/v>
      </c>
      <c r="AE4534" s="80">
        <f>INDEX(NoSettings!$C$2:$AH$6843,MATCH(EPS!$F4534,NoSettings!$A$2:$A$6843,0),MATCH(EPS!AE$2,NoSettings!$C$1:$AH$1,0))</f>
        <v>0</v>
      </c>
      <c r="AF4534" s="80">
        <f>INDEX(NoSettings!$C$2:$AH$6843,MATCH(EPS!$F4534,NoSettings!$A$2:$A$6843,0),MATCH(EPS!AF$2,NoSettings!$C$1:$AH$1,0))</f>
        <v>0</v>
      </c>
      <c r="AG4534" s="80">
        <f>INDEX(NoSettings!$C$2:$AH$6843,MATCH(EPS!$F4534,NoSettings!$A$2:$A$6843,0),MATCH(EPS!AG$2,NoSettings!$C$1:$AH$1,0))</f>
        <v>0</v>
      </c>
      <c r="AH4534" s="80">
        <f>INDEX(NoSettings!$C$2:$AH$6843,MATCH(EPS!$F4534,NoSettings!$A$2:$A$6843,0),MATCH(EPS!AH$2,NoSettings!$C$1:$AH$1,0))</f>
        <v>0</v>
      </c>
      <c r="AI4534" s="80">
        <f>INDEX(NoSettings!$C$2:$AH$6843,MATCH(EPS!$F4534,NoSettings!$A$2:$A$6843,0),MATCH(EPS!AI$2,NoSettings!$C$1:$AH$1,0))</f>
        <v>0</v>
      </c>
      <c r="AJ4534" s="80">
        <f>INDEX(NoSettings!$C$2:$AH$6843,MATCH(EPS!$F4534,NoSettings!$A$2:$A$6843,0),MATCH(EPS!AJ$2,NoSettings!$C$1:$AH$1,0))</f>
        <v>0</v>
      </c>
      <c r="AK4534" s="164">
        <f>INDEX(NoSettings!$C$2:$AH$6843,MATCH(EPS!$F4534,NoSettings!$A$2:$A$6843,0),MATCH(EPS!AK$2,NoSettings!$C$1:$AH$1,0))</f>
        <v>0</v>
      </c>
      <c r="AL4534" s="80"/>
      <c r="AM4534" s="80"/>
      <c r="AN4534" s="80"/>
      <c r="AO4534" s="80"/>
      <c r="AP4534" s="80"/>
      <c r="AQ4534" s="80"/>
      <c r="AR4534" s="80"/>
      <c r="AS4534" s="80"/>
      <c r="AT4534" s="80"/>
      <c r="AU4534" s="80"/>
      <c r="AV4534" s="80"/>
      <c r="AW4534" s="80"/>
      <c r="AX4534" s="80"/>
    </row>
    <row r="4535" spans="1:50">
      <c r="A4535" s="75" t="s">
        <v>3381</v>
      </c>
      <c r="B4535" s="113" t="s">
        <v>3873</v>
      </c>
      <c r="C4535" s="113" t="s">
        <v>10562</v>
      </c>
      <c r="D4535" s="113" t="s">
        <v>3885</v>
      </c>
      <c r="E4535" s="113"/>
      <c r="F4535" s="113" t="s">
        <v>8588</v>
      </c>
      <c r="G4535" s="164">
        <f>INDEX(NoSettings!$C$2:$AH$6843,MATCH(EPS!$F4535,NoSettings!$A$2:$A$6843,0),MATCH(EPS!G$2,NoSettings!$C$1:$AH$1,0))</f>
        <v>0</v>
      </c>
      <c r="H4535" s="80">
        <f>INDEX(NoSettings!$C$2:$AH$6843,MATCH(EPS!$F4535,NoSettings!$A$2:$A$6843,0),MATCH(EPS!H$2,NoSettings!$C$1:$AH$1,0))</f>
        <v>0</v>
      </c>
      <c r="I4535" s="80">
        <f>INDEX(NoSettings!$C$2:$AH$6843,MATCH(EPS!$F4535,NoSettings!$A$2:$A$6843,0),MATCH(EPS!I$2,NoSettings!$C$1:$AH$1,0))</f>
        <v>0</v>
      </c>
      <c r="J4535" s="80">
        <f>INDEX(NoSettings!$C$2:$AH$6843,MATCH(EPS!$F4535,NoSettings!$A$2:$A$6843,0),MATCH(EPS!J$2,NoSettings!$C$1:$AH$1,0))</f>
        <v>0</v>
      </c>
      <c r="K4535" s="80">
        <f>INDEX(NoSettings!$C$2:$AH$6843,MATCH(EPS!$F4535,NoSettings!$A$2:$A$6843,0),MATCH(EPS!K$2,NoSettings!$C$1:$AH$1,0))</f>
        <v>0</v>
      </c>
      <c r="L4535" s="80">
        <f>INDEX(NoSettings!$C$2:$AH$6843,MATCH(EPS!$F4535,NoSettings!$A$2:$A$6843,0),MATCH(EPS!L$2,NoSettings!$C$1:$AH$1,0))</f>
        <v>0</v>
      </c>
      <c r="M4535" s="80">
        <f>INDEX(NoSettings!$C$2:$AH$6843,MATCH(EPS!$F4535,NoSettings!$A$2:$A$6843,0),MATCH(EPS!M$2,NoSettings!$C$1:$AH$1,0))</f>
        <v>0</v>
      </c>
      <c r="N4535" s="80">
        <f>INDEX(NoSettings!$C$2:$AH$6843,MATCH(EPS!$F4535,NoSettings!$A$2:$A$6843,0),MATCH(EPS!N$2,NoSettings!$C$1:$AH$1,0))</f>
        <v>0</v>
      </c>
      <c r="O4535" s="80">
        <f>INDEX(NoSettings!$C$2:$AH$6843,MATCH(EPS!$F4535,NoSettings!$A$2:$A$6843,0),MATCH(EPS!O$2,NoSettings!$C$1:$AH$1,0))</f>
        <v>0</v>
      </c>
      <c r="P4535" s="80">
        <f>INDEX(NoSettings!$C$2:$AH$6843,MATCH(EPS!$F4535,NoSettings!$A$2:$A$6843,0),MATCH(EPS!P$2,NoSettings!$C$1:$AH$1,0))</f>
        <v>0</v>
      </c>
      <c r="Q4535" s="164">
        <f>INDEX(NoSettings!$C$2:$AH$6843,MATCH(EPS!$F4535,NoSettings!$A$2:$A$6843,0),MATCH(EPS!Q$2,NoSettings!$C$1:$AH$1,0))</f>
        <v>0</v>
      </c>
      <c r="R4535" s="80">
        <f>INDEX(NoSettings!$C$2:$AH$6843,MATCH(EPS!$F4535,NoSettings!$A$2:$A$6843,0),MATCH(EPS!R$2,NoSettings!$C$1:$AH$1,0))</f>
        <v>0</v>
      </c>
      <c r="S4535" s="80">
        <f>INDEX(NoSettings!$C$2:$AH$6843,MATCH(EPS!$F4535,NoSettings!$A$2:$A$6843,0),MATCH(EPS!S$2,NoSettings!$C$1:$AH$1,0))</f>
        <v>0</v>
      </c>
      <c r="T4535" s="80">
        <f>INDEX(NoSettings!$C$2:$AH$6843,MATCH(EPS!$F4535,NoSettings!$A$2:$A$6843,0),MATCH(EPS!T$2,NoSettings!$C$1:$AH$1,0))</f>
        <v>0</v>
      </c>
      <c r="U4535" s="80">
        <f>INDEX(NoSettings!$C$2:$AH$6843,MATCH(EPS!$F4535,NoSettings!$A$2:$A$6843,0),MATCH(EPS!U$2,NoSettings!$C$1:$AH$1,0))</f>
        <v>0</v>
      </c>
      <c r="V4535" s="80">
        <f>INDEX(NoSettings!$C$2:$AH$6843,MATCH(EPS!$F4535,NoSettings!$A$2:$A$6843,0),MATCH(EPS!V$2,NoSettings!$C$1:$AH$1,0))</f>
        <v>0</v>
      </c>
      <c r="W4535" s="80">
        <f>INDEX(NoSettings!$C$2:$AH$6843,MATCH(EPS!$F4535,NoSettings!$A$2:$A$6843,0),MATCH(EPS!W$2,NoSettings!$C$1:$AH$1,0))</f>
        <v>0</v>
      </c>
      <c r="X4535" s="80">
        <f>INDEX(NoSettings!$C$2:$AH$6843,MATCH(EPS!$F4535,NoSettings!$A$2:$A$6843,0),MATCH(EPS!X$2,NoSettings!$C$1:$AH$1,0))</f>
        <v>0</v>
      </c>
      <c r="Y4535" s="80">
        <f>INDEX(NoSettings!$C$2:$AH$6843,MATCH(EPS!$F4535,NoSettings!$A$2:$A$6843,0),MATCH(EPS!Y$2,NoSettings!$C$1:$AH$1,0))</f>
        <v>0</v>
      </c>
      <c r="Z4535" s="80">
        <f>INDEX(NoSettings!$C$2:$AH$6843,MATCH(EPS!$F4535,NoSettings!$A$2:$A$6843,0),MATCH(EPS!Z$2,NoSettings!$C$1:$AH$1,0))</f>
        <v>0</v>
      </c>
      <c r="AA4535" s="164">
        <f>INDEX(NoSettings!$C$2:$AH$6843,MATCH(EPS!$F4535,NoSettings!$A$2:$A$6843,0),MATCH(EPS!AA$2,NoSettings!$C$1:$AH$1,0))</f>
        <v>0</v>
      </c>
      <c r="AB4535" s="80">
        <f>INDEX(NoSettings!$C$2:$AH$6843,MATCH(EPS!$F4535,NoSettings!$A$2:$A$6843,0),MATCH(EPS!AB$2,NoSettings!$C$1:$AH$1,0))</f>
        <v>0</v>
      </c>
      <c r="AC4535" s="80">
        <f>INDEX(NoSettings!$C$2:$AH$6843,MATCH(EPS!$F4535,NoSettings!$A$2:$A$6843,0),MATCH(EPS!AC$2,NoSettings!$C$1:$AH$1,0))</f>
        <v>0</v>
      </c>
      <c r="AD4535" s="80">
        <f>INDEX(NoSettings!$C$2:$AH$6843,MATCH(EPS!$F4535,NoSettings!$A$2:$A$6843,0),MATCH(EPS!AD$2,NoSettings!$C$1:$AH$1,0))</f>
        <v>0</v>
      </c>
      <c r="AE4535" s="80">
        <f>INDEX(NoSettings!$C$2:$AH$6843,MATCH(EPS!$F4535,NoSettings!$A$2:$A$6843,0),MATCH(EPS!AE$2,NoSettings!$C$1:$AH$1,0))</f>
        <v>0</v>
      </c>
      <c r="AF4535" s="80">
        <f>INDEX(NoSettings!$C$2:$AH$6843,MATCH(EPS!$F4535,NoSettings!$A$2:$A$6843,0),MATCH(EPS!AF$2,NoSettings!$C$1:$AH$1,0))</f>
        <v>0</v>
      </c>
      <c r="AG4535" s="80">
        <f>INDEX(NoSettings!$C$2:$AH$6843,MATCH(EPS!$F4535,NoSettings!$A$2:$A$6843,0),MATCH(EPS!AG$2,NoSettings!$C$1:$AH$1,0))</f>
        <v>0</v>
      </c>
      <c r="AH4535" s="80">
        <f>INDEX(NoSettings!$C$2:$AH$6843,MATCH(EPS!$F4535,NoSettings!$A$2:$A$6843,0),MATCH(EPS!AH$2,NoSettings!$C$1:$AH$1,0))</f>
        <v>0</v>
      </c>
      <c r="AI4535" s="80">
        <f>INDEX(NoSettings!$C$2:$AH$6843,MATCH(EPS!$F4535,NoSettings!$A$2:$A$6843,0),MATCH(EPS!AI$2,NoSettings!$C$1:$AH$1,0))</f>
        <v>0</v>
      </c>
      <c r="AJ4535" s="80">
        <f>INDEX(NoSettings!$C$2:$AH$6843,MATCH(EPS!$F4535,NoSettings!$A$2:$A$6843,0),MATCH(EPS!AJ$2,NoSettings!$C$1:$AH$1,0))</f>
        <v>0</v>
      </c>
      <c r="AK4535" s="164">
        <f>INDEX(NoSettings!$C$2:$AH$6843,MATCH(EPS!$F4535,NoSettings!$A$2:$A$6843,0),MATCH(EPS!AK$2,NoSettings!$C$1:$AH$1,0))</f>
        <v>0</v>
      </c>
      <c r="AL4535" s="80"/>
      <c r="AM4535" s="80"/>
      <c r="AN4535" s="80"/>
      <c r="AO4535" s="80"/>
      <c r="AP4535" s="80"/>
      <c r="AQ4535" s="80"/>
      <c r="AR4535" s="80"/>
      <c r="AS4535" s="80"/>
      <c r="AT4535" s="80"/>
      <c r="AU4535" s="80"/>
      <c r="AV4535" s="80"/>
      <c r="AW4535" s="80"/>
      <c r="AX4535" s="80"/>
    </row>
    <row r="4536" spans="1:50">
      <c r="A4536" s="75" t="s">
        <v>3381</v>
      </c>
      <c r="B4536" s="113" t="s">
        <v>3873</v>
      </c>
      <c r="C4536" s="113" t="s">
        <v>10562</v>
      </c>
      <c r="D4536" s="113" t="s">
        <v>3886</v>
      </c>
      <c r="E4536" s="113"/>
      <c r="F4536" s="113" t="s">
        <v>8589</v>
      </c>
      <c r="G4536" s="164">
        <f>INDEX(NoSettings!$C$2:$AH$6843,MATCH(EPS!$F4536,NoSettings!$A$2:$A$6843,0),MATCH(EPS!G$2,NoSettings!$C$1:$AH$1,0))</f>
        <v>0</v>
      </c>
      <c r="H4536" s="80">
        <f>INDEX(NoSettings!$C$2:$AH$6843,MATCH(EPS!$F4536,NoSettings!$A$2:$A$6843,0),MATCH(EPS!H$2,NoSettings!$C$1:$AH$1,0))</f>
        <v>0</v>
      </c>
      <c r="I4536" s="80">
        <f>INDEX(NoSettings!$C$2:$AH$6843,MATCH(EPS!$F4536,NoSettings!$A$2:$A$6843,0),MATCH(EPS!I$2,NoSettings!$C$1:$AH$1,0))</f>
        <v>0</v>
      </c>
      <c r="J4536" s="80">
        <f>INDEX(NoSettings!$C$2:$AH$6843,MATCH(EPS!$F4536,NoSettings!$A$2:$A$6843,0),MATCH(EPS!J$2,NoSettings!$C$1:$AH$1,0))</f>
        <v>0</v>
      </c>
      <c r="K4536" s="80">
        <f>INDEX(NoSettings!$C$2:$AH$6843,MATCH(EPS!$F4536,NoSettings!$A$2:$A$6843,0),MATCH(EPS!K$2,NoSettings!$C$1:$AH$1,0))</f>
        <v>0</v>
      </c>
      <c r="L4536" s="80">
        <f>INDEX(NoSettings!$C$2:$AH$6843,MATCH(EPS!$F4536,NoSettings!$A$2:$A$6843,0),MATCH(EPS!L$2,NoSettings!$C$1:$AH$1,0))</f>
        <v>0</v>
      </c>
      <c r="M4536" s="80">
        <f>INDEX(NoSettings!$C$2:$AH$6843,MATCH(EPS!$F4536,NoSettings!$A$2:$A$6843,0),MATCH(EPS!M$2,NoSettings!$C$1:$AH$1,0))</f>
        <v>0</v>
      </c>
      <c r="N4536" s="80">
        <f>INDEX(NoSettings!$C$2:$AH$6843,MATCH(EPS!$F4536,NoSettings!$A$2:$A$6843,0),MATCH(EPS!N$2,NoSettings!$C$1:$AH$1,0))</f>
        <v>0</v>
      </c>
      <c r="O4536" s="80">
        <f>INDEX(NoSettings!$C$2:$AH$6843,MATCH(EPS!$F4536,NoSettings!$A$2:$A$6843,0),MATCH(EPS!O$2,NoSettings!$C$1:$AH$1,0))</f>
        <v>0</v>
      </c>
      <c r="P4536" s="80">
        <f>INDEX(NoSettings!$C$2:$AH$6843,MATCH(EPS!$F4536,NoSettings!$A$2:$A$6843,0),MATCH(EPS!P$2,NoSettings!$C$1:$AH$1,0))</f>
        <v>0</v>
      </c>
      <c r="Q4536" s="164">
        <f>INDEX(NoSettings!$C$2:$AH$6843,MATCH(EPS!$F4536,NoSettings!$A$2:$A$6843,0),MATCH(EPS!Q$2,NoSettings!$C$1:$AH$1,0))</f>
        <v>0</v>
      </c>
      <c r="R4536" s="80">
        <f>INDEX(NoSettings!$C$2:$AH$6843,MATCH(EPS!$F4536,NoSettings!$A$2:$A$6843,0),MATCH(EPS!R$2,NoSettings!$C$1:$AH$1,0))</f>
        <v>0</v>
      </c>
      <c r="S4536" s="80">
        <f>INDEX(NoSettings!$C$2:$AH$6843,MATCH(EPS!$F4536,NoSettings!$A$2:$A$6843,0),MATCH(EPS!S$2,NoSettings!$C$1:$AH$1,0))</f>
        <v>0</v>
      </c>
      <c r="T4536" s="80">
        <f>INDEX(NoSettings!$C$2:$AH$6843,MATCH(EPS!$F4536,NoSettings!$A$2:$A$6843,0),MATCH(EPS!T$2,NoSettings!$C$1:$AH$1,0))</f>
        <v>0</v>
      </c>
      <c r="U4536" s="80">
        <f>INDEX(NoSettings!$C$2:$AH$6843,MATCH(EPS!$F4536,NoSettings!$A$2:$A$6843,0),MATCH(EPS!U$2,NoSettings!$C$1:$AH$1,0))</f>
        <v>0</v>
      </c>
      <c r="V4536" s="80">
        <f>INDEX(NoSettings!$C$2:$AH$6843,MATCH(EPS!$F4536,NoSettings!$A$2:$A$6843,0),MATCH(EPS!V$2,NoSettings!$C$1:$AH$1,0))</f>
        <v>0</v>
      </c>
      <c r="W4536" s="80">
        <f>INDEX(NoSettings!$C$2:$AH$6843,MATCH(EPS!$F4536,NoSettings!$A$2:$A$6843,0),MATCH(EPS!W$2,NoSettings!$C$1:$AH$1,0))</f>
        <v>0</v>
      </c>
      <c r="X4536" s="80">
        <f>INDEX(NoSettings!$C$2:$AH$6843,MATCH(EPS!$F4536,NoSettings!$A$2:$A$6843,0),MATCH(EPS!X$2,NoSettings!$C$1:$AH$1,0))</f>
        <v>0</v>
      </c>
      <c r="Y4536" s="80">
        <f>INDEX(NoSettings!$C$2:$AH$6843,MATCH(EPS!$F4536,NoSettings!$A$2:$A$6843,0),MATCH(EPS!Y$2,NoSettings!$C$1:$AH$1,0))</f>
        <v>0</v>
      </c>
      <c r="Z4536" s="80">
        <f>INDEX(NoSettings!$C$2:$AH$6843,MATCH(EPS!$F4536,NoSettings!$A$2:$A$6843,0),MATCH(EPS!Z$2,NoSettings!$C$1:$AH$1,0))</f>
        <v>0</v>
      </c>
      <c r="AA4536" s="164">
        <f>INDEX(NoSettings!$C$2:$AH$6843,MATCH(EPS!$F4536,NoSettings!$A$2:$A$6843,0),MATCH(EPS!AA$2,NoSettings!$C$1:$AH$1,0))</f>
        <v>0</v>
      </c>
      <c r="AB4536" s="80">
        <f>INDEX(NoSettings!$C$2:$AH$6843,MATCH(EPS!$F4536,NoSettings!$A$2:$A$6843,0),MATCH(EPS!AB$2,NoSettings!$C$1:$AH$1,0))</f>
        <v>0</v>
      </c>
      <c r="AC4536" s="80">
        <f>INDEX(NoSettings!$C$2:$AH$6843,MATCH(EPS!$F4536,NoSettings!$A$2:$A$6843,0),MATCH(EPS!AC$2,NoSettings!$C$1:$AH$1,0))</f>
        <v>0</v>
      </c>
      <c r="AD4536" s="80">
        <f>INDEX(NoSettings!$C$2:$AH$6843,MATCH(EPS!$F4536,NoSettings!$A$2:$A$6843,0),MATCH(EPS!AD$2,NoSettings!$C$1:$AH$1,0))</f>
        <v>0</v>
      </c>
      <c r="AE4536" s="80">
        <f>INDEX(NoSettings!$C$2:$AH$6843,MATCH(EPS!$F4536,NoSettings!$A$2:$A$6843,0),MATCH(EPS!AE$2,NoSettings!$C$1:$AH$1,0))</f>
        <v>0</v>
      </c>
      <c r="AF4536" s="80">
        <f>INDEX(NoSettings!$C$2:$AH$6843,MATCH(EPS!$F4536,NoSettings!$A$2:$A$6843,0),MATCH(EPS!AF$2,NoSettings!$C$1:$AH$1,0))</f>
        <v>0</v>
      </c>
      <c r="AG4536" s="80">
        <f>INDEX(NoSettings!$C$2:$AH$6843,MATCH(EPS!$F4536,NoSettings!$A$2:$A$6843,0),MATCH(EPS!AG$2,NoSettings!$C$1:$AH$1,0))</f>
        <v>0</v>
      </c>
      <c r="AH4536" s="80">
        <f>INDEX(NoSettings!$C$2:$AH$6843,MATCH(EPS!$F4536,NoSettings!$A$2:$A$6843,0),MATCH(EPS!AH$2,NoSettings!$C$1:$AH$1,0))</f>
        <v>0</v>
      </c>
      <c r="AI4536" s="80">
        <f>INDEX(NoSettings!$C$2:$AH$6843,MATCH(EPS!$F4536,NoSettings!$A$2:$A$6843,0),MATCH(EPS!AI$2,NoSettings!$C$1:$AH$1,0))</f>
        <v>0</v>
      </c>
      <c r="AJ4536" s="80">
        <f>INDEX(NoSettings!$C$2:$AH$6843,MATCH(EPS!$F4536,NoSettings!$A$2:$A$6843,0),MATCH(EPS!AJ$2,NoSettings!$C$1:$AH$1,0))</f>
        <v>0</v>
      </c>
      <c r="AK4536" s="164">
        <f>INDEX(NoSettings!$C$2:$AH$6843,MATCH(EPS!$F4536,NoSettings!$A$2:$A$6843,0),MATCH(EPS!AK$2,NoSettings!$C$1:$AH$1,0))</f>
        <v>0</v>
      </c>
      <c r="AL4536" s="80"/>
      <c r="AM4536" s="80"/>
      <c r="AN4536" s="80"/>
      <c r="AO4536" s="80"/>
      <c r="AP4536" s="80"/>
      <c r="AQ4536" s="80"/>
      <c r="AR4536" s="80"/>
      <c r="AS4536" s="80"/>
      <c r="AT4536" s="80"/>
      <c r="AU4536" s="80"/>
      <c r="AV4536" s="80"/>
      <c r="AW4536" s="80"/>
      <c r="AX4536" s="80"/>
    </row>
    <row r="4537" spans="1:50">
      <c r="A4537" s="75" t="s">
        <v>3381</v>
      </c>
      <c r="B4537" s="113" t="s">
        <v>3873</v>
      </c>
      <c r="C4537" s="113" t="s">
        <v>10562</v>
      </c>
      <c r="D4537" s="113" t="s">
        <v>3887</v>
      </c>
      <c r="E4537" s="113"/>
      <c r="F4537" s="113" t="s">
        <v>8590</v>
      </c>
      <c r="G4537" s="164">
        <f>INDEX(NoSettings!$C$2:$AH$6843,MATCH(EPS!$F4537,NoSettings!$A$2:$A$6843,0),MATCH(EPS!G$2,NoSettings!$C$1:$AH$1,0))</f>
        <v>0</v>
      </c>
      <c r="H4537" s="80">
        <f>INDEX(NoSettings!$C$2:$AH$6843,MATCH(EPS!$F4537,NoSettings!$A$2:$A$6843,0),MATCH(EPS!H$2,NoSettings!$C$1:$AH$1,0))</f>
        <v>0</v>
      </c>
      <c r="I4537" s="80">
        <f>INDEX(NoSettings!$C$2:$AH$6843,MATCH(EPS!$F4537,NoSettings!$A$2:$A$6843,0),MATCH(EPS!I$2,NoSettings!$C$1:$AH$1,0))</f>
        <v>0</v>
      </c>
      <c r="J4537" s="80">
        <f>INDEX(NoSettings!$C$2:$AH$6843,MATCH(EPS!$F4537,NoSettings!$A$2:$A$6843,0),MATCH(EPS!J$2,NoSettings!$C$1:$AH$1,0))</f>
        <v>0</v>
      </c>
      <c r="K4537" s="80">
        <f>INDEX(NoSettings!$C$2:$AH$6843,MATCH(EPS!$F4537,NoSettings!$A$2:$A$6843,0),MATCH(EPS!K$2,NoSettings!$C$1:$AH$1,0))</f>
        <v>0</v>
      </c>
      <c r="L4537" s="80">
        <f>INDEX(NoSettings!$C$2:$AH$6843,MATCH(EPS!$F4537,NoSettings!$A$2:$A$6843,0),MATCH(EPS!L$2,NoSettings!$C$1:$AH$1,0))</f>
        <v>0</v>
      </c>
      <c r="M4537" s="80">
        <f>INDEX(NoSettings!$C$2:$AH$6843,MATCH(EPS!$F4537,NoSettings!$A$2:$A$6843,0),MATCH(EPS!M$2,NoSettings!$C$1:$AH$1,0))</f>
        <v>0</v>
      </c>
      <c r="N4537" s="80">
        <f>INDEX(NoSettings!$C$2:$AH$6843,MATCH(EPS!$F4537,NoSettings!$A$2:$A$6843,0),MATCH(EPS!N$2,NoSettings!$C$1:$AH$1,0))</f>
        <v>0</v>
      </c>
      <c r="O4537" s="80">
        <f>INDEX(NoSettings!$C$2:$AH$6843,MATCH(EPS!$F4537,NoSettings!$A$2:$A$6843,0),MATCH(EPS!O$2,NoSettings!$C$1:$AH$1,0))</f>
        <v>0</v>
      </c>
      <c r="P4537" s="80">
        <f>INDEX(NoSettings!$C$2:$AH$6843,MATCH(EPS!$F4537,NoSettings!$A$2:$A$6843,0),MATCH(EPS!P$2,NoSettings!$C$1:$AH$1,0))</f>
        <v>0</v>
      </c>
      <c r="Q4537" s="164">
        <f>INDEX(NoSettings!$C$2:$AH$6843,MATCH(EPS!$F4537,NoSettings!$A$2:$A$6843,0),MATCH(EPS!Q$2,NoSettings!$C$1:$AH$1,0))</f>
        <v>0</v>
      </c>
      <c r="R4537" s="80">
        <f>INDEX(NoSettings!$C$2:$AH$6843,MATCH(EPS!$F4537,NoSettings!$A$2:$A$6843,0),MATCH(EPS!R$2,NoSettings!$C$1:$AH$1,0))</f>
        <v>0</v>
      </c>
      <c r="S4537" s="80">
        <f>INDEX(NoSettings!$C$2:$AH$6843,MATCH(EPS!$F4537,NoSettings!$A$2:$A$6843,0),MATCH(EPS!S$2,NoSettings!$C$1:$AH$1,0))</f>
        <v>0</v>
      </c>
      <c r="T4537" s="80">
        <f>INDEX(NoSettings!$C$2:$AH$6843,MATCH(EPS!$F4537,NoSettings!$A$2:$A$6843,0),MATCH(EPS!T$2,NoSettings!$C$1:$AH$1,0))</f>
        <v>0</v>
      </c>
      <c r="U4537" s="80">
        <f>INDEX(NoSettings!$C$2:$AH$6843,MATCH(EPS!$F4537,NoSettings!$A$2:$A$6843,0),MATCH(EPS!U$2,NoSettings!$C$1:$AH$1,0))</f>
        <v>0</v>
      </c>
      <c r="V4537" s="80">
        <f>INDEX(NoSettings!$C$2:$AH$6843,MATCH(EPS!$F4537,NoSettings!$A$2:$A$6843,0),MATCH(EPS!V$2,NoSettings!$C$1:$AH$1,0))</f>
        <v>0</v>
      </c>
      <c r="W4537" s="80">
        <f>INDEX(NoSettings!$C$2:$AH$6843,MATCH(EPS!$F4537,NoSettings!$A$2:$A$6843,0),MATCH(EPS!W$2,NoSettings!$C$1:$AH$1,0))</f>
        <v>0</v>
      </c>
      <c r="X4537" s="80">
        <f>INDEX(NoSettings!$C$2:$AH$6843,MATCH(EPS!$F4537,NoSettings!$A$2:$A$6843,0),MATCH(EPS!X$2,NoSettings!$C$1:$AH$1,0))</f>
        <v>0</v>
      </c>
      <c r="Y4537" s="80">
        <f>INDEX(NoSettings!$C$2:$AH$6843,MATCH(EPS!$F4537,NoSettings!$A$2:$A$6843,0),MATCH(EPS!Y$2,NoSettings!$C$1:$AH$1,0))</f>
        <v>0</v>
      </c>
      <c r="Z4537" s="80">
        <f>INDEX(NoSettings!$C$2:$AH$6843,MATCH(EPS!$F4537,NoSettings!$A$2:$A$6843,0),MATCH(EPS!Z$2,NoSettings!$C$1:$AH$1,0))</f>
        <v>0</v>
      </c>
      <c r="AA4537" s="164">
        <f>INDEX(NoSettings!$C$2:$AH$6843,MATCH(EPS!$F4537,NoSettings!$A$2:$A$6843,0),MATCH(EPS!AA$2,NoSettings!$C$1:$AH$1,0))</f>
        <v>0</v>
      </c>
      <c r="AB4537" s="80">
        <f>INDEX(NoSettings!$C$2:$AH$6843,MATCH(EPS!$F4537,NoSettings!$A$2:$A$6843,0),MATCH(EPS!AB$2,NoSettings!$C$1:$AH$1,0))</f>
        <v>0</v>
      </c>
      <c r="AC4537" s="80">
        <f>INDEX(NoSettings!$C$2:$AH$6843,MATCH(EPS!$F4537,NoSettings!$A$2:$A$6843,0),MATCH(EPS!AC$2,NoSettings!$C$1:$AH$1,0))</f>
        <v>0</v>
      </c>
      <c r="AD4537" s="80">
        <f>INDEX(NoSettings!$C$2:$AH$6843,MATCH(EPS!$F4537,NoSettings!$A$2:$A$6843,0),MATCH(EPS!AD$2,NoSettings!$C$1:$AH$1,0))</f>
        <v>0</v>
      </c>
      <c r="AE4537" s="80">
        <f>INDEX(NoSettings!$C$2:$AH$6843,MATCH(EPS!$F4537,NoSettings!$A$2:$A$6843,0),MATCH(EPS!AE$2,NoSettings!$C$1:$AH$1,0))</f>
        <v>0</v>
      </c>
      <c r="AF4537" s="80">
        <f>INDEX(NoSettings!$C$2:$AH$6843,MATCH(EPS!$F4537,NoSettings!$A$2:$A$6843,0),MATCH(EPS!AF$2,NoSettings!$C$1:$AH$1,0))</f>
        <v>0</v>
      </c>
      <c r="AG4537" s="80">
        <f>INDEX(NoSettings!$C$2:$AH$6843,MATCH(EPS!$F4537,NoSettings!$A$2:$A$6843,0),MATCH(EPS!AG$2,NoSettings!$C$1:$AH$1,0))</f>
        <v>0</v>
      </c>
      <c r="AH4537" s="80">
        <f>INDEX(NoSettings!$C$2:$AH$6843,MATCH(EPS!$F4537,NoSettings!$A$2:$A$6843,0),MATCH(EPS!AH$2,NoSettings!$C$1:$AH$1,0))</f>
        <v>0</v>
      </c>
      <c r="AI4537" s="80">
        <f>INDEX(NoSettings!$C$2:$AH$6843,MATCH(EPS!$F4537,NoSettings!$A$2:$A$6843,0),MATCH(EPS!AI$2,NoSettings!$C$1:$AH$1,0))</f>
        <v>0</v>
      </c>
      <c r="AJ4537" s="80">
        <f>INDEX(NoSettings!$C$2:$AH$6843,MATCH(EPS!$F4537,NoSettings!$A$2:$A$6843,0),MATCH(EPS!AJ$2,NoSettings!$C$1:$AH$1,0))</f>
        <v>0</v>
      </c>
      <c r="AK4537" s="164">
        <f>INDEX(NoSettings!$C$2:$AH$6843,MATCH(EPS!$F4537,NoSettings!$A$2:$A$6843,0),MATCH(EPS!AK$2,NoSettings!$C$1:$AH$1,0))</f>
        <v>0</v>
      </c>
      <c r="AL4537" s="80"/>
      <c r="AM4537" s="80"/>
      <c r="AN4537" s="80"/>
      <c r="AO4537" s="80"/>
      <c r="AP4537" s="80"/>
      <c r="AQ4537" s="80"/>
      <c r="AR4537" s="80"/>
      <c r="AS4537" s="80"/>
      <c r="AT4537" s="80"/>
      <c r="AU4537" s="80"/>
      <c r="AV4537" s="80"/>
      <c r="AW4537" s="80"/>
      <c r="AX4537" s="80"/>
    </row>
    <row r="4538" spans="1:50">
      <c r="A4538" s="75" t="s">
        <v>3381</v>
      </c>
      <c r="B4538" s="113" t="s">
        <v>3873</v>
      </c>
      <c r="C4538" s="113" t="s">
        <v>10562</v>
      </c>
      <c r="D4538" s="113" t="s">
        <v>3888</v>
      </c>
      <c r="E4538" s="113"/>
      <c r="F4538" s="113" t="s">
        <v>8591</v>
      </c>
      <c r="G4538" s="164">
        <f>INDEX(NoSettings!$C$2:$AH$6843,MATCH(EPS!$F4538,NoSettings!$A$2:$A$6843,0),MATCH(EPS!G$2,NoSettings!$C$1:$AH$1,0))</f>
        <v>0</v>
      </c>
      <c r="H4538" s="80">
        <f>INDEX(NoSettings!$C$2:$AH$6843,MATCH(EPS!$F4538,NoSettings!$A$2:$A$6843,0),MATCH(EPS!H$2,NoSettings!$C$1:$AH$1,0))</f>
        <v>0</v>
      </c>
      <c r="I4538" s="80">
        <f>INDEX(NoSettings!$C$2:$AH$6843,MATCH(EPS!$F4538,NoSettings!$A$2:$A$6843,0),MATCH(EPS!I$2,NoSettings!$C$1:$AH$1,0))</f>
        <v>0</v>
      </c>
      <c r="J4538" s="80">
        <f>INDEX(NoSettings!$C$2:$AH$6843,MATCH(EPS!$F4538,NoSettings!$A$2:$A$6843,0),MATCH(EPS!J$2,NoSettings!$C$1:$AH$1,0))</f>
        <v>0</v>
      </c>
      <c r="K4538" s="80">
        <f>INDEX(NoSettings!$C$2:$AH$6843,MATCH(EPS!$F4538,NoSettings!$A$2:$A$6843,0),MATCH(EPS!K$2,NoSettings!$C$1:$AH$1,0))</f>
        <v>0</v>
      </c>
      <c r="L4538" s="80">
        <f>INDEX(NoSettings!$C$2:$AH$6843,MATCH(EPS!$F4538,NoSettings!$A$2:$A$6843,0),MATCH(EPS!L$2,NoSettings!$C$1:$AH$1,0))</f>
        <v>0</v>
      </c>
      <c r="M4538" s="80">
        <f>INDEX(NoSettings!$C$2:$AH$6843,MATCH(EPS!$F4538,NoSettings!$A$2:$A$6843,0),MATCH(EPS!M$2,NoSettings!$C$1:$AH$1,0))</f>
        <v>0</v>
      </c>
      <c r="N4538" s="80">
        <f>INDEX(NoSettings!$C$2:$AH$6843,MATCH(EPS!$F4538,NoSettings!$A$2:$A$6843,0),MATCH(EPS!N$2,NoSettings!$C$1:$AH$1,0))</f>
        <v>0</v>
      </c>
      <c r="O4538" s="80">
        <f>INDEX(NoSettings!$C$2:$AH$6843,MATCH(EPS!$F4538,NoSettings!$A$2:$A$6843,0),MATCH(EPS!O$2,NoSettings!$C$1:$AH$1,0))</f>
        <v>0</v>
      </c>
      <c r="P4538" s="80">
        <f>INDEX(NoSettings!$C$2:$AH$6843,MATCH(EPS!$F4538,NoSettings!$A$2:$A$6843,0),MATCH(EPS!P$2,NoSettings!$C$1:$AH$1,0))</f>
        <v>0</v>
      </c>
      <c r="Q4538" s="164">
        <f>INDEX(NoSettings!$C$2:$AH$6843,MATCH(EPS!$F4538,NoSettings!$A$2:$A$6843,0),MATCH(EPS!Q$2,NoSettings!$C$1:$AH$1,0))</f>
        <v>0</v>
      </c>
      <c r="R4538" s="80">
        <f>INDEX(NoSettings!$C$2:$AH$6843,MATCH(EPS!$F4538,NoSettings!$A$2:$A$6843,0),MATCH(EPS!R$2,NoSettings!$C$1:$AH$1,0))</f>
        <v>0</v>
      </c>
      <c r="S4538" s="80">
        <f>INDEX(NoSettings!$C$2:$AH$6843,MATCH(EPS!$F4538,NoSettings!$A$2:$A$6843,0),MATCH(EPS!S$2,NoSettings!$C$1:$AH$1,0))</f>
        <v>0</v>
      </c>
      <c r="T4538" s="80">
        <f>INDEX(NoSettings!$C$2:$AH$6843,MATCH(EPS!$F4538,NoSettings!$A$2:$A$6843,0),MATCH(EPS!T$2,NoSettings!$C$1:$AH$1,0))</f>
        <v>0</v>
      </c>
      <c r="U4538" s="80">
        <f>INDEX(NoSettings!$C$2:$AH$6843,MATCH(EPS!$F4538,NoSettings!$A$2:$A$6843,0),MATCH(EPS!U$2,NoSettings!$C$1:$AH$1,0))</f>
        <v>0</v>
      </c>
      <c r="V4538" s="80">
        <f>INDEX(NoSettings!$C$2:$AH$6843,MATCH(EPS!$F4538,NoSettings!$A$2:$A$6843,0),MATCH(EPS!V$2,NoSettings!$C$1:$AH$1,0))</f>
        <v>0</v>
      </c>
      <c r="W4538" s="80">
        <f>INDEX(NoSettings!$C$2:$AH$6843,MATCH(EPS!$F4538,NoSettings!$A$2:$A$6843,0),MATCH(EPS!W$2,NoSettings!$C$1:$AH$1,0))</f>
        <v>0</v>
      </c>
      <c r="X4538" s="80">
        <f>INDEX(NoSettings!$C$2:$AH$6843,MATCH(EPS!$F4538,NoSettings!$A$2:$A$6843,0),MATCH(EPS!X$2,NoSettings!$C$1:$AH$1,0))</f>
        <v>0</v>
      </c>
      <c r="Y4538" s="80">
        <f>INDEX(NoSettings!$C$2:$AH$6843,MATCH(EPS!$F4538,NoSettings!$A$2:$A$6843,0),MATCH(EPS!Y$2,NoSettings!$C$1:$AH$1,0))</f>
        <v>0</v>
      </c>
      <c r="Z4538" s="80">
        <f>INDEX(NoSettings!$C$2:$AH$6843,MATCH(EPS!$F4538,NoSettings!$A$2:$A$6843,0),MATCH(EPS!Z$2,NoSettings!$C$1:$AH$1,0))</f>
        <v>0</v>
      </c>
      <c r="AA4538" s="164">
        <f>INDEX(NoSettings!$C$2:$AH$6843,MATCH(EPS!$F4538,NoSettings!$A$2:$A$6843,0),MATCH(EPS!AA$2,NoSettings!$C$1:$AH$1,0))</f>
        <v>0</v>
      </c>
      <c r="AB4538" s="80">
        <f>INDEX(NoSettings!$C$2:$AH$6843,MATCH(EPS!$F4538,NoSettings!$A$2:$A$6843,0),MATCH(EPS!AB$2,NoSettings!$C$1:$AH$1,0))</f>
        <v>0</v>
      </c>
      <c r="AC4538" s="80">
        <f>INDEX(NoSettings!$C$2:$AH$6843,MATCH(EPS!$F4538,NoSettings!$A$2:$A$6843,0),MATCH(EPS!AC$2,NoSettings!$C$1:$AH$1,0))</f>
        <v>0</v>
      </c>
      <c r="AD4538" s="80">
        <f>INDEX(NoSettings!$C$2:$AH$6843,MATCH(EPS!$F4538,NoSettings!$A$2:$A$6843,0),MATCH(EPS!AD$2,NoSettings!$C$1:$AH$1,0))</f>
        <v>0</v>
      </c>
      <c r="AE4538" s="80">
        <f>INDEX(NoSettings!$C$2:$AH$6843,MATCH(EPS!$F4538,NoSettings!$A$2:$A$6843,0),MATCH(EPS!AE$2,NoSettings!$C$1:$AH$1,0))</f>
        <v>0</v>
      </c>
      <c r="AF4538" s="80">
        <f>INDEX(NoSettings!$C$2:$AH$6843,MATCH(EPS!$F4538,NoSettings!$A$2:$A$6843,0),MATCH(EPS!AF$2,NoSettings!$C$1:$AH$1,0))</f>
        <v>0</v>
      </c>
      <c r="AG4538" s="80">
        <f>INDEX(NoSettings!$C$2:$AH$6843,MATCH(EPS!$F4538,NoSettings!$A$2:$A$6843,0),MATCH(EPS!AG$2,NoSettings!$C$1:$AH$1,0))</f>
        <v>0</v>
      </c>
      <c r="AH4538" s="80">
        <f>INDEX(NoSettings!$C$2:$AH$6843,MATCH(EPS!$F4538,NoSettings!$A$2:$A$6843,0),MATCH(EPS!AH$2,NoSettings!$C$1:$AH$1,0))</f>
        <v>0</v>
      </c>
      <c r="AI4538" s="80">
        <f>INDEX(NoSettings!$C$2:$AH$6843,MATCH(EPS!$F4538,NoSettings!$A$2:$A$6843,0),MATCH(EPS!AI$2,NoSettings!$C$1:$AH$1,0))</f>
        <v>0</v>
      </c>
      <c r="AJ4538" s="80">
        <f>INDEX(NoSettings!$C$2:$AH$6843,MATCH(EPS!$F4538,NoSettings!$A$2:$A$6843,0),MATCH(EPS!AJ$2,NoSettings!$C$1:$AH$1,0))</f>
        <v>0</v>
      </c>
      <c r="AK4538" s="164">
        <f>INDEX(NoSettings!$C$2:$AH$6843,MATCH(EPS!$F4538,NoSettings!$A$2:$A$6843,0),MATCH(EPS!AK$2,NoSettings!$C$1:$AH$1,0))</f>
        <v>0</v>
      </c>
      <c r="AL4538" s="80"/>
      <c r="AM4538" s="80"/>
      <c r="AN4538" s="80"/>
      <c r="AO4538" s="80"/>
      <c r="AP4538" s="80"/>
      <c r="AQ4538" s="80"/>
      <c r="AR4538" s="80"/>
      <c r="AS4538" s="80"/>
      <c r="AT4538" s="80"/>
      <c r="AU4538" s="80"/>
      <c r="AV4538" s="80"/>
      <c r="AW4538" s="80"/>
      <c r="AX4538" s="80"/>
    </row>
    <row r="4539" spans="1:50">
      <c r="A4539" s="75" t="s">
        <v>3381</v>
      </c>
      <c r="B4539" s="113" t="s">
        <v>3873</v>
      </c>
      <c r="C4539" s="113" t="s">
        <v>10562</v>
      </c>
      <c r="D4539" s="113" t="s">
        <v>3889</v>
      </c>
      <c r="E4539" s="113"/>
      <c r="F4539" s="113" t="s">
        <v>8592</v>
      </c>
      <c r="G4539" s="164">
        <f>INDEX(NoSettings!$C$2:$AH$6843,MATCH(EPS!$F4539,NoSettings!$A$2:$A$6843,0),MATCH(EPS!G$2,NoSettings!$C$1:$AH$1,0))</f>
        <v>0</v>
      </c>
      <c r="H4539" s="80">
        <f>INDEX(NoSettings!$C$2:$AH$6843,MATCH(EPS!$F4539,NoSettings!$A$2:$A$6843,0),MATCH(EPS!H$2,NoSettings!$C$1:$AH$1,0))</f>
        <v>0</v>
      </c>
      <c r="I4539" s="80">
        <f>INDEX(NoSettings!$C$2:$AH$6843,MATCH(EPS!$F4539,NoSettings!$A$2:$A$6843,0),MATCH(EPS!I$2,NoSettings!$C$1:$AH$1,0))</f>
        <v>0</v>
      </c>
      <c r="J4539" s="80">
        <f>INDEX(NoSettings!$C$2:$AH$6843,MATCH(EPS!$F4539,NoSettings!$A$2:$A$6843,0),MATCH(EPS!J$2,NoSettings!$C$1:$AH$1,0))</f>
        <v>0</v>
      </c>
      <c r="K4539" s="80">
        <f>INDEX(NoSettings!$C$2:$AH$6843,MATCH(EPS!$F4539,NoSettings!$A$2:$A$6843,0),MATCH(EPS!K$2,NoSettings!$C$1:$AH$1,0))</f>
        <v>0</v>
      </c>
      <c r="L4539" s="80">
        <f>INDEX(NoSettings!$C$2:$AH$6843,MATCH(EPS!$F4539,NoSettings!$A$2:$A$6843,0),MATCH(EPS!L$2,NoSettings!$C$1:$AH$1,0))</f>
        <v>0</v>
      </c>
      <c r="M4539" s="80">
        <f>INDEX(NoSettings!$C$2:$AH$6843,MATCH(EPS!$F4539,NoSettings!$A$2:$A$6843,0),MATCH(EPS!M$2,NoSettings!$C$1:$AH$1,0))</f>
        <v>0</v>
      </c>
      <c r="N4539" s="80">
        <f>INDEX(NoSettings!$C$2:$AH$6843,MATCH(EPS!$F4539,NoSettings!$A$2:$A$6843,0),MATCH(EPS!N$2,NoSettings!$C$1:$AH$1,0))</f>
        <v>0</v>
      </c>
      <c r="O4539" s="80">
        <f>INDEX(NoSettings!$C$2:$AH$6843,MATCH(EPS!$F4539,NoSettings!$A$2:$A$6843,0),MATCH(EPS!O$2,NoSettings!$C$1:$AH$1,0))</f>
        <v>0</v>
      </c>
      <c r="P4539" s="80">
        <f>INDEX(NoSettings!$C$2:$AH$6843,MATCH(EPS!$F4539,NoSettings!$A$2:$A$6843,0),MATCH(EPS!P$2,NoSettings!$C$1:$AH$1,0))</f>
        <v>0</v>
      </c>
      <c r="Q4539" s="164">
        <f>INDEX(NoSettings!$C$2:$AH$6843,MATCH(EPS!$F4539,NoSettings!$A$2:$A$6843,0),MATCH(EPS!Q$2,NoSettings!$C$1:$AH$1,0))</f>
        <v>0</v>
      </c>
      <c r="R4539" s="80">
        <f>INDEX(NoSettings!$C$2:$AH$6843,MATCH(EPS!$F4539,NoSettings!$A$2:$A$6843,0),MATCH(EPS!R$2,NoSettings!$C$1:$AH$1,0))</f>
        <v>0</v>
      </c>
      <c r="S4539" s="80">
        <f>INDEX(NoSettings!$C$2:$AH$6843,MATCH(EPS!$F4539,NoSettings!$A$2:$A$6843,0),MATCH(EPS!S$2,NoSettings!$C$1:$AH$1,0))</f>
        <v>0</v>
      </c>
      <c r="T4539" s="80">
        <f>INDEX(NoSettings!$C$2:$AH$6843,MATCH(EPS!$F4539,NoSettings!$A$2:$A$6843,0),MATCH(EPS!T$2,NoSettings!$C$1:$AH$1,0))</f>
        <v>0</v>
      </c>
      <c r="U4539" s="80">
        <f>INDEX(NoSettings!$C$2:$AH$6843,MATCH(EPS!$F4539,NoSettings!$A$2:$A$6843,0),MATCH(EPS!U$2,NoSettings!$C$1:$AH$1,0))</f>
        <v>0</v>
      </c>
      <c r="V4539" s="80">
        <f>INDEX(NoSettings!$C$2:$AH$6843,MATCH(EPS!$F4539,NoSettings!$A$2:$A$6843,0),MATCH(EPS!V$2,NoSettings!$C$1:$AH$1,0))</f>
        <v>0</v>
      </c>
      <c r="W4539" s="80">
        <f>INDEX(NoSettings!$C$2:$AH$6843,MATCH(EPS!$F4539,NoSettings!$A$2:$A$6843,0),MATCH(EPS!W$2,NoSettings!$C$1:$AH$1,0))</f>
        <v>0</v>
      </c>
      <c r="X4539" s="80">
        <f>INDEX(NoSettings!$C$2:$AH$6843,MATCH(EPS!$F4539,NoSettings!$A$2:$A$6843,0),MATCH(EPS!X$2,NoSettings!$C$1:$AH$1,0))</f>
        <v>0</v>
      </c>
      <c r="Y4539" s="80">
        <f>INDEX(NoSettings!$C$2:$AH$6843,MATCH(EPS!$F4539,NoSettings!$A$2:$A$6843,0),MATCH(EPS!Y$2,NoSettings!$C$1:$AH$1,0))</f>
        <v>0</v>
      </c>
      <c r="Z4539" s="80">
        <f>INDEX(NoSettings!$C$2:$AH$6843,MATCH(EPS!$F4539,NoSettings!$A$2:$A$6843,0),MATCH(EPS!Z$2,NoSettings!$C$1:$AH$1,0))</f>
        <v>0</v>
      </c>
      <c r="AA4539" s="164">
        <f>INDEX(NoSettings!$C$2:$AH$6843,MATCH(EPS!$F4539,NoSettings!$A$2:$A$6843,0),MATCH(EPS!AA$2,NoSettings!$C$1:$AH$1,0))</f>
        <v>0</v>
      </c>
      <c r="AB4539" s="80">
        <f>INDEX(NoSettings!$C$2:$AH$6843,MATCH(EPS!$F4539,NoSettings!$A$2:$A$6843,0),MATCH(EPS!AB$2,NoSettings!$C$1:$AH$1,0))</f>
        <v>0</v>
      </c>
      <c r="AC4539" s="80">
        <f>INDEX(NoSettings!$C$2:$AH$6843,MATCH(EPS!$F4539,NoSettings!$A$2:$A$6843,0),MATCH(EPS!AC$2,NoSettings!$C$1:$AH$1,0))</f>
        <v>0</v>
      </c>
      <c r="AD4539" s="80">
        <f>INDEX(NoSettings!$C$2:$AH$6843,MATCH(EPS!$F4539,NoSettings!$A$2:$A$6843,0),MATCH(EPS!AD$2,NoSettings!$C$1:$AH$1,0))</f>
        <v>0</v>
      </c>
      <c r="AE4539" s="80">
        <f>INDEX(NoSettings!$C$2:$AH$6843,MATCH(EPS!$F4539,NoSettings!$A$2:$A$6843,0),MATCH(EPS!AE$2,NoSettings!$C$1:$AH$1,0))</f>
        <v>0</v>
      </c>
      <c r="AF4539" s="80">
        <f>INDEX(NoSettings!$C$2:$AH$6843,MATCH(EPS!$F4539,NoSettings!$A$2:$A$6843,0),MATCH(EPS!AF$2,NoSettings!$C$1:$AH$1,0))</f>
        <v>0</v>
      </c>
      <c r="AG4539" s="80">
        <f>INDEX(NoSettings!$C$2:$AH$6843,MATCH(EPS!$F4539,NoSettings!$A$2:$A$6843,0),MATCH(EPS!AG$2,NoSettings!$C$1:$AH$1,0))</f>
        <v>0</v>
      </c>
      <c r="AH4539" s="80">
        <f>INDEX(NoSettings!$C$2:$AH$6843,MATCH(EPS!$F4539,NoSettings!$A$2:$A$6843,0),MATCH(EPS!AH$2,NoSettings!$C$1:$AH$1,0))</f>
        <v>0</v>
      </c>
      <c r="AI4539" s="80">
        <f>INDEX(NoSettings!$C$2:$AH$6843,MATCH(EPS!$F4539,NoSettings!$A$2:$A$6843,0),MATCH(EPS!AI$2,NoSettings!$C$1:$AH$1,0))</f>
        <v>0</v>
      </c>
      <c r="AJ4539" s="80">
        <f>INDEX(NoSettings!$C$2:$AH$6843,MATCH(EPS!$F4539,NoSettings!$A$2:$A$6843,0),MATCH(EPS!AJ$2,NoSettings!$C$1:$AH$1,0))</f>
        <v>0</v>
      </c>
      <c r="AK4539" s="164">
        <f>INDEX(NoSettings!$C$2:$AH$6843,MATCH(EPS!$F4539,NoSettings!$A$2:$A$6843,0),MATCH(EPS!AK$2,NoSettings!$C$1:$AH$1,0))</f>
        <v>0</v>
      </c>
      <c r="AL4539" s="80"/>
      <c r="AM4539" s="80"/>
      <c r="AN4539" s="80"/>
      <c r="AO4539" s="80"/>
      <c r="AP4539" s="80"/>
      <c r="AQ4539" s="80"/>
      <c r="AR4539" s="80"/>
      <c r="AS4539" s="80"/>
      <c r="AT4539" s="80"/>
      <c r="AU4539" s="80"/>
      <c r="AV4539" s="80"/>
      <c r="AW4539" s="80"/>
      <c r="AX4539" s="80"/>
    </row>
    <row r="4540" spans="1:50">
      <c r="A4540" s="75" t="s">
        <v>3381</v>
      </c>
      <c r="B4540" s="113" t="s">
        <v>3873</v>
      </c>
      <c r="C4540" s="113" t="s">
        <v>10562</v>
      </c>
      <c r="D4540" s="113" t="s">
        <v>3890</v>
      </c>
      <c r="E4540" s="113"/>
      <c r="F4540" s="113" t="s">
        <v>8593</v>
      </c>
      <c r="G4540" s="164">
        <f>INDEX(NoSettings!$C$2:$AH$6843,MATCH(EPS!$F4540,NoSettings!$A$2:$A$6843,0),MATCH(EPS!G$2,NoSettings!$C$1:$AH$1,0))</f>
        <v>0</v>
      </c>
      <c r="H4540" s="80">
        <f>INDEX(NoSettings!$C$2:$AH$6843,MATCH(EPS!$F4540,NoSettings!$A$2:$A$6843,0),MATCH(EPS!H$2,NoSettings!$C$1:$AH$1,0))</f>
        <v>0</v>
      </c>
      <c r="I4540" s="80">
        <f>INDEX(NoSettings!$C$2:$AH$6843,MATCH(EPS!$F4540,NoSettings!$A$2:$A$6843,0),MATCH(EPS!I$2,NoSettings!$C$1:$AH$1,0))</f>
        <v>0</v>
      </c>
      <c r="J4540" s="80">
        <f>INDEX(NoSettings!$C$2:$AH$6843,MATCH(EPS!$F4540,NoSettings!$A$2:$A$6843,0),MATCH(EPS!J$2,NoSettings!$C$1:$AH$1,0))</f>
        <v>0</v>
      </c>
      <c r="K4540" s="80">
        <f>INDEX(NoSettings!$C$2:$AH$6843,MATCH(EPS!$F4540,NoSettings!$A$2:$A$6843,0),MATCH(EPS!K$2,NoSettings!$C$1:$AH$1,0))</f>
        <v>0</v>
      </c>
      <c r="L4540" s="80">
        <f>INDEX(NoSettings!$C$2:$AH$6843,MATCH(EPS!$F4540,NoSettings!$A$2:$A$6843,0),MATCH(EPS!L$2,NoSettings!$C$1:$AH$1,0))</f>
        <v>0</v>
      </c>
      <c r="M4540" s="80">
        <f>INDEX(NoSettings!$C$2:$AH$6843,MATCH(EPS!$F4540,NoSettings!$A$2:$A$6843,0),MATCH(EPS!M$2,NoSettings!$C$1:$AH$1,0))</f>
        <v>0</v>
      </c>
      <c r="N4540" s="80">
        <f>INDEX(NoSettings!$C$2:$AH$6843,MATCH(EPS!$F4540,NoSettings!$A$2:$A$6843,0),MATCH(EPS!N$2,NoSettings!$C$1:$AH$1,0))</f>
        <v>0</v>
      </c>
      <c r="O4540" s="80">
        <f>INDEX(NoSettings!$C$2:$AH$6843,MATCH(EPS!$F4540,NoSettings!$A$2:$A$6843,0),MATCH(EPS!O$2,NoSettings!$C$1:$AH$1,0))</f>
        <v>0</v>
      </c>
      <c r="P4540" s="80">
        <f>INDEX(NoSettings!$C$2:$AH$6843,MATCH(EPS!$F4540,NoSettings!$A$2:$A$6843,0),MATCH(EPS!P$2,NoSettings!$C$1:$AH$1,0))</f>
        <v>0</v>
      </c>
      <c r="Q4540" s="164">
        <f>INDEX(NoSettings!$C$2:$AH$6843,MATCH(EPS!$F4540,NoSettings!$A$2:$A$6843,0),MATCH(EPS!Q$2,NoSettings!$C$1:$AH$1,0))</f>
        <v>0</v>
      </c>
      <c r="R4540" s="80">
        <f>INDEX(NoSettings!$C$2:$AH$6843,MATCH(EPS!$F4540,NoSettings!$A$2:$A$6843,0),MATCH(EPS!R$2,NoSettings!$C$1:$AH$1,0))</f>
        <v>0</v>
      </c>
      <c r="S4540" s="80">
        <f>INDEX(NoSettings!$C$2:$AH$6843,MATCH(EPS!$F4540,NoSettings!$A$2:$A$6843,0),MATCH(EPS!S$2,NoSettings!$C$1:$AH$1,0))</f>
        <v>0</v>
      </c>
      <c r="T4540" s="80">
        <f>INDEX(NoSettings!$C$2:$AH$6843,MATCH(EPS!$F4540,NoSettings!$A$2:$A$6843,0),MATCH(EPS!T$2,NoSettings!$C$1:$AH$1,0))</f>
        <v>0</v>
      </c>
      <c r="U4540" s="80">
        <f>INDEX(NoSettings!$C$2:$AH$6843,MATCH(EPS!$F4540,NoSettings!$A$2:$A$6843,0),MATCH(EPS!U$2,NoSettings!$C$1:$AH$1,0))</f>
        <v>0</v>
      </c>
      <c r="V4540" s="80">
        <f>INDEX(NoSettings!$C$2:$AH$6843,MATCH(EPS!$F4540,NoSettings!$A$2:$A$6843,0),MATCH(EPS!V$2,NoSettings!$C$1:$AH$1,0))</f>
        <v>0</v>
      </c>
      <c r="W4540" s="80">
        <f>INDEX(NoSettings!$C$2:$AH$6843,MATCH(EPS!$F4540,NoSettings!$A$2:$A$6843,0),MATCH(EPS!W$2,NoSettings!$C$1:$AH$1,0))</f>
        <v>0</v>
      </c>
      <c r="X4540" s="80">
        <f>INDEX(NoSettings!$C$2:$AH$6843,MATCH(EPS!$F4540,NoSettings!$A$2:$A$6843,0),MATCH(EPS!X$2,NoSettings!$C$1:$AH$1,0))</f>
        <v>0</v>
      </c>
      <c r="Y4540" s="80">
        <f>INDEX(NoSettings!$C$2:$AH$6843,MATCH(EPS!$F4540,NoSettings!$A$2:$A$6843,0),MATCH(EPS!Y$2,NoSettings!$C$1:$AH$1,0))</f>
        <v>0</v>
      </c>
      <c r="Z4540" s="80">
        <f>INDEX(NoSettings!$C$2:$AH$6843,MATCH(EPS!$F4540,NoSettings!$A$2:$A$6843,0),MATCH(EPS!Z$2,NoSettings!$C$1:$AH$1,0))</f>
        <v>0</v>
      </c>
      <c r="AA4540" s="164">
        <f>INDEX(NoSettings!$C$2:$AH$6843,MATCH(EPS!$F4540,NoSettings!$A$2:$A$6843,0),MATCH(EPS!AA$2,NoSettings!$C$1:$AH$1,0))</f>
        <v>0</v>
      </c>
      <c r="AB4540" s="80">
        <f>INDEX(NoSettings!$C$2:$AH$6843,MATCH(EPS!$F4540,NoSettings!$A$2:$A$6843,0),MATCH(EPS!AB$2,NoSettings!$C$1:$AH$1,0))</f>
        <v>0</v>
      </c>
      <c r="AC4540" s="80">
        <f>INDEX(NoSettings!$C$2:$AH$6843,MATCH(EPS!$F4540,NoSettings!$A$2:$A$6843,0),MATCH(EPS!AC$2,NoSettings!$C$1:$AH$1,0))</f>
        <v>0</v>
      </c>
      <c r="AD4540" s="80">
        <f>INDEX(NoSettings!$C$2:$AH$6843,MATCH(EPS!$F4540,NoSettings!$A$2:$A$6843,0),MATCH(EPS!AD$2,NoSettings!$C$1:$AH$1,0))</f>
        <v>0</v>
      </c>
      <c r="AE4540" s="80">
        <f>INDEX(NoSettings!$C$2:$AH$6843,MATCH(EPS!$F4540,NoSettings!$A$2:$A$6843,0),MATCH(EPS!AE$2,NoSettings!$C$1:$AH$1,0))</f>
        <v>0</v>
      </c>
      <c r="AF4540" s="80">
        <f>INDEX(NoSettings!$C$2:$AH$6843,MATCH(EPS!$F4540,NoSettings!$A$2:$A$6843,0),MATCH(EPS!AF$2,NoSettings!$C$1:$AH$1,0))</f>
        <v>0</v>
      </c>
      <c r="AG4540" s="80">
        <f>INDEX(NoSettings!$C$2:$AH$6843,MATCH(EPS!$F4540,NoSettings!$A$2:$A$6843,0),MATCH(EPS!AG$2,NoSettings!$C$1:$AH$1,0))</f>
        <v>0</v>
      </c>
      <c r="AH4540" s="80">
        <f>INDEX(NoSettings!$C$2:$AH$6843,MATCH(EPS!$F4540,NoSettings!$A$2:$A$6843,0),MATCH(EPS!AH$2,NoSettings!$C$1:$AH$1,0))</f>
        <v>0</v>
      </c>
      <c r="AI4540" s="80">
        <f>INDEX(NoSettings!$C$2:$AH$6843,MATCH(EPS!$F4540,NoSettings!$A$2:$A$6843,0),MATCH(EPS!AI$2,NoSettings!$C$1:$AH$1,0))</f>
        <v>0</v>
      </c>
      <c r="AJ4540" s="80">
        <f>INDEX(NoSettings!$C$2:$AH$6843,MATCH(EPS!$F4540,NoSettings!$A$2:$A$6843,0),MATCH(EPS!AJ$2,NoSettings!$C$1:$AH$1,0))</f>
        <v>0</v>
      </c>
      <c r="AK4540" s="164">
        <f>INDEX(NoSettings!$C$2:$AH$6843,MATCH(EPS!$F4540,NoSettings!$A$2:$A$6843,0),MATCH(EPS!AK$2,NoSettings!$C$1:$AH$1,0))</f>
        <v>0</v>
      </c>
      <c r="AL4540" s="80"/>
      <c r="AM4540" s="80"/>
      <c r="AN4540" s="80"/>
      <c r="AO4540" s="80"/>
      <c r="AP4540" s="80"/>
      <c r="AQ4540" s="80"/>
      <c r="AR4540" s="80"/>
      <c r="AS4540" s="80"/>
      <c r="AT4540" s="80"/>
      <c r="AU4540" s="80"/>
      <c r="AV4540" s="80"/>
      <c r="AW4540" s="80"/>
      <c r="AX4540" s="80"/>
    </row>
    <row r="4541" spans="1:50">
      <c r="A4541" s="75" t="s">
        <v>3381</v>
      </c>
      <c r="B4541" s="113" t="s">
        <v>3873</v>
      </c>
      <c r="C4541" s="113" t="s">
        <v>10562</v>
      </c>
      <c r="D4541" s="113" t="s">
        <v>3813</v>
      </c>
      <c r="E4541" s="113"/>
      <c r="F4541" s="113" t="s">
        <v>8594</v>
      </c>
      <c r="G4541" s="164">
        <f>INDEX(NoSettings!$C$2:$AH$6843,MATCH(EPS!$F4541,NoSettings!$A$2:$A$6843,0),MATCH(EPS!G$2,NoSettings!$C$1:$AH$1,0))</f>
        <v>0</v>
      </c>
      <c r="H4541" s="80">
        <f>INDEX(NoSettings!$C$2:$AH$6843,MATCH(EPS!$F4541,NoSettings!$A$2:$A$6843,0),MATCH(EPS!H$2,NoSettings!$C$1:$AH$1,0))</f>
        <v>0</v>
      </c>
      <c r="I4541" s="80">
        <f>INDEX(NoSettings!$C$2:$AH$6843,MATCH(EPS!$F4541,NoSettings!$A$2:$A$6843,0),MATCH(EPS!I$2,NoSettings!$C$1:$AH$1,0))</f>
        <v>0</v>
      </c>
      <c r="J4541" s="80">
        <f>INDEX(NoSettings!$C$2:$AH$6843,MATCH(EPS!$F4541,NoSettings!$A$2:$A$6843,0),MATCH(EPS!J$2,NoSettings!$C$1:$AH$1,0))</f>
        <v>0</v>
      </c>
      <c r="K4541" s="80">
        <f>INDEX(NoSettings!$C$2:$AH$6843,MATCH(EPS!$F4541,NoSettings!$A$2:$A$6843,0),MATCH(EPS!K$2,NoSettings!$C$1:$AH$1,0))</f>
        <v>0</v>
      </c>
      <c r="L4541" s="80">
        <f>INDEX(NoSettings!$C$2:$AH$6843,MATCH(EPS!$F4541,NoSettings!$A$2:$A$6843,0),MATCH(EPS!L$2,NoSettings!$C$1:$AH$1,0))</f>
        <v>0</v>
      </c>
      <c r="M4541" s="80">
        <f>INDEX(NoSettings!$C$2:$AH$6843,MATCH(EPS!$F4541,NoSettings!$A$2:$A$6843,0),MATCH(EPS!M$2,NoSettings!$C$1:$AH$1,0))</f>
        <v>0</v>
      </c>
      <c r="N4541" s="80">
        <f>INDEX(NoSettings!$C$2:$AH$6843,MATCH(EPS!$F4541,NoSettings!$A$2:$A$6843,0),MATCH(EPS!N$2,NoSettings!$C$1:$AH$1,0))</f>
        <v>0</v>
      </c>
      <c r="O4541" s="80">
        <f>INDEX(NoSettings!$C$2:$AH$6843,MATCH(EPS!$F4541,NoSettings!$A$2:$A$6843,0),MATCH(EPS!O$2,NoSettings!$C$1:$AH$1,0))</f>
        <v>0</v>
      </c>
      <c r="P4541" s="80">
        <f>INDEX(NoSettings!$C$2:$AH$6843,MATCH(EPS!$F4541,NoSettings!$A$2:$A$6843,0),MATCH(EPS!P$2,NoSettings!$C$1:$AH$1,0))</f>
        <v>0</v>
      </c>
      <c r="Q4541" s="164">
        <f>INDEX(NoSettings!$C$2:$AH$6843,MATCH(EPS!$F4541,NoSettings!$A$2:$A$6843,0),MATCH(EPS!Q$2,NoSettings!$C$1:$AH$1,0))</f>
        <v>0</v>
      </c>
      <c r="R4541" s="80">
        <f>INDEX(NoSettings!$C$2:$AH$6843,MATCH(EPS!$F4541,NoSettings!$A$2:$A$6843,0),MATCH(EPS!R$2,NoSettings!$C$1:$AH$1,0))</f>
        <v>0</v>
      </c>
      <c r="S4541" s="80">
        <f>INDEX(NoSettings!$C$2:$AH$6843,MATCH(EPS!$F4541,NoSettings!$A$2:$A$6843,0),MATCH(EPS!S$2,NoSettings!$C$1:$AH$1,0))</f>
        <v>0</v>
      </c>
      <c r="T4541" s="80">
        <f>INDEX(NoSettings!$C$2:$AH$6843,MATCH(EPS!$F4541,NoSettings!$A$2:$A$6843,0),MATCH(EPS!T$2,NoSettings!$C$1:$AH$1,0))</f>
        <v>0</v>
      </c>
      <c r="U4541" s="80">
        <f>INDEX(NoSettings!$C$2:$AH$6843,MATCH(EPS!$F4541,NoSettings!$A$2:$A$6843,0),MATCH(EPS!U$2,NoSettings!$C$1:$AH$1,0))</f>
        <v>0</v>
      </c>
      <c r="V4541" s="80">
        <f>INDEX(NoSettings!$C$2:$AH$6843,MATCH(EPS!$F4541,NoSettings!$A$2:$A$6843,0),MATCH(EPS!V$2,NoSettings!$C$1:$AH$1,0))</f>
        <v>0</v>
      </c>
      <c r="W4541" s="80">
        <f>INDEX(NoSettings!$C$2:$AH$6843,MATCH(EPS!$F4541,NoSettings!$A$2:$A$6843,0),MATCH(EPS!W$2,NoSettings!$C$1:$AH$1,0))</f>
        <v>0</v>
      </c>
      <c r="X4541" s="80">
        <f>INDEX(NoSettings!$C$2:$AH$6843,MATCH(EPS!$F4541,NoSettings!$A$2:$A$6843,0),MATCH(EPS!X$2,NoSettings!$C$1:$AH$1,0))</f>
        <v>0</v>
      </c>
      <c r="Y4541" s="80">
        <f>INDEX(NoSettings!$C$2:$AH$6843,MATCH(EPS!$F4541,NoSettings!$A$2:$A$6843,0),MATCH(EPS!Y$2,NoSettings!$C$1:$AH$1,0))</f>
        <v>0</v>
      </c>
      <c r="Z4541" s="80">
        <f>INDEX(NoSettings!$C$2:$AH$6843,MATCH(EPS!$F4541,NoSettings!$A$2:$A$6843,0),MATCH(EPS!Z$2,NoSettings!$C$1:$AH$1,0))</f>
        <v>0</v>
      </c>
      <c r="AA4541" s="164">
        <f>INDEX(NoSettings!$C$2:$AH$6843,MATCH(EPS!$F4541,NoSettings!$A$2:$A$6843,0),MATCH(EPS!AA$2,NoSettings!$C$1:$AH$1,0))</f>
        <v>0</v>
      </c>
      <c r="AB4541" s="80">
        <f>INDEX(NoSettings!$C$2:$AH$6843,MATCH(EPS!$F4541,NoSettings!$A$2:$A$6843,0),MATCH(EPS!AB$2,NoSettings!$C$1:$AH$1,0))</f>
        <v>0</v>
      </c>
      <c r="AC4541" s="80">
        <f>INDEX(NoSettings!$C$2:$AH$6843,MATCH(EPS!$F4541,NoSettings!$A$2:$A$6843,0),MATCH(EPS!AC$2,NoSettings!$C$1:$AH$1,0))</f>
        <v>0</v>
      </c>
      <c r="AD4541" s="80">
        <f>INDEX(NoSettings!$C$2:$AH$6843,MATCH(EPS!$F4541,NoSettings!$A$2:$A$6843,0),MATCH(EPS!AD$2,NoSettings!$C$1:$AH$1,0))</f>
        <v>0</v>
      </c>
      <c r="AE4541" s="80">
        <f>INDEX(NoSettings!$C$2:$AH$6843,MATCH(EPS!$F4541,NoSettings!$A$2:$A$6843,0),MATCH(EPS!AE$2,NoSettings!$C$1:$AH$1,0))</f>
        <v>0</v>
      </c>
      <c r="AF4541" s="80">
        <f>INDEX(NoSettings!$C$2:$AH$6843,MATCH(EPS!$F4541,NoSettings!$A$2:$A$6843,0),MATCH(EPS!AF$2,NoSettings!$C$1:$AH$1,0))</f>
        <v>0</v>
      </c>
      <c r="AG4541" s="80">
        <f>INDEX(NoSettings!$C$2:$AH$6843,MATCH(EPS!$F4541,NoSettings!$A$2:$A$6843,0),MATCH(EPS!AG$2,NoSettings!$C$1:$AH$1,0))</f>
        <v>0</v>
      </c>
      <c r="AH4541" s="80">
        <f>INDEX(NoSettings!$C$2:$AH$6843,MATCH(EPS!$F4541,NoSettings!$A$2:$A$6843,0),MATCH(EPS!AH$2,NoSettings!$C$1:$AH$1,0))</f>
        <v>0</v>
      </c>
      <c r="AI4541" s="80">
        <f>INDEX(NoSettings!$C$2:$AH$6843,MATCH(EPS!$F4541,NoSettings!$A$2:$A$6843,0),MATCH(EPS!AI$2,NoSettings!$C$1:$AH$1,0))</f>
        <v>0</v>
      </c>
      <c r="AJ4541" s="80">
        <f>INDEX(NoSettings!$C$2:$AH$6843,MATCH(EPS!$F4541,NoSettings!$A$2:$A$6843,0),MATCH(EPS!AJ$2,NoSettings!$C$1:$AH$1,0))</f>
        <v>0</v>
      </c>
      <c r="AK4541" s="164">
        <f>INDEX(NoSettings!$C$2:$AH$6843,MATCH(EPS!$F4541,NoSettings!$A$2:$A$6843,0),MATCH(EPS!AK$2,NoSettings!$C$1:$AH$1,0))</f>
        <v>0</v>
      </c>
      <c r="AL4541" s="80"/>
      <c r="AM4541" s="80"/>
      <c r="AN4541" s="80"/>
      <c r="AO4541" s="80"/>
      <c r="AP4541" s="80"/>
      <c r="AQ4541" s="80"/>
      <c r="AR4541" s="80"/>
      <c r="AS4541" s="80"/>
      <c r="AT4541" s="80"/>
      <c r="AU4541" s="80"/>
      <c r="AV4541" s="80"/>
      <c r="AW4541" s="80"/>
      <c r="AX4541" s="80"/>
    </row>
    <row r="4542" spans="1:50">
      <c r="A4542" s="75" t="s">
        <v>3381</v>
      </c>
      <c r="B4542" s="113" t="s">
        <v>3873</v>
      </c>
      <c r="C4542" s="113" t="s">
        <v>10562</v>
      </c>
      <c r="D4542" s="113" t="s">
        <v>3814</v>
      </c>
      <c r="E4542" s="113"/>
      <c r="F4542" s="113" t="s">
        <v>8595</v>
      </c>
      <c r="G4542" s="164">
        <f>INDEX(NoSettings!$C$2:$AH$6843,MATCH(EPS!$F4542,NoSettings!$A$2:$A$6843,0),MATCH(EPS!G$2,NoSettings!$C$1:$AH$1,0))</f>
        <v>0</v>
      </c>
      <c r="H4542" s="80">
        <f>INDEX(NoSettings!$C$2:$AH$6843,MATCH(EPS!$F4542,NoSettings!$A$2:$A$6843,0),MATCH(EPS!H$2,NoSettings!$C$1:$AH$1,0))</f>
        <v>0</v>
      </c>
      <c r="I4542" s="80">
        <f>INDEX(NoSettings!$C$2:$AH$6843,MATCH(EPS!$F4542,NoSettings!$A$2:$A$6843,0),MATCH(EPS!I$2,NoSettings!$C$1:$AH$1,0))</f>
        <v>0</v>
      </c>
      <c r="J4542" s="80">
        <f>INDEX(NoSettings!$C$2:$AH$6843,MATCH(EPS!$F4542,NoSettings!$A$2:$A$6843,0),MATCH(EPS!J$2,NoSettings!$C$1:$AH$1,0))</f>
        <v>0</v>
      </c>
      <c r="K4542" s="80">
        <f>INDEX(NoSettings!$C$2:$AH$6843,MATCH(EPS!$F4542,NoSettings!$A$2:$A$6843,0),MATCH(EPS!K$2,NoSettings!$C$1:$AH$1,0))</f>
        <v>0</v>
      </c>
      <c r="L4542" s="80">
        <f>INDEX(NoSettings!$C$2:$AH$6843,MATCH(EPS!$F4542,NoSettings!$A$2:$A$6843,0),MATCH(EPS!L$2,NoSettings!$C$1:$AH$1,0))</f>
        <v>0</v>
      </c>
      <c r="M4542" s="80">
        <f>INDEX(NoSettings!$C$2:$AH$6843,MATCH(EPS!$F4542,NoSettings!$A$2:$A$6843,0),MATCH(EPS!M$2,NoSettings!$C$1:$AH$1,0))</f>
        <v>0</v>
      </c>
      <c r="N4542" s="80">
        <f>INDEX(NoSettings!$C$2:$AH$6843,MATCH(EPS!$F4542,NoSettings!$A$2:$A$6843,0),MATCH(EPS!N$2,NoSettings!$C$1:$AH$1,0))</f>
        <v>0</v>
      </c>
      <c r="O4542" s="80">
        <f>INDEX(NoSettings!$C$2:$AH$6843,MATCH(EPS!$F4542,NoSettings!$A$2:$A$6843,0),MATCH(EPS!O$2,NoSettings!$C$1:$AH$1,0))</f>
        <v>0</v>
      </c>
      <c r="P4542" s="80">
        <f>INDEX(NoSettings!$C$2:$AH$6843,MATCH(EPS!$F4542,NoSettings!$A$2:$A$6843,0),MATCH(EPS!P$2,NoSettings!$C$1:$AH$1,0))</f>
        <v>0</v>
      </c>
      <c r="Q4542" s="164">
        <f>INDEX(NoSettings!$C$2:$AH$6843,MATCH(EPS!$F4542,NoSettings!$A$2:$A$6843,0),MATCH(EPS!Q$2,NoSettings!$C$1:$AH$1,0))</f>
        <v>0</v>
      </c>
      <c r="R4542" s="80">
        <f>INDEX(NoSettings!$C$2:$AH$6843,MATCH(EPS!$F4542,NoSettings!$A$2:$A$6843,0),MATCH(EPS!R$2,NoSettings!$C$1:$AH$1,0))</f>
        <v>0</v>
      </c>
      <c r="S4542" s="80">
        <f>INDEX(NoSettings!$C$2:$AH$6843,MATCH(EPS!$F4542,NoSettings!$A$2:$A$6843,0),MATCH(EPS!S$2,NoSettings!$C$1:$AH$1,0))</f>
        <v>0</v>
      </c>
      <c r="T4542" s="80">
        <f>INDEX(NoSettings!$C$2:$AH$6843,MATCH(EPS!$F4542,NoSettings!$A$2:$A$6843,0),MATCH(EPS!T$2,NoSettings!$C$1:$AH$1,0))</f>
        <v>0</v>
      </c>
      <c r="U4542" s="80">
        <f>INDEX(NoSettings!$C$2:$AH$6843,MATCH(EPS!$F4542,NoSettings!$A$2:$A$6843,0),MATCH(EPS!U$2,NoSettings!$C$1:$AH$1,0))</f>
        <v>0</v>
      </c>
      <c r="V4542" s="80">
        <f>INDEX(NoSettings!$C$2:$AH$6843,MATCH(EPS!$F4542,NoSettings!$A$2:$A$6843,0),MATCH(EPS!V$2,NoSettings!$C$1:$AH$1,0))</f>
        <v>0</v>
      </c>
      <c r="W4542" s="80">
        <f>INDEX(NoSettings!$C$2:$AH$6843,MATCH(EPS!$F4542,NoSettings!$A$2:$A$6843,0),MATCH(EPS!W$2,NoSettings!$C$1:$AH$1,0))</f>
        <v>0</v>
      </c>
      <c r="X4542" s="80">
        <f>INDEX(NoSettings!$C$2:$AH$6843,MATCH(EPS!$F4542,NoSettings!$A$2:$A$6843,0),MATCH(EPS!X$2,NoSettings!$C$1:$AH$1,0))</f>
        <v>0</v>
      </c>
      <c r="Y4542" s="80">
        <f>INDEX(NoSettings!$C$2:$AH$6843,MATCH(EPS!$F4542,NoSettings!$A$2:$A$6843,0),MATCH(EPS!Y$2,NoSettings!$C$1:$AH$1,0))</f>
        <v>0</v>
      </c>
      <c r="Z4542" s="80">
        <f>INDEX(NoSettings!$C$2:$AH$6843,MATCH(EPS!$F4542,NoSettings!$A$2:$A$6843,0),MATCH(EPS!Z$2,NoSettings!$C$1:$AH$1,0))</f>
        <v>0</v>
      </c>
      <c r="AA4542" s="164">
        <f>INDEX(NoSettings!$C$2:$AH$6843,MATCH(EPS!$F4542,NoSettings!$A$2:$A$6843,0),MATCH(EPS!AA$2,NoSettings!$C$1:$AH$1,0))</f>
        <v>0</v>
      </c>
      <c r="AB4542" s="80">
        <f>INDEX(NoSettings!$C$2:$AH$6843,MATCH(EPS!$F4542,NoSettings!$A$2:$A$6843,0),MATCH(EPS!AB$2,NoSettings!$C$1:$AH$1,0))</f>
        <v>0</v>
      </c>
      <c r="AC4542" s="80">
        <f>INDEX(NoSettings!$C$2:$AH$6843,MATCH(EPS!$F4542,NoSettings!$A$2:$A$6843,0),MATCH(EPS!AC$2,NoSettings!$C$1:$AH$1,0))</f>
        <v>0</v>
      </c>
      <c r="AD4542" s="80">
        <f>INDEX(NoSettings!$C$2:$AH$6843,MATCH(EPS!$F4542,NoSettings!$A$2:$A$6843,0),MATCH(EPS!AD$2,NoSettings!$C$1:$AH$1,0))</f>
        <v>0</v>
      </c>
      <c r="AE4542" s="80">
        <f>INDEX(NoSettings!$C$2:$AH$6843,MATCH(EPS!$F4542,NoSettings!$A$2:$A$6843,0),MATCH(EPS!AE$2,NoSettings!$C$1:$AH$1,0))</f>
        <v>0</v>
      </c>
      <c r="AF4542" s="80">
        <f>INDEX(NoSettings!$C$2:$AH$6843,MATCH(EPS!$F4542,NoSettings!$A$2:$A$6843,0),MATCH(EPS!AF$2,NoSettings!$C$1:$AH$1,0))</f>
        <v>0</v>
      </c>
      <c r="AG4542" s="80">
        <f>INDEX(NoSettings!$C$2:$AH$6843,MATCH(EPS!$F4542,NoSettings!$A$2:$A$6843,0),MATCH(EPS!AG$2,NoSettings!$C$1:$AH$1,0))</f>
        <v>0</v>
      </c>
      <c r="AH4542" s="80">
        <f>INDEX(NoSettings!$C$2:$AH$6843,MATCH(EPS!$F4542,NoSettings!$A$2:$A$6843,0),MATCH(EPS!AH$2,NoSettings!$C$1:$AH$1,0))</f>
        <v>0</v>
      </c>
      <c r="AI4542" s="80">
        <f>INDEX(NoSettings!$C$2:$AH$6843,MATCH(EPS!$F4542,NoSettings!$A$2:$A$6843,0),MATCH(EPS!AI$2,NoSettings!$C$1:$AH$1,0))</f>
        <v>0</v>
      </c>
      <c r="AJ4542" s="80">
        <f>INDEX(NoSettings!$C$2:$AH$6843,MATCH(EPS!$F4542,NoSettings!$A$2:$A$6843,0),MATCH(EPS!AJ$2,NoSettings!$C$1:$AH$1,0))</f>
        <v>0</v>
      </c>
      <c r="AK4542" s="164">
        <f>INDEX(NoSettings!$C$2:$AH$6843,MATCH(EPS!$F4542,NoSettings!$A$2:$A$6843,0),MATCH(EPS!AK$2,NoSettings!$C$1:$AH$1,0))</f>
        <v>0</v>
      </c>
      <c r="AL4542" s="80"/>
      <c r="AM4542" s="80"/>
      <c r="AN4542" s="80"/>
      <c r="AO4542" s="80"/>
      <c r="AP4542" s="80"/>
      <c r="AQ4542" s="80"/>
      <c r="AR4542" s="80"/>
      <c r="AS4542" s="80"/>
      <c r="AT4542" s="80"/>
      <c r="AU4542" s="80"/>
      <c r="AV4542" s="80"/>
      <c r="AW4542" s="80"/>
      <c r="AX4542" s="80"/>
    </row>
    <row r="4543" spans="1:50">
      <c r="A4543" s="75" t="s">
        <v>3381</v>
      </c>
      <c r="B4543" s="113" t="s">
        <v>3873</v>
      </c>
      <c r="C4543" s="113" t="s">
        <v>10562</v>
      </c>
      <c r="D4543" s="113" t="s">
        <v>3891</v>
      </c>
      <c r="E4543" s="113"/>
      <c r="F4543" s="113" t="s">
        <v>8596</v>
      </c>
      <c r="G4543" s="164">
        <f>INDEX(NoSettings!$C$2:$AH$6843,MATCH(EPS!$F4543,NoSettings!$A$2:$A$6843,0),MATCH(EPS!G$2,NoSettings!$C$1:$AH$1,0))</f>
        <v>0</v>
      </c>
      <c r="H4543" s="80">
        <f>INDEX(NoSettings!$C$2:$AH$6843,MATCH(EPS!$F4543,NoSettings!$A$2:$A$6843,0),MATCH(EPS!H$2,NoSettings!$C$1:$AH$1,0))</f>
        <v>0</v>
      </c>
      <c r="I4543" s="80">
        <f>INDEX(NoSettings!$C$2:$AH$6843,MATCH(EPS!$F4543,NoSettings!$A$2:$A$6843,0),MATCH(EPS!I$2,NoSettings!$C$1:$AH$1,0))</f>
        <v>0</v>
      </c>
      <c r="J4543" s="80">
        <f>INDEX(NoSettings!$C$2:$AH$6843,MATCH(EPS!$F4543,NoSettings!$A$2:$A$6843,0),MATCH(EPS!J$2,NoSettings!$C$1:$AH$1,0))</f>
        <v>0</v>
      </c>
      <c r="K4543" s="80">
        <f>INDEX(NoSettings!$C$2:$AH$6843,MATCH(EPS!$F4543,NoSettings!$A$2:$A$6843,0),MATCH(EPS!K$2,NoSettings!$C$1:$AH$1,0))</f>
        <v>0</v>
      </c>
      <c r="L4543" s="80">
        <f>INDEX(NoSettings!$C$2:$AH$6843,MATCH(EPS!$F4543,NoSettings!$A$2:$A$6843,0),MATCH(EPS!L$2,NoSettings!$C$1:$AH$1,0))</f>
        <v>0</v>
      </c>
      <c r="M4543" s="80">
        <f>INDEX(NoSettings!$C$2:$AH$6843,MATCH(EPS!$F4543,NoSettings!$A$2:$A$6843,0),MATCH(EPS!M$2,NoSettings!$C$1:$AH$1,0))</f>
        <v>0</v>
      </c>
      <c r="N4543" s="80">
        <f>INDEX(NoSettings!$C$2:$AH$6843,MATCH(EPS!$F4543,NoSettings!$A$2:$A$6843,0),MATCH(EPS!N$2,NoSettings!$C$1:$AH$1,0))</f>
        <v>0</v>
      </c>
      <c r="O4543" s="80">
        <f>INDEX(NoSettings!$C$2:$AH$6843,MATCH(EPS!$F4543,NoSettings!$A$2:$A$6843,0),MATCH(EPS!O$2,NoSettings!$C$1:$AH$1,0))</f>
        <v>0</v>
      </c>
      <c r="P4543" s="80">
        <f>INDEX(NoSettings!$C$2:$AH$6843,MATCH(EPS!$F4543,NoSettings!$A$2:$A$6843,0),MATCH(EPS!P$2,NoSettings!$C$1:$AH$1,0))</f>
        <v>0</v>
      </c>
      <c r="Q4543" s="164">
        <f>INDEX(NoSettings!$C$2:$AH$6843,MATCH(EPS!$F4543,NoSettings!$A$2:$A$6843,0),MATCH(EPS!Q$2,NoSettings!$C$1:$AH$1,0))</f>
        <v>0</v>
      </c>
      <c r="R4543" s="80">
        <f>INDEX(NoSettings!$C$2:$AH$6843,MATCH(EPS!$F4543,NoSettings!$A$2:$A$6843,0),MATCH(EPS!R$2,NoSettings!$C$1:$AH$1,0))</f>
        <v>0</v>
      </c>
      <c r="S4543" s="80">
        <f>INDEX(NoSettings!$C$2:$AH$6843,MATCH(EPS!$F4543,NoSettings!$A$2:$A$6843,0),MATCH(EPS!S$2,NoSettings!$C$1:$AH$1,0))</f>
        <v>0</v>
      </c>
      <c r="T4543" s="80">
        <f>INDEX(NoSettings!$C$2:$AH$6843,MATCH(EPS!$F4543,NoSettings!$A$2:$A$6843,0),MATCH(EPS!T$2,NoSettings!$C$1:$AH$1,0))</f>
        <v>0</v>
      </c>
      <c r="U4543" s="80">
        <f>INDEX(NoSettings!$C$2:$AH$6843,MATCH(EPS!$F4543,NoSettings!$A$2:$A$6843,0),MATCH(EPS!U$2,NoSettings!$C$1:$AH$1,0))</f>
        <v>0</v>
      </c>
      <c r="V4543" s="80">
        <f>INDEX(NoSettings!$C$2:$AH$6843,MATCH(EPS!$F4543,NoSettings!$A$2:$A$6843,0),MATCH(EPS!V$2,NoSettings!$C$1:$AH$1,0))</f>
        <v>0</v>
      </c>
      <c r="W4543" s="80">
        <f>INDEX(NoSettings!$C$2:$AH$6843,MATCH(EPS!$F4543,NoSettings!$A$2:$A$6843,0),MATCH(EPS!W$2,NoSettings!$C$1:$AH$1,0))</f>
        <v>0</v>
      </c>
      <c r="X4543" s="80">
        <f>INDEX(NoSettings!$C$2:$AH$6843,MATCH(EPS!$F4543,NoSettings!$A$2:$A$6843,0),MATCH(EPS!X$2,NoSettings!$C$1:$AH$1,0))</f>
        <v>0</v>
      </c>
      <c r="Y4543" s="80">
        <f>INDEX(NoSettings!$C$2:$AH$6843,MATCH(EPS!$F4543,NoSettings!$A$2:$A$6843,0),MATCH(EPS!Y$2,NoSettings!$C$1:$AH$1,0))</f>
        <v>0</v>
      </c>
      <c r="Z4543" s="80">
        <f>INDEX(NoSettings!$C$2:$AH$6843,MATCH(EPS!$F4543,NoSettings!$A$2:$A$6843,0),MATCH(EPS!Z$2,NoSettings!$C$1:$AH$1,0))</f>
        <v>0</v>
      </c>
      <c r="AA4543" s="164">
        <f>INDEX(NoSettings!$C$2:$AH$6843,MATCH(EPS!$F4543,NoSettings!$A$2:$A$6843,0),MATCH(EPS!AA$2,NoSettings!$C$1:$AH$1,0))</f>
        <v>0</v>
      </c>
      <c r="AB4543" s="80">
        <f>INDEX(NoSettings!$C$2:$AH$6843,MATCH(EPS!$F4543,NoSettings!$A$2:$A$6843,0),MATCH(EPS!AB$2,NoSettings!$C$1:$AH$1,0))</f>
        <v>0</v>
      </c>
      <c r="AC4543" s="80">
        <f>INDEX(NoSettings!$C$2:$AH$6843,MATCH(EPS!$F4543,NoSettings!$A$2:$A$6843,0),MATCH(EPS!AC$2,NoSettings!$C$1:$AH$1,0))</f>
        <v>0</v>
      </c>
      <c r="AD4543" s="80">
        <f>INDEX(NoSettings!$C$2:$AH$6843,MATCH(EPS!$F4543,NoSettings!$A$2:$A$6843,0),MATCH(EPS!AD$2,NoSettings!$C$1:$AH$1,0))</f>
        <v>0</v>
      </c>
      <c r="AE4543" s="80">
        <f>INDEX(NoSettings!$C$2:$AH$6843,MATCH(EPS!$F4543,NoSettings!$A$2:$A$6843,0),MATCH(EPS!AE$2,NoSettings!$C$1:$AH$1,0))</f>
        <v>0</v>
      </c>
      <c r="AF4543" s="80">
        <f>INDEX(NoSettings!$C$2:$AH$6843,MATCH(EPS!$F4543,NoSettings!$A$2:$A$6843,0),MATCH(EPS!AF$2,NoSettings!$C$1:$AH$1,0))</f>
        <v>0</v>
      </c>
      <c r="AG4543" s="80">
        <f>INDEX(NoSettings!$C$2:$AH$6843,MATCH(EPS!$F4543,NoSettings!$A$2:$A$6843,0),MATCH(EPS!AG$2,NoSettings!$C$1:$AH$1,0))</f>
        <v>0</v>
      </c>
      <c r="AH4543" s="80">
        <f>INDEX(NoSettings!$C$2:$AH$6843,MATCH(EPS!$F4543,NoSettings!$A$2:$A$6843,0),MATCH(EPS!AH$2,NoSettings!$C$1:$AH$1,0))</f>
        <v>0</v>
      </c>
      <c r="AI4543" s="80">
        <f>INDEX(NoSettings!$C$2:$AH$6843,MATCH(EPS!$F4543,NoSettings!$A$2:$A$6843,0),MATCH(EPS!AI$2,NoSettings!$C$1:$AH$1,0))</f>
        <v>0</v>
      </c>
      <c r="AJ4543" s="80">
        <f>INDEX(NoSettings!$C$2:$AH$6843,MATCH(EPS!$F4543,NoSettings!$A$2:$A$6843,0),MATCH(EPS!AJ$2,NoSettings!$C$1:$AH$1,0))</f>
        <v>0</v>
      </c>
      <c r="AK4543" s="164">
        <f>INDEX(NoSettings!$C$2:$AH$6843,MATCH(EPS!$F4543,NoSettings!$A$2:$A$6843,0),MATCH(EPS!AK$2,NoSettings!$C$1:$AH$1,0))</f>
        <v>0</v>
      </c>
      <c r="AL4543" s="80"/>
      <c r="AM4543" s="80"/>
      <c r="AN4543" s="80"/>
      <c r="AO4543" s="80"/>
      <c r="AP4543" s="80"/>
      <c r="AQ4543" s="80"/>
      <c r="AR4543" s="80"/>
      <c r="AS4543" s="80"/>
      <c r="AT4543" s="80"/>
      <c r="AU4543" s="80"/>
      <c r="AV4543" s="80"/>
      <c r="AW4543" s="80"/>
      <c r="AX4543" s="80"/>
    </row>
    <row r="4544" spans="1:50">
      <c r="A4544" s="75" t="s">
        <v>3381</v>
      </c>
      <c r="B4544" s="113" t="s">
        <v>3873</v>
      </c>
      <c r="C4544" s="113" t="s">
        <v>10563</v>
      </c>
      <c r="D4544" s="113" t="s">
        <v>3812</v>
      </c>
      <c r="E4544" s="113"/>
      <c r="F4544" s="113" t="s">
        <v>8597</v>
      </c>
      <c r="G4544" s="164">
        <f>INDEX(NoSettings!$C$2:$AH$6843,MATCH(EPS!$F4544,NoSettings!$A$2:$A$6843,0),MATCH(EPS!G$2,NoSettings!$C$1:$AH$1,0))</f>
        <v>0</v>
      </c>
      <c r="H4544" s="80">
        <f>INDEX(NoSettings!$C$2:$AH$6843,MATCH(EPS!$F4544,NoSettings!$A$2:$A$6843,0),MATCH(EPS!H$2,NoSettings!$C$1:$AH$1,0))</f>
        <v>0</v>
      </c>
      <c r="I4544" s="80">
        <f>INDEX(NoSettings!$C$2:$AH$6843,MATCH(EPS!$F4544,NoSettings!$A$2:$A$6843,0),MATCH(EPS!I$2,NoSettings!$C$1:$AH$1,0))</f>
        <v>0</v>
      </c>
      <c r="J4544" s="80">
        <f>INDEX(NoSettings!$C$2:$AH$6843,MATCH(EPS!$F4544,NoSettings!$A$2:$A$6843,0),MATCH(EPS!J$2,NoSettings!$C$1:$AH$1,0))</f>
        <v>0</v>
      </c>
      <c r="K4544" s="80">
        <f>INDEX(NoSettings!$C$2:$AH$6843,MATCH(EPS!$F4544,NoSettings!$A$2:$A$6843,0),MATCH(EPS!K$2,NoSettings!$C$1:$AH$1,0))</f>
        <v>0</v>
      </c>
      <c r="L4544" s="80">
        <f>INDEX(NoSettings!$C$2:$AH$6843,MATCH(EPS!$F4544,NoSettings!$A$2:$A$6843,0),MATCH(EPS!L$2,NoSettings!$C$1:$AH$1,0))</f>
        <v>0</v>
      </c>
      <c r="M4544" s="80">
        <f>INDEX(NoSettings!$C$2:$AH$6843,MATCH(EPS!$F4544,NoSettings!$A$2:$A$6843,0),MATCH(EPS!M$2,NoSettings!$C$1:$AH$1,0))</f>
        <v>0</v>
      </c>
      <c r="N4544" s="80">
        <f>INDEX(NoSettings!$C$2:$AH$6843,MATCH(EPS!$F4544,NoSettings!$A$2:$A$6843,0),MATCH(EPS!N$2,NoSettings!$C$1:$AH$1,0))</f>
        <v>0</v>
      </c>
      <c r="O4544" s="80">
        <f>INDEX(NoSettings!$C$2:$AH$6843,MATCH(EPS!$F4544,NoSettings!$A$2:$A$6843,0),MATCH(EPS!O$2,NoSettings!$C$1:$AH$1,0))</f>
        <v>0</v>
      </c>
      <c r="P4544" s="80">
        <f>INDEX(NoSettings!$C$2:$AH$6843,MATCH(EPS!$F4544,NoSettings!$A$2:$A$6843,0),MATCH(EPS!P$2,NoSettings!$C$1:$AH$1,0))</f>
        <v>0</v>
      </c>
      <c r="Q4544" s="164">
        <f>INDEX(NoSettings!$C$2:$AH$6843,MATCH(EPS!$F4544,NoSettings!$A$2:$A$6843,0),MATCH(EPS!Q$2,NoSettings!$C$1:$AH$1,0))</f>
        <v>0</v>
      </c>
      <c r="R4544" s="80">
        <f>INDEX(NoSettings!$C$2:$AH$6843,MATCH(EPS!$F4544,NoSettings!$A$2:$A$6843,0),MATCH(EPS!R$2,NoSettings!$C$1:$AH$1,0))</f>
        <v>0</v>
      </c>
      <c r="S4544" s="80">
        <f>INDEX(NoSettings!$C$2:$AH$6843,MATCH(EPS!$F4544,NoSettings!$A$2:$A$6843,0),MATCH(EPS!S$2,NoSettings!$C$1:$AH$1,0))</f>
        <v>0</v>
      </c>
      <c r="T4544" s="80">
        <f>INDEX(NoSettings!$C$2:$AH$6843,MATCH(EPS!$F4544,NoSettings!$A$2:$A$6843,0),MATCH(EPS!T$2,NoSettings!$C$1:$AH$1,0))</f>
        <v>0</v>
      </c>
      <c r="U4544" s="80">
        <f>INDEX(NoSettings!$C$2:$AH$6843,MATCH(EPS!$F4544,NoSettings!$A$2:$A$6843,0),MATCH(EPS!U$2,NoSettings!$C$1:$AH$1,0))</f>
        <v>0</v>
      </c>
      <c r="V4544" s="80">
        <f>INDEX(NoSettings!$C$2:$AH$6843,MATCH(EPS!$F4544,NoSettings!$A$2:$A$6843,0),MATCH(EPS!V$2,NoSettings!$C$1:$AH$1,0))</f>
        <v>0</v>
      </c>
      <c r="W4544" s="80">
        <f>INDEX(NoSettings!$C$2:$AH$6843,MATCH(EPS!$F4544,NoSettings!$A$2:$A$6843,0),MATCH(EPS!W$2,NoSettings!$C$1:$AH$1,0))</f>
        <v>0</v>
      </c>
      <c r="X4544" s="80">
        <f>INDEX(NoSettings!$C$2:$AH$6843,MATCH(EPS!$F4544,NoSettings!$A$2:$A$6843,0),MATCH(EPS!X$2,NoSettings!$C$1:$AH$1,0))</f>
        <v>0</v>
      </c>
      <c r="Y4544" s="80">
        <f>INDEX(NoSettings!$C$2:$AH$6843,MATCH(EPS!$F4544,NoSettings!$A$2:$A$6843,0),MATCH(EPS!Y$2,NoSettings!$C$1:$AH$1,0))</f>
        <v>0</v>
      </c>
      <c r="Z4544" s="80">
        <f>INDEX(NoSettings!$C$2:$AH$6843,MATCH(EPS!$F4544,NoSettings!$A$2:$A$6843,0),MATCH(EPS!Z$2,NoSettings!$C$1:$AH$1,0))</f>
        <v>0</v>
      </c>
      <c r="AA4544" s="164">
        <f>INDEX(NoSettings!$C$2:$AH$6843,MATCH(EPS!$F4544,NoSettings!$A$2:$A$6843,0),MATCH(EPS!AA$2,NoSettings!$C$1:$AH$1,0))</f>
        <v>0</v>
      </c>
      <c r="AB4544" s="80">
        <f>INDEX(NoSettings!$C$2:$AH$6843,MATCH(EPS!$F4544,NoSettings!$A$2:$A$6843,0),MATCH(EPS!AB$2,NoSettings!$C$1:$AH$1,0))</f>
        <v>0</v>
      </c>
      <c r="AC4544" s="80">
        <f>INDEX(NoSettings!$C$2:$AH$6843,MATCH(EPS!$F4544,NoSettings!$A$2:$A$6843,0),MATCH(EPS!AC$2,NoSettings!$C$1:$AH$1,0))</f>
        <v>0</v>
      </c>
      <c r="AD4544" s="80">
        <f>INDEX(NoSettings!$C$2:$AH$6843,MATCH(EPS!$F4544,NoSettings!$A$2:$A$6843,0),MATCH(EPS!AD$2,NoSettings!$C$1:$AH$1,0))</f>
        <v>0</v>
      </c>
      <c r="AE4544" s="80">
        <f>INDEX(NoSettings!$C$2:$AH$6843,MATCH(EPS!$F4544,NoSettings!$A$2:$A$6843,0),MATCH(EPS!AE$2,NoSettings!$C$1:$AH$1,0))</f>
        <v>0</v>
      </c>
      <c r="AF4544" s="80">
        <f>INDEX(NoSettings!$C$2:$AH$6843,MATCH(EPS!$F4544,NoSettings!$A$2:$A$6843,0),MATCH(EPS!AF$2,NoSettings!$C$1:$AH$1,0))</f>
        <v>0</v>
      </c>
      <c r="AG4544" s="80">
        <f>INDEX(NoSettings!$C$2:$AH$6843,MATCH(EPS!$F4544,NoSettings!$A$2:$A$6843,0),MATCH(EPS!AG$2,NoSettings!$C$1:$AH$1,0))</f>
        <v>0</v>
      </c>
      <c r="AH4544" s="80">
        <f>INDEX(NoSettings!$C$2:$AH$6843,MATCH(EPS!$F4544,NoSettings!$A$2:$A$6843,0),MATCH(EPS!AH$2,NoSettings!$C$1:$AH$1,0))</f>
        <v>0</v>
      </c>
      <c r="AI4544" s="80">
        <f>INDEX(NoSettings!$C$2:$AH$6843,MATCH(EPS!$F4544,NoSettings!$A$2:$A$6843,0),MATCH(EPS!AI$2,NoSettings!$C$1:$AH$1,0))</f>
        <v>0</v>
      </c>
      <c r="AJ4544" s="80">
        <f>INDEX(NoSettings!$C$2:$AH$6843,MATCH(EPS!$F4544,NoSettings!$A$2:$A$6843,0),MATCH(EPS!AJ$2,NoSettings!$C$1:$AH$1,0))</f>
        <v>0</v>
      </c>
      <c r="AK4544" s="164">
        <f>INDEX(NoSettings!$C$2:$AH$6843,MATCH(EPS!$F4544,NoSettings!$A$2:$A$6843,0),MATCH(EPS!AK$2,NoSettings!$C$1:$AH$1,0))</f>
        <v>0</v>
      </c>
      <c r="AL4544" s="80"/>
      <c r="AM4544" s="80"/>
      <c r="AN4544" s="80"/>
      <c r="AO4544" s="80"/>
      <c r="AP4544" s="80"/>
      <c r="AQ4544" s="80"/>
      <c r="AR4544" s="80"/>
      <c r="AS4544" s="80"/>
      <c r="AT4544" s="80"/>
      <c r="AU4544" s="80"/>
      <c r="AV4544" s="80"/>
      <c r="AW4544" s="80"/>
      <c r="AX4544" s="80"/>
    </row>
    <row r="4545" spans="1:50">
      <c r="A4545" s="75" t="s">
        <v>3381</v>
      </c>
      <c r="B4545" s="113" t="s">
        <v>3873</v>
      </c>
      <c r="C4545" s="113" t="s">
        <v>10563</v>
      </c>
      <c r="D4545" s="113" t="s">
        <v>3884</v>
      </c>
      <c r="E4545" s="113"/>
      <c r="F4545" s="113" t="s">
        <v>8598</v>
      </c>
      <c r="G4545" s="164">
        <f>INDEX(NoSettings!$C$2:$AH$6843,MATCH(EPS!$F4545,NoSettings!$A$2:$A$6843,0),MATCH(EPS!G$2,NoSettings!$C$1:$AH$1,0))</f>
        <v>0</v>
      </c>
      <c r="H4545" s="80">
        <f>INDEX(NoSettings!$C$2:$AH$6843,MATCH(EPS!$F4545,NoSettings!$A$2:$A$6843,0),MATCH(EPS!H$2,NoSettings!$C$1:$AH$1,0))</f>
        <v>0</v>
      </c>
      <c r="I4545" s="80">
        <f>INDEX(NoSettings!$C$2:$AH$6843,MATCH(EPS!$F4545,NoSettings!$A$2:$A$6843,0),MATCH(EPS!I$2,NoSettings!$C$1:$AH$1,0))</f>
        <v>0</v>
      </c>
      <c r="J4545" s="80">
        <f>INDEX(NoSettings!$C$2:$AH$6843,MATCH(EPS!$F4545,NoSettings!$A$2:$A$6843,0),MATCH(EPS!J$2,NoSettings!$C$1:$AH$1,0))</f>
        <v>0</v>
      </c>
      <c r="K4545" s="80">
        <f>INDEX(NoSettings!$C$2:$AH$6843,MATCH(EPS!$F4545,NoSettings!$A$2:$A$6843,0),MATCH(EPS!K$2,NoSettings!$C$1:$AH$1,0))</f>
        <v>0</v>
      </c>
      <c r="L4545" s="80">
        <f>INDEX(NoSettings!$C$2:$AH$6843,MATCH(EPS!$F4545,NoSettings!$A$2:$A$6843,0),MATCH(EPS!L$2,NoSettings!$C$1:$AH$1,0))</f>
        <v>0</v>
      </c>
      <c r="M4545" s="80">
        <f>INDEX(NoSettings!$C$2:$AH$6843,MATCH(EPS!$F4545,NoSettings!$A$2:$A$6843,0),MATCH(EPS!M$2,NoSettings!$C$1:$AH$1,0))</f>
        <v>0</v>
      </c>
      <c r="N4545" s="80">
        <f>INDEX(NoSettings!$C$2:$AH$6843,MATCH(EPS!$F4545,NoSettings!$A$2:$A$6843,0),MATCH(EPS!N$2,NoSettings!$C$1:$AH$1,0))</f>
        <v>0</v>
      </c>
      <c r="O4545" s="80">
        <f>INDEX(NoSettings!$C$2:$AH$6843,MATCH(EPS!$F4545,NoSettings!$A$2:$A$6843,0),MATCH(EPS!O$2,NoSettings!$C$1:$AH$1,0))</f>
        <v>0</v>
      </c>
      <c r="P4545" s="80">
        <f>INDEX(NoSettings!$C$2:$AH$6843,MATCH(EPS!$F4545,NoSettings!$A$2:$A$6843,0),MATCH(EPS!P$2,NoSettings!$C$1:$AH$1,0))</f>
        <v>0</v>
      </c>
      <c r="Q4545" s="164">
        <f>INDEX(NoSettings!$C$2:$AH$6843,MATCH(EPS!$F4545,NoSettings!$A$2:$A$6843,0),MATCH(EPS!Q$2,NoSettings!$C$1:$AH$1,0))</f>
        <v>0</v>
      </c>
      <c r="R4545" s="80">
        <f>INDEX(NoSettings!$C$2:$AH$6843,MATCH(EPS!$F4545,NoSettings!$A$2:$A$6843,0),MATCH(EPS!R$2,NoSettings!$C$1:$AH$1,0))</f>
        <v>0</v>
      </c>
      <c r="S4545" s="80">
        <f>INDEX(NoSettings!$C$2:$AH$6843,MATCH(EPS!$F4545,NoSettings!$A$2:$A$6843,0),MATCH(EPS!S$2,NoSettings!$C$1:$AH$1,0))</f>
        <v>0</v>
      </c>
      <c r="T4545" s="80">
        <f>INDEX(NoSettings!$C$2:$AH$6843,MATCH(EPS!$F4545,NoSettings!$A$2:$A$6843,0),MATCH(EPS!T$2,NoSettings!$C$1:$AH$1,0))</f>
        <v>0</v>
      </c>
      <c r="U4545" s="80">
        <f>INDEX(NoSettings!$C$2:$AH$6843,MATCH(EPS!$F4545,NoSettings!$A$2:$A$6843,0),MATCH(EPS!U$2,NoSettings!$C$1:$AH$1,0))</f>
        <v>0</v>
      </c>
      <c r="V4545" s="80">
        <f>INDEX(NoSettings!$C$2:$AH$6843,MATCH(EPS!$F4545,NoSettings!$A$2:$A$6843,0),MATCH(EPS!V$2,NoSettings!$C$1:$AH$1,0))</f>
        <v>0</v>
      </c>
      <c r="W4545" s="80">
        <f>INDEX(NoSettings!$C$2:$AH$6843,MATCH(EPS!$F4545,NoSettings!$A$2:$A$6843,0),MATCH(EPS!W$2,NoSettings!$C$1:$AH$1,0))</f>
        <v>0</v>
      </c>
      <c r="X4545" s="80">
        <f>INDEX(NoSettings!$C$2:$AH$6843,MATCH(EPS!$F4545,NoSettings!$A$2:$A$6843,0),MATCH(EPS!X$2,NoSettings!$C$1:$AH$1,0))</f>
        <v>0</v>
      </c>
      <c r="Y4545" s="80">
        <f>INDEX(NoSettings!$C$2:$AH$6843,MATCH(EPS!$F4545,NoSettings!$A$2:$A$6843,0),MATCH(EPS!Y$2,NoSettings!$C$1:$AH$1,0))</f>
        <v>0</v>
      </c>
      <c r="Z4545" s="80">
        <f>INDEX(NoSettings!$C$2:$AH$6843,MATCH(EPS!$F4545,NoSettings!$A$2:$A$6843,0),MATCH(EPS!Z$2,NoSettings!$C$1:$AH$1,0))</f>
        <v>0</v>
      </c>
      <c r="AA4545" s="164">
        <f>INDEX(NoSettings!$C$2:$AH$6843,MATCH(EPS!$F4545,NoSettings!$A$2:$A$6843,0),MATCH(EPS!AA$2,NoSettings!$C$1:$AH$1,0))</f>
        <v>0</v>
      </c>
      <c r="AB4545" s="80">
        <f>INDEX(NoSettings!$C$2:$AH$6843,MATCH(EPS!$F4545,NoSettings!$A$2:$A$6843,0),MATCH(EPS!AB$2,NoSettings!$C$1:$AH$1,0))</f>
        <v>0</v>
      </c>
      <c r="AC4545" s="80">
        <f>INDEX(NoSettings!$C$2:$AH$6843,MATCH(EPS!$F4545,NoSettings!$A$2:$A$6843,0),MATCH(EPS!AC$2,NoSettings!$C$1:$AH$1,0))</f>
        <v>0</v>
      </c>
      <c r="AD4545" s="80">
        <f>INDEX(NoSettings!$C$2:$AH$6843,MATCH(EPS!$F4545,NoSettings!$A$2:$A$6843,0),MATCH(EPS!AD$2,NoSettings!$C$1:$AH$1,0))</f>
        <v>0</v>
      </c>
      <c r="AE4545" s="80">
        <f>INDEX(NoSettings!$C$2:$AH$6843,MATCH(EPS!$F4545,NoSettings!$A$2:$A$6843,0),MATCH(EPS!AE$2,NoSettings!$C$1:$AH$1,0))</f>
        <v>0</v>
      </c>
      <c r="AF4545" s="80">
        <f>INDEX(NoSettings!$C$2:$AH$6843,MATCH(EPS!$F4545,NoSettings!$A$2:$A$6843,0),MATCH(EPS!AF$2,NoSettings!$C$1:$AH$1,0))</f>
        <v>0</v>
      </c>
      <c r="AG4545" s="80">
        <f>INDEX(NoSettings!$C$2:$AH$6843,MATCH(EPS!$F4545,NoSettings!$A$2:$A$6843,0),MATCH(EPS!AG$2,NoSettings!$C$1:$AH$1,0))</f>
        <v>0</v>
      </c>
      <c r="AH4545" s="80">
        <f>INDEX(NoSettings!$C$2:$AH$6843,MATCH(EPS!$F4545,NoSettings!$A$2:$A$6843,0),MATCH(EPS!AH$2,NoSettings!$C$1:$AH$1,0))</f>
        <v>0</v>
      </c>
      <c r="AI4545" s="80">
        <f>INDEX(NoSettings!$C$2:$AH$6843,MATCH(EPS!$F4545,NoSettings!$A$2:$A$6843,0),MATCH(EPS!AI$2,NoSettings!$C$1:$AH$1,0))</f>
        <v>0</v>
      </c>
      <c r="AJ4545" s="80">
        <f>INDEX(NoSettings!$C$2:$AH$6843,MATCH(EPS!$F4545,NoSettings!$A$2:$A$6843,0),MATCH(EPS!AJ$2,NoSettings!$C$1:$AH$1,0))</f>
        <v>0</v>
      </c>
      <c r="AK4545" s="164">
        <f>INDEX(NoSettings!$C$2:$AH$6843,MATCH(EPS!$F4545,NoSettings!$A$2:$A$6843,0),MATCH(EPS!AK$2,NoSettings!$C$1:$AH$1,0))</f>
        <v>0</v>
      </c>
      <c r="AL4545" s="80"/>
      <c r="AM4545" s="80"/>
      <c r="AN4545" s="80"/>
      <c r="AO4545" s="80"/>
      <c r="AP4545" s="80"/>
      <c r="AQ4545" s="80"/>
      <c r="AR4545" s="80"/>
      <c r="AS4545" s="80"/>
      <c r="AT4545" s="80"/>
      <c r="AU4545" s="80"/>
      <c r="AV4545" s="80"/>
      <c r="AW4545" s="80"/>
      <c r="AX4545" s="80"/>
    </row>
    <row r="4546" spans="1:50">
      <c r="A4546" s="75" t="s">
        <v>3381</v>
      </c>
      <c r="B4546" s="113" t="s">
        <v>3873</v>
      </c>
      <c r="C4546" s="113" t="s">
        <v>10563</v>
      </c>
      <c r="D4546" s="113" t="s">
        <v>3406</v>
      </c>
      <c r="E4546" s="113"/>
      <c r="F4546" s="113" t="s">
        <v>8599</v>
      </c>
      <c r="G4546" s="164">
        <f>INDEX(NoSettings!$C$2:$AH$6843,MATCH(EPS!$F4546,NoSettings!$A$2:$A$6843,0),MATCH(EPS!G$2,NoSettings!$C$1:$AH$1,0))</f>
        <v>0</v>
      </c>
      <c r="H4546" s="80">
        <f>INDEX(NoSettings!$C$2:$AH$6843,MATCH(EPS!$F4546,NoSettings!$A$2:$A$6843,0),MATCH(EPS!H$2,NoSettings!$C$1:$AH$1,0))</f>
        <v>0</v>
      </c>
      <c r="I4546" s="80">
        <f>INDEX(NoSettings!$C$2:$AH$6843,MATCH(EPS!$F4546,NoSettings!$A$2:$A$6843,0),MATCH(EPS!I$2,NoSettings!$C$1:$AH$1,0))</f>
        <v>0</v>
      </c>
      <c r="J4546" s="80">
        <f>INDEX(NoSettings!$C$2:$AH$6843,MATCH(EPS!$F4546,NoSettings!$A$2:$A$6843,0),MATCH(EPS!J$2,NoSettings!$C$1:$AH$1,0))</f>
        <v>0</v>
      </c>
      <c r="K4546" s="80">
        <f>INDEX(NoSettings!$C$2:$AH$6843,MATCH(EPS!$F4546,NoSettings!$A$2:$A$6843,0),MATCH(EPS!K$2,NoSettings!$C$1:$AH$1,0))</f>
        <v>0</v>
      </c>
      <c r="L4546" s="80">
        <f>INDEX(NoSettings!$C$2:$AH$6843,MATCH(EPS!$F4546,NoSettings!$A$2:$A$6843,0),MATCH(EPS!L$2,NoSettings!$C$1:$AH$1,0))</f>
        <v>0</v>
      </c>
      <c r="M4546" s="80">
        <f>INDEX(NoSettings!$C$2:$AH$6843,MATCH(EPS!$F4546,NoSettings!$A$2:$A$6843,0),MATCH(EPS!M$2,NoSettings!$C$1:$AH$1,0))</f>
        <v>0</v>
      </c>
      <c r="N4546" s="80">
        <f>INDEX(NoSettings!$C$2:$AH$6843,MATCH(EPS!$F4546,NoSettings!$A$2:$A$6843,0),MATCH(EPS!N$2,NoSettings!$C$1:$AH$1,0))</f>
        <v>0</v>
      </c>
      <c r="O4546" s="80">
        <f>INDEX(NoSettings!$C$2:$AH$6843,MATCH(EPS!$F4546,NoSettings!$A$2:$A$6843,0),MATCH(EPS!O$2,NoSettings!$C$1:$AH$1,0))</f>
        <v>0</v>
      </c>
      <c r="P4546" s="80">
        <f>INDEX(NoSettings!$C$2:$AH$6843,MATCH(EPS!$F4546,NoSettings!$A$2:$A$6843,0),MATCH(EPS!P$2,NoSettings!$C$1:$AH$1,0))</f>
        <v>0</v>
      </c>
      <c r="Q4546" s="164">
        <f>INDEX(NoSettings!$C$2:$AH$6843,MATCH(EPS!$F4546,NoSettings!$A$2:$A$6843,0),MATCH(EPS!Q$2,NoSettings!$C$1:$AH$1,0))</f>
        <v>0</v>
      </c>
      <c r="R4546" s="80">
        <f>INDEX(NoSettings!$C$2:$AH$6843,MATCH(EPS!$F4546,NoSettings!$A$2:$A$6843,0),MATCH(EPS!R$2,NoSettings!$C$1:$AH$1,0))</f>
        <v>0</v>
      </c>
      <c r="S4546" s="80">
        <f>INDEX(NoSettings!$C$2:$AH$6843,MATCH(EPS!$F4546,NoSettings!$A$2:$A$6843,0),MATCH(EPS!S$2,NoSettings!$C$1:$AH$1,0))</f>
        <v>0</v>
      </c>
      <c r="T4546" s="80">
        <f>INDEX(NoSettings!$C$2:$AH$6843,MATCH(EPS!$F4546,NoSettings!$A$2:$A$6843,0),MATCH(EPS!T$2,NoSettings!$C$1:$AH$1,0))</f>
        <v>0</v>
      </c>
      <c r="U4546" s="80">
        <f>INDEX(NoSettings!$C$2:$AH$6843,MATCH(EPS!$F4546,NoSettings!$A$2:$A$6843,0),MATCH(EPS!U$2,NoSettings!$C$1:$AH$1,0))</f>
        <v>0</v>
      </c>
      <c r="V4546" s="80">
        <f>INDEX(NoSettings!$C$2:$AH$6843,MATCH(EPS!$F4546,NoSettings!$A$2:$A$6843,0),MATCH(EPS!V$2,NoSettings!$C$1:$AH$1,0))</f>
        <v>0</v>
      </c>
      <c r="W4546" s="80">
        <f>INDEX(NoSettings!$C$2:$AH$6843,MATCH(EPS!$F4546,NoSettings!$A$2:$A$6843,0),MATCH(EPS!W$2,NoSettings!$C$1:$AH$1,0))</f>
        <v>0</v>
      </c>
      <c r="X4546" s="80">
        <f>INDEX(NoSettings!$C$2:$AH$6843,MATCH(EPS!$F4546,NoSettings!$A$2:$A$6843,0),MATCH(EPS!X$2,NoSettings!$C$1:$AH$1,0))</f>
        <v>0</v>
      </c>
      <c r="Y4546" s="80">
        <f>INDEX(NoSettings!$C$2:$AH$6843,MATCH(EPS!$F4546,NoSettings!$A$2:$A$6843,0),MATCH(EPS!Y$2,NoSettings!$C$1:$AH$1,0))</f>
        <v>0</v>
      </c>
      <c r="Z4546" s="80">
        <f>INDEX(NoSettings!$C$2:$AH$6843,MATCH(EPS!$F4546,NoSettings!$A$2:$A$6843,0),MATCH(EPS!Z$2,NoSettings!$C$1:$AH$1,0))</f>
        <v>0</v>
      </c>
      <c r="AA4546" s="164">
        <f>INDEX(NoSettings!$C$2:$AH$6843,MATCH(EPS!$F4546,NoSettings!$A$2:$A$6843,0),MATCH(EPS!AA$2,NoSettings!$C$1:$AH$1,0))</f>
        <v>0</v>
      </c>
      <c r="AB4546" s="80">
        <f>INDEX(NoSettings!$C$2:$AH$6843,MATCH(EPS!$F4546,NoSettings!$A$2:$A$6843,0),MATCH(EPS!AB$2,NoSettings!$C$1:$AH$1,0))</f>
        <v>0</v>
      </c>
      <c r="AC4546" s="80">
        <f>INDEX(NoSettings!$C$2:$AH$6843,MATCH(EPS!$F4546,NoSettings!$A$2:$A$6843,0),MATCH(EPS!AC$2,NoSettings!$C$1:$AH$1,0))</f>
        <v>0</v>
      </c>
      <c r="AD4546" s="80">
        <f>INDEX(NoSettings!$C$2:$AH$6843,MATCH(EPS!$F4546,NoSettings!$A$2:$A$6843,0),MATCH(EPS!AD$2,NoSettings!$C$1:$AH$1,0))</f>
        <v>0</v>
      </c>
      <c r="AE4546" s="80">
        <f>INDEX(NoSettings!$C$2:$AH$6843,MATCH(EPS!$F4546,NoSettings!$A$2:$A$6843,0),MATCH(EPS!AE$2,NoSettings!$C$1:$AH$1,0))</f>
        <v>0</v>
      </c>
      <c r="AF4546" s="80">
        <f>INDEX(NoSettings!$C$2:$AH$6843,MATCH(EPS!$F4546,NoSettings!$A$2:$A$6843,0),MATCH(EPS!AF$2,NoSettings!$C$1:$AH$1,0))</f>
        <v>0</v>
      </c>
      <c r="AG4546" s="80">
        <f>INDEX(NoSettings!$C$2:$AH$6843,MATCH(EPS!$F4546,NoSettings!$A$2:$A$6843,0),MATCH(EPS!AG$2,NoSettings!$C$1:$AH$1,0))</f>
        <v>0</v>
      </c>
      <c r="AH4546" s="80">
        <f>INDEX(NoSettings!$C$2:$AH$6843,MATCH(EPS!$F4546,NoSettings!$A$2:$A$6843,0),MATCH(EPS!AH$2,NoSettings!$C$1:$AH$1,0))</f>
        <v>0</v>
      </c>
      <c r="AI4546" s="80">
        <f>INDEX(NoSettings!$C$2:$AH$6843,MATCH(EPS!$F4546,NoSettings!$A$2:$A$6843,0),MATCH(EPS!AI$2,NoSettings!$C$1:$AH$1,0))</f>
        <v>0</v>
      </c>
      <c r="AJ4546" s="80">
        <f>INDEX(NoSettings!$C$2:$AH$6843,MATCH(EPS!$F4546,NoSettings!$A$2:$A$6843,0),MATCH(EPS!AJ$2,NoSettings!$C$1:$AH$1,0))</f>
        <v>0</v>
      </c>
      <c r="AK4546" s="164">
        <f>INDEX(NoSettings!$C$2:$AH$6843,MATCH(EPS!$F4546,NoSettings!$A$2:$A$6843,0),MATCH(EPS!AK$2,NoSettings!$C$1:$AH$1,0))</f>
        <v>0</v>
      </c>
      <c r="AL4546" s="80"/>
      <c r="AM4546" s="80"/>
      <c r="AN4546" s="80"/>
      <c r="AO4546" s="80"/>
      <c r="AP4546" s="80"/>
      <c r="AQ4546" s="80"/>
      <c r="AR4546" s="80"/>
      <c r="AS4546" s="80"/>
      <c r="AT4546" s="80"/>
      <c r="AU4546" s="80"/>
      <c r="AV4546" s="80"/>
      <c r="AW4546" s="80"/>
      <c r="AX4546" s="80"/>
    </row>
    <row r="4547" spans="1:50">
      <c r="A4547" s="75" t="s">
        <v>3381</v>
      </c>
      <c r="B4547" s="113" t="s">
        <v>3873</v>
      </c>
      <c r="C4547" s="113" t="s">
        <v>10563</v>
      </c>
      <c r="D4547" s="113" t="s">
        <v>3885</v>
      </c>
      <c r="E4547" s="113"/>
      <c r="F4547" s="113" t="s">
        <v>8600</v>
      </c>
      <c r="G4547" s="164">
        <f>INDEX(NoSettings!$C$2:$AH$6843,MATCH(EPS!$F4547,NoSettings!$A$2:$A$6843,0),MATCH(EPS!G$2,NoSettings!$C$1:$AH$1,0))</f>
        <v>0</v>
      </c>
      <c r="H4547" s="80">
        <f>INDEX(NoSettings!$C$2:$AH$6843,MATCH(EPS!$F4547,NoSettings!$A$2:$A$6843,0),MATCH(EPS!H$2,NoSettings!$C$1:$AH$1,0))</f>
        <v>0</v>
      </c>
      <c r="I4547" s="80">
        <f>INDEX(NoSettings!$C$2:$AH$6843,MATCH(EPS!$F4547,NoSettings!$A$2:$A$6843,0),MATCH(EPS!I$2,NoSettings!$C$1:$AH$1,0))</f>
        <v>0</v>
      </c>
      <c r="J4547" s="80">
        <f>INDEX(NoSettings!$C$2:$AH$6843,MATCH(EPS!$F4547,NoSettings!$A$2:$A$6843,0),MATCH(EPS!J$2,NoSettings!$C$1:$AH$1,0))</f>
        <v>0</v>
      </c>
      <c r="K4547" s="80">
        <f>INDEX(NoSettings!$C$2:$AH$6843,MATCH(EPS!$F4547,NoSettings!$A$2:$A$6843,0),MATCH(EPS!K$2,NoSettings!$C$1:$AH$1,0))</f>
        <v>0</v>
      </c>
      <c r="L4547" s="80">
        <f>INDEX(NoSettings!$C$2:$AH$6843,MATCH(EPS!$F4547,NoSettings!$A$2:$A$6843,0),MATCH(EPS!L$2,NoSettings!$C$1:$AH$1,0))</f>
        <v>0</v>
      </c>
      <c r="M4547" s="80">
        <f>INDEX(NoSettings!$C$2:$AH$6843,MATCH(EPS!$F4547,NoSettings!$A$2:$A$6843,0),MATCH(EPS!M$2,NoSettings!$C$1:$AH$1,0))</f>
        <v>0</v>
      </c>
      <c r="N4547" s="80">
        <f>INDEX(NoSettings!$C$2:$AH$6843,MATCH(EPS!$F4547,NoSettings!$A$2:$A$6843,0),MATCH(EPS!N$2,NoSettings!$C$1:$AH$1,0))</f>
        <v>0</v>
      </c>
      <c r="O4547" s="80">
        <f>INDEX(NoSettings!$C$2:$AH$6843,MATCH(EPS!$F4547,NoSettings!$A$2:$A$6843,0),MATCH(EPS!O$2,NoSettings!$C$1:$AH$1,0))</f>
        <v>0</v>
      </c>
      <c r="P4547" s="80">
        <f>INDEX(NoSettings!$C$2:$AH$6843,MATCH(EPS!$F4547,NoSettings!$A$2:$A$6843,0),MATCH(EPS!P$2,NoSettings!$C$1:$AH$1,0))</f>
        <v>0</v>
      </c>
      <c r="Q4547" s="164">
        <f>INDEX(NoSettings!$C$2:$AH$6843,MATCH(EPS!$F4547,NoSettings!$A$2:$A$6843,0),MATCH(EPS!Q$2,NoSettings!$C$1:$AH$1,0))</f>
        <v>0</v>
      </c>
      <c r="R4547" s="80">
        <f>INDEX(NoSettings!$C$2:$AH$6843,MATCH(EPS!$F4547,NoSettings!$A$2:$A$6843,0),MATCH(EPS!R$2,NoSettings!$C$1:$AH$1,0))</f>
        <v>0</v>
      </c>
      <c r="S4547" s="80">
        <f>INDEX(NoSettings!$C$2:$AH$6843,MATCH(EPS!$F4547,NoSettings!$A$2:$A$6843,0),MATCH(EPS!S$2,NoSettings!$C$1:$AH$1,0))</f>
        <v>0</v>
      </c>
      <c r="T4547" s="80">
        <f>INDEX(NoSettings!$C$2:$AH$6843,MATCH(EPS!$F4547,NoSettings!$A$2:$A$6843,0),MATCH(EPS!T$2,NoSettings!$C$1:$AH$1,0))</f>
        <v>0</v>
      </c>
      <c r="U4547" s="80">
        <f>INDEX(NoSettings!$C$2:$AH$6843,MATCH(EPS!$F4547,NoSettings!$A$2:$A$6843,0),MATCH(EPS!U$2,NoSettings!$C$1:$AH$1,0))</f>
        <v>0</v>
      </c>
      <c r="V4547" s="80">
        <f>INDEX(NoSettings!$C$2:$AH$6843,MATCH(EPS!$F4547,NoSettings!$A$2:$A$6843,0),MATCH(EPS!V$2,NoSettings!$C$1:$AH$1,0))</f>
        <v>0</v>
      </c>
      <c r="W4547" s="80">
        <f>INDEX(NoSettings!$C$2:$AH$6843,MATCH(EPS!$F4547,NoSettings!$A$2:$A$6843,0),MATCH(EPS!W$2,NoSettings!$C$1:$AH$1,0))</f>
        <v>0</v>
      </c>
      <c r="X4547" s="80">
        <f>INDEX(NoSettings!$C$2:$AH$6843,MATCH(EPS!$F4547,NoSettings!$A$2:$A$6843,0),MATCH(EPS!X$2,NoSettings!$C$1:$AH$1,0))</f>
        <v>0</v>
      </c>
      <c r="Y4547" s="80">
        <f>INDEX(NoSettings!$C$2:$AH$6843,MATCH(EPS!$F4547,NoSettings!$A$2:$A$6843,0),MATCH(EPS!Y$2,NoSettings!$C$1:$AH$1,0))</f>
        <v>0</v>
      </c>
      <c r="Z4547" s="80">
        <f>INDEX(NoSettings!$C$2:$AH$6843,MATCH(EPS!$F4547,NoSettings!$A$2:$A$6843,0),MATCH(EPS!Z$2,NoSettings!$C$1:$AH$1,0))</f>
        <v>0</v>
      </c>
      <c r="AA4547" s="164">
        <f>INDEX(NoSettings!$C$2:$AH$6843,MATCH(EPS!$F4547,NoSettings!$A$2:$A$6843,0),MATCH(EPS!AA$2,NoSettings!$C$1:$AH$1,0))</f>
        <v>0</v>
      </c>
      <c r="AB4547" s="80">
        <f>INDEX(NoSettings!$C$2:$AH$6843,MATCH(EPS!$F4547,NoSettings!$A$2:$A$6843,0),MATCH(EPS!AB$2,NoSettings!$C$1:$AH$1,0))</f>
        <v>0</v>
      </c>
      <c r="AC4547" s="80">
        <f>INDEX(NoSettings!$C$2:$AH$6843,MATCH(EPS!$F4547,NoSettings!$A$2:$A$6843,0),MATCH(EPS!AC$2,NoSettings!$C$1:$AH$1,0))</f>
        <v>0</v>
      </c>
      <c r="AD4547" s="80">
        <f>INDEX(NoSettings!$C$2:$AH$6843,MATCH(EPS!$F4547,NoSettings!$A$2:$A$6843,0),MATCH(EPS!AD$2,NoSettings!$C$1:$AH$1,0))</f>
        <v>0</v>
      </c>
      <c r="AE4547" s="80">
        <f>INDEX(NoSettings!$C$2:$AH$6843,MATCH(EPS!$F4547,NoSettings!$A$2:$A$6843,0),MATCH(EPS!AE$2,NoSettings!$C$1:$AH$1,0))</f>
        <v>0</v>
      </c>
      <c r="AF4547" s="80">
        <f>INDEX(NoSettings!$C$2:$AH$6843,MATCH(EPS!$F4547,NoSettings!$A$2:$A$6843,0),MATCH(EPS!AF$2,NoSettings!$C$1:$AH$1,0))</f>
        <v>0</v>
      </c>
      <c r="AG4547" s="80">
        <f>INDEX(NoSettings!$C$2:$AH$6843,MATCH(EPS!$F4547,NoSettings!$A$2:$A$6843,0),MATCH(EPS!AG$2,NoSettings!$C$1:$AH$1,0))</f>
        <v>0</v>
      </c>
      <c r="AH4547" s="80">
        <f>INDEX(NoSettings!$C$2:$AH$6843,MATCH(EPS!$F4547,NoSettings!$A$2:$A$6843,0),MATCH(EPS!AH$2,NoSettings!$C$1:$AH$1,0))</f>
        <v>0</v>
      </c>
      <c r="AI4547" s="80">
        <f>INDEX(NoSettings!$C$2:$AH$6843,MATCH(EPS!$F4547,NoSettings!$A$2:$A$6843,0),MATCH(EPS!AI$2,NoSettings!$C$1:$AH$1,0))</f>
        <v>0</v>
      </c>
      <c r="AJ4547" s="80">
        <f>INDEX(NoSettings!$C$2:$AH$6843,MATCH(EPS!$F4547,NoSettings!$A$2:$A$6843,0),MATCH(EPS!AJ$2,NoSettings!$C$1:$AH$1,0))</f>
        <v>0</v>
      </c>
      <c r="AK4547" s="164">
        <f>INDEX(NoSettings!$C$2:$AH$6843,MATCH(EPS!$F4547,NoSettings!$A$2:$A$6843,0),MATCH(EPS!AK$2,NoSettings!$C$1:$AH$1,0))</f>
        <v>0</v>
      </c>
      <c r="AL4547" s="80"/>
      <c r="AM4547" s="80"/>
      <c r="AN4547" s="80"/>
      <c r="AO4547" s="80"/>
      <c r="AP4547" s="80"/>
      <c r="AQ4547" s="80"/>
      <c r="AR4547" s="80"/>
      <c r="AS4547" s="80"/>
      <c r="AT4547" s="80"/>
      <c r="AU4547" s="80"/>
      <c r="AV4547" s="80"/>
      <c r="AW4547" s="80"/>
      <c r="AX4547" s="80"/>
    </row>
    <row r="4548" spans="1:50">
      <c r="A4548" s="75" t="s">
        <v>3381</v>
      </c>
      <c r="B4548" s="113" t="s">
        <v>3873</v>
      </c>
      <c r="C4548" s="113" t="s">
        <v>10563</v>
      </c>
      <c r="D4548" s="113" t="s">
        <v>3886</v>
      </c>
      <c r="E4548" s="113"/>
      <c r="F4548" s="113" t="s">
        <v>8601</v>
      </c>
      <c r="G4548" s="164">
        <f>INDEX(NoSettings!$C$2:$AH$6843,MATCH(EPS!$F4548,NoSettings!$A$2:$A$6843,0),MATCH(EPS!G$2,NoSettings!$C$1:$AH$1,0))</f>
        <v>0</v>
      </c>
      <c r="H4548" s="80">
        <f>INDEX(NoSettings!$C$2:$AH$6843,MATCH(EPS!$F4548,NoSettings!$A$2:$A$6843,0),MATCH(EPS!H$2,NoSettings!$C$1:$AH$1,0))</f>
        <v>0</v>
      </c>
      <c r="I4548" s="80">
        <f>INDEX(NoSettings!$C$2:$AH$6843,MATCH(EPS!$F4548,NoSettings!$A$2:$A$6843,0),MATCH(EPS!I$2,NoSettings!$C$1:$AH$1,0))</f>
        <v>0</v>
      </c>
      <c r="J4548" s="80">
        <f>INDEX(NoSettings!$C$2:$AH$6843,MATCH(EPS!$F4548,NoSettings!$A$2:$A$6843,0),MATCH(EPS!J$2,NoSettings!$C$1:$AH$1,0))</f>
        <v>0</v>
      </c>
      <c r="K4548" s="80">
        <f>INDEX(NoSettings!$C$2:$AH$6843,MATCH(EPS!$F4548,NoSettings!$A$2:$A$6843,0),MATCH(EPS!K$2,NoSettings!$C$1:$AH$1,0))</f>
        <v>0</v>
      </c>
      <c r="L4548" s="80">
        <f>INDEX(NoSettings!$C$2:$AH$6843,MATCH(EPS!$F4548,NoSettings!$A$2:$A$6843,0),MATCH(EPS!L$2,NoSettings!$C$1:$AH$1,0))</f>
        <v>0</v>
      </c>
      <c r="M4548" s="80">
        <f>INDEX(NoSettings!$C$2:$AH$6843,MATCH(EPS!$F4548,NoSettings!$A$2:$A$6843,0),MATCH(EPS!M$2,NoSettings!$C$1:$AH$1,0))</f>
        <v>0</v>
      </c>
      <c r="N4548" s="80">
        <f>INDEX(NoSettings!$C$2:$AH$6843,MATCH(EPS!$F4548,NoSettings!$A$2:$A$6843,0),MATCH(EPS!N$2,NoSettings!$C$1:$AH$1,0))</f>
        <v>0</v>
      </c>
      <c r="O4548" s="80">
        <f>INDEX(NoSettings!$C$2:$AH$6843,MATCH(EPS!$F4548,NoSettings!$A$2:$A$6843,0),MATCH(EPS!O$2,NoSettings!$C$1:$AH$1,0))</f>
        <v>0</v>
      </c>
      <c r="P4548" s="80">
        <f>INDEX(NoSettings!$C$2:$AH$6843,MATCH(EPS!$F4548,NoSettings!$A$2:$A$6843,0),MATCH(EPS!P$2,NoSettings!$C$1:$AH$1,0))</f>
        <v>0</v>
      </c>
      <c r="Q4548" s="164">
        <f>INDEX(NoSettings!$C$2:$AH$6843,MATCH(EPS!$F4548,NoSettings!$A$2:$A$6843,0),MATCH(EPS!Q$2,NoSettings!$C$1:$AH$1,0))</f>
        <v>0</v>
      </c>
      <c r="R4548" s="80">
        <f>INDEX(NoSettings!$C$2:$AH$6843,MATCH(EPS!$F4548,NoSettings!$A$2:$A$6843,0),MATCH(EPS!R$2,NoSettings!$C$1:$AH$1,0))</f>
        <v>0</v>
      </c>
      <c r="S4548" s="80">
        <f>INDEX(NoSettings!$C$2:$AH$6843,MATCH(EPS!$F4548,NoSettings!$A$2:$A$6843,0),MATCH(EPS!S$2,NoSettings!$C$1:$AH$1,0))</f>
        <v>0</v>
      </c>
      <c r="T4548" s="80">
        <f>INDEX(NoSettings!$C$2:$AH$6843,MATCH(EPS!$F4548,NoSettings!$A$2:$A$6843,0),MATCH(EPS!T$2,NoSettings!$C$1:$AH$1,0))</f>
        <v>0</v>
      </c>
      <c r="U4548" s="80">
        <f>INDEX(NoSettings!$C$2:$AH$6843,MATCH(EPS!$F4548,NoSettings!$A$2:$A$6843,0),MATCH(EPS!U$2,NoSettings!$C$1:$AH$1,0))</f>
        <v>0</v>
      </c>
      <c r="V4548" s="80">
        <f>INDEX(NoSettings!$C$2:$AH$6843,MATCH(EPS!$F4548,NoSettings!$A$2:$A$6843,0),MATCH(EPS!V$2,NoSettings!$C$1:$AH$1,0))</f>
        <v>0</v>
      </c>
      <c r="W4548" s="80">
        <f>INDEX(NoSettings!$C$2:$AH$6843,MATCH(EPS!$F4548,NoSettings!$A$2:$A$6843,0),MATCH(EPS!W$2,NoSettings!$C$1:$AH$1,0))</f>
        <v>0</v>
      </c>
      <c r="X4548" s="80">
        <f>INDEX(NoSettings!$C$2:$AH$6843,MATCH(EPS!$F4548,NoSettings!$A$2:$A$6843,0),MATCH(EPS!X$2,NoSettings!$C$1:$AH$1,0))</f>
        <v>0</v>
      </c>
      <c r="Y4548" s="80">
        <f>INDEX(NoSettings!$C$2:$AH$6843,MATCH(EPS!$F4548,NoSettings!$A$2:$A$6843,0),MATCH(EPS!Y$2,NoSettings!$C$1:$AH$1,0))</f>
        <v>0</v>
      </c>
      <c r="Z4548" s="80">
        <f>INDEX(NoSettings!$C$2:$AH$6843,MATCH(EPS!$F4548,NoSettings!$A$2:$A$6843,0),MATCH(EPS!Z$2,NoSettings!$C$1:$AH$1,0))</f>
        <v>0</v>
      </c>
      <c r="AA4548" s="164">
        <f>INDEX(NoSettings!$C$2:$AH$6843,MATCH(EPS!$F4548,NoSettings!$A$2:$A$6843,0),MATCH(EPS!AA$2,NoSettings!$C$1:$AH$1,0))</f>
        <v>0</v>
      </c>
      <c r="AB4548" s="80">
        <f>INDEX(NoSettings!$C$2:$AH$6843,MATCH(EPS!$F4548,NoSettings!$A$2:$A$6843,0),MATCH(EPS!AB$2,NoSettings!$C$1:$AH$1,0))</f>
        <v>0</v>
      </c>
      <c r="AC4548" s="80">
        <f>INDEX(NoSettings!$C$2:$AH$6843,MATCH(EPS!$F4548,NoSettings!$A$2:$A$6843,0),MATCH(EPS!AC$2,NoSettings!$C$1:$AH$1,0))</f>
        <v>0</v>
      </c>
      <c r="AD4548" s="80">
        <f>INDEX(NoSettings!$C$2:$AH$6843,MATCH(EPS!$F4548,NoSettings!$A$2:$A$6843,0),MATCH(EPS!AD$2,NoSettings!$C$1:$AH$1,0))</f>
        <v>0</v>
      </c>
      <c r="AE4548" s="80">
        <f>INDEX(NoSettings!$C$2:$AH$6843,MATCH(EPS!$F4548,NoSettings!$A$2:$A$6843,0),MATCH(EPS!AE$2,NoSettings!$C$1:$AH$1,0))</f>
        <v>0</v>
      </c>
      <c r="AF4548" s="80">
        <f>INDEX(NoSettings!$C$2:$AH$6843,MATCH(EPS!$F4548,NoSettings!$A$2:$A$6843,0),MATCH(EPS!AF$2,NoSettings!$C$1:$AH$1,0))</f>
        <v>0</v>
      </c>
      <c r="AG4548" s="80">
        <f>INDEX(NoSettings!$C$2:$AH$6843,MATCH(EPS!$F4548,NoSettings!$A$2:$A$6843,0),MATCH(EPS!AG$2,NoSettings!$C$1:$AH$1,0))</f>
        <v>0</v>
      </c>
      <c r="AH4548" s="80">
        <f>INDEX(NoSettings!$C$2:$AH$6843,MATCH(EPS!$F4548,NoSettings!$A$2:$A$6843,0),MATCH(EPS!AH$2,NoSettings!$C$1:$AH$1,0))</f>
        <v>0</v>
      </c>
      <c r="AI4548" s="80">
        <f>INDEX(NoSettings!$C$2:$AH$6843,MATCH(EPS!$F4548,NoSettings!$A$2:$A$6843,0),MATCH(EPS!AI$2,NoSettings!$C$1:$AH$1,0))</f>
        <v>0</v>
      </c>
      <c r="AJ4548" s="80">
        <f>INDEX(NoSettings!$C$2:$AH$6843,MATCH(EPS!$F4548,NoSettings!$A$2:$A$6843,0),MATCH(EPS!AJ$2,NoSettings!$C$1:$AH$1,0))</f>
        <v>0</v>
      </c>
      <c r="AK4548" s="164">
        <f>INDEX(NoSettings!$C$2:$AH$6843,MATCH(EPS!$F4548,NoSettings!$A$2:$A$6843,0),MATCH(EPS!AK$2,NoSettings!$C$1:$AH$1,0))</f>
        <v>0</v>
      </c>
      <c r="AL4548" s="80"/>
      <c r="AM4548" s="80"/>
      <c r="AN4548" s="80"/>
      <c r="AO4548" s="80"/>
      <c r="AP4548" s="80"/>
      <c r="AQ4548" s="80"/>
      <c r="AR4548" s="80"/>
      <c r="AS4548" s="80"/>
      <c r="AT4548" s="80"/>
      <c r="AU4548" s="80"/>
      <c r="AV4548" s="80"/>
      <c r="AW4548" s="80"/>
      <c r="AX4548" s="80"/>
    </row>
    <row r="4549" spans="1:50">
      <c r="A4549" s="75" t="s">
        <v>3381</v>
      </c>
      <c r="B4549" s="113" t="s">
        <v>3873</v>
      </c>
      <c r="C4549" s="113" t="s">
        <v>10563</v>
      </c>
      <c r="D4549" s="113" t="s">
        <v>3887</v>
      </c>
      <c r="E4549" s="113"/>
      <c r="F4549" s="113" t="s">
        <v>8602</v>
      </c>
      <c r="G4549" s="164">
        <f>INDEX(NoSettings!$C$2:$AH$6843,MATCH(EPS!$F4549,NoSettings!$A$2:$A$6843,0),MATCH(EPS!G$2,NoSettings!$C$1:$AH$1,0))</f>
        <v>0</v>
      </c>
      <c r="H4549" s="80">
        <f>INDEX(NoSettings!$C$2:$AH$6843,MATCH(EPS!$F4549,NoSettings!$A$2:$A$6843,0),MATCH(EPS!H$2,NoSettings!$C$1:$AH$1,0))</f>
        <v>0</v>
      </c>
      <c r="I4549" s="80">
        <f>INDEX(NoSettings!$C$2:$AH$6843,MATCH(EPS!$F4549,NoSettings!$A$2:$A$6843,0),MATCH(EPS!I$2,NoSettings!$C$1:$AH$1,0))</f>
        <v>0</v>
      </c>
      <c r="J4549" s="80">
        <f>INDEX(NoSettings!$C$2:$AH$6843,MATCH(EPS!$F4549,NoSettings!$A$2:$A$6843,0),MATCH(EPS!J$2,NoSettings!$C$1:$AH$1,0))</f>
        <v>0</v>
      </c>
      <c r="K4549" s="80">
        <f>INDEX(NoSettings!$C$2:$AH$6843,MATCH(EPS!$F4549,NoSettings!$A$2:$A$6843,0),MATCH(EPS!K$2,NoSettings!$C$1:$AH$1,0))</f>
        <v>0</v>
      </c>
      <c r="L4549" s="80">
        <f>INDEX(NoSettings!$C$2:$AH$6843,MATCH(EPS!$F4549,NoSettings!$A$2:$A$6843,0),MATCH(EPS!L$2,NoSettings!$C$1:$AH$1,0))</f>
        <v>0</v>
      </c>
      <c r="M4549" s="80">
        <f>INDEX(NoSettings!$C$2:$AH$6843,MATCH(EPS!$F4549,NoSettings!$A$2:$A$6843,0),MATCH(EPS!M$2,NoSettings!$C$1:$AH$1,0))</f>
        <v>0</v>
      </c>
      <c r="N4549" s="80">
        <f>INDEX(NoSettings!$C$2:$AH$6843,MATCH(EPS!$F4549,NoSettings!$A$2:$A$6843,0),MATCH(EPS!N$2,NoSettings!$C$1:$AH$1,0))</f>
        <v>0</v>
      </c>
      <c r="O4549" s="80">
        <f>INDEX(NoSettings!$C$2:$AH$6843,MATCH(EPS!$F4549,NoSettings!$A$2:$A$6843,0),MATCH(EPS!O$2,NoSettings!$C$1:$AH$1,0))</f>
        <v>0</v>
      </c>
      <c r="P4549" s="80">
        <f>INDEX(NoSettings!$C$2:$AH$6843,MATCH(EPS!$F4549,NoSettings!$A$2:$A$6843,0),MATCH(EPS!P$2,NoSettings!$C$1:$AH$1,0))</f>
        <v>0</v>
      </c>
      <c r="Q4549" s="164">
        <f>INDEX(NoSettings!$C$2:$AH$6843,MATCH(EPS!$F4549,NoSettings!$A$2:$A$6843,0),MATCH(EPS!Q$2,NoSettings!$C$1:$AH$1,0))</f>
        <v>0</v>
      </c>
      <c r="R4549" s="80">
        <f>INDEX(NoSettings!$C$2:$AH$6843,MATCH(EPS!$F4549,NoSettings!$A$2:$A$6843,0),MATCH(EPS!R$2,NoSettings!$C$1:$AH$1,0))</f>
        <v>0</v>
      </c>
      <c r="S4549" s="80">
        <f>INDEX(NoSettings!$C$2:$AH$6843,MATCH(EPS!$F4549,NoSettings!$A$2:$A$6843,0),MATCH(EPS!S$2,NoSettings!$C$1:$AH$1,0))</f>
        <v>0</v>
      </c>
      <c r="T4549" s="80">
        <f>INDEX(NoSettings!$C$2:$AH$6843,MATCH(EPS!$F4549,NoSettings!$A$2:$A$6843,0),MATCH(EPS!T$2,NoSettings!$C$1:$AH$1,0))</f>
        <v>0</v>
      </c>
      <c r="U4549" s="80">
        <f>INDEX(NoSettings!$C$2:$AH$6843,MATCH(EPS!$F4549,NoSettings!$A$2:$A$6843,0),MATCH(EPS!U$2,NoSettings!$C$1:$AH$1,0))</f>
        <v>0</v>
      </c>
      <c r="V4549" s="80">
        <f>INDEX(NoSettings!$C$2:$AH$6843,MATCH(EPS!$F4549,NoSettings!$A$2:$A$6843,0),MATCH(EPS!V$2,NoSettings!$C$1:$AH$1,0))</f>
        <v>0</v>
      </c>
      <c r="W4549" s="80">
        <f>INDEX(NoSettings!$C$2:$AH$6843,MATCH(EPS!$F4549,NoSettings!$A$2:$A$6843,0),MATCH(EPS!W$2,NoSettings!$C$1:$AH$1,0))</f>
        <v>0</v>
      </c>
      <c r="X4549" s="80">
        <f>INDEX(NoSettings!$C$2:$AH$6843,MATCH(EPS!$F4549,NoSettings!$A$2:$A$6843,0),MATCH(EPS!X$2,NoSettings!$C$1:$AH$1,0))</f>
        <v>0</v>
      </c>
      <c r="Y4549" s="80">
        <f>INDEX(NoSettings!$C$2:$AH$6843,MATCH(EPS!$F4549,NoSettings!$A$2:$A$6843,0),MATCH(EPS!Y$2,NoSettings!$C$1:$AH$1,0))</f>
        <v>0</v>
      </c>
      <c r="Z4549" s="80">
        <f>INDEX(NoSettings!$C$2:$AH$6843,MATCH(EPS!$F4549,NoSettings!$A$2:$A$6843,0),MATCH(EPS!Z$2,NoSettings!$C$1:$AH$1,0))</f>
        <v>0</v>
      </c>
      <c r="AA4549" s="164">
        <f>INDEX(NoSettings!$C$2:$AH$6843,MATCH(EPS!$F4549,NoSettings!$A$2:$A$6843,0),MATCH(EPS!AA$2,NoSettings!$C$1:$AH$1,0))</f>
        <v>0</v>
      </c>
      <c r="AB4549" s="80">
        <f>INDEX(NoSettings!$C$2:$AH$6843,MATCH(EPS!$F4549,NoSettings!$A$2:$A$6843,0),MATCH(EPS!AB$2,NoSettings!$C$1:$AH$1,0))</f>
        <v>0</v>
      </c>
      <c r="AC4549" s="80">
        <f>INDEX(NoSettings!$C$2:$AH$6843,MATCH(EPS!$F4549,NoSettings!$A$2:$A$6843,0),MATCH(EPS!AC$2,NoSettings!$C$1:$AH$1,0))</f>
        <v>0</v>
      </c>
      <c r="AD4549" s="80">
        <f>INDEX(NoSettings!$C$2:$AH$6843,MATCH(EPS!$F4549,NoSettings!$A$2:$A$6843,0),MATCH(EPS!AD$2,NoSettings!$C$1:$AH$1,0))</f>
        <v>0</v>
      </c>
      <c r="AE4549" s="80">
        <f>INDEX(NoSettings!$C$2:$AH$6843,MATCH(EPS!$F4549,NoSettings!$A$2:$A$6843,0),MATCH(EPS!AE$2,NoSettings!$C$1:$AH$1,0))</f>
        <v>0</v>
      </c>
      <c r="AF4549" s="80">
        <f>INDEX(NoSettings!$C$2:$AH$6843,MATCH(EPS!$F4549,NoSettings!$A$2:$A$6843,0),MATCH(EPS!AF$2,NoSettings!$C$1:$AH$1,0))</f>
        <v>0</v>
      </c>
      <c r="AG4549" s="80">
        <f>INDEX(NoSettings!$C$2:$AH$6843,MATCH(EPS!$F4549,NoSettings!$A$2:$A$6843,0),MATCH(EPS!AG$2,NoSettings!$C$1:$AH$1,0))</f>
        <v>0</v>
      </c>
      <c r="AH4549" s="80">
        <f>INDEX(NoSettings!$C$2:$AH$6843,MATCH(EPS!$F4549,NoSettings!$A$2:$A$6843,0),MATCH(EPS!AH$2,NoSettings!$C$1:$AH$1,0))</f>
        <v>0</v>
      </c>
      <c r="AI4549" s="80">
        <f>INDEX(NoSettings!$C$2:$AH$6843,MATCH(EPS!$F4549,NoSettings!$A$2:$A$6843,0),MATCH(EPS!AI$2,NoSettings!$C$1:$AH$1,0))</f>
        <v>0</v>
      </c>
      <c r="AJ4549" s="80">
        <f>INDEX(NoSettings!$C$2:$AH$6843,MATCH(EPS!$F4549,NoSettings!$A$2:$A$6843,0),MATCH(EPS!AJ$2,NoSettings!$C$1:$AH$1,0))</f>
        <v>0</v>
      </c>
      <c r="AK4549" s="164">
        <f>INDEX(NoSettings!$C$2:$AH$6843,MATCH(EPS!$F4549,NoSettings!$A$2:$A$6843,0),MATCH(EPS!AK$2,NoSettings!$C$1:$AH$1,0))</f>
        <v>0</v>
      </c>
      <c r="AL4549" s="80"/>
      <c r="AM4549" s="80"/>
      <c r="AN4549" s="80"/>
      <c r="AO4549" s="80"/>
      <c r="AP4549" s="80"/>
      <c r="AQ4549" s="80"/>
      <c r="AR4549" s="80"/>
      <c r="AS4549" s="80"/>
      <c r="AT4549" s="80"/>
      <c r="AU4549" s="80"/>
      <c r="AV4549" s="80"/>
      <c r="AW4549" s="80"/>
      <c r="AX4549" s="80"/>
    </row>
    <row r="4550" spans="1:50">
      <c r="A4550" s="75" t="s">
        <v>3381</v>
      </c>
      <c r="B4550" s="113" t="s">
        <v>3873</v>
      </c>
      <c r="C4550" s="113" t="s">
        <v>10563</v>
      </c>
      <c r="D4550" s="113" t="s">
        <v>3888</v>
      </c>
      <c r="E4550" s="113"/>
      <c r="F4550" s="113" t="s">
        <v>8603</v>
      </c>
      <c r="G4550" s="164">
        <f>INDEX(NoSettings!$C$2:$AH$6843,MATCH(EPS!$F4550,NoSettings!$A$2:$A$6843,0),MATCH(EPS!G$2,NoSettings!$C$1:$AH$1,0))</f>
        <v>0</v>
      </c>
      <c r="H4550" s="80">
        <f>INDEX(NoSettings!$C$2:$AH$6843,MATCH(EPS!$F4550,NoSettings!$A$2:$A$6843,0),MATCH(EPS!H$2,NoSettings!$C$1:$AH$1,0))</f>
        <v>0</v>
      </c>
      <c r="I4550" s="80">
        <f>INDEX(NoSettings!$C$2:$AH$6843,MATCH(EPS!$F4550,NoSettings!$A$2:$A$6843,0),MATCH(EPS!I$2,NoSettings!$C$1:$AH$1,0))</f>
        <v>0</v>
      </c>
      <c r="J4550" s="80">
        <f>INDEX(NoSettings!$C$2:$AH$6843,MATCH(EPS!$F4550,NoSettings!$A$2:$A$6843,0),MATCH(EPS!J$2,NoSettings!$C$1:$AH$1,0))</f>
        <v>0</v>
      </c>
      <c r="K4550" s="80">
        <f>INDEX(NoSettings!$C$2:$AH$6843,MATCH(EPS!$F4550,NoSettings!$A$2:$A$6843,0),MATCH(EPS!K$2,NoSettings!$C$1:$AH$1,0))</f>
        <v>0</v>
      </c>
      <c r="L4550" s="80">
        <f>INDEX(NoSettings!$C$2:$AH$6843,MATCH(EPS!$F4550,NoSettings!$A$2:$A$6843,0),MATCH(EPS!L$2,NoSettings!$C$1:$AH$1,0))</f>
        <v>0</v>
      </c>
      <c r="M4550" s="80">
        <f>INDEX(NoSettings!$C$2:$AH$6843,MATCH(EPS!$F4550,NoSettings!$A$2:$A$6843,0),MATCH(EPS!M$2,NoSettings!$C$1:$AH$1,0))</f>
        <v>0</v>
      </c>
      <c r="N4550" s="80">
        <f>INDEX(NoSettings!$C$2:$AH$6843,MATCH(EPS!$F4550,NoSettings!$A$2:$A$6843,0),MATCH(EPS!N$2,NoSettings!$C$1:$AH$1,0))</f>
        <v>0</v>
      </c>
      <c r="O4550" s="80">
        <f>INDEX(NoSettings!$C$2:$AH$6843,MATCH(EPS!$F4550,NoSettings!$A$2:$A$6843,0),MATCH(EPS!O$2,NoSettings!$C$1:$AH$1,0))</f>
        <v>0</v>
      </c>
      <c r="P4550" s="80">
        <f>INDEX(NoSettings!$C$2:$AH$6843,MATCH(EPS!$F4550,NoSettings!$A$2:$A$6843,0),MATCH(EPS!P$2,NoSettings!$C$1:$AH$1,0))</f>
        <v>0</v>
      </c>
      <c r="Q4550" s="164">
        <f>INDEX(NoSettings!$C$2:$AH$6843,MATCH(EPS!$F4550,NoSettings!$A$2:$A$6843,0),MATCH(EPS!Q$2,NoSettings!$C$1:$AH$1,0))</f>
        <v>0</v>
      </c>
      <c r="R4550" s="80">
        <f>INDEX(NoSettings!$C$2:$AH$6843,MATCH(EPS!$F4550,NoSettings!$A$2:$A$6843,0),MATCH(EPS!R$2,NoSettings!$C$1:$AH$1,0))</f>
        <v>0</v>
      </c>
      <c r="S4550" s="80">
        <f>INDEX(NoSettings!$C$2:$AH$6843,MATCH(EPS!$F4550,NoSettings!$A$2:$A$6843,0),MATCH(EPS!S$2,NoSettings!$C$1:$AH$1,0))</f>
        <v>0</v>
      </c>
      <c r="T4550" s="80">
        <f>INDEX(NoSettings!$C$2:$AH$6843,MATCH(EPS!$F4550,NoSettings!$A$2:$A$6843,0),MATCH(EPS!T$2,NoSettings!$C$1:$AH$1,0))</f>
        <v>0</v>
      </c>
      <c r="U4550" s="80">
        <f>INDEX(NoSettings!$C$2:$AH$6843,MATCH(EPS!$F4550,NoSettings!$A$2:$A$6843,0),MATCH(EPS!U$2,NoSettings!$C$1:$AH$1,0))</f>
        <v>0</v>
      </c>
      <c r="V4550" s="80">
        <f>INDEX(NoSettings!$C$2:$AH$6843,MATCH(EPS!$F4550,NoSettings!$A$2:$A$6843,0),MATCH(EPS!V$2,NoSettings!$C$1:$AH$1,0))</f>
        <v>0</v>
      </c>
      <c r="W4550" s="80">
        <f>INDEX(NoSettings!$C$2:$AH$6843,MATCH(EPS!$F4550,NoSettings!$A$2:$A$6843,0),MATCH(EPS!W$2,NoSettings!$C$1:$AH$1,0))</f>
        <v>0</v>
      </c>
      <c r="X4550" s="80">
        <f>INDEX(NoSettings!$C$2:$AH$6843,MATCH(EPS!$F4550,NoSettings!$A$2:$A$6843,0),MATCH(EPS!X$2,NoSettings!$C$1:$AH$1,0))</f>
        <v>0</v>
      </c>
      <c r="Y4550" s="80">
        <f>INDEX(NoSettings!$C$2:$AH$6843,MATCH(EPS!$F4550,NoSettings!$A$2:$A$6843,0),MATCH(EPS!Y$2,NoSettings!$C$1:$AH$1,0))</f>
        <v>0</v>
      </c>
      <c r="Z4550" s="80">
        <f>INDEX(NoSettings!$C$2:$AH$6843,MATCH(EPS!$F4550,NoSettings!$A$2:$A$6843,0),MATCH(EPS!Z$2,NoSettings!$C$1:$AH$1,0))</f>
        <v>0</v>
      </c>
      <c r="AA4550" s="164">
        <f>INDEX(NoSettings!$C$2:$AH$6843,MATCH(EPS!$F4550,NoSettings!$A$2:$A$6843,0),MATCH(EPS!AA$2,NoSettings!$C$1:$AH$1,0))</f>
        <v>0</v>
      </c>
      <c r="AB4550" s="80">
        <f>INDEX(NoSettings!$C$2:$AH$6843,MATCH(EPS!$F4550,NoSettings!$A$2:$A$6843,0),MATCH(EPS!AB$2,NoSettings!$C$1:$AH$1,0))</f>
        <v>0</v>
      </c>
      <c r="AC4550" s="80">
        <f>INDEX(NoSettings!$C$2:$AH$6843,MATCH(EPS!$F4550,NoSettings!$A$2:$A$6843,0),MATCH(EPS!AC$2,NoSettings!$C$1:$AH$1,0))</f>
        <v>0</v>
      </c>
      <c r="AD4550" s="80">
        <f>INDEX(NoSettings!$C$2:$AH$6843,MATCH(EPS!$F4550,NoSettings!$A$2:$A$6843,0),MATCH(EPS!AD$2,NoSettings!$C$1:$AH$1,0))</f>
        <v>0</v>
      </c>
      <c r="AE4550" s="80">
        <f>INDEX(NoSettings!$C$2:$AH$6843,MATCH(EPS!$F4550,NoSettings!$A$2:$A$6843,0),MATCH(EPS!AE$2,NoSettings!$C$1:$AH$1,0))</f>
        <v>0</v>
      </c>
      <c r="AF4550" s="80">
        <f>INDEX(NoSettings!$C$2:$AH$6843,MATCH(EPS!$F4550,NoSettings!$A$2:$A$6843,0),MATCH(EPS!AF$2,NoSettings!$C$1:$AH$1,0))</f>
        <v>0</v>
      </c>
      <c r="AG4550" s="80">
        <f>INDEX(NoSettings!$C$2:$AH$6843,MATCH(EPS!$F4550,NoSettings!$A$2:$A$6843,0),MATCH(EPS!AG$2,NoSettings!$C$1:$AH$1,0))</f>
        <v>0</v>
      </c>
      <c r="AH4550" s="80">
        <f>INDEX(NoSettings!$C$2:$AH$6843,MATCH(EPS!$F4550,NoSettings!$A$2:$A$6843,0),MATCH(EPS!AH$2,NoSettings!$C$1:$AH$1,0))</f>
        <v>0</v>
      </c>
      <c r="AI4550" s="80">
        <f>INDEX(NoSettings!$C$2:$AH$6843,MATCH(EPS!$F4550,NoSettings!$A$2:$A$6843,0),MATCH(EPS!AI$2,NoSettings!$C$1:$AH$1,0))</f>
        <v>0</v>
      </c>
      <c r="AJ4550" s="80">
        <f>INDEX(NoSettings!$C$2:$AH$6843,MATCH(EPS!$F4550,NoSettings!$A$2:$A$6843,0),MATCH(EPS!AJ$2,NoSettings!$C$1:$AH$1,0))</f>
        <v>0</v>
      </c>
      <c r="AK4550" s="164">
        <f>INDEX(NoSettings!$C$2:$AH$6843,MATCH(EPS!$F4550,NoSettings!$A$2:$A$6843,0),MATCH(EPS!AK$2,NoSettings!$C$1:$AH$1,0))</f>
        <v>0</v>
      </c>
      <c r="AL4550" s="80"/>
      <c r="AM4550" s="80"/>
      <c r="AN4550" s="80"/>
      <c r="AO4550" s="80"/>
      <c r="AP4550" s="80"/>
      <c r="AQ4550" s="80"/>
      <c r="AR4550" s="80"/>
      <c r="AS4550" s="80"/>
      <c r="AT4550" s="80"/>
      <c r="AU4550" s="80"/>
      <c r="AV4550" s="80"/>
      <c r="AW4550" s="80"/>
      <c r="AX4550" s="80"/>
    </row>
    <row r="4551" spans="1:50">
      <c r="A4551" s="75" t="s">
        <v>3381</v>
      </c>
      <c r="B4551" s="113" t="s">
        <v>3873</v>
      </c>
      <c r="C4551" s="113" t="s">
        <v>10563</v>
      </c>
      <c r="D4551" s="113" t="s">
        <v>3889</v>
      </c>
      <c r="E4551" s="113"/>
      <c r="F4551" s="113" t="s">
        <v>8604</v>
      </c>
      <c r="G4551" s="164">
        <f>INDEX(NoSettings!$C$2:$AH$6843,MATCH(EPS!$F4551,NoSettings!$A$2:$A$6843,0),MATCH(EPS!G$2,NoSettings!$C$1:$AH$1,0))</f>
        <v>0</v>
      </c>
      <c r="H4551" s="80">
        <f>INDEX(NoSettings!$C$2:$AH$6843,MATCH(EPS!$F4551,NoSettings!$A$2:$A$6843,0),MATCH(EPS!H$2,NoSettings!$C$1:$AH$1,0))</f>
        <v>0</v>
      </c>
      <c r="I4551" s="80">
        <f>INDEX(NoSettings!$C$2:$AH$6843,MATCH(EPS!$F4551,NoSettings!$A$2:$A$6843,0),MATCH(EPS!I$2,NoSettings!$C$1:$AH$1,0))</f>
        <v>0</v>
      </c>
      <c r="J4551" s="80">
        <f>INDEX(NoSettings!$C$2:$AH$6843,MATCH(EPS!$F4551,NoSettings!$A$2:$A$6843,0),MATCH(EPS!J$2,NoSettings!$C$1:$AH$1,0))</f>
        <v>0</v>
      </c>
      <c r="K4551" s="80">
        <f>INDEX(NoSettings!$C$2:$AH$6843,MATCH(EPS!$F4551,NoSettings!$A$2:$A$6843,0),MATCH(EPS!K$2,NoSettings!$C$1:$AH$1,0))</f>
        <v>0</v>
      </c>
      <c r="L4551" s="80">
        <f>INDEX(NoSettings!$C$2:$AH$6843,MATCH(EPS!$F4551,NoSettings!$A$2:$A$6843,0),MATCH(EPS!L$2,NoSettings!$C$1:$AH$1,0))</f>
        <v>0</v>
      </c>
      <c r="M4551" s="80">
        <f>INDEX(NoSettings!$C$2:$AH$6843,MATCH(EPS!$F4551,NoSettings!$A$2:$A$6843,0),MATCH(EPS!M$2,NoSettings!$C$1:$AH$1,0))</f>
        <v>0</v>
      </c>
      <c r="N4551" s="80">
        <f>INDEX(NoSettings!$C$2:$AH$6843,MATCH(EPS!$F4551,NoSettings!$A$2:$A$6843,0),MATCH(EPS!N$2,NoSettings!$C$1:$AH$1,0))</f>
        <v>0</v>
      </c>
      <c r="O4551" s="80">
        <f>INDEX(NoSettings!$C$2:$AH$6843,MATCH(EPS!$F4551,NoSettings!$A$2:$A$6843,0),MATCH(EPS!O$2,NoSettings!$C$1:$AH$1,0))</f>
        <v>0</v>
      </c>
      <c r="P4551" s="80">
        <f>INDEX(NoSettings!$C$2:$AH$6843,MATCH(EPS!$F4551,NoSettings!$A$2:$A$6843,0),MATCH(EPS!P$2,NoSettings!$C$1:$AH$1,0))</f>
        <v>0</v>
      </c>
      <c r="Q4551" s="164">
        <f>INDEX(NoSettings!$C$2:$AH$6843,MATCH(EPS!$F4551,NoSettings!$A$2:$A$6843,0),MATCH(EPS!Q$2,NoSettings!$C$1:$AH$1,0))</f>
        <v>0</v>
      </c>
      <c r="R4551" s="80">
        <f>INDEX(NoSettings!$C$2:$AH$6843,MATCH(EPS!$F4551,NoSettings!$A$2:$A$6843,0),MATCH(EPS!R$2,NoSettings!$C$1:$AH$1,0))</f>
        <v>0</v>
      </c>
      <c r="S4551" s="80">
        <f>INDEX(NoSettings!$C$2:$AH$6843,MATCH(EPS!$F4551,NoSettings!$A$2:$A$6843,0),MATCH(EPS!S$2,NoSettings!$C$1:$AH$1,0))</f>
        <v>0</v>
      </c>
      <c r="T4551" s="80">
        <f>INDEX(NoSettings!$C$2:$AH$6843,MATCH(EPS!$F4551,NoSettings!$A$2:$A$6843,0),MATCH(EPS!T$2,NoSettings!$C$1:$AH$1,0))</f>
        <v>0</v>
      </c>
      <c r="U4551" s="80">
        <f>INDEX(NoSettings!$C$2:$AH$6843,MATCH(EPS!$F4551,NoSettings!$A$2:$A$6843,0),MATCH(EPS!U$2,NoSettings!$C$1:$AH$1,0))</f>
        <v>0</v>
      </c>
      <c r="V4551" s="80">
        <f>INDEX(NoSettings!$C$2:$AH$6843,MATCH(EPS!$F4551,NoSettings!$A$2:$A$6843,0),MATCH(EPS!V$2,NoSettings!$C$1:$AH$1,0))</f>
        <v>0</v>
      </c>
      <c r="W4551" s="80">
        <f>INDEX(NoSettings!$C$2:$AH$6843,MATCH(EPS!$F4551,NoSettings!$A$2:$A$6843,0),MATCH(EPS!W$2,NoSettings!$C$1:$AH$1,0))</f>
        <v>0</v>
      </c>
      <c r="X4551" s="80">
        <f>INDEX(NoSettings!$C$2:$AH$6843,MATCH(EPS!$F4551,NoSettings!$A$2:$A$6843,0),MATCH(EPS!X$2,NoSettings!$C$1:$AH$1,0))</f>
        <v>0</v>
      </c>
      <c r="Y4551" s="80">
        <f>INDEX(NoSettings!$C$2:$AH$6843,MATCH(EPS!$F4551,NoSettings!$A$2:$A$6843,0),MATCH(EPS!Y$2,NoSettings!$C$1:$AH$1,0))</f>
        <v>0</v>
      </c>
      <c r="Z4551" s="80">
        <f>INDEX(NoSettings!$C$2:$AH$6843,MATCH(EPS!$F4551,NoSettings!$A$2:$A$6843,0),MATCH(EPS!Z$2,NoSettings!$C$1:$AH$1,0))</f>
        <v>0</v>
      </c>
      <c r="AA4551" s="164">
        <f>INDEX(NoSettings!$C$2:$AH$6843,MATCH(EPS!$F4551,NoSettings!$A$2:$A$6843,0),MATCH(EPS!AA$2,NoSettings!$C$1:$AH$1,0))</f>
        <v>0</v>
      </c>
      <c r="AB4551" s="80">
        <f>INDEX(NoSettings!$C$2:$AH$6843,MATCH(EPS!$F4551,NoSettings!$A$2:$A$6843,0),MATCH(EPS!AB$2,NoSettings!$C$1:$AH$1,0))</f>
        <v>0</v>
      </c>
      <c r="AC4551" s="80">
        <f>INDEX(NoSettings!$C$2:$AH$6843,MATCH(EPS!$F4551,NoSettings!$A$2:$A$6843,0),MATCH(EPS!AC$2,NoSettings!$C$1:$AH$1,0))</f>
        <v>0</v>
      </c>
      <c r="AD4551" s="80">
        <f>INDEX(NoSettings!$C$2:$AH$6843,MATCH(EPS!$F4551,NoSettings!$A$2:$A$6843,0),MATCH(EPS!AD$2,NoSettings!$C$1:$AH$1,0))</f>
        <v>0</v>
      </c>
      <c r="AE4551" s="80">
        <f>INDEX(NoSettings!$C$2:$AH$6843,MATCH(EPS!$F4551,NoSettings!$A$2:$A$6843,0),MATCH(EPS!AE$2,NoSettings!$C$1:$AH$1,0))</f>
        <v>0</v>
      </c>
      <c r="AF4551" s="80">
        <f>INDEX(NoSettings!$C$2:$AH$6843,MATCH(EPS!$F4551,NoSettings!$A$2:$A$6843,0),MATCH(EPS!AF$2,NoSettings!$C$1:$AH$1,0))</f>
        <v>0</v>
      </c>
      <c r="AG4551" s="80">
        <f>INDEX(NoSettings!$C$2:$AH$6843,MATCH(EPS!$F4551,NoSettings!$A$2:$A$6843,0),MATCH(EPS!AG$2,NoSettings!$C$1:$AH$1,0))</f>
        <v>0</v>
      </c>
      <c r="AH4551" s="80">
        <f>INDEX(NoSettings!$C$2:$AH$6843,MATCH(EPS!$F4551,NoSettings!$A$2:$A$6843,0),MATCH(EPS!AH$2,NoSettings!$C$1:$AH$1,0))</f>
        <v>0</v>
      </c>
      <c r="AI4551" s="80">
        <f>INDEX(NoSettings!$C$2:$AH$6843,MATCH(EPS!$F4551,NoSettings!$A$2:$A$6843,0),MATCH(EPS!AI$2,NoSettings!$C$1:$AH$1,0))</f>
        <v>0</v>
      </c>
      <c r="AJ4551" s="80">
        <f>INDEX(NoSettings!$C$2:$AH$6843,MATCH(EPS!$F4551,NoSettings!$A$2:$A$6843,0),MATCH(EPS!AJ$2,NoSettings!$C$1:$AH$1,0))</f>
        <v>0</v>
      </c>
      <c r="AK4551" s="164">
        <f>INDEX(NoSettings!$C$2:$AH$6843,MATCH(EPS!$F4551,NoSettings!$A$2:$A$6843,0),MATCH(EPS!AK$2,NoSettings!$C$1:$AH$1,0))</f>
        <v>0</v>
      </c>
      <c r="AL4551" s="80"/>
      <c r="AM4551" s="80"/>
      <c r="AN4551" s="80"/>
      <c r="AO4551" s="80"/>
      <c r="AP4551" s="80"/>
      <c r="AQ4551" s="80"/>
      <c r="AR4551" s="80"/>
      <c r="AS4551" s="80"/>
      <c r="AT4551" s="80"/>
      <c r="AU4551" s="80"/>
      <c r="AV4551" s="80"/>
      <c r="AW4551" s="80"/>
      <c r="AX4551" s="80"/>
    </row>
    <row r="4552" spans="1:50">
      <c r="A4552" s="75" t="s">
        <v>3381</v>
      </c>
      <c r="B4552" s="113" t="s">
        <v>3873</v>
      </c>
      <c r="C4552" s="113" t="s">
        <v>10563</v>
      </c>
      <c r="D4552" s="113" t="s">
        <v>3890</v>
      </c>
      <c r="E4552" s="113"/>
      <c r="F4552" s="113" t="s">
        <v>8605</v>
      </c>
      <c r="G4552" s="164">
        <f>INDEX(NoSettings!$C$2:$AH$6843,MATCH(EPS!$F4552,NoSettings!$A$2:$A$6843,0),MATCH(EPS!G$2,NoSettings!$C$1:$AH$1,0))</f>
        <v>0</v>
      </c>
      <c r="H4552" s="80">
        <f>INDEX(NoSettings!$C$2:$AH$6843,MATCH(EPS!$F4552,NoSettings!$A$2:$A$6843,0),MATCH(EPS!H$2,NoSettings!$C$1:$AH$1,0))</f>
        <v>0</v>
      </c>
      <c r="I4552" s="80">
        <f>INDEX(NoSettings!$C$2:$AH$6843,MATCH(EPS!$F4552,NoSettings!$A$2:$A$6843,0),MATCH(EPS!I$2,NoSettings!$C$1:$AH$1,0))</f>
        <v>0</v>
      </c>
      <c r="J4552" s="80">
        <f>INDEX(NoSettings!$C$2:$AH$6843,MATCH(EPS!$F4552,NoSettings!$A$2:$A$6843,0),MATCH(EPS!J$2,NoSettings!$C$1:$AH$1,0))</f>
        <v>0</v>
      </c>
      <c r="K4552" s="80">
        <f>INDEX(NoSettings!$C$2:$AH$6843,MATCH(EPS!$F4552,NoSettings!$A$2:$A$6843,0),MATCH(EPS!K$2,NoSettings!$C$1:$AH$1,0))</f>
        <v>0</v>
      </c>
      <c r="L4552" s="80">
        <f>INDEX(NoSettings!$C$2:$AH$6843,MATCH(EPS!$F4552,NoSettings!$A$2:$A$6843,0),MATCH(EPS!L$2,NoSettings!$C$1:$AH$1,0))</f>
        <v>0</v>
      </c>
      <c r="M4552" s="80">
        <f>INDEX(NoSettings!$C$2:$AH$6843,MATCH(EPS!$F4552,NoSettings!$A$2:$A$6843,0),MATCH(EPS!M$2,NoSettings!$C$1:$AH$1,0))</f>
        <v>0</v>
      </c>
      <c r="N4552" s="80">
        <f>INDEX(NoSettings!$C$2:$AH$6843,MATCH(EPS!$F4552,NoSettings!$A$2:$A$6843,0),MATCH(EPS!N$2,NoSettings!$C$1:$AH$1,0))</f>
        <v>0</v>
      </c>
      <c r="O4552" s="80">
        <f>INDEX(NoSettings!$C$2:$AH$6843,MATCH(EPS!$F4552,NoSettings!$A$2:$A$6843,0),MATCH(EPS!O$2,NoSettings!$C$1:$AH$1,0))</f>
        <v>0</v>
      </c>
      <c r="P4552" s="80">
        <f>INDEX(NoSettings!$C$2:$AH$6843,MATCH(EPS!$F4552,NoSettings!$A$2:$A$6843,0),MATCH(EPS!P$2,NoSettings!$C$1:$AH$1,0))</f>
        <v>0</v>
      </c>
      <c r="Q4552" s="164">
        <f>INDEX(NoSettings!$C$2:$AH$6843,MATCH(EPS!$F4552,NoSettings!$A$2:$A$6843,0),MATCH(EPS!Q$2,NoSettings!$C$1:$AH$1,0))</f>
        <v>0</v>
      </c>
      <c r="R4552" s="80">
        <f>INDEX(NoSettings!$C$2:$AH$6843,MATCH(EPS!$F4552,NoSettings!$A$2:$A$6843,0),MATCH(EPS!R$2,NoSettings!$C$1:$AH$1,0))</f>
        <v>0</v>
      </c>
      <c r="S4552" s="80">
        <f>INDEX(NoSettings!$C$2:$AH$6843,MATCH(EPS!$F4552,NoSettings!$A$2:$A$6843,0),MATCH(EPS!S$2,NoSettings!$C$1:$AH$1,0))</f>
        <v>0</v>
      </c>
      <c r="T4552" s="80">
        <f>INDEX(NoSettings!$C$2:$AH$6843,MATCH(EPS!$F4552,NoSettings!$A$2:$A$6843,0),MATCH(EPS!T$2,NoSettings!$C$1:$AH$1,0))</f>
        <v>0</v>
      </c>
      <c r="U4552" s="80">
        <f>INDEX(NoSettings!$C$2:$AH$6843,MATCH(EPS!$F4552,NoSettings!$A$2:$A$6843,0),MATCH(EPS!U$2,NoSettings!$C$1:$AH$1,0))</f>
        <v>0</v>
      </c>
      <c r="V4552" s="80">
        <f>INDEX(NoSettings!$C$2:$AH$6843,MATCH(EPS!$F4552,NoSettings!$A$2:$A$6843,0),MATCH(EPS!V$2,NoSettings!$C$1:$AH$1,0))</f>
        <v>0</v>
      </c>
      <c r="W4552" s="80">
        <f>INDEX(NoSettings!$C$2:$AH$6843,MATCH(EPS!$F4552,NoSettings!$A$2:$A$6843,0),MATCH(EPS!W$2,NoSettings!$C$1:$AH$1,0))</f>
        <v>0</v>
      </c>
      <c r="X4552" s="80">
        <f>INDEX(NoSettings!$C$2:$AH$6843,MATCH(EPS!$F4552,NoSettings!$A$2:$A$6843,0),MATCH(EPS!X$2,NoSettings!$C$1:$AH$1,0))</f>
        <v>0</v>
      </c>
      <c r="Y4552" s="80">
        <f>INDEX(NoSettings!$C$2:$AH$6843,MATCH(EPS!$F4552,NoSettings!$A$2:$A$6843,0),MATCH(EPS!Y$2,NoSettings!$C$1:$AH$1,0))</f>
        <v>0</v>
      </c>
      <c r="Z4552" s="80">
        <f>INDEX(NoSettings!$C$2:$AH$6843,MATCH(EPS!$F4552,NoSettings!$A$2:$A$6843,0),MATCH(EPS!Z$2,NoSettings!$C$1:$AH$1,0))</f>
        <v>0</v>
      </c>
      <c r="AA4552" s="164">
        <f>INDEX(NoSettings!$C$2:$AH$6843,MATCH(EPS!$F4552,NoSettings!$A$2:$A$6843,0),MATCH(EPS!AA$2,NoSettings!$C$1:$AH$1,0))</f>
        <v>0</v>
      </c>
      <c r="AB4552" s="80">
        <f>INDEX(NoSettings!$C$2:$AH$6843,MATCH(EPS!$F4552,NoSettings!$A$2:$A$6843,0),MATCH(EPS!AB$2,NoSettings!$C$1:$AH$1,0))</f>
        <v>0</v>
      </c>
      <c r="AC4552" s="80">
        <f>INDEX(NoSettings!$C$2:$AH$6843,MATCH(EPS!$F4552,NoSettings!$A$2:$A$6843,0),MATCH(EPS!AC$2,NoSettings!$C$1:$AH$1,0))</f>
        <v>0</v>
      </c>
      <c r="AD4552" s="80">
        <f>INDEX(NoSettings!$C$2:$AH$6843,MATCH(EPS!$F4552,NoSettings!$A$2:$A$6843,0),MATCH(EPS!AD$2,NoSettings!$C$1:$AH$1,0))</f>
        <v>0</v>
      </c>
      <c r="AE4552" s="80">
        <f>INDEX(NoSettings!$C$2:$AH$6843,MATCH(EPS!$F4552,NoSettings!$A$2:$A$6843,0),MATCH(EPS!AE$2,NoSettings!$C$1:$AH$1,0))</f>
        <v>0</v>
      </c>
      <c r="AF4552" s="80">
        <f>INDEX(NoSettings!$C$2:$AH$6843,MATCH(EPS!$F4552,NoSettings!$A$2:$A$6843,0),MATCH(EPS!AF$2,NoSettings!$C$1:$AH$1,0))</f>
        <v>0</v>
      </c>
      <c r="AG4552" s="80">
        <f>INDEX(NoSettings!$C$2:$AH$6843,MATCH(EPS!$F4552,NoSettings!$A$2:$A$6843,0),MATCH(EPS!AG$2,NoSettings!$C$1:$AH$1,0))</f>
        <v>0</v>
      </c>
      <c r="AH4552" s="80">
        <f>INDEX(NoSettings!$C$2:$AH$6843,MATCH(EPS!$F4552,NoSettings!$A$2:$A$6843,0),MATCH(EPS!AH$2,NoSettings!$C$1:$AH$1,0))</f>
        <v>0</v>
      </c>
      <c r="AI4552" s="80">
        <f>INDEX(NoSettings!$C$2:$AH$6843,MATCH(EPS!$F4552,NoSettings!$A$2:$A$6843,0),MATCH(EPS!AI$2,NoSettings!$C$1:$AH$1,0))</f>
        <v>0</v>
      </c>
      <c r="AJ4552" s="80">
        <f>INDEX(NoSettings!$C$2:$AH$6843,MATCH(EPS!$F4552,NoSettings!$A$2:$A$6843,0),MATCH(EPS!AJ$2,NoSettings!$C$1:$AH$1,0))</f>
        <v>0</v>
      </c>
      <c r="AK4552" s="164">
        <f>INDEX(NoSettings!$C$2:$AH$6843,MATCH(EPS!$F4552,NoSettings!$A$2:$A$6843,0),MATCH(EPS!AK$2,NoSettings!$C$1:$AH$1,0))</f>
        <v>0</v>
      </c>
      <c r="AL4552" s="80"/>
      <c r="AM4552" s="80"/>
      <c r="AN4552" s="80"/>
      <c r="AO4552" s="80"/>
      <c r="AP4552" s="80"/>
      <c r="AQ4552" s="80"/>
      <c r="AR4552" s="80"/>
      <c r="AS4552" s="80"/>
      <c r="AT4552" s="80"/>
      <c r="AU4552" s="80"/>
      <c r="AV4552" s="80"/>
      <c r="AW4552" s="80"/>
      <c r="AX4552" s="80"/>
    </row>
    <row r="4553" spans="1:50">
      <c r="A4553" s="75" t="s">
        <v>3381</v>
      </c>
      <c r="B4553" s="113" t="s">
        <v>3873</v>
      </c>
      <c r="C4553" s="113" t="s">
        <v>10563</v>
      </c>
      <c r="D4553" s="113" t="s">
        <v>3813</v>
      </c>
      <c r="E4553" s="113"/>
      <c r="F4553" s="113" t="s">
        <v>8606</v>
      </c>
      <c r="G4553" s="164">
        <f>INDEX(NoSettings!$C$2:$AH$6843,MATCH(EPS!$F4553,NoSettings!$A$2:$A$6843,0),MATCH(EPS!G$2,NoSettings!$C$1:$AH$1,0))</f>
        <v>0</v>
      </c>
      <c r="H4553" s="80">
        <f>INDEX(NoSettings!$C$2:$AH$6843,MATCH(EPS!$F4553,NoSettings!$A$2:$A$6843,0),MATCH(EPS!H$2,NoSettings!$C$1:$AH$1,0))</f>
        <v>0</v>
      </c>
      <c r="I4553" s="80">
        <f>INDEX(NoSettings!$C$2:$AH$6843,MATCH(EPS!$F4553,NoSettings!$A$2:$A$6843,0),MATCH(EPS!I$2,NoSettings!$C$1:$AH$1,0))</f>
        <v>0</v>
      </c>
      <c r="J4553" s="80">
        <f>INDEX(NoSettings!$C$2:$AH$6843,MATCH(EPS!$F4553,NoSettings!$A$2:$A$6843,0),MATCH(EPS!J$2,NoSettings!$C$1:$AH$1,0))</f>
        <v>0</v>
      </c>
      <c r="K4553" s="80">
        <f>INDEX(NoSettings!$C$2:$AH$6843,MATCH(EPS!$F4553,NoSettings!$A$2:$A$6843,0),MATCH(EPS!K$2,NoSettings!$C$1:$AH$1,0))</f>
        <v>0</v>
      </c>
      <c r="L4553" s="80">
        <f>INDEX(NoSettings!$C$2:$AH$6843,MATCH(EPS!$F4553,NoSettings!$A$2:$A$6843,0),MATCH(EPS!L$2,NoSettings!$C$1:$AH$1,0))</f>
        <v>0</v>
      </c>
      <c r="M4553" s="80">
        <f>INDEX(NoSettings!$C$2:$AH$6843,MATCH(EPS!$F4553,NoSettings!$A$2:$A$6843,0),MATCH(EPS!M$2,NoSettings!$C$1:$AH$1,0))</f>
        <v>0</v>
      </c>
      <c r="N4553" s="80">
        <f>INDEX(NoSettings!$C$2:$AH$6843,MATCH(EPS!$F4553,NoSettings!$A$2:$A$6843,0),MATCH(EPS!N$2,NoSettings!$C$1:$AH$1,0))</f>
        <v>0</v>
      </c>
      <c r="O4553" s="80">
        <f>INDEX(NoSettings!$C$2:$AH$6843,MATCH(EPS!$F4553,NoSettings!$A$2:$A$6843,0),MATCH(EPS!O$2,NoSettings!$C$1:$AH$1,0))</f>
        <v>0</v>
      </c>
      <c r="P4553" s="80">
        <f>INDEX(NoSettings!$C$2:$AH$6843,MATCH(EPS!$F4553,NoSettings!$A$2:$A$6843,0),MATCH(EPS!P$2,NoSettings!$C$1:$AH$1,0))</f>
        <v>0</v>
      </c>
      <c r="Q4553" s="164">
        <f>INDEX(NoSettings!$C$2:$AH$6843,MATCH(EPS!$F4553,NoSettings!$A$2:$A$6843,0),MATCH(EPS!Q$2,NoSettings!$C$1:$AH$1,0))</f>
        <v>0</v>
      </c>
      <c r="R4553" s="80">
        <f>INDEX(NoSettings!$C$2:$AH$6843,MATCH(EPS!$F4553,NoSettings!$A$2:$A$6843,0),MATCH(EPS!R$2,NoSettings!$C$1:$AH$1,0))</f>
        <v>0</v>
      </c>
      <c r="S4553" s="80">
        <f>INDEX(NoSettings!$C$2:$AH$6843,MATCH(EPS!$F4553,NoSettings!$A$2:$A$6843,0),MATCH(EPS!S$2,NoSettings!$C$1:$AH$1,0))</f>
        <v>0</v>
      </c>
      <c r="T4553" s="80">
        <f>INDEX(NoSettings!$C$2:$AH$6843,MATCH(EPS!$F4553,NoSettings!$A$2:$A$6843,0),MATCH(EPS!T$2,NoSettings!$C$1:$AH$1,0))</f>
        <v>0</v>
      </c>
      <c r="U4553" s="80">
        <f>INDEX(NoSettings!$C$2:$AH$6843,MATCH(EPS!$F4553,NoSettings!$A$2:$A$6843,0),MATCH(EPS!U$2,NoSettings!$C$1:$AH$1,0))</f>
        <v>0</v>
      </c>
      <c r="V4553" s="80">
        <f>INDEX(NoSettings!$C$2:$AH$6843,MATCH(EPS!$F4553,NoSettings!$A$2:$A$6843,0),MATCH(EPS!V$2,NoSettings!$C$1:$AH$1,0))</f>
        <v>0</v>
      </c>
      <c r="W4553" s="80">
        <f>INDEX(NoSettings!$C$2:$AH$6843,MATCH(EPS!$F4553,NoSettings!$A$2:$A$6843,0),MATCH(EPS!W$2,NoSettings!$C$1:$AH$1,0))</f>
        <v>0</v>
      </c>
      <c r="X4553" s="80">
        <f>INDEX(NoSettings!$C$2:$AH$6843,MATCH(EPS!$F4553,NoSettings!$A$2:$A$6843,0),MATCH(EPS!X$2,NoSettings!$C$1:$AH$1,0))</f>
        <v>0</v>
      </c>
      <c r="Y4553" s="80">
        <f>INDEX(NoSettings!$C$2:$AH$6843,MATCH(EPS!$F4553,NoSettings!$A$2:$A$6843,0),MATCH(EPS!Y$2,NoSettings!$C$1:$AH$1,0))</f>
        <v>0</v>
      </c>
      <c r="Z4553" s="80">
        <f>INDEX(NoSettings!$C$2:$AH$6843,MATCH(EPS!$F4553,NoSettings!$A$2:$A$6843,0),MATCH(EPS!Z$2,NoSettings!$C$1:$AH$1,0))</f>
        <v>0</v>
      </c>
      <c r="AA4553" s="164">
        <f>INDEX(NoSettings!$C$2:$AH$6843,MATCH(EPS!$F4553,NoSettings!$A$2:$A$6843,0),MATCH(EPS!AA$2,NoSettings!$C$1:$AH$1,0))</f>
        <v>0</v>
      </c>
      <c r="AB4553" s="80">
        <f>INDEX(NoSettings!$C$2:$AH$6843,MATCH(EPS!$F4553,NoSettings!$A$2:$A$6843,0),MATCH(EPS!AB$2,NoSettings!$C$1:$AH$1,0))</f>
        <v>0</v>
      </c>
      <c r="AC4553" s="80">
        <f>INDEX(NoSettings!$C$2:$AH$6843,MATCH(EPS!$F4553,NoSettings!$A$2:$A$6843,0),MATCH(EPS!AC$2,NoSettings!$C$1:$AH$1,0))</f>
        <v>0</v>
      </c>
      <c r="AD4553" s="80">
        <f>INDEX(NoSettings!$C$2:$AH$6843,MATCH(EPS!$F4553,NoSettings!$A$2:$A$6843,0),MATCH(EPS!AD$2,NoSettings!$C$1:$AH$1,0))</f>
        <v>0</v>
      </c>
      <c r="AE4553" s="80">
        <f>INDEX(NoSettings!$C$2:$AH$6843,MATCH(EPS!$F4553,NoSettings!$A$2:$A$6843,0),MATCH(EPS!AE$2,NoSettings!$C$1:$AH$1,0))</f>
        <v>0</v>
      </c>
      <c r="AF4553" s="80">
        <f>INDEX(NoSettings!$C$2:$AH$6843,MATCH(EPS!$F4553,NoSettings!$A$2:$A$6843,0),MATCH(EPS!AF$2,NoSettings!$C$1:$AH$1,0))</f>
        <v>0</v>
      </c>
      <c r="AG4553" s="80">
        <f>INDEX(NoSettings!$C$2:$AH$6843,MATCH(EPS!$F4553,NoSettings!$A$2:$A$6843,0),MATCH(EPS!AG$2,NoSettings!$C$1:$AH$1,0))</f>
        <v>0</v>
      </c>
      <c r="AH4553" s="80">
        <f>INDEX(NoSettings!$C$2:$AH$6843,MATCH(EPS!$F4553,NoSettings!$A$2:$A$6843,0),MATCH(EPS!AH$2,NoSettings!$C$1:$AH$1,0))</f>
        <v>0</v>
      </c>
      <c r="AI4553" s="80">
        <f>INDEX(NoSettings!$C$2:$AH$6843,MATCH(EPS!$F4553,NoSettings!$A$2:$A$6843,0),MATCH(EPS!AI$2,NoSettings!$C$1:$AH$1,0))</f>
        <v>0</v>
      </c>
      <c r="AJ4553" s="80">
        <f>INDEX(NoSettings!$C$2:$AH$6843,MATCH(EPS!$F4553,NoSettings!$A$2:$A$6843,0),MATCH(EPS!AJ$2,NoSettings!$C$1:$AH$1,0))</f>
        <v>0</v>
      </c>
      <c r="AK4553" s="164">
        <f>INDEX(NoSettings!$C$2:$AH$6843,MATCH(EPS!$F4553,NoSettings!$A$2:$A$6843,0),MATCH(EPS!AK$2,NoSettings!$C$1:$AH$1,0))</f>
        <v>0</v>
      </c>
      <c r="AL4553" s="80"/>
      <c r="AM4553" s="80"/>
      <c r="AN4553" s="80"/>
      <c r="AO4553" s="80"/>
      <c r="AP4553" s="80"/>
      <c r="AQ4553" s="80"/>
      <c r="AR4553" s="80"/>
      <c r="AS4553" s="80"/>
      <c r="AT4553" s="80"/>
      <c r="AU4553" s="80"/>
      <c r="AV4553" s="80"/>
      <c r="AW4553" s="80"/>
      <c r="AX4553" s="80"/>
    </row>
    <row r="4554" spans="1:50">
      <c r="A4554" s="75" t="s">
        <v>3381</v>
      </c>
      <c r="B4554" s="113" t="s">
        <v>3873</v>
      </c>
      <c r="C4554" s="113" t="s">
        <v>10563</v>
      </c>
      <c r="D4554" s="113" t="s">
        <v>3814</v>
      </c>
      <c r="E4554" s="113"/>
      <c r="F4554" s="113" t="s">
        <v>8607</v>
      </c>
      <c r="G4554" s="164">
        <f>INDEX(NoSettings!$C$2:$AH$6843,MATCH(EPS!$F4554,NoSettings!$A$2:$A$6843,0),MATCH(EPS!G$2,NoSettings!$C$1:$AH$1,0))</f>
        <v>0</v>
      </c>
      <c r="H4554" s="80">
        <f>INDEX(NoSettings!$C$2:$AH$6843,MATCH(EPS!$F4554,NoSettings!$A$2:$A$6843,0),MATCH(EPS!H$2,NoSettings!$C$1:$AH$1,0))</f>
        <v>0</v>
      </c>
      <c r="I4554" s="80">
        <f>INDEX(NoSettings!$C$2:$AH$6843,MATCH(EPS!$F4554,NoSettings!$A$2:$A$6843,0),MATCH(EPS!I$2,NoSettings!$C$1:$AH$1,0))</f>
        <v>0</v>
      </c>
      <c r="J4554" s="80">
        <f>INDEX(NoSettings!$C$2:$AH$6843,MATCH(EPS!$F4554,NoSettings!$A$2:$A$6843,0),MATCH(EPS!J$2,NoSettings!$C$1:$AH$1,0))</f>
        <v>0</v>
      </c>
      <c r="K4554" s="80">
        <f>INDEX(NoSettings!$C$2:$AH$6843,MATCH(EPS!$F4554,NoSettings!$A$2:$A$6843,0),MATCH(EPS!K$2,NoSettings!$C$1:$AH$1,0))</f>
        <v>0</v>
      </c>
      <c r="L4554" s="80">
        <f>INDEX(NoSettings!$C$2:$AH$6843,MATCH(EPS!$F4554,NoSettings!$A$2:$A$6843,0),MATCH(EPS!L$2,NoSettings!$C$1:$AH$1,0))</f>
        <v>0</v>
      </c>
      <c r="M4554" s="80">
        <f>INDEX(NoSettings!$C$2:$AH$6843,MATCH(EPS!$F4554,NoSettings!$A$2:$A$6843,0),MATCH(EPS!M$2,NoSettings!$C$1:$AH$1,0))</f>
        <v>0</v>
      </c>
      <c r="N4554" s="80">
        <f>INDEX(NoSettings!$C$2:$AH$6843,MATCH(EPS!$F4554,NoSettings!$A$2:$A$6843,0),MATCH(EPS!N$2,NoSettings!$C$1:$AH$1,0))</f>
        <v>0</v>
      </c>
      <c r="O4554" s="80">
        <f>INDEX(NoSettings!$C$2:$AH$6843,MATCH(EPS!$F4554,NoSettings!$A$2:$A$6843,0),MATCH(EPS!O$2,NoSettings!$C$1:$AH$1,0))</f>
        <v>0</v>
      </c>
      <c r="P4554" s="80">
        <f>INDEX(NoSettings!$C$2:$AH$6843,MATCH(EPS!$F4554,NoSettings!$A$2:$A$6843,0),MATCH(EPS!P$2,NoSettings!$C$1:$AH$1,0))</f>
        <v>0</v>
      </c>
      <c r="Q4554" s="164">
        <f>INDEX(NoSettings!$C$2:$AH$6843,MATCH(EPS!$F4554,NoSettings!$A$2:$A$6843,0),MATCH(EPS!Q$2,NoSettings!$C$1:$AH$1,0))</f>
        <v>0</v>
      </c>
      <c r="R4554" s="80">
        <f>INDEX(NoSettings!$C$2:$AH$6843,MATCH(EPS!$F4554,NoSettings!$A$2:$A$6843,0),MATCH(EPS!R$2,NoSettings!$C$1:$AH$1,0))</f>
        <v>0</v>
      </c>
      <c r="S4554" s="80">
        <f>INDEX(NoSettings!$C$2:$AH$6843,MATCH(EPS!$F4554,NoSettings!$A$2:$A$6843,0),MATCH(EPS!S$2,NoSettings!$C$1:$AH$1,0))</f>
        <v>0</v>
      </c>
      <c r="T4554" s="80">
        <f>INDEX(NoSettings!$C$2:$AH$6843,MATCH(EPS!$F4554,NoSettings!$A$2:$A$6843,0),MATCH(EPS!T$2,NoSettings!$C$1:$AH$1,0))</f>
        <v>0</v>
      </c>
      <c r="U4554" s="80">
        <f>INDEX(NoSettings!$C$2:$AH$6843,MATCH(EPS!$F4554,NoSettings!$A$2:$A$6843,0),MATCH(EPS!U$2,NoSettings!$C$1:$AH$1,0))</f>
        <v>0</v>
      </c>
      <c r="V4554" s="80">
        <f>INDEX(NoSettings!$C$2:$AH$6843,MATCH(EPS!$F4554,NoSettings!$A$2:$A$6843,0),MATCH(EPS!V$2,NoSettings!$C$1:$AH$1,0))</f>
        <v>0</v>
      </c>
      <c r="W4554" s="80">
        <f>INDEX(NoSettings!$C$2:$AH$6843,MATCH(EPS!$F4554,NoSettings!$A$2:$A$6843,0),MATCH(EPS!W$2,NoSettings!$C$1:$AH$1,0))</f>
        <v>0</v>
      </c>
      <c r="X4554" s="80">
        <f>INDEX(NoSettings!$C$2:$AH$6843,MATCH(EPS!$F4554,NoSettings!$A$2:$A$6843,0),MATCH(EPS!X$2,NoSettings!$C$1:$AH$1,0))</f>
        <v>0</v>
      </c>
      <c r="Y4554" s="80">
        <f>INDEX(NoSettings!$C$2:$AH$6843,MATCH(EPS!$F4554,NoSettings!$A$2:$A$6843,0),MATCH(EPS!Y$2,NoSettings!$C$1:$AH$1,0))</f>
        <v>0</v>
      </c>
      <c r="Z4554" s="80">
        <f>INDEX(NoSettings!$C$2:$AH$6843,MATCH(EPS!$F4554,NoSettings!$A$2:$A$6843,0),MATCH(EPS!Z$2,NoSettings!$C$1:$AH$1,0))</f>
        <v>0</v>
      </c>
      <c r="AA4554" s="164">
        <f>INDEX(NoSettings!$C$2:$AH$6843,MATCH(EPS!$F4554,NoSettings!$A$2:$A$6843,0),MATCH(EPS!AA$2,NoSettings!$C$1:$AH$1,0))</f>
        <v>0</v>
      </c>
      <c r="AB4554" s="80">
        <f>INDEX(NoSettings!$C$2:$AH$6843,MATCH(EPS!$F4554,NoSettings!$A$2:$A$6843,0),MATCH(EPS!AB$2,NoSettings!$C$1:$AH$1,0))</f>
        <v>0</v>
      </c>
      <c r="AC4554" s="80">
        <f>INDEX(NoSettings!$C$2:$AH$6843,MATCH(EPS!$F4554,NoSettings!$A$2:$A$6843,0),MATCH(EPS!AC$2,NoSettings!$C$1:$AH$1,0))</f>
        <v>0</v>
      </c>
      <c r="AD4554" s="80">
        <f>INDEX(NoSettings!$C$2:$AH$6843,MATCH(EPS!$F4554,NoSettings!$A$2:$A$6843,0),MATCH(EPS!AD$2,NoSettings!$C$1:$AH$1,0))</f>
        <v>0</v>
      </c>
      <c r="AE4554" s="80">
        <f>INDEX(NoSettings!$C$2:$AH$6843,MATCH(EPS!$F4554,NoSettings!$A$2:$A$6843,0),MATCH(EPS!AE$2,NoSettings!$C$1:$AH$1,0))</f>
        <v>0</v>
      </c>
      <c r="AF4554" s="80">
        <f>INDEX(NoSettings!$C$2:$AH$6843,MATCH(EPS!$F4554,NoSettings!$A$2:$A$6843,0),MATCH(EPS!AF$2,NoSettings!$C$1:$AH$1,0))</f>
        <v>0</v>
      </c>
      <c r="AG4554" s="80">
        <f>INDEX(NoSettings!$C$2:$AH$6843,MATCH(EPS!$F4554,NoSettings!$A$2:$A$6843,0),MATCH(EPS!AG$2,NoSettings!$C$1:$AH$1,0))</f>
        <v>0</v>
      </c>
      <c r="AH4554" s="80">
        <f>INDEX(NoSettings!$C$2:$AH$6843,MATCH(EPS!$F4554,NoSettings!$A$2:$A$6843,0),MATCH(EPS!AH$2,NoSettings!$C$1:$AH$1,0))</f>
        <v>0</v>
      </c>
      <c r="AI4554" s="80">
        <f>INDEX(NoSettings!$C$2:$AH$6843,MATCH(EPS!$F4554,NoSettings!$A$2:$A$6843,0),MATCH(EPS!AI$2,NoSettings!$C$1:$AH$1,0))</f>
        <v>0</v>
      </c>
      <c r="AJ4554" s="80">
        <f>INDEX(NoSettings!$C$2:$AH$6843,MATCH(EPS!$F4554,NoSettings!$A$2:$A$6843,0),MATCH(EPS!AJ$2,NoSettings!$C$1:$AH$1,0))</f>
        <v>0</v>
      </c>
      <c r="AK4554" s="164">
        <f>INDEX(NoSettings!$C$2:$AH$6843,MATCH(EPS!$F4554,NoSettings!$A$2:$A$6843,0),MATCH(EPS!AK$2,NoSettings!$C$1:$AH$1,0))</f>
        <v>0</v>
      </c>
      <c r="AL4554" s="80"/>
      <c r="AM4554" s="80"/>
      <c r="AN4554" s="80"/>
      <c r="AO4554" s="80"/>
      <c r="AP4554" s="80"/>
      <c r="AQ4554" s="80"/>
      <c r="AR4554" s="80"/>
      <c r="AS4554" s="80"/>
      <c r="AT4554" s="80"/>
      <c r="AU4554" s="80"/>
      <c r="AV4554" s="80"/>
      <c r="AW4554" s="80"/>
      <c r="AX4554" s="80"/>
    </row>
    <row r="4555" spans="1:50">
      <c r="A4555" s="75" t="s">
        <v>3381</v>
      </c>
      <c r="B4555" s="113" t="s">
        <v>3873</v>
      </c>
      <c r="C4555" s="113" t="s">
        <v>10563</v>
      </c>
      <c r="D4555" s="113" t="s">
        <v>3891</v>
      </c>
      <c r="E4555" s="113"/>
      <c r="F4555" s="113" t="s">
        <v>8608</v>
      </c>
      <c r="G4555" s="164">
        <f>INDEX(NoSettings!$C$2:$AH$6843,MATCH(EPS!$F4555,NoSettings!$A$2:$A$6843,0),MATCH(EPS!G$2,NoSettings!$C$1:$AH$1,0))</f>
        <v>0</v>
      </c>
      <c r="H4555" s="80">
        <f>INDEX(NoSettings!$C$2:$AH$6843,MATCH(EPS!$F4555,NoSettings!$A$2:$A$6843,0),MATCH(EPS!H$2,NoSettings!$C$1:$AH$1,0))</f>
        <v>0</v>
      </c>
      <c r="I4555" s="80">
        <f>INDEX(NoSettings!$C$2:$AH$6843,MATCH(EPS!$F4555,NoSettings!$A$2:$A$6843,0),MATCH(EPS!I$2,NoSettings!$C$1:$AH$1,0))</f>
        <v>0</v>
      </c>
      <c r="J4555" s="80">
        <f>INDEX(NoSettings!$C$2:$AH$6843,MATCH(EPS!$F4555,NoSettings!$A$2:$A$6843,0),MATCH(EPS!J$2,NoSettings!$C$1:$AH$1,0))</f>
        <v>0</v>
      </c>
      <c r="K4555" s="80">
        <f>INDEX(NoSettings!$C$2:$AH$6843,MATCH(EPS!$F4555,NoSettings!$A$2:$A$6843,0),MATCH(EPS!K$2,NoSettings!$C$1:$AH$1,0))</f>
        <v>0</v>
      </c>
      <c r="L4555" s="80">
        <f>INDEX(NoSettings!$C$2:$AH$6843,MATCH(EPS!$F4555,NoSettings!$A$2:$A$6843,0),MATCH(EPS!L$2,NoSettings!$C$1:$AH$1,0))</f>
        <v>0</v>
      </c>
      <c r="M4555" s="80">
        <f>INDEX(NoSettings!$C$2:$AH$6843,MATCH(EPS!$F4555,NoSettings!$A$2:$A$6843,0),MATCH(EPS!M$2,NoSettings!$C$1:$AH$1,0))</f>
        <v>0</v>
      </c>
      <c r="N4555" s="80">
        <f>INDEX(NoSettings!$C$2:$AH$6843,MATCH(EPS!$F4555,NoSettings!$A$2:$A$6843,0),MATCH(EPS!N$2,NoSettings!$C$1:$AH$1,0))</f>
        <v>0</v>
      </c>
      <c r="O4555" s="80">
        <f>INDEX(NoSettings!$C$2:$AH$6843,MATCH(EPS!$F4555,NoSettings!$A$2:$A$6843,0),MATCH(EPS!O$2,NoSettings!$C$1:$AH$1,0))</f>
        <v>0</v>
      </c>
      <c r="P4555" s="80">
        <f>INDEX(NoSettings!$C$2:$AH$6843,MATCH(EPS!$F4555,NoSettings!$A$2:$A$6843,0),MATCH(EPS!P$2,NoSettings!$C$1:$AH$1,0))</f>
        <v>0</v>
      </c>
      <c r="Q4555" s="164">
        <f>INDEX(NoSettings!$C$2:$AH$6843,MATCH(EPS!$F4555,NoSettings!$A$2:$A$6843,0),MATCH(EPS!Q$2,NoSettings!$C$1:$AH$1,0))</f>
        <v>0</v>
      </c>
      <c r="R4555" s="80">
        <f>INDEX(NoSettings!$C$2:$AH$6843,MATCH(EPS!$F4555,NoSettings!$A$2:$A$6843,0),MATCH(EPS!R$2,NoSettings!$C$1:$AH$1,0))</f>
        <v>0</v>
      </c>
      <c r="S4555" s="80">
        <f>INDEX(NoSettings!$C$2:$AH$6843,MATCH(EPS!$F4555,NoSettings!$A$2:$A$6843,0),MATCH(EPS!S$2,NoSettings!$C$1:$AH$1,0))</f>
        <v>0</v>
      </c>
      <c r="T4555" s="80">
        <f>INDEX(NoSettings!$C$2:$AH$6843,MATCH(EPS!$F4555,NoSettings!$A$2:$A$6843,0),MATCH(EPS!T$2,NoSettings!$C$1:$AH$1,0))</f>
        <v>0</v>
      </c>
      <c r="U4555" s="80">
        <f>INDEX(NoSettings!$C$2:$AH$6843,MATCH(EPS!$F4555,NoSettings!$A$2:$A$6843,0),MATCH(EPS!U$2,NoSettings!$C$1:$AH$1,0))</f>
        <v>0</v>
      </c>
      <c r="V4555" s="80">
        <f>INDEX(NoSettings!$C$2:$AH$6843,MATCH(EPS!$F4555,NoSettings!$A$2:$A$6843,0),MATCH(EPS!V$2,NoSettings!$C$1:$AH$1,0))</f>
        <v>0</v>
      </c>
      <c r="W4555" s="80">
        <f>INDEX(NoSettings!$C$2:$AH$6843,MATCH(EPS!$F4555,NoSettings!$A$2:$A$6843,0),MATCH(EPS!W$2,NoSettings!$C$1:$AH$1,0))</f>
        <v>0</v>
      </c>
      <c r="X4555" s="80">
        <f>INDEX(NoSettings!$C$2:$AH$6843,MATCH(EPS!$F4555,NoSettings!$A$2:$A$6843,0),MATCH(EPS!X$2,NoSettings!$C$1:$AH$1,0))</f>
        <v>0</v>
      </c>
      <c r="Y4555" s="80">
        <f>INDEX(NoSettings!$C$2:$AH$6843,MATCH(EPS!$F4555,NoSettings!$A$2:$A$6843,0),MATCH(EPS!Y$2,NoSettings!$C$1:$AH$1,0))</f>
        <v>0</v>
      </c>
      <c r="Z4555" s="80">
        <f>INDEX(NoSettings!$C$2:$AH$6843,MATCH(EPS!$F4555,NoSettings!$A$2:$A$6843,0),MATCH(EPS!Z$2,NoSettings!$C$1:$AH$1,0))</f>
        <v>0</v>
      </c>
      <c r="AA4555" s="164">
        <f>INDEX(NoSettings!$C$2:$AH$6843,MATCH(EPS!$F4555,NoSettings!$A$2:$A$6843,0),MATCH(EPS!AA$2,NoSettings!$C$1:$AH$1,0))</f>
        <v>0</v>
      </c>
      <c r="AB4555" s="80">
        <f>INDEX(NoSettings!$C$2:$AH$6843,MATCH(EPS!$F4555,NoSettings!$A$2:$A$6843,0),MATCH(EPS!AB$2,NoSettings!$C$1:$AH$1,0))</f>
        <v>0</v>
      </c>
      <c r="AC4555" s="80">
        <f>INDEX(NoSettings!$C$2:$AH$6843,MATCH(EPS!$F4555,NoSettings!$A$2:$A$6843,0),MATCH(EPS!AC$2,NoSettings!$C$1:$AH$1,0))</f>
        <v>0</v>
      </c>
      <c r="AD4555" s="80">
        <f>INDEX(NoSettings!$C$2:$AH$6843,MATCH(EPS!$F4555,NoSettings!$A$2:$A$6843,0),MATCH(EPS!AD$2,NoSettings!$C$1:$AH$1,0))</f>
        <v>0</v>
      </c>
      <c r="AE4555" s="80">
        <f>INDEX(NoSettings!$C$2:$AH$6843,MATCH(EPS!$F4555,NoSettings!$A$2:$A$6843,0),MATCH(EPS!AE$2,NoSettings!$C$1:$AH$1,0))</f>
        <v>0</v>
      </c>
      <c r="AF4555" s="80">
        <f>INDEX(NoSettings!$C$2:$AH$6843,MATCH(EPS!$F4555,NoSettings!$A$2:$A$6843,0),MATCH(EPS!AF$2,NoSettings!$C$1:$AH$1,0))</f>
        <v>0</v>
      </c>
      <c r="AG4555" s="80">
        <f>INDEX(NoSettings!$C$2:$AH$6843,MATCH(EPS!$F4555,NoSettings!$A$2:$A$6843,0),MATCH(EPS!AG$2,NoSettings!$C$1:$AH$1,0))</f>
        <v>0</v>
      </c>
      <c r="AH4555" s="80">
        <f>INDEX(NoSettings!$C$2:$AH$6843,MATCH(EPS!$F4555,NoSettings!$A$2:$A$6843,0),MATCH(EPS!AH$2,NoSettings!$C$1:$AH$1,0))</f>
        <v>0</v>
      </c>
      <c r="AI4555" s="80">
        <f>INDEX(NoSettings!$C$2:$AH$6843,MATCH(EPS!$F4555,NoSettings!$A$2:$A$6843,0),MATCH(EPS!AI$2,NoSettings!$C$1:$AH$1,0))</f>
        <v>0</v>
      </c>
      <c r="AJ4555" s="80">
        <f>INDEX(NoSettings!$C$2:$AH$6843,MATCH(EPS!$F4555,NoSettings!$A$2:$A$6843,0),MATCH(EPS!AJ$2,NoSettings!$C$1:$AH$1,0))</f>
        <v>0</v>
      </c>
      <c r="AK4555" s="164">
        <f>INDEX(NoSettings!$C$2:$AH$6843,MATCH(EPS!$F4555,NoSettings!$A$2:$A$6843,0),MATCH(EPS!AK$2,NoSettings!$C$1:$AH$1,0))</f>
        <v>0</v>
      </c>
      <c r="AL4555" s="80"/>
      <c r="AM4555" s="80"/>
      <c r="AN4555" s="80"/>
      <c r="AO4555" s="80"/>
      <c r="AP4555" s="80"/>
      <c r="AQ4555" s="80"/>
      <c r="AR4555" s="80"/>
      <c r="AS4555" s="80"/>
      <c r="AT4555" s="80"/>
      <c r="AU4555" s="80"/>
      <c r="AV4555" s="80"/>
      <c r="AW4555" s="80"/>
      <c r="AX4555" s="80"/>
    </row>
    <row r="4556" spans="1:50">
      <c r="A4556" s="75" t="s">
        <v>3381</v>
      </c>
      <c r="B4556" s="113" t="s">
        <v>3873</v>
      </c>
      <c r="C4556" s="113" t="s">
        <v>10564</v>
      </c>
      <c r="D4556" s="113" t="s">
        <v>3812</v>
      </c>
      <c r="E4556" s="113"/>
      <c r="F4556" s="113" t="s">
        <v>8609</v>
      </c>
      <c r="G4556" s="164">
        <f>INDEX(NoSettings!$C$2:$AH$6843,MATCH(EPS!$F4556,NoSettings!$A$2:$A$6843,0),MATCH(EPS!G$2,NoSettings!$C$1:$AH$1,0))</f>
        <v>0</v>
      </c>
      <c r="H4556" s="80">
        <f>INDEX(NoSettings!$C$2:$AH$6843,MATCH(EPS!$F4556,NoSettings!$A$2:$A$6843,0),MATCH(EPS!H$2,NoSettings!$C$1:$AH$1,0))</f>
        <v>0</v>
      </c>
      <c r="I4556" s="80">
        <f>INDEX(NoSettings!$C$2:$AH$6843,MATCH(EPS!$F4556,NoSettings!$A$2:$A$6843,0),MATCH(EPS!I$2,NoSettings!$C$1:$AH$1,0))</f>
        <v>0</v>
      </c>
      <c r="J4556" s="80">
        <f>INDEX(NoSettings!$C$2:$AH$6843,MATCH(EPS!$F4556,NoSettings!$A$2:$A$6843,0),MATCH(EPS!J$2,NoSettings!$C$1:$AH$1,0))</f>
        <v>0</v>
      </c>
      <c r="K4556" s="80">
        <f>INDEX(NoSettings!$C$2:$AH$6843,MATCH(EPS!$F4556,NoSettings!$A$2:$A$6843,0),MATCH(EPS!K$2,NoSettings!$C$1:$AH$1,0))</f>
        <v>0</v>
      </c>
      <c r="L4556" s="80">
        <f>INDEX(NoSettings!$C$2:$AH$6843,MATCH(EPS!$F4556,NoSettings!$A$2:$A$6843,0),MATCH(EPS!L$2,NoSettings!$C$1:$AH$1,0))</f>
        <v>0</v>
      </c>
      <c r="M4556" s="80">
        <f>INDEX(NoSettings!$C$2:$AH$6843,MATCH(EPS!$F4556,NoSettings!$A$2:$A$6843,0),MATCH(EPS!M$2,NoSettings!$C$1:$AH$1,0))</f>
        <v>0</v>
      </c>
      <c r="N4556" s="80">
        <f>INDEX(NoSettings!$C$2:$AH$6843,MATCH(EPS!$F4556,NoSettings!$A$2:$A$6843,0),MATCH(EPS!N$2,NoSettings!$C$1:$AH$1,0))</f>
        <v>0</v>
      </c>
      <c r="O4556" s="80">
        <f>INDEX(NoSettings!$C$2:$AH$6843,MATCH(EPS!$F4556,NoSettings!$A$2:$A$6843,0),MATCH(EPS!O$2,NoSettings!$C$1:$AH$1,0))</f>
        <v>0</v>
      </c>
      <c r="P4556" s="80">
        <f>INDEX(NoSettings!$C$2:$AH$6843,MATCH(EPS!$F4556,NoSettings!$A$2:$A$6843,0),MATCH(EPS!P$2,NoSettings!$C$1:$AH$1,0))</f>
        <v>0</v>
      </c>
      <c r="Q4556" s="164">
        <f>INDEX(NoSettings!$C$2:$AH$6843,MATCH(EPS!$F4556,NoSettings!$A$2:$A$6843,0),MATCH(EPS!Q$2,NoSettings!$C$1:$AH$1,0))</f>
        <v>0</v>
      </c>
      <c r="R4556" s="80">
        <f>INDEX(NoSettings!$C$2:$AH$6843,MATCH(EPS!$F4556,NoSettings!$A$2:$A$6843,0),MATCH(EPS!R$2,NoSettings!$C$1:$AH$1,0))</f>
        <v>0</v>
      </c>
      <c r="S4556" s="80">
        <f>INDEX(NoSettings!$C$2:$AH$6843,MATCH(EPS!$F4556,NoSettings!$A$2:$A$6843,0),MATCH(EPS!S$2,NoSettings!$C$1:$AH$1,0))</f>
        <v>0</v>
      </c>
      <c r="T4556" s="80">
        <f>INDEX(NoSettings!$C$2:$AH$6843,MATCH(EPS!$F4556,NoSettings!$A$2:$A$6843,0),MATCH(EPS!T$2,NoSettings!$C$1:$AH$1,0))</f>
        <v>0</v>
      </c>
      <c r="U4556" s="80">
        <f>INDEX(NoSettings!$C$2:$AH$6843,MATCH(EPS!$F4556,NoSettings!$A$2:$A$6843,0),MATCH(EPS!U$2,NoSettings!$C$1:$AH$1,0))</f>
        <v>0</v>
      </c>
      <c r="V4556" s="80">
        <f>INDEX(NoSettings!$C$2:$AH$6843,MATCH(EPS!$F4556,NoSettings!$A$2:$A$6843,0),MATCH(EPS!V$2,NoSettings!$C$1:$AH$1,0))</f>
        <v>0</v>
      </c>
      <c r="W4556" s="80">
        <f>INDEX(NoSettings!$C$2:$AH$6843,MATCH(EPS!$F4556,NoSettings!$A$2:$A$6843,0),MATCH(EPS!W$2,NoSettings!$C$1:$AH$1,0))</f>
        <v>0</v>
      </c>
      <c r="X4556" s="80">
        <f>INDEX(NoSettings!$C$2:$AH$6843,MATCH(EPS!$F4556,NoSettings!$A$2:$A$6843,0),MATCH(EPS!X$2,NoSettings!$C$1:$AH$1,0))</f>
        <v>0</v>
      </c>
      <c r="Y4556" s="80">
        <f>INDEX(NoSettings!$C$2:$AH$6843,MATCH(EPS!$F4556,NoSettings!$A$2:$A$6843,0),MATCH(EPS!Y$2,NoSettings!$C$1:$AH$1,0))</f>
        <v>0</v>
      </c>
      <c r="Z4556" s="80">
        <f>INDEX(NoSettings!$C$2:$AH$6843,MATCH(EPS!$F4556,NoSettings!$A$2:$A$6843,0),MATCH(EPS!Z$2,NoSettings!$C$1:$AH$1,0))</f>
        <v>0</v>
      </c>
      <c r="AA4556" s="164">
        <f>INDEX(NoSettings!$C$2:$AH$6843,MATCH(EPS!$F4556,NoSettings!$A$2:$A$6843,0),MATCH(EPS!AA$2,NoSettings!$C$1:$AH$1,0))</f>
        <v>0</v>
      </c>
      <c r="AB4556" s="80">
        <f>INDEX(NoSettings!$C$2:$AH$6843,MATCH(EPS!$F4556,NoSettings!$A$2:$A$6843,0),MATCH(EPS!AB$2,NoSettings!$C$1:$AH$1,0))</f>
        <v>0</v>
      </c>
      <c r="AC4556" s="80">
        <f>INDEX(NoSettings!$C$2:$AH$6843,MATCH(EPS!$F4556,NoSettings!$A$2:$A$6843,0),MATCH(EPS!AC$2,NoSettings!$C$1:$AH$1,0))</f>
        <v>0</v>
      </c>
      <c r="AD4556" s="80">
        <f>INDEX(NoSettings!$C$2:$AH$6843,MATCH(EPS!$F4556,NoSettings!$A$2:$A$6843,0),MATCH(EPS!AD$2,NoSettings!$C$1:$AH$1,0))</f>
        <v>0</v>
      </c>
      <c r="AE4556" s="80">
        <f>INDEX(NoSettings!$C$2:$AH$6843,MATCH(EPS!$F4556,NoSettings!$A$2:$A$6843,0),MATCH(EPS!AE$2,NoSettings!$C$1:$AH$1,0))</f>
        <v>0</v>
      </c>
      <c r="AF4556" s="80">
        <f>INDEX(NoSettings!$C$2:$AH$6843,MATCH(EPS!$F4556,NoSettings!$A$2:$A$6843,0),MATCH(EPS!AF$2,NoSettings!$C$1:$AH$1,0))</f>
        <v>0</v>
      </c>
      <c r="AG4556" s="80">
        <f>INDEX(NoSettings!$C$2:$AH$6843,MATCH(EPS!$F4556,NoSettings!$A$2:$A$6843,0),MATCH(EPS!AG$2,NoSettings!$C$1:$AH$1,0))</f>
        <v>0</v>
      </c>
      <c r="AH4556" s="80">
        <f>INDEX(NoSettings!$C$2:$AH$6843,MATCH(EPS!$F4556,NoSettings!$A$2:$A$6843,0),MATCH(EPS!AH$2,NoSettings!$C$1:$AH$1,0))</f>
        <v>0</v>
      </c>
      <c r="AI4556" s="80">
        <f>INDEX(NoSettings!$C$2:$AH$6843,MATCH(EPS!$F4556,NoSettings!$A$2:$A$6843,0),MATCH(EPS!AI$2,NoSettings!$C$1:$AH$1,0))</f>
        <v>0</v>
      </c>
      <c r="AJ4556" s="80">
        <f>INDEX(NoSettings!$C$2:$AH$6843,MATCH(EPS!$F4556,NoSettings!$A$2:$A$6843,0),MATCH(EPS!AJ$2,NoSettings!$C$1:$AH$1,0))</f>
        <v>0</v>
      </c>
      <c r="AK4556" s="164">
        <f>INDEX(NoSettings!$C$2:$AH$6843,MATCH(EPS!$F4556,NoSettings!$A$2:$A$6843,0),MATCH(EPS!AK$2,NoSettings!$C$1:$AH$1,0))</f>
        <v>0</v>
      </c>
      <c r="AL4556" s="80"/>
      <c r="AM4556" s="80"/>
      <c r="AN4556" s="80"/>
      <c r="AO4556" s="80"/>
      <c r="AP4556" s="80"/>
      <c r="AQ4556" s="80"/>
      <c r="AR4556" s="80"/>
      <c r="AS4556" s="80"/>
      <c r="AT4556" s="80"/>
      <c r="AU4556" s="80"/>
      <c r="AV4556" s="80"/>
      <c r="AW4556" s="80"/>
      <c r="AX4556" s="80"/>
    </row>
    <row r="4557" spans="1:50">
      <c r="A4557" s="75" t="s">
        <v>3381</v>
      </c>
      <c r="B4557" s="113" t="s">
        <v>3873</v>
      </c>
      <c r="C4557" s="113" t="s">
        <v>10564</v>
      </c>
      <c r="D4557" s="113" t="s">
        <v>3884</v>
      </c>
      <c r="E4557" s="113"/>
      <c r="F4557" s="113" t="s">
        <v>8610</v>
      </c>
      <c r="G4557" s="164">
        <f>INDEX(NoSettings!$C$2:$AH$6843,MATCH(EPS!$F4557,NoSettings!$A$2:$A$6843,0),MATCH(EPS!G$2,NoSettings!$C$1:$AH$1,0))</f>
        <v>0</v>
      </c>
      <c r="H4557" s="80">
        <f>INDEX(NoSettings!$C$2:$AH$6843,MATCH(EPS!$F4557,NoSettings!$A$2:$A$6843,0),MATCH(EPS!H$2,NoSettings!$C$1:$AH$1,0))</f>
        <v>0</v>
      </c>
      <c r="I4557" s="80">
        <f>INDEX(NoSettings!$C$2:$AH$6843,MATCH(EPS!$F4557,NoSettings!$A$2:$A$6843,0),MATCH(EPS!I$2,NoSettings!$C$1:$AH$1,0))</f>
        <v>0</v>
      </c>
      <c r="J4557" s="80">
        <f>INDEX(NoSettings!$C$2:$AH$6843,MATCH(EPS!$F4557,NoSettings!$A$2:$A$6843,0),MATCH(EPS!J$2,NoSettings!$C$1:$AH$1,0))</f>
        <v>0</v>
      </c>
      <c r="K4557" s="80">
        <f>INDEX(NoSettings!$C$2:$AH$6843,MATCH(EPS!$F4557,NoSettings!$A$2:$A$6843,0),MATCH(EPS!K$2,NoSettings!$C$1:$AH$1,0))</f>
        <v>0</v>
      </c>
      <c r="L4557" s="80">
        <f>INDEX(NoSettings!$C$2:$AH$6843,MATCH(EPS!$F4557,NoSettings!$A$2:$A$6843,0),MATCH(EPS!L$2,NoSettings!$C$1:$AH$1,0))</f>
        <v>0</v>
      </c>
      <c r="M4557" s="80">
        <f>INDEX(NoSettings!$C$2:$AH$6843,MATCH(EPS!$F4557,NoSettings!$A$2:$A$6843,0),MATCH(EPS!M$2,NoSettings!$C$1:$AH$1,0))</f>
        <v>0</v>
      </c>
      <c r="N4557" s="80">
        <f>INDEX(NoSettings!$C$2:$AH$6843,MATCH(EPS!$F4557,NoSettings!$A$2:$A$6843,0),MATCH(EPS!N$2,NoSettings!$C$1:$AH$1,0))</f>
        <v>0</v>
      </c>
      <c r="O4557" s="80">
        <f>INDEX(NoSettings!$C$2:$AH$6843,MATCH(EPS!$F4557,NoSettings!$A$2:$A$6843,0),MATCH(EPS!O$2,NoSettings!$C$1:$AH$1,0))</f>
        <v>0</v>
      </c>
      <c r="P4557" s="80">
        <f>INDEX(NoSettings!$C$2:$AH$6843,MATCH(EPS!$F4557,NoSettings!$A$2:$A$6843,0),MATCH(EPS!P$2,NoSettings!$C$1:$AH$1,0))</f>
        <v>0</v>
      </c>
      <c r="Q4557" s="164">
        <f>INDEX(NoSettings!$C$2:$AH$6843,MATCH(EPS!$F4557,NoSettings!$A$2:$A$6843,0),MATCH(EPS!Q$2,NoSettings!$C$1:$AH$1,0))</f>
        <v>0</v>
      </c>
      <c r="R4557" s="80">
        <f>INDEX(NoSettings!$C$2:$AH$6843,MATCH(EPS!$F4557,NoSettings!$A$2:$A$6843,0),MATCH(EPS!R$2,NoSettings!$C$1:$AH$1,0))</f>
        <v>0</v>
      </c>
      <c r="S4557" s="80">
        <f>INDEX(NoSettings!$C$2:$AH$6843,MATCH(EPS!$F4557,NoSettings!$A$2:$A$6843,0),MATCH(EPS!S$2,NoSettings!$C$1:$AH$1,0))</f>
        <v>0</v>
      </c>
      <c r="T4557" s="80">
        <f>INDEX(NoSettings!$C$2:$AH$6843,MATCH(EPS!$F4557,NoSettings!$A$2:$A$6843,0),MATCH(EPS!T$2,NoSettings!$C$1:$AH$1,0))</f>
        <v>0</v>
      </c>
      <c r="U4557" s="80">
        <f>INDEX(NoSettings!$C$2:$AH$6843,MATCH(EPS!$F4557,NoSettings!$A$2:$A$6843,0),MATCH(EPS!U$2,NoSettings!$C$1:$AH$1,0))</f>
        <v>0</v>
      </c>
      <c r="V4557" s="80">
        <f>INDEX(NoSettings!$C$2:$AH$6843,MATCH(EPS!$F4557,NoSettings!$A$2:$A$6843,0),MATCH(EPS!V$2,NoSettings!$C$1:$AH$1,0))</f>
        <v>0</v>
      </c>
      <c r="W4557" s="80">
        <f>INDEX(NoSettings!$C$2:$AH$6843,MATCH(EPS!$F4557,NoSettings!$A$2:$A$6843,0),MATCH(EPS!W$2,NoSettings!$C$1:$AH$1,0))</f>
        <v>0</v>
      </c>
      <c r="X4557" s="80">
        <f>INDEX(NoSettings!$C$2:$AH$6843,MATCH(EPS!$F4557,NoSettings!$A$2:$A$6843,0),MATCH(EPS!X$2,NoSettings!$C$1:$AH$1,0))</f>
        <v>0</v>
      </c>
      <c r="Y4557" s="80">
        <f>INDEX(NoSettings!$C$2:$AH$6843,MATCH(EPS!$F4557,NoSettings!$A$2:$A$6843,0),MATCH(EPS!Y$2,NoSettings!$C$1:$AH$1,0))</f>
        <v>0</v>
      </c>
      <c r="Z4557" s="80">
        <f>INDEX(NoSettings!$C$2:$AH$6843,MATCH(EPS!$F4557,NoSettings!$A$2:$A$6843,0),MATCH(EPS!Z$2,NoSettings!$C$1:$AH$1,0))</f>
        <v>0</v>
      </c>
      <c r="AA4557" s="164">
        <f>INDEX(NoSettings!$C$2:$AH$6843,MATCH(EPS!$F4557,NoSettings!$A$2:$A$6843,0),MATCH(EPS!AA$2,NoSettings!$C$1:$AH$1,0))</f>
        <v>0</v>
      </c>
      <c r="AB4557" s="80">
        <f>INDEX(NoSettings!$C$2:$AH$6843,MATCH(EPS!$F4557,NoSettings!$A$2:$A$6843,0),MATCH(EPS!AB$2,NoSettings!$C$1:$AH$1,0))</f>
        <v>0</v>
      </c>
      <c r="AC4557" s="80">
        <f>INDEX(NoSettings!$C$2:$AH$6843,MATCH(EPS!$F4557,NoSettings!$A$2:$A$6843,0),MATCH(EPS!AC$2,NoSettings!$C$1:$AH$1,0))</f>
        <v>0</v>
      </c>
      <c r="AD4557" s="80">
        <f>INDEX(NoSettings!$C$2:$AH$6843,MATCH(EPS!$F4557,NoSettings!$A$2:$A$6843,0),MATCH(EPS!AD$2,NoSettings!$C$1:$AH$1,0))</f>
        <v>0</v>
      </c>
      <c r="AE4557" s="80">
        <f>INDEX(NoSettings!$C$2:$AH$6843,MATCH(EPS!$F4557,NoSettings!$A$2:$A$6843,0),MATCH(EPS!AE$2,NoSettings!$C$1:$AH$1,0))</f>
        <v>0</v>
      </c>
      <c r="AF4557" s="80">
        <f>INDEX(NoSettings!$C$2:$AH$6843,MATCH(EPS!$F4557,NoSettings!$A$2:$A$6843,0),MATCH(EPS!AF$2,NoSettings!$C$1:$AH$1,0))</f>
        <v>0</v>
      </c>
      <c r="AG4557" s="80">
        <f>INDEX(NoSettings!$C$2:$AH$6843,MATCH(EPS!$F4557,NoSettings!$A$2:$A$6843,0),MATCH(EPS!AG$2,NoSettings!$C$1:$AH$1,0))</f>
        <v>0</v>
      </c>
      <c r="AH4557" s="80">
        <f>INDEX(NoSettings!$C$2:$AH$6843,MATCH(EPS!$F4557,NoSettings!$A$2:$A$6843,0),MATCH(EPS!AH$2,NoSettings!$C$1:$AH$1,0))</f>
        <v>0</v>
      </c>
      <c r="AI4557" s="80">
        <f>INDEX(NoSettings!$C$2:$AH$6843,MATCH(EPS!$F4557,NoSettings!$A$2:$A$6843,0),MATCH(EPS!AI$2,NoSettings!$C$1:$AH$1,0))</f>
        <v>0</v>
      </c>
      <c r="AJ4557" s="80">
        <f>INDEX(NoSettings!$C$2:$AH$6843,MATCH(EPS!$F4557,NoSettings!$A$2:$A$6843,0),MATCH(EPS!AJ$2,NoSettings!$C$1:$AH$1,0))</f>
        <v>0</v>
      </c>
      <c r="AK4557" s="164">
        <f>INDEX(NoSettings!$C$2:$AH$6843,MATCH(EPS!$F4557,NoSettings!$A$2:$A$6843,0),MATCH(EPS!AK$2,NoSettings!$C$1:$AH$1,0))</f>
        <v>0</v>
      </c>
      <c r="AL4557" s="80"/>
      <c r="AM4557" s="80"/>
      <c r="AN4557" s="80"/>
      <c r="AO4557" s="80"/>
      <c r="AP4557" s="80"/>
      <c r="AQ4557" s="80"/>
      <c r="AR4557" s="80"/>
      <c r="AS4557" s="80"/>
      <c r="AT4557" s="80"/>
      <c r="AU4557" s="80"/>
      <c r="AV4557" s="80"/>
      <c r="AW4557" s="80"/>
      <c r="AX4557" s="80"/>
    </row>
    <row r="4558" spans="1:50">
      <c r="A4558" s="75" t="s">
        <v>3381</v>
      </c>
      <c r="B4558" s="113" t="s">
        <v>3873</v>
      </c>
      <c r="C4558" s="113" t="s">
        <v>10564</v>
      </c>
      <c r="D4558" s="113" t="s">
        <v>3406</v>
      </c>
      <c r="E4558" s="113"/>
      <c r="F4558" s="113" t="s">
        <v>8611</v>
      </c>
      <c r="G4558" s="164">
        <f>INDEX(NoSettings!$C$2:$AH$6843,MATCH(EPS!$F4558,NoSettings!$A$2:$A$6843,0),MATCH(EPS!G$2,NoSettings!$C$1:$AH$1,0))</f>
        <v>0</v>
      </c>
      <c r="H4558" s="80">
        <f>INDEX(NoSettings!$C$2:$AH$6843,MATCH(EPS!$F4558,NoSettings!$A$2:$A$6843,0),MATCH(EPS!H$2,NoSettings!$C$1:$AH$1,0))</f>
        <v>0</v>
      </c>
      <c r="I4558" s="80">
        <f>INDEX(NoSettings!$C$2:$AH$6843,MATCH(EPS!$F4558,NoSettings!$A$2:$A$6843,0),MATCH(EPS!I$2,NoSettings!$C$1:$AH$1,0))</f>
        <v>0</v>
      </c>
      <c r="J4558" s="80">
        <f>INDEX(NoSettings!$C$2:$AH$6843,MATCH(EPS!$F4558,NoSettings!$A$2:$A$6843,0),MATCH(EPS!J$2,NoSettings!$C$1:$AH$1,0))</f>
        <v>0</v>
      </c>
      <c r="K4558" s="80">
        <f>INDEX(NoSettings!$C$2:$AH$6843,MATCH(EPS!$F4558,NoSettings!$A$2:$A$6843,0),MATCH(EPS!K$2,NoSettings!$C$1:$AH$1,0))</f>
        <v>0</v>
      </c>
      <c r="L4558" s="80">
        <f>INDEX(NoSettings!$C$2:$AH$6843,MATCH(EPS!$F4558,NoSettings!$A$2:$A$6843,0),MATCH(EPS!L$2,NoSettings!$C$1:$AH$1,0))</f>
        <v>0</v>
      </c>
      <c r="M4558" s="80">
        <f>INDEX(NoSettings!$C$2:$AH$6843,MATCH(EPS!$F4558,NoSettings!$A$2:$A$6843,0),MATCH(EPS!M$2,NoSettings!$C$1:$AH$1,0))</f>
        <v>0</v>
      </c>
      <c r="N4558" s="80">
        <f>INDEX(NoSettings!$C$2:$AH$6843,MATCH(EPS!$F4558,NoSettings!$A$2:$A$6843,0),MATCH(EPS!N$2,NoSettings!$C$1:$AH$1,0))</f>
        <v>0</v>
      </c>
      <c r="O4558" s="80">
        <f>INDEX(NoSettings!$C$2:$AH$6843,MATCH(EPS!$F4558,NoSettings!$A$2:$A$6843,0),MATCH(EPS!O$2,NoSettings!$C$1:$AH$1,0))</f>
        <v>0</v>
      </c>
      <c r="P4558" s="80">
        <f>INDEX(NoSettings!$C$2:$AH$6843,MATCH(EPS!$F4558,NoSettings!$A$2:$A$6843,0),MATCH(EPS!P$2,NoSettings!$C$1:$AH$1,0))</f>
        <v>0</v>
      </c>
      <c r="Q4558" s="164">
        <f>INDEX(NoSettings!$C$2:$AH$6843,MATCH(EPS!$F4558,NoSettings!$A$2:$A$6843,0),MATCH(EPS!Q$2,NoSettings!$C$1:$AH$1,0))</f>
        <v>0</v>
      </c>
      <c r="R4558" s="80">
        <f>INDEX(NoSettings!$C$2:$AH$6843,MATCH(EPS!$F4558,NoSettings!$A$2:$A$6843,0),MATCH(EPS!R$2,NoSettings!$C$1:$AH$1,0))</f>
        <v>0</v>
      </c>
      <c r="S4558" s="80">
        <f>INDEX(NoSettings!$C$2:$AH$6843,MATCH(EPS!$F4558,NoSettings!$A$2:$A$6843,0),MATCH(EPS!S$2,NoSettings!$C$1:$AH$1,0))</f>
        <v>0</v>
      </c>
      <c r="T4558" s="80">
        <f>INDEX(NoSettings!$C$2:$AH$6843,MATCH(EPS!$F4558,NoSettings!$A$2:$A$6843,0),MATCH(EPS!T$2,NoSettings!$C$1:$AH$1,0))</f>
        <v>0</v>
      </c>
      <c r="U4558" s="80">
        <f>INDEX(NoSettings!$C$2:$AH$6843,MATCH(EPS!$F4558,NoSettings!$A$2:$A$6843,0),MATCH(EPS!U$2,NoSettings!$C$1:$AH$1,0))</f>
        <v>0</v>
      </c>
      <c r="V4558" s="80">
        <f>INDEX(NoSettings!$C$2:$AH$6843,MATCH(EPS!$F4558,NoSettings!$A$2:$A$6843,0),MATCH(EPS!V$2,NoSettings!$C$1:$AH$1,0))</f>
        <v>0</v>
      </c>
      <c r="W4558" s="80">
        <f>INDEX(NoSettings!$C$2:$AH$6843,MATCH(EPS!$F4558,NoSettings!$A$2:$A$6843,0),MATCH(EPS!W$2,NoSettings!$C$1:$AH$1,0))</f>
        <v>0</v>
      </c>
      <c r="X4558" s="80">
        <f>INDEX(NoSettings!$C$2:$AH$6843,MATCH(EPS!$F4558,NoSettings!$A$2:$A$6843,0),MATCH(EPS!X$2,NoSettings!$C$1:$AH$1,0))</f>
        <v>0</v>
      </c>
      <c r="Y4558" s="80">
        <f>INDEX(NoSettings!$C$2:$AH$6843,MATCH(EPS!$F4558,NoSettings!$A$2:$A$6843,0),MATCH(EPS!Y$2,NoSettings!$C$1:$AH$1,0))</f>
        <v>0</v>
      </c>
      <c r="Z4558" s="80">
        <f>INDEX(NoSettings!$C$2:$AH$6843,MATCH(EPS!$F4558,NoSettings!$A$2:$A$6843,0),MATCH(EPS!Z$2,NoSettings!$C$1:$AH$1,0))</f>
        <v>0</v>
      </c>
      <c r="AA4558" s="164">
        <f>INDEX(NoSettings!$C$2:$AH$6843,MATCH(EPS!$F4558,NoSettings!$A$2:$A$6843,0),MATCH(EPS!AA$2,NoSettings!$C$1:$AH$1,0))</f>
        <v>0</v>
      </c>
      <c r="AB4558" s="80">
        <f>INDEX(NoSettings!$C$2:$AH$6843,MATCH(EPS!$F4558,NoSettings!$A$2:$A$6843,0),MATCH(EPS!AB$2,NoSettings!$C$1:$AH$1,0))</f>
        <v>0</v>
      </c>
      <c r="AC4558" s="80">
        <f>INDEX(NoSettings!$C$2:$AH$6843,MATCH(EPS!$F4558,NoSettings!$A$2:$A$6843,0),MATCH(EPS!AC$2,NoSettings!$C$1:$AH$1,0))</f>
        <v>0</v>
      </c>
      <c r="AD4558" s="80">
        <f>INDEX(NoSettings!$C$2:$AH$6843,MATCH(EPS!$F4558,NoSettings!$A$2:$A$6843,0),MATCH(EPS!AD$2,NoSettings!$C$1:$AH$1,0))</f>
        <v>0</v>
      </c>
      <c r="AE4558" s="80">
        <f>INDEX(NoSettings!$C$2:$AH$6843,MATCH(EPS!$F4558,NoSettings!$A$2:$A$6843,0),MATCH(EPS!AE$2,NoSettings!$C$1:$AH$1,0))</f>
        <v>0</v>
      </c>
      <c r="AF4558" s="80">
        <f>INDEX(NoSettings!$C$2:$AH$6843,MATCH(EPS!$F4558,NoSettings!$A$2:$A$6843,0),MATCH(EPS!AF$2,NoSettings!$C$1:$AH$1,0))</f>
        <v>0</v>
      </c>
      <c r="AG4558" s="80">
        <f>INDEX(NoSettings!$C$2:$AH$6843,MATCH(EPS!$F4558,NoSettings!$A$2:$A$6843,0),MATCH(EPS!AG$2,NoSettings!$C$1:$AH$1,0))</f>
        <v>0</v>
      </c>
      <c r="AH4558" s="80">
        <f>INDEX(NoSettings!$C$2:$AH$6843,MATCH(EPS!$F4558,NoSettings!$A$2:$A$6843,0),MATCH(EPS!AH$2,NoSettings!$C$1:$AH$1,0))</f>
        <v>0</v>
      </c>
      <c r="AI4558" s="80">
        <f>INDEX(NoSettings!$C$2:$AH$6843,MATCH(EPS!$F4558,NoSettings!$A$2:$A$6843,0),MATCH(EPS!AI$2,NoSettings!$C$1:$AH$1,0))</f>
        <v>0</v>
      </c>
      <c r="AJ4558" s="80">
        <f>INDEX(NoSettings!$C$2:$AH$6843,MATCH(EPS!$F4558,NoSettings!$A$2:$A$6843,0),MATCH(EPS!AJ$2,NoSettings!$C$1:$AH$1,0))</f>
        <v>0</v>
      </c>
      <c r="AK4558" s="164">
        <f>INDEX(NoSettings!$C$2:$AH$6843,MATCH(EPS!$F4558,NoSettings!$A$2:$A$6843,0),MATCH(EPS!AK$2,NoSettings!$C$1:$AH$1,0))</f>
        <v>0</v>
      </c>
      <c r="AL4558" s="80"/>
      <c r="AM4558" s="80"/>
      <c r="AN4558" s="80"/>
      <c r="AO4558" s="80"/>
      <c r="AP4558" s="80"/>
      <c r="AQ4558" s="80"/>
      <c r="AR4558" s="80"/>
      <c r="AS4558" s="80"/>
      <c r="AT4558" s="80"/>
      <c r="AU4558" s="80"/>
      <c r="AV4558" s="80"/>
      <c r="AW4558" s="80"/>
      <c r="AX4558" s="80"/>
    </row>
    <row r="4559" spans="1:50">
      <c r="A4559" s="75" t="s">
        <v>3381</v>
      </c>
      <c r="B4559" s="113" t="s">
        <v>3873</v>
      </c>
      <c r="C4559" s="113" t="s">
        <v>10564</v>
      </c>
      <c r="D4559" s="113" t="s">
        <v>3885</v>
      </c>
      <c r="E4559" s="113"/>
      <c r="F4559" s="113" t="s">
        <v>8612</v>
      </c>
      <c r="G4559" s="164">
        <f>INDEX(NoSettings!$C$2:$AH$6843,MATCH(EPS!$F4559,NoSettings!$A$2:$A$6843,0),MATCH(EPS!G$2,NoSettings!$C$1:$AH$1,0))</f>
        <v>0</v>
      </c>
      <c r="H4559" s="80">
        <f>INDEX(NoSettings!$C$2:$AH$6843,MATCH(EPS!$F4559,NoSettings!$A$2:$A$6843,0),MATCH(EPS!H$2,NoSettings!$C$1:$AH$1,0))</f>
        <v>0</v>
      </c>
      <c r="I4559" s="80">
        <f>INDEX(NoSettings!$C$2:$AH$6843,MATCH(EPS!$F4559,NoSettings!$A$2:$A$6843,0),MATCH(EPS!I$2,NoSettings!$C$1:$AH$1,0))</f>
        <v>0</v>
      </c>
      <c r="J4559" s="80">
        <f>INDEX(NoSettings!$C$2:$AH$6843,MATCH(EPS!$F4559,NoSettings!$A$2:$A$6843,0),MATCH(EPS!J$2,NoSettings!$C$1:$AH$1,0))</f>
        <v>0</v>
      </c>
      <c r="K4559" s="80">
        <f>INDEX(NoSettings!$C$2:$AH$6843,MATCH(EPS!$F4559,NoSettings!$A$2:$A$6843,0),MATCH(EPS!K$2,NoSettings!$C$1:$AH$1,0))</f>
        <v>0</v>
      </c>
      <c r="L4559" s="80">
        <f>INDEX(NoSettings!$C$2:$AH$6843,MATCH(EPS!$F4559,NoSettings!$A$2:$A$6843,0),MATCH(EPS!L$2,NoSettings!$C$1:$AH$1,0))</f>
        <v>0</v>
      </c>
      <c r="M4559" s="80">
        <f>INDEX(NoSettings!$C$2:$AH$6843,MATCH(EPS!$F4559,NoSettings!$A$2:$A$6843,0),MATCH(EPS!M$2,NoSettings!$C$1:$AH$1,0))</f>
        <v>0</v>
      </c>
      <c r="N4559" s="80">
        <f>INDEX(NoSettings!$C$2:$AH$6843,MATCH(EPS!$F4559,NoSettings!$A$2:$A$6843,0),MATCH(EPS!N$2,NoSettings!$C$1:$AH$1,0))</f>
        <v>0</v>
      </c>
      <c r="O4559" s="80">
        <f>INDEX(NoSettings!$C$2:$AH$6843,MATCH(EPS!$F4559,NoSettings!$A$2:$A$6843,0),MATCH(EPS!O$2,NoSettings!$C$1:$AH$1,0))</f>
        <v>0</v>
      </c>
      <c r="P4559" s="80">
        <f>INDEX(NoSettings!$C$2:$AH$6843,MATCH(EPS!$F4559,NoSettings!$A$2:$A$6843,0),MATCH(EPS!P$2,NoSettings!$C$1:$AH$1,0))</f>
        <v>0</v>
      </c>
      <c r="Q4559" s="164">
        <f>INDEX(NoSettings!$C$2:$AH$6843,MATCH(EPS!$F4559,NoSettings!$A$2:$A$6843,0),MATCH(EPS!Q$2,NoSettings!$C$1:$AH$1,0))</f>
        <v>0</v>
      </c>
      <c r="R4559" s="80">
        <f>INDEX(NoSettings!$C$2:$AH$6843,MATCH(EPS!$F4559,NoSettings!$A$2:$A$6843,0),MATCH(EPS!R$2,NoSettings!$C$1:$AH$1,0))</f>
        <v>0</v>
      </c>
      <c r="S4559" s="80">
        <f>INDEX(NoSettings!$C$2:$AH$6843,MATCH(EPS!$F4559,NoSettings!$A$2:$A$6843,0),MATCH(EPS!S$2,NoSettings!$C$1:$AH$1,0))</f>
        <v>0</v>
      </c>
      <c r="T4559" s="80">
        <f>INDEX(NoSettings!$C$2:$AH$6843,MATCH(EPS!$F4559,NoSettings!$A$2:$A$6843,0),MATCH(EPS!T$2,NoSettings!$C$1:$AH$1,0))</f>
        <v>0</v>
      </c>
      <c r="U4559" s="80">
        <f>INDEX(NoSettings!$C$2:$AH$6843,MATCH(EPS!$F4559,NoSettings!$A$2:$A$6843,0),MATCH(EPS!U$2,NoSettings!$C$1:$AH$1,0))</f>
        <v>0</v>
      </c>
      <c r="V4559" s="80">
        <f>INDEX(NoSettings!$C$2:$AH$6843,MATCH(EPS!$F4559,NoSettings!$A$2:$A$6843,0),MATCH(EPS!V$2,NoSettings!$C$1:$AH$1,0))</f>
        <v>0</v>
      </c>
      <c r="W4559" s="80">
        <f>INDEX(NoSettings!$C$2:$AH$6843,MATCH(EPS!$F4559,NoSettings!$A$2:$A$6843,0),MATCH(EPS!W$2,NoSettings!$C$1:$AH$1,0))</f>
        <v>0</v>
      </c>
      <c r="X4559" s="80">
        <f>INDEX(NoSettings!$C$2:$AH$6843,MATCH(EPS!$F4559,NoSettings!$A$2:$A$6843,0),MATCH(EPS!X$2,NoSettings!$C$1:$AH$1,0))</f>
        <v>0</v>
      </c>
      <c r="Y4559" s="80">
        <f>INDEX(NoSettings!$C$2:$AH$6843,MATCH(EPS!$F4559,NoSettings!$A$2:$A$6843,0),MATCH(EPS!Y$2,NoSettings!$C$1:$AH$1,0))</f>
        <v>0</v>
      </c>
      <c r="Z4559" s="80">
        <f>INDEX(NoSettings!$C$2:$AH$6843,MATCH(EPS!$F4559,NoSettings!$A$2:$A$6843,0),MATCH(EPS!Z$2,NoSettings!$C$1:$AH$1,0))</f>
        <v>0</v>
      </c>
      <c r="AA4559" s="164">
        <f>INDEX(NoSettings!$C$2:$AH$6843,MATCH(EPS!$F4559,NoSettings!$A$2:$A$6843,0),MATCH(EPS!AA$2,NoSettings!$C$1:$AH$1,0))</f>
        <v>0</v>
      </c>
      <c r="AB4559" s="80">
        <f>INDEX(NoSettings!$C$2:$AH$6843,MATCH(EPS!$F4559,NoSettings!$A$2:$A$6843,0),MATCH(EPS!AB$2,NoSettings!$C$1:$AH$1,0))</f>
        <v>0</v>
      </c>
      <c r="AC4559" s="80">
        <f>INDEX(NoSettings!$C$2:$AH$6843,MATCH(EPS!$F4559,NoSettings!$A$2:$A$6843,0),MATCH(EPS!AC$2,NoSettings!$C$1:$AH$1,0))</f>
        <v>0</v>
      </c>
      <c r="AD4559" s="80">
        <f>INDEX(NoSettings!$C$2:$AH$6843,MATCH(EPS!$F4559,NoSettings!$A$2:$A$6843,0),MATCH(EPS!AD$2,NoSettings!$C$1:$AH$1,0))</f>
        <v>0</v>
      </c>
      <c r="AE4559" s="80">
        <f>INDEX(NoSettings!$C$2:$AH$6843,MATCH(EPS!$F4559,NoSettings!$A$2:$A$6843,0),MATCH(EPS!AE$2,NoSettings!$C$1:$AH$1,0))</f>
        <v>0</v>
      </c>
      <c r="AF4559" s="80">
        <f>INDEX(NoSettings!$C$2:$AH$6843,MATCH(EPS!$F4559,NoSettings!$A$2:$A$6843,0),MATCH(EPS!AF$2,NoSettings!$C$1:$AH$1,0))</f>
        <v>0</v>
      </c>
      <c r="AG4559" s="80">
        <f>INDEX(NoSettings!$C$2:$AH$6843,MATCH(EPS!$F4559,NoSettings!$A$2:$A$6843,0),MATCH(EPS!AG$2,NoSettings!$C$1:$AH$1,0))</f>
        <v>0</v>
      </c>
      <c r="AH4559" s="80">
        <f>INDEX(NoSettings!$C$2:$AH$6843,MATCH(EPS!$F4559,NoSettings!$A$2:$A$6843,0),MATCH(EPS!AH$2,NoSettings!$C$1:$AH$1,0))</f>
        <v>0</v>
      </c>
      <c r="AI4559" s="80">
        <f>INDEX(NoSettings!$C$2:$AH$6843,MATCH(EPS!$F4559,NoSettings!$A$2:$A$6843,0),MATCH(EPS!AI$2,NoSettings!$C$1:$AH$1,0))</f>
        <v>0</v>
      </c>
      <c r="AJ4559" s="80">
        <f>INDEX(NoSettings!$C$2:$AH$6843,MATCH(EPS!$F4559,NoSettings!$A$2:$A$6843,0),MATCH(EPS!AJ$2,NoSettings!$C$1:$AH$1,0))</f>
        <v>0</v>
      </c>
      <c r="AK4559" s="164">
        <f>INDEX(NoSettings!$C$2:$AH$6843,MATCH(EPS!$F4559,NoSettings!$A$2:$A$6843,0),MATCH(EPS!AK$2,NoSettings!$C$1:$AH$1,0))</f>
        <v>0</v>
      </c>
      <c r="AL4559" s="80"/>
      <c r="AM4559" s="80"/>
      <c r="AN4559" s="80"/>
      <c r="AO4559" s="80"/>
      <c r="AP4559" s="80"/>
      <c r="AQ4559" s="80"/>
      <c r="AR4559" s="80"/>
      <c r="AS4559" s="80"/>
      <c r="AT4559" s="80"/>
      <c r="AU4559" s="80"/>
      <c r="AV4559" s="80"/>
      <c r="AW4559" s="80"/>
      <c r="AX4559" s="80"/>
    </row>
    <row r="4560" spans="1:50">
      <c r="A4560" s="75" t="s">
        <v>3381</v>
      </c>
      <c r="B4560" s="113" t="s">
        <v>3873</v>
      </c>
      <c r="C4560" s="113" t="s">
        <v>10564</v>
      </c>
      <c r="D4560" s="113" t="s">
        <v>3886</v>
      </c>
      <c r="E4560" s="113"/>
      <c r="F4560" s="113" t="s">
        <v>8613</v>
      </c>
      <c r="G4560" s="164">
        <f>INDEX(NoSettings!$C$2:$AH$6843,MATCH(EPS!$F4560,NoSettings!$A$2:$A$6843,0),MATCH(EPS!G$2,NoSettings!$C$1:$AH$1,0))</f>
        <v>0</v>
      </c>
      <c r="H4560" s="80">
        <f>INDEX(NoSettings!$C$2:$AH$6843,MATCH(EPS!$F4560,NoSettings!$A$2:$A$6843,0),MATCH(EPS!H$2,NoSettings!$C$1:$AH$1,0))</f>
        <v>0</v>
      </c>
      <c r="I4560" s="80">
        <f>INDEX(NoSettings!$C$2:$AH$6843,MATCH(EPS!$F4560,NoSettings!$A$2:$A$6843,0),MATCH(EPS!I$2,NoSettings!$C$1:$AH$1,0))</f>
        <v>0</v>
      </c>
      <c r="J4560" s="80">
        <f>INDEX(NoSettings!$C$2:$AH$6843,MATCH(EPS!$F4560,NoSettings!$A$2:$A$6843,0),MATCH(EPS!J$2,NoSettings!$C$1:$AH$1,0))</f>
        <v>0</v>
      </c>
      <c r="K4560" s="80">
        <f>INDEX(NoSettings!$C$2:$AH$6843,MATCH(EPS!$F4560,NoSettings!$A$2:$A$6843,0),MATCH(EPS!K$2,NoSettings!$C$1:$AH$1,0))</f>
        <v>0</v>
      </c>
      <c r="L4560" s="80">
        <f>INDEX(NoSettings!$C$2:$AH$6843,MATCH(EPS!$F4560,NoSettings!$A$2:$A$6843,0),MATCH(EPS!L$2,NoSettings!$C$1:$AH$1,0))</f>
        <v>0</v>
      </c>
      <c r="M4560" s="80">
        <f>INDEX(NoSettings!$C$2:$AH$6843,MATCH(EPS!$F4560,NoSettings!$A$2:$A$6843,0),MATCH(EPS!M$2,NoSettings!$C$1:$AH$1,0))</f>
        <v>0</v>
      </c>
      <c r="N4560" s="80">
        <f>INDEX(NoSettings!$C$2:$AH$6843,MATCH(EPS!$F4560,NoSettings!$A$2:$A$6843,0),MATCH(EPS!N$2,NoSettings!$C$1:$AH$1,0))</f>
        <v>0</v>
      </c>
      <c r="O4560" s="80">
        <f>INDEX(NoSettings!$C$2:$AH$6843,MATCH(EPS!$F4560,NoSettings!$A$2:$A$6843,0),MATCH(EPS!O$2,NoSettings!$C$1:$AH$1,0))</f>
        <v>0</v>
      </c>
      <c r="P4560" s="80">
        <f>INDEX(NoSettings!$C$2:$AH$6843,MATCH(EPS!$F4560,NoSettings!$A$2:$A$6843,0),MATCH(EPS!P$2,NoSettings!$C$1:$AH$1,0))</f>
        <v>0</v>
      </c>
      <c r="Q4560" s="164">
        <f>INDEX(NoSettings!$C$2:$AH$6843,MATCH(EPS!$F4560,NoSettings!$A$2:$A$6843,0),MATCH(EPS!Q$2,NoSettings!$C$1:$AH$1,0))</f>
        <v>0</v>
      </c>
      <c r="R4560" s="80">
        <f>INDEX(NoSettings!$C$2:$AH$6843,MATCH(EPS!$F4560,NoSettings!$A$2:$A$6843,0),MATCH(EPS!R$2,NoSettings!$C$1:$AH$1,0))</f>
        <v>0</v>
      </c>
      <c r="S4560" s="80">
        <f>INDEX(NoSettings!$C$2:$AH$6843,MATCH(EPS!$F4560,NoSettings!$A$2:$A$6843,0),MATCH(EPS!S$2,NoSettings!$C$1:$AH$1,0))</f>
        <v>0</v>
      </c>
      <c r="T4560" s="80">
        <f>INDEX(NoSettings!$C$2:$AH$6843,MATCH(EPS!$F4560,NoSettings!$A$2:$A$6843,0),MATCH(EPS!T$2,NoSettings!$C$1:$AH$1,0))</f>
        <v>0</v>
      </c>
      <c r="U4560" s="80">
        <f>INDEX(NoSettings!$C$2:$AH$6843,MATCH(EPS!$F4560,NoSettings!$A$2:$A$6843,0),MATCH(EPS!U$2,NoSettings!$C$1:$AH$1,0))</f>
        <v>0</v>
      </c>
      <c r="V4560" s="80">
        <f>INDEX(NoSettings!$C$2:$AH$6843,MATCH(EPS!$F4560,NoSettings!$A$2:$A$6843,0),MATCH(EPS!V$2,NoSettings!$C$1:$AH$1,0))</f>
        <v>0</v>
      </c>
      <c r="W4560" s="80">
        <f>INDEX(NoSettings!$C$2:$AH$6843,MATCH(EPS!$F4560,NoSettings!$A$2:$A$6843,0),MATCH(EPS!W$2,NoSettings!$C$1:$AH$1,0))</f>
        <v>0</v>
      </c>
      <c r="X4560" s="80">
        <f>INDEX(NoSettings!$C$2:$AH$6843,MATCH(EPS!$F4560,NoSettings!$A$2:$A$6843,0),MATCH(EPS!X$2,NoSettings!$C$1:$AH$1,0))</f>
        <v>0</v>
      </c>
      <c r="Y4560" s="80">
        <f>INDEX(NoSettings!$C$2:$AH$6843,MATCH(EPS!$F4560,NoSettings!$A$2:$A$6843,0),MATCH(EPS!Y$2,NoSettings!$C$1:$AH$1,0))</f>
        <v>0</v>
      </c>
      <c r="Z4560" s="80">
        <f>INDEX(NoSettings!$C$2:$AH$6843,MATCH(EPS!$F4560,NoSettings!$A$2:$A$6843,0),MATCH(EPS!Z$2,NoSettings!$C$1:$AH$1,0))</f>
        <v>0</v>
      </c>
      <c r="AA4560" s="164">
        <f>INDEX(NoSettings!$C$2:$AH$6843,MATCH(EPS!$F4560,NoSettings!$A$2:$A$6843,0),MATCH(EPS!AA$2,NoSettings!$C$1:$AH$1,0))</f>
        <v>0</v>
      </c>
      <c r="AB4560" s="80">
        <f>INDEX(NoSettings!$C$2:$AH$6843,MATCH(EPS!$F4560,NoSettings!$A$2:$A$6843,0),MATCH(EPS!AB$2,NoSettings!$C$1:$AH$1,0))</f>
        <v>0</v>
      </c>
      <c r="AC4560" s="80">
        <f>INDEX(NoSettings!$C$2:$AH$6843,MATCH(EPS!$F4560,NoSettings!$A$2:$A$6843,0),MATCH(EPS!AC$2,NoSettings!$C$1:$AH$1,0))</f>
        <v>0</v>
      </c>
      <c r="AD4560" s="80">
        <f>INDEX(NoSettings!$C$2:$AH$6843,MATCH(EPS!$F4560,NoSettings!$A$2:$A$6843,0),MATCH(EPS!AD$2,NoSettings!$C$1:$AH$1,0))</f>
        <v>0</v>
      </c>
      <c r="AE4560" s="80">
        <f>INDEX(NoSettings!$C$2:$AH$6843,MATCH(EPS!$F4560,NoSettings!$A$2:$A$6843,0),MATCH(EPS!AE$2,NoSettings!$C$1:$AH$1,0))</f>
        <v>0</v>
      </c>
      <c r="AF4560" s="80">
        <f>INDEX(NoSettings!$C$2:$AH$6843,MATCH(EPS!$F4560,NoSettings!$A$2:$A$6843,0),MATCH(EPS!AF$2,NoSettings!$C$1:$AH$1,0))</f>
        <v>0</v>
      </c>
      <c r="AG4560" s="80">
        <f>INDEX(NoSettings!$C$2:$AH$6843,MATCH(EPS!$F4560,NoSettings!$A$2:$A$6843,0),MATCH(EPS!AG$2,NoSettings!$C$1:$AH$1,0))</f>
        <v>0</v>
      </c>
      <c r="AH4560" s="80">
        <f>INDEX(NoSettings!$C$2:$AH$6843,MATCH(EPS!$F4560,NoSettings!$A$2:$A$6843,0),MATCH(EPS!AH$2,NoSettings!$C$1:$AH$1,0))</f>
        <v>0</v>
      </c>
      <c r="AI4560" s="80">
        <f>INDEX(NoSettings!$C$2:$AH$6843,MATCH(EPS!$F4560,NoSettings!$A$2:$A$6843,0),MATCH(EPS!AI$2,NoSettings!$C$1:$AH$1,0))</f>
        <v>0</v>
      </c>
      <c r="AJ4560" s="80">
        <f>INDEX(NoSettings!$C$2:$AH$6843,MATCH(EPS!$F4560,NoSettings!$A$2:$A$6843,0),MATCH(EPS!AJ$2,NoSettings!$C$1:$AH$1,0))</f>
        <v>0</v>
      </c>
      <c r="AK4560" s="164">
        <f>INDEX(NoSettings!$C$2:$AH$6843,MATCH(EPS!$F4560,NoSettings!$A$2:$A$6843,0),MATCH(EPS!AK$2,NoSettings!$C$1:$AH$1,0))</f>
        <v>0</v>
      </c>
      <c r="AL4560" s="80"/>
      <c r="AM4560" s="80"/>
      <c r="AN4560" s="80"/>
      <c r="AO4560" s="80"/>
      <c r="AP4560" s="80"/>
      <c r="AQ4560" s="80"/>
      <c r="AR4560" s="80"/>
      <c r="AS4560" s="80"/>
      <c r="AT4560" s="80"/>
      <c r="AU4560" s="80"/>
      <c r="AV4560" s="80"/>
      <c r="AW4560" s="80"/>
      <c r="AX4560" s="80"/>
    </row>
    <row r="4561" spans="1:50">
      <c r="A4561" s="75" t="s">
        <v>3381</v>
      </c>
      <c r="B4561" s="113" t="s">
        <v>3873</v>
      </c>
      <c r="C4561" s="113" t="s">
        <v>10564</v>
      </c>
      <c r="D4561" s="113" t="s">
        <v>3887</v>
      </c>
      <c r="E4561" s="113"/>
      <c r="F4561" s="113" t="s">
        <v>8614</v>
      </c>
      <c r="G4561" s="164">
        <f>INDEX(NoSettings!$C$2:$AH$6843,MATCH(EPS!$F4561,NoSettings!$A$2:$A$6843,0),MATCH(EPS!G$2,NoSettings!$C$1:$AH$1,0))</f>
        <v>0</v>
      </c>
      <c r="H4561" s="80">
        <f>INDEX(NoSettings!$C$2:$AH$6843,MATCH(EPS!$F4561,NoSettings!$A$2:$A$6843,0),MATCH(EPS!H$2,NoSettings!$C$1:$AH$1,0))</f>
        <v>0</v>
      </c>
      <c r="I4561" s="80">
        <f>INDEX(NoSettings!$C$2:$AH$6843,MATCH(EPS!$F4561,NoSettings!$A$2:$A$6843,0),MATCH(EPS!I$2,NoSettings!$C$1:$AH$1,0))</f>
        <v>0</v>
      </c>
      <c r="J4561" s="80">
        <f>INDEX(NoSettings!$C$2:$AH$6843,MATCH(EPS!$F4561,NoSettings!$A$2:$A$6843,0),MATCH(EPS!J$2,NoSettings!$C$1:$AH$1,0))</f>
        <v>0</v>
      </c>
      <c r="K4561" s="80">
        <f>INDEX(NoSettings!$C$2:$AH$6843,MATCH(EPS!$F4561,NoSettings!$A$2:$A$6843,0),MATCH(EPS!K$2,NoSettings!$C$1:$AH$1,0))</f>
        <v>0</v>
      </c>
      <c r="L4561" s="80">
        <f>INDEX(NoSettings!$C$2:$AH$6843,MATCH(EPS!$F4561,NoSettings!$A$2:$A$6843,0),MATCH(EPS!L$2,NoSettings!$C$1:$AH$1,0))</f>
        <v>0</v>
      </c>
      <c r="M4561" s="80">
        <f>INDEX(NoSettings!$C$2:$AH$6843,MATCH(EPS!$F4561,NoSettings!$A$2:$A$6843,0),MATCH(EPS!M$2,NoSettings!$C$1:$AH$1,0))</f>
        <v>0</v>
      </c>
      <c r="N4561" s="80">
        <f>INDEX(NoSettings!$C$2:$AH$6843,MATCH(EPS!$F4561,NoSettings!$A$2:$A$6843,0),MATCH(EPS!N$2,NoSettings!$C$1:$AH$1,0))</f>
        <v>0</v>
      </c>
      <c r="O4561" s="80">
        <f>INDEX(NoSettings!$C$2:$AH$6843,MATCH(EPS!$F4561,NoSettings!$A$2:$A$6843,0),MATCH(EPS!O$2,NoSettings!$C$1:$AH$1,0))</f>
        <v>0</v>
      </c>
      <c r="P4561" s="80">
        <f>INDEX(NoSettings!$C$2:$AH$6843,MATCH(EPS!$F4561,NoSettings!$A$2:$A$6843,0),MATCH(EPS!P$2,NoSettings!$C$1:$AH$1,0))</f>
        <v>0</v>
      </c>
      <c r="Q4561" s="164">
        <f>INDEX(NoSettings!$C$2:$AH$6843,MATCH(EPS!$F4561,NoSettings!$A$2:$A$6843,0),MATCH(EPS!Q$2,NoSettings!$C$1:$AH$1,0))</f>
        <v>0</v>
      </c>
      <c r="R4561" s="80">
        <f>INDEX(NoSettings!$C$2:$AH$6843,MATCH(EPS!$F4561,NoSettings!$A$2:$A$6843,0),MATCH(EPS!R$2,NoSettings!$C$1:$AH$1,0))</f>
        <v>0</v>
      </c>
      <c r="S4561" s="80">
        <f>INDEX(NoSettings!$C$2:$AH$6843,MATCH(EPS!$F4561,NoSettings!$A$2:$A$6843,0),MATCH(EPS!S$2,NoSettings!$C$1:$AH$1,0))</f>
        <v>0</v>
      </c>
      <c r="T4561" s="80">
        <f>INDEX(NoSettings!$C$2:$AH$6843,MATCH(EPS!$F4561,NoSettings!$A$2:$A$6843,0),MATCH(EPS!T$2,NoSettings!$C$1:$AH$1,0))</f>
        <v>0</v>
      </c>
      <c r="U4561" s="80">
        <f>INDEX(NoSettings!$C$2:$AH$6843,MATCH(EPS!$F4561,NoSettings!$A$2:$A$6843,0),MATCH(EPS!U$2,NoSettings!$C$1:$AH$1,0))</f>
        <v>0</v>
      </c>
      <c r="V4561" s="80">
        <f>INDEX(NoSettings!$C$2:$AH$6843,MATCH(EPS!$F4561,NoSettings!$A$2:$A$6843,0),MATCH(EPS!V$2,NoSettings!$C$1:$AH$1,0))</f>
        <v>0</v>
      </c>
      <c r="W4561" s="80">
        <f>INDEX(NoSettings!$C$2:$AH$6843,MATCH(EPS!$F4561,NoSettings!$A$2:$A$6843,0),MATCH(EPS!W$2,NoSettings!$C$1:$AH$1,0))</f>
        <v>0</v>
      </c>
      <c r="X4561" s="80">
        <f>INDEX(NoSettings!$C$2:$AH$6843,MATCH(EPS!$F4561,NoSettings!$A$2:$A$6843,0),MATCH(EPS!X$2,NoSettings!$C$1:$AH$1,0))</f>
        <v>0</v>
      </c>
      <c r="Y4561" s="80">
        <f>INDEX(NoSettings!$C$2:$AH$6843,MATCH(EPS!$F4561,NoSettings!$A$2:$A$6843,0),MATCH(EPS!Y$2,NoSettings!$C$1:$AH$1,0))</f>
        <v>0</v>
      </c>
      <c r="Z4561" s="80">
        <f>INDEX(NoSettings!$C$2:$AH$6843,MATCH(EPS!$F4561,NoSettings!$A$2:$A$6843,0),MATCH(EPS!Z$2,NoSettings!$C$1:$AH$1,0))</f>
        <v>0</v>
      </c>
      <c r="AA4561" s="164">
        <f>INDEX(NoSettings!$C$2:$AH$6843,MATCH(EPS!$F4561,NoSettings!$A$2:$A$6843,0),MATCH(EPS!AA$2,NoSettings!$C$1:$AH$1,0))</f>
        <v>0</v>
      </c>
      <c r="AB4561" s="80">
        <f>INDEX(NoSettings!$C$2:$AH$6843,MATCH(EPS!$F4561,NoSettings!$A$2:$A$6843,0),MATCH(EPS!AB$2,NoSettings!$C$1:$AH$1,0))</f>
        <v>0</v>
      </c>
      <c r="AC4561" s="80">
        <f>INDEX(NoSettings!$C$2:$AH$6843,MATCH(EPS!$F4561,NoSettings!$A$2:$A$6843,0),MATCH(EPS!AC$2,NoSettings!$C$1:$AH$1,0))</f>
        <v>0</v>
      </c>
      <c r="AD4561" s="80">
        <f>INDEX(NoSettings!$C$2:$AH$6843,MATCH(EPS!$F4561,NoSettings!$A$2:$A$6843,0),MATCH(EPS!AD$2,NoSettings!$C$1:$AH$1,0))</f>
        <v>0</v>
      </c>
      <c r="AE4561" s="80">
        <f>INDEX(NoSettings!$C$2:$AH$6843,MATCH(EPS!$F4561,NoSettings!$A$2:$A$6843,0),MATCH(EPS!AE$2,NoSettings!$C$1:$AH$1,0))</f>
        <v>0</v>
      </c>
      <c r="AF4561" s="80">
        <f>INDEX(NoSettings!$C$2:$AH$6843,MATCH(EPS!$F4561,NoSettings!$A$2:$A$6843,0),MATCH(EPS!AF$2,NoSettings!$C$1:$AH$1,0))</f>
        <v>0</v>
      </c>
      <c r="AG4561" s="80">
        <f>INDEX(NoSettings!$C$2:$AH$6843,MATCH(EPS!$F4561,NoSettings!$A$2:$A$6843,0),MATCH(EPS!AG$2,NoSettings!$C$1:$AH$1,0))</f>
        <v>0</v>
      </c>
      <c r="AH4561" s="80">
        <f>INDEX(NoSettings!$C$2:$AH$6843,MATCH(EPS!$F4561,NoSettings!$A$2:$A$6843,0),MATCH(EPS!AH$2,NoSettings!$C$1:$AH$1,0))</f>
        <v>0</v>
      </c>
      <c r="AI4561" s="80">
        <f>INDEX(NoSettings!$C$2:$AH$6843,MATCH(EPS!$F4561,NoSettings!$A$2:$A$6843,0),MATCH(EPS!AI$2,NoSettings!$C$1:$AH$1,0))</f>
        <v>0</v>
      </c>
      <c r="AJ4561" s="80">
        <f>INDEX(NoSettings!$C$2:$AH$6843,MATCH(EPS!$F4561,NoSettings!$A$2:$A$6843,0),MATCH(EPS!AJ$2,NoSettings!$C$1:$AH$1,0))</f>
        <v>0</v>
      </c>
      <c r="AK4561" s="164">
        <f>INDEX(NoSettings!$C$2:$AH$6843,MATCH(EPS!$F4561,NoSettings!$A$2:$A$6843,0),MATCH(EPS!AK$2,NoSettings!$C$1:$AH$1,0))</f>
        <v>0</v>
      </c>
      <c r="AL4561" s="80"/>
      <c r="AM4561" s="80"/>
      <c r="AN4561" s="80"/>
      <c r="AO4561" s="80"/>
      <c r="AP4561" s="80"/>
      <c r="AQ4561" s="80"/>
      <c r="AR4561" s="80"/>
      <c r="AS4561" s="80"/>
      <c r="AT4561" s="80"/>
      <c r="AU4561" s="80"/>
      <c r="AV4561" s="80"/>
      <c r="AW4561" s="80"/>
      <c r="AX4561" s="80"/>
    </row>
    <row r="4562" spans="1:50">
      <c r="A4562" s="75" t="s">
        <v>3381</v>
      </c>
      <c r="B4562" s="113" t="s">
        <v>3873</v>
      </c>
      <c r="C4562" s="113" t="s">
        <v>10564</v>
      </c>
      <c r="D4562" s="113" t="s">
        <v>3888</v>
      </c>
      <c r="E4562" s="113"/>
      <c r="F4562" s="113" t="s">
        <v>8615</v>
      </c>
      <c r="G4562" s="164">
        <f>INDEX(NoSettings!$C$2:$AH$6843,MATCH(EPS!$F4562,NoSettings!$A$2:$A$6843,0),MATCH(EPS!G$2,NoSettings!$C$1:$AH$1,0))</f>
        <v>0</v>
      </c>
      <c r="H4562" s="80">
        <f>INDEX(NoSettings!$C$2:$AH$6843,MATCH(EPS!$F4562,NoSettings!$A$2:$A$6843,0),MATCH(EPS!H$2,NoSettings!$C$1:$AH$1,0))</f>
        <v>0</v>
      </c>
      <c r="I4562" s="80">
        <f>INDEX(NoSettings!$C$2:$AH$6843,MATCH(EPS!$F4562,NoSettings!$A$2:$A$6843,0),MATCH(EPS!I$2,NoSettings!$C$1:$AH$1,0))</f>
        <v>0</v>
      </c>
      <c r="J4562" s="80">
        <f>INDEX(NoSettings!$C$2:$AH$6843,MATCH(EPS!$F4562,NoSettings!$A$2:$A$6843,0),MATCH(EPS!J$2,NoSettings!$C$1:$AH$1,0))</f>
        <v>0</v>
      </c>
      <c r="K4562" s="80">
        <f>INDEX(NoSettings!$C$2:$AH$6843,MATCH(EPS!$F4562,NoSettings!$A$2:$A$6843,0),MATCH(EPS!K$2,NoSettings!$C$1:$AH$1,0))</f>
        <v>0</v>
      </c>
      <c r="L4562" s="80">
        <f>INDEX(NoSettings!$C$2:$AH$6843,MATCH(EPS!$F4562,NoSettings!$A$2:$A$6843,0),MATCH(EPS!L$2,NoSettings!$C$1:$AH$1,0))</f>
        <v>0</v>
      </c>
      <c r="M4562" s="80">
        <f>INDEX(NoSettings!$C$2:$AH$6843,MATCH(EPS!$F4562,NoSettings!$A$2:$A$6843,0),MATCH(EPS!M$2,NoSettings!$C$1:$AH$1,0))</f>
        <v>0</v>
      </c>
      <c r="N4562" s="80">
        <f>INDEX(NoSettings!$C$2:$AH$6843,MATCH(EPS!$F4562,NoSettings!$A$2:$A$6843,0),MATCH(EPS!N$2,NoSettings!$C$1:$AH$1,0))</f>
        <v>0</v>
      </c>
      <c r="O4562" s="80">
        <f>INDEX(NoSettings!$C$2:$AH$6843,MATCH(EPS!$F4562,NoSettings!$A$2:$A$6843,0),MATCH(EPS!O$2,NoSettings!$C$1:$AH$1,0))</f>
        <v>0</v>
      </c>
      <c r="P4562" s="80">
        <f>INDEX(NoSettings!$C$2:$AH$6843,MATCH(EPS!$F4562,NoSettings!$A$2:$A$6843,0),MATCH(EPS!P$2,NoSettings!$C$1:$AH$1,0))</f>
        <v>0</v>
      </c>
      <c r="Q4562" s="164">
        <f>INDEX(NoSettings!$C$2:$AH$6843,MATCH(EPS!$F4562,NoSettings!$A$2:$A$6843,0),MATCH(EPS!Q$2,NoSettings!$C$1:$AH$1,0))</f>
        <v>0</v>
      </c>
      <c r="R4562" s="80">
        <f>INDEX(NoSettings!$C$2:$AH$6843,MATCH(EPS!$F4562,NoSettings!$A$2:$A$6843,0),MATCH(EPS!R$2,NoSettings!$C$1:$AH$1,0))</f>
        <v>0</v>
      </c>
      <c r="S4562" s="80">
        <f>INDEX(NoSettings!$C$2:$AH$6843,MATCH(EPS!$F4562,NoSettings!$A$2:$A$6843,0),MATCH(EPS!S$2,NoSettings!$C$1:$AH$1,0))</f>
        <v>0</v>
      </c>
      <c r="T4562" s="80">
        <f>INDEX(NoSettings!$C$2:$AH$6843,MATCH(EPS!$F4562,NoSettings!$A$2:$A$6843,0),MATCH(EPS!T$2,NoSettings!$C$1:$AH$1,0))</f>
        <v>0</v>
      </c>
      <c r="U4562" s="80">
        <f>INDEX(NoSettings!$C$2:$AH$6843,MATCH(EPS!$F4562,NoSettings!$A$2:$A$6843,0),MATCH(EPS!U$2,NoSettings!$C$1:$AH$1,0))</f>
        <v>0</v>
      </c>
      <c r="V4562" s="80">
        <f>INDEX(NoSettings!$C$2:$AH$6843,MATCH(EPS!$F4562,NoSettings!$A$2:$A$6843,0),MATCH(EPS!V$2,NoSettings!$C$1:$AH$1,0))</f>
        <v>0</v>
      </c>
      <c r="W4562" s="80">
        <f>INDEX(NoSettings!$C$2:$AH$6843,MATCH(EPS!$F4562,NoSettings!$A$2:$A$6843,0),MATCH(EPS!W$2,NoSettings!$C$1:$AH$1,0))</f>
        <v>0</v>
      </c>
      <c r="X4562" s="80">
        <f>INDEX(NoSettings!$C$2:$AH$6843,MATCH(EPS!$F4562,NoSettings!$A$2:$A$6843,0),MATCH(EPS!X$2,NoSettings!$C$1:$AH$1,0))</f>
        <v>0</v>
      </c>
      <c r="Y4562" s="80">
        <f>INDEX(NoSettings!$C$2:$AH$6843,MATCH(EPS!$F4562,NoSettings!$A$2:$A$6843,0),MATCH(EPS!Y$2,NoSettings!$C$1:$AH$1,0))</f>
        <v>0</v>
      </c>
      <c r="Z4562" s="80">
        <f>INDEX(NoSettings!$C$2:$AH$6843,MATCH(EPS!$F4562,NoSettings!$A$2:$A$6843,0),MATCH(EPS!Z$2,NoSettings!$C$1:$AH$1,0))</f>
        <v>0</v>
      </c>
      <c r="AA4562" s="164">
        <f>INDEX(NoSettings!$C$2:$AH$6843,MATCH(EPS!$F4562,NoSettings!$A$2:$A$6843,0),MATCH(EPS!AA$2,NoSettings!$C$1:$AH$1,0))</f>
        <v>0</v>
      </c>
      <c r="AB4562" s="80">
        <f>INDEX(NoSettings!$C$2:$AH$6843,MATCH(EPS!$F4562,NoSettings!$A$2:$A$6843,0),MATCH(EPS!AB$2,NoSettings!$C$1:$AH$1,0))</f>
        <v>0</v>
      </c>
      <c r="AC4562" s="80">
        <f>INDEX(NoSettings!$C$2:$AH$6843,MATCH(EPS!$F4562,NoSettings!$A$2:$A$6843,0),MATCH(EPS!AC$2,NoSettings!$C$1:$AH$1,0))</f>
        <v>0</v>
      </c>
      <c r="AD4562" s="80">
        <f>INDEX(NoSettings!$C$2:$AH$6843,MATCH(EPS!$F4562,NoSettings!$A$2:$A$6843,0),MATCH(EPS!AD$2,NoSettings!$C$1:$AH$1,0))</f>
        <v>0</v>
      </c>
      <c r="AE4562" s="80">
        <f>INDEX(NoSettings!$C$2:$AH$6843,MATCH(EPS!$F4562,NoSettings!$A$2:$A$6843,0),MATCH(EPS!AE$2,NoSettings!$C$1:$AH$1,0))</f>
        <v>0</v>
      </c>
      <c r="AF4562" s="80">
        <f>INDEX(NoSettings!$C$2:$AH$6843,MATCH(EPS!$F4562,NoSettings!$A$2:$A$6843,0),MATCH(EPS!AF$2,NoSettings!$C$1:$AH$1,0))</f>
        <v>0</v>
      </c>
      <c r="AG4562" s="80">
        <f>INDEX(NoSettings!$C$2:$AH$6843,MATCH(EPS!$F4562,NoSettings!$A$2:$A$6843,0),MATCH(EPS!AG$2,NoSettings!$C$1:$AH$1,0))</f>
        <v>0</v>
      </c>
      <c r="AH4562" s="80">
        <f>INDEX(NoSettings!$C$2:$AH$6843,MATCH(EPS!$F4562,NoSettings!$A$2:$A$6843,0),MATCH(EPS!AH$2,NoSettings!$C$1:$AH$1,0))</f>
        <v>0</v>
      </c>
      <c r="AI4562" s="80">
        <f>INDEX(NoSettings!$C$2:$AH$6843,MATCH(EPS!$F4562,NoSettings!$A$2:$A$6843,0),MATCH(EPS!AI$2,NoSettings!$C$1:$AH$1,0))</f>
        <v>0</v>
      </c>
      <c r="AJ4562" s="80">
        <f>INDEX(NoSettings!$C$2:$AH$6843,MATCH(EPS!$F4562,NoSettings!$A$2:$A$6843,0),MATCH(EPS!AJ$2,NoSettings!$C$1:$AH$1,0))</f>
        <v>0</v>
      </c>
      <c r="AK4562" s="164">
        <f>INDEX(NoSettings!$C$2:$AH$6843,MATCH(EPS!$F4562,NoSettings!$A$2:$A$6843,0),MATCH(EPS!AK$2,NoSettings!$C$1:$AH$1,0))</f>
        <v>0</v>
      </c>
      <c r="AL4562" s="80"/>
      <c r="AM4562" s="80"/>
      <c r="AN4562" s="80"/>
      <c r="AO4562" s="80"/>
      <c r="AP4562" s="80"/>
      <c r="AQ4562" s="80"/>
      <c r="AR4562" s="80"/>
      <c r="AS4562" s="80"/>
      <c r="AT4562" s="80"/>
      <c r="AU4562" s="80"/>
      <c r="AV4562" s="80"/>
      <c r="AW4562" s="80"/>
      <c r="AX4562" s="80"/>
    </row>
    <row r="4563" spans="1:50">
      <c r="A4563" s="75" t="s">
        <v>3381</v>
      </c>
      <c r="B4563" s="113" t="s">
        <v>3873</v>
      </c>
      <c r="C4563" s="113" t="s">
        <v>10564</v>
      </c>
      <c r="D4563" s="113" t="s">
        <v>3889</v>
      </c>
      <c r="E4563" s="113"/>
      <c r="F4563" s="113" t="s">
        <v>8616</v>
      </c>
      <c r="G4563" s="164">
        <f>INDEX(NoSettings!$C$2:$AH$6843,MATCH(EPS!$F4563,NoSettings!$A$2:$A$6843,0),MATCH(EPS!G$2,NoSettings!$C$1:$AH$1,0))</f>
        <v>0</v>
      </c>
      <c r="H4563" s="80">
        <f>INDEX(NoSettings!$C$2:$AH$6843,MATCH(EPS!$F4563,NoSettings!$A$2:$A$6843,0),MATCH(EPS!H$2,NoSettings!$C$1:$AH$1,0))</f>
        <v>0</v>
      </c>
      <c r="I4563" s="80">
        <f>INDEX(NoSettings!$C$2:$AH$6843,MATCH(EPS!$F4563,NoSettings!$A$2:$A$6843,0),MATCH(EPS!I$2,NoSettings!$C$1:$AH$1,0))</f>
        <v>0</v>
      </c>
      <c r="J4563" s="80">
        <f>INDEX(NoSettings!$C$2:$AH$6843,MATCH(EPS!$F4563,NoSettings!$A$2:$A$6843,0),MATCH(EPS!J$2,NoSettings!$C$1:$AH$1,0))</f>
        <v>0</v>
      </c>
      <c r="K4563" s="80">
        <f>INDEX(NoSettings!$C$2:$AH$6843,MATCH(EPS!$F4563,NoSettings!$A$2:$A$6843,0),MATCH(EPS!K$2,NoSettings!$C$1:$AH$1,0))</f>
        <v>0</v>
      </c>
      <c r="L4563" s="80">
        <f>INDEX(NoSettings!$C$2:$AH$6843,MATCH(EPS!$F4563,NoSettings!$A$2:$A$6843,0),MATCH(EPS!L$2,NoSettings!$C$1:$AH$1,0))</f>
        <v>0</v>
      </c>
      <c r="M4563" s="80">
        <f>INDEX(NoSettings!$C$2:$AH$6843,MATCH(EPS!$F4563,NoSettings!$A$2:$A$6843,0),MATCH(EPS!M$2,NoSettings!$C$1:$AH$1,0))</f>
        <v>0</v>
      </c>
      <c r="N4563" s="80">
        <f>INDEX(NoSettings!$C$2:$AH$6843,MATCH(EPS!$F4563,NoSettings!$A$2:$A$6843,0),MATCH(EPS!N$2,NoSettings!$C$1:$AH$1,0))</f>
        <v>0</v>
      </c>
      <c r="O4563" s="80">
        <f>INDEX(NoSettings!$C$2:$AH$6843,MATCH(EPS!$F4563,NoSettings!$A$2:$A$6843,0),MATCH(EPS!O$2,NoSettings!$C$1:$AH$1,0))</f>
        <v>0</v>
      </c>
      <c r="P4563" s="80">
        <f>INDEX(NoSettings!$C$2:$AH$6843,MATCH(EPS!$F4563,NoSettings!$A$2:$A$6843,0),MATCH(EPS!P$2,NoSettings!$C$1:$AH$1,0))</f>
        <v>0</v>
      </c>
      <c r="Q4563" s="164">
        <f>INDEX(NoSettings!$C$2:$AH$6843,MATCH(EPS!$F4563,NoSettings!$A$2:$A$6843,0),MATCH(EPS!Q$2,NoSettings!$C$1:$AH$1,0))</f>
        <v>0</v>
      </c>
      <c r="R4563" s="80">
        <f>INDEX(NoSettings!$C$2:$AH$6843,MATCH(EPS!$F4563,NoSettings!$A$2:$A$6843,0),MATCH(EPS!R$2,NoSettings!$C$1:$AH$1,0))</f>
        <v>0</v>
      </c>
      <c r="S4563" s="80">
        <f>INDEX(NoSettings!$C$2:$AH$6843,MATCH(EPS!$F4563,NoSettings!$A$2:$A$6843,0),MATCH(EPS!S$2,NoSettings!$C$1:$AH$1,0))</f>
        <v>0</v>
      </c>
      <c r="T4563" s="80">
        <f>INDEX(NoSettings!$C$2:$AH$6843,MATCH(EPS!$F4563,NoSettings!$A$2:$A$6843,0),MATCH(EPS!T$2,NoSettings!$C$1:$AH$1,0))</f>
        <v>0</v>
      </c>
      <c r="U4563" s="80">
        <f>INDEX(NoSettings!$C$2:$AH$6843,MATCH(EPS!$F4563,NoSettings!$A$2:$A$6843,0),MATCH(EPS!U$2,NoSettings!$C$1:$AH$1,0))</f>
        <v>0</v>
      </c>
      <c r="V4563" s="80">
        <f>INDEX(NoSettings!$C$2:$AH$6843,MATCH(EPS!$F4563,NoSettings!$A$2:$A$6843,0),MATCH(EPS!V$2,NoSettings!$C$1:$AH$1,0))</f>
        <v>0</v>
      </c>
      <c r="W4563" s="80">
        <f>INDEX(NoSettings!$C$2:$AH$6843,MATCH(EPS!$F4563,NoSettings!$A$2:$A$6843,0),MATCH(EPS!W$2,NoSettings!$C$1:$AH$1,0))</f>
        <v>0</v>
      </c>
      <c r="X4563" s="80">
        <f>INDEX(NoSettings!$C$2:$AH$6843,MATCH(EPS!$F4563,NoSettings!$A$2:$A$6843,0),MATCH(EPS!X$2,NoSettings!$C$1:$AH$1,0))</f>
        <v>0</v>
      </c>
      <c r="Y4563" s="80">
        <f>INDEX(NoSettings!$C$2:$AH$6843,MATCH(EPS!$F4563,NoSettings!$A$2:$A$6843,0),MATCH(EPS!Y$2,NoSettings!$C$1:$AH$1,0))</f>
        <v>0</v>
      </c>
      <c r="Z4563" s="80">
        <f>INDEX(NoSettings!$C$2:$AH$6843,MATCH(EPS!$F4563,NoSettings!$A$2:$A$6843,0),MATCH(EPS!Z$2,NoSettings!$C$1:$AH$1,0))</f>
        <v>0</v>
      </c>
      <c r="AA4563" s="164">
        <f>INDEX(NoSettings!$C$2:$AH$6843,MATCH(EPS!$F4563,NoSettings!$A$2:$A$6843,0),MATCH(EPS!AA$2,NoSettings!$C$1:$AH$1,0))</f>
        <v>0</v>
      </c>
      <c r="AB4563" s="80">
        <f>INDEX(NoSettings!$C$2:$AH$6843,MATCH(EPS!$F4563,NoSettings!$A$2:$A$6843,0),MATCH(EPS!AB$2,NoSettings!$C$1:$AH$1,0))</f>
        <v>0</v>
      </c>
      <c r="AC4563" s="80">
        <f>INDEX(NoSettings!$C$2:$AH$6843,MATCH(EPS!$F4563,NoSettings!$A$2:$A$6843,0),MATCH(EPS!AC$2,NoSettings!$C$1:$AH$1,0))</f>
        <v>0</v>
      </c>
      <c r="AD4563" s="80">
        <f>INDEX(NoSettings!$C$2:$AH$6843,MATCH(EPS!$F4563,NoSettings!$A$2:$A$6843,0),MATCH(EPS!AD$2,NoSettings!$C$1:$AH$1,0))</f>
        <v>0</v>
      </c>
      <c r="AE4563" s="80">
        <f>INDEX(NoSettings!$C$2:$AH$6843,MATCH(EPS!$F4563,NoSettings!$A$2:$A$6843,0),MATCH(EPS!AE$2,NoSettings!$C$1:$AH$1,0))</f>
        <v>0</v>
      </c>
      <c r="AF4563" s="80">
        <f>INDEX(NoSettings!$C$2:$AH$6843,MATCH(EPS!$F4563,NoSettings!$A$2:$A$6843,0),MATCH(EPS!AF$2,NoSettings!$C$1:$AH$1,0))</f>
        <v>0</v>
      </c>
      <c r="AG4563" s="80">
        <f>INDEX(NoSettings!$C$2:$AH$6843,MATCH(EPS!$F4563,NoSettings!$A$2:$A$6843,0),MATCH(EPS!AG$2,NoSettings!$C$1:$AH$1,0))</f>
        <v>0</v>
      </c>
      <c r="AH4563" s="80">
        <f>INDEX(NoSettings!$C$2:$AH$6843,MATCH(EPS!$F4563,NoSettings!$A$2:$A$6843,0),MATCH(EPS!AH$2,NoSettings!$C$1:$AH$1,0))</f>
        <v>0</v>
      </c>
      <c r="AI4563" s="80">
        <f>INDEX(NoSettings!$C$2:$AH$6843,MATCH(EPS!$F4563,NoSettings!$A$2:$A$6843,0),MATCH(EPS!AI$2,NoSettings!$C$1:$AH$1,0))</f>
        <v>0</v>
      </c>
      <c r="AJ4563" s="80">
        <f>INDEX(NoSettings!$C$2:$AH$6843,MATCH(EPS!$F4563,NoSettings!$A$2:$A$6843,0),MATCH(EPS!AJ$2,NoSettings!$C$1:$AH$1,0))</f>
        <v>0</v>
      </c>
      <c r="AK4563" s="164">
        <f>INDEX(NoSettings!$C$2:$AH$6843,MATCH(EPS!$F4563,NoSettings!$A$2:$A$6843,0),MATCH(EPS!AK$2,NoSettings!$C$1:$AH$1,0))</f>
        <v>0</v>
      </c>
      <c r="AL4563" s="80"/>
      <c r="AM4563" s="80"/>
      <c r="AN4563" s="80"/>
      <c r="AO4563" s="80"/>
      <c r="AP4563" s="80"/>
      <c r="AQ4563" s="80"/>
      <c r="AR4563" s="80"/>
      <c r="AS4563" s="80"/>
      <c r="AT4563" s="80"/>
      <c r="AU4563" s="80"/>
      <c r="AV4563" s="80"/>
      <c r="AW4563" s="80"/>
      <c r="AX4563" s="80"/>
    </row>
    <row r="4564" spans="1:50">
      <c r="A4564" s="75" t="s">
        <v>3381</v>
      </c>
      <c r="B4564" s="113" t="s">
        <v>3873</v>
      </c>
      <c r="C4564" s="113" t="s">
        <v>10564</v>
      </c>
      <c r="D4564" s="113" t="s">
        <v>3890</v>
      </c>
      <c r="E4564" s="113"/>
      <c r="F4564" s="113" t="s">
        <v>8617</v>
      </c>
      <c r="G4564" s="164">
        <f>INDEX(NoSettings!$C$2:$AH$6843,MATCH(EPS!$F4564,NoSettings!$A$2:$A$6843,0),MATCH(EPS!G$2,NoSettings!$C$1:$AH$1,0))</f>
        <v>0</v>
      </c>
      <c r="H4564" s="80">
        <f>INDEX(NoSettings!$C$2:$AH$6843,MATCH(EPS!$F4564,NoSettings!$A$2:$A$6843,0),MATCH(EPS!H$2,NoSettings!$C$1:$AH$1,0))</f>
        <v>0</v>
      </c>
      <c r="I4564" s="80">
        <f>INDEX(NoSettings!$C$2:$AH$6843,MATCH(EPS!$F4564,NoSettings!$A$2:$A$6843,0),MATCH(EPS!I$2,NoSettings!$C$1:$AH$1,0))</f>
        <v>0</v>
      </c>
      <c r="J4564" s="80">
        <f>INDEX(NoSettings!$C$2:$AH$6843,MATCH(EPS!$F4564,NoSettings!$A$2:$A$6843,0),MATCH(EPS!J$2,NoSettings!$C$1:$AH$1,0))</f>
        <v>0</v>
      </c>
      <c r="K4564" s="80">
        <f>INDEX(NoSettings!$C$2:$AH$6843,MATCH(EPS!$F4564,NoSettings!$A$2:$A$6843,0),MATCH(EPS!K$2,NoSettings!$C$1:$AH$1,0))</f>
        <v>0</v>
      </c>
      <c r="L4564" s="80">
        <f>INDEX(NoSettings!$C$2:$AH$6843,MATCH(EPS!$F4564,NoSettings!$A$2:$A$6843,0),MATCH(EPS!L$2,NoSettings!$C$1:$AH$1,0))</f>
        <v>0</v>
      </c>
      <c r="M4564" s="80">
        <f>INDEX(NoSettings!$C$2:$AH$6843,MATCH(EPS!$F4564,NoSettings!$A$2:$A$6843,0),MATCH(EPS!M$2,NoSettings!$C$1:$AH$1,0))</f>
        <v>0</v>
      </c>
      <c r="N4564" s="80">
        <f>INDEX(NoSettings!$C$2:$AH$6843,MATCH(EPS!$F4564,NoSettings!$A$2:$A$6843,0),MATCH(EPS!N$2,NoSettings!$C$1:$AH$1,0))</f>
        <v>0</v>
      </c>
      <c r="O4564" s="80">
        <f>INDEX(NoSettings!$C$2:$AH$6843,MATCH(EPS!$F4564,NoSettings!$A$2:$A$6843,0),MATCH(EPS!O$2,NoSettings!$C$1:$AH$1,0))</f>
        <v>0</v>
      </c>
      <c r="P4564" s="80">
        <f>INDEX(NoSettings!$C$2:$AH$6843,MATCH(EPS!$F4564,NoSettings!$A$2:$A$6843,0),MATCH(EPS!P$2,NoSettings!$C$1:$AH$1,0))</f>
        <v>0</v>
      </c>
      <c r="Q4564" s="164">
        <f>INDEX(NoSettings!$C$2:$AH$6843,MATCH(EPS!$F4564,NoSettings!$A$2:$A$6843,0),MATCH(EPS!Q$2,NoSettings!$C$1:$AH$1,0))</f>
        <v>0</v>
      </c>
      <c r="R4564" s="80">
        <f>INDEX(NoSettings!$C$2:$AH$6843,MATCH(EPS!$F4564,NoSettings!$A$2:$A$6843,0),MATCH(EPS!R$2,NoSettings!$C$1:$AH$1,0))</f>
        <v>0</v>
      </c>
      <c r="S4564" s="80">
        <f>INDEX(NoSettings!$C$2:$AH$6843,MATCH(EPS!$F4564,NoSettings!$A$2:$A$6843,0),MATCH(EPS!S$2,NoSettings!$C$1:$AH$1,0))</f>
        <v>0</v>
      </c>
      <c r="T4564" s="80">
        <f>INDEX(NoSettings!$C$2:$AH$6843,MATCH(EPS!$F4564,NoSettings!$A$2:$A$6843,0),MATCH(EPS!T$2,NoSettings!$C$1:$AH$1,0))</f>
        <v>0</v>
      </c>
      <c r="U4564" s="80">
        <f>INDEX(NoSettings!$C$2:$AH$6843,MATCH(EPS!$F4564,NoSettings!$A$2:$A$6843,0),MATCH(EPS!U$2,NoSettings!$C$1:$AH$1,0))</f>
        <v>0</v>
      </c>
      <c r="V4564" s="80">
        <f>INDEX(NoSettings!$C$2:$AH$6843,MATCH(EPS!$F4564,NoSettings!$A$2:$A$6843,0),MATCH(EPS!V$2,NoSettings!$C$1:$AH$1,0))</f>
        <v>0</v>
      </c>
      <c r="W4564" s="80">
        <f>INDEX(NoSettings!$C$2:$AH$6843,MATCH(EPS!$F4564,NoSettings!$A$2:$A$6843,0),MATCH(EPS!W$2,NoSettings!$C$1:$AH$1,0))</f>
        <v>0</v>
      </c>
      <c r="X4564" s="80">
        <f>INDEX(NoSettings!$C$2:$AH$6843,MATCH(EPS!$F4564,NoSettings!$A$2:$A$6843,0),MATCH(EPS!X$2,NoSettings!$C$1:$AH$1,0))</f>
        <v>0</v>
      </c>
      <c r="Y4564" s="80">
        <f>INDEX(NoSettings!$C$2:$AH$6843,MATCH(EPS!$F4564,NoSettings!$A$2:$A$6843,0),MATCH(EPS!Y$2,NoSettings!$C$1:$AH$1,0))</f>
        <v>0</v>
      </c>
      <c r="Z4564" s="80">
        <f>INDEX(NoSettings!$C$2:$AH$6843,MATCH(EPS!$F4564,NoSettings!$A$2:$A$6843,0),MATCH(EPS!Z$2,NoSettings!$C$1:$AH$1,0))</f>
        <v>0</v>
      </c>
      <c r="AA4564" s="164">
        <f>INDEX(NoSettings!$C$2:$AH$6843,MATCH(EPS!$F4564,NoSettings!$A$2:$A$6843,0),MATCH(EPS!AA$2,NoSettings!$C$1:$AH$1,0))</f>
        <v>0</v>
      </c>
      <c r="AB4564" s="80">
        <f>INDEX(NoSettings!$C$2:$AH$6843,MATCH(EPS!$F4564,NoSettings!$A$2:$A$6843,0),MATCH(EPS!AB$2,NoSettings!$C$1:$AH$1,0))</f>
        <v>0</v>
      </c>
      <c r="AC4564" s="80">
        <f>INDEX(NoSettings!$C$2:$AH$6843,MATCH(EPS!$F4564,NoSettings!$A$2:$A$6843,0),MATCH(EPS!AC$2,NoSettings!$C$1:$AH$1,0))</f>
        <v>0</v>
      </c>
      <c r="AD4564" s="80">
        <f>INDEX(NoSettings!$C$2:$AH$6843,MATCH(EPS!$F4564,NoSettings!$A$2:$A$6843,0),MATCH(EPS!AD$2,NoSettings!$C$1:$AH$1,0))</f>
        <v>0</v>
      </c>
      <c r="AE4564" s="80">
        <f>INDEX(NoSettings!$C$2:$AH$6843,MATCH(EPS!$F4564,NoSettings!$A$2:$A$6843,0),MATCH(EPS!AE$2,NoSettings!$C$1:$AH$1,0))</f>
        <v>0</v>
      </c>
      <c r="AF4564" s="80">
        <f>INDEX(NoSettings!$C$2:$AH$6843,MATCH(EPS!$F4564,NoSettings!$A$2:$A$6843,0),MATCH(EPS!AF$2,NoSettings!$C$1:$AH$1,0))</f>
        <v>0</v>
      </c>
      <c r="AG4564" s="80">
        <f>INDEX(NoSettings!$C$2:$AH$6843,MATCH(EPS!$F4564,NoSettings!$A$2:$A$6843,0),MATCH(EPS!AG$2,NoSettings!$C$1:$AH$1,0))</f>
        <v>0</v>
      </c>
      <c r="AH4564" s="80">
        <f>INDEX(NoSettings!$C$2:$AH$6843,MATCH(EPS!$F4564,NoSettings!$A$2:$A$6843,0),MATCH(EPS!AH$2,NoSettings!$C$1:$AH$1,0))</f>
        <v>0</v>
      </c>
      <c r="AI4564" s="80">
        <f>INDEX(NoSettings!$C$2:$AH$6843,MATCH(EPS!$F4564,NoSettings!$A$2:$A$6843,0),MATCH(EPS!AI$2,NoSettings!$C$1:$AH$1,0))</f>
        <v>0</v>
      </c>
      <c r="AJ4564" s="80">
        <f>INDEX(NoSettings!$C$2:$AH$6843,MATCH(EPS!$F4564,NoSettings!$A$2:$A$6843,0),MATCH(EPS!AJ$2,NoSettings!$C$1:$AH$1,0))</f>
        <v>0</v>
      </c>
      <c r="AK4564" s="164">
        <f>INDEX(NoSettings!$C$2:$AH$6843,MATCH(EPS!$F4564,NoSettings!$A$2:$A$6843,0),MATCH(EPS!AK$2,NoSettings!$C$1:$AH$1,0))</f>
        <v>0</v>
      </c>
      <c r="AL4564" s="80"/>
      <c r="AM4564" s="80"/>
      <c r="AN4564" s="80"/>
      <c r="AO4564" s="80"/>
      <c r="AP4564" s="80"/>
      <c r="AQ4564" s="80"/>
      <c r="AR4564" s="80"/>
      <c r="AS4564" s="80"/>
      <c r="AT4564" s="80"/>
      <c r="AU4564" s="80"/>
      <c r="AV4564" s="80"/>
      <c r="AW4564" s="80"/>
      <c r="AX4564" s="80"/>
    </row>
    <row r="4565" spans="1:50">
      <c r="A4565" s="75" t="s">
        <v>3381</v>
      </c>
      <c r="B4565" s="113" t="s">
        <v>3873</v>
      </c>
      <c r="C4565" s="113" t="s">
        <v>10564</v>
      </c>
      <c r="D4565" s="113" t="s">
        <v>3813</v>
      </c>
      <c r="E4565" s="113"/>
      <c r="F4565" s="113" t="s">
        <v>8618</v>
      </c>
      <c r="G4565" s="164">
        <f>INDEX(NoSettings!$C$2:$AH$6843,MATCH(EPS!$F4565,NoSettings!$A$2:$A$6843,0),MATCH(EPS!G$2,NoSettings!$C$1:$AH$1,0))</f>
        <v>0</v>
      </c>
      <c r="H4565" s="80">
        <f>INDEX(NoSettings!$C$2:$AH$6843,MATCH(EPS!$F4565,NoSettings!$A$2:$A$6843,0),MATCH(EPS!H$2,NoSettings!$C$1:$AH$1,0))</f>
        <v>0</v>
      </c>
      <c r="I4565" s="80">
        <f>INDEX(NoSettings!$C$2:$AH$6843,MATCH(EPS!$F4565,NoSettings!$A$2:$A$6843,0),MATCH(EPS!I$2,NoSettings!$C$1:$AH$1,0))</f>
        <v>0</v>
      </c>
      <c r="J4565" s="80">
        <f>INDEX(NoSettings!$C$2:$AH$6843,MATCH(EPS!$F4565,NoSettings!$A$2:$A$6843,0),MATCH(EPS!J$2,NoSettings!$C$1:$AH$1,0))</f>
        <v>0</v>
      </c>
      <c r="K4565" s="80">
        <f>INDEX(NoSettings!$C$2:$AH$6843,MATCH(EPS!$F4565,NoSettings!$A$2:$A$6843,0),MATCH(EPS!K$2,NoSettings!$C$1:$AH$1,0))</f>
        <v>0</v>
      </c>
      <c r="L4565" s="80">
        <f>INDEX(NoSettings!$C$2:$AH$6843,MATCH(EPS!$F4565,NoSettings!$A$2:$A$6843,0),MATCH(EPS!L$2,NoSettings!$C$1:$AH$1,0))</f>
        <v>0</v>
      </c>
      <c r="M4565" s="80">
        <f>INDEX(NoSettings!$C$2:$AH$6843,MATCH(EPS!$F4565,NoSettings!$A$2:$A$6843,0),MATCH(EPS!M$2,NoSettings!$C$1:$AH$1,0))</f>
        <v>0</v>
      </c>
      <c r="N4565" s="80">
        <f>INDEX(NoSettings!$C$2:$AH$6843,MATCH(EPS!$F4565,NoSettings!$A$2:$A$6843,0),MATCH(EPS!N$2,NoSettings!$C$1:$AH$1,0))</f>
        <v>0</v>
      </c>
      <c r="O4565" s="80">
        <f>INDEX(NoSettings!$C$2:$AH$6843,MATCH(EPS!$F4565,NoSettings!$A$2:$A$6843,0),MATCH(EPS!O$2,NoSettings!$C$1:$AH$1,0))</f>
        <v>0</v>
      </c>
      <c r="P4565" s="80">
        <f>INDEX(NoSettings!$C$2:$AH$6843,MATCH(EPS!$F4565,NoSettings!$A$2:$A$6843,0),MATCH(EPS!P$2,NoSettings!$C$1:$AH$1,0))</f>
        <v>0</v>
      </c>
      <c r="Q4565" s="164">
        <f>INDEX(NoSettings!$C$2:$AH$6843,MATCH(EPS!$F4565,NoSettings!$A$2:$A$6843,0),MATCH(EPS!Q$2,NoSettings!$C$1:$AH$1,0))</f>
        <v>0</v>
      </c>
      <c r="R4565" s="80">
        <f>INDEX(NoSettings!$C$2:$AH$6843,MATCH(EPS!$F4565,NoSettings!$A$2:$A$6843,0),MATCH(EPS!R$2,NoSettings!$C$1:$AH$1,0))</f>
        <v>0</v>
      </c>
      <c r="S4565" s="80">
        <f>INDEX(NoSettings!$C$2:$AH$6843,MATCH(EPS!$F4565,NoSettings!$A$2:$A$6843,0),MATCH(EPS!S$2,NoSettings!$C$1:$AH$1,0))</f>
        <v>0</v>
      </c>
      <c r="T4565" s="80">
        <f>INDEX(NoSettings!$C$2:$AH$6843,MATCH(EPS!$F4565,NoSettings!$A$2:$A$6843,0),MATCH(EPS!T$2,NoSettings!$C$1:$AH$1,0))</f>
        <v>0</v>
      </c>
      <c r="U4565" s="80">
        <f>INDEX(NoSettings!$C$2:$AH$6843,MATCH(EPS!$F4565,NoSettings!$A$2:$A$6843,0),MATCH(EPS!U$2,NoSettings!$C$1:$AH$1,0))</f>
        <v>0</v>
      </c>
      <c r="V4565" s="80">
        <f>INDEX(NoSettings!$C$2:$AH$6843,MATCH(EPS!$F4565,NoSettings!$A$2:$A$6843,0),MATCH(EPS!V$2,NoSettings!$C$1:$AH$1,0))</f>
        <v>0</v>
      </c>
      <c r="W4565" s="80">
        <f>INDEX(NoSettings!$C$2:$AH$6843,MATCH(EPS!$F4565,NoSettings!$A$2:$A$6843,0),MATCH(EPS!W$2,NoSettings!$C$1:$AH$1,0))</f>
        <v>0</v>
      </c>
      <c r="X4565" s="80">
        <f>INDEX(NoSettings!$C$2:$AH$6843,MATCH(EPS!$F4565,NoSettings!$A$2:$A$6843,0),MATCH(EPS!X$2,NoSettings!$C$1:$AH$1,0))</f>
        <v>0</v>
      </c>
      <c r="Y4565" s="80">
        <f>INDEX(NoSettings!$C$2:$AH$6843,MATCH(EPS!$F4565,NoSettings!$A$2:$A$6843,0),MATCH(EPS!Y$2,NoSettings!$C$1:$AH$1,0))</f>
        <v>0</v>
      </c>
      <c r="Z4565" s="80">
        <f>INDEX(NoSettings!$C$2:$AH$6843,MATCH(EPS!$F4565,NoSettings!$A$2:$A$6843,0),MATCH(EPS!Z$2,NoSettings!$C$1:$AH$1,0))</f>
        <v>0</v>
      </c>
      <c r="AA4565" s="164">
        <f>INDEX(NoSettings!$C$2:$AH$6843,MATCH(EPS!$F4565,NoSettings!$A$2:$A$6843,0),MATCH(EPS!AA$2,NoSettings!$C$1:$AH$1,0))</f>
        <v>0</v>
      </c>
      <c r="AB4565" s="80">
        <f>INDEX(NoSettings!$C$2:$AH$6843,MATCH(EPS!$F4565,NoSettings!$A$2:$A$6843,0),MATCH(EPS!AB$2,NoSettings!$C$1:$AH$1,0))</f>
        <v>0</v>
      </c>
      <c r="AC4565" s="80">
        <f>INDEX(NoSettings!$C$2:$AH$6843,MATCH(EPS!$F4565,NoSettings!$A$2:$A$6843,0),MATCH(EPS!AC$2,NoSettings!$C$1:$AH$1,0))</f>
        <v>0</v>
      </c>
      <c r="AD4565" s="80">
        <f>INDEX(NoSettings!$C$2:$AH$6843,MATCH(EPS!$F4565,NoSettings!$A$2:$A$6843,0),MATCH(EPS!AD$2,NoSettings!$C$1:$AH$1,0))</f>
        <v>0</v>
      </c>
      <c r="AE4565" s="80">
        <f>INDEX(NoSettings!$C$2:$AH$6843,MATCH(EPS!$F4565,NoSettings!$A$2:$A$6843,0),MATCH(EPS!AE$2,NoSettings!$C$1:$AH$1,0))</f>
        <v>0</v>
      </c>
      <c r="AF4565" s="80">
        <f>INDEX(NoSettings!$C$2:$AH$6843,MATCH(EPS!$F4565,NoSettings!$A$2:$A$6843,0),MATCH(EPS!AF$2,NoSettings!$C$1:$AH$1,0))</f>
        <v>0</v>
      </c>
      <c r="AG4565" s="80">
        <f>INDEX(NoSettings!$C$2:$AH$6843,MATCH(EPS!$F4565,NoSettings!$A$2:$A$6843,0),MATCH(EPS!AG$2,NoSettings!$C$1:$AH$1,0))</f>
        <v>0</v>
      </c>
      <c r="AH4565" s="80">
        <f>INDEX(NoSettings!$C$2:$AH$6843,MATCH(EPS!$F4565,NoSettings!$A$2:$A$6843,0),MATCH(EPS!AH$2,NoSettings!$C$1:$AH$1,0))</f>
        <v>0</v>
      </c>
      <c r="AI4565" s="80">
        <f>INDEX(NoSettings!$C$2:$AH$6843,MATCH(EPS!$F4565,NoSettings!$A$2:$A$6843,0),MATCH(EPS!AI$2,NoSettings!$C$1:$AH$1,0))</f>
        <v>0</v>
      </c>
      <c r="AJ4565" s="80">
        <f>INDEX(NoSettings!$C$2:$AH$6843,MATCH(EPS!$F4565,NoSettings!$A$2:$A$6843,0),MATCH(EPS!AJ$2,NoSettings!$C$1:$AH$1,0))</f>
        <v>0</v>
      </c>
      <c r="AK4565" s="164">
        <f>INDEX(NoSettings!$C$2:$AH$6843,MATCH(EPS!$F4565,NoSettings!$A$2:$A$6843,0),MATCH(EPS!AK$2,NoSettings!$C$1:$AH$1,0))</f>
        <v>0</v>
      </c>
      <c r="AL4565" s="80"/>
      <c r="AM4565" s="80"/>
      <c r="AN4565" s="80"/>
      <c r="AO4565" s="80"/>
      <c r="AP4565" s="80"/>
      <c r="AQ4565" s="80"/>
      <c r="AR4565" s="80"/>
      <c r="AS4565" s="80"/>
      <c r="AT4565" s="80"/>
      <c r="AU4565" s="80"/>
      <c r="AV4565" s="80"/>
      <c r="AW4565" s="80"/>
      <c r="AX4565" s="80"/>
    </row>
    <row r="4566" spans="1:50">
      <c r="A4566" s="75" t="s">
        <v>3381</v>
      </c>
      <c r="B4566" s="113" t="s">
        <v>3873</v>
      </c>
      <c r="C4566" s="113" t="s">
        <v>10564</v>
      </c>
      <c r="D4566" s="113" t="s">
        <v>3814</v>
      </c>
      <c r="E4566" s="113"/>
      <c r="F4566" s="113" t="s">
        <v>8619</v>
      </c>
      <c r="G4566" s="164">
        <f>INDEX(NoSettings!$C$2:$AH$6843,MATCH(EPS!$F4566,NoSettings!$A$2:$A$6843,0),MATCH(EPS!G$2,NoSettings!$C$1:$AH$1,0))</f>
        <v>0</v>
      </c>
      <c r="H4566" s="80">
        <f>INDEX(NoSettings!$C$2:$AH$6843,MATCH(EPS!$F4566,NoSettings!$A$2:$A$6843,0),MATCH(EPS!H$2,NoSettings!$C$1:$AH$1,0))</f>
        <v>0</v>
      </c>
      <c r="I4566" s="80">
        <f>INDEX(NoSettings!$C$2:$AH$6843,MATCH(EPS!$F4566,NoSettings!$A$2:$A$6843,0),MATCH(EPS!I$2,NoSettings!$C$1:$AH$1,0))</f>
        <v>0</v>
      </c>
      <c r="J4566" s="80">
        <f>INDEX(NoSettings!$C$2:$AH$6843,MATCH(EPS!$F4566,NoSettings!$A$2:$A$6843,0),MATCH(EPS!J$2,NoSettings!$C$1:$AH$1,0))</f>
        <v>0</v>
      </c>
      <c r="K4566" s="80">
        <f>INDEX(NoSettings!$C$2:$AH$6843,MATCH(EPS!$F4566,NoSettings!$A$2:$A$6843,0),MATCH(EPS!K$2,NoSettings!$C$1:$AH$1,0))</f>
        <v>0</v>
      </c>
      <c r="L4566" s="80">
        <f>INDEX(NoSettings!$C$2:$AH$6843,MATCH(EPS!$F4566,NoSettings!$A$2:$A$6843,0),MATCH(EPS!L$2,NoSettings!$C$1:$AH$1,0))</f>
        <v>0</v>
      </c>
      <c r="M4566" s="80">
        <f>INDEX(NoSettings!$C$2:$AH$6843,MATCH(EPS!$F4566,NoSettings!$A$2:$A$6843,0),MATCH(EPS!M$2,NoSettings!$C$1:$AH$1,0))</f>
        <v>0</v>
      </c>
      <c r="N4566" s="80">
        <f>INDEX(NoSettings!$C$2:$AH$6843,MATCH(EPS!$F4566,NoSettings!$A$2:$A$6843,0),MATCH(EPS!N$2,NoSettings!$C$1:$AH$1,0))</f>
        <v>0</v>
      </c>
      <c r="O4566" s="80">
        <f>INDEX(NoSettings!$C$2:$AH$6843,MATCH(EPS!$F4566,NoSettings!$A$2:$A$6843,0),MATCH(EPS!O$2,NoSettings!$C$1:$AH$1,0))</f>
        <v>0</v>
      </c>
      <c r="P4566" s="80">
        <f>INDEX(NoSettings!$C$2:$AH$6843,MATCH(EPS!$F4566,NoSettings!$A$2:$A$6843,0),MATCH(EPS!P$2,NoSettings!$C$1:$AH$1,0))</f>
        <v>0</v>
      </c>
      <c r="Q4566" s="164">
        <f>INDEX(NoSettings!$C$2:$AH$6843,MATCH(EPS!$F4566,NoSettings!$A$2:$A$6843,0),MATCH(EPS!Q$2,NoSettings!$C$1:$AH$1,0))</f>
        <v>0</v>
      </c>
      <c r="R4566" s="80">
        <f>INDEX(NoSettings!$C$2:$AH$6843,MATCH(EPS!$F4566,NoSettings!$A$2:$A$6843,0),MATCH(EPS!R$2,NoSettings!$C$1:$AH$1,0))</f>
        <v>0</v>
      </c>
      <c r="S4566" s="80">
        <f>INDEX(NoSettings!$C$2:$AH$6843,MATCH(EPS!$F4566,NoSettings!$A$2:$A$6843,0),MATCH(EPS!S$2,NoSettings!$C$1:$AH$1,0))</f>
        <v>0</v>
      </c>
      <c r="T4566" s="80">
        <f>INDEX(NoSettings!$C$2:$AH$6843,MATCH(EPS!$F4566,NoSettings!$A$2:$A$6843,0),MATCH(EPS!T$2,NoSettings!$C$1:$AH$1,0))</f>
        <v>0</v>
      </c>
      <c r="U4566" s="80">
        <f>INDEX(NoSettings!$C$2:$AH$6843,MATCH(EPS!$F4566,NoSettings!$A$2:$A$6843,0),MATCH(EPS!U$2,NoSettings!$C$1:$AH$1,0))</f>
        <v>0</v>
      </c>
      <c r="V4566" s="80">
        <f>INDEX(NoSettings!$C$2:$AH$6843,MATCH(EPS!$F4566,NoSettings!$A$2:$A$6843,0),MATCH(EPS!V$2,NoSettings!$C$1:$AH$1,0))</f>
        <v>0</v>
      </c>
      <c r="W4566" s="80">
        <f>INDEX(NoSettings!$C$2:$AH$6843,MATCH(EPS!$F4566,NoSettings!$A$2:$A$6843,0),MATCH(EPS!W$2,NoSettings!$C$1:$AH$1,0))</f>
        <v>0</v>
      </c>
      <c r="X4566" s="80">
        <f>INDEX(NoSettings!$C$2:$AH$6843,MATCH(EPS!$F4566,NoSettings!$A$2:$A$6843,0),MATCH(EPS!X$2,NoSettings!$C$1:$AH$1,0))</f>
        <v>0</v>
      </c>
      <c r="Y4566" s="80">
        <f>INDEX(NoSettings!$C$2:$AH$6843,MATCH(EPS!$F4566,NoSettings!$A$2:$A$6843,0),MATCH(EPS!Y$2,NoSettings!$C$1:$AH$1,0))</f>
        <v>0</v>
      </c>
      <c r="Z4566" s="80">
        <f>INDEX(NoSettings!$C$2:$AH$6843,MATCH(EPS!$F4566,NoSettings!$A$2:$A$6843,0),MATCH(EPS!Z$2,NoSettings!$C$1:$AH$1,0))</f>
        <v>0</v>
      </c>
      <c r="AA4566" s="164">
        <f>INDEX(NoSettings!$C$2:$AH$6843,MATCH(EPS!$F4566,NoSettings!$A$2:$A$6843,0),MATCH(EPS!AA$2,NoSettings!$C$1:$AH$1,0))</f>
        <v>0</v>
      </c>
      <c r="AB4566" s="80">
        <f>INDEX(NoSettings!$C$2:$AH$6843,MATCH(EPS!$F4566,NoSettings!$A$2:$A$6843,0),MATCH(EPS!AB$2,NoSettings!$C$1:$AH$1,0))</f>
        <v>0</v>
      </c>
      <c r="AC4566" s="80">
        <f>INDEX(NoSettings!$C$2:$AH$6843,MATCH(EPS!$F4566,NoSettings!$A$2:$A$6843,0),MATCH(EPS!AC$2,NoSettings!$C$1:$AH$1,0))</f>
        <v>0</v>
      </c>
      <c r="AD4566" s="80">
        <f>INDEX(NoSettings!$C$2:$AH$6843,MATCH(EPS!$F4566,NoSettings!$A$2:$A$6843,0),MATCH(EPS!AD$2,NoSettings!$C$1:$AH$1,0))</f>
        <v>0</v>
      </c>
      <c r="AE4566" s="80">
        <f>INDEX(NoSettings!$C$2:$AH$6843,MATCH(EPS!$F4566,NoSettings!$A$2:$A$6843,0),MATCH(EPS!AE$2,NoSettings!$C$1:$AH$1,0))</f>
        <v>0</v>
      </c>
      <c r="AF4566" s="80">
        <f>INDEX(NoSettings!$C$2:$AH$6843,MATCH(EPS!$F4566,NoSettings!$A$2:$A$6843,0),MATCH(EPS!AF$2,NoSettings!$C$1:$AH$1,0))</f>
        <v>0</v>
      </c>
      <c r="AG4566" s="80">
        <f>INDEX(NoSettings!$C$2:$AH$6843,MATCH(EPS!$F4566,NoSettings!$A$2:$A$6843,0),MATCH(EPS!AG$2,NoSettings!$C$1:$AH$1,0))</f>
        <v>0</v>
      </c>
      <c r="AH4566" s="80">
        <f>INDEX(NoSettings!$C$2:$AH$6843,MATCH(EPS!$F4566,NoSettings!$A$2:$A$6843,0),MATCH(EPS!AH$2,NoSettings!$C$1:$AH$1,0))</f>
        <v>0</v>
      </c>
      <c r="AI4566" s="80">
        <f>INDEX(NoSettings!$C$2:$AH$6843,MATCH(EPS!$F4566,NoSettings!$A$2:$A$6843,0),MATCH(EPS!AI$2,NoSettings!$C$1:$AH$1,0))</f>
        <v>0</v>
      </c>
      <c r="AJ4566" s="80">
        <f>INDEX(NoSettings!$C$2:$AH$6843,MATCH(EPS!$F4566,NoSettings!$A$2:$A$6843,0),MATCH(EPS!AJ$2,NoSettings!$C$1:$AH$1,0))</f>
        <v>0</v>
      </c>
      <c r="AK4566" s="164">
        <f>INDEX(NoSettings!$C$2:$AH$6843,MATCH(EPS!$F4566,NoSettings!$A$2:$A$6843,0),MATCH(EPS!AK$2,NoSettings!$C$1:$AH$1,0))</f>
        <v>0</v>
      </c>
      <c r="AL4566" s="80"/>
      <c r="AM4566" s="80"/>
      <c r="AN4566" s="80"/>
      <c r="AO4566" s="80"/>
      <c r="AP4566" s="80"/>
      <c r="AQ4566" s="80"/>
      <c r="AR4566" s="80"/>
      <c r="AS4566" s="80"/>
      <c r="AT4566" s="80"/>
      <c r="AU4566" s="80"/>
      <c r="AV4566" s="80"/>
      <c r="AW4566" s="80"/>
      <c r="AX4566" s="80"/>
    </row>
    <row r="4567" spans="1:50">
      <c r="A4567" s="75" t="s">
        <v>3381</v>
      </c>
      <c r="B4567" s="113" t="s">
        <v>3873</v>
      </c>
      <c r="C4567" s="113" t="s">
        <v>10564</v>
      </c>
      <c r="D4567" s="113" t="s">
        <v>3891</v>
      </c>
      <c r="E4567" s="113"/>
      <c r="F4567" s="113" t="s">
        <v>8620</v>
      </c>
      <c r="G4567" s="164">
        <f>INDEX(NoSettings!$C$2:$AH$6843,MATCH(EPS!$F4567,NoSettings!$A$2:$A$6843,0),MATCH(EPS!G$2,NoSettings!$C$1:$AH$1,0))</f>
        <v>0</v>
      </c>
      <c r="H4567" s="80">
        <f>INDEX(NoSettings!$C$2:$AH$6843,MATCH(EPS!$F4567,NoSettings!$A$2:$A$6843,0),MATCH(EPS!H$2,NoSettings!$C$1:$AH$1,0))</f>
        <v>0</v>
      </c>
      <c r="I4567" s="80">
        <f>INDEX(NoSettings!$C$2:$AH$6843,MATCH(EPS!$F4567,NoSettings!$A$2:$A$6843,0),MATCH(EPS!I$2,NoSettings!$C$1:$AH$1,0))</f>
        <v>0</v>
      </c>
      <c r="J4567" s="80">
        <f>INDEX(NoSettings!$C$2:$AH$6843,MATCH(EPS!$F4567,NoSettings!$A$2:$A$6843,0),MATCH(EPS!J$2,NoSettings!$C$1:$AH$1,0))</f>
        <v>0</v>
      </c>
      <c r="K4567" s="80">
        <f>INDEX(NoSettings!$C$2:$AH$6843,MATCH(EPS!$F4567,NoSettings!$A$2:$A$6843,0),MATCH(EPS!K$2,NoSettings!$C$1:$AH$1,0))</f>
        <v>0</v>
      </c>
      <c r="L4567" s="80">
        <f>INDEX(NoSettings!$C$2:$AH$6843,MATCH(EPS!$F4567,NoSettings!$A$2:$A$6843,0),MATCH(EPS!L$2,NoSettings!$C$1:$AH$1,0))</f>
        <v>0</v>
      </c>
      <c r="M4567" s="80">
        <f>INDEX(NoSettings!$C$2:$AH$6843,MATCH(EPS!$F4567,NoSettings!$A$2:$A$6843,0),MATCH(EPS!M$2,NoSettings!$C$1:$AH$1,0))</f>
        <v>0</v>
      </c>
      <c r="N4567" s="80">
        <f>INDEX(NoSettings!$C$2:$AH$6843,MATCH(EPS!$F4567,NoSettings!$A$2:$A$6843,0),MATCH(EPS!N$2,NoSettings!$C$1:$AH$1,0))</f>
        <v>0</v>
      </c>
      <c r="O4567" s="80">
        <f>INDEX(NoSettings!$C$2:$AH$6843,MATCH(EPS!$F4567,NoSettings!$A$2:$A$6843,0),MATCH(EPS!O$2,NoSettings!$C$1:$AH$1,0))</f>
        <v>0</v>
      </c>
      <c r="P4567" s="80">
        <f>INDEX(NoSettings!$C$2:$AH$6843,MATCH(EPS!$F4567,NoSettings!$A$2:$A$6843,0),MATCH(EPS!P$2,NoSettings!$C$1:$AH$1,0))</f>
        <v>0</v>
      </c>
      <c r="Q4567" s="164">
        <f>INDEX(NoSettings!$C$2:$AH$6843,MATCH(EPS!$F4567,NoSettings!$A$2:$A$6843,0),MATCH(EPS!Q$2,NoSettings!$C$1:$AH$1,0))</f>
        <v>0</v>
      </c>
      <c r="R4567" s="80">
        <f>INDEX(NoSettings!$C$2:$AH$6843,MATCH(EPS!$F4567,NoSettings!$A$2:$A$6843,0),MATCH(EPS!R$2,NoSettings!$C$1:$AH$1,0))</f>
        <v>0</v>
      </c>
      <c r="S4567" s="80">
        <f>INDEX(NoSettings!$C$2:$AH$6843,MATCH(EPS!$F4567,NoSettings!$A$2:$A$6843,0),MATCH(EPS!S$2,NoSettings!$C$1:$AH$1,0))</f>
        <v>0</v>
      </c>
      <c r="T4567" s="80">
        <f>INDEX(NoSettings!$C$2:$AH$6843,MATCH(EPS!$F4567,NoSettings!$A$2:$A$6843,0),MATCH(EPS!T$2,NoSettings!$C$1:$AH$1,0))</f>
        <v>0</v>
      </c>
      <c r="U4567" s="80">
        <f>INDEX(NoSettings!$C$2:$AH$6843,MATCH(EPS!$F4567,NoSettings!$A$2:$A$6843,0),MATCH(EPS!U$2,NoSettings!$C$1:$AH$1,0))</f>
        <v>0</v>
      </c>
      <c r="V4567" s="80">
        <f>INDEX(NoSettings!$C$2:$AH$6843,MATCH(EPS!$F4567,NoSettings!$A$2:$A$6843,0),MATCH(EPS!V$2,NoSettings!$C$1:$AH$1,0))</f>
        <v>0</v>
      </c>
      <c r="W4567" s="80">
        <f>INDEX(NoSettings!$C$2:$AH$6843,MATCH(EPS!$F4567,NoSettings!$A$2:$A$6843,0),MATCH(EPS!W$2,NoSettings!$C$1:$AH$1,0))</f>
        <v>0</v>
      </c>
      <c r="X4567" s="80">
        <f>INDEX(NoSettings!$C$2:$AH$6843,MATCH(EPS!$F4567,NoSettings!$A$2:$A$6843,0),MATCH(EPS!X$2,NoSettings!$C$1:$AH$1,0))</f>
        <v>0</v>
      </c>
      <c r="Y4567" s="80">
        <f>INDEX(NoSettings!$C$2:$AH$6843,MATCH(EPS!$F4567,NoSettings!$A$2:$A$6843,0),MATCH(EPS!Y$2,NoSettings!$C$1:$AH$1,0))</f>
        <v>0</v>
      </c>
      <c r="Z4567" s="80">
        <f>INDEX(NoSettings!$C$2:$AH$6843,MATCH(EPS!$F4567,NoSettings!$A$2:$A$6843,0),MATCH(EPS!Z$2,NoSettings!$C$1:$AH$1,0))</f>
        <v>0</v>
      </c>
      <c r="AA4567" s="164">
        <f>INDEX(NoSettings!$C$2:$AH$6843,MATCH(EPS!$F4567,NoSettings!$A$2:$A$6843,0),MATCH(EPS!AA$2,NoSettings!$C$1:$AH$1,0))</f>
        <v>0</v>
      </c>
      <c r="AB4567" s="80">
        <f>INDEX(NoSettings!$C$2:$AH$6843,MATCH(EPS!$F4567,NoSettings!$A$2:$A$6843,0),MATCH(EPS!AB$2,NoSettings!$C$1:$AH$1,0))</f>
        <v>0</v>
      </c>
      <c r="AC4567" s="80">
        <f>INDEX(NoSettings!$C$2:$AH$6843,MATCH(EPS!$F4567,NoSettings!$A$2:$A$6843,0),MATCH(EPS!AC$2,NoSettings!$C$1:$AH$1,0))</f>
        <v>0</v>
      </c>
      <c r="AD4567" s="80">
        <f>INDEX(NoSettings!$C$2:$AH$6843,MATCH(EPS!$F4567,NoSettings!$A$2:$A$6843,0),MATCH(EPS!AD$2,NoSettings!$C$1:$AH$1,0))</f>
        <v>0</v>
      </c>
      <c r="AE4567" s="80">
        <f>INDEX(NoSettings!$C$2:$AH$6843,MATCH(EPS!$F4567,NoSettings!$A$2:$A$6843,0),MATCH(EPS!AE$2,NoSettings!$C$1:$AH$1,0))</f>
        <v>0</v>
      </c>
      <c r="AF4567" s="80">
        <f>INDEX(NoSettings!$C$2:$AH$6843,MATCH(EPS!$F4567,NoSettings!$A$2:$A$6843,0),MATCH(EPS!AF$2,NoSettings!$C$1:$AH$1,0))</f>
        <v>0</v>
      </c>
      <c r="AG4567" s="80">
        <f>INDEX(NoSettings!$C$2:$AH$6843,MATCH(EPS!$F4567,NoSettings!$A$2:$A$6843,0),MATCH(EPS!AG$2,NoSettings!$C$1:$AH$1,0))</f>
        <v>0</v>
      </c>
      <c r="AH4567" s="80">
        <f>INDEX(NoSettings!$C$2:$AH$6843,MATCH(EPS!$F4567,NoSettings!$A$2:$A$6843,0),MATCH(EPS!AH$2,NoSettings!$C$1:$AH$1,0))</f>
        <v>0</v>
      </c>
      <c r="AI4567" s="80">
        <f>INDEX(NoSettings!$C$2:$AH$6843,MATCH(EPS!$F4567,NoSettings!$A$2:$A$6843,0),MATCH(EPS!AI$2,NoSettings!$C$1:$AH$1,0))</f>
        <v>0</v>
      </c>
      <c r="AJ4567" s="80">
        <f>INDEX(NoSettings!$C$2:$AH$6843,MATCH(EPS!$F4567,NoSettings!$A$2:$A$6843,0),MATCH(EPS!AJ$2,NoSettings!$C$1:$AH$1,0))</f>
        <v>0</v>
      </c>
      <c r="AK4567" s="164">
        <f>INDEX(NoSettings!$C$2:$AH$6843,MATCH(EPS!$F4567,NoSettings!$A$2:$A$6843,0),MATCH(EPS!AK$2,NoSettings!$C$1:$AH$1,0))</f>
        <v>0</v>
      </c>
      <c r="AL4567" s="80"/>
      <c r="AM4567" s="80"/>
      <c r="AN4567" s="80"/>
      <c r="AO4567" s="80"/>
      <c r="AP4567" s="80"/>
      <c r="AQ4567" s="80"/>
      <c r="AR4567" s="80"/>
      <c r="AS4567" s="80"/>
      <c r="AT4567" s="80"/>
      <c r="AU4567" s="80"/>
      <c r="AV4567" s="80"/>
      <c r="AW4567" s="80"/>
      <c r="AX4567" s="80"/>
    </row>
    <row r="4568" spans="1:50">
      <c r="A4568" s="75" t="s">
        <v>3381</v>
      </c>
      <c r="B4568" s="113" t="s">
        <v>3873</v>
      </c>
      <c r="C4568" s="113" t="s">
        <v>10565</v>
      </c>
      <c r="D4568" s="113" t="s">
        <v>3812</v>
      </c>
      <c r="E4568" s="113"/>
      <c r="F4568" s="113" t="s">
        <v>8621</v>
      </c>
      <c r="G4568" s="164">
        <f>INDEX(NoSettings!$C$2:$AH$6843,MATCH(EPS!$F4568,NoSettings!$A$2:$A$6843,0),MATCH(EPS!G$2,NoSettings!$C$1:$AH$1,0))</f>
        <v>0</v>
      </c>
      <c r="H4568" s="80">
        <f>INDEX(NoSettings!$C$2:$AH$6843,MATCH(EPS!$F4568,NoSettings!$A$2:$A$6843,0),MATCH(EPS!H$2,NoSettings!$C$1:$AH$1,0))</f>
        <v>0</v>
      </c>
      <c r="I4568" s="80">
        <f>INDEX(NoSettings!$C$2:$AH$6843,MATCH(EPS!$F4568,NoSettings!$A$2:$A$6843,0),MATCH(EPS!I$2,NoSettings!$C$1:$AH$1,0))</f>
        <v>0</v>
      </c>
      <c r="J4568" s="80">
        <f>INDEX(NoSettings!$C$2:$AH$6843,MATCH(EPS!$F4568,NoSettings!$A$2:$A$6843,0),MATCH(EPS!J$2,NoSettings!$C$1:$AH$1,0))</f>
        <v>0</v>
      </c>
      <c r="K4568" s="80">
        <f>INDEX(NoSettings!$C$2:$AH$6843,MATCH(EPS!$F4568,NoSettings!$A$2:$A$6843,0),MATCH(EPS!K$2,NoSettings!$C$1:$AH$1,0))</f>
        <v>0</v>
      </c>
      <c r="L4568" s="80">
        <f>INDEX(NoSettings!$C$2:$AH$6843,MATCH(EPS!$F4568,NoSettings!$A$2:$A$6843,0),MATCH(EPS!L$2,NoSettings!$C$1:$AH$1,0))</f>
        <v>0</v>
      </c>
      <c r="M4568" s="80">
        <f>INDEX(NoSettings!$C$2:$AH$6843,MATCH(EPS!$F4568,NoSettings!$A$2:$A$6843,0),MATCH(EPS!M$2,NoSettings!$C$1:$AH$1,0))</f>
        <v>0</v>
      </c>
      <c r="N4568" s="80">
        <f>INDEX(NoSettings!$C$2:$AH$6843,MATCH(EPS!$F4568,NoSettings!$A$2:$A$6843,0),MATCH(EPS!N$2,NoSettings!$C$1:$AH$1,0))</f>
        <v>0</v>
      </c>
      <c r="O4568" s="80">
        <f>INDEX(NoSettings!$C$2:$AH$6843,MATCH(EPS!$F4568,NoSettings!$A$2:$A$6843,0),MATCH(EPS!O$2,NoSettings!$C$1:$AH$1,0))</f>
        <v>0</v>
      </c>
      <c r="P4568" s="80">
        <f>INDEX(NoSettings!$C$2:$AH$6843,MATCH(EPS!$F4568,NoSettings!$A$2:$A$6843,0),MATCH(EPS!P$2,NoSettings!$C$1:$AH$1,0))</f>
        <v>0</v>
      </c>
      <c r="Q4568" s="164">
        <f>INDEX(NoSettings!$C$2:$AH$6843,MATCH(EPS!$F4568,NoSettings!$A$2:$A$6843,0),MATCH(EPS!Q$2,NoSettings!$C$1:$AH$1,0))</f>
        <v>0</v>
      </c>
      <c r="R4568" s="80">
        <f>INDEX(NoSettings!$C$2:$AH$6843,MATCH(EPS!$F4568,NoSettings!$A$2:$A$6843,0),MATCH(EPS!R$2,NoSettings!$C$1:$AH$1,0))</f>
        <v>0</v>
      </c>
      <c r="S4568" s="80">
        <f>INDEX(NoSettings!$C$2:$AH$6843,MATCH(EPS!$F4568,NoSettings!$A$2:$A$6843,0),MATCH(EPS!S$2,NoSettings!$C$1:$AH$1,0))</f>
        <v>0</v>
      </c>
      <c r="T4568" s="80">
        <f>INDEX(NoSettings!$C$2:$AH$6843,MATCH(EPS!$F4568,NoSettings!$A$2:$A$6843,0),MATCH(EPS!T$2,NoSettings!$C$1:$AH$1,0))</f>
        <v>0</v>
      </c>
      <c r="U4568" s="80">
        <f>INDEX(NoSettings!$C$2:$AH$6843,MATCH(EPS!$F4568,NoSettings!$A$2:$A$6843,0),MATCH(EPS!U$2,NoSettings!$C$1:$AH$1,0))</f>
        <v>0</v>
      </c>
      <c r="V4568" s="80">
        <f>INDEX(NoSettings!$C$2:$AH$6843,MATCH(EPS!$F4568,NoSettings!$A$2:$A$6843,0),MATCH(EPS!V$2,NoSettings!$C$1:$AH$1,0))</f>
        <v>0</v>
      </c>
      <c r="W4568" s="80">
        <f>INDEX(NoSettings!$C$2:$AH$6843,MATCH(EPS!$F4568,NoSettings!$A$2:$A$6843,0),MATCH(EPS!W$2,NoSettings!$C$1:$AH$1,0))</f>
        <v>0</v>
      </c>
      <c r="X4568" s="80">
        <f>INDEX(NoSettings!$C$2:$AH$6843,MATCH(EPS!$F4568,NoSettings!$A$2:$A$6843,0),MATCH(EPS!X$2,NoSettings!$C$1:$AH$1,0))</f>
        <v>0</v>
      </c>
      <c r="Y4568" s="80">
        <f>INDEX(NoSettings!$C$2:$AH$6843,MATCH(EPS!$F4568,NoSettings!$A$2:$A$6843,0),MATCH(EPS!Y$2,NoSettings!$C$1:$AH$1,0))</f>
        <v>0</v>
      </c>
      <c r="Z4568" s="80">
        <f>INDEX(NoSettings!$C$2:$AH$6843,MATCH(EPS!$F4568,NoSettings!$A$2:$A$6843,0),MATCH(EPS!Z$2,NoSettings!$C$1:$AH$1,0))</f>
        <v>0</v>
      </c>
      <c r="AA4568" s="164">
        <f>INDEX(NoSettings!$C$2:$AH$6843,MATCH(EPS!$F4568,NoSettings!$A$2:$A$6843,0),MATCH(EPS!AA$2,NoSettings!$C$1:$AH$1,0))</f>
        <v>0</v>
      </c>
      <c r="AB4568" s="80">
        <f>INDEX(NoSettings!$C$2:$AH$6843,MATCH(EPS!$F4568,NoSettings!$A$2:$A$6843,0),MATCH(EPS!AB$2,NoSettings!$C$1:$AH$1,0))</f>
        <v>0</v>
      </c>
      <c r="AC4568" s="80">
        <f>INDEX(NoSettings!$C$2:$AH$6843,MATCH(EPS!$F4568,NoSettings!$A$2:$A$6843,0),MATCH(EPS!AC$2,NoSettings!$C$1:$AH$1,0))</f>
        <v>0</v>
      </c>
      <c r="AD4568" s="80">
        <f>INDEX(NoSettings!$C$2:$AH$6843,MATCH(EPS!$F4568,NoSettings!$A$2:$A$6843,0),MATCH(EPS!AD$2,NoSettings!$C$1:$AH$1,0))</f>
        <v>0</v>
      </c>
      <c r="AE4568" s="80">
        <f>INDEX(NoSettings!$C$2:$AH$6843,MATCH(EPS!$F4568,NoSettings!$A$2:$A$6843,0),MATCH(EPS!AE$2,NoSettings!$C$1:$AH$1,0))</f>
        <v>0</v>
      </c>
      <c r="AF4568" s="80">
        <f>INDEX(NoSettings!$C$2:$AH$6843,MATCH(EPS!$F4568,NoSettings!$A$2:$A$6843,0),MATCH(EPS!AF$2,NoSettings!$C$1:$AH$1,0))</f>
        <v>0</v>
      </c>
      <c r="AG4568" s="80">
        <f>INDEX(NoSettings!$C$2:$AH$6843,MATCH(EPS!$F4568,NoSettings!$A$2:$A$6843,0),MATCH(EPS!AG$2,NoSettings!$C$1:$AH$1,0))</f>
        <v>0</v>
      </c>
      <c r="AH4568" s="80">
        <f>INDEX(NoSettings!$C$2:$AH$6843,MATCH(EPS!$F4568,NoSettings!$A$2:$A$6843,0),MATCH(EPS!AH$2,NoSettings!$C$1:$AH$1,0))</f>
        <v>0</v>
      </c>
      <c r="AI4568" s="80">
        <f>INDEX(NoSettings!$C$2:$AH$6843,MATCH(EPS!$F4568,NoSettings!$A$2:$A$6843,0),MATCH(EPS!AI$2,NoSettings!$C$1:$AH$1,0))</f>
        <v>0</v>
      </c>
      <c r="AJ4568" s="80">
        <f>INDEX(NoSettings!$C$2:$AH$6843,MATCH(EPS!$F4568,NoSettings!$A$2:$A$6843,0),MATCH(EPS!AJ$2,NoSettings!$C$1:$AH$1,0))</f>
        <v>0</v>
      </c>
      <c r="AK4568" s="164">
        <f>INDEX(NoSettings!$C$2:$AH$6843,MATCH(EPS!$F4568,NoSettings!$A$2:$A$6843,0),MATCH(EPS!AK$2,NoSettings!$C$1:$AH$1,0))</f>
        <v>0</v>
      </c>
      <c r="AL4568" s="80"/>
      <c r="AM4568" s="80"/>
      <c r="AN4568" s="80"/>
      <c r="AO4568" s="80"/>
      <c r="AP4568" s="80"/>
      <c r="AQ4568" s="80"/>
      <c r="AR4568" s="80"/>
      <c r="AS4568" s="80"/>
      <c r="AT4568" s="80"/>
      <c r="AU4568" s="80"/>
      <c r="AV4568" s="80"/>
      <c r="AW4568" s="80"/>
      <c r="AX4568" s="80"/>
    </row>
    <row r="4569" spans="1:50">
      <c r="A4569" s="75" t="s">
        <v>3381</v>
      </c>
      <c r="B4569" s="113" t="s">
        <v>3873</v>
      </c>
      <c r="C4569" s="113" t="s">
        <v>10565</v>
      </c>
      <c r="D4569" s="113" t="s">
        <v>3884</v>
      </c>
      <c r="E4569" s="113"/>
      <c r="F4569" s="113" t="s">
        <v>8622</v>
      </c>
      <c r="G4569" s="164">
        <f>INDEX(NoSettings!$C$2:$AH$6843,MATCH(EPS!$F4569,NoSettings!$A$2:$A$6843,0),MATCH(EPS!G$2,NoSettings!$C$1:$AH$1,0))</f>
        <v>0</v>
      </c>
      <c r="H4569" s="80">
        <f>INDEX(NoSettings!$C$2:$AH$6843,MATCH(EPS!$F4569,NoSettings!$A$2:$A$6843,0),MATCH(EPS!H$2,NoSettings!$C$1:$AH$1,0))</f>
        <v>0</v>
      </c>
      <c r="I4569" s="80">
        <f>INDEX(NoSettings!$C$2:$AH$6843,MATCH(EPS!$F4569,NoSettings!$A$2:$A$6843,0),MATCH(EPS!I$2,NoSettings!$C$1:$AH$1,0))</f>
        <v>0</v>
      </c>
      <c r="J4569" s="80">
        <f>INDEX(NoSettings!$C$2:$AH$6843,MATCH(EPS!$F4569,NoSettings!$A$2:$A$6843,0),MATCH(EPS!J$2,NoSettings!$C$1:$AH$1,0))</f>
        <v>0</v>
      </c>
      <c r="K4569" s="80">
        <f>INDEX(NoSettings!$C$2:$AH$6843,MATCH(EPS!$F4569,NoSettings!$A$2:$A$6843,0),MATCH(EPS!K$2,NoSettings!$C$1:$AH$1,0))</f>
        <v>0</v>
      </c>
      <c r="L4569" s="80">
        <f>INDEX(NoSettings!$C$2:$AH$6843,MATCH(EPS!$F4569,NoSettings!$A$2:$A$6843,0),MATCH(EPS!L$2,NoSettings!$C$1:$AH$1,0))</f>
        <v>0</v>
      </c>
      <c r="M4569" s="80">
        <f>INDEX(NoSettings!$C$2:$AH$6843,MATCH(EPS!$F4569,NoSettings!$A$2:$A$6843,0),MATCH(EPS!M$2,NoSettings!$C$1:$AH$1,0))</f>
        <v>0</v>
      </c>
      <c r="N4569" s="80">
        <f>INDEX(NoSettings!$C$2:$AH$6843,MATCH(EPS!$F4569,NoSettings!$A$2:$A$6843,0),MATCH(EPS!N$2,NoSettings!$C$1:$AH$1,0))</f>
        <v>0</v>
      </c>
      <c r="O4569" s="80">
        <f>INDEX(NoSettings!$C$2:$AH$6843,MATCH(EPS!$F4569,NoSettings!$A$2:$A$6843,0),MATCH(EPS!O$2,NoSettings!$C$1:$AH$1,0))</f>
        <v>0</v>
      </c>
      <c r="P4569" s="80">
        <f>INDEX(NoSettings!$C$2:$AH$6843,MATCH(EPS!$F4569,NoSettings!$A$2:$A$6843,0),MATCH(EPS!P$2,NoSettings!$C$1:$AH$1,0))</f>
        <v>0</v>
      </c>
      <c r="Q4569" s="164">
        <f>INDEX(NoSettings!$C$2:$AH$6843,MATCH(EPS!$F4569,NoSettings!$A$2:$A$6843,0),MATCH(EPS!Q$2,NoSettings!$C$1:$AH$1,0))</f>
        <v>0</v>
      </c>
      <c r="R4569" s="80">
        <f>INDEX(NoSettings!$C$2:$AH$6843,MATCH(EPS!$F4569,NoSettings!$A$2:$A$6843,0),MATCH(EPS!R$2,NoSettings!$C$1:$AH$1,0))</f>
        <v>0</v>
      </c>
      <c r="S4569" s="80">
        <f>INDEX(NoSettings!$C$2:$AH$6843,MATCH(EPS!$F4569,NoSettings!$A$2:$A$6843,0),MATCH(EPS!S$2,NoSettings!$C$1:$AH$1,0))</f>
        <v>0</v>
      </c>
      <c r="T4569" s="80">
        <f>INDEX(NoSettings!$C$2:$AH$6843,MATCH(EPS!$F4569,NoSettings!$A$2:$A$6843,0),MATCH(EPS!T$2,NoSettings!$C$1:$AH$1,0))</f>
        <v>0</v>
      </c>
      <c r="U4569" s="80">
        <f>INDEX(NoSettings!$C$2:$AH$6843,MATCH(EPS!$F4569,NoSettings!$A$2:$A$6843,0),MATCH(EPS!U$2,NoSettings!$C$1:$AH$1,0))</f>
        <v>0</v>
      </c>
      <c r="V4569" s="80">
        <f>INDEX(NoSettings!$C$2:$AH$6843,MATCH(EPS!$F4569,NoSettings!$A$2:$A$6843,0),MATCH(EPS!V$2,NoSettings!$C$1:$AH$1,0))</f>
        <v>0</v>
      </c>
      <c r="W4569" s="80">
        <f>INDEX(NoSettings!$C$2:$AH$6843,MATCH(EPS!$F4569,NoSettings!$A$2:$A$6843,0),MATCH(EPS!W$2,NoSettings!$C$1:$AH$1,0))</f>
        <v>0</v>
      </c>
      <c r="X4569" s="80">
        <f>INDEX(NoSettings!$C$2:$AH$6843,MATCH(EPS!$F4569,NoSettings!$A$2:$A$6843,0),MATCH(EPS!X$2,NoSettings!$C$1:$AH$1,0))</f>
        <v>0</v>
      </c>
      <c r="Y4569" s="80">
        <f>INDEX(NoSettings!$C$2:$AH$6843,MATCH(EPS!$F4569,NoSettings!$A$2:$A$6843,0),MATCH(EPS!Y$2,NoSettings!$C$1:$AH$1,0))</f>
        <v>0</v>
      </c>
      <c r="Z4569" s="80">
        <f>INDEX(NoSettings!$C$2:$AH$6843,MATCH(EPS!$F4569,NoSettings!$A$2:$A$6843,0),MATCH(EPS!Z$2,NoSettings!$C$1:$AH$1,0))</f>
        <v>0</v>
      </c>
      <c r="AA4569" s="164">
        <f>INDEX(NoSettings!$C$2:$AH$6843,MATCH(EPS!$F4569,NoSettings!$A$2:$A$6843,0),MATCH(EPS!AA$2,NoSettings!$C$1:$AH$1,0))</f>
        <v>0</v>
      </c>
      <c r="AB4569" s="80">
        <f>INDEX(NoSettings!$C$2:$AH$6843,MATCH(EPS!$F4569,NoSettings!$A$2:$A$6843,0),MATCH(EPS!AB$2,NoSettings!$C$1:$AH$1,0))</f>
        <v>0</v>
      </c>
      <c r="AC4569" s="80">
        <f>INDEX(NoSettings!$C$2:$AH$6843,MATCH(EPS!$F4569,NoSettings!$A$2:$A$6843,0),MATCH(EPS!AC$2,NoSettings!$C$1:$AH$1,0))</f>
        <v>0</v>
      </c>
      <c r="AD4569" s="80">
        <f>INDEX(NoSettings!$C$2:$AH$6843,MATCH(EPS!$F4569,NoSettings!$A$2:$A$6843,0),MATCH(EPS!AD$2,NoSettings!$C$1:$AH$1,0))</f>
        <v>0</v>
      </c>
      <c r="AE4569" s="80">
        <f>INDEX(NoSettings!$C$2:$AH$6843,MATCH(EPS!$F4569,NoSettings!$A$2:$A$6843,0),MATCH(EPS!AE$2,NoSettings!$C$1:$AH$1,0))</f>
        <v>0</v>
      </c>
      <c r="AF4569" s="80">
        <f>INDEX(NoSettings!$C$2:$AH$6843,MATCH(EPS!$F4569,NoSettings!$A$2:$A$6843,0),MATCH(EPS!AF$2,NoSettings!$C$1:$AH$1,0))</f>
        <v>0</v>
      </c>
      <c r="AG4569" s="80">
        <f>INDEX(NoSettings!$C$2:$AH$6843,MATCH(EPS!$F4569,NoSettings!$A$2:$A$6843,0),MATCH(EPS!AG$2,NoSettings!$C$1:$AH$1,0))</f>
        <v>0</v>
      </c>
      <c r="AH4569" s="80">
        <f>INDEX(NoSettings!$C$2:$AH$6843,MATCH(EPS!$F4569,NoSettings!$A$2:$A$6843,0),MATCH(EPS!AH$2,NoSettings!$C$1:$AH$1,0))</f>
        <v>0</v>
      </c>
      <c r="AI4569" s="80">
        <f>INDEX(NoSettings!$C$2:$AH$6843,MATCH(EPS!$F4569,NoSettings!$A$2:$A$6843,0),MATCH(EPS!AI$2,NoSettings!$C$1:$AH$1,0))</f>
        <v>0</v>
      </c>
      <c r="AJ4569" s="80">
        <f>INDEX(NoSettings!$C$2:$AH$6843,MATCH(EPS!$F4569,NoSettings!$A$2:$A$6843,0),MATCH(EPS!AJ$2,NoSettings!$C$1:$AH$1,0))</f>
        <v>0</v>
      </c>
      <c r="AK4569" s="164">
        <f>INDEX(NoSettings!$C$2:$AH$6843,MATCH(EPS!$F4569,NoSettings!$A$2:$A$6843,0),MATCH(EPS!AK$2,NoSettings!$C$1:$AH$1,0))</f>
        <v>0</v>
      </c>
      <c r="AL4569" s="80"/>
      <c r="AM4569" s="80"/>
      <c r="AN4569" s="80"/>
      <c r="AO4569" s="80"/>
      <c r="AP4569" s="80"/>
      <c r="AQ4569" s="80"/>
      <c r="AR4569" s="80"/>
      <c r="AS4569" s="80"/>
      <c r="AT4569" s="80"/>
      <c r="AU4569" s="80"/>
      <c r="AV4569" s="80"/>
      <c r="AW4569" s="80"/>
      <c r="AX4569" s="80"/>
    </row>
    <row r="4570" spans="1:50">
      <c r="A4570" s="75" t="s">
        <v>3381</v>
      </c>
      <c r="B4570" s="113" t="s">
        <v>3873</v>
      </c>
      <c r="C4570" s="113" t="s">
        <v>10565</v>
      </c>
      <c r="D4570" s="113" t="s">
        <v>3406</v>
      </c>
      <c r="E4570" s="113"/>
      <c r="F4570" s="113" t="s">
        <v>8623</v>
      </c>
      <c r="G4570" s="164">
        <f>INDEX(NoSettings!$C$2:$AH$6843,MATCH(EPS!$F4570,NoSettings!$A$2:$A$6843,0),MATCH(EPS!G$2,NoSettings!$C$1:$AH$1,0))</f>
        <v>0</v>
      </c>
      <c r="H4570" s="80">
        <f>INDEX(NoSettings!$C$2:$AH$6843,MATCH(EPS!$F4570,NoSettings!$A$2:$A$6843,0),MATCH(EPS!H$2,NoSettings!$C$1:$AH$1,0))</f>
        <v>0</v>
      </c>
      <c r="I4570" s="80">
        <f>INDEX(NoSettings!$C$2:$AH$6843,MATCH(EPS!$F4570,NoSettings!$A$2:$A$6843,0),MATCH(EPS!I$2,NoSettings!$C$1:$AH$1,0))</f>
        <v>0</v>
      </c>
      <c r="J4570" s="80">
        <f>INDEX(NoSettings!$C$2:$AH$6843,MATCH(EPS!$F4570,NoSettings!$A$2:$A$6843,0),MATCH(EPS!J$2,NoSettings!$C$1:$AH$1,0))</f>
        <v>0</v>
      </c>
      <c r="K4570" s="80">
        <f>INDEX(NoSettings!$C$2:$AH$6843,MATCH(EPS!$F4570,NoSettings!$A$2:$A$6843,0),MATCH(EPS!K$2,NoSettings!$C$1:$AH$1,0))</f>
        <v>0</v>
      </c>
      <c r="L4570" s="80">
        <f>INDEX(NoSettings!$C$2:$AH$6843,MATCH(EPS!$F4570,NoSettings!$A$2:$A$6843,0),MATCH(EPS!L$2,NoSettings!$C$1:$AH$1,0))</f>
        <v>0</v>
      </c>
      <c r="M4570" s="80">
        <f>INDEX(NoSettings!$C$2:$AH$6843,MATCH(EPS!$F4570,NoSettings!$A$2:$A$6843,0),MATCH(EPS!M$2,NoSettings!$C$1:$AH$1,0))</f>
        <v>0</v>
      </c>
      <c r="N4570" s="80">
        <f>INDEX(NoSettings!$C$2:$AH$6843,MATCH(EPS!$F4570,NoSettings!$A$2:$A$6843,0),MATCH(EPS!N$2,NoSettings!$C$1:$AH$1,0))</f>
        <v>0</v>
      </c>
      <c r="O4570" s="80">
        <f>INDEX(NoSettings!$C$2:$AH$6843,MATCH(EPS!$F4570,NoSettings!$A$2:$A$6843,0),MATCH(EPS!O$2,NoSettings!$C$1:$AH$1,0))</f>
        <v>0</v>
      </c>
      <c r="P4570" s="80">
        <f>INDEX(NoSettings!$C$2:$AH$6843,MATCH(EPS!$F4570,NoSettings!$A$2:$A$6843,0),MATCH(EPS!P$2,NoSettings!$C$1:$AH$1,0))</f>
        <v>0</v>
      </c>
      <c r="Q4570" s="164">
        <f>INDEX(NoSettings!$C$2:$AH$6843,MATCH(EPS!$F4570,NoSettings!$A$2:$A$6843,0),MATCH(EPS!Q$2,NoSettings!$C$1:$AH$1,0))</f>
        <v>0</v>
      </c>
      <c r="R4570" s="80">
        <f>INDEX(NoSettings!$C$2:$AH$6843,MATCH(EPS!$F4570,NoSettings!$A$2:$A$6843,0),MATCH(EPS!R$2,NoSettings!$C$1:$AH$1,0))</f>
        <v>0</v>
      </c>
      <c r="S4570" s="80">
        <f>INDEX(NoSettings!$C$2:$AH$6843,MATCH(EPS!$F4570,NoSettings!$A$2:$A$6843,0),MATCH(EPS!S$2,NoSettings!$C$1:$AH$1,0))</f>
        <v>0</v>
      </c>
      <c r="T4570" s="80">
        <f>INDEX(NoSettings!$C$2:$AH$6843,MATCH(EPS!$F4570,NoSettings!$A$2:$A$6843,0),MATCH(EPS!T$2,NoSettings!$C$1:$AH$1,0))</f>
        <v>0</v>
      </c>
      <c r="U4570" s="80">
        <f>INDEX(NoSettings!$C$2:$AH$6843,MATCH(EPS!$F4570,NoSettings!$A$2:$A$6843,0),MATCH(EPS!U$2,NoSettings!$C$1:$AH$1,0))</f>
        <v>0</v>
      </c>
      <c r="V4570" s="80">
        <f>INDEX(NoSettings!$C$2:$AH$6843,MATCH(EPS!$F4570,NoSettings!$A$2:$A$6843,0),MATCH(EPS!V$2,NoSettings!$C$1:$AH$1,0))</f>
        <v>0</v>
      </c>
      <c r="W4570" s="80">
        <f>INDEX(NoSettings!$C$2:$AH$6843,MATCH(EPS!$F4570,NoSettings!$A$2:$A$6843,0),MATCH(EPS!W$2,NoSettings!$C$1:$AH$1,0))</f>
        <v>0</v>
      </c>
      <c r="X4570" s="80">
        <f>INDEX(NoSettings!$C$2:$AH$6843,MATCH(EPS!$F4570,NoSettings!$A$2:$A$6843,0),MATCH(EPS!X$2,NoSettings!$C$1:$AH$1,0))</f>
        <v>0</v>
      </c>
      <c r="Y4570" s="80">
        <f>INDEX(NoSettings!$C$2:$AH$6843,MATCH(EPS!$F4570,NoSettings!$A$2:$A$6843,0),MATCH(EPS!Y$2,NoSettings!$C$1:$AH$1,0))</f>
        <v>0</v>
      </c>
      <c r="Z4570" s="80">
        <f>INDEX(NoSettings!$C$2:$AH$6843,MATCH(EPS!$F4570,NoSettings!$A$2:$A$6843,0),MATCH(EPS!Z$2,NoSettings!$C$1:$AH$1,0))</f>
        <v>0</v>
      </c>
      <c r="AA4570" s="164">
        <f>INDEX(NoSettings!$C$2:$AH$6843,MATCH(EPS!$F4570,NoSettings!$A$2:$A$6843,0),MATCH(EPS!AA$2,NoSettings!$C$1:$AH$1,0))</f>
        <v>0</v>
      </c>
      <c r="AB4570" s="80">
        <f>INDEX(NoSettings!$C$2:$AH$6843,MATCH(EPS!$F4570,NoSettings!$A$2:$A$6843,0),MATCH(EPS!AB$2,NoSettings!$C$1:$AH$1,0))</f>
        <v>0</v>
      </c>
      <c r="AC4570" s="80">
        <f>INDEX(NoSettings!$C$2:$AH$6843,MATCH(EPS!$F4570,NoSettings!$A$2:$A$6843,0),MATCH(EPS!AC$2,NoSettings!$C$1:$AH$1,0))</f>
        <v>0</v>
      </c>
      <c r="AD4570" s="80">
        <f>INDEX(NoSettings!$C$2:$AH$6843,MATCH(EPS!$F4570,NoSettings!$A$2:$A$6843,0),MATCH(EPS!AD$2,NoSettings!$C$1:$AH$1,0))</f>
        <v>0</v>
      </c>
      <c r="AE4570" s="80">
        <f>INDEX(NoSettings!$C$2:$AH$6843,MATCH(EPS!$F4570,NoSettings!$A$2:$A$6843,0),MATCH(EPS!AE$2,NoSettings!$C$1:$AH$1,0))</f>
        <v>0</v>
      </c>
      <c r="AF4570" s="80">
        <f>INDEX(NoSettings!$C$2:$AH$6843,MATCH(EPS!$F4570,NoSettings!$A$2:$A$6843,0),MATCH(EPS!AF$2,NoSettings!$C$1:$AH$1,0))</f>
        <v>0</v>
      </c>
      <c r="AG4570" s="80">
        <f>INDEX(NoSettings!$C$2:$AH$6843,MATCH(EPS!$F4570,NoSettings!$A$2:$A$6843,0),MATCH(EPS!AG$2,NoSettings!$C$1:$AH$1,0))</f>
        <v>0</v>
      </c>
      <c r="AH4570" s="80">
        <f>INDEX(NoSettings!$C$2:$AH$6843,MATCH(EPS!$F4570,NoSettings!$A$2:$A$6843,0),MATCH(EPS!AH$2,NoSettings!$C$1:$AH$1,0))</f>
        <v>0</v>
      </c>
      <c r="AI4570" s="80">
        <f>INDEX(NoSettings!$C$2:$AH$6843,MATCH(EPS!$F4570,NoSettings!$A$2:$A$6843,0),MATCH(EPS!AI$2,NoSettings!$C$1:$AH$1,0))</f>
        <v>0</v>
      </c>
      <c r="AJ4570" s="80">
        <f>INDEX(NoSettings!$C$2:$AH$6843,MATCH(EPS!$F4570,NoSettings!$A$2:$A$6843,0),MATCH(EPS!AJ$2,NoSettings!$C$1:$AH$1,0))</f>
        <v>0</v>
      </c>
      <c r="AK4570" s="164">
        <f>INDEX(NoSettings!$C$2:$AH$6843,MATCH(EPS!$F4570,NoSettings!$A$2:$A$6843,0),MATCH(EPS!AK$2,NoSettings!$C$1:$AH$1,0))</f>
        <v>0</v>
      </c>
      <c r="AL4570" s="80"/>
      <c r="AM4570" s="80"/>
      <c r="AN4570" s="80"/>
      <c r="AO4570" s="80"/>
      <c r="AP4570" s="80"/>
      <c r="AQ4570" s="80"/>
      <c r="AR4570" s="80"/>
      <c r="AS4570" s="80"/>
      <c r="AT4570" s="80"/>
      <c r="AU4570" s="80"/>
      <c r="AV4570" s="80"/>
      <c r="AW4570" s="80"/>
      <c r="AX4570" s="80"/>
    </row>
    <row r="4571" spans="1:50">
      <c r="A4571" s="75" t="s">
        <v>3381</v>
      </c>
      <c r="B4571" s="113" t="s">
        <v>3873</v>
      </c>
      <c r="C4571" s="113" t="s">
        <v>10565</v>
      </c>
      <c r="D4571" s="113" t="s">
        <v>3885</v>
      </c>
      <c r="E4571" s="113"/>
      <c r="F4571" s="113" t="s">
        <v>8624</v>
      </c>
      <c r="G4571" s="164">
        <f>INDEX(NoSettings!$C$2:$AH$6843,MATCH(EPS!$F4571,NoSettings!$A$2:$A$6843,0),MATCH(EPS!G$2,NoSettings!$C$1:$AH$1,0))</f>
        <v>0</v>
      </c>
      <c r="H4571" s="80">
        <f>INDEX(NoSettings!$C$2:$AH$6843,MATCH(EPS!$F4571,NoSettings!$A$2:$A$6843,0),MATCH(EPS!H$2,NoSettings!$C$1:$AH$1,0))</f>
        <v>0</v>
      </c>
      <c r="I4571" s="80">
        <f>INDEX(NoSettings!$C$2:$AH$6843,MATCH(EPS!$F4571,NoSettings!$A$2:$A$6843,0),MATCH(EPS!I$2,NoSettings!$C$1:$AH$1,0))</f>
        <v>0</v>
      </c>
      <c r="J4571" s="80">
        <f>INDEX(NoSettings!$C$2:$AH$6843,MATCH(EPS!$F4571,NoSettings!$A$2:$A$6843,0),MATCH(EPS!J$2,NoSettings!$C$1:$AH$1,0))</f>
        <v>0</v>
      </c>
      <c r="K4571" s="80">
        <f>INDEX(NoSettings!$C$2:$AH$6843,MATCH(EPS!$F4571,NoSettings!$A$2:$A$6843,0),MATCH(EPS!K$2,NoSettings!$C$1:$AH$1,0))</f>
        <v>0</v>
      </c>
      <c r="L4571" s="80">
        <f>INDEX(NoSettings!$C$2:$AH$6843,MATCH(EPS!$F4571,NoSettings!$A$2:$A$6843,0),MATCH(EPS!L$2,NoSettings!$C$1:$AH$1,0))</f>
        <v>0</v>
      </c>
      <c r="M4571" s="80">
        <f>INDEX(NoSettings!$C$2:$AH$6843,MATCH(EPS!$F4571,NoSettings!$A$2:$A$6843,0),MATCH(EPS!M$2,NoSettings!$C$1:$AH$1,0))</f>
        <v>0</v>
      </c>
      <c r="N4571" s="80">
        <f>INDEX(NoSettings!$C$2:$AH$6843,MATCH(EPS!$F4571,NoSettings!$A$2:$A$6843,0),MATCH(EPS!N$2,NoSettings!$C$1:$AH$1,0))</f>
        <v>0</v>
      </c>
      <c r="O4571" s="80">
        <f>INDEX(NoSettings!$C$2:$AH$6843,MATCH(EPS!$F4571,NoSettings!$A$2:$A$6843,0),MATCH(EPS!O$2,NoSettings!$C$1:$AH$1,0))</f>
        <v>0</v>
      </c>
      <c r="P4571" s="80">
        <f>INDEX(NoSettings!$C$2:$AH$6843,MATCH(EPS!$F4571,NoSettings!$A$2:$A$6843,0),MATCH(EPS!P$2,NoSettings!$C$1:$AH$1,0))</f>
        <v>0</v>
      </c>
      <c r="Q4571" s="164">
        <f>INDEX(NoSettings!$C$2:$AH$6843,MATCH(EPS!$F4571,NoSettings!$A$2:$A$6843,0),MATCH(EPS!Q$2,NoSettings!$C$1:$AH$1,0))</f>
        <v>0</v>
      </c>
      <c r="R4571" s="80">
        <f>INDEX(NoSettings!$C$2:$AH$6843,MATCH(EPS!$F4571,NoSettings!$A$2:$A$6843,0),MATCH(EPS!R$2,NoSettings!$C$1:$AH$1,0))</f>
        <v>0</v>
      </c>
      <c r="S4571" s="80">
        <f>INDEX(NoSettings!$C$2:$AH$6843,MATCH(EPS!$F4571,NoSettings!$A$2:$A$6843,0),MATCH(EPS!S$2,NoSettings!$C$1:$AH$1,0))</f>
        <v>0</v>
      </c>
      <c r="T4571" s="80">
        <f>INDEX(NoSettings!$C$2:$AH$6843,MATCH(EPS!$F4571,NoSettings!$A$2:$A$6843,0),MATCH(EPS!T$2,NoSettings!$C$1:$AH$1,0))</f>
        <v>0</v>
      </c>
      <c r="U4571" s="80">
        <f>INDEX(NoSettings!$C$2:$AH$6843,MATCH(EPS!$F4571,NoSettings!$A$2:$A$6843,0),MATCH(EPS!U$2,NoSettings!$C$1:$AH$1,0))</f>
        <v>0</v>
      </c>
      <c r="V4571" s="80">
        <f>INDEX(NoSettings!$C$2:$AH$6843,MATCH(EPS!$F4571,NoSettings!$A$2:$A$6843,0),MATCH(EPS!V$2,NoSettings!$C$1:$AH$1,0))</f>
        <v>0</v>
      </c>
      <c r="W4571" s="80">
        <f>INDEX(NoSettings!$C$2:$AH$6843,MATCH(EPS!$F4571,NoSettings!$A$2:$A$6843,0),MATCH(EPS!W$2,NoSettings!$C$1:$AH$1,0))</f>
        <v>0</v>
      </c>
      <c r="X4571" s="80">
        <f>INDEX(NoSettings!$C$2:$AH$6843,MATCH(EPS!$F4571,NoSettings!$A$2:$A$6843,0),MATCH(EPS!X$2,NoSettings!$C$1:$AH$1,0))</f>
        <v>0</v>
      </c>
      <c r="Y4571" s="80">
        <f>INDEX(NoSettings!$C$2:$AH$6843,MATCH(EPS!$F4571,NoSettings!$A$2:$A$6843,0),MATCH(EPS!Y$2,NoSettings!$C$1:$AH$1,0))</f>
        <v>0</v>
      </c>
      <c r="Z4571" s="80">
        <f>INDEX(NoSettings!$C$2:$AH$6843,MATCH(EPS!$F4571,NoSettings!$A$2:$A$6843,0),MATCH(EPS!Z$2,NoSettings!$C$1:$AH$1,0))</f>
        <v>0</v>
      </c>
      <c r="AA4571" s="164">
        <f>INDEX(NoSettings!$C$2:$AH$6843,MATCH(EPS!$F4571,NoSettings!$A$2:$A$6843,0),MATCH(EPS!AA$2,NoSettings!$C$1:$AH$1,0))</f>
        <v>0</v>
      </c>
      <c r="AB4571" s="80">
        <f>INDEX(NoSettings!$C$2:$AH$6843,MATCH(EPS!$F4571,NoSettings!$A$2:$A$6843,0),MATCH(EPS!AB$2,NoSettings!$C$1:$AH$1,0))</f>
        <v>0</v>
      </c>
      <c r="AC4571" s="80">
        <f>INDEX(NoSettings!$C$2:$AH$6843,MATCH(EPS!$F4571,NoSettings!$A$2:$A$6843,0),MATCH(EPS!AC$2,NoSettings!$C$1:$AH$1,0))</f>
        <v>0</v>
      </c>
      <c r="AD4571" s="80">
        <f>INDEX(NoSettings!$C$2:$AH$6843,MATCH(EPS!$F4571,NoSettings!$A$2:$A$6843,0),MATCH(EPS!AD$2,NoSettings!$C$1:$AH$1,0))</f>
        <v>0</v>
      </c>
      <c r="AE4571" s="80">
        <f>INDEX(NoSettings!$C$2:$AH$6843,MATCH(EPS!$F4571,NoSettings!$A$2:$A$6843,0),MATCH(EPS!AE$2,NoSettings!$C$1:$AH$1,0))</f>
        <v>0</v>
      </c>
      <c r="AF4571" s="80">
        <f>INDEX(NoSettings!$C$2:$AH$6843,MATCH(EPS!$F4571,NoSettings!$A$2:$A$6843,0),MATCH(EPS!AF$2,NoSettings!$C$1:$AH$1,0))</f>
        <v>0</v>
      </c>
      <c r="AG4571" s="80">
        <f>INDEX(NoSettings!$C$2:$AH$6843,MATCH(EPS!$F4571,NoSettings!$A$2:$A$6843,0),MATCH(EPS!AG$2,NoSettings!$C$1:$AH$1,0))</f>
        <v>0</v>
      </c>
      <c r="AH4571" s="80">
        <f>INDEX(NoSettings!$C$2:$AH$6843,MATCH(EPS!$F4571,NoSettings!$A$2:$A$6843,0),MATCH(EPS!AH$2,NoSettings!$C$1:$AH$1,0))</f>
        <v>0</v>
      </c>
      <c r="AI4571" s="80">
        <f>INDEX(NoSettings!$C$2:$AH$6843,MATCH(EPS!$F4571,NoSettings!$A$2:$A$6843,0),MATCH(EPS!AI$2,NoSettings!$C$1:$AH$1,0))</f>
        <v>0</v>
      </c>
      <c r="AJ4571" s="80">
        <f>INDEX(NoSettings!$C$2:$AH$6843,MATCH(EPS!$F4571,NoSettings!$A$2:$A$6843,0),MATCH(EPS!AJ$2,NoSettings!$C$1:$AH$1,0))</f>
        <v>0</v>
      </c>
      <c r="AK4571" s="164">
        <f>INDEX(NoSettings!$C$2:$AH$6843,MATCH(EPS!$F4571,NoSettings!$A$2:$A$6843,0),MATCH(EPS!AK$2,NoSettings!$C$1:$AH$1,0))</f>
        <v>0</v>
      </c>
      <c r="AL4571" s="80"/>
      <c r="AM4571" s="80"/>
      <c r="AN4571" s="80"/>
      <c r="AO4571" s="80"/>
      <c r="AP4571" s="80"/>
      <c r="AQ4571" s="80"/>
      <c r="AR4571" s="80"/>
      <c r="AS4571" s="80"/>
      <c r="AT4571" s="80"/>
      <c r="AU4571" s="80"/>
      <c r="AV4571" s="80"/>
      <c r="AW4571" s="80"/>
      <c r="AX4571" s="80"/>
    </row>
    <row r="4572" spans="1:50">
      <c r="A4572" s="75" t="s">
        <v>3381</v>
      </c>
      <c r="B4572" s="113" t="s">
        <v>3873</v>
      </c>
      <c r="C4572" s="113" t="s">
        <v>10565</v>
      </c>
      <c r="D4572" s="113" t="s">
        <v>3886</v>
      </c>
      <c r="E4572" s="113"/>
      <c r="F4572" s="113" t="s">
        <v>8625</v>
      </c>
      <c r="G4572" s="164">
        <f>INDEX(NoSettings!$C$2:$AH$6843,MATCH(EPS!$F4572,NoSettings!$A$2:$A$6843,0),MATCH(EPS!G$2,NoSettings!$C$1:$AH$1,0))</f>
        <v>0</v>
      </c>
      <c r="H4572" s="80">
        <f>INDEX(NoSettings!$C$2:$AH$6843,MATCH(EPS!$F4572,NoSettings!$A$2:$A$6843,0),MATCH(EPS!H$2,NoSettings!$C$1:$AH$1,0))</f>
        <v>0</v>
      </c>
      <c r="I4572" s="80">
        <f>INDEX(NoSettings!$C$2:$AH$6843,MATCH(EPS!$F4572,NoSettings!$A$2:$A$6843,0),MATCH(EPS!I$2,NoSettings!$C$1:$AH$1,0))</f>
        <v>0</v>
      </c>
      <c r="J4572" s="80">
        <f>INDEX(NoSettings!$C$2:$AH$6843,MATCH(EPS!$F4572,NoSettings!$A$2:$A$6843,0),MATCH(EPS!J$2,NoSettings!$C$1:$AH$1,0))</f>
        <v>0</v>
      </c>
      <c r="K4572" s="80">
        <f>INDEX(NoSettings!$C$2:$AH$6843,MATCH(EPS!$F4572,NoSettings!$A$2:$A$6843,0),MATCH(EPS!K$2,NoSettings!$C$1:$AH$1,0))</f>
        <v>0</v>
      </c>
      <c r="L4572" s="80">
        <f>INDEX(NoSettings!$C$2:$AH$6843,MATCH(EPS!$F4572,NoSettings!$A$2:$A$6843,0),MATCH(EPS!L$2,NoSettings!$C$1:$AH$1,0))</f>
        <v>0</v>
      </c>
      <c r="M4572" s="80">
        <f>INDEX(NoSettings!$C$2:$AH$6843,MATCH(EPS!$F4572,NoSettings!$A$2:$A$6843,0),MATCH(EPS!M$2,NoSettings!$C$1:$AH$1,0))</f>
        <v>0</v>
      </c>
      <c r="N4572" s="80">
        <f>INDEX(NoSettings!$C$2:$AH$6843,MATCH(EPS!$F4572,NoSettings!$A$2:$A$6843,0),MATCH(EPS!N$2,NoSettings!$C$1:$AH$1,0))</f>
        <v>0</v>
      </c>
      <c r="O4572" s="80">
        <f>INDEX(NoSettings!$C$2:$AH$6843,MATCH(EPS!$F4572,NoSettings!$A$2:$A$6843,0),MATCH(EPS!O$2,NoSettings!$C$1:$AH$1,0))</f>
        <v>0</v>
      </c>
      <c r="P4572" s="80">
        <f>INDEX(NoSettings!$C$2:$AH$6843,MATCH(EPS!$F4572,NoSettings!$A$2:$A$6843,0),MATCH(EPS!P$2,NoSettings!$C$1:$AH$1,0))</f>
        <v>0</v>
      </c>
      <c r="Q4572" s="164">
        <f>INDEX(NoSettings!$C$2:$AH$6843,MATCH(EPS!$F4572,NoSettings!$A$2:$A$6843,0),MATCH(EPS!Q$2,NoSettings!$C$1:$AH$1,0))</f>
        <v>0</v>
      </c>
      <c r="R4572" s="80">
        <f>INDEX(NoSettings!$C$2:$AH$6843,MATCH(EPS!$F4572,NoSettings!$A$2:$A$6843,0),MATCH(EPS!R$2,NoSettings!$C$1:$AH$1,0))</f>
        <v>0</v>
      </c>
      <c r="S4572" s="80">
        <f>INDEX(NoSettings!$C$2:$AH$6843,MATCH(EPS!$F4572,NoSettings!$A$2:$A$6843,0),MATCH(EPS!S$2,NoSettings!$C$1:$AH$1,0))</f>
        <v>0</v>
      </c>
      <c r="T4572" s="80">
        <f>INDEX(NoSettings!$C$2:$AH$6843,MATCH(EPS!$F4572,NoSettings!$A$2:$A$6843,0),MATCH(EPS!T$2,NoSettings!$C$1:$AH$1,0))</f>
        <v>0</v>
      </c>
      <c r="U4572" s="80">
        <f>INDEX(NoSettings!$C$2:$AH$6843,MATCH(EPS!$F4572,NoSettings!$A$2:$A$6843,0),MATCH(EPS!U$2,NoSettings!$C$1:$AH$1,0))</f>
        <v>0</v>
      </c>
      <c r="V4572" s="80">
        <f>INDEX(NoSettings!$C$2:$AH$6843,MATCH(EPS!$F4572,NoSettings!$A$2:$A$6843,0),MATCH(EPS!V$2,NoSettings!$C$1:$AH$1,0))</f>
        <v>0</v>
      </c>
      <c r="W4572" s="80">
        <f>INDEX(NoSettings!$C$2:$AH$6843,MATCH(EPS!$F4572,NoSettings!$A$2:$A$6843,0),MATCH(EPS!W$2,NoSettings!$C$1:$AH$1,0))</f>
        <v>0</v>
      </c>
      <c r="X4572" s="80">
        <f>INDEX(NoSettings!$C$2:$AH$6843,MATCH(EPS!$F4572,NoSettings!$A$2:$A$6843,0),MATCH(EPS!X$2,NoSettings!$C$1:$AH$1,0))</f>
        <v>0</v>
      </c>
      <c r="Y4572" s="80">
        <f>INDEX(NoSettings!$C$2:$AH$6843,MATCH(EPS!$F4572,NoSettings!$A$2:$A$6843,0),MATCH(EPS!Y$2,NoSettings!$C$1:$AH$1,0))</f>
        <v>0</v>
      </c>
      <c r="Z4572" s="80">
        <f>INDEX(NoSettings!$C$2:$AH$6843,MATCH(EPS!$F4572,NoSettings!$A$2:$A$6843,0),MATCH(EPS!Z$2,NoSettings!$C$1:$AH$1,0))</f>
        <v>0</v>
      </c>
      <c r="AA4572" s="164">
        <f>INDEX(NoSettings!$C$2:$AH$6843,MATCH(EPS!$F4572,NoSettings!$A$2:$A$6843,0),MATCH(EPS!AA$2,NoSettings!$C$1:$AH$1,0))</f>
        <v>0</v>
      </c>
      <c r="AB4572" s="80">
        <f>INDEX(NoSettings!$C$2:$AH$6843,MATCH(EPS!$F4572,NoSettings!$A$2:$A$6843,0),MATCH(EPS!AB$2,NoSettings!$C$1:$AH$1,0))</f>
        <v>0</v>
      </c>
      <c r="AC4572" s="80">
        <f>INDEX(NoSettings!$C$2:$AH$6843,MATCH(EPS!$F4572,NoSettings!$A$2:$A$6843,0),MATCH(EPS!AC$2,NoSettings!$C$1:$AH$1,0))</f>
        <v>0</v>
      </c>
      <c r="AD4572" s="80">
        <f>INDEX(NoSettings!$C$2:$AH$6843,MATCH(EPS!$F4572,NoSettings!$A$2:$A$6843,0),MATCH(EPS!AD$2,NoSettings!$C$1:$AH$1,0))</f>
        <v>0</v>
      </c>
      <c r="AE4572" s="80">
        <f>INDEX(NoSettings!$C$2:$AH$6843,MATCH(EPS!$F4572,NoSettings!$A$2:$A$6843,0),MATCH(EPS!AE$2,NoSettings!$C$1:$AH$1,0))</f>
        <v>0</v>
      </c>
      <c r="AF4572" s="80">
        <f>INDEX(NoSettings!$C$2:$AH$6843,MATCH(EPS!$F4572,NoSettings!$A$2:$A$6843,0),MATCH(EPS!AF$2,NoSettings!$C$1:$AH$1,0))</f>
        <v>0</v>
      </c>
      <c r="AG4572" s="80">
        <f>INDEX(NoSettings!$C$2:$AH$6843,MATCH(EPS!$F4572,NoSettings!$A$2:$A$6843,0),MATCH(EPS!AG$2,NoSettings!$C$1:$AH$1,0))</f>
        <v>0</v>
      </c>
      <c r="AH4572" s="80">
        <f>INDEX(NoSettings!$C$2:$AH$6843,MATCH(EPS!$F4572,NoSettings!$A$2:$A$6843,0),MATCH(EPS!AH$2,NoSettings!$C$1:$AH$1,0))</f>
        <v>0</v>
      </c>
      <c r="AI4572" s="80">
        <f>INDEX(NoSettings!$C$2:$AH$6843,MATCH(EPS!$F4572,NoSettings!$A$2:$A$6843,0),MATCH(EPS!AI$2,NoSettings!$C$1:$AH$1,0))</f>
        <v>0</v>
      </c>
      <c r="AJ4572" s="80">
        <f>INDEX(NoSettings!$C$2:$AH$6843,MATCH(EPS!$F4572,NoSettings!$A$2:$A$6843,0),MATCH(EPS!AJ$2,NoSettings!$C$1:$AH$1,0))</f>
        <v>0</v>
      </c>
      <c r="AK4572" s="164">
        <f>INDEX(NoSettings!$C$2:$AH$6843,MATCH(EPS!$F4572,NoSettings!$A$2:$A$6843,0),MATCH(EPS!AK$2,NoSettings!$C$1:$AH$1,0))</f>
        <v>0</v>
      </c>
      <c r="AL4572" s="80"/>
      <c r="AM4572" s="80"/>
      <c r="AN4572" s="80"/>
      <c r="AO4572" s="80"/>
      <c r="AP4572" s="80"/>
      <c r="AQ4572" s="80"/>
      <c r="AR4572" s="80"/>
      <c r="AS4572" s="80"/>
      <c r="AT4572" s="80"/>
      <c r="AU4572" s="80"/>
      <c r="AV4572" s="80"/>
      <c r="AW4572" s="80"/>
      <c r="AX4572" s="80"/>
    </row>
    <row r="4573" spans="1:50">
      <c r="A4573" s="75" t="s">
        <v>3381</v>
      </c>
      <c r="B4573" s="113" t="s">
        <v>3873</v>
      </c>
      <c r="C4573" s="113" t="s">
        <v>10565</v>
      </c>
      <c r="D4573" s="113" t="s">
        <v>3887</v>
      </c>
      <c r="E4573" s="113"/>
      <c r="F4573" s="113" t="s">
        <v>8626</v>
      </c>
      <c r="G4573" s="164">
        <f>INDEX(NoSettings!$C$2:$AH$6843,MATCH(EPS!$F4573,NoSettings!$A$2:$A$6843,0),MATCH(EPS!G$2,NoSettings!$C$1:$AH$1,0))</f>
        <v>0</v>
      </c>
      <c r="H4573" s="80">
        <f>INDEX(NoSettings!$C$2:$AH$6843,MATCH(EPS!$F4573,NoSettings!$A$2:$A$6843,0),MATCH(EPS!H$2,NoSettings!$C$1:$AH$1,0))</f>
        <v>0</v>
      </c>
      <c r="I4573" s="80">
        <f>INDEX(NoSettings!$C$2:$AH$6843,MATCH(EPS!$F4573,NoSettings!$A$2:$A$6843,0),MATCH(EPS!I$2,NoSettings!$C$1:$AH$1,0))</f>
        <v>0</v>
      </c>
      <c r="J4573" s="80">
        <f>INDEX(NoSettings!$C$2:$AH$6843,MATCH(EPS!$F4573,NoSettings!$A$2:$A$6843,0),MATCH(EPS!J$2,NoSettings!$C$1:$AH$1,0))</f>
        <v>0</v>
      </c>
      <c r="K4573" s="80">
        <f>INDEX(NoSettings!$C$2:$AH$6843,MATCH(EPS!$F4573,NoSettings!$A$2:$A$6843,0),MATCH(EPS!K$2,NoSettings!$C$1:$AH$1,0))</f>
        <v>0</v>
      </c>
      <c r="L4573" s="80">
        <f>INDEX(NoSettings!$C$2:$AH$6843,MATCH(EPS!$F4573,NoSettings!$A$2:$A$6843,0),MATCH(EPS!L$2,NoSettings!$C$1:$AH$1,0))</f>
        <v>0</v>
      </c>
      <c r="M4573" s="80">
        <f>INDEX(NoSettings!$C$2:$AH$6843,MATCH(EPS!$F4573,NoSettings!$A$2:$A$6843,0),MATCH(EPS!M$2,NoSettings!$C$1:$AH$1,0))</f>
        <v>0</v>
      </c>
      <c r="N4573" s="80">
        <f>INDEX(NoSettings!$C$2:$AH$6843,MATCH(EPS!$F4573,NoSettings!$A$2:$A$6843,0),MATCH(EPS!N$2,NoSettings!$C$1:$AH$1,0))</f>
        <v>0</v>
      </c>
      <c r="O4573" s="80">
        <f>INDEX(NoSettings!$C$2:$AH$6843,MATCH(EPS!$F4573,NoSettings!$A$2:$A$6843,0),MATCH(EPS!O$2,NoSettings!$C$1:$AH$1,0))</f>
        <v>0</v>
      </c>
      <c r="P4573" s="80">
        <f>INDEX(NoSettings!$C$2:$AH$6843,MATCH(EPS!$F4573,NoSettings!$A$2:$A$6843,0),MATCH(EPS!P$2,NoSettings!$C$1:$AH$1,0))</f>
        <v>0</v>
      </c>
      <c r="Q4573" s="164">
        <f>INDEX(NoSettings!$C$2:$AH$6843,MATCH(EPS!$F4573,NoSettings!$A$2:$A$6843,0),MATCH(EPS!Q$2,NoSettings!$C$1:$AH$1,0))</f>
        <v>0</v>
      </c>
      <c r="R4573" s="80">
        <f>INDEX(NoSettings!$C$2:$AH$6843,MATCH(EPS!$F4573,NoSettings!$A$2:$A$6843,0),MATCH(EPS!R$2,NoSettings!$C$1:$AH$1,0))</f>
        <v>0</v>
      </c>
      <c r="S4573" s="80">
        <f>INDEX(NoSettings!$C$2:$AH$6843,MATCH(EPS!$F4573,NoSettings!$A$2:$A$6843,0),MATCH(EPS!S$2,NoSettings!$C$1:$AH$1,0))</f>
        <v>0</v>
      </c>
      <c r="T4573" s="80">
        <f>INDEX(NoSettings!$C$2:$AH$6843,MATCH(EPS!$F4573,NoSettings!$A$2:$A$6843,0),MATCH(EPS!T$2,NoSettings!$C$1:$AH$1,0))</f>
        <v>0</v>
      </c>
      <c r="U4573" s="80">
        <f>INDEX(NoSettings!$C$2:$AH$6843,MATCH(EPS!$F4573,NoSettings!$A$2:$A$6843,0),MATCH(EPS!U$2,NoSettings!$C$1:$AH$1,0))</f>
        <v>0</v>
      </c>
      <c r="V4573" s="80">
        <f>INDEX(NoSettings!$C$2:$AH$6843,MATCH(EPS!$F4573,NoSettings!$A$2:$A$6843,0),MATCH(EPS!V$2,NoSettings!$C$1:$AH$1,0))</f>
        <v>0</v>
      </c>
      <c r="W4573" s="80">
        <f>INDEX(NoSettings!$C$2:$AH$6843,MATCH(EPS!$F4573,NoSettings!$A$2:$A$6843,0),MATCH(EPS!W$2,NoSettings!$C$1:$AH$1,0))</f>
        <v>0</v>
      </c>
      <c r="X4573" s="80">
        <f>INDEX(NoSettings!$C$2:$AH$6843,MATCH(EPS!$F4573,NoSettings!$A$2:$A$6843,0),MATCH(EPS!X$2,NoSettings!$C$1:$AH$1,0))</f>
        <v>0</v>
      </c>
      <c r="Y4573" s="80">
        <f>INDEX(NoSettings!$C$2:$AH$6843,MATCH(EPS!$F4573,NoSettings!$A$2:$A$6843,0),MATCH(EPS!Y$2,NoSettings!$C$1:$AH$1,0))</f>
        <v>0</v>
      </c>
      <c r="Z4573" s="80">
        <f>INDEX(NoSettings!$C$2:$AH$6843,MATCH(EPS!$F4573,NoSettings!$A$2:$A$6843,0),MATCH(EPS!Z$2,NoSettings!$C$1:$AH$1,0))</f>
        <v>0</v>
      </c>
      <c r="AA4573" s="164">
        <f>INDEX(NoSettings!$C$2:$AH$6843,MATCH(EPS!$F4573,NoSettings!$A$2:$A$6843,0),MATCH(EPS!AA$2,NoSettings!$C$1:$AH$1,0))</f>
        <v>0</v>
      </c>
      <c r="AB4573" s="80">
        <f>INDEX(NoSettings!$C$2:$AH$6843,MATCH(EPS!$F4573,NoSettings!$A$2:$A$6843,0),MATCH(EPS!AB$2,NoSettings!$C$1:$AH$1,0))</f>
        <v>0</v>
      </c>
      <c r="AC4573" s="80">
        <f>INDEX(NoSettings!$C$2:$AH$6843,MATCH(EPS!$F4573,NoSettings!$A$2:$A$6843,0),MATCH(EPS!AC$2,NoSettings!$C$1:$AH$1,0))</f>
        <v>0</v>
      </c>
      <c r="AD4573" s="80">
        <f>INDEX(NoSettings!$C$2:$AH$6843,MATCH(EPS!$F4573,NoSettings!$A$2:$A$6843,0),MATCH(EPS!AD$2,NoSettings!$C$1:$AH$1,0))</f>
        <v>0</v>
      </c>
      <c r="AE4573" s="80">
        <f>INDEX(NoSettings!$C$2:$AH$6843,MATCH(EPS!$F4573,NoSettings!$A$2:$A$6843,0),MATCH(EPS!AE$2,NoSettings!$C$1:$AH$1,0))</f>
        <v>0</v>
      </c>
      <c r="AF4573" s="80">
        <f>INDEX(NoSettings!$C$2:$AH$6843,MATCH(EPS!$F4573,NoSettings!$A$2:$A$6843,0),MATCH(EPS!AF$2,NoSettings!$C$1:$AH$1,0))</f>
        <v>0</v>
      </c>
      <c r="AG4573" s="80">
        <f>INDEX(NoSettings!$C$2:$AH$6843,MATCH(EPS!$F4573,NoSettings!$A$2:$A$6843,0),MATCH(EPS!AG$2,NoSettings!$C$1:$AH$1,0))</f>
        <v>0</v>
      </c>
      <c r="AH4573" s="80">
        <f>INDEX(NoSettings!$C$2:$AH$6843,MATCH(EPS!$F4573,NoSettings!$A$2:$A$6843,0),MATCH(EPS!AH$2,NoSettings!$C$1:$AH$1,0))</f>
        <v>0</v>
      </c>
      <c r="AI4573" s="80">
        <f>INDEX(NoSettings!$C$2:$AH$6843,MATCH(EPS!$F4573,NoSettings!$A$2:$A$6843,0),MATCH(EPS!AI$2,NoSettings!$C$1:$AH$1,0))</f>
        <v>0</v>
      </c>
      <c r="AJ4573" s="80">
        <f>INDEX(NoSettings!$C$2:$AH$6843,MATCH(EPS!$F4573,NoSettings!$A$2:$A$6843,0),MATCH(EPS!AJ$2,NoSettings!$C$1:$AH$1,0))</f>
        <v>0</v>
      </c>
      <c r="AK4573" s="164">
        <f>INDEX(NoSettings!$C$2:$AH$6843,MATCH(EPS!$F4573,NoSettings!$A$2:$A$6843,0),MATCH(EPS!AK$2,NoSettings!$C$1:$AH$1,0))</f>
        <v>0</v>
      </c>
      <c r="AL4573" s="80"/>
      <c r="AM4573" s="80"/>
      <c r="AN4573" s="80"/>
      <c r="AO4573" s="80"/>
      <c r="AP4573" s="80"/>
      <c r="AQ4573" s="80"/>
      <c r="AR4573" s="80"/>
      <c r="AS4573" s="80"/>
      <c r="AT4573" s="80"/>
      <c r="AU4573" s="80"/>
      <c r="AV4573" s="80"/>
      <c r="AW4573" s="80"/>
      <c r="AX4573" s="80"/>
    </row>
    <row r="4574" spans="1:50">
      <c r="A4574" s="75" t="s">
        <v>3381</v>
      </c>
      <c r="B4574" s="113" t="s">
        <v>3873</v>
      </c>
      <c r="C4574" s="113" t="s">
        <v>10565</v>
      </c>
      <c r="D4574" s="113" t="s">
        <v>3888</v>
      </c>
      <c r="E4574" s="113"/>
      <c r="F4574" s="113" t="s">
        <v>8627</v>
      </c>
      <c r="G4574" s="164">
        <f>INDEX(NoSettings!$C$2:$AH$6843,MATCH(EPS!$F4574,NoSettings!$A$2:$A$6843,0),MATCH(EPS!G$2,NoSettings!$C$1:$AH$1,0))</f>
        <v>0</v>
      </c>
      <c r="H4574" s="80">
        <f>INDEX(NoSettings!$C$2:$AH$6843,MATCH(EPS!$F4574,NoSettings!$A$2:$A$6843,0),MATCH(EPS!H$2,NoSettings!$C$1:$AH$1,0))</f>
        <v>0</v>
      </c>
      <c r="I4574" s="80">
        <f>INDEX(NoSettings!$C$2:$AH$6843,MATCH(EPS!$F4574,NoSettings!$A$2:$A$6843,0),MATCH(EPS!I$2,NoSettings!$C$1:$AH$1,0))</f>
        <v>0</v>
      </c>
      <c r="J4574" s="80">
        <f>INDEX(NoSettings!$C$2:$AH$6843,MATCH(EPS!$F4574,NoSettings!$A$2:$A$6843,0),MATCH(EPS!J$2,NoSettings!$C$1:$AH$1,0))</f>
        <v>0</v>
      </c>
      <c r="K4574" s="80">
        <f>INDEX(NoSettings!$C$2:$AH$6843,MATCH(EPS!$F4574,NoSettings!$A$2:$A$6843,0),MATCH(EPS!K$2,NoSettings!$C$1:$AH$1,0))</f>
        <v>0</v>
      </c>
      <c r="L4574" s="80">
        <f>INDEX(NoSettings!$C$2:$AH$6843,MATCH(EPS!$F4574,NoSettings!$A$2:$A$6843,0),MATCH(EPS!L$2,NoSettings!$C$1:$AH$1,0))</f>
        <v>0</v>
      </c>
      <c r="M4574" s="80">
        <f>INDEX(NoSettings!$C$2:$AH$6843,MATCH(EPS!$F4574,NoSettings!$A$2:$A$6843,0),MATCH(EPS!M$2,NoSettings!$C$1:$AH$1,0))</f>
        <v>0</v>
      </c>
      <c r="N4574" s="80">
        <f>INDEX(NoSettings!$C$2:$AH$6843,MATCH(EPS!$F4574,NoSettings!$A$2:$A$6843,0),MATCH(EPS!N$2,NoSettings!$C$1:$AH$1,0))</f>
        <v>0</v>
      </c>
      <c r="O4574" s="80">
        <f>INDEX(NoSettings!$C$2:$AH$6843,MATCH(EPS!$F4574,NoSettings!$A$2:$A$6843,0),MATCH(EPS!O$2,NoSettings!$C$1:$AH$1,0))</f>
        <v>0</v>
      </c>
      <c r="P4574" s="80">
        <f>INDEX(NoSettings!$C$2:$AH$6843,MATCH(EPS!$F4574,NoSettings!$A$2:$A$6843,0),MATCH(EPS!P$2,NoSettings!$C$1:$AH$1,0))</f>
        <v>0</v>
      </c>
      <c r="Q4574" s="164">
        <f>INDEX(NoSettings!$C$2:$AH$6843,MATCH(EPS!$F4574,NoSettings!$A$2:$A$6843,0),MATCH(EPS!Q$2,NoSettings!$C$1:$AH$1,0))</f>
        <v>0</v>
      </c>
      <c r="R4574" s="80">
        <f>INDEX(NoSettings!$C$2:$AH$6843,MATCH(EPS!$F4574,NoSettings!$A$2:$A$6843,0),MATCH(EPS!R$2,NoSettings!$C$1:$AH$1,0))</f>
        <v>0</v>
      </c>
      <c r="S4574" s="80">
        <f>INDEX(NoSettings!$C$2:$AH$6843,MATCH(EPS!$F4574,NoSettings!$A$2:$A$6843,0),MATCH(EPS!S$2,NoSettings!$C$1:$AH$1,0))</f>
        <v>0</v>
      </c>
      <c r="T4574" s="80">
        <f>INDEX(NoSettings!$C$2:$AH$6843,MATCH(EPS!$F4574,NoSettings!$A$2:$A$6843,0),MATCH(EPS!T$2,NoSettings!$C$1:$AH$1,0))</f>
        <v>0</v>
      </c>
      <c r="U4574" s="80">
        <f>INDEX(NoSettings!$C$2:$AH$6843,MATCH(EPS!$F4574,NoSettings!$A$2:$A$6843,0),MATCH(EPS!U$2,NoSettings!$C$1:$AH$1,0))</f>
        <v>0</v>
      </c>
      <c r="V4574" s="80">
        <f>INDEX(NoSettings!$C$2:$AH$6843,MATCH(EPS!$F4574,NoSettings!$A$2:$A$6843,0),MATCH(EPS!V$2,NoSettings!$C$1:$AH$1,0))</f>
        <v>0</v>
      </c>
      <c r="W4574" s="80">
        <f>INDEX(NoSettings!$C$2:$AH$6843,MATCH(EPS!$F4574,NoSettings!$A$2:$A$6843,0),MATCH(EPS!W$2,NoSettings!$C$1:$AH$1,0))</f>
        <v>0</v>
      </c>
      <c r="X4574" s="80">
        <f>INDEX(NoSettings!$C$2:$AH$6843,MATCH(EPS!$F4574,NoSettings!$A$2:$A$6843,0),MATCH(EPS!X$2,NoSettings!$C$1:$AH$1,0))</f>
        <v>0</v>
      </c>
      <c r="Y4574" s="80">
        <f>INDEX(NoSettings!$C$2:$AH$6843,MATCH(EPS!$F4574,NoSettings!$A$2:$A$6843,0),MATCH(EPS!Y$2,NoSettings!$C$1:$AH$1,0))</f>
        <v>0</v>
      </c>
      <c r="Z4574" s="80">
        <f>INDEX(NoSettings!$C$2:$AH$6843,MATCH(EPS!$F4574,NoSettings!$A$2:$A$6843,0),MATCH(EPS!Z$2,NoSettings!$C$1:$AH$1,0))</f>
        <v>0</v>
      </c>
      <c r="AA4574" s="164">
        <f>INDEX(NoSettings!$C$2:$AH$6843,MATCH(EPS!$F4574,NoSettings!$A$2:$A$6843,0),MATCH(EPS!AA$2,NoSettings!$C$1:$AH$1,0))</f>
        <v>0</v>
      </c>
      <c r="AB4574" s="80">
        <f>INDEX(NoSettings!$C$2:$AH$6843,MATCH(EPS!$F4574,NoSettings!$A$2:$A$6843,0),MATCH(EPS!AB$2,NoSettings!$C$1:$AH$1,0))</f>
        <v>0</v>
      </c>
      <c r="AC4574" s="80">
        <f>INDEX(NoSettings!$C$2:$AH$6843,MATCH(EPS!$F4574,NoSettings!$A$2:$A$6843,0),MATCH(EPS!AC$2,NoSettings!$C$1:$AH$1,0))</f>
        <v>0</v>
      </c>
      <c r="AD4574" s="80">
        <f>INDEX(NoSettings!$C$2:$AH$6843,MATCH(EPS!$F4574,NoSettings!$A$2:$A$6843,0),MATCH(EPS!AD$2,NoSettings!$C$1:$AH$1,0))</f>
        <v>0</v>
      </c>
      <c r="AE4574" s="80">
        <f>INDEX(NoSettings!$C$2:$AH$6843,MATCH(EPS!$F4574,NoSettings!$A$2:$A$6843,0),MATCH(EPS!AE$2,NoSettings!$C$1:$AH$1,0))</f>
        <v>0</v>
      </c>
      <c r="AF4574" s="80">
        <f>INDEX(NoSettings!$C$2:$AH$6843,MATCH(EPS!$F4574,NoSettings!$A$2:$A$6843,0),MATCH(EPS!AF$2,NoSettings!$C$1:$AH$1,0))</f>
        <v>0</v>
      </c>
      <c r="AG4574" s="80">
        <f>INDEX(NoSettings!$C$2:$AH$6843,MATCH(EPS!$F4574,NoSettings!$A$2:$A$6843,0),MATCH(EPS!AG$2,NoSettings!$C$1:$AH$1,0))</f>
        <v>0</v>
      </c>
      <c r="AH4574" s="80">
        <f>INDEX(NoSettings!$C$2:$AH$6843,MATCH(EPS!$F4574,NoSettings!$A$2:$A$6843,0),MATCH(EPS!AH$2,NoSettings!$C$1:$AH$1,0))</f>
        <v>0</v>
      </c>
      <c r="AI4574" s="80">
        <f>INDEX(NoSettings!$C$2:$AH$6843,MATCH(EPS!$F4574,NoSettings!$A$2:$A$6843,0),MATCH(EPS!AI$2,NoSettings!$C$1:$AH$1,0))</f>
        <v>0</v>
      </c>
      <c r="AJ4574" s="80">
        <f>INDEX(NoSettings!$C$2:$AH$6843,MATCH(EPS!$F4574,NoSettings!$A$2:$A$6843,0),MATCH(EPS!AJ$2,NoSettings!$C$1:$AH$1,0))</f>
        <v>0</v>
      </c>
      <c r="AK4574" s="164">
        <f>INDEX(NoSettings!$C$2:$AH$6843,MATCH(EPS!$F4574,NoSettings!$A$2:$A$6843,0),MATCH(EPS!AK$2,NoSettings!$C$1:$AH$1,0))</f>
        <v>0</v>
      </c>
      <c r="AL4574" s="80"/>
      <c r="AM4574" s="80"/>
      <c r="AN4574" s="80"/>
      <c r="AO4574" s="80"/>
      <c r="AP4574" s="80"/>
      <c r="AQ4574" s="80"/>
      <c r="AR4574" s="80"/>
      <c r="AS4574" s="80"/>
      <c r="AT4574" s="80"/>
      <c r="AU4574" s="80"/>
      <c r="AV4574" s="80"/>
      <c r="AW4574" s="80"/>
      <c r="AX4574" s="80"/>
    </row>
    <row r="4575" spans="1:50">
      <c r="A4575" s="75" t="s">
        <v>3381</v>
      </c>
      <c r="B4575" s="113" t="s">
        <v>3873</v>
      </c>
      <c r="C4575" s="113" t="s">
        <v>10565</v>
      </c>
      <c r="D4575" s="113" t="s">
        <v>3889</v>
      </c>
      <c r="E4575" s="113"/>
      <c r="F4575" s="113" t="s">
        <v>8628</v>
      </c>
      <c r="G4575" s="164">
        <f>INDEX(NoSettings!$C$2:$AH$6843,MATCH(EPS!$F4575,NoSettings!$A$2:$A$6843,0),MATCH(EPS!G$2,NoSettings!$C$1:$AH$1,0))</f>
        <v>0</v>
      </c>
      <c r="H4575" s="80">
        <f>INDEX(NoSettings!$C$2:$AH$6843,MATCH(EPS!$F4575,NoSettings!$A$2:$A$6843,0),MATCH(EPS!H$2,NoSettings!$C$1:$AH$1,0))</f>
        <v>0</v>
      </c>
      <c r="I4575" s="80">
        <f>INDEX(NoSettings!$C$2:$AH$6843,MATCH(EPS!$F4575,NoSettings!$A$2:$A$6843,0),MATCH(EPS!I$2,NoSettings!$C$1:$AH$1,0))</f>
        <v>0</v>
      </c>
      <c r="J4575" s="80">
        <f>INDEX(NoSettings!$C$2:$AH$6843,MATCH(EPS!$F4575,NoSettings!$A$2:$A$6843,0),MATCH(EPS!J$2,NoSettings!$C$1:$AH$1,0))</f>
        <v>0</v>
      </c>
      <c r="K4575" s="80">
        <f>INDEX(NoSettings!$C$2:$AH$6843,MATCH(EPS!$F4575,NoSettings!$A$2:$A$6843,0),MATCH(EPS!K$2,NoSettings!$C$1:$AH$1,0))</f>
        <v>0</v>
      </c>
      <c r="L4575" s="80">
        <f>INDEX(NoSettings!$C$2:$AH$6843,MATCH(EPS!$F4575,NoSettings!$A$2:$A$6843,0),MATCH(EPS!L$2,NoSettings!$C$1:$AH$1,0))</f>
        <v>0</v>
      </c>
      <c r="M4575" s="80">
        <f>INDEX(NoSettings!$C$2:$AH$6843,MATCH(EPS!$F4575,NoSettings!$A$2:$A$6843,0),MATCH(EPS!M$2,NoSettings!$C$1:$AH$1,0))</f>
        <v>0</v>
      </c>
      <c r="N4575" s="80">
        <f>INDEX(NoSettings!$C$2:$AH$6843,MATCH(EPS!$F4575,NoSettings!$A$2:$A$6843,0),MATCH(EPS!N$2,NoSettings!$C$1:$AH$1,0))</f>
        <v>0</v>
      </c>
      <c r="O4575" s="80">
        <f>INDEX(NoSettings!$C$2:$AH$6843,MATCH(EPS!$F4575,NoSettings!$A$2:$A$6843,0),MATCH(EPS!O$2,NoSettings!$C$1:$AH$1,0))</f>
        <v>0</v>
      </c>
      <c r="P4575" s="80">
        <f>INDEX(NoSettings!$C$2:$AH$6843,MATCH(EPS!$F4575,NoSettings!$A$2:$A$6843,0),MATCH(EPS!P$2,NoSettings!$C$1:$AH$1,0))</f>
        <v>0</v>
      </c>
      <c r="Q4575" s="164">
        <f>INDEX(NoSettings!$C$2:$AH$6843,MATCH(EPS!$F4575,NoSettings!$A$2:$A$6843,0),MATCH(EPS!Q$2,NoSettings!$C$1:$AH$1,0))</f>
        <v>0</v>
      </c>
      <c r="R4575" s="80">
        <f>INDEX(NoSettings!$C$2:$AH$6843,MATCH(EPS!$F4575,NoSettings!$A$2:$A$6843,0),MATCH(EPS!R$2,NoSettings!$C$1:$AH$1,0))</f>
        <v>0</v>
      </c>
      <c r="S4575" s="80">
        <f>INDEX(NoSettings!$C$2:$AH$6843,MATCH(EPS!$F4575,NoSettings!$A$2:$A$6843,0),MATCH(EPS!S$2,NoSettings!$C$1:$AH$1,0))</f>
        <v>0</v>
      </c>
      <c r="T4575" s="80">
        <f>INDEX(NoSettings!$C$2:$AH$6843,MATCH(EPS!$F4575,NoSettings!$A$2:$A$6843,0),MATCH(EPS!T$2,NoSettings!$C$1:$AH$1,0))</f>
        <v>0</v>
      </c>
      <c r="U4575" s="80">
        <f>INDEX(NoSettings!$C$2:$AH$6843,MATCH(EPS!$F4575,NoSettings!$A$2:$A$6843,0),MATCH(EPS!U$2,NoSettings!$C$1:$AH$1,0))</f>
        <v>0</v>
      </c>
      <c r="V4575" s="80">
        <f>INDEX(NoSettings!$C$2:$AH$6843,MATCH(EPS!$F4575,NoSettings!$A$2:$A$6843,0),MATCH(EPS!V$2,NoSettings!$C$1:$AH$1,0))</f>
        <v>0</v>
      </c>
      <c r="W4575" s="80">
        <f>INDEX(NoSettings!$C$2:$AH$6843,MATCH(EPS!$F4575,NoSettings!$A$2:$A$6843,0),MATCH(EPS!W$2,NoSettings!$C$1:$AH$1,0))</f>
        <v>0</v>
      </c>
      <c r="X4575" s="80">
        <f>INDEX(NoSettings!$C$2:$AH$6843,MATCH(EPS!$F4575,NoSettings!$A$2:$A$6843,0),MATCH(EPS!X$2,NoSettings!$C$1:$AH$1,0))</f>
        <v>0</v>
      </c>
      <c r="Y4575" s="80">
        <f>INDEX(NoSettings!$C$2:$AH$6843,MATCH(EPS!$F4575,NoSettings!$A$2:$A$6843,0),MATCH(EPS!Y$2,NoSettings!$C$1:$AH$1,0))</f>
        <v>0</v>
      </c>
      <c r="Z4575" s="80">
        <f>INDEX(NoSettings!$C$2:$AH$6843,MATCH(EPS!$F4575,NoSettings!$A$2:$A$6843,0),MATCH(EPS!Z$2,NoSettings!$C$1:$AH$1,0))</f>
        <v>0</v>
      </c>
      <c r="AA4575" s="164">
        <f>INDEX(NoSettings!$C$2:$AH$6843,MATCH(EPS!$F4575,NoSettings!$A$2:$A$6843,0),MATCH(EPS!AA$2,NoSettings!$C$1:$AH$1,0))</f>
        <v>0</v>
      </c>
      <c r="AB4575" s="80">
        <f>INDEX(NoSettings!$C$2:$AH$6843,MATCH(EPS!$F4575,NoSettings!$A$2:$A$6843,0),MATCH(EPS!AB$2,NoSettings!$C$1:$AH$1,0))</f>
        <v>0</v>
      </c>
      <c r="AC4575" s="80">
        <f>INDEX(NoSettings!$C$2:$AH$6843,MATCH(EPS!$F4575,NoSettings!$A$2:$A$6843,0),MATCH(EPS!AC$2,NoSettings!$C$1:$AH$1,0))</f>
        <v>0</v>
      </c>
      <c r="AD4575" s="80">
        <f>INDEX(NoSettings!$C$2:$AH$6843,MATCH(EPS!$F4575,NoSettings!$A$2:$A$6843,0),MATCH(EPS!AD$2,NoSettings!$C$1:$AH$1,0))</f>
        <v>0</v>
      </c>
      <c r="AE4575" s="80">
        <f>INDEX(NoSettings!$C$2:$AH$6843,MATCH(EPS!$F4575,NoSettings!$A$2:$A$6843,0),MATCH(EPS!AE$2,NoSettings!$C$1:$AH$1,0))</f>
        <v>0</v>
      </c>
      <c r="AF4575" s="80">
        <f>INDEX(NoSettings!$C$2:$AH$6843,MATCH(EPS!$F4575,NoSettings!$A$2:$A$6843,0),MATCH(EPS!AF$2,NoSettings!$C$1:$AH$1,0))</f>
        <v>0</v>
      </c>
      <c r="AG4575" s="80">
        <f>INDEX(NoSettings!$C$2:$AH$6843,MATCH(EPS!$F4575,NoSettings!$A$2:$A$6843,0),MATCH(EPS!AG$2,NoSettings!$C$1:$AH$1,0))</f>
        <v>0</v>
      </c>
      <c r="AH4575" s="80">
        <f>INDEX(NoSettings!$C$2:$AH$6843,MATCH(EPS!$F4575,NoSettings!$A$2:$A$6843,0),MATCH(EPS!AH$2,NoSettings!$C$1:$AH$1,0))</f>
        <v>0</v>
      </c>
      <c r="AI4575" s="80">
        <f>INDEX(NoSettings!$C$2:$AH$6843,MATCH(EPS!$F4575,NoSettings!$A$2:$A$6843,0),MATCH(EPS!AI$2,NoSettings!$C$1:$AH$1,0))</f>
        <v>0</v>
      </c>
      <c r="AJ4575" s="80">
        <f>INDEX(NoSettings!$C$2:$AH$6843,MATCH(EPS!$F4575,NoSettings!$A$2:$A$6843,0),MATCH(EPS!AJ$2,NoSettings!$C$1:$AH$1,0))</f>
        <v>0</v>
      </c>
      <c r="AK4575" s="164">
        <f>INDEX(NoSettings!$C$2:$AH$6843,MATCH(EPS!$F4575,NoSettings!$A$2:$A$6843,0),MATCH(EPS!AK$2,NoSettings!$C$1:$AH$1,0))</f>
        <v>0</v>
      </c>
      <c r="AL4575" s="80"/>
      <c r="AM4575" s="80"/>
      <c r="AN4575" s="80"/>
      <c r="AO4575" s="80"/>
      <c r="AP4575" s="80"/>
      <c r="AQ4575" s="80"/>
      <c r="AR4575" s="80"/>
      <c r="AS4575" s="80"/>
      <c r="AT4575" s="80"/>
      <c r="AU4575" s="80"/>
      <c r="AV4575" s="80"/>
      <c r="AW4575" s="80"/>
      <c r="AX4575" s="80"/>
    </row>
    <row r="4576" spans="1:50">
      <c r="A4576" s="75" t="s">
        <v>3381</v>
      </c>
      <c r="B4576" s="113" t="s">
        <v>3873</v>
      </c>
      <c r="C4576" s="113" t="s">
        <v>10565</v>
      </c>
      <c r="D4576" s="113" t="s">
        <v>3890</v>
      </c>
      <c r="E4576" s="113"/>
      <c r="F4576" s="113" t="s">
        <v>8629</v>
      </c>
      <c r="G4576" s="164">
        <f>INDEX(NoSettings!$C$2:$AH$6843,MATCH(EPS!$F4576,NoSettings!$A$2:$A$6843,0),MATCH(EPS!G$2,NoSettings!$C$1:$AH$1,0))</f>
        <v>0</v>
      </c>
      <c r="H4576" s="80">
        <f>INDEX(NoSettings!$C$2:$AH$6843,MATCH(EPS!$F4576,NoSettings!$A$2:$A$6843,0),MATCH(EPS!H$2,NoSettings!$C$1:$AH$1,0))</f>
        <v>0</v>
      </c>
      <c r="I4576" s="80">
        <f>INDEX(NoSettings!$C$2:$AH$6843,MATCH(EPS!$F4576,NoSettings!$A$2:$A$6843,0),MATCH(EPS!I$2,NoSettings!$C$1:$AH$1,0))</f>
        <v>0</v>
      </c>
      <c r="J4576" s="80">
        <f>INDEX(NoSettings!$C$2:$AH$6843,MATCH(EPS!$F4576,NoSettings!$A$2:$A$6843,0),MATCH(EPS!J$2,NoSettings!$C$1:$AH$1,0))</f>
        <v>0</v>
      </c>
      <c r="K4576" s="80">
        <f>INDEX(NoSettings!$C$2:$AH$6843,MATCH(EPS!$F4576,NoSettings!$A$2:$A$6843,0),MATCH(EPS!K$2,NoSettings!$C$1:$AH$1,0))</f>
        <v>0</v>
      </c>
      <c r="L4576" s="80">
        <f>INDEX(NoSettings!$C$2:$AH$6843,MATCH(EPS!$F4576,NoSettings!$A$2:$A$6843,0),MATCH(EPS!L$2,NoSettings!$C$1:$AH$1,0))</f>
        <v>0</v>
      </c>
      <c r="M4576" s="80">
        <f>INDEX(NoSettings!$C$2:$AH$6843,MATCH(EPS!$F4576,NoSettings!$A$2:$A$6843,0),MATCH(EPS!M$2,NoSettings!$C$1:$AH$1,0))</f>
        <v>0</v>
      </c>
      <c r="N4576" s="80">
        <f>INDEX(NoSettings!$C$2:$AH$6843,MATCH(EPS!$F4576,NoSettings!$A$2:$A$6843,0),MATCH(EPS!N$2,NoSettings!$C$1:$AH$1,0))</f>
        <v>0</v>
      </c>
      <c r="O4576" s="80">
        <f>INDEX(NoSettings!$C$2:$AH$6843,MATCH(EPS!$F4576,NoSettings!$A$2:$A$6843,0),MATCH(EPS!O$2,NoSettings!$C$1:$AH$1,0))</f>
        <v>0</v>
      </c>
      <c r="P4576" s="80">
        <f>INDEX(NoSettings!$C$2:$AH$6843,MATCH(EPS!$F4576,NoSettings!$A$2:$A$6843,0),MATCH(EPS!P$2,NoSettings!$C$1:$AH$1,0))</f>
        <v>0</v>
      </c>
      <c r="Q4576" s="164">
        <f>INDEX(NoSettings!$C$2:$AH$6843,MATCH(EPS!$F4576,NoSettings!$A$2:$A$6843,0),MATCH(EPS!Q$2,NoSettings!$C$1:$AH$1,0))</f>
        <v>0</v>
      </c>
      <c r="R4576" s="80">
        <f>INDEX(NoSettings!$C$2:$AH$6843,MATCH(EPS!$F4576,NoSettings!$A$2:$A$6843,0),MATCH(EPS!R$2,NoSettings!$C$1:$AH$1,0))</f>
        <v>0</v>
      </c>
      <c r="S4576" s="80">
        <f>INDEX(NoSettings!$C$2:$AH$6843,MATCH(EPS!$F4576,NoSettings!$A$2:$A$6843,0),MATCH(EPS!S$2,NoSettings!$C$1:$AH$1,0))</f>
        <v>0</v>
      </c>
      <c r="T4576" s="80">
        <f>INDEX(NoSettings!$C$2:$AH$6843,MATCH(EPS!$F4576,NoSettings!$A$2:$A$6843,0),MATCH(EPS!T$2,NoSettings!$C$1:$AH$1,0))</f>
        <v>0</v>
      </c>
      <c r="U4576" s="80">
        <f>INDEX(NoSettings!$C$2:$AH$6843,MATCH(EPS!$F4576,NoSettings!$A$2:$A$6843,0),MATCH(EPS!U$2,NoSettings!$C$1:$AH$1,0))</f>
        <v>0</v>
      </c>
      <c r="V4576" s="80">
        <f>INDEX(NoSettings!$C$2:$AH$6843,MATCH(EPS!$F4576,NoSettings!$A$2:$A$6843,0),MATCH(EPS!V$2,NoSettings!$C$1:$AH$1,0))</f>
        <v>0</v>
      </c>
      <c r="W4576" s="80">
        <f>INDEX(NoSettings!$C$2:$AH$6843,MATCH(EPS!$F4576,NoSettings!$A$2:$A$6843,0),MATCH(EPS!W$2,NoSettings!$C$1:$AH$1,0))</f>
        <v>0</v>
      </c>
      <c r="X4576" s="80">
        <f>INDEX(NoSettings!$C$2:$AH$6843,MATCH(EPS!$F4576,NoSettings!$A$2:$A$6843,0),MATCH(EPS!X$2,NoSettings!$C$1:$AH$1,0))</f>
        <v>0</v>
      </c>
      <c r="Y4576" s="80">
        <f>INDEX(NoSettings!$C$2:$AH$6843,MATCH(EPS!$F4576,NoSettings!$A$2:$A$6843,0),MATCH(EPS!Y$2,NoSettings!$C$1:$AH$1,0))</f>
        <v>0</v>
      </c>
      <c r="Z4576" s="80">
        <f>INDEX(NoSettings!$C$2:$AH$6843,MATCH(EPS!$F4576,NoSettings!$A$2:$A$6843,0),MATCH(EPS!Z$2,NoSettings!$C$1:$AH$1,0))</f>
        <v>0</v>
      </c>
      <c r="AA4576" s="164">
        <f>INDEX(NoSettings!$C$2:$AH$6843,MATCH(EPS!$F4576,NoSettings!$A$2:$A$6843,0),MATCH(EPS!AA$2,NoSettings!$C$1:$AH$1,0))</f>
        <v>0</v>
      </c>
      <c r="AB4576" s="80">
        <f>INDEX(NoSettings!$C$2:$AH$6843,MATCH(EPS!$F4576,NoSettings!$A$2:$A$6843,0),MATCH(EPS!AB$2,NoSettings!$C$1:$AH$1,0))</f>
        <v>0</v>
      </c>
      <c r="AC4576" s="80">
        <f>INDEX(NoSettings!$C$2:$AH$6843,MATCH(EPS!$F4576,NoSettings!$A$2:$A$6843,0),MATCH(EPS!AC$2,NoSettings!$C$1:$AH$1,0))</f>
        <v>0</v>
      </c>
      <c r="AD4576" s="80">
        <f>INDEX(NoSettings!$C$2:$AH$6843,MATCH(EPS!$F4576,NoSettings!$A$2:$A$6843,0),MATCH(EPS!AD$2,NoSettings!$C$1:$AH$1,0))</f>
        <v>0</v>
      </c>
      <c r="AE4576" s="80">
        <f>INDEX(NoSettings!$C$2:$AH$6843,MATCH(EPS!$F4576,NoSettings!$A$2:$A$6843,0),MATCH(EPS!AE$2,NoSettings!$C$1:$AH$1,0))</f>
        <v>0</v>
      </c>
      <c r="AF4576" s="80">
        <f>INDEX(NoSettings!$C$2:$AH$6843,MATCH(EPS!$F4576,NoSettings!$A$2:$A$6843,0),MATCH(EPS!AF$2,NoSettings!$C$1:$AH$1,0))</f>
        <v>0</v>
      </c>
      <c r="AG4576" s="80">
        <f>INDEX(NoSettings!$C$2:$AH$6843,MATCH(EPS!$F4576,NoSettings!$A$2:$A$6843,0),MATCH(EPS!AG$2,NoSettings!$C$1:$AH$1,0))</f>
        <v>0</v>
      </c>
      <c r="AH4576" s="80">
        <f>INDEX(NoSettings!$C$2:$AH$6843,MATCH(EPS!$F4576,NoSettings!$A$2:$A$6843,0),MATCH(EPS!AH$2,NoSettings!$C$1:$AH$1,0))</f>
        <v>0</v>
      </c>
      <c r="AI4576" s="80">
        <f>INDEX(NoSettings!$C$2:$AH$6843,MATCH(EPS!$F4576,NoSettings!$A$2:$A$6843,0),MATCH(EPS!AI$2,NoSettings!$C$1:$AH$1,0))</f>
        <v>0</v>
      </c>
      <c r="AJ4576" s="80">
        <f>INDEX(NoSettings!$C$2:$AH$6843,MATCH(EPS!$F4576,NoSettings!$A$2:$A$6843,0),MATCH(EPS!AJ$2,NoSettings!$C$1:$AH$1,0))</f>
        <v>0</v>
      </c>
      <c r="AK4576" s="164">
        <f>INDEX(NoSettings!$C$2:$AH$6843,MATCH(EPS!$F4576,NoSettings!$A$2:$A$6843,0),MATCH(EPS!AK$2,NoSettings!$C$1:$AH$1,0))</f>
        <v>0</v>
      </c>
      <c r="AL4576" s="80"/>
      <c r="AM4576" s="80"/>
      <c r="AN4576" s="80"/>
      <c r="AO4576" s="80"/>
      <c r="AP4576" s="80"/>
      <c r="AQ4576" s="80"/>
      <c r="AR4576" s="80"/>
      <c r="AS4576" s="80"/>
      <c r="AT4576" s="80"/>
      <c r="AU4576" s="80"/>
      <c r="AV4576" s="80"/>
      <c r="AW4576" s="80"/>
      <c r="AX4576" s="80"/>
    </row>
    <row r="4577" spans="1:50">
      <c r="A4577" s="75" t="s">
        <v>3381</v>
      </c>
      <c r="B4577" s="113" t="s">
        <v>3873</v>
      </c>
      <c r="C4577" s="113" t="s">
        <v>10565</v>
      </c>
      <c r="D4577" s="113" t="s">
        <v>3813</v>
      </c>
      <c r="E4577" s="113"/>
      <c r="F4577" s="113" t="s">
        <v>8630</v>
      </c>
      <c r="G4577" s="164">
        <f>INDEX(NoSettings!$C$2:$AH$6843,MATCH(EPS!$F4577,NoSettings!$A$2:$A$6843,0),MATCH(EPS!G$2,NoSettings!$C$1:$AH$1,0))</f>
        <v>0</v>
      </c>
      <c r="H4577" s="80">
        <f>INDEX(NoSettings!$C$2:$AH$6843,MATCH(EPS!$F4577,NoSettings!$A$2:$A$6843,0),MATCH(EPS!H$2,NoSettings!$C$1:$AH$1,0))</f>
        <v>0</v>
      </c>
      <c r="I4577" s="80">
        <f>INDEX(NoSettings!$C$2:$AH$6843,MATCH(EPS!$F4577,NoSettings!$A$2:$A$6843,0),MATCH(EPS!I$2,NoSettings!$C$1:$AH$1,0))</f>
        <v>0</v>
      </c>
      <c r="J4577" s="80">
        <f>INDEX(NoSettings!$C$2:$AH$6843,MATCH(EPS!$F4577,NoSettings!$A$2:$A$6843,0),MATCH(EPS!J$2,NoSettings!$C$1:$AH$1,0))</f>
        <v>0</v>
      </c>
      <c r="K4577" s="80">
        <f>INDEX(NoSettings!$C$2:$AH$6843,MATCH(EPS!$F4577,NoSettings!$A$2:$A$6843,0),MATCH(EPS!K$2,NoSettings!$C$1:$AH$1,0))</f>
        <v>0</v>
      </c>
      <c r="L4577" s="80">
        <f>INDEX(NoSettings!$C$2:$AH$6843,MATCH(EPS!$F4577,NoSettings!$A$2:$A$6843,0),MATCH(EPS!L$2,NoSettings!$C$1:$AH$1,0))</f>
        <v>0</v>
      </c>
      <c r="M4577" s="80">
        <f>INDEX(NoSettings!$C$2:$AH$6843,MATCH(EPS!$F4577,NoSettings!$A$2:$A$6843,0),MATCH(EPS!M$2,NoSettings!$C$1:$AH$1,0))</f>
        <v>0</v>
      </c>
      <c r="N4577" s="80">
        <f>INDEX(NoSettings!$C$2:$AH$6843,MATCH(EPS!$F4577,NoSettings!$A$2:$A$6843,0),MATCH(EPS!N$2,NoSettings!$C$1:$AH$1,0))</f>
        <v>0</v>
      </c>
      <c r="O4577" s="80">
        <f>INDEX(NoSettings!$C$2:$AH$6843,MATCH(EPS!$F4577,NoSettings!$A$2:$A$6843,0),MATCH(EPS!O$2,NoSettings!$C$1:$AH$1,0))</f>
        <v>0</v>
      </c>
      <c r="P4577" s="80">
        <f>INDEX(NoSettings!$C$2:$AH$6843,MATCH(EPS!$F4577,NoSettings!$A$2:$A$6843,0),MATCH(EPS!P$2,NoSettings!$C$1:$AH$1,0))</f>
        <v>0</v>
      </c>
      <c r="Q4577" s="164">
        <f>INDEX(NoSettings!$C$2:$AH$6843,MATCH(EPS!$F4577,NoSettings!$A$2:$A$6843,0),MATCH(EPS!Q$2,NoSettings!$C$1:$AH$1,0))</f>
        <v>0</v>
      </c>
      <c r="R4577" s="80">
        <f>INDEX(NoSettings!$C$2:$AH$6843,MATCH(EPS!$F4577,NoSettings!$A$2:$A$6843,0),MATCH(EPS!R$2,NoSettings!$C$1:$AH$1,0))</f>
        <v>0</v>
      </c>
      <c r="S4577" s="80">
        <f>INDEX(NoSettings!$C$2:$AH$6843,MATCH(EPS!$F4577,NoSettings!$A$2:$A$6843,0),MATCH(EPS!S$2,NoSettings!$C$1:$AH$1,0))</f>
        <v>0</v>
      </c>
      <c r="T4577" s="80">
        <f>INDEX(NoSettings!$C$2:$AH$6843,MATCH(EPS!$F4577,NoSettings!$A$2:$A$6843,0),MATCH(EPS!T$2,NoSettings!$C$1:$AH$1,0))</f>
        <v>0</v>
      </c>
      <c r="U4577" s="80">
        <f>INDEX(NoSettings!$C$2:$AH$6843,MATCH(EPS!$F4577,NoSettings!$A$2:$A$6843,0),MATCH(EPS!U$2,NoSettings!$C$1:$AH$1,0))</f>
        <v>0</v>
      </c>
      <c r="V4577" s="80">
        <f>INDEX(NoSettings!$C$2:$AH$6843,MATCH(EPS!$F4577,NoSettings!$A$2:$A$6843,0),MATCH(EPS!V$2,NoSettings!$C$1:$AH$1,0))</f>
        <v>0</v>
      </c>
      <c r="W4577" s="80">
        <f>INDEX(NoSettings!$C$2:$AH$6843,MATCH(EPS!$F4577,NoSettings!$A$2:$A$6843,0),MATCH(EPS!W$2,NoSettings!$C$1:$AH$1,0))</f>
        <v>0</v>
      </c>
      <c r="X4577" s="80">
        <f>INDEX(NoSettings!$C$2:$AH$6843,MATCH(EPS!$F4577,NoSettings!$A$2:$A$6843,0),MATCH(EPS!X$2,NoSettings!$C$1:$AH$1,0))</f>
        <v>0</v>
      </c>
      <c r="Y4577" s="80">
        <f>INDEX(NoSettings!$C$2:$AH$6843,MATCH(EPS!$F4577,NoSettings!$A$2:$A$6843,0),MATCH(EPS!Y$2,NoSettings!$C$1:$AH$1,0))</f>
        <v>0</v>
      </c>
      <c r="Z4577" s="80">
        <f>INDEX(NoSettings!$C$2:$AH$6843,MATCH(EPS!$F4577,NoSettings!$A$2:$A$6843,0),MATCH(EPS!Z$2,NoSettings!$C$1:$AH$1,0))</f>
        <v>0</v>
      </c>
      <c r="AA4577" s="164">
        <f>INDEX(NoSettings!$C$2:$AH$6843,MATCH(EPS!$F4577,NoSettings!$A$2:$A$6843,0),MATCH(EPS!AA$2,NoSettings!$C$1:$AH$1,0))</f>
        <v>0</v>
      </c>
      <c r="AB4577" s="80">
        <f>INDEX(NoSettings!$C$2:$AH$6843,MATCH(EPS!$F4577,NoSettings!$A$2:$A$6843,0),MATCH(EPS!AB$2,NoSettings!$C$1:$AH$1,0))</f>
        <v>0</v>
      </c>
      <c r="AC4577" s="80">
        <f>INDEX(NoSettings!$C$2:$AH$6843,MATCH(EPS!$F4577,NoSettings!$A$2:$A$6843,0),MATCH(EPS!AC$2,NoSettings!$C$1:$AH$1,0))</f>
        <v>0</v>
      </c>
      <c r="AD4577" s="80">
        <f>INDEX(NoSettings!$C$2:$AH$6843,MATCH(EPS!$F4577,NoSettings!$A$2:$A$6843,0),MATCH(EPS!AD$2,NoSettings!$C$1:$AH$1,0))</f>
        <v>0</v>
      </c>
      <c r="AE4577" s="80">
        <f>INDEX(NoSettings!$C$2:$AH$6843,MATCH(EPS!$F4577,NoSettings!$A$2:$A$6843,0),MATCH(EPS!AE$2,NoSettings!$C$1:$AH$1,0))</f>
        <v>0</v>
      </c>
      <c r="AF4577" s="80">
        <f>INDEX(NoSettings!$C$2:$AH$6843,MATCH(EPS!$F4577,NoSettings!$A$2:$A$6843,0),MATCH(EPS!AF$2,NoSettings!$C$1:$AH$1,0))</f>
        <v>0</v>
      </c>
      <c r="AG4577" s="80">
        <f>INDEX(NoSettings!$C$2:$AH$6843,MATCH(EPS!$F4577,NoSettings!$A$2:$A$6843,0),MATCH(EPS!AG$2,NoSettings!$C$1:$AH$1,0))</f>
        <v>0</v>
      </c>
      <c r="AH4577" s="80">
        <f>INDEX(NoSettings!$C$2:$AH$6843,MATCH(EPS!$F4577,NoSettings!$A$2:$A$6843,0),MATCH(EPS!AH$2,NoSettings!$C$1:$AH$1,0))</f>
        <v>0</v>
      </c>
      <c r="AI4577" s="80">
        <f>INDEX(NoSettings!$C$2:$AH$6843,MATCH(EPS!$F4577,NoSettings!$A$2:$A$6843,0),MATCH(EPS!AI$2,NoSettings!$C$1:$AH$1,0))</f>
        <v>0</v>
      </c>
      <c r="AJ4577" s="80">
        <f>INDEX(NoSettings!$C$2:$AH$6843,MATCH(EPS!$F4577,NoSettings!$A$2:$A$6843,0),MATCH(EPS!AJ$2,NoSettings!$C$1:$AH$1,0))</f>
        <v>0</v>
      </c>
      <c r="AK4577" s="164">
        <f>INDEX(NoSettings!$C$2:$AH$6843,MATCH(EPS!$F4577,NoSettings!$A$2:$A$6843,0),MATCH(EPS!AK$2,NoSettings!$C$1:$AH$1,0))</f>
        <v>0</v>
      </c>
      <c r="AL4577" s="80"/>
      <c r="AM4577" s="80"/>
      <c r="AN4577" s="80"/>
      <c r="AO4577" s="80"/>
      <c r="AP4577" s="80"/>
      <c r="AQ4577" s="80"/>
      <c r="AR4577" s="80"/>
      <c r="AS4577" s="80"/>
      <c r="AT4577" s="80"/>
      <c r="AU4577" s="80"/>
      <c r="AV4577" s="80"/>
      <c r="AW4577" s="80"/>
      <c r="AX4577" s="80"/>
    </row>
    <row r="4578" spans="1:50">
      <c r="A4578" s="75" t="s">
        <v>3381</v>
      </c>
      <c r="B4578" s="113" t="s">
        <v>3873</v>
      </c>
      <c r="C4578" s="113" t="s">
        <v>10565</v>
      </c>
      <c r="D4578" s="113" t="s">
        <v>3814</v>
      </c>
      <c r="E4578" s="113"/>
      <c r="F4578" s="113" t="s">
        <v>8631</v>
      </c>
      <c r="G4578" s="164">
        <f>INDEX(NoSettings!$C$2:$AH$6843,MATCH(EPS!$F4578,NoSettings!$A$2:$A$6843,0),MATCH(EPS!G$2,NoSettings!$C$1:$AH$1,0))</f>
        <v>0</v>
      </c>
      <c r="H4578" s="80">
        <f>INDEX(NoSettings!$C$2:$AH$6843,MATCH(EPS!$F4578,NoSettings!$A$2:$A$6843,0),MATCH(EPS!H$2,NoSettings!$C$1:$AH$1,0))</f>
        <v>0</v>
      </c>
      <c r="I4578" s="80">
        <f>INDEX(NoSettings!$C$2:$AH$6843,MATCH(EPS!$F4578,NoSettings!$A$2:$A$6843,0),MATCH(EPS!I$2,NoSettings!$C$1:$AH$1,0))</f>
        <v>0</v>
      </c>
      <c r="J4578" s="80">
        <f>INDEX(NoSettings!$C$2:$AH$6843,MATCH(EPS!$F4578,NoSettings!$A$2:$A$6843,0),MATCH(EPS!J$2,NoSettings!$C$1:$AH$1,0))</f>
        <v>0</v>
      </c>
      <c r="K4578" s="80">
        <f>INDEX(NoSettings!$C$2:$AH$6843,MATCH(EPS!$F4578,NoSettings!$A$2:$A$6843,0),MATCH(EPS!K$2,NoSettings!$C$1:$AH$1,0))</f>
        <v>0</v>
      </c>
      <c r="L4578" s="80">
        <f>INDEX(NoSettings!$C$2:$AH$6843,MATCH(EPS!$F4578,NoSettings!$A$2:$A$6843,0),MATCH(EPS!L$2,NoSettings!$C$1:$AH$1,0))</f>
        <v>0</v>
      </c>
      <c r="M4578" s="80">
        <f>INDEX(NoSettings!$C$2:$AH$6843,MATCH(EPS!$F4578,NoSettings!$A$2:$A$6843,0),MATCH(EPS!M$2,NoSettings!$C$1:$AH$1,0))</f>
        <v>0</v>
      </c>
      <c r="N4578" s="80">
        <f>INDEX(NoSettings!$C$2:$AH$6843,MATCH(EPS!$F4578,NoSettings!$A$2:$A$6843,0),MATCH(EPS!N$2,NoSettings!$C$1:$AH$1,0))</f>
        <v>0</v>
      </c>
      <c r="O4578" s="80">
        <f>INDEX(NoSettings!$C$2:$AH$6843,MATCH(EPS!$F4578,NoSettings!$A$2:$A$6843,0),MATCH(EPS!O$2,NoSettings!$C$1:$AH$1,0))</f>
        <v>0</v>
      </c>
      <c r="P4578" s="80">
        <f>INDEX(NoSettings!$C$2:$AH$6843,MATCH(EPS!$F4578,NoSettings!$A$2:$A$6843,0),MATCH(EPS!P$2,NoSettings!$C$1:$AH$1,0))</f>
        <v>0</v>
      </c>
      <c r="Q4578" s="164">
        <f>INDEX(NoSettings!$C$2:$AH$6843,MATCH(EPS!$F4578,NoSettings!$A$2:$A$6843,0),MATCH(EPS!Q$2,NoSettings!$C$1:$AH$1,0))</f>
        <v>0</v>
      </c>
      <c r="R4578" s="80">
        <f>INDEX(NoSettings!$C$2:$AH$6843,MATCH(EPS!$F4578,NoSettings!$A$2:$A$6843,0),MATCH(EPS!R$2,NoSettings!$C$1:$AH$1,0))</f>
        <v>0</v>
      </c>
      <c r="S4578" s="80">
        <f>INDEX(NoSettings!$C$2:$AH$6843,MATCH(EPS!$F4578,NoSettings!$A$2:$A$6843,0),MATCH(EPS!S$2,NoSettings!$C$1:$AH$1,0))</f>
        <v>0</v>
      </c>
      <c r="T4578" s="80">
        <f>INDEX(NoSettings!$C$2:$AH$6843,MATCH(EPS!$F4578,NoSettings!$A$2:$A$6843,0),MATCH(EPS!T$2,NoSettings!$C$1:$AH$1,0))</f>
        <v>0</v>
      </c>
      <c r="U4578" s="80">
        <f>INDEX(NoSettings!$C$2:$AH$6843,MATCH(EPS!$F4578,NoSettings!$A$2:$A$6843,0),MATCH(EPS!U$2,NoSettings!$C$1:$AH$1,0))</f>
        <v>0</v>
      </c>
      <c r="V4578" s="80">
        <f>INDEX(NoSettings!$C$2:$AH$6843,MATCH(EPS!$F4578,NoSettings!$A$2:$A$6843,0),MATCH(EPS!V$2,NoSettings!$C$1:$AH$1,0))</f>
        <v>0</v>
      </c>
      <c r="W4578" s="80">
        <f>INDEX(NoSettings!$C$2:$AH$6843,MATCH(EPS!$F4578,NoSettings!$A$2:$A$6843,0),MATCH(EPS!W$2,NoSettings!$C$1:$AH$1,0))</f>
        <v>0</v>
      </c>
      <c r="X4578" s="80">
        <f>INDEX(NoSettings!$C$2:$AH$6843,MATCH(EPS!$F4578,NoSettings!$A$2:$A$6843,0),MATCH(EPS!X$2,NoSettings!$C$1:$AH$1,0))</f>
        <v>0</v>
      </c>
      <c r="Y4578" s="80">
        <f>INDEX(NoSettings!$C$2:$AH$6843,MATCH(EPS!$F4578,NoSettings!$A$2:$A$6843,0),MATCH(EPS!Y$2,NoSettings!$C$1:$AH$1,0))</f>
        <v>0</v>
      </c>
      <c r="Z4578" s="80">
        <f>INDEX(NoSettings!$C$2:$AH$6843,MATCH(EPS!$F4578,NoSettings!$A$2:$A$6843,0),MATCH(EPS!Z$2,NoSettings!$C$1:$AH$1,0))</f>
        <v>0</v>
      </c>
      <c r="AA4578" s="164">
        <f>INDEX(NoSettings!$C$2:$AH$6843,MATCH(EPS!$F4578,NoSettings!$A$2:$A$6843,0),MATCH(EPS!AA$2,NoSettings!$C$1:$AH$1,0))</f>
        <v>0</v>
      </c>
      <c r="AB4578" s="80">
        <f>INDEX(NoSettings!$C$2:$AH$6843,MATCH(EPS!$F4578,NoSettings!$A$2:$A$6843,0),MATCH(EPS!AB$2,NoSettings!$C$1:$AH$1,0))</f>
        <v>0</v>
      </c>
      <c r="AC4578" s="80">
        <f>INDEX(NoSettings!$C$2:$AH$6843,MATCH(EPS!$F4578,NoSettings!$A$2:$A$6843,0),MATCH(EPS!AC$2,NoSettings!$C$1:$AH$1,0))</f>
        <v>0</v>
      </c>
      <c r="AD4578" s="80">
        <f>INDEX(NoSettings!$C$2:$AH$6843,MATCH(EPS!$F4578,NoSettings!$A$2:$A$6843,0),MATCH(EPS!AD$2,NoSettings!$C$1:$AH$1,0))</f>
        <v>0</v>
      </c>
      <c r="AE4578" s="80">
        <f>INDEX(NoSettings!$C$2:$AH$6843,MATCH(EPS!$F4578,NoSettings!$A$2:$A$6843,0),MATCH(EPS!AE$2,NoSettings!$C$1:$AH$1,0))</f>
        <v>0</v>
      </c>
      <c r="AF4578" s="80">
        <f>INDEX(NoSettings!$C$2:$AH$6843,MATCH(EPS!$F4578,NoSettings!$A$2:$A$6843,0),MATCH(EPS!AF$2,NoSettings!$C$1:$AH$1,0))</f>
        <v>0</v>
      </c>
      <c r="AG4578" s="80">
        <f>INDEX(NoSettings!$C$2:$AH$6843,MATCH(EPS!$F4578,NoSettings!$A$2:$A$6843,0),MATCH(EPS!AG$2,NoSettings!$C$1:$AH$1,0))</f>
        <v>0</v>
      </c>
      <c r="AH4578" s="80">
        <f>INDEX(NoSettings!$C$2:$AH$6843,MATCH(EPS!$F4578,NoSettings!$A$2:$A$6843,0),MATCH(EPS!AH$2,NoSettings!$C$1:$AH$1,0))</f>
        <v>0</v>
      </c>
      <c r="AI4578" s="80">
        <f>INDEX(NoSettings!$C$2:$AH$6843,MATCH(EPS!$F4578,NoSettings!$A$2:$A$6843,0),MATCH(EPS!AI$2,NoSettings!$C$1:$AH$1,0))</f>
        <v>0</v>
      </c>
      <c r="AJ4578" s="80">
        <f>INDEX(NoSettings!$C$2:$AH$6843,MATCH(EPS!$F4578,NoSettings!$A$2:$A$6843,0),MATCH(EPS!AJ$2,NoSettings!$C$1:$AH$1,0))</f>
        <v>0</v>
      </c>
      <c r="AK4578" s="164">
        <f>INDEX(NoSettings!$C$2:$AH$6843,MATCH(EPS!$F4578,NoSettings!$A$2:$A$6843,0),MATCH(EPS!AK$2,NoSettings!$C$1:$AH$1,0))</f>
        <v>0</v>
      </c>
      <c r="AL4578" s="80"/>
      <c r="AM4578" s="80"/>
      <c r="AN4578" s="80"/>
      <c r="AO4578" s="80"/>
      <c r="AP4578" s="80"/>
      <c r="AQ4578" s="80"/>
      <c r="AR4578" s="80"/>
      <c r="AS4578" s="80"/>
      <c r="AT4578" s="80"/>
      <c r="AU4578" s="80"/>
      <c r="AV4578" s="80"/>
      <c r="AW4578" s="80"/>
      <c r="AX4578" s="80"/>
    </row>
    <row r="4579" spans="1:50">
      <c r="A4579" s="75" t="s">
        <v>3381</v>
      </c>
      <c r="B4579" s="113" t="s">
        <v>3873</v>
      </c>
      <c r="C4579" s="113" t="s">
        <v>10565</v>
      </c>
      <c r="D4579" s="113" t="s">
        <v>3891</v>
      </c>
      <c r="E4579" s="113"/>
      <c r="F4579" s="113" t="s">
        <v>8632</v>
      </c>
      <c r="G4579" s="164">
        <f>INDEX(NoSettings!$C$2:$AH$6843,MATCH(EPS!$F4579,NoSettings!$A$2:$A$6843,0),MATCH(EPS!G$2,NoSettings!$C$1:$AH$1,0))</f>
        <v>0</v>
      </c>
      <c r="H4579" s="80">
        <f>INDEX(NoSettings!$C$2:$AH$6843,MATCH(EPS!$F4579,NoSettings!$A$2:$A$6843,0),MATCH(EPS!H$2,NoSettings!$C$1:$AH$1,0))</f>
        <v>0</v>
      </c>
      <c r="I4579" s="80">
        <f>INDEX(NoSettings!$C$2:$AH$6843,MATCH(EPS!$F4579,NoSettings!$A$2:$A$6843,0),MATCH(EPS!I$2,NoSettings!$C$1:$AH$1,0))</f>
        <v>0</v>
      </c>
      <c r="J4579" s="80">
        <f>INDEX(NoSettings!$C$2:$AH$6843,MATCH(EPS!$F4579,NoSettings!$A$2:$A$6843,0),MATCH(EPS!J$2,NoSettings!$C$1:$AH$1,0))</f>
        <v>0</v>
      </c>
      <c r="K4579" s="80">
        <f>INDEX(NoSettings!$C$2:$AH$6843,MATCH(EPS!$F4579,NoSettings!$A$2:$A$6843,0),MATCH(EPS!K$2,NoSettings!$C$1:$AH$1,0))</f>
        <v>0</v>
      </c>
      <c r="L4579" s="80">
        <f>INDEX(NoSettings!$C$2:$AH$6843,MATCH(EPS!$F4579,NoSettings!$A$2:$A$6843,0),MATCH(EPS!L$2,NoSettings!$C$1:$AH$1,0))</f>
        <v>0</v>
      </c>
      <c r="M4579" s="80">
        <f>INDEX(NoSettings!$C$2:$AH$6843,MATCH(EPS!$F4579,NoSettings!$A$2:$A$6843,0),MATCH(EPS!M$2,NoSettings!$C$1:$AH$1,0))</f>
        <v>0</v>
      </c>
      <c r="N4579" s="80">
        <f>INDEX(NoSettings!$C$2:$AH$6843,MATCH(EPS!$F4579,NoSettings!$A$2:$A$6843,0),MATCH(EPS!N$2,NoSettings!$C$1:$AH$1,0))</f>
        <v>0</v>
      </c>
      <c r="O4579" s="80">
        <f>INDEX(NoSettings!$C$2:$AH$6843,MATCH(EPS!$F4579,NoSettings!$A$2:$A$6843,0),MATCH(EPS!O$2,NoSettings!$C$1:$AH$1,0))</f>
        <v>0</v>
      </c>
      <c r="P4579" s="80">
        <f>INDEX(NoSettings!$C$2:$AH$6843,MATCH(EPS!$F4579,NoSettings!$A$2:$A$6843,0),MATCH(EPS!P$2,NoSettings!$C$1:$AH$1,0))</f>
        <v>0</v>
      </c>
      <c r="Q4579" s="164">
        <f>INDEX(NoSettings!$C$2:$AH$6843,MATCH(EPS!$F4579,NoSettings!$A$2:$A$6843,0),MATCH(EPS!Q$2,NoSettings!$C$1:$AH$1,0))</f>
        <v>0</v>
      </c>
      <c r="R4579" s="80">
        <f>INDEX(NoSettings!$C$2:$AH$6843,MATCH(EPS!$F4579,NoSettings!$A$2:$A$6843,0),MATCH(EPS!R$2,NoSettings!$C$1:$AH$1,0))</f>
        <v>0</v>
      </c>
      <c r="S4579" s="80">
        <f>INDEX(NoSettings!$C$2:$AH$6843,MATCH(EPS!$F4579,NoSettings!$A$2:$A$6843,0),MATCH(EPS!S$2,NoSettings!$C$1:$AH$1,0))</f>
        <v>0</v>
      </c>
      <c r="T4579" s="80">
        <f>INDEX(NoSettings!$C$2:$AH$6843,MATCH(EPS!$F4579,NoSettings!$A$2:$A$6843,0),MATCH(EPS!T$2,NoSettings!$C$1:$AH$1,0))</f>
        <v>0</v>
      </c>
      <c r="U4579" s="80">
        <f>INDEX(NoSettings!$C$2:$AH$6843,MATCH(EPS!$F4579,NoSettings!$A$2:$A$6843,0),MATCH(EPS!U$2,NoSettings!$C$1:$AH$1,0))</f>
        <v>0</v>
      </c>
      <c r="V4579" s="80">
        <f>INDEX(NoSettings!$C$2:$AH$6843,MATCH(EPS!$F4579,NoSettings!$A$2:$A$6843,0),MATCH(EPS!V$2,NoSettings!$C$1:$AH$1,0))</f>
        <v>0</v>
      </c>
      <c r="W4579" s="80">
        <f>INDEX(NoSettings!$C$2:$AH$6843,MATCH(EPS!$F4579,NoSettings!$A$2:$A$6843,0),MATCH(EPS!W$2,NoSettings!$C$1:$AH$1,0))</f>
        <v>0</v>
      </c>
      <c r="X4579" s="80">
        <f>INDEX(NoSettings!$C$2:$AH$6843,MATCH(EPS!$F4579,NoSettings!$A$2:$A$6843,0),MATCH(EPS!X$2,NoSettings!$C$1:$AH$1,0))</f>
        <v>0</v>
      </c>
      <c r="Y4579" s="80">
        <f>INDEX(NoSettings!$C$2:$AH$6843,MATCH(EPS!$F4579,NoSettings!$A$2:$A$6843,0),MATCH(EPS!Y$2,NoSettings!$C$1:$AH$1,0))</f>
        <v>0</v>
      </c>
      <c r="Z4579" s="80">
        <f>INDEX(NoSettings!$C$2:$AH$6843,MATCH(EPS!$F4579,NoSettings!$A$2:$A$6843,0),MATCH(EPS!Z$2,NoSettings!$C$1:$AH$1,0))</f>
        <v>0</v>
      </c>
      <c r="AA4579" s="164">
        <f>INDEX(NoSettings!$C$2:$AH$6843,MATCH(EPS!$F4579,NoSettings!$A$2:$A$6843,0),MATCH(EPS!AA$2,NoSettings!$C$1:$AH$1,0))</f>
        <v>0</v>
      </c>
      <c r="AB4579" s="80">
        <f>INDEX(NoSettings!$C$2:$AH$6843,MATCH(EPS!$F4579,NoSettings!$A$2:$A$6843,0),MATCH(EPS!AB$2,NoSettings!$C$1:$AH$1,0))</f>
        <v>0</v>
      </c>
      <c r="AC4579" s="80">
        <f>INDEX(NoSettings!$C$2:$AH$6843,MATCH(EPS!$F4579,NoSettings!$A$2:$A$6843,0),MATCH(EPS!AC$2,NoSettings!$C$1:$AH$1,0))</f>
        <v>0</v>
      </c>
      <c r="AD4579" s="80">
        <f>INDEX(NoSettings!$C$2:$AH$6843,MATCH(EPS!$F4579,NoSettings!$A$2:$A$6843,0),MATCH(EPS!AD$2,NoSettings!$C$1:$AH$1,0))</f>
        <v>0</v>
      </c>
      <c r="AE4579" s="80">
        <f>INDEX(NoSettings!$C$2:$AH$6843,MATCH(EPS!$F4579,NoSettings!$A$2:$A$6843,0),MATCH(EPS!AE$2,NoSettings!$C$1:$AH$1,0))</f>
        <v>0</v>
      </c>
      <c r="AF4579" s="80">
        <f>INDEX(NoSettings!$C$2:$AH$6843,MATCH(EPS!$F4579,NoSettings!$A$2:$A$6843,0),MATCH(EPS!AF$2,NoSettings!$C$1:$AH$1,0))</f>
        <v>0</v>
      </c>
      <c r="AG4579" s="80">
        <f>INDEX(NoSettings!$C$2:$AH$6843,MATCH(EPS!$F4579,NoSettings!$A$2:$A$6843,0),MATCH(EPS!AG$2,NoSettings!$C$1:$AH$1,0))</f>
        <v>0</v>
      </c>
      <c r="AH4579" s="80">
        <f>INDEX(NoSettings!$C$2:$AH$6843,MATCH(EPS!$F4579,NoSettings!$A$2:$A$6843,0),MATCH(EPS!AH$2,NoSettings!$C$1:$AH$1,0))</f>
        <v>0</v>
      </c>
      <c r="AI4579" s="80">
        <f>INDEX(NoSettings!$C$2:$AH$6843,MATCH(EPS!$F4579,NoSettings!$A$2:$A$6843,0),MATCH(EPS!AI$2,NoSettings!$C$1:$AH$1,0))</f>
        <v>0</v>
      </c>
      <c r="AJ4579" s="80">
        <f>INDEX(NoSettings!$C$2:$AH$6843,MATCH(EPS!$F4579,NoSettings!$A$2:$A$6843,0),MATCH(EPS!AJ$2,NoSettings!$C$1:$AH$1,0))</f>
        <v>0</v>
      </c>
      <c r="AK4579" s="164">
        <f>INDEX(NoSettings!$C$2:$AH$6843,MATCH(EPS!$F4579,NoSettings!$A$2:$A$6843,0),MATCH(EPS!AK$2,NoSettings!$C$1:$AH$1,0))</f>
        <v>0</v>
      </c>
      <c r="AL4579" s="80"/>
      <c r="AM4579" s="80"/>
      <c r="AN4579" s="80"/>
      <c r="AO4579" s="80"/>
      <c r="AP4579" s="80"/>
      <c r="AQ4579" s="80"/>
      <c r="AR4579" s="80"/>
      <c r="AS4579" s="80"/>
      <c r="AT4579" s="80"/>
      <c r="AU4579" s="80"/>
      <c r="AV4579" s="80"/>
      <c r="AW4579" s="80"/>
      <c r="AX4579" s="80"/>
    </row>
    <row r="4580" spans="1:50">
      <c r="A4580" s="75" t="s">
        <v>3381</v>
      </c>
      <c r="B4580" s="113" t="s">
        <v>3873</v>
      </c>
      <c r="C4580" s="113" t="s">
        <v>10566</v>
      </c>
      <c r="D4580" s="113" t="s">
        <v>3812</v>
      </c>
      <c r="E4580" s="113"/>
      <c r="F4580" s="113" t="s">
        <v>8633</v>
      </c>
      <c r="G4580" s="164">
        <f>INDEX(NoSettings!$C$2:$AH$6843,MATCH(EPS!$F4580,NoSettings!$A$2:$A$6843,0),MATCH(EPS!G$2,NoSettings!$C$1:$AH$1,0))</f>
        <v>0</v>
      </c>
      <c r="H4580" s="80">
        <f>INDEX(NoSettings!$C$2:$AH$6843,MATCH(EPS!$F4580,NoSettings!$A$2:$A$6843,0),MATCH(EPS!H$2,NoSettings!$C$1:$AH$1,0))</f>
        <v>0</v>
      </c>
      <c r="I4580" s="80">
        <f>INDEX(NoSettings!$C$2:$AH$6843,MATCH(EPS!$F4580,NoSettings!$A$2:$A$6843,0),MATCH(EPS!I$2,NoSettings!$C$1:$AH$1,0))</f>
        <v>0</v>
      </c>
      <c r="J4580" s="80">
        <f>INDEX(NoSettings!$C$2:$AH$6843,MATCH(EPS!$F4580,NoSettings!$A$2:$A$6843,0),MATCH(EPS!J$2,NoSettings!$C$1:$AH$1,0))</f>
        <v>0</v>
      </c>
      <c r="K4580" s="80">
        <f>INDEX(NoSettings!$C$2:$AH$6843,MATCH(EPS!$F4580,NoSettings!$A$2:$A$6843,0),MATCH(EPS!K$2,NoSettings!$C$1:$AH$1,0))</f>
        <v>0</v>
      </c>
      <c r="L4580" s="80">
        <f>INDEX(NoSettings!$C$2:$AH$6843,MATCH(EPS!$F4580,NoSettings!$A$2:$A$6843,0),MATCH(EPS!L$2,NoSettings!$C$1:$AH$1,0))</f>
        <v>0</v>
      </c>
      <c r="M4580" s="80">
        <f>INDEX(NoSettings!$C$2:$AH$6843,MATCH(EPS!$F4580,NoSettings!$A$2:$A$6843,0),MATCH(EPS!M$2,NoSettings!$C$1:$AH$1,0))</f>
        <v>0</v>
      </c>
      <c r="N4580" s="80">
        <f>INDEX(NoSettings!$C$2:$AH$6843,MATCH(EPS!$F4580,NoSettings!$A$2:$A$6843,0),MATCH(EPS!N$2,NoSettings!$C$1:$AH$1,0))</f>
        <v>0</v>
      </c>
      <c r="O4580" s="80">
        <f>INDEX(NoSettings!$C$2:$AH$6843,MATCH(EPS!$F4580,NoSettings!$A$2:$A$6843,0),MATCH(EPS!O$2,NoSettings!$C$1:$AH$1,0))</f>
        <v>0</v>
      </c>
      <c r="P4580" s="80">
        <f>INDEX(NoSettings!$C$2:$AH$6843,MATCH(EPS!$F4580,NoSettings!$A$2:$A$6843,0),MATCH(EPS!P$2,NoSettings!$C$1:$AH$1,0))</f>
        <v>0</v>
      </c>
      <c r="Q4580" s="164">
        <f>INDEX(NoSettings!$C$2:$AH$6843,MATCH(EPS!$F4580,NoSettings!$A$2:$A$6843,0),MATCH(EPS!Q$2,NoSettings!$C$1:$AH$1,0))</f>
        <v>0</v>
      </c>
      <c r="R4580" s="80">
        <f>INDEX(NoSettings!$C$2:$AH$6843,MATCH(EPS!$F4580,NoSettings!$A$2:$A$6843,0),MATCH(EPS!R$2,NoSettings!$C$1:$AH$1,0))</f>
        <v>0</v>
      </c>
      <c r="S4580" s="80">
        <f>INDEX(NoSettings!$C$2:$AH$6843,MATCH(EPS!$F4580,NoSettings!$A$2:$A$6843,0),MATCH(EPS!S$2,NoSettings!$C$1:$AH$1,0))</f>
        <v>0</v>
      </c>
      <c r="T4580" s="80">
        <f>INDEX(NoSettings!$C$2:$AH$6843,MATCH(EPS!$F4580,NoSettings!$A$2:$A$6843,0),MATCH(EPS!T$2,NoSettings!$C$1:$AH$1,0))</f>
        <v>0</v>
      </c>
      <c r="U4580" s="80">
        <f>INDEX(NoSettings!$C$2:$AH$6843,MATCH(EPS!$F4580,NoSettings!$A$2:$A$6843,0),MATCH(EPS!U$2,NoSettings!$C$1:$AH$1,0))</f>
        <v>0</v>
      </c>
      <c r="V4580" s="80">
        <f>INDEX(NoSettings!$C$2:$AH$6843,MATCH(EPS!$F4580,NoSettings!$A$2:$A$6843,0),MATCH(EPS!V$2,NoSettings!$C$1:$AH$1,0))</f>
        <v>0</v>
      </c>
      <c r="W4580" s="80">
        <f>INDEX(NoSettings!$C$2:$AH$6843,MATCH(EPS!$F4580,NoSettings!$A$2:$A$6843,0),MATCH(EPS!W$2,NoSettings!$C$1:$AH$1,0))</f>
        <v>0</v>
      </c>
      <c r="X4580" s="80">
        <f>INDEX(NoSettings!$C$2:$AH$6843,MATCH(EPS!$F4580,NoSettings!$A$2:$A$6843,0),MATCH(EPS!X$2,NoSettings!$C$1:$AH$1,0))</f>
        <v>0</v>
      </c>
      <c r="Y4580" s="80">
        <f>INDEX(NoSettings!$C$2:$AH$6843,MATCH(EPS!$F4580,NoSettings!$A$2:$A$6843,0),MATCH(EPS!Y$2,NoSettings!$C$1:$AH$1,0))</f>
        <v>0</v>
      </c>
      <c r="Z4580" s="80">
        <f>INDEX(NoSettings!$C$2:$AH$6843,MATCH(EPS!$F4580,NoSettings!$A$2:$A$6843,0),MATCH(EPS!Z$2,NoSettings!$C$1:$AH$1,0))</f>
        <v>0</v>
      </c>
      <c r="AA4580" s="164">
        <f>INDEX(NoSettings!$C$2:$AH$6843,MATCH(EPS!$F4580,NoSettings!$A$2:$A$6843,0),MATCH(EPS!AA$2,NoSettings!$C$1:$AH$1,0))</f>
        <v>0</v>
      </c>
      <c r="AB4580" s="80">
        <f>INDEX(NoSettings!$C$2:$AH$6843,MATCH(EPS!$F4580,NoSettings!$A$2:$A$6843,0),MATCH(EPS!AB$2,NoSettings!$C$1:$AH$1,0))</f>
        <v>0</v>
      </c>
      <c r="AC4580" s="80">
        <f>INDEX(NoSettings!$C$2:$AH$6843,MATCH(EPS!$F4580,NoSettings!$A$2:$A$6843,0),MATCH(EPS!AC$2,NoSettings!$C$1:$AH$1,0))</f>
        <v>0</v>
      </c>
      <c r="AD4580" s="80">
        <f>INDEX(NoSettings!$C$2:$AH$6843,MATCH(EPS!$F4580,NoSettings!$A$2:$A$6843,0),MATCH(EPS!AD$2,NoSettings!$C$1:$AH$1,0))</f>
        <v>0</v>
      </c>
      <c r="AE4580" s="80">
        <f>INDEX(NoSettings!$C$2:$AH$6843,MATCH(EPS!$F4580,NoSettings!$A$2:$A$6843,0),MATCH(EPS!AE$2,NoSettings!$C$1:$AH$1,0))</f>
        <v>0</v>
      </c>
      <c r="AF4580" s="80">
        <f>INDEX(NoSettings!$C$2:$AH$6843,MATCH(EPS!$F4580,NoSettings!$A$2:$A$6843,0),MATCH(EPS!AF$2,NoSettings!$C$1:$AH$1,0))</f>
        <v>0</v>
      </c>
      <c r="AG4580" s="80">
        <f>INDEX(NoSettings!$C$2:$AH$6843,MATCH(EPS!$F4580,NoSettings!$A$2:$A$6843,0),MATCH(EPS!AG$2,NoSettings!$C$1:$AH$1,0))</f>
        <v>0</v>
      </c>
      <c r="AH4580" s="80">
        <f>INDEX(NoSettings!$C$2:$AH$6843,MATCH(EPS!$F4580,NoSettings!$A$2:$A$6843,0),MATCH(EPS!AH$2,NoSettings!$C$1:$AH$1,0))</f>
        <v>0</v>
      </c>
      <c r="AI4580" s="80">
        <f>INDEX(NoSettings!$C$2:$AH$6843,MATCH(EPS!$F4580,NoSettings!$A$2:$A$6843,0),MATCH(EPS!AI$2,NoSettings!$C$1:$AH$1,0))</f>
        <v>0</v>
      </c>
      <c r="AJ4580" s="80">
        <f>INDEX(NoSettings!$C$2:$AH$6843,MATCH(EPS!$F4580,NoSettings!$A$2:$A$6843,0),MATCH(EPS!AJ$2,NoSettings!$C$1:$AH$1,0))</f>
        <v>0</v>
      </c>
      <c r="AK4580" s="164">
        <f>INDEX(NoSettings!$C$2:$AH$6843,MATCH(EPS!$F4580,NoSettings!$A$2:$A$6843,0),MATCH(EPS!AK$2,NoSettings!$C$1:$AH$1,0))</f>
        <v>0</v>
      </c>
      <c r="AL4580" s="80"/>
      <c r="AM4580" s="80"/>
      <c r="AN4580" s="80"/>
      <c r="AO4580" s="80"/>
      <c r="AP4580" s="80"/>
      <c r="AQ4580" s="80"/>
      <c r="AR4580" s="80"/>
      <c r="AS4580" s="80"/>
      <c r="AT4580" s="80"/>
      <c r="AU4580" s="80"/>
      <c r="AV4580" s="80"/>
      <c r="AW4580" s="80"/>
      <c r="AX4580" s="80"/>
    </row>
    <row r="4581" spans="1:50">
      <c r="A4581" s="75" t="s">
        <v>3381</v>
      </c>
      <c r="B4581" s="113" t="s">
        <v>3873</v>
      </c>
      <c r="C4581" s="113" t="s">
        <v>10566</v>
      </c>
      <c r="D4581" s="113" t="s">
        <v>3884</v>
      </c>
      <c r="E4581" s="113"/>
      <c r="F4581" s="113" t="s">
        <v>8634</v>
      </c>
      <c r="G4581" s="164">
        <f>INDEX(NoSettings!$C$2:$AH$6843,MATCH(EPS!$F4581,NoSettings!$A$2:$A$6843,0),MATCH(EPS!G$2,NoSettings!$C$1:$AH$1,0))</f>
        <v>0</v>
      </c>
      <c r="H4581" s="80">
        <f>INDEX(NoSettings!$C$2:$AH$6843,MATCH(EPS!$F4581,NoSettings!$A$2:$A$6843,0),MATCH(EPS!H$2,NoSettings!$C$1:$AH$1,0))</f>
        <v>0</v>
      </c>
      <c r="I4581" s="80">
        <f>INDEX(NoSettings!$C$2:$AH$6843,MATCH(EPS!$F4581,NoSettings!$A$2:$A$6843,0),MATCH(EPS!I$2,NoSettings!$C$1:$AH$1,0))</f>
        <v>0</v>
      </c>
      <c r="J4581" s="80">
        <f>INDEX(NoSettings!$C$2:$AH$6843,MATCH(EPS!$F4581,NoSettings!$A$2:$A$6843,0),MATCH(EPS!J$2,NoSettings!$C$1:$AH$1,0))</f>
        <v>0</v>
      </c>
      <c r="K4581" s="80">
        <f>INDEX(NoSettings!$C$2:$AH$6843,MATCH(EPS!$F4581,NoSettings!$A$2:$A$6843,0),MATCH(EPS!K$2,NoSettings!$C$1:$AH$1,0))</f>
        <v>0</v>
      </c>
      <c r="L4581" s="80">
        <f>INDEX(NoSettings!$C$2:$AH$6843,MATCH(EPS!$F4581,NoSettings!$A$2:$A$6843,0),MATCH(EPS!L$2,NoSettings!$C$1:$AH$1,0))</f>
        <v>0</v>
      </c>
      <c r="M4581" s="80">
        <f>INDEX(NoSettings!$C$2:$AH$6843,MATCH(EPS!$F4581,NoSettings!$A$2:$A$6843,0),MATCH(EPS!M$2,NoSettings!$C$1:$AH$1,0))</f>
        <v>0</v>
      </c>
      <c r="N4581" s="80">
        <f>INDEX(NoSettings!$C$2:$AH$6843,MATCH(EPS!$F4581,NoSettings!$A$2:$A$6843,0),MATCH(EPS!N$2,NoSettings!$C$1:$AH$1,0))</f>
        <v>0</v>
      </c>
      <c r="O4581" s="80">
        <f>INDEX(NoSettings!$C$2:$AH$6843,MATCH(EPS!$F4581,NoSettings!$A$2:$A$6843,0),MATCH(EPS!O$2,NoSettings!$C$1:$AH$1,0))</f>
        <v>0</v>
      </c>
      <c r="P4581" s="80">
        <f>INDEX(NoSettings!$C$2:$AH$6843,MATCH(EPS!$F4581,NoSettings!$A$2:$A$6843,0),MATCH(EPS!P$2,NoSettings!$C$1:$AH$1,0))</f>
        <v>0</v>
      </c>
      <c r="Q4581" s="164">
        <f>INDEX(NoSettings!$C$2:$AH$6843,MATCH(EPS!$F4581,NoSettings!$A$2:$A$6843,0),MATCH(EPS!Q$2,NoSettings!$C$1:$AH$1,0))</f>
        <v>0</v>
      </c>
      <c r="R4581" s="80">
        <f>INDEX(NoSettings!$C$2:$AH$6843,MATCH(EPS!$F4581,NoSettings!$A$2:$A$6843,0),MATCH(EPS!R$2,NoSettings!$C$1:$AH$1,0))</f>
        <v>0</v>
      </c>
      <c r="S4581" s="80">
        <f>INDEX(NoSettings!$C$2:$AH$6843,MATCH(EPS!$F4581,NoSettings!$A$2:$A$6843,0),MATCH(EPS!S$2,NoSettings!$C$1:$AH$1,0))</f>
        <v>0</v>
      </c>
      <c r="T4581" s="80">
        <f>INDEX(NoSettings!$C$2:$AH$6843,MATCH(EPS!$F4581,NoSettings!$A$2:$A$6843,0),MATCH(EPS!T$2,NoSettings!$C$1:$AH$1,0))</f>
        <v>0</v>
      </c>
      <c r="U4581" s="80">
        <f>INDEX(NoSettings!$C$2:$AH$6843,MATCH(EPS!$F4581,NoSettings!$A$2:$A$6843,0),MATCH(EPS!U$2,NoSettings!$C$1:$AH$1,0))</f>
        <v>0</v>
      </c>
      <c r="V4581" s="80">
        <f>INDEX(NoSettings!$C$2:$AH$6843,MATCH(EPS!$F4581,NoSettings!$A$2:$A$6843,0),MATCH(EPS!V$2,NoSettings!$C$1:$AH$1,0))</f>
        <v>0</v>
      </c>
      <c r="W4581" s="80">
        <f>INDEX(NoSettings!$C$2:$AH$6843,MATCH(EPS!$F4581,NoSettings!$A$2:$A$6843,0),MATCH(EPS!W$2,NoSettings!$C$1:$AH$1,0))</f>
        <v>0</v>
      </c>
      <c r="X4581" s="80">
        <f>INDEX(NoSettings!$C$2:$AH$6843,MATCH(EPS!$F4581,NoSettings!$A$2:$A$6843,0),MATCH(EPS!X$2,NoSettings!$C$1:$AH$1,0))</f>
        <v>0</v>
      </c>
      <c r="Y4581" s="80">
        <f>INDEX(NoSettings!$C$2:$AH$6843,MATCH(EPS!$F4581,NoSettings!$A$2:$A$6843,0),MATCH(EPS!Y$2,NoSettings!$C$1:$AH$1,0))</f>
        <v>0</v>
      </c>
      <c r="Z4581" s="80">
        <f>INDEX(NoSettings!$C$2:$AH$6843,MATCH(EPS!$F4581,NoSettings!$A$2:$A$6843,0),MATCH(EPS!Z$2,NoSettings!$C$1:$AH$1,0))</f>
        <v>0</v>
      </c>
      <c r="AA4581" s="164">
        <f>INDEX(NoSettings!$C$2:$AH$6843,MATCH(EPS!$F4581,NoSettings!$A$2:$A$6843,0),MATCH(EPS!AA$2,NoSettings!$C$1:$AH$1,0))</f>
        <v>0</v>
      </c>
      <c r="AB4581" s="80">
        <f>INDEX(NoSettings!$C$2:$AH$6843,MATCH(EPS!$F4581,NoSettings!$A$2:$A$6843,0),MATCH(EPS!AB$2,NoSettings!$C$1:$AH$1,0))</f>
        <v>0</v>
      </c>
      <c r="AC4581" s="80">
        <f>INDEX(NoSettings!$C$2:$AH$6843,MATCH(EPS!$F4581,NoSettings!$A$2:$A$6843,0),MATCH(EPS!AC$2,NoSettings!$C$1:$AH$1,0))</f>
        <v>0</v>
      </c>
      <c r="AD4581" s="80">
        <f>INDEX(NoSettings!$C$2:$AH$6843,MATCH(EPS!$F4581,NoSettings!$A$2:$A$6843,0),MATCH(EPS!AD$2,NoSettings!$C$1:$AH$1,0))</f>
        <v>0</v>
      </c>
      <c r="AE4581" s="80">
        <f>INDEX(NoSettings!$C$2:$AH$6843,MATCH(EPS!$F4581,NoSettings!$A$2:$A$6843,0),MATCH(EPS!AE$2,NoSettings!$C$1:$AH$1,0))</f>
        <v>0</v>
      </c>
      <c r="AF4581" s="80">
        <f>INDEX(NoSettings!$C$2:$AH$6843,MATCH(EPS!$F4581,NoSettings!$A$2:$A$6843,0),MATCH(EPS!AF$2,NoSettings!$C$1:$AH$1,0))</f>
        <v>0</v>
      </c>
      <c r="AG4581" s="80">
        <f>INDEX(NoSettings!$C$2:$AH$6843,MATCH(EPS!$F4581,NoSettings!$A$2:$A$6843,0),MATCH(EPS!AG$2,NoSettings!$C$1:$AH$1,0))</f>
        <v>0</v>
      </c>
      <c r="AH4581" s="80">
        <f>INDEX(NoSettings!$C$2:$AH$6843,MATCH(EPS!$F4581,NoSettings!$A$2:$A$6843,0),MATCH(EPS!AH$2,NoSettings!$C$1:$AH$1,0))</f>
        <v>0</v>
      </c>
      <c r="AI4581" s="80">
        <f>INDEX(NoSettings!$C$2:$AH$6843,MATCH(EPS!$F4581,NoSettings!$A$2:$A$6843,0),MATCH(EPS!AI$2,NoSettings!$C$1:$AH$1,0))</f>
        <v>0</v>
      </c>
      <c r="AJ4581" s="80">
        <f>INDEX(NoSettings!$C$2:$AH$6843,MATCH(EPS!$F4581,NoSettings!$A$2:$A$6843,0),MATCH(EPS!AJ$2,NoSettings!$C$1:$AH$1,0))</f>
        <v>0</v>
      </c>
      <c r="AK4581" s="164">
        <f>INDEX(NoSettings!$C$2:$AH$6843,MATCH(EPS!$F4581,NoSettings!$A$2:$A$6843,0),MATCH(EPS!AK$2,NoSettings!$C$1:$AH$1,0))</f>
        <v>0</v>
      </c>
      <c r="AL4581" s="80"/>
      <c r="AM4581" s="80"/>
      <c r="AN4581" s="80"/>
      <c r="AO4581" s="80"/>
      <c r="AP4581" s="80"/>
      <c r="AQ4581" s="80"/>
      <c r="AR4581" s="80"/>
      <c r="AS4581" s="80"/>
      <c r="AT4581" s="80"/>
      <c r="AU4581" s="80"/>
      <c r="AV4581" s="80"/>
      <c r="AW4581" s="80"/>
      <c r="AX4581" s="80"/>
    </row>
    <row r="4582" spans="1:50">
      <c r="A4582" s="75" t="s">
        <v>3381</v>
      </c>
      <c r="B4582" s="113" t="s">
        <v>3873</v>
      </c>
      <c r="C4582" s="113" t="s">
        <v>10566</v>
      </c>
      <c r="D4582" s="113" t="s">
        <v>3406</v>
      </c>
      <c r="E4582" s="113"/>
      <c r="F4582" s="113" t="s">
        <v>8635</v>
      </c>
      <c r="G4582" s="164">
        <f>INDEX(NoSettings!$C$2:$AH$6843,MATCH(EPS!$F4582,NoSettings!$A$2:$A$6843,0),MATCH(EPS!G$2,NoSettings!$C$1:$AH$1,0))</f>
        <v>0</v>
      </c>
      <c r="H4582" s="80">
        <f>INDEX(NoSettings!$C$2:$AH$6843,MATCH(EPS!$F4582,NoSettings!$A$2:$A$6843,0),MATCH(EPS!H$2,NoSettings!$C$1:$AH$1,0))</f>
        <v>0</v>
      </c>
      <c r="I4582" s="80">
        <f>INDEX(NoSettings!$C$2:$AH$6843,MATCH(EPS!$F4582,NoSettings!$A$2:$A$6843,0),MATCH(EPS!I$2,NoSettings!$C$1:$AH$1,0))</f>
        <v>0</v>
      </c>
      <c r="J4582" s="80">
        <f>INDEX(NoSettings!$C$2:$AH$6843,MATCH(EPS!$F4582,NoSettings!$A$2:$A$6843,0),MATCH(EPS!J$2,NoSettings!$C$1:$AH$1,0))</f>
        <v>0</v>
      </c>
      <c r="K4582" s="80">
        <f>INDEX(NoSettings!$C$2:$AH$6843,MATCH(EPS!$F4582,NoSettings!$A$2:$A$6843,0),MATCH(EPS!K$2,NoSettings!$C$1:$AH$1,0))</f>
        <v>0</v>
      </c>
      <c r="L4582" s="80">
        <f>INDEX(NoSettings!$C$2:$AH$6843,MATCH(EPS!$F4582,NoSettings!$A$2:$A$6843,0),MATCH(EPS!L$2,NoSettings!$C$1:$AH$1,0))</f>
        <v>0</v>
      </c>
      <c r="M4582" s="80">
        <f>INDEX(NoSettings!$C$2:$AH$6843,MATCH(EPS!$F4582,NoSettings!$A$2:$A$6843,0),MATCH(EPS!M$2,NoSettings!$C$1:$AH$1,0))</f>
        <v>0</v>
      </c>
      <c r="N4582" s="80">
        <f>INDEX(NoSettings!$C$2:$AH$6843,MATCH(EPS!$F4582,NoSettings!$A$2:$A$6843,0),MATCH(EPS!N$2,NoSettings!$C$1:$AH$1,0))</f>
        <v>0</v>
      </c>
      <c r="O4582" s="80">
        <f>INDEX(NoSettings!$C$2:$AH$6843,MATCH(EPS!$F4582,NoSettings!$A$2:$A$6843,0),MATCH(EPS!O$2,NoSettings!$C$1:$AH$1,0))</f>
        <v>0</v>
      </c>
      <c r="P4582" s="80">
        <f>INDEX(NoSettings!$C$2:$AH$6843,MATCH(EPS!$F4582,NoSettings!$A$2:$A$6843,0),MATCH(EPS!P$2,NoSettings!$C$1:$AH$1,0))</f>
        <v>0</v>
      </c>
      <c r="Q4582" s="164">
        <f>INDEX(NoSettings!$C$2:$AH$6843,MATCH(EPS!$F4582,NoSettings!$A$2:$A$6843,0),MATCH(EPS!Q$2,NoSettings!$C$1:$AH$1,0))</f>
        <v>0</v>
      </c>
      <c r="R4582" s="80">
        <f>INDEX(NoSettings!$C$2:$AH$6843,MATCH(EPS!$F4582,NoSettings!$A$2:$A$6843,0),MATCH(EPS!R$2,NoSettings!$C$1:$AH$1,0))</f>
        <v>0</v>
      </c>
      <c r="S4582" s="80">
        <f>INDEX(NoSettings!$C$2:$AH$6843,MATCH(EPS!$F4582,NoSettings!$A$2:$A$6843,0),MATCH(EPS!S$2,NoSettings!$C$1:$AH$1,0))</f>
        <v>0</v>
      </c>
      <c r="T4582" s="80">
        <f>INDEX(NoSettings!$C$2:$AH$6843,MATCH(EPS!$F4582,NoSettings!$A$2:$A$6843,0),MATCH(EPS!T$2,NoSettings!$C$1:$AH$1,0))</f>
        <v>0</v>
      </c>
      <c r="U4582" s="80">
        <f>INDEX(NoSettings!$C$2:$AH$6843,MATCH(EPS!$F4582,NoSettings!$A$2:$A$6843,0),MATCH(EPS!U$2,NoSettings!$C$1:$AH$1,0))</f>
        <v>0</v>
      </c>
      <c r="V4582" s="80">
        <f>INDEX(NoSettings!$C$2:$AH$6843,MATCH(EPS!$F4582,NoSettings!$A$2:$A$6843,0),MATCH(EPS!V$2,NoSettings!$C$1:$AH$1,0))</f>
        <v>0</v>
      </c>
      <c r="W4582" s="80">
        <f>INDEX(NoSettings!$C$2:$AH$6843,MATCH(EPS!$F4582,NoSettings!$A$2:$A$6843,0),MATCH(EPS!W$2,NoSettings!$C$1:$AH$1,0))</f>
        <v>0</v>
      </c>
      <c r="X4582" s="80">
        <f>INDEX(NoSettings!$C$2:$AH$6843,MATCH(EPS!$F4582,NoSettings!$A$2:$A$6843,0),MATCH(EPS!X$2,NoSettings!$C$1:$AH$1,0))</f>
        <v>0</v>
      </c>
      <c r="Y4582" s="80">
        <f>INDEX(NoSettings!$C$2:$AH$6843,MATCH(EPS!$F4582,NoSettings!$A$2:$A$6843,0),MATCH(EPS!Y$2,NoSettings!$C$1:$AH$1,0))</f>
        <v>0</v>
      </c>
      <c r="Z4582" s="80">
        <f>INDEX(NoSettings!$C$2:$AH$6843,MATCH(EPS!$F4582,NoSettings!$A$2:$A$6843,0),MATCH(EPS!Z$2,NoSettings!$C$1:$AH$1,0))</f>
        <v>0</v>
      </c>
      <c r="AA4582" s="164">
        <f>INDEX(NoSettings!$C$2:$AH$6843,MATCH(EPS!$F4582,NoSettings!$A$2:$A$6843,0),MATCH(EPS!AA$2,NoSettings!$C$1:$AH$1,0))</f>
        <v>0</v>
      </c>
      <c r="AB4582" s="80">
        <f>INDEX(NoSettings!$C$2:$AH$6843,MATCH(EPS!$F4582,NoSettings!$A$2:$A$6843,0),MATCH(EPS!AB$2,NoSettings!$C$1:$AH$1,0))</f>
        <v>0</v>
      </c>
      <c r="AC4582" s="80">
        <f>INDEX(NoSettings!$C$2:$AH$6843,MATCH(EPS!$F4582,NoSettings!$A$2:$A$6843,0),MATCH(EPS!AC$2,NoSettings!$C$1:$AH$1,0))</f>
        <v>0</v>
      </c>
      <c r="AD4582" s="80">
        <f>INDEX(NoSettings!$C$2:$AH$6843,MATCH(EPS!$F4582,NoSettings!$A$2:$A$6843,0),MATCH(EPS!AD$2,NoSettings!$C$1:$AH$1,0))</f>
        <v>0</v>
      </c>
      <c r="AE4582" s="80">
        <f>INDEX(NoSettings!$C$2:$AH$6843,MATCH(EPS!$F4582,NoSettings!$A$2:$A$6843,0),MATCH(EPS!AE$2,NoSettings!$C$1:$AH$1,0))</f>
        <v>0</v>
      </c>
      <c r="AF4582" s="80">
        <f>INDEX(NoSettings!$C$2:$AH$6843,MATCH(EPS!$F4582,NoSettings!$A$2:$A$6843,0),MATCH(EPS!AF$2,NoSettings!$C$1:$AH$1,0))</f>
        <v>0</v>
      </c>
      <c r="AG4582" s="80">
        <f>INDEX(NoSettings!$C$2:$AH$6843,MATCH(EPS!$F4582,NoSettings!$A$2:$A$6843,0),MATCH(EPS!AG$2,NoSettings!$C$1:$AH$1,0))</f>
        <v>0</v>
      </c>
      <c r="AH4582" s="80">
        <f>INDEX(NoSettings!$C$2:$AH$6843,MATCH(EPS!$F4582,NoSettings!$A$2:$A$6843,0),MATCH(EPS!AH$2,NoSettings!$C$1:$AH$1,0))</f>
        <v>0</v>
      </c>
      <c r="AI4582" s="80">
        <f>INDEX(NoSettings!$C$2:$AH$6843,MATCH(EPS!$F4582,NoSettings!$A$2:$A$6843,0),MATCH(EPS!AI$2,NoSettings!$C$1:$AH$1,0))</f>
        <v>0</v>
      </c>
      <c r="AJ4582" s="80">
        <f>INDEX(NoSettings!$C$2:$AH$6843,MATCH(EPS!$F4582,NoSettings!$A$2:$A$6843,0),MATCH(EPS!AJ$2,NoSettings!$C$1:$AH$1,0))</f>
        <v>0</v>
      </c>
      <c r="AK4582" s="164">
        <f>INDEX(NoSettings!$C$2:$AH$6843,MATCH(EPS!$F4582,NoSettings!$A$2:$A$6843,0),MATCH(EPS!AK$2,NoSettings!$C$1:$AH$1,0))</f>
        <v>0</v>
      </c>
      <c r="AL4582" s="80"/>
      <c r="AM4582" s="80"/>
      <c r="AN4582" s="80"/>
      <c r="AO4582" s="80"/>
      <c r="AP4582" s="80"/>
      <c r="AQ4582" s="80"/>
      <c r="AR4582" s="80"/>
      <c r="AS4582" s="80"/>
      <c r="AT4582" s="80"/>
      <c r="AU4582" s="80"/>
      <c r="AV4582" s="80"/>
      <c r="AW4582" s="80"/>
      <c r="AX4582" s="80"/>
    </row>
    <row r="4583" spans="1:50">
      <c r="A4583" s="75" t="s">
        <v>3381</v>
      </c>
      <c r="B4583" s="113" t="s">
        <v>3873</v>
      </c>
      <c r="C4583" s="113" t="s">
        <v>10566</v>
      </c>
      <c r="D4583" s="113" t="s">
        <v>3885</v>
      </c>
      <c r="E4583" s="113"/>
      <c r="F4583" s="113" t="s">
        <v>8636</v>
      </c>
      <c r="G4583" s="164">
        <f>INDEX(NoSettings!$C$2:$AH$6843,MATCH(EPS!$F4583,NoSettings!$A$2:$A$6843,0),MATCH(EPS!G$2,NoSettings!$C$1:$AH$1,0))</f>
        <v>0</v>
      </c>
      <c r="H4583" s="80">
        <f>INDEX(NoSettings!$C$2:$AH$6843,MATCH(EPS!$F4583,NoSettings!$A$2:$A$6843,0),MATCH(EPS!H$2,NoSettings!$C$1:$AH$1,0))</f>
        <v>0</v>
      </c>
      <c r="I4583" s="80">
        <f>INDEX(NoSettings!$C$2:$AH$6843,MATCH(EPS!$F4583,NoSettings!$A$2:$A$6843,0),MATCH(EPS!I$2,NoSettings!$C$1:$AH$1,0))</f>
        <v>0</v>
      </c>
      <c r="J4583" s="80">
        <f>INDEX(NoSettings!$C$2:$AH$6843,MATCH(EPS!$F4583,NoSettings!$A$2:$A$6843,0),MATCH(EPS!J$2,NoSettings!$C$1:$AH$1,0))</f>
        <v>0</v>
      </c>
      <c r="K4583" s="80">
        <f>INDEX(NoSettings!$C$2:$AH$6843,MATCH(EPS!$F4583,NoSettings!$A$2:$A$6843,0),MATCH(EPS!K$2,NoSettings!$C$1:$AH$1,0))</f>
        <v>0</v>
      </c>
      <c r="L4583" s="80">
        <f>INDEX(NoSettings!$C$2:$AH$6843,MATCH(EPS!$F4583,NoSettings!$A$2:$A$6843,0),MATCH(EPS!L$2,NoSettings!$C$1:$AH$1,0))</f>
        <v>0</v>
      </c>
      <c r="M4583" s="80">
        <f>INDEX(NoSettings!$C$2:$AH$6843,MATCH(EPS!$F4583,NoSettings!$A$2:$A$6843,0),MATCH(EPS!M$2,NoSettings!$C$1:$AH$1,0))</f>
        <v>0</v>
      </c>
      <c r="N4583" s="80">
        <f>INDEX(NoSettings!$C$2:$AH$6843,MATCH(EPS!$F4583,NoSettings!$A$2:$A$6843,0),MATCH(EPS!N$2,NoSettings!$C$1:$AH$1,0))</f>
        <v>0</v>
      </c>
      <c r="O4583" s="80">
        <f>INDEX(NoSettings!$C$2:$AH$6843,MATCH(EPS!$F4583,NoSettings!$A$2:$A$6843,0),MATCH(EPS!O$2,NoSettings!$C$1:$AH$1,0))</f>
        <v>0</v>
      </c>
      <c r="P4583" s="80">
        <f>INDEX(NoSettings!$C$2:$AH$6843,MATCH(EPS!$F4583,NoSettings!$A$2:$A$6843,0),MATCH(EPS!P$2,NoSettings!$C$1:$AH$1,0))</f>
        <v>0</v>
      </c>
      <c r="Q4583" s="164">
        <f>INDEX(NoSettings!$C$2:$AH$6843,MATCH(EPS!$F4583,NoSettings!$A$2:$A$6843,0),MATCH(EPS!Q$2,NoSettings!$C$1:$AH$1,0))</f>
        <v>0</v>
      </c>
      <c r="R4583" s="80">
        <f>INDEX(NoSettings!$C$2:$AH$6843,MATCH(EPS!$F4583,NoSettings!$A$2:$A$6843,0),MATCH(EPS!R$2,NoSettings!$C$1:$AH$1,0))</f>
        <v>0</v>
      </c>
      <c r="S4583" s="80">
        <f>INDEX(NoSettings!$C$2:$AH$6843,MATCH(EPS!$F4583,NoSettings!$A$2:$A$6843,0),MATCH(EPS!S$2,NoSettings!$C$1:$AH$1,0))</f>
        <v>0</v>
      </c>
      <c r="T4583" s="80">
        <f>INDEX(NoSettings!$C$2:$AH$6843,MATCH(EPS!$F4583,NoSettings!$A$2:$A$6843,0),MATCH(EPS!T$2,NoSettings!$C$1:$AH$1,0))</f>
        <v>0</v>
      </c>
      <c r="U4583" s="80">
        <f>INDEX(NoSettings!$C$2:$AH$6843,MATCH(EPS!$F4583,NoSettings!$A$2:$A$6843,0),MATCH(EPS!U$2,NoSettings!$C$1:$AH$1,0))</f>
        <v>0</v>
      </c>
      <c r="V4583" s="80">
        <f>INDEX(NoSettings!$C$2:$AH$6843,MATCH(EPS!$F4583,NoSettings!$A$2:$A$6843,0),MATCH(EPS!V$2,NoSettings!$C$1:$AH$1,0))</f>
        <v>0</v>
      </c>
      <c r="W4583" s="80">
        <f>INDEX(NoSettings!$C$2:$AH$6843,MATCH(EPS!$F4583,NoSettings!$A$2:$A$6843,0),MATCH(EPS!W$2,NoSettings!$C$1:$AH$1,0))</f>
        <v>0</v>
      </c>
      <c r="X4583" s="80">
        <f>INDEX(NoSettings!$C$2:$AH$6843,MATCH(EPS!$F4583,NoSettings!$A$2:$A$6843,0),MATCH(EPS!X$2,NoSettings!$C$1:$AH$1,0))</f>
        <v>0</v>
      </c>
      <c r="Y4583" s="80">
        <f>INDEX(NoSettings!$C$2:$AH$6843,MATCH(EPS!$F4583,NoSettings!$A$2:$A$6843,0),MATCH(EPS!Y$2,NoSettings!$C$1:$AH$1,0))</f>
        <v>0</v>
      </c>
      <c r="Z4583" s="80">
        <f>INDEX(NoSettings!$C$2:$AH$6843,MATCH(EPS!$F4583,NoSettings!$A$2:$A$6843,0),MATCH(EPS!Z$2,NoSettings!$C$1:$AH$1,0))</f>
        <v>0</v>
      </c>
      <c r="AA4583" s="164">
        <f>INDEX(NoSettings!$C$2:$AH$6843,MATCH(EPS!$F4583,NoSettings!$A$2:$A$6843,0),MATCH(EPS!AA$2,NoSettings!$C$1:$AH$1,0))</f>
        <v>0</v>
      </c>
      <c r="AB4583" s="80">
        <f>INDEX(NoSettings!$C$2:$AH$6843,MATCH(EPS!$F4583,NoSettings!$A$2:$A$6843,0),MATCH(EPS!AB$2,NoSettings!$C$1:$AH$1,0))</f>
        <v>0</v>
      </c>
      <c r="AC4583" s="80">
        <f>INDEX(NoSettings!$C$2:$AH$6843,MATCH(EPS!$F4583,NoSettings!$A$2:$A$6843,0),MATCH(EPS!AC$2,NoSettings!$C$1:$AH$1,0))</f>
        <v>0</v>
      </c>
      <c r="AD4583" s="80">
        <f>INDEX(NoSettings!$C$2:$AH$6843,MATCH(EPS!$F4583,NoSettings!$A$2:$A$6843,0),MATCH(EPS!AD$2,NoSettings!$C$1:$AH$1,0))</f>
        <v>0</v>
      </c>
      <c r="AE4583" s="80">
        <f>INDEX(NoSettings!$C$2:$AH$6843,MATCH(EPS!$F4583,NoSettings!$A$2:$A$6843,0),MATCH(EPS!AE$2,NoSettings!$C$1:$AH$1,0))</f>
        <v>0</v>
      </c>
      <c r="AF4583" s="80">
        <f>INDEX(NoSettings!$C$2:$AH$6843,MATCH(EPS!$F4583,NoSettings!$A$2:$A$6843,0),MATCH(EPS!AF$2,NoSettings!$C$1:$AH$1,0))</f>
        <v>0</v>
      </c>
      <c r="AG4583" s="80">
        <f>INDEX(NoSettings!$C$2:$AH$6843,MATCH(EPS!$F4583,NoSettings!$A$2:$A$6843,0),MATCH(EPS!AG$2,NoSettings!$C$1:$AH$1,0))</f>
        <v>0</v>
      </c>
      <c r="AH4583" s="80">
        <f>INDEX(NoSettings!$C$2:$AH$6843,MATCH(EPS!$F4583,NoSettings!$A$2:$A$6843,0),MATCH(EPS!AH$2,NoSettings!$C$1:$AH$1,0))</f>
        <v>0</v>
      </c>
      <c r="AI4583" s="80">
        <f>INDEX(NoSettings!$C$2:$AH$6843,MATCH(EPS!$F4583,NoSettings!$A$2:$A$6843,0),MATCH(EPS!AI$2,NoSettings!$C$1:$AH$1,0))</f>
        <v>0</v>
      </c>
      <c r="AJ4583" s="80">
        <f>INDEX(NoSettings!$C$2:$AH$6843,MATCH(EPS!$F4583,NoSettings!$A$2:$A$6843,0),MATCH(EPS!AJ$2,NoSettings!$C$1:$AH$1,0))</f>
        <v>0</v>
      </c>
      <c r="AK4583" s="164">
        <f>INDEX(NoSettings!$C$2:$AH$6843,MATCH(EPS!$F4583,NoSettings!$A$2:$A$6843,0),MATCH(EPS!AK$2,NoSettings!$C$1:$AH$1,0))</f>
        <v>0</v>
      </c>
      <c r="AL4583" s="80"/>
      <c r="AM4583" s="80"/>
      <c r="AN4583" s="80"/>
      <c r="AO4583" s="80"/>
      <c r="AP4583" s="80"/>
      <c r="AQ4583" s="80"/>
      <c r="AR4583" s="80"/>
      <c r="AS4583" s="80"/>
      <c r="AT4583" s="80"/>
      <c r="AU4583" s="80"/>
      <c r="AV4583" s="80"/>
      <c r="AW4583" s="80"/>
      <c r="AX4583" s="80"/>
    </row>
    <row r="4584" spans="1:50">
      <c r="A4584" s="75" t="s">
        <v>3381</v>
      </c>
      <c r="B4584" s="113" t="s">
        <v>3873</v>
      </c>
      <c r="C4584" s="113" t="s">
        <v>10566</v>
      </c>
      <c r="D4584" s="113" t="s">
        <v>3886</v>
      </c>
      <c r="E4584" s="113"/>
      <c r="F4584" s="113" t="s">
        <v>8637</v>
      </c>
      <c r="G4584" s="164">
        <f>INDEX(NoSettings!$C$2:$AH$6843,MATCH(EPS!$F4584,NoSettings!$A$2:$A$6843,0),MATCH(EPS!G$2,NoSettings!$C$1:$AH$1,0))</f>
        <v>0</v>
      </c>
      <c r="H4584" s="80">
        <f>INDEX(NoSettings!$C$2:$AH$6843,MATCH(EPS!$F4584,NoSettings!$A$2:$A$6843,0),MATCH(EPS!H$2,NoSettings!$C$1:$AH$1,0))</f>
        <v>0</v>
      </c>
      <c r="I4584" s="80">
        <f>INDEX(NoSettings!$C$2:$AH$6843,MATCH(EPS!$F4584,NoSettings!$A$2:$A$6843,0),MATCH(EPS!I$2,NoSettings!$C$1:$AH$1,0))</f>
        <v>0</v>
      </c>
      <c r="J4584" s="80">
        <f>INDEX(NoSettings!$C$2:$AH$6843,MATCH(EPS!$F4584,NoSettings!$A$2:$A$6843,0),MATCH(EPS!J$2,NoSettings!$C$1:$AH$1,0))</f>
        <v>0</v>
      </c>
      <c r="K4584" s="80">
        <f>INDEX(NoSettings!$C$2:$AH$6843,MATCH(EPS!$F4584,NoSettings!$A$2:$A$6843,0),MATCH(EPS!K$2,NoSettings!$C$1:$AH$1,0))</f>
        <v>0</v>
      </c>
      <c r="L4584" s="80">
        <f>INDEX(NoSettings!$C$2:$AH$6843,MATCH(EPS!$F4584,NoSettings!$A$2:$A$6843,0),MATCH(EPS!L$2,NoSettings!$C$1:$AH$1,0))</f>
        <v>0</v>
      </c>
      <c r="M4584" s="80">
        <f>INDEX(NoSettings!$C$2:$AH$6843,MATCH(EPS!$F4584,NoSettings!$A$2:$A$6843,0),MATCH(EPS!M$2,NoSettings!$C$1:$AH$1,0))</f>
        <v>0</v>
      </c>
      <c r="N4584" s="80">
        <f>INDEX(NoSettings!$C$2:$AH$6843,MATCH(EPS!$F4584,NoSettings!$A$2:$A$6843,0),MATCH(EPS!N$2,NoSettings!$C$1:$AH$1,0))</f>
        <v>0</v>
      </c>
      <c r="O4584" s="80">
        <f>INDEX(NoSettings!$C$2:$AH$6843,MATCH(EPS!$F4584,NoSettings!$A$2:$A$6843,0),MATCH(EPS!O$2,NoSettings!$C$1:$AH$1,0))</f>
        <v>0</v>
      </c>
      <c r="P4584" s="80">
        <f>INDEX(NoSettings!$C$2:$AH$6843,MATCH(EPS!$F4584,NoSettings!$A$2:$A$6843,0),MATCH(EPS!P$2,NoSettings!$C$1:$AH$1,0))</f>
        <v>0</v>
      </c>
      <c r="Q4584" s="164">
        <f>INDEX(NoSettings!$C$2:$AH$6843,MATCH(EPS!$F4584,NoSettings!$A$2:$A$6843,0),MATCH(EPS!Q$2,NoSettings!$C$1:$AH$1,0))</f>
        <v>0</v>
      </c>
      <c r="R4584" s="80">
        <f>INDEX(NoSettings!$C$2:$AH$6843,MATCH(EPS!$F4584,NoSettings!$A$2:$A$6843,0),MATCH(EPS!R$2,NoSettings!$C$1:$AH$1,0))</f>
        <v>0</v>
      </c>
      <c r="S4584" s="80">
        <f>INDEX(NoSettings!$C$2:$AH$6843,MATCH(EPS!$F4584,NoSettings!$A$2:$A$6843,0),MATCH(EPS!S$2,NoSettings!$C$1:$AH$1,0))</f>
        <v>0</v>
      </c>
      <c r="T4584" s="80">
        <f>INDEX(NoSettings!$C$2:$AH$6843,MATCH(EPS!$F4584,NoSettings!$A$2:$A$6843,0),MATCH(EPS!T$2,NoSettings!$C$1:$AH$1,0))</f>
        <v>0</v>
      </c>
      <c r="U4584" s="80">
        <f>INDEX(NoSettings!$C$2:$AH$6843,MATCH(EPS!$F4584,NoSettings!$A$2:$A$6843,0),MATCH(EPS!U$2,NoSettings!$C$1:$AH$1,0))</f>
        <v>0</v>
      </c>
      <c r="V4584" s="80">
        <f>INDEX(NoSettings!$C$2:$AH$6843,MATCH(EPS!$F4584,NoSettings!$A$2:$A$6843,0),MATCH(EPS!V$2,NoSettings!$C$1:$AH$1,0))</f>
        <v>0</v>
      </c>
      <c r="W4584" s="80">
        <f>INDEX(NoSettings!$C$2:$AH$6843,MATCH(EPS!$F4584,NoSettings!$A$2:$A$6843,0),MATCH(EPS!W$2,NoSettings!$C$1:$AH$1,0))</f>
        <v>0</v>
      </c>
      <c r="X4584" s="80">
        <f>INDEX(NoSettings!$C$2:$AH$6843,MATCH(EPS!$F4584,NoSettings!$A$2:$A$6843,0),MATCH(EPS!X$2,NoSettings!$C$1:$AH$1,0))</f>
        <v>0</v>
      </c>
      <c r="Y4584" s="80">
        <f>INDEX(NoSettings!$C$2:$AH$6843,MATCH(EPS!$F4584,NoSettings!$A$2:$A$6843,0),MATCH(EPS!Y$2,NoSettings!$C$1:$AH$1,0))</f>
        <v>0</v>
      </c>
      <c r="Z4584" s="80">
        <f>INDEX(NoSettings!$C$2:$AH$6843,MATCH(EPS!$F4584,NoSettings!$A$2:$A$6843,0),MATCH(EPS!Z$2,NoSettings!$C$1:$AH$1,0))</f>
        <v>0</v>
      </c>
      <c r="AA4584" s="164">
        <f>INDEX(NoSettings!$C$2:$AH$6843,MATCH(EPS!$F4584,NoSettings!$A$2:$A$6843,0),MATCH(EPS!AA$2,NoSettings!$C$1:$AH$1,0))</f>
        <v>0</v>
      </c>
      <c r="AB4584" s="80">
        <f>INDEX(NoSettings!$C$2:$AH$6843,MATCH(EPS!$F4584,NoSettings!$A$2:$A$6843,0),MATCH(EPS!AB$2,NoSettings!$C$1:$AH$1,0))</f>
        <v>0</v>
      </c>
      <c r="AC4584" s="80">
        <f>INDEX(NoSettings!$C$2:$AH$6843,MATCH(EPS!$F4584,NoSettings!$A$2:$A$6843,0),MATCH(EPS!AC$2,NoSettings!$C$1:$AH$1,0))</f>
        <v>0</v>
      </c>
      <c r="AD4584" s="80">
        <f>INDEX(NoSettings!$C$2:$AH$6843,MATCH(EPS!$F4584,NoSettings!$A$2:$A$6843,0),MATCH(EPS!AD$2,NoSettings!$C$1:$AH$1,0))</f>
        <v>0</v>
      </c>
      <c r="AE4584" s="80">
        <f>INDEX(NoSettings!$C$2:$AH$6843,MATCH(EPS!$F4584,NoSettings!$A$2:$A$6843,0),MATCH(EPS!AE$2,NoSettings!$C$1:$AH$1,0))</f>
        <v>0</v>
      </c>
      <c r="AF4584" s="80">
        <f>INDEX(NoSettings!$C$2:$AH$6843,MATCH(EPS!$F4584,NoSettings!$A$2:$A$6843,0),MATCH(EPS!AF$2,NoSettings!$C$1:$AH$1,0))</f>
        <v>0</v>
      </c>
      <c r="AG4584" s="80">
        <f>INDEX(NoSettings!$C$2:$AH$6843,MATCH(EPS!$F4584,NoSettings!$A$2:$A$6843,0),MATCH(EPS!AG$2,NoSettings!$C$1:$AH$1,0))</f>
        <v>0</v>
      </c>
      <c r="AH4584" s="80">
        <f>INDEX(NoSettings!$C$2:$AH$6843,MATCH(EPS!$F4584,NoSettings!$A$2:$A$6843,0),MATCH(EPS!AH$2,NoSettings!$C$1:$AH$1,0))</f>
        <v>0</v>
      </c>
      <c r="AI4584" s="80">
        <f>INDEX(NoSettings!$C$2:$AH$6843,MATCH(EPS!$F4584,NoSettings!$A$2:$A$6843,0),MATCH(EPS!AI$2,NoSettings!$C$1:$AH$1,0))</f>
        <v>0</v>
      </c>
      <c r="AJ4584" s="80">
        <f>INDEX(NoSettings!$C$2:$AH$6843,MATCH(EPS!$F4584,NoSettings!$A$2:$A$6843,0),MATCH(EPS!AJ$2,NoSettings!$C$1:$AH$1,0))</f>
        <v>0</v>
      </c>
      <c r="AK4584" s="164">
        <f>INDEX(NoSettings!$C$2:$AH$6843,MATCH(EPS!$F4584,NoSettings!$A$2:$A$6843,0),MATCH(EPS!AK$2,NoSettings!$C$1:$AH$1,0))</f>
        <v>0</v>
      </c>
      <c r="AL4584" s="80"/>
      <c r="AM4584" s="80"/>
      <c r="AN4584" s="80"/>
      <c r="AO4584" s="80"/>
      <c r="AP4584" s="80"/>
      <c r="AQ4584" s="80"/>
      <c r="AR4584" s="80"/>
      <c r="AS4584" s="80"/>
      <c r="AT4584" s="80"/>
      <c r="AU4584" s="80"/>
      <c r="AV4584" s="80"/>
      <c r="AW4584" s="80"/>
      <c r="AX4584" s="80"/>
    </row>
    <row r="4585" spans="1:50">
      <c r="A4585" s="75" t="s">
        <v>3381</v>
      </c>
      <c r="B4585" s="113" t="s">
        <v>3873</v>
      </c>
      <c r="C4585" s="113" t="s">
        <v>10566</v>
      </c>
      <c r="D4585" s="113" t="s">
        <v>3887</v>
      </c>
      <c r="E4585" s="113"/>
      <c r="F4585" s="113" t="s">
        <v>8638</v>
      </c>
      <c r="G4585" s="164">
        <f>INDEX(NoSettings!$C$2:$AH$6843,MATCH(EPS!$F4585,NoSettings!$A$2:$A$6843,0),MATCH(EPS!G$2,NoSettings!$C$1:$AH$1,0))</f>
        <v>0</v>
      </c>
      <c r="H4585" s="80">
        <f>INDEX(NoSettings!$C$2:$AH$6843,MATCH(EPS!$F4585,NoSettings!$A$2:$A$6843,0),MATCH(EPS!H$2,NoSettings!$C$1:$AH$1,0))</f>
        <v>0</v>
      </c>
      <c r="I4585" s="80">
        <f>INDEX(NoSettings!$C$2:$AH$6843,MATCH(EPS!$F4585,NoSettings!$A$2:$A$6843,0),MATCH(EPS!I$2,NoSettings!$C$1:$AH$1,0))</f>
        <v>0</v>
      </c>
      <c r="J4585" s="80">
        <f>INDEX(NoSettings!$C$2:$AH$6843,MATCH(EPS!$F4585,NoSettings!$A$2:$A$6843,0),MATCH(EPS!J$2,NoSettings!$C$1:$AH$1,0))</f>
        <v>0</v>
      </c>
      <c r="K4585" s="80">
        <f>INDEX(NoSettings!$C$2:$AH$6843,MATCH(EPS!$F4585,NoSettings!$A$2:$A$6843,0),MATCH(EPS!K$2,NoSettings!$C$1:$AH$1,0))</f>
        <v>0</v>
      </c>
      <c r="L4585" s="80">
        <f>INDEX(NoSettings!$C$2:$AH$6843,MATCH(EPS!$F4585,NoSettings!$A$2:$A$6843,0),MATCH(EPS!L$2,NoSettings!$C$1:$AH$1,0))</f>
        <v>0</v>
      </c>
      <c r="M4585" s="80">
        <f>INDEX(NoSettings!$C$2:$AH$6843,MATCH(EPS!$F4585,NoSettings!$A$2:$A$6843,0),MATCH(EPS!M$2,NoSettings!$C$1:$AH$1,0))</f>
        <v>0</v>
      </c>
      <c r="N4585" s="80">
        <f>INDEX(NoSettings!$C$2:$AH$6843,MATCH(EPS!$F4585,NoSettings!$A$2:$A$6843,0),MATCH(EPS!N$2,NoSettings!$C$1:$AH$1,0))</f>
        <v>0</v>
      </c>
      <c r="O4585" s="80">
        <f>INDEX(NoSettings!$C$2:$AH$6843,MATCH(EPS!$F4585,NoSettings!$A$2:$A$6843,0),MATCH(EPS!O$2,NoSettings!$C$1:$AH$1,0))</f>
        <v>0</v>
      </c>
      <c r="P4585" s="80">
        <f>INDEX(NoSettings!$C$2:$AH$6843,MATCH(EPS!$F4585,NoSettings!$A$2:$A$6843,0),MATCH(EPS!P$2,NoSettings!$C$1:$AH$1,0))</f>
        <v>0</v>
      </c>
      <c r="Q4585" s="164">
        <f>INDEX(NoSettings!$C$2:$AH$6843,MATCH(EPS!$F4585,NoSettings!$A$2:$A$6843,0),MATCH(EPS!Q$2,NoSettings!$C$1:$AH$1,0))</f>
        <v>0</v>
      </c>
      <c r="R4585" s="80">
        <f>INDEX(NoSettings!$C$2:$AH$6843,MATCH(EPS!$F4585,NoSettings!$A$2:$A$6843,0),MATCH(EPS!R$2,NoSettings!$C$1:$AH$1,0))</f>
        <v>0</v>
      </c>
      <c r="S4585" s="80">
        <f>INDEX(NoSettings!$C$2:$AH$6843,MATCH(EPS!$F4585,NoSettings!$A$2:$A$6843,0),MATCH(EPS!S$2,NoSettings!$C$1:$AH$1,0))</f>
        <v>0</v>
      </c>
      <c r="T4585" s="80">
        <f>INDEX(NoSettings!$C$2:$AH$6843,MATCH(EPS!$F4585,NoSettings!$A$2:$A$6843,0),MATCH(EPS!T$2,NoSettings!$C$1:$AH$1,0))</f>
        <v>0</v>
      </c>
      <c r="U4585" s="80">
        <f>INDEX(NoSettings!$C$2:$AH$6843,MATCH(EPS!$F4585,NoSettings!$A$2:$A$6843,0),MATCH(EPS!U$2,NoSettings!$C$1:$AH$1,0))</f>
        <v>0</v>
      </c>
      <c r="V4585" s="80">
        <f>INDEX(NoSettings!$C$2:$AH$6843,MATCH(EPS!$F4585,NoSettings!$A$2:$A$6843,0),MATCH(EPS!V$2,NoSettings!$C$1:$AH$1,0))</f>
        <v>0</v>
      </c>
      <c r="W4585" s="80">
        <f>INDEX(NoSettings!$C$2:$AH$6843,MATCH(EPS!$F4585,NoSettings!$A$2:$A$6843,0),MATCH(EPS!W$2,NoSettings!$C$1:$AH$1,0))</f>
        <v>0</v>
      </c>
      <c r="X4585" s="80">
        <f>INDEX(NoSettings!$C$2:$AH$6843,MATCH(EPS!$F4585,NoSettings!$A$2:$A$6843,0),MATCH(EPS!X$2,NoSettings!$C$1:$AH$1,0))</f>
        <v>0</v>
      </c>
      <c r="Y4585" s="80">
        <f>INDEX(NoSettings!$C$2:$AH$6843,MATCH(EPS!$F4585,NoSettings!$A$2:$A$6843,0),MATCH(EPS!Y$2,NoSettings!$C$1:$AH$1,0))</f>
        <v>0</v>
      </c>
      <c r="Z4585" s="80">
        <f>INDEX(NoSettings!$C$2:$AH$6843,MATCH(EPS!$F4585,NoSettings!$A$2:$A$6843,0),MATCH(EPS!Z$2,NoSettings!$C$1:$AH$1,0))</f>
        <v>0</v>
      </c>
      <c r="AA4585" s="164">
        <f>INDEX(NoSettings!$C$2:$AH$6843,MATCH(EPS!$F4585,NoSettings!$A$2:$A$6843,0),MATCH(EPS!AA$2,NoSettings!$C$1:$AH$1,0))</f>
        <v>0</v>
      </c>
      <c r="AB4585" s="80">
        <f>INDEX(NoSettings!$C$2:$AH$6843,MATCH(EPS!$F4585,NoSettings!$A$2:$A$6843,0),MATCH(EPS!AB$2,NoSettings!$C$1:$AH$1,0))</f>
        <v>0</v>
      </c>
      <c r="AC4585" s="80">
        <f>INDEX(NoSettings!$C$2:$AH$6843,MATCH(EPS!$F4585,NoSettings!$A$2:$A$6843,0),MATCH(EPS!AC$2,NoSettings!$C$1:$AH$1,0))</f>
        <v>0</v>
      </c>
      <c r="AD4585" s="80">
        <f>INDEX(NoSettings!$C$2:$AH$6843,MATCH(EPS!$F4585,NoSettings!$A$2:$A$6843,0),MATCH(EPS!AD$2,NoSettings!$C$1:$AH$1,0))</f>
        <v>0</v>
      </c>
      <c r="AE4585" s="80">
        <f>INDEX(NoSettings!$C$2:$AH$6843,MATCH(EPS!$F4585,NoSettings!$A$2:$A$6843,0),MATCH(EPS!AE$2,NoSettings!$C$1:$AH$1,0))</f>
        <v>0</v>
      </c>
      <c r="AF4585" s="80">
        <f>INDEX(NoSettings!$C$2:$AH$6843,MATCH(EPS!$F4585,NoSettings!$A$2:$A$6843,0),MATCH(EPS!AF$2,NoSettings!$C$1:$AH$1,0))</f>
        <v>0</v>
      </c>
      <c r="AG4585" s="80">
        <f>INDEX(NoSettings!$C$2:$AH$6843,MATCH(EPS!$F4585,NoSettings!$A$2:$A$6843,0),MATCH(EPS!AG$2,NoSettings!$C$1:$AH$1,0))</f>
        <v>0</v>
      </c>
      <c r="AH4585" s="80">
        <f>INDEX(NoSettings!$C$2:$AH$6843,MATCH(EPS!$F4585,NoSettings!$A$2:$A$6843,0),MATCH(EPS!AH$2,NoSettings!$C$1:$AH$1,0))</f>
        <v>0</v>
      </c>
      <c r="AI4585" s="80">
        <f>INDEX(NoSettings!$C$2:$AH$6843,MATCH(EPS!$F4585,NoSettings!$A$2:$A$6843,0),MATCH(EPS!AI$2,NoSettings!$C$1:$AH$1,0))</f>
        <v>0</v>
      </c>
      <c r="AJ4585" s="80">
        <f>INDEX(NoSettings!$C$2:$AH$6843,MATCH(EPS!$F4585,NoSettings!$A$2:$A$6843,0),MATCH(EPS!AJ$2,NoSettings!$C$1:$AH$1,0))</f>
        <v>0</v>
      </c>
      <c r="AK4585" s="164">
        <f>INDEX(NoSettings!$C$2:$AH$6843,MATCH(EPS!$F4585,NoSettings!$A$2:$A$6843,0),MATCH(EPS!AK$2,NoSettings!$C$1:$AH$1,0))</f>
        <v>0</v>
      </c>
      <c r="AL4585" s="80"/>
      <c r="AM4585" s="80"/>
      <c r="AN4585" s="80"/>
      <c r="AO4585" s="80"/>
      <c r="AP4585" s="80"/>
      <c r="AQ4585" s="80"/>
      <c r="AR4585" s="80"/>
      <c r="AS4585" s="80"/>
      <c r="AT4585" s="80"/>
      <c r="AU4585" s="80"/>
      <c r="AV4585" s="80"/>
      <c r="AW4585" s="80"/>
      <c r="AX4585" s="80"/>
    </row>
    <row r="4586" spans="1:50">
      <c r="A4586" s="75" t="s">
        <v>3381</v>
      </c>
      <c r="B4586" s="113" t="s">
        <v>3873</v>
      </c>
      <c r="C4586" s="113" t="s">
        <v>10566</v>
      </c>
      <c r="D4586" s="113" t="s">
        <v>3888</v>
      </c>
      <c r="E4586" s="113"/>
      <c r="F4586" s="113" t="s">
        <v>8639</v>
      </c>
      <c r="G4586" s="164">
        <f>INDEX(NoSettings!$C$2:$AH$6843,MATCH(EPS!$F4586,NoSettings!$A$2:$A$6843,0),MATCH(EPS!G$2,NoSettings!$C$1:$AH$1,0))</f>
        <v>0</v>
      </c>
      <c r="H4586" s="80">
        <f>INDEX(NoSettings!$C$2:$AH$6843,MATCH(EPS!$F4586,NoSettings!$A$2:$A$6843,0),MATCH(EPS!H$2,NoSettings!$C$1:$AH$1,0))</f>
        <v>0</v>
      </c>
      <c r="I4586" s="80">
        <f>INDEX(NoSettings!$C$2:$AH$6843,MATCH(EPS!$F4586,NoSettings!$A$2:$A$6843,0),MATCH(EPS!I$2,NoSettings!$C$1:$AH$1,0))</f>
        <v>0</v>
      </c>
      <c r="J4586" s="80">
        <f>INDEX(NoSettings!$C$2:$AH$6843,MATCH(EPS!$F4586,NoSettings!$A$2:$A$6843,0),MATCH(EPS!J$2,NoSettings!$C$1:$AH$1,0))</f>
        <v>0</v>
      </c>
      <c r="K4586" s="80">
        <f>INDEX(NoSettings!$C$2:$AH$6843,MATCH(EPS!$F4586,NoSettings!$A$2:$A$6843,0),MATCH(EPS!K$2,NoSettings!$C$1:$AH$1,0))</f>
        <v>0</v>
      </c>
      <c r="L4586" s="80">
        <f>INDEX(NoSettings!$C$2:$AH$6843,MATCH(EPS!$F4586,NoSettings!$A$2:$A$6843,0),MATCH(EPS!L$2,NoSettings!$C$1:$AH$1,0))</f>
        <v>0</v>
      </c>
      <c r="M4586" s="80">
        <f>INDEX(NoSettings!$C$2:$AH$6843,MATCH(EPS!$F4586,NoSettings!$A$2:$A$6843,0),MATCH(EPS!M$2,NoSettings!$C$1:$AH$1,0))</f>
        <v>0</v>
      </c>
      <c r="N4586" s="80">
        <f>INDEX(NoSettings!$C$2:$AH$6843,MATCH(EPS!$F4586,NoSettings!$A$2:$A$6843,0),MATCH(EPS!N$2,NoSettings!$C$1:$AH$1,0))</f>
        <v>0</v>
      </c>
      <c r="O4586" s="80">
        <f>INDEX(NoSettings!$C$2:$AH$6843,MATCH(EPS!$F4586,NoSettings!$A$2:$A$6843,0),MATCH(EPS!O$2,NoSettings!$C$1:$AH$1,0))</f>
        <v>0</v>
      </c>
      <c r="P4586" s="80">
        <f>INDEX(NoSettings!$C$2:$AH$6843,MATCH(EPS!$F4586,NoSettings!$A$2:$A$6843,0),MATCH(EPS!P$2,NoSettings!$C$1:$AH$1,0))</f>
        <v>0</v>
      </c>
      <c r="Q4586" s="164">
        <f>INDEX(NoSettings!$C$2:$AH$6843,MATCH(EPS!$F4586,NoSettings!$A$2:$A$6843,0),MATCH(EPS!Q$2,NoSettings!$C$1:$AH$1,0))</f>
        <v>0</v>
      </c>
      <c r="R4586" s="80">
        <f>INDEX(NoSettings!$C$2:$AH$6843,MATCH(EPS!$F4586,NoSettings!$A$2:$A$6843,0),MATCH(EPS!R$2,NoSettings!$C$1:$AH$1,0))</f>
        <v>0</v>
      </c>
      <c r="S4586" s="80">
        <f>INDEX(NoSettings!$C$2:$AH$6843,MATCH(EPS!$F4586,NoSettings!$A$2:$A$6843,0),MATCH(EPS!S$2,NoSettings!$C$1:$AH$1,0))</f>
        <v>0</v>
      </c>
      <c r="T4586" s="80">
        <f>INDEX(NoSettings!$C$2:$AH$6843,MATCH(EPS!$F4586,NoSettings!$A$2:$A$6843,0),MATCH(EPS!T$2,NoSettings!$C$1:$AH$1,0))</f>
        <v>0</v>
      </c>
      <c r="U4586" s="80">
        <f>INDEX(NoSettings!$C$2:$AH$6843,MATCH(EPS!$F4586,NoSettings!$A$2:$A$6843,0),MATCH(EPS!U$2,NoSettings!$C$1:$AH$1,0))</f>
        <v>0</v>
      </c>
      <c r="V4586" s="80">
        <f>INDEX(NoSettings!$C$2:$AH$6843,MATCH(EPS!$F4586,NoSettings!$A$2:$A$6843,0),MATCH(EPS!V$2,NoSettings!$C$1:$AH$1,0))</f>
        <v>0</v>
      </c>
      <c r="W4586" s="80">
        <f>INDEX(NoSettings!$C$2:$AH$6843,MATCH(EPS!$F4586,NoSettings!$A$2:$A$6843,0),MATCH(EPS!W$2,NoSettings!$C$1:$AH$1,0))</f>
        <v>0</v>
      </c>
      <c r="X4586" s="80">
        <f>INDEX(NoSettings!$C$2:$AH$6843,MATCH(EPS!$F4586,NoSettings!$A$2:$A$6843,0),MATCH(EPS!X$2,NoSettings!$C$1:$AH$1,0))</f>
        <v>0</v>
      </c>
      <c r="Y4586" s="80">
        <f>INDEX(NoSettings!$C$2:$AH$6843,MATCH(EPS!$F4586,NoSettings!$A$2:$A$6843,0),MATCH(EPS!Y$2,NoSettings!$C$1:$AH$1,0))</f>
        <v>0</v>
      </c>
      <c r="Z4586" s="80">
        <f>INDEX(NoSettings!$C$2:$AH$6843,MATCH(EPS!$F4586,NoSettings!$A$2:$A$6843,0),MATCH(EPS!Z$2,NoSettings!$C$1:$AH$1,0))</f>
        <v>0</v>
      </c>
      <c r="AA4586" s="164">
        <f>INDEX(NoSettings!$C$2:$AH$6843,MATCH(EPS!$F4586,NoSettings!$A$2:$A$6843,0),MATCH(EPS!AA$2,NoSettings!$C$1:$AH$1,0))</f>
        <v>0</v>
      </c>
      <c r="AB4586" s="80">
        <f>INDEX(NoSettings!$C$2:$AH$6843,MATCH(EPS!$F4586,NoSettings!$A$2:$A$6843,0),MATCH(EPS!AB$2,NoSettings!$C$1:$AH$1,0))</f>
        <v>0</v>
      </c>
      <c r="AC4586" s="80">
        <f>INDEX(NoSettings!$C$2:$AH$6843,MATCH(EPS!$F4586,NoSettings!$A$2:$A$6843,0),MATCH(EPS!AC$2,NoSettings!$C$1:$AH$1,0))</f>
        <v>0</v>
      </c>
      <c r="AD4586" s="80">
        <f>INDEX(NoSettings!$C$2:$AH$6843,MATCH(EPS!$F4586,NoSettings!$A$2:$A$6843,0),MATCH(EPS!AD$2,NoSettings!$C$1:$AH$1,0))</f>
        <v>0</v>
      </c>
      <c r="AE4586" s="80">
        <f>INDEX(NoSettings!$C$2:$AH$6843,MATCH(EPS!$F4586,NoSettings!$A$2:$A$6843,0),MATCH(EPS!AE$2,NoSettings!$C$1:$AH$1,0))</f>
        <v>0</v>
      </c>
      <c r="AF4586" s="80">
        <f>INDEX(NoSettings!$C$2:$AH$6843,MATCH(EPS!$F4586,NoSettings!$A$2:$A$6843,0),MATCH(EPS!AF$2,NoSettings!$C$1:$AH$1,0))</f>
        <v>0</v>
      </c>
      <c r="AG4586" s="80">
        <f>INDEX(NoSettings!$C$2:$AH$6843,MATCH(EPS!$F4586,NoSettings!$A$2:$A$6843,0),MATCH(EPS!AG$2,NoSettings!$C$1:$AH$1,0))</f>
        <v>0</v>
      </c>
      <c r="AH4586" s="80">
        <f>INDEX(NoSettings!$C$2:$AH$6843,MATCH(EPS!$F4586,NoSettings!$A$2:$A$6843,0),MATCH(EPS!AH$2,NoSettings!$C$1:$AH$1,0))</f>
        <v>0</v>
      </c>
      <c r="AI4586" s="80">
        <f>INDEX(NoSettings!$C$2:$AH$6843,MATCH(EPS!$F4586,NoSettings!$A$2:$A$6843,0),MATCH(EPS!AI$2,NoSettings!$C$1:$AH$1,0))</f>
        <v>0</v>
      </c>
      <c r="AJ4586" s="80">
        <f>INDEX(NoSettings!$C$2:$AH$6843,MATCH(EPS!$F4586,NoSettings!$A$2:$A$6843,0),MATCH(EPS!AJ$2,NoSettings!$C$1:$AH$1,0))</f>
        <v>0</v>
      </c>
      <c r="AK4586" s="164">
        <f>INDEX(NoSettings!$C$2:$AH$6843,MATCH(EPS!$F4586,NoSettings!$A$2:$A$6843,0),MATCH(EPS!AK$2,NoSettings!$C$1:$AH$1,0))</f>
        <v>0</v>
      </c>
      <c r="AL4586" s="80"/>
      <c r="AM4586" s="80"/>
      <c r="AN4586" s="80"/>
      <c r="AO4586" s="80"/>
      <c r="AP4586" s="80"/>
      <c r="AQ4586" s="80"/>
      <c r="AR4586" s="80"/>
      <c r="AS4586" s="80"/>
      <c r="AT4586" s="80"/>
      <c r="AU4586" s="80"/>
      <c r="AV4586" s="80"/>
      <c r="AW4586" s="80"/>
      <c r="AX4586" s="80"/>
    </row>
    <row r="4587" spans="1:50">
      <c r="A4587" s="75" t="s">
        <v>3381</v>
      </c>
      <c r="B4587" s="113" t="s">
        <v>3873</v>
      </c>
      <c r="C4587" s="113" t="s">
        <v>10566</v>
      </c>
      <c r="D4587" s="113" t="s">
        <v>3889</v>
      </c>
      <c r="E4587" s="113"/>
      <c r="F4587" s="113" t="s">
        <v>8640</v>
      </c>
      <c r="G4587" s="164">
        <f>INDEX(NoSettings!$C$2:$AH$6843,MATCH(EPS!$F4587,NoSettings!$A$2:$A$6843,0),MATCH(EPS!G$2,NoSettings!$C$1:$AH$1,0))</f>
        <v>0</v>
      </c>
      <c r="H4587" s="80">
        <f>INDEX(NoSettings!$C$2:$AH$6843,MATCH(EPS!$F4587,NoSettings!$A$2:$A$6843,0),MATCH(EPS!H$2,NoSettings!$C$1:$AH$1,0))</f>
        <v>0</v>
      </c>
      <c r="I4587" s="80">
        <f>INDEX(NoSettings!$C$2:$AH$6843,MATCH(EPS!$F4587,NoSettings!$A$2:$A$6843,0),MATCH(EPS!I$2,NoSettings!$C$1:$AH$1,0))</f>
        <v>0</v>
      </c>
      <c r="J4587" s="80">
        <f>INDEX(NoSettings!$C$2:$AH$6843,MATCH(EPS!$F4587,NoSettings!$A$2:$A$6843,0),MATCH(EPS!J$2,NoSettings!$C$1:$AH$1,0))</f>
        <v>0</v>
      </c>
      <c r="K4587" s="80">
        <f>INDEX(NoSettings!$C$2:$AH$6843,MATCH(EPS!$F4587,NoSettings!$A$2:$A$6843,0),MATCH(EPS!K$2,NoSettings!$C$1:$AH$1,0))</f>
        <v>0</v>
      </c>
      <c r="L4587" s="80">
        <f>INDEX(NoSettings!$C$2:$AH$6843,MATCH(EPS!$F4587,NoSettings!$A$2:$A$6843,0),MATCH(EPS!L$2,NoSettings!$C$1:$AH$1,0))</f>
        <v>0</v>
      </c>
      <c r="M4587" s="80">
        <f>INDEX(NoSettings!$C$2:$AH$6843,MATCH(EPS!$F4587,NoSettings!$A$2:$A$6843,0),MATCH(EPS!M$2,NoSettings!$C$1:$AH$1,0))</f>
        <v>0</v>
      </c>
      <c r="N4587" s="80">
        <f>INDEX(NoSettings!$C$2:$AH$6843,MATCH(EPS!$F4587,NoSettings!$A$2:$A$6843,0),MATCH(EPS!N$2,NoSettings!$C$1:$AH$1,0))</f>
        <v>0</v>
      </c>
      <c r="O4587" s="80">
        <f>INDEX(NoSettings!$C$2:$AH$6843,MATCH(EPS!$F4587,NoSettings!$A$2:$A$6843,0),MATCH(EPS!O$2,NoSettings!$C$1:$AH$1,0))</f>
        <v>0</v>
      </c>
      <c r="P4587" s="80">
        <f>INDEX(NoSettings!$C$2:$AH$6843,MATCH(EPS!$F4587,NoSettings!$A$2:$A$6843,0),MATCH(EPS!P$2,NoSettings!$C$1:$AH$1,0))</f>
        <v>0</v>
      </c>
      <c r="Q4587" s="164">
        <f>INDEX(NoSettings!$C$2:$AH$6843,MATCH(EPS!$F4587,NoSettings!$A$2:$A$6843,0),MATCH(EPS!Q$2,NoSettings!$C$1:$AH$1,0))</f>
        <v>0</v>
      </c>
      <c r="R4587" s="80">
        <f>INDEX(NoSettings!$C$2:$AH$6843,MATCH(EPS!$F4587,NoSettings!$A$2:$A$6843,0),MATCH(EPS!R$2,NoSettings!$C$1:$AH$1,0))</f>
        <v>0</v>
      </c>
      <c r="S4587" s="80">
        <f>INDEX(NoSettings!$C$2:$AH$6843,MATCH(EPS!$F4587,NoSettings!$A$2:$A$6843,0),MATCH(EPS!S$2,NoSettings!$C$1:$AH$1,0))</f>
        <v>0</v>
      </c>
      <c r="T4587" s="80">
        <f>INDEX(NoSettings!$C$2:$AH$6843,MATCH(EPS!$F4587,NoSettings!$A$2:$A$6843,0),MATCH(EPS!T$2,NoSettings!$C$1:$AH$1,0))</f>
        <v>0</v>
      </c>
      <c r="U4587" s="80">
        <f>INDEX(NoSettings!$C$2:$AH$6843,MATCH(EPS!$F4587,NoSettings!$A$2:$A$6843,0),MATCH(EPS!U$2,NoSettings!$C$1:$AH$1,0))</f>
        <v>0</v>
      </c>
      <c r="V4587" s="80">
        <f>INDEX(NoSettings!$C$2:$AH$6843,MATCH(EPS!$F4587,NoSettings!$A$2:$A$6843,0),MATCH(EPS!V$2,NoSettings!$C$1:$AH$1,0))</f>
        <v>0</v>
      </c>
      <c r="W4587" s="80">
        <f>INDEX(NoSettings!$C$2:$AH$6843,MATCH(EPS!$F4587,NoSettings!$A$2:$A$6843,0),MATCH(EPS!W$2,NoSettings!$C$1:$AH$1,0))</f>
        <v>0</v>
      </c>
      <c r="X4587" s="80">
        <f>INDEX(NoSettings!$C$2:$AH$6843,MATCH(EPS!$F4587,NoSettings!$A$2:$A$6843,0),MATCH(EPS!X$2,NoSettings!$C$1:$AH$1,0))</f>
        <v>0</v>
      </c>
      <c r="Y4587" s="80">
        <f>INDEX(NoSettings!$C$2:$AH$6843,MATCH(EPS!$F4587,NoSettings!$A$2:$A$6843,0),MATCH(EPS!Y$2,NoSettings!$C$1:$AH$1,0))</f>
        <v>0</v>
      </c>
      <c r="Z4587" s="80">
        <f>INDEX(NoSettings!$C$2:$AH$6843,MATCH(EPS!$F4587,NoSettings!$A$2:$A$6843,0),MATCH(EPS!Z$2,NoSettings!$C$1:$AH$1,0))</f>
        <v>0</v>
      </c>
      <c r="AA4587" s="164">
        <f>INDEX(NoSettings!$C$2:$AH$6843,MATCH(EPS!$F4587,NoSettings!$A$2:$A$6843,0),MATCH(EPS!AA$2,NoSettings!$C$1:$AH$1,0))</f>
        <v>0</v>
      </c>
      <c r="AB4587" s="80">
        <f>INDEX(NoSettings!$C$2:$AH$6843,MATCH(EPS!$F4587,NoSettings!$A$2:$A$6843,0),MATCH(EPS!AB$2,NoSettings!$C$1:$AH$1,0))</f>
        <v>0</v>
      </c>
      <c r="AC4587" s="80">
        <f>INDEX(NoSettings!$C$2:$AH$6843,MATCH(EPS!$F4587,NoSettings!$A$2:$A$6843,0),MATCH(EPS!AC$2,NoSettings!$C$1:$AH$1,0))</f>
        <v>0</v>
      </c>
      <c r="AD4587" s="80">
        <f>INDEX(NoSettings!$C$2:$AH$6843,MATCH(EPS!$F4587,NoSettings!$A$2:$A$6843,0),MATCH(EPS!AD$2,NoSettings!$C$1:$AH$1,0))</f>
        <v>0</v>
      </c>
      <c r="AE4587" s="80">
        <f>INDEX(NoSettings!$C$2:$AH$6843,MATCH(EPS!$F4587,NoSettings!$A$2:$A$6843,0),MATCH(EPS!AE$2,NoSettings!$C$1:$AH$1,0))</f>
        <v>0</v>
      </c>
      <c r="AF4587" s="80">
        <f>INDEX(NoSettings!$C$2:$AH$6843,MATCH(EPS!$F4587,NoSettings!$A$2:$A$6843,0),MATCH(EPS!AF$2,NoSettings!$C$1:$AH$1,0))</f>
        <v>0</v>
      </c>
      <c r="AG4587" s="80">
        <f>INDEX(NoSettings!$C$2:$AH$6843,MATCH(EPS!$F4587,NoSettings!$A$2:$A$6843,0),MATCH(EPS!AG$2,NoSettings!$C$1:$AH$1,0))</f>
        <v>0</v>
      </c>
      <c r="AH4587" s="80">
        <f>INDEX(NoSettings!$C$2:$AH$6843,MATCH(EPS!$F4587,NoSettings!$A$2:$A$6843,0),MATCH(EPS!AH$2,NoSettings!$C$1:$AH$1,0))</f>
        <v>0</v>
      </c>
      <c r="AI4587" s="80">
        <f>INDEX(NoSettings!$C$2:$AH$6843,MATCH(EPS!$F4587,NoSettings!$A$2:$A$6843,0),MATCH(EPS!AI$2,NoSettings!$C$1:$AH$1,0))</f>
        <v>0</v>
      </c>
      <c r="AJ4587" s="80">
        <f>INDEX(NoSettings!$C$2:$AH$6843,MATCH(EPS!$F4587,NoSettings!$A$2:$A$6843,0),MATCH(EPS!AJ$2,NoSettings!$C$1:$AH$1,0))</f>
        <v>0</v>
      </c>
      <c r="AK4587" s="164">
        <f>INDEX(NoSettings!$C$2:$AH$6843,MATCH(EPS!$F4587,NoSettings!$A$2:$A$6843,0),MATCH(EPS!AK$2,NoSettings!$C$1:$AH$1,0))</f>
        <v>0</v>
      </c>
      <c r="AL4587" s="80"/>
      <c r="AM4587" s="80"/>
      <c r="AN4587" s="80"/>
      <c r="AO4587" s="80"/>
      <c r="AP4587" s="80"/>
      <c r="AQ4587" s="80"/>
      <c r="AR4587" s="80"/>
      <c r="AS4587" s="80"/>
      <c r="AT4587" s="80"/>
      <c r="AU4587" s="80"/>
      <c r="AV4587" s="80"/>
      <c r="AW4587" s="80"/>
      <c r="AX4587" s="80"/>
    </row>
    <row r="4588" spans="1:50">
      <c r="A4588" s="75" t="s">
        <v>3381</v>
      </c>
      <c r="B4588" s="113" t="s">
        <v>3873</v>
      </c>
      <c r="C4588" s="113" t="s">
        <v>10566</v>
      </c>
      <c r="D4588" s="113" t="s">
        <v>3890</v>
      </c>
      <c r="E4588" s="113"/>
      <c r="F4588" s="113" t="s">
        <v>8641</v>
      </c>
      <c r="G4588" s="164">
        <f>INDEX(NoSettings!$C$2:$AH$6843,MATCH(EPS!$F4588,NoSettings!$A$2:$A$6843,0),MATCH(EPS!G$2,NoSettings!$C$1:$AH$1,0))</f>
        <v>0</v>
      </c>
      <c r="H4588" s="80">
        <f>INDEX(NoSettings!$C$2:$AH$6843,MATCH(EPS!$F4588,NoSettings!$A$2:$A$6843,0),MATCH(EPS!H$2,NoSettings!$C$1:$AH$1,0))</f>
        <v>0</v>
      </c>
      <c r="I4588" s="80">
        <f>INDEX(NoSettings!$C$2:$AH$6843,MATCH(EPS!$F4588,NoSettings!$A$2:$A$6843,0),MATCH(EPS!I$2,NoSettings!$C$1:$AH$1,0))</f>
        <v>0</v>
      </c>
      <c r="J4588" s="80">
        <f>INDEX(NoSettings!$C$2:$AH$6843,MATCH(EPS!$F4588,NoSettings!$A$2:$A$6843,0),MATCH(EPS!J$2,NoSettings!$C$1:$AH$1,0))</f>
        <v>0</v>
      </c>
      <c r="K4588" s="80">
        <f>INDEX(NoSettings!$C$2:$AH$6843,MATCH(EPS!$F4588,NoSettings!$A$2:$A$6843,0),MATCH(EPS!K$2,NoSettings!$C$1:$AH$1,0))</f>
        <v>0</v>
      </c>
      <c r="L4588" s="80">
        <f>INDEX(NoSettings!$C$2:$AH$6843,MATCH(EPS!$F4588,NoSettings!$A$2:$A$6843,0),MATCH(EPS!L$2,NoSettings!$C$1:$AH$1,0))</f>
        <v>0</v>
      </c>
      <c r="M4588" s="80">
        <f>INDEX(NoSettings!$C$2:$AH$6843,MATCH(EPS!$F4588,NoSettings!$A$2:$A$6843,0),MATCH(EPS!M$2,NoSettings!$C$1:$AH$1,0))</f>
        <v>0</v>
      </c>
      <c r="N4588" s="80">
        <f>INDEX(NoSettings!$C$2:$AH$6843,MATCH(EPS!$F4588,NoSettings!$A$2:$A$6843,0),MATCH(EPS!N$2,NoSettings!$C$1:$AH$1,0))</f>
        <v>0</v>
      </c>
      <c r="O4588" s="80">
        <f>INDEX(NoSettings!$C$2:$AH$6843,MATCH(EPS!$F4588,NoSettings!$A$2:$A$6843,0),MATCH(EPS!O$2,NoSettings!$C$1:$AH$1,0))</f>
        <v>0</v>
      </c>
      <c r="P4588" s="80">
        <f>INDEX(NoSettings!$C$2:$AH$6843,MATCH(EPS!$F4588,NoSettings!$A$2:$A$6843,0),MATCH(EPS!P$2,NoSettings!$C$1:$AH$1,0))</f>
        <v>0</v>
      </c>
      <c r="Q4588" s="164">
        <f>INDEX(NoSettings!$C$2:$AH$6843,MATCH(EPS!$F4588,NoSettings!$A$2:$A$6843,0),MATCH(EPS!Q$2,NoSettings!$C$1:$AH$1,0))</f>
        <v>0</v>
      </c>
      <c r="R4588" s="80">
        <f>INDEX(NoSettings!$C$2:$AH$6843,MATCH(EPS!$F4588,NoSettings!$A$2:$A$6843,0),MATCH(EPS!R$2,NoSettings!$C$1:$AH$1,0))</f>
        <v>0</v>
      </c>
      <c r="S4588" s="80">
        <f>INDEX(NoSettings!$C$2:$AH$6843,MATCH(EPS!$F4588,NoSettings!$A$2:$A$6843,0),MATCH(EPS!S$2,NoSettings!$C$1:$AH$1,0))</f>
        <v>0</v>
      </c>
      <c r="T4588" s="80">
        <f>INDEX(NoSettings!$C$2:$AH$6843,MATCH(EPS!$F4588,NoSettings!$A$2:$A$6843,0),MATCH(EPS!T$2,NoSettings!$C$1:$AH$1,0))</f>
        <v>0</v>
      </c>
      <c r="U4588" s="80">
        <f>INDEX(NoSettings!$C$2:$AH$6843,MATCH(EPS!$F4588,NoSettings!$A$2:$A$6843,0),MATCH(EPS!U$2,NoSettings!$C$1:$AH$1,0))</f>
        <v>0</v>
      </c>
      <c r="V4588" s="80">
        <f>INDEX(NoSettings!$C$2:$AH$6843,MATCH(EPS!$F4588,NoSettings!$A$2:$A$6843,0),MATCH(EPS!V$2,NoSettings!$C$1:$AH$1,0))</f>
        <v>0</v>
      </c>
      <c r="W4588" s="80">
        <f>INDEX(NoSettings!$C$2:$AH$6843,MATCH(EPS!$F4588,NoSettings!$A$2:$A$6843,0),MATCH(EPS!W$2,NoSettings!$C$1:$AH$1,0))</f>
        <v>0</v>
      </c>
      <c r="X4588" s="80">
        <f>INDEX(NoSettings!$C$2:$AH$6843,MATCH(EPS!$F4588,NoSettings!$A$2:$A$6843,0),MATCH(EPS!X$2,NoSettings!$C$1:$AH$1,0))</f>
        <v>0</v>
      </c>
      <c r="Y4588" s="80">
        <f>INDEX(NoSettings!$C$2:$AH$6843,MATCH(EPS!$F4588,NoSettings!$A$2:$A$6843,0),MATCH(EPS!Y$2,NoSettings!$C$1:$AH$1,0))</f>
        <v>0</v>
      </c>
      <c r="Z4588" s="80">
        <f>INDEX(NoSettings!$C$2:$AH$6843,MATCH(EPS!$F4588,NoSettings!$A$2:$A$6843,0),MATCH(EPS!Z$2,NoSettings!$C$1:$AH$1,0))</f>
        <v>0</v>
      </c>
      <c r="AA4588" s="164">
        <f>INDEX(NoSettings!$C$2:$AH$6843,MATCH(EPS!$F4588,NoSettings!$A$2:$A$6843,0),MATCH(EPS!AA$2,NoSettings!$C$1:$AH$1,0))</f>
        <v>0</v>
      </c>
      <c r="AB4588" s="80">
        <f>INDEX(NoSettings!$C$2:$AH$6843,MATCH(EPS!$F4588,NoSettings!$A$2:$A$6843,0),MATCH(EPS!AB$2,NoSettings!$C$1:$AH$1,0))</f>
        <v>0</v>
      </c>
      <c r="AC4588" s="80">
        <f>INDEX(NoSettings!$C$2:$AH$6843,MATCH(EPS!$F4588,NoSettings!$A$2:$A$6843,0),MATCH(EPS!AC$2,NoSettings!$C$1:$AH$1,0))</f>
        <v>0</v>
      </c>
      <c r="AD4588" s="80">
        <f>INDEX(NoSettings!$C$2:$AH$6843,MATCH(EPS!$F4588,NoSettings!$A$2:$A$6843,0),MATCH(EPS!AD$2,NoSettings!$C$1:$AH$1,0))</f>
        <v>0</v>
      </c>
      <c r="AE4588" s="80">
        <f>INDEX(NoSettings!$C$2:$AH$6843,MATCH(EPS!$F4588,NoSettings!$A$2:$A$6843,0),MATCH(EPS!AE$2,NoSettings!$C$1:$AH$1,0))</f>
        <v>0</v>
      </c>
      <c r="AF4588" s="80">
        <f>INDEX(NoSettings!$C$2:$AH$6843,MATCH(EPS!$F4588,NoSettings!$A$2:$A$6843,0),MATCH(EPS!AF$2,NoSettings!$C$1:$AH$1,0))</f>
        <v>0</v>
      </c>
      <c r="AG4588" s="80">
        <f>INDEX(NoSettings!$C$2:$AH$6843,MATCH(EPS!$F4588,NoSettings!$A$2:$A$6843,0),MATCH(EPS!AG$2,NoSettings!$C$1:$AH$1,0))</f>
        <v>0</v>
      </c>
      <c r="AH4588" s="80">
        <f>INDEX(NoSettings!$C$2:$AH$6843,MATCH(EPS!$F4588,NoSettings!$A$2:$A$6843,0),MATCH(EPS!AH$2,NoSettings!$C$1:$AH$1,0))</f>
        <v>0</v>
      </c>
      <c r="AI4588" s="80">
        <f>INDEX(NoSettings!$C$2:$AH$6843,MATCH(EPS!$F4588,NoSettings!$A$2:$A$6843,0),MATCH(EPS!AI$2,NoSettings!$C$1:$AH$1,0))</f>
        <v>0</v>
      </c>
      <c r="AJ4588" s="80">
        <f>INDEX(NoSettings!$C$2:$AH$6843,MATCH(EPS!$F4588,NoSettings!$A$2:$A$6843,0),MATCH(EPS!AJ$2,NoSettings!$C$1:$AH$1,0))</f>
        <v>0</v>
      </c>
      <c r="AK4588" s="164">
        <f>INDEX(NoSettings!$C$2:$AH$6843,MATCH(EPS!$F4588,NoSettings!$A$2:$A$6843,0),MATCH(EPS!AK$2,NoSettings!$C$1:$AH$1,0))</f>
        <v>0</v>
      </c>
      <c r="AL4588" s="80"/>
      <c r="AM4588" s="80"/>
      <c r="AN4588" s="80"/>
      <c r="AO4588" s="80"/>
      <c r="AP4588" s="80"/>
      <c r="AQ4588" s="80"/>
      <c r="AR4588" s="80"/>
      <c r="AS4588" s="80"/>
      <c r="AT4588" s="80"/>
      <c r="AU4588" s="80"/>
      <c r="AV4588" s="80"/>
      <c r="AW4588" s="80"/>
      <c r="AX4588" s="80"/>
    </row>
    <row r="4589" spans="1:50">
      <c r="A4589" s="75" t="s">
        <v>3381</v>
      </c>
      <c r="B4589" s="113" t="s">
        <v>3873</v>
      </c>
      <c r="C4589" s="113" t="s">
        <v>10566</v>
      </c>
      <c r="D4589" s="113" t="s">
        <v>3813</v>
      </c>
      <c r="E4589" s="113"/>
      <c r="F4589" s="113" t="s">
        <v>8642</v>
      </c>
      <c r="G4589" s="164">
        <f>INDEX(NoSettings!$C$2:$AH$6843,MATCH(EPS!$F4589,NoSettings!$A$2:$A$6843,0),MATCH(EPS!G$2,NoSettings!$C$1:$AH$1,0))</f>
        <v>0</v>
      </c>
      <c r="H4589" s="80">
        <f>INDEX(NoSettings!$C$2:$AH$6843,MATCH(EPS!$F4589,NoSettings!$A$2:$A$6843,0),MATCH(EPS!H$2,NoSettings!$C$1:$AH$1,0))</f>
        <v>0</v>
      </c>
      <c r="I4589" s="80">
        <f>INDEX(NoSettings!$C$2:$AH$6843,MATCH(EPS!$F4589,NoSettings!$A$2:$A$6843,0),MATCH(EPS!I$2,NoSettings!$C$1:$AH$1,0))</f>
        <v>0</v>
      </c>
      <c r="J4589" s="80">
        <f>INDEX(NoSettings!$C$2:$AH$6843,MATCH(EPS!$F4589,NoSettings!$A$2:$A$6843,0),MATCH(EPS!J$2,NoSettings!$C$1:$AH$1,0))</f>
        <v>0</v>
      </c>
      <c r="K4589" s="80">
        <f>INDEX(NoSettings!$C$2:$AH$6843,MATCH(EPS!$F4589,NoSettings!$A$2:$A$6843,0),MATCH(EPS!K$2,NoSettings!$C$1:$AH$1,0))</f>
        <v>0</v>
      </c>
      <c r="L4589" s="80">
        <f>INDEX(NoSettings!$C$2:$AH$6843,MATCH(EPS!$F4589,NoSettings!$A$2:$A$6843,0),MATCH(EPS!L$2,NoSettings!$C$1:$AH$1,0))</f>
        <v>0</v>
      </c>
      <c r="M4589" s="80">
        <f>INDEX(NoSettings!$C$2:$AH$6843,MATCH(EPS!$F4589,NoSettings!$A$2:$A$6843,0),MATCH(EPS!M$2,NoSettings!$C$1:$AH$1,0))</f>
        <v>0</v>
      </c>
      <c r="N4589" s="80">
        <f>INDEX(NoSettings!$C$2:$AH$6843,MATCH(EPS!$F4589,NoSettings!$A$2:$A$6843,0),MATCH(EPS!N$2,NoSettings!$C$1:$AH$1,0))</f>
        <v>0</v>
      </c>
      <c r="O4589" s="80">
        <f>INDEX(NoSettings!$C$2:$AH$6843,MATCH(EPS!$F4589,NoSettings!$A$2:$A$6843,0),MATCH(EPS!O$2,NoSettings!$C$1:$AH$1,0))</f>
        <v>0</v>
      </c>
      <c r="P4589" s="80">
        <f>INDEX(NoSettings!$C$2:$AH$6843,MATCH(EPS!$F4589,NoSettings!$A$2:$A$6843,0),MATCH(EPS!P$2,NoSettings!$C$1:$AH$1,0))</f>
        <v>0</v>
      </c>
      <c r="Q4589" s="164">
        <f>INDEX(NoSettings!$C$2:$AH$6843,MATCH(EPS!$F4589,NoSettings!$A$2:$A$6843,0),MATCH(EPS!Q$2,NoSettings!$C$1:$AH$1,0))</f>
        <v>0</v>
      </c>
      <c r="R4589" s="80">
        <f>INDEX(NoSettings!$C$2:$AH$6843,MATCH(EPS!$F4589,NoSettings!$A$2:$A$6843,0),MATCH(EPS!R$2,NoSettings!$C$1:$AH$1,0))</f>
        <v>0</v>
      </c>
      <c r="S4589" s="80">
        <f>INDEX(NoSettings!$C$2:$AH$6843,MATCH(EPS!$F4589,NoSettings!$A$2:$A$6843,0),MATCH(EPS!S$2,NoSettings!$C$1:$AH$1,0))</f>
        <v>0</v>
      </c>
      <c r="T4589" s="80">
        <f>INDEX(NoSettings!$C$2:$AH$6843,MATCH(EPS!$F4589,NoSettings!$A$2:$A$6843,0),MATCH(EPS!T$2,NoSettings!$C$1:$AH$1,0))</f>
        <v>0</v>
      </c>
      <c r="U4589" s="80">
        <f>INDEX(NoSettings!$C$2:$AH$6843,MATCH(EPS!$F4589,NoSettings!$A$2:$A$6843,0),MATCH(EPS!U$2,NoSettings!$C$1:$AH$1,0))</f>
        <v>0</v>
      </c>
      <c r="V4589" s="80">
        <f>INDEX(NoSettings!$C$2:$AH$6843,MATCH(EPS!$F4589,NoSettings!$A$2:$A$6843,0),MATCH(EPS!V$2,NoSettings!$C$1:$AH$1,0))</f>
        <v>0</v>
      </c>
      <c r="W4589" s="80">
        <f>INDEX(NoSettings!$C$2:$AH$6843,MATCH(EPS!$F4589,NoSettings!$A$2:$A$6843,0),MATCH(EPS!W$2,NoSettings!$C$1:$AH$1,0))</f>
        <v>0</v>
      </c>
      <c r="X4589" s="80">
        <f>INDEX(NoSettings!$C$2:$AH$6843,MATCH(EPS!$F4589,NoSettings!$A$2:$A$6843,0),MATCH(EPS!X$2,NoSettings!$C$1:$AH$1,0))</f>
        <v>0</v>
      </c>
      <c r="Y4589" s="80">
        <f>INDEX(NoSettings!$C$2:$AH$6843,MATCH(EPS!$F4589,NoSettings!$A$2:$A$6843,0),MATCH(EPS!Y$2,NoSettings!$C$1:$AH$1,0))</f>
        <v>0</v>
      </c>
      <c r="Z4589" s="80">
        <f>INDEX(NoSettings!$C$2:$AH$6843,MATCH(EPS!$F4589,NoSettings!$A$2:$A$6843,0),MATCH(EPS!Z$2,NoSettings!$C$1:$AH$1,0))</f>
        <v>0</v>
      </c>
      <c r="AA4589" s="164">
        <f>INDEX(NoSettings!$C$2:$AH$6843,MATCH(EPS!$F4589,NoSettings!$A$2:$A$6843,0),MATCH(EPS!AA$2,NoSettings!$C$1:$AH$1,0))</f>
        <v>0</v>
      </c>
      <c r="AB4589" s="80">
        <f>INDEX(NoSettings!$C$2:$AH$6843,MATCH(EPS!$F4589,NoSettings!$A$2:$A$6843,0),MATCH(EPS!AB$2,NoSettings!$C$1:$AH$1,0))</f>
        <v>0</v>
      </c>
      <c r="AC4589" s="80">
        <f>INDEX(NoSettings!$C$2:$AH$6843,MATCH(EPS!$F4589,NoSettings!$A$2:$A$6843,0),MATCH(EPS!AC$2,NoSettings!$C$1:$AH$1,0))</f>
        <v>0</v>
      </c>
      <c r="AD4589" s="80">
        <f>INDEX(NoSettings!$C$2:$AH$6843,MATCH(EPS!$F4589,NoSettings!$A$2:$A$6843,0),MATCH(EPS!AD$2,NoSettings!$C$1:$AH$1,0))</f>
        <v>0</v>
      </c>
      <c r="AE4589" s="80">
        <f>INDEX(NoSettings!$C$2:$AH$6843,MATCH(EPS!$F4589,NoSettings!$A$2:$A$6843,0),MATCH(EPS!AE$2,NoSettings!$C$1:$AH$1,0))</f>
        <v>0</v>
      </c>
      <c r="AF4589" s="80">
        <f>INDEX(NoSettings!$C$2:$AH$6843,MATCH(EPS!$F4589,NoSettings!$A$2:$A$6843,0),MATCH(EPS!AF$2,NoSettings!$C$1:$AH$1,0))</f>
        <v>0</v>
      </c>
      <c r="AG4589" s="80">
        <f>INDEX(NoSettings!$C$2:$AH$6843,MATCH(EPS!$F4589,NoSettings!$A$2:$A$6843,0),MATCH(EPS!AG$2,NoSettings!$C$1:$AH$1,0))</f>
        <v>0</v>
      </c>
      <c r="AH4589" s="80">
        <f>INDEX(NoSettings!$C$2:$AH$6843,MATCH(EPS!$F4589,NoSettings!$A$2:$A$6843,0),MATCH(EPS!AH$2,NoSettings!$C$1:$AH$1,0))</f>
        <v>0</v>
      </c>
      <c r="AI4589" s="80">
        <f>INDEX(NoSettings!$C$2:$AH$6843,MATCH(EPS!$F4589,NoSettings!$A$2:$A$6843,0),MATCH(EPS!AI$2,NoSettings!$C$1:$AH$1,0))</f>
        <v>0</v>
      </c>
      <c r="AJ4589" s="80">
        <f>INDEX(NoSettings!$C$2:$AH$6843,MATCH(EPS!$F4589,NoSettings!$A$2:$A$6843,0),MATCH(EPS!AJ$2,NoSettings!$C$1:$AH$1,0))</f>
        <v>0</v>
      </c>
      <c r="AK4589" s="164">
        <f>INDEX(NoSettings!$C$2:$AH$6843,MATCH(EPS!$F4589,NoSettings!$A$2:$A$6843,0),MATCH(EPS!AK$2,NoSettings!$C$1:$AH$1,0))</f>
        <v>0</v>
      </c>
      <c r="AL4589" s="80"/>
      <c r="AM4589" s="80"/>
      <c r="AN4589" s="80"/>
      <c r="AO4589" s="80"/>
      <c r="AP4589" s="80"/>
      <c r="AQ4589" s="80"/>
      <c r="AR4589" s="80"/>
      <c r="AS4589" s="80"/>
      <c r="AT4589" s="80"/>
      <c r="AU4589" s="80"/>
      <c r="AV4589" s="80"/>
      <c r="AW4589" s="80"/>
      <c r="AX4589" s="80"/>
    </row>
    <row r="4590" spans="1:50">
      <c r="A4590" s="75" t="s">
        <v>3381</v>
      </c>
      <c r="B4590" s="113" t="s">
        <v>3873</v>
      </c>
      <c r="C4590" s="113" t="s">
        <v>10566</v>
      </c>
      <c r="D4590" s="113" t="s">
        <v>3814</v>
      </c>
      <c r="E4590" s="113"/>
      <c r="F4590" s="113" t="s">
        <v>8643</v>
      </c>
      <c r="G4590" s="164">
        <f>INDEX(NoSettings!$C$2:$AH$6843,MATCH(EPS!$F4590,NoSettings!$A$2:$A$6843,0),MATCH(EPS!G$2,NoSettings!$C$1:$AH$1,0))</f>
        <v>0</v>
      </c>
      <c r="H4590" s="80">
        <f>INDEX(NoSettings!$C$2:$AH$6843,MATCH(EPS!$F4590,NoSettings!$A$2:$A$6843,0),MATCH(EPS!H$2,NoSettings!$C$1:$AH$1,0))</f>
        <v>0</v>
      </c>
      <c r="I4590" s="80">
        <f>INDEX(NoSettings!$C$2:$AH$6843,MATCH(EPS!$F4590,NoSettings!$A$2:$A$6843,0),MATCH(EPS!I$2,NoSettings!$C$1:$AH$1,0))</f>
        <v>0</v>
      </c>
      <c r="J4590" s="80">
        <f>INDEX(NoSettings!$C$2:$AH$6843,MATCH(EPS!$F4590,NoSettings!$A$2:$A$6843,0),MATCH(EPS!J$2,NoSettings!$C$1:$AH$1,0))</f>
        <v>0</v>
      </c>
      <c r="K4590" s="80">
        <f>INDEX(NoSettings!$C$2:$AH$6843,MATCH(EPS!$F4590,NoSettings!$A$2:$A$6843,0),MATCH(EPS!K$2,NoSettings!$C$1:$AH$1,0))</f>
        <v>0</v>
      </c>
      <c r="L4590" s="80">
        <f>INDEX(NoSettings!$C$2:$AH$6843,MATCH(EPS!$F4590,NoSettings!$A$2:$A$6843,0),MATCH(EPS!L$2,NoSettings!$C$1:$AH$1,0))</f>
        <v>0</v>
      </c>
      <c r="M4590" s="80">
        <f>INDEX(NoSettings!$C$2:$AH$6843,MATCH(EPS!$F4590,NoSettings!$A$2:$A$6843,0),MATCH(EPS!M$2,NoSettings!$C$1:$AH$1,0))</f>
        <v>0</v>
      </c>
      <c r="N4590" s="80">
        <f>INDEX(NoSettings!$C$2:$AH$6843,MATCH(EPS!$F4590,NoSettings!$A$2:$A$6843,0),MATCH(EPS!N$2,NoSettings!$C$1:$AH$1,0))</f>
        <v>0</v>
      </c>
      <c r="O4590" s="80">
        <f>INDEX(NoSettings!$C$2:$AH$6843,MATCH(EPS!$F4590,NoSettings!$A$2:$A$6843,0),MATCH(EPS!O$2,NoSettings!$C$1:$AH$1,0))</f>
        <v>0</v>
      </c>
      <c r="P4590" s="80">
        <f>INDEX(NoSettings!$C$2:$AH$6843,MATCH(EPS!$F4590,NoSettings!$A$2:$A$6843,0),MATCH(EPS!P$2,NoSettings!$C$1:$AH$1,0))</f>
        <v>0</v>
      </c>
      <c r="Q4590" s="164">
        <f>INDEX(NoSettings!$C$2:$AH$6843,MATCH(EPS!$F4590,NoSettings!$A$2:$A$6843,0),MATCH(EPS!Q$2,NoSettings!$C$1:$AH$1,0))</f>
        <v>0</v>
      </c>
      <c r="R4590" s="80">
        <f>INDEX(NoSettings!$C$2:$AH$6843,MATCH(EPS!$F4590,NoSettings!$A$2:$A$6843,0),MATCH(EPS!R$2,NoSettings!$C$1:$AH$1,0))</f>
        <v>0</v>
      </c>
      <c r="S4590" s="80">
        <f>INDEX(NoSettings!$C$2:$AH$6843,MATCH(EPS!$F4590,NoSettings!$A$2:$A$6843,0),MATCH(EPS!S$2,NoSettings!$C$1:$AH$1,0))</f>
        <v>0</v>
      </c>
      <c r="T4590" s="80">
        <f>INDEX(NoSettings!$C$2:$AH$6843,MATCH(EPS!$F4590,NoSettings!$A$2:$A$6843,0),MATCH(EPS!T$2,NoSettings!$C$1:$AH$1,0))</f>
        <v>0</v>
      </c>
      <c r="U4590" s="80">
        <f>INDEX(NoSettings!$C$2:$AH$6843,MATCH(EPS!$F4590,NoSettings!$A$2:$A$6843,0),MATCH(EPS!U$2,NoSettings!$C$1:$AH$1,0))</f>
        <v>0</v>
      </c>
      <c r="V4590" s="80">
        <f>INDEX(NoSettings!$C$2:$AH$6843,MATCH(EPS!$F4590,NoSettings!$A$2:$A$6843,0),MATCH(EPS!V$2,NoSettings!$C$1:$AH$1,0))</f>
        <v>0</v>
      </c>
      <c r="W4590" s="80">
        <f>INDEX(NoSettings!$C$2:$AH$6843,MATCH(EPS!$F4590,NoSettings!$A$2:$A$6843,0),MATCH(EPS!W$2,NoSettings!$C$1:$AH$1,0))</f>
        <v>0</v>
      </c>
      <c r="X4590" s="80">
        <f>INDEX(NoSettings!$C$2:$AH$6843,MATCH(EPS!$F4590,NoSettings!$A$2:$A$6843,0),MATCH(EPS!X$2,NoSettings!$C$1:$AH$1,0))</f>
        <v>0</v>
      </c>
      <c r="Y4590" s="80">
        <f>INDEX(NoSettings!$C$2:$AH$6843,MATCH(EPS!$F4590,NoSettings!$A$2:$A$6843,0),MATCH(EPS!Y$2,NoSettings!$C$1:$AH$1,0))</f>
        <v>0</v>
      </c>
      <c r="Z4590" s="80">
        <f>INDEX(NoSettings!$C$2:$AH$6843,MATCH(EPS!$F4590,NoSettings!$A$2:$A$6843,0),MATCH(EPS!Z$2,NoSettings!$C$1:$AH$1,0))</f>
        <v>0</v>
      </c>
      <c r="AA4590" s="164">
        <f>INDEX(NoSettings!$C$2:$AH$6843,MATCH(EPS!$F4590,NoSettings!$A$2:$A$6843,0),MATCH(EPS!AA$2,NoSettings!$C$1:$AH$1,0))</f>
        <v>0</v>
      </c>
      <c r="AB4590" s="80">
        <f>INDEX(NoSettings!$C$2:$AH$6843,MATCH(EPS!$F4590,NoSettings!$A$2:$A$6843,0),MATCH(EPS!AB$2,NoSettings!$C$1:$AH$1,0))</f>
        <v>0</v>
      </c>
      <c r="AC4590" s="80">
        <f>INDEX(NoSettings!$C$2:$AH$6843,MATCH(EPS!$F4590,NoSettings!$A$2:$A$6843,0),MATCH(EPS!AC$2,NoSettings!$C$1:$AH$1,0))</f>
        <v>0</v>
      </c>
      <c r="AD4590" s="80">
        <f>INDEX(NoSettings!$C$2:$AH$6843,MATCH(EPS!$F4590,NoSettings!$A$2:$A$6843,0),MATCH(EPS!AD$2,NoSettings!$C$1:$AH$1,0))</f>
        <v>0</v>
      </c>
      <c r="AE4590" s="80">
        <f>INDEX(NoSettings!$C$2:$AH$6843,MATCH(EPS!$F4590,NoSettings!$A$2:$A$6843,0),MATCH(EPS!AE$2,NoSettings!$C$1:$AH$1,0))</f>
        <v>0</v>
      </c>
      <c r="AF4590" s="80">
        <f>INDEX(NoSettings!$C$2:$AH$6843,MATCH(EPS!$F4590,NoSettings!$A$2:$A$6843,0),MATCH(EPS!AF$2,NoSettings!$C$1:$AH$1,0))</f>
        <v>0</v>
      </c>
      <c r="AG4590" s="80">
        <f>INDEX(NoSettings!$C$2:$AH$6843,MATCH(EPS!$F4590,NoSettings!$A$2:$A$6843,0),MATCH(EPS!AG$2,NoSettings!$C$1:$AH$1,0))</f>
        <v>0</v>
      </c>
      <c r="AH4590" s="80">
        <f>INDEX(NoSettings!$C$2:$AH$6843,MATCH(EPS!$F4590,NoSettings!$A$2:$A$6843,0),MATCH(EPS!AH$2,NoSettings!$C$1:$AH$1,0))</f>
        <v>0</v>
      </c>
      <c r="AI4590" s="80">
        <f>INDEX(NoSettings!$C$2:$AH$6843,MATCH(EPS!$F4590,NoSettings!$A$2:$A$6843,0),MATCH(EPS!AI$2,NoSettings!$C$1:$AH$1,0))</f>
        <v>0</v>
      </c>
      <c r="AJ4590" s="80">
        <f>INDEX(NoSettings!$C$2:$AH$6843,MATCH(EPS!$F4590,NoSettings!$A$2:$A$6843,0),MATCH(EPS!AJ$2,NoSettings!$C$1:$AH$1,0))</f>
        <v>0</v>
      </c>
      <c r="AK4590" s="164">
        <f>INDEX(NoSettings!$C$2:$AH$6843,MATCH(EPS!$F4590,NoSettings!$A$2:$A$6843,0),MATCH(EPS!AK$2,NoSettings!$C$1:$AH$1,0))</f>
        <v>0</v>
      </c>
      <c r="AL4590" s="80"/>
      <c r="AM4590" s="80"/>
      <c r="AN4590" s="80"/>
      <c r="AO4590" s="80"/>
      <c r="AP4590" s="80"/>
      <c r="AQ4590" s="80"/>
      <c r="AR4590" s="80"/>
      <c r="AS4590" s="80"/>
      <c r="AT4590" s="80"/>
      <c r="AU4590" s="80"/>
      <c r="AV4590" s="80"/>
      <c r="AW4590" s="80"/>
      <c r="AX4590" s="80"/>
    </row>
    <row r="4591" spans="1:50">
      <c r="A4591" s="75" t="s">
        <v>3381</v>
      </c>
      <c r="B4591" s="113" t="s">
        <v>3873</v>
      </c>
      <c r="C4591" s="113" t="s">
        <v>10566</v>
      </c>
      <c r="D4591" s="113" t="s">
        <v>3891</v>
      </c>
      <c r="E4591" s="113"/>
      <c r="F4591" s="113" t="s">
        <v>8644</v>
      </c>
      <c r="G4591" s="164">
        <f>INDEX(NoSettings!$C$2:$AH$6843,MATCH(EPS!$F4591,NoSettings!$A$2:$A$6843,0),MATCH(EPS!G$2,NoSettings!$C$1:$AH$1,0))</f>
        <v>0</v>
      </c>
      <c r="H4591" s="80">
        <f>INDEX(NoSettings!$C$2:$AH$6843,MATCH(EPS!$F4591,NoSettings!$A$2:$A$6843,0),MATCH(EPS!H$2,NoSettings!$C$1:$AH$1,0))</f>
        <v>0</v>
      </c>
      <c r="I4591" s="80">
        <f>INDEX(NoSettings!$C$2:$AH$6843,MATCH(EPS!$F4591,NoSettings!$A$2:$A$6843,0),MATCH(EPS!I$2,NoSettings!$C$1:$AH$1,0))</f>
        <v>0</v>
      </c>
      <c r="J4591" s="80">
        <f>INDEX(NoSettings!$C$2:$AH$6843,MATCH(EPS!$F4591,NoSettings!$A$2:$A$6843,0),MATCH(EPS!J$2,NoSettings!$C$1:$AH$1,0))</f>
        <v>0</v>
      </c>
      <c r="K4591" s="80">
        <f>INDEX(NoSettings!$C$2:$AH$6843,MATCH(EPS!$F4591,NoSettings!$A$2:$A$6843,0),MATCH(EPS!K$2,NoSettings!$C$1:$AH$1,0))</f>
        <v>0</v>
      </c>
      <c r="L4591" s="80">
        <f>INDEX(NoSettings!$C$2:$AH$6843,MATCH(EPS!$F4591,NoSettings!$A$2:$A$6843,0),MATCH(EPS!L$2,NoSettings!$C$1:$AH$1,0))</f>
        <v>0</v>
      </c>
      <c r="M4591" s="80">
        <f>INDEX(NoSettings!$C$2:$AH$6843,MATCH(EPS!$F4591,NoSettings!$A$2:$A$6843,0),MATCH(EPS!M$2,NoSettings!$C$1:$AH$1,0))</f>
        <v>0</v>
      </c>
      <c r="N4591" s="80">
        <f>INDEX(NoSettings!$C$2:$AH$6843,MATCH(EPS!$F4591,NoSettings!$A$2:$A$6843,0),MATCH(EPS!N$2,NoSettings!$C$1:$AH$1,0))</f>
        <v>0</v>
      </c>
      <c r="O4591" s="80">
        <f>INDEX(NoSettings!$C$2:$AH$6843,MATCH(EPS!$F4591,NoSettings!$A$2:$A$6843,0),MATCH(EPS!O$2,NoSettings!$C$1:$AH$1,0))</f>
        <v>0</v>
      </c>
      <c r="P4591" s="80">
        <f>INDEX(NoSettings!$C$2:$AH$6843,MATCH(EPS!$F4591,NoSettings!$A$2:$A$6843,0),MATCH(EPS!P$2,NoSettings!$C$1:$AH$1,0))</f>
        <v>0</v>
      </c>
      <c r="Q4591" s="164">
        <f>INDEX(NoSettings!$C$2:$AH$6843,MATCH(EPS!$F4591,NoSettings!$A$2:$A$6843,0),MATCH(EPS!Q$2,NoSettings!$C$1:$AH$1,0))</f>
        <v>0</v>
      </c>
      <c r="R4591" s="80">
        <f>INDEX(NoSettings!$C$2:$AH$6843,MATCH(EPS!$F4591,NoSettings!$A$2:$A$6843,0),MATCH(EPS!R$2,NoSettings!$C$1:$AH$1,0))</f>
        <v>0</v>
      </c>
      <c r="S4591" s="80">
        <f>INDEX(NoSettings!$C$2:$AH$6843,MATCH(EPS!$F4591,NoSettings!$A$2:$A$6843,0),MATCH(EPS!S$2,NoSettings!$C$1:$AH$1,0))</f>
        <v>0</v>
      </c>
      <c r="T4591" s="80">
        <f>INDEX(NoSettings!$C$2:$AH$6843,MATCH(EPS!$F4591,NoSettings!$A$2:$A$6843,0),MATCH(EPS!T$2,NoSettings!$C$1:$AH$1,0))</f>
        <v>0</v>
      </c>
      <c r="U4591" s="80">
        <f>INDEX(NoSettings!$C$2:$AH$6843,MATCH(EPS!$F4591,NoSettings!$A$2:$A$6843,0),MATCH(EPS!U$2,NoSettings!$C$1:$AH$1,0))</f>
        <v>0</v>
      </c>
      <c r="V4591" s="80">
        <f>INDEX(NoSettings!$C$2:$AH$6843,MATCH(EPS!$F4591,NoSettings!$A$2:$A$6843,0),MATCH(EPS!V$2,NoSettings!$C$1:$AH$1,0))</f>
        <v>0</v>
      </c>
      <c r="W4591" s="80">
        <f>INDEX(NoSettings!$C$2:$AH$6843,MATCH(EPS!$F4591,NoSettings!$A$2:$A$6843,0),MATCH(EPS!W$2,NoSettings!$C$1:$AH$1,0))</f>
        <v>0</v>
      </c>
      <c r="X4591" s="80">
        <f>INDEX(NoSettings!$C$2:$AH$6843,MATCH(EPS!$F4591,NoSettings!$A$2:$A$6843,0),MATCH(EPS!X$2,NoSettings!$C$1:$AH$1,0))</f>
        <v>0</v>
      </c>
      <c r="Y4591" s="80">
        <f>INDEX(NoSettings!$C$2:$AH$6843,MATCH(EPS!$F4591,NoSettings!$A$2:$A$6843,0),MATCH(EPS!Y$2,NoSettings!$C$1:$AH$1,0))</f>
        <v>0</v>
      </c>
      <c r="Z4591" s="80">
        <f>INDEX(NoSettings!$C$2:$AH$6843,MATCH(EPS!$F4591,NoSettings!$A$2:$A$6843,0),MATCH(EPS!Z$2,NoSettings!$C$1:$AH$1,0))</f>
        <v>0</v>
      </c>
      <c r="AA4591" s="164">
        <f>INDEX(NoSettings!$C$2:$AH$6843,MATCH(EPS!$F4591,NoSettings!$A$2:$A$6843,0),MATCH(EPS!AA$2,NoSettings!$C$1:$AH$1,0))</f>
        <v>0</v>
      </c>
      <c r="AB4591" s="80">
        <f>INDEX(NoSettings!$C$2:$AH$6843,MATCH(EPS!$F4591,NoSettings!$A$2:$A$6843,0),MATCH(EPS!AB$2,NoSettings!$C$1:$AH$1,0))</f>
        <v>0</v>
      </c>
      <c r="AC4591" s="80">
        <f>INDEX(NoSettings!$C$2:$AH$6843,MATCH(EPS!$F4591,NoSettings!$A$2:$A$6843,0),MATCH(EPS!AC$2,NoSettings!$C$1:$AH$1,0))</f>
        <v>0</v>
      </c>
      <c r="AD4591" s="80">
        <f>INDEX(NoSettings!$C$2:$AH$6843,MATCH(EPS!$F4591,NoSettings!$A$2:$A$6843,0),MATCH(EPS!AD$2,NoSettings!$C$1:$AH$1,0))</f>
        <v>0</v>
      </c>
      <c r="AE4591" s="80">
        <f>INDEX(NoSettings!$C$2:$AH$6843,MATCH(EPS!$F4591,NoSettings!$A$2:$A$6843,0),MATCH(EPS!AE$2,NoSettings!$C$1:$AH$1,0))</f>
        <v>0</v>
      </c>
      <c r="AF4591" s="80">
        <f>INDEX(NoSettings!$C$2:$AH$6843,MATCH(EPS!$F4591,NoSettings!$A$2:$A$6843,0),MATCH(EPS!AF$2,NoSettings!$C$1:$AH$1,0))</f>
        <v>0</v>
      </c>
      <c r="AG4591" s="80">
        <f>INDEX(NoSettings!$C$2:$AH$6843,MATCH(EPS!$F4591,NoSettings!$A$2:$A$6843,0),MATCH(EPS!AG$2,NoSettings!$C$1:$AH$1,0))</f>
        <v>0</v>
      </c>
      <c r="AH4591" s="80">
        <f>INDEX(NoSettings!$C$2:$AH$6843,MATCH(EPS!$F4591,NoSettings!$A$2:$A$6843,0),MATCH(EPS!AH$2,NoSettings!$C$1:$AH$1,0))</f>
        <v>0</v>
      </c>
      <c r="AI4591" s="80">
        <f>INDEX(NoSettings!$C$2:$AH$6843,MATCH(EPS!$F4591,NoSettings!$A$2:$A$6843,0),MATCH(EPS!AI$2,NoSettings!$C$1:$AH$1,0))</f>
        <v>0</v>
      </c>
      <c r="AJ4591" s="80">
        <f>INDEX(NoSettings!$C$2:$AH$6843,MATCH(EPS!$F4591,NoSettings!$A$2:$A$6843,0),MATCH(EPS!AJ$2,NoSettings!$C$1:$AH$1,0))</f>
        <v>0</v>
      </c>
      <c r="AK4591" s="164">
        <f>INDEX(NoSettings!$C$2:$AH$6843,MATCH(EPS!$F4591,NoSettings!$A$2:$A$6843,0),MATCH(EPS!AK$2,NoSettings!$C$1:$AH$1,0))</f>
        <v>0</v>
      </c>
      <c r="AL4591" s="80"/>
      <c r="AM4591" s="80"/>
      <c r="AN4591" s="80"/>
      <c r="AO4591" s="80"/>
      <c r="AP4591" s="80"/>
      <c r="AQ4591" s="80"/>
      <c r="AR4591" s="80"/>
      <c r="AS4591" s="80"/>
      <c r="AT4591" s="80"/>
      <c r="AU4591" s="80"/>
      <c r="AV4591" s="80"/>
      <c r="AW4591" s="80"/>
      <c r="AX4591" s="80"/>
    </row>
    <row r="4592" spans="1:50">
      <c r="A4592" s="75" t="s">
        <v>3381</v>
      </c>
      <c r="B4592" s="113" t="s">
        <v>3873</v>
      </c>
      <c r="C4592" s="113" t="s">
        <v>10567</v>
      </c>
      <c r="D4592" s="113" t="s">
        <v>3812</v>
      </c>
      <c r="E4592" s="113"/>
      <c r="F4592" s="113" t="s">
        <v>8645</v>
      </c>
      <c r="G4592" s="164">
        <f>INDEX(NoSettings!$C$2:$AH$6843,MATCH(EPS!$F4592,NoSettings!$A$2:$A$6843,0),MATCH(EPS!G$2,NoSettings!$C$1:$AH$1,0))</f>
        <v>0</v>
      </c>
      <c r="H4592" s="80">
        <f>INDEX(NoSettings!$C$2:$AH$6843,MATCH(EPS!$F4592,NoSettings!$A$2:$A$6843,0),MATCH(EPS!H$2,NoSettings!$C$1:$AH$1,0))</f>
        <v>0</v>
      </c>
      <c r="I4592" s="80">
        <f>INDEX(NoSettings!$C$2:$AH$6843,MATCH(EPS!$F4592,NoSettings!$A$2:$A$6843,0),MATCH(EPS!I$2,NoSettings!$C$1:$AH$1,0))</f>
        <v>0</v>
      </c>
      <c r="J4592" s="80">
        <f>INDEX(NoSettings!$C$2:$AH$6843,MATCH(EPS!$F4592,NoSettings!$A$2:$A$6843,0),MATCH(EPS!J$2,NoSettings!$C$1:$AH$1,0))</f>
        <v>0</v>
      </c>
      <c r="K4592" s="80">
        <f>INDEX(NoSettings!$C$2:$AH$6843,MATCH(EPS!$F4592,NoSettings!$A$2:$A$6843,0),MATCH(EPS!K$2,NoSettings!$C$1:$AH$1,0))</f>
        <v>0</v>
      </c>
      <c r="L4592" s="80">
        <f>INDEX(NoSettings!$C$2:$AH$6843,MATCH(EPS!$F4592,NoSettings!$A$2:$A$6843,0),MATCH(EPS!L$2,NoSettings!$C$1:$AH$1,0))</f>
        <v>0</v>
      </c>
      <c r="M4592" s="80">
        <f>INDEX(NoSettings!$C$2:$AH$6843,MATCH(EPS!$F4592,NoSettings!$A$2:$A$6843,0),MATCH(EPS!M$2,NoSettings!$C$1:$AH$1,0))</f>
        <v>0</v>
      </c>
      <c r="N4592" s="80">
        <f>INDEX(NoSettings!$C$2:$AH$6843,MATCH(EPS!$F4592,NoSettings!$A$2:$A$6843,0),MATCH(EPS!N$2,NoSettings!$C$1:$AH$1,0))</f>
        <v>0</v>
      </c>
      <c r="O4592" s="80">
        <f>INDEX(NoSettings!$C$2:$AH$6843,MATCH(EPS!$F4592,NoSettings!$A$2:$A$6843,0),MATCH(EPS!O$2,NoSettings!$C$1:$AH$1,0))</f>
        <v>0</v>
      </c>
      <c r="P4592" s="80">
        <f>INDEX(NoSettings!$C$2:$AH$6843,MATCH(EPS!$F4592,NoSettings!$A$2:$A$6843,0),MATCH(EPS!P$2,NoSettings!$C$1:$AH$1,0))</f>
        <v>0</v>
      </c>
      <c r="Q4592" s="164">
        <f>INDEX(NoSettings!$C$2:$AH$6843,MATCH(EPS!$F4592,NoSettings!$A$2:$A$6843,0),MATCH(EPS!Q$2,NoSettings!$C$1:$AH$1,0))</f>
        <v>0</v>
      </c>
      <c r="R4592" s="80">
        <f>INDEX(NoSettings!$C$2:$AH$6843,MATCH(EPS!$F4592,NoSettings!$A$2:$A$6843,0),MATCH(EPS!R$2,NoSettings!$C$1:$AH$1,0))</f>
        <v>0</v>
      </c>
      <c r="S4592" s="80">
        <f>INDEX(NoSettings!$C$2:$AH$6843,MATCH(EPS!$F4592,NoSettings!$A$2:$A$6843,0),MATCH(EPS!S$2,NoSettings!$C$1:$AH$1,0))</f>
        <v>0</v>
      </c>
      <c r="T4592" s="80">
        <f>INDEX(NoSettings!$C$2:$AH$6843,MATCH(EPS!$F4592,NoSettings!$A$2:$A$6843,0),MATCH(EPS!T$2,NoSettings!$C$1:$AH$1,0))</f>
        <v>0</v>
      </c>
      <c r="U4592" s="80">
        <f>INDEX(NoSettings!$C$2:$AH$6843,MATCH(EPS!$F4592,NoSettings!$A$2:$A$6843,0),MATCH(EPS!U$2,NoSettings!$C$1:$AH$1,0))</f>
        <v>0</v>
      </c>
      <c r="V4592" s="80">
        <f>INDEX(NoSettings!$C$2:$AH$6843,MATCH(EPS!$F4592,NoSettings!$A$2:$A$6843,0),MATCH(EPS!V$2,NoSettings!$C$1:$AH$1,0))</f>
        <v>0</v>
      </c>
      <c r="W4592" s="80">
        <f>INDEX(NoSettings!$C$2:$AH$6843,MATCH(EPS!$F4592,NoSettings!$A$2:$A$6843,0),MATCH(EPS!W$2,NoSettings!$C$1:$AH$1,0))</f>
        <v>0</v>
      </c>
      <c r="X4592" s="80">
        <f>INDEX(NoSettings!$C$2:$AH$6843,MATCH(EPS!$F4592,NoSettings!$A$2:$A$6843,0),MATCH(EPS!X$2,NoSettings!$C$1:$AH$1,0))</f>
        <v>0</v>
      </c>
      <c r="Y4592" s="80">
        <f>INDEX(NoSettings!$C$2:$AH$6843,MATCH(EPS!$F4592,NoSettings!$A$2:$A$6843,0),MATCH(EPS!Y$2,NoSettings!$C$1:$AH$1,0))</f>
        <v>0</v>
      </c>
      <c r="Z4592" s="80">
        <f>INDEX(NoSettings!$C$2:$AH$6843,MATCH(EPS!$F4592,NoSettings!$A$2:$A$6843,0),MATCH(EPS!Z$2,NoSettings!$C$1:$AH$1,0))</f>
        <v>0</v>
      </c>
      <c r="AA4592" s="164">
        <f>INDEX(NoSettings!$C$2:$AH$6843,MATCH(EPS!$F4592,NoSettings!$A$2:$A$6843,0),MATCH(EPS!AA$2,NoSettings!$C$1:$AH$1,0))</f>
        <v>0</v>
      </c>
      <c r="AB4592" s="80">
        <f>INDEX(NoSettings!$C$2:$AH$6843,MATCH(EPS!$F4592,NoSettings!$A$2:$A$6843,0),MATCH(EPS!AB$2,NoSettings!$C$1:$AH$1,0))</f>
        <v>0</v>
      </c>
      <c r="AC4592" s="80">
        <f>INDEX(NoSettings!$C$2:$AH$6843,MATCH(EPS!$F4592,NoSettings!$A$2:$A$6843,0),MATCH(EPS!AC$2,NoSettings!$C$1:$AH$1,0))</f>
        <v>0</v>
      </c>
      <c r="AD4592" s="80">
        <f>INDEX(NoSettings!$C$2:$AH$6843,MATCH(EPS!$F4592,NoSettings!$A$2:$A$6843,0),MATCH(EPS!AD$2,NoSettings!$C$1:$AH$1,0))</f>
        <v>0</v>
      </c>
      <c r="AE4592" s="80">
        <f>INDEX(NoSettings!$C$2:$AH$6843,MATCH(EPS!$F4592,NoSettings!$A$2:$A$6843,0),MATCH(EPS!AE$2,NoSettings!$C$1:$AH$1,0))</f>
        <v>0</v>
      </c>
      <c r="AF4592" s="80">
        <f>INDEX(NoSettings!$C$2:$AH$6843,MATCH(EPS!$F4592,NoSettings!$A$2:$A$6843,0),MATCH(EPS!AF$2,NoSettings!$C$1:$AH$1,0))</f>
        <v>0</v>
      </c>
      <c r="AG4592" s="80">
        <f>INDEX(NoSettings!$C$2:$AH$6843,MATCH(EPS!$F4592,NoSettings!$A$2:$A$6843,0),MATCH(EPS!AG$2,NoSettings!$C$1:$AH$1,0))</f>
        <v>0</v>
      </c>
      <c r="AH4592" s="80">
        <f>INDEX(NoSettings!$C$2:$AH$6843,MATCH(EPS!$F4592,NoSettings!$A$2:$A$6843,0),MATCH(EPS!AH$2,NoSettings!$C$1:$AH$1,0))</f>
        <v>0</v>
      </c>
      <c r="AI4592" s="80">
        <f>INDEX(NoSettings!$C$2:$AH$6843,MATCH(EPS!$F4592,NoSettings!$A$2:$A$6843,0),MATCH(EPS!AI$2,NoSettings!$C$1:$AH$1,0))</f>
        <v>0</v>
      </c>
      <c r="AJ4592" s="80">
        <f>INDEX(NoSettings!$C$2:$AH$6843,MATCH(EPS!$F4592,NoSettings!$A$2:$A$6843,0),MATCH(EPS!AJ$2,NoSettings!$C$1:$AH$1,0))</f>
        <v>0</v>
      </c>
      <c r="AK4592" s="164">
        <f>INDEX(NoSettings!$C$2:$AH$6843,MATCH(EPS!$F4592,NoSettings!$A$2:$A$6843,0),MATCH(EPS!AK$2,NoSettings!$C$1:$AH$1,0))</f>
        <v>0</v>
      </c>
      <c r="AL4592" s="80"/>
      <c r="AM4592" s="80"/>
      <c r="AN4592" s="80"/>
      <c r="AO4592" s="80"/>
      <c r="AP4592" s="80"/>
      <c r="AQ4592" s="80"/>
      <c r="AR4592" s="80"/>
      <c r="AS4592" s="80"/>
      <c r="AT4592" s="80"/>
      <c r="AU4592" s="80"/>
      <c r="AV4592" s="80"/>
      <c r="AW4592" s="80"/>
      <c r="AX4592" s="80"/>
    </row>
    <row r="4593" spans="1:50">
      <c r="A4593" s="75" t="s">
        <v>3381</v>
      </c>
      <c r="B4593" s="113" t="s">
        <v>3873</v>
      </c>
      <c r="C4593" s="113" t="s">
        <v>10567</v>
      </c>
      <c r="D4593" s="113" t="s">
        <v>3884</v>
      </c>
      <c r="E4593" s="113"/>
      <c r="F4593" s="113" t="s">
        <v>8646</v>
      </c>
      <c r="G4593" s="164">
        <f>INDEX(NoSettings!$C$2:$AH$6843,MATCH(EPS!$F4593,NoSettings!$A$2:$A$6843,0),MATCH(EPS!G$2,NoSettings!$C$1:$AH$1,0))</f>
        <v>0</v>
      </c>
      <c r="H4593" s="80">
        <f>INDEX(NoSettings!$C$2:$AH$6843,MATCH(EPS!$F4593,NoSettings!$A$2:$A$6843,0),MATCH(EPS!H$2,NoSettings!$C$1:$AH$1,0))</f>
        <v>0</v>
      </c>
      <c r="I4593" s="80">
        <f>INDEX(NoSettings!$C$2:$AH$6843,MATCH(EPS!$F4593,NoSettings!$A$2:$A$6843,0),MATCH(EPS!I$2,NoSettings!$C$1:$AH$1,0))</f>
        <v>0</v>
      </c>
      <c r="J4593" s="80">
        <f>INDEX(NoSettings!$C$2:$AH$6843,MATCH(EPS!$F4593,NoSettings!$A$2:$A$6843,0),MATCH(EPS!J$2,NoSettings!$C$1:$AH$1,0))</f>
        <v>0</v>
      </c>
      <c r="K4593" s="80">
        <f>INDEX(NoSettings!$C$2:$AH$6843,MATCH(EPS!$F4593,NoSettings!$A$2:$A$6843,0),MATCH(EPS!K$2,NoSettings!$C$1:$AH$1,0))</f>
        <v>0</v>
      </c>
      <c r="L4593" s="80">
        <f>INDEX(NoSettings!$C$2:$AH$6843,MATCH(EPS!$F4593,NoSettings!$A$2:$A$6843,0),MATCH(EPS!L$2,NoSettings!$C$1:$AH$1,0))</f>
        <v>0</v>
      </c>
      <c r="M4593" s="80">
        <f>INDEX(NoSettings!$C$2:$AH$6843,MATCH(EPS!$F4593,NoSettings!$A$2:$A$6843,0),MATCH(EPS!M$2,NoSettings!$C$1:$AH$1,0))</f>
        <v>0</v>
      </c>
      <c r="N4593" s="80">
        <f>INDEX(NoSettings!$C$2:$AH$6843,MATCH(EPS!$F4593,NoSettings!$A$2:$A$6843,0),MATCH(EPS!N$2,NoSettings!$C$1:$AH$1,0))</f>
        <v>0</v>
      </c>
      <c r="O4593" s="80">
        <f>INDEX(NoSettings!$C$2:$AH$6843,MATCH(EPS!$F4593,NoSettings!$A$2:$A$6843,0),MATCH(EPS!O$2,NoSettings!$C$1:$AH$1,0))</f>
        <v>0</v>
      </c>
      <c r="P4593" s="80">
        <f>INDEX(NoSettings!$C$2:$AH$6843,MATCH(EPS!$F4593,NoSettings!$A$2:$A$6843,0),MATCH(EPS!P$2,NoSettings!$C$1:$AH$1,0))</f>
        <v>0</v>
      </c>
      <c r="Q4593" s="164">
        <f>INDEX(NoSettings!$C$2:$AH$6843,MATCH(EPS!$F4593,NoSettings!$A$2:$A$6843,0),MATCH(EPS!Q$2,NoSettings!$C$1:$AH$1,0))</f>
        <v>0</v>
      </c>
      <c r="R4593" s="80">
        <f>INDEX(NoSettings!$C$2:$AH$6843,MATCH(EPS!$F4593,NoSettings!$A$2:$A$6843,0),MATCH(EPS!R$2,NoSettings!$C$1:$AH$1,0))</f>
        <v>0</v>
      </c>
      <c r="S4593" s="80">
        <f>INDEX(NoSettings!$C$2:$AH$6843,MATCH(EPS!$F4593,NoSettings!$A$2:$A$6843,0),MATCH(EPS!S$2,NoSettings!$C$1:$AH$1,0))</f>
        <v>0</v>
      </c>
      <c r="T4593" s="80">
        <f>INDEX(NoSettings!$C$2:$AH$6843,MATCH(EPS!$F4593,NoSettings!$A$2:$A$6843,0),MATCH(EPS!T$2,NoSettings!$C$1:$AH$1,0))</f>
        <v>0</v>
      </c>
      <c r="U4593" s="80">
        <f>INDEX(NoSettings!$C$2:$AH$6843,MATCH(EPS!$F4593,NoSettings!$A$2:$A$6843,0),MATCH(EPS!U$2,NoSettings!$C$1:$AH$1,0))</f>
        <v>0</v>
      </c>
      <c r="V4593" s="80">
        <f>INDEX(NoSettings!$C$2:$AH$6843,MATCH(EPS!$F4593,NoSettings!$A$2:$A$6843,0),MATCH(EPS!V$2,NoSettings!$C$1:$AH$1,0))</f>
        <v>0</v>
      </c>
      <c r="W4593" s="80">
        <f>INDEX(NoSettings!$C$2:$AH$6843,MATCH(EPS!$F4593,NoSettings!$A$2:$A$6843,0),MATCH(EPS!W$2,NoSettings!$C$1:$AH$1,0))</f>
        <v>0</v>
      </c>
      <c r="X4593" s="80">
        <f>INDEX(NoSettings!$C$2:$AH$6843,MATCH(EPS!$F4593,NoSettings!$A$2:$A$6843,0),MATCH(EPS!X$2,NoSettings!$C$1:$AH$1,0))</f>
        <v>0</v>
      </c>
      <c r="Y4593" s="80">
        <f>INDEX(NoSettings!$C$2:$AH$6843,MATCH(EPS!$F4593,NoSettings!$A$2:$A$6843,0),MATCH(EPS!Y$2,NoSettings!$C$1:$AH$1,0))</f>
        <v>0</v>
      </c>
      <c r="Z4593" s="80">
        <f>INDEX(NoSettings!$C$2:$AH$6843,MATCH(EPS!$F4593,NoSettings!$A$2:$A$6843,0),MATCH(EPS!Z$2,NoSettings!$C$1:$AH$1,0))</f>
        <v>0</v>
      </c>
      <c r="AA4593" s="164">
        <f>INDEX(NoSettings!$C$2:$AH$6843,MATCH(EPS!$F4593,NoSettings!$A$2:$A$6843,0),MATCH(EPS!AA$2,NoSettings!$C$1:$AH$1,0))</f>
        <v>0</v>
      </c>
      <c r="AB4593" s="80">
        <f>INDEX(NoSettings!$C$2:$AH$6843,MATCH(EPS!$F4593,NoSettings!$A$2:$A$6843,0),MATCH(EPS!AB$2,NoSettings!$C$1:$AH$1,0))</f>
        <v>0</v>
      </c>
      <c r="AC4593" s="80">
        <f>INDEX(NoSettings!$C$2:$AH$6843,MATCH(EPS!$F4593,NoSettings!$A$2:$A$6843,0),MATCH(EPS!AC$2,NoSettings!$C$1:$AH$1,0))</f>
        <v>0</v>
      </c>
      <c r="AD4593" s="80">
        <f>INDEX(NoSettings!$C$2:$AH$6843,MATCH(EPS!$F4593,NoSettings!$A$2:$A$6843,0),MATCH(EPS!AD$2,NoSettings!$C$1:$AH$1,0))</f>
        <v>0</v>
      </c>
      <c r="AE4593" s="80">
        <f>INDEX(NoSettings!$C$2:$AH$6843,MATCH(EPS!$F4593,NoSettings!$A$2:$A$6843,0),MATCH(EPS!AE$2,NoSettings!$C$1:$AH$1,0))</f>
        <v>0</v>
      </c>
      <c r="AF4593" s="80">
        <f>INDEX(NoSettings!$C$2:$AH$6843,MATCH(EPS!$F4593,NoSettings!$A$2:$A$6843,0),MATCH(EPS!AF$2,NoSettings!$C$1:$AH$1,0))</f>
        <v>0</v>
      </c>
      <c r="AG4593" s="80">
        <f>INDEX(NoSettings!$C$2:$AH$6843,MATCH(EPS!$F4593,NoSettings!$A$2:$A$6843,0),MATCH(EPS!AG$2,NoSettings!$C$1:$AH$1,0))</f>
        <v>0</v>
      </c>
      <c r="AH4593" s="80">
        <f>INDEX(NoSettings!$C$2:$AH$6843,MATCH(EPS!$F4593,NoSettings!$A$2:$A$6843,0),MATCH(EPS!AH$2,NoSettings!$C$1:$AH$1,0))</f>
        <v>0</v>
      </c>
      <c r="AI4593" s="80">
        <f>INDEX(NoSettings!$C$2:$AH$6843,MATCH(EPS!$F4593,NoSettings!$A$2:$A$6843,0),MATCH(EPS!AI$2,NoSettings!$C$1:$AH$1,0))</f>
        <v>0</v>
      </c>
      <c r="AJ4593" s="80">
        <f>INDEX(NoSettings!$C$2:$AH$6843,MATCH(EPS!$F4593,NoSettings!$A$2:$A$6843,0),MATCH(EPS!AJ$2,NoSettings!$C$1:$AH$1,0))</f>
        <v>0</v>
      </c>
      <c r="AK4593" s="164">
        <f>INDEX(NoSettings!$C$2:$AH$6843,MATCH(EPS!$F4593,NoSettings!$A$2:$A$6843,0),MATCH(EPS!AK$2,NoSettings!$C$1:$AH$1,0))</f>
        <v>0</v>
      </c>
      <c r="AL4593" s="80"/>
      <c r="AM4593" s="80"/>
      <c r="AN4593" s="80"/>
      <c r="AO4593" s="80"/>
      <c r="AP4593" s="80"/>
      <c r="AQ4593" s="80"/>
      <c r="AR4593" s="80"/>
      <c r="AS4593" s="80"/>
      <c r="AT4593" s="80"/>
      <c r="AU4593" s="80"/>
      <c r="AV4593" s="80"/>
      <c r="AW4593" s="80"/>
      <c r="AX4593" s="80"/>
    </row>
    <row r="4594" spans="1:50">
      <c r="A4594" s="75" t="s">
        <v>3381</v>
      </c>
      <c r="B4594" s="113" t="s">
        <v>3873</v>
      </c>
      <c r="C4594" s="113" t="s">
        <v>10567</v>
      </c>
      <c r="D4594" s="113" t="s">
        <v>3406</v>
      </c>
      <c r="E4594" s="113"/>
      <c r="F4594" s="113" t="s">
        <v>8647</v>
      </c>
      <c r="G4594" s="164">
        <f>INDEX(NoSettings!$C$2:$AH$6843,MATCH(EPS!$F4594,NoSettings!$A$2:$A$6843,0),MATCH(EPS!G$2,NoSettings!$C$1:$AH$1,0))</f>
        <v>0</v>
      </c>
      <c r="H4594" s="80">
        <f>INDEX(NoSettings!$C$2:$AH$6843,MATCH(EPS!$F4594,NoSettings!$A$2:$A$6843,0),MATCH(EPS!H$2,NoSettings!$C$1:$AH$1,0))</f>
        <v>0</v>
      </c>
      <c r="I4594" s="80">
        <f>INDEX(NoSettings!$C$2:$AH$6843,MATCH(EPS!$F4594,NoSettings!$A$2:$A$6843,0),MATCH(EPS!I$2,NoSettings!$C$1:$AH$1,0))</f>
        <v>0</v>
      </c>
      <c r="J4594" s="80">
        <f>INDEX(NoSettings!$C$2:$AH$6843,MATCH(EPS!$F4594,NoSettings!$A$2:$A$6843,0),MATCH(EPS!J$2,NoSettings!$C$1:$AH$1,0))</f>
        <v>0</v>
      </c>
      <c r="K4594" s="80">
        <f>INDEX(NoSettings!$C$2:$AH$6843,MATCH(EPS!$F4594,NoSettings!$A$2:$A$6843,0),MATCH(EPS!K$2,NoSettings!$C$1:$AH$1,0))</f>
        <v>0</v>
      </c>
      <c r="L4594" s="80">
        <f>INDEX(NoSettings!$C$2:$AH$6843,MATCH(EPS!$F4594,NoSettings!$A$2:$A$6843,0),MATCH(EPS!L$2,NoSettings!$C$1:$AH$1,0))</f>
        <v>0</v>
      </c>
      <c r="M4594" s="80">
        <f>INDEX(NoSettings!$C$2:$AH$6843,MATCH(EPS!$F4594,NoSettings!$A$2:$A$6843,0),MATCH(EPS!M$2,NoSettings!$C$1:$AH$1,0))</f>
        <v>0</v>
      </c>
      <c r="N4594" s="80">
        <f>INDEX(NoSettings!$C$2:$AH$6843,MATCH(EPS!$F4594,NoSettings!$A$2:$A$6843,0),MATCH(EPS!N$2,NoSettings!$C$1:$AH$1,0))</f>
        <v>0</v>
      </c>
      <c r="O4594" s="80">
        <f>INDEX(NoSettings!$C$2:$AH$6843,MATCH(EPS!$F4594,NoSettings!$A$2:$A$6843,0),MATCH(EPS!O$2,NoSettings!$C$1:$AH$1,0))</f>
        <v>0</v>
      </c>
      <c r="P4594" s="80">
        <f>INDEX(NoSettings!$C$2:$AH$6843,MATCH(EPS!$F4594,NoSettings!$A$2:$A$6843,0),MATCH(EPS!P$2,NoSettings!$C$1:$AH$1,0))</f>
        <v>0</v>
      </c>
      <c r="Q4594" s="164">
        <f>INDEX(NoSettings!$C$2:$AH$6843,MATCH(EPS!$F4594,NoSettings!$A$2:$A$6843,0),MATCH(EPS!Q$2,NoSettings!$C$1:$AH$1,0))</f>
        <v>0</v>
      </c>
      <c r="R4594" s="80">
        <f>INDEX(NoSettings!$C$2:$AH$6843,MATCH(EPS!$F4594,NoSettings!$A$2:$A$6843,0),MATCH(EPS!R$2,NoSettings!$C$1:$AH$1,0))</f>
        <v>0</v>
      </c>
      <c r="S4594" s="80">
        <f>INDEX(NoSettings!$C$2:$AH$6843,MATCH(EPS!$F4594,NoSettings!$A$2:$A$6843,0),MATCH(EPS!S$2,NoSettings!$C$1:$AH$1,0))</f>
        <v>0</v>
      </c>
      <c r="T4594" s="80">
        <f>INDEX(NoSettings!$C$2:$AH$6843,MATCH(EPS!$F4594,NoSettings!$A$2:$A$6843,0),MATCH(EPS!T$2,NoSettings!$C$1:$AH$1,0))</f>
        <v>0</v>
      </c>
      <c r="U4594" s="80">
        <f>INDEX(NoSettings!$C$2:$AH$6843,MATCH(EPS!$F4594,NoSettings!$A$2:$A$6843,0),MATCH(EPS!U$2,NoSettings!$C$1:$AH$1,0))</f>
        <v>0</v>
      </c>
      <c r="V4594" s="80">
        <f>INDEX(NoSettings!$C$2:$AH$6843,MATCH(EPS!$F4594,NoSettings!$A$2:$A$6843,0),MATCH(EPS!V$2,NoSettings!$C$1:$AH$1,0))</f>
        <v>0</v>
      </c>
      <c r="W4594" s="80">
        <f>INDEX(NoSettings!$C$2:$AH$6843,MATCH(EPS!$F4594,NoSettings!$A$2:$A$6843,0),MATCH(EPS!W$2,NoSettings!$C$1:$AH$1,0))</f>
        <v>0</v>
      </c>
      <c r="X4594" s="80">
        <f>INDEX(NoSettings!$C$2:$AH$6843,MATCH(EPS!$F4594,NoSettings!$A$2:$A$6843,0),MATCH(EPS!X$2,NoSettings!$C$1:$AH$1,0))</f>
        <v>0</v>
      </c>
      <c r="Y4594" s="80">
        <f>INDEX(NoSettings!$C$2:$AH$6843,MATCH(EPS!$F4594,NoSettings!$A$2:$A$6843,0),MATCH(EPS!Y$2,NoSettings!$C$1:$AH$1,0))</f>
        <v>0</v>
      </c>
      <c r="Z4594" s="80">
        <f>INDEX(NoSettings!$C$2:$AH$6843,MATCH(EPS!$F4594,NoSettings!$A$2:$A$6843,0),MATCH(EPS!Z$2,NoSettings!$C$1:$AH$1,0))</f>
        <v>0</v>
      </c>
      <c r="AA4594" s="164">
        <f>INDEX(NoSettings!$C$2:$AH$6843,MATCH(EPS!$F4594,NoSettings!$A$2:$A$6843,0),MATCH(EPS!AA$2,NoSettings!$C$1:$AH$1,0))</f>
        <v>0</v>
      </c>
      <c r="AB4594" s="80">
        <f>INDEX(NoSettings!$C$2:$AH$6843,MATCH(EPS!$F4594,NoSettings!$A$2:$A$6843,0),MATCH(EPS!AB$2,NoSettings!$C$1:$AH$1,0))</f>
        <v>0</v>
      </c>
      <c r="AC4594" s="80">
        <f>INDEX(NoSettings!$C$2:$AH$6843,MATCH(EPS!$F4594,NoSettings!$A$2:$A$6843,0),MATCH(EPS!AC$2,NoSettings!$C$1:$AH$1,0))</f>
        <v>0</v>
      </c>
      <c r="AD4594" s="80">
        <f>INDEX(NoSettings!$C$2:$AH$6843,MATCH(EPS!$F4594,NoSettings!$A$2:$A$6843,0),MATCH(EPS!AD$2,NoSettings!$C$1:$AH$1,0))</f>
        <v>0</v>
      </c>
      <c r="AE4594" s="80">
        <f>INDEX(NoSettings!$C$2:$AH$6843,MATCH(EPS!$F4594,NoSettings!$A$2:$A$6843,0),MATCH(EPS!AE$2,NoSettings!$C$1:$AH$1,0))</f>
        <v>0</v>
      </c>
      <c r="AF4594" s="80">
        <f>INDEX(NoSettings!$C$2:$AH$6843,MATCH(EPS!$F4594,NoSettings!$A$2:$A$6843,0),MATCH(EPS!AF$2,NoSettings!$C$1:$AH$1,0))</f>
        <v>0</v>
      </c>
      <c r="AG4594" s="80">
        <f>INDEX(NoSettings!$C$2:$AH$6843,MATCH(EPS!$F4594,NoSettings!$A$2:$A$6843,0),MATCH(EPS!AG$2,NoSettings!$C$1:$AH$1,0))</f>
        <v>0</v>
      </c>
      <c r="AH4594" s="80">
        <f>INDEX(NoSettings!$C$2:$AH$6843,MATCH(EPS!$F4594,NoSettings!$A$2:$A$6843,0),MATCH(EPS!AH$2,NoSettings!$C$1:$AH$1,0))</f>
        <v>0</v>
      </c>
      <c r="AI4594" s="80">
        <f>INDEX(NoSettings!$C$2:$AH$6843,MATCH(EPS!$F4594,NoSettings!$A$2:$A$6843,0),MATCH(EPS!AI$2,NoSettings!$C$1:$AH$1,0))</f>
        <v>0</v>
      </c>
      <c r="AJ4594" s="80">
        <f>INDEX(NoSettings!$C$2:$AH$6843,MATCH(EPS!$F4594,NoSettings!$A$2:$A$6843,0),MATCH(EPS!AJ$2,NoSettings!$C$1:$AH$1,0))</f>
        <v>0</v>
      </c>
      <c r="AK4594" s="164">
        <f>INDEX(NoSettings!$C$2:$AH$6843,MATCH(EPS!$F4594,NoSettings!$A$2:$A$6843,0),MATCH(EPS!AK$2,NoSettings!$C$1:$AH$1,0))</f>
        <v>0</v>
      </c>
      <c r="AL4594" s="80"/>
      <c r="AM4594" s="80"/>
      <c r="AN4594" s="80"/>
      <c r="AO4594" s="80"/>
      <c r="AP4594" s="80"/>
      <c r="AQ4594" s="80"/>
      <c r="AR4594" s="80"/>
      <c r="AS4594" s="80"/>
      <c r="AT4594" s="80"/>
      <c r="AU4594" s="80"/>
      <c r="AV4594" s="80"/>
      <c r="AW4594" s="80"/>
      <c r="AX4594" s="80"/>
    </row>
    <row r="4595" spans="1:50">
      <c r="A4595" s="75" t="s">
        <v>3381</v>
      </c>
      <c r="B4595" s="113" t="s">
        <v>3873</v>
      </c>
      <c r="C4595" s="113" t="s">
        <v>10567</v>
      </c>
      <c r="D4595" s="113" t="s">
        <v>3885</v>
      </c>
      <c r="E4595" s="113"/>
      <c r="F4595" s="113" t="s">
        <v>8648</v>
      </c>
      <c r="G4595" s="164">
        <f>INDEX(NoSettings!$C$2:$AH$6843,MATCH(EPS!$F4595,NoSettings!$A$2:$A$6843,0),MATCH(EPS!G$2,NoSettings!$C$1:$AH$1,0))</f>
        <v>0</v>
      </c>
      <c r="H4595" s="80">
        <f>INDEX(NoSettings!$C$2:$AH$6843,MATCH(EPS!$F4595,NoSettings!$A$2:$A$6843,0),MATCH(EPS!H$2,NoSettings!$C$1:$AH$1,0))</f>
        <v>0</v>
      </c>
      <c r="I4595" s="80">
        <f>INDEX(NoSettings!$C$2:$AH$6843,MATCH(EPS!$F4595,NoSettings!$A$2:$A$6843,0),MATCH(EPS!I$2,NoSettings!$C$1:$AH$1,0))</f>
        <v>0</v>
      </c>
      <c r="J4595" s="80">
        <f>INDEX(NoSettings!$C$2:$AH$6843,MATCH(EPS!$F4595,NoSettings!$A$2:$A$6843,0),MATCH(EPS!J$2,NoSettings!$C$1:$AH$1,0))</f>
        <v>0</v>
      </c>
      <c r="K4595" s="80">
        <f>INDEX(NoSettings!$C$2:$AH$6843,MATCH(EPS!$F4595,NoSettings!$A$2:$A$6843,0),MATCH(EPS!K$2,NoSettings!$C$1:$AH$1,0))</f>
        <v>0</v>
      </c>
      <c r="L4595" s="80">
        <f>INDEX(NoSettings!$C$2:$AH$6843,MATCH(EPS!$F4595,NoSettings!$A$2:$A$6843,0),MATCH(EPS!L$2,NoSettings!$C$1:$AH$1,0))</f>
        <v>0</v>
      </c>
      <c r="M4595" s="80">
        <f>INDEX(NoSettings!$C$2:$AH$6843,MATCH(EPS!$F4595,NoSettings!$A$2:$A$6843,0),MATCH(EPS!M$2,NoSettings!$C$1:$AH$1,0))</f>
        <v>0</v>
      </c>
      <c r="N4595" s="80">
        <f>INDEX(NoSettings!$C$2:$AH$6843,MATCH(EPS!$F4595,NoSettings!$A$2:$A$6843,0),MATCH(EPS!N$2,NoSettings!$C$1:$AH$1,0))</f>
        <v>0</v>
      </c>
      <c r="O4595" s="80">
        <f>INDEX(NoSettings!$C$2:$AH$6843,MATCH(EPS!$F4595,NoSettings!$A$2:$A$6843,0),MATCH(EPS!O$2,NoSettings!$C$1:$AH$1,0))</f>
        <v>0</v>
      </c>
      <c r="P4595" s="80">
        <f>INDEX(NoSettings!$C$2:$AH$6843,MATCH(EPS!$F4595,NoSettings!$A$2:$A$6843,0),MATCH(EPS!P$2,NoSettings!$C$1:$AH$1,0))</f>
        <v>0</v>
      </c>
      <c r="Q4595" s="164">
        <f>INDEX(NoSettings!$C$2:$AH$6843,MATCH(EPS!$F4595,NoSettings!$A$2:$A$6843,0),MATCH(EPS!Q$2,NoSettings!$C$1:$AH$1,0))</f>
        <v>0</v>
      </c>
      <c r="R4595" s="80">
        <f>INDEX(NoSettings!$C$2:$AH$6843,MATCH(EPS!$F4595,NoSettings!$A$2:$A$6843,0),MATCH(EPS!R$2,NoSettings!$C$1:$AH$1,0))</f>
        <v>0</v>
      </c>
      <c r="S4595" s="80">
        <f>INDEX(NoSettings!$C$2:$AH$6843,MATCH(EPS!$F4595,NoSettings!$A$2:$A$6843,0),MATCH(EPS!S$2,NoSettings!$C$1:$AH$1,0))</f>
        <v>0</v>
      </c>
      <c r="T4595" s="80">
        <f>INDEX(NoSettings!$C$2:$AH$6843,MATCH(EPS!$F4595,NoSettings!$A$2:$A$6843,0),MATCH(EPS!T$2,NoSettings!$C$1:$AH$1,0))</f>
        <v>0</v>
      </c>
      <c r="U4595" s="80">
        <f>INDEX(NoSettings!$C$2:$AH$6843,MATCH(EPS!$F4595,NoSettings!$A$2:$A$6843,0),MATCH(EPS!U$2,NoSettings!$C$1:$AH$1,0))</f>
        <v>0</v>
      </c>
      <c r="V4595" s="80">
        <f>INDEX(NoSettings!$C$2:$AH$6843,MATCH(EPS!$F4595,NoSettings!$A$2:$A$6843,0),MATCH(EPS!V$2,NoSettings!$C$1:$AH$1,0))</f>
        <v>0</v>
      </c>
      <c r="W4595" s="80">
        <f>INDEX(NoSettings!$C$2:$AH$6843,MATCH(EPS!$F4595,NoSettings!$A$2:$A$6843,0),MATCH(EPS!W$2,NoSettings!$C$1:$AH$1,0))</f>
        <v>0</v>
      </c>
      <c r="X4595" s="80">
        <f>INDEX(NoSettings!$C$2:$AH$6843,MATCH(EPS!$F4595,NoSettings!$A$2:$A$6843,0),MATCH(EPS!X$2,NoSettings!$C$1:$AH$1,0))</f>
        <v>0</v>
      </c>
      <c r="Y4595" s="80">
        <f>INDEX(NoSettings!$C$2:$AH$6843,MATCH(EPS!$F4595,NoSettings!$A$2:$A$6843,0),MATCH(EPS!Y$2,NoSettings!$C$1:$AH$1,0))</f>
        <v>0</v>
      </c>
      <c r="Z4595" s="80">
        <f>INDEX(NoSettings!$C$2:$AH$6843,MATCH(EPS!$F4595,NoSettings!$A$2:$A$6843,0),MATCH(EPS!Z$2,NoSettings!$C$1:$AH$1,0))</f>
        <v>0</v>
      </c>
      <c r="AA4595" s="164">
        <f>INDEX(NoSettings!$C$2:$AH$6843,MATCH(EPS!$F4595,NoSettings!$A$2:$A$6843,0),MATCH(EPS!AA$2,NoSettings!$C$1:$AH$1,0))</f>
        <v>0</v>
      </c>
      <c r="AB4595" s="80">
        <f>INDEX(NoSettings!$C$2:$AH$6843,MATCH(EPS!$F4595,NoSettings!$A$2:$A$6843,0),MATCH(EPS!AB$2,NoSettings!$C$1:$AH$1,0))</f>
        <v>0</v>
      </c>
      <c r="AC4595" s="80">
        <f>INDEX(NoSettings!$C$2:$AH$6843,MATCH(EPS!$F4595,NoSettings!$A$2:$A$6843,0),MATCH(EPS!AC$2,NoSettings!$C$1:$AH$1,0))</f>
        <v>0</v>
      </c>
      <c r="AD4595" s="80">
        <f>INDEX(NoSettings!$C$2:$AH$6843,MATCH(EPS!$F4595,NoSettings!$A$2:$A$6843,0),MATCH(EPS!AD$2,NoSettings!$C$1:$AH$1,0))</f>
        <v>0</v>
      </c>
      <c r="AE4595" s="80">
        <f>INDEX(NoSettings!$C$2:$AH$6843,MATCH(EPS!$F4595,NoSettings!$A$2:$A$6843,0),MATCH(EPS!AE$2,NoSettings!$C$1:$AH$1,0))</f>
        <v>0</v>
      </c>
      <c r="AF4595" s="80">
        <f>INDEX(NoSettings!$C$2:$AH$6843,MATCH(EPS!$F4595,NoSettings!$A$2:$A$6843,0),MATCH(EPS!AF$2,NoSettings!$C$1:$AH$1,0))</f>
        <v>0</v>
      </c>
      <c r="AG4595" s="80">
        <f>INDEX(NoSettings!$C$2:$AH$6843,MATCH(EPS!$F4595,NoSettings!$A$2:$A$6843,0),MATCH(EPS!AG$2,NoSettings!$C$1:$AH$1,0))</f>
        <v>0</v>
      </c>
      <c r="AH4595" s="80">
        <f>INDEX(NoSettings!$C$2:$AH$6843,MATCH(EPS!$F4595,NoSettings!$A$2:$A$6843,0),MATCH(EPS!AH$2,NoSettings!$C$1:$AH$1,0))</f>
        <v>0</v>
      </c>
      <c r="AI4595" s="80">
        <f>INDEX(NoSettings!$C$2:$AH$6843,MATCH(EPS!$F4595,NoSettings!$A$2:$A$6843,0),MATCH(EPS!AI$2,NoSettings!$C$1:$AH$1,0))</f>
        <v>0</v>
      </c>
      <c r="AJ4595" s="80">
        <f>INDEX(NoSettings!$C$2:$AH$6843,MATCH(EPS!$F4595,NoSettings!$A$2:$A$6843,0),MATCH(EPS!AJ$2,NoSettings!$C$1:$AH$1,0))</f>
        <v>0</v>
      </c>
      <c r="AK4595" s="164">
        <f>INDEX(NoSettings!$C$2:$AH$6843,MATCH(EPS!$F4595,NoSettings!$A$2:$A$6843,0),MATCH(EPS!AK$2,NoSettings!$C$1:$AH$1,0))</f>
        <v>0</v>
      </c>
      <c r="AL4595" s="80"/>
      <c r="AM4595" s="80"/>
      <c r="AN4595" s="80"/>
      <c r="AO4595" s="80"/>
      <c r="AP4595" s="80"/>
      <c r="AQ4595" s="80"/>
      <c r="AR4595" s="80"/>
      <c r="AS4595" s="80"/>
      <c r="AT4595" s="80"/>
      <c r="AU4595" s="80"/>
      <c r="AV4595" s="80"/>
      <c r="AW4595" s="80"/>
      <c r="AX4595" s="80"/>
    </row>
    <row r="4596" spans="1:50">
      <c r="A4596" s="75" t="s">
        <v>3381</v>
      </c>
      <c r="B4596" s="113" t="s">
        <v>3873</v>
      </c>
      <c r="C4596" s="113" t="s">
        <v>10567</v>
      </c>
      <c r="D4596" s="113" t="s">
        <v>3886</v>
      </c>
      <c r="E4596" s="113"/>
      <c r="F4596" s="113" t="s">
        <v>8649</v>
      </c>
      <c r="G4596" s="164">
        <f>INDEX(NoSettings!$C$2:$AH$6843,MATCH(EPS!$F4596,NoSettings!$A$2:$A$6843,0),MATCH(EPS!G$2,NoSettings!$C$1:$AH$1,0))</f>
        <v>0</v>
      </c>
      <c r="H4596" s="80">
        <f>INDEX(NoSettings!$C$2:$AH$6843,MATCH(EPS!$F4596,NoSettings!$A$2:$A$6843,0),MATCH(EPS!H$2,NoSettings!$C$1:$AH$1,0))</f>
        <v>0</v>
      </c>
      <c r="I4596" s="80">
        <f>INDEX(NoSettings!$C$2:$AH$6843,MATCH(EPS!$F4596,NoSettings!$A$2:$A$6843,0),MATCH(EPS!I$2,NoSettings!$C$1:$AH$1,0))</f>
        <v>0</v>
      </c>
      <c r="J4596" s="80">
        <f>INDEX(NoSettings!$C$2:$AH$6843,MATCH(EPS!$F4596,NoSettings!$A$2:$A$6843,0),MATCH(EPS!J$2,NoSettings!$C$1:$AH$1,0))</f>
        <v>0</v>
      </c>
      <c r="K4596" s="80">
        <f>INDEX(NoSettings!$C$2:$AH$6843,MATCH(EPS!$F4596,NoSettings!$A$2:$A$6843,0),MATCH(EPS!K$2,NoSettings!$C$1:$AH$1,0))</f>
        <v>0</v>
      </c>
      <c r="L4596" s="80">
        <f>INDEX(NoSettings!$C$2:$AH$6843,MATCH(EPS!$F4596,NoSettings!$A$2:$A$6843,0),MATCH(EPS!L$2,NoSettings!$C$1:$AH$1,0))</f>
        <v>0</v>
      </c>
      <c r="M4596" s="80">
        <f>INDEX(NoSettings!$C$2:$AH$6843,MATCH(EPS!$F4596,NoSettings!$A$2:$A$6843,0),MATCH(EPS!M$2,NoSettings!$C$1:$AH$1,0))</f>
        <v>0</v>
      </c>
      <c r="N4596" s="80">
        <f>INDEX(NoSettings!$C$2:$AH$6843,MATCH(EPS!$F4596,NoSettings!$A$2:$A$6843,0),MATCH(EPS!N$2,NoSettings!$C$1:$AH$1,0))</f>
        <v>0</v>
      </c>
      <c r="O4596" s="80">
        <f>INDEX(NoSettings!$C$2:$AH$6843,MATCH(EPS!$F4596,NoSettings!$A$2:$A$6843,0),MATCH(EPS!O$2,NoSettings!$C$1:$AH$1,0))</f>
        <v>0</v>
      </c>
      <c r="P4596" s="80">
        <f>INDEX(NoSettings!$C$2:$AH$6843,MATCH(EPS!$F4596,NoSettings!$A$2:$A$6843,0),MATCH(EPS!P$2,NoSettings!$C$1:$AH$1,0))</f>
        <v>0</v>
      </c>
      <c r="Q4596" s="164">
        <f>INDEX(NoSettings!$C$2:$AH$6843,MATCH(EPS!$F4596,NoSettings!$A$2:$A$6843,0),MATCH(EPS!Q$2,NoSettings!$C$1:$AH$1,0))</f>
        <v>0</v>
      </c>
      <c r="R4596" s="80">
        <f>INDEX(NoSettings!$C$2:$AH$6843,MATCH(EPS!$F4596,NoSettings!$A$2:$A$6843,0),MATCH(EPS!R$2,NoSettings!$C$1:$AH$1,0))</f>
        <v>0</v>
      </c>
      <c r="S4596" s="80">
        <f>INDEX(NoSettings!$C$2:$AH$6843,MATCH(EPS!$F4596,NoSettings!$A$2:$A$6843,0),MATCH(EPS!S$2,NoSettings!$C$1:$AH$1,0))</f>
        <v>0</v>
      </c>
      <c r="T4596" s="80">
        <f>INDEX(NoSettings!$C$2:$AH$6843,MATCH(EPS!$F4596,NoSettings!$A$2:$A$6843,0),MATCH(EPS!T$2,NoSettings!$C$1:$AH$1,0))</f>
        <v>0</v>
      </c>
      <c r="U4596" s="80">
        <f>INDEX(NoSettings!$C$2:$AH$6843,MATCH(EPS!$F4596,NoSettings!$A$2:$A$6843,0),MATCH(EPS!U$2,NoSettings!$C$1:$AH$1,0))</f>
        <v>0</v>
      </c>
      <c r="V4596" s="80">
        <f>INDEX(NoSettings!$C$2:$AH$6843,MATCH(EPS!$F4596,NoSettings!$A$2:$A$6843,0),MATCH(EPS!V$2,NoSettings!$C$1:$AH$1,0))</f>
        <v>0</v>
      </c>
      <c r="W4596" s="80">
        <f>INDEX(NoSettings!$C$2:$AH$6843,MATCH(EPS!$F4596,NoSettings!$A$2:$A$6843,0),MATCH(EPS!W$2,NoSettings!$C$1:$AH$1,0))</f>
        <v>0</v>
      </c>
      <c r="X4596" s="80">
        <f>INDEX(NoSettings!$C$2:$AH$6843,MATCH(EPS!$F4596,NoSettings!$A$2:$A$6843,0),MATCH(EPS!X$2,NoSettings!$C$1:$AH$1,0))</f>
        <v>0</v>
      </c>
      <c r="Y4596" s="80">
        <f>INDEX(NoSettings!$C$2:$AH$6843,MATCH(EPS!$F4596,NoSettings!$A$2:$A$6843,0),MATCH(EPS!Y$2,NoSettings!$C$1:$AH$1,0))</f>
        <v>0</v>
      </c>
      <c r="Z4596" s="80">
        <f>INDEX(NoSettings!$C$2:$AH$6843,MATCH(EPS!$F4596,NoSettings!$A$2:$A$6843,0),MATCH(EPS!Z$2,NoSettings!$C$1:$AH$1,0))</f>
        <v>0</v>
      </c>
      <c r="AA4596" s="164">
        <f>INDEX(NoSettings!$C$2:$AH$6843,MATCH(EPS!$F4596,NoSettings!$A$2:$A$6843,0),MATCH(EPS!AA$2,NoSettings!$C$1:$AH$1,0))</f>
        <v>0</v>
      </c>
      <c r="AB4596" s="80">
        <f>INDEX(NoSettings!$C$2:$AH$6843,MATCH(EPS!$F4596,NoSettings!$A$2:$A$6843,0),MATCH(EPS!AB$2,NoSettings!$C$1:$AH$1,0))</f>
        <v>0</v>
      </c>
      <c r="AC4596" s="80">
        <f>INDEX(NoSettings!$C$2:$AH$6843,MATCH(EPS!$F4596,NoSettings!$A$2:$A$6843,0),MATCH(EPS!AC$2,NoSettings!$C$1:$AH$1,0))</f>
        <v>0</v>
      </c>
      <c r="AD4596" s="80">
        <f>INDEX(NoSettings!$C$2:$AH$6843,MATCH(EPS!$F4596,NoSettings!$A$2:$A$6843,0),MATCH(EPS!AD$2,NoSettings!$C$1:$AH$1,0))</f>
        <v>0</v>
      </c>
      <c r="AE4596" s="80">
        <f>INDEX(NoSettings!$C$2:$AH$6843,MATCH(EPS!$F4596,NoSettings!$A$2:$A$6843,0),MATCH(EPS!AE$2,NoSettings!$C$1:$AH$1,0))</f>
        <v>0</v>
      </c>
      <c r="AF4596" s="80">
        <f>INDEX(NoSettings!$C$2:$AH$6843,MATCH(EPS!$F4596,NoSettings!$A$2:$A$6843,0),MATCH(EPS!AF$2,NoSettings!$C$1:$AH$1,0))</f>
        <v>0</v>
      </c>
      <c r="AG4596" s="80">
        <f>INDEX(NoSettings!$C$2:$AH$6843,MATCH(EPS!$F4596,NoSettings!$A$2:$A$6843,0),MATCH(EPS!AG$2,NoSettings!$C$1:$AH$1,0))</f>
        <v>0</v>
      </c>
      <c r="AH4596" s="80">
        <f>INDEX(NoSettings!$C$2:$AH$6843,MATCH(EPS!$F4596,NoSettings!$A$2:$A$6843,0),MATCH(EPS!AH$2,NoSettings!$C$1:$AH$1,0))</f>
        <v>0</v>
      </c>
      <c r="AI4596" s="80">
        <f>INDEX(NoSettings!$C$2:$AH$6843,MATCH(EPS!$F4596,NoSettings!$A$2:$A$6843,0),MATCH(EPS!AI$2,NoSettings!$C$1:$AH$1,0))</f>
        <v>0</v>
      </c>
      <c r="AJ4596" s="80">
        <f>INDEX(NoSettings!$C$2:$AH$6843,MATCH(EPS!$F4596,NoSettings!$A$2:$A$6843,0),MATCH(EPS!AJ$2,NoSettings!$C$1:$AH$1,0))</f>
        <v>0</v>
      </c>
      <c r="AK4596" s="164">
        <f>INDEX(NoSettings!$C$2:$AH$6843,MATCH(EPS!$F4596,NoSettings!$A$2:$A$6843,0),MATCH(EPS!AK$2,NoSettings!$C$1:$AH$1,0))</f>
        <v>0</v>
      </c>
      <c r="AL4596" s="80"/>
      <c r="AM4596" s="80"/>
      <c r="AN4596" s="80"/>
      <c r="AO4596" s="80"/>
      <c r="AP4596" s="80"/>
      <c r="AQ4596" s="80"/>
      <c r="AR4596" s="80"/>
      <c r="AS4596" s="80"/>
      <c r="AT4596" s="80"/>
      <c r="AU4596" s="80"/>
      <c r="AV4596" s="80"/>
      <c r="AW4596" s="80"/>
      <c r="AX4596" s="80"/>
    </row>
    <row r="4597" spans="1:50">
      <c r="A4597" s="75" t="s">
        <v>3381</v>
      </c>
      <c r="B4597" s="113" t="s">
        <v>3873</v>
      </c>
      <c r="C4597" s="113" t="s">
        <v>10567</v>
      </c>
      <c r="D4597" s="113" t="s">
        <v>3887</v>
      </c>
      <c r="E4597" s="113"/>
      <c r="F4597" s="113" t="s">
        <v>8650</v>
      </c>
      <c r="G4597" s="164">
        <f>INDEX(NoSettings!$C$2:$AH$6843,MATCH(EPS!$F4597,NoSettings!$A$2:$A$6843,0),MATCH(EPS!G$2,NoSettings!$C$1:$AH$1,0))</f>
        <v>0</v>
      </c>
      <c r="H4597" s="80">
        <f>INDEX(NoSettings!$C$2:$AH$6843,MATCH(EPS!$F4597,NoSettings!$A$2:$A$6843,0),MATCH(EPS!H$2,NoSettings!$C$1:$AH$1,0))</f>
        <v>0</v>
      </c>
      <c r="I4597" s="80">
        <f>INDEX(NoSettings!$C$2:$AH$6843,MATCH(EPS!$F4597,NoSettings!$A$2:$A$6843,0),MATCH(EPS!I$2,NoSettings!$C$1:$AH$1,0))</f>
        <v>0</v>
      </c>
      <c r="J4597" s="80">
        <f>INDEX(NoSettings!$C$2:$AH$6843,MATCH(EPS!$F4597,NoSettings!$A$2:$A$6843,0),MATCH(EPS!J$2,NoSettings!$C$1:$AH$1,0))</f>
        <v>0</v>
      </c>
      <c r="K4597" s="80">
        <f>INDEX(NoSettings!$C$2:$AH$6843,MATCH(EPS!$F4597,NoSettings!$A$2:$A$6843,0),MATCH(EPS!K$2,NoSettings!$C$1:$AH$1,0))</f>
        <v>0</v>
      </c>
      <c r="L4597" s="80">
        <f>INDEX(NoSettings!$C$2:$AH$6843,MATCH(EPS!$F4597,NoSettings!$A$2:$A$6843,0),MATCH(EPS!L$2,NoSettings!$C$1:$AH$1,0))</f>
        <v>0</v>
      </c>
      <c r="M4597" s="80">
        <f>INDEX(NoSettings!$C$2:$AH$6843,MATCH(EPS!$F4597,NoSettings!$A$2:$A$6843,0),MATCH(EPS!M$2,NoSettings!$C$1:$AH$1,0))</f>
        <v>0</v>
      </c>
      <c r="N4597" s="80">
        <f>INDEX(NoSettings!$C$2:$AH$6843,MATCH(EPS!$F4597,NoSettings!$A$2:$A$6843,0),MATCH(EPS!N$2,NoSettings!$C$1:$AH$1,0))</f>
        <v>0</v>
      </c>
      <c r="O4597" s="80">
        <f>INDEX(NoSettings!$C$2:$AH$6843,MATCH(EPS!$F4597,NoSettings!$A$2:$A$6843,0),MATCH(EPS!O$2,NoSettings!$C$1:$AH$1,0))</f>
        <v>0</v>
      </c>
      <c r="P4597" s="80">
        <f>INDEX(NoSettings!$C$2:$AH$6843,MATCH(EPS!$F4597,NoSettings!$A$2:$A$6843,0),MATCH(EPS!P$2,NoSettings!$C$1:$AH$1,0))</f>
        <v>0</v>
      </c>
      <c r="Q4597" s="164">
        <f>INDEX(NoSettings!$C$2:$AH$6843,MATCH(EPS!$F4597,NoSettings!$A$2:$A$6843,0),MATCH(EPS!Q$2,NoSettings!$C$1:$AH$1,0))</f>
        <v>0</v>
      </c>
      <c r="R4597" s="80">
        <f>INDEX(NoSettings!$C$2:$AH$6843,MATCH(EPS!$F4597,NoSettings!$A$2:$A$6843,0),MATCH(EPS!R$2,NoSettings!$C$1:$AH$1,0))</f>
        <v>0</v>
      </c>
      <c r="S4597" s="80">
        <f>INDEX(NoSettings!$C$2:$AH$6843,MATCH(EPS!$F4597,NoSettings!$A$2:$A$6843,0),MATCH(EPS!S$2,NoSettings!$C$1:$AH$1,0))</f>
        <v>0</v>
      </c>
      <c r="T4597" s="80">
        <f>INDEX(NoSettings!$C$2:$AH$6843,MATCH(EPS!$F4597,NoSettings!$A$2:$A$6843,0),MATCH(EPS!T$2,NoSettings!$C$1:$AH$1,0))</f>
        <v>0</v>
      </c>
      <c r="U4597" s="80">
        <f>INDEX(NoSettings!$C$2:$AH$6843,MATCH(EPS!$F4597,NoSettings!$A$2:$A$6843,0),MATCH(EPS!U$2,NoSettings!$C$1:$AH$1,0))</f>
        <v>0</v>
      </c>
      <c r="V4597" s="80">
        <f>INDEX(NoSettings!$C$2:$AH$6843,MATCH(EPS!$F4597,NoSettings!$A$2:$A$6843,0),MATCH(EPS!V$2,NoSettings!$C$1:$AH$1,0))</f>
        <v>0</v>
      </c>
      <c r="W4597" s="80">
        <f>INDEX(NoSettings!$C$2:$AH$6843,MATCH(EPS!$F4597,NoSettings!$A$2:$A$6843,0),MATCH(EPS!W$2,NoSettings!$C$1:$AH$1,0))</f>
        <v>0</v>
      </c>
      <c r="X4597" s="80">
        <f>INDEX(NoSettings!$C$2:$AH$6843,MATCH(EPS!$F4597,NoSettings!$A$2:$A$6843,0),MATCH(EPS!X$2,NoSettings!$C$1:$AH$1,0))</f>
        <v>0</v>
      </c>
      <c r="Y4597" s="80">
        <f>INDEX(NoSettings!$C$2:$AH$6843,MATCH(EPS!$F4597,NoSettings!$A$2:$A$6843,0),MATCH(EPS!Y$2,NoSettings!$C$1:$AH$1,0))</f>
        <v>0</v>
      </c>
      <c r="Z4597" s="80">
        <f>INDEX(NoSettings!$C$2:$AH$6843,MATCH(EPS!$F4597,NoSettings!$A$2:$A$6843,0),MATCH(EPS!Z$2,NoSettings!$C$1:$AH$1,0))</f>
        <v>0</v>
      </c>
      <c r="AA4597" s="164">
        <f>INDEX(NoSettings!$C$2:$AH$6843,MATCH(EPS!$F4597,NoSettings!$A$2:$A$6843,0),MATCH(EPS!AA$2,NoSettings!$C$1:$AH$1,0))</f>
        <v>0</v>
      </c>
      <c r="AB4597" s="80">
        <f>INDEX(NoSettings!$C$2:$AH$6843,MATCH(EPS!$F4597,NoSettings!$A$2:$A$6843,0),MATCH(EPS!AB$2,NoSettings!$C$1:$AH$1,0))</f>
        <v>0</v>
      </c>
      <c r="AC4597" s="80">
        <f>INDEX(NoSettings!$C$2:$AH$6843,MATCH(EPS!$F4597,NoSettings!$A$2:$A$6843,0),MATCH(EPS!AC$2,NoSettings!$C$1:$AH$1,0))</f>
        <v>0</v>
      </c>
      <c r="AD4597" s="80">
        <f>INDEX(NoSettings!$C$2:$AH$6843,MATCH(EPS!$F4597,NoSettings!$A$2:$A$6843,0),MATCH(EPS!AD$2,NoSettings!$C$1:$AH$1,0))</f>
        <v>0</v>
      </c>
      <c r="AE4597" s="80">
        <f>INDEX(NoSettings!$C$2:$AH$6843,MATCH(EPS!$F4597,NoSettings!$A$2:$A$6843,0),MATCH(EPS!AE$2,NoSettings!$C$1:$AH$1,0))</f>
        <v>0</v>
      </c>
      <c r="AF4597" s="80">
        <f>INDEX(NoSettings!$C$2:$AH$6843,MATCH(EPS!$F4597,NoSettings!$A$2:$A$6843,0),MATCH(EPS!AF$2,NoSettings!$C$1:$AH$1,0))</f>
        <v>0</v>
      </c>
      <c r="AG4597" s="80">
        <f>INDEX(NoSettings!$C$2:$AH$6843,MATCH(EPS!$F4597,NoSettings!$A$2:$A$6843,0),MATCH(EPS!AG$2,NoSettings!$C$1:$AH$1,0))</f>
        <v>0</v>
      </c>
      <c r="AH4597" s="80">
        <f>INDEX(NoSettings!$C$2:$AH$6843,MATCH(EPS!$F4597,NoSettings!$A$2:$A$6843,0),MATCH(EPS!AH$2,NoSettings!$C$1:$AH$1,0))</f>
        <v>0</v>
      </c>
      <c r="AI4597" s="80">
        <f>INDEX(NoSettings!$C$2:$AH$6843,MATCH(EPS!$F4597,NoSettings!$A$2:$A$6843,0),MATCH(EPS!AI$2,NoSettings!$C$1:$AH$1,0))</f>
        <v>0</v>
      </c>
      <c r="AJ4597" s="80">
        <f>INDEX(NoSettings!$C$2:$AH$6843,MATCH(EPS!$F4597,NoSettings!$A$2:$A$6843,0),MATCH(EPS!AJ$2,NoSettings!$C$1:$AH$1,0))</f>
        <v>0</v>
      </c>
      <c r="AK4597" s="164">
        <f>INDEX(NoSettings!$C$2:$AH$6843,MATCH(EPS!$F4597,NoSettings!$A$2:$A$6843,0),MATCH(EPS!AK$2,NoSettings!$C$1:$AH$1,0))</f>
        <v>0</v>
      </c>
      <c r="AL4597" s="80"/>
      <c r="AM4597" s="80"/>
      <c r="AN4597" s="80"/>
      <c r="AO4597" s="80"/>
      <c r="AP4597" s="80"/>
      <c r="AQ4597" s="80"/>
      <c r="AR4597" s="80"/>
      <c r="AS4597" s="80"/>
      <c r="AT4597" s="80"/>
      <c r="AU4597" s="80"/>
      <c r="AV4597" s="80"/>
      <c r="AW4597" s="80"/>
      <c r="AX4597" s="80"/>
    </row>
    <row r="4598" spans="1:50">
      <c r="A4598" s="75" t="s">
        <v>3381</v>
      </c>
      <c r="B4598" s="113" t="s">
        <v>3873</v>
      </c>
      <c r="C4598" s="113" t="s">
        <v>10567</v>
      </c>
      <c r="D4598" s="113" t="s">
        <v>3888</v>
      </c>
      <c r="E4598" s="113"/>
      <c r="F4598" s="113" t="s">
        <v>8651</v>
      </c>
      <c r="G4598" s="164">
        <f>INDEX(NoSettings!$C$2:$AH$6843,MATCH(EPS!$F4598,NoSettings!$A$2:$A$6843,0),MATCH(EPS!G$2,NoSettings!$C$1:$AH$1,0))</f>
        <v>0</v>
      </c>
      <c r="H4598" s="80">
        <f>INDEX(NoSettings!$C$2:$AH$6843,MATCH(EPS!$F4598,NoSettings!$A$2:$A$6843,0),MATCH(EPS!H$2,NoSettings!$C$1:$AH$1,0))</f>
        <v>0</v>
      </c>
      <c r="I4598" s="80">
        <f>INDEX(NoSettings!$C$2:$AH$6843,MATCH(EPS!$F4598,NoSettings!$A$2:$A$6843,0),MATCH(EPS!I$2,NoSettings!$C$1:$AH$1,0))</f>
        <v>0</v>
      </c>
      <c r="J4598" s="80">
        <f>INDEX(NoSettings!$C$2:$AH$6843,MATCH(EPS!$F4598,NoSettings!$A$2:$A$6843,0),MATCH(EPS!J$2,NoSettings!$C$1:$AH$1,0))</f>
        <v>0</v>
      </c>
      <c r="K4598" s="80">
        <f>INDEX(NoSettings!$C$2:$AH$6843,MATCH(EPS!$F4598,NoSettings!$A$2:$A$6843,0),MATCH(EPS!K$2,NoSettings!$C$1:$AH$1,0))</f>
        <v>0</v>
      </c>
      <c r="L4598" s="80">
        <f>INDEX(NoSettings!$C$2:$AH$6843,MATCH(EPS!$F4598,NoSettings!$A$2:$A$6843,0),MATCH(EPS!L$2,NoSettings!$C$1:$AH$1,0))</f>
        <v>0</v>
      </c>
      <c r="M4598" s="80">
        <f>INDEX(NoSettings!$C$2:$AH$6843,MATCH(EPS!$F4598,NoSettings!$A$2:$A$6843,0),MATCH(EPS!M$2,NoSettings!$C$1:$AH$1,0))</f>
        <v>0</v>
      </c>
      <c r="N4598" s="80">
        <f>INDEX(NoSettings!$C$2:$AH$6843,MATCH(EPS!$F4598,NoSettings!$A$2:$A$6843,0),MATCH(EPS!N$2,NoSettings!$C$1:$AH$1,0))</f>
        <v>0</v>
      </c>
      <c r="O4598" s="80">
        <f>INDEX(NoSettings!$C$2:$AH$6843,MATCH(EPS!$F4598,NoSettings!$A$2:$A$6843,0),MATCH(EPS!O$2,NoSettings!$C$1:$AH$1,0))</f>
        <v>0</v>
      </c>
      <c r="P4598" s="80">
        <f>INDEX(NoSettings!$C$2:$AH$6843,MATCH(EPS!$F4598,NoSettings!$A$2:$A$6843,0),MATCH(EPS!P$2,NoSettings!$C$1:$AH$1,0))</f>
        <v>0</v>
      </c>
      <c r="Q4598" s="164">
        <f>INDEX(NoSettings!$C$2:$AH$6843,MATCH(EPS!$F4598,NoSettings!$A$2:$A$6843,0),MATCH(EPS!Q$2,NoSettings!$C$1:$AH$1,0))</f>
        <v>0</v>
      </c>
      <c r="R4598" s="80">
        <f>INDEX(NoSettings!$C$2:$AH$6843,MATCH(EPS!$F4598,NoSettings!$A$2:$A$6843,0),MATCH(EPS!R$2,NoSettings!$C$1:$AH$1,0))</f>
        <v>0</v>
      </c>
      <c r="S4598" s="80">
        <f>INDEX(NoSettings!$C$2:$AH$6843,MATCH(EPS!$F4598,NoSettings!$A$2:$A$6843,0),MATCH(EPS!S$2,NoSettings!$C$1:$AH$1,0))</f>
        <v>0</v>
      </c>
      <c r="T4598" s="80">
        <f>INDEX(NoSettings!$C$2:$AH$6843,MATCH(EPS!$F4598,NoSettings!$A$2:$A$6843,0),MATCH(EPS!T$2,NoSettings!$C$1:$AH$1,0))</f>
        <v>0</v>
      </c>
      <c r="U4598" s="80">
        <f>INDEX(NoSettings!$C$2:$AH$6843,MATCH(EPS!$F4598,NoSettings!$A$2:$A$6843,0),MATCH(EPS!U$2,NoSettings!$C$1:$AH$1,0))</f>
        <v>0</v>
      </c>
      <c r="V4598" s="80">
        <f>INDEX(NoSettings!$C$2:$AH$6843,MATCH(EPS!$F4598,NoSettings!$A$2:$A$6843,0),MATCH(EPS!V$2,NoSettings!$C$1:$AH$1,0))</f>
        <v>0</v>
      </c>
      <c r="W4598" s="80">
        <f>INDEX(NoSettings!$C$2:$AH$6843,MATCH(EPS!$F4598,NoSettings!$A$2:$A$6843,0),MATCH(EPS!W$2,NoSettings!$C$1:$AH$1,0))</f>
        <v>0</v>
      </c>
      <c r="X4598" s="80">
        <f>INDEX(NoSettings!$C$2:$AH$6843,MATCH(EPS!$F4598,NoSettings!$A$2:$A$6843,0),MATCH(EPS!X$2,NoSettings!$C$1:$AH$1,0))</f>
        <v>0</v>
      </c>
      <c r="Y4598" s="80">
        <f>INDEX(NoSettings!$C$2:$AH$6843,MATCH(EPS!$F4598,NoSettings!$A$2:$A$6843,0),MATCH(EPS!Y$2,NoSettings!$C$1:$AH$1,0))</f>
        <v>0</v>
      </c>
      <c r="Z4598" s="80">
        <f>INDEX(NoSettings!$C$2:$AH$6843,MATCH(EPS!$F4598,NoSettings!$A$2:$A$6843,0),MATCH(EPS!Z$2,NoSettings!$C$1:$AH$1,0))</f>
        <v>0</v>
      </c>
      <c r="AA4598" s="164">
        <f>INDEX(NoSettings!$C$2:$AH$6843,MATCH(EPS!$F4598,NoSettings!$A$2:$A$6843,0),MATCH(EPS!AA$2,NoSettings!$C$1:$AH$1,0))</f>
        <v>0</v>
      </c>
      <c r="AB4598" s="80">
        <f>INDEX(NoSettings!$C$2:$AH$6843,MATCH(EPS!$F4598,NoSettings!$A$2:$A$6843,0),MATCH(EPS!AB$2,NoSettings!$C$1:$AH$1,0))</f>
        <v>0</v>
      </c>
      <c r="AC4598" s="80">
        <f>INDEX(NoSettings!$C$2:$AH$6843,MATCH(EPS!$F4598,NoSettings!$A$2:$A$6843,0),MATCH(EPS!AC$2,NoSettings!$C$1:$AH$1,0))</f>
        <v>0</v>
      </c>
      <c r="AD4598" s="80">
        <f>INDEX(NoSettings!$C$2:$AH$6843,MATCH(EPS!$F4598,NoSettings!$A$2:$A$6843,0),MATCH(EPS!AD$2,NoSettings!$C$1:$AH$1,0))</f>
        <v>0</v>
      </c>
      <c r="AE4598" s="80">
        <f>INDEX(NoSettings!$C$2:$AH$6843,MATCH(EPS!$F4598,NoSettings!$A$2:$A$6843,0),MATCH(EPS!AE$2,NoSettings!$C$1:$AH$1,0))</f>
        <v>0</v>
      </c>
      <c r="AF4598" s="80">
        <f>INDEX(NoSettings!$C$2:$AH$6843,MATCH(EPS!$F4598,NoSettings!$A$2:$A$6843,0),MATCH(EPS!AF$2,NoSettings!$C$1:$AH$1,0))</f>
        <v>0</v>
      </c>
      <c r="AG4598" s="80">
        <f>INDEX(NoSettings!$C$2:$AH$6843,MATCH(EPS!$F4598,NoSettings!$A$2:$A$6843,0),MATCH(EPS!AG$2,NoSettings!$C$1:$AH$1,0))</f>
        <v>0</v>
      </c>
      <c r="AH4598" s="80">
        <f>INDEX(NoSettings!$C$2:$AH$6843,MATCH(EPS!$F4598,NoSettings!$A$2:$A$6843,0),MATCH(EPS!AH$2,NoSettings!$C$1:$AH$1,0))</f>
        <v>0</v>
      </c>
      <c r="AI4598" s="80">
        <f>INDEX(NoSettings!$C$2:$AH$6843,MATCH(EPS!$F4598,NoSettings!$A$2:$A$6843,0),MATCH(EPS!AI$2,NoSettings!$C$1:$AH$1,0))</f>
        <v>0</v>
      </c>
      <c r="AJ4598" s="80">
        <f>INDEX(NoSettings!$C$2:$AH$6843,MATCH(EPS!$F4598,NoSettings!$A$2:$A$6843,0),MATCH(EPS!AJ$2,NoSettings!$C$1:$AH$1,0))</f>
        <v>0</v>
      </c>
      <c r="AK4598" s="164">
        <f>INDEX(NoSettings!$C$2:$AH$6843,MATCH(EPS!$F4598,NoSettings!$A$2:$A$6843,0),MATCH(EPS!AK$2,NoSettings!$C$1:$AH$1,0))</f>
        <v>0</v>
      </c>
      <c r="AL4598" s="80"/>
      <c r="AM4598" s="80"/>
      <c r="AN4598" s="80"/>
      <c r="AO4598" s="80"/>
      <c r="AP4598" s="80"/>
      <c r="AQ4598" s="80"/>
      <c r="AR4598" s="80"/>
      <c r="AS4598" s="80"/>
      <c r="AT4598" s="80"/>
      <c r="AU4598" s="80"/>
      <c r="AV4598" s="80"/>
      <c r="AW4598" s="80"/>
      <c r="AX4598" s="80"/>
    </row>
    <row r="4599" spans="1:50">
      <c r="A4599" s="75" t="s">
        <v>3381</v>
      </c>
      <c r="B4599" s="113" t="s">
        <v>3873</v>
      </c>
      <c r="C4599" s="113" t="s">
        <v>10567</v>
      </c>
      <c r="D4599" s="113" t="s">
        <v>3889</v>
      </c>
      <c r="E4599" s="113"/>
      <c r="F4599" s="113" t="s">
        <v>8652</v>
      </c>
      <c r="G4599" s="164">
        <f>INDEX(NoSettings!$C$2:$AH$6843,MATCH(EPS!$F4599,NoSettings!$A$2:$A$6843,0),MATCH(EPS!G$2,NoSettings!$C$1:$AH$1,0))</f>
        <v>0</v>
      </c>
      <c r="H4599" s="80">
        <f>INDEX(NoSettings!$C$2:$AH$6843,MATCH(EPS!$F4599,NoSettings!$A$2:$A$6843,0),MATCH(EPS!H$2,NoSettings!$C$1:$AH$1,0))</f>
        <v>0</v>
      </c>
      <c r="I4599" s="80">
        <f>INDEX(NoSettings!$C$2:$AH$6843,MATCH(EPS!$F4599,NoSettings!$A$2:$A$6843,0),MATCH(EPS!I$2,NoSettings!$C$1:$AH$1,0))</f>
        <v>0</v>
      </c>
      <c r="J4599" s="80">
        <f>INDEX(NoSettings!$C$2:$AH$6843,MATCH(EPS!$F4599,NoSettings!$A$2:$A$6843,0),MATCH(EPS!J$2,NoSettings!$C$1:$AH$1,0))</f>
        <v>0</v>
      </c>
      <c r="K4599" s="80">
        <f>INDEX(NoSettings!$C$2:$AH$6843,MATCH(EPS!$F4599,NoSettings!$A$2:$A$6843,0),MATCH(EPS!K$2,NoSettings!$C$1:$AH$1,0))</f>
        <v>0</v>
      </c>
      <c r="L4599" s="80">
        <f>INDEX(NoSettings!$C$2:$AH$6843,MATCH(EPS!$F4599,NoSettings!$A$2:$A$6843,0),MATCH(EPS!L$2,NoSettings!$C$1:$AH$1,0))</f>
        <v>0</v>
      </c>
      <c r="M4599" s="80">
        <f>INDEX(NoSettings!$C$2:$AH$6843,MATCH(EPS!$F4599,NoSettings!$A$2:$A$6843,0),MATCH(EPS!M$2,NoSettings!$C$1:$AH$1,0))</f>
        <v>0</v>
      </c>
      <c r="N4599" s="80">
        <f>INDEX(NoSettings!$C$2:$AH$6843,MATCH(EPS!$F4599,NoSettings!$A$2:$A$6843,0),MATCH(EPS!N$2,NoSettings!$C$1:$AH$1,0))</f>
        <v>0</v>
      </c>
      <c r="O4599" s="80">
        <f>INDEX(NoSettings!$C$2:$AH$6843,MATCH(EPS!$F4599,NoSettings!$A$2:$A$6843,0),MATCH(EPS!O$2,NoSettings!$C$1:$AH$1,0))</f>
        <v>0</v>
      </c>
      <c r="P4599" s="80">
        <f>INDEX(NoSettings!$C$2:$AH$6843,MATCH(EPS!$F4599,NoSettings!$A$2:$A$6843,0),MATCH(EPS!P$2,NoSettings!$C$1:$AH$1,0))</f>
        <v>0</v>
      </c>
      <c r="Q4599" s="164">
        <f>INDEX(NoSettings!$C$2:$AH$6843,MATCH(EPS!$F4599,NoSettings!$A$2:$A$6843,0),MATCH(EPS!Q$2,NoSettings!$C$1:$AH$1,0))</f>
        <v>0</v>
      </c>
      <c r="R4599" s="80">
        <f>INDEX(NoSettings!$C$2:$AH$6843,MATCH(EPS!$F4599,NoSettings!$A$2:$A$6843,0),MATCH(EPS!R$2,NoSettings!$C$1:$AH$1,0))</f>
        <v>0</v>
      </c>
      <c r="S4599" s="80">
        <f>INDEX(NoSettings!$C$2:$AH$6843,MATCH(EPS!$F4599,NoSettings!$A$2:$A$6843,0),MATCH(EPS!S$2,NoSettings!$C$1:$AH$1,0))</f>
        <v>0</v>
      </c>
      <c r="T4599" s="80">
        <f>INDEX(NoSettings!$C$2:$AH$6843,MATCH(EPS!$F4599,NoSettings!$A$2:$A$6843,0),MATCH(EPS!T$2,NoSettings!$C$1:$AH$1,0))</f>
        <v>0</v>
      </c>
      <c r="U4599" s="80">
        <f>INDEX(NoSettings!$C$2:$AH$6843,MATCH(EPS!$F4599,NoSettings!$A$2:$A$6843,0),MATCH(EPS!U$2,NoSettings!$C$1:$AH$1,0))</f>
        <v>0</v>
      </c>
      <c r="V4599" s="80">
        <f>INDEX(NoSettings!$C$2:$AH$6843,MATCH(EPS!$F4599,NoSettings!$A$2:$A$6843,0),MATCH(EPS!V$2,NoSettings!$C$1:$AH$1,0))</f>
        <v>0</v>
      </c>
      <c r="W4599" s="80">
        <f>INDEX(NoSettings!$C$2:$AH$6843,MATCH(EPS!$F4599,NoSettings!$A$2:$A$6843,0),MATCH(EPS!W$2,NoSettings!$C$1:$AH$1,0))</f>
        <v>0</v>
      </c>
      <c r="X4599" s="80">
        <f>INDEX(NoSettings!$C$2:$AH$6843,MATCH(EPS!$F4599,NoSettings!$A$2:$A$6843,0),MATCH(EPS!X$2,NoSettings!$C$1:$AH$1,0))</f>
        <v>0</v>
      </c>
      <c r="Y4599" s="80">
        <f>INDEX(NoSettings!$C$2:$AH$6843,MATCH(EPS!$F4599,NoSettings!$A$2:$A$6843,0),MATCH(EPS!Y$2,NoSettings!$C$1:$AH$1,0))</f>
        <v>0</v>
      </c>
      <c r="Z4599" s="80">
        <f>INDEX(NoSettings!$C$2:$AH$6843,MATCH(EPS!$F4599,NoSettings!$A$2:$A$6843,0),MATCH(EPS!Z$2,NoSettings!$C$1:$AH$1,0))</f>
        <v>0</v>
      </c>
      <c r="AA4599" s="164">
        <f>INDEX(NoSettings!$C$2:$AH$6843,MATCH(EPS!$F4599,NoSettings!$A$2:$A$6843,0),MATCH(EPS!AA$2,NoSettings!$C$1:$AH$1,0))</f>
        <v>0</v>
      </c>
      <c r="AB4599" s="80">
        <f>INDEX(NoSettings!$C$2:$AH$6843,MATCH(EPS!$F4599,NoSettings!$A$2:$A$6843,0),MATCH(EPS!AB$2,NoSettings!$C$1:$AH$1,0))</f>
        <v>0</v>
      </c>
      <c r="AC4599" s="80">
        <f>INDEX(NoSettings!$C$2:$AH$6843,MATCH(EPS!$F4599,NoSettings!$A$2:$A$6843,0),MATCH(EPS!AC$2,NoSettings!$C$1:$AH$1,0))</f>
        <v>0</v>
      </c>
      <c r="AD4599" s="80">
        <f>INDEX(NoSettings!$C$2:$AH$6843,MATCH(EPS!$F4599,NoSettings!$A$2:$A$6843,0),MATCH(EPS!AD$2,NoSettings!$C$1:$AH$1,0))</f>
        <v>0</v>
      </c>
      <c r="AE4599" s="80">
        <f>INDEX(NoSettings!$C$2:$AH$6843,MATCH(EPS!$F4599,NoSettings!$A$2:$A$6843,0),MATCH(EPS!AE$2,NoSettings!$C$1:$AH$1,0))</f>
        <v>0</v>
      </c>
      <c r="AF4599" s="80">
        <f>INDEX(NoSettings!$C$2:$AH$6843,MATCH(EPS!$F4599,NoSettings!$A$2:$A$6843,0),MATCH(EPS!AF$2,NoSettings!$C$1:$AH$1,0))</f>
        <v>0</v>
      </c>
      <c r="AG4599" s="80">
        <f>INDEX(NoSettings!$C$2:$AH$6843,MATCH(EPS!$F4599,NoSettings!$A$2:$A$6843,0),MATCH(EPS!AG$2,NoSettings!$C$1:$AH$1,0))</f>
        <v>0</v>
      </c>
      <c r="AH4599" s="80">
        <f>INDEX(NoSettings!$C$2:$AH$6843,MATCH(EPS!$F4599,NoSettings!$A$2:$A$6843,0),MATCH(EPS!AH$2,NoSettings!$C$1:$AH$1,0))</f>
        <v>0</v>
      </c>
      <c r="AI4599" s="80">
        <f>INDEX(NoSettings!$C$2:$AH$6843,MATCH(EPS!$F4599,NoSettings!$A$2:$A$6843,0),MATCH(EPS!AI$2,NoSettings!$C$1:$AH$1,0))</f>
        <v>0</v>
      </c>
      <c r="AJ4599" s="80">
        <f>INDEX(NoSettings!$C$2:$AH$6843,MATCH(EPS!$F4599,NoSettings!$A$2:$A$6843,0),MATCH(EPS!AJ$2,NoSettings!$C$1:$AH$1,0))</f>
        <v>0</v>
      </c>
      <c r="AK4599" s="164">
        <f>INDEX(NoSettings!$C$2:$AH$6843,MATCH(EPS!$F4599,NoSettings!$A$2:$A$6843,0),MATCH(EPS!AK$2,NoSettings!$C$1:$AH$1,0))</f>
        <v>0</v>
      </c>
      <c r="AL4599" s="80"/>
      <c r="AM4599" s="80"/>
      <c r="AN4599" s="80"/>
      <c r="AO4599" s="80"/>
      <c r="AP4599" s="80"/>
      <c r="AQ4599" s="80"/>
      <c r="AR4599" s="80"/>
      <c r="AS4599" s="80"/>
      <c r="AT4599" s="80"/>
      <c r="AU4599" s="80"/>
      <c r="AV4599" s="80"/>
      <c r="AW4599" s="80"/>
      <c r="AX4599" s="80"/>
    </row>
    <row r="4600" spans="1:50">
      <c r="A4600" s="75" t="s">
        <v>3381</v>
      </c>
      <c r="B4600" s="113" t="s">
        <v>3873</v>
      </c>
      <c r="C4600" s="113" t="s">
        <v>10567</v>
      </c>
      <c r="D4600" s="113" t="s">
        <v>3890</v>
      </c>
      <c r="E4600" s="113"/>
      <c r="F4600" s="113" t="s">
        <v>8653</v>
      </c>
      <c r="G4600" s="164">
        <f>INDEX(NoSettings!$C$2:$AH$6843,MATCH(EPS!$F4600,NoSettings!$A$2:$A$6843,0),MATCH(EPS!G$2,NoSettings!$C$1:$AH$1,0))</f>
        <v>0</v>
      </c>
      <c r="H4600" s="80">
        <f>INDEX(NoSettings!$C$2:$AH$6843,MATCH(EPS!$F4600,NoSettings!$A$2:$A$6843,0),MATCH(EPS!H$2,NoSettings!$C$1:$AH$1,0))</f>
        <v>0</v>
      </c>
      <c r="I4600" s="80">
        <f>INDEX(NoSettings!$C$2:$AH$6843,MATCH(EPS!$F4600,NoSettings!$A$2:$A$6843,0),MATCH(EPS!I$2,NoSettings!$C$1:$AH$1,0))</f>
        <v>0</v>
      </c>
      <c r="J4600" s="80">
        <f>INDEX(NoSettings!$C$2:$AH$6843,MATCH(EPS!$F4600,NoSettings!$A$2:$A$6843,0),MATCH(EPS!J$2,NoSettings!$C$1:$AH$1,0))</f>
        <v>0</v>
      </c>
      <c r="K4600" s="80">
        <f>INDEX(NoSettings!$C$2:$AH$6843,MATCH(EPS!$F4600,NoSettings!$A$2:$A$6843,0),MATCH(EPS!K$2,NoSettings!$C$1:$AH$1,0))</f>
        <v>0</v>
      </c>
      <c r="L4600" s="80">
        <f>INDEX(NoSettings!$C$2:$AH$6843,MATCH(EPS!$F4600,NoSettings!$A$2:$A$6843,0),MATCH(EPS!L$2,NoSettings!$C$1:$AH$1,0))</f>
        <v>0</v>
      </c>
      <c r="M4600" s="80">
        <f>INDEX(NoSettings!$C$2:$AH$6843,MATCH(EPS!$F4600,NoSettings!$A$2:$A$6843,0),MATCH(EPS!M$2,NoSettings!$C$1:$AH$1,0))</f>
        <v>0</v>
      </c>
      <c r="N4600" s="80">
        <f>INDEX(NoSettings!$C$2:$AH$6843,MATCH(EPS!$F4600,NoSettings!$A$2:$A$6843,0),MATCH(EPS!N$2,NoSettings!$C$1:$AH$1,0))</f>
        <v>0</v>
      </c>
      <c r="O4600" s="80">
        <f>INDEX(NoSettings!$C$2:$AH$6843,MATCH(EPS!$F4600,NoSettings!$A$2:$A$6843,0),MATCH(EPS!O$2,NoSettings!$C$1:$AH$1,0))</f>
        <v>0</v>
      </c>
      <c r="P4600" s="80">
        <f>INDEX(NoSettings!$C$2:$AH$6843,MATCH(EPS!$F4600,NoSettings!$A$2:$A$6843,0),MATCH(EPS!P$2,NoSettings!$C$1:$AH$1,0))</f>
        <v>0</v>
      </c>
      <c r="Q4600" s="164">
        <f>INDEX(NoSettings!$C$2:$AH$6843,MATCH(EPS!$F4600,NoSettings!$A$2:$A$6843,0),MATCH(EPS!Q$2,NoSettings!$C$1:$AH$1,0))</f>
        <v>0</v>
      </c>
      <c r="R4600" s="80">
        <f>INDEX(NoSettings!$C$2:$AH$6843,MATCH(EPS!$F4600,NoSettings!$A$2:$A$6843,0),MATCH(EPS!R$2,NoSettings!$C$1:$AH$1,0))</f>
        <v>0</v>
      </c>
      <c r="S4600" s="80">
        <f>INDEX(NoSettings!$C$2:$AH$6843,MATCH(EPS!$F4600,NoSettings!$A$2:$A$6843,0),MATCH(EPS!S$2,NoSettings!$C$1:$AH$1,0))</f>
        <v>0</v>
      </c>
      <c r="T4600" s="80">
        <f>INDEX(NoSettings!$C$2:$AH$6843,MATCH(EPS!$F4600,NoSettings!$A$2:$A$6843,0),MATCH(EPS!T$2,NoSettings!$C$1:$AH$1,0))</f>
        <v>0</v>
      </c>
      <c r="U4600" s="80">
        <f>INDEX(NoSettings!$C$2:$AH$6843,MATCH(EPS!$F4600,NoSettings!$A$2:$A$6843,0),MATCH(EPS!U$2,NoSettings!$C$1:$AH$1,0))</f>
        <v>0</v>
      </c>
      <c r="V4600" s="80">
        <f>INDEX(NoSettings!$C$2:$AH$6843,MATCH(EPS!$F4600,NoSettings!$A$2:$A$6843,0),MATCH(EPS!V$2,NoSettings!$C$1:$AH$1,0))</f>
        <v>0</v>
      </c>
      <c r="W4600" s="80">
        <f>INDEX(NoSettings!$C$2:$AH$6843,MATCH(EPS!$F4600,NoSettings!$A$2:$A$6843,0),MATCH(EPS!W$2,NoSettings!$C$1:$AH$1,0))</f>
        <v>0</v>
      </c>
      <c r="X4600" s="80">
        <f>INDEX(NoSettings!$C$2:$AH$6843,MATCH(EPS!$F4600,NoSettings!$A$2:$A$6843,0),MATCH(EPS!X$2,NoSettings!$C$1:$AH$1,0))</f>
        <v>0</v>
      </c>
      <c r="Y4600" s="80">
        <f>INDEX(NoSettings!$C$2:$AH$6843,MATCH(EPS!$F4600,NoSettings!$A$2:$A$6843,0),MATCH(EPS!Y$2,NoSettings!$C$1:$AH$1,0))</f>
        <v>0</v>
      </c>
      <c r="Z4600" s="80">
        <f>INDEX(NoSettings!$C$2:$AH$6843,MATCH(EPS!$F4600,NoSettings!$A$2:$A$6843,0),MATCH(EPS!Z$2,NoSettings!$C$1:$AH$1,0))</f>
        <v>0</v>
      </c>
      <c r="AA4600" s="164">
        <f>INDEX(NoSettings!$C$2:$AH$6843,MATCH(EPS!$F4600,NoSettings!$A$2:$A$6843,0),MATCH(EPS!AA$2,NoSettings!$C$1:$AH$1,0))</f>
        <v>0</v>
      </c>
      <c r="AB4600" s="80">
        <f>INDEX(NoSettings!$C$2:$AH$6843,MATCH(EPS!$F4600,NoSettings!$A$2:$A$6843,0),MATCH(EPS!AB$2,NoSettings!$C$1:$AH$1,0))</f>
        <v>0</v>
      </c>
      <c r="AC4600" s="80">
        <f>INDEX(NoSettings!$C$2:$AH$6843,MATCH(EPS!$F4600,NoSettings!$A$2:$A$6843,0),MATCH(EPS!AC$2,NoSettings!$C$1:$AH$1,0))</f>
        <v>0</v>
      </c>
      <c r="AD4600" s="80">
        <f>INDEX(NoSettings!$C$2:$AH$6843,MATCH(EPS!$F4600,NoSettings!$A$2:$A$6843,0),MATCH(EPS!AD$2,NoSettings!$C$1:$AH$1,0))</f>
        <v>0</v>
      </c>
      <c r="AE4600" s="80">
        <f>INDEX(NoSettings!$C$2:$AH$6843,MATCH(EPS!$F4600,NoSettings!$A$2:$A$6843,0),MATCH(EPS!AE$2,NoSettings!$C$1:$AH$1,0))</f>
        <v>0</v>
      </c>
      <c r="AF4600" s="80">
        <f>INDEX(NoSettings!$C$2:$AH$6843,MATCH(EPS!$F4600,NoSettings!$A$2:$A$6843,0),MATCH(EPS!AF$2,NoSettings!$C$1:$AH$1,0))</f>
        <v>0</v>
      </c>
      <c r="AG4600" s="80">
        <f>INDEX(NoSettings!$C$2:$AH$6843,MATCH(EPS!$F4600,NoSettings!$A$2:$A$6843,0),MATCH(EPS!AG$2,NoSettings!$C$1:$AH$1,0))</f>
        <v>0</v>
      </c>
      <c r="AH4600" s="80">
        <f>INDEX(NoSettings!$C$2:$AH$6843,MATCH(EPS!$F4600,NoSettings!$A$2:$A$6843,0),MATCH(EPS!AH$2,NoSettings!$C$1:$AH$1,0))</f>
        <v>0</v>
      </c>
      <c r="AI4600" s="80">
        <f>INDEX(NoSettings!$C$2:$AH$6843,MATCH(EPS!$F4600,NoSettings!$A$2:$A$6843,0),MATCH(EPS!AI$2,NoSettings!$C$1:$AH$1,0))</f>
        <v>0</v>
      </c>
      <c r="AJ4600" s="80">
        <f>INDEX(NoSettings!$C$2:$AH$6843,MATCH(EPS!$F4600,NoSettings!$A$2:$A$6843,0),MATCH(EPS!AJ$2,NoSettings!$C$1:$AH$1,0))</f>
        <v>0</v>
      </c>
      <c r="AK4600" s="164">
        <f>INDEX(NoSettings!$C$2:$AH$6843,MATCH(EPS!$F4600,NoSettings!$A$2:$A$6843,0),MATCH(EPS!AK$2,NoSettings!$C$1:$AH$1,0))</f>
        <v>0</v>
      </c>
      <c r="AL4600" s="80"/>
      <c r="AM4600" s="80"/>
      <c r="AN4600" s="80"/>
      <c r="AO4600" s="80"/>
      <c r="AP4600" s="80"/>
      <c r="AQ4600" s="80"/>
      <c r="AR4600" s="80"/>
      <c r="AS4600" s="80"/>
      <c r="AT4600" s="80"/>
      <c r="AU4600" s="80"/>
      <c r="AV4600" s="80"/>
      <c r="AW4600" s="80"/>
      <c r="AX4600" s="80"/>
    </row>
    <row r="4601" spans="1:50">
      <c r="A4601" s="75" t="s">
        <v>3381</v>
      </c>
      <c r="B4601" s="113" t="s">
        <v>3873</v>
      </c>
      <c r="C4601" s="113" t="s">
        <v>10567</v>
      </c>
      <c r="D4601" s="113" t="s">
        <v>3813</v>
      </c>
      <c r="E4601" s="113"/>
      <c r="F4601" s="113" t="s">
        <v>8654</v>
      </c>
      <c r="G4601" s="164">
        <f>INDEX(NoSettings!$C$2:$AH$6843,MATCH(EPS!$F4601,NoSettings!$A$2:$A$6843,0),MATCH(EPS!G$2,NoSettings!$C$1:$AH$1,0))</f>
        <v>0</v>
      </c>
      <c r="H4601" s="80">
        <f>INDEX(NoSettings!$C$2:$AH$6843,MATCH(EPS!$F4601,NoSettings!$A$2:$A$6843,0),MATCH(EPS!H$2,NoSettings!$C$1:$AH$1,0))</f>
        <v>0</v>
      </c>
      <c r="I4601" s="80">
        <f>INDEX(NoSettings!$C$2:$AH$6843,MATCH(EPS!$F4601,NoSettings!$A$2:$A$6843,0),MATCH(EPS!I$2,NoSettings!$C$1:$AH$1,0))</f>
        <v>0</v>
      </c>
      <c r="J4601" s="80">
        <f>INDEX(NoSettings!$C$2:$AH$6843,MATCH(EPS!$F4601,NoSettings!$A$2:$A$6843,0),MATCH(EPS!J$2,NoSettings!$C$1:$AH$1,0))</f>
        <v>0</v>
      </c>
      <c r="K4601" s="80">
        <f>INDEX(NoSettings!$C$2:$AH$6843,MATCH(EPS!$F4601,NoSettings!$A$2:$A$6843,0),MATCH(EPS!K$2,NoSettings!$C$1:$AH$1,0))</f>
        <v>0</v>
      </c>
      <c r="L4601" s="80">
        <f>INDEX(NoSettings!$C$2:$AH$6843,MATCH(EPS!$F4601,NoSettings!$A$2:$A$6843,0),MATCH(EPS!L$2,NoSettings!$C$1:$AH$1,0))</f>
        <v>0</v>
      </c>
      <c r="M4601" s="80">
        <f>INDEX(NoSettings!$C$2:$AH$6843,MATCH(EPS!$F4601,NoSettings!$A$2:$A$6843,0),MATCH(EPS!M$2,NoSettings!$C$1:$AH$1,0))</f>
        <v>0</v>
      </c>
      <c r="N4601" s="80">
        <f>INDEX(NoSettings!$C$2:$AH$6843,MATCH(EPS!$F4601,NoSettings!$A$2:$A$6843,0),MATCH(EPS!N$2,NoSettings!$C$1:$AH$1,0))</f>
        <v>0</v>
      </c>
      <c r="O4601" s="80">
        <f>INDEX(NoSettings!$C$2:$AH$6843,MATCH(EPS!$F4601,NoSettings!$A$2:$A$6843,0),MATCH(EPS!O$2,NoSettings!$C$1:$AH$1,0))</f>
        <v>0</v>
      </c>
      <c r="P4601" s="80">
        <f>INDEX(NoSettings!$C$2:$AH$6843,MATCH(EPS!$F4601,NoSettings!$A$2:$A$6843,0),MATCH(EPS!P$2,NoSettings!$C$1:$AH$1,0))</f>
        <v>0</v>
      </c>
      <c r="Q4601" s="164">
        <f>INDEX(NoSettings!$C$2:$AH$6843,MATCH(EPS!$F4601,NoSettings!$A$2:$A$6843,0),MATCH(EPS!Q$2,NoSettings!$C$1:$AH$1,0))</f>
        <v>0</v>
      </c>
      <c r="R4601" s="80">
        <f>INDEX(NoSettings!$C$2:$AH$6843,MATCH(EPS!$F4601,NoSettings!$A$2:$A$6843,0),MATCH(EPS!R$2,NoSettings!$C$1:$AH$1,0))</f>
        <v>0</v>
      </c>
      <c r="S4601" s="80">
        <f>INDEX(NoSettings!$C$2:$AH$6843,MATCH(EPS!$F4601,NoSettings!$A$2:$A$6843,0),MATCH(EPS!S$2,NoSettings!$C$1:$AH$1,0))</f>
        <v>0</v>
      </c>
      <c r="T4601" s="80">
        <f>INDEX(NoSettings!$C$2:$AH$6843,MATCH(EPS!$F4601,NoSettings!$A$2:$A$6843,0),MATCH(EPS!T$2,NoSettings!$C$1:$AH$1,0))</f>
        <v>0</v>
      </c>
      <c r="U4601" s="80">
        <f>INDEX(NoSettings!$C$2:$AH$6843,MATCH(EPS!$F4601,NoSettings!$A$2:$A$6843,0),MATCH(EPS!U$2,NoSettings!$C$1:$AH$1,0))</f>
        <v>0</v>
      </c>
      <c r="V4601" s="80">
        <f>INDEX(NoSettings!$C$2:$AH$6843,MATCH(EPS!$F4601,NoSettings!$A$2:$A$6843,0),MATCH(EPS!V$2,NoSettings!$C$1:$AH$1,0))</f>
        <v>0</v>
      </c>
      <c r="W4601" s="80">
        <f>INDEX(NoSettings!$C$2:$AH$6843,MATCH(EPS!$F4601,NoSettings!$A$2:$A$6843,0),MATCH(EPS!W$2,NoSettings!$C$1:$AH$1,0))</f>
        <v>0</v>
      </c>
      <c r="X4601" s="80">
        <f>INDEX(NoSettings!$C$2:$AH$6843,MATCH(EPS!$F4601,NoSettings!$A$2:$A$6843,0),MATCH(EPS!X$2,NoSettings!$C$1:$AH$1,0))</f>
        <v>0</v>
      </c>
      <c r="Y4601" s="80">
        <f>INDEX(NoSettings!$C$2:$AH$6843,MATCH(EPS!$F4601,NoSettings!$A$2:$A$6843,0),MATCH(EPS!Y$2,NoSettings!$C$1:$AH$1,0))</f>
        <v>0</v>
      </c>
      <c r="Z4601" s="80">
        <f>INDEX(NoSettings!$C$2:$AH$6843,MATCH(EPS!$F4601,NoSettings!$A$2:$A$6843,0),MATCH(EPS!Z$2,NoSettings!$C$1:$AH$1,0))</f>
        <v>0</v>
      </c>
      <c r="AA4601" s="164">
        <f>INDEX(NoSettings!$C$2:$AH$6843,MATCH(EPS!$F4601,NoSettings!$A$2:$A$6843,0),MATCH(EPS!AA$2,NoSettings!$C$1:$AH$1,0))</f>
        <v>0</v>
      </c>
      <c r="AB4601" s="80">
        <f>INDEX(NoSettings!$C$2:$AH$6843,MATCH(EPS!$F4601,NoSettings!$A$2:$A$6843,0),MATCH(EPS!AB$2,NoSettings!$C$1:$AH$1,0))</f>
        <v>0</v>
      </c>
      <c r="AC4601" s="80">
        <f>INDEX(NoSettings!$C$2:$AH$6843,MATCH(EPS!$F4601,NoSettings!$A$2:$A$6843,0),MATCH(EPS!AC$2,NoSettings!$C$1:$AH$1,0))</f>
        <v>0</v>
      </c>
      <c r="AD4601" s="80">
        <f>INDEX(NoSettings!$C$2:$AH$6843,MATCH(EPS!$F4601,NoSettings!$A$2:$A$6843,0),MATCH(EPS!AD$2,NoSettings!$C$1:$AH$1,0))</f>
        <v>0</v>
      </c>
      <c r="AE4601" s="80">
        <f>INDEX(NoSettings!$C$2:$AH$6843,MATCH(EPS!$F4601,NoSettings!$A$2:$A$6843,0),MATCH(EPS!AE$2,NoSettings!$C$1:$AH$1,0))</f>
        <v>0</v>
      </c>
      <c r="AF4601" s="80">
        <f>INDEX(NoSettings!$C$2:$AH$6843,MATCH(EPS!$F4601,NoSettings!$A$2:$A$6843,0),MATCH(EPS!AF$2,NoSettings!$C$1:$AH$1,0))</f>
        <v>0</v>
      </c>
      <c r="AG4601" s="80">
        <f>INDEX(NoSettings!$C$2:$AH$6843,MATCH(EPS!$F4601,NoSettings!$A$2:$A$6843,0),MATCH(EPS!AG$2,NoSettings!$C$1:$AH$1,0))</f>
        <v>0</v>
      </c>
      <c r="AH4601" s="80">
        <f>INDEX(NoSettings!$C$2:$AH$6843,MATCH(EPS!$F4601,NoSettings!$A$2:$A$6843,0),MATCH(EPS!AH$2,NoSettings!$C$1:$AH$1,0))</f>
        <v>0</v>
      </c>
      <c r="AI4601" s="80">
        <f>INDEX(NoSettings!$C$2:$AH$6843,MATCH(EPS!$F4601,NoSettings!$A$2:$A$6843,0),MATCH(EPS!AI$2,NoSettings!$C$1:$AH$1,0))</f>
        <v>0</v>
      </c>
      <c r="AJ4601" s="80">
        <f>INDEX(NoSettings!$C$2:$AH$6843,MATCH(EPS!$F4601,NoSettings!$A$2:$A$6843,0),MATCH(EPS!AJ$2,NoSettings!$C$1:$AH$1,0))</f>
        <v>0</v>
      </c>
      <c r="AK4601" s="164">
        <f>INDEX(NoSettings!$C$2:$AH$6843,MATCH(EPS!$F4601,NoSettings!$A$2:$A$6843,0),MATCH(EPS!AK$2,NoSettings!$C$1:$AH$1,0))</f>
        <v>0</v>
      </c>
      <c r="AL4601" s="80"/>
      <c r="AM4601" s="80"/>
      <c r="AN4601" s="80"/>
      <c r="AO4601" s="80"/>
      <c r="AP4601" s="80"/>
      <c r="AQ4601" s="80"/>
      <c r="AR4601" s="80"/>
      <c r="AS4601" s="80"/>
      <c r="AT4601" s="80"/>
      <c r="AU4601" s="80"/>
      <c r="AV4601" s="80"/>
      <c r="AW4601" s="80"/>
      <c r="AX4601" s="80"/>
    </row>
    <row r="4602" spans="1:50">
      <c r="A4602" s="75" t="s">
        <v>3381</v>
      </c>
      <c r="B4602" s="113" t="s">
        <v>3873</v>
      </c>
      <c r="C4602" s="113" t="s">
        <v>10567</v>
      </c>
      <c r="D4602" s="113" t="s">
        <v>3814</v>
      </c>
      <c r="E4602" s="113"/>
      <c r="F4602" s="113" t="s">
        <v>8655</v>
      </c>
      <c r="G4602" s="164">
        <f>INDEX(NoSettings!$C$2:$AH$6843,MATCH(EPS!$F4602,NoSettings!$A$2:$A$6843,0),MATCH(EPS!G$2,NoSettings!$C$1:$AH$1,0))</f>
        <v>0</v>
      </c>
      <c r="H4602" s="80">
        <f>INDEX(NoSettings!$C$2:$AH$6843,MATCH(EPS!$F4602,NoSettings!$A$2:$A$6843,0),MATCH(EPS!H$2,NoSettings!$C$1:$AH$1,0))</f>
        <v>0</v>
      </c>
      <c r="I4602" s="80">
        <f>INDEX(NoSettings!$C$2:$AH$6843,MATCH(EPS!$F4602,NoSettings!$A$2:$A$6843,0),MATCH(EPS!I$2,NoSettings!$C$1:$AH$1,0))</f>
        <v>0</v>
      </c>
      <c r="J4602" s="80">
        <f>INDEX(NoSettings!$C$2:$AH$6843,MATCH(EPS!$F4602,NoSettings!$A$2:$A$6843,0),MATCH(EPS!J$2,NoSettings!$C$1:$AH$1,0))</f>
        <v>0</v>
      </c>
      <c r="K4602" s="80">
        <f>INDEX(NoSettings!$C$2:$AH$6843,MATCH(EPS!$F4602,NoSettings!$A$2:$A$6843,0),MATCH(EPS!K$2,NoSettings!$C$1:$AH$1,0))</f>
        <v>0</v>
      </c>
      <c r="L4602" s="80">
        <f>INDEX(NoSettings!$C$2:$AH$6843,MATCH(EPS!$F4602,NoSettings!$A$2:$A$6843,0),MATCH(EPS!L$2,NoSettings!$C$1:$AH$1,0))</f>
        <v>0</v>
      </c>
      <c r="M4602" s="80">
        <f>INDEX(NoSettings!$C$2:$AH$6843,MATCH(EPS!$F4602,NoSettings!$A$2:$A$6843,0),MATCH(EPS!M$2,NoSettings!$C$1:$AH$1,0))</f>
        <v>0</v>
      </c>
      <c r="N4602" s="80">
        <f>INDEX(NoSettings!$C$2:$AH$6843,MATCH(EPS!$F4602,NoSettings!$A$2:$A$6843,0),MATCH(EPS!N$2,NoSettings!$C$1:$AH$1,0))</f>
        <v>0</v>
      </c>
      <c r="O4602" s="80">
        <f>INDEX(NoSettings!$C$2:$AH$6843,MATCH(EPS!$F4602,NoSettings!$A$2:$A$6843,0),MATCH(EPS!O$2,NoSettings!$C$1:$AH$1,0))</f>
        <v>0</v>
      </c>
      <c r="P4602" s="80">
        <f>INDEX(NoSettings!$C$2:$AH$6843,MATCH(EPS!$F4602,NoSettings!$A$2:$A$6843,0),MATCH(EPS!P$2,NoSettings!$C$1:$AH$1,0))</f>
        <v>0</v>
      </c>
      <c r="Q4602" s="164">
        <f>INDEX(NoSettings!$C$2:$AH$6843,MATCH(EPS!$F4602,NoSettings!$A$2:$A$6843,0),MATCH(EPS!Q$2,NoSettings!$C$1:$AH$1,0))</f>
        <v>0</v>
      </c>
      <c r="R4602" s="80">
        <f>INDEX(NoSettings!$C$2:$AH$6843,MATCH(EPS!$F4602,NoSettings!$A$2:$A$6843,0),MATCH(EPS!R$2,NoSettings!$C$1:$AH$1,0))</f>
        <v>0</v>
      </c>
      <c r="S4602" s="80">
        <f>INDEX(NoSettings!$C$2:$AH$6843,MATCH(EPS!$F4602,NoSettings!$A$2:$A$6843,0),MATCH(EPS!S$2,NoSettings!$C$1:$AH$1,0))</f>
        <v>0</v>
      </c>
      <c r="T4602" s="80">
        <f>INDEX(NoSettings!$C$2:$AH$6843,MATCH(EPS!$F4602,NoSettings!$A$2:$A$6843,0),MATCH(EPS!T$2,NoSettings!$C$1:$AH$1,0))</f>
        <v>0</v>
      </c>
      <c r="U4602" s="80">
        <f>INDEX(NoSettings!$C$2:$AH$6843,MATCH(EPS!$F4602,NoSettings!$A$2:$A$6843,0),MATCH(EPS!U$2,NoSettings!$C$1:$AH$1,0))</f>
        <v>0</v>
      </c>
      <c r="V4602" s="80">
        <f>INDEX(NoSettings!$C$2:$AH$6843,MATCH(EPS!$F4602,NoSettings!$A$2:$A$6843,0),MATCH(EPS!V$2,NoSettings!$C$1:$AH$1,0))</f>
        <v>0</v>
      </c>
      <c r="W4602" s="80">
        <f>INDEX(NoSettings!$C$2:$AH$6843,MATCH(EPS!$F4602,NoSettings!$A$2:$A$6843,0),MATCH(EPS!W$2,NoSettings!$C$1:$AH$1,0))</f>
        <v>0</v>
      </c>
      <c r="X4602" s="80">
        <f>INDEX(NoSettings!$C$2:$AH$6843,MATCH(EPS!$F4602,NoSettings!$A$2:$A$6843,0),MATCH(EPS!X$2,NoSettings!$C$1:$AH$1,0))</f>
        <v>0</v>
      </c>
      <c r="Y4602" s="80">
        <f>INDEX(NoSettings!$C$2:$AH$6843,MATCH(EPS!$F4602,NoSettings!$A$2:$A$6843,0),MATCH(EPS!Y$2,NoSettings!$C$1:$AH$1,0))</f>
        <v>0</v>
      </c>
      <c r="Z4602" s="80">
        <f>INDEX(NoSettings!$C$2:$AH$6843,MATCH(EPS!$F4602,NoSettings!$A$2:$A$6843,0),MATCH(EPS!Z$2,NoSettings!$C$1:$AH$1,0))</f>
        <v>0</v>
      </c>
      <c r="AA4602" s="164">
        <f>INDEX(NoSettings!$C$2:$AH$6843,MATCH(EPS!$F4602,NoSettings!$A$2:$A$6843,0),MATCH(EPS!AA$2,NoSettings!$C$1:$AH$1,0))</f>
        <v>0</v>
      </c>
      <c r="AB4602" s="80">
        <f>INDEX(NoSettings!$C$2:$AH$6843,MATCH(EPS!$F4602,NoSettings!$A$2:$A$6843,0),MATCH(EPS!AB$2,NoSettings!$C$1:$AH$1,0))</f>
        <v>0</v>
      </c>
      <c r="AC4602" s="80">
        <f>INDEX(NoSettings!$C$2:$AH$6843,MATCH(EPS!$F4602,NoSettings!$A$2:$A$6843,0),MATCH(EPS!AC$2,NoSettings!$C$1:$AH$1,0))</f>
        <v>0</v>
      </c>
      <c r="AD4602" s="80">
        <f>INDEX(NoSettings!$C$2:$AH$6843,MATCH(EPS!$F4602,NoSettings!$A$2:$A$6843,0),MATCH(EPS!AD$2,NoSettings!$C$1:$AH$1,0))</f>
        <v>0</v>
      </c>
      <c r="AE4602" s="80">
        <f>INDEX(NoSettings!$C$2:$AH$6843,MATCH(EPS!$F4602,NoSettings!$A$2:$A$6843,0),MATCH(EPS!AE$2,NoSettings!$C$1:$AH$1,0))</f>
        <v>0</v>
      </c>
      <c r="AF4602" s="80">
        <f>INDEX(NoSettings!$C$2:$AH$6843,MATCH(EPS!$F4602,NoSettings!$A$2:$A$6843,0),MATCH(EPS!AF$2,NoSettings!$C$1:$AH$1,0))</f>
        <v>0</v>
      </c>
      <c r="AG4602" s="80">
        <f>INDEX(NoSettings!$C$2:$AH$6843,MATCH(EPS!$F4602,NoSettings!$A$2:$A$6843,0),MATCH(EPS!AG$2,NoSettings!$C$1:$AH$1,0))</f>
        <v>0</v>
      </c>
      <c r="AH4602" s="80">
        <f>INDEX(NoSettings!$C$2:$AH$6843,MATCH(EPS!$F4602,NoSettings!$A$2:$A$6843,0),MATCH(EPS!AH$2,NoSettings!$C$1:$AH$1,0))</f>
        <v>0</v>
      </c>
      <c r="AI4602" s="80">
        <f>INDEX(NoSettings!$C$2:$AH$6843,MATCH(EPS!$F4602,NoSettings!$A$2:$A$6843,0),MATCH(EPS!AI$2,NoSettings!$C$1:$AH$1,0))</f>
        <v>0</v>
      </c>
      <c r="AJ4602" s="80">
        <f>INDEX(NoSettings!$C$2:$AH$6843,MATCH(EPS!$F4602,NoSettings!$A$2:$A$6843,0),MATCH(EPS!AJ$2,NoSettings!$C$1:$AH$1,0))</f>
        <v>0</v>
      </c>
      <c r="AK4602" s="164">
        <f>INDEX(NoSettings!$C$2:$AH$6843,MATCH(EPS!$F4602,NoSettings!$A$2:$A$6843,0),MATCH(EPS!AK$2,NoSettings!$C$1:$AH$1,0))</f>
        <v>0</v>
      </c>
      <c r="AL4602" s="80"/>
      <c r="AM4602" s="80"/>
      <c r="AN4602" s="80"/>
      <c r="AO4602" s="80"/>
      <c r="AP4602" s="80"/>
      <c r="AQ4602" s="80"/>
      <c r="AR4602" s="80"/>
      <c r="AS4602" s="80"/>
      <c r="AT4602" s="80"/>
      <c r="AU4602" s="80"/>
      <c r="AV4602" s="80"/>
      <c r="AW4602" s="80"/>
      <c r="AX4602" s="80"/>
    </row>
    <row r="4603" spans="1:50">
      <c r="A4603" s="75" t="s">
        <v>3381</v>
      </c>
      <c r="B4603" s="113" t="s">
        <v>3873</v>
      </c>
      <c r="C4603" s="113" t="s">
        <v>10567</v>
      </c>
      <c r="D4603" s="113" t="s">
        <v>3891</v>
      </c>
      <c r="E4603" s="113"/>
      <c r="F4603" s="113" t="s">
        <v>8656</v>
      </c>
      <c r="G4603" s="164">
        <f>INDEX(NoSettings!$C$2:$AH$6843,MATCH(EPS!$F4603,NoSettings!$A$2:$A$6843,0),MATCH(EPS!G$2,NoSettings!$C$1:$AH$1,0))</f>
        <v>0</v>
      </c>
      <c r="H4603" s="80">
        <f>INDEX(NoSettings!$C$2:$AH$6843,MATCH(EPS!$F4603,NoSettings!$A$2:$A$6843,0),MATCH(EPS!H$2,NoSettings!$C$1:$AH$1,0))</f>
        <v>0</v>
      </c>
      <c r="I4603" s="80">
        <f>INDEX(NoSettings!$C$2:$AH$6843,MATCH(EPS!$F4603,NoSettings!$A$2:$A$6843,0),MATCH(EPS!I$2,NoSettings!$C$1:$AH$1,0))</f>
        <v>0</v>
      </c>
      <c r="J4603" s="80">
        <f>INDEX(NoSettings!$C$2:$AH$6843,MATCH(EPS!$F4603,NoSettings!$A$2:$A$6843,0),MATCH(EPS!J$2,NoSettings!$C$1:$AH$1,0))</f>
        <v>0</v>
      </c>
      <c r="K4603" s="80">
        <f>INDEX(NoSettings!$C$2:$AH$6843,MATCH(EPS!$F4603,NoSettings!$A$2:$A$6843,0),MATCH(EPS!K$2,NoSettings!$C$1:$AH$1,0))</f>
        <v>0</v>
      </c>
      <c r="L4603" s="80">
        <f>INDEX(NoSettings!$C$2:$AH$6843,MATCH(EPS!$F4603,NoSettings!$A$2:$A$6843,0),MATCH(EPS!L$2,NoSettings!$C$1:$AH$1,0))</f>
        <v>0</v>
      </c>
      <c r="M4603" s="80">
        <f>INDEX(NoSettings!$C$2:$AH$6843,MATCH(EPS!$F4603,NoSettings!$A$2:$A$6843,0),MATCH(EPS!M$2,NoSettings!$C$1:$AH$1,0))</f>
        <v>0</v>
      </c>
      <c r="N4603" s="80">
        <f>INDEX(NoSettings!$C$2:$AH$6843,MATCH(EPS!$F4603,NoSettings!$A$2:$A$6843,0),MATCH(EPS!N$2,NoSettings!$C$1:$AH$1,0))</f>
        <v>0</v>
      </c>
      <c r="O4603" s="80">
        <f>INDEX(NoSettings!$C$2:$AH$6843,MATCH(EPS!$F4603,NoSettings!$A$2:$A$6843,0),MATCH(EPS!O$2,NoSettings!$C$1:$AH$1,0))</f>
        <v>0</v>
      </c>
      <c r="P4603" s="80">
        <f>INDEX(NoSettings!$C$2:$AH$6843,MATCH(EPS!$F4603,NoSettings!$A$2:$A$6843,0),MATCH(EPS!P$2,NoSettings!$C$1:$AH$1,0))</f>
        <v>0</v>
      </c>
      <c r="Q4603" s="164">
        <f>INDEX(NoSettings!$C$2:$AH$6843,MATCH(EPS!$F4603,NoSettings!$A$2:$A$6843,0),MATCH(EPS!Q$2,NoSettings!$C$1:$AH$1,0))</f>
        <v>0</v>
      </c>
      <c r="R4603" s="80">
        <f>INDEX(NoSettings!$C$2:$AH$6843,MATCH(EPS!$F4603,NoSettings!$A$2:$A$6843,0),MATCH(EPS!R$2,NoSettings!$C$1:$AH$1,0))</f>
        <v>0</v>
      </c>
      <c r="S4603" s="80">
        <f>INDEX(NoSettings!$C$2:$AH$6843,MATCH(EPS!$F4603,NoSettings!$A$2:$A$6843,0),MATCH(EPS!S$2,NoSettings!$C$1:$AH$1,0))</f>
        <v>0</v>
      </c>
      <c r="T4603" s="80">
        <f>INDEX(NoSettings!$C$2:$AH$6843,MATCH(EPS!$F4603,NoSettings!$A$2:$A$6843,0),MATCH(EPS!T$2,NoSettings!$C$1:$AH$1,0))</f>
        <v>0</v>
      </c>
      <c r="U4603" s="80">
        <f>INDEX(NoSettings!$C$2:$AH$6843,MATCH(EPS!$F4603,NoSettings!$A$2:$A$6843,0),MATCH(EPS!U$2,NoSettings!$C$1:$AH$1,0))</f>
        <v>0</v>
      </c>
      <c r="V4603" s="80">
        <f>INDEX(NoSettings!$C$2:$AH$6843,MATCH(EPS!$F4603,NoSettings!$A$2:$A$6843,0),MATCH(EPS!V$2,NoSettings!$C$1:$AH$1,0))</f>
        <v>0</v>
      </c>
      <c r="W4603" s="80">
        <f>INDEX(NoSettings!$C$2:$AH$6843,MATCH(EPS!$F4603,NoSettings!$A$2:$A$6843,0),MATCH(EPS!W$2,NoSettings!$C$1:$AH$1,0))</f>
        <v>0</v>
      </c>
      <c r="X4603" s="80">
        <f>INDEX(NoSettings!$C$2:$AH$6843,MATCH(EPS!$F4603,NoSettings!$A$2:$A$6843,0),MATCH(EPS!X$2,NoSettings!$C$1:$AH$1,0))</f>
        <v>0</v>
      </c>
      <c r="Y4603" s="80">
        <f>INDEX(NoSettings!$C$2:$AH$6843,MATCH(EPS!$F4603,NoSettings!$A$2:$A$6843,0),MATCH(EPS!Y$2,NoSettings!$C$1:$AH$1,0))</f>
        <v>0</v>
      </c>
      <c r="Z4603" s="80">
        <f>INDEX(NoSettings!$C$2:$AH$6843,MATCH(EPS!$F4603,NoSettings!$A$2:$A$6843,0),MATCH(EPS!Z$2,NoSettings!$C$1:$AH$1,0))</f>
        <v>0</v>
      </c>
      <c r="AA4603" s="164">
        <f>INDEX(NoSettings!$C$2:$AH$6843,MATCH(EPS!$F4603,NoSettings!$A$2:$A$6843,0),MATCH(EPS!AA$2,NoSettings!$C$1:$AH$1,0))</f>
        <v>0</v>
      </c>
      <c r="AB4603" s="80">
        <f>INDEX(NoSettings!$C$2:$AH$6843,MATCH(EPS!$F4603,NoSettings!$A$2:$A$6843,0),MATCH(EPS!AB$2,NoSettings!$C$1:$AH$1,0))</f>
        <v>0</v>
      </c>
      <c r="AC4603" s="80">
        <f>INDEX(NoSettings!$C$2:$AH$6843,MATCH(EPS!$F4603,NoSettings!$A$2:$A$6843,0),MATCH(EPS!AC$2,NoSettings!$C$1:$AH$1,0))</f>
        <v>0</v>
      </c>
      <c r="AD4603" s="80">
        <f>INDEX(NoSettings!$C$2:$AH$6843,MATCH(EPS!$F4603,NoSettings!$A$2:$A$6843,0),MATCH(EPS!AD$2,NoSettings!$C$1:$AH$1,0))</f>
        <v>0</v>
      </c>
      <c r="AE4603" s="80">
        <f>INDEX(NoSettings!$C$2:$AH$6843,MATCH(EPS!$F4603,NoSettings!$A$2:$A$6843,0),MATCH(EPS!AE$2,NoSettings!$C$1:$AH$1,0))</f>
        <v>0</v>
      </c>
      <c r="AF4603" s="80">
        <f>INDEX(NoSettings!$C$2:$AH$6843,MATCH(EPS!$F4603,NoSettings!$A$2:$A$6843,0),MATCH(EPS!AF$2,NoSettings!$C$1:$AH$1,0))</f>
        <v>0</v>
      </c>
      <c r="AG4603" s="80">
        <f>INDEX(NoSettings!$C$2:$AH$6843,MATCH(EPS!$F4603,NoSettings!$A$2:$A$6843,0),MATCH(EPS!AG$2,NoSettings!$C$1:$AH$1,0))</f>
        <v>0</v>
      </c>
      <c r="AH4603" s="80">
        <f>INDEX(NoSettings!$C$2:$AH$6843,MATCH(EPS!$F4603,NoSettings!$A$2:$A$6843,0),MATCH(EPS!AH$2,NoSettings!$C$1:$AH$1,0))</f>
        <v>0</v>
      </c>
      <c r="AI4603" s="80">
        <f>INDEX(NoSettings!$C$2:$AH$6843,MATCH(EPS!$F4603,NoSettings!$A$2:$A$6843,0),MATCH(EPS!AI$2,NoSettings!$C$1:$AH$1,0))</f>
        <v>0</v>
      </c>
      <c r="AJ4603" s="80">
        <f>INDEX(NoSettings!$C$2:$AH$6843,MATCH(EPS!$F4603,NoSettings!$A$2:$A$6843,0),MATCH(EPS!AJ$2,NoSettings!$C$1:$AH$1,0))</f>
        <v>0</v>
      </c>
      <c r="AK4603" s="164">
        <f>INDEX(NoSettings!$C$2:$AH$6843,MATCH(EPS!$F4603,NoSettings!$A$2:$A$6843,0),MATCH(EPS!AK$2,NoSettings!$C$1:$AH$1,0))</f>
        <v>0</v>
      </c>
      <c r="AL4603" s="80"/>
      <c r="AM4603" s="80"/>
      <c r="AN4603" s="80"/>
      <c r="AO4603" s="80"/>
      <c r="AP4603" s="80"/>
      <c r="AQ4603" s="80"/>
      <c r="AR4603" s="80"/>
      <c r="AS4603" s="80"/>
      <c r="AT4603" s="80"/>
      <c r="AU4603" s="80"/>
      <c r="AV4603" s="80"/>
      <c r="AW4603" s="80"/>
      <c r="AX4603" s="80"/>
    </row>
    <row r="4604" spans="1:50">
      <c r="A4604" s="75" t="s">
        <v>3381</v>
      </c>
      <c r="B4604" s="113" t="s">
        <v>3873</v>
      </c>
      <c r="C4604" s="113" t="s">
        <v>10568</v>
      </c>
      <c r="D4604" s="113" t="s">
        <v>3812</v>
      </c>
      <c r="E4604" s="113"/>
      <c r="F4604" s="113" t="s">
        <v>8657</v>
      </c>
      <c r="G4604" s="164">
        <f>INDEX(NoSettings!$C$2:$AH$6843,MATCH(EPS!$F4604,NoSettings!$A$2:$A$6843,0),MATCH(EPS!G$2,NoSettings!$C$1:$AH$1,0))</f>
        <v>0</v>
      </c>
      <c r="H4604" s="80">
        <f>INDEX(NoSettings!$C$2:$AH$6843,MATCH(EPS!$F4604,NoSettings!$A$2:$A$6843,0),MATCH(EPS!H$2,NoSettings!$C$1:$AH$1,0))</f>
        <v>0</v>
      </c>
      <c r="I4604" s="80">
        <f>INDEX(NoSettings!$C$2:$AH$6843,MATCH(EPS!$F4604,NoSettings!$A$2:$A$6843,0),MATCH(EPS!I$2,NoSettings!$C$1:$AH$1,0))</f>
        <v>0</v>
      </c>
      <c r="J4604" s="80">
        <f>INDEX(NoSettings!$C$2:$AH$6843,MATCH(EPS!$F4604,NoSettings!$A$2:$A$6843,0),MATCH(EPS!J$2,NoSettings!$C$1:$AH$1,0))</f>
        <v>0</v>
      </c>
      <c r="K4604" s="80">
        <f>INDEX(NoSettings!$C$2:$AH$6843,MATCH(EPS!$F4604,NoSettings!$A$2:$A$6843,0),MATCH(EPS!K$2,NoSettings!$C$1:$AH$1,0))</f>
        <v>0</v>
      </c>
      <c r="L4604" s="80">
        <f>INDEX(NoSettings!$C$2:$AH$6843,MATCH(EPS!$F4604,NoSettings!$A$2:$A$6843,0),MATCH(EPS!L$2,NoSettings!$C$1:$AH$1,0))</f>
        <v>0</v>
      </c>
      <c r="M4604" s="80">
        <f>INDEX(NoSettings!$C$2:$AH$6843,MATCH(EPS!$F4604,NoSettings!$A$2:$A$6843,0),MATCH(EPS!M$2,NoSettings!$C$1:$AH$1,0))</f>
        <v>0</v>
      </c>
      <c r="N4604" s="80">
        <f>INDEX(NoSettings!$C$2:$AH$6843,MATCH(EPS!$F4604,NoSettings!$A$2:$A$6843,0),MATCH(EPS!N$2,NoSettings!$C$1:$AH$1,0))</f>
        <v>0</v>
      </c>
      <c r="O4604" s="80">
        <f>INDEX(NoSettings!$C$2:$AH$6843,MATCH(EPS!$F4604,NoSettings!$A$2:$A$6843,0),MATCH(EPS!O$2,NoSettings!$C$1:$AH$1,0))</f>
        <v>0</v>
      </c>
      <c r="P4604" s="80">
        <f>INDEX(NoSettings!$C$2:$AH$6843,MATCH(EPS!$F4604,NoSettings!$A$2:$A$6843,0),MATCH(EPS!P$2,NoSettings!$C$1:$AH$1,0))</f>
        <v>0</v>
      </c>
      <c r="Q4604" s="164">
        <f>INDEX(NoSettings!$C$2:$AH$6843,MATCH(EPS!$F4604,NoSettings!$A$2:$A$6843,0),MATCH(EPS!Q$2,NoSettings!$C$1:$AH$1,0))</f>
        <v>0</v>
      </c>
      <c r="R4604" s="80">
        <f>INDEX(NoSettings!$C$2:$AH$6843,MATCH(EPS!$F4604,NoSettings!$A$2:$A$6843,0),MATCH(EPS!R$2,NoSettings!$C$1:$AH$1,0))</f>
        <v>0</v>
      </c>
      <c r="S4604" s="80">
        <f>INDEX(NoSettings!$C$2:$AH$6843,MATCH(EPS!$F4604,NoSettings!$A$2:$A$6843,0),MATCH(EPS!S$2,NoSettings!$C$1:$AH$1,0))</f>
        <v>0</v>
      </c>
      <c r="T4604" s="80">
        <f>INDEX(NoSettings!$C$2:$AH$6843,MATCH(EPS!$F4604,NoSettings!$A$2:$A$6843,0),MATCH(EPS!T$2,NoSettings!$C$1:$AH$1,0))</f>
        <v>0</v>
      </c>
      <c r="U4604" s="80">
        <f>INDEX(NoSettings!$C$2:$AH$6843,MATCH(EPS!$F4604,NoSettings!$A$2:$A$6843,0),MATCH(EPS!U$2,NoSettings!$C$1:$AH$1,0))</f>
        <v>0</v>
      </c>
      <c r="V4604" s="80">
        <f>INDEX(NoSettings!$C$2:$AH$6843,MATCH(EPS!$F4604,NoSettings!$A$2:$A$6843,0),MATCH(EPS!V$2,NoSettings!$C$1:$AH$1,0))</f>
        <v>0</v>
      </c>
      <c r="W4604" s="80">
        <f>INDEX(NoSettings!$C$2:$AH$6843,MATCH(EPS!$F4604,NoSettings!$A$2:$A$6843,0),MATCH(EPS!W$2,NoSettings!$C$1:$AH$1,0))</f>
        <v>0</v>
      </c>
      <c r="X4604" s="80">
        <f>INDEX(NoSettings!$C$2:$AH$6843,MATCH(EPS!$F4604,NoSettings!$A$2:$A$6843,0),MATCH(EPS!X$2,NoSettings!$C$1:$AH$1,0))</f>
        <v>0</v>
      </c>
      <c r="Y4604" s="80">
        <f>INDEX(NoSettings!$C$2:$AH$6843,MATCH(EPS!$F4604,NoSettings!$A$2:$A$6843,0),MATCH(EPS!Y$2,NoSettings!$C$1:$AH$1,0))</f>
        <v>0</v>
      </c>
      <c r="Z4604" s="80">
        <f>INDEX(NoSettings!$C$2:$AH$6843,MATCH(EPS!$F4604,NoSettings!$A$2:$A$6843,0),MATCH(EPS!Z$2,NoSettings!$C$1:$AH$1,0))</f>
        <v>0</v>
      </c>
      <c r="AA4604" s="164">
        <f>INDEX(NoSettings!$C$2:$AH$6843,MATCH(EPS!$F4604,NoSettings!$A$2:$A$6843,0),MATCH(EPS!AA$2,NoSettings!$C$1:$AH$1,0))</f>
        <v>0</v>
      </c>
      <c r="AB4604" s="80">
        <f>INDEX(NoSettings!$C$2:$AH$6843,MATCH(EPS!$F4604,NoSettings!$A$2:$A$6843,0),MATCH(EPS!AB$2,NoSettings!$C$1:$AH$1,0))</f>
        <v>0</v>
      </c>
      <c r="AC4604" s="80">
        <f>INDEX(NoSettings!$C$2:$AH$6843,MATCH(EPS!$F4604,NoSettings!$A$2:$A$6843,0),MATCH(EPS!AC$2,NoSettings!$C$1:$AH$1,0))</f>
        <v>0</v>
      </c>
      <c r="AD4604" s="80">
        <f>INDEX(NoSettings!$C$2:$AH$6843,MATCH(EPS!$F4604,NoSettings!$A$2:$A$6843,0),MATCH(EPS!AD$2,NoSettings!$C$1:$AH$1,0))</f>
        <v>0</v>
      </c>
      <c r="AE4604" s="80">
        <f>INDEX(NoSettings!$C$2:$AH$6843,MATCH(EPS!$F4604,NoSettings!$A$2:$A$6843,0),MATCH(EPS!AE$2,NoSettings!$C$1:$AH$1,0))</f>
        <v>0</v>
      </c>
      <c r="AF4604" s="80">
        <f>INDEX(NoSettings!$C$2:$AH$6843,MATCH(EPS!$F4604,NoSettings!$A$2:$A$6843,0),MATCH(EPS!AF$2,NoSettings!$C$1:$AH$1,0))</f>
        <v>0</v>
      </c>
      <c r="AG4604" s="80">
        <f>INDEX(NoSettings!$C$2:$AH$6843,MATCH(EPS!$F4604,NoSettings!$A$2:$A$6843,0),MATCH(EPS!AG$2,NoSettings!$C$1:$AH$1,0))</f>
        <v>0</v>
      </c>
      <c r="AH4604" s="80">
        <f>INDEX(NoSettings!$C$2:$AH$6843,MATCH(EPS!$F4604,NoSettings!$A$2:$A$6843,0),MATCH(EPS!AH$2,NoSettings!$C$1:$AH$1,0))</f>
        <v>0</v>
      </c>
      <c r="AI4604" s="80">
        <f>INDEX(NoSettings!$C$2:$AH$6843,MATCH(EPS!$F4604,NoSettings!$A$2:$A$6843,0),MATCH(EPS!AI$2,NoSettings!$C$1:$AH$1,0))</f>
        <v>0</v>
      </c>
      <c r="AJ4604" s="80">
        <f>INDEX(NoSettings!$C$2:$AH$6843,MATCH(EPS!$F4604,NoSettings!$A$2:$A$6843,0),MATCH(EPS!AJ$2,NoSettings!$C$1:$AH$1,0))</f>
        <v>0</v>
      </c>
      <c r="AK4604" s="164">
        <f>INDEX(NoSettings!$C$2:$AH$6843,MATCH(EPS!$F4604,NoSettings!$A$2:$A$6843,0),MATCH(EPS!AK$2,NoSettings!$C$1:$AH$1,0))</f>
        <v>0</v>
      </c>
      <c r="AL4604" s="80"/>
      <c r="AM4604" s="80"/>
      <c r="AN4604" s="80"/>
      <c r="AO4604" s="80"/>
      <c r="AP4604" s="80"/>
      <c r="AQ4604" s="80"/>
      <c r="AR4604" s="80"/>
      <c r="AS4604" s="80"/>
      <c r="AT4604" s="80"/>
      <c r="AU4604" s="80"/>
      <c r="AV4604" s="80"/>
      <c r="AW4604" s="80"/>
      <c r="AX4604" s="80"/>
    </row>
    <row r="4605" spans="1:50">
      <c r="A4605" s="75" t="s">
        <v>3381</v>
      </c>
      <c r="B4605" s="113" t="s">
        <v>3873</v>
      </c>
      <c r="C4605" s="113" t="s">
        <v>10568</v>
      </c>
      <c r="D4605" s="113" t="s">
        <v>3884</v>
      </c>
      <c r="E4605" s="113"/>
      <c r="F4605" s="113" t="s">
        <v>8658</v>
      </c>
      <c r="G4605" s="164">
        <f>INDEX(NoSettings!$C$2:$AH$6843,MATCH(EPS!$F4605,NoSettings!$A$2:$A$6843,0),MATCH(EPS!G$2,NoSettings!$C$1:$AH$1,0))</f>
        <v>0</v>
      </c>
      <c r="H4605" s="80">
        <f>INDEX(NoSettings!$C$2:$AH$6843,MATCH(EPS!$F4605,NoSettings!$A$2:$A$6843,0),MATCH(EPS!H$2,NoSettings!$C$1:$AH$1,0))</f>
        <v>5230190</v>
      </c>
      <c r="I4605" s="80">
        <f>INDEX(NoSettings!$C$2:$AH$6843,MATCH(EPS!$F4605,NoSettings!$A$2:$A$6843,0),MATCH(EPS!I$2,NoSettings!$C$1:$AH$1,0))</f>
        <v>6019730</v>
      </c>
      <c r="J4605" s="80">
        <f>INDEX(NoSettings!$C$2:$AH$6843,MATCH(EPS!$F4605,NoSettings!$A$2:$A$6843,0),MATCH(EPS!J$2,NoSettings!$C$1:$AH$1,0))</f>
        <v>5812690</v>
      </c>
      <c r="K4605" s="80">
        <f>INDEX(NoSettings!$C$2:$AH$6843,MATCH(EPS!$F4605,NoSettings!$A$2:$A$6843,0),MATCH(EPS!K$2,NoSettings!$C$1:$AH$1,0))</f>
        <v>5612120</v>
      </c>
      <c r="L4605" s="80">
        <f>INDEX(NoSettings!$C$2:$AH$6843,MATCH(EPS!$F4605,NoSettings!$A$2:$A$6843,0),MATCH(EPS!L$2,NoSettings!$C$1:$AH$1,0))</f>
        <v>5722210</v>
      </c>
      <c r="M4605" s="80">
        <f>INDEX(NoSettings!$C$2:$AH$6843,MATCH(EPS!$F4605,NoSettings!$A$2:$A$6843,0),MATCH(EPS!M$2,NoSettings!$C$1:$AH$1,0))</f>
        <v>6058220</v>
      </c>
      <c r="N4605" s="80">
        <f>INDEX(NoSettings!$C$2:$AH$6843,MATCH(EPS!$F4605,NoSettings!$A$2:$A$6843,0),MATCH(EPS!N$2,NoSettings!$C$1:$AH$1,0))</f>
        <v>6179910</v>
      </c>
      <c r="O4605" s="80">
        <f>INDEX(NoSettings!$C$2:$AH$6843,MATCH(EPS!$F4605,NoSettings!$A$2:$A$6843,0),MATCH(EPS!O$2,NoSettings!$C$1:$AH$1,0))</f>
        <v>6333280</v>
      </c>
      <c r="P4605" s="80">
        <f>INDEX(NoSettings!$C$2:$AH$6843,MATCH(EPS!$F4605,NoSettings!$A$2:$A$6843,0),MATCH(EPS!P$2,NoSettings!$C$1:$AH$1,0))</f>
        <v>6447110</v>
      </c>
      <c r="Q4605" s="164">
        <f>INDEX(NoSettings!$C$2:$AH$6843,MATCH(EPS!$F4605,NoSettings!$A$2:$A$6843,0),MATCH(EPS!Q$2,NoSettings!$C$1:$AH$1,0))</f>
        <v>6724000</v>
      </c>
      <c r="R4605" s="80">
        <f>INDEX(NoSettings!$C$2:$AH$6843,MATCH(EPS!$F4605,NoSettings!$A$2:$A$6843,0),MATCH(EPS!R$2,NoSettings!$C$1:$AH$1,0))</f>
        <v>6939120</v>
      </c>
      <c r="S4605" s="80">
        <f>INDEX(NoSettings!$C$2:$AH$6843,MATCH(EPS!$F4605,NoSettings!$A$2:$A$6843,0),MATCH(EPS!S$2,NoSettings!$C$1:$AH$1,0))</f>
        <v>7048020</v>
      </c>
      <c r="T4605" s="80">
        <f>INDEX(NoSettings!$C$2:$AH$6843,MATCH(EPS!$F4605,NoSettings!$A$2:$A$6843,0),MATCH(EPS!T$2,NoSettings!$C$1:$AH$1,0))</f>
        <v>7194810</v>
      </c>
      <c r="U4605" s="80">
        <f>INDEX(NoSettings!$C$2:$AH$6843,MATCH(EPS!$F4605,NoSettings!$A$2:$A$6843,0),MATCH(EPS!U$2,NoSettings!$C$1:$AH$1,0))</f>
        <v>7287630</v>
      </c>
      <c r="V4605" s="80">
        <f>INDEX(NoSettings!$C$2:$AH$6843,MATCH(EPS!$F4605,NoSettings!$A$2:$A$6843,0),MATCH(EPS!V$2,NoSettings!$C$1:$AH$1,0))</f>
        <v>7368090</v>
      </c>
      <c r="W4605" s="80">
        <f>INDEX(NoSettings!$C$2:$AH$6843,MATCH(EPS!$F4605,NoSettings!$A$2:$A$6843,0),MATCH(EPS!W$2,NoSettings!$C$1:$AH$1,0))</f>
        <v>7493690</v>
      </c>
      <c r="X4605" s="80">
        <f>INDEX(NoSettings!$C$2:$AH$6843,MATCH(EPS!$F4605,NoSettings!$A$2:$A$6843,0),MATCH(EPS!X$2,NoSettings!$C$1:$AH$1,0))</f>
        <v>7632130</v>
      </c>
      <c r="Y4605" s="80">
        <f>INDEX(NoSettings!$C$2:$AH$6843,MATCH(EPS!$F4605,NoSettings!$A$2:$A$6843,0),MATCH(EPS!Y$2,NoSettings!$C$1:$AH$1,0))</f>
        <v>7765680</v>
      </c>
      <c r="Z4605" s="80">
        <f>INDEX(NoSettings!$C$2:$AH$6843,MATCH(EPS!$F4605,NoSettings!$A$2:$A$6843,0),MATCH(EPS!Z$2,NoSettings!$C$1:$AH$1,0))</f>
        <v>7895840</v>
      </c>
      <c r="AA4605" s="164">
        <f>INDEX(NoSettings!$C$2:$AH$6843,MATCH(EPS!$F4605,NoSettings!$A$2:$A$6843,0),MATCH(EPS!AA$2,NoSettings!$C$1:$AH$1,0))</f>
        <v>8034900</v>
      </c>
      <c r="AB4605" s="80">
        <f>INDEX(NoSettings!$C$2:$AH$6843,MATCH(EPS!$F4605,NoSettings!$A$2:$A$6843,0),MATCH(EPS!AB$2,NoSettings!$C$1:$AH$1,0))</f>
        <v>8177400</v>
      </c>
      <c r="AC4605" s="80">
        <f>INDEX(NoSettings!$C$2:$AH$6843,MATCH(EPS!$F4605,NoSettings!$A$2:$A$6843,0),MATCH(EPS!AC$2,NoSettings!$C$1:$AH$1,0))</f>
        <v>8243400</v>
      </c>
      <c r="AD4605" s="80">
        <f>INDEX(NoSettings!$C$2:$AH$6843,MATCH(EPS!$F4605,NoSettings!$A$2:$A$6843,0),MATCH(EPS!AD$2,NoSettings!$C$1:$AH$1,0))</f>
        <v>8238450</v>
      </c>
      <c r="AE4605" s="80">
        <f>INDEX(NoSettings!$C$2:$AH$6843,MATCH(EPS!$F4605,NoSettings!$A$2:$A$6843,0),MATCH(EPS!AE$2,NoSettings!$C$1:$AH$1,0))</f>
        <v>8312610</v>
      </c>
      <c r="AF4605" s="80">
        <f>INDEX(NoSettings!$C$2:$AH$6843,MATCH(EPS!$F4605,NoSettings!$A$2:$A$6843,0),MATCH(EPS!AF$2,NoSettings!$C$1:$AH$1,0))</f>
        <v>8340210</v>
      </c>
      <c r="AG4605" s="80">
        <f>INDEX(NoSettings!$C$2:$AH$6843,MATCH(EPS!$F4605,NoSettings!$A$2:$A$6843,0),MATCH(EPS!AG$2,NoSettings!$C$1:$AH$1,0))</f>
        <v>8363220</v>
      </c>
      <c r="AH4605" s="80">
        <f>INDEX(NoSettings!$C$2:$AH$6843,MATCH(EPS!$F4605,NoSettings!$A$2:$A$6843,0),MATCH(EPS!AH$2,NoSettings!$C$1:$AH$1,0))</f>
        <v>8397750</v>
      </c>
      <c r="AI4605" s="80">
        <f>INDEX(NoSettings!$C$2:$AH$6843,MATCH(EPS!$F4605,NoSettings!$A$2:$A$6843,0),MATCH(EPS!AI$2,NoSettings!$C$1:$AH$1,0))</f>
        <v>8448470</v>
      </c>
      <c r="AJ4605" s="80">
        <f>INDEX(NoSettings!$C$2:$AH$6843,MATCH(EPS!$F4605,NoSettings!$A$2:$A$6843,0),MATCH(EPS!AJ$2,NoSettings!$C$1:$AH$1,0))</f>
        <v>8434060</v>
      </c>
      <c r="AK4605" s="164">
        <f>INDEX(NoSettings!$C$2:$AH$6843,MATCH(EPS!$F4605,NoSettings!$A$2:$A$6843,0),MATCH(EPS!AK$2,NoSettings!$C$1:$AH$1,0))</f>
        <v>8418250</v>
      </c>
      <c r="AL4605" s="80"/>
      <c r="AM4605" s="80"/>
      <c r="AN4605" s="80"/>
      <c r="AO4605" s="80"/>
      <c r="AP4605" s="80"/>
      <c r="AQ4605" s="80"/>
      <c r="AR4605" s="80"/>
      <c r="AS4605" s="80"/>
      <c r="AT4605" s="80"/>
      <c r="AU4605" s="80"/>
      <c r="AV4605" s="80"/>
      <c r="AW4605" s="80"/>
      <c r="AX4605" s="80"/>
    </row>
    <row r="4606" spans="1:50">
      <c r="A4606" s="75" t="s">
        <v>3381</v>
      </c>
      <c r="B4606" s="113" t="s">
        <v>3873</v>
      </c>
      <c r="C4606" s="113" t="s">
        <v>10568</v>
      </c>
      <c r="D4606" s="113" t="s">
        <v>3406</v>
      </c>
      <c r="E4606" s="113"/>
      <c r="F4606" s="113" t="s">
        <v>8659</v>
      </c>
      <c r="G4606" s="164">
        <f>INDEX(NoSettings!$C$2:$AH$6843,MATCH(EPS!$F4606,NoSettings!$A$2:$A$6843,0),MATCH(EPS!G$2,NoSettings!$C$1:$AH$1,0))</f>
        <v>0</v>
      </c>
      <c r="H4606" s="80">
        <f>INDEX(NoSettings!$C$2:$AH$6843,MATCH(EPS!$F4606,NoSettings!$A$2:$A$6843,0),MATCH(EPS!H$2,NoSettings!$C$1:$AH$1,0))</f>
        <v>138688000</v>
      </c>
      <c r="I4606" s="80">
        <f>INDEX(NoSettings!$C$2:$AH$6843,MATCH(EPS!$F4606,NoSettings!$A$2:$A$6843,0),MATCH(EPS!I$2,NoSettings!$C$1:$AH$1,0))</f>
        <v>159624000</v>
      </c>
      <c r="J4606" s="80">
        <f>INDEX(NoSettings!$C$2:$AH$6843,MATCH(EPS!$F4606,NoSettings!$A$2:$A$6843,0),MATCH(EPS!J$2,NoSettings!$C$1:$AH$1,0))</f>
        <v>154134000</v>
      </c>
      <c r="K4606" s="80">
        <f>INDEX(NoSettings!$C$2:$AH$6843,MATCH(EPS!$F4606,NoSettings!$A$2:$A$6843,0),MATCH(EPS!K$2,NoSettings!$C$1:$AH$1,0))</f>
        <v>148815000</v>
      </c>
      <c r="L4606" s="80">
        <f>INDEX(NoSettings!$C$2:$AH$6843,MATCH(EPS!$F4606,NoSettings!$A$2:$A$6843,0),MATCH(EPS!L$2,NoSettings!$C$1:$AH$1,0))</f>
        <v>151735000</v>
      </c>
      <c r="M4606" s="80">
        <f>INDEX(NoSettings!$C$2:$AH$6843,MATCH(EPS!$F4606,NoSettings!$A$2:$A$6843,0),MATCH(EPS!M$2,NoSettings!$C$1:$AH$1,0))</f>
        <v>160645000</v>
      </c>
      <c r="N4606" s="80">
        <f>INDEX(NoSettings!$C$2:$AH$6843,MATCH(EPS!$F4606,NoSettings!$A$2:$A$6843,0),MATCH(EPS!N$2,NoSettings!$C$1:$AH$1,0))</f>
        <v>163871000</v>
      </c>
      <c r="O4606" s="80">
        <f>INDEX(NoSettings!$C$2:$AH$6843,MATCH(EPS!$F4606,NoSettings!$A$2:$A$6843,0),MATCH(EPS!O$2,NoSettings!$C$1:$AH$1,0))</f>
        <v>167938000</v>
      </c>
      <c r="P4606" s="80">
        <f>INDEX(NoSettings!$C$2:$AH$6843,MATCH(EPS!$F4606,NoSettings!$A$2:$A$6843,0),MATCH(EPS!P$2,NoSettings!$C$1:$AH$1,0))</f>
        <v>170956000</v>
      </c>
      <c r="Q4606" s="164">
        <f>INDEX(NoSettings!$C$2:$AH$6843,MATCH(EPS!$F4606,NoSettings!$A$2:$A$6843,0),MATCH(EPS!Q$2,NoSettings!$C$1:$AH$1,0))</f>
        <v>178299000</v>
      </c>
      <c r="R4606" s="80">
        <f>INDEX(NoSettings!$C$2:$AH$6843,MATCH(EPS!$F4606,NoSettings!$A$2:$A$6843,0),MATCH(EPS!R$2,NoSettings!$C$1:$AH$1,0))</f>
        <v>184003000</v>
      </c>
      <c r="S4606" s="80">
        <f>INDEX(NoSettings!$C$2:$AH$6843,MATCH(EPS!$F4606,NoSettings!$A$2:$A$6843,0),MATCH(EPS!S$2,NoSettings!$C$1:$AH$1,0))</f>
        <v>186891000</v>
      </c>
      <c r="T4606" s="80">
        <f>INDEX(NoSettings!$C$2:$AH$6843,MATCH(EPS!$F4606,NoSettings!$A$2:$A$6843,0),MATCH(EPS!T$2,NoSettings!$C$1:$AH$1,0))</f>
        <v>190783000</v>
      </c>
      <c r="U4606" s="80">
        <f>INDEX(NoSettings!$C$2:$AH$6843,MATCH(EPS!$F4606,NoSettings!$A$2:$A$6843,0),MATCH(EPS!U$2,NoSettings!$C$1:$AH$1,0))</f>
        <v>193244000</v>
      </c>
      <c r="V4606" s="80">
        <f>INDEX(NoSettings!$C$2:$AH$6843,MATCH(EPS!$F4606,NoSettings!$A$2:$A$6843,0),MATCH(EPS!V$2,NoSettings!$C$1:$AH$1,0))</f>
        <v>195378000</v>
      </c>
      <c r="W4606" s="80">
        <f>INDEX(NoSettings!$C$2:$AH$6843,MATCH(EPS!$F4606,NoSettings!$A$2:$A$6843,0),MATCH(EPS!W$2,NoSettings!$C$1:$AH$1,0))</f>
        <v>198709000</v>
      </c>
      <c r="X4606" s="80">
        <f>INDEX(NoSettings!$C$2:$AH$6843,MATCH(EPS!$F4606,NoSettings!$A$2:$A$6843,0),MATCH(EPS!X$2,NoSettings!$C$1:$AH$1,0))</f>
        <v>202379000</v>
      </c>
      <c r="Y4606" s="80">
        <f>INDEX(NoSettings!$C$2:$AH$6843,MATCH(EPS!$F4606,NoSettings!$A$2:$A$6843,0),MATCH(EPS!Y$2,NoSettings!$C$1:$AH$1,0))</f>
        <v>205921000</v>
      </c>
      <c r="Z4606" s="80">
        <f>INDEX(NoSettings!$C$2:$AH$6843,MATCH(EPS!$F4606,NoSettings!$A$2:$A$6843,0),MATCH(EPS!Z$2,NoSettings!$C$1:$AH$1,0))</f>
        <v>209372000</v>
      </c>
      <c r="AA4606" s="164">
        <f>INDEX(NoSettings!$C$2:$AH$6843,MATCH(EPS!$F4606,NoSettings!$A$2:$A$6843,0),MATCH(EPS!AA$2,NoSettings!$C$1:$AH$1,0))</f>
        <v>213060000</v>
      </c>
      <c r="AB4606" s="80">
        <f>INDEX(NoSettings!$C$2:$AH$6843,MATCH(EPS!$F4606,NoSettings!$A$2:$A$6843,0),MATCH(EPS!AB$2,NoSettings!$C$1:$AH$1,0))</f>
        <v>216838000</v>
      </c>
      <c r="AC4606" s="80">
        <f>INDEX(NoSettings!$C$2:$AH$6843,MATCH(EPS!$F4606,NoSettings!$A$2:$A$6843,0),MATCH(EPS!AC$2,NoSettings!$C$1:$AH$1,0))</f>
        <v>218588000</v>
      </c>
      <c r="AD4606" s="80">
        <f>INDEX(NoSettings!$C$2:$AH$6843,MATCH(EPS!$F4606,NoSettings!$A$2:$A$6843,0),MATCH(EPS!AD$2,NoSettings!$C$1:$AH$1,0))</f>
        <v>218457000</v>
      </c>
      <c r="AE4606" s="80">
        <f>INDEX(NoSettings!$C$2:$AH$6843,MATCH(EPS!$F4606,NoSettings!$A$2:$A$6843,0),MATCH(EPS!AE$2,NoSettings!$C$1:$AH$1,0))</f>
        <v>220424000</v>
      </c>
      <c r="AF4606" s="80">
        <f>INDEX(NoSettings!$C$2:$AH$6843,MATCH(EPS!$F4606,NoSettings!$A$2:$A$6843,0),MATCH(EPS!AF$2,NoSettings!$C$1:$AH$1,0))</f>
        <v>221155000</v>
      </c>
      <c r="AG4606" s="80">
        <f>INDEX(NoSettings!$C$2:$AH$6843,MATCH(EPS!$F4606,NoSettings!$A$2:$A$6843,0),MATCH(EPS!AG$2,NoSettings!$C$1:$AH$1,0))</f>
        <v>221766000</v>
      </c>
      <c r="AH4606" s="80">
        <f>INDEX(NoSettings!$C$2:$AH$6843,MATCH(EPS!$F4606,NoSettings!$A$2:$A$6843,0),MATCH(EPS!AH$2,NoSettings!$C$1:$AH$1,0))</f>
        <v>222681000</v>
      </c>
      <c r="AI4606" s="80">
        <f>INDEX(NoSettings!$C$2:$AH$6843,MATCH(EPS!$F4606,NoSettings!$A$2:$A$6843,0),MATCH(EPS!AI$2,NoSettings!$C$1:$AH$1,0))</f>
        <v>224026000</v>
      </c>
      <c r="AJ4606" s="80">
        <f>INDEX(NoSettings!$C$2:$AH$6843,MATCH(EPS!$F4606,NoSettings!$A$2:$A$6843,0),MATCH(EPS!AJ$2,NoSettings!$C$1:$AH$1,0))</f>
        <v>223644000</v>
      </c>
      <c r="AK4606" s="164">
        <f>INDEX(NoSettings!$C$2:$AH$6843,MATCH(EPS!$F4606,NoSettings!$A$2:$A$6843,0),MATCH(EPS!AK$2,NoSettings!$C$1:$AH$1,0))</f>
        <v>223225000</v>
      </c>
      <c r="AL4606" s="80"/>
      <c r="AM4606" s="80"/>
      <c r="AN4606" s="80"/>
      <c r="AO4606" s="80"/>
      <c r="AP4606" s="80"/>
      <c r="AQ4606" s="80"/>
      <c r="AR4606" s="80"/>
      <c r="AS4606" s="80"/>
      <c r="AT4606" s="80"/>
      <c r="AU4606" s="80"/>
      <c r="AV4606" s="80"/>
      <c r="AW4606" s="80"/>
      <c r="AX4606" s="80"/>
    </row>
    <row r="4607" spans="1:50">
      <c r="A4607" s="75" t="s">
        <v>3381</v>
      </c>
      <c r="B4607" s="113" t="s">
        <v>3873</v>
      </c>
      <c r="C4607" s="113" t="s">
        <v>10568</v>
      </c>
      <c r="D4607" s="113" t="s">
        <v>3885</v>
      </c>
      <c r="E4607" s="113"/>
      <c r="F4607" s="113" t="s">
        <v>8660</v>
      </c>
      <c r="G4607" s="164">
        <f>INDEX(NoSettings!$C$2:$AH$6843,MATCH(EPS!$F4607,NoSettings!$A$2:$A$6843,0),MATCH(EPS!G$2,NoSettings!$C$1:$AH$1,0))</f>
        <v>0</v>
      </c>
      <c r="H4607" s="80">
        <f>INDEX(NoSettings!$C$2:$AH$6843,MATCH(EPS!$F4607,NoSettings!$A$2:$A$6843,0),MATCH(EPS!H$2,NoSettings!$C$1:$AH$1,0))</f>
        <v>56537300</v>
      </c>
      <c r="I4607" s="80">
        <f>INDEX(NoSettings!$C$2:$AH$6843,MATCH(EPS!$F4607,NoSettings!$A$2:$A$6843,0),MATCH(EPS!I$2,NoSettings!$C$1:$AH$1,0))</f>
        <v>65072000</v>
      </c>
      <c r="J4607" s="80">
        <f>INDEX(NoSettings!$C$2:$AH$6843,MATCH(EPS!$F4607,NoSettings!$A$2:$A$6843,0),MATCH(EPS!J$2,NoSettings!$C$1:$AH$1,0))</f>
        <v>62833900</v>
      </c>
      <c r="K4607" s="80">
        <f>INDEX(NoSettings!$C$2:$AH$6843,MATCH(EPS!$F4607,NoSettings!$A$2:$A$6843,0),MATCH(EPS!K$2,NoSettings!$C$1:$AH$1,0))</f>
        <v>60665900</v>
      </c>
      <c r="L4607" s="80">
        <f>INDEX(NoSettings!$C$2:$AH$6843,MATCH(EPS!$F4607,NoSettings!$A$2:$A$6843,0),MATCH(EPS!L$2,NoSettings!$C$1:$AH$1,0))</f>
        <v>61855800</v>
      </c>
      <c r="M4607" s="80">
        <f>INDEX(NoSettings!$C$2:$AH$6843,MATCH(EPS!$F4607,NoSettings!$A$2:$A$6843,0),MATCH(EPS!M$2,NoSettings!$C$1:$AH$1,0))</f>
        <v>65488100</v>
      </c>
      <c r="N4607" s="80">
        <f>INDEX(NoSettings!$C$2:$AH$6843,MATCH(EPS!$F4607,NoSettings!$A$2:$A$6843,0),MATCH(EPS!N$2,NoSettings!$C$1:$AH$1,0))</f>
        <v>66803500</v>
      </c>
      <c r="O4607" s="80">
        <f>INDEX(NoSettings!$C$2:$AH$6843,MATCH(EPS!$F4607,NoSettings!$A$2:$A$6843,0),MATCH(EPS!O$2,NoSettings!$C$1:$AH$1,0))</f>
        <v>68461400</v>
      </c>
      <c r="P4607" s="80">
        <f>INDEX(NoSettings!$C$2:$AH$6843,MATCH(EPS!$F4607,NoSettings!$A$2:$A$6843,0),MATCH(EPS!P$2,NoSettings!$C$1:$AH$1,0))</f>
        <v>69691800</v>
      </c>
      <c r="Q4607" s="164">
        <f>INDEX(NoSettings!$C$2:$AH$6843,MATCH(EPS!$F4607,NoSettings!$A$2:$A$6843,0),MATCH(EPS!Q$2,NoSettings!$C$1:$AH$1,0))</f>
        <v>72685000</v>
      </c>
      <c r="R4607" s="80">
        <f>INDEX(NoSettings!$C$2:$AH$6843,MATCH(EPS!$F4607,NoSettings!$A$2:$A$6843,0),MATCH(EPS!R$2,NoSettings!$C$1:$AH$1,0))</f>
        <v>75010400</v>
      </c>
      <c r="S4607" s="80">
        <f>INDEX(NoSettings!$C$2:$AH$6843,MATCH(EPS!$F4607,NoSettings!$A$2:$A$6843,0),MATCH(EPS!S$2,NoSettings!$C$1:$AH$1,0))</f>
        <v>76187600</v>
      </c>
      <c r="T4607" s="80">
        <f>INDEX(NoSettings!$C$2:$AH$6843,MATCH(EPS!$F4607,NoSettings!$A$2:$A$6843,0),MATCH(EPS!T$2,NoSettings!$C$1:$AH$1,0))</f>
        <v>77774400</v>
      </c>
      <c r="U4607" s="80">
        <f>INDEX(NoSettings!$C$2:$AH$6843,MATCH(EPS!$F4607,NoSettings!$A$2:$A$6843,0),MATCH(EPS!U$2,NoSettings!$C$1:$AH$1,0))</f>
        <v>78777700</v>
      </c>
      <c r="V4607" s="80">
        <f>INDEX(NoSettings!$C$2:$AH$6843,MATCH(EPS!$F4607,NoSettings!$A$2:$A$6843,0),MATCH(EPS!V$2,NoSettings!$C$1:$AH$1,0))</f>
        <v>79647500</v>
      </c>
      <c r="W4607" s="80">
        <f>INDEX(NoSettings!$C$2:$AH$6843,MATCH(EPS!$F4607,NoSettings!$A$2:$A$6843,0),MATCH(EPS!W$2,NoSettings!$C$1:$AH$1,0))</f>
        <v>81005200</v>
      </c>
      <c r="X4607" s="80">
        <f>INDEX(NoSettings!$C$2:$AH$6843,MATCH(EPS!$F4607,NoSettings!$A$2:$A$6843,0),MATCH(EPS!X$2,NoSettings!$C$1:$AH$1,0))</f>
        <v>82501700</v>
      </c>
      <c r="Y4607" s="80">
        <f>INDEX(NoSettings!$C$2:$AH$6843,MATCH(EPS!$F4607,NoSettings!$A$2:$A$6843,0),MATCH(EPS!Y$2,NoSettings!$C$1:$AH$1,0))</f>
        <v>83945400</v>
      </c>
      <c r="Z4607" s="80">
        <f>INDEX(NoSettings!$C$2:$AH$6843,MATCH(EPS!$F4607,NoSettings!$A$2:$A$6843,0),MATCH(EPS!Z$2,NoSettings!$C$1:$AH$1,0))</f>
        <v>85352300</v>
      </c>
      <c r="AA4607" s="164">
        <f>INDEX(NoSettings!$C$2:$AH$6843,MATCH(EPS!$F4607,NoSettings!$A$2:$A$6843,0),MATCH(EPS!AA$2,NoSettings!$C$1:$AH$1,0))</f>
        <v>86855500</v>
      </c>
      <c r="AB4607" s="80">
        <f>INDEX(NoSettings!$C$2:$AH$6843,MATCH(EPS!$F4607,NoSettings!$A$2:$A$6843,0),MATCH(EPS!AB$2,NoSettings!$C$1:$AH$1,0))</f>
        <v>88395900</v>
      </c>
      <c r="AC4607" s="80">
        <f>INDEX(NoSettings!$C$2:$AH$6843,MATCH(EPS!$F4607,NoSettings!$A$2:$A$6843,0),MATCH(EPS!AC$2,NoSettings!$C$1:$AH$1,0))</f>
        <v>89109300</v>
      </c>
      <c r="AD4607" s="80">
        <f>INDEX(NoSettings!$C$2:$AH$6843,MATCH(EPS!$F4607,NoSettings!$A$2:$A$6843,0),MATCH(EPS!AD$2,NoSettings!$C$1:$AH$1,0))</f>
        <v>89055800</v>
      </c>
      <c r="AE4607" s="80">
        <f>INDEX(NoSettings!$C$2:$AH$6843,MATCH(EPS!$F4607,NoSettings!$A$2:$A$6843,0),MATCH(EPS!AE$2,NoSettings!$C$1:$AH$1,0))</f>
        <v>89857500</v>
      </c>
      <c r="AF4607" s="80">
        <f>INDEX(NoSettings!$C$2:$AH$6843,MATCH(EPS!$F4607,NoSettings!$A$2:$A$6843,0),MATCH(EPS!AF$2,NoSettings!$C$1:$AH$1,0))</f>
        <v>90155800</v>
      </c>
      <c r="AG4607" s="80">
        <f>INDEX(NoSettings!$C$2:$AH$6843,MATCH(EPS!$F4607,NoSettings!$A$2:$A$6843,0),MATCH(EPS!AG$2,NoSettings!$C$1:$AH$1,0))</f>
        <v>90404600</v>
      </c>
      <c r="AH4607" s="80">
        <f>INDEX(NoSettings!$C$2:$AH$6843,MATCH(EPS!$F4607,NoSettings!$A$2:$A$6843,0),MATCH(EPS!AH$2,NoSettings!$C$1:$AH$1,0))</f>
        <v>90777800</v>
      </c>
      <c r="AI4607" s="80">
        <f>INDEX(NoSettings!$C$2:$AH$6843,MATCH(EPS!$F4607,NoSettings!$A$2:$A$6843,0),MATCH(EPS!AI$2,NoSettings!$C$1:$AH$1,0))</f>
        <v>91326100</v>
      </c>
      <c r="AJ4607" s="80">
        <f>INDEX(NoSettings!$C$2:$AH$6843,MATCH(EPS!$F4607,NoSettings!$A$2:$A$6843,0),MATCH(EPS!AJ$2,NoSettings!$C$1:$AH$1,0))</f>
        <v>91170400</v>
      </c>
      <c r="AK4607" s="164">
        <f>INDEX(NoSettings!$C$2:$AH$6843,MATCH(EPS!$F4607,NoSettings!$A$2:$A$6843,0),MATCH(EPS!AK$2,NoSettings!$C$1:$AH$1,0))</f>
        <v>90999500</v>
      </c>
      <c r="AL4607" s="80"/>
      <c r="AM4607" s="80"/>
      <c r="AN4607" s="80"/>
      <c r="AO4607" s="80"/>
      <c r="AP4607" s="80"/>
      <c r="AQ4607" s="80"/>
      <c r="AR4607" s="80"/>
      <c r="AS4607" s="80"/>
      <c r="AT4607" s="80"/>
      <c r="AU4607" s="80"/>
      <c r="AV4607" s="80"/>
      <c r="AW4607" s="80"/>
      <c r="AX4607" s="80"/>
    </row>
    <row r="4608" spans="1:50">
      <c r="A4608" s="75" t="s">
        <v>3381</v>
      </c>
      <c r="B4608" s="113" t="s">
        <v>3873</v>
      </c>
      <c r="C4608" s="113" t="s">
        <v>10568</v>
      </c>
      <c r="D4608" s="113" t="s">
        <v>3886</v>
      </c>
      <c r="E4608" s="113"/>
      <c r="F4608" s="113" t="s">
        <v>8661</v>
      </c>
      <c r="G4608" s="164">
        <f>INDEX(NoSettings!$C$2:$AH$6843,MATCH(EPS!$F4608,NoSettings!$A$2:$A$6843,0),MATCH(EPS!G$2,NoSettings!$C$1:$AH$1,0))</f>
        <v>0</v>
      </c>
      <c r="H4608" s="80">
        <f>INDEX(NoSettings!$C$2:$AH$6843,MATCH(EPS!$F4608,NoSettings!$A$2:$A$6843,0),MATCH(EPS!H$2,NoSettings!$C$1:$AH$1,0))</f>
        <v>76073900</v>
      </c>
      <c r="I4608" s="80">
        <f>INDEX(NoSettings!$C$2:$AH$6843,MATCH(EPS!$F4608,NoSettings!$A$2:$A$6843,0),MATCH(EPS!I$2,NoSettings!$C$1:$AH$1,0))</f>
        <v>87557700</v>
      </c>
      <c r="J4608" s="80">
        <f>INDEX(NoSettings!$C$2:$AH$6843,MATCH(EPS!$F4608,NoSettings!$A$2:$A$6843,0),MATCH(EPS!J$2,NoSettings!$C$1:$AH$1,0))</f>
        <v>84546300</v>
      </c>
      <c r="K4608" s="80">
        <f>INDEX(NoSettings!$C$2:$AH$6843,MATCH(EPS!$F4608,NoSettings!$A$2:$A$6843,0),MATCH(EPS!K$2,NoSettings!$C$1:$AH$1,0))</f>
        <v>81629100</v>
      </c>
      <c r="L4608" s="80">
        <f>INDEX(NoSettings!$C$2:$AH$6843,MATCH(EPS!$F4608,NoSettings!$A$2:$A$6843,0),MATCH(EPS!L$2,NoSettings!$C$1:$AH$1,0))</f>
        <v>83230300</v>
      </c>
      <c r="M4608" s="80">
        <f>INDEX(NoSettings!$C$2:$AH$6843,MATCH(EPS!$F4608,NoSettings!$A$2:$A$6843,0),MATCH(EPS!M$2,NoSettings!$C$1:$AH$1,0))</f>
        <v>88117600</v>
      </c>
      <c r="N4608" s="80">
        <f>INDEX(NoSettings!$C$2:$AH$6843,MATCH(EPS!$F4608,NoSettings!$A$2:$A$6843,0),MATCH(EPS!N$2,NoSettings!$C$1:$AH$1,0))</f>
        <v>89887600</v>
      </c>
      <c r="O4608" s="80">
        <f>INDEX(NoSettings!$C$2:$AH$6843,MATCH(EPS!$F4608,NoSettings!$A$2:$A$6843,0),MATCH(EPS!O$2,NoSettings!$C$1:$AH$1,0))</f>
        <v>92118400</v>
      </c>
      <c r="P4608" s="80">
        <f>INDEX(NoSettings!$C$2:$AH$6843,MATCH(EPS!$F4608,NoSettings!$A$2:$A$6843,0),MATCH(EPS!P$2,NoSettings!$C$1:$AH$1,0))</f>
        <v>93774000</v>
      </c>
      <c r="Q4608" s="164">
        <f>INDEX(NoSettings!$C$2:$AH$6843,MATCH(EPS!$F4608,NoSettings!$A$2:$A$6843,0),MATCH(EPS!Q$2,NoSettings!$C$1:$AH$1,0))</f>
        <v>97801400</v>
      </c>
      <c r="R4608" s="80">
        <f>INDEX(NoSettings!$C$2:$AH$6843,MATCH(EPS!$F4608,NoSettings!$A$2:$A$6843,0),MATCH(EPS!R$2,NoSettings!$C$1:$AH$1,0))</f>
        <v>100930000</v>
      </c>
      <c r="S4608" s="80">
        <f>INDEX(NoSettings!$C$2:$AH$6843,MATCH(EPS!$F4608,NoSettings!$A$2:$A$6843,0),MATCH(EPS!S$2,NoSettings!$C$1:$AH$1,0))</f>
        <v>102514000</v>
      </c>
      <c r="T4608" s="80">
        <f>INDEX(NoSettings!$C$2:$AH$6843,MATCH(EPS!$F4608,NoSettings!$A$2:$A$6843,0),MATCH(EPS!T$2,NoSettings!$C$1:$AH$1,0))</f>
        <v>104650000</v>
      </c>
      <c r="U4608" s="80">
        <f>INDEX(NoSettings!$C$2:$AH$6843,MATCH(EPS!$F4608,NoSettings!$A$2:$A$6843,0),MATCH(EPS!U$2,NoSettings!$C$1:$AH$1,0))</f>
        <v>106000000</v>
      </c>
      <c r="V4608" s="80">
        <f>INDEX(NoSettings!$C$2:$AH$6843,MATCH(EPS!$F4608,NoSettings!$A$2:$A$6843,0),MATCH(EPS!V$2,NoSettings!$C$1:$AH$1,0))</f>
        <v>107170000</v>
      </c>
      <c r="W4608" s="80">
        <f>INDEX(NoSettings!$C$2:$AH$6843,MATCH(EPS!$F4608,NoSettings!$A$2:$A$6843,0),MATCH(EPS!W$2,NoSettings!$C$1:$AH$1,0))</f>
        <v>108997000</v>
      </c>
      <c r="X4608" s="80">
        <f>INDEX(NoSettings!$C$2:$AH$6843,MATCH(EPS!$F4608,NoSettings!$A$2:$A$6843,0),MATCH(EPS!X$2,NoSettings!$C$1:$AH$1,0))</f>
        <v>111010000</v>
      </c>
      <c r="Y4608" s="80">
        <f>INDEX(NoSettings!$C$2:$AH$6843,MATCH(EPS!$F4608,NoSettings!$A$2:$A$6843,0),MATCH(EPS!Y$2,NoSettings!$C$1:$AH$1,0))</f>
        <v>112953000</v>
      </c>
      <c r="Z4608" s="80">
        <f>INDEX(NoSettings!$C$2:$AH$6843,MATCH(EPS!$F4608,NoSettings!$A$2:$A$6843,0),MATCH(EPS!Z$2,NoSettings!$C$1:$AH$1,0))</f>
        <v>114846000</v>
      </c>
      <c r="AA4608" s="164">
        <f>INDEX(NoSettings!$C$2:$AH$6843,MATCH(EPS!$F4608,NoSettings!$A$2:$A$6843,0),MATCH(EPS!AA$2,NoSettings!$C$1:$AH$1,0))</f>
        <v>116869000</v>
      </c>
      <c r="AB4608" s="80">
        <f>INDEX(NoSettings!$C$2:$AH$6843,MATCH(EPS!$F4608,NoSettings!$A$2:$A$6843,0),MATCH(EPS!AB$2,NoSettings!$C$1:$AH$1,0))</f>
        <v>118941000</v>
      </c>
      <c r="AC4608" s="80">
        <f>INDEX(NoSettings!$C$2:$AH$6843,MATCH(EPS!$F4608,NoSettings!$A$2:$A$6843,0),MATCH(EPS!AC$2,NoSettings!$C$1:$AH$1,0))</f>
        <v>119901000</v>
      </c>
      <c r="AD4608" s="80">
        <f>INDEX(NoSettings!$C$2:$AH$6843,MATCH(EPS!$F4608,NoSettings!$A$2:$A$6843,0),MATCH(EPS!AD$2,NoSettings!$C$1:$AH$1,0))</f>
        <v>119829000</v>
      </c>
      <c r="AE4608" s="80">
        <f>INDEX(NoSettings!$C$2:$AH$6843,MATCH(EPS!$F4608,NoSettings!$A$2:$A$6843,0),MATCH(EPS!AE$2,NoSettings!$C$1:$AH$1,0))</f>
        <v>120908000</v>
      </c>
      <c r="AF4608" s="80">
        <f>INDEX(NoSettings!$C$2:$AH$6843,MATCH(EPS!$F4608,NoSettings!$A$2:$A$6843,0),MATCH(EPS!AF$2,NoSettings!$C$1:$AH$1,0))</f>
        <v>121309000</v>
      </c>
      <c r="AG4608" s="80">
        <f>INDEX(NoSettings!$C$2:$AH$6843,MATCH(EPS!$F4608,NoSettings!$A$2:$A$6843,0),MATCH(EPS!AG$2,NoSettings!$C$1:$AH$1,0))</f>
        <v>121644000</v>
      </c>
      <c r="AH4608" s="80">
        <f>INDEX(NoSettings!$C$2:$AH$6843,MATCH(EPS!$F4608,NoSettings!$A$2:$A$6843,0),MATCH(EPS!AH$2,NoSettings!$C$1:$AH$1,0))</f>
        <v>122146000</v>
      </c>
      <c r="AI4608" s="80">
        <f>INDEX(NoSettings!$C$2:$AH$6843,MATCH(EPS!$F4608,NoSettings!$A$2:$A$6843,0),MATCH(EPS!AI$2,NoSettings!$C$1:$AH$1,0))</f>
        <v>122884000</v>
      </c>
      <c r="AJ4608" s="80">
        <f>INDEX(NoSettings!$C$2:$AH$6843,MATCH(EPS!$F4608,NoSettings!$A$2:$A$6843,0),MATCH(EPS!AJ$2,NoSettings!$C$1:$AH$1,0))</f>
        <v>122675000</v>
      </c>
      <c r="AK4608" s="164">
        <f>INDEX(NoSettings!$C$2:$AH$6843,MATCH(EPS!$F4608,NoSettings!$A$2:$A$6843,0),MATCH(EPS!AK$2,NoSettings!$C$1:$AH$1,0))</f>
        <v>122445000</v>
      </c>
      <c r="AL4608" s="80"/>
      <c r="AM4608" s="80"/>
      <c r="AN4608" s="80"/>
      <c r="AO4608" s="80"/>
      <c r="AP4608" s="80"/>
      <c r="AQ4608" s="80"/>
      <c r="AR4608" s="80"/>
      <c r="AS4608" s="80"/>
      <c r="AT4608" s="80"/>
      <c r="AU4608" s="80"/>
      <c r="AV4608" s="80"/>
      <c r="AW4608" s="80"/>
      <c r="AX4608" s="80"/>
    </row>
    <row r="4609" spans="1:50">
      <c r="A4609" s="75" t="s">
        <v>3381</v>
      </c>
      <c r="B4609" s="113" t="s">
        <v>3873</v>
      </c>
      <c r="C4609" s="113" t="s">
        <v>10568</v>
      </c>
      <c r="D4609" s="113" t="s">
        <v>3887</v>
      </c>
      <c r="E4609" s="113"/>
      <c r="F4609" s="113" t="s">
        <v>8662</v>
      </c>
      <c r="G4609" s="164">
        <f>INDEX(NoSettings!$C$2:$AH$6843,MATCH(EPS!$F4609,NoSettings!$A$2:$A$6843,0),MATCH(EPS!G$2,NoSettings!$C$1:$AH$1,0))</f>
        <v>0</v>
      </c>
      <c r="H4609" s="80">
        <f>INDEX(NoSettings!$C$2:$AH$6843,MATCH(EPS!$F4609,NoSettings!$A$2:$A$6843,0),MATCH(EPS!H$2,NoSettings!$C$1:$AH$1,0))</f>
        <v>65475200</v>
      </c>
      <c r="I4609" s="80">
        <f>INDEX(NoSettings!$C$2:$AH$6843,MATCH(EPS!$F4609,NoSettings!$A$2:$A$6843,0),MATCH(EPS!I$2,NoSettings!$C$1:$AH$1,0))</f>
        <v>75359200</v>
      </c>
      <c r="J4609" s="80">
        <f>INDEX(NoSettings!$C$2:$AH$6843,MATCH(EPS!$F4609,NoSettings!$A$2:$A$6843,0),MATCH(EPS!J$2,NoSettings!$C$1:$AH$1,0))</f>
        <v>72767300</v>
      </c>
      <c r="K4609" s="80">
        <f>INDEX(NoSettings!$C$2:$AH$6843,MATCH(EPS!$F4609,NoSettings!$A$2:$A$6843,0),MATCH(EPS!K$2,NoSettings!$C$1:$AH$1,0))</f>
        <v>70256500</v>
      </c>
      <c r="L4609" s="80">
        <f>INDEX(NoSettings!$C$2:$AH$6843,MATCH(EPS!$F4609,NoSettings!$A$2:$A$6843,0),MATCH(EPS!L$2,NoSettings!$C$1:$AH$1,0))</f>
        <v>71634600</v>
      </c>
      <c r="M4609" s="80">
        <f>INDEX(NoSettings!$C$2:$AH$6843,MATCH(EPS!$F4609,NoSettings!$A$2:$A$6843,0),MATCH(EPS!M$2,NoSettings!$C$1:$AH$1,0))</f>
        <v>75841100</v>
      </c>
      <c r="N4609" s="80">
        <f>INDEX(NoSettings!$C$2:$AH$6843,MATCH(EPS!$F4609,NoSettings!$A$2:$A$6843,0),MATCH(EPS!N$2,NoSettings!$C$1:$AH$1,0))</f>
        <v>77364400</v>
      </c>
      <c r="O4609" s="80">
        <f>INDEX(NoSettings!$C$2:$AH$6843,MATCH(EPS!$F4609,NoSettings!$A$2:$A$6843,0),MATCH(EPS!O$2,NoSettings!$C$1:$AH$1,0))</f>
        <v>79284500</v>
      </c>
      <c r="P4609" s="80">
        <f>INDEX(NoSettings!$C$2:$AH$6843,MATCH(EPS!$F4609,NoSettings!$A$2:$A$6843,0),MATCH(EPS!P$2,NoSettings!$C$1:$AH$1,0))</f>
        <v>80709400</v>
      </c>
      <c r="Q4609" s="164">
        <f>INDEX(NoSettings!$C$2:$AH$6843,MATCH(EPS!$F4609,NoSettings!$A$2:$A$6843,0),MATCH(EPS!Q$2,NoSettings!$C$1:$AH$1,0))</f>
        <v>84175700</v>
      </c>
      <c r="R4609" s="80">
        <f>INDEX(NoSettings!$C$2:$AH$6843,MATCH(EPS!$F4609,NoSettings!$A$2:$A$6843,0),MATCH(EPS!R$2,NoSettings!$C$1:$AH$1,0))</f>
        <v>86868700</v>
      </c>
      <c r="S4609" s="80">
        <f>INDEX(NoSettings!$C$2:$AH$6843,MATCH(EPS!$F4609,NoSettings!$A$2:$A$6843,0),MATCH(EPS!S$2,NoSettings!$C$1:$AH$1,0))</f>
        <v>88232000</v>
      </c>
      <c r="T4609" s="80">
        <f>INDEX(NoSettings!$C$2:$AH$6843,MATCH(EPS!$F4609,NoSettings!$A$2:$A$6843,0),MATCH(EPS!T$2,NoSettings!$C$1:$AH$1,0))</f>
        <v>90069700</v>
      </c>
      <c r="U4609" s="80">
        <f>INDEX(NoSettings!$C$2:$AH$6843,MATCH(EPS!$F4609,NoSettings!$A$2:$A$6843,0),MATCH(EPS!U$2,NoSettings!$C$1:$AH$1,0))</f>
        <v>91231700</v>
      </c>
      <c r="V4609" s="80">
        <f>INDEX(NoSettings!$C$2:$AH$6843,MATCH(EPS!$F4609,NoSettings!$A$2:$A$6843,0),MATCH(EPS!V$2,NoSettings!$C$1:$AH$1,0))</f>
        <v>92238900</v>
      </c>
      <c r="W4609" s="80">
        <f>INDEX(NoSettings!$C$2:$AH$6843,MATCH(EPS!$F4609,NoSettings!$A$2:$A$6843,0),MATCH(EPS!W$2,NoSettings!$C$1:$AH$1,0))</f>
        <v>93811300</v>
      </c>
      <c r="X4609" s="80">
        <f>INDEX(NoSettings!$C$2:$AH$6843,MATCH(EPS!$F4609,NoSettings!$A$2:$A$6843,0),MATCH(EPS!X$2,NoSettings!$C$1:$AH$1,0))</f>
        <v>95544300</v>
      </c>
      <c r="Y4609" s="80">
        <f>INDEX(NoSettings!$C$2:$AH$6843,MATCH(EPS!$F4609,NoSettings!$A$2:$A$6843,0),MATCH(EPS!Y$2,NoSettings!$C$1:$AH$1,0))</f>
        <v>97216300</v>
      </c>
      <c r="Z4609" s="80">
        <f>INDEX(NoSettings!$C$2:$AH$6843,MATCH(EPS!$F4609,NoSettings!$A$2:$A$6843,0),MATCH(EPS!Z$2,NoSettings!$C$1:$AH$1,0))</f>
        <v>98845700</v>
      </c>
      <c r="AA4609" s="164">
        <f>INDEX(NoSettings!$C$2:$AH$6843,MATCH(EPS!$F4609,NoSettings!$A$2:$A$6843,0),MATCH(EPS!AA$2,NoSettings!$C$1:$AH$1,0))</f>
        <v>100587000</v>
      </c>
      <c r="AB4609" s="80">
        <f>INDEX(NoSettings!$C$2:$AH$6843,MATCH(EPS!$F4609,NoSettings!$A$2:$A$6843,0),MATCH(EPS!AB$2,NoSettings!$C$1:$AH$1,0))</f>
        <v>102370000</v>
      </c>
      <c r="AC4609" s="80">
        <f>INDEX(NoSettings!$C$2:$AH$6843,MATCH(EPS!$F4609,NoSettings!$A$2:$A$6843,0),MATCH(EPS!AC$2,NoSettings!$C$1:$AH$1,0))</f>
        <v>103197000</v>
      </c>
      <c r="AD4609" s="80">
        <f>INDEX(NoSettings!$C$2:$AH$6843,MATCH(EPS!$F4609,NoSettings!$A$2:$A$6843,0),MATCH(EPS!AD$2,NoSettings!$C$1:$AH$1,0))</f>
        <v>103135000</v>
      </c>
      <c r="AE4609" s="80">
        <f>INDEX(NoSettings!$C$2:$AH$6843,MATCH(EPS!$F4609,NoSettings!$A$2:$A$6843,0),MATCH(EPS!AE$2,NoSettings!$C$1:$AH$1,0))</f>
        <v>104063000</v>
      </c>
      <c r="AF4609" s="80">
        <f>INDEX(NoSettings!$C$2:$AH$6843,MATCH(EPS!$F4609,NoSettings!$A$2:$A$6843,0),MATCH(EPS!AF$2,NoSettings!$C$1:$AH$1,0))</f>
        <v>104409000</v>
      </c>
      <c r="AG4609" s="80">
        <f>INDEX(NoSettings!$C$2:$AH$6843,MATCH(EPS!$F4609,NoSettings!$A$2:$A$6843,0),MATCH(EPS!AG$2,NoSettings!$C$1:$AH$1,0))</f>
        <v>104697000</v>
      </c>
      <c r="AH4609" s="80">
        <f>INDEX(NoSettings!$C$2:$AH$6843,MATCH(EPS!$F4609,NoSettings!$A$2:$A$6843,0),MATCH(EPS!AH$2,NoSettings!$C$1:$AH$1,0))</f>
        <v>105129000</v>
      </c>
      <c r="AI4609" s="80">
        <f>INDEX(NoSettings!$C$2:$AH$6843,MATCH(EPS!$F4609,NoSettings!$A$2:$A$6843,0),MATCH(EPS!AI$2,NoSettings!$C$1:$AH$1,0))</f>
        <v>105764000</v>
      </c>
      <c r="AJ4609" s="80">
        <f>INDEX(NoSettings!$C$2:$AH$6843,MATCH(EPS!$F4609,NoSettings!$A$2:$A$6843,0),MATCH(EPS!AJ$2,NoSettings!$C$1:$AH$1,0))</f>
        <v>105583000</v>
      </c>
      <c r="AK4609" s="164">
        <f>INDEX(NoSettings!$C$2:$AH$6843,MATCH(EPS!$F4609,NoSettings!$A$2:$A$6843,0),MATCH(EPS!AK$2,NoSettings!$C$1:$AH$1,0))</f>
        <v>105386000</v>
      </c>
      <c r="AL4609" s="80"/>
      <c r="AM4609" s="80"/>
      <c r="AN4609" s="80"/>
      <c r="AO4609" s="80"/>
      <c r="AP4609" s="80"/>
      <c r="AQ4609" s="80"/>
      <c r="AR4609" s="80"/>
      <c r="AS4609" s="80"/>
      <c r="AT4609" s="80"/>
      <c r="AU4609" s="80"/>
      <c r="AV4609" s="80"/>
      <c r="AW4609" s="80"/>
      <c r="AX4609" s="80"/>
    </row>
    <row r="4610" spans="1:50">
      <c r="A4610" s="75" t="s">
        <v>3381</v>
      </c>
      <c r="B4610" s="113" t="s">
        <v>3873</v>
      </c>
      <c r="C4610" s="113" t="s">
        <v>10568</v>
      </c>
      <c r="D4610" s="113" t="s">
        <v>3888</v>
      </c>
      <c r="E4610" s="113"/>
      <c r="F4610" s="113" t="s">
        <v>8663</v>
      </c>
      <c r="G4610" s="164">
        <f>INDEX(NoSettings!$C$2:$AH$6843,MATCH(EPS!$F4610,NoSettings!$A$2:$A$6843,0),MATCH(EPS!G$2,NoSettings!$C$1:$AH$1,0))</f>
        <v>0</v>
      </c>
      <c r="H4610" s="80">
        <f>INDEX(NoSettings!$C$2:$AH$6843,MATCH(EPS!$F4610,NoSettings!$A$2:$A$6843,0),MATCH(EPS!H$2,NoSettings!$C$1:$AH$1,0))</f>
        <v>9595630</v>
      </c>
      <c r="I4610" s="80">
        <f>INDEX(NoSettings!$C$2:$AH$6843,MATCH(EPS!$F4610,NoSettings!$A$2:$A$6843,0),MATCH(EPS!I$2,NoSettings!$C$1:$AH$1,0))</f>
        <v>11044200</v>
      </c>
      <c r="J4610" s="80">
        <f>INDEX(NoSettings!$C$2:$AH$6843,MATCH(EPS!$F4610,NoSettings!$A$2:$A$6843,0),MATCH(EPS!J$2,NoSettings!$C$1:$AH$1,0))</f>
        <v>10664300</v>
      </c>
      <c r="K4610" s="80">
        <f>INDEX(NoSettings!$C$2:$AH$6843,MATCH(EPS!$F4610,NoSettings!$A$2:$A$6843,0),MATCH(EPS!K$2,NoSettings!$C$1:$AH$1,0))</f>
        <v>10296300</v>
      </c>
      <c r="L4610" s="80">
        <f>INDEX(NoSettings!$C$2:$AH$6843,MATCH(EPS!$F4610,NoSettings!$A$2:$A$6843,0),MATCH(EPS!L$2,NoSettings!$C$1:$AH$1,0))</f>
        <v>10498300</v>
      </c>
      <c r="M4610" s="80">
        <f>INDEX(NoSettings!$C$2:$AH$6843,MATCH(EPS!$F4610,NoSettings!$A$2:$A$6843,0),MATCH(EPS!M$2,NoSettings!$C$1:$AH$1,0))</f>
        <v>11114800</v>
      </c>
      <c r="N4610" s="80">
        <f>INDEX(NoSettings!$C$2:$AH$6843,MATCH(EPS!$F4610,NoSettings!$A$2:$A$6843,0),MATCH(EPS!N$2,NoSettings!$C$1:$AH$1,0))</f>
        <v>11338000</v>
      </c>
      <c r="O4610" s="80">
        <f>INDEX(NoSettings!$C$2:$AH$6843,MATCH(EPS!$F4610,NoSettings!$A$2:$A$6843,0),MATCH(EPS!O$2,NoSettings!$C$1:$AH$1,0))</f>
        <v>11619400</v>
      </c>
      <c r="P4610" s="80">
        <f>INDEX(NoSettings!$C$2:$AH$6843,MATCH(EPS!$F4610,NoSettings!$A$2:$A$6843,0),MATCH(EPS!P$2,NoSettings!$C$1:$AH$1,0))</f>
        <v>11828200</v>
      </c>
      <c r="Q4610" s="164">
        <f>INDEX(NoSettings!$C$2:$AH$6843,MATCH(EPS!$F4610,NoSettings!$A$2:$A$6843,0),MATCH(EPS!Q$2,NoSettings!$C$1:$AH$1,0))</f>
        <v>12336200</v>
      </c>
      <c r="R4610" s="80">
        <f>INDEX(NoSettings!$C$2:$AH$6843,MATCH(EPS!$F4610,NoSettings!$A$2:$A$6843,0),MATCH(EPS!R$2,NoSettings!$C$1:$AH$1,0))</f>
        <v>12730900</v>
      </c>
      <c r="S4610" s="80">
        <f>INDEX(NoSettings!$C$2:$AH$6843,MATCH(EPS!$F4610,NoSettings!$A$2:$A$6843,0),MATCH(EPS!S$2,NoSettings!$C$1:$AH$1,0))</f>
        <v>12930700</v>
      </c>
      <c r="T4610" s="80">
        <f>INDEX(NoSettings!$C$2:$AH$6843,MATCH(EPS!$F4610,NoSettings!$A$2:$A$6843,0),MATCH(EPS!T$2,NoSettings!$C$1:$AH$1,0))</f>
        <v>13200000</v>
      </c>
      <c r="U4610" s="80">
        <f>INDEX(NoSettings!$C$2:$AH$6843,MATCH(EPS!$F4610,NoSettings!$A$2:$A$6843,0),MATCH(EPS!U$2,NoSettings!$C$1:$AH$1,0))</f>
        <v>13370300</v>
      </c>
      <c r="V4610" s="80">
        <f>INDEX(NoSettings!$C$2:$AH$6843,MATCH(EPS!$F4610,NoSettings!$A$2:$A$6843,0),MATCH(EPS!V$2,NoSettings!$C$1:$AH$1,0))</f>
        <v>13517900</v>
      </c>
      <c r="W4610" s="80">
        <f>INDEX(NoSettings!$C$2:$AH$6843,MATCH(EPS!$F4610,NoSettings!$A$2:$A$6843,0),MATCH(EPS!W$2,NoSettings!$C$1:$AH$1,0))</f>
        <v>13748400</v>
      </c>
      <c r="X4610" s="80">
        <f>INDEX(NoSettings!$C$2:$AH$6843,MATCH(EPS!$F4610,NoSettings!$A$2:$A$6843,0),MATCH(EPS!X$2,NoSettings!$C$1:$AH$1,0))</f>
        <v>14002400</v>
      </c>
      <c r="Y4610" s="80">
        <f>INDEX(NoSettings!$C$2:$AH$6843,MATCH(EPS!$F4610,NoSettings!$A$2:$A$6843,0),MATCH(EPS!Y$2,NoSettings!$C$1:$AH$1,0))</f>
        <v>14247400</v>
      </c>
      <c r="Z4610" s="80">
        <f>INDEX(NoSettings!$C$2:$AH$6843,MATCH(EPS!$F4610,NoSettings!$A$2:$A$6843,0),MATCH(EPS!Z$2,NoSettings!$C$1:$AH$1,0))</f>
        <v>14486200</v>
      </c>
      <c r="AA4610" s="164">
        <f>INDEX(NoSettings!$C$2:$AH$6843,MATCH(EPS!$F4610,NoSettings!$A$2:$A$6843,0),MATCH(EPS!AA$2,NoSettings!$C$1:$AH$1,0))</f>
        <v>14741300</v>
      </c>
      <c r="AB4610" s="80">
        <f>INDEX(NoSettings!$C$2:$AH$6843,MATCH(EPS!$F4610,NoSettings!$A$2:$A$6843,0),MATCH(EPS!AB$2,NoSettings!$C$1:$AH$1,0))</f>
        <v>15002700</v>
      </c>
      <c r="AC4610" s="80">
        <f>INDEX(NoSettings!$C$2:$AH$6843,MATCH(EPS!$F4610,NoSettings!$A$2:$A$6843,0),MATCH(EPS!AC$2,NoSettings!$C$1:$AH$1,0))</f>
        <v>15123800</v>
      </c>
      <c r="AD4610" s="80">
        <f>INDEX(NoSettings!$C$2:$AH$6843,MATCH(EPS!$F4610,NoSettings!$A$2:$A$6843,0),MATCH(EPS!AD$2,NoSettings!$C$1:$AH$1,0))</f>
        <v>15114700</v>
      </c>
      <c r="AE4610" s="80">
        <f>INDEX(NoSettings!$C$2:$AH$6843,MATCH(EPS!$F4610,NoSettings!$A$2:$A$6843,0),MATCH(EPS!AE$2,NoSettings!$C$1:$AH$1,0))</f>
        <v>15250800</v>
      </c>
      <c r="AF4610" s="80">
        <f>INDEX(NoSettings!$C$2:$AH$6843,MATCH(EPS!$F4610,NoSettings!$A$2:$A$6843,0),MATCH(EPS!AF$2,NoSettings!$C$1:$AH$1,0))</f>
        <v>15301400</v>
      </c>
      <c r="AG4610" s="80">
        <f>INDEX(NoSettings!$C$2:$AH$6843,MATCH(EPS!$F4610,NoSettings!$A$2:$A$6843,0),MATCH(EPS!AG$2,NoSettings!$C$1:$AH$1,0))</f>
        <v>15343700</v>
      </c>
      <c r="AH4610" s="80">
        <f>INDEX(NoSettings!$C$2:$AH$6843,MATCH(EPS!$F4610,NoSettings!$A$2:$A$6843,0),MATCH(EPS!AH$2,NoSettings!$C$1:$AH$1,0))</f>
        <v>15407000</v>
      </c>
      <c r="AI4610" s="80">
        <f>INDEX(NoSettings!$C$2:$AH$6843,MATCH(EPS!$F4610,NoSettings!$A$2:$A$6843,0),MATCH(EPS!AI$2,NoSettings!$C$1:$AH$1,0))</f>
        <v>15500100</v>
      </c>
      <c r="AJ4610" s="80">
        <f>INDEX(NoSettings!$C$2:$AH$6843,MATCH(EPS!$F4610,NoSettings!$A$2:$A$6843,0),MATCH(EPS!AJ$2,NoSettings!$C$1:$AH$1,0))</f>
        <v>15473600</v>
      </c>
      <c r="AK4610" s="164">
        <f>INDEX(NoSettings!$C$2:$AH$6843,MATCH(EPS!$F4610,NoSettings!$A$2:$A$6843,0),MATCH(EPS!AK$2,NoSettings!$C$1:$AH$1,0))</f>
        <v>15444600</v>
      </c>
      <c r="AL4610" s="80"/>
      <c r="AM4610" s="80"/>
      <c r="AN4610" s="80"/>
      <c r="AO4610" s="80"/>
      <c r="AP4610" s="80"/>
      <c r="AQ4610" s="80"/>
      <c r="AR4610" s="80"/>
      <c r="AS4610" s="80"/>
      <c r="AT4610" s="80"/>
      <c r="AU4610" s="80"/>
      <c r="AV4610" s="80"/>
      <c r="AW4610" s="80"/>
      <c r="AX4610" s="80"/>
    </row>
    <row r="4611" spans="1:50">
      <c r="A4611" s="75" t="s">
        <v>3381</v>
      </c>
      <c r="B4611" s="113" t="s">
        <v>3873</v>
      </c>
      <c r="C4611" s="113" t="s">
        <v>10568</v>
      </c>
      <c r="D4611" s="113" t="s">
        <v>3889</v>
      </c>
      <c r="E4611" s="113"/>
      <c r="F4611" s="113" t="s">
        <v>8664</v>
      </c>
      <c r="G4611" s="164">
        <f>INDEX(NoSettings!$C$2:$AH$6843,MATCH(EPS!$F4611,NoSettings!$A$2:$A$6843,0),MATCH(EPS!G$2,NoSettings!$C$1:$AH$1,0))</f>
        <v>0</v>
      </c>
      <c r="H4611" s="80">
        <f>INDEX(NoSettings!$C$2:$AH$6843,MATCH(EPS!$F4611,NoSettings!$A$2:$A$6843,0),MATCH(EPS!H$2,NoSettings!$C$1:$AH$1,0))</f>
        <v>2429280</v>
      </c>
      <c r="I4611" s="80">
        <f>INDEX(NoSettings!$C$2:$AH$6843,MATCH(EPS!$F4611,NoSettings!$A$2:$A$6843,0),MATCH(EPS!I$2,NoSettings!$C$1:$AH$1,0))</f>
        <v>2795990</v>
      </c>
      <c r="J4611" s="80">
        <f>INDEX(NoSettings!$C$2:$AH$6843,MATCH(EPS!$F4611,NoSettings!$A$2:$A$6843,0),MATCH(EPS!J$2,NoSettings!$C$1:$AH$1,0))</f>
        <v>2699830</v>
      </c>
      <c r="K4611" s="80">
        <f>INDEX(NoSettings!$C$2:$AH$6843,MATCH(EPS!$F4611,NoSettings!$A$2:$A$6843,0),MATCH(EPS!K$2,NoSettings!$C$1:$AH$1,0))</f>
        <v>2606670</v>
      </c>
      <c r="L4611" s="80">
        <f>INDEX(NoSettings!$C$2:$AH$6843,MATCH(EPS!$F4611,NoSettings!$A$2:$A$6843,0),MATCH(EPS!L$2,NoSettings!$C$1:$AH$1,0))</f>
        <v>2657800</v>
      </c>
      <c r="M4611" s="80">
        <f>INDEX(NoSettings!$C$2:$AH$6843,MATCH(EPS!$F4611,NoSettings!$A$2:$A$6843,0),MATCH(EPS!M$2,NoSettings!$C$1:$AH$1,0))</f>
        <v>2813870</v>
      </c>
      <c r="N4611" s="80">
        <f>INDEX(NoSettings!$C$2:$AH$6843,MATCH(EPS!$F4611,NoSettings!$A$2:$A$6843,0),MATCH(EPS!N$2,NoSettings!$C$1:$AH$1,0))</f>
        <v>2870390</v>
      </c>
      <c r="O4611" s="80">
        <f>INDEX(NoSettings!$C$2:$AH$6843,MATCH(EPS!$F4611,NoSettings!$A$2:$A$6843,0),MATCH(EPS!O$2,NoSettings!$C$1:$AH$1,0))</f>
        <v>2941630</v>
      </c>
      <c r="P4611" s="80">
        <f>INDEX(NoSettings!$C$2:$AH$6843,MATCH(EPS!$F4611,NoSettings!$A$2:$A$6843,0),MATCH(EPS!P$2,NoSettings!$C$1:$AH$1,0))</f>
        <v>2994500</v>
      </c>
      <c r="Q4611" s="164">
        <f>INDEX(NoSettings!$C$2:$AH$6843,MATCH(EPS!$F4611,NoSettings!$A$2:$A$6843,0),MATCH(EPS!Q$2,NoSettings!$C$1:$AH$1,0))</f>
        <v>3123110</v>
      </c>
      <c r="R4611" s="80">
        <f>INDEX(NoSettings!$C$2:$AH$6843,MATCH(EPS!$F4611,NoSettings!$A$2:$A$6843,0),MATCH(EPS!R$2,NoSettings!$C$1:$AH$1,0))</f>
        <v>3223020</v>
      </c>
      <c r="S4611" s="80">
        <f>INDEX(NoSettings!$C$2:$AH$6843,MATCH(EPS!$F4611,NoSettings!$A$2:$A$6843,0),MATCH(EPS!S$2,NoSettings!$C$1:$AH$1,0))</f>
        <v>3273610</v>
      </c>
      <c r="T4611" s="80">
        <f>INDEX(NoSettings!$C$2:$AH$6843,MATCH(EPS!$F4611,NoSettings!$A$2:$A$6843,0),MATCH(EPS!T$2,NoSettings!$C$1:$AH$1,0))</f>
        <v>3341790</v>
      </c>
      <c r="U4611" s="80">
        <f>INDEX(NoSettings!$C$2:$AH$6843,MATCH(EPS!$F4611,NoSettings!$A$2:$A$6843,0),MATCH(EPS!U$2,NoSettings!$C$1:$AH$1,0))</f>
        <v>3384900</v>
      </c>
      <c r="V4611" s="80">
        <f>INDEX(NoSettings!$C$2:$AH$6843,MATCH(EPS!$F4611,NoSettings!$A$2:$A$6843,0),MATCH(EPS!V$2,NoSettings!$C$1:$AH$1,0))</f>
        <v>3422270</v>
      </c>
      <c r="W4611" s="80">
        <f>INDEX(NoSettings!$C$2:$AH$6843,MATCH(EPS!$F4611,NoSettings!$A$2:$A$6843,0),MATCH(EPS!W$2,NoSettings!$C$1:$AH$1,0))</f>
        <v>3480610</v>
      </c>
      <c r="X4611" s="80">
        <f>INDEX(NoSettings!$C$2:$AH$6843,MATCH(EPS!$F4611,NoSettings!$A$2:$A$6843,0),MATCH(EPS!X$2,NoSettings!$C$1:$AH$1,0))</f>
        <v>3544910</v>
      </c>
      <c r="Y4611" s="80">
        <f>INDEX(NoSettings!$C$2:$AH$6843,MATCH(EPS!$F4611,NoSettings!$A$2:$A$6843,0),MATCH(EPS!Y$2,NoSettings!$C$1:$AH$1,0))</f>
        <v>3606940</v>
      </c>
      <c r="Z4611" s="80">
        <f>INDEX(NoSettings!$C$2:$AH$6843,MATCH(EPS!$F4611,NoSettings!$A$2:$A$6843,0),MATCH(EPS!Z$2,NoSettings!$C$1:$AH$1,0))</f>
        <v>3667400</v>
      </c>
      <c r="AA4611" s="164">
        <f>INDEX(NoSettings!$C$2:$AH$6843,MATCH(EPS!$F4611,NoSettings!$A$2:$A$6843,0),MATCH(EPS!AA$2,NoSettings!$C$1:$AH$1,0))</f>
        <v>3731990</v>
      </c>
      <c r="AB4611" s="80">
        <f>INDEX(NoSettings!$C$2:$AH$6843,MATCH(EPS!$F4611,NoSettings!$A$2:$A$6843,0),MATCH(EPS!AB$2,NoSettings!$C$1:$AH$1,0))</f>
        <v>3798170</v>
      </c>
      <c r="AC4611" s="80">
        <f>INDEX(NoSettings!$C$2:$AH$6843,MATCH(EPS!$F4611,NoSettings!$A$2:$A$6843,0),MATCH(EPS!AC$2,NoSettings!$C$1:$AH$1,0))</f>
        <v>3828830</v>
      </c>
      <c r="AD4611" s="80">
        <f>INDEX(NoSettings!$C$2:$AH$6843,MATCH(EPS!$F4611,NoSettings!$A$2:$A$6843,0),MATCH(EPS!AD$2,NoSettings!$C$1:$AH$1,0))</f>
        <v>3826530</v>
      </c>
      <c r="AE4611" s="80">
        <f>INDEX(NoSettings!$C$2:$AH$6843,MATCH(EPS!$F4611,NoSettings!$A$2:$A$6843,0),MATCH(EPS!AE$2,NoSettings!$C$1:$AH$1,0))</f>
        <v>3860970</v>
      </c>
      <c r="AF4611" s="80">
        <f>INDEX(NoSettings!$C$2:$AH$6843,MATCH(EPS!$F4611,NoSettings!$A$2:$A$6843,0),MATCH(EPS!AF$2,NoSettings!$C$1:$AH$1,0))</f>
        <v>3873790</v>
      </c>
      <c r="AG4611" s="80">
        <f>INDEX(NoSettings!$C$2:$AH$6843,MATCH(EPS!$F4611,NoSettings!$A$2:$A$6843,0),MATCH(EPS!AG$2,NoSettings!$C$1:$AH$1,0))</f>
        <v>3884480</v>
      </c>
      <c r="AH4611" s="80">
        <f>INDEX(NoSettings!$C$2:$AH$6843,MATCH(EPS!$F4611,NoSettings!$A$2:$A$6843,0),MATCH(EPS!AH$2,NoSettings!$C$1:$AH$1,0))</f>
        <v>3900520</v>
      </c>
      <c r="AI4611" s="80">
        <f>INDEX(NoSettings!$C$2:$AH$6843,MATCH(EPS!$F4611,NoSettings!$A$2:$A$6843,0),MATCH(EPS!AI$2,NoSettings!$C$1:$AH$1,0))</f>
        <v>3924070</v>
      </c>
      <c r="AJ4611" s="80">
        <f>INDEX(NoSettings!$C$2:$AH$6843,MATCH(EPS!$F4611,NoSettings!$A$2:$A$6843,0),MATCH(EPS!AJ$2,NoSettings!$C$1:$AH$1,0))</f>
        <v>3917380</v>
      </c>
      <c r="AK4611" s="164">
        <f>INDEX(NoSettings!$C$2:$AH$6843,MATCH(EPS!$F4611,NoSettings!$A$2:$A$6843,0),MATCH(EPS!AK$2,NoSettings!$C$1:$AH$1,0))</f>
        <v>3910040</v>
      </c>
      <c r="AL4611" s="80"/>
      <c r="AM4611" s="80"/>
      <c r="AN4611" s="80"/>
      <c r="AO4611" s="80"/>
      <c r="AP4611" s="80"/>
      <c r="AQ4611" s="80"/>
      <c r="AR4611" s="80"/>
      <c r="AS4611" s="80"/>
      <c r="AT4611" s="80"/>
      <c r="AU4611" s="80"/>
      <c r="AV4611" s="80"/>
      <c r="AW4611" s="80"/>
      <c r="AX4611" s="80"/>
    </row>
    <row r="4612" spans="1:50">
      <c r="A4612" s="75" t="s">
        <v>3381</v>
      </c>
      <c r="B4612" s="113" t="s">
        <v>3873</v>
      </c>
      <c r="C4612" s="113" t="s">
        <v>10568</v>
      </c>
      <c r="D4612" s="113" t="s">
        <v>3890</v>
      </c>
      <c r="E4612" s="113"/>
      <c r="F4612" s="113" t="s">
        <v>8665</v>
      </c>
      <c r="G4612" s="164">
        <f>INDEX(NoSettings!$C$2:$AH$6843,MATCH(EPS!$F4612,NoSettings!$A$2:$A$6843,0),MATCH(EPS!G$2,NoSettings!$C$1:$AH$1,0))</f>
        <v>0</v>
      </c>
      <c r="H4612" s="80">
        <f>INDEX(NoSettings!$C$2:$AH$6843,MATCH(EPS!$F4612,NoSettings!$A$2:$A$6843,0),MATCH(EPS!H$2,NoSettings!$C$1:$AH$1,0))</f>
        <v>22979900</v>
      </c>
      <c r="I4612" s="80">
        <f>INDEX(NoSettings!$C$2:$AH$6843,MATCH(EPS!$F4612,NoSettings!$A$2:$A$6843,0),MATCH(EPS!I$2,NoSettings!$C$1:$AH$1,0))</f>
        <v>26448800</v>
      </c>
      <c r="J4612" s="80">
        <f>INDEX(NoSettings!$C$2:$AH$6843,MATCH(EPS!$F4612,NoSettings!$A$2:$A$6843,0),MATCH(EPS!J$2,NoSettings!$C$1:$AH$1,0))</f>
        <v>25539100</v>
      </c>
      <c r="K4612" s="80">
        <f>INDEX(NoSettings!$C$2:$AH$6843,MATCH(EPS!$F4612,NoSettings!$A$2:$A$6843,0),MATCH(EPS!K$2,NoSettings!$C$1:$AH$1,0))</f>
        <v>24657900</v>
      </c>
      <c r="L4612" s="80">
        <f>INDEX(NoSettings!$C$2:$AH$6843,MATCH(EPS!$F4612,NoSettings!$A$2:$A$6843,0),MATCH(EPS!L$2,NoSettings!$C$1:$AH$1,0))</f>
        <v>25141600</v>
      </c>
      <c r="M4612" s="80">
        <f>INDEX(NoSettings!$C$2:$AH$6843,MATCH(EPS!$F4612,NoSettings!$A$2:$A$6843,0),MATCH(EPS!M$2,NoSettings!$C$1:$AH$1,0))</f>
        <v>26617900</v>
      </c>
      <c r="N4612" s="80">
        <f>INDEX(NoSettings!$C$2:$AH$6843,MATCH(EPS!$F4612,NoSettings!$A$2:$A$6843,0),MATCH(EPS!N$2,NoSettings!$C$1:$AH$1,0))</f>
        <v>27152600</v>
      </c>
      <c r="O4612" s="80">
        <f>INDEX(NoSettings!$C$2:$AH$6843,MATCH(EPS!$F4612,NoSettings!$A$2:$A$6843,0),MATCH(EPS!O$2,NoSettings!$C$1:$AH$1,0))</f>
        <v>27826500</v>
      </c>
      <c r="P4612" s="80">
        <f>INDEX(NoSettings!$C$2:$AH$6843,MATCH(EPS!$F4612,NoSettings!$A$2:$A$6843,0),MATCH(EPS!P$2,NoSettings!$C$1:$AH$1,0))</f>
        <v>28326600</v>
      </c>
      <c r="Q4612" s="164">
        <f>INDEX(NoSettings!$C$2:$AH$6843,MATCH(EPS!$F4612,NoSettings!$A$2:$A$6843,0),MATCH(EPS!Q$2,NoSettings!$C$1:$AH$1,0))</f>
        <v>29543200</v>
      </c>
      <c r="R4612" s="80">
        <f>INDEX(NoSettings!$C$2:$AH$6843,MATCH(EPS!$F4612,NoSettings!$A$2:$A$6843,0),MATCH(EPS!R$2,NoSettings!$C$1:$AH$1,0))</f>
        <v>30488300</v>
      </c>
      <c r="S4612" s="80">
        <f>INDEX(NoSettings!$C$2:$AH$6843,MATCH(EPS!$F4612,NoSettings!$A$2:$A$6843,0),MATCH(EPS!S$2,NoSettings!$C$1:$AH$1,0))</f>
        <v>30966800</v>
      </c>
      <c r="T4612" s="80">
        <f>INDEX(NoSettings!$C$2:$AH$6843,MATCH(EPS!$F4612,NoSettings!$A$2:$A$6843,0),MATCH(EPS!T$2,NoSettings!$C$1:$AH$1,0))</f>
        <v>31611800</v>
      </c>
      <c r="U4612" s="80">
        <f>INDEX(NoSettings!$C$2:$AH$6843,MATCH(EPS!$F4612,NoSettings!$A$2:$A$6843,0),MATCH(EPS!U$2,NoSettings!$C$1:$AH$1,0))</f>
        <v>32019600</v>
      </c>
      <c r="V4612" s="80">
        <f>INDEX(NoSettings!$C$2:$AH$6843,MATCH(EPS!$F4612,NoSettings!$A$2:$A$6843,0),MATCH(EPS!V$2,NoSettings!$C$1:$AH$1,0))</f>
        <v>32373100</v>
      </c>
      <c r="W4612" s="80">
        <f>INDEX(NoSettings!$C$2:$AH$6843,MATCH(EPS!$F4612,NoSettings!$A$2:$A$6843,0),MATCH(EPS!W$2,NoSettings!$C$1:$AH$1,0))</f>
        <v>32924900</v>
      </c>
      <c r="X4612" s="80">
        <f>INDEX(NoSettings!$C$2:$AH$6843,MATCH(EPS!$F4612,NoSettings!$A$2:$A$6843,0),MATCH(EPS!X$2,NoSettings!$C$1:$AH$1,0))</f>
        <v>33533200</v>
      </c>
      <c r="Y4612" s="80">
        <f>INDEX(NoSettings!$C$2:$AH$6843,MATCH(EPS!$F4612,NoSettings!$A$2:$A$6843,0),MATCH(EPS!Y$2,NoSettings!$C$1:$AH$1,0))</f>
        <v>34120000</v>
      </c>
      <c r="Z4612" s="80">
        <f>INDEX(NoSettings!$C$2:$AH$6843,MATCH(EPS!$F4612,NoSettings!$A$2:$A$6843,0),MATCH(EPS!Z$2,NoSettings!$C$1:$AH$1,0))</f>
        <v>34691900</v>
      </c>
      <c r="AA4612" s="164">
        <f>INDEX(NoSettings!$C$2:$AH$6843,MATCH(EPS!$F4612,NoSettings!$A$2:$A$6843,0),MATCH(EPS!AA$2,NoSettings!$C$1:$AH$1,0))</f>
        <v>35302900</v>
      </c>
      <c r="AB4612" s="80">
        <f>INDEX(NoSettings!$C$2:$AH$6843,MATCH(EPS!$F4612,NoSettings!$A$2:$A$6843,0),MATCH(EPS!AB$2,NoSettings!$C$1:$AH$1,0))</f>
        <v>35929000</v>
      </c>
      <c r="AC4612" s="80">
        <f>INDEX(NoSettings!$C$2:$AH$6843,MATCH(EPS!$F4612,NoSettings!$A$2:$A$6843,0),MATCH(EPS!AC$2,NoSettings!$C$1:$AH$1,0))</f>
        <v>36218900</v>
      </c>
      <c r="AD4612" s="80">
        <f>INDEX(NoSettings!$C$2:$AH$6843,MATCH(EPS!$F4612,NoSettings!$A$2:$A$6843,0),MATCH(EPS!AD$2,NoSettings!$C$1:$AH$1,0))</f>
        <v>36197200</v>
      </c>
      <c r="AE4612" s="80">
        <f>INDEX(NoSettings!$C$2:$AH$6843,MATCH(EPS!$F4612,NoSettings!$A$2:$A$6843,0),MATCH(EPS!AE$2,NoSettings!$C$1:$AH$1,0))</f>
        <v>36523000</v>
      </c>
      <c r="AF4612" s="80">
        <f>INDEX(NoSettings!$C$2:$AH$6843,MATCH(EPS!$F4612,NoSettings!$A$2:$A$6843,0),MATCH(EPS!AF$2,NoSettings!$C$1:$AH$1,0))</f>
        <v>36644300</v>
      </c>
      <c r="AG4612" s="80">
        <f>INDEX(NoSettings!$C$2:$AH$6843,MATCH(EPS!$F4612,NoSettings!$A$2:$A$6843,0),MATCH(EPS!AG$2,NoSettings!$C$1:$AH$1,0))</f>
        <v>36745400</v>
      </c>
      <c r="AH4612" s="80">
        <f>INDEX(NoSettings!$C$2:$AH$6843,MATCH(EPS!$F4612,NoSettings!$A$2:$A$6843,0),MATCH(EPS!AH$2,NoSettings!$C$1:$AH$1,0))</f>
        <v>36897100</v>
      </c>
      <c r="AI4612" s="80">
        <f>INDEX(NoSettings!$C$2:$AH$6843,MATCH(EPS!$F4612,NoSettings!$A$2:$A$6843,0),MATCH(EPS!AI$2,NoSettings!$C$1:$AH$1,0))</f>
        <v>37119900</v>
      </c>
      <c r="AJ4612" s="80">
        <f>INDEX(NoSettings!$C$2:$AH$6843,MATCH(EPS!$F4612,NoSettings!$A$2:$A$6843,0),MATCH(EPS!AJ$2,NoSettings!$C$1:$AH$1,0))</f>
        <v>37056700</v>
      </c>
      <c r="AK4612" s="164">
        <f>INDEX(NoSettings!$C$2:$AH$6843,MATCH(EPS!$F4612,NoSettings!$A$2:$A$6843,0),MATCH(EPS!AK$2,NoSettings!$C$1:$AH$1,0))</f>
        <v>36987200</v>
      </c>
      <c r="AL4612" s="80"/>
      <c r="AM4612" s="80"/>
      <c r="AN4612" s="80"/>
      <c r="AO4612" s="80"/>
      <c r="AP4612" s="80"/>
      <c r="AQ4612" s="80"/>
      <c r="AR4612" s="80"/>
      <c r="AS4612" s="80"/>
      <c r="AT4612" s="80"/>
      <c r="AU4612" s="80"/>
      <c r="AV4612" s="80"/>
      <c r="AW4612" s="80"/>
      <c r="AX4612" s="80"/>
    </row>
    <row r="4613" spans="1:50">
      <c r="A4613" s="75" t="s">
        <v>3381</v>
      </c>
      <c r="B4613" s="113" t="s">
        <v>3873</v>
      </c>
      <c r="C4613" s="113" t="s">
        <v>10568</v>
      </c>
      <c r="D4613" s="113" t="s">
        <v>3813</v>
      </c>
      <c r="E4613" s="113"/>
      <c r="F4613" s="113" t="s">
        <v>8666</v>
      </c>
      <c r="G4613" s="164">
        <f>INDEX(NoSettings!$C$2:$AH$6843,MATCH(EPS!$F4613,NoSettings!$A$2:$A$6843,0),MATCH(EPS!G$2,NoSettings!$C$1:$AH$1,0))</f>
        <v>0</v>
      </c>
      <c r="H4613" s="80">
        <f>INDEX(NoSettings!$C$2:$AH$6843,MATCH(EPS!$F4613,NoSettings!$A$2:$A$6843,0),MATCH(EPS!H$2,NoSettings!$C$1:$AH$1,0))</f>
        <v>0</v>
      </c>
      <c r="I4613" s="80">
        <f>INDEX(NoSettings!$C$2:$AH$6843,MATCH(EPS!$F4613,NoSettings!$A$2:$A$6843,0),MATCH(EPS!I$2,NoSettings!$C$1:$AH$1,0))</f>
        <v>0</v>
      </c>
      <c r="J4613" s="80">
        <f>INDEX(NoSettings!$C$2:$AH$6843,MATCH(EPS!$F4613,NoSettings!$A$2:$A$6843,0),MATCH(EPS!J$2,NoSettings!$C$1:$AH$1,0))</f>
        <v>0</v>
      </c>
      <c r="K4613" s="80">
        <f>INDEX(NoSettings!$C$2:$AH$6843,MATCH(EPS!$F4613,NoSettings!$A$2:$A$6843,0),MATCH(EPS!K$2,NoSettings!$C$1:$AH$1,0))</f>
        <v>0</v>
      </c>
      <c r="L4613" s="80">
        <f>INDEX(NoSettings!$C$2:$AH$6843,MATCH(EPS!$F4613,NoSettings!$A$2:$A$6843,0),MATCH(EPS!L$2,NoSettings!$C$1:$AH$1,0))</f>
        <v>0</v>
      </c>
      <c r="M4613" s="80">
        <f>INDEX(NoSettings!$C$2:$AH$6843,MATCH(EPS!$F4613,NoSettings!$A$2:$A$6843,0),MATCH(EPS!M$2,NoSettings!$C$1:$AH$1,0))</f>
        <v>0</v>
      </c>
      <c r="N4613" s="80">
        <f>INDEX(NoSettings!$C$2:$AH$6843,MATCH(EPS!$F4613,NoSettings!$A$2:$A$6843,0),MATCH(EPS!N$2,NoSettings!$C$1:$AH$1,0))</f>
        <v>0</v>
      </c>
      <c r="O4613" s="80">
        <f>INDEX(NoSettings!$C$2:$AH$6843,MATCH(EPS!$F4613,NoSettings!$A$2:$A$6843,0),MATCH(EPS!O$2,NoSettings!$C$1:$AH$1,0))</f>
        <v>0</v>
      </c>
      <c r="P4613" s="80">
        <f>INDEX(NoSettings!$C$2:$AH$6843,MATCH(EPS!$F4613,NoSettings!$A$2:$A$6843,0),MATCH(EPS!P$2,NoSettings!$C$1:$AH$1,0))</f>
        <v>0</v>
      </c>
      <c r="Q4613" s="164">
        <f>INDEX(NoSettings!$C$2:$AH$6843,MATCH(EPS!$F4613,NoSettings!$A$2:$A$6843,0),MATCH(EPS!Q$2,NoSettings!$C$1:$AH$1,0))</f>
        <v>0</v>
      </c>
      <c r="R4613" s="80">
        <f>INDEX(NoSettings!$C$2:$AH$6843,MATCH(EPS!$F4613,NoSettings!$A$2:$A$6843,0),MATCH(EPS!R$2,NoSettings!$C$1:$AH$1,0))</f>
        <v>0</v>
      </c>
      <c r="S4613" s="80">
        <f>INDEX(NoSettings!$C$2:$AH$6843,MATCH(EPS!$F4613,NoSettings!$A$2:$A$6843,0),MATCH(EPS!S$2,NoSettings!$C$1:$AH$1,0))</f>
        <v>0</v>
      </c>
      <c r="T4613" s="80">
        <f>INDEX(NoSettings!$C$2:$AH$6843,MATCH(EPS!$F4613,NoSettings!$A$2:$A$6843,0),MATCH(EPS!T$2,NoSettings!$C$1:$AH$1,0))</f>
        <v>0</v>
      </c>
      <c r="U4613" s="80">
        <f>INDEX(NoSettings!$C$2:$AH$6843,MATCH(EPS!$F4613,NoSettings!$A$2:$A$6843,0),MATCH(EPS!U$2,NoSettings!$C$1:$AH$1,0))</f>
        <v>0</v>
      </c>
      <c r="V4613" s="80">
        <f>INDEX(NoSettings!$C$2:$AH$6843,MATCH(EPS!$F4613,NoSettings!$A$2:$A$6843,0),MATCH(EPS!V$2,NoSettings!$C$1:$AH$1,0))</f>
        <v>0</v>
      </c>
      <c r="W4613" s="80">
        <f>INDEX(NoSettings!$C$2:$AH$6843,MATCH(EPS!$F4613,NoSettings!$A$2:$A$6843,0),MATCH(EPS!W$2,NoSettings!$C$1:$AH$1,0))</f>
        <v>0</v>
      </c>
      <c r="X4613" s="80">
        <f>INDEX(NoSettings!$C$2:$AH$6843,MATCH(EPS!$F4613,NoSettings!$A$2:$A$6843,0),MATCH(EPS!X$2,NoSettings!$C$1:$AH$1,0))</f>
        <v>0</v>
      </c>
      <c r="Y4613" s="80">
        <f>INDEX(NoSettings!$C$2:$AH$6843,MATCH(EPS!$F4613,NoSettings!$A$2:$A$6843,0),MATCH(EPS!Y$2,NoSettings!$C$1:$AH$1,0))</f>
        <v>0</v>
      </c>
      <c r="Z4613" s="80">
        <f>INDEX(NoSettings!$C$2:$AH$6843,MATCH(EPS!$F4613,NoSettings!$A$2:$A$6843,0),MATCH(EPS!Z$2,NoSettings!$C$1:$AH$1,0))</f>
        <v>0</v>
      </c>
      <c r="AA4613" s="164">
        <f>INDEX(NoSettings!$C$2:$AH$6843,MATCH(EPS!$F4613,NoSettings!$A$2:$A$6843,0),MATCH(EPS!AA$2,NoSettings!$C$1:$AH$1,0))</f>
        <v>0</v>
      </c>
      <c r="AB4613" s="80">
        <f>INDEX(NoSettings!$C$2:$AH$6843,MATCH(EPS!$F4613,NoSettings!$A$2:$A$6843,0),MATCH(EPS!AB$2,NoSettings!$C$1:$AH$1,0))</f>
        <v>0</v>
      </c>
      <c r="AC4613" s="80">
        <f>INDEX(NoSettings!$C$2:$AH$6843,MATCH(EPS!$F4613,NoSettings!$A$2:$A$6843,0),MATCH(EPS!AC$2,NoSettings!$C$1:$AH$1,0))</f>
        <v>0</v>
      </c>
      <c r="AD4613" s="80">
        <f>INDEX(NoSettings!$C$2:$AH$6843,MATCH(EPS!$F4613,NoSettings!$A$2:$A$6843,0),MATCH(EPS!AD$2,NoSettings!$C$1:$AH$1,0))</f>
        <v>0</v>
      </c>
      <c r="AE4613" s="80">
        <f>INDEX(NoSettings!$C$2:$AH$6843,MATCH(EPS!$F4613,NoSettings!$A$2:$A$6843,0),MATCH(EPS!AE$2,NoSettings!$C$1:$AH$1,0))</f>
        <v>0</v>
      </c>
      <c r="AF4613" s="80">
        <f>INDEX(NoSettings!$C$2:$AH$6843,MATCH(EPS!$F4613,NoSettings!$A$2:$A$6843,0),MATCH(EPS!AF$2,NoSettings!$C$1:$AH$1,0))</f>
        <v>0</v>
      </c>
      <c r="AG4613" s="80">
        <f>INDEX(NoSettings!$C$2:$AH$6843,MATCH(EPS!$F4613,NoSettings!$A$2:$A$6843,0),MATCH(EPS!AG$2,NoSettings!$C$1:$AH$1,0))</f>
        <v>0</v>
      </c>
      <c r="AH4613" s="80">
        <f>INDEX(NoSettings!$C$2:$AH$6843,MATCH(EPS!$F4613,NoSettings!$A$2:$A$6843,0),MATCH(EPS!AH$2,NoSettings!$C$1:$AH$1,0))</f>
        <v>0</v>
      </c>
      <c r="AI4613" s="80">
        <f>INDEX(NoSettings!$C$2:$AH$6843,MATCH(EPS!$F4613,NoSettings!$A$2:$A$6843,0),MATCH(EPS!AI$2,NoSettings!$C$1:$AH$1,0))</f>
        <v>0</v>
      </c>
      <c r="AJ4613" s="80">
        <f>INDEX(NoSettings!$C$2:$AH$6843,MATCH(EPS!$F4613,NoSettings!$A$2:$A$6843,0),MATCH(EPS!AJ$2,NoSettings!$C$1:$AH$1,0))</f>
        <v>0</v>
      </c>
      <c r="AK4613" s="164">
        <f>INDEX(NoSettings!$C$2:$AH$6843,MATCH(EPS!$F4613,NoSettings!$A$2:$A$6843,0),MATCH(EPS!AK$2,NoSettings!$C$1:$AH$1,0))</f>
        <v>0</v>
      </c>
      <c r="AL4613" s="80"/>
      <c r="AM4613" s="80"/>
      <c r="AN4613" s="80"/>
      <c r="AO4613" s="80"/>
      <c r="AP4613" s="80"/>
      <c r="AQ4613" s="80"/>
      <c r="AR4613" s="80"/>
      <c r="AS4613" s="80"/>
      <c r="AT4613" s="80"/>
      <c r="AU4613" s="80"/>
      <c r="AV4613" s="80"/>
      <c r="AW4613" s="80"/>
      <c r="AX4613" s="80"/>
    </row>
    <row r="4614" spans="1:50">
      <c r="A4614" s="75" t="s">
        <v>3381</v>
      </c>
      <c r="B4614" s="113" t="s">
        <v>3873</v>
      </c>
      <c r="C4614" s="113" t="s">
        <v>10568</v>
      </c>
      <c r="D4614" s="113" t="s">
        <v>3814</v>
      </c>
      <c r="E4614" s="113"/>
      <c r="F4614" s="113" t="s">
        <v>8667</v>
      </c>
      <c r="G4614" s="164">
        <f>INDEX(NoSettings!$C$2:$AH$6843,MATCH(EPS!$F4614,NoSettings!$A$2:$A$6843,0),MATCH(EPS!G$2,NoSettings!$C$1:$AH$1,0))</f>
        <v>0</v>
      </c>
      <c r="H4614" s="80">
        <f>INDEX(NoSettings!$C$2:$AH$6843,MATCH(EPS!$F4614,NoSettings!$A$2:$A$6843,0),MATCH(EPS!H$2,NoSettings!$C$1:$AH$1,0))</f>
        <v>0</v>
      </c>
      <c r="I4614" s="80">
        <f>INDEX(NoSettings!$C$2:$AH$6843,MATCH(EPS!$F4614,NoSettings!$A$2:$A$6843,0),MATCH(EPS!I$2,NoSettings!$C$1:$AH$1,0))</f>
        <v>0</v>
      </c>
      <c r="J4614" s="80">
        <f>INDEX(NoSettings!$C$2:$AH$6843,MATCH(EPS!$F4614,NoSettings!$A$2:$A$6843,0),MATCH(EPS!J$2,NoSettings!$C$1:$AH$1,0))</f>
        <v>0</v>
      </c>
      <c r="K4614" s="80">
        <f>INDEX(NoSettings!$C$2:$AH$6843,MATCH(EPS!$F4614,NoSettings!$A$2:$A$6843,0),MATCH(EPS!K$2,NoSettings!$C$1:$AH$1,0))</f>
        <v>0</v>
      </c>
      <c r="L4614" s="80">
        <f>INDEX(NoSettings!$C$2:$AH$6843,MATCH(EPS!$F4614,NoSettings!$A$2:$A$6843,0),MATCH(EPS!L$2,NoSettings!$C$1:$AH$1,0))</f>
        <v>0</v>
      </c>
      <c r="M4614" s="80">
        <f>INDEX(NoSettings!$C$2:$AH$6843,MATCH(EPS!$F4614,NoSettings!$A$2:$A$6843,0),MATCH(EPS!M$2,NoSettings!$C$1:$AH$1,0))</f>
        <v>0</v>
      </c>
      <c r="N4614" s="80">
        <f>INDEX(NoSettings!$C$2:$AH$6843,MATCH(EPS!$F4614,NoSettings!$A$2:$A$6843,0),MATCH(EPS!N$2,NoSettings!$C$1:$AH$1,0))</f>
        <v>0</v>
      </c>
      <c r="O4614" s="80">
        <f>INDEX(NoSettings!$C$2:$AH$6843,MATCH(EPS!$F4614,NoSettings!$A$2:$A$6843,0),MATCH(EPS!O$2,NoSettings!$C$1:$AH$1,0))</f>
        <v>0</v>
      </c>
      <c r="P4614" s="80">
        <f>INDEX(NoSettings!$C$2:$AH$6843,MATCH(EPS!$F4614,NoSettings!$A$2:$A$6843,0),MATCH(EPS!P$2,NoSettings!$C$1:$AH$1,0))</f>
        <v>0</v>
      </c>
      <c r="Q4614" s="164">
        <f>INDEX(NoSettings!$C$2:$AH$6843,MATCH(EPS!$F4614,NoSettings!$A$2:$A$6843,0),MATCH(EPS!Q$2,NoSettings!$C$1:$AH$1,0))</f>
        <v>0</v>
      </c>
      <c r="R4614" s="80">
        <f>INDEX(NoSettings!$C$2:$AH$6843,MATCH(EPS!$F4614,NoSettings!$A$2:$A$6843,0),MATCH(EPS!R$2,NoSettings!$C$1:$AH$1,0))</f>
        <v>0</v>
      </c>
      <c r="S4614" s="80">
        <f>INDEX(NoSettings!$C$2:$AH$6843,MATCH(EPS!$F4614,NoSettings!$A$2:$A$6843,0),MATCH(EPS!S$2,NoSettings!$C$1:$AH$1,0))</f>
        <v>0</v>
      </c>
      <c r="T4614" s="80">
        <f>INDEX(NoSettings!$C$2:$AH$6843,MATCH(EPS!$F4614,NoSettings!$A$2:$A$6843,0),MATCH(EPS!T$2,NoSettings!$C$1:$AH$1,0))</f>
        <v>0</v>
      </c>
      <c r="U4614" s="80">
        <f>INDEX(NoSettings!$C$2:$AH$6843,MATCH(EPS!$F4614,NoSettings!$A$2:$A$6843,0),MATCH(EPS!U$2,NoSettings!$C$1:$AH$1,0))</f>
        <v>0</v>
      </c>
      <c r="V4614" s="80">
        <f>INDEX(NoSettings!$C$2:$AH$6843,MATCH(EPS!$F4614,NoSettings!$A$2:$A$6843,0),MATCH(EPS!V$2,NoSettings!$C$1:$AH$1,0))</f>
        <v>0</v>
      </c>
      <c r="W4614" s="80">
        <f>INDEX(NoSettings!$C$2:$AH$6843,MATCH(EPS!$F4614,NoSettings!$A$2:$A$6843,0),MATCH(EPS!W$2,NoSettings!$C$1:$AH$1,0))</f>
        <v>0</v>
      </c>
      <c r="X4614" s="80">
        <f>INDEX(NoSettings!$C$2:$AH$6843,MATCH(EPS!$F4614,NoSettings!$A$2:$A$6843,0),MATCH(EPS!X$2,NoSettings!$C$1:$AH$1,0))</f>
        <v>0</v>
      </c>
      <c r="Y4614" s="80">
        <f>INDEX(NoSettings!$C$2:$AH$6843,MATCH(EPS!$F4614,NoSettings!$A$2:$A$6843,0),MATCH(EPS!Y$2,NoSettings!$C$1:$AH$1,0))</f>
        <v>0</v>
      </c>
      <c r="Z4614" s="80">
        <f>INDEX(NoSettings!$C$2:$AH$6843,MATCH(EPS!$F4614,NoSettings!$A$2:$A$6843,0),MATCH(EPS!Z$2,NoSettings!$C$1:$AH$1,0))</f>
        <v>0</v>
      </c>
      <c r="AA4614" s="164">
        <f>INDEX(NoSettings!$C$2:$AH$6843,MATCH(EPS!$F4614,NoSettings!$A$2:$A$6843,0),MATCH(EPS!AA$2,NoSettings!$C$1:$AH$1,0))</f>
        <v>0</v>
      </c>
      <c r="AB4614" s="80">
        <f>INDEX(NoSettings!$C$2:$AH$6843,MATCH(EPS!$F4614,NoSettings!$A$2:$A$6843,0),MATCH(EPS!AB$2,NoSettings!$C$1:$AH$1,0))</f>
        <v>0</v>
      </c>
      <c r="AC4614" s="80">
        <f>INDEX(NoSettings!$C$2:$AH$6843,MATCH(EPS!$F4614,NoSettings!$A$2:$A$6843,0),MATCH(EPS!AC$2,NoSettings!$C$1:$AH$1,0))</f>
        <v>0</v>
      </c>
      <c r="AD4614" s="80">
        <f>INDEX(NoSettings!$C$2:$AH$6843,MATCH(EPS!$F4614,NoSettings!$A$2:$A$6843,0),MATCH(EPS!AD$2,NoSettings!$C$1:$AH$1,0))</f>
        <v>0</v>
      </c>
      <c r="AE4614" s="80">
        <f>INDEX(NoSettings!$C$2:$AH$6843,MATCH(EPS!$F4614,NoSettings!$A$2:$A$6843,0),MATCH(EPS!AE$2,NoSettings!$C$1:$AH$1,0))</f>
        <v>0</v>
      </c>
      <c r="AF4614" s="80">
        <f>INDEX(NoSettings!$C$2:$AH$6843,MATCH(EPS!$F4614,NoSettings!$A$2:$A$6843,0),MATCH(EPS!AF$2,NoSettings!$C$1:$AH$1,0))</f>
        <v>0</v>
      </c>
      <c r="AG4614" s="80">
        <f>INDEX(NoSettings!$C$2:$AH$6843,MATCH(EPS!$F4614,NoSettings!$A$2:$A$6843,0),MATCH(EPS!AG$2,NoSettings!$C$1:$AH$1,0))</f>
        <v>0</v>
      </c>
      <c r="AH4614" s="80">
        <f>INDEX(NoSettings!$C$2:$AH$6843,MATCH(EPS!$F4614,NoSettings!$A$2:$A$6843,0),MATCH(EPS!AH$2,NoSettings!$C$1:$AH$1,0))</f>
        <v>0</v>
      </c>
      <c r="AI4614" s="80">
        <f>INDEX(NoSettings!$C$2:$AH$6843,MATCH(EPS!$F4614,NoSettings!$A$2:$A$6843,0),MATCH(EPS!AI$2,NoSettings!$C$1:$AH$1,0))</f>
        <v>0</v>
      </c>
      <c r="AJ4614" s="80">
        <f>INDEX(NoSettings!$C$2:$AH$6843,MATCH(EPS!$F4614,NoSettings!$A$2:$A$6843,0),MATCH(EPS!AJ$2,NoSettings!$C$1:$AH$1,0))</f>
        <v>0</v>
      </c>
      <c r="AK4614" s="164">
        <f>INDEX(NoSettings!$C$2:$AH$6843,MATCH(EPS!$F4614,NoSettings!$A$2:$A$6843,0),MATCH(EPS!AK$2,NoSettings!$C$1:$AH$1,0))</f>
        <v>0</v>
      </c>
      <c r="AL4614" s="80"/>
      <c r="AM4614" s="80"/>
      <c r="AN4614" s="80"/>
      <c r="AO4614" s="80"/>
      <c r="AP4614" s="80"/>
      <c r="AQ4614" s="80"/>
      <c r="AR4614" s="80"/>
      <c r="AS4614" s="80"/>
      <c r="AT4614" s="80"/>
      <c r="AU4614" s="80"/>
      <c r="AV4614" s="80"/>
      <c r="AW4614" s="80"/>
      <c r="AX4614" s="80"/>
    </row>
    <row r="4615" spans="1:50">
      <c r="A4615" s="75" t="s">
        <v>3381</v>
      </c>
      <c r="B4615" s="113" t="s">
        <v>3873</v>
      </c>
      <c r="C4615" s="113" t="s">
        <v>10568</v>
      </c>
      <c r="D4615" s="113" t="s">
        <v>3891</v>
      </c>
      <c r="E4615" s="113"/>
      <c r="F4615" s="113" t="s">
        <v>8668</v>
      </c>
      <c r="G4615" s="164">
        <f>INDEX(NoSettings!$C$2:$AH$6843,MATCH(EPS!$F4615,NoSettings!$A$2:$A$6843,0),MATCH(EPS!G$2,NoSettings!$C$1:$AH$1,0))</f>
        <v>0</v>
      </c>
      <c r="H4615" s="80">
        <f>INDEX(NoSettings!$C$2:$AH$6843,MATCH(EPS!$F4615,NoSettings!$A$2:$A$6843,0),MATCH(EPS!H$2,NoSettings!$C$1:$AH$1,0))</f>
        <v>0</v>
      </c>
      <c r="I4615" s="80">
        <f>INDEX(NoSettings!$C$2:$AH$6843,MATCH(EPS!$F4615,NoSettings!$A$2:$A$6843,0),MATCH(EPS!I$2,NoSettings!$C$1:$AH$1,0))</f>
        <v>0</v>
      </c>
      <c r="J4615" s="80">
        <f>INDEX(NoSettings!$C$2:$AH$6843,MATCH(EPS!$F4615,NoSettings!$A$2:$A$6843,0),MATCH(EPS!J$2,NoSettings!$C$1:$AH$1,0))</f>
        <v>0</v>
      </c>
      <c r="K4615" s="80">
        <f>INDEX(NoSettings!$C$2:$AH$6843,MATCH(EPS!$F4615,NoSettings!$A$2:$A$6843,0),MATCH(EPS!K$2,NoSettings!$C$1:$AH$1,0))</f>
        <v>0</v>
      </c>
      <c r="L4615" s="80">
        <f>INDEX(NoSettings!$C$2:$AH$6843,MATCH(EPS!$F4615,NoSettings!$A$2:$A$6843,0),MATCH(EPS!L$2,NoSettings!$C$1:$AH$1,0))</f>
        <v>0</v>
      </c>
      <c r="M4615" s="80">
        <f>INDEX(NoSettings!$C$2:$AH$6843,MATCH(EPS!$F4615,NoSettings!$A$2:$A$6843,0),MATCH(EPS!M$2,NoSettings!$C$1:$AH$1,0))</f>
        <v>0</v>
      </c>
      <c r="N4615" s="80">
        <f>INDEX(NoSettings!$C$2:$AH$6843,MATCH(EPS!$F4615,NoSettings!$A$2:$A$6843,0),MATCH(EPS!N$2,NoSettings!$C$1:$AH$1,0))</f>
        <v>0</v>
      </c>
      <c r="O4615" s="80">
        <f>INDEX(NoSettings!$C$2:$AH$6843,MATCH(EPS!$F4615,NoSettings!$A$2:$A$6843,0),MATCH(EPS!O$2,NoSettings!$C$1:$AH$1,0))</f>
        <v>0</v>
      </c>
      <c r="P4615" s="80">
        <f>INDEX(NoSettings!$C$2:$AH$6843,MATCH(EPS!$F4615,NoSettings!$A$2:$A$6843,0),MATCH(EPS!P$2,NoSettings!$C$1:$AH$1,0))</f>
        <v>0</v>
      </c>
      <c r="Q4615" s="164">
        <f>INDEX(NoSettings!$C$2:$AH$6843,MATCH(EPS!$F4615,NoSettings!$A$2:$A$6843,0),MATCH(EPS!Q$2,NoSettings!$C$1:$AH$1,0))</f>
        <v>0</v>
      </c>
      <c r="R4615" s="80">
        <f>INDEX(NoSettings!$C$2:$AH$6843,MATCH(EPS!$F4615,NoSettings!$A$2:$A$6843,0),MATCH(EPS!R$2,NoSettings!$C$1:$AH$1,0))</f>
        <v>0</v>
      </c>
      <c r="S4615" s="80">
        <f>INDEX(NoSettings!$C$2:$AH$6843,MATCH(EPS!$F4615,NoSettings!$A$2:$A$6843,0),MATCH(EPS!S$2,NoSettings!$C$1:$AH$1,0))</f>
        <v>0</v>
      </c>
      <c r="T4615" s="80">
        <f>INDEX(NoSettings!$C$2:$AH$6843,MATCH(EPS!$F4615,NoSettings!$A$2:$A$6843,0),MATCH(EPS!T$2,NoSettings!$C$1:$AH$1,0))</f>
        <v>0</v>
      </c>
      <c r="U4615" s="80">
        <f>INDEX(NoSettings!$C$2:$AH$6843,MATCH(EPS!$F4615,NoSettings!$A$2:$A$6843,0),MATCH(EPS!U$2,NoSettings!$C$1:$AH$1,0))</f>
        <v>0</v>
      </c>
      <c r="V4615" s="80">
        <f>INDEX(NoSettings!$C$2:$AH$6843,MATCH(EPS!$F4615,NoSettings!$A$2:$A$6843,0),MATCH(EPS!V$2,NoSettings!$C$1:$AH$1,0))</f>
        <v>0</v>
      </c>
      <c r="W4615" s="80">
        <f>INDEX(NoSettings!$C$2:$AH$6843,MATCH(EPS!$F4615,NoSettings!$A$2:$A$6843,0),MATCH(EPS!W$2,NoSettings!$C$1:$AH$1,0))</f>
        <v>0</v>
      </c>
      <c r="X4615" s="80">
        <f>INDEX(NoSettings!$C$2:$AH$6843,MATCH(EPS!$F4615,NoSettings!$A$2:$A$6843,0),MATCH(EPS!X$2,NoSettings!$C$1:$AH$1,0))</f>
        <v>0</v>
      </c>
      <c r="Y4615" s="80">
        <f>INDEX(NoSettings!$C$2:$AH$6843,MATCH(EPS!$F4615,NoSettings!$A$2:$A$6843,0),MATCH(EPS!Y$2,NoSettings!$C$1:$AH$1,0))</f>
        <v>0</v>
      </c>
      <c r="Z4615" s="80">
        <f>INDEX(NoSettings!$C$2:$AH$6843,MATCH(EPS!$F4615,NoSettings!$A$2:$A$6843,0),MATCH(EPS!Z$2,NoSettings!$C$1:$AH$1,0))</f>
        <v>0</v>
      </c>
      <c r="AA4615" s="164">
        <f>INDEX(NoSettings!$C$2:$AH$6843,MATCH(EPS!$F4615,NoSettings!$A$2:$A$6843,0),MATCH(EPS!AA$2,NoSettings!$C$1:$AH$1,0))</f>
        <v>0</v>
      </c>
      <c r="AB4615" s="80">
        <f>INDEX(NoSettings!$C$2:$AH$6843,MATCH(EPS!$F4615,NoSettings!$A$2:$A$6843,0),MATCH(EPS!AB$2,NoSettings!$C$1:$AH$1,0))</f>
        <v>0</v>
      </c>
      <c r="AC4615" s="80">
        <f>INDEX(NoSettings!$C$2:$AH$6843,MATCH(EPS!$F4615,NoSettings!$A$2:$A$6843,0),MATCH(EPS!AC$2,NoSettings!$C$1:$AH$1,0))</f>
        <v>0</v>
      </c>
      <c r="AD4615" s="80">
        <f>INDEX(NoSettings!$C$2:$AH$6843,MATCH(EPS!$F4615,NoSettings!$A$2:$A$6843,0),MATCH(EPS!AD$2,NoSettings!$C$1:$AH$1,0))</f>
        <v>0</v>
      </c>
      <c r="AE4615" s="80">
        <f>INDEX(NoSettings!$C$2:$AH$6843,MATCH(EPS!$F4615,NoSettings!$A$2:$A$6843,0),MATCH(EPS!AE$2,NoSettings!$C$1:$AH$1,0))</f>
        <v>0</v>
      </c>
      <c r="AF4615" s="80">
        <f>INDEX(NoSettings!$C$2:$AH$6843,MATCH(EPS!$F4615,NoSettings!$A$2:$A$6843,0),MATCH(EPS!AF$2,NoSettings!$C$1:$AH$1,0))</f>
        <v>0</v>
      </c>
      <c r="AG4615" s="80">
        <f>INDEX(NoSettings!$C$2:$AH$6843,MATCH(EPS!$F4615,NoSettings!$A$2:$A$6843,0),MATCH(EPS!AG$2,NoSettings!$C$1:$AH$1,0))</f>
        <v>0</v>
      </c>
      <c r="AH4615" s="80">
        <f>INDEX(NoSettings!$C$2:$AH$6843,MATCH(EPS!$F4615,NoSettings!$A$2:$A$6843,0),MATCH(EPS!AH$2,NoSettings!$C$1:$AH$1,0))</f>
        <v>0</v>
      </c>
      <c r="AI4615" s="80">
        <f>INDEX(NoSettings!$C$2:$AH$6843,MATCH(EPS!$F4615,NoSettings!$A$2:$A$6843,0),MATCH(EPS!AI$2,NoSettings!$C$1:$AH$1,0))</f>
        <v>0</v>
      </c>
      <c r="AJ4615" s="80">
        <f>INDEX(NoSettings!$C$2:$AH$6843,MATCH(EPS!$F4615,NoSettings!$A$2:$A$6843,0),MATCH(EPS!AJ$2,NoSettings!$C$1:$AH$1,0))</f>
        <v>0</v>
      </c>
      <c r="AK4615" s="164">
        <f>INDEX(NoSettings!$C$2:$AH$6843,MATCH(EPS!$F4615,NoSettings!$A$2:$A$6843,0),MATCH(EPS!AK$2,NoSettings!$C$1:$AH$1,0))</f>
        <v>0</v>
      </c>
      <c r="AL4615" s="80"/>
      <c r="AM4615" s="80"/>
      <c r="AN4615" s="80"/>
      <c r="AO4615" s="80"/>
      <c r="AP4615" s="80"/>
      <c r="AQ4615" s="80"/>
      <c r="AR4615" s="80"/>
      <c r="AS4615" s="80"/>
      <c r="AT4615" s="80"/>
      <c r="AU4615" s="80"/>
      <c r="AV4615" s="80"/>
      <c r="AW4615" s="80"/>
      <c r="AX4615" s="80"/>
    </row>
    <row r="4616" spans="1:50">
      <c r="A4616" s="75" t="s">
        <v>3381</v>
      </c>
      <c r="B4616" s="113" t="s">
        <v>3873</v>
      </c>
      <c r="C4616" s="113" t="s">
        <v>10569</v>
      </c>
      <c r="D4616" s="113" t="s">
        <v>3812</v>
      </c>
      <c r="E4616" s="113"/>
      <c r="F4616" s="113" t="s">
        <v>8669</v>
      </c>
      <c r="G4616" s="164">
        <f>INDEX(NoSettings!$C$2:$AH$6843,MATCH(EPS!$F4616,NoSettings!$A$2:$A$6843,0),MATCH(EPS!G$2,NoSettings!$C$1:$AH$1,0))</f>
        <v>0</v>
      </c>
      <c r="H4616" s="80">
        <f>INDEX(NoSettings!$C$2:$AH$6843,MATCH(EPS!$F4616,NoSettings!$A$2:$A$6843,0),MATCH(EPS!H$2,NoSettings!$C$1:$AH$1,0))</f>
        <v>0</v>
      </c>
      <c r="I4616" s="80">
        <f>INDEX(NoSettings!$C$2:$AH$6843,MATCH(EPS!$F4616,NoSettings!$A$2:$A$6843,0),MATCH(EPS!I$2,NoSettings!$C$1:$AH$1,0))</f>
        <v>0</v>
      </c>
      <c r="J4616" s="80">
        <f>INDEX(NoSettings!$C$2:$AH$6843,MATCH(EPS!$F4616,NoSettings!$A$2:$A$6843,0),MATCH(EPS!J$2,NoSettings!$C$1:$AH$1,0))</f>
        <v>0</v>
      </c>
      <c r="K4616" s="80">
        <f>INDEX(NoSettings!$C$2:$AH$6843,MATCH(EPS!$F4616,NoSettings!$A$2:$A$6843,0),MATCH(EPS!K$2,NoSettings!$C$1:$AH$1,0))</f>
        <v>0</v>
      </c>
      <c r="L4616" s="80">
        <f>INDEX(NoSettings!$C$2:$AH$6843,MATCH(EPS!$F4616,NoSettings!$A$2:$A$6843,0),MATCH(EPS!L$2,NoSettings!$C$1:$AH$1,0))</f>
        <v>0</v>
      </c>
      <c r="M4616" s="80">
        <f>INDEX(NoSettings!$C$2:$AH$6843,MATCH(EPS!$F4616,NoSettings!$A$2:$A$6843,0),MATCH(EPS!M$2,NoSettings!$C$1:$AH$1,0))</f>
        <v>0</v>
      </c>
      <c r="N4616" s="80">
        <f>INDEX(NoSettings!$C$2:$AH$6843,MATCH(EPS!$F4616,NoSettings!$A$2:$A$6843,0),MATCH(EPS!N$2,NoSettings!$C$1:$AH$1,0))</f>
        <v>0</v>
      </c>
      <c r="O4616" s="80">
        <f>INDEX(NoSettings!$C$2:$AH$6843,MATCH(EPS!$F4616,NoSettings!$A$2:$A$6843,0),MATCH(EPS!O$2,NoSettings!$C$1:$AH$1,0))</f>
        <v>0</v>
      </c>
      <c r="P4616" s="80">
        <f>INDEX(NoSettings!$C$2:$AH$6843,MATCH(EPS!$F4616,NoSettings!$A$2:$A$6843,0),MATCH(EPS!P$2,NoSettings!$C$1:$AH$1,0))</f>
        <v>0</v>
      </c>
      <c r="Q4616" s="164">
        <f>INDEX(NoSettings!$C$2:$AH$6843,MATCH(EPS!$F4616,NoSettings!$A$2:$A$6843,0),MATCH(EPS!Q$2,NoSettings!$C$1:$AH$1,0))</f>
        <v>0</v>
      </c>
      <c r="R4616" s="80">
        <f>INDEX(NoSettings!$C$2:$AH$6843,MATCH(EPS!$F4616,NoSettings!$A$2:$A$6843,0),MATCH(EPS!R$2,NoSettings!$C$1:$AH$1,0))</f>
        <v>0</v>
      </c>
      <c r="S4616" s="80">
        <f>INDEX(NoSettings!$C$2:$AH$6843,MATCH(EPS!$F4616,NoSettings!$A$2:$A$6843,0),MATCH(EPS!S$2,NoSettings!$C$1:$AH$1,0))</f>
        <v>0</v>
      </c>
      <c r="T4616" s="80">
        <f>INDEX(NoSettings!$C$2:$AH$6843,MATCH(EPS!$F4616,NoSettings!$A$2:$A$6843,0),MATCH(EPS!T$2,NoSettings!$C$1:$AH$1,0))</f>
        <v>0</v>
      </c>
      <c r="U4616" s="80">
        <f>INDEX(NoSettings!$C$2:$AH$6843,MATCH(EPS!$F4616,NoSettings!$A$2:$A$6843,0),MATCH(EPS!U$2,NoSettings!$C$1:$AH$1,0))</f>
        <v>0</v>
      </c>
      <c r="V4616" s="80">
        <f>INDEX(NoSettings!$C$2:$AH$6843,MATCH(EPS!$F4616,NoSettings!$A$2:$A$6843,0),MATCH(EPS!V$2,NoSettings!$C$1:$AH$1,0))</f>
        <v>0</v>
      </c>
      <c r="W4616" s="80">
        <f>INDEX(NoSettings!$C$2:$AH$6843,MATCH(EPS!$F4616,NoSettings!$A$2:$A$6843,0),MATCH(EPS!W$2,NoSettings!$C$1:$AH$1,0))</f>
        <v>0</v>
      </c>
      <c r="X4616" s="80">
        <f>INDEX(NoSettings!$C$2:$AH$6843,MATCH(EPS!$F4616,NoSettings!$A$2:$A$6843,0),MATCH(EPS!X$2,NoSettings!$C$1:$AH$1,0))</f>
        <v>0</v>
      </c>
      <c r="Y4616" s="80">
        <f>INDEX(NoSettings!$C$2:$AH$6843,MATCH(EPS!$F4616,NoSettings!$A$2:$A$6843,0),MATCH(EPS!Y$2,NoSettings!$C$1:$AH$1,0))</f>
        <v>0</v>
      </c>
      <c r="Z4616" s="80">
        <f>INDEX(NoSettings!$C$2:$AH$6843,MATCH(EPS!$F4616,NoSettings!$A$2:$A$6843,0),MATCH(EPS!Z$2,NoSettings!$C$1:$AH$1,0))</f>
        <v>0</v>
      </c>
      <c r="AA4616" s="164">
        <f>INDEX(NoSettings!$C$2:$AH$6843,MATCH(EPS!$F4616,NoSettings!$A$2:$A$6843,0),MATCH(EPS!AA$2,NoSettings!$C$1:$AH$1,0))</f>
        <v>0</v>
      </c>
      <c r="AB4616" s="80">
        <f>INDEX(NoSettings!$C$2:$AH$6843,MATCH(EPS!$F4616,NoSettings!$A$2:$A$6843,0),MATCH(EPS!AB$2,NoSettings!$C$1:$AH$1,0))</f>
        <v>0</v>
      </c>
      <c r="AC4616" s="80">
        <f>INDEX(NoSettings!$C$2:$AH$6843,MATCH(EPS!$F4616,NoSettings!$A$2:$A$6843,0),MATCH(EPS!AC$2,NoSettings!$C$1:$AH$1,0))</f>
        <v>0</v>
      </c>
      <c r="AD4616" s="80">
        <f>INDEX(NoSettings!$C$2:$AH$6843,MATCH(EPS!$F4616,NoSettings!$A$2:$A$6843,0),MATCH(EPS!AD$2,NoSettings!$C$1:$AH$1,0))</f>
        <v>0</v>
      </c>
      <c r="AE4616" s="80">
        <f>INDEX(NoSettings!$C$2:$AH$6843,MATCH(EPS!$F4616,NoSettings!$A$2:$A$6843,0),MATCH(EPS!AE$2,NoSettings!$C$1:$AH$1,0))</f>
        <v>0</v>
      </c>
      <c r="AF4616" s="80">
        <f>INDEX(NoSettings!$C$2:$AH$6843,MATCH(EPS!$F4616,NoSettings!$A$2:$A$6843,0),MATCH(EPS!AF$2,NoSettings!$C$1:$AH$1,0))</f>
        <v>0</v>
      </c>
      <c r="AG4616" s="80">
        <f>INDEX(NoSettings!$C$2:$AH$6843,MATCH(EPS!$F4616,NoSettings!$A$2:$A$6843,0),MATCH(EPS!AG$2,NoSettings!$C$1:$AH$1,0))</f>
        <v>0</v>
      </c>
      <c r="AH4616" s="80">
        <f>INDEX(NoSettings!$C$2:$AH$6843,MATCH(EPS!$F4616,NoSettings!$A$2:$A$6843,0),MATCH(EPS!AH$2,NoSettings!$C$1:$AH$1,0))</f>
        <v>0</v>
      </c>
      <c r="AI4616" s="80">
        <f>INDEX(NoSettings!$C$2:$AH$6843,MATCH(EPS!$F4616,NoSettings!$A$2:$A$6843,0),MATCH(EPS!AI$2,NoSettings!$C$1:$AH$1,0))</f>
        <v>0</v>
      </c>
      <c r="AJ4616" s="80">
        <f>INDEX(NoSettings!$C$2:$AH$6843,MATCH(EPS!$F4616,NoSettings!$A$2:$A$6843,0),MATCH(EPS!AJ$2,NoSettings!$C$1:$AH$1,0))</f>
        <v>0</v>
      </c>
      <c r="AK4616" s="164">
        <f>INDEX(NoSettings!$C$2:$AH$6843,MATCH(EPS!$F4616,NoSettings!$A$2:$A$6843,0),MATCH(EPS!AK$2,NoSettings!$C$1:$AH$1,0))</f>
        <v>0</v>
      </c>
      <c r="AL4616" s="80"/>
      <c r="AM4616" s="80"/>
      <c r="AN4616" s="80"/>
      <c r="AO4616" s="80"/>
      <c r="AP4616" s="80"/>
      <c r="AQ4616" s="80"/>
      <c r="AR4616" s="80"/>
      <c r="AS4616" s="80"/>
      <c r="AT4616" s="80"/>
      <c r="AU4616" s="80"/>
      <c r="AV4616" s="80"/>
      <c r="AW4616" s="80"/>
      <c r="AX4616" s="80"/>
    </row>
    <row r="4617" spans="1:50">
      <c r="A4617" s="75" t="s">
        <v>3381</v>
      </c>
      <c r="B4617" s="113" t="s">
        <v>3873</v>
      </c>
      <c r="C4617" s="113" t="s">
        <v>10569</v>
      </c>
      <c r="D4617" s="113" t="s">
        <v>3884</v>
      </c>
      <c r="E4617" s="113"/>
      <c r="F4617" s="113" t="s">
        <v>8670</v>
      </c>
      <c r="G4617" s="164">
        <f>INDEX(NoSettings!$C$2:$AH$6843,MATCH(EPS!$F4617,NoSettings!$A$2:$A$6843,0),MATCH(EPS!G$2,NoSettings!$C$1:$AH$1,0))</f>
        <v>0</v>
      </c>
      <c r="H4617" s="80">
        <f>INDEX(NoSettings!$C$2:$AH$6843,MATCH(EPS!$F4617,NoSettings!$A$2:$A$6843,0),MATCH(EPS!H$2,NoSettings!$C$1:$AH$1,0))</f>
        <v>0</v>
      </c>
      <c r="I4617" s="80">
        <f>INDEX(NoSettings!$C$2:$AH$6843,MATCH(EPS!$F4617,NoSettings!$A$2:$A$6843,0),MATCH(EPS!I$2,NoSettings!$C$1:$AH$1,0))</f>
        <v>0</v>
      </c>
      <c r="J4617" s="80">
        <f>INDEX(NoSettings!$C$2:$AH$6843,MATCH(EPS!$F4617,NoSettings!$A$2:$A$6843,0),MATCH(EPS!J$2,NoSettings!$C$1:$AH$1,0))</f>
        <v>0</v>
      </c>
      <c r="K4617" s="80">
        <f>INDEX(NoSettings!$C$2:$AH$6843,MATCH(EPS!$F4617,NoSettings!$A$2:$A$6843,0),MATCH(EPS!K$2,NoSettings!$C$1:$AH$1,0))</f>
        <v>0</v>
      </c>
      <c r="L4617" s="80">
        <f>INDEX(NoSettings!$C$2:$AH$6843,MATCH(EPS!$F4617,NoSettings!$A$2:$A$6843,0),MATCH(EPS!L$2,NoSettings!$C$1:$AH$1,0))</f>
        <v>0</v>
      </c>
      <c r="M4617" s="80">
        <f>INDEX(NoSettings!$C$2:$AH$6843,MATCH(EPS!$F4617,NoSettings!$A$2:$A$6843,0),MATCH(EPS!M$2,NoSettings!$C$1:$AH$1,0))</f>
        <v>0</v>
      </c>
      <c r="N4617" s="80">
        <f>INDEX(NoSettings!$C$2:$AH$6843,MATCH(EPS!$F4617,NoSettings!$A$2:$A$6843,0),MATCH(EPS!N$2,NoSettings!$C$1:$AH$1,0))</f>
        <v>0</v>
      </c>
      <c r="O4617" s="80">
        <f>INDEX(NoSettings!$C$2:$AH$6843,MATCH(EPS!$F4617,NoSettings!$A$2:$A$6843,0),MATCH(EPS!O$2,NoSettings!$C$1:$AH$1,0))</f>
        <v>0</v>
      </c>
      <c r="P4617" s="80">
        <f>INDEX(NoSettings!$C$2:$AH$6843,MATCH(EPS!$F4617,NoSettings!$A$2:$A$6843,0),MATCH(EPS!P$2,NoSettings!$C$1:$AH$1,0))</f>
        <v>0</v>
      </c>
      <c r="Q4617" s="164">
        <f>INDEX(NoSettings!$C$2:$AH$6843,MATCH(EPS!$F4617,NoSettings!$A$2:$A$6843,0),MATCH(EPS!Q$2,NoSettings!$C$1:$AH$1,0))</f>
        <v>0</v>
      </c>
      <c r="R4617" s="80">
        <f>INDEX(NoSettings!$C$2:$AH$6843,MATCH(EPS!$F4617,NoSettings!$A$2:$A$6843,0),MATCH(EPS!R$2,NoSettings!$C$1:$AH$1,0))</f>
        <v>0</v>
      </c>
      <c r="S4617" s="80">
        <f>INDEX(NoSettings!$C$2:$AH$6843,MATCH(EPS!$F4617,NoSettings!$A$2:$A$6843,0),MATCH(EPS!S$2,NoSettings!$C$1:$AH$1,0))</f>
        <v>0</v>
      </c>
      <c r="T4617" s="80">
        <f>INDEX(NoSettings!$C$2:$AH$6843,MATCH(EPS!$F4617,NoSettings!$A$2:$A$6843,0),MATCH(EPS!T$2,NoSettings!$C$1:$AH$1,0))</f>
        <v>0</v>
      </c>
      <c r="U4617" s="80">
        <f>INDEX(NoSettings!$C$2:$AH$6843,MATCH(EPS!$F4617,NoSettings!$A$2:$A$6843,0),MATCH(EPS!U$2,NoSettings!$C$1:$AH$1,0))</f>
        <v>0</v>
      </c>
      <c r="V4617" s="80">
        <f>INDEX(NoSettings!$C$2:$AH$6843,MATCH(EPS!$F4617,NoSettings!$A$2:$A$6843,0),MATCH(EPS!V$2,NoSettings!$C$1:$AH$1,0))</f>
        <v>0</v>
      </c>
      <c r="W4617" s="80">
        <f>INDEX(NoSettings!$C$2:$AH$6843,MATCH(EPS!$F4617,NoSettings!$A$2:$A$6843,0),MATCH(EPS!W$2,NoSettings!$C$1:$AH$1,0))</f>
        <v>0</v>
      </c>
      <c r="X4617" s="80">
        <f>INDEX(NoSettings!$C$2:$AH$6843,MATCH(EPS!$F4617,NoSettings!$A$2:$A$6843,0),MATCH(EPS!X$2,NoSettings!$C$1:$AH$1,0))</f>
        <v>0</v>
      </c>
      <c r="Y4617" s="80">
        <f>INDEX(NoSettings!$C$2:$AH$6843,MATCH(EPS!$F4617,NoSettings!$A$2:$A$6843,0),MATCH(EPS!Y$2,NoSettings!$C$1:$AH$1,0))</f>
        <v>0</v>
      </c>
      <c r="Z4617" s="80">
        <f>INDEX(NoSettings!$C$2:$AH$6843,MATCH(EPS!$F4617,NoSettings!$A$2:$A$6843,0),MATCH(EPS!Z$2,NoSettings!$C$1:$AH$1,0))</f>
        <v>0</v>
      </c>
      <c r="AA4617" s="164">
        <f>INDEX(NoSettings!$C$2:$AH$6843,MATCH(EPS!$F4617,NoSettings!$A$2:$A$6843,0),MATCH(EPS!AA$2,NoSettings!$C$1:$AH$1,0))</f>
        <v>0</v>
      </c>
      <c r="AB4617" s="80">
        <f>INDEX(NoSettings!$C$2:$AH$6843,MATCH(EPS!$F4617,NoSettings!$A$2:$A$6843,0),MATCH(EPS!AB$2,NoSettings!$C$1:$AH$1,0))</f>
        <v>0</v>
      </c>
      <c r="AC4617" s="80">
        <f>INDEX(NoSettings!$C$2:$AH$6843,MATCH(EPS!$F4617,NoSettings!$A$2:$A$6843,0),MATCH(EPS!AC$2,NoSettings!$C$1:$AH$1,0))</f>
        <v>0</v>
      </c>
      <c r="AD4617" s="80">
        <f>INDEX(NoSettings!$C$2:$AH$6843,MATCH(EPS!$F4617,NoSettings!$A$2:$A$6843,0),MATCH(EPS!AD$2,NoSettings!$C$1:$AH$1,0))</f>
        <v>0</v>
      </c>
      <c r="AE4617" s="80">
        <f>INDEX(NoSettings!$C$2:$AH$6843,MATCH(EPS!$F4617,NoSettings!$A$2:$A$6843,0),MATCH(EPS!AE$2,NoSettings!$C$1:$AH$1,0))</f>
        <v>0</v>
      </c>
      <c r="AF4617" s="80">
        <f>INDEX(NoSettings!$C$2:$AH$6843,MATCH(EPS!$F4617,NoSettings!$A$2:$A$6843,0),MATCH(EPS!AF$2,NoSettings!$C$1:$AH$1,0))</f>
        <v>0</v>
      </c>
      <c r="AG4617" s="80">
        <f>INDEX(NoSettings!$C$2:$AH$6843,MATCH(EPS!$F4617,NoSettings!$A$2:$A$6843,0),MATCH(EPS!AG$2,NoSettings!$C$1:$AH$1,0))</f>
        <v>0</v>
      </c>
      <c r="AH4617" s="80">
        <f>INDEX(NoSettings!$C$2:$AH$6843,MATCH(EPS!$F4617,NoSettings!$A$2:$A$6843,0),MATCH(EPS!AH$2,NoSettings!$C$1:$AH$1,0))</f>
        <v>0</v>
      </c>
      <c r="AI4617" s="80">
        <f>INDEX(NoSettings!$C$2:$AH$6843,MATCH(EPS!$F4617,NoSettings!$A$2:$A$6843,0),MATCH(EPS!AI$2,NoSettings!$C$1:$AH$1,0))</f>
        <v>0</v>
      </c>
      <c r="AJ4617" s="80">
        <f>INDEX(NoSettings!$C$2:$AH$6843,MATCH(EPS!$F4617,NoSettings!$A$2:$A$6843,0),MATCH(EPS!AJ$2,NoSettings!$C$1:$AH$1,0))</f>
        <v>0</v>
      </c>
      <c r="AK4617" s="164">
        <f>INDEX(NoSettings!$C$2:$AH$6843,MATCH(EPS!$F4617,NoSettings!$A$2:$A$6843,0),MATCH(EPS!AK$2,NoSettings!$C$1:$AH$1,0))</f>
        <v>0</v>
      </c>
      <c r="AL4617" s="80"/>
      <c r="AM4617" s="80"/>
      <c r="AN4617" s="80"/>
      <c r="AO4617" s="80"/>
      <c r="AP4617" s="80"/>
      <c r="AQ4617" s="80"/>
      <c r="AR4617" s="80"/>
      <c r="AS4617" s="80"/>
      <c r="AT4617" s="80"/>
      <c r="AU4617" s="80"/>
      <c r="AV4617" s="80"/>
      <c r="AW4617" s="80"/>
      <c r="AX4617" s="80"/>
    </row>
    <row r="4618" spans="1:50">
      <c r="A4618" s="75" t="s">
        <v>3381</v>
      </c>
      <c r="B4618" s="113" t="s">
        <v>3873</v>
      </c>
      <c r="C4618" s="113" t="s">
        <v>10569</v>
      </c>
      <c r="D4618" s="113" t="s">
        <v>3406</v>
      </c>
      <c r="E4618" s="113"/>
      <c r="F4618" s="113" t="s">
        <v>8671</v>
      </c>
      <c r="G4618" s="164">
        <f>INDEX(NoSettings!$C$2:$AH$6843,MATCH(EPS!$F4618,NoSettings!$A$2:$A$6843,0),MATCH(EPS!G$2,NoSettings!$C$1:$AH$1,0))</f>
        <v>0</v>
      </c>
      <c r="H4618" s="80">
        <f>INDEX(NoSettings!$C$2:$AH$6843,MATCH(EPS!$F4618,NoSettings!$A$2:$A$6843,0),MATCH(EPS!H$2,NoSettings!$C$1:$AH$1,0))</f>
        <v>0</v>
      </c>
      <c r="I4618" s="80">
        <f>INDEX(NoSettings!$C$2:$AH$6843,MATCH(EPS!$F4618,NoSettings!$A$2:$A$6843,0),MATCH(EPS!I$2,NoSettings!$C$1:$AH$1,0))</f>
        <v>0</v>
      </c>
      <c r="J4618" s="80">
        <f>INDEX(NoSettings!$C$2:$AH$6843,MATCH(EPS!$F4618,NoSettings!$A$2:$A$6843,0),MATCH(EPS!J$2,NoSettings!$C$1:$AH$1,0))</f>
        <v>0</v>
      </c>
      <c r="K4618" s="80">
        <f>INDEX(NoSettings!$C$2:$AH$6843,MATCH(EPS!$F4618,NoSettings!$A$2:$A$6843,0),MATCH(EPS!K$2,NoSettings!$C$1:$AH$1,0))</f>
        <v>0</v>
      </c>
      <c r="L4618" s="80">
        <f>INDEX(NoSettings!$C$2:$AH$6843,MATCH(EPS!$F4618,NoSettings!$A$2:$A$6843,0),MATCH(EPS!L$2,NoSettings!$C$1:$AH$1,0))</f>
        <v>0</v>
      </c>
      <c r="M4618" s="80">
        <f>INDEX(NoSettings!$C$2:$AH$6843,MATCH(EPS!$F4618,NoSettings!$A$2:$A$6843,0),MATCH(EPS!M$2,NoSettings!$C$1:$AH$1,0))</f>
        <v>0</v>
      </c>
      <c r="N4618" s="80">
        <f>INDEX(NoSettings!$C$2:$AH$6843,MATCH(EPS!$F4618,NoSettings!$A$2:$A$6843,0),MATCH(EPS!N$2,NoSettings!$C$1:$AH$1,0))</f>
        <v>0</v>
      </c>
      <c r="O4618" s="80">
        <f>INDEX(NoSettings!$C$2:$AH$6843,MATCH(EPS!$F4618,NoSettings!$A$2:$A$6843,0),MATCH(EPS!O$2,NoSettings!$C$1:$AH$1,0))</f>
        <v>0</v>
      </c>
      <c r="P4618" s="80">
        <f>INDEX(NoSettings!$C$2:$AH$6843,MATCH(EPS!$F4618,NoSettings!$A$2:$A$6843,0),MATCH(EPS!P$2,NoSettings!$C$1:$AH$1,0))</f>
        <v>0</v>
      </c>
      <c r="Q4618" s="164">
        <f>INDEX(NoSettings!$C$2:$AH$6843,MATCH(EPS!$F4618,NoSettings!$A$2:$A$6843,0),MATCH(EPS!Q$2,NoSettings!$C$1:$AH$1,0))</f>
        <v>0</v>
      </c>
      <c r="R4618" s="80">
        <f>INDEX(NoSettings!$C$2:$AH$6843,MATCH(EPS!$F4618,NoSettings!$A$2:$A$6843,0),MATCH(EPS!R$2,NoSettings!$C$1:$AH$1,0))</f>
        <v>0</v>
      </c>
      <c r="S4618" s="80">
        <f>INDEX(NoSettings!$C$2:$AH$6843,MATCH(EPS!$F4618,NoSettings!$A$2:$A$6843,0),MATCH(EPS!S$2,NoSettings!$C$1:$AH$1,0))</f>
        <v>0</v>
      </c>
      <c r="T4618" s="80">
        <f>INDEX(NoSettings!$C$2:$AH$6843,MATCH(EPS!$F4618,NoSettings!$A$2:$A$6843,0),MATCH(EPS!T$2,NoSettings!$C$1:$AH$1,0))</f>
        <v>0</v>
      </c>
      <c r="U4618" s="80">
        <f>INDEX(NoSettings!$C$2:$AH$6843,MATCH(EPS!$F4618,NoSettings!$A$2:$A$6843,0),MATCH(EPS!U$2,NoSettings!$C$1:$AH$1,0))</f>
        <v>0</v>
      </c>
      <c r="V4618" s="80">
        <f>INDEX(NoSettings!$C$2:$AH$6843,MATCH(EPS!$F4618,NoSettings!$A$2:$A$6843,0),MATCH(EPS!V$2,NoSettings!$C$1:$AH$1,0))</f>
        <v>0</v>
      </c>
      <c r="W4618" s="80">
        <f>INDEX(NoSettings!$C$2:$AH$6843,MATCH(EPS!$F4618,NoSettings!$A$2:$A$6843,0),MATCH(EPS!W$2,NoSettings!$C$1:$AH$1,0))</f>
        <v>0</v>
      </c>
      <c r="X4618" s="80">
        <f>INDEX(NoSettings!$C$2:$AH$6843,MATCH(EPS!$F4618,NoSettings!$A$2:$A$6843,0),MATCH(EPS!X$2,NoSettings!$C$1:$AH$1,0))</f>
        <v>0</v>
      </c>
      <c r="Y4618" s="80">
        <f>INDEX(NoSettings!$C$2:$AH$6843,MATCH(EPS!$F4618,NoSettings!$A$2:$A$6843,0),MATCH(EPS!Y$2,NoSettings!$C$1:$AH$1,0))</f>
        <v>0</v>
      </c>
      <c r="Z4618" s="80">
        <f>INDEX(NoSettings!$C$2:$AH$6843,MATCH(EPS!$F4618,NoSettings!$A$2:$A$6843,0),MATCH(EPS!Z$2,NoSettings!$C$1:$AH$1,0))</f>
        <v>0</v>
      </c>
      <c r="AA4618" s="164">
        <f>INDEX(NoSettings!$C$2:$AH$6843,MATCH(EPS!$F4618,NoSettings!$A$2:$A$6843,0),MATCH(EPS!AA$2,NoSettings!$C$1:$AH$1,0))</f>
        <v>0</v>
      </c>
      <c r="AB4618" s="80">
        <f>INDEX(NoSettings!$C$2:$AH$6843,MATCH(EPS!$F4618,NoSettings!$A$2:$A$6843,0),MATCH(EPS!AB$2,NoSettings!$C$1:$AH$1,0))</f>
        <v>0</v>
      </c>
      <c r="AC4618" s="80">
        <f>INDEX(NoSettings!$C$2:$AH$6843,MATCH(EPS!$F4618,NoSettings!$A$2:$A$6843,0),MATCH(EPS!AC$2,NoSettings!$C$1:$AH$1,0))</f>
        <v>0</v>
      </c>
      <c r="AD4618" s="80">
        <f>INDEX(NoSettings!$C$2:$AH$6843,MATCH(EPS!$F4618,NoSettings!$A$2:$A$6843,0),MATCH(EPS!AD$2,NoSettings!$C$1:$AH$1,0))</f>
        <v>0</v>
      </c>
      <c r="AE4618" s="80">
        <f>INDEX(NoSettings!$C$2:$AH$6843,MATCH(EPS!$F4618,NoSettings!$A$2:$A$6843,0),MATCH(EPS!AE$2,NoSettings!$C$1:$AH$1,0))</f>
        <v>0</v>
      </c>
      <c r="AF4618" s="80">
        <f>INDEX(NoSettings!$C$2:$AH$6843,MATCH(EPS!$F4618,NoSettings!$A$2:$A$6843,0),MATCH(EPS!AF$2,NoSettings!$C$1:$AH$1,0))</f>
        <v>0</v>
      </c>
      <c r="AG4618" s="80">
        <f>INDEX(NoSettings!$C$2:$AH$6843,MATCH(EPS!$F4618,NoSettings!$A$2:$A$6843,0),MATCH(EPS!AG$2,NoSettings!$C$1:$AH$1,0))</f>
        <v>0</v>
      </c>
      <c r="AH4618" s="80">
        <f>INDEX(NoSettings!$C$2:$AH$6843,MATCH(EPS!$F4618,NoSettings!$A$2:$A$6843,0),MATCH(EPS!AH$2,NoSettings!$C$1:$AH$1,0))</f>
        <v>0</v>
      </c>
      <c r="AI4618" s="80">
        <f>INDEX(NoSettings!$C$2:$AH$6843,MATCH(EPS!$F4618,NoSettings!$A$2:$A$6843,0),MATCH(EPS!AI$2,NoSettings!$C$1:$AH$1,0))</f>
        <v>0</v>
      </c>
      <c r="AJ4618" s="80">
        <f>INDEX(NoSettings!$C$2:$AH$6843,MATCH(EPS!$F4618,NoSettings!$A$2:$A$6843,0),MATCH(EPS!AJ$2,NoSettings!$C$1:$AH$1,0))</f>
        <v>0</v>
      </c>
      <c r="AK4618" s="164">
        <f>INDEX(NoSettings!$C$2:$AH$6843,MATCH(EPS!$F4618,NoSettings!$A$2:$A$6843,0),MATCH(EPS!AK$2,NoSettings!$C$1:$AH$1,0))</f>
        <v>0</v>
      </c>
      <c r="AL4618" s="80"/>
      <c r="AM4618" s="80"/>
      <c r="AN4618" s="80"/>
      <c r="AO4618" s="80"/>
      <c r="AP4618" s="80"/>
      <c r="AQ4618" s="80"/>
      <c r="AR4618" s="80"/>
      <c r="AS4618" s="80"/>
      <c r="AT4618" s="80"/>
      <c r="AU4618" s="80"/>
      <c r="AV4618" s="80"/>
      <c r="AW4618" s="80"/>
      <c r="AX4618" s="80"/>
    </row>
    <row r="4619" spans="1:50">
      <c r="A4619" s="75" t="s">
        <v>3381</v>
      </c>
      <c r="B4619" s="113" t="s">
        <v>3873</v>
      </c>
      <c r="C4619" s="113" t="s">
        <v>10569</v>
      </c>
      <c r="D4619" s="113" t="s">
        <v>3885</v>
      </c>
      <c r="E4619" s="113"/>
      <c r="F4619" s="113" t="s">
        <v>8672</v>
      </c>
      <c r="G4619" s="164">
        <f>INDEX(NoSettings!$C$2:$AH$6843,MATCH(EPS!$F4619,NoSettings!$A$2:$A$6843,0),MATCH(EPS!G$2,NoSettings!$C$1:$AH$1,0))</f>
        <v>0</v>
      </c>
      <c r="H4619" s="80">
        <f>INDEX(NoSettings!$C$2:$AH$6843,MATCH(EPS!$F4619,NoSettings!$A$2:$A$6843,0),MATCH(EPS!H$2,NoSettings!$C$1:$AH$1,0))</f>
        <v>0</v>
      </c>
      <c r="I4619" s="80">
        <f>INDEX(NoSettings!$C$2:$AH$6843,MATCH(EPS!$F4619,NoSettings!$A$2:$A$6843,0),MATCH(EPS!I$2,NoSettings!$C$1:$AH$1,0))</f>
        <v>0</v>
      </c>
      <c r="J4619" s="80">
        <f>INDEX(NoSettings!$C$2:$AH$6843,MATCH(EPS!$F4619,NoSettings!$A$2:$A$6843,0),MATCH(EPS!J$2,NoSettings!$C$1:$AH$1,0))</f>
        <v>0</v>
      </c>
      <c r="K4619" s="80">
        <f>INDEX(NoSettings!$C$2:$AH$6843,MATCH(EPS!$F4619,NoSettings!$A$2:$A$6843,0),MATCH(EPS!K$2,NoSettings!$C$1:$AH$1,0))</f>
        <v>0</v>
      </c>
      <c r="L4619" s="80">
        <f>INDEX(NoSettings!$C$2:$AH$6843,MATCH(EPS!$F4619,NoSettings!$A$2:$A$6843,0),MATCH(EPS!L$2,NoSettings!$C$1:$AH$1,0))</f>
        <v>0</v>
      </c>
      <c r="M4619" s="80">
        <f>INDEX(NoSettings!$C$2:$AH$6843,MATCH(EPS!$F4619,NoSettings!$A$2:$A$6843,0),MATCH(EPS!M$2,NoSettings!$C$1:$AH$1,0))</f>
        <v>0</v>
      </c>
      <c r="N4619" s="80">
        <f>INDEX(NoSettings!$C$2:$AH$6843,MATCH(EPS!$F4619,NoSettings!$A$2:$A$6843,0),MATCH(EPS!N$2,NoSettings!$C$1:$AH$1,0))</f>
        <v>0</v>
      </c>
      <c r="O4619" s="80">
        <f>INDEX(NoSettings!$C$2:$AH$6843,MATCH(EPS!$F4619,NoSettings!$A$2:$A$6843,0),MATCH(EPS!O$2,NoSettings!$C$1:$AH$1,0))</f>
        <v>0</v>
      </c>
      <c r="P4619" s="80">
        <f>INDEX(NoSettings!$C$2:$AH$6843,MATCH(EPS!$F4619,NoSettings!$A$2:$A$6843,0),MATCH(EPS!P$2,NoSettings!$C$1:$AH$1,0))</f>
        <v>0</v>
      </c>
      <c r="Q4619" s="164">
        <f>INDEX(NoSettings!$C$2:$AH$6843,MATCH(EPS!$F4619,NoSettings!$A$2:$A$6843,0),MATCH(EPS!Q$2,NoSettings!$C$1:$AH$1,0))</f>
        <v>0</v>
      </c>
      <c r="R4619" s="80">
        <f>INDEX(NoSettings!$C$2:$AH$6843,MATCH(EPS!$F4619,NoSettings!$A$2:$A$6843,0),MATCH(EPS!R$2,NoSettings!$C$1:$AH$1,0))</f>
        <v>0</v>
      </c>
      <c r="S4619" s="80">
        <f>INDEX(NoSettings!$C$2:$AH$6843,MATCH(EPS!$F4619,NoSettings!$A$2:$A$6843,0),MATCH(EPS!S$2,NoSettings!$C$1:$AH$1,0))</f>
        <v>0</v>
      </c>
      <c r="T4619" s="80">
        <f>INDEX(NoSettings!$C$2:$AH$6843,MATCH(EPS!$F4619,NoSettings!$A$2:$A$6843,0),MATCH(EPS!T$2,NoSettings!$C$1:$AH$1,0))</f>
        <v>0</v>
      </c>
      <c r="U4619" s="80">
        <f>INDEX(NoSettings!$C$2:$AH$6843,MATCH(EPS!$F4619,NoSettings!$A$2:$A$6843,0),MATCH(EPS!U$2,NoSettings!$C$1:$AH$1,0))</f>
        <v>0</v>
      </c>
      <c r="V4619" s="80">
        <f>INDEX(NoSettings!$C$2:$AH$6843,MATCH(EPS!$F4619,NoSettings!$A$2:$A$6843,0),MATCH(EPS!V$2,NoSettings!$C$1:$AH$1,0))</f>
        <v>0</v>
      </c>
      <c r="W4619" s="80">
        <f>INDEX(NoSettings!$C$2:$AH$6843,MATCH(EPS!$F4619,NoSettings!$A$2:$A$6843,0),MATCH(EPS!W$2,NoSettings!$C$1:$AH$1,0))</f>
        <v>0</v>
      </c>
      <c r="X4619" s="80">
        <f>INDEX(NoSettings!$C$2:$AH$6843,MATCH(EPS!$F4619,NoSettings!$A$2:$A$6843,0),MATCH(EPS!X$2,NoSettings!$C$1:$AH$1,0))</f>
        <v>0</v>
      </c>
      <c r="Y4619" s="80">
        <f>INDEX(NoSettings!$C$2:$AH$6843,MATCH(EPS!$F4619,NoSettings!$A$2:$A$6843,0),MATCH(EPS!Y$2,NoSettings!$C$1:$AH$1,0))</f>
        <v>0</v>
      </c>
      <c r="Z4619" s="80">
        <f>INDEX(NoSettings!$C$2:$AH$6843,MATCH(EPS!$F4619,NoSettings!$A$2:$A$6843,0),MATCH(EPS!Z$2,NoSettings!$C$1:$AH$1,0))</f>
        <v>0</v>
      </c>
      <c r="AA4619" s="164">
        <f>INDEX(NoSettings!$C$2:$AH$6843,MATCH(EPS!$F4619,NoSettings!$A$2:$A$6843,0),MATCH(EPS!AA$2,NoSettings!$C$1:$AH$1,0))</f>
        <v>0</v>
      </c>
      <c r="AB4619" s="80">
        <f>INDEX(NoSettings!$C$2:$AH$6843,MATCH(EPS!$F4619,NoSettings!$A$2:$A$6843,0),MATCH(EPS!AB$2,NoSettings!$C$1:$AH$1,0))</f>
        <v>0</v>
      </c>
      <c r="AC4619" s="80">
        <f>INDEX(NoSettings!$C$2:$AH$6843,MATCH(EPS!$F4619,NoSettings!$A$2:$A$6843,0),MATCH(EPS!AC$2,NoSettings!$C$1:$AH$1,0))</f>
        <v>0</v>
      </c>
      <c r="AD4619" s="80">
        <f>INDEX(NoSettings!$C$2:$AH$6843,MATCH(EPS!$F4619,NoSettings!$A$2:$A$6843,0),MATCH(EPS!AD$2,NoSettings!$C$1:$AH$1,0))</f>
        <v>0</v>
      </c>
      <c r="AE4619" s="80">
        <f>INDEX(NoSettings!$C$2:$AH$6843,MATCH(EPS!$F4619,NoSettings!$A$2:$A$6843,0),MATCH(EPS!AE$2,NoSettings!$C$1:$AH$1,0))</f>
        <v>0</v>
      </c>
      <c r="AF4619" s="80">
        <f>INDEX(NoSettings!$C$2:$AH$6843,MATCH(EPS!$F4619,NoSettings!$A$2:$A$6843,0),MATCH(EPS!AF$2,NoSettings!$C$1:$AH$1,0))</f>
        <v>0</v>
      </c>
      <c r="AG4619" s="80">
        <f>INDEX(NoSettings!$C$2:$AH$6843,MATCH(EPS!$F4619,NoSettings!$A$2:$A$6843,0),MATCH(EPS!AG$2,NoSettings!$C$1:$AH$1,0))</f>
        <v>0</v>
      </c>
      <c r="AH4619" s="80">
        <f>INDEX(NoSettings!$C$2:$AH$6843,MATCH(EPS!$F4619,NoSettings!$A$2:$A$6843,0),MATCH(EPS!AH$2,NoSettings!$C$1:$AH$1,0))</f>
        <v>0</v>
      </c>
      <c r="AI4619" s="80">
        <f>INDEX(NoSettings!$C$2:$AH$6843,MATCH(EPS!$F4619,NoSettings!$A$2:$A$6843,0),MATCH(EPS!AI$2,NoSettings!$C$1:$AH$1,0))</f>
        <v>0</v>
      </c>
      <c r="AJ4619" s="80">
        <f>INDEX(NoSettings!$C$2:$AH$6843,MATCH(EPS!$F4619,NoSettings!$A$2:$A$6843,0),MATCH(EPS!AJ$2,NoSettings!$C$1:$AH$1,0))</f>
        <v>0</v>
      </c>
      <c r="AK4619" s="164">
        <f>INDEX(NoSettings!$C$2:$AH$6843,MATCH(EPS!$F4619,NoSettings!$A$2:$A$6843,0),MATCH(EPS!AK$2,NoSettings!$C$1:$AH$1,0))</f>
        <v>0</v>
      </c>
      <c r="AL4619" s="80"/>
      <c r="AM4619" s="80"/>
      <c r="AN4619" s="80"/>
      <c r="AO4619" s="80"/>
      <c r="AP4619" s="80"/>
      <c r="AQ4619" s="80"/>
      <c r="AR4619" s="80"/>
      <c r="AS4619" s="80"/>
      <c r="AT4619" s="80"/>
      <c r="AU4619" s="80"/>
      <c r="AV4619" s="80"/>
      <c r="AW4619" s="80"/>
      <c r="AX4619" s="80"/>
    </row>
    <row r="4620" spans="1:50">
      <c r="A4620" s="75" t="s">
        <v>3381</v>
      </c>
      <c r="B4620" s="113" t="s">
        <v>3873</v>
      </c>
      <c r="C4620" s="113" t="s">
        <v>10569</v>
      </c>
      <c r="D4620" s="113" t="s">
        <v>3886</v>
      </c>
      <c r="E4620" s="113"/>
      <c r="F4620" s="113" t="s">
        <v>8673</v>
      </c>
      <c r="G4620" s="164">
        <f>INDEX(NoSettings!$C$2:$AH$6843,MATCH(EPS!$F4620,NoSettings!$A$2:$A$6843,0),MATCH(EPS!G$2,NoSettings!$C$1:$AH$1,0))</f>
        <v>0</v>
      </c>
      <c r="H4620" s="80">
        <f>INDEX(NoSettings!$C$2:$AH$6843,MATCH(EPS!$F4620,NoSettings!$A$2:$A$6843,0),MATCH(EPS!H$2,NoSettings!$C$1:$AH$1,0))</f>
        <v>0</v>
      </c>
      <c r="I4620" s="80">
        <f>INDEX(NoSettings!$C$2:$AH$6843,MATCH(EPS!$F4620,NoSettings!$A$2:$A$6843,0),MATCH(EPS!I$2,NoSettings!$C$1:$AH$1,0))</f>
        <v>0</v>
      </c>
      <c r="J4620" s="80">
        <f>INDEX(NoSettings!$C$2:$AH$6843,MATCH(EPS!$F4620,NoSettings!$A$2:$A$6843,0),MATCH(EPS!J$2,NoSettings!$C$1:$AH$1,0))</f>
        <v>0</v>
      </c>
      <c r="K4620" s="80">
        <f>INDEX(NoSettings!$C$2:$AH$6843,MATCH(EPS!$F4620,NoSettings!$A$2:$A$6843,0),MATCH(EPS!K$2,NoSettings!$C$1:$AH$1,0))</f>
        <v>0</v>
      </c>
      <c r="L4620" s="80">
        <f>INDEX(NoSettings!$C$2:$AH$6843,MATCH(EPS!$F4620,NoSettings!$A$2:$A$6843,0),MATCH(EPS!L$2,NoSettings!$C$1:$AH$1,0))</f>
        <v>0</v>
      </c>
      <c r="M4620" s="80">
        <f>INDEX(NoSettings!$C$2:$AH$6843,MATCH(EPS!$F4620,NoSettings!$A$2:$A$6843,0),MATCH(EPS!M$2,NoSettings!$C$1:$AH$1,0))</f>
        <v>0</v>
      </c>
      <c r="N4620" s="80">
        <f>INDEX(NoSettings!$C$2:$AH$6843,MATCH(EPS!$F4620,NoSettings!$A$2:$A$6843,0),MATCH(EPS!N$2,NoSettings!$C$1:$AH$1,0))</f>
        <v>0</v>
      </c>
      <c r="O4620" s="80">
        <f>INDEX(NoSettings!$C$2:$AH$6843,MATCH(EPS!$F4620,NoSettings!$A$2:$A$6843,0),MATCH(EPS!O$2,NoSettings!$C$1:$AH$1,0))</f>
        <v>0</v>
      </c>
      <c r="P4620" s="80">
        <f>INDEX(NoSettings!$C$2:$AH$6843,MATCH(EPS!$F4620,NoSettings!$A$2:$A$6843,0),MATCH(EPS!P$2,NoSettings!$C$1:$AH$1,0))</f>
        <v>0</v>
      </c>
      <c r="Q4620" s="164">
        <f>INDEX(NoSettings!$C$2:$AH$6843,MATCH(EPS!$F4620,NoSettings!$A$2:$A$6843,0),MATCH(EPS!Q$2,NoSettings!$C$1:$AH$1,0))</f>
        <v>0</v>
      </c>
      <c r="R4620" s="80">
        <f>INDEX(NoSettings!$C$2:$AH$6843,MATCH(EPS!$F4620,NoSettings!$A$2:$A$6843,0),MATCH(EPS!R$2,NoSettings!$C$1:$AH$1,0))</f>
        <v>0</v>
      </c>
      <c r="S4620" s="80">
        <f>INDEX(NoSettings!$C$2:$AH$6843,MATCH(EPS!$F4620,NoSettings!$A$2:$A$6843,0),MATCH(EPS!S$2,NoSettings!$C$1:$AH$1,0))</f>
        <v>0</v>
      </c>
      <c r="T4620" s="80">
        <f>INDEX(NoSettings!$C$2:$AH$6843,MATCH(EPS!$F4620,NoSettings!$A$2:$A$6843,0),MATCH(EPS!T$2,NoSettings!$C$1:$AH$1,0))</f>
        <v>0</v>
      </c>
      <c r="U4620" s="80">
        <f>INDEX(NoSettings!$C$2:$AH$6843,MATCH(EPS!$F4620,NoSettings!$A$2:$A$6843,0),MATCH(EPS!U$2,NoSettings!$C$1:$AH$1,0))</f>
        <v>0</v>
      </c>
      <c r="V4620" s="80">
        <f>INDEX(NoSettings!$C$2:$AH$6843,MATCH(EPS!$F4620,NoSettings!$A$2:$A$6843,0),MATCH(EPS!V$2,NoSettings!$C$1:$AH$1,0))</f>
        <v>0</v>
      </c>
      <c r="W4620" s="80">
        <f>INDEX(NoSettings!$C$2:$AH$6843,MATCH(EPS!$F4620,NoSettings!$A$2:$A$6843,0),MATCH(EPS!W$2,NoSettings!$C$1:$AH$1,0))</f>
        <v>0</v>
      </c>
      <c r="X4620" s="80">
        <f>INDEX(NoSettings!$C$2:$AH$6843,MATCH(EPS!$F4620,NoSettings!$A$2:$A$6843,0),MATCH(EPS!X$2,NoSettings!$C$1:$AH$1,0))</f>
        <v>0</v>
      </c>
      <c r="Y4620" s="80">
        <f>INDEX(NoSettings!$C$2:$AH$6843,MATCH(EPS!$F4620,NoSettings!$A$2:$A$6843,0),MATCH(EPS!Y$2,NoSettings!$C$1:$AH$1,0))</f>
        <v>0</v>
      </c>
      <c r="Z4620" s="80">
        <f>INDEX(NoSettings!$C$2:$AH$6843,MATCH(EPS!$F4620,NoSettings!$A$2:$A$6843,0),MATCH(EPS!Z$2,NoSettings!$C$1:$AH$1,0))</f>
        <v>0</v>
      </c>
      <c r="AA4620" s="164">
        <f>INDEX(NoSettings!$C$2:$AH$6843,MATCH(EPS!$F4620,NoSettings!$A$2:$A$6843,0),MATCH(EPS!AA$2,NoSettings!$C$1:$AH$1,0))</f>
        <v>0</v>
      </c>
      <c r="AB4620" s="80">
        <f>INDEX(NoSettings!$C$2:$AH$6843,MATCH(EPS!$F4620,NoSettings!$A$2:$A$6843,0),MATCH(EPS!AB$2,NoSettings!$C$1:$AH$1,0))</f>
        <v>0</v>
      </c>
      <c r="AC4620" s="80">
        <f>INDEX(NoSettings!$C$2:$AH$6843,MATCH(EPS!$F4620,NoSettings!$A$2:$A$6843,0),MATCH(EPS!AC$2,NoSettings!$C$1:$AH$1,0))</f>
        <v>0</v>
      </c>
      <c r="AD4620" s="80">
        <f>INDEX(NoSettings!$C$2:$AH$6843,MATCH(EPS!$F4620,NoSettings!$A$2:$A$6843,0),MATCH(EPS!AD$2,NoSettings!$C$1:$AH$1,0))</f>
        <v>0</v>
      </c>
      <c r="AE4620" s="80">
        <f>INDEX(NoSettings!$C$2:$AH$6843,MATCH(EPS!$F4620,NoSettings!$A$2:$A$6843,0),MATCH(EPS!AE$2,NoSettings!$C$1:$AH$1,0))</f>
        <v>0</v>
      </c>
      <c r="AF4620" s="80">
        <f>INDEX(NoSettings!$C$2:$AH$6843,MATCH(EPS!$F4620,NoSettings!$A$2:$A$6843,0),MATCH(EPS!AF$2,NoSettings!$C$1:$AH$1,0))</f>
        <v>0</v>
      </c>
      <c r="AG4620" s="80">
        <f>INDEX(NoSettings!$C$2:$AH$6843,MATCH(EPS!$F4620,NoSettings!$A$2:$A$6843,0),MATCH(EPS!AG$2,NoSettings!$C$1:$AH$1,0))</f>
        <v>0</v>
      </c>
      <c r="AH4620" s="80">
        <f>INDEX(NoSettings!$C$2:$AH$6843,MATCH(EPS!$F4620,NoSettings!$A$2:$A$6843,0),MATCH(EPS!AH$2,NoSettings!$C$1:$AH$1,0))</f>
        <v>0</v>
      </c>
      <c r="AI4620" s="80">
        <f>INDEX(NoSettings!$C$2:$AH$6843,MATCH(EPS!$F4620,NoSettings!$A$2:$A$6843,0),MATCH(EPS!AI$2,NoSettings!$C$1:$AH$1,0))</f>
        <v>0</v>
      </c>
      <c r="AJ4620" s="80">
        <f>INDEX(NoSettings!$C$2:$AH$6843,MATCH(EPS!$F4620,NoSettings!$A$2:$A$6843,0),MATCH(EPS!AJ$2,NoSettings!$C$1:$AH$1,0))</f>
        <v>0</v>
      </c>
      <c r="AK4620" s="164">
        <f>INDEX(NoSettings!$C$2:$AH$6843,MATCH(EPS!$F4620,NoSettings!$A$2:$A$6843,0),MATCH(EPS!AK$2,NoSettings!$C$1:$AH$1,0))</f>
        <v>0</v>
      </c>
      <c r="AL4620" s="80"/>
      <c r="AM4620" s="80"/>
      <c r="AN4620" s="80"/>
      <c r="AO4620" s="80"/>
      <c r="AP4620" s="80"/>
      <c r="AQ4620" s="80"/>
      <c r="AR4620" s="80"/>
      <c r="AS4620" s="80"/>
      <c r="AT4620" s="80"/>
      <c r="AU4620" s="80"/>
      <c r="AV4620" s="80"/>
      <c r="AW4620" s="80"/>
      <c r="AX4620" s="80"/>
    </row>
    <row r="4621" spans="1:50">
      <c r="A4621" s="75" t="s">
        <v>3381</v>
      </c>
      <c r="B4621" s="113" t="s">
        <v>3873</v>
      </c>
      <c r="C4621" s="113" t="s">
        <v>10569</v>
      </c>
      <c r="D4621" s="113" t="s">
        <v>3887</v>
      </c>
      <c r="E4621" s="113"/>
      <c r="F4621" s="113" t="s">
        <v>8674</v>
      </c>
      <c r="G4621" s="164">
        <f>INDEX(NoSettings!$C$2:$AH$6843,MATCH(EPS!$F4621,NoSettings!$A$2:$A$6843,0),MATCH(EPS!G$2,NoSettings!$C$1:$AH$1,0))</f>
        <v>0</v>
      </c>
      <c r="H4621" s="80">
        <f>INDEX(NoSettings!$C$2:$AH$6843,MATCH(EPS!$F4621,NoSettings!$A$2:$A$6843,0),MATCH(EPS!H$2,NoSettings!$C$1:$AH$1,0))</f>
        <v>0</v>
      </c>
      <c r="I4621" s="80">
        <f>INDEX(NoSettings!$C$2:$AH$6843,MATCH(EPS!$F4621,NoSettings!$A$2:$A$6843,0),MATCH(EPS!I$2,NoSettings!$C$1:$AH$1,0))</f>
        <v>0</v>
      </c>
      <c r="J4621" s="80">
        <f>INDEX(NoSettings!$C$2:$AH$6843,MATCH(EPS!$F4621,NoSettings!$A$2:$A$6843,0),MATCH(EPS!J$2,NoSettings!$C$1:$AH$1,0))</f>
        <v>0</v>
      </c>
      <c r="K4621" s="80">
        <f>INDEX(NoSettings!$C$2:$AH$6843,MATCH(EPS!$F4621,NoSettings!$A$2:$A$6843,0),MATCH(EPS!K$2,NoSettings!$C$1:$AH$1,0))</f>
        <v>0</v>
      </c>
      <c r="L4621" s="80">
        <f>INDEX(NoSettings!$C$2:$AH$6843,MATCH(EPS!$F4621,NoSettings!$A$2:$A$6843,0),MATCH(EPS!L$2,NoSettings!$C$1:$AH$1,0))</f>
        <v>0</v>
      </c>
      <c r="M4621" s="80">
        <f>INDEX(NoSettings!$C$2:$AH$6843,MATCH(EPS!$F4621,NoSettings!$A$2:$A$6843,0),MATCH(EPS!M$2,NoSettings!$C$1:$AH$1,0))</f>
        <v>0</v>
      </c>
      <c r="N4621" s="80">
        <f>INDEX(NoSettings!$C$2:$AH$6843,MATCH(EPS!$F4621,NoSettings!$A$2:$A$6843,0),MATCH(EPS!N$2,NoSettings!$C$1:$AH$1,0))</f>
        <v>0</v>
      </c>
      <c r="O4621" s="80">
        <f>INDEX(NoSettings!$C$2:$AH$6843,MATCH(EPS!$F4621,NoSettings!$A$2:$A$6843,0),MATCH(EPS!O$2,NoSettings!$C$1:$AH$1,0))</f>
        <v>0</v>
      </c>
      <c r="P4621" s="80">
        <f>INDEX(NoSettings!$C$2:$AH$6843,MATCH(EPS!$F4621,NoSettings!$A$2:$A$6843,0),MATCH(EPS!P$2,NoSettings!$C$1:$AH$1,0))</f>
        <v>0</v>
      </c>
      <c r="Q4621" s="164">
        <f>INDEX(NoSettings!$C$2:$AH$6843,MATCH(EPS!$F4621,NoSettings!$A$2:$A$6843,0),MATCH(EPS!Q$2,NoSettings!$C$1:$AH$1,0))</f>
        <v>0</v>
      </c>
      <c r="R4621" s="80">
        <f>INDEX(NoSettings!$C$2:$AH$6843,MATCH(EPS!$F4621,NoSettings!$A$2:$A$6843,0),MATCH(EPS!R$2,NoSettings!$C$1:$AH$1,0))</f>
        <v>0</v>
      </c>
      <c r="S4621" s="80">
        <f>INDEX(NoSettings!$C$2:$AH$6843,MATCH(EPS!$F4621,NoSettings!$A$2:$A$6843,0),MATCH(EPS!S$2,NoSettings!$C$1:$AH$1,0))</f>
        <v>0</v>
      </c>
      <c r="T4621" s="80">
        <f>INDEX(NoSettings!$C$2:$AH$6843,MATCH(EPS!$F4621,NoSettings!$A$2:$A$6843,0),MATCH(EPS!T$2,NoSettings!$C$1:$AH$1,0))</f>
        <v>0</v>
      </c>
      <c r="U4621" s="80">
        <f>INDEX(NoSettings!$C$2:$AH$6843,MATCH(EPS!$F4621,NoSettings!$A$2:$A$6843,0),MATCH(EPS!U$2,NoSettings!$C$1:$AH$1,0))</f>
        <v>0</v>
      </c>
      <c r="V4621" s="80">
        <f>INDEX(NoSettings!$C$2:$AH$6843,MATCH(EPS!$F4621,NoSettings!$A$2:$A$6843,0),MATCH(EPS!V$2,NoSettings!$C$1:$AH$1,0))</f>
        <v>0</v>
      </c>
      <c r="W4621" s="80">
        <f>INDEX(NoSettings!$C$2:$AH$6843,MATCH(EPS!$F4621,NoSettings!$A$2:$A$6843,0),MATCH(EPS!W$2,NoSettings!$C$1:$AH$1,0))</f>
        <v>0</v>
      </c>
      <c r="X4621" s="80">
        <f>INDEX(NoSettings!$C$2:$AH$6843,MATCH(EPS!$F4621,NoSettings!$A$2:$A$6843,0),MATCH(EPS!X$2,NoSettings!$C$1:$AH$1,0))</f>
        <v>0</v>
      </c>
      <c r="Y4621" s="80">
        <f>INDEX(NoSettings!$C$2:$AH$6843,MATCH(EPS!$F4621,NoSettings!$A$2:$A$6843,0),MATCH(EPS!Y$2,NoSettings!$C$1:$AH$1,0))</f>
        <v>0</v>
      </c>
      <c r="Z4621" s="80">
        <f>INDEX(NoSettings!$C$2:$AH$6843,MATCH(EPS!$F4621,NoSettings!$A$2:$A$6843,0),MATCH(EPS!Z$2,NoSettings!$C$1:$AH$1,0))</f>
        <v>0</v>
      </c>
      <c r="AA4621" s="164">
        <f>INDEX(NoSettings!$C$2:$AH$6843,MATCH(EPS!$F4621,NoSettings!$A$2:$A$6843,0),MATCH(EPS!AA$2,NoSettings!$C$1:$AH$1,0))</f>
        <v>0</v>
      </c>
      <c r="AB4621" s="80">
        <f>INDEX(NoSettings!$C$2:$AH$6843,MATCH(EPS!$F4621,NoSettings!$A$2:$A$6843,0),MATCH(EPS!AB$2,NoSettings!$C$1:$AH$1,0))</f>
        <v>0</v>
      </c>
      <c r="AC4621" s="80">
        <f>INDEX(NoSettings!$C$2:$AH$6843,MATCH(EPS!$F4621,NoSettings!$A$2:$A$6843,0),MATCH(EPS!AC$2,NoSettings!$C$1:$AH$1,0))</f>
        <v>0</v>
      </c>
      <c r="AD4621" s="80">
        <f>INDEX(NoSettings!$C$2:$AH$6843,MATCH(EPS!$F4621,NoSettings!$A$2:$A$6843,0),MATCH(EPS!AD$2,NoSettings!$C$1:$AH$1,0))</f>
        <v>0</v>
      </c>
      <c r="AE4621" s="80">
        <f>INDEX(NoSettings!$C$2:$AH$6843,MATCH(EPS!$F4621,NoSettings!$A$2:$A$6843,0),MATCH(EPS!AE$2,NoSettings!$C$1:$AH$1,0))</f>
        <v>0</v>
      </c>
      <c r="AF4621" s="80">
        <f>INDEX(NoSettings!$C$2:$AH$6843,MATCH(EPS!$F4621,NoSettings!$A$2:$A$6843,0),MATCH(EPS!AF$2,NoSettings!$C$1:$AH$1,0))</f>
        <v>0</v>
      </c>
      <c r="AG4621" s="80">
        <f>INDEX(NoSettings!$C$2:$AH$6843,MATCH(EPS!$F4621,NoSettings!$A$2:$A$6843,0),MATCH(EPS!AG$2,NoSettings!$C$1:$AH$1,0))</f>
        <v>0</v>
      </c>
      <c r="AH4621" s="80">
        <f>INDEX(NoSettings!$C$2:$AH$6843,MATCH(EPS!$F4621,NoSettings!$A$2:$A$6843,0),MATCH(EPS!AH$2,NoSettings!$C$1:$AH$1,0))</f>
        <v>0</v>
      </c>
      <c r="AI4621" s="80">
        <f>INDEX(NoSettings!$C$2:$AH$6843,MATCH(EPS!$F4621,NoSettings!$A$2:$A$6843,0),MATCH(EPS!AI$2,NoSettings!$C$1:$AH$1,0))</f>
        <v>0</v>
      </c>
      <c r="AJ4621" s="80">
        <f>INDEX(NoSettings!$C$2:$AH$6843,MATCH(EPS!$F4621,NoSettings!$A$2:$A$6843,0),MATCH(EPS!AJ$2,NoSettings!$C$1:$AH$1,0))</f>
        <v>0</v>
      </c>
      <c r="AK4621" s="164">
        <f>INDEX(NoSettings!$C$2:$AH$6843,MATCH(EPS!$F4621,NoSettings!$A$2:$A$6843,0),MATCH(EPS!AK$2,NoSettings!$C$1:$AH$1,0))</f>
        <v>0</v>
      </c>
      <c r="AL4621" s="80"/>
      <c r="AM4621" s="80"/>
      <c r="AN4621" s="80"/>
      <c r="AO4621" s="80"/>
      <c r="AP4621" s="80"/>
      <c r="AQ4621" s="80"/>
      <c r="AR4621" s="80"/>
      <c r="AS4621" s="80"/>
      <c r="AT4621" s="80"/>
      <c r="AU4621" s="80"/>
      <c r="AV4621" s="80"/>
      <c r="AW4621" s="80"/>
      <c r="AX4621" s="80"/>
    </row>
    <row r="4622" spans="1:50">
      <c r="A4622" s="75" t="s">
        <v>3381</v>
      </c>
      <c r="B4622" s="113" t="s">
        <v>3873</v>
      </c>
      <c r="C4622" s="113" t="s">
        <v>10569</v>
      </c>
      <c r="D4622" s="113" t="s">
        <v>3888</v>
      </c>
      <c r="E4622" s="113"/>
      <c r="F4622" s="113" t="s">
        <v>8675</v>
      </c>
      <c r="G4622" s="164">
        <f>INDEX(NoSettings!$C$2:$AH$6843,MATCH(EPS!$F4622,NoSettings!$A$2:$A$6843,0),MATCH(EPS!G$2,NoSettings!$C$1:$AH$1,0))</f>
        <v>0</v>
      </c>
      <c r="H4622" s="80">
        <f>INDEX(NoSettings!$C$2:$AH$6843,MATCH(EPS!$F4622,NoSettings!$A$2:$A$6843,0),MATCH(EPS!H$2,NoSettings!$C$1:$AH$1,0))</f>
        <v>0</v>
      </c>
      <c r="I4622" s="80">
        <f>INDEX(NoSettings!$C$2:$AH$6843,MATCH(EPS!$F4622,NoSettings!$A$2:$A$6843,0),MATCH(EPS!I$2,NoSettings!$C$1:$AH$1,0))</f>
        <v>0</v>
      </c>
      <c r="J4622" s="80">
        <f>INDEX(NoSettings!$C$2:$AH$6843,MATCH(EPS!$F4622,NoSettings!$A$2:$A$6843,0),MATCH(EPS!J$2,NoSettings!$C$1:$AH$1,0))</f>
        <v>0</v>
      </c>
      <c r="K4622" s="80">
        <f>INDEX(NoSettings!$C$2:$AH$6843,MATCH(EPS!$F4622,NoSettings!$A$2:$A$6843,0),MATCH(EPS!K$2,NoSettings!$C$1:$AH$1,0))</f>
        <v>0</v>
      </c>
      <c r="L4622" s="80">
        <f>INDEX(NoSettings!$C$2:$AH$6843,MATCH(EPS!$F4622,NoSettings!$A$2:$A$6843,0),MATCH(EPS!L$2,NoSettings!$C$1:$AH$1,0))</f>
        <v>0</v>
      </c>
      <c r="M4622" s="80">
        <f>INDEX(NoSettings!$C$2:$AH$6843,MATCH(EPS!$F4622,NoSettings!$A$2:$A$6843,0),MATCH(EPS!M$2,NoSettings!$C$1:$AH$1,0))</f>
        <v>0</v>
      </c>
      <c r="N4622" s="80">
        <f>INDEX(NoSettings!$C$2:$AH$6843,MATCH(EPS!$F4622,NoSettings!$A$2:$A$6843,0),MATCH(EPS!N$2,NoSettings!$C$1:$AH$1,0))</f>
        <v>0</v>
      </c>
      <c r="O4622" s="80">
        <f>INDEX(NoSettings!$C$2:$AH$6843,MATCH(EPS!$F4622,NoSettings!$A$2:$A$6843,0),MATCH(EPS!O$2,NoSettings!$C$1:$AH$1,0))</f>
        <v>0</v>
      </c>
      <c r="P4622" s="80">
        <f>INDEX(NoSettings!$C$2:$AH$6843,MATCH(EPS!$F4622,NoSettings!$A$2:$A$6843,0),MATCH(EPS!P$2,NoSettings!$C$1:$AH$1,0))</f>
        <v>0</v>
      </c>
      <c r="Q4622" s="164">
        <f>INDEX(NoSettings!$C$2:$AH$6843,MATCH(EPS!$F4622,NoSettings!$A$2:$A$6843,0),MATCH(EPS!Q$2,NoSettings!$C$1:$AH$1,0))</f>
        <v>0</v>
      </c>
      <c r="R4622" s="80">
        <f>INDEX(NoSettings!$C$2:$AH$6843,MATCH(EPS!$F4622,NoSettings!$A$2:$A$6843,0),MATCH(EPS!R$2,NoSettings!$C$1:$AH$1,0))</f>
        <v>0</v>
      </c>
      <c r="S4622" s="80">
        <f>INDEX(NoSettings!$C$2:$AH$6843,MATCH(EPS!$F4622,NoSettings!$A$2:$A$6843,0),MATCH(EPS!S$2,NoSettings!$C$1:$AH$1,0))</f>
        <v>0</v>
      </c>
      <c r="T4622" s="80">
        <f>INDEX(NoSettings!$C$2:$AH$6843,MATCH(EPS!$F4622,NoSettings!$A$2:$A$6843,0),MATCH(EPS!T$2,NoSettings!$C$1:$AH$1,0))</f>
        <v>0</v>
      </c>
      <c r="U4622" s="80">
        <f>INDEX(NoSettings!$C$2:$AH$6843,MATCH(EPS!$F4622,NoSettings!$A$2:$A$6843,0),MATCH(EPS!U$2,NoSettings!$C$1:$AH$1,0))</f>
        <v>0</v>
      </c>
      <c r="V4622" s="80">
        <f>INDEX(NoSettings!$C$2:$AH$6843,MATCH(EPS!$F4622,NoSettings!$A$2:$A$6843,0),MATCH(EPS!V$2,NoSettings!$C$1:$AH$1,0))</f>
        <v>0</v>
      </c>
      <c r="W4622" s="80">
        <f>INDEX(NoSettings!$C$2:$AH$6843,MATCH(EPS!$F4622,NoSettings!$A$2:$A$6843,0),MATCH(EPS!W$2,NoSettings!$C$1:$AH$1,0))</f>
        <v>0</v>
      </c>
      <c r="X4622" s="80">
        <f>INDEX(NoSettings!$C$2:$AH$6843,MATCH(EPS!$F4622,NoSettings!$A$2:$A$6843,0),MATCH(EPS!X$2,NoSettings!$C$1:$AH$1,0))</f>
        <v>0</v>
      </c>
      <c r="Y4622" s="80">
        <f>INDEX(NoSettings!$C$2:$AH$6843,MATCH(EPS!$F4622,NoSettings!$A$2:$A$6843,0),MATCH(EPS!Y$2,NoSettings!$C$1:$AH$1,0))</f>
        <v>0</v>
      </c>
      <c r="Z4622" s="80">
        <f>INDEX(NoSettings!$C$2:$AH$6843,MATCH(EPS!$F4622,NoSettings!$A$2:$A$6843,0),MATCH(EPS!Z$2,NoSettings!$C$1:$AH$1,0))</f>
        <v>0</v>
      </c>
      <c r="AA4622" s="164">
        <f>INDEX(NoSettings!$C$2:$AH$6843,MATCH(EPS!$F4622,NoSettings!$A$2:$A$6843,0),MATCH(EPS!AA$2,NoSettings!$C$1:$AH$1,0))</f>
        <v>0</v>
      </c>
      <c r="AB4622" s="80">
        <f>INDEX(NoSettings!$C$2:$AH$6843,MATCH(EPS!$F4622,NoSettings!$A$2:$A$6843,0),MATCH(EPS!AB$2,NoSettings!$C$1:$AH$1,0))</f>
        <v>0</v>
      </c>
      <c r="AC4622" s="80">
        <f>INDEX(NoSettings!$C$2:$AH$6843,MATCH(EPS!$F4622,NoSettings!$A$2:$A$6843,0),MATCH(EPS!AC$2,NoSettings!$C$1:$AH$1,0))</f>
        <v>0</v>
      </c>
      <c r="AD4622" s="80">
        <f>INDEX(NoSettings!$C$2:$AH$6843,MATCH(EPS!$F4622,NoSettings!$A$2:$A$6843,0),MATCH(EPS!AD$2,NoSettings!$C$1:$AH$1,0))</f>
        <v>0</v>
      </c>
      <c r="AE4622" s="80">
        <f>INDEX(NoSettings!$C$2:$AH$6843,MATCH(EPS!$F4622,NoSettings!$A$2:$A$6843,0),MATCH(EPS!AE$2,NoSettings!$C$1:$AH$1,0))</f>
        <v>0</v>
      </c>
      <c r="AF4622" s="80">
        <f>INDEX(NoSettings!$C$2:$AH$6843,MATCH(EPS!$F4622,NoSettings!$A$2:$A$6843,0),MATCH(EPS!AF$2,NoSettings!$C$1:$AH$1,0))</f>
        <v>0</v>
      </c>
      <c r="AG4622" s="80">
        <f>INDEX(NoSettings!$C$2:$AH$6843,MATCH(EPS!$F4622,NoSettings!$A$2:$A$6843,0),MATCH(EPS!AG$2,NoSettings!$C$1:$AH$1,0))</f>
        <v>0</v>
      </c>
      <c r="AH4622" s="80">
        <f>INDEX(NoSettings!$C$2:$AH$6843,MATCH(EPS!$F4622,NoSettings!$A$2:$A$6843,0),MATCH(EPS!AH$2,NoSettings!$C$1:$AH$1,0))</f>
        <v>0</v>
      </c>
      <c r="AI4622" s="80">
        <f>INDEX(NoSettings!$C$2:$AH$6843,MATCH(EPS!$F4622,NoSettings!$A$2:$A$6843,0),MATCH(EPS!AI$2,NoSettings!$C$1:$AH$1,0))</f>
        <v>0</v>
      </c>
      <c r="AJ4622" s="80">
        <f>INDEX(NoSettings!$C$2:$AH$6843,MATCH(EPS!$F4622,NoSettings!$A$2:$A$6843,0),MATCH(EPS!AJ$2,NoSettings!$C$1:$AH$1,0))</f>
        <v>0</v>
      </c>
      <c r="AK4622" s="164">
        <f>INDEX(NoSettings!$C$2:$AH$6843,MATCH(EPS!$F4622,NoSettings!$A$2:$A$6843,0),MATCH(EPS!AK$2,NoSettings!$C$1:$AH$1,0))</f>
        <v>0</v>
      </c>
      <c r="AL4622" s="80"/>
      <c r="AM4622" s="80"/>
      <c r="AN4622" s="80"/>
      <c r="AO4622" s="80"/>
      <c r="AP4622" s="80"/>
      <c r="AQ4622" s="80"/>
      <c r="AR4622" s="80"/>
      <c r="AS4622" s="80"/>
      <c r="AT4622" s="80"/>
      <c r="AU4622" s="80"/>
      <c r="AV4622" s="80"/>
      <c r="AW4622" s="80"/>
      <c r="AX4622" s="80"/>
    </row>
    <row r="4623" spans="1:50">
      <c r="A4623" s="75" t="s">
        <v>3381</v>
      </c>
      <c r="B4623" s="113" t="s">
        <v>3873</v>
      </c>
      <c r="C4623" s="113" t="s">
        <v>10569</v>
      </c>
      <c r="D4623" s="113" t="s">
        <v>3889</v>
      </c>
      <c r="E4623" s="113"/>
      <c r="F4623" s="113" t="s">
        <v>8676</v>
      </c>
      <c r="G4623" s="164">
        <f>INDEX(NoSettings!$C$2:$AH$6843,MATCH(EPS!$F4623,NoSettings!$A$2:$A$6843,0),MATCH(EPS!G$2,NoSettings!$C$1:$AH$1,0))</f>
        <v>0</v>
      </c>
      <c r="H4623" s="80">
        <f>INDEX(NoSettings!$C$2:$AH$6843,MATCH(EPS!$F4623,NoSettings!$A$2:$A$6843,0),MATCH(EPS!H$2,NoSettings!$C$1:$AH$1,0))</f>
        <v>0</v>
      </c>
      <c r="I4623" s="80">
        <f>INDEX(NoSettings!$C$2:$AH$6843,MATCH(EPS!$F4623,NoSettings!$A$2:$A$6843,0),MATCH(EPS!I$2,NoSettings!$C$1:$AH$1,0))</f>
        <v>0</v>
      </c>
      <c r="J4623" s="80">
        <f>INDEX(NoSettings!$C$2:$AH$6843,MATCH(EPS!$F4623,NoSettings!$A$2:$A$6843,0),MATCH(EPS!J$2,NoSettings!$C$1:$AH$1,0))</f>
        <v>0</v>
      </c>
      <c r="K4623" s="80">
        <f>INDEX(NoSettings!$C$2:$AH$6843,MATCH(EPS!$F4623,NoSettings!$A$2:$A$6843,0),MATCH(EPS!K$2,NoSettings!$C$1:$AH$1,0))</f>
        <v>0</v>
      </c>
      <c r="L4623" s="80">
        <f>INDEX(NoSettings!$C$2:$AH$6843,MATCH(EPS!$F4623,NoSettings!$A$2:$A$6843,0),MATCH(EPS!L$2,NoSettings!$C$1:$AH$1,0))</f>
        <v>0</v>
      </c>
      <c r="M4623" s="80">
        <f>INDEX(NoSettings!$C$2:$AH$6843,MATCH(EPS!$F4623,NoSettings!$A$2:$A$6843,0),MATCH(EPS!M$2,NoSettings!$C$1:$AH$1,0))</f>
        <v>0</v>
      </c>
      <c r="N4623" s="80">
        <f>INDEX(NoSettings!$C$2:$AH$6843,MATCH(EPS!$F4623,NoSettings!$A$2:$A$6843,0),MATCH(EPS!N$2,NoSettings!$C$1:$AH$1,0))</f>
        <v>0</v>
      </c>
      <c r="O4623" s="80">
        <f>INDEX(NoSettings!$C$2:$AH$6843,MATCH(EPS!$F4623,NoSettings!$A$2:$A$6843,0),MATCH(EPS!O$2,NoSettings!$C$1:$AH$1,0))</f>
        <v>0</v>
      </c>
      <c r="P4623" s="80">
        <f>INDEX(NoSettings!$C$2:$AH$6843,MATCH(EPS!$F4623,NoSettings!$A$2:$A$6843,0),MATCH(EPS!P$2,NoSettings!$C$1:$AH$1,0))</f>
        <v>0</v>
      </c>
      <c r="Q4623" s="164">
        <f>INDEX(NoSettings!$C$2:$AH$6843,MATCH(EPS!$F4623,NoSettings!$A$2:$A$6843,0),MATCH(EPS!Q$2,NoSettings!$C$1:$AH$1,0))</f>
        <v>0</v>
      </c>
      <c r="R4623" s="80">
        <f>INDEX(NoSettings!$C$2:$AH$6843,MATCH(EPS!$F4623,NoSettings!$A$2:$A$6843,0),MATCH(EPS!R$2,NoSettings!$C$1:$AH$1,0))</f>
        <v>0</v>
      </c>
      <c r="S4623" s="80">
        <f>INDEX(NoSettings!$C$2:$AH$6843,MATCH(EPS!$F4623,NoSettings!$A$2:$A$6843,0),MATCH(EPS!S$2,NoSettings!$C$1:$AH$1,0))</f>
        <v>0</v>
      </c>
      <c r="T4623" s="80">
        <f>INDEX(NoSettings!$C$2:$AH$6843,MATCH(EPS!$F4623,NoSettings!$A$2:$A$6843,0),MATCH(EPS!T$2,NoSettings!$C$1:$AH$1,0))</f>
        <v>0</v>
      </c>
      <c r="U4623" s="80">
        <f>INDEX(NoSettings!$C$2:$AH$6843,MATCH(EPS!$F4623,NoSettings!$A$2:$A$6843,0),MATCH(EPS!U$2,NoSettings!$C$1:$AH$1,0))</f>
        <v>0</v>
      </c>
      <c r="V4623" s="80">
        <f>INDEX(NoSettings!$C$2:$AH$6843,MATCH(EPS!$F4623,NoSettings!$A$2:$A$6843,0),MATCH(EPS!V$2,NoSettings!$C$1:$AH$1,0))</f>
        <v>0</v>
      </c>
      <c r="W4623" s="80">
        <f>INDEX(NoSettings!$C$2:$AH$6843,MATCH(EPS!$F4623,NoSettings!$A$2:$A$6843,0),MATCH(EPS!W$2,NoSettings!$C$1:$AH$1,0))</f>
        <v>0</v>
      </c>
      <c r="X4623" s="80">
        <f>INDEX(NoSettings!$C$2:$AH$6843,MATCH(EPS!$F4623,NoSettings!$A$2:$A$6843,0),MATCH(EPS!X$2,NoSettings!$C$1:$AH$1,0))</f>
        <v>0</v>
      </c>
      <c r="Y4623" s="80">
        <f>INDEX(NoSettings!$C$2:$AH$6843,MATCH(EPS!$F4623,NoSettings!$A$2:$A$6843,0),MATCH(EPS!Y$2,NoSettings!$C$1:$AH$1,0))</f>
        <v>0</v>
      </c>
      <c r="Z4623" s="80">
        <f>INDEX(NoSettings!$C$2:$AH$6843,MATCH(EPS!$F4623,NoSettings!$A$2:$A$6843,0),MATCH(EPS!Z$2,NoSettings!$C$1:$AH$1,0))</f>
        <v>0</v>
      </c>
      <c r="AA4623" s="164">
        <f>INDEX(NoSettings!$C$2:$AH$6843,MATCH(EPS!$F4623,NoSettings!$A$2:$A$6843,0),MATCH(EPS!AA$2,NoSettings!$C$1:$AH$1,0))</f>
        <v>0</v>
      </c>
      <c r="AB4623" s="80">
        <f>INDEX(NoSettings!$C$2:$AH$6843,MATCH(EPS!$F4623,NoSettings!$A$2:$A$6843,0),MATCH(EPS!AB$2,NoSettings!$C$1:$AH$1,0))</f>
        <v>0</v>
      </c>
      <c r="AC4623" s="80">
        <f>INDEX(NoSettings!$C$2:$AH$6843,MATCH(EPS!$F4623,NoSettings!$A$2:$A$6843,0),MATCH(EPS!AC$2,NoSettings!$C$1:$AH$1,0))</f>
        <v>0</v>
      </c>
      <c r="AD4623" s="80">
        <f>INDEX(NoSettings!$C$2:$AH$6843,MATCH(EPS!$F4623,NoSettings!$A$2:$A$6843,0),MATCH(EPS!AD$2,NoSettings!$C$1:$AH$1,0))</f>
        <v>0</v>
      </c>
      <c r="AE4623" s="80">
        <f>INDEX(NoSettings!$C$2:$AH$6843,MATCH(EPS!$F4623,NoSettings!$A$2:$A$6843,0),MATCH(EPS!AE$2,NoSettings!$C$1:$AH$1,0))</f>
        <v>0</v>
      </c>
      <c r="AF4623" s="80">
        <f>INDEX(NoSettings!$C$2:$AH$6843,MATCH(EPS!$F4623,NoSettings!$A$2:$A$6843,0),MATCH(EPS!AF$2,NoSettings!$C$1:$AH$1,0))</f>
        <v>0</v>
      </c>
      <c r="AG4623" s="80">
        <f>INDEX(NoSettings!$C$2:$AH$6843,MATCH(EPS!$F4623,NoSettings!$A$2:$A$6843,0),MATCH(EPS!AG$2,NoSettings!$C$1:$AH$1,0))</f>
        <v>0</v>
      </c>
      <c r="AH4623" s="80">
        <f>INDEX(NoSettings!$C$2:$AH$6843,MATCH(EPS!$F4623,NoSettings!$A$2:$A$6843,0),MATCH(EPS!AH$2,NoSettings!$C$1:$AH$1,0))</f>
        <v>0</v>
      </c>
      <c r="AI4623" s="80">
        <f>INDEX(NoSettings!$C$2:$AH$6843,MATCH(EPS!$F4623,NoSettings!$A$2:$A$6843,0),MATCH(EPS!AI$2,NoSettings!$C$1:$AH$1,0))</f>
        <v>0</v>
      </c>
      <c r="AJ4623" s="80">
        <f>INDEX(NoSettings!$C$2:$AH$6843,MATCH(EPS!$F4623,NoSettings!$A$2:$A$6843,0),MATCH(EPS!AJ$2,NoSettings!$C$1:$AH$1,0))</f>
        <v>0</v>
      </c>
      <c r="AK4623" s="164">
        <f>INDEX(NoSettings!$C$2:$AH$6843,MATCH(EPS!$F4623,NoSettings!$A$2:$A$6843,0),MATCH(EPS!AK$2,NoSettings!$C$1:$AH$1,0))</f>
        <v>0</v>
      </c>
      <c r="AL4623" s="80"/>
      <c r="AM4623" s="80"/>
      <c r="AN4623" s="80"/>
      <c r="AO4623" s="80"/>
      <c r="AP4623" s="80"/>
      <c r="AQ4623" s="80"/>
      <c r="AR4623" s="80"/>
      <c r="AS4623" s="80"/>
      <c r="AT4623" s="80"/>
      <c r="AU4623" s="80"/>
      <c r="AV4623" s="80"/>
      <c r="AW4623" s="80"/>
      <c r="AX4623" s="80"/>
    </row>
    <row r="4624" spans="1:50">
      <c r="A4624" s="75" t="s">
        <v>3381</v>
      </c>
      <c r="B4624" s="113" t="s">
        <v>3873</v>
      </c>
      <c r="C4624" s="113" t="s">
        <v>10569</v>
      </c>
      <c r="D4624" s="113" t="s">
        <v>3890</v>
      </c>
      <c r="E4624" s="113"/>
      <c r="F4624" s="113" t="s">
        <v>8677</v>
      </c>
      <c r="G4624" s="164">
        <f>INDEX(NoSettings!$C$2:$AH$6843,MATCH(EPS!$F4624,NoSettings!$A$2:$A$6843,0),MATCH(EPS!G$2,NoSettings!$C$1:$AH$1,0))</f>
        <v>0</v>
      </c>
      <c r="H4624" s="80">
        <f>INDEX(NoSettings!$C$2:$AH$6843,MATCH(EPS!$F4624,NoSettings!$A$2:$A$6843,0),MATCH(EPS!H$2,NoSettings!$C$1:$AH$1,0))</f>
        <v>0</v>
      </c>
      <c r="I4624" s="80">
        <f>INDEX(NoSettings!$C$2:$AH$6843,MATCH(EPS!$F4624,NoSettings!$A$2:$A$6843,0),MATCH(EPS!I$2,NoSettings!$C$1:$AH$1,0))</f>
        <v>0</v>
      </c>
      <c r="J4624" s="80">
        <f>INDEX(NoSettings!$C$2:$AH$6843,MATCH(EPS!$F4624,NoSettings!$A$2:$A$6843,0),MATCH(EPS!J$2,NoSettings!$C$1:$AH$1,0))</f>
        <v>0</v>
      </c>
      <c r="K4624" s="80">
        <f>INDEX(NoSettings!$C$2:$AH$6843,MATCH(EPS!$F4624,NoSettings!$A$2:$A$6843,0),MATCH(EPS!K$2,NoSettings!$C$1:$AH$1,0))</f>
        <v>0</v>
      </c>
      <c r="L4624" s="80">
        <f>INDEX(NoSettings!$C$2:$AH$6843,MATCH(EPS!$F4624,NoSettings!$A$2:$A$6843,0),MATCH(EPS!L$2,NoSettings!$C$1:$AH$1,0))</f>
        <v>0</v>
      </c>
      <c r="M4624" s="80">
        <f>INDEX(NoSettings!$C$2:$AH$6843,MATCH(EPS!$F4624,NoSettings!$A$2:$A$6843,0),MATCH(EPS!M$2,NoSettings!$C$1:$AH$1,0))</f>
        <v>0</v>
      </c>
      <c r="N4624" s="80">
        <f>INDEX(NoSettings!$C$2:$AH$6843,MATCH(EPS!$F4624,NoSettings!$A$2:$A$6843,0),MATCH(EPS!N$2,NoSettings!$C$1:$AH$1,0))</f>
        <v>0</v>
      </c>
      <c r="O4624" s="80">
        <f>INDEX(NoSettings!$C$2:$AH$6843,MATCH(EPS!$F4624,NoSettings!$A$2:$A$6843,0),MATCH(EPS!O$2,NoSettings!$C$1:$AH$1,0))</f>
        <v>0</v>
      </c>
      <c r="P4624" s="80">
        <f>INDEX(NoSettings!$C$2:$AH$6843,MATCH(EPS!$F4624,NoSettings!$A$2:$A$6843,0),MATCH(EPS!P$2,NoSettings!$C$1:$AH$1,0))</f>
        <v>0</v>
      </c>
      <c r="Q4624" s="164">
        <f>INDEX(NoSettings!$C$2:$AH$6843,MATCH(EPS!$F4624,NoSettings!$A$2:$A$6843,0),MATCH(EPS!Q$2,NoSettings!$C$1:$AH$1,0))</f>
        <v>0</v>
      </c>
      <c r="R4624" s="80">
        <f>INDEX(NoSettings!$C$2:$AH$6843,MATCH(EPS!$F4624,NoSettings!$A$2:$A$6843,0),MATCH(EPS!R$2,NoSettings!$C$1:$AH$1,0))</f>
        <v>0</v>
      </c>
      <c r="S4624" s="80">
        <f>INDEX(NoSettings!$C$2:$AH$6843,MATCH(EPS!$F4624,NoSettings!$A$2:$A$6843,0),MATCH(EPS!S$2,NoSettings!$C$1:$AH$1,0))</f>
        <v>0</v>
      </c>
      <c r="T4624" s="80">
        <f>INDEX(NoSettings!$C$2:$AH$6843,MATCH(EPS!$F4624,NoSettings!$A$2:$A$6843,0),MATCH(EPS!T$2,NoSettings!$C$1:$AH$1,0))</f>
        <v>0</v>
      </c>
      <c r="U4624" s="80">
        <f>INDEX(NoSettings!$C$2:$AH$6843,MATCH(EPS!$F4624,NoSettings!$A$2:$A$6843,0),MATCH(EPS!U$2,NoSettings!$C$1:$AH$1,0))</f>
        <v>0</v>
      </c>
      <c r="V4624" s="80">
        <f>INDEX(NoSettings!$C$2:$AH$6843,MATCH(EPS!$F4624,NoSettings!$A$2:$A$6843,0),MATCH(EPS!V$2,NoSettings!$C$1:$AH$1,0))</f>
        <v>0</v>
      </c>
      <c r="W4624" s="80">
        <f>INDEX(NoSettings!$C$2:$AH$6843,MATCH(EPS!$F4624,NoSettings!$A$2:$A$6843,0),MATCH(EPS!W$2,NoSettings!$C$1:$AH$1,0))</f>
        <v>0</v>
      </c>
      <c r="X4624" s="80">
        <f>INDEX(NoSettings!$C$2:$AH$6843,MATCH(EPS!$F4624,NoSettings!$A$2:$A$6843,0),MATCH(EPS!X$2,NoSettings!$C$1:$AH$1,0))</f>
        <v>0</v>
      </c>
      <c r="Y4624" s="80">
        <f>INDEX(NoSettings!$C$2:$AH$6843,MATCH(EPS!$F4624,NoSettings!$A$2:$A$6843,0),MATCH(EPS!Y$2,NoSettings!$C$1:$AH$1,0))</f>
        <v>0</v>
      </c>
      <c r="Z4624" s="80">
        <f>INDEX(NoSettings!$C$2:$AH$6843,MATCH(EPS!$F4624,NoSettings!$A$2:$A$6843,0),MATCH(EPS!Z$2,NoSettings!$C$1:$AH$1,0))</f>
        <v>0</v>
      </c>
      <c r="AA4624" s="164">
        <f>INDEX(NoSettings!$C$2:$AH$6843,MATCH(EPS!$F4624,NoSettings!$A$2:$A$6843,0),MATCH(EPS!AA$2,NoSettings!$C$1:$AH$1,0))</f>
        <v>0</v>
      </c>
      <c r="AB4624" s="80">
        <f>INDEX(NoSettings!$C$2:$AH$6843,MATCH(EPS!$F4624,NoSettings!$A$2:$A$6843,0),MATCH(EPS!AB$2,NoSettings!$C$1:$AH$1,0))</f>
        <v>0</v>
      </c>
      <c r="AC4624" s="80">
        <f>INDEX(NoSettings!$C$2:$AH$6843,MATCH(EPS!$F4624,NoSettings!$A$2:$A$6843,0),MATCH(EPS!AC$2,NoSettings!$C$1:$AH$1,0))</f>
        <v>0</v>
      </c>
      <c r="AD4624" s="80">
        <f>INDEX(NoSettings!$C$2:$AH$6843,MATCH(EPS!$F4624,NoSettings!$A$2:$A$6843,0),MATCH(EPS!AD$2,NoSettings!$C$1:$AH$1,0))</f>
        <v>0</v>
      </c>
      <c r="AE4624" s="80">
        <f>INDEX(NoSettings!$C$2:$AH$6843,MATCH(EPS!$F4624,NoSettings!$A$2:$A$6843,0),MATCH(EPS!AE$2,NoSettings!$C$1:$AH$1,0))</f>
        <v>0</v>
      </c>
      <c r="AF4624" s="80">
        <f>INDEX(NoSettings!$C$2:$AH$6843,MATCH(EPS!$F4624,NoSettings!$A$2:$A$6843,0),MATCH(EPS!AF$2,NoSettings!$C$1:$AH$1,0))</f>
        <v>0</v>
      </c>
      <c r="AG4624" s="80">
        <f>INDEX(NoSettings!$C$2:$AH$6843,MATCH(EPS!$F4624,NoSettings!$A$2:$A$6843,0),MATCH(EPS!AG$2,NoSettings!$C$1:$AH$1,0))</f>
        <v>0</v>
      </c>
      <c r="AH4624" s="80">
        <f>INDEX(NoSettings!$C$2:$AH$6843,MATCH(EPS!$F4624,NoSettings!$A$2:$A$6843,0),MATCH(EPS!AH$2,NoSettings!$C$1:$AH$1,0))</f>
        <v>0</v>
      </c>
      <c r="AI4624" s="80">
        <f>INDEX(NoSettings!$C$2:$AH$6843,MATCH(EPS!$F4624,NoSettings!$A$2:$A$6843,0),MATCH(EPS!AI$2,NoSettings!$C$1:$AH$1,0))</f>
        <v>0</v>
      </c>
      <c r="AJ4624" s="80">
        <f>INDEX(NoSettings!$C$2:$AH$6843,MATCH(EPS!$F4624,NoSettings!$A$2:$A$6843,0),MATCH(EPS!AJ$2,NoSettings!$C$1:$AH$1,0))</f>
        <v>0</v>
      </c>
      <c r="AK4624" s="164">
        <f>INDEX(NoSettings!$C$2:$AH$6843,MATCH(EPS!$F4624,NoSettings!$A$2:$A$6843,0),MATCH(EPS!AK$2,NoSettings!$C$1:$AH$1,0))</f>
        <v>0</v>
      </c>
      <c r="AL4624" s="80"/>
      <c r="AM4624" s="80"/>
      <c r="AN4624" s="80"/>
      <c r="AO4624" s="80"/>
      <c r="AP4624" s="80"/>
      <c r="AQ4624" s="80"/>
      <c r="AR4624" s="80"/>
      <c r="AS4624" s="80"/>
      <c r="AT4624" s="80"/>
      <c r="AU4624" s="80"/>
      <c r="AV4624" s="80"/>
      <c r="AW4624" s="80"/>
      <c r="AX4624" s="80"/>
    </row>
    <row r="4625" spans="1:50">
      <c r="A4625" s="75" t="s">
        <v>3381</v>
      </c>
      <c r="B4625" s="113" t="s">
        <v>3873</v>
      </c>
      <c r="C4625" s="113" t="s">
        <v>10569</v>
      </c>
      <c r="D4625" s="113" t="s">
        <v>3813</v>
      </c>
      <c r="E4625" s="113"/>
      <c r="F4625" s="113" t="s">
        <v>8678</v>
      </c>
      <c r="G4625" s="164">
        <f>INDEX(NoSettings!$C$2:$AH$6843,MATCH(EPS!$F4625,NoSettings!$A$2:$A$6843,0),MATCH(EPS!G$2,NoSettings!$C$1:$AH$1,0))</f>
        <v>0</v>
      </c>
      <c r="H4625" s="80">
        <f>INDEX(NoSettings!$C$2:$AH$6843,MATCH(EPS!$F4625,NoSettings!$A$2:$A$6843,0),MATCH(EPS!H$2,NoSettings!$C$1:$AH$1,0))</f>
        <v>0</v>
      </c>
      <c r="I4625" s="80">
        <f>INDEX(NoSettings!$C$2:$AH$6843,MATCH(EPS!$F4625,NoSettings!$A$2:$A$6843,0),MATCH(EPS!I$2,NoSettings!$C$1:$AH$1,0))</f>
        <v>0</v>
      </c>
      <c r="J4625" s="80">
        <f>INDEX(NoSettings!$C$2:$AH$6843,MATCH(EPS!$F4625,NoSettings!$A$2:$A$6843,0),MATCH(EPS!J$2,NoSettings!$C$1:$AH$1,0))</f>
        <v>0</v>
      </c>
      <c r="K4625" s="80">
        <f>INDEX(NoSettings!$C$2:$AH$6843,MATCH(EPS!$F4625,NoSettings!$A$2:$A$6843,0),MATCH(EPS!K$2,NoSettings!$C$1:$AH$1,0))</f>
        <v>0</v>
      </c>
      <c r="L4625" s="80">
        <f>INDEX(NoSettings!$C$2:$AH$6843,MATCH(EPS!$F4625,NoSettings!$A$2:$A$6843,0),MATCH(EPS!L$2,NoSettings!$C$1:$AH$1,0))</f>
        <v>0</v>
      </c>
      <c r="M4625" s="80">
        <f>INDEX(NoSettings!$C$2:$AH$6843,MATCH(EPS!$F4625,NoSettings!$A$2:$A$6843,0),MATCH(EPS!M$2,NoSettings!$C$1:$AH$1,0))</f>
        <v>0</v>
      </c>
      <c r="N4625" s="80">
        <f>INDEX(NoSettings!$C$2:$AH$6843,MATCH(EPS!$F4625,NoSettings!$A$2:$A$6843,0),MATCH(EPS!N$2,NoSettings!$C$1:$AH$1,0))</f>
        <v>0</v>
      </c>
      <c r="O4625" s="80">
        <f>INDEX(NoSettings!$C$2:$AH$6843,MATCH(EPS!$F4625,NoSettings!$A$2:$A$6843,0),MATCH(EPS!O$2,NoSettings!$C$1:$AH$1,0))</f>
        <v>0</v>
      </c>
      <c r="P4625" s="80">
        <f>INDEX(NoSettings!$C$2:$AH$6843,MATCH(EPS!$F4625,NoSettings!$A$2:$A$6843,0),MATCH(EPS!P$2,NoSettings!$C$1:$AH$1,0))</f>
        <v>0</v>
      </c>
      <c r="Q4625" s="164">
        <f>INDEX(NoSettings!$C$2:$AH$6843,MATCH(EPS!$F4625,NoSettings!$A$2:$A$6843,0),MATCH(EPS!Q$2,NoSettings!$C$1:$AH$1,0))</f>
        <v>0</v>
      </c>
      <c r="R4625" s="80">
        <f>INDEX(NoSettings!$C$2:$AH$6843,MATCH(EPS!$F4625,NoSettings!$A$2:$A$6843,0),MATCH(EPS!R$2,NoSettings!$C$1:$AH$1,0))</f>
        <v>0</v>
      </c>
      <c r="S4625" s="80">
        <f>INDEX(NoSettings!$C$2:$AH$6843,MATCH(EPS!$F4625,NoSettings!$A$2:$A$6843,0),MATCH(EPS!S$2,NoSettings!$C$1:$AH$1,0))</f>
        <v>0</v>
      </c>
      <c r="T4625" s="80">
        <f>INDEX(NoSettings!$C$2:$AH$6843,MATCH(EPS!$F4625,NoSettings!$A$2:$A$6843,0),MATCH(EPS!T$2,NoSettings!$C$1:$AH$1,0))</f>
        <v>0</v>
      </c>
      <c r="U4625" s="80">
        <f>INDEX(NoSettings!$C$2:$AH$6843,MATCH(EPS!$F4625,NoSettings!$A$2:$A$6843,0),MATCH(EPS!U$2,NoSettings!$C$1:$AH$1,0))</f>
        <v>0</v>
      </c>
      <c r="V4625" s="80">
        <f>INDEX(NoSettings!$C$2:$AH$6843,MATCH(EPS!$F4625,NoSettings!$A$2:$A$6843,0),MATCH(EPS!V$2,NoSettings!$C$1:$AH$1,0))</f>
        <v>0</v>
      </c>
      <c r="W4625" s="80">
        <f>INDEX(NoSettings!$C$2:$AH$6843,MATCH(EPS!$F4625,NoSettings!$A$2:$A$6843,0),MATCH(EPS!W$2,NoSettings!$C$1:$AH$1,0))</f>
        <v>0</v>
      </c>
      <c r="X4625" s="80">
        <f>INDEX(NoSettings!$C$2:$AH$6843,MATCH(EPS!$F4625,NoSettings!$A$2:$A$6843,0),MATCH(EPS!X$2,NoSettings!$C$1:$AH$1,0))</f>
        <v>0</v>
      </c>
      <c r="Y4625" s="80">
        <f>INDEX(NoSettings!$C$2:$AH$6843,MATCH(EPS!$F4625,NoSettings!$A$2:$A$6843,0),MATCH(EPS!Y$2,NoSettings!$C$1:$AH$1,0))</f>
        <v>0</v>
      </c>
      <c r="Z4625" s="80">
        <f>INDEX(NoSettings!$C$2:$AH$6843,MATCH(EPS!$F4625,NoSettings!$A$2:$A$6843,0),MATCH(EPS!Z$2,NoSettings!$C$1:$AH$1,0))</f>
        <v>0</v>
      </c>
      <c r="AA4625" s="164">
        <f>INDEX(NoSettings!$C$2:$AH$6843,MATCH(EPS!$F4625,NoSettings!$A$2:$A$6843,0),MATCH(EPS!AA$2,NoSettings!$C$1:$AH$1,0))</f>
        <v>0</v>
      </c>
      <c r="AB4625" s="80">
        <f>INDEX(NoSettings!$C$2:$AH$6843,MATCH(EPS!$F4625,NoSettings!$A$2:$A$6843,0),MATCH(EPS!AB$2,NoSettings!$C$1:$AH$1,0))</f>
        <v>0</v>
      </c>
      <c r="AC4625" s="80">
        <f>INDEX(NoSettings!$C$2:$AH$6843,MATCH(EPS!$F4625,NoSettings!$A$2:$A$6843,0),MATCH(EPS!AC$2,NoSettings!$C$1:$AH$1,0))</f>
        <v>0</v>
      </c>
      <c r="AD4625" s="80">
        <f>INDEX(NoSettings!$C$2:$AH$6843,MATCH(EPS!$F4625,NoSettings!$A$2:$A$6843,0),MATCH(EPS!AD$2,NoSettings!$C$1:$AH$1,0))</f>
        <v>0</v>
      </c>
      <c r="AE4625" s="80">
        <f>INDEX(NoSettings!$C$2:$AH$6843,MATCH(EPS!$F4625,NoSettings!$A$2:$A$6843,0),MATCH(EPS!AE$2,NoSettings!$C$1:$AH$1,0))</f>
        <v>0</v>
      </c>
      <c r="AF4625" s="80">
        <f>INDEX(NoSettings!$C$2:$AH$6843,MATCH(EPS!$F4625,NoSettings!$A$2:$A$6843,0),MATCH(EPS!AF$2,NoSettings!$C$1:$AH$1,0))</f>
        <v>0</v>
      </c>
      <c r="AG4625" s="80">
        <f>INDEX(NoSettings!$C$2:$AH$6843,MATCH(EPS!$F4625,NoSettings!$A$2:$A$6843,0),MATCH(EPS!AG$2,NoSettings!$C$1:$AH$1,0))</f>
        <v>0</v>
      </c>
      <c r="AH4625" s="80">
        <f>INDEX(NoSettings!$C$2:$AH$6843,MATCH(EPS!$F4625,NoSettings!$A$2:$A$6843,0),MATCH(EPS!AH$2,NoSettings!$C$1:$AH$1,0))</f>
        <v>0</v>
      </c>
      <c r="AI4625" s="80">
        <f>INDEX(NoSettings!$C$2:$AH$6843,MATCH(EPS!$F4625,NoSettings!$A$2:$A$6843,0),MATCH(EPS!AI$2,NoSettings!$C$1:$AH$1,0))</f>
        <v>0</v>
      </c>
      <c r="AJ4625" s="80">
        <f>INDEX(NoSettings!$C$2:$AH$6843,MATCH(EPS!$F4625,NoSettings!$A$2:$A$6843,0),MATCH(EPS!AJ$2,NoSettings!$C$1:$AH$1,0))</f>
        <v>0</v>
      </c>
      <c r="AK4625" s="164">
        <f>INDEX(NoSettings!$C$2:$AH$6843,MATCH(EPS!$F4625,NoSettings!$A$2:$A$6843,0),MATCH(EPS!AK$2,NoSettings!$C$1:$AH$1,0))</f>
        <v>0</v>
      </c>
      <c r="AL4625" s="80"/>
      <c r="AM4625" s="80"/>
      <c r="AN4625" s="80"/>
      <c r="AO4625" s="80"/>
      <c r="AP4625" s="80"/>
      <c r="AQ4625" s="80"/>
      <c r="AR4625" s="80"/>
      <c r="AS4625" s="80"/>
      <c r="AT4625" s="80"/>
      <c r="AU4625" s="80"/>
      <c r="AV4625" s="80"/>
      <c r="AW4625" s="80"/>
      <c r="AX4625" s="80"/>
    </row>
    <row r="4626" spans="1:50">
      <c r="A4626" s="75" t="s">
        <v>3381</v>
      </c>
      <c r="B4626" s="113" t="s">
        <v>3873</v>
      </c>
      <c r="C4626" s="113" t="s">
        <v>10569</v>
      </c>
      <c r="D4626" s="113" t="s">
        <v>3814</v>
      </c>
      <c r="E4626" s="113"/>
      <c r="F4626" s="113" t="s">
        <v>8679</v>
      </c>
      <c r="G4626" s="164">
        <f>INDEX(NoSettings!$C$2:$AH$6843,MATCH(EPS!$F4626,NoSettings!$A$2:$A$6843,0),MATCH(EPS!G$2,NoSettings!$C$1:$AH$1,0))</f>
        <v>0</v>
      </c>
      <c r="H4626" s="80">
        <f>INDEX(NoSettings!$C$2:$AH$6843,MATCH(EPS!$F4626,NoSettings!$A$2:$A$6843,0),MATCH(EPS!H$2,NoSettings!$C$1:$AH$1,0))</f>
        <v>0</v>
      </c>
      <c r="I4626" s="80">
        <f>INDEX(NoSettings!$C$2:$AH$6843,MATCH(EPS!$F4626,NoSettings!$A$2:$A$6843,0),MATCH(EPS!I$2,NoSettings!$C$1:$AH$1,0))</f>
        <v>0</v>
      </c>
      <c r="J4626" s="80">
        <f>INDEX(NoSettings!$C$2:$AH$6843,MATCH(EPS!$F4626,NoSettings!$A$2:$A$6843,0),MATCH(EPS!J$2,NoSettings!$C$1:$AH$1,0))</f>
        <v>0</v>
      </c>
      <c r="K4626" s="80">
        <f>INDEX(NoSettings!$C$2:$AH$6843,MATCH(EPS!$F4626,NoSettings!$A$2:$A$6843,0),MATCH(EPS!K$2,NoSettings!$C$1:$AH$1,0))</f>
        <v>0</v>
      </c>
      <c r="L4626" s="80">
        <f>INDEX(NoSettings!$C$2:$AH$6843,MATCH(EPS!$F4626,NoSettings!$A$2:$A$6843,0),MATCH(EPS!L$2,NoSettings!$C$1:$AH$1,0))</f>
        <v>0</v>
      </c>
      <c r="M4626" s="80">
        <f>INDEX(NoSettings!$C$2:$AH$6843,MATCH(EPS!$F4626,NoSettings!$A$2:$A$6843,0),MATCH(EPS!M$2,NoSettings!$C$1:$AH$1,0))</f>
        <v>0</v>
      </c>
      <c r="N4626" s="80">
        <f>INDEX(NoSettings!$C$2:$AH$6843,MATCH(EPS!$F4626,NoSettings!$A$2:$A$6843,0),MATCH(EPS!N$2,NoSettings!$C$1:$AH$1,0))</f>
        <v>0</v>
      </c>
      <c r="O4626" s="80">
        <f>INDEX(NoSettings!$C$2:$AH$6843,MATCH(EPS!$F4626,NoSettings!$A$2:$A$6843,0),MATCH(EPS!O$2,NoSettings!$C$1:$AH$1,0))</f>
        <v>0</v>
      </c>
      <c r="P4626" s="80">
        <f>INDEX(NoSettings!$C$2:$AH$6843,MATCH(EPS!$F4626,NoSettings!$A$2:$A$6843,0),MATCH(EPS!P$2,NoSettings!$C$1:$AH$1,0))</f>
        <v>0</v>
      </c>
      <c r="Q4626" s="164">
        <f>INDEX(NoSettings!$C$2:$AH$6843,MATCH(EPS!$F4626,NoSettings!$A$2:$A$6843,0),MATCH(EPS!Q$2,NoSettings!$C$1:$AH$1,0))</f>
        <v>0</v>
      </c>
      <c r="R4626" s="80">
        <f>INDEX(NoSettings!$C$2:$AH$6843,MATCH(EPS!$F4626,NoSettings!$A$2:$A$6843,0),MATCH(EPS!R$2,NoSettings!$C$1:$AH$1,0))</f>
        <v>0</v>
      </c>
      <c r="S4626" s="80">
        <f>INDEX(NoSettings!$C$2:$AH$6843,MATCH(EPS!$F4626,NoSettings!$A$2:$A$6843,0),MATCH(EPS!S$2,NoSettings!$C$1:$AH$1,0))</f>
        <v>0</v>
      </c>
      <c r="T4626" s="80">
        <f>INDEX(NoSettings!$C$2:$AH$6843,MATCH(EPS!$F4626,NoSettings!$A$2:$A$6843,0),MATCH(EPS!T$2,NoSettings!$C$1:$AH$1,0))</f>
        <v>0</v>
      </c>
      <c r="U4626" s="80">
        <f>INDEX(NoSettings!$C$2:$AH$6843,MATCH(EPS!$F4626,NoSettings!$A$2:$A$6843,0),MATCH(EPS!U$2,NoSettings!$C$1:$AH$1,0))</f>
        <v>0</v>
      </c>
      <c r="V4626" s="80">
        <f>INDEX(NoSettings!$C$2:$AH$6843,MATCH(EPS!$F4626,NoSettings!$A$2:$A$6843,0),MATCH(EPS!V$2,NoSettings!$C$1:$AH$1,0))</f>
        <v>0</v>
      </c>
      <c r="W4626" s="80">
        <f>INDEX(NoSettings!$C$2:$AH$6843,MATCH(EPS!$F4626,NoSettings!$A$2:$A$6843,0),MATCH(EPS!W$2,NoSettings!$C$1:$AH$1,0))</f>
        <v>0</v>
      </c>
      <c r="X4626" s="80">
        <f>INDEX(NoSettings!$C$2:$AH$6843,MATCH(EPS!$F4626,NoSettings!$A$2:$A$6843,0),MATCH(EPS!X$2,NoSettings!$C$1:$AH$1,0))</f>
        <v>0</v>
      </c>
      <c r="Y4626" s="80">
        <f>INDEX(NoSettings!$C$2:$AH$6843,MATCH(EPS!$F4626,NoSettings!$A$2:$A$6843,0),MATCH(EPS!Y$2,NoSettings!$C$1:$AH$1,0))</f>
        <v>0</v>
      </c>
      <c r="Z4626" s="80">
        <f>INDEX(NoSettings!$C$2:$AH$6843,MATCH(EPS!$F4626,NoSettings!$A$2:$A$6843,0),MATCH(EPS!Z$2,NoSettings!$C$1:$AH$1,0))</f>
        <v>0</v>
      </c>
      <c r="AA4626" s="164">
        <f>INDEX(NoSettings!$C$2:$AH$6843,MATCH(EPS!$F4626,NoSettings!$A$2:$A$6843,0),MATCH(EPS!AA$2,NoSettings!$C$1:$AH$1,0))</f>
        <v>0</v>
      </c>
      <c r="AB4626" s="80">
        <f>INDEX(NoSettings!$C$2:$AH$6843,MATCH(EPS!$F4626,NoSettings!$A$2:$A$6843,0),MATCH(EPS!AB$2,NoSettings!$C$1:$AH$1,0))</f>
        <v>0</v>
      </c>
      <c r="AC4626" s="80">
        <f>INDEX(NoSettings!$C$2:$AH$6843,MATCH(EPS!$F4626,NoSettings!$A$2:$A$6843,0),MATCH(EPS!AC$2,NoSettings!$C$1:$AH$1,0))</f>
        <v>0</v>
      </c>
      <c r="AD4626" s="80">
        <f>INDEX(NoSettings!$C$2:$AH$6843,MATCH(EPS!$F4626,NoSettings!$A$2:$A$6843,0),MATCH(EPS!AD$2,NoSettings!$C$1:$AH$1,0))</f>
        <v>0</v>
      </c>
      <c r="AE4626" s="80">
        <f>INDEX(NoSettings!$C$2:$AH$6843,MATCH(EPS!$F4626,NoSettings!$A$2:$A$6843,0),MATCH(EPS!AE$2,NoSettings!$C$1:$AH$1,0))</f>
        <v>0</v>
      </c>
      <c r="AF4626" s="80">
        <f>INDEX(NoSettings!$C$2:$AH$6843,MATCH(EPS!$F4626,NoSettings!$A$2:$A$6843,0),MATCH(EPS!AF$2,NoSettings!$C$1:$AH$1,0))</f>
        <v>0</v>
      </c>
      <c r="AG4626" s="80">
        <f>INDEX(NoSettings!$C$2:$AH$6843,MATCH(EPS!$F4626,NoSettings!$A$2:$A$6843,0),MATCH(EPS!AG$2,NoSettings!$C$1:$AH$1,0))</f>
        <v>0</v>
      </c>
      <c r="AH4626" s="80">
        <f>INDEX(NoSettings!$C$2:$AH$6843,MATCH(EPS!$F4626,NoSettings!$A$2:$A$6843,0),MATCH(EPS!AH$2,NoSettings!$C$1:$AH$1,0))</f>
        <v>0</v>
      </c>
      <c r="AI4626" s="80">
        <f>INDEX(NoSettings!$C$2:$AH$6843,MATCH(EPS!$F4626,NoSettings!$A$2:$A$6843,0),MATCH(EPS!AI$2,NoSettings!$C$1:$AH$1,0))</f>
        <v>0</v>
      </c>
      <c r="AJ4626" s="80">
        <f>INDEX(NoSettings!$C$2:$AH$6843,MATCH(EPS!$F4626,NoSettings!$A$2:$A$6843,0),MATCH(EPS!AJ$2,NoSettings!$C$1:$AH$1,0))</f>
        <v>0</v>
      </c>
      <c r="AK4626" s="164">
        <f>INDEX(NoSettings!$C$2:$AH$6843,MATCH(EPS!$F4626,NoSettings!$A$2:$A$6843,0),MATCH(EPS!AK$2,NoSettings!$C$1:$AH$1,0))</f>
        <v>0</v>
      </c>
      <c r="AL4626" s="80"/>
      <c r="AM4626" s="80"/>
      <c r="AN4626" s="80"/>
      <c r="AO4626" s="80"/>
      <c r="AP4626" s="80"/>
      <c r="AQ4626" s="80"/>
      <c r="AR4626" s="80"/>
      <c r="AS4626" s="80"/>
      <c r="AT4626" s="80"/>
      <c r="AU4626" s="80"/>
      <c r="AV4626" s="80"/>
      <c r="AW4626" s="80"/>
      <c r="AX4626" s="80"/>
    </row>
    <row r="4627" spans="1:50">
      <c r="A4627" s="75" t="s">
        <v>3381</v>
      </c>
      <c r="B4627" s="113" t="s">
        <v>3873</v>
      </c>
      <c r="C4627" s="113" t="s">
        <v>10569</v>
      </c>
      <c r="D4627" s="113" t="s">
        <v>3891</v>
      </c>
      <c r="E4627" s="113"/>
      <c r="F4627" s="113" t="s">
        <v>8680</v>
      </c>
      <c r="G4627" s="164">
        <f>INDEX(NoSettings!$C$2:$AH$6843,MATCH(EPS!$F4627,NoSettings!$A$2:$A$6843,0),MATCH(EPS!G$2,NoSettings!$C$1:$AH$1,0))</f>
        <v>0</v>
      </c>
      <c r="H4627" s="80">
        <f>INDEX(NoSettings!$C$2:$AH$6843,MATCH(EPS!$F4627,NoSettings!$A$2:$A$6843,0),MATCH(EPS!H$2,NoSettings!$C$1:$AH$1,0))</f>
        <v>0</v>
      </c>
      <c r="I4627" s="80">
        <f>INDEX(NoSettings!$C$2:$AH$6843,MATCH(EPS!$F4627,NoSettings!$A$2:$A$6843,0),MATCH(EPS!I$2,NoSettings!$C$1:$AH$1,0))</f>
        <v>0</v>
      </c>
      <c r="J4627" s="80">
        <f>INDEX(NoSettings!$C$2:$AH$6843,MATCH(EPS!$F4627,NoSettings!$A$2:$A$6843,0),MATCH(EPS!J$2,NoSettings!$C$1:$AH$1,0))</f>
        <v>0</v>
      </c>
      <c r="K4627" s="80">
        <f>INDEX(NoSettings!$C$2:$AH$6843,MATCH(EPS!$F4627,NoSettings!$A$2:$A$6843,0),MATCH(EPS!K$2,NoSettings!$C$1:$AH$1,0))</f>
        <v>0</v>
      </c>
      <c r="L4627" s="80">
        <f>INDEX(NoSettings!$C$2:$AH$6843,MATCH(EPS!$F4627,NoSettings!$A$2:$A$6843,0),MATCH(EPS!L$2,NoSettings!$C$1:$AH$1,0))</f>
        <v>0</v>
      </c>
      <c r="M4627" s="80">
        <f>INDEX(NoSettings!$C$2:$AH$6843,MATCH(EPS!$F4627,NoSettings!$A$2:$A$6843,0),MATCH(EPS!M$2,NoSettings!$C$1:$AH$1,0))</f>
        <v>0</v>
      </c>
      <c r="N4627" s="80">
        <f>INDEX(NoSettings!$C$2:$AH$6843,MATCH(EPS!$F4627,NoSettings!$A$2:$A$6843,0),MATCH(EPS!N$2,NoSettings!$C$1:$AH$1,0))</f>
        <v>0</v>
      </c>
      <c r="O4627" s="80">
        <f>INDEX(NoSettings!$C$2:$AH$6843,MATCH(EPS!$F4627,NoSettings!$A$2:$A$6843,0),MATCH(EPS!O$2,NoSettings!$C$1:$AH$1,0))</f>
        <v>0</v>
      </c>
      <c r="P4627" s="80">
        <f>INDEX(NoSettings!$C$2:$AH$6843,MATCH(EPS!$F4627,NoSettings!$A$2:$A$6843,0),MATCH(EPS!P$2,NoSettings!$C$1:$AH$1,0))</f>
        <v>0</v>
      </c>
      <c r="Q4627" s="164">
        <f>INDEX(NoSettings!$C$2:$AH$6843,MATCH(EPS!$F4627,NoSettings!$A$2:$A$6843,0),MATCH(EPS!Q$2,NoSettings!$C$1:$AH$1,0))</f>
        <v>0</v>
      </c>
      <c r="R4627" s="80">
        <f>INDEX(NoSettings!$C$2:$AH$6843,MATCH(EPS!$F4627,NoSettings!$A$2:$A$6843,0),MATCH(EPS!R$2,NoSettings!$C$1:$AH$1,0))</f>
        <v>0</v>
      </c>
      <c r="S4627" s="80">
        <f>INDEX(NoSettings!$C$2:$AH$6843,MATCH(EPS!$F4627,NoSettings!$A$2:$A$6843,0),MATCH(EPS!S$2,NoSettings!$C$1:$AH$1,0))</f>
        <v>0</v>
      </c>
      <c r="T4627" s="80">
        <f>INDEX(NoSettings!$C$2:$AH$6843,MATCH(EPS!$F4627,NoSettings!$A$2:$A$6843,0),MATCH(EPS!T$2,NoSettings!$C$1:$AH$1,0))</f>
        <v>0</v>
      </c>
      <c r="U4627" s="80">
        <f>INDEX(NoSettings!$C$2:$AH$6843,MATCH(EPS!$F4627,NoSettings!$A$2:$A$6843,0),MATCH(EPS!U$2,NoSettings!$C$1:$AH$1,0))</f>
        <v>0</v>
      </c>
      <c r="V4627" s="80">
        <f>INDEX(NoSettings!$C$2:$AH$6843,MATCH(EPS!$F4627,NoSettings!$A$2:$A$6843,0),MATCH(EPS!V$2,NoSettings!$C$1:$AH$1,0))</f>
        <v>0</v>
      </c>
      <c r="W4627" s="80">
        <f>INDEX(NoSettings!$C$2:$AH$6843,MATCH(EPS!$F4627,NoSettings!$A$2:$A$6843,0),MATCH(EPS!W$2,NoSettings!$C$1:$AH$1,0))</f>
        <v>0</v>
      </c>
      <c r="X4627" s="80">
        <f>INDEX(NoSettings!$C$2:$AH$6843,MATCH(EPS!$F4627,NoSettings!$A$2:$A$6843,0),MATCH(EPS!X$2,NoSettings!$C$1:$AH$1,0))</f>
        <v>0</v>
      </c>
      <c r="Y4627" s="80">
        <f>INDEX(NoSettings!$C$2:$AH$6843,MATCH(EPS!$F4627,NoSettings!$A$2:$A$6843,0),MATCH(EPS!Y$2,NoSettings!$C$1:$AH$1,0))</f>
        <v>0</v>
      </c>
      <c r="Z4627" s="80">
        <f>INDEX(NoSettings!$C$2:$AH$6843,MATCH(EPS!$F4627,NoSettings!$A$2:$A$6843,0),MATCH(EPS!Z$2,NoSettings!$C$1:$AH$1,0))</f>
        <v>0</v>
      </c>
      <c r="AA4627" s="164">
        <f>INDEX(NoSettings!$C$2:$AH$6843,MATCH(EPS!$F4627,NoSettings!$A$2:$A$6843,0),MATCH(EPS!AA$2,NoSettings!$C$1:$AH$1,0))</f>
        <v>0</v>
      </c>
      <c r="AB4627" s="80">
        <f>INDEX(NoSettings!$C$2:$AH$6843,MATCH(EPS!$F4627,NoSettings!$A$2:$A$6843,0),MATCH(EPS!AB$2,NoSettings!$C$1:$AH$1,0))</f>
        <v>0</v>
      </c>
      <c r="AC4627" s="80">
        <f>INDEX(NoSettings!$C$2:$AH$6843,MATCH(EPS!$F4627,NoSettings!$A$2:$A$6843,0),MATCH(EPS!AC$2,NoSettings!$C$1:$AH$1,0))</f>
        <v>0</v>
      </c>
      <c r="AD4627" s="80">
        <f>INDEX(NoSettings!$C$2:$AH$6843,MATCH(EPS!$F4627,NoSettings!$A$2:$A$6843,0),MATCH(EPS!AD$2,NoSettings!$C$1:$AH$1,0))</f>
        <v>0</v>
      </c>
      <c r="AE4627" s="80">
        <f>INDEX(NoSettings!$C$2:$AH$6843,MATCH(EPS!$F4627,NoSettings!$A$2:$A$6843,0),MATCH(EPS!AE$2,NoSettings!$C$1:$AH$1,0))</f>
        <v>0</v>
      </c>
      <c r="AF4627" s="80">
        <f>INDEX(NoSettings!$C$2:$AH$6843,MATCH(EPS!$F4627,NoSettings!$A$2:$A$6843,0),MATCH(EPS!AF$2,NoSettings!$C$1:$AH$1,0))</f>
        <v>0</v>
      </c>
      <c r="AG4627" s="80">
        <f>INDEX(NoSettings!$C$2:$AH$6843,MATCH(EPS!$F4627,NoSettings!$A$2:$A$6843,0),MATCH(EPS!AG$2,NoSettings!$C$1:$AH$1,0))</f>
        <v>0</v>
      </c>
      <c r="AH4627" s="80">
        <f>INDEX(NoSettings!$C$2:$AH$6843,MATCH(EPS!$F4627,NoSettings!$A$2:$A$6843,0),MATCH(EPS!AH$2,NoSettings!$C$1:$AH$1,0))</f>
        <v>0</v>
      </c>
      <c r="AI4627" s="80">
        <f>INDEX(NoSettings!$C$2:$AH$6843,MATCH(EPS!$F4627,NoSettings!$A$2:$A$6843,0),MATCH(EPS!AI$2,NoSettings!$C$1:$AH$1,0))</f>
        <v>0</v>
      </c>
      <c r="AJ4627" s="80">
        <f>INDEX(NoSettings!$C$2:$AH$6843,MATCH(EPS!$F4627,NoSettings!$A$2:$A$6843,0),MATCH(EPS!AJ$2,NoSettings!$C$1:$AH$1,0))</f>
        <v>0</v>
      </c>
      <c r="AK4627" s="164">
        <f>INDEX(NoSettings!$C$2:$AH$6843,MATCH(EPS!$F4627,NoSettings!$A$2:$A$6843,0),MATCH(EPS!AK$2,NoSettings!$C$1:$AH$1,0))</f>
        <v>0</v>
      </c>
      <c r="AL4627" s="80"/>
      <c r="AM4627" s="80"/>
      <c r="AN4627" s="80"/>
      <c r="AO4627" s="80"/>
      <c r="AP4627" s="80"/>
      <c r="AQ4627" s="80"/>
      <c r="AR4627" s="80"/>
      <c r="AS4627" s="80"/>
      <c r="AT4627" s="80"/>
      <c r="AU4627" s="80"/>
      <c r="AV4627" s="80"/>
      <c r="AW4627" s="80"/>
      <c r="AX4627" s="80"/>
    </row>
    <row r="4628" spans="1:50">
      <c r="A4628" s="75" t="s">
        <v>3381</v>
      </c>
      <c r="B4628" s="113" t="s">
        <v>3873</v>
      </c>
      <c r="C4628" s="113" t="s">
        <v>10570</v>
      </c>
      <c r="D4628" s="113" t="s">
        <v>3812</v>
      </c>
      <c r="E4628" s="113"/>
      <c r="F4628" s="113" t="s">
        <v>8681</v>
      </c>
      <c r="G4628" s="164">
        <f>INDEX(NoSettings!$C$2:$AH$6843,MATCH(EPS!$F4628,NoSettings!$A$2:$A$6843,0),MATCH(EPS!G$2,NoSettings!$C$1:$AH$1,0))</f>
        <v>0</v>
      </c>
      <c r="H4628" s="80">
        <f>INDEX(NoSettings!$C$2:$AH$6843,MATCH(EPS!$F4628,NoSettings!$A$2:$A$6843,0),MATCH(EPS!H$2,NoSettings!$C$1:$AH$1,0))</f>
        <v>0</v>
      </c>
      <c r="I4628" s="80">
        <f>INDEX(NoSettings!$C$2:$AH$6843,MATCH(EPS!$F4628,NoSettings!$A$2:$A$6843,0),MATCH(EPS!I$2,NoSettings!$C$1:$AH$1,0))</f>
        <v>0</v>
      </c>
      <c r="J4628" s="80">
        <f>INDEX(NoSettings!$C$2:$AH$6843,MATCH(EPS!$F4628,NoSettings!$A$2:$A$6843,0),MATCH(EPS!J$2,NoSettings!$C$1:$AH$1,0))</f>
        <v>0</v>
      </c>
      <c r="K4628" s="80">
        <f>INDEX(NoSettings!$C$2:$AH$6843,MATCH(EPS!$F4628,NoSettings!$A$2:$A$6843,0),MATCH(EPS!K$2,NoSettings!$C$1:$AH$1,0))</f>
        <v>0</v>
      </c>
      <c r="L4628" s="80">
        <f>INDEX(NoSettings!$C$2:$AH$6843,MATCH(EPS!$F4628,NoSettings!$A$2:$A$6843,0),MATCH(EPS!L$2,NoSettings!$C$1:$AH$1,0))</f>
        <v>0</v>
      </c>
      <c r="M4628" s="80">
        <f>INDEX(NoSettings!$C$2:$AH$6843,MATCH(EPS!$F4628,NoSettings!$A$2:$A$6843,0),MATCH(EPS!M$2,NoSettings!$C$1:$AH$1,0))</f>
        <v>0</v>
      </c>
      <c r="N4628" s="80">
        <f>INDEX(NoSettings!$C$2:$AH$6843,MATCH(EPS!$F4628,NoSettings!$A$2:$A$6843,0),MATCH(EPS!N$2,NoSettings!$C$1:$AH$1,0))</f>
        <v>0</v>
      </c>
      <c r="O4628" s="80">
        <f>INDEX(NoSettings!$C$2:$AH$6843,MATCH(EPS!$F4628,NoSettings!$A$2:$A$6843,0),MATCH(EPS!O$2,NoSettings!$C$1:$AH$1,0))</f>
        <v>0</v>
      </c>
      <c r="P4628" s="80">
        <f>INDEX(NoSettings!$C$2:$AH$6843,MATCH(EPS!$F4628,NoSettings!$A$2:$A$6843,0),MATCH(EPS!P$2,NoSettings!$C$1:$AH$1,0))</f>
        <v>0</v>
      </c>
      <c r="Q4628" s="164">
        <f>INDEX(NoSettings!$C$2:$AH$6843,MATCH(EPS!$F4628,NoSettings!$A$2:$A$6843,0),MATCH(EPS!Q$2,NoSettings!$C$1:$AH$1,0))</f>
        <v>0</v>
      </c>
      <c r="R4628" s="80">
        <f>INDEX(NoSettings!$C$2:$AH$6843,MATCH(EPS!$F4628,NoSettings!$A$2:$A$6843,0),MATCH(EPS!R$2,NoSettings!$C$1:$AH$1,0))</f>
        <v>0</v>
      </c>
      <c r="S4628" s="80">
        <f>INDEX(NoSettings!$C$2:$AH$6843,MATCH(EPS!$F4628,NoSettings!$A$2:$A$6843,0),MATCH(EPS!S$2,NoSettings!$C$1:$AH$1,0))</f>
        <v>0</v>
      </c>
      <c r="T4628" s="80">
        <f>INDEX(NoSettings!$C$2:$AH$6843,MATCH(EPS!$F4628,NoSettings!$A$2:$A$6843,0),MATCH(EPS!T$2,NoSettings!$C$1:$AH$1,0))</f>
        <v>0</v>
      </c>
      <c r="U4628" s="80">
        <f>INDEX(NoSettings!$C$2:$AH$6843,MATCH(EPS!$F4628,NoSettings!$A$2:$A$6843,0),MATCH(EPS!U$2,NoSettings!$C$1:$AH$1,0))</f>
        <v>0</v>
      </c>
      <c r="V4628" s="80">
        <f>INDEX(NoSettings!$C$2:$AH$6843,MATCH(EPS!$F4628,NoSettings!$A$2:$A$6843,0),MATCH(EPS!V$2,NoSettings!$C$1:$AH$1,0))</f>
        <v>0</v>
      </c>
      <c r="W4628" s="80">
        <f>INDEX(NoSettings!$C$2:$AH$6843,MATCH(EPS!$F4628,NoSettings!$A$2:$A$6843,0),MATCH(EPS!W$2,NoSettings!$C$1:$AH$1,0))</f>
        <v>0</v>
      </c>
      <c r="X4628" s="80">
        <f>INDEX(NoSettings!$C$2:$AH$6843,MATCH(EPS!$F4628,NoSettings!$A$2:$A$6843,0),MATCH(EPS!X$2,NoSettings!$C$1:$AH$1,0))</f>
        <v>0</v>
      </c>
      <c r="Y4628" s="80">
        <f>INDEX(NoSettings!$C$2:$AH$6843,MATCH(EPS!$F4628,NoSettings!$A$2:$A$6843,0),MATCH(EPS!Y$2,NoSettings!$C$1:$AH$1,0))</f>
        <v>0</v>
      </c>
      <c r="Z4628" s="80">
        <f>INDEX(NoSettings!$C$2:$AH$6843,MATCH(EPS!$F4628,NoSettings!$A$2:$A$6843,0),MATCH(EPS!Z$2,NoSettings!$C$1:$AH$1,0))</f>
        <v>0</v>
      </c>
      <c r="AA4628" s="164">
        <f>INDEX(NoSettings!$C$2:$AH$6843,MATCH(EPS!$F4628,NoSettings!$A$2:$A$6843,0),MATCH(EPS!AA$2,NoSettings!$C$1:$AH$1,0))</f>
        <v>0</v>
      </c>
      <c r="AB4628" s="80">
        <f>INDEX(NoSettings!$C$2:$AH$6843,MATCH(EPS!$F4628,NoSettings!$A$2:$A$6843,0),MATCH(EPS!AB$2,NoSettings!$C$1:$AH$1,0))</f>
        <v>0</v>
      </c>
      <c r="AC4628" s="80">
        <f>INDEX(NoSettings!$C$2:$AH$6843,MATCH(EPS!$F4628,NoSettings!$A$2:$A$6843,0),MATCH(EPS!AC$2,NoSettings!$C$1:$AH$1,0))</f>
        <v>0</v>
      </c>
      <c r="AD4628" s="80">
        <f>INDEX(NoSettings!$C$2:$AH$6843,MATCH(EPS!$F4628,NoSettings!$A$2:$A$6843,0),MATCH(EPS!AD$2,NoSettings!$C$1:$AH$1,0))</f>
        <v>0</v>
      </c>
      <c r="AE4628" s="80">
        <f>INDEX(NoSettings!$C$2:$AH$6843,MATCH(EPS!$F4628,NoSettings!$A$2:$A$6843,0),MATCH(EPS!AE$2,NoSettings!$C$1:$AH$1,0))</f>
        <v>0</v>
      </c>
      <c r="AF4628" s="80">
        <f>INDEX(NoSettings!$C$2:$AH$6843,MATCH(EPS!$F4628,NoSettings!$A$2:$A$6843,0),MATCH(EPS!AF$2,NoSettings!$C$1:$AH$1,0))</f>
        <v>0</v>
      </c>
      <c r="AG4628" s="80">
        <f>INDEX(NoSettings!$C$2:$AH$6843,MATCH(EPS!$F4628,NoSettings!$A$2:$A$6843,0),MATCH(EPS!AG$2,NoSettings!$C$1:$AH$1,0))</f>
        <v>0</v>
      </c>
      <c r="AH4628" s="80">
        <f>INDEX(NoSettings!$C$2:$AH$6843,MATCH(EPS!$F4628,NoSettings!$A$2:$A$6843,0),MATCH(EPS!AH$2,NoSettings!$C$1:$AH$1,0))</f>
        <v>0</v>
      </c>
      <c r="AI4628" s="80">
        <f>INDEX(NoSettings!$C$2:$AH$6843,MATCH(EPS!$F4628,NoSettings!$A$2:$A$6843,0),MATCH(EPS!AI$2,NoSettings!$C$1:$AH$1,0))</f>
        <v>0</v>
      </c>
      <c r="AJ4628" s="80">
        <f>INDEX(NoSettings!$C$2:$AH$6843,MATCH(EPS!$F4628,NoSettings!$A$2:$A$6843,0),MATCH(EPS!AJ$2,NoSettings!$C$1:$AH$1,0))</f>
        <v>0</v>
      </c>
      <c r="AK4628" s="164">
        <f>INDEX(NoSettings!$C$2:$AH$6843,MATCH(EPS!$F4628,NoSettings!$A$2:$A$6843,0),MATCH(EPS!AK$2,NoSettings!$C$1:$AH$1,0))</f>
        <v>0</v>
      </c>
      <c r="AL4628" s="80"/>
      <c r="AM4628" s="80"/>
      <c r="AN4628" s="80"/>
      <c r="AO4628" s="80"/>
      <c r="AP4628" s="80"/>
      <c r="AQ4628" s="80"/>
      <c r="AR4628" s="80"/>
      <c r="AS4628" s="80"/>
      <c r="AT4628" s="80"/>
      <c r="AU4628" s="80"/>
      <c r="AV4628" s="80"/>
      <c r="AW4628" s="80"/>
      <c r="AX4628" s="80"/>
    </row>
    <row r="4629" spans="1:50">
      <c r="A4629" s="75" t="s">
        <v>3381</v>
      </c>
      <c r="B4629" s="113" t="s">
        <v>3873</v>
      </c>
      <c r="C4629" s="113" t="s">
        <v>10570</v>
      </c>
      <c r="D4629" s="113" t="s">
        <v>3884</v>
      </c>
      <c r="E4629" s="113"/>
      <c r="F4629" s="113" t="s">
        <v>8682</v>
      </c>
      <c r="G4629" s="164">
        <f>INDEX(NoSettings!$C$2:$AH$6843,MATCH(EPS!$F4629,NoSettings!$A$2:$A$6843,0),MATCH(EPS!G$2,NoSettings!$C$1:$AH$1,0))</f>
        <v>0</v>
      </c>
      <c r="H4629" s="80">
        <f>INDEX(NoSettings!$C$2:$AH$6843,MATCH(EPS!$F4629,NoSettings!$A$2:$A$6843,0),MATCH(EPS!H$2,NoSettings!$C$1:$AH$1,0))</f>
        <v>0</v>
      </c>
      <c r="I4629" s="80">
        <f>INDEX(NoSettings!$C$2:$AH$6843,MATCH(EPS!$F4629,NoSettings!$A$2:$A$6843,0),MATCH(EPS!I$2,NoSettings!$C$1:$AH$1,0))</f>
        <v>0</v>
      </c>
      <c r="J4629" s="80">
        <f>INDEX(NoSettings!$C$2:$AH$6843,MATCH(EPS!$F4629,NoSettings!$A$2:$A$6843,0),MATCH(EPS!J$2,NoSettings!$C$1:$AH$1,0))</f>
        <v>0</v>
      </c>
      <c r="K4629" s="80">
        <f>INDEX(NoSettings!$C$2:$AH$6843,MATCH(EPS!$F4629,NoSettings!$A$2:$A$6843,0),MATCH(EPS!K$2,NoSettings!$C$1:$AH$1,0))</f>
        <v>0</v>
      </c>
      <c r="L4629" s="80">
        <f>INDEX(NoSettings!$C$2:$AH$6843,MATCH(EPS!$F4629,NoSettings!$A$2:$A$6843,0),MATCH(EPS!L$2,NoSettings!$C$1:$AH$1,0))</f>
        <v>0</v>
      </c>
      <c r="M4629" s="80">
        <f>INDEX(NoSettings!$C$2:$AH$6843,MATCH(EPS!$F4629,NoSettings!$A$2:$A$6843,0),MATCH(EPS!M$2,NoSettings!$C$1:$AH$1,0))</f>
        <v>0</v>
      </c>
      <c r="N4629" s="80">
        <f>INDEX(NoSettings!$C$2:$AH$6843,MATCH(EPS!$F4629,NoSettings!$A$2:$A$6843,0),MATCH(EPS!N$2,NoSettings!$C$1:$AH$1,0))</f>
        <v>0</v>
      </c>
      <c r="O4629" s="80">
        <f>INDEX(NoSettings!$C$2:$AH$6843,MATCH(EPS!$F4629,NoSettings!$A$2:$A$6843,0),MATCH(EPS!O$2,NoSettings!$C$1:$AH$1,0))</f>
        <v>0</v>
      </c>
      <c r="P4629" s="80">
        <f>INDEX(NoSettings!$C$2:$AH$6843,MATCH(EPS!$F4629,NoSettings!$A$2:$A$6843,0),MATCH(EPS!P$2,NoSettings!$C$1:$AH$1,0))</f>
        <v>0</v>
      </c>
      <c r="Q4629" s="164">
        <f>INDEX(NoSettings!$C$2:$AH$6843,MATCH(EPS!$F4629,NoSettings!$A$2:$A$6843,0),MATCH(EPS!Q$2,NoSettings!$C$1:$AH$1,0))</f>
        <v>0</v>
      </c>
      <c r="R4629" s="80">
        <f>INDEX(NoSettings!$C$2:$AH$6843,MATCH(EPS!$F4629,NoSettings!$A$2:$A$6843,0),MATCH(EPS!R$2,NoSettings!$C$1:$AH$1,0))</f>
        <v>0</v>
      </c>
      <c r="S4629" s="80">
        <f>INDEX(NoSettings!$C$2:$AH$6843,MATCH(EPS!$F4629,NoSettings!$A$2:$A$6843,0),MATCH(EPS!S$2,NoSettings!$C$1:$AH$1,0))</f>
        <v>0</v>
      </c>
      <c r="T4629" s="80">
        <f>INDEX(NoSettings!$C$2:$AH$6843,MATCH(EPS!$F4629,NoSettings!$A$2:$A$6843,0),MATCH(EPS!T$2,NoSettings!$C$1:$AH$1,0))</f>
        <v>0</v>
      </c>
      <c r="U4629" s="80">
        <f>INDEX(NoSettings!$C$2:$AH$6843,MATCH(EPS!$F4629,NoSettings!$A$2:$A$6843,0),MATCH(EPS!U$2,NoSettings!$C$1:$AH$1,0))</f>
        <v>0</v>
      </c>
      <c r="V4629" s="80">
        <f>INDEX(NoSettings!$C$2:$AH$6843,MATCH(EPS!$F4629,NoSettings!$A$2:$A$6843,0),MATCH(EPS!V$2,NoSettings!$C$1:$AH$1,0))</f>
        <v>0</v>
      </c>
      <c r="W4629" s="80">
        <f>INDEX(NoSettings!$C$2:$AH$6843,MATCH(EPS!$F4629,NoSettings!$A$2:$A$6843,0),MATCH(EPS!W$2,NoSettings!$C$1:$AH$1,0))</f>
        <v>0</v>
      </c>
      <c r="X4629" s="80">
        <f>INDEX(NoSettings!$C$2:$AH$6843,MATCH(EPS!$F4629,NoSettings!$A$2:$A$6843,0),MATCH(EPS!X$2,NoSettings!$C$1:$AH$1,0))</f>
        <v>0</v>
      </c>
      <c r="Y4629" s="80">
        <f>INDEX(NoSettings!$C$2:$AH$6843,MATCH(EPS!$F4629,NoSettings!$A$2:$A$6843,0),MATCH(EPS!Y$2,NoSettings!$C$1:$AH$1,0))</f>
        <v>0</v>
      </c>
      <c r="Z4629" s="80">
        <f>INDEX(NoSettings!$C$2:$AH$6843,MATCH(EPS!$F4629,NoSettings!$A$2:$A$6843,0),MATCH(EPS!Z$2,NoSettings!$C$1:$AH$1,0))</f>
        <v>0</v>
      </c>
      <c r="AA4629" s="164">
        <f>INDEX(NoSettings!$C$2:$AH$6843,MATCH(EPS!$F4629,NoSettings!$A$2:$A$6843,0),MATCH(EPS!AA$2,NoSettings!$C$1:$AH$1,0))</f>
        <v>0</v>
      </c>
      <c r="AB4629" s="80">
        <f>INDEX(NoSettings!$C$2:$AH$6843,MATCH(EPS!$F4629,NoSettings!$A$2:$A$6843,0),MATCH(EPS!AB$2,NoSettings!$C$1:$AH$1,0))</f>
        <v>0</v>
      </c>
      <c r="AC4629" s="80">
        <f>INDEX(NoSettings!$C$2:$AH$6843,MATCH(EPS!$F4629,NoSettings!$A$2:$A$6843,0),MATCH(EPS!AC$2,NoSettings!$C$1:$AH$1,0))</f>
        <v>0</v>
      </c>
      <c r="AD4629" s="80">
        <f>INDEX(NoSettings!$C$2:$AH$6843,MATCH(EPS!$F4629,NoSettings!$A$2:$A$6843,0),MATCH(EPS!AD$2,NoSettings!$C$1:$AH$1,0))</f>
        <v>0</v>
      </c>
      <c r="AE4629" s="80">
        <f>INDEX(NoSettings!$C$2:$AH$6843,MATCH(EPS!$F4629,NoSettings!$A$2:$A$6843,0),MATCH(EPS!AE$2,NoSettings!$C$1:$AH$1,0))</f>
        <v>0</v>
      </c>
      <c r="AF4629" s="80">
        <f>INDEX(NoSettings!$C$2:$AH$6843,MATCH(EPS!$F4629,NoSettings!$A$2:$A$6843,0),MATCH(EPS!AF$2,NoSettings!$C$1:$AH$1,0))</f>
        <v>0</v>
      </c>
      <c r="AG4629" s="80">
        <f>INDEX(NoSettings!$C$2:$AH$6843,MATCH(EPS!$F4629,NoSettings!$A$2:$A$6843,0),MATCH(EPS!AG$2,NoSettings!$C$1:$AH$1,0))</f>
        <v>0</v>
      </c>
      <c r="AH4629" s="80">
        <f>INDEX(NoSettings!$C$2:$AH$6843,MATCH(EPS!$F4629,NoSettings!$A$2:$A$6843,0),MATCH(EPS!AH$2,NoSettings!$C$1:$AH$1,0))</f>
        <v>0</v>
      </c>
      <c r="AI4629" s="80">
        <f>INDEX(NoSettings!$C$2:$AH$6843,MATCH(EPS!$F4629,NoSettings!$A$2:$A$6843,0),MATCH(EPS!AI$2,NoSettings!$C$1:$AH$1,0))</f>
        <v>0</v>
      </c>
      <c r="AJ4629" s="80">
        <f>INDEX(NoSettings!$C$2:$AH$6843,MATCH(EPS!$F4629,NoSettings!$A$2:$A$6843,0),MATCH(EPS!AJ$2,NoSettings!$C$1:$AH$1,0))</f>
        <v>0</v>
      </c>
      <c r="AK4629" s="164">
        <f>INDEX(NoSettings!$C$2:$AH$6843,MATCH(EPS!$F4629,NoSettings!$A$2:$A$6843,0),MATCH(EPS!AK$2,NoSettings!$C$1:$AH$1,0))</f>
        <v>0</v>
      </c>
      <c r="AL4629" s="80"/>
      <c r="AM4629" s="80"/>
      <c r="AN4629" s="80"/>
      <c r="AO4629" s="80"/>
      <c r="AP4629" s="80"/>
      <c r="AQ4629" s="80"/>
      <c r="AR4629" s="80"/>
      <c r="AS4629" s="80"/>
      <c r="AT4629" s="80"/>
      <c r="AU4629" s="80"/>
      <c r="AV4629" s="80"/>
      <c r="AW4629" s="80"/>
      <c r="AX4629" s="80"/>
    </row>
    <row r="4630" spans="1:50">
      <c r="A4630" s="75" t="s">
        <v>3381</v>
      </c>
      <c r="B4630" s="113" t="s">
        <v>3873</v>
      </c>
      <c r="C4630" s="113" t="s">
        <v>10570</v>
      </c>
      <c r="D4630" s="113" t="s">
        <v>3406</v>
      </c>
      <c r="E4630" s="113"/>
      <c r="F4630" s="113" t="s">
        <v>8683</v>
      </c>
      <c r="G4630" s="164">
        <f>INDEX(NoSettings!$C$2:$AH$6843,MATCH(EPS!$F4630,NoSettings!$A$2:$A$6843,0),MATCH(EPS!G$2,NoSettings!$C$1:$AH$1,0))</f>
        <v>0</v>
      </c>
      <c r="H4630" s="80">
        <f>INDEX(NoSettings!$C$2:$AH$6843,MATCH(EPS!$F4630,NoSettings!$A$2:$A$6843,0),MATCH(EPS!H$2,NoSettings!$C$1:$AH$1,0))</f>
        <v>0</v>
      </c>
      <c r="I4630" s="80">
        <f>INDEX(NoSettings!$C$2:$AH$6843,MATCH(EPS!$F4630,NoSettings!$A$2:$A$6843,0),MATCH(EPS!I$2,NoSettings!$C$1:$AH$1,0))</f>
        <v>0</v>
      </c>
      <c r="J4630" s="80">
        <f>INDEX(NoSettings!$C$2:$AH$6843,MATCH(EPS!$F4630,NoSettings!$A$2:$A$6843,0),MATCH(EPS!J$2,NoSettings!$C$1:$AH$1,0))</f>
        <v>0</v>
      </c>
      <c r="K4630" s="80">
        <f>INDEX(NoSettings!$C$2:$AH$6843,MATCH(EPS!$F4630,NoSettings!$A$2:$A$6843,0),MATCH(EPS!K$2,NoSettings!$C$1:$AH$1,0))</f>
        <v>0</v>
      </c>
      <c r="L4630" s="80">
        <f>INDEX(NoSettings!$C$2:$AH$6843,MATCH(EPS!$F4630,NoSettings!$A$2:$A$6843,0),MATCH(EPS!L$2,NoSettings!$C$1:$AH$1,0))</f>
        <v>0</v>
      </c>
      <c r="M4630" s="80">
        <f>INDEX(NoSettings!$C$2:$AH$6843,MATCH(EPS!$F4630,NoSettings!$A$2:$A$6843,0),MATCH(EPS!M$2,NoSettings!$C$1:$AH$1,0))</f>
        <v>0</v>
      </c>
      <c r="N4630" s="80">
        <f>INDEX(NoSettings!$C$2:$AH$6843,MATCH(EPS!$F4630,NoSettings!$A$2:$A$6843,0),MATCH(EPS!N$2,NoSettings!$C$1:$AH$1,0))</f>
        <v>0</v>
      </c>
      <c r="O4630" s="80">
        <f>INDEX(NoSettings!$C$2:$AH$6843,MATCH(EPS!$F4630,NoSettings!$A$2:$A$6843,0),MATCH(EPS!O$2,NoSettings!$C$1:$AH$1,0))</f>
        <v>0</v>
      </c>
      <c r="P4630" s="80">
        <f>INDEX(NoSettings!$C$2:$AH$6843,MATCH(EPS!$F4630,NoSettings!$A$2:$A$6843,0),MATCH(EPS!P$2,NoSettings!$C$1:$AH$1,0))</f>
        <v>0</v>
      </c>
      <c r="Q4630" s="164">
        <f>INDEX(NoSettings!$C$2:$AH$6843,MATCH(EPS!$F4630,NoSettings!$A$2:$A$6843,0),MATCH(EPS!Q$2,NoSettings!$C$1:$AH$1,0))</f>
        <v>0</v>
      </c>
      <c r="R4630" s="80">
        <f>INDEX(NoSettings!$C$2:$AH$6843,MATCH(EPS!$F4630,NoSettings!$A$2:$A$6843,0),MATCH(EPS!R$2,NoSettings!$C$1:$AH$1,0))</f>
        <v>0</v>
      </c>
      <c r="S4630" s="80">
        <f>INDEX(NoSettings!$C$2:$AH$6843,MATCH(EPS!$F4630,NoSettings!$A$2:$A$6843,0),MATCH(EPS!S$2,NoSettings!$C$1:$AH$1,0))</f>
        <v>0</v>
      </c>
      <c r="T4630" s="80">
        <f>INDEX(NoSettings!$C$2:$AH$6843,MATCH(EPS!$F4630,NoSettings!$A$2:$A$6843,0),MATCH(EPS!T$2,NoSettings!$C$1:$AH$1,0))</f>
        <v>0</v>
      </c>
      <c r="U4630" s="80">
        <f>INDEX(NoSettings!$C$2:$AH$6843,MATCH(EPS!$F4630,NoSettings!$A$2:$A$6843,0),MATCH(EPS!U$2,NoSettings!$C$1:$AH$1,0))</f>
        <v>0</v>
      </c>
      <c r="V4630" s="80">
        <f>INDEX(NoSettings!$C$2:$AH$6843,MATCH(EPS!$F4630,NoSettings!$A$2:$A$6843,0),MATCH(EPS!V$2,NoSettings!$C$1:$AH$1,0))</f>
        <v>0</v>
      </c>
      <c r="W4630" s="80">
        <f>INDEX(NoSettings!$C$2:$AH$6843,MATCH(EPS!$F4630,NoSettings!$A$2:$A$6843,0),MATCH(EPS!W$2,NoSettings!$C$1:$AH$1,0))</f>
        <v>0</v>
      </c>
      <c r="X4630" s="80">
        <f>INDEX(NoSettings!$C$2:$AH$6843,MATCH(EPS!$F4630,NoSettings!$A$2:$A$6843,0),MATCH(EPS!X$2,NoSettings!$C$1:$AH$1,0))</f>
        <v>0</v>
      </c>
      <c r="Y4630" s="80">
        <f>INDEX(NoSettings!$C$2:$AH$6843,MATCH(EPS!$F4630,NoSettings!$A$2:$A$6843,0),MATCH(EPS!Y$2,NoSettings!$C$1:$AH$1,0))</f>
        <v>0</v>
      </c>
      <c r="Z4630" s="80">
        <f>INDEX(NoSettings!$C$2:$AH$6843,MATCH(EPS!$F4630,NoSettings!$A$2:$A$6843,0),MATCH(EPS!Z$2,NoSettings!$C$1:$AH$1,0))</f>
        <v>0</v>
      </c>
      <c r="AA4630" s="164">
        <f>INDEX(NoSettings!$C$2:$AH$6843,MATCH(EPS!$F4630,NoSettings!$A$2:$A$6843,0),MATCH(EPS!AA$2,NoSettings!$C$1:$AH$1,0))</f>
        <v>0</v>
      </c>
      <c r="AB4630" s="80">
        <f>INDEX(NoSettings!$C$2:$AH$6843,MATCH(EPS!$F4630,NoSettings!$A$2:$A$6843,0),MATCH(EPS!AB$2,NoSettings!$C$1:$AH$1,0))</f>
        <v>0</v>
      </c>
      <c r="AC4630" s="80">
        <f>INDEX(NoSettings!$C$2:$AH$6843,MATCH(EPS!$F4630,NoSettings!$A$2:$A$6843,0),MATCH(EPS!AC$2,NoSettings!$C$1:$AH$1,0))</f>
        <v>0</v>
      </c>
      <c r="AD4630" s="80">
        <f>INDEX(NoSettings!$C$2:$AH$6843,MATCH(EPS!$F4630,NoSettings!$A$2:$A$6843,0),MATCH(EPS!AD$2,NoSettings!$C$1:$AH$1,0))</f>
        <v>0</v>
      </c>
      <c r="AE4630" s="80">
        <f>INDEX(NoSettings!$C$2:$AH$6843,MATCH(EPS!$F4630,NoSettings!$A$2:$A$6843,0),MATCH(EPS!AE$2,NoSettings!$C$1:$AH$1,0))</f>
        <v>0</v>
      </c>
      <c r="AF4630" s="80">
        <f>INDEX(NoSettings!$C$2:$AH$6843,MATCH(EPS!$F4630,NoSettings!$A$2:$A$6843,0),MATCH(EPS!AF$2,NoSettings!$C$1:$AH$1,0))</f>
        <v>0</v>
      </c>
      <c r="AG4630" s="80">
        <f>INDEX(NoSettings!$C$2:$AH$6843,MATCH(EPS!$F4630,NoSettings!$A$2:$A$6843,0),MATCH(EPS!AG$2,NoSettings!$C$1:$AH$1,0))</f>
        <v>0</v>
      </c>
      <c r="AH4630" s="80">
        <f>INDEX(NoSettings!$C$2:$AH$6843,MATCH(EPS!$F4630,NoSettings!$A$2:$A$6843,0),MATCH(EPS!AH$2,NoSettings!$C$1:$AH$1,0))</f>
        <v>0</v>
      </c>
      <c r="AI4630" s="80">
        <f>INDEX(NoSettings!$C$2:$AH$6843,MATCH(EPS!$F4630,NoSettings!$A$2:$A$6843,0),MATCH(EPS!AI$2,NoSettings!$C$1:$AH$1,0))</f>
        <v>0</v>
      </c>
      <c r="AJ4630" s="80">
        <f>INDEX(NoSettings!$C$2:$AH$6843,MATCH(EPS!$F4630,NoSettings!$A$2:$A$6843,0),MATCH(EPS!AJ$2,NoSettings!$C$1:$AH$1,0))</f>
        <v>0</v>
      </c>
      <c r="AK4630" s="164">
        <f>INDEX(NoSettings!$C$2:$AH$6843,MATCH(EPS!$F4630,NoSettings!$A$2:$A$6843,0),MATCH(EPS!AK$2,NoSettings!$C$1:$AH$1,0))</f>
        <v>0</v>
      </c>
      <c r="AL4630" s="80"/>
      <c r="AM4630" s="80"/>
      <c r="AN4630" s="80"/>
      <c r="AO4630" s="80"/>
      <c r="AP4630" s="80"/>
      <c r="AQ4630" s="80"/>
      <c r="AR4630" s="80"/>
      <c r="AS4630" s="80"/>
      <c r="AT4630" s="80"/>
      <c r="AU4630" s="80"/>
      <c r="AV4630" s="80"/>
      <c r="AW4630" s="80"/>
      <c r="AX4630" s="80"/>
    </row>
    <row r="4631" spans="1:50">
      <c r="A4631" s="75" t="s">
        <v>3381</v>
      </c>
      <c r="B4631" s="113" t="s">
        <v>3873</v>
      </c>
      <c r="C4631" s="113" t="s">
        <v>10570</v>
      </c>
      <c r="D4631" s="113" t="s">
        <v>3885</v>
      </c>
      <c r="E4631" s="113"/>
      <c r="F4631" s="113" t="s">
        <v>8684</v>
      </c>
      <c r="G4631" s="164">
        <f>INDEX(NoSettings!$C$2:$AH$6843,MATCH(EPS!$F4631,NoSettings!$A$2:$A$6843,0),MATCH(EPS!G$2,NoSettings!$C$1:$AH$1,0))</f>
        <v>0</v>
      </c>
      <c r="H4631" s="80">
        <f>INDEX(NoSettings!$C$2:$AH$6843,MATCH(EPS!$F4631,NoSettings!$A$2:$A$6843,0),MATCH(EPS!H$2,NoSettings!$C$1:$AH$1,0))</f>
        <v>0</v>
      </c>
      <c r="I4631" s="80">
        <f>INDEX(NoSettings!$C$2:$AH$6843,MATCH(EPS!$F4631,NoSettings!$A$2:$A$6843,0),MATCH(EPS!I$2,NoSettings!$C$1:$AH$1,0))</f>
        <v>0</v>
      </c>
      <c r="J4631" s="80">
        <f>INDEX(NoSettings!$C$2:$AH$6843,MATCH(EPS!$F4631,NoSettings!$A$2:$A$6843,0),MATCH(EPS!J$2,NoSettings!$C$1:$AH$1,0))</f>
        <v>0</v>
      </c>
      <c r="K4631" s="80">
        <f>INDEX(NoSettings!$C$2:$AH$6843,MATCH(EPS!$F4631,NoSettings!$A$2:$A$6843,0),MATCH(EPS!K$2,NoSettings!$C$1:$AH$1,0))</f>
        <v>0</v>
      </c>
      <c r="L4631" s="80">
        <f>INDEX(NoSettings!$C$2:$AH$6843,MATCH(EPS!$F4631,NoSettings!$A$2:$A$6843,0),MATCH(EPS!L$2,NoSettings!$C$1:$AH$1,0))</f>
        <v>0</v>
      </c>
      <c r="M4631" s="80">
        <f>INDEX(NoSettings!$C$2:$AH$6843,MATCH(EPS!$F4631,NoSettings!$A$2:$A$6843,0),MATCH(EPS!M$2,NoSettings!$C$1:$AH$1,0))</f>
        <v>0</v>
      </c>
      <c r="N4631" s="80">
        <f>INDEX(NoSettings!$C$2:$AH$6843,MATCH(EPS!$F4631,NoSettings!$A$2:$A$6843,0),MATCH(EPS!N$2,NoSettings!$C$1:$AH$1,0))</f>
        <v>0</v>
      </c>
      <c r="O4631" s="80">
        <f>INDEX(NoSettings!$C$2:$AH$6843,MATCH(EPS!$F4631,NoSettings!$A$2:$A$6843,0),MATCH(EPS!O$2,NoSettings!$C$1:$AH$1,0))</f>
        <v>0</v>
      </c>
      <c r="P4631" s="80">
        <f>INDEX(NoSettings!$C$2:$AH$6843,MATCH(EPS!$F4631,NoSettings!$A$2:$A$6843,0),MATCH(EPS!P$2,NoSettings!$C$1:$AH$1,0))</f>
        <v>0</v>
      </c>
      <c r="Q4631" s="164">
        <f>INDEX(NoSettings!$C$2:$AH$6843,MATCH(EPS!$F4631,NoSettings!$A$2:$A$6843,0),MATCH(EPS!Q$2,NoSettings!$C$1:$AH$1,0))</f>
        <v>0</v>
      </c>
      <c r="R4631" s="80">
        <f>INDEX(NoSettings!$C$2:$AH$6843,MATCH(EPS!$F4631,NoSettings!$A$2:$A$6843,0),MATCH(EPS!R$2,NoSettings!$C$1:$AH$1,0))</f>
        <v>0</v>
      </c>
      <c r="S4631" s="80">
        <f>INDEX(NoSettings!$C$2:$AH$6843,MATCH(EPS!$F4631,NoSettings!$A$2:$A$6843,0),MATCH(EPS!S$2,NoSettings!$C$1:$AH$1,0))</f>
        <v>0</v>
      </c>
      <c r="T4631" s="80">
        <f>INDEX(NoSettings!$C$2:$AH$6843,MATCH(EPS!$F4631,NoSettings!$A$2:$A$6843,0),MATCH(EPS!T$2,NoSettings!$C$1:$AH$1,0))</f>
        <v>0</v>
      </c>
      <c r="U4631" s="80">
        <f>INDEX(NoSettings!$C$2:$AH$6843,MATCH(EPS!$F4631,NoSettings!$A$2:$A$6843,0),MATCH(EPS!U$2,NoSettings!$C$1:$AH$1,0))</f>
        <v>0</v>
      </c>
      <c r="V4631" s="80">
        <f>INDEX(NoSettings!$C$2:$AH$6843,MATCH(EPS!$F4631,NoSettings!$A$2:$A$6843,0),MATCH(EPS!V$2,NoSettings!$C$1:$AH$1,0))</f>
        <v>0</v>
      </c>
      <c r="W4631" s="80">
        <f>INDEX(NoSettings!$C$2:$AH$6843,MATCH(EPS!$F4631,NoSettings!$A$2:$A$6843,0),MATCH(EPS!W$2,NoSettings!$C$1:$AH$1,0))</f>
        <v>0</v>
      </c>
      <c r="X4631" s="80">
        <f>INDEX(NoSettings!$C$2:$AH$6843,MATCH(EPS!$F4631,NoSettings!$A$2:$A$6843,0),MATCH(EPS!X$2,NoSettings!$C$1:$AH$1,0))</f>
        <v>0</v>
      </c>
      <c r="Y4631" s="80">
        <f>INDEX(NoSettings!$C$2:$AH$6843,MATCH(EPS!$F4631,NoSettings!$A$2:$A$6843,0),MATCH(EPS!Y$2,NoSettings!$C$1:$AH$1,0))</f>
        <v>0</v>
      </c>
      <c r="Z4631" s="80">
        <f>INDEX(NoSettings!$C$2:$AH$6843,MATCH(EPS!$F4631,NoSettings!$A$2:$A$6843,0),MATCH(EPS!Z$2,NoSettings!$C$1:$AH$1,0))</f>
        <v>0</v>
      </c>
      <c r="AA4631" s="164">
        <f>INDEX(NoSettings!$C$2:$AH$6843,MATCH(EPS!$F4631,NoSettings!$A$2:$A$6843,0),MATCH(EPS!AA$2,NoSettings!$C$1:$AH$1,0))</f>
        <v>0</v>
      </c>
      <c r="AB4631" s="80">
        <f>INDEX(NoSettings!$C$2:$AH$6843,MATCH(EPS!$F4631,NoSettings!$A$2:$A$6843,0),MATCH(EPS!AB$2,NoSettings!$C$1:$AH$1,0))</f>
        <v>0</v>
      </c>
      <c r="AC4631" s="80">
        <f>INDEX(NoSettings!$C$2:$AH$6843,MATCH(EPS!$F4631,NoSettings!$A$2:$A$6843,0),MATCH(EPS!AC$2,NoSettings!$C$1:$AH$1,0))</f>
        <v>0</v>
      </c>
      <c r="AD4631" s="80">
        <f>INDEX(NoSettings!$C$2:$AH$6843,MATCH(EPS!$F4631,NoSettings!$A$2:$A$6843,0),MATCH(EPS!AD$2,NoSettings!$C$1:$AH$1,0))</f>
        <v>0</v>
      </c>
      <c r="AE4631" s="80">
        <f>INDEX(NoSettings!$C$2:$AH$6843,MATCH(EPS!$F4631,NoSettings!$A$2:$A$6843,0),MATCH(EPS!AE$2,NoSettings!$C$1:$AH$1,0))</f>
        <v>0</v>
      </c>
      <c r="AF4631" s="80">
        <f>INDEX(NoSettings!$C$2:$AH$6843,MATCH(EPS!$F4631,NoSettings!$A$2:$A$6843,0),MATCH(EPS!AF$2,NoSettings!$C$1:$AH$1,0))</f>
        <v>0</v>
      </c>
      <c r="AG4631" s="80">
        <f>INDEX(NoSettings!$C$2:$AH$6843,MATCH(EPS!$F4631,NoSettings!$A$2:$A$6843,0),MATCH(EPS!AG$2,NoSettings!$C$1:$AH$1,0))</f>
        <v>0</v>
      </c>
      <c r="AH4631" s="80">
        <f>INDEX(NoSettings!$C$2:$AH$6843,MATCH(EPS!$F4631,NoSettings!$A$2:$A$6843,0),MATCH(EPS!AH$2,NoSettings!$C$1:$AH$1,0))</f>
        <v>0</v>
      </c>
      <c r="AI4631" s="80">
        <f>INDEX(NoSettings!$C$2:$AH$6843,MATCH(EPS!$F4631,NoSettings!$A$2:$A$6843,0),MATCH(EPS!AI$2,NoSettings!$C$1:$AH$1,0))</f>
        <v>0</v>
      </c>
      <c r="AJ4631" s="80">
        <f>INDEX(NoSettings!$C$2:$AH$6843,MATCH(EPS!$F4631,NoSettings!$A$2:$A$6843,0),MATCH(EPS!AJ$2,NoSettings!$C$1:$AH$1,0))</f>
        <v>0</v>
      </c>
      <c r="AK4631" s="164">
        <f>INDEX(NoSettings!$C$2:$AH$6843,MATCH(EPS!$F4631,NoSettings!$A$2:$A$6843,0),MATCH(EPS!AK$2,NoSettings!$C$1:$AH$1,0))</f>
        <v>0</v>
      </c>
      <c r="AL4631" s="80"/>
      <c r="AM4631" s="80"/>
      <c r="AN4631" s="80"/>
      <c r="AO4631" s="80"/>
      <c r="AP4631" s="80"/>
      <c r="AQ4631" s="80"/>
      <c r="AR4631" s="80"/>
      <c r="AS4631" s="80"/>
      <c r="AT4631" s="80"/>
      <c r="AU4631" s="80"/>
      <c r="AV4631" s="80"/>
      <c r="AW4631" s="80"/>
      <c r="AX4631" s="80"/>
    </row>
    <row r="4632" spans="1:50">
      <c r="A4632" s="75" t="s">
        <v>3381</v>
      </c>
      <c r="B4632" s="113" t="s">
        <v>3873</v>
      </c>
      <c r="C4632" s="113" t="s">
        <v>10570</v>
      </c>
      <c r="D4632" s="113" t="s">
        <v>3886</v>
      </c>
      <c r="E4632" s="113"/>
      <c r="F4632" s="113" t="s">
        <v>8685</v>
      </c>
      <c r="G4632" s="164">
        <f>INDEX(NoSettings!$C$2:$AH$6843,MATCH(EPS!$F4632,NoSettings!$A$2:$A$6843,0),MATCH(EPS!G$2,NoSettings!$C$1:$AH$1,0))</f>
        <v>0</v>
      </c>
      <c r="H4632" s="80">
        <f>INDEX(NoSettings!$C$2:$AH$6843,MATCH(EPS!$F4632,NoSettings!$A$2:$A$6843,0),MATCH(EPS!H$2,NoSettings!$C$1:$AH$1,0))</f>
        <v>0</v>
      </c>
      <c r="I4632" s="80">
        <f>INDEX(NoSettings!$C$2:$AH$6843,MATCH(EPS!$F4632,NoSettings!$A$2:$A$6843,0),MATCH(EPS!I$2,NoSettings!$C$1:$AH$1,0))</f>
        <v>0</v>
      </c>
      <c r="J4632" s="80">
        <f>INDEX(NoSettings!$C$2:$AH$6843,MATCH(EPS!$F4632,NoSettings!$A$2:$A$6843,0),MATCH(EPS!J$2,NoSettings!$C$1:$AH$1,0))</f>
        <v>0</v>
      </c>
      <c r="K4632" s="80">
        <f>INDEX(NoSettings!$C$2:$AH$6843,MATCH(EPS!$F4632,NoSettings!$A$2:$A$6843,0),MATCH(EPS!K$2,NoSettings!$C$1:$AH$1,0))</f>
        <v>0</v>
      </c>
      <c r="L4632" s="80">
        <f>INDEX(NoSettings!$C$2:$AH$6843,MATCH(EPS!$F4632,NoSettings!$A$2:$A$6843,0),MATCH(EPS!L$2,NoSettings!$C$1:$AH$1,0))</f>
        <v>0</v>
      </c>
      <c r="M4632" s="80">
        <f>INDEX(NoSettings!$C$2:$AH$6843,MATCH(EPS!$F4632,NoSettings!$A$2:$A$6843,0),MATCH(EPS!M$2,NoSettings!$C$1:$AH$1,0))</f>
        <v>0</v>
      </c>
      <c r="N4632" s="80">
        <f>INDEX(NoSettings!$C$2:$AH$6843,MATCH(EPS!$F4632,NoSettings!$A$2:$A$6843,0),MATCH(EPS!N$2,NoSettings!$C$1:$AH$1,0))</f>
        <v>0</v>
      </c>
      <c r="O4632" s="80">
        <f>INDEX(NoSettings!$C$2:$AH$6843,MATCH(EPS!$F4632,NoSettings!$A$2:$A$6843,0),MATCH(EPS!O$2,NoSettings!$C$1:$AH$1,0))</f>
        <v>0</v>
      </c>
      <c r="P4632" s="80">
        <f>INDEX(NoSettings!$C$2:$AH$6843,MATCH(EPS!$F4632,NoSettings!$A$2:$A$6843,0),MATCH(EPS!P$2,NoSettings!$C$1:$AH$1,0))</f>
        <v>0</v>
      </c>
      <c r="Q4632" s="164">
        <f>INDEX(NoSettings!$C$2:$AH$6843,MATCH(EPS!$F4632,NoSettings!$A$2:$A$6843,0),MATCH(EPS!Q$2,NoSettings!$C$1:$AH$1,0))</f>
        <v>0</v>
      </c>
      <c r="R4632" s="80">
        <f>INDEX(NoSettings!$C$2:$AH$6843,MATCH(EPS!$F4632,NoSettings!$A$2:$A$6843,0),MATCH(EPS!R$2,NoSettings!$C$1:$AH$1,0))</f>
        <v>0</v>
      </c>
      <c r="S4632" s="80">
        <f>INDEX(NoSettings!$C$2:$AH$6843,MATCH(EPS!$F4632,NoSettings!$A$2:$A$6843,0),MATCH(EPS!S$2,NoSettings!$C$1:$AH$1,0))</f>
        <v>0</v>
      </c>
      <c r="T4632" s="80">
        <f>INDEX(NoSettings!$C$2:$AH$6843,MATCH(EPS!$F4632,NoSettings!$A$2:$A$6843,0),MATCH(EPS!T$2,NoSettings!$C$1:$AH$1,0))</f>
        <v>0</v>
      </c>
      <c r="U4632" s="80">
        <f>INDEX(NoSettings!$C$2:$AH$6843,MATCH(EPS!$F4632,NoSettings!$A$2:$A$6843,0),MATCH(EPS!U$2,NoSettings!$C$1:$AH$1,0))</f>
        <v>0</v>
      </c>
      <c r="V4632" s="80">
        <f>INDEX(NoSettings!$C$2:$AH$6843,MATCH(EPS!$F4632,NoSettings!$A$2:$A$6843,0),MATCH(EPS!V$2,NoSettings!$C$1:$AH$1,0))</f>
        <v>0</v>
      </c>
      <c r="W4632" s="80">
        <f>INDEX(NoSettings!$C$2:$AH$6843,MATCH(EPS!$F4632,NoSettings!$A$2:$A$6843,0),MATCH(EPS!W$2,NoSettings!$C$1:$AH$1,0))</f>
        <v>0</v>
      </c>
      <c r="X4632" s="80">
        <f>INDEX(NoSettings!$C$2:$AH$6843,MATCH(EPS!$F4632,NoSettings!$A$2:$A$6843,0),MATCH(EPS!X$2,NoSettings!$C$1:$AH$1,0))</f>
        <v>0</v>
      </c>
      <c r="Y4632" s="80">
        <f>INDEX(NoSettings!$C$2:$AH$6843,MATCH(EPS!$F4632,NoSettings!$A$2:$A$6843,0),MATCH(EPS!Y$2,NoSettings!$C$1:$AH$1,0))</f>
        <v>0</v>
      </c>
      <c r="Z4632" s="80">
        <f>INDEX(NoSettings!$C$2:$AH$6843,MATCH(EPS!$F4632,NoSettings!$A$2:$A$6843,0),MATCH(EPS!Z$2,NoSettings!$C$1:$AH$1,0))</f>
        <v>0</v>
      </c>
      <c r="AA4632" s="164">
        <f>INDEX(NoSettings!$C$2:$AH$6843,MATCH(EPS!$F4632,NoSettings!$A$2:$A$6843,0),MATCH(EPS!AA$2,NoSettings!$C$1:$AH$1,0))</f>
        <v>0</v>
      </c>
      <c r="AB4632" s="80">
        <f>INDEX(NoSettings!$C$2:$AH$6843,MATCH(EPS!$F4632,NoSettings!$A$2:$A$6843,0),MATCH(EPS!AB$2,NoSettings!$C$1:$AH$1,0))</f>
        <v>0</v>
      </c>
      <c r="AC4632" s="80">
        <f>INDEX(NoSettings!$C$2:$AH$6843,MATCH(EPS!$F4632,NoSettings!$A$2:$A$6843,0),MATCH(EPS!AC$2,NoSettings!$C$1:$AH$1,0))</f>
        <v>0</v>
      </c>
      <c r="AD4632" s="80">
        <f>INDEX(NoSettings!$C$2:$AH$6843,MATCH(EPS!$F4632,NoSettings!$A$2:$A$6843,0),MATCH(EPS!AD$2,NoSettings!$C$1:$AH$1,0))</f>
        <v>0</v>
      </c>
      <c r="AE4632" s="80">
        <f>INDEX(NoSettings!$C$2:$AH$6843,MATCH(EPS!$F4632,NoSettings!$A$2:$A$6843,0),MATCH(EPS!AE$2,NoSettings!$C$1:$AH$1,0))</f>
        <v>0</v>
      </c>
      <c r="AF4632" s="80">
        <f>INDEX(NoSettings!$C$2:$AH$6843,MATCH(EPS!$F4632,NoSettings!$A$2:$A$6843,0),MATCH(EPS!AF$2,NoSettings!$C$1:$AH$1,0))</f>
        <v>0</v>
      </c>
      <c r="AG4632" s="80">
        <f>INDEX(NoSettings!$C$2:$AH$6843,MATCH(EPS!$F4632,NoSettings!$A$2:$A$6843,0),MATCH(EPS!AG$2,NoSettings!$C$1:$AH$1,0))</f>
        <v>0</v>
      </c>
      <c r="AH4632" s="80">
        <f>INDEX(NoSettings!$C$2:$AH$6843,MATCH(EPS!$F4632,NoSettings!$A$2:$A$6843,0),MATCH(EPS!AH$2,NoSettings!$C$1:$AH$1,0))</f>
        <v>0</v>
      </c>
      <c r="AI4632" s="80">
        <f>INDEX(NoSettings!$C$2:$AH$6843,MATCH(EPS!$F4632,NoSettings!$A$2:$A$6843,0),MATCH(EPS!AI$2,NoSettings!$C$1:$AH$1,0))</f>
        <v>0</v>
      </c>
      <c r="AJ4632" s="80">
        <f>INDEX(NoSettings!$C$2:$AH$6843,MATCH(EPS!$F4632,NoSettings!$A$2:$A$6843,0),MATCH(EPS!AJ$2,NoSettings!$C$1:$AH$1,0))</f>
        <v>0</v>
      </c>
      <c r="AK4632" s="164">
        <f>INDEX(NoSettings!$C$2:$AH$6843,MATCH(EPS!$F4632,NoSettings!$A$2:$A$6843,0),MATCH(EPS!AK$2,NoSettings!$C$1:$AH$1,0))</f>
        <v>0</v>
      </c>
      <c r="AL4632" s="80"/>
      <c r="AM4632" s="80"/>
      <c r="AN4632" s="80"/>
      <c r="AO4632" s="80"/>
      <c r="AP4632" s="80"/>
      <c r="AQ4632" s="80"/>
      <c r="AR4632" s="80"/>
      <c r="AS4632" s="80"/>
      <c r="AT4632" s="80"/>
      <c r="AU4632" s="80"/>
      <c r="AV4632" s="80"/>
      <c r="AW4632" s="80"/>
      <c r="AX4632" s="80"/>
    </row>
    <row r="4633" spans="1:50">
      <c r="A4633" s="75" t="s">
        <v>3381</v>
      </c>
      <c r="B4633" s="113" t="s">
        <v>3873</v>
      </c>
      <c r="C4633" s="113" t="s">
        <v>10570</v>
      </c>
      <c r="D4633" s="113" t="s">
        <v>3887</v>
      </c>
      <c r="E4633" s="113"/>
      <c r="F4633" s="113" t="s">
        <v>8686</v>
      </c>
      <c r="G4633" s="164">
        <f>INDEX(NoSettings!$C$2:$AH$6843,MATCH(EPS!$F4633,NoSettings!$A$2:$A$6843,0),MATCH(EPS!G$2,NoSettings!$C$1:$AH$1,0))</f>
        <v>0</v>
      </c>
      <c r="H4633" s="80">
        <f>INDEX(NoSettings!$C$2:$AH$6843,MATCH(EPS!$F4633,NoSettings!$A$2:$A$6843,0),MATCH(EPS!H$2,NoSettings!$C$1:$AH$1,0))</f>
        <v>0</v>
      </c>
      <c r="I4633" s="80">
        <f>INDEX(NoSettings!$C$2:$AH$6843,MATCH(EPS!$F4633,NoSettings!$A$2:$A$6843,0),MATCH(EPS!I$2,NoSettings!$C$1:$AH$1,0))</f>
        <v>0</v>
      </c>
      <c r="J4633" s="80">
        <f>INDEX(NoSettings!$C$2:$AH$6843,MATCH(EPS!$F4633,NoSettings!$A$2:$A$6843,0),MATCH(EPS!J$2,NoSettings!$C$1:$AH$1,0))</f>
        <v>0</v>
      </c>
      <c r="K4633" s="80">
        <f>INDEX(NoSettings!$C$2:$AH$6843,MATCH(EPS!$F4633,NoSettings!$A$2:$A$6843,0),MATCH(EPS!K$2,NoSettings!$C$1:$AH$1,0))</f>
        <v>0</v>
      </c>
      <c r="L4633" s="80">
        <f>INDEX(NoSettings!$C$2:$AH$6843,MATCH(EPS!$F4633,NoSettings!$A$2:$A$6843,0),MATCH(EPS!L$2,NoSettings!$C$1:$AH$1,0))</f>
        <v>0</v>
      </c>
      <c r="M4633" s="80">
        <f>INDEX(NoSettings!$C$2:$AH$6843,MATCH(EPS!$F4633,NoSettings!$A$2:$A$6843,0),MATCH(EPS!M$2,NoSettings!$C$1:$AH$1,0))</f>
        <v>0</v>
      </c>
      <c r="N4633" s="80">
        <f>INDEX(NoSettings!$C$2:$AH$6843,MATCH(EPS!$F4633,NoSettings!$A$2:$A$6843,0),MATCH(EPS!N$2,NoSettings!$C$1:$AH$1,0))</f>
        <v>0</v>
      </c>
      <c r="O4633" s="80">
        <f>INDEX(NoSettings!$C$2:$AH$6843,MATCH(EPS!$F4633,NoSettings!$A$2:$A$6843,0),MATCH(EPS!O$2,NoSettings!$C$1:$AH$1,0))</f>
        <v>0</v>
      </c>
      <c r="P4633" s="80">
        <f>INDEX(NoSettings!$C$2:$AH$6843,MATCH(EPS!$F4633,NoSettings!$A$2:$A$6843,0),MATCH(EPS!P$2,NoSettings!$C$1:$AH$1,0))</f>
        <v>0</v>
      </c>
      <c r="Q4633" s="164">
        <f>INDEX(NoSettings!$C$2:$AH$6843,MATCH(EPS!$F4633,NoSettings!$A$2:$A$6843,0),MATCH(EPS!Q$2,NoSettings!$C$1:$AH$1,0))</f>
        <v>0</v>
      </c>
      <c r="R4633" s="80">
        <f>INDEX(NoSettings!$C$2:$AH$6843,MATCH(EPS!$F4633,NoSettings!$A$2:$A$6843,0),MATCH(EPS!R$2,NoSettings!$C$1:$AH$1,0))</f>
        <v>0</v>
      </c>
      <c r="S4633" s="80">
        <f>INDEX(NoSettings!$C$2:$AH$6843,MATCH(EPS!$F4633,NoSettings!$A$2:$A$6843,0),MATCH(EPS!S$2,NoSettings!$C$1:$AH$1,0))</f>
        <v>0</v>
      </c>
      <c r="T4633" s="80">
        <f>INDEX(NoSettings!$C$2:$AH$6843,MATCH(EPS!$F4633,NoSettings!$A$2:$A$6843,0),MATCH(EPS!T$2,NoSettings!$C$1:$AH$1,0))</f>
        <v>0</v>
      </c>
      <c r="U4633" s="80">
        <f>INDEX(NoSettings!$C$2:$AH$6843,MATCH(EPS!$F4633,NoSettings!$A$2:$A$6843,0),MATCH(EPS!U$2,NoSettings!$C$1:$AH$1,0))</f>
        <v>0</v>
      </c>
      <c r="V4633" s="80">
        <f>INDEX(NoSettings!$C$2:$AH$6843,MATCH(EPS!$F4633,NoSettings!$A$2:$A$6843,0),MATCH(EPS!V$2,NoSettings!$C$1:$AH$1,0))</f>
        <v>0</v>
      </c>
      <c r="W4633" s="80">
        <f>INDEX(NoSettings!$C$2:$AH$6843,MATCH(EPS!$F4633,NoSettings!$A$2:$A$6843,0),MATCH(EPS!W$2,NoSettings!$C$1:$AH$1,0))</f>
        <v>0</v>
      </c>
      <c r="X4633" s="80">
        <f>INDEX(NoSettings!$C$2:$AH$6843,MATCH(EPS!$F4633,NoSettings!$A$2:$A$6843,0),MATCH(EPS!X$2,NoSettings!$C$1:$AH$1,0))</f>
        <v>0</v>
      </c>
      <c r="Y4633" s="80">
        <f>INDEX(NoSettings!$C$2:$AH$6843,MATCH(EPS!$F4633,NoSettings!$A$2:$A$6843,0),MATCH(EPS!Y$2,NoSettings!$C$1:$AH$1,0))</f>
        <v>0</v>
      </c>
      <c r="Z4633" s="80">
        <f>INDEX(NoSettings!$C$2:$AH$6843,MATCH(EPS!$F4633,NoSettings!$A$2:$A$6843,0),MATCH(EPS!Z$2,NoSettings!$C$1:$AH$1,0))</f>
        <v>0</v>
      </c>
      <c r="AA4633" s="164">
        <f>INDEX(NoSettings!$C$2:$AH$6843,MATCH(EPS!$F4633,NoSettings!$A$2:$A$6843,0),MATCH(EPS!AA$2,NoSettings!$C$1:$AH$1,0))</f>
        <v>0</v>
      </c>
      <c r="AB4633" s="80">
        <f>INDEX(NoSettings!$C$2:$AH$6843,MATCH(EPS!$F4633,NoSettings!$A$2:$A$6843,0),MATCH(EPS!AB$2,NoSettings!$C$1:$AH$1,0))</f>
        <v>0</v>
      </c>
      <c r="AC4633" s="80">
        <f>INDEX(NoSettings!$C$2:$AH$6843,MATCH(EPS!$F4633,NoSettings!$A$2:$A$6843,0),MATCH(EPS!AC$2,NoSettings!$C$1:$AH$1,0))</f>
        <v>0</v>
      </c>
      <c r="AD4633" s="80">
        <f>INDEX(NoSettings!$C$2:$AH$6843,MATCH(EPS!$F4633,NoSettings!$A$2:$A$6843,0),MATCH(EPS!AD$2,NoSettings!$C$1:$AH$1,0))</f>
        <v>0</v>
      </c>
      <c r="AE4633" s="80">
        <f>INDEX(NoSettings!$C$2:$AH$6843,MATCH(EPS!$F4633,NoSettings!$A$2:$A$6843,0),MATCH(EPS!AE$2,NoSettings!$C$1:$AH$1,0))</f>
        <v>0</v>
      </c>
      <c r="AF4633" s="80">
        <f>INDEX(NoSettings!$C$2:$AH$6843,MATCH(EPS!$F4633,NoSettings!$A$2:$A$6843,0),MATCH(EPS!AF$2,NoSettings!$C$1:$AH$1,0))</f>
        <v>0</v>
      </c>
      <c r="AG4633" s="80">
        <f>INDEX(NoSettings!$C$2:$AH$6843,MATCH(EPS!$F4633,NoSettings!$A$2:$A$6843,0),MATCH(EPS!AG$2,NoSettings!$C$1:$AH$1,0))</f>
        <v>0</v>
      </c>
      <c r="AH4633" s="80">
        <f>INDEX(NoSettings!$C$2:$AH$6843,MATCH(EPS!$F4633,NoSettings!$A$2:$A$6843,0),MATCH(EPS!AH$2,NoSettings!$C$1:$AH$1,0))</f>
        <v>0</v>
      </c>
      <c r="AI4633" s="80">
        <f>INDEX(NoSettings!$C$2:$AH$6843,MATCH(EPS!$F4633,NoSettings!$A$2:$A$6843,0),MATCH(EPS!AI$2,NoSettings!$C$1:$AH$1,0))</f>
        <v>0</v>
      </c>
      <c r="AJ4633" s="80">
        <f>INDEX(NoSettings!$C$2:$AH$6843,MATCH(EPS!$F4633,NoSettings!$A$2:$A$6843,0),MATCH(EPS!AJ$2,NoSettings!$C$1:$AH$1,0))</f>
        <v>0</v>
      </c>
      <c r="AK4633" s="164">
        <f>INDEX(NoSettings!$C$2:$AH$6843,MATCH(EPS!$F4633,NoSettings!$A$2:$A$6843,0),MATCH(EPS!AK$2,NoSettings!$C$1:$AH$1,0))</f>
        <v>0</v>
      </c>
      <c r="AL4633" s="80"/>
      <c r="AM4633" s="80"/>
      <c r="AN4633" s="80"/>
      <c r="AO4633" s="80"/>
      <c r="AP4633" s="80"/>
      <c r="AQ4633" s="80"/>
      <c r="AR4633" s="80"/>
      <c r="AS4633" s="80"/>
      <c r="AT4633" s="80"/>
      <c r="AU4633" s="80"/>
      <c r="AV4633" s="80"/>
      <c r="AW4633" s="80"/>
      <c r="AX4633" s="80"/>
    </row>
    <row r="4634" spans="1:50">
      <c r="A4634" s="75" t="s">
        <v>3381</v>
      </c>
      <c r="B4634" s="113" t="s">
        <v>3873</v>
      </c>
      <c r="C4634" s="113" t="s">
        <v>10570</v>
      </c>
      <c r="D4634" s="113" t="s">
        <v>3888</v>
      </c>
      <c r="E4634" s="113"/>
      <c r="F4634" s="113" t="s">
        <v>8687</v>
      </c>
      <c r="G4634" s="164">
        <f>INDEX(NoSettings!$C$2:$AH$6843,MATCH(EPS!$F4634,NoSettings!$A$2:$A$6843,0),MATCH(EPS!G$2,NoSettings!$C$1:$AH$1,0))</f>
        <v>0</v>
      </c>
      <c r="H4634" s="80">
        <f>INDEX(NoSettings!$C$2:$AH$6843,MATCH(EPS!$F4634,NoSettings!$A$2:$A$6843,0),MATCH(EPS!H$2,NoSettings!$C$1:$AH$1,0))</f>
        <v>0</v>
      </c>
      <c r="I4634" s="80">
        <f>INDEX(NoSettings!$C$2:$AH$6843,MATCH(EPS!$F4634,NoSettings!$A$2:$A$6843,0),MATCH(EPS!I$2,NoSettings!$C$1:$AH$1,0))</f>
        <v>0</v>
      </c>
      <c r="J4634" s="80">
        <f>INDEX(NoSettings!$C$2:$AH$6843,MATCH(EPS!$F4634,NoSettings!$A$2:$A$6843,0),MATCH(EPS!J$2,NoSettings!$C$1:$AH$1,0))</f>
        <v>0</v>
      </c>
      <c r="K4634" s="80">
        <f>INDEX(NoSettings!$C$2:$AH$6843,MATCH(EPS!$F4634,NoSettings!$A$2:$A$6843,0),MATCH(EPS!K$2,NoSettings!$C$1:$AH$1,0))</f>
        <v>0</v>
      </c>
      <c r="L4634" s="80">
        <f>INDEX(NoSettings!$C$2:$AH$6843,MATCH(EPS!$F4634,NoSettings!$A$2:$A$6843,0),MATCH(EPS!L$2,NoSettings!$C$1:$AH$1,0))</f>
        <v>0</v>
      </c>
      <c r="M4634" s="80">
        <f>INDEX(NoSettings!$C$2:$AH$6843,MATCH(EPS!$F4634,NoSettings!$A$2:$A$6843,0),MATCH(EPS!M$2,NoSettings!$C$1:$AH$1,0))</f>
        <v>0</v>
      </c>
      <c r="N4634" s="80">
        <f>INDEX(NoSettings!$C$2:$AH$6843,MATCH(EPS!$F4634,NoSettings!$A$2:$A$6843,0),MATCH(EPS!N$2,NoSettings!$C$1:$AH$1,0))</f>
        <v>0</v>
      </c>
      <c r="O4634" s="80">
        <f>INDEX(NoSettings!$C$2:$AH$6843,MATCH(EPS!$F4634,NoSettings!$A$2:$A$6843,0),MATCH(EPS!O$2,NoSettings!$C$1:$AH$1,0))</f>
        <v>0</v>
      </c>
      <c r="P4634" s="80">
        <f>INDEX(NoSettings!$C$2:$AH$6843,MATCH(EPS!$F4634,NoSettings!$A$2:$A$6843,0),MATCH(EPS!P$2,NoSettings!$C$1:$AH$1,0))</f>
        <v>0</v>
      </c>
      <c r="Q4634" s="164">
        <f>INDEX(NoSettings!$C$2:$AH$6843,MATCH(EPS!$F4634,NoSettings!$A$2:$A$6843,0),MATCH(EPS!Q$2,NoSettings!$C$1:$AH$1,0))</f>
        <v>0</v>
      </c>
      <c r="R4634" s="80">
        <f>INDEX(NoSettings!$C$2:$AH$6843,MATCH(EPS!$F4634,NoSettings!$A$2:$A$6843,0),MATCH(EPS!R$2,NoSettings!$C$1:$AH$1,0))</f>
        <v>0</v>
      </c>
      <c r="S4634" s="80">
        <f>INDEX(NoSettings!$C$2:$AH$6843,MATCH(EPS!$F4634,NoSettings!$A$2:$A$6843,0),MATCH(EPS!S$2,NoSettings!$C$1:$AH$1,0))</f>
        <v>0</v>
      </c>
      <c r="T4634" s="80">
        <f>INDEX(NoSettings!$C$2:$AH$6843,MATCH(EPS!$F4634,NoSettings!$A$2:$A$6843,0),MATCH(EPS!T$2,NoSettings!$C$1:$AH$1,0))</f>
        <v>0</v>
      </c>
      <c r="U4634" s="80">
        <f>INDEX(NoSettings!$C$2:$AH$6843,MATCH(EPS!$F4634,NoSettings!$A$2:$A$6843,0),MATCH(EPS!U$2,NoSettings!$C$1:$AH$1,0))</f>
        <v>0</v>
      </c>
      <c r="V4634" s="80">
        <f>INDEX(NoSettings!$C$2:$AH$6843,MATCH(EPS!$F4634,NoSettings!$A$2:$A$6843,0),MATCH(EPS!V$2,NoSettings!$C$1:$AH$1,0))</f>
        <v>0</v>
      </c>
      <c r="W4634" s="80">
        <f>INDEX(NoSettings!$C$2:$AH$6843,MATCH(EPS!$F4634,NoSettings!$A$2:$A$6843,0),MATCH(EPS!W$2,NoSettings!$C$1:$AH$1,0))</f>
        <v>0</v>
      </c>
      <c r="X4634" s="80">
        <f>INDEX(NoSettings!$C$2:$AH$6843,MATCH(EPS!$F4634,NoSettings!$A$2:$A$6843,0),MATCH(EPS!X$2,NoSettings!$C$1:$AH$1,0))</f>
        <v>0</v>
      </c>
      <c r="Y4634" s="80">
        <f>INDEX(NoSettings!$C$2:$AH$6843,MATCH(EPS!$F4634,NoSettings!$A$2:$A$6843,0),MATCH(EPS!Y$2,NoSettings!$C$1:$AH$1,0))</f>
        <v>0</v>
      </c>
      <c r="Z4634" s="80">
        <f>INDEX(NoSettings!$C$2:$AH$6843,MATCH(EPS!$F4634,NoSettings!$A$2:$A$6843,0),MATCH(EPS!Z$2,NoSettings!$C$1:$AH$1,0))</f>
        <v>0</v>
      </c>
      <c r="AA4634" s="164">
        <f>INDEX(NoSettings!$C$2:$AH$6843,MATCH(EPS!$F4634,NoSettings!$A$2:$A$6843,0),MATCH(EPS!AA$2,NoSettings!$C$1:$AH$1,0))</f>
        <v>0</v>
      </c>
      <c r="AB4634" s="80">
        <f>INDEX(NoSettings!$C$2:$AH$6843,MATCH(EPS!$F4634,NoSettings!$A$2:$A$6843,0),MATCH(EPS!AB$2,NoSettings!$C$1:$AH$1,0))</f>
        <v>0</v>
      </c>
      <c r="AC4634" s="80">
        <f>INDEX(NoSettings!$C$2:$AH$6843,MATCH(EPS!$F4634,NoSettings!$A$2:$A$6843,0),MATCH(EPS!AC$2,NoSettings!$C$1:$AH$1,0))</f>
        <v>0</v>
      </c>
      <c r="AD4634" s="80">
        <f>INDEX(NoSettings!$C$2:$AH$6843,MATCH(EPS!$F4634,NoSettings!$A$2:$A$6843,0),MATCH(EPS!AD$2,NoSettings!$C$1:$AH$1,0))</f>
        <v>0</v>
      </c>
      <c r="AE4634" s="80">
        <f>INDEX(NoSettings!$C$2:$AH$6843,MATCH(EPS!$F4634,NoSettings!$A$2:$A$6843,0),MATCH(EPS!AE$2,NoSettings!$C$1:$AH$1,0))</f>
        <v>0</v>
      </c>
      <c r="AF4634" s="80">
        <f>INDEX(NoSettings!$C$2:$AH$6843,MATCH(EPS!$F4634,NoSettings!$A$2:$A$6843,0),MATCH(EPS!AF$2,NoSettings!$C$1:$AH$1,0))</f>
        <v>0</v>
      </c>
      <c r="AG4634" s="80">
        <f>INDEX(NoSettings!$C$2:$AH$6843,MATCH(EPS!$F4634,NoSettings!$A$2:$A$6843,0),MATCH(EPS!AG$2,NoSettings!$C$1:$AH$1,0))</f>
        <v>0</v>
      </c>
      <c r="AH4634" s="80">
        <f>INDEX(NoSettings!$C$2:$AH$6843,MATCH(EPS!$F4634,NoSettings!$A$2:$A$6843,0),MATCH(EPS!AH$2,NoSettings!$C$1:$AH$1,0))</f>
        <v>0</v>
      </c>
      <c r="AI4634" s="80">
        <f>INDEX(NoSettings!$C$2:$AH$6843,MATCH(EPS!$F4634,NoSettings!$A$2:$A$6843,0),MATCH(EPS!AI$2,NoSettings!$C$1:$AH$1,0))</f>
        <v>0</v>
      </c>
      <c r="AJ4634" s="80">
        <f>INDEX(NoSettings!$C$2:$AH$6843,MATCH(EPS!$F4634,NoSettings!$A$2:$A$6843,0),MATCH(EPS!AJ$2,NoSettings!$C$1:$AH$1,0))</f>
        <v>0</v>
      </c>
      <c r="AK4634" s="164">
        <f>INDEX(NoSettings!$C$2:$AH$6843,MATCH(EPS!$F4634,NoSettings!$A$2:$A$6843,0),MATCH(EPS!AK$2,NoSettings!$C$1:$AH$1,0))</f>
        <v>0</v>
      </c>
      <c r="AL4634" s="80"/>
      <c r="AM4634" s="80"/>
      <c r="AN4634" s="80"/>
      <c r="AO4634" s="80"/>
      <c r="AP4634" s="80"/>
      <c r="AQ4634" s="80"/>
      <c r="AR4634" s="80"/>
      <c r="AS4634" s="80"/>
      <c r="AT4634" s="80"/>
      <c r="AU4634" s="80"/>
      <c r="AV4634" s="80"/>
      <c r="AW4634" s="80"/>
      <c r="AX4634" s="80"/>
    </row>
    <row r="4635" spans="1:50">
      <c r="A4635" s="75" t="s">
        <v>3381</v>
      </c>
      <c r="B4635" s="113" t="s">
        <v>3873</v>
      </c>
      <c r="C4635" s="113" t="s">
        <v>10570</v>
      </c>
      <c r="D4635" s="113" t="s">
        <v>3889</v>
      </c>
      <c r="E4635" s="113"/>
      <c r="F4635" s="113" t="s">
        <v>8688</v>
      </c>
      <c r="G4635" s="164">
        <f>INDEX(NoSettings!$C$2:$AH$6843,MATCH(EPS!$F4635,NoSettings!$A$2:$A$6843,0),MATCH(EPS!G$2,NoSettings!$C$1:$AH$1,0))</f>
        <v>0</v>
      </c>
      <c r="H4635" s="80">
        <f>INDEX(NoSettings!$C$2:$AH$6843,MATCH(EPS!$F4635,NoSettings!$A$2:$A$6843,0),MATCH(EPS!H$2,NoSettings!$C$1:$AH$1,0))</f>
        <v>0</v>
      </c>
      <c r="I4635" s="80">
        <f>INDEX(NoSettings!$C$2:$AH$6843,MATCH(EPS!$F4635,NoSettings!$A$2:$A$6843,0),MATCH(EPS!I$2,NoSettings!$C$1:$AH$1,0))</f>
        <v>0</v>
      </c>
      <c r="J4635" s="80">
        <f>INDEX(NoSettings!$C$2:$AH$6843,MATCH(EPS!$F4635,NoSettings!$A$2:$A$6843,0),MATCH(EPS!J$2,NoSettings!$C$1:$AH$1,0))</f>
        <v>0</v>
      </c>
      <c r="K4635" s="80">
        <f>INDEX(NoSettings!$C$2:$AH$6843,MATCH(EPS!$F4635,NoSettings!$A$2:$A$6843,0),MATCH(EPS!K$2,NoSettings!$C$1:$AH$1,0))</f>
        <v>0</v>
      </c>
      <c r="L4635" s="80">
        <f>INDEX(NoSettings!$C$2:$AH$6843,MATCH(EPS!$F4635,NoSettings!$A$2:$A$6843,0),MATCH(EPS!L$2,NoSettings!$C$1:$AH$1,0))</f>
        <v>0</v>
      </c>
      <c r="M4635" s="80">
        <f>INDEX(NoSettings!$C$2:$AH$6843,MATCH(EPS!$F4635,NoSettings!$A$2:$A$6843,0),MATCH(EPS!M$2,NoSettings!$C$1:$AH$1,0))</f>
        <v>0</v>
      </c>
      <c r="N4635" s="80">
        <f>INDEX(NoSettings!$C$2:$AH$6843,MATCH(EPS!$F4635,NoSettings!$A$2:$A$6843,0),MATCH(EPS!N$2,NoSettings!$C$1:$AH$1,0))</f>
        <v>0</v>
      </c>
      <c r="O4635" s="80">
        <f>INDEX(NoSettings!$C$2:$AH$6843,MATCH(EPS!$F4635,NoSettings!$A$2:$A$6843,0),MATCH(EPS!O$2,NoSettings!$C$1:$AH$1,0))</f>
        <v>0</v>
      </c>
      <c r="P4635" s="80">
        <f>INDEX(NoSettings!$C$2:$AH$6843,MATCH(EPS!$F4635,NoSettings!$A$2:$A$6843,0),MATCH(EPS!P$2,NoSettings!$C$1:$AH$1,0))</f>
        <v>0</v>
      </c>
      <c r="Q4635" s="164">
        <f>INDEX(NoSettings!$C$2:$AH$6843,MATCH(EPS!$F4635,NoSettings!$A$2:$A$6843,0),MATCH(EPS!Q$2,NoSettings!$C$1:$AH$1,0))</f>
        <v>0</v>
      </c>
      <c r="R4635" s="80">
        <f>INDEX(NoSettings!$C$2:$AH$6843,MATCH(EPS!$F4635,NoSettings!$A$2:$A$6843,0),MATCH(EPS!R$2,NoSettings!$C$1:$AH$1,0))</f>
        <v>0</v>
      </c>
      <c r="S4635" s="80">
        <f>INDEX(NoSettings!$C$2:$AH$6843,MATCH(EPS!$F4635,NoSettings!$A$2:$A$6843,0),MATCH(EPS!S$2,NoSettings!$C$1:$AH$1,0))</f>
        <v>0</v>
      </c>
      <c r="T4635" s="80">
        <f>INDEX(NoSettings!$C$2:$AH$6843,MATCH(EPS!$F4635,NoSettings!$A$2:$A$6843,0),MATCH(EPS!T$2,NoSettings!$C$1:$AH$1,0))</f>
        <v>0</v>
      </c>
      <c r="U4635" s="80">
        <f>INDEX(NoSettings!$C$2:$AH$6843,MATCH(EPS!$F4635,NoSettings!$A$2:$A$6843,0),MATCH(EPS!U$2,NoSettings!$C$1:$AH$1,0))</f>
        <v>0</v>
      </c>
      <c r="V4635" s="80">
        <f>INDEX(NoSettings!$C$2:$AH$6843,MATCH(EPS!$F4635,NoSettings!$A$2:$A$6843,0),MATCH(EPS!V$2,NoSettings!$C$1:$AH$1,0))</f>
        <v>0</v>
      </c>
      <c r="W4635" s="80">
        <f>INDEX(NoSettings!$C$2:$AH$6843,MATCH(EPS!$F4635,NoSettings!$A$2:$A$6843,0),MATCH(EPS!W$2,NoSettings!$C$1:$AH$1,0))</f>
        <v>0</v>
      </c>
      <c r="X4635" s="80">
        <f>INDEX(NoSettings!$C$2:$AH$6843,MATCH(EPS!$F4635,NoSettings!$A$2:$A$6843,0),MATCH(EPS!X$2,NoSettings!$C$1:$AH$1,0))</f>
        <v>0</v>
      </c>
      <c r="Y4635" s="80">
        <f>INDEX(NoSettings!$C$2:$AH$6843,MATCH(EPS!$F4635,NoSettings!$A$2:$A$6843,0),MATCH(EPS!Y$2,NoSettings!$C$1:$AH$1,0))</f>
        <v>0</v>
      </c>
      <c r="Z4635" s="80">
        <f>INDEX(NoSettings!$C$2:$AH$6843,MATCH(EPS!$F4635,NoSettings!$A$2:$A$6843,0),MATCH(EPS!Z$2,NoSettings!$C$1:$AH$1,0))</f>
        <v>0</v>
      </c>
      <c r="AA4635" s="164">
        <f>INDEX(NoSettings!$C$2:$AH$6843,MATCH(EPS!$F4635,NoSettings!$A$2:$A$6843,0),MATCH(EPS!AA$2,NoSettings!$C$1:$AH$1,0))</f>
        <v>0</v>
      </c>
      <c r="AB4635" s="80">
        <f>INDEX(NoSettings!$C$2:$AH$6843,MATCH(EPS!$F4635,NoSettings!$A$2:$A$6843,0),MATCH(EPS!AB$2,NoSettings!$C$1:$AH$1,0))</f>
        <v>0</v>
      </c>
      <c r="AC4635" s="80">
        <f>INDEX(NoSettings!$C$2:$AH$6843,MATCH(EPS!$F4635,NoSettings!$A$2:$A$6843,0),MATCH(EPS!AC$2,NoSettings!$C$1:$AH$1,0))</f>
        <v>0</v>
      </c>
      <c r="AD4635" s="80">
        <f>INDEX(NoSettings!$C$2:$AH$6843,MATCH(EPS!$F4635,NoSettings!$A$2:$A$6843,0),MATCH(EPS!AD$2,NoSettings!$C$1:$AH$1,0))</f>
        <v>0</v>
      </c>
      <c r="AE4635" s="80">
        <f>INDEX(NoSettings!$C$2:$AH$6843,MATCH(EPS!$F4635,NoSettings!$A$2:$A$6843,0),MATCH(EPS!AE$2,NoSettings!$C$1:$AH$1,0))</f>
        <v>0</v>
      </c>
      <c r="AF4635" s="80">
        <f>INDEX(NoSettings!$C$2:$AH$6843,MATCH(EPS!$F4635,NoSettings!$A$2:$A$6843,0),MATCH(EPS!AF$2,NoSettings!$C$1:$AH$1,0))</f>
        <v>0</v>
      </c>
      <c r="AG4635" s="80">
        <f>INDEX(NoSettings!$C$2:$AH$6843,MATCH(EPS!$F4635,NoSettings!$A$2:$A$6843,0),MATCH(EPS!AG$2,NoSettings!$C$1:$AH$1,0))</f>
        <v>0</v>
      </c>
      <c r="AH4635" s="80">
        <f>INDEX(NoSettings!$C$2:$AH$6843,MATCH(EPS!$F4635,NoSettings!$A$2:$A$6843,0),MATCH(EPS!AH$2,NoSettings!$C$1:$AH$1,0))</f>
        <v>0</v>
      </c>
      <c r="AI4635" s="80">
        <f>INDEX(NoSettings!$C$2:$AH$6843,MATCH(EPS!$F4635,NoSettings!$A$2:$A$6843,0),MATCH(EPS!AI$2,NoSettings!$C$1:$AH$1,0))</f>
        <v>0</v>
      </c>
      <c r="AJ4635" s="80">
        <f>INDEX(NoSettings!$C$2:$AH$6843,MATCH(EPS!$F4635,NoSettings!$A$2:$A$6843,0),MATCH(EPS!AJ$2,NoSettings!$C$1:$AH$1,0))</f>
        <v>0</v>
      </c>
      <c r="AK4635" s="164">
        <f>INDEX(NoSettings!$C$2:$AH$6843,MATCH(EPS!$F4635,NoSettings!$A$2:$A$6843,0),MATCH(EPS!AK$2,NoSettings!$C$1:$AH$1,0))</f>
        <v>0</v>
      </c>
      <c r="AL4635" s="80"/>
      <c r="AM4635" s="80"/>
      <c r="AN4635" s="80"/>
      <c r="AO4635" s="80"/>
      <c r="AP4635" s="80"/>
      <c r="AQ4635" s="80"/>
      <c r="AR4635" s="80"/>
      <c r="AS4635" s="80"/>
      <c r="AT4635" s="80"/>
      <c r="AU4635" s="80"/>
      <c r="AV4635" s="80"/>
      <c r="AW4635" s="80"/>
      <c r="AX4635" s="80"/>
    </row>
    <row r="4636" spans="1:50">
      <c r="A4636" s="75" t="s">
        <v>3381</v>
      </c>
      <c r="B4636" s="113" t="s">
        <v>3873</v>
      </c>
      <c r="C4636" s="113" t="s">
        <v>10570</v>
      </c>
      <c r="D4636" s="113" t="s">
        <v>3890</v>
      </c>
      <c r="E4636" s="113"/>
      <c r="F4636" s="113" t="s">
        <v>8689</v>
      </c>
      <c r="G4636" s="164">
        <f>INDEX(NoSettings!$C$2:$AH$6843,MATCH(EPS!$F4636,NoSettings!$A$2:$A$6843,0),MATCH(EPS!G$2,NoSettings!$C$1:$AH$1,0))</f>
        <v>0</v>
      </c>
      <c r="H4636" s="80">
        <f>INDEX(NoSettings!$C$2:$AH$6843,MATCH(EPS!$F4636,NoSettings!$A$2:$A$6843,0),MATCH(EPS!H$2,NoSettings!$C$1:$AH$1,0))</f>
        <v>0</v>
      </c>
      <c r="I4636" s="80">
        <f>INDEX(NoSettings!$C$2:$AH$6843,MATCH(EPS!$F4636,NoSettings!$A$2:$A$6843,0),MATCH(EPS!I$2,NoSettings!$C$1:$AH$1,0))</f>
        <v>0</v>
      </c>
      <c r="J4636" s="80">
        <f>INDEX(NoSettings!$C$2:$AH$6843,MATCH(EPS!$F4636,NoSettings!$A$2:$A$6843,0),MATCH(EPS!J$2,NoSettings!$C$1:$AH$1,0))</f>
        <v>0</v>
      </c>
      <c r="K4636" s="80">
        <f>INDEX(NoSettings!$C$2:$AH$6843,MATCH(EPS!$F4636,NoSettings!$A$2:$A$6843,0),MATCH(EPS!K$2,NoSettings!$C$1:$AH$1,0))</f>
        <v>0</v>
      </c>
      <c r="L4636" s="80">
        <f>INDEX(NoSettings!$C$2:$AH$6843,MATCH(EPS!$F4636,NoSettings!$A$2:$A$6843,0),MATCH(EPS!L$2,NoSettings!$C$1:$AH$1,0))</f>
        <v>0</v>
      </c>
      <c r="M4636" s="80">
        <f>INDEX(NoSettings!$C$2:$AH$6843,MATCH(EPS!$F4636,NoSettings!$A$2:$A$6843,0),MATCH(EPS!M$2,NoSettings!$C$1:$AH$1,0))</f>
        <v>0</v>
      </c>
      <c r="N4636" s="80">
        <f>INDEX(NoSettings!$C$2:$AH$6843,MATCH(EPS!$F4636,NoSettings!$A$2:$A$6843,0),MATCH(EPS!N$2,NoSettings!$C$1:$AH$1,0))</f>
        <v>0</v>
      </c>
      <c r="O4636" s="80">
        <f>INDEX(NoSettings!$C$2:$AH$6843,MATCH(EPS!$F4636,NoSettings!$A$2:$A$6843,0),MATCH(EPS!O$2,NoSettings!$C$1:$AH$1,0))</f>
        <v>0</v>
      </c>
      <c r="P4636" s="80">
        <f>INDEX(NoSettings!$C$2:$AH$6843,MATCH(EPS!$F4636,NoSettings!$A$2:$A$6843,0),MATCH(EPS!P$2,NoSettings!$C$1:$AH$1,0))</f>
        <v>0</v>
      </c>
      <c r="Q4636" s="164">
        <f>INDEX(NoSettings!$C$2:$AH$6843,MATCH(EPS!$F4636,NoSettings!$A$2:$A$6843,0),MATCH(EPS!Q$2,NoSettings!$C$1:$AH$1,0))</f>
        <v>0</v>
      </c>
      <c r="R4636" s="80">
        <f>INDEX(NoSettings!$C$2:$AH$6843,MATCH(EPS!$F4636,NoSettings!$A$2:$A$6843,0),MATCH(EPS!R$2,NoSettings!$C$1:$AH$1,0))</f>
        <v>0</v>
      </c>
      <c r="S4636" s="80">
        <f>INDEX(NoSettings!$C$2:$AH$6843,MATCH(EPS!$F4636,NoSettings!$A$2:$A$6843,0),MATCH(EPS!S$2,NoSettings!$C$1:$AH$1,0))</f>
        <v>0</v>
      </c>
      <c r="T4636" s="80">
        <f>INDEX(NoSettings!$C$2:$AH$6843,MATCH(EPS!$F4636,NoSettings!$A$2:$A$6843,0),MATCH(EPS!T$2,NoSettings!$C$1:$AH$1,0))</f>
        <v>0</v>
      </c>
      <c r="U4636" s="80">
        <f>INDEX(NoSettings!$C$2:$AH$6843,MATCH(EPS!$F4636,NoSettings!$A$2:$A$6843,0),MATCH(EPS!U$2,NoSettings!$C$1:$AH$1,0))</f>
        <v>0</v>
      </c>
      <c r="V4636" s="80">
        <f>INDEX(NoSettings!$C$2:$AH$6843,MATCH(EPS!$F4636,NoSettings!$A$2:$A$6843,0),MATCH(EPS!V$2,NoSettings!$C$1:$AH$1,0))</f>
        <v>0</v>
      </c>
      <c r="W4636" s="80">
        <f>INDEX(NoSettings!$C$2:$AH$6843,MATCH(EPS!$F4636,NoSettings!$A$2:$A$6843,0),MATCH(EPS!W$2,NoSettings!$C$1:$AH$1,0))</f>
        <v>0</v>
      </c>
      <c r="X4636" s="80">
        <f>INDEX(NoSettings!$C$2:$AH$6843,MATCH(EPS!$F4636,NoSettings!$A$2:$A$6843,0),MATCH(EPS!X$2,NoSettings!$C$1:$AH$1,0))</f>
        <v>0</v>
      </c>
      <c r="Y4636" s="80">
        <f>INDEX(NoSettings!$C$2:$AH$6843,MATCH(EPS!$F4636,NoSettings!$A$2:$A$6843,0),MATCH(EPS!Y$2,NoSettings!$C$1:$AH$1,0))</f>
        <v>0</v>
      </c>
      <c r="Z4636" s="80">
        <f>INDEX(NoSettings!$C$2:$AH$6843,MATCH(EPS!$F4636,NoSettings!$A$2:$A$6843,0),MATCH(EPS!Z$2,NoSettings!$C$1:$AH$1,0))</f>
        <v>0</v>
      </c>
      <c r="AA4636" s="164">
        <f>INDEX(NoSettings!$C$2:$AH$6843,MATCH(EPS!$F4636,NoSettings!$A$2:$A$6843,0),MATCH(EPS!AA$2,NoSettings!$C$1:$AH$1,0))</f>
        <v>0</v>
      </c>
      <c r="AB4636" s="80">
        <f>INDEX(NoSettings!$C$2:$AH$6843,MATCH(EPS!$F4636,NoSettings!$A$2:$A$6843,0),MATCH(EPS!AB$2,NoSettings!$C$1:$AH$1,0))</f>
        <v>0</v>
      </c>
      <c r="AC4636" s="80">
        <f>INDEX(NoSettings!$C$2:$AH$6843,MATCH(EPS!$F4636,NoSettings!$A$2:$A$6843,0),MATCH(EPS!AC$2,NoSettings!$C$1:$AH$1,0))</f>
        <v>0</v>
      </c>
      <c r="AD4636" s="80">
        <f>INDEX(NoSettings!$C$2:$AH$6843,MATCH(EPS!$F4636,NoSettings!$A$2:$A$6843,0),MATCH(EPS!AD$2,NoSettings!$C$1:$AH$1,0))</f>
        <v>0</v>
      </c>
      <c r="AE4636" s="80">
        <f>INDEX(NoSettings!$C$2:$AH$6843,MATCH(EPS!$F4636,NoSettings!$A$2:$A$6843,0),MATCH(EPS!AE$2,NoSettings!$C$1:$AH$1,0))</f>
        <v>0</v>
      </c>
      <c r="AF4636" s="80">
        <f>INDEX(NoSettings!$C$2:$AH$6843,MATCH(EPS!$F4636,NoSettings!$A$2:$A$6843,0),MATCH(EPS!AF$2,NoSettings!$C$1:$AH$1,0))</f>
        <v>0</v>
      </c>
      <c r="AG4636" s="80">
        <f>INDEX(NoSettings!$C$2:$AH$6843,MATCH(EPS!$F4636,NoSettings!$A$2:$A$6843,0),MATCH(EPS!AG$2,NoSettings!$C$1:$AH$1,0))</f>
        <v>0</v>
      </c>
      <c r="AH4636" s="80">
        <f>INDEX(NoSettings!$C$2:$AH$6843,MATCH(EPS!$F4636,NoSettings!$A$2:$A$6843,0),MATCH(EPS!AH$2,NoSettings!$C$1:$AH$1,0))</f>
        <v>0</v>
      </c>
      <c r="AI4636" s="80">
        <f>INDEX(NoSettings!$C$2:$AH$6843,MATCH(EPS!$F4636,NoSettings!$A$2:$A$6843,0),MATCH(EPS!AI$2,NoSettings!$C$1:$AH$1,0))</f>
        <v>0</v>
      </c>
      <c r="AJ4636" s="80">
        <f>INDEX(NoSettings!$C$2:$AH$6843,MATCH(EPS!$F4636,NoSettings!$A$2:$A$6843,0),MATCH(EPS!AJ$2,NoSettings!$C$1:$AH$1,0))</f>
        <v>0</v>
      </c>
      <c r="AK4636" s="164">
        <f>INDEX(NoSettings!$C$2:$AH$6843,MATCH(EPS!$F4636,NoSettings!$A$2:$A$6843,0),MATCH(EPS!AK$2,NoSettings!$C$1:$AH$1,0))</f>
        <v>0</v>
      </c>
      <c r="AL4636" s="80"/>
      <c r="AM4636" s="80"/>
      <c r="AN4636" s="80"/>
      <c r="AO4636" s="80"/>
      <c r="AP4636" s="80"/>
      <c r="AQ4636" s="80"/>
      <c r="AR4636" s="80"/>
      <c r="AS4636" s="80"/>
      <c r="AT4636" s="80"/>
      <c r="AU4636" s="80"/>
      <c r="AV4636" s="80"/>
      <c r="AW4636" s="80"/>
      <c r="AX4636" s="80"/>
    </row>
    <row r="4637" spans="1:50">
      <c r="A4637" s="75" t="s">
        <v>3381</v>
      </c>
      <c r="B4637" s="113" t="s">
        <v>3873</v>
      </c>
      <c r="C4637" s="113" t="s">
        <v>10570</v>
      </c>
      <c r="D4637" s="113" t="s">
        <v>3813</v>
      </c>
      <c r="E4637" s="113"/>
      <c r="F4637" s="113" t="s">
        <v>8690</v>
      </c>
      <c r="G4637" s="164">
        <f>INDEX(NoSettings!$C$2:$AH$6843,MATCH(EPS!$F4637,NoSettings!$A$2:$A$6843,0),MATCH(EPS!G$2,NoSettings!$C$1:$AH$1,0))</f>
        <v>0</v>
      </c>
      <c r="H4637" s="80">
        <f>INDEX(NoSettings!$C$2:$AH$6843,MATCH(EPS!$F4637,NoSettings!$A$2:$A$6843,0),MATCH(EPS!H$2,NoSettings!$C$1:$AH$1,0))</f>
        <v>0</v>
      </c>
      <c r="I4637" s="80">
        <f>INDEX(NoSettings!$C$2:$AH$6843,MATCH(EPS!$F4637,NoSettings!$A$2:$A$6843,0),MATCH(EPS!I$2,NoSettings!$C$1:$AH$1,0))</f>
        <v>0</v>
      </c>
      <c r="J4637" s="80">
        <f>INDEX(NoSettings!$C$2:$AH$6843,MATCH(EPS!$F4637,NoSettings!$A$2:$A$6843,0),MATCH(EPS!J$2,NoSettings!$C$1:$AH$1,0))</f>
        <v>0</v>
      </c>
      <c r="K4637" s="80">
        <f>INDEX(NoSettings!$C$2:$AH$6843,MATCH(EPS!$F4637,NoSettings!$A$2:$A$6843,0),MATCH(EPS!K$2,NoSettings!$C$1:$AH$1,0))</f>
        <v>0</v>
      </c>
      <c r="L4637" s="80">
        <f>INDEX(NoSettings!$C$2:$AH$6843,MATCH(EPS!$F4637,NoSettings!$A$2:$A$6843,0),MATCH(EPS!L$2,NoSettings!$C$1:$AH$1,0))</f>
        <v>0</v>
      </c>
      <c r="M4637" s="80">
        <f>INDEX(NoSettings!$C$2:$AH$6843,MATCH(EPS!$F4637,NoSettings!$A$2:$A$6843,0),MATCH(EPS!M$2,NoSettings!$C$1:$AH$1,0))</f>
        <v>0</v>
      </c>
      <c r="N4637" s="80">
        <f>INDEX(NoSettings!$C$2:$AH$6843,MATCH(EPS!$F4637,NoSettings!$A$2:$A$6843,0),MATCH(EPS!N$2,NoSettings!$C$1:$AH$1,0))</f>
        <v>0</v>
      </c>
      <c r="O4637" s="80">
        <f>INDEX(NoSettings!$C$2:$AH$6843,MATCH(EPS!$F4637,NoSettings!$A$2:$A$6843,0),MATCH(EPS!O$2,NoSettings!$C$1:$AH$1,0))</f>
        <v>0</v>
      </c>
      <c r="P4637" s="80">
        <f>INDEX(NoSettings!$C$2:$AH$6843,MATCH(EPS!$F4637,NoSettings!$A$2:$A$6843,0),MATCH(EPS!P$2,NoSettings!$C$1:$AH$1,0))</f>
        <v>0</v>
      </c>
      <c r="Q4637" s="164">
        <f>INDEX(NoSettings!$C$2:$AH$6843,MATCH(EPS!$F4637,NoSettings!$A$2:$A$6843,0),MATCH(EPS!Q$2,NoSettings!$C$1:$AH$1,0))</f>
        <v>0</v>
      </c>
      <c r="R4637" s="80">
        <f>INDEX(NoSettings!$C$2:$AH$6843,MATCH(EPS!$F4637,NoSettings!$A$2:$A$6843,0),MATCH(EPS!R$2,NoSettings!$C$1:$AH$1,0))</f>
        <v>0</v>
      </c>
      <c r="S4637" s="80">
        <f>INDEX(NoSettings!$C$2:$AH$6843,MATCH(EPS!$F4637,NoSettings!$A$2:$A$6843,0),MATCH(EPS!S$2,NoSettings!$C$1:$AH$1,0))</f>
        <v>0</v>
      </c>
      <c r="T4637" s="80">
        <f>INDEX(NoSettings!$C$2:$AH$6843,MATCH(EPS!$F4637,NoSettings!$A$2:$A$6843,0),MATCH(EPS!T$2,NoSettings!$C$1:$AH$1,0))</f>
        <v>0</v>
      </c>
      <c r="U4637" s="80">
        <f>INDEX(NoSettings!$C$2:$AH$6843,MATCH(EPS!$F4637,NoSettings!$A$2:$A$6843,0),MATCH(EPS!U$2,NoSettings!$C$1:$AH$1,0))</f>
        <v>0</v>
      </c>
      <c r="V4637" s="80">
        <f>INDEX(NoSettings!$C$2:$AH$6843,MATCH(EPS!$F4637,NoSettings!$A$2:$A$6843,0),MATCH(EPS!V$2,NoSettings!$C$1:$AH$1,0))</f>
        <v>0</v>
      </c>
      <c r="W4637" s="80">
        <f>INDEX(NoSettings!$C$2:$AH$6843,MATCH(EPS!$F4637,NoSettings!$A$2:$A$6843,0),MATCH(EPS!W$2,NoSettings!$C$1:$AH$1,0))</f>
        <v>0</v>
      </c>
      <c r="X4637" s="80">
        <f>INDEX(NoSettings!$C$2:$AH$6843,MATCH(EPS!$F4637,NoSettings!$A$2:$A$6843,0),MATCH(EPS!X$2,NoSettings!$C$1:$AH$1,0))</f>
        <v>0</v>
      </c>
      <c r="Y4637" s="80">
        <f>INDEX(NoSettings!$C$2:$AH$6843,MATCH(EPS!$F4637,NoSettings!$A$2:$A$6843,0),MATCH(EPS!Y$2,NoSettings!$C$1:$AH$1,0))</f>
        <v>0</v>
      </c>
      <c r="Z4637" s="80">
        <f>INDEX(NoSettings!$C$2:$AH$6843,MATCH(EPS!$F4637,NoSettings!$A$2:$A$6843,0),MATCH(EPS!Z$2,NoSettings!$C$1:$AH$1,0))</f>
        <v>0</v>
      </c>
      <c r="AA4637" s="164">
        <f>INDEX(NoSettings!$C$2:$AH$6843,MATCH(EPS!$F4637,NoSettings!$A$2:$A$6843,0),MATCH(EPS!AA$2,NoSettings!$C$1:$AH$1,0))</f>
        <v>0</v>
      </c>
      <c r="AB4637" s="80">
        <f>INDEX(NoSettings!$C$2:$AH$6843,MATCH(EPS!$F4637,NoSettings!$A$2:$A$6843,0),MATCH(EPS!AB$2,NoSettings!$C$1:$AH$1,0))</f>
        <v>0</v>
      </c>
      <c r="AC4637" s="80">
        <f>INDEX(NoSettings!$C$2:$AH$6843,MATCH(EPS!$F4637,NoSettings!$A$2:$A$6843,0),MATCH(EPS!AC$2,NoSettings!$C$1:$AH$1,0))</f>
        <v>0</v>
      </c>
      <c r="AD4637" s="80">
        <f>INDEX(NoSettings!$C$2:$AH$6843,MATCH(EPS!$F4637,NoSettings!$A$2:$A$6843,0),MATCH(EPS!AD$2,NoSettings!$C$1:$AH$1,0))</f>
        <v>0</v>
      </c>
      <c r="AE4637" s="80">
        <f>INDEX(NoSettings!$C$2:$AH$6843,MATCH(EPS!$F4637,NoSettings!$A$2:$A$6843,0),MATCH(EPS!AE$2,NoSettings!$C$1:$AH$1,0))</f>
        <v>0</v>
      </c>
      <c r="AF4637" s="80">
        <f>INDEX(NoSettings!$C$2:$AH$6843,MATCH(EPS!$F4637,NoSettings!$A$2:$A$6843,0),MATCH(EPS!AF$2,NoSettings!$C$1:$AH$1,0))</f>
        <v>0</v>
      </c>
      <c r="AG4637" s="80">
        <f>INDEX(NoSettings!$C$2:$AH$6843,MATCH(EPS!$F4637,NoSettings!$A$2:$A$6843,0),MATCH(EPS!AG$2,NoSettings!$C$1:$AH$1,0))</f>
        <v>0</v>
      </c>
      <c r="AH4637" s="80">
        <f>INDEX(NoSettings!$C$2:$AH$6843,MATCH(EPS!$F4637,NoSettings!$A$2:$A$6843,0),MATCH(EPS!AH$2,NoSettings!$C$1:$AH$1,0))</f>
        <v>0</v>
      </c>
      <c r="AI4637" s="80">
        <f>INDEX(NoSettings!$C$2:$AH$6843,MATCH(EPS!$F4637,NoSettings!$A$2:$A$6843,0),MATCH(EPS!AI$2,NoSettings!$C$1:$AH$1,0))</f>
        <v>0</v>
      </c>
      <c r="AJ4637" s="80">
        <f>INDEX(NoSettings!$C$2:$AH$6843,MATCH(EPS!$F4637,NoSettings!$A$2:$A$6843,0),MATCH(EPS!AJ$2,NoSettings!$C$1:$AH$1,0))</f>
        <v>0</v>
      </c>
      <c r="AK4637" s="164">
        <f>INDEX(NoSettings!$C$2:$AH$6843,MATCH(EPS!$F4637,NoSettings!$A$2:$A$6843,0),MATCH(EPS!AK$2,NoSettings!$C$1:$AH$1,0))</f>
        <v>0</v>
      </c>
      <c r="AL4637" s="80"/>
      <c r="AM4637" s="80"/>
      <c r="AN4637" s="80"/>
      <c r="AO4637" s="80"/>
      <c r="AP4637" s="80"/>
      <c r="AQ4637" s="80"/>
      <c r="AR4637" s="80"/>
      <c r="AS4637" s="80"/>
      <c r="AT4637" s="80"/>
      <c r="AU4637" s="80"/>
      <c r="AV4637" s="80"/>
      <c r="AW4637" s="80"/>
      <c r="AX4637" s="80"/>
    </row>
    <row r="4638" spans="1:50">
      <c r="A4638" s="75" t="s">
        <v>3381</v>
      </c>
      <c r="B4638" s="113" t="s">
        <v>3873</v>
      </c>
      <c r="C4638" s="113" t="s">
        <v>10570</v>
      </c>
      <c r="D4638" s="113" t="s">
        <v>3814</v>
      </c>
      <c r="E4638" s="113"/>
      <c r="F4638" s="113" t="s">
        <v>8691</v>
      </c>
      <c r="G4638" s="164">
        <f>INDEX(NoSettings!$C$2:$AH$6843,MATCH(EPS!$F4638,NoSettings!$A$2:$A$6843,0),MATCH(EPS!G$2,NoSettings!$C$1:$AH$1,0))</f>
        <v>0</v>
      </c>
      <c r="H4638" s="80">
        <f>INDEX(NoSettings!$C$2:$AH$6843,MATCH(EPS!$F4638,NoSettings!$A$2:$A$6843,0),MATCH(EPS!H$2,NoSettings!$C$1:$AH$1,0))</f>
        <v>0</v>
      </c>
      <c r="I4638" s="80">
        <f>INDEX(NoSettings!$C$2:$AH$6843,MATCH(EPS!$F4638,NoSettings!$A$2:$A$6843,0),MATCH(EPS!I$2,NoSettings!$C$1:$AH$1,0))</f>
        <v>0</v>
      </c>
      <c r="J4638" s="80">
        <f>INDEX(NoSettings!$C$2:$AH$6843,MATCH(EPS!$F4638,NoSettings!$A$2:$A$6843,0),MATCH(EPS!J$2,NoSettings!$C$1:$AH$1,0))</f>
        <v>0</v>
      </c>
      <c r="K4638" s="80">
        <f>INDEX(NoSettings!$C$2:$AH$6843,MATCH(EPS!$F4638,NoSettings!$A$2:$A$6843,0),MATCH(EPS!K$2,NoSettings!$C$1:$AH$1,0))</f>
        <v>0</v>
      </c>
      <c r="L4638" s="80">
        <f>INDEX(NoSettings!$C$2:$AH$6843,MATCH(EPS!$F4638,NoSettings!$A$2:$A$6843,0),MATCH(EPS!L$2,NoSettings!$C$1:$AH$1,0))</f>
        <v>0</v>
      </c>
      <c r="M4638" s="80">
        <f>INDEX(NoSettings!$C$2:$AH$6843,MATCH(EPS!$F4638,NoSettings!$A$2:$A$6843,0),MATCH(EPS!M$2,NoSettings!$C$1:$AH$1,0))</f>
        <v>0</v>
      </c>
      <c r="N4638" s="80">
        <f>INDEX(NoSettings!$C$2:$AH$6843,MATCH(EPS!$F4638,NoSettings!$A$2:$A$6843,0),MATCH(EPS!N$2,NoSettings!$C$1:$AH$1,0))</f>
        <v>0</v>
      </c>
      <c r="O4638" s="80">
        <f>INDEX(NoSettings!$C$2:$AH$6843,MATCH(EPS!$F4638,NoSettings!$A$2:$A$6843,0),MATCH(EPS!O$2,NoSettings!$C$1:$AH$1,0))</f>
        <v>0</v>
      </c>
      <c r="P4638" s="80">
        <f>INDEX(NoSettings!$C$2:$AH$6843,MATCH(EPS!$F4638,NoSettings!$A$2:$A$6843,0),MATCH(EPS!P$2,NoSettings!$C$1:$AH$1,0))</f>
        <v>0</v>
      </c>
      <c r="Q4638" s="164">
        <f>INDEX(NoSettings!$C$2:$AH$6843,MATCH(EPS!$F4638,NoSettings!$A$2:$A$6843,0),MATCH(EPS!Q$2,NoSettings!$C$1:$AH$1,0))</f>
        <v>0</v>
      </c>
      <c r="R4638" s="80">
        <f>INDEX(NoSettings!$C$2:$AH$6843,MATCH(EPS!$F4638,NoSettings!$A$2:$A$6843,0),MATCH(EPS!R$2,NoSettings!$C$1:$AH$1,0))</f>
        <v>0</v>
      </c>
      <c r="S4638" s="80">
        <f>INDEX(NoSettings!$C$2:$AH$6843,MATCH(EPS!$F4638,NoSettings!$A$2:$A$6843,0),MATCH(EPS!S$2,NoSettings!$C$1:$AH$1,0))</f>
        <v>0</v>
      </c>
      <c r="T4638" s="80">
        <f>INDEX(NoSettings!$C$2:$AH$6843,MATCH(EPS!$F4638,NoSettings!$A$2:$A$6843,0),MATCH(EPS!T$2,NoSettings!$C$1:$AH$1,0))</f>
        <v>0</v>
      </c>
      <c r="U4638" s="80">
        <f>INDEX(NoSettings!$C$2:$AH$6843,MATCH(EPS!$F4638,NoSettings!$A$2:$A$6843,0),MATCH(EPS!U$2,NoSettings!$C$1:$AH$1,0))</f>
        <v>0</v>
      </c>
      <c r="V4638" s="80">
        <f>INDEX(NoSettings!$C$2:$AH$6843,MATCH(EPS!$F4638,NoSettings!$A$2:$A$6843,0),MATCH(EPS!V$2,NoSettings!$C$1:$AH$1,0))</f>
        <v>0</v>
      </c>
      <c r="W4638" s="80">
        <f>INDEX(NoSettings!$C$2:$AH$6843,MATCH(EPS!$F4638,NoSettings!$A$2:$A$6843,0),MATCH(EPS!W$2,NoSettings!$C$1:$AH$1,0))</f>
        <v>0</v>
      </c>
      <c r="X4638" s="80">
        <f>INDEX(NoSettings!$C$2:$AH$6843,MATCH(EPS!$F4638,NoSettings!$A$2:$A$6843,0),MATCH(EPS!X$2,NoSettings!$C$1:$AH$1,0))</f>
        <v>0</v>
      </c>
      <c r="Y4638" s="80">
        <f>INDEX(NoSettings!$C$2:$AH$6843,MATCH(EPS!$F4638,NoSettings!$A$2:$A$6843,0),MATCH(EPS!Y$2,NoSettings!$C$1:$AH$1,0))</f>
        <v>0</v>
      </c>
      <c r="Z4638" s="80">
        <f>INDEX(NoSettings!$C$2:$AH$6843,MATCH(EPS!$F4638,NoSettings!$A$2:$A$6843,0),MATCH(EPS!Z$2,NoSettings!$C$1:$AH$1,0))</f>
        <v>0</v>
      </c>
      <c r="AA4638" s="164">
        <f>INDEX(NoSettings!$C$2:$AH$6843,MATCH(EPS!$F4638,NoSettings!$A$2:$A$6843,0),MATCH(EPS!AA$2,NoSettings!$C$1:$AH$1,0))</f>
        <v>0</v>
      </c>
      <c r="AB4638" s="80">
        <f>INDEX(NoSettings!$C$2:$AH$6843,MATCH(EPS!$F4638,NoSettings!$A$2:$A$6843,0),MATCH(EPS!AB$2,NoSettings!$C$1:$AH$1,0))</f>
        <v>0</v>
      </c>
      <c r="AC4638" s="80">
        <f>INDEX(NoSettings!$C$2:$AH$6843,MATCH(EPS!$F4638,NoSettings!$A$2:$A$6843,0),MATCH(EPS!AC$2,NoSettings!$C$1:$AH$1,0))</f>
        <v>0</v>
      </c>
      <c r="AD4638" s="80">
        <f>INDEX(NoSettings!$C$2:$AH$6843,MATCH(EPS!$F4638,NoSettings!$A$2:$A$6843,0),MATCH(EPS!AD$2,NoSettings!$C$1:$AH$1,0))</f>
        <v>0</v>
      </c>
      <c r="AE4638" s="80">
        <f>INDEX(NoSettings!$C$2:$AH$6843,MATCH(EPS!$F4638,NoSettings!$A$2:$A$6843,0),MATCH(EPS!AE$2,NoSettings!$C$1:$AH$1,0))</f>
        <v>0</v>
      </c>
      <c r="AF4638" s="80">
        <f>INDEX(NoSettings!$C$2:$AH$6843,MATCH(EPS!$F4638,NoSettings!$A$2:$A$6843,0),MATCH(EPS!AF$2,NoSettings!$C$1:$AH$1,0))</f>
        <v>0</v>
      </c>
      <c r="AG4638" s="80">
        <f>INDEX(NoSettings!$C$2:$AH$6843,MATCH(EPS!$F4638,NoSettings!$A$2:$A$6843,0),MATCH(EPS!AG$2,NoSettings!$C$1:$AH$1,0))</f>
        <v>0</v>
      </c>
      <c r="AH4638" s="80">
        <f>INDEX(NoSettings!$C$2:$AH$6843,MATCH(EPS!$F4638,NoSettings!$A$2:$A$6843,0),MATCH(EPS!AH$2,NoSettings!$C$1:$AH$1,0))</f>
        <v>0</v>
      </c>
      <c r="AI4638" s="80">
        <f>INDEX(NoSettings!$C$2:$AH$6843,MATCH(EPS!$F4638,NoSettings!$A$2:$A$6843,0),MATCH(EPS!AI$2,NoSettings!$C$1:$AH$1,0))</f>
        <v>0</v>
      </c>
      <c r="AJ4638" s="80">
        <f>INDEX(NoSettings!$C$2:$AH$6843,MATCH(EPS!$F4638,NoSettings!$A$2:$A$6843,0),MATCH(EPS!AJ$2,NoSettings!$C$1:$AH$1,0))</f>
        <v>0</v>
      </c>
      <c r="AK4638" s="164">
        <f>INDEX(NoSettings!$C$2:$AH$6843,MATCH(EPS!$F4638,NoSettings!$A$2:$A$6843,0),MATCH(EPS!AK$2,NoSettings!$C$1:$AH$1,0))</f>
        <v>0</v>
      </c>
      <c r="AL4638" s="80"/>
      <c r="AM4638" s="80"/>
      <c r="AN4638" s="80"/>
      <c r="AO4638" s="80"/>
      <c r="AP4638" s="80"/>
      <c r="AQ4638" s="80"/>
      <c r="AR4638" s="80"/>
      <c r="AS4638" s="80"/>
      <c r="AT4638" s="80"/>
      <c r="AU4638" s="80"/>
      <c r="AV4638" s="80"/>
      <c r="AW4638" s="80"/>
      <c r="AX4638" s="80"/>
    </row>
    <row r="4639" spans="1:50">
      <c r="A4639" s="75" t="s">
        <v>3381</v>
      </c>
      <c r="B4639" s="113" t="s">
        <v>3873</v>
      </c>
      <c r="C4639" s="113" t="s">
        <v>10570</v>
      </c>
      <c r="D4639" s="113" t="s">
        <v>3891</v>
      </c>
      <c r="E4639" s="113"/>
      <c r="F4639" s="113" t="s">
        <v>8692</v>
      </c>
      <c r="G4639" s="164">
        <f>INDEX(NoSettings!$C$2:$AH$6843,MATCH(EPS!$F4639,NoSettings!$A$2:$A$6843,0),MATCH(EPS!G$2,NoSettings!$C$1:$AH$1,0))</f>
        <v>0</v>
      </c>
      <c r="H4639" s="80">
        <f>INDEX(NoSettings!$C$2:$AH$6843,MATCH(EPS!$F4639,NoSettings!$A$2:$A$6843,0),MATCH(EPS!H$2,NoSettings!$C$1:$AH$1,0))</f>
        <v>0</v>
      </c>
      <c r="I4639" s="80">
        <f>INDEX(NoSettings!$C$2:$AH$6843,MATCH(EPS!$F4639,NoSettings!$A$2:$A$6843,0),MATCH(EPS!I$2,NoSettings!$C$1:$AH$1,0))</f>
        <v>0</v>
      </c>
      <c r="J4639" s="80">
        <f>INDEX(NoSettings!$C$2:$AH$6843,MATCH(EPS!$F4639,NoSettings!$A$2:$A$6843,0),MATCH(EPS!J$2,NoSettings!$C$1:$AH$1,0))</f>
        <v>0</v>
      </c>
      <c r="K4639" s="80">
        <f>INDEX(NoSettings!$C$2:$AH$6843,MATCH(EPS!$F4639,NoSettings!$A$2:$A$6843,0),MATCH(EPS!K$2,NoSettings!$C$1:$AH$1,0))</f>
        <v>0</v>
      </c>
      <c r="L4639" s="80">
        <f>INDEX(NoSettings!$C$2:$AH$6843,MATCH(EPS!$F4639,NoSettings!$A$2:$A$6843,0),MATCH(EPS!L$2,NoSettings!$C$1:$AH$1,0))</f>
        <v>0</v>
      </c>
      <c r="M4639" s="80">
        <f>INDEX(NoSettings!$C$2:$AH$6843,MATCH(EPS!$F4639,NoSettings!$A$2:$A$6843,0),MATCH(EPS!M$2,NoSettings!$C$1:$AH$1,0))</f>
        <v>0</v>
      </c>
      <c r="N4639" s="80">
        <f>INDEX(NoSettings!$C$2:$AH$6843,MATCH(EPS!$F4639,NoSettings!$A$2:$A$6843,0),MATCH(EPS!N$2,NoSettings!$C$1:$AH$1,0))</f>
        <v>0</v>
      </c>
      <c r="O4639" s="80">
        <f>INDEX(NoSettings!$C$2:$AH$6843,MATCH(EPS!$F4639,NoSettings!$A$2:$A$6843,0),MATCH(EPS!O$2,NoSettings!$C$1:$AH$1,0))</f>
        <v>0</v>
      </c>
      <c r="P4639" s="80">
        <f>INDEX(NoSettings!$C$2:$AH$6843,MATCH(EPS!$F4639,NoSettings!$A$2:$A$6843,0),MATCH(EPS!P$2,NoSettings!$C$1:$AH$1,0))</f>
        <v>0</v>
      </c>
      <c r="Q4639" s="164">
        <f>INDEX(NoSettings!$C$2:$AH$6843,MATCH(EPS!$F4639,NoSettings!$A$2:$A$6843,0),MATCH(EPS!Q$2,NoSettings!$C$1:$AH$1,0))</f>
        <v>0</v>
      </c>
      <c r="R4639" s="80">
        <f>INDEX(NoSettings!$C$2:$AH$6843,MATCH(EPS!$F4639,NoSettings!$A$2:$A$6843,0),MATCH(EPS!R$2,NoSettings!$C$1:$AH$1,0))</f>
        <v>0</v>
      </c>
      <c r="S4639" s="80">
        <f>INDEX(NoSettings!$C$2:$AH$6843,MATCH(EPS!$F4639,NoSettings!$A$2:$A$6843,0),MATCH(EPS!S$2,NoSettings!$C$1:$AH$1,0))</f>
        <v>0</v>
      </c>
      <c r="T4639" s="80">
        <f>INDEX(NoSettings!$C$2:$AH$6843,MATCH(EPS!$F4639,NoSettings!$A$2:$A$6843,0),MATCH(EPS!T$2,NoSettings!$C$1:$AH$1,0))</f>
        <v>0</v>
      </c>
      <c r="U4639" s="80">
        <f>INDEX(NoSettings!$C$2:$AH$6843,MATCH(EPS!$F4639,NoSettings!$A$2:$A$6843,0),MATCH(EPS!U$2,NoSettings!$C$1:$AH$1,0))</f>
        <v>0</v>
      </c>
      <c r="V4639" s="80">
        <f>INDEX(NoSettings!$C$2:$AH$6843,MATCH(EPS!$F4639,NoSettings!$A$2:$A$6843,0),MATCH(EPS!V$2,NoSettings!$C$1:$AH$1,0))</f>
        <v>0</v>
      </c>
      <c r="W4639" s="80">
        <f>INDEX(NoSettings!$C$2:$AH$6843,MATCH(EPS!$F4639,NoSettings!$A$2:$A$6843,0),MATCH(EPS!W$2,NoSettings!$C$1:$AH$1,0))</f>
        <v>0</v>
      </c>
      <c r="X4639" s="80">
        <f>INDEX(NoSettings!$C$2:$AH$6843,MATCH(EPS!$F4639,NoSettings!$A$2:$A$6843,0),MATCH(EPS!X$2,NoSettings!$C$1:$AH$1,0))</f>
        <v>0</v>
      </c>
      <c r="Y4639" s="80">
        <f>INDEX(NoSettings!$C$2:$AH$6843,MATCH(EPS!$F4639,NoSettings!$A$2:$A$6843,0),MATCH(EPS!Y$2,NoSettings!$C$1:$AH$1,0))</f>
        <v>0</v>
      </c>
      <c r="Z4639" s="80">
        <f>INDEX(NoSettings!$C$2:$AH$6843,MATCH(EPS!$F4639,NoSettings!$A$2:$A$6843,0),MATCH(EPS!Z$2,NoSettings!$C$1:$AH$1,0))</f>
        <v>0</v>
      </c>
      <c r="AA4639" s="164">
        <f>INDEX(NoSettings!$C$2:$AH$6843,MATCH(EPS!$F4639,NoSettings!$A$2:$A$6843,0),MATCH(EPS!AA$2,NoSettings!$C$1:$AH$1,0))</f>
        <v>0</v>
      </c>
      <c r="AB4639" s="80">
        <f>INDEX(NoSettings!$C$2:$AH$6843,MATCH(EPS!$F4639,NoSettings!$A$2:$A$6843,0),MATCH(EPS!AB$2,NoSettings!$C$1:$AH$1,0))</f>
        <v>0</v>
      </c>
      <c r="AC4639" s="80">
        <f>INDEX(NoSettings!$C$2:$AH$6843,MATCH(EPS!$F4639,NoSettings!$A$2:$A$6843,0),MATCH(EPS!AC$2,NoSettings!$C$1:$AH$1,0))</f>
        <v>0</v>
      </c>
      <c r="AD4639" s="80">
        <f>INDEX(NoSettings!$C$2:$AH$6843,MATCH(EPS!$F4639,NoSettings!$A$2:$A$6843,0),MATCH(EPS!AD$2,NoSettings!$C$1:$AH$1,0))</f>
        <v>0</v>
      </c>
      <c r="AE4639" s="80">
        <f>INDEX(NoSettings!$C$2:$AH$6843,MATCH(EPS!$F4639,NoSettings!$A$2:$A$6843,0),MATCH(EPS!AE$2,NoSettings!$C$1:$AH$1,0))</f>
        <v>0</v>
      </c>
      <c r="AF4639" s="80">
        <f>INDEX(NoSettings!$C$2:$AH$6843,MATCH(EPS!$F4639,NoSettings!$A$2:$A$6843,0),MATCH(EPS!AF$2,NoSettings!$C$1:$AH$1,0))</f>
        <v>0</v>
      </c>
      <c r="AG4639" s="80">
        <f>INDEX(NoSettings!$C$2:$AH$6843,MATCH(EPS!$F4639,NoSettings!$A$2:$A$6843,0),MATCH(EPS!AG$2,NoSettings!$C$1:$AH$1,0))</f>
        <v>0</v>
      </c>
      <c r="AH4639" s="80">
        <f>INDEX(NoSettings!$C$2:$AH$6843,MATCH(EPS!$F4639,NoSettings!$A$2:$A$6843,0),MATCH(EPS!AH$2,NoSettings!$C$1:$AH$1,0))</f>
        <v>0</v>
      </c>
      <c r="AI4639" s="80">
        <f>INDEX(NoSettings!$C$2:$AH$6843,MATCH(EPS!$F4639,NoSettings!$A$2:$A$6843,0),MATCH(EPS!AI$2,NoSettings!$C$1:$AH$1,0))</f>
        <v>0</v>
      </c>
      <c r="AJ4639" s="80">
        <f>INDEX(NoSettings!$C$2:$AH$6843,MATCH(EPS!$F4639,NoSettings!$A$2:$A$6843,0),MATCH(EPS!AJ$2,NoSettings!$C$1:$AH$1,0))</f>
        <v>0</v>
      </c>
      <c r="AK4639" s="164">
        <f>INDEX(NoSettings!$C$2:$AH$6843,MATCH(EPS!$F4639,NoSettings!$A$2:$A$6843,0),MATCH(EPS!AK$2,NoSettings!$C$1:$AH$1,0))</f>
        <v>0</v>
      </c>
      <c r="AL4639" s="80"/>
      <c r="AM4639" s="80"/>
      <c r="AN4639" s="80"/>
      <c r="AO4639" s="80"/>
      <c r="AP4639" s="80"/>
      <c r="AQ4639" s="80"/>
      <c r="AR4639" s="80"/>
      <c r="AS4639" s="80"/>
      <c r="AT4639" s="80"/>
      <c r="AU4639" s="80"/>
      <c r="AV4639" s="80"/>
      <c r="AW4639" s="80"/>
      <c r="AX4639" s="80"/>
    </row>
    <row r="4640" spans="1:50">
      <c r="A4640" s="75" t="s">
        <v>3381</v>
      </c>
      <c r="B4640" s="113" t="s">
        <v>3874</v>
      </c>
      <c r="C4640" s="113" t="s">
        <v>10546</v>
      </c>
      <c r="D4640" s="113" t="s">
        <v>3812</v>
      </c>
      <c r="E4640" s="113"/>
      <c r="F4640" s="113" t="s">
        <v>8693</v>
      </c>
      <c r="G4640" s="164">
        <f>INDEX(NoSettings!$C$2:$AH$6843,MATCH(EPS!$F4640,NoSettings!$A$2:$A$6843,0),MATCH(EPS!G$2,NoSettings!$C$1:$AH$1,0))</f>
        <v>35134300000000</v>
      </c>
      <c r="H4640" s="80">
        <f>INDEX(NoSettings!$C$2:$AH$6843,MATCH(EPS!$F4640,NoSettings!$A$2:$A$6843,0),MATCH(EPS!H$2,NoSettings!$C$1:$AH$1,0))</f>
        <v>36979100000000</v>
      </c>
      <c r="I4640" s="80">
        <f>INDEX(NoSettings!$C$2:$AH$6843,MATCH(EPS!$F4640,NoSettings!$A$2:$A$6843,0),MATCH(EPS!I$2,NoSettings!$C$1:$AH$1,0))</f>
        <v>39421800000000</v>
      </c>
      <c r="J4640" s="80">
        <f>INDEX(NoSettings!$C$2:$AH$6843,MATCH(EPS!$F4640,NoSettings!$A$2:$A$6843,0),MATCH(EPS!J$2,NoSettings!$C$1:$AH$1,0))</f>
        <v>40250300000000</v>
      </c>
      <c r="K4640" s="80">
        <f>INDEX(NoSettings!$C$2:$AH$6843,MATCH(EPS!$F4640,NoSettings!$A$2:$A$6843,0),MATCH(EPS!K$2,NoSettings!$C$1:$AH$1,0))</f>
        <v>41120700000000</v>
      </c>
      <c r="L4640" s="80">
        <f>INDEX(NoSettings!$C$2:$AH$6843,MATCH(EPS!$F4640,NoSettings!$A$2:$A$6843,0),MATCH(EPS!L$2,NoSettings!$C$1:$AH$1,0))</f>
        <v>41861700000000</v>
      </c>
      <c r="M4640" s="80">
        <f>INDEX(NoSettings!$C$2:$AH$6843,MATCH(EPS!$F4640,NoSettings!$A$2:$A$6843,0),MATCH(EPS!M$2,NoSettings!$C$1:$AH$1,0))</f>
        <v>42543800000000</v>
      </c>
      <c r="N4640" s="80">
        <f>INDEX(NoSettings!$C$2:$AH$6843,MATCH(EPS!$F4640,NoSettings!$A$2:$A$6843,0),MATCH(EPS!N$2,NoSettings!$C$1:$AH$1,0))</f>
        <v>43178200000000</v>
      </c>
      <c r="O4640" s="80">
        <f>INDEX(NoSettings!$C$2:$AH$6843,MATCH(EPS!$F4640,NoSettings!$A$2:$A$6843,0),MATCH(EPS!O$2,NoSettings!$C$1:$AH$1,0))</f>
        <v>43794900000000</v>
      </c>
      <c r="P4640" s="80">
        <f>INDEX(NoSettings!$C$2:$AH$6843,MATCH(EPS!$F4640,NoSettings!$A$2:$A$6843,0),MATCH(EPS!P$2,NoSettings!$C$1:$AH$1,0))</f>
        <v>44327200000000</v>
      </c>
      <c r="Q4640" s="164">
        <f>INDEX(NoSettings!$C$2:$AH$6843,MATCH(EPS!$F4640,NoSettings!$A$2:$A$6843,0),MATCH(EPS!Q$2,NoSettings!$C$1:$AH$1,0))</f>
        <v>44859800000000</v>
      </c>
      <c r="R4640" s="80">
        <f>INDEX(NoSettings!$C$2:$AH$6843,MATCH(EPS!$F4640,NoSettings!$A$2:$A$6843,0),MATCH(EPS!R$2,NoSettings!$C$1:$AH$1,0))</f>
        <v>45403900000000</v>
      </c>
      <c r="S4640" s="80">
        <f>INDEX(NoSettings!$C$2:$AH$6843,MATCH(EPS!$F4640,NoSettings!$A$2:$A$6843,0),MATCH(EPS!S$2,NoSettings!$C$1:$AH$1,0))</f>
        <v>46109800000000</v>
      </c>
      <c r="T4640" s="80">
        <f>INDEX(NoSettings!$C$2:$AH$6843,MATCH(EPS!$F4640,NoSettings!$A$2:$A$6843,0),MATCH(EPS!T$2,NoSettings!$C$1:$AH$1,0))</f>
        <v>46633000000000</v>
      </c>
      <c r="U4640" s="80">
        <f>INDEX(NoSettings!$C$2:$AH$6843,MATCH(EPS!$F4640,NoSettings!$A$2:$A$6843,0),MATCH(EPS!U$2,NoSettings!$C$1:$AH$1,0))</f>
        <v>47252300000000</v>
      </c>
      <c r="V4640" s="80">
        <f>INDEX(NoSettings!$C$2:$AH$6843,MATCH(EPS!$F4640,NoSettings!$A$2:$A$6843,0),MATCH(EPS!V$2,NoSettings!$C$1:$AH$1,0))</f>
        <v>47896000000000</v>
      </c>
      <c r="W4640" s="80">
        <f>INDEX(NoSettings!$C$2:$AH$6843,MATCH(EPS!$F4640,NoSettings!$A$2:$A$6843,0),MATCH(EPS!W$2,NoSettings!$C$1:$AH$1,0))</f>
        <v>48532300000000</v>
      </c>
      <c r="X4640" s="80">
        <f>INDEX(NoSettings!$C$2:$AH$6843,MATCH(EPS!$F4640,NoSettings!$A$2:$A$6843,0),MATCH(EPS!X$2,NoSettings!$C$1:$AH$1,0))</f>
        <v>49196100000000</v>
      </c>
      <c r="Y4640" s="80">
        <f>INDEX(NoSettings!$C$2:$AH$6843,MATCH(EPS!$F4640,NoSettings!$A$2:$A$6843,0),MATCH(EPS!Y$2,NoSettings!$C$1:$AH$1,0))</f>
        <v>49864500000000</v>
      </c>
      <c r="Z4640" s="80">
        <f>INDEX(NoSettings!$C$2:$AH$6843,MATCH(EPS!$F4640,NoSettings!$A$2:$A$6843,0),MATCH(EPS!Z$2,NoSettings!$C$1:$AH$1,0))</f>
        <v>50546400000000</v>
      </c>
      <c r="AA4640" s="164">
        <f>INDEX(NoSettings!$C$2:$AH$6843,MATCH(EPS!$F4640,NoSettings!$A$2:$A$6843,0),MATCH(EPS!AA$2,NoSettings!$C$1:$AH$1,0))</f>
        <v>51224700000000</v>
      </c>
      <c r="AB4640" s="80">
        <f>INDEX(NoSettings!$C$2:$AH$6843,MATCH(EPS!$F4640,NoSettings!$A$2:$A$6843,0),MATCH(EPS!AB$2,NoSettings!$C$1:$AH$1,0))</f>
        <v>51890000000000</v>
      </c>
      <c r="AC4640" s="80">
        <f>INDEX(NoSettings!$C$2:$AH$6843,MATCH(EPS!$F4640,NoSettings!$A$2:$A$6843,0),MATCH(EPS!AC$2,NoSettings!$C$1:$AH$1,0))</f>
        <v>52562200000000</v>
      </c>
      <c r="AD4640" s="80">
        <f>INDEX(NoSettings!$C$2:$AH$6843,MATCH(EPS!$F4640,NoSettings!$A$2:$A$6843,0),MATCH(EPS!AD$2,NoSettings!$C$1:$AH$1,0))</f>
        <v>53238900000000</v>
      </c>
      <c r="AE4640" s="80">
        <f>INDEX(NoSettings!$C$2:$AH$6843,MATCH(EPS!$F4640,NoSettings!$A$2:$A$6843,0),MATCH(EPS!AE$2,NoSettings!$C$1:$AH$1,0))</f>
        <v>53917600000000</v>
      </c>
      <c r="AF4640" s="80">
        <f>INDEX(NoSettings!$C$2:$AH$6843,MATCH(EPS!$F4640,NoSettings!$A$2:$A$6843,0),MATCH(EPS!AF$2,NoSettings!$C$1:$AH$1,0))</f>
        <v>54622900000000</v>
      </c>
      <c r="AG4640" s="80">
        <f>INDEX(NoSettings!$C$2:$AH$6843,MATCH(EPS!$F4640,NoSettings!$A$2:$A$6843,0),MATCH(EPS!AG$2,NoSettings!$C$1:$AH$1,0))</f>
        <v>55321200000000</v>
      </c>
      <c r="AH4640" s="80">
        <f>INDEX(NoSettings!$C$2:$AH$6843,MATCH(EPS!$F4640,NoSettings!$A$2:$A$6843,0),MATCH(EPS!AH$2,NoSettings!$C$1:$AH$1,0))</f>
        <v>56021500000000</v>
      </c>
      <c r="AI4640" s="80">
        <f>INDEX(NoSettings!$C$2:$AH$6843,MATCH(EPS!$F4640,NoSettings!$A$2:$A$6843,0),MATCH(EPS!AI$2,NoSettings!$C$1:$AH$1,0))</f>
        <v>56765500000000</v>
      </c>
      <c r="AJ4640" s="80">
        <f>INDEX(NoSettings!$C$2:$AH$6843,MATCH(EPS!$F4640,NoSettings!$A$2:$A$6843,0),MATCH(EPS!AJ$2,NoSettings!$C$1:$AH$1,0))</f>
        <v>57510200000000</v>
      </c>
      <c r="AK4640" s="164">
        <f>INDEX(NoSettings!$C$2:$AH$6843,MATCH(EPS!$F4640,NoSettings!$A$2:$A$6843,0),MATCH(EPS!AK$2,NoSettings!$C$1:$AH$1,0))</f>
        <v>58280600000000</v>
      </c>
      <c r="AL4640" s="80"/>
      <c r="AM4640" s="80"/>
      <c r="AN4640" s="80"/>
      <c r="AO4640" s="80"/>
      <c r="AP4640" s="80"/>
      <c r="AQ4640" s="80"/>
      <c r="AR4640" s="80"/>
      <c r="AS4640" s="80"/>
      <c r="AT4640" s="80"/>
      <c r="AU4640" s="80"/>
      <c r="AV4640" s="80"/>
      <c r="AW4640" s="80"/>
      <c r="AX4640" s="80"/>
    </row>
    <row r="4641" spans="1:50">
      <c r="A4641" s="75" t="s">
        <v>3381</v>
      </c>
      <c r="B4641" s="113" t="s">
        <v>3874</v>
      </c>
      <c r="C4641" s="113" t="s">
        <v>10546</v>
      </c>
      <c r="D4641" s="113" t="s">
        <v>3884</v>
      </c>
      <c r="E4641" s="113"/>
      <c r="F4641" s="113" t="s">
        <v>8694</v>
      </c>
      <c r="G4641" s="164">
        <f>INDEX(NoSettings!$C$2:$AH$6843,MATCH(EPS!$F4641,NoSettings!$A$2:$A$6843,0),MATCH(EPS!G$2,NoSettings!$C$1:$AH$1,0))</f>
        <v>999624000</v>
      </c>
      <c r="H4641" s="80">
        <f>INDEX(NoSettings!$C$2:$AH$6843,MATCH(EPS!$F4641,NoSettings!$A$2:$A$6843,0),MATCH(EPS!H$2,NoSettings!$C$1:$AH$1,0))</f>
        <v>1052110000</v>
      </c>
      <c r="I4641" s="80">
        <f>INDEX(NoSettings!$C$2:$AH$6843,MATCH(EPS!$F4641,NoSettings!$A$2:$A$6843,0),MATCH(EPS!I$2,NoSettings!$C$1:$AH$1,0))</f>
        <v>1121610000</v>
      </c>
      <c r="J4641" s="80">
        <f>INDEX(NoSettings!$C$2:$AH$6843,MATCH(EPS!$F4641,NoSettings!$A$2:$A$6843,0),MATCH(EPS!J$2,NoSettings!$C$1:$AH$1,0))</f>
        <v>1145180000</v>
      </c>
      <c r="K4641" s="80">
        <f>INDEX(NoSettings!$C$2:$AH$6843,MATCH(EPS!$F4641,NoSettings!$A$2:$A$6843,0),MATCH(EPS!K$2,NoSettings!$C$1:$AH$1,0))</f>
        <v>1169950000</v>
      </c>
      <c r="L4641" s="80">
        <f>INDEX(NoSettings!$C$2:$AH$6843,MATCH(EPS!$F4641,NoSettings!$A$2:$A$6843,0),MATCH(EPS!L$2,NoSettings!$C$1:$AH$1,0))</f>
        <v>1191030000</v>
      </c>
      <c r="M4641" s="80">
        <f>INDEX(NoSettings!$C$2:$AH$6843,MATCH(EPS!$F4641,NoSettings!$A$2:$A$6843,0),MATCH(EPS!M$2,NoSettings!$C$1:$AH$1,0))</f>
        <v>1210440000</v>
      </c>
      <c r="N4641" s="80">
        <f>INDEX(NoSettings!$C$2:$AH$6843,MATCH(EPS!$F4641,NoSettings!$A$2:$A$6843,0),MATCH(EPS!N$2,NoSettings!$C$1:$AH$1,0))</f>
        <v>1228490000</v>
      </c>
      <c r="O4641" s="80">
        <f>INDEX(NoSettings!$C$2:$AH$6843,MATCH(EPS!$F4641,NoSettings!$A$2:$A$6843,0),MATCH(EPS!O$2,NoSettings!$C$1:$AH$1,0))</f>
        <v>1246030000</v>
      </c>
      <c r="P4641" s="80">
        <f>INDEX(NoSettings!$C$2:$AH$6843,MATCH(EPS!$F4641,NoSettings!$A$2:$A$6843,0),MATCH(EPS!P$2,NoSettings!$C$1:$AH$1,0))</f>
        <v>1261170000</v>
      </c>
      <c r="Q4641" s="164">
        <f>INDEX(NoSettings!$C$2:$AH$6843,MATCH(EPS!$F4641,NoSettings!$A$2:$A$6843,0),MATCH(EPS!Q$2,NoSettings!$C$1:$AH$1,0))</f>
        <v>1276330000</v>
      </c>
      <c r="R4641" s="80">
        <f>INDEX(NoSettings!$C$2:$AH$6843,MATCH(EPS!$F4641,NoSettings!$A$2:$A$6843,0),MATCH(EPS!R$2,NoSettings!$C$1:$AH$1,0))</f>
        <v>1291810000</v>
      </c>
      <c r="S4641" s="80">
        <f>INDEX(NoSettings!$C$2:$AH$6843,MATCH(EPS!$F4641,NoSettings!$A$2:$A$6843,0),MATCH(EPS!S$2,NoSettings!$C$1:$AH$1,0))</f>
        <v>1311890000</v>
      </c>
      <c r="T4641" s="80">
        <f>INDEX(NoSettings!$C$2:$AH$6843,MATCH(EPS!$F4641,NoSettings!$A$2:$A$6843,0),MATCH(EPS!T$2,NoSettings!$C$1:$AH$1,0))</f>
        <v>1326780000</v>
      </c>
      <c r="U4641" s="80">
        <f>INDEX(NoSettings!$C$2:$AH$6843,MATCH(EPS!$F4641,NoSettings!$A$2:$A$6843,0),MATCH(EPS!U$2,NoSettings!$C$1:$AH$1,0))</f>
        <v>1344400000</v>
      </c>
      <c r="V4641" s="80">
        <f>INDEX(NoSettings!$C$2:$AH$6843,MATCH(EPS!$F4641,NoSettings!$A$2:$A$6843,0),MATCH(EPS!V$2,NoSettings!$C$1:$AH$1,0))</f>
        <v>1362710000</v>
      </c>
      <c r="W4641" s="80">
        <f>INDEX(NoSettings!$C$2:$AH$6843,MATCH(EPS!$F4641,NoSettings!$A$2:$A$6843,0),MATCH(EPS!W$2,NoSettings!$C$1:$AH$1,0))</f>
        <v>1380820000</v>
      </c>
      <c r="X4641" s="80">
        <f>INDEX(NoSettings!$C$2:$AH$6843,MATCH(EPS!$F4641,NoSettings!$A$2:$A$6843,0),MATCH(EPS!X$2,NoSettings!$C$1:$AH$1,0))</f>
        <v>1399700000</v>
      </c>
      <c r="Y4641" s="80">
        <f>INDEX(NoSettings!$C$2:$AH$6843,MATCH(EPS!$F4641,NoSettings!$A$2:$A$6843,0),MATCH(EPS!Y$2,NoSettings!$C$1:$AH$1,0))</f>
        <v>1418720000</v>
      </c>
      <c r="Z4641" s="80">
        <f>INDEX(NoSettings!$C$2:$AH$6843,MATCH(EPS!$F4641,NoSettings!$A$2:$A$6843,0),MATCH(EPS!Z$2,NoSettings!$C$1:$AH$1,0))</f>
        <v>1438120000</v>
      </c>
      <c r="AA4641" s="164">
        <f>INDEX(NoSettings!$C$2:$AH$6843,MATCH(EPS!$F4641,NoSettings!$A$2:$A$6843,0),MATCH(EPS!AA$2,NoSettings!$C$1:$AH$1,0))</f>
        <v>1457420000</v>
      </c>
      <c r="AB4641" s="80">
        <f>INDEX(NoSettings!$C$2:$AH$6843,MATCH(EPS!$F4641,NoSettings!$A$2:$A$6843,0),MATCH(EPS!AB$2,NoSettings!$C$1:$AH$1,0))</f>
        <v>1476350000</v>
      </c>
      <c r="AC4641" s="80">
        <f>INDEX(NoSettings!$C$2:$AH$6843,MATCH(EPS!$F4641,NoSettings!$A$2:$A$6843,0),MATCH(EPS!AC$2,NoSettings!$C$1:$AH$1,0))</f>
        <v>1495470000</v>
      </c>
      <c r="AD4641" s="80">
        <f>INDEX(NoSettings!$C$2:$AH$6843,MATCH(EPS!$F4641,NoSettings!$A$2:$A$6843,0),MATCH(EPS!AD$2,NoSettings!$C$1:$AH$1,0))</f>
        <v>1514730000</v>
      </c>
      <c r="AE4641" s="80">
        <f>INDEX(NoSettings!$C$2:$AH$6843,MATCH(EPS!$F4641,NoSettings!$A$2:$A$6843,0),MATCH(EPS!AE$2,NoSettings!$C$1:$AH$1,0))</f>
        <v>1534040000</v>
      </c>
      <c r="AF4641" s="80">
        <f>INDEX(NoSettings!$C$2:$AH$6843,MATCH(EPS!$F4641,NoSettings!$A$2:$A$6843,0),MATCH(EPS!AF$2,NoSettings!$C$1:$AH$1,0))</f>
        <v>1554100000</v>
      </c>
      <c r="AG4641" s="80">
        <f>INDEX(NoSettings!$C$2:$AH$6843,MATCH(EPS!$F4641,NoSettings!$A$2:$A$6843,0),MATCH(EPS!AG$2,NoSettings!$C$1:$AH$1,0))</f>
        <v>1573970000</v>
      </c>
      <c r="AH4641" s="80">
        <f>INDEX(NoSettings!$C$2:$AH$6843,MATCH(EPS!$F4641,NoSettings!$A$2:$A$6843,0),MATCH(EPS!AH$2,NoSettings!$C$1:$AH$1,0))</f>
        <v>1593900000</v>
      </c>
      <c r="AI4641" s="80">
        <f>INDEX(NoSettings!$C$2:$AH$6843,MATCH(EPS!$F4641,NoSettings!$A$2:$A$6843,0),MATCH(EPS!AI$2,NoSettings!$C$1:$AH$1,0))</f>
        <v>1615060000</v>
      </c>
      <c r="AJ4641" s="80">
        <f>INDEX(NoSettings!$C$2:$AH$6843,MATCH(EPS!$F4641,NoSettings!$A$2:$A$6843,0),MATCH(EPS!AJ$2,NoSettings!$C$1:$AH$1,0))</f>
        <v>1636250000</v>
      </c>
      <c r="AK4641" s="164">
        <f>INDEX(NoSettings!$C$2:$AH$6843,MATCH(EPS!$F4641,NoSettings!$A$2:$A$6843,0),MATCH(EPS!AK$2,NoSettings!$C$1:$AH$1,0))</f>
        <v>1658170000</v>
      </c>
      <c r="AL4641" s="80"/>
      <c r="AM4641" s="80"/>
      <c r="AN4641" s="80"/>
      <c r="AO4641" s="80"/>
      <c r="AP4641" s="80"/>
      <c r="AQ4641" s="80"/>
      <c r="AR4641" s="80"/>
      <c r="AS4641" s="80"/>
      <c r="AT4641" s="80"/>
      <c r="AU4641" s="80"/>
      <c r="AV4641" s="80"/>
      <c r="AW4641" s="80"/>
      <c r="AX4641" s="80"/>
    </row>
    <row r="4642" spans="1:50">
      <c r="A4642" s="75" t="s">
        <v>3381</v>
      </c>
      <c r="B4642" s="113" t="s">
        <v>3874</v>
      </c>
      <c r="C4642" s="113" t="s">
        <v>10546</v>
      </c>
      <c r="D4642" s="113" t="s">
        <v>3406</v>
      </c>
      <c r="E4642" s="113"/>
      <c r="F4642" s="113" t="s">
        <v>8695</v>
      </c>
      <c r="G4642" s="164">
        <f>INDEX(NoSettings!$C$2:$AH$6843,MATCH(EPS!$F4642,NoSettings!$A$2:$A$6843,0),MATCH(EPS!G$2,NoSettings!$C$1:$AH$1,0))</f>
        <v>4616530000</v>
      </c>
      <c r="H4642" s="80">
        <f>INDEX(NoSettings!$C$2:$AH$6843,MATCH(EPS!$F4642,NoSettings!$A$2:$A$6843,0),MATCH(EPS!H$2,NoSettings!$C$1:$AH$1,0))</f>
        <v>4858930000</v>
      </c>
      <c r="I4642" s="80">
        <f>INDEX(NoSettings!$C$2:$AH$6843,MATCH(EPS!$F4642,NoSettings!$A$2:$A$6843,0),MATCH(EPS!I$2,NoSettings!$C$1:$AH$1,0))</f>
        <v>5179890000</v>
      </c>
      <c r="J4642" s="80">
        <f>INDEX(NoSettings!$C$2:$AH$6843,MATCH(EPS!$F4642,NoSettings!$A$2:$A$6843,0),MATCH(EPS!J$2,NoSettings!$C$1:$AH$1,0))</f>
        <v>5288750000</v>
      </c>
      <c r="K4642" s="80">
        <f>INDEX(NoSettings!$C$2:$AH$6843,MATCH(EPS!$F4642,NoSettings!$A$2:$A$6843,0),MATCH(EPS!K$2,NoSettings!$C$1:$AH$1,0))</f>
        <v>5403120000</v>
      </c>
      <c r="L4642" s="80">
        <f>INDEX(NoSettings!$C$2:$AH$6843,MATCH(EPS!$F4642,NoSettings!$A$2:$A$6843,0),MATCH(EPS!L$2,NoSettings!$C$1:$AH$1,0))</f>
        <v>5500490000</v>
      </c>
      <c r="M4642" s="80">
        <f>INDEX(NoSettings!$C$2:$AH$6843,MATCH(EPS!$F4642,NoSettings!$A$2:$A$6843,0),MATCH(EPS!M$2,NoSettings!$C$1:$AH$1,0))</f>
        <v>5590110000</v>
      </c>
      <c r="N4642" s="80">
        <f>INDEX(NoSettings!$C$2:$AH$6843,MATCH(EPS!$F4642,NoSettings!$A$2:$A$6843,0),MATCH(EPS!N$2,NoSettings!$C$1:$AH$1,0))</f>
        <v>5673470000</v>
      </c>
      <c r="O4642" s="80">
        <f>INDEX(NoSettings!$C$2:$AH$6843,MATCH(EPS!$F4642,NoSettings!$A$2:$A$6843,0),MATCH(EPS!O$2,NoSettings!$C$1:$AH$1,0))</f>
        <v>5754500000</v>
      </c>
      <c r="P4642" s="80">
        <f>INDEX(NoSettings!$C$2:$AH$6843,MATCH(EPS!$F4642,NoSettings!$A$2:$A$6843,0),MATCH(EPS!P$2,NoSettings!$C$1:$AH$1,0))</f>
        <v>5824440000</v>
      </c>
      <c r="Q4642" s="164">
        <f>INDEX(NoSettings!$C$2:$AH$6843,MATCH(EPS!$F4642,NoSettings!$A$2:$A$6843,0),MATCH(EPS!Q$2,NoSettings!$C$1:$AH$1,0))</f>
        <v>5894420000</v>
      </c>
      <c r="R4642" s="80">
        <f>INDEX(NoSettings!$C$2:$AH$6843,MATCH(EPS!$F4642,NoSettings!$A$2:$A$6843,0),MATCH(EPS!R$2,NoSettings!$C$1:$AH$1,0))</f>
        <v>5965920000</v>
      </c>
      <c r="S4642" s="80">
        <f>INDEX(NoSettings!$C$2:$AH$6843,MATCH(EPS!$F4642,NoSettings!$A$2:$A$6843,0),MATCH(EPS!S$2,NoSettings!$C$1:$AH$1,0))</f>
        <v>6058670000</v>
      </c>
      <c r="T4642" s="80">
        <f>INDEX(NoSettings!$C$2:$AH$6843,MATCH(EPS!$F4642,NoSettings!$A$2:$A$6843,0),MATCH(EPS!T$2,NoSettings!$C$1:$AH$1,0))</f>
        <v>6127410000</v>
      </c>
      <c r="U4642" s="80">
        <f>INDEX(NoSettings!$C$2:$AH$6843,MATCH(EPS!$F4642,NoSettings!$A$2:$A$6843,0),MATCH(EPS!U$2,NoSettings!$C$1:$AH$1,0))</f>
        <v>6208800000</v>
      </c>
      <c r="V4642" s="80">
        <f>INDEX(NoSettings!$C$2:$AH$6843,MATCH(EPS!$F4642,NoSettings!$A$2:$A$6843,0),MATCH(EPS!V$2,NoSettings!$C$1:$AH$1,0))</f>
        <v>6293370000</v>
      </c>
      <c r="W4642" s="80">
        <f>INDEX(NoSettings!$C$2:$AH$6843,MATCH(EPS!$F4642,NoSettings!$A$2:$A$6843,0),MATCH(EPS!W$2,NoSettings!$C$1:$AH$1,0))</f>
        <v>6376980000</v>
      </c>
      <c r="X4642" s="80">
        <f>INDEX(NoSettings!$C$2:$AH$6843,MATCH(EPS!$F4642,NoSettings!$A$2:$A$6843,0),MATCH(EPS!X$2,NoSettings!$C$1:$AH$1,0))</f>
        <v>6464190000</v>
      </c>
      <c r="Y4642" s="80">
        <f>INDEX(NoSettings!$C$2:$AH$6843,MATCH(EPS!$F4642,NoSettings!$A$2:$A$6843,0),MATCH(EPS!Y$2,NoSettings!$C$1:$AH$1,0))</f>
        <v>6552020000</v>
      </c>
      <c r="Z4642" s="80">
        <f>INDEX(NoSettings!$C$2:$AH$6843,MATCH(EPS!$F4642,NoSettings!$A$2:$A$6843,0),MATCH(EPS!Z$2,NoSettings!$C$1:$AH$1,0))</f>
        <v>6641620000</v>
      </c>
      <c r="AA4642" s="164">
        <f>INDEX(NoSettings!$C$2:$AH$6843,MATCH(EPS!$F4642,NoSettings!$A$2:$A$6843,0),MATCH(EPS!AA$2,NoSettings!$C$1:$AH$1,0))</f>
        <v>6730750000</v>
      </c>
      <c r="AB4642" s="80">
        <f>INDEX(NoSettings!$C$2:$AH$6843,MATCH(EPS!$F4642,NoSettings!$A$2:$A$6843,0),MATCH(EPS!AB$2,NoSettings!$C$1:$AH$1,0))</f>
        <v>6818170000</v>
      </c>
      <c r="AC4642" s="80">
        <f>INDEX(NoSettings!$C$2:$AH$6843,MATCH(EPS!$F4642,NoSettings!$A$2:$A$6843,0),MATCH(EPS!AC$2,NoSettings!$C$1:$AH$1,0))</f>
        <v>6906490000</v>
      </c>
      <c r="AD4642" s="80">
        <f>INDEX(NoSettings!$C$2:$AH$6843,MATCH(EPS!$F4642,NoSettings!$A$2:$A$6843,0),MATCH(EPS!AD$2,NoSettings!$C$1:$AH$1,0))</f>
        <v>6995410000</v>
      </c>
      <c r="AE4642" s="80">
        <f>INDEX(NoSettings!$C$2:$AH$6843,MATCH(EPS!$F4642,NoSettings!$A$2:$A$6843,0),MATCH(EPS!AE$2,NoSettings!$C$1:$AH$1,0))</f>
        <v>7084590000</v>
      </c>
      <c r="AF4642" s="80">
        <f>INDEX(NoSettings!$C$2:$AH$6843,MATCH(EPS!$F4642,NoSettings!$A$2:$A$6843,0),MATCH(EPS!AF$2,NoSettings!$C$1:$AH$1,0))</f>
        <v>7177260000</v>
      </c>
      <c r="AG4642" s="80">
        <f>INDEX(NoSettings!$C$2:$AH$6843,MATCH(EPS!$F4642,NoSettings!$A$2:$A$6843,0),MATCH(EPS!AG$2,NoSettings!$C$1:$AH$1,0))</f>
        <v>7269010000</v>
      </c>
      <c r="AH4642" s="80">
        <f>INDEX(NoSettings!$C$2:$AH$6843,MATCH(EPS!$F4642,NoSettings!$A$2:$A$6843,0),MATCH(EPS!AH$2,NoSettings!$C$1:$AH$1,0))</f>
        <v>7361030000</v>
      </c>
      <c r="AI4642" s="80">
        <f>INDEX(NoSettings!$C$2:$AH$6843,MATCH(EPS!$F4642,NoSettings!$A$2:$A$6843,0),MATCH(EPS!AI$2,NoSettings!$C$1:$AH$1,0))</f>
        <v>7458790000</v>
      </c>
      <c r="AJ4642" s="80">
        <f>INDEX(NoSettings!$C$2:$AH$6843,MATCH(EPS!$F4642,NoSettings!$A$2:$A$6843,0),MATCH(EPS!AJ$2,NoSettings!$C$1:$AH$1,0))</f>
        <v>7556650000</v>
      </c>
      <c r="AK4642" s="164">
        <f>INDEX(NoSettings!$C$2:$AH$6843,MATCH(EPS!$F4642,NoSettings!$A$2:$A$6843,0),MATCH(EPS!AK$2,NoSettings!$C$1:$AH$1,0))</f>
        <v>7657870000</v>
      </c>
      <c r="AL4642" s="80"/>
      <c r="AM4642" s="80"/>
      <c r="AN4642" s="80"/>
      <c r="AO4642" s="80"/>
      <c r="AP4642" s="80"/>
      <c r="AQ4642" s="80"/>
      <c r="AR4642" s="80"/>
      <c r="AS4642" s="80"/>
      <c r="AT4642" s="80"/>
      <c r="AU4642" s="80"/>
      <c r="AV4642" s="80"/>
      <c r="AW4642" s="80"/>
      <c r="AX4642" s="80"/>
    </row>
    <row r="4643" spans="1:50">
      <c r="A4643" s="75" t="s">
        <v>3381</v>
      </c>
      <c r="B4643" s="113" t="s">
        <v>3874</v>
      </c>
      <c r="C4643" s="113" t="s">
        <v>10546</v>
      </c>
      <c r="D4643" s="113" t="s">
        <v>3885</v>
      </c>
      <c r="E4643" s="113"/>
      <c r="F4643" s="113" t="s">
        <v>8696</v>
      </c>
      <c r="G4643" s="164">
        <f>INDEX(NoSettings!$C$2:$AH$6843,MATCH(EPS!$F4643,NoSettings!$A$2:$A$6843,0),MATCH(EPS!G$2,NoSettings!$C$1:$AH$1,0))</f>
        <v>15800100000</v>
      </c>
      <c r="H4643" s="80">
        <f>INDEX(NoSettings!$C$2:$AH$6843,MATCH(EPS!$F4643,NoSettings!$A$2:$A$6843,0),MATCH(EPS!H$2,NoSettings!$C$1:$AH$1,0))</f>
        <v>16629800000</v>
      </c>
      <c r="I4643" s="80">
        <f>INDEX(NoSettings!$C$2:$AH$6843,MATCH(EPS!$F4643,NoSettings!$A$2:$A$6843,0),MATCH(EPS!I$2,NoSettings!$C$1:$AH$1,0))</f>
        <v>17728300000</v>
      </c>
      <c r="J4643" s="80">
        <f>INDEX(NoSettings!$C$2:$AH$6843,MATCH(EPS!$F4643,NoSettings!$A$2:$A$6843,0),MATCH(EPS!J$2,NoSettings!$C$1:$AH$1,0))</f>
        <v>18100800000</v>
      </c>
      <c r="K4643" s="80">
        <f>INDEX(NoSettings!$C$2:$AH$6843,MATCH(EPS!$F4643,NoSettings!$A$2:$A$6843,0),MATCH(EPS!K$2,NoSettings!$C$1:$AH$1,0))</f>
        <v>18492300000</v>
      </c>
      <c r="L4643" s="80">
        <f>INDEX(NoSettings!$C$2:$AH$6843,MATCH(EPS!$F4643,NoSettings!$A$2:$A$6843,0),MATCH(EPS!L$2,NoSettings!$C$1:$AH$1,0))</f>
        <v>18825500000</v>
      </c>
      <c r="M4643" s="80">
        <f>INDEX(NoSettings!$C$2:$AH$6843,MATCH(EPS!$F4643,NoSettings!$A$2:$A$6843,0),MATCH(EPS!M$2,NoSettings!$C$1:$AH$1,0))</f>
        <v>19132300000</v>
      </c>
      <c r="N4643" s="80">
        <f>INDEX(NoSettings!$C$2:$AH$6843,MATCH(EPS!$F4643,NoSettings!$A$2:$A$6843,0),MATCH(EPS!N$2,NoSettings!$C$1:$AH$1,0))</f>
        <v>19417600000</v>
      </c>
      <c r="O4643" s="80">
        <f>INDEX(NoSettings!$C$2:$AH$6843,MATCH(EPS!$F4643,NoSettings!$A$2:$A$6843,0),MATCH(EPS!O$2,NoSettings!$C$1:$AH$1,0))</f>
        <v>19694900000</v>
      </c>
      <c r="P4643" s="80">
        <f>INDEX(NoSettings!$C$2:$AH$6843,MATCH(EPS!$F4643,NoSettings!$A$2:$A$6843,0),MATCH(EPS!P$2,NoSettings!$C$1:$AH$1,0))</f>
        <v>19934200000</v>
      </c>
      <c r="Q4643" s="164">
        <f>INDEX(NoSettings!$C$2:$AH$6843,MATCH(EPS!$F4643,NoSettings!$A$2:$A$6843,0),MATCH(EPS!Q$2,NoSettings!$C$1:$AH$1,0))</f>
        <v>20173700000</v>
      </c>
      <c r="R4643" s="80">
        <f>INDEX(NoSettings!$C$2:$AH$6843,MATCH(EPS!$F4643,NoSettings!$A$2:$A$6843,0),MATCH(EPS!R$2,NoSettings!$C$1:$AH$1,0))</f>
        <v>20418400000</v>
      </c>
      <c r="S4643" s="80">
        <f>INDEX(NoSettings!$C$2:$AH$6843,MATCH(EPS!$F4643,NoSettings!$A$2:$A$6843,0),MATCH(EPS!S$2,NoSettings!$C$1:$AH$1,0))</f>
        <v>20735900000</v>
      </c>
      <c r="T4643" s="80">
        <f>INDEX(NoSettings!$C$2:$AH$6843,MATCH(EPS!$F4643,NoSettings!$A$2:$A$6843,0),MATCH(EPS!T$2,NoSettings!$C$1:$AH$1,0))</f>
        <v>20971200000</v>
      </c>
      <c r="U4643" s="80">
        <f>INDEX(NoSettings!$C$2:$AH$6843,MATCH(EPS!$F4643,NoSettings!$A$2:$A$6843,0),MATCH(EPS!U$2,NoSettings!$C$1:$AH$1,0))</f>
        <v>21249700000</v>
      </c>
      <c r="V4643" s="80">
        <f>INDEX(NoSettings!$C$2:$AH$6843,MATCH(EPS!$F4643,NoSettings!$A$2:$A$6843,0),MATCH(EPS!V$2,NoSettings!$C$1:$AH$1,0))</f>
        <v>21539100000</v>
      </c>
      <c r="W4643" s="80">
        <f>INDEX(NoSettings!$C$2:$AH$6843,MATCH(EPS!$F4643,NoSettings!$A$2:$A$6843,0),MATCH(EPS!W$2,NoSettings!$C$1:$AH$1,0))</f>
        <v>21825300000</v>
      </c>
      <c r="X4643" s="80">
        <f>INDEX(NoSettings!$C$2:$AH$6843,MATCH(EPS!$F4643,NoSettings!$A$2:$A$6843,0),MATCH(EPS!X$2,NoSettings!$C$1:$AH$1,0))</f>
        <v>22123800000</v>
      </c>
      <c r="Y4643" s="80">
        <f>INDEX(NoSettings!$C$2:$AH$6843,MATCH(EPS!$F4643,NoSettings!$A$2:$A$6843,0),MATCH(EPS!Y$2,NoSettings!$C$1:$AH$1,0))</f>
        <v>22424400000</v>
      </c>
      <c r="Z4643" s="80">
        <f>INDEX(NoSettings!$C$2:$AH$6843,MATCH(EPS!$F4643,NoSettings!$A$2:$A$6843,0),MATCH(EPS!Z$2,NoSettings!$C$1:$AH$1,0))</f>
        <v>22731100000</v>
      </c>
      <c r="AA4643" s="164">
        <f>INDEX(NoSettings!$C$2:$AH$6843,MATCH(EPS!$F4643,NoSettings!$A$2:$A$6843,0),MATCH(EPS!AA$2,NoSettings!$C$1:$AH$1,0))</f>
        <v>23036100000</v>
      </c>
      <c r="AB4643" s="80">
        <f>INDEX(NoSettings!$C$2:$AH$6843,MATCH(EPS!$F4643,NoSettings!$A$2:$A$6843,0),MATCH(EPS!AB$2,NoSettings!$C$1:$AH$1,0))</f>
        <v>23335300000</v>
      </c>
      <c r="AC4643" s="80">
        <f>INDEX(NoSettings!$C$2:$AH$6843,MATCH(EPS!$F4643,NoSettings!$A$2:$A$6843,0),MATCH(EPS!AC$2,NoSettings!$C$1:$AH$1,0))</f>
        <v>23637600000</v>
      </c>
      <c r="AD4643" s="80">
        <f>INDEX(NoSettings!$C$2:$AH$6843,MATCH(EPS!$F4643,NoSettings!$A$2:$A$6843,0),MATCH(EPS!AD$2,NoSettings!$C$1:$AH$1,0))</f>
        <v>23941900000</v>
      </c>
      <c r="AE4643" s="80">
        <f>INDEX(NoSettings!$C$2:$AH$6843,MATCH(EPS!$F4643,NoSettings!$A$2:$A$6843,0),MATCH(EPS!AE$2,NoSettings!$C$1:$AH$1,0))</f>
        <v>24247100000</v>
      </c>
      <c r="AF4643" s="80">
        <f>INDEX(NoSettings!$C$2:$AH$6843,MATCH(EPS!$F4643,NoSettings!$A$2:$A$6843,0),MATCH(EPS!AF$2,NoSettings!$C$1:$AH$1,0))</f>
        <v>24564300000</v>
      </c>
      <c r="AG4643" s="80">
        <f>INDEX(NoSettings!$C$2:$AH$6843,MATCH(EPS!$F4643,NoSettings!$A$2:$A$6843,0),MATCH(EPS!AG$2,NoSettings!$C$1:$AH$1,0))</f>
        <v>24878300000</v>
      </c>
      <c r="AH4643" s="80">
        <f>INDEX(NoSettings!$C$2:$AH$6843,MATCH(EPS!$F4643,NoSettings!$A$2:$A$6843,0),MATCH(EPS!AH$2,NoSettings!$C$1:$AH$1,0))</f>
        <v>25193300000</v>
      </c>
      <c r="AI4643" s="80">
        <f>INDEX(NoSettings!$C$2:$AH$6843,MATCH(EPS!$F4643,NoSettings!$A$2:$A$6843,0),MATCH(EPS!AI$2,NoSettings!$C$1:$AH$1,0))</f>
        <v>25527800000</v>
      </c>
      <c r="AJ4643" s="80">
        <f>INDEX(NoSettings!$C$2:$AH$6843,MATCH(EPS!$F4643,NoSettings!$A$2:$A$6843,0),MATCH(EPS!AJ$2,NoSettings!$C$1:$AH$1,0))</f>
        <v>25862700000</v>
      </c>
      <c r="AK4643" s="164">
        <f>INDEX(NoSettings!$C$2:$AH$6843,MATCH(EPS!$F4643,NoSettings!$A$2:$A$6843,0),MATCH(EPS!AK$2,NoSettings!$C$1:$AH$1,0))</f>
        <v>26209200000</v>
      </c>
      <c r="AL4643" s="80"/>
      <c r="AM4643" s="80"/>
      <c r="AN4643" s="80"/>
      <c r="AO4643" s="80"/>
      <c r="AP4643" s="80"/>
      <c r="AQ4643" s="80"/>
      <c r="AR4643" s="80"/>
      <c r="AS4643" s="80"/>
      <c r="AT4643" s="80"/>
      <c r="AU4643" s="80"/>
      <c r="AV4643" s="80"/>
      <c r="AW4643" s="80"/>
      <c r="AX4643" s="80"/>
    </row>
    <row r="4644" spans="1:50">
      <c r="A4644" s="75" t="s">
        <v>3381</v>
      </c>
      <c r="B4644" s="113" t="s">
        <v>3874</v>
      </c>
      <c r="C4644" s="113" t="s">
        <v>10546</v>
      </c>
      <c r="D4644" s="113" t="s">
        <v>3886</v>
      </c>
      <c r="E4644" s="113"/>
      <c r="F4644" s="113" t="s">
        <v>8697</v>
      </c>
      <c r="G4644" s="164">
        <f>INDEX(NoSettings!$C$2:$AH$6843,MATCH(EPS!$F4644,NoSettings!$A$2:$A$6843,0),MATCH(EPS!G$2,NoSettings!$C$1:$AH$1,0))</f>
        <v>1247310000</v>
      </c>
      <c r="H4644" s="80">
        <f>INDEX(NoSettings!$C$2:$AH$6843,MATCH(EPS!$F4644,NoSettings!$A$2:$A$6843,0),MATCH(EPS!H$2,NoSettings!$C$1:$AH$1,0))</f>
        <v>1312800000</v>
      </c>
      <c r="I4644" s="80">
        <f>INDEX(NoSettings!$C$2:$AH$6843,MATCH(EPS!$F4644,NoSettings!$A$2:$A$6843,0),MATCH(EPS!I$2,NoSettings!$C$1:$AH$1,0))</f>
        <v>1399520000</v>
      </c>
      <c r="J4644" s="80">
        <f>INDEX(NoSettings!$C$2:$AH$6843,MATCH(EPS!$F4644,NoSettings!$A$2:$A$6843,0),MATCH(EPS!J$2,NoSettings!$C$1:$AH$1,0))</f>
        <v>1428930000</v>
      </c>
      <c r="K4644" s="80">
        <f>INDEX(NoSettings!$C$2:$AH$6843,MATCH(EPS!$F4644,NoSettings!$A$2:$A$6843,0),MATCH(EPS!K$2,NoSettings!$C$1:$AH$1,0))</f>
        <v>1459830000</v>
      </c>
      <c r="L4644" s="80">
        <f>INDEX(NoSettings!$C$2:$AH$6843,MATCH(EPS!$F4644,NoSettings!$A$2:$A$6843,0),MATCH(EPS!L$2,NoSettings!$C$1:$AH$1,0))</f>
        <v>1486140000</v>
      </c>
      <c r="M4644" s="80">
        <f>INDEX(NoSettings!$C$2:$AH$6843,MATCH(EPS!$F4644,NoSettings!$A$2:$A$6843,0),MATCH(EPS!M$2,NoSettings!$C$1:$AH$1,0))</f>
        <v>1510350000</v>
      </c>
      <c r="N4644" s="80">
        <f>INDEX(NoSettings!$C$2:$AH$6843,MATCH(EPS!$F4644,NoSettings!$A$2:$A$6843,0),MATCH(EPS!N$2,NoSettings!$C$1:$AH$1,0))</f>
        <v>1532870000</v>
      </c>
      <c r="O4644" s="80">
        <f>INDEX(NoSettings!$C$2:$AH$6843,MATCH(EPS!$F4644,NoSettings!$A$2:$A$6843,0),MATCH(EPS!O$2,NoSettings!$C$1:$AH$1,0))</f>
        <v>1554770000</v>
      </c>
      <c r="P4644" s="80">
        <f>INDEX(NoSettings!$C$2:$AH$6843,MATCH(EPS!$F4644,NoSettings!$A$2:$A$6843,0),MATCH(EPS!P$2,NoSettings!$C$1:$AH$1,0))</f>
        <v>1573660000</v>
      </c>
      <c r="Q4644" s="164">
        <f>INDEX(NoSettings!$C$2:$AH$6843,MATCH(EPS!$F4644,NoSettings!$A$2:$A$6843,0),MATCH(EPS!Q$2,NoSettings!$C$1:$AH$1,0))</f>
        <v>1592570000</v>
      </c>
      <c r="R4644" s="80">
        <f>INDEX(NoSettings!$C$2:$AH$6843,MATCH(EPS!$F4644,NoSettings!$A$2:$A$6843,0),MATCH(EPS!R$2,NoSettings!$C$1:$AH$1,0))</f>
        <v>1611890000</v>
      </c>
      <c r="S4644" s="80">
        <f>INDEX(NoSettings!$C$2:$AH$6843,MATCH(EPS!$F4644,NoSettings!$A$2:$A$6843,0),MATCH(EPS!S$2,NoSettings!$C$1:$AH$1,0))</f>
        <v>1636950000</v>
      </c>
      <c r="T4644" s="80">
        <f>INDEX(NoSettings!$C$2:$AH$6843,MATCH(EPS!$F4644,NoSettings!$A$2:$A$6843,0),MATCH(EPS!T$2,NoSettings!$C$1:$AH$1,0))</f>
        <v>1655520000</v>
      </c>
      <c r="U4644" s="80">
        <f>INDEX(NoSettings!$C$2:$AH$6843,MATCH(EPS!$F4644,NoSettings!$A$2:$A$6843,0),MATCH(EPS!U$2,NoSettings!$C$1:$AH$1,0))</f>
        <v>1677510000</v>
      </c>
      <c r="V4644" s="80">
        <f>INDEX(NoSettings!$C$2:$AH$6843,MATCH(EPS!$F4644,NoSettings!$A$2:$A$6843,0),MATCH(EPS!V$2,NoSettings!$C$1:$AH$1,0))</f>
        <v>1700360000</v>
      </c>
      <c r="W4644" s="80">
        <f>INDEX(NoSettings!$C$2:$AH$6843,MATCH(EPS!$F4644,NoSettings!$A$2:$A$6843,0),MATCH(EPS!W$2,NoSettings!$C$1:$AH$1,0))</f>
        <v>1722950000</v>
      </c>
      <c r="X4644" s="80">
        <f>INDEX(NoSettings!$C$2:$AH$6843,MATCH(EPS!$F4644,NoSettings!$A$2:$A$6843,0),MATCH(EPS!X$2,NoSettings!$C$1:$AH$1,0))</f>
        <v>1746510000</v>
      </c>
      <c r="Y4644" s="80">
        <f>INDEX(NoSettings!$C$2:$AH$6843,MATCH(EPS!$F4644,NoSettings!$A$2:$A$6843,0),MATCH(EPS!Y$2,NoSettings!$C$1:$AH$1,0))</f>
        <v>1770240000</v>
      </c>
      <c r="Z4644" s="80">
        <f>INDEX(NoSettings!$C$2:$AH$6843,MATCH(EPS!$F4644,NoSettings!$A$2:$A$6843,0),MATCH(EPS!Z$2,NoSettings!$C$1:$AH$1,0))</f>
        <v>1794450000</v>
      </c>
      <c r="AA4644" s="164">
        <f>INDEX(NoSettings!$C$2:$AH$6843,MATCH(EPS!$F4644,NoSettings!$A$2:$A$6843,0),MATCH(EPS!AA$2,NoSettings!$C$1:$AH$1,0))</f>
        <v>1818530000</v>
      </c>
      <c r="AB4644" s="80">
        <f>INDEX(NoSettings!$C$2:$AH$6843,MATCH(EPS!$F4644,NoSettings!$A$2:$A$6843,0),MATCH(EPS!AB$2,NoSettings!$C$1:$AH$1,0))</f>
        <v>1842150000</v>
      </c>
      <c r="AC4644" s="80">
        <f>INDEX(NoSettings!$C$2:$AH$6843,MATCH(EPS!$F4644,NoSettings!$A$2:$A$6843,0),MATCH(EPS!AC$2,NoSettings!$C$1:$AH$1,0))</f>
        <v>1866010000</v>
      </c>
      <c r="AD4644" s="80">
        <f>INDEX(NoSettings!$C$2:$AH$6843,MATCH(EPS!$F4644,NoSettings!$A$2:$A$6843,0),MATCH(EPS!AD$2,NoSettings!$C$1:$AH$1,0))</f>
        <v>1890040000</v>
      </c>
      <c r="AE4644" s="80">
        <f>INDEX(NoSettings!$C$2:$AH$6843,MATCH(EPS!$F4644,NoSettings!$A$2:$A$6843,0),MATCH(EPS!AE$2,NoSettings!$C$1:$AH$1,0))</f>
        <v>1914130000</v>
      </c>
      <c r="AF4644" s="80">
        <f>INDEX(NoSettings!$C$2:$AH$6843,MATCH(EPS!$F4644,NoSettings!$A$2:$A$6843,0),MATCH(EPS!AF$2,NoSettings!$C$1:$AH$1,0))</f>
        <v>1939170000</v>
      </c>
      <c r="AG4644" s="80">
        <f>INDEX(NoSettings!$C$2:$AH$6843,MATCH(EPS!$F4644,NoSettings!$A$2:$A$6843,0),MATCH(EPS!AG$2,NoSettings!$C$1:$AH$1,0))</f>
        <v>1963960000</v>
      </c>
      <c r="AH4644" s="80">
        <f>INDEX(NoSettings!$C$2:$AH$6843,MATCH(EPS!$F4644,NoSettings!$A$2:$A$6843,0),MATCH(EPS!AH$2,NoSettings!$C$1:$AH$1,0))</f>
        <v>1988820000</v>
      </c>
      <c r="AI4644" s="80">
        <f>INDEX(NoSettings!$C$2:$AH$6843,MATCH(EPS!$F4644,NoSettings!$A$2:$A$6843,0),MATCH(EPS!AI$2,NoSettings!$C$1:$AH$1,0))</f>
        <v>2015230000</v>
      </c>
      <c r="AJ4644" s="80">
        <f>INDEX(NoSettings!$C$2:$AH$6843,MATCH(EPS!$F4644,NoSettings!$A$2:$A$6843,0),MATCH(EPS!AJ$2,NoSettings!$C$1:$AH$1,0))</f>
        <v>2041670000</v>
      </c>
      <c r="AK4644" s="164">
        <f>INDEX(NoSettings!$C$2:$AH$6843,MATCH(EPS!$F4644,NoSettings!$A$2:$A$6843,0),MATCH(EPS!AK$2,NoSettings!$C$1:$AH$1,0))</f>
        <v>2069020000</v>
      </c>
      <c r="AL4644" s="80"/>
      <c r="AM4644" s="80"/>
      <c r="AN4644" s="80"/>
      <c r="AO4644" s="80"/>
      <c r="AP4644" s="80"/>
      <c r="AQ4644" s="80"/>
      <c r="AR4644" s="80"/>
      <c r="AS4644" s="80"/>
      <c r="AT4644" s="80"/>
      <c r="AU4644" s="80"/>
      <c r="AV4644" s="80"/>
      <c r="AW4644" s="80"/>
      <c r="AX4644" s="80"/>
    </row>
    <row r="4645" spans="1:50">
      <c r="A4645" s="75" t="s">
        <v>3381</v>
      </c>
      <c r="B4645" s="113" t="s">
        <v>3874</v>
      </c>
      <c r="C4645" s="113" t="s">
        <v>10546</v>
      </c>
      <c r="D4645" s="113" t="s">
        <v>3887</v>
      </c>
      <c r="E4645" s="113"/>
      <c r="F4645" s="113" t="s">
        <v>8698</v>
      </c>
      <c r="G4645" s="164">
        <f>INDEX(NoSettings!$C$2:$AH$6843,MATCH(EPS!$F4645,NoSettings!$A$2:$A$6843,0),MATCH(EPS!G$2,NoSettings!$C$1:$AH$1,0))</f>
        <v>1109180000</v>
      </c>
      <c r="H4645" s="80">
        <f>INDEX(NoSettings!$C$2:$AH$6843,MATCH(EPS!$F4645,NoSettings!$A$2:$A$6843,0),MATCH(EPS!H$2,NoSettings!$C$1:$AH$1,0))</f>
        <v>1167430000</v>
      </c>
      <c r="I4645" s="80">
        <f>INDEX(NoSettings!$C$2:$AH$6843,MATCH(EPS!$F4645,NoSettings!$A$2:$A$6843,0),MATCH(EPS!I$2,NoSettings!$C$1:$AH$1,0))</f>
        <v>1244540000</v>
      </c>
      <c r="J4645" s="80">
        <f>INDEX(NoSettings!$C$2:$AH$6843,MATCH(EPS!$F4645,NoSettings!$A$2:$A$6843,0),MATCH(EPS!J$2,NoSettings!$C$1:$AH$1,0))</f>
        <v>1270690000</v>
      </c>
      <c r="K4645" s="80">
        <f>INDEX(NoSettings!$C$2:$AH$6843,MATCH(EPS!$F4645,NoSettings!$A$2:$A$6843,0),MATCH(EPS!K$2,NoSettings!$C$1:$AH$1,0))</f>
        <v>1298170000</v>
      </c>
      <c r="L4645" s="80">
        <f>INDEX(NoSettings!$C$2:$AH$6843,MATCH(EPS!$F4645,NoSettings!$A$2:$A$6843,0),MATCH(EPS!L$2,NoSettings!$C$1:$AH$1,0))</f>
        <v>1321570000</v>
      </c>
      <c r="M4645" s="80">
        <f>INDEX(NoSettings!$C$2:$AH$6843,MATCH(EPS!$F4645,NoSettings!$A$2:$A$6843,0),MATCH(EPS!M$2,NoSettings!$C$1:$AH$1,0))</f>
        <v>1343100000</v>
      </c>
      <c r="N4645" s="80">
        <f>INDEX(NoSettings!$C$2:$AH$6843,MATCH(EPS!$F4645,NoSettings!$A$2:$A$6843,0),MATCH(EPS!N$2,NoSettings!$C$1:$AH$1,0))</f>
        <v>1363130000</v>
      </c>
      <c r="O4645" s="80">
        <f>INDEX(NoSettings!$C$2:$AH$6843,MATCH(EPS!$F4645,NoSettings!$A$2:$A$6843,0),MATCH(EPS!O$2,NoSettings!$C$1:$AH$1,0))</f>
        <v>1382600000</v>
      </c>
      <c r="P4645" s="80">
        <f>INDEX(NoSettings!$C$2:$AH$6843,MATCH(EPS!$F4645,NoSettings!$A$2:$A$6843,0),MATCH(EPS!P$2,NoSettings!$C$1:$AH$1,0))</f>
        <v>1399400000</v>
      </c>
      <c r="Q4645" s="164">
        <f>INDEX(NoSettings!$C$2:$AH$6843,MATCH(EPS!$F4645,NoSettings!$A$2:$A$6843,0),MATCH(EPS!Q$2,NoSettings!$C$1:$AH$1,0))</f>
        <v>1416210000</v>
      </c>
      <c r="R4645" s="80">
        <f>INDEX(NoSettings!$C$2:$AH$6843,MATCH(EPS!$F4645,NoSettings!$A$2:$A$6843,0),MATCH(EPS!R$2,NoSettings!$C$1:$AH$1,0))</f>
        <v>1433390000</v>
      </c>
      <c r="S4645" s="80">
        <f>INDEX(NoSettings!$C$2:$AH$6843,MATCH(EPS!$F4645,NoSettings!$A$2:$A$6843,0),MATCH(EPS!S$2,NoSettings!$C$1:$AH$1,0))</f>
        <v>1455680000</v>
      </c>
      <c r="T4645" s="80">
        <f>INDEX(NoSettings!$C$2:$AH$6843,MATCH(EPS!$F4645,NoSettings!$A$2:$A$6843,0),MATCH(EPS!T$2,NoSettings!$C$1:$AH$1,0))</f>
        <v>1472190000</v>
      </c>
      <c r="U4645" s="80">
        <f>INDEX(NoSettings!$C$2:$AH$6843,MATCH(EPS!$F4645,NoSettings!$A$2:$A$6843,0),MATCH(EPS!U$2,NoSettings!$C$1:$AH$1,0))</f>
        <v>1491750000</v>
      </c>
      <c r="V4645" s="80">
        <f>INDEX(NoSettings!$C$2:$AH$6843,MATCH(EPS!$F4645,NoSettings!$A$2:$A$6843,0),MATCH(EPS!V$2,NoSettings!$C$1:$AH$1,0))</f>
        <v>1512070000</v>
      </c>
      <c r="W4645" s="80">
        <f>INDEX(NoSettings!$C$2:$AH$6843,MATCH(EPS!$F4645,NoSettings!$A$2:$A$6843,0),MATCH(EPS!W$2,NoSettings!$C$1:$AH$1,0))</f>
        <v>1532160000</v>
      </c>
      <c r="X4645" s="80">
        <f>INDEX(NoSettings!$C$2:$AH$6843,MATCH(EPS!$F4645,NoSettings!$A$2:$A$6843,0),MATCH(EPS!X$2,NoSettings!$C$1:$AH$1,0))</f>
        <v>1553110000</v>
      </c>
      <c r="Y4645" s="80">
        <f>INDEX(NoSettings!$C$2:$AH$6843,MATCH(EPS!$F4645,NoSettings!$A$2:$A$6843,0),MATCH(EPS!Y$2,NoSettings!$C$1:$AH$1,0))</f>
        <v>1574210000</v>
      </c>
      <c r="Z4645" s="80">
        <f>INDEX(NoSettings!$C$2:$AH$6843,MATCH(EPS!$F4645,NoSettings!$A$2:$A$6843,0),MATCH(EPS!Z$2,NoSettings!$C$1:$AH$1,0))</f>
        <v>1595740000</v>
      </c>
      <c r="AA4645" s="164">
        <f>INDEX(NoSettings!$C$2:$AH$6843,MATCH(EPS!$F4645,NoSettings!$A$2:$A$6843,0),MATCH(EPS!AA$2,NoSettings!$C$1:$AH$1,0))</f>
        <v>1617150000</v>
      </c>
      <c r="AB4645" s="80">
        <f>INDEX(NoSettings!$C$2:$AH$6843,MATCH(EPS!$F4645,NoSettings!$A$2:$A$6843,0),MATCH(EPS!AB$2,NoSettings!$C$1:$AH$1,0))</f>
        <v>1638160000</v>
      </c>
      <c r="AC4645" s="80">
        <f>INDEX(NoSettings!$C$2:$AH$6843,MATCH(EPS!$F4645,NoSettings!$A$2:$A$6843,0),MATCH(EPS!AC$2,NoSettings!$C$1:$AH$1,0))</f>
        <v>1659380000</v>
      </c>
      <c r="AD4645" s="80">
        <f>INDEX(NoSettings!$C$2:$AH$6843,MATCH(EPS!$F4645,NoSettings!$A$2:$A$6843,0),MATCH(EPS!AD$2,NoSettings!$C$1:$AH$1,0))</f>
        <v>1680740000</v>
      </c>
      <c r="AE4645" s="80">
        <f>INDEX(NoSettings!$C$2:$AH$6843,MATCH(EPS!$F4645,NoSettings!$A$2:$A$6843,0),MATCH(EPS!AE$2,NoSettings!$C$1:$AH$1,0))</f>
        <v>1702170000</v>
      </c>
      <c r="AF4645" s="80">
        <f>INDEX(NoSettings!$C$2:$AH$6843,MATCH(EPS!$F4645,NoSettings!$A$2:$A$6843,0),MATCH(EPS!AF$2,NoSettings!$C$1:$AH$1,0))</f>
        <v>1724430000</v>
      </c>
      <c r="AG4645" s="80">
        <f>INDEX(NoSettings!$C$2:$AH$6843,MATCH(EPS!$F4645,NoSettings!$A$2:$A$6843,0),MATCH(EPS!AG$2,NoSettings!$C$1:$AH$1,0))</f>
        <v>1746480000</v>
      </c>
      <c r="AH4645" s="80">
        <f>INDEX(NoSettings!$C$2:$AH$6843,MATCH(EPS!$F4645,NoSettings!$A$2:$A$6843,0),MATCH(EPS!AH$2,NoSettings!$C$1:$AH$1,0))</f>
        <v>1768590000</v>
      </c>
      <c r="AI4645" s="80">
        <f>INDEX(NoSettings!$C$2:$AH$6843,MATCH(EPS!$F4645,NoSettings!$A$2:$A$6843,0),MATCH(EPS!AI$2,NoSettings!$C$1:$AH$1,0))</f>
        <v>1792080000</v>
      </c>
      <c r="AJ4645" s="80">
        <f>INDEX(NoSettings!$C$2:$AH$6843,MATCH(EPS!$F4645,NoSettings!$A$2:$A$6843,0),MATCH(EPS!AJ$2,NoSettings!$C$1:$AH$1,0))</f>
        <v>1815590000</v>
      </c>
      <c r="AK4645" s="164">
        <f>INDEX(NoSettings!$C$2:$AH$6843,MATCH(EPS!$F4645,NoSettings!$A$2:$A$6843,0),MATCH(EPS!AK$2,NoSettings!$C$1:$AH$1,0))</f>
        <v>1839910000</v>
      </c>
      <c r="AL4645" s="80"/>
      <c r="AM4645" s="80"/>
      <c r="AN4645" s="80"/>
      <c r="AO4645" s="80"/>
      <c r="AP4645" s="80"/>
      <c r="AQ4645" s="80"/>
      <c r="AR4645" s="80"/>
      <c r="AS4645" s="80"/>
      <c r="AT4645" s="80"/>
      <c r="AU4645" s="80"/>
      <c r="AV4645" s="80"/>
      <c r="AW4645" s="80"/>
      <c r="AX4645" s="80"/>
    </row>
    <row r="4646" spans="1:50">
      <c r="A4646" s="75" t="s">
        <v>3381</v>
      </c>
      <c r="B4646" s="113" t="s">
        <v>3874</v>
      </c>
      <c r="C4646" s="113" t="s">
        <v>10546</v>
      </c>
      <c r="D4646" s="113" t="s">
        <v>3888</v>
      </c>
      <c r="E4646" s="113"/>
      <c r="F4646" s="113" t="s">
        <v>8699</v>
      </c>
      <c r="G4646" s="164">
        <f>INDEX(NoSettings!$C$2:$AH$6843,MATCH(EPS!$F4646,NoSettings!$A$2:$A$6843,0),MATCH(EPS!G$2,NoSettings!$C$1:$AH$1,0))</f>
        <v>3358920000</v>
      </c>
      <c r="H4646" s="80">
        <f>INDEX(NoSettings!$C$2:$AH$6843,MATCH(EPS!$F4646,NoSettings!$A$2:$A$6843,0),MATCH(EPS!H$2,NoSettings!$C$1:$AH$1,0))</f>
        <v>3535290000</v>
      </c>
      <c r="I4646" s="80">
        <f>INDEX(NoSettings!$C$2:$AH$6843,MATCH(EPS!$F4646,NoSettings!$A$2:$A$6843,0),MATCH(EPS!I$2,NoSettings!$C$1:$AH$1,0))</f>
        <v>3768820000</v>
      </c>
      <c r="J4646" s="80">
        <f>INDEX(NoSettings!$C$2:$AH$6843,MATCH(EPS!$F4646,NoSettings!$A$2:$A$6843,0),MATCH(EPS!J$2,NoSettings!$C$1:$AH$1,0))</f>
        <v>3848020000</v>
      </c>
      <c r="K4646" s="80">
        <f>INDEX(NoSettings!$C$2:$AH$6843,MATCH(EPS!$F4646,NoSettings!$A$2:$A$6843,0),MATCH(EPS!K$2,NoSettings!$C$1:$AH$1,0))</f>
        <v>3931240000</v>
      </c>
      <c r="L4646" s="80">
        <f>INDEX(NoSettings!$C$2:$AH$6843,MATCH(EPS!$F4646,NoSettings!$A$2:$A$6843,0),MATCH(EPS!L$2,NoSettings!$C$1:$AH$1,0))</f>
        <v>4002080000</v>
      </c>
      <c r="M4646" s="80">
        <f>INDEX(NoSettings!$C$2:$AH$6843,MATCH(EPS!$F4646,NoSettings!$A$2:$A$6843,0),MATCH(EPS!M$2,NoSettings!$C$1:$AH$1,0))</f>
        <v>4067290000</v>
      </c>
      <c r="N4646" s="80">
        <f>INDEX(NoSettings!$C$2:$AH$6843,MATCH(EPS!$F4646,NoSettings!$A$2:$A$6843,0),MATCH(EPS!N$2,NoSettings!$C$1:$AH$1,0))</f>
        <v>4127940000</v>
      </c>
      <c r="O4646" s="80">
        <f>INDEX(NoSettings!$C$2:$AH$6843,MATCH(EPS!$F4646,NoSettings!$A$2:$A$6843,0),MATCH(EPS!O$2,NoSettings!$C$1:$AH$1,0))</f>
        <v>4186900000</v>
      </c>
      <c r="P4646" s="80">
        <f>INDEX(NoSettings!$C$2:$AH$6843,MATCH(EPS!$F4646,NoSettings!$A$2:$A$6843,0),MATCH(EPS!P$2,NoSettings!$C$1:$AH$1,0))</f>
        <v>4237780000</v>
      </c>
      <c r="Q4646" s="164">
        <f>INDEX(NoSettings!$C$2:$AH$6843,MATCH(EPS!$F4646,NoSettings!$A$2:$A$6843,0),MATCH(EPS!Q$2,NoSettings!$C$1:$AH$1,0))</f>
        <v>4288700000</v>
      </c>
      <c r="R4646" s="80">
        <f>INDEX(NoSettings!$C$2:$AH$6843,MATCH(EPS!$F4646,NoSettings!$A$2:$A$6843,0),MATCH(EPS!R$2,NoSettings!$C$1:$AH$1,0))</f>
        <v>4340720000</v>
      </c>
      <c r="S4646" s="80">
        <f>INDEX(NoSettings!$C$2:$AH$6843,MATCH(EPS!$F4646,NoSettings!$A$2:$A$6843,0),MATCH(EPS!S$2,NoSettings!$C$1:$AH$1,0))</f>
        <v>4408200000</v>
      </c>
      <c r="T4646" s="80">
        <f>INDEX(NoSettings!$C$2:$AH$6843,MATCH(EPS!$F4646,NoSettings!$A$2:$A$6843,0),MATCH(EPS!T$2,NoSettings!$C$1:$AH$1,0))</f>
        <v>4458220000</v>
      </c>
      <c r="U4646" s="80">
        <f>INDEX(NoSettings!$C$2:$AH$6843,MATCH(EPS!$F4646,NoSettings!$A$2:$A$6843,0),MATCH(EPS!U$2,NoSettings!$C$1:$AH$1,0))</f>
        <v>4517430000</v>
      </c>
      <c r="V4646" s="80">
        <f>INDEX(NoSettings!$C$2:$AH$6843,MATCH(EPS!$F4646,NoSettings!$A$2:$A$6843,0),MATCH(EPS!V$2,NoSettings!$C$1:$AH$1,0))</f>
        <v>4578970000</v>
      </c>
      <c r="W4646" s="80">
        <f>INDEX(NoSettings!$C$2:$AH$6843,MATCH(EPS!$F4646,NoSettings!$A$2:$A$6843,0),MATCH(EPS!W$2,NoSettings!$C$1:$AH$1,0))</f>
        <v>4639810000</v>
      </c>
      <c r="X4646" s="80">
        <f>INDEX(NoSettings!$C$2:$AH$6843,MATCH(EPS!$F4646,NoSettings!$A$2:$A$6843,0),MATCH(EPS!X$2,NoSettings!$C$1:$AH$1,0))</f>
        <v>4703260000</v>
      </c>
      <c r="Y4646" s="80">
        <f>INDEX(NoSettings!$C$2:$AH$6843,MATCH(EPS!$F4646,NoSettings!$A$2:$A$6843,0),MATCH(EPS!Y$2,NoSettings!$C$1:$AH$1,0))</f>
        <v>4767160000</v>
      </c>
      <c r="Z4646" s="80">
        <f>INDEX(NoSettings!$C$2:$AH$6843,MATCH(EPS!$F4646,NoSettings!$A$2:$A$6843,0),MATCH(EPS!Z$2,NoSettings!$C$1:$AH$1,0))</f>
        <v>4832350000</v>
      </c>
      <c r="AA4646" s="164">
        <f>INDEX(NoSettings!$C$2:$AH$6843,MATCH(EPS!$F4646,NoSettings!$A$2:$A$6843,0),MATCH(EPS!AA$2,NoSettings!$C$1:$AH$1,0))</f>
        <v>4897200000</v>
      </c>
      <c r="AB4646" s="80">
        <f>INDEX(NoSettings!$C$2:$AH$6843,MATCH(EPS!$F4646,NoSettings!$A$2:$A$6843,0),MATCH(EPS!AB$2,NoSettings!$C$1:$AH$1,0))</f>
        <v>4960800000</v>
      </c>
      <c r="AC4646" s="80">
        <f>INDEX(NoSettings!$C$2:$AH$6843,MATCH(EPS!$F4646,NoSettings!$A$2:$A$6843,0),MATCH(EPS!AC$2,NoSettings!$C$1:$AH$1,0))</f>
        <v>5025070000</v>
      </c>
      <c r="AD4646" s="80">
        <f>INDEX(NoSettings!$C$2:$AH$6843,MATCH(EPS!$F4646,NoSettings!$A$2:$A$6843,0),MATCH(EPS!AD$2,NoSettings!$C$1:$AH$1,0))</f>
        <v>5089760000</v>
      </c>
      <c r="AE4646" s="80">
        <f>INDEX(NoSettings!$C$2:$AH$6843,MATCH(EPS!$F4646,NoSettings!$A$2:$A$6843,0),MATCH(EPS!AE$2,NoSettings!$C$1:$AH$1,0))</f>
        <v>5154650000</v>
      </c>
      <c r="AF4646" s="80">
        <f>INDEX(NoSettings!$C$2:$AH$6843,MATCH(EPS!$F4646,NoSettings!$A$2:$A$6843,0),MATCH(EPS!AF$2,NoSettings!$C$1:$AH$1,0))</f>
        <v>5222080000</v>
      </c>
      <c r="AG4646" s="80">
        <f>INDEX(NoSettings!$C$2:$AH$6843,MATCH(EPS!$F4646,NoSettings!$A$2:$A$6843,0),MATCH(EPS!AG$2,NoSettings!$C$1:$AH$1,0))</f>
        <v>5288830000</v>
      </c>
      <c r="AH4646" s="80">
        <f>INDEX(NoSettings!$C$2:$AH$6843,MATCH(EPS!$F4646,NoSettings!$A$2:$A$6843,0),MATCH(EPS!AH$2,NoSettings!$C$1:$AH$1,0))</f>
        <v>5355790000</v>
      </c>
      <c r="AI4646" s="80">
        <f>INDEX(NoSettings!$C$2:$AH$6843,MATCH(EPS!$F4646,NoSettings!$A$2:$A$6843,0),MATCH(EPS!AI$2,NoSettings!$C$1:$AH$1,0))</f>
        <v>5426910000</v>
      </c>
      <c r="AJ4646" s="80">
        <f>INDEX(NoSettings!$C$2:$AH$6843,MATCH(EPS!$F4646,NoSettings!$A$2:$A$6843,0),MATCH(EPS!AJ$2,NoSettings!$C$1:$AH$1,0))</f>
        <v>5498110000</v>
      </c>
      <c r="AK4646" s="164">
        <f>INDEX(NoSettings!$C$2:$AH$6843,MATCH(EPS!$F4646,NoSettings!$A$2:$A$6843,0),MATCH(EPS!AK$2,NoSettings!$C$1:$AH$1,0))</f>
        <v>5571760000</v>
      </c>
      <c r="AL4646" s="80"/>
      <c r="AM4646" s="80"/>
      <c r="AN4646" s="80"/>
      <c r="AO4646" s="80"/>
      <c r="AP4646" s="80"/>
      <c r="AQ4646" s="80"/>
      <c r="AR4646" s="80"/>
      <c r="AS4646" s="80"/>
      <c r="AT4646" s="80"/>
      <c r="AU4646" s="80"/>
      <c r="AV4646" s="80"/>
      <c r="AW4646" s="80"/>
      <c r="AX4646" s="80"/>
    </row>
    <row r="4647" spans="1:50">
      <c r="A4647" s="75" t="s">
        <v>3381</v>
      </c>
      <c r="B4647" s="113" t="s">
        <v>3874</v>
      </c>
      <c r="C4647" s="113" t="s">
        <v>10546</v>
      </c>
      <c r="D4647" s="113" t="s">
        <v>3889</v>
      </c>
      <c r="E4647" s="113"/>
      <c r="F4647" s="113" t="s">
        <v>8700</v>
      </c>
      <c r="G4647" s="164">
        <f>INDEX(NoSettings!$C$2:$AH$6843,MATCH(EPS!$F4647,NoSettings!$A$2:$A$6843,0),MATCH(EPS!G$2,NoSettings!$C$1:$AH$1,0))</f>
        <v>259387000</v>
      </c>
      <c r="H4647" s="80">
        <f>INDEX(NoSettings!$C$2:$AH$6843,MATCH(EPS!$F4647,NoSettings!$A$2:$A$6843,0),MATCH(EPS!H$2,NoSettings!$C$1:$AH$1,0))</f>
        <v>273007000</v>
      </c>
      <c r="I4647" s="80">
        <f>INDEX(NoSettings!$C$2:$AH$6843,MATCH(EPS!$F4647,NoSettings!$A$2:$A$6843,0),MATCH(EPS!I$2,NoSettings!$C$1:$AH$1,0))</f>
        <v>291041000</v>
      </c>
      <c r="J4647" s="80">
        <f>INDEX(NoSettings!$C$2:$AH$6843,MATCH(EPS!$F4647,NoSettings!$A$2:$A$6843,0),MATCH(EPS!J$2,NoSettings!$C$1:$AH$1,0))</f>
        <v>297157000</v>
      </c>
      <c r="K4647" s="80">
        <f>INDEX(NoSettings!$C$2:$AH$6843,MATCH(EPS!$F4647,NoSettings!$A$2:$A$6843,0),MATCH(EPS!K$2,NoSettings!$C$1:$AH$1,0))</f>
        <v>303583000</v>
      </c>
      <c r="L4647" s="80">
        <f>INDEX(NoSettings!$C$2:$AH$6843,MATCH(EPS!$F4647,NoSettings!$A$2:$A$6843,0),MATCH(EPS!L$2,NoSettings!$C$1:$AH$1,0))</f>
        <v>309054000</v>
      </c>
      <c r="M4647" s="80">
        <f>INDEX(NoSettings!$C$2:$AH$6843,MATCH(EPS!$F4647,NoSettings!$A$2:$A$6843,0),MATCH(EPS!M$2,NoSettings!$C$1:$AH$1,0))</f>
        <v>314090000</v>
      </c>
      <c r="N4647" s="80">
        <f>INDEX(NoSettings!$C$2:$AH$6843,MATCH(EPS!$F4647,NoSettings!$A$2:$A$6843,0),MATCH(EPS!N$2,NoSettings!$C$1:$AH$1,0))</f>
        <v>318773000</v>
      </c>
      <c r="O4647" s="80">
        <f>INDEX(NoSettings!$C$2:$AH$6843,MATCH(EPS!$F4647,NoSettings!$A$2:$A$6843,0),MATCH(EPS!O$2,NoSettings!$C$1:$AH$1,0))</f>
        <v>323326000</v>
      </c>
      <c r="P4647" s="80">
        <f>INDEX(NoSettings!$C$2:$AH$6843,MATCH(EPS!$F4647,NoSettings!$A$2:$A$6843,0),MATCH(EPS!P$2,NoSettings!$C$1:$AH$1,0))</f>
        <v>327256000</v>
      </c>
      <c r="Q4647" s="164">
        <f>INDEX(NoSettings!$C$2:$AH$6843,MATCH(EPS!$F4647,NoSettings!$A$2:$A$6843,0),MATCH(EPS!Q$2,NoSettings!$C$1:$AH$1,0))</f>
        <v>331187000</v>
      </c>
      <c r="R4647" s="80">
        <f>INDEX(NoSettings!$C$2:$AH$6843,MATCH(EPS!$F4647,NoSettings!$A$2:$A$6843,0),MATCH(EPS!R$2,NoSettings!$C$1:$AH$1,0))</f>
        <v>335205000</v>
      </c>
      <c r="S4647" s="80">
        <f>INDEX(NoSettings!$C$2:$AH$6843,MATCH(EPS!$F4647,NoSettings!$A$2:$A$6843,0),MATCH(EPS!S$2,NoSettings!$C$1:$AH$1,0))</f>
        <v>340416000</v>
      </c>
      <c r="T4647" s="80">
        <f>INDEX(NoSettings!$C$2:$AH$6843,MATCH(EPS!$F4647,NoSettings!$A$2:$A$6843,0),MATCH(EPS!T$2,NoSettings!$C$1:$AH$1,0))</f>
        <v>344279000</v>
      </c>
      <c r="U4647" s="80">
        <f>INDEX(NoSettings!$C$2:$AH$6843,MATCH(EPS!$F4647,NoSettings!$A$2:$A$6843,0),MATCH(EPS!U$2,NoSettings!$C$1:$AH$1,0))</f>
        <v>348851000</v>
      </c>
      <c r="V4647" s="80">
        <f>INDEX(NoSettings!$C$2:$AH$6843,MATCH(EPS!$F4647,NoSettings!$A$2:$A$6843,0),MATCH(EPS!V$2,NoSettings!$C$1:$AH$1,0))</f>
        <v>353603000</v>
      </c>
      <c r="W4647" s="80">
        <f>INDEX(NoSettings!$C$2:$AH$6843,MATCH(EPS!$F4647,NoSettings!$A$2:$A$6843,0),MATCH(EPS!W$2,NoSettings!$C$1:$AH$1,0))</f>
        <v>358301000</v>
      </c>
      <c r="X4647" s="80">
        <f>INDEX(NoSettings!$C$2:$AH$6843,MATCH(EPS!$F4647,NoSettings!$A$2:$A$6843,0),MATCH(EPS!X$2,NoSettings!$C$1:$AH$1,0))</f>
        <v>363201000</v>
      </c>
      <c r="Y4647" s="80">
        <f>INDEX(NoSettings!$C$2:$AH$6843,MATCH(EPS!$F4647,NoSettings!$A$2:$A$6843,0),MATCH(EPS!Y$2,NoSettings!$C$1:$AH$1,0))</f>
        <v>368136000</v>
      </c>
      <c r="Z4647" s="80">
        <f>INDEX(NoSettings!$C$2:$AH$6843,MATCH(EPS!$F4647,NoSettings!$A$2:$A$6843,0),MATCH(EPS!Z$2,NoSettings!$C$1:$AH$1,0))</f>
        <v>373170000</v>
      </c>
      <c r="AA4647" s="164">
        <f>INDEX(NoSettings!$C$2:$AH$6843,MATCH(EPS!$F4647,NoSettings!$A$2:$A$6843,0),MATCH(EPS!AA$2,NoSettings!$C$1:$AH$1,0))</f>
        <v>378178000</v>
      </c>
      <c r="AB4647" s="80">
        <f>INDEX(NoSettings!$C$2:$AH$6843,MATCH(EPS!$F4647,NoSettings!$A$2:$A$6843,0),MATCH(EPS!AB$2,NoSettings!$C$1:$AH$1,0))</f>
        <v>383090000</v>
      </c>
      <c r="AC4647" s="80">
        <f>INDEX(NoSettings!$C$2:$AH$6843,MATCH(EPS!$F4647,NoSettings!$A$2:$A$6843,0),MATCH(EPS!AC$2,NoSettings!$C$1:$AH$1,0))</f>
        <v>388052000</v>
      </c>
      <c r="AD4647" s="80">
        <f>INDEX(NoSettings!$C$2:$AH$6843,MATCH(EPS!$F4647,NoSettings!$A$2:$A$6843,0),MATCH(EPS!AD$2,NoSettings!$C$1:$AH$1,0))</f>
        <v>393048000</v>
      </c>
      <c r="AE4647" s="80">
        <f>INDEX(NoSettings!$C$2:$AH$6843,MATCH(EPS!$F4647,NoSettings!$A$2:$A$6843,0),MATCH(EPS!AE$2,NoSettings!$C$1:$AH$1,0))</f>
        <v>398059000</v>
      </c>
      <c r="AF4647" s="80">
        <f>INDEX(NoSettings!$C$2:$AH$6843,MATCH(EPS!$F4647,NoSettings!$A$2:$A$6843,0),MATCH(EPS!AF$2,NoSettings!$C$1:$AH$1,0))</f>
        <v>403266000</v>
      </c>
      <c r="AG4647" s="80">
        <f>INDEX(NoSettings!$C$2:$AH$6843,MATCH(EPS!$F4647,NoSettings!$A$2:$A$6843,0),MATCH(EPS!AG$2,NoSettings!$C$1:$AH$1,0))</f>
        <v>408421000</v>
      </c>
      <c r="AH4647" s="80">
        <f>INDEX(NoSettings!$C$2:$AH$6843,MATCH(EPS!$F4647,NoSettings!$A$2:$A$6843,0),MATCH(EPS!AH$2,NoSettings!$C$1:$AH$1,0))</f>
        <v>413592000</v>
      </c>
      <c r="AI4647" s="80">
        <f>INDEX(NoSettings!$C$2:$AH$6843,MATCH(EPS!$F4647,NoSettings!$A$2:$A$6843,0),MATCH(EPS!AI$2,NoSettings!$C$1:$AH$1,0))</f>
        <v>419084000</v>
      </c>
      <c r="AJ4647" s="80">
        <f>INDEX(NoSettings!$C$2:$AH$6843,MATCH(EPS!$F4647,NoSettings!$A$2:$A$6843,0),MATCH(EPS!AJ$2,NoSettings!$C$1:$AH$1,0))</f>
        <v>424583000</v>
      </c>
      <c r="AK4647" s="164">
        <f>INDEX(NoSettings!$C$2:$AH$6843,MATCH(EPS!$F4647,NoSettings!$A$2:$A$6843,0),MATCH(EPS!AK$2,NoSettings!$C$1:$AH$1,0))</f>
        <v>430270000</v>
      </c>
      <c r="AL4647" s="80"/>
      <c r="AM4647" s="80"/>
      <c r="AN4647" s="80"/>
      <c r="AO4647" s="80"/>
      <c r="AP4647" s="80"/>
      <c r="AQ4647" s="80"/>
      <c r="AR4647" s="80"/>
      <c r="AS4647" s="80"/>
      <c r="AT4647" s="80"/>
      <c r="AU4647" s="80"/>
      <c r="AV4647" s="80"/>
      <c r="AW4647" s="80"/>
      <c r="AX4647" s="80"/>
    </row>
    <row r="4648" spans="1:50">
      <c r="A4648" s="75" t="s">
        <v>3381</v>
      </c>
      <c r="B4648" s="113" t="s">
        <v>3874</v>
      </c>
      <c r="C4648" s="113" t="s">
        <v>10546</v>
      </c>
      <c r="D4648" s="113" t="s">
        <v>3890</v>
      </c>
      <c r="E4648" s="113"/>
      <c r="F4648" s="113" t="s">
        <v>8701</v>
      </c>
      <c r="G4648" s="164">
        <f>INDEX(NoSettings!$C$2:$AH$6843,MATCH(EPS!$F4648,NoSettings!$A$2:$A$6843,0),MATCH(EPS!G$2,NoSettings!$C$1:$AH$1,0))</f>
        <v>221462000</v>
      </c>
      <c r="H4648" s="80">
        <f>INDEX(NoSettings!$C$2:$AH$6843,MATCH(EPS!$F4648,NoSettings!$A$2:$A$6843,0),MATCH(EPS!H$2,NoSettings!$C$1:$AH$1,0))</f>
        <v>233091000</v>
      </c>
      <c r="I4648" s="80">
        <f>INDEX(NoSettings!$C$2:$AH$6843,MATCH(EPS!$F4648,NoSettings!$A$2:$A$6843,0),MATCH(EPS!I$2,NoSettings!$C$1:$AH$1,0))</f>
        <v>248488000</v>
      </c>
      <c r="J4648" s="80">
        <f>INDEX(NoSettings!$C$2:$AH$6843,MATCH(EPS!$F4648,NoSettings!$A$2:$A$6843,0),MATCH(EPS!J$2,NoSettings!$C$1:$AH$1,0))</f>
        <v>253710000</v>
      </c>
      <c r="K4648" s="80">
        <f>INDEX(NoSettings!$C$2:$AH$6843,MATCH(EPS!$F4648,NoSettings!$A$2:$A$6843,0),MATCH(EPS!K$2,NoSettings!$C$1:$AH$1,0))</f>
        <v>259196000</v>
      </c>
      <c r="L4648" s="80">
        <f>INDEX(NoSettings!$C$2:$AH$6843,MATCH(EPS!$F4648,NoSettings!$A$2:$A$6843,0),MATCH(EPS!L$2,NoSettings!$C$1:$AH$1,0))</f>
        <v>263867000</v>
      </c>
      <c r="M4648" s="80">
        <f>INDEX(NoSettings!$C$2:$AH$6843,MATCH(EPS!$F4648,NoSettings!$A$2:$A$6843,0),MATCH(EPS!M$2,NoSettings!$C$1:$AH$1,0))</f>
        <v>268167000</v>
      </c>
      <c r="N4648" s="80">
        <f>INDEX(NoSettings!$C$2:$AH$6843,MATCH(EPS!$F4648,NoSettings!$A$2:$A$6843,0),MATCH(EPS!N$2,NoSettings!$C$1:$AH$1,0))</f>
        <v>272166000</v>
      </c>
      <c r="O4648" s="80">
        <f>INDEX(NoSettings!$C$2:$AH$6843,MATCH(EPS!$F4648,NoSettings!$A$2:$A$6843,0),MATCH(EPS!O$2,NoSettings!$C$1:$AH$1,0))</f>
        <v>276053000</v>
      </c>
      <c r="P4648" s="80">
        <f>INDEX(NoSettings!$C$2:$AH$6843,MATCH(EPS!$F4648,NoSettings!$A$2:$A$6843,0),MATCH(EPS!P$2,NoSettings!$C$1:$AH$1,0))</f>
        <v>279408000</v>
      </c>
      <c r="Q4648" s="164">
        <f>INDEX(NoSettings!$C$2:$AH$6843,MATCH(EPS!$F4648,NoSettings!$A$2:$A$6843,0),MATCH(EPS!Q$2,NoSettings!$C$1:$AH$1,0))</f>
        <v>282765000</v>
      </c>
      <c r="R4648" s="80">
        <f>INDEX(NoSettings!$C$2:$AH$6843,MATCH(EPS!$F4648,NoSettings!$A$2:$A$6843,0),MATCH(EPS!R$2,NoSettings!$C$1:$AH$1,0))</f>
        <v>286195000</v>
      </c>
      <c r="S4648" s="80">
        <f>INDEX(NoSettings!$C$2:$AH$6843,MATCH(EPS!$F4648,NoSettings!$A$2:$A$6843,0),MATCH(EPS!S$2,NoSettings!$C$1:$AH$1,0))</f>
        <v>290644000</v>
      </c>
      <c r="T4648" s="80">
        <f>INDEX(NoSettings!$C$2:$AH$6843,MATCH(EPS!$F4648,NoSettings!$A$2:$A$6843,0),MATCH(EPS!T$2,NoSettings!$C$1:$AH$1,0))</f>
        <v>293942000</v>
      </c>
      <c r="U4648" s="80">
        <f>INDEX(NoSettings!$C$2:$AH$6843,MATCH(EPS!$F4648,NoSettings!$A$2:$A$6843,0),MATCH(EPS!U$2,NoSettings!$C$1:$AH$1,0))</f>
        <v>297846000</v>
      </c>
      <c r="V4648" s="80">
        <f>INDEX(NoSettings!$C$2:$AH$6843,MATCH(EPS!$F4648,NoSettings!$A$2:$A$6843,0),MATCH(EPS!V$2,NoSettings!$C$1:$AH$1,0))</f>
        <v>301903000</v>
      </c>
      <c r="W4648" s="80">
        <f>INDEX(NoSettings!$C$2:$AH$6843,MATCH(EPS!$F4648,NoSettings!$A$2:$A$6843,0),MATCH(EPS!W$2,NoSettings!$C$1:$AH$1,0))</f>
        <v>305914000</v>
      </c>
      <c r="X4648" s="80">
        <f>INDEX(NoSettings!$C$2:$AH$6843,MATCH(EPS!$F4648,NoSettings!$A$2:$A$6843,0),MATCH(EPS!X$2,NoSettings!$C$1:$AH$1,0))</f>
        <v>310098000</v>
      </c>
      <c r="Y4648" s="80">
        <f>INDEX(NoSettings!$C$2:$AH$6843,MATCH(EPS!$F4648,NoSettings!$A$2:$A$6843,0),MATCH(EPS!Y$2,NoSettings!$C$1:$AH$1,0))</f>
        <v>314311000</v>
      </c>
      <c r="Z4648" s="80">
        <f>INDEX(NoSettings!$C$2:$AH$6843,MATCH(EPS!$F4648,NoSettings!$A$2:$A$6843,0),MATCH(EPS!Z$2,NoSettings!$C$1:$AH$1,0))</f>
        <v>318609000</v>
      </c>
      <c r="AA4648" s="164">
        <f>INDEX(NoSettings!$C$2:$AH$6843,MATCH(EPS!$F4648,NoSettings!$A$2:$A$6843,0),MATCH(EPS!AA$2,NoSettings!$C$1:$AH$1,0))</f>
        <v>322885000</v>
      </c>
      <c r="AB4648" s="80">
        <f>INDEX(NoSettings!$C$2:$AH$6843,MATCH(EPS!$F4648,NoSettings!$A$2:$A$6843,0),MATCH(EPS!AB$2,NoSettings!$C$1:$AH$1,0))</f>
        <v>327078000</v>
      </c>
      <c r="AC4648" s="80">
        <f>INDEX(NoSettings!$C$2:$AH$6843,MATCH(EPS!$F4648,NoSettings!$A$2:$A$6843,0),MATCH(EPS!AC$2,NoSettings!$C$1:$AH$1,0))</f>
        <v>331316000</v>
      </c>
      <c r="AD4648" s="80">
        <f>INDEX(NoSettings!$C$2:$AH$6843,MATCH(EPS!$F4648,NoSettings!$A$2:$A$6843,0),MATCH(EPS!AD$2,NoSettings!$C$1:$AH$1,0))</f>
        <v>335581000</v>
      </c>
      <c r="AE4648" s="80">
        <f>INDEX(NoSettings!$C$2:$AH$6843,MATCH(EPS!$F4648,NoSettings!$A$2:$A$6843,0),MATCH(EPS!AE$2,NoSettings!$C$1:$AH$1,0))</f>
        <v>339859000</v>
      </c>
      <c r="AF4648" s="80">
        <f>INDEX(NoSettings!$C$2:$AH$6843,MATCH(EPS!$F4648,NoSettings!$A$2:$A$6843,0),MATCH(EPS!AF$2,NoSettings!$C$1:$AH$1,0))</f>
        <v>344305000</v>
      </c>
      <c r="AG4648" s="80">
        <f>INDEX(NoSettings!$C$2:$AH$6843,MATCH(EPS!$F4648,NoSettings!$A$2:$A$6843,0),MATCH(EPS!AG$2,NoSettings!$C$1:$AH$1,0))</f>
        <v>348706000</v>
      </c>
      <c r="AH4648" s="80">
        <f>INDEX(NoSettings!$C$2:$AH$6843,MATCH(EPS!$F4648,NoSettings!$A$2:$A$6843,0),MATCH(EPS!AH$2,NoSettings!$C$1:$AH$1,0))</f>
        <v>353121000</v>
      </c>
      <c r="AI4648" s="80">
        <f>INDEX(NoSettings!$C$2:$AH$6843,MATCH(EPS!$F4648,NoSettings!$A$2:$A$6843,0),MATCH(EPS!AI$2,NoSettings!$C$1:$AH$1,0))</f>
        <v>357810000</v>
      </c>
      <c r="AJ4648" s="80">
        <f>INDEX(NoSettings!$C$2:$AH$6843,MATCH(EPS!$F4648,NoSettings!$A$2:$A$6843,0),MATCH(EPS!AJ$2,NoSettings!$C$1:$AH$1,0))</f>
        <v>362505000</v>
      </c>
      <c r="AK4648" s="164">
        <f>INDEX(NoSettings!$C$2:$AH$6843,MATCH(EPS!$F4648,NoSettings!$A$2:$A$6843,0),MATCH(EPS!AK$2,NoSettings!$C$1:$AH$1,0))</f>
        <v>367360000</v>
      </c>
      <c r="AL4648" s="80"/>
      <c r="AM4648" s="80"/>
      <c r="AN4648" s="80"/>
      <c r="AO4648" s="80"/>
      <c r="AP4648" s="80"/>
      <c r="AQ4648" s="80"/>
      <c r="AR4648" s="80"/>
      <c r="AS4648" s="80"/>
      <c r="AT4648" s="80"/>
      <c r="AU4648" s="80"/>
      <c r="AV4648" s="80"/>
      <c r="AW4648" s="80"/>
      <c r="AX4648" s="80"/>
    </row>
    <row r="4649" spans="1:50">
      <c r="A4649" s="75" t="s">
        <v>3381</v>
      </c>
      <c r="B4649" s="113" t="s">
        <v>3874</v>
      </c>
      <c r="C4649" s="113" t="s">
        <v>10546</v>
      </c>
      <c r="D4649" s="113" t="s">
        <v>3813</v>
      </c>
      <c r="E4649" s="113"/>
      <c r="F4649" s="113" t="s">
        <v>8702</v>
      </c>
      <c r="G4649" s="164">
        <f>INDEX(NoSettings!$C$2:$AH$6843,MATCH(EPS!$F4649,NoSettings!$A$2:$A$6843,0),MATCH(EPS!G$2,NoSettings!$C$1:$AH$1,0))</f>
        <v>1404620000</v>
      </c>
      <c r="H4649" s="80">
        <f>INDEX(NoSettings!$C$2:$AH$6843,MATCH(EPS!$F4649,NoSettings!$A$2:$A$6843,0),MATCH(EPS!H$2,NoSettings!$C$1:$AH$1,0))</f>
        <v>1478380000</v>
      </c>
      <c r="I4649" s="80">
        <f>INDEX(NoSettings!$C$2:$AH$6843,MATCH(EPS!$F4649,NoSettings!$A$2:$A$6843,0),MATCH(EPS!I$2,NoSettings!$C$1:$AH$1,0))</f>
        <v>1576030000</v>
      </c>
      <c r="J4649" s="80">
        <f>INDEX(NoSettings!$C$2:$AH$6843,MATCH(EPS!$F4649,NoSettings!$A$2:$A$6843,0),MATCH(EPS!J$2,NoSettings!$C$1:$AH$1,0))</f>
        <v>1609150000</v>
      </c>
      <c r="K4649" s="80">
        <f>INDEX(NoSettings!$C$2:$AH$6843,MATCH(EPS!$F4649,NoSettings!$A$2:$A$6843,0),MATCH(EPS!K$2,NoSettings!$C$1:$AH$1,0))</f>
        <v>1643950000</v>
      </c>
      <c r="L4649" s="80">
        <f>INDEX(NoSettings!$C$2:$AH$6843,MATCH(EPS!$F4649,NoSettings!$A$2:$A$6843,0),MATCH(EPS!L$2,NoSettings!$C$1:$AH$1,0))</f>
        <v>1673580000</v>
      </c>
      <c r="M4649" s="80">
        <f>INDEX(NoSettings!$C$2:$AH$6843,MATCH(EPS!$F4649,NoSettings!$A$2:$A$6843,0),MATCH(EPS!M$2,NoSettings!$C$1:$AH$1,0))</f>
        <v>1700850000</v>
      </c>
      <c r="N4649" s="80">
        <f>INDEX(NoSettings!$C$2:$AH$6843,MATCH(EPS!$F4649,NoSettings!$A$2:$A$6843,0),MATCH(EPS!N$2,NoSettings!$C$1:$AH$1,0))</f>
        <v>1726210000</v>
      </c>
      <c r="O4649" s="80">
        <f>INDEX(NoSettings!$C$2:$AH$6843,MATCH(EPS!$F4649,NoSettings!$A$2:$A$6843,0),MATCH(EPS!O$2,NoSettings!$C$1:$AH$1,0))</f>
        <v>1750860000</v>
      </c>
      <c r="P4649" s="80">
        <f>INDEX(NoSettings!$C$2:$AH$6843,MATCH(EPS!$F4649,NoSettings!$A$2:$A$6843,0),MATCH(EPS!P$2,NoSettings!$C$1:$AH$1,0))</f>
        <v>1772140000</v>
      </c>
      <c r="Q4649" s="164">
        <f>INDEX(NoSettings!$C$2:$AH$6843,MATCH(EPS!$F4649,NoSettings!$A$2:$A$6843,0),MATCH(EPS!Q$2,NoSettings!$C$1:$AH$1,0))</f>
        <v>1793430000</v>
      </c>
      <c r="R4649" s="80">
        <f>INDEX(NoSettings!$C$2:$AH$6843,MATCH(EPS!$F4649,NoSettings!$A$2:$A$6843,0),MATCH(EPS!R$2,NoSettings!$C$1:$AH$1,0))</f>
        <v>1815190000</v>
      </c>
      <c r="S4649" s="80">
        <f>INDEX(NoSettings!$C$2:$AH$6843,MATCH(EPS!$F4649,NoSettings!$A$2:$A$6843,0),MATCH(EPS!S$2,NoSettings!$C$1:$AH$1,0))</f>
        <v>1843410000</v>
      </c>
      <c r="T4649" s="80">
        <f>INDEX(NoSettings!$C$2:$AH$6843,MATCH(EPS!$F4649,NoSettings!$A$2:$A$6843,0),MATCH(EPS!T$2,NoSettings!$C$1:$AH$1,0))</f>
        <v>1864320000</v>
      </c>
      <c r="U4649" s="80">
        <f>INDEX(NoSettings!$C$2:$AH$6843,MATCH(EPS!$F4649,NoSettings!$A$2:$A$6843,0),MATCH(EPS!U$2,NoSettings!$C$1:$AH$1,0))</f>
        <v>1889090000</v>
      </c>
      <c r="V4649" s="80">
        <f>INDEX(NoSettings!$C$2:$AH$6843,MATCH(EPS!$F4649,NoSettings!$A$2:$A$6843,0),MATCH(EPS!V$2,NoSettings!$C$1:$AH$1,0))</f>
        <v>1914820000</v>
      </c>
      <c r="W4649" s="80">
        <f>INDEX(NoSettings!$C$2:$AH$6843,MATCH(EPS!$F4649,NoSettings!$A$2:$A$6843,0),MATCH(EPS!W$2,NoSettings!$C$1:$AH$1,0))</f>
        <v>1940260000</v>
      </c>
      <c r="X4649" s="80">
        <f>INDEX(NoSettings!$C$2:$AH$6843,MATCH(EPS!$F4649,NoSettings!$A$2:$A$6843,0),MATCH(EPS!X$2,NoSettings!$C$1:$AH$1,0))</f>
        <v>1966790000</v>
      </c>
      <c r="Y4649" s="80">
        <f>INDEX(NoSettings!$C$2:$AH$6843,MATCH(EPS!$F4649,NoSettings!$A$2:$A$6843,0),MATCH(EPS!Y$2,NoSettings!$C$1:$AH$1,0))</f>
        <v>1993520000</v>
      </c>
      <c r="Z4649" s="80">
        <f>INDEX(NoSettings!$C$2:$AH$6843,MATCH(EPS!$F4649,NoSettings!$A$2:$A$6843,0),MATCH(EPS!Z$2,NoSettings!$C$1:$AH$1,0))</f>
        <v>2020780000</v>
      </c>
      <c r="AA4649" s="164">
        <f>INDEX(NoSettings!$C$2:$AH$6843,MATCH(EPS!$F4649,NoSettings!$A$2:$A$6843,0),MATCH(EPS!AA$2,NoSettings!$C$1:$AH$1,0))</f>
        <v>2047890000</v>
      </c>
      <c r="AB4649" s="80">
        <f>INDEX(NoSettings!$C$2:$AH$6843,MATCH(EPS!$F4649,NoSettings!$A$2:$A$6843,0),MATCH(EPS!AB$2,NoSettings!$C$1:$AH$1,0))</f>
        <v>2074490000</v>
      </c>
      <c r="AC4649" s="80">
        <f>INDEX(NoSettings!$C$2:$AH$6843,MATCH(EPS!$F4649,NoSettings!$A$2:$A$6843,0),MATCH(EPS!AC$2,NoSettings!$C$1:$AH$1,0))</f>
        <v>2101370000</v>
      </c>
      <c r="AD4649" s="80">
        <f>INDEX(NoSettings!$C$2:$AH$6843,MATCH(EPS!$F4649,NoSettings!$A$2:$A$6843,0),MATCH(EPS!AD$2,NoSettings!$C$1:$AH$1,0))</f>
        <v>2128420000</v>
      </c>
      <c r="AE4649" s="80">
        <f>INDEX(NoSettings!$C$2:$AH$6843,MATCH(EPS!$F4649,NoSettings!$A$2:$A$6843,0),MATCH(EPS!AE$2,NoSettings!$C$1:$AH$1,0))</f>
        <v>2155550000</v>
      </c>
      <c r="AF4649" s="80">
        <f>INDEX(NoSettings!$C$2:$AH$6843,MATCH(EPS!$F4649,NoSettings!$A$2:$A$6843,0),MATCH(EPS!AF$2,NoSettings!$C$1:$AH$1,0))</f>
        <v>2183750000</v>
      </c>
      <c r="AG4649" s="80">
        <f>INDEX(NoSettings!$C$2:$AH$6843,MATCH(EPS!$F4649,NoSettings!$A$2:$A$6843,0),MATCH(EPS!AG$2,NoSettings!$C$1:$AH$1,0))</f>
        <v>2211670000</v>
      </c>
      <c r="AH4649" s="80">
        <f>INDEX(NoSettings!$C$2:$AH$6843,MATCH(EPS!$F4649,NoSettings!$A$2:$A$6843,0),MATCH(EPS!AH$2,NoSettings!$C$1:$AH$1,0))</f>
        <v>2239670000</v>
      </c>
      <c r="AI4649" s="80">
        <f>INDEX(NoSettings!$C$2:$AH$6843,MATCH(EPS!$F4649,NoSettings!$A$2:$A$6843,0),MATCH(EPS!AI$2,NoSettings!$C$1:$AH$1,0))</f>
        <v>2269410000</v>
      </c>
      <c r="AJ4649" s="80">
        <f>INDEX(NoSettings!$C$2:$AH$6843,MATCH(EPS!$F4649,NoSettings!$A$2:$A$6843,0),MATCH(EPS!AJ$2,NoSettings!$C$1:$AH$1,0))</f>
        <v>2299180000</v>
      </c>
      <c r="AK4649" s="164">
        <f>INDEX(NoSettings!$C$2:$AH$6843,MATCH(EPS!$F4649,NoSettings!$A$2:$A$6843,0),MATCH(EPS!AK$2,NoSettings!$C$1:$AH$1,0))</f>
        <v>2329980000</v>
      </c>
      <c r="AL4649" s="80"/>
      <c r="AM4649" s="80"/>
      <c r="AN4649" s="80"/>
      <c r="AO4649" s="80"/>
      <c r="AP4649" s="80"/>
      <c r="AQ4649" s="80"/>
      <c r="AR4649" s="80"/>
      <c r="AS4649" s="80"/>
      <c r="AT4649" s="80"/>
      <c r="AU4649" s="80"/>
      <c r="AV4649" s="80"/>
      <c r="AW4649" s="80"/>
      <c r="AX4649" s="80"/>
    </row>
    <row r="4650" spans="1:50">
      <c r="A4650" s="75" t="s">
        <v>3381</v>
      </c>
      <c r="B4650" s="113" t="s">
        <v>3874</v>
      </c>
      <c r="C4650" s="113" t="s">
        <v>10546</v>
      </c>
      <c r="D4650" s="113" t="s">
        <v>3814</v>
      </c>
      <c r="E4650" s="113"/>
      <c r="F4650" s="113" t="s">
        <v>8703</v>
      </c>
      <c r="G4650" s="164">
        <f>INDEX(NoSettings!$C$2:$AH$6843,MATCH(EPS!$F4650,NoSettings!$A$2:$A$6843,0),MATCH(EPS!G$2,NoSettings!$C$1:$AH$1,0))</f>
        <v>280925000</v>
      </c>
      <c r="H4650" s="80">
        <f>INDEX(NoSettings!$C$2:$AH$6843,MATCH(EPS!$F4650,NoSettings!$A$2:$A$6843,0),MATCH(EPS!H$2,NoSettings!$C$1:$AH$1,0))</f>
        <v>295675000</v>
      </c>
      <c r="I4650" s="80">
        <f>INDEX(NoSettings!$C$2:$AH$6843,MATCH(EPS!$F4650,NoSettings!$A$2:$A$6843,0),MATCH(EPS!I$2,NoSettings!$C$1:$AH$1,0))</f>
        <v>315207000</v>
      </c>
      <c r="J4650" s="80">
        <f>INDEX(NoSettings!$C$2:$AH$6843,MATCH(EPS!$F4650,NoSettings!$A$2:$A$6843,0),MATCH(EPS!J$2,NoSettings!$C$1:$AH$1,0))</f>
        <v>321831000</v>
      </c>
      <c r="K4650" s="80">
        <f>INDEX(NoSettings!$C$2:$AH$6843,MATCH(EPS!$F4650,NoSettings!$A$2:$A$6843,0),MATCH(EPS!K$2,NoSettings!$C$1:$AH$1,0))</f>
        <v>328790000</v>
      </c>
      <c r="L4650" s="80">
        <f>INDEX(NoSettings!$C$2:$AH$6843,MATCH(EPS!$F4650,NoSettings!$A$2:$A$6843,0),MATCH(EPS!L$2,NoSettings!$C$1:$AH$1,0))</f>
        <v>334715000</v>
      </c>
      <c r="M4650" s="80">
        <f>INDEX(NoSettings!$C$2:$AH$6843,MATCH(EPS!$F4650,NoSettings!$A$2:$A$6843,0),MATCH(EPS!M$2,NoSettings!$C$1:$AH$1,0))</f>
        <v>340169000</v>
      </c>
      <c r="N4650" s="80">
        <f>INDEX(NoSettings!$C$2:$AH$6843,MATCH(EPS!$F4650,NoSettings!$A$2:$A$6843,0),MATCH(EPS!N$2,NoSettings!$C$1:$AH$1,0))</f>
        <v>345242000</v>
      </c>
      <c r="O4650" s="80">
        <f>INDEX(NoSettings!$C$2:$AH$6843,MATCH(EPS!$F4650,NoSettings!$A$2:$A$6843,0),MATCH(EPS!O$2,NoSettings!$C$1:$AH$1,0))</f>
        <v>350172000</v>
      </c>
      <c r="P4650" s="80">
        <f>INDEX(NoSettings!$C$2:$AH$6843,MATCH(EPS!$F4650,NoSettings!$A$2:$A$6843,0),MATCH(EPS!P$2,NoSettings!$C$1:$AH$1,0))</f>
        <v>354428000</v>
      </c>
      <c r="Q4650" s="164">
        <f>INDEX(NoSettings!$C$2:$AH$6843,MATCH(EPS!$F4650,NoSettings!$A$2:$A$6843,0),MATCH(EPS!Q$2,NoSettings!$C$1:$AH$1,0))</f>
        <v>358687000</v>
      </c>
      <c r="R4650" s="80">
        <f>INDEX(NoSettings!$C$2:$AH$6843,MATCH(EPS!$F4650,NoSettings!$A$2:$A$6843,0),MATCH(EPS!R$2,NoSettings!$C$1:$AH$1,0))</f>
        <v>363038000</v>
      </c>
      <c r="S4650" s="80">
        <f>INDEX(NoSettings!$C$2:$AH$6843,MATCH(EPS!$F4650,NoSettings!$A$2:$A$6843,0),MATCH(EPS!S$2,NoSettings!$C$1:$AH$1,0))</f>
        <v>368682000</v>
      </c>
      <c r="T4650" s="80">
        <f>INDEX(NoSettings!$C$2:$AH$6843,MATCH(EPS!$F4650,NoSettings!$A$2:$A$6843,0),MATCH(EPS!T$2,NoSettings!$C$1:$AH$1,0))</f>
        <v>372865000</v>
      </c>
      <c r="U4650" s="80">
        <f>INDEX(NoSettings!$C$2:$AH$6843,MATCH(EPS!$F4650,NoSettings!$A$2:$A$6843,0),MATCH(EPS!U$2,NoSettings!$C$1:$AH$1,0))</f>
        <v>377817000</v>
      </c>
      <c r="V4650" s="80">
        <f>INDEX(NoSettings!$C$2:$AH$6843,MATCH(EPS!$F4650,NoSettings!$A$2:$A$6843,0),MATCH(EPS!V$2,NoSettings!$C$1:$AH$1,0))</f>
        <v>382964000</v>
      </c>
      <c r="W4650" s="80">
        <f>INDEX(NoSettings!$C$2:$AH$6843,MATCH(EPS!$F4650,NoSettings!$A$2:$A$6843,0),MATCH(EPS!W$2,NoSettings!$C$1:$AH$1,0))</f>
        <v>388052000</v>
      </c>
      <c r="X4650" s="80">
        <f>INDEX(NoSettings!$C$2:$AH$6843,MATCH(EPS!$F4650,NoSettings!$A$2:$A$6843,0),MATCH(EPS!X$2,NoSettings!$C$1:$AH$1,0))</f>
        <v>393359000</v>
      </c>
      <c r="Y4650" s="80">
        <f>INDEX(NoSettings!$C$2:$AH$6843,MATCH(EPS!$F4650,NoSettings!$A$2:$A$6843,0),MATCH(EPS!Y$2,NoSettings!$C$1:$AH$1,0))</f>
        <v>398703000</v>
      </c>
      <c r="Z4650" s="80">
        <f>INDEX(NoSettings!$C$2:$AH$6843,MATCH(EPS!$F4650,NoSettings!$A$2:$A$6843,0),MATCH(EPS!Z$2,NoSettings!$C$1:$AH$1,0))</f>
        <v>404156000</v>
      </c>
      <c r="AA4650" s="164">
        <f>INDEX(NoSettings!$C$2:$AH$6843,MATCH(EPS!$F4650,NoSettings!$A$2:$A$6843,0),MATCH(EPS!AA$2,NoSettings!$C$1:$AH$1,0))</f>
        <v>409579000</v>
      </c>
      <c r="AB4650" s="80">
        <f>INDEX(NoSettings!$C$2:$AH$6843,MATCH(EPS!$F4650,NoSettings!$A$2:$A$6843,0),MATCH(EPS!AB$2,NoSettings!$C$1:$AH$1,0))</f>
        <v>414899000</v>
      </c>
      <c r="AC4650" s="80">
        <f>INDEX(NoSettings!$C$2:$AH$6843,MATCH(EPS!$F4650,NoSettings!$A$2:$A$6843,0),MATCH(EPS!AC$2,NoSettings!$C$1:$AH$1,0))</f>
        <v>420273000</v>
      </c>
      <c r="AD4650" s="80">
        <f>INDEX(NoSettings!$C$2:$AH$6843,MATCH(EPS!$F4650,NoSettings!$A$2:$A$6843,0),MATCH(EPS!AD$2,NoSettings!$C$1:$AH$1,0))</f>
        <v>425684000</v>
      </c>
      <c r="AE4650" s="80">
        <f>INDEX(NoSettings!$C$2:$AH$6843,MATCH(EPS!$F4650,NoSettings!$A$2:$A$6843,0),MATCH(EPS!AE$2,NoSettings!$C$1:$AH$1,0))</f>
        <v>431111000</v>
      </c>
      <c r="AF4650" s="80">
        <f>INDEX(NoSettings!$C$2:$AH$6843,MATCH(EPS!$F4650,NoSettings!$A$2:$A$6843,0),MATCH(EPS!AF$2,NoSettings!$C$1:$AH$1,0))</f>
        <v>436750000</v>
      </c>
      <c r="AG4650" s="80">
        <f>INDEX(NoSettings!$C$2:$AH$6843,MATCH(EPS!$F4650,NoSettings!$A$2:$A$6843,0),MATCH(EPS!AG$2,NoSettings!$C$1:$AH$1,0))</f>
        <v>442333000</v>
      </c>
      <c r="AH4650" s="80">
        <f>INDEX(NoSettings!$C$2:$AH$6843,MATCH(EPS!$F4650,NoSettings!$A$2:$A$6843,0),MATCH(EPS!AH$2,NoSettings!$C$1:$AH$1,0))</f>
        <v>447933000</v>
      </c>
      <c r="AI4650" s="80">
        <f>INDEX(NoSettings!$C$2:$AH$6843,MATCH(EPS!$F4650,NoSettings!$A$2:$A$6843,0),MATCH(EPS!AI$2,NoSettings!$C$1:$AH$1,0))</f>
        <v>453882000</v>
      </c>
      <c r="AJ4650" s="80">
        <f>INDEX(NoSettings!$C$2:$AH$6843,MATCH(EPS!$F4650,NoSettings!$A$2:$A$6843,0),MATCH(EPS!AJ$2,NoSettings!$C$1:$AH$1,0))</f>
        <v>459837000</v>
      </c>
      <c r="AK4650" s="164">
        <f>INDEX(NoSettings!$C$2:$AH$6843,MATCH(EPS!$F4650,NoSettings!$A$2:$A$6843,0),MATCH(EPS!AK$2,NoSettings!$C$1:$AH$1,0))</f>
        <v>465996000</v>
      </c>
      <c r="AL4650" s="80"/>
      <c r="AM4650" s="80"/>
      <c r="AN4650" s="80"/>
      <c r="AO4650" s="80"/>
      <c r="AP4650" s="80"/>
      <c r="AQ4650" s="80"/>
      <c r="AR4650" s="80"/>
      <c r="AS4650" s="80"/>
      <c r="AT4650" s="80"/>
      <c r="AU4650" s="80"/>
      <c r="AV4650" s="80"/>
      <c r="AW4650" s="80"/>
      <c r="AX4650" s="80"/>
    </row>
    <row r="4651" spans="1:50">
      <c r="A4651" s="75" t="s">
        <v>3381</v>
      </c>
      <c r="B4651" s="113" t="s">
        <v>3874</v>
      </c>
      <c r="C4651" s="113" t="s">
        <v>10546</v>
      </c>
      <c r="D4651" s="113" t="s">
        <v>3891</v>
      </c>
      <c r="E4651" s="113"/>
      <c r="F4651" s="113" t="s">
        <v>8704</v>
      </c>
      <c r="G4651" s="164">
        <f>INDEX(NoSettings!$C$2:$AH$6843,MATCH(EPS!$F4651,NoSettings!$A$2:$A$6843,0),MATCH(EPS!G$2,NoSettings!$C$1:$AH$1,0))</f>
        <v>0</v>
      </c>
      <c r="H4651" s="80">
        <f>INDEX(NoSettings!$C$2:$AH$6843,MATCH(EPS!$F4651,NoSettings!$A$2:$A$6843,0),MATCH(EPS!H$2,NoSettings!$C$1:$AH$1,0))</f>
        <v>0</v>
      </c>
      <c r="I4651" s="80">
        <f>INDEX(NoSettings!$C$2:$AH$6843,MATCH(EPS!$F4651,NoSettings!$A$2:$A$6843,0),MATCH(EPS!I$2,NoSettings!$C$1:$AH$1,0))</f>
        <v>0</v>
      </c>
      <c r="J4651" s="80">
        <f>INDEX(NoSettings!$C$2:$AH$6843,MATCH(EPS!$F4651,NoSettings!$A$2:$A$6843,0),MATCH(EPS!J$2,NoSettings!$C$1:$AH$1,0))</f>
        <v>0</v>
      </c>
      <c r="K4651" s="80">
        <f>INDEX(NoSettings!$C$2:$AH$6843,MATCH(EPS!$F4651,NoSettings!$A$2:$A$6843,0),MATCH(EPS!K$2,NoSettings!$C$1:$AH$1,0))</f>
        <v>0</v>
      </c>
      <c r="L4651" s="80">
        <f>INDEX(NoSettings!$C$2:$AH$6843,MATCH(EPS!$F4651,NoSettings!$A$2:$A$6843,0),MATCH(EPS!L$2,NoSettings!$C$1:$AH$1,0))</f>
        <v>0</v>
      </c>
      <c r="M4651" s="80">
        <f>INDEX(NoSettings!$C$2:$AH$6843,MATCH(EPS!$F4651,NoSettings!$A$2:$A$6843,0),MATCH(EPS!M$2,NoSettings!$C$1:$AH$1,0))</f>
        <v>0</v>
      </c>
      <c r="N4651" s="80">
        <f>INDEX(NoSettings!$C$2:$AH$6843,MATCH(EPS!$F4651,NoSettings!$A$2:$A$6843,0),MATCH(EPS!N$2,NoSettings!$C$1:$AH$1,0))</f>
        <v>0</v>
      </c>
      <c r="O4651" s="80">
        <f>INDEX(NoSettings!$C$2:$AH$6843,MATCH(EPS!$F4651,NoSettings!$A$2:$A$6843,0),MATCH(EPS!O$2,NoSettings!$C$1:$AH$1,0))</f>
        <v>0</v>
      </c>
      <c r="P4651" s="80">
        <f>INDEX(NoSettings!$C$2:$AH$6843,MATCH(EPS!$F4651,NoSettings!$A$2:$A$6843,0),MATCH(EPS!P$2,NoSettings!$C$1:$AH$1,0))</f>
        <v>0</v>
      </c>
      <c r="Q4651" s="164">
        <f>INDEX(NoSettings!$C$2:$AH$6843,MATCH(EPS!$F4651,NoSettings!$A$2:$A$6843,0),MATCH(EPS!Q$2,NoSettings!$C$1:$AH$1,0))</f>
        <v>0</v>
      </c>
      <c r="R4651" s="80">
        <f>INDEX(NoSettings!$C$2:$AH$6843,MATCH(EPS!$F4651,NoSettings!$A$2:$A$6843,0),MATCH(EPS!R$2,NoSettings!$C$1:$AH$1,0))</f>
        <v>0</v>
      </c>
      <c r="S4651" s="80">
        <f>INDEX(NoSettings!$C$2:$AH$6843,MATCH(EPS!$F4651,NoSettings!$A$2:$A$6843,0),MATCH(EPS!S$2,NoSettings!$C$1:$AH$1,0))</f>
        <v>0</v>
      </c>
      <c r="T4651" s="80">
        <f>INDEX(NoSettings!$C$2:$AH$6843,MATCH(EPS!$F4651,NoSettings!$A$2:$A$6843,0),MATCH(EPS!T$2,NoSettings!$C$1:$AH$1,0))</f>
        <v>0</v>
      </c>
      <c r="U4651" s="80">
        <f>INDEX(NoSettings!$C$2:$AH$6843,MATCH(EPS!$F4651,NoSettings!$A$2:$A$6843,0),MATCH(EPS!U$2,NoSettings!$C$1:$AH$1,0))</f>
        <v>0</v>
      </c>
      <c r="V4651" s="80">
        <f>INDEX(NoSettings!$C$2:$AH$6843,MATCH(EPS!$F4651,NoSettings!$A$2:$A$6843,0),MATCH(EPS!V$2,NoSettings!$C$1:$AH$1,0))</f>
        <v>0</v>
      </c>
      <c r="W4651" s="80">
        <f>INDEX(NoSettings!$C$2:$AH$6843,MATCH(EPS!$F4651,NoSettings!$A$2:$A$6843,0),MATCH(EPS!W$2,NoSettings!$C$1:$AH$1,0))</f>
        <v>0</v>
      </c>
      <c r="X4651" s="80">
        <f>INDEX(NoSettings!$C$2:$AH$6843,MATCH(EPS!$F4651,NoSettings!$A$2:$A$6843,0),MATCH(EPS!X$2,NoSettings!$C$1:$AH$1,0))</f>
        <v>0</v>
      </c>
      <c r="Y4651" s="80">
        <f>INDEX(NoSettings!$C$2:$AH$6843,MATCH(EPS!$F4651,NoSettings!$A$2:$A$6843,0),MATCH(EPS!Y$2,NoSettings!$C$1:$AH$1,0))</f>
        <v>0</v>
      </c>
      <c r="Z4651" s="80">
        <f>INDEX(NoSettings!$C$2:$AH$6843,MATCH(EPS!$F4651,NoSettings!$A$2:$A$6843,0),MATCH(EPS!Z$2,NoSettings!$C$1:$AH$1,0))</f>
        <v>0</v>
      </c>
      <c r="AA4651" s="164">
        <f>INDEX(NoSettings!$C$2:$AH$6843,MATCH(EPS!$F4651,NoSettings!$A$2:$A$6843,0),MATCH(EPS!AA$2,NoSettings!$C$1:$AH$1,0))</f>
        <v>0</v>
      </c>
      <c r="AB4651" s="80">
        <f>INDEX(NoSettings!$C$2:$AH$6843,MATCH(EPS!$F4651,NoSettings!$A$2:$A$6843,0),MATCH(EPS!AB$2,NoSettings!$C$1:$AH$1,0))</f>
        <v>0</v>
      </c>
      <c r="AC4651" s="80">
        <f>INDEX(NoSettings!$C$2:$AH$6843,MATCH(EPS!$F4651,NoSettings!$A$2:$A$6843,0),MATCH(EPS!AC$2,NoSettings!$C$1:$AH$1,0))</f>
        <v>0</v>
      </c>
      <c r="AD4651" s="80">
        <f>INDEX(NoSettings!$C$2:$AH$6843,MATCH(EPS!$F4651,NoSettings!$A$2:$A$6843,0),MATCH(EPS!AD$2,NoSettings!$C$1:$AH$1,0))</f>
        <v>0</v>
      </c>
      <c r="AE4651" s="80">
        <f>INDEX(NoSettings!$C$2:$AH$6843,MATCH(EPS!$F4651,NoSettings!$A$2:$A$6843,0),MATCH(EPS!AE$2,NoSettings!$C$1:$AH$1,0))</f>
        <v>0</v>
      </c>
      <c r="AF4651" s="80">
        <f>INDEX(NoSettings!$C$2:$AH$6843,MATCH(EPS!$F4651,NoSettings!$A$2:$A$6843,0),MATCH(EPS!AF$2,NoSettings!$C$1:$AH$1,0))</f>
        <v>0</v>
      </c>
      <c r="AG4651" s="80">
        <f>INDEX(NoSettings!$C$2:$AH$6843,MATCH(EPS!$F4651,NoSettings!$A$2:$A$6843,0),MATCH(EPS!AG$2,NoSettings!$C$1:$AH$1,0))</f>
        <v>0</v>
      </c>
      <c r="AH4651" s="80">
        <f>INDEX(NoSettings!$C$2:$AH$6843,MATCH(EPS!$F4651,NoSettings!$A$2:$A$6843,0),MATCH(EPS!AH$2,NoSettings!$C$1:$AH$1,0))</f>
        <v>0</v>
      </c>
      <c r="AI4651" s="80">
        <f>INDEX(NoSettings!$C$2:$AH$6843,MATCH(EPS!$F4651,NoSettings!$A$2:$A$6843,0),MATCH(EPS!AI$2,NoSettings!$C$1:$AH$1,0))</f>
        <v>0</v>
      </c>
      <c r="AJ4651" s="80">
        <f>INDEX(NoSettings!$C$2:$AH$6843,MATCH(EPS!$F4651,NoSettings!$A$2:$A$6843,0),MATCH(EPS!AJ$2,NoSettings!$C$1:$AH$1,0))</f>
        <v>0</v>
      </c>
      <c r="AK4651" s="164">
        <f>INDEX(NoSettings!$C$2:$AH$6843,MATCH(EPS!$F4651,NoSettings!$A$2:$A$6843,0),MATCH(EPS!AK$2,NoSettings!$C$1:$AH$1,0))</f>
        <v>0</v>
      </c>
      <c r="AL4651" s="80"/>
      <c r="AM4651" s="80"/>
      <c r="AN4651" s="80"/>
      <c r="AO4651" s="80"/>
      <c r="AP4651" s="80"/>
      <c r="AQ4651" s="80"/>
      <c r="AR4651" s="80"/>
      <c r="AS4651" s="80"/>
      <c r="AT4651" s="80"/>
      <c r="AU4651" s="80"/>
      <c r="AV4651" s="80"/>
      <c r="AW4651" s="80"/>
      <c r="AX4651" s="80"/>
    </row>
    <row r="4652" spans="1:50">
      <c r="A4652" s="75" t="s">
        <v>3381</v>
      </c>
      <c r="B4652" s="113" t="s">
        <v>3874</v>
      </c>
      <c r="C4652" s="113" t="s">
        <v>10547</v>
      </c>
      <c r="D4652" s="113" t="s">
        <v>3812</v>
      </c>
      <c r="E4652" s="113"/>
      <c r="F4652" s="113" t="s">
        <v>8705</v>
      </c>
      <c r="G4652" s="164">
        <f>INDEX(NoSettings!$C$2:$AH$6843,MATCH(EPS!$F4652,NoSettings!$A$2:$A$6843,0),MATCH(EPS!G$2,NoSettings!$C$1:$AH$1,0))</f>
        <v>3256040000000</v>
      </c>
      <c r="H4652" s="80">
        <f>INDEX(NoSettings!$C$2:$AH$6843,MATCH(EPS!$F4652,NoSettings!$A$2:$A$6843,0),MATCH(EPS!H$2,NoSettings!$C$1:$AH$1,0))</f>
        <v>3195620000000</v>
      </c>
      <c r="I4652" s="80">
        <f>INDEX(NoSettings!$C$2:$AH$6843,MATCH(EPS!$F4652,NoSettings!$A$2:$A$6843,0),MATCH(EPS!I$2,NoSettings!$C$1:$AH$1,0))</f>
        <v>3472950000000</v>
      </c>
      <c r="J4652" s="80">
        <f>INDEX(NoSettings!$C$2:$AH$6843,MATCH(EPS!$F4652,NoSettings!$A$2:$A$6843,0),MATCH(EPS!J$2,NoSettings!$C$1:$AH$1,0))</f>
        <v>3640320000000</v>
      </c>
      <c r="K4652" s="80">
        <f>INDEX(NoSettings!$C$2:$AH$6843,MATCH(EPS!$F4652,NoSettings!$A$2:$A$6843,0),MATCH(EPS!K$2,NoSettings!$C$1:$AH$1,0))</f>
        <v>3773140000000</v>
      </c>
      <c r="L4652" s="80">
        <f>INDEX(NoSettings!$C$2:$AH$6843,MATCH(EPS!$F4652,NoSettings!$A$2:$A$6843,0),MATCH(EPS!L$2,NoSettings!$C$1:$AH$1,0))</f>
        <v>3854240000000</v>
      </c>
      <c r="M4652" s="80">
        <f>INDEX(NoSettings!$C$2:$AH$6843,MATCH(EPS!$F4652,NoSettings!$A$2:$A$6843,0),MATCH(EPS!M$2,NoSettings!$C$1:$AH$1,0))</f>
        <v>3940710000000</v>
      </c>
      <c r="N4652" s="80">
        <f>INDEX(NoSettings!$C$2:$AH$6843,MATCH(EPS!$F4652,NoSettings!$A$2:$A$6843,0),MATCH(EPS!N$2,NoSettings!$C$1:$AH$1,0))</f>
        <v>3988910000000</v>
      </c>
      <c r="O4652" s="80">
        <f>INDEX(NoSettings!$C$2:$AH$6843,MATCH(EPS!$F4652,NoSettings!$A$2:$A$6843,0),MATCH(EPS!O$2,NoSettings!$C$1:$AH$1,0))</f>
        <v>4043710000000</v>
      </c>
      <c r="P4652" s="80">
        <f>INDEX(NoSettings!$C$2:$AH$6843,MATCH(EPS!$F4652,NoSettings!$A$2:$A$6843,0),MATCH(EPS!P$2,NoSettings!$C$1:$AH$1,0))</f>
        <v>4089360000000</v>
      </c>
      <c r="Q4652" s="164">
        <f>INDEX(NoSettings!$C$2:$AH$6843,MATCH(EPS!$F4652,NoSettings!$A$2:$A$6843,0),MATCH(EPS!Q$2,NoSettings!$C$1:$AH$1,0))</f>
        <v>4136090000000</v>
      </c>
      <c r="R4652" s="80">
        <f>INDEX(NoSettings!$C$2:$AH$6843,MATCH(EPS!$F4652,NoSettings!$A$2:$A$6843,0),MATCH(EPS!R$2,NoSettings!$C$1:$AH$1,0))</f>
        <v>4176990000000</v>
      </c>
      <c r="S4652" s="80">
        <f>INDEX(NoSettings!$C$2:$AH$6843,MATCH(EPS!$F4652,NoSettings!$A$2:$A$6843,0),MATCH(EPS!S$2,NoSettings!$C$1:$AH$1,0))</f>
        <v>4222870000000</v>
      </c>
      <c r="T4652" s="80">
        <f>INDEX(NoSettings!$C$2:$AH$6843,MATCH(EPS!$F4652,NoSettings!$A$2:$A$6843,0),MATCH(EPS!T$2,NoSettings!$C$1:$AH$1,0))</f>
        <v>4246150000000</v>
      </c>
      <c r="U4652" s="80">
        <f>INDEX(NoSettings!$C$2:$AH$6843,MATCH(EPS!$F4652,NoSettings!$A$2:$A$6843,0),MATCH(EPS!U$2,NoSettings!$C$1:$AH$1,0))</f>
        <v>4279340000000</v>
      </c>
      <c r="V4652" s="80">
        <f>INDEX(NoSettings!$C$2:$AH$6843,MATCH(EPS!$F4652,NoSettings!$A$2:$A$6843,0),MATCH(EPS!V$2,NoSettings!$C$1:$AH$1,0))</f>
        <v>4316020000000</v>
      </c>
      <c r="W4652" s="80">
        <f>INDEX(NoSettings!$C$2:$AH$6843,MATCH(EPS!$F4652,NoSettings!$A$2:$A$6843,0),MATCH(EPS!W$2,NoSettings!$C$1:$AH$1,0))</f>
        <v>4349250000000</v>
      </c>
      <c r="X4652" s="80">
        <f>INDEX(NoSettings!$C$2:$AH$6843,MATCH(EPS!$F4652,NoSettings!$A$2:$A$6843,0),MATCH(EPS!X$2,NoSettings!$C$1:$AH$1,0))</f>
        <v>4382510000000</v>
      </c>
      <c r="Y4652" s="80">
        <f>INDEX(NoSettings!$C$2:$AH$6843,MATCH(EPS!$F4652,NoSettings!$A$2:$A$6843,0),MATCH(EPS!Y$2,NoSettings!$C$1:$AH$1,0))</f>
        <v>4403350000000</v>
      </c>
      <c r="Z4652" s="80">
        <f>INDEX(NoSettings!$C$2:$AH$6843,MATCH(EPS!$F4652,NoSettings!$A$2:$A$6843,0),MATCH(EPS!Z$2,NoSettings!$C$1:$AH$1,0))</f>
        <v>4437140000000</v>
      </c>
      <c r="AA4652" s="164">
        <f>INDEX(NoSettings!$C$2:$AH$6843,MATCH(EPS!$F4652,NoSettings!$A$2:$A$6843,0),MATCH(EPS!AA$2,NoSettings!$C$1:$AH$1,0))</f>
        <v>4466260000000</v>
      </c>
      <c r="AB4652" s="80">
        <f>INDEX(NoSettings!$C$2:$AH$6843,MATCH(EPS!$F4652,NoSettings!$A$2:$A$6843,0),MATCH(EPS!AB$2,NoSettings!$C$1:$AH$1,0))</f>
        <v>4498690000000</v>
      </c>
      <c r="AC4652" s="80">
        <f>INDEX(NoSettings!$C$2:$AH$6843,MATCH(EPS!$F4652,NoSettings!$A$2:$A$6843,0),MATCH(EPS!AC$2,NoSettings!$C$1:$AH$1,0))</f>
        <v>4534540000000</v>
      </c>
      <c r="AD4652" s="80">
        <f>INDEX(NoSettings!$C$2:$AH$6843,MATCH(EPS!$F4652,NoSettings!$A$2:$A$6843,0),MATCH(EPS!AD$2,NoSettings!$C$1:$AH$1,0))</f>
        <v>4578940000000</v>
      </c>
      <c r="AE4652" s="80">
        <f>INDEX(NoSettings!$C$2:$AH$6843,MATCH(EPS!$F4652,NoSettings!$A$2:$A$6843,0),MATCH(EPS!AE$2,NoSettings!$C$1:$AH$1,0))</f>
        <v>4601960000000</v>
      </c>
      <c r="AF4652" s="80">
        <f>INDEX(NoSettings!$C$2:$AH$6843,MATCH(EPS!$F4652,NoSettings!$A$2:$A$6843,0),MATCH(EPS!AF$2,NoSettings!$C$1:$AH$1,0))</f>
        <v>4632090000000</v>
      </c>
      <c r="AG4652" s="80">
        <f>INDEX(NoSettings!$C$2:$AH$6843,MATCH(EPS!$F4652,NoSettings!$A$2:$A$6843,0),MATCH(EPS!AG$2,NoSettings!$C$1:$AH$1,0))</f>
        <v>4639790000000</v>
      </c>
      <c r="AH4652" s="80">
        <f>INDEX(NoSettings!$C$2:$AH$6843,MATCH(EPS!$F4652,NoSettings!$A$2:$A$6843,0),MATCH(EPS!AH$2,NoSettings!$C$1:$AH$1,0))</f>
        <v>4654950000000</v>
      </c>
      <c r="AI4652" s="80">
        <f>INDEX(NoSettings!$C$2:$AH$6843,MATCH(EPS!$F4652,NoSettings!$A$2:$A$6843,0),MATCH(EPS!AI$2,NoSettings!$C$1:$AH$1,0))</f>
        <v>4665130000000</v>
      </c>
      <c r="AJ4652" s="80">
        <f>INDEX(NoSettings!$C$2:$AH$6843,MATCH(EPS!$F4652,NoSettings!$A$2:$A$6843,0),MATCH(EPS!AJ$2,NoSettings!$C$1:$AH$1,0))</f>
        <v>4668870000000</v>
      </c>
      <c r="AK4652" s="164">
        <f>INDEX(NoSettings!$C$2:$AH$6843,MATCH(EPS!$F4652,NoSettings!$A$2:$A$6843,0),MATCH(EPS!AK$2,NoSettings!$C$1:$AH$1,0))</f>
        <v>4680770000000</v>
      </c>
      <c r="AL4652" s="80"/>
      <c r="AM4652" s="80"/>
      <c r="AN4652" s="80"/>
      <c r="AO4652" s="80"/>
      <c r="AP4652" s="80"/>
      <c r="AQ4652" s="80"/>
      <c r="AR4652" s="80"/>
      <c r="AS4652" s="80"/>
      <c r="AT4652" s="80"/>
      <c r="AU4652" s="80"/>
      <c r="AV4652" s="80"/>
      <c r="AW4652" s="80"/>
      <c r="AX4652" s="80"/>
    </row>
    <row r="4653" spans="1:50">
      <c r="A4653" s="75" t="s">
        <v>3381</v>
      </c>
      <c r="B4653" s="113" t="s">
        <v>3874</v>
      </c>
      <c r="C4653" s="113" t="s">
        <v>10547</v>
      </c>
      <c r="D4653" s="113" t="s">
        <v>3884</v>
      </c>
      <c r="E4653" s="113"/>
      <c r="F4653" s="113" t="s">
        <v>8706</v>
      </c>
      <c r="G4653" s="164">
        <f>INDEX(NoSettings!$C$2:$AH$6843,MATCH(EPS!$F4653,NoSettings!$A$2:$A$6843,0),MATCH(EPS!G$2,NoSettings!$C$1:$AH$1,0))</f>
        <v>92639100</v>
      </c>
      <c r="H4653" s="80">
        <f>INDEX(NoSettings!$C$2:$AH$6843,MATCH(EPS!$F4653,NoSettings!$A$2:$A$6843,0),MATCH(EPS!H$2,NoSettings!$C$1:$AH$1,0))</f>
        <v>90920000</v>
      </c>
      <c r="I4653" s="80">
        <f>INDEX(NoSettings!$C$2:$AH$6843,MATCH(EPS!$F4653,NoSettings!$A$2:$A$6843,0),MATCH(EPS!I$2,NoSettings!$C$1:$AH$1,0))</f>
        <v>98810600</v>
      </c>
      <c r="J4653" s="80">
        <f>INDEX(NoSettings!$C$2:$AH$6843,MATCH(EPS!$F4653,NoSettings!$A$2:$A$6843,0),MATCH(EPS!J$2,NoSettings!$C$1:$AH$1,0))</f>
        <v>103573000</v>
      </c>
      <c r="K4653" s="80">
        <f>INDEX(NoSettings!$C$2:$AH$6843,MATCH(EPS!$F4653,NoSettings!$A$2:$A$6843,0),MATCH(EPS!K$2,NoSettings!$C$1:$AH$1,0))</f>
        <v>107351000</v>
      </c>
      <c r="L4653" s="80">
        <f>INDEX(NoSettings!$C$2:$AH$6843,MATCH(EPS!$F4653,NoSettings!$A$2:$A$6843,0),MATCH(EPS!L$2,NoSettings!$C$1:$AH$1,0))</f>
        <v>109659000</v>
      </c>
      <c r="M4653" s="80">
        <f>INDEX(NoSettings!$C$2:$AH$6843,MATCH(EPS!$F4653,NoSettings!$A$2:$A$6843,0),MATCH(EPS!M$2,NoSettings!$C$1:$AH$1,0))</f>
        <v>112119000</v>
      </c>
      <c r="N4653" s="80">
        <f>INDEX(NoSettings!$C$2:$AH$6843,MATCH(EPS!$F4653,NoSettings!$A$2:$A$6843,0),MATCH(EPS!N$2,NoSettings!$C$1:$AH$1,0))</f>
        <v>113490000</v>
      </c>
      <c r="O4653" s="80">
        <f>INDEX(NoSettings!$C$2:$AH$6843,MATCH(EPS!$F4653,NoSettings!$A$2:$A$6843,0),MATCH(EPS!O$2,NoSettings!$C$1:$AH$1,0))</f>
        <v>115050000</v>
      </c>
      <c r="P4653" s="80">
        <f>INDEX(NoSettings!$C$2:$AH$6843,MATCH(EPS!$F4653,NoSettings!$A$2:$A$6843,0),MATCH(EPS!P$2,NoSettings!$C$1:$AH$1,0))</f>
        <v>116348000</v>
      </c>
      <c r="Q4653" s="164">
        <f>INDEX(NoSettings!$C$2:$AH$6843,MATCH(EPS!$F4653,NoSettings!$A$2:$A$6843,0),MATCH(EPS!Q$2,NoSettings!$C$1:$AH$1,0))</f>
        <v>117678000</v>
      </c>
      <c r="R4653" s="80">
        <f>INDEX(NoSettings!$C$2:$AH$6843,MATCH(EPS!$F4653,NoSettings!$A$2:$A$6843,0),MATCH(EPS!R$2,NoSettings!$C$1:$AH$1,0))</f>
        <v>118842000</v>
      </c>
      <c r="S4653" s="80">
        <f>INDEX(NoSettings!$C$2:$AH$6843,MATCH(EPS!$F4653,NoSettings!$A$2:$A$6843,0),MATCH(EPS!S$2,NoSettings!$C$1:$AH$1,0))</f>
        <v>120147000</v>
      </c>
      <c r="T4653" s="80">
        <f>INDEX(NoSettings!$C$2:$AH$6843,MATCH(EPS!$F4653,NoSettings!$A$2:$A$6843,0),MATCH(EPS!T$2,NoSettings!$C$1:$AH$1,0))</f>
        <v>120809000</v>
      </c>
      <c r="U4653" s="80">
        <f>INDEX(NoSettings!$C$2:$AH$6843,MATCH(EPS!$F4653,NoSettings!$A$2:$A$6843,0),MATCH(EPS!U$2,NoSettings!$C$1:$AH$1,0))</f>
        <v>121754000</v>
      </c>
      <c r="V4653" s="80">
        <f>INDEX(NoSettings!$C$2:$AH$6843,MATCH(EPS!$F4653,NoSettings!$A$2:$A$6843,0),MATCH(EPS!V$2,NoSettings!$C$1:$AH$1,0))</f>
        <v>122797000</v>
      </c>
      <c r="W4653" s="80">
        <f>INDEX(NoSettings!$C$2:$AH$6843,MATCH(EPS!$F4653,NoSettings!$A$2:$A$6843,0),MATCH(EPS!W$2,NoSettings!$C$1:$AH$1,0))</f>
        <v>123743000</v>
      </c>
      <c r="X4653" s="80">
        <f>INDEX(NoSettings!$C$2:$AH$6843,MATCH(EPS!$F4653,NoSettings!$A$2:$A$6843,0),MATCH(EPS!X$2,NoSettings!$C$1:$AH$1,0))</f>
        <v>124689000</v>
      </c>
      <c r="Y4653" s="80">
        <f>INDEX(NoSettings!$C$2:$AH$6843,MATCH(EPS!$F4653,NoSettings!$A$2:$A$6843,0),MATCH(EPS!Y$2,NoSettings!$C$1:$AH$1,0))</f>
        <v>125282000</v>
      </c>
      <c r="Z4653" s="80">
        <f>INDEX(NoSettings!$C$2:$AH$6843,MATCH(EPS!$F4653,NoSettings!$A$2:$A$6843,0),MATCH(EPS!Z$2,NoSettings!$C$1:$AH$1,0))</f>
        <v>126243000</v>
      </c>
      <c r="AA4653" s="164">
        <f>INDEX(NoSettings!$C$2:$AH$6843,MATCH(EPS!$F4653,NoSettings!$A$2:$A$6843,0),MATCH(EPS!AA$2,NoSettings!$C$1:$AH$1,0))</f>
        <v>127072000</v>
      </c>
      <c r="AB4653" s="80">
        <f>INDEX(NoSettings!$C$2:$AH$6843,MATCH(EPS!$F4653,NoSettings!$A$2:$A$6843,0),MATCH(EPS!AB$2,NoSettings!$C$1:$AH$1,0))</f>
        <v>127994000</v>
      </c>
      <c r="AC4653" s="80">
        <f>INDEX(NoSettings!$C$2:$AH$6843,MATCH(EPS!$F4653,NoSettings!$A$2:$A$6843,0),MATCH(EPS!AC$2,NoSettings!$C$1:$AH$1,0))</f>
        <v>129014000</v>
      </c>
      <c r="AD4653" s="80">
        <f>INDEX(NoSettings!$C$2:$AH$6843,MATCH(EPS!$F4653,NoSettings!$A$2:$A$6843,0),MATCH(EPS!AD$2,NoSettings!$C$1:$AH$1,0))</f>
        <v>130278000</v>
      </c>
      <c r="AE4653" s="80">
        <f>INDEX(NoSettings!$C$2:$AH$6843,MATCH(EPS!$F4653,NoSettings!$A$2:$A$6843,0),MATCH(EPS!AE$2,NoSettings!$C$1:$AH$1,0))</f>
        <v>130933000</v>
      </c>
      <c r="AF4653" s="80">
        <f>INDEX(NoSettings!$C$2:$AH$6843,MATCH(EPS!$F4653,NoSettings!$A$2:$A$6843,0),MATCH(EPS!AF$2,NoSettings!$C$1:$AH$1,0))</f>
        <v>131790000</v>
      </c>
      <c r="AG4653" s="80">
        <f>INDEX(NoSettings!$C$2:$AH$6843,MATCH(EPS!$F4653,NoSettings!$A$2:$A$6843,0),MATCH(EPS!AG$2,NoSettings!$C$1:$AH$1,0))</f>
        <v>132009000</v>
      </c>
      <c r="AH4653" s="80">
        <f>INDEX(NoSettings!$C$2:$AH$6843,MATCH(EPS!$F4653,NoSettings!$A$2:$A$6843,0),MATCH(EPS!AH$2,NoSettings!$C$1:$AH$1,0))</f>
        <v>132440000</v>
      </c>
      <c r="AI4653" s="80">
        <f>INDEX(NoSettings!$C$2:$AH$6843,MATCH(EPS!$F4653,NoSettings!$A$2:$A$6843,0),MATCH(EPS!AI$2,NoSettings!$C$1:$AH$1,0))</f>
        <v>132730000</v>
      </c>
      <c r="AJ4653" s="80">
        <f>INDEX(NoSettings!$C$2:$AH$6843,MATCH(EPS!$F4653,NoSettings!$A$2:$A$6843,0),MATCH(EPS!AJ$2,NoSettings!$C$1:$AH$1,0))</f>
        <v>132836000</v>
      </c>
      <c r="AK4653" s="164">
        <f>INDEX(NoSettings!$C$2:$AH$6843,MATCH(EPS!$F4653,NoSettings!$A$2:$A$6843,0),MATCH(EPS!AK$2,NoSettings!$C$1:$AH$1,0))</f>
        <v>133175000</v>
      </c>
      <c r="AL4653" s="80"/>
      <c r="AM4653" s="80"/>
      <c r="AN4653" s="80"/>
      <c r="AO4653" s="80"/>
      <c r="AP4653" s="80"/>
      <c r="AQ4653" s="80"/>
      <c r="AR4653" s="80"/>
      <c r="AS4653" s="80"/>
      <c r="AT4653" s="80"/>
      <c r="AU4653" s="80"/>
      <c r="AV4653" s="80"/>
      <c r="AW4653" s="80"/>
      <c r="AX4653" s="80"/>
    </row>
    <row r="4654" spans="1:50">
      <c r="A4654" s="75" t="s">
        <v>3381</v>
      </c>
      <c r="B4654" s="113" t="s">
        <v>3874</v>
      </c>
      <c r="C4654" s="113" t="s">
        <v>10547</v>
      </c>
      <c r="D4654" s="113" t="s">
        <v>3406</v>
      </c>
      <c r="E4654" s="113"/>
      <c r="F4654" s="113" t="s">
        <v>8707</v>
      </c>
      <c r="G4654" s="164">
        <f>INDEX(NoSettings!$C$2:$AH$6843,MATCH(EPS!$F4654,NoSettings!$A$2:$A$6843,0),MATCH(EPS!G$2,NoSettings!$C$1:$AH$1,0))</f>
        <v>427832000</v>
      </c>
      <c r="H4654" s="80">
        <f>INDEX(NoSettings!$C$2:$AH$6843,MATCH(EPS!$F4654,NoSettings!$A$2:$A$6843,0),MATCH(EPS!H$2,NoSettings!$C$1:$AH$1,0))</f>
        <v>419893000</v>
      </c>
      <c r="I4654" s="80">
        <f>INDEX(NoSettings!$C$2:$AH$6843,MATCH(EPS!$F4654,NoSettings!$A$2:$A$6843,0),MATCH(EPS!I$2,NoSettings!$C$1:$AH$1,0))</f>
        <v>456334000</v>
      </c>
      <c r="J4654" s="80">
        <f>INDEX(NoSettings!$C$2:$AH$6843,MATCH(EPS!$F4654,NoSettings!$A$2:$A$6843,0),MATCH(EPS!J$2,NoSettings!$C$1:$AH$1,0))</f>
        <v>478326000</v>
      </c>
      <c r="K4654" s="80">
        <f>INDEX(NoSettings!$C$2:$AH$6843,MATCH(EPS!$F4654,NoSettings!$A$2:$A$6843,0),MATCH(EPS!K$2,NoSettings!$C$1:$AH$1,0))</f>
        <v>495777000</v>
      </c>
      <c r="L4654" s="80">
        <f>INDEX(NoSettings!$C$2:$AH$6843,MATCH(EPS!$F4654,NoSettings!$A$2:$A$6843,0),MATCH(EPS!L$2,NoSettings!$C$1:$AH$1,0))</f>
        <v>506434000</v>
      </c>
      <c r="M4654" s="80">
        <f>INDEX(NoSettings!$C$2:$AH$6843,MATCH(EPS!$F4654,NoSettings!$A$2:$A$6843,0),MATCH(EPS!M$2,NoSettings!$C$1:$AH$1,0))</f>
        <v>517796000</v>
      </c>
      <c r="N4654" s="80">
        <f>INDEX(NoSettings!$C$2:$AH$6843,MATCH(EPS!$F4654,NoSettings!$A$2:$A$6843,0),MATCH(EPS!N$2,NoSettings!$C$1:$AH$1,0))</f>
        <v>524129000</v>
      </c>
      <c r="O4654" s="80">
        <f>INDEX(NoSettings!$C$2:$AH$6843,MATCH(EPS!$F4654,NoSettings!$A$2:$A$6843,0),MATCH(EPS!O$2,NoSettings!$C$1:$AH$1,0))</f>
        <v>531330000</v>
      </c>
      <c r="P4654" s="80">
        <f>INDEX(NoSettings!$C$2:$AH$6843,MATCH(EPS!$F4654,NoSettings!$A$2:$A$6843,0),MATCH(EPS!P$2,NoSettings!$C$1:$AH$1,0))</f>
        <v>537328000</v>
      </c>
      <c r="Q4654" s="164">
        <f>INDEX(NoSettings!$C$2:$AH$6843,MATCH(EPS!$F4654,NoSettings!$A$2:$A$6843,0),MATCH(EPS!Q$2,NoSettings!$C$1:$AH$1,0))</f>
        <v>543468000</v>
      </c>
      <c r="R4654" s="80">
        <f>INDEX(NoSettings!$C$2:$AH$6843,MATCH(EPS!$F4654,NoSettings!$A$2:$A$6843,0),MATCH(EPS!R$2,NoSettings!$C$1:$AH$1,0))</f>
        <v>548843000</v>
      </c>
      <c r="S4654" s="80">
        <f>INDEX(NoSettings!$C$2:$AH$6843,MATCH(EPS!$F4654,NoSettings!$A$2:$A$6843,0),MATCH(EPS!S$2,NoSettings!$C$1:$AH$1,0))</f>
        <v>554871000</v>
      </c>
      <c r="T4654" s="80">
        <f>INDEX(NoSettings!$C$2:$AH$6843,MATCH(EPS!$F4654,NoSettings!$A$2:$A$6843,0),MATCH(EPS!T$2,NoSettings!$C$1:$AH$1,0))</f>
        <v>557930000</v>
      </c>
      <c r="U4654" s="80">
        <f>INDEX(NoSettings!$C$2:$AH$6843,MATCH(EPS!$F4654,NoSettings!$A$2:$A$6843,0),MATCH(EPS!U$2,NoSettings!$C$1:$AH$1,0))</f>
        <v>562291000</v>
      </c>
      <c r="V4654" s="80">
        <f>INDEX(NoSettings!$C$2:$AH$6843,MATCH(EPS!$F4654,NoSettings!$A$2:$A$6843,0),MATCH(EPS!V$2,NoSettings!$C$1:$AH$1,0))</f>
        <v>567111000</v>
      </c>
      <c r="W4654" s="80">
        <f>INDEX(NoSettings!$C$2:$AH$6843,MATCH(EPS!$F4654,NoSettings!$A$2:$A$6843,0),MATCH(EPS!W$2,NoSettings!$C$1:$AH$1,0))</f>
        <v>571477000</v>
      </c>
      <c r="X4654" s="80">
        <f>INDEX(NoSettings!$C$2:$AH$6843,MATCH(EPS!$F4654,NoSettings!$A$2:$A$6843,0),MATCH(EPS!X$2,NoSettings!$C$1:$AH$1,0))</f>
        <v>575846000</v>
      </c>
      <c r="Y4654" s="80">
        <f>INDEX(NoSettings!$C$2:$AH$6843,MATCH(EPS!$F4654,NoSettings!$A$2:$A$6843,0),MATCH(EPS!Y$2,NoSettings!$C$1:$AH$1,0))</f>
        <v>578585000</v>
      </c>
      <c r="Z4654" s="80">
        <f>INDEX(NoSettings!$C$2:$AH$6843,MATCH(EPS!$F4654,NoSettings!$A$2:$A$6843,0),MATCH(EPS!Z$2,NoSettings!$C$1:$AH$1,0))</f>
        <v>583025000</v>
      </c>
      <c r="AA4654" s="164">
        <f>INDEX(NoSettings!$C$2:$AH$6843,MATCH(EPS!$F4654,NoSettings!$A$2:$A$6843,0),MATCH(EPS!AA$2,NoSettings!$C$1:$AH$1,0))</f>
        <v>586852000</v>
      </c>
      <c r="AB4654" s="80">
        <f>INDEX(NoSettings!$C$2:$AH$6843,MATCH(EPS!$F4654,NoSettings!$A$2:$A$6843,0),MATCH(EPS!AB$2,NoSettings!$C$1:$AH$1,0))</f>
        <v>591112000</v>
      </c>
      <c r="AC4654" s="80">
        <f>INDEX(NoSettings!$C$2:$AH$6843,MATCH(EPS!$F4654,NoSettings!$A$2:$A$6843,0),MATCH(EPS!AC$2,NoSettings!$C$1:$AH$1,0))</f>
        <v>595823000</v>
      </c>
      <c r="AD4654" s="80">
        <f>INDEX(NoSettings!$C$2:$AH$6843,MATCH(EPS!$F4654,NoSettings!$A$2:$A$6843,0),MATCH(EPS!AD$2,NoSettings!$C$1:$AH$1,0))</f>
        <v>601657000</v>
      </c>
      <c r="AE4654" s="80">
        <f>INDEX(NoSettings!$C$2:$AH$6843,MATCH(EPS!$F4654,NoSettings!$A$2:$A$6843,0),MATCH(EPS!AE$2,NoSettings!$C$1:$AH$1,0))</f>
        <v>604681000</v>
      </c>
      <c r="AF4654" s="80">
        <f>INDEX(NoSettings!$C$2:$AH$6843,MATCH(EPS!$F4654,NoSettings!$A$2:$A$6843,0),MATCH(EPS!AF$2,NoSettings!$C$1:$AH$1,0))</f>
        <v>608640000</v>
      </c>
      <c r="AG4654" s="80">
        <f>INDEX(NoSettings!$C$2:$AH$6843,MATCH(EPS!$F4654,NoSettings!$A$2:$A$6843,0),MATCH(EPS!AG$2,NoSettings!$C$1:$AH$1,0))</f>
        <v>609652000</v>
      </c>
      <c r="AH4654" s="80">
        <f>INDEX(NoSettings!$C$2:$AH$6843,MATCH(EPS!$F4654,NoSettings!$A$2:$A$6843,0),MATCH(EPS!AH$2,NoSettings!$C$1:$AH$1,0))</f>
        <v>611645000</v>
      </c>
      <c r="AI4654" s="80">
        <f>INDEX(NoSettings!$C$2:$AH$6843,MATCH(EPS!$F4654,NoSettings!$A$2:$A$6843,0),MATCH(EPS!AI$2,NoSettings!$C$1:$AH$1,0))</f>
        <v>612982000</v>
      </c>
      <c r="AJ4654" s="80">
        <f>INDEX(NoSettings!$C$2:$AH$6843,MATCH(EPS!$F4654,NoSettings!$A$2:$A$6843,0),MATCH(EPS!AJ$2,NoSettings!$C$1:$AH$1,0))</f>
        <v>613473000</v>
      </c>
      <c r="AK4654" s="164">
        <f>INDEX(NoSettings!$C$2:$AH$6843,MATCH(EPS!$F4654,NoSettings!$A$2:$A$6843,0),MATCH(EPS!AK$2,NoSettings!$C$1:$AH$1,0))</f>
        <v>615037000</v>
      </c>
      <c r="AL4654" s="80"/>
      <c r="AM4654" s="80"/>
      <c r="AN4654" s="80"/>
      <c r="AO4654" s="80"/>
      <c r="AP4654" s="80"/>
      <c r="AQ4654" s="80"/>
      <c r="AR4654" s="80"/>
      <c r="AS4654" s="80"/>
      <c r="AT4654" s="80"/>
      <c r="AU4654" s="80"/>
      <c r="AV4654" s="80"/>
      <c r="AW4654" s="80"/>
      <c r="AX4654" s="80"/>
    </row>
    <row r="4655" spans="1:50">
      <c r="A4655" s="75" t="s">
        <v>3381</v>
      </c>
      <c r="B4655" s="113" t="s">
        <v>3874</v>
      </c>
      <c r="C4655" s="113" t="s">
        <v>10547</v>
      </c>
      <c r="D4655" s="113" t="s">
        <v>3885</v>
      </c>
      <c r="E4655" s="113"/>
      <c r="F4655" s="113" t="s">
        <v>8708</v>
      </c>
      <c r="G4655" s="164">
        <f>INDEX(NoSettings!$C$2:$AH$6843,MATCH(EPS!$F4655,NoSettings!$A$2:$A$6843,0),MATCH(EPS!G$2,NoSettings!$C$1:$AH$1,0))</f>
        <v>1464260000</v>
      </c>
      <c r="H4655" s="80">
        <f>INDEX(NoSettings!$C$2:$AH$6843,MATCH(EPS!$F4655,NoSettings!$A$2:$A$6843,0),MATCH(EPS!H$2,NoSettings!$C$1:$AH$1,0))</f>
        <v>1437090000</v>
      </c>
      <c r="I4655" s="80">
        <f>INDEX(NoSettings!$C$2:$AH$6843,MATCH(EPS!$F4655,NoSettings!$A$2:$A$6843,0),MATCH(EPS!I$2,NoSettings!$C$1:$AH$1,0))</f>
        <v>1561810000</v>
      </c>
      <c r="J4655" s="80">
        <f>INDEX(NoSettings!$C$2:$AH$6843,MATCH(EPS!$F4655,NoSettings!$A$2:$A$6843,0),MATCH(EPS!J$2,NoSettings!$C$1:$AH$1,0))</f>
        <v>1637080000</v>
      </c>
      <c r="K4655" s="80">
        <f>INDEX(NoSettings!$C$2:$AH$6843,MATCH(EPS!$F4655,NoSettings!$A$2:$A$6843,0),MATCH(EPS!K$2,NoSettings!$C$1:$AH$1,0))</f>
        <v>1696810000</v>
      </c>
      <c r="L4655" s="80">
        <f>INDEX(NoSettings!$C$2:$AH$6843,MATCH(EPS!$F4655,NoSettings!$A$2:$A$6843,0),MATCH(EPS!L$2,NoSettings!$C$1:$AH$1,0))</f>
        <v>1733280000</v>
      </c>
      <c r="M4655" s="80">
        <f>INDEX(NoSettings!$C$2:$AH$6843,MATCH(EPS!$F4655,NoSettings!$A$2:$A$6843,0),MATCH(EPS!M$2,NoSettings!$C$1:$AH$1,0))</f>
        <v>1772160000</v>
      </c>
      <c r="N4655" s="80">
        <f>INDEX(NoSettings!$C$2:$AH$6843,MATCH(EPS!$F4655,NoSettings!$A$2:$A$6843,0),MATCH(EPS!N$2,NoSettings!$C$1:$AH$1,0))</f>
        <v>1793840000</v>
      </c>
      <c r="O4655" s="80">
        <f>INDEX(NoSettings!$C$2:$AH$6843,MATCH(EPS!$F4655,NoSettings!$A$2:$A$6843,0),MATCH(EPS!O$2,NoSettings!$C$1:$AH$1,0))</f>
        <v>1818490000</v>
      </c>
      <c r="P4655" s="80">
        <f>INDEX(NoSettings!$C$2:$AH$6843,MATCH(EPS!$F4655,NoSettings!$A$2:$A$6843,0),MATCH(EPS!P$2,NoSettings!$C$1:$AH$1,0))</f>
        <v>1839010000</v>
      </c>
      <c r="Q4655" s="164">
        <f>INDEX(NoSettings!$C$2:$AH$6843,MATCH(EPS!$F4655,NoSettings!$A$2:$A$6843,0),MATCH(EPS!Q$2,NoSettings!$C$1:$AH$1,0))</f>
        <v>1860030000</v>
      </c>
      <c r="R4655" s="80">
        <f>INDEX(NoSettings!$C$2:$AH$6843,MATCH(EPS!$F4655,NoSettings!$A$2:$A$6843,0),MATCH(EPS!R$2,NoSettings!$C$1:$AH$1,0))</f>
        <v>1878420000</v>
      </c>
      <c r="S4655" s="80">
        <f>INDEX(NoSettings!$C$2:$AH$6843,MATCH(EPS!$F4655,NoSettings!$A$2:$A$6843,0),MATCH(EPS!S$2,NoSettings!$C$1:$AH$1,0))</f>
        <v>1899060000</v>
      </c>
      <c r="T4655" s="80">
        <f>INDEX(NoSettings!$C$2:$AH$6843,MATCH(EPS!$F4655,NoSettings!$A$2:$A$6843,0),MATCH(EPS!T$2,NoSettings!$C$1:$AH$1,0))</f>
        <v>1909520000</v>
      </c>
      <c r="U4655" s="80">
        <f>INDEX(NoSettings!$C$2:$AH$6843,MATCH(EPS!$F4655,NoSettings!$A$2:$A$6843,0),MATCH(EPS!U$2,NoSettings!$C$1:$AH$1,0))</f>
        <v>1924450000</v>
      </c>
      <c r="V4655" s="80">
        <f>INDEX(NoSettings!$C$2:$AH$6843,MATCH(EPS!$F4655,NoSettings!$A$2:$A$6843,0),MATCH(EPS!V$2,NoSettings!$C$1:$AH$1,0))</f>
        <v>1940950000</v>
      </c>
      <c r="W4655" s="80">
        <f>INDEX(NoSettings!$C$2:$AH$6843,MATCH(EPS!$F4655,NoSettings!$A$2:$A$6843,0),MATCH(EPS!W$2,NoSettings!$C$1:$AH$1,0))</f>
        <v>1955890000</v>
      </c>
      <c r="X4655" s="80">
        <f>INDEX(NoSettings!$C$2:$AH$6843,MATCH(EPS!$F4655,NoSettings!$A$2:$A$6843,0),MATCH(EPS!X$2,NoSettings!$C$1:$AH$1,0))</f>
        <v>1970840000</v>
      </c>
      <c r="Y4655" s="80">
        <f>INDEX(NoSettings!$C$2:$AH$6843,MATCH(EPS!$F4655,NoSettings!$A$2:$A$6843,0),MATCH(EPS!Y$2,NoSettings!$C$1:$AH$1,0))</f>
        <v>1980220000</v>
      </c>
      <c r="Z4655" s="80">
        <f>INDEX(NoSettings!$C$2:$AH$6843,MATCH(EPS!$F4655,NoSettings!$A$2:$A$6843,0),MATCH(EPS!Z$2,NoSettings!$C$1:$AH$1,0))</f>
        <v>1995410000</v>
      </c>
      <c r="AA4655" s="164">
        <f>INDEX(NoSettings!$C$2:$AH$6843,MATCH(EPS!$F4655,NoSettings!$A$2:$A$6843,0),MATCH(EPS!AA$2,NoSettings!$C$1:$AH$1,0))</f>
        <v>2008510000</v>
      </c>
      <c r="AB4655" s="80">
        <f>INDEX(NoSettings!$C$2:$AH$6843,MATCH(EPS!$F4655,NoSettings!$A$2:$A$6843,0),MATCH(EPS!AB$2,NoSettings!$C$1:$AH$1,0))</f>
        <v>2023090000</v>
      </c>
      <c r="AC4655" s="80">
        <f>INDEX(NoSettings!$C$2:$AH$6843,MATCH(EPS!$F4655,NoSettings!$A$2:$A$6843,0),MATCH(EPS!AC$2,NoSettings!$C$1:$AH$1,0))</f>
        <v>2039210000</v>
      </c>
      <c r="AD4655" s="80">
        <f>INDEX(NoSettings!$C$2:$AH$6843,MATCH(EPS!$F4655,NoSettings!$A$2:$A$6843,0),MATCH(EPS!AD$2,NoSettings!$C$1:$AH$1,0))</f>
        <v>2059180000</v>
      </c>
      <c r="AE4655" s="80">
        <f>INDEX(NoSettings!$C$2:$AH$6843,MATCH(EPS!$F4655,NoSettings!$A$2:$A$6843,0),MATCH(EPS!AE$2,NoSettings!$C$1:$AH$1,0))</f>
        <v>2069530000</v>
      </c>
      <c r="AF4655" s="80">
        <f>INDEX(NoSettings!$C$2:$AH$6843,MATCH(EPS!$F4655,NoSettings!$A$2:$A$6843,0),MATCH(EPS!AF$2,NoSettings!$C$1:$AH$1,0))</f>
        <v>2083080000</v>
      </c>
      <c r="AG4655" s="80">
        <f>INDEX(NoSettings!$C$2:$AH$6843,MATCH(EPS!$F4655,NoSettings!$A$2:$A$6843,0),MATCH(EPS!AG$2,NoSettings!$C$1:$AH$1,0))</f>
        <v>2086540000</v>
      </c>
      <c r="AH4655" s="80">
        <f>INDEX(NoSettings!$C$2:$AH$6843,MATCH(EPS!$F4655,NoSettings!$A$2:$A$6843,0),MATCH(EPS!AH$2,NoSettings!$C$1:$AH$1,0))</f>
        <v>2093360000</v>
      </c>
      <c r="AI4655" s="80">
        <f>INDEX(NoSettings!$C$2:$AH$6843,MATCH(EPS!$F4655,NoSettings!$A$2:$A$6843,0),MATCH(EPS!AI$2,NoSettings!$C$1:$AH$1,0))</f>
        <v>2097940000</v>
      </c>
      <c r="AJ4655" s="80">
        <f>INDEX(NoSettings!$C$2:$AH$6843,MATCH(EPS!$F4655,NoSettings!$A$2:$A$6843,0),MATCH(EPS!AJ$2,NoSettings!$C$1:$AH$1,0))</f>
        <v>2099620000</v>
      </c>
      <c r="AK4655" s="164">
        <f>INDEX(NoSettings!$C$2:$AH$6843,MATCH(EPS!$F4655,NoSettings!$A$2:$A$6843,0),MATCH(EPS!AK$2,NoSettings!$C$1:$AH$1,0))</f>
        <v>2104970000</v>
      </c>
      <c r="AL4655" s="80"/>
      <c r="AM4655" s="80"/>
      <c r="AN4655" s="80"/>
      <c r="AO4655" s="80"/>
      <c r="AP4655" s="80"/>
      <c r="AQ4655" s="80"/>
      <c r="AR4655" s="80"/>
      <c r="AS4655" s="80"/>
      <c r="AT4655" s="80"/>
      <c r="AU4655" s="80"/>
      <c r="AV4655" s="80"/>
      <c r="AW4655" s="80"/>
      <c r="AX4655" s="80"/>
    </row>
    <row r="4656" spans="1:50">
      <c r="A4656" s="75" t="s">
        <v>3381</v>
      </c>
      <c r="B4656" s="113" t="s">
        <v>3874</v>
      </c>
      <c r="C4656" s="113" t="s">
        <v>10547</v>
      </c>
      <c r="D4656" s="113" t="s">
        <v>3886</v>
      </c>
      <c r="E4656" s="113"/>
      <c r="F4656" s="113" t="s">
        <v>8709</v>
      </c>
      <c r="G4656" s="164">
        <f>INDEX(NoSettings!$C$2:$AH$6843,MATCH(EPS!$F4656,NoSettings!$A$2:$A$6843,0),MATCH(EPS!G$2,NoSettings!$C$1:$AH$1,0))</f>
        <v>115593000</v>
      </c>
      <c r="H4656" s="80">
        <f>INDEX(NoSettings!$C$2:$AH$6843,MATCH(EPS!$F4656,NoSettings!$A$2:$A$6843,0),MATCH(EPS!H$2,NoSettings!$C$1:$AH$1,0))</f>
        <v>113448000</v>
      </c>
      <c r="I4656" s="80">
        <f>INDEX(NoSettings!$C$2:$AH$6843,MATCH(EPS!$F4656,NoSettings!$A$2:$A$6843,0),MATCH(EPS!I$2,NoSettings!$C$1:$AH$1,0))</f>
        <v>123293000</v>
      </c>
      <c r="J4656" s="80">
        <f>INDEX(NoSettings!$C$2:$AH$6843,MATCH(EPS!$F4656,NoSettings!$A$2:$A$6843,0),MATCH(EPS!J$2,NoSettings!$C$1:$AH$1,0))</f>
        <v>129235000</v>
      </c>
      <c r="K4656" s="80">
        <f>INDEX(NoSettings!$C$2:$AH$6843,MATCH(EPS!$F4656,NoSettings!$A$2:$A$6843,0),MATCH(EPS!K$2,NoSettings!$C$1:$AH$1,0))</f>
        <v>133950000</v>
      </c>
      <c r="L4656" s="80">
        <f>INDEX(NoSettings!$C$2:$AH$6843,MATCH(EPS!$F4656,NoSettings!$A$2:$A$6843,0),MATCH(EPS!L$2,NoSettings!$C$1:$AH$1,0))</f>
        <v>136830000</v>
      </c>
      <c r="M4656" s="80">
        <f>INDEX(NoSettings!$C$2:$AH$6843,MATCH(EPS!$F4656,NoSettings!$A$2:$A$6843,0),MATCH(EPS!M$2,NoSettings!$C$1:$AH$1,0))</f>
        <v>139899000</v>
      </c>
      <c r="N4656" s="80">
        <f>INDEX(NoSettings!$C$2:$AH$6843,MATCH(EPS!$F4656,NoSettings!$A$2:$A$6843,0),MATCH(EPS!N$2,NoSettings!$C$1:$AH$1,0))</f>
        <v>141611000</v>
      </c>
      <c r="O4656" s="80">
        <f>INDEX(NoSettings!$C$2:$AH$6843,MATCH(EPS!$F4656,NoSettings!$A$2:$A$6843,0),MATCH(EPS!O$2,NoSettings!$C$1:$AH$1,0))</f>
        <v>143556000</v>
      </c>
      <c r="P4656" s="80">
        <f>INDEX(NoSettings!$C$2:$AH$6843,MATCH(EPS!$F4656,NoSettings!$A$2:$A$6843,0),MATCH(EPS!P$2,NoSettings!$C$1:$AH$1,0))</f>
        <v>145177000</v>
      </c>
      <c r="Q4656" s="164">
        <f>INDEX(NoSettings!$C$2:$AH$6843,MATCH(EPS!$F4656,NoSettings!$A$2:$A$6843,0),MATCH(EPS!Q$2,NoSettings!$C$1:$AH$1,0))</f>
        <v>146836000</v>
      </c>
      <c r="R4656" s="80">
        <f>INDEX(NoSettings!$C$2:$AH$6843,MATCH(EPS!$F4656,NoSettings!$A$2:$A$6843,0),MATCH(EPS!R$2,NoSettings!$C$1:$AH$1,0))</f>
        <v>148288000</v>
      </c>
      <c r="S4656" s="80">
        <f>INDEX(NoSettings!$C$2:$AH$6843,MATCH(EPS!$F4656,NoSettings!$A$2:$A$6843,0),MATCH(EPS!S$2,NoSettings!$C$1:$AH$1,0))</f>
        <v>149917000</v>
      </c>
      <c r="T4656" s="80">
        <f>INDEX(NoSettings!$C$2:$AH$6843,MATCH(EPS!$F4656,NoSettings!$A$2:$A$6843,0),MATCH(EPS!T$2,NoSettings!$C$1:$AH$1,0))</f>
        <v>150743000</v>
      </c>
      <c r="U4656" s="80">
        <f>INDEX(NoSettings!$C$2:$AH$6843,MATCH(EPS!$F4656,NoSettings!$A$2:$A$6843,0),MATCH(EPS!U$2,NoSettings!$C$1:$AH$1,0))</f>
        <v>151921000</v>
      </c>
      <c r="V4656" s="80">
        <f>INDEX(NoSettings!$C$2:$AH$6843,MATCH(EPS!$F4656,NoSettings!$A$2:$A$6843,0),MATCH(EPS!V$2,NoSettings!$C$1:$AH$1,0))</f>
        <v>153223000</v>
      </c>
      <c r="W4656" s="80">
        <f>INDEX(NoSettings!$C$2:$AH$6843,MATCH(EPS!$F4656,NoSettings!$A$2:$A$6843,0),MATCH(EPS!W$2,NoSettings!$C$1:$AH$1,0))</f>
        <v>154403000</v>
      </c>
      <c r="X4656" s="80">
        <f>INDEX(NoSettings!$C$2:$AH$6843,MATCH(EPS!$F4656,NoSettings!$A$2:$A$6843,0),MATCH(EPS!X$2,NoSettings!$C$1:$AH$1,0))</f>
        <v>155584000</v>
      </c>
      <c r="Y4656" s="80">
        <f>INDEX(NoSettings!$C$2:$AH$6843,MATCH(EPS!$F4656,NoSettings!$A$2:$A$6843,0),MATCH(EPS!Y$2,NoSettings!$C$1:$AH$1,0))</f>
        <v>156324000</v>
      </c>
      <c r="Z4656" s="80">
        <f>INDEX(NoSettings!$C$2:$AH$6843,MATCH(EPS!$F4656,NoSettings!$A$2:$A$6843,0),MATCH(EPS!Z$2,NoSettings!$C$1:$AH$1,0))</f>
        <v>157523000</v>
      </c>
      <c r="AA4656" s="164">
        <f>INDEX(NoSettings!$C$2:$AH$6843,MATCH(EPS!$F4656,NoSettings!$A$2:$A$6843,0),MATCH(EPS!AA$2,NoSettings!$C$1:$AH$1,0))</f>
        <v>158557000</v>
      </c>
      <c r="AB4656" s="80">
        <f>INDEX(NoSettings!$C$2:$AH$6843,MATCH(EPS!$F4656,NoSettings!$A$2:$A$6843,0),MATCH(EPS!AB$2,NoSettings!$C$1:$AH$1,0))</f>
        <v>159708000</v>
      </c>
      <c r="AC4656" s="80">
        <f>INDEX(NoSettings!$C$2:$AH$6843,MATCH(EPS!$F4656,NoSettings!$A$2:$A$6843,0),MATCH(EPS!AC$2,NoSettings!$C$1:$AH$1,0))</f>
        <v>160981000</v>
      </c>
      <c r="AD4656" s="80">
        <f>INDEX(NoSettings!$C$2:$AH$6843,MATCH(EPS!$F4656,NoSettings!$A$2:$A$6843,0),MATCH(EPS!AD$2,NoSettings!$C$1:$AH$1,0))</f>
        <v>162557000</v>
      </c>
      <c r="AE4656" s="80">
        <f>INDEX(NoSettings!$C$2:$AH$6843,MATCH(EPS!$F4656,NoSettings!$A$2:$A$6843,0),MATCH(EPS!AE$2,NoSettings!$C$1:$AH$1,0))</f>
        <v>163374000</v>
      </c>
      <c r="AF4656" s="80">
        <f>INDEX(NoSettings!$C$2:$AH$6843,MATCH(EPS!$F4656,NoSettings!$A$2:$A$6843,0),MATCH(EPS!AF$2,NoSettings!$C$1:$AH$1,0))</f>
        <v>164444000</v>
      </c>
      <c r="AG4656" s="80">
        <f>INDEX(NoSettings!$C$2:$AH$6843,MATCH(EPS!$F4656,NoSettings!$A$2:$A$6843,0),MATCH(EPS!AG$2,NoSettings!$C$1:$AH$1,0))</f>
        <v>164717000</v>
      </c>
      <c r="AH4656" s="80">
        <f>INDEX(NoSettings!$C$2:$AH$6843,MATCH(EPS!$F4656,NoSettings!$A$2:$A$6843,0),MATCH(EPS!AH$2,NoSettings!$C$1:$AH$1,0))</f>
        <v>165256000</v>
      </c>
      <c r="AI4656" s="80">
        <f>INDEX(NoSettings!$C$2:$AH$6843,MATCH(EPS!$F4656,NoSettings!$A$2:$A$6843,0),MATCH(EPS!AI$2,NoSettings!$C$1:$AH$1,0))</f>
        <v>165617000</v>
      </c>
      <c r="AJ4656" s="80">
        <f>INDEX(NoSettings!$C$2:$AH$6843,MATCH(EPS!$F4656,NoSettings!$A$2:$A$6843,0),MATCH(EPS!AJ$2,NoSettings!$C$1:$AH$1,0))</f>
        <v>165750000</v>
      </c>
      <c r="AK4656" s="164">
        <f>INDEX(NoSettings!$C$2:$AH$6843,MATCH(EPS!$F4656,NoSettings!$A$2:$A$6843,0),MATCH(EPS!AK$2,NoSettings!$C$1:$AH$1,0))</f>
        <v>166172000</v>
      </c>
      <c r="AL4656" s="80"/>
      <c r="AM4656" s="80"/>
      <c r="AN4656" s="80"/>
      <c r="AO4656" s="80"/>
      <c r="AP4656" s="80"/>
      <c r="AQ4656" s="80"/>
      <c r="AR4656" s="80"/>
      <c r="AS4656" s="80"/>
      <c r="AT4656" s="80"/>
      <c r="AU4656" s="80"/>
      <c r="AV4656" s="80"/>
      <c r="AW4656" s="80"/>
      <c r="AX4656" s="80"/>
    </row>
    <row r="4657" spans="1:50">
      <c r="A4657" s="75" t="s">
        <v>3381</v>
      </c>
      <c r="B4657" s="113" t="s">
        <v>3874</v>
      </c>
      <c r="C4657" s="113" t="s">
        <v>10547</v>
      </c>
      <c r="D4657" s="113" t="s">
        <v>3887</v>
      </c>
      <c r="E4657" s="113"/>
      <c r="F4657" s="113" t="s">
        <v>8710</v>
      </c>
      <c r="G4657" s="164">
        <f>INDEX(NoSettings!$C$2:$AH$6843,MATCH(EPS!$F4657,NoSettings!$A$2:$A$6843,0),MATCH(EPS!G$2,NoSettings!$C$1:$AH$1,0))</f>
        <v>102793000</v>
      </c>
      <c r="H4657" s="80">
        <f>INDEX(NoSettings!$C$2:$AH$6843,MATCH(EPS!$F4657,NoSettings!$A$2:$A$6843,0),MATCH(EPS!H$2,NoSettings!$C$1:$AH$1,0))</f>
        <v>100885000</v>
      </c>
      <c r="I4657" s="80">
        <f>INDEX(NoSettings!$C$2:$AH$6843,MATCH(EPS!$F4657,NoSettings!$A$2:$A$6843,0),MATCH(EPS!I$2,NoSettings!$C$1:$AH$1,0))</f>
        <v>109640000</v>
      </c>
      <c r="J4657" s="80">
        <f>INDEX(NoSettings!$C$2:$AH$6843,MATCH(EPS!$F4657,NoSettings!$A$2:$A$6843,0),MATCH(EPS!J$2,NoSettings!$C$1:$AH$1,0))</f>
        <v>114924000</v>
      </c>
      <c r="K4657" s="80">
        <f>INDEX(NoSettings!$C$2:$AH$6843,MATCH(EPS!$F4657,NoSettings!$A$2:$A$6843,0),MATCH(EPS!K$2,NoSettings!$C$1:$AH$1,0))</f>
        <v>119117000</v>
      </c>
      <c r="L4657" s="80">
        <f>INDEX(NoSettings!$C$2:$AH$6843,MATCH(EPS!$F4657,NoSettings!$A$2:$A$6843,0),MATCH(EPS!L$2,NoSettings!$C$1:$AH$1,0))</f>
        <v>121678000</v>
      </c>
      <c r="M4657" s="80">
        <f>INDEX(NoSettings!$C$2:$AH$6843,MATCH(EPS!$F4657,NoSettings!$A$2:$A$6843,0),MATCH(EPS!M$2,NoSettings!$C$1:$AH$1,0))</f>
        <v>124407000</v>
      </c>
      <c r="N4657" s="80">
        <f>INDEX(NoSettings!$C$2:$AH$6843,MATCH(EPS!$F4657,NoSettings!$A$2:$A$6843,0),MATCH(EPS!N$2,NoSettings!$C$1:$AH$1,0))</f>
        <v>125929000</v>
      </c>
      <c r="O4657" s="80">
        <f>INDEX(NoSettings!$C$2:$AH$6843,MATCH(EPS!$F4657,NoSettings!$A$2:$A$6843,0),MATCH(EPS!O$2,NoSettings!$C$1:$AH$1,0))</f>
        <v>127659000</v>
      </c>
      <c r="P4657" s="80">
        <f>INDEX(NoSettings!$C$2:$AH$6843,MATCH(EPS!$F4657,NoSettings!$A$2:$A$6843,0),MATCH(EPS!P$2,NoSettings!$C$1:$AH$1,0))</f>
        <v>129100000</v>
      </c>
      <c r="Q4657" s="164">
        <f>INDEX(NoSettings!$C$2:$AH$6843,MATCH(EPS!$F4657,NoSettings!$A$2:$A$6843,0),MATCH(EPS!Q$2,NoSettings!$C$1:$AH$1,0))</f>
        <v>130576000</v>
      </c>
      <c r="R4657" s="80">
        <f>INDEX(NoSettings!$C$2:$AH$6843,MATCH(EPS!$F4657,NoSettings!$A$2:$A$6843,0),MATCH(EPS!R$2,NoSettings!$C$1:$AH$1,0))</f>
        <v>131867000</v>
      </c>
      <c r="S4657" s="80">
        <f>INDEX(NoSettings!$C$2:$AH$6843,MATCH(EPS!$F4657,NoSettings!$A$2:$A$6843,0),MATCH(EPS!S$2,NoSettings!$C$1:$AH$1,0))</f>
        <v>133315000</v>
      </c>
      <c r="T4657" s="80">
        <f>INDEX(NoSettings!$C$2:$AH$6843,MATCH(EPS!$F4657,NoSettings!$A$2:$A$6843,0),MATCH(EPS!T$2,NoSettings!$C$1:$AH$1,0))</f>
        <v>134050000</v>
      </c>
      <c r="U4657" s="80">
        <f>INDEX(NoSettings!$C$2:$AH$6843,MATCH(EPS!$F4657,NoSettings!$A$2:$A$6843,0),MATCH(EPS!U$2,NoSettings!$C$1:$AH$1,0))</f>
        <v>135098000</v>
      </c>
      <c r="V4657" s="80">
        <f>INDEX(NoSettings!$C$2:$AH$6843,MATCH(EPS!$F4657,NoSettings!$A$2:$A$6843,0),MATCH(EPS!V$2,NoSettings!$C$1:$AH$1,0))</f>
        <v>136256000</v>
      </c>
      <c r="W4657" s="80">
        <f>INDEX(NoSettings!$C$2:$AH$6843,MATCH(EPS!$F4657,NoSettings!$A$2:$A$6843,0),MATCH(EPS!W$2,NoSettings!$C$1:$AH$1,0))</f>
        <v>137305000</v>
      </c>
      <c r="X4657" s="80">
        <f>INDEX(NoSettings!$C$2:$AH$6843,MATCH(EPS!$F4657,NoSettings!$A$2:$A$6843,0),MATCH(EPS!X$2,NoSettings!$C$1:$AH$1,0))</f>
        <v>138355000</v>
      </c>
      <c r="Y4657" s="80">
        <f>INDEX(NoSettings!$C$2:$AH$6843,MATCH(EPS!$F4657,NoSettings!$A$2:$A$6843,0),MATCH(EPS!Y$2,NoSettings!$C$1:$AH$1,0))</f>
        <v>139013000</v>
      </c>
      <c r="Z4657" s="80">
        <f>INDEX(NoSettings!$C$2:$AH$6843,MATCH(EPS!$F4657,NoSettings!$A$2:$A$6843,0),MATCH(EPS!Z$2,NoSettings!$C$1:$AH$1,0))</f>
        <v>140080000</v>
      </c>
      <c r="AA4657" s="164">
        <f>INDEX(NoSettings!$C$2:$AH$6843,MATCH(EPS!$F4657,NoSettings!$A$2:$A$6843,0),MATCH(EPS!AA$2,NoSettings!$C$1:$AH$1,0))</f>
        <v>140999000</v>
      </c>
      <c r="AB4657" s="80">
        <f>INDEX(NoSettings!$C$2:$AH$6843,MATCH(EPS!$F4657,NoSettings!$A$2:$A$6843,0),MATCH(EPS!AB$2,NoSettings!$C$1:$AH$1,0))</f>
        <v>142023000</v>
      </c>
      <c r="AC4657" s="80">
        <f>INDEX(NoSettings!$C$2:$AH$6843,MATCH(EPS!$F4657,NoSettings!$A$2:$A$6843,0),MATCH(EPS!AC$2,NoSettings!$C$1:$AH$1,0))</f>
        <v>143155000</v>
      </c>
      <c r="AD4657" s="80">
        <f>INDEX(NoSettings!$C$2:$AH$6843,MATCH(EPS!$F4657,NoSettings!$A$2:$A$6843,0),MATCH(EPS!AD$2,NoSettings!$C$1:$AH$1,0))</f>
        <v>144556000</v>
      </c>
      <c r="AE4657" s="80">
        <f>INDEX(NoSettings!$C$2:$AH$6843,MATCH(EPS!$F4657,NoSettings!$A$2:$A$6843,0),MATCH(EPS!AE$2,NoSettings!$C$1:$AH$1,0))</f>
        <v>145283000</v>
      </c>
      <c r="AF4657" s="80">
        <f>INDEX(NoSettings!$C$2:$AH$6843,MATCH(EPS!$F4657,NoSettings!$A$2:$A$6843,0),MATCH(EPS!AF$2,NoSettings!$C$1:$AH$1,0))</f>
        <v>146234000</v>
      </c>
      <c r="AG4657" s="80">
        <f>INDEX(NoSettings!$C$2:$AH$6843,MATCH(EPS!$F4657,NoSettings!$A$2:$A$6843,0),MATCH(EPS!AG$2,NoSettings!$C$1:$AH$1,0))</f>
        <v>146477000</v>
      </c>
      <c r="AH4657" s="80">
        <f>INDEX(NoSettings!$C$2:$AH$6843,MATCH(EPS!$F4657,NoSettings!$A$2:$A$6843,0),MATCH(EPS!AH$2,NoSettings!$C$1:$AH$1,0))</f>
        <v>146956000</v>
      </c>
      <c r="AI4657" s="80">
        <f>INDEX(NoSettings!$C$2:$AH$6843,MATCH(EPS!$F4657,NoSettings!$A$2:$A$6843,0),MATCH(EPS!AI$2,NoSettings!$C$1:$AH$1,0))</f>
        <v>147277000</v>
      </c>
      <c r="AJ4657" s="80">
        <f>INDEX(NoSettings!$C$2:$AH$6843,MATCH(EPS!$F4657,NoSettings!$A$2:$A$6843,0),MATCH(EPS!AJ$2,NoSettings!$C$1:$AH$1,0))</f>
        <v>147395000</v>
      </c>
      <c r="AK4657" s="164">
        <f>INDEX(NoSettings!$C$2:$AH$6843,MATCH(EPS!$F4657,NoSettings!$A$2:$A$6843,0),MATCH(EPS!AK$2,NoSettings!$C$1:$AH$1,0))</f>
        <v>147771000</v>
      </c>
      <c r="AL4657" s="80"/>
      <c r="AM4657" s="80"/>
      <c r="AN4657" s="80"/>
      <c r="AO4657" s="80"/>
      <c r="AP4657" s="80"/>
      <c r="AQ4657" s="80"/>
      <c r="AR4657" s="80"/>
      <c r="AS4657" s="80"/>
      <c r="AT4657" s="80"/>
      <c r="AU4657" s="80"/>
      <c r="AV4657" s="80"/>
      <c r="AW4657" s="80"/>
      <c r="AX4657" s="80"/>
    </row>
    <row r="4658" spans="1:50">
      <c r="A4658" s="75" t="s">
        <v>3381</v>
      </c>
      <c r="B4658" s="113" t="s">
        <v>3874</v>
      </c>
      <c r="C4658" s="113" t="s">
        <v>10547</v>
      </c>
      <c r="D4658" s="113" t="s">
        <v>3888</v>
      </c>
      <c r="E4658" s="113"/>
      <c r="F4658" s="113" t="s">
        <v>8711</v>
      </c>
      <c r="G4658" s="164">
        <f>INDEX(NoSettings!$C$2:$AH$6843,MATCH(EPS!$F4658,NoSettings!$A$2:$A$6843,0),MATCH(EPS!G$2,NoSettings!$C$1:$AH$1,0))</f>
        <v>311285000</v>
      </c>
      <c r="H4658" s="80">
        <f>INDEX(NoSettings!$C$2:$AH$6843,MATCH(EPS!$F4658,NoSettings!$A$2:$A$6843,0),MATCH(EPS!H$2,NoSettings!$C$1:$AH$1,0))</f>
        <v>305508000</v>
      </c>
      <c r="I4658" s="80">
        <f>INDEX(NoSettings!$C$2:$AH$6843,MATCH(EPS!$F4658,NoSettings!$A$2:$A$6843,0),MATCH(EPS!I$2,NoSettings!$C$1:$AH$1,0))</f>
        <v>332022000</v>
      </c>
      <c r="J4658" s="80">
        <f>INDEX(NoSettings!$C$2:$AH$6843,MATCH(EPS!$F4658,NoSettings!$A$2:$A$6843,0),MATCH(EPS!J$2,NoSettings!$C$1:$AH$1,0))</f>
        <v>348023000</v>
      </c>
      <c r="K4658" s="80">
        <f>INDEX(NoSettings!$C$2:$AH$6843,MATCH(EPS!$F4658,NoSettings!$A$2:$A$6843,0),MATCH(EPS!K$2,NoSettings!$C$1:$AH$1,0))</f>
        <v>360721000</v>
      </c>
      <c r="L4658" s="80">
        <f>INDEX(NoSettings!$C$2:$AH$6843,MATCH(EPS!$F4658,NoSettings!$A$2:$A$6843,0),MATCH(EPS!L$2,NoSettings!$C$1:$AH$1,0))</f>
        <v>368474000</v>
      </c>
      <c r="M4658" s="80">
        <f>INDEX(NoSettings!$C$2:$AH$6843,MATCH(EPS!$F4658,NoSettings!$A$2:$A$6843,0),MATCH(EPS!M$2,NoSettings!$C$1:$AH$1,0))</f>
        <v>376741000</v>
      </c>
      <c r="N4658" s="80">
        <f>INDEX(NoSettings!$C$2:$AH$6843,MATCH(EPS!$F4658,NoSettings!$A$2:$A$6843,0),MATCH(EPS!N$2,NoSettings!$C$1:$AH$1,0))</f>
        <v>381349000</v>
      </c>
      <c r="O4658" s="80">
        <f>INDEX(NoSettings!$C$2:$AH$6843,MATCH(EPS!$F4658,NoSettings!$A$2:$A$6843,0),MATCH(EPS!O$2,NoSettings!$C$1:$AH$1,0))</f>
        <v>386588000</v>
      </c>
      <c r="P4658" s="80">
        <f>INDEX(NoSettings!$C$2:$AH$6843,MATCH(EPS!$F4658,NoSettings!$A$2:$A$6843,0),MATCH(EPS!P$2,NoSettings!$C$1:$AH$1,0))</f>
        <v>390953000</v>
      </c>
      <c r="Q4658" s="164">
        <f>INDEX(NoSettings!$C$2:$AH$6843,MATCH(EPS!$F4658,NoSettings!$A$2:$A$6843,0),MATCH(EPS!Q$2,NoSettings!$C$1:$AH$1,0))</f>
        <v>395420000</v>
      </c>
      <c r="R4658" s="80">
        <f>INDEX(NoSettings!$C$2:$AH$6843,MATCH(EPS!$F4658,NoSettings!$A$2:$A$6843,0),MATCH(EPS!R$2,NoSettings!$C$1:$AH$1,0))</f>
        <v>399330000</v>
      </c>
      <c r="S4658" s="80">
        <f>INDEX(NoSettings!$C$2:$AH$6843,MATCH(EPS!$F4658,NoSettings!$A$2:$A$6843,0),MATCH(EPS!S$2,NoSettings!$C$1:$AH$1,0))</f>
        <v>403717000</v>
      </c>
      <c r="T4658" s="80">
        <f>INDEX(NoSettings!$C$2:$AH$6843,MATCH(EPS!$F4658,NoSettings!$A$2:$A$6843,0),MATCH(EPS!T$2,NoSettings!$C$1:$AH$1,0))</f>
        <v>405942000</v>
      </c>
      <c r="U4658" s="80">
        <f>INDEX(NoSettings!$C$2:$AH$6843,MATCH(EPS!$F4658,NoSettings!$A$2:$A$6843,0),MATCH(EPS!U$2,NoSettings!$C$1:$AH$1,0))</f>
        <v>409115000</v>
      </c>
      <c r="V4658" s="80">
        <f>INDEX(NoSettings!$C$2:$AH$6843,MATCH(EPS!$F4658,NoSettings!$A$2:$A$6843,0),MATCH(EPS!V$2,NoSettings!$C$1:$AH$1,0))</f>
        <v>412622000</v>
      </c>
      <c r="W4658" s="80">
        <f>INDEX(NoSettings!$C$2:$AH$6843,MATCH(EPS!$F4658,NoSettings!$A$2:$A$6843,0),MATCH(EPS!W$2,NoSettings!$C$1:$AH$1,0))</f>
        <v>415799000</v>
      </c>
      <c r="X4658" s="80">
        <f>INDEX(NoSettings!$C$2:$AH$6843,MATCH(EPS!$F4658,NoSettings!$A$2:$A$6843,0),MATCH(EPS!X$2,NoSettings!$C$1:$AH$1,0))</f>
        <v>418978000</v>
      </c>
      <c r="Y4658" s="80">
        <f>INDEX(NoSettings!$C$2:$AH$6843,MATCH(EPS!$F4658,NoSettings!$A$2:$A$6843,0),MATCH(EPS!Y$2,NoSettings!$C$1:$AH$1,0))</f>
        <v>420971000</v>
      </c>
      <c r="Z4658" s="80">
        <f>INDEX(NoSettings!$C$2:$AH$6843,MATCH(EPS!$F4658,NoSettings!$A$2:$A$6843,0),MATCH(EPS!Z$2,NoSettings!$C$1:$AH$1,0))</f>
        <v>424201000</v>
      </c>
      <c r="AA4658" s="164">
        <f>INDEX(NoSettings!$C$2:$AH$6843,MATCH(EPS!$F4658,NoSettings!$A$2:$A$6843,0),MATCH(EPS!AA$2,NoSettings!$C$1:$AH$1,0))</f>
        <v>426985000</v>
      </c>
      <c r="AB4658" s="80">
        <f>INDEX(NoSettings!$C$2:$AH$6843,MATCH(EPS!$F4658,NoSettings!$A$2:$A$6843,0),MATCH(EPS!AB$2,NoSettings!$C$1:$AH$1,0))</f>
        <v>430085000</v>
      </c>
      <c r="AC4658" s="80">
        <f>INDEX(NoSettings!$C$2:$AH$6843,MATCH(EPS!$F4658,NoSettings!$A$2:$A$6843,0),MATCH(EPS!AC$2,NoSettings!$C$1:$AH$1,0))</f>
        <v>433512000</v>
      </c>
      <c r="AD4658" s="80">
        <f>INDEX(NoSettings!$C$2:$AH$6843,MATCH(EPS!$F4658,NoSettings!$A$2:$A$6843,0),MATCH(EPS!AD$2,NoSettings!$C$1:$AH$1,0))</f>
        <v>437757000</v>
      </c>
      <c r="AE4658" s="80">
        <f>INDEX(NoSettings!$C$2:$AH$6843,MATCH(EPS!$F4658,NoSettings!$A$2:$A$6843,0),MATCH(EPS!AE$2,NoSettings!$C$1:$AH$1,0))</f>
        <v>439958000</v>
      </c>
      <c r="AF4658" s="80">
        <f>INDEX(NoSettings!$C$2:$AH$6843,MATCH(EPS!$F4658,NoSettings!$A$2:$A$6843,0),MATCH(EPS!AF$2,NoSettings!$C$1:$AH$1,0))</f>
        <v>442838000</v>
      </c>
      <c r="AG4658" s="80">
        <f>INDEX(NoSettings!$C$2:$AH$6843,MATCH(EPS!$F4658,NoSettings!$A$2:$A$6843,0),MATCH(EPS!AG$2,NoSettings!$C$1:$AH$1,0))</f>
        <v>443574000</v>
      </c>
      <c r="AH4658" s="80">
        <f>INDEX(NoSettings!$C$2:$AH$6843,MATCH(EPS!$F4658,NoSettings!$A$2:$A$6843,0),MATCH(EPS!AH$2,NoSettings!$C$1:$AH$1,0))</f>
        <v>445024000</v>
      </c>
      <c r="AI4658" s="80">
        <f>INDEX(NoSettings!$C$2:$AH$6843,MATCH(EPS!$F4658,NoSettings!$A$2:$A$6843,0),MATCH(EPS!AI$2,NoSettings!$C$1:$AH$1,0))</f>
        <v>445997000</v>
      </c>
      <c r="AJ4658" s="80">
        <f>INDEX(NoSettings!$C$2:$AH$6843,MATCH(EPS!$F4658,NoSettings!$A$2:$A$6843,0),MATCH(EPS!AJ$2,NoSettings!$C$1:$AH$1,0))</f>
        <v>446355000</v>
      </c>
      <c r="AK4658" s="164">
        <f>INDEX(NoSettings!$C$2:$AH$6843,MATCH(EPS!$F4658,NoSettings!$A$2:$A$6843,0),MATCH(EPS!AK$2,NoSettings!$C$1:$AH$1,0))</f>
        <v>447492000</v>
      </c>
      <c r="AL4658" s="80"/>
      <c r="AM4658" s="80"/>
      <c r="AN4658" s="80"/>
      <c r="AO4658" s="80"/>
      <c r="AP4658" s="80"/>
      <c r="AQ4658" s="80"/>
      <c r="AR4658" s="80"/>
      <c r="AS4658" s="80"/>
      <c r="AT4658" s="80"/>
      <c r="AU4658" s="80"/>
      <c r="AV4658" s="80"/>
      <c r="AW4658" s="80"/>
      <c r="AX4658" s="80"/>
    </row>
    <row r="4659" spans="1:50">
      <c r="A4659" s="75" t="s">
        <v>3381</v>
      </c>
      <c r="B4659" s="113" t="s">
        <v>3874</v>
      </c>
      <c r="C4659" s="113" t="s">
        <v>10547</v>
      </c>
      <c r="D4659" s="113" t="s">
        <v>3889</v>
      </c>
      <c r="E4659" s="113"/>
      <c r="F4659" s="113" t="s">
        <v>8712</v>
      </c>
      <c r="G4659" s="164">
        <f>INDEX(NoSettings!$C$2:$AH$6843,MATCH(EPS!$F4659,NoSettings!$A$2:$A$6843,0),MATCH(EPS!G$2,NoSettings!$C$1:$AH$1,0))</f>
        <v>24038400</v>
      </c>
      <c r="H4659" s="80">
        <f>INDEX(NoSettings!$C$2:$AH$6843,MATCH(EPS!$F4659,NoSettings!$A$2:$A$6843,0),MATCH(EPS!H$2,NoSettings!$C$1:$AH$1,0))</f>
        <v>23592400</v>
      </c>
      <c r="I4659" s="80">
        <f>INDEX(NoSettings!$C$2:$AH$6843,MATCH(EPS!$F4659,NoSettings!$A$2:$A$6843,0),MATCH(EPS!I$2,NoSettings!$C$1:$AH$1,0))</f>
        <v>25639900</v>
      </c>
      <c r="J4659" s="80">
        <f>INDEX(NoSettings!$C$2:$AH$6843,MATCH(EPS!$F4659,NoSettings!$A$2:$A$6843,0),MATCH(EPS!J$2,NoSettings!$C$1:$AH$1,0))</f>
        <v>26875500</v>
      </c>
      <c r="K4659" s="80">
        <f>INDEX(NoSettings!$C$2:$AH$6843,MATCH(EPS!$F4659,NoSettings!$A$2:$A$6843,0),MATCH(EPS!K$2,NoSettings!$C$1:$AH$1,0))</f>
        <v>27856100</v>
      </c>
      <c r="L4659" s="80">
        <f>INDEX(NoSettings!$C$2:$AH$6843,MATCH(EPS!$F4659,NoSettings!$A$2:$A$6843,0),MATCH(EPS!L$2,NoSettings!$C$1:$AH$1,0))</f>
        <v>28454800</v>
      </c>
      <c r="M4659" s="80">
        <f>INDEX(NoSettings!$C$2:$AH$6843,MATCH(EPS!$F4659,NoSettings!$A$2:$A$6843,0),MATCH(EPS!M$2,NoSettings!$C$1:$AH$1,0))</f>
        <v>29093200</v>
      </c>
      <c r="N4659" s="80">
        <f>INDEX(NoSettings!$C$2:$AH$6843,MATCH(EPS!$F4659,NoSettings!$A$2:$A$6843,0),MATCH(EPS!N$2,NoSettings!$C$1:$AH$1,0))</f>
        <v>29449000</v>
      </c>
      <c r="O4659" s="80">
        <f>INDEX(NoSettings!$C$2:$AH$6843,MATCH(EPS!$F4659,NoSettings!$A$2:$A$6843,0),MATCH(EPS!O$2,NoSettings!$C$1:$AH$1,0))</f>
        <v>29853600</v>
      </c>
      <c r="P4659" s="80">
        <f>INDEX(NoSettings!$C$2:$AH$6843,MATCH(EPS!$F4659,NoSettings!$A$2:$A$6843,0),MATCH(EPS!P$2,NoSettings!$C$1:$AH$1,0))</f>
        <v>30190700</v>
      </c>
      <c r="Q4659" s="164">
        <f>INDEX(NoSettings!$C$2:$AH$6843,MATCH(EPS!$F4659,NoSettings!$A$2:$A$6843,0),MATCH(EPS!Q$2,NoSettings!$C$1:$AH$1,0))</f>
        <v>30535600</v>
      </c>
      <c r="R4659" s="80">
        <f>INDEX(NoSettings!$C$2:$AH$6843,MATCH(EPS!$F4659,NoSettings!$A$2:$A$6843,0),MATCH(EPS!R$2,NoSettings!$C$1:$AH$1,0))</f>
        <v>30837600</v>
      </c>
      <c r="S4659" s="80">
        <f>INDEX(NoSettings!$C$2:$AH$6843,MATCH(EPS!$F4659,NoSettings!$A$2:$A$6843,0),MATCH(EPS!S$2,NoSettings!$C$1:$AH$1,0))</f>
        <v>31176300</v>
      </c>
      <c r="T4659" s="80">
        <f>INDEX(NoSettings!$C$2:$AH$6843,MATCH(EPS!$F4659,NoSettings!$A$2:$A$6843,0),MATCH(EPS!T$2,NoSettings!$C$1:$AH$1,0))</f>
        <v>31348200</v>
      </c>
      <c r="U4659" s="80">
        <f>INDEX(NoSettings!$C$2:$AH$6843,MATCH(EPS!$F4659,NoSettings!$A$2:$A$6843,0),MATCH(EPS!U$2,NoSettings!$C$1:$AH$1,0))</f>
        <v>31593200</v>
      </c>
      <c r="V4659" s="80">
        <f>INDEX(NoSettings!$C$2:$AH$6843,MATCH(EPS!$F4659,NoSettings!$A$2:$A$6843,0),MATCH(EPS!V$2,NoSettings!$C$1:$AH$1,0))</f>
        <v>31864000</v>
      </c>
      <c r="W4659" s="80">
        <f>INDEX(NoSettings!$C$2:$AH$6843,MATCH(EPS!$F4659,NoSettings!$A$2:$A$6843,0),MATCH(EPS!W$2,NoSettings!$C$1:$AH$1,0))</f>
        <v>32109400</v>
      </c>
      <c r="X4659" s="80">
        <f>INDEX(NoSettings!$C$2:$AH$6843,MATCH(EPS!$F4659,NoSettings!$A$2:$A$6843,0),MATCH(EPS!X$2,NoSettings!$C$1:$AH$1,0))</f>
        <v>32354900</v>
      </c>
      <c r="Y4659" s="80">
        <f>INDEX(NoSettings!$C$2:$AH$6843,MATCH(EPS!$F4659,NoSettings!$A$2:$A$6843,0),MATCH(EPS!Y$2,NoSettings!$C$1:$AH$1,0))</f>
        <v>32508700</v>
      </c>
      <c r="Z4659" s="80">
        <f>INDEX(NoSettings!$C$2:$AH$6843,MATCH(EPS!$F4659,NoSettings!$A$2:$A$6843,0),MATCH(EPS!Z$2,NoSettings!$C$1:$AH$1,0))</f>
        <v>32758200</v>
      </c>
      <c r="AA4659" s="164">
        <f>INDEX(NoSettings!$C$2:$AH$6843,MATCH(EPS!$F4659,NoSettings!$A$2:$A$6843,0),MATCH(EPS!AA$2,NoSettings!$C$1:$AH$1,0))</f>
        <v>32973200</v>
      </c>
      <c r="AB4659" s="80">
        <f>INDEX(NoSettings!$C$2:$AH$6843,MATCH(EPS!$F4659,NoSettings!$A$2:$A$6843,0),MATCH(EPS!AB$2,NoSettings!$C$1:$AH$1,0))</f>
        <v>33212600</v>
      </c>
      <c r="AC4659" s="80">
        <f>INDEX(NoSettings!$C$2:$AH$6843,MATCH(EPS!$F4659,NoSettings!$A$2:$A$6843,0),MATCH(EPS!AC$2,NoSettings!$C$1:$AH$1,0))</f>
        <v>33477300</v>
      </c>
      <c r="AD4659" s="80">
        <f>INDEX(NoSettings!$C$2:$AH$6843,MATCH(EPS!$F4659,NoSettings!$A$2:$A$6843,0),MATCH(EPS!AD$2,NoSettings!$C$1:$AH$1,0))</f>
        <v>33805100</v>
      </c>
      <c r="AE4659" s="80">
        <f>INDEX(NoSettings!$C$2:$AH$6843,MATCH(EPS!$F4659,NoSettings!$A$2:$A$6843,0),MATCH(EPS!AE$2,NoSettings!$C$1:$AH$1,0))</f>
        <v>33975000</v>
      </c>
      <c r="AF4659" s="80">
        <f>INDEX(NoSettings!$C$2:$AH$6843,MATCH(EPS!$F4659,NoSettings!$A$2:$A$6843,0),MATCH(EPS!AF$2,NoSettings!$C$1:$AH$1,0))</f>
        <v>34197400</v>
      </c>
      <c r="AG4659" s="80">
        <f>INDEX(NoSettings!$C$2:$AH$6843,MATCH(EPS!$F4659,NoSettings!$A$2:$A$6843,0),MATCH(EPS!AG$2,NoSettings!$C$1:$AH$1,0))</f>
        <v>34254300</v>
      </c>
      <c r="AH4659" s="80">
        <f>INDEX(NoSettings!$C$2:$AH$6843,MATCH(EPS!$F4659,NoSettings!$A$2:$A$6843,0),MATCH(EPS!AH$2,NoSettings!$C$1:$AH$1,0))</f>
        <v>34366200</v>
      </c>
      <c r="AI4659" s="80">
        <f>INDEX(NoSettings!$C$2:$AH$6843,MATCH(EPS!$F4659,NoSettings!$A$2:$A$6843,0),MATCH(EPS!AI$2,NoSettings!$C$1:$AH$1,0))</f>
        <v>34441400</v>
      </c>
      <c r="AJ4659" s="80">
        <f>INDEX(NoSettings!$C$2:$AH$6843,MATCH(EPS!$F4659,NoSettings!$A$2:$A$6843,0),MATCH(EPS!AJ$2,NoSettings!$C$1:$AH$1,0))</f>
        <v>34469000</v>
      </c>
      <c r="AK4659" s="164">
        <f>INDEX(NoSettings!$C$2:$AH$6843,MATCH(EPS!$F4659,NoSettings!$A$2:$A$6843,0),MATCH(EPS!AK$2,NoSettings!$C$1:$AH$1,0))</f>
        <v>34556800</v>
      </c>
      <c r="AL4659" s="80"/>
      <c r="AM4659" s="80"/>
      <c r="AN4659" s="80"/>
      <c r="AO4659" s="80"/>
      <c r="AP4659" s="80"/>
      <c r="AQ4659" s="80"/>
      <c r="AR4659" s="80"/>
      <c r="AS4659" s="80"/>
      <c r="AT4659" s="80"/>
      <c r="AU4659" s="80"/>
      <c r="AV4659" s="80"/>
      <c r="AW4659" s="80"/>
      <c r="AX4659" s="80"/>
    </row>
    <row r="4660" spans="1:50">
      <c r="A4660" s="75" t="s">
        <v>3381</v>
      </c>
      <c r="B4660" s="113" t="s">
        <v>3874</v>
      </c>
      <c r="C4660" s="113" t="s">
        <v>10547</v>
      </c>
      <c r="D4660" s="113" t="s">
        <v>3890</v>
      </c>
      <c r="E4660" s="113"/>
      <c r="F4660" s="113" t="s">
        <v>8713</v>
      </c>
      <c r="G4660" s="164">
        <f>INDEX(NoSettings!$C$2:$AH$6843,MATCH(EPS!$F4660,NoSettings!$A$2:$A$6843,0),MATCH(EPS!G$2,NoSettings!$C$1:$AH$1,0))</f>
        <v>20523800</v>
      </c>
      <c r="H4660" s="80">
        <f>INDEX(NoSettings!$C$2:$AH$6843,MATCH(EPS!$F4660,NoSettings!$A$2:$A$6843,0),MATCH(EPS!H$2,NoSettings!$C$1:$AH$1,0))</f>
        <v>20142900</v>
      </c>
      <c r="I4660" s="80">
        <f>INDEX(NoSettings!$C$2:$AH$6843,MATCH(EPS!$F4660,NoSettings!$A$2:$A$6843,0),MATCH(EPS!I$2,NoSettings!$C$1:$AH$1,0))</f>
        <v>21891100</v>
      </c>
      <c r="J4660" s="80">
        <f>INDEX(NoSettings!$C$2:$AH$6843,MATCH(EPS!$F4660,NoSettings!$A$2:$A$6843,0),MATCH(EPS!J$2,NoSettings!$C$1:$AH$1,0))</f>
        <v>22946100</v>
      </c>
      <c r="K4660" s="80">
        <f>INDEX(NoSettings!$C$2:$AH$6843,MATCH(EPS!$F4660,NoSettings!$A$2:$A$6843,0),MATCH(EPS!K$2,NoSettings!$C$1:$AH$1,0))</f>
        <v>23783200</v>
      </c>
      <c r="L4660" s="80">
        <f>INDEX(NoSettings!$C$2:$AH$6843,MATCH(EPS!$F4660,NoSettings!$A$2:$A$6843,0),MATCH(EPS!L$2,NoSettings!$C$1:$AH$1,0))</f>
        <v>24294400</v>
      </c>
      <c r="M4660" s="80">
        <f>INDEX(NoSettings!$C$2:$AH$6843,MATCH(EPS!$F4660,NoSettings!$A$2:$A$6843,0),MATCH(EPS!M$2,NoSettings!$C$1:$AH$1,0))</f>
        <v>24839500</v>
      </c>
      <c r="N4660" s="80">
        <f>INDEX(NoSettings!$C$2:$AH$6843,MATCH(EPS!$F4660,NoSettings!$A$2:$A$6843,0),MATCH(EPS!N$2,NoSettings!$C$1:$AH$1,0))</f>
        <v>25143300</v>
      </c>
      <c r="O4660" s="80">
        <f>INDEX(NoSettings!$C$2:$AH$6843,MATCH(EPS!$F4660,NoSettings!$A$2:$A$6843,0),MATCH(EPS!O$2,NoSettings!$C$1:$AH$1,0))</f>
        <v>25488800</v>
      </c>
      <c r="P4660" s="80">
        <f>INDEX(NoSettings!$C$2:$AH$6843,MATCH(EPS!$F4660,NoSettings!$A$2:$A$6843,0),MATCH(EPS!P$2,NoSettings!$C$1:$AH$1,0))</f>
        <v>25776500</v>
      </c>
      <c r="Q4660" s="164">
        <f>INDEX(NoSettings!$C$2:$AH$6843,MATCH(EPS!$F4660,NoSettings!$A$2:$A$6843,0),MATCH(EPS!Q$2,NoSettings!$C$1:$AH$1,0))</f>
        <v>26071000</v>
      </c>
      <c r="R4660" s="80">
        <f>INDEX(NoSettings!$C$2:$AH$6843,MATCH(EPS!$F4660,NoSettings!$A$2:$A$6843,0),MATCH(EPS!R$2,NoSettings!$C$1:$AH$1,0))</f>
        <v>26328900</v>
      </c>
      <c r="S4660" s="80">
        <f>INDEX(NoSettings!$C$2:$AH$6843,MATCH(EPS!$F4660,NoSettings!$A$2:$A$6843,0),MATCH(EPS!S$2,NoSettings!$C$1:$AH$1,0))</f>
        <v>26618100</v>
      </c>
      <c r="T4660" s="80">
        <f>INDEX(NoSettings!$C$2:$AH$6843,MATCH(EPS!$F4660,NoSettings!$A$2:$A$6843,0),MATCH(EPS!T$2,NoSettings!$C$1:$AH$1,0))</f>
        <v>26764800</v>
      </c>
      <c r="U4660" s="80">
        <f>INDEX(NoSettings!$C$2:$AH$6843,MATCH(EPS!$F4660,NoSettings!$A$2:$A$6843,0),MATCH(EPS!U$2,NoSettings!$C$1:$AH$1,0))</f>
        <v>26974000</v>
      </c>
      <c r="V4660" s="80">
        <f>INDEX(NoSettings!$C$2:$AH$6843,MATCH(EPS!$F4660,NoSettings!$A$2:$A$6843,0),MATCH(EPS!V$2,NoSettings!$C$1:$AH$1,0))</f>
        <v>27205200</v>
      </c>
      <c r="W4660" s="80">
        <f>INDEX(NoSettings!$C$2:$AH$6843,MATCH(EPS!$F4660,NoSettings!$A$2:$A$6843,0),MATCH(EPS!W$2,NoSettings!$C$1:$AH$1,0))</f>
        <v>27414700</v>
      </c>
      <c r="X4660" s="80">
        <f>INDEX(NoSettings!$C$2:$AH$6843,MATCH(EPS!$F4660,NoSettings!$A$2:$A$6843,0),MATCH(EPS!X$2,NoSettings!$C$1:$AH$1,0))</f>
        <v>27624300</v>
      </c>
      <c r="Y4660" s="80">
        <f>INDEX(NoSettings!$C$2:$AH$6843,MATCH(EPS!$F4660,NoSettings!$A$2:$A$6843,0),MATCH(EPS!Y$2,NoSettings!$C$1:$AH$1,0))</f>
        <v>27755700</v>
      </c>
      <c r="Z4660" s="80">
        <f>INDEX(NoSettings!$C$2:$AH$6843,MATCH(EPS!$F4660,NoSettings!$A$2:$A$6843,0),MATCH(EPS!Z$2,NoSettings!$C$1:$AH$1,0))</f>
        <v>27968700</v>
      </c>
      <c r="AA4660" s="164">
        <f>INDEX(NoSettings!$C$2:$AH$6843,MATCH(EPS!$F4660,NoSettings!$A$2:$A$6843,0),MATCH(EPS!AA$2,NoSettings!$C$1:$AH$1,0))</f>
        <v>28152200</v>
      </c>
      <c r="AB4660" s="80">
        <f>INDEX(NoSettings!$C$2:$AH$6843,MATCH(EPS!$F4660,NoSettings!$A$2:$A$6843,0),MATCH(EPS!AB$2,NoSettings!$C$1:$AH$1,0))</f>
        <v>28356600</v>
      </c>
      <c r="AC4660" s="80">
        <f>INDEX(NoSettings!$C$2:$AH$6843,MATCH(EPS!$F4660,NoSettings!$A$2:$A$6843,0),MATCH(EPS!AC$2,NoSettings!$C$1:$AH$1,0))</f>
        <v>28582600</v>
      </c>
      <c r="AD4660" s="80">
        <f>INDEX(NoSettings!$C$2:$AH$6843,MATCH(EPS!$F4660,NoSettings!$A$2:$A$6843,0),MATCH(EPS!AD$2,NoSettings!$C$1:$AH$1,0))</f>
        <v>28862500</v>
      </c>
      <c r="AE4660" s="80">
        <f>INDEX(NoSettings!$C$2:$AH$6843,MATCH(EPS!$F4660,NoSettings!$A$2:$A$6843,0),MATCH(EPS!AE$2,NoSettings!$C$1:$AH$1,0))</f>
        <v>29007500</v>
      </c>
      <c r="AF4660" s="80">
        <f>INDEX(NoSettings!$C$2:$AH$6843,MATCH(EPS!$F4660,NoSettings!$A$2:$A$6843,0),MATCH(EPS!AF$2,NoSettings!$C$1:$AH$1,0))</f>
        <v>29197400</v>
      </c>
      <c r="AG4660" s="80">
        <f>INDEX(NoSettings!$C$2:$AH$6843,MATCH(EPS!$F4660,NoSettings!$A$2:$A$6843,0),MATCH(EPS!AG$2,NoSettings!$C$1:$AH$1,0))</f>
        <v>29246000</v>
      </c>
      <c r="AH4660" s="80">
        <f>INDEX(NoSettings!$C$2:$AH$6843,MATCH(EPS!$F4660,NoSettings!$A$2:$A$6843,0),MATCH(EPS!AH$2,NoSettings!$C$1:$AH$1,0))</f>
        <v>29341600</v>
      </c>
      <c r="AI4660" s="80">
        <f>INDEX(NoSettings!$C$2:$AH$6843,MATCH(EPS!$F4660,NoSettings!$A$2:$A$6843,0),MATCH(EPS!AI$2,NoSettings!$C$1:$AH$1,0))</f>
        <v>29405700</v>
      </c>
      <c r="AJ4660" s="80">
        <f>INDEX(NoSettings!$C$2:$AH$6843,MATCH(EPS!$F4660,NoSettings!$A$2:$A$6843,0),MATCH(EPS!AJ$2,NoSettings!$C$1:$AH$1,0))</f>
        <v>29429300</v>
      </c>
      <c r="AK4660" s="164">
        <f>INDEX(NoSettings!$C$2:$AH$6843,MATCH(EPS!$F4660,NoSettings!$A$2:$A$6843,0),MATCH(EPS!AK$2,NoSettings!$C$1:$AH$1,0))</f>
        <v>29504300</v>
      </c>
      <c r="AL4660" s="80"/>
      <c r="AM4660" s="80"/>
      <c r="AN4660" s="80"/>
      <c r="AO4660" s="80"/>
      <c r="AP4660" s="80"/>
      <c r="AQ4660" s="80"/>
      <c r="AR4660" s="80"/>
      <c r="AS4660" s="80"/>
      <c r="AT4660" s="80"/>
      <c r="AU4660" s="80"/>
      <c r="AV4660" s="80"/>
      <c r="AW4660" s="80"/>
      <c r="AX4660" s="80"/>
    </row>
    <row r="4661" spans="1:50">
      <c r="A4661" s="75" t="s">
        <v>3381</v>
      </c>
      <c r="B4661" s="113" t="s">
        <v>3874</v>
      </c>
      <c r="C4661" s="113" t="s">
        <v>10547</v>
      </c>
      <c r="D4661" s="113" t="s">
        <v>3813</v>
      </c>
      <c r="E4661" s="113"/>
      <c r="F4661" s="113" t="s">
        <v>8714</v>
      </c>
      <c r="G4661" s="164">
        <f>INDEX(NoSettings!$C$2:$AH$6843,MATCH(EPS!$F4661,NoSettings!$A$2:$A$6843,0),MATCH(EPS!G$2,NoSettings!$C$1:$AH$1,0))</f>
        <v>130172000</v>
      </c>
      <c r="H4661" s="80">
        <f>INDEX(NoSettings!$C$2:$AH$6843,MATCH(EPS!$F4661,NoSettings!$A$2:$A$6843,0),MATCH(EPS!H$2,NoSettings!$C$1:$AH$1,0))</f>
        <v>127757000</v>
      </c>
      <c r="I4661" s="80">
        <f>INDEX(NoSettings!$C$2:$AH$6843,MATCH(EPS!$F4661,NoSettings!$A$2:$A$6843,0),MATCH(EPS!I$2,NoSettings!$C$1:$AH$1,0))</f>
        <v>138844000</v>
      </c>
      <c r="J4661" s="80">
        <f>INDEX(NoSettings!$C$2:$AH$6843,MATCH(EPS!$F4661,NoSettings!$A$2:$A$6843,0),MATCH(EPS!J$2,NoSettings!$C$1:$AH$1,0))</f>
        <v>145535000</v>
      </c>
      <c r="K4661" s="80">
        <f>INDEX(NoSettings!$C$2:$AH$6843,MATCH(EPS!$F4661,NoSettings!$A$2:$A$6843,0),MATCH(EPS!K$2,NoSettings!$C$1:$AH$1,0))</f>
        <v>150845000</v>
      </c>
      <c r="L4661" s="80">
        <f>INDEX(NoSettings!$C$2:$AH$6843,MATCH(EPS!$F4661,NoSettings!$A$2:$A$6843,0),MATCH(EPS!L$2,NoSettings!$C$1:$AH$1,0))</f>
        <v>154087000</v>
      </c>
      <c r="M4661" s="80">
        <f>INDEX(NoSettings!$C$2:$AH$6843,MATCH(EPS!$F4661,NoSettings!$A$2:$A$6843,0),MATCH(EPS!M$2,NoSettings!$C$1:$AH$1,0))</f>
        <v>157544000</v>
      </c>
      <c r="N4661" s="80">
        <f>INDEX(NoSettings!$C$2:$AH$6843,MATCH(EPS!$F4661,NoSettings!$A$2:$A$6843,0),MATCH(EPS!N$2,NoSettings!$C$1:$AH$1,0))</f>
        <v>159471000</v>
      </c>
      <c r="O4661" s="80">
        <f>INDEX(NoSettings!$C$2:$AH$6843,MATCH(EPS!$F4661,NoSettings!$A$2:$A$6843,0),MATCH(EPS!O$2,NoSettings!$C$1:$AH$1,0))</f>
        <v>161662000</v>
      </c>
      <c r="P4661" s="80">
        <f>INDEX(NoSettings!$C$2:$AH$6843,MATCH(EPS!$F4661,NoSettings!$A$2:$A$6843,0),MATCH(EPS!P$2,NoSettings!$C$1:$AH$1,0))</f>
        <v>163487000</v>
      </c>
      <c r="Q4661" s="164">
        <f>INDEX(NoSettings!$C$2:$AH$6843,MATCH(EPS!$F4661,NoSettings!$A$2:$A$6843,0),MATCH(EPS!Q$2,NoSettings!$C$1:$AH$1,0))</f>
        <v>165355000</v>
      </c>
      <c r="R4661" s="80">
        <f>INDEX(NoSettings!$C$2:$AH$6843,MATCH(EPS!$F4661,NoSettings!$A$2:$A$6843,0),MATCH(EPS!R$2,NoSettings!$C$1:$AH$1,0))</f>
        <v>166991000</v>
      </c>
      <c r="S4661" s="80">
        <f>INDEX(NoSettings!$C$2:$AH$6843,MATCH(EPS!$F4661,NoSettings!$A$2:$A$6843,0),MATCH(EPS!S$2,NoSettings!$C$1:$AH$1,0))</f>
        <v>168825000</v>
      </c>
      <c r="T4661" s="80">
        <f>INDEX(NoSettings!$C$2:$AH$6843,MATCH(EPS!$F4661,NoSettings!$A$2:$A$6843,0),MATCH(EPS!T$2,NoSettings!$C$1:$AH$1,0))</f>
        <v>169756000</v>
      </c>
      <c r="U4661" s="80">
        <f>INDEX(NoSettings!$C$2:$AH$6843,MATCH(EPS!$F4661,NoSettings!$A$2:$A$6843,0),MATCH(EPS!U$2,NoSettings!$C$1:$AH$1,0))</f>
        <v>171083000</v>
      </c>
      <c r="V4661" s="80">
        <f>INDEX(NoSettings!$C$2:$AH$6843,MATCH(EPS!$F4661,NoSettings!$A$2:$A$6843,0),MATCH(EPS!V$2,NoSettings!$C$1:$AH$1,0))</f>
        <v>172549000</v>
      </c>
      <c r="W4661" s="80">
        <f>INDEX(NoSettings!$C$2:$AH$6843,MATCH(EPS!$F4661,NoSettings!$A$2:$A$6843,0),MATCH(EPS!W$2,NoSettings!$C$1:$AH$1,0))</f>
        <v>173877000</v>
      </c>
      <c r="X4661" s="80">
        <f>INDEX(NoSettings!$C$2:$AH$6843,MATCH(EPS!$F4661,NoSettings!$A$2:$A$6843,0),MATCH(EPS!X$2,NoSettings!$C$1:$AH$1,0))</f>
        <v>175207000</v>
      </c>
      <c r="Y4661" s="80">
        <f>INDEX(NoSettings!$C$2:$AH$6843,MATCH(EPS!$F4661,NoSettings!$A$2:$A$6843,0),MATCH(EPS!Y$2,NoSettings!$C$1:$AH$1,0))</f>
        <v>176040000</v>
      </c>
      <c r="Z4661" s="80">
        <f>INDEX(NoSettings!$C$2:$AH$6843,MATCH(EPS!$F4661,NoSettings!$A$2:$A$6843,0),MATCH(EPS!Z$2,NoSettings!$C$1:$AH$1,0))</f>
        <v>177391000</v>
      </c>
      <c r="AA4661" s="164">
        <f>INDEX(NoSettings!$C$2:$AH$6843,MATCH(EPS!$F4661,NoSettings!$A$2:$A$6843,0),MATCH(EPS!AA$2,NoSettings!$C$1:$AH$1,0))</f>
        <v>178555000</v>
      </c>
      <c r="AB4661" s="80">
        <f>INDEX(NoSettings!$C$2:$AH$6843,MATCH(EPS!$F4661,NoSettings!$A$2:$A$6843,0),MATCH(EPS!AB$2,NoSettings!$C$1:$AH$1,0))</f>
        <v>179852000</v>
      </c>
      <c r="AC4661" s="80">
        <f>INDEX(NoSettings!$C$2:$AH$6843,MATCH(EPS!$F4661,NoSettings!$A$2:$A$6843,0),MATCH(EPS!AC$2,NoSettings!$C$1:$AH$1,0))</f>
        <v>181285000</v>
      </c>
      <c r="AD4661" s="80">
        <f>INDEX(NoSettings!$C$2:$AH$6843,MATCH(EPS!$F4661,NoSettings!$A$2:$A$6843,0),MATCH(EPS!AD$2,NoSettings!$C$1:$AH$1,0))</f>
        <v>183060000</v>
      </c>
      <c r="AE4661" s="80">
        <f>INDEX(NoSettings!$C$2:$AH$6843,MATCH(EPS!$F4661,NoSettings!$A$2:$A$6843,0),MATCH(EPS!AE$2,NoSettings!$C$1:$AH$1,0))</f>
        <v>183980000</v>
      </c>
      <c r="AF4661" s="80">
        <f>INDEX(NoSettings!$C$2:$AH$6843,MATCH(EPS!$F4661,NoSettings!$A$2:$A$6843,0),MATCH(EPS!AF$2,NoSettings!$C$1:$AH$1,0))</f>
        <v>185185000</v>
      </c>
      <c r="AG4661" s="80">
        <f>INDEX(NoSettings!$C$2:$AH$6843,MATCH(EPS!$F4661,NoSettings!$A$2:$A$6843,0),MATCH(EPS!AG$2,NoSettings!$C$1:$AH$1,0))</f>
        <v>185492000</v>
      </c>
      <c r="AH4661" s="80">
        <f>INDEX(NoSettings!$C$2:$AH$6843,MATCH(EPS!$F4661,NoSettings!$A$2:$A$6843,0),MATCH(EPS!AH$2,NoSettings!$C$1:$AH$1,0))</f>
        <v>186099000</v>
      </c>
      <c r="AI4661" s="80">
        <f>INDEX(NoSettings!$C$2:$AH$6843,MATCH(EPS!$F4661,NoSettings!$A$2:$A$6843,0),MATCH(EPS!AI$2,NoSettings!$C$1:$AH$1,0))</f>
        <v>186506000</v>
      </c>
      <c r="AJ4661" s="80">
        <f>INDEX(NoSettings!$C$2:$AH$6843,MATCH(EPS!$F4661,NoSettings!$A$2:$A$6843,0),MATCH(EPS!AJ$2,NoSettings!$C$1:$AH$1,0))</f>
        <v>186655000</v>
      </c>
      <c r="AK4661" s="164">
        <f>INDEX(NoSettings!$C$2:$AH$6843,MATCH(EPS!$F4661,NoSettings!$A$2:$A$6843,0),MATCH(EPS!AK$2,NoSettings!$C$1:$AH$1,0))</f>
        <v>187131000</v>
      </c>
      <c r="AL4661" s="80"/>
      <c r="AM4661" s="80"/>
      <c r="AN4661" s="80"/>
      <c r="AO4661" s="80"/>
      <c r="AP4661" s="80"/>
      <c r="AQ4661" s="80"/>
      <c r="AR4661" s="80"/>
      <c r="AS4661" s="80"/>
      <c r="AT4661" s="80"/>
      <c r="AU4661" s="80"/>
      <c r="AV4661" s="80"/>
      <c r="AW4661" s="80"/>
      <c r="AX4661" s="80"/>
    </row>
    <row r="4662" spans="1:50">
      <c r="A4662" s="75" t="s">
        <v>3381</v>
      </c>
      <c r="B4662" s="113" t="s">
        <v>3874</v>
      </c>
      <c r="C4662" s="113" t="s">
        <v>10547</v>
      </c>
      <c r="D4662" s="113" t="s">
        <v>3814</v>
      </c>
      <c r="E4662" s="113"/>
      <c r="F4662" s="113" t="s">
        <v>8715</v>
      </c>
      <c r="G4662" s="164">
        <f>INDEX(NoSettings!$C$2:$AH$6843,MATCH(EPS!$F4662,NoSettings!$A$2:$A$6843,0),MATCH(EPS!G$2,NoSettings!$C$1:$AH$1,0))</f>
        <v>26034400</v>
      </c>
      <c r="H4662" s="80">
        <f>INDEX(NoSettings!$C$2:$AH$6843,MATCH(EPS!$F4662,NoSettings!$A$2:$A$6843,0),MATCH(EPS!H$2,NoSettings!$C$1:$AH$1,0))</f>
        <v>25551300</v>
      </c>
      <c r="I4662" s="80">
        <f>INDEX(NoSettings!$C$2:$AH$6843,MATCH(EPS!$F4662,NoSettings!$A$2:$A$6843,0),MATCH(EPS!I$2,NoSettings!$C$1:$AH$1,0))</f>
        <v>27768800</v>
      </c>
      <c r="J4662" s="80">
        <f>INDEX(NoSettings!$C$2:$AH$6843,MATCH(EPS!$F4662,NoSettings!$A$2:$A$6843,0),MATCH(EPS!J$2,NoSettings!$C$1:$AH$1,0))</f>
        <v>29107100</v>
      </c>
      <c r="K4662" s="80">
        <f>INDEX(NoSettings!$C$2:$AH$6843,MATCH(EPS!$F4662,NoSettings!$A$2:$A$6843,0),MATCH(EPS!K$2,NoSettings!$C$1:$AH$1,0))</f>
        <v>30169000</v>
      </c>
      <c r="L4662" s="80">
        <f>INDEX(NoSettings!$C$2:$AH$6843,MATCH(EPS!$F4662,NoSettings!$A$2:$A$6843,0),MATCH(EPS!L$2,NoSettings!$C$1:$AH$1,0))</f>
        <v>30817500</v>
      </c>
      <c r="M4662" s="80">
        <f>INDEX(NoSettings!$C$2:$AH$6843,MATCH(EPS!$F4662,NoSettings!$A$2:$A$6843,0),MATCH(EPS!M$2,NoSettings!$C$1:$AH$1,0))</f>
        <v>31508900</v>
      </c>
      <c r="N4662" s="80">
        <f>INDEX(NoSettings!$C$2:$AH$6843,MATCH(EPS!$F4662,NoSettings!$A$2:$A$6843,0),MATCH(EPS!N$2,NoSettings!$C$1:$AH$1,0))</f>
        <v>31894300</v>
      </c>
      <c r="O4662" s="80">
        <f>INDEX(NoSettings!$C$2:$AH$6843,MATCH(EPS!$F4662,NoSettings!$A$2:$A$6843,0),MATCH(EPS!O$2,NoSettings!$C$1:$AH$1,0))</f>
        <v>32332500</v>
      </c>
      <c r="P4662" s="80">
        <f>INDEX(NoSettings!$C$2:$AH$6843,MATCH(EPS!$F4662,NoSettings!$A$2:$A$6843,0),MATCH(EPS!P$2,NoSettings!$C$1:$AH$1,0))</f>
        <v>32697500</v>
      </c>
      <c r="Q4662" s="164">
        <f>INDEX(NoSettings!$C$2:$AH$6843,MATCH(EPS!$F4662,NoSettings!$A$2:$A$6843,0),MATCH(EPS!Q$2,NoSettings!$C$1:$AH$1,0))</f>
        <v>33071100</v>
      </c>
      <c r="R4662" s="80">
        <f>INDEX(NoSettings!$C$2:$AH$6843,MATCH(EPS!$F4662,NoSettings!$A$2:$A$6843,0),MATCH(EPS!R$2,NoSettings!$C$1:$AH$1,0))</f>
        <v>33398100</v>
      </c>
      <c r="S4662" s="80">
        <f>INDEX(NoSettings!$C$2:$AH$6843,MATCH(EPS!$F4662,NoSettings!$A$2:$A$6843,0),MATCH(EPS!S$2,NoSettings!$C$1:$AH$1,0))</f>
        <v>33765000</v>
      </c>
      <c r="T4662" s="80">
        <f>INDEX(NoSettings!$C$2:$AH$6843,MATCH(EPS!$F4662,NoSettings!$A$2:$A$6843,0),MATCH(EPS!T$2,NoSettings!$C$1:$AH$1,0))</f>
        <v>33951100</v>
      </c>
      <c r="U4662" s="80">
        <f>INDEX(NoSettings!$C$2:$AH$6843,MATCH(EPS!$F4662,NoSettings!$A$2:$A$6843,0),MATCH(EPS!U$2,NoSettings!$C$1:$AH$1,0))</f>
        <v>34216500</v>
      </c>
      <c r="V4662" s="80">
        <f>INDEX(NoSettings!$C$2:$AH$6843,MATCH(EPS!$F4662,NoSettings!$A$2:$A$6843,0),MATCH(EPS!V$2,NoSettings!$C$1:$AH$1,0))</f>
        <v>34509800</v>
      </c>
      <c r="W4662" s="80">
        <f>INDEX(NoSettings!$C$2:$AH$6843,MATCH(EPS!$F4662,NoSettings!$A$2:$A$6843,0),MATCH(EPS!W$2,NoSettings!$C$1:$AH$1,0))</f>
        <v>34775500</v>
      </c>
      <c r="X4662" s="80">
        <f>INDEX(NoSettings!$C$2:$AH$6843,MATCH(EPS!$F4662,NoSettings!$A$2:$A$6843,0),MATCH(EPS!X$2,NoSettings!$C$1:$AH$1,0))</f>
        <v>35041400</v>
      </c>
      <c r="Y4662" s="80">
        <f>INDEX(NoSettings!$C$2:$AH$6843,MATCH(EPS!$F4662,NoSettings!$A$2:$A$6843,0),MATCH(EPS!Y$2,NoSettings!$C$1:$AH$1,0))</f>
        <v>35208000</v>
      </c>
      <c r="Z4662" s="80">
        <f>INDEX(NoSettings!$C$2:$AH$6843,MATCH(EPS!$F4662,NoSettings!$A$2:$A$6843,0),MATCH(EPS!Z$2,NoSettings!$C$1:$AH$1,0))</f>
        <v>35478200</v>
      </c>
      <c r="AA4662" s="164">
        <f>INDEX(NoSettings!$C$2:$AH$6843,MATCH(EPS!$F4662,NoSettings!$A$2:$A$6843,0),MATCH(EPS!AA$2,NoSettings!$C$1:$AH$1,0))</f>
        <v>35711000</v>
      </c>
      <c r="AB4662" s="80">
        <f>INDEX(NoSettings!$C$2:$AH$6843,MATCH(EPS!$F4662,NoSettings!$A$2:$A$6843,0),MATCH(EPS!AB$2,NoSettings!$C$1:$AH$1,0))</f>
        <v>35970300</v>
      </c>
      <c r="AC4662" s="80">
        <f>INDEX(NoSettings!$C$2:$AH$6843,MATCH(EPS!$F4662,NoSettings!$A$2:$A$6843,0),MATCH(EPS!AC$2,NoSettings!$C$1:$AH$1,0))</f>
        <v>36257000</v>
      </c>
      <c r="AD4662" s="80">
        <f>INDEX(NoSettings!$C$2:$AH$6843,MATCH(EPS!$F4662,NoSettings!$A$2:$A$6843,0),MATCH(EPS!AD$2,NoSettings!$C$1:$AH$1,0))</f>
        <v>36612000</v>
      </c>
      <c r="AE4662" s="80">
        <f>INDEX(NoSettings!$C$2:$AH$6843,MATCH(EPS!$F4662,NoSettings!$A$2:$A$6843,0),MATCH(EPS!AE$2,NoSettings!$C$1:$AH$1,0))</f>
        <v>36796000</v>
      </c>
      <c r="AF4662" s="80">
        <f>INDEX(NoSettings!$C$2:$AH$6843,MATCH(EPS!$F4662,NoSettings!$A$2:$A$6843,0),MATCH(EPS!AF$2,NoSettings!$C$1:$AH$1,0))</f>
        <v>37036900</v>
      </c>
      <c r="AG4662" s="80">
        <f>INDEX(NoSettings!$C$2:$AH$6843,MATCH(EPS!$F4662,NoSettings!$A$2:$A$6843,0),MATCH(EPS!AG$2,NoSettings!$C$1:$AH$1,0))</f>
        <v>37098500</v>
      </c>
      <c r="AH4662" s="80">
        <f>INDEX(NoSettings!$C$2:$AH$6843,MATCH(EPS!$F4662,NoSettings!$A$2:$A$6843,0),MATCH(EPS!AH$2,NoSettings!$C$1:$AH$1,0))</f>
        <v>37219700</v>
      </c>
      <c r="AI4662" s="80">
        <f>INDEX(NoSettings!$C$2:$AH$6843,MATCH(EPS!$F4662,NoSettings!$A$2:$A$6843,0),MATCH(EPS!AI$2,NoSettings!$C$1:$AH$1,0))</f>
        <v>37301100</v>
      </c>
      <c r="AJ4662" s="80">
        <f>INDEX(NoSettings!$C$2:$AH$6843,MATCH(EPS!$F4662,NoSettings!$A$2:$A$6843,0),MATCH(EPS!AJ$2,NoSettings!$C$1:$AH$1,0))</f>
        <v>37331000</v>
      </c>
      <c r="AK4662" s="164">
        <f>INDEX(NoSettings!$C$2:$AH$6843,MATCH(EPS!$F4662,NoSettings!$A$2:$A$6843,0),MATCH(EPS!AK$2,NoSettings!$C$1:$AH$1,0))</f>
        <v>37426200</v>
      </c>
      <c r="AL4662" s="80"/>
      <c r="AM4662" s="80"/>
      <c r="AN4662" s="80"/>
      <c r="AO4662" s="80"/>
      <c r="AP4662" s="80"/>
      <c r="AQ4662" s="80"/>
      <c r="AR4662" s="80"/>
      <c r="AS4662" s="80"/>
      <c r="AT4662" s="80"/>
      <c r="AU4662" s="80"/>
      <c r="AV4662" s="80"/>
      <c r="AW4662" s="80"/>
      <c r="AX4662" s="80"/>
    </row>
    <row r="4663" spans="1:50">
      <c r="A4663" s="75" t="s">
        <v>3381</v>
      </c>
      <c r="B4663" s="113" t="s">
        <v>3874</v>
      </c>
      <c r="C4663" s="113" t="s">
        <v>10547</v>
      </c>
      <c r="D4663" s="113" t="s">
        <v>3891</v>
      </c>
      <c r="E4663" s="113"/>
      <c r="F4663" s="113" t="s">
        <v>8716</v>
      </c>
      <c r="G4663" s="164">
        <f>INDEX(NoSettings!$C$2:$AH$6843,MATCH(EPS!$F4663,NoSettings!$A$2:$A$6843,0),MATCH(EPS!G$2,NoSettings!$C$1:$AH$1,0))</f>
        <v>0</v>
      </c>
      <c r="H4663" s="80">
        <f>INDEX(NoSettings!$C$2:$AH$6843,MATCH(EPS!$F4663,NoSettings!$A$2:$A$6843,0),MATCH(EPS!H$2,NoSettings!$C$1:$AH$1,0))</f>
        <v>0</v>
      </c>
      <c r="I4663" s="80">
        <f>INDEX(NoSettings!$C$2:$AH$6843,MATCH(EPS!$F4663,NoSettings!$A$2:$A$6843,0),MATCH(EPS!I$2,NoSettings!$C$1:$AH$1,0))</f>
        <v>0</v>
      </c>
      <c r="J4663" s="80">
        <f>INDEX(NoSettings!$C$2:$AH$6843,MATCH(EPS!$F4663,NoSettings!$A$2:$A$6843,0),MATCH(EPS!J$2,NoSettings!$C$1:$AH$1,0))</f>
        <v>0</v>
      </c>
      <c r="K4663" s="80">
        <f>INDEX(NoSettings!$C$2:$AH$6843,MATCH(EPS!$F4663,NoSettings!$A$2:$A$6843,0),MATCH(EPS!K$2,NoSettings!$C$1:$AH$1,0))</f>
        <v>0</v>
      </c>
      <c r="L4663" s="80">
        <f>INDEX(NoSettings!$C$2:$AH$6843,MATCH(EPS!$F4663,NoSettings!$A$2:$A$6843,0),MATCH(EPS!L$2,NoSettings!$C$1:$AH$1,0))</f>
        <v>0</v>
      </c>
      <c r="M4663" s="80">
        <f>INDEX(NoSettings!$C$2:$AH$6843,MATCH(EPS!$F4663,NoSettings!$A$2:$A$6843,0),MATCH(EPS!M$2,NoSettings!$C$1:$AH$1,0))</f>
        <v>0</v>
      </c>
      <c r="N4663" s="80">
        <f>INDEX(NoSettings!$C$2:$AH$6843,MATCH(EPS!$F4663,NoSettings!$A$2:$A$6843,0),MATCH(EPS!N$2,NoSettings!$C$1:$AH$1,0))</f>
        <v>0</v>
      </c>
      <c r="O4663" s="80">
        <f>INDEX(NoSettings!$C$2:$AH$6843,MATCH(EPS!$F4663,NoSettings!$A$2:$A$6843,0),MATCH(EPS!O$2,NoSettings!$C$1:$AH$1,0))</f>
        <v>0</v>
      </c>
      <c r="P4663" s="80">
        <f>INDEX(NoSettings!$C$2:$AH$6843,MATCH(EPS!$F4663,NoSettings!$A$2:$A$6843,0),MATCH(EPS!P$2,NoSettings!$C$1:$AH$1,0))</f>
        <v>0</v>
      </c>
      <c r="Q4663" s="164">
        <f>INDEX(NoSettings!$C$2:$AH$6843,MATCH(EPS!$F4663,NoSettings!$A$2:$A$6843,0),MATCH(EPS!Q$2,NoSettings!$C$1:$AH$1,0))</f>
        <v>0</v>
      </c>
      <c r="R4663" s="80">
        <f>INDEX(NoSettings!$C$2:$AH$6843,MATCH(EPS!$F4663,NoSettings!$A$2:$A$6843,0),MATCH(EPS!R$2,NoSettings!$C$1:$AH$1,0))</f>
        <v>0</v>
      </c>
      <c r="S4663" s="80">
        <f>INDEX(NoSettings!$C$2:$AH$6843,MATCH(EPS!$F4663,NoSettings!$A$2:$A$6843,0),MATCH(EPS!S$2,NoSettings!$C$1:$AH$1,0))</f>
        <v>0</v>
      </c>
      <c r="T4663" s="80">
        <f>INDEX(NoSettings!$C$2:$AH$6843,MATCH(EPS!$F4663,NoSettings!$A$2:$A$6843,0),MATCH(EPS!T$2,NoSettings!$C$1:$AH$1,0))</f>
        <v>0</v>
      </c>
      <c r="U4663" s="80">
        <f>INDEX(NoSettings!$C$2:$AH$6843,MATCH(EPS!$F4663,NoSettings!$A$2:$A$6843,0),MATCH(EPS!U$2,NoSettings!$C$1:$AH$1,0))</f>
        <v>0</v>
      </c>
      <c r="V4663" s="80">
        <f>INDEX(NoSettings!$C$2:$AH$6843,MATCH(EPS!$F4663,NoSettings!$A$2:$A$6843,0),MATCH(EPS!V$2,NoSettings!$C$1:$AH$1,0))</f>
        <v>0</v>
      </c>
      <c r="W4663" s="80">
        <f>INDEX(NoSettings!$C$2:$AH$6843,MATCH(EPS!$F4663,NoSettings!$A$2:$A$6843,0),MATCH(EPS!W$2,NoSettings!$C$1:$AH$1,0))</f>
        <v>0</v>
      </c>
      <c r="X4663" s="80">
        <f>INDEX(NoSettings!$C$2:$AH$6843,MATCH(EPS!$F4663,NoSettings!$A$2:$A$6843,0),MATCH(EPS!X$2,NoSettings!$C$1:$AH$1,0))</f>
        <v>0</v>
      </c>
      <c r="Y4663" s="80">
        <f>INDEX(NoSettings!$C$2:$AH$6843,MATCH(EPS!$F4663,NoSettings!$A$2:$A$6843,0),MATCH(EPS!Y$2,NoSettings!$C$1:$AH$1,0))</f>
        <v>0</v>
      </c>
      <c r="Z4663" s="80">
        <f>INDEX(NoSettings!$C$2:$AH$6843,MATCH(EPS!$F4663,NoSettings!$A$2:$A$6843,0),MATCH(EPS!Z$2,NoSettings!$C$1:$AH$1,0))</f>
        <v>0</v>
      </c>
      <c r="AA4663" s="164">
        <f>INDEX(NoSettings!$C$2:$AH$6843,MATCH(EPS!$F4663,NoSettings!$A$2:$A$6843,0),MATCH(EPS!AA$2,NoSettings!$C$1:$AH$1,0))</f>
        <v>0</v>
      </c>
      <c r="AB4663" s="80">
        <f>INDEX(NoSettings!$C$2:$AH$6843,MATCH(EPS!$F4663,NoSettings!$A$2:$A$6843,0),MATCH(EPS!AB$2,NoSettings!$C$1:$AH$1,0))</f>
        <v>0</v>
      </c>
      <c r="AC4663" s="80">
        <f>INDEX(NoSettings!$C$2:$AH$6843,MATCH(EPS!$F4663,NoSettings!$A$2:$A$6843,0),MATCH(EPS!AC$2,NoSettings!$C$1:$AH$1,0))</f>
        <v>0</v>
      </c>
      <c r="AD4663" s="80">
        <f>INDEX(NoSettings!$C$2:$AH$6843,MATCH(EPS!$F4663,NoSettings!$A$2:$A$6843,0),MATCH(EPS!AD$2,NoSettings!$C$1:$AH$1,0))</f>
        <v>0</v>
      </c>
      <c r="AE4663" s="80">
        <f>INDEX(NoSettings!$C$2:$AH$6843,MATCH(EPS!$F4663,NoSettings!$A$2:$A$6843,0),MATCH(EPS!AE$2,NoSettings!$C$1:$AH$1,0))</f>
        <v>0</v>
      </c>
      <c r="AF4663" s="80">
        <f>INDEX(NoSettings!$C$2:$AH$6843,MATCH(EPS!$F4663,NoSettings!$A$2:$A$6843,0),MATCH(EPS!AF$2,NoSettings!$C$1:$AH$1,0))</f>
        <v>0</v>
      </c>
      <c r="AG4663" s="80">
        <f>INDEX(NoSettings!$C$2:$AH$6843,MATCH(EPS!$F4663,NoSettings!$A$2:$A$6843,0),MATCH(EPS!AG$2,NoSettings!$C$1:$AH$1,0))</f>
        <v>0</v>
      </c>
      <c r="AH4663" s="80">
        <f>INDEX(NoSettings!$C$2:$AH$6843,MATCH(EPS!$F4663,NoSettings!$A$2:$A$6843,0),MATCH(EPS!AH$2,NoSettings!$C$1:$AH$1,0))</f>
        <v>0</v>
      </c>
      <c r="AI4663" s="80">
        <f>INDEX(NoSettings!$C$2:$AH$6843,MATCH(EPS!$F4663,NoSettings!$A$2:$A$6843,0),MATCH(EPS!AI$2,NoSettings!$C$1:$AH$1,0))</f>
        <v>0</v>
      </c>
      <c r="AJ4663" s="80">
        <f>INDEX(NoSettings!$C$2:$AH$6843,MATCH(EPS!$F4663,NoSettings!$A$2:$A$6843,0),MATCH(EPS!AJ$2,NoSettings!$C$1:$AH$1,0))</f>
        <v>0</v>
      </c>
      <c r="AK4663" s="164">
        <f>INDEX(NoSettings!$C$2:$AH$6843,MATCH(EPS!$F4663,NoSettings!$A$2:$A$6843,0),MATCH(EPS!AK$2,NoSettings!$C$1:$AH$1,0))</f>
        <v>0</v>
      </c>
      <c r="AL4663" s="80"/>
      <c r="AM4663" s="80"/>
      <c r="AN4663" s="80"/>
      <c r="AO4663" s="80"/>
      <c r="AP4663" s="80"/>
      <c r="AQ4663" s="80"/>
      <c r="AR4663" s="80"/>
      <c r="AS4663" s="80"/>
      <c r="AT4663" s="80"/>
      <c r="AU4663" s="80"/>
      <c r="AV4663" s="80"/>
      <c r="AW4663" s="80"/>
      <c r="AX4663" s="80"/>
    </row>
    <row r="4664" spans="1:50">
      <c r="A4664" s="75" t="s">
        <v>3381</v>
      </c>
      <c r="B4664" s="113" t="s">
        <v>3874</v>
      </c>
      <c r="C4664" s="113" t="s">
        <v>10548</v>
      </c>
      <c r="D4664" s="113" t="s">
        <v>3812</v>
      </c>
      <c r="E4664" s="113"/>
      <c r="F4664" s="113" t="s">
        <v>8717</v>
      </c>
      <c r="G4664" s="164">
        <f>INDEX(NoSettings!$C$2:$AH$6843,MATCH(EPS!$F4664,NoSettings!$A$2:$A$6843,0),MATCH(EPS!G$2,NoSettings!$C$1:$AH$1,0))</f>
        <v>4063890000000</v>
      </c>
      <c r="H4664" s="80">
        <f>INDEX(NoSettings!$C$2:$AH$6843,MATCH(EPS!$F4664,NoSettings!$A$2:$A$6843,0),MATCH(EPS!H$2,NoSettings!$C$1:$AH$1,0))</f>
        <v>3988470000000</v>
      </c>
      <c r="I4664" s="80">
        <f>INDEX(NoSettings!$C$2:$AH$6843,MATCH(EPS!$F4664,NoSettings!$A$2:$A$6843,0),MATCH(EPS!I$2,NoSettings!$C$1:$AH$1,0))</f>
        <v>4334540000000</v>
      </c>
      <c r="J4664" s="80">
        <f>INDEX(NoSettings!$C$2:$AH$6843,MATCH(EPS!$F4664,NoSettings!$A$2:$A$6843,0),MATCH(EPS!J$2,NoSettings!$C$1:$AH$1,0))</f>
        <v>4543410000000</v>
      </c>
      <c r="K4664" s="80">
        <f>INDEX(NoSettings!$C$2:$AH$6843,MATCH(EPS!$F4664,NoSettings!$A$2:$A$6843,0),MATCH(EPS!K$2,NoSettings!$C$1:$AH$1,0))</f>
        <v>4709110000000</v>
      </c>
      <c r="L4664" s="80">
        <f>INDEX(NoSettings!$C$2:$AH$6843,MATCH(EPS!$F4664,NoSettings!$A$2:$A$6843,0),MATCH(EPS!L$2,NoSettings!$C$1:$AH$1,0))</f>
        <v>4810320000000</v>
      </c>
      <c r="M4664" s="80">
        <f>INDEX(NoSettings!$C$2:$AH$6843,MATCH(EPS!$F4664,NoSettings!$A$2:$A$6843,0),MATCH(EPS!M$2,NoSettings!$C$1:$AH$1,0))</f>
        <v>4918230000000</v>
      </c>
      <c r="N4664" s="80">
        <f>INDEX(NoSettings!$C$2:$AH$6843,MATCH(EPS!$F4664,NoSettings!$A$2:$A$6843,0),MATCH(EPS!N$2,NoSettings!$C$1:$AH$1,0))</f>
        <v>4978430000000</v>
      </c>
      <c r="O4664" s="80">
        <f>INDEX(NoSettings!$C$2:$AH$6843,MATCH(EPS!$F4664,NoSettings!$A$2:$A$6843,0),MATCH(EPS!O$2,NoSettings!$C$1:$AH$1,0))</f>
        <v>5046740000000</v>
      </c>
      <c r="P4664" s="80">
        <f>INDEX(NoSettings!$C$2:$AH$6843,MATCH(EPS!$F4664,NoSettings!$A$2:$A$6843,0),MATCH(EPS!P$2,NoSettings!$C$1:$AH$1,0))</f>
        <v>5103800000000</v>
      </c>
      <c r="Q4664" s="164">
        <f>INDEX(NoSettings!$C$2:$AH$6843,MATCH(EPS!$F4664,NoSettings!$A$2:$A$6843,0),MATCH(EPS!Q$2,NoSettings!$C$1:$AH$1,0))</f>
        <v>5162060000000</v>
      </c>
      <c r="R4664" s="80">
        <f>INDEX(NoSettings!$C$2:$AH$6843,MATCH(EPS!$F4664,NoSettings!$A$2:$A$6843,0),MATCH(EPS!R$2,NoSettings!$C$1:$AH$1,0))</f>
        <v>5213140000000</v>
      </c>
      <c r="S4664" s="80">
        <f>INDEX(NoSettings!$C$2:$AH$6843,MATCH(EPS!$F4664,NoSettings!$A$2:$A$6843,0),MATCH(EPS!S$2,NoSettings!$C$1:$AH$1,0))</f>
        <v>5270400000000</v>
      </c>
      <c r="T4664" s="80">
        <f>INDEX(NoSettings!$C$2:$AH$6843,MATCH(EPS!$F4664,NoSettings!$A$2:$A$6843,0),MATCH(EPS!T$2,NoSettings!$C$1:$AH$1,0))</f>
        <v>5299450000000</v>
      </c>
      <c r="U4664" s="80">
        <f>INDEX(NoSettings!$C$2:$AH$6843,MATCH(EPS!$F4664,NoSettings!$A$2:$A$6843,0),MATCH(EPS!U$2,NoSettings!$C$1:$AH$1,0))</f>
        <v>5340870000000</v>
      </c>
      <c r="V4664" s="80">
        <f>INDEX(NoSettings!$C$2:$AH$6843,MATCH(EPS!$F4664,NoSettings!$A$2:$A$6843,0),MATCH(EPS!V$2,NoSettings!$C$1:$AH$1,0))</f>
        <v>5386650000000</v>
      </c>
      <c r="W4664" s="80">
        <f>INDEX(NoSettings!$C$2:$AH$6843,MATCH(EPS!$F4664,NoSettings!$A$2:$A$6843,0),MATCH(EPS!W$2,NoSettings!$C$1:$AH$1,0))</f>
        <v>5428120000000</v>
      </c>
      <c r="X4664" s="80">
        <f>INDEX(NoSettings!$C$2:$AH$6843,MATCH(EPS!$F4664,NoSettings!$A$2:$A$6843,0),MATCH(EPS!X$2,NoSettings!$C$1:$AH$1,0))</f>
        <v>5469620000000</v>
      </c>
      <c r="Y4664" s="80">
        <f>INDEX(NoSettings!$C$2:$AH$6843,MATCH(EPS!$F4664,NoSettings!$A$2:$A$6843,0),MATCH(EPS!Y$2,NoSettings!$C$1:$AH$1,0))</f>
        <v>5495710000000</v>
      </c>
      <c r="Z4664" s="80">
        <f>INDEX(NoSettings!$C$2:$AH$6843,MATCH(EPS!$F4664,NoSettings!$A$2:$A$6843,0),MATCH(EPS!Z$2,NoSettings!$C$1:$AH$1,0))</f>
        <v>5537880000000</v>
      </c>
      <c r="AA4664" s="164">
        <f>INDEX(NoSettings!$C$2:$AH$6843,MATCH(EPS!$F4664,NoSettings!$A$2:$A$6843,0),MATCH(EPS!AA$2,NoSettings!$C$1:$AH$1,0))</f>
        <v>5574200000000</v>
      </c>
      <c r="AB4664" s="80">
        <f>INDEX(NoSettings!$C$2:$AH$6843,MATCH(EPS!$F4664,NoSettings!$A$2:$A$6843,0),MATCH(EPS!AB$2,NoSettings!$C$1:$AH$1,0))</f>
        <v>5614660000000</v>
      </c>
      <c r="AC4664" s="80">
        <f>INDEX(NoSettings!$C$2:$AH$6843,MATCH(EPS!$F4664,NoSettings!$A$2:$A$6843,0),MATCH(EPS!AC$2,NoSettings!$C$1:$AH$1,0))</f>
        <v>5659400000000</v>
      </c>
      <c r="AD4664" s="80">
        <f>INDEX(NoSettings!$C$2:$AH$6843,MATCH(EPS!$F4664,NoSettings!$A$2:$A$6843,0),MATCH(EPS!AD$2,NoSettings!$C$1:$AH$1,0))</f>
        <v>5714820000000</v>
      </c>
      <c r="AE4664" s="80">
        <f>INDEX(NoSettings!$C$2:$AH$6843,MATCH(EPS!$F4664,NoSettings!$A$2:$A$6843,0),MATCH(EPS!AE$2,NoSettings!$C$1:$AH$1,0))</f>
        <v>5743540000000</v>
      </c>
      <c r="AF4664" s="80">
        <f>INDEX(NoSettings!$C$2:$AH$6843,MATCH(EPS!$F4664,NoSettings!$A$2:$A$6843,0),MATCH(EPS!AF$2,NoSettings!$C$1:$AH$1,0))</f>
        <v>5781150000000</v>
      </c>
      <c r="AG4664" s="80">
        <f>INDEX(NoSettings!$C$2:$AH$6843,MATCH(EPS!$F4664,NoSettings!$A$2:$A$6843,0),MATCH(EPS!AG$2,NoSettings!$C$1:$AH$1,0))</f>
        <v>5790760000000</v>
      </c>
      <c r="AH4664" s="80">
        <f>INDEX(NoSettings!$C$2:$AH$6843,MATCH(EPS!$F4664,NoSettings!$A$2:$A$6843,0),MATCH(EPS!AH$2,NoSettings!$C$1:$AH$1,0))</f>
        <v>5809620000000</v>
      </c>
      <c r="AI4664" s="80">
        <f>INDEX(NoSettings!$C$2:$AH$6843,MATCH(EPS!$F4664,NoSettings!$A$2:$A$6843,0),MATCH(EPS!AI$2,NoSettings!$C$1:$AH$1,0))</f>
        <v>5822350000000</v>
      </c>
      <c r="AJ4664" s="80">
        <f>INDEX(NoSettings!$C$2:$AH$6843,MATCH(EPS!$F4664,NoSettings!$A$2:$A$6843,0),MATCH(EPS!AJ$2,NoSettings!$C$1:$AH$1,0))</f>
        <v>5827140000000</v>
      </c>
      <c r="AK4664" s="164">
        <f>INDEX(NoSettings!$C$2:$AH$6843,MATCH(EPS!$F4664,NoSettings!$A$2:$A$6843,0),MATCH(EPS!AK$2,NoSettings!$C$1:$AH$1,0))</f>
        <v>5841920000000</v>
      </c>
      <c r="AL4664" s="80"/>
      <c r="AM4664" s="80"/>
      <c r="AN4664" s="80"/>
      <c r="AO4664" s="80"/>
      <c r="AP4664" s="80"/>
      <c r="AQ4664" s="80"/>
      <c r="AR4664" s="80"/>
      <c r="AS4664" s="80"/>
      <c r="AT4664" s="80"/>
      <c r="AU4664" s="80"/>
      <c r="AV4664" s="80"/>
      <c r="AW4664" s="80"/>
      <c r="AX4664" s="80"/>
    </row>
    <row r="4665" spans="1:50">
      <c r="A4665" s="75" t="s">
        <v>3381</v>
      </c>
      <c r="B4665" s="113" t="s">
        <v>3874</v>
      </c>
      <c r="C4665" s="113" t="s">
        <v>10548</v>
      </c>
      <c r="D4665" s="113" t="s">
        <v>3884</v>
      </c>
      <c r="E4665" s="113"/>
      <c r="F4665" s="113" t="s">
        <v>8718</v>
      </c>
      <c r="G4665" s="164">
        <f>INDEX(NoSettings!$C$2:$AH$6843,MATCH(EPS!$F4665,NoSettings!$A$2:$A$6843,0),MATCH(EPS!G$2,NoSettings!$C$1:$AH$1,0))</f>
        <v>115624000</v>
      </c>
      <c r="H4665" s="80">
        <f>INDEX(NoSettings!$C$2:$AH$6843,MATCH(EPS!$F4665,NoSettings!$A$2:$A$6843,0),MATCH(EPS!H$2,NoSettings!$C$1:$AH$1,0))</f>
        <v>113478000</v>
      </c>
      <c r="I4665" s="80">
        <f>INDEX(NoSettings!$C$2:$AH$6843,MATCH(EPS!$F4665,NoSettings!$A$2:$A$6843,0),MATCH(EPS!I$2,NoSettings!$C$1:$AH$1,0))</f>
        <v>123324000</v>
      </c>
      <c r="J4665" s="80">
        <f>INDEX(NoSettings!$C$2:$AH$6843,MATCH(EPS!$F4665,NoSettings!$A$2:$A$6843,0),MATCH(EPS!J$2,NoSettings!$C$1:$AH$1,0))</f>
        <v>129267000</v>
      </c>
      <c r="K4665" s="80">
        <f>INDEX(NoSettings!$C$2:$AH$6843,MATCH(EPS!$F4665,NoSettings!$A$2:$A$6843,0),MATCH(EPS!K$2,NoSettings!$C$1:$AH$1,0))</f>
        <v>133981000</v>
      </c>
      <c r="L4665" s="80">
        <f>INDEX(NoSettings!$C$2:$AH$6843,MATCH(EPS!$F4665,NoSettings!$A$2:$A$6843,0),MATCH(EPS!L$2,NoSettings!$C$1:$AH$1,0))</f>
        <v>136861000</v>
      </c>
      <c r="M4665" s="80">
        <f>INDEX(NoSettings!$C$2:$AH$6843,MATCH(EPS!$F4665,NoSettings!$A$2:$A$6843,0),MATCH(EPS!M$2,NoSettings!$C$1:$AH$1,0))</f>
        <v>139931000</v>
      </c>
      <c r="N4665" s="80">
        <f>INDEX(NoSettings!$C$2:$AH$6843,MATCH(EPS!$F4665,NoSettings!$A$2:$A$6843,0),MATCH(EPS!N$2,NoSettings!$C$1:$AH$1,0))</f>
        <v>141644000</v>
      </c>
      <c r="O4665" s="80">
        <f>INDEX(NoSettings!$C$2:$AH$6843,MATCH(EPS!$F4665,NoSettings!$A$2:$A$6843,0),MATCH(EPS!O$2,NoSettings!$C$1:$AH$1,0))</f>
        <v>143587000</v>
      </c>
      <c r="P4665" s="80">
        <f>INDEX(NoSettings!$C$2:$AH$6843,MATCH(EPS!$F4665,NoSettings!$A$2:$A$6843,0),MATCH(EPS!P$2,NoSettings!$C$1:$AH$1,0))</f>
        <v>145211000</v>
      </c>
      <c r="Q4665" s="164">
        <f>INDEX(NoSettings!$C$2:$AH$6843,MATCH(EPS!$F4665,NoSettings!$A$2:$A$6843,0),MATCH(EPS!Q$2,NoSettings!$C$1:$AH$1,0))</f>
        <v>146868000</v>
      </c>
      <c r="R4665" s="80">
        <f>INDEX(NoSettings!$C$2:$AH$6843,MATCH(EPS!$F4665,NoSettings!$A$2:$A$6843,0),MATCH(EPS!R$2,NoSettings!$C$1:$AH$1,0))</f>
        <v>148322000</v>
      </c>
      <c r="S4665" s="80">
        <f>INDEX(NoSettings!$C$2:$AH$6843,MATCH(EPS!$F4665,NoSettings!$A$2:$A$6843,0),MATCH(EPS!S$2,NoSettings!$C$1:$AH$1,0))</f>
        <v>149951000</v>
      </c>
      <c r="T4665" s="80">
        <f>INDEX(NoSettings!$C$2:$AH$6843,MATCH(EPS!$F4665,NoSettings!$A$2:$A$6843,0),MATCH(EPS!T$2,NoSettings!$C$1:$AH$1,0))</f>
        <v>150777000</v>
      </c>
      <c r="U4665" s="80">
        <f>INDEX(NoSettings!$C$2:$AH$6843,MATCH(EPS!$F4665,NoSettings!$A$2:$A$6843,0),MATCH(EPS!U$2,NoSettings!$C$1:$AH$1,0))</f>
        <v>151956000</v>
      </c>
      <c r="V4665" s="80">
        <f>INDEX(NoSettings!$C$2:$AH$6843,MATCH(EPS!$F4665,NoSettings!$A$2:$A$6843,0),MATCH(EPS!V$2,NoSettings!$C$1:$AH$1,0))</f>
        <v>153258000</v>
      </c>
      <c r="W4665" s="80">
        <f>INDEX(NoSettings!$C$2:$AH$6843,MATCH(EPS!$F4665,NoSettings!$A$2:$A$6843,0),MATCH(EPS!W$2,NoSettings!$C$1:$AH$1,0))</f>
        <v>154438000</v>
      </c>
      <c r="X4665" s="80">
        <f>INDEX(NoSettings!$C$2:$AH$6843,MATCH(EPS!$F4665,NoSettings!$A$2:$A$6843,0),MATCH(EPS!X$2,NoSettings!$C$1:$AH$1,0))</f>
        <v>155619000</v>
      </c>
      <c r="Y4665" s="80">
        <f>INDEX(NoSettings!$C$2:$AH$6843,MATCH(EPS!$F4665,NoSettings!$A$2:$A$6843,0),MATCH(EPS!Y$2,NoSettings!$C$1:$AH$1,0))</f>
        <v>156361000</v>
      </c>
      <c r="Z4665" s="80">
        <f>INDEX(NoSettings!$C$2:$AH$6843,MATCH(EPS!$F4665,NoSettings!$A$2:$A$6843,0),MATCH(EPS!Z$2,NoSettings!$C$1:$AH$1,0))</f>
        <v>157561000</v>
      </c>
      <c r="AA4665" s="164">
        <f>INDEX(NoSettings!$C$2:$AH$6843,MATCH(EPS!$F4665,NoSettings!$A$2:$A$6843,0),MATCH(EPS!AA$2,NoSettings!$C$1:$AH$1,0))</f>
        <v>158594000</v>
      </c>
      <c r="AB4665" s="80">
        <f>INDEX(NoSettings!$C$2:$AH$6843,MATCH(EPS!$F4665,NoSettings!$A$2:$A$6843,0),MATCH(EPS!AB$2,NoSettings!$C$1:$AH$1,0))</f>
        <v>159745000</v>
      </c>
      <c r="AC4665" s="80">
        <f>INDEX(NoSettings!$C$2:$AH$6843,MATCH(EPS!$F4665,NoSettings!$A$2:$A$6843,0),MATCH(EPS!AC$2,NoSettings!$C$1:$AH$1,0))</f>
        <v>161019000</v>
      </c>
      <c r="AD4665" s="80">
        <f>INDEX(NoSettings!$C$2:$AH$6843,MATCH(EPS!$F4665,NoSettings!$A$2:$A$6843,0),MATCH(EPS!AD$2,NoSettings!$C$1:$AH$1,0))</f>
        <v>162595000</v>
      </c>
      <c r="AE4665" s="80">
        <f>INDEX(NoSettings!$C$2:$AH$6843,MATCH(EPS!$F4665,NoSettings!$A$2:$A$6843,0),MATCH(EPS!AE$2,NoSettings!$C$1:$AH$1,0))</f>
        <v>163412000</v>
      </c>
      <c r="AF4665" s="80">
        <f>INDEX(NoSettings!$C$2:$AH$6843,MATCH(EPS!$F4665,NoSettings!$A$2:$A$6843,0),MATCH(EPS!AF$2,NoSettings!$C$1:$AH$1,0))</f>
        <v>164482000</v>
      </c>
      <c r="AG4665" s="80">
        <f>INDEX(NoSettings!$C$2:$AH$6843,MATCH(EPS!$F4665,NoSettings!$A$2:$A$6843,0),MATCH(EPS!AG$2,NoSettings!$C$1:$AH$1,0))</f>
        <v>164756000</v>
      </c>
      <c r="AH4665" s="80">
        <f>INDEX(NoSettings!$C$2:$AH$6843,MATCH(EPS!$F4665,NoSettings!$A$2:$A$6843,0),MATCH(EPS!AH$2,NoSettings!$C$1:$AH$1,0))</f>
        <v>165292000</v>
      </c>
      <c r="AI4665" s="80">
        <f>INDEX(NoSettings!$C$2:$AH$6843,MATCH(EPS!$F4665,NoSettings!$A$2:$A$6843,0),MATCH(EPS!AI$2,NoSettings!$C$1:$AH$1,0))</f>
        <v>165655000</v>
      </c>
      <c r="AJ4665" s="80">
        <f>INDEX(NoSettings!$C$2:$AH$6843,MATCH(EPS!$F4665,NoSettings!$A$2:$A$6843,0),MATCH(EPS!AJ$2,NoSettings!$C$1:$AH$1,0))</f>
        <v>165791000</v>
      </c>
      <c r="AK4665" s="164">
        <f>INDEX(NoSettings!$C$2:$AH$6843,MATCH(EPS!$F4665,NoSettings!$A$2:$A$6843,0),MATCH(EPS!AK$2,NoSettings!$C$1:$AH$1,0))</f>
        <v>166211000</v>
      </c>
      <c r="AL4665" s="80"/>
      <c r="AM4665" s="80"/>
      <c r="AN4665" s="80"/>
      <c r="AO4665" s="80"/>
      <c r="AP4665" s="80"/>
      <c r="AQ4665" s="80"/>
      <c r="AR4665" s="80"/>
      <c r="AS4665" s="80"/>
      <c r="AT4665" s="80"/>
      <c r="AU4665" s="80"/>
      <c r="AV4665" s="80"/>
      <c r="AW4665" s="80"/>
      <c r="AX4665" s="80"/>
    </row>
    <row r="4666" spans="1:50">
      <c r="A4666" s="75" t="s">
        <v>3381</v>
      </c>
      <c r="B4666" s="113" t="s">
        <v>3874</v>
      </c>
      <c r="C4666" s="113" t="s">
        <v>10548</v>
      </c>
      <c r="D4666" s="113" t="s">
        <v>3406</v>
      </c>
      <c r="E4666" s="113"/>
      <c r="F4666" s="113" t="s">
        <v>8719</v>
      </c>
      <c r="G4666" s="164">
        <f>INDEX(NoSettings!$C$2:$AH$6843,MATCH(EPS!$F4666,NoSettings!$A$2:$A$6843,0),MATCH(EPS!G$2,NoSettings!$C$1:$AH$1,0))</f>
        <v>533981000</v>
      </c>
      <c r="H4666" s="80">
        <f>INDEX(NoSettings!$C$2:$AH$6843,MATCH(EPS!$F4666,NoSettings!$A$2:$A$6843,0),MATCH(EPS!H$2,NoSettings!$C$1:$AH$1,0))</f>
        <v>524072000</v>
      </c>
      <c r="I4666" s="80">
        <f>INDEX(NoSettings!$C$2:$AH$6843,MATCH(EPS!$F4666,NoSettings!$A$2:$A$6843,0),MATCH(EPS!I$2,NoSettings!$C$1:$AH$1,0))</f>
        <v>569543000</v>
      </c>
      <c r="J4666" s="80">
        <f>INDEX(NoSettings!$C$2:$AH$6843,MATCH(EPS!$F4666,NoSettings!$A$2:$A$6843,0),MATCH(EPS!J$2,NoSettings!$C$1:$AH$1,0))</f>
        <v>596989000</v>
      </c>
      <c r="K4666" s="80">
        <f>INDEX(NoSettings!$C$2:$AH$6843,MATCH(EPS!$F4666,NoSettings!$A$2:$A$6843,0),MATCH(EPS!K$2,NoSettings!$C$1:$AH$1,0))</f>
        <v>618761000</v>
      </c>
      <c r="L4666" s="80">
        <f>INDEX(NoSettings!$C$2:$AH$6843,MATCH(EPS!$F4666,NoSettings!$A$2:$A$6843,0),MATCH(EPS!L$2,NoSettings!$C$1:$AH$1,0))</f>
        <v>632060000</v>
      </c>
      <c r="M4666" s="80">
        <f>INDEX(NoSettings!$C$2:$AH$6843,MATCH(EPS!$F4666,NoSettings!$A$2:$A$6843,0),MATCH(EPS!M$2,NoSettings!$C$1:$AH$1,0))</f>
        <v>646239000</v>
      </c>
      <c r="N4666" s="80">
        <f>INDEX(NoSettings!$C$2:$AH$6843,MATCH(EPS!$F4666,NoSettings!$A$2:$A$6843,0),MATCH(EPS!N$2,NoSettings!$C$1:$AH$1,0))</f>
        <v>654149000</v>
      </c>
      <c r="O4666" s="80">
        <f>INDEX(NoSettings!$C$2:$AH$6843,MATCH(EPS!$F4666,NoSettings!$A$2:$A$6843,0),MATCH(EPS!O$2,NoSettings!$C$1:$AH$1,0))</f>
        <v>663124000</v>
      </c>
      <c r="P4666" s="80">
        <f>INDEX(NoSettings!$C$2:$AH$6843,MATCH(EPS!$F4666,NoSettings!$A$2:$A$6843,0),MATCH(EPS!P$2,NoSettings!$C$1:$AH$1,0))</f>
        <v>670622000</v>
      </c>
      <c r="Q4666" s="164">
        <f>INDEX(NoSettings!$C$2:$AH$6843,MATCH(EPS!$F4666,NoSettings!$A$2:$A$6843,0),MATCH(EPS!Q$2,NoSettings!$C$1:$AH$1,0))</f>
        <v>678277000</v>
      </c>
      <c r="R4666" s="80">
        <f>INDEX(NoSettings!$C$2:$AH$6843,MATCH(EPS!$F4666,NoSettings!$A$2:$A$6843,0),MATCH(EPS!R$2,NoSettings!$C$1:$AH$1,0))</f>
        <v>684988000</v>
      </c>
      <c r="S4666" s="80">
        <f>INDEX(NoSettings!$C$2:$AH$6843,MATCH(EPS!$F4666,NoSettings!$A$2:$A$6843,0),MATCH(EPS!S$2,NoSettings!$C$1:$AH$1,0))</f>
        <v>692513000</v>
      </c>
      <c r="T4666" s="80">
        <f>INDEX(NoSettings!$C$2:$AH$6843,MATCH(EPS!$F4666,NoSettings!$A$2:$A$6843,0),MATCH(EPS!T$2,NoSettings!$C$1:$AH$1,0))</f>
        <v>696330000</v>
      </c>
      <c r="U4666" s="80">
        <f>INDEX(NoSettings!$C$2:$AH$6843,MATCH(EPS!$F4666,NoSettings!$A$2:$A$6843,0),MATCH(EPS!U$2,NoSettings!$C$1:$AH$1,0))</f>
        <v>701772000</v>
      </c>
      <c r="V4666" s="80">
        <f>INDEX(NoSettings!$C$2:$AH$6843,MATCH(EPS!$F4666,NoSettings!$A$2:$A$6843,0),MATCH(EPS!V$2,NoSettings!$C$1:$AH$1,0))</f>
        <v>707788000</v>
      </c>
      <c r="W4666" s="80">
        <f>INDEX(NoSettings!$C$2:$AH$6843,MATCH(EPS!$F4666,NoSettings!$A$2:$A$6843,0),MATCH(EPS!W$2,NoSettings!$C$1:$AH$1,0))</f>
        <v>713237000</v>
      </c>
      <c r="X4666" s="80">
        <f>INDEX(NoSettings!$C$2:$AH$6843,MATCH(EPS!$F4666,NoSettings!$A$2:$A$6843,0),MATCH(EPS!X$2,NoSettings!$C$1:$AH$1,0))</f>
        <v>718689000</v>
      </c>
      <c r="Y4666" s="80">
        <f>INDEX(NoSettings!$C$2:$AH$6843,MATCH(EPS!$F4666,NoSettings!$A$2:$A$6843,0),MATCH(EPS!Y$2,NoSettings!$C$1:$AH$1,0))</f>
        <v>722117000</v>
      </c>
      <c r="Z4666" s="80">
        <f>INDEX(NoSettings!$C$2:$AH$6843,MATCH(EPS!$F4666,NoSettings!$A$2:$A$6843,0),MATCH(EPS!Z$2,NoSettings!$C$1:$AH$1,0))</f>
        <v>727659000</v>
      </c>
      <c r="AA4666" s="164">
        <f>INDEX(NoSettings!$C$2:$AH$6843,MATCH(EPS!$F4666,NoSettings!$A$2:$A$6843,0),MATCH(EPS!AA$2,NoSettings!$C$1:$AH$1,0))</f>
        <v>732431000</v>
      </c>
      <c r="AB4666" s="80">
        <f>INDEX(NoSettings!$C$2:$AH$6843,MATCH(EPS!$F4666,NoSettings!$A$2:$A$6843,0),MATCH(EPS!AB$2,NoSettings!$C$1:$AH$1,0))</f>
        <v>737747000</v>
      </c>
      <c r="AC4666" s="80">
        <f>INDEX(NoSettings!$C$2:$AH$6843,MATCH(EPS!$F4666,NoSettings!$A$2:$A$6843,0),MATCH(EPS!AC$2,NoSettings!$C$1:$AH$1,0))</f>
        <v>743626000</v>
      </c>
      <c r="AD4666" s="80">
        <f>INDEX(NoSettings!$C$2:$AH$6843,MATCH(EPS!$F4666,NoSettings!$A$2:$A$6843,0),MATCH(EPS!AD$2,NoSettings!$C$1:$AH$1,0))</f>
        <v>750907000</v>
      </c>
      <c r="AE4666" s="80">
        <f>INDEX(NoSettings!$C$2:$AH$6843,MATCH(EPS!$F4666,NoSettings!$A$2:$A$6843,0),MATCH(EPS!AE$2,NoSettings!$C$1:$AH$1,0))</f>
        <v>754682000</v>
      </c>
      <c r="AF4666" s="80">
        <f>INDEX(NoSettings!$C$2:$AH$6843,MATCH(EPS!$F4666,NoSettings!$A$2:$A$6843,0),MATCH(EPS!AF$2,NoSettings!$C$1:$AH$1,0))</f>
        <v>759623000</v>
      </c>
      <c r="AG4666" s="80">
        <f>INDEX(NoSettings!$C$2:$AH$6843,MATCH(EPS!$F4666,NoSettings!$A$2:$A$6843,0),MATCH(EPS!AG$2,NoSettings!$C$1:$AH$1,0))</f>
        <v>760886000</v>
      </c>
      <c r="AH4666" s="80">
        <f>INDEX(NoSettings!$C$2:$AH$6843,MATCH(EPS!$F4666,NoSettings!$A$2:$A$6843,0),MATCH(EPS!AH$2,NoSettings!$C$1:$AH$1,0))</f>
        <v>763365000</v>
      </c>
      <c r="AI4666" s="80">
        <f>INDEX(NoSettings!$C$2:$AH$6843,MATCH(EPS!$F4666,NoSettings!$A$2:$A$6843,0),MATCH(EPS!AI$2,NoSettings!$C$1:$AH$1,0))</f>
        <v>765037000</v>
      </c>
      <c r="AJ4666" s="80">
        <f>INDEX(NoSettings!$C$2:$AH$6843,MATCH(EPS!$F4666,NoSettings!$A$2:$A$6843,0),MATCH(EPS!AJ$2,NoSettings!$C$1:$AH$1,0))</f>
        <v>765666000</v>
      </c>
      <c r="AK4666" s="164">
        <f>INDEX(NoSettings!$C$2:$AH$6843,MATCH(EPS!$F4666,NoSettings!$A$2:$A$6843,0),MATCH(EPS!AK$2,NoSettings!$C$1:$AH$1,0))</f>
        <v>767608000</v>
      </c>
      <c r="AL4666" s="80"/>
      <c r="AM4666" s="80"/>
      <c r="AN4666" s="80"/>
      <c r="AO4666" s="80"/>
      <c r="AP4666" s="80"/>
      <c r="AQ4666" s="80"/>
      <c r="AR4666" s="80"/>
      <c r="AS4666" s="80"/>
      <c r="AT4666" s="80"/>
      <c r="AU4666" s="80"/>
      <c r="AV4666" s="80"/>
      <c r="AW4666" s="80"/>
      <c r="AX4666" s="80"/>
    </row>
    <row r="4667" spans="1:50">
      <c r="A4667" s="75" t="s">
        <v>3381</v>
      </c>
      <c r="B4667" s="113" t="s">
        <v>3874</v>
      </c>
      <c r="C4667" s="113" t="s">
        <v>10548</v>
      </c>
      <c r="D4667" s="113" t="s">
        <v>3885</v>
      </c>
      <c r="E4667" s="113"/>
      <c r="F4667" s="113" t="s">
        <v>8720</v>
      </c>
      <c r="G4667" s="164">
        <f>INDEX(NoSettings!$C$2:$AH$6843,MATCH(EPS!$F4667,NoSettings!$A$2:$A$6843,0),MATCH(EPS!G$2,NoSettings!$C$1:$AH$1,0))</f>
        <v>1827560000</v>
      </c>
      <c r="H4667" s="80">
        <f>INDEX(NoSettings!$C$2:$AH$6843,MATCH(EPS!$F4667,NoSettings!$A$2:$A$6843,0),MATCH(EPS!H$2,NoSettings!$C$1:$AH$1,0))</f>
        <v>1793640000</v>
      </c>
      <c r="I4667" s="80">
        <f>INDEX(NoSettings!$C$2:$AH$6843,MATCH(EPS!$F4667,NoSettings!$A$2:$A$6843,0),MATCH(EPS!I$2,NoSettings!$C$1:$AH$1,0))</f>
        <v>1949270000</v>
      </c>
      <c r="J4667" s="80">
        <f>INDEX(NoSettings!$C$2:$AH$6843,MATCH(EPS!$F4667,NoSettings!$A$2:$A$6843,0),MATCH(EPS!J$2,NoSettings!$C$1:$AH$1,0))</f>
        <v>2043200000</v>
      </c>
      <c r="K4667" s="80">
        <f>INDEX(NoSettings!$C$2:$AH$6843,MATCH(EPS!$F4667,NoSettings!$A$2:$A$6843,0),MATCH(EPS!K$2,NoSettings!$C$1:$AH$1,0))</f>
        <v>2117720000</v>
      </c>
      <c r="L4667" s="80">
        <f>INDEX(NoSettings!$C$2:$AH$6843,MATCH(EPS!$F4667,NoSettings!$A$2:$A$6843,0),MATCH(EPS!L$2,NoSettings!$C$1:$AH$1,0))</f>
        <v>2163230000</v>
      </c>
      <c r="M4667" s="80">
        <f>INDEX(NoSettings!$C$2:$AH$6843,MATCH(EPS!$F4667,NoSettings!$A$2:$A$6843,0),MATCH(EPS!M$2,NoSettings!$C$1:$AH$1,0))</f>
        <v>2211760000</v>
      </c>
      <c r="N4667" s="80">
        <f>INDEX(NoSettings!$C$2:$AH$6843,MATCH(EPS!$F4667,NoSettings!$A$2:$A$6843,0),MATCH(EPS!N$2,NoSettings!$C$1:$AH$1,0))</f>
        <v>2238840000</v>
      </c>
      <c r="O4667" s="80">
        <f>INDEX(NoSettings!$C$2:$AH$6843,MATCH(EPS!$F4667,NoSettings!$A$2:$A$6843,0),MATCH(EPS!O$2,NoSettings!$C$1:$AH$1,0))</f>
        <v>2269550000</v>
      </c>
      <c r="P4667" s="80">
        <f>INDEX(NoSettings!$C$2:$AH$6843,MATCH(EPS!$F4667,NoSettings!$A$2:$A$6843,0),MATCH(EPS!P$2,NoSettings!$C$1:$AH$1,0))</f>
        <v>2295210000</v>
      </c>
      <c r="Q4667" s="164">
        <f>INDEX(NoSettings!$C$2:$AH$6843,MATCH(EPS!$F4667,NoSettings!$A$2:$A$6843,0),MATCH(EPS!Q$2,NoSettings!$C$1:$AH$1,0))</f>
        <v>2321410000</v>
      </c>
      <c r="R4667" s="80">
        <f>INDEX(NoSettings!$C$2:$AH$6843,MATCH(EPS!$F4667,NoSettings!$A$2:$A$6843,0),MATCH(EPS!R$2,NoSettings!$C$1:$AH$1,0))</f>
        <v>2344380000</v>
      </c>
      <c r="S4667" s="80">
        <f>INDEX(NoSettings!$C$2:$AH$6843,MATCH(EPS!$F4667,NoSettings!$A$2:$A$6843,0),MATCH(EPS!S$2,NoSettings!$C$1:$AH$1,0))</f>
        <v>2370140000</v>
      </c>
      <c r="T4667" s="80">
        <f>INDEX(NoSettings!$C$2:$AH$6843,MATCH(EPS!$F4667,NoSettings!$A$2:$A$6843,0),MATCH(EPS!T$2,NoSettings!$C$1:$AH$1,0))</f>
        <v>2383200000</v>
      </c>
      <c r="U4667" s="80">
        <f>INDEX(NoSettings!$C$2:$AH$6843,MATCH(EPS!$F4667,NoSettings!$A$2:$A$6843,0),MATCH(EPS!U$2,NoSettings!$C$1:$AH$1,0))</f>
        <v>2401830000</v>
      </c>
      <c r="V4667" s="80">
        <f>INDEX(NoSettings!$C$2:$AH$6843,MATCH(EPS!$F4667,NoSettings!$A$2:$A$6843,0),MATCH(EPS!V$2,NoSettings!$C$1:$AH$1,0))</f>
        <v>2422410000</v>
      </c>
      <c r="W4667" s="80">
        <f>INDEX(NoSettings!$C$2:$AH$6843,MATCH(EPS!$F4667,NoSettings!$A$2:$A$6843,0),MATCH(EPS!W$2,NoSettings!$C$1:$AH$1,0))</f>
        <v>2441060000</v>
      </c>
      <c r="X4667" s="80">
        <f>INDEX(NoSettings!$C$2:$AH$6843,MATCH(EPS!$F4667,NoSettings!$A$2:$A$6843,0),MATCH(EPS!X$2,NoSettings!$C$1:$AH$1,0))</f>
        <v>2459720000</v>
      </c>
      <c r="Y4667" s="80">
        <f>INDEX(NoSettings!$C$2:$AH$6843,MATCH(EPS!$F4667,NoSettings!$A$2:$A$6843,0),MATCH(EPS!Y$2,NoSettings!$C$1:$AH$1,0))</f>
        <v>2471460000</v>
      </c>
      <c r="Z4667" s="80">
        <f>INDEX(NoSettings!$C$2:$AH$6843,MATCH(EPS!$F4667,NoSettings!$A$2:$A$6843,0),MATCH(EPS!Z$2,NoSettings!$C$1:$AH$1,0))</f>
        <v>2490420000</v>
      </c>
      <c r="AA4667" s="164">
        <f>INDEX(NoSettings!$C$2:$AH$6843,MATCH(EPS!$F4667,NoSettings!$A$2:$A$6843,0),MATCH(EPS!AA$2,NoSettings!$C$1:$AH$1,0))</f>
        <v>2506750000</v>
      </c>
      <c r="AB4667" s="80">
        <f>INDEX(NoSettings!$C$2:$AH$6843,MATCH(EPS!$F4667,NoSettings!$A$2:$A$6843,0),MATCH(EPS!AB$2,NoSettings!$C$1:$AH$1,0))</f>
        <v>2524950000</v>
      </c>
      <c r="AC4667" s="80">
        <f>INDEX(NoSettings!$C$2:$AH$6843,MATCH(EPS!$F4667,NoSettings!$A$2:$A$6843,0),MATCH(EPS!AC$2,NoSettings!$C$1:$AH$1,0))</f>
        <v>2545070000</v>
      </c>
      <c r="AD4667" s="80">
        <f>INDEX(NoSettings!$C$2:$AH$6843,MATCH(EPS!$F4667,NoSettings!$A$2:$A$6843,0),MATCH(EPS!AD$2,NoSettings!$C$1:$AH$1,0))</f>
        <v>2569990000</v>
      </c>
      <c r="AE4667" s="80">
        <f>INDEX(NoSettings!$C$2:$AH$6843,MATCH(EPS!$F4667,NoSettings!$A$2:$A$6843,0),MATCH(EPS!AE$2,NoSettings!$C$1:$AH$1,0))</f>
        <v>2582910000</v>
      </c>
      <c r="AF4667" s="80">
        <f>INDEX(NoSettings!$C$2:$AH$6843,MATCH(EPS!$F4667,NoSettings!$A$2:$A$6843,0),MATCH(EPS!AF$2,NoSettings!$C$1:$AH$1,0))</f>
        <v>2599820000</v>
      </c>
      <c r="AG4667" s="80">
        <f>INDEX(NoSettings!$C$2:$AH$6843,MATCH(EPS!$F4667,NoSettings!$A$2:$A$6843,0),MATCH(EPS!AG$2,NoSettings!$C$1:$AH$1,0))</f>
        <v>2604140000</v>
      </c>
      <c r="AH4667" s="80">
        <f>INDEX(NoSettings!$C$2:$AH$6843,MATCH(EPS!$F4667,NoSettings!$A$2:$A$6843,0),MATCH(EPS!AH$2,NoSettings!$C$1:$AH$1,0))</f>
        <v>2612630000</v>
      </c>
      <c r="AI4667" s="80">
        <f>INDEX(NoSettings!$C$2:$AH$6843,MATCH(EPS!$F4667,NoSettings!$A$2:$A$6843,0),MATCH(EPS!AI$2,NoSettings!$C$1:$AH$1,0))</f>
        <v>2618350000</v>
      </c>
      <c r="AJ4667" s="80">
        <f>INDEX(NoSettings!$C$2:$AH$6843,MATCH(EPS!$F4667,NoSettings!$A$2:$A$6843,0),MATCH(EPS!AJ$2,NoSettings!$C$1:$AH$1,0))</f>
        <v>2620500000</v>
      </c>
      <c r="AK4667" s="164">
        <f>INDEX(NoSettings!$C$2:$AH$6843,MATCH(EPS!$F4667,NoSettings!$A$2:$A$6843,0),MATCH(EPS!AK$2,NoSettings!$C$1:$AH$1,0))</f>
        <v>2627150000</v>
      </c>
      <c r="AL4667" s="80"/>
      <c r="AM4667" s="80"/>
      <c r="AN4667" s="80"/>
      <c r="AO4667" s="80"/>
      <c r="AP4667" s="80"/>
      <c r="AQ4667" s="80"/>
      <c r="AR4667" s="80"/>
      <c r="AS4667" s="80"/>
      <c r="AT4667" s="80"/>
      <c r="AU4667" s="80"/>
      <c r="AV4667" s="80"/>
      <c r="AW4667" s="80"/>
      <c r="AX4667" s="80"/>
    </row>
    <row r="4668" spans="1:50">
      <c r="A4668" s="75" t="s">
        <v>3381</v>
      </c>
      <c r="B4668" s="113" t="s">
        <v>3874</v>
      </c>
      <c r="C4668" s="113" t="s">
        <v>10548</v>
      </c>
      <c r="D4668" s="113" t="s">
        <v>3886</v>
      </c>
      <c r="E4668" s="113"/>
      <c r="F4668" s="113" t="s">
        <v>8721</v>
      </c>
      <c r="G4668" s="164">
        <f>INDEX(NoSettings!$C$2:$AH$6843,MATCH(EPS!$F4668,NoSettings!$A$2:$A$6843,0),MATCH(EPS!G$2,NoSettings!$C$1:$AH$1,0))</f>
        <v>144272000</v>
      </c>
      <c r="H4668" s="80">
        <f>INDEX(NoSettings!$C$2:$AH$6843,MATCH(EPS!$F4668,NoSettings!$A$2:$A$6843,0),MATCH(EPS!H$2,NoSettings!$C$1:$AH$1,0))</f>
        <v>141595000</v>
      </c>
      <c r="I4668" s="80">
        <f>INDEX(NoSettings!$C$2:$AH$6843,MATCH(EPS!$F4668,NoSettings!$A$2:$A$6843,0),MATCH(EPS!I$2,NoSettings!$C$1:$AH$1,0))</f>
        <v>153881000</v>
      </c>
      <c r="J4668" s="80">
        <f>INDEX(NoSettings!$C$2:$AH$6843,MATCH(EPS!$F4668,NoSettings!$A$2:$A$6843,0),MATCH(EPS!J$2,NoSettings!$C$1:$AH$1,0))</f>
        <v>161296000</v>
      </c>
      <c r="K4668" s="80">
        <f>INDEX(NoSettings!$C$2:$AH$6843,MATCH(EPS!$F4668,NoSettings!$A$2:$A$6843,0),MATCH(EPS!K$2,NoSettings!$C$1:$AH$1,0))</f>
        <v>167178000</v>
      </c>
      <c r="L4668" s="80">
        <f>INDEX(NoSettings!$C$2:$AH$6843,MATCH(EPS!$F4668,NoSettings!$A$2:$A$6843,0),MATCH(EPS!L$2,NoSettings!$C$1:$AH$1,0))</f>
        <v>170772000</v>
      </c>
      <c r="M4668" s="80">
        <f>INDEX(NoSettings!$C$2:$AH$6843,MATCH(EPS!$F4668,NoSettings!$A$2:$A$6843,0),MATCH(EPS!M$2,NoSettings!$C$1:$AH$1,0))</f>
        <v>174603000</v>
      </c>
      <c r="N4668" s="80">
        <f>INDEX(NoSettings!$C$2:$AH$6843,MATCH(EPS!$F4668,NoSettings!$A$2:$A$6843,0),MATCH(EPS!N$2,NoSettings!$C$1:$AH$1,0))</f>
        <v>176740000</v>
      </c>
      <c r="O4668" s="80">
        <f>INDEX(NoSettings!$C$2:$AH$6843,MATCH(EPS!$F4668,NoSettings!$A$2:$A$6843,0),MATCH(EPS!O$2,NoSettings!$C$1:$AH$1,0))</f>
        <v>179165000</v>
      </c>
      <c r="P4668" s="80">
        <f>INDEX(NoSettings!$C$2:$AH$6843,MATCH(EPS!$F4668,NoSettings!$A$2:$A$6843,0),MATCH(EPS!P$2,NoSettings!$C$1:$AH$1,0))</f>
        <v>181190000</v>
      </c>
      <c r="Q4668" s="164">
        <f>INDEX(NoSettings!$C$2:$AH$6843,MATCH(EPS!$F4668,NoSettings!$A$2:$A$6843,0),MATCH(EPS!Q$2,NoSettings!$C$1:$AH$1,0))</f>
        <v>183259000</v>
      </c>
      <c r="R4668" s="80">
        <f>INDEX(NoSettings!$C$2:$AH$6843,MATCH(EPS!$F4668,NoSettings!$A$2:$A$6843,0),MATCH(EPS!R$2,NoSettings!$C$1:$AH$1,0))</f>
        <v>185072000</v>
      </c>
      <c r="S4668" s="80">
        <f>INDEX(NoSettings!$C$2:$AH$6843,MATCH(EPS!$F4668,NoSettings!$A$2:$A$6843,0),MATCH(EPS!S$2,NoSettings!$C$1:$AH$1,0))</f>
        <v>187105000</v>
      </c>
      <c r="T4668" s="80">
        <f>INDEX(NoSettings!$C$2:$AH$6843,MATCH(EPS!$F4668,NoSettings!$A$2:$A$6843,0),MATCH(EPS!T$2,NoSettings!$C$1:$AH$1,0))</f>
        <v>188136000</v>
      </c>
      <c r="U4668" s="80">
        <f>INDEX(NoSettings!$C$2:$AH$6843,MATCH(EPS!$F4668,NoSettings!$A$2:$A$6843,0),MATCH(EPS!U$2,NoSettings!$C$1:$AH$1,0))</f>
        <v>189607000</v>
      </c>
      <c r="V4668" s="80">
        <f>INDEX(NoSettings!$C$2:$AH$6843,MATCH(EPS!$F4668,NoSettings!$A$2:$A$6843,0),MATCH(EPS!V$2,NoSettings!$C$1:$AH$1,0))</f>
        <v>191232000</v>
      </c>
      <c r="W4668" s="80">
        <f>INDEX(NoSettings!$C$2:$AH$6843,MATCH(EPS!$F4668,NoSettings!$A$2:$A$6843,0),MATCH(EPS!W$2,NoSettings!$C$1:$AH$1,0))</f>
        <v>192704000</v>
      </c>
      <c r="X4668" s="80">
        <f>INDEX(NoSettings!$C$2:$AH$6843,MATCH(EPS!$F4668,NoSettings!$A$2:$A$6843,0),MATCH(EPS!X$2,NoSettings!$C$1:$AH$1,0))</f>
        <v>194177000</v>
      </c>
      <c r="Y4668" s="80">
        <f>INDEX(NoSettings!$C$2:$AH$6843,MATCH(EPS!$F4668,NoSettings!$A$2:$A$6843,0),MATCH(EPS!Y$2,NoSettings!$C$1:$AH$1,0))</f>
        <v>195103000</v>
      </c>
      <c r="Z4668" s="80">
        <f>INDEX(NoSettings!$C$2:$AH$6843,MATCH(EPS!$F4668,NoSettings!$A$2:$A$6843,0),MATCH(EPS!Z$2,NoSettings!$C$1:$AH$1,0))</f>
        <v>196601000</v>
      </c>
      <c r="AA4668" s="164">
        <f>INDEX(NoSettings!$C$2:$AH$6843,MATCH(EPS!$F4668,NoSettings!$A$2:$A$6843,0),MATCH(EPS!AA$2,NoSettings!$C$1:$AH$1,0))</f>
        <v>197890000</v>
      </c>
      <c r="AB4668" s="80">
        <f>INDEX(NoSettings!$C$2:$AH$6843,MATCH(EPS!$F4668,NoSettings!$A$2:$A$6843,0),MATCH(EPS!AB$2,NoSettings!$C$1:$AH$1,0))</f>
        <v>199326000</v>
      </c>
      <c r="AC4668" s="80">
        <f>INDEX(NoSettings!$C$2:$AH$6843,MATCH(EPS!$F4668,NoSettings!$A$2:$A$6843,0),MATCH(EPS!AC$2,NoSettings!$C$1:$AH$1,0))</f>
        <v>200915000</v>
      </c>
      <c r="AD4668" s="80">
        <f>INDEX(NoSettings!$C$2:$AH$6843,MATCH(EPS!$F4668,NoSettings!$A$2:$A$6843,0),MATCH(EPS!AD$2,NoSettings!$C$1:$AH$1,0))</f>
        <v>202882000</v>
      </c>
      <c r="AE4668" s="80">
        <f>INDEX(NoSettings!$C$2:$AH$6843,MATCH(EPS!$F4668,NoSettings!$A$2:$A$6843,0),MATCH(EPS!AE$2,NoSettings!$C$1:$AH$1,0))</f>
        <v>203902000</v>
      </c>
      <c r="AF4668" s="80">
        <f>INDEX(NoSettings!$C$2:$AH$6843,MATCH(EPS!$F4668,NoSettings!$A$2:$A$6843,0),MATCH(EPS!AF$2,NoSettings!$C$1:$AH$1,0))</f>
        <v>205237000</v>
      </c>
      <c r="AG4668" s="80">
        <f>INDEX(NoSettings!$C$2:$AH$6843,MATCH(EPS!$F4668,NoSettings!$A$2:$A$6843,0),MATCH(EPS!AG$2,NoSettings!$C$1:$AH$1,0))</f>
        <v>205578000</v>
      </c>
      <c r="AH4668" s="80">
        <f>INDEX(NoSettings!$C$2:$AH$6843,MATCH(EPS!$F4668,NoSettings!$A$2:$A$6843,0),MATCH(EPS!AH$2,NoSettings!$C$1:$AH$1,0))</f>
        <v>206248000</v>
      </c>
      <c r="AI4668" s="80">
        <f>INDEX(NoSettings!$C$2:$AH$6843,MATCH(EPS!$F4668,NoSettings!$A$2:$A$6843,0),MATCH(EPS!AI$2,NoSettings!$C$1:$AH$1,0))</f>
        <v>206700000</v>
      </c>
      <c r="AJ4668" s="80">
        <f>INDEX(NoSettings!$C$2:$AH$6843,MATCH(EPS!$F4668,NoSettings!$A$2:$A$6843,0),MATCH(EPS!AJ$2,NoSettings!$C$1:$AH$1,0))</f>
        <v>206870000</v>
      </c>
      <c r="AK4668" s="164">
        <f>INDEX(NoSettings!$C$2:$AH$6843,MATCH(EPS!$F4668,NoSettings!$A$2:$A$6843,0),MATCH(EPS!AK$2,NoSettings!$C$1:$AH$1,0))</f>
        <v>207394000</v>
      </c>
      <c r="AL4668" s="80"/>
      <c r="AM4668" s="80"/>
      <c r="AN4668" s="80"/>
      <c r="AO4668" s="80"/>
      <c r="AP4668" s="80"/>
      <c r="AQ4668" s="80"/>
      <c r="AR4668" s="80"/>
      <c r="AS4668" s="80"/>
      <c r="AT4668" s="80"/>
      <c r="AU4668" s="80"/>
      <c r="AV4668" s="80"/>
      <c r="AW4668" s="80"/>
      <c r="AX4668" s="80"/>
    </row>
    <row r="4669" spans="1:50">
      <c r="A4669" s="75" t="s">
        <v>3381</v>
      </c>
      <c r="B4669" s="113" t="s">
        <v>3874</v>
      </c>
      <c r="C4669" s="113" t="s">
        <v>10548</v>
      </c>
      <c r="D4669" s="113" t="s">
        <v>3887</v>
      </c>
      <c r="E4669" s="113"/>
      <c r="F4669" s="113" t="s">
        <v>8722</v>
      </c>
      <c r="G4669" s="164">
        <f>INDEX(NoSettings!$C$2:$AH$6843,MATCH(EPS!$F4669,NoSettings!$A$2:$A$6843,0),MATCH(EPS!G$2,NoSettings!$C$1:$AH$1,0))</f>
        <v>128296000</v>
      </c>
      <c r="H4669" s="80">
        <f>INDEX(NoSettings!$C$2:$AH$6843,MATCH(EPS!$F4669,NoSettings!$A$2:$A$6843,0),MATCH(EPS!H$2,NoSettings!$C$1:$AH$1,0))</f>
        <v>125915000</v>
      </c>
      <c r="I4669" s="80">
        <f>INDEX(NoSettings!$C$2:$AH$6843,MATCH(EPS!$F4669,NoSettings!$A$2:$A$6843,0),MATCH(EPS!I$2,NoSettings!$C$1:$AH$1,0))</f>
        <v>136841000</v>
      </c>
      <c r="J4669" s="80">
        <f>INDEX(NoSettings!$C$2:$AH$6843,MATCH(EPS!$F4669,NoSettings!$A$2:$A$6843,0),MATCH(EPS!J$2,NoSettings!$C$1:$AH$1,0))</f>
        <v>143435000</v>
      </c>
      <c r="K4669" s="80">
        <f>INDEX(NoSettings!$C$2:$AH$6843,MATCH(EPS!$F4669,NoSettings!$A$2:$A$6843,0),MATCH(EPS!K$2,NoSettings!$C$1:$AH$1,0))</f>
        <v>148666000</v>
      </c>
      <c r="L4669" s="80">
        <f>INDEX(NoSettings!$C$2:$AH$6843,MATCH(EPS!$F4669,NoSettings!$A$2:$A$6843,0),MATCH(EPS!L$2,NoSettings!$C$1:$AH$1,0))</f>
        <v>151861000</v>
      </c>
      <c r="M4669" s="80">
        <f>INDEX(NoSettings!$C$2:$AH$6843,MATCH(EPS!$F4669,NoSettings!$A$2:$A$6843,0),MATCH(EPS!M$2,NoSettings!$C$1:$AH$1,0))</f>
        <v>155268000</v>
      </c>
      <c r="N4669" s="80">
        <f>INDEX(NoSettings!$C$2:$AH$6843,MATCH(EPS!$F4669,NoSettings!$A$2:$A$6843,0),MATCH(EPS!N$2,NoSettings!$C$1:$AH$1,0))</f>
        <v>157168000</v>
      </c>
      <c r="O4669" s="80">
        <f>INDEX(NoSettings!$C$2:$AH$6843,MATCH(EPS!$F4669,NoSettings!$A$2:$A$6843,0),MATCH(EPS!O$2,NoSettings!$C$1:$AH$1,0))</f>
        <v>159325000</v>
      </c>
      <c r="P4669" s="80">
        <f>INDEX(NoSettings!$C$2:$AH$6843,MATCH(EPS!$F4669,NoSettings!$A$2:$A$6843,0),MATCH(EPS!P$2,NoSettings!$C$1:$AH$1,0))</f>
        <v>161126000</v>
      </c>
      <c r="Q4669" s="164">
        <f>INDEX(NoSettings!$C$2:$AH$6843,MATCH(EPS!$F4669,NoSettings!$A$2:$A$6843,0),MATCH(EPS!Q$2,NoSettings!$C$1:$AH$1,0))</f>
        <v>162965000</v>
      </c>
      <c r="R4669" s="80">
        <f>INDEX(NoSettings!$C$2:$AH$6843,MATCH(EPS!$F4669,NoSettings!$A$2:$A$6843,0),MATCH(EPS!R$2,NoSettings!$C$1:$AH$1,0))</f>
        <v>164578000</v>
      </c>
      <c r="S4669" s="80">
        <f>INDEX(NoSettings!$C$2:$AH$6843,MATCH(EPS!$F4669,NoSettings!$A$2:$A$6843,0),MATCH(EPS!S$2,NoSettings!$C$1:$AH$1,0))</f>
        <v>166386000</v>
      </c>
      <c r="T4669" s="80">
        <f>INDEX(NoSettings!$C$2:$AH$6843,MATCH(EPS!$F4669,NoSettings!$A$2:$A$6843,0),MATCH(EPS!T$2,NoSettings!$C$1:$AH$1,0))</f>
        <v>167303000</v>
      </c>
      <c r="U4669" s="80">
        <f>INDEX(NoSettings!$C$2:$AH$6843,MATCH(EPS!$F4669,NoSettings!$A$2:$A$6843,0),MATCH(EPS!U$2,NoSettings!$C$1:$AH$1,0))</f>
        <v>168610000</v>
      </c>
      <c r="V4669" s="80">
        <f>INDEX(NoSettings!$C$2:$AH$6843,MATCH(EPS!$F4669,NoSettings!$A$2:$A$6843,0),MATCH(EPS!V$2,NoSettings!$C$1:$AH$1,0))</f>
        <v>170056000</v>
      </c>
      <c r="W4669" s="80">
        <f>INDEX(NoSettings!$C$2:$AH$6843,MATCH(EPS!$F4669,NoSettings!$A$2:$A$6843,0),MATCH(EPS!W$2,NoSettings!$C$1:$AH$1,0))</f>
        <v>171365000</v>
      </c>
      <c r="X4669" s="80">
        <f>INDEX(NoSettings!$C$2:$AH$6843,MATCH(EPS!$F4669,NoSettings!$A$2:$A$6843,0),MATCH(EPS!X$2,NoSettings!$C$1:$AH$1,0))</f>
        <v>172675000</v>
      </c>
      <c r="Y4669" s="80">
        <f>INDEX(NoSettings!$C$2:$AH$6843,MATCH(EPS!$F4669,NoSettings!$A$2:$A$6843,0),MATCH(EPS!Y$2,NoSettings!$C$1:$AH$1,0))</f>
        <v>173498000</v>
      </c>
      <c r="Z4669" s="80">
        <f>INDEX(NoSettings!$C$2:$AH$6843,MATCH(EPS!$F4669,NoSettings!$A$2:$A$6843,0),MATCH(EPS!Z$2,NoSettings!$C$1:$AH$1,0))</f>
        <v>174830000</v>
      </c>
      <c r="AA4669" s="164">
        <f>INDEX(NoSettings!$C$2:$AH$6843,MATCH(EPS!$F4669,NoSettings!$A$2:$A$6843,0),MATCH(EPS!AA$2,NoSettings!$C$1:$AH$1,0))</f>
        <v>175976000</v>
      </c>
      <c r="AB4669" s="80">
        <f>INDEX(NoSettings!$C$2:$AH$6843,MATCH(EPS!$F4669,NoSettings!$A$2:$A$6843,0),MATCH(EPS!AB$2,NoSettings!$C$1:$AH$1,0))</f>
        <v>177254000</v>
      </c>
      <c r="AC4669" s="80">
        <f>INDEX(NoSettings!$C$2:$AH$6843,MATCH(EPS!$F4669,NoSettings!$A$2:$A$6843,0),MATCH(EPS!AC$2,NoSettings!$C$1:$AH$1,0))</f>
        <v>178666000</v>
      </c>
      <c r="AD4669" s="80">
        <f>INDEX(NoSettings!$C$2:$AH$6843,MATCH(EPS!$F4669,NoSettings!$A$2:$A$6843,0),MATCH(EPS!AD$2,NoSettings!$C$1:$AH$1,0))</f>
        <v>180416000</v>
      </c>
      <c r="AE4669" s="80">
        <f>INDEX(NoSettings!$C$2:$AH$6843,MATCH(EPS!$F4669,NoSettings!$A$2:$A$6843,0),MATCH(EPS!AE$2,NoSettings!$C$1:$AH$1,0))</f>
        <v>181323000</v>
      </c>
      <c r="AF4669" s="80">
        <f>INDEX(NoSettings!$C$2:$AH$6843,MATCH(EPS!$F4669,NoSettings!$A$2:$A$6843,0),MATCH(EPS!AF$2,NoSettings!$C$1:$AH$1,0))</f>
        <v>182510000</v>
      </c>
      <c r="AG4669" s="80">
        <f>INDEX(NoSettings!$C$2:$AH$6843,MATCH(EPS!$F4669,NoSettings!$A$2:$A$6843,0),MATCH(EPS!AG$2,NoSettings!$C$1:$AH$1,0))</f>
        <v>182813000</v>
      </c>
      <c r="AH4669" s="80">
        <f>INDEX(NoSettings!$C$2:$AH$6843,MATCH(EPS!$F4669,NoSettings!$A$2:$A$6843,0),MATCH(EPS!AH$2,NoSettings!$C$1:$AH$1,0))</f>
        <v>183409000</v>
      </c>
      <c r="AI4669" s="80">
        <f>INDEX(NoSettings!$C$2:$AH$6843,MATCH(EPS!$F4669,NoSettings!$A$2:$A$6843,0),MATCH(EPS!AI$2,NoSettings!$C$1:$AH$1,0))</f>
        <v>183811000</v>
      </c>
      <c r="AJ4669" s="80">
        <f>INDEX(NoSettings!$C$2:$AH$6843,MATCH(EPS!$F4669,NoSettings!$A$2:$A$6843,0),MATCH(EPS!AJ$2,NoSettings!$C$1:$AH$1,0))</f>
        <v>183962000</v>
      </c>
      <c r="AK4669" s="164">
        <f>INDEX(NoSettings!$C$2:$AH$6843,MATCH(EPS!$F4669,NoSettings!$A$2:$A$6843,0),MATCH(EPS!AK$2,NoSettings!$C$1:$AH$1,0))</f>
        <v>184428000</v>
      </c>
      <c r="AL4669" s="80"/>
      <c r="AM4669" s="80"/>
      <c r="AN4669" s="80"/>
      <c r="AO4669" s="80"/>
      <c r="AP4669" s="80"/>
      <c r="AQ4669" s="80"/>
      <c r="AR4669" s="80"/>
      <c r="AS4669" s="80"/>
      <c r="AT4669" s="80"/>
      <c r="AU4669" s="80"/>
      <c r="AV4669" s="80"/>
      <c r="AW4669" s="80"/>
      <c r="AX4669" s="80"/>
    </row>
    <row r="4670" spans="1:50">
      <c r="A4670" s="75" t="s">
        <v>3381</v>
      </c>
      <c r="B4670" s="113" t="s">
        <v>3874</v>
      </c>
      <c r="C4670" s="113" t="s">
        <v>10548</v>
      </c>
      <c r="D4670" s="113" t="s">
        <v>3888</v>
      </c>
      <c r="E4670" s="113"/>
      <c r="F4670" s="113" t="s">
        <v>8723</v>
      </c>
      <c r="G4670" s="164">
        <f>INDEX(NoSettings!$C$2:$AH$6843,MATCH(EPS!$F4670,NoSettings!$A$2:$A$6843,0),MATCH(EPS!G$2,NoSettings!$C$1:$AH$1,0))</f>
        <v>388517000</v>
      </c>
      <c r="H4670" s="80">
        <f>INDEX(NoSettings!$C$2:$AH$6843,MATCH(EPS!$F4670,NoSettings!$A$2:$A$6843,0),MATCH(EPS!H$2,NoSettings!$C$1:$AH$1,0))</f>
        <v>381307000</v>
      </c>
      <c r="I4670" s="80">
        <f>INDEX(NoSettings!$C$2:$AH$6843,MATCH(EPS!$F4670,NoSettings!$A$2:$A$6843,0),MATCH(EPS!I$2,NoSettings!$C$1:$AH$1,0))</f>
        <v>414392000</v>
      </c>
      <c r="J4670" s="80">
        <f>INDEX(NoSettings!$C$2:$AH$6843,MATCH(EPS!$F4670,NoSettings!$A$2:$A$6843,0),MATCH(EPS!J$2,NoSettings!$C$1:$AH$1,0))</f>
        <v>434361000</v>
      </c>
      <c r="K4670" s="80">
        <f>INDEX(NoSettings!$C$2:$AH$6843,MATCH(EPS!$F4670,NoSettings!$A$2:$A$6843,0),MATCH(EPS!K$2,NoSettings!$C$1:$AH$1,0))</f>
        <v>450202000</v>
      </c>
      <c r="L4670" s="80">
        <f>INDEX(NoSettings!$C$2:$AH$6843,MATCH(EPS!$F4670,NoSettings!$A$2:$A$6843,0),MATCH(EPS!L$2,NoSettings!$C$1:$AH$1,0))</f>
        <v>459878000</v>
      </c>
      <c r="M4670" s="80">
        <f>INDEX(NoSettings!$C$2:$AH$6843,MATCH(EPS!$F4670,NoSettings!$A$2:$A$6843,0),MATCH(EPS!M$2,NoSettings!$C$1:$AH$1,0))</f>
        <v>470195000</v>
      </c>
      <c r="N4670" s="80">
        <f>INDEX(NoSettings!$C$2:$AH$6843,MATCH(EPS!$F4670,NoSettings!$A$2:$A$6843,0),MATCH(EPS!N$2,NoSettings!$C$1:$AH$1,0))</f>
        <v>475950000</v>
      </c>
      <c r="O4670" s="80">
        <f>INDEX(NoSettings!$C$2:$AH$6843,MATCH(EPS!$F4670,NoSettings!$A$2:$A$6843,0),MATCH(EPS!O$2,NoSettings!$C$1:$AH$1,0))</f>
        <v>482480000</v>
      </c>
      <c r="P4670" s="80">
        <f>INDEX(NoSettings!$C$2:$AH$6843,MATCH(EPS!$F4670,NoSettings!$A$2:$A$6843,0),MATCH(EPS!P$2,NoSettings!$C$1:$AH$1,0))</f>
        <v>487935000</v>
      </c>
      <c r="Q4670" s="164">
        <f>INDEX(NoSettings!$C$2:$AH$6843,MATCH(EPS!$F4670,NoSettings!$A$2:$A$6843,0),MATCH(EPS!Q$2,NoSettings!$C$1:$AH$1,0))</f>
        <v>493505000</v>
      </c>
      <c r="R4670" s="80">
        <f>INDEX(NoSettings!$C$2:$AH$6843,MATCH(EPS!$F4670,NoSettings!$A$2:$A$6843,0),MATCH(EPS!R$2,NoSettings!$C$1:$AH$1,0))</f>
        <v>498388000</v>
      </c>
      <c r="S4670" s="80">
        <f>INDEX(NoSettings!$C$2:$AH$6843,MATCH(EPS!$F4670,NoSettings!$A$2:$A$6843,0),MATCH(EPS!S$2,NoSettings!$C$1:$AH$1,0))</f>
        <v>503863000</v>
      </c>
      <c r="T4670" s="80">
        <f>INDEX(NoSettings!$C$2:$AH$6843,MATCH(EPS!$F4670,NoSettings!$A$2:$A$6843,0),MATCH(EPS!T$2,NoSettings!$C$1:$AH$1,0))</f>
        <v>506640000</v>
      </c>
      <c r="U4670" s="80">
        <f>INDEX(NoSettings!$C$2:$AH$6843,MATCH(EPS!$F4670,NoSettings!$A$2:$A$6843,0),MATCH(EPS!U$2,NoSettings!$C$1:$AH$1,0))</f>
        <v>510600000</v>
      </c>
      <c r="V4670" s="80">
        <f>INDEX(NoSettings!$C$2:$AH$6843,MATCH(EPS!$F4670,NoSettings!$A$2:$A$6843,0),MATCH(EPS!V$2,NoSettings!$C$1:$AH$1,0))</f>
        <v>514977000</v>
      </c>
      <c r="W4670" s="80">
        <f>INDEX(NoSettings!$C$2:$AH$6843,MATCH(EPS!$F4670,NoSettings!$A$2:$A$6843,0),MATCH(EPS!W$2,NoSettings!$C$1:$AH$1,0))</f>
        <v>518941000</v>
      </c>
      <c r="X4670" s="80">
        <f>INDEX(NoSettings!$C$2:$AH$6843,MATCH(EPS!$F4670,NoSettings!$A$2:$A$6843,0),MATCH(EPS!X$2,NoSettings!$C$1:$AH$1,0))</f>
        <v>522908000</v>
      </c>
      <c r="Y4670" s="80">
        <f>INDEX(NoSettings!$C$2:$AH$6843,MATCH(EPS!$F4670,NoSettings!$A$2:$A$6843,0),MATCH(EPS!Y$2,NoSettings!$C$1:$AH$1,0))</f>
        <v>525402000</v>
      </c>
      <c r="Z4670" s="80">
        <f>INDEX(NoSettings!$C$2:$AH$6843,MATCH(EPS!$F4670,NoSettings!$A$2:$A$6843,0),MATCH(EPS!Z$2,NoSettings!$C$1:$AH$1,0))</f>
        <v>529435000</v>
      </c>
      <c r="AA4670" s="164">
        <f>INDEX(NoSettings!$C$2:$AH$6843,MATCH(EPS!$F4670,NoSettings!$A$2:$A$6843,0),MATCH(EPS!AA$2,NoSettings!$C$1:$AH$1,0))</f>
        <v>532906000</v>
      </c>
      <c r="AB4670" s="80">
        <f>INDEX(NoSettings!$C$2:$AH$6843,MATCH(EPS!$F4670,NoSettings!$A$2:$A$6843,0),MATCH(EPS!AB$2,NoSettings!$C$1:$AH$1,0))</f>
        <v>536775000</v>
      </c>
      <c r="AC4670" s="80">
        <f>INDEX(NoSettings!$C$2:$AH$6843,MATCH(EPS!$F4670,NoSettings!$A$2:$A$6843,0),MATCH(EPS!AC$2,NoSettings!$C$1:$AH$1,0))</f>
        <v>541052000</v>
      </c>
      <c r="AD4670" s="80">
        <f>INDEX(NoSettings!$C$2:$AH$6843,MATCH(EPS!$F4670,NoSettings!$A$2:$A$6843,0),MATCH(EPS!AD$2,NoSettings!$C$1:$AH$1,0))</f>
        <v>546350000</v>
      </c>
      <c r="AE4670" s="80">
        <f>INDEX(NoSettings!$C$2:$AH$6843,MATCH(EPS!$F4670,NoSettings!$A$2:$A$6843,0),MATCH(EPS!AE$2,NoSettings!$C$1:$AH$1,0))</f>
        <v>549096000</v>
      </c>
      <c r="AF4670" s="80">
        <f>INDEX(NoSettings!$C$2:$AH$6843,MATCH(EPS!$F4670,NoSettings!$A$2:$A$6843,0),MATCH(EPS!AF$2,NoSettings!$C$1:$AH$1,0))</f>
        <v>552691000</v>
      </c>
      <c r="AG4670" s="80">
        <f>INDEX(NoSettings!$C$2:$AH$6843,MATCH(EPS!$F4670,NoSettings!$A$2:$A$6843,0),MATCH(EPS!AG$2,NoSettings!$C$1:$AH$1,0))</f>
        <v>553610000</v>
      </c>
      <c r="AH4670" s="80">
        <f>INDEX(NoSettings!$C$2:$AH$6843,MATCH(EPS!$F4670,NoSettings!$A$2:$A$6843,0),MATCH(EPS!AH$2,NoSettings!$C$1:$AH$1,0))</f>
        <v>555414000</v>
      </c>
      <c r="AI4670" s="80">
        <f>INDEX(NoSettings!$C$2:$AH$6843,MATCH(EPS!$F4670,NoSettings!$A$2:$A$6843,0),MATCH(EPS!AI$2,NoSettings!$C$1:$AH$1,0))</f>
        <v>556630000</v>
      </c>
      <c r="AJ4670" s="80">
        <f>INDEX(NoSettings!$C$2:$AH$6843,MATCH(EPS!$F4670,NoSettings!$A$2:$A$6843,0),MATCH(EPS!AJ$2,NoSettings!$C$1:$AH$1,0))</f>
        <v>557088000</v>
      </c>
      <c r="AK4670" s="164">
        <f>INDEX(NoSettings!$C$2:$AH$6843,MATCH(EPS!$F4670,NoSettings!$A$2:$A$6843,0),MATCH(EPS!AK$2,NoSettings!$C$1:$AH$1,0))</f>
        <v>558501000</v>
      </c>
      <c r="AL4670" s="80"/>
      <c r="AM4670" s="80"/>
      <c r="AN4670" s="80"/>
      <c r="AO4670" s="80"/>
      <c r="AP4670" s="80"/>
      <c r="AQ4670" s="80"/>
      <c r="AR4670" s="80"/>
      <c r="AS4670" s="80"/>
      <c r="AT4670" s="80"/>
      <c r="AU4670" s="80"/>
      <c r="AV4670" s="80"/>
      <c r="AW4670" s="80"/>
      <c r="AX4670" s="80"/>
    </row>
    <row r="4671" spans="1:50">
      <c r="A4671" s="75" t="s">
        <v>3381</v>
      </c>
      <c r="B4671" s="113" t="s">
        <v>3874</v>
      </c>
      <c r="C4671" s="113" t="s">
        <v>10548</v>
      </c>
      <c r="D4671" s="113" t="s">
        <v>3889</v>
      </c>
      <c r="E4671" s="113"/>
      <c r="F4671" s="113" t="s">
        <v>8724</v>
      </c>
      <c r="G4671" s="164">
        <f>INDEX(NoSettings!$C$2:$AH$6843,MATCH(EPS!$F4671,NoSettings!$A$2:$A$6843,0),MATCH(EPS!G$2,NoSettings!$C$1:$AH$1,0))</f>
        <v>30002600</v>
      </c>
      <c r="H4671" s="80">
        <f>INDEX(NoSettings!$C$2:$AH$6843,MATCH(EPS!$F4671,NoSettings!$A$2:$A$6843,0),MATCH(EPS!H$2,NoSettings!$C$1:$AH$1,0))</f>
        <v>29445800</v>
      </c>
      <c r="I4671" s="80">
        <f>INDEX(NoSettings!$C$2:$AH$6843,MATCH(EPS!$F4671,NoSettings!$A$2:$A$6843,0),MATCH(EPS!I$2,NoSettings!$C$1:$AH$1,0))</f>
        <v>32000700</v>
      </c>
      <c r="J4671" s="80">
        <f>INDEX(NoSettings!$C$2:$AH$6843,MATCH(EPS!$F4671,NoSettings!$A$2:$A$6843,0),MATCH(EPS!J$2,NoSettings!$C$1:$AH$1,0))</f>
        <v>33542800</v>
      </c>
      <c r="K4671" s="80">
        <f>INDEX(NoSettings!$C$2:$AH$6843,MATCH(EPS!$F4671,NoSettings!$A$2:$A$6843,0),MATCH(EPS!K$2,NoSettings!$C$1:$AH$1,0))</f>
        <v>34766100</v>
      </c>
      <c r="L4671" s="80">
        <f>INDEX(NoSettings!$C$2:$AH$6843,MATCH(EPS!$F4671,NoSettings!$A$2:$A$6843,0),MATCH(EPS!L$2,NoSettings!$C$1:$AH$1,0))</f>
        <v>35513300</v>
      </c>
      <c r="M4671" s="80">
        <f>INDEX(NoSettings!$C$2:$AH$6843,MATCH(EPS!$F4671,NoSettings!$A$2:$A$6843,0),MATCH(EPS!M$2,NoSettings!$C$1:$AH$1,0))</f>
        <v>36310000</v>
      </c>
      <c r="N4671" s="80">
        <f>INDEX(NoSettings!$C$2:$AH$6843,MATCH(EPS!$F4671,NoSettings!$A$2:$A$6843,0),MATCH(EPS!N$2,NoSettings!$C$1:$AH$1,0))</f>
        <v>36754400</v>
      </c>
      <c r="O4671" s="80">
        <f>INDEX(NoSettings!$C$2:$AH$6843,MATCH(EPS!$F4671,NoSettings!$A$2:$A$6843,0),MATCH(EPS!O$2,NoSettings!$C$1:$AH$1,0))</f>
        <v>37258700</v>
      </c>
      <c r="P4671" s="80">
        <f>INDEX(NoSettings!$C$2:$AH$6843,MATCH(EPS!$F4671,NoSettings!$A$2:$A$6843,0),MATCH(EPS!P$2,NoSettings!$C$1:$AH$1,0))</f>
        <v>37680000</v>
      </c>
      <c r="Q4671" s="164">
        <f>INDEX(NoSettings!$C$2:$AH$6843,MATCH(EPS!$F4671,NoSettings!$A$2:$A$6843,0),MATCH(EPS!Q$2,NoSettings!$C$1:$AH$1,0))</f>
        <v>38110100</v>
      </c>
      <c r="R4671" s="80">
        <f>INDEX(NoSettings!$C$2:$AH$6843,MATCH(EPS!$F4671,NoSettings!$A$2:$A$6843,0),MATCH(EPS!R$2,NoSettings!$C$1:$AH$1,0))</f>
        <v>38487200</v>
      </c>
      <c r="S4671" s="80">
        <f>INDEX(NoSettings!$C$2:$AH$6843,MATCH(EPS!$F4671,NoSettings!$A$2:$A$6843,0),MATCH(EPS!S$2,NoSettings!$C$1:$AH$1,0))</f>
        <v>38909900</v>
      </c>
      <c r="T4671" s="80">
        <f>INDEX(NoSettings!$C$2:$AH$6843,MATCH(EPS!$F4671,NoSettings!$A$2:$A$6843,0),MATCH(EPS!T$2,NoSettings!$C$1:$AH$1,0))</f>
        <v>39124400</v>
      </c>
      <c r="U4671" s="80">
        <f>INDEX(NoSettings!$C$2:$AH$6843,MATCH(EPS!$F4671,NoSettings!$A$2:$A$6843,0),MATCH(EPS!U$2,NoSettings!$C$1:$AH$1,0))</f>
        <v>39430200</v>
      </c>
      <c r="V4671" s="80">
        <f>INDEX(NoSettings!$C$2:$AH$6843,MATCH(EPS!$F4671,NoSettings!$A$2:$A$6843,0),MATCH(EPS!V$2,NoSettings!$C$1:$AH$1,0))</f>
        <v>39768200</v>
      </c>
      <c r="W4671" s="80">
        <f>INDEX(NoSettings!$C$2:$AH$6843,MATCH(EPS!$F4671,NoSettings!$A$2:$A$6843,0),MATCH(EPS!W$2,NoSettings!$C$1:$AH$1,0))</f>
        <v>40074400</v>
      </c>
      <c r="X4671" s="80">
        <f>INDEX(NoSettings!$C$2:$AH$6843,MATCH(EPS!$F4671,NoSettings!$A$2:$A$6843,0),MATCH(EPS!X$2,NoSettings!$C$1:$AH$1,0))</f>
        <v>40380700</v>
      </c>
      <c r="Y4671" s="80">
        <f>INDEX(NoSettings!$C$2:$AH$6843,MATCH(EPS!$F4671,NoSettings!$A$2:$A$6843,0),MATCH(EPS!Y$2,NoSettings!$C$1:$AH$1,0))</f>
        <v>40573300</v>
      </c>
      <c r="Z4671" s="80">
        <f>INDEX(NoSettings!$C$2:$AH$6843,MATCH(EPS!$F4671,NoSettings!$A$2:$A$6843,0),MATCH(EPS!Z$2,NoSettings!$C$1:$AH$1,0))</f>
        <v>40884700</v>
      </c>
      <c r="AA4671" s="164">
        <f>INDEX(NoSettings!$C$2:$AH$6843,MATCH(EPS!$F4671,NoSettings!$A$2:$A$6843,0),MATCH(EPS!AA$2,NoSettings!$C$1:$AH$1,0))</f>
        <v>41152800</v>
      </c>
      <c r="AB4671" s="80">
        <f>INDEX(NoSettings!$C$2:$AH$6843,MATCH(EPS!$F4671,NoSettings!$A$2:$A$6843,0),MATCH(EPS!AB$2,NoSettings!$C$1:$AH$1,0))</f>
        <v>41451500</v>
      </c>
      <c r="AC4671" s="80">
        <f>INDEX(NoSettings!$C$2:$AH$6843,MATCH(EPS!$F4671,NoSettings!$A$2:$A$6843,0),MATCH(EPS!AC$2,NoSettings!$C$1:$AH$1,0))</f>
        <v>41781900</v>
      </c>
      <c r="AD4671" s="80">
        <f>INDEX(NoSettings!$C$2:$AH$6843,MATCH(EPS!$F4671,NoSettings!$A$2:$A$6843,0),MATCH(EPS!AD$2,NoSettings!$C$1:$AH$1,0))</f>
        <v>42190900</v>
      </c>
      <c r="AE4671" s="80">
        <f>INDEX(NoSettings!$C$2:$AH$6843,MATCH(EPS!$F4671,NoSettings!$A$2:$A$6843,0),MATCH(EPS!AE$2,NoSettings!$C$1:$AH$1,0))</f>
        <v>42403000</v>
      </c>
      <c r="AF4671" s="80">
        <f>INDEX(NoSettings!$C$2:$AH$6843,MATCH(EPS!$F4671,NoSettings!$A$2:$A$6843,0),MATCH(EPS!AF$2,NoSettings!$C$1:$AH$1,0))</f>
        <v>42680700</v>
      </c>
      <c r="AG4671" s="80">
        <f>INDEX(NoSettings!$C$2:$AH$6843,MATCH(EPS!$F4671,NoSettings!$A$2:$A$6843,0),MATCH(EPS!AG$2,NoSettings!$C$1:$AH$1,0))</f>
        <v>42751600</v>
      </c>
      <c r="AH4671" s="80">
        <f>INDEX(NoSettings!$C$2:$AH$6843,MATCH(EPS!$F4671,NoSettings!$A$2:$A$6843,0),MATCH(EPS!AH$2,NoSettings!$C$1:$AH$1,0))</f>
        <v>42890900</v>
      </c>
      <c r="AI4671" s="80">
        <f>INDEX(NoSettings!$C$2:$AH$6843,MATCH(EPS!$F4671,NoSettings!$A$2:$A$6843,0),MATCH(EPS!AI$2,NoSettings!$C$1:$AH$1,0))</f>
        <v>42984800</v>
      </c>
      <c r="AJ4671" s="80">
        <f>INDEX(NoSettings!$C$2:$AH$6843,MATCH(EPS!$F4671,NoSettings!$A$2:$A$6843,0),MATCH(EPS!AJ$2,NoSettings!$C$1:$AH$1,0))</f>
        <v>43020200</v>
      </c>
      <c r="AK4671" s="164">
        <f>INDEX(NoSettings!$C$2:$AH$6843,MATCH(EPS!$F4671,NoSettings!$A$2:$A$6843,0),MATCH(EPS!AK$2,NoSettings!$C$1:$AH$1,0))</f>
        <v>43129300</v>
      </c>
      <c r="AL4671" s="80"/>
      <c r="AM4671" s="80"/>
      <c r="AN4671" s="80"/>
      <c r="AO4671" s="80"/>
      <c r="AP4671" s="80"/>
      <c r="AQ4671" s="80"/>
      <c r="AR4671" s="80"/>
      <c r="AS4671" s="80"/>
      <c r="AT4671" s="80"/>
      <c r="AU4671" s="80"/>
      <c r="AV4671" s="80"/>
      <c r="AW4671" s="80"/>
      <c r="AX4671" s="80"/>
    </row>
    <row r="4672" spans="1:50">
      <c r="A4672" s="75" t="s">
        <v>3381</v>
      </c>
      <c r="B4672" s="113" t="s">
        <v>3874</v>
      </c>
      <c r="C4672" s="113" t="s">
        <v>10548</v>
      </c>
      <c r="D4672" s="113" t="s">
        <v>3890</v>
      </c>
      <c r="E4672" s="113"/>
      <c r="F4672" s="113" t="s">
        <v>8725</v>
      </c>
      <c r="G4672" s="164">
        <f>INDEX(NoSettings!$C$2:$AH$6843,MATCH(EPS!$F4672,NoSettings!$A$2:$A$6843,0),MATCH(EPS!G$2,NoSettings!$C$1:$AH$1,0))</f>
        <v>25615900</v>
      </c>
      <c r="H4672" s="80">
        <f>INDEX(NoSettings!$C$2:$AH$6843,MATCH(EPS!$F4672,NoSettings!$A$2:$A$6843,0),MATCH(EPS!H$2,NoSettings!$C$1:$AH$1,0))</f>
        <v>25140600</v>
      </c>
      <c r="I4672" s="80">
        <f>INDEX(NoSettings!$C$2:$AH$6843,MATCH(EPS!$F4672,NoSettings!$A$2:$A$6843,0),MATCH(EPS!I$2,NoSettings!$C$1:$AH$1,0))</f>
        <v>27321900</v>
      </c>
      <c r="J4672" s="80">
        <f>INDEX(NoSettings!$C$2:$AH$6843,MATCH(EPS!$F4672,NoSettings!$A$2:$A$6843,0),MATCH(EPS!J$2,NoSettings!$C$1:$AH$1,0))</f>
        <v>28638500</v>
      </c>
      <c r="K4672" s="80">
        <f>INDEX(NoSettings!$C$2:$AH$6843,MATCH(EPS!$F4672,NoSettings!$A$2:$A$6843,0),MATCH(EPS!K$2,NoSettings!$C$1:$AH$1,0))</f>
        <v>29682900</v>
      </c>
      <c r="L4672" s="80">
        <f>INDEX(NoSettings!$C$2:$AH$6843,MATCH(EPS!$F4672,NoSettings!$A$2:$A$6843,0),MATCH(EPS!L$2,NoSettings!$C$1:$AH$1,0))</f>
        <v>30320900</v>
      </c>
      <c r="M4672" s="80">
        <f>INDEX(NoSettings!$C$2:$AH$6843,MATCH(EPS!$F4672,NoSettings!$A$2:$A$6843,0),MATCH(EPS!M$2,NoSettings!$C$1:$AH$1,0))</f>
        <v>31001100</v>
      </c>
      <c r="N4672" s="80">
        <f>INDEX(NoSettings!$C$2:$AH$6843,MATCH(EPS!$F4672,NoSettings!$A$2:$A$6843,0),MATCH(EPS!N$2,NoSettings!$C$1:$AH$1,0))</f>
        <v>31380600</v>
      </c>
      <c r="O4672" s="80">
        <f>INDEX(NoSettings!$C$2:$AH$6843,MATCH(EPS!$F4672,NoSettings!$A$2:$A$6843,0),MATCH(EPS!O$2,NoSettings!$C$1:$AH$1,0))</f>
        <v>31811100</v>
      </c>
      <c r="P4672" s="80">
        <f>INDEX(NoSettings!$C$2:$AH$6843,MATCH(EPS!$F4672,NoSettings!$A$2:$A$6843,0),MATCH(EPS!P$2,NoSettings!$C$1:$AH$1,0))</f>
        <v>32170800</v>
      </c>
      <c r="Q4672" s="164">
        <f>INDEX(NoSettings!$C$2:$AH$6843,MATCH(EPS!$F4672,NoSettings!$A$2:$A$6843,0),MATCH(EPS!Q$2,NoSettings!$C$1:$AH$1,0))</f>
        <v>32538000</v>
      </c>
      <c r="R4672" s="80">
        <f>INDEX(NoSettings!$C$2:$AH$6843,MATCH(EPS!$F4672,NoSettings!$A$2:$A$6843,0),MATCH(EPS!R$2,NoSettings!$C$1:$AH$1,0))</f>
        <v>32860000</v>
      </c>
      <c r="S4672" s="80">
        <f>INDEX(NoSettings!$C$2:$AH$6843,MATCH(EPS!$F4672,NoSettings!$A$2:$A$6843,0),MATCH(EPS!S$2,NoSettings!$C$1:$AH$1,0))</f>
        <v>33220900</v>
      </c>
      <c r="T4672" s="80">
        <f>INDEX(NoSettings!$C$2:$AH$6843,MATCH(EPS!$F4672,NoSettings!$A$2:$A$6843,0),MATCH(EPS!T$2,NoSettings!$C$1:$AH$1,0))</f>
        <v>33404000</v>
      </c>
      <c r="U4672" s="80">
        <f>INDEX(NoSettings!$C$2:$AH$6843,MATCH(EPS!$F4672,NoSettings!$A$2:$A$6843,0),MATCH(EPS!U$2,NoSettings!$C$1:$AH$1,0))</f>
        <v>33665100</v>
      </c>
      <c r="V4672" s="80">
        <f>INDEX(NoSettings!$C$2:$AH$6843,MATCH(EPS!$F4672,NoSettings!$A$2:$A$6843,0),MATCH(EPS!V$2,NoSettings!$C$1:$AH$1,0))</f>
        <v>33953700</v>
      </c>
      <c r="W4672" s="80">
        <f>INDEX(NoSettings!$C$2:$AH$6843,MATCH(EPS!$F4672,NoSettings!$A$2:$A$6843,0),MATCH(EPS!W$2,NoSettings!$C$1:$AH$1,0))</f>
        <v>34215100</v>
      </c>
      <c r="X4672" s="80">
        <f>INDEX(NoSettings!$C$2:$AH$6843,MATCH(EPS!$F4672,NoSettings!$A$2:$A$6843,0),MATCH(EPS!X$2,NoSettings!$C$1:$AH$1,0))</f>
        <v>34476700</v>
      </c>
      <c r="Y4672" s="80">
        <f>INDEX(NoSettings!$C$2:$AH$6843,MATCH(EPS!$F4672,NoSettings!$A$2:$A$6843,0),MATCH(EPS!Y$2,NoSettings!$C$1:$AH$1,0))</f>
        <v>34641100</v>
      </c>
      <c r="Z4672" s="80">
        <f>INDEX(NoSettings!$C$2:$AH$6843,MATCH(EPS!$F4672,NoSettings!$A$2:$A$6843,0),MATCH(EPS!Z$2,NoSettings!$C$1:$AH$1,0))</f>
        <v>34907000</v>
      </c>
      <c r="AA4672" s="164">
        <f>INDEX(NoSettings!$C$2:$AH$6843,MATCH(EPS!$F4672,NoSettings!$A$2:$A$6843,0),MATCH(EPS!AA$2,NoSettings!$C$1:$AH$1,0))</f>
        <v>35135900</v>
      </c>
      <c r="AB4672" s="80">
        <f>INDEX(NoSettings!$C$2:$AH$6843,MATCH(EPS!$F4672,NoSettings!$A$2:$A$6843,0),MATCH(EPS!AB$2,NoSettings!$C$1:$AH$1,0))</f>
        <v>35390900</v>
      </c>
      <c r="AC4672" s="80">
        <f>INDEX(NoSettings!$C$2:$AH$6843,MATCH(EPS!$F4672,NoSettings!$A$2:$A$6843,0),MATCH(EPS!AC$2,NoSettings!$C$1:$AH$1,0))</f>
        <v>35673000</v>
      </c>
      <c r="AD4672" s="80">
        <f>INDEX(NoSettings!$C$2:$AH$6843,MATCH(EPS!$F4672,NoSettings!$A$2:$A$6843,0),MATCH(EPS!AD$2,NoSettings!$C$1:$AH$1,0))</f>
        <v>36022200</v>
      </c>
      <c r="AE4672" s="80">
        <f>INDEX(NoSettings!$C$2:$AH$6843,MATCH(EPS!$F4672,NoSettings!$A$2:$A$6843,0),MATCH(EPS!AE$2,NoSettings!$C$1:$AH$1,0))</f>
        <v>36203300</v>
      </c>
      <c r="AF4672" s="80">
        <f>INDEX(NoSettings!$C$2:$AH$6843,MATCH(EPS!$F4672,NoSettings!$A$2:$A$6843,0),MATCH(EPS!AF$2,NoSettings!$C$1:$AH$1,0))</f>
        <v>36440300</v>
      </c>
      <c r="AG4672" s="80">
        <f>INDEX(NoSettings!$C$2:$AH$6843,MATCH(EPS!$F4672,NoSettings!$A$2:$A$6843,0),MATCH(EPS!AG$2,NoSettings!$C$1:$AH$1,0))</f>
        <v>36500900</v>
      </c>
      <c r="AH4672" s="80">
        <f>INDEX(NoSettings!$C$2:$AH$6843,MATCH(EPS!$F4672,NoSettings!$A$2:$A$6843,0),MATCH(EPS!AH$2,NoSettings!$C$1:$AH$1,0))</f>
        <v>36619800</v>
      </c>
      <c r="AI4672" s="80">
        <f>INDEX(NoSettings!$C$2:$AH$6843,MATCH(EPS!$F4672,NoSettings!$A$2:$A$6843,0),MATCH(EPS!AI$2,NoSettings!$C$1:$AH$1,0))</f>
        <v>36700000</v>
      </c>
      <c r="AJ4672" s="80">
        <f>INDEX(NoSettings!$C$2:$AH$6843,MATCH(EPS!$F4672,NoSettings!$A$2:$A$6843,0),MATCH(EPS!AJ$2,NoSettings!$C$1:$AH$1,0))</f>
        <v>36730200</v>
      </c>
      <c r="AK4672" s="164">
        <f>INDEX(NoSettings!$C$2:$AH$6843,MATCH(EPS!$F4672,NoSettings!$A$2:$A$6843,0),MATCH(EPS!AK$2,NoSettings!$C$1:$AH$1,0))</f>
        <v>36823400</v>
      </c>
      <c r="AL4672" s="80"/>
      <c r="AM4672" s="80"/>
      <c r="AN4672" s="80"/>
      <c r="AO4672" s="80"/>
      <c r="AP4672" s="80"/>
      <c r="AQ4672" s="80"/>
      <c r="AR4672" s="80"/>
      <c r="AS4672" s="80"/>
      <c r="AT4672" s="80"/>
      <c r="AU4672" s="80"/>
      <c r="AV4672" s="80"/>
      <c r="AW4672" s="80"/>
      <c r="AX4672" s="80"/>
    </row>
    <row r="4673" spans="1:50">
      <c r="A4673" s="75" t="s">
        <v>3381</v>
      </c>
      <c r="B4673" s="113" t="s">
        <v>3874</v>
      </c>
      <c r="C4673" s="113" t="s">
        <v>10548</v>
      </c>
      <c r="D4673" s="113" t="s">
        <v>3813</v>
      </c>
      <c r="E4673" s="113"/>
      <c r="F4673" s="113" t="s">
        <v>8726</v>
      </c>
      <c r="G4673" s="164">
        <f>INDEX(NoSettings!$C$2:$AH$6843,MATCH(EPS!$F4673,NoSettings!$A$2:$A$6843,0),MATCH(EPS!G$2,NoSettings!$C$1:$AH$1,0))</f>
        <v>162469000</v>
      </c>
      <c r="H4673" s="80">
        <f>INDEX(NoSettings!$C$2:$AH$6843,MATCH(EPS!$F4673,NoSettings!$A$2:$A$6843,0),MATCH(EPS!H$2,NoSettings!$C$1:$AH$1,0))</f>
        <v>159454000</v>
      </c>
      <c r="I4673" s="80">
        <f>INDEX(NoSettings!$C$2:$AH$6843,MATCH(EPS!$F4673,NoSettings!$A$2:$A$6843,0),MATCH(EPS!I$2,NoSettings!$C$1:$AH$1,0))</f>
        <v>173289000</v>
      </c>
      <c r="J4673" s="80">
        <f>INDEX(NoSettings!$C$2:$AH$6843,MATCH(EPS!$F4673,NoSettings!$A$2:$A$6843,0),MATCH(EPS!J$2,NoSettings!$C$1:$AH$1,0))</f>
        <v>181640000</v>
      </c>
      <c r="K4673" s="80">
        <f>INDEX(NoSettings!$C$2:$AH$6843,MATCH(EPS!$F4673,NoSettings!$A$2:$A$6843,0),MATCH(EPS!K$2,NoSettings!$C$1:$AH$1,0))</f>
        <v>188264000</v>
      </c>
      <c r="L4673" s="80">
        <f>INDEX(NoSettings!$C$2:$AH$6843,MATCH(EPS!$F4673,NoSettings!$A$2:$A$6843,0),MATCH(EPS!L$2,NoSettings!$C$1:$AH$1,0))</f>
        <v>192310000</v>
      </c>
      <c r="M4673" s="80">
        <f>INDEX(NoSettings!$C$2:$AH$6843,MATCH(EPS!$F4673,NoSettings!$A$2:$A$6843,0),MATCH(EPS!M$2,NoSettings!$C$1:$AH$1,0))</f>
        <v>196625000</v>
      </c>
      <c r="N4673" s="80">
        <f>INDEX(NoSettings!$C$2:$AH$6843,MATCH(EPS!$F4673,NoSettings!$A$2:$A$6843,0),MATCH(EPS!N$2,NoSettings!$C$1:$AH$1,0))</f>
        <v>199031000</v>
      </c>
      <c r="O4673" s="80">
        <f>INDEX(NoSettings!$C$2:$AH$6843,MATCH(EPS!$F4673,NoSettings!$A$2:$A$6843,0),MATCH(EPS!O$2,NoSettings!$C$1:$AH$1,0))</f>
        <v>201762000</v>
      </c>
      <c r="P4673" s="80">
        <f>INDEX(NoSettings!$C$2:$AH$6843,MATCH(EPS!$F4673,NoSettings!$A$2:$A$6843,0),MATCH(EPS!P$2,NoSettings!$C$1:$AH$1,0))</f>
        <v>204043000</v>
      </c>
      <c r="Q4673" s="164">
        <f>INDEX(NoSettings!$C$2:$AH$6843,MATCH(EPS!$F4673,NoSettings!$A$2:$A$6843,0),MATCH(EPS!Q$2,NoSettings!$C$1:$AH$1,0))</f>
        <v>206372000</v>
      </c>
      <c r="R4673" s="80">
        <f>INDEX(NoSettings!$C$2:$AH$6843,MATCH(EPS!$F4673,NoSettings!$A$2:$A$6843,0),MATCH(EPS!R$2,NoSettings!$C$1:$AH$1,0))</f>
        <v>208414000</v>
      </c>
      <c r="S4673" s="80">
        <f>INDEX(NoSettings!$C$2:$AH$6843,MATCH(EPS!$F4673,NoSettings!$A$2:$A$6843,0),MATCH(EPS!S$2,NoSettings!$C$1:$AH$1,0))</f>
        <v>210704000</v>
      </c>
      <c r="T4673" s="80">
        <f>INDEX(NoSettings!$C$2:$AH$6843,MATCH(EPS!$F4673,NoSettings!$A$2:$A$6843,0),MATCH(EPS!T$2,NoSettings!$C$1:$AH$1,0))</f>
        <v>211865000</v>
      </c>
      <c r="U4673" s="80">
        <f>INDEX(NoSettings!$C$2:$AH$6843,MATCH(EPS!$F4673,NoSettings!$A$2:$A$6843,0),MATCH(EPS!U$2,NoSettings!$C$1:$AH$1,0))</f>
        <v>213521000</v>
      </c>
      <c r="V4673" s="80">
        <f>INDEX(NoSettings!$C$2:$AH$6843,MATCH(EPS!$F4673,NoSettings!$A$2:$A$6843,0),MATCH(EPS!V$2,NoSettings!$C$1:$AH$1,0))</f>
        <v>215351000</v>
      </c>
      <c r="W4673" s="80">
        <f>INDEX(NoSettings!$C$2:$AH$6843,MATCH(EPS!$F4673,NoSettings!$A$2:$A$6843,0),MATCH(EPS!W$2,NoSettings!$C$1:$AH$1,0))</f>
        <v>217009000</v>
      </c>
      <c r="X4673" s="80">
        <f>INDEX(NoSettings!$C$2:$AH$6843,MATCH(EPS!$F4673,NoSettings!$A$2:$A$6843,0),MATCH(EPS!X$2,NoSettings!$C$1:$AH$1,0))</f>
        <v>218668000</v>
      </c>
      <c r="Y4673" s="80">
        <f>INDEX(NoSettings!$C$2:$AH$6843,MATCH(EPS!$F4673,NoSettings!$A$2:$A$6843,0),MATCH(EPS!Y$2,NoSettings!$C$1:$AH$1,0))</f>
        <v>219711000</v>
      </c>
      <c r="Z4673" s="80">
        <f>INDEX(NoSettings!$C$2:$AH$6843,MATCH(EPS!$F4673,NoSettings!$A$2:$A$6843,0),MATCH(EPS!Z$2,NoSettings!$C$1:$AH$1,0))</f>
        <v>221397000</v>
      </c>
      <c r="AA4673" s="164">
        <f>INDEX(NoSettings!$C$2:$AH$6843,MATCH(EPS!$F4673,NoSettings!$A$2:$A$6843,0),MATCH(EPS!AA$2,NoSettings!$C$1:$AH$1,0))</f>
        <v>222849000</v>
      </c>
      <c r="AB4673" s="80">
        <f>INDEX(NoSettings!$C$2:$AH$6843,MATCH(EPS!$F4673,NoSettings!$A$2:$A$6843,0),MATCH(EPS!AB$2,NoSettings!$C$1:$AH$1,0))</f>
        <v>224467000</v>
      </c>
      <c r="AC4673" s="80">
        <f>INDEX(NoSettings!$C$2:$AH$6843,MATCH(EPS!$F4673,NoSettings!$A$2:$A$6843,0),MATCH(EPS!AC$2,NoSettings!$C$1:$AH$1,0))</f>
        <v>226256000</v>
      </c>
      <c r="AD4673" s="80">
        <f>INDEX(NoSettings!$C$2:$AH$6843,MATCH(EPS!$F4673,NoSettings!$A$2:$A$6843,0),MATCH(EPS!AD$2,NoSettings!$C$1:$AH$1,0))</f>
        <v>228471000</v>
      </c>
      <c r="AE4673" s="80">
        <f>INDEX(NoSettings!$C$2:$AH$6843,MATCH(EPS!$F4673,NoSettings!$A$2:$A$6843,0),MATCH(EPS!AE$2,NoSettings!$C$1:$AH$1,0))</f>
        <v>229619000</v>
      </c>
      <c r="AF4673" s="80">
        <f>INDEX(NoSettings!$C$2:$AH$6843,MATCH(EPS!$F4673,NoSettings!$A$2:$A$6843,0),MATCH(EPS!AF$2,NoSettings!$C$1:$AH$1,0))</f>
        <v>231123000</v>
      </c>
      <c r="AG4673" s="80">
        <f>INDEX(NoSettings!$C$2:$AH$6843,MATCH(EPS!$F4673,NoSettings!$A$2:$A$6843,0),MATCH(EPS!AG$2,NoSettings!$C$1:$AH$1,0))</f>
        <v>231507000</v>
      </c>
      <c r="AH4673" s="80">
        <f>INDEX(NoSettings!$C$2:$AH$6843,MATCH(EPS!$F4673,NoSettings!$A$2:$A$6843,0),MATCH(EPS!AH$2,NoSettings!$C$1:$AH$1,0))</f>
        <v>232261000</v>
      </c>
      <c r="AI4673" s="80">
        <f>INDEX(NoSettings!$C$2:$AH$6843,MATCH(EPS!$F4673,NoSettings!$A$2:$A$6843,0),MATCH(EPS!AI$2,NoSettings!$C$1:$AH$1,0))</f>
        <v>232770000</v>
      </c>
      <c r="AJ4673" s="80">
        <f>INDEX(NoSettings!$C$2:$AH$6843,MATCH(EPS!$F4673,NoSettings!$A$2:$A$6843,0),MATCH(EPS!AJ$2,NoSettings!$C$1:$AH$1,0))</f>
        <v>232961000</v>
      </c>
      <c r="AK4673" s="164">
        <f>INDEX(NoSettings!$C$2:$AH$6843,MATCH(EPS!$F4673,NoSettings!$A$2:$A$6843,0),MATCH(EPS!AK$2,NoSettings!$C$1:$AH$1,0))</f>
        <v>233552000</v>
      </c>
      <c r="AL4673" s="80"/>
      <c r="AM4673" s="80"/>
      <c r="AN4673" s="80"/>
      <c r="AO4673" s="80"/>
      <c r="AP4673" s="80"/>
      <c r="AQ4673" s="80"/>
      <c r="AR4673" s="80"/>
      <c r="AS4673" s="80"/>
      <c r="AT4673" s="80"/>
      <c r="AU4673" s="80"/>
      <c r="AV4673" s="80"/>
      <c r="AW4673" s="80"/>
      <c r="AX4673" s="80"/>
    </row>
    <row r="4674" spans="1:50">
      <c r="A4674" s="75" t="s">
        <v>3381</v>
      </c>
      <c r="B4674" s="113" t="s">
        <v>3874</v>
      </c>
      <c r="C4674" s="113" t="s">
        <v>10548</v>
      </c>
      <c r="D4674" s="113" t="s">
        <v>3814</v>
      </c>
      <c r="E4674" s="113"/>
      <c r="F4674" s="113" t="s">
        <v>8727</v>
      </c>
      <c r="G4674" s="164">
        <f>INDEX(NoSettings!$C$2:$AH$6843,MATCH(EPS!$F4674,NoSettings!$A$2:$A$6843,0),MATCH(EPS!G$2,NoSettings!$C$1:$AH$1,0))</f>
        <v>32493800</v>
      </c>
      <c r="H4674" s="80">
        <f>INDEX(NoSettings!$C$2:$AH$6843,MATCH(EPS!$F4674,NoSettings!$A$2:$A$6843,0),MATCH(EPS!H$2,NoSettings!$C$1:$AH$1,0))</f>
        <v>31890800</v>
      </c>
      <c r="I4674" s="80">
        <f>INDEX(NoSettings!$C$2:$AH$6843,MATCH(EPS!$F4674,NoSettings!$A$2:$A$6843,0),MATCH(EPS!I$2,NoSettings!$C$1:$AH$1,0))</f>
        <v>34657800</v>
      </c>
      <c r="J4674" s="80">
        <f>INDEX(NoSettings!$C$2:$AH$6843,MATCH(EPS!$F4674,NoSettings!$A$2:$A$6843,0),MATCH(EPS!J$2,NoSettings!$C$1:$AH$1,0))</f>
        <v>36327900</v>
      </c>
      <c r="K4674" s="80">
        <f>INDEX(NoSettings!$C$2:$AH$6843,MATCH(EPS!$F4674,NoSettings!$A$2:$A$6843,0),MATCH(EPS!K$2,NoSettings!$C$1:$AH$1,0))</f>
        <v>37652800</v>
      </c>
      <c r="L4674" s="80">
        <f>INDEX(NoSettings!$C$2:$AH$6843,MATCH(EPS!$F4674,NoSettings!$A$2:$A$6843,0),MATCH(EPS!L$2,NoSettings!$C$1:$AH$1,0))</f>
        <v>38462100</v>
      </c>
      <c r="M4674" s="80">
        <f>INDEX(NoSettings!$C$2:$AH$6843,MATCH(EPS!$F4674,NoSettings!$A$2:$A$6843,0),MATCH(EPS!M$2,NoSettings!$C$1:$AH$1,0))</f>
        <v>39324900</v>
      </c>
      <c r="N4674" s="80">
        <f>INDEX(NoSettings!$C$2:$AH$6843,MATCH(EPS!$F4674,NoSettings!$A$2:$A$6843,0),MATCH(EPS!N$2,NoSettings!$C$1:$AH$1,0))</f>
        <v>39806200</v>
      </c>
      <c r="O4674" s="80">
        <f>INDEX(NoSettings!$C$2:$AH$6843,MATCH(EPS!$F4674,NoSettings!$A$2:$A$6843,0),MATCH(EPS!O$2,NoSettings!$C$1:$AH$1,0))</f>
        <v>40352400</v>
      </c>
      <c r="P4674" s="80">
        <f>INDEX(NoSettings!$C$2:$AH$6843,MATCH(EPS!$F4674,NoSettings!$A$2:$A$6843,0),MATCH(EPS!P$2,NoSettings!$C$1:$AH$1,0))</f>
        <v>40808600</v>
      </c>
      <c r="Q4674" s="164">
        <f>INDEX(NoSettings!$C$2:$AH$6843,MATCH(EPS!$F4674,NoSettings!$A$2:$A$6843,0),MATCH(EPS!Q$2,NoSettings!$C$1:$AH$1,0))</f>
        <v>41274500</v>
      </c>
      <c r="R4674" s="80">
        <f>INDEX(NoSettings!$C$2:$AH$6843,MATCH(EPS!$F4674,NoSettings!$A$2:$A$6843,0),MATCH(EPS!R$2,NoSettings!$C$1:$AH$1,0))</f>
        <v>41682900</v>
      </c>
      <c r="S4674" s="80">
        <f>INDEX(NoSettings!$C$2:$AH$6843,MATCH(EPS!$F4674,NoSettings!$A$2:$A$6843,0),MATCH(EPS!S$2,NoSettings!$C$1:$AH$1,0))</f>
        <v>42140700</v>
      </c>
      <c r="T4674" s="80">
        <f>INDEX(NoSettings!$C$2:$AH$6843,MATCH(EPS!$F4674,NoSettings!$A$2:$A$6843,0),MATCH(EPS!T$2,NoSettings!$C$1:$AH$1,0))</f>
        <v>42373000</v>
      </c>
      <c r="U4674" s="80">
        <f>INDEX(NoSettings!$C$2:$AH$6843,MATCH(EPS!$F4674,NoSettings!$A$2:$A$6843,0),MATCH(EPS!U$2,NoSettings!$C$1:$AH$1,0))</f>
        <v>42704200</v>
      </c>
      <c r="V4674" s="80">
        <f>INDEX(NoSettings!$C$2:$AH$6843,MATCH(EPS!$F4674,NoSettings!$A$2:$A$6843,0),MATCH(EPS!V$2,NoSettings!$C$1:$AH$1,0))</f>
        <v>43070300</v>
      </c>
      <c r="W4674" s="80">
        <f>INDEX(NoSettings!$C$2:$AH$6843,MATCH(EPS!$F4674,NoSettings!$A$2:$A$6843,0),MATCH(EPS!W$2,NoSettings!$C$1:$AH$1,0))</f>
        <v>43401800</v>
      </c>
      <c r="X4674" s="80">
        <f>INDEX(NoSettings!$C$2:$AH$6843,MATCH(EPS!$F4674,NoSettings!$A$2:$A$6843,0),MATCH(EPS!X$2,NoSettings!$C$1:$AH$1,0))</f>
        <v>43733600</v>
      </c>
      <c r="Y4674" s="80">
        <f>INDEX(NoSettings!$C$2:$AH$6843,MATCH(EPS!$F4674,NoSettings!$A$2:$A$6843,0),MATCH(EPS!Y$2,NoSettings!$C$1:$AH$1,0))</f>
        <v>43942200</v>
      </c>
      <c r="Z4674" s="80">
        <f>INDEX(NoSettings!$C$2:$AH$6843,MATCH(EPS!$F4674,NoSettings!$A$2:$A$6843,0),MATCH(EPS!Z$2,NoSettings!$C$1:$AH$1,0))</f>
        <v>44279400</v>
      </c>
      <c r="AA4674" s="164">
        <f>INDEX(NoSettings!$C$2:$AH$6843,MATCH(EPS!$F4674,NoSettings!$A$2:$A$6843,0),MATCH(EPS!AA$2,NoSettings!$C$1:$AH$1,0))</f>
        <v>44569800</v>
      </c>
      <c r="AB4674" s="80">
        <f>INDEX(NoSettings!$C$2:$AH$6843,MATCH(EPS!$F4674,NoSettings!$A$2:$A$6843,0),MATCH(EPS!AB$2,NoSettings!$C$1:$AH$1,0))</f>
        <v>44893300</v>
      </c>
      <c r="AC4674" s="80">
        <f>INDEX(NoSettings!$C$2:$AH$6843,MATCH(EPS!$F4674,NoSettings!$A$2:$A$6843,0),MATCH(EPS!AC$2,NoSettings!$C$1:$AH$1,0))</f>
        <v>45251100</v>
      </c>
      <c r="AD4674" s="80">
        <f>INDEX(NoSettings!$C$2:$AH$6843,MATCH(EPS!$F4674,NoSettings!$A$2:$A$6843,0),MATCH(EPS!AD$2,NoSettings!$C$1:$AH$1,0))</f>
        <v>45694200</v>
      </c>
      <c r="AE4674" s="80">
        <f>INDEX(NoSettings!$C$2:$AH$6843,MATCH(EPS!$F4674,NoSettings!$A$2:$A$6843,0),MATCH(EPS!AE$2,NoSettings!$C$1:$AH$1,0))</f>
        <v>45923800</v>
      </c>
      <c r="AF4674" s="80">
        <f>INDEX(NoSettings!$C$2:$AH$6843,MATCH(EPS!$F4674,NoSettings!$A$2:$A$6843,0),MATCH(EPS!AF$2,NoSettings!$C$1:$AH$1,0))</f>
        <v>46224500</v>
      </c>
      <c r="AG4674" s="80">
        <f>INDEX(NoSettings!$C$2:$AH$6843,MATCH(EPS!$F4674,NoSettings!$A$2:$A$6843,0),MATCH(EPS!AG$2,NoSettings!$C$1:$AH$1,0))</f>
        <v>46301400</v>
      </c>
      <c r="AH4674" s="80">
        <f>INDEX(NoSettings!$C$2:$AH$6843,MATCH(EPS!$F4674,NoSettings!$A$2:$A$6843,0),MATCH(EPS!AH$2,NoSettings!$C$1:$AH$1,0))</f>
        <v>46452200</v>
      </c>
      <c r="AI4674" s="80">
        <f>INDEX(NoSettings!$C$2:$AH$6843,MATCH(EPS!$F4674,NoSettings!$A$2:$A$6843,0),MATCH(EPS!AI$2,NoSettings!$C$1:$AH$1,0))</f>
        <v>46554000</v>
      </c>
      <c r="AJ4674" s="80">
        <f>INDEX(NoSettings!$C$2:$AH$6843,MATCH(EPS!$F4674,NoSettings!$A$2:$A$6843,0),MATCH(EPS!AJ$2,NoSettings!$C$1:$AH$1,0))</f>
        <v>46592200</v>
      </c>
      <c r="AK4674" s="164">
        <f>INDEX(NoSettings!$C$2:$AH$6843,MATCH(EPS!$F4674,NoSettings!$A$2:$A$6843,0),MATCH(EPS!AK$2,NoSettings!$C$1:$AH$1,0))</f>
        <v>46710400</v>
      </c>
      <c r="AL4674" s="80"/>
      <c r="AM4674" s="80"/>
      <c r="AN4674" s="80"/>
      <c r="AO4674" s="80"/>
      <c r="AP4674" s="80"/>
      <c r="AQ4674" s="80"/>
      <c r="AR4674" s="80"/>
      <c r="AS4674" s="80"/>
      <c r="AT4674" s="80"/>
      <c r="AU4674" s="80"/>
      <c r="AV4674" s="80"/>
      <c r="AW4674" s="80"/>
      <c r="AX4674" s="80"/>
    </row>
    <row r="4675" spans="1:50">
      <c r="A4675" s="75" t="s">
        <v>3381</v>
      </c>
      <c r="B4675" s="113" t="s">
        <v>3874</v>
      </c>
      <c r="C4675" s="113" t="s">
        <v>10548</v>
      </c>
      <c r="D4675" s="113" t="s">
        <v>3891</v>
      </c>
      <c r="E4675" s="113"/>
      <c r="F4675" s="113" t="s">
        <v>8728</v>
      </c>
      <c r="G4675" s="164">
        <f>INDEX(NoSettings!$C$2:$AH$6843,MATCH(EPS!$F4675,NoSettings!$A$2:$A$6843,0),MATCH(EPS!G$2,NoSettings!$C$1:$AH$1,0))</f>
        <v>0</v>
      </c>
      <c r="H4675" s="80">
        <f>INDEX(NoSettings!$C$2:$AH$6843,MATCH(EPS!$F4675,NoSettings!$A$2:$A$6843,0),MATCH(EPS!H$2,NoSettings!$C$1:$AH$1,0))</f>
        <v>0</v>
      </c>
      <c r="I4675" s="80">
        <f>INDEX(NoSettings!$C$2:$AH$6843,MATCH(EPS!$F4675,NoSettings!$A$2:$A$6843,0),MATCH(EPS!I$2,NoSettings!$C$1:$AH$1,0))</f>
        <v>0</v>
      </c>
      <c r="J4675" s="80">
        <f>INDEX(NoSettings!$C$2:$AH$6843,MATCH(EPS!$F4675,NoSettings!$A$2:$A$6843,0),MATCH(EPS!J$2,NoSettings!$C$1:$AH$1,0))</f>
        <v>0</v>
      </c>
      <c r="K4675" s="80">
        <f>INDEX(NoSettings!$C$2:$AH$6843,MATCH(EPS!$F4675,NoSettings!$A$2:$A$6843,0),MATCH(EPS!K$2,NoSettings!$C$1:$AH$1,0))</f>
        <v>0</v>
      </c>
      <c r="L4675" s="80">
        <f>INDEX(NoSettings!$C$2:$AH$6843,MATCH(EPS!$F4675,NoSettings!$A$2:$A$6843,0),MATCH(EPS!L$2,NoSettings!$C$1:$AH$1,0))</f>
        <v>0</v>
      </c>
      <c r="M4675" s="80">
        <f>INDEX(NoSettings!$C$2:$AH$6843,MATCH(EPS!$F4675,NoSettings!$A$2:$A$6843,0),MATCH(EPS!M$2,NoSettings!$C$1:$AH$1,0))</f>
        <v>0</v>
      </c>
      <c r="N4675" s="80">
        <f>INDEX(NoSettings!$C$2:$AH$6843,MATCH(EPS!$F4675,NoSettings!$A$2:$A$6843,0),MATCH(EPS!N$2,NoSettings!$C$1:$AH$1,0))</f>
        <v>0</v>
      </c>
      <c r="O4675" s="80">
        <f>INDEX(NoSettings!$C$2:$AH$6843,MATCH(EPS!$F4675,NoSettings!$A$2:$A$6843,0),MATCH(EPS!O$2,NoSettings!$C$1:$AH$1,0))</f>
        <v>0</v>
      </c>
      <c r="P4675" s="80">
        <f>INDEX(NoSettings!$C$2:$AH$6843,MATCH(EPS!$F4675,NoSettings!$A$2:$A$6843,0),MATCH(EPS!P$2,NoSettings!$C$1:$AH$1,0))</f>
        <v>0</v>
      </c>
      <c r="Q4675" s="164">
        <f>INDEX(NoSettings!$C$2:$AH$6843,MATCH(EPS!$F4675,NoSettings!$A$2:$A$6843,0),MATCH(EPS!Q$2,NoSettings!$C$1:$AH$1,0))</f>
        <v>0</v>
      </c>
      <c r="R4675" s="80">
        <f>INDEX(NoSettings!$C$2:$AH$6843,MATCH(EPS!$F4675,NoSettings!$A$2:$A$6843,0),MATCH(EPS!R$2,NoSettings!$C$1:$AH$1,0))</f>
        <v>0</v>
      </c>
      <c r="S4675" s="80">
        <f>INDEX(NoSettings!$C$2:$AH$6843,MATCH(EPS!$F4675,NoSettings!$A$2:$A$6843,0),MATCH(EPS!S$2,NoSettings!$C$1:$AH$1,0))</f>
        <v>0</v>
      </c>
      <c r="T4675" s="80">
        <f>INDEX(NoSettings!$C$2:$AH$6843,MATCH(EPS!$F4675,NoSettings!$A$2:$A$6843,0),MATCH(EPS!T$2,NoSettings!$C$1:$AH$1,0))</f>
        <v>0</v>
      </c>
      <c r="U4675" s="80">
        <f>INDEX(NoSettings!$C$2:$AH$6843,MATCH(EPS!$F4675,NoSettings!$A$2:$A$6843,0),MATCH(EPS!U$2,NoSettings!$C$1:$AH$1,0))</f>
        <v>0</v>
      </c>
      <c r="V4675" s="80">
        <f>INDEX(NoSettings!$C$2:$AH$6843,MATCH(EPS!$F4675,NoSettings!$A$2:$A$6843,0),MATCH(EPS!V$2,NoSettings!$C$1:$AH$1,0))</f>
        <v>0</v>
      </c>
      <c r="W4675" s="80">
        <f>INDEX(NoSettings!$C$2:$AH$6843,MATCH(EPS!$F4675,NoSettings!$A$2:$A$6843,0),MATCH(EPS!W$2,NoSettings!$C$1:$AH$1,0))</f>
        <v>0</v>
      </c>
      <c r="X4675" s="80">
        <f>INDEX(NoSettings!$C$2:$AH$6843,MATCH(EPS!$F4675,NoSettings!$A$2:$A$6843,0),MATCH(EPS!X$2,NoSettings!$C$1:$AH$1,0))</f>
        <v>0</v>
      </c>
      <c r="Y4675" s="80">
        <f>INDEX(NoSettings!$C$2:$AH$6843,MATCH(EPS!$F4675,NoSettings!$A$2:$A$6843,0),MATCH(EPS!Y$2,NoSettings!$C$1:$AH$1,0))</f>
        <v>0</v>
      </c>
      <c r="Z4675" s="80">
        <f>INDEX(NoSettings!$C$2:$AH$6843,MATCH(EPS!$F4675,NoSettings!$A$2:$A$6843,0),MATCH(EPS!Z$2,NoSettings!$C$1:$AH$1,0))</f>
        <v>0</v>
      </c>
      <c r="AA4675" s="164">
        <f>INDEX(NoSettings!$C$2:$AH$6843,MATCH(EPS!$F4675,NoSettings!$A$2:$A$6843,0),MATCH(EPS!AA$2,NoSettings!$C$1:$AH$1,0))</f>
        <v>0</v>
      </c>
      <c r="AB4675" s="80">
        <f>INDEX(NoSettings!$C$2:$AH$6843,MATCH(EPS!$F4675,NoSettings!$A$2:$A$6843,0),MATCH(EPS!AB$2,NoSettings!$C$1:$AH$1,0))</f>
        <v>0</v>
      </c>
      <c r="AC4675" s="80">
        <f>INDEX(NoSettings!$C$2:$AH$6843,MATCH(EPS!$F4675,NoSettings!$A$2:$A$6843,0),MATCH(EPS!AC$2,NoSettings!$C$1:$AH$1,0))</f>
        <v>0</v>
      </c>
      <c r="AD4675" s="80">
        <f>INDEX(NoSettings!$C$2:$AH$6843,MATCH(EPS!$F4675,NoSettings!$A$2:$A$6843,0),MATCH(EPS!AD$2,NoSettings!$C$1:$AH$1,0))</f>
        <v>0</v>
      </c>
      <c r="AE4675" s="80">
        <f>INDEX(NoSettings!$C$2:$AH$6843,MATCH(EPS!$F4675,NoSettings!$A$2:$A$6843,0),MATCH(EPS!AE$2,NoSettings!$C$1:$AH$1,0))</f>
        <v>0</v>
      </c>
      <c r="AF4675" s="80">
        <f>INDEX(NoSettings!$C$2:$AH$6843,MATCH(EPS!$F4675,NoSettings!$A$2:$A$6843,0),MATCH(EPS!AF$2,NoSettings!$C$1:$AH$1,0))</f>
        <v>0</v>
      </c>
      <c r="AG4675" s="80">
        <f>INDEX(NoSettings!$C$2:$AH$6843,MATCH(EPS!$F4675,NoSettings!$A$2:$A$6843,0),MATCH(EPS!AG$2,NoSettings!$C$1:$AH$1,0))</f>
        <v>0</v>
      </c>
      <c r="AH4675" s="80">
        <f>INDEX(NoSettings!$C$2:$AH$6843,MATCH(EPS!$F4675,NoSettings!$A$2:$A$6843,0),MATCH(EPS!AH$2,NoSettings!$C$1:$AH$1,0))</f>
        <v>0</v>
      </c>
      <c r="AI4675" s="80">
        <f>INDEX(NoSettings!$C$2:$AH$6843,MATCH(EPS!$F4675,NoSettings!$A$2:$A$6843,0),MATCH(EPS!AI$2,NoSettings!$C$1:$AH$1,0))</f>
        <v>0</v>
      </c>
      <c r="AJ4675" s="80">
        <f>INDEX(NoSettings!$C$2:$AH$6843,MATCH(EPS!$F4675,NoSettings!$A$2:$A$6843,0),MATCH(EPS!AJ$2,NoSettings!$C$1:$AH$1,0))</f>
        <v>0</v>
      </c>
      <c r="AK4675" s="164">
        <f>INDEX(NoSettings!$C$2:$AH$6843,MATCH(EPS!$F4675,NoSettings!$A$2:$A$6843,0),MATCH(EPS!AK$2,NoSettings!$C$1:$AH$1,0))</f>
        <v>0</v>
      </c>
      <c r="AL4675" s="80"/>
      <c r="AM4675" s="80"/>
      <c r="AN4675" s="80"/>
      <c r="AO4675" s="80"/>
      <c r="AP4675" s="80"/>
      <c r="AQ4675" s="80"/>
      <c r="AR4675" s="80"/>
      <c r="AS4675" s="80"/>
      <c r="AT4675" s="80"/>
      <c r="AU4675" s="80"/>
      <c r="AV4675" s="80"/>
      <c r="AW4675" s="80"/>
      <c r="AX4675" s="80"/>
    </row>
    <row r="4676" spans="1:50">
      <c r="A4676" s="75" t="s">
        <v>3381</v>
      </c>
      <c r="B4676" s="113" t="s">
        <v>3874</v>
      </c>
      <c r="C4676" s="113" t="s">
        <v>10549</v>
      </c>
      <c r="D4676" s="113" t="s">
        <v>3812</v>
      </c>
      <c r="E4676" s="113"/>
      <c r="F4676" s="113" t="s">
        <v>8729</v>
      </c>
      <c r="G4676" s="164">
        <f>INDEX(NoSettings!$C$2:$AH$6843,MATCH(EPS!$F4676,NoSettings!$A$2:$A$6843,0),MATCH(EPS!G$2,NoSettings!$C$1:$AH$1,0))</f>
        <v>5746380000000</v>
      </c>
      <c r="H4676" s="80">
        <f>INDEX(NoSettings!$C$2:$AH$6843,MATCH(EPS!$F4676,NoSettings!$A$2:$A$6843,0),MATCH(EPS!H$2,NoSettings!$C$1:$AH$1,0))</f>
        <v>5640570000000</v>
      </c>
      <c r="I4676" s="80">
        <f>INDEX(NoSettings!$C$2:$AH$6843,MATCH(EPS!$F4676,NoSettings!$A$2:$A$6843,0),MATCH(EPS!I$2,NoSettings!$C$1:$AH$1,0))</f>
        <v>6130090000000</v>
      </c>
      <c r="J4676" s="80">
        <f>INDEX(NoSettings!$C$2:$AH$6843,MATCH(EPS!$F4676,NoSettings!$A$2:$A$6843,0),MATCH(EPS!J$2,NoSettings!$C$1:$AH$1,0))</f>
        <v>6425580000000</v>
      </c>
      <c r="K4676" s="80">
        <f>INDEX(NoSettings!$C$2:$AH$6843,MATCH(EPS!$F4676,NoSettings!$A$2:$A$6843,0),MATCH(EPS!K$2,NoSettings!$C$1:$AH$1,0))</f>
        <v>6659920000000</v>
      </c>
      <c r="L4676" s="80">
        <f>INDEX(NoSettings!$C$2:$AH$6843,MATCH(EPS!$F4676,NoSettings!$A$2:$A$6843,0),MATCH(EPS!L$2,NoSettings!$C$1:$AH$1,0))</f>
        <v>6803080000000</v>
      </c>
      <c r="M4676" s="80">
        <f>INDEX(NoSettings!$C$2:$AH$6843,MATCH(EPS!$F4676,NoSettings!$A$2:$A$6843,0),MATCH(EPS!M$2,NoSettings!$C$1:$AH$1,0))</f>
        <v>6955700000000</v>
      </c>
      <c r="N4676" s="80">
        <f>INDEX(NoSettings!$C$2:$AH$6843,MATCH(EPS!$F4676,NoSettings!$A$2:$A$6843,0),MATCH(EPS!N$2,NoSettings!$C$1:$AH$1,0))</f>
        <v>7040850000000</v>
      </c>
      <c r="O4676" s="80">
        <f>INDEX(NoSettings!$C$2:$AH$6843,MATCH(EPS!$F4676,NoSettings!$A$2:$A$6843,0),MATCH(EPS!O$2,NoSettings!$C$1:$AH$1,0))</f>
        <v>7137450000000</v>
      </c>
      <c r="P4676" s="80">
        <f>INDEX(NoSettings!$C$2:$AH$6843,MATCH(EPS!$F4676,NoSettings!$A$2:$A$6843,0),MATCH(EPS!P$2,NoSettings!$C$1:$AH$1,0))</f>
        <v>7218130000000</v>
      </c>
      <c r="Q4676" s="164">
        <f>INDEX(NoSettings!$C$2:$AH$6843,MATCH(EPS!$F4676,NoSettings!$A$2:$A$6843,0),MATCH(EPS!Q$2,NoSettings!$C$1:$AH$1,0))</f>
        <v>7300540000000</v>
      </c>
      <c r="R4676" s="80">
        <f>INDEX(NoSettings!$C$2:$AH$6843,MATCH(EPS!$F4676,NoSettings!$A$2:$A$6843,0),MATCH(EPS!R$2,NoSettings!$C$1:$AH$1,0))</f>
        <v>7372780000000</v>
      </c>
      <c r="S4676" s="80">
        <f>INDEX(NoSettings!$C$2:$AH$6843,MATCH(EPS!$F4676,NoSettings!$A$2:$A$6843,0),MATCH(EPS!S$2,NoSettings!$C$1:$AH$1,0))</f>
        <v>7453750000000</v>
      </c>
      <c r="T4676" s="80">
        <f>INDEX(NoSettings!$C$2:$AH$6843,MATCH(EPS!$F4676,NoSettings!$A$2:$A$6843,0),MATCH(EPS!T$2,NoSettings!$C$1:$AH$1,0))</f>
        <v>7494830000000</v>
      </c>
      <c r="U4676" s="80">
        <f>INDEX(NoSettings!$C$2:$AH$6843,MATCH(EPS!$F4676,NoSettings!$A$2:$A$6843,0),MATCH(EPS!U$2,NoSettings!$C$1:$AH$1,0))</f>
        <v>7553440000000</v>
      </c>
      <c r="V4676" s="80">
        <f>INDEX(NoSettings!$C$2:$AH$6843,MATCH(EPS!$F4676,NoSettings!$A$2:$A$6843,0),MATCH(EPS!V$2,NoSettings!$C$1:$AH$1,0))</f>
        <v>7618120000000</v>
      </c>
      <c r="W4676" s="80">
        <f>INDEX(NoSettings!$C$2:$AH$6843,MATCH(EPS!$F4676,NoSettings!$A$2:$A$6843,0),MATCH(EPS!W$2,NoSettings!$C$1:$AH$1,0))</f>
        <v>7676810000000</v>
      </c>
      <c r="X4676" s="80">
        <f>INDEX(NoSettings!$C$2:$AH$6843,MATCH(EPS!$F4676,NoSettings!$A$2:$A$6843,0),MATCH(EPS!X$2,NoSettings!$C$1:$AH$1,0))</f>
        <v>7735490000000</v>
      </c>
      <c r="Y4676" s="80">
        <f>INDEX(NoSettings!$C$2:$AH$6843,MATCH(EPS!$F4676,NoSettings!$A$2:$A$6843,0),MATCH(EPS!Y$2,NoSettings!$C$1:$AH$1,0))</f>
        <v>7772340000000</v>
      </c>
      <c r="Z4676" s="80">
        <f>INDEX(NoSettings!$C$2:$AH$6843,MATCH(EPS!$F4676,NoSettings!$A$2:$A$6843,0),MATCH(EPS!Z$2,NoSettings!$C$1:$AH$1,0))</f>
        <v>7832000000000</v>
      </c>
      <c r="AA4676" s="164">
        <f>INDEX(NoSettings!$C$2:$AH$6843,MATCH(EPS!$F4676,NoSettings!$A$2:$A$6843,0),MATCH(EPS!AA$2,NoSettings!$C$1:$AH$1,0))</f>
        <v>7883330000000</v>
      </c>
      <c r="AB4676" s="80">
        <f>INDEX(NoSettings!$C$2:$AH$6843,MATCH(EPS!$F4676,NoSettings!$A$2:$A$6843,0),MATCH(EPS!AB$2,NoSettings!$C$1:$AH$1,0))</f>
        <v>7940510000000</v>
      </c>
      <c r="AC4676" s="80">
        <f>INDEX(NoSettings!$C$2:$AH$6843,MATCH(EPS!$F4676,NoSettings!$A$2:$A$6843,0),MATCH(EPS!AC$2,NoSettings!$C$1:$AH$1,0))</f>
        <v>8003780000000</v>
      </c>
      <c r="AD4676" s="80">
        <f>INDEX(NoSettings!$C$2:$AH$6843,MATCH(EPS!$F4676,NoSettings!$A$2:$A$6843,0),MATCH(EPS!AD$2,NoSettings!$C$1:$AH$1,0))</f>
        <v>8082130000000</v>
      </c>
      <c r="AE4676" s="80">
        <f>INDEX(NoSettings!$C$2:$AH$6843,MATCH(EPS!$F4676,NoSettings!$A$2:$A$6843,0),MATCH(EPS!AE$2,NoSettings!$C$1:$AH$1,0))</f>
        <v>8122800000000</v>
      </c>
      <c r="AF4676" s="80">
        <f>INDEX(NoSettings!$C$2:$AH$6843,MATCH(EPS!$F4676,NoSettings!$A$2:$A$6843,0),MATCH(EPS!AF$2,NoSettings!$C$1:$AH$1,0))</f>
        <v>8175930000000</v>
      </c>
      <c r="AG4676" s="80">
        <f>INDEX(NoSettings!$C$2:$AH$6843,MATCH(EPS!$F4676,NoSettings!$A$2:$A$6843,0),MATCH(EPS!AG$2,NoSettings!$C$1:$AH$1,0))</f>
        <v>8189510000000</v>
      </c>
      <c r="AH4676" s="80">
        <f>INDEX(NoSettings!$C$2:$AH$6843,MATCH(EPS!$F4676,NoSettings!$A$2:$A$6843,0),MATCH(EPS!AH$2,NoSettings!$C$1:$AH$1,0))</f>
        <v>8216230000000</v>
      </c>
      <c r="AI4676" s="80">
        <f>INDEX(NoSettings!$C$2:$AH$6843,MATCH(EPS!$F4676,NoSettings!$A$2:$A$6843,0),MATCH(EPS!AI$2,NoSettings!$C$1:$AH$1,0))</f>
        <v>8234150000000</v>
      </c>
      <c r="AJ4676" s="80">
        <f>INDEX(NoSettings!$C$2:$AH$6843,MATCH(EPS!$F4676,NoSettings!$A$2:$A$6843,0),MATCH(EPS!AJ$2,NoSettings!$C$1:$AH$1,0))</f>
        <v>8240980000000</v>
      </c>
      <c r="AK4676" s="164">
        <f>INDEX(NoSettings!$C$2:$AH$6843,MATCH(EPS!$F4676,NoSettings!$A$2:$A$6843,0),MATCH(EPS!AK$2,NoSettings!$C$1:$AH$1,0))</f>
        <v>8261840000000</v>
      </c>
      <c r="AL4676" s="80"/>
      <c r="AM4676" s="80"/>
      <c r="AN4676" s="80"/>
      <c r="AO4676" s="80"/>
      <c r="AP4676" s="80"/>
      <c r="AQ4676" s="80"/>
      <c r="AR4676" s="80"/>
      <c r="AS4676" s="80"/>
      <c r="AT4676" s="80"/>
      <c r="AU4676" s="80"/>
      <c r="AV4676" s="80"/>
      <c r="AW4676" s="80"/>
      <c r="AX4676" s="80"/>
    </row>
    <row r="4677" spans="1:50">
      <c r="A4677" s="75" t="s">
        <v>3381</v>
      </c>
      <c r="B4677" s="113" t="s">
        <v>3874</v>
      </c>
      <c r="C4677" s="113" t="s">
        <v>10549</v>
      </c>
      <c r="D4677" s="113" t="s">
        <v>3884</v>
      </c>
      <c r="E4677" s="113"/>
      <c r="F4677" s="113" t="s">
        <v>8730</v>
      </c>
      <c r="G4677" s="164">
        <f>INDEX(NoSettings!$C$2:$AH$6843,MATCH(EPS!$F4677,NoSettings!$A$2:$A$6843,0),MATCH(EPS!G$2,NoSettings!$C$1:$AH$1,0))</f>
        <v>163493000</v>
      </c>
      <c r="H4677" s="80">
        <f>INDEX(NoSettings!$C$2:$AH$6843,MATCH(EPS!$F4677,NoSettings!$A$2:$A$6843,0),MATCH(EPS!H$2,NoSettings!$C$1:$AH$1,0))</f>
        <v>160483000</v>
      </c>
      <c r="I4677" s="80">
        <f>INDEX(NoSettings!$C$2:$AH$6843,MATCH(EPS!$F4677,NoSettings!$A$2:$A$6843,0),MATCH(EPS!I$2,NoSettings!$C$1:$AH$1,0))</f>
        <v>174410000</v>
      </c>
      <c r="J4677" s="80">
        <f>INDEX(NoSettings!$C$2:$AH$6843,MATCH(EPS!$F4677,NoSettings!$A$2:$A$6843,0),MATCH(EPS!J$2,NoSettings!$C$1:$AH$1,0))</f>
        <v>182817000</v>
      </c>
      <c r="K4677" s="80">
        <f>INDEX(NoSettings!$C$2:$AH$6843,MATCH(EPS!$F4677,NoSettings!$A$2:$A$6843,0),MATCH(EPS!K$2,NoSettings!$C$1:$AH$1,0))</f>
        <v>189485000</v>
      </c>
      <c r="L4677" s="80">
        <f>INDEX(NoSettings!$C$2:$AH$6843,MATCH(EPS!$F4677,NoSettings!$A$2:$A$6843,0),MATCH(EPS!L$2,NoSettings!$C$1:$AH$1,0))</f>
        <v>193558000</v>
      </c>
      <c r="M4677" s="80">
        <f>INDEX(NoSettings!$C$2:$AH$6843,MATCH(EPS!$F4677,NoSettings!$A$2:$A$6843,0),MATCH(EPS!M$2,NoSettings!$C$1:$AH$1,0))</f>
        <v>197900000</v>
      </c>
      <c r="N4677" s="80">
        <f>INDEX(NoSettings!$C$2:$AH$6843,MATCH(EPS!$F4677,NoSettings!$A$2:$A$6843,0),MATCH(EPS!N$2,NoSettings!$C$1:$AH$1,0))</f>
        <v>200323000</v>
      </c>
      <c r="O4677" s="80">
        <f>INDEX(NoSettings!$C$2:$AH$6843,MATCH(EPS!$F4677,NoSettings!$A$2:$A$6843,0),MATCH(EPS!O$2,NoSettings!$C$1:$AH$1,0))</f>
        <v>203071000</v>
      </c>
      <c r="P4677" s="80">
        <f>INDEX(NoSettings!$C$2:$AH$6843,MATCH(EPS!$F4677,NoSettings!$A$2:$A$6843,0),MATCH(EPS!P$2,NoSettings!$C$1:$AH$1,0))</f>
        <v>205367000</v>
      </c>
      <c r="Q4677" s="164">
        <f>INDEX(NoSettings!$C$2:$AH$6843,MATCH(EPS!$F4677,NoSettings!$A$2:$A$6843,0),MATCH(EPS!Q$2,NoSettings!$C$1:$AH$1,0))</f>
        <v>207711000</v>
      </c>
      <c r="R4677" s="80">
        <f>INDEX(NoSettings!$C$2:$AH$6843,MATCH(EPS!$F4677,NoSettings!$A$2:$A$6843,0),MATCH(EPS!R$2,NoSettings!$C$1:$AH$1,0))</f>
        <v>209766000</v>
      </c>
      <c r="S4677" s="80">
        <f>INDEX(NoSettings!$C$2:$AH$6843,MATCH(EPS!$F4677,NoSettings!$A$2:$A$6843,0),MATCH(EPS!S$2,NoSettings!$C$1:$AH$1,0))</f>
        <v>212070000</v>
      </c>
      <c r="T4677" s="80">
        <f>INDEX(NoSettings!$C$2:$AH$6843,MATCH(EPS!$F4677,NoSettings!$A$2:$A$6843,0),MATCH(EPS!T$2,NoSettings!$C$1:$AH$1,0))</f>
        <v>213239000</v>
      </c>
      <c r="U4677" s="80">
        <f>INDEX(NoSettings!$C$2:$AH$6843,MATCH(EPS!$F4677,NoSettings!$A$2:$A$6843,0),MATCH(EPS!U$2,NoSettings!$C$1:$AH$1,0))</f>
        <v>214907000</v>
      </c>
      <c r="V4677" s="80">
        <f>INDEX(NoSettings!$C$2:$AH$6843,MATCH(EPS!$F4677,NoSettings!$A$2:$A$6843,0),MATCH(EPS!V$2,NoSettings!$C$1:$AH$1,0))</f>
        <v>216747000</v>
      </c>
      <c r="W4677" s="80">
        <f>INDEX(NoSettings!$C$2:$AH$6843,MATCH(EPS!$F4677,NoSettings!$A$2:$A$6843,0),MATCH(EPS!W$2,NoSettings!$C$1:$AH$1,0))</f>
        <v>218417000</v>
      </c>
      <c r="X4677" s="80">
        <f>INDEX(NoSettings!$C$2:$AH$6843,MATCH(EPS!$F4677,NoSettings!$A$2:$A$6843,0),MATCH(EPS!X$2,NoSettings!$C$1:$AH$1,0))</f>
        <v>220086000</v>
      </c>
      <c r="Y4677" s="80">
        <f>INDEX(NoSettings!$C$2:$AH$6843,MATCH(EPS!$F4677,NoSettings!$A$2:$A$6843,0),MATCH(EPS!Y$2,NoSettings!$C$1:$AH$1,0))</f>
        <v>221135000</v>
      </c>
      <c r="Z4677" s="80">
        <f>INDEX(NoSettings!$C$2:$AH$6843,MATCH(EPS!$F4677,NoSettings!$A$2:$A$6843,0),MATCH(EPS!Z$2,NoSettings!$C$1:$AH$1,0))</f>
        <v>222832000</v>
      </c>
      <c r="AA4677" s="164">
        <f>INDEX(NoSettings!$C$2:$AH$6843,MATCH(EPS!$F4677,NoSettings!$A$2:$A$6843,0),MATCH(EPS!AA$2,NoSettings!$C$1:$AH$1,0))</f>
        <v>224293000</v>
      </c>
      <c r="AB4677" s="80">
        <f>INDEX(NoSettings!$C$2:$AH$6843,MATCH(EPS!$F4677,NoSettings!$A$2:$A$6843,0),MATCH(EPS!AB$2,NoSettings!$C$1:$AH$1,0))</f>
        <v>225919000</v>
      </c>
      <c r="AC4677" s="80">
        <f>INDEX(NoSettings!$C$2:$AH$6843,MATCH(EPS!$F4677,NoSettings!$A$2:$A$6843,0),MATCH(EPS!AC$2,NoSettings!$C$1:$AH$1,0))</f>
        <v>227719000</v>
      </c>
      <c r="AD4677" s="80">
        <f>INDEX(NoSettings!$C$2:$AH$6843,MATCH(EPS!$F4677,NoSettings!$A$2:$A$6843,0),MATCH(EPS!AD$2,NoSettings!$C$1:$AH$1,0))</f>
        <v>229949000</v>
      </c>
      <c r="AE4677" s="80">
        <f>INDEX(NoSettings!$C$2:$AH$6843,MATCH(EPS!$F4677,NoSettings!$A$2:$A$6843,0),MATCH(EPS!AE$2,NoSettings!$C$1:$AH$1,0))</f>
        <v>231106000</v>
      </c>
      <c r="AF4677" s="80">
        <f>INDEX(NoSettings!$C$2:$AH$6843,MATCH(EPS!$F4677,NoSettings!$A$2:$A$6843,0),MATCH(EPS!AF$2,NoSettings!$C$1:$AH$1,0))</f>
        <v>232617000</v>
      </c>
      <c r="AG4677" s="80">
        <f>INDEX(NoSettings!$C$2:$AH$6843,MATCH(EPS!$F4677,NoSettings!$A$2:$A$6843,0),MATCH(EPS!AG$2,NoSettings!$C$1:$AH$1,0))</f>
        <v>233004000</v>
      </c>
      <c r="AH4677" s="80">
        <f>INDEX(NoSettings!$C$2:$AH$6843,MATCH(EPS!$F4677,NoSettings!$A$2:$A$6843,0),MATCH(EPS!AH$2,NoSettings!$C$1:$AH$1,0))</f>
        <v>233764000</v>
      </c>
      <c r="AI4677" s="80">
        <f>INDEX(NoSettings!$C$2:$AH$6843,MATCH(EPS!$F4677,NoSettings!$A$2:$A$6843,0),MATCH(EPS!AI$2,NoSettings!$C$1:$AH$1,0))</f>
        <v>234274000</v>
      </c>
      <c r="AJ4677" s="80">
        <f>INDEX(NoSettings!$C$2:$AH$6843,MATCH(EPS!$F4677,NoSettings!$A$2:$A$6843,0),MATCH(EPS!AJ$2,NoSettings!$C$1:$AH$1,0))</f>
        <v>234468000</v>
      </c>
      <c r="AK4677" s="164">
        <f>INDEX(NoSettings!$C$2:$AH$6843,MATCH(EPS!$F4677,NoSettings!$A$2:$A$6843,0),MATCH(EPS!AK$2,NoSettings!$C$1:$AH$1,0))</f>
        <v>235062000</v>
      </c>
      <c r="AL4677" s="80"/>
      <c r="AM4677" s="80"/>
      <c r="AN4677" s="80"/>
      <c r="AO4677" s="80"/>
      <c r="AP4677" s="80"/>
      <c r="AQ4677" s="80"/>
      <c r="AR4677" s="80"/>
      <c r="AS4677" s="80"/>
      <c r="AT4677" s="80"/>
      <c r="AU4677" s="80"/>
      <c r="AV4677" s="80"/>
      <c r="AW4677" s="80"/>
      <c r="AX4677" s="80"/>
    </row>
    <row r="4678" spans="1:50">
      <c r="A4678" s="75" t="s">
        <v>3381</v>
      </c>
      <c r="B4678" s="113" t="s">
        <v>3874</v>
      </c>
      <c r="C4678" s="113" t="s">
        <v>10549</v>
      </c>
      <c r="D4678" s="113" t="s">
        <v>3406</v>
      </c>
      <c r="E4678" s="113"/>
      <c r="F4678" s="113" t="s">
        <v>8731</v>
      </c>
      <c r="G4678" s="164">
        <f>INDEX(NoSettings!$C$2:$AH$6843,MATCH(EPS!$F4678,NoSettings!$A$2:$A$6843,0),MATCH(EPS!G$2,NoSettings!$C$1:$AH$1,0))</f>
        <v>755055000</v>
      </c>
      <c r="H4678" s="80">
        <f>INDEX(NoSettings!$C$2:$AH$6843,MATCH(EPS!$F4678,NoSettings!$A$2:$A$6843,0),MATCH(EPS!H$2,NoSettings!$C$1:$AH$1,0))</f>
        <v>741151000</v>
      </c>
      <c r="I4678" s="80">
        <f>INDEX(NoSettings!$C$2:$AH$6843,MATCH(EPS!$F4678,NoSettings!$A$2:$A$6843,0),MATCH(EPS!I$2,NoSettings!$C$1:$AH$1,0))</f>
        <v>805473000</v>
      </c>
      <c r="J4678" s="80">
        <f>INDEX(NoSettings!$C$2:$AH$6843,MATCH(EPS!$F4678,NoSettings!$A$2:$A$6843,0),MATCH(EPS!J$2,NoSettings!$C$1:$AH$1,0))</f>
        <v>844300000</v>
      </c>
      <c r="K4678" s="80">
        <f>INDEX(NoSettings!$C$2:$AH$6843,MATCH(EPS!$F4678,NoSettings!$A$2:$A$6843,0),MATCH(EPS!K$2,NoSettings!$C$1:$AH$1,0))</f>
        <v>875091000</v>
      </c>
      <c r="L4678" s="80">
        <f>INDEX(NoSettings!$C$2:$AH$6843,MATCH(EPS!$F4678,NoSettings!$A$2:$A$6843,0),MATCH(EPS!L$2,NoSettings!$C$1:$AH$1,0))</f>
        <v>893901000</v>
      </c>
      <c r="M4678" s="80">
        <f>INDEX(NoSettings!$C$2:$AH$6843,MATCH(EPS!$F4678,NoSettings!$A$2:$A$6843,0),MATCH(EPS!M$2,NoSettings!$C$1:$AH$1,0))</f>
        <v>913955000</v>
      </c>
      <c r="N4678" s="80">
        <f>INDEX(NoSettings!$C$2:$AH$6843,MATCH(EPS!$F4678,NoSettings!$A$2:$A$6843,0),MATCH(EPS!N$2,NoSettings!$C$1:$AH$1,0))</f>
        <v>925144000</v>
      </c>
      <c r="O4678" s="80">
        <f>INDEX(NoSettings!$C$2:$AH$6843,MATCH(EPS!$F4678,NoSettings!$A$2:$A$6843,0),MATCH(EPS!O$2,NoSettings!$C$1:$AH$1,0))</f>
        <v>937837000</v>
      </c>
      <c r="P4678" s="80">
        <f>INDEX(NoSettings!$C$2:$AH$6843,MATCH(EPS!$F4678,NoSettings!$A$2:$A$6843,0),MATCH(EPS!P$2,NoSettings!$C$1:$AH$1,0))</f>
        <v>948438000</v>
      </c>
      <c r="Q4678" s="164">
        <f>INDEX(NoSettings!$C$2:$AH$6843,MATCH(EPS!$F4678,NoSettings!$A$2:$A$6843,0),MATCH(EPS!Q$2,NoSettings!$C$1:$AH$1,0))</f>
        <v>959266000</v>
      </c>
      <c r="R4678" s="80">
        <f>INDEX(NoSettings!$C$2:$AH$6843,MATCH(EPS!$F4678,NoSettings!$A$2:$A$6843,0),MATCH(EPS!R$2,NoSettings!$C$1:$AH$1,0))</f>
        <v>968758000</v>
      </c>
      <c r="S4678" s="80">
        <f>INDEX(NoSettings!$C$2:$AH$6843,MATCH(EPS!$F4678,NoSettings!$A$2:$A$6843,0),MATCH(EPS!S$2,NoSettings!$C$1:$AH$1,0))</f>
        <v>979397000</v>
      </c>
      <c r="T4678" s="80">
        <f>INDEX(NoSettings!$C$2:$AH$6843,MATCH(EPS!$F4678,NoSettings!$A$2:$A$6843,0),MATCH(EPS!T$2,NoSettings!$C$1:$AH$1,0))</f>
        <v>984796000</v>
      </c>
      <c r="U4678" s="80">
        <f>INDEX(NoSettings!$C$2:$AH$6843,MATCH(EPS!$F4678,NoSettings!$A$2:$A$6843,0),MATCH(EPS!U$2,NoSettings!$C$1:$AH$1,0))</f>
        <v>992496000</v>
      </c>
      <c r="V4678" s="80">
        <f>INDEX(NoSettings!$C$2:$AH$6843,MATCH(EPS!$F4678,NoSettings!$A$2:$A$6843,0),MATCH(EPS!V$2,NoSettings!$C$1:$AH$1,0))</f>
        <v>1001000000</v>
      </c>
      <c r="W4678" s="80">
        <f>INDEX(NoSettings!$C$2:$AH$6843,MATCH(EPS!$F4678,NoSettings!$A$2:$A$6843,0),MATCH(EPS!W$2,NoSettings!$C$1:$AH$1,0))</f>
        <v>1008710000</v>
      </c>
      <c r="X4678" s="80">
        <f>INDEX(NoSettings!$C$2:$AH$6843,MATCH(EPS!$F4678,NoSettings!$A$2:$A$6843,0),MATCH(EPS!X$2,NoSettings!$C$1:$AH$1,0))</f>
        <v>1016420000</v>
      </c>
      <c r="Y4678" s="80">
        <f>INDEX(NoSettings!$C$2:$AH$6843,MATCH(EPS!$F4678,NoSettings!$A$2:$A$6843,0),MATCH(EPS!Y$2,NoSettings!$C$1:$AH$1,0))</f>
        <v>1021260000</v>
      </c>
      <c r="Z4678" s="80">
        <f>INDEX(NoSettings!$C$2:$AH$6843,MATCH(EPS!$F4678,NoSettings!$A$2:$A$6843,0),MATCH(EPS!Z$2,NoSettings!$C$1:$AH$1,0))</f>
        <v>1029100000</v>
      </c>
      <c r="AA4678" s="164">
        <f>INDEX(NoSettings!$C$2:$AH$6843,MATCH(EPS!$F4678,NoSettings!$A$2:$A$6843,0),MATCH(EPS!AA$2,NoSettings!$C$1:$AH$1,0))</f>
        <v>1035840000</v>
      </c>
      <c r="AB4678" s="80">
        <f>INDEX(NoSettings!$C$2:$AH$6843,MATCH(EPS!$F4678,NoSettings!$A$2:$A$6843,0),MATCH(EPS!AB$2,NoSettings!$C$1:$AH$1,0))</f>
        <v>1043360000</v>
      </c>
      <c r="AC4678" s="80">
        <f>INDEX(NoSettings!$C$2:$AH$6843,MATCH(EPS!$F4678,NoSettings!$A$2:$A$6843,0),MATCH(EPS!AC$2,NoSettings!$C$1:$AH$1,0))</f>
        <v>1051670000</v>
      </c>
      <c r="AD4678" s="80">
        <f>INDEX(NoSettings!$C$2:$AH$6843,MATCH(EPS!$F4678,NoSettings!$A$2:$A$6843,0),MATCH(EPS!AD$2,NoSettings!$C$1:$AH$1,0))</f>
        <v>1061960000</v>
      </c>
      <c r="AE4678" s="80">
        <f>INDEX(NoSettings!$C$2:$AH$6843,MATCH(EPS!$F4678,NoSettings!$A$2:$A$6843,0),MATCH(EPS!AE$2,NoSettings!$C$1:$AH$1,0))</f>
        <v>1067310000</v>
      </c>
      <c r="AF4678" s="80">
        <f>INDEX(NoSettings!$C$2:$AH$6843,MATCH(EPS!$F4678,NoSettings!$A$2:$A$6843,0),MATCH(EPS!AF$2,NoSettings!$C$1:$AH$1,0))</f>
        <v>1074290000</v>
      </c>
      <c r="AG4678" s="80">
        <f>INDEX(NoSettings!$C$2:$AH$6843,MATCH(EPS!$F4678,NoSettings!$A$2:$A$6843,0),MATCH(EPS!AG$2,NoSettings!$C$1:$AH$1,0))</f>
        <v>1076070000</v>
      </c>
      <c r="AH4678" s="80">
        <f>INDEX(NoSettings!$C$2:$AH$6843,MATCH(EPS!$F4678,NoSettings!$A$2:$A$6843,0),MATCH(EPS!AH$2,NoSettings!$C$1:$AH$1,0))</f>
        <v>1079580000</v>
      </c>
      <c r="AI4678" s="80">
        <f>INDEX(NoSettings!$C$2:$AH$6843,MATCH(EPS!$F4678,NoSettings!$A$2:$A$6843,0),MATCH(EPS!AI$2,NoSettings!$C$1:$AH$1,0))</f>
        <v>1081940000</v>
      </c>
      <c r="AJ4678" s="80">
        <f>INDEX(NoSettings!$C$2:$AH$6843,MATCH(EPS!$F4678,NoSettings!$A$2:$A$6843,0),MATCH(EPS!AJ$2,NoSettings!$C$1:$AH$1,0))</f>
        <v>1082840000</v>
      </c>
      <c r="AK4678" s="164">
        <f>INDEX(NoSettings!$C$2:$AH$6843,MATCH(EPS!$F4678,NoSettings!$A$2:$A$6843,0),MATCH(EPS!AK$2,NoSettings!$C$1:$AH$1,0))</f>
        <v>1085580000</v>
      </c>
      <c r="AL4678" s="80"/>
      <c r="AM4678" s="80"/>
      <c r="AN4678" s="80"/>
      <c r="AO4678" s="80"/>
      <c r="AP4678" s="80"/>
      <c r="AQ4678" s="80"/>
      <c r="AR4678" s="80"/>
      <c r="AS4678" s="80"/>
      <c r="AT4678" s="80"/>
      <c r="AU4678" s="80"/>
      <c r="AV4678" s="80"/>
      <c r="AW4678" s="80"/>
      <c r="AX4678" s="80"/>
    </row>
    <row r="4679" spans="1:50">
      <c r="A4679" s="75" t="s">
        <v>3381</v>
      </c>
      <c r="B4679" s="113" t="s">
        <v>3874</v>
      </c>
      <c r="C4679" s="113" t="s">
        <v>10549</v>
      </c>
      <c r="D4679" s="113" t="s">
        <v>3885</v>
      </c>
      <c r="E4679" s="113"/>
      <c r="F4679" s="113" t="s">
        <v>8732</v>
      </c>
      <c r="G4679" s="164">
        <f>INDEX(NoSettings!$C$2:$AH$6843,MATCH(EPS!$F4679,NoSettings!$A$2:$A$6843,0),MATCH(EPS!G$2,NoSettings!$C$1:$AH$1,0))</f>
        <v>2584190000</v>
      </c>
      <c r="H4679" s="80">
        <f>INDEX(NoSettings!$C$2:$AH$6843,MATCH(EPS!$F4679,NoSettings!$A$2:$A$6843,0),MATCH(EPS!H$2,NoSettings!$C$1:$AH$1,0))</f>
        <v>2536600000</v>
      </c>
      <c r="I4679" s="80">
        <f>INDEX(NoSettings!$C$2:$AH$6843,MATCH(EPS!$F4679,NoSettings!$A$2:$A$6843,0),MATCH(EPS!I$2,NoSettings!$C$1:$AH$1,0))</f>
        <v>2756740000</v>
      </c>
      <c r="J4679" s="80">
        <f>INDEX(NoSettings!$C$2:$AH$6843,MATCH(EPS!$F4679,NoSettings!$A$2:$A$6843,0),MATCH(EPS!J$2,NoSettings!$C$1:$AH$1,0))</f>
        <v>2889630000</v>
      </c>
      <c r="K4679" s="80">
        <f>INDEX(NoSettings!$C$2:$AH$6843,MATCH(EPS!$F4679,NoSettings!$A$2:$A$6843,0),MATCH(EPS!K$2,NoSettings!$C$1:$AH$1,0))</f>
        <v>2995010000</v>
      </c>
      <c r="L4679" s="80">
        <f>INDEX(NoSettings!$C$2:$AH$6843,MATCH(EPS!$F4679,NoSettings!$A$2:$A$6843,0),MATCH(EPS!L$2,NoSettings!$C$1:$AH$1,0))</f>
        <v>3059390000</v>
      </c>
      <c r="M4679" s="80">
        <f>INDEX(NoSettings!$C$2:$AH$6843,MATCH(EPS!$F4679,NoSettings!$A$2:$A$6843,0),MATCH(EPS!M$2,NoSettings!$C$1:$AH$1,0))</f>
        <v>3128020000</v>
      </c>
      <c r="N4679" s="80">
        <f>INDEX(NoSettings!$C$2:$AH$6843,MATCH(EPS!$F4679,NoSettings!$A$2:$A$6843,0),MATCH(EPS!N$2,NoSettings!$C$1:$AH$1,0))</f>
        <v>3166320000</v>
      </c>
      <c r="O4679" s="80">
        <f>INDEX(NoSettings!$C$2:$AH$6843,MATCH(EPS!$F4679,NoSettings!$A$2:$A$6843,0),MATCH(EPS!O$2,NoSettings!$C$1:$AH$1,0))</f>
        <v>3209760000</v>
      </c>
      <c r="P4679" s="80">
        <f>INDEX(NoSettings!$C$2:$AH$6843,MATCH(EPS!$F4679,NoSettings!$A$2:$A$6843,0),MATCH(EPS!P$2,NoSettings!$C$1:$AH$1,0))</f>
        <v>3246040000</v>
      </c>
      <c r="Q4679" s="164">
        <f>INDEX(NoSettings!$C$2:$AH$6843,MATCH(EPS!$F4679,NoSettings!$A$2:$A$6843,0),MATCH(EPS!Q$2,NoSettings!$C$1:$AH$1,0))</f>
        <v>3283100000</v>
      </c>
      <c r="R4679" s="80">
        <f>INDEX(NoSettings!$C$2:$AH$6843,MATCH(EPS!$F4679,NoSettings!$A$2:$A$6843,0),MATCH(EPS!R$2,NoSettings!$C$1:$AH$1,0))</f>
        <v>3315590000</v>
      </c>
      <c r="S4679" s="80">
        <f>INDEX(NoSettings!$C$2:$AH$6843,MATCH(EPS!$F4679,NoSettings!$A$2:$A$6843,0),MATCH(EPS!S$2,NoSettings!$C$1:$AH$1,0))</f>
        <v>3352000000</v>
      </c>
      <c r="T4679" s="80">
        <f>INDEX(NoSettings!$C$2:$AH$6843,MATCH(EPS!$F4679,NoSettings!$A$2:$A$6843,0),MATCH(EPS!T$2,NoSettings!$C$1:$AH$1,0))</f>
        <v>3370480000</v>
      </c>
      <c r="U4679" s="80">
        <f>INDEX(NoSettings!$C$2:$AH$6843,MATCH(EPS!$F4679,NoSettings!$A$2:$A$6843,0),MATCH(EPS!U$2,NoSettings!$C$1:$AH$1,0))</f>
        <v>3396830000</v>
      </c>
      <c r="V4679" s="80">
        <f>INDEX(NoSettings!$C$2:$AH$6843,MATCH(EPS!$F4679,NoSettings!$A$2:$A$6843,0),MATCH(EPS!V$2,NoSettings!$C$1:$AH$1,0))</f>
        <v>3425920000</v>
      </c>
      <c r="W4679" s="80">
        <f>INDEX(NoSettings!$C$2:$AH$6843,MATCH(EPS!$F4679,NoSettings!$A$2:$A$6843,0),MATCH(EPS!W$2,NoSettings!$C$1:$AH$1,0))</f>
        <v>3452310000</v>
      </c>
      <c r="X4679" s="80">
        <f>INDEX(NoSettings!$C$2:$AH$6843,MATCH(EPS!$F4679,NoSettings!$A$2:$A$6843,0),MATCH(EPS!X$2,NoSettings!$C$1:$AH$1,0))</f>
        <v>3478700000</v>
      </c>
      <c r="Y4679" s="80">
        <f>INDEX(NoSettings!$C$2:$AH$6843,MATCH(EPS!$F4679,NoSettings!$A$2:$A$6843,0),MATCH(EPS!Y$2,NoSettings!$C$1:$AH$1,0))</f>
        <v>3495270000</v>
      </c>
      <c r="Z4679" s="80">
        <f>INDEX(NoSettings!$C$2:$AH$6843,MATCH(EPS!$F4679,NoSettings!$A$2:$A$6843,0),MATCH(EPS!Z$2,NoSettings!$C$1:$AH$1,0))</f>
        <v>3522100000</v>
      </c>
      <c r="AA4679" s="164">
        <f>INDEX(NoSettings!$C$2:$AH$6843,MATCH(EPS!$F4679,NoSettings!$A$2:$A$6843,0),MATCH(EPS!AA$2,NoSettings!$C$1:$AH$1,0))</f>
        <v>3545190000</v>
      </c>
      <c r="AB4679" s="80">
        <f>INDEX(NoSettings!$C$2:$AH$6843,MATCH(EPS!$F4679,NoSettings!$A$2:$A$6843,0),MATCH(EPS!AB$2,NoSettings!$C$1:$AH$1,0))</f>
        <v>3570900000</v>
      </c>
      <c r="AC4679" s="80">
        <f>INDEX(NoSettings!$C$2:$AH$6843,MATCH(EPS!$F4679,NoSettings!$A$2:$A$6843,0),MATCH(EPS!AC$2,NoSettings!$C$1:$AH$1,0))</f>
        <v>3599350000</v>
      </c>
      <c r="AD4679" s="80">
        <f>INDEX(NoSettings!$C$2:$AH$6843,MATCH(EPS!$F4679,NoSettings!$A$2:$A$6843,0),MATCH(EPS!AD$2,NoSettings!$C$1:$AH$1,0))</f>
        <v>3634590000</v>
      </c>
      <c r="AE4679" s="80">
        <f>INDEX(NoSettings!$C$2:$AH$6843,MATCH(EPS!$F4679,NoSettings!$A$2:$A$6843,0),MATCH(EPS!AE$2,NoSettings!$C$1:$AH$1,0))</f>
        <v>3652880000</v>
      </c>
      <c r="AF4679" s="80">
        <f>INDEX(NoSettings!$C$2:$AH$6843,MATCH(EPS!$F4679,NoSettings!$A$2:$A$6843,0),MATCH(EPS!AF$2,NoSettings!$C$1:$AH$1,0))</f>
        <v>3676770000</v>
      </c>
      <c r="AG4679" s="80">
        <f>INDEX(NoSettings!$C$2:$AH$6843,MATCH(EPS!$F4679,NoSettings!$A$2:$A$6843,0),MATCH(EPS!AG$2,NoSettings!$C$1:$AH$1,0))</f>
        <v>3682880000</v>
      </c>
      <c r="AH4679" s="80">
        <f>INDEX(NoSettings!$C$2:$AH$6843,MATCH(EPS!$F4679,NoSettings!$A$2:$A$6843,0),MATCH(EPS!AH$2,NoSettings!$C$1:$AH$1,0))</f>
        <v>3694890000</v>
      </c>
      <c r="AI4679" s="80">
        <f>INDEX(NoSettings!$C$2:$AH$6843,MATCH(EPS!$F4679,NoSettings!$A$2:$A$6843,0),MATCH(EPS!AI$2,NoSettings!$C$1:$AH$1,0))</f>
        <v>3702960000</v>
      </c>
      <c r="AJ4679" s="80">
        <f>INDEX(NoSettings!$C$2:$AH$6843,MATCH(EPS!$F4679,NoSettings!$A$2:$A$6843,0),MATCH(EPS!AJ$2,NoSettings!$C$1:$AH$1,0))</f>
        <v>3706030000</v>
      </c>
      <c r="AK4679" s="164">
        <f>INDEX(NoSettings!$C$2:$AH$6843,MATCH(EPS!$F4679,NoSettings!$A$2:$A$6843,0),MATCH(EPS!AK$2,NoSettings!$C$1:$AH$1,0))</f>
        <v>3715410000</v>
      </c>
      <c r="AL4679" s="80"/>
      <c r="AM4679" s="80"/>
      <c r="AN4679" s="80"/>
      <c r="AO4679" s="80"/>
      <c r="AP4679" s="80"/>
      <c r="AQ4679" s="80"/>
      <c r="AR4679" s="80"/>
      <c r="AS4679" s="80"/>
      <c r="AT4679" s="80"/>
      <c r="AU4679" s="80"/>
      <c r="AV4679" s="80"/>
      <c r="AW4679" s="80"/>
      <c r="AX4679" s="80"/>
    </row>
    <row r="4680" spans="1:50">
      <c r="A4680" s="75" t="s">
        <v>3381</v>
      </c>
      <c r="B4680" s="113" t="s">
        <v>3874</v>
      </c>
      <c r="C4680" s="113" t="s">
        <v>10549</v>
      </c>
      <c r="D4680" s="113" t="s">
        <v>3886</v>
      </c>
      <c r="E4680" s="113"/>
      <c r="F4680" s="113" t="s">
        <v>8733</v>
      </c>
      <c r="G4680" s="164">
        <f>INDEX(NoSettings!$C$2:$AH$6843,MATCH(EPS!$F4680,NoSettings!$A$2:$A$6843,0),MATCH(EPS!G$2,NoSettings!$C$1:$AH$1,0))</f>
        <v>204003000</v>
      </c>
      <c r="H4680" s="80">
        <f>INDEX(NoSettings!$C$2:$AH$6843,MATCH(EPS!$F4680,NoSettings!$A$2:$A$6843,0),MATCH(EPS!H$2,NoSettings!$C$1:$AH$1,0))</f>
        <v>200246000</v>
      </c>
      <c r="I4680" s="80">
        <f>INDEX(NoSettings!$C$2:$AH$6843,MATCH(EPS!$F4680,NoSettings!$A$2:$A$6843,0),MATCH(EPS!I$2,NoSettings!$C$1:$AH$1,0))</f>
        <v>217625000</v>
      </c>
      <c r="J4680" s="80">
        <f>INDEX(NoSettings!$C$2:$AH$6843,MATCH(EPS!$F4680,NoSettings!$A$2:$A$6843,0),MATCH(EPS!J$2,NoSettings!$C$1:$AH$1,0))</f>
        <v>228115000</v>
      </c>
      <c r="K4680" s="80">
        <f>INDEX(NoSettings!$C$2:$AH$6843,MATCH(EPS!$F4680,NoSettings!$A$2:$A$6843,0),MATCH(EPS!K$2,NoSettings!$C$1:$AH$1,0))</f>
        <v>236434000</v>
      </c>
      <c r="L4680" s="80">
        <f>INDEX(NoSettings!$C$2:$AH$6843,MATCH(EPS!$F4680,NoSettings!$A$2:$A$6843,0),MATCH(EPS!L$2,NoSettings!$C$1:$AH$1,0))</f>
        <v>241516000</v>
      </c>
      <c r="M4680" s="80">
        <f>INDEX(NoSettings!$C$2:$AH$6843,MATCH(EPS!$F4680,NoSettings!$A$2:$A$6843,0),MATCH(EPS!M$2,NoSettings!$C$1:$AH$1,0))</f>
        <v>246935000</v>
      </c>
      <c r="N4680" s="80">
        <f>INDEX(NoSettings!$C$2:$AH$6843,MATCH(EPS!$F4680,NoSettings!$A$2:$A$6843,0),MATCH(EPS!N$2,NoSettings!$C$1:$AH$1,0))</f>
        <v>249958000</v>
      </c>
      <c r="O4680" s="80">
        <f>INDEX(NoSettings!$C$2:$AH$6843,MATCH(EPS!$F4680,NoSettings!$A$2:$A$6843,0),MATCH(EPS!O$2,NoSettings!$C$1:$AH$1,0))</f>
        <v>253387000</v>
      </c>
      <c r="P4680" s="80">
        <f>INDEX(NoSettings!$C$2:$AH$6843,MATCH(EPS!$F4680,NoSettings!$A$2:$A$6843,0),MATCH(EPS!P$2,NoSettings!$C$1:$AH$1,0))</f>
        <v>256251000</v>
      </c>
      <c r="Q4680" s="164">
        <f>INDEX(NoSettings!$C$2:$AH$6843,MATCH(EPS!$F4680,NoSettings!$A$2:$A$6843,0),MATCH(EPS!Q$2,NoSettings!$C$1:$AH$1,0))</f>
        <v>259177000</v>
      </c>
      <c r="R4680" s="80">
        <f>INDEX(NoSettings!$C$2:$AH$6843,MATCH(EPS!$F4680,NoSettings!$A$2:$A$6843,0),MATCH(EPS!R$2,NoSettings!$C$1:$AH$1,0))</f>
        <v>261741000</v>
      </c>
      <c r="S4680" s="80">
        <f>INDEX(NoSettings!$C$2:$AH$6843,MATCH(EPS!$F4680,NoSettings!$A$2:$A$6843,0),MATCH(EPS!S$2,NoSettings!$C$1:$AH$1,0))</f>
        <v>264616000</v>
      </c>
      <c r="T4680" s="80">
        <f>INDEX(NoSettings!$C$2:$AH$6843,MATCH(EPS!$F4680,NoSettings!$A$2:$A$6843,0),MATCH(EPS!T$2,NoSettings!$C$1:$AH$1,0))</f>
        <v>266075000</v>
      </c>
      <c r="U4680" s="80">
        <f>INDEX(NoSettings!$C$2:$AH$6843,MATCH(EPS!$F4680,NoSettings!$A$2:$A$6843,0),MATCH(EPS!U$2,NoSettings!$C$1:$AH$1,0))</f>
        <v>268155000</v>
      </c>
      <c r="V4680" s="80">
        <f>INDEX(NoSettings!$C$2:$AH$6843,MATCH(EPS!$F4680,NoSettings!$A$2:$A$6843,0),MATCH(EPS!V$2,NoSettings!$C$1:$AH$1,0))</f>
        <v>270451000</v>
      </c>
      <c r="W4680" s="80">
        <f>INDEX(NoSettings!$C$2:$AH$6843,MATCH(EPS!$F4680,NoSettings!$A$2:$A$6843,0),MATCH(EPS!W$2,NoSettings!$C$1:$AH$1,0))</f>
        <v>272535000</v>
      </c>
      <c r="X4680" s="80">
        <f>INDEX(NoSettings!$C$2:$AH$6843,MATCH(EPS!$F4680,NoSettings!$A$2:$A$6843,0),MATCH(EPS!X$2,NoSettings!$C$1:$AH$1,0))</f>
        <v>274618000</v>
      </c>
      <c r="Y4680" s="80">
        <f>INDEX(NoSettings!$C$2:$AH$6843,MATCH(EPS!$F4680,NoSettings!$A$2:$A$6843,0),MATCH(EPS!Y$2,NoSettings!$C$1:$AH$1,0))</f>
        <v>275926000</v>
      </c>
      <c r="Z4680" s="80">
        <f>INDEX(NoSettings!$C$2:$AH$6843,MATCH(EPS!$F4680,NoSettings!$A$2:$A$6843,0),MATCH(EPS!Z$2,NoSettings!$C$1:$AH$1,0))</f>
        <v>278044000</v>
      </c>
      <c r="AA4680" s="164">
        <f>INDEX(NoSettings!$C$2:$AH$6843,MATCH(EPS!$F4680,NoSettings!$A$2:$A$6843,0),MATCH(EPS!AA$2,NoSettings!$C$1:$AH$1,0))</f>
        <v>279867000</v>
      </c>
      <c r="AB4680" s="80">
        <f>INDEX(NoSettings!$C$2:$AH$6843,MATCH(EPS!$F4680,NoSettings!$A$2:$A$6843,0),MATCH(EPS!AB$2,NoSettings!$C$1:$AH$1,0))</f>
        <v>281897000</v>
      </c>
      <c r="AC4680" s="80">
        <f>INDEX(NoSettings!$C$2:$AH$6843,MATCH(EPS!$F4680,NoSettings!$A$2:$A$6843,0),MATCH(EPS!AC$2,NoSettings!$C$1:$AH$1,0))</f>
        <v>284143000</v>
      </c>
      <c r="AD4680" s="80">
        <f>INDEX(NoSettings!$C$2:$AH$6843,MATCH(EPS!$F4680,NoSettings!$A$2:$A$6843,0),MATCH(EPS!AD$2,NoSettings!$C$1:$AH$1,0))</f>
        <v>286924000</v>
      </c>
      <c r="AE4680" s="80">
        <f>INDEX(NoSettings!$C$2:$AH$6843,MATCH(EPS!$F4680,NoSettings!$A$2:$A$6843,0),MATCH(EPS!AE$2,NoSettings!$C$1:$AH$1,0))</f>
        <v>288368000</v>
      </c>
      <c r="AF4680" s="80">
        <f>INDEX(NoSettings!$C$2:$AH$6843,MATCH(EPS!$F4680,NoSettings!$A$2:$A$6843,0),MATCH(EPS!AF$2,NoSettings!$C$1:$AH$1,0))</f>
        <v>290254000</v>
      </c>
      <c r="AG4680" s="80">
        <f>INDEX(NoSettings!$C$2:$AH$6843,MATCH(EPS!$F4680,NoSettings!$A$2:$A$6843,0),MATCH(EPS!AG$2,NoSettings!$C$1:$AH$1,0))</f>
        <v>290736000</v>
      </c>
      <c r="AH4680" s="80">
        <f>INDEX(NoSettings!$C$2:$AH$6843,MATCH(EPS!$F4680,NoSettings!$A$2:$A$6843,0),MATCH(EPS!AH$2,NoSettings!$C$1:$AH$1,0))</f>
        <v>291685000</v>
      </c>
      <c r="AI4680" s="80">
        <f>INDEX(NoSettings!$C$2:$AH$6843,MATCH(EPS!$F4680,NoSettings!$A$2:$A$6843,0),MATCH(EPS!AI$2,NoSettings!$C$1:$AH$1,0))</f>
        <v>292321000</v>
      </c>
      <c r="AJ4680" s="80">
        <f>INDEX(NoSettings!$C$2:$AH$6843,MATCH(EPS!$F4680,NoSettings!$A$2:$A$6843,0),MATCH(EPS!AJ$2,NoSettings!$C$1:$AH$1,0))</f>
        <v>292564000</v>
      </c>
      <c r="AK4680" s="164">
        <f>INDEX(NoSettings!$C$2:$AH$6843,MATCH(EPS!$F4680,NoSettings!$A$2:$A$6843,0),MATCH(EPS!AK$2,NoSettings!$C$1:$AH$1,0))</f>
        <v>293304000</v>
      </c>
      <c r="AL4680" s="80"/>
      <c r="AM4680" s="80"/>
      <c r="AN4680" s="80"/>
      <c r="AO4680" s="80"/>
      <c r="AP4680" s="80"/>
      <c r="AQ4680" s="80"/>
      <c r="AR4680" s="80"/>
      <c r="AS4680" s="80"/>
      <c r="AT4680" s="80"/>
      <c r="AU4680" s="80"/>
      <c r="AV4680" s="80"/>
      <c r="AW4680" s="80"/>
      <c r="AX4680" s="80"/>
    </row>
    <row r="4681" spans="1:50">
      <c r="A4681" s="75" t="s">
        <v>3381</v>
      </c>
      <c r="B4681" s="113" t="s">
        <v>3874</v>
      </c>
      <c r="C4681" s="113" t="s">
        <v>10549</v>
      </c>
      <c r="D4681" s="113" t="s">
        <v>3887</v>
      </c>
      <c r="E4681" s="113"/>
      <c r="F4681" s="113" t="s">
        <v>8734</v>
      </c>
      <c r="G4681" s="164">
        <f>INDEX(NoSettings!$C$2:$AH$6843,MATCH(EPS!$F4681,NoSettings!$A$2:$A$6843,0),MATCH(EPS!G$2,NoSettings!$C$1:$AH$1,0))</f>
        <v>181412000</v>
      </c>
      <c r="H4681" s="80">
        <f>INDEX(NoSettings!$C$2:$AH$6843,MATCH(EPS!$F4681,NoSettings!$A$2:$A$6843,0),MATCH(EPS!H$2,NoSettings!$C$1:$AH$1,0))</f>
        <v>178072000</v>
      </c>
      <c r="I4681" s="80">
        <f>INDEX(NoSettings!$C$2:$AH$6843,MATCH(EPS!$F4681,NoSettings!$A$2:$A$6843,0),MATCH(EPS!I$2,NoSettings!$C$1:$AH$1,0))</f>
        <v>193526000</v>
      </c>
      <c r="J4681" s="80">
        <f>INDEX(NoSettings!$C$2:$AH$6843,MATCH(EPS!$F4681,NoSettings!$A$2:$A$6843,0),MATCH(EPS!J$2,NoSettings!$C$1:$AH$1,0))</f>
        <v>202855000</v>
      </c>
      <c r="K4681" s="80">
        <f>INDEX(NoSettings!$C$2:$AH$6843,MATCH(EPS!$F4681,NoSettings!$A$2:$A$6843,0),MATCH(EPS!K$2,NoSettings!$C$1:$AH$1,0))</f>
        <v>210253000</v>
      </c>
      <c r="L4681" s="80">
        <f>INDEX(NoSettings!$C$2:$AH$6843,MATCH(EPS!$F4681,NoSettings!$A$2:$A$6843,0),MATCH(EPS!L$2,NoSettings!$C$1:$AH$1,0))</f>
        <v>214772000</v>
      </c>
      <c r="M4681" s="80">
        <f>INDEX(NoSettings!$C$2:$AH$6843,MATCH(EPS!$F4681,NoSettings!$A$2:$A$6843,0),MATCH(EPS!M$2,NoSettings!$C$1:$AH$1,0))</f>
        <v>219590000</v>
      </c>
      <c r="N4681" s="80">
        <f>INDEX(NoSettings!$C$2:$AH$6843,MATCH(EPS!$F4681,NoSettings!$A$2:$A$6843,0),MATCH(EPS!N$2,NoSettings!$C$1:$AH$1,0))</f>
        <v>222278000</v>
      </c>
      <c r="O4681" s="80">
        <f>INDEX(NoSettings!$C$2:$AH$6843,MATCH(EPS!$F4681,NoSettings!$A$2:$A$6843,0),MATCH(EPS!O$2,NoSettings!$C$1:$AH$1,0))</f>
        <v>225328000</v>
      </c>
      <c r="P4681" s="80">
        <f>INDEX(NoSettings!$C$2:$AH$6843,MATCH(EPS!$F4681,NoSettings!$A$2:$A$6843,0),MATCH(EPS!P$2,NoSettings!$C$1:$AH$1,0))</f>
        <v>227875000</v>
      </c>
      <c r="Q4681" s="164">
        <f>INDEX(NoSettings!$C$2:$AH$6843,MATCH(EPS!$F4681,NoSettings!$A$2:$A$6843,0),MATCH(EPS!Q$2,NoSettings!$C$1:$AH$1,0))</f>
        <v>230477000</v>
      </c>
      <c r="R4681" s="80">
        <f>INDEX(NoSettings!$C$2:$AH$6843,MATCH(EPS!$F4681,NoSettings!$A$2:$A$6843,0),MATCH(EPS!R$2,NoSettings!$C$1:$AH$1,0))</f>
        <v>232757000</v>
      </c>
      <c r="S4681" s="80">
        <f>INDEX(NoSettings!$C$2:$AH$6843,MATCH(EPS!$F4681,NoSettings!$A$2:$A$6843,0),MATCH(EPS!S$2,NoSettings!$C$1:$AH$1,0))</f>
        <v>235314000</v>
      </c>
      <c r="T4681" s="80">
        <f>INDEX(NoSettings!$C$2:$AH$6843,MATCH(EPS!$F4681,NoSettings!$A$2:$A$6843,0),MATCH(EPS!T$2,NoSettings!$C$1:$AH$1,0))</f>
        <v>236611000</v>
      </c>
      <c r="U4681" s="80">
        <f>INDEX(NoSettings!$C$2:$AH$6843,MATCH(EPS!$F4681,NoSettings!$A$2:$A$6843,0),MATCH(EPS!U$2,NoSettings!$C$1:$AH$1,0))</f>
        <v>238461000</v>
      </c>
      <c r="V4681" s="80">
        <f>INDEX(NoSettings!$C$2:$AH$6843,MATCH(EPS!$F4681,NoSettings!$A$2:$A$6843,0),MATCH(EPS!V$2,NoSettings!$C$1:$AH$1,0))</f>
        <v>240503000</v>
      </c>
      <c r="W4681" s="80">
        <f>INDEX(NoSettings!$C$2:$AH$6843,MATCH(EPS!$F4681,NoSettings!$A$2:$A$6843,0),MATCH(EPS!W$2,NoSettings!$C$1:$AH$1,0))</f>
        <v>242355000</v>
      </c>
      <c r="X4681" s="80">
        <f>INDEX(NoSettings!$C$2:$AH$6843,MATCH(EPS!$F4681,NoSettings!$A$2:$A$6843,0),MATCH(EPS!X$2,NoSettings!$C$1:$AH$1,0))</f>
        <v>244208000</v>
      </c>
      <c r="Y4681" s="80">
        <f>INDEX(NoSettings!$C$2:$AH$6843,MATCH(EPS!$F4681,NoSettings!$A$2:$A$6843,0),MATCH(EPS!Y$2,NoSettings!$C$1:$AH$1,0))</f>
        <v>245371000</v>
      </c>
      <c r="Z4681" s="80">
        <f>INDEX(NoSettings!$C$2:$AH$6843,MATCH(EPS!$F4681,NoSettings!$A$2:$A$6843,0),MATCH(EPS!Z$2,NoSettings!$C$1:$AH$1,0))</f>
        <v>247255000</v>
      </c>
      <c r="AA4681" s="164">
        <f>INDEX(NoSettings!$C$2:$AH$6843,MATCH(EPS!$F4681,NoSettings!$A$2:$A$6843,0),MATCH(EPS!AA$2,NoSettings!$C$1:$AH$1,0))</f>
        <v>248875000</v>
      </c>
      <c r="AB4681" s="80">
        <f>INDEX(NoSettings!$C$2:$AH$6843,MATCH(EPS!$F4681,NoSettings!$A$2:$A$6843,0),MATCH(EPS!AB$2,NoSettings!$C$1:$AH$1,0))</f>
        <v>250681000</v>
      </c>
      <c r="AC4681" s="80">
        <f>INDEX(NoSettings!$C$2:$AH$6843,MATCH(EPS!$F4681,NoSettings!$A$2:$A$6843,0),MATCH(EPS!AC$2,NoSettings!$C$1:$AH$1,0))</f>
        <v>252678000</v>
      </c>
      <c r="AD4681" s="80">
        <f>INDEX(NoSettings!$C$2:$AH$6843,MATCH(EPS!$F4681,NoSettings!$A$2:$A$6843,0),MATCH(EPS!AD$2,NoSettings!$C$1:$AH$1,0))</f>
        <v>255151000</v>
      </c>
      <c r="AE4681" s="80">
        <f>INDEX(NoSettings!$C$2:$AH$6843,MATCH(EPS!$F4681,NoSettings!$A$2:$A$6843,0),MATCH(EPS!AE$2,NoSettings!$C$1:$AH$1,0))</f>
        <v>256435000</v>
      </c>
      <c r="AF4681" s="80">
        <f>INDEX(NoSettings!$C$2:$AH$6843,MATCH(EPS!$F4681,NoSettings!$A$2:$A$6843,0),MATCH(EPS!AF$2,NoSettings!$C$1:$AH$1,0))</f>
        <v>258113000</v>
      </c>
      <c r="AG4681" s="80">
        <f>INDEX(NoSettings!$C$2:$AH$6843,MATCH(EPS!$F4681,NoSettings!$A$2:$A$6843,0),MATCH(EPS!AG$2,NoSettings!$C$1:$AH$1,0))</f>
        <v>258541000</v>
      </c>
      <c r="AH4681" s="80">
        <f>INDEX(NoSettings!$C$2:$AH$6843,MATCH(EPS!$F4681,NoSettings!$A$2:$A$6843,0),MATCH(EPS!AH$2,NoSettings!$C$1:$AH$1,0))</f>
        <v>259385000</v>
      </c>
      <c r="AI4681" s="80">
        <f>INDEX(NoSettings!$C$2:$AH$6843,MATCH(EPS!$F4681,NoSettings!$A$2:$A$6843,0),MATCH(EPS!AI$2,NoSettings!$C$1:$AH$1,0))</f>
        <v>259951000</v>
      </c>
      <c r="AJ4681" s="80">
        <f>INDEX(NoSettings!$C$2:$AH$6843,MATCH(EPS!$F4681,NoSettings!$A$2:$A$6843,0),MATCH(EPS!AJ$2,NoSettings!$C$1:$AH$1,0))</f>
        <v>260166000</v>
      </c>
      <c r="AK4681" s="164">
        <f>INDEX(NoSettings!$C$2:$AH$6843,MATCH(EPS!$F4681,NoSettings!$A$2:$A$6843,0),MATCH(EPS!AK$2,NoSettings!$C$1:$AH$1,0))</f>
        <v>260825000</v>
      </c>
      <c r="AL4681" s="80"/>
      <c r="AM4681" s="80"/>
      <c r="AN4681" s="80"/>
      <c r="AO4681" s="80"/>
      <c r="AP4681" s="80"/>
      <c r="AQ4681" s="80"/>
      <c r="AR4681" s="80"/>
      <c r="AS4681" s="80"/>
      <c r="AT4681" s="80"/>
      <c r="AU4681" s="80"/>
      <c r="AV4681" s="80"/>
      <c r="AW4681" s="80"/>
      <c r="AX4681" s="80"/>
    </row>
    <row r="4682" spans="1:50">
      <c r="A4682" s="75" t="s">
        <v>3381</v>
      </c>
      <c r="B4682" s="113" t="s">
        <v>3874</v>
      </c>
      <c r="C4682" s="113" t="s">
        <v>10549</v>
      </c>
      <c r="D4682" s="113" t="s">
        <v>3888</v>
      </c>
      <c r="E4682" s="113"/>
      <c r="F4682" s="113" t="s">
        <v>8735</v>
      </c>
      <c r="G4682" s="164">
        <f>INDEX(NoSettings!$C$2:$AH$6843,MATCH(EPS!$F4682,NoSettings!$A$2:$A$6843,0),MATCH(EPS!G$2,NoSettings!$C$1:$AH$1,0))</f>
        <v>549368000</v>
      </c>
      <c r="H4682" s="80">
        <f>INDEX(NoSettings!$C$2:$AH$6843,MATCH(EPS!$F4682,NoSettings!$A$2:$A$6843,0),MATCH(EPS!H$2,NoSettings!$C$1:$AH$1,0))</f>
        <v>539252000</v>
      </c>
      <c r="I4682" s="80">
        <f>INDEX(NoSettings!$C$2:$AH$6843,MATCH(EPS!$F4682,NoSettings!$A$2:$A$6843,0),MATCH(EPS!I$2,NoSettings!$C$1:$AH$1,0))</f>
        <v>586051000</v>
      </c>
      <c r="J4682" s="80">
        <f>INDEX(NoSettings!$C$2:$AH$6843,MATCH(EPS!$F4682,NoSettings!$A$2:$A$6843,0),MATCH(EPS!J$2,NoSettings!$C$1:$AH$1,0))</f>
        <v>614301000</v>
      </c>
      <c r="K4682" s="80">
        <f>INDEX(NoSettings!$C$2:$AH$6843,MATCH(EPS!$F4682,NoSettings!$A$2:$A$6843,0),MATCH(EPS!K$2,NoSettings!$C$1:$AH$1,0))</f>
        <v>636704000</v>
      </c>
      <c r="L4682" s="80">
        <f>INDEX(NoSettings!$C$2:$AH$6843,MATCH(EPS!$F4682,NoSettings!$A$2:$A$6843,0),MATCH(EPS!L$2,NoSettings!$C$1:$AH$1,0))</f>
        <v>650390000</v>
      </c>
      <c r="M4682" s="80">
        <f>INDEX(NoSettings!$C$2:$AH$6843,MATCH(EPS!$F4682,NoSettings!$A$2:$A$6843,0),MATCH(EPS!M$2,NoSettings!$C$1:$AH$1,0))</f>
        <v>664981000</v>
      </c>
      <c r="N4682" s="80">
        <f>INDEX(NoSettings!$C$2:$AH$6843,MATCH(EPS!$F4682,NoSettings!$A$2:$A$6843,0),MATCH(EPS!N$2,NoSettings!$C$1:$AH$1,0))</f>
        <v>673122000</v>
      </c>
      <c r="O4682" s="80">
        <f>INDEX(NoSettings!$C$2:$AH$6843,MATCH(EPS!$F4682,NoSettings!$A$2:$A$6843,0),MATCH(EPS!O$2,NoSettings!$C$1:$AH$1,0))</f>
        <v>682357000</v>
      </c>
      <c r="P4682" s="80">
        <f>INDEX(NoSettings!$C$2:$AH$6843,MATCH(EPS!$F4682,NoSettings!$A$2:$A$6843,0),MATCH(EPS!P$2,NoSettings!$C$1:$AH$1,0))</f>
        <v>690071000</v>
      </c>
      <c r="Q4682" s="164">
        <f>INDEX(NoSettings!$C$2:$AH$6843,MATCH(EPS!$F4682,NoSettings!$A$2:$A$6843,0),MATCH(EPS!Q$2,NoSettings!$C$1:$AH$1,0))</f>
        <v>697949000</v>
      </c>
      <c r="R4682" s="80">
        <f>INDEX(NoSettings!$C$2:$AH$6843,MATCH(EPS!$F4682,NoSettings!$A$2:$A$6843,0),MATCH(EPS!R$2,NoSettings!$C$1:$AH$1,0))</f>
        <v>704855000</v>
      </c>
      <c r="S4682" s="80">
        <f>INDEX(NoSettings!$C$2:$AH$6843,MATCH(EPS!$F4682,NoSettings!$A$2:$A$6843,0),MATCH(EPS!S$2,NoSettings!$C$1:$AH$1,0))</f>
        <v>712596000</v>
      </c>
      <c r="T4682" s="80">
        <f>INDEX(NoSettings!$C$2:$AH$6843,MATCH(EPS!$F4682,NoSettings!$A$2:$A$6843,0),MATCH(EPS!T$2,NoSettings!$C$1:$AH$1,0))</f>
        <v>716524000</v>
      </c>
      <c r="U4682" s="80">
        <f>INDEX(NoSettings!$C$2:$AH$6843,MATCH(EPS!$F4682,NoSettings!$A$2:$A$6843,0),MATCH(EPS!U$2,NoSettings!$C$1:$AH$1,0))</f>
        <v>722126000</v>
      </c>
      <c r="V4682" s="80">
        <f>INDEX(NoSettings!$C$2:$AH$6843,MATCH(EPS!$F4682,NoSettings!$A$2:$A$6843,0),MATCH(EPS!V$2,NoSettings!$C$1:$AH$1,0))</f>
        <v>728310000</v>
      </c>
      <c r="W4682" s="80">
        <f>INDEX(NoSettings!$C$2:$AH$6843,MATCH(EPS!$F4682,NoSettings!$A$2:$A$6843,0),MATCH(EPS!W$2,NoSettings!$C$1:$AH$1,0))</f>
        <v>733921000</v>
      </c>
      <c r="X4682" s="80">
        <f>INDEX(NoSettings!$C$2:$AH$6843,MATCH(EPS!$F4682,NoSettings!$A$2:$A$6843,0),MATCH(EPS!X$2,NoSettings!$C$1:$AH$1,0))</f>
        <v>739531000</v>
      </c>
      <c r="Y4682" s="80">
        <f>INDEX(NoSettings!$C$2:$AH$6843,MATCH(EPS!$F4682,NoSettings!$A$2:$A$6843,0),MATCH(EPS!Y$2,NoSettings!$C$1:$AH$1,0))</f>
        <v>743054000</v>
      </c>
      <c r="Z4682" s="80">
        <f>INDEX(NoSettings!$C$2:$AH$6843,MATCH(EPS!$F4682,NoSettings!$A$2:$A$6843,0),MATCH(EPS!Z$2,NoSettings!$C$1:$AH$1,0))</f>
        <v>748758000</v>
      </c>
      <c r="AA4682" s="164">
        <f>INDEX(NoSettings!$C$2:$AH$6843,MATCH(EPS!$F4682,NoSettings!$A$2:$A$6843,0),MATCH(EPS!AA$2,NoSettings!$C$1:$AH$1,0))</f>
        <v>753665000</v>
      </c>
      <c r="AB4682" s="80">
        <f>INDEX(NoSettings!$C$2:$AH$6843,MATCH(EPS!$F4682,NoSettings!$A$2:$A$6843,0),MATCH(EPS!AB$2,NoSettings!$C$1:$AH$1,0))</f>
        <v>759132000</v>
      </c>
      <c r="AC4682" s="80">
        <f>INDEX(NoSettings!$C$2:$AH$6843,MATCH(EPS!$F4682,NoSettings!$A$2:$A$6843,0),MATCH(EPS!AC$2,NoSettings!$C$1:$AH$1,0))</f>
        <v>765180000</v>
      </c>
      <c r="AD4682" s="80">
        <f>INDEX(NoSettings!$C$2:$AH$6843,MATCH(EPS!$F4682,NoSettings!$A$2:$A$6843,0),MATCH(EPS!AD$2,NoSettings!$C$1:$AH$1,0))</f>
        <v>772670000</v>
      </c>
      <c r="AE4682" s="80">
        <f>INDEX(NoSettings!$C$2:$AH$6843,MATCH(EPS!$F4682,NoSettings!$A$2:$A$6843,0),MATCH(EPS!AE$2,NoSettings!$C$1:$AH$1,0))</f>
        <v>776559000</v>
      </c>
      <c r="AF4682" s="80">
        <f>INDEX(NoSettings!$C$2:$AH$6843,MATCH(EPS!$F4682,NoSettings!$A$2:$A$6843,0),MATCH(EPS!AF$2,NoSettings!$C$1:$AH$1,0))</f>
        <v>781638000</v>
      </c>
      <c r="AG4682" s="80">
        <f>INDEX(NoSettings!$C$2:$AH$6843,MATCH(EPS!$F4682,NoSettings!$A$2:$A$6843,0),MATCH(EPS!AG$2,NoSettings!$C$1:$AH$1,0))</f>
        <v>782936000</v>
      </c>
      <c r="AH4682" s="80">
        <f>INDEX(NoSettings!$C$2:$AH$6843,MATCH(EPS!$F4682,NoSettings!$A$2:$A$6843,0),MATCH(EPS!AH$2,NoSettings!$C$1:$AH$1,0))</f>
        <v>785490000</v>
      </c>
      <c r="AI4682" s="80">
        <f>INDEX(NoSettings!$C$2:$AH$6843,MATCH(EPS!$F4682,NoSettings!$A$2:$A$6843,0),MATCH(EPS!AI$2,NoSettings!$C$1:$AH$1,0))</f>
        <v>787204000</v>
      </c>
      <c r="AJ4682" s="80">
        <f>INDEX(NoSettings!$C$2:$AH$6843,MATCH(EPS!$F4682,NoSettings!$A$2:$A$6843,0),MATCH(EPS!AJ$2,NoSettings!$C$1:$AH$1,0))</f>
        <v>787857000</v>
      </c>
      <c r="AK4682" s="164">
        <f>INDEX(NoSettings!$C$2:$AH$6843,MATCH(EPS!$F4682,NoSettings!$A$2:$A$6843,0),MATCH(EPS!AK$2,NoSettings!$C$1:$AH$1,0))</f>
        <v>789852000</v>
      </c>
      <c r="AL4682" s="80"/>
      <c r="AM4682" s="80"/>
      <c r="AN4682" s="80"/>
      <c r="AO4682" s="80"/>
      <c r="AP4682" s="80"/>
      <c r="AQ4682" s="80"/>
      <c r="AR4682" s="80"/>
      <c r="AS4682" s="80"/>
      <c r="AT4682" s="80"/>
      <c r="AU4682" s="80"/>
      <c r="AV4682" s="80"/>
      <c r="AW4682" s="80"/>
      <c r="AX4682" s="80"/>
    </row>
    <row r="4683" spans="1:50">
      <c r="A4683" s="75" t="s">
        <v>3381</v>
      </c>
      <c r="B4683" s="113" t="s">
        <v>3874</v>
      </c>
      <c r="C4683" s="113" t="s">
        <v>10549</v>
      </c>
      <c r="D4683" s="113" t="s">
        <v>3889</v>
      </c>
      <c r="E4683" s="113"/>
      <c r="F4683" s="113" t="s">
        <v>8736</v>
      </c>
      <c r="G4683" s="164">
        <f>INDEX(NoSettings!$C$2:$AH$6843,MATCH(EPS!$F4683,NoSettings!$A$2:$A$6843,0),MATCH(EPS!G$2,NoSettings!$C$1:$AH$1,0))</f>
        <v>42424000</v>
      </c>
      <c r="H4683" s="80">
        <f>INDEX(NoSettings!$C$2:$AH$6843,MATCH(EPS!$F4683,NoSettings!$A$2:$A$6843,0),MATCH(EPS!H$2,NoSettings!$C$1:$AH$1,0))</f>
        <v>41642800</v>
      </c>
      <c r="I4683" s="80">
        <f>INDEX(NoSettings!$C$2:$AH$6843,MATCH(EPS!$F4683,NoSettings!$A$2:$A$6843,0),MATCH(EPS!I$2,NoSettings!$C$1:$AH$1,0))</f>
        <v>45256800</v>
      </c>
      <c r="J4683" s="80">
        <f>INDEX(NoSettings!$C$2:$AH$6843,MATCH(EPS!$F4683,NoSettings!$A$2:$A$6843,0),MATCH(EPS!J$2,NoSettings!$C$1:$AH$1,0))</f>
        <v>47438300</v>
      </c>
      <c r="K4683" s="80">
        <f>INDEX(NoSettings!$C$2:$AH$6843,MATCH(EPS!$F4683,NoSettings!$A$2:$A$6843,0),MATCH(EPS!K$2,NoSettings!$C$1:$AH$1,0))</f>
        <v>49168400</v>
      </c>
      <c r="L4683" s="80">
        <f>INDEX(NoSettings!$C$2:$AH$6843,MATCH(EPS!$F4683,NoSettings!$A$2:$A$6843,0),MATCH(EPS!L$2,NoSettings!$C$1:$AH$1,0))</f>
        <v>50225300</v>
      </c>
      <c r="M4683" s="80">
        <f>INDEX(NoSettings!$C$2:$AH$6843,MATCH(EPS!$F4683,NoSettings!$A$2:$A$6843,0),MATCH(EPS!M$2,NoSettings!$C$1:$AH$1,0))</f>
        <v>51352000</v>
      </c>
      <c r="N4683" s="80">
        <f>INDEX(NoSettings!$C$2:$AH$6843,MATCH(EPS!$F4683,NoSettings!$A$2:$A$6843,0),MATCH(EPS!N$2,NoSettings!$C$1:$AH$1,0))</f>
        <v>51980700</v>
      </c>
      <c r="O4683" s="80">
        <f>INDEX(NoSettings!$C$2:$AH$6843,MATCH(EPS!$F4683,NoSettings!$A$2:$A$6843,0),MATCH(EPS!O$2,NoSettings!$C$1:$AH$1,0))</f>
        <v>52693900</v>
      </c>
      <c r="P4683" s="80">
        <f>INDEX(NoSettings!$C$2:$AH$6843,MATCH(EPS!$F4683,NoSettings!$A$2:$A$6843,0),MATCH(EPS!P$2,NoSettings!$C$1:$AH$1,0))</f>
        <v>53289500</v>
      </c>
      <c r="Q4683" s="164">
        <f>INDEX(NoSettings!$C$2:$AH$6843,MATCH(EPS!$F4683,NoSettings!$A$2:$A$6843,0),MATCH(EPS!Q$2,NoSettings!$C$1:$AH$1,0))</f>
        <v>53897900</v>
      </c>
      <c r="R4683" s="80">
        <f>INDEX(NoSettings!$C$2:$AH$6843,MATCH(EPS!$F4683,NoSettings!$A$2:$A$6843,0),MATCH(EPS!R$2,NoSettings!$C$1:$AH$1,0))</f>
        <v>54431200</v>
      </c>
      <c r="S4683" s="80">
        <f>INDEX(NoSettings!$C$2:$AH$6843,MATCH(EPS!$F4683,NoSettings!$A$2:$A$6843,0),MATCH(EPS!S$2,NoSettings!$C$1:$AH$1,0))</f>
        <v>55029000</v>
      </c>
      <c r="T4683" s="80">
        <f>INDEX(NoSettings!$C$2:$AH$6843,MATCH(EPS!$F4683,NoSettings!$A$2:$A$6843,0),MATCH(EPS!T$2,NoSettings!$C$1:$AH$1,0))</f>
        <v>55332300</v>
      </c>
      <c r="U4683" s="80">
        <f>INDEX(NoSettings!$C$2:$AH$6843,MATCH(EPS!$F4683,NoSettings!$A$2:$A$6843,0),MATCH(EPS!U$2,NoSettings!$C$1:$AH$1,0))</f>
        <v>55765000</v>
      </c>
      <c r="V4683" s="80">
        <f>INDEX(NoSettings!$C$2:$AH$6843,MATCH(EPS!$F4683,NoSettings!$A$2:$A$6843,0),MATCH(EPS!V$2,NoSettings!$C$1:$AH$1,0))</f>
        <v>56242500</v>
      </c>
      <c r="W4683" s="80">
        <f>INDEX(NoSettings!$C$2:$AH$6843,MATCH(EPS!$F4683,NoSettings!$A$2:$A$6843,0),MATCH(EPS!W$2,NoSettings!$C$1:$AH$1,0))</f>
        <v>56675800</v>
      </c>
      <c r="X4683" s="80">
        <f>INDEX(NoSettings!$C$2:$AH$6843,MATCH(EPS!$F4683,NoSettings!$A$2:$A$6843,0),MATCH(EPS!X$2,NoSettings!$C$1:$AH$1,0))</f>
        <v>57109100</v>
      </c>
      <c r="Y4683" s="80">
        <f>INDEX(NoSettings!$C$2:$AH$6843,MATCH(EPS!$F4683,NoSettings!$A$2:$A$6843,0),MATCH(EPS!Y$2,NoSettings!$C$1:$AH$1,0))</f>
        <v>57381100</v>
      </c>
      <c r="Z4683" s="80">
        <f>INDEX(NoSettings!$C$2:$AH$6843,MATCH(EPS!$F4683,NoSettings!$A$2:$A$6843,0),MATCH(EPS!Z$2,NoSettings!$C$1:$AH$1,0))</f>
        <v>57821500</v>
      </c>
      <c r="AA4683" s="164">
        <f>INDEX(NoSettings!$C$2:$AH$6843,MATCH(EPS!$F4683,NoSettings!$A$2:$A$6843,0),MATCH(EPS!AA$2,NoSettings!$C$1:$AH$1,0))</f>
        <v>58200500</v>
      </c>
      <c r="AB4683" s="80">
        <f>INDEX(NoSettings!$C$2:$AH$6843,MATCH(EPS!$F4683,NoSettings!$A$2:$A$6843,0),MATCH(EPS!AB$2,NoSettings!$C$1:$AH$1,0))</f>
        <v>58622700</v>
      </c>
      <c r="AC4683" s="80">
        <f>INDEX(NoSettings!$C$2:$AH$6843,MATCH(EPS!$F4683,NoSettings!$A$2:$A$6843,0),MATCH(EPS!AC$2,NoSettings!$C$1:$AH$1,0))</f>
        <v>59089700</v>
      </c>
      <c r="AD4683" s="80">
        <f>INDEX(NoSettings!$C$2:$AH$6843,MATCH(EPS!$F4683,NoSettings!$A$2:$A$6843,0),MATCH(EPS!AD$2,NoSettings!$C$1:$AH$1,0))</f>
        <v>59668100</v>
      </c>
      <c r="AE4683" s="80">
        <f>INDEX(NoSettings!$C$2:$AH$6843,MATCH(EPS!$F4683,NoSettings!$A$2:$A$6843,0),MATCH(EPS!AE$2,NoSettings!$C$1:$AH$1,0))</f>
        <v>59968400</v>
      </c>
      <c r="AF4683" s="80">
        <f>INDEX(NoSettings!$C$2:$AH$6843,MATCH(EPS!$F4683,NoSettings!$A$2:$A$6843,0),MATCH(EPS!AF$2,NoSettings!$C$1:$AH$1,0))</f>
        <v>60360700</v>
      </c>
      <c r="AG4683" s="80">
        <f>INDEX(NoSettings!$C$2:$AH$6843,MATCH(EPS!$F4683,NoSettings!$A$2:$A$6843,0),MATCH(EPS!AG$2,NoSettings!$C$1:$AH$1,0))</f>
        <v>60460900</v>
      </c>
      <c r="AH4683" s="80">
        <f>INDEX(NoSettings!$C$2:$AH$6843,MATCH(EPS!$F4683,NoSettings!$A$2:$A$6843,0),MATCH(EPS!AH$2,NoSettings!$C$1:$AH$1,0))</f>
        <v>60658200</v>
      </c>
      <c r="AI4683" s="80">
        <f>INDEX(NoSettings!$C$2:$AH$6843,MATCH(EPS!$F4683,NoSettings!$A$2:$A$6843,0),MATCH(EPS!AI$2,NoSettings!$C$1:$AH$1,0))</f>
        <v>60790500</v>
      </c>
      <c r="AJ4683" s="80">
        <f>INDEX(NoSettings!$C$2:$AH$6843,MATCH(EPS!$F4683,NoSettings!$A$2:$A$6843,0),MATCH(EPS!AJ$2,NoSettings!$C$1:$AH$1,0))</f>
        <v>60840900</v>
      </c>
      <c r="AK4683" s="164">
        <f>INDEX(NoSettings!$C$2:$AH$6843,MATCH(EPS!$F4683,NoSettings!$A$2:$A$6843,0),MATCH(EPS!AK$2,NoSettings!$C$1:$AH$1,0))</f>
        <v>60995000</v>
      </c>
      <c r="AL4683" s="80"/>
      <c r="AM4683" s="80"/>
      <c r="AN4683" s="80"/>
      <c r="AO4683" s="80"/>
      <c r="AP4683" s="80"/>
      <c r="AQ4683" s="80"/>
      <c r="AR4683" s="80"/>
      <c r="AS4683" s="80"/>
      <c r="AT4683" s="80"/>
      <c r="AU4683" s="80"/>
      <c r="AV4683" s="80"/>
      <c r="AW4683" s="80"/>
      <c r="AX4683" s="80"/>
    </row>
    <row r="4684" spans="1:50">
      <c r="A4684" s="75" t="s">
        <v>3381</v>
      </c>
      <c r="B4684" s="113" t="s">
        <v>3874</v>
      </c>
      <c r="C4684" s="113" t="s">
        <v>10549</v>
      </c>
      <c r="D4684" s="113" t="s">
        <v>3890</v>
      </c>
      <c r="E4684" s="113"/>
      <c r="F4684" s="113" t="s">
        <v>8737</v>
      </c>
      <c r="G4684" s="164">
        <f>INDEX(NoSettings!$C$2:$AH$6843,MATCH(EPS!$F4684,NoSettings!$A$2:$A$6843,0),MATCH(EPS!G$2,NoSettings!$C$1:$AH$1,0))</f>
        <v>36221200</v>
      </c>
      <c r="H4684" s="80">
        <f>INDEX(NoSettings!$C$2:$AH$6843,MATCH(EPS!$F4684,NoSettings!$A$2:$A$6843,0),MATCH(EPS!H$2,NoSettings!$C$1:$AH$1,0))</f>
        <v>35554200</v>
      </c>
      <c r="I4684" s="80">
        <f>INDEX(NoSettings!$C$2:$AH$6843,MATCH(EPS!$F4684,NoSettings!$A$2:$A$6843,0),MATCH(EPS!I$2,NoSettings!$C$1:$AH$1,0))</f>
        <v>38639800</v>
      </c>
      <c r="J4684" s="80">
        <f>INDEX(NoSettings!$C$2:$AH$6843,MATCH(EPS!$F4684,NoSettings!$A$2:$A$6843,0),MATCH(EPS!J$2,NoSettings!$C$1:$AH$1,0))</f>
        <v>40502400</v>
      </c>
      <c r="K4684" s="80">
        <f>INDEX(NoSettings!$C$2:$AH$6843,MATCH(EPS!$F4684,NoSettings!$A$2:$A$6843,0),MATCH(EPS!K$2,NoSettings!$C$1:$AH$1,0))</f>
        <v>41979500</v>
      </c>
      <c r="L4684" s="80">
        <f>INDEX(NoSettings!$C$2:$AH$6843,MATCH(EPS!$F4684,NoSettings!$A$2:$A$6843,0),MATCH(EPS!L$2,NoSettings!$C$1:$AH$1,0))</f>
        <v>42881900</v>
      </c>
      <c r="M4684" s="80">
        <f>INDEX(NoSettings!$C$2:$AH$6843,MATCH(EPS!$F4684,NoSettings!$A$2:$A$6843,0),MATCH(EPS!M$2,NoSettings!$C$1:$AH$1,0))</f>
        <v>43843900</v>
      </c>
      <c r="N4684" s="80">
        <f>INDEX(NoSettings!$C$2:$AH$6843,MATCH(EPS!$F4684,NoSettings!$A$2:$A$6843,0),MATCH(EPS!N$2,NoSettings!$C$1:$AH$1,0))</f>
        <v>44380600</v>
      </c>
      <c r="O4684" s="80">
        <f>INDEX(NoSettings!$C$2:$AH$6843,MATCH(EPS!$F4684,NoSettings!$A$2:$A$6843,0),MATCH(EPS!O$2,NoSettings!$C$1:$AH$1,0))</f>
        <v>44989500</v>
      </c>
      <c r="P4684" s="80">
        <f>INDEX(NoSettings!$C$2:$AH$6843,MATCH(EPS!$F4684,NoSettings!$A$2:$A$6843,0),MATCH(EPS!P$2,NoSettings!$C$1:$AH$1,0))</f>
        <v>45498100</v>
      </c>
      <c r="Q4684" s="164">
        <f>INDEX(NoSettings!$C$2:$AH$6843,MATCH(EPS!$F4684,NoSettings!$A$2:$A$6843,0),MATCH(EPS!Q$2,NoSettings!$C$1:$AH$1,0))</f>
        <v>46017600</v>
      </c>
      <c r="R4684" s="80">
        <f>INDEX(NoSettings!$C$2:$AH$6843,MATCH(EPS!$F4684,NoSettings!$A$2:$A$6843,0),MATCH(EPS!R$2,NoSettings!$C$1:$AH$1,0))</f>
        <v>46472900</v>
      </c>
      <c r="S4684" s="80">
        <f>INDEX(NoSettings!$C$2:$AH$6843,MATCH(EPS!$F4684,NoSettings!$A$2:$A$6843,0),MATCH(EPS!S$2,NoSettings!$C$1:$AH$1,0))</f>
        <v>46983300</v>
      </c>
      <c r="T4684" s="80">
        <f>INDEX(NoSettings!$C$2:$AH$6843,MATCH(EPS!$F4684,NoSettings!$A$2:$A$6843,0),MATCH(EPS!T$2,NoSettings!$C$1:$AH$1,0))</f>
        <v>47242200</v>
      </c>
      <c r="U4684" s="80">
        <f>INDEX(NoSettings!$C$2:$AH$6843,MATCH(EPS!$F4684,NoSettings!$A$2:$A$6843,0),MATCH(EPS!U$2,NoSettings!$C$1:$AH$1,0))</f>
        <v>47611600</v>
      </c>
      <c r="V4684" s="80">
        <f>INDEX(NoSettings!$C$2:$AH$6843,MATCH(EPS!$F4684,NoSettings!$A$2:$A$6843,0),MATCH(EPS!V$2,NoSettings!$C$1:$AH$1,0))</f>
        <v>48019300</v>
      </c>
      <c r="W4684" s="80">
        <f>INDEX(NoSettings!$C$2:$AH$6843,MATCH(EPS!$F4684,NoSettings!$A$2:$A$6843,0),MATCH(EPS!W$2,NoSettings!$C$1:$AH$1,0))</f>
        <v>48389300</v>
      </c>
      <c r="X4684" s="80">
        <f>INDEX(NoSettings!$C$2:$AH$6843,MATCH(EPS!$F4684,NoSettings!$A$2:$A$6843,0),MATCH(EPS!X$2,NoSettings!$C$1:$AH$1,0))</f>
        <v>48759200</v>
      </c>
      <c r="Y4684" s="80">
        <f>INDEX(NoSettings!$C$2:$AH$6843,MATCH(EPS!$F4684,NoSettings!$A$2:$A$6843,0),MATCH(EPS!Y$2,NoSettings!$C$1:$AH$1,0))</f>
        <v>48991400</v>
      </c>
      <c r="Z4684" s="80">
        <f>INDEX(NoSettings!$C$2:$AH$6843,MATCH(EPS!$F4684,NoSettings!$A$2:$A$6843,0),MATCH(EPS!Z$2,NoSettings!$C$1:$AH$1,0))</f>
        <v>49367500</v>
      </c>
      <c r="AA4684" s="164">
        <f>INDEX(NoSettings!$C$2:$AH$6843,MATCH(EPS!$F4684,NoSettings!$A$2:$A$6843,0),MATCH(EPS!AA$2,NoSettings!$C$1:$AH$1,0))</f>
        <v>49691000</v>
      </c>
      <c r="AB4684" s="80">
        <f>INDEX(NoSettings!$C$2:$AH$6843,MATCH(EPS!$F4684,NoSettings!$A$2:$A$6843,0),MATCH(EPS!AB$2,NoSettings!$C$1:$AH$1,0))</f>
        <v>50051500</v>
      </c>
      <c r="AC4684" s="80">
        <f>INDEX(NoSettings!$C$2:$AH$6843,MATCH(EPS!$F4684,NoSettings!$A$2:$A$6843,0),MATCH(EPS!AC$2,NoSettings!$C$1:$AH$1,0))</f>
        <v>50450300</v>
      </c>
      <c r="AD4684" s="80">
        <f>INDEX(NoSettings!$C$2:$AH$6843,MATCH(EPS!$F4684,NoSettings!$A$2:$A$6843,0),MATCH(EPS!AD$2,NoSettings!$C$1:$AH$1,0))</f>
        <v>50944100</v>
      </c>
      <c r="AE4684" s="80">
        <f>INDEX(NoSettings!$C$2:$AH$6843,MATCH(EPS!$F4684,NoSettings!$A$2:$A$6843,0),MATCH(EPS!AE$2,NoSettings!$C$1:$AH$1,0))</f>
        <v>51200500</v>
      </c>
      <c r="AF4684" s="80">
        <f>INDEX(NoSettings!$C$2:$AH$6843,MATCH(EPS!$F4684,NoSettings!$A$2:$A$6843,0),MATCH(EPS!AF$2,NoSettings!$C$1:$AH$1,0))</f>
        <v>51535400</v>
      </c>
      <c r="AG4684" s="80">
        <f>INDEX(NoSettings!$C$2:$AH$6843,MATCH(EPS!$F4684,NoSettings!$A$2:$A$6843,0),MATCH(EPS!AG$2,NoSettings!$C$1:$AH$1,0))</f>
        <v>51621000</v>
      </c>
      <c r="AH4684" s="80">
        <f>INDEX(NoSettings!$C$2:$AH$6843,MATCH(EPS!$F4684,NoSettings!$A$2:$A$6843,0),MATCH(EPS!AH$2,NoSettings!$C$1:$AH$1,0))</f>
        <v>51789400</v>
      </c>
      <c r="AI4684" s="80">
        <f>INDEX(NoSettings!$C$2:$AH$6843,MATCH(EPS!$F4684,NoSettings!$A$2:$A$6843,0),MATCH(EPS!AI$2,NoSettings!$C$1:$AH$1,0))</f>
        <v>51902400</v>
      </c>
      <c r="AJ4684" s="80">
        <f>INDEX(NoSettings!$C$2:$AH$6843,MATCH(EPS!$F4684,NoSettings!$A$2:$A$6843,0),MATCH(EPS!AJ$2,NoSettings!$C$1:$AH$1,0))</f>
        <v>51945400</v>
      </c>
      <c r="AK4684" s="164">
        <f>INDEX(NoSettings!$C$2:$AH$6843,MATCH(EPS!$F4684,NoSettings!$A$2:$A$6843,0),MATCH(EPS!AK$2,NoSettings!$C$1:$AH$1,0))</f>
        <v>52076900</v>
      </c>
      <c r="AL4684" s="80"/>
      <c r="AM4684" s="80"/>
      <c r="AN4684" s="80"/>
      <c r="AO4684" s="80"/>
      <c r="AP4684" s="80"/>
      <c r="AQ4684" s="80"/>
      <c r="AR4684" s="80"/>
      <c r="AS4684" s="80"/>
      <c r="AT4684" s="80"/>
      <c r="AU4684" s="80"/>
      <c r="AV4684" s="80"/>
      <c r="AW4684" s="80"/>
      <c r="AX4684" s="80"/>
    </row>
    <row r="4685" spans="1:50">
      <c r="A4685" s="75" t="s">
        <v>3381</v>
      </c>
      <c r="B4685" s="113" t="s">
        <v>3874</v>
      </c>
      <c r="C4685" s="113" t="s">
        <v>10549</v>
      </c>
      <c r="D4685" s="113" t="s">
        <v>3813</v>
      </c>
      <c r="E4685" s="113"/>
      <c r="F4685" s="113" t="s">
        <v>8738</v>
      </c>
      <c r="G4685" s="164">
        <f>INDEX(NoSettings!$C$2:$AH$6843,MATCH(EPS!$F4685,NoSettings!$A$2:$A$6843,0),MATCH(EPS!G$2,NoSettings!$C$1:$AH$1,0))</f>
        <v>229733000</v>
      </c>
      <c r="H4685" s="80">
        <f>INDEX(NoSettings!$C$2:$AH$6843,MATCH(EPS!$F4685,NoSettings!$A$2:$A$6843,0),MATCH(EPS!H$2,NoSettings!$C$1:$AH$1,0))</f>
        <v>225502000</v>
      </c>
      <c r="I4685" s="80">
        <f>INDEX(NoSettings!$C$2:$AH$6843,MATCH(EPS!$F4685,NoSettings!$A$2:$A$6843,0),MATCH(EPS!I$2,NoSettings!$C$1:$AH$1,0))</f>
        <v>245073000</v>
      </c>
      <c r="J4685" s="80">
        <f>INDEX(NoSettings!$C$2:$AH$6843,MATCH(EPS!$F4685,NoSettings!$A$2:$A$6843,0),MATCH(EPS!J$2,NoSettings!$C$1:$AH$1,0))</f>
        <v>256886000</v>
      </c>
      <c r="K4685" s="80">
        <f>INDEX(NoSettings!$C$2:$AH$6843,MATCH(EPS!$F4685,NoSettings!$A$2:$A$6843,0),MATCH(EPS!K$2,NoSettings!$C$1:$AH$1,0))</f>
        <v>266255000</v>
      </c>
      <c r="L4685" s="80">
        <f>INDEX(NoSettings!$C$2:$AH$6843,MATCH(EPS!$F4685,NoSettings!$A$2:$A$6843,0),MATCH(EPS!L$2,NoSettings!$C$1:$AH$1,0))</f>
        <v>271978000</v>
      </c>
      <c r="M4685" s="80">
        <f>INDEX(NoSettings!$C$2:$AH$6843,MATCH(EPS!$F4685,NoSettings!$A$2:$A$6843,0),MATCH(EPS!M$2,NoSettings!$C$1:$AH$1,0))</f>
        <v>278080000</v>
      </c>
      <c r="N4685" s="80">
        <f>INDEX(NoSettings!$C$2:$AH$6843,MATCH(EPS!$F4685,NoSettings!$A$2:$A$6843,0),MATCH(EPS!N$2,NoSettings!$C$1:$AH$1,0))</f>
        <v>281484000</v>
      </c>
      <c r="O4685" s="80">
        <f>INDEX(NoSettings!$C$2:$AH$6843,MATCH(EPS!$F4685,NoSettings!$A$2:$A$6843,0),MATCH(EPS!O$2,NoSettings!$C$1:$AH$1,0))</f>
        <v>285346000</v>
      </c>
      <c r="P4685" s="80">
        <f>INDEX(NoSettings!$C$2:$AH$6843,MATCH(EPS!$F4685,NoSettings!$A$2:$A$6843,0),MATCH(EPS!P$2,NoSettings!$C$1:$AH$1,0))</f>
        <v>288571000</v>
      </c>
      <c r="Q4685" s="164">
        <f>INDEX(NoSettings!$C$2:$AH$6843,MATCH(EPS!$F4685,NoSettings!$A$2:$A$6843,0),MATCH(EPS!Q$2,NoSettings!$C$1:$AH$1,0))</f>
        <v>291866000</v>
      </c>
      <c r="R4685" s="80">
        <f>INDEX(NoSettings!$C$2:$AH$6843,MATCH(EPS!$F4685,NoSettings!$A$2:$A$6843,0),MATCH(EPS!R$2,NoSettings!$C$1:$AH$1,0))</f>
        <v>294754000</v>
      </c>
      <c r="S4685" s="80">
        <f>INDEX(NoSettings!$C$2:$AH$6843,MATCH(EPS!$F4685,NoSettings!$A$2:$A$6843,0),MATCH(EPS!S$2,NoSettings!$C$1:$AH$1,0))</f>
        <v>297991000</v>
      </c>
      <c r="T4685" s="80">
        <f>INDEX(NoSettings!$C$2:$AH$6843,MATCH(EPS!$F4685,NoSettings!$A$2:$A$6843,0),MATCH(EPS!T$2,NoSettings!$C$1:$AH$1,0))</f>
        <v>299634000</v>
      </c>
      <c r="U4685" s="80">
        <f>INDEX(NoSettings!$C$2:$AH$6843,MATCH(EPS!$F4685,NoSettings!$A$2:$A$6843,0),MATCH(EPS!U$2,NoSettings!$C$1:$AH$1,0))</f>
        <v>301976000</v>
      </c>
      <c r="V4685" s="80">
        <f>INDEX(NoSettings!$C$2:$AH$6843,MATCH(EPS!$F4685,NoSettings!$A$2:$A$6843,0),MATCH(EPS!V$2,NoSettings!$C$1:$AH$1,0))</f>
        <v>304562000</v>
      </c>
      <c r="W4685" s="80">
        <f>INDEX(NoSettings!$C$2:$AH$6843,MATCH(EPS!$F4685,NoSettings!$A$2:$A$6843,0),MATCH(EPS!W$2,NoSettings!$C$1:$AH$1,0))</f>
        <v>306909000</v>
      </c>
      <c r="X4685" s="80">
        <f>INDEX(NoSettings!$C$2:$AH$6843,MATCH(EPS!$F4685,NoSettings!$A$2:$A$6843,0),MATCH(EPS!X$2,NoSettings!$C$1:$AH$1,0))</f>
        <v>309255000</v>
      </c>
      <c r="Y4685" s="80">
        <f>INDEX(NoSettings!$C$2:$AH$6843,MATCH(EPS!$F4685,NoSettings!$A$2:$A$6843,0),MATCH(EPS!Y$2,NoSettings!$C$1:$AH$1,0))</f>
        <v>310728000</v>
      </c>
      <c r="Z4685" s="80">
        <f>INDEX(NoSettings!$C$2:$AH$6843,MATCH(EPS!$F4685,NoSettings!$A$2:$A$6843,0),MATCH(EPS!Z$2,NoSettings!$C$1:$AH$1,0))</f>
        <v>313113000</v>
      </c>
      <c r="AA4685" s="164">
        <f>INDEX(NoSettings!$C$2:$AH$6843,MATCH(EPS!$F4685,NoSettings!$A$2:$A$6843,0),MATCH(EPS!AA$2,NoSettings!$C$1:$AH$1,0))</f>
        <v>315165000</v>
      </c>
      <c r="AB4685" s="80">
        <f>INDEX(NoSettings!$C$2:$AH$6843,MATCH(EPS!$F4685,NoSettings!$A$2:$A$6843,0),MATCH(EPS!AB$2,NoSettings!$C$1:$AH$1,0))</f>
        <v>317451000</v>
      </c>
      <c r="AC4685" s="80">
        <f>INDEX(NoSettings!$C$2:$AH$6843,MATCH(EPS!$F4685,NoSettings!$A$2:$A$6843,0),MATCH(EPS!AC$2,NoSettings!$C$1:$AH$1,0))</f>
        <v>319980000</v>
      </c>
      <c r="AD4685" s="80">
        <f>INDEX(NoSettings!$C$2:$AH$6843,MATCH(EPS!$F4685,NoSettings!$A$2:$A$6843,0),MATCH(EPS!AD$2,NoSettings!$C$1:$AH$1,0))</f>
        <v>323113000</v>
      </c>
      <c r="AE4685" s="80">
        <f>INDEX(NoSettings!$C$2:$AH$6843,MATCH(EPS!$F4685,NoSettings!$A$2:$A$6843,0),MATCH(EPS!AE$2,NoSettings!$C$1:$AH$1,0))</f>
        <v>324739000</v>
      </c>
      <c r="AF4685" s="80">
        <f>INDEX(NoSettings!$C$2:$AH$6843,MATCH(EPS!$F4685,NoSettings!$A$2:$A$6843,0),MATCH(EPS!AF$2,NoSettings!$C$1:$AH$1,0))</f>
        <v>326863000</v>
      </c>
      <c r="AG4685" s="80">
        <f>INDEX(NoSettings!$C$2:$AH$6843,MATCH(EPS!$F4685,NoSettings!$A$2:$A$6843,0),MATCH(EPS!AG$2,NoSettings!$C$1:$AH$1,0))</f>
        <v>327406000</v>
      </c>
      <c r="AH4685" s="80">
        <f>INDEX(NoSettings!$C$2:$AH$6843,MATCH(EPS!$F4685,NoSettings!$A$2:$A$6843,0),MATCH(EPS!AH$2,NoSettings!$C$1:$AH$1,0))</f>
        <v>328474000</v>
      </c>
      <c r="AI4685" s="80">
        <f>INDEX(NoSettings!$C$2:$AH$6843,MATCH(EPS!$F4685,NoSettings!$A$2:$A$6843,0),MATCH(EPS!AI$2,NoSettings!$C$1:$AH$1,0))</f>
        <v>329191000</v>
      </c>
      <c r="AJ4685" s="80">
        <f>INDEX(NoSettings!$C$2:$AH$6843,MATCH(EPS!$F4685,NoSettings!$A$2:$A$6843,0),MATCH(EPS!AJ$2,NoSettings!$C$1:$AH$1,0))</f>
        <v>329464000</v>
      </c>
      <c r="AK4685" s="164">
        <f>INDEX(NoSettings!$C$2:$AH$6843,MATCH(EPS!$F4685,NoSettings!$A$2:$A$6843,0),MATCH(EPS!AK$2,NoSettings!$C$1:$AH$1,0))</f>
        <v>330298000</v>
      </c>
      <c r="AL4685" s="80"/>
      <c r="AM4685" s="80"/>
      <c r="AN4685" s="80"/>
      <c r="AO4685" s="80"/>
      <c r="AP4685" s="80"/>
      <c r="AQ4685" s="80"/>
      <c r="AR4685" s="80"/>
      <c r="AS4685" s="80"/>
      <c r="AT4685" s="80"/>
      <c r="AU4685" s="80"/>
      <c r="AV4685" s="80"/>
      <c r="AW4685" s="80"/>
      <c r="AX4685" s="80"/>
    </row>
    <row r="4686" spans="1:50">
      <c r="A4686" s="75" t="s">
        <v>3381</v>
      </c>
      <c r="B4686" s="113" t="s">
        <v>3874</v>
      </c>
      <c r="C4686" s="113" t="s">
        <v>10549</v>
      </c>
      <c r="D4686" s="113" t="s">
        <v>3814</v>
      </c>
      <c r="E4686" s="113"/>
      <c r="F4686" s="113" t="s">
        <v>8739</v>
      </c>
      <c r="G4686" s="164">
        <f>INDEX(NoSettings!$C$2:$AH$6843,MATCH(EPS!$F4686,NoSettings!$A$2:$A$6843,0),MATCH(EPS!G$2,NoSettings!$C$1:$AH$1,0))</f>
        <v>45946600</v>
      </c>
      <c r="H4686" s="80">
        <f>INDEX(NoSettings!$C$2:$AH$6843,MATCH(EPS!$F4686,NoSettings!$A$2:$A$6843,0),MATCH(EPS!H$2,NoSettings!$C$1:$AH$1,0))</f>
        <v>45100500</v>
      </c>
      <c r="I4686" s="80">
        <f>INDEX(NoSettings!$C$2:$AH$6843,MATCH(EPS!$F4686,NoSettings!$A$2:$A$6843,0),MATCH(EPS!I$2,NoSettings!$C$1:$AH$1,0))</f>
        <v>49014600</v>
      </c>
      <c r="J4686" s="80">
        <f>INDEX(NoSettings!$C$2:$AH$6843,MATCH(EPS!$F4686,NoSettings!$A$2:$A$6843,0),MATCH(EPS!J$2,NoSettings!$C$1:$AH$1,0))</f>
        <v>51377300</v>
      </c>
      <c r="K4686" s="80">
        <f>INDEX(NoSettings!$C$2:$AH$6843,MATCH(EPS!$F4686,NoSettings!$A$2:$A$6843,0),MATCH(EPS!K$2,NoSettings!$C$1:$AH$1,0))</f>
        <v>53250900</v>
      </c>
      <c r="L4686" s="80">
        <f>INDEX(NoSettings!$C$2:$AH$6843,MATCH(EPS!$F4686,NoSettings!$A$2:$A$6843,0),MATCH(EPS!L$2,NoSettings!$C$1:$AH$1,0))</f>
        <v>54395600</v>
      </c>
      <c r="M4686" s="80">
        <f>INDEX(NoSettings!$C$2:$AH$6843,MATCH(EPS!$F4686,NoSettings!$A$2:$A$6843,0),MATCH(EPS!M$2,NoSettings!$C$1:$AH$1,0))</f>
        <v>55615900</v>
      </c>
      <c r="N4686" s="80">
        <f>INDEX(NoSettings!$C$2:$AH$6843,MATCH(EPS!$F4686,NoSettings!$A$2:$A$6843,0),MATCH(EPS!N$2,NoSettings!$C$1:$AH$1,0))</f>
        <v>56296800</v>
      </c>
      <c r="O4686" s="80">
        <f>INDEX(NoSettings!$C$2:$AH$6843,MATCH(EPS!$F4686,NoSettings!$A$2:$A$6843,0),MATCH(EPS!O$2,NoSettings!$C$1:$AH$1,0))</f>
        <v>57069200</v>
      </c>
      <c r="P4686" s="80">
        <f>INDEX(NoSettings!$C$2:$AH$6843,MATCH(EPS!$F4686,NoSettings!$A$2:$A$6843,0),MATCH(EPS!P$2,NoSettings!$C$1:$AH$1,0))</f>
        <v>57714300</v>
      </c>
      <c r="Q4686" s="164">
        <f>INDEX(NoSettings!$C$2:$AH$6843,MATCH(EPS!$F4686,NoSettings!$A$2:$A$6843,0),MATCH(EPS!Q$2,NoSettings!$C$1:$AH$1,0))</f>
        <v>58373200</v>
      </c>
      <c r="R4686" s="80">
        <f>INDEX(NoSettings!$C$2:$AH$6843,MATCH(EPS!$F4686,NoSettings!$A$2:$A$6843,0),MATCH(EPS!R$2,NoSettings!$C$1:$AH$1,0))</f>
        <v>58950800</v>
      </c>
      <c r="S4686" s="80">
        <f>INDEX(NoSettings!$C$2:$AH$6843,MATCH(EPS!$F4686,NoSettings!$A$2:$A$6843,0),MATCH(EPS!S$2,NoSettings!$C$1:$AH$1,0))</f>
        <v>59598200</v>
      </c>
      <c r="T4686" s="80">
        <f>INDEX(NoSettings!$C$2:$AH$6843,MATCH(EPS!$F4686,NoSettings!$A$2:$A$6843,0),MATCH(EPS!T$2,NoSettings!$C$1:$AH$1,0))</f>
        <v>59926700</v>
      </c>
      <c r="U4686" s="80">
        <f>INDEX(NoSettings!$C$2:$AH$6843,MATCH(EPS!$F4686,NoSettings!$A$2:$A$6843,0),MATCH(EPS!U$2,NoSettings!$C$1:$AH$1,0))</f>
        <v>60395300</v>
      </c>
      <c r="V4686" s="80">
        <f>INDEX(NoSettings!$C$2:$AH$6843,MATCH(EPS!$F4686,NoSettings!$A$2:$A$6843,0),MATCH(EPS!V$2,NoSettings!$C$1:$AH$1,0))</f>
        <v>60912500</v>
      </c>
      <c r="W4686" s="80">
        <f>INDEX(NoSettings!$C$2:$AH$6843,MATCH(EPS!$F4686,NoSettings!$A$2:$A$6843,0),MATCH(EPS!W$2,NoSettings!$C$1:$AH$1,0))</f>
        <v>61381700</v>
      </c>
      <c r="X4686" s="80">
        <f>INDEX(NoSettings!$C$2:$AH$6843,MATCH(EPS!$F4686,NoSettings!$A$2:$A$6843,0),MATCH(EPS!X$2,NoSettings!$C$1:$AH$1,0))</f>
        <v>61851000</v>
      </c>
      <c r="Y4686" s="80">
        <f>INDEX(NoSettings!$C$2:$AH$6843,MATCH(EPS!$F4686,NoSettings!$A$2:$A$6843,0),MATCH(EPS!Y$2,NoSettings!$C$1:$AH$1,0))</f>
        <v>62145600</v>
      </c>
      <c r="Z4686" s="80">
        <f>INDEX(NoSettings!$C$2:$AH$6843,MATCH(EPS!$F4686,NoSettings!$A$2:$A$6843,0),MATCH(EPS!Z$2,NoSettings!$C$1:$AH$1,0))</f>
        <v>62622600</v>
      </c>
      <c r="AA4686" s="164">
        <f>INDEX(NoSettings!$C$2:$AH$6843,MATCH(EPS!$F4686,NoSettings!$A$2:$A$6843,0),MATCH(EPS!AA$2,NoSettings!$C$1:$AH$1,0))</f>
        <v>63033000</v>
      </c>
      <c r="AB4686" s="80">
        <f>INDEX(NoSettings!$C$2:$AH$6843,MATCH(EPS!$F4686,NoSettings!$A$2:$A$6843,0),MATCH(EPS!AB$2,NoSettings!$C$1:$AH$1,0))</f>
        <v>63490200</v>
      </c>
      <c r="AC4686" s="80">
        <f>INDEX(NoSettings!$C$2:$AH$6843,MATCH(EPS!$F4686,NoSettings!$A$2:$A$6843,0),MATCH(EPS!AC$2,NoSettings!$C$1:$AH$1,0))</f>
        <v>63996100</v>
      </c>
      <c r="AD4686" s="80">
        <f>INDEX(NoSettings!$C$2:$AH$6843,MATCH(EPS!$F4686,NoSettings!$A$2:$A$6843,0),MATCH(EPS!AD$2,NoSettings!$C$1:$AH$1,0))</f>
        <v>64622500</v>
      </c>
      <c r="AE4686" s="80">
        <f>INDEX(NoSettings!$C$2:$AH$6843,MATCH(EPS!$F4686,NoSettings!$A$2:$A$6843,0),MATCH(EPS!AE$2,NoSettings!$C$1:$AH$1,0))</f>
        <v>64947800</v>
      </c>
      <c r="AF4686" s="80">
        <f>INDEX(NoSettings!$C$2:$AH$6843,MATCH(EPS!$F4686,NoSettings!$A$2:$A$6843,0),MATCH(EPS!AF$2,NoSettings!$C$1:$AH$1,0))</f>
        <v>65372600</v>
      </c>
      <c r="AG4686" s="80">
        <f>INDEX(NoSettings!$C$2:$AH$6843,MATCH(EPS!$F4686,NoSettings!$A$2:$A$6843,0),MATCH(EPS!AG$2,NoSettings!$C$1:$AH$1,0))</f>
        <v>65481200</v>
      </c>
      <c r="AH4686" s="80">
        <f>INDEX(NoSettings!$C$2:$AH$6843,MATCH(EPS!$F4686,NoSettings!$A$2:$A$6843,0),MATCH(EPS!AH$2,NoSettings!$C$1:$AH$1,0))</f>
        <v>65694800</v>
      </c>
      <c r="AI4686" s="80">
        <f>INDEX(NoSettings!$C$2:$AH$6843,MATCH(EPS!$F4686,NoSettings!$A$2:$A$6843,0),MATCH(EPS!AI$2,NoSettings!$C$1:$AH$1,0))</f>
        <v>65838100</v>
      </c>
      <c r="AJ4686" s="80">
        <f>INDEX(NoSettings!$C$2:$AH$6843,MATCH(EPS!$F4686,NoSettings!$A$2:$A$6843,0),MATCH(EPS!AJ$2,NoSettings!$C$1:$AH$1,0))</f>
        <v>65892700</v>
      </c>
      <c r="AK4686" s="164">
        <f>INDEX(NoSettings!$C$2:$AH$6843,MATCH(EPS!$F4686,NoSettings!$A$2:$A$6843,0),MATCH(EPS!AK$2,NoSettings!$C$1:$AH$1,0))</f>
        <v>66059500</v>
      </c>
      <c r="AL4686" s="80"/>
      <c r="AM4686" s="80"/>
      <c r="AN4686" s="80"/>
      <c r="AO4686" s="80"/>
      <c r="AP4686" s="80"/>
      <c r="AQ4686" s="80"/>
      <c r="AR4686" s="80"/>
      <c r="AS4686" s="80"/>
      <c r="AT4686" s="80"/>
      <c r="AU4686" s="80"/>
      <c r="AV4686" s="80"/>
      <c r="AW4686" s="80"/>
      <c r="AX4686" s="80"/>
    </row>
    <row r="4687" spans="1:50">
      <c r="A4687" s="75" t="s">
        <v>3381</v>
      </c>
      <c r="B4687" s="113" t="s">
        <v>3874</v>
      </c>
      <c r="C4687" s="113" t="s">
        <v>10549</v>
      </c>
      <c r="D4687" s="113" t="s">
        <v>3891</v>
      </c>
      <c r="E4687" s="113"/>
      <c r="F4687" s="113" t="s">
        <v>8740</v>
      </c>
      <c r="G4687" s="164">
        <f>INDEX(NoSettings!$C$2:$AH$6843,MATCH(EPS!$F4687,NoSettings!$A$2:$A$6843,0),MATCH(EPS!G$2,NoSettings!$C$1:$AH$1,0))</f>
        <v>0</v>
      </c>
      <c r="H4687" s="80">
        <f>INDEX(NoSettings!$C$2:$AH$6843,MATCH(EPS!$F4687,NoSettings!$A$2:$A$6843,0),MATCH(EPS!H$2,NoSettings!$C$1:$AH$1,0))</f>
        <v>0</v>
      </c>
      <c r="I4687" s="80">
        <f>INDEX(NoSettings!$C$2:$AH$6843,MATCH(EPS!$F4687,NoSettings!$A$2:$A$6843,0),MATCH(EPS!I$2,NoSettings!$C$1:$AH$1,0))</f>
        <v>0</v>
      </c>
      <c r="J4687" s="80">
        <f>INDEX(NoSettings!$C$2:$AH$6843,MATCH(EPS!$F4687,NoSettings!$A$2:$A$6843,0),MATCH(EPS!J$2,NoSettings!$C$1:$AH$1,0))</f>
        <v>0</v>
      </c>
      <c r="K4687" s="80">
        <f>INDEX(NoSettings!$C$2:$AH$6843,MATCH(EPS!$F4687,NoSettings!$A$2:$A$6843,0),MATCH(EPS!K$2,NoSettings!$C$1:$AH$1,0))</f>
        <v>0</v>
      </c>
      <c r="L4687" s="80">
        <f>INDEX(NoSettings!$C$2:$AH$6843,MATCH(EPS!$F4687,NoSettings!$A$2:$A$6843,0),MATCH(EPS!L$2,NoSettings!$C$1:$AH$1,0))</f>
        <v>0</v>
      </c>
      <c r="M4687" s="80">
        <f>INDEX(NoSettings!$C$2:$AH$6843,MATCH(EPS!$F4687,NoSettings!$A$2:$A$6843,0),MATCH(EPS!M$2,NoSettings!$C$1:$AH$1,0))</f>
        <v>0</v>
      </c>
      <c r="N4687" s="80">
        <f>INDEX(NoSettings!$C$2:$AH$6843,MATCH(EPS!$F4687,NoSettings!$A$2:$A$6843,0),MATCH(EPS!N$2,NoSettings!$C$1:$AH$1,0))</f>
        <v>0</v>
      </c>
      <c r="O4687" s="80">
        <f>INDEX(NoSettings!$C$2:$AH$6843,MATCH(EPS!$F4687,NoSettings!$A$2:$A$6843,0),MATCH(EPS!O$2,NoSettings!$C$1:$AH$1,0))</f>
        <v>0</v>
      </c>
      <c r="P4687" s="80">
        <f>INDEX(NoSettings!$C$2:$AH$6843,MATCH(EPS!$F4687,NoSettings!$A$2:$A$6843,0),MATCH(EPS!P$2,NoSettings!$C$1:$AH$1,0))</f>
        <v>0</v>
      </c>
      <c r="Q4687" s="164">
        <f>INDEX(NoSettings!$C$2:$AH$6843,MATCH(EPS!$F4687,NoSettings!$A$2:$A$6843,0),MATCH(EPS!Q$2,NoSettings!$C$1:$AH$1,0))</f>
        <v>0</v>
      </c>
      <c r="R4687" s="80">
        <f>INDEX(NoSettings!$C$2:$AH$6843,MATCH(EPS!$F4687,NoSettings!$A$2:$A$6843,0),MATCH(EPS!R$2,NoSettings!$C$1:$AH$1,0))</f>
        <v>0</v>
      </c>
      <c r="S4687" s="80">
        <f>INDEX(NoSettings!$C$2:$AH$6843,MATCH(EPS!$F4687,NoSettings!$A$2:$A$6843,0),MATCH(EPS!S$2,NoSettings!$C$1:$AH$1,0))</f>
        <v>0</v>
      </c>
      <c r="T4687" s="80">
        <f>INDEX(NoSettings!$C$2:$AH$6843,MATCH(EPS!$F4687,NoSettings!$A$2:$A$6843,0),MATCH(EPS!T$2,NoSettings!$C$1:$AH$1,0))</f>
        <v>0</v>
      </c>
      <c r="U4687" s="80">
        <f>INDEX(NoSettings!$C$2:$AH$6843,MATCH(EPS!$F4687,NoSettings!$A$2:$A$6843,0),MATCH(EPS!U$2,NoSettings!$C$1:$AH$1,0))</f>
        <v>0</v>
      </c>
      <c r="V4687" s="80">
        <f>INDEX(NoSettings!$C$2:$AH$6843,MATCH(EPS!$F4687,NoSettings!$A$2:$A$6843,0),MATCH(EPS!V$2,NoSettings!$C$1:$AH$1,0))</f>
        <v>0</v>
      </c>
      <c r="W4687" s="80">
        <f>INDEX(NoSettings!$C$2:$AH$6843,MATCH(EPS!$F4687,NoSettings!$A$2:$A$6843,0),MATCH(EPS!W$2,NoSettings!$C$1:$AH$1,0))</f>
        <v>0</v>
      </c>
      <c r="X4687" s="80">
        <f>INDEX(NoSettings!$C$2:$AH$6843,MATCH(EPS!$F4687,NoSettings!$A$2:$A$6843,0),MATCH(EPS!X$2,NoSettings!$C$1:$AH$1,0))</f>
        <v>0</v>
      </c>
      <c r="Y4687" s="80">
        <f>INDEX(NoSettings!$C$2:$AH$6843,MATCH(EPS!$F4687,NoSettings!$A$2:$A$6843,0),MATCH(EPS!Y$2,NoSettings!$C$1:$AH$1,0))</f>
        <v>0</v>
      </c>
      <c r="Z4687" s="80">
        <f>INDEX(NoSettings!$C$2:$AH$6843,MATCH(EPS!$F4687,NoSettings!$A$2:$A$6843,0),MATCH(EPS!Z$2,NoSettings!$C$1:$AH$1,0))</f>
        <v>0</v>
      </c>
      <c r="AA4687" s="164">
        <f>INDEX(NoSettings!$C$2:$AH$6843,MATCH(EPS!$F4687,NoSettings!$A$2:$A$6843,0),MATCH(EPS!AA$2,NoSettings!$C$1:$AH$1,0))</f>
        <v>0</v>
      </c>
      <c r="AB4687" s="80">
        <f>INDEX(NoSettings!$C$2:$AH$6843,MATCH(EPS!$F4687,NoSettings!$A$2:$A$6843,0),MATCH(EPS!AB$2,NoSettings!$C$1:$AH$1,0))</f>
        <v>0</v>
      </c>
      <c r="AC4687" s="80">
        <f>INDEX(NoSettings!$C$2:$AH$6843,MATCH(EPS!$F4687,NoSettings!$A$2:$A$6843,0),MATCH(EPS!AC$2,NoSettings!$C$1:$AH$1,0))</f>
        <v>0</v>
      </c>
      <c r="AD4687" s="80">
        <f>INDEX(NoSettings!$C$2:$AH$6843,MATCH(EPS!$F4687,NoSettings!$A$2:$A$6843,0),MATCH(EPS!AD$2,NoSettings!$C$1:$AH$1,0))</f>
        <v>0</v>
      </c>
      <c r="AE4687" s="80">
        <f>INDEX(NoSettings!$C$2:$AH$6843,MATCH(EPS!$F4687,NoSettings!$A$2:$A$6843,0),MATCH(EPS!AE$2,NoSettings!$C$1:$AH$1,0))</f>
        <v>0</v>
      </c>
      <c r="AF4687" s="80">
        <f>INDEX(NoSettings!$C$2:$AH$6843,MATCH(EPS!$F4687,NoSettings!$A$2:$A$6843,0),MATCH(EPS!AF$2,NoSettings!$C$1:$AH$1,0))</f>
        <v>0</v>
      </c>
      <c r="AG4687" s="80">
        <f>INDEX(NoSettings!$C$2:$AH$6843,MATCH(EPS!$F4687,NoSettings!$A$2:$A$6843,0),MATCH(EPS!AG$2,NoSettings!$C$1:$AH$1,0))</f>
        <v>0</v>
      </c>
      <c r="AH4687" s="80">
        <f>INDEX(NoSettings!$C$2:$AH$6843,MATCH(EPS!$F4687,NoSettings!$A$2:$A$6843,0),MATCH(EPS!AH$2,NoSettings!$C$1:$AH$1,0))</f>
        <v>0</v>
      </c>
      <c r="AI4687" s="80">
        <f>INDEX(NoSettings!$C$2:$AH$6843,MATCH(EPS!$F4687,NoSettings!$A$2:$A$6843,0),MATCH(EPS!AI$2,NoSettings!$C$1:$AH$1,0))</f>
        <v>0</v>
      </c>
      <c r="AJ4687" s="80">
        <f>INDEX(NoSettings!$C$2:$AH$6843,MATCH(EPS!$F4687,NoSettings!$A$2:$A$6843,0),MATCH(EPS!AJ$2,NoSettings!$C$1:$AH$1,0))</f>
        <v>0</v>
      </c>
      <c r="AK4687" s="164">
        <f>INDEX(NoSettings!$C$2:$AH$6843,MATCH(EPS!$F4687,NoSettings!$A$2:$A$6843,0),MATCH(EPS!AK$2,NoSettings!$C$1:$AH$1,0))</f>
        <v>0</v>
      </c>
      <c r="AL4687" s="80"/>
      <c r="AM4687" s="80"/>
      <c r="AN4687" s="80"/>
      <c r="AO4687" s="80"/>
      <c r="AP4687" s="80"/>
      <c r="AQ4687" s="80"/>
      <c r="AR4687" s="80"/>
      <c r="AS4687" s="80"/>
      <c r="AT4687" s="80"/>
      <c r="AU4687" s="80"/>
      <c r="AV4687" s="80"/>
      <c r="AW4687" s="80"/>
      <c r="AX4687" s="80"/>
    </row>
    <row r="4688" spans="1:50">
      <c r="A4688" s="75" t="s">
        <v>3381</v>
      </c>
      <c r="B4688" s="113" t="s">
        <v>3874</v>
      </c>
      <c r="C4688" s="113" t="s">
        <v>10550</v>
      </c>
      <c r="D4688" s="113" t="s">
        <v>3812</v>
      </c>
      <c r="E4688" s="113"/>
      <c r="F4688" s="113" t="s">
        <v>8741</v>
      </c>
      <c r="G4688" s="164">
        <f>INDEX(NoSettings!$C$2:$AH$6843,MATCH(EPS!$F4688,NoSettings!$A$2:$A$6843,0),MATCH(EPS!G$2,NoSettings!$C$1:$AH$1,0))</f>
        <v>1737040000000</v>
      </c>
      <c r="H4688" s="80">
        <f>INDEX(NoSettings!$C$2:$AH$6843,MATCH(EPS!$F4688,NoSettings!$A$2:$A$6843,0),MATCH(EPS!H$2,NoSettings!$C$1:$AH$1,0))</f>
        <v>2584380000000</v>
      </c>
      <c r="I4688" s="80">
        <f>INDEX(NoSettings!$C$2:$AH$6843,MATCH(EPS!$F4688,NoSettings!$A$2:$A$6843,0),MATCH(EPS!I$2,NoSettings!$C$1:$AH$1,0))</f>
        <v>2173990000000</v>
      </c>
      <c r="J4688" s="80">
        <f>INDEX(NoSettings!$C$2:$AH$6843,MATCH(EPS!$F4688,NoSettings!$A$2:$A$6843,0),MATCH(EPS!J$2,NoSettings!$C$1:$AH$1,0))</f>
        <v>1870190000000</v>
      </c>
      <c r="K4688" s="80">
        <f>INDEX(NoSettings!$C$2:$AH$6843,MATCH(EPS!$F4688,NoSettings!$A$2:$A$6843,0),MATCH(EPS!K$2,NoSettings!$C$1:$AH$1,0))</f>
        <v>1712240000000</v>
      </c>
      <c r="L4688" s="80">
        <f>INDEX(NoSettings!$C$2:$AH$6843,MATCH(EPS!$F4688,NoSettings!$A$2:$A$6843,0),MATCH(EPS!L$2,NoSettings!$C$1:$AH$1,0))</f>
        <v>1693270000000</v>
      </c>
      <c r="M4688" s="80">
        <f>INDEX(NoSettings!$C$2:$AH$6843,MATCH(EPS!$F4688,NoSettings!$A$2:$A$6843,0),MATCH(EPS!M$2,NoSettings!$C$1:$AH$1,0))</f>
        <v>1662080000000</v>
      </c>
      <c r="N4688" s="80">
        <f>INDEX(NoSettings!$C$2:$AH$6843,MATCH(EPS!$F4688,NoSettings!$A$2:$A$6843,0),MATCH(EPS!N$2,NoSettings!$C$1:$AH$1,0))</f>
        <v>1699060000000</v>
      </c>
      <c r="O4688" s="80">
        <f>INDEX(NoSettings!$C$2:$AH$6843,MATCH(EPS!$F4688,NoSettings!$A$2:$A$6843,0),MATCH(EPS!O$2,NoSettings!$C$1:$AH$1,0))</f>
        <v>1746650000000</v>
      </c>
      <c r="P4688" s="80">
        <f>INDEX(NoSettings!$C$2:$AH$6843,MATCH(EPS!$F4688,NoSettings!$A$2:$A$6843,0),MATCH(EPS!P$2,NoSettings!$C$1:$AH$1,0))</f>
        <v>1776570000000</v>
      </c>
      <c r="Q4688" s="164">
        <f>INDEX(NoSettings!$C$2:$AH$6843,MATCH(EPS!$F4688,NoSettings!$A$2:$A$6843,0),MATCH(EPS!Q$2,NoSettings!$C$1:$AH$1,0))</f>
        <v>1820850000000</v>
      </c>
      <c r="R4688" s="80">
        <f>INDEX(NoSettings!$C$2:$AH$6843,MATCH(EPS!$F4688,NoSettings!$A$2:$A$6843,0),MATCH(EPS!R$2,NoSettings!$C$1:$AH$1,0))</f>
        <v>1847760000000</v>
      </c>
      <c r="S4688" s="80">
        <f>INDEX(NoSettings!$C$2:$AH$6843,MATCH(EPS!$F4688,NoSettings!$A$2:$A$6843,0),MATCH(EPS!S$2,NoSettings!$C$1:$AH$1,0))</f>
        <v>1862510000000</v>
      </c>
      <c r="T4688" s="80">
        <f>INDEX(NoSettings!$C$2:$AH$6843,MATCH(EPS!$F4688,NoSettings!$A$2:$A$6843,0),MATCH(EPS!T$2,NoSettings!$C$1:$AH$1,0))</f>
        <v>1869680000000</v>
      </c>
      <c r="U4688" s="80">
        <f>INDEX(NoSettings!$C$2:$AH$6843,MATCH(EPS!$F4688,NoSettings!$A$2:$A$6843,0),MATCH(EPS!U$2,NoSettings!$C$1:$AH$1,0))</f>
        <v>1872120000000</v>
      </c>
      <c r="V4688" s="80">
        <f>INDEX(NoSettings!$C$2:$AH$6843,MATCH(EPS!$F4688,NoSettings!$A$2:$A$6843,0),MATCH(EPS!V$2,NoSettings!$C$1:$AH$1,0))</f>
        <v>1886420000000</v>
      </c>
      <c r="W4688" s="80">
        <f>INDEX(NoSettings!$C$2:$AH$6843,MATCH(EPS!$F4688,NoSettings!$A$2:$A$6843,0),MATCH(EPS!W$2,NoSettings!$C$1:$AH$1,0))</f>
        <v>1912180000000</v>
      </c>
      <c r="X4688" s="80">
        <f>INDEX(NoSettings!$C$2:$AH$6843,MATCH(EPS!$F4688,NoSettings!$A$2:$A$6843,0),MATCH(EPS!X$2,NoSettings!$C$1:$AH$1,0))</f>
        <v>1907870000000</v>
      </c>
      <c r="Y4688" s="80">
        <f>INDEX(NoSettings!$C$2:$AH$6843,MATCH(EPS!$F4688,NoSettings!$A$2:$A$6843,0),MATCH(EPS!Y$2,NoSettings!$C$1:$AH$1,0))</f>
        <v>1898710000000</v>
      </c>
      <c r="Z4688" s="80">
        <f>INDEX(NoSettings!$C$2:$AH$6843,MATCH(EPS!$F4688,NoSettings!$A$2:$A$6843,0),MATCH(EPS!Z$2,NoSettings!$C$1:$AH$1,0))</f>
        <v>1908930000000</v>
      </c>
      <c r="AA4688" s="164">
        <f>INDEX(NoSettings!$C$2:$AH$6843,MATCH(EPS!$F4688,NoSettings!$A$2:$A$6843,0),MATCH(EPS!AA$2,NoSettings!$C$1:$AH$1,0))</f>
        <v>1888010000000</v>
      </c>
      <c r="AB4688" s="80">
        <f>INDEX(NoSettings!$C$2:$AH$6843,MATCH(EPS!$F4688,NoSettings!$A$2:$A$6843,0),MATCH(EPS!AB$2,NoSettings!$C$1:$AH$1,0))</f>
        <v>1892660000000</v>
      </c>
      <c r="AC4688" s="80">
        <f>INDEX(NoSettings!$C$2:$AH$6843,MATCH(EPS!$F4688,NoSettings!$A$2:$A$6843,0),MATCH(EPS!AC$2,NoSettings!$C$1:$AH$1,0))</f>
        <v>1902190000000</v>
      </c>
      <c r="AD4688" s="80">
        <f>INDEX(NoSettings!$C$2:$AH$6843,MATCH(EPS!$F4688,NoSettings!$A$2:$A$6843,0),MATCH(EPS!AD$2,NoSettings!$C$1:$AH$1,0))</f>
        <v>1904640000000</v>
      </c>
      <c r="AE4688" s="80">
        <f>INDEX(NoSettings!$C$2:$AH$6843,MATCH(EPS!$F4688,NoSettings!$A$2:$A$6843,0),MATCH(EPS!AE$2,NoSettings!$C$1:$AH$1,0))</f>
        <v>1903440000000</v>
      </c>
      <c r="AF4688" s="80">
        <f>INDEX(NoSettings!$C$2:$AH$6843,MATCH(EPS!$F4688,NoSettings!$A$2:$A$6843,0),MATCH(EPS!AF$2,NoSettings!$C$1:$AH$1,0))</f>
        <v>1897000000000</v>
      </c>
      <c r="AG4688" s="80">
        <f>INDEX(NoSettings!$C$2:$AH$6843,MATCH(EPS!$F4688,NoSettings!$A$2:$A$6843,0),MATCH(EPS!AG$2,NoSettings!$C$1:$AH$1,0))</f>
        <v>1896630000000</v>
      </c>
      <c r="AH4688" s="80">
        <f>INDEX(NoSettings!$C$2:$AH$6843,MATCH(EPS!$F4688,NoSettings!$A$2:$A$6843,0),MATCH(EPS!AH$2,NoSettings!$C$1:$AH$1,0))</f>
        <v>1902390000000</v>
      </c>
      <c r="AI4688" s="80">
        <f>INDEX(NoSettings!$C$2:$AH$6843,MATCH(EPS!$F4688,NoSettings!$A$2:$A$6843,0),MATCH(EPS!AI$2,NoSettings!$C$1:$AH$1,0))</f>
        <v>1911350000000</v>
      </c>
      <c r="AJ4688" s="80">
        <f>INDEX(NoSettings!$C$2:$AH$6843,MATCH(EPS!$F4688,NoSettings!$A$2:$A$6843,0),MATCH(EPS!AJ$2,NoSettings!$C$1:$AH$1,0))</f>
        <v>1910100000000</v>
      </c>
      <c r="AK4688" s="164">
        <f>INDEX(NoSettings!$C$2:$AH$6843,MATCH(EPS!$F4688,NoSettings!$A$2:$A$6843,0),MATCH(EPS!AK$2,NoSettings!$C$1:$AH$1,0))</f>
        <v>1924730000000</v>
      </c>
      <c r="AL4688" s="80"/>
      <c r="AM4688" s="80"/>
      <c r="AN4688" s="80"/>
      <c r="AO4688" s="80"/>
      <c r="AP4688" s="80"/>
      <c r="AQ4688" s="80"/>
      <c r="AR4688" s="80"/>
      <c r="AS4688" s="80"/>
      <c r="AT4688" s="80"/>
      <c r="AU4688" s="80"/>
      <c r="AV4688" s="80"/>
      <c r="AW4688" s="80"/>
      <c r="AX4688" s="80"/>
    </row>
    <row r="4689" spans="1:50">
      <c r="A4689" s="75" t="s">
        <v>3381</v>
      </c>
      <c r="B4689" s="113" t="s">
        <v>3874</v>
      </c>
      <c r="C4689" s="113" t="s">
        <v>10550</v>
      </c>
      <c r="D4689" s="113" t="s">
        <v>3884</v>
      </c>
      <c r="E4689" s="113"/>
      <c r="F4689" s="113" t="s">
        <v>8742</v>
      </c>
      <c r="G4689" s="164">
        <f>INDEX(NoSettings!$C$2:$AH$6843,MATCH(EPS!$F4689,NoSettings!$A$2:$A$6843,0),MATCH(EPS!G$2,NoSettings!$C$1:$AH$1,0))</f>
        <v>49421400</v>
      </c>
      <c r="H4689" s="80">
        <f>INDEX(NoSettings!$C$2:$AH$6843,MATCH(EPS!$F4689,NoSettings!$A$2:$A$6843,0),MATCH(EPS!H$2,NoSettings!$C$1:$AH$1,0))</f>
        <v>73529500</v>
      </c>
      <c r="I4689" s="80">
        <f>INDEX(NoSettings!$C$2:$AH$6843,MATCH(EPS!$F4689,NoSettings!$A$2:$A$6843,0),MATCH(EPS!I$2,NoSettings!$C$1:$AH$1,0))</f>
        <v>61853200</v>
      </c>
      <c r="J4689" s="80">
        <f>INDEX(NoSettings!$C$2:$AH$6843,MATCH(EPS!$F4689,NoSettings!$A$2:$A$6843,0),MATCH(EPS!J$2,NoSettings!$C$1:$AH$1,0))</f>
        <v>53209800</v>
      </c>
      <c r="K4689" s="80">
        <f>INDEX(NoSettings!$C$2:$AH$6843,MATCH(EPS!$F4689,NoSettings!$A$2:$A$6843,0),MATCH(EPS!K$2,NoSettings!$C$1:$AH$1,0))</f>
        <v>48715900</v>
      </c>
      <c r="L4689" s="80">
        <f>INDEX(NoSettings!$C$2:$AH$6843,MATCH(EPS!$F4689,NoSettings!$A$2:$A$6843,0),MATCH(EPS!L$2,NoSettings!$C$1:$AH$1,0))</f>
        <v>48175900</v>
      </c>
      <c r="M4689" s="80">
        <f>INDEX(NoSettings!$C$2:$AH$6843,MATCH(EPS!$F4689,NoSettings!$A$2:$A$6843,0),MATCH(EPS!M$2,NoSettings!$C$1:$AH$1,0))</f>
        <v>47288700</v>
      </c>
      <c r="N4689" s="80">
        <f>INDEX(NoSettings!$C$2:$AH$6843,MATCH(EPS!$F4689,NoSettings!$A$2:$A$6843,0),MATCH(EPS!N$2,NoSettings!$C$1:$AH$1,0))</f>
        <v>48340800</v>
      </c>
      <c r="O4689" s="80">
        <f>INDEX(NoSettings!$C$2:$AH$6843,MATCH(EPS!$F4689,NoSettings!$A$2:$A$6843,0),MATCH(EPS!O$2,NoSettings!$C$1:$AH$1,0))</f>
        <v>49694700</v>
      </c>
      <c r="P4689" s="80">
        <f>INDEX(NoSettings!$C$2:$AH$6843,MATCH(EPS!$F4689,NoSettings!$A$2:$A$6843,0),MATCH(EPS!P$2,NoSettings!$C$1:$AH$1,0))</f>
        <v>50546000</v>
      </c>
      <c r="Q4689" s="164">
        <f>INDEX(NoSettings!$C$2:$AH$6843,MATCH(EPS!$F4689,NoSettings!$A$2:$A$6843,0),MATCH(EPS!Q$2,NoSettings!$C$1:$AH$1,0))</f>
        <v>51805900</v>
      </c>
      <c r="R4689" s="80">
        <f>INDEX(NoSettings!$C$2:$AH$6843,MATCH(EPS!$F4689,NoSettings!$A$2:$A$6843,0),MATCH(EPS!R$2,NoSettings!$C$1:$AH$1,0))</f>
        <v>52571600</v>
      </c>
      <c r="S4689" s="80">
        <f>INDEX(NoSettings!$C$2:$AH$6843,MATCH(EPS!$F4689,NoSettings!$A$2:$A$6843,0),MATCH(EPS!S$2,NoSettings!$C$1:$AH$1,0))</f>
        <v>52991300</v>
      </c>
      <c r="T4689" s="80">
        <f>INDEX(NoSettings!$C$2:$AH$6843,MATCH(EPS!$F4689,NoSettings!$A$2:$A$6843,0),MATCH(EPS!T$2,NoSettings!$C$1:$AH$1,0))</f>
        <v>53195100</v>
      </c>
      <c r="U4689" s="80">
        <f>INDEX(NoSettings!$C$2:$AH$6843,MATCH(EPS!$F4689,NoSettings!$A$2:$A$6843,0),MATCH(EPS!U$2,NoSettings!$C$1:$AH$1,0))</f>
        <v>53264700</v>
      </c>
      <c r="V4689" s="80">
        <f>INDEX(NoSettings!$C$2:$AH$6843,MATCH(EPS!$F4689,NoSettings!$A$2:$A$6843,0),MATCH(EPS!V$2,NoSettings!$C$1:$AH$1,0))</f>
        <v>53671400</v>
      </c>
      <c r="W4689" s="80">
        <f>INDEX(NoSettings!$C$2:$AH$6843,MATCH(EPS!$F4689,NoSettings!$A$2:$A$6843,0),MATCH(EPS!W$2,NoSettings!$C$1:$AH$1,0))</f>
        <v>54404500</v>
      </c>
      <c r="X4689" s="80">
        <f>INDEX(NoSettings!$C$2:$AH$6843,MATCH(EPS!$F4689,NoSettings!$A$2:$A$6843,0),MATCH(EPS!X$2,NoSettings!$C$1:$AH$1,0))</f>
        <v>54281800</v>
      </c>
      <c r="Y4689" s="80">
        <f>INDEX(NoSettings!$C$2:$AH$6843,MATCH(EPS!$F4689,NoSettings!$A$2:$A$6843,0),MATCH(EPS!Y$2,NoSettings!$C$1:$AH$1,0))</f>
        <v>54021100</v>
      </c>
      <c r="Z4689" s="80">
        <f>INDEX(NoSettings!$C$2:$AH$6843,MATCH(EPS!$F4689,NoSettings!$A$2:$A$6843,0),MATCH(EPS!Z$2,NoSettings!$C$1:$AH$1,0))</f>
        <v>54311800</v>
      </c>
      <c r="AA4689" s="164">
        <f>INDEX(NoSettings!$C$2:$AH$6843,MATCH(EPS!$F4689,NoSettings!$A$2:$A$6843,0),MATCH(EPS!AA$2,NoSettings!$C$1:$AH$1,0))</f>
        <v>53716600</v>
      </c>
      <c r="AB4689" s="80">
        <f>INDEX(NoSettings!$C$2:$AH$6843,MATCH(EPS!$F4689,NoSettings!$A$2:$A$6843,0),MATCH(EPS!AB$2,NoSettings!$C$1:$AH$1,0))</f>
        <v>53848900</v>
      </c>
      <c r="AC4689" s="80">
        <f>INDEX(NoSettings!$C$2:$AH$6843,MATCH(EPS!$F4689,NoSettings!$A$2:$A$6843,0),MATCH(EPS!AC$2,NoSettings!$C$1:$AH$1,0))</f>
        <v>54120000</v>
      </c>
      <c r="AD4689" s="80">
        <f>INDEX(NoSettings!$C$2:$AH$6843,MATCH(EPS!$F4689,NoSettings!$A$2:$A$6843,0),MATCH(EPS!AD$2,NoSettings!$C$1:$AH$1,0))</f>
        <v>54189800</v>
      </c>
      <c r="AE4689" s="80">
        <f>INDEX(NoSettings!$C$2:$AH$6843,MATCH(EPS!$F4689,NoSettings!$A$2:$A$6843,0),MATCH(EPS!AE$2,NoSettings!$C$1:$AH$1,0))</f>
        <v>54155800</v>
      </c>
      <c r="AF4689" s="80">
        <f>INDEX(NoSettings!$C$2:$AH$6843,MATCH(EPS!$F4689,NoSettings!$A$2:$A$6843,0),MATCH(EPS!AF$2,NoSettings!$C$1:$AH$1,0))</f>
        <v>53972600</v>
      </c>
      <c r="AG4689" s="80">
        <f>INDEX(NoSettings!$C$2:$AH$6843,MATCH(EPS!$F4689,NoSettings!$A$2:$A$6843,0),MATCH(EPS!AG$2,NoSettings!$C$1:$AH$1,0))</f>
        <v>53962100</v>
      </c>
      <c r="AH4689" s="80">
        <f>INDEX(NoSettings!$C$2:$AH$6843,MATCH(EPS!$F4689,NoSettings!$A$2:$A$6843,0),MATCH(EPS!AH$2,NoSettings!$C$1:$AH$1,0))</f>
        <v>54125800</v>
      </c>
      <c r="AI4689" s="80">
        <f>INDEX(NoSettings!$C$2:$AH$6843,MATCH(EPS!$F4689,NoSettings!$A$2:$A$6843,0),MATCH(EPS!AI$2,NoSettings!$C$1:$AH$1,0))</f>
        <v>54380600</v>
      </c>
      <c r="AJ4689" s="80">
        <f>INDEX(NoSettings!$C$2:$AH$6843,MATCH(EPS!$F4689,NoSettings!$A$2:$A$6843,0),MATCH(EPS!AJ$2,NoSettings!$C$1:$AH$1,0))</f>
        <v>54345300</v>
      </c>
      <c r="AK4689" s="164">
        <f>INDEX(NoSettings!$C$2:$AH$6843,MATCH(EPS!$F4689,NoSettings!$A$2:$A$6843,0),MATCH(EPS!AK$2,NoSettings!$C$1:$AH$1,0))</f>
        <v>54761400</v>
      </c>
      <c r="AL4689" s="80"/>
      <c r="AM4689" s="80"/>
      <c r="AN4689" s="80"/>
      <c r="AO4689" s="80"/>
      <c r="AP4689" s="80"/>
      <c r="AQ4689" s="80"/>
      <c r="AR4689" s="80"/>
      <c r="AS4689" s="80"/>
      <c r="AT4689" s="80"/>
      <c r="AU4689" s="80"/>
      <c r="AV4689" s="80"/>
      <c r="AW4689" s="80"/>
      <c r="AX4689" s="80"/>
    </row>
    <row r="4690" spans="1:50">
      <c r="A4690" s="75" t="s">
        <v>3381</v>
      </c>
      <c r="B4690" s="113" t="s">
        <v>3874</v>
      </c>
      <c r="C4690" s="113" t="s">
        <v>10550</v>
      </c>
      <c r="D4690" s="113" t="s">
        <v>3406</v>
      </c>
      <c r="E4690" s="113"/>
      <c r="F4690" s="113" t="s">
        <v>8743</v>
      </c>
      <c r="G4690" s="164">
        <f>INDEX(NoSettings!$C$2:$AH$6843,MATCH(EPS!$F4690,NoSettings!$A$2:$A$6843,0),MATCH(EPS!G$2,NoSettings!$C$1:$AH$1,0))</f>
        <v>228241000</v>
      </c>
      <c r="H4690" s="80">
        <f>INDEX(NoSettings!$C$2:$AH$6843,MATCH(EPS!$F4690,NoSettings!$A$2:$A$6843,0),MATCH(EPS!H$2,NoSettings!$C$1:$AH$1,0))</f>
        <v>339579000</v>
      </c>
      <c r="I4690" s="80">
        <f>INDEX(NoSettings!$C$2:$AH$6843,MATCH(EPS!$F4690,NoSettings!$A$2:$A$6843,0),MATCH(EPS!I$2,NoSettings!$C$1:$AH$1,0))</f>
        <v>285655000</v>
      </c>
      <c r="J4690" s="80">
        <f>INDEX(NoSettings!$C$2:$AH$6843,MATCH(EPS!$F4690,NoSettings!$A$2:$A$6843,0),MATCH(EPS!J$2,NoSettings!$C$1:$AH$1,0))</f>
        <v>245737000</v>
      </c>
      <c r="K4690" s="80">
        <f>INDEX(NoSettings!$C$2:$AH$6843,MATCH(EPS!$F4690,NoSettings!$A$2:$A$6843,0),MATCH(EPS!K$2,NoSettings!$C$1:$AH$1,0))</f>
        <v>224983000</v>
      </c>
      <c r="L4690" s="80">
        <f>INDEX(NoSettings!$C$2:$AH$6843,MATCH(EPS!$F4690,NoSettings!$A$2:$A$6843,0),MATCH(EPS!L$2,NoSettings!$C$1:$AH$1,0))</f>
        <v>222489000</v>
      </c>
      <c r="M4690" s="80">
        <f>INDEX(NoSettings!$C$2:$AH$6843,MATCH(EPS!$F4690,NoSettings!$A$2:$A$6843,0),MATCH(EPS!M$2,NoSettings!$C$1:$AH$1,0))</f>
        <v>218392000</v>
      </c>
      <c r="N4690" s="80">
        <f>INDEX(NoSettings!$C$2:$AH$6843,MATCH(EPS!$F4690,NoSettings!$A$2:$A$6843,0),MATCH(EPS!N$2,NoSettings!$C$1:$AH$1,0))</f>
        <v>223251000</v>
      </c>
      <c r="O4690" s="80">
        <f>INDEX(NoSettings!$C$2:$AH$6843,MATCH(EPS!$F4690,NoSettings!$A$2:$A$6843,0),MATCH(EPS!O$2,NoSettings!$C$1:$AH$1,0))</f>
        <v>229503000</v>
      </c>
      <c r="P4690" s="80">
        <f>INDEX(NoSettings!$C$2:$AH$6843,MATCH(EPS!$F4690,NoSettings!$A$2:$A$6843,0),MATCH(EPS!P$2,NoSettings!$C$1:$AH$1,0))</f>
        <v>233435000</v>
      </c>
      <c r="Q4690" s="164">
        <f>INDEX(NoSettings!$C$2:$AH$6843,MATCH(EPS!$F4690,NoSettings!$A$2:$A$6843,0),MATCH(EPS!Q$2,NoSettings!$C$1:$AH$1,0))</f>
        <v>239253000</v>
      </c>
      <c r="R4690" s="80">
        <f>INDEX(NoSettings!$C$2:$AH$6843,MATCH(EPS!$F4690,NoSettings!$A$2:$A$6843,0),MATCH(EPS!R$2,NoSettings!$C$1:$AH$1,0))</f>
        <v>242790000</v>
      </c>
      <c r="S4690" s="80">
        <f>INDEX(NoSettings!$C$2:$AH$6843,MATCH(EPS!$F4690,NoSettings!$A$2:$A$6843,0),MATCH(EPS!S$2,NoSettings!$C$1:$AH$1,0))</f>
        <v>244728000</v>
      </c>
      <c r="T4690" s="80">
        <f>INDEX(NoSettings!$C$2:$AH$6843,MATCH(EPS!$F4690,NoSettings!$A$2:$A$6843,0),MATCH(EPS!T$2,NoSettings!$C$1:$AH$1,0))</f>
        <v>245669000</v>
      </c>
      <c r="U4690" s="80">
        <f>INDEX(NoSettings!$C$2:$AH$6843,MATCH(EPS!$F4690,NoSettings!$A$2:$A$6843,0),MATCH(EPS!U$2,NoSettings!$C$1:$AH$1,0))</f>
        <v>245991000</v>
      </c>
      <c r="V4690" s="80">
        <f>INDEX(NoSettings!$C$2:$AH$6843,MATCH(EPS!$F4690,NoSettings!$A$2:$A$6843,0),MATCH(EPS!V$2,NoSettings!$C$1:$AH$1,0))</f>
        <v>247869000</v>
      </c>
      <c r="W4690" s="80">
        <f>INDEX(NoSettings!$C$2:$AH$6843,MATCH(EPS!$F4690,NoSettings!$A$2:$A$6843,0),MATCH(EPS!W$2,NoSettings!$C$1:$AH$1,0))</f>
        <v>251255000</v>
      </c>
      <c r="X4690" s="80">
        <f>INDEX(NoSettings!$C$2:$AH$6843,MATCH(EPS!$F4690,NoSettings!$A$2:$A$6843,0),MATCH(EPS!X$2,NoSettings!$C$1:$AH$1,0))</f>
        <v>250688000</v>
      </c>
      <c r="Y4690" s="80">
        <f>INDEX(NoSettings!$C$2:$AH$6843,MATCH(EPS!$F4690,NoSettings!$A$2:$A$6843,0),MATCH(EPS!Y$2,NoSettings!$C$1:$AH$1,0))</f>
        <v>249484000</v>
      </c>
      <c r="Z4690" s="80">
        <f>INDEX(NoSettings!$C$2:$AH$6843,MATCH(EPS!$F4690,NoSettings!$A$2:$A$6843,0),MATCH(EPS!Z$2,NoSettings!$C$1:$AH$1,0))</f>
        <v>250827000</v>
      </c>
      <c r="AA4690" s="164">
        <f>INDEX(NoSettings!$C$2:$AH$6843,MATCH(EPS!$F4690,NoSettings!$A$2:$A$6843,0),MATCH(EPS!AA$2,NoSettings!$C$1:$AH$1,0))</f>
        <v>248078000</v>
      </c>
      <c r="AB4690" s="80">
        <f>INDEX(NoSettings!$C$2:$AH$6843,MATCH(EPS!$F4690,NoSettings!$A$2:$A$6843,0),MATCH(EPS!AB$2,NoSettings!$C$1:$AH$1,0))</f>
        <v>248689000</v>
      </c>
      <c r="AC4690" s="80">
        <f>INDEX(NoSettings!$C$2:$AH$6843,MATCH(EPS!$F4690,NoSettings!$A$2:$A$6843,0),MATCH(EPS!AC$2,NoSettings!$C$1:$AH$1,0))</f>
        <v>249941000</v>
      </c>
      <c r="AD4690" s="80">
        <f>INDEX(NoSettings!$C$2:$AH$6843,MATCH(EPS!$F4690,NoSettings!$A$2:$A$6843,0),MATCH(EPS!AD$2,NoSettings!$C$1:$AH$1,0))</f>
        <v>250263000</v>
      </c>
      <c r="AE4690" s="80">
        <f>INDEX(NoSettings!$C$2:$AH$6843,MATCH(EPS!$F4690,NoSettings!$A$2:$A$6843,0),MATCH(EPS!AE$2,NoSettings!$C$1:$AH$1,0))</f>
        <v>250106000</v>
      </c>
      <c r="AF4690" s="80">
        <f>INDEX(NoSettings!$C$2:$AH$6843,MATCH(EPS!$F4690,NoSettings!$A$2:$A$6843,0),MATCH(EPS!AF$2,NoSettings!$C$1:$AH$1,0))</f>
        <v>249260000</v>
      </c>
      <c r="AG4690" s="80">
        <f>INDEX(NoSettings!$C$2:$AH$6843,MATCH(EPS!$F4690,NoSettings!$A$2:$A$6843,0),MATCH(EPS!AG$2,NoSettings!$C$1:$AH$1,0))</f>
        <v>249211000</v>
      </c>
      <c r="AH4690" s="80">
        <f>INDEX(NoSettings!$C$2:$AH$6843,MATCH(EPS!$F4690,NoSettings!$A$2:$A$6843,0),MATCH(EPS!AH$2,NoSettings!$C$1:$AH$1,0))</f>
        <v>249967000</v>
      </c>
      <c r="AI4690" s="80">
        <f>INDEX(NoSettings!$C$2:$AH$6843,MATCH(EPS!$F4690,NoSettings!$A$2:$A$6843,0),MATCH(EPS!AI$2,NoSettings!$C$1:$AH$1,0))</f>
        <v>251144000</v>
      </c>
      <c r="AJ4690" s="80">
        <f>INDEX(NoSettings!$C$2:$AH$6843,MATCH(EPS!$F4690,NoSettings!$A$2:$A$6843,0),MATCH(EPS!AJ$2,NoSettings!$C$1:$AH$1,0))</f>
        <v>250981000</v>
      </c>
      <c r="AK4690" s="164">
        <f>INDEX(NoSettings!$C$2:$AH$6843,MATCH(EPS!$F4690,NoSettings!$A$2:$A$6843,0),MATCH(EPS!AK$2,NoSettings!$C$1:$AH$1,0))</f>
        <v>252903000</v>
      </c>
      <c r="AL4690" s="80"/>
      <c r="AM4690" s="80"/>
      <c r="AN4690" s="80"/>
      <c r="AO4690" s="80"/>
      <c r="AP4690" s="80"/>
      <c r="AQ4690" s="80"/>
      <c r="AR4690" s="80"/>
      <c r="AS4690" s="80"/>
      <c r="AT4690" s="80"/>
      <c r="AU4690" s="80"/>
      <c r="AV4690" s="80"/>
      <c r="AW4690" s="80"/>
      <c r="AX4690" s="80"/>
    </row>
    <row r="4691" spans="1:50">
      <c r="A4691" s="75" t="s">
        <v>3381</v>
      </c>
      <c r="B4691" s="113" t="s">
        <v>3874</v>
      </c>
      <c r="C4691" s="113" t="s">
        <v>10550</v>
      </c>
      <c r="D4691" s="113" t="s">
        <v>3885</v>
      </c>
      <c r="E4691" s="113"/>
      <c r="F4691" s="113" t="s">
        <v>8744</v>
      </c>
      <c r="G4691" s="164">
        <f>INDEX(NoSettings!$C$2:$AH$6843,MATCH(EPS!$F4691,NoSettings!$A$2:$A$6843,0),MATCH(EPS!G$2,NoSettings!$C$1:$AH$1,0))</f>
        <v>781159000</v>
      </c>
      <c r="H4691" s="80">
        <f>INDEX(NoSettings!$C$2:$AH$6843,MATCH(EPS!$F4691,NoSettings!$A$2:$A$6843,0),MATCH(EPS!H$2,NoSettings!$C$1:$AH$1,0))</f>
        <v>1162210000</v>
      </c>
      <c r="I4691" s="80">
        <f>INDEX(NoSettings!$C$2:$AH$6843,MATCH(EPS!$F4691,NoSettings!$A$2:$A$6843,0),MATCH(EPS!I$2,NoSettings!$C$1:$AH$1,0))</f>
        <v>977657000</v>
      </c>
      <c r="J4691" s="80">
        <f>INDEX(NoSettings!$C$2:$AH$6843,MATCH(EPS!$F4691,NoSettings!$A$2:$A$6843,0),MATCH(EPS!J$2,NoSettings!$C$1:$AH$1,0))</f>
        <v>841039000</v>
      </c>
      <c r="K4691" s="80">
        <f>INDEX(NoSettings!$C$2:$AH$6843,MATCH(EPS!$F4691,NoSettings!$A$2:$A$6843,0),MATCH(EPS!K$2,NoSettings!$C$1:$AH$1,0))</f>
        <v>770008000</v>
      </c>
      <c r="L4691" s="80">
        <f>INDEX(NoSettings!$C$2:$AH$6843,MATCH(EPS!$F4691,NoSettings!$A$2:$A$6843,0),MATCH(EPS!L$2,NoSettings!$C$1:$AH$1,0))</f>
        <v>761473000</v>
      </c>
      <c r="M4691" s="80">
        <f>INDEX(NoSettings!$C$2:$AH$6843,MATCH(EPS!$F4691,NoSettings!$A$2:$A$6843,0),MATCH(EPS!M$2,NoSettings!$C$1:$AH$1,0))</f>
        <v>747449000</v>
      </c>
      <c r="N4691" s="80">
        <f>INDEX(NoSettings!$C$2:$AH$6843,MATCH(EPS!$F4691,NoSettings!$A$2:$A$6843,0),MATCH(EPS!N$2,NoSettings!$C$1:$AH$1,0))</f>
        <v>764080000</v>
      </c>
      <c r="O4691" s="80">
        <f>INDEX(NoSettings!$C$2:$AH$6843,MATCH(EPS!$F4691,NoSettings!$A$2:$A$6843,0),MATCH(EPS!O$2,NoSettings!$C$1:$AH$1,0))</f>
        <v>785478000</v>
      </c>
      <c r="P4691" s="80">
        <f>INDEX(NoSettings!$C$2:$AH$6843,MATCH(EPS!$F4691,NoSettings!$A$2:$A$6843,0),MATCH(EPS!P$2,NoSettings!$C$1:$AH$1,0))</f>
        <v>798934000</v>
      </c>
      <c r="Q4691" s="164">
        <f>INDEX(NoSettings!$C$2:$AH$6843,MATCH(EPS!$F4691,NoSettings!$A$2:$A$6843,0),MATCH(EPS!Q$2,NoSettings!$C$1:$AH$1,0))</f>
        <v>818848000</v>
      </c>
      <c r="R4691" s="80">
        <f>INDEX(NoSettings!$C$2:$AH$6843,MATCH(EPS!$F4691,NoSettings!$A$2:$A$6843,0),MATCH(EPS!R$2,NoSettings!$C$1:$AH$1,0))</f>
        <v>830951000</v>
      </c>
      <c r="S4691" s="80">
        <f>INDEX(NoSettings!$C$2:$AH$6843,MATCH(EPS!$F4691,NoSettings!$A$2:$A$6843,0),MATCH(EPS!S$2,NoSettings!$C$1:$AH$1,0))</f>
        <v>837585000</v>
      </c>
      <c r="T4691" s="80">
        <f>INDEX(NoSettings!$C$2:$AH$6843,MATCH(EPS!$F4691,NoSettings!$A$2:$A$6843,0),MATCH(EPS!T$2,NoSettings!$C$1:$AH$1,0))</f>
        <v>840807000</v>
      </c>
      <c r="U4691" s="80">
        <f>INDEX(NoSettings!$C$2:$AH$6843,MATCH(EPS!$F4691,NoSettings!$A$2:$A$6843,0),MATCH(EPS!U$2,NoSettings!$C$1:$AH$1,0))</f>
        <v>841907000</v>
      </c>
      <c r="V4691" s="80">
        <f>INDEX(NoSettings!$C$2:$AH$6843,MATCH(EPS!$F4691,NoSettings!$A$2:$A$6843,0),MATCH(EPS!V$2,NoSettings!$C$1:$AH$1,0))</f>
        <v>848335000</v>
      </c>
      <c r="W4691" s="80">
        <f>INDEX(NoSettings!$C$2:$AH$6843,MATCH(EPS!$F4691,NoSettings!$A$2:$A$6843,0),MATCH(EPS!W$2,NoSettings!$C$1:$AH$1,0))</f>
        <v>859922000</v>
      </c>
      <c r="X4691" s="80">
        <f>INDEX(NoSettings!$C$2:$AH$6843,MATCH(EPS!$F4691,NoSettings!$A$2:$A$6843,0),MATCH(EPS!X$2,NoSettings!$C$1:$AH$1,0))</f>
        <v>857982000</v>
      </c>
      <c r="Y4691" s="80">
        <f>INDEX(NoSettings!$C$2:$AH$6843,MATCH(EPS!$F4691,NoSettings!$A$2:$A$6843,0),MATCH(EPS!Y$2,NoSettings!$C$1:$AH$1,0))</f>
        <v>853862000</v>
      </c>
      <c r="Z4691" s="80">
        <f>INDEX(NoSettings!$C$2:$AH$6843,MATCH(EPS!$F4691,NoSettings!$A$2:$A$6843,0),MATCH(EPS!Z$2,NoSettings!$C$1:$AH$1,0))</f>
        <v>858458000</v>
      </c>
      <c r="AA4691" s="164">
        <f>INDEX(NoSettings!$C$2:$AH$6843,MATCH(EPS!$F4691,NoSettings!$A$2:$A$6843,0),MATCH(EPS!AA$2,NoSettings!$C$1:$AH$1,0))</f>
        <v>849050000</v>
      </c>
      <c r="AB4691" s="80">
        <f>INDEX(NoSettings!$C$2:$AH$6843,MATCH(EPS!$F4691,NoSettings!$A$2:$A$6843,0),MATCH(EPS!AB$2,NoSettings!$C$1:$AH$1,0))</f>
        <v>851141000</v>
      </c>
      <c r="AC4691" s="80">
        <f>INDEX(NoSettings!$C$2:$AH$6843,MATCH(EPS!$F4691,NoSettings!$A$2:$A$6843,0),MATCH(EPS!AC$2,NoSettings!$C$1:$AH$1,0))</f>
        <v>855426000</v>
      </c>
      <c r="AD4691" s="80">
        <f>INDEX(NoSettings!$C$2:$AH$6843,MATCH(EPS!$F4691,NoSettings!$A$2:$A$6843,0),MATCH(EPS!AD$2,NoSettings!$C$1:$AH$1,0))</f>
        <v>856529000</v>
      </c>
      <c r="AE4691" s="80">
        <f>INDEX(NoSettings!$C$2:$AH$6843,MATCH(EPS!$F4691,NoSettings!$A$2:$A$6843,0),MATCH(EPS!AE$2,NoSettings!$C$1:$AH$1,0))</f>
        <v>855992000</v>
      </c>
      <c r="AF4691" s="80">
        <f>INDEX(NoSettings!$C$2:$AH$6843,MATCH(EPS!$F4691,NoSettings!$A$2:$A$6843,0),MATCH(EPS!AF$2,NoSettings!$C$1:$AH$1,0))</f>
        <v>853096000</v>
      </c>
      <c r="AG4691" s="80">
        <f>INDEX(NoSettings!$C$2:$AH$6843,MATCH(EPS!$F4691,NoSettings!$A$2:$A$6843,0),MATCH(EPS!AG$2,NoSettings!$C$1:$AH$1,0))</f>
        <v>852930000</v>
      </c>
      <c r="AH4691" s="80">
        <f>INDEX(NoSettings!$C$2:$AH$6843,MATCH(EPS!$F4691,NoSettings!$A$2:$A$6843,0),MATCH(EPS!AH$2,NoSettings!$C$1:$AH$1,0))</f>
        <v>855517000</v>
      </c>
      <c r="AI4691" s="80">
        <f>INDEX(NoSettings!$C$2:$AH$6843,MATCH(EPS!$F4691,NoSettings!$A$2:$A$6843,0),MATCH(EPS!AI$2,NoSettings!$C$1:$AH$1,0))</f>
        <v>859545000</v>
      </c>
      <c r="AJ4691" s="80">
        <f>INDEX(NoSettings!$C$2:$AH$6843,MATCH(EPS!$F4691,NoSettings!$A$2:$A$6843,0),MATCH(EPS!AJ$2,NoSettings!$C$1:$AH$1,0))</f>
        <v>858987000</v>
      </c>
      <c r="AK4691" s="164">
        <f>INDEX(NoSettings!$C$2:$AH$6843,MATCH(EPS!$F4691,NoSettings!$A$2:$A$6843,0),MATCH(EPS!AK$2,NoSettings!$C$1:$AH$1,0))</f>
        <v>865563000</v>
      </c>
      <c r="AL4691" s="80"/>
      <c r="AM4691" s="80"/>
      <c r="AN4691" s="80"/>
      <c r="AO4691" s="80"/>
      <c r="AP4691" s="80"/>
      <c r="AQ4691" s="80"/>
      <c r="AR4691" s="80"/>
      <c r="AS4691" s="80"/>
      <c r="AT4691" s="80"/>
      <c r="AU4691" s="80"/>
      <c r="AV4691" s="80"/>
      <c r="AW4691" s="80"/>
      <c r="AX4691" s="80"/>
    </row>
    <row r="4692" spans="1:50">
      <c r="A4692" s="75" t="s">
        <v>3381</v>
      </c>
      <c r="B4692" s="113" t="s">
        <v>3874</v>
      </c>
      <c r="C4692" s="113" t="s">
        <v>10550</v>
      </c>
      <c r="D4692" s="113" t="s">
        <v>3886</v>
      </c>
      <c r="E4692" s="113"/>
      <c r="F4692" s="113" t="s">
        <v>8745</v>
      </c>
      <c r="G4692" s="164">
        <f>INDEX(NoSettings!$C$2:$AH$6843,MATCH(EPS!$F4692,NoSettings!$A$2:$A$6843,0),MATCH(EPS!G$2,NoSettings!$C$1:$AH$1,0))</f>
        <v>61666800</v>
      </c>
      <c r="H4692" s="80">
        <f>INDEX(NoSettings!$C$2:$AH$6843,MATCH(EPS!$F4692,NoSettings!$A$2:$A$6843,0),MATCH(EPS!H$2,NoSettings!$C$1:$AH$1,0))</f>
        <v>91748300</v>
      </c>
      <c r="I4692" s="80">
        <f>INDEX(NoSettings!$C$2:$AH$6843,MATCH(EPS!$F4692,NoSettings!$A$2:$A$6843,0),MATCH(EPS!I$2,NoSettings!$C$1:$AH$1,0))</f>
        <v>77178900</v>
      </c>
      <c r="J4692" s="80">
        <f>INDEX(NoSettings!$C$2:$AH$6843,MATCH(EPS!$F4692,NoSettings!$A$2:$A$6843,0),MATCH(EPS!J$2,NoSettings!$C$1:$AH$1,0))</f>
        <v>66393900</v>
      </c>
      <c r="K4692" s="80">
        <f>INDEX(NoSettings!$C$2:$AH$6843,MATCH(EPS!$F4692,NoSettings!$A$2:$A$6843,0),MATCH(EPS!K$2,NoSettings!$C$1:$AH$1,0))</f>
        <v>60786500</v>
      </c>
      <c r="L4692" s="80">
        <f>INDEX(NoSettings!$C$2:$AH$6843,MATCH(EPS!$F4692,NoSettings!$A$2:$A$6843,0),MATCH(EPS!L$2,NoSettings!$C$1:$AH$1,0))</f>
        <v>60112700</v>
      </c>
      <c r="M4692" s="80">
        <f>INDEX(NoSettings!$C$2:$AH$6843,MATCH(EPS!$F4692,NoSettings!$A$2:$A$6843,0),MATCH(EPS!M$2,NoSettings!$C$1:$AH$1,0))</f>
        <v>59005600</v>
      </c>
      <c r="N4692" s="80">
        <f>INDEX(NoSettings!$C$2:$AH$6843,MATCH(EPS!$F4692,NoSettings!$A$2:$A$6843,0),MATCH(EPS!N$2,NoSettings!$C$1:$AH$1,0))</f>
        <v>60318500</v>
      </c>
      <c r="O4692" s="80">
        <f>INDEX(NoSettings!$C$2:$AH$6843,MATCH(EPS!$F4692,NoSettings!$A$2:$A$6843,0),MATCH(EPS!O$2,NoSettings!$C$1:$AH$1,0))</f>
        <v>62007800</v>
      </c>
      <c r="P4692" s="80">
        <f>INDEX(NoSettings!$C$2:$AH$6843,MATCH(EPS!$F4692,NoSettings!$A$2:$A$6843,0),MATCH(EPS!P$2,NoSettings!$C$1:$AH$1,0))</f>
        <v>63070000</v>
      </c>
      <c r="Q4692" s="164">
        <f>INDEX(NoSettings!$C$2:$AH$6843,MATCH(EPS!$F4692,NoSettings!$A$2:$A$6843,0),MATCH(EPS!Q$2,NoSettings!$C$1:$AH$1,0))</f>
        <v>64642100</v>
      </c>
      <c r="R4692" s="80">
        <f>INDEX(NoSettings!$C$2:$AH$6843,MATCH(EPS!$F4692,NoSettings!$A$2:$A$6843,0),MATCH(EPS!R$2,NoSettings!$C$1:$AH$1,0))</f>
        <v>65597500</v>
      </c>
      <c r="S4692" s="80">
        <f>INDEX(NoSettings!$C$2:$AH$6843,MATCH(EPS!$F4692,NoSettings!$A$2:$A$6843,0),MATCH(EPS!S$2,NoSettings!$C$1:$AH$1,0))</f>
        <v>66121200</v>
      </c>
      <c r="T4692" s="80">
        <f>INDEX(NoSettings!$C$2:$AH$6843,MATCH(EPS!$F4692,NoSettings!$A$2:$A$6843,0),MATCH(EPS!T$2,NoSettings!$C$1:$AH$1,0))</f>
        <v>66375600</v>
      </c>
      <c r="U4692" s="80">
        <f>INDEX(NoSettings!$C$2:$AH$6843,MATCH(EPS!$F4692,NoSettings!$A$2:$A$6843,0),MATCH(EPS!U$2,NoSettings!$C$1:$AH$1,0))</f>
        <v>66462400</v>
      </c>
      <c r="V4692" s="80">
        <f>INDEX(NoSettings!$C$2:$AH$6843,MATCH(EPS!$F4692,NoSettings!$A$2:$A$6843,0),MATCH(EPS!V$2,NoSettings!$C$1:$AH$1,0))</f>
        <v>66969900</v>
      </c>
      <c r="W4692" s="80">
        <f>INDEX(NoSettings!$C$2:$AH$6843,MATCH(EPS!$F4692,NoSettings!$A$2:$A$6843,0),MATCH(EPS!W$2,NoSettings!$C$1:$AH$1,0))</f>
        <v>67884600</v>
      </c>
      <c r="X4692" s="80">
        <f>INDEX(NoSettings!$C$2:$AH$6843,MATCH(EPS!$F4692,NoSettings!$A$2:$A$6843,0),MATCH(EPS!X$2,NoSettings!$C$1:$AH$1,0))</f>
        <v>67731400</v>
      </c>
      <c r="Y4692" s="80">
        <f>INDEX(NoSettings!$C$2:$AH$6843,MATCH(EPS!$F4692,NoSettings!$A$2:$A$6843,0),MATCH(EPS!Y$2,NoSettings!$C$1:$AH$1,0))</f>
        <v>67406200</v>
      </c>
      <c r="Z4692" s="80">
        <f>INDEX(NoSettings!$C$2:$AH$6843,MATCH(EPS!$F4692,NoSettings!$A$2:$A$6843,0),MATCH(EPS!Z$2,NoSettings!$C$1:$AH$1,0))</f>
        <v>67769000</v>
      </c>
      <c r="AA4692" s="164">
        <f>INDEX(NoSettings!$C$2:$AH$6843,MATCH(EPS!$F4692,NoSettings!$A$2:$A$6843,0),MATCH(EPS!AA$2,NoSettings!$C$1:$AH$1,0))</f>
        <v>67026300</v>
      </c>
      <c r="AB4692" s="80">
        <f>INDEX(NoSettings!$C$2:$AH$6843,MATCH(EPS!$F4692,NoSettings!$A$2:$A$6843,0),MATCH(EPS!AB$2,NoSettings!$C$1:$AH$1,0))</f>
        <v>67191400</v>
      </c>
      <c r="AC4692" s="80">
        <f>INDEX(NoSettings!$C$2:$AH$6843,MATCH(EPS!$F4692,NoSettings!$A$2:$A$6843,0),MATCH(EPS!AC$2,NoSettings!$C$1:$AH$1,0))</f>
        <v>67529600</v>
      </c>
      <c r="AD4692" s="80">
        <f>INDEX(NoSettings!$C$2:$AH$6843,MATCH(EPS!$F4692,NoSettings!$A$2:$A$6843,0),MATCH(EPS!AD$2,NoSettings!$C$1:$AH$1,0))</f>
        <v>67616700</v>
      </c>
      <c r="AE4692" s="80">
        <f>INDEX(NoSettings!$C$2:$AH$6843,MATCH(EPS!$F4692,NoSettings!$A$2:$A$6843,0),MATCH(EPS!AE$2,NoSettings!$C$1:$AH$1,0))</f>
        <v>67574300</v>
      </c>
      <c r="AF4692" s="80">
        <f>INDEX(NoSettings!$C$2:$AH$6843,MATCH(EPS!$F4692,NoSettings!$A$2:$A$6843,0),MATCH(EPS!AF$2,NoSettings!$C$1:$AH$1,0))</f>
        <v>67345700</v>
      </c>
      <c r="AG4692" s="80">
        <f>INDEX(NoSettings!$C$2:$AH$6843,MATCH(EPS!$F4692,NoSettings!$A$2:$A$6843,0),MATCH(EPS!AG$2,NoSettings!$C$1:$AH$1,0))</f>
        <v>67332600</v>
      </c>
      <c r="AH4692" s="80">
        <f>INDEX(NoSettings!$C$2:$AH$6843,MATCH(EPS!$F4692,NoSettings!$A$2:$A$6843,0),MATCH(EPS!AH$2,NoSettings!$C$1:$AH$1,0))</f>
        <v>67536800</v>
      </c>
      <c r="AI4692" s="80">
        <f>INDEX(NoSettings!$C$2:$AH$6843,MATCH(EPS!$F4692,NoSettings!$A$2:$A$6843,0),MATCH(EPS!AI$2,NoSettings!$C$1:$AH$1,0))</f>
        <v>67854800</v>
      </c>
      <c r="AJ4692" s="80">
        <f>INDEX(NoSettings!$C$2:$AH$6843,MATCH(EPS!$F4692,NoSettings!$A$2:$A$6843,0),MATCH(EPS!AJ$2,NoSettings!$C$1:$AH$1,0))</f>
        <v>67810700</v>
      </c>
      <c r="AK4692" s="164">
        <f>INDEX(NoSettings!$C$2:$AH$6843,MATCH(EPS!$F4692,NoSettings!$A$2:$A$6843,0),MATCH(EPS!AK$2,NoSettings!$C$1:$AH$1,0))</f>
        <v>68329900</v>
      </c>
      <c r="AL4692" s="80"/>
      <c r="AM4692" s="80"/>
      <c r="AN4692" s="80"/>
      <c r="AO4692" s="80"/>
      <c r="AP4692" s="80"/>
      <c r="AQ4692" s="80"/>
      <c r="AR4692" s="80"/>
      <c r="AS4692" s="80"/>
      <c r="AT4692" s="80"/>
      <c r="AU4692" s="80"/>
      <c r="AV4692" s="80"/>
      <c r="AW4692" s="80"/>
      <c r="AX4692" s="80"/>
    </row>
    <row r="4693" spans="1:50">
      <c r="A4693" s="75" t="s">
        <v>3381</v>
      </c>
      <c r="B4693" s="113" t="s">
        <v>3874</v>
      </c>
      <c r="C4693" s="113" t="s">
        <v>10550</v>
      </c>
      <c r="D4693" s="113" t="s">
        <v>3887</v>
      </c>
      <c r="E4693" s="113"/>
      <c r="F4693" s="113" t="s">
        <v>8746</v>
      </c>
      <c r="G4693" s="164">
        <f>INDEX(NoSettings!$C$2:$AH$6843,MATCH(EPS!$F4693,NoSettings!$A$2:$A$6843,0),MATCH(EPS!G$2,NoSettings!$C$1:$AH$1,0))</f>
        <v>54838100</v>
      </c>
      <c r="H4693" s="80">
        <f>INDEX(NoSettings!$C$2:$AH$6843,MATCH(EPS!$F4693,NoSettings!$A$2:$A$6843,0),MATCH(EPS!H$2,NoSettings!$C$1:$AH$1,0))</f>
        <v>81588500</v>
      </c>
      <c r="I4693" s="80">
        <f>INDEX(NoSettings!$C$2:$AH$6843,MATCH(EPS!$F4693,NoSettings!$A$2:$A$6843,0),MATCH(EPS!I$2,NoSettings!$C$1:$AH$1,0))</f>
        <v>68632400</v>
      </c>
      <c r="J4693" s="80">
        <f>INDEX(NoSettings!$C$2:$AH$6843,MATCH(EPS!$F4693,NoSettings!$A$2:$A$6843,0),MATCH(EPS!J$2,NoSettings!$C$1:$AH$1,0))</f>
        <v>59041700</v>
      </c>
      <c r="K4693" s="80">
        <f>INDEX(NoSettings!$C$2:$AH$6843,MATCH(EPS!$F4693,NoSettings!$A$2:$A$6843,0),MATCH(EPS!K$2,NoSettings!$C$1:$AH$1,0))</f>
        <v>54055300</v>
      </c>
      <c r="L4693" s="80">
        <f>INDEX(NoSettings!$C$2:$AH$6843,MATCH(EPS!$F4693,NoSettings!$A$2:$A$6843,0),MATCH(EPS!L$2,NoSettings!$C$1:$AH$1,0))</f>
        <v>53456100</v>
      </c>
      <c r="M4693" s="80">
        <f>INDEX(NoSettings!$C$2:$AH$6843,MATCH(EPS!$F4693,NoSettings!$A$2:$A$6843,0),MATCH(EPS!M$2,NoSettings!$C$1:$AH$1,0))</f>
        <v>52471600</v>
      </c>
      <c r="N4693" s="80">
        <f>INDEX(NoSettings!$C$2:$AH$6843,MATCH(EPS!$F4693,NoSettings!$A$2:$A$6843,0),MATCH(EPS!N$2,NoSettings!$C$1:$AH$1,0))</f>
        <v>53639100</v>
      </c>
      <c r="O4693" s="80">
        <f>INDEX(NoSettings!$C$2:$AH$6843,MATCH(EPS!$F4693,NoSettings!$A$2:$A$6843,0),MATCH(EPS!O$2,NoSettings!$C$1:$AH$1,0))</f>
        <v>55141300</v>
      </c>
      <c r="P4693" s="80">
        <f>INDEX(NoSettings!$C$2:$AH$6843,MATCH(EPS!$F4693,NoSettings!$A$2:$A$6843,0),MATCH(EPS!P$2,NoSettings!$C$1:$AH$1,0))</f>
        <v>56085900</v>
      </c>
      <c r="Q4693" s="164">
        <f>INDEX(NoSettings!$C$2:$AH$6843,MATCH(EPS!$F4693,NoSettings!$A$2:$A$6843,0),MATCH(EPS!Q$2,NoSettings!$C$1:$AH$1,0))</f>
        <v>57483900</v>
      </c>
      <c r="R4693" s="80">
        <f>INDEX(NoSettings!$C$2:$AH$6843,MATCH(EPS!$F4693,NoSettings!$A$2:$A$6843,0),MATCH(EPS!R$2,NoSettings!$C$1:$AH$1,0))</f>
        <v>58333500</v>
      </c>
      <c r="S4693" s="80">
        <f>INDEX(NoSettings!$C$2:$AH$6843,MATCH(EPS!$F4693,NoSettings!$A$2:$A$6843,0),MATCH(EPS!S$2,NoSettings!$C$1:$AH$1,0))</f>
        <v>58799200</v>
      </c>
      <c r="T4693" s="80">
        <f>INDEX(NoSettings!$C$2:$AH$6843,MATCH(EPS!$F4693,NoSettings!$A$2:$A$6843,0),MATCH(EPS!T$2,NoSettings!$C$1:$AH$1,0))</f>
        <v>59025400</v>
      </c>
      <c r="U4693" s="80">
        <f>INDEX(NoSettings!$C$2:$AH$6843,MATCH(EPS!$F4693,NoSettings!$A$2:$A$6843,0),MATCH(EPS!U$2,NoSettings!$C$1:$AH$1,0))</f>
        <v>59102700</v>
      </c>
      <c r="V4693" s="80">
        <f>INDEX(NoSettings!$C$2:$AH$6843,MATCH(EPS!$F4693,NoSettings!$A$2:$A$6843,0),MATCH(EPS!V$2,NoSettings!$C$1:$AH$1,0))</f>
        <v>59553900</v>
      </c>
      <c r="W4693" s="80">
        <f>INDEX(NoSettings!$C$2:$AH$6843,MATCH(EPS!$F4693,NoSettings!$A$2:$A$6843,0),MATCH(EPS!W$2,NoSettings!$C$1:$AH$1,0))</f>
        <v>60367300</v>
      </c>
      <c r="X4693" s="80">
        <f>INDEX(NoSettings!$C$2:$AH$6843,MATCH(EPS!$F4693,NoSettings!$A$2:$A$6843,0),MATCH(EPS!X$2,NoSettings!$C$1:$AH$1,0))</f>
        <v>60231100</v>
      </c>
      <c r="Y4693" s="80">
        <f>INDEX(NoSettings!$C$2:$AH$6843,MATCH(EPS!$F4693,NoSettings!$A$2:$A$6843,0),MATCH(EPS!Y$2,NoSettings!$C$1:$AH$1,0))</f>
        <v>59941900</v>
      </c>
      <c r="Z4693" s="80">
        <f>INDEX(NoSettings!$C$2:$AH$6843,MATCH(EPS!$F4693,NoSettings!$A$2:$A$6843,0),MATCH(EPS!Z$2,NoSettings!$C$1:$AH$1,0))</f>
        <v>60264500</v>
      </c>
      <c r="AA4693" s="164">
        <f>INDEX(NoSettings!$C$2:$AH$6843,MATCH(EPS!$F4693,NoSettings!$A$2:$A$6843,0),MATCH(EPS!AA$2,NoSettings!$C$1:$AH$1,0))</f>
        <v>59604100</v>
      </c>
      <c r="AB4693" s="80">
        <f>INDEX(NoSettings!$C$2:$AH$6843,MATCH(EPS!$F4693,NoSettings!$A$2:$A$6843,0),MATCH(EPS!AB$2,NoSettings!$C$1:$AH$1,0))</f>
        <v>59750900</v>
      </c>
      <c r="AC4693" s="80">
        <f>INDEX(NoSettings!$C$2:$AH$6843,MATCH(EPS!$F4693,NoSettings!$A$2:$A$6843,0),MATCH(EPS!AC$2,NoSettings!$C$1:$AH$1,0))</f>
        <v>60051700</v>
      </c>
      <c r="AD4693" s="80">
        <f>INDEX(NoSettings!$C$2:$AH$6843,MATCH(EPS!$F4693,NoSettings!$A$2:$A$6843,0),MATCH(EPS!AD$2,NoSettings!$C$1:$AH$1,0))</f>
        <v>60129100</v>
      </c>
      <c r="AE4693" s="80">
        <f>INDEX(NoSettings!$C$2:$AH$6843,MATCH(EPS!$F4693,NoSettings!$A$2:$A$6843,0),MATCH(EPS!AE$2,NoSettings!$C$1:$AH$1,0))</f>
        <v>60091400</v>
      </c>
      <c r="AF4693" s="80">
        <f>INDEX(NoSettings!$C$2:$AH$6843,MATCH(EPS!$F4693,NoSettings!$A$2:$A$6843,0),MATCH(EPS!AF$2,NoSettings!$C$1:$AH$1,0))</f>
        <v>59888100</v>
      </c>
      <c r="AG4693" s="80">
        <f>INDEX(NoSettings!$C$2:$AH$6843,MATCH(EPS!$F4693,NoSettings!$A$2:$A$6843,0),MATCH(EPS!AG$2,NoSettings!$C$1:$AH$1,0))</f>
        <v>59876400</v>
      </c>
      <c r="AH4693" s="80">
        <f>INDEX(NoSettings!$C$2:$AH$6843,MATCH(EPS!$F4693,NoSettings!$A$2:$A$6843,0),MATCH(EPS!AH$2,NoSettings!$C$1:$AH$1,0))</f>
        <v>60058100</v>
      </c>
      <c r="AI4693" s="80">
        <f>INDEX(NoSettings!$C$2:$AH$6843,MATCH(EPS!$F4693,NoSettings!$A$2:$A$6843,0),MATCH(EPS!AI$2,NoSettings!$C$1:$AH$1,0))</f>
        <v>60340800</v>
      </c>
      <c r="AJ4693" s="80">
        <f>INDEX(NoSettings!$C$2:$AH$6843,MATCH(EPS!$F4693,NoSettings!$A$2:$A$6843,0),MATCH(EPS!AJ$2,NoSettings!$C$1:$AH$1,0))</f>
        <v>60301700</v>
      </c>
      <c r="AK4693" s="164">
        <f>INDEX(NoSettings!$C$2:$AH$6843,MATCH(EPS!$F4693,NoSettings!$A$2:$A$6843,0),MATCH(EPS!AK$2,NoSettings!$C$1:$AH$1,0))</f>
        <v>60763300</v>
      </c>
      <c r="AL4693" s="80"/>
      <c r="AM4693" s="80"/>
      <c r="AN4693" s="80"/>
      <c r="AO4693" s="80"/>
      <c r="AP4693" s="80"/>
      <c r="AQ4693" s="80"/>
      <c r="AR4693" s="80"/>
      <c r="AS4693" s="80"/>
      <c r="AT4693" s="80"/>
      <c r="AU4693" s="80"/>
      <c r="AV4693" s="80"/>
      <c r="AW4693" s="80"/>
      <c r="AX4693" s="80"/>
    </row>
    <row r="4694" spans="1:50">
      <c r="A4694" s="75" t="s">
        <v>3381</v>
      </c>
      <c r="B4694" s="113" t="s">
        <v>3874</v>
      </c>
      <c r="C4694" s="113" t="s">
        <v>10550</v>
      </c>
      <c r="D4694" s="113" t="s">
        <v>3888</v>
      </c>
      <c r="E4694" s="113"/>
      <c r="F4694" s="113" t="s">
        <v>8747</v>
      </c>
      <c r="G4694" s="164">
        <f>INDEX(NoSettings!$C$2:$AH$6843,MATCH(EPS!$F4694,NoSettings!$A$2:$A$6843,0),MATCH(EPS!G$2,NoSettings!$C$1:$AH$1,0))</f>
        <v>166065000</v>
      </c>
      <c r="H4694" s="80">
        <f>INDEX(NoSettings!$C$2:$AH$6843,MATCH(EPS!$F4694,NoSettings!$A$2:$A$6843,0),MATCH(EPS!H$2,NoSettings!$C$1:$AH$1,0))</f>
        <v>247073000</v>
      </c>
      <c r="I4694" s="80">
        <f>INDEX(NoSettings!$C$2:$AH$6843,MATCH(EPS!$F4694,NoSettings!$A$2:$A$6843,0),MATCH(EPS!I$2,NoSettings!$C$1:$AH$1,0))</f>
        <v>207838000</v>
      </c>
      <c r="J4694" s="80">
        <f>INDEX(NoSettings!$C$2:$AH$6843,MATCH(EPS!$F4694,NoSettings!$A$2:$A$6843,0),MATCH(EPS!J$2,NoSettings!$C$1:$AH$1,0))</f>
        <v>178795000</v>
      </c>
      <c r="K4694" s="80">
        <f>INDEX(NoSettings!$C$2:$AH$6843,MATCH(EPS!$F4694,NoSettings!$A$2:$A$6843,0),MATCH(EPS!K$2,NoSettings!$C$1:$AH$1,0))</f>
        <v>163695000</v>
      </c>
      <c r="L4694" s="80">
        <f>INDEX(NoSettings!$C$2:$AH$6843,MATCH(EPS!$F4694,NoSettings!$A$2:$A$6843,0),MATCH(EPS!L$2,NoSettings!$C$1:$AH$1,0))</f>
        <v>161880000</v>
      </c>
      <c r="M4694" s="80">
        <f>INDEX(NoSettings!$C$2:$AH$6843,MATCH(EPS!$F4694,NoSettings!$A$2:$A$6843,0),MATCH(EPS!M$2,NoSettings!$C$1:$AH$1,0))</f>
        <v>158899000</v>
      </c>
      <c r="N4694" s="80">
        <f>INDEX(NoSettings!$C$2:$AH$6843,MATCH(EPS!$F4694,NoSettings!$A$2:$A$6843,0),MATCH(EPS!N$2,NoSettings!$C$1:$AH$1,0))</f>
        <v>162434000</v>
      </c>
      <c r="O4694" s="80">
        <f>INDEX(NoSettings!$C$2:$AH$6843,MATCH(EPS!$F4694,NoSettings!$A$2:$A$6843,0),MATCH(EPS!O$2,NoSettings!$C$1:$AH$1,0))</f>
        <v>166983000</v>
      </c>
      <c r="P4694" s="80">
        <f>INDEX(NoSettings!$C$2:$AH$6843,MATCH(EPS!$F4694,NoSettings!$A$2:$A$6843,0),MATCH(EPS!P$2,NoSettings!$C$1:$AH$1,0))</f>
        <v>169844000</v>
      </c>
      <c r="Q4694" s="164">
        <f>INDEX(NoSettings!$C$2:$AH$6843,MATCH(EPS!$F4694,NoSettings!$A$2:$A$6843,0),MATCH(EPS!Q$2,NoSettings!$C$1:$AH$1,0))</f>
        <v>174077000</v>
      </c>
      <c r="R4694" s="80">
        <f>INDEX(NoSettings!$C$2:$AH$6843,MATCH(EPS!$F4694,NoSettings!$A$2:$A$6843,0),MATCH(EPS!R$2,NoSettings!$C$1:$AH$1,0))</f>
        <v>176650000</v>
      </c>
      <c r="S4694" s="80">
        <f>INDEX(NoSettings!$C$2:$AH$6843,MATCH(EPS!$F4694,NoSettings!$A$2:$A$6843,0),MATCH(EPS!S$2,NoSettings!$C$1:$AH$1,0))</f>
        <v>178061000</v>
      </c>
      <c r="T4694" s="80">
        <f>INDEX(NoSettings!$C$2:$AH$6843,MATCH(EPS!$F4694,NoSettings!$A$2:$A$6843,0),MATCH(EPS!T$2,NoSettings!$C$1:$AH$1,0))</f>
        <v>178746000</v>
      </c>
      <c r="U4694" s="80">
        <f>INDEX(NoSettings!$C$2:$AH$6843,MATCH(EPS!$F4694,NoSettings!$A$2:$A$6843,0),MATCH(EPS!U$2,NoSettings!$C$1:$AH$1,0))</f>
        <v>178980000</v>
      </c>
      <c r="V4694" s="80">
        <f>INDEX(NoSettings!$C$2:$AH$6843,MATCH(EPS!$F4694,NoSettings!$A$2:$A$6843,0),MATCH(EPS!V$2,NoSettings!$C$1:$AH$1,0))</f>
        <v>180346000</v>
      </c>
      <c r="W4694" s="80">
        <f>INDEX(NoSettings!$C$2:$AH$6843,MATCH(EPS!$F4694,NoSettings!$A$2:$A$6843,0),MATCH(EPS!W$2,NoSettings!$C$1:$AH$1,0))</f>
        <v>182809000</v>
      </c>
      <c r="X4694" s="80">
        <f>INDEX(NoSettings!$C$2:$AH$6843,MATCH(EPS!$F4694,NoSettings!$A$2:$A$6843,0),MATCH(EPS!X$2,NoSettings!$C$1:$AH$1,0))</f>
        <v>182397000</v>
      </c>
      <c r="Y4694" s="80">
        <f>INDEX(NoSettings!$C$2:$AH$6843,MATCH(EPS!$F4694,NoSettings!$A$2:$A$6843,0),MATCH(EPS!Y$2,NoSettings!$C$1:$AH$1,0))</f>
        <v>181521000</v>
      </c>
      <c r="Z4694" s="80">
        <f>INDEX(NoSettings!$C$2:$AH$6843,MATCH(EPS!$F4694,NoSettings!$A$2:$A$6843,0),MATCH(EPS!Z$2,NoSettings!$C$1:$AH$1,0))</f>
        <v>182498000</v>
      </c>
      <c r="AA4694" s="164">
        <f>INDEX(NoSettings!$C$2:$AH$6843,MATCH(EPS!$F4694,NoSettings!$A$2:$A$6843,0),MATCH(EPS!AA$2,NoSettings!$C$1:$AH$1,0))</f>
        <v>180498000</v>
      </c>
      <c r="AB4694" s="80">
        <f>INDEX(NoSettings!$C$2:$AH$6843,MATCH(EPS!$F4694,NoSettings!$A$2:$A$6843,0),MATCH(EPS!AB$2,NoSettings!$C$1:$AH$1,0))</f>
        <v>180943000</v>
      </c>
      <c r="AC4694" s="80">
        <f>INDEX(NoSettings!$C$2:$AH$6843,MATCH(EPS!$F4694,NoSettings!$A$2:$A$6843,0),MATCH(EPS!AC$2,NoSettings!$C$1:$AH$1,0))</f>
        <v>181853000</v>
      </c>
      <c r="AD4694" s="80">
        <f>INDEX(NoSettings!$C$2:$AH$6843,MATCH(EPS!$F4694,NoSettings!$A$2:$A$6843,0),MATCH(EPS!AD$2,NoSettings!$C$1:$AH$1,0))</f>
        <v>182088000</v>
      </c>
      <c r="AE4694" s="80">
        <f>INDEX(NoSettings!$C$2:$AH$6843,MATCH(EPS!$F4694,NoSettings!$A$2:$A$6843,0),MATCH(EPS!AE$2,NoSettings!$C$1:$AH$1,0))</f>
        <v>181974000</v>
      </c>
      <c r="AF4694" s="80">
        <f>INDEX(NoSettings!$C$2:$AH$6843,MATCH(EPS!$F4694,NoSettings!$A$2:$A$6843,0),MATCH(EPS!AF$2,NoSettings!$C$1:$AH$1,0))</f>
        <v>181358000</v>
      </c>
      <c r="AG4694" s="80">
        <f>INDEX(NoSettings!$C$2:$AH$6843,MATCH(EPS!$F4694,NoSettings!$A$2:$A$6843,0),MATCH(EPS!AG$2,NoSettings!$C$1:$AH$1,0))</f>
        <v>181323000</v>
      </c>
      <c r="AH4694" s="80">
        <f>INDEX(NoSettings!$C$2:$AH$6843,MATCH(EPS!$F4694,NoSettings!$A$2:$A$6843,0),MATCH(EPS!AH$2,NoSettings!$C$1:$AH$1,0))</f>
        <v>181873000</v>
      </c>
      <c r="AI4694" s="80">
        <f>INDEX(NoSettings!$C$2:$AH$6843,MATCH(EPS!$F4694,NoSettings!$A$2:$A$6843,0),MATCH(EPS!AI$2,NoSettings!$C$1:$AH$1,0))</f>
        <v>182729000</v>
      </c>
      <c r="AJ4694" s="80">
        <f>INDEX(NoSettings!$C$2:$AH$6843,MATCH(EPS!$F4694,NoSettings!$A$2:$A$6843,0),MATCH(EPS!AJ$2,NoSettings!$C$1:$AH$1,0))</f>
        <v>182610000</v>
      </c>
      <c r="AK4694" s="164">
        <f>INDEX(NoSettings!$C$2:$AH$6843,MATCH(EPS!$F4694,NoSettings!$A$2:$A$6843,0),MATCH(EPS!AK$2,NoSettings!$C$1:$AH$1,0))</f>
        <v>184008000</v>
      </c>
      <c r="AL4694" s="80"/>
      <c r="AM4694" s="80"/>
      <c r="AN4694" s="80"/>
      <c r="AO4694" s="80"/>
      <c r="AP4694" s="80"/>
      <c r="AQ4694" s="80"/>
      <c r="AR4694" s="80"/>
      <c r="AS4694" s="80"/>
      <c r="AT4694" s="80"/>
      <c r="AU4694" s="80"/>
      <c r="AV4694" s="80"/>
      <c r="AW4694" s="80"/>
      <c r="AX4694" s="80"/>
    </row>
    <row r="4695" spans="1:50">
      <c r="A4695" s="75" t="s">
        <v>3381</v>
      </c>
      <c r="B4695" s="113" t="s">
        <v>3874</v>
      </c>
      <c r="C4695" s="113" t="s">
        <v>10550</v>
      </c>
      <c r="D4695" s="113" t="s">
        <v>3889</v>
      </c>
      <c r="E4695" s="113"/>
      <c r="F4695" s="113" t="s">
        <v>8748</v>
      </c>
      <c r="G4695" s="164">
        <f>INDEX(NoSettings!$C$2:$AH$6843,MATCH(EPS!$F4695,NoSettings!$A$2:$A$6843,0),MATCH(EPS!G$2,NoSettings!$C$1:$AH$1,0))</f>
        <v>12824100</v>
      </c>
      <c r="H4695" s="80">
        <f>INDEX(NoSettings!$C$2:$AH$6843,MATCH(EPS!$F4695,NoSettings!$A$2:$A$6843,0),MATCH(EPS!H$2,NoSettings!$C$1:$AH$1,0))</f>
        <v>19079800</v>
      </c>
      <c r="I4695" s="80">
        <f>INDEX(NoSettings!$C$2:$AH$6843,MATCH(EPS!$F4695,NoSettings!$A$2:$A$6843,0),MATCH(EPS!I$2,NoSettings!$C$1:$AH$1,0))</f>
        <v>16050000</v>
      </c>
      <c r="J4695" s="80">
        <f>INDEX(NoSettings!$C$2:$AH$6843,MATCH(EPS!$F4695,NoSettings!$A$2:$A$6843,0),MATCH(EPS!J$2,NoSettings!$C$1:$AH$1,0))</f>
        <v>13807100</v>
      </c>
      <c r="K4695" s="80">
        <f>INDEX(NoSettings!$C$2:$AH$6843,MATCH(EPS!$F4695,NoSettings!$A$2:$A$6843,0),MATCH(EPS!K$2,NoSettings!$C$1:$AH$1,0))</f>
        <v>12641000</v>
      </c>
      <c r="L4695" s="80">
        <f>INDEX(NoSettings!$C$2:$AH$6843,MATCH(EPS!$F4695,NoSettings!$A$2:$A$6843,0),MATCH(EPS!L$2,NoSettings!$C$1:$AH$1,0))</f>
        <v>12500900</v>
      </c>
      <c r="M4695" s="80">
        <f>INDEX(NoSettings!$C$2:$AH$6843,MATCH(EPS!$F4695,NoSettings!$A$2:$A$6843,0),MATCH(EPS!M$2,NoSettings!$C$1:$AH$1,0))</f>
        <v>12270700</v>
      </c>
      <c r="N4695" s="80">
        <f>INDEX(NoSettings!$C$2:$AH$6843,MATCH(EPS!$F4695,NoSettings!$A$2:$A$6843,0),MATCH(EPS!N$2,NoSettings!$C$1:$AH$1,0))</f>
        <v>12543700</v>
      </c>
      <c r="O4695" s="80">
        <f>INDEX(NoSettings!$C$2:$AH$6843,MATCH(EPS!$F4695,NoSettings!$A$2:$A$6843,0),MATCH(EPS!O$2,NoSettings!$C$1:$AH$1,0))</f>
        <v>12895000</v>
      </c>
      <c r="P4695" s="80">
        <f>INDEX(NoSettings!$C$2:$AH$6843,MATCH(EPS!$F4695,NoSettings!$A$2:$A$6843,0),MATCH(EPS!P$2,NoSettings!$C$1:$AH$1,0))</f>
        <v>13115900</v>
      </c>
      <c r="Q4695" s="164">
        <f>INDEX(NoSettings!$C$2:$AH$6843,MATCH(EPS!$F4695,NoSettings!$A$2:$A$6843,0),MATCH(EPS!Q$2,NoSettings!$C$1:$AH$1,0))</f>
        <v>13442800</v>
      </c>
      <c r="R4695" s="80">
        <f>INDEX(NoSettings!$C$2:$AH$6843,MATCH(EPS!$F4695,NoSettings!$A$2:$A$6843,0),MATCH(EPS!R$2,NoSettings!$C$1:$AH$1,0))</f>
        <v>13641500</v>
      </c>
      <c r="S4695" s="80">
        <f>INDEX(NoSettings!$C$2:$AH$6843,MATCH(EPS!$F4695,NoSettings!$A$2:$A$6843,0),MATCH(EPS!S$2,NoSettings!$C$1:$AH$1,0))</f>
        <v>13750400</v>
      </c>
      <c r="T4695" s="80">
        <f>INDEX(NoSettings!$C$2:$AH$6843,MATCH(EPS!$F4695,NoSettings!$A$2:$A$6843,0),MATCH(EPS!T$2,NoSettings!$C$1:$AH$1,0))</f>
        <v>13803300</v>
      </c>
      <c r="U4695" s="80">
        <f>INDEX(NoSettings!$C$2:$AH$6843,MATCH(EPS!$F4695,NoSettings!$A$2:$A$6843,0),MATCH(EPS!U$2,NoSettings!$C$1:$AH$1,0))</f>
        <v>13821400</v>
      </c>
      <c r="V4695" s="80">
        <f>INDEX(NoSettings!$C$2:$AH$6843,MATCH(EPS!$F4695,NoSettings!$A$2:$A$6843,0),MATCH(EPS!V$2,NoSettings!$C$1:$AH$1,0))</f>
        <v>13926900</v>
      </c>
      <c r="W4695" s="80">
        <f>INDEX(NoSettings!$C$2:$AH$6843,MATCH(EPS!$F4695,NoSettings!$A$2:$A$6843,0),MATCH(EPS!W$2,NoSettings!$C$1:$AH$1,0))</f>
        <v>14117100</v>
      </c>
      <c r="X4695" s="80">
        <f>INDEX(NoSettings!$C$2:$AH$6843,MATCH(EPS!$F4695,NoSettings!$A$2:$A$6843,0),MATCH(EPS!X$2,NoSettings!$C$1:$AH$1,0))</f>
        <v>14085300</v>
      </c>
      <c r="Y4695" s="80">
        <f>INDEX(NoSettings!$C$2:$AH$6843,MATCH(EPS!$F4695,NoSettings!$A$2:$A$6843,0),MATCH(EPS!Y$2,NoSettings!$C$1:$AH$1,0))</f>
        <v>14017600</v>
      </c>
      <c r="Z4695" s="80">
        <f>INDEX(NoSettings!$C$2:$AH$6843,MATCH(EPS!$F4695,NoSettings!$A$2:$A$6843,0),MATCH(EPS!Z$2,NoSettings!$C$1:$AH$1,0))</f>
        <v>14093100</v>
      </c>
      <c r="AA4695" s="164">
        <f>INDEX(NoSettings!$C$2:$AH$6843,MATCH(EPS!$F4695,NoSettings!$A$2:$A$6843,0),MATCH(EPS!AA$2,NoSettings!$C$1:$AH$1,0))</f>
        <v>13938600</v>
      </c>
      <c r="AB4695" s="80">
        <f>INDEX(NoSettings!$C$2:$AH$6843,MATCH(EPS!$F4695,NoSettings!$A$2:$A$6843,0),MATCH(EPS!AB$2,NoSettings!$C$1:$AH$1,0))</f>
        <v>13973000</v>
      </c>
      <c r="AC4695" s="80">
        <f>INDEX(NoSettings!$C$2:$AH$6843,MATCH(EPS!$F4695,NoSettings!$A$2:$A$6843,0),MATCH(EPS!AC$2,NoSettings!$C$1:$AH$1,0))</f>
        <v>14043300</v>
      </c>
      <c r="AD4695" s="80">
        <f>INDEX(NoSettings!$C$2:$AH$6843,MATCH(EPS!$F4695,NoSettings!$A$2:$A$6843,0),MATCH(EPS!AD$2,NoSettings!$C$1:$AH$1,0))</f>
        <v>14061400</v>
      </c>
      <c r="AE4695" s="80">
        <f>INDEX(NoSettings!$C$2:$AH$6843,MATCH(EPS!$F4695,NoSettings!$A$2:$A$6843,0),MATCH(EPS!AE$2,NoSettings!$C$1:$AH$1,0))</f>
        <v>14052600</v>
      </c>
      <c r="AF4695" s="80">
        <f>INDEX(NoSettings!$C$2:$AH$6843,MATCH(EPS!$F4695,NoSettings!$A$2:$A$6843,0),MATCH(EPS!AF$2,NoSettings!$C$1:$AH$1,0))</f>
        <v>14005100</v>
      </c>
      <c r="AG4695" s="80">
        <f>INDEX(NoSettings!$C$2:$AH$6843,MATCH(EPS!$F4695,NoSettings!$A$2:$A$6843,0),MATCH(EPS!AG$2,NoSettings!$C$1:$AH$1,0))</f>
        <v>14002300</v>
      </c>
      <c r="AH4695" s="80">
        <f>INDEX(NoSettings!$C$2:$AH$6843,MATCH(EPS!$F4695,NoSettings!$A$2:$A$6843,0),MATCH(EPS!AH$2,NoSettings!$C$1:$AH$1,0))</f>
        <v>14044800</v>
      </c>
      <c r="AI4695" s="80">
        <f>INDEX(NoSettings!$C$2:$AH$6843,MATCH(EPS!$F4695,NoSettings!$A$2:$A$6843,0),MATCH(EPS!AI$2,NoSettings!$C$1:$AH$1,0))</f>
        <v>14110900</v>
      </c>
      <c r="AJ4695" s="80">
        <f>INDEX(NoSettings!$C$2:$AH$6843,MATCH(EPS!$F4695,NoSettings!$A$2:$A$6843,0),MATCH(EPS!AJ$2,NoSettings!$C$1:$AH$1,0))</f>
        <v>14101800</v>
      </c>
      <c r="AK4695" s="164">
        <f>INDEX(NoSettings!$C$2:$AH$6843,MATCH(EPS!$F4695,NoSettings!$A$2:$A$6843,0),MATCH(EPS!AK$2,NoSettings!$C$1:$AH$1,0))</f>
        <v>14209700</v>
      </c>
      <c r="AL4695" s="80"/>
      <c r="AM4695" s="80"/>
      <c r="AN4695" s="80"/>
      <c r="AO4695" s="80"/>
      <c r="AP4695" s="80"/>
      <c r="AQ4695" s="80"/>
      <c r="AR4695" s="80"/>
      <c r="AS4695" s="80"/>
      <c r="AT4695" s="80"/>
      <c r="AU4695" s="80"/>
      <c r="AV4695" s="80"/>
      <c r="AW4695" s="80"/>
      <c r="AX4695" s="80"/>
    </row>
    <row r="4696" spans="1:50">
      <c r="A4696" s="75" t="s">
        <v>3381</v>
      </c>
      <c r="B4696" s="113" t="s">
        <v>3874</v>
      </c>
      <c r="C4696" s="113" t="s">
        <v>10550</v>
      </c>
      <c r="D4696" s="113" t="s">
        <v>3890</v>
      </c>
      <c r="E4696" s="113"/>
      <c r="F4696" s="113" t="s">
        <v>8749</v>
      </c>
      <c r="G4696" s="164">
        <f>INDEX(NoSettings!$C$2:$AH$6843,MATCH(EPS!$F4696,NoSettings!$A$2:$A$6843,0),MATCH(EPS!G$2,NoSettings!$C$1:$AH$1,0))</f>
        <v>10949100</v>
      </c>
      <c r="H4696" s="80">
        <f>INDEX(NoSettings!$C$2:$AH$6843,MATCH(EPS!$F4696,NoSettings!$A$2:$A$6843,0),MATCH(EPS!H$2,NoSettings!$C$1:$AH$1,0))</f>
        <v>16290200</v>
      </c>
      <c r="I4696" s="80">
        <f>INDEX(NoSettings!$C$2:$AH$6843,MATCH(EPS!$F4696,NoSettings!$A$2:$A$6843,0),MATCH(EPS!I$2,NoSettings!$C$1:$AH$1,0))</f>
        <v>13703300</v>
      </c>
      <c r="J4696" s="80">
        <f>INDEX(NoSettings!$C$2:$AH$6843,MATCH(EPS!$F4696,NoSettings!$A$2:$A$6843,0),MATCH(EPS!J$2,NoSettings!$C$1:$AH$1,0))</f>
        <v>11788400</v>
      </c>
      <c r="K4696" s="80">
        <f>INDEX(NoSettings!$C$2:$AH$6843,MATCH(EPS!$F4696,NoSettings!$A$2:$A$6843,0),MATCH(EPS!K$2,NoSettings!$C$1:$AH$1,0))</f>
        <v>10792800</v>
      </c>
      <c r="L4696" s="80">
        <f>INDEX(NoSettings!$C$2:$AH$6843,MATCH(EPS!$F4696,NoSettings!$A$2:$A$6843,0),MATCH(EPS!L$2,NoSettings!$C$1:$AH$1,0))</f>
        <v>10673200</v>
      </c>
      <c r="M4696" s="80">
        <f>INDEX(NoSettings!$C$2:$AH$6843,MATCH(EPS!$F4696,NoSettings!$A$2:$A$6843,0),MATCH(EPS!M$2,NoSettings!$C$1:$AH$1,0))</f>
        <v>10476600</v>
      </c>
      <c r="N4696" s="80">
        <f>INDEX(NoSettings!$C$2:$AH$6843,MATCH(EPS!$F4696,NoSettings!$A$2:$A$6843,0),MATCH(EPS!N$2,NoSettings!$C$1:$AH$1,0))</f>
        <v>10709700</v>
      </c>
      <c r="O4696" s="80">
        <f>INDEX(NoSettings!$C$2:$AH$6843,MATCH(EPS!$F4696,NoSettings!$A$2:$A$6843,0),MATCH(EPS!O$2,NoSettings!$C$1:$AH$1,0))</f>
        <v>11009600</v>
      </c>
      <c r="P4696" s="80">
        <f>INDEX(NoSettings!$C$2:$AH$6843,MATCH(EPS!$F4696,NoSettings!$A$2:$A$6843,0),MATCH(EPS!P$2,NoSettings!$C$1:$AH$1,0))</f>
        <v>11198200</v>
      </c>
      <c r="Q4696" s="164">
        <f>INDEX(NoSettings!$C$2:$AH$6843,MATCH(EPS!$F4696,NoSettings!$A$2:$A$6843,0),MATCH(EPS!Q$2,NoSettings!$C$1:$AH$1,0))</f>
        <v>11477400</v>
      </c>
      <c r="R4696" s="80">
        <f>INDEX(NoSettings!$C$2:$AH$6843,MATCH(EPS!$F4696,NoSettings!$A$2:$A$6843,0),MATCH(EPS!R$2,NoSettings!$C$1:$AH$1,0))</f>
        <v>11647000</v>
      </c>
      <c r="S4696" s="80">
        <f>INDEX(NoSettings!$C$2:$AH$6843,MATCH(EPS!$F4696,NoSettings!$A$2:$A$6843,0),MATCH(EPS!S$2,NoSettings!$C$1:$AH$1,0))</f>
        <v>11740000</v>
      </c>
      <c r="T4696" s="80">
        <f>INDEX(NoSettings!$C$2:$AH$6843,MATCH(EPS!$F4696,NoSettings!$A$2:$A$6843,0),MATCH(EPS!T$2,NoSettings!$C$1:$AH$1,0))</f>
        <v>11785200</v>
      </c>
      <c r="U4696" s="80">
        <f>INDEX(NoSettings!$C$2:$AH$6843,MATCH(EPS!$F4696,NoSettings!$A$2:$A$6843,0),MATCH(EPS!U$2,NoSettings!$C$1:$AH$1,0))</f>
        <v>11800600</v>
      </c>
      <c r="V4696" s="80">
        <f>INDEX(NoSettings!$C$2:$AH$6843,MATCH(EPS!$F4696,NoSettings!$A$2:$A$6843,0),MATCH(EPS!V$2,NoSettings!$C$1:$AH$1,0))</f>
        <v>11890700</v>
      </c>
      <c r="W4696" s="80">
        <f>INDEX(NoSettings!$C$2:$AH$6843,MATCH(EPS!$F4696,NoSettings!$A$2:$A$6843,0),MATCH(EPS!W$2,NoSettings!$C$1:$AH$1,0))</f>
        <v>12053100</v>
      </c>
      <c r="X4696" s="80">
        <f>INDEX(NoSettings!$C$2:$AH$6843,MATCH(EPS!$F4696,NoSettings!$A$2:$A$6843,0),MATCH(EPS!X$2,NoSettings!$C$1:$AH$1,0))</f>
        <v>12025900</v>
      </c>
      <c r="Y4696" s="80">
        <f>INDEX(NoSettings!$C$2:$AH$6843,MATCH(EPS!$F4696,NoSettings!$A$2:$A$6843,0),MATCH(EPS!Y$2,NoSettings!$C$1:$AH$1,0))</f>
        <v>11968100</v>
      </c>
      <c r="Z4696" s="80">
        <f>INDEX(NoSettings!$C$2:$AH$6843,MATCH(EPS!$F4696,NoSettings!$A$2:$A$6843,0),MATCH(EPS!Z$2,NoSettings!$C$1:$AH$1,0))</f>
        <v>12032600</v>
      </c>
      <c r="AA4696" s="164">
        <f>INDEX(NoSettings!$C$2:$AH$6843,MATCH(EPS!$F4696,NoSettings!$A$2:$A$6843,0),MATCH(EPS!AA$2,NoSettings!$C$1:$AH$1,0))</f>
        <v>11900700</v>
      </c>
      <c r="AB4696" s="80">
        <f>INDEX(NoSettings!$C$2:$AH$6843,MATCH(EPS!$F4696,NoSettings!$A$2:$A$6843,0),MATCH(EPS!AB$2,NoSettings!$C$1:$AH$1,0))</f>
        <v>11930000</v>
      </c>
      <c r="AC4696" s="80">
        <f>INDEX(NoSettings!$C$2:$AH$6843,MATCH(EPS!$F4696,NoSettings!$A$2:$A$6843,0),MATCH(EPS!AC$2,NoSettings!$C$1:$AH$1,0))</f>
        <v>11990100</v>
      </c>
      <c r="AD4696" s="80">
        <f>INDEX(NoSettings!$C$2:$AH$6843,MATCH(EPS!$F4696,NoSettings!$A$2:$A$6843,0),MATCH(EPS!AD$2,NoSettings!$C$1:$AH$1,0))</f>
        <v>12005500</v>
      </c>
      <c r="AE4696" s="80">
        <f>INDEX(NoSettings!$C$2:$AH$6843,MATCH(EPS!$F4696,NoSettings!$A$2:$A$6843,0),MATCH(EPS!AE$2,NoSettings!$C$1:$AH$1,0))</f>
        <v>11998000</v>
      </c>
      <c r="AF4696" s="80">
        <f>INDEX(NoSettings!$C$2:$AH$6843,MATCH(EPS!$F4696,NoSettings!$A$2:$A$6843,0),MATCH(EPS!AF$2,NoSettings!$C$1:$AH$1,0))</f>
        <v>11957400</v>
      </c>
      <c r="AG4696" s="80">
        <f>INDEX(NoSettings!$C$2:$AH$6843,MATCH(EPS!$F4696,NoSettings!$A$2:$A$6843,0),MATCH(EPS!AG$2,NoSettings!$C$1:$AH$1,0))</f>
        <v>11955100</v>
      </c>
      <c r="AH4696" s="80">
        <f>INDEX(NoSettings!$C$2:$AH$6843,MATCH(EPS!$F4696,NoSettings!$A$2:$A$6843,0),MATCH(EPS!AH$2,NoSettings!$C$1:$AH$1,0))</f>
        <v>11991300</v>
      </c>
      <c r="AI4696" s="80">
        <f>INDEX(NoSettings!$C$2:$AH$6843,MATCH(EPS!$F4696,NoSettings!$A$2:$A$6843,0),MATCH(EPS!AI$2,NoSettings!$C$1:$AH$1,0))</f>
        <v>12047800</v>
      </c>
      <c r="AJ4696" s="80">
        <f>INDEX(NoSettings!$C$2:$AH$6843,MATCH(EPS!$F4696,NoSettings!$A$2:$A$6843,0),MATCH(EPS!AJ$2,NoSettings!$C$1:$AH$1,0))</f>
        <v>12040000</v>
      </c>
      <c r="AK4696" s="164">
        <f>INDEX(NoSettings!$C$2:$AH$6843,MATCH(EPS!$F4696,NoSettings!$A$2:$A$6843,0),MATCH(EPS!AK$2,NoSettings!$C$1:$AH$1,0))</f>
        <v>12132100</v>
      </c>
      <c r="AL4696" s="80"/>
      <c r="AM4696" s="80"/>
      <c r="AN4696" s="80"/>
      <c r="AO4696" s="80"/>
      <c r="AP4696" s="80"/>
      <c r="AQ4696" s="80"/>
      <c r="AR4696" s="80"/>
      <c r="AS4696" s="80"/>
      <c r="AT4696" s="80"/>
      <c r="AU4696" s="80"/>
      <c r="AV4696" s="80"/>
      <c r="AW4696" s="80"/>
      <c r="AX4696" s="80"/>
    </row>
    <row r="4697" spans="1:50">
      <c r="A4697" s="75" t="s">
        <v>3381</v>
      </c>
      <c r="B4697" s="113" t="s">
        <v>3874</v>
      </c>
      <c r="C4697" s="113" t="s">
        <v>10550</v>
      </c>
      <c r="D4697" s="113" t="s">
        <v>3813</v>
      </c>
      <c r="E4697" s="113"/>
      <c r="F4697" s="113" t="s">
        <v>8750</v>
      </c>
      <c r="G4697" s="164">
        <f>INDEX(NoSettings!$C$2:$AH$6843,MATCH(EPS!$F4697,NoSettings!$A$2:$A$6843,0),MATCH(EPS!G$2,NoSettings!$C$1:$AH$1,0))</f>
        <v>69444600</v>
      </c>
      <c r="H4697" s="80">
        <f>INDEX(NoSettings!$C$2:$AH$6843,MATCH(EPS!$F4697,NoSettings!$A$2:$A$6843,0),MATCH(EPS!H$2,NoSettings!$C$1:$AH$1,0))</f>
        <v>103320000</v>
      </c>
      <c r="I4697" s="80">
        <f>INDEX(NoSettings!$C$2:$AH$6843,MATCH(EPS!$F4697,NoSettings!$A$2:$A$6843,0),MATCH(EPS!I$2,NoSettings!$C$1:$AH$1,0))</f>
        <v>86913200</v>
      </c>
      <c r="J4697" s="80">
        <f>INDEX(NoSettings!$C$2:$AH$6843,MATCH(EPS!$F4697,NoSettings!$A$2:$A$6843,0),MATCH(EPS!J$2,NoSettings!$C$1:$AH$1,0))</f>
        <v>74767900</v>
      </c>
      <c r="K4697" s="80">
        <f>INDEX(NoSettings!$C$2:$AH$6843,MATCH(EPS!$F4697,NoSettings!$A$2:$A$6843,0),MATCH(EPS!K$2,NoSettings!$C$1:$AH$1,0))</f>
        <v>68453300</v>
      </c>
      <c r="L4697" s="80">
        <f>INDEX(NoSettings!$C$2:$AH$6843,MATCH(EPS!$F4697,NoSettings!$A$2:$A$6843,0),MATCH(EPS!L$2,NoSettings!$C$1:$AH$1,0))</f>
        <v>67694500</v>
      </c>
      <c r="M4697" s="80">
        <f>INDEX(NoSettings!$C$2:$AH$6843,MATCH(EPS!$F4697,NoSettings!$A$2:$A$6843,0),MATCH(EPS!M$2,NoSettings!$C$1:$AH$1,0))</f>
        <v>66447800</v>
      </c>
      <c r="N4697" s="80">
        <f>INDEX(NoSettings!$C$2:$AH$6843,MATCH(EPS!$F4697,NoSettings!$A$2:$A$6843,0),MATCH(EPS!N$2,NoSettings!$C$1:$AH$1,0))</f>
        <v>67926200</v>
      </c>
      <c r="O4697" s="80">
        <f>INDEX(NoSettings!$C$2:$AH$6843,MATCH(EPS!$F4697,NoSettings!$A$2:$A$6843,0),MATCH(EPS!O$2,NoSettings!$C$1:$AH$1,0))</f>
        <v>69828600</v>
      </c>
      <c r="P4697" s="80">
        <f>INDEX(NoSettings!$C$2:$AH$6843,MATCH(EPS!$F4697,NoSettings!$A$2:$A$6843,0),MATCH(EPS!P$2,NoSettings!$C$1:$AH$1,0))</f>
        <v>71024800</v>
      </c>
      <c r="Q4697" s="164">
        <f>INDEX(NoSettings!$C$2:$AH$6843,MATCH(EPS!$F4697,NoSettings!$A$2:$A$6843,0),MATCH(EPS!Q$2,NoSettings!$C$1:$AH$1,0))</f>
        <v>72795100</v>
      </c>
      <c r="R4697" s="80">
        <f>INDEX(NoSettings!$C$2:$AH$6843,MATCH(EPS!$F4697,NoSettings!$A$2:$A$6843,0),MATCH(EPS!R$2,NoSettings!$C$1:$AH$1,0))</f>
        <v>73871100</v>
      </c>
      <c r="S4697" s="80">
        <f>INDEX(NoSettings!$C$2:$AH$6843,MATCH(EPS!$F4697,NoSettings!$A$2:$A$6843,0),MATCH(EPS!S$2,NoSettings!$C$1:$AH$1,0))</f>
        <v>74460800</v>
      </c>
      <c r="T4697" s="80">
        <f>INDEX(NoSettings!$C$2:$AH$6843,MATCH(EPS!$F4697,NoSettings!$A$2:$A$6843,0),MATCH(EPS!T$2,NoSettings!$C$1:$AH$1,0))</f>
        <v>74747300</v>
      </c>
      <c r="U4697" s="80">
        <f>INDEX(NoSettings!$C$2:$AH$6843,MATCH(EPS!$F4697,NoSettings!$A$2:$A$6843,0),MATCH(EPS!U$2,NoSettings!$C$1:$AH$1,0))</f>
        <v>74845100</v>
      </c>
      <c r="V4697" s="80">
        <f>INDEX(NoSettings!$C$2:$AH$6843,MATCH(EPS!$F4697,NoSettings!$A$2:$A$6843,0),MATCH(EPS!V$2,NoSettings!$C$1:$AH$1,0))</f>
        <v>75416500</v>
      </c>
      <c r="W4697" s="80">
        <f>INDEX(NoSettings!$C$2:$AH$6843,MATCH(EPS!$F4697,NoSettings!$A$2:$A$6843,0),MATCH(EPS!W$2,NoSettings!$C$1:$AH$1,0))</f>
        <v>76446600</v>
      </c>
      <c r="X4697" s="80">
        <f>INDEX(NoSettings!$C$2:$AH$6843,MATCH(EPS!$F4697,NoSettings!$A$2:$A$6843,0),MATCH(EPS!X$2,NoSettings!$C$1:$AH$1,0))</f>
        <v>76274100</v>
      </c>
      <c r="Y4697" s="80">
        <f>INDEX(NoSettings!$C$2:$AH$6843,MATCH(EPS!$F4697,NoSettings!$A$2:$A$6843,0),MATCH(EPS!Y$2,NoSettings!$C$1:$AH$1,0))</f>
        <v>75907800</v>
      </c>
      <c r="Z4697" s="80">
        <f>INDEX(NoSettings!$C$2:$AH$6843,MATCH(EPS!$F4697,NoSettings!$A$2:$A$6843,0),MATCH(EPS!Z$2,NoSettings!$C$1:$AH$1,0))</f>
        <v>76316400</v>
      </c>
      <c r="AA4697" s="164">
        <f>INDEX(NoSettings!$C$2:$AH$6843,MATCH(EPS!$F4697,NoSettings!$A$2:$A$6843,0),MATCH(EPS!AA$2,NoSettings!$C$1:$AH$1,0))</f>
        <v>75480000</v>
      </c>
      <c r="AB4697" s="80">
        <f>INDEX(NoSettings!$C$2:$AH$6843,MATCH(EPS!$F4697,NoSettings!$A$2:$A$6843,0),MATCH(EPS!AB$2,NoSettings!$C$1:$AH$1,0))</f>
        <v>75666000</v>
      </c>
      <c r="AC4697" s="80">
        <f>INDEX(NoSettings!$C$2:$AH$6843,MATCH(EPS!$F4697,NoSettings!$A$2:$A$6843,0),MATCH(EPS!AC$2,NoSettings!$C$1:$AH$1,0))</f>
        <v>76046900</v>
      </c>
      <c r="AD4697" s="80">
        <f>INDEX(NoSettings!$C$2:$AH$6843,MATCH(EPS!$F4697,NoSettings!$A$2:$A$6843,0),MATCH(EPS!AD$2,NoSettings!$C$1:$AH$1,0))</f>
        <v>76144900</v>
      </c>
      <c r="AE4697" s="80">
        <f>INDEX(NoSettings!$C$2:$AH$6843,MATCH(EPS!$F4697,NoSettings!$A$2:$A$6843,0),MATCH(EPS!AE$2,NoSettings!$C$1:$AH$1,0))</f>
        <v>76097200</v>
      </c>
      <c r="AF4697" s="80">
        <f>INDEX(NoSettings!$C$2:$AH$6843,MATCH(EPS!$F4697,NoSettings!$A$2:$A$6843,0),MATCH(EPS!AF$2,NoSettings!$C$1:$AH$1,0))</f>
        <v>75839700</v>
      </c>
      <c r="AG4697" s="80">
        <f>INDEX(NoSettings!$C$2:$AH$6843,MATCH(EPS!$F4697,NoSettings!$A$2:$A$6843,0),MATCH(EPS!AG$2,NoSettings!$C$1:$AH$1,0))</f>
        <v>75824900</v>
      </c>
      <c r="AH4697" s="80">
        <f>INDEX(NoSettings!$C$2:$AH$6843,MATCH(EPS!$F4697,NoSettings!$A$2:$A$6843,0),MATCH(EPS!AH$2,NoSettings!$C$1:$AH$1,0))</f>
        <v>76054900</v>
      </c>
      <c r="AI4697" s="80">
        <f>INDEX(NoSettings!$C$2:$AH$6843,MATCH(EPS!$F4697,NoSettings!$A$2:$A$6843,0),MATCH(EPS!AI$2,NoSettings!$C$1:$AH$1,0))</f>
        <v>76413000</v>
      </c>
      <c r="AJ4697" s="80">
        <f>INDEX(NoSettings!$C$2:$AH$6843,MATCH(EPS!$F4697,NoSettings!$A$2:$A$6843,0),MATCH(EPS!AJ$2,NoSettings!$C$1:$AH$1,0))</f>
        <v>76363500</v>
      </c>
      <c r="AK4697" s="164">
        <f>INDEX(NoSettings!$C$2:$AH$6843,MATCH(EPS!$F4697,NoSettings!$A$2:$A$6843,0),MATCH(EPS!AK$2,NoSettings!$C$1:$AH$1,0))</f>
        <v>76948000</v>
      </c>
      <c r="AL4697" s="80"/>
      <c r="AM4697" s="80"/>
      <c r="AN4697" s="80"/>
      <c r="AO4697" s="80"/>
      <c r="AP4697" s="80"/>
      <c r="AQ4697" s="80"/>
      <c r="AR4697" s="80"/>
      <c r="AS4697" s="80"/>
      <c r="AT4697" s="80"/>
      <c r="AU4697" s="80"/>
      <c r="AV4697" s="80"/>
      <c r="AW4697" s="80"/>
      <c r="AX4697" s="80"/>
    </row>
    <row r="4698" spans="1:50">
      <c r="A4698" s="75" t="s">
        <v>3381</v>
      </c>
      <c r="B4698" s="113" t="s">
        <v>3874</v>
      </c>
      <c r="C4698" s="113" t="s">
        <v>10550</v>
      </c>
      <c r="D4698" s="113" t="s">
        <v>3814</v>
      </c>
      <c r="E4698" s="113"/>
      <c r="F4698" s="113" t="s">
        <v>8751</v>
      </c>
      <c r="G4698" s="164">
        <f>INDEX(NoSettings!$C$2:$AH$6843,MATCH(EPS!$F4698,NoSettings!$A$2:$A$6843,0),MATCH(EPS!G$2,NoSettings!$C$1:$AH$1,0))</f>
        <v>13888900</v>
      </c>
      <c r="H4698" s="80">
        <f>INDEX(NoSettings!$C$2:$AH$6843,MATCH(EPS!$F4698,NoSettings!$A$2:$A$6843,0),MATCH(EPS!H$2,NoSettings!$C$1:$AH$1,0))</f>
        <v>20664000</v>
      </c>
      <c r="I4698" s="80">
        <f>INDEX(NoSettings!$C$2:$AH$6843,MATCH(EPS!$F4698,NoSettings!$A$2:$A$6843,0),MATCH(EPS!I$2,NoSettings!$C$1:$AH$1,0))</f>
        <v>17382600</v>
      </c>
      <c r="J4698" s="80">
        <f>INDEX(NoSettings!$C$2:$AH$6843,MATCH(EPS!$F4698,NoSettings!$A$2:$A$6843,0),MATCH(EPS!J$2,NoSettings!$C$1:$AH$1,0))</f>
        <v>14953600</v>
      </c>
      <c r="K4698" s="80">
        <f>INDEX(NoSettings!$C$2:$AH$6843,MATCH(EPS!$F4698,NoSettings!$A$2:$A$6843,0),MATCH(EPS!K$2,NoSettings!$C$1:$AH$1,0))</f>
        <v>13690700</v>
      </c>
      <c r="L4698" s="80">
        <f>INDEX(NoSettings!$C$2:$AH$6843,MATCH(EPS!$F4698,NoSettings!$A$2:$A$6843,0),MATCH(EPS!L$2,NoSettings!$C$1:$AH$1,0))</f>
        <v>13538900</v>
      </c>
      <c r="M4698" s="80">
        <f>INDEX(NoSettings!$C$2:$AH$6843,MATCH(EPS!$F4698,NoSettings!$A$2:$A$6843,0),MATCH(EPS!M$2,NoSettings!$C$1:$AH$1,0))</f>
        <v>13289600</v>
      </c>
      <c r="N4698" s="80">
        <f>INDEX(NoSettings!$C$2:$AH$6843,MATCH(EPS!$F4698,NoSettings!$A$2:$A$6843,0),MATCH(EPS!N$2,NoSettings!$C$1:$AH$1,0))</f>
        <v>13585200</v>
      </c>
      <c r="O4698" s="80">
        <f>INDEX(NoSettings!$C$2:$AH$6843,MATCH(EPS!$F4698,NoSettings!$A$2:$A$6843,0),MATCH(EPS!O$2,NoSettings!$C$1:$AH$1,0))</f>
        <v>13965700</v>
      </c>
      <c r="P4698" s="80">
        <f>INDEX(NoSettings!$C$2:$AH$6843,MATCH(EPS!$F4698,NoSettings!$A$2:$A$6843,0),MATCH(EPS!P$2,NoSettings!$C$1:$AH$1,0))</f>
        <v>14205000</v>
      </c>
      <c r="Q4698" s="164">
        <f>INDEX(NoSettings!$C$2:$AH$6843,MATCH(EPS!$F4698,NoSettings!$A$2:$A$6843,0),MATCH(EPS!Q$2,NoSettings!$C$1:$AH$1,0))</f>
        <v>14559000</v>
      </c>
      <c r="R4698" s="80">
        <f>INDEX(NoSettings!$C$2:$AH$6843,MATCH(EPS!$F4698,NoSettings!$A$2:$A$6843,0),MATCH(EPS!R$2,NoSettings!$C$1:$AH$1,0))</f>
        <v>14774200</v>
      </c>
      <c r="S4698" s="80">
        <f>INDEX(NoSettings!$C$2:$AH$6843,MATCH(EPS!$F4698,NoSettings!$A$2:$A$6843,0),MATCH(EPS!S$2,NoSettings!$C$1:$AH$1,0))</f>
        <v>14892200</v>
      </c>
      <c r="T4698" s="80">
        <f>INDEX(NoSettings!$C$2:$AH$6843,MATCH(EPS!$F4698,NoSettings!$A$2:$A$6843,0),MATCH(EPS!T$2,NoSettings!$C$1:$AH$1,0))</f>
        <v>14949500</v>
      </c>
      <c r="U4698" s="80">
        <f>INDEX(NoSettings!$C$2:$AH$6843,MATCH(EPS!$F4698,NoSettings!$A$2:$A$6843,0),MATCH(EPS!U$2,NoSettings!$C$1:$AH$1,0))</f>
        <v>14969000</v>
      </c>
      <c r="V4698" s="80">
        <f>INDEX(NoSettings!$C$2:$AH$6843,MATCH(EPS!$F4698,NoSettings!$A$2:$A$6843,0),MATCH(EPS!V$2,NoSettings!$C$1:$AH$1,0))</f>
        <v>15083300</v>
      </c>
      <c r="W4698" s="80">
        <f>INDEX(NoSettings!$C$2:$AH$6843,MATCH(EPS!$F4698,NoSettings!$A$2:$A$6843,0),MATCH(EPS!W$2,NoSettings!$C$1:$AH$1,0))</f>
        <v>15289300</v>
      </c>
      <c r="X4698" s="80">
        <f>INDEX(NoSettings!$C$2:$AH$6843,MATCH(EPS!$F4698,NoSettings!$A$2:$A$6843,0),MATCH(EPS!X$2,NoSettings!$C$1:$AH$1,0))</f>
        <v>15254800</v>
      </c>
      <c r="Y4698" s="80">
        <f>INDEX(NoSettings!$C$2:$AH$6843,MATCH(EPS!$F4698,NoSettings!$A$2:$A$6843,0),MATCH(EPS!Y$2,NoSettings!$C$1:$AH$1,0))</f>
        <v>15181600</v>
      </c>
      <c r="Z4698" s="80">
        <f>INDEX(NoSettings!$C$2:$AH$6843,MATCH(EPS!$F4698,NoSettings!$A$2:$A$6843,0),MATCH(EPS!Z$2,NoSettings!$C$1:$AH$1,0))</f>
        <v>15263300</v>
      </c>
      <c r="AA4698" s="164">
        <f>INDEX(NoSettings!$C$2:$AH$6843,MATCH(EPS!$F4698,NoSettings!$A$2:$A$6843,0),MATCH(EPS!AA$2,NoSettings!$C$1:$AH$1,0))</f>
        <v>15096000</v>
      </c>
      <c r="AB4698" s="80">
        <f>INDEX(NoSettings!$C$2:$AH$6843,MATCH(EPS!$F4698,NoSettings!$A$2:$A$6843,0),MATCH(EPS!AB$2,NoSettings!$C$1:$AH$1,0))</f>
        <v>15133200</v>
      </c>
      <c r="AC4698" s="80">
        <f>INDEX(NoSettings!$C$2:$AH$6843,MATCH(EPS!$F4698,NoSettings!$A$2:$A$6843,0),MATCH(EPS!AC$2,NoSettings!$C$1:$AH$1,0))</f>
        <v>15209400</v>
      </c>
      <c r="AD4698" s="80">
        <f>INDEX(NoSettings!$C$2:$AH$6843,MATCH(EPS!$F4698,NoSettings!$A$2:$A$6843,0),MATCH(EPS!AD$2,NoSettings!$C$1:$AH$1,0))</f>
        <v>15229000</v>
      </c>
      <c r="AE4698" s="80">
        <f>INDEX(NoSettings!$C$2:$AH$6843,MATCH(EPS!$F4698,NoSettings!$A$2:$A$6843,0),MATCH(EPS!AE$2,NoSettings!$C$1:$AH$1,0))</f>
        <v>15219400</v>
      </c>
      <c r="AF4698" s="80">
        <f>INDEX(NoSettings!$C$2:$AH$6843,MATCH(EPS!$F4698,NoSettings!$A$2:$A$6843,0),MATCH(EPS!AF$2,NoSettings!$C$1:$AH$1,0))</f>
        <v>15167900</v>
      </c>
      <c r="AG4698" s="80">
        <f>INDEX(NoSettings!$C$2:$AH$6843,MATCH(EPS!$F4698,NoSettings!$A$2:$A$6843,0),MATCH(EPS!AG$2,NoSettings!$C$1:$AH$1,0))</f>
        <v>15165000</v>
      </c>
      <c r="AH4698" s="80">
        <f>INDEX(NoSettings!$C$2:$AH$6843,MATCH(EPS!$F4698,NoSettings!$A$2:$A$6843,0),MATCH(EPS!AH$2,NoSettings!$C$1:$AH$1,0))</f>
        <v>15211000</v>
      </c>
      <c r="AI4698" s="80">
        <f>INDEX(NoSettings!$C$2:$AH$6843,MATCH(EPS!$F4698,NoSettings!$A$2:$A$6843,0),MATCH(EPS!AI$2,NoSettings!$C$1:$AH$1,0))</f>
        <v>15282600</v>
      </c>
      <c r="AJ4698" s="80">
        <f>INDEX(NoSettings!$C$2:$AH$6843,MATCH(EPS!$F4698,NoSettings!$A$2:$A$6843,0),MATCH(EPS!AJ$2,NoSettings!$C$1:$AH$1,0))</f>
        <v>15272700</v>
      </c>
      <c r="AK4698" s="164">
        <f>INDEX(NoSettings!$C$2:$AH$6843,MATCH(EPS!$F4698,NoSettings!$A$2:$A$6843,0),MATCH(EPS!AK$2,NoSettings!$C$1:$AH$1,0))</f>
        <v>15389600</v>
      </c>
      <c r="AL4698" s="80"/>
      <c r="AM4698" s="80"/>
      <c r="AN4698" s="80"/>
      <c r="AO4698" s="80"/>
      <c r="AP4698" s="80"/>
      <c r="AQ4698" s="80"/>
      <c r="AR4698" s="80"/>
      <c r="AS4698" s="80"/>
      <c r="AT4698" s="80"/>
      <c r="AU4698" s="80"/>
      <c r="AV4698" s="80"/>
      <c r="AW4698" s="80"/>
      <c r="AX4698" s="80"/>
    </row>
    <row r="4699" spans="1:50">
      <c r="A4699" s="75" t="s">
        <v>3381</v>
      </c>
      <c r="B4699" s="113" t="s">
        <v>3874</v>
      </c>
      <c r="C4699" s="113" t="s">
        <v>10550</v>
      </c>
      <c r="D4699" s="113" t="s">
        <v>3891</v>
      </c>
      <c r="E4699" s="113"/>
      <c r="F4699" s="113" t="s">
        <v>8752</v>
      </c>
      <c r="G4699" s="164">
        <f>INDEX(NoSettings!$C$2:$AH$6843,MATCH(EPS!$F4699,NoSettings!$A$2:$A$6843,0),MATCH(EPS!G$2,NoSettings!$C$1:$AH$1,0))</f>
        <v>0</v>
      </c>
      <c r="H4699" s="80">
        <f>INDEX(NoSettings!$C$2:$AH$6843,MATCH(EPS!$F4699,NoSettings!$A$2:$A$6843,0),MATCH(EPS!H$2,NoSettings!$C$1:$AH$1,0))</f>
        <v>0</v>
      </c>
      <c r="I4699" s="80">
        <f>INDEX(NoSettings!$C$2:$AH$6843,MATCH(EPS!$F4699,NoSettings!$A$2:$A$6843,0),MATCH(EPS!I$2,NoSettings!$C$1:$AH$1,0))</f>
        <v>0</v>
      </c>
      <c r="J4699" s="80">
        <f>INDEX(NoSettings!$C$2:$AH$6843,MATCH(EPS!$F4699,NoSettings!$A$2:$A$6843,0),MATCH(EPS!J$2,NoSettings!$C$1:$AH$1,0))</f>
        <v>0</v>
      </c>
      <c r="K4699" s="80">
        <f>INDEX(NoSettings!$C$2:$AH$6843,MATCH(EPS!$F4699,NoSettings!$A$2:$A$6843,0),MATCH(EPS!K$2,NoSettings!$C$1:$AH$1,0))</f>
        <v>0</v>
      </c>
      <c r="L4699" s="80">
        <f>INDEX(NoSettings!$C$2:$AH$6843,MATCH(EPS!$F4699,NoSettings!$A$2:$A$6843,0),MATCH(EPS!L$2,NoSettings!$C$1:$AH$1,0))</f>
        <v>0</v>
      </c>
      <c r="M4699" s="80">
        <f>INDEX(NoSettings!$C$2:$AH$6843,MATCH(EPS!$F4699,NoSettings!$A$2:$A$6843,0),MATCH(EPS!M$2,NoSettings!$C$1:$AH$1,0))</f>
        <v>0</v>
      </c>
      <c r="N4699" s="80">
        <f>INDEX(NoSettings!$C$2:$AH$6843,MATCH(EPS!$F4699,NoSettings!$A$2:$A$6843,0),MATCH(EPS!N$2,NoSettings!$C$1:$AH$1,0))</f>
        <v>0</v>
      </c>
      <c r="O4699" s="80">
        <f>INDEX(NoSettings!$C$2:$AH$6843,MATCH(EPS!$F4699,NoSettings!$A$2:$A$6843,0),MATCH(EPS!O$2,NoSettings!$C$1:$AH$1,0))</f>
        <v>0</v>
      </c>
      <c r="P4699" s="80">
        <f>INDEX(NoSettings!$C$2:$AH$6843,MATCH(EPS!$F4699,NoSettings!$A$2:$A$6843,0),MATCH(EPS!P$2,NoSettings!$C$1:$AH$1,0))</f>
        <v>0</v>
      </c>
      <c r="Q4699" s="164">
        <f>INDEX(NoSettings!$C$2:$AH$6843,MATCH(EPS!$F4699,NoSettings!$A$2:$A$6843,0),MATCH(EPS!Q$2,NoSettings!$C$1:$AH$1,0))</f>
        <v>0</v>
      </c>
      <c r="R4699" s="80">
        <f>INDEX(NoSettings!$C$2:$AH$6843,MATCH(EPS!$F4699,NoSettings!$A$2:$A$6843,0),MATCH(EPS!R$2,NoSettings!$C$1:$AH$1,0))</f>
        <v>0</v>
      </c>
      <c r="S4699" s="80">
        <f>INDEX(NoSettings!$C$2:$AH$6843,MATCH(EPS!$F4699,NoSettings!$A$2:$A$6843,0),MATCH(EPS!S$2,NoSettings!$C$1:$AH$1,0))</f>
        <v>0</v>
      </c>
      <c r="T4699" s="80">
        <f>INDEX(NoSettings!$C$2:$AH$6843,MATCH(EPS!$F4699,NoSettings!$A$2:$A$6843,0),MATCH(EPS!T$2,NoSettings!$C$1:$AH$1,0))</f>
        <v>0</v>
      </c>
      <c r="U4699" s="80">
        <f>INDEX(NoSettings!$C$2:$AH$6843,MATCH(EPS!$F4699,NoSettings!$A$2:$A$6843,0),MATCH(EPS!U$2,NoSettings!$C$1:$AH$1,0))</f>
        <v>0</v>
      </c>
      <c r="V4699" s="80">
        <f>INDEX(NoSettings!$C$2:$AH$6843,MATCH(EPS!$F4699,NoSettings!$A$2:$A$6843,0),MATCH(EPS!V$2,NoSettings!$C$1:$AH$1,0))</f>
        <v>0</v>
      </c>
      <c r="W4699" s="80">
        <f>INDEX(NoSettings!$C$2:$AH$6843,MATCH(EPS!$F4699,NoSettings!$A$2:$A$6843,0),MATCH(EPS!W$2,NoSettings!$C$1:$AH$1,0))</f>
        <v>0</v>
      </c>
      <c r="X4699" s="80">
        <f>INDEX(NoSettings!$C$2:$AH$6843,MATCH(EPS!$F4699,NoSettings!$A$2:$A$6843,0),MATCH(EPS!X$2,NoSettings!$C$1:$AH$1,0))</f>
        <v>0</v>
      </c>
      <c r="Y4699" s="80">
        <f>INDEX(NoSettings!$C$2:$AH$6843,MATCH(EPS!$F4699,NoSettings!$A$2:$A$6843,0),MATCH(EPS!Y$2,NoSettings!$C$1:$AH$1,0))</f>
        <v>0</v>
      </c>
      <c r="Z4699" s="80">
        <f>INDEX(NoSettings!$C$2:$AH$6843,MATCH(EPS!$F4699,NoSettings!$A$2:$A$6843,0),MATCH(EPS!Z$2,NoSettings!$C$1:$AH$1,0))</f>
        <v>0</v>
      </c>
      <c r="AA4699" s="164">
        <f>INDEX(NoSettings!$C$2:$AH$6843,MATCH(EPS!$F4699,NoSettings!$A$2:$A$6843,0),MATCH(EPS!AA$2,NoSettings!$C$1:$AH$1,0))</f>
        <v>0</v>
      </c>
      <c r="AB4699" s="80">
        <f>INDEX(NoSettings!$C$2:$AH$6843,MATCH(EPS!$F4699,NoSettings!$A$2:$A$6843,0),MATCH(EPS!AB$2,NoSettings!$C$1:$AH$1,0))</f>
        <v>0</v>
      </c>
      <c r="AC4699" s="80">
        <f>INDEX(NoSettings!$C$2:$AH$6843,MATCH(EPS!$F4699,NoSettings!$A$2:$A$6843,0),MATCH(EPS!AC$2,NoSettings!$C$1:$AH$1,0))</f>
        <v>0</v>
      </c>
      <c r="AD4699" s="80">
        <f>INDEX(NoSettings!$C$2:$AH$6843,MATCH(EPS!$F4699,NoSettings!$A$2:$A$6843,0),MATCH(EPS!AD$2,NoSettings!$C$1:$AH$1,0))</f>
        <v>0</v>
      </c>
      <c r="AE4699" s="80">
        <f>INDEX(NoSettings!$C$2:$AH$6843,MATCH(EPS!$F4699,NoSettings!$A$2:$A$6843,0),MATCH(EPS!AE$2,NoSettings!$C$1:$AH$1,0))</f>
        <v>0</v>
      </c>
      <c r="AF4699" s="80">
        <f>INDEX(NoSettings!$C$2:$AH$6843,MATCH(EPS!$F4699,NoSettings!$A$2:$A$6843,0),MATCH(EPS!AF$2,NoSettings!$C$1:$AH$1,0))</f>
        <v>0</v>
      </c>
      <c r="AG4699" s="80">
        <f>INDEX(NoSettings!$C$2:$AH$6843,MATCH(EPS!$F4699,NoSettings!$A$2:$A$6843,0),MATCH(EPS!AG$2,NoSettings!$C$1:$AH$1,0))</f>
        <v>0</v>
      </c>
      <c r="AH4699" s="80">
        <f>INDEX(NoSettings!$C$2:$AH$6843,MATCH(EPS!$F4699,NoSettings!$A$2:$A$6843,0),MATCH(EPS!AH$2,NoSettings!$C$1:$AH$1,0))</f>
        <v>0</v>
      </c>
      <c r="AI4699" s="80">
        <f>INDEX(NoSettings!$C$2:$AH$6843,MATCH(EPS!$F4699,NoSettings!$A$2:$A$6843,0),MATCH(EPS!AI$2,NoSettings!$C$1:$AH$1,0))</f>
        <v>0</v>
      </c>
      <c r="AJ4699" s="80">
        <f>INDEX(NoSettings!$C$2:$AH$6843,MATCH(EPS!$F4699,NoSettings!$A$2:$A$6843,0),MATCH(EPS!AJ$2,NoSettings!$C$1:$AH$1,0))</f>
        <v>0</v>
      </c>
      <c r="AK4699" s="164">
        <f>INDEX(NoSettings!$C$2:$AH$6843,MATCH(EPS!$F4699,NoSettings!$A$2:$A$6843,0),MATCH(EPS!AK$2,NoSettings!$C$1:$AH$1,0))</f>
        <v>0</v>
      </c>
      <c r="AL4699" s="80"/>
      <c r="AM4699" s="80"/>
      <c r="AN4699" s="80"/>
      <c r="AO4699" s="80"/>
      <c r="AP4699" s="80"/>
      <c r="AQ4699" s="80"/>
      <c r="AR4699" s="80"/>
      <c r="AS4699" s="80"/>
      <c r="AT4699" s="80"/>
      <c r="AU4699" s="80"/>
      <c r="AV4699" s="80"/>
      <c r="AW4699" s="80"/>
      <c r="AX4699" s="80"/>
    </row>
    <row r="4700" spans="1:50">
      <c r="A4700" s="75" t="s">
        <v>3381</v>
      </c>
      <c r="B4700" s="113" t="s">
        <v>3874</v>
      </c>
      <c r="C4700" s="113" t="s">
        <v>10551</v>
      </c>
      <c r="D4700" s="113" t="s">
        <v>3812</v>
      </c>
      <c r="E4700" s="113"/>
      <c r="F4700" s="113" t="s">
        <v>8753</v>
      </c>
      <c r="G4700" s="164">
        <f>INDEX(NoSettings!$C$2:$AH$6843,MATCH(EPS!$F4700,NoSettings!$A$2:$A$6843,0),MATCH(EPS!G$2,NoSettings!$C$1:$AH$1,0))</f>
        <v>280380000000</v>
      </c>
      <c r="H4700" s="80">
        <f>INDEX(NoSettings!$C$2:$AH$6843,MATCH(EPS!$F4700,NoSettings!$A$2:$A$6843,0),MATCH(EPS!H$2,NoSettings!$C$1:$AH$1,0))</f>
        <v>335296000000</v>
      </c>
      <c r="I4700" s="80">
        <f>INDEX(NoSettings!$C$2:$AH$6843,MATCH(EPS!$F4700,NoSettings!$A$2:$A$6843,0),MATCH(EPS!I$2,NoSettings!$C$1:$AH$1,0))</f>
        <v>306946000000</v>
      </c>
      <c r="J4700" s="80">
        <f>INDEX(NoSettings!$C$2:$AH$6843,MATCH(EPS!$F4700,NoSettings!$A$2:$A$6843,0),MATCH(EPS!J$2,NoSettings!$C$1:$AH$1,0))</f>
        <v>322558000000</v>
      </c>
      <c r="K4700" s="80">
        <f>INDEX(NoSettings!$C$2:$AH$6843,MATCH(EPS!$F4700,NoSettings!$A$2:$A$6843,0),MATCH(EPS!K$2,NoSettings!$C$1:$AH$1,0))</f>
        <v>325830000000</v>
      </c>
      <c r="L4700" s="80">
        <f>INDEX(NoSettings!$C$2:$AH$6843,MATCH(EPS!$F4700,NoSettings!$A$2:$A$6843,0),MATCH(EPS!L$2,NoSettings!$C$1:$AH$1,0))</f>
        <v>331521000000</v>
      </c>
      <c r="M4700" s="80">
        <f>INDEX(NoSettings!$C$2:$AH$6843,MATCH(EPS!$F4700,NoSettings!$A$2:$A$6843,0),MATCH(EPS!M$2,NoSettings!$C$1:$AH$1,0))</f>
        <v>331281000000</v>
      </c>
      <c r="N4700" s="80">
        <f>INDEX(NoSettings!$C$2:$AH$6843,MATCH(EPS!$F4700,NoSettings!$A$2:$A$6843,0),MATCH(EPS!N$2,NoSettings!$C$1:$AH$1,0))</f>
        <v>347675000000</v>
      </c>
      <c r="O4700" s="80">
        <f>INDEX(NoSettings!$C$2:$AH$6843,MATCH(EPS!$F4700,NoSettings!$A$2:$A$6843,0),MATCH(EPS!O$2,NoSettings!$C$1:$AH$1,0))</f>
        <v>366434000000</v>
      </c>
      <c r="P4700" s="80">
        <f>INDEX(NoSettings!$C$2:$AH$6843,MATCH(EPS!$F4700,NoSettings!$A$2:$A$6843,0),MATCH(EPS!P$2,NoSettings!$C$1:$AH$1,0))</f>
        <v>378230000000</v>
      </c>
      <c r="Q4700" s="164">
        <f>INDEX(NoSettings!$C$2:$AH$6843,MATCH(EPS!$F4700,NoSettings!$A$2:$A$6843,0),MATCH(EPS!Q$2,NoSettings!$C$1:$AH$1,0))</f>
        <v>391750000000</v>
      </c>
      <c r="R4700" s="80">
        <f>INDEX(NoSettings!$C$2:$AH$6843,MATCH(EPS!$F4700,NoSettings!$A$2:$A$6843,0),MATCH(EPS!R$2,NoSettings!$C$1:$AH$1,0))</f>
        <v>403558000000</v>
      </c>
      <c r="S4700" s="80">
        <f>INDEX(NoSettings!$C$2:$AH$6843,MATCH(EPS!$F4700,NoSettings!$A$2:$A$6843,0),MATCH(EPS!S$2,NoSettings!$C$1:$AH$1,0))</f>
        <v>410656000000</v>
      </c>
      <c r="T4700" s="80">
        <f>INDEX(NoSettings!$C$2:$AH$6843,MATCH(EPS!$F4700,NoSettings!$A$2:$A$6843,0),MATCH(EPS!T$2,NoSettings!$C$1:$AH$1,0))</f>
        <v>412376000000</v>
      </c>
      <c r="U4700" s="80">
        <f>INDEX(NoSettings!$C$2:$AH$6843,MATCH(EPS!$F4700,NoSettings!$A$2:$A$6843,0),MATCH(EPS!U$2,NoSettings!$C$1:$AH$1,0))</f>
        <v>412067000000</v>
      </c>
      <c r="V4700" s="80">
        <f>INDEX(NoSettings!$C$2:$AH$6843,MATCH(EPS!$F4700,NoSettings!$A$2:$A$6843,0),MATCH(EPS!V$2,NoSettings!$C$1:$AH$1,0))</f>
        <v>415615000000</v>
      </c>
      <c r="W4700" s="80">
        <f>INDEX(NoSettings!$C$2:$AH$6843,MATCH(EPS!$F4700,NoSettings!$A$2:$A$6843,0),MATCH(EPS!W$2,NoSettings!$C$1:$AH$1,0))</f>
        <v>421318000000</v>
      </c>
      <c r="X4700" s="80">
        <f>INDEX(NoSettings!$C$2:$AH$6843,MATCH(EPS!$F4700,NoSettings!$A$2:$A$6843,0),MATCH(EPS!X$2,NoSettings!$C$1:$AH$1,0))</f>
        <v>419750000000</v>
      </c>
      <c r="Y4700" s="80">
        <f>INDEX(NoSettings!$C$2:$AH$6843,MATCH(EPS!$F4700,NoSettings!$A$2:$A$6843,0),MATCH(EPS!Y$2,NoSettings!$C$1:$AH$1,0))</f>
        <v>416652000000</v>
      </c>
      <c r="Z4700" s="80">
        <f>INDEX(NoSettings!$C$2:$AH$6843,MATCH(EPS!$F4700,NoSettings!$A$2:$A$6843,0),MATCH(EPS!Z$2,NoSettings!$C$1:$AH$1,0))</f>
        <v>418856000000</v>
      </c>
      <c r="AA4700" s="164">
        <f>INDEX(NoSettings!$C$2:$AH$6843,MATCH(EPS!$F4700,NoSettings!$A$2:$A$6843,0),MATCH(EPS!AA$2,NoSettings!$C$1:$AH$1,0))</f>
        <v>412863000000</v>
      </c>
      <c r="AB4700" s="80">
        <f>INDEX(NoSettings!$C$2:$AH$6843,MATCH(EPS!$F4700,NoSettings!$A$2:$A$6843,0),MATCH(EPS!AB$2,NoSettings!$C$1:$AH$1,0))</f>
        <v>414661000000</v>
      </c>
      <c r="AC4700" s="80">
        <f>INDEX(NoSettings!$C$2:$AH$6843,MATCH(EPS!$F4700,NoSettings!$A$2:$A$6843,0),MATCH(EPS!AC$2,NoSettings!$C$1:$AH$1,0))</f>
        <v>418156000000</v>
      </c>
      <c r="AD4700" s="80">
        <f>INDEX(NoSettings!$C$2:$AH$6843,MATCH(EPS!$F4700,NoSettings!$A$2:$A$6843,0),MATCH(EPS!AD$2,NoSettings!$C$1:$AH$1,0))</f>
        <v>420025000000</v>
      </c>
      <c r="AE4700" s="80">
        <f>INDEX(NoSettings!$C$2:$AH$6843,MATCH(EPS!$F4700,NoSettings!$A$2:$A$6843,0),MATCH(EPS!AE$2,NoSettings!$C$1:$AH$1,0))</f>
        <v>420792000000</v>
      </c>
      <c r="AF4700" s="80">
        <f>INDEX(NoSettings!$C$2:$AH$6843,MATCH(EPS!$F4700,NoSettings!$A$2:$A$6843,0),MATCH(EPS!AF$2,NoSettings!$C$1:$AH$1,0))</f>
        <v>418845000000</v>
      </c>
      <c r="AG4700" s="80">
        <f>INDEX(NoSettings!$C$2:$AH$6843,MATCH(EPS!$F4700,NoSettings!$A$2:$A$6843,0),MATCH(EPS!AG$2,NoSettings!$C$1:$AH$1,0))</f>
        <v>418261000000</v>
      </c>
      <c r="AH4700" s="80">
        <f>INDEX(NoSettings!$C$2:$AH$6843,MATCH(EPS!$F4700,NoSettings!$A$2:$A$6843,0),MATCH(EPS!AH$2,NoSettings!$C$1:$AH$1,0))</f>
        <v>419439000000</v>
      </c>
      <c r="AI4700" s="80">
        <f>INDEX(NoSettings!$C$2:$AH$6843,MATCH(EPS!$F4700,NoSettings!$A$2:$A$6843,0),MATCH(EPS!AI$2,NoSettings!$C$1:$AH$1,0))</f>
        <v>420758000000</v>
      </c>
      <c r="AJ4700" s="80">
        <f>INDEX(NoSettings!$C$2:$AH$6843,MATCH(EPS!$F4700,NoSettings!$A$2:$A$6843,0),MATCH(EPS!AJ$2,NoSettings!$C$1:$AH$1,0))</f>
        <v>419672000000</v>
      </c>
      <c r="AK4700" s="164">
        <f>INDEX(NoSettings!$C$2:$AH$6843,MATCH(EPS!$F4700,NoSettings!$A$2:$A$6843,0),MATCH(EPS!AK$2,NoSettings!$C$1:$AH$1,0))</f>
        <v>423558000000</v>
      </c>
      <c r="AL4700" s="80"/>
      <c r="AM4700" s="80"/>
      <c r="AN4700" s="80"/>
      <c r="AO4700" s="80"/>
      <c r="AP4700" s="80"/>
      <c r="AQ4700" s="80"/>
      <c r="AR4700" s="80"/>
      <c r="AS4700" s="80"/>
      <c r="AT4700" s="80"/>
      <c r="AU4700" s="80"/>
      <c r="AV4700" s="80"/>
      <c r="AW4700" s="80"/>
      <c r="AX4700" s="80"/>
    </row>
    <row r="4701" spans="1:50">
      <c r="A4701" s="75" t="s">
        <v>3381</v>
      </c>
      <c r="B4701" s="113" t="s">
        <v>3874</v>
      </c>
      <c r="C4701" s="113" t="s">
        <v>10551</v>
      </c>
      <c r="D4701" s="113" t="s">
        <v>3884</v>
      </c>
      <c r="E4701" s="113"/>
      <c r="F4701" s="113" t="s">
        <v>8754</v>
      </c>
      <c r="G4701" s="164">
        <f>INDEX(NoSettings!$C$2:$AH$6843,MATCH(EPS!$F4701,NoSettings!$A$2:$A$6843,0),MATCH(EPS!G$2,NoSettings!$C$1:$AH$1,0))</f>
        <v>7977240</v>
      </c>
      <c r="H4701" s="80">
        <f>INDEX(NoSettings!$C$2:$AH$6843,MATCH(EPS!$F4701,NoSettings!$A$2:$A$6843,0),MATCH(EPS!H$2,NoSettings!$C$1:$AH$1,0))</f>
        <v>9539660</v>
      </c>
      <c r="I4701" s="80">
        <f>INDEX(NoSettings!$C$2:$AH$6843,MATCH(EPS!$F4701,NoSettings!$A$2:$A$6843,0),MATCH(EPS!I$2,NoSettings!$C$1:$AH$1,0))</f>
        <v>8733060</v>
      </c>
      <c r="J4701" s="80">
        <f>INDEX(NoSettings!$C$2:$AH$6843,MATCH(EPS!$F4701,NoSettings!$A$2:$A$6843,0),MATCH(EPS!J$2,NoSettings!$C$1:$AH$1,0))</f>
        <v>9177240</v>
      </c>
      <c r="K4701" s="80">
        <f>INDEX(NoSettings!$C$2:$AH$6843,MATCH(EPS!$F4701,NoSettings!$A$2:$A$6843,0),MATCH(EPS!K$2,NoSettings!$C$1:$AH$1,0))</f>
        <v>9270360</v>
      </c>
      <c r="L4701" s="80">
        <f>INDEX(NoSettings!$C$2:$AH$6843,MATCH(EPS!$F4701,NoSettings!$A$2:$A$6843,0),MATCH(EPS!L$2,NoSettings!$C$1:$AH$1,0))</f>
        <v>9432270</v>
      </c>
      <c r="M4701" s="80">
        <f>INDEX(NoSettings!$C$2:$AH$6843,MATCH(EPS!$F4701,NoSettings!$A$2:$A$6843,0),MATCH(EPS!M$2,NoSettings!$C$1:$AH$1,0))</f>
        <v>9425440</v>
      </c>
      <c r="N4701" s="80">
        <f>INDEX(NoSettings!$C$2:$AH$6843,MATCH(EPS!$F4701,NoSettings!$A$2:$A$6843,0),MATCH(EPS!N$2,NoSettings!$C$1:$AH$1,0))</f>
        <v>9891880</v>
      </c>
      <c r="O4701" s="80">
        <f>INDEX(NoSettings!$C$2:$AH$6843,MATCH(EPS!$F4701,NoSettings!$A$2:$A$6843,0),MATCH(EPS!O$2,NoSettings!$C$1:$AH$1,0))</f>
        <v>10425600</v>
      </c>
      <c r="P4701" s="80">
        <f>INDEX(NoSettings!$C$2:$AH$6843,MATCH(EPS!$F4701,NoSettings!$A$2:$A$6843,0),MATCH(EPS!P$2,NoSettings!$C$1:$AH$1,0))</f>
        <v>10761200</v>
      </c>
      <c r="Q4701" s="164">
        <f>INDEX(NoSettings!$C$2:$AH$6843,MATCH(EPS!$F4701,NoSettings!$A$2:$A$6843,0),MATCH(EPS!Q$2,NoSettings!$C$1:$AH$1,0))</f>
        <v>11145900</v>
      </c>
      <c r="R4701" s="80">
        <f>INDEX(NoSettings!$C$2:$AH$6843,MATCH(EPS!$F4701,NoSettings!$A$2:$A$6843,0),MATCH(EPS!R$2,NoSettings!$C$1:$AH$1,0))</f>
        <v>11481800</v>
      </c>
      <c r="S4701" s="80">
        <f>INDEX(NoSettings!$C$2:$AH$6843,MATCH(EPS!$F4701,NoSettings!$A$2:$A$6843,0),MATCH(EPS!S$2,NoSettings!$C$1:$AH$1,0))</f>
        <v>11683800</v>
      </c>
      <c r="T4701" s="80">
        <f>INDEX(NoSettings!$C$2:$AH$6843,MATCH(EPS!$F4701,NoSettings!$A$2:$A$6843,0),MATCH(EPS!T$2,NoSettings!$C$1:$AH$1,0))</f>
        <v>11732700</v>
      </c>
      <c r="U4701" s="80">
        <f>INDEX(NoSettings!$C$2:$AH$6843,MATCH(EPS!$F4701,NoSettings!$A$2:$A$6843,0),MATCH(EPS!U$2,NoSettings!$C$1:$AH$1,0))</f>
        <v>11723900</v>
      </c>
      <c r="V4701" s="80">
        <f>INDEX(NoSettings!$C$2:$AH$6843,MATCH(EPS!$F4701,NoSettings!$A$2:$A$6843,0),MATCH(EPS!V$2,NoSettings!$C$1:$AH$1,0))</f>
        <v>11824900</v>
      </c>
      <c r="W4701" s="80">
        <f>INDEX(NoSettings!$C$2:$AH$6843,MATCH(EPS!$F4701,NoSettings!$A$2:$A$6843,0),MATCH(EPS!W$2,NoSettings!$C$1:$AH$1,0))</f>
        <v>11987100</v>
      </c>
      <c r="X4701" s="80">
        <f>INDEX(NoSettings!$C$2:$AH$6843,MATCH(EPS!$F4701,NoSettings!$A$2:$A$6843,0),MATCH(EPS!X$2,NoSettings!$C$1:$AH$1,0))</f>
        <v>11942500</v>
      </c>
      <c r="Y4701" s="80">
        <f>INDEX(NoSettings!$C$2:$AH$6843,MATCH(EPS!$F4701,NoSettings!$A$2:$A$6843,0),MATCH(EPS!Y$2,NoSettings!$C$1:$AH$1,0))</f>
        <v>11854400</v>
      </c>
      <c r="Z4701" s="80">
        <f>INDEX(NoSettings!$C$2:$AH$6843,MATCH(EPS!$F4701,NoSettings!$A$2:$A$6843,0),MATCH(EPS!Z$2,NoSettings!$C$1:$AH$1,0))</f>
        <v>11917100</v>
      </c>
      <c r="AA4701" s="164">
        <f>INDEX(NoSettings!$C$2:$AH$6843,MATCH(EPS!$F4701,NoSettings!$A$2:$A$6843,0),MATCH(EPS!AA$2,NoSettings!$C$1:$AH$1,0))</f>
        <v>11746600</v>
      </c>
      <c r="AB4701" s="80">
        <f>INDEX(NoSettings!$C$2:$AH$6843,MATCH(EPS!$F4701,NoSettings!$A$2:$A$6843,0),MATCH(EPS!AB$2,NoSettings!$C$1:$AH$1,0))</f>
        <v>11797700</v>
      </c>
      <c r="AC4701" s="80">
        <f>INDEX(NoSettings!$C$2:$AH$6843,MATCH(EPS!$F4701,NoSettings!$A$2:$A$6843,0),MATCH(EPS!AC$2,NoSettings!$C$1:$AH$1,0))</f>
        <v>11897200</v>
      </c>
      <c r="AD4701" s="80">
        <f>INDEX(NoSettings!$C$2:$AH$6843,MATCH(EPS!$F4701,NoSettings!$A$2:$A$6843,0),MATCH(EPS!AD$2,NoSettings!$C$1:$AH$1,0))</f>
        <v>11950300</v>
      </c>
      <c r="AE4701" s="80">
        <f>INDEX(NoSettings!$C$2:$AH$6843,MATCH(EPS!$F4701,NoSettings!$A$2:$A$6843,0),MATCH(EPS!AE$2,NoSettings!$C$1:$AH$1,0))</f>
        <v>11972100</v>
      </c>
      <c r="AF4701" s="80">
        <f>INDEX(NoSettings!$C$2:$AH$6843,MATCH(EPS!$F4701,NoSettings!$A$2:$A$6843,0),MATCH(EPS!AF$2,NoSettings!$C$1:$AH$1,0))</f>
        <v>11916800</v>
      </c>
      <c r="AG4701" s="80">
        <f>INDEX(NoSettings!$C$2:$AH$6843,MATCH(EPS!$F4701,NoSettings!$A$2:$A$6843,0),MATCH(EPS!AG$2,NoSettings!$C$1:$AH$1,0))</f>
        <v>11900200</v>
      </c>
      <c r="AH4701" s="80">
        <f>INDEX(NoSettings!$C$2:$AH$6843,MATCH(EPS!$F4701,NoSettings!$A$2:$A$6843,0),MATCH(EPS!AH$2,NoSettings!$C$1:$AH$1,0))</f>
        <v>11933700</v>
      </c>
      <c r="AI4701" s="80">
        <f>INDEX(NoSettings!$C$2:$AH$6843,MATCH(EPS!$F4701,NoSettings!$A$2:$A$6843,0),MATCH(EPS!AI$2,NoSettings!$C$1:$AH$1,0))</f>
        <v>11971200</v>
      </c>
      <c r="AJ4701" s="80">
        <f>INDEX(NoSettings!$C$2:$AH$6843,MATCH(EPS!$F4701,NoSettings!$A$2:$A$6843,0),MATCH(EPS!AJ$2,NoSettings!$C$1:$AH$1,0))</f>
        <v>11940300</v>
      </c>
      <c r="AK4701" s="164">
        <f>INDEX(NoSettings!$C$2:$AH$6843,MATCH(EPS!$F4701,NoSettings!$A$2:$A$6843,0),MATCH(EPS!AK$2,NoSettings!$C$1:$AH$1,0))</f>
        <v>12050900</v>
      </c>
      <c r="AL4701" s="80"/>
      <c r="AM4701" s="80"/>
      <c r="AN4701" s="80"/>
      <c r="AO4701" s="80"/>
      <c r="AP4701" s="80"/>
      <c r="AQ4701" s="80"/>
      <c r="AR4701" s="80"/>
      <c r="AS4701" s="80"/>
      <c r="AT4701" s="80"/>
      <c r="AU4701" s="80"/>
      <c r="AV4701" s="80"/>
      <c r="AW4701" s="80"/>
      <c r="AX4701" s="80"/>
    </row>
    <row r="4702" spans="1:50">
      <c r="A4702" s="75" t="s">
        <v>3381</v>
      </c>
      <c r="B4702" s="113" t="s">
        <v>3874</v>
      </c>
      <c r="C4702" s="113" t="s">
        <v>10551</v>
      </c>
      <c r="D4702" s="113" t="s">
        <v>3406</v>
      </c>
      <c r="E4702" s="113"/>
      <c r="F4702" s="113" t="s">
        <v>8755</v>
      </c>
      <c r="G4702" s="164">
        <f>INDEX(NoSettings!$C$2:$AH$6843,MATCH(EPS!$F4702,NoSettings!$A$2:$A$6843,0),MATCH(EPS!G$2,NoSettings!$C$1:$AH$1,0))</f>
        <v>36841000</v>
      </c>
      <c r="H4702" s="80">
        <f>INDEX(NoSettings!$C$2:$AH$6843,MATCH(EPS!$F4702,NoSettings!$A$2:$A$6843,0),MATCH(EPS!H$2,NoSettings!$C$1:$AH$1,0))</f>
        <v>44056700</v>
      </c>
      <c r="I4702" s="80">
        <f>INDEX(NoSettings!$C$2:$AH$6843,MATCH(EPS!$F4702,NoSettings!$A$2:$A$6843,0),MATCH(EPS!I$2,NoSettings!$C$1:$AH$1,0))</f>
        <v>40331600</v>
      </c>
      <c r="J4702" s="80">
        <f>INDEX(NoSettings!$C$2:$AH$6843,MATCH(EPS!$F4702,NoSettings!$A$2:$A$6843,0),MATCH(EPS!J$2,NoSettings!$C$1:$AH$1,0))</f>
        <v>42383000</v>
      </c>
      <c r="K4702" s="80">
        <f>INDEX(NoSettings!$C$2:$AH$6843,MATCH(EPS!$F4702,NoSettings!$A$2:$A$6843,0),MATCH(EPS!K$2,NoSettings!$C$1:$AH$1,0))</f>
        <v>42813000</v>
      </c>
      <c r="L4702" s="80">
        <f>INDEX(NoSettings!$C$2:$AH$6843,MATCH(EPS!$F4702,NoSettings!$A$2:$A$6843,0),MATCH(EPS!L$2,NoSettings!$C$1:$AH$1,0))</f>
        <v>43560700</v>
      </c>
      <c r="M4702" s="80">
        <f>INDEX(NoSettings!$C$2:$AH$6843,MATCH(EPS!$F4702,NoSettings!$A$2:$A$6843,0),MATCH(EPS!M$2,NoSettings!$C$1:$AH$1,0))</f>
        <v>43529200</v>
      </c>
      <c r="N4702" s="80">
        <f>INDEX(NoSettings!$C$2:$AH$6843,MATCH(EPS!$F4702,NoSettings!$A$2:$A$6843,0),MATCH(EPS!N$2,NoSettings!$C$1:$AH$1,0))</f>
        <v>45683300</v>
      </c>
      <c r="O4702" s="80">
        <f>INDEX(NoSettings!$C$2:$AH$6843,MATCH(EPS!$F4702,NoSettings!$A$2:$A$6843,0),MATCH(EPS!O$2,NoSettings!$C$1:$AH$1,0))</f>
        <v>48148100</v>
      </c>
      <c r="P4702" s="80">
        <f>INDEX(NoSettings!$C$2:$AH$6843,MATCH(EPS!$F4702,NoSettings!$A$2:$A$6843,0),MATCH(EPS!P$2,NoSettings!$C$1:$AH$1,0))</f>
        <v>49698100</v>
      </c>
      <c r="Q4702" s="164">
        <f>INDEX(NoSettings!$C$2:$AH$6843,MATCH(EPS!$F4702,NoSettings!$A$2:$A$6843,0),MATCH(EPS!Q$2,NoSettings!$C$1:$AH$1,0))</f>
        <v>51474600</v>
      </c>
      <c r="R4702" s="80">
        <f>INDEX(NoSettings!$C$2:$AH$6843,MATCH(EPS!$F4702,NoSettings!$A$2:$A$6843,0),MATCH(EPS!R$2,NoSettings!$C$1:$AH$1,0))</f>
        <v>53026100</v>
      </c>
      <c r="S4702" s="80">
        <f>INDEX(NoSettings!$C$2:$AH$6843,MATCH(EPS!$F4702,NoSettings!$A$2:$A$6843,0),MATCH(EPS!S$2,NoSettings!$C$1:$AH$1,0))</f>
        <v>53958800</v>
      </c>
      <c r="T4702" s="80">
        <f>INDEX(NoSettings!$C$2:$AH$6843,MATCH(EPS!$F4702,NoSettings!$A$2:$A$6843,0),MATCH(EPS!T$2,NoSettings!$C$1:$AH$1,0))</f>
        <v>54184800</v>
      </c>
      <c r="U4702" s="80">
        <f>INDEX(NoSettings!$C$2:$AH$6843,MATCH(EPS!$F4702,NoSettings!$A$2:$A$6843,0),MATCH(EPS!U$2,NoSettings!$C$1:$AH$1,0))</f>
        <v>54144100</v>
      </c>
      <c r="V4702" s="80">
        <f>INDEX(NoSettings!$C$2:$AH$6843,MATCH(EPS!$F4702,NoSettings!$A$2:$A$6843,0),MATCH(EPS!V$2,NoSettings!$C$1:$AH$1,0))</f>
        <v>54610400</v>
      </c>
      <c r="W4702" s="80">
        <f>INDEX(NoSettings!$C$2:$AH$6843,MATCH(EPS!$F4702,NoSettings!$A$2:$A$6843,0),MATCH(EPS!W$2,NoSettings!$C$1:$AH$1,0))</f>
        <v>55359800</v>
      </c>
      <c r="X4702" s="80">
        <f>INDEX(NoSettings!$C$2:$AH$6843,MATCH(EPS!$F4702,NoSettings!$A$2:$A$6843,0),MATCH(EPS!X$2,NoSettings!$C$1:$AH$1,0))</f>
        <v>55153700</v>
      </c>
      <c r="Y4702" s="80">
        <f>INDEX(NoSettings!$C$2:$AH$6843,MATCH(EPS!$F4702,NoSettings!$A$2:$A$6843,0),MATCH(EPS!Y$2,NoSettings!$C$1:$AH$1,0))</f>
        <v>54746700</v>
      </c>
      <c r="Z4702" s="80">
        <f>INDEX(NoSettings!$C$2:$AH$6843,MATCH(EPS!$F4702,NoSettings!$A$2:$A$6843,0),MATCH(EPS!Z$2,NoSettings!$C$1:$AH$1,0))</f>
        <v>55036200</v>
      </c>
      <c r="AA4702" s="164">
        <f>INDEX(NoSettings!$C$2:$AH$6843,MATCH(EPS!$F4702,NoSettings!$A$2:$A$6843,0),MATCH(EPS!AA$2,NoSettings!$C$1:$AH$1,0))</f>
        <v>54248700</v>
      </c>
      <c r="AB4702" s="80">
        <f>INDEX(NoSettings!$C$2:$AH$6843,MATCH(EPS!$F4702,NoSettings!$A$2:$A$6843,0),MATCH(EPS!AB$2,NoSettings!$C$1:$AH$1,0))</f>
        <v>54485000</v>
      </c>
      <c r="AC4702" s="80">
        <f>INDEX(NoSettings!$C$2:$AH$6843,MATCH(EPS!$F4702,NoSettings!$A$2:$A$6843,0),MATCH(EPS!AC$2,NoSettings!$C$1:$AH$1,0))</f>
        <v>54944300</v>
      </c>
      <c r="AD4702" s="80">
        <f>INDEX(NoSettings!$C$2:$AH$6843,MATCH(EPS!$F4702,NoSettings!$A$2:$A$6843,0),MATCH(EPS!AD$2,NoSettings!$C$1:$AH$1,0))</f>
        <v>55189800</v>
      </c>
      <c r="AE4702" s="80">
        <f>INDEX(NoSettings!$C$2:$AH$6843,MATCH(EPS!$F4702,NoSettings!$A$2:$A$6843,0),MATCH(EPS!AE$2,NoSettings!$C$1:$AH$1,0))</f>
        <v>55290600</v>
      </c>
      <c r="AF4702" s="80">
        <f>INDEX(NoSettings!$C$2:$AH$6843,MATCH(EPS!$F4702,NoSettings!$A$2:$A$6843,0),MATCH(EPS!AF$2,NoSettings!$C$1:$AH$1,0))</f>
        <v>55034800</v>
      </c>
      <c r="AG4702" s="80">
        <f>INDEX(NoSettings!$C$2:$AH$6843,MATCH(EPS!$F4702,NoSettings!$A$2:$A$6843,0),MATCH(EPS!AG$2,NoSettings!$C$1:$AH$1,0))</f>
        <v>54958100</v>
      </c>
      <c r="AH4702" s="80">
        <f>INDEX(NoSettings!$C$2:$AH$6843,MATCH(EPS!$F4702,NoSettings!$A$2:$A$6843,0),MATCH(EPS!AH$2,NoSettings!$C$1:$AH$1,0))</f>
        <v>55112800</v>
      </c>
      <c r="AI4702" s="80">
        <f>INDEX(NoSettings!$C$2:$AH$6843,MATCH(EPS!$F4702,NoSettings!$A$2:$A$6843,0),MATCH(EPS!AI$2,NoSettings!$C$1:$AH$1,0))</f>
        <v>55286200</v>
      </c>
      <c r="AJ4702" s="80">
        <f>INDEX(NoSettings!$C$2:$AH$6843,MATCH(EPS!$F4702,NoSettings!$A$2:$A$6843,0),MATCH(EPS!AJ$2,NoSettings!$C$1:$AH$1,0))</f>
        <v>55143400</v>
      </c>
      <c r="AK4702" s="164">
        <f>INDEX(NoSettings!$C$2:$AH$6843,MATCH(EPS!$F4702,NoSettings!$A$2:$A$6843,0),MATCH(EPS!AK$2,NoSettings!$C$1:$AH$1,0))</f>
        <v>55654100</v>
      </c>
      <c r="AL4702" s="80"/>
      <c r="AM4702" s="80"/>
      <c r="AN4702" s="80"/>
      <c r="AO4702" s="80"/>
      <c r="AP4702" s="80"/>
      <c r="AQ4702" s="80"/>
      <c r="AR4702" s="80"/>
      <c r="AS4702" s="80"/>
      <c r="AT4702" s="80"/>
      <c r="AU4702" s="80"/>
      <c r="AV4702" s="80"/>
      <c r="AW4702" s="80"/>
      <c r="AX4702" s="80"/>
    </row>
    <row r="4703" spans="1:50">
      <c r="A4703" s="75" t="s">
        <v>3381</v>
      </c>
      <c r="B4703" s="113" t="s">
        <v>3874</v>
      </c>
      <c r="C4703" s="113" t="s">
        <v>10551</v>
      </c>
      <c r="D4703" s="113" t="s">
        <v>3885</v>
      </c>
      <c r="E4703" s="113"/>
      <c r="F4703" s="113" t="s">
        <v>8756</v>
      </c>
      <c r="G4703" s="164">
        <f>INDEX(NoSettings!$C$2:$AH$6843,MATCH(EPS!$F4703,NoSettings!$A$2:$A$6843,0),MATCH(EPS!G$2,NoSettings!$C$1:$AH$1,0))</f>
        <v>126089000</v>
      </c>
      <c r="H4703" s="80">
        <f>INDEX(NoSettings!$C$2:$AH$6843,MATCH(EPS!$F4703,NoSettings!$A$2:$A$6843,0),MATCH(EPS!H$2,NoSettings!$C$1:$AH$1,0))</f>
        <v>150785000</v>
      </c>
      <c r="I4703" s="80">
        <f>INDEX(NoSettings!$C$2:$AH$6843,MATCH(EPS!$F4703,NoSettings!$A$2:$A$6843,0),MATCH(EPS!I$2,NoSettings!$C$1:$AH$1,0))</f>
        <v>138035000</v>
      </c>
      <c r="J4703" s="80">
        <f>INDEX(NoSettings!$C$2:$AH$6843,MATCH(EPS!$F4703,NoSettings!$A$2:$A$6843,0),MATCH(EPS!J$2,NoSettings!$C$1:$AH$1,0))</f>
        <v>145056000</v>
      </c>
      <c r="K4703" s="80">
        <f>INDEX(NoSettings!$C$2:$AH$6843,MATCH(EPS!$F4703,NoSettings!$A$2:$A$6843,0),MATCH(EPS!K$2,NoSettings!$C$1:$AH$1,0))</f>
        <v>146528000</v>
      </c>
      <c r="L4703" s="80">
        <f>INDEX(NoSettings!$C$2:$AH$6843,MATCH(EPS!$F4703,NoSettings!$A$2:$A$6843,0),MATCH(EPS!L$2,NoSettings!$C$1:$AH$1,0))</f>
        <v>149087000</v>
      </c>
      <c r="M4703" s="80">
        <f>INDEX(NoSettings!$C$2:$AH$6843,MATCH(EPS!$F4703,NoSettings!$A$2:$A$6843,0),MATCH(EPS!M$2,NoSettings!$C$1:$AH$1,0))</f>
        <v>148979000</v>
      </c>
      <c r="N4703" s="80">
        <f>INDEX(NoSettings!$C$2:$AH$6843,MATCH(EPS!$F4703,NoSettings!$A$2:$A$6843,0),MATCH(EPS!N$2,NoSettings!$C$1:$AH$1,0))</f>
        <v>156352000</v>
      </c>
      <c r="O4703" s="80">
        <f>INDEX(NoSettings!$C$2:$AH$6843,MATCH(EPS!$F4703,NoSettings!$A$2:$A$6843,0),MATCH(EPS!O$2,NoSettings!$C$1:$AH$1,0))</f>
        <v>164788000</v>
      </c>
      <c r="P4703" s="80">
        <f>INDEX(NoSettings!$C$2:$AH$6843,MATCH(EPS!$F4703,NoSettings!$A$2:$A$6843,0),MATCH(EPS!P$2,NoSettings!$C$1:$AH$1,0))</f>
        <v>170093000</v>
      </c>
      <c r="Q4703" s="164">
        <f>INDEX(NoSettings!$C$2:$AH$6843,MATCH(EPS!$F4703,NoSettings!$A$2:$A$6843,0),MATCH(EPS!Q$2,NoSettings!$C$1:$AH$1,0))</f>
        <v>176173000</v>
      </c>
      <c r="R4703" s="80">
        <f>INDEX(NoSettings!$C$2:$AH$6843,MATCH(EPS!$F4703,NoSettings!$A$2:$A$6843,0),MATCH(EPS!R$2,NoSettings!$C$1:$AH$1,0))</f>
        <v>181483000</v>
      </c>
      <c r="S4703" s="80">
        <f>INDEX(NoSettings!$C$2:$AH$6843,MATCH(EPS!$F4703,NoSettings!$A$2:$A$6843,0),MATCH(EPS!S$2,NoSettings!$C$1:$AH$1,0))</f>
        <v>184675000</v>
      </c>
      <c r="T4703" s="80">
        <f>INDEX(NoSettings!$C$2:$AH$6843,MATCH(EPS!$F4703,NoSettings!$A$2:$A$6843,0),MATCH(EPS!T$2,NoSettings!$C$1:$AH$1,0))</f>
        <v>185448000</v>
      </c>
      <c r="U4703" s="80">
        <f>INDEX(NoSettings!$C$2:$AH$6843,MATCH(EPS!$F4703,NoSettings!$A$2:$A$6843,0),MATCH(EPS!U$2,NoSettings!$C$1:$AH$1,0))</f>
        <v>185309000</v>
      </c>
      <c r="V4703" s="80">
        <f>INDEX(NoSettings!$C$2:$AH$6843,MATCH(EPS!$F4703,NoSettings!$A$2:$A$6843,0),MATCH(EPS!V$2,NoSettings!$C$1:$AH$1,0))</f>
        <v>186905000</v>
      </c>
      <c r="W4703" s="80">
        <f>INDEX(NoSettings!$C$2:$AH$6843,MATCH(EPS!$F4703,NoSettings!$A$2:$A$6843,0),MATCH(EPS!W$2,NoSettings!$C$1:$AH$1,0))</f>
        <v>189470000</v>
      </c>
      <c r="X4703" s="80">
        <f>INDEX(NoSettings!$C$2:$AH$6843,MATCH(EPS!$F4703,NoSettings!$A$2:$A$6843,0),MATCH(EPS!X$2,NoSettings!$C$1:$AH$1,0))</f>
        <v>188764000</v>
      </c>
      <c r="Y4703" s="80">
        <f>INDEX(NoSettings!$C$2:$AH$6843,MATCH(EPS!$F4703,NoSettings!$A$2:$A$6843,0),MATCH(EPS!Y$2,NoSettings!$C$1:$AH$1,0))</f>
        <v>187371000</v>
      </c>
      <c r="Z4703" s="80">
        <f>INDEX(NoSettings!$C$2:$AH$6843,MATCH(EPS!$F4703,NoSettings!$A$2:$A$6843,0),MATCH(EPS!Z$2,NoSettings!$C$1:$AH$1,0))</f>
        <v>188362000</v>
      </c>
      <c r="AA4703" s="164">
        <f>INDEX(NoSettings!$C$2:$AH$6843,MATCH(EPS!$F4703,NoSettings!$A$2:$A$6843,0),MATCH(EPS!AA$2,NoSettings!$C$1:$AH$1,0))</f>
        <v>185667000</v>
      </c>
      <c r="AB4703" s="80">
        <f>INDEX(NoSettings!$C$2:$AH$6843,MATCH(EPS!$F4703,NoSettings!$A$2:$A$6843,0),MATCH(EPS!AB$2,NoSettings!$C$1:$AH$1,0))</f>
        <v>186476000</v>
      </c>
      <c r="AC4703" s="80">
        <f>INDEX(NoSettings!$C$2:$AH$6843,MATCH(EPS!$F4703,NoSettings!$A$2:$A$6843,0),MATCH(EPS!AC$2,NoSettings!$C$1:$AH$1,0))</f>
        <v>188048000</v>
      </c>
      <c r="AD4703" s="80">
        <f>INDEX(NoSettings!$C$2:$AH$6843,MATCH(EPS!$F4703,NoSettings!$A$2:$A$6843,0),MATCH(EPS!AD$2,NoSettings!$C$1:$AH$1,0))</f>
        <v>188888000</v>
      </c>
      <c r="AE4703" s="80">
        <f>INDEX(NoSettings!$C$2:$AH$6843,MATCH(EPS!$F4703,NoSettings!$A$2:$A$6843,0),MATCH(EPS!AE$2,NoSettings!$C$1:$AH$1,0))</f>
        <v>189233000</v>
      </c>
      <c r="AF4703" s="80">
        <f>INDEX(NoSettings!$C$2:$AH$6843,MATCH(EPS!$F4703,NoSettings!$A$2:$A$6843,0),MATCH(EPS!AF$2,NoSettings!$C$1:$AH$1,0))</f>
        <v>188357000</v>
      </c>
      <c r="AG4703" s="80">
        <f>INDEX(NoSettings!$C$2:$AH$6843,MATCH(EPS!$F4703,NoSettings!$A$2:$A$6843,0),MATCH(EPS!AG$2,NoSettings!$C$1:$AH$1,0))</f>
        <v>188095000</v>
      </c>
      <c r="AH4703" s="80">
        <f>INDEX(NoSettings!$C$2:$AH$6843,MATCH(EPS!$F4703,NoSettings!$A$2:$A$6843,0),MATCH(EPS!AH$2,NoSettings!$C$1:$AH$1,0))</f>
        <v>188624000</v>
      </c>
      <c r="AI4703" s="80">
        <f>INDEX(NoSettings!$C$2:$AH$6843,MATCH(EPS!$F4703,NoSettings!$A$2:$A$6843,0),MATCH(EPS!AI$2,NoSettings!$C$1:$AH$1,0))</f>
        <v>189218000</v>
      </c>
      <c r="AJ4703" s="80">
        <f>INDEX(NoSettings!$C$2:$AH$6843,MATCH(EPS!$F4703,NoSettings!$A$2:$A$6843,0),MATCH(EPS!AJ$2,NoSettings!$C$1:$AH$1,0))</f>
        <v>188729000</v>
      </c>
      <c r="AK4703" s="164">
        <f>INDEX(NoSettings!$C$2:$AH$6843,MATCH(EPS!$F4703,NoSettings!$A$2:$A$6843,0),MATCH(EPS!AK$2,NoSettings!$C$1:$AH$1,0))</f>
        <v>190477000</v>
      </c>
      <c r="AL4703" s="80"/>
      <c r="AM4703" s="80"/>
      <c r="AN4703" s="80"/>
      <c r="AO4703" s="80"/>
      <c r="AP4703" s="80"/>
      <c r="AQ4703" s="80"/>
      <c r="AR4703" s="80"/>
      <c r="AS4703" s="80"/>
      <c r="AT4703" s="80"/>
      <c r="AU4703" s="80"/>
      <c r="AV4703" s="80"/>
      <c r="AW4703" s="80"/>
      <c r="AX4703" s="80"/>
    </row>
    <row r="4704" spans="1:50">
      <c r="A4704" s="75" t="s">
        <v>3381</v>
      </c>
      <c r="B4704" s="113" t="s">
        <v>3874</v>
      </c>
      <c r="C4704" s="113" t="s">
        <v>10551</v>
      </c>
      <c r="D4704" s="113" t="s">
        <v>3886</v>
      </c>
      <c r="E4704" s="113"/>
      <c r="F4704" s="113" t="s">
        <v>8757</v>
      </c>
      <c r="G4704" s="164">
        <f>INDEX(NoSettings!$C$2:$AH$6843,MATCH(EPS!$F4704,NoSettings!$A$2:$A$6843,0),MATCH(EPS!G$2,NoSettings!$C$1:$AH$1,0))</f>
        <v>9953800</v>
      </c>
      <c r="H4704" s="80">
        <f>INDEX(NoSettings!$C$2:$AH$6843,MATCH(EPS!$F4704,NoSettings!$A$2:$A$6843,0),MATCH(EPS!H$2,NoSettings!$C$1:$AH$1,0))</f>
        <v>11903400</v>
      </c>
      <c r="I4704" s="80">
        <f>INDEX(NoSettings!$C$2:$AH$6843,MATCH(EPS!$F4704,NoSettings!$A$2:$A$6843,0),MATCH(EPS!I$2,NoSettings!$C$1:$AH$1,0))</f>
        <v>10896900</v>
      </c>
      <c r="J4704" s="80">
        <f>INDEX(NoSettings!$C$2:$AH$6843,MATCH(EPS!$F4704,NoSettings!$A$2:$A$6843,0),MATCH(EPS!J$2,NoSettings!$C$1:$AH$1,0))</f>
        <v>11451100</v>
      </c>
      <c r="K4704" s="80">
        <f>INDEX(NoSettings!$C$2:$AH$6843,MATCH(EPS!$F4704,NoSettings!$A$2:$A$6843,0),MATCH(EPS!K$2,NoSettings!$C$1:$AH$1,0))</f>
        <v>11567300</v>
      </c>
      <c r="L4704" s="80">
        <f>INDEX(NoSettings!$C$2:$AH$6843,MATCH(EPS!$F4704,NoSettings!$A$2:$A$6843,0),MATCH(EPS!L$2,NoSettings!$C$1:$AH$1,0))</f>
        <v>11769300</v>
      </c>
      <c r="M4704" s="80">
        <f>INDEX(NoSettings!$C$2:$AH$6843,MATCH(EPS!$F4704,NoSettings!$A$2:$A$6843,0),MATCH(EPS!M$2,NoSettings!$C$1:$AH$1,0))</f>
        <v>11760800</v>
      </c>
      <c r="N4704" s="80">
        <f>INDEX(NoSettings!$C$2:$AH$6843,MATCH(EPS!$F4704,NoSettings!$A$2:$A$6843,0),MATCH(EPS!N$2,NoSettings!$C$1:$AH$1,0))</f>
        <v>12342800</v>
      </c>
      <c r="O4704" s="80">
        <f>INDEX(NoSettings!$C$2:$AH$6843,MATCH(EPS!$F4704,NoSettings!$A$2:$A$6843,0),MATCH(EPS!O$2,NoSettings!$C$1:$AH$1,0))</f>
        <v>13008800</v>
      </c>
      <c r="P4704" s="80">
        <f>INDEX(NoSettings!$C$2:$AH$6843,MATCH(EPS!$F4704,NoSettings!$A$2:$A$6843,0),MATCH(EPS!P$2,NoSettings!$C$1:$AH$1,0))</f>
        <v>13427600</v>
      </c>
      <c r="Q4704" s="164">
        <f>INDEX(NoSettings!$C$2:$AH$6843,MATCH(EPS!$F4704,NoSettings!$A$2:$A$6843,0),MATCH(EPS!Q$2,NoSettings!$C$1:$AH$1,0))</f>
        <v>13907600</v>
      </c>
      <c r="R4704" s="80">
        <f>INDEX(NoSettings!$C$2:$AH$6843,MATCH(EPS!$F4704,NoSettings!$A$2:$A$6843,0),MATCH(EPS!R$2,NoSettings!$C$1:$AH$1,0))</f>
        <v>14326700</v>
      </c>
      <c r="S4704" s="80">
        <f>INDEX(NoSettings!$C$2:$AH$6843,MATCH(EPS!$F4704,NoSettings!$A$2:$A$6843,0),MATCH(EPS!S$2,NoSettings!$C$1:$AH$1,0))</f>
        <v>14578700</v>
      </c>
      <c r="T4704" s="80">
        <f>INDEX(NoSettings!$C$2:$AH$6843,MATCH(EPS!$F4704,NoSettings!$A$2:$A$6843,0),MATCH(EPS!T$2,NoSettings!$C$1:$AH$1,0))</f>
        <v>14639800</v>
      </c>
      <c r="U4704" s="80">
        <f>INDEX(NoSettings!$C$2:$AH$6843,MATCH(EPS!$F4704,NoSettings!$A$2:$A$6843,0),MATCH(EPS!U$2,NoSettings!$C$1:$AH$1,0))</f>
        <v>14628800</v>
      </c>
      <c r="V4704" s="80">
        <f>INDEX(NoSettings!$C$2:$AH$6843,MATCH(EPS!$F4704,NoSettings!$A$2:$A$6843,0),MATCH(EPS!V$2,NoSettings!$C$1:$AH$1,0))</f>
        <v>14754800</v>
      </c>
      <c r="W4704" s="80">
        <f>INDEX(NoSettings!$C$2:$AH$6843,MATCH(EPS!$F4704,NoSettings!$A$2:$A$6843,0),MATCH(EPS!W$2,NoSettings!$C$1:$AH$1,0))</f>
        <v>14957200</v>
      </c>
      <c r="X4704" s="80">
        <f>INDEX(NoSettings!$C$2:$AH$6843,MATCH(EPS!$F4704,NoSettings!$A$2:$A$6843,0),MATCH(EPS!X$2,NoSettings!$C$1:$AH$1,0))</f>
        <v>14901600</v>
      </c>
      <c r="Y4704" s="80">
        <f>INDEX(NoSettings!$C$2:$AH$6843,MATCH(EPS!$F4704,NoSettings!$A$2:$A$6843,0),MATCH(EPS!Y$2,NoSettings!$C$1:$AH$1,0))</f>
        <v>14791600</v>
      </c>
      <c r="Z4704" s="80">
        <f>INDEX(NoSettings!$C$2:$AH$6843,MATCH(EPS!$F4704,NoSettings!$A$2:$A$6843,0),MATCH(EPS!Z$2,NoSettings!$C$1:$AH$1,0))</f>
        <v>14869800</v>
      </c>
      <c r="AA4704" s="164">
        <f>INDEX(NoSettings!$C$2:$AH$6843,MATCH(EPS!$F4704,NoSettings!$A$2:$A$6843,0),MATCH(EPS!AA$2,NoSettings!$C$1:$AH$1,0))</f>
        <v>14657100</v>
      </c>
      <c r="AB4704" s="80">
        <f>INDEX(NoSettings!$C$2:$AH$6843,MATCH(EPS!$F4704,NoSettings!$A$2:$A$6843,0),MATCH(EPS!AB$2,NoSettings!$C$1:$AH$1,0))</f>
        <v>14720900</v>
      </c>
      <c r="AC4704" s="80">
        <f>INDEX(NoSettings!$C$2:$AH$6843,MATCH(EPS!$F4704,NoSettings!$A$2:$A$6843,0),MATCH(EPS!AC$2,NoSettings!$C$1:$AH$1,0))</f>
        <v>14845000</v>
      </c>
      <c r="AD4704" s="80">
        <f>INDEX(NoSettings!$C$2:$AH$6843,MATCH(EPS!$F4704,NoSettings!$A$2:$A$6843,0),MATCH(EPS!AD$2,NoSettings!$C$1:$AH$1,0))</f>
        <v>14911300</v>
      </c>
      <c r="AE4704" s="80">
        <f>INDEX(NoSettings!$C$2:$AH$6843,MATCH(EPS!$F4704,NoSettings!$A$2:$A$6843,0),MATCH(EPS!AE$2,NoSettings!$C$1:$AH$1,0))</f>
        <v>14938600</v>
      </c>
      <c r="AF4704" s="80">
        <f>INDEX(NoSettings!$C$2:$AH$6843,MATCH(EPS!$F4704,NoSettings!$A$2:$A$6843,0),MATCH(EPS!AF$2,NoSettings!$C$1:$AH$1,0))</f>
        <v>14869400</v>
      </c>
      <c r="AG4704" s="80">
        <f>INDEX(NoSettings!$C$2:$AH$6843,MATCH(EPS!$F4704,NoSettings!$A$2:$A$6843,0),MATCH(EPS!AG$2,NoSettings!$C$1:$AH$1,0))</f>
        <v>14848700</v>
      </c>
      <c r="AH4704" s="80">
        <f>INDEX(NoSettings!$C$2:$AH$6843,MATCH(EPS!$F4704,NoSettings!$A$2:$A$6843,0),MATCH(EPS!AH$2,NoSettings!$C$1:$AH$1,0))</f>
        <v>14890500</v>
      </c>
      <c r="AI4704" s="80">
        <f>INDEX(NoSettings!$C$2:$AH$6843,MATCH(EPS!$F4704,NoSettings!$A$2:$A$6843,0),MATCH(EPS!AI$2,NoSettings!$C$1:$AH$1,0))</f>
        <v>14937400</v>
      </c>
      <c r="AJ4704" s="80">
        <f>INDEX(NoSettings!$C$2:$AH$6843,MATCH(EPS!$F4704,NoSettings!$A$2:$A$6843,0),MATCH(EPS!AJ$2,NoSettings!$C$1:$AH$1,0))</f>
        <v>14898800</v>
      </c>
      <c r="AK4704" s="164">
        <f>INDEX(NoSettings!$C$2:$AH$6843,MATCH(EPS!$F4704,NoSettings!$A$2:$A$6843,0),MATCH(EPS!AK$2,NoSettings!$C$1:$AH$1,0))</f>
        <v>15036800</v>
      </c>
      <c r="AL4704" s="80"/>
      <c r="AM4704" s="80"/>
      <c r="AN4704" s="80"/>
      <c r="AO4704" s="80"/>
      <c r="AP4704" s="80"/>
      <c r="AQ4704" s="80"/>
      <c r="AR4704" s="80"/>
      <c r="AS4704" s="80"/>
      <c r="AT4704" s="80"/>
      <c r="AU4704" s="80"/>
      <c r="AV4704" s="80"/>
      <c r="AW4704" s="80"/>
      <c r="AX4704" s="80"/>
    </row>
    <row r="4705" spans="1:50">
      <c r="A4705" s="75" t="s">
        <v>3381</v>
      </c>
      <c r="B4705" s="113" t="s">
        <v>3874</v>
      </c>
      <c r="C4705" s="113" t="s">
        <v>10551</v>
      </c>
      <c r="D4705" s="113" t="s">
        <v>3887</v>
      </c>
      <c r="E4705" s="113"/>
      <c r="F4705" s="113" t="s">
        <v>8758</v>
      </c>
      <c r="G4705" s="164">
        <f>INDEX(NoSettings!$C$2:$AH$6843,MATCH(EPS!$F4705,NoSettings!$A$2:$A$6843,0),MATCH(EPS!G$2,NoSettings!$C$1:$AH$1,0))</f>
        <v>8851560</v>
      </c>
      <c r="H4705" s="80">
        <f>INDEX(NoSettings!$C$2:$AH$6843,MATCH(EPS!$F4705,NoSettings!$A$2:$A$6843,0),MATCH(EPS!H$2,NoSettings!$C$1:$AH$1,0))</f>
        <v>10585200</v>
      </c>
      <c r="I4705" s="80">
        <f>INDEX(NoSettings!$C$2:$AH$6843,MATCH(EPS!$F4705,NoSettings!$A$2:$A$6843,0),MATCH(EPS!I$2,NoSettings!$C$1:$AH$1,0))</f>
        <v>9690220</v>
      </c>
      <c r="J4705" s="80">
        <f>INDEX(NoSettings!$C$2:$AH$6843,MATCH(EPS!$F4705,NoSettings!$A$2:$A$6843,0),MATCH(EPS!J$2,NoSettings!$C$1:$AH$1,0))</f>
        <v>10183100</v>
      </c>
      <c r="K4705" s="80">
        <f>INDEX(NoSettings!$C$2:$AH$6843,MATCH(EPS!$F4705,NoSettings!$A$2:$A$6843,0),MATCH(EPS!K$2,NoSettings!$C$1:$AH$1,0))</f>
        <v>10286400</v>
      </c>
      <c r="L4705" s="80">
        <f>INDEX(NoSettings!$C$2:$AH$6843,MATCH(EPS!$F4705,NoSettings!$A$2:$A$6843,0),MATCH(EPS!L$2,NoSettings!$C$1:$AH$1,0))</f>
        <v>10466100</v>
      </c>
      <c r="M4705" s="80">
        <f>INDEX(NoSettings!$C$2:$AH$6843,MATCH(EPS!$F4705,NoSettings!$A$2:$A$6843,0),MATCH(EPS!M$2,NoSettings!$C$1:$AH$1,0))</f>
        <v>10458500</v>
      </c>
      <c r="N4705" s="80">
        <f>INDEX(NoSettings!$C$2:$AH$6843,MATCH(EPS!$F4705,NoSettings!$A$2:$A$6843,0),MATCH(EPS!N$2,NoSettings!$C$1:$AH$1,0))</f>
        <v>10976000</v>
      </c>
      <c r="O4705" s="80">
        <f>INDEX(NoSettings!$C$2:$AH$6843,MATCH(EPS!$F4705,NoSettings!$A$2:$A$6843,0),MATCH(EPS!O$2,NoSettings!$C$1:$AH$1,0))</f>
        <v>11568200</v>
      </c>
      <c r="P4705" s="80">
        <f>INDEX(NoSettings!$C$2:$AH$6843,MATCH(EPS!$F4705,NoSettings!$A$2:$A$6843,0),MATCH(EPS!P$2,NoSettings!$C$1:$AH$1,0))</f>
        <v>11940700</v>
      </c>
      <c r="Q4705" s="164">
        <f>INDEX(NoSettings!$C$2:$AH$6843,MATCH(EPS!$F4705,NoSettings!$A$2:$A$6843,0),MATCH(EPS!Q$2,NoSettings!$C$1:$AH$1,0))</f>
        <v>12367500</v>
      </c>
      <c r="R4705" s="80">
        <f>INDEX(NoSettings!$C$2:$AH$6843,MATCH(EPS!$F4705,NoSettings!$A$2:$A$6843,0),MATCH(EPS!R$2,NoSettings!$C$1:$AH$1,0))</f>
        <v>12740200</v>
      </c>
      <c r="S4705" s="80">
        <f>INDEX(NoSettings!$C$2:$AH$6843,MATCH(EPS!$F4705,NoSettings!$A$2:$A$6843,0),MATCH(EPS!S$2,NoSettings!$C$1:$AH$1,0))</f>
        <v>12964300</v>
      </c>
      <c r="T4705" s="80">
        <f>INDEX(NoSettings!$C$2:$AH$6843,MATCH(EPS!$F4705,NoSettings!$A$2:$A$6843,0),MATCH(EPS!T$2,NoSettings!$C$1:$AH$1,0))</f>
        <v>13018600</v>
      </c>
      <c r="U4705" s="80">
        <f>INDEX(NoSettings!$C$2:$AH$6843,MATCH(EPS!$F4705,NoSettings!$A$2:$A$6843,0),MATCH(EPS!U$2,NoSettings!$C$1:$AH$1,0))</f>
        <v>13008900</v>
      </c>
      <c r="V4705" s="80">
        <f>INDEX(NoSettings!$C$2:$AH$6843,MATCH(EPS!$F4705,NoSettings!$A$2:$A$6843,0),MATCH(EPS!V$2,NoSettings!$C$1:$AH$1,0))</f>
        <v>13120900</v>
      </c>
      <c r="W4705" s="80">
        <f>INDEX(NoSettings!$C$2:$AH$6843,MATCH(EPS!$F4705,NoSettings!$A$2:$A$6843,0),MATCH(EPS!W$2,NoSettings!$C$1:$AH$1,0))</f>
        <v>13300900</v>
      </c>
      <c r="X4705" s="80">
        <f>INDEX(NoSettings!$C$2:$AH$6843,MATCH(EPS!$F4705,NoSettings!$A$2:$A$6843,0),MATCH(EPS!X$2,NoSettings!$C$1:$AH$1,0))</f>
        <v>13251400</v>
      </c>
      <c r="Y4705" s="80">
        <f>INDEX(NoSettings!$C$2:$AH$6843,MATCH(EPS!$F4705,NoSettings!$A$2:$A$6843,0),MATCH(EPS!Y$2,NoSettings!$C$1:$AH$1,0))</f>
        <v>13153600</v>
      </c>
      <c r="Z4705" s="80">
        <f>INDEX(NoSettings!$C$2:$AH$6843,MATCH(EPS!$F4705,NoSettings!$A$2:$A$6843,0),MATCH(EPS!Z$2,NoSettings!$C$1:$AH$1,0))</f>
        <v>13223200</v>
      </c>
      <c r="AA4705" s="164">
        <f>INDEX(NoSettings!$C$2:$AH$6843,MATCH(EPS!$F4705,NoSettings!$A$2:$A$6843,0),MATCH(EPS!AA$2,NoSettings!$C$1:$AH$1,0))</f>
        <v>13034000</v>
      </c>
      <c r="AB4705" s="80">
        <f>INDEX(NoSettings!$C$2:$AH$6843,MATCH(EPS!$F4705,NoSettings!$A$2:$A$6843,0),MATCH(EPS!AB$2,NoSettings!$C$1:$AH$1,0))</f>
        <v>13090800</v>
      </c>
      <c r="AC4705" s="80">
        <f>INDEX(NoSettings!$C$2:$AH$6843,MATCH(EPS!$F4705,NoSettings!$A$2:$A$6843,0),MATCH(EPS!AC$2,NoSettings!$C$1:$AH$1,0))</f>
        <v>13201100</v>
      </c>
      <c r="AD4705" s="80">
        <f>INDEX(NoSettings!$C$2:$AH$6843,MATCH(EPS!$F4705,NoSettings!$A$2:$A$6843,0),MATCH(EPS!AD$2,NoSettings!$C$1:$AH$1,0))</f>
        <v>13260100</v>
      </c>
      <c r="AE4705" s="80">
        <f>INDEX(NoSettings!$C$2:$AH$6843,MATCH(EPS!$F4705,NoSettings!$A$2:$A$6843,0),MATCH(EPS!AE$2,NoSettings!$C$1:$AH$1,0))</f>
        <v>13284300</v>
      </c>
      <c r="AF4705" s="80">
        <f>INDEX(NoSettings!$C$2:$AH$6843,MATCH(EPS!$F4705,NoSettings!$A$2:$A$6843,0),MATCH(EPS!AF$2,NoSettings!$C$1:$AH$1,0))</f>
        <v>13222900</v>
      </c>
      <c r="AG4705" s="80">
        <f>INDEX(NoSettings!$C$2:$AH$6843,MATCH(EPS!$F4705,NoSettings!$A$2:$A$6843,0),MATCH(EPS!AG$2,NoSettings!$C$1:$AH$1,0))</f>
        <v>13204400</v>
      </c>
      <c r="AH4705" s="80">
        <f>INDEX(NoSettings!$C$2:$AH$6843,MATCH(EPS!$F4705,NoSettings!$A$2:$A$6843,0),MATCH(EPS!AH$2,NoSettings!$C$1:$AH$1,0))</f>
        <v>13241600</v>
      </c>
      <c r="AI4705" s="80">
        <f>INDEX(NoSettings!$C$2:$AH$6843,MATCH(EPS!$F4705,NoSettings!$A$2:$A$6843,0),MATCH(EPS!AI$2,NoSettings!$C$1:$AH$1,0))</f>
        <v>13283300</v>
      </c>
      <c r="AJ4705" s="80">
        <f>INDEX(NoSettings!$C$2:$AH$6843,MATCH(EPS!$F4705,NoSettings!$A$2:$A$6843,0),MATCH(EPS!AJ$2,NoSettings!$C$1:$AH$1,0))</f>
        <v>13249000</v>
      </c>
      <c r="AK4705" s="164">
        <f>INDEX(NoSettings!$C$2:$AH$6843,MATCH(EPS!$F4705,NoSettings!$A$2:$A$6843,0),MATCH(EPS!AK$2,NoSettings!$C$1:$AH$1,0))</f>
        <v>13371700</v>
      </c>
      <c r="AL4705" s="80"/>
      <c r="AM4705" s="80"/>
      <c r="AN4705" s="80"/>
      <c r="AO4705" s="80"/>
      <c r="AP4705" s="80"/>
      <c r="AQ4705" s="80"/>
      <c r="AR4705" s="80"/>
      <c r="AS4705" s="80"/>
      <c r="AT4705" s="80"/>
      <c r="AU4705" s="80"/>
      <c r="AV4705" s="80"/>
      <c r="AW4705" s="80"/>
      <c r="AX4705" s="80"/>
    </row>
    <row r="4706" spans="1:50">
      <c r="A4706" s="75" t="s">
        <v>3381</v>
      </c>
      <c r="B4706" s="113" t="s">
        <v>3874</v>
      </c>
      <c r="C4706" s="113" t="s">
        <v>10551</v>
      </c>
      <c r="D4706" s="113" t="s">
        <v>3888</v>
      </c>
      <c r="E4706" s="113"/>
      <c r="F4706" s="113" t="s">
        <v>8759</v>
      </c>
      <c r="G4706" s="164">
        <f>INDEX(NoSettings!$C$2:$AH$6843,MATCH(EPS!$F4706,NoSettings!$A$2:$A$6843,0),MATCH(EPS!G$2,NoSettings!$C$1:$AH$1,0))</f>
        <v>26805000</v>
      </c>
      <c r="H4706" s="80">
        <f>INDEX(NoSettings!$C$2:$AH$6843,MATCH(EPS!$F4706,NoSettings!$A$2:$A$6843,0),MATCH(EPS!H$2,NoSettings!$C$1:$AH$1,0))</f>
        <v>32055100</v>
      </c>
      <c r="I4706" s="80">
        <f>INDEX(NoSettings!$C$2:$AH$6843,MATCH(EPS!$F4706,NoSettings!$A$2:$A$6843,0),MATCH(EPS!I$2,NoSettings!$C$1:$AH$1,0))</f>
        <v>29344700</v>
      </c>
      <c r="J4706" s="80">
        <f>INDEX(NoSettings!$C$2:$AH$6843,MATCH(EPS!$F4706,NoSettings!$A$2:$A$6843,0),MATCH(EPS!J$2,NoSettings!$C$1:$AH$1,0))</f>
        <v>30837300</v>
      </c>
      <c r="K4706" s="80">
        <f>INDEX(NoSettings!$C$2:$AH$6843,MATCH(EPS!$F4706,NoSettings!$A$2:$A$6843,0),MATCH(EPS!K$2,NoSettings!$C$1:$AH$1,0))</f>
        <v>31150200</v>
      </c>
      <c r="L4706" s="80">
        <f>INDEX(NoSettings!$C$2:$AH$6843,MATCH(EPS!$F4706,NoSettings!$A$2:$A$6843,0),MATCH(EPS!L$2,NoSettings!$C$1:$AH$1,0))</f>
        <v>31694200</v>
      </c>
      <c r="M4706" s="80">
        <f>INDEX(NoSettings!$C$2:$AH$6843,MATCH(EPS!$F4706,NoSettings!$A$2:$A$6843,0),MATCH(EPS!M$2,NoSettings!$C$1:$AH$1,0))</f>
        <v>31671200</v>
      </c>
      <c r="N4706" s="80">
        <f>INDEX(NoSettings!$C$2:$AH$6843,MATCH(EPS!$F4706,NoSettings!$A$2:$A$6843,0),MATCH(EPS!N$2,NoSettings!$C$1:$AH$1,0))</f>
        <v>33238600</v>
      </c>
      <c r="O4706" s="80">
        <f>INDEX(NoSettings!$C$2:$AH$6843,MATCH(EPS!$F4706,NoSettings!$A$2:$A$6843,0),MATCH(EPS!O$2,NoSettings!$C$1:$AH$1,0))</f>
        <v>35031900</v>
      </c>
      <c r="P4706" s="80">
        <f>INDEX(NoSettings!$C$2:$AH$6843,MATCH(EPS!$F4706,NoSettings!$A$2:$A$6843,0),MATCH(EPS!P$2,NoSettings!$C$1:$AH$1,0))</f>
        <v>36159700</v>
      </c>
      <c r="Q4706" s="164">
        <f>INDEX(NoSettings!$C$2:$AH$6843,MATCH(EPS!$F4706,NoSettings!$A$2:$A$6843,0),MATCH(EPS!Q$2,NoSettings!$C$1:$AH$1,0))</f>
        <v>37452200</v>
      </c>
      <c r="R4706" s="80">
        <f>INDEX(NoSettings!$C$2:$AH$6843,MATCH(EPS!$F4706,NoSettings!$A$2:$A$6843,0),MATCH(EPS!R$2,NoSettings!$C$1:$AH$1,0))</f>
        <v>38581100</v>
      </c>
      <c r="S4706" s="80">
        <f>INDEX(NoSettings!$C$2:$AH$6843,MATCH(EPS!$F4706,NoSettings!$A$2:$A$6843,0),MATCH(EPS!S$2,NoSettings!$C$1:$AH$1,0))</f>
        <v>39259700</v>
      </c>
      <c r="T4706" s="80">
        <f>INDEX(NoSettings!$C$2:$AH$6843,MATCH(EPS!$F4706,NoSettings!$A$2:$A$6843,0),MATCH(EPS!T$2,NoSettings!$C$1:$AH$1,0))</f>
        <v>39424100</v>
      </c>
      <c r="U4706" s="80">
        <f>INDEX(NoSettings!$C$2:$AH$6843,MATCH(EPS!$F4706,NoSettings!$A$2:$A$6843,0),MATCH(EPS!U$2,NoSettings!$C$1:$AH$1,0))</f>
        <v>39394500</v>
      </c>
      <c r="V4706" s="80">
        <f>INDEX(NoSettings!$C$2:$AH$6843,MATCH(EPS!$F4706,NoSettings!$A$2:$A$6843,0),MATCH(EPS!V$2,NoSettings!$C$1:$AH$1,0))</f>
        <v>39733700</v>
      </c>
      <c r="W4706" s="80">
        <f>INDEX(NoSettings!$C$2:$AH$6843,MATCH(EPS!$F4706,NoSettings!$A$2:$A$6843,0),MATCH(EPS!W$2,NoSettings!$C$1:$AH$1,0))</f>
        <v>40279000</v>
      </c>
      <c r="X4706" s="80">
        <f>INDEX(NoSettings!$C$2:$AH$6843,MATCH(EPS!$F4706,NoSettings!$A$2:$A$6843,0),MATCH(EPS!X$2,NoSettings!$C$1:$AH$1,0))</f>
        <v>40129100</v>
      </c>
      <c r="Y4706" s="80">
        <f>INDEX(NoSettings!$C$2:$AH$6843,MATCH(EPS!$F4706,NoSettings!$A$2:$A$6843,0),MATCH(EPS!Y$2,NoSettings!$C$1:$AH$1,0))</f>
        <v>39832900</v>
      </c>
      <c r="Z4706" s="80">
        <f>INDEX(NoSettings!$C$2:$AH$6843,MATCH(EPS!$F4706,NoSettings!$A$2:$A$6843,0),MATCH(EPS!Z$2,NoSettings!$C$1:$AH$1,0))</f>
        <v>40043600</v>
      </c>
      <c r="AA4706" s="164">
        <f>INDEX(NoSettings!$C$2:$AH$6843,MATCH(EPS!$F4706,NoSettings!$A$2:$A$6843,0),MATCH(EPS!AA$2,NoSettings!$C$1:$AH$1,0))</f>
        <v>39470600</v>
      </c>
      <c r="AB4706" s="80">
        <f>INDEX(NoSettings!$C$2:$AH$6843,MATCH(EPS!$F4706,NoSettings!$A$2:$A$6843,0),MATCH(EPS!AB$2,NoSettings!$C$1:$AH$1,0))</f>
        <v>39642600</v>
      </c>
      <c r="AC4706" s="80">
        <f>INDEX(NoSettings!$C$2:$AH$6843,MATCH(EPS!$F4706,NoSettings!$A$2:$A$6843,0),MATCH(EPS!AC$2,NoSettings!$C$1:$AH$1,0))</f>
        <v>39976700</v>
      </c>
      <c r="AD4706" s="80">
        <f>INDEX(NoSettings!$C$2:$AH$6843,MATCH(EPS!$F4706,NoSettings!$A$2:$A$6843,0),MATCH(EPS!AD$2,NoSettings!$C$1:$AH$1,0))</f>
        <v>40155300</v>
      </c>
      <c r="AE4706" s="80">
        <f>INDEX(NoSettings!$C$2:$AH$6843,MATCH(EPS!$F4706,NoSettings!$A$2:$A$6843,0),MATCH(EPS!AE$2,NoSettings!$C$1:$AH$1,0))</f>
        <v>40228700</v>
      </c>
      <c r="AF4706" s="80">
        <f>INDEX(NoSettings!$C$2:$AH$6843,MATCH(EPS!$F4706,NoSettings!$A$2:$A$6843,0),MATCH(EPS!AF$2,NoSettings!$C$1:$AH$1,0))</f>
        <v>40042600</v>
      </c>
      <c r="AG4706" s="80">
        <f>INDEX(NoSettings!$C$2:$AH$6843,MATCH(EPS!$F4706,NoSettings!$A$2:$A$6843,0),MATCH(EPS!AG$2,NoSettings!$C$1:$AH$1,0))</f>
        <v>39986800</v>
      </c>
      <c r="AH4706" s="80">
        <f>INDEX(NoSettings!$C$2:$AH$6843,MATCH(EPS!$F4706,NoSettings!$A$2:$A$6843,0),MATCH(EPS!AH$2,NoSettings!$C$1:$AH$1,0))</f>
        <v>40099300</v>
      </c>
      <c r="AI4706" s="80">
        <f>INDEX(NoSettings!$C$2:$AH$6843,MATCH(EPS!$F4706,NoSettings!$A$2:$A$6843,0),MATCH(EPS!AI$2,NoSettings!$C$1:$AH$1,0))</f>
        <v>40225500</v>
      </c>
      <c r="AJ4706" s="80">
        <f>INDEX(NoSettings!$C$2:$AH$6843,MATCH(EPS!$F4706,NoSettings!$A$2:$A$6843,0),MATCH(EPS!AJ$2,NoSettings!$C$1:$AH$1,0))</f>
        <v>40121600</v>
      </c>
      <c r="AK4706" s="164">
        <f>INDEX(NoSettings!$C$2:$AH$6843,MATCH(EPS!$F4706,NoSettings!$A$2:$A$6843,0),MATCH(EPS!AK$2,NoSettings!$C$1:$AH$1,0))</f>
        <v>40493200</v>
      </c>
      <c r="AL4706" s="80"/>
      <c r="AM4706" s="80"/>
      <c r="AN4706" s="80"/>
      <c r="AO4706" s="80"/>
      <c r="AP4706" s="80"/>
      <c r="AQ4706" s="80"/>
      <c r="AR4706" s="80"/>
      <c r="AS4706" s="80"/>
      <c r="AT4706" s="80"/>
      <c r="AU4706" s="80"/>
      <c r="AV4706" s="80"/>
      <c r="AW4706" s="80"/>
      <c r="AX4706" s="80"/>
    </row>
    <row r="4707" spans="1:50">
      <c r="A4707" s="75" t="s">
        <v>3381</v>
      </c>
      <c r="B4707" s="113" t="s">
        <v>3874</v>
      </c>
      <c r="C4707" s="113" t="s">
        <v>10551</v>
      </c>
      <c r="D4707" s="113" t="s">
        <v>3889</v>
      </c>
      <c r="E4707" s="113"/>
      <c r="F4707" s="113" t="s">
        <v>8760</v>
      </c>
      <c r="G4707" s="164">
        <f>INDEX(NoSettings!$C$2:$AH$6843,MATCH(EPS!$F4707,NoSettings!$A$2:$A$6843,0),MATCH(EPS!G$2,NoSettings!$C$1:$AH$1,0))</f>
        <v>2069970</v>
      </c>
      <c r="H4707" s="80">
        <f>INDEX(NoSettings!$C$2:$AH$6843,MATCH(EPS!$F4707,NoSettings!$A$2:$A$6843,0),MATCH(EPS!H$2,NoSettings!$C$1:$AH$1,0))</f>
        <v>2475400</v>
      </c>
      <c r="I4707" s="80">
        <f>INDEX(NoSettings!$C$2:$AH$6843,MATCH(EPS!$F4707,NoSettings!$A$2:$A$6843,0),MATCH(EPS!I$2,NoSettings!$C$1:$AH$1,0))</f>
        <v>2266100</v>
      </c>
      <c r="J4707" s="80">
        <f>INDEX(NoSettings!$C$2:$AH$6843,MATCH(EPS!$F4707,NoSettings!$A$2:$A$6843,0),MATCH(EPS!J$2,NoSettings!$C$1:$AH$1,0))</f>
        <v>2381360</v>
      </c>
      <c r="K4707" s="80">
        <f>INDEX(NoSettings!$C$2:$AH$6843,MATCH(EPS!$F4707,NoSettings!$A$2:$A$6843,0),MATCH(EPS!K$2,NoSettings!$C$1:$AH$1,0))</f>
        <v>2405520</v>
      </c>
      <c r="L4707" s="80">
        <f>INDEX(NoSettings!$C$2:$AH$6843,MATCH(EPS!$F4707,NoSettings!$A$2:$A$6843,0),MATCH(EPS!L$2,NoSettings!$C$1:$AH$1,0))</f>
        <v>2447530</v>
      </c>
      <c r="M4707" s="80">
        <f>INDEX(NoSettings!$C$2:$AH$6843,MATCH(EPS!$F4707,NoSettings!$A$2:$A$6843,0),MATCH(EPS!M$2,NoSettings!$C$1:$AH$1,0))</f>
        <v>2445760</v>
      </c>
      <c r="N4707" s="80">
        <f>INDEX(NoSettings!$C$2:$AH$6843,MATCH(EPS!$F4707,NoSettings!$A$2:$A$6843,0),MATCH(EPS!N$2,NoSettings!$C$1:$AH$1,0))</f>
        <v>2566790</v>
      </c>
      <c r="O4707" s="80">
        <f>INDEX(NoSettings!$C$2:$AH$6843,MATCH(EPS!$F4707,NoSettings!$A$2:$A$6843,0),MATCH(EPS!O$2,NoSettings!$C$1:$AH$1,0))</f>
        <v>2705280</v>
      </c>
      <c r="P4707" s="80">
        <f>INDEX(NoSettings!$C$2:$AH$6843,MATCH(EPS!$F4707,NoSettings!$A$2:$A$6843,0),MATCH(EPS!P$2,NoSettings!$C$1:$AH$1,0))</f>
        <v>2792370</v>
      </c>
      <c r="Q4707" s="164">
        <f>INDEX(NoSettings!$C$2:$AH$6843,MATCH(EPS!$F4707,NoSettings!$A$2:$A$6843,0),MATCH(EPS!Q$2,NoSettings!$C$1:$AH$1,0))</f>
        <v>2892190</v>
      </c>
      <c r="R4707" s="80">
        <f>INDEX(NoSettings!$C$2:$AH$6843,MATCH(EPS!$F4707,NoSettings!$A$2:$A$6843,0),MATCH(EPS!R$2,NoSettings!$C$1:$AH$1,0))</f>
        <v>2979360</v>
      </c>
      <c r="S4707" s="80">
        <f>INDEX(NoSettings!$C$2:$AH$6843,MATCH(EPS!$F4707,NoSettings!$A$2:$A$6843,0),MATCH(EPS!S$2,NoSettings!$C$1:$AH$1,0))</f>
        <v>3031760</v>
      </c>
      <c r="T4707" s="80">
        <f>INDEX(NoSettings!$C$2:$AH$6843,MATCH(EPS!$F4707,NoSettings!$A$2:$A$6843,0),MATCH(EPS!T$2,NoSettings!$C$1:$AH$1,0))</f>
        <v>3044460</v>
      </c>
      <c r="U4707" s="80">
        <f>INDEX(NoSettings!$C$2:$AH$6843,MATCH(EPS!$F4707,NoSettings!$A$2:$A$6843,0),MATCH(EPS!U$2,NoSettings!$C$1:$AH$1,0))</f>
        <v>3042180</v>
      </c>
      <c r="V4707" s="80">
        <f>INDEX(NoSettings!$C$2:$AH$6843,MATCH(EPS!$F4707,NoSettings!$A$2:$A$6843,0),MATCH(EPS!V$2,NoSettings!$C$1:$AH$1,0))</f>
        <v>3068370</v>
      </c>
      <c r="W4707" s="80">
        <f>INDEX(NoSettings!$C$2:$AH$6843,MATCH(EPS!$F4707,NoSettings!$A$2:$A$6843,0),MATCH(EPS!W$2,NoSettings!$C$1:$AH$1,0))</f>
        <v>3110480</v>
      </c>
      <c r="X4707" s="80">
        <f>INDEX(NoSettings!$C$2:$AH$6843,MATCH(EPS!$F4707,NoSettings!$A$2:$A$6843,0),MATCH(EPS!X$2,NoSettings!$C$1:$AH$1,0))</f>
        <v>3098900</v>
      </c>
      <c r="Y4707" s="80">
        <f>INDEX(NoSettings!$C$2:$AH$6843,MATCH(EPS!$F4707,NoSettings!$A$2:$A$6843,0),MATCH(EPS!Y$2,NoSettings!$C$1:$AH$1,0))</f>
        <v>3076030</v>
      </c>
      <c r="Z4707" s="80">
        <f>INDEX(NoSettings!$C$2:$AH$6843,MATCH(EPS!$F4707,NoSettings!$A$2:$A$6843,0),MATCH(EPS!Z$2,NoSettings!$C$1:$AH$1,0))</f>
        <v>3092300</v>
      </c>
      <c r="AA4707" s="164">
        <f>INDEX(NoSettings!$C$2:$AH$6843,MATCH(EPS!$F4707,NoSettings!$A$2:$A$6843,0),MATCH(EPS!AA$2,NoSettings!$C$1:$AH$1,0))</f>
        <v>3048050</v>
      </c>
      <c r="AB4707" s="80">
        <f>INDEX(NoSettings!$C$2:$AH$6843,MATCH(EPS!$F4707,NoSettings!$A$2:$A$6843,0),MATCH(EPS!AB$2,NoSettings!$C$1:$AH$1,0))</f>
        <v>3061330</v>
      </c>
      <c r="AC4707" s="80">
        <f>INDEX(NoSettings!$C$2:$AH$6843,MATCH(EPS!$F4707,NoSettings!$A$2:$A$6843,0),MATCH(EPS!AC$2,NoSettings!$C$1:$AH$1,0))</f>
        <v>3087130</v>
      </c>
      <c r="AD4707" s="80">
        <f>INDEX(NoSettings!$C$2:$AH$6843,MATCH(EPS!$F4707,NoSettings!$A$2:$A$6843,0),MATCH(EPS!AD$2,NoSettings!$C$1:$AH$1,0))</f>
        <v>3100930</v>
      </c>
      <c r="AE4707" s="80">
        <f>INDEX(NoSettings!$C$2:$AH$6843,MATCH(EPS!$F4707,NoSettings!$A$2:$A$6843,0),MATCH(EPS!AE$2,NoSettings!$C$1:$AH$1,0))</f>
        <v>3106590</v>
      </c>
      <c r="AF4707" s="80">
        <f>INDEX(NoSettings!$C$2:$AH$6843,MATCH(EPS!$F4707,NoSettings!$A$2:$A$6843,0),MATCH(EPS!AF$2,NoSettings!$C$1:$AH$1,0))</f>
        <v>3092220</v>
      </c>
      <c r="AG4707" s="80">
        <f>INDEX(NoSettings!$C$2:$AH$6843,MATCH(EPS!$F4707,NoSettings!$A$2:$A$6843,0),MATCH(EPS!AG$2,NoSettings!$C$1:$AH$1,0))</f>
        <v>3087910</v>
      </c>
      <c r="AH4707" s="80">
        <f>INDEX(NoSettings!$C$2:$AH$6843,MATCH(EPS!$F4707,NoSettings!$A$2:$A$6843,0),MATCH(EPS!AH$2,NoSettings!$C$1:$AH$1,0))</f>
        <v>3096600</v>
      </c>
      <c r="AI4707" s="80">
        <f>INDEX(NoSettings!$C$2:$AH$6843,MATCH(EPS!$F4707,NoSettings!$A$2:$A$6843,0),MATCH(EPS!AI$2,NoSettings!$C$1:$AH$1,0))</f>
        <v>3106340</v>
      </c>
      <c r="AJ4707" s="80">
        <f>INDEX(NoSettings!$C$2:$AH$6843,MATCH(EPS!$F4707,NoSettings!$A$2:$A$6843,0),MATCH(EPS!AJ$2,NoSettings!$C$1:$AH$1,0))</f>
        <v>3098320</v>
      </c>
      <c r="AK4707" s="164">
        <f>INDEX(NoSettings!$C$2:$AH$6843,MATCH(EPS!$F4707,NoSettings!$A$2:$A$6843,0),MATCH(EPS!AK$2,NoSettings!$C$1:$AH$1,0))</f>
        <v>3127020</v>
      </c>
      <c r="AL4707" s="80"/>
      <c r="AM4707" s="80"/>
      <c r="AN4707" s="80"/>
      <c r="AO4707" s="80"/>
      <c r="AP4707" s="80"/>
      <c r="AQ4707" s="80"/>
      <c r="AR4707" s="80"/>
      <c r="AS4707" s="80"/>
      <c r="AT4707" s="80"/>
      <c r="AU4707" s="80"/>
      <c r="AV4707" s="80"/>
      <c r="AW4707" s="80"/>
      <c r="AX4707" s="80"/>
    </row>
    <row r="4708" spans="1:50">
      <c r="A4708" s="75" t="s">
        <v>3381</v>
      </c>
      <c r="B4708" s="113" t="s">
        <v>3874</v>
      </c>
      <c r="C4708" s="113" t="s">
        <v>10551</v>
      </c>
      <c r="D4708" s="113" t="s">
        <v>3890</v>
      </c>
      <c r="E4708" s="113"/>
      <c r="F4708" s="113" t="s">
        <v>8761</v>
      </c>
      <c r="G4708" s="164">
        <f>INDEX(NoSettings!$C$2:$AH$6843,MATCH(EPS!$F4708,NoSettings!$A$2:$A$6843,0),MATCH(EPS!G$2,NoSettings!$C$1:$AH$1,0))</f>
        <v>1767320</v>
      </c>
      <c r="H4708" s="80">
        <f>INDEX(NoSettings!$C$2:$AH$6843,MATCH(EPS!$F4708,NoSettings!$A$2:$A$6843,0),MATCH(EPS!H$2,NoSettings!$C$1:$AH$1,0))</f>
        <v>2113470</v>
      </c>
      <c r="I4708" s="80">
        <f>INDEX(NoSettings!$C$2:$AH$6843,MATCH(EPS!$F4708,NoSettings!$A$2:$A$6843,0),MATCH(EPS!I$2,NoSettings!$C$1:$AH$1,0))</f>
        <v>1934770</v>
      </c>
      <c r="J4708" s="80">
        <f>INDEX(NoSettings!$C$2:$AH$6843,MATCH(EPS!$F4708,NoSettings!$A$2:$A$6843,0),MATCH(EPS!J$2,NoSettings!$C$1:$AH$1,0))</f>
        <v>2033180</v>
      </c>
      <c r="K4708" s="80">
        <f>INDEX(NoSettings!$C$2:$AH$6843,MATCH(EPS!$F4708,NoSettings!$A$2:$A$6843,0),MATCH(EPS!K$2,NoSettings!$C$1:$AH$1,0))</f>
        <v>2053810</v>
      </c>
      <c r="L4708" s="80">
        <f>INDEX(NoSettings!$C$2:$AH$6843,MATCH(EPS!$F4708,NoSettings!$A$2:$A$6843,0),MATCH(EPS!L$2,NoSettings!$C$1:$AH$1,0))</f>
        <v>2089680</v>
      </c>
      <c r="M4708" s="80">
        <f>INDEX(NoSettings!$C$2:$AH$6843,MATCH(EPS!$F4708,NoSettings!$A$2:$A$6843,0),MATCH(EPS!M$2,NoSettings!$C$1:$AH$1,0))</f>
        <v>2088170</v>
      </c>
      <c r="N4708" s="80">
        <f>INDEX(NoSettings!$C$2:$AH$6843,MATCH(EPS!$F4708,NoSettings!$A$2:$A$6843,0),MATCH(EPS!N$2,NoSettings!$C$1:$AH$1,0))</f>
        <v>2191500</v>
      </c>
      <c r="O4708" s="80">
        <f>INDEX(NoSettings!$C$2:$AH$6843,MATCH(EPS!$F4708,NoSettings!$A$2:$A$6843,0),MATCH(EPS!O$2,NoSettings!$C$1:$AH$1,0))</f>
        <v>2309740</v>
      </c>
      <c r="P4708" s="80">
        <f>INDEX(NoSettings!$C$2:$AH$6843,MATCH(EPS!$F4708,NoSettings!$A$2:$A$6843,0),MATCH(EPS!P$2,NoSettings!$C$1:$AH$1,0))</f>
        <v>2384100</v>
      </c>
      <c r="Q4708" s="164">
        <f>INDEX(NoSettings!$C$2:$AH$6843,MATCH(EPS!$F4708,NoSettings!$A$2:$A$6843,0),MATCH(EPS!Q$2,NoSettings!$C$1:$AH$1,0))</f>
        <v>2469320</v>
      </c>
      <c r="R4708" s="80">
        <f>INDEX(NoSettings!$C$2:$AH$6843,MATCH(EPS!$F4708,NoSettings!$A$2:$A$6843,0),MATCH(EPS!R$2,NoSettings!$C$1:$AH$1,0))</f>
        <v>2543750</v>
      </c>
      <c r="S4708" s="80">
        <f>INDEX(NoSettings!$C$2:$AH$6843,MATCH(EPS!$F4708,NoSettings!$A$2:$A$6843,0),MATCH(EPS!S$2,NoSettings!$C$1:$AH$1,0))</f>
        <v>2588490</v>
      </c>
      <c r="T4708" s="80">
        <f>INDEX(NoSettings!$C$2:$AH$6843,MATCH(EPS!$F4708,NoSettings!$A$2:$A$6843,0),MATCH(EPS!T$2,NoSettings!$C$1:$AH$1,0))</f>
        <v>2599330</v>
      </c>
      <c r="U4708" s="80">
        <f>INDEX(NoSettings!$C$2:$AH$6843,MATCH(EPS!$F4708,NoSettings!$A$2:$A$6843,0),MATCH(EPS!U$2,NoSettings!$C$1:$AH$1,0))</f>
        <v>2597380</v>
      </c>
      <c r="V4708" s="80">
        <f>INDEX(NoSettings!$C$2:$AH$6843,MATCH(EPS!$F4708,NoSettings!$A$2:$A$6843,0),MATCH(EPS!V$2,NoSettings!$C$1:$AH$1,0))</f>
        <v>2619750</v>
      </c>
      <c r="W4708" s="80">
        <f>INDEX(NoSettings!$C$2:$AH$6843,MATCH(EPS!$F4708,NoSettings!$A$2:$A$6843,0),MATCH(EPS!W$2,NoSettings!$C$1:$AH$1,0))</f>
        <v>2655700</v>
      </c>
      <c r="X4708" s="80">
        <f>INDEX(NoSettings!$C$2:$AH$6843,MATCH(EPS!$F4708,NoSettings!$A$2:$A$6843,0),MATCH(EPS!X$2,NoSettings!$C$1:$AH$1,0))</f>
        <v>2645810</v>
      </c>
      <c r="Y4708" s="80">
        <f>INDEX(NoSettings!$C$2:$AH$6843,MATCH(EPS!$F4708,NoSettings!$A$2:$A$6843,0),MATCH(EPS!Y$2,NoSettings!$C$1:$AH$1,0))</f>
        <v>2626290</v>
      </c>
      <c r="Z4708" s="80">
        <f>INDEX(NoSettings!$C$2:$AH$6843,MATCH(EPS!$F4708,NoSettings!$A$2:$A$6843,0),MATCH(EPS!Z$2,NoSettings!$C$1:$AH$1,0))</f>
        <v>2640180</v>
      </c>
      <c r="AA4708" s="164">
        <f>INDEX(NoSettings!$C$2:$AH$6843,MATCH(EPS!$F4708,NoSettings!$A$2:$A$6843,0),MATCH(EPS!AA$2,NoSettings!$C$1:$AH$1,0))</f>
        <v>2602400</v>
      </c>
      <c r="AB4708" s="80">
        <f>INDEX(NoSettings!$C$2:$AH$6843,MATCH(EPS!$F4708,NoSettings!$A$2:$A$6843,0),MATCH(EPS!AB$2,NoSettings!$C$1:$AH$1,0))</f>
        <v>2613730</v>
      </c>
      <c r="AC4708" s="80">
        <f>INDEX(NoSettings!$C$2:$AH$6843,MATCH(EPS!$F4708,NoSettings!$A$2:$A$6843,0),MATCH(EPS!AC$2,NoSettings!$C$1:$AH$1,0))</f>
        <v>2635760</v>
      </c>
      <c r="AD4708" s="80">
        <f>INDEX(NoSettings!$C$2:$AH$6843,MATCH(EPS!$F4708,NoSettings!$A$2:$A$6843,0),MATCH(EPS!AD$2,NoSettings!$C$1:$AH$1,0))</f>
        <v>2647540</v>
      </c>
      <c r="AE4708" s="80">
        <f>INDEX(NoSettings!$C$2:$AH$6843,MATCH(EPS!$F4708,NoSettings!$A$2:$A$6843,0),MATCH(EPS!AE$2,NoSettings!$C$1:$AH$1,0))</f>
        <v>2652380</v>
      </c>
      <c r="AF4708" s="80">
        <f>INDEX(NoSettings!$C$2:$AH$6843,MATCH(EPS!$F4708,NoSettings!$A$2:$A$6843,0),MATCH(EPS!AF$2,NoSettings!$C$1:$AH$1,0))</f>
        <v>2640110</v>
      </c>
      <c r="AG4708" s="80">
        <f>INDEX(NoSettings!$C$2:$AH$6843,MATCH(EPS!$F4708,NoSettings!$A$2:$A$6843,0),MATCH(EPS!AG$2,NoSettings!$C$1:$AH$1,0))</f>
        <v>2636430</v>
      </c>
      <c r="AH4708" s="80">
        <f>INDEX(NoSettings!$C$2:$AH$6843,MATCH(EPS!$F4708,NoSettings!$A$2:$A$6843,0),MATCH(EPS!AH$2,NoSettings!$C$1:$AH$1,0))</f>
        <v>2643850</v>
      </c>
      <c r="AI4708" s="80">
        <f>INDEX(NoSettings!$C$2:$AH$6843,MATCH(EPS!$F4708,NoSettings!$A$2:$A$6843,0),MATCH(EPS!AI$2,NoSettings!$C$1:$AH$1,0))</f>
        <v>2652170</v>
      </c>
      <c r="AJ4708" s="80">
        <f>INDEX(NoSettings!$C$2:$AH$6843,MATCH(EPS!$F4708,NoSettings!$A$2:$A$6843,0),MATCH(EPS!AJ$2,NoSettings!$C$1:$AH$1,0))</f>
        <v>2645320</v>
      </c>
      <c r="AK4708" s="164">
        <f>INDEX(NoSettings!$C$2:$AH$6843,MATCH(EPS!$F4708,NoSettings!$A$2:$A$6843,0),MATCH(EPS!AK$2,NoSettings!$C$1:$AH$1,0))</f>
        <v>2669820</v>
      </c>
      <c r="AL4708" s="80"/>
      <c r="AM4708" s="80"/>
      <c r="AN4708" s="80"/>
      <c r="AO4708" s="80"/>
      <c r="AP4708" s="80"/>
      <c r="AQ4708" s="80"/>
      <c r="AR4708" s="80"/>
      <c r="AS4708" s="80"/>
      <c r="AT4708" s="80"/>
      <c r="AU4708" s="80"/>
      <c r="AV4708" s="80"/>
      <c r="AW4708" s="80"/>
      <c r="AX4708" s="80"/>
    </row>
    <row r="4709" spans="1:50">
      <c r="A4709" s="75" t="s">
        <v>3381</v>
      </c>
      <c r="B4709" s="113" t="s">
        <v>3874</v>
      </c>
      <c r="C4709" s="113" t="s">
        <v>10551</v>
      </c>
      <c r="D4709" s="113" t="s">
        <v>3813</v>
      </c>
      <c r="E4709" s="113"/>
      <c r="F4709" s="113" t="s">
        <v>8762</v>
      </c>
      <c r="G4709" s="164">
        <f>INDEX(NoSettings!$C$2:$AH$6843,MATCH(EPS!$F4709,NoSettings!$A$2:$A$6843,0),MATCH(EPS!G$2,NoSettings!$C$1:$AH$1,0))</f>
        <v>11209200</v>
      </c>
      <c r="H4709" s="80">
        <f>INDEX(NoSettings!$C$2:$AH$6843,MATCH(EPS!$F4709,NoSettings!$A$2:$A$6843,0),MATCH(EPS!H$2,NoSettings!$C$1:$AH$1,0))</f>
        <v>13404700</v>
      </c>
      <c r="I4709" s="80">
        <f>INDEX(NoSettings!$C$2:$AH$6843,MATCH(EPS!$F4709,NoSettings!$A$2:$A$6843,0),MATCH(EPS!I$2,NoSettings!$C$1:$AH$1,0))</f>
        <v>12271300</v>
      </c>
      <c r="J4709" s="80">
        <f>INDEX(NoSettings!$C$2:$AH$6843,MATCH(EPS!$F4709,NoSettings!$A$2:$A$6843,0),MATCH(EPS!J$2,NoSettings!$C$1:$AH$1,0))</f>
        <v>12895400</v>
      </c>
      <c r="K4709" s="80">
        <f>INDEX(NoSettings!$C$2:$AH$6843,MATCH(EPS!$F4709,NoSettings!$A$2:$A$6843,0),MATCH(EPS!K$2,NoSettings!$C$1:$AH$1,0))</f>
        <v>13026300</v>
      </c>
      <c r="L4709" s="80">
        <f>INDEX(NoSettings!$C$2:$AH$6843,MATCH(EPS!$F4709,NoSettings!$A$2:$A$6843,0),MATCH(EPS!L$2,NoSettings!$C$1:$AH$1,0))</f>
        <v>13253800</v>
      </c>
      <c r="M4709" s="80">
        <f>INDEX(NoSettings!$C$2:$AH$6843,MATCH(EPS!$F4709,NoSettings!$A$2:$A$6843,0),MATCH(EPS!M$2,NoSettings!$C$1:$AH$1,0))</f>
        <v>13244200</v>
      </c>
      <c r="N4709" s="80">
        <f>INDEX(NoSettings!$C$2:$AH$6843,MATCH(EPS!$F4709,NoSettings!$A$2:$A$6843,0),MATCH(EPS!N$2,NoSettings!$C$1:$AH$1,0))</f>
        <v>13899600</v>
      </c>
      <c r="O4709" s="80">
        <f>INDEX(NoSettings!$C$2:$AH$6843,MATCH(EPS!$F4709,NoSettings!$A$2:$A$6843,0),MATCH(EPS!O$2,NoSettings!$C$1:$AH$1,0))</f>
        <v>14649500</v>
      </c>
      <c r="P4709" s="80">
        <f>INDEX(NoSettings!$C$2:$AH$6843,MATCH(EPS!$F4709,NoSettings!$A$2:$A$6843,0),MATCH(EPS!P$2,NoSettings!$C$1:$AH$1,0))</f>
        <v>15121100</v>
      </c>
      <c r="Q4709" s="164">
        <f>INDEX(NoSettings!$C$2:$AH$6843,MATCH(EPS!$F4709,NoSettings!$A$2:$A$6843,0),MATCH(EPS!Q$2,NoSettings!$C$1:$AH$1,0))</f>
        <v>15661700</v>
      </c>
      <c r="R4709" s="80">
        <f>INDEX(NoSettings!$C$2:$AH$6843,MATCH(EPS!$F4709,NoSettings!$A$2:$A$6843,0),MATCH(EPS!R$2,NoSettings!$C$1:$AH$1,0))</f>
        <v>16133700</v>
      </c>
      <c r="S4709" s="80">
        <f>INDEX(NoSettings!$C$2:$AH$6843,MATCH(EPS!$F4709,NoSettings!$A$2:$A$6843,0),MATCH(EPS!S$2,NoSettings!$C$1:$AH$1,0))</f>
        <v>16417500</v>
      </c>
      <c r="T4709" s="80">
        <f>INDEX(NoSettings!$C$2:$AH$6843,MATCH(EPS!$F4709,NoSettings!$A$2:$A$6843,0),MATCH(EPS!T$2,NoSettings!$C$1:$AH$1,0))</f>
        <v>16486300</v>
      </c>
      <c r="U4709" s="80">
        <f>INDEX(NoSettings!$C$2:$AH$6843,MATCH(EPS!$F4709,NoSettings!$A$2:$A$6843,0),MATCH(EPS!U$2,NoSettings!$C$1:$AH$1,0))</f>
        <v>16473900</v>
      </c>
      <c r="V4709" s="80">
        <f>INDEX(NoSettings!$C$2:$AH$6843,MATCH(EPS!$F4709,NoSettings!$A$2:$A$6843,0),MATCH(EPS!V$2,NoSettings!$C$1:$AH$1,0))</f>
        <v>16615700</v>
      </c>
      <c r="W4709" s="80">
        <f>INDEX(NoSettings!$C$2:$AH$6843,MATCH(EPS!$F4709,NoSettings!$A$2:$A$6843,0),MATCH(EPS!W$2,NoSettings!$C$1:$AH$1,0))</f>
        <v>16843700</v>
      </c>
      <c r="X4709" s="80">
        <f>INDEX(NoSettings!$C$2:$AH$6843,MATCH(EPS!$F4709,NoSettings!$A$2:$A$6843,0),MATCH(EPS!X$2,NoSettings!$C$1:$AH$1,0))</f>
        <v>16781000</v>
      </c>
      <c r="Y4709" s="80">
        <f>INDEX(NoSettings!$C$2:$AH$6843,MATCH(EPS!$F4709,NoSettings!$A$2:$A$6843,0),MATCH(EPS!Y$2,NoSettings!$C$1:$AH$1,0))</f>
        <v>16657200</v>
      </c>
      <c r="Z4709" s="80">
        <f>INDEX(NoSettings!$C$2:$AH$6843,MATCH(EPS!$F4709,NoSettings!$A$2:$A$6843,0),MATCH(EPS!Z$2,NoSettings!$C$1:$AH$1,0))</f>
        <v>16745300</v>
      </c>
      <c r="AA4709" s="164">
        <f>INDEX(NoSettings!$C$2:$AH$6843,MATCH(EPS!$F4709,NoSettings!$A$2:$A$6843,0),MATCH(EPS!AA$2,NoSettings!$C$1:$AH$1,0))</f>
        <v>16505700</v>
      </c>
      <c r="AB4709" s="80">
        <f>INDEX(NoSettings!$C$2:$AH$6843,MATCH(EPS!$F4709,NoSettings!$A$2:$A$6843,0),MATCH(EPS!AB$2,NoSettings!$C$1:$AH$1,0))</f>
        <v>16577600</v>
      </c>
      <c r="AC4709" s="80">
        <f>INDEX(NoSettings!$C$2:$AH$6843,MATCH(EPS!$F4709,NoSettings!$A$2:$A$6843,0),MATCH(EPS!AC$2,NoSettings!$C$1:$AH$1,0))</f>
        <v>16717300</v>
      </c>
      <c r="AD4709" s="80">
        <f>INDEX(NoSettings!$C$2:$AH$6843,MATCH(EPS!$F4709,NoSettings!$A$2:$A$6843,0),MATCH(EPS!AD$2,NoSettings!$C$1:$AH$1,0))</f>
        <v>16792000</v>
      </c>
      <c r="AE4709" s="80">
        <f>INDEX(NoSettings!$C$2:$AH$6843,MATCH(EPS!$F4709,NoSettings!$A$2:$A$6843,0),MATCH(EPS!AE$2,NoSettings!$C$1:$AH$1,0))</f>
        <v>16822700</v>
      </c>
      <c r="AF4709" s="80">
        <f>INDEX(NoSettings!$C$2:$AH$6843,MATCH(EPS!$F4709,NoSettings!$A$2:$A$6843,0),MATCH(EPS!AF$2,NoSettings!$C$1:$AH$1,0))</f>
        <v>16744900</v>
      </c>
      <c r="AG4709" s="80">
        <f>INDEX(NoSettings!$C$2:$AH$6843,MATCH(EPS!$F4709,NoSettings!$A$2:$A$6843,0),MATCH(EPS!AG$2,NoSettings!$C$1:$AH$1,0))</f>
        <v>16721500</v>
      </c>
      <c r="AH4709" s="80">
        <f>INDEX(NoSettings!$C$2:$AH$6843,MATCH(EPS!$F4709,NoSettings!$A$2:$A$6843,0),MATCH(EPS!AH$2,NoSettings!$C$1:$AH$1,0))</f>
        <v>16768600</v>
      </c>
      <c r="AI4709" s="80">
        <f>INDEX(NoSettings!$C$2:$AH$6843,MATCH(EPS!$F4709,NoSettings!$A$2:$A$6843,0),MATCH(EPS!AI$2,NoSettings!$C$1:$AH$1,0))</f>
        <v>16821400</v>
      </c>
      <c r="AJ4709" s="80">
        <f>INDEX(NoSettings!$C$2:$AH$6843,MATCH(EPS!$F4709,NoSettings!$A$2:$A$6843,0),MATCH(EPS!AJ$2,NoSettings!$C$1:$AH$1,0))</f>
        <v>16777900</v>
      </c>
      <c r="AK4709" s="164">
        <f>INDEX(NoSettings!$C$2:$AH$6843,MATCH(EPS!$F4709,NoSettings!$A$2:$A$6843,0),MATCH(EPS!AK$2,NoSettings!$C$1:$AH$1,0))</f>
        <v>16933300</v>
      </c>
      <c r="AL4709" s="80"/>
      <c r="AM4709" s="80"/>
      <c r="AN4709" s="80"/>
      <c r="AO4709" s="80"/>
      <c r="AP4709" s="80"/>
      <c r="AQ4709" s="80"/>
      <c r="AR4709" s="80"/>
      <c r="AS4709" s="80"/>
      <c r="AT4709" s="80"/>
      <c r="AU4709" s="80"/>
      <c r="AV4709" s="80"/>
      <c r="AW4709" s="80"/>
      <c r="AX4709" s="80"/>
    </row>
    <row r="4710" spans="1:50">
      <c r="A4710" s="75" t="s">
        <v>3381</v>
      </c>
      <c r="B4710" s="113" t="s">
        <v>3874</v>
      </c>
      <c r="C4710" s="113" t="s">
        <v>10551</v>
      </c>
      <c r="D4710" s="113" t="s">
        <v>3814</v>
      </c>
      <c r="E4710" s="113"/>
      <c r="F4710" s="113" t="s">
        <v>8763</v>
      </c>
      <c r="G4710" s="164">
        <f>INDEX(NoSettings!$C$2:$AH$6843,MATCH(EPS!$F4710,NoSettings!$A$2:$A$6843,0),MATCH(EPS!G$2,NoSettings!$C$1:$AH$1,0))</f>
        <v>2241850</v>
      </c>
      <c r="H4710" s="80">
        <f>INDEX(NoSettings!$C$2:$AH$6843,MATCH(EPS!$F4710,NoSettings!$A$2:$A$6843,0),MATCH(EPS!H$2,NoSettings!$C$1:$AH$1,0))</f>
        <v>2680940</v>
      </c>
      <c r="I4710" s="80">
        <f>INDEX(NoSettings!$C$2:$AH$6843,MATCH(EPS!$F4710,NoSettings!$A$2:$A$6843,0),MATCH(EPS!I$2,NoSettings!$C$1:$AH$1,0))</f>
        <v>2454260</v>
      </c>
      <c r="J4710" s="80">
        <f>INDEX(NoSettings!$C$2:$AH$6843,MATCH(EPS!$F4710,NoSettings!$A$2:$A$6843,0),MATCH(EPS!J$2,NoSettings!$C$1:$AH$1,0))</f>
        <v>2579090</v>
      </c>
      <c r="K4710" s="80">
        <f>INDEX(NoSettings!$C$2:$AH$6843,MATCH(EPS!$F4710,NoSettings!$A$2:$A$6843,0),MATCH(EPS!K$2,NoSettings!$C$1:$AH$1,0))</f>
        <v>2605250</v>
      </c>
      <c r="L4710" s="80">
        <f>INDEX(NoSettings!$C$2:$AH$6843,MATCH(EPS!$F4710,NoSettings!$A$2:$A$6843,0),MATCH(EPS!L$2,NoSettings!$C$1:$AH$1,0))</f>
        <v>2650750</v>
      </c>
      <c r="M4710" s="80">
        <f>INDEX(NoSettings!$C$2:$AH$6843,MATCH(EPS!$F4710,NoSettings!$A$2:$A$6843,0),MATCH(EPS!M$2,NoSettings!$C$1:$AH$1,0))</f>
        <v>2648840</v>
      </c>
      <c r="N4710" s="80">
        <f>INDEX(NoSettings!$C$2:$AH$6843,MATCH(EPS!$F4710,NoSettings!$A$2:$A$6843,0),MATCH(EPS!N$2,NoSettings!$C$1:$AH$1,0))</f>
        <v>2779920</v>
      </c>
      <c r="O4710" s="80">
        <f>INDEX(NoSettings!$C$2:$AH$6843,MATCH(EPS!$F4710,NoSettings!$A$2:$A$6843,0),MATCH(EPS!O$2,NoSettings!$C$1:$AH$1,0))</f>
        <v>2929910</v>
      </c>
      <c r="P4710" s="80">
        <f>INDEX(NoSettings!$C$2:$AH$6843,MATCH(EPS!$F4710,NoSettings!$A$2:$A$6843,0),MATCH(EPS!P$2,NoSettings!$C$1:$AH$1,0))</f>
        <v>3024230</v>
      </c>
      <c r="Q4710" s="164">
        <f>INDEX(NoSettings!$C$2:$AH$6843,MATCH(EPS!$F4710,NoSettings!$A$2:$A$6843,0),MATCH(EPS!Q$2,NoSettings!$C$1:$AH$1,0))</f>
        <v>3132330</v>
      </c>
      <c r="R4710" s="80">
        <f>INDEX(NoSettings!$C$2:$AH$6843,MATCH(EPS!$F4710,NoSettings!$A$2:$A$6843,0),MATCH(EPS!R$2,NoSettings!$C$1:$AH$1,0))</f>
        <v>3226740</v>
      </c>
      <c r="S4710" s="80">
        <f>INDEX(NoSettings!$C$2:$AH$6843,MATCH(EPS!$F4710,NoSettings!$A$2:$A$6843,0),MATCH(EPS!S$2,NoSettings!$C$1:$AH$1,0))</f>
        <v>3283500</v>
      </c>
      <c r="T4710" s="80">
        <f>INDEX(NoSettings!$C$2:$AH$6843,MATCH(EPS!$F4710,NoSettings!$A$2:$A$6843,0),MATCH(EPS!T$2,NoSettings!$C$1:$AH$1,0))</f>
        <v>3297250</v>
      </c>
      <c r="U4710" s="80">
        <f>INDEX(NoSettings!$C$2:$AH$6843,MATCH(EPS!$F4710,NoSettings!$A$2:$A$6843,0),MATCH(EPS!U$2,NoSettings!$C$1:$AH$1,0))</f>
        <v>3294770</v>
      </c>
      <c r="V4710" s="80">
        <f>INDEX(NoSettings!$C$2:$AH$6843,MATCH(EPS!$F4710,NoSettings!$A$2:$A$6843,0),MATCH(EPS!V$2,NoSettings!$C$1:$AH$1,0))</f>
        <v>3323150</v>
      </c>
      <c r="W4710" s="80">
        <f>INDEX(NoSettings!$C$2:$AH$6843,MATCH(EPS!$F4710,NoSettings!$A$2:$A$6843,0),MATCH(EPS!W$2,NoSettings!$C$1:$AH$1,0))</f>
        <v>3368750</v>
      </c>
      <c r="X4710" s="80">
        <f>INDEX(NoSettings!$C$2:$AH$6843,MATCH(EPS!$F4710,NoSettings!$A$2:$A$6843,0),MATCH(EPS!X$2,NoSettings!$C$1:$AH$1,0))</f>
        <v>3356210</v>
      </c>
      <c r="Y4710" s="80">
        <f>INDEX(NoSettings!$C$2:$AH$6843,MATCH(EPS!$F4710,NoSettings!$A$2:$A$6843,0),MATCH(EPS!Y$2,NoSettings!$C$1:$AH$1,0))</f>
        <v>3331440</v>
      </c>
      <c r="Z4710" s="80">
        <f>INDEX(NoSettings!$C$2:$AH$6843,MATCH(EPS!$F4710,NoSettings!$A$2:$A$6843,0),MATCH(EPS!Z$2,NoSettings!$C$1:$AH$1,0))</f>
        <v>3349060</v>
      </c>
      <c r="AA4710" s="164">
        <f>INDEX(NoSettings!$C$2:$AH$6843,MATCH(EPS!$F4710,NoSettings!$A$2:$A$6843,0),MATCH(EPS!AA$2,NoSettings!$C$1:$AH$1,0))</f>
        <v>3301140</v>
      </c>
      <c r="AB4710" s="80">
        <f>INDEX(NoSettings!$C$2:$AH$6843,MATCH(EPS!$F4710,NoSettings!$A$2:$A$6843,0),MATCH(EPS!AB$2,NoSettings!$C$1:$AH$1,0))</f>
        <v>3315520</v>
      </c>
      <c r="AC4710" s="80">
        <f>INDEX(NoSettings!$C$2:$AH$6843,MATCH(EPS!$F4710,NoSettings!$A$2:$A$6843,0),MATCH(EPS!AC$2,NoSettings!$C$1:$AH$1,0))</f>
        <v>3343460</v>
      </c>
      <c r="AD4710" s="80">
        <f>INDEX(NoSettings!$C$2:$AH$6843,MATCH(EPS!$F4710,NoSettings!$A$2:$A$6843,0),MATCH(EPS!AD$2,NoSettings!$C$1:$AH$1,0))</f>
        <v>3358410</v>
      </c>
      <c r="AE4710" s="80">
        <f>INDEX(NoSettings!$C$2:$AH$6843,MATCH(EPS!$F4710,NoSettings!$A$2:$A$6843,0),MATCH(EPS!AE$2,NoSettings!$C$1:$AH$1,0))</f>
        <v>3364540</v>
      </c>
      <c r="AF4710" s="80">
        <f>INDEX(NoSettings!$C$2:$AH$6843,MATCH(EPS!$F4710,NoSettings!$A$2:$A$6843,0),MATCH(EPS!AF$2,NoSettings!$C$1:$AH$1,0))</f>
        <v>3348970</v>
      </c>
      <c r="AG4710" s="80">
        <f>INDEX(NoSettings!$C$2:$AH$6843,MATCH(EPS!$F4710,NoSettings!$A$2:$A$6843,0),MATCH(EPS!AG$2,NoSettings!$C$1:$AH$1,0))</f>
        <v>3344310</v>
      </c>
      <c r="AH4710" s="80">
        <f>INDEX(NoSettings!$C$2:$AH$6843,MATCH(EPS!$F4710,NoSettings!$A$2:$A$6843,0),MATCH(EPS!AH$2,NoSettings!$C$1:$AH$1,0))</f>
        <v>3353720</v>
      </c>
      <c r="AI4710" s="80">
        <f>INDEX(NoSettings!$C$2:$AH$6843,MATCH(EPS!$F4710,NoSettings!$A$2:$A$6843,0),MATCH(EPS!AI$2,NoSettings!$C$1:$AH$1,0))</f>
        <v>3364270</v>
      </c>
      <c r="AJ4710" s="80">
        <f>INDEX(NoSettings!$C$2:$AH$6843,MATCH(EPS!$F4710,NoSettings!$A$2:$A$6843,0),MATCH(EPS!AJ$2,NoSettings!$C$1:$AH$1,0))</f>
        <v>3355580</v>
      </c>
      <c r="AK4710" s="164">
        <f>INDEX(NoSettings!$C$2:$AH$6843,MATCH(EPS!$F4710,NoSettings!$A$2:$A$6843,0),MATCH(EPS!AK$2,NoSettings!$C$1:$AH$1,0))</f>
        <v>3386660</v>
      </c>
      <c r="AL4710" s="80"/>
      <c r="AM4710" s="80"/>
      <c r="AN4710" s="80"/>
      <c r="AO4710" s="80"/>
      <c r="AP4710" s="80"/>
      <c r="AQ4710" s="80"/>
      <c r="AR4710" s="80"/>
      <c r="AS4710" s="80"/>
      <c r="AT4710" s="80"/>
      <c r="AU4710" s="80"/>
      <c r="AV4710" s="80"/>
      <c r="AW4710" s="80"/>
      <c r="AX4710" s="80"/>
    </row>
    <row r="4711" spans="1:50">
      <c r="A4711" s="75" t="s">
        <v>3381</v>
      </c>
      <c r="B4711" s="113" t="s">
        <v>3874</v>
      </c>
      <c r="C4711" s="113" t="s">
        <v>10551</v>
      </c>
      <c r="D4711" s="113" t="s">
        <v>3891</v>
      </c>
      <c r="E4711" s="113"/>
      <c r="F4711" s="113" t="s">
        <v>8764</v>
      </c>
      <c r="G4711" s="164">
        <f>INDEX(NoSettings!$C$2:$AH$6843,MATCH(EPS!$F4711,NoSettings!$A$2:$A$6843,0),MATCH(EPS!G$2,NoSettings!$C$1:$AH$1,0))</f>
        <v>0</v>
      </c>
      <c r="H4711" s="80">
        <f>INDEX(NoSettings!$C$2:$AH$6843,MATCH(EPS!$F4711,NoSettings!$A$2:$A$6843,0),MATCH(EPS!H$2,NoSettings!$C$1:$AH$1,0))</f>
        <v>0</v>
      </c>
      <c r="I4711" s="80">
        <f>INDEX(NoSettings!$C$2:$AH$6843,MATCH(EPS!$F4711,NoSettings!$A$2:$A$6843,0),MATCH(EPS!I$2,NoSettings!$C$1:$AH$1,0))</f>
        <v>0</v>
      </c>
      <c r="J4711" s="80">
        <f>INDEX(NoSettings!$C$2:$AH$6843,MATCH(EPS!$F4711,NoSettings!$A$2:$A$6843,0),MATCH(EPS!J$2,NoSettings!$C$1:$AH$1,0))</f>
        <v>0</v>
      </c>
      <c r="K4711" s="80">
        <f>INDEX(NoSettings!$C$2:$AH$6843,MATCH(EPS!$F4711,NoSettings!$A$2:$A$6843,0),MATCH(EPS!K$2,NoSettings!$C$1:$AH$1,0))</f>
        <v>0</v>
      </c>
      <c r="L4711" s="80">
        <f>INDEX(NoSettings!$C$2:$AH$6843,MATCH(EPS!$F4711,NoSettings!$A$2:$A$6843,0),MATCH(EPS!L$2,NoSettings!$C$1:$AH$1,0))</f>
        <v>0</v>
      </c>
      <c r="M4711" s="80">
        <f>INDEX(NoSettings!$C$2:$AH$6843,MATCH(EPS!$F4711,NoSettings!$A$2:$A$6843,0),MATCH(EPS!M$2,NoSettings!$C$1:$AH$1,0))</f>
        <v>0</v>
      </c>
      <c r="N4711" s="80">
        <f>INDEX(NoSettings!$C$2:$AH$6843,MATCH(EPS!$F4711,NoSettings!$A$2:$A$6843,0),MATCH(EPS!N$2,NoSettings!$C$1:$AH$1,0))</f>
        <v>0</v>
      </c>
      <c r="O4711" s="80">
        <f>INDEX(NoSettings!$C$2:$AH$6843,MATCH(EPS!$F4711,NoSettings!$A$2:$A$6843,0),MATCH(EPS!O$2,NoSettings!$C$1:$AH$1,0))</f>
        <v>0</v>
      </c>
      <c r="P4711" s="80">
        <f>INDEX(NoSettings!$C$2:$AH$6843,MATCH(EPS!$F4711,NoSettings!$A$2:$A$6843,0),MATCH(EPS!P$2,NoSettings!$C$1:$AH$1,0))</f>
        <v>0</v>
      </c>
      <c r="Q4711" s="164">
        <f>INDEX(NoSettings!$C$2:$AH$6843,MATCH(EPS!$F4711,NoSettings!$A$2:$A$6843,0),MATCH(EPS!Q$2,NoSettings!$C$1:$AH$1,0))</f>
        <v>0</v>
      </c>
      <c r="R4711" s="80">
        <f>INDEX(NoSettings!$C$2:$AH$6843,MATCH(EPS!$F4711,NoSettings!$A$2:$A$6843,0),MATCH(EPS!R$2,NoSettings!$C$1:$AH$1,0))</f>
        <v>0</v>
      </c>
      <c r="S4711" s="80">
        <f>INDEX(NoSettings!$C$2:$AH$6843,MATCH(EPS!$F4711,NoSettings!$A$2:$A$6843,0),MATCH(EPS!S$2,NoSettings!$C$1:$AH$1,0))</f>
        <v>0</v>
      </c>
      <c r="T4711" s="80">
        <f>INDEX(NoSettings!$C$2:$AH$6843,MATCH(EPS!$F4711,NoSettings!$A$2:$A$6843,0),MATCH(EPS!T$2,NoSettings!$C$1:$AH$1,0))</f>
        <v>0</v>
      </c>
      <c r="U4711" s="80">
        <f>INDEX(NoSettings!$C$2:$AH$6843,MATCH(EPS!$F4711,NoSettings!$A$2:$A$6843,0),MATCH(EPS!U$2,NoSettings!$C$1:$AH$1,0))</f>
        <v>0</v>
      </c>
      <c r="V4711" s="80">
        <f>INDEX(NoSettings!$C$2:$AH$6843,MATCH(EPS!$F4711,NoSettings!$A$2:$A$6843,0),MATCH(EPS!V$2,NoSettings!$C$1:$AH$1,0))</f>
        <v>0</v>
      </c>
      <c r="W4711" s="80">
        <f>INDEX(NoSettings!$C$2:$AH$6843,MATCH(EPS!$F4711,NoSettings!$A$2:$A$6843,0),MATCH(EPS!W$2,NoSettings!$C$1:$AH$1,0))</f>
        <v>0</v>
      </c>
      <c r="X4711" s="80">
        <f>INDEX(NoSettings!$C$2:$AH$6843,MATCH(EPS!$F4711,NoSettings!$A$2:$A$6843,0),MATCH(EPS!X$2,NoSettings!$C$1:$AH$1,0))</f>
        <v>0</v>
      </c>
      <c r="Y4711" s="80">
        <f>INDEX(NoSettings!$C$2:$AH$6843,MATCH(EPS!$F4711,NoSettings!$A$2:$A$6843,0),MATCH(EPS!Y$2,NoSettings!$C$1:$AH$1,0))</f>
        <v>0</v>
      </c>
      <c r="Z4711" s="80">
        <f>INDEX(NoSettings!$C$2:$AH$6843,MATCH(EPS!$F4711,NoSettings!$A$2:$A$6843,0),MATCH(EPS!Z$2,NoSettings!$C$1:$AH$1,0))</f>
        <v>0</v>
      </c>
      <c r="AA4711" s="164">
        <f>INDEX(NoSettings!$C$2:$AH$6843,MATCH(EPS!$F4711,NoSettings!$A$2:$A$6843,0),MATCH(EPS!AA$2,NoSettings!$C$1:$AH$1,0))</f>
        <v>0</v>
      </c>
      <c r="AB4711" s="80">
        <f>INDEX(NoSettings!$C$2:$AH$6843,MATCH(EPS!$F4711,NoSettings!$A$2:$A$6843,0),MATCH(EPS!AB$2,NoSettings!$C$1:$AH$1,0))</f>
        <v>0</v>
      </c>
      <c r="AC4711" s="80">
        <f>INDEX(NoSettings!$C$2:$AH$6843,MATCH(EPS!$F4711,NoSettings!$A$2:$A$6843,0),MATCH(EPS!AC$2,NoSettings!$C$1:$AH$1,0))</f>
        <v>0</v>
      </c>
      <c r="AD4711" s="80">
        <f>INDEX(NoSettings!$C$2:$AH$6843,MATCH(EPS!$F4711,NoSettings!$A$2:$A$6843,0),MATCH(EPS!AD$2,NoSettings!$C$1:$AH$1,0))</f>
        <v>0</v>
      </c>
      <c r="AE4711" s="80">
        <f>INDEX(NoSettings!$C$2:$AH$6843,MATCH(EPS!$F4711,NoSettings!$A$2:$A$6843,0),MATCH(EPS!AE$2,NoSettings!$C$1:$AH$1,0))</f>
        <v>0</v>
      </c>
      <c r="AF4711" s="80">
        <f>INDEX(NoSettings!$C$2:$AH$6843,MATCH(EPS!$F4711,NoSettings!$A$2:$A$6843,0),MATCH(EPS!AF$2,NoSettings!$C$1:$AH$1,0))</f>
        <v>0</v>
      </c>
      <c r="AG4711" s="80">
        <f>INDEX(NoSettings!$C$2:$AH$6843,MATCH(EPS!$F4711,NoSettings!$A$2:$A$6843,0),MATCH(EPS!AG$2,NoSettings!$C$1:$AH$1,0))</f>
        <v>0</v>
      </c>
      <c r="AH4711" s="80">
        <f>INDEX(NoSettings!$C$2:$AH$6843,MATCH(EPS!$F4711,NoSettings!$A$2:$A$6843,0),MATCH(EPS!AH$2,NoSettings!$C$1:$AH$1,0))</f>
        <v>0</v>
      </c>
      <c r="AI4711" s="80">
        <f>INDEX(NoSettings!$C$2:$AH$6843,MATCH(EPS!$F4711,NoSettings!$A$2:$A$6843,0),MATCH(EPS!AI$2,NoSettings!$C$1:$AH$1,0))</f>
        <v>0</v>
      </c>
      <c r="AJ4711" s="80">
        <f>INDEX(NoSettings!$C$2:$AH$6843,MATCH(EPS!$F4711,NoSettings!$A$2:$A$6843,0),MATCH(EPS!AJ$2,NoSettings!$C$1:$AH$1,0))</f>
        <v>0</v>
      </c>
      <c r="AK4711" s="164">
        <f>INDEX(NoSettings!$C$2:$AH$6843,MATCH(EPS!$F4711,NoSettings!$A$2:$A$6843,0),MATCH(EPS!AK$2,NoSettings!$C$1:$AH$1,0))</f>
        <v>0</v>
      </c>
      <c r="AL4711" s="80"/>
      <c r="AM4711" s="80"/>
      <c r="AN4711" s="80"/>
      <c r="AO4711" s="80"/>
      <c r="AP4711" s="80"/>
      <c r="AQ4711" s="80"/>
      <c r="AR4711" s="80"/>
      <c r="AS4711" s="80"/>
      <c r="AT4711" s="80"/>
      <c r="AU4711" s="80"/>
      <c r="AV4711" s="80"/>
      <c r="AW4711" s="80"/>
      <c r="AX4711" s="80"/>
    </row>
    <row r="4712" spans="1:50">
      <c r="A4712" s="75" t="s">
        <v>3381</v>
      </c>
      <c r="B4712" s="113" t="s">
        <v>3874</v>
      </c>
      <c r="C4712" s="113" t="s">
        <v>10552</v>
      </c>
      <c r="D4712" s="113" t="s">
        <v>3812</v>
      </c>
      <c r="E4712" s="113"/>
      <c r="F4712" s="113" t="s">
        <v>8765</v>
      </c>
      <c r="G4712" s="164">
        <f>INDEX(NoSettings!$C$2:$AH$6843,MATCH(EPS!$F4712,NoSettings!$A$2:$A$6843,0),MATCH(EPS!G$2,NoSettings!$C$1:$AH$1,0))</f>
        <v>711214000000</v>
      </c>
      <c r="H4712" s="80">
        <f>INDEX(NoSettings!$C$2:$AH$6843,MATCH(EPS!$F4712,NoSettings!$A$2:$A$6843,0),MATCH(EPS!H$2,NoSettings!$C$1:$AH$1,0))</f>
        <v>693571000000</v>
      </c>
      <c r="I4712" s="80">
        <f>INDEX(NoSettings!$C$2:$AH$6843,MATCH(EPS!$F4712,NoSettings!$A$2:$A$6843,0),MATCH(EPS!I$2,NoSettings!$C$1:$AH$1,0))</f>
        <v>759019000000</v>
      </c>
      <c r="J4712" s="80">
        <f>INDEX(NoSettings!$C$2:$AH$6843,MATCH(EPS!$F4712,NoSettings!$A$2:$A$6843,0),MATCH(EPS!J$2,NoSettings!$C$1:$AH$1,0))</f>
        <v>769735000000</v>
      </c>
      <c r="K4712" s="80">
        <f>INDEX(NoSettings!$C$2:$AH$6843,MATCH(EPS!$F4712,NoSettings!$A$2:$A$6843,0),MATCH(EPS!K$2,NoSettings!$C$1:$AH$1,0))</f>
        <v>792679000000</v>
      </c>
      <c r="L4712" s="80">
        <f>INDEX(NoSettings!$C$2:$AH$6843,MATCH(EPS!$F4712,NoSettings!$A$2:$A$6843,0),MATCH(EPS!L$2,NoSettings!$C$1:$AH$1,0))</f>
        <v>837155000000</v>
      </c>
      <c r="M4712" s="80">
        <f>INDEX(NoSettings!$C$2:$AH$6843,MATCH(EPS!$F4712,NoSettings!$A$2:$A$6843,0),MATCH(EPS!M$2,NoSettings!$C$1:$AH$1,0))</f>
        <v>855079000000</v>
      </c>
      <c r="N4712" s="80">
        <f>INDEX(NoSettings!$C$2:$AH$6843,MATCH(EPS!$F4712,NoSettings!$A$2:$A$6843,0),MATCH(EPS!N$2,NoSettings!$C$1:$AH$1,0))</f>
        <v>844115000000</v>
      </c>
      <c r="O4712" s="80">
        <f>INDEX(NoSettings!$C$2:$AH$6843,MATCH(EPS!$F4712,NoSettings!$A$2:$A$6843,0),MATCH(EPS!O$2,NoSettings!$C$1:$AH$1,0))</f>
        <v>821225000000</v>
      </c>
      <c r="P4712" s="80">
        <f>INDEX(NoSettings!$C$2:$AH$6843,MATCH(EPS!$F4712,NoSettings!$A$2:$A$6843,0),MATCH(EPS!P$2,NoSettings!$C$1:$AH$1,0))</f>
        <v>799182000000</v>
      </c>
      <c r="Q4712" s="164">
        <f>INDEX(NoSettings!$C$2:$AH$6843,MATCH(EPS!$F4712,NoSettings!$A$2:$A$6843,0),MATCH(EPS!Q$2,NoSettings!$C$1:$AH$1,0))</f>
        <v>780509000000</v>
      </c>
      <c r="R4712" s="80">
        <f>INDEX(NoSettings!$C$2:$AH$6843,MATCH(EPS!$F4712,NoSettings!$A$2:$A$6843,0),MATCH(EPS!R$2,NoSettings!$C$1:$AH$1,0))</f>
        <v>780553000000</v>
      </c>
      <c r="S4712" s="80">
        <f>INDEX(NoSettings!$C$2:$AH$6843,MATCH(EPS!$F4712,NoSettings!$A$2:$A$6843,0),MATCH(EPS!S$2,NoSettings!$C$1:$AH$1,0))</f>
        <v>793537000000</v>
      </c>
      <c r="T4712" s="80">
        <f>INDEX(NoSettings!$C$2:$AH$6843,MATCH(EPS!$F4712,NoSettings!$A$2:$A$6843,0),MATCH(EPS!T$2,NoSettings!$C$1:$AH$1,0))</f>
        <v>792929000000</v>
      </c>
      <c r="U4712" s="80">
        <f>INDEX(NoSettings!$C$2:$AH$6843,MATCH(EPS!$F4712,NoSettings!$A$2:$A$6843,0),MATCH(EPS!U$2,NoSettings!$C$1:$AH$1,0))</f>
        <v>781266000000</v>
      </c>
      <c r="V4712" s="80">
        <f>INDEX(NoSettings!$C$2:$AH$6843,MATCH(EPS!$F4712,NoSettings!$A$2:$A$6843,0),MATCH(EPS!V$2,NoSettings!$C$1:$AH$1,0))</f>
        <v>793994000000</v>
      </c>
      <c r="W4712" s="80">
        <f>INDEX(NoSettings!$C$2:$AH$6843,MATCH(EPS!$F4712,NoSettings!$A$2:$A$6843,0),MATCH(EPS!W$2,NoSettings!$C$1:$AH$1,0))</f>
        <v>816592000000</v>
      </c>
      <c r="X4712" s="80">
        <f>INDEX(NoSettings!$C$2:$AH$6843,MATCH(EPS!$F4712,NoSettings!$A$2:$A$6843,0),MATCH(EPS!X$2,NoSettings!$C$1:$AH$1,0))</f>
        <v>822311000000</v>
      </c>
      <c r="Y4712" s="80">
        <f>INDEX(NoSettings!$C$2:$AH$6843,MATCH(EPS!$F4712,NoSettings!$A$2:$A$6843,0),MATCH(EPS!Y$2,NoSettings!$C$1:$AH$1,0))</f>
        <v>829809000000</v>
      </c>
      <c r="Z4712" s="80">
        <f>INDEX(NoSettings!$C$2:$AH$6843,MATCH(EPS!$F4712,NoSettings!$A$2:$A$6843,0),MATCH(EPS!Z$2,NoSettings!$C$1:$AH$1,0))</f>
        <v>844729000000</v>
      </c>
      <c r="AA4712" s="164">
        <f>INDEX(NoSettings!$C$2:$AH$6843,MATCH(EPS!$F4712,NoSettings!$A$2:$A$6843,0),MATCH(EPS!AA$2,NoSettings!$C$1:$AH$1,0))</f>
        <v>854628000000</v>
      </c>
      <c r="AB4712" s="80">
        <f>INDEX(NoSettings!$C$2:$AH$6843,MATCH(EPS!$F4712,NoSettings!$A$2:$A$6843,0),MATCH(EPS!AB$2,NoSettings!$C$1:$AH$1,0))</f>
        <v>880993000000</v>
      </c>
      <c r="AC4712" s="80">
        <f>INDEX(NoSettings!$C$2:$AH$6843,MATCH(EPS!$F4712,NoSettings!$A$2:$A$6843,0),MATCH(EPS!AC$2,NoSettings!$C$1:$AH$1,0))</f>
        <v>900438000000</v>
      </c>
      <c r="AD4712" s="80">
        <f>INDEX(NoSettings!$C$2:$AH$6843,MATCH(EPS!$F4712,NoSettings!$A$2:$A$6843,0),MATCH(EPS!AD$2,NoSettings!$C$1:$AH$1,0))</f>
        <v>920492000000</v>
      </c>
      <c r="AE4712" s="80">
        <f>INDEX(NoSettings!$C$2:$AH$6843,MATCH(EPS!$F4712,NoSettings!$A$2:$A$6843,0),MATCH(EPS!AE$2,NoSettings!$C$1:$AH$1,0))</f>
        <v>944418000000</v>
      </c>
      <c r="AF4712" s="80">
        <f>INDEX(NoSettings!$C$2:$AH$6843,MATCH(EPS!$F4712,NoSettings!$A$2:$A$6843,0),MATCH(EPS!AF$2,NoSettings!$C$1:$AH$1,0))</f>
        <v>973574000000</v>
      </c>
      <c r="AG4712" s="80">
        <f>INDEX(NoSettings!$C$2:$AH$6843,MATCH(EPS!$F4712,NoSettings!$A$2:$A$6843,0),MATCH(EPS!AG$2,NoSettings!$C$1:$AH$1,0))</f>
        <v>1006180000000</v>
      </c>
      <c r="AH4712" s="80">
        <f>INDEX(NoSettings!$C$2:$AH$6843,MATCH(EPS!$F4712,NoSettings!$A$2:$A$6843,0),MATCH(EPS!AH$2,NoSettings!$C$1:$AH$1,0))</f>
        <v>1026610000000</v>
      </c>
      <c r="AI4712" s="80">
        <f>INDEX(NoSettings!$C$2:$AH$6843,MATCH(EPS!$F4712,NoSettings!$A$2:$A$6843,0),MATCH(EPS!AI$2,NoSettings!$C$1:$AH$1,0))</f>
        <v>1045740000000</v>
      </c>
      <c r="AJ4712" s="80">
        <f>INDEX(NoSettings!$C$2:$AH$6843,MATCH(EPS!$F4712,NoSettings!$A$2:$A$6843,0),MATCH(EPS!AJ$2,NoSettings!$C$1:$AH$1,0))</f>
        <v>1061770000000</v>
      </c>
      <c r="AK4712" s="164">
        <f>INDEX(NoSettings!$C$2:$AH$6843,MATCH(EPS!$F4712,NoSettings!$A$2:$A$6843,0),MATCH(EPS!AK$2,NoSettings!$C$1:$AH$1,0))</f>
        <v>1083820000000</v>
      </c>
      <c r="AL4712" s="80"/>
      <c r="AM4712" s="80"/>
      <c r="AN4712" s="80"/>
      <c r="AO4712" s="80"/>
      <c r="AP4712" s="80"/>
      <c r="AQ4712" s="80"/>
      <c r="AR4712" s="80"/>
      <c r="AS4712" s="80"/>
      <c r="AT4712" s="80"/>
      <c r="AU4712" s="80"/>
      <c r="AV4712" s="80"/>
      <c r="AW4712" s="80"/>
      <c r="AX4712" s="80"/>
    </row>
    <row r="4713" spans="1:50">
      <c r="A4713" s="75" t="s">
        <v>3381</v>
      </c>
      <c r="B4713" s="113" t="s">
        <v>3874</v>
      </c>
      <c r="C4713" s="113" t="s">
        <v>10552</v>
      </c>
      <c r="D4713" s="113" t="s">
        <v>3884</v>
      </c>
      <c r="E4713" s="113"/>
      <c r="F4713" s="113" t="s">
        <v>8766</v>
      </c>
      <c r="G4713" s="164">
        <f>INDEX(NoSettings!$C$2:$AH$6843,MATCH(EPS!$F4713,NoSettings!$A$2:$A$6843,0),MATCH(EPS!G$2,NoSettings!$C$1:$AH$1,0))</f>
        <v>20235100</v>
      </c>
      <c r="H4713" s="80">
        <f>INDEX(NoSettings!$C$2:$AH$6843,MATCH(EPS!$F4713,NoSettings!$A$2:$A$6843,0),MATCH(EPS!H$2,NoSettings!$C$1:$AH$1,0))</f>
        <v>19733100</v>
      </c>
      <c r="I4713" s="80">
        <f>INDEX(NoSettings!$C$2:$AH$6843,MATCH(EPS!$F4713,NoSettings!$A$2:$A$6843,0),MATCH(EPS!I$2,NoSettings!$C$1:$AH$1,0))</f>
        <v>21595200</v>
      </c>
      <c r="J4713" s="80">
        <f>INDEX(NoSettings!$C$2:$AH$6843,MATCH(EPS!$F4713,NoSettings!$A$2:$A$6843,0),MATCH(EPS!J$2,NoSettings!$C$1:$AH$1,0))</f>
        <v>21900100</v>
      </c>
      <c r="K4713" s="80">
        <f>INDEX(NoSettings!$C$2:$AH$6843,MATCH(EPS!$F4713,NoSettings!$A$2:$A$6843,0),MATCH(EPS!K$2,NoSettings!$C$1:$AH$1,0))</f>
        <v>22552900</v>
      </c>
      <c r="L4713" s="80">
        <f>INDEX(NoSettings!$C$2:$AH$6843,MATCH(EPS!$F4713,NoSettings!$A$2:$A$6843,0),MATCH(EPS!L$2,NoSettings!$C$1:$AH$1,0))</f>
        <v>23818300</v>
      </c>
      <c r="M4713" s="80">
        <f>INDEX(NoSettings!$C$2:$AH$6843,MATCH(EPS!$F4713,NoSettings!$A$2:$A$6843,0),MATCH(EPS!M$2,NoSettings!$C$1:$AH$1,0))</f>
        <v>24328300</v>
      </c>
      <c r="N4713" s="80">
        <f>INDEX(NoSettings!$C$2:$AH$6843,MATCH(EPS!$F4713,NoSettings!$A$2:$A$6843,0),MATCH(EPS!N$2,NoSettings!$C$1:$AH$1,0))</f>
        <v>24016300</v>
      </c>
      <c r="O4713" s="80">
        <f>INDEX(NoSettings!$C$2:$AH$6843,MATCH(EPS!$F4713,NoSettings!$A$2:$A$6843,0),MATCH(EPS!O$2,NoSettings!$C$1:$AH$1,0))</f>
        <v>23365100</v>
      </c>
      <c r="P4713" s="80">
        <f>INDEX(NoSettings!$C$2:$AH$6843,MATCH(EPS!$F4713,NoSettings!$A$2:$A$6843,0),MATCH(EPS!P$2,NoSettings!$C$1:$AH$1,0))</f>
        <v>22737900</v>
      </c>
      <c r="Q4713" s="164">
        <f>INDEX(NoSettings!$C$2:$AH$6843,MATCH(EPS!$F4713,NoSettings!$A$2:$A$6843,0),MATCH(EPS!Q$2,NoSettings!$C$1:$AH$1,0))</f>
        <v>22206600</v>
      </c>
      <c r="R4713" s="80">
        <f>INDEX(NoSettings!$C$2:$AH$6843,MATCH(EPS!$F4713,NoSettings!$A$2:$A$6843,0),MATCH(EPS!R$2,NoSettings!$C$1:$AH$1,0))</f>
        <v>22207900</v>
      </c>
      <c r="S4713" s="80">
        <f>INDEX(NoSettings!$C$2:$AH$6843,MATCH(EPS!$F4713,NoSettings!$A$2:$A$6843,0),MATCH(EPS!S$2,NoSettings!$C$1:$AH$1,0))</f>
        <v>22577300</v>
      </c>
      <c r="T4713" s="80">
        <f>INDEX(NoSettings!$C$2:$AH$6843,MATCH(EPS!$F4713,NoSettings!$A$2:$A$6843,0),MATCH(EPS!T$2,NoSettings!$C$1:$AH$1,0))</f>
        <v>22560000</v>
      </c>
      <c r="U4713" s="80">
        <f>INDEX(NoSettings!$C$2:$AH$6843,MATCH(EPS!$F4713,NoSettings!$A$2:$A$6843,0),MATCH(EPS!U$2,NoSettings!$C$1:$AH$1,0))</f>
        <v>22228200</v>
      </c>
      <c r="V4713" s="80">
        <f>INDEX(NoSettings!$C$2:$AH$6843,MATCH(EPS!$F4713,NoSettings!$A$2:$A$6843,0),MATCH(EPS!V$2,NoSettings!$C$1:$AH$1,0))</f>
        <v>22590300</v>
      </c>
      <c r="W4713" s="80">
        <f>INDEX(NoSettings!$C$2:$AH$6843,MATCH(EPS!$F4713,NoSettings!$A$2:$A$6843,0),MATCH(EPS!W$2,NoSettings!$C$1:$AH$1,0))</f>
        <v>23233300</v>
      </c>
      <c r="X4713" s="80">
        <f>INDEX(NoSettings!$C$2:$AH$6843,MATCH(EPS!$F4713,NoSettings!$A$2:$A$6843,0),MATCH(EPS!X$2,NoSettings!$C$1:$AH$1,0))</f>
        <v>23396000</v>
      </c>
      <c r="Y4713" s="80">
        <f>INDEX(NoSettings!$C$2:$AH$6843,MATCH(EPS!$F4713,NoSettings!$A$2:$A$6843,0),MATCH(EPS!Y$2,NoSettings!$C$1:$AH$1,0))</f>
        <v>23609300</v>
      </c>
      <c r="Z4713" s="80">
        <f>INDEX(NoSettings!$C$2:$AH$6843,MATCH(EPS!$F4713,NoSettings!$A$2:$A$6843,0),MATCH(EPS!Z$2,NoSettings!$C$1:$AH$1,0))</f>
        <v>24033800</v>
      </c>
      <c r="AA4713" s="164">
        <f>INDEX(NoSettings!$C$2:$AH$6843,MATCH(EPS!$F4713,NoSettings!$A$2:$A$6843,0),MATCH(EPS!AA$2,NoSettings!$C$1:$AH$1,0))</f>
        <v>24315400</v>
      </c>
      <c r="AB4713" s="80">
        <f>INDEX(NoSettings!$C$2:$AH$6843,MATCH(EPS!$F4713,NoSettings!$A$2:$A$6843,0),MATCH(EPS!AB$2,NoSettings!$C$1:$AH$1,0))</f>
        <v>25065600</v>
      </c>
      <c r="AC4713" s="80">
        <f>INDEX(NoSettings!$C$2:$AH$6843,MATCH(EPS!$F4713,NoSettings!$A$2:$A$6843,0),MATCH(EPS!AC$2,NoSettings!$C$1:$AH$1,0))</f>
        <v>25618800</v>
      </c>
      <c r="AD4713" s="80">
        <f>INDEX(NoSettings!$C$2:$AH$6843,MATCH(EPS!$F4713,NoSettings!$A$2:$A$6843,0),MATCH(EPS!AD$2,NoSettings!$C$1:$AH$1,0))</f>
        <v>26189400</v>
      </c>
      <c r="AE4713" s="80">
        <f>INDEX(NoSettings!$C$2:$AH$6843,MATCH(EPS!$F4713,NoSettings!$A$2:$A$6843,0),MATCH(EPS!AE$2,NoSettings!$C$1:$AH$1,0))</f>
        <v>26870100</v>
      </c>
      <c r="AF4713" s="80">
        <f>INDEX(NoSettings!$C$2:$AH$6843,MATCH(EPS!$F4713,NoSettings!$A$2:$A$6843,0),MATCH(EPS!AF$2,NoSettings!$C$1:$AH$1,0))</f>
        <v>27699600</v>
      </c>
      <c r="AG4713" s="80">
        <f>INDEX(NoSettings!$C$2:$AH$6843,MATCH(EPS!$F4713,NoSettings!$A$2:$A$6843,0),MATCH(EPS!AG$2,NoSettings!$C$1:$AH$1,0))</f>
        <v>28627400</v>
      </c>
      <c r="AH4713" s="80">
        <f>INDEX(NoSettings!$C$2:$AH$6843,MATCH(EPS!$F4713,NoSettings!$A$2:$A$6843,0),MATCH(EPS!AH$2,NoSettings!$C$1:$AH$1,0))</f>
        <v>29208600</v>
      </c>
      <c r="AI4713" s="80">
        <f>INDEX(NoSettings!$C$2:$AH$6843,MATCH(EPS!$F4713,NoSettings!$A$2:$A$6843,0),MATCH(EPS!AI$2,NoSettings!$C$1:$AH$1,0))</f>
        <v>29752900</v>
      </c>
      <c r="AJ4713" s="80">
        <f>INDEX(NoSettings!$C$2:$AH$6843,MATCH(EPS!$F4713,NoSettings!$A$2:$A$6843,0),MATCH(EPS!AJ$2,NoSettings!$C$1:$AH$1,0))</f>
        <v>30209000</v>
      </c>
      <c r="AK4713" s="164">
        <f>INDEX(NoSettings!$C$2:$AH$6843,MATCH(EPS!$F4713,NoSettings!$A$2:$A$6843,0),MATCH(EPS!AK$2,NoSettings!$C$1:$AH$1,0))</f>
        <v>30836400</v>
      </c>
      <c r="AL4713" s="80"/>
      <c r="AM4713" s="80"/>
      <c r="AN4713" s="80"/>
      <c r="AO4713" s="80"/>
      <c r="AP4713" s="80"/>
      <c r="AQ4713" s="80"/>
      <c r="AR4713" s="80"/>
      <c r="AS4713" s="80"/>
      <c r="AT4713" s="80"/>
      <c r="AU4713" s="80"/>
      <c r="AV4713" s="80"/>
      <c r="AW4713" s="80"/>
      <c r="AX4713" s="80"/>
    </row>
    <row r="4714" spans="1:50">
      <c r="A4714" s="75" t="s">
        <v>3381</v>
      </c>
      <c r="B4714" s="113" t="s">
        <v>3874</v>
      </c>
      <c r="C4714" s="113" t="s">
        <v>10552</v>
      </c>
      <c r="D4714" s="113" t="s">
        <v>3406</v>
      </c>
      <c r="E4714" s="113"/>
      <c r="F4714" s="113" t="s">
        <v>8767</v>
      </c>
      <c r="G4714" s="164">
        <f>INDEX(NoSettings!$C$2:$AH$6843,MATCH(EPS!$F4714,NoSettings!$A$2:$A$6843,0),MATCH(EPS!G$2,NoSettings!$C$1:$AH$1,0))</f>
        <v>93451100</v>
      </c>
      <c r="H4714" s="80">
        <f>INDEX(NoSettings!$C$2:$AH$6843,MATCH(EPS!$F4714,NoSettings!$A$2:$A$6843,0),MATCH(EPS!H$2,NoSettings!$C$1:$AH$1,0))</f>
        <v>91132900</v>
      </c>
      <c r="I4714" s="80">
        <f>INDEX(NoSettings!$C$2:$AH$6843,MATCH(EPS!$F4714,NoSettings!$A$2:$A$6843,0),MATCH(EPS!I$2,NoSettings!$C$1:$AH$1,0))</f>
        <v>99732600</v>
      </c>
      <c r="J4714" s="80">
        <f>INDEX(NoSettings!$C$2:$AH$6843,MATCH(EPS!$F4714,NoSettings!$A$2:$A$6843,0),MATCH(EPS!J$2,NoSettings!$C$1:$AH$1,0))</f>
        <v>101141000</v>
      </c>
      <c r="K4714" s="80">
        <f>INDEX(NoSettings!$C$2:$AH$6843,MATCH(EPS!$F4714,NoSettings!$A$2:$A$6843,0),MATCH(EPS!K$2,NoSettings!$C$1:$AH$1,0))</f>
        <v>104155000</v>
      </c>
      <c r="L4714" s="80">
        <f>INDEX(NoSettings!$C$2:$AH$6843,MATCH(EPS!$F4714,NoSettings!$A$2:$A$6843,0),MATCH(EPS!L$2,NoSettings!$C$1:$AH$1,0))</f>
        <v>109999000</v>
      </c>
      <c r="M4714" s="80">
        <f>INDEX(NoSettings!$C$2:$AH$6843,MATCH(EPS!$F4714,NoSettings!$A$2:$A$6843,0),MATCH(EPS!M$2,NoSettings!$C$1:$AH$1,0))</f>
        <v>112354000</v>
      </c>
      <c r="N4714" s="80">
        <f>INDEX(NoSettings!$C$2:$AH$6843,MATCH(EPS!$F4714,NoSettings!$A$2:$A$6843,0),MATCH(EPS!N$2,NoSettings!$C$1:$AH$1,0))</f>
        <v>110914000</v>
      </c>
      <c r="O4714" s="80">
        <f>INDEX(NoSettings!$C$2:$AH$6843,MATCH(EPS!$F4714,NoSettings!$A$2:$A$6843,0),MATCH(EPS!O$2,NoSettings!$C$1:$AH$1,0))</f>
        <v>107906000</v>
      </c>
      <c r="P4714" s="80">
        <f>INDEX(NoSettings!$C$2:$AH$6843,MATCH(EPS!$F4714,NoSettings!$A$2:$A$6843,0),MATCH(EPS!P$2,NoSettings!$C$1:$AH$1,0))</f>
        <v>105010000</v>
      </c>
      <c r="Q4714" s="164">
        <f>INDEX(NoSettings!$C$2:$AH$6843,MATCH(EPS!$F4714,NoSettings!$A$2:$A$6843,0),MATCH(EPS!Q$2,NoSettings!$C$1:$AH$1,0))</f>
        <v>102556000</v>
      </c>
      <c r="R4714" s="80">
        <f>INDEX(NoSettings!$C$2:$AH$6843,MATCH(EPS!$F4714,NoSettings!$A$2:$A$6843,0),MATCH(EPS!R$2,NoSettings!$C$1:$AH$1,0))</f>
        <v>102562000</v>
      </c>
      <c r="S4714" s="80">
        <f>INDEX(NoSettings!$C$2:$AH$6843,MATCH(EPS!$F4714,NoSettings!$A$2:$A$6843,0),MATCH(EPS!S$2,NoSettings!$C$1:$AH$1,0))</f>
        <v>104268000</v>
      </c>
      <c r="T4714" s="80">
        <f>INDEX(NoSettings!$C$2:$AH$6843,MATCH(EPS!$F4714,NoSettings!$A$2:$A$6843,0),MATCH(EPS!T$2,NoSettings!$C$1:$AH$1,0))</f>
        <v>104188000</v>
      </c>
      <c r="U4714" s="80">
        <f>INDEX(NoSettings!$C$2:$AH$6843,MATCH(EPS!$F4714,NoSettings!$A$2:$A$6843,0),MATCH(EPS!U$2,NoSettings!$C$1:$AH$1,0))</f>
        <v>102656000</v>
      </c>
      <c r="V4714" s="80">
        <f>INDEX(NoSettings!$C$2:$AH$6843,MATCH(EPS!$F4714,NoSettings!$A$2:$A$6843,0),MATCH(EPS!V$2,NoSettings!$C$1:$AH$1,0))</f>
        <v>104328000</v>
      </c>
      <c r="W4714" s="80">
        <f>INDEX(NoSettings!$C$2:$AH$6843,MATCH(EPS!$F4714,NoSettings!$A$2:$A$6843,0),MATCH(EPS!W$2,NoSettings!$C$1:$AH$1,0))</f>
        <v>107297000</v>
      </c>
      <c r="X4714" s="80">
        <f>INDEX(NoSettings!$C$2:$AH$6843,MATCH(EPS!$F4714,NoSettings!$A$2:$A$6843,0),MATCH(EPS!X$2,NoSettings!$C$1:$AH$1,0))</f>
        <v>108049000</v>
      </c>
      <c r="Y4714" s="80">
        <f>INDEX(NoSettings!$C$2:$AH$6843,MATCH(EPS!$F4714,NoSettings!$A$2:$A$6843,0),MATCH(EPS!Y$2,NoSettings!$C$1:$AH$1,0))</f>
        <v>109034000</v>
      </c>
      <c r="Z4714" s="80">
        <f>INDEX(NoSettings!$C$2:$AH$6843,MATCH(EPS!$F4714,NoSettings!$A$2:$A$6843,0),MATCH(EPS!Z$2,NoSettings!$C$1:$AH$1,0))</f>
        <v>110995000</v>
      </c>
      <c r="AA4714" s="164">
        <f>INDEX(NoSettings!$C$2:$AH$6843,MATCH(EPS!$F4714,NoSettings!$A$2:$A$6843,0),MATCH(EPS!AA$2,NoSettings!$C$1:$AH$1,0))</f>
        <v>112295000</v>
      </c>
      <c r="AB4714" s="80">
        <f>INDEX(NoSettings!$C$2:$AH$6843,MATCH(EPS!$F4714,NoSettings!$A$2:$A$6843,0),MATCH(EPS!AB$2,NoSettings!$C$1:$AH$1,0))</f>
        <v>115759000</v>
      </c>
      <c r="AC4714" s="80">
        <f>INDEX(NoSettings!$C$2:$AH$6843,MATCH(EPS!$F4714,NoSettings!$A$2:$A$6843,0),MATCH(EPS!AC$2,NoSettings!$C$1:$AH$1,0))</f>
        <v>118315000</v>
      </c>
      <c r="AD4714" s="80">
        <f>INDEX(NoSettings!$C$2:$AH$6843,MATCH(EPS!$F4714,NoSettings!$A$2:$A$6843,0),MATCH(EPS!AD$2,NoSettings!$C$1:$AH$1,0))</f>
        <v>120949000</v>
      </c>
      <c r="AE4714" s="80">
        <f>INDEX(NoSettings!$C$2:$AH$6843,MATCH(EPS!$F4714,NoSettings!$A$2:$A$6843,0),MATCH(EPS!AE$2,NoSettings!$C$1:$AH$1,0))</f>
        <v>124093000</v>
      </c>
      <c r="AF4714" s="80">
        <f>INDEX(NoSettings!$C$2:$AH$6843,MATCH(EPS!$F4714,NoSettings!$A$2:$A$6843,0),MATCH(EPS!AF$2,NoSettings!$C$1:$AH$1,0))</f>
        <v>127924000</v>
      </c>
      <c r="AG4714" s="80">
        <f>INDEX(NoSettings!$C$2:$AH$6843,MATCH(EPS!$F4714,NoSettings!$A$2:$A$6843,0),MATCH(EPS!AG$2,NoSettings!$C$1:$AH$1,0))</f>
        <v>132209000</v>
      </c>
      <c r="AH4714" s="80">
        <f>INDEX(NoSettings!$C$2:$AH$6843,MATCH(EPS!$F4714,NoSettings!$A$2:$A$6843,0),MATCH(EPS!AH$2,NoSettings!$C$1:$AH$1,0))</f>
        <v>134893000</v>
      </c>
      <c r="AI4714" s="80">
        <f>INDEX(NoSettings!$C$2:$AH$6843,MATCH(EPS!$F4714,NoSettings!$A$2:$A$6843,0),MATCH(EPS!AI$2,NoSettings!$C$1:$AH$1,0))</f>
        <v>137407000</v>
      </c>
      <c r="AJ4714" s="80">
        <f>INDEX(NoSettings!$C$2:$AH$6843,MATCH(EPS!$F4714,NoSettings!$A$2:$A$6843,0),MATCH(EPS!AJ$2,NoSettings!$C$1:$AH$1,0))</f>
        <v>139513000</v>
      </c>
      <c r="AK4714" s="164">
        <f>INDEX(NoSettings!$C$2:$AH$6843,MATCH(EPS!$F4714,NoSettings!$A$2:$A$6843,0),MATCH(EPS!AK$2,NoSettings!$C$1:$AH$1,0))</f>
        <v>142411000</v>
      </c>
      <c r="AL4714" s="80"/>
      <c r="AM4714" s="80"/>
      <c r="AN4714" s="80"/>
      <c r="AO4714" s="80"/>
      <c r="AP4714" s="80"/>
      <c r="AQ4714" s="80"/>
      <c r="AR4714" s="80"/>
      <c r="AS4714" s="80"/>
      <c r="AT4714" s="80"/>
      <c r="AU4714" s="80"/>
      <c r="AV4714" s="80"/>
      <c r="AW4714" s="80"/>
      <c r="AX4714" s="80"/>
    </row>
    <row r="4715" spans="1:50">
      <c r="A4715" s="75" t="s">
        <v>3381</v>
      </c>
      <c r="B4715" s="113" t="s">
        <v>3874</v>
      </c>
      <c r="C4715" s="113" t="s">
        <v>10552</v>
      </c>
      <c r="D4715" s="113" t="s">
        <v>3885</v>
      </c>
      <c r="E4715" s="113"/>
      <c r="F4715" s="113" t="s">
        <v>8768</v>
      </c>
      <c r="G4715" s="164">
        <f>INDEX(NoSettings!$C$2:$AH$6843,MATCH(EPS!$F4715,NoSettings!$A$2:$A$6843,0),MATCH(EPS!G$2,NoSettings!$C$1:$AH$1,0))</f>
        <v>319838000</v>
      </c>
      <c r="H4715" s="80">
        <f>INDEX(NoSettings!$C$2:$AH$6843,MATCH(EPS!$F4715,NoSettings!$A$2:$A$6843,0),MATCH(EPS!H$2,NoSettings!$C$1:$AH$1,0))</f>
        <v>311904000</v>
      </c>
      <c r="I4715" s="80">
        <f>INDEX(NoSettings!$C$2:$AH$6843,MATCH(EPS!$F4715,NoSettings!$A$2:$A$6843,0),MATCH(EPS!I$2,NoSettings!$C$1:$AH$1,0))</f>
        <v>341336000</v>
      </c>
      <c r="J4715" s="80">
        <f>INDEX(NoSettings!$C$2:$AH$6843,MATCH(EPS!$F4715,NoSettings!$A$2:$A$6843,0),MATCH(EPS!J$2,NoSettings!$C$1:$AH$1,0))</f>
        <v>346155000</v>
      </c>
      <c r="K4715" s="80">
        <f>INDEX(NoSettings!$C$2:$AH$6843,MATCH(EPS!$F4715,NoSettings!$A$2:$A$6843,0),MATCH(EPS!K$2,NoSettings!$C$1:$AH$1,0))</f>
        <v>356473000</v>
      </c>
      <c r="L4715" s="80">
        <f>INDEX(NoSettings!$C$2:$AH$6843,MATCH(EPS!$F4715,NoSettings!$A$2:$A$6843,0),MATCH(EPS!L$2,NoSettings!$C$1:$AH$1,0))</f>
        <v>376475000</v>
      </c>
      <c r="M4715" s="80">
        <f>INDEX(NoSettings!$C$2:$AH$6843,MATCH(EPS!$F4715,NoSettings!$A$2:$A$6843,0),MATCH(EPS!M$2,NoSettings!$C$1:$AH$1,0))</f>
        <v>384535000</v>
      </c>
      <c r="N4715" s="80">
        <f>INDEX(NoSettings!$C$2:$AH$6843,MATCH(EPS!$F4715,NoSettings!$A$2:$A$6843,0),MATCH(EPS!N$2,NoSettings!$C$1:$AH$1,0))</f>
        <v>379604000</v>
      </c>
      <c r="O4715" s="80">
        <f>INDEX(NoSettings!$C$2:$AH$6843,MATCH(EPS!$F4715,NoSettings!$A$2:$A$6843,0),MATCH(EPS!O$2,NoSettings!$C$1:$AH$1,0))</f>
        <v>369310000</v>
      </c>
      <c r="P4715" s="80">
        <f>INDEX(NoSettings!$C$2:$AH$6843,MATCH(EPS!$F4715,NoSettings!$A$2:$A$6843,0),MATCH(EPS!P$2,NoSettings!$C$1:$AH$1,0))</f>
        <v>359398000</v>
      </c>
      <c r="Q4715" s="164">
        <f>INDEX(NoSettings!$C$2:$AH$6843,MATCH(EPS!$F4715,NoSettings!$A$2:$A$6843,0),MATCH(EPS!Q$2,NoSettings!$C$1:$AH$1,0))</f>
        <v>351000000</v>
      </c>
      <c r="R4715" s="80">
        <f>INDEX(NoSettings!$C$2:$AH$6843,MATCH(EPS!$F4715,NoSettings!$A$2:$A$6843,0),MATCH(EPS!R$2,NoSettings!$C$1:$AH$1,0))</f>
        <v>351020000</v>
      </c>
      <c r="S4715" s="80">
        <f>INDEX(NoSettings!$C$2:$AH$6843,MATCH(EPS!$F4715,NoSettings!$A$2:$A$6843,0),MATCH(EPS!S$2,NoSettings!$C$1:$AH$1,0))</f>
        <v>356859000</v>
      </c>
      <c r="T4715" s="80">
        <f>INDEX(NoSettings!$C$2:$AH$6843,MATCH(EPS!$F4715,NoSettings!$A$2:$A$6843,0),MATCH(EPS!T$2,NoSettings!$C$1:$AH$1,0))</f>
        <v>356586000</v>
      </c>
      <c r="U4715" s="80">
        <f>INDEX(NoSettings!$C$2:$AH$6843,MATCH(EPS!$F4715,NoSettings!$A$2:$A$6843,0),MATCH(EPS!U$2,NoSettings!$C$1:$AH$1,0))</f>
        <v>351341000</v>
      </c>
      <c r="V4715" s="80">
        <f>INDEX(NoSettings!$C$2:$AH$6843,MATCH(EPS!$F4715,NoSettings!$A$2:$A$6843,0),MATCH(EPS!V$2,NoSettings!$C$1:$AH$1,0))</f>
        <v>357065000</v>
      </c>
      <c r="W4715" s="80">
        <f>INDEX(NoSettings!$C$2:$AH$6843,MATCH(EPS!$F4715,NoSettings!$A$2:$A$6843,0),MATCH(EPS!W$2,NoSettings!$C$1:$AH$1,0))</f>
        <v>367227000</v>
      </c>
      <c r="X4715" s="80">
        <f>INDEX(NoSettings!$C$2:$AH$6843,MATCH(EPS!$F4715,NoSettings!$A$2:$A$6843,0),MATCH(EPS!X$2,NoSettings!$C$1:$AH$1,0))</f>
        <v>369799000</v>
      </c>
      <c r="Y4715" s="80">
        <f>INDEX(NoSettings!$C$2:$AH$6843,MATCH(EPS!$F4715,NoSettings!$A$2:$A$6843,0),MATCH(EPS!Y$2,NoSettings!$C$1:$AH$1,0))</f>
        <v>373171000</v>
      </c>
      <c r="Z4715" s="80">
        <f>INDEX(NoSettings!$C$2:$AH$6843,MATCH(EPS!$F4715,NoSettings!$A$2:$A$6843,0),MATCH(EPS!Z$2,NoSettings!$C$1:$AH$1,0))</f>
        <v>379880000</v>
      </c>
      <c r="AA4715" s="164">
        <f>INDEX(NoSettings!$C$2:$AH$6843,MATCH(EPS!$F4715,NoSettings!$A$2:$A$6843,0),MATCH(EPS!AA$2,NoSettings!$C$1:$AH$1,0))</f>
        <v>384332000</v>
      </c>
      <c r="AB4715" s="80">
        <f>INDEX(NoSettings!$C$2:$AH$6843,MATCH(EPS!$F4715,NoSettings!$A$2:$A$6843,0),MATCH(EPS!AB$2,NoSettings!$C$1:$AH$1,0))</f>
        <v>396189000</v>
      </c>
      <c r="AC4715" s="80">
        <f>INDEX(NoSettings!$C$2:$AH$6843,MATCH(EPS!$F4715,NoSettings!$A$2:$A$6843,0),MATCH(EPS!AC$2,NoSettings!$C$1:$AH$1,0))</f>
        <v>404933000</v>
      </c>
      <c r="AD4715" s="80">
        <f>INDEX(NoSettings!$C$2:$AH$6843,MATCH(EPS!$F4715,NoSettings!$A$2:$A$6843,0),MATCH(EPS!AD$2,NoSettings!$C$1:$AH$1,0))</f>
        <v>413951000</v>
      </c>
      <c r="AE4715" s="80">
        <f>INDEX(NoSettings!$C$2:$AH$6843,MATCH(EPS!$F4715,NoSettings!$A$2:$A$6843,0),MATCH(EPS!AE$2,NoSettings!$C$1:$AH$1,0))</f>
        <v>424711000</v>
      </c>
      <c r="AF4715" s="80">
        <f>INDEX(NoSettings!$C$2:$AH$6843,MATCH(EPS!$F4715,NoSettings!$A$2:$A$6843,0),MATCH(EPS!AF$2,NoSettings!$C$1:$AH$1,0))</f>
        <v>437823000</v>
      </c>
      <c r="AG4715" s="80">
        <f>INDEX(NoSettings!$C$2:$AH$6843,MATCH(EPS!$F4715,NoSettings!$A$2:$A$6843,0),MATCH(EPS!AG$2,NoSettings!$C$1:$AH$1,0))</f>
        <v>452488000</v>
      </c>
      <c r="AH4715" s="80">
        <f>INDEX(NoSettings!$C$2:$AH$6843,MATCH(EPS!$F4715,NoSettings!$A$2:$A$6843,0),MATCH(EPS!AH$2,NoSettings!$C$1:$AH$1,0))</f>
        <v>461674000</v>
      </c>
      <c r="AI4715" s="80">
        <f>INDEX(NoSettings!$C$2:$AH$6843,MATCH(EPS!$F4715,NoSettings!$A$2:$A$6843,0),MATCH(EPS!AI$2,NoSettings!$C$1:$AH$1,0))</f>
        <v>470277000</v>
      </c>
      <c r="AJ4715" s="80">
        <f>INDEX(NoSettings!$C$2:$AH$6843,MATCH(EPS!$F4715,NoSettings!$A$2:$A$6843,0),MATCH(EPS!AJ$2,NoSettings!$C$1:$AH$1,0))</f>
        <v>477487000</v>
      </c>
      <c r="AK4715" s="164">
        <f>INDEX(NoSettings!$C$2:$AH$6843,MATCH(EPS!$F4715,NoSettings!$A$2:$A$6843,0),MATCH(EPS!AK$2,NoSettings!$C$1:$AH$1,0))</f>
        <v>487402000</v>
      </c>
      <c r="AL4715" s="80"/>
      <c r="AM4715" s="80"/>
      <c r="AN4715" s="80"/>
      <c r="AO4715" s="80"/>
      <c r="AP4715" s="80"/>
      <c r="AQ4715" s="80"/>
      <c r="AR4715" s="80"/>
      <c r="AS4715" s="80"/>
      <c r="AT4715" s="80"/>
      <c r="AU4715" s="80"/>
      <c r="AV4715" s="80"/>
      <c r="AW4715" s="80"/>
      <c r="AX4715" s="80"/>
    </row>
    <row r="4716" spans="1:50">
      <c r="A4716" s="75" t="s">
        <v>3381</v>
      </c>
      <c r="B4716" s="113" t="s">
        <v>3874</v>
      </c>
      <c r="C4716" s="113" t="s">
        <v>10552</v>
      </c>
      <c r="D4716" s="113" t="s">
        <v>3886</v>
      </c>
      <c r="E4716" s="113"/>
      <c r="F4716" s="113" t="s">
        <v>8769</v>
      </c>
      <c r="G4716" s="164">
        <f>INDEX(NoSettings!$C$2:$AH$6843,MATCH(EPS!$F4716,NoSettings!$A$2:$A$6843,0),MATCH(EPS!G$2,NoSettings!$C$1:$AH$1,0))</f>
        <v>25248900</v>
      </c>
      <c r="H4716" s="80">
        <f>INDEX(NoSettings!$C$2:$AH$6843,MATCH(EPS!$F4716,NoSettings!$A$2:$A$6843,0),MATCH(EPS!H$2,NoSettings!$C$1:$AH$1,0))</f>
        <v>24622500</v>
      </c>
      <c r="I4716" s="80">
        <f>INDEX(NoSettings!$C$2:$AH$6843,MATCH(EPS!$F4716,NoSettings!$A$2:$A$6843,0),MATCH(EPS!I$2,NoSettings!$C$1:$AH$1,0))</f>
        <v>26946000</v>
      </c>
      <c r="J4716" s="80">
        <f>INDEX(NoSettings!$C$2:$AH$6843,MATCH(EPS!$F4716,NoSettings!$A$2:$A$6843,0),MATCH(EPS!J$2,NoSettings!$C$1:$AH$1,0))</f>
        <v>27326400</v>
      </c>
      <c r="K4716" s="80">
        <f>INDEX(NoSettings!$C$2:$AH$6843,MATCH(EPS!$F4716,NoSettings!$A$2:$A$6843,0),MATCH(EPS!K$2,NoSettings!$C$1:$AH$1,0))</f>
        <v>28141000</v>
      </c>
      <c r="L4716" s="80">
        <f>INDEX(NoSettings!$C$2:$AH$6843,MATCH(EPS!$F4716,NoSettings!$A$2:$A$6843,0),MATCH(EPS!L$2,NoSettings!$C$1:$AH$1,0))</f>
        <v>29719900</v>
      </c>
      <c r="M4716" s="80">
        <f>INDEX(NoSettings!$C$2:$AH$6843,MATCH(EPS!$F4716,NoSettings!$A$2:$A$6843,0),MATCH(EPS!M$2,NoSettings!$C$1:$AH$1,0))</f>
        <v>30356200</v>
      </c>
      <c r="N4716" s="80">
        <f>INDEX(NoSettings!$C$2:$AH$6843,MATCH(EPS!$F4716,NoSettings!$A$2:$A$6843,0),MATCH(EPS!N$2,NoSettings!$C$1:$AH$1,0))</f>
        <v>29967000</v>
      </c>
      <c r="O4716" s="80">
        <f>INDEX(NoSettings!$C$2:$AH$6843,MATCH(EPS!$F4716,NoSettings!$A$2:$A$6843,0),MATCH(EPS!O$2,NoSettings!$C$1:$AH$1,0))</f>
        <v>29154400</v>
      </c>
      <c r="P4716" s="80">
        <f>INDEX(NoSettings!$C$2:$AH$6843,MATCH(EPS!$F4716,NoSettings!$A$2:$A$6843,0),MATCH(EPS!P$2,NoSettings!$C$1:$AH$1,0))</f>
        <v>28371800</v>
      </c>
      <c r="Q4716" s="164">
        <f>INDEX(NoSettings!$C$2:$AH$6843,MATCH(EPS!$F4716,NoSettings!$A$2:$A$6843,0),MATCH(EPS!Q$2,NoSettings!$C$1:$AH$1,0))</f>
        <v>27708900</v>
      </c>
      <c r="R4716" s="80">
        <f>INDEX(NoSettings!$C$2:$AH$6843,MATCH(EPS!$F4716,NoSettings!$A$2:$A$6843,0),MATCH(EPS!R$2,NoSettings!$C$1:$AH$1,0))</f>
        <v>27710500</v>
      </c>
      <c r="S4716" s="80">
        <f>INDEX(NoSettings!$C$2:$AH$6843,MATCH(EPS!$F4716,NoSettings!$A$2:$A$6843,0),MATCH(EPS!S$2,NoSettings!$C$1:$AH$1,0))</f>
        <v>28171400</v>
      </c>
      <c r="T4716" s="80">
        <f>INDEX(NoSettings!$C$2:$AH$6843,MATCH(EPS!$F4716,NoSettings!$A$2:$A$6843,0),MATCH(EPS!T$2,NoSettings!$C$1:$AH$1,0))</f>
        <v>28149800</v>
      </c>
      <c r="U4716" s="80">
        <f>INDEX(NoSettings!$C$2:$AH$6843,MATCH(EPS!$F4716,NoSettings!$A$2:$A$6843,0),MATCH(EPS!U$2,NoSettings!$C$1:$AH$1,0))</f>
        <v>27735800</v>
      </c>
      <c r="V4716" s="80">
        <f>INDEX(NoSettings!$C$2:$AH$6843,MATCH(EPS!$F4716,NoSettings!$A$2:$A$6843,0),MATCH(EPS!V$2,NoSettings!$C$1:$AH$1,0))</f>
        <v>28187600</v>
      </c>
      <c r="W4716" s="80">
        <f>INDEX(NoSettings!$C$2:$AH$6843,MATCH(EPS!$F4716,NoSettings!$A$2:$A$6843,0),MATCH(EPS!W$2,NoSettings!$C$1:$AH$1,0))</f>
        <v>28989900</v>
      </c>
      <c r="X4716" s="80">
        <f>INDEX(NoSettings!$C$2:$AH$6843,MATCH(EPS!$F4716,NoSettings!$A$2:$A$6843,0),MATCH(EPS!X$2,NoSettings!$C$1:$AH$1,0))</f>
        <v>29192900</v>
      </c>
      <c r="Y4716" s="80">
        <f>INDEX(NoSettings!$C$2:$AH$6843,MATCH(EPS!$F4716,NoSettings!$A$2:$A$6843,0),MATCH(EPS!Y$2,NoSettings!$C$1:$AH$1,0))</f>
        <v>29459100</v>
      </c>
      <c r="Z4716" s="80">
        <f>INDEX(NoSettings!$C$2:$AH$6843,MATCH(EPS!$F4716,NoSettings!$A$2:$A$6843,0),MATCH(EPS!Z$2,NoSettings!$C$1:$AH$1,0))</f>
        <v>29988800</v>
      </c>
      <c r="AA4716" s="164">
        <f>INDEX(NoSettings!$C$2:$AH$6843,MATCH(EPS!$F4716,NoSettings!$A$2:$A$6843,0),MATCH(EPS!AA$2,NoSettings!$C$1:$AH$1,0))</f>
        <v>30340200</v>
      </c>
      <c r="AB4716" s="80">
        <f>INDEX(NoSettings!$C$2:$AH$6843,MATCH(EPS!$F4716,NoSettings!$A$2:$A$6843,0),MATCH(EPS!AB$2,NoSettings!$C$1:$AH$1,0))</f>
        <v>31276200</v>
      </c>
      <c r="AC4716" s="80">
        <f>INDEX(NoSettings!$C$2:$AH$6843,MATCH(EPS!$F4716,NoSettings!$A$2:$A$6843,0),MATCH(EPS!AC$2,NoSettings!$C$1:$AH$1,0))</f>
        <v>31966500</v>
      </c>
      <c r="AD4716" s="80">
        <f>INDEX(NoSettings!$C$2:$AH$6843,MATCH(EPS!$F4716,NoSettings!$A$2:$A$6843,0),MATCH(EPS!AD$2,NoSettings!$C$1:$AH$1,0))</f>
        <v>32678400</v>
      </c>
      <c r="AE4716" s="80">
        <f>INDEX(NoSettings!$C$2:$AH$6843,MATCH(EPS!$F4716,NoSettings!$A$2:$A$6843,0),MATCH(EPS!AE$2,NoSettings!$C$1:$AH$1,0))</f>
        <v>33527800</v>
      </c>
      <c r="AF4716" s="80">
        <f>INDEX(NoSettings!$C$2:$AH$6843,MATCH(EPS!$F4716,NoSettings!$A$2:$A$6843,0),MATCH(EPS!AF$2,NoSettings!$C$1:$AH$1,0))</f>
        <v>34562900</v>
      </c>
      <c r="AG4716" s="80">
        <f>INDEX(NoSettings!$C$2:$AH$6843,MATCH(EPS!$F4716,NoSettings!$A$2:$A$6843,0),MATCH(EPS!AG$2,NoSettings!$C$1:$AH$1,0))</f>
        <v>35720600</v>
      </c>
      <c r="AH4716" s="80">
        <f>INDEX(NoSettings!$C$2:$AH$6843,MATCH(EPS!$F4716,NoSettings!$A$2:$A$6843,0),MATCH(EPS!AH$2,NoSettings!$C$1:$AH$1,0))</f>
        <v>36445800</v>
      </c>
      <c r="AI4716" s="80">
        <f>INDEX(NoSettings!$C$2:$AH$6843,MATCH(EPS!$F4716,NoSettings!$A$2:$A$6843,0),MATCH(EPS!AI$2,NoSettings!$C$1:$AH$1,0))</f>
        <v>37125000</v>
      </c>
      <c r="AJ4716" s="80">
        <f>INDEX(NoSettings!$C$2:$AH$6843,MATCH(EPS!$F4716,NoSettings!$A$2:$A$6843,0),MATCH(EPS!AJ$2,NoSettings!$C$1:$AH$1,0))</f>
        <v>37694100</v>
      </c>
      <c r="AK4716" s="164">
        <f>INDEX(NoSettings!$C$2:$AH$6843,MATCH(EPS!$F4716,NoSettings!$A$2:$A$6843,0),MATCH(EPS!AK$2,NoSettings!$C$1:$AH$1,0))</f>
        <v>38476900</v>
      </c>
      <c r="AL4716" s="80"/>
      <c r="AM4716" s="80"/>
      <c r="AN4716" s="80"/>
      <c r="AO4716" s="80"/>
      <c r="AP4716" s="80"/>
      <c r="AQ4716" s="80"/>
      <c r="AR4716" s="80"/>
      <c r="AS4716" s="80"/>
      <c r="AT4716" s="80"/>
      <c r="AU4716" s="80"/>
      <c r="AV4716" s="80"/>
      <c r="AW4716" s="80"/>
      <c r="AX4716" s="80"/>
    </row>
    <row r="4717" spans="1:50">
      <c r="A4717" s="75" t="s">
        <v>3381</v>
      </c>
      <c r="B4717" s="113" t="s">
        <v>3874</v>
      </c>
      <c r="C4717" s="113" t="s">
        <v>10552</v>
      </c>
      <c r="D4717" s="113" t="s">
        <v>3887</v>
      </c>
      <c r="E4717" s="113"/>
      <c r="F4717" s="113" t="s">
        <v>8770</v>
      </c>
      <c r="G4717" s="164">
        <f>INDEX(NoSettings!$C$2:$AH$6843,MATCH(EPS!$F4717,NoSettings!$A$2:$A$6843,0),MATCH(EPS!G$2,NoSettings!$C$1:$AH$1,0))</f>
        <v>22452900</v>
      </c>
      <c r="H4717" s="80">
        <f>INDEX(NoSettings!$C$2:$AH$6843,MATCH(EPS!$F4717,NoSettings!$A$2:$A$6843,0),MATCH(EPS!H$2,NoSettings!$C$1:$AH$1,0))</f>
        <v>21895900</v>
      </c>
      <c r="I4717" s="80">
        <f>INDEX(NoSettings!$C$2:$AH$6843,MATCH(EPS!$F4717,NoSettings!$A$2:$A$6843,0),MATCH(EPS!I$2,NoSettings!$C$1:$AH$1,0))</f>
        <v>23962100</v>
      </c>
      <c r="J4717" s="80">
        <f>INDEX(NoSettings!$C$2:$AH$6843,MATCH(EPS!$F4717,NoSettings!$A$2:$A$6843,0),MATCH(EPS!J$2,NoSettings!$C$1:$AH$1,0))</f>
        <v>24300400</v>
      </c>
      <c r="K4717" s="80">
        <f>INDEX(NoSettings!$C$2:$AH$6843,MATCH(EPS!$F4717,NoSettings!$A$2:$A$6843,0),MATCH(EPS!K$2,NoSettings!$C$1:$AH$1,0))</f>
        <v>25024700</v>
      </c>
      <c r="L4717" s="80">
        <f>INDEX(NoSettings!$C$2:$AH$6843,MATCH(EPS!$F4717,NoSettings!$A$2:$A$6843,0),MATCH(EPS!L$2,NoSettings!$C$1:$AH$1,0))</f>
        <v>26428900</v>
      </c>
      <c r="M4717" s="80">
        <f>INDEX(NoSettings!$C$2:$AH$6843,MATCH(EPS!$F4717,NoSettings!$A$2:$A$6843,0),MATCH(EPS!M$2,NoSettings!$C$1:$AH$1,0))</f>
        <v>26994700</v>
      </c>
      <c r="N4717" s="80">
        <f>INDEX(NoSettings!$C$2:$AH$6843,MATCH(EPS!$F4717,NoSettings!$A$2:$A$6843,0),MATCH(EPS!N$2,NoSettings!$C$1:$AH$1,0))</f>
        <v>26648600</v>
      </c>
      <c r="O4717" s="80">
        <f>INDEX(NoSettings!$C$2:$AH$6843,MATCH(EPS!$F4717,NoSettings!$A$2:$A$6843,0),MATCH(EPS!O$2,NoSettings!$C$1:$AH$1,0))</f>
        <v>25925900</v>
      </c>
      <c r="P4717" s="80">
        <f>INDEX(NoSettings!$C$2:$AH$6843,MATCH(EPS!$F4717,NoSettings!$A$2:$A$6843,0),MATCH(EPS!P$2,NoSettings!$C$1:$AH$1,0))</f>
        <v>25230000</v>
      </c>
      <c r="Q4717" s="164">
        <f>INDEX(NoSettings!$C$2:$AH$6843,MATCH(EPS!$F4717,NoSettings!$A$2:$A$6843,0),MATCH(EPS!Q$2,NoSettings!$C$1:$AH$1,0))</f>
        <v>24640500</v>
      </c>
      <c r="R4717" s="80">
        <f>INDEX(NoSettings!$C$2:$AH$6843,MATCH(EPS!$F4717,NoSettings!$A$2:$A$6843,0),MATCH(EPS!R$2,NoSettings!$C$1:$AH$1,0))</f>
        <v>24641900</v>
      </c>
      <c r="S4717" s="80">
        <f>INDEX(NoSettings!$C$2:$AH$6843,MATCH(EPS!$F4717,NoSettings!$A$2:$A$6843,0),MATCH(EPS!S$2,NoSettings!$C$1:$AH$1,0))</f>
        <v>25051800</v>
      </c>
      <c r="T4717" s="80">
        <f>INDEX(NoSettings!$C$2:$AH$6843,MATCH(EPS!$F4717,NoSettings!$A$2:$A$6843,0),MATCH(EPS!T$2,NoSettings!$C$1:$AH$1,0))</f>
        <v>25032600</v>
      </c>
      <c r="U4717" s="80">
        <f>INDEX(NoSettings!$C$2:$AH$6843,MATCH(EPS!$F4717,NoSettings!$A$2:$A$6843,0),MATCH(EPS!U$2,NoSettings!$C$1:$AH$1,0))</f>
        <v>24664400</v>
      </c>
      <c r="V4717" s="80">
        <f>INDEX(NoSettings!$C$2:$AH$6843,MATCH(EPS!$F4717,NoSettings!$A$2:$A$6843,0),MATCH(EPS!V$2,NoSettings!$C$1:$AH$1,0))</f>
        <v>25066300</v>
      </c>
      <c r="W4717" s="80">
        <f>INDEX(NoSettings!$C$2:$AH$6843,MATCH(EPS!$F4717,NoSettings!$A$2:$A$6843,0),MATCH(EPS!W$2,NoSettings!$C$1:$AH$1,0))</f>
        <v>25779700</v>
      </c>
      <c r="X4717" s="80">
        <f>INDEX(NoSettings!$C$2:$AH$6843,MATCH(EPS!$F4717,NoSettings!$A$2:$A$6843,0),MATCH(EPS!X$2,NoSettings!$C$1:$AH$1,0))</f>
        <v>25960200</v>
      </c>
      <c r="Y4717" s="80">
        <f>INDEX(NoSettings!$C$2:$AH$6843,MATCH(EPS!$F4717,NoSettings!$A$2:$A$6843,0),MATCH(EPS!Y$2,NoSettings!$C$1:$AH$1,0))</f>
        <v>26196900</v>
      </c>
      <c r="Z4717" s="80">
        <f>INDEX(NoSettings!$C$2:$AH$6843,MATCH(EPS!$F4717,NoSettings!$A$2:$A$6843,0),MATCH(EPS!Z$2,NoSettings!$C$1:$AH$1,0))</f>
        <v>26668000</v>
      </c>
      <c r="AA4717" s="164">
        <f>INDEX(NoSettings!$C$2:$AH$6843,MATCH(EPS!$F4717,NoSettings!$A$2:$A$6843,0),MATCH(EPS!AA$2,NoSettings!$C$1:$AH$1,0))</f>
        <v>26980500</v>
      </c>
      <c r="AB4717" s="80">
        <f>INDEX(NoSettings!$C$2:$AH$6843,MATCH(EPS!$F4717,NoSettings!$A$2:$A$6843,0),MATCH(EPS!AB$2,NoSettings!$C$1:$AH$1,0))</f>
        <v>27812800</v>
      </c>
      <c r="AC4717" s="80">
        <f>INDEX(NoSettings!$C$2:$AH$6843,MATCH(EPS!$F4717,NoSettings!$A$2:$A$6843,0),MATCH(EPS!AC$2,NoSettings!$C$1:$AH$1,0))</f>
        <v>28426700</v>
      </c>
      <c r="AD4717" s="80">
        <f>INDEX(NoSettings!$C$2:$AH$6843,MATCH(EPS!$F4717,NoSettings!$A$2:$A$6843,0),MATCH(EPS!AD$2,NoSettings!$C$1:$AH$1,0))</f>
        <v>29059800</v>
      </c>
      <c r="AE4717" s="80">
        <f>INDEX(NoSettings!$C$2:$AH$6843,MATCH(EPS!$F4717,NoSettings!$A$2:$A$6843,0),MATCH(EPS!AE$2,NoSettings!$C$1:$AH$1,0))</f>
        <v>29815100</v>
      </c>
      <c r="AF4717" s="80">
        <f>INDEX(NoSettings!$C$2:$AH$6843,MATCH(EPS!$F4717,NoSettings!$A$2:$A$6843,0),MATCH(EPS!AF$2,NoSettings!$C$1:$AH$1,0))</f>
        <v>30735600</v>
      </c>
      <c r="AG4717" s="80">
        <f>INDEX(NoSettings!$C$2:$AH$6843,MATCH(EPS!$F4717,NoSettings!$A$2:$A$6843,0),MATCH(EPS!AG$2,NoSettings!$C$1:$AH$1,0))</f>
        <v>31765000</v>
      </c>
      <c r="AH4717" s="80">
        <f>INDEX(NoSettings!$C$2:$AH$6843,MATCH(EPS!$F4717,NoSettings!$A$2:$A$6843,0),MATCH(EPS!AH$2,NoSettings!$C$1:$AH$1,0))</f>
        <v>32410000</v>
      </c>
      <c r="AI4717" s="80">
        <f>INDEX(NoSettings!$C$2:$AH$6843,MATCH(EPS!$F4717,NoSettings!$A$2:$A$6843,0),MATCH(EPS!AI$2,NoSettings!$C$1:$AH$1,0))</f>
        <v>33013900</v>
      </c>
      <c r="AJ4717" s="80">
        <f>INDEX(NoSettings!$C$2:$AH$6843,MATCH(EPS!$F4717,NoSettings!$A$2:$A$6843,0),MATCH(EPS!AJ$2,NoSettings!$C$1:$AH$1,0))</f>
        <v>33520000</v>
      </c>
      <c r="AK4717" s="164">
        <f>INDEX(NoSettings!$C$2:$AH$6843,MATCH(EPS!$F4717,NoSettings!$A$2:$A$6843,0),MATCH(EPS!AK$2,NoSettings!$C$1:$AH$1,0))</f>
        <v>34216100</v>
      </c>
      <c r="AL4717" s="80"/>
      <c r="AM4717" s="80"/>
      <c r="AN4717" s="80"/>
      <c r="AO4717" s="80"/>
      <c r="AP4717" s="80"/>
      <c r="AQ4717" s="80"/>
      <c r="AR4717" s="80"/>
      <c r="AS4717" s="80"/>
      <c r="AT4717" s="80"/>
      <c r="AU4717" s="80"/>
      <c r="AV4717" s="80"/>
      <c r="AW4717" s="80"/>
      <c r="AX4717" s="80"/>
    </row>
    <row r="4718" spans="1:50">
      <c r="A4718" s="75" t="s">
        <v>3381</v>
      </c>
      <c r="B4718" s="113" t="s">
        <v>3874</v>
      </c>
      <c r="C4718" s="113" t="s">
        <v>10552</v>
      </c>
      <c r="D4718" s="113" t="s">
        <v>3888</v>
      </c>
      <c r="E4718" s="113"/>
      <c r="F4718" s="113" t="s">
        <v>8771</v>
      </c>
      <c r="G4718" s="164">
        <f>INDEX(NoSettings!$C$2:$AH$6843,MATCH(EPS!$F4718,NoSettings!$A$2:$A$6843,0),MATCH(EPS!G$2,NoSettings!$C$1:$AH$1,0))</f>
        <v>67993700</v>
      </c>
      <c r="H4718" s="80">
        <f>INDEX(NoSettings!$C$2:$AH$6843,MATCH(EPS!$F4718,NoSettings!$A$2:$A$6843,0),MATCH(EPS!H$2,NoSettings!$C$1:$AH$1,0))</f>
        <v>66307000</v>
      </c>
      <c r="I4718" s="80">
        <f>INDEX(NoSettings!$C$2:$AH$6843,MATCH(EPS!$F4718,NoSettings!$A$2:$A$6843,0),MATCH(EPS!I$2,NoSettings!$C$1:$AH$1,0))</f>
        <v>72564000</v>
      </c>
      <c r="J4718" s="80">
        <f>INDEX(NoSettings!$C$2:$AH$6843,MATCH(EPS!$F4718,NoSettings!$A$2:$A$6843,0),MATCH(EPS!J$2,NoSettings!$C$1:$AH$1,0))</f>
        <v>73588500</v>
      </c>
      <c r="K4718" s="80">
        <f>INDEX(NoSettings!$C$2:$AH$6843,MATCH(EPS!$F4718,NoSettings!$A$2:$A$6843,0),MATCH(EPS!K$2,NoSettings!$C$1:$AH$1,0))</f>
        <v>75782000</v>
      </c>
      <c r="L4718" s="80">
        <f>INDEX(NoSettings!$C$2:$AH$6843,MATCH(EPS!$F4718,NoSettings!$A$2:$A$6843,0),MATCH(EPS!L$2,NoSettings!$C$1:$AH$1,0))</f>
        <v>80034000</v>
      </c>
      <c r="M4718" s="80">
        <f>INDEX(NoSettings!$C$2:$AH$6843,MATCH(EPS!$F4718,NoSettings!$A$2:$A$6843,0),MATCH(EPS!M$2,NoSettings!$C$1:$AH$1,0))</f>
        <v>81747600</v>
      </c>
      <c r="N4718" s="80">
        <f>INDEX(NoSettings!$C$2:$AH$6843,MATCH(EPS!$F4718,NoSettings!$A$2:$A$6843,0),MATCH(EPS!N$2,NoSettings!$C$1:$AH$1,0))</f>
        <v>80699400</v>
      </c>
      <c r="O4718" s="80">
        <f>INDEX(NoSettings!$C$2:$AH$6843,MATCH(EPS!$F4718,NoSettings!$A$2:$A$6843,0),MATCH(EPS!O$2,NoSettings!$C$1:$AH$1,0))</f>
        <v>78511000</v>
      </c>
      <c r="P4718" s="80">
        <f>INDEX(NoSettings!$C$2:$AH$6843,MATCH(EPS!$F4718,NoSettings!$A$2:$A$6843,0),MATCH(EPS!P$2,NoSettings!$C$1:$AH$1,0))</f>
        <v>76403700</v>
      </c>
      <c r="Q4718" s="164">
        <f>INDEX(NoSettings!$C$2:$AH$6843,MATCH(EPS!$F4718,NoSettings!$A$2:$A$6843,0),MATCH(EPS!Q$2,NoSettings!$C$1:$AH$1,0))</f>
        <v>74618500</v>
      </c>
      <c r="R4718" s="80">
        <f>INDEX(NoSettings!$C$2:$AH$6843,MATCH(EPS!$F4718,NoSettings!$A$2:$A$6843,0),MATCH(EPS!R$2,NoSettings!$C$1:$AH$1,0))</f>
        <v>74622700</v>
      </c>
      <c r="S4718" s="80">
        <f>INDEX(NoSettings!$C$2:$AH$6843,MATCH(EPS!$F4718,NoSettings!$A$2:$A$6843,0),MATCH(EPS!S$2,NoSettings!$C$1:$AH$1,0))</f>
        <v>75864000</v>
      </c>
      <c r="T4718" s="80">
        <f>INDEX(NoSettings!$C$2:$AH$6843,MATCH(EPS!$F4718,NoSettings!$A$2:$A$6843,0),MATCH(EPS!T$2,NoSettings!$C$1:$AH$1,0))</f>
        <v>75805900</v>
      </c>
      <c r="U4718" s="80">
        <f>INDEX(NoSettings!$C$2:$AH$6843,MATCH(EPS!$F4718,NoSettings!$A$2:$A$6843,0),MATCH(EPS!U$2,NoSettings!$C$1:$AH$1,0))</f>
        <v>74690900</v>
      </c>
      <c r="V4718" s="80">
        <f>INDEX(NoSettings!$C$2:$AH$6843,MATCH(EPS!$F4718,NoSettings!$A$2:$A$6843,0),MATCH(EPS!V$2,NoSettings!$C$1:$AH$1,0))</f>
        <v>75907700</v>
      </c>
      <c r="W4718" s="80">
        <f>INDEX(NoSettings!$C$2:$AH$6843,MATCH(EPS!$F4718,NoSettings!$A$2:$A$6843,0),MATCH(EPS!W$2,NoSettings!$C$1:$AH$1,0))</f>
        <v>78068100</v>
      </c>
      <c r="X4718" s="80">
        <f>INDEX(NoSettings!$C$2:$AH$6843,MATCH(EPS!$F4718,NoSettings!$A$2:$A$6843,0),MATCH(EPS!X$2,NoSettings!$C$1:$AH$1,0))</f>
        <v>78614900</v>
      </c>
      <c r="Y4718" s="80">
        <f>INDEX(NoSettings!$C$2:$AH$6843,MATCH(EPS!$F4718,NoSettings!$A$2:$A$6843,0),MATCH(EPS!Y$2,NoSettings!$C$1:$AH$1,0))</f>
        <v>79331700</v>
      </c>
      <c r="Z4718" s="80">
        <f>INDEX(NoSettings!$C$2:$AH$6843,MATCH(EPS!$F4718,NoSettings!$A$2:$A$6843,0),MATCH(EPS!Z$2,NoSettings!$C$1:$AH$1,0))</f>
        <v>80758100</v>
      </c>
      <c r="AA4718" s="164">
        <f>INDEX(NoSettings!$C$2:$AH$6843,MATCH(EPS!$F4718,NoSettings!$A$2:$A$6843,0),MATCH(EPS!AA$2,NoSettings!$C$1:$AH$1,0))</f>
        <v>81704400</v>
      </c>
      <c r="AB4718" s="80">
        <f>INDEX(NoSettings!$C$2:$AH$6843,MATCH(EPS!$F4718,NoSettings!$A$2:$A$6843,0),MATCH(EPS!AB$2,NoSettings!$C$1:$AH$1,0))</f>
        <v>84225000</v>
      </c>
      <c r="AC4718" s="80">
        <f>INDEX(NoSettings!$C$2:$AH$6843,MATCH(EPS!$F4718,NoSettings!$A$2:$A$6843,0),MATCH(EPS!AC$2,NoSettings!$C$1:$AH$1,0))</f>
        <v>86084000</v>
      </c>
      <c r="AD4718" s="80">
        <f>INDEX(NoSettings!$C$2:$AH$6843,MATCH(EPS!$F4718,NoSettings!$A$2:$A$6843,0),MATCH(EPS!AD$2,NoSettings!$C$1:$AH$1,0))</f>
        <v>88001200</v>
      </c>
      <c r="AE4718" s="80">
        <f>INDEX(NoSettings!$C$2:$AH$6843,MATCH(EPS!$F4718,NoSettings!$A$2:$A$6843,0),MATCH(EPS!AE$2,NoSettings!$C$1:$AH$1,0))</f>
        <v>90288500</v>
      </c>
      <c r="AF4718" s="80">
        <f>INDEX(NoSettings!$C$2:$AH$6843,MATCH(EPS!$F4718,NoSettings!$A$2:$A$6843,0),MATCH(EPS!AF$2,NoSettings!$C$1:$AH$1,0))</f>
        <v>93076000</v>
      </c>
      <c r="AG4718" s="80">
        <f>INDEX(NoSettings!$C$2:$AH$6843,MATCH(EPS!$F4718,NoSettings!$A$2:$A$6843,0),MATCH(EPS!AG$2,NoSettings!$C$1:$AH$1,0))</f>
        <v>96193500</v>
      </c>
      <c r="AH4718" s="80">
        <f>INDEX(NoSettings!$C$2:$AH$6843,MATCH(EPS!$F4718,NoSettings!$A$2:$A$6843,0),MATCH(EPS!AH$2,NoSettings!$C$1:$AH$1,0))</f>
        <v>98146500</v>
      </c>
      <c r="AI4718" s="80">
        <f>INDEX(NoSettings!$C$2:$AH$6843,MATCH(EPS!$F4718,NoSettings!$A$2:$A$6843,0),MATCH(EPS!AI$2,NoSettings!$C$1:$AH$1,0))</f>
        <v>99975400</v>
      </c>
      <c r="AJ4718" s="80">
        <f>INDEX(NoSettings!$C$2:$AH$6843,MATCH(EPS!$F4718,NoSettings!$A$2:$A$6843,0),MATCH(EPS!AJ$2,NoSettings!$C$1:$AH$1,0))</f>
        <v>101508000</v>
      </c>
      <c r="AK4718" s="164">
        <f>INDEX(NoSettings!$C$2:$AH$6843,MATCH(EPS!$F4718,NoSettings!$A$2:$A$6843,0),MATCH(EPS!AK$2,NoSettings!$C$1:$AH$1,0))</f>
        <v>103616000</v>
      </c>
      <c r="AL4718" s="80"/>
      <c r="AM4718" s="80"/>
      <c r="AN4718" s="80"/>
      <c r="AO4718" s="80"/>
      <c r="AP4718" s="80"/>
      <c r="AQ4718" s="80"/>
      <c r="AR4718" s="80"/>
      <c r="AS4718" s="80"/>
      <c r="AT4718" s="80"/>
      <c r="AU4718" s="80"/>
      <c r="AV4718" s="80"/>
      <c r="AW4718" s="80"/>
      <c r="AX4718" s="80"/>
    </row>
    <row r="4719" spans="1:50">
      <c r="A4719" s="75" t="s">
        <v>3381</v>
      </c>
      <c r="B4719" s="113" t="s">
        <v>3874</v>
      </c>
      <c r="C4719" s="113" t="s">
        <v>10552</v>
      </c>
      <c r="D4719" s="113" t="s">
        <v>3889</v>
      </c>
      <c r="E4719" s="113"/>
      <c r="F4719" s="113" t="s">
        <v>8772</v>
      </c>
      <c r="G4719" s="164">
        <f>INDEX(NoSettings!$C$2:$AH$6843,MATCH(EPS!$F4719,NoSettings!$A$2:$A$6843,0),MATCH(EPS!G$2,NoSettings!$C$1:$AH$1,0))</f>
        <v>5250700</v>
      </c>
      <c r="H4719" s="80">
        <f>INDEX(NoSettings!$C$2:$AH$6843,MATCH(EPS!$F4719,NoSettings!$A$2:$A$6843,0),MATCH(EPS!H$2,NoSettings!$C$1:$AH$1,0))</f>
        <v>5120450</v>
      </c>
      <c r="I4719" s="80">
        <f>INDEX(NoSettings!$C$2:$AH$6843,MATCH(EPS!$F4719,NoSettings!$A$2:$A$6843,0),MATCH(EPS!I$2,NoSettings!$C$1:$AH$1,0))</f>
        <v>5603630</v>
      </c>
      <c r="J4719" s="80">
        <f>INDEX(NoSettings!$C$2:$AH$6843,MATCH(EPS!$F4719,NoSettings!$A$2:$A$6843,0),MATCH(EPS!J$2,NoSettings!$C$1:$AH$1,0))</f>
        <v>5682740</v>
      </c>
      <c r="K4719" s="80">
        <f>INDEX(NoSettings!$C$2:$AH$6843,MATCH(EPS!$F4719,NoSettings!$A$2:$A$6843,0),MATCH(EPS!K$2,NoSettings!$C$1:$AH$1,0))</f>
        <v>5852140</v>
      </c>
      <c r="L4719" s="80">
        <f>INDEX(NoSettings!$C$2:$AH$6843,MATCH(EPS!$F4719,NoSettings!$A$2:$A$6843,0),MATCH(EPS!L$2,NoSettings!$C$1:$AH$1,0))</f>
        <v>6180490</v>
      </c>
      <c r="M4719" s="80">
        <f>INDEX(NoSettings!$C$2:$AH$6843,MATCH(EPS!$F4719,NoSettings!$A$2:$A$6843,0),MATCH(EPS!M$2,NoSettings!$C$1:$AH$1,0))</f>
        <v>6312820</v>
      </c>
      <c r="N4719" s="80">
        <f>INDEX(NoSettings!$C$2:$AH$6843,MATCH(EPS!$F4719,NoSettings!$A$2:$A$6843,0),MATCH(EPS!N$2,NoSettings!$C$1:$AH$1,0))</f>
        <v>6231870</v>
      </c>
      <c r="O4719" s="80">
        <f>INDEX(NoSettings!$C$2:$AH$6843,MATCH(EPS!$F4719,NoSettings!$A$2:$A$6843,0),MATCH(EPS!O$2,NoSettings!$C$1:$AH$1,0))</f>
        <v>6062880</v>
      </c>
      <c r="P4719" s="80">
        <f>INDEX(NoSettings!$C$2:$AH$6843,MATCH(EPS!$F4719,NoSettings!$A$2:$A$6843,0),MATCH(EPS!P$2,NoSettings!$C$1:$AH$1,0))</f>
        <v>5900140</v>
      </c>
      <c r="Q4719" s="164">
        <f>INDEX(NoSettings!$C$2:$AH$6843,MATCH(EPS!$F4719,NoSettings!$A$2:$A$6843,0),MATCH(EPS!Q$2,NoSettings!$C$1:$AH$1,0))</f>
        <v>5762290</v>
      </c>
      <c r="R4719" s="80">
        <f>INDEX(NoSettings!$C$2:$AH$6843,MATCH(EPS!$F4719,NoSettings!$A$2:$A$6843,0),MATCH(EPS!R$2,NoSettings!$C$1:$AH$1,0))</f>
        <v>5762610</v>
      </c>
      <c r="S4719" s="80">
        <f>INDEX(NoSettings!$C$2:$AH$6843,MATCH(EPS!$F4719,NoSettings!$A$2:$A$6843,0),MATCH(EPS!S$2,NoSettings!$C$1:$AH$1,0))</f>
        <v>5858470</v>
      </c>
      <c r="T4719" s="80">
        <f>INDEX(NoSettings!$C$2:$AH$6843,MATCH(EPS!$F4719,NoSettings!$A$2:$A$6843,0),MATCH(EPS!T$2,NoSettings!$C$1:$AH$1,0))</f>
        <v>5853980</v>
      </c>
      <c r="U4719" s="80">
        <f>INDEX(NoSettings!$C$2:$AH$6843,MATCH(EPS!$F4719,NoSettings!$A$2:$A$6843,0),MATCH(EPS!U$2,NoSettings!$C$1:$AH$1,0))</f>
        <v>5767880</v>
      </c>
      <c r="V4719" s="80">
        <f>INDEX(NoSettings!$C$2:$AH$6843,MATCH(EPS!$F4719,NoSettings!$A$2:$A$6843,0),MATCH(EPS!V$2,NoSettings!$C$1:$AH$1,0))</f>
        <v>5861850</v>
      </c>
      <c r="W4719" s="80">
        <f>INDEX(NoSettings!$C$2:$AH$6843,MATCH(EPS!$F4719,NoSettings!$A$2:$A$6843,0),MATCH(EPS!W$2,NoSettings!$C$1:$AH$1,0))</f>
        <v>6028680</v>
      </c>
      <c r="X4719" s="80">
        <f>INDEX(NoSettings!$C$2:$AH$6843,MATCH(EPS!$F4719,NoSettings!$A$2:$A$6843,0),MATCH(EPS!X$2,NoSettings!$C$1:$AH$1,0))</f>
        <v>6070900</v>
      </c>
      <c r="Y4719" s="80">
        <f>INDEX(NoSettings!$C$2:$AH$6843,MATCH(EPS!$F4719,NoSettings!$A$2:$A$6843,0),MATCH(EPS!Y$2,NoSettings!$C$1:$AH$1,0))</f>
        <v>6126250</v>
      </c>
      <c r="Z4719" s="80">
        <f>INDEX(NoSettings!$C$2:$AH$6843,MATCH(EPS!$F4719,NoSettings!$A$2:$A$6843,0),MATCH(EPS!Z$2,NoSettings!$C$1:$AH$1,0))</f>
        <v>6236410</v>
      </c>
      <c r="AA4719" s="164">
        <f>INDEX(NoSettings!$C$2:$AH$6843,MATCH(EPS!$F4719,NoSettings!$A$2:$A$6843,0),MATCH(EPS!AA$2,NoSettings!$C$1:$AH$1,0))</f>
        <v>6309490</v>
      </c>
      <c r="AB4719" s="80">
        <f>INDEX(NoSettings!$C$2:$AH$6843,MATCH(EPS!$F4719,NoSettings!$A$2:$A$6843,0),MATCH(EPS!AB$2,NoSettings!$C$1:$AH$1,0))</f>
        <v>6504130</v>
      </c>
      <c r="AC4719" s="80">
        <f>INDEX(NoSettings!$C$2:$AH$6843,MATCH(EPS!$F4719,NoSettings!$A$2:$A$6843,0),MATCH(EPS!AC$2,NoSettings!$C$1:$AH$1,0))</f>
        <v>6647690</v>
      </c>
      <c r="AD4719" s="80">
        <f>INDEX(NoSettings!$C$2:$AH$6843,MATCH(EPS!$F4719,NoSettings!$A$2:$A$6843,0),MATCH(EPS!AD$2,NoSettings!$C$1:$AH$1,0))</f>
        <v>6795740</v>
      </c>
      <c r="AE4719" s="80">
        <f>INDEX(NoSettings!$C$2:$AH$6843,MATCH(EPS!$F4719,NoSettings!$A$2:$A$6843,0),MATCH(EPS!AE$2,NoSettings!$C$1:$AH$1,0))</f>
        <v>6972380</v>
      </c>
      <c r="AF4719" s="80">
        <f>INDEX(NoSettings!$C$2:$AH$6843,MATCH(EPS!$F4719,NoSettings!$A$2:$A$6843,0),MATCH(EPS!AF$2,NoSettings!$C$1:$AH$1,0))</f>
        <v>7187640</v>
      </c>
      <c r="AG4719" s="80">
        <f>INDEX(NoSettings!$C$2:$AH$6843,MATCH(EPS!$F4719,NoSettings!$A$2:$A$6843,0),MATCH(EPS!AG$2,NoSettings!$C$1:$AH$1,0))</f>
        <v>7428380</v>
      </c>
      <c r="AH4719" s="80">
        <f>INDEX(NoSettings!$C$2:$AH$6843,MATCH(EPS!$F4719,NoSettings!$A$2:$A$6843,0),MATCH(EPS!AH$2,NoSettings!$C$1:$AH$1,0))</f>
        <v>7579200</v>
      </c>
      <c r="AI4719" s="80">
        <f>INDEX(NoSettings!$C$2:$AH$6843,MATCH(EPS!$F4719,NoSettings!$A$2:$A$6843,0),MATCH(EPS!AI$2,NoSettings!$C$1:$AH$1,0))</f>
        <v>7720430</v>
      </c>
      <c r="AJ4719" s="80">
        <f>INDEX(NoSettings!$C$2:$AH$6843,MATCH(EPS!$F4719,NoSettings!$A$2:$A$6843,0),MATCH(EPS!AJ$2,NoSettings!$C$1:$AH$1,0))</f>
        <v>7838780</v>
      </c>
      <c r="AK4719" s="164">
        <f>INDEX(NoSettings!$C$2:$AH$6843,MATCH(EPS!$F4719,NoSettings!$A$2:$A$6843,0),MATCH(EPS!AK$2,NoSettings!$C$1:$AH$1,0))</f>
        <v>8001570</v>
      </c>
      <c r="AL4719" s="80"/>
      <c r="AM4719" s="80"/>
      <c r="AN4719" s="80"/>
      <c r="AO4719" s="80"/>
      <c r="AP4719" s="80"/>
      <c r="AQ4719" s="80"/>
      <c r="AR4719" s="80"/>
      <c r="AS4719" s="80"/>
      <c r="AT4719" s="80"/>
      <c r="AU4719" s="80"/>
      <c r="AV4719" s="80"/>
      <c r="AW4719" s="80"/>
      <c r="AX4719" s="80"/>
    </row>
    <row r="4720" spans="1:50">
      <c r="A4720" s="75" t="s">
        <v>3381</v>
      </c>
      <c r="B4720" s="113" t="s">
        <v>3874</v>
      </c>
      <c r="C4720" s="113" t="s">
        <v>10552</v>
      </c>
      <c r="D4720" s="113" t="s">
        <v>3890</v>
      </c>
      <c r="E4720" s="113"/>
      <c r="F4720" s="113" t="s">
        <v>8773</v>
      </c>
      <c r="G4720" s="164">
        <f>INDEX(NoSettings!$C$2:$AH$6843,MATCH(EPS!$F4720,NoSettings!$A$2:$A$6843,0),MATCH(EPS!G$2,NoSettings!$C$1:$AH$1,0))</f>
        <v>4483000</v>
      </c>
      <c r="H4720" s="80">
        <f>INDEX(NoSettings!$C$2:$AH$6843,MATCH(EPS!$F4720,NoSettings!$A$2:$A$6843,0),MATCH(EPS!H$2,NoSettings!$C$1:$AH$1,0))</f>
        <v>4371790</v>
      </c>
      <c r="I4720" s="80">
        <f>INDEX(NoSettings!$C$2:$AH$6843,MATCH(EPS!$F4720,NoSettings!$A$2:$A$6843,0),MATCH(EPS!I$2,NoSettings!$C$1:$AH$1,0))</f>
        <v>4784330</v>
      </c>
      <c r="J4720" s="80">
        <f>INDEX(NoSettings!$C$2:$AH$6843,MATCH(EPS!$F4720,NoSettings!$A$2:$A$6843,0),MATCH(EPS!J$2,NoSettings!$C$1:$AH$1,0))</f>
        <v>4851870</v>
      </c>
      <c r="K4720" s="80">
        <f>INDEX(NoSettings!$C$2:$AH$6843,MATCH(EPS!$F4720,NoSettings!$A$2:$A$6843,0),MATCH(EPS!K$2,NoSettings!$C$1:$AH$1,0))</f>
        <v>4996500</v>
      </c>
      <c r="L4720" s="80">
        <f>INDEX(NoSettings!$C$2:$AH$6843,MATCH(EPS!$F4720,NoSettings!$A$2:$A$6843,0),MATCH(EPS!L$2,NoSettings!$C$1:$AH$1,0))</f>
        <v>5276850</v>
      </c>
      <c r="M4720" s="80">
        <f>INDEX(NoSettings!$C$2:$AH$6843,MATCH(EPS!$F4720,NoSettings!$A$2:$A$6843,0),MATCH(EPS!M$2,NoSettings!$C$1:$AH$1,0))</f>
        <v>5389820</v>
      </c>
      <c r="N4720" s="80">
        <f>INDEX(NoSettings!$C$2:$AH$6843,MATCH(EPS!$F4720,NoSettings!$A$2:$A$6843,0),MATCH(EPS!N$2,NoSettings!$C$1:$AH$1,0))</f>
        <v>5320720</v>
      </c>
      <c r="O4720" s="80">
        <f>INDEX(NoSettings!$C$2:$AH$6843,MATCH(EPS!$F4720,NoSettings!$A$2:$A$6843,0),MATCH(EPS!O$2,NoSettings!$C$1:$AH$1,0))</f>
        <v>5176430</v>
      </c>
      <c r="P4720" s="80">
        <f>INDEX(NoSettings!$C$2:$AH$6843,MATCH(EPS!$F4720,NoSettings!$A$2:$A$6843,0),MATCH(EPS!P$2,NoSettings!$C$1:$AH$1,0))</f>
        <v>5037490</v>
      </c>
      <c r="Q4720" s="164">
        <f>INDEX(NoSettings!$C$2:$AH$6843,MATCH(EPS!$F4720,NoSettings!$A$2:$A$6843,0),MATCH(EPS!Q$2,NoSettings!$C$1:$AH$1,0))</f>
        <v>4919790</v>
      </c>
      <c r="R4720" s="80">
        <f>INDEX(NoSettings!$C$2:$AH$6843,MATCH(EPS!$F4720,NoSettings!$A$2:$A$6843,0),MATCH(EPS!R$2,NoSettings!$C$1:$AH$1,0))</f>
        <v>4920060</v>
      </c>
      <c r="S4720" s="80">
        <f>INDEX(NoSettings!$C$2:$AH$6843,MATCH(EPS!$F4720,NoSettings!$A$2:$A$6843,0),MATCH(EPS!S$2,NoSettings!$C$1:$AH$1,0))</f>
        <v>5001900</v>
      </c>
      <c r="T4720" s="80">
        <f>INDEX(NoSettings!$C$2:$AH$6843,MATCH(EPS!$F4720,NoSettings!$A$2:$A$6843,0),MATCH(EPS!T$2,NoSettings!$C$1:$AH$1,0))</f>
        <v>4998070</v>
      </c>
      <c r="U4720" s="80">
        <f>INDEX(NoSettings!$C$2:$AH$6843,MATCH(EPS!$F4720,NoSettings!$A$2:$A$6843,0),MATCH(EPS!U$2,NoSettings!$C$1:$AH$1,0))</f>
        <v>4924560</v>
      </c>
      <c r="V4720" s="80">
        <f>INDEX(NoSettings!$C$2:$AH$6843,MATCH(EPS!$F4720,NoSettings!$A$2:$A$6843,0),MATCH(EPS!V$2,NoSettings!$C$1:$AH$1,0))</f>
        <v>5004790</v>
      </c>
      <c r="W4720" s="80">
        <f>INDEX(NoSettings!$C$2:$AH$6843,MATCH(EPS!$F4720,NoSettings!$A$2:$A$6843,0),MATCH(EPS!W$2,NoSettings!$C$1:$AH$1,0))</f>
        <v>5147230</v>
      </c>
      <c r="X4720" s="80">
        <f>INDEX(NoSettings!$C$2:$AH$6843,MATCH(EPS!$F4720,NoSettings!$A$2:$A$6843,0),MATCH(EPS!X$2,NoSettings!$C$1:$AH$1,0))</f>
        <v>5183280</v>
      </c>
      <c r="Y4720" s="80">
        <f>INDEX(NoSettings!$C$2:$AH$6843,MATCH(EPS!$F4720,NoSettings!$A$2:$A$6843,0),MATCH(EPS!Y$2,NoSettings!$C$1:$AH$1,0))</f>
        <v>5230540</v>
      </c>
      <c r="Z4720" s="80">
        <f>INDEX(NoSettings!$C$2:$AH$6843,MATCH(EPS!$F4720,NoSettings!$A$2:$A$6843,0),MATCH(EPS!Z$2,NoSettings!$C$1:$AH$1,0))</f>
        <v>5324590</v>
      </c>
      <c r="AA4720" s="164">
        <f>INDEX(NoSettings!$C$2:$AH$6843,MATCH(EPS!$F4720,NoSettings!$A$2:$A$6843,0),MATCH(EPS!AA$2,NoSettings!$C$1:$AH$1,0))</f>
        <v>5386980</v>
      </c>
      <c r="AB4720" s="80">
        <f>INDEX(NoSettings!$C$2:$AH$6843,MATCH(EPS!$F4720,NoSettings!$A$2:$A$6843,0),MATCH(EPS!AB$2,NoSettings!$C$1:$AH$1,0))</f>
        <v>5553170</v>
      </c>
      <c r="AC4720" s="80">
        <f>INDEX(NoSettings!$C$2:$AH$6843,MATCH(EPS!$F4720,NoSettings!$A$2:$A$6843,0),MATCH(EPS!AC$2,NoSettings!$C$1:$AH$1,0))</f>
        <v>5675740</v>
      </c>
      <c r="AD4720" s="80">
        <f>INDEX(NoSettings!$C$2:$AH$6843,MATCH(EPS!$F4720,NoSettings!$A$2:$A$6843,0),MATCH(EPS!AD$2,NoSettings!$C$1:$AH$1,0))</f>
        <v>5802140</v>
      </c>
      <c r="AE4720" s="80">
        <f>INDEX(NoSettings!$C$2:$AH$6843,MATCH(EPS!$F4720,NoSettings!$A$2:$A$6843,0),MATCH(EPS!AE$2,NoSettings!$C$1:$AH$1,0))</f>
        <v>5952950</v>
      </c>
      <c r="AF4720" s="80">
        <f>INDEX(NoSettings!$C$2:$AH$6843,MATCH(EPS!$F4720,NoSettings!$A$2:$A$6843,0),MATCH(EPS!AF$2,NoSettings!$C$1:$AH$1,0))</f>
        <v>6136740</v>
      </c>
      <c r="AG4720" s="80">
        <f>INDEX(NoSettings!$C$2:$AH$6843,MATCH(EPS!$F4720,NoSettings!$A$2:$A$6843,0),MATCH(EPS!AG$2,NoSettings!$C$1:$AH$1,0))</f>
        <v>6342280</v>
      </c>
      <c r="AH4720" s="80">
        <f>INDEX(NoSettings!$C$2:$AH$6843,MATCH(EPS!$F4720,NoSettings!$A$2:$A$6843,0),MATCH(EPS!AH$2,NoSettings!$C$1:$AH$1,0))</f>
        <v>6471050</v>
      </c>
      <c r="AI4720" s="80">
        <f>INDEX(NoSettings!$C$2:$AH$6843,MATCH(EPS!$F4720,NoSettings!$A$2:$A$6843,0),MATCH(EPS!AI$2,NoSettings!$C$1:$AH$1,0))</f>
        <v>6591630</v>
      </c>
      <c r="AJ4720" s="80">
        <f>INDEX(NoSettings!$C$2:$AH$6843,MATCH(EPS!$F4720,NoSettings!$A$2:$A$6843,0),MATCH(EPS!AJ$2,NoSettings!$C$1:$AH$1,0))</f>
        <v>6692680</v>
      </c>
      <c r="AK4720" s="164">
        <f>INDEX(NoSettings!$C$2:$AH$6843,MATCH(EPS!$F4720,NoSettings!$A$2:$A$6843,0),MATCH(EPS!AK$2,NoSettings!$C$1:$AH$1,0))</f>
        <v>6831660</v>
      </c>
      <c r="AL4720" s="80"/>
      <c r="AM4720" s="80"/>
      <c r="AN4720" s="80"/>
      <c r="AO4720" s="80"/>
      <c r="AP4720" s="80"/>
      <c r="AQ4720" s="80"/>
      <c r="AR4720" s="80"/>
      <c r="AS4720" s="80"/>
      <c r="AT4720" s="80"/>
      <c r="AU4720" s="80"/>
      <c r="AV4720" s="80"/>
      <c r="AW4720" s="80"/>
      <c r="AX4720" s="80"/>
    </row>
    <row r="4721" spans="1:50">
      <c r="A4721" s="75" t="s">
        <v>3381</v>
      </c>
      <c r="B4721" s="113" t="s">
        <v>3874</v>
      </c>
      <c r="C4721" s="113" t="s">
        <v>10552</v>
      </c>
      <c r="D4721" s="113" t="s">
        <v>3813</v>
      </c>
      <c r="E4721" s="113"/>
      <c r="F4721" s="113" t="s">
        <v>8774</v>
      </c>
      <c r="G4721" s="164">
        <f>INDEX(NoSettings!$C$2:$AH$6843,MATCH(EPS!$F4721,NoSettings!$A$2:$A$6843,0),MATCH(EPS!G$2,NoSettings!$C$1:$AH$1,0))</f>
        <v>28433400</v>
      </c>
      <c r="H4721" s="80">
        <f>INDEX(NoSettings!$C$2:$AH$6843,MATCH(EPS!$F4721,NoSettings!$A$2:$A$6843,0),MATCH(EPS!H$2,NoSettings!$C$1:$AH$1,0))</f>
        <v>27728100</v>
      </c>
      <c r="I4721" s="80">
        <f>INDEX(NoSettings!$C$2:$AH$6843,MATCH(EPS!$F4721,NoSettings!$A$2:$A$6843,0),MATCH(EPS!I$2,NoSettings!$C$1:$AH$1,0))</f>
        <v>30344600</v>
      </c>
      <c r="J4721" s="80">
        <f>INDEX(NoSettings!$C$2:$AH$6843,MATCH(EPS!$F4721,NoSettings!$A$2:$A$6843,0),MATCH(EPS!J$2,NoSettings!$C$1:$AH$1,0))</f>
        <v>30773000</v>
      </c>
      <c r="K4721" s="80">
        <f>INDEX(NoSettings!$C$2:$AH$6843,MATCH(EPS!$F4721,NoSettings!$A$2:$A$6843,0),MATCH(EPS!K$2,NoSettings!$C$1:$AH$1,0))</f>
        <v>31690300</v>
      </c>
      <c r="L4721" s="80">
        <f>INDEX(NoSettings!$C$2:$AH$6843,MATCH(EPS!$F4721,NoSettings!$A$2:$A$6843,0),MATCH(EPS!L$2,NoSettings!$C$1:$AH$1,0))</f>
        <v>33468400</v>
      </c>
      <c r="M4721" s="80">
        <f>INDEX(NoSettings!$C$2:$AH$6843,MATCH(EPS!$F4721,NoSettings!$A$2:$A$6843,0),MATCH(EPS!M$2,NoSettings!$C$1:$AH$1,0))</f>
        <v>34184900</v>
      </c>
      <c r="N4721" s="80">
        <f>INDEX(NoSettings!$C$2:$AH$6843,MATCH(EPS!$F4721,NoSettings!$A$2:$A$6843,0),MATCH(EPS!N$2,NoSettings!$C$1:$AH$1,0))</f>
        <v>33746600</v>
      </c>
      <c r="O4721" s="80">
        <f>INDEX(NoSettings!$C$2:$AH$6843,MATCH(EPS!$F4721,NoSettings!$A$2:$A$6843,0),MATCH(EPS!O$2,NoSettings!$C$1:$AH$1,0))</f>
        <v>32831500</v>
      </c>
      <c r="P4721" s="80">
        <f>INDEX(NoSettings!$C$2:$AH$6843,MATCH(EPS!$F4721,NoSettings!$A$2:$A$6843,0),MATCH(EPS!P$2,NoSettings!$C$1:$AH$1,0))</f>
        <v>31950200</v>
      </c>
      <c r="Q4721" s="164">
        <f>INDEX(NoSettings!$C$2:$AH$6843,MATCH(EPS!$F4721,NoSettings!$A$2:$A$6843,0),MATCH(EPS!Q$2,NoSettings!$C$1:$AH$1,0))</f>
        <v>31203700</v>
      </c>
      <c r="R4721" s="80">
        <f>INDEX(NoSettings!$C$2:$AH$6843,MATCH(EPS!$F4721,NoSettings!$A$2:$A$6843,0),MATCH(EPS!R$2,NoSettings!$C$1:$AH$1,0))</f>
        <v>31205500</v>
      </c>
      <c r="S4721" s="80">
        <f>INDEX(NoSettings!$C$2:$AH$6843,MATCH(EPS!$F4721,NoSettings!$A$2:$A$6843,0),MATCH(EPS!S$2,NoSettings!$C$1:$AH$1,0))</f>
        <v>31724600</v>
      </c>
      <c r="T4721" s="80">
        <f>INDEX(NoSettings!$C$2:$AH$6843,MATCH(EPS!$F4721,NoSettings!$A$2:$A$6843,0),MATCH(EPS!T$2,NoSettings!$C$1:$AH$1,0))</f>
        <v>31700300</v>
      </c>
      <c r="U4721" s="80">
        <f>INDEX(NoSettings!$C$2:$AH$6843,MATCH(EPS!$F4721,NoSettings!$A$2:$A$6843,0),MATCH(EPS!U$2,NoSettings!$C$1:$AH$1,0))</f>
        <v>31234000</v>
      </c>
      <c r="V4721" s="80">
        <f>INDEX(NoSettings!$C$2:$AH$6843,MATCH(EPS!$F4721,NoSettings!$A$2:$A$6843,0),MATCH(EPS!V$2,NoSettings!$C$1:$AH$1,0))</f>
        <v>31742800</v>
      </c>
      <c r="W4721" s="80">
        <f>INDEX(NoSettings!$C$2:$AH$6843,MATCH(EPS!$F4721,NoSettings!$A$2:$A$6843,0),MATCH(EPS!W$2,NoSettings!$C$1:$AH$1,0))</f>
        <v>32646300</v>
      </c>
      <c r="X4721" s="80">
        <f>INDEX(NoSettings!$C$2:$AH$6843,MATCH(EPS!$F4721,NoSettings!$A$2:$A$6843,0),MATCH(EPS!X$2,NoSettings!$C$1:$AH$1,0))</f>
        <v>32874900</v>
      </c>
      <c r="Y4721" s="80">
        <f>INDEX(NoSettings!$C$2:$AH$6843,MATCH(EPS!$F4721,NoSettings!$A$2:$A$6843,0),MATCH(EPS!Y$2,NoSettings!$C$1:$AH$1,0))</f>
        <v>33174700</v>
      </c>
      <c r="Z4721" s="80">
        <f>INDEX(NoSettings!$C$2:$AH$6843,MATCH(EPS!$F4721,NoSettings!$A$2:$A$6843,0),MATCH(EPS!Z$2,NoSettings!$C$1:$AH$1,0))</f>
        <v>33771200</v>
      </c>
      <c r="AA4721" s="164">
        <f>INDEX(NoSettings!$C$2:$AH$6843,MATCH(EPS!$F4721,NoSettings!$A$2:$A$6843,0),MATCH(EPS!AA$2,NoSettings!$C$1:$AH$1,0))</f>
        <v>34166900</v>
      </c>
      <c r="AB4721" s="80">
        <f>INDEX(NoSettings!$C$2:$AH$6843,MATCH(EPS!$F4721,NoSettings!$A$2:$A$6843,0),MATCH(EPS!AB$2,NoSettings!$C$1:$AH$1,0))</f>
        <v>35220900</v>
      </c>
      <c r="AC4721" s="80">
        <f>INDEX(NoSettings!$C$2:$AH$6843,MATCH(EPS!$F4721,NoSettings!$A$2:$A$6843,0),MATCH(EPS!AC$2,NoSettings!$C$1:$AH$1,0))</f>
        <v>35998300</v>
      </c>
      <c r="AD4721" s="80">
        <f>INDEX(NoSettings!$C$2:$AH$6843,MATCH(EPS!$F4721,NoSettings!$A$2:$A$6843,0),MATCH(EPS!AD$2,NoSettings!$C$1:$AH$1,0))</f>
        <v>36800000</v>
      </c>
      <c r="AE4721" s="80">
        <f>INDEX(NoSettings!$C$2:$AH$6843,MATCH(EPS!$F4721,NoSettings!$A$2:$A$6843,0),MATCH(EPS!AE$2,NoSettings!$C$1:$AH$1,0))</f>
        <v>37756600</v>
      </c>
      <c r="AF4721" s="80">
        <f>INDEX(NoSettings!$C$2:$AH$6843,MATCH(EPS!$F4721,NoSettings!$A$2:$A$6843,0),MATCH(EPS!AF$2,NoSettings!$C$1:$AH$1,0))</f>
        <v>38922200</v>
      </c>
      <c r="AG4721" s="80">
        <f>INDEX(NoSettings!$C$2:$AH$6843,MATCH(EPS!$F4721,NoSettings!$A$2:$A$6843,0),MATCH(EPS!AG$2,NoSettings!$C$1:$AH$1,0))</f>
        <v>40225900</v>
      </c>
      <c r="AH4721" s="80">
        <f>INDEX(NoSettings!$C$2:$AH$6843,MATCH(EPS!$F4721,NoSettings!$A$2:$A$6843,0),MATCH(EPS!AH$2,NoSettings!$C$1:$AH$1,0))</f>
        <v>41042600</v>
      </c>
      <c r="AI4721" s="80">
        <f>INDEX(NoSettings!$C$2:$AH$6843,MATCH(EPS!$F4721,NoSettings!$A$2:$A$6843,0),MATCH(EPS!AI$2,NoSettings!$C$1:$AH$1,0))</f>
        <v>41807400</v>
      </c>
      <c r="AJ4721" s="80">
        <f>INDEX(NoSettings!$C$2:$AH$6843,MATCH(EPS!$F4721,NoSettings!$A$2:$A$6843,0),MATCH(EPS!AJ$2,NoSettings!$C$1:$AH$1,0))</f>
        <v>42448300</v>
      </c>
      <c r="AK4721" s="164">
        <f>INDEX(NoSettings!$C$2:$AH$6843,MATCH(EPS!$F4721,NoSettings!$A$2:$A$6843,0),MATCH(EPS!AK$2,NoSettings!$C$1:$AH$1,0))</f>
        <v>43329800</v>
      </c>
      <c r="AL4721" s="80"/>
      <c r="AM4721" s="80"/>
      <c r="AN4721" s="80"/>
      <c r="AO4721" s="80"/>
      <c r="AP4721" s="80"/>
      <c r="AQ4721" s="80"/>
      <c r="AR4721" s="80"/>
      <c r="AS4721" s="80"/>
      <c r="AT4721" s="80"/>
      <c r="AU4721" s="80"/>
      <c r="AV4721" s="80"/>
      <c r="AW4721" s="80"/>
      <c r="AX4721" s="80"/>
    </row>
    <row r="4722" spans="1:50">
      <c r="A4722" s="75" t="s">
        <v>3381</v>
      </c>
      <c r="B4722" s="113" t="s">
        <v>3874</v>
      </c>
      <c r="C4722" s="113" t="s">
        <v>10552</v>
      </c>
      <c r="D4722" s="113" t="s">
        <v>3814</v>
      </c>
      <c r="E4722" s="113"/>
      <c r="F4722" s="113" t="s">
        <v>8775</v>
      </c>
      <c r="G4722" s="164">
        <f>INDEX(NoSettings!$C$2:$AH$6843,MATCH(EPS!$F4722,NoSettings!$A$2:$A$6843,0),MATCH(EPS!G$2,NoSettings!$C$1:$AH$1,0))</f>
        <v>5686680</v>
      </c>
      <c r="H4722" s="80">
        <f>INDEX(NoSettings!$C$2:$AH$6843,MATCH(EPS!$F4722,NoSettings!$A$2:$A$6843,0),MATCH(EPS!H$2,NoSettings!$C$1:$AH$1,0))</f>
        <v>5545610</v>
      </c>
      <c r="I4722" s="80">
        <f>INDEX(NoSettings!$C$2:$AH$6843,MATCH(EPS!$F4722,NoSettings!$A$2:$A$6843,0),MATCH(EPS!I$2,NoSettings!$C$1:$AH$1,0))</f>
        <v>6068920</v>
      </c>
      <c r="J4722" s="80">
        <f>INDEX(NoSettings!$C$2:$AH$6843,MATCH(EPS!$F4722,NoSettings!$A$2:$A$6843,0),MATCH(EPS!J$2,NoSettings!$C$1:$AH$1,0))</f>
        <v>6154600</v>
      </c>
      <c r="K4722" s="80">
        <f>INDEX(NoSettings!$C$2:$AH$6843,MATCH(EPS!$F4722,NoSettings!$A$2:$A$6843,0),MATCH(EPS!K$2,NoSettings!$C$1:$AH$1,0))</f>
        <v>6338050</v>
      </c>
      <c r="L4722" s="80">
        <f>INDEX(NoSettings!$C$2:$AH$6843,MATCH(EPS!$F4722,NoSettings!$A$2:$A$6843,0),MATCH(EPS!L$2,NoSettings!$C$1:$AH$1,0))</f>
        <v>6693670</v>
      </c>
      <c r="M4722" s="80">
        <f>INDEX(NoSettings!$C$2:$AH$6843,MATCH(EPS!$F4722,NoSettings!$A$2:$A$6843,0),MATCH(EPS!M$2,NoSettings!$C$1:$AH$1,0))</f>
        <v>6836990</v>
      </c>
      <c r="N4722" s="80">
        <f>INDEX(NoSettings!$C$2:$AH$6843,MATCH(EPS!$F4722,NoSettings!$A$2:$A$6843,0),MATCH(EPS!N$2,NoSettings!$C$1:$AH$1,0))</f>
        <v>6749320</v>
      </c>
      <c r="O4722" s="80">
        <f>INDEX(NoSettings!$C$2:$AH$6843,MATCH(EPS!$F4722,NoSettings!$A$2:$A$6843,0),MATCH(EPS!O$2,NoSettings!$C$1:$AH$1,0))</f>
        <v>6566300</v>
      </c>
      <c r="P4722" s="80">
        <f>INDEX(NoSettings!$C$2:$AH$6843,MATCH(EPS!$F4722,NoSettings!$A$2:$A$6843,0),MATCH(EPS!P$2,NoSettings!$C$1:$AH$1,0))</f>
        <v>6390050</v>
      </c>
      <c r="Q4722" s="164">
        <f>INDEX(NoSettings!$C$2:$AH$6843,MATCH(EPS!$F4722,NoSettings!$A$2:$A$6843,0),MATCH(EPS!Q$2,NoSettings!$C$1:$AH$1,0))</f>
        <v>6240740</v>
      </c>
      <c r="R4722" s="80">
        <f>INDEX(NoSettings!$C$2:$AH$6843,MATCH(EPS!$F4722,NoSettings!$A$2:$A$6843,0),MATCH(EPS!R$2,NoSettings!$C$1:$AH$1,0))</f>
        <v>6241100</v>
      </c>
      <c r="S4722" s="80">
        <f>INDEX(NoSettings!$C$2:$AH$6843,MATCH(EPS!$F4722,NoSettings!$A$2:$A$6843,0),MATCH(EPS!S$2,NoSettings!$C$1:$AH$1,0))</f>
        <v>6344910</v>
      </c>
      <c r="T4722" s="80">
        <f>INDEX(NoSettings!$C$2:$AH$6843,MATCH(EPS!$F4722,NoSettings!$A$2:$A$6843,0),MATCH(EPS!T$2,NoSettings!$C$1:$AH$1,0))</f>
        <v>6340050</v>
      </c>
      <c r="U4722" s="80">
        <f>INDEX(NoSettings!$C$2:$AH$6843,MATCH(EPS!$F4722,NoSettings!$A$2:$A$6843,0),MATCH(EPS!U$2,NoSettings!$C$1:$AH$1,0))</f>
        <v>6246800</v>
      </c>
      <c r="V4722" s="80">
        <f>INDEX(NoSettings!$C$2:$AH$6843,MATCH(EPS!$F4722,NoSettings!$A$2:$A$6843,0),MATCH(EPS!V$2,NoSettings!$C$1:$AH$1,0))</f>
        <v>6348570</v>
      </c>
      <c r="W4722" s="80">
        <f>INDEX(NoSettings!$C$2:$AH$6843,MATCH(EPS!$F4722,NoSettings!$A$2:$A$6843,0),MATCH(EPS!W$2,NoSettings!$C$1:$AH$1,0))</f>
        <v>6529260</v>
      </c>
      <c r="X4722" s="80">
        <f>INDEX(NoSettings!$C$2:$AH$6843,MATCH(EPS!$F4722,NoSettings!$A$2:$A$6843,0),MATCH(EPS!X$2,NoSettings!$C$1:$AH$1,0))</f>
        <v>6574980</v>
      </c>
      <c r="Y4722" s="80">
        <f>INDEX(NoSettings!$C$2:$AH$6843,MATCH(EPS!$F4722,NoSettings!$A$2:$A$6843,0),MATCH(EPS!Y$2,NoSettings!$C$1:$AH$1,0))</f>
        <v>6634930</v>
      </c>
      <c r="Z4722" s="80">
        <f>INDEX(NoSettings!$C$2:$AH$6843,MATCH(EPS!$F4722,NoSettings!$A$2:$A$6843,0),MATCH(EPS!Z$2,NoSettings!$C$1:$AH$1,0))</f>
        <v>6754230</v>
      </c>
      <c r="AA4722" s="164">
        <f>INDEX(NoSettings!$C$2:$AH$6843,MATCH(EPS!$F4722,NoSettings!$A$2:$A$6843,0),MATCH(EPS!AA$2,NoSettings!$C$1:$AH$1,0))</f>
        <v>6833380</v>
      </c>
      <c r="AB4722" s="80">
        <f>INDEX(NoSettings!$C$2:$AH$6843,MATCH(EPS!$F4722,NoSettings!$A$2:$A$6843,0),MATCH(EPS!AB$2,NoSettings!$C$1:$AH$1,0))</f>
        <v>7044190</v>
      </c>
      <c r="AC4722" s="80">
        <f>INDEX(NoSettings!$C$2:$AH$6843,MATCH(EPS!$F4722,NoSettings!$A$2:$A$6843,0),MATCH(EPS!AC$2,NoSettings!$C$1:$AH$1,0))</f>
        <v>7199670</v>
      </c>
      <c r="AD4722" s="80">
        <f>INDEX(NoSettings!$C$2:$AH$6843,MATCH(EPS!$F4722,NoSettings!$A$2:$A$6843,0),MATCH(EPS!AD$2,NoSettings!$C$1:$AH$1,0))</f>
        <v>7360010</v>
      </c>
      <c r="AE4722" s="80">
        <f>INDEX(NoSettings!$C$2:$AH$6843,MATCH(EPS!$F4722,NoSettings!$A$2:$A$6843,0),MATCH(EPS!AE$2,NoSettings!$C$1:$AH$1,0))</f>
        <v>7551310</v>
      </c>
      <c r="AF4722" s="80">
        <f>INDEX(NoSettings!$C$2:$AH$6843,MATCH(EPS!$F4722,NoSettings!$A$2:$A$6843,0),MATCH(EPS!AF$2,NoSettings!$C$1:$AH$1,0))</f>
        <v>7784440</v>
      </c>
      <c r="AG4722" s="80">
        <f>INDEX(NoSettings!$C$2:$AH$6843,MATCH(EPS!$F4722,NoSettings!$A$2:$A$6843,0),MATCH(EPS!AG$2,NoSettings!$C$1:$AH$1,0))</f>
        <v>8045180</v>
      </c>
      <c r="AH4722" s="80">
        <f>INDEX(NoSettings!$C$2:$AH$6843,MATCH(EPS!$F4722,NoSettings!$A$2:$A$6843,0),MATCH(EPS!AH$2,NoSettings!$C$1:$AH$1,0))</f>
        <v>8208520</v>
      </c>
      <c r="AI4722" s="80">
        <f>INDEX(NoSettings!$C$2:$AH$6843,MATCH(EPS!$F4722,NoSettings!$A$2:$A$6843,0),MATCH(EPS!AI$2,NoSettings!$C$1:$AH$1,0))</f>
        <v>8361480</v>
      </c>
      <c r="AJ4722" s="80">
        <f>INDEX(NoSettings!$C$2:$AH$6843,MATCH(EPS!$F4722,NoSettings!$A$2:$A$6843,0),MATCH(EPS!AJ$2,NoSettings!$C$1:$AH$1,0))</f>
        <v>8489660</v>
      </c>
      <c r="AK4722" s="164">
        <f>INDEX(NoSettings!$C$2:$AH$6843,MATCH(EPS!$F4722,NoSettings!$A$2:$A$6843,0),MATCH(EPS!AK$2,NoSettings!$C$1:$AH$1,0))</f>
        <v>8665960</v>
      </c>
      <c r="AL4722" s="80"/>
      <c r="AM4722" s="80"/>
      <c r="AN4722" s="80"/>
      <c r="AO4722" s="80"/>
      <c r="AP4722" s="80"/>
      <c r="AQ4722" s="80"/>
      <c r="AR4722" s="80"/>
      <c r="AS4722" s="80"/>
      <c r="AT4722" s="80"/>
      <c r="AU4722" s="80"/>
      <c r="AV4722" s="80"/>
      <c r="AW4722" s="80"/>
      <c r="AX4722" s="80"/>
    </row>
    <row r="4723" spans="1:50">
      <c r="A4723" s="75" t="s">
        <v>3381</v>
      </c>
      <c r="B4723" s="113" t="s">
        <v>3874</v>
      </c>
      <c r="C4723" s="113" t="s">
        <v>10552</v>
      </c>
      <c r="D4723" s="113" t="s">
        <v>3891</v>
      </c>
      <c r="E4723" s="113"/>
      <c r="F4723" s="113" t="s">
        <v>8776</v>
      </c>
      <c r="G4723" s="164">
        <f>INDEX(NoSettings!$C$2:$AH$6843,MATCH(EPS!$F4723,NoSettings!$A$2:$A$6843,0),MATCH(EPS!G$2,NoSettings!$C$1:$AH$1,0))</f>
        <v>0</v>
      </c>
      <c r="H4723" s="80">
        <f>INDEX(NoSettings!$C$2:$AH$6843,MATCH(EPS!$F4723,NoSettings!$A$2:$A$6843,0),MATCH(EPS!H$2,NoSettings!$C$1:$AH$1,0))</f>
        <v>0</v>
      </c>
      <c r="I4723" s="80">
        <f>INDEX(NoSettings!$C$2:$AH$6843,MATCH(EPS!$F4723,NoSettings!$A$2:$A$6843,0),MATCH(EPS!I$2,NoSettings!$C$1:$AH$1,0))</f>
        <v>0</v>
      </c>
      <c r="J4723" s="80">
        <f>INDEX(NoSettings!$C$2:$AH$6843,MATCH(EPS!$F4723,NoSettings!$A$2:$A$6843,0),MATCH(EPS!J$2,NoSettings!$C$1:$AH$1,0))</f>
        <v>0</v>
      </c>
      <c r="K4723" s="80">
        <f>INDEX(NoSettings!$C$2:$AH$6843,MATCH(EPS!$F4723,NoSettings!$A$2:$A$6843,0),MATCH(EPS!K$2,NoSettings!$C$1:$AH$1,0))</f>
        <v>0</v>
      </c>
      <c r="L4723" s="80">
        <f>INDEX(NoSettings!$C$2:$AH$6843,MATCH(EPS!$F4723,NoSettings!$A$2:$A$6843,0),MATCH(EPS!L$2,NoSettings!$C$1:$AH$1,0))</f>
        <v>0</v>
      </c>
      <c r="M4723" s="80">
        <f>INDEX(NoSettings!$C$2:$AH$6843,MATCH(EPS!$F4723,NoSettings!$A$2:$A$6843,0),MATCH(EPS!M$2,NoSettings!$C$1:$AH$1,0))</f>
        <v>0</v>
      </c>
      <c r="N4723" s="80">
        <f>INDEX(NoSettings!$C$2:$AH$6843,MATCH(EPS!$F4723,NoSettings!$A$2:$A$6843,0),MATCH(EPS!N$2,NoSettings!$C$1:$AH$1,0))</f>
        <v>0</v>
      </c>
      <c r="O4723" s="80">
        <f>INDEX(NoSettings!$C$2:$AH$6843,MATCH(EPS!$F4723,NoSettings!$A$2:$A$6843,0),MATCH(EPS!O$2,NoSettings!$C$1:$AH$1,0))</f>
        <v>0</v>
      </c>
      <c r="P4723" s="80">
        <f>INDEX(NoSettings!$C$2:$AH$6843,MATCH(EPS!$F4723,NoSettings!$A$2:$A$6843,0),MATCH(EPS!P$2,NoSettings!$C$1:$AH$1,0))</f>
        <v>0</v>
      </c>
      <c r="Q4723" s="164">
        <f>INDEX(NoSettings!$C$2:$AH$6843,MATCH(EPS!$F4723,NoSettings!$A$2:$A$6843,0),MATCH(EPS!Q$2,NoSettings!$C$1:$AH$1,0))</f>
        <v>0</v>
      </c>
      <c r="R4723" s="80">
        <f>INDEX(NoSettings!$C$2:$AH$6843,MATCH(EPS!$F4723,NoSettings!$A$2:$A$6843,0),MATCH(EPS!R$2,NoSettings!$C$1:$AH$1,0))</f>
        <v>0</v>
      </c>
      <c r="S4723" s="80">
        <f>INDEX(NoSettings!$C$2:$AH$6843,MATCH(EPS!$F4723,NoSettings!$A$2:$A$6843,0),MATCH(EPS!S$2,NoSettings!$C$1:$AH$1,0))</f>
        <v>0</v>
      </c>
      <c r="T4723" s="80">
        <f>INDEX(NoSettings!$C$2:$AH$6843,MATCH(EPS!$F4723,NoSettings!$A$2:$A$6843,0),MATCH(EPS!T$2,NoSettings!$C$1:$AH$1,0))</f>
        <v>0</v>
      </c>
      <c r="U4723" s="80">
        <f>INDEX(NoSettings!$C$2:$AH$6843,MATCH(EPS!$F4723,NoSettings!$A$2:$A$6843,0),MATCH(EPS!U$2,NoSettings!$C$1:$AH$1,0))</f>
        <v>0</v>
      </c>
      <c r="V4723" s="80">
        <f>INDEX(NoSettings!$C$2:$AH$6843,MATCH(EPS!$F4723,NoSettings!$A$2:$A$6843,0),MATCH(EPS!V$2,NoSettings!$C$1:$AH$1,0))</f>
        <v>0</v>
      </c>
      <c r="W4723" s="80">
        <f>INDEX(NoSettings!$C$2:$AH$6843,MATCH(EPS!$F4723,NoSettings!$A$2:$A$6843,0),MATCH(EPS!W$2,NoSettings!$C$1:$AH$1,0))</f>
        <v>0</v>
      </c>
      <c r="X4723" s="80">
        <f>INDEX(NoSettings!$C$2:$AH$6843,MATCH(EPS!$F4723,NoSettings!$A$2:$A$6843,0),MATCH(EPS!X$2,NoSettings!$C$1:$AH$1,0))</f>
        <v>0</v>
      </c>
      <c r="Y4723" s="80">
        <f>INDEX(NoSettings!$C$2:$AH$6843,MATCH(EPS!$F4723,NoSettings!$A$2:$A$6843,0),MATCH(EPS!Y$2,NoSettings!$C$1:$AH$1,0))</f>
        <v>0</v>
      </c>
      <c r="Z4723" s="80">
        <f>INDEX(NoSettings!$C$2:$AH$6843,MATCH(EPS!$F4723,NoSettings!$A$2:$A$6843,0),MATCH(EPS!Z$2,NoSettings!$C$1:$AH$1,0))</f>
        <v>0</v>
      </c>
      <c r="AA4723" s="164">
        <f>INDEX(NoSettings!$C$2:$AH$6843,MATCH(EPS!$F4723,NoSettings!$A$2:$A$6843,0),MATCH(EPS!AA$2,NoSettings!$C$1:$AH$1,0))</f>
        <v>0</v>
      </c>
      <c r="AB4723" s="80">
        <f>INDEX(NoSettings!$C$2:$AH$6843,MATCH(EPS!$F4723,NoSettings!$A$2:$A$6843,0),MATCH(EPS!AB$2,NoSettings!$C$1:$AH$1,0))</f>
        <v>0</v>
      </c>
      <c r="AC4723" s="80">
        <f>INDEX(NoSettings!$C$2:$AH$6843,MATCH(EPS!$F4723,NoSettings!$A$2:$A$6843,0),MATCH(EPS!AC$2,NoSettings!$C$1:$AH$1,0))</f>
        <v>0</v>
      </c>
      <c r="AD4723" s="80">
        <f>INDEX(NoSettings!$C$2:$AH$6843,MATCH(EPS!$F4723,NoSettings!$A$2:$A$6843,0),MATCH(EPS!AD$2,NoSettings!$C$1:$AH$1,0))</f>
        <v>0</v>
      </c>
      <c r="AE4723" s="80">
        <f>INDEX(NoSettings!$C$2:$AH$6843,MATCH(EPS!$F4723,NoSettings!$A$2:$A$6843,0),MATCH(EPS!AE$2,NoSettings!$C$1:$AH$1,0))</f>
        <v>0</v>
      </c>
      <c r="AF4723" s="80">
        <f>INDEX(NoSettings!$C$2:$AH$6843,MATCH(EPS!$F4723,NoSettings!$A$2:$A$6843,0),MATCH(EPS!AF$2,NoSettings!$C$1:$AH$1,0))</f>
        <v>0</v>
      </c>
      <c r="AG4723" s="80">
        <f>INDEX(NoSettings!$C$2:$AH$6843,MATCH(EPS!$F4723,NoSettings!$A$2:$A$6843,0),MATCH(EPS!AG$2,NoSettings!$C$1:$AH$1,0))</f>
        <v>0</v>
      </c>
      <c r="AH4723" s="80">
        <f>INDEX(NoSettings!$C$2:$AH$6843,MATCH(EPS!$F4723,NoSettings!$A$2:$A$6843,0),MATCH(EPS!AH$2,NoSettings!$C$1:$AH$1,0))</f>
        <v>0</v>
      </c>
      <c r="AI4723" s="80">
        <f>INDEX(NoSettings!$C$2:$AH$6843,MATCH(EPS!$F4723,NoSettings!$A$2:$A$6843,0),MATCH(EPS!AI$2,NoSettings!$C$1:$AH$1,0))</f>
        <v>0</v>
      </c>
      <c r="AJ4723" s="80">
        <f>INDEX(NoSettings!$C$2:$AH$6843,MATCH(EPS!$F4723,NoSettings!$A$2:$A$6843,0),MATCH(EPS!AJ$2,NoSettings!$C$1:$AH$1,0))</f>
        <v>0</v>
      </c>
      <c r="AK4723" s="164">
        <f>INDEX(NoSettings!$C$2:$AH$6843,MATCH(EPS!$F4723,NoSettings!$A$2:$A$6843,0),MATCH(EPS!AK$2,NoSettings!$C$1:$AH$1,0))</f>
        <v>0</v>
      </c>
      <c r="AL4723" s="80"/>
      <c r="AM4723" s="80"/>
      <c r="AN4723" s="80"/>
      <c r="AO4723" s="80"/>
      <c r="AP4723" s="80"/>
      <c r="AQ4723" s="80"/>
      <c r="AR4723" s="80"/>
      <c r="AS4723" s="80"/>
      <c r="AT4723" s="80"/>
      <c r="AU4723" s="80"/>
      <c r="AV4723" s="80"/>
      <c r="AW4723" s="80"/>
      <c r="AX4723" s="80"/>
    </row>
    <row r="4724" spans="1:50">
      <c r="A4724" s="75" t="s">
        <v>3381</v>
      </c>
      <c r="B4724" s="113" t="s">
        <v>3874</v>
      </c>
      <c r="C4724" s="113" t="s">
        <v>10553</v>
      </c>
      <c r="D4724" s="113" t="s">
        <v>3812</v>
      </c>
      <c r="E4724" s="113"/>
      <c r="F4724" s="113" t="s">
        <v>8777</v>
      </c>
      <c r="G4724" s="164">
        <f>INDEX(NoSettings!$C$2:$AH$6843,MATCH(EPS!$F4724,NoSettings!$A$2:$A$6843,0),MATCH(EPS!G$2,NoSettings!$C$1:$AH$1,0))</f>
        <v>229358000000</v>
      </c>
      <c r="H4724" s="80">
        <f>INDEX(NoSettings!$C$2:$AH$6843,MATCH(EPS!$F4724,NoSettings!$A$2:$A$6843,0),MATCH(EPS!H$2,NoSettings!$C$1:$AH$1,0))</f>
        <v>233848000000</v>
      </c>
      <c r="I4724" s="80">
        <f>INDEX(NoSettings!$C$2:$AH$6843,MATCH(EPS!$F4724,NoSettings!$A$2:$A$6843,0),MATCH(EPS!I$2,NoSettings!$C$1:$AH$1,0))</f>
        <v>244418000000</v>
      </c>
      <c r="J4724" s="80">
        <f>INDEX(NoSettings!$C$2:$AH$6843,MATCH(EPS!$F4724,NoSettings!$A$2:$A$6843,0),MATCH(EPS!J$2,NoSettings!$C$1:$AH$1,0))</f>
        <v>245482000000</v>
      </c>
      <c r="K4724" s="80">
        <f>INDEX(NoSettings!$C$2:$AH$6843,MATCH(EPS!$F4724,NoSettings!$A$2:$A$6843,0),MATCH(EPS!K$2,NoSettings!$C$1:$AH$1,0))</f>
        <v>250298000000</v>
      </c>
      <c r="L4724" s="80">
        <f>INDEX(NoSettings!$C$2:$AH$6843,MATCH(EPS!$F4724,NoSettings!$A$2:$A$6843,0),MATCH(EPS!L$2,NoSettings!$C$1:$AH$1,0))</f>
        <v>256229000000</v>
      </c>
      <c r="M4724" s="80">
        <f>INDEX(NoSettings!$C$2:$AH$6843,MATCH(EPS!$F4724,NoSettings!$A$2:$A$6843,0),MATCH(EPS!M$2,NoSettings!$C$1:$AH$1,0))</f>
        <v>259045000000</v>
      </c>
      <c r="N4724" s="80">
        <f>INDEX(NoSettings!$C$2:$AH$6843,MATCH(EPS!$F4724,NoSettings!$A$2:$A$6843,0),MATCH(EPS!N$2,NoSettings!$C$1:$AH$1,0))</f>
        <v>258573000000</v>
      </c>
      <c r="O4724" s="80">
        <f>INDEX(NoSettings!$C$2:$AH$6843,MATCH(EPS!$F4724,NoSettings!$A$2:$A$6843,0),MATCH(EPS!O$2,NoSettings!$C$1:$AH$1,0))</f>
        <v>258294000000</v>
      </c>
      <c r="P4724" s="80">
        <f>INDEX(NoSettings!$C$2:$AH$6843,MATCH(EPS!$F4724,NoSettings!$A$2:$A$6843,0),MATCH(EPS!P$2,NoSettings!$C$1:$AH$1,0))</f>
        <v>255884000000</v>
      </c>
      <c r="Q4724" s="164">
        <f>INDEX(NoSettings!$C$2:$AH$6843,MATCH(EPS!$F4724,NoSettings!$A$2:$A$6843,0),MATCH(EPS!Q$2,NoSettings!$C$1:$AH$1,0))</f>
        <v>253695000000</v>
      </c>
      <c r="R4724" s="80">
        <f>INDEX(NoSettings!$C$2:$AH$6843,MATCH(EPS!$F4724,NoSettings!$A$2:$A$6843,0),MATCH(EPS!R$2,NoSettings!$C$1:$AH$1,0))</f>
        <v>252523000000</v>
      </c>
      <c r="S4724" s="80">
        <f>INDEX(NoSettings!$C$2:$AH$6843,MATCH(EPS!$F4724,NoSettings!$A$2:$A$6843,0),MATCH(EPS!S$2,NoSettings!$C$1:$AH$1,0))</f>
        <v>250848000000</v>
      </c>
      <c r="T4724" s="80">
        <f>INDEX(NoSettings!$C$2:$AH$6843,MATCH(EPS!$F4724,NoSettings!$A$2:$A$6843,0),MATCH(EPS!T$2,NoSettings!$C$1:$AH$1,0))</f>
        <v>249017000000</v>
      </c>
      <c r="U4724" s="80">
        <f>INDEX(NoSettings!$C$2:$AH$6843,MATCH(EPS!$F4724,NoSettings!$A$2:$A$6843,0),MATCH(EPS!U$2,NoSettings!$C$1:$AH$1,0))</f>
        <v>247723000000</v>
      </c>
      <c r="V4724" s="80">
        <f>INDEX(NoSettings!$C$2:$AH$6843,MATCH(EPS!$F4724,NoSettings!$A$2:$A$6843,0),MATCH(EPS!V$2,NoSettings!$C$1:$AH$1,0))</f>
        <v>247595000000</v>
      </c>
      <c r="W4724" s="80">
        <f>INDEX(NoSettings!$C$2:$AH$6843,MATCH(EPS!$F4724,NoSettings!$A$2:$A$6843,0),MATCH(EPS!W$2,NoSettings!$C$1:$AH$1,0))</f>
        <v>248384000000</v>
      </c>
      <c r="X4724" s="80">
        <f>INDEX(NoSettings!$C$2:$AH$6843,MATCH(EPS!$F4724,NoSettings!$A$2:$A$6843,0),MATCH(EPS!X$2,NoSettings!$C$1:$AH$1,0))</f>
        <v>247282000000</v>
      </c>
      <c r="Y4724" s="80">
        <f>INDEX(NoSettings!$C$2:$AH$6843,MATCH(EPS!$F4724,NoSettings!$A$2:$A$6843,0),MATCH(EPS!Y$2,NoSettings!$C$1:$AH$1,0))</f>
        <v>246210000000</v>
      </c>
      <c r="Z4724" s="80">
        <f>INDEX(NoSettings!$C$2:$AH$6843,MATCH(EPS!$F4724,NoSettings!$A$2:$A$6843,0),MATCH(EPS!Z$2,NoSettings!$C$1:$AH$1,0))</f>
        <v>247002000000</v>
      </c>
      <c r="AA4724" s="164">
        <f>INDEX(NoSettings!$C$2:$AH$6843,MATCH(EPS!$F4724,NoSettings!$A$2:$A$6843,0),MATCH(EPS!AA$2,NoSettings!$C$1:$AH$1,0))</f>
        <v>244310000000</v>
      </c>
      <c r="AB4724" s="80">
        <f>INDEX(NoSettings!$C$2:$AH$6843,MATCH(EPS!$F4724,NoSettings!$A$2:$A$6843,0),MATCH(EPS!AB$2,NoSettings!$C$1:$AH$1,0))</f>
        <v>242698000000</v>
      </c>
      <c r="AC4724" s="80">
        <f>INDEX(NoSettings!$C$2:$AH$6843,MATCH(EPS!$F4724,NoSettings!$A$2:$A$6843,0),MATCH(EPS!AC$2,NoSettings!$C$1:$AH$1,0))</f>
        <v>241226000000</v>
      </c>
      <c r="AD4724" s="80">
        <f>INDEX(NoSettings!$C$2:$AH$6843,MATCH(EPS!$F4724,NoSettings!$A$2:$A$6843,0),MATCH(EPS!AD$2,NoSettings!$C$1:$AH$1,0))</f>
        <v>240169000000</v>
      </c>
      <c r="AE4724" s="80">
        <f>INDEX(NoSettings!$C$2:$AH$6843,MATCH(EPS!$F4724,NoSettings!$A$2:$A$6843,0),MATCH(EPS!AE$2,NoSettings!$C$1:$AH$1,0))</f>
        <v>238847000000</v>
      </c>
      <c r="AF4724" s="80">
        <f>INDEX(NoSettings!$C$2:$AH$6843,MATCH(EPS!$F4724,NoSettings!$A$2:$A$6843,0),MATCH(EPS!AF$2,NoSettings!$C$1:$AH$1,0))</f>
        <v>237532000000</v>
      </c>
      <c r="AG4724" s="80">
        <f>INDEX(NoSettings!$C$2:$AH$6843,MATCH(EPS!$F4724,NoSettings!$A$2:$A$6843,0),MATCH(EPS!AG$2,NoSettings!$C$1:$AH$1,0))</f>
        <v>236895000000</v>
      </c>
      <c r="AH4724" s="80">
        <f>INDEX(NoSettings!$C$2:$AH$6843,MATCH(EPS!$F4724,NoSettings!$A$2:$A$6843,0),MATCH(EPS!AH$2,NoSettings!$C$1:$AH$1,0))</f>
        <v>236588000000</v>
      </c>
      <c r="AI4724" s="80">
        <f>INDEX(NoSettings!$C$2:$AH$6843,MATCH(EPS!$F4724,NoSettings!$A$2:$A$6843,0),MATCH(EPS!AI$2,NoSettings!$C$1:$AH$1,0))</f>
        <v>236437000000</v>
      </c>
      <c r="AJ4724" s="80">
        <f>INDEX(NoSettings!$C$2:$AH$6843,MATCH(EPS!$F4724,NoSettings!$A$2:$A$6843,0),MATCH(EPS!AJ$2,NoSettings!$C$1:$AH$1,0))</f>
        <v>235502000000</v>
      </c>
      <c r="AK4724" s="164">
        <f>INDEX(NoSettings!$C$2:$AH$6843,MATCH(EPS!$F4724,NoSettings!$A$2:$A$6843,0),MATCH(EPS!AK$2,NoSettings!$C$1:$AH$1,0))</f>
        <v>234756000000</v>
      </c>
      <c r="AL4724" s="80"/>
      <c r="AM4724" s="80"/>
      <c r="AN4724" s="80"/>
      <c r="AO4724" s="80"/>
      <c r="AP4724" s="80"/>
      <c r="AQ4724" s="80"/>
      <c r="AR4724" s="80"/>
      <c r="AS4724" s="80"/>
      <c r="AT4724" s="80"/>
      <c r="AU4724" s="80"/>
      <c r="AV4724" s="80"/>
      <c r="AW4724" s="80"/>
      <c r="AX4724" s="80"/>
    </row>
    <row r="4725" spans="1:50">
      <c r="A4725" s="75" t="s">
        <v>3381</v>
      </c>
      <c r="B4725" s="113" t="s">
        <v>3874</v>
      </c>
      <c r="C4725" s="113" t="s">
        <v>10553</v>
      </c>
      <c r="D4725" s="113" t="s">
        <v>3884</v>
      </c>
      <c r="E4725" s="113"/>
      <c r="F4725" s="113" t="s">
        <v>8778</v>
      </c>
      <c r="G4725" s="164">
        <f>INDEX(NoSettings!$C$2:$AH$6843,MATCH(EPS!$F4725,NoSettings!$A$2:$A$6843,0),MATCH(EPS!G$2,NoSettings!$C$1:$AH$1,0))</f>
        <v>6525580</v>
      </c>
      <c r="H4725" s="80">
        <f>INDEX(NoSettings!$C$2:$AH$6843,MATCH(EPS!$F4725,NoSettings!$A$2:$A$6843,0),MATCH(EPS!H$2,NoSettings!$C$1:$AH$1,0))</f>
        <v>6653320</v>
      </c>
      <c r="I4725" s="80">
        <f>INDEX(NoSettings!$C$2:$AH$6843,MATCH(EPS!$F4725,NoSettings!$A$2:$A$6843,0),MATCH(EPS!I$2,NoSettings!$C$1:$AH$1,0))</f>
        <v>6954050</v>
      </c>
      <c r="J4725" s="80">
        <f>INDEX(NoSettings!$C$2:$AH$6843,MATCH(EPS!$F4725,NoSettings!$A$2:$A$6843,0),MATCH(EPS!J$2,NoSettings!$C$1:$AH$1,0))</f>
        <v>6984330</v>
      </c>
      <c r="K4725" s="80">
        <f>INDEX(NoSettings!$C$2:$AH$6843,MATCH(EPS!$F4725,NoSettings!$A$2:$A$6843,0),MATCH(EPS!K$2,NoSettings!$C$1:$AH$1,0))</f>
        <v>7121360</v>
      </c>
      <c r="L4725" s="80">
        <f>INDEX(NoSettings!$C$2:$AH$6843,MATCH(EPS!$F4725,NoSettings!$A$2:$A$6843,0),MATCH(EPS!L$2,NoSettings!$C$1:$AH$1,0))</f>
        <v>7290090</v>
      </c>
      <c r="M4725" s="80">
        <f>INDEX(NoSettings!$C$2:$AH$6843,MATCH(EPS!$F4725,NoSettings!$A$2:$A$6843,0),MATCH(EPS!M$2,NoSettings!$C$1:$AH$1,0))</f>
        <v>7370210</v>
      </c>
      <c r="N4725" s="80">
        <f>INDEX(NoSettings!$C$2:$AH$6843,MATCH(EPS!$F4725,NoSettings!$A$2:$A$6843,0),MATCH(EPS!N$2,NoSettings!$C$1:$AH$1,0))</f>
        <v>7356790</v>
      </c>
      <c r="O4725" s="80">
        <f>INDEX(NoSettings!$C$2:$AH$6843,MATCH(EPS!$F4725,NoSettings!$A$2:$A$6843,0),MATCH(EPS!O$2,NoSettings!$C$1:$AH$1,0))</f>
        <v>7348850</v>
      </c>
      <c r="P4725" s="80">
        <f>INDEX(NoSettings!$C$2:$AH$6843,MATCH(EPS!$F4725,NoSettings!$A$2:$A$6843,0),MATCH(EPS!P$2,NoSettings!$C$1:$AH$1,0))</f>
        <v>7280300</v>
      </c>
      <c r="Q4725" s="164">
        <f>INDEX(NoSettings!$C$2:$AH$6843,MATCH(EPS!$F4725,NoSettings!$A$2:$A$6843,0),MATCH(EPS!Q$2,NoSettings!$C$1:$AH$1,0))</f>
        <v>7218020</v>
      </c>
      <c r="R4725" s="80">
        <f>INDEX(NoSettings!$C$2:$AH$6843,MATCH(EPS!$F4725,NoSettings!$A$2:$A$6843,0),MATCH(EPS!R$2,NoSettings!$C$1:$AH$1,0))</f>
        <v>7184660</v>
      </c>
      <c r="S4725" s="80">
        <f>INDEX(NoSettings!$C$2:$AH$6843,MATCH(EPS!$F4725,NoSettings!$A$2:$A$6843,0),MATCH(EPS!S$2,NoSettings!$C$1:$AH$1,0))</f>
        <v>7136990</v>
      </c>
      <c r="T4725" s="80">
        <f>INDEX(NoSettings!$C$2:$AH$6843,MATCH(EPS!$F4725,NoSettings!$A$2:$A$6843,0),MATCH(EPS!T$2,NoSettings!$C$1:$AH$1,0))</f>
        <v>7084900</v>
      </c>
      <c r="U4725" s="80">
        <f>INDEX(NoSettings!$C$2:$AH$6843,MATCH(EPS!$F4725,NoSettings!$A$2:$A$6843,0),MATCH(EPS!U$2,NoSettings!$C$1:$AH$1,0))</f>
        <v>7048090</v>
      </c>
      <c r="V4725" s="80">
        <f>INDEX(NoSettings!$C$2:$AH$6843,MATCH(EPS!$F4725,NoSettings!$A$2:$A$6843,0),MATCH(EPS!V$2,NoSettings!$C$1:$AH$1,0))</f>
        <v>7044450</v>
      </c>
      <c r="W4725" s="80">
        <f>INDEX(NoSettings!$C$2:$AH$6843,MATCH(EPS!$F4725,NoSettings!$A$2:$A$6843,0),MATCH(EPS!W$2,NoSettings!$C$1:$AH$1,0))</f>
        <v>7066890</v>
      </c>
      <c r="X4725" s="80">
        <f>INDEX(NoSettings!$C$2:$AH$6843,MATCH(EPS!$F4725,NoSettings!$A$2:$A$6843,0),MATCH(EPS!X$2,NoSettings!$C$1:$AH$1,0))</f>
        <v>7035530</v>
      </c>
      <c r="Y4725" s="80">
        <f>INDEX(NoSettings!$C$2:$AH$6843,MATCH(EPS!$F4725,NoSettings!$A$2:$A$6843,0),MATCH(EPS!Y$2,NoSettings!$C$1:$AH$1,0))</f>
        <v>7005050</v>
      </c>
      <c r="Z4725" s="80">
        <f>INDEX(NoSettings!$C$2:$AH$6843,MATCH(EPS!$F4725,NoSettings!$A$2:$A$6843,0),MATCH(EPS!Z$2,NoSettings!$C$1:$AH$1,0))</f>
        <v>7027580</v>
      </c>
      <c r="AA4725" s="164">
        <f>INDEX(NoSettings!$C$2:$AH$6843,MATCH(EPS!$F4725,NoSettings!$A$2:$A$6843,0),MATCH(EPS!AA$2,NoSettings!$C$1:$AH$1,0))</f>
        <v>6950970</v>
      </c>
      <c r="AB4725" s="80">
        <f>INDEX(NoSettings!$C$2:$AH$6843,MATCH(EPS!$F4725,NoSettings!$A$2:$A$6843,0),MATCH(EPS!AB$2,NoSettings!$C$1:$AH$1,0))</f>
        <v>6905110</v>
      </c>
      <c r="AC4725" s="80">
        <f>INDEX(NoSettings!$C$2:$AH$6843,MATCH(EPS!$F4725,NoSettings!$A$2:$A$6843,0),MATCH(EPS!AC$2,NoSettings!$C$1:$AH$1,0))</f>
        <v>6863250</v>
      </c>
      <c r="AD4725" s="80">
        <f>INDEX(NoSettings!$C$2:$AH$6843,MATCH(EPS!$F4725,NoSettings!$A$2:$A$6843,0),MATCH(EPS!AD$2,NoSettings!$C$1:$AH$1,0))</f>
        <v>6833160</v>
      </c>
      <c r="AE4725" s="80">
        <f>INDEX(NoSettings!$C$2:$AH$6843,MATCH(EPS!$F4725,NoSettings!$A$2:$A$6843,0),MATCH(EPS!AE$2,NoSettings!$C$1:$AH$1,0))</f>
        <v>6795550</v>
      </c>
      <c r="AF4725" s="80">
        <f>INDEX(NoSettings!$C$2:$AH$6843,MATCH(EPS!$F4725,NoSettings!$A$2:$A$6843,0),MATCH(EPS!AF$2,NoSettings!$C$1:$AH$1,0))</f>
        <v>6758140</v>
      </c>
      <c r="AG4725" s="80">
        <f>INDEX(NoSettings!$C$2:$AH$6843,MATCH(EPS!$F4725,NoSettings!$A$2:$A$6843,0),MATCH(EPS!AG$2,NoSettings!$C$1:$AH$1,0))</f>
        <v>6740020</v>
      </c>
      <c r="AH4725" s="80">
        <f>INDEX(NoSettings!$C$2:$AH$6843,MATCH(EPS!$F4725,NoSettings!$A$2:$A$6843,0),MATCH(EPS!AH$2,NoSettings!$C$1:$AH$1,0))</f>
        <v>6731290</v>
      </c>
      <c r="AI4725" s="80">
        <f>INDEX(NoSettings!$C$2:$AH$6843,MATCH(EPS!$F4725,NoSettings!$A$2:$A$6843,0),MATCH(EPS!AI$2,NoSettings!$C$1:$AH$1,0))</f>
        <v>6727000</v>
      </c>
      <c r="AJ4725" s="80">
        <f>INDEX(NoSettings!$C$2:$AH$6843,MATCH(EPS!$F4725,NoSettings!$A$2:$A$6843,0),MATCH(EPS!AJ$2,NoSettings!$C$1:$AH$1,0))</f>
        <v>6700370</v>
      </c>
      <c r="AK4725" s="164">
        <f>INDEX(NoSettings!$C$2:$AH$6843,MATCH(EPS!$F4725,NoSettings!$A$2:$A$6843,0),MATCH(EPS!AK$2,NoSettings!$C$1:$AH$1,0))</f>
        <v>6679150</v>
      </c>
      <c r="AL4725" s="80"/>
      <c r="AM4725" s="80"/>
      <c r="AN4725" s="80"/>
      <c r="AO4725" s="80"/>
      <c r="AP4725" s="80"/>
      <c r="AQ4725" s="80"/>
      <c r="AR4725" s="80"/>
      <c r="AS4725" s="80"/>
      <c r="AT4725" s="80"/>
      <c r="AU4725" s="80"/>
      <c r="AV4725" s="80"/>
      <c r="AW4725" s="80"/>
      <c r="AX4725" s="80"/>
    </row>
    <row r="4726" spans="1:50">
      <c r="A4726" s="75" t="s">
        <v>3381</v>
      </c>
      <c r="B4726" s="113" t="s">
        <v>3874</v>
      </c>
      <c r="C4726" s="113" t="s">
        <v>10553</v>
      </c>
      <c r="D4726" s="113" t="s">
        <v>3406</v>
      </c>
      <c r="E4726" s="113"/>
      <c r="F4726" s="113" t="s">
        <v>8779</v>
      </c>
      <c r="G4726" s="164">
        <f>INDEX(NoSettings!$C$2:$AH$6843,MATCH(EPS!$F4726,NoSettings!$A$2:$A$6843,0),MATCH(EPS!G$2,NoSettings!$C$1:$AH$1,0))</f>
        <v>30136900</v>
      </c>
      <c r="H4726" s="80">
        <f>INDEX(NoSettings!$C$2:$AH$6843,MATCH(EPS!$F4726,NoSettings!$A$2:$A$6843,0),MATCH(EPS!H$2,NoSettings!$C$1:$AH$1,0))</f>
        <v>30726800</v>
      </c>
      <c r="I4726" s="80">
        <f>INDEX(NoSettings!$C$2:$AH$6843,MATCH(EPS!$F4726,NoSettings!$A$2:$A$6843,0),MATCH(EPS!I$2,NoSettings!$C$1:$AH$1,0))</f>
        <v>32115700</v>
      </c>
      <c r="J4726" s="80">
        <f>INDEX(NoSettings!$C$2:$AH$6843,MATCH(EPS!$F4726,NoSettings!$A$2:$A$6843,0),MATCH(EPS!J$2,NoSettings!$C$1:$AH$1,0))</f>
        <v>32255500</v>
      </c>
      <c r="K4726" s="80">
        <f>INDEX(NoSettings!$C$2:$AH$6843,MATCH(EPS!$F4726,NoSettings!$A$2:$A$6843,0),MATCH(EPS!K$2,NoSettings!$C$1:$AH$1,0))</f>
        <v>32888400</v>
      </c>
      <c r="L4726" s="80">
        <f>INDEX(NoSettings!$C$2:$AH$6843,MATCH(EPS!$F4726,NoSettings!$A$2:$A$6843,0),MATCH(EPS!L$2,NoSettings!$C$1:$AH$1,0))</f>
        <v>33667600</v>
      </c>
      <c r="M4726" s="80">
        <f>INDEX(NoSettings!$C$2:$AH$6843,MATCH(EPS!$F4726,NoSettings!$A$2:$A$6843,0),MATCH(EPS!M$2,NoSettings!$C$1:$AH$1,0))</f>
        <v>34037600</v>
      </c>
      <c r="N4726" s="80">
        <f>INDEX(NoSettings!$C$2:$AH$6843,MATCH(EPS!$F4726,NoSettings!$A$2:$A$6843,0),MATCH(EPS!N$2,NoSettings!$C$1:$AH$1,0))</f>
        <v>33975600</v>
      </c>
      <c r="O4726" s="80">
        <f>INDEX(NoSettings!$C$2:$AH$6843,MATCH(EPS!$F4726,NoSettings!$A$2:$A$6843,0),MATCH(EPS!O$2,NoSettings!$C$1:$AH$1,0))</f>
        <v>33939000</v>
      </c>
      <c r="P4726" s="80">
        <f>INDEX(NoSettings!$C$2:$AH$6843,MATCH(EPS!$F4726,NoSettings!$A$2:$A$6843,0),MATCH(EPS!P$2,NoSettings!$C$1:$AH$1,0))</f>
        <v>33622300</v>
      </c>
      <c r="Q4726" s="164">
        <f>INDEX(NoSettings!$C$2:$AH$6843,MATCH(EPS!$F4726,NoSettings!$A$2:$A$6843,0),MATCH(EPS!Q$2,NoSettings!$C$1:$AH$1,0))</f>
        <v>33334700</v>
      </c>
      <c r="R4726" s="80">
        <f>INDEX(NoSettings!$C$2:$AH$6843,MATCH(EPS!$F4726,NoSettings!$A$2:$A$6843,0),MATCH(EPS!R$2,NoSettings!$C$1:$AH$1,0))</f>
        <v>33180700</v>
      </c>
      <c r="S4726" s="80">
        <f>INDEX(NoSettings!$C$2:$AH$6843,MATCH(EPS!$F4726,NoSettings!$A$2:$A$6843,0),MATCH(EPS!S$2,NoSettings!$C$1:$AH$1,0))</f>
        <v>32960500</v>
      </c>
      <c r="T4726" s="80">
        <f>INDEX(NoSettings!$C$2:$AH$6843,MATCH(EPS!$F4726,NoSettings!$A$2:$A$6843,0),MATCH(EPS!T$2,NoSettings!$C$1:$AH$1,0))</f>
        <v>32720000</v>
      </c>
      <c r="U4726" s="80">
        <f>INDEX(NoSettings!$C$2:$AH$6843,MATCH(EPS!$F4726,NoSettings!$A$2:$A$6843,0),MATCH(EPS!U$2,NoSettings!$C$1:$AH$1,0))</f>
        <v>32550000</v>
      </c>
      <c r="V4726" s="80">
        <f>INDEX(NoSettings!$C$2:$AH$6843,MATCH(EPS!$F4726,NoSettings!$A$2:$A$6843,0),MATCH(EPS!V$2,NoSettings!$C$1:$AH$1,0))</f>
        <v>32533100</v>
      </c>
      <c r="W4726" s="80">
        <f>INDEX(NoSettings!$C$2:$AH$6843,MATCH(EPS!$F4726,NoSettings!$A$2:$A$6843,0),MATCH(EPS!W$2,NoSettings!$C$1:$AH$1,0))</f>
        <v>32636800</v>
      </c>
      <c r="X4726" s="80">
        <f>INDEX(NoSettings!$C$2:$AH$6843,MATCH(EPS!$F4726,NoSettings!$A$2:$A$6843,0),MATCH(EPS!X$2,NoSettings!$C$1:$AH$1,0))</f>
        <v>32492000</v>
      </c>
      <c r="Y4726" s="80">
        <f>INDEX(NoSettings!$C$2:$AH$6843,MATCH(EPS!$F4726,NoSettings!$A$2:$A$6843,0),MATCH(EPS!Y$2,NoSettings!$C$1:$AH$1,0))</f>
        <v>32351200</v>
      </c>
      <c r="Z4726" s="80">
        <f>INDEX(NoSettings!$C$2:$AH$6843,MATCH(EPS!$F4726,NoSettings!$A$2:$A$6843,0),MATCH(EPS!Z$2,NoSettings!$C$1:$AH$1,0))</f>
        <v>32455200</v>
      </c>
      <c r="AA4726" s="164">
        <f>INDEX(NoSettings!$C$2:$AH$6843,MATCH(EPS!$F4726,NoSettings!$A$2:$A$6843,0),MATCH(EPS!AA$2,NoSettings!$C$1:$AH$1,0))</f>
        <v>32101400</v>
      </c>
      <c r="AB4726" s="80">
        <f>INDEX(NoSettings!$C$2:$AH$6843,MATCH(EPS!$F4726,NoSettings!$A$2:$A$6843,0),MATCH(EPS!AB$2,NoSettings!$C$1:$AH$1,0))</f>
        <v>31889700</v>
      </c>
      <c r="AC4726" s="80">
        <f>INDEX(NoSettings!$C$2:$AH$6843,MATCH(EPS!$F4726,NoSettings!$A$2:$A$6843,0),MATCH(EPS!AC$2,NoSettings!$C$1:$AH$1,0))</f>
        <v>31696300</v>
      </c>
      <c r="AD4726" s="80">
        <f>INDEX(NoSettings!$C$2:$AH$6843,MATCH(EPS!$F4726,NoSettings!$A$2:$A$6843,0),MATCH(EPS!AD$2,NoSettings!$C$1:$AH$1,0))</f>
        <v>31557400</v>
      </c>
      <c r="AE4726" s="80">
        <f>INDEX(NoSettings!$C$2:$AH$6843,MATCH(EPS!$F4726,NoSettings!$A$2:$A$6843,0),MATCH(EPS!AE$2,NoSettings!$C$1:$AH$1,0))</f>
        <v>31383600</v>
      </c>
      <c r="AF4726" s="80">
        <f>INDEX(NoSettings!$C$2:$AH$6843,MATCH(EPS!$F4726,NoSettings!$A$2:$A$6843,0),MATCH(EPS!AF$2,NoSettings!$C$1:$AH$1,0))</f>
        <v>31210900</v>
      </c>
      <c r="AG4726" s="80">
        <f>INDEX(NoSettings!$C$2:$AH$6843,MATCH(EPS!$F4726,NoSettings!$A$2:$A$6843,0),MATCH(EPS!AG$2,NoSettings!$C$1:$AH$1,0))</f>
        <v>31127200</v>
      </c>
      <c r="AH4726" s="80">
        <f>INDEX(NoSettings!$C$2:$AH$6843,MATCH(EPS!$F4726,NoSettings!$A$2:$A$6843,0),MATCH(EPS!AH$2,NoSettings!$C$1:$AH$1,0))</f>
        <v>31086900</v>
      </c>
      <c r="AI4726" s="80">
        <f>INDEX(NoSettings!$C$2:$AH$6843,MATCH(EPS!$F4726,NoSettings!$A$2:$A$6843,0),MATCH(EPS!AI$2,NoSettings!$C$1:$AH$1,0))</f>
        <v>31067100</v>
      </c>
      <c r="AJ4726" s="80">
        <f>INDEX(NoSettings!$C$2:$AH$6843,MATCH(EPS!$F4726,NoSettings!$A$2:$A$6843,0),MATCH(EPS!AJ$2,NoSettings!$C$1:$AH$1,0))</f>
        <v>30944100</v>
      </c>
      <c r="AK4726" s="164">
        <f>INDEX(NoSettings!$C$2:$AH$6843,MATCH(EPS!$F4726,NoSettings!$A$2:$A$6843,0),MATCH(EPS!AK$2,NoSettings!$C$1:$AH$1,0))</f>
        <v>30846100</v>
      </c>
      <c r="AL4726" s="80"/>
      <c r="AM4726" s="80"/>
      <c r="AN4726" s="80"/>
      <c r="AO4726" s="80"/>
      <c r="AP4726" s="80"/>
      <c r="AQ4726" s="80"/>
      <c r="AR4726" s="80"/>
      <c r="AS4726" s="80"/>
      <c r="AT4726" s="80"/>
      <c r="AU4726" s="80"/>
      <c r="AV4726" s="80"/>
      <c r="AW4726" s="80"/>
      <c r="AX4726" s="80"/>
    </row>
    <row r="4727" spans="1:50">
      <c r="A4727" s="75" t="s">
        <v>3381</v>
      </c>
      <c r="B4727" s="113" t="s">
        <v>3874</v>
      </c>
      <c r="C4727" s="113" t="s">
        <v>10553</v>
      </c>
      <c r="D4727" s="113" t="s">
        <v>3885</v>
      </c>
      <c r="E4727" s="113"/>
      <c r="F4727" s="113" t="s">
        <v>8780</v>
      </c>
      <c r="G4727" s="164">
        <f>INDEX(NoSettings!$C$2:$AH$6843,MATCH(EPS!$F4727,NoSettings!$A$2:$A$6843,0),MATCH(EPS!G$2,NoSettings!$C$1:$AH$1,0))</f>
        <v>103144000</v>
      </c>
      <c r="H4727" s="80">
        <f>INDEX(NoSettings!$C$2:$AH$6843,MATCH(EPS!$F4727,NoSettings!$A$2:$A$6843,0),MATCH(EPS!H$2,NoSettings!$C$1:$AH$1,0))</f>
        <v>105163000</v>
      </c>
      <c r="I4727" s="80">
        <f>INDEX(NoSettings!$C$2:$AH$6843,MATCH(EPS!$F4727,NoSettings!$A$2:$A$6843,0),MATCH(EPS!I$2,NoSettings!$C$1:$AH$1,0))</f>
        <v>109916000</v>
      </c>
      <c r="J4727" s="80">
        <f>INDEX(NoSettings!$C$2:$AH$6843,MATCH(EPS!$F4727,NoSettings!$A$2:$A$6843,0),MATCH(EPS!J$2,NoSettings!$C$1:$AH$1,0))</f>
        <v>110395000</v>
      </c>
      <c r="K4727" s="80">
        <f>INDEX(NoSettings!$C$2:$AH$6843,MATCH(EPS!$F4727,NoSettings!$A$2:$A$6843,0),MATCH(EPS!K$2,NoSettings!$C$1:$AH$1,0))</f>
        <v>112561000</v>
      </c>
      <c r="L4727" s="80">
        <f>INDEX(NoSettings!$C$2:$AH$6843,MATCH(EPS!$F4727,NoSettings!$A$2:$A$6843,0),MATCH(EPS!L$2,NoSettings!$C$1:$AH$1,0))</f>
        <v>115228000</v>
      </c>
      <c r="M4727" s="80">
        <f>INDEX(NoSettings!$C$2:$AH$6843,MATCH(EPS!$F4727,NoSettings!$A$2:$A$6843,0),MATCH(EPS!M$2,NoSettings!$C$1:$AH$1,0))</f>
        <v>116494000</v>
      </c>
      <c r="N4727" s="80">
        <f>INDEX(NoSettings!$C$2:$AH$6843,MATCH(EPS!$F4727,NoSettings!$A$2:$A$6843,0),MATCH(EPS!N$2,NoSettings!$C$1:$AH$1,0))</f>
        <v>116282000</v>
      </c>
      <c r="O4727" s="80">
        <f>INDEX(NoSettings!$C$2:$AH$6843,MATCH(EPS!$F4727,NoSettings!$A$2:$A$6843,0),MATCH(EPS!O$2,NoSettings!$C$1:$AH$1,0))</f>
        <v>116157000</v>
      </c>
      <c r="P4727" s="80">
        <f>INDEX(NoSettings!$C$2:$AH$6843,MATCH(EPS!$F4727,NoSettings!$A$2:$A$6843,0),MATCH(EPS!P$2,NoSettings!$C$1:$AH$1,0))</f>
        <v>115073000</v>
      </c>
      <c r="Q4727" s="164">
        <f>INDEX(NoSettings!$C$2:$AH$6843,MATCH(EPS!$F4727,NoSettings!$A$2:$A$6843,0),MATCH(EPS!Q$2,NoSettings!$C$1:$AH$1,0))</f>
        <v>114089000</v>
      </c>
      <c r="R4727" s="80">
        <f>INDEX(NoSettings!$C$2:$AH$6843,MATCH(EPS!$F4727,NoSettings!$A$2:$A$6843,0),MATCH(EPS!R$2,NoSettings!$C$1:$AH$1,0))</f>
        <v>113561000</v>
      </c>
      <c r="S4727" s="80">
        <f>INDEX(NoSettings!$C$2:$AH$6843,MATCH(EPS!$F4727,NoSettings!$A$2:$A$6843,0),MATCH(EPS!S$2,NoSettings!$C$1:$AH$1,0))</f>
        <v>112808000</v>
      </c>
      <c r="T4727" s="80">
        <f>INDEX(NoSettings!$C$2:$AH$6843,MATCH(EPS!$F4727,NoSettings!$A$2:$A$6843,0),MATCH(EPS!T$2,NoSettings!$C$1:$AH$1,0))</f>
        <v>111985000</v>
      </c>
      <c r="U4727" s="80">
        <f>INDEX(NoSettings!$C$2:$AH$6843,MATCH(EPS!$F4727,NoSettings!$A$2:$A$6843,0),MATCH(EPS!U$2,NoSettings!$C$1:$AH$1,0))</f>
        <v>111403000</v>
      </c>
      <c r="V4727" s="80">
        <f>INDEX(NoSettings!$C$2:$AH$6843,MATCH(EPS!$F4727,NoSettings!$A$2:$A$6843,0),MATCH(EPS!V$2,NoSettings!$C$1:$AH$1,0))</f>
        <v>111345000</v>
      </c>
      <c r="W4727" s="80">
        <f>INDEX(NoSettings!$C$2:$AH$6843,MATCH(EPS!$F4727,NoSettings!$A$2:$A$6843,0),MATCH(EPS!W$2,NoSettings!$C$1:$AH$1,0))</f>
        <v>111700000</v>
      </c>
      <c r="X4727" s="80">
        <f>INDEX(NoSettings!$C$2:$AH$6843,MATCH(EPS!$F4727,NoSettings!$A$2:$A$6843,0),MATCH(EPS!X$2,NoSettings!$C$1:$AH$1,0))</f>
        <v>111204000</v>
      </c>
      <c r="Y4727" s="80">
        <f>INDEX(NoSettings!$C$2:$AH$6843,MATCH(EPS!$F4727,NoSettings!$A$2:$A$6843,0),MATCH(EPS!Y$2,NoSettings!$C$1:$AH$1,0))</f>
        <v>110722000</v>
      </c>
      <c r="Z4727" s="80">
        <f>INDEX(NoSettings!$C$2:$AH$6843,MATCH(EPS!$F4727,NoSettings!$A$2:$A$6843,0),MATCH(EPS!Z$2,NoSettings!$C$1:$AH$1,0))</f>
        <v>111079000</v>
      </c>
      <c r="AA4727" s="164">
        <f>INDEX(NoSettings!$C$2:$AH$6843,MATCH(EPS!$F4727,NoSettings!$A$2:$A$6843,0),MATCH(EPS!AA$2,NoSettings!$C$1:$AH$1,0))</f>
        <v>109868000</v>
      </c>
      <c r="AB4727" s="80">
        <f>INDEX(NoSettings!$C$2:$AH$6843,MATCH(EPS!$F4727,NoSettings!$A$2:$A$6843,0),MATCH(EPS!AB$2,NoSettings!$C$1:$AH$1,0))</f>
        <v>109143000</v>
      </c>
      <c r="AC4727" s="80">
        <f>INDEX(NoSettings!$C$2:$AH$6843,MATCH(EPS!$F4727,NoSettings!$A$2:$A$6843,0),MATCH(EPS!AC$2,NoSettings!$C$1:$AH$1,0))</f>
        <v>108481000</v>
      </c>
      <c r="AD4727" s="80">
        <f>INDEX(NoSettings!$C$2:$AH$6843,MATCH(EPS!$F4727,NoSettings!$A$2:$A$6843,0),MATCH(EPS!AD$2,NoSettings!$C$1:$AH$1,0))</f>
        <v>108006000</v>
      </c>
      <c r="AE4727" s="80">
        <f>INDEX(NoSettings!$C$2:$AH$6843,MATCH(EPS!$F4727,NoSettings!$A$2:$A$6843,0),MATCH(EPS!AE$2,NoSettings!$C$1:$AH$1,0))</f>
        <v>107411000</v>
      </c>
      <c r="AF4727" s="80">
        <f>INDEX(NoSettings!$C$2:$AH$6843,MATCH(EPS!$F4727,NoSettings!$A$2:$A$6843,0),MATCH(EPS!AF$2,NoSettings!$C$1:$AH$1,0))</f>
        <v>106820000</v>
      </c>
      <c r="AG4727" s="80">
        <f>INDEX(NoSettings!$C$2:$AH$6843,MATCH(EPS!$F4727,NoSettings!$A$2:$A$6843,0),MATCH(EPS!AG$2,NoSettings!$C$1:$AH$1,0))</f>
        <v>106533000</v>
      </c>
      <c r="AH4727" s="80">
        <f>INDEX(NoSettings!$C$2:$AH$6843,MATCH(EPS!$F4727,NoSettings!$A$2:$A$6843,0),MATCH(EPS!AH$2,NoSettings!$C$1:$AH$1,0))</f>
        <v>106395000</v>
      </c>
      <c r="AI4727" s="80">
        <f>INDEX(NoSettings!$C$2:$AH$6843,MATCH(EPS!$F4727,NoSettings!$A$2:$A$6843,0),MATCH(EPS!AI$2,NoSettings!$C$1:$AH$1,0))</f>
        <v>106328000</v>
      </c>
      <c r="AJ4727" s="80">
        <f>INDEX(NoSettings!$C$2:$AH$6843,MATCH(EPS!$F4727,NoSettings!$A$2:$A$6843,0),MATCH(EPS!AJ$2,NoSettings!$C$1:$AH$1,0))</f>
        <v>105907000</v>
      </c>
      <c r="AK4727" s="164">
        <f>INDEX(NoSettings!$C$2:$AH$6843,MATCH(EPS!$F4727,NoSettings!$A$2:$A$6843,0),MATCH(EPS!AK$2,NoSettings!$C$1:$AH$1,0))</f>
        <v>105571000</v>
      </c>
      <c r="AL4727" s="80"/>
      <c r="AM4727" s="80"/>
      <c r="AN4727" s="80"/>
      <c r="AO4727" s="80"/>
      <c r="AP4727" s="80"/>
      <c r="AQ4727" s="80"/>
      <c r="AR4727" s="80"/>
      <c r="AS4727" s="80"/>
      <c r="AT4727" s="80"/>
      <c r="AU4727" s="80"/>
      <c r="AV4727" s="80"/>
      <c r="AW4727" s="80"/>
      <c r="AX4727" s="80"/>
    </row>
    <row r="4728" spans="1:50">
      <c r="A4728" s="75" t="s">
        <v>3381</v>
      </c>
      <c r="B4728" s="113" t="s">
        <v>3874</v>
      </c>
      <c r="C4728" s="113" t="s">
        <v>10553</v>
      </c>
      <c r="D4728" s="113" t="s">
        <v>3886</v>
      </c>
      <c r="E4728" s="113"/>
      <c r="F4728" s="113" t="s">
        <v>8781</v>
      </c>
      <c r="G4728" s="164">
        <f>INDEX(NoSettings!$C$2:$AH$6843,MATCH(EPS!$F4728,NoSettings!$A$2:$A$6843,0),MATCH(EPS!G$2,NoSettings!$C$1:$AH$1,0))</f>
        <v>8142460</v>
      </c>
      <c r="H4728" s="80">
        <f>INDEX(NoSettings!$C$2:$AH$6843,MATCH(EPS!$F4728,NoSettings!$A$2:$A$6843,0),MATCH(EPS!H$2,NoSettings!$C$1:$AH$1,0))</f>
        <v>8301850</v>
      </c>
      <c r="I4728" s="80">
        <f>INDEX(NoSettings!$C$2:$AH$6843,MATCH(EPS!$F4728,NoSettings!$A$2:$A$6843,0),MATCH(EPS!I$2,NoSettings!$C$1:$AH$1,0))</f>
        <v>8677100</v>
      </c>
      <c r="J4728" s="80">
        <f>INDEX(NoSettings!$C$2:$AH$6843,MATCH(EPS!$F4728,NoSettings!$A$2:$A$6843,0),MATCH(EPS!J$2,NoSettings!$C$1:$AH$1,0))</f>
        <v>8714880</v>
      </c>
      <c r="K4728" s="80">
        <f>INDEX(NoSettings!$C$2:$AH$6843,MATCH(EPS!$F4728,NoSettings!$A$2:$A$6843,0),MATCH(EPS!K$2,NoSettings!$C$1:$AH$1,0))</f>
        <v>8885860</v>
      </c>
      <c r="L4728" s="80">
        <f>INDEX(NoSettings!$C$2:$AH$6843,MATCH(EPS!$F4728,NoSettings!$A$2:$A$6843,0),MATCH(EPS!L$2,NoSettings!$C$1:$AH$1,0))</f>
        <v>9096390</v>
      </c>
      <c r="M4728" s="80">
        <f>INDEX(NoSettings!$C$2:$AH$6843,MATCH(EPS!$F4728,NoSettings!$A$2:$A$6843,0),MATCH(EPS!M$2,NoSettings!$C$1:$AH$1,0))</f>
        <v>9196360</v>
      </c>
      <c r="N4728" s="80">
        <f>INDEX(NoSettings!$C$2:$AH$6843,MATCH(EPS!$F4728,NoSettings!$A$2:$A$6843,0),MATCH(EPS!N$2,NoSettings!$C$1:$AH$1,0))</f>
        <v>9179620</v>
      </c>
      <c r="O4728" s="80">
        <f>INDEX(NoSettings!$C$2:$AH$6843,MATCH(EPS!$F4728,NoSettings!$A$2:$A$6843,0),MATCH(EPS!O$2,NoSettings!$C$1:$AH$1,0))</f>
        <v>9169710</v>
      </c>
      <c r="P4728" s="80">
        <f>INDEX(NoSettings!$C$2:$AH$6843,MATCH(EPS!$F4728,NoSettings!$A$2:$A$6843,0),MATCH(EPS!P$2,NoSettings!$C$1:$AH$1,0))</f>
        <v>9084170</v>
      </c>
      <c r="Q4728" s="164">
        <f>INDEX(NoSettings!$C$2:$AH$6843,MATCH(EPS!$F4728,NoSettings!$A$2:$A$6843,0),MATCH(EPS!Q$2,NoSettings!$C$1:$AH$1,0))</f>
        <v>9006460</v>
      </c>
      <c r="R4728" s="80">
        <f>INDEX(NoSettings!$C$2:$AH$6843,MATCH(EPS!$F4728,NoSettings!$A$2:$A$6843,0),MATCH(EPS!R$2,NoSettings!$C$1:$AH$1,0))</f>
        <v>8964850</v>
      </c>
      <c r="S4728" s="80">
        <f>INDEX(NoSettings!$C$2:$AH$6843,MATCH(EPS!$F4728,NoSettings!$A$2:$A$6843,0),MATCH(EPS!S$2,NoSettings!$C$1:$AH$1,0))</f>
        <v>8905360</v>
      </c>
      <c r="T4728" s="80">
        <f>INDEX(NoSettings!$C$2:$AH$6843,MATCH(EPS!$F4728,NoSettings!$A$2:$A$6843,0),MATCH(EPS!T$2,NoSettings!$C$1:$AH$1,0))</f>
        <v>8840360</v>
      </c>
      <c r="U4728" s="80">
        <f>INDEX(NoSettings!$C$2:$AH$6843,MATCH(EPS!$F4728,NoSettings!$A$2:$A$6843,0),MATCH(EPS!U$2,NoSettings!$C$1:$AH$1,0))</f>
        <v>8794440</v>
      </c>
      <c r="V4728" s="80">
        <f>INDEX(NoSettings!$C$2:$AH$6843,MATCH(EPS!$F4728,NoSettings!$A$2:$A$6843,0),MATCH(EPS!V$2,NoSettings!$C$1:$AH$1,0))</f>
        <v>8789890</v>
      </c>
      <c r="W4728" s="80">
        <f>INDEX(NoSettings!$C$2:$AH$6843,MATCH(EPS!$F4728,NoSettings!$A$2:$A$6843,0),MATCH(EPS!W$2,NoSettings!$C$1:$AH$1,0))</f>
        <v>8817890</v>
      </c>
      <c r="X4728" s="80">
        <f>INDEX(NoSettings!$C$2:$AH$6843,MATCH(EPS!$F4728,NoSettings!$A$2:$A$6843,0),MATCH(EPS!X$2,NoSettings!$C$1:$AH$1,0))</f>
        <v>8778760</v>
      </c>
      <c r="Y4728" s="80">
        <f>INDEX(NoSettings!$C$2:$AH$6843,MATCH(EPS!$F4728,NoSettings!$A$2:$A$6843,0),MATCH(EPS!Y$2,NoSettings!$C$1:$AH$1,0))</f>
        <v>8740720</v>
      </c>
      <c r="Z4728" s="80">
        <f>INDEX(NoSettings!$C$2:$AH$6843,MATCH(EPS!$F4728,NoSettings!$A$2:$A$6843,0),MATCH(EPS!Z$2,NoSettings!$C$1:$AH$1,0))</f>
        <v>8768840</v>
      </c>
      <c r="AA4728" s="164">
        <f>INDEX(NoSettings!$C$2:$AH$6843,MATCH(EPS!$F4728,NoSettings!$A$2:$A$6843,0),MATCH(EPS!AA$2,NoSettings!$C$1:$AH$1,0))</f>
        <v>8673250</v>
      </c>
      <c r="AB4728" s="80">
        <f>INDEX(NoSettings!$C$2:$AH$6843,MATCH(EPS!$F4728,NoSettings!$A$2:$A$6843,0),MATCH(EPS!AB$2,NoSettings!$C$1:$AH$1,0))</f>
        <v>8616030</v>
      </c>
      <c r="AC4728" s="80">
        <f>INDEX(NoSettings!$C$2:$AH$6843,MATCH(EPS!$F4728,NoSettings!$A$2:$A$6843,0),MATCH(EPS!AC$2,NoSettings!$C$1:$AH$1,0))</f>
        <v>8563790</v>
      </c>
      <c r="AD4728" s="80">
        <f>INDEX(NoSettings!$C$2:$AH$6843,MATCH(EPS!$F4728,NoSettings!$A$2:$A$6843,0),MATCH(EPS!AD$2,NoSettings!$C$1:$AH$1,0))</f>
        <v>8526250</v>
      </c>
      <c r="AE4728" s="80">
        <f>INDEX(NoSettings!$C$2:$AH$6843,MATCH(EPS!$F4728,NoSettings!$A$2:$A$6843,0),MATCH(EPS!AE$2,NoSettings!$C$1:$AH$1,0))</f>
        <v>8479310</v>
      </c>
      <c r="AF4728" s="80">
        <f>INDEX(NoSettings!$C$2:$AH$6843,MATCH(EPS!$F4728,NoSettings!$A$2:$A$6843,0),MATCH(EPS!AF$2,NoSettings!$C$1:$AH$1,0))</f>
        <v>8432640</v>
      </c>
      <c r="AG4728" s="80">
        <f>INDEX(NoSettings!$C$2:$AH$6843,MATCH(EPS!$F4728,NoSettings!$A$2:$A$6843,0),MATCH(EPS!AG$2,NoSettings!$C$1:$AH$1,0))</f>
        <v>8410030</v>
      </c>
      <c r="AH4728" s="80">
        <f>INDEX(NoSettings!$C$2:$AH$6843,MATCH(EPS!$F4728,NoSettings!$A$2:$A$6843,0),MATCH(EPS!AH$2,NoSettings!$C$1:$AH$1,0))</f>
        <v>8399130</v>
      </c>
      <c r="AI4728" s="80">
        <f>INDEX(NoSettings!$C$2:$AH$6843,MATCH(EPS!$F4728,NoSettings!$A$2:$A$6843,0),MATCH(EPS!AI$2,NoSettings!$C$1:$AH$1,0))</f>
        <v>8393780</v>
      </c>
      <c r="AJ4728" s="80">
        <f>INDEX(NoSettings!$C$2:$AH$6843,MATCH(EPS!$F4728,NoSettings!$A$2:$A$6843,0),MATCH(EPS!AJ$2,NoSettings!$C$1:$AH$1,0))</f>
        <v>8360560</v>
      </c>
      <c r="AK4728" s="164">
        <f>INDEX(NoSettings!$C$2:$AH$6843,MATCH(EPS!$F4728,NoSettings!$A$2:$A$6843,0),MATCH(EPS!AK$2,NoSettings!$C$1:$AH$1,0))</f>
        <v>8334080</v>
      </c>
      <c r="AL4728" s="80"/>
      <c r="AM4728" s="80"/>
      <c r="AN4728" s="80"/>
      <c r="AO4728" s="80"/>
      <c r="AP4728" s="80"/>
      <c r="AQ4728" s="80"/>
      <c r="AR4728" s="80"/>
      <c r="AS4728" s="80"/>
      <c r="AT4728" s="80"/>
      <c r="AU4728" s="80"/>
      <c r="AV4728" s="80"/>
      <c r="AW4728" s="80"/>
      <c r="AX4728" s="80"/>
    </row>
    <row r="4729" spans="1:50">
      <c r="A4729" s="75" t="s">
        <v>3381</v>
      </c>
      <c r="B4729" s="113" t="s">
        <v>3874</v>
      </c>
      <c r="C4729" s="113" t="s">
        <v>10553</v>
      </c>
      <c r="D4729" s="113" t="s">
        <v>3887</v>
      </c>
      <c r="E4729" s="113"/>
      <c r="F4729" s="113" t="s">
        <v>8782</v>
      </c>
      <c r="G4729" s="164">
        <f>INDEX(NoSettings!$C$2:$AH$6843,MATCH(EPS!$F4729,NoSettings!$A$2:$A$6843,0),MATCH(EPS!G$2,NoSettings!$C$1:$AH$1,0))</f>
        <v>7240800</v>
      </c>
      <c r="H4729" s="80">
        <f>INDEX(NoSettings!$C$2:$AH$6843,MATCH(EPS!$F4729,NoSettings!$A$2:$A$6843,0),MATCH(EPS!H$2,NoSettings!$C$1:$AH$1,0))</f>
        <v>7382540</v>
      </c>
      <c r="I4729" s="80">
        <f>INDEX(NoSettings!$C$2:$AH$6843,MATCH(EPS!$F4729,NoSettings!$A$2:$A$6843,0),MATCH(EPS!I$2,NoSettings!$C$1:$AH$1,0))</f>
        <v>7716230</v>
      </c>
      <c r="J4729" s="80">
        <f>INDEX(NoSettings!$C$2:$AH$6843,MATCH(EPS!$F4729,NoSettings!$A$2:$A$6843,0),MATCH(EPS!J$2,NoSettings!$C$1:$AH$1,0))</f>
        <v>7749830</v>
      </c>
      <c r="K4729" s="80">
        <f>INDEX(NoSettings!$C$2:$AH$6843,MATCH(EPS!$F4729,NoSettings!$A$2:$A$6843,0),MATCH(EPS!K$2,NoSettings!$C$1:$AH$1,0))</f>
        <v>7901880</v>
      </c>
      <c r="L4729" s="80">
        <f>INDEX(NoSettings!$C$2:$AH$6843,MATCH(EPS!$F4729,NoSettings!$A$2:$A$6843,0),MATCH(EPS!L$2,NoSettings!$C$1:$AH$1,0))</f>
        <v>8089090</v>
      </c>
      <c r="M4729" s="80">
        <f>INDEX(NoSettings!$C$2:$AH$6843,MATCH(EPS!$F4729,NoSettings!$A$2:$A$6843,0),MATCH(EPS!M$2,NoSettings!$C$1:$AH$1,0))</f>
        <v>8178000</v>
      </c>
      <c r="N4729" s="80">
        <f>INDEX(NoSettings!$C$2:$AH$6843,MATCH(EPS!$F4729,NoSettings!$A$2:$A$6843,0),MATCH(EPS!N$2,NoSettings!$C$1:$AH$1,0))</f>
        <v>8163110</v>
      </c>
      <c r="O4729" s="80">
        <f>INDEX(NoSettings!$C$2:$AH$6843,MATCH(EPS!$F4729,NoSettings!$A$2:$A$6843,0),MATCH(EPS!O$2,NoSettings!$C$1:$AH$1,0))</f>
        <v>8154300</v>
      </c>
      <c r="P4729" s="80">
        <f>INDEX(NoSettings!$C$2:$AH$6843,MATCH(EPS!$F4729,NoSettings!$A$2:$A$6843,0),MATCH(EPS!P$2,NoSettings!$C$1:$AH$1,0))</f>
        <v>8078230</v>
      </c>
      <c r="Q4729" s="164">
        <f>INDEX(NoSettings!$C$2:$AH$6843,MATCH(EPS!$F4729,NoSettings!$A$2:$A$6843,0),MATCH(EPS!Q$2,NoSettings!$C$1:$AH$1,0))</f>
        <v>8009120</v>
      </c>
      <c r="R4729" s="80">
        <f>INDEX(NoSettings!$C$2:$AH$6843,MATCH(EPS!$F4729,NoSettings!$A$2:$A$6843,0),MATCH(EPS!R$2,NoSettings!$C$1:$AH$1,0))</f>
        <v>7972120</v>
      </c>
      <c r="S4729" s="80">
        <f>INDEX(NoSettings!$C$2:$AH$6843,MATCH(EPS!$F4729,NoSettings!$A$2:$A$6843,0),MATCH(EPS!S$2,NoSettings!$C$1:$AH$1,0))</f>
        <v>7919220</v>
      </c>
      <c r="T4729" s="80">
        <f>INDEX(NoSettings!$C$2:$AH$6843,MATCH(EPS!$F4729,NoSettings!$A$2:$A$6843,0),MATCH(EPS!T$2,NoSettings!$C$1:$AH$1,0))</f>
        <v>7861420</v>
      </c>
      <c r="U4729" s="80">
        <f>INDEX(NoSettings!$C$2:$AH$6843,MATCH(EPS!$F4729,NoSettings!$A$2:$A$6843,0),MATCH(EPS!U$2,NoSettings!$C$1:$AH$1,0))</f>
        <v>7820580</v>
      </c>
      <c r="V4729" s="80">
        <f>INDEX(NoSettings!$C$2:$AH$6843,MATCH(EPS!$F4729,NoSettings!$A$2:$A$6843,0),MATCH(EPS!V$2,NoSettings!$C$1:$AH$1,0))</f>
        <v>7816530</v>
      </c>
      <c r="W4729" s="80">
        <f>INDEX(NoSettings!$C$2:$AH$6843,MATCH(EPS!$F4729,NoSettings!$A$2:$A$6843,0),MATCH(EPS!W$2,NoSettings!$C$1:$AH$1,0))</f>
        <v>7841440</v>
      </c>
      <c r="X4729" s="80">
        <f>INDEX(NoSettings!$C$2:$AH$6843,MATCH(EPS!$F4729,NoSettings!$A$2:$A$6843,0),MATCH(EPS!X$2,NoSettings!$C$1:$AH$1,0))</f>
        <v>7806640</v>
      </c>
      <c r="Y4729" s="80">
        <f>INDEX(NoSettings!$C$2:$AH$6843,MATCH(EPS!$F4729,NoSettings!$A$2:$A$6843,0),MATCH(EPS!Y$2,NoSettings!$C$1:$AH$1,0))</f>
        <v>7772810</v>
      </c>
      <c r="Z4729" s="80">
        <f>INDEX(NoSettings!$C$2:$AH$6843,MATCH(EPS!$F4729,NoSettings!$A$2:$A$6843,0),MATCH(EPS!Z$2,NoSettings!$C$1:$AH$1,0))</f>
        <v>7797810</v>
      </c>
      <c r="AA4729" s="164">
        <f>INDEX(NoSettings!$C$2:$AH$6843,MATCH(EPS!$F4729,NoSettings!$A$2:$A$6843,0),MATCH(EPS!AA$2,NoSettings!$C$1:$AH$1,0))</f>
        <v>7712810</v>
      </c>
      <c r="AB4729" s="80">
        <f>INDEX(NoSettings!$C$2:$AH$6843,MATCH(EPS!$F4729,NoSettings!$A$2:$A$6843,0),MATCH(EPS!AB$2,NoSettings!$C$1:$AH$1,0))</f>
        <v>7661930</v>
      </c>
      <c r="AC4729" s="80">
        <f>INDEX(NoSettings!$C$2:$AH$6843,MATCH(EPS!$F4729,NoSettings!$A$2:$A$6843,0),MATCH(EPS!AC$2,NoSettings!$C$1:$AH$1,0))</f>
        <v>7615470</v>
      </c>
      <c r="AD4729" s="80">
        <f>INDEX(NoSettings!$C$2:$AH$6843,MATCH(EPS!$F4729,NoSettings!$A$2:$A$6843,0),MATCH(EPS!AD$2,NoSettings!$C$1:$AH$1,0))</f>
        <v>7582090</v>
      </c>
      <c r="AE4729" s="80">
        <f>INDEX(NoSettings!$C$2:$AH$6843,MATCH(EPS!$F4729,NoSettings!$A$2:$A$6843,0),MATCH(EPS!AE$2,NoSettings!$C$1:$AH$1,0))</f>
        <v>7540350</v>
      </c>
      <c r="AF4729" s="80">
        <f>INDEX(NoSettings!$C$2:$AH$6843,MATCH(EPS!$F4729,NoSettings!$A$2:$A$6843,0),MATCH(EPS!AF$2,NoSettings!$C$1:$AH$1,0))</f>
        <v>7498850</v>
      </c>
      <c r="AG4729" s="80">
        <f>INDEX(NoSettings!$C$2:$AH$6843,MATCH(EPS!$F4729,NoSettings!$A$2:$A$6843,0),MATCH(EPS!AG$2,NoSettings!$C$1:$AH$1,0))</f>
        <v>7478740</v>
      </c>
      <c r="AH4729" s="80">
        <f>INDEX(NoSettings!$C$2:$AH$6843,MATCH(EPS!$F4729,NoSettings!$A$2:$A$6843,0),MATCH(EPS!AH$2,NoSettings!$C$1:$AH$1,0))</f>
        <v>7469050</v>
      </c>
      <c r="AI4729" s="80">
        <f>INDEX(NoSettings!$C$2:$AH$6843,MATCH(EPS!$F4729,NoSettings!$A$2:$A$6843,0),MATCH(EPS!AI$2,NoSettings!$C$1:$AH$1,0))</f>
        <v>7464290</v>
      </c>
      <c r="AJ4729" s="80">
        <f>INDEX(NoSettings!$C$2:$AH$6843,MATCH(EPS!$F4729,NoSettings!$A$2:$A$6843,0),MATCH(EPS!AJ$2,NoSettings!$C$1:$AH$1,0))</f>
        <v>7434750</v>
      </c>
      <c r="AK4729" s="164">
        <f>INDEX(NoSettings!$C$2:$AH$6843,MATCH(EPS!$F4729,NoSettings!$A$2:$A$6843,0),MATCH(EPS!AK$2,NoSettings!$C$1:$AH$1,0))</f>
        <v>7411200</v>
      </c>
      <c r="AL4729" s="80"/>
      <c r="AM4729" s="80"/>
      <c r="AN4729" s="80"/>
      <c r="AO4729" s="80"/>
      <c r="AP4729" s="80"/>
      <c r="AQ4729" s="80"/>
      <c r="AR4729" s="80"/>
      <c r="AS4729" s="80"/>
      <c r="AT4729" s="80"/>
      <c r="AU4729" s="80"/>
      <c r="AV4729" s="80"/>
      <c r="AW4729" s="80"/>
      <c r="AX4729" s="80"/>
    </row>
    <row r="4730" spans="1:50">
      <c r="A4730" s="75" t="s">
        <v>3381</v>
      </c>
      <c r="B4730" s="113" t="s">
        <v>3874</v>
      </c>
      <c r="C4730" s="113" t="s">
        <v>10553</v>
      </c>
      <c r="D4730" s="113" t="s">
        <v>3888</v>
      </c>
      <c r="E4730" s="113"/>
      <c r="F4730" s="113" t="s">
        <v>8783</v>
      </c>
      <c r="G4730" s="164">
        <f>INDEX(NoSettings!$C$2:$AH$6843,MATCH(EPS!$F4730,NoSettings!$A$2:$A$6843,0),MATCH(EPS!G$2,NoSettings!$C$1:$AH$1,0))</f>
        <v>21927200</v>
      </c>
      <c r="H4730" s="80">
        <f>INDEX(NoSettings!$C$2:$AH$6843,MATCH(EPS!$F4730,NoSettings!$A$2:$A$6843,0),MATCH(EPS!H$2,NoSettings!$C$1:$AH$1,0))</f>
        <v>22356400</v>
      </c>
      <c r="I4730" s="80">
        <f>INDEX(NoSettings!$C$2:$AH$6843,MATCH(EPS!$F4730,NoSettings!$A$2:$A$6843,0),MATCH(EPS!I$2,NoSettings!$C$1:$AH$1,0))</f>
        <v>23366900</v>
      </c>
      <c r="J4730" s="80">
        <f>INDEX(NoSettings!$C$2:$AH$6843,MATCH(EPS!$F4730,NoSettings!$A$2:$A$6843,0),MATCH(EPS!J$2,NoSettings!$C$1:$AH$1,0))</f>
        <v>23468700</v>
      </c>
      <c r="K4730" s="80">
        <f>INDEX(NoSettings!$C$2:$AH$6843,MATCH(EPS!$F4730,NoSettings!$A$2:$A$6843,0),MATCH(EPS!K$2,NoSettings!$C$1:$AH$1,0))</f>
        <v>23929100</v>
      </c>
      <c r="L4730" s="80">
        <f>INDEX(NoSettings!$C$2:$AH$6843,MATCH(EPS!$F4730,NoSettings!$A$2:$A$6843,0),MATCH(EPS!L$2,NoSettings!$C$1:$AH$1,0))</f>
        <v>24496100</v>
      </c>
      <c r="M4730" s="80">
        <f>INDEX(NoSettings!$C$2:$AH$6843,MATCH(EPS!$F4730,NoSettings!$A$2:$A$6843,0),MATCH(EPS!M$2,NoSettings!$C$1:$AH$1,0))</f>
        <v>24765300</v>
      </c>
      <c r="N4730" s="80">
        <f>INDEX(NoSettings!$C$2:$AH$6843,MATCH(EPS!$F4730,NoSettings!$A$2:$A$6843,0),MATCH(EPS!N$2,NoSettings!$C$1:$AH$1,0))</f>
        <v>24720200</v>
      </c>
      <c r="O4730" s="80">
        <f>INDEX(NoSettings!$C$2:$AH$6843,MATCH(EPS!$F4730,NoSettings!$A$2:$A$6843,0),MATCH(EPS!O$2,NoSettings!$C$1:$AH$1,0))</f>
        <v>24693500</v>
      </c>
      <c r="P4730" s="80">
        <f>INDEX(NoSettings!$C$2:$AH$6843,MATCH(EPS!$F4730,NoSettings!$A$2:$A$6843,0),MATCH(EPS!P$2,NoSettings!$C$1:$AH$1,0))</f>
        <v>24463200</v>
      </c>
      <c r="Q4730" s="164">
        <f>INDEX(NoSettings!$C$2:$AH$6843,MATCH(EPS!$F4730,NoSettings!$A$2:$A$6843,0),MATCH(EPS!Q$2,NoSettings!$C$1:$AH$1,0))</f>
        <v>24253900</v>
      </c>
      <c r="R4730" s="80">
        <f>INDEX(NoSettings!$C$2:$AH$6843,MATCH(EPS!$F4730,NoSettings!$A$2:$A$6843,0),MATCH(EPS!R$2,NoSettings!$C$1:$AH$1,0))</f>
        <v>24141800</v>
      </c>
      <c r="S4730" s="80">
        <f>INDEX(NoSettings!$C$2:$AH$6843,MATCH(EPS!$F4730,NoSettings!$A$2:$A$6843,0),MATCH(EPS!S$2,NoSettings!$C$1:$AH$1,0))</f>
        <v>23981600</v>
      </c>
      <c r="T4730" s="80">
        <f>INDEX(NoSettings!$C$2:$AH$6843,MATCH(EPS!$F4730,NoSettings!$A$2:$A$6843,0),MATCH(EPS!T$2,NoSettings!$C$1:$AH$1,0))</f>
        <v>23806600</v>
      </c>
      <c r="U4730" s="80">
        <f>INDEX(NoSettings!$C$2:$AH$6843,MATCH(EPS!$F4730,NoSettings!$A$2:$A$6843,0),MATCH(EPS!U$2,NoSettings!$C$1:$AH$1,0))</f>
        <v>23682900</v>
      </c>
      <c r="V4730" s="80">
        <f>INDEX(NoSettings!$C$2:$AH$6843,MATCH(EPS!$F4730,NoSettings!$A$2:$A$6843,0),MATCH(EPS!V$2,NoSettings!$C$1:$AH$1,0))</f>
        <v>23670700</v>
      </c>
      <c r="W4730" s="80">
        <f>INDEX(NoSettings!$C$2:$AH$6843,MATCH(EPS!$F4730,NoSettings!$A$2:$A$6843,0),MATCH(EPS!W$2,NoSettings!$C$1:$AH$1,0))</f>
        <v>23746100</v>
      </c>
      <c r="X4730" s="80">
        <f>INDEX(NoSettings!$C$2:$AH$6843,MATCH(EPS!$F4730,NoSettings!$A$2:$A$6843,0),MATCH(EPS!X$2,NoSettings!$C$1:$AH$1,0))</f>
        <v>23640700</v>
      </c>
      <c r="Y4730" s="80">
        <f>INDEX(NoSettings!$C$2:$AH$6843,MATCH(EPS!$F4730,NoSettings!$A$2:$A$6843,0),MATCH(EPS!Y$2,NoSettings!$C$1:$AH$1,0))</f>
        <v>23538300</v>
      </c>
      <c r="Z4730" s="80">
        <f>INDEX(NoSettings!$C$2:$AH$6843,MATCH(EPS!$F4730,NoSettings!$A$2:$A$6843,0),MATCH(EPS!Z$2,NoSettings!$C$1:$AH$1,0))</f>
        <v>23614000</v>
      </c>
      <c r="AA4730" s="164">
        <f>INDEX(NoSettings!$C$2:$AH$6843,MATCH(EPS!$F4730,NoSettings!$A$2:$A$6843,0),MATCH(EPS!AA$2,NoSettings!$C$1:$AH$1,0))</f>
        <v>23356600</v>
      </c>
      <c r="AB4730" s="80">
        <f>INDEX(NoSettings!$C$2:$AH$6843,MATCH(EPS!$F4730,NoSettings!$A$2:$A$6843,0),MATCH(EPS!AB$2,NoSettings!$C$1:$AH$1,0))</f>
        <v>23202500</v>
      </c>
      <c r="AC4730" s="80">
        <f>INDEX(NoSettings!$C$2:$AH$6843,MATCH(EPS!$F4730,NoSettings!$A$2:$A$6843,0),MATCH(EPS!AC$2,NoSettings!$C$1:$AH$1,0))</f>
        <v>23061800</v>
      </c>
      <c r="AD4730" s="80">
        <f>INDEX(NoSettings!$C$2:$AH$6843,MATCH(EPS!$F4730,NoSettings!$A$2:$A$6843,0),MATCH(EPS!AD$2,NoSettings!$C$1:$AH$1,0))</f>
        <v>22960700</v>
      </c>
      <c r="AE4730" s="80">
        <f>INDEX(NoSettings!$C$2:$AH$6843,MATCH(EPS!$F4730,NoSettings!$A$2:$A$6843,0),MATCH(EPS!AE$2,NoSettings!$C$1:$AH$1,0))</f>
        <v>22834300</v>
      </c>
      <c r="AF4730" s="80">
        <f>INDEX(NoSettings!$C$2:$AH$6843,MATCH(EPS!$F4730,NoSettings!$A$2:$A$6843,0),MATCH(EPS!AF$2,NoSettings!$C$1:$AH$1,0))</f>
        <v>22708600</v>
      </c>
      <c r="AG4730" s="80">
        <f>INDEX(NoSettings!$C$2:$AH$6843,MATCH(EPS!$F4730,NoSettings!$A$2:$A$6843,0),MATCH(EPS!AG$2,NoSettings!$C$1:$AH$1,0))</f>
        <v>22647700</v>
      </c>
      <c r="AH4730" s="80">
        <f>INDEX(NoSettings!$C$2:$AH$6843,MATCH(EPS!$F4730,NoSettings!$A$2:$A$6843,0),MATCH(EPS!AH$2,NoSettings!$C$1:$AH$1,0))</f>
        <v>22618400</v>
      </c>
      <c r="AI4730" s="80">
        <f>INDEX(NoSettings!$C$2:$AH$6843,MATCH(EPS!$F4730,NoSettings!$A$2:$A$6843,0),MATCH(EPS!AI$2,NoSettings!$C$1:$AH$1,0))</f>
        <v>22604000</v>
      </c>
      <c r="AJ4730" s="80">
        <f>INDEX(NoSettings!$C$2:$AH$6843,MATCH(EPS!$F4730,NoSettings!$A$2:$A$6843,0),MATCH(EPS!AJ$2,NoSettings!$C$1:$AH$1,0))</f>
        <v>22514500</v>
      </c>
      <c r="AK4730" s="164">
        <f>INDEX(NoSettings!$C$2:$AH$6843,MATCH(EPS!$F4730,NoSettings!$A$2:$A$6843,0),MATCH(EPS!AK$2,NoSettings!$C$1:$AH$1,0))</f>
        <v>22443200</v>
      </c>
      <c r="AL4730" s="80"/>
      <c r="AM4730" s="80"/>
      <c r="AN4730" s="80"/>
      <c r="AO4730" s="80"/>
      <c r="AP4730" s="80"/>
      <c r="AQ4730" s="80"/>
      <c r="AR4730" s="80"/>
      <c r="AS4730" s="80"/>
      <c r="AT4730" s="80"/>
      <c r="AU4730" s="80"/>
      <c r="AV4730" s="80"/>
      <c r="AW4730" s="80"/>
      <c r="AX4730" s="80"/>
    </row>
    <row r="4731" spans="1:50">
      <c r="A4731" s="75" t="s">
        <v>3381</v>
      </c>
      <c r="B4731" s="113" t="s">
        <v>3874</v>
      </c>
      <c r="C4731" s="113" t="s">
        <v>10553</v>
      </c>
      <c r="D4731" s="113" t="s">
        <v>3889</v>
      </c>
      <c r="E4731" s="113"/>
      <c r="F4731" s="113" t="s">
        <v>8784</v>
      </c>
      <c r="G4731" s="164">
        <f>INDEX(NoSettings!$C$2:$AH$6843,MATCH(EPS!$F4731,NoSettings!$A$2:$A$6843,0),MATCH(EPS!G$2,NoSettings!$C$1:$AH$1,0))</f>
        <v>1693290</v>
      </c>
      <c r="H4731" s="80">
        <f>INDEX(NoSettings!$C$2:$AH$6843,MATCH(EPS!$F4731,NoSettings!$A$2:$A$6843,0),MATCH(EPS!H$2,NoSettings!$C$1:$AH$1,0))</f>
        <v>1726440</v>
      </c>
      <c r="I4731" s="80">
        <f>INDEX(NoSettings!$C$2:$AH$6843,MATCH(EPS!$F4731,NoSettings!$A$2:$A$6843,0),MATCH(EPS!I$2,NoSettings!$C$1:$AH$1,0))</f>
        <v>1804470</v>
      </c>
      <c r="J4731" s="80">
        <f>INDEX(NoSettings!$C$2:$AH$6843,MATCH(EPS!$F4731,NoSettings!$A$2:$A$6843,0),MATCH(EPS!J$2,NoSettings!$C$1:$AH$1,0))</f>
        <v>1812330</v>
      </c>
      <c r="K4731" s="80">
        <f>INDEX(NoSettings!$C$2:$AH$6843,MATCH(EPS!$F4731,NoSettings!$A$2:$A$6843,0),MATCH(EPS!K$2,NoSettings!$C$1:$AH$1,0))</f>
        <v>1847890</v>
      </c>
      <c r="L4731" s="80">
        <f>INDEX(NoSettings!$C$2:$AH$6843,MATCH(EPS!$F4731,NoSettings!$A$2:$A$6843,0),MATCH(EPS!L$2,NoSettings!$C$1:$AH$1,0))</f>
        <v>1891670</v>
      </c>
      <c r="M4731" s="80">
        <f>INDEX(NoSettings!$C$2:$AH$6843,MATCH(EPS!$F4731,NoSettings!$A$2:$A$6843,0),MATCH(EPS!M$2,NoSettings!$C$1:$AH$1,0))</f>
        <v>1912460</v>
      </c>
      <c r="N4731" s="80">
        <f>INDEX(NoSettings!$C$2:$AH$6843,MATCH(EPS!$F4731,NoSettings!$A$2:$A$6843,0),MATCH(EPS!N$2,NoSettings!$C$1:$AH$1,0))</f>
        <v>1908970</v>
      </c>
      <c r="O4731" s="80">
        <f>INDEX(NoSettings!$C$2:$AH$6843,MATCH(EPS!$F4731,NoSettings!$A$2:$A$6843,0),MATCH(EPS!O$2,NoSettings!$C$1:$AH$1,0))</f>
        <v>1906920</v>
      </c>
      <c r="P4731" s="80">
        <f>INDEX(NoSettings!$C$2:$AH$6843,MATCH(EPS!$F4731,NoSettings!$A$2:$A$6843,0),MATCH(EPS!P$2,NoSettings!$C$1:$AH$1,0))</f>
        <v>1889130</v>
      </c>
      <c r="Q4731" s="164">
        <f>INDEX(NoSettings!$C$2:$AH$6843,MATCH(EPS!$F4731,NoSettings!$A$2:$A$6843,0),MATCH(EPS!Q$2,NoSettings!$C$1:$AH$1,0))</f>
        <v>1872970</v>
      </c>
      <c r="R4731" s="80">
        <f>INDEX(NoSettings!$C$2:$AH$6843,MATCH(EPS!$F4731,NoSettings!$A$2:$A$6843,0),MATCH(EPS!R$2,NoSettings!$C$1:$AH$1,0))</f>
        <v>1864310</v>
      </c>
      <c r="S4731" s="80">
        <f>INDEX(NoSettings!$C$2:$AH$6843,MATCH(EPS!$F4731,NoSettings!$A$2:$A$6843,0),MATCH(EPS!S$2,NoSettings!$C$1:$AH$1,0))</f>
        <v>1851940</v>
      </c>
      <c r="T4731" s="80">
        <f>INDEX(NoSettings!$C$2:$AH$6843,MATCH(EPS!$F4731,NoSettings!$A$2:$A$6843,0),MATCH(EPS!T$2,NoSettings!$C$1:$AH$1,0))</f>
        <v>1838420</v>
      </c>
      <c r="U4731" s="80">
        <f>INDEX(NoSettings!$C$2:$AH$6843,MATCH(EPS!$F4731,NoSettings!$A$2:$A$6843,0),MATCH(EPS!U$2,NoSettings!$C$1:$AH$1,0))</f>
        <v>1828870</v>
      </c>
      <c r="V4731" s="80">
        <f>INDEX(NoSettings!$C$2:$AH$6843,MATCH(EPS!$F4731,NoSettings!$A$2:$A$6843,0),MATCH(EPS!V$2,NoSettings!$C$1:$AH$1,0))</f>
        <v>1827930</v>
      </c>
      <c r="W4731" s="80">
        <f>INDEX(NoSettings!$C$2:$AH$6843,MATCH(EPS!$F4731,NoSettings!$A$2:$A$6843,0),MATCH(EPS!W$2,NoSettings!$C$1:$AH$1,0))</f>
        <v>1833750</v>
      </c>
      <c r="X4731" s="80">
        <f>INDEX(NoSettings!$C$2:$AH$6843,MATCH(EPS!$F4731,NoSettings!$A$2:$A$6843,0),MATCH(EPS!X$2,NoSettings!$C$1:$AH$1,0))</f>
        <v>1825610</v>
      </c>
      <c r="Y4731" s="80">
        <f>INDEX(NoSettings!$C$2:$AH$6843,MATCH(EPS!$F4731,NoSettings!$A$2:$A$6843,0),MATCH(EPS!Y$2,NoSettings!$C$1:$AH$1,0))</f>
        <v>1817700</v>
      </c>
      <c r="Z4731" s="80">
        <f>INDEX(NoSettings!$C$2:$AH$6843,MATCH(EPS!$F4731,NoSettings!$A$2:$A$6843,0),MATCH(EPS!Z$2,NoSettings!$C$1:$AH$1,0))</f>
        <v>1823550</v>
      </c>
      <c r="AA4731" s="164">
        <f>INDEX(NoSettings!$C$2:$AH$6843,MATCH(EPS!$F4731,NoSettings!$A$2:$A$6843,0),MATCH(EPS!AA$2,NoSettings!$C$1:$AH$1,0))</f>
        <v>1803670</v>
      </c>
      <c r="AB4731" s="80">
        <f>INDEX(NoSettings!$C$2:$AH$6843,MATCH(EPS!$F4731,NoSettings!$A$2:$A$6843,0),MATCH(EPS!AB$2,NoSettings!$C$1:$AH$1,0))</f>
        <v>1791770</v>
      </c>
      <c r="AC4731" s="80">
        <f>INDEX(NoSettings!$C$2:$AH$6843,MATCH(EPS!$F4731,NoSettings!$A$2:$A$6843,0),MATCH(EPS!AC$2,NoSettings!$C$1:$AH$1,0))</f>
        <v>1780910</v>
      </c>
      <c r="AD4731" s="80">
        <f>INDEX(NoSettings!$C$2:$AH$6843,MATCH(EPS!$F4731,NoSettings!$A$2:$A$6843,0),MATCH(EPS!AD$2,NoSettings!$C$1:$AH$1,0))</f>
        <v>1773100</v>
      </c>
      <c r="AE4731" s="80">
        <f>INDEX(NoSettings!$C$2:$AH$6843,MATCH(EPS!$F4731,NoSettings!$A$2:$A$6843,0),MATCH(EPS!AE$2,NoSettings!$C$1:$AH$1,0))</f>
        <v>1763340</v>
      </c>
      <c r="AF4731" s="80">
        <f>INDEX(NoSettings!$C$2:$AH$6843,MATCH(EPS!$F4731,NoSettings!$A$2:$A$6843,0),MATCH(EPS!AF$2,NoSettings!$C$1:$AH$1,0))</f>
        <v>1753630</v>
      </c>
      <c r="AG4731" s="80">
        <f>INDEX(NoSettings!$C$2:$AH$6843,MATCH(EPS!$F4731,NoSettings!$A$2:$A$6843,0),MATCH(EPS!AG$2,NoSettings!$C$1:$AH$1,0))</f>
        <v>1748930</v>
      </c>
      <c r="AH4731" s="80">
        <f>INDEX(NoSettings!$C$2:$AH$6843,MATCH(EPS!$F4731,NoSettings!$A$2:$A$6843,0),MATCH(EPS!AH$2,NoSettings!$C$1:$AH$1,0))</f>
        <v>1746670</v>
      </c>
      <c r="AI4731" s="80">
        <f>INDEX(NoSettings!$C$2:$AH$6843,MATCH(EPS!$F4731,NoSettings!$A$2:$A$6843,0),MATCH(EPS!AI$2,NoSettings!$C$1:$AH$1,0))</f>
        <v>1745550</v>
      </c>
      <c r="AJ4731" s="80">
        <f>INDEX(NoSettings!$C$2:$AH$6843,MATCH(EPS!$F4731,NoSettings!$A$2:$A$6843,0),MATCH(EPS!AJ$2,NoSettings!$C$1:$AH$1,0))</f>
        <v>1738650</v>
      </c>
      <c r="AK4731" s="164">
        <f>INDEX(NoSettings!$C$2:$AH$6843,MATCH(EPS!$F4731,NoSettings!$A$2:$A$6843,0),MATCH(EPS!AK$2,NoSettings!$C$1:$AH$1,0))</f>
        <v>1733140</v>
      </c>
      <c r="AL4731" s="80"/>
      <c r="AM4731" s="80"/>
      <c r="AN4731" s="80"/>
      <c r="AO4731" s="80"/>
      <c r="AP4731" s="80"/>
      <c r="AQ4731" s="80"/>
      <c r="AR4731" s="80"/>
      <c r="AS4731" s="80"/>
      <c r="AT4731" s="80"/>
      <c r="AU4731" s="80"/>
      <c r="AV4731" s="80"/>
      <c r="AW4731" s="80"/>
      <c r="AX4731" s="80"/>
    </row>
    <row r="4732" spans="1:50">
      <c r="A4732" s="75" t="s">
        <v>3381</v>
      </c>
      <c r="B4732" s="113" t="s">
        <v>3874</v>
      </c>
      <c r="C4732" s="113" t="s">
        <v>10553</v>
      </c>
      <c r="D4732" s="113" t="s">
        <v>3890</v>
      </c>
      <c r="E4732" s="113"/>
      <c r="F4732" s="113" t="s">
        <v>8785</v>
      </c>
      <c r="G4732" s="164">
        <f>INDEX(NoSettings!$C$2:$AH$6843,MATCH(EPS!$F4732,NoSettings!$A$2:$A$6843,0),MATCH(EPS!G$2,NoSettings!$C$1:$AH$1,0))</f>
        <v>1445720</v>
      </c>
      <c r="H4732" s="80">
        <f>INDEX(NoSettings!$C$2:$AH$6843,MATCH(EPS!$F4732,NoSettings!$A$2:$A$6843,0),MATCH(EPS!H$2,NoSettings!$C$1:$AH$1,0))</f>
        <v>1474010</v>
      </c>
      <c r="I4732" s="80">
        <f>INDEX(NoSettings!$C$2:$AH$6843,MATCH(EPS!$F4732,NoSettings!$A$2:$A$6843,0),MATCH(EPS!I$2,NoSettings!$C$1:$AH$1,0))</f>
        <v>1540640</v>
      </c>
      <c r="J4732" s="80">
        <f>INDEX(NoSettings!$C$2:$AH$6843,MATCH(EPS!$F4732,NoSettings!$A$2:$A$6843,0),MATCH(EPS!J$2,NoSettings!$C$1:$AH$1,0))</f>
        <v>1547350</v>
      </c>
      <c r="K4732" s="80">
        <f>INDEX(NoSettings!$C$2:$AH$6843,MATCH(EPS!$F4732,NoSettings!$A$2:$A$6843,0),MATCH(EPS!K$2,NoSettings!$C$1:$AH$1,0))</f>
        <v>1577710</v>
      </c>
      <c r="L4732" s="80">
        <f>INDEX(NoSettings!$C$2:$AH$6843,MATCH(EPS!$F4732,NoSettings!$A$2:$A$6843,0),MATCH(EPS!L$2,NoSettings!$C$1:$AH$1,0))</f>
        <v>1615090</v>
      </c>
      <c r="M4732" s="80">
        <f>INDEX(NoSettings!$C$2:$AH$6843,MATCH(EPS!$F4732,NoSettings!$A$2:$A$6843,0),MATCH(EPS!M$2,NoSettings!$C$1:$AH$1,0))</f>
        <v>1632840</v>
      </c>
      <c r="N4732" s="80">
        <f>INDEX(NoSettings!$C$2:$AH$6843,MATCH(EPS!$F4732,NoSettings!$A$2:$A$6843,0),MATCH(EPS!N$2,NoSettings!$C$1:$AH$1,0))</f>
        <v>1629860</v>
      </c>
      <c r="O4732" s="80">
        <f>INDEX(NoSettings!$C$2:$AH$6843,MATCH(EPS!$F4732,NoSettings!$A$2:$A$6843,0),MATCH(EPS!O$2,NoSettings!$C$1:$AH$1,0))</f>
        <v>1628110</v>
      </c>
      <c r="P4732" s="80">
        <f>INDEX(NoSettings!$C$2:$AH$6843,MATCH(EPS!$F4732,NoSettings!$A$2:$A$6843,0),MATCH(EPS!P$2,NoSettings!$C$1:$AH$1,0))</f>
        <v>1612920</v>
      </c>
      <c r="Q4732" s="164">
        <f>INDEX(NoSettings!$C$2:$AH$6843,MATCH(EPS!$F4732,NoSettings!$A$2:$A$6843,0),MATCH(EPS!Q$2,NoSettings!$C$1:$AH$1,0))</f>
        <v>1599120</v>
      </c>
      <c r="R4732" s="80">
        <f>INDEX(NoSettings!$C$2:$AH$6843,MATCH(EPS!$F4732,NoSettings!$A$2:$A$6843,0),MATCH(EPS!R$2,NoSettings!$C$1:$AH$1,0))</f>
        <v>1591730</v>
      </c>
      <c r="S4732" s="80">
        <f>INDEX(NoSettings!$C$2:$AH$6843,MATCH(EPS!$F4732,NoSettings!$A$2:$A$6843,0),MATCH(EPS!S$2,NoSettings!$C$1:$AH$1,0))</f>
        <v>1581170</v>
      </c>
      <c r="T4732" s="80">
        <f>INDEX(NoSettings!$C$2:$AH$6843,MATCH(EPS!$F4732,NoSettings!$A$2:$A$6843,0),MATCH(EPS!T$2,NoSettings!$C$1:$AH$1,0))</f>
        <v>1569630</v>
      </c>
      <c r="U4732" s="80">
        <f>INDEX(NoSettings!$C$2:$AH$6843,MATCH(EPS!$F4732,NoSettings!$A$2:$A$6843,0),MATCH(EPS!U$2,NoSettings!$C$1:$AH$1,0))</f>
        <v>1561470</v>
      </c>
      <c r="V4732" s="80">
        <f>INDEX(NoSettings!$C$2:$AH$6843,MATCH(EPS!$F4732,NoSettings!$A$2:$A$6843,0),MATCH(EPS!V$2,NoSettings!$C$1:$AH$1,0))</f>
        <v>1560670</v>
      </c>
      <c r="W4732" s="80">
        <f>INDEX(NoSettings!$C$2:$AH$6843,MATCH(EPS!$F4732,NoSettings!$A$2:$A$6843,0),MATCH(EPS!W$2,NoSettings!$C$1:$AH$1,0))</f>
        <v>1565640</v>
      </c>
      <c r="X4732" s="80">
        <f>INDEX(NoSettings!$C$2:$AH$6843,MATCH(EPS!$F4732,NoSettings!$A$2:$A$6843,0),MATCH(EPS!X$2,NoSettings!$C$1:$AH$1,0))</f>
        <v>1558690</v>
      </c>
      <c r="Y4732" s="80">
        <f>INDEX(NoSettings!$C$2:$AH$6843,MATCH(EPS!$F4732,NoSettings!$A$2:$A$6843,0),MATCH(EPS!Y$2,NoSettings!$C$1:$AH$1,0))</f>
        <v>1551940</v>
      </c>
      <c r="Z4732" s="80">
        <f>INDEX(NoSettings!$C$2:$AH$6843,MATCH(EPS!$F4732,NoSettings!$A$2:$A$6843,0),MATCH(EPS!Z$2,NoSettings!$C$1:$AH$1,0))</f>
        <v>1556930</v>
      </c>
      <c r="AA4732" s="164">
        <f>INDEX(NoSettings!$C$2:$AH$6843,MATCH(EPS!$F4732,NoSettings!$A$2:$A$6843,0),MATCH(EPS!AA$2,NoSettings!$C$1:$AH$1,0))</f>
        <v>1539960</v>
      </c>
      <c r="AB4732" s="80">
        <f>INDEX(NoSettings!$C$2:$AH$6843,MATCH(EPS!$F4732,NoSettings!$A$2:$A$6843,0),MATCH(EPS!AB$2,NoSettings!$C$1:$AH$1,0))</f>
        <v>1529800</v>
      </c>
      <c r="AC4732" s="80">
        <f>INDEX(NoSettings!$C$2:$AH$6843,MATCH(EPS!$F4732,NoSettings!$A$2:$A$6843,0),MATCH(EPS!AC$2,NoSettings!$C$1:$AH$1,0))</f>
        <v>1520520</v>
      </c>
      <c r="AD4732" s="80">
        <f>INDEX(NoSettings!$C$2:$AH$6843,MATCH(EPS!$F4732,NoSettings!$A$2:$A$6843,0),MATCH(EPS!AD$2,NoSettings!$C$1:$AH$1,0))</f>
        <v>1513860</v>
      </c>
      <c r="AE4732" s="80">
        <f>INDEX(NoSettings!$C$2:$AH$6843,MATCH(EPS!$F4732,NoSettings!$A$2:$A$6843,0),MATCH(EPS!AE$2,NoSettings!$C$1:$AH$1,0))</f>
        <v>1505520</v>
      </c>
      <c r="AF4732" s="80">
        <f>INDEX(NoSettings!$C$2:$AH$6843,MATCH(EPS!$F4732,NoSettings!$A$2:$A$6843,0),MATCH(EPS!AF$2,NoSettings!$C$1:$AH$1,0))</f>
        <v>1497240</v>
      </c>
      <c r="AG4732" s="80">
        <f>INDEX(NoSettings!$C$2:$AH$6843,MATCH(EPS!$F4732,NoSettings!$A$2:$A$6843,0),MATCH(EPS!AG$2,NoSettings!$C$1:$AH$1,0))</f>
        <v>1493220</v>
      </c>
      <c r="AH4732" s="80">
        <f>INDEX(NoSettings!$C$2:$AH$6843,MATCH(EPS!$F4732,NoSettings!$A$2:$A$6843,0),MATCH(EPS!AH$2,NoSettings!$C$1:$AH$1,0))</f>
        <v>1491290</v>
      </c>
      <c r="AI4732" s="80">
        <f>INDEX(NoSettings!$C$2:$AH$6843,MATCH(EPS!$F4732,NoSettings!$A$2:$A$6843,0),MATCH(EPS!AI$2,NoSettings!$C$1:$AH$1,0))</f>
        <v>1490340</v>
      </c>
      <c r="AJ4732" s="80">
        <f>INDEX(NoSettings!$C$2:$AH$6843,MATCH(EPS!$F4732,NoSettings!$A$2:$A$6843,0),MATCH(EPS!AJ$2,NoSettings!$C$1:$AH$1,0))</f>
        <v>1484440</v>
      </c>
      <c r="AK4732" s="164">
        <f>INDEX(NoSettings!$C$2:$AH$6843,MATCH(EPS!$F4732,NoSettings!$A$2:$A$6843,0),MATCH(EPS!AK$2,NoSettings!$C$1:$AH$1,0))</f>
        <v>1479740</v>
      </c>
      <c r="AL4732" s="80"/>
      <c r="AM4732" s="80"/>
      <c r="AN4732" s="80"/>
      <c r="AO4732" s="80"/>
      <c r="AP4732" s="80"/>
      <c r="AQ4732" s="80"/>
      <c r="AR4732" s="80"/>
      <c r="AS4732" s="80"/>
      <c r="AT4732" s="80"/>
      <c r="AU4732" s="80"/>
      <c r="AV4732" s="80"/>
      <c r="AW4732" s="80"/>
      <c r="AX4732" s="80"/>
    </row>
    <row r="4733" spans="1:50">
      <c r="A4733" s="75" t="s">
        <v>3381</v>
      </c>
      <c r="B4733" s="113" t="s">
        <v>3874</v>
      </c>
      <c r="C4733" s="113" t="s">
        <v>10553</v>
      </c>
      <c r="D4733" s="113" t="s">
        <v>3813</v>
      </c>
      <c r="E4733" s="113"/>
      <c r="F4733" s="113" t="s">
        <v>8786</v>
      </c>
      <c r="G4733" s="164">
        <f>INDEX(NoSettings!$C$2:$AH$6843,MATCH(EPS!$F4733,NoSettings!$A$2:$A$6843,0),MATCH(EPS!G$2,NoSettings!$C$1:$AH$1,0))</f>
        <v>9169440</v>
      </c>
      <c r="H4733" s="80">
        <f>INDEX(NoSettings!$C$2:$AH$6843,MATCH(EPS!$F4733,NoSettings!$A$2:$A$6843,0),MATCH(EPS!H$2,NoSettings!$C$1:$AH$1,0))</f>
        <v>9348930</v>
      </c>
      <c r="I4733" s="80">
        <f>INDEX(NoSettings!$C$2:$AH$6843,MATCH(EPS!$F4733,NoSettings!$A$2:$A$6843,0),MATCH(EPS!I$2,NoSettings!$C$1:$AH$1,0))</f>
        <v>9771510</v>
      </c>
      <c r="J4733" s="80">
        <f>INDEX(NoSettings!$C$2:$AH$6843,MATCH(EPS!$F4733,NoSettings!$A$2:$A$6843,0),MATCH(EPS!J$2,NoSettings!$C$1:$AH$1,0))</f>
        <v>9814050</v>
      </c>
      <c r="K4733" s="80">
        <f>INDEX(NoSettings!$C$2:$AH$6843,MATCH(EPS!$F4733,NoSettings!$A$2:$A$6843,0),MATCH(EPS!K$2,NoSettings!$C$1:$AH$1,0))</f>
        <v>10006600</v>
      </c>
      <c r="L4733" s="80">
        <f>INDEX(NoSettings!$C$2:$AH$6843,MATCH(EPS!$F4733,NoSettings!$A$2:$A$6843,0),MATCH(EPS!L$2,NoSettings!$C$1:$AH$1,0))</f>
        <v>10243700</v>
      </c>
      <c r="M4733" s="80">
        <f>INDEX(NoSettings!$C$2:$AH$6843,MATCH(EPS!$F4733,NoSettings!$A$2:$A$6843,0),MATCH(EPS!M$2,NoSettings!$C$1:$AH$1,0))</f>
        <v>10356300</v>
      </c>
      <c r="N4733" s="80">
        <f>INDEX(NoSettings!$C$2:$AH$6843,MATCH(EPS!$F4733,NoSettings!$A$2:$A$6843,0),MATCH(EPS!N$2,NoSettings!$C$1:$AH$1,0))</f>
        <v>10337400</v>
      </c>
      <c r="O4733" s="80">
        <f>INDEX(NoSettings!$C$2:$AH$6843,MATCH(EPS!$F4733,NoSettings!$A$2:$A$6843,0),MATCH(EPS!O$2,NoSettings!$C$1:$AH$1,0))</f>
        <v>10326300</v>
      </c>
      <c r="P4733" s="80">
        <f>INDEX(NoSettings!$C$2:$AH$6843,MATCH(EPS!$F4733,NoSettings!$A$2:$A$6843,0),MATCH(EPS!P$2,NoSettings!$C$1:$AH$1,0))</f>
        <v>10229900</v>
      </c>
      <c r="Q4733" s="164">
        <f>INDEX(NoSettings!$C$2:$AH$6843,MATCH(EPS!$F4733,NoSettings!$A$2:$A$6843,0),MATCH(EPS!Q$2,NoSettings!$C$1:$AH$1,0))</f>
        <v>10142400</v>
      </c>
      <c r="R4733" s="80">
        <f>INDEX(NoSettings!$C$2:$AH$6843,MATCH(EPS!$F4733,NoSettings!$A$2:$A$6843,0),MATCH(EPS!R$2,NoSettings!$C$1:$AH$1,0))</f>
        <v>10095500</v>
      </c>
      <c r="S4733" s="80">
        <f>INDEX(NoSettings!$C$2:$AH$6843,MATCH(EPS!$F4733,NoSettings!$A$2:$A$6843,0),MATCH(EPS!S$2,NoSettings!$C$1:$AH$1,0))</f>
        <v>10028600</v>
      </c>
      <c r="T4733" s="80">
        <f>INDEX(NoSettings!$C$2:$AH$6843,MATCH(EPS!$F4733,NoSettings!$A$2:$A$6843,0),MATCH(EPS!T$2,NoSettings!$C$1:$AH$1,0))</f>
        <v>9955360</v>
      </c>
      <c r="U4733" s="80">
        <f>INDEX(NoSettings!$C$2:$AH$6843,MATCH(EPS!$F4733,NoSettings!$A$2:$A$6843,0),MATCH(EPS!U$2,NoSettings!$C$1:$AH$1,0))</f>
        <v>9903640</v>
      </c>
      <c r="V4733" s="80">
        <f>INDEX(NoSettings!$C$2:$AH$6843,MATCH(EPS!$F4733,NoSettings!$A$2:$A$6843,0),MATCH(EPS!V$2,NoSettings!$C$1:$AH$1,0))</f>
        <v>9898520</v>
      </c>
      <c r="W4733" s="80">
        <f>INDEX(NoSettings!$C$2:$AH$6843,MATCH(EPS!$F4733,NoSettings!$A$2:$A$6843,0),MATCH(EPS!W$2,NoSettings!$C$1:$AH$1,0))</f>
        <v>9930060</v>
      </c>
      <c r="X4733" s="80">
        <f>INDEX(NoSettings!$C$2:$AH$6843,MATCH(EPS!$F4733,NoSettings!$A$2:$A$6843,0),MATCH(EPS!X$2,NoSettings!$C$1:$AH$1,0))</f>
        <v>9885990</v>
      </c>
      <c r="Y4733" s="80">
        <f>INDEX(NoSettings!$C$2:$AH$6843,MATCH(EPS!$F4733,NoSettings!$A$2:$A$6843,0),MATCH(EPS!Y$2,NoSettings!$C$1:$AH$1,0))</f>
        <v>9843160</v>
      </c>
      <c r="Z4733" s="80">
        <f>INDEX(NoSettings!$C$2:$AH$6843,MATCH(EPS!$F4733,NoSettings!$A$2:$A$6843,0),MATCH(EPS!Z$2,NoSettings!$C$1:$AH$1,0))</f>
        <v>9874820</v>
      </c>
      <c r="AA4733" s="164">
        <f>INDEX(NoSettings!$C$2:$AH$6843,MATCH(EPS!$F4733,NoSettings!$A$2:$A$6843,0),MATCH(EPS!AA$2,NoSettings!$C$1:$AH$1,0))</f>
        <v>9767170</v>
      </c>
      <c r="AB4733" s="80">
        <f>INDEX(NoSettings!$C$2:$AH$6843,MATCH(EPS!$F4733,NoSettings!$A$2:$A$6843,0),MATCH(EPS!AB$2,NoSettings!$C$1:$AH$1,0))</f>
        <v>9702740</v>
      </c>
      <c r="AC4733" s="80">
        <f>INDEX(NoSettings!$C$2:$AH$6843,MATCH(EPS!$F4733,NoSettings!$A$2:$A$6843,0),MATCH(EPS!AC$2,NoSettings!$C$1:$AH$1,0))</f>
        <v>9643910</v>
      </c>
      <c r="AD4733" s="80">
        <f>INDEX(NoSettings!$C$2:$AH$6843,MATCH(EPS!$F4733,NoSettings!$A$2:$A$6843,0),MATCH(EPS!AD$2,NoSettings!$C$1:$AH$1,0))</f>
        <v>9601640</v>
      </c>
      <c r="AE4733" s="80">
        <f>INDEX(NoSettings!$C$2:$AH$6843,MATCH(EPS!$F4733,NoSettings!$A$2:$A$6843,0),MATCH(EPS!AE$2,NoSettings!$C$1:$AH$1,0))</f>
        <v>9548780</v>
      </c>
      <c r="AF4733" s="80">
        <f>INDEX(NoSettings!$C$2:$AH$6843,MATCH(EPS!$F4733,NoSettings!$A$2:$A$6843,0),MATCH(EPS!AF$2,NoSettings!$C$1:$AH$1,0))</f>
        <v>9496220</v>
      </c>
      <c r="AG4733" s="80">
        <f>INDEX(NoSettings!$C$2:$AH$6843,MATCH(EPS!$F4733,NoSettings!$A$2:$A$6843,0),MATCH(EPS!AG$2,NoSettings!$C$1:$AH$1,0))</f>
        <v>9470750</v>
      </c>
      <c r="AH4733" s="80">
        <f>INDEX(NoSettings!$C$2:$AH$6843,MATCH(EPS!$F4733,NoSettings!$A$2:$A$6843,0),MATCH(EPS!AH$2,NoSettings!$C$1:$AH$1,0))</f>
        <v>9458480</v>
      </c>
      <c r="AI4733" s="80">
        <f>INDEX(NoSettings!$C$2:$AH$6843,MATCH(EPS!$F4733,NoSettings!$A$2:$A$6843,0),MATCH(EPS!AI$2,NoSettings!$C$1:$AH$1,0))</f>
        <v>9452450</v>
      </c>
      <c r="AJ4733" s="80">
        <f>INDEX(NoSettings!$C$2:$AH$6843,MATCH(EPS!$F4733,NoSettings!$A$2:$A$6843,0),MATCH(EPS!AJ$2,NoSettings!$C$1:$AH$1,0))</f>
        <v>9415050</v>
      </c>
      <c r="AK4733" s="164">
        <f>INDEX(NoSettings!$C$2:$AH$6843,MATCH(EPS!$F4733,NoSettings!$A$2:$A$6843,0),MATCH(EPS!AK$2,NoSettings!$C$1:$AH$1,0))</f>
        <v>9385230</v>
      </c>
      <c r="AL4733" s="80"/>
      <c r="AM4733" s="80"/>
      <c r="AN4733" s="80"/>
      <c r="AO4733" s="80"/>
      <c r="AP4733" s="80"/>
      <c r="AQ4733" s="80"/>
      <c r="AR4733" s="80"/>
      <c r="AS4733" s="80"/>
      <c r="AT4733" s="80"/>
      <c r="AU4733" s="80"/>
      <c r="AV4733" s="80"/>
      <c r="AW4733" s="80"/>
      <c r="AX4733" s="80"/>
    </row>
    <row r="4734" spans="1:50">
      <c r="A4734" s="75" t="s">
        <v>3381</v>
      </c>
      <c r="B4734" s="113" t="s">
        <v>3874</v>
      </c>
      <c r="C4734" s="113" t="s">
        <v>10553</v>
      </c>
      <c r="D4734" s="113" t="s">
        <v>3814</v>
      </c>
      <c r="E4734" s="113"/>
      <c r="F4734" s="113" t="s">
        <v>8787</v>
      </c>
      <c r="G4734" s="164">
        <f>INDEX(NoSettings!$C$2:$AH$6843,MATCH(EPS!$F4734,NoSettings!$A$2:$A$6843,0),MATCH(EPS!G$2,NoSettings!$C$1:$AH$1,0))</f>
        <v>1833890</v>
      </c>
      <c r="H4734" s="80">
        <f>INDEX(NoSettings!$C$2:$AH$6843,MATCH(EPS!$F4734,NoSettings!$A$2:$A$6843,0),MATCH(EPS!H$2,NoSettings!$C$1:$AH$1,0))</f>
        <v>1869790</v>
      </c>
      <c r="I4734" s="80">
        <f>INDEX(NoSettings!$C$2:$AH$6843,MATCH(EPS!$F4734,NoSettings!$A$2:$A$6843,0),MATCH(EPS!I$2,NoSettings!$C$1:$AH$1,0))</f>
        <v>1954300</v>
      </c>
      <c r="J4734" s="80">
        <f>INDEX(NoSettings!$C$2:$AH$6843,MATCH(EPS!$F4734,NoSettings!$A$2:$A$6843,0),MATCH(EPS!J$2,NoSettings!$C$1:$AH$1,0))</f>
        <v>1962810</v>
      </c>
      <c r="K4734" s="80">
        <f>INDEX(NoSettings!$C$2:$AH$6843,MATCH(EPS!$F4734,NoSettings!$A$2:$A$6843,0),MATCH(EPS!K$2,NoSettings!$C$1:$AH$1,0))</f>
        <v>2001320</v>
      </c>
      <c r="L4734" s="80">
        <f>INDEX(NoSettings!$C$2:$AH$6843,MATCH(EPS!$F4734,NoSettings!$A$2:$A$6843,0),MATCH(EPS!L$2,NoSettings!$C$1:$AH$1,0))</f>
        <v>2048740</v>
      </c>
      <c r="M4734" s="80">
        <f>INDEX(NoSettings!$C$2:$AH$6843,MATCH(EPS!$F4734,NoSettings!$A$2:$A$6843,0),MATCH(EPS!M$2,NoSettings!$C$1:$AH$1,0))</f>
        <v>2071250</v>
      </c>
      <c r="N4734" s="80">
        <f>INDEX(NoSettings!$C$2:$AH$6843,MATCH(EPS!$F4734,NoSettings!$A$2:$A$6843,0),MATCH(EPS!N$2,NoSettings!$C$1:$AH$1,0))</f>
        <v>2067480</v>
      </c>
      <c r="O4734" s="80">
        <f>INDEX(NoSettings!$C$2:$AH$6843,MATCH(EPS!$F4734,NoSettings!$A$2:$A$6843,0),MATCH(EPS!O$2,NoSettings!$C$1:$AH$1,0))</f>
        <v>2065250</v>
      </c>
      <c r="P4734" s="80">
        <f>INDEX(NoSettings!$C$2:$AH$6843,MATCH(EPS!$F4734,NoSettings!$A$2:$A$6843,0),MATCH(EPS!P$2,NoSettings!$C$1:$AH$1,0))</f>
        <v>2045980</v>
      </c>
      <c r="Q4734" s="164">
        <f>INDEX(NoSettings!$C$2:$AH$6843,MATCH(EPS!$F4734,NoSettings!$A$2:$A$6843,0),MATCH(EPS!Q$2,NoSettings!$C$1:$AH$1,0))</f>
        <v>2028480</v>
      </c>
      <c r="R4734" s="80">
        <f>INDEX(NoSettings!$C$2:$AH$6843,MATCH(EPS!$F4734,NoSettings!$A$2:$A$6843,0),MATCH(EPS!R$2,NoSettings!$C$1:$AH$1,0))</f>
        <v>2019110</v>
      </c>
      <c r="S4734" s="80">
        <f>INDEX(NoSettings!$C$2:$AH$6843,MATCH(EPS!$F4734,NoSettings!$A$2:$A$6843,0),MATCH(EPS!S$2,NoSettings!$C$1:$AH$1,0))</f>
        <v>2005710</v>
      </c>
      <c r="T4734" s="80">
        <f>INDEX(NoSettings!$C$2:$AH$6843,MATCH(EPS!$F4734,NoSettings!$A$2:$A$6843,0),MATCH(EPS!T$2,NoSettings!$C$1:$AH$1,0))</f>
        <v>1991070</v>
      </c>
      <c r="U4734" s="80">
        <f>INDEX(NoSettings!$C$2:$AH$6843,MATCH(EPS!$F4734,NoSettings!$A$2:$A$6843,0),MATCH(EPS!U$2,NoSettings!$C$1:$AH$1,0))</f>
        <v>1980730</v>
      </c>
      <c r="V4734" s="80">
        <f>INDEX(NoSettings!$C$2:$AH$6843,MATCH(EPS!$F4734,NoSettings!$A$2:$A$6843,0),MATCH(EPS!V$2,NoSettings!$C$1:$AH$1,0))</f>
        <v>1979700</v>
      </c>
      <c r="W4734" s="80">
        <f>INDEX(NoSettings!$C$2:$AH$6843,MATCH(EPS!$F4734,NoSettings!$A$2:$A$6843,0),MATCH(EPS!W$2,NoSettings!$C$1:$AH$1,0))</f>
        <v>1986010</v>
      </c>
      <c r="X4734" s="80">
        <f>INDEX(NoSettings!$C$2:$AH$6843,MATCH(EPS!$F4734,NoSettings!$A$2:$A$6843,0),MATCH(EPS!X$2,NoSettings!$C$1:$AH$1,0))</f>
        <v>1977200</v>
      </c>
      <c r="Y4734" s="80">
        <f>INDEX(NoSettings!$C$2:$AH$6843,MATCH(EPS!$F4734,NoSettings!$A$2:$A$6843,0),MATCH(EPS!Y$2,NoSettings!$C$1:$AH$1,0))</f>
        <v>1968630</v>
      </c>
      <c r="Z4734" s="80">
        <f>INDEX(NoSettings!$C$2:$AH$6843,MATCH(EPS!$F4734,NoSettings!$A$2:$A$6843,0),MATCH(EPS!Z$2,NoSettings!$C$1:$AH$1,0))</f>
        <v>1974960</v>
      </c>
      <c r="AA4734" s="164">
        <f>INDEX(NoSettings!$C$2:$AH$6843,MATCH(EPS!$F4734,NoSettings!$A$2:$A$6843,0),MATCH(EPS!AA$2,NoSettings!$C$1:$AH$1,0))</f>
        <v>1953430</v>
      </c>
      <c r="AB4734" s="80">
        <f>INDEX(NoSettings!$C$2:$AH$6843,MATCH(EPS!$F4734,NoSettings!$A$2:$A$6843,0),MATCH(EPS!AB$2,NoSettings!$C$1:$AH$1,0))</f>
        <v>1940550</v>
      </c>
      <c r="AC4734" s="80">
        <f>INDEX(NoSettings!$C$2:$AH$6843,MATCH(EPS!$F4734,NoSettings!$A$2:$A$6843,0),MATCH(EPS!AC$2,NoSettings!$C$1:$AH$1,0))</f>
        <v>1928780</v>
      </c>
      <c r="AD4734" s="80">
        <f>INDEX(NoSettings!$C$2:$AH$6843,MATCH(EPS!$F4734,NoSettings!$A$2:$A$6843,0),MATCH(EPS!AD$2,NoSettings!$C$1:$AH$1,0))</f>
        <v>1920330</v>
      </c>
      <c r="AE4734" s="80">
        <f>INDEX(NoSettings!$C$2:$AH$6843,MATCH(EPS!$F4734,NoSettings!$A$2:$A$6843,0),MATCH(EPS!AE$2,NoSettings!$C$1:$AH$1,0))</f>
        <v>1909760</v>
      </c>
      <c r="AF4734" s="80">
        <f>INDEX(NoSettings!$C$2:$AH$6843,MATCH(EPS!$F4734,NoSettings!$A$2:$A$6843,0),MATCH(EPS!AF$2,NoSettings!$C$1:$AH$1,0))</f>
        <v>1899240</v>
      </c>
      <c r="AG4734" s="80">
        <f>INDEX(NoSettings!$C$2:$AH$6843,MATCH(EPS!$F4734,NoSettings!$A$2:$A$6843,0),MATCH(EPS!AG$2,NoSettings!$C$1:$AH$1,0))</f>
        <v>1894150</v>
      </c>
      <c r="AH4734" s="80">
        <f>INDEX(NoSettings!$C$2:$AH$6843,MATCH(EPS!$F4734,NoSettings!$A$2:$A$6843,0),MATCH(EPS!AH$2,NoSettings!$C$1:$AH$1,0))</f>
        <v>1891700</v>
      </c>
      <c r="AI4734" s="80">
        <f>INDEX(NoSettings!$C$2:$AH$6843,MATCH(EPS!$F4734,NoSettings!$A$2:$A$6843,0),MATCH(EPS!AI$2,NoSettings!$C$1:$AH$1,0))</f>
        <v>1890490</v>
      </c>
      <c r="AJ4734" s="80">
        <f>INDEX(NoSettings!$C$2:$AH$6843,MATCH(EPS!$F4734,NoSettings!$A$2:$A$6843,0),MATCH(EPS!AJ$2,NoSettings!$C$1:$AH$1,0))</f>
        <v>1883010</v>
      </c>
      <c r="AK4734" s="164">
        <f>INDEX(NoSettings!$C$2:$AH$6843,MATCH(EPS!$F4734,NoSettings!$A$2:$A$6843,0),MATCH(EPS!AK$2,NoSettings!$C$1:$AH$1,0))</f>
        <v>1877050</v>
      </c>
      <c r="AL4734" s="80"/>
      <c r="AM4734" s="80"/>
      <c r="AN4734" s="80"/>
      <c r="AO4734" s="80"/>
      <c r="AP4734" s="80"/>
      <c r="AQ4734" s="80"/>
      <c r="AR4734" s="80"/>
      <c r="AS4734" s="80"/>
      <c r="AT4734" s="80"/>
      <c r="AU4734" s="80"/>
      <c r="AV4734" s="80"/>
      <c r="AW4734" s="80"/>
      <c r="AX4734" s="80"/>
    </row>
    <row r="4735" spans="1:50">
      <c r="A4735" s="75" t="s">
        <v>3381</v>
      </c>
      <c r="B4735" s="113" t="s">
        <v>3874</v>
      </c>
      <c r="C4735" s="113" t="s">
        <v>10553</v>
      </c>
      <c r="D4735" s="113" t="s">
        <v>3891</v>
      </c>
      <c r="E4735" s="113"/>
      <c r="F4735" s="113" t="s">
        <v>8788</v>
      </c>
      <c r="G4735" s="164">
        <f>INDEX(NoSettings!$C$2:$AH$6843,MATCH(EPS!$F4735,NoSettings!$A$2:$A$6843,0),MATCH(EPS!G$2,NoSettings!$C$1:$AH$1,0))</f>
        <v>0</v>
      </c>
      <c r="H4735" s="80">
        <f>INDEX(NoSettings!$C$2:$AH$6843,MATCH(EPS!$F4735,NoSettings!$A$2:$A$6843,0),MATCH(EPS!H$2,NoSettings!$C$1:$AH$1,0))</f>
        <v>0</v>
      </c>
      <c r="I4735" s="80">
        <f>INDEX(NoSettings!$C$2:$AH$6843,MATCH(EPS!$F4735,NoSettings!$A$2:$A$6843,0),MATCH(EPS!I$2,NoSettings!$C$1:$AH$1,0))</f>
        <v>0</v>
      </c>
      <c r="J4735" s="80">
        <f>INDEX(NoSettings!$C$2:$AH$6843,MATCH(EPS!$F4735,NoSettings!$A$2:$A$6843,0),MATCH(EPS!J$2,NoSettings!$C$1:$AH$1,0))</f>
        <v>0</v>
      </c>
      <c r="K4735" s="80">
        <f>INDEX(NoSettings!$C$2:$AH$6843,MATCH(EPS!$F4735,NoSettings!$A$2:$A$6843,0),MATCH(EPS!K$2,NoSettings!$C$1:$AH$1,0))</f>
        <v>0</v>
      </c>
      <c r="L4735" s="80">
        <f>INDEX(NoSettings!$C$2:$AH$6843,MATCH(EPS!$F4735,NoSettings!$A$2:$A$6843,0),MATCH(EPS!L$2,NoSettings!$C$1:$AH$1,0))</f>
        <v>0</v>
      </c>
      <c r="M4735" s="80">
        <f>INDEX(NoSettings!$C$2:$AH$6843,MATCH(EPS!$F4735,NoSettings!$A$2:$A$6843,0),MATCH(EPS!M$2,NoSettings!$C$1:$AH$1,0))</f>
        <v>0</v>
      </c>
      <c r="N4735" s="80">
        <f>INDEX(NoSettings!$C$2:$AH$6843,MATCH(EPS!$F4735,NoSettings!$A$2:$A$6843,0),MATCH(EPS!N$2,NoSettings!$C$1:$AH$1,0))</f>
        <v>0</v>
      </c>
      <c r="O4735" s="80">
        <f>INDEX(NoSettings!$C$2:$AH$6843,MATCH(EPS!$F4735,NoSettings!$A$2:$A$6843,0),MATCH(EPS!O$2,NoSettings!$C$1:$AH$1,0))</f>
        <v>0</v>
      </c>
      <c r="P4735" s="80">
        <f>INDEX(NoSettings!$C$2:$AH$6843,MATCH(EPS!$F4735,NoSettings!$A$2:$A$6843,0),MATCH(EPS!P$2,NoSettings!$C$1:$AH$1,0))</f>
        <v>0</v>
      </c>
      <c r="Q4735" s="164">
        <f>INDEX(NoSettings!$C$2:$AH$6843,MATCH(EPS!$F4735,NoSettings!$A$2:$A$6843,0),MATCH(EPS!Q$2,NoSettings!$C$1:$AH$1,0))</f>
        <v>0</v>
      </c>
      <c r="R4735" s="80">
        <f>INDEX(NoSettings!$C$2:$AH$6843,MATCH(EPS!$F4735,NoSettings!$A$2:$A$6843,0),MATCH(EPS!R$2,NoSettings!$C$1:$AH$1,0))</f>
        <v>0</v>
      </c>
      <c r="S4735" s="80">
        <f>INDEX(NoSettings!$C$2:$AH$6843,MATCH(EPS!$F4735,NoSettings!$A$2:$A$6843,0),MATCH(EPS!S$2,NoSettings!$C$1:$AH$1,0))</f>
        <v>0</v>
      </c>
      <c r="T4735" s="80">
        <f>INDEX(NoSettings!$C$2:$AH$6843,MATCH(EPS!$F4735,NoSettings!$A$2:$A$6843,0),MATCH(EPS!T$2,NoSettings!$C$1:$AH$1,0))</f>
        <v>0</v>
      </c>
      <c r="U4735" s="80">
        <f>INDEX(NoSettings!$C$2:$AH$6843,MATCH(EPS!$F4735,NoSettings!$A$2:$A$6843,0),MATCH(EPS!U$2,NoSettings!$C$1:$AH$1,0))</f>
        <v>0</v>
      </c>
      <c r="V4735" s="80">
        <f>INDEX(NoSettings!$C$2:$AH$6843,MATCH(EPS!$F4735,NoSettings!$A$2:$A$6843,0),MATCH(EPS!V$2,NoSettings!$C$1:$AH$1,0))</f>
        <v>0</v>
      </c>
      <c r="W4735" s="80">
        <f>INDEX(NoSettings!$C$2:$AH$6843,MATCH(EPS!$F4735,NoSettings!$A$2:$A$6843,0),MATCH(EPS!W$2,NoSettings!$C$1:$AH$1,0))</f>
        <v>0</v>
      </c>
      <c r="X4735" s="80">
        <f>INDEX(NoSettings!$C$2:$AH$6843,MATCH(EPS!$F4735,NoSettings!$A$2:$A$6843,0),MATCH(EPS!X$2,NoSettings!$C$1:$AH$1,0))</f>
        <v>0</v>
      </c>
      <c r="Y4735" s="80">
        <f>INDEX(NoSettings!$C$2:$AH$6843,MATCH(EPS!$F4735,NoSettings!$A$2:$A$6843,0),MATCH(EPS!Y$2,NoSettings!$C$1:$AH$1,0))</f>
        <v>0</v>
      </c>
      <c r="Z4735" s="80">
        <f>INDEX(NoSettings!$C$2:$AH$6843,MATCH(EPS!$F4735,NoSettings!$A$2:$A$6843,0),MATCH(EPS!Z$2,NoSettings!$C$1:$AH$1,0))</f>
        <v>0</v>
      </c>
      <c r="AA4735" s="164">
        <f>INDEX(NoSettings!$C$2:$AH$6843,MATCH(EPS!$F4735,NoSettings!$A$2:$A$6843,0),MATCH(EPS!AA$2,NoSettings!$C$1:$AH$1,0))</f>
        <v>0</v>
      </c>
      <c r="AB4735" s="80">
        <f>INDEX(NoSettings!$C$2:$AH$6843,MATCH(EPS!$F4735,NoSettings!$A$2:$A$6843,0),MATCH(EPS!AB$2,NoSettings!$C$1:$AH$1,0))</f>
        <v>0</v>
      </c>
      <c r="AC4735" s="80">
        <f>INDEX(NoSettings!$C$2:$AH$6843,MATCH(EPS!$F4735,NoSettings!$A$2:$A$6843,0),MATCH(EPS!AC$2,NoSettings!$C$1:$AH$1,0))</f>
        <v>0</v>
      </c>
      <c r="AD4735" s="80">
        <f>INDEX(NoSettings!$C$2:$AH$6843,MATCH(EPS!$F4735,NoSettings!$A$2:$A$6843,0),MATCH(EPS!AD$2,NoSettings!$C$1:$AH$1,0))</f>
        <v>0</v>
      </c>
      <c r="AE4735" s="80">
        <f>INDEX(NoSettings!$C$2:$AH$6843,MATCH(EPS!$F4735,NoSettings!$A$2:$A$6843,0),MATCH(EPS!AE$2,NoSettings!$C$1:$AH$1,0))</f>
        <v>0</v>
      </c>
      <c r="AF4735" s="80">
        <f>INDEX(NoSettings!$C$2:$AH$6843,MATCH(EPS!$F4735,NoSettings!$A$2:$A$6843,0),MATCH(EPS!AF$2,NoSettings!$C$1:$AH$1,0))</f>
        <v>0</v>
      </c>
      <c r="AG4735" s="80">
        <f>INDEX(NoSettings!$C$2:$AH$6843,MATCH(EPS!$F4735,NoSettings!$A$2:$A$6843,0),MATCH(EPS!AG$2,NoSettings!$C$1:$AH$1,0))</f>
        <v>0</v>
      </c>
      <c r="AH4735" s="80">
        <f>INDEX(NoSettings!$C$2:$AH$6843,MATCH(EPS!$F4735,NoSettings!$A$2:$A$6843,0),MATCH(EPS!AH$2,NoSettings!$C$1:$AH$1,0))</f>
        <v>0</v>
      </c>
      <c r="AI4735" s="80">
        <f>INDEX(NoSettings!$C$2:$AH$6843,MATCH(EPS!$F4735,NoSettings!$A$2:$A$6843,0),MATCH(EPS!AI$2,NoSettings!$C$1:$AH$1,0))</f>
        <v>0</v>
      </c>
      <c r="AJ4735" s="80">
        <f>INDEX(NoSettings!$C$2:$AH$6843,MATCH(EPS!$F4735,NoSettings!$A$2:$A$6843,0),MATCH(EPS!AJ$2,NoSettings!$C$1:$AH$1,0))</f>
        <v>0</v>
      </c>
      <c r="AK4735" s="164">
        <f>INDEX(NoSettings!$C$2:$AH$6843,MATCH(EPS!$F4735,NoSettings!$A$2:$A$6843,0),MATCH(EPS!AK$2,NoSettings!$C$1:$AH$1,0))</f>
        <v>0</v>
      </c>
      <c r="AL4735" s="80"/>
      <c r="AM4735" s="80"/>
      <c r="AN4735" s="80"/>
      <c r="AO4735" s="80"/>
      <c r="AP4735" s="80"/>
      <c r="AQ4735" s="80"/>
      <c r="AR4735" s="80"/>
      <c r="AS4735" s="80"/>
      <c r="AT4735" s="80"/>
      <c r="AU4735" s="80"/>
      <c r="AV4735" s="80"/>
      <c r="AW4735" s="80"/>
      <c r="AX4735" s="80"/>
    </row>
    <row r="4736" spans="1:50">
      <c r="A4736" s="75" t="s">
        <v>3381</v>
      </c>
      <c r="B4736" s="113" t="s">
        <v>3874</v>
      </c>
      <c r="C4736" s="113" t="s">
        <v>10554</v>
      </c>
      <c r="D4736" s="113" t="s">
        <v>3812</v>
      </c>
      <c r="E4736" s="113"/>
      <c r="F4736" s="113" t="s">
        <v>8789</v>
      </c>
      <c r="G4736" s="164">
        <f>INDEX(NoSettings!$C$2:$AH$6843,MATCH(EPS!$F4736,NoSettings!$A$2:$A$6843,0),MATCH(EPS!G$2,NoSettings!$C$1:$AH$1,0))</f>
        <v>0</v>
      </c>
      <c r="H4736" s="80">
        <f>INDEX(NoSettings!$C$2:$AH$6843,MATCH(EPS!$F4736,NoSettings!$A$2:$A$6843,0),MATCH(EPS!H$2,NoSettings!$C$1:$AH$1,0))</f>
        <v>14847500000</v>
      </c>
      <c r="I4736" s="80">
        <f>INDEX(NoSettings!$C$2:$AH$6843,MATCH(EPS!$F4736,NoSettings!$A$2:$A$6843,0),MATCH(EPS!I$2,NoSettings!$C$1:$AH$1,0))</f>
        <v>16516800000</v>
      </c>
      <c r="J4736" s="80">
        <f>INDEX(NoSettings!$C$2:$AH$6843,MATCH(EPS!$F4736,NoSettings!$A$2:$A$6843,0),MATCH(EPS!J$2,NoSettings!$C$1:$AH$1,0))</f>
        <v>15771300000</v>
      </c>
      <c r="K4736" s="80">
        <f>INDEX(NoSettings!$C$2:$AH$6843,MATCH(EPS!$F4736,NoSettings!$A$2:$A$6843,0),MATCH(EPS!K$2,NoSettings!$C$1:$AH$1,0))</f>
        <v>15741500000</v>
      </c>
      <c r="L4736" s="80">
        <f>INDEX(NoSettings!$C$2:$AH$6843,MATCH(EPS!$F4736,NoSettings!$A$2:$A$6843,0),MATCH(EPS!L$2,NoSettings!$C$1:$AH$1,0))</f>
        <v>15597400000</v>
      </c>
      <c r="M4736" s="80">
        <f>INDEX(NoSettings!$C$2:$AH$6843,MATCH(EPS!$F4736,NoSettings!$A$2:$A$6843,0),MATCH(EPS!M$2,NoSettings!$C$1:$AH$1,0))</f>
        <v>15727000000</v>
      </c>
      <c r="N4736" s="80">
        <f>INDEX(NoSettings!$C$2:$AH$6843,MATCH(EPS!$F4736,NoSettings!$A$2:$A$6843,0),MATCH(EPS!N$2,NoSettings!$C$1:$AH$1,0))</f>
        <v>15547400000</v>
      </c>
      <c r="O4736" s="80">
        <f>INDEX(NoSettings!$C$2:$AH$6843,MATCH(EPS!$F4736,NoSettings!$A$2:$A$6843,0),MATCH(EPS!O$2,NoSettings!$C$1:$AH$1,0))</f>
        <v>15509000000</v>
      </c>
      <c r="P4736" s="80">
        <f>INDEX(NoSettings!$C$2:$AH$6843,MATCH(EPS!$F4736,NoSettings!$A$2:$A$6843,0),MATCH(EPS!P$2,NoSettings!$C$1:$AH$1,0))</f>
        <v>15508000000</v>
      </c>
      <c r="Q4736" s="164">
        <f>INDEX(NoSettings!$C$2:$AH$6843,MATCH(EPS!$F4736,NoSettings!$A$2:$A$6843,0),MATCH(EPS!Q$2,NoSettings!$C$1:$AH$1,0))</f>
        <v>15465000000</v>
      </c>
      <c r="R4736" s="80">
        <f>INDEX(NoSettings!$C$2:$AH$6843,MATCH(EPS!$F4736,NoSettings!$A$2:$A$6843,0),MATCH(EPS!R$2,NoSettings!$C$1:$AH$1,0))</f>
        <v>15562300000</v>
      </c>
      <c r="S4736" s="80">
        <f>INDEX(NoSettings!$C$2:$AH$6843,MATCH(EPS!$F4736,NoSettings!$A$2:$A$6843,0),MATCH(EPS!S$2,NoSettings!$C$1:$AH$1,0))</f>
        <v>15462200000</v>
      </c>
      <c r="T4736" s="80">
        <f>INDEX(NoSettings!$C$2:$AH$6843,MATCH(EPS!$F4736,NoSettings!$A$2:$A$6843,0),MATCH(EPS!T$2,NoSettings!$C$1:$AH$1,0))</f>
        <v>15504000000</v>
      </c>
      <c r="U4736" s="80">
        <f>INDEX(NoSettings!$C$2:$AH$6843,MATCH(EPS!$F4736,NoSettings!$A$2:$A$6843,0),MATCH(EPS!U$2,NoSettings!$C$1:$AH$1,0))</f>
        <v>15475700000</v>
      </c>
      <c r="V4736" s="80">
        <f>INDEX(NoSettings!$C$2:$AH$6843,MATCH(EPS!$F4736,NoSettings!$A$2:$A$6843,0),MATCH(EPS!V$2,NoSettings!$C$1:$AH$1,0))</f>
        <v>15621500000</v>
      </c>
      <c r="W4736" s="80">
        <f>INDEX(NoSettings!$C$2:$AH$6843,MATCH(EPS!$F4736,NoSettings!$A$2:$A$6843,0),MATCH(EPS!W$2,NoSettings!$C$1:$AH$1,0))</f>
        <v>15593800000</v>
      </c>
      <c r="X4736" s="80">
        <f>INDEX(NoSettings!$C$2:$AH$6843,MATCH(EPS!$F4736,NoSettings!$A$2:$A$6843,0),MATCH(EPS!X$2,NoSettings!$C$1:$AH$1,0))</f>
        <v>15728200000</v>
      </c>
      <c r="Y4736" s="80">
        <f>INDEX(NoSettings!$C$2:$AH$6843,MATCH(EPS!$F4736,NoSettings!$A$2:$A$6843,0),MATCH(EPS!Y$2,NoSettings!$C$1:$AH$1,0))</f>
        <v>15885900000</v>
      </c>
      <c r="Z4736" s="80">
        <f>INDEX(NoSettings!$C$2:$AH$6843,MATCH(EPS!$F4736,NoSettings!$A$2:$A$6843,0),MATCH(EPS!Z$2,NoSettings!$C$1:$AH$1,0))</f>
        <v>15944400000</v>
      </c>
      <c r="AA4736" s="164">
        <f>INDEX(NoSettings!$C$2:$AH$6843,MATCH(EPS!$F4736,NoSettings!$A$2:$A$6843,0),MATCH(EPS!AA$2,NoSettings!$C$1:$AH$1,0))</f>
        <v>16055900000</v>
      </c>
      <c r="AB4736" s="80">
        <f>INDEX(NoSettings!$C$2:$AH$6843,MATCH(EPS!$F4736,NoSettings!$A$2:$A$6843,0),MATCH(EPS!AB$2,NoSettings!$C$1:$AH$1,0))</f>
        <v>16153100000</v>
      </c>
      <c r="AC4736" s="80">
        <f>INDEX(NoSettings!$C$2:$AH$6843,MATCH(EPS!$F4736,NoSettings!$A$2:$A$6843,0),MATCH(EPS!AC$2,NoSettings!$C$1:$AH$1,0))</f>
        <v>16284500000</v>
      </c>
      <c r="AD4736" s="80">
        <f>INDEX(NoSettings!$C$2:$AH$6843,MATCH(EPS!$F4736,NoSettings!$A$2:$A$6843,0),MATCH(EPS!AD$2,NoSettings!$C$1:$AH$1,0))</f>
        <v>16414100000</v>
      </c>
      <c r="AE4736" s="80">
        <f>INDEX(NoSettings!$C$2:$AH$6843,MATCH(EPS!$F4736,NoSettings!$A$2:$A$6843,0),MATCH(EPS!AE$2,NoSettings!$C$1:$AH$1,0))</f>
        <v>16458200000</v>
      </c>
      <c r="AF4736" s="80">
        <f>INDEX(NoSettings!$C$2:$AH$6843,MATCH(EPS!$F4736,NoSettings!$A$2:$A$6843,0),MATCH(EPS!AF$2,NoSettings!$C$1:$AH$1,0))</f>
        <v>16654100000</v>
      </c>
      <c r="AG4736" s="80">
        <f>INDEX(NoSettings!$C$2:$AH$6843,MATCH(EPS!$F4736,NoSettings!$A$2:$A$6843,0),MATCH(EPS!AG$2,NoSettings!$C$1:$AH$1,0))</f>
        <v>16882300000</v>
      </c>
      <c r="AH4736" s="80">
        <f>INDEX(NoSettings!$C$2:$AH$6843,MATCH(EPS!$F4736,NoSettings!$A$2:$A$6843,0),MATCH(EPS!AH$2,NoSettings!$C$1:$AH$1,0))</f>
        <v>16898500000</v>
      </c>
      <c r="AI4736" s="80">
        <f>INDEX(NoSettings!$C$2:$AH$6843,MATCH(EPS!$F4736,NoSettings!$A$2:$A$6843,0),MATCH(EPS!AI$2,NoSettings!$C$1:$AH$1,0))</f>
        <v>17056600000</v>
      </c>
      <c r="AJ4736" s="80">
        <f>INDEX(NoSettings!$C$2:$AH$6843,MATCH(EPS!$F4736,NoSettings!$A$2:$A$6843,0),MATCH(EPS!AJ$2,NoSettings!$C$1:$AH$1,0))</f>
        <v>17047300000</v>
      </c>
      <c r="AK4736" s="164">
        <f>INDEX(NoSettings!$C$2:$AH$6843,MATCH(EPS!$F4736,NoSettings!$A$2:$A$6843,0),MATCH(EPS!AK$2,NoSettings!$C$1:$AH$1,0))</f>
        <v>17164200000</v>
      </c>
      <c r="AL4736" s="80"/>
      <c r="AM4736" s="80"/>
      <c r="AN4736" s="80"/>
      <c r="AO4736" s="80"/>
      <c r="AP4736" s="80"/>
      <c r="AQ4736" s="80"/>
      <c r="AR4736" s="80"/>
      <c r="AS4736" s="80"/>
      <c r="AT4736" s="80"/>
      <c r="AU4736" s="80"/>
      <c r="AV4736" s="80"/>
      <c r="AW4736" s="80"/>
      <c r="AX4736" s="80"/>
    </row>
    <row r="4737" spans="1:50">
      <c r="A4737" s="75" t="s">
        <v>3381</v>
      </c>
      <c r="B4737" s="113" t="s">
        <v>3874</v>
      </c>
      <c r="C4737" s="113" t="s">
        <v>10554</v>
      </c>
      <c r="D4737" s="113" t="s">
        <v>3884</v>
      </c>
      <c r="E4737" s="113"/>
      <c r="F4737" s="113" t="s">
        <v>8790</v>
      </c>
      <c r="G4737" s="164">
        <f>INDEX(NoSettings!$C$2:$AH$6843,MATCH(EPS!$F4737,NoSettings!$A$2:$A$6843,0),MATCH(EPS!G$2,NoSettings!$C$1:$AH$1,0))</f>
        <v>0</v>
      </c>
      <c r="H4737" s="80">
        <f>INDEX(NoSettings!$C$2:$AH$6843,MATCH(EPS!$F4737,NoSettings!$A$2:$A$6843,0),MATCH(EPS!H$2,NoSettings!$C$1:$AH$1,0))</f>
        <v>422434</v>
      </c>
      <c r="I4737" s="80">
        <f>INDEX(NoSettings!$C$2:$AH$6843,MATCH(EPS!$F4737,NoSettings!$A$2:$A$6843,0),MATCH(EPS!I$2,NoSettings!$C$1:$AH$1,0))</f>
        <v>469928</v>
      </c>
      <c r="J4737" s="80">
        <f>INDEX(NoSettings!$C$2:$AH$6843,MATCH(EPS!$F4737,NoSettings!$A$2:$A$6843,0),MATCH(EPS!J$2,NoSettings!$C$1:$AH$1,0))</f>
        <v>448717</v>
      </c>
      <c r="K4737" s="80">
        <f>INDEX(NoSettings!$C$2:$AH$6843,MATCH(EPS!$F4737,NoSettings!$A$2:$A$6843,0),MATCH(EPS!K$2,NoSettings!$C$1:$AH$1,0))</f>
        <v>447871</v>
      </c>
      <c r="L4737" s="80">
        <f>INDEX(NoSettings!$C$2:$AH$6843,MATCH(EPS!$F4737,NoSettings!$A$2:$A$6843,0),MATCH(EPS!L$2,NoSettings!$C$1:$AH$1,0))</f>
        <v>443770</v>
      </c>
      <c r="M4737" s="80">
        <f>INDEX(NoSettings!$C$2:$AH$6843,MATCH(EPS!$F4737,NoSettings!$A$2:$A$6843,0),MATCH(EPS!M$2,NoSettings!$C$1:$AH$1,0))</f>
        <v>447456</v>
      </c>
      <c r="N4737" s="80">
        <f>INDEX(NoSettings!$C$2:$AH$6843,MATCH(EPS!$F4737,NoSettings!$A$2:$A$6843,0),MATCH(EPS!N$2,NoSettings!$C$1:$AH$1,0))</f>
        <v>442347</v>
      </c>
      <c r="O4737" s="80">
        <f>INDEX(NoSettings!$C$2:$AH$6843,MATCH(EPS!$F4737,NoSettings!$A$2:$A$6843,0),MATCH(EPS!O$2,NoSettings!$C$1:$AH$1,0))</f>
        <v>441255</v>
      </c>
      <c r="P4737" s="80">
        <f>INDEX(NoSettings!$C$2:$AH$6843,MATCH(EPS!$F4737,NoSettings!$A$2:$A$6843,0),MATCH(EPS!P$2,NoSettings!$C$1:$AH$1,0))</f>
        <v>441225</v>
      </c>
      <c r="Q4737" s="164">
        <f>INDEX(NoSettings!$C$2:$AH$6843,MATCH(EPS!$F4737,NoSettings!$A$2:$A$6843,0),MATCH(EPS!Q$2,NoSettings!$C$1:$AH$1,0))</f>
        <v>440003</v>
      </c>
      <c r="R4737" s="80">
        <f>INDEX(NoSettings!$C$2:$AH$6843,MATCH(EPS!$F4737,NoSettings!$A$2:$A$6843,0),MATCH(EPS!R$2,NoSettings!$C$1:$AH$1,0))</f>
        <v>442770</v>
      </c>
      <c r="S4737" s="80">
        <f>INDEX(NoSettings!$C$2:$AH$6843,MATCH(EPS!$F4737,NoSettings!$A$2:$A$6843,0),MATCH(EPS!S$2,NoSettings!$C$1:$AH$1,0))</f>
        <v>439922</v>
      </c>
      <c r="T4737" s="80">
        <f>INDEX(NoSettings!$C$2:$AH$6843,MATCH(EPS!$F4737,NoSettings!$A$2:$A$6843,0),MATCH(EPS!T$2,NoSettings!$C$1:$AH$1,0))</f>
        <v>441112</v>
      </c>
      <c r="U4737" s="80">
        <f>INDEX(NoSettings!$C$2:$AH$6843,MATCH(EPS!$F4737,NoSettings!$A$2:$A$6843,0),MATCH(EPS!U$2,NoSettings!$C$1:$AH$1,0))</f>
        <v>440308</v>
      </c>
      <c r="V4737" s="80">
        <f>INDEX(NoSettings!$C$2:$AH$6843,MATCH(EPS!$F4737,NoSettings!$A$2:$A$6843,0),MATCH(EPS!V$2,NoSettings!$C$1:$AH$1,0))</f>
        <v>444455</v>
      </c>
      <c r="W4737" s="80">
        <f>INDEX(NoSettings!$C$2:$AH$6843,MATCH(EPS!$F4737,NoSettings!$A$2:$A$6843,0),MATCH(EPS!W$2,NoSettings!$C$1:$AH$1,0))</f>
        <v>443667</v>
      </c>
      <c r="X4737" s="80">
        <f>INDEX(NoSettings!$C$2:$AH$6843,MATCH(EPS!$F4737,NoSettings!$A$2:$A$6843,0),MATCH(EPS!X$2,NoSettings!$C$1:$AH$1,0))</f>
        <v>447491</v>
      </c>
      <c r="Y4737" s="80">
        <f>INDEX(NoSettings!$C$2:$AH$6843,MATCH(EPS!$F4737,NoSettings!$A$2:$A$6843,0),MATCH(EPS!Y$2,NoSettings!$C$1:$AH$1,0))</f>
        <v>451978</v>
      </c>
      <c r="Z4737" s="80">
        <f>INDEX(NoSettings!$C$2:$AH$6843,MATCH(EPS!$F4737,NoSettings!$A$2:$A$6843,0),MATCH(EPS!Z$2,NoSettings!$C$1:$AH$1,0))</f>
        <v>453643</v>
      </c>
      <c r="AA4737" s="164">
        <f>INDEX(NoSettings!$C$2:$AH$6843,MATCH(EPS!$F4737,NoSettings!$A$2:$A$6843,0),MATCH(EPS!AA$2,NoSettings!$C$1:$AH$1,0))</f>
        <v>456815</v>
      </c>
      <c r="AB4737" s="80">
        <f>INDEX(NoSettings!$C$2:$AH$6843,MATCH(EPS!$F4737,NoSettings!$A$2:$A$6843,0),MATCH(EPS!AB$2,NoSettings!$C$1:$AH$1,0))</f>
        <v>459581</v>
      </c>
      <c r="AC4737" s="80">
        <f>INDEX(NoSettings!$C$2:$AH$6843,MATCH(EPS!$F4737,NoSettings!$A$2:$A$6843,0),MATCH(EPS!AC$2,NoSettings!$C$1:$AH$1,0))</f>
        <v>463318</v>
      </c>
      <c r="AD4737" s="80">
        <f>INDEX(NoSettings!$C$2:$AH$6843,MATCH(EPS!$F4737,NoSettings!$A$2:$A$6843,0),MATCH(EPS!AD$2,NoSettings!$C$1:$AH$1,0))</f>
        <v>467006</v>
      </c>
      <c r="AE4737" s="80">
        <f>INDEX(NoSettings!$C$2:$AH$6843,MATCH(EPS!$F4737,NoSettings!$A$2:$A$6843,0),MATCH(EPS!AE$2,NoSettings!$C$1:$AH$1,0))</f>
        <v>468259</v>
      </c>
      <c r="AF4737" s="80">
        <f>INDEX(NoSettings!$C$2:$AH$6843,MATCH(EPS!$F4737,NoSettings!$A$2:$A$6843,0),MATCH(EPS!AF$2,NoSettings!$C$1:$AH$1,0))</f>
        <v>473834</v>
      </c>
      <c r="AG4737" s="80">
        <f>INDEX(NoSettings!$C$2:$AH$6843,MATCH(EPS!$F4737,NoSettings!$A$2:$A$6843,0),MATCH(EPS!AG$2,NoSettings!$C$1:$AH$1,0))</f>
        <v>480327</v>
      </c>
      <c r="AH4737" s="80">
        <f>INDEX(NoSettings!$C$2:$AH$6843,MATCH(EPS!$F4737,NoSettings!$A$2:$A$6843,0),MATCH(EPS!AH$2,NoSettings!$C$1:$AH$1,0))</f>
        <v>480787</v>
      </c>
      <c r="AI4737" s="80">
        <f>INDEX(NoSettings!$C$2:$AH$6843,MATCH(EPS!$F4737,NoSettings!$A$2:$A$6843,0),MATCH(EPS!AI$2,NoSettings!$C$1:$AH$1,0))</f>
        <v>485287</v>
      </c>
      <c r="AJ4737" s="80">
        <f>INDEX(NoSettings!$C$2:$AH$6843,MATCH(EPS!$F4737,NoSettings!$A$2:$A$6843,0),MATCH(EPS!AJ$2,NoSettings!$C$1:$AH$1,0))</f>
        <v>485022</v>
      </c>
      <c r="AK4737" s="164">
        <f>INDEX(NoSettings!$C$2:$AH$6843,MATCH(EPS!$F4737,NoSettings!$A$2:$A$6843,0),MATCH(EPS!AK$2,NoSettings!$C$1:$AH$1,0))</f>
        <v>488349</v>
      </c>
      <c r="AL4737" s="80"/>
      <c r="AM4737" s="80"/>
      <c r="AN4737" s="80"/>
      <c r="AO4737" s="80"/>
      <c r="AP4737" s="80"/>
      <c r="AQ4737" s="80"/>
      <c r="AR4737" s="80"/>
      <c r="AS4737" s="80"/>
      <c r="AT4737" s="80"/>
      <c r="AU4737" s="80"/>
      <c r="AV4737" s="80"/>
      <c r="AW4737" s="80"/>
      <c r="AX4737" s="80"/>
    </row>
    <row r="4738" spans="1:50">
      <c r="A4738" s="75" t="s">
        <v>3381</v>
      </c>
      <c r="B4738" s="113" t="s">
        <v>3874</v>
      </c>
      <c r="C4738" s="113" t="s">
        <v>10554</v>
      </c>
      <c r="D4738" s="113" t="s">
        <v>3406</v>
      </c>
      <c r="E4738" s="113"/>
      <c r="F4738" s="113" t="s">
        <v>8791</v>
      </c>
      <c r="G4738" s="164">
        <f>INDEX(NoSettings!$C$2:$AH$6843,MATCH(EPS!$F4738,NoSettings!$A$2:$A$6843,0),MATCH(EPS!G$2,NoSettings!$C$1:$AH$1,0))</f>
        <v>0</v>
      </c>
      <c r="H4738" s="80">
        <f>INDEX(NoSettings!$C$2:$AH$6843,MATCH(EPS!$F4738,NoSettings!$A$2:$A$6843,0),MATCH(EPS!H$2,NoSettings!$C$1:$AH$1,0))</f>
        <v>1950910</v>
      </c>
      <c r="I4738" s="80">
        <f>INDEX(NoSettings!$C$2:$AH$6843,MATCH(EPS!$F4738,NoSettings!$A$2:$A$6843,0),MATCH(EPS!I$2,NoSettings!$C$1:$AH$1,0))</f>
        <v>2170250</v>
      </c>
      <c r="J4738" s="80">
        <f>INDEX(NoSettings!$C$2:$AH$6843,MATCH(EPS!$F4738,NoSettings!$A$2:$A$6843,0),MATCH(EPS!J$2,NoSettings!$C$1:$AH$1,0))</f>
        <v>2072300</v>
      </c>
      <c r="K4738" s="80">
        <f>INDEX(NoSettings!$C$2:$AH$6843,MATCH(EPS!$F4738,NoSettings!$A$2:$A$6843,0),MATCH(EPS!K$2,NoSettings!$C$1:$AH$1,0))</f>
        <v>2068390</v>
      </c>
      <c r="L4738" s="80">
        <f>INDEX(NoSettings!$C$2:$AH$6843,MATCH(EPS!$F4738,NoSettings!$A$2:$A$6843,0),MATCH(EPS!L$2,NoSettings!$C$1:$AH$1,0))</f>
        <v>2049450</v>
      </c>
      <c r="M4738" s="80">
        <f>INDEX(NoSettings!$C$2:$AH$6843,MATCH(EPS!$F4738,NoSettings!$A$2:$A$6843,0),MATCH(EPS!M$2,NoSettings!$C$1:$AH$1,0))</f>
        <v>2066470</v>
      </c>
      <c r="N4738" s="80">
        <f>INDEX(NoSettings!$C$2:$AH$6843,MATCH(EPS!$F4738,NoSettings!$A$2:$A$6843,0),MATCH(EPS!N$2,NoSettings!$C$1:$AH$1,0))</f>
        <v>2042880</v>
      </c>
      <c r="O4738" s="80">
        <f>INDEX(NoSettings!$C$2:$AH$6843,MATCH(EPS!$F4738,NoSettings!$A$2:$A$6843,0),MATCH(EPS!O$2,NoSettings!$C$1:$AH$1,0))</f>
        <v>2037830</v>
      </c>
      <c r="P4738" s="80">
        <f>INDEX(NoSettings!$C$2:$AH$6843,MATCH(EPS!$F4738,NoSettings!$A$2:$A$6843,0),MATCH(EPS!P$2,NoSettings!$C$1:$AH$1,0))</f>
        <v>2037700</v>
      </c>
      <c r="Q4738" s="164">
        <f>INDEX(NoSettings!$C$2:$AH$6843,MATCH(EPS!$F4738,NoSettings!$A$2:$A$6843,0),MATCH(EPS!Q$2,NoSettings!$C$1:$AH$1,0))</f>
        <v>2032050</v>
      </c>
      <c r="R4738" s="80">
        <f>INDEX(NoSettings!$C$2:$AH$6843,MATCH(EPS!$F4738,NoSettings!$A$2:$A$6843,0),MATCH(EPS!R$2,NoSettings!$C$1:$AH$1,0))</f>
        <v>2044830</v>
      </c>
      <c r="S4738" s="80">
        <f>INDEX(NoSettings!$C$2:$AH$6843,MATCH(EPS!$F4738,NoSettings!$A$2:$A$6843,0),MATCH(EPS!S$2,NoSettings!$C$1:$AH$1,0))</f>
        <v>2031680</v>
      </c>
      <c r="T4738" s="80">
        <f>INDEX(NoSettings!$C$2:$AH$6843,MATCH(EPS!$F4738,NoSettings!$A$2:$A$6843,0),MATCH(EPS!T$2,NoSettings!$C$1:$AH$1,0))</f>
        <v>2037180</v>
      </c>
      <c r="U4738" s="80">
        <f>INDEX(NoSettings!$C$2:$AH$6843,MATCH(EPS!$F4738,NoSettings!$A$2:$A$6843,0),MATCH(EPS!U$2,NoSettings!$C$1:$AH$1,0))</f>
        <v>2033460</v>
      </c>
      <c r="V4738" s="80">
        <f>INDEX(NoSettings!$C$2:$AH$6843,MATCH(EPS!$F4738,NoSettings!$A$2:$A$6843,0),MATCH(EPS!V$2,NoSettings!$C$1:$AH$1,0))</f>
        <v>2052610</v>
      </c>
      <c r="W4738" s="80">
        <f>INDEX(NoSettings!$C$2:$AH$6843,MATCH(EPS!$F4738,NoSettings!$A$2:$A$6843,0),MATCH(EPS!W$2,NoSettings!$C$1:$AH$1,0))</f>
        <v>2048970</v>
      </c>
      <c r="X4738" s="80">
        <f>INDEX(NoSettings!$C$2:$AH$6843,MATCH(EPS!$F4738,NoSettings!$A$2:$A$6843,0),MATCH(EPS!X$2,NoSettings!$C$1:$AH$1,0))</f>
        <v>2066630</v>
      </c>
      <c r="Y4738" s="80">
        <f>INDEX(NoSettings!$C$2:$AH$6843,MATCH(EPS!$F4738,NoSettings!$A$2:$A$6843,0),MATCH(EPS!Y$2,NoSettings!$C$1:$AH$1,0))</f>
        <v>2087350</v>
      </c>
      <c r="Z4738" s="80">
        <f>INDEX(NoSettings!$C$2:$AH$6843,MATCH(EPS!$F4738,NoSettings!$A$2:$A$6843,0),MATCH(EPS!Z$2,NoSettings!$C$1:$AH$1,0))</f>
        <v>2095040</v>
      </c>
      <c r="AA4738" s="164">
        <f>INDEX(NoSettings!$C$2:$AH$6843,MATCH(EPS!$F4738,NoSettings!$A$2:$A$6843,0),MATCH(EPS!AA$2,NoSettings!$C$1:$AH$1,0))</f>
        <v>2109700</v>
      </c>
      <c r="AB4738" s="80">
        <f>INDEX(NoSettings!$C$2:$AH$6843,MATCH(EPS!$F4738,NoSettings!$A$2:$A$6843,0),MATCH(EPS!AB$2,NoSettings!$C$1:$AH$1,0))</f>
        <v>2122470</v>
      </c>
      <c r="AC4738" s="80">
        <f>INDEX(NoSettings!$C$2:$AH$6843,MATCH(EPS!$F4738,NoSettings!$A$2:$A$6843,0),MATCH(EPS!AC$2,NoSettings!$C$1:$AH$1,0))</f>
        <v>2139720</v>
      </c>
      <c r="AD4738" s="80">
        <f>INDEX(NoSettings!$C$2:$AH$6843,MATCH(EPS!$F4738,NoSettings!$A$2:$A$6843,0),MATCH(EPS!AD$2,NoSettings!$C$1:$AH$1,0))</f>
        <v>2156760</v>
      </c>
      <c r="AE4738" s="80">
        <f>INDEX(NoSettings!$C$2:$AH$6843,MATCH(EPS!$F4738,NoSettings!$A$2:$A$6843,0),MATCH(EPS!AE$2,NoSettings!$C$1:$AH$1,0))</f>
        <v>2162550</v>
      </c>
      <c r="AF4738" s="80">
        <f>INDEX(NoSettings!$C$2:$AH$6843,MATCH(EPS!$F4738,NoSettings!$A$2:$A$6843,0),MATCH(EPS!AF$2,NoSettings!$C$1:$AH$1,0))</f>
        <v>2188290</v>
      </c>
      <c r="AG4738" s="80">
        <f>INDEX(NoSettings!$C$2:$AH$6843,MATCH(EPS!$F4738,NoSettings!$A$2:$A$6843,0),MATCH(EPS!AG$2,NoSettings!$C$1:$AH$1,0))</f>
        <v>2218280</v>
      </c>
      <c r="AH4738" s="80">
        <f>INDEX(NoSettings!$C$2:$AH$6843,MATCH(EPS!$F4738,NoSettings!$A$2:$A$6843,0),MATCH(EPS!AH$2,NoSettings!$C$1:$AH$1,0))</f>
        <v>2220400</v>
      </c>
      <c r="AI4738" s="80">
        <f>INDEX(NoSettings!$C$2:$AH$6843,MATCH(EPS!$F4738,NoSettings!$A$2:$A$6843,0),MATCH(EPS!AI$2,NoSettings!$C$1:$AH$1,0))</f>
        <v>2241180</v>
      </c>
      <c r="AJ4738" s="80">
        <f>INDEX(NoSettings!$C$2:$AH$6843,MATCH(EPS!$F4738,NoSettings!$A$2:$A$6843,0),MATCH(EPS!AJ$2,NoSettings!$C$1:$AH$1,0))</f>
        <v>2239960</v>
      </c>
      <c r="AK4738" s="164">
        <f>INDEX(NoSettings!$C$2:$AH$6843,MATCH(EPS!$F4738,NoSettings!$A$2:$A$6843,0),MATCH(EPS!AK$2,NoSettings!$C$1:$AH$1,0))</f>
        <v>2255320</v>
      </c>
      <c r="AL4738" s="80"/>
      <c r="AM4738" s="80"/>
      <c r="AN4738" s="80"/>
      <c r="AO4738" s="80"/>
      <c r="AP4738" s="80"/>
      <c r="AQ4738" s="80"/>
      <c r="AR4738" s="80"/>
      <c r="AS4738" s="80"/>
      <c r="AT4738" s="80"/>
      <c r="AU4738" s="80"/>
      <c r="AV4738" s="80"/>
      <c r="AW4738" s="80"/>
      <c r="AX4738" s="80"/>
    </row>
    <row r="4739" spans="1:50">
      <c r="A4739" s="75" t="s">
        <v>3381</v>
      </c>
      <c r="B4739" s="113" t="s">
        <v>3874</v>
      </c>
      <c r="C4739" s="113" t="s">
        <v>10554</v>
      </c>
      <c r="D4739" s="113" t="s">
        <v>3885</v>
      </c>
      <c r="E4739" s="113"/>
      <c r="F4739" s="113" t="s">
        <v>8792</v>
      </c>
      <c r="G4739" s="164">
        <f>INDEX(NoSettings!$C$2:$AH$6843,MATCH(EPS!$F4739,NoSettings!$A$2:$A$6843,0),MATCH(EPS!G$2,NoSettings!$C$1:$AH$1,0))</f>
        <v>0</v>
      </c>
      <c r="H4739" s="80">
        <f>INDEX(NoSettings!$C$2:$AH$6843,MATCH(EPS!$F4739,NoSettings!$A$2:$A$6843,0),MATCH(EPS!H$2,NoSettings!$C$1:$AH$1,0))</f>
        <v>6677030</v>
      </c>
      <c r="I4739" s="80">
        <f>INDEX(NoSettings!$C$2:$AH$6843,MATCH(EPS!$F4739,NoSettings!$A$2:$A$6843,0),MATCH(EPS!I$2,NoSettings!$C$1:$AH$1,0))</f>
        <v>7427720</v>
      </c>
      <c r="J4739" s="80">
        <f>INDEX(NoSettings!$C$2:$AH$6843,MATCH(EPS!$F4739,NoSettings!$A$2:$A$6843,0),MATCH(EPS!J$2,NoSettings!$C$1:$AH$1,0))</f>
        <v>7092460</v>
      </c>
      <c r="K4739" s="80">
        <f>INDEX(NoSettings!$C$2:$AH$6843,MATCH(EPS!$F4739,NoSettings!$A$2:$A$6843,0),MATCH(EPS!K$2,NoSettings!$C$1:$AH$1,0))</f>
        <v>7079080</v>
      </c>
      <c r="L4739" s="80">
        <f>INDEX(NoSettings!$C$2:$AH$6843,MATCH(EPS!$F4739,NoSettings!$A$2:$A$6843,0),MATCH(EPS!L$2,NoSettings!$C$1:$AH$1,0))</f>
        <v>7014280</v>
      </c>
      <c r="M4739" s="80">
        <f>INDEX(NoSettings!$C$2:$AH$6843,MATCH(EPS!$F4739,NoSettings!$A$2:$A$6843,0),MATCH(EPS!M$2,NoSettings!$C$1:$AH$1,0))</f>
        <v>7072520</v>
      </c>
      <c r="N4739" s="80">
        <f>INDEX(NoSettings!$C$2:$AH$6843,MATCH(EPS!$F4739,NoSettings!$A$2:$A$6843,0),MATCH(EPS!N$2,NoSettings!$C$1:$AH$1,0))</f>
        <v>6991780</v>
      </c>
      <c r="O4739" s="80">
        <f>INDEX(NoSettings!$C$2:$AH$6843,MATCH(EPS!$F4739,NoSettings!$A$2:$A$6843,0),MATCH(EPS!O$2,NoSettings!$C$1:$AH$1,0))</f>
        <v>6974520</v>
      </c>
      <c r="P4739" s="80">
        <f>INDEX(NoSettings!$C$2:$AH$6843,MATCH(EPS!$F4739,NoSettings!$A$2:$A$6843,0),MATCH(EPS!P$2,NoSettings!$C$1:$AH$1,0))</f>
        <v>6974040</v>
      </c>
      <c r="Q4739" s="164">
        <f>INDEX(NoSettings!$C$2:$AH$6843,MATCH(EPS!$F4739,NoSettings!$A$2:$A$6843,0),MATCH(EPS!Q$2,NoSettings!$C$1:$AH$1,0))</f>
        <v>6954730</v>
      </c>
      <c r="R4739" s="80">
        <f>INDEX(NoSettings!$C$2:$AH$6843,MATCH(EPS!$F4739,NoSettings!$A$2:$A$6843,0),MATCH(EPS!R$2,NoSettings!$C$1:$AH$1,0))</f>
        <v>6998460</v>
      </c>
      <c r="S4739" s="80">
        <f>INDEX(NoSettings!$C$2:$AH$6843,MATCH(EPS!$F4739,NoSettings!$A$2:$A$6843,0),MATCH(EPS!S$2,NoSettings!$C$1:$AH$1,0))</f>
        <v>6953440</v>
      </c>
      <c r="T4739" s="80">
        <f>INDEX(NoSettings!$C$2:$AH$6843,MATCH(EPS!$F4739,NoSettings!$A$2:$A$6843,0),MATCH(EPS!T$2,NoSettings!$C$1:$AH$1,0))</f>
        <v>6972260</v>
      </c>
      <c r="U4739" s="80">
        <f>INDEX(NoSettings!$C$2:$AH$6843,MATCH(EPS!$F4739,NoSettings!$A$2:$A$6843,0),MATCH(EPS!U$2,NoSettings!$C$1:$AH$1,0))</f>
        <v>6959540</v>
      </c>
      <c r="V4739" s="80">
        <f>INDEX(NoSettings!$C$2:$AH$6843,MATCH(EPS!$F4739,NoSettings!$A$2:$A$6843,0),MATCH(EPS!V$2,NoSettings!$C$1:$AH$1,0))</f>
        <v>7025090</v>
      </c>
      <c r="W4739" s="80">
        <f>INDEX(NoSettings!$C$2:$AH$6843,MATCH(EPS!$F4739,NoSettings!$A$2:$A$6843,0),MATCH(EPS!W$2,NoSettings!$C$1:$AH$1,0))</f>
        <v>7012640</v>
      </c>
      <c r="X4739" s="80">
        <f>INDEX(NoSettings!$C$2:$AH$6843,MATCH(EPS!$F4739,NoSettings!$A$2:$A$6843,0),MATCH(EPS!X$2,NoSettings!$C$1:$AH$1,0))</f>
        <v>7073080</v>
      </c>
      <c r="Y4739" s="80">
        <f>INDEX(NoSettings!$C$2:$AH$6843,MATCH(EPS!$F4739,NoSettings!$A$2:$A$6843,0),MATCH(EPS!Y$2,NoSettings!$C$1:$AH$1,0))</f>
        <v>7144000</v>
      </c>
      <c r="Z4739" s="80">
        <f>INDEX(NoSettings!$C$2:$AH$6843,MATCH(EPS!$F4739,NoSettings!$A$2:$A$6843,0),MATCH(EPS!Z$2,NoSettings!$C$1:$AH$1,0))</f>
        <v>7170320</v>
      </c>
      <c r="AA4739" s="164">
        <f>INDEX(NoSettings!$C$2:$AH$6843,MATCH(EPS!$F4739,NoSettings!$A$2:$A$6843,0),MATCH(EPS!AA$2,NoSettings!$C$1:$AH$1,0))</f>
        <v>7220470</v>
      </c>
      <c r="AB4739" s="80">
        <f>INDEX(NoSettings!$C$2:$AH$6843,MATCH(EPS!$F4739,NoSettings!$A$2:$A$6843,0),MATCH(EPS!AB$2,NoSettings!$C$1:$AH$1,0))</f>
        <v>7264170</v>
      </c>
      <c r="AC4739" s="80">
        <f>INDEX(NoSettings!$C$2:$AH$6843,MATCH(EPS!$F4739,NoSettings!$A$2:$A$6843,0),MATCH(EPS!AC$2,NoSettings!$C$1:$AH$1,0))</f>
        <v>7323240</v>
      </c>
      <c r="AD4739" s="80">
        <f>INDEX(NoSettings!$C$2:$AH$6843,MATCH(EPS!$F4739,NoSettings!$A$2:$A$6843,0),MATCH(EPS!AD$2,NoSettings!$C$1:$AH$1,0))</f>
        <v>7381540</v>
      </c>
      <c r="AE4739" s="80">
        <f>INDEX(NoSettings!$C$2:$AH$6843,MATCH(EPS!$F4739,NoSettings!$A$2:$A$6843,0),MATCH(EPS!AE$2,NoSettings!$C$1:$AH$1,0))</f>
        <v>7401340</v>
      </c>
      <c r="AF4739" s="80">
        <f>INDEX(NoSettings!$C$2:$AH$6843,MATCH(EPS!$F4739,NoSettings!$A$2:$A$6843,0),MATCH(EPS!AF$2,NoSettings!$C$1:$AH$1,0))</f>
        <v>7489460</v>
      </c>
      <c r="AG4739" s="80">
        <f>INDEX(NoSettings!$C$2:$AH$6843,MATCH(EPS!$F4739,NoSettings!$A$2:$A$6843,0),MATCH(EPS!AG$2,NoSettings!$C$1:$AH$1,0))</f>
        <v>7592090</v>
      </c>
      <c r="AH4739" s="80">
        <f>INDEX(NoSettings!$C$2:$AH$6843,MATCH(EPS!$F4739,NoSettings!$A$2:$A$6843,0),MATCH(EPS!AH$2,NoSettings!$C$1:$AH$1,0))</f>
        <v>7599350</v>
      </c>
      <c r="AI4739" s="80">
        <f>INDEX(NoSettings!$C$2:$AH$6843,MATCH(EPS!$F4739,NoSettings!$A$2:$A$6843,0),MATCH(EPS!AI$2,NoSettings!$C$1:$AH$1,0))</f>
        <v>7670490</v>
      </c>
      <c r="AJ4739" s="80">
        <f>INDEX(NoSettings!$C$2:$AH$6843,MATCH(EPS!$F4739,NoSettings!$A$2:$A$6843,0),MATCH(EPS!AJ$2,NoSettings!$C$1:$AH$1,0))</f>
        <v>7666290</v>
      </c>
      <c r="AK4739" s="164">
        <f>INDEX(NoSettings!$C$2:$AH$6843,MATCH(EPS!$F4739,NoSettings!$A$2:$A$6843,0),MATCH(EPS!AK$2,NoSettings!$C$1:$AH$1,0))</f>
        <v>7718880</v>
      </c>
      <c r="AL4739" s="80"/>
      <c r="AM4739" s="80"/>
      <c r="AN4739" s="80"/>
      <c r="AO4739" s="80"/>
      <c r="AP4739" s="80"/>
      <c r="AQ4739" s="80"/>
      <c r="AR4739" s="80"/>
      <c r="AS4739" s="80"/>
      <c r="AT4739" s="80"/>
      <c r="AU4739" s="80"/>
      <c r="AV4739" s="80"/>
      <c r="AW4739" s="80"/>
      <c r="AX4739" s="80"/>
    </row>
    <row r="4740" spans="1:50">
      <c r="A4740" s="75" t="s">
        <v>3381</v>
      </c>
      <c r="B4740" s="113" t="s">
        <v>3874</v>
      </c>
      <c r="C4740" s="113" t="s">
        <v>10554</v>
      </c>
      <c r="D4740" s="113" t="s">
        <v>3886</v>
      </c>
      <c r="E4740" s="113"/>
      <c r="F4740" s="113" t="s">
        <v>8793</v>
      </c>
      <c r="G4740" s="164">
        <f>INDEX(NoSettings!$C$2:$AH$6843,MATCH(EPS!$F4740,NoSettings!$A$2:$A$6843,0),MATCH(EPS!G$2,NoSettings!$C$1:$AH$1,0))</f>
        <v>0</v>
      </c>
      <c r="H4740" s="80">
        <f>INDEX(NoSettings!$C$2:$AH$6843,MATCH(EPS!$F4740,NoSettings!$A$2:$A$6843,0),MATCH(EPS!H$2,NoSettings!$C$1:$AH$1,0))</f>
        <v>527103</v>
      </c>
      <c r="I4740" s="80">
        <f>INDEX(NoSettings!$C$2:$AH$6843,MATCH(EPS!$F4740,NoSettings!$A$2:$A$6843,0),MATCH(EPS!I$2,NoSettings!$C$1:$AH$1,0))</f>
        <v>586364</v>
      </c>
      <c r="J4740" s="80">
        <f>INDEX(NoSettings!$C$2:$AH$6843,MATCH(EPS!$F4740,NoSettings!$A$2:$A$6843,0),MATCH(EPS!J$2,NoSettings!$C$1:$AH$1,0))</f>
        <v>559898</v>
      </c>
      <c r="K4740" s="80">
        <f>INDEX(NoSettings!$C$2:$AH$6843,MATCH(EPS!$F4740,NoSettings!$A$2:$A$6843,0),MATCH(EPS!K$2,NoSettings!$C$1:$AH$1,0))</f>
        <v>558842</v>
      </c>
      <c r="L4740" s="80">
        <f>INDEX(NoSettings!$C$2:$AH$6843,MATCH(EPS!$F4740,NoSettings!$A$2:$A$6843,0),MATCH(EPS!L$2,NoSettings!$C$1:$AH$1,0))</f>
        <v>553726</v>
      </c>
      <c r="M4740" s="80">
        <f>INDEX(NoSettings!$C$2:$AH$6843,MATCH(EPS!$F4740,NoSettings!$A$2:$A$6843,0),MATCH(EPS!M$2,NoSettings!$C$1:$AH$1,0))</f>
        <v>558324</v>
      </c>
      <c r="N4740" s="80">
        <f>INDEX(NoSettings!$C$2:$AH$6843,MATCH(EPS!$F4740,NoSettings!$A$2:$A$6843,0),MATCH(EPS!N$2,NoSettings!$C$1:$AH$1,0))</f>
        <v>551950</v>
      </c>
      <c r="O4740" s="80">
        <f>INDEX(NoSettings!$C$2:$AH$6843,MATCH(EPS!$F4740,NoSettings!$A$2:$A$6843,0),MATCH(EPS!O$2,NoSettings!$C$1:$AH$1,0))</f>
        <v>550587</v>
      </c>
      <c r="P4740" s="80">
        <f>INDEX(NoSettings!$C$2:$AH$6843,MATCH(EPS!$F4740,NoSettings!$A$2:$A$6843,0),MATCH(EPS!P$2,NoSettings!$C$1:$AH$1,0))</f>
        <v>550550</v>
      </c>
      <c r="Q4740" s="164">
        <f>INDEX(NoSettings!$C$2:$AH$6843,MATCH(EPS!$F4740,NoSettings!$A$2:$A$6843,0),MATCH(EPS!Q$2,NoSettings!$C$1:$AH$1,0))</f>
        <v>549025</v>
      </c>
      <c r="R4740" s="80">
        <f>INDEX(NoSettings!$C$2:$AH$6843,MATCH(EPS!$F4740,NoSettings!$A$2:$A$6843,0),MATCH(EPS!R$2,NoSettings!$C$1:$AH$1,0))</f>
        <v>552478</v>
      </c>
      <c r="S4740" s="80">
        <f>INDEX(NoSettings!$C$2:$AH$6843,MATCH(EPS!$F4740,NoSettings!$A$2:$A$6843,0),MATCH(EPS!S$2,NoSettings!$C$1:$AH$1,0))</f>
        <v>548923</v>
      </c>
      <c r="T4740" s="80">
        <f>INDEX(NoSettings!$C$2:$AH$6843,MATCH(EPS!$F4740,NoSettings!$A$2:$A$6843,0),MATCH(EPS!T$2,NoSettings!$C$1:$AH$1,0))</f>
        <v>550409</v>
      </c>
      <c r="U4740" s="80">
        <f>INDEX(NoSettings!$C$2:$AH$6843,MATCH(EPS!$F4740,NoSettings!$A$2:$A$6843,0),MATCH(EPS!U$2,NoSettings!$C$1:$AH$1,0))</f>
        <v>549405</v>
      </c>
      <c r="V4740" s="80">
        <f>INDEX(NoSettings!$C$2:$AH$6843,MATCH(EPS!$F4740,NoSettings!$A$2:$A$6843,0),MATCH(EPS!V$2,NoSettings!$C$1:$AH$1,0))</f>
        <v>554580</v>
      </c>
      <c r="W4740" s="80">
        <f>INDEX(NoSettings!$C$2:$AH$6843,MATCH(EPS!$F4740,NoSettings!$A$2:$A$6843,0),MATCH(EPS!W$2,NoSettings!$C$1:$AH$1,0))</f>
        <v>553597</v>
      </c>
      <c r="X4740" s="80">
        <f>INDEX(NoSettings!$C$2:$AH$6843,MATCH(EPS!$F4740,NoSettings!$A$2:$A$6843,0),MATCH(EPS!X$2,NoSettings!$C$1:$AH$1,0))</f>
        <v>558368</v>
      </c>
      <c r="Y4740" s="80">
        <f>INDEX(NoSettings!$C$2:$AH$6843,MATCH(EPS!$F4740,NoSettings!$A$2:$A$6843,0),MATCH(EPS!Y$2,NoSettings!$C$1:$AH$1,0))</f>
        <v>563967</v>
      </c>
      <c r="Z4740" s="80">
        <f>INDEX(NoSettings!$C$2:$AH$6843,MATCH(EPS!$F4740,NoSettings!$A$2:$A$6843,0),MATCH(EPS!Z$2,NoSettings!$C$1:$AH$1,0))</f>
        <v>566044</v>
      </c>
      <c r="AA4740" s="164">
        <f>INDEX(NoSettings!$C$2:$AH$6843,MATCH(EPS!$F4740,NoSettings!$A$2:$A$6843,0),MATCH(EPS!AA$2,NoSettings!$C$1:$AH$1,0))</f>
        <v>570003</v>
      </c>
      <c r="AB4740" s="80">
        <f>INDEX(NoSettings!$C$2:$AH$6843,MATCH(EPS!$F4740,NoSettings!$A$2:$A$6843,0),MATCH(EPS!AB$2,NoSettings!$C$1:$AH$1,0))</f>
        <v>573453</v>
      </c>
      <c r="AC4740" s="80">
        <f>INDEX(NoSettings!$C$2:$AH$6843,MATCH(EPS!$F4740,NoSettings!$A$2:$A$6843,0),MATCH(EPS!AC$2,NoSettings!$C$1:$AH$1,0))</f>
        <v>578116</v>
      </c>
      <c r="AD4740" s="80">
        <f>INDEX(NoSettings!$C$2:$AH$6843,MATCH(EPS!$F4740,NoSettings!$A$2:$A$6843,0),MATCH(EPS!AD$2,NoSettings!$C$1:$AH$1,0))</f>
        <v>582719</v>
      </c>
      <c r="AE4740" s="80">
        <f>INDEX(NoSettings!$C$2:$AH$6843,MATCH(EPS!$F4740,NoSettings!$A$2:$A$6843,0),MATCH(EPS!AE$2,NoSettings!$C$1:$AH$1,0))</f>
        <v>584282</v>
      </c>
      <c r="AF4740" s="80">
        <f>INDEX(NoSettings!$C$2:$AH$6843,MATCH(EPS!$F4740,NoSettings!$A$2:$A$6843,0),MATCH(EPS!AF$2,NoSettings!$C$1:$AH$1,0))</f>
        <v>591238</v>
      </c>
      <c r="AG4740" s="80">
        <f>INDEX(NoSettings!$C$2:$AH$6843,MATCH(EPS!$F4740,NoSettings!$A$2:$A$6843,0),MATCH(EPS!AG$2,NoSettings!$C$1:$AH$1,0))</f>
        <v>599340</v>
      </c>
      <c r="AH4740" s="80">
        <f>INDEX(NoSettings!$C$2:$AH$6843,MATCH(EPS!$F4740,NoSettings!$A$2:$A$6843,0),MATCH(EPS!AH$2,NoSettings!$C$1:$AH$1,0))</f>
        <v>599913</v>
      </c>
      <c r="AI4740" s="80">
        <f>INDEX(NoSettings!$C$2:$AH$6843,MATCH(EPS!$F4740,NoSettings!$A$2:$A$6843,0),MATCH(EPS!AI$2,NoSettings!$C$1:$AH$1,0))</f>
        <v>605529</v>
      </c>
      <c r="AJ4740" s="80">
        <f>INDEX(NoSettings!$C$2:$AH$6843,MATCH(EPS!$F4740,NoSettings!$A$2:$A$6843,0),MATCH(EPS!AJ$2,NoSettings!$C$1:$AH$1,0))</f>
        <v>605198</v>
      </c>
      <c r="AK4740" s="164">
        <f>INDEX(NoSettings!$C$2:$AH$6843,MATCH(EPS!$F4740,NoSettings!$A$2:$A$6843,0),MATCH(EPS!AK$2,NoSettings!$C$1:$AH$1,0))</f>
        <v>609349</v>
      </c>
      <c r="AL4740" s="80"/>
      <c r="AM4740" s="80"/>
      <c r="AN4740" s="80"/>
      <c r="AO4740" s="80"/>
      <c r="AP4740" s="80"/>
      <c r="AQ4740" s="80"/>
      <c r="AR4740" s="80"/>
      <c r="AS4740" s="80"/>
      <c r="AT4740" s="80"/>
      <c r="AU4740" s="80"/>
      <c r="AV4740" s="80"/>
      <c r="AW4740" s="80"/>
      <c r="AX4740" s="80"/>
    </row>
    <row r="4741" spans="1:50">
      <c r="A4741" s="75" t="s">
        <v>3381</v>
      </c>
      <c r="B4741" s="113" t="s">
        <v>3874</v>
      </c>
      <c r="C4741" s="113" t="s">
        <v>10554</v>
      </c>
      <c r="D4741" s="113" t="s">
        <v>3887</v>
      </c>
      <c r="E4741" s="113"/>
      <c r="F4741" s="113" t="s">
        <v>8794</v>
      </c>
      <c r="G4741" s="164">
        <f>INDEX(NoSettings!$C$2:$AH$6843,MATCH(EPS!$F4741,NoSettings!$A$2:$A$6843,0),MATCH(EPS!G$2,NoSettings!$C$1:$AH$1,0))</f>
        <v>0</v>
      </c>
      <c r="H4741" s="80">
        <f>INDEX(NoSettings!$C$2:$AH$6843,MATCH(EPS!$F4741,NoSettings!$A$2:$A$6843,0),MATCH(EPS!H$2,NoSettings!$C$1:$AH$1,0))</f>
        <v>468734</v>
      </c>
      <c r="I4741" s="80">
        <f>INDEX(NoSettings!$C$2:$AH$6843,MATCH(EPS!$F4741,NoSettings!$A$2:$A$6843,0),MATCH(EPS!I$2,NoSettings!$C$1:$AH$1,0))</f>
        <v>521433</v>
      </c>
      <c r="J4741" s="80">
        <f>INDEX(NoSettings!$C$2:$AH$6843,MATCH(EPS!$F4741,NoSettings!$A$2:$A$6843,0),MATCH(EPS!J$2,NoSettings!$C$1:$AH$1,0))</f>
        <v>497898</v>
      </c>
      <c r="K4741" s="80">
        <f>INDEX(NoSettings!$C$2:$AH$6843,MATCH(EPS!$F4741,NoSettings!$A$2:$A$6843,0),MATCH(EPS!K$2,NoSettings!$C$1:$AH$1,0))</f>
        <v>496958</v>
      </c>
      <c r="L4741" s="80">
        <f>INDEX(NoSettings!$C$2:$AH$6843,MATCH(EPS!$F4741,NoSettings!$A$2:$A$6843,0),MATCH(EPS!L$2,NoSettings!$C$1:$AH$1,0))</f>
        <v>492409</v>
      </c>
      <c r="M4741" s="80">
        <f>INDEX(NoSettings!$C$2:$AH$6843,MATCH(EPS!$F4741,NoSettings!$A$2:$A$6843,0),MATCH(EPS!M$2,NoSettings!$C$1:$AH$1,0))</f>
        <v>496497</v>
      </c>
      <c r="N4741" s="80">
        <f>INDEX(NoSettings!$C$2:$AH$6843,MATCH(EPS!$F4741,NoSettings!$A$2:$A$6843,0),MATCH(EPS!N$2,NoSettings!$C$1:$AH$1,0))</f>
        <v>490829</v>
      </c>
      <c r="O4741" s="80">
        <f>INDEX(NoSettings!$C$2:$AH$6843,MATCH(EPS!$F4741,NoSettings!$A$2:$A$6843,0),MATCH(EPS!O$2,NoSettings!$C$1:$AH$1,0))</f>
        <v>489618</v>
      </c>
      <c r="P4741" s="80">
        <f>INDEX(NoSettings!$C$2:$AH$6843,MATCH(EPS!$F4741,NoSettings!$A$2:$A$6843,0),MATCH(EPS!P$2,NoSettings!$C$1:$AH$1,0))</f>
        <v>489584</v>
      </c>
      <c r="Q4741" s="164">
        <f>INDEX(NoSettings!$C$2:$AH$6843,MATCH(EPS!$F4741,NoSettings!$A$2:$A$6843,0),MATCH(EPS!Q$2,NoSettings!$C$1:$AH$1,0))</f>
        <v>488229</v>
      </c>
      <c r="R4741" s="80">
        <f>INDEX(NoSettings!$C$2:$AH$6843,MATCH(EPS!$F4741,NoSettings!$A$2:$A$6843,0),MATCH(EPS!R$2,NoSettings!$C$1:$AH$1,0))</f>
        <v>491299</v>
      </c>
      <c r="S4741" s="80">
        <f>INDEX(NoSettings!$C$2:$AH$6843,MATCH(EPS!$F4741,NoSettings!$A$2:$A$6843,0),MATCH(EPS!S$2,NoSettings!$C$1:$AH$1,0))</f>
        <v>488138</v>
      </c>
      <c r="T4741" s="80">
        <f>INDEX(NoSettings!$C$2:$AH$6843,MATCH(EPS!$F4741,NoSettings!$A$2:$A$6843,0),MATCH(EPS!T$2,NoSettings!$C$1:$AH$1,0))</f>
        <v>489459</v>
      </c>
      <c r="U4741" s="80">
        <f>INDEX(NoSettings!$C$2:$AH$6843,MATCH(EPS!$F4741,NoSettings!$A$2:$A$6843,0),MATCH(EPS!U$2,NoSettings!$C$1:$AH$1,0))</f>
        <v>488566</v>
      </c>
      <c r="V4741" s="80">
        <f>INDEX(NoSettings!$C$2:$AH$6843,MATCH(EPS!$F4741,NoSettings!$A$2:$A$6843,0),MATCH(EPS!V$2,NoSettings!$C$1:$AH$1,0))</f>
        <v>493168</v>
      </c>
      <c r="W4741" s="80">
        <f>INDEX(NoSettings!$C$2:$AH$6843,MATCH(EPS!$F4741,NoSettings!$A$2:$A$6843,0),MATCH(EPS!W$2,NoSettings!$C$1:$AH$1,0))</f>
        <v>492294</v>
      </c>
      <c r="X4741" s="80">
        <f>INDEX(NoSettings!$C$2:$AH$6843,MATCH(EPS!$F4741,NoSettings!$A$2:$A$6843,0),MATCH(EPS!X$2,NoSettings!$C$1:$AH$1,0))</f>
        <v>496537</v>
      </c>
      <c r="Y4741" s="80">
        <f>INDEX(NoSettings!$C$2:$AH$6843,MATCH(EPS!$F4741,NoSettings!$A$2:$A$6843,0),MATCH(EPS!Y$2,NoSettings!$C$1:$AH$1,0))</f>
        <v>501516</v>
      </c>
      <c r="Z4741" s="80">
        <f>INDEX(NoSettings!$C$2:$AH$6843,MATCH(EPS!$F4741,NoSettings!$A$2:$A$6843,0),MATCH(EPS!Z$2,NoSettings!$C$1:$AH$1,0))</f>
        <v>503363</v>
      </c>
      <c r="AA4741" s="164">
        <f>INDEX(NoSettings!$C$2:$AH$6843,MATCH(EPS!$F4741,NoSettings!$A$2:$A$6843,0),MATCH(EPS!AA$2,NoSettings!$C$1:$AH$1,0))</f>
        <v>506883</v>
      </c>
      <c r="AB4741" s="80">
        <f>INDEX(NoSettings!$C$2:$AH$6843,MATCH(EPS!$F4741,NoSettings!$A$2:$A$6843,0),MATCH(EPS!AB$2,NoSettings!$C$1:$AH$1,0))</f>
        <v>509951</v>
      </c>
      <c r="AC4741" s="80">
        <f>INDEX(NoSettings!$C$2:$AH$6843,MATCH(EPS!$F4741,NoSettings!$A$2:$A$6843,0),MATCH(EPS!AC$2,NoSettings!$C$1:$AH$1,0))</f>
        <v>514098</v>
      </c>
      <c r="AD4741" s="80">
        <f>INDEX(NoSettings!$C$2:$AH$6843,MATCH(EPS!$F4741,NoSettings!$A$2:$A$6843,0),MATCH(EPS!AD$2,NoSettings!$C$1:$AH$1,0))</f>
        <v>518191</v>
      </c>
      <c r="AE4741" s="80">
        <f>INDEX(NoSettings!$C$2:$AH$6843,MATCH(EPS!$F4741,NoSettings!$A$2:$A$6843,0),MATCH(EPS!AE$2,NoSettings!$C$1:$AH$1,0))</f>
        <v>519581</v>
      </c>
      <c r="AF4741" s="80">
        <f>INDEX(NoSettings!$C$2:$AH$6843,MATCH(EPS!$F4741,NoSettings!$A$2:$A$6843,0),MATCH(EPS!AF$2,NoSettings!$C$1:$AH$1,0))</f>
        <v>525767</v>
      </c>
      <c r="AG4741" s="80">
        <f>INDEX(NoSettings!$C$2:$AH$6843,MATCH(EPS!$F4741,NoSettings!$A$2:$A$6843,0),MATCH(EPS!AG$2,NoSettings!$C$1:$AH$1,0))</f>
        <v>532972</v>
      </c>
      <c r="AH4741" s="80">
        <f>INDEX(NoSettings!$C$2:$AH$6843,MATCH(EPS!$F4741,NoSettings!$A$2:$A$6843,0),MATCH(EPS!AH$2,NoSettings!$C$1:$AH$1,0))</f>
        <v>533482</v>
      </c>
      <c r="AI4741" s="80">
        <f>INDEX(NoSettings!$C$2:$AH$6843,MATCH(EPS!$F4741,NoSettings!$A$2:$A$6843,0),MATCH(EPS!AI$2,NoSettings!$C$1:$AH$1,0))</f>
        <v>538475</v>
      </c>
      <c r="AJ4741" s="80">
        <f>INDEX(NoSettings!$C$2:$AH$6843,MATCH(EPS!$F4741,NoSettings!$A$2:$A$6843,0),MATCH(EPS!AJ$2,NoSettings!$C$1:$AH$1,0))</f>
        <v>538181</v>
      </c>
      <c r="AK4741" s="164">
        <f>INDEX(NoSettings!$C$2:$AH$6843,MATCH(EPS!$F4741,NoSettings!$A$2:$A$6843,0),MATCH(EPS!AK$2,NoSettings!$C$1:$AH$1,0))</f>
        <v>541872</v>
      </c>
      <c r="AL4741" s="80"/>
      <c r="AM4741" s="80"/>
      <c r="AN4741" s="80"/>
      <c r="AO4741" s="80"/>
      <c r="AP4741" s="80"/>
      <c r="AQ4741" s="80"/>
      <c r="AR4741" s="80"/>
      <c r="AS4741" s="80"/>
      <c r="AT4741" s="80"/>
      <c r="AU4741" s="80"/>
      <c r="AV4741" s="80"/>
      <c r="AW4741" s="80"/>
      <c r="AX4741" s="80"/>
    </row>
    <row r="4742" spans="1:50">
      <c r="A4742" s="75" t="s">
        <v>3381</v>
      </c>
      <c r="B4742" s="113" t="s">
        <v>3874</v>
      </c>
      <c r="C4742" s="113" t="s">
        <v>10554</v>
      </c>
      <c r="D4742" s="113" t="s">
        <v>3888</v>
      </c>
      <c r="E4742" s="113"/>
      <c r="F4742" s="113" t="s">
        <v>8795</v>
      </c>
      <c r="G4742" s="164">
        <f>INDEX(NoSettings!$C$2:$AH$6843,MATCH(EPS!$F4742,NoSettings!$A$2:$A$6843,0),MATCH(EPS!G$2,NoSettings!$C$1:$AH$1,0))</f>
        <v>0</v>
      </c>
      <c r="H4742" s="80">
        <f>INDEX(NoSettings!$C$2:$AH$6843,MATCH(EPS!$F4742,NoSettings!$A$2:$A$6843,0),MATCH(EPS!H$2,NoSettings!$C$1:$AH$1,0))</f>
        <v>1419460</v>
      </c>
      <c r="I4742" s="80">
        <f>INDEX(NoSettings!$C$2:$AH$6843,MATCH(EPS!$F4742,NoSettings!$A$2:$A$6843,0),MATCH(EPS!I$2,NoSettings!$C$1:$AH$1,0))</f>
        <v>1579040</v>
      </c>
      <c r="J4742" s="80">
        <f>INDEX(NoSettings!$C$2:$AH$6843,MATCH(EPS!$F4742,NoSettings!$A$2:$A$6843,0),MATCH(EPS!J$2,NoSettings!$C$1:$AH$1,0))</f>
        <v>1507770</v>
      </c>
      <c r="K4742" s="80">
        <f>INDEX(NoSettings!$C$2:$AH$6843,MATCH(EPS!$F4742,NoSettings!$A$2:$A$6843,0),MATCH(EPS!K$2,NoSettings!$C$1:$AH$1,0))</f>
        <v>1504930</v>
      </c>
      <c r="L4742" s="80">
        <f>INDEX(NoSettings!$C$2:$AH$6843,MATCH(EPS!$F4742,NoSettings!$A$2:$A$6843,0),MATCH(EPS!L$2,NoSettings!$C$1:$AH$1,0))</f>
        <v>1491150</v>
      </c>
      <c r="M4742" s="80">
        <f>INDEX(NoSettings!$C$2:$AH$6843,MATCH(EPS!$F4742,NoSettings!$A$2:$A$6843,0),MATCH(EPS!M$2,NoSettings!$C$1:$AH$1,0))</f>
        <v>1503530</v>
      </c>
      <c r="N4742" s="80">
        <f>INDEX(NoSettings!$C$2:$AH$6843,MATCH(EPS!$F4742,NoSettings!$A$2:$A$6843,0),MATCH(EPS!N$2,NoSettings!$C$1:$AH$1,0))</f>
        <v>1486370</v>
      </c>
      <c r="O4742" s="80">
        <f>INDEX(NoSettings!$C$2:$AH$6843,MATCH(EPS!$F4742,NoSettings!$A$2:$A$6843,0),MATCH(EPS!O$2,NoSettings!$C$1:$AH$1,0))</f>
        <v>1482700</v>
      </c>
      <c r="P4742" s="80">
        <f>INDEX(NoSettings!$C$2:$AH$6843,MATCH(EPS!$F4742,NoSettings!$A$2:$A$6843,0),MATCH(EPS!P$2,NoSettings!$C$1:$AH$1,0))</f>
        <v>1482600</v>
      </c>
      <c r="Q4742" s="164">
        <f>INDEX(NoSettings!$C$2:$AH$6843,MATCH(EPS!$F4742,NoSettings!$A$2:$A$6843,0),MATCH(EPS!Q$2,NoSettings!$C$1:$AH$1,0))</f>
        <v>1478490</v>
      </c>
      <c r="R4742" s="80">
        <f>INDEX(NoSettings!$C$2:$AH$6843,MATCH(EPS!$F4742,NoSettings!$A$2:$A$6843,0),MATCH(EPS!R$2,NoSettings!$C$1:$AH$1,0))</f>
        <v>1487790</v>
      </c>
      <c r="S4742" s="80">
        <f>INDEX(NoSettings!$C$2:$AH$6843,MATCH(EPS!$F4742,NoSettings!$A$2:$A$6843,0),MATCH(EPS!S$2,NoSettings!$C$1:$AH$1,0))</f>
        <v>1478220</v>
      </c>
      <c r="T4742" s="80">
        <f>INDEX(NoSettings!$C$2:$AH$6843,MATCH(EPS!$F4742,NoSettings!$A$2:$A$6843,0),MATCH(EPS!T$2,NoSettings!$C$1:$AH$1,0))</f>
        <v>1482220</v>
      </c>
      <c r="U4742" s="80">
        <f>INDEX(NoSettings!$C$2:$AH$6843,MATCH(EPS!$F4742,NoSettings!$A$2:$A$6843,0),MATCH(EPS!U$2,NoSettings!$C$1:$AH$1,0))</f>
        <v>1479520</v>
      </c>
      <c r="V4742" s="80">
        <f>INDEX(NoSettings!$C$2:$AH$6843,MATCH(EPS!$F4742,NoSettings!$A$2:$A$6843,0),MATCH(EPS!V$2,NoSettings!$C$1:$AH$1,0))</f>
        <v>1493450</v>
      </c>
      <c r="W4742" s="80">
        <f>INDEX(NoSettings!$C$2:$AH$6843,MATCH(EPS!$F4742,NoSettings!$A$2:$A$6843,0),MATCH(EPS!W$2,NoSettings!$C$1:$AH$1,0))</f>
        <v>1490800</v>
      </c>
      <c r="X4742" s="80">
        <f>INDEX(NoSettings!$C$2:$AH$6843,MATCH(EPS!$F4742,NoSettings!$A$2:$A$6843,0),MATCH(EPS!X$2,NoSettings!$C$1:$AH$1,0))</f>
        <v>1503650</v>
      </c>
      <c r="Y4742" s="80">
        <f>INDEX(NoSettings!$C$2:$AH$6843,MATCH(EPS!$F4742,NoSettings!$A$2:$A$6843,0),MATCH(EPS!Y$2,NoSettings!$C$1:$AH$1,0))</f>
        <v>1518730</v>
      </c>
      <c r="Z4742" s="80">
        <f>INDEX(NoSettings!$C$2:$AH$6843,MATCH(EPS!$F4742,NoSettings!$A$2:$A$6843,0),MATCH(EPS!Z$2,NoSettings!$C$1:$AH$1,0))</f>
        <v>1524320</v>
      </c>
      <c r="AA4742" s="164">
        <f>INDEX(NoSettings!$C$2:$AH$6843,MATCH(EPS!$F4742,NoSettings!$A$2:$A$6843,0),MATCH(EPS!AA$2,NoSettings!$C$1:$AH$1,0))</f>
        <v>1534990</v>
      </c>
      <c r="AB4742" s="80">
        <f>INDEX(NoSettings!$C$2:$AH$6843,MATCH(EPS!$F4742,NoSettings!$A$2:$A$6843,0),MATCH(EPS!AB$2,NoSettings!$C$1:$AH$1,0))</f>
        <v>1544280</v>
      </c>
      <c r="AC4742" s="80">
        <f>INDEX(NoSettings!$C$2:$AH$6843,MATCH(EPS!$F4742,NoSettings!$A$2:$A$6843,0),MATCH(EPS!AC$2,NoSettings!$C$1:$AH$1,0))</f>
        <v>1556830</v>
      </c>
      <c r="AD4742" s="80">
        <f>INDEX(NoSettings!$C$2:$AH$6843,MATCH(EPS!$F4742,NoSettings!$A$2:$A$6843,0),MATCH(EPS!AD$2,NoSettings!$C$1:$AH$1,0))</f>
        <v>1569230</v>
      </c>
      <c r="AE4742" s="80">
        <f>INDEX(NoSettings!$C$2:$AH$6843,MATCH(EPS!$F4742,NoSettings!$A$2:$A$6843,0),MATCH(EPS!AE$2,NoSettings!$C$1:$AH$1,0))</f>
        <v>1573440</v>
      </c>
      <c r="AF4742" s="80">
        <f>INDEX(NoSettings!$C$2:$AH$6843,MATCH(EPS!$F4742,NoSettings!$A$2:$A$6843,0),MATCH(EPS!AF$2,NoSettings!$C$1:$AH$1,0))</f>
        <v>1592170</v>
      </c>
      <c r="AG4742" s="80">
        <f>INDEX(NoSettings!$C$2:$AH$6843,MATCH(EPS!$F4742,NoSettings!$A$2:$A$6843,0),MATCH(EPS!AG$2,NoSettings!$C$1:$AH$1,0))</f>
        <v>1613990</v>
      </c>
      <c r="AH4742" s="80">
        <f>INDEX(NoSettings!$C$2:$AH$6843,MATCH(EPS!$F4742,NoSettings!$A$2:$A$6843,0),MATCH(EPS!AH$2,NoSettings!$C$1:$AH$1,0))</f>
        <v>1615530</v>
      </c>
      <c r="AI4742" s="80">
        <f>INDEX(NoSettings!$C$2:$AH$6843,MATCH(EPS!$F4742,NoSettings!$A$2:$A$6843,0),MATCH(EPS!AI$2,NoSettings!$C$1:$AH$1,0))</f>
        <v>1630660</v>
      </c>
      <c r="AJ4742" s="80">
        <f>INDEX(NoSettings!$C$2:$AH$6843,MATCH(EPS!$F4742,NoSettings!$A$2:$A$6843,0),MATCH(EPS!AJ$2,NoSettings!$C$1:$AH$1,0))</f>
        <v>1629760</v>
      </c>
      <c r="AK4742" s="164">
        <f>INDEX(NoSettings!$C$2:$AH$6843,MATCH(EPS!$F4742,NoSettings!$A$2:$A$6843,0),MATCH(EPS!AK$2,NoSettings!$C$1:$AH$1,0))</f>
        <v>1640940</v>
      </c>
      <c r="AL4742" s="80"/>
      <c r="AM4742" s="80"/>
      <c r="AN4742" s="80"/>
      <c r="AO4742" s="80"/>
      <c r="AP4742" s="80"/>
      <c r="AQ4742" s="80"/>
      <c r="AR4742" s="80"/>
      <c r="AS4742" s="80"/>
      <c r="AT4742" s="80"/>
      <c r="AU4742" s="80"/>
      <c r="AV4742" s="80"/>
      <c r="AW4742" s="80"/>
      <c r="AX4742" s="80"/>
    </row>
    <row r="4743" spans="1:50">
      <c r="A4743" s="75" t="s">
        <v>3381</v>
      </c>
      <c r="B4743" s="113" t="s">
        <v>3874</v>
      </c>
      <c r="C4743" s="113" t="s">
        <v>10554</v>
      </c>
      <c r="D4743" s="113" t="s">
        <v>3889</v>
      </c>
      <c r="E4743" s="113"/>
      <c r="F4743" s="113" t="s">
        <v>8796</v>
      </c>
      <c r="G4743" s="164">
        <f>INDEX(NoSettings!$C$2:$AH$6843,MATCH(EPS!$F4743,NoSettings!$A$2:$A$6843,0),MATCH(EPS!G$2,NoSettings!$C$1:$AH$1,0))</f>
        <v>0</v>
      </c>
      <c r="H4743" s="80">
        <f>INDEX(NoSettings!$C$2:$AH$6843,MATCH(EPS!$F4743,NoSettings!$A$2:$A$6843,0),MATCH(EPS!H$2,NoSettings!$C$1:$AH$1,0))</f>
        <v>109615</v>
      </c>
      <c r="I4743" s="80">
        <f>INDEX(NoSettings!$C$2:$AH$6843,MATCH(EPS!$F4743,NoSettings!$A$2:$A$6843,0),MATCH(EPS!I$2,NoSettings!$C$1:$AH$1,0))</f>
        <v>121939</v>
      </c>
      <c r="J4743" s="80">
        <f>INDEX(NoSettings!$C$2:$AH$6843,MATCH(EPS!$F4743,NoSettings!$A$2:$A$6843,0),MATCH(EPS!J$2,NoSettings!$C$1:$AH$1,0))</f>
        <v>116435</v>
      </c>
      <c r="K4743" s="80">
        <f>INDEX(NoSettings!$C$2:$AH$6843,MATCH(EPS!$F4743,NoSettings!$A$2:$A$6843,0),MATCH(EPS!K$2,NoSettings!$C$1:$AH$1,0))</f>
        <v>116216</v>
      </c>
      <c r="L4743" s="80">
        <f>INDEX(NoSettings!$C$2:$AH$6843,MATCH(EPS!$F4743,NoSettings!$A$2:$A$6843,0),MATCH(EPS!L$2,NoSettings!$C$1:$AH$1,0))</f>
        <v>115152</v>
      </c>
      <c r="M4743" s="80">
        <f>INDEX(NoSettings!$C$2:$AH$6843,MATCH(EPS!$F4743,NoSettings!$A$2:$A$6843,0),MATCH(EPS!M$2,NoSettings!$C$1:$AH$1,0))</f>
        <v>116108</v>
      </c>
      <c r="N4743" s="80">
        <f>INDEX(NoSettings!$C$2:$AH$6843,MATCH(EPS!$F4743,NoSettings!$A$2:$A$6843,0),MATCH(EPS!N$2,NoSettings!$C$1:$AH$1,0))</f>
        <v>114782</v>
      </c>
      <c r="O4743" s="80">
        <f>INDEX(NoSettings!$C$2:$AH$6843,MATCH(EPS!$F4743,NoSettings!$A$2:$A$6843,0),MATCH(EPS!O$2,NoSettings!$C$1:$AH$1,0))</f>
        <v>114499</v>
      </c>
      <c r="P4743" s="80">
        <f>INDEX(NoSettings!$C$2:$AH$6843,MATCH(EPS!$F4743,NoSettings!$A$2:$A$6843,0),MATCH(EPS!P$2,NoSettings!$C$1:$AH$1,0))</f>
        <v>114491</v>
      </c>
      <c r="Q4743" s="164">
        <f>INDEX(NoSettings!$C$2:$AH$6843,MATCH(EPS!$F4743,NoSettings!$A$2:$A$6843,0),MATCH(EPS!Q$2,NoSettings!$C$1:$AH$1,0))</f>
        <v>114174</v>
      </c>
      <c r="R4743" s="80">
        <f>INDEX(NoSettings!$C$2:$AH$6843,MATCH(EPS!$F4743,NoSettings!$A$2:$A$6843,0),MATCH(EPS!R$2,NoSettings!$C$1:$AH$1,0))</f>
        <v>114892</v>
      </c>
      <c r="S4743" s="80">
        <f>INDEX(NoSettings!$C$2:$AH$6843,MATCH(EPS!$F4743,NoSettings!$A$2:$A$6843,0),MATCH(EPS!S$2,NoSettings!$C$1:$AH$1,0))</f>
        <v>114153</v>
      </c>
      <c r="T4743" s="80">
        <f>INDEX(NoSettings!$C$2:$AH$6843,MATCH(EPS!$F4743,NoSettings!$A$2:$A$6843,0),MATCH(EPS!T$2,NoSettings!$C$1:$AH$1,0))</f>
        <v>114462</v>
      </c>
      <c r="U4743" s="80">
        <f>INDEX(NoSettings!$C$2:$AH$6843,MATCH(EPS!$F4743,NoSettings!$A$2:$A$6843,0),MATCH(EPS!U$2,NoSettings!$C$1:$AH$1,0))</f>
        <v>114253</v>
      </c>
      <c r="V4743" s="80">
        <f>INDEX(NoSettings!$C$2:$AH$6843,MATCH(EPS!$F4743,NoSettings!$A$2:$A$6843,0),MATCH(EPS!V$2,NoSettings!$C$1:$AH$1,0))</f>
        <v>115329</v>
      </c>
      <c r="W4743" s="80">
        <f>INDEX(NoSettings!$C$2:$AH$6843,MATCH(EPS!$F4743,NoSettings!$A$2:$A$6843,0),MATCH(EPS!W$2,NoSettings!$C$1:$AH$1,0))</f>
        <v>115125</v>
      </c>
      <c r="X4743" s="80">
        <f>INDEX(NoSettings!$C$2:$AH$6843,MATCH(EPS!$F4743,NoSettings!$A$2:$A$6843,0),MATCH(EPS!X$2,NoSettings!$C$1:$AH$1,0))</f>
        <v>116117</v>
      </c>
      <c r="Y4743" s="80">
        <f>INDEX(NoSettings!$C$2:$AH$6843,MATCH(EPS!$F4743,NoSettings!$A$2:$A$6843,0),MATCH(EPS!Y$2,NoSettings!$C$1:$AH$1,0))</f>
        <v>117281</v>
      </c>
      <c r="Z4743" s="80">
        <f>INDEX(NoSettings!$C$2:$AH$6843,MATCH(EPS!$F4743,NoSettings!$A$2:$A$6843,0),MATCH(EPS!Z$2,NoSettings!$C$1:$AH$1,0))</f>
        <v>117713</v>
      </c>
      <c r="AA4743" s="164">
        <f>INDEX(NoSettings!$C$2:$AH$6843,MATCH(EPS!$F4743,NoSettings!$A$2:$A$6843,0),MATCH(EPS!AA$2,NoSettings!$C$1:$AH$1,0))</f>
        <v>118537</v>
      </c>
      <c r="AB4743" s="80">
        <f>INDEX(NoSettings!$C$2:$AH$6843,MATCH(EPS!$F4743,NoSettings!$A$2:$A$6843,0),MATCH(EPS!AB$2,NoSettings!$C$1:$AH$1,0))</f>
        <v>119254</v>
      </c>
      <c r="AC4743" s="80">
        <f>INDEX(NoSettings!$C$2:$AH$6843,MATCH(EPS!$F4743,NoSettings!$A$2:$A$6843,0),MATCH(EPS!AC$2,NoSettings!$C$1:$AH$1,0))</f>
        <v>120224</v>
      </c>
      <c r="AD4743" s="80">
        <f>INDEX(NoSettings!$C$2:$AH$6843,MATCH(EPS!$F4743,NoSettings!$A$2:$A$6843,0),MATCH(EPS!AD$2,NoSettings!$C$1:$AH$1,0))</f>
        <v>121181</v>
      </c>
      <c r="AE4743" s="80">
        <f>INDEX(NoSettings!$C$2:$AH$6843,MATCH(EPS!$F4743,NoSettings!$A$2:$A$6843,0),MATCH(EPS!AE$2,NoSettings!$C$1:$AH$1,0))</f>
        <v>121506</v>
      </c>
      <c r="AF4743" s="80">
        <f>INDEX(NoSettings!$C$2:$AH$6843,MATCH(EPS!$F4743,NoSettings!$A$2:$A$6843,0),MATCH(EPS!AF$2,NoSettings!$C$1:$AH$1,0))</f>
        <v>122953</v>
      </c>
      <c r="AG4743" s="80">
        <f>INDEX(NoSettings!$C$2:$AH$6843,MATCH(EPS!$F4743,NoSettings!$A$2:$A$6843,0),MATCH(EPS!AG$2,NoSettings!$C$1:$AH$1,0))</f>
        <v>124638</v>
      </c>
      <c r="AH4743" s="80">
        <f>INDEX(NoSettings!$C$2:$AH$6843,MATCH(EPS!$F4743,NoSettings!$A$2:$A$6843,0),MATCH(EPS!AH$2,NoSettings!$C$1:$AH$1,0))</f>
        <v>124757</v>
      </c>
      <c r="AI4743" s="80">
        <f>INDEX(NoSettings!$C$2:$AH$6843,MATCH(EPS!$F4743,NoSettings!$A$2:$A$6843,0),MATCH(EPS!AI$2,NoSettings!$C$1:$AH$1,0))</f>
        <v>125925</v>
      </c>
      <c r="AJ4743" s="80">
        <f>INDEX(NoSettings!$C$2:$AH$6843,MATCH(EPS!$F4743,NoSettings!$A$2:$A$6843,0),MATCH(EPS!AJ$2,NoSettings!$C$1:$AH$1,0))</f>
        <v>125856</v>
      </c>
      <c r="AK4743" s="164">
        <f>INDEX(NoSettings!$C$2:$AH$6843,MATCH(EPS!$F4743,NoSettings!$A$2:$A$6843,0),MATCH(EPS!AK$2,NoSettings!$C$1:$AH$1,0))</f>
        <v>126719</v>
      </c>
      <c r="AL4743" s="80"/>
      <c r="AM4743" s="80"/>
      <c r="AN4743" s="80"/>
      <c r="AO4743" s="80"/>
      <c r="AP4743" s="80"/>
      <c r="AQ4743" s="80"/>
      <c r="AR4743" s="80"/>
      <c r="AS4743" s="80"/>
      <c r="AT4743" s="80"/>
      <c r="AU4743" s="80"/>
      <c r="AV4743" s="80"/>
      <c r="AW4743" s="80"/>
      <c r="AX4743" s="80"/>
    </row>
    <row r="4744" spans="1:50">
      <c r="A4744" s="75" t="s">
        <v>3381</v>
      </c>
      <c r="B4744" s="113" t="s">
        <v>3874</v>
      </c>
      <c r="C4744" s="113" t="s">
        <v>10554</v>
      </c>
      <c r="D4744" s="113" t="s">
        <v>3890</v>
      </c>
      <c r="E4744" s="113"/>
      <c r="F4744" s="113" t="s">
        <v>8797</v>
      </c>
      <c r="G4744" s="164">
        <f>INDEX(NoSettings!$C$2:$AH$6843,MATCH(EPS!$F4744,NoSettings!$A$2:$A$6843,0),MATCH(EPS!G$2,NoSettings!$C$1:$AH$1,0))</f>
        <v>0</v>
      </c>
      <c r="H4744" s="80">
        <f>INDEX(NoSettings!$C$2:$AH$6843,MATCH(EPS!$F4744,NoSettings!$A$2:$A$6843,0),MATCH(EPS!H$2,NoSettings!$C$1:$AH$1,0))</f>
        <v>93588.4</v>
      </c>
      <c r="I4744" s="80">
        <f>INDEX(NoSettings!$C$2:$AH$6843,MATCH(EPS!$F4744,NoSettings!$A$2:$A$6843,0),MATCH(EPS!I$2,NoSettings!$C$1:$AH$1,0))</f>
        <v>104110</v>
      </c>
      <c r="J4744" s="80">
        <f>INDEX(NoSettings!$C$2:$AH$6843,MATCH(EPS!$F4744,NoSettings!$A$2:$A$6843,0),MATCH(EPS!J$2,NoSettings!$C$1:$AH$1,0))</f>
        <v>99411.4</v>
      </c>
      <c r="K4744" s="80">
        <f>INDEX(NoSettings!$C$2:$AH$6843,MATCH(EPS!$F4744,NoSettings!$A$2:$A$6843,0),MATCH(EPS!K$2,NoSettings!$C$1:$AH$1,0))</f>
        <v>99223.8</v>
      </c>
      <c r="L4744" s="80">
        <f>INDEX(NoSettings!$C$2:$AH$6843,MATCH(EPS!$F4744,NoSettings!$A$2:$A$6843,0),MATCH(EPS!L$2,NoSettings!$C$1:$AH$1,0))</f>
        <v>98315.4</v>
      </c>
      <c r="M4744" s="80">
        <f>INDEX(NoSettings!$C$2:$AH$6843,MATCH(EPS!$F4744,NoSettings!$A$2:$A$6843,0),MATCH(EPS!M$2,NoSettings!$C$1:$AH$1,0))</f>
        <v>99131.8</v>
      </c>
      <c r="N4744" s="80">
        <f>INDEX(NoSettings!$C$2:$AH$6843,MATCH(EPS!$F4744,NoSettings!$A$2:$A$6843,0),MATCH(EPS!N$2,NoSettings!$C$1:$AH$1,0))</f>
        <v>98000.1</v>
      </c>
      <c r="O4744" s="80">
        <f>INDEX(NoSettings!$C$2:$AH$6843,MATCH(EPS!$F4744,NoSettings!$A$2:$A$6843,0),MATCH(EPS!O$2,NoSettings!$C$1:$AH$1,0))</f>
        <v>97758.2</v>
      </c>
      <c r="P4744" s="80">
        <f>INDEX(NoSettings!$C$2:$AH$6843,MATCH(EPS!$F4744,NoSettings!$A$2:$A$6843,0),MATCH(EPS!P$2,NoSettings!$C$1:$AH$1,0))</f>
        <v>97751.5</v>
      </c>
      <c r="Q4744" s="164">
        <f>INDEX(NoSettings!$C$2:$AH$6843,MATCH(EPS!$F4744,NoSettings!$A$2:$A$6843,0),MATCH(EPS!Q$2,NoSettings!$C$1:$AH$1,0))</f>
        <v>97480.9</v>
      </c>
      <c r="R4744" s="80">
        <f>INDEX(NoSettings!$C$2:$AH$6843,MATCH(EPS!$F4744,NoSettings!$A$2:$A$6843,0),MATCH(EPS!R$2,NoSettings!$C$1:$AH$1,0))</f>
        <v>98093.8</v>
      </c>
      <c r="S4744" s="80">
        <f>INDEX(NoSettings!$C$2:$AH$6843,MATCH(EPS!$F4744,NoSettings!$A$2:$A$6843,0),MATCH(EPS!S$2,NoSettings!$C$1:$AH$1,0))</f>
        <v>97462.7</v>
      </c>
      <c r="T4744" s="80">
        <f>INDEX(NoSettings!$C$2:$AH$6843,MATCH(EPS!$F4744,NoSettings!$A$2:$A$6843,0),MATCH(EPS!T$2,NoSettings!$C$1:$AH$1,0))</f>
        <v>97726.6</v>
      </c>
      <c r="U4744" s="80">
        <f>INDEX(NoSettings!$C$2:$AH$6843,MATCH(EPS!$F4744,NoSettings!$A$2:$A$6843,0),MATCH(EPS!U$2,NoSettings!$C$1:$AH$1,0))</f>
        <v>97548.2</v>
      </c>
      <c r="V4744" s="80">
        <f>INDEX(NoSettings!$C$2:$AH$6843,MATCH(EPS!$F4744,NoSettings!$A$2:$A$6843,0),MATCH(EPS!V$2,NoSettings!$C$1:$AH$1,0))</f>
        <v>98467.1</v>
      </c>
      <c r="W4744" s="80">
        <f>INDEX(NoSettings!$C$2:$AH$6843,MATCH(EPS!$F4744,NoSettings!$A$2:$A$6843,0),MATCH(EPS!W$2,NoSettings!$C$1:$AH$1,0))</f>
        <v>98292.5</v>
      </c>
      <c r="X4744" s="80">
        <f>INDEX(NoSettings!$C$2:$AH$6843,MATCH(EPS!$F4744,NoSettings!$A$2:$A$6843,0),MATCH(EPS!X$2,NoSettings!$C$1:$AH$1,0))</f>
        <v>99139.7</v>
      </c>
      <c r="Y4744" s="80">
        <f>INDEX(NoSettings!$C$2:$AH$6843,MATCH(EPS!$F4744,NoSettings!$A$2:$A$6843,0),MATCH(EPS!Y$2,NoSettings!$C$1:$AH$1,0))</f>
        <v>100134</v>
      </c>
      <c r="Z4744" s="80">
        <f>INDEX(NoSettings!$C$2:$AH$6843,MATCH(EPS!$F4744,NoSettings!$A$2:$A$6843,0),MATCH(EPS!Z$2,NoSettings!$C$1:$AH$1,0))</f>
        <v>100503</v>
      </c>
      <c r="AA4744" s="164">
        <f>INDEX(NoSettings!$C$2:$AH$6843,MATCH(EPS!$F4744,NoSettings!$A$2:$A$6843,0),MATCH(EPS!AA$2,NoSettings!$C$1:$AH$1,0))</f>
        <v>101205</v>
      </c>
      <c r="AB4744" s="80">
        <f>INDEX(NoSettings!$C$2:$AH$6843,MATCH(EPS!$F4744,NoSettings!$A$2:$A$6843,0),MATCH(EPS!AB$2,NoSettings!$C$1:$AH$1,0))</f>
        <v>101818</v>
      </c>
      <c r="AC4744" s="80">
        <f>INDEX(NoSettings!$C$2:$AH$6843,MATCH(EPS!$F4744,NoSettings!$A$2:$A$6843,0),MATCH(EPS!AC$2,NoSettings!$C$1:$AH$1,0))</f>
        <v>102646</v>
      </c>
      <c r="AD4744" s="80">
        <f>INDEX(NoSettings!$C$2:$AH$6843,MATCH(EPS!$F4744,NoSettings!$A$2:$A$6843,0),MATCH(EPS!AD$2,NoSettings!$C$1:$AH$1,0))</f>
        <v>103463</v>
      </c>
      <c r="AE4744" s="80">
        <f>INDEX(NoSettings!$C$2:$AH$6843,MATCH(EPS!$F4744,NoSettings!$A$2:$A$6843,0),MATCH(EPS!AE$2,NoSettings!$C$1:$AH$1,0))</f>
        <v>103741</v>
      </c>
      <c r="AF4744" s="80">
        <f>INDEX(NoSettings!$C$2:$AH$6843,MATCH(EPS!$F4744,NoSettings!$A$2:$A$6843,0),MATCH(EPS!AF$2,NoSettings!$C$1:$AH$1,0))</f>
        <v>104976</v>
      </c>
      <c r="AG4744" s="80">
        <f>INDEX(NoSettings!$C$2:$AH$6843,MATCH(EPS!$F4744,NoSettings!$A$2:$A$6843,0),MATCH(EPS!AG$2,NoSettings!$C$1:$AH$1,0))</f>
        <v>106414</v>
      </c>
      <c r="AH4744" s="80">
        <f>INDEX(NoSettings!$C$2:$AH$6843,MATCH(EPS!$F4744,NoSettings!$A$2:$A$6843,0),MATCH(EPS!AH$2,NoSettings!$C$1:$AH$1,0))</f>
        <v>106516</v>
      </c>
      <c r="AI4744" s="80">
        <f>INDEX(NoSettings!$C$2:$AH$6843,MATCH(EPS!$F4744,NoSettings!$A$2:$A$6843,0),MATCH(EPS!AI$2,NoSettings!$C$1:$AH$1,0))</f>
        <v>107513</v>
      </c>
      <c r="AJ4744" s="80">
        <f>INDEX(NoSettings!$C$2:$AH$6843,MATCH(EPS!$F4744,NoSettings!$A$2:$A$6843,0),MATCH(EPS!AJ$2,NoSettings!$C$1:$AH$1,0))</f>
        <v>107454</v>
      </c>
      <c r="AK4744" s="164">
        <f>INDEX(NoSettings!$C$2:$AH$6843,MATCH(EPS!$F4744,NoSettings!$A$2:$A$6843,0),MATCH(EPS!AK$2,NoSettings!$C$1:$AH$1,0))</f>
        <v>108191</v>
      </c>
      <c r="AL4744" s="80"/>
      <c r="AM4744" s="80"/>
      <c r="AN4744" s="80"/>
      <c r="AO4744" s="80"/>
      <c r="AP4744" s="80"/>
      <c r="AQ4744" s="80"/>
      <c r="AR4744" s="80"/>
      <c r="AS4744" s="80"/>
      <c r="AT4744" s="80"/>
      <c r="AU4744" s="80"/>
      <c r="AV4744" s="80"/>
      <c r="AW4744" s="80"/>
      <c r="AX4744" s="80"/>
    </row>
    <row r="4745" spans="1:50">
      <c r="A4745" s="75" t="s">
        <v>3381</v>
      </c>
      <c r="B4745" s="113" t="s">
        <v>3874</v>
      </c>
      <c r="C4745" s="113" t="s">
        <v>10554</v>
      </c>
      <c r="D4745" s="113" t="s">
        <v>3813</v>
      </c>
      <c r="E4745" s="113"/>
      <c r="F4745" s="113" t="s">
        <v>8798</v>
      </c>
      <c r="G4745" s="164">
        <f>INDEX(NoSettings!$C$2:$AH$6843,MATCH(EPS!$F4745,NoSettings!$A$2:$A$6843,0),MATCH(EPS!G$2,NoSettings!$C$1:$AH$1,0))</f>
        <v>0</v>
      </c>
      <c r="H4745" s="80">
        <f>INDEX(NoSettings!$C$2:$AH$6843,MATCH(EPS!$F4745,NoSettings!$A$2:$A$6843,0),MATCH(EPS!H$2,NoSettings!$C$1:$AH$1,0))</f>
        <v>593584</v>
      </c>
      <c r="I4745" s="80">
        <f>INDEX(NoSettings!$C$2:$AH$6843,MATCH(EPS!$F4745,NoSettings!$A$2:$A$6843,0),MATCH(EPS!I$2,NoSettings!$C$1:$AH$1,0))</f>
        <v>660320</v>
      </c>
      <c r="J4745" s="80">
        <f>INDEX(NoSettings!$C$2:$AH$6843,MATCH(EPS!$F4745,NoSettings!$A$2:$A$6843,0),MATCH(EPS!J$2,NoSettings!$C$1:$AH$1,0))</f>
        <v>630516</v>
      </c>
      <c r="K4745" s="80">
        <f>INDEX(NoSettings!$C$2:$AH$6843,MATCH(EPS!$F4745,NoSettings!$A$2:$A$6843,0),MATCH(EPS!K$2,NoSettings!$C$1:$AH$1,0))</f>
        <v>629326</v>
      </c>
      <c r="L4745" s="80">
        <f>INDEX(NoSettings!$C$2:$AH$6843,MATCH(EPS!$F4745,NoSettings!$A$2:$A$6843,0),MATCH(EPS!L$2,NoSettings!$C$1:$AH$1,0))</f>
        <v>623565</v>
      </c>
      <c r="M4745" s="80">
        <f>INDEX(NoSettings!$C$2:$AH$6843,MATCH(EPS!$F4745,NoSettings!$A$2:$A$6843,0),MATCH(EPS!M$2,NoSettings!$C$1:$AH$1,0))</f>
        <v>628743</v>
      </c>
      <c r="N4745" s="80">
        <f>INDEX(NoSettings!$C$2:$AH$6843,MATCH(EPS!$F4745,NoSettings!$A$2:$A$6843,0),MATCH(EPS!N$2,NoSettings!$C$1:$AH$1,0))</f>
        <v>621565</v>
      </c>
      <c r="O4745" s="80">
        <f>INDEX(NoSettings!$C$2:$AH$6843,MATCH(EPS!$F4745,NoSettings!$A$2:$A$6843,0),MATCH(EPS!O$2,NoSettings!$C$1:$AH$1,0))</f>
        <v>620031</v>
      </c>
      <c r="P4745" s="80">
        <f>INDEX(NoSettings!$C$2:$AH$6843,MATCH(EPS!$F4745,NoSettings!$A$2:$A$6843,0),MATCH(EPS!P$2,NoSettings!$C$1:$AH$1,0))</f>
        <v>619988</v>
      </c>
      <c r="Q4745" s="164">
        <f>INDEX(NoSettings!$C$2:$AH$6843,MATCH(EPS!$F4745,NoSettings!$A$2:$A$6843,0),MATCH(EPS!Q$2,NoSettings!$C$1:$AH$1,0))</f>
        <v>618272</v>
      </c>
      <c r="R4745" s="80">
        <f>INDEX(NoSettings!$C$2:$AH$6843,MATCH(EPS!$F4745,NoSettings!$A$2:$A$6843,0),MATCH(EPS!R$2,NoSettings!$C$1:$AH$1,0))</f>
        <v>622159</v>
      </c>
      <c r="S4745" s="80">
        <f>INDEX(NoSettings!$C$2:$AH$6843,MATCH(EPS!$F4745,NoSettings!$A$2:$A$6843,0),MATCH(EPS!S$2,NoSettings!$C$1:$AH$1,0))</f>
        <v>618157</v>
      </c>
      <c r="T4745" s="80">
        <f>INDEX(NoSettings!$C$2:$AH$6843,MATCH(EPS!$F4745,NoSettings!$A$2:$A$6843,0),MATCH(EPS!T$2,NoSettings!$C$1:$AH$1,0))</f>
        <v>619830</v>
      </c>
      <c r="U4745" s="80">
        <f>INDEX(NoSettings!$C$2:$AH$6843,MATCH(EPS!$F4745,NoSettings!$A$2:$A$6843,0),MATCH(EPS!U$2,NoSettings!$C$1:$AH$1,0))</f>
        <v>618699</v>
      </c>
      <c r="V4745" s="80">
        <f>INDEX(NoSettings!$C$2:$AH$6843,MATCH(EPS!$F4745,NoSettings!$A$2:$A$6843,0),MATCH(EPS!V$2,NoSettings!$C$1:$AH$1,0))</f>
        <v>624527</v>
      </c>
      <c r="W4745" s="80">
        <f>INDEX(NoSettings!$C$2:$AH$6843,MATCH(EPS!$F4745,NoSettings!$A$2:$A$6843,0),MATCH(EPS!W$2,NoSettings!$C$1:$AH$1,0))</f>
        <v>623420</v>
      </c>
      <c r="X4745" s="80">
        <f>INDEX(NoSettings!$C$2:$AH$6843,MATCH(EPS!$F4745,NoSettings!$A$2:$A$6843,0),MATCH(EPS!X$2,NoSettings!$C$1:$AH$1,0))</f>
        <v>628793</v>
      </c>
      <c r="Y4745" s="80">
        <f>INDEX(NoSettings!$C$2:$AH$6843,MATCH(EPS!$F4745,NoSettings!$A$2:$A$6843,0),MATCH(EPS!Y$2,NoSettings!$C$1:$AH$1,0))</f>
        <v>635098</v>
      </c>
      <c r="Z4745" s="80">
        <f>INDEX(NoSettings!$C$2:$AH$6843,MATCH(EPS!$F4745,NoSettings!$A$2:$A$6843,0),MATCH(EPS!Z$2,NoSettings!$C$1:$AH$1,0))</f>
        <v>637437</v>
      </c>
      <c r="AA4745" s="164">
        <f>INDEX(NoSettings!$C$2:$AH$6843,MATCH(EPS!$F4745,NoSettings!$A$2:$A$6843,0),MATCH(EPS!AA$2,NoSettings!$C$1:$AH$1,0))</f>
        <v>641895</v>
      </c>
      <c r="AB4745" s="80">
        <f>INDEX(NoSettings!$C$2:$AH$6843,MATCH(EPS!$F4745,NoSettings!$A$2:$A$6843,0),MATCH(EPS!AB$2,NoSettings!$C$1:$AH$1,0))</f>
        <v>645781</v>
      </c>
      <c r="AC4745" s="80">
        <f>INDEX(NoSettings!$C$2:$AH$6843,MATCH(EPS!$F4745,NoSettings!$A$2:$A$6843,0),MATCH(EPS!AC$2,NoSettings!$C$1:$AH$1,0))</f>
        <v>651032</v>
      </c>
      <c r="AD4745" s="80">
        <f>INDEX(NoSettings!$C$2:$AH$6843,MATCH(EPS!$F4745,NoSettings!$A$2:$A$6843,0),MATCH(EPS!AD$2,NoSettings!$C$1:$AH$1,0))</f>
        <v>656215</v>
      </c>
      <c r="AE4745" s="80">
        <f>INDEX(NoSettings!$C$2:$AH$6843,MATCH(EPS!$F4745,NoSettings!$A$2:$A$6843,0),MATCH(EPS!AE$2,NoSettings!$C$1:$AH$1,0))</f>
        <v>657975</v>
      </c>
      <c r="AF4745" s="80">
        <f>INDEX(NoSettings!$C$2:$AH$6843,MATCH(EPS!$F4745,NoSettings!$A$2:$A$6843,0),MATCH(EPS!AF$2,NoSettings!$C$1:$AH$1,0))</f>
        <v>665808</v>
      </c>
      <c r="AG4745" s="80">
        <f>INDEX(NoSettings!$C$2:$AH$6843,MATCH(EPS!$F4745,NoSettings!$A$2:$A$6843,0),MATCH(EPS!AG$2,NoSettings!$C$1:$AH$1,0))</f>
        <v>674933</v>
      </c>
      <c r="AH4745" s="80">
        <f>INDEX(NoSettings!$C$2:$AH$6843,MATCH(EPS!$F4745,NoSettings!$A$2:$A$6843,0),MATCH(EPS!AH$2,NoSettings!$C$1:$AH$1,0))</f>
        <v>675578</v>
      </c>
      <c r="AI4745" s="80">
        <f>INDEX(NoSettings!$C$2:$AH$6843,MATCH(EPS!$F4745,NoSettings!$A$2:$A$6843,0),MATCH(EPS!AI$2,NoSettings!$C$1:$AH$1,0))</f>
        <v>681902</v>
      </c>
      <c r="AJ4745" s="80">
        <f>INDEX(NoSettings!$C$2:$AH$6843,MATCH(EPS!$F4745,NoSettings!$A$2:$A$6843,0),MATCH(EPS!AJ$2,NoSettings!$C$1:$AH$1,0))</f>
        <v>681529</v>
      </c>
      <c r="AK4745" s="164">
        <f>INDEX(NoSettings!$C$2:$AH$6843,MATCH(EPS!$F4745,NoSettings!$A$2:$A$6843,0),MATCH(EPS!AK$2,NoSettings!$C$1:$AH$1,0))</f>
        <v>686204</v>
      </c>
      <c r="AL4745" s="80"/>
      <c r="AM4745" s="80"/>
      <c r="AN4745" s="80"/>
      <c r="AO4745" s="80"/>
      <c r="AP4745" s="80"/>
      <c r="AQ4745" s="80"/>
      <c r="AR4745" s="80"/>
      <c r="AS4745" s="80"/>
      <c r="AT4745" s="80"/>
      <c r="AU4745" s="80"/>
      <c r="AV4745" s="80"/>
      <c r="AW4745" s="80"/>
      <c r="AX4745" s="80"/>
    </row>
    <row r="4746" spans="1:50">
      <c r="A4746" s="75" t="s">
        <v>3381</v>
      </c>
      <c r="B4746" s="113" t="s">
        <v>3874</v>
      </c>
      <c r="C4746" s="113" t="s">
        <v>10554</v>
      </c>
      <c r="D4746" s="113" t="s">
        <v>3814</v>
      </c>
      <c r="E4746" s="113"/>
      <c r="F4746" s="113" t="s">
        <v>8799</v>
      </c>
      <c r="G4746" s="164">
        <f>INDEX(NoSettings!$C$2:$AH$6843,MATCH(EPS!$F4746,NoSettings!$A$2:$A$6843,0),MATCH(EPS!G$2,NoSettings!$C$1:$AH$1,0))</f>
        <v>0</v>
      </c>
      <c r="H4746" s="80">
        <f>INDEX(NoSettings!$C$2:$AH$6843,MATCH(EPS!$F4746,NoSettings!$A$2:$A$6843,0),MATCH(EPS!H$2,NoSettings!$C$1:$AH$1,0))</f>
        <v>118717</v>
      </c>
      <c r="I4746" s="80">
        <f>INDEX(NoSettings!$C$2:$AH$6843,MATCH(EPS!$F4746,NoSettings!$A$2:$A$6843,0),MATCH(EPS!I$2,NoSettings!$C$1:$AH$1,0))</f>
        <v>132064</v>
      </c>
      <c r="J4746" s="80">
        <f>INDEX(NoSettings!$C$2:$AH$6843,MATCH(EPS!$F4746,NoSettings!$A$2:$A$6843,0),MATCH(EPS!J$2,NoSettings!$C$1:$AH$1,0))</f>
        <v>126103</v>
      </c>
      <c r="K4746" s="80">
        <f>INDEX(NoSettings!$C$2:$AH$6843,MATCH(EPS!$F4746,NoSettings!$A$2:$A$6843,0),MATCH(EPS!K$2,NoSettings!$C$1:$AH$1,0))</f>
        <v>125865</v>
      </c>
      <c r="L4746" s="80">
        <f>INDEX(NoSettings!$C$2:$AH$6843,MATCH(EPS!$F4746,NoSettings!$A$2:$A$6843,0),MATCH(EPS!L$2,NoSettings!$C$1:$AH$1,0))</f>
        <v>124713</v>
      </c>
      <c r="M4746" s="80">
        <f>INDEX(NoSettings!$C$2:$AH$6843,MATCH(EPS!$F4746,NoSettings!$A$2:$A$6843,0),MATCH(EPS!M$2,NoSettings!$C$1:$AH$1,0))</f>
        <v>125749</v>
      </c>
      <c r="N4746" s="80">
        <f>INDEX(NoSettings!$C$2:$AH$6843,MATCH(EPS!$F4746,NoSettings!$A$2:$A$6843,0),MATCH(EPS!N$2,NoSettings!$C$1:$AH$1,0))</f>
        <v>124313</v>
      </c>
      <c r="O4746" s="80">
        <f>INDEX(NoSettings!$C$2:$AH$6843,MATCH(EPS!$F4746,NoSettings!$A$2:$A$6843,0),MATCH(EPS!O$2,NoSettings!$C$1:$AH$1,0))</f>
        <v>124006</v>
      </c>
      <c r="P4746" s="80">
        <f>INDEX(NoSettings!$C$2:$AH$6843,MATCH(EPS!$F4746,NoSettings!$A$2:$A$6843,0),MATCH(EPS!P$2,NoSettings!$C$1:$AH$1,0))</f>
        <v>123998</v>
      </c>
      <c r="Q4746" s="164">
        <f>INDEX(NoSettings!$C$2:$AH$6843,MATCH(EPS!$F4746,NoSettings!$A$2:$A$6843,0),MATCH(EPS!Q$2,NoSettings!$C$1:$AH$1,0))</f>
        <v>123654</v>
      </c>
      <c r="R4746" s="80">
        <f>INDEX(NoSettings!$C$2:$AH$6843,MATCH(EPS!$F4746,NoSettings!$A$2:$A$6843,0),MATCH(EPS!R$2,NoSettings!$C$1:$AH$1,0))</f>
        <v>124432</v>
      </c>
      <c r="S4746" s="80">
        <f>INDEX(NoSettings!$C$2:$AH$6843,MATCH(EPS!$F4746,NoSettings!$A$2:$A$6843,0),MATCH(EPS!S$2,NoSettings!$C$1:$AH$1,0))</f>
        <v>123631</v>
      </c>
      <c r="T4746" s="80">
        <f>INDEX(NoSettings!$C$2:$AH$6843,MATCH(EPS!$F4746,NoSettings!$A$2:$A$6843,0),MATCH(EPS!T$2,NoSettings!$C$1:$AH$1,0))</f>
        <v>123966</v>
      </c>
      <c r="U4746" s="80">
        <f>INDEX(NoSettings!$C$2:$AH$6843,MATCH(EPS!$F4746,NoSettings!$A$2:$A$6843,0),MATCH(EPS!U$2,NoSettings!$C$1:$AH$1,0))</f>
        <v>123740</v>
      </c>
      <c r="V4746" s="80">
        <f>INDEX(NoSettings!$C$2:$AH$6843,MATCH(EPS!$F4746,NoSettings!$A$2:$A$6843,0),MATCH(EPS!V$2,NoSettings!$C$1:$AH$1,0))</f>
        <v>124905</v>
      </c>
      <c r="W4746" s="80">
        <f>INDEX(NoSettings!$C$2:$AH$6843,MATCH(EPS!$F4746,NoSettings!$A$2:$A$6843,0),MATCH(EPS!W$2,NoSettings!$C$1:$AH$1,0))</f>
        <v>124684</v>
      </c>
      <c r="X4746" s="80">
        <f>INDEX(NoSettings!$C$2:$AH$6843,MATCH(EPS!$F4746,NoSettings!$A$2:$A$6843,0),MATCH(EPS!X$2,NoSettings!$C$1:$AH$1,0))</f>
        <v>125759</v>
      </c>
      <c r="Y4746" s="80">
        <f>INDEX(NoSettings!$C$2:$AH$6843,MATCH(EPS!$F4746,NoSettings!$A$2:$A$6843,0),MATCH(EPS!Y$2,NoSettings!$C$1:$AH$1,0))</f>
        <v>127020</v>
      </c>
      <c r="Z4746" s="80">
        <f>INDEX(NoSettings!$C$2:$AH$6843,MATCH(EPS!$F4746,NoSettings!$A$2:$A$6843,0),MATCH(EPS!Z$2,NoSettings!$C$1:$AH$1,0))</f>
        <v>127487</v>
      </c>
      <c r="AA4746" s="164">
        <f>INDEX(NoSettings!$C$2:$AH$6843,MATCH(EPS!$F4746,NoSettings!$A$2:$A$6843,0),MATCH(EPS!AA$2,NoSettings!$C$1:$AH$1,0))</f>
        <v>128379</v>
      </c>
      <c r="AB4746" s="80">
        <f>INDEX(NoSettings!$C$2:$AH$6843,MATCH(EPS!$F4746,NoSettings!$A$2:$A$6843,0),MATCH(EPS!AB$2,NoSettings!$C$1:$AH$1,0))</f>
        <v>129156</v>
      </c>
      <c r="AC4746" s="80">
        <f>INDEX(NoSettings!$C$2:$AH$6843,MATCH(EPS!$F4746,NoSettings!$A$2:$A$6843,0),MATCH(EPS!AC$2,NoSettings!$C$1:$AH$1,0))</f>
        <v>130206</v>
      </c>
      <c r="AD4746" s="80">
        <f>INDEX(NoSettings!$C$2:$AH$6843,MATCH(EPS!$F4746,NoSettings!$A$2:$A$6843,0),MATCH(EPS!AD$2,NoSettings!$C$1:$AH$1,0))</f>
        <v>131243</v>
      </c>
      <c r="AE4746" s="80">
        <f>INDEX(NoSettings!$C$2:$AH$6843,MATCH(EPS!$F4746,NoSettings!$A$2:$A$6843,0),MATCH(EPS!AE$2,NoSettings!$C$1:$AH$1,0))</f>
        <v>131595</v>
      </c>
      <c r="AF4746" s="80">
        <f>INDEX(NoSettings!$C$2:$AH$6843,MATCH(EPS!$F4746,NoSettings!$A$2:$A$6843,0),MATCH(EPS!AF$2,NoSettings!$C$1:$AH$1,0))</f>
        <v>133162</v>
      </c>
      <c r="AG4746" s="80">
        <f>INDEX(NoSettings!$C$2:$AH$6843,MATCH(EPS!$F4746,NoSettings!$A$2:$A$6843,0),MATCH(EPS!AG$2,NoSettings!$C$1:$AH$1,0))</f>
        <v>134987</v>
      </c>
      <c r="AH4746" s="80">
        <f>INDEX(NoSettings!$C$2:$AH$6843,MATCH(EPS!$F4746,NoSettings!$A$2:$A$6843,0),MATCH(EPS!AH$2,NoSettings!$C$1:$AH$1,0))</f>
        <v>135116</v>
      </c>
      <c r="AI4746" s="80">
        <f>INDEX(NoSettings!$C$2:$AH$6843,MATCH(EPS!$F4746,NoSettings!$A$2:$A$6843,0),MATCH(EPS!AI$2,NoSettings!$C$1:$AH$1,0))</f>
        <v>136380</v>
      </c>
      <c r="AJ4746" s="80">
        <f>INDEX(NoSettings!$C$2:$AH$6843,MATCH(EPS!$F4746,NoSettings!$A$2:$A$6843,0),MATCH(EPS!AJ$2,NoSettings!$C$1:$AH$1,0))</f>
        <v>136306</v>
      </c>
      <c r="AK4746" s="164">
        <f>INDEX(NoSettings!$C$2:$AH$6843,MATCH(EPS!$F4746,NoSettings!$A$2:$A$6843,0),MATCH(EPS!AK$2,NoSettings!$C$1:$AH$1,0))</f>
        <v>137241</v>
      </c>
      <c r="AL4746" s="80"/>
      <c r="AM4746" s="80"/>
      <c r="AN4746" s="80"/>
      <c r="AO4746" s="80"/>
      <c r="AP4746" s="80"/>
      <c r="AQ4746" s="80"/>
      <c r="AR4746" s="80"/>
      <c r="AS4746" s="80"/>
      <c r="AT4746" s="80"/>
      <c r="AU4746" s="80"/>
      <c r="AV4746" s="80"/>
      <c r="AW4746" s="80"/>
      <c r="AX4746" s="80"/>
    </row>
    <row r="4747" spans="1:50">
      <c r="A4747" s="75" t="s">
        <v>3381</v>
      </c>
      <c r="B4747" s="113" t="s">
        <v>3874</v>
      </c>
      <c r="C4747" s="113" t="s">
        <v>10554</v>
      </c>
      <c r="D4747" s="113" t="s">
        <v>3891</v>
      </c>
      <c r="E4747" s="113"/>
      <c r="F4747" s="113" t="s">
        <v>8800</v>
      </c>
      <c r="G4747" s="164">
        <f>INDEX(NoSettings!$C$2:$AH$6843,MATCH(EPS!$F4747,NoSettings!$A$2:$A$6843,0),MATCH(EPS!G$2,NoSettings!$C$1:$AH$1,0))</f>
        <v>0</v>
      </c>
      <c r="H4747" s="80">
        <f>INDEX(NoSettings!$C$2:$AH$6843,MATCH(EPS!$F4747,NoSettings!$A$2:$A$6843,0),MATCH(EPS!H$2,NoSettings!$C$1:$AH$1,0))</f>
        <v>0</v>
      </c>
      <c r="I4747" s="80">
        <f>INDEX(NoSettings!$C$2:$AH$6843,MATCH(EPS!$F4747,NoSettings!$A$2:$A$6843,0),MATCH(EPS!I$2,NoSettings!$C$1:$AH$1,0))</f>
        <v>0</v>
      </c>
      <c r="J4747" s="80">
        <f>INDEX(NoSettings!$C$2:$AH$6843,MATCH(EPS!$F4747,NoSettings!$A$2:$A$6843,0),MATCH(EPS!J$2,NoSettings!$C$1:$AH$1,0))</f>
        <v>0</v>
      </c>
      <c r="K4747" s="80">
        <f>INDEX(NoSettings!$C$2:$AH$6843,MATCH(EPS!$F4747,NoSettings!$A$2:$A$6843,0),MATCH(EPS!K$2,NoSettings!$C$1:$AH$1,0))</f>
        <v>0</v>
      </c>
      <c r="L4747" s="80">
        <f>INDEX(NoSettings!$C$2:$AH$6843,MATCH(EPS!$F4747,NoSettings!$A$2:$A$6843,0),MATCH(EPS!L$2,NoSettings!$C$1:$AH$1,0))</f>
        <v>0</v>
      </c>
      <c r="M4747" s="80">
        <f>INDEX(NoSettings!$C$2:$AH$6843,MATCH(EPS!$F4747,NoSettings!$A$2:$A$6843,0),MATCH(EPS!M$2,NoSettings!$C$1:$AH$1,0))</f>
        <v>0</v>
      </c>
      <c r="N4747" s="80">
        <f>INDEX(NoSettings!$C$2:$AH$6843,MATCH(EPS!$F4747,NoSettings!$A$2:$A$6843,0),MATCH(EPS!N$2,NoSettings!$C$1:$AH$1,0))</f>
        <v>0</v>
      </c>
      <c r="O4747" s="80">
        <f>INDEX(NoSettings!$C$2:$AH$6843,MATCH(EPS!$F4747,NoSettings!$A$2:$A$6843,0),MATCH(EPS!O$2,NoSettings!$C$1:$AH$1,0))</f>
        <v>0</v>
      </c>
      <c r="P4747" s="80">
        <f>INDEX(NoSettings!$C$2:$AH$6843,MATCH(EPS!$F4747,NoSettings!$A$2:$A$6843,0),MATCH(EPS!P$2,NoSettings!$C$1:$AH$1,0))</f>
        <v>0</v>
      </c>
      <c r="Q4747" s="164">
        <f>INDEX(NoSettings!$C$2:$AH$6843,MATCH(EPS!$F4747,NoSettings!$A$2:$A$6843,0),MATCH(EPS!Q$2,NoSettings!$C$1:$AH$1,0))</f>
        <v>0</v>
      </c>
      <c r="R4747" s="80">
        <f>INDEX(NoSettings!$C$2:$AH$6843,MATCH(EPS!$F4747,NoSettings!$A$2:$A$6843,0),MATCH(EPS!R$2,NoSettings!$C$1:$AH$1,0))</f>
        <v>0</v>
      </c>
      <c r="S4747" s="80">
        <f>INDEX(NoSettings!$C$2:$AH$6843,MATCH(EPS!$F4747,NoSettings!$A$2:$A$6843,0),MATCH(EPS!S$2,NoSettings!$C$1:$AH$1,0))</f>
        <v>0</v>
      </c>
      <c r="T4747" s="80">
        <f>INDEX(NoSettings!$C$2:$AH$6843,MATCH(EPS!$F4747,NoSettings!$A$2:$A$6843,0),MATCH(EPS!T$2,NoSettings!$C$1:$AH$1,0))</f>
        <v>0</v>
      </c>
      <c r="U4747" s="80">
        <f>INDEX(NoSettings!$C$2:$AH$6843,MATCH(EPS!$F4747,NoSettings!$A$2:$A$6843,0),MATCH(EPS!U$2,NoSettings!$C$1:$AH$1,0))</f>
        <v>0</v>
      </c>
      <c r="V4747" s="80">
        <f>INDEX(NoSettings!$C$2:$AH$6843,MATCH(EPS!$F4747,NoSettings!$A$2:$A$6843,0),MATCH(EPS!V$2,NoSettings!$C$1:$AH$1,0))</f>
        <v>0</v>
      </c>
      <c r="W4747" s="80">
        <f>INDEX(NoSettings!$C$2:$AH$6843,MATCH(EPS!$F4747,NoSettings!$A$2:$A$6843,0),MATCH(EPS!W$2,NoSettings!$C$1:$AH$1,0))</f>
        <v>0</v>
      </c>
      <c r="X4747" s="80">
        <f>INDEX(NoSettings!$C$2:$AH$6843,MATCH(EPS!$F4747,NoSettings!$A$2:$A$6843,0),MATCH(EPS!X$2,NoSettings!$C$1:$AH$1,0))</f>
        <v>0</v>
      </c>
      <c r="Y4747" s="80">
        <f>INDEX(NoSettings!$C$2:$AH$6843,MATCH(EPS!$F4747,NoSettings!$A$2:$A$6843,0),MATCH(EPS!Y$2,NoSettings!$C$1:$AH$1,0))</f>
        <v>0</v>
      </c>
      <c r="Z4747" s="80">
        <f>INDEX(NoSettings!$C$2:$AH$6843,MATCH(EPS!$F4747,NoSettings!$A$2:$A$6843,0),MATCH(EPS!Z$2,NoSettings!$C$1:$AH$1,0))</f>
        <v>0</v>
      </c>
      <c r="AA4747" s="164">
        <f>INDEX(NoSettings!$C$2:$AH$6843,MATCH(EPS!$F4747,NoSettings!$A$2:$A$6843,0),MATCH(EPS!AA$2,NoSettings!$C$1:$AH$1,0))</f>
        <v>0</v>
      </c>
      <c r="AB4747" s="80">
        <f>INDEX(NoSettings!$C$2:$AH$6843,MATCH(EPS!$F4747,NoSettings!$A$2:$A$6843,0),MATCH(EPS!AB$2,NoSettings!$C$1:$AH$1,0))</f>
        <v>0</v>
      </c>
      <c r="AC4747" s="80">
        <f>INDEX(NoSettings!$C$2:$AH$6843,MATCH(EPS!$F4747,NoSettings!$A$2:$A$6843,0),MATCH(EPS!AC$2,NoSettings!$C$1:$AH$1,0))</f>
        <v>0</v>
      </c>
      <c r="AD4747" s="80">
        <f>INDEX(NoSettings!$C$2:$AH$6843,MATCH(EPS!$F4747,NoSettings!$A$2:$A$6843,0),MATCH(EPS!AD$2,NoSettings!$C$1:$AH$1,0))</f>
        <v>0</v>
      </c>
      <c r="AE4747" s="80">
        <f>INDEX(NoSettings!$C$2:$AH$6843,MATCH(EPS!$F4747,NoSettings!$A$2:$A$6843,0),MATCH(EPS!AE$2,NoSettings!$C$1:$AH$1,0))</f>
        <v>0</v>
      </c>
      <c r="AF4747" s="80">
        <f>INDEX(NoSettings!$C$2:$AH$6843,MATCH(EPS!$F4747,NoSettings!$A$2:$A$6843,0),MATCH(EPS!AF$2,NoSettings!$C$1:$AH$1,0))</f>
        <v>0</v>
      </c>
      <c r="AG4747" s="80">
        <f>INDEX(NoSettings!$C$2:$AH$6843,MATCH(EPS!$F4747,NoSettings!$A$2:$A$6843,0),MATCH(EPS!AG$2,NoSettings!$C$1:$AH$1,0))</f>
        <v>0</v>
      </c>
      <c r="AH4747" s="80">
        <f>INDEX(NoSettings!$C$2:$AH$6843,MATCH(EPS!$F4747,NoSettings!$A$2:$A$6843,0),MATCH(EPS!AH$2,NoSettings!$C$1:$AH$1,0))</f>
        <v>0</v>
      </c>
      <c r="AI4747" s="80">
        <f>INDEX(NoSettings!$C$2:$AH$6843,MATCH(EPS!$F4747,NoSettings!$A$2:$A$6843,0),MATCH(EPS!AI$2,NoSettings!$C$1:$AH$1,0))</f>
        <v>0</v>
      </c>
      <c r="AJ4747" s="80">
        <f>INDEX(NoSettings!$C$2:$AH$6843,MATCH(EPS!$F4747,NoSettings!$A$2:$A$6843,0),MATCH(EPS!AJ$2,NoSettings!$C$1:$AH$1,0))</f>
        <v>0</v>
      </c>
      <c r="AK4747" s="164">
        <f>INDEX(NoSettings!$C$2:$AH$6843,MATCH(EPS!$F4747,NoSettings!$A$2:$A$6843,0),MATCH(EPS!AK$2,NoSettings!$C$1:$AH$1,0))</f>
        <v>0</v>
      </c>
      <c r="AL4747" s="80"/>
      <c r="AM4747" s="80"/>
      <c r="AN4747" s="80"/>
      <c r="AO4747" s="80"/>
      <c r="AP4747" s="80"/>
      <c r="AQ4747" s="80"/>
      <c r="AR4747" s="80"/>
      <c r="AS4747" s="80"/>
      <c r="AT4747" s="80"/>
      <c r="AU4747" s="80"/>
      <c r="AV4747" s="80"/>
      <c r="AW4747" s="80"/>
      <c r="AX4747" s="80"/>
    </row>
    <row r="4748" spans="1:50">
      <c r="A4748" s="75" t="s">
        <v>3381</v>
      </c>
      <c r="B4748" s="113" t="s">
        <v>3874</v>
      </c>
      <c r="C4748" s="113" t="s">
        <v>10555</v>
      </c>
      <c r="D4748" s="113" t="s">
        <v>3812</v>
      </c>
      <c r="E4748" s="113"/>
      <c r="F4748" s="113" t="s">
        <v>8801</v>
      </c>
      <c r="G4748" s="164">
        <f>INDEX(NoSettings!$C$2:$AH$6843,MATCH(EPS!$F4748,NoSettings!$A$2:$A$6843,0),MATCH(EPS!G$2,NoSettings!$C$1:$AH$1,0))</f>
        <v>4678310000000</v>
      </c>
      <c r="H4748" s="80">
        <f>INDEX(NoSettings!$C$2:$AH$6843,MATCH(EPS!$F4748,NoSettings!$A$2:$A$6843,0),MATCH(EPS!H$2,NoSettings!$C$1:$AH$1,0))</f>
        <v>5280400000000</v>
      </c>
      <c r="I4748" s="80">
        <f>INDEX(NoSettings!$C$2:$AH$6843,MATCH(EPS!$F4748,NoSettings!$A$2:$A$6843,0),MATCH(EPS!I$2,NoSettings!$C$1:$AH$1,0))</f>
        <v>5269560000000</v>
      </c>
      <c r="J4748" s="80">
        <f>INDEX(NoSettings!$C$2:$AH$6843,MATCH(EPS!$F4748,NoSettings!$A$2:$A$6843,0),MATCH(EPS!J$2,NoSettings!$C$1:$AH$1,0))</f>
        <v>5572850000000</v>
      </c>
      <c r="K4748" s="80">
        <f>INDEX(NoSettings!$C$2:$AH$6843,MATCH(EPS!$F4748,NoSettings!$A$2:$A$6843,0),MATCH(EPS!K$2,NoSettings!$C$1:$AH$1,0))</f>
        <v>5913360000000</v>
      </c>
      <c r="L4748" s="80">
        <f>INDEX(NoSettings!$C$2:$AH$6843,MATCH(EPS!$F4748,NoSettings!$A$2:$A$6843,0),MATCH(EPS!L$2,NoSettings!$C$1:$AH$1,0))</f>
        <v>6188020000000</v>
      </c>
      <c r="M4748" s="80">
        <f>INDEX(NoSettings!$C$2:$AH$6843,MATCH(EPS!$F4748,NoSettings!$A$2:$A$6843,0),MATCH(EPS!M$2,NoSettings!$C$1:$AH$1,0))</f>
        <v>6388440000000</v>
      </c>
      <c r="N4748" s="80">
        <f>INDEX(NoSettings!$C$2:$AH$6843,MATCH(EPS!$F4748,NoSettings!$A$2:$A$6843,0),MATCH(EPS!N$2,NoSettings!$C$1:$AH$1,0))</f>
        <v>6712840000000</v>
      </c>
      <c r="O4748" s="80">
        <f>INDEX(NoSettings!$C$2:$AH$6843,MATCH(EPS!$F4748,NoSettings!$A$2:$A$6843,0),MATCH(EPS!O$2,NoSettings!$C$1:$AH$1,0))</f>
        <v>7102070000000</v>
      </c>
      <c r="P4748" s="80">
        <f>INDEX(NoSettings!$C$2:$AH$6843,MATCH(EPS!$F4748,NoSettings!$A$2:$A$6843,0),MATCH(EPS!P$2,NoSettings!$C$1:$AH$1,0))</f>
        <v>7389590000000</v>
      </c>
      <c r="Q4748" s="164">
        <f>INDEX(NoSettings!$C$2:$AH$6843,MATCH(EPS!$F4748,NoSettings!$A$2:$A$6843,0),MATCH(EPS!Q$2,NoSettings!$C$1:$AH$1,0))</f>
        <v>7708880000000</v>
      </c>
      <c r="R4748" s="80">
        <f>INDEX(NoSettings!$C$2:$AH$6843,MATCH(EPS!$F4748,NoSettings!$A$2:$A$6843,0),MATCH(EPS!R$2,NoSettings!$C$1:$AH$1,0))</f>
        <v>8023510000000</v>
      </c>
      <c r="S4748" s="80">
        <f>INDEX(NoSettings!$C$2:$AH$6843,MATCH(EPS!$F4748,NoSettings!$A$2:$A$6843,0),MATCH(EPS!S$2,NoSettings!$C$1:$AH$1,0))</f>
        <v>8296210000000</v>
      </c>
      <c r="T4748" s="80">
        <f>INDEX(NoSettings!$C$2:$AH$6843,MATCH(EPS!$F4748,NoSettings!$A$2:$A$6843,0),MATCH(EPS!T$2,NoSettings!$C$1:$AH$1,0))</f>
        <v>8492130000000</v>
      </c>
      <c r="U4748" s="80">
        <f>INDEX(NoSettings!$C$2:$AH$6843,MATCH(EPS!$F4748,NoSettings!$A$2:$A$6843,0),MATCH(EPS!U$2,NoSettings!$C$1:$AH$1,0))</f>
        <v>8748760000000</v>
      </c>
      <c r="V4748" s="80">
        <f>INDEX(NoSettings!$C$2:$AH$6843,MATCH(EPS!$F4748,NoSettings!$A$2:$A$6843,0),MATCH(EPS!V$2,NoSettings!$C$1:$AH$1,0))</f>
        <v>9034770000000</v>
      </c>
      <c r="W4748" s="80">
        <f>INDEX(NoSettings!$C$2:$AH$6843,MATCH(EPS!$F4748,NoSettings!$A$2:$A$6843,0),MATCH(EPS!W$2,NoSettings!$C$1:$AH$1,0))</f>
        <v>9301130000000</v>
      </c>
      <c r="X4748" s="80">
        <f>INDEX(NoSettings!$C$2:$AH$6843,MATCH(EPS!$F4748,NoSettings!$A$2:$A$6843,0),MATCH(EPS!X$2,NoSettings!$C$1:$AH$1,0))</f>
        <v>9505520000000</v>
      </c>
      <c r="Y4748" s="80">
        <f>INDEX(NoSettings!$C$2:$AH$6843,MATCH(EPS!$F4748,NoSettings!$A$2:$A$6843,0),MATCH(EPS!Y$2,NoSettings!$C$1:$AH$1,0))</f>
        <v>9688900000000</v>
      </c>
      <c r="Z4748" s="80">
        <f>INDEX(NoSettings!$C$2:$AH$6843,MATCH(EPS!$F4748,NoSettings!$A$2:$A$6843,0),MATCH(EPS!Z$2,NoSettings!$C$1:$AH$1,0))</f>
        <v>9922020000000</v>
      </c>
      <c r="AA4748" s="164">
        <f>INDEX(NoSettings!$C$2:$AH$6843,MATCH(EPS!$F4748,NoSettings!$A$2:$A$6843,0),MATCH(EPS!AA$2,NoSettings!$C$1:$AH$1,0))</f>
        <v>9995030000000</v>
      </c>
      <c r="AB4748" s="80">
        <f>INDEX(NoSettings!$C$2:$AH$6843,MATCH(EPS!$F4748,NoSettings!$A$2:$A$6843,0),MATCH(EPS!AB$2,NoSettings!$C$1:$AH$1,0))</f>
        <v>10171400000000</v>
      </c>
      <c r="AC4748" s="80">
        <f>INDEX(NoSettings!$C$2:$AH$6843,MATCH(EPS!$F4748,NoSettings!$A$2:$A$6843,0),MATCH(EPS!AC$2,NoSettings!$C$1:$AH$1,0))</f>
        <v>10374200000000</v>
      </c>
      <c r="AD4748" s="80">
        <f>INDEX(NoSettings!$C$2:$AH$6843,MATCH(EPS!$F4748,NoSettings!$A$2:$A$6843,0),MATCH(EPS!AD$2,NoSettings!$C$1:$AH$1,0))</f>
        <v>10658300000000</v>
      </c>
      <c r="AE4748" s="80">
        <f>INDEX(NoSettings!$C$2:$AH$6843,MATCH(EPS!$F4748,NoSettings!$A$2:$A$6843,0),MATCH(EPS!AE$2,NoSettings!$C$1:$AH$1,0))</f>
        <v>10905800000000</v>
      </c>
      <c r="AF4748" s="80">
        <f>INDEX(NoSettings!$C$2:$AH$6843,MATCH(EPS!$F4748,NoSettings!$A$2:$A$6843,0),MATCH(EPS!AF$2,NoSettings!$C$1:$AH$1,0))</f>
        <v>11179800000000</v>
      </c>
      <c r="AG4748" s="80">
        <f>INDEX(NoSettings!$C$2:$AH$6843,MATCH(EPS!$F4748,NoSettings!$A$2:$A$6843,0),MATCH(EPS!AG$2,NoSettings!$C$1:$AH$1,0))</f>
        <v>11383200000000</v>
      </c>
      <c r="AH4748" s="80">
        <f>INDEX(NoSettings!$C$2:$AH$6843,MATCH(EPS!$F4748,NoSettings!$A$2:$A$6843,0),MATCH(EPS!AH$2,NoSettings!$C$1:$AH$1,0))</f>
        <v>11594500000000</v>
      </c>
      <c r="AI4748" s="80">
        <f>INDEX(NoSettings!$C$2:$AH$6843,MATCH(EPS!$F4748,NoSettings!$A$2:$A$6843,0),MATCH(EPS!AI$2,NoSettings!$C$1:$AH$1,0))</f>
        <v>11793600000000</v>
      </c>
      <c r="AJ4748" s="80">
        <f>INDEX(NoSettings!$C$2:$AH$6843,MATCH(EPS!$F4748,NoSettings!$A$2:$A$6843,0),MATCH(EPS!AJ$2,NoSettings!$C$1:$AH$1,0))</f>
        <v>12052300000000</v>
      </c>
      <c r="AK4748" s="164">
        <f>INDEX(NoSettings!$C$2:$AH$6843,MATCH(EPS!$F4748,NoSettings!$A$2:$A$6843,0),MATCH(EPS!AK$2,NoSettings!$C$1:$AH$1,0))</f>
        <v>12380500000000</v>
      </c>
      <c r="AL4748" s="80"/>
      <c r="AM4748" s="80"/>
      <c r="AN4748" s="80"/>
      <c r="AO4748" s="80"/>
      <c r="AP4748" s="80"/>
      <c r="AQ4748" s="80"/>
      <c r="AR4748" s="80"/>
      <c r="AS4748" s="80"/>
      <c r="AT4748" s="80"/>
      <c r="AU4748" s="80"/>
      <c r="AV4748" s="80"/>
      <c r="AW4748" s="80"/>
      <c r="AX4748" s="80"/>
    </row>
    <row r="4749" spans="1:50">
      <c r="A4749" s="75" t="s">
        <v>3381</v>
      </c>
      <c r="B4749" s="113" t="s">
        <v>3874</v>
      </c>
      <c r="C4749" s="113" t="s">
        <v>10555</v>
      </c>
      <c r="D4749" s="113" t="s">
        <v>3884</v>
      </c>
      <c r="E4749" s="113"/>
      <c r="F4749" s="113" t="s">
        <v>8802</v>
      </c>
      <c r="G4749" s="164">
        <f>INDEX(NoSettings!$C$2:$AH$6843,MATCH(EPS!$F4749,NoSettings!$A$2:$A$6843,0),MATCH(EPS!G$2,NoSettings!$C$1:$AH$1,0))</f>
        <v>133105000</v>
      </c>
      <c r="H4749" s="80">
        <f>INDEX(NoSettings!$C$2:$AH$6843,MATCH(EPS!$F4749,NoSettings!$A$2:$A$6843,0),MATCH(EPS!H$2,NoSettings!$C$1:$AH$1,0))</f>
        <v>150235000</v>
      </c>
      <c r="I4749" s="80">
        <f>INDEX(NoSettings!$C$2:$AH$6843,MATCH(EPS!$F4749,NoSettings!$A$2:$A$6843,0),MATCH(EPS!I$2,NoSettings!$C$1:$AH$1,0))</f>
        <v>149927000</v>
      </c>
      <c r="J4749" s="80">
        <f>INDEX(NoSettings!$C$2:$AH$6843,MATCH(EPS!$F4749,NoSettings!$A$2:$A$6843,0),MATCH(EPS!J$2,NoSettings!$C$1:$AH$1,0))</f>
        <v>158556000</v>
      </c>
      <c r="K4749" s="80">
        <f>INDEX(NoSettings!$C$2:$AH$6843,MATCH(EPS!$F4749,NoSettings!$A$2:$A$6843,0),MATCH(EPS!K$2,NoSettings!$C$1:$AH$1,0))</f>
        <v>168244000</v>
      </c>
      <c r="L4749" s="80">
        <f>INDEX(NoSettings!$C$2:$AH$6843,MATCH(EPS!$F4749,NoSettings!$A$2:$A$6843,0),MATCH(EPS!L$2,NoSettings!$C$1:$AH$1,0))</f>
        <v>176058000</v>
      </c>
      <c r="M4749" s="80">
        <f>INDEX(NoSettings!$C$2:$AH$6843,MATCH(EPS!$F4749,NoSettings!$A$2:$A$6843,0),MATCH(EPS!M$2,NoSettings!$C$1:$AH$1,0))</f>
        <v>181761000</v>
      </c>
      <c r="N4749" s="80">
        <f>INDEX(NoSettings!$C$2:$AH$6843,MATCH(EPS!$F4749,NoSettings!$A$2:$A$6843,0),MATCH(EPS!N$2,NoSettings!$C$1:$AH$1,0))</f>
        <v>190990000</v>
      </c>
      <c r="O4749" s="80">
        <f>INDEX(NoSettings!$C$2:$AH$6843,MATCH(EPS!$F4749,NoSettings!$A$2:$A$6843,0),MATCH(EPS!O$2,NoSettings!$C$1:$AH$1,0))</f>
        <v>202064000</v>
      </c>
      <c r="P4749" s="80">
        <f>INDEX(NoSettings!$C$2:$AH$6843,MATCH(EPS!$F4749,NoSettings!$A$2:$A$6843,0),MATCH(EPS!P$2,NoSettings!$C$1:$AH$1,0))</f>
        <v>210245000</v>
      </c>
      <c r="Q4749" s="164">
        <f>INDEX(NoSettings!$C$2:$AH$6843,MATCH(EPS!$F4749,NoSettings!$A$2:$A$6843,0),MATCH(EPS!Q$2,NoSettings!$C$1:$AH$1,0))</f>
        <v>219329000</v>
      </c>
      <c r="R4749" s="80">
        <f>INDEX(NoSettings!$C$2:$AH$6843,MATCH(EPS!$F4749,NoSettings!$A$2:$A$6843,0),MATCH(EPS!R$2,NoSettings!$C$1:$AH$1,0))</f>
        <v>228281000</v>
      </c>
      <c r="S4749" s="80">
        <f>INDEX(NoSettings!$C$2:$AH$6843,MATCH(EPS!$F4749,NoSettings!$A$2:$A$6843,0),MATCH(EPS!S$2,NoSettings!$C$1:$AH$1,0))</f>
        <v>236040000</v>
      </c>
      <c r="T4749" s="80">
        <f>INDEX(NoSettings!$C$2:$AH$6843,MATCH(EPS!$F4749,NoSettings!$A$2:$A$6843,0),MATCH(EPS!T$2,NoSettings!$C$1:$AH$1,0))</f>
        <v>241614000</v>
      </c>
      <c r="U4749" s="80">
        <f>INDEX(NoSettings!$C$2:$AH$6843,MATCH(EPS!$F4749,NoSettings!$A$2:$A$6843,0),MATCH(EPS!U$2,NoSettings!$C$1:$AH$1,0))</f>
        <v>248915000</v>
      </c>
      <c r="V4749" s="80">
        <f>INDEX(NoSettings!$C$2:$AH$6843,MATCH(EPS!$F4749,NoSettings!$A$2:$A$6843,0),MATCH(EPS!V$2,NoSettings!$C$1:$AH$1,0))</f>
        <v>257053000</v>
      </c>
      <c r="W4749" s="80">
        <f>INDEX(NoSettings!$C$2:$AH$6843,MATCH(EPS!$F4749,NoSettings!$A$2:$A$6843,0),MATCH(EPS!W$2,NoSettings!$C$1:$AH$1,0))</f>
        <v>264631000</v>
      </c>
      <c r="X4749" s="80">
        <f>INDEX(NoSettings!$C$2:$AH$6843,MATCH(EPS!$F4749,NoSettings!$A$2:$A$6843,0),MATCH(EPS!X$2,NoSettings!$C$1:$AH$1,0))</f>
        <v>270446000</v>
      </c>
      <c r="Y4749" s="80">
        <f>INDEX(NoSettings!$C$2:$AH$6843,MATCH(EPS!$F4749,NoSettings!$A$2:$A$6843,0),MATCH(EPS!Y$2,NoSettings!$C$1:$AH$1,0))</f>
        <v>275664000</v>
      </c>
      <c r="Z4749" s="80">
        <f>INDEX(NoSettings!$C$2:$AH$6843,MATCH(EPS!$F4749,NoSettings!$A$2:$A$6843,0),MATCH(EPS!Z$2,NoSettings!$C$1:$AH$1,0))</f>
        <v>282296000</v>
      </c>
      <c r="AA4749" s="164">
        <f>INDEX(NoSettings!$C$2:$AH$6843,MATCH(EPS!$F4749,NoSettings!$A$2:$A$6843,0),MATCH(EPS!AA$2,NoSettings!$C$1:$AH$1,0))</f>
        <v>284374000</v>
      </c>
      <c r="AB4749" s="80">
        <f>INDEX(NoSettings!$C$2:$AH$6843,MATCH(EPS!$F4749,NoSettings!$A$2:$A$6843,0),MATCH(EPS!AB$2,NoSettings!$C$1:$AH$1,0))</f>
        <v>289392000</v>
      </c>
      <c r="AC4749" s="80">
        <f>INDEX(NoSettings!$C$2:$AH$6843,MATCH(EPS!$F4749,NoSettings!$A$2:$A$6843,0),MATCH(EPS!AC$2,NoSettings!$C$1:$AH$1,0))</f>
        <v>295163000</v>
      </c>
      <c r="AD4749" s="80">
        <f>INDEX(NoSettings!$C$2:$AH$6843,MATCH(EPS!$F4749,NoSettings!$A$2:$A$6843,0),MATCH(EPS!AD$2,NoSettings!$C$1:$AH$1,0))</f>
        <v>303245000</v>
      </c>
      <c r="AE4749" s="80">
        <f>INDEX(NoSettings!$C$2:$AH$6843,MATCH(EPS!$F4749,NoSettings!$A$2:$A$6843,0),MATCH(EPS!AE$2,NoSettings!$C$1:$AH$1,0))</f>
        <v>310287000</v>
      </c>
      <c r="AF4749" s="80">
        <f>INDEX(NoSettings!$C$2:$AH$6843,MATCH(EPS!$F4749,NoSettings!$A$2:$A$6843,0),MATCH(EPS!AF$2,NoSettings!$C$1:$AH$1,0))</f>
        <v>318083000</v>
      </c>
      <c r="AG4749" s="80">
        <f>INDEX(NoSettings!$C$2:$AH$6843,MATCH(EPS!$F4749,NoSettings!$A$2:$A$6843,0),MATCH(EPS!AG$2,NoSettings!$C$1:$AH$1,0))</f>
        <v>323868000</v>
      </c>
      <c r="AH4749" s="80">
        <f>INDEX(NoSettings!$C$2:$AH$6843,MATCH(EPS!$F4749,NoSettings!$A$2:$A$6843,0),MATCH(EPS!AH$2,NoSettings!$C$1:$AH$1,0))</f>
        <v>329880000</v>
      </c>
      <c r="AI4749" s="80">
        <f>INDEX(NoSettings!$C$2:$AH$6843,MATCH(EPS!$F4749,NoSettings!$A$2:$A$6843,0),MATCH(EPS!AI$2,NoSettings!$C$1:$AH$1,0))</f>
        <v>335546000</v>
      </c>
      <c r="AJ4749" s="80">
        <f>INDEX(NoSettings!$C$2:$AH$6843,MATCH(EPS!$F4749,NoSettings!$A$2:$A$6843,0),MATCH(EPS!AJ$2,NoSettings!$C$1:$AH$1,0))</f>
        <v>342905000</v>
      </c>
      <c r="AK4749" s="164">
        <f>INDEX(NoSettings!$C$2:$AH$6843,MATCH(EPS!$F4749,NoSettings!$A$2:$A$6843,0),MATCH(EPS!AK$2,NoSettings!$C$1:$AH$1,0))</f>
        <v>352245000</v>
      </c>
      <c r="AL4749" s="80"/>
      <c r="AM4749" s="80"/>
      <c r="AN4749" s="80"/>
      <c r="AO4749" s="80"/>
      <c r="AP4749" s="80"/>
      <c r="AQ4749" s="80"/>
      <c r="AR4749" s="80"/>
      <c r="AS4749" s="80"/>
      <c r="AT4749" s="80"/>
      <c r="AU4749" s="80"/>
      <c r="AV4749" s="80"/>
      <c r="AW4749" s="80"/>
      <c r="AX4749" s="80"/>
    </row>
    <row r="4750" spans="1:50">
      <c r="A4750" s="75" t="s">
        <v>3381</v>
      </c>
      <c r="B4750" s="113" t="s">
        <v>3874</v>
      </c>
      <c r="C4750" s="113" t="s">
        <v>10555</v>
      </c>
      <c r="D4750" s="113" t="s">
        <v>3406</v>
      </c>
      <c r="E4750" s="113"/>
      <c r="F4750" s="113" t="s">
        <v>8803</v>
      </c>
      <c r="G4750" s="164">
        <f>INDEX(NoSettings!$C$2:$AH$6843,MATCH(EPS!$F4750,NoSettings!$A$2:$A$6843,0),MATCH(EPS!G$2,NoSettings!$C$1:$AH$1,0))</f>
        <v>614714000</v>
      </c>
      <c r="H4750" s="80">
        <f>INDEX(NoSettings!$C$2:$AH$6843,MATCH(EPS!$F4750,NoSettings!$A$2:$A$6843,0),MATCH(EPS!H$2,NoSettings!$C$1:$AH$1,0))</f>
        <v>693827000</v>
      </c>
      <c r="I4750" s="80">
        <f>INDEX(NoSettings!$C$2:$AH$6843,MATCH(EPS!$F4750,NoSettings!$A$2:$A$6843,0),MATCH(EPS!I$2,NoSettings!$C$1:$AH$1,0))</f>
        <v>692402000</v>
      </c>
      <c r="J4750" s="80">
        <f>INDEX(NoSettings!$C$2:$AH$6843,MATCH(EPS!$F4750,NoSettings!$A$2:$A$6843,0),MATCH(EPS!J$2,NoSettings!$C$1:$AH$1,0))</f>
        <v>732253000</v>
      </c>
      <c r="K4750" s="80">
        <f>INDEX(NoSettings!$C$2:$AH$6843,MATCH(EPS!$F4750,NoSettings!$A$2:$A$6843,0),MATCH(EPS!K$2,NoSettings!$C$1:$AH$1,0))</f>
        <v>776996000</v>
      </c>
      <c r="L4750" s="80">
        <f>INDEX(NoSettings!$C$2:$AH$6843,MATCH(EPS!$F4750,NoSettings!$A$2:$A$6843,0),MATCH(EPS!L$2,NoSettings!$C$1:$AH$1,0))</f>
        <v>813084000</v>
      </c>
      <c r="M4750" s="80">
        <f>INDEX(NoSettings!$C$2:$AH$6843,MATCH(EPS!$F4750,NoSettings!$A$2:$A$6843,0),MATCH(EPS!M$2,NoSettings!$C$1:$AH$1,0))</f>
        <v>839420000</v>
      </c>
      <c r="N4750" s="80">
        <f>INDEX(NoSettings!$C$2:$AH$6843,MATCH(EPS!$F4750,NoSettings!$A$2:$A$6843,0),MATCH(EPS!N$2,NoSettings!$C$1:$AH$1,0))</f>
        <v>882045000</v>
      </c>
      <c r="O4750" s="80">
        <f>INDEX(NoSettings!$C$2:$AH$6843,MATCH(EPS!$F4750,NoSettings!$A$2:$A$6843,0),MATCH(EPS!O$2,NoSettings!$C$1:$AH$1,0))</f>
        <v>933187000</v>
      </c>
      <c r="P4750" s="80">
        <f>INDEX(NoSettings!$C$2:$AH$6843,MATCH(EPS!$F4750,NoSettings!$A$2:$A$6843,0),MATCH(EPS!P$2,NoSettings!$C$1:$AH$1,0))</f>
        <v>970966000</v>
      </c>
      <c r="Q4750" s="164">
        <f>INDEX(NoSettings!$C$2:$AH$6843,MATCH(EPS!$F4750,NoSettings!$A$2:$A$6843,0),MATCH(EPS!Q$2,NoSettings!$C$1:$AH$1,0))</f>
        <v>1012920000</v>
      </c>
      <c r="R4750" s="80">
        <f>INDEX(NoSettings!$C$2:$AH$6843,MATCH(EPS!$F4750,NoSettings!$A$2:$A$6843,0),MATCH(EPS!R$2,NoSettings!$C$1:$AH$1,0))</f>
        <v>1054260000</v>
      </c>
      <c r="S4750" s="80">
        <f>INDEX(NoSettings!$C$2:$AH$6843,MATCH(EPS!$F4750,NoSettings!$A$2:$A$6843,0),MATCH(EPS!S$2,NoSettings!$C$1:$AH$1,0))</f>
        <v>1090090000</v>
      </c>
      <c r="T4750" s="80">
        <f>INDEX(NoSettings!$C$2:$AH$6843,MATCH(EPS!$F4750,NoSettings!$A$2:$A$6843,0),MATCH(EPS!T$2,NoSettings!$C$1:$AH$1,0))</f>
        <v>1115840000</v>
      </c>
      <c r="U4750" s="80">
        <f>INDEX(NoSettings!$C$2:$AH$6843,MATCH(EPS!$F4750,NoSettings!$A$2:$A$6843,0),MATCH(EPS!U$2,NoSettings!$C$1:$AH$1,0))</f>
        <v>1149560000</v>
      </c>
      <c r="V4750" s="80">
        <f>INDEX(NoSettings!$C$2:$AH$6843,MATCH(EPS!$F4750,NoSettings!$A$2:$A$6843,0),MATCH(EPS!V$2,NoSettings!$C$1:$AH$1,0))</f>
        <v>1187140000</v>
      </c>
      <c r="W4750" s="80">
        <f>INDEX(NoSettings!$C$2:$AH$6843,MATCH(EPS!$F4750,NoSettings!$A$2:$A$6843,0),MATCH(EPS!W$2,NoSettings!$C$1:$AH$1,0))</f>
        <v>1222140000</v>
      </c>
      <c r="X4750" s="80">
        <f>INDEX(NoSettings!$C$2:$AH$6843,MATCH(EPS!$F4750,NoSettings!$A$2:$A$6843,0),MATCH(EPS!X$2,NoSettings!$C$1:$AH$1,0))</f>
        <v>1248990000</v>
      </c>
      <c r="Y4750" s="80">
        <f>INDEX(NoSettings!$C$2:$AH$6843,MATCH(EPS!$F4750,NoSettings!$A$2:$A$6843,0),MATCH(EPS!Y$2,NoSettings!$C$1:$AH$1,0))</f>
        <v>1273090000</v>
      </c>
      <c r="Z4750" s="80">
        <f>INDEX(NoSettings!$C$2:$AH$6843,MATCH(EPS!$F4750,NoSettings!$A$2:$A$6843,0),MATCH(EPS!Z$2,NoSettings!$C$1:$AH$1,0))</f>
        <v>1303720000</v>
      </c>
      <c r="AA4750" s="164">
        <f>INDEX(NoSettings!$C$2:$AH$6843,MATCH(EPS!$F4750,NoSettings!$A$2:$A$6843,0),MATCH(EPS!AA$2,NoSettings!$C$1:$AH$1,0))</f>
        <v>1313310000</v>
      </c>
      <c r="AB4750" s="80">
        <f>INDEX(NoSettings!$C$2:$AH$6843,MATCH(EPS!$F4750,NoSettings!$A$2:$A$6843,0),MATCH(EPS!AB$2,NoSettings!$C$1:$AH$1,0))</f>
        <v>1336490000</v>
      </c>
      <c r="AC4750" s="80">
        <f>INDEX(NoSettings!$C$2:$AH$6843,MATCH(EPS!$F4750,NoSettings!$A$2:$A$6843,0),MATCH(EPS!AC$2,NoSettings!$C$1:$AH$1,0))</f>
        <v>1363140000</v>
      </c>
      <c r="AD4750" s="80">
        <f>INDEX(NoSettings!$C$2:$AH$6843,MATCH(EPS!$F4750,NoSettings!$A$2:$A$6843,0),MATCH(EPS!AD$2,NoSettings!$C$1:$AH$1,0))</f>
        <v>1400470000</v>
      </c>
      <c r="AE4750" s="80">
        <f>INDEX(NoSettings!$C$2:$AH$6843,MATCH(EPS!$F4750,NoSettings!$A$2:$A$6843,0),MATCH(EPS!AE$2,NoSettings!$C$1:$AH$1,0))</f>
        <v>1432990000</v>
      </c>
      <c r="AF4750" s="80">
        <f>INDEX(NoSettings!$C$2:$AH$6843,MATCH(EPS!$F4750,NoSettings!$A$2:$A$6843,0),MATCH(EPS!AF$2,NoSettings!$C$1:$AH$1,0))</f>
        <v>1468990000</v>
      </c>
      <c r="AG4750" s="80">
        <f>INDEX(NoSettings!$C$2:$AH$6843,MATCH(EPS!$F4750,NoSettings!$A$2:$A$6843,0),MATCH(EPS!AG$2,NoSettings!$C$1:$AH$1,0))</f>
        <v>1495710000</v>
      </c>
      <c r="AH4750" s="80">
        <f>INDEX(NoSettings!$C$2:$AH$6843,MATCH(EPS!$F4750,NoSettings!$A$2:$A$6843,0),MATCH(EPS!AH$2,NoSettings!$C$1:$AH$1,0))</f>
        <v>1523480000</v>
      </c>
      <c r="AI4750" s="80">
        <f>INDEX(NoSettings!$C$2:$AH$6843,MATCH(EPS!$F4750,NoSettings!$A$2:$A$6843,0),MATCH(EPS!AI$2,NoSettings!$C$1:$AH$1,0))</f>
        <v>1549640000</v>
      </c>
      <c r="AJ4750" s="80">
        <f>INDEX(NoSettings!$C$2:$AH$6843,MATCH(EPS!$F4750,NoSettings!$A$2:$A$6843,0),MATCH(EPS!AJ$2,NoSettings!$C$1:$AH$1,0))</f>
        <v>1583620000</v>
      </c>
      <c r="AK4750" s="164">
        <f>INDEX(NoSettings!$C$2:$AH$6843,MATCH(EPS!$F4750,NoSettings!$A$2:$A$6843,0),MATCH(EPS!AK$2,NoSettings!$C$1:$AH$1,0))</f>
        <v>1626760000</v>
      </c>
      <c r="AL4750" s="80"/>
      <c r="AM4750" s="80"/>
      <c r="AN4750" s="80"/>
      <c r="AO4750" s="80"/>
      <c r="AP4750" s="80"/>
      <c r="AQ4750" s="80"/>
      <c r="AR4750" s="80"/>
      <c r="AS4750" s="80"/>
      <c r="AT4750" s="80"/>
      <c r="AU4750" s="80"/>
      <c r="AV4750" s="80"/>
      <c r="AW4750" s="80"/>
      <c r="AX4750" s="80"/>
    </row>
    <row r="4751" spans="1:50">
      <c r="A4751" s="75" t="s">
        <v>3381</v>
      </c>
      <c r="B4751" s="113" t="s">
        <v>3874</v>
      </c>
      <c r="C4751" s="113" t="s">
        <v>10555</v>
      </c>
      <c r="D4751" s="113" t="s">
        <v>3885</v>
      </c>
      <c r="E4751" s="113"/>
      <c r="F4751" s="113" t="s">
        <v>8804</v>
      </c>
      <c r="G4751" s="164">
        <f>INDEX(NoSettings!$C$2:$AH$6843,MATCH(EPS!$F4751,NoSettings!$A$2:$A$6843,0),MATCH(EPS!G$2,NoSettings!$C$1:$AH$1,0))</f>
        <v>2103870000</v>
      </c>
      <c r="H4751" s="80">
        <f>INDEX(NoSettings!$C$2:$AH$6843,MATCH(EPS!$F4751,NoSettings!$A$2:$A$6843,0),MATCH(EPS!H$2,NoSettings!$C$1:$AH$1,0))</f>
        <v>2374630000</v>
      </c>
      <c r="I4751" s="80">
        <f>INDEX(NoSettings!$C$2:$AH$6843,MATCH(EPS!$F4751,NoSettings!$A$2:$A$6843,0),MATCH(EPS!I$2,NoSettings!$C$1:$AH$1,0))</f>
        <v>2369760000</v>
      </c>
      <c r="J4751" s="80">
        <f>INDEX(NoSettings!$C$2:$AH$6843,MATCH(EPS!$F4751,NoSettings!$A$2:$A$6843,0),MATCH(EPS!J$2,NoSettings!$C$1:$AH$1,0))</f>
        <v>2506150000</v>
      </c>
      <c r="K4751" s="80">
        <f>INDEX(NoSettings!$C$2:$AH$6843,MATCH(EPS!$F4751,NoSettings!$A$2:$A$6843,0),MATCH(EPS!K$2,NoSettings!$C$1:$AH$1,0))</f>
        <v>2659280000</v>
      </c>
      <c r="L4751" s="80">
        <f>INDEX(NoSettings!$C$2:$AH$6843,MATCH(EPS!$F4751,NoSettings!$A$2:$A$6843,0),MATCH(EPS!L$2,NoSettings!$C$1:$AH$1,0))</f>
        <v>2782790000</v>
      </c>
      <c r="M4751" s="80">
        <f>INDEX(NoSettings!$C$2:$AH$6843,MATCH(EPS!$F4751,NoSettings!$A$2:$A$6843,0),MATCH(EPS!M$2,NoSettings!$C$1:$AH$1,0))</f>
        <v>2872930000</v>
      </c>
      <c r="N4751" s="80">
        <f>INDEX(NoSettings!$C$2:$AH$6843,MATCH(EPS!$F4751,NoSettings!$A$2:$A$6843,0),MATCH(EPS!N$2,NoSettings!$C$1:$AH$1,0))</f>
        <v>3018810000</v>
      </c>
      <c r="O4751" s="80">
        <f>INDEX(NoSettings!$C$2:$AH$6843,MATCH(EPS!$F4751,NoSettings!$A$2:$A$6843,0),MATCH(EPS!O$2,NoSettings!$C$1:$AH$1,0))</f>
        <v>3193850000</v>
      </c>
      <c r="P4751" s="80">
        <f>INDEX(NoSettings!$C$2:$AH$6843,MATCH(EPS!$F4751,NoSettings!$A$2:$A$6843,0),MATCH(EPS!P$2,NoSettings!$C$1:$AH$1,0))</f>
        <v>3323150000</v>
      </c>
      <c r="Q4751" s="164">
        <f>INDEX(NoSettings!$C$2:$AH$6843,MATCH(EPS!$F4751,NoSettings!$A$2:$A$6843,0),MATCH(EPS!Q$2,NoSettings!$C$1:$AH$1,0))</f>
        <v>3466740000</v>
      </c>
      <c r="R4751" s="80">
        <f>INDEX(NoSettings!$C$2:$AH$6843,MATCH(EPS!$F4751,NoSettings!$A$2:$A$6843,0),MATCH(EPS!R$2,NoSettings!$C$1:$AH$1,0))</f>
        <v>3608230000</v>
      </c>
      <c r="S4751" s="80">
        <f>INDEX(NoSettings!$C$2:$AH$6843,MATCH(EPS!$F4751,NoSettings!$A$2:$A$6843,0),MATCH(EPS!S$2,NoSettings!$C$1:$AH$1,0))</f>
        <v>3730860000</v>
      </c>
      <c r="T4751" s="80">
        <f>INDEX(NoSettings!$C$2:$AH$6843,MATCH(EPS!$F4751,NoSettings!$A$2:$A$6843,0),MATCH(EPS!T$2,NoSettings!$C$1:$AH$1,0))</f>
        <v>3818970000</v>
      </c>
      <c r="U4751" s="80">
        <f>INDEX(NoSettings!$C$2:$AH$6843,MATCH(EPS!$F4751,NoSettings!$A$2:$A$6843,0),MATCH(EPS!U$2,NoSettings!$C$1:$AH$1,0))</f>
        <v>3934370000</v>
      </c>
      <c r="V4751" s="80">
        <f>INDEX(NoSettings!$C$2:$AH$6843,MATCH(EPS!$F4751,NoSettings!$A$2:$A$6843,0),MATCH(EPS!V$2,NoSettings!$C$1:$AH$1,0))</f>
        <v>4063000000</v>
      </c>
      <c r="W4751" s="80">
        <f>INDEX(NoSettings!$C$2:$AH$6843,MATCH(EPS!$F4751,NoSettings!$A$2:$A$6843,0),MATCH(EPS!W$2,NoSettings!$C$1:$AH$1,0))</f>
        <v>4182780000</v>
      </c>
      <c r="X4751" s="80">
        <f>INDEX(NoSettings!$C$2:$AH$6843,MATCH(EPS!$F4751,NoSettings!$A$2:$A$6843,0),MATCH(EPS!X$2,NoSettings!$C$1:$AH$1,0))</f>
        <v>4274700000</v>
      </c>
      <c r="Y4751" s="80">
        <f>INDEX(NoSettings!$C$2:$AH$6843,MATCH(EPS!$F4751,NoSettings!$A$2:$A$6843,0),MATCH(EPS!Y$2,NoSettings!$C$1:$AH$1,0))</f>
        <v>4357170000</v>
      </c>
      <c r="Z4751" s="80">
        <f>INDEX(NoSettings!$C$2:$AH$6843,MATCH(EPS!$F4751,NoSettings!$A$2:$A$6843,0),MATCH(EPS!Z$2,NoSettings!$C$1:$AH$1,0))</f>
        <v>4462000000</v>
      </c>
      <c r="AA4751" s="164">
        <f>INDEX(NoSettings!$C$2:$AH$6843,MATCH(EPS!$F4751,NoSettings!$A$2:$A$6843,0),MATCH(EPS!AA$2,NoSettings!$C$1:$AH$1,0))</f>
        <v>4494840000</v>
      </c>
      <c r="AB4751" s="80">
        <f>INDEX(NoSettings!$C$2:$AH$6843,MATCH(EPS!$F4751,NoSettings!$A$2:$A$6843,0),MATCH(EPS!AB$2,NoSettings!$C$1:$AH$1,0))</f>
        <v>4574150000</v>
      </c>
      <c r="AC4751" s="80">
        <f>INDEX(NoSettings!$C$2:$AH$6843,MATCH(EPS!$F4751,NoSettings!$A$2:$A$6843,0),MATCH(EPS!AC$2,NoSettings!$C$1:$AH$1,0))</f>
        <v>4665370000</v>
      </c>
      <c r="AD4751" s="80">
        <f>INDEX(NoSettings!$C$2:$AH$6843,MATCH(EPS!$F4751,NoSettings!$A$2:$A$6843,0),MATCH(EPS!AD$2,NoSettings!$C$1:$AH$1,0))</f>
        <v>4793120000</v>
      </c>
      <c r="AE4751" s="80">
        <f>INDEX(NoSettings!$C$2:$AH$6843,MATCH(EPS!$F4751,NoSettings!$A$2:$A$6843,0),MATCH(EPS!AE$2,NoSettings!$C$1:$AH$1,0))</f>
        <v>4904420000</v>
      </c>
      <c r="AF4751" s="80">
        <f>INDEX(NoSettings!$C$2:$AH$6843,MATCH(EPS!$F4751,NoSettings!$A$2:$A$6843,0),MATCH(EPS!AF$2,NoSettings!$C$1:$AH$1,0))</f>
        <v>5027650000</v>
      </c>
      <c r="AG4751" s="80">
        <f>INDEX(NoSettings!$C$2:$AH$6843,MATCH(EPS!$F4751,NoSettings!$A$2:$A$6843,0),MATCH(EPS!AG$2,NoSettings!$C$1:$AH$1,0))</f>
        <v>5119080000</v>
      </c>
      <c r="AH4751" s="80">
        <f>INDEX(NoSettings!$C$2:$AH$6843,MATCH(EPS!$F4751,NoSettings!$A$2:$A$6843,0),MATCH(EPS!AH$2,NoSettings!$C$1:$AH$1,0))</f>
        <v>5214120000</v>
      </c>
      <c r="AI4751" s="80">
        <f>INDEX(NoSettings!$C$2:$AH$6843,MATCH(EPS!$F4751,NoSettings!$A$2:$A$6843,0),MATCH(EPS!AI$2,NoSettings!$C$1:$AH$1,0))</f>
        <v>5303660000</v>
      </c>
      <c r="AJ4751" s="80">
        <f>INDEX(NoSettings!$C$2:$AH$6843,MATCH(EPS!$F4751,NoSettings!$A$2:$A$6843,0),MATCH(EPS!AJ$2,NoSettings!$C$1:$AH$1,0))</f>
        <v>5419980000</v>
      </c>
      <c r="AK4751" s="164">
        <f>INDEX(NoSettings!$C$2:$AH$6843,MATCH(EPS!$F4751,NoSettings!$A$2:$A$6843,0),MATCH(EPS!AK$2,NoSettings!$C$1:$AH$1,0))</f>
        <v>5567610000</v>
      </c>
      <c r="AL4751" s="80"/>
      <c r="AM4751" s="80"/>
      <c r="AN4751" s="80"/>
      <c r="AO4751" s="80"/>
      <c r="AP4751" s="80"/>
      <c r="AQ4751" s="80"/>
      <c r="AR4751" s="80"/>
      <c r="AS4751" s="80"/>
      <c r="AT4751" s="80"/>
      <c r="AU4751" s="80"/>
      <c r="AV4751" s="80"/>
      <c r="AW4751" s="80"/>
      <c r="AX4751" s="80"/>
    </row>
    <row r="4752" spans="1:50">
      <c r="A4752" s="75" t="s">
        <v>3381</v>
      </c>
      <c r="B4752" s="113" t="s">
        <v>3874</v>
      </c>
      <c r="C4752" s="113" t="s">
        <v>10555</v>
      </c>
      <c r="D4752" s="113" t="s">
        <v>3886</v>
      </c>
      <c r="E4752" s="113"/>
      <c r="F4752" s="113" t="s">
        <v>8805</v>
      </c>
      <c r="G4752" s="164">
        <f>INDEX(NoSettings!$C$2:$AH$6843,MATCH(EPS!$F4752,NoSettings!$A$2:$A$6843,0),MATCH(EPS!G$2,NoSettings!$C$1:$AH$1,0))</f>
        <v>166085000</v>
      </c>
      <c r="H4752" s="80">
        <f>INDEX(NoSettings!$C$2:$AH$6843,MATCH(EPS!$F4752,NoSettings!$A$2:$A$6843,0),MATCH(EPS!H$2,NoSettings!$C$1:$AH$1,0))</f>
        <v>187460000</v>
      </c>
      <c r="I4752" s="80">
        <f>INDEX(NoSettings!$C$2:$AH$6843,MATCH(EPS!$F4752,NoSettings!$A$2:$A$6843,0),MATCH(EPS!I$2,NoSettings!$C$1:$AH$1,0))</f>
        <v>187075000</v>
      </c>
      <c r="J4752" s="80">
        <f>INDEX(NoSettings!$C$2:$AH$6843,MATCH(EPS!$F4752,NoSettings!$A$2:$A$6843,0),MATCH(EPS!J$2,NoSettings!$C$1:$AH$1,0))</f>
        <v>197842000</v>
      </c>
      <c r="K4752" s="80">
        <f>INDEX(NoSettings!$C$2:$AH$6843,MATCH(EPS!$F4752,NoSettings!$A$2:$A$6843,0),MATCH(EPS!K$2,NoSettings!$C$1:$AH$1,0))</f>
        <v>209931000</v>
      </c>
      <c r="L4752" s="80">
        <f>INDEX(NoSettings!$C$2:$AH$6843,MATCH(EPS!$F4752,NoSettings!$A$2:$A$6843,0),MATCH(EPS!L$2,NoSettings!$C$1:$AH$1,0))</f>
        <v>219681000</v>
      </c>
      <c r="M4752" s="80">
        <f>INDEX(NoSettings!$C$2:$AH$6843,MATCH(EPS!$F4752,NoSettings!$A$2:$A$6843,0),MATCH(EPS!M$2,NoSettings!$C$1:$AH$1,0))</f>
        <v>226797000</v>
      </c>
      <c r="N4752" s="80">
        <f>INDEX(NoSettings!$C$2:$AH$6843,MATCH(EPS!$F4752,NoSettings!$A$2:$A$6843,0),MATCH(EPS!N$2,NoSettings!$C$1:$AH$1,0))</f>
        <v>238313000</v>
      </c>
      <c r="O4752" s="80">
        <f>INDEX(NoSettings!$C$2:$AH$6843,MATCH(EPS!$F4752,NoSettings!$A$2:$A$6843,0),MATCH(EPS!O$2,NoSettings!$C$1:$AH$1,0))</f>
        <v>252131000</v>
      </c>
      <c r="P4752" s="80">
        <f>INDEX(NoSettings!$C$2:$AH$6843,MATCH(EPS!$F4752,NoSettings!$A$2:$A$6843,0),MATCH(EPS!P$2,NoSettings!$C$1:$AH$1,0))</f>
        <v>262338000</v>
      </c>
      <c r="Q4752" s="164">
        <f>INDEX(NoSettings!$C$2:$AH$6843,MATCH(EPS!$F4752,NoSettings!$A$2:$A$6843,0),MATCH(EPS!Q$2,NoSettings!$C$1:$AH$1,0))</f>
        <v>273673000</v>
      </c>
      <c r="R4752" s="80">
        <f>INDEX(NoSettings!$C$2:$AH$6843,MATCH(EPS!$F4752,NoSettings!$A$2:$A$6843,0),MATCH(EPS!R$2,NoSettings!$C$1:$AH$1,0))</f>
        <v>284843000</v>
      </c>
      <c r="S4752" s="80">
        <f>INDEX(NoSettings!$C$2:$AH$6843,MATCH(EPS!$F4752,NoSettings!$A$2:$A$6843,0),MATCH(EPS!S$2,NoSettings!$C$1:$AH$1,0))</f>
        <v>294524000</v>
      </c>
      <c r="T4752" s="80">
        <f>INDEX(NoSettings!$C$2:$AH$6843,MATCH(EPS!$F4752,NoSettings!$A$2:$A$6843,0),MATCH(EPS!T$2,NoSettings!$C$1:$AH$1,0))</f>
        <v>301480000</v>
      </c>
      <c r="U4752" s="80">
        <f>INDEX(NoSettings!$C$2:$AH$6843,MATCH(EPS!$F4752,NoSettings!$A$2:$A$6843,0),MATCH(EPS!U$2,NoSettings!$C$1:$AH$1,0))</f>
        <v>310590000</v>
      </c>
      <c r="V4752" s="80">
        <f>INDEX(NoSettings!$C$2:$AH$6843,MATCH(EPS!$F4752,NoSettings!$A$2:$A$6843,0),MATCH(EPS!V$2,NoSettings!$C$1:$AH$1,0))</f>
        <v>320744000</v>
      </c>
      <c r="W4752" s="80">
        <f>INDEX(NoSettings!$C$2:$AH$6843,MATCH(EPS!$F4752,NoSettings!$A$2:$A$6843,0),MATCH(EPS!W$2,NoSettings!$C$1:$AH$1,0))</f>
        <v>330200000</v>
      </c>
      <c r="X4752" s="80">
        <f>INDEX(NoSettings!$C$2:$AH$6843,MATCH(EPS!$F4752,NoSettings!$A$2:$A$6843,0),MATCH(EPS!X$2,NoSettings!$C$1:$AH$1,0))</f>
        <v>337456000</v>
      </c>
      <c r="Y4752" s="80">
        <f>INDEX(NoSettings!$C$2:$AH$6843,MATCH(EPS!$F4752,NoSettings!$A$2:$A$6843,0),MATCH(EPS!Y$2,NoSettings!$C$1:$AH$1,0))</f>
        <v>343966000</v>
      </c>
      <c r="Z4752" s="80">
        <f>INDEX(NoSettings!$C$2:$AH$6843,MATCH(EPS!$F4752,NoSettings!$A$2:$A$6843,0),MATCH(EPS!Z$2,NoSettings!$C$1:$AH$1,0))</f>
        <v>352242000</v>
      </c>
      <c r="AA4752" s="164">
        <f>INDEX(NoSettings!$C$2:$AH$6843,MATCH(EPS!$F4752,NoSettings!$A$2:$A$6843,0),MATCH(EPS!AA$2,NoSettings!$C$1:$AH$1,0))</f>
        <v>354834000</v>
      </c>
      <c r="AB4752" s="80">
        <f>INDEX(NoSettings!$C$2:$AH$6843,MATCH(EPS!$F4752,NoSettings!$A$2:$A$6843,0),MATCH(EPS!AB$2,NoSettings!$C$1:$AH$1,0))</f>
        <v>361096000</v>
      </c>
      <c r="AC4752" s="80">
        <f>INDEX(NoSettings!$C$2:$AH$6843,MATCH(EPS!$F4752,NoSettings!$A$2:$A$6843,0),MATCH(EPS!AC$2,NoSettings!$C$1:$AH$1,0))</f>
        <v>368297000</v>
      </c>
      <c r="AD4752" s="80">
        <f>INDEX(NoSettings!$C$2:$AH$6843,MATCH(EPS!$F4752,NoSettings!$A$2:$A$6843,0),MATCH(EPS!AD$2,NoSettings!$C$1:$AH$1,0))</f>
        <v>378382000</v>
      </c>
      <c r="AE4752" s="80">
        <f>INDEX(NoSettings!$C$2:$AH$6843,MATCH(EPS!$F4752,NoSettings!$A$2:$A$6843,0),MATCH(EPS!AE$2,NoSettings!$C$1:$AH$1,0))</f>
        <v>387168000</v>
      </c>
      <c r="AF4752" s="80">
        <f>INDEX(NoSettings!$C$2:$AH$6843,MATCH(EPS!$F4752,NoSettings!$A$2:$A$6843,0),MATCH(EPS!AF$2,NoSettings!$C$1:$AH$1,0))</f>
        <v>396896000</v>
      </c>
      <c r="AG4752" s="80">
        <f>INDEX(NoSettings!$C$2:$AH$6843,MATCH(EPS!$F4752,NoSettings!$A$2:$A$6843,0),MATCH(EPS!AG$2,NoSettings!$C$1:$AH$1,0))</f>
        <v>404114000</v>
      </c>
      <c r="AH4752" s="80">
        <f>INDEX(NoSettings!$C$2:$AH$6843,MATCH(EPS!$F4752,NoSettings!$A$2:$A$6843,0),MATCH(EPS!AH$2,NoSettings!$C$1:$AH$1,0))</f>
        <v>411616000</v>
      </c>
      <c r="AI4752" s="80">
        <f>INDEX(NoSettings!$C$2:$AH$6843,MATCH(EPS!$F4752,NoSettings!$A$2:$A$6843,0),MATCH(EPS!AI$2,NoSettings!$C$1:$AH$1,0))</f>
        <v>418685000</v>
      </c>
      <c r="AJ4752" s="80">
        <f>INDEX(NoSettings!$C$2:$AH$6843,MATCH(EPS!$F4752,NoSettings!$A$2:$A$6843,0),MATCH(EPS!AJ$2,NoSettings!$C$1:$AH$1,0))</f>
        <v>427868000</v>
      </c>
      <c r="AK4752" s="164">
        <f>INDEX(NoSettings!$C$2:$AH$6843,MATCH(EPS!$F4752,NoSettings!$A$2:$A$6843,0),MATCH(EPS!AK$2,NoSettings!$C$1:$AH$1,0))</f>
        <v>439522000</v>
      </c>
      <c r="AL4752" s="80"/>
      <c r="AM4752" s="80"/>
      <c r="AN4752" s="80"/>
      <c r="AO4752" s="80"/>
      <c r="AP4752" s="80"/>
      <c r="AQ4752" s="80"/>
      <c r="AR4752" s="80"/>
      <c r="AS4752" s="80"/>
      <c r="AT4752" s="80"/>
      <c r="AU4752" s="80"/>
      <c r="AV4752" s="80"/>
      <c r="AW4752" s="80"/>
      <c r="AX4752" s="80"/>
    </row>
    <row r="4753" spans="1:50">
      <c r="A4753" s="75" t="s">
        <v>3381</v>
      </c>
      <c r="B4753" s="113" t="s">
        <v>3874</v>
      </c>
      <c r="C4753" s="113" t="s">
        <v>10555</v>
      </c>
      <c r="D4753" s="113" t="s">
        <v>3887</v>
      </c>
      <c r="E4753" s="113"/>
      <c r="F4753" s="113" t="s">
        <v>8806</v>
      </c>
      <c r="G4753" s="164">
        <f>INDEX(NoSettings!$C$2:$AH$6843,MATCH(EPS!$F4753,NoSettings!$A$2:$A$6843,0),MATCH(EPS!G$2,NoSettings!$C$1:$AH$1,0))</f>
        <v>147693000</v>
      </c>
      <c r="H4753" s="80">
        <f>INDEX(NoSettings!$C$2:$AH$6843,MATCH(EPS!$F4753,NoSettings!$A$2:$A$6843,0),MATCH(EPS!H$2,NoSettings!$C$1:$AH$1,0))</f>
        <v>166701000</v>
      </c>
      <c r="I4753" s="80">
        <f>INDEX(NoSettings!$C$2:$AH$6843,MATCH(EPS!$F4753,NoSettings!$A$2:$A$6843,0),MATCH(EPS!I$2,NoSettings!$C$1:$AH$1,0))</f>
        <v>166359000</v>
      </c>
      <c r="J4753" s="80">
        <f>INDEX(NoSettings!$C$2:$AH$6843,MATCH(EPS!$F4753,NoSettings!$A$2:$A$6843,0),MATCH(EPS!J$2,NoSettings!$C$1:$AH$1,0))</f>
        <v>175934000</v>
      </c>
      <c r="K4753" s="80">
        <f>INDEX(NoSettings!$C$2:$AH$6843,MATCH(EPS!$F4753,NoSettings!$A$2:$A$6843,0),MATCH(EPS!K$2,NoSettings!$C$1:$AH$1,0))</f>
        <v>186684000</v>
      </c>
      <c r="L4753" s="80">
        <f>INDEX(NoSettings!$C$2:$AH$6843,MATCH(EPS!$F4753,NoSettings!$A$2:$A$6843,0),MATCH(EPS!L$2,NoSettings!$C$1:$AH$1,0))</f>
        <v>195355000</v>
      </c>
      <c r="M4753" s="80">
        <f>INDEX(NoSettings!$C$2:$AH$6843,MATCH(EPS!$F4753,NoSettings!$A$2:$A$6843,0),MATCH(EPS!M$2,NoSettings!$C$1:$AH$1,0))</f>
        <v>201682000</v>
      </c>
      <c r="N4753" s="80">
        <f>INDEX(NoSettings!$C$2:$AH$6843,MATCH(EPS!$F4753,NoSettings!$A$2:$A$6843,0),MATCH(EPS!N$2,NoSettings!$C$1:$AH$1,0))</f>
        <v>211923000</v>
      </c>
      <c r="O4753" s="80">
        <f>INDEX(NoSettings!$C$2:$AH$6843,MATCH(EPS!$F4753,NoSettings!$A$2:$A$6843,0),MATCH(EPS!O$2,NoSettings!$C$1:$AH$1,0))</f>
        <v>224211000</v>
      </c>
      <c r="P4753" s="80">
        <f>INDEX(NoSettings!$C$2:$AH$6843,MATCH(EPS!$F4753,NoSettings!$A$2:$A$6843,0),MATCH(EPS!P$2,NoSettings!$C$1:$AH$1,0))</f>
        <v>233288000</v>
      </c>
      <c r="Q4753" s="164">
        <f>INDEX(NoSettings!$C$2:$AH$6843,MATCH(EPS!$F4753,NoSettings!$A$2:$A$6843,0),MATCH(EPS!Q$2,NoSettings!$C$1:$AH$1,0))</f>
        <v>243368000</v>
      </c>
      <c r="R4753" s="80">
        <f>INDEX(NoSettings!$C$2:$AH$6843,MATCH(EPS!$F4753,NoSettings!$A$2:$A$6843,0),MATCH(EPS!R$2,NoSettings!$C$1:$AH$1,0))</f>
        <v>253301000</v>
      </c>
      <c r="S4753" s="80">
        <f>INDEX(NoSettings!$C$2:$AH$6843,MATCH(EPS!$F4753,NoSettings!$A$2:$A$6843,0),MATCH(EPS!S$2,NoSettings!$C$1:$AH$1,0))</f>
        <v>261910000</v>
      </c>
      <c r="T4753" s="80">
        <f>INDEX(NoSettings!$C$2:$AH$6843,MATCH(EPS!$F4753,NoSettings!$A$2:$A$6843,0),MATCH(EPS!T$2,NoSettings!$C$1:$AH$1,0))</f>
        <v>268095000</v>
      </c>
      <c r="U4753" s="80">
        <f>INDEX(NoSettings!$C$2:$AH$6843,MATCH(EPS!$F4753,NoSettings!$A$2:$A$6843,0),MATCH(EPS!U$2,NoSettings!$C$1:$AH$1,0))</f>
        <v>276197000</v>
      </c>
      <c r="V4753" s="80">
        <f>INDEX(NoSettings!$C$2:$AH$6843,MATCH(EPS!$F4753,NoSettings!$A$2:$A$6843,0),MATCH(EPS!V$2,NoSettings!$C$1:$AH$1,0))</f>
        <v>285226000</v>
      </c>
      <c r="W4753" s="80">
        <f>INDEX(NoSettings!$C$2:$AH$6843,MATCH(EPS!$F4753,NoSettings!$A$2:$A$6843,0),MATCH(EPS!W$2,NoSettings!$C$1:$AH$1,0))</f>
        <v>293635000</v>
      </c>
      <c r="X4753" s="80">
        <f>INDEX(NoSettings!$C$2:$AH$6843,MATCH(EPS!$F4753,NoSettings!$A$2:$A$6843,0),MATCH(EPS!X$2,NoSettings!$C$1:$AH$1,0))</f>
        <v>300088000</v>
      </c>
      <c r="Y4753" s="80">
        <f>INDEX(NoSettings!$C$2:$AH$6843,MATCH(EPS!$F4753,NoSettings!$A$2:$A$6843,0),MATCH(EPS!Y$2,NoSettings!$C$1:$AH$1,0))</f>
        <v>305877000</v>
      </c>
      <c r="Z4753" s="80">
        <f>INDEX(NoSettings!$C$2:$AH$6843,MATCH(EPS!$F4753,NoSettings!$A$2:$A$6843,0),MATCH(EPS!Z$2,NoSettings!$C$1:$AH$1,0))</f>
        <v>313236000</v>
      </c>
      <c r="AA4753" s="164">
        <f>INDEX(NoSettings!$C$2:$AH$6843,MATCH(EPS!$F4753,NoSettings!$A$2:$A$6843,0),MATCH(EPS!AA$2,NoSettings!$C$1:$AH$1,0))</f>
        <v>315542000</v>
      </c>
      <c r="AB4753" s="80">
        <f>INDEX(NoSettings!$C$2:$AH$6843,MATCH(EPS!$F4753,NoSettings!$A$2:$A$6843,0),MATCH(EPS!AB$2,NoSettings!$C$1:$AH$1,0))</f>
        <v>321110000</v>
      </c>
      <c r="AC4753" s="80">
        <f>INDEX(NoSettings!$C$2:$AH$6843,MATCH(EPS!$F4753,NoSettings!$A$2:$A$6843,0),MATCH(EPS!AC$2,NoSettings!$C$1:$AH$1,0))</f>
        <v>327513000</v>
      </c>
      <c r="AD4753" s="80">
        <f>INDEX(NoSettings!$C$2:$AH$6843,MATCH(EPS!$F4753,NoSettings!$A$2:$A$6843,0),MATCH(EPS!AD$2,NoSettings!$C$1:$AH$1,0))</f>
        <v>336482000</v>
      </c>
      <c r="AE4753" s="80">
        <f>INDEX(NoSettings!$C$2:$AH$6843,MATCH(EPS!$F4753,NoSettings!$A$2:$A$6843,0),MATCH(EPS!AE$2,NoSettings!$C$1:$AH$1,0))</f>
        <v>344295000</v>
      </c>
      <c r="AF4753" s="80">
        <f>INDEX(NoSettings!$C$2:$AH$6843,MATCH(EPS!$F4753,NoSettings!$A$2:$A$6843,0),MATCH(EPS!AF$2,NoSettings!$C$1:$AH$1,0))</f>
        <v>352945000</v>
      </c>
      <c r="AG4753" s="80">
        <f>INDEX(NoSettings!$C$2:$AH$6843,MATCH(EPS!$F4753,NoSettings!$A$2:$A$6843,0),MATCH(EPS!AG$2,NoSettings!$C$1:$AH$1,0))</f>
        <v>359364000</v>
      </c>
      <c r="AH4753" s="80">
        <f>INDEX(NoSettings!$C$2:$AH$6843,MATCH(EPS!$F4753,NoSettings!$A$2:$A$6843,0),MATCH(EPS!AH$2,NoSettings!$C$1:$AH$1,0))</f>
        <v>366036000</v>
      </c>
      <c r="AI4753" s="80">
        <f>INDEX(NoSettings!$C$2:$AH$6843,MATCH(EPS!$F4753,NoSettings!$A$2:$A$6843,0),MATCH(EPS!AI$2,NoSettings!$C$1:$AH$1,0))</f>
        <v>372322000</v>
      </c>
      <c r="AJ4753" s="80">
        <f>INDEX(NoSettings!$C$2:$AH$6843,MATCH(EPS!$F4753,NoSettings!$A$2:$A$6843,0),MATCH(EPS!AJ$2,NoSettings!$C$1:$AH$1,0))</f>
        <v>380488000</v>
      </c>
      <c r="AK4753" s="164">
        <f>INDEX(NoSettings!$C$2:$AH$6843,MATCH(EPS!$F4753,NoSettings!$A$2:$A$6843,0),MATCH(EPS!AK$2,NoSettings!$C$1:$AH$1,0))</f>
        <v>390851000</v>
      </c>
      <c r="AL4753" s="80"/>
      <c r="AM4753" s="80"/>
      <c r="AN4753" s="80"/>
      <c r="AO4753" s="80"/>
      <c r="AP4753" s="80"/>
      <c r="AQ4753" s="80"/>
      <c r="AR4753" s="80"/>
      <c r="AS4753" s="80"/>
      <c r="AT4753" s="80"/>
      <c r="AU4753" s="80"/>
      <c r="AV4753" s="80"/>
      <c r="AW4753" s="80"/>
      <c r="AX4753" s="80"/>
    </row>
    <row r="4754" spans="1:50">
      <c r="A4754" s="75" t="s">
        <v>3381</v>
      </c>
      <c r="B4754" s="113" t="s">
        <v>3874</v>
      </c>
      <c r="C4754" s="113" t="s">
        <v>10555</v>
      </c>
      <c r="D4754" s="113" t="s">
        <v>3888</v>
      </c>
      <c r="E4754" s="113"/>
      <c r="F4754" s="113" t="s">
        <v>8807</v>
      </c>
      <c r="G4754" s="164">
        <f>INDEX(NoSettings!$C$2:$AH$6843,MATCH(EPS!$F4754,NoSettings!$A$2:$A$6843,0),MATCH(EPS!G$2,NoSettings!$C$1:$AH$1,0))</f>
        <v>447257000</v>
      </c>
      <c r="H4754" s="80">
        <f>INDEX(NoSettings!$C$2:$AH$6843,MATCH(EPS!$F4754,NoSettings!$A$2:$A$6843,0),MATCH(EPS!H$2,NoSettings!$C$1:$AH$1,0))</f>
        <v>504819000</v>
      </c>
      <c r="I4754" s="80">
        <f>INDEX(NoSettings!$C$2:$AH$6843,MATCH(EPS!$F4754,NoSettings!$A$2:$A$6843,0),MATCH(EPS!I$2,NoSettings!$C$1:$AH$1,0))</f>
        <v>503782000</v>
      </c>
      <c r="J4754" s="80">
        <f>INDEX(NoSettings!$C$2:$AH$6843,MATCH(EPS!$F4754,NoSettings!$A$2:$A$6843,0),MATCH(EPS!J$2,NoSettings!$C$1:$AH$1,0))</f>
        <v>532777000</v>
      </c>
      <c r="K4754" s="80">
        <f>INDEX(NoSettings!$C$2:$AH$6843,MATCH(EPS!$F4754,NoSettings!$A$2:$A$6843,0),MATCH(EPS!K$2,NoSettings!$C$1:$AH$1,0))</f>
        <v>565331000</v>
      </c>
      <c r="L4754" s="80">
        <f>INDEX(NoSettings!$C$2:$AH$6843,MATCH(EPS!$F4754,NoSettings!$A$2:$A$6843,0),MATCH(EPS!L$2,NoSettings!$C$1:$AH$1,0))</f>
        <v>591589000</v>
      </c>
      <c r="M4754" s="80">
        <f>INDEX(NoSettings!$C$2:$AH$6843,MATCH(EPS!$F4754,NoSettings!$A$2:$A$6843,0),MATCH(EPS!M$2,NoSettings!$C$1:$AH$1,0))</f>
        <v>610750000</v>
      </c>
      <c r="N4754" s="80">
        <f>INDEX(NoSettings!$C$2:$AH$6843,MATCH(EPS!$F4754,NoSettings!$A$2:$A$6843,0),MATCH(EPS!N$2,NoSettings!$C$1:$AH$1,0))</f>
        <v>641764000</v>
      </c>
      <c r="O4754" s="80">
        <f>INDEX(NoSettings!$C$2:$AH$6843,MATCH(EPS!$F4754,NoSettings!$A$2:$A$6843,0),MATCH(EPS!O$2,NoSettings!$C$1:$AH$1,0))</f>
        <v>678974000</v>
      </c>
      <c r="P4754" s="80">
        <f>INDEX(NoSettings!$C$2:$AH$6843,MATCH(EPS!$F4754,NoSettings!$A$2:$A$6843,0),MATCH(EPS!P$2,NoSettings!$C$1:$AH$1,0))</f>
        <v>706462000</v>
      </c>
      <c r="Q4754" s="164">
        <f>INDEX(NoSettings!$C$2:$AH$6843,MATCH(EPS!$F4754,NoSettings!$A$2:$A$6843,0),MATCH(EPS!Q$2,NoSettings!$C$1:$AH$1,0))</f>
        <v>736987000</v>
      </c>
      <c r="R4754" s="80">
        <f>INDEX(NoSettings!$C$2:$AH$6843,MATCH(EPS!$F4754,NoSettings!$A$2:$A$6843,0),MATCH(EPS!R$2,NoSettings!$C$1:$AH$1,0))</f>
        <v>767066000</v>
      </c>
      <c r="S4754" s="80">
        <f>INDEX(NoSettings!$C$2:$AH$6843,MATCH(EPS!$F4754,NoSettings!$A$2:$A$6843,0),MATCH(EPS!S$2,NoSettings!$C$1:$AH$1,0))</f>
        <v>793137000</v>
      </c>
      <c r="T4754" s="80">
        <f>INDEX(NoSettings!$C$2:$AH$6843,MATCH(EPS!$F4754,NoSettings!$A$2:$A$6843,0),MATCH(EPS!T$2,NoSettings!$C$1:$AH$1,0))</f>
        <v>811867000</v>
      </c>
      <c r="U4754" s="80">
        <f>INDEX(NoSettings!$C$2:$AH$6843,MATCH(EPS!$F4754,NoSettings!$A$2:$A$6843,0),MATCH(EPS!U$2,NoSettings!$C$1:$AH$1,0))</f>
        <v>836402000</v>
      </c>
      <c r="V4754" s="80">
        <f>INDEX(NoSettings!$C$2:$AH$6843,MATCH(EPS!$F4754,NoSettings!$A$2:$A$6843,0),MATCH(EPS!V$2,NoSettings!$C$1:$AH$1,0))</f>
        <v>863746000</v>
      </c>
      <c r="W4754" s="80">
        <f>INDEX(NoSettings!$C$2:$AH$6843,MATCH(EPS!$F4754,NoSettings!$A$2:$A$6843,0),MATCH(EPS!W$2,NoSettings!$C$1:$AH$1,0))</f>
        <v>889210000</v>
      </c>
      <c r="X4754" s="80">
        <f>INDEX(NoSettings!$C$2:$AH$6843,MATCH(EPS!$F4754,NoSettings!$A$2:$A$6843,0),MATCH(EPS!X$2,NoSettings!$C$1:$AH$1,0))</f>
        <v>908750000</v>
      </c>
      <c r="Y4754" s="80">
        <f>INDEX(NoSettings!$C$2:$AH$6843,MATCH(EPS!$F4754,NoSettings!$A$2:$A$6843,0),MATCH(EPS!Y$2,NoSettings!$C$1:$AH$1,0))</f>
        <v>926282000</v>
      </c>
      <c r="Z4754" s="80">
        <f>INDEX(NoSettings!$C$2:$AH$6843,MATCH(EPS!$F4754,NoSettings!$A$2:$A$6843,0),MATCH(EPS!Z$2,NoSettings!$C$1:$AH$1,0))</f>
        <v>948568000</v>
      </c>
      <c r="AA4754" s="164">
        <f>INDEX(NoSettings!$C$2:$AH$6843,MATCH(EPS!$F4754,NoSettings!$A$2:$A$6843,0),MATCH(EPS!AA$2,NoSettings!$C$1:$AH$1,0))</f>
        <v>955549000</v>
      </c>
      <c r="AB4754" s="80">
        <f>INDEX(NoSettings!$C$2:$AH$6843,MATCH(EPS!$F4754,NoSettings!$A$2:$A$6843,0),MATCH(EPS!AB$2,NoSettings!$C$1:$AH$1,0))</f>
        <v>972410000</v>
      </c>
      <c r="AC4754" s="80">
        <f>INDEX(NoSettings!$C$2:$AH$6843,MATCH(EPS!$F4754,NoSettings!$A$2:$A$6843,0),MATCH(EPS!AC$2,NoSettings!$C$1:$AH$1,0))</f>
        <v>991802000</v>
      </c>
      <c r="AD4754" s="80">
        <f>INDEX(NoSettings!$C$2:$AH$6843,MATCH(EPS!$F4754,NoSettings!$A$2:$A$6843,0),MATCH(EPS!AD$2,NoSettings!$C$1:$AH$1,0))</f>
        <v>1018960000</v>
      </c>
      <c r="AE4754" s="80">
        <f>INDEX(NoSettings!$C$2:$AH$6843,MATCH(EPS!$F4754,NoSettings!$A$2:$A$6843,0),MATCH(EPS!AE$2,NoSettings!$C$1:$AH$1,0))</f>
        <v>1042620000</v>
      </c>
      <c r="AF4754" s="80">
        <f>INDEX(NoSettings!$C$2:$AH$6843,MATCH(EPS!$F4754,NoSettings!$A$2:$A$6843,0),MATCH(EPS!AF$2,NoSettings!$C$1:$AH$1,0))</f>
        <v>1068820000</v>
      </c>
      <c r="AG4754" s="80">
        <f>INDEX(NoSettings!$C$2:$AH$6843,MATCH(EPS!$F4754,NoSettings!$A$2:$A$6843,0),MATCH(EPS!AG$2,NoSettings!$C$1:$AH$1,0))</f>
        <v>1088260000</v>
      </c>
      <c r="AH4754" s="80">
        <f>INDEX(NoSettings!$C$2:$AH$6843,MATCH(EPS!$F4754,NoSettings!$A$2:$A$6843,0),MATCH(EPS!AH$2,NoSettings!$C$1:$AH$1,0))</f>
        <v>1108460000</v>
      </c>
      <c r="AI4754" s="80">
        <f>INDEX(NoSettings!$C$2:$AH$6843,MATCH(EPS!$F4754,NoSettings!$A$2:$A$6843,0),MATCH(EPS!AI$2,NoSettings!$C$1:$AH$1,0))</f>
        <v>1127500000</v>
      </c>
      <c r="AJ4754" s="80">
        <f>INDEX(NoSettings!$C$2:$AH$6843,MATCH(EPS!$F4754,NoSettings!$A$2:$A$6843,0),MATCH(EPS!AJ$2,NoSettings!$C$1:$AH$1,0))</f>
        <v>1152220000</v>
      </c>
      <c r="AK4754" s="164">
        <f>INDEX(NoSettings!$C$2:$AH$6843,MATCH(EPS!$F4754,NoSettings!$A$2:$A$6843,0),MATCH(EPS!AK$2,NoSettings!$C$1:$AH$1,0))</f>
        <v>1183610000</v>
      </c>
      <c r="AL4754" s="80"/>
      <c r="AM4754" s="80"/>
      <c r="AN4754" s="80"/>
      <c r="AO4754" s="80"/>
      <c r="AP4754" s="80"/>
      <c r="AQ4754" s="80"/>
      <c r="AR4754" s="80"/>
      <c r="AS4754" s="80"/>
      <c r="AT4754" s="80"/>
      <c r="AU4754" s="80"/>
      <c r="AV4754" s="80"/>
      <c r="AW4754" s="80"/>
      <c r="AX4754" s="80"/>
    </row>
    <row r="4755" spans="1:50">
      <c r="A4755" s="75" t="s">
        <v>3381</v>
      </c>
      <c r="B4755" s="113" t="s">
        <v>3874</v>
      </c>
      <c r="C4755" s="113" t="s">
        <v>10555</v>
      </c>
      <c r="D4755" s="113" t="s">
        <v>3889</v>
      </c>
      <c r="E4755" s="113"/>
      <c r="F4755" s="113" t="s">
        <v>8808</v>
      </c>
      <c r="G4755" s="164">
        <f>INDEX(NoSettings!$C$2:$AH$6843,MATCH(EPS!$F4755,NoSettings!$A$2:$A$6843,0),MATCH(EPS!G$2,NoSettings!$C$1:$AH$1,0))</f>
        <v>34538700</v>
      </c>
      <c r="H4755" s="80">
        <f>INDEX(NoSettings!$C$2:$AH$6843,MATCH(EPS!$F4755,NoSettings!$A$2:$A$6843,0),MATCH(EPS!H$2,NoSettings!$C$1:$AH$1,0))</f>
        <v>38983800</v>
      </c>
      <c r="I4755" s="80">
        <f>INDEX(NoSettings!$C$2:$AH$6843,MATCH(EPS!$F4755,NoSettings!$A$2:$A$6843,0),MATCH(EPS!I$2,NoSettings!$C$1:$AH$1,0))</f>
        <v>38903700</v>
      </c>
      <c r="J4755" s="80">
        <f>INDEX(NoSettings!$C$2:$AH$6843,MATCH(EPS!$F4755,NoSettings!$A$2:$A$6843,0),MATCH(EPS!J$2,NoSettings!$C$1:$AH$1,0))</f>
        <v>41142800</v>
      </c>
      <c r="K4755" s="80">
        <f>INDEX(NoSettings!$C$2:$AH$6843,MATCH(EPS!$F4755,NoSettings!$A$2:$A$6843,0),MATCH(EPS!K$2,NoSettings!$C$1:$AH$1,0))</f>
        <v>43656800</v>
      </c>
      <c r="L4755" s="80">
        <f>INDEX(NoSettings!$C$2:$AH$6843,MATCH(EPS!$F4755,NoSettings!$A$2:$A$6843,0),MATCH(EPS!L$2,NoSettings!$C$1:$AH$1,0))</f>
        <v>45684500</v>
      </c>
      <c r="M4755" s="80">
        <f>INDEX(NoSettings!$C$2:$AH$6843,MATCH(EPS!$F4755,NoSettings!$A$2:$A$6843,0),MATCH(EPS!M$2,NoSettings!$C$1:$AH$1,0))</f>
        <v>47164100</v>
      </c>
      <c r="N4755" s="80">
        <f>INDEX(NoSettings!$C$2:$AH$6843,MATCH(EPS!$F4755,NoSettings!$A$2:$A$6843,0),MATCH(EPS!N$2,NoSettings!$C$1:$AH$1,0))</f>
        <v>49559100</v>
      </c>
      <c r="O4755" s="80">
        <f>INDEX(NoSettings!$C$2:$AH$6843,MATCH(EPS!$F4755,NoSettings!$A$2:$A$6843,0),MATCH(EPS!O$2,NoSettings!$C$1:$AH$1,0))</f>
        <v>52432600</v>
      </c>
      <c r="P4755" s="80">
        <f>INDEX(NoSettings!$C$2:$AH$6843,MATCH(EPS!$F4755,NoSettings!$A$2:$A$6843,0),MATCH(EPS!P$2,NoSettings!$C$1:$AH$1,0))</f>
        <v>54555300</v>
      </c>
      <c r="Q4755" s="164">
        <f>INDEX(NoSettings!$C$2:$AH$6843,MATCH(EPS!$F4755,NoSettings!$A$2:$A$6843,0),MATCH(EPS!Q$2,NoSettings!$C$1:$AH$1,0))</f>
        <v>56912600</v>
      </c>
      <c r="R4755" s="80">
        <f>INDEX(NoSettings!$C$2:$AH$6843,MATCH(EPS!$F4755,NoSettings!$A$2:$A$6843,0),MATCH(EPS!R$2,NoSettings!$C$1:$AH$1,0))</f>
        <v>59235400</v>
      </c>
      <c r="S4755" s="80">
        <f>INDEX(NoSettings!$C$2:$AH$6843,MATCH(EPS!$F4755,NoSettings!$A$2:$A$6843,0),MATCH(EPS!S$2,NoSettings!$C$1:$AH$1,0))</f>
        <v>61248700</v>
      </c>
      <c r="T4755" s="80">
        <f>INDEX(NoSettings!$C$2:$AH$6843,MATCH(EPS!$F4755,NoSettings!$A$2:$A$6843,0),MATCH(EPS!T$2,NoSettings!$C$1:$AH$1,0))</f>
        <v>62695100</v>
      </c>
      <c r="U4755" s="80">
        <f>INDEX(NoSettings!$C$2:$AH$6843,MATCH(EPS!$F4755,NoSettings!$A$2:$A$6843,0),MATCH(EPS!U$2,NoSettings!$C$1:$AH$1,0))</f>
        <v>64589700</v>
      </c>
      <c r="V4755" s="80">
        <f>INDEX(NoSettings!$C$2:$AH$6843,MATCH(EPS!$F4755,NoSettings!$A$2:$A$6843,0),MATCH(EPS!V$2,NoSettings!$C$1:$AH$1,0))</f>
        <v>66701300</v>
      </c>
      <c r="W4755" s="80">
        <f>INDEX(NoSettings!$C$2:$AH$6843,MATCH(EPS!$F4755,NoSettings!$A$2:$A$6843,0),MATCH(EPS!W$2,NoSettings!$C$1:$AH$1,0))</f>
        <v>68667700</v>
      </c>
      <c r="X4755" s="80">
        <f>INDEX(NoSettings!$C$2:$AH$6843,MATCH(EPS!$F4755,NoSettings!$A$2:$A$6843,0),MATCH(EPS!X$2,NoSettings!$C$1:$AH$1,0))</f>
        <v>70176700</v>
      </c>
      <c r="Y4755" s="80">
        <f>INDEX(NoSettings!$C$2:$AH$6843,MATCH(EPS!$F4755,NoSettings!$A$2:$A$6843,0),MATCH(EPS!Y$2,NoSettings!$C$1:$AH$1,0))</f>
        <v>71530600</v>
      </c>
      <c r="Z4755" s="80">
        <f>INDEX(NoSettings!$C$2:$AH$6843,MATCH(EPS!$F4755,NoSettings!$A$2:$A$6843,0),MATCH(EPS!Z$2,NoSettings!$C$1:$AH$1,0))</f>
        <v>73251600</v>
      </c>
      <c r="AA4755" s="164">
        <f>INDEX(NoSettings!$C$2:$AH$6843,MATCH(EPS!$F4755,NoSettings!$A$2:$A$6843,0),MATCH(EPS!AA$2,NoSettings!$C$1:$AH$1,0))</f>
        <v>73790600</v>
      </c>
      <c r="AB4755" s="80">
        <f>INDEX(NoSettings!$C$2:$AH$6843,MATCH(EPS!$F4755,NoSettings!$A$2:$A$6843,0),MATCH(EPS!AB$2,NoSettings!$C$1:$AH$1,0))</f>
        <v>75092700</v>
      </c>
      <c r="AC4755" s="80">
        <f>INDEX(NoSettings!$C$2:$AH$6843,MATCH(EPS!$F4755,NoSettings!$A$2:$A$6843,0),MATCH(EPS!AC$2,NoSettings!$C$1:$AH$1,0))</f>
        <v>76590200</v>
      </c>
      <c r="AD4755" s="80">
        <f>INDEX(NoSettings!$C$2:$AH$6843,MATCH(EPS!$F4755,NoSettings!$A$2:$A$6843,0),MATCH(EPS!AD$2,NoSettings!$C$1:$AH$1,0))</f>
        <v>78687600</v>
      </c>
      <c r="AE4755" s="80">
        <f>INDEX(NoSettings!$C$2:$AH$6843,MATCH(EPS!$F4755,NoSettings!$A$2:$A$6843,0),MATCH(EPS!AE$2,NoSettings!$C$1:$AH$1,0))</f>
        <v>80514700</v>
      </c>
      <c r="AF4755" s="80">
        <f>INDEX(NoSettings!$C$2:$AH$6843,MATCH(EPS!$F4755,NoSettings!$A$2:$A$6843,0),MATCH(EPS!AF$2,NoSettings!$C$1:$AH$1,0))</f>
        <v>82537700</v>
      </c>
      <c r="AG4755" s="80">
        <f>INDEX(NoSettings!$C$2:$AH$6843,MATCH(EPS!$F4755,NoSettings!$A$2:$A$6843,0),MATCH(EPS!AG$2,NoSettings!$C$1:$AH$1,0))</f>
        <v>84038700</v>
      </c>
      <c r="AH4755" s="80">
        <f>INDEX(NoSettings!$C$2:$AH$6843,MATCH(EPS!$F4755,NoSettings!$A$2:$A$6843,0),MATCH(EPS!AH$2,NoSettings!$C$1:$AH$1,0))</f>
        <v>85598900</v>
      </c>
      <c r="AI4755" s="80">
        <f>INDEX(NoSettings!$C$2:$AH$6843,MATCH(EPS!$F4755,NoSettings!$A$2:$A$6843,0),MATCH(EPS!AI$2,NoSettings!$C$1:$AH$1,0))</f>
        <v>87069000</v>
      </c>
      <c r="AJ4755" s="80">
        <f>INDEX(NoSettings!$C$2:$AH$6843,MATCH(EPS!$F4755,NoSettings!$A$2:$A$6843,0),MATCH(EPS!AJ$2,NoSettings!$C$1:$AH$1,0))</f>
        <v>88978500</v>
      </c>
      <c r="AK4755" s="164">
        <f>INDEX(NoSettings!$C$2:$AH$6843,MATCH(EPS!$F4755,NoSettings!$A$2:$A$6843,0),MATCH(EPS!AK$2,NoSettings!$C$1:$AH$1,0))</f>
        <v>91402100</v>
      </c>
      <c r="AL4755" s="80"/>
      <c r="AM4755" s="80"/>
      <c r="AN4755" s="80"/>
      <c r="AO4755" s="80"/>
      <c r="AP4755" s="80"/>
      <c r="AQ4755" s="80"/>
      <c r="AR4755" s="80"/>
      <c r="AS4755" s="80"/>
      <c r="AT4755" s="80"/>
      <c r="AU4755" s="80"/>
      <c r="AV4755" s="80"/>
      <c r="AW4755" s="80"/>
      <c r="AX4755" s="80"/>
    </row>
    <row r="4756" spans="1:50">
      <c r="A4756" s="75" t="s">
        <v>3381</v>
      </c>
      <c r="B4756" s="113" t="s">
        <v>3874</v>
      </c>
      <c r="C4756" s="113" t="s">
        <v>10555</v>
      </c>
      <c r="D4756" s="113" t="s">
        <v>3890</v>
      </c>
      <c r="E4756" s="113"/>
      <c r="F4756" s="113" t="s">
        <v>8809</v>
      </c>
      <c r="G4756" s="164">
        <f>INDEX(NoSettings!$C$2:$AH$6843,MATCH(EPS!$F4756,NoSettings!$A$2:$A$6843,0),MATCH(EPS!G$2,NoSettings!$C$1:$AH$1,0))</f>
        <v>29488800</v>
      </c>
      <c r="H4756" s="80">
        <f>INDEX(NoSettings!$C$2:$AH$6843,MATCH(EPS!$F4756,NoSettings!$A$2:$A$6843,0),MATCH(EPS!H$2,NoSettings!$C$1:$AH$1,0))</f>
        <v>33284000</v>
      </c>
      <c r="I4756" s="80">
        <f>INDEX(NoSettings!$C$2:$AH$6843,MATCH(EPS!$F4756,NoSettings!$A$2:$A$6843,0),MATCH(EPS!I$2,NoSettings!$C$1:$AH$1,0))</f>
        <v>33215600</v>
      </c>
      <c r="J4756" s="80">
        <f>INDEX(NoSettings!$C$2:$AH$6843,MATCH(EPS!$F4756,NoSettings!$A$2:$A$6843,0),MATCH(EPS!J$2,NoSettings!$C$1:$AH$1,0))</f>
        <v>35127400</v>
      </c>
      <c r="K4756" s="80">
        <f>INDEX(NoSettings!$C$2:$AH$6843,MATCH(EPS!$F4756,NoSettings!$A$2:$A$6843,0),MATCH(EPS!K$2,NoSettings!$C$1:$AH$1,0))</f>
        <v>37273700</v>
      </c>
      <c r="L4756" s="80">
        <f>INDEX(NoSettings!$C$2:$AH$6843,MATCH(EPS!$F4756,NoSettings!$A$2:$A$6843,0),MATCH(EPS!L$2,NoSettings!$C$1:$AH$1,0))</f>
        <v>39005000</v>
      </c>
      <c r="M4756" s="80">
        <f>INDEX(NoSettings!$C$2:$AH$6843,MATCH(EPS!$F4756,NoSettings!$A$2:$A$6843,0),MATCH(EPS!M$2,NoSettings!$C$1:$AH$1,0))</f>
        <v>40268300</v>
      </c>
      <c r="N4756" s="80">
        <f>INDEX(NoSettings!$C$2:$AH$6843,MATCH(EPS!$F4756,NoSettings!$A$2:$A$6843,0),MATCH(EPS!N$2,NoSettings!$C$1:$AH$1,0))</f>
        <v>42313100</v>
      </c>
      <c r="O4756" s="80">
        <f>INDEX(NoSettings!$C$2:$AH$6843,MATCH(EPS!$F4756,NoSettings!$A$2:$A$6843,0),MATCH(EPS!O$2,NoSettings!$C$1:$AH$1,0))</f>
        <v>44766500</v>
      </c>
      <c r="P4756" s="80">
        <f>INDEX(NoSettings!$C$2:$AH$6843,MATCH(EPS!$F4756,NoSettings!$A$2:$A$6843,0),MATCH(EPS!P$2,NoSettings!$C$1:$AH$1,0))</f>
        <v>46578800</v>
      </c>
      <c r="Q4756" s="164">
        <f>INDEX(NoSettings!$C$2:$AH$6843,MATCH(EPS!$F4756,NoSettings!$A$2:$A$6843,0),MATCH(EPS!Q$2,NoSettings!$C$1:$AH$1,0))</f>
        <v>48591400</v>
      </c>
      <c r="R4756" s="80">
        <f>INDEX(NoSettings!$C$2:$AH$6843,MATCH(EPS!$F4756,NoSettings!$A$2:$A$6843,0),MATCH(EPS!R$2,NoSettings!$C$1:$AH$1,0))</f>
        <v>50574600</v>
      </c>
      <c r="S4756" s="80">
        <f>INDEX(NoSettings!$C$2:$AH$6843,MATCH(EPS!$F4756,NoSettings!$A$2:$A$6843,0),MATCH(EPS!S$2,NoSettings!$C$1:$AH$1,0))</f>
        <v>52293500</v>
      </c>
      <c r="T4756" s="80">
        <f>INDEX(NoSettings!$C$2:$AH$6843,MATCH(EPS!$F4756,NoSettings!$A$2:$A$6843,0),MATCH(EPS!T$2,NoSettings!$C$1:$AH$1,0))</f>
        <v>53528500</v>
      </c>
      <c r="U4756" s="80">
        <f>INDEX(NoSettings!$C$2:$AH$6843,MATCH(EPS!$F4756,NoSettings!$A$2:$A$6843,0),MATCH(EPS!U$2,NoSettings!$C$1:$AH$1,0))</f>
        <v>55146100</v>
      </c>
      <c r="V4756" s="80">
        <f>INDEX(NoSettings!$C$2:$AH$6843,MATCH(EPS!$F4756,NoSettings!$A$2:$A$6843,0),MATCH(EPS!V$2,NoSettings!$C$1:$AH$1,0))</f>
        <v>56948900</v>
      </c>
      <c r="W4756" s="80">
        <f>INDEX(NoSettings!$C$2:$AH$6843,MATCH(EPS!$F4756,NoSettings!$A$2:$A$6843,0),MATCH(EPS!W$2,NoSettings!$C$1:$AH$1,0))</f>
        <v>58627900</v>
      </c>
      <c r="X4756" s="80">
        <f>INDEX(NoSettings!$C$2:$AH$6843,MATCH(EPS!$F4756,NoSettings!$A$2:$A$6843,0),MATCH(EPS!X$2,NoSettings!$C$1:$AH$1,0))</f>
        <v>59916200</v>
      </c>
      <c r="Y4756" s="80">
        <f>INDEX(NoSettings!$C$2:$AH$6843,MATCH(EPS!$F4756,NoSettings!$A$2:$A$6843,0),MATCH(EPS!Y$2,NoSettings!$C$1:$AH$1,0))</f>
        <v>61072100</v>
      </c>
      <c r="Z4756" s="80">
        <f>INDEX(NoSettings!$C$2:$AH$6843,MATCH(EPS!$F4756,NoSettings!$A$2:$A$6843,0),MATCH(EPS!Z$2,NoSettings!$C$1:$AH$1,0))</f>
        <v>62541500</v>
      </c>
      <c r="AA4756" s="164">
        <f>INDEX(NoSettings!$C$2:$AH$6843,MATCH(EPS!$F4756,NoSettings!$A$2:$A$6843,0),MATCH(EPS!AA$2,NoSettings!$C$1:$AH$1,0))</f>
        <v>63001800</v>
      </c>
      <c r="AB4756" s="80">
        <f>INDEX(NoSettings!$C$2:$AH$6843,MATCH(EPS!$F4756,NoSettings!$A$2:$A$6843,0),MATCH(EPS!AB$2,NoSettings!$C$1:$AH$1,0))</f>
        <v>64113500</v>
      </c>
      <c r="AC4756" s="80">
        <f>INDEX(NoSettings!$C$2:$AH$6843,MATCH(EPS!$F4756,NoSettings!$A$2:$A$6843,0),MATCH(EPS!AC$2,NoSettings!$C$1:$AH$1,0))</f>
        <v>65392000</v>
      </c>
      <c r="AD4756" s="80">
        <f>INDEX(NoSettings!$C$2:$AH$6843,MATCH(EPS!$F4756,NoSettings!$A$2:$A$6843,0),MATCH(EPS!AD$2,NoSettings!$C$1:$AH$1,0))</f>
        <v>67182700</v>
      </c>
      <c r="AE4756" s="80">
        <f>INDEX(NoSettings!$C$2:$AH$6843,MATCH(EPS!$F4756,NoSettings!$A$2:$A$6843,0),MATCH(EPS!AE$2,NoSettings!$C$1:$AH$1,0))</f>
        <v>68742700</v>
      </c>
      <c r="AF4756" s="80">
        <f>INDEX(NoSettings!$C$2:$AH$6843,MATCH(EPS!$F4756,NoSettings!$A$2:$A$6843,0),MATCH(EPS!AF$2,NoSettings!$C$1:$AH$1,0))</f>
        <v>70469900</v>
      </c>
      <c r="AG4756" s="80">
        <f>INDEX(NoSettings!$C$2:$AH$6843,MATCH(EPS!$F4756,NoSettings!$A$2:$A$6843,0),MATCH(EPS!AG$2,NoSettings!$C$1:$AH$1,0))</f>
        <v>71751500</v>
      </c>
      <c r="AH4756" s="80">
        <f>INDEX(NoSettings!$C$2:$AH$6843,MATCH(EPS!$F4756,NoSettings!$A$2:$A$6843,0),MATCH(EPS!AH$2,NoSettings!$C$1:$AH$1,0))</f>
        <v>73083600</v>
      </c>
      <c r="AI4756" s="80">
        <f>INDEX(NoSettings!$C$2:$AH$6843,MATCH(EPS!$F4756,NoSettings!$A$2:$A$6843,0),MATCH(EPS!AI$2,NoSettings!$C$1:$AH$1,0))</f>
        <v>74338700</v>
      </c>
      <c r="AJ4756" s="80">
        <f>INDEX(NoSettings!$C$2:$AH$6843,MATCH(EPS!$F4756,NoSettings!$A$2:$A$6843,0),MATCH(EPS!AJ$2,NoSettings!$C$1:$AH$1,0))</f>
        <v>75969000</v>
      </c>
      <c r="AK4756" s="164">
        <f>INDEX(NoSettings!$C$2:$AH$6843,MATCH(EPS!$F4756,NoSettings!$A$2:$A$6843,0),MATCH(EPS!AK$2,NoSettings!$C$1:$AH$1,0))</f>
        <v>78038300</v>
      </c>
      <c r="AL4756" s="80"/>
      <c r="AM4756" s="80"/>
      <c r="AN4756" s="80"/>
      <c r="AO4756" s="80"/>
      <c r="AP4756" s="80"/>
      <c r="AQ4756" s="80"/>
      <c r="AR4756" s="80"/>
      <c r="AS4756" s="80"/>
      <c r="AT4756" s="80"/>
      <c r="AU4756" s="80"/>
      <c r="AV4756" s="80"/>
      <c r="AW4756" s="80"/>
      <c r="AX4756" s="80"/>
    </row>
    <row r="4757" spans="1:50">
      <c r="A4757" s="75" t="s">
        <v>3381</v>
      </c>
      <c r="B4757" s="113" t="s">
        <v>3874</v>
      </c>
      <c r="C4757" s="113" t="s">
        <v>10555</v>
      </c>
      <c r="D4757" s="113" t="s">
        <v>3813</v>
      </c>
      <c r="E4757" s="113"/>
      <c r="F4757" s="113" t="s">
        <v>8810</v>
      </c>
      <c r="G4757" s="164">
        <f>INDEX(NoSettings!$C$2:$AH$6843,MATCH(EPS!$F4757,NoSettings!$A$2:$A$6843,0),MATCH(EPS!G$2,NoSettings!$C$1:$AH$1,0))</f>
        <v>187033000</v>
      </c>
      <c r="H4757" s="80">
        <f>INDEX(NoSettings!$C$2:$AH$6843,MATCH(EPS!$F4757,NoSettings!$A$2:$A$6843,0),MATCH(EPS!H$2,NoSettings!$C$1:$AH$1,0))</f>
        <v>211103000</v>
      </c>
      <c r="I4757" s="80">
        <f>INDEX(NoSettings!$C$2:$AH$6843,MATCH(EPS!$F4757,NoSettings!$A$2:$A$6843,0),MATCH(EPS!I$2,NoSettings!$C$1:$AH$1,0))</f>
        <v>210670000</v>
      </c>
      <c r="J4757" s="80">
        <f>INDEX(NoSettings!$C$2:$AH$6843,MATCH(EPS!$F4757,NoSettings!$A$2:$A$6843,0),MATCH(EPS!J$2,NoSettings!$C$1:$AH$1,0))</f>
        <v>222795000</v>
      </c>
      <c r="K4757" s="80">
        <f>INDEX(NoSettings!$C$2:$AH$6843,MATCH(EPS!$F4757,NoSettings!$A$2:$A$6843,0),MATCH(EPS!K$2,NoSettings!$C$1:$AH$1,0))</f>
        <v>236408000</v>
      </c>
      <c r="L4757" s="80">
        <f>INDEX(NoSettings!$C$2:$AH$6843,MATCH(EPS!$F4757,NoSettings!$A$2:$A$6843,0),MATCH(EPS!L$2,NoSettings!$C$1:$AH$1,0))</f>
        <v>247389000</v>
      </c>
      <c r="M4757" s="80">
        <f>INDEX(NoSettings!$C$2:$AH$6843,MATCH(EPS!$F4757,NoSettings!$A$2:$A$6843,0),MATCH(EPS!M$2,NoSettings!$C$1:$AH$1,0))</f>
        <v>255401000</v>
      </c>
      <c r="N4757" s="80">
        <f>INDEX(NoSettings!$C$2:$AH$6843,MATCH(EPS!$F4757,NoSettings!$A$2:$A$6843,0),MATCH(EPS!N$2,NoSettings!$C$1:$AH$1,0))</f>
        <v>268371000</v>
      </c>
      <c r="O4757" s="80">
        <f>INDEX(NoSettings!$C$2:$AH$6843,MATCH(EPS!$F4757,NoSettings!$A$2:$A$6843,0),MATCH(EPS!O$2,NoSettings!$C$1:$AH$1,0))</f>
        <v>283931000</v>
      </c>
      <c r="P4757" s="80">
        <f>INDEX(NoSettings!$C$2:$AH$6843,MATCH(EPS!$F4757,NoSettings!$A$2:$A$6843,0),MATCH(EPS!P$2,NoSettings!$C$1:$AH$1,0))</f>
        <v>295426000</v>
      </c>
      <c r="Q4757" s="164">
        <f>INDEX(NoSettings!$C$2:$AH$6843,MATCH(EPS!$F4757,NoSettings!$A$2:$A$6843,0),MATCH(EPS!Q$2,NoSettings!$C$1:$AH$1,0))</f>
        <v>308191000</v>
      </c>
      <c r="R4757" s="80">
        <f>INDEX(NoSettings!$C$2:$AH$6843,MATCH(EPS!$F4757,NoSettings!$A$2:$A$6843,0),MATCH(EPS!R$2,NoSettings!$C$1:$AH$1,0))</f>
        <v>320769000</v>
      </c>
      <c r="S4757" s="80">
        <f>INDEX(NoSettings!$C$2:$AH$6843,MATCH(EPS!$F4757,NoSettings!$A$2:$A$6843,0),MATCH(EPS!S$2,NoSettings!$C$1:$AH$1,0))</f>
        <v>331671000</v>
      </c>
      <c r="T4757" s="80">
        <f>INDEX(NoSettings!$C$2:$AH$6843,MATCH(EPS!$F4757,NoSettings!$A$2:$A$6843,0),MATCH(EPS!T$2,NoSettings!$C$1:$AH$1,0))</f>
        <v>339504000</v>
      </c>
      <c r="U4757" s="80">
        <f>INDEX(NoSettings!$C$2:$AH$6843,MATCH(EPS!$F4757,NoSettings!$A$2:$A$6843,0),MATCH(EPS!U$2,NoSettings!$C$1:$AH$1,0))</f>
        <v>349764000</v>
      </c>
      <c r="V4757" s="80">
        <f>INDEX(NoSettings!$C$2:$AH$6843,MATCH(EPS!$F4757,NoSettings!$A$2:$A$6843,0),MATCH(EPS!V$2,NoSettings!$C$1:$AH$1,0))</f>
        <v>361198000</v>
      </c>
      <c r="W4757" s="80">
        <f>INDEX(NoSettings!$C$2:$AH$6843,MATCH(EPS!$F4757,NoSettings!$A$2:$A$6843,0),MATCH(EPS!W$2,NoSettings!$C$1:$AH$1,0))</f>
        <v>371847000</v>
      </c>
      <c r="X4757" s="80">
        <f>INDEX(NoSettings!$C$2:$AH$6843,MATCH(EPS!$F4757,NoSettings!$A$2:$A$6843,0),MATCH(EPS!X$2,NoSettings!$C$1:$AH$1,0))</f>
        <v>380018000</v>
      </c>
      <c r="Y4757" s="80">
        <f>INDEX(NoSettings!$C$2:$AH$6843,MATCH(EPS!$F4757,NoSettings!$A$2:$A$6843,0),MATCH(EPS!Y$2,NoSettings!$C$1:$AH$1,0))</f>
        <v>387350000</v>
      </c>
      <c r="Z4757" s="80">
        <f>INDEX(NoSettings!$C$2:$AH$6843,MATCH(EPS!$F4757,NoSettings!$A$2:$A$6843,0),MATCH(EPS!Z$2,NoSettings!$C$1:$AH$1,0))</f>
        <v>396669000</v>
      </c>
      <c r="AA4757" s="164">
        <f>INDEX(NoSettings!$C$2:$AH$6843,MATCH(EPS!$F4757,NoSettings!$A$2:$A$6843,0),MATCH(EPS!AA$2,NoSettings!$C$1:$AH$1,0))</f>
        <v>399588000</v>
      </c>
      <c r="AB4757" s="80">
        <f>INDEX(NoSettings!$C$2:$AH$6843,MATCH(EPS!$F4757,NoSettings!$A$2:$A$6843,0),MATCH(EPS!AB$2,NoSettings!$C$1:$AH$1,0))</f>
        <v>406639000</v>
      </c>
      <c r="AC4757" s="80">
        <f>INDEX(NoSettings!$C$2:$AH$6843,MATCH(EPS!$F4757,NoSettings!$A$2:$A$6843,0),MATCH(EPS!AC$2,NoSettings!$C$1:$AH$1,0))</f>
        <v>414749000</v>
      </c>
      <c r="AD4757" s="80">
        <f>INDEX(NoSettings!$C$2:$AH$6843,MATCH(EPS!$F4757,NoSettings!$A$2:$A$6843,0),MATCH(EPS!AD$2,NoSettings!$C$1:$AH$1,0))</f>
        <v>426106000</v>
      </c>
      <c r="AE4757" s="80">
        <f>INDEX(NoSettings!$C$2:$AH$6843,MATCH(EPS!$F4757,NoSettings!$A$2:$A$6843,0),MATCH(EPS!AE$2,NoSettings!$C$1:$AH$1,0))</f>
        <v>436000000</v>
      </c>
      <c r="AF4757" s="80">
        <f>INDEX(NoSettings!$C$2:$AH$6843,MATCH(EPS!$F4757,NoSettings!$A$2:$A$6843,0),MATCH(EPS!AF$2,NoSettings!$C$1:$AH$1,0))</f>
        <v>446955000</v>
      </c>
      <c r="AG4757" s="80">
        <f>INDEX(NoSettings!$C$2:$AH$6843,MATCH(EPS!$F4757,NoSettings!$A$2:$A$6843,0),MATCH(EPS!AG$2,NoSettings!$C$1:$AH$1,0))</f>
        <v>455083000</v>
      </c>
      <c r="AH4757" s="80">
        <f>INDEX(NoSettings!$C$2:$AH$6843,MATCH(EPS!$F4757,NoSettings!$A$2:$A$6843,0),MATCH(EPS!AH$2,NoSettings!$C$1:$AH$1,0))</f>
        <v>463532000</v>
      </c>
      <c r="AI4757" s="80">
        <f>INDEX(NoSettings!$C$2:$AH$6843,MATCH(EPS!$F4757,NoSettings!$A$2:$A$6843,0),MATCH(EPS!AI$2,NoSettings!$C$1:$AH$1,0))</f>
        <v>471493000</v>
      </c>
      <c r="AJ4757" s="80">
        <f>INDEX(NoSettings!$C$2:$AH$6843,MATCH(EPS!$F4757,NoSettings!$A$2:$A$6843,0),MATCH(EPS!AJ$2,NoSettings!$C$1:$AH$1,0))</f>
        <v>481833000</v>
      </c>
      <c r="AK4757" s="164">
        <f>INDEX(NoSettings!$C$2:$AH$6843,MATCH(EPS!$F4757,NoSettings!$A$2:$A$6843,0),MATCH(EPS!AK$2,NoSettings!$C$1:$AH$1,0))</f>
        <v>494957000</v>
      </c>
      <c r="AL4757" s="80"/>
      <c r="AM4757" s="80"/>
      <c r="AN4757" s="80"/>
      <c r="AO4757" s="80"/>
      <c r="AP4757" s="80"/>
      <c r="AQ4757" s="80"/>
      <c r="AR4757" s="80"/>
      <c r="AS4757" s="80"/>
      <c r="AT4757" s="80"/>
      <c r="AU4757" s="80"/>
      <c r="AV4757" s="80"/>
      <c r="AW4757" s="80"/>
      <c r="AX4757" s="80"/>
    </row>
    <row r="4758" spans="1:50">
      <c r="A4758" s="75" t="s">
        <v>3381</v>
      </c>
      <c r="B4758" s="113" t="s">
        <v>3874</v>
      </c>
      <c r="C4758" s="113" t="s">
        <v>10555</v>
      </c>
      <c r="D4758" s="113" t="s">
        <v>3814</v>
      </c>
      <c r="E4758" s="113"/>
      <c r="F4758" s="113" t="s">
        <v>8811</v>
      </c>
      <c r="G4758" s="164">
        <f>INDEX(NoSettings!$C$2:$AH$6843,MATCH(EPS!$F4758,NoSettings!$A$2:$A$6843,0),MATCH(EPS!G$2,NoSettings!$C$1:$AH$1,0))</f>
        <v>37406500</v>
      </c>
      <c r="H4758" s="80">
        <f>INDEX(NoSettings!$C$2:$AH$6843,MATCH(EPS!$F4758,NoSettings!$A$2:$A$6843,0),MATCH(EPS!H$2,NoSettings!$C$1:$AH$1,0))</f>
        <v>42220700</v>
      </c>
      <c r="I4758" s="80">
        <f>INDEX(NoSettings!$C$2:$AH$6843,MATCH(EPS!$F4758,NoSettings!$A$2:$A$6843,0),MATCH(EPS!I$2,NoSettings!$C$1:$AH$1,0))</f>
        <v>42134000</v>
      </c>
      <c r="J4758" s="80">
        <f>INDEX(NoSettings!$C$2:$AH$6843,MATCH(EPS!$F4758,NoSettings!$A$2:$A$6843,0),MATCH(EPS!J$2,NoSettings!$C$1:$AH$1,0))</f>
        <v>44559000</v>
      </c>
      <c r="K4758" s="80">
        <f>INDEX(NoSettings!$C$2:$AH$6843,MATCH(EPS!$F4758,NoSettings!$A$2:$A$6843,0),MATCH(EPS!K$2,NoSettings!$C$1:$AH$1,0))</f>
        <v>47281700</v>
      </c>
      <c r="L4758" s="80">
        <f>INDEX(NoSettings!$C$2:$AH$6843,MATCH(EPS!$F4758,NoSettings!$A$2:$A$6843,0),MATCH(EPS!L$2,NoSettings!$C$1:$AH$1,0))</f>
        <v>49477800</v>
      </c>
      <c r="M4758" s="80">
        <f>INDEX(NoSettings!$C$2:$AH$6843,MATCH(EPS!$F4758,NoSettings!$A$2:$A$6843,0),MATCH(EPS!M$2,NoSettings!$C$1:$AH$1,0))</f>
        <v>51080300</v>
      </c>
      <c r="N4758" s="80">
        <f>INDEX(NoSettings!$C$2:$AH$6843,MATCH(EPS!$F4758,NoSettings!$A$2:$A$6843,0),MATCH(EPS!N$2,NoSettings!$C$1:$AH$1,0))</f>
        <v>53674100</v>
      </c>
      <c r="O4758" s="80">
        <f>INDEX(NoSettings!$C$2:$AH$6843,MATCH(EPS!$F4758,NoSettings!$A$2:$A$6843,0),MATCH(EPS!O$2,NoSettings!$C$1:$AH$1,0))</f>
        <v>56786300</v>
      </c>
      <c r="P4758" s="80">
        <f>INDEX(NoSettings!$C$2:$AH$6843,MATCH(EPS!$F4758,NoSettings!$A$2:$A$6843,0),MATCH(EPS!P$2,NoSettings!$C$1:$AH$1,0))</f>
        <v>59085200</v>
      </c>
      <c r="Q4758" s="164">
        <f>INDEX(NoSettings!$C$2:$AH$6843,MATCH(EPS!$F4758,NoSettings!$A$2:$A$6843,0),MATCH(EPS!Q$2,NoSettings!$C$1:$AH$1,0))</f>
        <v>61638200</v>
      </c>
      <c r="R4758" s="80">
        <f>INDEX(NoSettings!$C$2:$AH$6843,MATCH(EPS!$F4758,NoSettings!$A$2:$A$6843,0),MATCH(EPS!R$2,NoSettings!$C$1:$AH$1,0))</f>
        <v>64153900</v>
      </c>
      <c r="S4758" s="80">
        <f>INDEX(NoSettings!$C$2:$AH$6843,MATCH(EPS!$F4758,NoSettings!$A$2:$A$6843,0),MATCH(EPS!S$2,NoSettings!$C$1:$AH$1,0))</f>
        <v>66334300</v>
      </c>
      <c r="T4758" s="80">
        <f>INDEX(NoSettings!$C$2:$AH$6843,MATCH(EPS!$F4758,NoSettings!$A$2:$A$6843,0),MATCH(EPS!T$2,NoSettings!$C$1:$AH$1,0))</f>
        <v>67900800</v>
      </c>
      <c r="U4758" s="80">
        <f>INDEX(NoSettings!$C$2:$AH$6843,MATCH(EPS!$F4758,NoSettings!$A$2:$A$6843,0),MATCH(EPS!U$2,NoSettings!$C$1:$AH$1,0))</f>
        <v>69952700</v>
      </c>
      <c r="V4758" s="80">
        <f>INDEX(NoSettings!$C$2:$AH$6843,MATCH(EPS!$F4758,NoSettings!$A$2:$A$6843,0),MATCH(EPS!V$2,NoSettings!$C$1:$AH$1,0))</f>
        <v>72239700</v>
      </c>
      <c r="W4758" s="80">
        <f>INDEX(NoSettings!$C$2:$AH$6843,MATCH(EPS!$F4758,NoSettings!$A$2:$A$6843,0),MATCH(EPS!W$2,NoSettings!$C$1:$AH$1,0))</f>
        <v>74369400</v>
      </c>
      <c r="X4758" s="80">
        <f>INDEX(NoSettings!$C$2:$AH$6843,MATCH(EPS!$F4758,NoSettings!$A$2:$A$6843,0),MATCH(EPS!X$2,NoSettings!$C$1:$AH$1,0))</f>
        <v>76003600</v>
      </c>
      <c r="Y4758" s="80">
        <f>INDEX(NoSettings!$C$2:$AH$6843,MATCH(EPS!$F4758,NoSettings!$A$2:$A$6843,0),MATCH(EPS!Y$2,NoSettings!$C$1:$AH$1,0))</f>
        <v>77469900</v>
      </c>
      <c r="Z4758" s="80">
        <f>INDEX(NoSettings!$C$2:$AH$6843,MATCH(EPS!$F4758,NoSettings!$A$2:$A$6843,0),MATCH(EPS!Z$2,NoSettings!$C$1:$AH$1,0))</f>
        <v>79333800</v>
      </c>
      <c r="AA4758" s="164">
        <f>INDEX(NoSettings!$C$2:$AH$6843,MATCH(EPS!$F4758,NoSettings!$A$2:$A$6843,0),MATCH(EPS!AA$2,NoSettings!$C$1:$AH$1,0))</f>
        <v>79917700</v>
      </c>
      <c r="AB4758" s="80">
        <f>INDEX(NoSettings!$C$2:$AH$6843,MATCH(EPS!$F4758,NoSettings!$A$2:$A$6843,0),MATCH(EPS!AB$2,NoSettings!$C$1:$AH$1,0))</f>
        <v>81327900</v>
      </c>
      <c r="AC4758" s="80">
        <f>INDEX(NoSettings!$C$2:$AH$6843,MATCH(EPS!$F4758,NoSettings!$A$2:$A$6843,0),MATCH(EPS!AC$2,NoSettings!$C$1:$AH$1,0))</f>
        <v>82949700</v>
      </c>
      <c r="AD4758" s="80">
        <f>INDEX(NoSettings!$C$2:$AH$6843,MATCH(EPS!$F4758,NoSettings!$A$2:$A$6843,0),MATCH(EPS!AD$2,NoSettings!$C$1:$AH$1,0))</f>
        <v>85221200</v>
      </c>
      <c r="AE4758" s="80">
        <f>INDEX(NoSettings!$C$2:$AH$6843,MATCH(EPS!$F4758,NoSettings!$A$2:$A$6843,0),MATCH(EPS!AE$2,NoSettings!$C$1:$AH$1,0))</f>
        <v>87200000</v>
      </c>
      <c r="AF4758" s="80">
        <f>INDEX(NoSettings!$C$2:$AH$6843,MATCH(EPS!$F4758,NoSettings!$A$2:$A$6843,0),MATCH(EPS!AF$2,NoSettings!$C$1:$AH$1,0))</f>
        <v>89391000</v>
      </c>
      <c r="AG4758" s="80">
        <f>INDEX(NoSettings!$C$2:$AH$6843,MATCH(EPS!$F4758,NoSettings!$A$2:$A$6843,0),MATCH(EPS!AG$2,NoSettings!$C$1:$AH$1,0))</f>
        <v>91016700</v>
      </c>
      <c r="AH4758" s="80">
        <f>INDEX(NoSettings!$C$2:$AH$6843,MATCH(EPS!$F4758,NoSettings!$A$2:$A$6843,0),MATCH(EPS!AH$2,NoSettings!$C$1:$AH$1,0))</f>
        <v>92706400</v>
      </c>
      <c r="AI4758" s="80">
        <f>INDEX(NoSettings!$C$2:$AH$6843,MATCH(EPS!$F4758,NoSettings!$A$2:$A$6843,0),MATCH(EPS!AI$2,NoSettings!$C$1:$AH$1,0))</f>
        <v>94298500</v>
      </c>
      <c r="AJ4758" s="80">
        <f>INDEX(NoSettings!$C$2:$AH$6843,MATCH(EPS!$F4758,NoSettings!$A$2:$A$6843,0),MATCH(EPS!AJ$2,NoSettings!$C$1:$AH$1,0))</f>
        <v>96366600</v>
      </c>
      <c r="AK4758" s="164">
        <f>INDEX(NoSettings!$C$2:$AH$6843,MATCH(EPS!$F4758,NoSettings!$A$2:$A$6843,0),MATCH(EPS!AK$2,NoSettings!$C$1:$AH$1,0))</f>
        <v>98991400</v>
      </c>
      <c r="AL4758" s="80"/>
      <c r="AM4758" s="80"/>
      <c r="AN4758" s="80"/>
      <c r="AO4758" s="80"/>
      <c r="AP4758" s="80"/>
      <c r="AQ4758" s="80"/>
      <c r="AR4758" s="80"/>
      <c r="AS4758" s="80"/>
      <c r="AT4758" s="80"/>
      <c r="AU4758" s="80"/>
      <c r="AV4758" s="80"/>
      <c r="AW4758" s="80"/>
      <c r="AX4758" s="80"/>
    </row>
    <row r="4759" spans="1:50">
      <c r="A4759" s="75" t="s">
        <v>3381</v>
      </c>
      <c r="B4759" s="113" t="s">
        <v>3874</v>
      </c>
      <c r="C4759" s="113" t="s">
        <v>10555</v>
      </c>
      <c r="D4759" s="113" t="s">
        <v>3891</v>
      </c>
      <c r="E4759" s="113"/>
      <c r="F4759" s="113" t="s">
        <v>8812</v>
      </c>
      <c r="G4759" s="164">
        <f>INDEX(NoSettings!$C$2:$AH$6843,MATCH(EPS!$F4759,NoSettings!$A$2:$A$6843,0),MATCH(EPS!G$2,NoSettings!$C$1:$AH$1,0))</f>
        <v>0</v>
      </c>
      <c r="H4759" s="80">
        <f>INDEX(NoSettings!$C$2:$AH$6843,MATCH(EPS!$F4759,NoSettings!$A$2:$A$6843,0),MATCH(EPS!H$2,NoSettings!$C$1:$AH$1,0))</f>
        <v>0</v>
      </c>
      <c r="I4759" s="80">
        <f>INDEX(NoSettings!$C$2:$AH$6843,MATCH(EPS!$F4759,NoSettings!$A$2:$A$6843,0),MATCH(EPS!I$2,NoSettings!$C$1:$AH$1,0))</f>
        <v>0</v>
      </c>
      <c r="J4759" s="80">
        <f>INDEX(NoSettings!$C$2:$AH$6843,MATCH(EPS!$F4759,NoSettings!$A$2:$A$6843,0),MATCH(EPS!J$2,NoSettings!$C$1:$AH$1,0))</f>
        <v>0</v>
      </c>
      <c r="K4759" s="80">
        <f>INDEX(NoSettings!$C$2:$AH$6843,MATCH(EPS!$F4759,NoSettings!$A$2:$A$6843,0),MATCH(EPS!K$2,NoSettings!$C$1:$AH$1,0))</f>
        <v>0</v>
      </c>
      <c r="L4759" s="80">
        <f>INDEX(NoSettings!$C$2:$AH$6843,MATCH(EPS!$F4759,NoSettings!$A$2:$A$6843,0),MATCH(EPS!L$2,NoSettings!$C$1:$AH$1,0))</f>
        <v>0</v>
      </c>
      <c r="M4759" s="80">
        <f>INDEX(NoSettings!$C$2:$AH$6843,MATCH(EPS!$F4759,NoSettings!$A$2:$A$6843,0),MATCH(EPS!M$2,NoSettings!$C$1:$AH$1,0))</f>
        <v>0</v>
      </c>
      <c r="N4759" s="80">
        <f>INDEX(NoSettings!$C$2:$AH$6843,MATCH(EPS!$F4759,NoSettings!$A$2:$A$6843,0),MATCH(EPS!N$2,NoSettings!$C$1:$AH$1,0))</f>
        <v>0</v>
      </c>
      <c r="O4759" s="80">
        <f>INDEX(NoSettings!$C$2:$AH$6843,MATCH(EPS!$F4759,NoSettings!$A$2:$A$6843,0),MATCH(EPS!O$2,NoSettings!$C$1:$AH$1,0))</f>
        <v>0</v>
      </c>
      <c r="P4759" s="80">
        <f>INDEX(NoSettings!$C$2:$AH$6843,MATCH(EPS!$F4759,NoSettings!$A$2:$A$6843,0),MATCH(EPS!P$2,NoSettings!$C$1:$AH$1,0))</f>
        <v>0</v>
      </c>
      <c r="Q4759" s="164">
        <f>INDEX(NoSettings!$C$2:$AH$6843,MATCH(EPS!$F4759,NoSettings!$A$2:$A$6843,0),MATCH(EPS!Q$2,NoSettings!$C$1:$AH$1,0))</f>
        <v>0</v>
      </c>
      <c r="R4759" s="80">
        <f>INDEX(NoSettings!$C$2:$AH$6843,MATCH(EPS!$F4759,NoSettings!$A$2:$A$6843,0),MATCH(EPS!R$2,NoSettings!$C$1:$AH$1,0))</f>
        <v>0</v>
      </c>
      <c r="S4759" s="80">
        <f>INDEX(NoSettings!$C$2:$AH$6843,MATCH(EPS!$F4759,NoSettings!$A$2:$A$6843,0),MATCH(EPS!S$2,NoSettings!$C$1:$AH$1,0))</f>
        <v>0</v>
      </c>
      <c r="T4759" s="80">
        <f>INDEX(NoSettings!$C$2:$AH$6843,MATCH(EPS!$F4759,NoSettings!$A$2:$A$6843,0),MATCH(EPS!T$2,NoSettings!$C$1:$AH$1,0))</f>
        <v>0</v>
      </c>
      <c r="U4759" s="80">
        <f>INDEX(NoSettings!$C$2:$AH$6843,MATCH(EPS!$F4759,NoSettings!$A$2:$A$6843,0),MATCH(EPS!U$2,NoSettings!$C$1:$AH$1,0))</f>
        <v>0</v>
      </c>
      <c r="V4759" s="80">
        <f>INDEX(NoSettings!$C$2:$AH$6843,MATCH(EPS!$F4759,NoSettings!$A$2:$A$6843,0),MATCH(EPS!V$2,NoSettings!$C$1:$AH$1,0))</f>
        <v>0</v>
      </c>
      <c r="W4759" s="80">
        <f>INDEX(NoSettings!$C$2:$AH$6843,MATCH(EPS!$F4759,NoSettings!$A$2:$A$6843,0),MATCH(EPS!W$2,NoSettings!$C$1:$AH$1,0))</f>
        <v>0</v>
      </c>
      <c r="X4759" s="80">
        <f>INDEX(NoSettings!$C$2:$AH$6843,MATCH(EPS!$F4759,NoSettings!$A$2:$A$6843,0),MATCH(EPS!X$2,NoSettings!$C$1:$AH$1,0))</f>
        <v>0</v>
      </c>
      <c r="Y4759" s="80">
        <f>INDEX(NoSettings!$C$2:$AH$6843,MATCH(EPS!$F4759,NoSettings!$A$2:$A$6843,0),MATCH(EPS!Y$2,NoSettings!$C$1:$AH$1,0))</f>
        <v>0</v>
      </c>
      <c r="Z4759" s="80">
        <f>INDEX(NoSettings!$C$2:$AH$6843,MATCH(EPS!$F4759,NoSettings!$A$2:$A$6843,0),MATCH(EPS!Z$2,NoSettings!$C$1:$AH$1,0))</f>
        <v>0</v>
      </c>
      <c r="AA4759" s="164">
        <f>INDEX(NoSettings!$C$2:$AH$6843,MATCH(EPS!$F4759,NoSettings!$A$2:$A$6843,0),MATCH(EPS!AA$2,NoSettings!$C$1:$AH$1,0))</f>
        <v>0</v>
      </c>
      <c r="AB4759" s="80">
        <f>INDEX(NoSettings!$C$2:$AH$6843,MATCH(EPS!$F4759,NoSettings!$A$2:$A$6843,0),MATCH(EPS!AB$2,NoSettings!$C$1:$AH$1,0))</f>
        <v>0</v>
      </c>
      <c r="AC4759" s="80">
        <f>INDEX(NoSettings!$C$2:$AH$6843,MATCH(EPS!$F4759,NoSettings!$A$2:$A$6843,0),MATCH(EPS!AC$2,NoSettings!$C$1:$AH$1,0))</f>
        <v>0</v>
      </c>
      <c r="AD4759" s="80">
        <f>INDEX(NoSettings!$C$2:$AH$6843,MATCH(EPS!$F4759,NoSettings!$A$2:$A$6843,0),MATCH(EPS!AD$2,NoSettings!$C$1:$AH$1,0))</f>
        <v>0</v>
      </c>
      <c r="AE4759" s="80">
        <f>INDEX(NoSettings!$C$2:$AH$6843,MATCH(EPS!$F4759,NoSettings!$A$2:$A$6843,0),MATCH(EPS!AE$2,NoSettings!$C$1:$AH$1,0))</f>
        <v>0</v>
      </c>
      <c r="AF4759" s="80">
        <f>INDEX(NoSettings!$C$2:$AH$6843,MATCH(EPS!$F4759,NoSettings!$A$2:$A$6843,0),MATCH(EPS!AF$2,NoSettings!$C$1:$AH$1,0))</f>
        <v>0</v>
      </c>
      <c r="AG4759" s="80">
        <f>INDEX(NoSettings!$C$2:$AH$6843,MATCH(EPS!$F4759,NoSettings!$A$2:$A$6843,0),MATCH(EPS!AG$2,NoSettings!$C$1:$AH$1,0))</f>
        <v>0</v>
      </c>
      <c r="AH4759" s="80">
        <f>INDEX(NoSettings!$C$2:$AH$6843,MATCH(EPS!$F4759,NoSettings!$A$2:$A$6843,0),MATCH(EPS!AH$2,NoSettings!$C$1:$AH$1,0))</f>
        <v>0</v>
      </c>
      <c r="AI4759" s="80">
        <f>INDEX(NoSettings!$C$2:$AH$6843,MATCH(EPS!$F4759,NoSettings!$A$2:$A$6843,0),MATCH(EPS!AI$2,NoSettings!$C$1:$AH$1,0))</f>
        <v>0</v>
      </c>
      <c r="AJ4759" s="80">
        <f>INDEX(NoSettings!$C$2:$AH$6843,MATCH(EPS!$F4759,NoSettings!$A$2:$A$6843,0),MATCH(EPS!AJ$2,NoSettings!$C$1:$AH$1,0))</f>
        <v>0</v>
      </c>
      <c r="AK4759" s="164">
        <f>INDEX(NoSettings!$C$2:$AH$6843,MATCH(EPS!$F4759,NoSettings!$A$2:$A$6843,0),MATCH(EPS!AK$2,NoSettings!$C$1:$AH$1,0))</f>
        <v>0</v>
      </c>
      <c r="AL4759" s="80"/>
      <c r="AM4759" s="80"/>
      <c r="AN4759" s="80"/>
      <c r="AO4759" s="80"/>
      <c r="AP4759" s="80"/>
      <c r="AQ4759" s="80"/>
      <c r="AR4759" s="80"/>
      <c r="AS4759" s="80"/>
      <c r="AT4759" s="80"/>
      <c r="AU4759" s="80"/>
      <c r="AV4759" s="80"/>
      <c r="AW4759" s="80"/>
      <c r="AX4759" s="80"/>
    </row>
    <row r="4760" spans="1:50">
      <c r="A4760" s="75" t="s">
        <v>3381</v>
      </c>
      <c r="B4760" s="113" t="s">
        <v>3874</v>
      </c>
      <c r="C4760" s="113" t="s">
        <v>10556</v>
      </c>
      <c r="D4760" s="113" t="s">
        <v>3812</v>
      </c>
      <c r="E4760" s="113"/>
      <c r="F4760" s="113" t="s">
        <v>8813</v>
      </c>
      <c r="G4760" s="164">
        <f>INDEX(NoSettings!$C$2:$AH$6843,MATCH(EPS!$F4760,NoSettings!$A$2:$A$6843,0),MATCH(EPS!G$2,NoSettings!$C$1:$AH$1,0))</f>
        <v>211915000000</v>
      </c>
      <c r="H4760" s="80">
        <f>INDEX(NoSettings!$C$2:$AH$6843,MATCH(EPS!$F4760,NoSettings!$A$2:$A$6843,0),MATCH(EPS!H$2,NoSettings!$C$1:$AH$1,0))</f>
        <v>406043000000</v>
      </c>
      <c r="I4760" s="80">
        <f>INDEX(NoSettings!$C$2:$AH$6843,MATCH(EPS!$F4760,NoSettings!$A$2:$A$6843,0),MATCH(EPS!I$2,NoSettings!$C$1:$AH$1,0))</f>
        <v>314825000000</v>
      </c>
      <c r="J4760" s="80">
        <f>INDEX(NoSettings!$C$2:$AH$6843,MATCH(EPS!$F4760,NoSettings!$A$2:$A$6843,0),MATCH(EPS!J$2,NoSettings!$C$1:$AH$1,0))</f>
        <v>213461000000</v>
      </c>
      <c r="K4760" s="80">
        <f>INDEX(NoSettings!$C$2:$AH$6843,MATCH(EPS!$F4760,NoSettings!$A$2:$A$6843,0),MATCH(EPS!K$2,NoSettings!$C$1:$AH$1,0))</f>
        <v>166274000000</v>
      </c>
      <c r="L4760" s="80">
        <f>INDEX(NoSettings!$C$2:$AH$6843,MATCH(EPS!$F4760,NoSettings!$A$2:$A$6843,0),MATCH(EPS!L$2,NoSettings!$C$1:$AH$1,0))</f>
        <v>154502000000</v>
      </c>
      <c r="M4760" s="80">
        <f>INDEX(NoSettings!$C$2:$AH$6843,MATCH(EPS!$F4760,NoSettings!$A$2:$A$6843,0),MATCH(EPS!M$2,NoSettings!$C$1:$AH$1,0))</f>
        <v>143980000000</v>
      </c>
      <c r="N4760" s="80">
        <f>INDEX(NoSettings!$C$2:$AH$6843,MATCH(EPS!$F4760,NoSettings!$A$2:$A$6843,0),MATCH(EPS!N$2,NoSettings!$C$1:$AH$1,0))</f>
        <v>145040000000</v>
      </c>
      <c r="O4760" s="80">
        <f>INDEX(NoSettings!$C$2:$AH$6843,MATCH(EPS!$F4760,NoSettings!$A$2:$A$6843,0),MATCH(EPS!O$2,NoSettings!$C$1:$AH$1,0))</f>
        <v>146872000000</v>
      </c>
      <c r="P4760" s="80">
        <f>INDEX(NoSettings!$C$2:$AH$6843,MATCH(EPS!$F4760,NoSettings!$A$2:$A$6843,0),MATCH(EPS!P$2,NoSettings!$C$1:$AH$1,0))</f>
        <v>149137000000</v>
      </c>
      <c r="Q4760" s="164">
        <f>INDEX(NoSettings!$C$2:$AH$6843,MATCH(EPS!$F4760,NoSettings!$A$2:$A$6843,0),MATCH(EPS!Q$2,NoSettings!$C$1:$AH$1,0))</f>
        <v>150199000000</v>
      </c>
      <c r="R4760" s="80">
        <f>INDEX(NoSettings!$C$2:$AH$6843,MATCH(EPS!$F4760,NoSettings!$A$2:$A$6843,0),MATCH(EPS!R$2,NoSettings!$C$1:$AH$1,0))</f>
        <v>151902000000</v>
      </c>
      <c r="S4760" s="80">
        <f>INDEX(NoSettings!$C$2:$AH$6843,MATCH(EPS!$F4760,NoSettings!$A$2:$A$6843,0),MATCH(EPS!S$2,NoSettings!$C$1:$AH$1,0))</f>
        <v>152637000000</v>
      </c>
      <c r="T4760" s="80">
        <f>INDEX(NoSettings!$C$2:$AH$6843,MATCH(EPS!$F4760,NoSettings!$A$2:$A$6843,0),MATCH(EPS!T$2,NoSettings!$C$1:$AH$1,0))</f>
        <v>154472000000</v>
      </c>
      <c r="U4760" s="80">
        <f>INDEX(NoSettings!$C$2:$AH$6843,MATCH(EPS!$F4760,NoSettings!$A$2:$A$6843,0),MATCH(EPS!U$2,NoSettings!$C$1:$AH$1,0))</f>
        <v>155300000000</v>
      </c>
      <c r="V4760" s="80">
        <f>INDEX(NoSettings!$C$2:$AH$6843,MATCH(EPS!$F4760,NoSettings!$A$2:$A$6843,0),MATCH(EPS!V$2,NoSettings!$C$1:$AH$1,0))</f>
        <v>157539000000</v>
      </c>
      <c r="W4760" s="80">
        <f>INDEX(NoSettings!$C$2:$AH$6843,MATCH(EPS!$F4760,NoSettings!$A$2:$A$6843,0),MATCH(EPS!W$2,NoSettings!$C$1:$AH$1,0))</f>
        <v>160332000000</v>
      </c>
      <c r="X4760" s="80">
        <f>INDEX(NoSettings!$C$2:$AH$6843,MATCH(EPS!$F4760,NoSettings!$A$2:$A$6843,0),MATCH(EPS!X$2,NoSettings!$C$1:$AH$1,0))</f>
        <v>160528000000</v>
      </c>
      <c r="Y4760" s="80">
        <f>INDEX(NoSettings!$C$2:$AH$6843,MATCH(EPS!$F4760,NoSettings!$A$2:$A$6843,0),MATCH(EPS!Y$2,NoSettings!$C$1:$AH$1,0))</f>
        <v>160451000000</v>
      </c>
      <c r="Z4760" s="80">
        <f>INDEX(NoSettings!$C$2:$AH$6843,MATCH(EPS!$F4760,NoSettings!$A$2:$A$6843,0),MATCH(EPS!Z$2,NoSettings!$C$1:$AH$1,0))</f>
        <v>162761000000</v>
      </c>
      <c r="AA4760" s="164">
        <f>INDEX(NoSettings!$C$2:$AH$6843,MATCH(EPS!$F4760,NoSettings!$A$2:$A$6843,0),MATCH(EPS!AA$2,NoSettings!$C$1:$AH$1,0))</f>
        <v>161847000000</v>
      </c>
      <c r="AB4760" s="80">
        <f>INDEX(NoSettings!$C$2:$AH$6843,MATCH(EPS!$F4760,NoSettings!$A$2:$A$6843,0),MATCH(EPS!AB$2,NoSettings!$C$1:$AH$1,0))</f>
        <v>163600000000</v>
      </c>
      <c r="AC4760" s="80">
        <f>INDEX(NoSettings!$C$2:$AH$6843,MATCH(EPS!$F4760,NoSettings!$A$2:$A$6843,0),MATCH(EPS!AC$2,NoSettings!$C$1:$AH$1,0))</f>
        <v>165686000000</v>
      </c>
      <c r="AD4760" s="80">
        <f>INDEX(NoSettings!$C$2:$AH$6843,MATCH(EPS!$F4760,NoSettings!$A$2:$A$6843,0),MATCH(EPS!AD$2,NoSettings!$C$1:$AH$1,0))</f>
        <v>166942000000</v>
      </c>
      <c r="AE4760" s="80">
        <f>INDEX(NoSettings!$C$2:$AH$6843,MATCH(EPS!$F4760,NoSettings!$A$2:$A$6843,0),MATCH(EPS!AE$2,NoSettings!$C$1:$AH$1,0))</f>
        <v>167987000000</v>
      </c>
      <c r="AF4760" s="80">
        <f>INDEX(NoSettings!$C$2:$AH$6843,MATCH(EPS!$F4760,NoSettings!$A$2:$A$6843,0),MATCH(EPS!AF$2,NoSettings!$C$1:$AH$1,0))</f>
        <v>168165000000</v>
      </c>
      <c r="AG4760" s="80">
        <f>INDEX(NoSettings!$C$2:$AH$6843,MATCH(EPS!$F4760,NoSettings!$A$2:$A$6843,0),MATCH(EPS!AG$2,NoSettings!$C$1:$AH$1,0))</f>
        <v>169152000000</v>
      </c>
      <c r="AH4760" s="80">
        <f>INDEX(NoSettings!$C$2:$AH$6843,MATCH(EPS!$F4760,NoSettings!$A$2:$A$6843,0),MATCH(EPS!AH$2,NoSettings!$C$1:$AH$1,0))</f>
        <v>170957000000</v>
      </c>
      <c r="AI4760" s="80">
        <f>INDEX(NoSettings!$C$2:$AH$6843,MATCH(EPS!$F4760,NoSettings!$A$2:$A$6843,0),MATCH(EPS!AI$2,NoSettings!$C$1:$AH$1,0))</f>
        <v>172119000000</v>
      </c>
      <c r="AJ4760" s="80">
        <f>INDEX(NoSettings!$C$2:$AH$6843,MATCH(EPS!$F4760,NoSettings!$A$2:$A$6843,0),MATCH(EPS!AJ$2,NoSettings!$C$1:$AH$1,0))</f>
        <v>172354000000</v>
      </c>
      <c r="AK4760" s="164">
        <f>INDEX(NoSettings!$C$2:$AH$6843,MATCH(EPS!$F4760,NoSettings!$A$2:$A$6843,0),MATCH(EPS!AK$2,NoSettings!$C$1:$AH$1,0))</f>
        <v>174457000000</v>
      </c>
      <c r="AL4760" s="80"/>
      <c r="AM4760" s="80"/>
      <c r="AN4760" s="80"/>
      <c r="AO4760" s="80"/>
      <c r="AP4760" s="80"/>
      <c r="AQ4760" s="80"/>
      <c r="AR4760" s="80"/>
      <c r="AS4760" s="80"/>
      <c r="AT4760" s="80"/>
      <c r="AU4760" s="80"/>
      <c r="AV4760" s="80"/>
      <c r="AW4760" s="80"/>
      <c r="AX4760" s="80"/>
    </row>
    <row r="4761" spans="1:50">
      <c r="A4761" s="75" t="s">
        <v>3381</v>
      </c>
      <c r="B4761" s="113" t="s">
        <v>3874</v>
      </c>
      <c r="C4761" s="113" t="s">
        <v>10556</v>
      </c>
      <c r="D4761" s="113" t="s">
        <v>3884</v>
      </c>
      <c r="E4761" s="113"/>
      <c r="F4761" s="113" t="s">
        <v>8814</v>
      </c>
      <c r="G4761" s="164">
        <f>INDEX(NoSettings!$C$2:$AH$6843,MATCH(EPS!$F4761,NoSettings!$A$2:$A$6843,0),MATCH(EPS!G$2,NoSettings!$C$1:$AH$1,0))</f>
        <v>6029300</v>
      </c>
      <c r="H4761" s="80">
        <f>INDEX(NoSettings!$C$2:$AH$6843,MATCH(EPS!$F4761,NoSettings!$A$2:$A$6843,0),MATCH(EPS!H$2,NoSettings!$C$1:$AH$1,0))</f>
        <v>11552500</v>
      </c>
      <c r="I4761" s="80">
        <f>INDEX(NoSettings!$C$2:$AH$6843,MATCH(EPS!$F4761,NoSettings!$A$2:$A$6843,0),MATCH(EPS!I$2,NoSettings!$C$1:$AH$1,0))</f>
        <v>8957240</v>
      </c>
      <c r="J4761" s="80">
        <f>INDEX(NoSettings!$C$2:$AH$6843,MATCH(EPS!$F4761,NoSettings!$A$2:$A$6843,0),MATCH(EPS!J$2,NoSettings!$C$1:$AH$1,0))</f>
        <v>6073270</v>
      </c>
      <c r="K4761" s="80">
        <f>INDEX(NoSettings!$C$2:$AH$6843,MATCH(EPS!$F4761,NoSettings!$A$2:$A$6843,0),MATCH(EPS!K$2,NoSettings!$C$1:$AH$1,0))</f>
        <v>4730730</v>
      </c>
      <c r="L4761" s="80">
        <f>INDEX(NoSettings!$C$2:$AH$6843,MATCH(EPS!$F4761,NoSettings!$A$2:$A$6843,0),MATCH(EPS!L$2,NoSettings!$C$1:$AH$1,0))</f>
        <v>4395810</v>
      </c>
      <c r="M4761" s="80">
        <f>INDEX(NoSettings!$C$2:$AH$6843,MATCH(EPS!$F4761,NoSettings!$A$2:$A$6843,0),MATCH(EPS!M$2,NoSettings!$C$1:$AH$1,0))</f>
        <v>4096460</v>
      </c>
      <c r="N4761" s="80">
        <f>INDEX(NoSettings!$C$2:$AH$6843,MATCH(EPS!$F4761,NoSettings!$A$2:$A$6843,0),MATCH(EPS!N$2,NoSettings!$C$1:$AH$1,0))</f>
        <v>4126620</v>
      </c>
      <c r="O4761" s="80">
        <f>INDEX(NoSettings!$C$2:$AH$6843,MATCH(EPS!$F4761,NoSettings!$A$2:$A$6843,0),MATCH(EPS!O$2,NoSettings!$C$1:$AH$1,0))</f>
        <v>4178740</v>
      </c>
      <c r="P4761" s="80">
        <f>INDEX(NoSettings!$C$2:$AH$6843,MATCH(EPS!$F4761,NoSettings!$A$2:$A$6843,0),MATCH(EPS!P$2,NoSettings!$C$1:$AH$1,0))</f>
        <v>4243160</v>
      </c>
      <c r="Q4761" s="164">
        <f>INDEX(NoSettings!$C$2:$AH$6843,MATCH(EPS!$F4761,NoSettings!$A$2:$A$6843,0),MATCH(EPS!Q$2,NoSettings!$C$1:$AH$1,0))</f>
        <v>4273390</v>
      </c>
      <c r="R4761" s="80">
        <f>INDEX(NoSettings!$C$2:$AH$6843,MATCH(EPS!$F4761,NoSettings!$A$2:$A$6843,0),MATCH(EPS!R$2,NoSettings!$C$1:$AH$1,0))</f>
        <v>4321840</v>
      </c>
      <c r="S4761" s="80">
        <f>INDEX(NoSettings!$C$2:$AH$6843,MATCH(EPS!$F4761,NoSettings!$A$2:$A$6843,0),MATCH(EPS!S$2,NoSettings!$C$1:$AH$1,0))</f>
        <v>4342750</v>
      </c>
      <c r="T4761" s="80">
        <f>INDEX(NoSettings!$C$2:$AH$6843,MATCH(EPS!$F4761,NoSettings!$A$2:$A$6843,0),MATCH(EPS!T$2,NoSettings!$C$1:$AH$1,0))</f>
        <v>4394950</v>
      </c>
      <c r="U4761" s="80">
        <f>INDEX(NoSettings!$C$2:$AH$6843,MATCH(EPS!$F4761,NoSettings!$A$2:$A$6843,0),MATCH(EPS!U$2,NoSettings!$C$1:$AH$1,0))</f>
        <v>4418530</v>
      </c>
      <c r="V4761" s="80">
        <f>INDEX(NoSettings!$C$2:$AH$6843,MATCH(EPS!$F4761,NoSettings!$A$2:$A$6843,0),MATCH(EPS!V$2,NoSettings!$C$1:$AH$1,0))</f>
        <v>4482220</v>
      </c>
      <c r="W4761" s="80">
        <f>INDEX(NoSettings!$C$2:$AH$6843,MATCH(EPS!$F4761,NoSettings!$A$2:$A$6843,0),MATCH(EPS!W$2,NoSettings!$C$1:$AH$1,0))</f>
        <v>4561680</v>
      </c>
      <c r="X4761" s="80">
        <f>INDEX(NoSettings!$C$2:$AH$6843,MATCH(EPS!$F4761,NoSettings!$A$2:$A$6843,0),MATCH(EPS!X$2,NoSettings!$C$1:$AH$1,0))</f>
        <v>4567260</v>
      </c>
      <c r="Y4761" s="80">
        <f>INDEX(NoSettings!$C$2:$AH$6843,MATCH(EPS!$F4761,NoSettings!$A$2:$A$6843,0),MATCH(EPS!Y$2,NoSettings!$C$1:$AH$1,0))</f>
        <v>4565080</v>
      </c>
      <c r="Z4761" s="80">
        <f>INDEX(NoSettings!$C$2:$AH$6843,MATCH(EPS!$F4761,NoSettings!$A$2:$A$6843,0),MATCH(EPS!Z$2,NoSettings!$C$1:$AH$1,0))</f>
        <v>4630790</v>
      </c>
      <c r="AA4761" s="164">
        <f>INDEX(NoSettings!$C$2:$AH$6843,MATCH(EPS!$F4761,NoSettings!$A$2:$A$6843,0),MATCH(EPS!AA$2,NoSettings!$C$1:$AH$1,0))</f>
        <v>4604800</v>
      </c>
      <c r="AB4761" s="80">
        <f>INDEX(NoSettings!$C$2:$AH$6843,MATCH(EPS!$F4761,NoSettings!$A$2:$A$6843,0),MATCH(EPS!AB$2,NoSettings!$C$1:$AH$1,0))</f>
        <v>4654660</v>
      </c>
      <c r="AC4761" s="80">
        <f>INDEX(NoSettings!$C$2:$AH$6843,MATCH(EPS!$F4761,NoSettings!$A$2:$A$6843,0),MATCH(EPS!AC$2,NoSettings!$C$1:$AH$1,0))</f>
        <v>4714000</v>
      </c>
      <c r="AD4761" s="80">
        <f>INDEX(NoSettings!$C$2:$AH$6843,MATCH(EPS!$F4761,NoSettings!$A$2:$A$6843,0),MATCH(EPS!AD$2,NoSettings!$C$1:$AH$1,0))</f>
        <v>4749750</v>
      </c>
      <c r="AE4761" s="80">
        <f>INDEX(NoSettings!$C$2:$AH$6843,MATCH(EPS!$F4761,NoSettings!$A$2:$A$6843,0),MATCH(EPS!AE$2,NoSettings!$C$1:$AH$1,0))</f>
        <v>4779490</v>
      </c>
      <c r="AF4761" s="80">
        <f>INDEX(NoSettings!$C$2:$AH$6843,MATCH(EPS!$F4761,NoSettings!$A$2:$A$6843,0),MATCH(EPS!AF$2,NoSettings!$C$1:$AH$1,0))</f>
        <v>4784550</v>
      </c>
      <c r="AG4761" s="80">
        <f>INDEX(NoSettings!$C$2:$AH$6843,MATCH(EPS!$F4761,NoSettings!$A$2:$A$6843,0),MATCH(EPS!AG$2,NoSettings!$C$1:$AH$1,0))</f>
        <v>4812630</v>
      </c>
      <c r="AH4761" s="80">
        <f>INDEX(NoSettings!$C$2:$AH$6843,MATCH(EPS!$F4761,NoSettings!$A$2:$A$6843,0),MATCH(EPS!AH$2,NoSettings!$C$1:$AH$1,0))</f>
        <v>4863990</v>
      </c>
      <c r="AI4761" s="80">
        <f>INDEX(NoSettings!$C$2:$AH$6843,MATCH(EPS!$F4761,NoSettings!$A$2:$A$6843,0),MATCH(EPS!AI$2,NoSettings!$C$1:$AH$1,0))</f>
        <v>4897040</v>
      </c>
      <c r="AJ4761" s="80">
        <f>INDEX(NoSettings!$C$2:$AH$6843,MATCH(EPS!$F4761,NoSettings!$A$2:$A$6843,0),MATCH(EPS!AJ$2,NoSettings!$C$1:$AH$1,0))</f>
        <v>4903730</v>
      </c>
      <c r="AK4761" s="164">
        <f>INDEX(NoSettings!$C$2:$AH$6843,MATCH(EPS!$F4761,NoSettings!$A$2:$A$6843,0),MATCH(EPS!AK$2,NoSettings!$C$1:$AH$1,0))</f>
        <v>4963560</v>
      </c>
      <c r="AL4761" s="80"/>
      <c r="AM4761" s="80"/>
      <c r="AN4761" s="80"/>
      <c r="AO4761" s="80"/>
      <c r="AP4761" s="80"/>
      <c r="AQ4761" s="80"/>
      <c r="AR4761" s="80"/>
      <c r="AS4761" s="80"/>
      <c r="AT4761" s="80"/>
      <c r="AU4761" s="80"/>
      <c r="AV4761" s="80"/>
      <c r="AW4761" s="80"/>
      <c r="AX4761" s="80"/>
    </row>
    <row r="4762" spans="1:50">
      <c r="A4762" s="75" t="s">
        <v>3381</v>
      </c>
      <c r="B4762" s="113" t="s">
        <v>3874</v>
      </c>
      <c r="C4762" s="113" t="s">
        <v>10556</v>
      </c>
      <c r="D4762" s="113" t="s">
        <v>3406</v>
      </c>
      <c r="E4762" s="113"/>
      <c r="F4762" s="113" t="s">
        <v>8815</v>
      </c>
      <c r="G4762" s="164">
        <f>INDEX(NoSettings!$C$2:$AH$6843,MATCH(EPS!$F4762,NoSettings!$A$2:$A$6843,0),MATCH(EPS!G$2,NoSettings!$C$1:$AH$1,0))</f>
        <v>27844900</v>
      </c>
      <c r="H4762" s="80">
        <f>INDEX(NoSettings!$C$2:$AH$6843,MATCH(EPS!$F4762,NoSettings!$A$2:$A$6843,0),MATCH(EPS!H$2,NoSettings!$C$1:$AH$1,0))</f>
        <v>53352700</v>
      </c>
      <c r="I4762" s="80">
        <f>INDEX(NoSettings!$C$2:$AH$6843,MATCH(EPS!$F4762,NoSettings!$A$2:$A$6843,0),MATCH(EPS!I$2,NoSettings!$C$1:$AH$1,0))</f>
        <v>41366900</v>
      </c>
      <c r="J4762" s="80">
        <f>INDEX(NoSettings!$C$2:$AH$6843,MATCH(EPS!$F4762,NoSettings!$A$2:$A$6843,0),MATCH(EPS!J$2,NoSettings!$C$1:$AH$1,0))</f>
        <v>28048000</v>
      </c>
      <c r="K4762" s="80">
        <f>INDEX(NoSettings!$C$2:$AH$6843,MATCH(EPS!$F4762,NoSettings!$A$2:$A$6843,0),MATCH(EPS!K$2,NoSettings!$C$1:$AH$1,0))</f>
        <v>21847800</v>
      </c>
      <c r="L4762" s="80">
        <f>INDEX(NoSettings!$C$2:$AH$6843,MATCH(EPS!$F4762,NoSettings!$A$2:$A$6843,0),MATCH(EPS!L$2,NoSettings!$C$1:$AH$1,0))</f>
        <v>20301000</v>
      </c>
      <c r="M4762" s="80">
        <f>INDEX(NoSettings!$C$2:$AH$6843,MATCH(EPS!$F4762,NoSettings!$A$2:$A$6843,0),MATCH(EPS!M$2,NoSettings!$C$1:$AH$1,0))</f>
        <v>18918500</v>
      </c>
      <c r="N4762" s="80">
        <f>INDEX(NoSettings!$C$2:$AH$6843,MATCH(EPS!$F4762,NoSettings!$A$2:$A$6843,0),MATCH(EPS!N$2,NoSettings!$C$1:$AH$1,0))</f>
        <v>19057800</v>
      </c>
      <c r="O4762" s="80">
        <f>INDEX(NoSettings!$C$2:$AH$6843,MATCH(EPS!$F4762,NoSettings!$A$2:$A$6843,0),MATCH(EPS!O$2,NoSettings!$C$1:$AH$1,0))</f>
        <v>19298500</v>
      </c>
      <c r="P4762" s="80">
        <f>INDEX(NoSettings!$C$2:$AH$6843,MATCH(EPS!$F4762,NoSettings!$A$2:$A$6843,0),MATCH(EPS!P$2,NoSettings!$C$1:$AH$1,0))</f>
        <v>19596000</v>
      </c>
      <c r="Q4762" s="164">
        <f>INDEX(NoSettings!$C$2:$AH$6843,MATCH(EPS!$F4762,NoSettings!$A$2:$A$6843,0),MATCH(EPS!Q$2,NoSettings!$C$1:$AH$1,0))</f>
        <v>19735700</v>
      </c>
      <c r="R4762" s="80">
        <f>INDEX(NoSettings!$C$2:$AH$6843,MATCH(EPS!$F4762,NoSettings!$A$2:$A$6843,0),MATCH(EPS!R$2,NoSettings!$C$1:$AH$1,0))</f>
        <v>19959400</v>
      </c>
      <c r="S4762" s="80">
        <f>INDEX(NoSettings!$C$2:$AH$6843,MATCH(EPS!$F4762,NoSettings!$A$2:$A$6843,0),MATCH(EPS!S$2,NoSettings!$C$1:$AH$1,0))</f>
        <v>20056000</v>
      </c>
      <c r="T4762" s="80">
        <f>INDEX(NoSettings!$C$2:$AH$6843,MATCH(EPS!$F4762,NoSettings!$A$2:$A$6843,0),MATCH(EPS!T$2,NoSettings!$C$1:$AH$1,0))</f>
        <v>20297100</v>
      </c>
      <c r="U4762" s="80">
        <f>INDEX(NoSettings!$C$2:$AH$6843,MATCH(EPS!$F4762,NoSettings!$A$2:$A$6843,0),MATCH(EPS!U$2,NoSettings!$C$1:$AH$1,0))</f>
        <v>20405900</v>
      </c>
      <c r="V4762" s="80">
        <f>INDEX(NoSettings!$C$2:$AH$6843,MATCH(EPS!$F4762,NoSettings!$A$2:$A$6843,0),MATCH(EPS!V$2,NoSettings!$C$1:$AH$1,0))</f>
        <v>20700100</v>
      </c>
      <c r="W4762" s="80">
        <f>INDEX(NoSettings!$C$2:$AH$6843,MATCH(EPS!$F4762,NoSettings!$A$2:$A$6843,0),MATCH(EPS!W$2,NoSettings!$C$1:$AH$1,0))</f>
        <v>21067100</v>
      </c>
      <c r="X4762" s="80">
        <f>INDEX(NoSettings!$C$2:$AH$6843,MATCH(EPS!$F4762,NoSettings!$A$2:$A$6843,0),MATCH(EPS!X$2,NoSettings!$C$1:$AH$1,0))</f>
        <v>21092800</v>
      </c>
      <c r="Y4762" s="80">
        <f>INDEX(NoSettings!$C$2:$AH$6843,MATCH(EPS!$F4762,NoSettings!$A$2:$A$6843,0),MATCH(EPS!Y$2,NoSettings!$C$1:$AH$1,0))</f>
        <v>21082800</v>
      </c>
      <c r="Z4762" s="80">
        <f>INDEX(NoSettings!$C$2:$AH$6843,MATCH(EPS!$F4762,NoSettings!$A$2:$A$6843,0),MATCH(EPS!Z$2,NoSettings!$C$1:$AH$1,0))</f>
        <v>21386200</v>
      </c>
      <c r="AA4762" s="164">
        <f>INDEX(NoSettings!$C$2:$AH$6843,MATCH(EPS!$F4762,NoSettings!$A$2:$A$6843,0),MATCH(EPS!AA$2,NoSettings!$C$1:$AH$1,0))</f>
        <v>21266200</v>
      </c>
      <c r="AB4762" s="80">
        <f>INDEX(NoSettings!$C$2:$AH$6843,MATCH(EPS!$F4762,NoSettings!$A$2:$A$6843,0),MATCH(EPS!AB$2,NoSettings!$C$1:$AH$1,0))</f>
        <v>21496500</v>
      </c>
      <c r="AC4762" s="80">
        <f>INDEX(NoSettings!$C$2:$AH$6843,MATCH(EPS!$F4762,NoSettings!$A$2:$A$6843,0),MATCH(EPS!AC$2,NoSettings!$C$1:$AH$1,0))</f>
        <v>21770500</v>
      </c>
      <c r="AD4762" s="80">
        <f>INDEX(NoSettings!$C$2:$AH$6843,MATCH(EPS!$F4762,NoSettings!$A$2:$A$6843,0),MATCH(EPS!AD$2,NoSettings!$C$1:$AH$1,0))</f>
        <v>21935600</v>
      </c>
      <c r="AE4762" s="80">
        <f>INDEX(NoSettings!$C$2:$AH$6843,MATCH(EPS!$F4762,NoSettings!$A$2:$A$6843,0),MATCH(EPS!AE$2,NoSettings!$C$1:$AH$1,0))</f>
        <v>22073000</v>
      </c>
      <c r="AF4762" s="80">
        <f>INDEX(NoSettings!$C$2:$AH$6843,MATCH(EPS!$F4762,NoSettings!$A$2:$A$6843,0),MATCH(EPS!AF$2,NoSettings!$C$1:$AH$1,0))</f>
        <v>22096300</v>
      </c>
      <c r="AG4762" s="80">
        <f>INDEX(NoSettings!$C$2:$AH$6843,MATCH(EPS!$F4762,NoSettings!$A$2:$A$6843,0),MATCH(EPS!AG$2,NoSettings!$C$1:$AH$1,0))</f>
        <v>22226000</v>
      </c>
      <c r="AH4762" s="80">
        <f>INDEX(NoSettings!$C$2:$AH$6843,MATCH(EPS!$F4762,NoSettings!$A$2:$A$6843,0),MATCH(EPS!AH$2,NoSettings!$C$1:$AH$1,0))</f>
        <v>22463200</v>
      </c>
      <c r="AI4762" s="80">
        <f>INDEX(NoSettings!$C$2:$AH$6843,MATCH(EPS!$F4762,NoSettings!$A$2:$A$6843,0),MATCH(EPS!AI$2,NoSettings!$C$1:$AH$1,0))</f>
        <v>22615800</v>
      </c>
      <c r="AJ4762" s="80">
        <f>INDEX(NoSettings!$C$2:$AH$6843,MATCH(EPS!$F4762,NoSettings!$A$2:$A$6843,0),MATCH(EPS!AJ$2,NoSettings!$C$1:$AH$1,0))</f>
        <v>22646700</v>
      </c>
      <c r="AK4762" s="164">
        <f>INDEX(NoSettings!$C$2:$AH$6843,MATCH(EPS!$F4762,NoSettings!$A$2:$A$6843,0),MATCH(EPS!AK$2,NoSettings!$C$1:$AH$1,0))</f>
        <v>22923000</v>
      </c>
      <c r="AL4762" s="80"/>
      <c r="AM4762" s="80"/>
      <c r="AN4762" s="80"/>
      <c r="AO4762" s="80"/>
      <c r="AP4762" s="80"/>
      <c r="AQ4762" s="80"/>
      <c r="AR4762" s="80"/>
      <c r="AS4762" s="80"/>
      <c r="AT4762" s="80"/>
      <c r="AU4762" s="80"/>
      <c r="AV4762" s="80"/>
      <c r="AW4762" s="80"/>
      <c r="AX4762" s="80"/>
    </row>
    <row r="4763" spans="1:50">
      <c r="A4763" s="75" t="s">
        <v>3381</v>
      </c>
      <c r="B4763" s="113" t="s">
        <v>3874</v>
      </c>
      <c r="C4763" s="113" t="s">
        <v>10556</v>
      </c>
      <c r="D4763" s="113" t="s">
        <v>3885</v>
      </c>
      <c r="E4763" s="113"/>
      <c r="F4763" s="113" t="s">
        <v>8816</v>
      </c>
      <c r="G4763" s="164">
        <f>INDEX(NoSettings!$C$2:$AH$6843,MATCH(EPS!$F4763,NoSettings!$A$2:$A$6843,0),MATCH(EPS!G$2,NoSettings!$C$1:$AH$1,0))</f>
        <v>95299700</v>
      </c>
      <c r="H4763" s="80">
        <f>INDEX(NoSettings!$C$2:$AH$6843,MATCH(EPS!$F4763,NoSettings!$A$2:$A$6843,0),MATCH(EPS!H$2,NoSettings!$C$1:$AH$1,0))</f>
        <v>182600000</v>
      </c>
      <c r="I4763" s="80">
        <f>INDEX(NoSettings!$C$2:$AH$6843,MATCH(EPS!$F4763,NoSettings!$A$2:$A$6843,0),MATCH(EPS!I$2,NoSettings!$C$1:$AH$1,0))</f>
        <v>141579000</v>
      </c>
      <c r="J4763" s="80">
        <f>INDEX(NoSettings!$C$2:$AH$6843,MATCH(EPS!$F4763,NoSettings!$A$2:$A$6843,0),MATCH(EPS!J$2,NoSettings!$C$1:$AH$1,0))</f>
        <v>95994700</v>
      </c>
      <c r="K4763" s="80">
        <f>INDEX(NoSettings!$C$2:$AH$6843,MATCH(EPS!$F4763,NoSettings!$A$2:$A$6843,0),MATCH(EPS!K$2,NoSettings!$C$1:$AH$1,0))</f>
        <v>74774400</v>
      </c>
      <c r="L4763" s="80">
        <f>INDEX(NoSettings!$C$2:$AH$6843,MATCH(EPS!$F4763,NoSettings!$A$2:$A$6843,0),MATCH(EPS!L$2,NoSettings!$C$1:$AH$1,0))</f>
        <v>69480600</v>
      </c>
      <c r="M4763" s="80">
        <f>INDEX(NoSettings!$C$2:$AH$6843,MATCH(EPS!$F4763,NoSettings!$A$2:$A$6843,0),MATCH(EPS!M$2,NoSettings!$C$1:$AH$1,0))</f>
        <v>64749000</v>
      </c>
      <c r="N4763" s="80">
        <f>INDEX(NoSettings!$C$2:$AH$6843,MATCH(EPS!$F4763,NoSettings!$A$2:$A$6843,0),MATCH(EPS!N$2,NoSettings!$C$1:$AH$1,0))</f>
        <v>65225600</v>
      </c>
      <c r="O4763" s="80">
        <f>INDEX(NoSettings!$C$2:$AH$6843,MATCH(EPS!$F4763,NoSettings!$A$2:$A$6843,0),MATCH(EPS!O$2,NoSettings!$C$1:$AH$1,0))</f>
        <v>66049500</v>
      </c>
      <c r="P4763" s="80">
        <f>INDEX(NoSettings!$C$2:$AH$6843,MATCH(EPS!$F4763,NoSettings!$A$2:$A$6843,0),MATCH(EPS!P$2,NoSettings!$C$1:$AH$1,0))</f>
        <v>67067700</v>
      </c>
      <c r="Q4763" s="164">
        <f>INDEX(NoSettings!$C$2:$AH$6843,MATCH(EPS!$F4763,NoSettings!$A$2:$A$6843,0),MATCH(EPS!Q$2,NoSettings!$C$1:$AH$1,0))</f>
        <v>67545600</v>
      </c>
      <c r="R4763" s="80">
        <f>INDEX(NoSettings!$C$2:$AH$6843,MATCH(EPS!$F4763,NoSettings!$A$2:$A$6843,0),MATCH(EPS!R$2,NoSettings!$C$1:$AH$1,0))</f>
        <v>68311400</v>
      </c>
      <c r="S4763" s="80">
        <f>INDEX(NoSettings!$C$2:$AH$6843,MATCH(EPS!$F4763,NoSettings!$A$2:$A$6843,0),MATCH(EPS!S$2,NoSettings!$C$1:$AH$1,0))</f>
        <v>68641800</v>
      </c>
      <c r="T4763" s="80">
        <f>INDEX(NoSettings!$C$2:$AH$6843,MATCH(EPS!$F4763,NoSettings!$A$2:$A$6843,0),MATCH(EPS!T$2,NoSettings!$C$1:$AH$1,0))</f>
        <v>69467000</v>
      </c>
      <c r="U4763" s="80">
        <f>INDEX(NoSettings!$C$2:$AH$6843,MATCH(EPS!$F4763,NoSettings!$A$2:$A$6843,0),MATCH(EPS!U$2,NoSettings!$C$1:$AH$1,0))</f>
        <v>69839700</v>
      </c>
      <c r="V4763" s="80">
        <f>INDEX(NoSettings!$C$2:$AH$6843,MATCH(EPS!$F4763,NoSettings!$A$2:$A$6843,0),MATCH(EPS!V$2,NoSettings!$C$1:$AH$1,0))</f>
        <v>70846400</v>
      </c>
      <c r="W4763" s="80">
        <f>INDEX(NoSettings!$C$2:$AH$6843,MATCH(EPS!$F4763,NoSettings!$A$2:$A$6843,0),MATCH(EPS!W$2,NoSettings!$C$1:$AH$1,0))</f>
        <v>72102300</v>
      </c>
      <c r="X4763" s="80">
        <f>INDEX(NoSettings!$C$2:$AH$6843,MATCH(EPS!$F4763,NoSettings!$A$2:$A$6843,0),MATCH(EPS!X$2,NoSettings!$C$1:$AH$1,0))</f>
        <v>72190500</v>
      </c>
      <c r="Y4763" s="80">
        <f>INDEX(NoSettings!$C$2:$AH$6843,MATCH(EPS!$F4763,NoSettings!$A$2:$A$6843,0),MATCH(EPS!Y$2,NoSettings!$C$1:$AH$1,0))</f>
        <v>72156100</v>
      </c>
      <c r="Z4763" s="80">
        <f>INDEX(NoSettings!$C$2:$AH$6843,MATCH(EPS!$F4763,NoSettings!$A$2:$A$6843,0),MATCH(EPS!Z$2,NoSettings!$C$1:$AH$1,0))</f>
        <v>73194600</v>
      </c>
      <c r="AA4763" s="164">
        <f>INDEX(NoSettings!$C$2:$AH$6843,MATCH(EPS!$F4763,NoSettings!$A$2:$A$6843,0),MATCH(EPS!AA$2,NoSettings!$C$1:$AH$1,0))</f>
        <v>72783900</v>
      </c>
      <c r="AB4763" s="80">
        <f>INDEX(NoSettings!$C$2:$AH$6843,MATCH(EPS!$F4763,NoSettings!$A$2:$A$6843,0),MATCH(EPS!AB$2,NoSettings!$C$1:$AH$1,0))</f>
        <v>73572000</v>
      </c>
      <c r="AC4763" s="80">
        <f>INDEX(NoSettings!$C$2:$AH$6843,MATCH(EPS!$F4763,NoSettings!$A$2:$A$6843,0),MATCH(EPS!AC$2,NoSettings!$C$1:$AH$1,0))</f>
        <v>74509900</v>
      </c>
      <c r="AD4763" s="80">
        <f>INDEX(NoSettings!$C$2:$AH$6843,MATCH(EPS!$F4763,NoSettings!$A$2:$A$6843,0),MATCH(EPS!AD$2,NoSettings!$C$1:$AH$1,0))</f>
        <v>75074900</v>
      </c>
      <c r="AE4763" s="80">
        <f>INDEX(NoSettings!$C$2:$AH$6843,MATCH(EPS!$F4763,NoSettings!$A$2:$A$6843,0),MATCH(EPS!AE$2,NoSettings!$C$1:$AH$1,0))</f>
        <v>75545100</v>
      </c>
      <c r="AF4763" s="80">
        <f>INDEX(NoSettings!$C$2:$AH$6843,MATCH(EPS!$F4763,NoSettings!$A$2:$A$6843,0),MATCH(EPS!AF$2,NoSettings!$C$1:$AH$1,0))</f>
        <v>75625100</v>
      </c>
      <c r="AG4763" s="80">
        <f>INDEX(NoSettings!$C$2:$AH$6843,MATCH(EPS!$F4763,NoSettings!$A$2:$A$6843,0),MATCH(EPS!AG$2,NoSettings!$C$1:$AH$1,0))</f>
        <v>76068900</v>
      </c>
      <c r="AH4763" s="80">
        <f>INDEX(NoSettings!$C$2:$AH$6843,MATCH(EPS!$F4763,NoSettings!$A$2:$A$6843,0),MATCH(EPS!AH$2,NoSettings!$C$1:$AH$1,0))</f>
        <v>76880600</v>
      </c>
      <c r="AI4763" s="80">
        <f>INDEX(NoSettings!$C$2:$AH$6843,MATCH(EPS!$F4763,NoSettings!$A$2:$A$6843,0),MATCH(EPS!AI$2,NoSettings!$C$1:$AH$1,0))</f>
        <v>77403100</v>
      </c>
      <c r="AJ4763" s="80">
        <f>INDEX(NoSettings!$C$2:$AH$6843,MATCH(EPS!$F4763,NoSettings!$A$2:$A$6843,0),MATCH(EPS!AJ$2,NoSettings!$C$1:$AH$1,0))</f>
        <v>77508700</v>
      </c>
      <c r="AK4763" s="164">
        <f>INDEX(NoSettings!$C$2:$AH$6843,MATCH(EPS!$F4763,NoSettings!$A$2:$A$6843,0),MATCH(EPS!AK$2,NoSettings!$C$1:$AH$1,0))</f>
        <v>78454400</v>
      </c>
      <c r="AL4763" s="80"/>
      <c r="AM4763" s="80"/>
      <c r="AN4763" s="80"/>
      <c r="AO4763" s="80"/>
      <c r="AP4763" s="80"/>
      <c r="AQ4763" s="80"/>
      <c r="AR4763" s="80"/>
      <c r="AS4763" s="80"/>
      <c r="AT4763" s="80"/>
      <c r="AU4763" s="80"/>
      <c r="AV4763" s="80"/>
      <c r="AW4763" s="80"/>
      <c r="AX4763" s="80"/>
    </row>
    <row r="4764" spans="1:50">
      <c r="A4764" s="75" t="s">
        <v>3381</v>
      </c>
      <c r="B4764" s="113" t="s">
        <v>3874</v>
      </c>
      <c r="C4764" s="113" t="s">
        <v>10556</v>
      </c>
      <c r="D4764" s="113" t="s">
        <v>3886</v>
      </c>
      <c r="E4764" s="113"/>
      <c r="F4764" s="113" t="s">
        <v>8817</v>
      </c>
      <c r="G4764" s="164">
        <f>INDEX(NoSettings!$C$2:$AH$6843,MATCH(EPS!$F4764,NoSettings!$A$2:$A$6843,0),MATCH(EPS!G$2,NoSettings!$C$1:$AH$1,0))</f>
        <v>7523220</v>
      </c>
      <c r="H4764" s="80">
        <f>INDEX(NoSettings!$C$2:$AH$6843,MATCH(EPS!$F4764,NoSettings!$A$2:$A$6843,0),MATCH(EPS!H$2,NoSettings!$C$1:$AH$1,0))</f>
        <v>14415000</v>
      </c>
      <c r="I4764" s="80">
        <f>INDEX(NoSettings!$C$2:$AH$6843,MATCH(EPS!$F4764,NoSettings!$A$2:$A$6843,0),MATCH(EPS!I$2,NoSettings!$C$1:$AH$1,0))</f>
        <v>11176600</v>
      </c>
      <c r="J4764" s="80">
        <f>INDEX(NoSettings!$C$2:$AH$6843,MATCH(EPS!$F4764,NoSettings!$A$2:$A$6843,0),MATCH(EPS!J$2,NoSettings!$C$1:$AH$1,0))</f>
        <v>7578080</v>
      </c>
      <c r="K4764" s="80">
        <f>INDEX(NoSettings!$C$2:$AH$6843,MATCH(EPS!$F4764,NoSettings!$A$2:$A$6843,0),MATCH(EPS!K$2,NoSettings!$C$1:$AH$1,0))</f>
        <v>5902890</v>
      </c>
      <c r="L4764" s="80">
        <f>INDEX(NoSettings!$C$2:$AH$6843,MATCH(EPS!$F4764,NoSettings!$A$2:$A$6843,0),MATCH(EPS!L$2,NoSettings!$C$1:$AH$1,0))</f>
        <v>5484980</v>
      </c>
      <c r="M4764" s="80">
        <f>INDEX(NoSettings!$C$2:$AH$6843,MATCH(EPS!$F4764,NoSettings!$A$2:$A$6843,0),MATCH(EPS!M$2,NoSettings!$C$1:$AH$1,0))</f>
        <v>5111460</v>
      </c>
      <c r="N4764" s="80">
        <f>INDEX(NoSettings!$C$2:$AH$6843,MATCH(EPS!$F4764,NoSettings!$A$2:$A$6843,0),MATCH(EPS!N$2,NoSettings!$C$1:$AH$1,0))</f>
        <v>5149090</v>
      </c>
      <c r="O4764" s="80">
        <f>INDEX(NoSettings!$C$2:$AH$6843,MATCH(EPS!$F4764,NoSettings!$A$2:$A$6843,0),MATCH(EPS!O$2,NoSettings!$C$1:$AH$1,0))</f>
        <v>5214130</v>
      </c>
      <c r="P4764" s="80">
        <f>INDEX(NoSettings!$C$2:$AH$6843,MATCH(EPS!$F4764,NoSettings!$A$2:$A$6843,0),MATCH(EPS!P$2,NoSettings!$C$1:$AH$1,0))</f>
        <v>5294510</v>
      </c>
      <c r="Q4764" s="164">
        <f>INDEX(NoSettings!$C$2:$AH$6843,MATCH(EPS!$F4764,NoSettings!$A$2:$A$6843,0),MATCH(EPS!Q$2,NoSettings!$C$1:$AH$1,0))</f>
        <v>5332230</v>
      </c>
      <c r="R4764" s="80">
        <f>INDEX(NoSettings!$C$2:$AH$6843,MATCH(EPS!$F4764,NoSettings!$A$2:$A$6843,0),MATCH(EPS!R$2,NoSettings!$C$1:$AH$1,0))</f>
        <v>5392680</v>
      </c>
      <c r="S4764" s="80">
        <f>INDEX(NoSettings!$C$2:$AH$6843,MATCH(EPS!$F4764,NoSettings!$A$2:$A$6843,0),MATCH(EPS!S$2,NoSettings!$C$1:$AH$1,0))</f>
        <v>5418770</v>
      </c>
      <c r="T4764" s="80">
        <f>INDEX(NoSettings!$C$2:$AH$6843,MATCH(EPS!$F4764,NoSettings!$A$2:$A$6843,0),MATCH(EPS!T$2,NoSettings!$C$1:$AH$1,0))</f>
        <v>5483910</v>
      </c>
      <c r="U4764" s="80">
        <f>INDEX(NoSettings!$C$2:$AH$6843,MATCH(EPS!$F4764,NoSettings!$A$2:$A$6843,0),MATCH(EPS!U$2,NoSettings!$C$1:$AH$1,0))</f>
        <v>5513330</v>
      </c>
      <c r="V4764" s="80">
        <f>INDEX(NoSettings!$C$2:$AH$6843,MATCH(EPS!$F4764,NoSettings!$A$2:$A$6843,0),MATCH(EPS!V$2,NoSettings!$C$1:$AH$1,0))</f>
        <v>5592810</v>
      </c>
      <c r="W4764" s="80">
        <f>INDEX(NoSettings!$C$2:$AH$6843,MATCH(EPS!$F4764,NoSettings!$A$2:$A$6843,0),MATCH(EPS!W$2,NoSettings!$C$1:$AH$1,0))</f>
        <v>5691950</v>
      </c>
      <c r="X4764" s="80">
        <f>INDEX(NoSettings!$C$2:$AH$6843,MATCH(EPS!$F4764,NoSettings!$A$2:$A$6843,0),MATCH(EPS!X$2,NoSettings!$C$1:$AH$1,0))</f>
        <v>5698910</v>
      </c>
      <c r="Y4764" s="80">
        <f>INDEX(NoSettings!$C$2:$AH$6843,MATCH(EPS!$F4764,NoSettings!$A$2:$A$6843,0),MATCH(EPS!Y$2,NoSettings!$C$1:$AH$1,0))</f>
        <v>5696190</v>
      </c>
      <c r="Z4764" s="80">
        <f>INDEX(NoSettings!$C$2:$AH$6843,MATCH(EPS!$F4764,NoSettings!$A$2:$A$6843,0),MATCH(EPS!Z$2,NoSettings!$C$1:$AH$1,0))</f>
        <v>5778180</v>
      </c>
      <c r="AA4764" s="164">
        <f>INDEX(NoSettings!$C$2:$AH$6843,MATCH(EPS!$F4764,NoSettings!$A$2:$A$6843,0),MATCH(EPS!AA$2,NoSettings!$C$1:$AH$1,0))</f>
        <v>5745760</v>
      </c>
      <c r="AB4764" s="80">
        <f>INDEX(NoSettings!$C$2:$AH$6843,MATCH(EPS!$F4764,NoSettings!$A$2:$A$6843,0),MATCH(EPS!AB$2,NoSettings!$C$1:$AH$1,0))</f>
        <v>5807970</v>
      </c>
      <c r="AC4764" s="80">
        <f>INDEX(NoSettings!$C$2:$AH$6843,MATCH(EPS!$F4764,NoSettings!$A$2:$A$6843,0),MATCH(EPS!AC$2,NoSettings!$C$1:$AH$1,0))</f>
        <v>5882010</v>
      </c>
      <c r="AD4764" s="80">
        <f>INDEX(NoSettings!$C$2:$AH$6843,MATCH(EPS!$F4764,NoSettings!$A$2:$A$6843,0),MATCH(EPS!AD$2,NoSettings!$C$1:$AH$1,0))</f>
        <v>5926610</v>
      </c>
      <c r="AE4764" s="80">
        <f>INDEX(NoSettings!$C$2:$AH$6843,MATCH(EPS!$F4764,NoSettings!$A$2:$A$6843,0),MATCH(EPS!AE$2,NoSettings!$C$1:$AH$1,0))</f>
        <v>5963730</v>
      </c>
      <c r="AF4764" s="80">
        <f>INDEX(NoSettings!$C$2:$AH$6843,MATCH(EPS!$F4764,NoSettings!$A$2:$A$6843,0),MATCH(EPS!AF$2,NoSettings!$C$1:$AH$1,0))</f>
        <v>5970050</v>
      </c>
      <c r="AG4764" s="80">
        <f>INDEX(NoSettings!$C$2:$AH$6843,MATCH(EPS!$F4764,NoSettings!$A$2:$A$6843,0),MATCH(EPS!AG$2,NoSettings!$C$1:$AH$1,0))</f>
        <v>6005080</v>
      </c>
      <c r="AH4764" s="80">
        <f>INDEX(NoSettings!$C$2:$AH$6843,MATCH(EPS!$F4764,NoSettings!$A$2:$A$6843,0),MATCH(EPS!AH$2,NoSettings!$C$1:$AH$1,0))</f>
        <v>6069160</v>
      </c>
      <c r="AI4764" s="80">
        <f>INDEX(NoSettings!$C$2:$AH$6843,MATCH(EPS!$F4764,NoSettings!$A$2:$A$6843,0),MATCH(EPS!AI$2,NoSettings!$C$1:$AH$1,0))</f>
        <v>6110410</v>
      </c>
      <c r="AJ4764" s="80">
        <f>INDEX(NoSettings!$C$2:$AH$6843,MATCH(EPS!$F4764,NoSettings!$A$2:$A$6843,0),MATCH(EPS!AJ$2,NoSettings!$C$1:$AH$1,0))</f>
        <v>6118750</v>
      </c>
      <c r="AK4764" s="164">
        <f>INDEX(NoSettings!$C$2:$AH$6843,MATCH(EPS!$F4764,NoSettings!$A$2:$A$6843,0),MATCH(EPS!AK$2,NoSettings!$C$1:$AH$1,0))</f>
        <v>6193400</v>
      </c>
      <c r="AL4764" s="80"/>
      <c r="AM4764" s="80"/>
      <c r="AN4764" s="80"/>
      <c r="AO4764" s="80"/>
      <c r="AP4764" s="80"/>
      <c r="AQ4764" s="80"/>
      <c r="AR4764" s="80"/>
      <c r="AS4764" s="80"/>
      <c r="AT4764" s="80"/>
      <c r="AU4764" s="80"/>
      <c r="AV4764" s="80"/>
      <c r="AW4764" s="80"/>
      <c r="AX4764" s="80"/>
    </row>
    <row r="4765" spans="1:50">
      <c r="A4765" s="75" t="s">
        <v>3381</v>
      </c>
      <c r="B4765" s="113" t="s">
        <v>3874</v>
      </c>
      <c r="C4765" s="113" t="s">
        <v>10556</v>
      </c>
      <c r="D4765" s="113" t="s">
        <v>3887</v>
      </c>
      <c r="E4765" s="113"/>
      <c r="F4765" s="113" t="s">
        <v>8818</v>
      </c>
      <c r="G4765" s="164">
        <f>INDEX(NoSettings!$C$2:$AH$6843,MATCH(EPS!$F4765,NoSettings!$A$2:$A$6843,0),MATCH(EPS!G$2,NoSettings!$C$1:$AH$1,0))</f>
        <v>6690130</v>
      </c>
      <c r="H4765" s="80">
        <f>INDEX(NoSettings!$C$2:$AH$6843,MATCH(EPS!$F4765,NoSettings!$A$2:$A$6843,0),MATCH(EPS!H$2,NoSettings!$C$1:$AH$1,0))</f>
        <v>12818700</v>
      </c>
      <c r="I4765" s="80">
        <f>INDEX(NoSettings!$C$2:$AH$6843,MATCH(EPS!$F4765,NoSettings!$A$2:$A$6843,0),MATCH(EPS!I$2,NoSettings!$C$1:$AH$1,0))</f>
        <v>9938970</v>
      </c>
      <c r="J4765" s="80">
        <f>INDEX(NoSettings!$C$2:$AH$6843,MATCH(EPS!$F4765,NoSettings!$A$2:$A$6843,0),MATCH(EPS!J$2,NoSettings!$C$1:$AH$1,0))</f>
        <v>6738910</v>
      </c>
      <c r="K4765" s="80">
        <f>INDEX(NoSettings!$C$2:$AH$6843,MATCH(EPS!$F4765,NoSettings!$A$2:$A$6843,0),MATCH(EPS!K$2,NoSettings!$C$1:$AH$1,0))</f>
        <v>5249230</v>
      </c>
      <c r="L4765" s="80">
        <f>INDEX(NoSettings!$C$2:$AH$6843,MATCH(EPS!$F4765,NoSettings!$A$2:$A$6843,0),MATCH(EPS!L$2,NoSettings!$C$1:$AH$1,0))</f>
        <v>4877600</v>
      </c>
      <c r="M4765" s="80">
        <f>INDEX(NoSettings!$C$2:$AH$6843,MATCH(EPS!$F4765,NoSettings!$A$2:$A$6843,0),MATCH(EPS!M$2,NoSettings!$C$1:$AH$1,0))</f>
        <v>4545440</v>
      </c>
      <c r="N4765" s="80">
        <f>INDEX(NoSettings!$C$2:$AH$6843,MATCH(EPS!$F4765,NoSettings!$A$2:$A$6843,0),MATCH(EPS!N$2,NoSettings!$C$1:$AH$1,0))</f>
        <v>4578900</v>
      </c>
      <c r="O4765" s="80">
        <f>INDEX(NoSettings!$C$2:$AH$6843,MATCH(EPS!$F4765,NoSettings!$A$2:$A$6843,0),MATCH(EPS!O$2,NoSettings!$C$1:$AH$1,0))</f>
        <v>4636740</v>
      </c>
      <c r="P4765" s="80">
        <f>INDEX(NoSettings!$C$2:$AH$6843,MATCH(EPS!$F4765,NoSettings!$A$2:$A$6843,0),MATCH(EPS!P$2,NoSettings!$C$1:$AH$1,0))</f>
        <v>4708210</v>
      </c>
      <c r="Q4765" s="164">
        <f>INDEX(NoSettings!$C$2:$AH$6843,MATCH(EPS!$F4765,NoSettings!$A$2:$A$6843,0),MATCH(EPS!Q$2,NoSettings!$C$1:$AH$1,0))</f>
        <v>4741760</v>
      </c>
      <c r="R4765" s="80">
        <f>INDEX(NoSettings!$C$2:$AH$6843,MATCH(EPS!$F4765,NoSettings!$A$2:$A$6843,0),MATCH(EPS!R$2,NoSettings!$C$1:$AH$1,0))</f>
        <v>4795520</v>
      </c>
      <c r="S4765" s="80">
        <f>INDEX(NoSettings!$C$2:$AH$6843,MATCH(EPS!$F4765,NoSettings!$A$2:$A$6843,0),MATCH(EPS!S$2,NoSettings!$C$1:$AH$1,0))</f>
        <v>4818720</v>
      </c>
      <c r="T4765" s="80">
        <f>INDEX(NoSettings!$C$2:$AH$6843,MATCH(EPS!$F4765,NoSettings!$A$2:$A$6843,0),MATCH(EPS!T$2,NoSettings!$C$1:$AH$1,0))</f>
        <v>4876650</v>
      </c>
      <c r="U4765" s="80">
        <f>INDEX(NoSettings!$C$2:$AH$6843,MATCH(EPS!$F4765,NoSettings!$A$2:$A$6843,0),MATCH(EPS!U$2,NoSettings!$C$1:$AH$1,0))</f>
        <v>4902810</v>
      </c>
      <c r="V4765" s="80">
        <f>INDEX(NoSettings!$C$2:$AH$6843,MATCH(EPS!$F4765,NoSettings!$A$2:$A$6843,0),MATCH(EPS!V$2,NoSettings!$C$1:$AH$1,0))</f>
        <v>4973490</v>
      </c>
      <c r="W4765" s="80">
        <f>INDEX(NoSettings!$C$2:$AH$6843,MATCH(EPS!$F4765,NoSettings!$A$2:$A$6843,0),MATCH(EPS!W$2,NoSettings!$C$1:$AH$1,0))</f>
        <v>5061650</v>
      </c>
      <c r="X4765" s="80">
        <f>INDEX(NoSettings!$C$2:$AH$6843,MATCH(EPS!$F4765,NoSettings!$A$2:$A$6843,0),MATCH(EPS!X$2,NoSettings!$C$1:$AH$1,0))</f>
        <v>5067840</v>
      </c>
      <c r="Y4765" s="80">
        <f>INDEX(NoSettings!$C$2:$AH$6843,MATCH(EPS!$F4765,NoSettings!$A$2:$A$6843,0),MATCH(EPS!Y$2,NoSettings!$C$1:$AH$1,0))</f>
        <v>5065420</v>
      </c>
      <c r="Z4765" s="80">
        <f>INDEX(NoSettings!$C$2:$AH$6843,MATCH(EPS!$F4765,NoSettings!$A$2:$A$6843,0),MATCH(EPS!Z$2,NoSettings!$C$1:$AH$1,0))</f>
        <v>5138330</v>
      </c>
      <c r="AA4765" s="164">
        <f>INDEX(NoSettings!$C$2:$AH$6843,MATCH(EPS!$F4765,NoSettings!$A$2:$A$6843,0),MATCH(EPS!AA$2,NoSettings!$C$1:$AH$1,0))</f>
        <v>5109500</v>
      </c>
      <c r="AB4765" s="80">
        <f>INDEX(NoSettings!$C$2:$AH$6843,MATCH(EPS!$F4765,NoSettings!$A$2:$A$6843,0),MATCH(EPS!AB$2,NoSettings!$C$1:$AH$1,0))</f>
        <v>5164820</v>
      </c>
      <c r="AC4765" s="80">
        <f>INDEX(NoSettings!$C$2:$AH$6843,MATCH(EPS!$F4765,NoSettings!$A$2:$A$6843,0),MATCH(EPS!AC$2,NoSettings!$C$1:$AH$1,0))</f>
        <v>5230660</v>
      </c>
      <c r="AD4765" s="80">
        <f>INDEX(NoSettings!$C$2:$AH$6843,MATCH(EPS!$F4765,NoSettings!$A$2:$A$6843,0),MATCH(EPS!AD$2,NoSettings!$C$1:$AH$1,0))</f>
        <v>5270330</v>
      </c>
      <c r="AE4765" s="80">
        <f>INDEX(NoSettings!$C$2:$AH$6843,MATCH(EPS!$F4765,NoSettings!$A$2:$A$6843,0),MATCH(EPS!AE$2,NoSettings!$C$1:$AH$1,0))</f>
        <v>5303330</v>
      </c>
      <c r="AF4765" s="80">
        <f>INDEX(NoSettings!$C$2:$AH$6843,MATCH(EPS!$F4765,NoSettings!$A$2:$A$6843,0),MATCH(EPS!AF$2,NoSettings!$C$1:$AH$1,0))</f>
        <v>5308950</v>
      </c>
      <c r="AG4765" s="80">
        <f>INDEX(NoSettings!$C$2:$AH$6843,MATCH(EPS!$F4765,NoSettings!$A$2:$A$6843,0),MATCH(EPS!AG$2,NoSettings!$C$1:$AH$1,0))</f>
        <v>5340110</v>
      </c>
      <c r="AH4765" s="80">
        <f>INDEX(NoSettings!$C$2:$AH$6843,MATCH(EPS!$F4765,NoSettings!$A$2:$A$6843,0),MATCH(EPS!AH$2,NoSettings!$C$1:$AH$1,0))</f>
        <v>5397090</v>
      </c>
      <c r="AI4765" s="80">
        <f>INDEX(NoSettings!$C$2:$AH$6843,MATCH(EPS!$F4765,NoSettings!$A$2:$A$6843,0),MATCH(EPS!AI$2,NoSettings!$C$1:$AH$1,0))</f>
        <v>5433770</v>
      </c>
      <c r="AJ4765" s="80">
        <f>INDEX(NoSettings!$C$2:$AH$6843,MATCH(EPS!$F4765,NoSettings!$A$2:$A$6843,0),MATCH(EPS!AJ$2,NoSettings!$C$1:$AH$1,0))</f>
        <v>5441180</v>
      </c>
      <c r="AK4765" s="164">
        <f>INDEX(NoSettings!$C$2:$AH$6843,MATCH(EPS!$F4765,NoSettings!$A$2:$A$6843,0),MATCH(EPS!AK$2,NoSettings!$C$1:$AH$1,0))</f>
        <v>5507570</v>
      </c>
      <c r="AL4765" s="80"/>
      <c r="AM4765" s="80"/>
      <c r="AN4765" s="80"/>
      <c r="AO4765" s="80"/>
      <c r="AP4765" s="80"/>
      <c r="AQ4765" s="80"/>
      <c r="AR4765" s="80"/>
      <c r="AS4765" s="80"/>
      <c r="AT4765" s="80"/>
      <c r="AU4765" s="80"/>
      <c r="AV4765" s="80"/>
      <c r="AW4765" s="80"/>
      <c r="AX4765" s="80"/>
    </row>
    <row r="4766" spans="1:50">
      <c r="A4766" s="75" t="s">
        <v>3381</v>
      </c>
      <c r="B4766" s="113" t="s">
        <v>3874</v>
      </c>
      <c r="C4766" s="113" t="s">
        <v>10556</v>
      </c>
      <c r="D4766" s="113" t="s">
        <v>3888</v>
      </c>
      <c r="E4766" s="113"/>
      <c r="F4766" s="113" t="s">
        <v>8819</v>
      </c>
      <c r="G4766" s="164">
        <f>INDEX(NoSettings!$C$2:$AH$6843,MATCH(EPS!$F4766,NoSettings!$A$2:$A$6843,0),MATCH(EPS!G$2,NoSettings!$C$1:$AH$1,0))</f>
        <v>20259600</v>
      </c>
      <c r="H4766" s="80">
        <f>INDEX(NoSettings!$C$2:$AH$6843,MATCH(EPS!$F4766,NoSettings!$A$2:$A$6843,0),MATCH(EPS!H$2,NoSettings!$C$1:$AH$1,0))</f>
        <v>38818700</v>
      </c>
      <c r="I4766" s="80">
        <f>INDEX(NoSettings!$C$2:$AH$6843,MATCH(EPS!$F4766,NoSettings!$A$2:$A$6843,0),MATCH(EPS!I$2,NoSettings!$C$1:$AH$1,0))</f>
        <v>30098000</v>
      </c>
      <c r="J4766" s="80">
        <f>INDEX(NoSettings!$C$2:$AH$6843,MATCH(EPS!$F4766,NoSettings!$A$2:$A$6843,0),MATCH(EPS!J$2,NoSettings!$C$1:$AH$1,0))</f>
        <v>20407300</v>
      </c>
      <c r="K4766" s="80">
        <f>INDEX(NoSettings!$C$2:$AH$6843,MATCH(EPS!$F4766,NoSettings!$A$2:$A$6843,0),MATCH(EPS!K$2,NoSettings!$C$1:$AH$1,0))</f>
        <v>15896100</v>
      </c>
      <c r="L4766" s="80">
        <f>INDEX(NoSettings!$C$2:$AH$6843,MATCH(EPS!$F4766,NoSettings!$A$2:$A$6843,0),MATCH(EPS!L$2,NoSettings!$C$1:$AH$1,0))</f>
        <v>14770700</v>
      </c>
      <c r="M4766" s="80">
        <f>INDEX(NoSettings!$C$2:$AH$6843,MATCH(EPS!$F4766,NoSettings!$A$2:$A$6843,0),MATCH(EPS!M$2,NoSettings!$C$1:$AH$1,0))</f>
        <v>13764900</v>
      </c>
      <c r="N4766" s="80">
        <f>INDEX(NoSettings!$C$2:$AH$6843,MATCH(EPS!$F4766,NoSettings!$A$2:$A$6843,0),MATCH(EPS!N$2,NoSettings!$C$1:$AH$1,0))</f>
        <v>13866200</v>
      </c>
      <c r="O4766" s="80">
        <f>INDEX(NoSettings!$C$2:$AH$6843,MATCH(EPS!$F4766,NoSettings!$A$2:$A$6843,0),MATCH(EPS!O$2,NoSettings!$C$1:$AH$1,0))</f>
        <v>14041300</v>
      </c>
      <c r="P4766" s="80">
        <f>INDEX(NoSettings!$C$2:$AH$6843,MATCH(EPS!$F4766,NoSettings!$A$2:$A$6843,0),MATCH(EPS!P$2,NoSettings!$C$1:$AH$1,0))</f>
        <v>14257800</v>
      </c>
      <c r="Q4766" s="164">
        <f>INDEX(NoSettings!$C$2:$AH$6843,MATCH(EPS!$F4766,NoSettings!$A$2:$A$6843,0),MATCH(EPS!Q$2,NoSettings!$C$1:$AH$1,0))</f>
        <v>14359400</v>
      </c>
      <c r="R4766" s="80">
        <f>INDEX(NoSettings!$C$2:$AH$6843,MATCH(EPS!$F4766,NoSettings!$A$2:$A$6843,0),MATCH(EPS!R$2,NoSettings!$C$1:$AH$1,0))</f>
        <v>14522200</v>
      </c>
      <c r="S4766" s="80">
        <f>INDEX(NoSettings!$C$2:$AH$6843,MATCH(EPS!$F4766,NoSettings!$A$2:$A$6843,0),MATCH(EPS!S$2,NoSettings!$C$1:$AH$1,0))</f>
        <v>14592400</v>
      </c>
      <c r="T4766" s="80">
        <f>INDEX(NoSettings!$C$2:$AH$6843,MATCH(EPS!$F4766,NoSettings!$A$2:$A$6843,0),MATCH(EPS!T$2,NoSettings!$C$1:$AH$1,0))</f>
        <v>14767900</v>
      </c>
      <c r="U4766" s="80">
        <f>INDEX(NoSettings!$C$2:$AH$6843,MATCH(EPS!$F4766,NoSettings!$A$2:$A$6843,0),MATCH(EPS!U$2,NoSettings!$C$1:$AH$1,0))</f>
        <v>14847100</v>
      </c>
      <c r="V4766" s="80">
        <f>INDEX(NoSettings!$C$2:$AH$6843,MATCH(EPS!$F4766,NoSettings!$A$2:$A$6843,0),MATCH(EPS!V$2,NoSettings!$C$1:$AH$1,0))</f>
        <v>15061100</v>
      </c>
      <c r="W4766" s="80">
        <f>INDEX(NoSettings!$C$2:$AH$6843,MATCH(EPS!$F4766,NoSettings!$A$2:$A$6843,0),MATCH(EPS!W$2,NoSettings!$C$1:$AH$1,0))</f>
        <v>15328100</v>
      </c>
      <c r="X4766" s="80">
        <f>INDEX(NoSettings!$C$2:$AH$6843,MATCH(EPS!$F4766,NoSettings!$A$2:$A$6843,0),MATCH(EPS!X$2,NoSettings!$C$1:$AH$1,0))</f>
        <v>15346800</v>
      </c>
      <c r="Y4766" s="80">
        <f>INDEX(NoSettings!$C$2:$AH$6843,MATCH(EPS!$F4766,NoSettings!$A$2:$A$6843,0),MATCH(EPS!Y$2,NoSettings!$C$1:$AH$1,0))</f>
        <v>15339500</v>
      </c>
      <c r="Z4766" s="80">
        <f>INDEX(NoSettings!$C$2:$AH$6843,MATCH(EPS!$F4766,NoSettings!$A$2:$A$6843,0),MATCH(EPS!Z$2,NoSettings!$C$1:$AH$1,0))</f>
        <v>15560300</v>
      </c>
      <c r="AA4766" s="164">
        <f>INDEX(NoSettings!$C$2:$AH$6843,MATCH(EPS!$F4766,NoSettings!$A$2:$A$6843,0),MATCH(EPS!AA$2,NoSettings!$C$1:$AH$1,0))</f>
        <v>15473000</v>
      </c>
      <c r="AB4766" s="80">
        <f>INDEX(NoSettings!$C$2:$AH$6843,MATCH(EPS!$F4766,NoSettings!$A$2:$A$6843,0),MATCH(EPS!AB$2,NoSettings!$C$1:$AH$1,0))</f>
        <v>15640500</v>
      </c>
      <c r="AC4766" s="80">
        <f>INDEX(NoSettings!$C$2:$AH$6843,MATCH(EPS!$F4766,NoSettings!$A$2:$A$6843,0),MATCH(EPS!AC$2,NoSettings!$C$1:$AH$1,0))</f>
        <v>15839900</v>
      </c>
      <c r="AD4766" s="80">
        <f>INDEX(NoSettings!$C$2:$AH$6843,MATCH(EPS!$F4766,NoSettings!$A$2:$A$6843,0),MATCH(EPS!AD$2,NoSettings!$C$1:$AH$1,0))</f>
        <v>15960000</v>
      </c>
      <c r="AE4766" s="80">
        <f>INDEX(NoSettings!$C$2:$AH$6843,MATCH(EPS!$F4766,NoSettings!$A$2:$A$6843,0),MATCH(EPS!AE$2,NoSettings!$C$1:$AH$1,0))</f>
        <v>16060000</v>
      </c>
      <c r="AF4766" s="80">
        <f>INDEX(NoSettings!$C$2:$AH$6843,MATCH(EPS!$F4766,NoSettings!$A$2:$A$6843,0),MATCH(EPS!AF$2,NoSettings!$C$1:$AH$1,0))</f>
        <v>16077000</v>
      </c>
      <c r="AG4766" s="80">
        <f>INDEX(NoSettings!$C$2:$AH$6843,MATCH(EPS!$F4766,NoSettings!$A$2:$A$6843,0),MATCH(EPS!AG$2,NoSettings!$C$1:$AH$1,0))</f>
        <v>16171400</v>
      </c>
      <c r="AH4766" s="80">
        <f>INDEX(NoSettings!$C$2:$AH$6843,MATCH(EPS!$F4766,NoSettings!$A$2:$A$6843,0),MATCH(EPS!AH$2,NoSettings!$C$1:$AH$1,0))</f>
        <v>16343900</v>
      </c>
      <c r="AI4766" s="80">
        <f>INDEX(NoSettings!$C$2:$AH$6843,MATCH(EPS!$F4766,NoSettings!$A$2:$A$6843,0),MATCH(EPS!AI$2,NoSettings!$C$1:$AH$1,0))</f>
        <v>16455000</v>
      </c>
      <c r="AJ4766" s="80">
        <f>INDEX(NoSettings!$C$2:$AH$6843,MATCH(EPS!$F4766,NoSettings!$A$2:$A$6843,0),MATCH(EPS!AJ$2,NoSettings!$C$1:$AH$1,0))</f>
        <v>16477400</v>
      </c>
      <c r="AK4766" s="164">
        <f>INDEX(NoSettings!$C$2:$AH$6843,MATCH(EPS!$F4766,NoSettings!$A$2:$A$6843,0),MATCH(EPS!AK$2,NoSettings!$C$1:$AH$1,0))</f>
        <v>16678500</v>
      </c>
      <c r="AL4766" s="80"/>
      <c r="AM4766" s="80"/>
      <c r="AN4766" s="80"/>
      <c r="AO4766" s="80"/>
      <c r="AP4766" s="80"/>
      <c r="AQ4766" s="80"/>
      <c r="AR4766" s="80"/>
      <c r="AS4766" s="80"/>
      <c r="AT4766" s="80"/>
      <c r="AU4766" s="80"/>
      <c r="AV4766" s="80"/>
      <c r="AW4766" s="80"/>
      <c r="AX4766" s="80"/>
    </row>
    <row r="4767" spans="1:50">
      <c r="A4767" s="75" t="s">
        <v>3381</v>
      </c>
      <c r="B4767" s="113" t="s">
        <v>3874</v>
      </c>
      <c r="C4767" s="113" t="s">
        <v>10556</v>
      </c>
      <c r="D4767" s="113" t="s">
        <v>3889</v>
      </c>
      <c r="E4767" s="113"/>
      <c r="F4767" s="113" t="s">
        <v>8820</v>
      </c>
      <c r="G4767" s="164">
        <f>INDEX(NoSettings!$C$2:$AH$6843,MATCH(EPS!$F4767,NoSettings!$A$2:$A$6843,0),MATCH(EPS!G$2,NoSettings!$C$1:$AH$1,0))</f>
        <v>1564510</v>
      </c>
      <c r="H4767" s="80">
        <f>INDEX(NoSettings!$C$2:$AH$6843,MATCH(EPS!$F4767,NoSettings!$A$2:$A$6843,0),MATCH(EPS!H$2,NoSettings!$C$1:$AH$1,0))</f>
        <v>2997710</v>
      </c>
      <c r="I4767" s="80">
        <f>INDEX(NoSettings!$C$2:$AH$6843,MATCH(EPS!$F4767,NoSettings!$A$2:$A$6843,0),MATCH(EPS!I$2,NoSettings!$C$1:$AH$1,0))</f>
        <v>2324270</v>
      </c>
      <c r="J4767" s="80">
        <f>INDEX(NoSettings!$C$2:$AH$6843,MATCH(EPS!$F4767,NoSettings!$A$2:$A$6843,0),MATCH(EPS!J$2,NoSettings!$C$1:$AH$1,0))</f>
        <v>1575920</v>
      </c>
      <c r="K4767" s="80">
        <f>INDEX(NoSettings!$C$2:$AH$6843,MATCH(EPS!$F4767,NoSettings!$A$2:$A$6843,0),MATCH(EPS!K$2,NoSettings!$C$1:$AH$1,0))</f>
        <v>1227550</v>
      </c>
      <c r="L4767" s="80">
        <f>INDEX(NoSettings!$C$2:$AH$6843,MATCH(EPS!$F4767,NoSettings!$A$2:$A$6843,0),MATCH(EPS!L$2,NoSettings!$C$1:$AH$1,0))</f>
        <v>1140650</v>
      </c>
      <c r="M4767" s="80">
        <f>INDEX(NoSettings!$C$2:$AH$6843,MATCH(EPS!$F4767,NoSettings!$A$2:$A$6843,0),MATCH(EPS!M$2,NoSettings!$C$1:$AH$1,0))</f>
        <v>1062970</v>
      </c>
      <c r="N4767" s="80">
        <f>INDEX(NoSettings!$C$2:$AH$6843,MATCH(EPS!$F4767,NoSettings!$A$2:$A$6843,0),MATCH(EPS!N$2,NoSettings!$C$1:$AH$1,0))</f>
        <v>1070790</v>
      </c>
      <c r="O4767" s="80">
        <f>INDEX(NoSettings!$C$2:$AH$6843,MATCH(EPS!$F4767,NoSettings!$A$2:$A$6843,0),MATCH(EPS!O$2,NoSettings!$C$1:$AH$1,0))</f>
        <v>1084320</v>
      </c>
      <c r="P4767" s="80">
        <f>INDEX(NoSettings!$C$2:$AH$6843,MATCH(EPS!$F4767,NoSettings!$A$2:$A$6843,0),MATCH(EPS!P$2,NoSettings!$C$1:$AH$1,0))</f>
        <v>1101030</v>
      </c>
      <c r="Q4767" s="164">
        <f>INDEX(NoSettings!$C$2:$AH$6843,MATCH(EPS!$F4767,NoSettings!$A$2:$A$6843,0),MATCH(EPS!Q$2,NoSettings!$C$1:$AH$1,0))</f>
        <v>1108880</v>
      </c>
      <c r="R4767" s="80">
        <f>INDEX(NoSettings!$C$2:$AH$6843,MATCH(EPS!$F4767,NoSettings!$A$2:$A$6843,0),MATCH(EPS!R$2,NoSettings!$C$1:$AH$1,0))</f>
        <v>1121450</v>
      </c>
      <c r="S4767" s="80">
        <f>INDEX(NoSettings!$C$2:$AH$6843,MATCH(EPS!$F4767,NoSettings!$A$2:$A$6843,0),MATCH(EPS!S$2,NoSettings!$C$1:$AH$1,0))</f>
        <v>1126880</v>
      </c>
      <c r="T4767" s="80">
        <f>INDEX(NoSettings!$C$2:$AH$6843,MATCH(EPS!$F4767,NoSettings!$A$2:$A$6843,0),MATCH(EPS!T$2,NoSettings!$C$1:$AH$1,0))</f>
        <v>1140420</v>
      </c>
      <c r="U4767" s="80">
        <f>INDEX(NoSettings!$C$2:$AH$6843,MATCH(EPS!$F4767,NoSettings!$A$2:$A$6843,0),MATCH(EPS!U$2,NoSettings!$C$1:$AH$1,0))</f>
        <v>1146540</v>
      </c>
      <c r="V4767" s="80">
        <f>INDEX(NoSettings!$C$2:$AH$6843,MATCH(EPS!$F4767,NoSettings!$A$2:$A$6843,0),MATCH(EPS!V$2,NoSettings!$C$1:$AH$1,0))</f>
        <v>1163070</v>
      </c>
      <c r="W4767" s="80">
        <f>INDEX(NoSettings!$C$2:$AH$6843,MATCH(EPS!$F4767,NoSettings!$A$2:$A$6843,0),MATCH(EPS!W$2,NoSettings!$C$1:$AH$1,0))</f>
        <v>1183690</v>
      </c>
      <c r="X4767" s="80">
        <f>INDEX(NoSettings!$C$2:$AH$6843,MATCH(EPS!$F4767,NoSettings!$A$2:$A$6843,0),MATCH(EPS!X$2,NoSettings!$C$1:$AH$1,0))</f>
        <v>1185130</v>
      </c>
      <c r="Y4767" s="80">
        <f>INDEX(NoSettings!$C$2:$AH$6843,MATCH(EPS!$F4767,NoSettings!$A$2:$A$6843,0),MATCH(EPS!Y$2,NoSettings!$C$1:$AH$1,0))</f>
        <v>1184570</v>
      </c>
      <c r="Z4767" s="80">
        <f>INDEX(NoSettings!$C$2:$AH$6843,MATCH(EPS!$F4767,NoSettings!$A$2:$A$6843,0),MATCH(EPS!Z$2,NoSettings!$C$1:$AH$1,0))</f>
        <v>1201620</v>
      </c>
      <c r="AA4767" s="164">
        <f>INDEX(NoSettings!$C$2:$AH$6843,MATCH(EPS!$F4767,NoSettings!$A$2:$A$6843,0),MATCH(EPS!AA$2,NoSettings!$C$1:$AH$1,0))</f>
        <v>1194880</v>
      </c>
      <c r="AB4767" s="80">
        <f>INDEX(NoSettings!$C$2:$AH$6843,MATCH(EPS!$F4767,NoSettings!$A$2:$A$6843,0),MATCH(EPS!AB$2,NoSettings!$C$1:$AH$1,0))</f>
        <v>1207810</v>
      </c>
      <c r="AC4767" s="80">
        <f>INDEX(NoSettings!$C$2:$AH$6843,MATCH(EPS!$F4767,NoSettings!$A$2:$A$6843,0),MATCH(EPS!AC$2,NoSettings!$C$1:$AH$1,0))</f>
        <v>1223210</v>
      </c>
      <c r="AD4767" s="80">
        <f>INDEX(NoSettings!$C$2:$AH$6843,MATCH(EPS!$F4767,NoSettings!$A$2:$A$6843,0),MATCH(EPS!AD$2,NoSettings!$C$1:$AH$1,0))</f>
        <v>1232490</v>
      </c>
      <c r="AE4767" s="80">
        <f>INDEX(NoSettings!$C$2:$AH$6843,MATCH(EPS!$F4767,NoSettings!$A$2:$A$6843,0),MATCH(EPS!AE$2,NoSettings!$C$1:$AH$1,0))</f>
        <v>1240210</v>
      </c>
      <c r="AF4767" s="80">
        <f>INDEX(NoSettings!$C$2:$AH$6843,MATCH(EPS!$F4767,NoSettings!$A$2:$A$6843,0),MATCH(EPS!AF$2,NoSettings!$C$1:$AH$1,0))</f>
        <v>1241520</v>
      </c>
      <c r="AG4767" s="80">
        <f>INDEX(NoSettings!$C$2:$AH$6843,MATCH(EPS!$F4767,NoSettings!$A$2:$A$6843,0),MATCH(EPS!AG$2,NoSettings!$C$1:$AH$1,0))</f>
        <v>1248810</v>
      </c>
      <c r="AH4767" s="80">
        <f>INDEX(NoSettings!$C$2:$AH$6843,MATCH(EPS!$F4767,NoSettings!$A$2:$A$6843,0),MATCH(EPS!AH$2,NoSettings!$C$1:$AH$1,0))</f>
        <v>1262130</v>
      </c>
      <c r="AI4767" s="80">
        <f>INDEX(NoSettings!$C$2:$AH$6843,MATCH(EPS!$F4767,NoSettings!$A$2:$A$6843,0),MATCH(EPS!AI$2,NoSettings!$C$1:$AH$1,0))</f>
        <v>1270710</v>
      </c>
      <c r="AJ4767" s="80">
        <f>INDEX(NoSettings!$C$2:$AH$6843,MATCH(EPS!$F4767,NoSettings!$A$2:$A$6843,0),MATCH(EPS!AJ$2,NoSettings!$C$1:$AH$1,0))</f>
        <v>1272440</v>
      </c>
      <c r="AK4767" s="164">
        <f>INDEX(NoSettings!$C$2:$AH$6843,MATCH(EPS!$F4767,NoSettings!$A$2:$A$6843,0),MATCH(EPS!AK$2,NoSettings!$C$1:$AH$1,0))</f>
        <v>1287970</v>
      </c>
      <c r="AL4767" s="80"/>
      <c r="AM4767" s="80"/>
      <c r="AN4767" s="80"/>
      <c r="AO4767" s="80"/>
      <c r="AP4767" s="80"/>
      <c r="AQ4767" s="80"/>
      <c r="AR4767" s="80"/>
      <c r="AS4767" s="80"/>
      <c r="AT4767" s="80"/>
      <c r="AU4767" s="80"/>
      <c r="AV4767" s="80"/>
      <c r="AW4767" s="80"/>
      <c r="AX4767" s="80"/>
    </row>
    <row r="4768" spans="1:50">
      <c r="A4768" s="75" t="s">
        <v>3381</v>
      </c>
      <c r="B4768" s="113" t="s">
        <v>3874</v>
      </c>
      <c r="C4768" s="113" t="s">
        <v>10556</v>
      </c>
      <c r="D4768" s="113" t="s">
        <v>3890</v>
      </c>
      <c r="E4768" s="113"/>
      <c r="F4768" s="113" t="s">
        <v>8821</v>
      </c>
      <c r="G4768" s="164">
        <f>INDEX(NoSettings!$C$2:$AH$6843,MATCH(EPS!$F4768,NoSettings!$A$2:$A$6843,0),MATCH(EPS!G$2,NoSettings!$C$1:$AH$1,0))</f>
        <v>1335770</v>
      </c>
      <c r="H4768" s="80">
        <f>INDEX(NoSettings!$C$2:$AH$6843,MATCH(EPS!$F4768,NoSettings!$A$2:$A$6843,0),MATCH(EPS!H$2,NoSettings!$C$1:$AH$1,0))</f>
        <v>2559410</v>
      </c>
      <c r="I4768" s="80">
        <f>INDEX(NoSettings!$C$2:$AH$6843,MATCH(EPS!$F4768,NoSettings!$A$2:$A$6843,0),MATCH(EPS!I$2,NoSettings!$C$1:$AH$1,0))</f>
        <v>1984440</v>
      </c>
      <c r="J4768" s="80">
        <f>INDEX(NoSettings!$C$2:$AH$6843,MATCH(EPS!$F4768,NoSettings!$A$2:$A$6843,0),MATCH(EPS!J$2,NoSettings!$C$1:$AH$1,0))</f>
        <v>1345510</v>
      </c>
      <c r="K4768" s="80">
        <f>INDEX(NoSettings!$C$2:$AH$6843,MATCH(EPS!$F4768,NoSettings!$A$2:$A$6843,0),MATCH(EPS!K$2,NoSettings!$C$1:$AH$1,0))</f>
        <v>1048070</v>
      </c>
      <c r="L4768" s="80">
        <f>INDEX(NoSettings!$C$2:$AH$6843,MATCH(EPS!$F4768,NoSettings!$A$2:$A$6843,0),MATCH(EPS!L$2,NoSettings!$C$1:$AH$1,0))</f>
        <v>973873</v>
      </c>
      <c r="M4768" s="80">
        <f>INDEX(NoSettings!$C$2:$AH$6843,MATCH(EPS!$F4768,NoSettings!$A$2:$A$6843,0),MATCH(EPS!M$2,NoSettings!$C$1:$AH$1,0))</f>
        <v>907553</v>
      </c>
      <c r="N4768" s="80">
        <f>INDEX(NoSettings!$C$2:$AH$6843,MATCH(EPS!$F4768,NoSettings!$A$2:$A$6843,0),MATCH(EPS!N$2,NoSettings!$C$1:$AH$1,0))</f>
        <v>914234</v>
      </c>
      <c r="O4768" s="80">
        <f>INDEX(NoSettings!$C$2:$AH$6843,MATCH(EPS!$F4768,NoSettings!$A$2:$A$6843,0),MATCH(EPS!O$2,NoSettings!$C$1:$AH$1,0))</f>
        <v>925781</v>
      </c>
      <c r="P4768" s="80">
        <f>INDEX(NoSettings!$C$2:$AH$6843,MATCH(EPS!$F4768,NoSettings!$A$2:$A$6843,0),MATCH(EPS!P$2,NoSettings!$C$1:$AH$1,0))</f>
        <v>940053</v>
      </c>
      <c r="Q4768" s="164">
        <f>INDEX(NoSettings!$C$2:$AH$6843,MATCH(EPS!$F4768,NoSettings!$A$2:$A$6843,0),MATCH(EPS!Q$2,NoSettings!$C$1:$AH$1,0))</f>
        <v>946752</v>
      </c>
      <c r="R4768" s="80">
        <f>INDEX(NoSettings!$C$2:$AH$6843,MATCH(EPS!$F4768,NoSettings!$A$2:$A$6843,0),MATCH(EPS!R$2,NoSettings!$C$1:$AH$1,0))</f>
        <v>957485</v>
      </c>
      <c r="S4768" s="80">
        <f>INDEX(NoSettings!$C$2:$AH$6843,MATCH(EPS!$F4768,NoSettings!$A$2:$A$6843,0),MATCH(EPS!S$2,NoSettings!$C$1:$AH$1,0))</f>
        <v>962117</v>
      </c>
      <c r="T4768" s="80">
        <f>INDEX(NoSettings!$C$2:$AH$6843,MATCH(EPS!$F4768,NoSettings!$A$2:$A$6843,0),MATCH(EPS!T$2,NoSettings!$C$1:$AH$1,0))</f>
        <v>973683</v>
      </c>
      <c r="U4768" s="80">
        <f>INDEX(NoSettings!$C$2:$AH$6843,MATCH(EPS!$F4768,NoSettings!$A$2:$A$6843,0),MATCH(EPS!U$2,NoSettings!$C$1:$AH$1,0))</f>
        <v>978906</v>
      </c>
      <c r="V4768" s="80">
        <f>INDEX(NoSettings!$C$2:$AH$6843,MATCH(EPS!$F4768,NoSettings!$A$2:$A$6843,0),MATCH(EPS!V$2,NoSettings!$C$1:$AH$1,0))</f>
        <v>993018</v>
      </c>
      <c r="W4768" s="80">
        <f>INDEX(NoSettings!$C$2:$AH$6843,MATCH(EPS!$F4768,NoSettings!$A$2:$A$6843,0),MATCH(EPS!W$2,NoSettings!$C$1:$AH$1,0))</f>
        <v>1010620</v>
      </c>
      <c r="X4768" s="80">
        <f>INDEX(NoSettings!$C$2:$AH$6843,MATCH(EPS!$F4768,NoSettings!$A$2:$A$6843,0),MATCH(EPS!X$2,NoSettings!$C$1:$AH$1,0))</f>
        <v>1011860</v>
      </c>
      <c r="Y4768" s="80">
        <f>INDEX(NoSettings!$C$2:$AH$6843,MATCH(EPS!$F4768,NoSettings!$A$2:$A$6843,0),MATCH(EPS!Y$2,NoSettings!$C$1:$AH$1,0))</f>
        <v>1011370</v>
      </c>
      <c r="Z4768" s="80">
        <f>INDEX(NoSettings!$C$2:$AH$6843,MATCH(EPS!$F4768,NoSettings!$A$2:$A$6843,0),MATCH(EPS!Z$2,NoSettings!$C$1:$AH$1,0))</f>
        <v>1025930</v>
      </c>
      <c r="AA4768" s="164">
        <f>INDEX(NoSettings!$C$2:$AH$6843,MATCH(EPS!$F4768,NoSettings!$A$2:$A$6843,0),MATCH(EPS!AA$2,NoSettings!$C$1:$AH$1,0))</f>
        <v>1020170</v>
      </c>
      <c r="AB4768" s="80">
        <f>INDEX(NoSettings!$C$2:$AH$6843,MATCH(EPS!$F4768,NoSettings!$A$2:$A$6843,0),MATCH(EPS!AB$2,NoSettings!$C$1:$AH$1,0))</f>
        <v>1031220</v>
      </c>
      <c r="AC4768" s="80">
        <f>INDEX(NoSettings!$C$2:$AH$6843,MATCH(EPS!$F4768,NoSettings!$A$2:$A$6843,0),MATCH(EPS!AC$2,NoSettings!$C$1:$AH$1,0))</f>
        <v>1044370</v>
      </c>
      <c r="AD4768" s="80">
        <f>INDEX(NoSettings!$C$2:$AH$6843,MATCH(EPS!$F4768,NoSettings!$A$2:$A$6843,0),MATCH(EPS!AD$2,NoSettings!$C$1:$AH$1,0))</f>
        <v>1052290</v>
      </c>
      <c r="AE4768" s="80">
        <f>INDEX(NoSettings!$C$2:$AH$6843,MATCH(EPS!$F4768,NoSettings!$A$2:$A$6843,0),MATCH(EPS!AE$2,NoSettings!$C$1:$AH$1,0))</f>
        <v>1058880</v>
      </c>
      <c r="AF4768" s="80">
        <f>INDEX(NoSettings!$C$2:$AH$6843,MATCH(EPS!$F4768,NoSettings!$A$2:$A$6843,0),MATCH(EPS!AF$2,NoSettings!$C$1:$AH$1,0))</f>
        <v>1060000</v>
      </c>
      <c r="AG4768" s="80">
        <f>INDEX(NoSettings!$C$2:$AH$6843,MATCH(EPS!$F4768,NoSettings!$A$2:$A$6843,0),MATCH(EPS!AG$2,NoSettings!$C$1:$AH$1,0))</f>
        <v>1066220</v>
      </c>
      <c r="AH4768" s="80">
        <f>INDEX(NoSettings!$C$2:$AH$6843,MATCH(EPS!$F4768,NoSettings!$A$2:$A$6843,0),MATCH(EPS!AH$2,NoSettings!$C$1:$AH$1,0))</f>
        <v>1077600</v>
      </c>
      <c r="AI4768" s="80">
        <f>INDEX(NoSettings!$C$2:$AH$6843,MATCH(EPS!$F4768,NoSettings!$A$2:$A$6843,0),MATCH(EPS!AI$2,NoSettings!$C$1:$AH$1,0))</f>
        <v>1084920</v>
      </c>
      <c r="AJ4768" s="80">
        <f>INDEX(NoSettings!$C$2:$AH$6843,MATCH(EPS!$F4768,NoSettings!$A$2:$A$6843,0),MATCH(EPS!AJ$2,NoSettings!$C$1:$AH$1,0))</f>
        <v>1086400</v>
      </c>
      <c r="AK4768" s="164">
        <f>INDEX(NoSettings!$C$2:$AH$6843,MATCH(EPS!$F4768,NoSettings!$A$2:$A$6843,0),MATCH(EPS!AK$2,NoSettings!$C$1:$AH$1,0))</f>
        <v>1099650</v>
      </c>
      <c r="AL4768" s="80"/>
      <c r="AM4768" s="80"/>
      <c r="AN4768" s="80"/>
      <c r="AO4768" s="80"/>
      <c r="AP4768" s="80"/>
      <c r="AQ4768" s="80"/>
      <c r="AR4768" s="80"/>
      <c r="AS4768" s="80"/>
      <c r="AT4768" s="80"/>
      <c r="AU4768" s="80"/>
      <c r="AV4768" s="80"/>
      <c r="AW4768" s="80"/>
      <c r="AX4768" s="80"/>
    </row>
    <row r="4769" spans="1:50">
      <c r="A4769" s="75" t="s">
        <v>3381</v>
      </c>
      <c r="B4769" s="113" t="s">
        <v>3874</v>
      </c>
      <c r="C4769" s="113" t="s">
        <v>10556</v>
      </c>
      <c r="D4769" s="113" t="s">
        <v>3813</v>
      </c>
      <c r="E4769" s="113"/>
      <c r="F4769" s="113" t="s">
        <v>8822</v>
      </c>
      <c r="G4769" s="164">
        <f>INDEX(NoSettings!$C$2:$AH$6843,MATCH(EPS!$F4769,NoSettings!$A$2:$A$6843,0),MATCH(EPS!G$2,NoSettings!$C$1:$AH$1,0))</f>
        <v>8472090</v>
      </c>
      <c r="H4769" s="80">
        <f>INDEX(NoSettings!$C$2:$AH$6843,MATCH(EPS!$F4769,NoSettings!$A$2:$A$6843,0),MATCH(EPS!H$2,NoSettings!$C$1:$AH$1,0))</f>
        <v>16233100</v>
      </c>
      <c r="I4769" s="80">
        <f>INDEX(NoSettings!$C$2:$AH$6843,MATCH(EPS!$F4769,NoSettings!$A$2:$A$6843,0),MATCH(EPS!I$2,NoSettings!$C$1:$AH$1,0))</f>
        <v>12586300</v>
      </c>
      <c r="J4769" s="80">
        <f>INDEX(NoSettings!$C$2:$AH$6843,MATCH(EPS!$F4769,NoSettings!$A$2:$A$6843,0),MATCH(EPS!J$2,NoSettings!$C$1:$AH$1,0))</f>
        <v>8533870</v>
      </c>
      <c r="K4769" s="80">
        <f>INDEX(NoSettings!$C$2:$AH$6843,MATCH(EPS!$F4769,NoSettings!$A$2:$A$6843,0),MATCH(EPS!K$2,NoSettings!$C$1:$AH$1,0))</f>
        <v>6647400</v>
      </c>
      <c r="L4769" s="80">
        <f>INDEX(NoSettings!$C$2:$AH$6843,MATCH(EPS!$F4769,NoSettings!$A$2:$A$6843,0),MATCH(EPS!L$2,NoSettings!$C$1:$AH$1,0))</f>
        <v>6176780</v>
      </c>
      <c r="M4769" s="80">
        <f>INDEX(NoSettings!$C$2:$AH$6843,MATCH(EPS!$F4769,NoSettings!$A$2:$A$6843,0),MATCH(EPS!M$2,NoSettings!$C$1:$AH$1,0))</f>
        <v>5756150</v>
      </c>
      <c r="N4769" s="80">
        <f>INDEX(NoSettings!$C$2:$AH$6843,MATCH(EPS!$F4769,NoSettings!$A$2:$A$6843,0),MATCH(EPS!N$2,NoSettings!$C$1:$AH$1,0))</f>
        <v>5798520</v>
      </c>
      <c r="O4769" s="80">
        <f>INDEX(NoSettings!$C$2:$AH$6843,MATCH(EPS!$F4769,NoSettings!$A$2:$A$6843,0),MATCH(EPS!O$2,NoSettings!$C$1:$AH$1,0))</f>
        <v>5871760</v>
      </c>
      <c r="P4769" s="80">
        <f>INDEX(NoSettings!$C$2:$AH$6843,MATCH(EPS!$F4769,NoSettings!$A$2:$A$6843,0),MATCH(EPS!P$2,NoSettings!$C$1:$AH$1,0))</f>
        <v>5962280</v>
      </c>
      <c r="Q4769" s="164">
        <f>INDEX(NoSettings!$C$2:$AH$6843,MATCH(EPS!$F4769,NoSettings!$A$2:$A$6843,0),MATCH(EPS!Q$2,NoSettings!$C$1:$AH$1,0))</f>
        <v>6004770</v>
      </c>
      <c r="R4769" s="80">
        <f>INDEX(NoSettings!$C$2:$AH$6843,MATCH(EPS!$F4769,NoSettings!$A$2:$A$6843,0),MATCH(EPS!R$2,NoSettings!$C$1:$AH$1,0))</f>
        <v>6072840</v>
      </c>
      <c r="S4769" s="80">
        <f>INDEX(NoSettings!$C$2:$AH$6843,MATCH(EPS!$F4769,NoSettings!$A$2:$A$6843,0),MATCH(EPS!S$2,NoSettings!$C$1:$AH$1,0))</f>
        <v>6102220</v>
      </c>
      <c r="T4769" s="80">
        <f>INDEX(NoSettings!$C$2:$AH$6843,MATCH(EPS!$F4769,NoSettings!$A$2:$A$6843,0),MATCH(EPS!T$2,NoSettings!$C$1:$AH$1,0))</f>
        <v>6175580</v>
      </c>
      <c r="U4769" s="80">
        <f>INDEX(NoSettings!$C$2:$AH$6843,MATCH(EPS!$F4769,NoSettings!$A$2:$A$6843,0),MATCH(EPS!U$2,NoSettings!$C$1:$AH$1,0))</f>
        <v>6208710</v>
      </c>
      <c r="V4769" s="80">
        <f>INDEX(NoSettings!$C$2:$AH$6843,MATCH(EPS!$F4769,NoSettings!$A$2:$A$6843,0),MATCH(EPS!V$2,NoSettings!$C$1:$AH$1,0))</f>
        <v>6298210</v>
      </c>
      <c r="W4769" s="80">
        <f>INDEX(NoSettings!$C$2:$AH$6843,MATCH(EPS!$F4769,NoSettings!$A$2:$A$6843,0),MATCH(EPS!W$2,NoSettings!$C$1:$AH$1,0))</f>
        <v>6409860</v>
      </c>
      <c r="X4769" s="80">
        <f>INDEX(NoSettings!$C$2:$AH$6843,MATCH(EPS!$F4769,NoSettings!$A$2:$A$6843,0),MATCH(EPS!X$2,NoSettings!$C$1:$AH$1,0))</f>
        <v>6417690</v>
      </c>
      <c r="Y4769" s="80">
        <f>INDEX(NoSettings!$C$2:$AH$6843,MATCH(EPS!$F4769,NoSettings!$A$2:$A$6843,0),MATCH(EPS!Y$2,NoSettings!$C$1:$AH$1,0))</f>
        <v>6414630</v>
      </c>
      <c r="Z4769" s="80">
        <f>INDEX(NoSettings!$C$2:$AH$6843,MATCH(EPS!$F4769,NoSettings!$A$2:$A$6843,0),MATCH(EPS!Z$2,NoSettings!$C$1:$AH$1,0))</f>
        <v>6506960</v>
      </c>
      <c r="AA4769" s="164">
        <f>INDEX(NoSettings!$C$2:$AH$6843,MATCH(EPS!$F4769,NoSettings!$A$2:$A$6843,0),MATCH(EPS!AA$2,NoSettings!$C$1:$AH$1,0))</f>
        <v>6470450</v>
      </c>
      <c r="AB4769" s="80">
        <f>INDEX(NoSettings!$C$2:$AH$6843,MATCH(EPS!$F4769,NoSettings!$A$2:$A$6843,0),MATCH(EPS!AB$2,NoSettings!$C$1:$AH$1,0))</f>
        <v>6540510</v>
      </c>
      <c r="AC4769" s="80">
        <f>INDEX(NoSettings!$C$2:$AH$6843,MATCH(EPS!$F4769,NoSettings!$A$2:$A$6843,0),MATCH(EPS!AC$2,NoSettings!$C$1:$AH$1,0))</f>
        <v>6623890</v>
      </c>
      <c r="AD4769" s="80">
        <f>INDEX(NoSettings!$C$2:$AH$6843,MATCH(EPS!$F4769,NoSettings!$A$2:$A$6843,0),MATCH(EPS!AD$2,NoSettings!$C$1:$AH$1,0))</f>
        <v>6674120</v>
      </c>
      <c r="AE4769" s="80">
        <f>INDEX(NoSettings!$C$2:$AH$6843,MATCH(EPS!$F4769,NoSettings!$A$2:$A$6843,0),MATCH(EPS!AE$2,NoSettings!$C$1:$AH$1,0))</f>
        <v>6715910</v>
      </c>
      <c r="AF4769" s="80">
        <f>INDEX(NoSettings!$C$2:$AH$6843,MATCH(EPS!$F4769,NoSettings!$A$2:$A$6843,0),MATCH(EPS!AF$2,NoSettings!$C$1:$AH$1,0))</f>
        <v>6723030</v>
      </c>
      <c r="AG4769" s="80">
        <f>INDEX(NoSettings!$C$2:$AH$6843,MATCH(EPS!$F4769,NoSettings!$A$2:$A$6843,0),MATCH(EPS!AG$2,NoSettings!$C$1:$AH$1,0))</f>
        <v>6762480</v>
      </c>
      <c r="AH4769" s="80">
        <f>INDEX(NoSettings!$C$2:$AH$6843,MATCH(EPS!$F4769,NoSettings!$A$2:$A$6843,0),MATCH(EPS!AH$2,NoSettings!$C$1:$AH$1,0))</f>
        <v>6834640</v>
      </c>
      <c r="AI4769" s="80">
        <f>INDEX(NoSettings!$C$2:$AH$6843,MATCH(EPS!$F4769,NoSettings!$A$2:$A$6843,0),MATCH(EPS!AI$2,NoSettings!$C$1:$AH$1,0))</f>
        <v>6881090</v>
      </c>
      <c r="AJ4769" s="80">
        <f>INDEX(NoSettings!$C$2:$AH$6843,MATCH(EPS!$F4769,NoSettings!$A$2:$A$6843,0),MATCH(EPS!AJ$2,NoSettings!$C$1:$AH$1,0))</f>
        <v>6890480</v>
      </c>
      <c r="AK4769" s="164">
        <f>INDEX(NoSettings!$C$2:$AH$6843,MATCH(EPS!$F4769,NoSettings!$A$2:$A$6843,0),MATCH(EPS!AK$2,NoSettings!$C$1:$AH$1,0))</f>
        <v>6974560</v>
      </c>
      <c r="AL4769" s="80"/>
      <c r="AM4769" s="80"/>
      <c r="AN4769" s="80"/>
      <c r="AO4769" s="80"/>
      <c r="AP4769" s="80"/>
      <c r="AQ4769" s="80"/>
      <c r="AR4769" s="80"/>
      <c r="AS4769" s="80"/>
      <c r="AT4769" s="80"/>
      <c r="AU4769" s="80"/>
      <c r="AV4769" s="80"/>
      <c r="AW4769" s="80"/>
      <c r="AX4769" s="80"/>
    </row>
    <row r="4770" spans="1:50">
      <c r="A4770" s="75" t="s">
        <v>3381</v>
      </c>
      <c r="B4770" s="113" t="s">
        <v>3874</v>
      </c>
      <c r="C4770" s="113" t="s">
        <v>10556</v>
      </c>
      <c r="D4770" s="113" t="s">
        <v>3814</v>
      </c>
      <c r="E4770" s="113"/>
      <c r="F4770" s="113" t="s">
        <v>8823</v>
      </c>
      <c r="G4770" s="164">
        <f>INDEX(NoSettings!$C$2:$AH$6843,MATCH(EPS!$F4770,NoSettings!$A$2:$A$6843,0),MATCH(EPS!G$2,NoSettings!$C$1:$AH$1,0))</f>
        <v>1694420</v>
      </c>
      <c r="H4770" s="80">
        <f>INDEX(NoSettings!$C$2:$AH$6843,MATCH(EPS!$F4770,NoSettings!$A$2:$A$6843,0),MATCH(EPS!H$2,NoSettings!$C$1:$AH$1,0))</f>
        <v>3246610</v>
      </c>
      <c r="I4770" s="80">
        <f>INDEX(NoSettings!$C$2:$AH$6843,MATCH(EPS!$F4770,NoSettings!$A$2:$A$6843,0),MATCH(EPS!I$2,NoSettings!$C$1:$AH$1,0))</f>
        <v>2517260</v>
      </c>
      <c r="J4770" s="80">
        <f>INDEX(NoSettings!$C$2:$AH$6843,MATCH(EPS!$F4770,NoSettings!$A$2:$A$6843,0),MATCH(EPS!J$2,NoSettings!$C$1:$AH$1,0))</f>
        <v>1706770</v>
      </c>
      <c r="K4770" s="80">
        <f>INDEX(NoSettings!$C$2:$AH$6843,MATCH(EPS!$F4770,NoSettings!$A$2:$A$6843,0),MATCH(EPS!K$2,NoSettings!$C$1:$AH$1,0))</f>
        <v>1329480</v>
      </c>
      <c r="L4770" s="80">
        <f>INDEX(NoSettings!$C$2:$AH$6843,MATCH(EPS!$F4770,NoSettings!$A$2:$A$6843,0),MATCH(EPS!L$2,NoSettings!$C$1:$AH$1,0))</f>
        <v>1235360</v>
      </c>
      <c r="M4770" s="80">
        <f>INDEX(NoSettings!$C$2:$AH$6843,MATCH(EPS!$F4770,NoSettings!$A$2:$A$6843,0),MATCH(EPS!M$2,NoSettings!$C$1:$AH$1,0))</f>
        <v>1151230</v>
      </c>
      <c r="N4770" s="80">
        <f>INDEX(NoSettings!$C$2:$AH$6843,MATCH(EPS!$F4770,NoSettings!$A$2:$A$6843,0),MATCH(EPS!N$2,NoSettings!$C$1:$AH$1,0))</f>
        <v>1159700</v>
      </c>
      <c r="O4770" s="80">
        <f>INDEX(NoSettings!$C$2:$AH$6843,MATCH(EPS!$F4770,NoSettings!$A$2:$A$6843,0),MATCH(EPS!O$2,NoSettings!$C$1:$AH$1,0))</f>
        <v>1174350</v>
      </c>
      <c r="P4770" s="80">
        <f>INDEX(NoSettings!$C$2:$AH$6843,MATCH(EPS!$F4770,NoSettings!$A$2:$A$6843,0),MATCH(EPS!P$2,NoSettings!$C$1:$AH$1,0))</f>
        <v>1192460</v>
      </c>
      <c r="Q4770" s="164">
        <f>INDEX(NoSettings!$C$2:$AH$6843,MATCH(EPS!$F4770,NoSettings!$A$2:$A$6843,0),MATCH(EPS!Q$2,NoSettings!$C$1:$AH$1,0))</f>
        <v>1200950</v>
      </c>
      <c r="R4770" s="80">
        <f>INDEX(NoSettings!$C$2:$AH$6843,MATCH(EPS!$F4770,NoSettings!$A$2:$A$6843,0),MATCH(EPS!R$2,NoSettings!$C$1:$AH$1,0))</f>
        <v>1214570</v>
      </c>
      <c r="S4770" s="80">
        <f>INDEX(NoSettings!$C$2:$AH$6843,MATCH(EPS!$F4770,NoSettings!$A$2:$A$6843,0),MATCH(EPS!S$2,NoSettings!$C$1:$AH$1,0))</f>
        <v>1220440</v>
      </c>
      <c r="T4770" s="80">
        <f>INDEX(NoSettings!$C$2:$AH$6843,MATCH(EPS!$F4770,NoSettings!$A$2:$A$6843,0),MATCH(EPS!T$2,NoSettings!$C$1:$AH$1,0))</f>
        <v>1235120</v>
      </c>
      <c r="U4770" s="80">
        <f>INDEX(NoSettings!$C$2:$AH$6843,MATCH(EPS!$F4770,NoSettings!$A$2:$A$6843,0),MATCH(EPS!U$2,NoSettings!$C$1:$AH$1,0))</f>
        <v>1241740</v>
      </c>
      <c r="V4770" s="80">
        <f>INDEX(NoSettings!$C$2:$AH$6843,MATCH(EPS!$F4770,NoSettings!$A$2:$A$6843,0),MATCH(EPS!V$2,NoSettings!$C$1:$AH$1,0))</f>
        <v>1259640</v>
      </c>
      <c r="W4770" s="80">
        <f>INDEX(NoSettings!$C$2:$AH$6843,MATCH(EPS!$F4770,NoSettings!$A$2:$A$6843,0),MATCH(EPS!W$2,NoSettings!$C$1:$AH$1,0))</f>
        <v>1281970</v>
      </c>
      <c r="X4770" s="80">
        <f>INDEX(NoSettings!$C$2:$AH$6843,MATCH(EPS!$F4770,NoSettings!$A$2:$A$6843,0),MATCH(EPS!X$2,NoSettings!$C$1:$AH$1,0))</f>
        <v>1283540</v>
      </c>
      <c r="Y4770" s="80">
        <f>INDEX(NoSettings!$C$2:$AH$6843,MATCH(EPS!$F4770,NoSettings!$A$2:$A$6843,0),MATCH(EPS!Y$2,NoSettings!$C$1:$AH$1,0))</f>
        <v>1282930</v>
      </c>
      <c r="Z4770" s="80">
        <f>INDEX(NoSettings!$C$2:$AH$6843,MATCH(EPS!$F4770,NoSettings!$A$2:$A$6843,0),MATCH(EPS!Z$2,NoSettings!$C$1:$AH$1,0))</f>
        <v>1301390</v>
      </c>
      <c r="AA4770" s="164">
        <f>INDEX(NoSettings!$C$2:$AH$6843,MATCH(EPS!$F4770,NoSettings!$A$2:$A$6843,0),MATCH(EPS!AA$2,NoSettings!$C$1:$AH$1,0))</f>
        <v>1294090</v>
      </c>
      <c r="AB4770" s="80">
        <f>INDEX(NoSettings!$C$2:$AH$6843,MATCH(EPS!$F4770,NoSettings!$A$2:$A$6843,0),MATCH(EPS!AB$2,NoSettings!$C$1:$AH$1,0))</f>
        <v>1308100</v>
      </c>
      <c r="AC4770" s="80">
        <f>INDEX(NoSettings!$C$2:$AH$6843,MATCH(EPS!$F4770,NoSettings!$A$2:$A$6843,0),MATCH(EPS!AC$2,NoSettings!$C$1:$AH$1,0))</f>
        <v>1324780</v>
      </c>
      <c r="AD4770" s="80">
        <f>INDEX(NoSettings!$C$2:$AH$6843,MATCH(EPS!$F4770,NoSettings!$A$2:$A$6843,0),MATCH(EPS!AD$2,NoSettings!$C$1:$AH$1,0))</f>
        <v>1334820</v>
      </c>
      <c r="AE4770" s="80">
        <f>INDEX(NoSettings!$C$2:$AH$6843,MATCH(EPS!$F4770,NoSettings!$A$2:$A$6843,0),MATCH(EPS!AE$2,NoSettings!$C$1:$AH$1,0))</f>
        <v>1343180</v>
      </c>
      <c r="AF4770" s="80">
        <f>INDEX(NoSettings!$C$2:$AH$6843,MATCH(EPS!$F4770,NoSettings!$A$2:$A$6843,0),MATCH(EPS!AF$2,NoSettings!$C$1:$AH$1,0))</f>
        <v>1344610</v>
      </c>
      <c r="AG4770" s="80">
        <f>INDEX(NoSettings!$C$2:$AH$6843,MATCH(EPS!$F4770,NoSettings!$A$2:$A$6843,0),MATCH(EPS!AG$2,NoSettings!$C$1:$AH$1,0))</f>
        <v>1352500</v>
      </c>
      <c r="AH4770" s="80">
        <f>INDEX(NoSettings!$C$2:$AH$6843,MATCH(EPS!$F4770,NoSettings!$A$2:$A$6843,0),MATCH(EPS!AH$2,NoSettings!$C$1:$AH$1,0))</f>
        <v>1366930</v>
      </c>
      <c r="AI4770" s="80">
        <f>INDEX(NoSettings!$C$2:$AH$6843,MATCH(EPS!$F4770,NoSettings!$A$2:$A$6843,0),MATCH(EPS!AI$2,NoSettings!$C$1:$AH$1,0))</f>
        <v>1376220</v>
      </c>
      <c r="AJ4770" s="80">
        <f>INDEX(NoSettings!$C$2:$AH$6843,MATCH(EPS!$F4770,NoSettings!$A$2:$A$6843,0),MATCH(EPS!AJ$2,NoSettings!$C$1:$AH$1,0))</f>
        <v>1378100</v>
      </c>
      <c r="AK4770" s="164">
        <f>INDEX(NoSettings!$C$2:$AH$6843,MATCH(EPS!$F4770,NoSettings!$A$2:$A$6843,0),MATCH(EPS!AK$2,NoSettings!$C$1:$AH$1,0))</f>
        <v>1394910</v>
      </c>
      <c r="AL4770" s="80"/>
      <c r="AM4770" s="80"/>
      <c r="AN4770" s="80"/>
      <c r="AO4770" s="80"/>
      <c r="AP4770" s="80"/>
      <c r="AQ4770" s="80"/>
      <c r="AR4770" s="80"/>
      <c r="AS4770" s="80"/>
      <c r="AT4770" s="80"/>
      <c r="AU4770" s="80"/>
      <c r="AV4770" s="80"/>
      <c r="AW4770" s="80"/>
      <c r="AX4770" s="80"/>
    </row>
    <row r="4771" spans="1:50">
      <c r="A4771" s="75" t="s">
        <v>3381</v>
      </c>
      <c r="B4771" s="113" t="s">
        <v>3874</v>
      </c>
      <c r="C4771" s="113" t="s">
        <v>10556</v>
      </c>
      <c r="D4771" s="113" t="s">
        <v>3891</v>
      </c>
      <c r="E4771" s="113"/>
      <c r="F4771" s="113" t="s">
        <v>8824</v>
      </c>
      <c r="G4771" s="164">
        <f>INDEX(NoSettings!$C$2:$AH$6843,MATCH(EPS!$F4771,NoSettings!$A$2:$A$6843,0),MATCH(EPS!G$2,NoSettings!$C$1:$AH$1,0))</f>
        <v>0</v>
      </c>
      <c r="H4771" s="80">
        <f>INDEX(NoSettings!$C$2:$AH$6843,MATCH(EPS!$F4771,NoSettings!$A$2:$A$6843,0),MATCH(EPS!H$2,NoSettings!$C$1:$AH$1,0))</f>
        <v>0</v>
      </c>
      <c r="I4771" s="80">
        <f>INDEX(NoSettings!$C$2:$AH$6843,MATCH(EPS!$F4771,NoSettings!$A$2:$A$6843,0),MATCH(EPS!I$2,NoSettings!$C$1:$AH$1,0))</f>
        <v>0</v>
      </c>
      <c r="J4771" s="80">
        <f>INDEX(NoSettings!$C$2:$AH$6843,MATCH(EPS!$F4771,NoSettings!$A$2:$A$6843,0),MATCH(EPS!J$2,NoSettings!$C$1:$AH$1,0))</f>
        <v>0</v>
      </c>
      <c r="K4771" s="80">
        <f>INDEX(NoSettings!$C$2:$AH$6843,MATCH(EPS!$F4771,NoSettings!$A$2:$A$6843,0),MATCH(EPS!K$2,NoSettings!$C$1:$AH$1,0))</f>
        <v>0</v>
      </c>
      <c r="L4771" s="80">
        <f>INDEX(NoSettings!$C$2:$AH$6843,MATCH(EPS!$F4771,NoSettings!$A$2:$A$6843,0),MATCH(EPS!L$2,NoSettings!$C$1:$AH$1,0))</f>
        <v>0</v>
      </c>
      <c r="M4771" s="80">
        <f>INDEX(NoSettings!$C$2:$AH$6843,MATCH(EPS!$F4771,NoSettings!$A$2:$A$6843,0),MATCH(EPS!M$2,NoSettings!$C$1:$AH$1,0))</f>
        <v>0</v>
      </c>
      <c r="N4771" s="80">
        <f>INDEX(NoSettings!$C$2:$AH$6843,MATCH(EPS!$F4771,NoSettings!$A$2:$A$6843,0),MATCH(EPS!N$2,NoSettings!$C$1:$AH$1,0))</f>
        <v>0</v>
      </c>
      <c r="O4771" s="80">
        <f>INDEX(NoSettings!$C$2:$AH$6843,MATCH(EPS!$F4771,NoSettings!$A$2:$A$6843,0),MATCH(EPS!O$2,NoSettings!$C$1:$AH$1,0))</f>
        <v>0</v>
      </c>
      <c r="P4771" s="80">
        <f>INDEX(NoSettings!$C$2:$AH$6843,MATCH(EPS!$F4771,NoSettings!$A$2:$A$6843,0),MATCH(EPS!P$2,NoSettings!$C$1:$AH$1,0))</f>
        <v>0</v>
      </c>
      <c r="Q4771" s="164">
        <f>INDEX(NoSettings!$C$2:$AH$6843,MATCH(EPS!$F4771,NoSettings!$A$2:$A$6843,0),MATCH(EPS!Q$2,NoSettings!$C$1:$AH$1,0))</f>
        <v>0</v>
      </c>
      <c r="R4771" s="80">
        <f>INDEX(NoSettings!$C$2:$AH$6843,MATCH(EPS!$F4771,NoSettings!$A$2:$A$6843,0),MATCH(EPS!R$2,NoSettings!$C$1:$AH$1,0))</f>
        <v>0</v>
      </c>
      <c r="S4771" s="80">
        <f>INDEX(NoSettings!$C$2:$AH$6843,MATCH(EPS!$F4771,NoSettings!$A$2:$A$6843,0),MATCH(EPS!S$2,NoSettings!$C$1:$AH$1,0))</f>
        <v>0</v>
      </c>
      <c r="T4771" s="80">
        <f>INDEX(NoSettings!$C$2:$AH$6843,MATCH(EPS!$F4771,NoSettings!$A$2:$A$6843,0),MATCH(EPS!T$2,NoSettings!$C$1:$AH$1,0))</f>
        <v>0</v>
      </c>
      <c r="U4771" s="80">
        <f>INDEX(NoSettings!$C$2:$AH$6843,MATCH(EPS!$F4771,NoSettings!$A$2:$A$6843,0),MATCH(EPS!U$2,NoSettings!$C$1:$AH$1,0))</f>
        <v>0</v>
      </c>
      <c r="V4771" s="80">
        <f>INDEX(NoSettings!$C$2:$AH$6843,MATCH(EPS!$F4771,NoSettings!$A$2:$A$6843,0),MATCH(EPS!V$2,NoSettings!$C$1:$AH$1,0))</f>
        <v>0</v>
      </c>
      <c r="W4771" s="80">
        <f>INDEX(NoSettings!$C$2:$AH$6843,MATCH(EPS!$F4771,NoSettings!$A$2:$A$6843,0),MATCH(EPS!W$2,NoSettings!$C$1:$AH$1,0))</f>
        <v>0</v>
      </c>
      <c r="X4771" s="80">
        <f>INDEX(NoSettings!$C$2:$AH$6843,MATCH(EPS!$F4771,NoSettings!$A$2:$A$6843,0),MATCH(EPS!X$2,NoSettings!$C$1:$AH$1,0))</f>
        <v>0</v>
      </c>
      <c r="Y4771" s="80">
        <f>INDEX(NoSettings!$C$2:$AH$6843,MATCH(EPS!$F4771,NoSettings!$A$2:$A$6843,0),MATCH(EPS!Y$2,NoSettings!$C$1:$AH$1,0))</f>
        <v>0</v>
      </c>
      <c r="Z4771" s="80">
        <f>INDEX(NoSettings!$C$2:$AH$6843,MATCH(EPS!$F4771,NoSettings!$A$2:$A$6843,0),MATCH(EPS!Z$2,NoSettings!$C$1:$AH$1,0))</f>
        <v>0</v>
      </c>
      <c r="AA4771" s="164">
        <f>INDEX(NoSettings!$C$2:$AH$6843,MATCH(EPS!$F4771,NoSettings!$A$2:$A$6843,0),MATCH(EPS!AA$2,NoSettings!$C$1:$AH$1,0))</f>
        <v>0</v>
      </c>
      <c r="AB4771" s="80">
        <f>INDEX(NoSettings!$C$2:$AH$6843,MATCH(EPS!$F4771,NoSettings!$A$2:$A$6843,0),MATCH(EPS!AB$2,NoSettings!$C$1:$AH$1,0))</f>
        <v>0</v>
      </c>
      <c r="AC4771" s="80">
        <f>INDEX(NoSettings!$C$2:$AH$6843,MATCH(EPS!$F4771,NoSettings!$A$2:$A$6843,0),MATCH(EPS!AC$2,NoSettings!$C$1:$AH$1,0))</f>
        <v>0</v>
      </c>
      <c r="AD4771" s="80">
        <f>INDEX(NoSettings!$C$2:$AH$6843,MATCH(EPS!$F4771,NoSettings!$A$2:$A$6843,0),MATCH(EPS!AD$2,NoSettings!$C$1:$AH$1,0))</f>
        <v>0</v>
      </c>
      <c r="AE4771" s="80">
        <f>INDEX(NoSettings!$C$2:$AH$6843,MATCH(EPS!$F4771,NoSettings!$A$2:$A$6843,0),MATCH(EPS!AE$2,NoSettings!$C$1:$AH$1,0))</f>
        <v>0</v>
      </c>
      <c r="AF4771" s="80">
        <f>INDEX(NoSettings!$C$2:$AH$6843,MATCH(EPS!$F4771,NoSettings!$A$2:$A$6843,0),MATCH(EPS!AF$2,NoSettings!$C$1:$AH$1,0))</f>
        <v>0</v>
      </c>
      <c r="AG4771" s="80">
        <f>INDEX(NoSettings!$C$2:$AH$6843,MATCH(EPS!$F4771,NoSettings!$A$2:$A$6843,0),MATCH(EPS!AG$2,NoSettings!$C$1:$AH$1,0))</f>
        <v>0</v>
      </c>
      <c r="AH4771" s="80">
        <f>INDEX(NoSettings!$C$2:$AH$6843,MATCH(EPS!$F4771,NoSettings!$A$2:$A$6843,0),MATCH(EPS!AH$2,NoSettings!$C$1:$AH$1,0))</f>
        <v>0</v>
      </c>
      <c r="AI4771" s="80">
        <f>INDEX(NoSettings!$C$2:$AH$6843,MATCH(EPS!$F4771,NoSettings!$A$2:$A$6843,0),MATCH(EPS!AI$2,NoSettings!$C$1:$AH$1,0))</f>
        <v>0</v>
      </c>
      <c r="AJ4771" s="80">
        <f>INDEX(NoSettings!$C$2:$AH$6843,MATCH(EPS!$F4771,NoSettings!$A$2:$A$6843,0),MATCH(EPS!AJ$2,NoSettings!$C$1:$AH$1,0))</f>
        <v>0</v>
      </c>
      <c r="AK4771" s="164">
        <f>INDEX(NoSettings!$C$2:$AH$6843,MATCH(EPS!$F4771,NoSettings!$A$2:$A$6843,0),MATCH(EPS!AK$2,NoSettings!$C$1:$AH$1,0))</f>
        <v>0</v>
      </c>
      <c r="AL4771" s="80"/>
      <c r="AM4771" s="80"/>
      <c r="AN4771" s="80"/>
      <c r="AO4771" s="80"/>
      <c r="AP4771" s="80"/>
      <c r="AQ4771" s="80"/>
      <c r="AR4771" s="80"/>
      <c r="AS4771" s="80"/>
      <c r="AT4771" s="80"/>
      <c r="AU4771" s="80"/>
      <c r="AV4771" s="80"/>
      <c r="AW4771" s="80"/>
      <c r="AX4771" s="80"/>
    </row>
    <row r="4772" spans="1:50">
      <c r="A4772" s="75" t="s">
        <v>3381</v>
      </c>
      <c r="B4772" s="113" t="s">
        <v>3874</v>
      </c>
      <c r="C4772" s="113" t="s">
        <v>10557</v>
      </c>
      <c r="D4772" s="113" t="s">
        <v>3812</v>
      </c>
      <c r="E4772" s="113"/>
      <c r="F4772" s="113" t="s">
        <v>8825</v>
      </c>
      <c r="G4772" s="164">
        <f>INDEX(NoSettings!$C$2:$AH$6843,MATCH(EPS!$F4772,NoSettings!$A$2:$A$6843,0),MATCH(EPS!G$2,NoSettings!$C$1:$AH$1,0))</f>
        <v>0</v>
      </c>
      <c r="H4772" s="80">
        <f>INDEX(NoSettings!$C$2:$AH$6843,MATCH(EPS!$F4772,NoSettings!$A$2:$A$6843,0),MATCH(EPS!H$2,NoSettings!$C$1:$AH$1,0))</f>
        <v>0</v>
      </c>
      <c r="I4772" s="80">
        <f>INDEX(NoSettings!$C$2:$AH$6843,MATCH(EPS!$F4772,NoSettings!$A$2:$A$6843,0),MATCH(EPS!I$2,NoSettings!$C$1:$AH$1,0))</f>
        <v>0</v>
      </c>
      <c r="J4772" s="80">
        <f>INDEX(NoSettings!$C$2:$AH$6843,MATCH(EPS!$F4772,NoSettings!$A$2:$A$6843,0),MATCH(EPS!J$2,NoSettings!$C$1:$AH$1,0))</f>
        <v>0</v>
      </c>
      <c r="K4772" s="80">
        <f>INDEX(NoSettings!$C$2:$AH$6843,MATCH(EPS!$F4772,NoSettings!$A$2:$A$6843,0),MATCH(EPS!K$2,NoSettings!$C$1:$AH$1,0))</f>
        <v>0</v>
      </c>
      <c r="L4772" s="80">
        <f>INDEX(NoSettings!$C$2:$AH$6843,MATCH(EPS!$F4772,NoSettings!$A$2:$A$6843,0),MATCH(EPS!L$2,NoSettings!$C$1:$AH$1,0))</f>
        <v>0</v>
      </c>
      <c r="M4772" s="80">
        <f>INDEX(NoSettings!$C$2:$AH$6843,MATCH(EPS!$F4772,NoSettings!$A$2:$A$6843,0),MATCH(EPS!M$2,NoSettings!$C$1:$AH$1,0))</f>
        <v>0</v>
      </c>
      <c r="N4772" s="80">
        <f>INDEX(NoSettings!$C$2:$AH$6843,MATCH(EPS!$F4772,NoSettings!$A$2:$A$6843,0),MATCH(EPS!N$2,NoSettings!$C$1:$AH$1,0))</f>
        <v>0</v>
      </c>
      <c r="O4772" s="80">
        <f>INDEX(NoSettings!$C$2:$AH$6843,MATCH(EPS!$F4772,NoSettings!$A$2:$A$6843,0),MATCH(EPS!O$2,NoSettings!$C$1:$AH$1,0))</f>
        <v>0</v>
      </c>
      <c r="P4772" s="80">
        <f>INDEX(NoSettings!$C$2:$AH$6843,MATCH(EPS!$F4772,NoSettings!$A$2:$A$6843,0),MATCH(EPS!P$2,NoSettings!$C$1:$AH$1,0))</f>
        <v>0</v>
      </c>
      <c r="Q4772" s="164">
        <f>INDEX(NoSettings!$C$2:$AH$6843,MATCH(EPS!$F4772,NoSettings!$A$2:$A$6843,0),MATCH(EPS!Q$2,NoSettings!$C$1:$AH$1,0))</f>
        <v>0</v>
      </c>
      <c r="R4772" s="80">
        <f>INDEX(NoSettings!$C$2:$AH$6843,MATCH(EPS!$F4772,NoSettings!$A$2:$A$6843,0),MATCH(EPS!R$2,NoSettings!$C$1:$AH$1,0))</f>
        <v>0</v>
      </c>
      <c r="S4772" s="80">
        <f>INDEX(NoSettings!$C$2:$AH$6843,MATCH(EPS!$F4772,NoSettings!$A$2:$A$6843,0),MATCH(EPS!S$2,NoSettings!$C$1:$AH$1,0))</f>
        <v>0</v>
      </c>
      <c r="T4772" s="80">
        <f>INDEX(NoSettings!$C$2:$AH$6843,MATCH(EPS!$F4772,NoSettings!$A$2:$A$6843,0),MATCH(EPS!T$2,NoSettings!$C$1:$AH$1,0))</f>
        <v>0</v>
      </c>
      <c r="U4772" s="80">
        <f>INDEX(NoSettings!$C$2:$AH$6843,MATCH(EPS!$F4772,NoSettings!$A$2:$A$6843,0),MATCH(EPS!U$2,NoSettings!$C$1:$AH$1,0))</f>
        <v>0</v>
      </c>
      <c r="V4772" s="80">
        <f>INDEX(NoSettings!$C$2:$AH$6843,MATCH(EPS!$F4772,NoSettings!$A$2:$A$6843,0),MATCH(EPS!V$2,NoSettings!$C$1:$AH$1,0))</f>
        <v>0</v>
      </c>
      <c r="W4772" s="80">
        <f>INDEX(NoSettings!$C$2:$AH$6843,MATCH(EPS!$F4772,NoSettings!$A$2:$A$6843,0),MATCH(EPS!W$2,NoSettings!$C$1:$AH$1,0))</f>
        <v>0</v>
      </c>
      <c r="X4772" s="80">
        <f>INDEX(NoSettings!$C$2:$AH$6843,MATCH(EPS!$F4772,NoSettings!$A$2:$A$6843,0),MATCH(EPS!X$2,NoSettings!$C$1:$AH$1,0))</f>
        <v>0</v>
      </c>
      <c r="Y4772" s="80">
        <f>INDEX(NoSettings!$C$2:$AH$6843,MATCH(EPS!$F4772,NoSettings!$A$2:$A$6843,0),MATCH(EPS!Y$2,NoSettings!$C$1:$AH$1,0))</f>
        <v>0</v>
      </c>
      <c r="Z4772" s="80">
        <f>INDEX(NoSettings!$C$2:$AH$6843,MATCH(EPS!$F4772,NoSettings!$A$2:$A$6843,0),MATCH(EPS!Z$2,NoSettings!$C$1:$AH$1,0))</f>
        <v>0</v>
      </c>
      <c r="AA4772" s="164">
        <f>INDEX(NoSettings!$C$2:$AH$6843,MATCH(EPS!$F4772,NoSettings!$A$2:$A$6843,0),MATCH(EPS!AA$2,NoSettings!$C$1:$AH$1,0))</f>
        <v>0</v>
      </c>
      <c r="AB4772" s="80">
        <f>INDEX(NoSettings!$C$2:$AH$6843,MATCH(EPS!$F4772,NoSettings!$A$2:$A$6843,0),MATCH(EPS!AB$2,NoSettings!$C$1:$AH$1,0))</f>
        <v>0</v>
      </c>
      <c r="AC4772" s="80">
        <f>INDEX(NoSettings!$C$2:$AH$6843,MATCH(EPS!$F4772,NoSettings!$A$2:$A$6843,0),MATCH(EPS!AC$2,NoSettings!$C$1:$AH$1,0))</f>
        <v>0</v>
      </c>
      <c r="AD4772" s="80">
        <f>INDEX(NoSettings!$C$2:$AH$6843,MATCH(EPS!$F4772,NoSettings!$A$2:$A$6843,0),MATCH(EPS!AD$2,NoSettings!$C$1:$AH$1,0))</f>
        <v>0</v>
      </c>
      <c r="AE4772" s="80">
        <f>INDEX(NoSettings!$C$2:$AH$6843,MATCH(EPS!$F4772,NoSettings!$A$2:$A$6843,0),MATCH(EPS!AE$2,NoSettings!$C$1:$AH$1,0))</f>
        <v>0</v>
      </c>
      <c r="AF4772" s="80">
        <f>INDEX(NoSettings!$C$2:$AH$6843,MATCH(EPS!$F4772,NoSettings!$A$2:$A$6843,0),MATCH(EPS!AF$2,NoSettings!$C$1:$AH$1,0))</f>
        <v>0</v>
      </c>
      <c r="AG4772" s="80">
        <f>INDEX(NoSettings!$C$2:$AH$6843,MATCH(EPS!$F4772,NoSettings!$A$2:$A$6843,0),MATCH(EPS!AG$2,NoSettings!$C$1:$AH$1,0))</f>
        <v>0</v>
      </c>
      <c r="AH4772" s="80">
        <f>INDEX(NoSettings!$C$2:$AH$6843,MATCH(EPS!$F4772,NoSettings!$A$2:$A$6843,0),MATCH(EPS!AH$2,NoSettings!$C$1:$AH$1,0))</f>
        <v>0</v>
      </c>
      <c r="AI4772" s="80">
        <f>INDEX(NoSettings!$C$2:$AH$6843,MATCH(EPS!$F4772,NoSettings!$A$2:$A$6843,0),MATCH(EPS!AI$2,NoSettings!$C$1:$AH$1,0))</f>
        <v>0</v>
      </c>
      <c r="AJ4772" s="80">
        <f>INDEX(NoSettings!$C$2:$AH$6843,MATCH(EPS!$F4772,NoSettings!$A$2:$A$6843,0),MATCH(EPS!AJ$2,NoSettings!$C$1:$AH$1,0))</f>
        <v>0</v>
      </c>
      <c r="AK4772" s="164">
        <f>INDEX(NoSettings!$C$2:$AH$6843,MATCH(EPS!$F4772,NoSettings!$A$2:$A$6843,0),MATCH(EPS!AK$2,NoSettings!$C$1:$AH$1,0))</f>
        <v>0</v>
      </c>
      <c r="AL4772" s="80"/>
      <c r="AM4772" s="80"/>
      <c r="AN4772" s="80"/>
      <c r="AO4772" s="80"/>
      <c r="AP4772" s="80"/>
      <c r="AQ4772" s="80"/>
      <c r="AR4772" s="80"/>
      <c r="AS4772" s="80"/>
      <c r="AT4772" s="80"/>
      <c r="AU4772" s="80"/>
      <c r="AV4772" s="80"/>
      <c r="AW4772" s="80"/>
      <c r="AX4772" s="80"/>
    </row>
    <row r="4773" spans="1:50">
      <c r="A4773" s="75" t="s">
        <v>3381</v>
      </c>
      <c r="B4773" s="113" t="s">
        <v>3874</v>
      </c>
      <c r="C4773" s="113" t="s">
        <v>10557</v>
      </c>
      <c r="D4773" s="113" t="s">
        <v>3884</v>
      </c>
      <c r="E4773" s="113"/>
      <c r="F4773" s="113" t="s">
        <v>8826</v>
      </c>
      <c r="G4773" s="164">
        <f>INDEX(NoSettings!$C$2:$AH$6843,MATCH(EPS!$F4773,NoSettings!$A$2:$A$6843,0),MATCH(EPS!G$2,NoSettings!$C$1:$AH$1,0))</f>
        <v>0</v>
      </c>
      <c r="H4773" s="80">
        <f>INDEX(NoSettings!$C$2:$AH$6843,MATCH(EPS!$F4773,NoSettings!$A$2:$A$6843,0),MATCH(EPS!H$2,NoSettings!$C$1:$AH$1,0))</f>
        <v>0</v>
      </c>
      <c r="I4773" s="80">
        <f>INDEX(NoSettings!$C$2:$AH$6843,MATCH(EPS!$F4773,NoSettings!$A$2:$A$6843,0),MATCH(EPS!I$2,NoSettings!$C$1:$AH$1,0))</f>
        <v>0</v>
      </c>
      <c r="J4773" s="80">
        <f>INDEX(NoSettings!$C$2:$AH$6843,MATCH(EPS!$F4773,NoSettings!$A$2:$A$6843,0),MATCH(EPS!J$2,NoSettings!$C$1:$AH$1,0))</f>
        <v>0</v>
      </c>
      <c r="K4773" s="80">
        <f>INDEX(NoSettings!$C$2:$AH$6843,MATCH(EPS!$F4773,NoSettings!$A$2:$A$6843,0),MATCH(EPS!K$2,NoSettings!$C$1:$AH$1,0))</f>
        <v>0</v>
      </c>
      <c r="L4773" s="80">
        <f>INDEX(NoSettings!$C$2:$AH$6843,MATCH(EPS!$F4773,NoSettings!$A$2:$A$6843,0),MATCH(EPS!L$2,NoSettings!$C$1:$AH$1,0))</f>
        <v>0</v>
      </c>
      <c r="M4773" s="80">
        <f>INDEX(NoSettings!$C$2:$AH$6843,MATCH(EPS!$F4773,NoSettings!$A$2:$A$6843,0),MATCH(EPS!M$2,NoSettings!$C$1:$AH$1,0))</f>
        <v>0</v>
      </c>
      <c r="N4773" s="80">
        <f>INDEX(NoSettings!$C$2:$AH$6843,MATCH(EPS!$F4773,NoSettings!$A$2:$A$6843,0),MATCH(EPS!N$2,NoSettings!$C$1:$AH$1,0))</f>
        <v>0</v>
      </c>
      <c r="O4773" s="80">
        <f>INDEX(NoSettings!$C$2:$AH$6843,MATCH(EPS!$F4773,NoSettings!$A$2:$A$6843,0),MATCH(EPS!O$2,NoSettings!$C$1:$AH$1,0))</f>
        <v>0</v>
      </c>
      <c r="P4773" s="80">
        <f>INDEX(NoSettings!$C$2:$AH$6843,MATCH(EPS!$F4773,NoSettings!$A$2:$A$6843,0),MATCH(EPS!P$2,NoSettings!$C$1:$AH$1,0))</f>
        <v>0</v>
      </c>
      <c r="Q4773" s="164">
        <f>INDEX(NoSettings!$C$2:$AH$6843,MATCH(EPS!$F4773,NoSettings!$A$2:$A$6843,0),MATCH(EPS!Q$2,NoSettings!$C$1:$AH$1,0))</f>
        <v>0</v>
      </c>
      <c r="R4773" s="80">
        <f>INDEX(NoSettings!$C$2:$AH$6843,MATCH(EPS!$F4773,NoSettings!$A$2:$A$6843,0),MATCH(EPS!R$2,NoSettings!$C$1:$AH$1,0))</f>
        <v>0</v>
      </c>
      <c r="S4773" s="80">
        <f>INDEX(NoSettings!$C$2:$AH$6843,MATCH(EPS!$F4773,NoSettings!$A$2:$A$6843,0),MATCH(EPS!S$2,NoSettings!$C$1:$AH$1,0))</f>
        <v>0</v>
      </c>
      <c r="T4773" s="80">
        <f>INDEX(NoSettings!$C$2:$AH$6843,MATCH(EPS!$F4773,NoSettings!$A$2:$A$6843,0),MATCH(EPS!T$2,NoSettings!$C$1:$AH$1,0))</f>
        <v>0</v>
      </c>
      <c r="U4773" s="80">
        <f>INDEX(NoSettings!$C$2:$AH$6843,MATCH(EPS!$F4773,NoSettings!$A$2:$A$6843,0),MATCH(EPS!U$2,NoSettings!$C$1:$AH$1,0))</f>
        <v>0</v>
      </c>
      <c r="V4773" s="80">
        <f>INDEX(NoSettings!$C$2:$AH$6843,MATCH(EPS!$F4773,NoSettings!$A$2:$A$6843,0),MATCH(EPS!V$2,NoSettings!$C$1:$AH$1,0))</f>
        <v>0</v>
      </c>
      <c r="W4773" s="80">
        <f>INDEX(NoSettings!$C$2:$AH$6843,MATCH(EPS!$F4773,NoSettings!$A$2:$A$6843,0),MATCH(EPS!W$2,NoSettings!$C$1:$AH$1,0))</f>
        <v>0</v>
      </c>
      <c r="X4773" s="80">
        <f>INDEX(NoSettings!$C$2:$AH$6843,MATCH(EPS!$F4773,NoSettings!$A$2:$A$6843,0),MATCH(EPS!X$2,NoSettings!$C$1:$AH$1,0))</f>
        <v>0</v>
      </c>
      <c r="Y4773" s="80">
        <f>INDEX(NoSettings!$C$2:$AH$6843,MATCH(EPS!$F4773,NoSettings!$A$2:$A$6843,0),MATCH(EPS!Y$2,NoSettings!$C$1:$AH$1,0))</f>
        <v>0</v>
      </c>
      <c r="Z4773" s="80">
        <f>INDEX(NoSettings!$C$2:$AH$6843,MATCH(EPS!$F4773,NoSettings!$A$2:$A$6843,0),MATCH(EPS!Z$2,NoSettings!$C$1:$AH$1,0))</f>
        <v>0</v>
      </c>
      <c r="AA4773" s="164">
        <f>INDEX(NoSettings!$C$2:$AH$6843,MATCH(EPS!$F4773,NoSettings!$A$2:$A$6843,0),MATCH(EPS!AA$2,NoSettings!$C$1:$AH$1,0))</f>
        <v>0</v>
      </c>
      <c r="AB4773" s="80">
        <f>INDEX(NoSettings!$C$2:$AH$6843,MATCH(EPS!$F4773,NoSettings!$A$2:$A$6843,0),MATCH(EPS!AB$2,NoSettings!$C$1:$AH$1,0))</f>
        <v>0</v>
      </c>
      <c r="AC4773" s="80">
        <f>INDEX(NoSettings!$C$2:$AH$6843,MATCH(EPS!$F4773,NoSettings!$A$2:$A$6843,0),MATCH(EPS!AC$2,NoSettings!$C$1:$AH$1,0))</f>
        <v>0</v>
      </c>
      <c r="AD4773" s="80">
        <f>INDEX(NoSettings!$C$2:$AH$6843,MATCH(EPS!$F4773,NoSettings!$A$2:$A$6843,0),MATCH(EPS!AD$2,NoSettings!$C$1:$AH$1,0))</f>
        <v>0</v>
      </c>
      <c r="AE4773" s="80">
        <f>INDEX(NoSettings!$C$2:$AH$6843,MATCH(EPS!$F4773,NoSettings!$A$2:$A$6843,0),MATCH(EPS!AE$2,NoSettings!$C$1:$AH$1,0))</f>
        <v>0</v>
      </c>
      <c r="AF4773" s="80">
        <f>INDEX(NoSettings!$C$2:$AH$6843,MATCH(EPS!$F4773,NoSettings!$A$2:$A$6843,0),MATCH(EPS!AF$2,NoSettings!$C$1:$AH$1,0))</f>
        <v>0</v>
      </c>
      <c r="AG4773" s="80">
        <f>INDEX(NoSettings!$C$2:$AH$6843,MATCH(EPS!$F4773,NoSettings!$A$2:$A$6843,0),MATCH(EPS!AG$2,NoSettings!$C$1:$AH$1,0))</f>
        <v>0</v>
      </c>
      <c r="AH4773" s="80">
        <f>INDEX(NoSettings!$C$2:$AH$6843,MATCH(EPS!$F4773,NoSettings!$A$2:$A$6843,0),MATCH(EPS!AH$2,NoSettings!$C$1:$AH$1,0))</f>
        <v>0</v>
      </c>
      <c r="AI4773" s="80">
        <f>INDEX(NoSettings!$C$2:$AH$6843,MATCH(EPS!$F4773,NoSettings!$A$2:$A$6843,0),MATCH(EPS!AI$2,NoSettings!$C$1:$AH$1,0))</f>
        <v>0</v>
      </c>
      <c r="AJ4773" s="80">
        <f>INDEX(NoSettings!$C$2:$AH$6843,MATCH(EPS!$F4773,NoSettings!$A$2:$A$6843,0),MATCH(EPS!AJ$2,NoSettings!$C$1:$AH$1,0))</f>
        <v>0</v>
      </c>
      <c r="AK4773" s="164">
        <f>INDEX(NoSettings!$C$2:$AH$6843,MATCH(EPS!$F4773,NoSettings!$A$2:$A$6843,0),MATCH(EPS!AK$2,NoSettings!$C$1:$AH$1,0))</f>
        <v>0</v>
      </c>
      <c r="AL4773" s="80"/>
      <c r="AM4773" s="80"/>
      <c r="AN4773" s="80"/>
      <c r="AO4773" s="80"/>
      <c r="AP4773" s="80"/>
      <c r="AQ4773" s="80"/>
      <c r="AR4773" s="80"/>
      <c r="AS4773" s="80"/>
      <c r="AT4773" s="80"/>
      <c r="AU4773" s="80"/>
      <c r="AV4773" s="80"/>
      <c r="AW4773" s="80"/>
      <c r="AX4773" s="80"/>
    </row>
    <row r="4774" spans="1:50">
      <c r="A4774" s="75" t="s">
        <v>3381</v>
      </c>
      <c r="B4774" s="113" t="s">
        <v>3874</v>
      </c>
      <c r="C4774" s="113" t="s">
        <v>10557</v>
      </c>
      <c r="D4774" s="113" t="s">
        <v>3406</v>
      </c>
      <c r="E4774" s="113"/>
      <c r="F4774" s="113" t="s">
        <v>8827</v>
      </c>
      <c r="G4774" s="164">
        <f>INDEX(NoSettings!$C$2:$AH$6843,MATCH(EPS!$F4774,NoSettings!$A$2:$A$6843,0),MATCH(EPS!G$2,NoSettings!$C$1:$AH$1,0))</f>
        <v>0</v>
      </c>
      <c r="H4774" s="80">
        <f>INDEX(NoSettings!$C$2:$AH$6843,MATCH(EPS!$F4774,NoSettings!$A$2:$A$6843,0),MATCH(EPS!H$2,NoSettings!$C$1:$AH$1,0))</f>
        <v>0</v>
      </c>
      <c r="I4774" s="80">
        <f>INDEX(NoSettings!$C$2:$AH$6843,MATCH(EPS!$F4774,NoSettings!$A$2:$A$6843,0),MATCH(EPS!I$2,NoSettings!$C$1:$AH$1,0))</f>
        <v>0</v>
      </c>
      <c r="J4774" s="80">
        <f>INDEX(NoSettings!$C$2:$AH$6843,MATCH(EPS!$F4774,NoSettings!$A$2:$A$6843,0),MATCH(EPS!J$2,NoSettings!$C$1:$AH$1,0))</f>
        <v>0</v>
      </c>
      <c r="K4774" s="80">
        <f>INDEX(NoSettings!$C$2:$AH$6843,MATCH(EPS!$F4774,NoSettings!$A$2:$A$6843,0),MATCH(EPS!K$2,NoSettings!$C$1:$AH$1,0))</f>
        <v>0</v>
      </c>
      <c r="L4774" s="80">
        <f>INDEX(NoSettings!$C$2:$AH$6843,MATCH(EPS!$F4774,NoSettings!$A$2:$A$6843,0),MATCH(EPS!L$2,NoSettings!$C$1:$AH$1,0))</f>
        <v>0</v>
      </c>
      <c r="M4774" s="80">
        <f>INDEX(NoSettings!$C$2:$AH$6843,MATCH(EPS!$F4774,NoSettings!$A$2:$A$6843,0),MATCH(EPS!M$2,NoSettings!$C$1:$AH$1,0))</f>
        <v>0</v>
      </c>
      <c r="N4774" s="80">
        <f>INDEX(NoSettings!$C$2:$AH$6843,MATCH(EPS!$F4774,NoSettings!$A$2:$A$6843,0),MATCH(EPS!N$2,NoSettings!$C$1:$AH$1,0))</f>
        <v>0</v>
      </c>
      <c r="O4774" s="80">
        <f>INDEX(NoSettings!$C$2:$AH$6843,MATCH(EPS!$F4774,NoSettings!$A$2:$A$6843,0),MATCH(EPS!O$2,NoSettings!$C$1:$AH$1,0))</f>
        <v>0</v>
      </c>
      <c r="P4774" s="80">
        <f>INDEX(NoSettings!$C$2:$AH$6843,MATCH(EPS!$F4774,NoSettings!$A$2:$A$6843,0),MATCH(EPS!P$2,NoSettings!$C$1:$AH$1,0))</f>
        <v>0</v>
      </c>
      <c r="Q4774" s="164">
        <f>INDEX(NoSettings!$C$2:$AH$6843,MATCH(EPS!$F4774,NoSettings!$A$2:$A$6843,0),MATCH(EPS!Q$2,NoSettings!$C$1:$AH$1,0))</f>
        <v>0</v>
      </c>
      <c r="R4774" s="80">
        <f>INDEX(NoSettings!$C$2:$AH$6843,MATCH(EPS!$F4774,NoSettings!$A$2:$A$6843,0),MATCH(EPS!R$2,NoSettings!$C$1:$AH$1,0))</f>
        <v>0</v>
      </c>
      <c r="S4774" s="80">
        <f>INDEX(NoSettings!$C$2:$AH$6843,MATCH(EPS!$F4774,NoSettings!$A$2:$A$6843,0),MATCH(EPS!S$2,NoSettings!$C$1:$AH$1,0))</f>
        <v>0</v>
      </c>
      <c r="T4774" s="80">
        <f>INDEX(NoSettings!$C$2:$AH$6843,MATCH(EPS!$F4774,NoSettings!$A$2:$A$6843,0),MATCH(EPS!T$2,NoSettings!$C$1:$AH$1,0))</f>
        <v>0</v>
      </c>
      <c r="U4774" s="80">
        <f>INDEX(NoSettings!$C$2:$AH$6843,MATCH(EPS!$F4774,NoSettings!$A$2:$A$6843,0),MATCH(EPS!U$2,NoSettings!$C$1:$AH$1,0))</f>
        <v>0</v>
      </c>
      <c r="V4774" s="80">
        <f>INDEX(NoSettings!$C$2:$AH$6843,MATCH(EPS!$F4774,NoSettings!$A$2:$A$6843,0),MATCH(EPS!V$2,NoSettings!$C$1:$AH$1,0))</f>
        <v>0</v>
      </c>
      <c r="W4774" s="80">
        <f>INDEX(NoSettings!$C$2:$AH$6843,MATCH(EPS!$F4774,NoSettings!$A$2:$A$6843,0),MATCH(EPS!W$2,NoSettings!$C$1:$AH$1,0))</f>
        <v>0</v>
      </c>
      <c r="X4774" s="80">
        <f>INDEX(NoSettings!$C$2:$AH$6843,MATCH(EPS!$F4774,NoSettings!$A$2:$A$6843,0),MATCH(EPS!X$2,NoSettings!$C$1:$AH$1,0))</f>
        <v>0</v>
      </c>
      <c r="Y4774" s="80">
        <f>INDEX(NoSettings!$C$2:$AH$6843,MATCH(EPS!$F4774,NoSettings!$A$2:$A$6843,0),MATCH(EPS!Y$2,NoSettings!$C$1:$AH$1,0))</f>
        <v>0</v>
      </c>
      <c r="Z4774" s="80">
        <f>INDEX(NoSettings!$C$2:$AH$6843,MATCH(EPS!$F4774,NoSettings!$A$2:$A$6843,0),MATCH(EPS!Z$2,NoSettings!$C$1:$AH$1,0))</f>
        <v>0</v>
      </c>
      <c r="AA4774" s="164">
        <f>INDEX(NoSettings!$C$2:$AH$6843,MATCH(EPS!$F4774,NoSettings!$A$2:$A$6843,0),MATCH(EPS!AA$2,NoSettings!$C$1:$AH$1,0))</f>
        <v>0</v>
      </c>
      <c r="AB4774" s="80">
        <f>INDEX(NoSettings!$C$2:$AH$6843,MATCH(EPS!$F4774,NoSettings!$A$2:$A$6843,0),MATCH(EPS!AB$2,NoSettings!$C$1:$AH$1,0))</f>
        <v>0</v>
      </c>
      <c r="AC4774" s="80">
        <f>INDEX(NoSettings!$C$2:$AH$6843,MATCH(EPS!$F4774,NoSettings!$A$2:$A$6843,0),MATCH(EPS!AC$2,NoSettings!$C$1:$AH$1,0))</f>
        <v>0</v>
      </c>
      <c r="AD4774" s="80">
        <f>INDEX(NoSettings!$C$2:$AH$6843,MATCH(EPS!$F4774,NoSettings!$A$2:$A$6843,0),MATCH(EPS!AD$2,NoSettings!$C$1:$AH$1,0))</f>
        <v>0</v>
      </c>
      <c r="AE4774" s="80">
        <f>INDEX(NoSettings!$C$2:$AH$6843,MATCH(EPS!$F4774,NoSettings!$A$2:$A$6843,0),MATCH(EPS!AE$2,NoSettings!$C$1:$AH$1,0))</f>
        <v>0</v>
      </c>
      <c r="AF4774" s="80">
        <f>INDEX(NoSettings!$C$2:$AH$6843,MATCH(EPS!$F4774,NoSettings!$A$2:$A$6843,0),MATCH(EPS!AF$2,NoSettings!$C$1:$AH$1,0))</f>
        <v>0</v>
      </c>
      <c r="AG4774" s="80">
        <f>INDEX(NoSettings!$C$2:$AH$6843,MATCH(EPS!$F4774,NoSettings!$A$2:$A$6843,0),MATCH(EPS!AG$2,NoSettings!$C$1:$AH$1,0))</f>
        <v>0</v>
      </c>
      <c r="AH4774" s="80">
        <f>INDEX(NoSettings!$C$2:$AH$6843,MATCH(EPS!$F4774,NoSettings!$A$2:$A$6843,0),MATCH(EPS!AH$2,NoSettings!$C$1:$AH$1,0))</f>
        <v>0</v>
      </c>
      <c r="AI4774" s="80">
        <f>INDEX(NoSettings!$C$2:$AH$6843,MATCH(EPS!$F4774,NoSettings!$A$2:$A$6843,0),MATCH(EPS!AI$2,NoSettings!$C$1:$AH$1,0))</f>
        <v>0</v>
      </c>
      <c r="AJ4774" s="80">
        <f>INDEX(NoSettings!$C$2:$AH$6843,MATCH(EPS!$F4774,NoSettings!$A$2:$A$6843,0),MATCH(EPS!AJ$2,NoSettings!$C$1:$AH$1,0))</f>
        <v>0</v>
      </c>
      <c r="AK4774" s="164">
        <f>INDEX(NoSettings!$C$2:$AH$6843,MATCH(EPS!$F4774,NoSettings!$A$2:$A$6843,0),MATCH(EPS!AK$2,NoSettings!$C$1:$AH$1,0))</f>
        <v>0</v>
      </c>
      <c r="AL4774" s="80"/>
      <c r="AM4774" s="80"/>
      <c r="AN4774" s="80"/>
      <c r="AO4774" s="80"/>
      <c r="AP4774" s="80"/>
      <c r="AQ4774" s="80"/>
      <c r="AR4774" s="80"/>
      <c r="AS4774" s="80"/>
      <c r="AT4774" s="80"/>
      <c r="AU4774" s="80"/>
      <c r="AV4774" s="80"/>
      <c r="AW4774" s="80"/>
      <c r="AX4774" s="80"/>
    </row>
    <row r="4775" spans="1:50">
      <c r="A4775" s="75" t="s">
        <v>3381</v>
      </c>
      <c r="B4775" s="113" t="s">
        <v>3874</v>
      </c>
      <c r="C4775" s="113" t="s">
        <v>10557</v>
      </c>
      <c r="D4775" s="113" t="s">
        <v>3885</v>
      </c>
      <c r="E4775" s="113"/>
      <c r="F4775" s="113" t="s">
        <v>8828</v>
      </c>
      <c r="G4775" s="164">
        <f>INDEX(NoSettings!$C$2:$AH$6843,MATCH(EPS!$F4775,NoSettings!$A$2:$A$6843,0),MATCH(EPS!G$2,NoSettings!$C$1:$AH$1,0))</f>
        <v>0</v>
      </c>
      <c r="H4775" s="80">
        <f>INDEX(NoSettings!$C$2:$AH$6843,MATCH(EPS!$F4775,NoSettings!$A$2:$A$6843,0),MATCH(EPS!H$2,NoSettings!$C$1:$AH$1,0))</f>
        <v>0</v>
      </c>
      <c r="I4775" s="80">
        <f>INDEX(NoSettings!$C$2:$AH$6843,MATCH(EPS!$F4775,NoSettings!$A$2:$A$6843,0),MATCH(EPS!I$2,NoSettings!$C$1:$AH$1,0))</f>
        <v>0</v>
      </c>
      <c r="J4775" s="80">
        <f>INDEX(NoSettings!$C$2:$AH$6843,MATCH(EPS!$F4775,NoSettings!$A$2:$A$6843,0),MATCH(EPS!J$2,NoSettings!$C$1:$AH$1,0))</f>
        <v>0</v>
      </c>
      <c r="K4775" s="80">
        <f>INDEX(NoSettings!$C$2:$AH$6843,MATCH(EPS!$F4775,NoSettings!$A$2:$A$6843,0),MATCH(EPS!K$2,NoSettings!$C$1:$AH$1,0))</f>
        <v>0</v>
      </c>
      <c r="L4775" s="80">
        <f>INDEX(NoSettings!$C$2:$AH$6843,MATCH(EPS!$F4775,NoSettings!$A$2:$A$6843,0),MATCH(EPS!L$2,NoSettings!$C$1:$AH$1,0))</f>
        <v>0</v>
      </c>
      <c r="M4775" s="80">
        <f>INDEX(NoSettings!$C$2:$AH$6843,MATCH(EPS!$F4775,NoSettings!$A$2:$A$6843,0),MATCH(EPS!M$2,NoSettings!$C$1:$AH$1,0))</f>
        <v>0</v>
      </c>
      <c r="N4775" s="80">
        <f>INDEX(NoSettings!$C$2:$AH$6843,MATCH(EPS!$F4775,NoSettings!$A$2:$A$6843,0),MATCH(EPS!N$2,NoSettings!$C$1:$AH$1,0))</f>
        <v>0</v>
      </c>
      <c r="O4775" s="80">
        <f>INDEX(NoSettings!$C$2:$AH$6843,MATCH(EPS!$F4775,NoSettings!$A$2:$A$6843,0),MATCH(EPS!O$2,NoSettings!$C$1:$AH$1,0))</f>
        <v>0</v>
      </c>
      <c r="P4775" s="80">
        <f>INDEX(NoSettings!$C$2:$AH$6843,MATCH(EPS!$F4775,NoSettings!$A$2:$A$6843,0),MATCH(EPS!P$2,NoSettings!$C$1:$AH$1,0))</f>
        <v>0</v>
      </c>
      <c r="Q4775" s="164">
        <f>INDEX(NoSettings!$C$2:$AH$6843,MATCH(EPS!$F4775,NoSettings!$A$2:$A$6843,0),MATCH(EPS!Q$2,NoSettings!$C$1:$AH$1,0))</f>
        <v>0</v>
      </c>
      <c r="R4775" s="80">
        <f>INDEX(NoSettings!$C$2:$AH$6843,MATCH(EPS!$F4775,NoSettings!$A$2:$A$6843,0),MATCH(EPS!R$2,NoSettings!$C$1:$AH$1,0))</f>
        <v>0</v>
      </c>
      <c r="S4775" s="80">
        <f>INDEX(NoSettings!$C$2:$AH$6843,MATCH(EPS!$F4775,NoSettings!$A$2:$A$6843,0),MATCH(EPS!S$2,NoSettings!$C$1:$AH$1,0))</f>
        <v>0</v>
      </c>
      <c r="T4775" s="80">
        <f>INDEX(NoSettings!$C$2:$AH$6843,MATCH(EPS!$F4775,NoSettings!$A$2:$A$6843,0),MATCH(EPS!T$2,NoSettings!$C$1:$AH$1,0))</f>
        <v>0</v>
      </c>
      <c r="U4775" s="80">
        <f>INDEX(NoSettings!$C$2:$AH$6843,MATCH(EPS!$F4775,NoSettings!$A$2:$A$6843,0),MATCH(EPS!U$2,NoSettings!$C$1:$AH$1,0))</f>
        <v>0</v>
      </c>
      <c r="V4775" s="80">
        <f>INDEX(NoSettings!$C$2:$AH$6843,MATCH(EPS!$F4775,NoSettings!$A$2:$A$6843,0),MATCH(EPS!V$2,NoSettings!$C$1:$AH$1,0))</f>
        <v>0</v>
      </c>
      <c r="W4775" s="80">
        <f>INDEX(NoSettings!$C$2:$AH$6843,MATCH(EPS!$F4775,NoSettings!$A$2:$A$6843,0),MATCH(EPS!W$2,NoSettings!$C$1:$AH$1,0))</f>
        <v>0</v>
      </c>
      <c r="X4775" s="80">
        <f>INDEX(NoSettings!$C$2:$AH$6843,MATCH(EPS!$F4775,NoSettings!$A$2:$A$6843,0),MATCH(EPS!X$2,NoSettings!$C$1:$AH$1,0))</f>
        <v>0</v>
      </c>
      <c r="Y4775" s="80">
        <f>INDEX(NoSettings!$C$2:$AH$6843,MATCH(EPS!$F4775,NoSettings!$A$2:$A$6843,0),MATCH(EPS!Y$2,NoSettings!$C$1:$AH$1,0))</f>
        <v>0</v>
      </c>
      <c r="Z4775" s="80">
        <f>INDEX(NoSettings!$C$2:$AH$6843,MATCH(EPS!$F4775,NoSettings!$A$2:$A$6843,0),MATCH(EPS!Z$2,NoSettings!$C$1:$AH$1,0))</f>
        <v>0</v>
      </c>
      <c r="AA4775" s="164">
        <f>INDEX(NoSettings!$C$2:$AH$6843,MATCH(EPS!$F4775,NoSettings!$A$2:$A$6843,0),MATCH(EPS!AA$2,NoSettings!$C$1:$AH$1,0))</f>
        <v>0</v>
      </c>
      <c r="AB4775" s="80">
        <f>INDEX(NoSettings!$C$2:$AH$6843,MATCH(EPS!$F4775,NoSettings!$A$2:$A$6843,0),MATCH(EPS!AB$2,NoSettings!$C$1:$AH$1,0))</f>
        <v>0</v>
      </c>
      <c r="AC4775" s="80">
        <f>INDEX(NoSettings!$C$2:$AH$6843,MATCH(EPS!$F4775,NoSettings!$A$2:$A$6843,0),MATCH(EPS!AC$2,NoSettings!$C$1:$AH$1,0))</f>
        <v>0</v>
      </c>
      <c r="AD4775" s="80">
        <f>INDEX(NoSettings!$C$2:$AH$6843,MATCH(EPS!$F4775,NoSettings!$A$2:$A$6843,0),MATCH(EPS!AD$2,NoSettings!$C$1:$AH$1,0))</f>
        <v>0</v>
      </c>
      <c r="AE4775" s="80">
        <f>INDEX(NoSettings!$C$2:$AH$6843,MATCH(EPS!$F4775,NoSettings!$A$2:$A$6843,0),MATCH(EPS!AE$2,NoSettings!$C$1:$AH$1,0))</f>
        <v>0</v>
      </c>
      <c r="AF4775" s="80">
        <f>INDEX(NoSettings!$C$2:$AH$6843,MATCH(EPS!$F4775,NoSettings!$A$2:$A$6843,0),MATCH(EPS!AF$2,NoSettings!$C$1:$AH$1,0))</f>
        <v>0</v>
      </c>
      <c r="AG4775" s="80">
        <f>INDEX(NoSettings!$C$2:$AH$6843,MATCH(EPS!$F4775,NoSettings!$A$2:$A$6843,0),MATCH(EPS!AG$2,NoSettings!$C$1:$AH$1,0))</f>
        <v>0</v>
      </c>
      <c r="AH4775" s="80">
        <f>INDEX(NoSettings!$C$2:$AH$6843,MATCH(EPS!$F4775,NoSettings!$A$2:$A$6843,0),MATCH(EPS!AH$2,NoSettings!$C$1:$AH$1,0))</f>
        <v>0</v>
      </c>
      <c r="AI4775" s="80">
        <f>INDEX(NoSettings!$C$2:$AH$6843,MATCH(EPS!$F4775,NoSettings!$A$2:$A$6843,0),MATCH(EPS!AI$2,NoSettings!$C$1:$AH$1,0))</f>
        <v>0</v>
      </c>
      <c r="AJ4775" s="80">
        <f>INDEX(NoSettings!$C$2:$AH$6843,MATCH(EPS!$F4775,NoSettings!$A$2:$A$6843,0),MATCH(EPS!AJ$2,NoSettings!$C$1:$AH$1,0))</f>
        <v>0</v>
      </c>
      <c r="AK4775" s="164">
        <f>INDEX(NoSettings!$C$2:$AH$6843,MATCH(EPS!$F4775,NoSettings!$A$2:$A$6843,0),MATCH(EPS!AK$2,NoSettings!$C$1:$AH$1,0))</f>
        <v>0</v>
      </c>
      <c r="AL4775" s="80"/>
      <c r="AM4775" s="80"/>
      <c r="AN4775" s="80"/>
      <c r="AO4775" s="80"/>
      <c r="AP4775" s="80"/>
      <c r="AQ4775" s="80"/>
      <c r="AR4775" s="80"/>
      <c r="AS4775" s="80"/>
      <c r="AT4775" s="80"/>
      <c r="AU4775" s="80"/>
      <c r="AV4775" s="80"/>
      <c r="AW4775" s="80"/>
      <c r="AX4775" s="80"/>
    </row>
    <row r="4776" spans="1:50">
      <c r="A4776" s="75" t="s">
        <v>3381</v>
      </c>
      <c r="B4776" s="113" t="s">
        <v>3874</v>
      </c>
      <c r="C4776" s="113" t="s">
        <v>10557</v>
      </c>
      <c r="D4776" s="113" t="s">
        <v>3886</v>
      </c>
      <c r="E4776" s="113"/>
      <c r="F4776" s="113" t="s">
        <v>8829</v>
      </c>
      <c r="G4776" s="164">
        <f>INDEX(NoSettings!$C$2:$AH$6843,MATCH(EPS!$F4776,NoSettings!$A$2:$A$6843,0),MATCH(EPS!G$2,NoSettings!$C$1:$AH$1,0))</f>
        <v>0</v>
      </c>
      <c r="H4776" s="80">
        <f>INDEX(NoSettings!$C$2:$AH$6843,MATCH(EPS!$F4776,NoSettings!$A$2:$A$6843,0),MATCH(EPS!H$2,NoSettings!$C$1:$AH$1,0))</f>
        <v>0</v>
      </c>
      <c r="I4776" s="80">
        <f>INDEX(NoSettings!$C$2:$AH$6843,MATCH(EPS!$F4776,NoSettings!$A$2:$A$6843,0),MATCH(EPS!I$2,NoSettings!$C$1:$AH$1,0))</f>
        <v>0</v>
      </c>
      <c r="J4776" s="80">
        <f>INDEX(NoSettings!$C$2:$AH$6843,MATCH(EPS!$F4776,NoSettings!$A$2:$A$6843,0),MATCH(EPS!J$2,NoSettings!$C$1:$AH$1,0))</f>
        <v>0</v>
      </c>
      <c r="K4776" s="80">
        <f>INDEX(NoSettings!$C$2:$AH$6843,MATCH(EPS!$F4776,NoSettings!$A$2:$A$6843,0),MATCH(EPS!K$2,NoSettings!$C$1:$AH$1,0))</f>
        <v>0</v>
      </c>
      <c r="L4776" s="80">
        <f>INDEX(NoSettings!$C$2:$AH$6843,MATCH(EPS!$F4776,NoSettings!$A$2:$A$6843,0),MATCH(EPS!L$2,NoSettings!$C$1:$AH$1,0))</f>
        <v>0</v>
      </c>
      <c r="M4776" s="80">
        <f>INDEX(NoSettings!$C$2:$AH$6843,MATCH(EPS!$F4776,NoSettings!$A$2:$A$6843,0),MATCH(EPS!M$2,NoSettings!$C$1:$AH$1,0))</f>
        <v>0</v>
      </c>
      <c r="N4776" s="80">
        <f>INDEX(NoSettings!$C$2:$AH$6843,MATCH(EPS!$F4776,NoSettings!$A$2:$A$6843,0),MATCH(EPS!N$2,NoSettings!$C$1:$AH$1,0))</f>
        <v>0</v>
      </c>
      <c r="O4776" s="80">
        <f>INDEX(NoSettings!$C$2:$AH$6843,MATCH(EPS!$F4776,NoSettings!$A$2:$A$6843,0),MATCH(EPS!O$2,NoSettings!$C$1:$AH$1,0))</f>
        <v>0</v>
      </c>
      <c r="P4776" s="80">
        <f>INDEX(NoSettings!$C$2:$AH$6843,MATCH(EPS!$F4776,NoSettings!$A$2:$A$6843,0),MATCH(EPS!P$2,NoSettings!$C$1:$AH$1,0))</f>
        <v>0</v>
      </c>
      <c r="Q4776" s="164">
        <f>INDEX(NoSettings!$C$2:$AH$6843,MATCH(EPS!$F4776,NoSettings!$A$2:$A$6843,0),MATCH(EPS!Q$2,NoSettings!$C$1:$AH$1,0))</f>
        <v>0</v>
      </c>
      <c r="R4776" s="80">
        <f>INDEX(NoSettings!$C$2:$AH$6843,MATCH(EPS!$F4776,NoSettings!$A$2:$A$6843,0),MATCH(EPS!R$2,NoSettings!$C$1:$AH$1,0))</f>
        <v>0</v>
      </c>
      <c r="S4776" s="80">
        <f>INDEX(NoSettings!$C$2:$AH$6843,MATCH(EPS!$F4776,NoSettings!$A$2:$A$6843,0),MATCH(EPS!S$2,NoSettings!$C$1:$AH$1,0))</f>
        <v>0</v>
      </c>
      <c r="T4776" s="80">
        <f>INDEX(NoSettings!$C$2:$AH$6843,MATCH(EPS!$F4776,NoSettings!$A$2:$A$6843,0),MATCH(EPS!T$2,NoSettings!$C$1:$AH$1,0))</f>
        <v>0</v>
      </c>
      <c r="U4776" s="80">
        <f>INDEX(NoSettings!$C$2:$AH$6843,MATCH(EPS!$F4776,NoSettings!$A$2:$A$6843,0),MATCH(EPS!U$2,NoSettings!$C$1:$AH$1,0))</f>
        <v>0</v>
      </c>
      <c r="V4776" s="80">
        <f>INDEX(NoSettings!$C$2:$AH$6843,MATCH(EPS!$F4776,NoSettings!$A$2:$A$6843,0),MATCH(EPS!V$2,NoSettings!$C$1:$AH$1,0))</f>
        <v>0</v>
      </c>
      <c r="W4776" s="80">
        <f>INDEX(NoSettings!$C$2:$AH$6843,MATCH(EPS!$F4776,NoSettings!$A$2:$A$6843,0),MATCH(EPS!W$2,NoSettings!$C$1:$AH$1,0))</f>
        <v>0</v>
      </c>
      <c r="X4776" s="80">
        <f>INDEX(NoSettings!$C$2:$AH$6843,MATCH(EPS!$F4776,NoSettings!$A$2:$A$6843,0),MATCH(EPS!X$2,NoSettings!$C$1:$AH$1,0))</f>
        <v>0</v>
      </c>
      <c r="Y4776" s="80">
        <f>INDEX(NoSettings!$C$2:$AH$6843,MATCH(EPS!$F4776,NoSettings!$A$2:$A$6843,0),MATCH(EPS!Y$2,NoSettings!$C$1:$AH$1,0))</f>
        <v>0</v>
      </c>
      <c r="Z4776" s="80">
        <f>INDEX(NoSettings!$C$2:$AH$6843,MATCH(EPS!$F4776,NoSettings!$A$2:$A$6843,0),MATCH(EPS!Z$2,NoSettings!$C$1:$AH$1,0))</f>
        <v>0</v>
      </c>
      <c r="AA4776" s="164">
        <f>INDEX(NoSettings!$C$2:$AH$6843,MATCH(EPS!$F4776,NoSettings!$A$2:$A$6843,0),MATCH(EPS!AA$2,NoSettings!$C$1:$AH$1,0))</f>
        <v>0</v>
      </c>
      <c r="AB4776" s="80">
        <f>INDEX(NoSettings!$C$2:$AH$6843,MATCH(EPS!$F4776,NoSettings!$A$2:$A$6843,0),MATCH(EPS!AB$2,NoSettings!$C$1:$AH$1,0))</f>
        <v>0</v>
      </c>
      <c r="AC4776" s="80">
        <f>INDEX(NoSettings!$C$2:$AH$6843,MATCH(EPS!$F4776,NoSettings!$A$2:$A$6843,0),MATCH(EPS!AC$2,NoSettings!$C$1:$AH$1,0))</f>
        <v>0</v>
      </c>
      <c r="AD4776" s="80">
        <f>INDEX(NoSettings!$C$2:$AH$6843,MATCH(EPS!$F4776,NoSettings!$A$2:$A$6843,0),MATCH(EPS!AD$2,NoSettings!$C$1:$AH$1,0))</f>
        <v>0</v>
      </c>
      <c r="AE4776" s="80">
        <f>INDEX(NoSettings!$C$2:$AH$6843,MATCH(EPS!$F4776,NoSettings!$A$2:$A$6843,0),MATCH(EPS!AE$2,NoSettings!$C$1:$AH$1,0))</f>
        <v>0</v>
      </c>
      <c r="AF4776" s="80">
        <f>INDEX(NoSettings!$C$2:$AH$6843,MATCH(EPS!$F4776,NoSettings!$A$2:$A$6843,0),MATCH(EPS!AF$2,NoSettings!$C$1:$AH$1,0))</f>
        <v>0</v>
      </c>
      <c r="AG4776" s="80">
        <f>INDEX(NoSettings!$C$2:$AH$6843,MATCH(EPS!$F4776,NoSettings!$A$2:$A$6843,0),MATCH(EPS!AG$2,NoSettings!$C$1:$AH$1,0))</f>
        <v>0</v>
      </c>
      <c r="AH4776" s="80">
        <f>INDEX(NoSettings!$C$2:$AH$6843,MATCH(EPS!$F4776,NoSettings!$A$2:$A$6843,0),MATCH(EPS!AH$2,NoSettings!$C$1:$AH$1,0))</f>
        <v>0</v>
      </c>
      <c r="AI4776" s="80">
        <f>INDEX(NoSettings!$C$2:$AH$6843,MATCH(EPS!$F4776,NoSettings!$A$2:$A$6843,0),MATCH(EPS!AI$2,NoSettings!$C$1:$AH$1,0))</f>
        <v>0</v>
      </c>
      <c r="AJ4776" s="80">
        <f>INDEX(NoSettings!$C$2:$AH$6843,MATCH(EPS!$F4776,NoSettings!$A$2:$A$6843,0),MATCH(EPS!AJ$2,NoSettings!$C$1:$AH$1,0))</f>
        <v>0</v>
      </c>
      <c r="AK4776" s="164">
        <f>INDEX(NoSettings!$C$2:$AH$6843,MATCH(EPS!$F4776,NoSettings!$A$2:$A$6843,0),MATCH(EPS!AK$2,NoSettings!$C$1:$AH$1,0))</f>
        <v>0</v>
      </c>
      <c r="AL4776" s="80"/>
      <c r="AM4776" s="80"/>
      <c r="AN4776" s="80"/>
      <c r="AO4776" s="80"/>
      <c r="AP4776" s="80"/>
      <c r="AQ4776" s="80"/>
      <c r="AR4776" s="80"/>
      <c r="AS4776" s="80"/>
      <c r="AT4776" s="80"/>
      <c r="AU4776" s="80"/>
      <c r="AV4776" s="80"/>
      <c r="AW4776" s="80"/>
      <c r="AX4776" s="80"/>
    </row>
    <row r="4777" spans="1:50">
      <c r="A4777" s="75" t="s">
        <v>3381</v>
      </c>
      <c r="B4777" s="113" t="s">
        <v>3874</v>
      </c>
      <c r="C4777" s="113" t="s">
        <v>10557</v>
      </c>
      <c r="D4777" s="113" t="s">
        <v>3887</v>
      </c>
      <c r="E4777" s="113"/>
      <c r="F4777" s="113" t="s">
        <v>8830</v>
      </c>
      <c r="G4777" s="164">
        <f>INDEX(NoSettings!$C$2:$AH$6843,MATCH(EPS!$F4777,NoSettings!$A$2:$A$6843,0),MATCH(EPS!G$2,NoSettings!$C$1:$AH$1,0))</f>
        <v>0</v>
      </c>
      <c r="H4777" s="80">
        <f>INDEX(NoSettings!$C$2:$AH$6843,MATCH(EPS!$F4777,NoSettings!$A$2:$A$6843,0),MATCH(EPS!H$2,NoSettings!$C$1:$AH$1,0))</f>
        <v>0</v>
      </c>
      <c r="I4777" s="80">
        <f>INDEX(NoSettings!$C$2:$AH$6843,MATCH(EPS!$F4777,NoSettings!$A$2:$A$6843,0),MATCH(EPS!I$2,NoSettings!$C$1:$AH$1,0))</f>
        <v>0</v>
      </c>
      <c r="J4777" s="80">
        <f>INDEX(NoSettings!$C$2:$AH$6843,MATCH(EPS!$F4777,NoSettings!$A$2:$A$6843,0),MATCH(EPS!J$2,NoSettings!$C$1:$AH$1,0))</f>
        <v>0</v>
      </c>
      <c r="K4777" s="80">
        <f>INDEX(NoSettings!$C$2:$AH$6843,MATCH(EPS!$F4777,NoSettings!$A$2:$A$6843,0),MATCH(EPS!K$2,NoSettings!$C$1:$AH$1,0))</f>
        <v>0</v>
      </c>
      <c r="L4777" s="80">
        <f>INDEX(NoSettings!$C$2:$AH$6843,MATCH(EPS!$F4777,NoSettings!$A$2:$A$6843,0),MATCH(EPS!L$2,NoSettings!$C$1:$AH$1,0))</f>
        <v>0</v>
      </c>
      <c r="M4777" s="80">
        <f>INDEX(NoSettings!$C$2:$AH$6843,MATCH(EPS!$F4777,NoSettings!$A$2:$A$6843,0),MATCH(EPS!M$2,NoSettings!$C$1:$AH$1,0))</f>
        <v>0</v>
      </c>
      <c r="N4777" s="80">
        <f>INDEX(NoSettings!$C$2:$AH$6843,MATCH(EPS!$F4777,NoSettings!$A$2:$A$6843,0),MATCH(EPS!N$2,NoSettings!$C$1:$AH$1,0))</f>
        <v>0</v>
      </c>
      <c r="O4777" s="80">
        <f>INDEX(NoSettings!$C$2:$AH$6843,MATCH(EPS!$F4777,NoSettings!$A$2:$A$6843,0),MATCH(EPS!O$2,NoSettings!$C$1:$AH$1,0))</f>
        <v>0</v>
      </c>
      <c r="P4777" s="80">
        <f>INDEX(NoSettings!$C$2:$AH$6843,MATCH(EPS!$F4777,NoSettings!$A$2:$A$6843,0),MATCH(EPS!P$2,NoSettings!$C$1:$AH$1,0))</f>
        <v>0</v>
      </c>
      <c r="Q4777" s="164">
        <f>INDEX(NoSettings!$C$2:$AH$6843,MATCH(EPS!$F4777,NoSettings!$A$2:$A$6843,0),MATCH(EPS!Q$2,NoSettings!$C$1:$AH$1,0))</f>
        <v>0</v>
      </c>
      <c r="R4777" s="80">
        <f>INDEX(NoSettings!$C$2:$AH$6843,MATCH(EPS!$F4777,NoSettings!$A$2:$A$6843,0),MATCH(EPS!R$2,NoSettings!$C$1:$AH$1,0))</f>
        <v>0</v>
      </c>
      <c r="S4777" s="80">
        <f>INDEX(NoSettings!$C$2:$AH$6843,MATCH(EPS!$F4777,NoSettings!$A$2:$A$6843,0),MATCH(EPS!S$2,NoSettings!$C$1:$AH$1,0))</f>
        <v>0</v>
      </c>
      <c r="T4777" s="80">
        <f>INDEX(NoSettings!$C$2:$AH$6843,MATCH(EPS!$F4777,NoSettings!$A$2:$A$6843,0),MATCH(EPS!T$2,NoSettings!$C$1:$AH$1,0))</f>
        <v>0</v>
      </c>
      <c r="U4777" s="80">
        <f>INDEX(NoSettings!$C$2:$AH$6843,MATCH(EPS!$F4777,NoSettings!$A$2:$A$6843,0),MATCH(EPS!U$2,NoSettings!$C$1:$AH$1,0))</f>
        <v>0</v>
      </c>
      <c r="V4777" s="80">
        <f>INDEX(NoSettings!$C$2:$AH$6843,MATCH(EPS!$F4777,NoSettings!$A$2:$A$6843,0),MATCH(EPS!V$2,NoSettings!$C$1:$AH$1,0))</f>
        <v>0</v>
      </c>
      <c r="W4777" s="80">
        <f>INDEX(NoSettings!$C$2:$AH$6843,MATCH(EPS!$F4777,NoSettings!$A$2:$A$6843,0),MATCH(EPS!W$2,NoSettings!$C$1:$AH$1,0))</f>
        <v>0</v>
      </c>
      <c r="X4777" s="80">
        <f>INDEX(NoSettings!$C$2:$AH$6843,MATCH(EPS!$F4777,NoSettings!$A$2:$A$6843,0),MATCH(EPS!X$2,NoSettings!$C$1:$AH$1,0))</f>
        <v>0</v>
      </c>
      <c r="Y4777" s="80">
        <f>INDEX(NoSettings!$C$2:$AH$6843,MATCH(EPS!$F4777,NoSettings!$A$2:$A$6843,0),MATCH(EPS!Y$2,NoSettings!$C$1:$AH$1,0))</f>
        <v>0</v>
      </c>
      <c r="Z4777" s="80">
        <f>INDEX(NoSettings!$C$2:$AH$6843,MATCH(EPS!$F4777,NoSettings!$A$2:$A$6843,0),MATCH(EPS!Z$2,NoSettings!$C$1:$AH$1,0))</f>
        <v>0</v>
      </c>
      <c r="AA4777" s="164">
        <f>INDEX(NoSettings!$C$2:$AH$6843,MATCH(EPS!$F4777,NoSettings!$A$2:$A$6843,0),MATCH(EPS!AA$2,NoSettings!$C$1:$AH$1,0))</f>
        <v>0</v>
      </c>
      <c r="AB4777" s="80">
        <f>INDEX(NoSettings!$C$2:$AH$6843,MATCH(EPS!$F4777,NoSettings!$A$2:$A$6843,0),MATCH(EPS!AB$2,NoSettings!$C$1:$AH$1,0))</f>
        <v>0</v>
      </c>
      <c r="AC4777" s="80">
        <f>INDEX(NoSettings!$C$2:$AH$6843,MATCH(EPS!$F4777,NoSettings!$A$2:$A$6843,0),MATCH(EPS!AC$2,NoSettings!$C$1:$AH$1,0))</f>
        <v>0</v>
      </c>
      <c r="AD4777" s="80">
        <f>INDEX(NoSettings!$C$2:$AH$6843,MATCH(EPS!$F4777,NoSettings!$A$2:$A$6843,0),MATCH(EPS!AD$2,NoSettings!$C$1:$AH$1,0))</f>
        <v>0</v>
      </c>
      <c r="AE4777" s="80">
        <f>INDEX(NoSettings!$C$2:$AH$6843,MATCH(EPS!$F4777,NoSettings!$A$2:$A$6843,0),MATCH(EPS!AE$2,NoSettings!$C$1:$AH$1,0))</f>
        <v>0</v>
      </c>
      <c r="AF4777" s="80">
        <f>INDEX(NoSettings!$C$2:$AH$6843,MATCH(EPS!$F4777,NoSettings!$A$2:$A$6843,0),MATCH(EPS!AF$2,NoSettings!$C$1:$AH$1,0))</f>
        <v>0</v>
      </c>
      <c r="AG4777" s="80">
        <f>INDEX(NoSettings!$C$2:$AH$6843,MATCH(EPS!$F4777,NoSettings!$A$2:$A$6843,0),MATCH(EPS!AG$2,NoSettings!$C$1:$AH$1,0))</f>
        <v>0</v>
      </c>
      <c r="AH4777" s="80">
        <f>INDEX(NoSettings!$C$2:$AH$6843,MATCH(EPS!$F4777,NoSettings!$A$2:$A$6843,0),MATCH(EPS!AH$2,NoSettings!$C$1:$AH$1,0))</f>
        <v>0</v>
      </c>
      <c r="AI4777" s="80">
        <f>INDEX(NoSettings!$C$2:$AH$6843,MATCH(EPS!$F4777,NoSettings!$A$2:$A$6843,0),MATCH(EPS!AI$2,NoSettings!$C$1:$AH$1,0))</f>
        <v>0</v>
      </c>
      <c r="AJ4777" s="80">
        <f>INDEX(NoSettings!$C$2:$AH$6843,MATCH(EPS!$F4777,NoSettings!$A$2:$A$6843,0),MATCH(EPS!AJ$2,NoSettings!$C$1:$AH$1,0))</f>
        <v>0</v>
      </c>
      <c r="AK4777" s="164">
        <f>INDEX(NoSettings!$C$2:$AH$6843,MATCH(EPS!$F4777,NoSettings!$A$2:$A$6843,0),MATCH(EPS!AK$2,NoSettings!$C$1:$AH$1,0))</f>
        <v>0</v>
      </c>
      <c r="AL4777" s="80"/>
      <c r="AM4777" s="80"/>
      <c r="AN4777" s="80"/>
      <c r="AO4777" s="80"/>
      <c r="AP4777" s="80"/>
      <c r="AQ4777" s="80"/>
      <c r="AR4777" s="80"/>
      <c r="AS4777" s="80"/>
      <c r="AT4777" s="80"/>
      <c r="AU4777" s="80"/>
      <c r="AV4777" s="80"/>
      <c r="AW4777" s="80"/>
      <c r="AX4777" s="80"/>
    </row>
    <row r="4778" spans="1:50">
      <c r="A4778" s="75" t="s">
        <v>3381</v>
      </c>
      <c r="B4778" s="113" t="s">
        <v>3874</v>
      </c>
      <c r="C4778" s="113" t="s">
        <v>10557</v>
      </c>
      <c r="D4778" s="113" t="s">
        <v>3888</v>
      </c>
      <c r="E4778" s="113"/>
      <c r="F4778" s="113" t="s">
        <v>8831</v>
      </c>
      <c r="G4778" s="164">
        <f>INDEX(NoSettings!$C$2:$AH$6843,MATCH(EPS!$F4778,NoSettings!$A$2:$A$6843,0),MATCH(EPS!G$2,NoSettings!$C$1:$AH$1,0))</f>
        <v>0</v>
      </c>
      <c r="H4778" s="80">
        <f>INDEX(NoSettings!$C$2:$AH$6843,MATCH(EPS!$F4778,NoSettings!$A$2:$A$6843,0),MATCH(EPS!H$2,NoSettings!$C$1:$AH$1,0))</f>
        <v>0</v>
      </c>
      <c r="I4778" s="80">
        <f>INDEX(NoSettings!$C$2:$AH$6843,MATCH(EPS!$F4778,NoSettings!$A$2:$A$6843,0),MATCH(EPS!I$2,NoSettings!$C$1:$AH$1,0))</f>
        <v>0</v>
      </c>
      <c r="J4778" s="80">
        <f>INDEX(NoSettings!$C$2:$AH$6843,MATCH(EPS!$F4778,NoSettings!$A$2:$A$6843,0),MATCH(EPS!J$2,NoSettings!$C$1:$AH$1,0))</f>
        <v>0</v>
      </c>
      <c r="K4778" s="80">
        <f>INDEX(NoSettings!$C$2:$AH$6843,MATCH(EPS!$F4778,NoSettings!$A$2:$A$6843,0),MATCH(EPS!K$2,NoSettings!$C$1:$AH$1,0))</f>
        <v>0</v>
      </c>
      <c r="L4778" s="80">
        <f>INDEX(NoSettings!$C$2:$AH$6843,MATCH(EPS!$F4778,NoSettings!$A$2:$A$6843,0),MATCH(EPS!L$2,NoSettings!$C$1:$AH$1,0))</f>
        <v>0</v>
      </c>
      <c r="M4778" s="80">
        <f>INDEX(NoSettings!$C$2:$AH$6843,MATCH(EPS!$F4778,NoSettings!$A$2:$A$6843,0),MATCH(EPS!M$2,NoSettings!$C$1:$AH$1,0))</f>
        <v>0</v>
      </c>
      <c r="N4778" s="80">
        <f>INDEX(NoSettings!$C$2:$AH$6843,MATCH(EPS!$F4778,NoSettings!$A$2:$A$6843,0),MATCH(EPS!N$2,NoSettings!$C$1:$AH$1,0))</f>
        <v>0</v>
      </c>
      <c r="O4778" s="80">
        <f>INDEX(NoSettings!$C$2:$AH$6843,MATCH(EPS!$F4778,NoSettings!$A$2:$A$6843,0),MATCH(EPS!O$2,NoSettings!$C$1:$AH$1,0))</f>
        <v>0</v>
      </c>
      <c r="P4778" s="80">
        <f>INDEX(NoSettings!$C$2:$AH$6843,MATCH(EPS!$F4778,NoSettings!$A$2:$A$6843,0),MATCH(EPS!P$2,NoSettings!$C$1:$AH$1,0))</f>
        <v>0</v>
      </c>
      <c r="Q4778" s="164">
        <f>INDEX(NoSettings!$C$2:$AH$6843,MATCH(EPS!$F4778,NoSettings!$A$2:$A$6843,0),MATCH(EPS!Q$2,NoSettings!$C$1:$AH$1,0))</f>
        <v>0</v>
      </c>
      <c r="R4778" s="80">
        <f>INDEX(NoSettings!$C$2:$AH$6843,MATCH(EPS!$F4778,NoSettings!$A$2:$A$6843,0),MATCH(EPS!R$2,NoSettings!$C$1:$AH$1,0))</f>
        <v>0</v>
      </c>
      <c r="S4778" s="80">
        <f>INDEX(NoSettings!$C$2:$AH$6843,MATCH(EPS!$F4778,NoSettings!$A$2:$A$6843,0),MATCH(EPS!S$2,NoSettings!$C$1:$AH$1,0))</f>
        <v>0</v>
      </c>
      <c r="T4778" s="80">
        <f>INDEX(NoSettings!$C$2:$AH$6843,MATCH(EPS!$F4778,NoSettings!$A$2:$A$6843,0),MATCH(EPS!T$2,NoSettings!$C$1:$AH$1,0))</f>
        <v>0</v>
      </c>
      <c r="U4778" s="80">
        <f>INDEX(NoSettings!$C$2:$AH$6843,MATCH(EPS!$F4778,NoSettings!$A$2:$A$6843,0),MATCH(EPS!U$2,NoSettings!$C$1:$AH$1,0))</f>
        <v>0</v>
      </c>
      <c r="V4778" s="80">
        <f>INDEX(NoSettings!$C$2:$AH$6843,MATCH(EPS!$F4778,NoSettings!$A$2:$A$6843,0),MATCH(EPS!V$2,NoSettings!$C$1:$AH$1,0))</f>
        <v>0</v>
      </c>
      <c r="W4778" s="80">
        <f>INDEX(NoSettings!$C$2:$AH$6843,MATCH(EPS!$F4778,NoSettings!$A$2:$A$6843,0),MATCH(EPS!W$2,NoSettings!$C$1:$AH$1,0))</f>
        <v>0</v>
      </c>
      <c r="X4778" s="80">
        <f>INDEX(NoSettings!$C$2:$AH$6843,MATCH(EPS!$F4778,NoSettings!$A$2:$A$6843,0),MATCH(EPS!X$2,NoSettings!$C$1:$AH$1,0))</f>
        <v>0</v>
      </c>
      <c r="Y4778" s="80">
        <f>INDEX(NoSettings!$C$2:$AH$6843,MATCH(EPS!$F4778,NoSettings!$A$2:$A$6843,0),MATCH(EPS!Y$2,NoSettings!$C$1:$AH$1,0))</f>
        <v>0</v>
      </c>
      <c r="Z4778" s="80">
        <f>INDEX(NoSettings!$C$2:$AH$6843,MATCH(EPS!$F4778,NoSettings!$A$2:$A$6843,0),MATCH(EPS!Z$2,NoSettings!$C$1:$AH$1,0))</f>
        <v>0</v>
      </c>
      <c r="AA4778" s="164">
        <f>INDEX(NoSettings!$C$2:$AH$6843,MATCH(EPS!$F4778,NoSettings!$A$2:$A$6843,0),MATCH(EPS!AA$2,NoSettings!$C$1:$AH$1,0))</f>
        <v>0</v>
      </c>
      <c r="AB4778" s="80">
        <f>INDEX(NoSettings!$C$2:$AH$6843,MATCH(EPS!$F4778,NoSettings!$A$2:$A$6843,0),MATCH(EPS!AB$2,NoSettings!$C$1:$AH$1,0))</f>
        <v>0</v>
      </c>
      <c r="AC4778" s="80">
        <f>INDEX(NoSettings!$C$2:$AH$6843,MATCH(EPS!$F4778,NoSettings!$A$2:$A$6843,0),MATCH(EPS!AC$2,NoSettings!$C$1:$AH$1,0))</f>
        <v>0</v>
      </c>
      <c r="AD4778" s="80">
        <f>INDEX(NoSettings!$C$2:$AH$6843,MATCH(EPS!$F4778,NoSettings!$A$2:$A$6843,0),MATCH(EPS!AD$2,NoSettings!$C$1:$AH$1,0))</f>
        <v>0</v>
      </c>
      <c r="AE4778" s="80">
        <f>INDEX(NoSettings!$C$2:$AH$6843,MATCH(EPS!$F4778,NoSettings!$A$2:$A$6843,0),MATCH(EPS!AE$2,NoSettings!$C$1:$AH$1,0))</f>
        <v>0</v>
      </c>
      <c r="AF4778" s="80">
        <f>INDEX(NoSettings!$C$2:$AH$6843,MATCH(EPS!$F4778,NoSettings!$A$2:$A$6843,0),MATCH(EPS!AF$2,NoSettings!$C$1:$AH$1,0))</f>
        <v>0</v>
      </c>
      <c r="AG4778" s="80">
        <f>INDEX(NoSettings!$C$2:$AH$6843,MATCH(EPS!$F4778,NoSettings!$A$2:$A$6843,0),MATCH(EPS!AG$2,NoSettings!$C$1:$AH$1,0))</f>
        <v>0</v>
      </c>
      <c r="AH4778" s="80">
        <f>INDEX(NoSettings!$C$2:$AH$6843,MATCH(EPS!$F4778,NoSettings!$A$2:$A$6843,0),MATCH(EPS!AH$2,NoSettings!$C$1:$AH$1,0))</f>
        <v>0</v>
      </c>
      <c r="AI4778" s="80">
        <f>INDEX(NoSettings!$C$2:$AH$6843,MATCH(EPS!$F4778,NoSettings!$A$2:$A$6843,0),MATCH(EPS!AI$2,NoSettings!$C$1:$AH$1,0))</f>
        <v>0</v>
      </c>
      <c r="AJ4778" s="80">
        <f>INDEX(NoSettings!$C$2:$AH$6843,MATCH(EPS!$F4778,NoSettings!$A$2:$A$6843,0),MATCH(EPS!AJ$2,NoSettings!$C$1:$AH$1,0))</f>
        <v>0</v>
      </c>
      <c r="AK4778" s="164">
        <f>INDEX(NoSettings!$C$2:$AH$6843,MATCH(EPS!$F4778,NoSettings!$A$2:$A$6843,0),MATCH(EPS!AK$2,NoSettings!$C$1:$AH$1,0))</f>
        <v>0</v>
      </c>
      <c r="AL4778" s="80"/>
      <c r="AM4778" s="80"/>
      <c r="AN4778" s="80"/>
      <c r="AO4778" s="80"/>
      <c r="AP4778" s="80"/>
      <c r="AQ4778" s="80"/>
      <c r="AR4778" s="80"/>
      <c r="AS4778" s="80"/>
      <c r="AT4778" s="80"/>
      <c r="AU4778" s="80"/>
      <c r="AV4778" s="80"/>
      <c r="AW4778" s="80"/>
      <c r="AX4778" s="80"/>
    </row>
    <row r="4779" spans="1:50">
      <c r="A4779" s="75" t="s">
        <v>3381</v>
      </c>
      <c r="B4779" s="113" t="s">
        <v>3874</v>
      </c>
      <c r="C4779" s="113" t="s">
        <v>10557</v>
      </c>
      <c r="D4779" s="113" t="s">
        <v>3889</v>
      </c>
      <c r="E4779" s="113"/>
      <c r="F4779" s="113" t="s">
        <v>8832</v>
      </c>
      <c r="G4779" s="164">
        <f>INDEX(NoSettings!$C$2:$AH$6843,MATCH(EPS!$F4779,NoSettings!$A$2:$A$6843,0),MATCH(EPS!G$2,NoSettings!$C$1:$AH$1,0))</f>
        <v>0</v>
      </c>
      <c r="H4779" s="80">
        <f>INDEX(NoSettings!$C$2:$AH$6843,MATCH(EPS!$F4779,NoSettings!$A$2:$A$6843,0),MATCH(EPS!H$2,NoSettings!$C$1:$AH$1,0))</f>
        <v>0</v>
      </c>
      <c r="I4779" s="80">
        <f>INDEX(NoSettings!$C$2:$AH$6843,MATCH(EPS!$F4779,NoSettings!$A$2:$A$6843,0),MATCH(EPS!I$2,NoSettings!$C$1:$AH$1,0))</f>
        <v>0</v>
      </c>
      <c r="J4779" s="80">
        <f>INDEX(NoSettings!$C$2:$AH$6843,MATCH(EPS!$F4779,NoSettings!$A$2:$A$6843,0),MATCH(EPS!J$2,NoSettings!$C$1:$AH$1,0))</f>
        <v>0</v>
      </c>
      <c r="K4779" s="80">
        <f>INDEX(NoSettings!$C$2:$AH$6843,MATCH(EPS!$F4779,NoSettings!$A$2:$A$6843,0),MATCH(EPS!K$2,NoSettings!$C$1:$AH$1,0))</f>
        <v>0</v>
      </c>
      <c r="L4779" s="80">
        <f>INDEX(NoSettings!$C$2:$AH$6843,MATCH(EPS!$F4779,NoSettings!$A$2:$A$6843,0),MATCH(EPS!L$2,NoSettings!$C$1:$AH$1,0))</f>
        <v>0</v>
      </c>
      <c r="M4779" s="80">
        <f>INDEX(NoSettings!$C$2:$AH$6843,MATCH(EPS!$F4779,NoSettings!$A$2:$A$6843,0),MATCH(EPS!M$2,NoSettings!$C$1:$AH$1,0))</f>
        <v>0</v>
      </c>
      <c r="N4779" s="80">
        <f>INDEX(NoSettings!$C$2:$AH$6843,MATCH(EPS!$F4779,NoSettings!$A$2:$A$6843,0),MATCH(EPS!N$2,NoSettings!$C$1:$AH$1,0))</f>
        <v>0</v>
      </c>
      <c r="O4779" s="80">
        <f>INDEX(NoSettings!$C$2:$AH$6843,MATCH(EPS!$F4779,NoSettings!$A$2:$A$6843,0),MATCH(EPS!O$2,NoSettings!$C$1:$AH$1,0))</f>
        <v>0</v>
      </c>
      <c r="P4779" s="80">
        <f>INDEX(NoSettings!$C$2:$AH$6843,MATCH(EPS!$F4779,NoSettings!$A$2:$A$6843,0),MATCH(EPS!P$2,NoSettings!$C$1:$AH$1,0))</f>
        <v>0</v>
      </c>
      <c r="Q4779" s="164">
        <f>INDEX(NoSettings!$C$2:$AH$6843,MATCH(EPS!$F4779,NoSettings!$A$2:$A$6843,0),MATCH(EPS!Q$2,NoSettings!$C$1:$AH$1,0))</f>
        <v>0</v>
      </c>
      <c r="R4779" s="80">
        <f>INDEX(NoSettings!$C$2:$AH$6843,MATCH(EPS!$F4779,NoSettings!$A$2:$A$6843,0),MATCH(EPS!R$2,NoSettings!$C$1:$AH$1,0))</f>
        <v>0</v>
      </c>
      <c r="S4779" s="80">
        <f>INDEX(NoSettings!$C$2:$AH$6843,MATCH(EPS!$F4779,NoSettings!$A$2:$A$6843,0),MATCH(EPS!S$2,NoSettings!$C$1:$AH$1,0))</f>
        <v>0</v>
      </c>
      <c r="T4779" s="80">
        <f>INDEX(NoSettings!$C$2:$AH$6843,MATCH(EPS!$F4779,NoSettings!$A$2:$A$6843,0),MATCH(EPS!T$2,NoSettings!$C$1:$AH$1,0))</f>
        <v>0</v>
      </c>
      <c r="U4779" s="80">
        <f>INDEX(NoSettings!$C$2:$AH$6843,MATCH(EPS!$F4779,NoSettings!$A$2:$A$6843,0),MATCH(EPS!U$2,NoSettings!$C$1:$AH$1,0))</f>
        <v>0</v>
      </c>
      <c r="V4779" s="80">
        <f>INDEX(NoSettings!$C$2:$AH$6843,MATCH(EPS!$F4779,NoSettings!$A$2:$A$6843,0),MATCH(EPS!V$2,NoSettings!$C$1:$AH$1,0))</f>
        <v>0</v>
      </c>
      <c r="W4779" s="80">
        <f>INDEX(NoSettings!$C$2:$AH$6843,MATCH(EPS!$F4779,NoSettings!$A$2:$A$6843,0),MATCH(EPS!W$2,NoSettings!$C$1:$AH$1,0))</f>
        <v>0</v>
      </c>
      <c r="X4779" s="80">
        <f>INDEX(NoSettings!$C$2:$AH$6843,MATCH(EPS!$F4779,NoSettings!$A$2:$A$6843,0),MATCH(EPS!X$2,NoSettings!$C$1:$AH$1,0))</f>
        <v>0</v>
      </c>
      <c r="Y4779" s="80">
        <f>INDEX(NoSettings!$C$2:$AH$6843,MATCH(EPS!$F4779,NoSettings!$A$2:$A$6843,0),MATCH(EPS!Y$2,NoSettings!$C$1:$AH$1,0))</f>
        <v>0</v>
      </c>
      <c r="Z4779" s="80">
        <f>INDEX(NoSettings!$C$2:$AH$6843,MATCH(EPS!$F4779,NoSettings!$A$2:$A$6843,0),MATCH(EPS!Z$2,NoSettings!$C$1:$AH$1,0))</f>
        <v>0</v>
      </c>
      <c r="AA4779" s="164">
        <f>INDEX(NoSettings!$C$2:$AH$6843,MATCH(EPS!$F4779,NoSettings!$A$2:$A$6843,0),MATCH(EPS!AA$2,NoSettings!$C$1:$AH$1,0))</f>
        <v>0</v>
      </c>
      <c r="AB4779" s="80">
        <f>INDEX(NoSettings!$C$2:$AH$6843,MATCH(EPS!$F4779,NoSettings!$A$2:$A$6843,0),MATCH(EPS!AB$2,NoSettings!$C$1:$AH$1,0))</f>
        <v>0</v>
      </c>
      <c r="AC4779" s="80">
        <f>INDEX(NoSettings!$C$2:$AH$6843,MATCH(EPS!$F4779,NoSettings!$A$2:$A$6843,0),MATCH(EPS!AC$2,NoSettings!$C$1:$AH$1,0))</f>
        <v>0</v>
      </c>
      <c r="AD4779" s="80">
        <f>INDEX(NoSettings!$C$2:$AH$6843,MATCH(EPS!$F4779,NoSettings!$A$2:$A$6843,0),MATCH(EPS!AD$2,NoSettings!$C$1:$AH$1,0))</f>
        <v>0</v>
      </c>
      <c r="AE4779" s="80">
        <f>INDEX(NoSettings!$C$2:$AH$6843,MATCH(EPS!$F4779,NoSettings!$A$2:$A$6843,0),MATCH(EPS!AE$2,NoSettings!$C$1:$AH$1,0))</f>
        <v>0</v>
      </c>
      <c r="AF4779" s="80">
        <f>INDEX(NoSettings!$C$2:$AH$6843,MATCH(EPS!$F4779,NoSettings!$A$2:$A$6843,0),MATCH(EPS!AF$2,NoSettings!$C$1:$AH$1,0))</f>
        <v>0</v>
      </c>
      <c r="AG4779" s="80">
        <f>INDEX(NoSettings!$C$2:$AH$6843,MATCH(EPS!$F4779,NoSettings!$A$2:$A$6843,0),MATCH(EPS!AG$2,NoSettings!$C$1:$AH$1,0))</f>
        <v>0</v>
      </c>
      <c r="AH4779" s="80">
        <f>INDEX(NoSettings!$C$2:$AH$6843,MATCH(EPS!$F4779,NoSettings!$A$2:$A$6843,0),MATCH(EPS!AH$2,NoSettings!$C$1:$AH$1,0))</f>
        <v>0</v>
      </c>
      <c r="AI4779" s="80">
        <f>INDEX(NoSettings!$C$2:$AH$6843,MATCH(EPS!$F4779,NoSettings!$A$2:$A$6843,0),MATCH(EPS!AI$2,NoSettings!$C$1:$AH$1,0))</f>
        <v>0</v>
      </c>
      <c r="AJ4779" s="80">
        <f>INDEX(NoSettings!$C$2:$AH$6843,MATCH(EPS!$F4779,NoSettings!$A$2:$A$6843,0),MATCH(EPS!AJ$2,NoSettings!$C$1:$AH$1,0))</f>
        <v>0</v>
      </c>
      <c r="AK4779" s="164">
        <f>INDEX(NoSettings!$C$2:$AH$6843,MATCH(EPS!$F4779,NoSettings!$A$2:$A$6843,0),MATCH(EPS!AK$2,NoSettings!$C$1:$AH$1,0))</f>
        <v>0</v>
      </c>
      <c r="AL4779" s="80"/>
      <c r="AM4779" s="80"/>
      <c r="AN4779" s="80"/>
      <c r="AO4779" s="80"/>
      <c r="AP4779" s="80"/>
      <c r="AQ4779" s="80"/>
      <c r="AR4779" s="80"/>
      <c r="AS4779" s="80"/>
      <c r="AT4779" s="80"/>
      <c r="AU4779" s="80"/>
      <c r="AV4779" s="80"/>
      <c r="AW4779" s="80"/>
      <c r="AX4779" s="80"/>
    </row>
    <row r="4780" spans="1:50">
      <c r="A4780" s="75" t="s">
        <v>3381</v>
      </c>
      <c r="B4780" s="113" t="s">
        <v>3874</v>
      </c>
      <c r="C4780" s="113" t="s">
        <v>10557</v>
      </c>
      <c r="D4780" s="113" t="s">
        <v>3890</v>
      </c>
      <c r="E4780" s="113"/>
      <c r="F4780" s="113" t="s">
        <v>8833</v>
      </c>
      <c r="G4780" s="164">
        <f>INDEX(NoSettings!$C$2:$AH$6843,MATCH(EPS!$F4780,NoSettings!$A$2:$A$6843,0),MATCH(EPS!G$2,NoSettings!$C$1:$AH$1,0))</f>
        <v>0</v>
      </c>
      <c r="H4780" s="80">
        <f>INDEX(NoSettings!$C$2:$AH$6843,MATCH(EPS!$F4780,NoSettings!$A$2:$A$6843,0),MATCH(EPS!H$2,NoSettings!$C$1:$AH$1,0))</f>
        <v>0</v>
      </c>
      <c r="I4780" s="80">
        <f>INDEX(NoSettings!$C$2:$AH$6843,MATCH(EPS!$F4780,NoSettings!$A$2:$A$6843,0),MATCH(EPS!I$2,NoSettings!$C$1:$AH$1,0))</f>
        <v>0</v>
      </c>
      <c r="J4780" s="80">
        <f>INDEX(NoSettings!$C$2:$AH$6843,MATCH(EPS!$F4780,NoSettings!$A$2:$A$6843,0),MATCH(EPS!J$2,NoSettings!$C$1:$AH$1,0))</f>
        <v>0</v>
      </c>
      <c r="K4780" s="80">
        <f>INDEX(NoSettings!$C$2:$AH$6843,MATCH(EPS!$F4780,NoSettings!$A$2:$A$6843,0),MATCH(EPS!K$2,NoSettings!$C$1:$AH$1,0))</f>
        <v>0</v>
      </c>
      <c r="L4780" s="80">
        <f>INDEX(NoSettings!$C$2:$AH$6843,MATCH(EPS!$F4780,NoSettings!$A$2:$A$6843,0),MATCH(EPS!L$2,NoSettings!$C$1:$AH$1,0))</f>
        <v>0</v>
      </c>
      <c r="M4780" s="80">
        <f>INDEX(NoSettings!$C$2:$AH$6843,MATCH(EPS!$F4780,NoSettings!$A$2:$A$6843,0),MATCH(EPS!M$2,NoSettings!$C$1:$AH$1,0))</f>
        <v>0</v>
      </c>
      <c r="N4780" s="80">
        <f>INDEX(NoSettings!$C$2:$AH$6843,MATCH(EPS!$F4780,NoSettings!$A$2:$A$6843,0),MATCH(EPS!N$2,NoSettings!$C$1:$AH$1,0))</f>
        <v>0</v>
      </c>
      <c r="O4780" s="80">
        <f>INDEX(NoSettings!$C$2:$AH$6843,MATCH(EPS!$F4780,NoSettings!$A$2:$A$6843,0),MATCH(EPS!O$2,NoSettings!$C$1:$AH$1,0))</f>
        <v>0</v>
      </c>
      <c r="P4780" s="80">
        <f>INDEX(NoSettings!$C$2:$AH$6843,MATCH(EPS!$F4780,NoSettings!$A$2:$A$6843,0),MATCH(EPS!P$2,NoSettings!$C$1:$AH$1,0))</f>
        <v>0</v>
      </c>
      <c r="Q4780" s="164">
        <f>INDEX(NoSettings!$C$2:$AH$6843,MATCH(EPS!$F4780,NoSettings!$A$2:$A$6843,0),MATCH(EPS!Q$2,NoSettings!$C$1:$AH$1,0))</f>
        <v>0</v>
      </c>
      <c r="R4780" s="80">
        <f>INDEX(NoSettings!$C$2:$AH$6843,MATCH(EPS!$F4780,NoSettings!$A$2:$A$6843,0),MATCH(EPS!R$2,NoSettings!$C$1:$AH$1,0))</f>
        <v>0</v>
      </c>
      <c r="S4780" s="80">
        <f>INDEX(NoSettings!$C$2:$AH$6843,MATCH(EPS!$F4780,NoSettings!$A$2:$A$6843,0),MATCH(EPS!S$2,NoSettings!$C$1:$AH$1,0))</f>
        <v>0</v>
      </c>
      <c r="T4780" s="80">
        <f>INDEX(NoSettings!$C$2:$AH$6843,MATCH(EPS!$F4780,NoSettings!$A$2:$A$6843,0),MATCH(EPS!T$2,NoSettings!$C$1:$AH$1,0))</f>
        <v>0</v>
      </c>
      <c r="U4780" s="80">
        <f>INDEX(NoSettings!$C$2:$AH$6843,MATCH(EPS!$F4780,NoSettings!$A$2:$A$6843,0),MATCH(EPS!U$2,NoSettings!$C$1:$AH$1,0))</f>
        <v>0</v>
      </c>
      <c r="V4780" s="80">
        <f>INDEX(NoSettings!$C$2:$AH$6843,MATCH(EPS!$F4780,NoSettings!$A$2:$A$6843,0),MATCH(EPS!V$2,NoSettings!$C$1:$AH$1,0))</f>
        <v>0</v>
      </c>
      <c r="W4780" s="80">
        <f>INDEX(NoSettings!$C$2:$AH$6843,MATCH(EPS!$F4780,NoSettings!$A$2:$A$6843,0),MATCH(EPS!W$2,NoSettings!$C$1:$AH$1,0))</f>
        <v>0</v>
      </c>
      <c r="X4780" s="80">
        <f>INDEX(NoSettings!$C$2:$AH$6843,MATCH(EPS!$F4780,NoSettings!$A$2:$A$6843,0),MATCH(EPS!X$2,NoSettings!$C$1:$AH$1,0))</f>
        <v>0</v>
      </c>
      <c r="Y4780" s="80">
        <f>INDEX(NoSettings!$C$2:$AH$6843,MATCH(EPS!$F4780,NoSettings!$A$2:$A$6843,0),MATCH(EPS!Y$2,NoSettings!$C$1:$AH$1,0))</f>
        <v>0</v>
      </c>
      <c r="Z4780" s="80">
        <f>INDEX(NoSettings!$C$2:$AH$6843,MATCH(EPS!$F4780,NoSettings!$A$2:$A$6843,0),MATCH(EPS!Z$2,NoSettings!$C$1:$AH$1,0))</f>
        <v>0</v>
      </c>
      <c r="AA4780" s="164">
        <f>INDEX(NoSettings!$C$2:$AH$6843,MATCH(EPS!$F4780,NoSettings!$A$2:$A$6843,0),MATCH(EPS!AA$2,NoSettings!$C$1:$AH$1,0))</f>
        <v>0</v>
      </c>
      <c r="AB4780" s="80">
        <f>INDEX(NoSettings!$C$2:$AH$6843,MATCH(EPS!$F4780,NoSettings!$A$2:$A$6843,0),MATCH(EPS!AB$2,NoSettings!$C$1:$AH$1,0))</f>
        <v>0</v>
      </c>
      <c r="AC4780" s="80">
        <f>INDEX(NoSettings!$C$2:$AH$6843,MATCH(EPS!$F4780,NoSettings!$A$2:$A$6843,0),MATCH(EPS!AC$2,NoSettings!$C$1:$AH$1,0))</f>
        <v>0</v>
      </c>
      <c r="AD4780" s="80">
        <f>INDEX(NoSettings!$C$2:$AH$6843,MATCH(EPS!$F4780,NoSettings!$A$2:$A$6843,0),MATCH(EPS!AD$2,NoSettings!$C$1:$AH$1,0))</f>
        <v>0</v>
      </c>
      <c r="AE4780" s="80">
        <f>INDEX(NoSettings!$C$2:$AH$6843,MATCH(EPS!$F4780,NoSettings!$A$2:$A$6843,0),MATCH(EPS!AE$2,NoSettings!$C$1:$AH$1,0))</f>
        <v>0</v>
      </c>
      <c r="AF4780" s="80">
        <f>INDEX(NoSettings!$C$2:$AH$6843,MATCH(EPS!$F4780,NoSettings!$A$2:$A$6843,0),MATCH(EPS!AF$2,NoSettings!$C$1:$AH$1,0))</f>
        <v>0</v>
      </c>
      <c r="AG4780" s="80">
        <f>INDEX(NoSettings!$C$2:$AH$6843,MATCH(EPS!$F4780,NoSettings!$A$2:$A$6843,0),MATCH(EPS!AG$2,NoSettings!$C$1:$AH$1,0))</f>
        <v>0</v>
      </c>
      <c r="AH4780" s="80">
        <f>INDEX(NoSettings!$C$2:$AH$6843,MATCH(EPS!$F4780,NoSettings!$A$2:$A$6843,0),MATCH(EPS!AH$2,NoSettings!$C$1:$AH$1,0))</f>
        <v>0</v>
      </c>
      <c r="AI4780" s="80">
        <f>INDEX(NoSettings!$C$2:$AH$6843,MATCH(EPS!$F4780,NoSettings!$A$2:$A$6843,0),MATCH(EPS!AI$2,NoSettings!$C$1:$AH$1,0))</f>
        <v>0</v>
      </c>
      <c r="AJ4780" s="80">
        <f>INDEX(NoSettings!$C$2:$AH$6843,MATCH(EPS!$F4780,NoSettings!$A$2:$A$6843,0),MATCH(EPS!AJ$2,NoSettings!$C$1:$AH$1,0))</f>
        <v>0</v>
      </c>
      <c r="AK4780" s="164">
        <f>INDEX(NoSettings!$C$2:$AH$6843,MATCH(EPS!$F4780,NoSettings!$A$2:$A$6843,0),MATCH(EPS!AK$2,NoSettings!$C$1:$AH$1,0))</f>
        <v>0</v>
      </c>
      <c r="AL4780" s="80"/>
      <c r="AM4780" s="80"/>
      <c r="AN4780" s="80"/>
      <c r="AO4780" s="80"/>
      <c r="AP4780" s="80"/>
      <c r="AQ4780" s="80"/>
      <c r="AR4780" s="80"/>
      <c r="AS4780" s="80"/>
      <c r="AT4780" s="80"/>
      <c r="AU4780" s="80"/>
      <c r="AV4780" s="80"/>
      <c r="AW4780" s="80"/>
      <c r="AX4780" s="80"/>
    </row>
    <row r="4781" spans="1:50">
      <c r="A4781" s="75" t="s">
        <v>3381</v>
      </c>
      <c r="B4781" s="113" t="s">
        <v>3874</v>
      </c>
      <c r="C4781" s="113" t="s">
        <v>10557</v>
      </c>
      <c r="D4781" s="113" t="s">
        <v>3813</v>
      </c>
      <c r="E4781" s="113"/>
      <c r="F4781" s="113" t="s">
        <v>8834</v>
      </c>
      <c r="G4781" s="164">
        <f>INDEX(NoSettings!$C$2:$AH$6843,MATCH(EPS!$F4781,NoSettings!$A$2:$A$6843,0),MATCH(EPS!G$2,NoSettings!$C$1:$AH$1,0))</f>
        <v>0</v>
      </c>
      <c r="H4781" s="80">
        <f>INDEX(NoSettings!$C$2:$AH$6843,MATCH(EPS!$F4781,NoSettings!$A$2:$A$6843,0),MATCH(EPS!H$2,NoSettings!$C$1:$AH$1,0))</f>
        <v>0</v>
      </c>
      <c r="I4781" s="80">
        <f>INDEX(NoSettings!$C$2:$AH$6843,MATCH(EPS!$F4781,NoSettings!$A$2:$A$6843,0),MATCH(EPS!I$2,NoSettings!$C$1:$AH$1,0))</f>
        <v>0</v>
      </c>
      <c r="J4781" s="80">
        <f>INDEX(NoSettings!$C$2:$AH$6843,MATCH(EPS!$F4781,NoSettings!$A$2:$A$6843,0),MATCH(EPS!J$2,NoSettings!$C$1:$AH$1,0))</f>
        <v>0</v>
      </c>
      <c r="K4781" s="80">
        <f>INDEX(NoSettings!$C$2:$AH$6843,MATCH(EPS!$F4781,NoSettings!$A$2:$A$6843,0),MATCH(EPS!K$2,NoSettings!$C$1:$AH$1,0))</f>
        <v>0</v>
      </c>
      <c r="L4781" s="80">
        <f>INDEX(NoSettings!$C$2:$AH$6843,MATCH(EPS!$F4781,NoSettings!$A$2:$A$6843,0),MATCH(EPS!L$2,NoSettings!$C$1:$AH$1,0))</f>
        <v>0</v>
      </c>
      <c r="M4781" s="80">
        <f>INDEX(NoSettings!$C$2:$AH$6843,MATCH(EPS!$F4781,NoSettings!$A$2:$A$6843,0),MATCH(EPS!M$2,NoSettings!$C$1:$AH$1,0))</f>
        <v>0</v>
      </c>
      <c r="N4781" s="80">
        <f>INDEX(NoSettings!$C$2:$AH$6843,MATCH(EPS!$F4781,NoSettings!$A$2:$A$6843,0),MATCH(EPS!N$2,NoSettings!$C$1:$AH$1,0))</f>
        <v>0</v>
      </c>
      <c r="O4781" s="80">
        <f>INDEX(NoSettings!$C$2:$AH$6843,MATCH(EPS!$F4781,NoSettings!$A$2:$A$6843,0),MATCH(EPS!O$2,NoSettings!$C$1:$AH$1,0))</f>
        <v>0</v>
      </c>
      <c r="P4781" s="80">
        <f>INDEX(NoSettings!$C$2:$AH$6843,MATCH(EPS!$F4781,NoSettings!$A$2:$A$6843,0),MATCH(EPS!P$2,NoSettings!$C$1:$AH$1,0))</f>
        <v>0</v>
      </c>
      <c r="Q4781" s="164">
        <f>INDEX(NoSettings!$C$2:$AH$6843,MATCH(EPS!$F4781,NoSettings!$A$2:$A$6843,0),MATCH(EPS!Q$2,NoSettings!$C$1:$AH$1,0))</f>
        <v>0</v>
      </c>
      <c r="R4781" s="80">
        <f>INDEX(NoSettings!$C$2:$AH$6843,MATCH(EPS!$F4781,NoSettings!$A$2:$A$6843,0),MATCH(EPS!R$2,NoSettings!$C$1:$AH$1,0))</f>
        <v>0</v>
      </c>
      <c r="S4781" s="80">
        <f>INDEX(NoSettings!$C$2:$AH$6843,MATCH(EPS!$F4781,NoSettings!$A$2:$A$6843,0),MATCH(EPS!S$2,NoSettings!$C$1:$AH$1,0))</f>
        <v>0</v>
      </c>
      <c r="T4781" s="80">
        <f>INDEX(NoSettings!$C$2:$AH$6843,MATCH(EPS!$F4781,NoSettings!$A$2:$A$6843,0),MATCH(EPS!T$2,NoSettings!$C$1:$AH$1,0))</f>
        <v>0</v>
      </c>
      <c r="U4781" s="80">
        <f>INDEX(NoSettings!$C$2:$AH$6843,MATCH(EPS!$F4781,NoSettings!$A$2:$A$6843,0),MATCH(EPS!U$2,NoSettings!$C$1:$AH$1,0))</f>
        <v>0</v>
      </c>
      <c r="V4781" s="80">
        <f>INDEX(NoSettings!$C$2:$AH$6843,MATCH(EPS!$F4781,NoSettings!$A$2:$A$6843,0),MATCH(EPS!V$2,NoSettings!$C$1:$AH$1,0))</f>
        <v>0</v>
      </c>
      <c r="W4781" s="80">
        <f>INDEX(NoSettings!$C$2:$AH$6843,MATCH(EPS!$F4781,NoSettings!$A$2:$A$6843,0),MATCH(EPS!W$2,NoSettings!$C$1:$AH$1,0))</f>
        <v>0</v>
      </c>
      <c r="X4781" s="80">
        <f>INDEX(NoSettings!$C$2:$AH$6843,MATCH(EPS!$F4781,NoSettings!$A$2:$A$6843,0),MATCH(EPS!X$2,NoSettings!$C$1:$AH$1,0))</f>
        <v>0</v>
      </c>
      <c r="Y4781" s="80">
        <f>INDEX(NoSettings!$C$2:$AH$6843,MATCH(EPS!$F4781,NoSettings!$A$2:$A$6843,0),MATCH(EPS!Y$2,NoSettings!$C$1:$AH$1,0))</f>
        <v>0</v>
      </c>
      <c r="Z4781" s="80">
        <f>INDEX(NoSettings!$C$2:$AH$6843,MATCH(EPS!$F4781,NoSettings!$A$2:$A$6843,0),MATCH(EPS!Z$2,NoSettings!$C$1:$AH$1,0))</f>
        <v>0</v>
      </c>
      <c r="AA4781" s="164">
        <f>INDEX(NoSettings!$C$2:$AH$6843,MATCH(EPS!$F4781,NoSettings!$A$2:$A$6843,0),MATCH(EPS!AA$2,NoSettings!$C$1:$AH$1,0))</f>
        <v>0</v>
      </c>
      <c r="AB4781" s="80">
        <f>INDEX(NoSettings!$C$2:$AH$6843,MATCH(EPS!$F4781,NoSettings!$A$2:$A$6843,0),MATCH(EPS!AB$2,NoSettings!$C$1:$AH$1,0))</f>
        <v>0</v>
      </c>
      <c r="AC4781" s="80">
        <f>INDEX(NoSettings!$C$2:$AH$6843,MATCH(EPS!$F4781,NoSettings!$A$2:$A$6843,0),MATCH(EPS!AC$2,NoSettings!$C$1:$AH$1,0))</f>
        <v>0</v>
      </c>
      <c r="AD4781" s="80">
        <f>INDEX(NoSettings!$C$2:$AH$6843,MATCH(EPS!$F4781,NoSettings!$A$2:$A$6843,0),MATCH(EPS!AD$2,NoSettings!$C$1:$AH$1,0))</f>
        <v>0</v>
      </c>
      <c r="AE4781" s="80">
        <f>INDEX(NoSettings!$C$2:$AH$6843,MATCH(EPS!$F4781,NoSettings!$A$2:$A$6843,0),MATCH(EPS!AE$2,NoSettings!$C$1:$AH$1,0))</f>
        <v>0</v>
      </c>
      <c r="AF4781" s="80">
        <f>INDEX(NoSettings!$C$2:$AH$6843,MATCH(EPS!$F4781,NoSettings!$A$2:$A$6843,0),MATCH(EPS!AF$2,NoSettings!$C$1:$AH$1,0))</f>
        <v>0</v>
      </c>
      <c r="AG4781" s="80">
        <f>INDEX(NoSettings!$C$2:$AH$6843,MATCH(EPS!$F4781,NoSettings!$A$2:$A$6843,0),MATCH(EPS!AG$2,NoSettings!$C$1:$AH$1,0))</f>
        <v>0</v>
      </c>
      <c r="AH4781" s="80">
        <f>INDEX(NoSettings!$C$2:$AH$6843,MATCH(EPS!$F4781,NoSettings!$A$2:$A$6843,0),MATCH(EPS!AH$2,NoSettings!$C$1:$AH$1,0))</f>
        <v>0</v>
      </c>
      <c r="AI4781" s="80">
        <f>INDEX(NoSettings!$C$2:$AH$6843,MATCH(EPS!$F4781,NoSettings!$A$2:$A$6843,0),MATCH(EPS!AI$2,NoSettings!$C$1:$AH$1,0))</f>
        <v>0</v>
      </c>
      <c r="AJ4781" s="80">
        <f>INDEX(NoSettings!$C$2:$AH$6843,MATCH(EPS!$F4781,NoSettings!$A$2:$A$6843,0),MATCH(EPS!AJ$2,NoSettings!$C$1:$AH$1,0))</f>
        <v>0</v>
      </c>
      <c r="AK4781" s="164">
        <f>INDEX(NoSettings!$C$2:$AH$6843,MATCH(EPS!$F4781,NoSettings!$A$2:$A$6843,0),MATCH(EPS!AK$2,NoSettings!$C$1:$AH$1,0))</f>
        <v>0</v>
      </c>
      <c r="AL4781" s="80"/>
      <c r="AM4781" s="80"/>
      <c r="AN4781" s="80"/>
      <c r="AO4781" s="80"/>
      <c r="AP4781" s="80"/>
      <c r="AQ4781" s="80"/>
      <c r="AR4781" s="80"/>
      <c r="AS4781" s="80"/>
      <c r="AT4781" s="80"/>
      <c r="AU4781" s="80"/>
      <c r="AV4781" s="80"/>
      <c r="AW4781" s="80"/>
      <c r="AX4781" s="80"/>
    </row>
    <row r="4782" spans="1:50">
      <c r="A4782" s="75" t="s">
        <v>3381</v>
      </c>
      <c r="B4782" s="113" t="s">
        <v>3874</v>
      </c>
      <c r="C4782" s="113" t="s">
        <v>10557</v>
      </c>
      <c r="D4782" s="113" t="s">
        <v>3814</v>
      </c>
      <c r="E4782" s="113"/>
      <c r="F4782" s="113" t="s">
        <v>8835</v>
      </c>
      <c r="G4782" s="164">
        <f>INDEX(NoSettings!$C$2:$AH$6843,MATCH(EPS!$F4782,NoSettings!$A$2:$A$6843,0),MATCH(EPS!G$2,NoSettings!$C$1:$AH$1,0))</f>
        <v>0</v>
      </c>
      <c r="H4782" s="80">
        <f>INDEX(NoSettings!$C$2:$AH$6843,MATCH(EPS!$F4782,NoSettings!$A$2:$A$6843,0),MATCH(EPS!H$2,NoSettings!$C$1:$AH$1,0))</f>
        <v>0</v>
      </c>
      <c r="I4782" s="80">
        <f>INDEX(NoSettings!$C$2:$AH$6843,MATCH(EPS!$F4782,NoSettings!$A$2:$A$6843,0),MATCH(EPS!I$2,NoSettings!$C$1:$AH$1,0))</f>
        <v>0</v>
      </c>
      <c r="J4782" s="80">
        <f>INDEX(NoSettings!$C$2:$AH$6843,MATCH(EPS!$F4782,NoSettings!$A$2:$A$6843,0),MATCH(EPS!J$2,NoSettings!$C$1:$AH$1,0))</f>
        <v>0</v>
      </c>
      <c r="K4782" s="80">
        <f>INDEX(NoSettings!$C$2:$AH$6843,MATCH(EPS!$F4782,NoSettings!$A$2:$A$6843,0),MATCH(EPS!K$2,NoSettings!$C$1:$AH$1,0))</f>
        <v>0</v>
      </c>
      <c r="L4782" s="80">
        <f>INDEX(NoSettings!$C$2:$AH$6843,MATCH(EPS!$F4782,NoSettings!$A$2:$A$6843,0),MATCH(EPS!L$2,NoSettings!$C$1:$AH$1,0))</f>
        <v>0</v>
      </c>
      <c r="M4782" s="80">
        <f>INDEX(NoSettings!$C$2:$AH$6843,MATCH(EPS!$F4782,NoSettings!$A$2:$A$6843,0),MATCH(EPS!M$2,NoSettings!$C$1:$AH$1,0))</f>
        <v>0</v>
      </c>
      <c r="N4782" s="80">
        <f>INDEX(NoSettings!$C$2:$AH$6843,MATCH(EPS!$F4782,NoSettings!$A$2:$A$6843,0),MATCH(EPS!N$2,NoSettings!$C$1:$AH$1,0))</f>
        <v>0</v>
      </c>
      <c r="O4782" s="80">
        <f>INDEX(NoSettings!$C$2:$AH$6843,MATCH(EPS!$F4782,NoSettings!$A$2:$A$6843,0),MATCH(EPS!O$2,NoSettings!$C$1:$AH$1,0))</f>
        <v>0</v>
      </c>
      <c r="P4782" s="80">
        <f>INDEX(NoSettings!$C$2:$AH$6843,MATCH(EPS!$F4782,NoSettings!$A$2:$A$6843,0),MATCH(EPS!P$2,NoSettings!$C$1:$AH$1,0))</f>
        <v>0</v>
      </c>
      <c r="Q4782" s="164">
        <f>INDEX(NoSettings!$C$2:$AH$6843,MATCH(EPS!$F4782,NoSettings!$A$2:$A$6843,0),MATCH(EPS!Q$2,NoSettings!$C$1:$AH$1,0))</f>
        <v>0</v>
      </c>
      <c r="R4782" s="80">
        <f>INDEX(NoSettings!$C$2:$AH$6843,MATCH(EPS!$F4782,NoSettings!$A$2:$A$6843,0),MATCH(EPS!R$2,NoSettings!$C$1:$AH$1,0))</f>
        <v>0</v>
      </c>
      <c r="S4782" s="80">
        <f>INDEX(NoSettings!$C$2:$AH$6843,MATCH(EPS!$F4782,NoSettings!$A$2:$A$6843,0),MATCH(EPS!S$2,NoSettings!$C$1:$AH$1,0))</f>
        <v>0</v>
      </c>
      <c r="T4782" s="80">
        <f>INDEX(NoSettings!$C$2:$AH$6843,MATCH(EPS!$F4782,NoSettings!$A$2:$A$6843,0),MATCH(EPS!T$2,NoSettings!$C$1:$AH$1,0))</f>
        <v>0</v>
      </c>
      <c r="U4782" s="80">
        <f>INDEX(NoSettings!$C$2:$AH$6843,MATCH(EPS!$F4782,NoSettings!$A$2:$A$6843,0),MATCH(EPS!U$2,NoSettings!$C$1:$AH$1,0))</f>
        <v>0</v>
      </c>
      <c r="V4782" s="80">
        <f>INDEX(NoSettings!$C$2:$AH$6843,MATCH(EPS!$F4782,NoSettings!$A$2:$A$6843,0),MATCH(EPS!V$2,NoSettings!$C$1:$AH$1,0))</f>
        <v>0</v>
      </c>
      <c r="W4782" s="80">
        <f>INDEX(NoSettings!$C$2:$AH$6843,MATCH(EPS!$F4782,NoSettings!$A$2:$A$6843,0),MATCH(EPS!W$2,NoSettings!$C$1:$AH$1,0))</f>
        <v>0</v>
      </c>
      <c r="X4782" s="80">
        <f>INDEX(NoSettings!$C$2:$AH$6843,MATCH(EPS!$F4782,NoSettings!$A$2:$A$6843,0),MATCH(EPS!X$2,NoSettings!$C$1:$AH$1,0))</f>
        <v>0</v>
      </c>
      <c r="Y4782" s="80">
        <f>INDEX(NoSettings!$C$2:$AH$6843,MATCH(EPS!$F4782,NoSettings!$A$2:$A$6843,0),MATCH(EPS!Y$2,NoSettings!$C$1:$AH$1,0))</f>
        <v>0</v>
      </c>
      <c r="Z4782" s="80">
        <f>INDEX(NoSettings!$C$2:$AH$6843,MATCH(EPS!$F4782,NoSettings!$A$2:$A$6843,0),MATCH(EPS!Z$2,NoSettings!$C$1:$AH$1,0))</f>
        <v>0</v>
      </c>
      <c r="AA4782" s="164">
        <f>INDEX(NoSettings!$C$2:$AH$6843,MATCH(EPS!$F4782,NoSettings!$A$2:$A$6843,0),MATCH(EPS!AA$2,NoSettings!$C$1:$AH$1,0))</f>
        <v>0</v>
      </c>
      <c r="AB4782" s="80">
        <f>INDEX(NoSettings!$C$2:$AH$6843,MATCH(EPS!$F4782,NoSettings!$A$2:$A$6843,0),MATCH(EPS!AB$2,NoSettings!$C$1:$AH$1,0))</f>
        <v>0</v>
      </c>
      <c r="AC4782" s="80">
        <f>INDEX(NoSettings!$C$2:$AH$6843,MATCH(EPS!$F4782,NoSettings!$A$2:$A$6843,0),MATCH(EPS!AC$2,NoSettings!$C$1:$AH$1,0))</f>
        <v>0</v>
      </c>
      <c r="AD4782" s="80">
        <f>INDEX(NoSettings!$C$2:$AH$6843,MATCH(EPS!$F4782,NoSettings!$A$2:$A$6843,0),MATCH(EPS!AD$2,NoSettings!$C$1:$AH$1,0))</f>
        <v>0</v>
      </c>
      <c r="AE4782" s="80">
        <f>INDEX(NoSettings!$C$2:$AH$6843,MATCH(EPS!$F4782,NoSettings!$A$2:$A$6843,0),MATCH(EPS!AE$2,NoSettings!$C$1:$AH$1,0))</f>
        <v>0</v>
      </c>
      <c r="AF4782" s="80">
        <f>INDEX(NoSettings!$C$2:$AH$6843,MATCH(EPS!$F4782,NoSettings!$A$2:$A$6843,0),MATCH(EPS!AF$2,NoSettings!$C$1:$AH$1,0))</f>
        <v>0</v>
      </c>
      <c r="AG4782" s="80">
        <f>INDEX(NoSettings!$C$2:$AH$6843,MATCH(EPS!$F4782,NoSettings!$A$2:$A$6843,0),MATCH(EPS!AG$2,NoSettings!$C$1:$AH$1,0))</f>
        <v>0</v>
      </c>
      <c r="AH4782" s="80">
        <f>INDEX(NoSettings!$C$2:$AH$6843,MATCH(EPS!$F4782,NoSettings!$A$2:$A$6843,0),MATCH(EPS!AH$2,NoSettings!$C$1:$AH$1,0))</f>
        <v>0</v>
      </c>
      <c r="AI4782" s="80">
        <f>INDEX(NoSettings!$C$2:$AH$6843,MATCH(EPS!$F4782,NoSettings!$A$2:$A$6843,0),MATCH(EPS!AI$2,NoSettings!$C$1:$AH$1,0))</f>
        <v>0</v>
      </c>
      <c r="AJ4782" s="80">
        <f>INDEX(NoSettings!$C$2:$AH$6843,MATCH(EPS!$F4782,NoSettings!$A$2:$A$6843,0),MATCH(EPS!AJ$2,NoSettings!$C$1:$AH$1,0))</f>
        <v>0</v>
      </c>
      <c r="AK4782" s="164">
        <f>INDEX(NoSettings!$C$2:$AH$6843,MATCH(EPS!$F4782,NoSettings!$A$2:$A$6843,0),MATCH(EPS!AK$2,NoSettings!$C$1:$AH$1,0))</f>
        <v>0</v>
      </c>
      <c r="AL4782" s="80"/>
      <c r="AM4782" s="80"/>
      <c r="AN4782" s="80"/>
      <c r="AO4782" s="80"/>
      <c r="AP4782" s="80"/>
      <c r="AQ4782" s="80"/>
      <c r="AR4782" s="80"/>
      <c r="AS4782" s="80"/>
      <c r="AT4782" s="80"/>
      <c r="AU4782" s="80"/>
      <c r="AV4782" s="80"/>
      <c r="AW4782" s="80"/>
      <c r="AX4782" s="80"/>
    </row>
    <row r="4783" spans="1:50">
      <c r="A4783" s="75" t="s">
        <v>3381</v>
      </c>
      <c r="B4783" s="113" t="s">
        <v>3874</v>
      </c>
      <c r="C4783" s="113" t="s">
        <v>10557</v>
      </c>
      <c r="D4783" s="113" t="s">
        <v>3891</v>
      </c>
      <c r="E4783" s="113"/>
      <c r="F4783" s="113" t="s">
        <v>8836</v>
      </c>
      <c r="G4783" s="164">
        <f>INDEX(NoSettings!$C$2:$AH$6843,MATCH(EPS!$F4783,NoSettings!$A$2:$A$6843,0),MATCH(EPS!G$2,NoSettings!$C$1:$AH$1,0))</f>
        <v>0</v>
      </c>
      <c r="H4783" s="80">
        <f>INDEX(NoSettings!$C$2:$AH$6843,MATCH(EPS!$F4783,NoSettings!$A$2:$A$6843,0),MATCH(EPS!H$2,NoSettings!$C$1:$AH$1,0))</f>
        <v>0</v>
      </c>
      <c r="I4783" s="80">
        <f>INDEX(NoSettings!$C$2:$AH$6843,MATCH(EPS!$F4783,NoSettings!$A$2:$A$6843,0),MATCH(EPS!I$2,NoSettings!$C$1:$AH$1,0))</f>
        <v>0</v>
      </c>
      <c r="J4783" s="80">
        <f>INDEX(NoSettings!$C$2:$AH$6843,MATCH(EPS!$F4783,NoSettings!$A$2:$A$6843,0),MATCH(EPS!J$2,NoSettings!$C$1:$AH$1,0))</f>
        <v>0</v>
      </c>
      <c r="K4783" s="80">
        <f>INDEX(NoSettings!$C$2:$AH$6843,MATCH(EPS!$F4783,NoSettings!$A$2:$A$6843,0),MATCH(EPS!K$2,NoSettings!$C$1:$AH$1,0))</f>
        <v>0</v>
      </c>
      <c r="L4783" s="80">
        <f>INDEX(NoSettings!$C$2:$AH$6843,MATCH(EPS!$F4783,NoSettings!$A$2:$A$6843,0),MATCH(EPS!L$2,NoSettings!$C$1:$AH$1,0))</f>
        <v>0</v>
      </c>
      <c r="M4783" s="80">
        <f>INDEX(NoSettings!$C$2:$AH$6843,MATCH(EPS!$F4783,NoSettings!$A$2:$A$6843,0),MATCH(EPS!M$2,NoSettings!$C$1:$AH$1,0))</f>
        <v>0</v>
      </c>
      <c r="N4783" s="80">
        <f>INDEX(NoSettings!$C$2:$AH$6843,MATCH(EPS!$F4783,NoSettings!$A$2:$A$6843,0),MATCH(EPS!N$2,NoSettings!$C$1:$AH$1,0))</f>
        <v>0</v>
      </c>
      <c r="O4783" s="80">
        <f>INDEX(NoSettings!$C$2:$AH$6843,MATCH(EPS!$F4783,NoSettings!$A$2:$A$6843,0),MATCH(EPS!O$2,NoSettings!$C$1:$AH$1,0))</f>
        <v>0</v>
      </c>
      <c r="P4783" s="80">
        <f>INDEX(NoSettings!$C$2:$AH$6843,MATCH(EPS!$F4783,NoSettings!$A$2:$A$6843,0),MATCH(EPS!P$2,NoSettings!$C$1:$AH$1,0))</f>
        <v>0</v>
      </c>
      <c r="Q4783" s="164">
        <f>INDEX(NoSettings!$C$2:$AH$6843,MATCH(EPS!$F4783,NoSettings!$A$2:$A$6843,0),MATCH(EPS!Q$2,NoSettings!$C$1:$AH$1,0))</f>
        <v>0</v>
      </c>
      <c r="R4783" s="80">
        <f>INDEX(NoSettings!$C$2:$AH$6843,MATCH(EPS!$F4783,NoSettings!$A$2:$A$6843,0),MATCH(EPS!R$2,NoSettings!$C$1:$AH$1,0))</f>
        <v>0</v>
      </c>
      <c r="S4783" s="80">
        <f>INDEX(NoSettings!$C$2:$AH$6843,MATCH(EPS!$F4783,NoSettings!$A$2:$A$6843,0),MATCH(EPS!S$2,NoSettings!$C$1:$AH$1,0))</f>
        <v>0</v>
      </c>
      <c r="T4783" s="80">
        <f>INDEX(NoSettings!$C$2:$AH$6843,MATCH(EPS!$F4783,NoSettings!$A$2:$A$6843,0),MATCH(EPS!T$2,NoSettings!$C$1:$AH$1,0))</f>
        <v>0</v>
      </c>
      <c r="U4783" s="80">
        <f>INDEX(NoSettings!$C$2:$AH$6843,MATCH(EPS!$F4783,NoSettings!$A$2:$A$6843,0),MATCH(EPS!U$2,NoSettings!$C$1:$AH$1,0))</f>
        <v>0</v>
      </c>
      <c r="V4783" s="80">
        <f>INDEX(NoSettings!$C$2:$AH$6843,MATCH(EPS!$F4783,NoSettings!$A$2:$A$6843,0),MATCH(EPS!V$2,NoSettings!$C$1:$AH$1,0))</f>
        <v>0</v>
      </c>
      <c r="W4783" s="80">
        <f>INDEX(NoSettings!$C$2:$AH$6843,MATCH(EPS!$F4783,NoSettings!$A$2:$A$6843,0),MATCH(EPS!W$2,NoSettings!$C$1:$AH$1,0))</f>
        <v>0</v>
      </c>
      <c r="X4783" s="80">
        <f>INDEX(NoSettings!$C$2:$AH$6843,MATCH(EPS!$F4783,NoSettings!$A$2:$A$6843,0),MATCH(EPS!X$2,NoSettings!$C$1:$AH$1,0))</f>
        <v>0</v>
      </c>
      <c r="Y4783" s="80">
        <f>INDEX(NoSettings!$C$2:$AH$6843,MATCH(EPS!$F4783,NoSettings!$A$2:$A$6843,0),MATCH(EPS!Y$2,NoSettings!$C$1:$AH$1,0))</f>
        <v>0</v>
      </c>
      <c r="Z4783" s="80">
        <f>INDEX(NoSettings!$C$2:$AH$6843,MATCH(EPS!$F4783,NoSettings!$A$2:$A$6843,0),MATCH(EPS!Z$2,NoSettings!$C$1:$AH$1,0))</f>
        <v>0</v>
      </c>
      <c r="AA4783" s="164">
        <f>INDEX(NoSettings!$C$2:$AH$6843,MATCH(EPS!$F4783,NoSettings!$A$2:$A$6843,0),MATCH(EPS!AA$2,NoSettings!$C$1:$AH$1,0))</f>
        <v>0</v>
      </c>
      <c r="AB4783" s="80">
        <f>INDEX(NoSettings!$C$2:$AH$6843,MATCH(EPS!$F4783,NoSettings!$A$2:$A$6843,0),MATCH(EPS!AB$2,NoSettings!$C$1:$AH$1,0))</f>
        <v>0</v>
      </c>
      <c r="AC4783" s="80">
        <f>INDEX(NoSettings!$C$2:$AH$6843,MATCH(EPS!$F4783,NoSettings!$A$2:$A$6843,0),MATCH(EPS!AC$2,NoSettings!$C$1:$AH$1,0))</f>
        <v>0</v>
      </c>
      <c r="AD4783" s="80">
        <f>INDEX(NoSettings!$C$2:$AH$6843,MATCH(EPS!$F4783,NoSettings!$A$2:$A$6843,0),MATCH(EPS!AD$2,NoSettings!$C$1:$AH$1,0))</f>
        <v>0</v>
      </c>
      <c r="AE4783" s="80">
        <f>INDEX(NoSettings!$C$2:$AH$6843,MATCH(EPS!$F4783,NoSettings!$A$2:$A$6843,0),MATCH(EPS!AE$2,NoSettings!$C$1:$AH$1,0))</f>
        <v>0</v>
      </c>
      <c r="AF4783" s="80">
        <f>INDEX(NoSettings!$C$2:$AH$6843,MATCH(EPS!$F4783,NoSettings!$A$2:$A$6843,0),MATCH(EPS!AF$2,NoSettings!$C$1:$AH$1,0))</f>
        <v>0</v>
      </c>
      <c r="AG4783" s="80">
        <f>INDEX(NoSettings!$C$2:$AH$6843,MATCH(EPS!$F4783,NoSettings!$A$2:$A$6843,0),MATCH(EPS!AG$2,NoSettings!$C$1:$AH$1,0))</f>
        <v>0</v>
      </c>
      <c r="AH4783" s="80">
        <f>INDEX(NoSettings!$C$2:$AH$6843,MATCH(EPS!$F4783,NoSettings!$A$2:$A$6843,0),MATCH(EPS!AH$2,NoSettings!$C$1:$AH$1,0))</f>
        <v>0</v>
      </c>
      <c r="AI4783" s="80">
        <f>INDEX(NoSettings!$C$2:$AH$6843,MATCH(EPS!$F4783,NoSettings!$A$2:$A$6843,0),MATCH(EPS!AI$2,NoSettings!$C$1:$AH$1,0))</f>
        <v>0</v>
      </c>
      <c r="AJ4783" s="80">
        <f>INDEX(NoSettings!$C$2:$AH$6843,MATCH(EPS!$F4783,NoSettings!$A$2:$A$6843,0),MATCH(EPS!AJ$2,NoSettings!$C$1:$AH$1,0))</f>
        <v>0</v>
      </c>
      <c r="AK4783" s="164">
        <f>INDEX(NoSettings!$C$2:$AH$6843,MATCH(EPS!$F4783,NoSettings!$A$2:$A$6843,0),MATCH(EPS!AK$2,NoSettings!$C$1:$AH$1,0))</f>
        <v>0</v>
      </c>
      <c r="AL4783" s="80"/>
      <c r="AM4783" s="80"/>
      <c r="AN4783" s="80"/>
      <c r="AO4783" s="80"/>
      <c r="AP4783" s="80"/>
      <c r="AQ4783" s="80"/>
      <c r="AR4783" s="80"/>
      <c r="AS4783" s="80"/>
      <c r="AT4783" s="80"/>
      <c r="AU4783" s="80"/>
      <c r="AV4783" s="80"/>
      <c r="AW4783" s="80"/>
      <c r="AX4783" s="80"/>
    </row>
    <row r="4784" spans="1:50">
      <c r="A4784" s="75" t="s">
        <v>3381</v>
      </c>
      <c r="B4784" s="113" t="s">
        <v>3874</v>
      </c>
      <c r="C4784" s="113" t="s">
        <v>10558</v>
      </c>
      <c r="D4784" s="113" t="s">
        <v>3812</v>
      </c>
      <c r="E4784" s="113"/>
      <c r="F4784" s="113" t="s">
        <v>8837</v>
      </c>
      <c r="G4784" s="164">
        <f>INDEX(NoSettings!$C$2:$AH$6843,MATCH(EPS!$F4784,NoSettings!$A$2:$A$6843,0),MATCH(EPS!G$2,NoSettings!$C$1:$AH$1,0))</f>
        <v>578603000000</v>
      </c>
      <c r="H4784" s="80">
        <f>INDEX(NoSettings!$C$2:$AH$6843,MATCH(EPS!$F4784,NoSettings!$A$2:$A$6843,0),MATCH(EPS!H$2,NoSettings!$C$1:$AH$1,0))</f>
        <v>554525000000</v>
      </c>
      <c r="I4784" s="80">
        <f>INDEX(NoSettings!$C$2:$AH$6843,MATCH(EPS!$F4784,NoSettings!$A$2:$A$6843,0),MATCH(EPS!I$2,NoSettings!$C$1:$AH$1,0))</f>
        <v>537318000000</v>
      </c>
      <c r="J4784" s="80">
        <f>INDEX(NoSettings!$C$2:$AH$6843,MATCH(EPS!$F4784,NoSettings!$A$2:$A$6843,0),MATCH(EPS!J$2,NoSettings!$C$1:$AH$1,0))</f>
        <v>617167000000</v>
      </c>
      <c r="K4784" s="80">
        <f>INDEX(NoSettings!$C$2:$AH$6843,MATCH(EPS!$F4784,NoSettings!$A$2:$A$6843,0),MATCH(EPS!K$2,NoSettings!$C$1:$AH$1,0))</f>
        <v>690619000000</v>
      </c>
      <c r="L4784" s="80">
        <f>INDEX(NoSettings!$C$2:$AH$6843,MATCH(EPS!$F4784,NoSettings!$A$2:$A$6843,0),MATCH(EPS!L$2,NoSettings!$C$1:$AH$1,0))</f>
        <v>724741000000</v>
      </c>
      <c r="M4784" s="80">
        <f>INDEX(NoSettings!$C$2:$AH$6843,MATCH(EPS!$F4784,NoSettings!$A$2:$A$6843,0),MATCH(EPS!M$2,NoSettings!$C$1:$AH$1,0))</f>
        <v>752640000000</v>
      </c>
      <c r="N4784" s="80">
        <f>INDEX(NoSettings!$C$2:$AH$6843,MATCH(EPS!$F4784,NoSettings!$A$2:$A$6843,0),MATCH(EPS!N$2,NoSettings!$C$1:$AH$1,0))</f>
        <v>776646000000</v>
      </c>
      <c r="O4784" s="80">
        <f>INDEX(NoSettings!$C$2:$AH$6843,MATCH(EPS!$F4784,NoSettings!$A$2:$A$6843,0),MATCH(EPS!O$2,NoSettings!$C$1:$AH$1,0))</f>
        <v>798536000000</v>
      </c>
      <c r="P4784" s="80">
        <f>INDEX(NoSettings!$C$2:$AH$6843,MATCH(EPS!$F4784,NoSettings!$A$2:$A$6843,0),MATCH(EPS!P$2,NoSettings!$C$1:$AH$1,0))</f>
        <v>803556000000</v>
      </c>
      <c r="Q4784" s="164">
        <f>INDEX(NoSettings!$C$2:$AH$6843,MATCH(EPS!$F4784,NoSettings!$A$2:$A$6843,0),MATCH(EPS!Q$2,NoSettings!$C$1:$AH$1,0))</f>
        <v>810363000000</v>
      </c>
      <c r="R4784" s="80">
        <f>INDEX(NoSettings!$C$2:$AH$6843,MATCH(EPS!$F4784,NoSettings!$A$2:$A$6843,0),MATCH(EPS!R$2,NoSettings!$C$1:$AH$1,0))</f>
        <v>819187000000</v>
      </c>
      <c r="S4784" s="80">
        <f>INDEX(NoSettings!$C$2:$AH$6843,MATCH(EPS!$F4784,NoSettings!$A$2:$A$6843,0),MATCH(EPS!S$2,NoSettings!$C$1:$AH$1,0))</f>
        <v>823750000000</v>
      </c>
      <c r="T4784" s="80">
        <f>INDEX(NoSettings!$C$2:$AH$6843,MATCH(EPS!$F4784,NoSettings!$A$2:$A$6843,0),MATCH(EPS!T$2,NoSettings!$C$1:$AH$1,0))</f>
        <v>811172000000</v>
      </c>
      <c r="U4784" s="80">
        <f>INDEX(NoSettings!$C$2:$AH$6843,MATCH(EPS!$F4784,NoSettings!$A$2:$A$6843,0),MATCH(EPS!U$2,NoSettings!$C$1:$AH$1,0))</f>
        <v>776990000000</v>
      </c>
      <c r="V4784" s="80">
        <f>INDEX(NoSettings!$C$2:$AH$6843,MATCH(EPS!$F4784,NoSettings!$A$2:$A$6843,0),MATCH(EPS!V$2,NoSettings!$C$1:$AH$1,0))</f>
        <v>791563000000</v>
      </c>
      <c r="W4784" s="80">
        <f>INDEX(NoSettings!$C$2:$AH$6843,MATCH(EPS!$F4784,NoSettings!$A$2:$A$6843,0),MATCH(EPS!W$2,NoSettings!$C$1:$AH$1,0))</f>
        <v>802737000000</v>
      </c>
      <c r="X4784" s="80">
        <f>INDEX(NoSettings!$C$2:$AH$6843,MATCH(EPS!$F4784,NoSettings!$A$2:$A$6843,0),MATCH(EPS!X$2,NoSettings!$C$1:$AH$1,0))</f>
        <v>809326000000</v>
      </c>
      <c r="Y4784" s="80">
        <f>INDEX(NoSettings!$C$2:$AH$6843,MATCH(EPS!$F4784,NoSettings!$A$2:$A$6843,0),MATCH(EPS!Y$2,NoSettings!$C$1:$AH$1,0))</f>
        <v>814706000000</v>
      </c>
      <c r="Z4784" s="80">
        <f>INDEX(NoSettings!$C$2:$AH$6843,MATCH(EPS!$F4784,NoSettings!$A$2:$A$6843,0),MATCH(EPS!Z$2,NoSettings!$C$1:$AH$1,0))</f>
        <v>818166000000</v>
      </c>
      <c r="AA4784" s="164">
        <f>INDEX(NoSettings!$C$2:$AH$6843,MATCH(EPS!$F4784,NoSettings!$A$2:$A$6843,0),MATCH(EPS!AA$2,NoSettings!$C$1:$AH$1,0))</f>
        <v>825377000000</v>
      </c>
      <c r="AB4784" s="80">
        <f>INDEX(NoSettings!$C$2:$AH$6843,MATCH(EPS!$F4784,NoSettings!$A$2:$A$6843,0),MATCH(EPS!AB$2,NoSettings!$C$1:$AH$1,0))</f>
        <v>833947000000</v>
      </c>
      <c r="AC4784" s="80">
        <f>INDEX(NoSettings!$C$2:$AH$6843,MATCH(EPS!$F4784,NoSettings!$A$2:$A$6843,0),MATCH(EPS!AC$2,NoSettings!$C$1:$AH$1,0))</f>
        <v>839650000000</v>
      </c>
      <c r="AD4784" s="80">
        <f>INDEX(NoSettings!$C$2:$AH$6843,MATCH(EPS!$F4784,NoSettings!$A$2:$A$6843,0),MATCH(EPS!AD$2,NoSettings!$C$1:$AH$1,0))</f>
        <v>845841000000</v>
      </c>
      <c r="AE4784" s="80">
        <f>INDEX(NoSettings!$C$2:$AH$6843,MATCH(EPS!$F4784,NoSettings!$A$2:$A$6843,0),MATCH(EPS!AE$2,NoSettings!$C$1:$AH$1,0))</f>
        <v>852355000000</v>
      </c>
      <c r="AF4784" s="80">
        <f>INDEX(NoSettings!$C$2:$AH$6843,MATCH(EPS!$F4784,NoSettings!$A$2:$A$6843,0),MATCH(EPS!AF$2,NoSettings!$C$1:$AH$1,0))</f>
        <v>858591000000</v>
      </c>
      <c r="AG4784" s="80">
        <f>INDEX(NoSettings!$C$2:$AH$6843,MATCH(EPS!$F4784,NoSettings!$A$2:$A$6843,0),MATCH(EPS!AG$2,NoSettings!$C$1:$AH$1,0))</f>
        <v>865532000000</v>
      </c>
      <c r="AH4784" s="80">
        <f>INDEX(NoSettings!$C$2:$AH$6843,MATCH(EPS!$F4784,NoSettings!$A$2:$A$6843,0),MATCH(EPS!AH$2,NoSettings!$C$1:$AH$1,0))</f>
        <v>871610000000</v>
      </c>
      <c r="AI4784" s="80">
        <f>INDEX(NoSettings!$C$2:$AH$6843,MATCH(EPS!$F4784,NoSettings!$A$2:$A$6843,0),MATCH(EPS!AI$2,NoSettings!$C$1:$AH$1,0))</f>
        <v>878431000000</v>
      </c>
      <c r="AJ4784" s="80">
        <f>INDEX(NoSettings!$C$2:$AH$6843,MATCH(EPS!$F4784,NoSettings!$A$2:$A$6843,0),MATCH(EPS!AJ$2,NoSettings!$C$1:$AH$1,0))</f>
        <v>886048000000</v>
      </c>
      <c r="AK4784" s="164">
        <f>INDEX(NoSettings!$C$2:$AH$6843,MATCH(EPS!$F4784,NoSettings!$A$2:$A$6843,0),MATCH(EPS!AK$2,NoSettings!$C$1:$AH$1,0))</f>
        <v>894671000000</v>
      </c>
      <c r="AL4784" s="80"/>
      <c r="AM4784" s="80"/>
      <c r="AN4784" s="80"/>
      <c r="AO4784" s="80"/>
      <c r="AP4784" s="80"/>
      <c r="AQ4784" s="80"/>
      <c r="AR4784" s="80"/>
      <c r="AS4784" s="80"/>
      <c r="AT4784" s="80"/>
      <c r="AU4784" s="80"/>
      <c r="AV4784" s="80"/>
      <c r="AW4784" s="80"/>
      <c r="AX4784" s="80"/>
    </row>
    <row r="4785" spans="1:50">
      <c r="A4785" s="75" t="s">
        <v>3381</v>
      </c>
      <c r="B4785" s="113" t="s">
        <v>3874</v>
      </c>
      <c r="C4785" s="113" t="s">
        <v>10558</v>
      </c>
      <c r="D4785" s="113" t="s">
        <v>3884</v>
      </c>
      <c r="E4785" s="113"/>
      <c r="F4785" s="113" t="s">
        <v>8838</v>
      </c>
      <c r="G4785" s="164">
        <f>INDEX(NoSettings!$C$2:$AH$6843,MATCH(EPS!$F4785,NoSettings!$A$2:$A$6843,0),MATCH(EPS!G$2,NoSettings!$C$1:$AH$1,0))</f>
        <v>16462100</v>
      </c>
      <c r="H4785" s="80">
        <f>INDEX(NoSettings!$C$2:$AH$6843,MATCH(EPS!$F4785,NoSettings!$A$2:$A$6843,0),MATCH(EPS!H$2,NoSettings!$C$1:$AH$1,0))</f>
        <v>15777100</v>
      </c>
      <c r="I4785" s="80">
        <f>INDEX(NoSettings!$C$2:$AH$6843,MATCH(EPS!$F4785,NoSettings!$A$2:$A$6843,0),MATCH(EPS!I$2,NoSettings!$C$1:$AH$1,0))</f>
        <v>15287500</v>
      </c>
      <c r="J4785" s="80">
        <f>INDEX(NoSettings!$C$2:$AH$6843,MATCH(EPS!$F4785,NoSettings!$A$2:$A$6843,0),MATCH(EPS!J$2,NoSettings!$C$1:$AH$1,0))</f>
        <v>17559300</v>
      </c>
      <c r="K4785" s="80">
        <f>INDEX(NoSettings!$C$2:$AH$6843,MATCH(EPS!$F4785,NoSettings!$A$2:$A$6843,0),MATCH(EPS!K$2,NoSettings!$C$1:$AH$1,0))</f>
        <v>19649100</v>
      </c>
      <c r="L4785" s="80">
        <f>INDEX(NoSettings!$C$2:$AH$6843,MATCH(EPS!$F4785,NoSettings!$A$2:$A$6843,0),MATCH(EPS!L$2,NoSettings!$C$1:$AH$1,0))</f>
        <v>20620000</v>
      </c>
      <c r="M4785" s="80">
        <f>INDEX(NoSettings!$C$2:$AH$6843,MATCH(EPS!$F4785,NoSettings!$A$2:$A$6843,0),MATCH(EPS!M$2,NoSettings!$C$1:$AH$1,0))</f>
        <v>21413700</v>
      </c>
      <c r="N4785" s="80">
        <f>INDEX(NoSettings!$C$2:$AH$6843,MATCH(EPS!$F4785,NoSettings!$A$2:$A$6843,0),MATCH(EPS!N$2,NoSettings!$C$1:$AH$1,0))</f>
        <v>22096700</v>
      </c>
      <c r="O4785" s="80">
        <f>INDEX(NoSettings!$C$2:$AH$6843,MATCH(EPS!$F4785,NoSettings!$A$2:$A$6843,0),MATCH(EPS!O$2,NoSettings!$C$1:$AH$1,0))</f>
        <v>22719600</v>
      </c>
      <c r="P4785" s="80">
        <f>INDEX(NoSettings!$C$2:$AH$6843,MATCH(EPS!$F4785,NoSettings!$A$2:$A$6843,0),MATCH(EPS!P$2,NoSettings!$C$1:$AH$1,0))</f>
        <v>22862400</v>
      </c>
      <c r="Q4785" s="164">
        <f>INDEX(NoSettings!$C$2:$AH$6843,MATCH(EPS!$F4785,NoSettings!$A$2:$A$6843,0),MATCH(EPS!Q$2,NoSettings!$C$1:$AH$1,0))</f>
        <v>23056000</v>
      </c>
      <c r="R4785" s="80">
        <f>INDEX(NoSettings!$C$2:$AH$6843,MATCH(EPS!$F4785,NoSettings!$A$2:$A$6843,0),MATCH(EPS!R$2,NoSettings!$C$1:$AH$1,0))</f>
        <v>23307100</v>
      </c>
      <c r="S4785" s="80">
        <f>INDEX(NoSettings!$C$2:$AH$6843,MATCH(EPS!$F4785,NoSettings!$A$2:$A$6843,0),MATCH(EPS!S$2,NoSettings!$C$1:$AH$1,0))</f>
        <v>23436900</v>
      </c>
      <c r="T4785" s="80">
        <f>INDEX(NoSettings!$C$2:$AH$6843,MATCH(EPS!$F4785,NoSettings!$A$2:$A$6843,0),MATCH(EPS!T$2,NoSettings!$C$1:$AH$1,0))</f>
        <v>23079100</v>
      </c>
      <c r="U4785" s="80">
        <f>INDEX(NoSettings!$C$2:$AH$6843,MATCH(EPS!$F4785,NoSettings!$A$2:$A$6843,0),MATCH(EPS!U$2,NoSettings!$C$1:$AH$1,0))</f>
        <v>22106500</v>
      </c>
      <c r="V4785" s="80">
        <f>INDEX(NoSettings!$C$2:$AH$6843,MATCH(EPS!$F4785,NoSettings!$A$2:$A$6843,0),MATCH(EPS!V$2,NoSettings!$C$1:$AH$1,0))</f>
        <v>22521200</v>
      </c>
      <c r="W4785" s="80">
        <f>INDEX(NoSettings!$C$2:$AH$6843,MATCH(EPS!$F4785,NoSettings!$A$2:$A$6843,0),MATCH(EPS!W$2,NoSettings!$C$1:$AH$1,0))</f>
        <v>22839100</v>
      </c>
      <c r="X4785" s="80">
        <f>INDEX(NoSettings!$C$2:$AH$6843,MATCH(EPS!$F4785,NoSettings!$A$2:$A$6843,0),MATCH(EPS!X$2,NoSettings!$C$1:$AH$1,0))</f>
        <v>23026500</v>
      </c>
      <c r="Y4785" s="80">
        <f>INDEX(NoSettings!$C$2:$AH$6843,MATCH(EPS!$F4785,NoSettings!$A$2:$A$6843,0),MATCH(EPS!Y$2,NoSettings!$C$1:$AH$1,0))</f>
        <v>23179600</v>
      </c>
      <c r="Z4785" s="80">
        <f>INDEX(NoSettings!$C$2:$AH$6843,MATCH(EPS!$F4785,NoSettings!$A$2:$A$6843,0),MATCH(EPS!Z$2,NoSettings!$C$1:$AH$1,0))</f>
        <v>23278000</v>
      </c>
      <c r="AA4785" s="164">
        <f>INDEX(NoSettings!$C$2:$AH$6843,MATCH(EPS!$F4785,NoSettings!$A$2:$A$6843,0),MATCH(EPS!AA$2,NoSettings!$C$1:$AH$1,0))</f>
        <v>23483200</v>
      </c>
      <c r="AB4785" s="80">
        <f>INDEX(NoSettings!$C$2:$AH$6843,MATCH(EPS!$F4785,NoSettings!$A$2:$A$6843,0),MATCH(EPS!AB$2,NoSettings!$C$1:$AH$1,0))</f>
        <v>23727000</v>
      </c>
      <c r="AC4785" s="80">
        <f>INDEX(NoSettings!$C$2:$AH$6843,MATCH(EPS!$F4785,NoSettings!$A$2:$A$6843,0),MATCH(EPS!AC$2,NoSettings!$C$1:$AH$1,0))</f>
        <v>23889300</v>
      </c>
      <c r="AD4785" s="80">
        <f>INDEX(NoSettings!$C$2:$AH$6843,MATCH(EPS!$F4785,NoSettings!$A$2:$A$6843,0),MATCH(EPS!AD$2,NoSettings!$C$1:$AH$1,0))</f>
        <v>24065400</v>
      </c>
      <c r="AE4785" s="80">
        <f>INDEX(NoSettings!$C$2:$AH$6843,MATCH(EPS!$F4785,NoSettings!$A$2:$A$6843,0),MATCH(EPS!AE$2,NoSettings!$C$1:$AH$1,0))</f>
        <v>24250800</v>
      </c>
      <c r="AF4785" s="80">
        <f>INDEX(NoSettings!$C$2:$AH$6843,MATCH(EPS!$F4785,NoSettings!$A$2:$A$6843,0),MATCH(EPS!AF$2,NoSettings!$C$1:$AH$1,0))</f>
        <v>24428200</v>
      </c>
      <c r="AG4785" s="80">
        <f>INDEX(NoSettings!$C$2:$AH$6843,MATCH(EPS!$F4785,NoSettings!$A$2:$A$6843,0),MATCH(EPS!AG$2,NoSettings!$C$1:$AH$1,0))</f>
        <v>24625700</v>
      </c>
      <c r="AH4785" s="80">
        <f>INDEX(NoSettings!$C$2:$AH$6843,MATCH(EPS!$F4785,NoSettings!$A$2:$A$6843,0),MATCH(EPS!AH$2,NoSettings!$C$1:$AH$1,0))</f>
        <v>24798600</v>
      </c>
      <c r="AI4785" s="80">
        <f>INDEX(NoSettings!$C$2:$AH$6843,MATCH(EPS!$F4785,NoSettings!$A$2:$A$6843,0),MATCH(EPS!AI$2,NoSettings!$C$1:$AH$1,0))</f>
        <v>24992700</v>
      </c>
      <c r="AJ4785" s="80">
        <f>INDEX(NoSettings!$C$2:$AH$6843,MATCH(EPS!$F4785,NoSettings!$A$2:$A$6843,0),MATCH(EPS!AJ$2,NoSettings!$C$1:$AH$1,0))</f>
        <v>25209400</v>
      </c>
      <c r="AK4785" s="164">
        <f>INDEX(NoSettings!$C$2:$AH$6843,MATCH(EPS!$F4785,NoSettings!$A$2:$A$6843,0),MATCH(EPS!AK$2,NoSettings!$C$1:$AH$1,0))</f>
        <v>25454700</v>
      </c>
      <c r="AL4785" s="80"/>
      <c r="AM4785" s="80"/>
      <c r="AN4785" s="80"/>
      <c r="AO4785" s="80"/>
      <c r="AP4785" s="80"/>
      <c r="AQ4785" s="80"/>
      <c r="AR4785" s="80"/>
      <c r="AS4785" s="80"/>
      <c r="AT4785" s="80"/>
      <c r="AU4785" s="80"/>
      <c r="AV4785" s="80"/>
      <c r="AW4785" s="80"/>
      <c r="AX4785" s="80"/>
    </row>
    <row r="4786" spans="1:50">
      <c r="A4786" s="75" t="s">
        <v>3381</v>
      </c>
      <c r="B4786" s="113" t="s">
        <v>3874</v>
      </c>
      <c r="C4786" s="113" t="s">
        <v>10558</v>
      </c>
      <c r="D4786" s="113" t="s">
        <v>3406</v>
      </c>
      <c r="E4786" s="113"/>
      <c r="F4786" s="113" t="s">
        <v>8839</v>
      </c>
      <c r="G4786" s="164">
        <f>INDEX(NoSettings!$C$2:$AH$6843,MATCH(EPS!$F4786,NoSettings!$A$2:$A$6843,0),MATCH(EPS!G$2,NoSettings!$C$1:$AH$1,0))</f>
        <v>76026500</v>
      </c>
      <c r="H4786" s="80">
        <f>INDEX(NoSettings!$C$2:$AH$6843,MATCH(EPS!$F4786,NoSettings!$A$2:$A$6843,0),MATCH(EPS!H$2,NoSettings!$C$1:$AH$1,0))</f>
        <v>72862700</v>
      </c>
      <c r="I4786" s="80">
        <f>INDEX(NoSettings!$C$2:$AH$6843,MATCH(EPS!$F4786,NoSettings!$A$2:$A$6843,0),MATCH(EPS!I$2,NoSettings!$C$1:$AH$1,0))</f>
        <v>70601700</v>
      </c>
      <c r="J4786" s="80">
        <f>INDEX(NoSettings!$C$2:$AH$6843,MATCH(EPS!$F4786,NoSettings!$A$2:$A$6843,0),MATCH(EPS!J$2,NoSettings!$C$1:$AH$1,0))</f>
        <v>81093700</v>
      </c>
      <c r="K4786" s="80">
        <f>INDEX(NoSettings!$C$2:$AH$6843,MATCH(EPS!$F4786,NoSettings!$A$2:$A$6843,0),MATCH(EPS!K$2,NoSettings!$C$1:$AH$1,0))</f>
        <v>90745000</v>
      </c>
      <c r="L4786" s="80">
        <f>INDEX(NoSettings!$C$2:$AH$6843,MATCH(EPS!$F4786,NoSettings!$A$2:$A$6843,0),MATCH(EPS!L$2,NoSettings!$C$1:$AH$1,0))</f>
        <v>95228500</v>
      </c>
      <c r="M4786" s="80">
        <f>INDEX(NoSettings!$C$2:$AH$6843,MATCH(EPS!$F4786,NoSettings!$A$2:$A$6843,0),MATCH(EPS!M$2,NoSettings!$C$1:$AH$1,0))</f>
        <v>98894300</v>
      </c>
      <c r="N4786" s="80">
        <f>INDEX(NoSettings!$C$2:$AH$6843,MATCH(EPS!$F4786,NoSettings!$A$2:$A$6843,0),MATCH(EPS!N$2,NoSettings!$C$1:$AH$1,0))</f>
        <v>102049000</v>
      </c>
      <c r="O4786" s="80">
        <f>INDEX(NoSettings!$C$2:$AH$6843,MATCH(EPS!$F4786,NoSettings!$A$2:$A$6843,0),MATCH(EPS!O$2,NoSettings!$C$1:$AH$1,0))</f>
        <v>104925000</v>
      </c>
      <c r="P4786" s="80">
        <f>INDEX(NoSettings!$C$2:$AH$6843,MATCH(EPS!$F4786,NoSettings!$A$2:$A$6843,0),MATCH(EPS!P$2,NoSettings!$C$1:$AH$1,0))</f>
        <v>105585000</v>
      </c>
      <c r="Q4786" s="164">
        <f>INDEX(NoSettings!$C$2:$AH$6843,MATCH(EPS!$F4786,NoSettings!$A$2:$A$6843,0),MATCH(EPS!Q$2,NoSettings!$C$1:$AH$1,0))</f>
        <v>106479000</v>
      </c>
      <c r="R4786" s="80">
        <f>INDEX(NoSettings!$C$2:$AH$6843,MATCH(EPS!$F4786,NoSettings!$A$2:$A$6843,0),MATCH(EPS!R$2,NoSettings!$C$1:$AH$1,0))</f>
        <v>107638000</v>
      </c>
      <c r="S4786" s="80">
        <f>INDEX(NoSettings!$C$2:$AH$6843,MATCH(EPS!$F4786,NoSettings!$A$2:$A$6843,0),MATCH(EPS!S$2,NoSettings!$C$1:$AH$1,0))</f>
        <v>108238000</v>
      </c>
      <c r="T4786" s="80">
        <f>INDEX(NoSettings!$C$2:$AH$6843,MATCH(EPS!$F4786,NoSettings!$A$2:$A$6843,0),MATCH(EPS!T$2,NoSettings!$C$1:$AH$1,0))</f>
        <v>106585000</v>
      </c>
      <c r="U4786" s="80">
        <f>INDEX(NoSettings!$C$2:$AH$6843,MATCH(EPS!$F4786,NoSettings!$A$2:$A$6843,0),MATCH(EPS!U$2,NoSettings!$C$1:$AH$1,0))</f>
        <v>102094000</v>
      </c>
      <c r="V4786" s="80">
        <f>INDEX(NoSettings!$C$2:$AH$6843,MATCH(EPS!$F4786,NoSettings!$A$2:$A$6843,0),MATCH(EPS!V$2,NoSettings!$C$1:$AH$1,0))</f>
        <v>104009000</v>
      </c>
      <c r="W4786" s="80">
        <f>INDEX(NoSettings!$C$2:$AH$6843,MATCH(EPS!$F4786,NoSettings!$A$2:$A$6843,0),MATCH(EPS!W$2,NoSettings!$C$1:$AH$1,0))</f>
        <v>105477000</v>
      </c>
      <c r="X4786" s="80">
        <f>INDEX(NoSettings!$C$2:$AH$6843,MATCH(EPS!$F4786,NoSettings!$A$2:$A$6843,0),MATCH(EPS!X$2,NoSettings!$C$1:$AH$1,0))</f>
        <v>106343000</v>
      </c>
      <c r="Y4786" s="80">
        <f>INDEX(NoSettings!$C$2:$AH$6843,MATCH(EPS!$F4786,NoSettings!$A$2:$A$6843,0),MATCH(EPS!Y$2,NoSettings!$C$1:$AH$1,0))</f>
        <v>107050000</v>
      </c>
      <c r="Z4786" s="80">
        <f>INDEX(NoSettings!$C$2:$AH$6843,MATCH(EPS!$F4786,NoSettings!$A$2:$A$6843,0),MATCH(EPS!Z$2,NoSettings!$C$1:$AH$1,0))</f>
        <v>107504000</v>
      </c>
      <c r="AA4786" s="164">
        <f>INDEX(NoSettings!$C$2:$AH$6843,MATCH(EPS!$F4786,NoSettings!$A$2:$A$6843,0),MATCH(EPS!AA$2,NoSettings!$C$1:$AH$1,0))</f>
        <v>108452000</v>
      </c>
      <c r="AB4786" s="80">
        <f>INDEX(NoSettings!$C$2:$AH$6843,MATCH(EPS!$F4786,NoSettings!$A$2:$A$6843,0),MATCH(EPS!AB$2,NoSettings!$C$1:$AH$1,0))</f>
        <v>109578000</v>
      </c>
      <c r="AC4786" s="80">
        <f>INDEX(NoSettings!$C$2:$AH$6843,MATCH(EPS!$F4786,NoSettings!$A$2:$A$6843,0),MATCH(EPS!AC$2,NoSettings!$C$1:$AH$1,0))</f>
        <v>110327000</v>
      </c>
      <c r="AD4786" s="80">
        <f>INDEX(NoSettings!$C$2:$AH$6843,MATCH(EPS!$F4786,NoSettings!$A$2:$A$6843,0),MATCH(EPS!AD$2,NoSettings!$C$1:$AH$1,0))</f>
        <v>111141000</v>
      </c>
      <c r="AE4786" s="80">
        <f>INDEX(NoSettings!$C$2:$AH$6843,MATCH(EPS!$F4786,NoSettings!$A$2:$A$6843,0),MATCH(EPS!AE$2,NoSettings!$C$1:$AH$1,0))</f>
        <v>111996000</v>
      </c>
      <c r="AF4786" s="80">
        <f>INDEX(NoSettings!$C$2:$AH$6843,MATCH(EPS!$F4786,NoSettings!$A$2:$A$6843,0),MATCH(EPS!AF$2,NoSettings!$C$1:$AH$1,0))</f>
        <v>112816000</v>
      </c>
      <c r="AG4786" s="80">
        <f>INDEX(NoSettings!$C$2:$AH$6843,MATCH(EPS!$F4786,NoSettings!$A$2:$A$6843,0),MATCH(EPS!AG$2,NoSettings!$C$1:$AH$1,0))</f>
        <v>113728000</v>
      </c>
      <c r="AH4786" s="80">
        <f>INDEX(NoSettings!$C$2:$AH$6843,MATCH(EPS!$F4786,NoSettings!$A$2:$A$6843,0),MATCH(EPS!AH$2,NoSettings!$C$1:$AH$1,0))</f>
        <v>114527000</v>
      </c>
      <c r="AI4786" s="80">
        <f>INDEX(NoSettings!$C$2:$AH$6843,MATCH(EPS!$F4786,NoSettings!$A$2:$A$6843,0),MATCH(EPS!AI$2,NoSettings!$C$1:$AH$1,0))</f>
        <v>115423000</v>
      </c>
      <c r="AJ4786" s="80">
        <f>INDEX(NoSettings!$C$2:$AH$6843,MATCH(EPS!$F4786,NoSettings!$A$2:$A$6843,0),MATCH(EPS!AJ$2,NoSettings!$C$1:$AH$1,0))</f>
        <v>116424000</v>
      </c>
      <c r="AK4786" s="164">
        <f>INDEX(NoSettings!$C$2:$AH$6843,MATCH(EPS!$F4786,NoSettings!$A$2:$A$6843,0),MATCH(EPS!AK$2,NoSettings!$C$1:$AH$1,0))</f>
        <v>117557000</v>
      </c>
      <c r="AL4786" s="80"/>
      <c r="AM4786" s="80"/>
      <c r="AN4786" s="80"/>
      <c r="AO4786" s="80"/>
      <c r="AP4786" s="80"/>
      <c r="AQ4786" s="80"/>
      <c r="AR4786" s="80"/>
      <c r="AS4786" s="80"/>
      <c r="AT4786" s="80"/>
      <c r="AU4786" s="80"/>
      <c r="AV4786" s="80"/>
      <c r="AW4786" s="80"/>
      <c r="AX4786" s="80"/>
    </row>
    <row r="4787" spans="1:50">
      <c r="A4787" s="75" t="s">
        <v>3381</v>
      </c>
      <c r="B4787" s="113" t="s">
        <v>3874</v>
      </c>
      <c r="C4787" s="113" t="s">
        <v>10558</v>
      </c>
      <c r="D4787" s="113" t="s">
        <v>3885</v>
      </c>
      <c r="E4787" s="113"/>
      <c r="F4787" s="113" t="s">
        <v>8840</v>
      </c>
      <c r="G4787" s="164">
        <f>INDEX(NoSettings!$C$2:$AH$6843,MATCH(EPS!$F4787,NoSettings!$A$2:$A$6843,0),MATCH(EPS!G$2,NoSettings!$C$1:$AH$1,0))</f>
        <v>260202000</v>
      </c>
      <c r="H4787" s="80">
        <f>INDEX(NoSettings!$C$2:$AH$6843,MATCH(EPS!$F4787,NoSettings!$A$2:$A$6843,0),MATCH(EPS!H$2,NoSettings!$C$1:$AH$1,0))</f>
        <v>249374000</v>
      </c>
      <c r="I4787" s="80">
        <f>INDEX(NoSettings!$C$2:$AH$6843,MATCH(EPS!$F4787,NoSettings!$A$2:$A$6843,0),MATCH(EPS!I$2,NoSettings!$C$1:$AH$1,0))</f>
        <v>241636000</v>
      </c>
      <c r="J4787" s="80">
        <f>INDEX(NoSettings!$C$2:$AH$6843,MATCH(EPS!$F4787,NoSettings!$A$2:$A$6843,0),MATCH(EPS!J$2,NoSettings!$C$1:$AH$1,0))</f>
        <v>277544000</v>
      </c>
      <c r="K4787" s="80">
        <f>INDEX(NoSettings!$C$2:$AH$6843,MATCH(EPS!$F4787,NoSettings!$A$2:$A$6843,0),MATCH(EPS!K$2,NoSettings!$C$1:$AH$1,0))</f>
        <v>310576000</v>
      </c>
      <c r="L4787" s="80">
        <f>INDEX(NoSettings!$C$2:$AH$6843,MATCH(EPS!$F4787,NoSettings!$A$2:$A$6843,0),MATCH(EPS!L$2,NoSettings!$C$1:$AH$1,0))</f>
        <v>325921000</v>
      </c>
      <c r="M4787" s="80">
        <f>INDEX(NoSettings!$C$2:$AH$6843,MATCH(EPS!$F4787,NoSettings!$A$2:$A$6843,0),MATCH(EPS!M$2,NoSettings!$C$1:$AH$1,0))</f>
        <v>338467000</v>
      </c>
      <c r="N4787" s="80">
        <f>INDEX(NoSettings!$C$2:$AH$6843,MATCH(EPS!$F4787,NoSettings!$A$2:$A$6843,0),MATCH(EPS!N$2,NoSettings!$C$1:$AH$1,0))</f>
        <v>349263000</v>
      </c>
      <c r="O4787" s="80">
        <f>INDEX(NoSettings!$C$2:$AH$6843,MATCH(EPS!$F4787,NoSettings!$A$2:$A$6843,0),MATCH(EPS!O$2,NoSettings!$C$1:$AH$1,0))</f>
        <v>359107000</v>
      </c>
      <c r="P4787" s="80">
        <f>INDEX(NoSettings!$C$2:$AH$6843,MATCH(EPS!$F4787,NoSettings!$A$2:$A$6843,0),MATCH(EPS!P$2,NoSettings!$C$1:$AH$1,0))</f>
        <v>361365000</v>
      </c>
      <c r="Q4787" s="164">
        <f>INDEX(NoSettings!$C$2:$AH$6843,MATCH(EPS!$F4787,NoSettings!$A$2:$A$6843,0),MATCH(EPS!Q$2,NoSettings!$C$1:$AH$1,0))</f>
        <v>364426000</v>
      </c>
      <c r="R4787" s="80">
        <f>INDEX(NoSettings!$C$2:$AH$6843,MATCH(EPS!$F4787,NoSettings!$A$2:$A$6843,0),MATCH(EPS!R$2,NoSettings!$C$1:$AH$1,0))</f>
        <v>368394000</v>
      </c>
      <c r="S4787" s="80">
        <f>INDEX(NoSettings!$C$2:$AH$6843,MATCH(EPS!$F4787,NoSettings!$A$2:$A$6843,0),MATCH(EPS!S$2,NoSettings!$C$1:$AH$1,0))</f>
        <v>370446000</v>
      </c>
      <c r="T4787" s="80">
        <f>INDEX(NoSettings!$C$2:$AH$6843,MATCH(EPS!$F4787,NoSettings!$A$2:$A$6843,0),MATCH(EPS!T$2,NoSettings!$C$1:$AH$1,0))</f>
        <v>364790000</v>
      </c>
      <c r="U4787" s="80">
        <f>INDEX(NoSettings!$C$2:$AH$6843,MATCH(EPS!$F4787,NoSettings!$A$2:$A$6843,0),MATCH(EPS!U$2,NoSettings!$C$1:$AH$1,0))</f>
        <v>349418000</v>
      </c>
      <c r="V4787" s="80">
        <f>INDEX(NoSettings!$C$2:$AH$6843,MATCH(EPS!$F4787,NoSettings!$A$2:$A$6843,0),MATCH(EPS!V$2,NoSettings!$C$1:$AH$1,0))</f>
        <v>355971000</v>
      </c>
      <c r="W4787" s="80">
        <f>INDEX(NoSettings!$C$2:$AH$6843,MATCH(EPS!$F4787,NoSettings!$A$2:$A$6843,0),MATCH(EPS!W$2,NoSettings!$C$1:$AH$1,0))</f>
        <v>360996000</v>
      </c>
      <c r="X4787" s="80">
        <f>INDEX(NoSettings!$C$2:$AH$6843,MATCH(EPS!$F4787,NoSettings!$A$2:$A$6843,0),MATCH(EPS!X$2,NoSettings!$C$1:$AH$1,0))</f>
        <v>363959000</v>
      </c>
      <c r="Y4787" s="80">
        <f>INDEX(NoSettings!$C$2:$AH$6843,MATCH(EPS!$F4787,NoSettings!$A$2:$A$6843,0),MATCH(EPS!Y$2,NoSettings!$C$1:$AH$1,0))</f>
        <v>366379000</v>
      </c>
      <c r="Z4787" s="80">
        <f>INDEX(NoSettings!$C$2:$AH$6843,MATCH(EPS!$F4787,NoSettings!$A$2:$A$6843,0),MATCH(EPS!Z$2,NoSettings!$C$1:$AH$1,0))</f>
        <v>367935000</v>
      </c>
      <c r="AA4787" s="164">
        <f>INDEX(NoSettings!$C$2:$AH$6843,MATCH(EPS!$F4787,NoSettings!$A$2:$A$6843,0),MATCH(EPS!AA$2,NoSettings!$C$1:$AH$1,0))</f>
        <v>371178000</v>
      </c>
      <c r="AB4787" s="80">
        <f>INDEX(NoSettings!$C$2:$AH$6843,MATCH(EPS!$F4787,NoSettings!$A$2:$A$6843,0),MATCH(EPS!AB$2,NoSettings!$C$1:$AH$1,0))</f>
        <v>375032000</v>
      </c>
      <c r="AC4787" s="80">
        <f>INDEX(NoSettings!$C$2:$AH$6843,MATCH(EPS!$F4787,NoSettings!$A$2:$A$6843,0),MATCH(EPS!AC$2,NoSettings!$C$1:$AH$1,0))</f>
        <v>377596000</v>
      </c>
      <c r="AD4787" s="80">
        <f>INDEX(NoSettings!$C$2:$AH$6843,MATCH(EPS!$F4787,NoSettings!$A$2:$A$6843,0),MATCH(EPS!AD$2,NoSettings!$C$1:$AH$1,0))</f>
        <v>380380000</v>
      </c>
      <c r="AE4787" s="80">
        <f>INDEX(NoSettings!$C$2:$AH$6843,MATCH(EPS!$F4787,NoSettings!$A$2:$A$6843,0),MATCH(EPS!AE$2,NoSettings!$C$1:$AH$1,0))</f>
        <v>383310000</v>
      </c>
      <c r="AF4787" s="80">
        <f>INDEX(NoSettings!$C$2:$AH$6843,MATCH(EPS!$F4787,NoSettings!$A$2:$A$6843,0),MATCH(EPS!AF$2,NoSettings!$C$1:$AH$1,0))</f>
        <v>386114000</v>
      </c>
      <c r="AG4787" s="80">
        <f>INDEX(NoSettings!$C$2:$AH$6843,MATCH(EPS!$F4787,NoSettings!$A$2:$A$6843,0),MATCH(EPS!AG$2,NoSettings!$C$1:$AH$1,0))</f>
        <v>389236000</v>
      </c>
      <c r="AH4787" s="80">
        <f>INDEX(NoSettings!$C$2:$AH$6843,MATCH(EPS!$F4787,NoSettings!$A$2:$A$6843,0),MATCH(EPS!AH$2,NoSettings!$C$1:$AH$1,0))</f>
        <v>391969000</v>
      </c>
      <c r="AI4787" s="80">
        <f>INDEX(NoSettings!$C$2:$AH$6843,MATCH(EPS!$F4787,NoSettings!$A$2:$A$6843,0),MATCH(EPS!AI$2,NoSettings!$C$1:$AH$1,0))</f>
        <v>395037000</v>
      </c>
      <c r="AJ4787" s="80">
        <f>INDEX(NoSettings!$C$2:$AH$6843,MATCH(EPS!$F4787,NoSettings!$A$2:$A$6843,0),MATCH(EPS!AJ$2,NoSettings!$C$1:$AH$1,0))</f>
        <v>398462000</v>
      </c>
      <c r="AK4787" s="164">
        <f>INDEX(NoSettings!$C$2:$AH$6843,MATCH(EPS!$F4787,NoSettings!$A$2:$A$6843,0),MATCH(EPS!AK$2,NoSettings!$C$1:$AH$1,0))</f>
        <v>402340000</v>
      </c>
      <c r="AL4787" s="80"/>
      <c r="AM4787" s="80"/>
      <c r="AN4787" s="80"/>
      <c r="AO4787" s="80"/>
      <c r="AP4787" s="80"/>
      <c r="AQ4787" s="80"/>
      <c r="AR4787" s="80"/>
      <c r="AS4787" s="80"/>
      <c r="AT4787" s="80"/>
      <c r="AU4787" s="80"/>
      <c r="AV4787" s="80"/>
      <c r="AW4787" s="80"/>
      <c r="AX4787" s="80"/>
    </row>
    <row r="4788" spans="1:50">
      <c r="A4788" s="75" t="s">
        <v>3381</v>
      </c>
      <c r="B4788" s="113" t="s">
        <v>3874</v>
      </c>
      <c r="C4788" s="113" t="s">
        <v>10558</v>
      </c>
      <c r="D4788" s="113" t="s">
        <v>3886</v>
      </c>
      <c r="E4788" s="113"/>
      <c r="F4788" s="113" t="s">
        <v>8841</v>
      </c>
      <c r="G4788" s="164">
        <f>INDEX(NoSettings!$C$2:$AH$6843,MATCH(EPS!$F4788,NoSettings!$A$2:$A$6843,0),MATCH(EPS!G$2,NoSettings!$C$1:$AH$1,0))</f>
        <v>20541000</v>
      </c>
      <c r="H4788" s="80">
        <f>INDEX(NoSettings!$C$2:$AH$6843,MATCH(EPS!$F4788,NoSettings!$A$2:$A$6843,0),MATCH(EPS!H$2,NoSettings!$C$1:$AH$1,0))</f>
        <v>19686200</v>
      </c>
      <c r="I4788" s="80">
        <f>INDEX(NoSettings!$C$2:$AH$6843,MATCH(EPS!$F4788,NoSettings!$A$2:$A$6843,0),MATCH(EPS!I$2,NoSettings!$C$1:$AH$1,0))</f>
        <v>19075400</v>
      </c>
      <c r="J4788" s="80">
        <f>INDEX(NoSettings!$C$2:$AH$6843,MATCH(EPS!$F4788,NoSettings!$A$2:$A$6843,0),MATCH(EPS!J$2,NoSettings!$C$1:$AH$1,0))</f>
        <v>21910100</v>
      </c>
      <c r="K4788" s="80">
        <f>INDEX(NoSettings!$C$2:$AH$6843,MATCH(EPS!$F4788,NoSettings!$A$2:$A$6843,0),MATCH(EPS!K$2,NoSettings!$C$1:$AH$1,0))</f>
        <v>24517700</v>
      </c>
      <c r="L4788" s="80">
        <f>INDEX(NoSettings!$C$2:$AH$6843,MATCH(EPS!$F4788,NoSettings!$A$2:$A$6843,0),MATCH(EPS!L$2,NoSettings!$C$1:$AH$1,0))</f>
        <v>25729100</v>
      </c>
      <c r="M4788" s="80">
        <f>INDEX(NoSettings!$C$2:$AH$6843,MATCH(EPS!$F4788,NoSettings!$A$2:$A$6843,0),MATCH(EPS!M$2,NoSettings!$C$1:$AH$1,0))</f>
        <v>26719500</v>
      </c>
      <c r="N4788" s="80">
        <f>INDEX(NoSettings!$C$2:$AH$6843,MATCH(EPS!$F4788,NoSettings!$A$2:$A$6843,0),MATCH(EPS!N$2,NoSettings!$C$1:$AH$1,0))</f>
        <v>27571800</v>
      </c>
      <c r="O4788" s="80">
        <f>INDEX(NoSettings!$C$2:$AH$6843,MATCH(EPS!$F4788,NoSettings!$A$2:$A$6843,0),MATCH(EPS!O$2,NoSettings!$C$1:$AH$1,0))</f>
        <v>28348900</v>
      </c>
      <c r="P4788" s="80">
        <f>INDEX(NoSettings!$C$2:$AH$6843,MATCH(EPS!$F4788,NoSettings!$A$2:$A$6843,0),MATCH(EPS!P$2,NoSettings!$C$1:$AH$1,0))</f>
        <v>28527100</v>
      </c>
      <c r="Q4788" s="164">
        <f>INDEX(NoSettings!$C$2:$AH$6843,MATCH(EPS!$F4788,NoSettings!$A$2:$A$6843,0),MATCH(EPS!Q$2,NoSettings!$C$1:$AH$1,0))</f>
        <v>28768700</v>
      </c>
      <c r="R4788" s="80">
        <f>INDEX(NoSettings!$C$2:$AH$6843,MATCH(EPS!$F4788,NoSettings!$A$2:$A$6843,0),MATCH(EPS!R$2,NoSettings!$C$1:$AH$1,0))</f>
        <v>29082000</v>
      </c>
      <c r="S4788" s="80">
        <f>INDEX(NoSettings!$C$2:$AH$6843,MATCH(EPS!$F4788,NoSettings!$A$2:$A$6843,0),MATCH(EPS!S$2,NoSettings!$C$1:$AH$1,0))</f>
        <v>29244000</v>
      </c>
      <c r="T4788" s="80">
        <f>INDEX(NoSettings!$C$2:$AH$6843,MATCH(EPS!$F4788,NoSettings!$A$2:$A$6843,0),MATCH(EPS!T$2,NoSettings!$C$1:$AH$1,0))</f>
        <v>28797500</v>
      </c>
      <c r="U4788" s="80">
        <f>INDEX(NoSettings!$C$2:$AH$6843,MATCH(EPS!$F4788,NoSettings!$A$2:$A$6843,0),MATCH(EPS!U$2,NoSettings!$C$1:$AH$1,0))</f>
        <v>27584000</v>
      </c>
      <c r="V4788" s="80">
        <f>INDEX(NoSettings!$C$2:$AH$6843,MATCH(EPS!$F4788,NoSettings!$A$2:$A$6843,0),MATCH(EPS!V$2,NoSettings!$C$1:$AH$1,0))</f>
        <v>28101300</v>
      </c>
      <c r="W4788" s="80">
        <f>INDEX(NoSettings!$C$2:$AH$6843,MATCH(EPS!$F4788,NoSettings!$A$2:$A$6843,0),MATCH(EPS!W$2,NoSettings!$C$1:$AH$1,0))</f>
        <v>28498000</v>
      </c>
      <c r="X4788" s="80">
        <f>INDEX(NoSettings!$C$2:$AH$6843,MATCH(EPS!$F4788,NoSettings!$A$2:$A$6843,0),MATCH(EPS!X$2,NoSettings!$C$1:$AH$1,0))</f>
        <v>28731900</v>
      </c>
      <c r="Y4788" s="80">
        <f>INDEX(NoSettings!$C$2:$AH$6843,MATCH(EPS!$F4788,NoSettings!$A$2:$A$6843,0),MATCH(EPS!Y$2,NoSettings!$C$1:$AH$1,0))</f>
        <v>28922900</v>
      </c>
      <c r="Z4788" s="80">
        <f>INDEX(NoSettings!$C$2:$AH$6843,MATCH(EPS!$F4788,NoSettings!$A$2:$A$6843,0),MATCH(EPS!Z$2,NoSettings!$C$1:$AH$1,0))</f>
        <v>29045800</v>
      </c>
      <c r="AA4788" s="164">
        <f>INDEX(NoSettings!$C$2:$AH$6843,MATCH(EPS!$F4788,NoSettings!$A$2:$A$6843,0),MATCH(EPS!AA$2,NoSettings!$C$1:$AH$1,0))</f>
        <v>29301800</v>
      </c>
      <c r="AB4788" s="80">
        <f>INDEX(NoSettings!$C$2:$AH$6843,MATCH(EPS!$F4788,NoSettings!$A$2:$A$6843,0),MATCH(EPS!AB$2,NoSettings!$C$1:$AH$1,0))</f>
        <v>29606000</v>
      </c>
      <c r="AC4788" s="80">
        <f>INDEX(NoSettings!$C$2:$AH$6843,MATCH(EPS!$F4788,NoSettings!$A$2:$A$6843,0),MATCH(EPS!AC$2,NoSettings!$C$1:$AH$1,0))</f>
        <v>29808500</v>
      </c>
      <c r="AD4788" s="80">
        <f>INDEX(NoSettings!$C$2:$AH$6843,MATCH(EPS!$F4788,NoSettings!$A$2:$A$6843,0),MATCH(EPS!AD$2,NoSettings!$C$1:$AH$1,0))</f>
        <v>30028300</v>
      </c>
      <c r="AE4788" s="80">
        <f>INDEX(NoSettings!$C$2:$AH$6843,MATCH(EPS!$F4788,NoSettings!$A$2:$A$6843,0),MATCH(EPS!AE$2,NoSettings!$C$1:$AH$1,0))</f>
        <v>30259500</v>
      </c>
      <c r="AF4788" s="80">
        <f>INDEX(NoSettings!$C$2:$AH$6843,MATCH(EPS!$F4788,NoSettings!$A$2:$A$6843,0),MATCH(EPS!AF$2,NoSettings!$C$1:$AH$1,0))</f>
        <v>30480900</v>
      </c>
      <c r="AG4788" s="80">
        <f>INDEX(NoSettings!$C$2:$AH$6843,MATCH(EPS!$F4788,NoSettings!$A$2:$A$6843,0),MATCH(EPS!AG$2,NoSettings!$C$1:$AH$1,0))</f>
        <v>30727300</v>
      </c>
      <c r="AH4788" s="80">
        <f>INDEX(NoSettings!$C$2:$AH$6843,MATCH(EPS!$F4788,NoSettings!$A$2:$A$6843,0),MATCH(EPS!AH$2,NoSettings!$C$1:$AH$1,0))</f>
        <v>30943100</v>
      </c>
      <c r="AI4788" s="80">
        <f>INDEX(NoSettings!$C$2:$AH$6843,MATCH(EPS!$F4788,NoSettings!$A$2:$A$6843,0),MATCH(EPS!AI$2,NoSettings!$C$1:$AH$1,0))</f>
        <v>31185300</v>
      </c>
      <c r="AJ4788" s="80">
        <f>INDEX(NoSettings!$C$2:$AH$6843,MATCH(EPS!$F4788,NoSettings!$A$2:$A$6843,0),MATCH(EPS!AJ$2,NoSettings!$C$1:$AH$1,0))</f>
        <v>31455700</v>
      </c>
      <c r="AK4788" s="164">
        <f>INDEX(NoSettings!$C$2:$AH$6843,MATCH(EPS!$F4788,NoSettings!$A$2:$A$6843,0),MATCH(EPS!AK$2,NoSettings!$C$1:$AH$1,0))</f>
        <v>31761800</v>
      </c>
      <c r="AL4788" s="80"/>
      <c r="AM4788" s="80"/>
      <c r="AN4788" s="80"/>
      <c r="AO4788" s="80"/>
      <c r="AP4788" s="80"/>
      <c r="AQ4788" s="80"/>
      <c r="AR4788" s="80"/>
      <c r="AS4788" s="80"/>
      <c r="AT4788" s="80"/>
      <c r="AU4788" s="80"/>
      <c r="AV4788" s="80"/>
      <c r="AW4788" s="80"/>
      <c r="AX4788" s="80"/>
    </row>
    <row r="4789" spans="1:50">
      <c r="A4789" s="75" t="s">
        <v>3381</v>
      </c>
      <c r="B4789" s="113" t="s">
        <v>3874</v>
      </c>
      <c r="C4789" s="113" t="s">
        <v>10558</v>
      </c>
      <c r="D4789" s="113" t="s">
        <v>3887</v>
      </c>
      <c r="E4789" s="113"/>
      <c r="F4789" s="113" t="s">
        <v>8842</v>
      </c>
      <c r="G4789" s="164">
        <f>INDEX(NoSettings!$C$2:$AH$6843,MATCH(EPS!$F4789,NoSettings!$A$2:$A$6843,0),MATCH(EPS!G$2,NoSettings!$C$1:$AH$1,0))</f>
        <v>18266400</v>
      </c>
      <c r="H4789" s="80">
        <f>INDEX(NoSettings!$C$2:$AH$6843,MATCH(EPS!$F4789,NoSettings!$A$2:$A$6843,0),MATCH(EPS!H$2,NoSettings!$C$1:$AH$1,0))</f>
        <v>17506300</v>
      </c>
      <c r="I4789" s="80">
        <f>INDEX(NoSettings!$C$2:$AH$6843,MATCH(EPS!$F4789,NoSettings!$A$2:$A$6843,0),MATCH(EPS!I$2,NoSettings!$C$1:$AH$1,0))</f>
        <v>16963000</v>
      </c>
      <c r="J4789" s="80">
        <f>INDEX(NoSettings!$C$2:$AH$6843,MATCH(EPS!$F4789,NoSettings!$A$2:$A$6843,0),MATCH(EPS!J$2,NoSettings!$C$1:$AH$1,0))</f>
        <v>19483900</v>
      </c>
      <c r="K4789" s="80">
        <f>INDEX(NoSettings!$C$2:$AH$6843,MATCH(EPS!$F4789,NoSettings!$A$2:$A$6843,0),MATCH(EPS!K$2,NoSettings!$C$1:$AH$1,0))</f>
        <v>21802700</v>
      </c>
      <c r="L4789" s="80">
        <f>INDEX(NoSettings!$C$2:$AH$6843,MATCH(EPS!$F4789,NoSettings!$A$2:$A$6843,0),MATCH(EPS!L$2,NoSettings!$C$1:$AH$1,0))</f>
        <v>22879900</v>
      </c>
      <c r="M4789" s="80">
        <f>INDEX(NoSettings!$C$2:$AH$6843,MATCH(EPS!$F4789,NoSettings!$A$2:$A$6843,0),MATCH(EPS!M$2,NoSettings!$C$1:$AH$1,0))</f>
        <v>23760700</v>
      </c>
      <c r="N4789" s="80">
        <f>INDEX(NoSettings!$C$2:$AH$6843,MATCH(EPS!$F4789,NoSettings!$A$2:$A$6843,0),MATCH(EPS!N$2,NoSettings!$C$1:$AH$1,0))</f>
        <v>24518600</v>
      </c>
      <c r="O4789" s="80">
        <f>INDEX(NoSettings!$C$2:$AH$6843,MATCH(EPS!$F4789,NoSettings!$A$2:$A$6843,0),MATCH(EPS!O$2,NoSettings!$C$1:$AH$1,0))</f>
        <v>25209700</v>
      </c>
      <c r="P4789" s="80">
        <f>INDEX(NoSettings!$C$2:$AH$6843,MATCH(EPS!$F4789,NoSettings!$A$2:$A$6843,0),MATCH(EPS!P$2,NoSettings!$C$1:$AH$1,0))</f>
        <v>25368100</v>
      </c>
      <c r="Q4789" s="164">
        <f>INDEX(NoSettings!$C$2:$AH$6843,MATCH(EPS!$F4789,NoSettings!$A$2:$A$6843,0),MATCH(EPS!Q$2,NoSettings!$C$1:$AH$1,0))</f>
        <v>25583000</v>
      </c>
      <c r="R4789" s="80">
        <f>INDEX(NoSettings!$C$2:$AH$6843,MATCH(EPS!$F4789,NoSettings!$A$2:$A$6843,0),MATCH(EPS!R$2,NoSettings!$C$1:$AH$1,0))</f>
        <v>25861600</v>
      </c>
      <c r="S4789" s="80">
        <f>INDEX(NoSettings!$C$2:$AH$6843,MATCH(EPS!$F4789,NoSettings!$A$2:$A$6843,0),MATCH(EPS!S$2,NoSettings!$C$1:$AH$1,0))</f>
        <v>26005600</v>
      </c>
      <c r="T4789" s="80">
        <f>INDEX(NoSettings!$C$2:$AH$6843,MATCH(EPS!$F4789,NoSettings!$A$2:$A$6843,0),MATCH(EPS!T$2,NoSettings!$C$1:$AH$1,0))</f>
        <v>25608600</v>
      </c>
      <c r="U4789" s="80">
        <f>INDEX(NoSettings!$C$2:$AH$6843,MATCH(EPS!$F4789,NoSettings!$A$2:$A$6843,0),MATCH(EPS!U$2,NoSettings!$C$1:$AH$1,0))</f>
        <v>24529400</v>
      </c>
      <c r="V4789" s="80">
        <f>INDEX(NoSettings!$C$2:$AH$6843,MATCH(EPS!$F4789,NoSettings!$A$2:$A$6843,0),MATCH(EPS!V$2,NoSettings!$C$1:$AH$1,0))</f>
        <v>24989500</v>
      </c>
      <c r="W4789" s="80">
        <f>INDEX(NoSettings!$C$2:$AH$6843,MATCH(EPS!$F4789,NoSettings!$A$2:$A$6843,0),MATCH(EPS!W$2,NoSettings!$C$1:$AH$1,0))</f>
        <v>25342300</v>
      </c>
      <c r="X4789" s="80">
        <f>INDEX(NoSettings!$C$2:$AH$6843,MATCH(EPS!$F4789,NoSettings!$A$2:$A$6843,0),MATCH(EPS!X$2,NoSettings!$C$1:$AH$1,0))</f>
        <v>25550300</v>
      </c>
      <c r="Y4789" s="80">
        <f>INDEX(NoSettings!$C$2:$AH$6843,MATCH(EPS!$F4789,NoSettings!$A$2:$A$6843,0),MATCH(EPS!Y$2,NoSettings!$C$1:$AH$1,0))</f>
        <v>25720100</v>
      </c>
      <c r="Z4789" s="80">
        <f>INDEX(NoSettings!$C$2:$AH$6843,MATCH(EPS!$F4789,NoSettings!$A$2:$A$6843,0),MATCH(EPS!Z$2,NoSettings!$C$1:$AH$1,0))</f>
        <v>25829400</v>
      </c>
      <c r="AA4789" s="164">
        <f>INDEX(NoSettings!$C$2:$AH$6843,MATCH(EPS!$F4789,NoSettings!$A$2:$A$6843,0),MATCH(EPS!AA$2,NoSettings!$C$1:$AH$1,0))</f>
        <v>26057000</v>
      </c>
      <c r="AB4789" s="80">
        <f>INDEX(NoSettings!$C$2:$AH$6843,MATCH(EPS!$F4789,NoSettings!$A$2:$A$6843,0),MATCH(EPS!AB$2,NoSettings!$C$1:$AH$1,0))</f>
        <v>26327600</v>
      </c>
      <c r="AC4789" s="80">
        <f>INDEX(NoSettings!$C$2:$AH$6843,MATCH(EPS!$F4789,NoSettings!$A$2:$A$6843,0),MATCH(EPS!AC$2,NoSettings!$C$1:$AH$1,0))</f>
        <v>26507600</v>
      </c>
      <c r="AD4789" s="80">
        <f>INDEX(NoSettings!$C$2:$AH$6843,MATCH(EPS!$F4789,NoSettings!$A$2:$A$6843,0),MATCH(EPS!AD$2,NoSettings!$C$1:$AH$1,0))</f>
        <v>26703100</v>
      </c>
      <c r="AE4789" s="80">
        <f>INDEX(NoSettings!$C$2:$AH$6843,MATCH(EPS!$F4789,NoSettings!$A$2:$A$6843,0),MATCH(EPS!AE$2,NoSettings!$C$1:$AH$1,0))</f>
        <v>26908700</v>
      </c>
      <c r="AF4789" s="80">
        <f>INDEX(NoSettings!$C$2:$AH$6843,MATCH(EPS!$F4789,NoSettings!$A$2:$A$6843,0),MATCH(EPS!AF$2,NoSettings!$C$1:$AH$1,0))</f>
        <v>27105600</v>
      </c>
      <c r="AG4789" s="80">
        <f>INDEX(NoSettings!$C$2:$AH$6843,MATCH(EPS!$F4789,NoSettings!$A$2:$A$6843,0),MATCH(EPS!AG$2,NoSettings!$C$1:$AH$1,0))</f>
        <v>27324700</v>
      </c>
      <c r="AH4789" s="80">
        <f>INDEX(NoSettings!$C$2:$AH$6843,MATCH(EPS!$F4789,NoSettings!$A$2:$A$6843,0),MATCH(EPS!AH$2,NoSettings!$C$1:$AH$1,0))</f>
        <v>27516600</v>
      </c>
      <c r="AI4789" s="80">
        <f>INDEX(NoSettings!$C$2:$AH$6843,MATCH(EPS!$F4789,NoSettings!$A$2:$A$6843,0),MATCH(EPS!AI$2,NoSettings!$C$1:$AH$1,0))</f>
        <v>27731900</v>
      </c>
      <c r="AJ4789" s="80">
        <f>INDEX(NoSettings!$C$2:$AH$6843,MATCH(EPS!$F4789,NoSettings!$A$2:$A$6843,0),MATCH(EPS!AJ$2,NoSettings!$C$1:$AH$1,0))</f>
        <v>27972400</v>
      </c>
      <c r="AK4789" s="164">
        <f>INDEX(NoSettings!$C$2:$AH$6843,MATCH(EPS!$F4789,NoSettings!$A$2:$A$6843,0),MATCH(EPS!AK$2,NoSettings!$C$1:$AH$1,0))</f>
        <v>28244600</v>
      </c>
      <c r="AL4789" s="80"/>
      <c r="AM4789" s="80"/>
      <c r="AN4789" s="80"/>
      <c r="AO4789" s="80"/>
      <c r="AP4789" s="80"/>
      <c r="AQ4789" s="80"/>
      <c r="AR4789" s="80"/>
      <c r="AS4789" s="80"/>
      <c r="AT4789" s="80"/>
      <c r="AU4789" s="80"/>
      <c r="AV4789" s="80"/>
      <c r="AW4789" s="80"/>
      <c r="AX4789" s="80"/>
    </row>
    <row r="4790" spans="1:50">
      <c r="A4790" s="75" t="s">
        <v>3381</v>
      </c>
      <c r="B4790" s="113" t="s">
        <v>3874</v>
      </c>
      <c r="C4790" s="113" t="s">
        <v>10558</v>
      </c>
      <c r="D4790" s="113" t="s">
        <v>3888</v>
      </c>
      <c r="E4790" s="113"/>
      <c r="F4790" s="113" t="s">
        <v>8843</v>
      </c>
      <c r="G4790" s="164">
        <f>INDEX(NoSettings!$C$2:$AH$6843,MATCH(EPS!$F4790,NoSettings!$A$2:$A$6843,0),MATCH(EPS!G$2,NoSettings!$C$1:$AH$1,0))</f>
        <v>55315800</v>
      </c>
      <c r="H4790" s="80">
        <f>INDEX(NoSettings!$C$2:$AH$6843,MATCH(EPS!$F4790,NoSettings!$A$2:$A$6843,0),MATCH(EPS!H$2,NoSettings!$C$1:$AH$1,0))</f>
        <v>53013900</v>
      </c>
      <c r="I4790" s="80">
        <f>INDEX(NoSettings!$C$2:$AH$6843,MATCH(EPS!$F4790,NoSettings!$A$2:$A$6843,0),MATCH(EPS!I$2,NoSettings!$C$1:$AH$1,0))</f>
        <v>51368900</v>
      </c>
      <c r="J4790" s="80">
        <f>INDEX(NoSettings!$C$2:$AH$6843,MATCH(EPS!$F4790,NoSettings!$A$2:$A$6843,0),MATCH(EPS!J$2,NoSettings!$C$1:$AH$1,0))</f>
        <v>59002600</v>
      </c>
      <c r="K4790" s="80">
        <f>INDEX(NoSettings!$C$2:$AH$6843,MATCH(EPS!$F4790,NoSettings!$A$2:$A$6843,0),MATCH(EPS!K$2,NoSettings!$C$1:$AH$1,0))</f>
        <v>66024800</v>
      </c>
      <c r="L4790" s="80">
        <f>INDEX(NoSettings!$C$2:$AH$6843,MATCH(EPS!$F4790,NoSettings!$A$2:$A$6843,0),MATCH(EPS!L$2,NoSettings!$C$1:$AH$1,0))</f>
        <v>69286900</v>
      </c>
      <c r="M4790" s="80">
        <f>INDEX(NoSettings!$C$2:$AH$6843,MATCH(EPS!$F4790,NoSettings!$A$2:$A$6843,0),MATCH(EPS!M$2,NoSettings!$C$1:$AH$1,0))</f>
        <v>71954100</v>
      </c>
      <c r="N4790" s="80">
        <f>INDEX(NoSettings!$C$2:$AH$6843,MATCH(EPS!$F4790,NoSettings!$A$2:$A$6843,0),MATCH(EPS!N$2,NoSettings!$C$1:$AH$1,0))</f>
        <v>74249200</v>
      </c>
      <c r="O4790" s="80">
        <f>INDEX(NoSettings!$C$2:$AH$6843,MATCH(EPS!$F4790,NoSettings!$A$2:$A$6843,0),MATCH(EPS!O$2,NoSettings!$C$1:$AH$1,0))</f>
        <v>76341900</v>
      </c>
      <c r="P4790" s="80">
        <f>INDEX(NoSettings!$C$2:$AH$6843,MATCH(EPS!$F4790,NoSettings!$A$2:$A$6843,0),MATCH(EPS!P$2,NoSettings!$C$1:$AH$1,0))</f>
        <v>76821900</v>
      </c>
      <c r="Q4790" s="164">
        <f>INDEX(NoSettings!$C$2:$AH$6843,MATCH(EPS!$F4790,NoSettings!$A$2:$A$6843,0),MATCH(EPS!Q$2,NoSettings!$C$1:$AH$1,0))</f>
        <v>77472600</v>
      </c>
      <c r="R4790" s="80">
        <f>INDEX(NoSettings!$C$2:$AH$6843,MATCH(EPS!$F4790,NoSettings!$A$2:$A$6843,0),MATCH(EPS!R$2,NoSettings!$C$1:$AH$1,0))</f>
        <v>78316200</v>
      </c>
      <c r="S4790" s="80">
        <f>INDEX(NoSettings!$C$2:$AH$6843,MATCH(EPS!$F4790,NoSettings!$A$2:$A$6843,0),MATCH(EPS!S$2,NoSettings!$C$1:$AH$1,0))</f>
        <v>78752400</v>
      </c>
      <c r="T4790" s="80">
        <f>INDEX(NoSettings!$C$2:$AH$6843,MATCH(EPS!$F4790,NoSettings!$A$2:$A$6843,0),MATCH(EPS!T$2,NoSettings!$C$1:$AH$1,0))</f>
        <v>77550000</v>
      </c>
      <c r="U4790" s="80">
        <f>INDEX(NoSettings!$C$2:$AH$6843,MATCH(EPS!$F4790,NoSettings!$A$2:$A$6843,0),MATCH(EPS!U$2,NoSettings!$C$1:$AH$1,0))</f>
        <v>74282100</v>
      </c>
      <c r="V4790" s="80">
        <f>INDEX(NoSettings!$C$2:$AH$6843,MATCH(EPS!$F4790,NoSettings!$A$2:$A$6843,0),MATCH(EPS!V$2,NoSettings!$C$1:$AH$1,0))</f>
        <v>75675300</v>
      </c>
      <c r="W4790" s="80">
        <f>INDEX(NoSettings!$C$2:$AH$6843,MATCH(EPS!$F4790,NoSettings!$A$2:$A$6843,0),MATCH(EPS!W$2,NoSettings!$C$1:$AH$1,0))</f>
        <v>76743600</v>
      </c>
      <c r="X4790" s="80">
        <f>INDEX(NoSettings!$C$2:$AH$6843,MATCH(EPS!$F4790,NoSettings!$A$2:$A$6843,0),MATCH(EPS!X$2,NoSettings!$C$1:$AH$1,0))</f>
        <v>77373500</v>
      </c>
      <c r="Y4790" s="80">
        <f>INDEX(NoSettings!$C$2:$AH$6843,MATCH(EPS!$F4790,NoSettings!$A$2:$A$6843,0),MATCH(EPS!Y$2,NoSettings!$C$1:$AH$1,0))</f>
        <v>77887800</v>
      </c>
      <c r="Z4790" s="80">
        <f>INDEX(NoSettings!$C$2:$AH$6843,MATCH(EPS!$F4790,NoSettings!$A$2:$A$6843,0),MATCH(EPS!Z$2,NoSettings!$C$1:$AH$1,0))</f>
        <v>78218600</v>
      </c>
      <c r="AA4790" s="164">
        <f>INDEX(NoSettings!$C$2:$AH$6843,MATCH(EPS!$F4790,NoSettings!$A$2:$A$6843,0),MATCH(EPS!AA$2,NoSettings!$C$1:$AH$1,0))</f>
        <v>78908000</v>
      </c>
      <c r="AB4790" s="80">
        <f>INDEX(NoSettings!$C$2:$AH$6843,MATCH(EPS!$F4790,NoSettings!$A$2:$A$6843,0),MATCH(EPS!AB$2,NoSettings!$C$1:$AH$1,0))</f>
        <v>79727300</v>
      </c>
      <c r="AC4790" s="80">
        <f>INDEX(NoSettings!$C$2:$AH$6843,MATCH(EPS!$F4790,NoSettings!$A$2:$A$6843,0),MATCH(EPS!AC$2,NoSettings!$C$1:$AH$1,0))</f>
        <v>80272500</v>
      </c>
      <c r="AD4790" s="80">
        <f>INDEX(NoSettings!$C$2:$AH$6843,MATCH(EPS!$F4790,NoSettings!$A$2:$A$6843,0),MATCH(EPS!AD$2,NoSettings!$C$1:$AH$1,0))</f>
        <v>80864400</v>
      </c>
      <c r="AE4790" s="80">
        <f>INDEX(NoSettings!$C$2:$AH$6843,MATCH(EPS!$F4790,NoSettings!$A$2:$A$6843,0),MATCH(EPS!AE$2,NoSettings!$C$1:$AH$1,0))</f>
        <v>81487100</v>
      </c>
      <c r="AF4790" s="80">
        <f>INDEX(NoSettings!$C$2:$AH$6843,MATCH(EPS!$F4790,NoSettings!$A$2:$A$6843,0),MATCH(EPS!AF$2,NoSettings!$C$1:$AH$1,0))</f>
        <v>82083300</v>
      </c>
      <c r="AG4790" s="80">
        <f>INDEX(NoSettings!$C$2:$AH$6843,MATCH(EPS!$F4790,NoSettings!$A$2:$A$6843,0),MATCH(EPS!AG$2,NoSettings!$C$1:$AH$1,0))</f>
        <v>82746900</v>
      </c>
      <c r="AH4790" s="80">
        <f>INDEX(NoSettings!$C$2:$AH$6843,MATCH(EPS!$F4790,NoSettings!$A$2:$A$6843,0),MATCH(EPS!AH$2,NoSettings!$C$1:$AH$1,0))</f>
        <v>83328000</v>
      </c>
      <c r="AI4790" s="80">
        <f>INDEX(NoSettings!$C$2:$AH$6843,MATCH(EPS!$F4790,NoSettings!$A$2:$A$6843,0),MATCH(EPS!AI$2,NoSettings!$C$1:$AH$1,0))</f>
        <v>83980100</v>
      </c>
      <c r="AJ4790" s="80">
        <f>INDEX(NoSettings!$C$2:$AH$6843,MATCH(EPS!$F4790,NoSettings!$A$2:$A$6843,0),MATCH(EPS!AJ$2,NoSettings!$C$1:$AH$1,0))</f>
        <v>84708300</v>
      </c>
      <c r="AK4790" s="164">
        <f>INDEX(NoSettings!$C$2:$AH$6843,MATCH(EPS!$F4790,NoSettings!$A$2:$A$6843,0),MATCH(EPS!AK$2,NoSettings!$C$1:$AH$1,0))</f>
        <v>85532600</v>
      </c>
      <c r="AL4790" s="80"/>
      <c r="AM4790" s="80"/>
      <c r="AN4790" s="80"/>
      <c r="AO4790" s="80"/>
      <c r="AP4790" s="80"/>
      <c r="AQ4790" s="80"/>
      <c r="AR4790" s="80"/>
      <c r="AS4790" s="80"/>
      <c r="AT4790" s="80"/>
      <c r="AU4790" s="80"/>
      <c r="AV4790" s="80"/>
      <c r="AW4790" s="80"/>
      <c r="AX4790" s="80"/>
    </row>
    <row r="4791" spans="1:50">
      <c r="A4791" s="75" t="s">
        <v>3381</v>
      </c>
      <c r="B4791" s="113" t="s">
        <v>3874</v>
      </c>
      <c r="C4791" s="113" t="s">
        <v>10558</v>
      </c>
      <c r="D4791" s="113" t="s">
        <v>3889</v>
      </c>
      <c r="E4791" s="113"/>
      <c r="F4791" s="113" t="s">
        <v>8844</v>
      </c>
      <c r="G4791" s="164">
        <f>INDEX(NoSettings!$C$2:$AH$6843,MATCH(EPS!$F4791,NoSettings!$A$2:$A$6843,0),MATCH(EPS!G$2,NoSettings!$C$1:$AH$1,0))</f>
        <v>4271670</v>
      </c>
      <c r="H4791" s="80">
        <f>INDEX(NoSettings!$C$2:$AH$6843,MATCH(EPS!$F4791,NoSettings!$A$2:$A$6843,0),MATCH(EPS!H$2,NoSettings!$C$1:$AH$1,0))</f>
        <v>4093910</v>
      </c>
      <c r="I4791" s="80">
        <f>INDEX(NoSettings!$C$2:$AH$6843,MATCH(EPS!$F4791,NoSettings!$A$2:$A$6843,0),MATCH(EPS!I$2,NoSettings!$C$1:$AH$1,0))</f>
        <v>3966870</v>
      </c>
      <c r="J4791" s="80">
        <f>INDEX(NoSettings!$C$2:$AH$6843,MATCH(EPS!$F4791,NoSettings!$A$2:$A$6843,0),MATCH(EPS!J$2,NoSettings!$C$1:$AH$1,0))</f>
        <v>4556380</v>
      </c>
      <c r="K4791" s="80">
        <f>INDEX(NoSettings!$C$2:$AH$6843,MATCH(EPS!$F4791,NoSettings!$A$2:$A$6843,0),MATCH(EPS!K$2,NoSettings!$C$1:$AH$1,0))</f>
        <v>5098650</v>
      </c>
      <c r="L4791" s="80">
        <f>INDEX(NoSettings!$C$2:$AH$6843,MATCH(EPS!$F4791,NoSettings!$A$2:$A$6843,0),MATCH(EPS!L$2,NoSettings!$C$1:$AH$1,0))</f>
        <v>5350560</v>
      </c>
      <c r="M4791" s="80">
        <f>INDEX(NoSettings!$C$2:$AH$6843,MATCH(EPS!$F4791,NoSettings!$A$2:$A$6843,0),MATCH(EPS!M$2,NoSettings!$C$1:$AH$1,0))</f>
        <v>5556540</v>
      </c>
      <c r="N4791" s="80">
        <f>INDEX(NoSettings!$C$2:$AH$6843,MATCH(EPS!$F4791,NoSettings!$A$2:$A$6843,0),MATCH(EPS!N$2,NoSettings!$C$1:$AH$1,0))</f>
        <v>5733770</v>
      </c>
      <c r="O4791" s="80">
        <f>INDEX(NoSettings!$C$2:$AH$6843,MATCH(EPS!$F4791,NoSettings!$A$2:$A$6843,0),MATCH(EPS!O$2,NoSettings!$C$1:$AH$1,0))</f>
        <v>5895380</v>
      </c>
      <c r="P4791" s="80">
        <f>INDEX(NoSettings!$C$2:$AH$6843,MATCH(EPS!$F4791,NoSettings!$A$2:$A$6843,0),MATCH(EPS!P$2,NoSettings!$C$1:$AH$1,0))</f>
        <v>5932440</v>
      </c>
      <c r="Q4791" s="164">
        <f>INDEX(NoSettings!$C$2:$AH$6843,MATCH(EPS!$F4791,NoSettings!$A$2:$A$6843,0),MATCH(EPS!Q$2,NoSettings!$C$1:$AH$1,0))</f>
        <v>5982690</v>
      </c>
      <c r="R4791" s="80">
        <f>INDEX(NoSettings!$C$2:$AH$6843,MATCH(EPS!$F4791,NoSettings!$A$2:$A$6843,0),MATCH(EPS!R$2,NoSettings!$C$1:$AH$1,0))</f>
        <v>6047840</v>
      </c>
      <c r="S4791" s="80">
        <f>INDEX(NoSettings!$C$2:$AH$6843,MATCH(EPS!$F4791,NoSettings!$A$2:$A$6843,0),MATCH(EPS!S$2,NoSettings!$C$1:$AH$1,0))</f>
        <v>6081520</v>
      </c>
      <c r="T4791" s="80">
        <f>INDEX(NoSettings!$C$2:$AH$6843,MATCH(EPS!$F4791,NoSettings!$A$2:$A$6843,0),MATCH(EPS!T$2,NoSettings!$C$1:$AH$1,0))</f>
        <v>5988670</v>
      </c>
      <c r="U4791" s="80">
        <f>INDEX(NoSettings!$C$2:$AH$6843,MATCH(EPS!$F4791,NoSettings!$A$2:$A$6843,0),MATCH(EPS!U$2,NoSettings!$C$1:$AH$1,0))</f>
        <v>5736310</v>
      </c>
      <c r="V4791" s="80">
        <f>INDEX(NoSettings!$C$2:$AH$6843,MATCH(EPS!$F4791,NoSettings!$A$2:$A$6843,0),MATCH(EPS!V$2,NoSettings!$C$1:$AH$1,0))</f>
        <v>5843900</v>
      </c>
      <c r="W4791" s="80">
        <f>INDEX(NoSettings!$C$2:$AH$6843,MATCH(EPS!$F4791,NoSettings!$A$2:$A$6843,0),MATCH(EPS!W$2,NoSettings!$C$1:$AH$1,0))</f>
        <v>5926390</v>
      </c>
      <c r="X4791" s="80">
        <f>INDEX(NoSettings!$C$2:$AH$6843,MATCH(EPS!$F4791,NoSettings!$A$2:$A$6843,0),MATCH(EPS!X$2,NoSettings!$C$1:$AH$1,0))</f>
        <v>5975030</v>
      </c>
      <c r="Y4791" s="80">
        <f>INDEX(NoSettings!$C$2:$AH$6843,MATCH(EPS!$F4791,NoSettings!$A$2:$A$6843,0),MATCH(EPS!Y$2,NoSettings!$C$1:$AH$1,0))</f>
        <v>6014760</v>
      </c>
      <c r="Z4791" s="80">
        <f>INDEX(NoSettings!$C$2:$AH$6843,MATCH(EPS!$F4791,NoSettings!$A$2:$A$6843,0),MATCH(EPS!Z$2,NoSettings!$C$1:$AH$1,0))</f>
        <v>6040300</v>
      </c>
      <c r="AA4791" s="164">
        <f>INDEX(NoSettings!$C$2:$AH$6843,MATCH(EPS!$F4791,NoSettings!$A$2:$A$6843,0),MATCH(EPS!AA$2,NoSettings!$C$1:$AH$1,0))</f>
        <v>6093540</v>
      </c>
      <c r="AB4791" s="80">
        <f>INDEX(NoSettings!$C$2:$AH$6843,MATCH(EPS!$F4791,NoSettings!$A$2:$A$6843,0),MATCH(EPS!AB$2,NoSettings!$C$1:$AH$1,0))</f>
        <v>6156800</v>
      </c>
      <c r="AC4791" s="80">
        <f>INDEX(NoSettings!$C$2:$AH$6843,MATCH(EPS!$F4791,NoSettings!$A$2:$A$6843,0),MATCH(EPS!AC$2,NoSettings!$C$1:$AH$1,0))</f>
        <v>6198910</v>
      </c>
      <c r="AD4791" s="80">
        <f>INDEX(NoSettings!$C$2:$AH$6843,MATCH(EPS!$F4791,NoSettings!$A$2:$A$6843,0),MATCH(EPS!AD$2,NoSettings!$C$1:$AH$1,0))</f>
        <v>6244610</v>
      </c>
      <c r="AE4791" s="80">
        <f>INDEX(NoSettings!$C$2:$AH$6843,MATCH(EPS!$F4791,NoSettings!$A$2:$A$6843,0),MATCH(EPS!AE$2,NoSettings!$C$1:$AH$1,0))</f>
        <v>6292700</v>
      </c>
      <c r="AF4791" s="80">
        <f>INDEX(NoSettings!$C$2:$AH$6843,MATCH(EPS!$F4791,NoSettings!$A$2:$A$6843,0),MATCH(EPS!AF$2,NoSettings!$C$1:$AH$1,0))</f>
        <v>6338740</v>
      </c>
      <c r="AG4791" s="80">
        <f>INDEX(NoSettings!$C$2:$AH$6843,MATCH(EPS!$F4791,NoSettings!$A$2:$A$6843,0),MATCH(EPS!AG$2,NoSettings!$C$1:$AH$1,0))</f>
        <v>6389990</v>
      </c>
      <c r="AH4791" s="80">
        <f>INDEX(NoSettings!$C$2:$AH$6843,MATCH(EPS!$F4791,NoSettings!$A$2:$A$6843,0),MATCH(EPS!AH$2,NoSettings!$C$1:$AH$1,0))</f>
        <v>6434860</v>
      </c>
      <c r="AI4791" s="80">
        <f>INDEX(NoSettings!$C$2:$AH$6843,MATCH(EPS!$F4791,NoSettings!$A$2:$A$6843,0),MATCH(EPS!AI$2,NoSettings!$C$1:$AH$1,0))</f>
        <v>6485220</v>
      </c>
      <c r="AJ4791" s="80">
        <f>INDEX(NoSettings!$C$2:$AH$6843,MATCH(EPS!$F4791,NoSettings!$A$2:$A$6843,0),MATCH(EPS!AJ$2,NoSettings!$C$1:$AH$1,0))</f>
        <v>6541450</v>
      </c>
      <c r="AK4791" s="164">
        <f>INDEX(NoSettings!$C$2:$AH$6843,MATCH(EPS!$F4791,NoSettings!$A$2:$A$6843,0),MATCH(EPS!AK$2,NoSettings!$C$1:$AH$1,0))</f>
        <v>6605110</v>
      </c>
      <c r="AL4791" s="80"/>
      <c r="AM4791" s="80"/>
      <c r="AN4791" s="80"/>
      <c r="AO4791" s="80"/>
      <c r="AP4791" s="80"/>
      <c r="AQ4791" s="80"/>
      <c r="AR4791" s="80"/>
      <c r="AS4791" s="80"/>
      <c r="AT4791" s="80"/>
      <c r="AU4791" s="80"/>
      <c r="AV4791" s="80"/>
      <c r="AW4791" s="80"/>
      <c r="AX4791" s="80"/>
    </row>
    <row r="4792" spans="1:50">
      <c r="A4792" s="75" t="s">
        <v>3381</v>
      </c>
      <c r="B4792" s="113" t="s">
        <v>3874</v>
      </c>
      <c r="C4792" s="113" t="s">
        <v>10558</v>
      </c>
      <c r="D4792" s="113" t="s">
        <v>3890</v>
      </c>
      <c r="E4792" s="113"/>
      <c r="F4792" s="113" t="s">
        <v>8845</v>
      </c>
      <c r="G4792" s="164">
        <f>INDEX(NoSettings!$C$2:$AH$6843,MATCH(EPS!$F4792,NoSettings!$A$2:$A$6843,0),MATCH(EPS!G$2,NoSettings!$C$1:$AH$1,0))</f>
        <v>3647110</v>
      </c>
      <c r="H4792" s="80">
        <f>INDEX(NoSettings!$C$2:$AH$6843,MATCH(EPS!$F4792,NoSettings!$A$2:$A$6843,0),MATCH(EPS!H$2,NoSettings!$C$1:$AH$1,0))</f>
        <v>3495340</v>
      </c>
      <c r="I4792" s="80">
        <f>INDEX(NoSettings!$C$2:$AH$6843,MATCH(EPS!$F4792,NoSettings!$A$2:$A$6843,0),MATCH(EPS!I$2,NoSettings!$C$1:$AH$1,0))</f>
        <v>3386880</v>
      </c>
      <c r="J4792" s="80">
        <f>INDEX(NoSettings!$C$2:$AH$6843,MATCH(EPS!$F4792,NoSettings!$A$2:$A$6843,0),MATCH(EPS!J$2,NoSettings!$C$1:$AH$1,0))</f>
        <v>3890190</v>
      </c>
      <c r="K4792" s="80">
        <f>INDEX(NoSettings!$C$2:$AH$6843,MATCH(EPS!$F4792,NoSettings!$A$2:$A$6843,0),MATCH(EPS!K$2,NoSettings!$C$1:$AH$1,0))</f>
        <v>4353180</v>
      </c>
      <c r="L4792" s="80">
        <f>INDEX(NoSettings!$C$2:$AH$6843,MATCH(EPS!$F4792,NoSettings!$A$2:$A$6843,0),MATCH(EPS!L$2,NoSettings!$C$1:$AH$1,0))</f>
        <v>4568260</v>
      </c>
      <c r="M4792" s="80">
        <f>INDEX(NoSettings!$C$2:$AH$6843,MATCH(EPS!$F4792,NoSettings!$A$2:$A$6843,0),MATCH(EPS!M$2,NoSettings!$C$1:$AH$1,0))</f>
        <v>4744120</v>
      </c>
      <c r="N4792" s="80">
        <f>INDEX(NoSettings!$C$2:$AH$6843,MATCH(EPS!$F4792,NoSettings!$A$2:$A$6843,0),MATCH(EPS!N$2,NoSettings!$C$1:$AH$1,0))</f>
        <v>4895440</v>
      </c>
      <c r="O4792" s="80">
        <f>INDEX(NoSettings!$C$2:$AH$6843,MATCH(EPS!$F4792,NoSettings!$A$2:$A$6843,0),MATCH(EPS!O$2,NoSettings!$C$1:$AH$1,0))</f>
        <v>5033420</v>
      </c>
      <c r="P4792" s="80">
        <f>INDEX(NoSettings!$C$2:$AH$6843,MATCH(EPS!$F4792,NoSettings!$A$2:$A$6843,0),MATCH(EPS!P$2,NoSettings!$C$1:$AH$1,0))</f>
        <v>5065060</v>
      </c>
      <c r="Q4792" s="164">
        <f>INDEX(NoSettings!$C$2:$AH$6843,MATCH(EPS!$F4792,NoSettings!$A$2:$A$6843,0),MATCH(EPS!Q$2,NoSettings!$C$1:$AH$1,0))</f>
        <v>5107960</v>
      </c>
      <c r="R4792" s="80">
        <f>INDEX(NoSettings!$C$2:$AH$6843,MATCH(EPS!$F4792,NoSettings!$A$2:$A$6843,0),MATCH(EPS!R$2,NoSettings!$C$1:$AH$1,0))</f>
        <v>5163590</v>
      </c>
      <c r="S4792" s="80">
        <f>INDEX(NoSettings!$C$2:$AH$6843,MATCH(EPS!$F4792,NoSettings!$A$2:$A$6843,0),MATCH(EPS!S$2,NoSettings!$C$1:$AH$1,0))</f>
        <v>5192350</v>
      </c>
      <c r="T4792" s="80">
        <f>INDEX(NoSettings!$C$2:$AH$6843,MATCH(EPS!$F4792,NoSettings!$A$2:$A$6843,0),MATCH(EPS!T$2,NoSettings!$C$1:$AH$1,0))</f>
        <v>5113070</v>
      </c>
      <c r="U4792" s="80">
        <f>INDEX(NoSettings!$C$2:$AH$6843,MATCH(EPS!$F4792,NoSettings!$A$2:$A$6843,0),MATCH(EPS!U$2,NoSettings!$C$1:$AH$1,0))</f>
        <v>4897610</v>
      </c>
      <c r="V4792" s="80">
        <f>INDEX(NoSettings!$C$2:$AH$6843,MATCH(EPS!$F4792,NoSettings!$A$2:$A$6843,0),MATCH(EPS!V$2,NoSettings!$C$1:$AH$1,0))</f>
        <v>4989460</v>
      </c>
      <c r="W4792" s="80">
        <f>INDEX(NoSettings!$C$2:$AH$6843,MATCH(EPS!$F4792,NoSettings!$A$2:$A$6843,0),MATCH(EPS!W$2,NoSettings!$C$1:$AH$1,0))</f>
        <v>5059900</v>
      </c>
      <c r="X4792" s="80">
        <f>INDEX(NoSettings!$C$2:$AH$6843,MATCH(EPS!$F4792,NoSettings!$A$2:$A$6843,0),MATCH(EPS!X$2,NoSettings!$C$1:$AH$1,0))</f>
        <v>5101430</v>
      </c>
      <c r="Y4792" s="80">
        <f>INDEX(NoSettings!$C$2:$AH$6843,MATCH(EPS!$F4792,NoSettings!$A$2:$A$6843,0),MATCH(EPS!Y$2,NoSettings!$C$1:$AH$1,0))</f>
        <v>5135340</v>
      </c>
      <c r="Z4792" s="80">
        <f>INDEX(NoSettings!$C$2:$AH$6843,MATCH(EPS!$F4792,NoSettings!$A$2:$A$6843,0),MATCH(EPS!Z$2,NoSettings!$C$1:$AH$1,0))</f>
        <v>5157150</v>
      </c>
      <c r="AA4792" s="164">
        <f>INDEX(NoSettings!$C$2:$AH$6843,MATCH(EPS!$F4792,NoSettings!$A$2:$A$6843,0),MATCH(EPS!AA$2,NoSettings!$C$1:$AH$1,0))</f>
        <v>5202600</v>
      </c>
      <c r="AB4792" s="80">
        <f>INDEX(NoSettings!$C$2:$AH$6843,MATCH(EPS!$F4792,NoSettings!$A$2:$A$6843,0),MATCH(EPS!AB$2,NoSettings!$C$1:$AH$1,0))</f>
        <v>5256620</v>
      </c>
      <c r="AC4792" s="80">
        <f>INDEX(NoSettings!$C$2:$AH$6843,MATCH(EPS!$F4792,NoSettings!$A$2:$A$6843,0),MATCH(EPS!AC$2,NoSettings!$C$1:$AH$1,0))</f>
        <v>5292570</v>
      </c>
      <c r="AD4792" s="80">
        <f>INDEX(NoSettings!$C$2:$AH$6843,MATCH(EPS!$F4792,NoSettings!$A$2:$A$6843,0),MATCH(EPS!AD$2,NoSettings!$C$1:$AH$1,0))</f>
        <v>5331590</v>
      </c>
      <c r="AE4792" s="80">
        <f>INDEX(NoSettings!$C$2:$AH$6843,MATCH(EPS!$F4792,NoSettings!$A$2:$A$6843,0),MATCH(EPS!AE$2,NoSettings!$C$1:$AH$1,0))</f>
        <v>5372650</v>
      </c>
      <c r="AF4792" s="80">
        <f>INDEX(NoSettings!$C$2:$AH$6843,MATCH(EPS!$F4792,NoSettings!$A$2:$A$6843,0),MATCH(EPS!AF$2,NoSettings!$C$1:$AH$1,0))</f>
        <v>5411960</v>
      </c>
      <c r="AG4792" s="80">
        <f>INDEX(NoSettings!$C$2:$AH$6843,MATCH(EPS!$F4792,NoSettings!$A$2:$A$6843,0),MATCH(EPS!AG$2,NoSettings!$C$1:$AH$1,0))</f>
        <v>5455710</v>
      </c>
      <c r="AH4792" s="80">
        <f>INDEX(NoSettings!$C$2:$AH$6843,MATCH(EPS!$F4792,NoSettings!$A$2:$A$6843,0),MATCH(EPS!AH$2,NoSettings!$C$1:$AH$1,0))</f>
        <v>5494030</v>
      </c>
      <c r="AI4792" s="80">
        <f>INDEX(NoSettings!$C$2:$AH$6843,MATCH(EPS!$F4792,NoSettings!$A$2:$A$6843,0),MATCH(EPS!AI$2,NoSettings!$C$1:$AH$1,0))</f>
        <v>5537020</v>
      </c>
      <c r="AJ4792" s="80">
        <f>INDEX(NoSettings!$C$2:$AH$6843,MATCH(EPS!$F4792,NoSettings!$A$2:$A$6843,0),MATCH(EPS!AJ$2,NoSettings!$C$1:$AH$1,0))</f>
        <v>5585030</v>
      </c>
      <c r="AK4792" s="164">
        <f>INDEX(NoSettings!$C$2:$AH$6843,MATCH(EPS!$F4792,NoSettings!$A$2:$A$6843,0),MATCH(EPS!AK$2,NoSettings!$C$1:$AH$1,0))</f>
        <v>5639380</v>
      </c>
      <c r="AL4792" s="80"/>
      <c r="AM4792" s="80"/>
      <c r="AN4792" s="80"/>
      <c r="AO4792" s="80"/>
      <c r="AP4792" s="80"/>
      <c r="AQ4792" s="80"/>
      <c r="AR4792" s="80"/>
      <c r="AS4792" s="80"/>
      <c r="AT4792" s="80"/>
      <c r="AU4792" s="80"/>
      <c r="AV4792" s="80"/>
      <c r="AW4792" s="80"/>
      <c r="AX4792" s="80"/>
    </row>
    <row r="4793" spans="1:50">
      <c r="A4793" s="75" t="s">
        <v>3381</v>
      </c>
      <c r="B4793" s="113" t="s">
        <v>3874</v>
      </c>
      <c r="C4793" s="113" t="s">
        <v>10558</v>
      </c>
      <c r="D4793" s="113" t="s">
        <v>3813</v>
      </c>
      <c r="E4793" s="113"/>
      <c r="F4793" s="113" t="s">
        <v>8846</v>
      </c>
      <c r="G4793" s="164">
        <f>INDEX(NoSettings!$C$2:$AH$6843,MATCH(EPS!$F4793,NoSettings!$A$2:$A$6843,0),MATCH(EPS!G$2,NoSettings!$C$1:$AH$1,0))</f>
        <v>23131800</v>
      </c>
      <c r="H4793" s="80">
        <f>INDEX(NoSettings!$C$2:$AH$6843,MATCH(EPS!$F4793,NoSettings!$A$2:$A$6843,0),MATCH(EPS!H$2,NoSettings!$C$1:$AH$1,0))</f>
        <v>22169200</v>
      </c>
      <c r="I4793" s="80">
        <f>INDEX(NoSettings!$C$2:$AH$6843,MATCH(EPS!$F4793,NoSettings!$A$2:$A$6843,0),MATCH(EPS!I$2,NoSettings!$C$1:$AH$1,0))</f>
        <v>21481300</v>
      </c>
      <c r="J4793" s="80">
        <f>INDEX(NoSettings!$C$2:$AH$6843,MATCH(EPS!$F4793,NoSettings!$A$2:$A$6843,0),MATCH(EPS!J$2,NoSettings!$C$1:$AH$1,0))</f>
        <v>24673500</v>
      </c>
      <c r="K4793" s="80">
        <f>INDEX(NoSettings!$C$2:$AH$6843,MATCH(EPS!$F4793,NoSettings!$A$2:$A$6843,0),MATCH(EPS!K$2,NoSettings!$C$1:$AH$1,0))</f>
        <v>27610000</v>
      </c>
      <c r="L4793" s="80">
        <f>INDEX(NoSettings!$C$2:$AH$6843,MATCH(EPS!$F4793,NoSettings!$A$2:$A$6843,0),MATCH(EPS!L$2,NoSettings!$C$1:$AH$1,0))</f>
        <v>28974200</v>
      </c>
      <c r="M4793" s="80">
        <f>INDEX(NoSettings!$C$2:$AH$6843,MATCH(EPS!$F4793,NoSettings!$A$2:$A$6843,0),MATCH(EPS!M$2,NoSettings!$C$1:$AH$1,0))</f>
        <v>30089500</v>
      </c>
      <c r="N4793" s="80">
        <f>INDEX(NoSettings!$C$2:$AH$6843,MATCH(EPS!$F4793,NoSettings!$A$2:$A$6843,0),MATCH(EPS!N$2,NoSettings!$C$1:$AH$1,0))</f>
        <v>31049300</v>
      </c>
      <c r="O4793" s="80">
        <f>INDEX(NoSettings!$C$2:$AH$6843,MATCH(EPS!$F4793,NoSettings!$A$2:$A$6843,0),MATCH(EPS!O$2,NoSettings!$C$1:$AH$1,0))</f>
        <v>31924400</v>
      </c>
      <c r="P4793" s="80">
        <f>INDEX(NoSettings!$C$2:$AH$6843,MATCH(EPS!$F4793,NoSettings!$A$2:$A$6843,0),MATCH(EPS!P$2,NoSettings!$C$1:$AH$1,0))</f>
        <v>32125100</v>
      </c>
      <c r="Q4793" s="164">
        <f>INDEX(NoSettings!$C$2:$AH$6843,MATCH(EPS!$F4793,NoSettings!$A$2:$A$6843,0),MATCH(EPS!Q$2,NoSettings!$C$1:$AH$1,0))</f>
        <v>32397200</v>
      </c>
      <c r="R4793" s="80">
        <f>INDEX(NoSettings!$C$2:$AH$6843,MATCH(EPS!$F4793,NoSettings!$A$2:$A$6843,0),MATCH(EPS!R$2,NoSettings!$C$1:$AH$1,0))</f>
        <v>32750000</v>
      </c>
      <c r="S4793" s="80">
        <f>INDEX(NoSettings!$C$2:$AH$6843,MATCH(EPS!$F4793,NoSettings!$A$2:$A$6843,0),MATCH(EPS!S$2,NoSettings!$C$1:$AH$1,0))</f>
        <v>32932400</v>
      </c>
      <c r="T4793" s="80">
        <f>INDEX(NoSettings!$C$2:$AH$6843,MATCH(EPS!$F4793,NoSettings!$A$2:$A$6843,0),MATCH(EPS!T$2,NoSettings!$C$1:$AH$1,0))</f>
        <v>32429600</v>
      </c>
      <c r="U4793" s="80">
        <f>INDEX(NoSettings!$C$2:$AH$6843,MATCH(EPS!$F4793,NoSettings!$A$2:$A$6843,0),MATCH(EPS!U$2,NoSettings!$C$1:$AH$1,0))</f>
        <v>31063000</v>
      </c>
      <c r="V4793" s="80">
        <f>INDEX(NoSettings!$C$2:$AH$6843,MATCH(EPS!$F4793,NoSettings!$A$2:$A$6843,0),MATCH(EPS!V$2,NoSettings!$C$1:$AH$1,0))</f>
        <v>31645700</v>
      </c>
      <c r="W4793" s="80">
        <f>INDEX(NoSettings!$C$2:$AH$6843,MATCH(EPS!$F4793,NoSettings!$A$2:$A$6843,0),MATCH(EPS!W$2,NoSettings!$C$1:$AH$1,0))</f>
        <v>32092400</v>
      </c>
      <c r="X4793" s="80">
        <f>INDEX(NoSettings!$C$2:$AH$6843,MATCH(EPS!$F4793,NoSettings!$A$2:$A$6843,0),MATCH(EPS!X$2,NoSettings!$C$1:$AH$1,0))</f>
        <v>32355800</v>
      </c>
      <c r="Y4793" s="80">
        <f>INDEX(NoSettings!$C$2:$AH$6843,MATCH(EPS!$F4793,NoSettings!$A$2:$A$6843,0),MATCH(EPS!Y$2,NoSettings!$C$1:$AH$1,0))</f>
        <v>32570900</v>
      </c>
      <c r="Z4793" s="80">
        <f>INDEX(NoSettings!$C$2:$AH$6843,MATCH(EPS!$F4793,NoSettings!$A$2:$A$6843,0),MATCH(EPS!Z$2,NoSettings!$C$1:$AH$1,0))</f>
        <v>32709200</v>
      </c>
      <c r="AA4793" s="164">
        <f>INDEX(NoSettings!$C$2:$AH$6843,MATCH(EPS!$F4793,NoSettings!$A$2:$A$6843,0),MATCH(EPS!AA$2,NoSettings!$C$1:$AH$1,0))</f>
        <v>32997500</v>
      </c>
      <c r="AB4793" s="80">
        <f>INDEX(NoSettings!$C$2:$AH$6843,MATCH(EPS!$F4793,NoSettings!$A$2:$A$6843,0),MATCH(EPS!AB$2,NoSettings!$C$1:$AH$1,0))</f>
        <v>33340100</v>
      </c>
      <c r="AC4793" s="80">
        <f>INDEX(NoSettings!$C$2:$AH$6843,MATCH(EPS!$F4793,NoSettings!$A$2:$A$6843,0),MATCH(EPS!AC$2,NoSettings!$C$1:$AH$1,0))</f>
        <v>33568100</v>
      </c>
      <c r="AD4793" s="80">
        <f>INDEX(NoSettings!$C$2:$AH$6843,MATCH(EPS!$F4793,NoSettings!$A$2:$A$6843,0),MATCH(EPS!AD$2,NoSettings!$C$1:$AH$1,0))</f>
        <v>33815600</v>
      </c>
      <c r="AE4793" s="80">
        <f>INDEX(NoSettings!$C$2:$AH$6843,MATCH(EPS!$F4793,NoSettings!$A$2:$A$6843,0),MATCH(EPS!AE$2,NoSettings!$C$1:$AH$1,0))</f>
        <v>34076000</v>
      </c>
      <c r="AF4793" s="80">
        <f>INDEX(NoSettings!$C$2:$AH$6843,MATCH(EPS!$F4793,NoSettings!$A$2:$A$6843,0),MATCH(EPS!AF$2,NoSettings!$C$1:$AH$1,0))</f>
        <v>34325300</v>
      </c>
      <c r="AG4793" s="80">
        <f>INDEX(NoSettings!$C$2:$AH$6843,MATCH(EPS!$F4793,NoSettings!$A$2:$A$6843,0),MATCH(EPS!AG$2,NoSettings!$C$1:$AH$1,0))</f>
        <v>34602800</v>
      </c>
      <c r="AH4793" s="80">
        <f>INDEX(NoSettings!$C$2:$AH$6843,MATCH(EPS!$F4793,NoSettings!$A$2:$A$6843,0),MATCH(EPS!AH$2,NoSettings!$C$1:$AH$1,0))</f>
        <v>34845800</v>
      </c>
      <c r="AI4793" s="80">
        <f>INDEX(NoSettings!$C$2:$AH$6843,MATCH(EPS!$F4793,NoSettings!$A$2:$A$6843,0),MATCH(EPS!AI$2,NoSettings!$C$1:$AH$1,0))</f>
        <v>35118500</v>
      </c>
      <c r="AJ4793" s="80">
        <f>INDEX(NoSettings!$C$2:$AH$6843,MATCH(EPS!$F4793,NoSettings!$A$2:$A$6843,0),MATCH(EPS!AJ$2,NoSettings!$C$1:$AH$1,0))</f>
        <v>35423000</v>
      </c>
      <c r="AK4793" s="164">
        <f>INDEX(NoSettings!$C$2:$AH$6843,MATCH(EPS!$F4793,NoSettings!$A$2:$A$6843,0),MATCH(EPS!AK$2,NoSettings!$C$1:$AH$1,0))</f>
        <v>35767800</v>
      </c>
      <c r="AL4793" s="80"/>
      <c r="AM4793" s="80"/>
      <c r="AN4793" s="80"/>
      <c r="AO4793" s="80"/>
      <c r="AP4793" s="80"/>
      <c r="AQ4793" s="80"/>
      <c r="AR4793" s="80"/>
      <c r="AS4793" s="80"/>
      <c r="AT4793" s="80"/>
      <c r="AU4793" s="80"/>
      <c r="AV4793" s="80"/>
      <c r="AW4793" s="80"/>
      <c r="AX4793" s="80"/>
    </row>
    <row r="4794" spans="1:50">
      <c r="A4794" s="75" t="s">
        <v>3381</v>
      </c>
      <c r="B4794" s="113" t="s">
        <v>3874</v>
      </c>
      <c r="C4794" s="113" t="s">
        <v>10558</v>
      </c>
      <c r="D4794" s="113" t="s">
        <v>3814</v>
      </c>
      <c r="E4794" s="113"/>
      <c r="F4794" s="113" t="s">
        <v>8847</v>
      </c>
      <c r="G4794" s="164">
        <f>INDEX(NoSettings!$C$2:$AH$6843,MATCH(EPS!$F4794,NoSettings!$A$2:$A$6843,0),MATCH(EPS!G$2,NoSettings!$C$1:$AH$1,0))</f>
        <v>4626360</v>
      </c>
      <c r="H4794" s="80">
        <f>INDEX(NoSettings!$C$2:$AH$6843,MATCH(EPS!$F4794,NoSettings!$A$2:$A$6843,0),MATCH(EPS!H$2,NoSettings!$C$1:$AH$1,0))</f>
        <v>4433840</v>
      </c>
      <c r="I4794" s="80">
        <f>INDEX(NoSettings!$C$2:$AH$6843,MATCH(EPS!$F4794,NoSettings!$A$2:$A$6843,0),MATCH(EPS!I$2,NoSettings!$C$1:$AH$1,0))</f>
        <v>4296250</v>
      </c>
      <c r="J4794" s="80">
        <f>INDEX(NoSettings!$C$2:$AH$6843,MATCH(EPS!$F4794,NoSettings!$A$2:$A$6843,0),MATCH(EPS!J$2,NoSettings!$C$1:$AH$1,0))</f>
        <v>4934710</v>
      </c>
      <c r="K4794" s="80">
        <f>INDEX(NoSettings!$C$2:$AH$6843,MATCH(EPS!$F4794,NoSettings!$A$2:$A$6843,0),MATCH(EPS!K$2,NoSettings!$C$1:$AH$1,0))</f>
        <v>5522010</v>
      </c>
      <c r="L4794" s="80">
        <f>INDEX(NoSettings!$C$2:$AH$6843,MATCH(EPS!$F4794,NoSettings!$A$2:$A$6843,0),MATCH(EPS!L$2,NoSettings!$C$1:$AH$1,0))</f>
        <v>5794840</v>
      </c>
      <c r="M4794" s="80">
        <f>INDEX(NoSettings!$C$2:$AH$6843,MATCH(EPS!$F4794,NoSettings!$A$2:$A$6843,0),MATCH(EPS!M$2,NoSettings!$C$1:$AH$1,0))</f>
        <v>6017910</v>
      </c>
      <c r="N4794" s="80">
        <f>INDEX(NoSettings!$C$2:$AH$6843,MATCH(EPS!$F4794,NoSettings!$A$2:$A$6843,0),MATCH(EPS!N$2,NoSettings!$C$1:$AH$1,0))</f>
        <v>6209860</v>
      </c>
      <c r="O4794" s="80">
        <f>INDEX(NoSettings!$C$2:$AH$6843,MATCH(EPS!$F4794,NoSettings!$A$2:$A$6843,0),MATCH(EPS!O$2,NoSettings!$C$1:$AH$1,0))</f>
        <v>6384890</v>
      </c>
      <c r="P4794" s="80">
        <f>INDEX(NoSettings!$C$2:$AH$6843,MATCH(EPS!$F4794,NoSettings!$A$2:$A$6843,0),MATCH(EPS!P$2,NoSettings!$C$1:$AH$1,0))</f>
        <v>6425020</v>
      </c>
      <c r="Q4794" s="164">
        <f>INDEX(NoSettings!$C$2:$AH$6843,MATCH(EPS!$F4794,NoSettings!$A$2:$A$6843,0),MATCH(EPS!Q$2,NoSettings!$C$1:$AH$1,0))</f>
        <v>6479450</v>
      </c>
      <c r="R4794" s="80">
        <f>INDEX(NoSettings!$C$2:$AH$6843,MATCH(EPS!$F4794,NoSettings!$A$2:$A$6843,0),MATCH(EPS!R$2,NoSettings!$C$1:$AH$1,0))</f>
        <v>6550010</v>
      </c>
      <c r="S4794" s="80">
        <f>INDEX(NoSettings!$C$2:$AH$6843,MATCH(EPS!$F4794,NoSettings!$A$2:$A$6843,0),MATCH(EPS!S$2,NoSettings!$C$1:$AH$1,0))</f>
        <v>6586490</v>
      </c>
      <c r="T4794" s="80">
        <f>INDEX(NoSettings!$C$2:$AH$6843,MATCH(EPS!$F4794,NoSettings!$A$2:$A$6843,0),MATCH(EPS!T$2,NoSettings!$C$1:$AH$1,0))</f>
        <v>6485920</v>
      </c>
      <c r="U4794" s="80">
        <f>INDEX(NoSettings!$C$2:$AH$6843,MATCH(EPS!$F4794,NoSettings!$A$2:$A$6843,0),MATCH(EPS!U$2,NoSettings!$C$1:$AH$1,0))</f>
        <v>6212610</v>
      </c>
      <c r="V4794" s="80">
        <f>INDEX(NoSettings!$C$2:$AH$6843,MATCH(EPS!$F4794,NoSettings!$A$2:$A$6843,0),MATCH(EPS!V$2,NoSettings!$C$1:$AH$1,0))</f>
        <v>6329130</v>
      </c>
      <c r="W4794" s="80">
        <f>INDEX(NoSettings!$C$2:$AH$6843,MATCH(EPS!$F4794,NoSettings!$A$2:$A$6843,0),MATCH(EPS!W$2,NoSettings!$C$1:$AH$1,0))</f>
        <v>6418470</v>
      </c>
      <c r="X4794" s="80">
        <f>INDEX(NoSettings!$C$2:$AH$6843,MATCH(EPS!$F4794,NoSettings!$A$2:$A$6843,0),MATCH(EPS!X$2,NoSettings!$C$1:$AH$1,0))</f>
        <v>6471160</v>
      </c>
      <c r="Y4794" s="80">
        <f>INDEX(NoSettings!$C$2:$AH$6843,MATCH(EPS!$F4794,NoSettings!$A$2:$A$6843,0),MATCH(EPS!Y$2,NoSettings!$C$1:$AH$1,0))</f>
        <v>6514180</v>
      </c>
      <c r="Z4794" s="80">
        <f>INDEX(NoSettings!$C$2:$AH$6843,MATCH(EPS!$F4794,NoSettings!$A$2:$A$6843,0),MATCH(EPS!Z$2,NoSettings!$C$1:$AH$1,0))</f>
        <v>6541840</v>
      </c>
      <c r="AA4794" s="164">
        <f>INDEX(NoSettings!$C$2:$AH$6843,MATCH(EPS!$F4794,NoSettings!$A$2:$A$6843,0),MATCH(EPS!AA$2,NoSettings!$C$1:$AH$1,0))</f>
        <v>6599500</v>
      </c>
      <c r="AB4794" s="80">
        <f>INDEX(NoSettings!$C$2:$AH$6843,MATCH(EPS!$F4794,NoSettings!$A$2:$A$6843,0),MATCH(EPS!AB$2,NoSettings!$C$1:$AH$1,0))</f>
        <v>6668020</v>
      </c>
      <c r="AC4794" s="80">
        <f>INDEX(NoSettings!$C$2:$AH$6843,MATCH(EPS!$F4794,NoSettings!$A$2:$A$6843,0),MATCH(EPS!AC$2,NoSettings!$C$1:$AH$1,0))</f>
        <v>6713620</v>
      </c>
      <c r="AD4794" s="80">
        <f>INDEX(NoSettings!$C$2:$AH$6843,MATCH(EPS!$F4794,NoSettings!$A$2:$A$6843,0),MATCH(EPS!AD$2,NoSettings!$C$1:$AH$1,0))</f>
        <v>6763120</v>
      </c>
      <c r="AE4794" s="80">
        <f>INDEX(NoSettings!$C$2:$AH$6843,MATCH(EPS!$F4794,NoSettings!$A$2:$A$6843,0),MATCH(EPS!AE$2,NoSettings!$C$1:$AH$1,0))</f>
        <v>6815200</v>
      </c>
      <c r="AF4794" s="80">
        <f>INDEX(NoSettings!$C$2:$AH$6843,MATCH(EPS!$F4794,NoSettings!$A$2:$A$6843,0),MATCH(EPS!AF$2,NoSettings!$C$1:$AH$1,0))</f>
        <v>6865060</v>
      </c>
      <c r="AG4794" s="80">
        <f>INDEX(NoSettings!$C$2:$AH$6843,MATCH(EPS!$F4794,NoSettings!$A$2:$A$6843,0),MATCH(EPS!AG$2,NoSettings!$C$1:$AH$1,0))</f>
        <v>6920560</v>
      </c>
      <c r="AH4794" s="80">
        <f>INDEX(NoSettings!$C$2:$AH$6843,MATCH(EPS!$F4794,NoSettings!$A$2:$A$6843,0),MATCH(EPS!AH$2,NoSettings!$C$1:$AH$1,0))</f>
        <v>6969170</v>
      </c>
      <c r="AI4794" s="80">
        <f>INDEX(NoSettings!$C$2:$AH$6843,MATCH(EPS!$F4794,NoSettings!$A$2:$A$6843,0),MATCH(EPS!AI$2,NoSettings!$C$1:$AH$1,0))</f>
        <v>7023710</v>
      </c>
      <c r="AJ4794" s="80">
        <f>INDEX(NoSettings!$C$2:$AH$6843,MATCH(EPS!$F4794,NoSettings!$A$2:$A$6843,0),MATCH(EPS!AJ$2,NoSettings!$C$1:$AH$1,0))</f>
        <v>7084610</v>
      </c>
      <c r="AK4794" s="164">
        <f>INDEX(NoSettings!$C$2:$AH$6843,MATCH(EPS!$F4794,NoSettings!$A$2:$A$6843,0),MATCH(EPS!AK$2,NoSettings!$C$1:$AH$1,0))</f>
        <v>7153550</v>
      </c>
      <c r="AL4794" s="80"/>
      <c r="AM4794" s="80"/>
      <c r="AN4794" s="80"/>
      <c r="AO4794" s="80"/>
      <c r="AP4794" s="80"/>
      <c r="AQ4794" s="80"/>
      <c r="AR4794" s="80"/>
      <c r="AS4794" s="80"/>
      <c r="AT4794" s="80"/>
      <c r="AU4794" s="80"/>
      <c r="AV4794" s="80"/>
      <c r="AW4794" s="80"/>
      <c r="AX4794" s="80"/>
    </row>
    <row r="4795" spans="1:50">
      <c r="A4795" s="75" t="s">
        <v>3381</v>
      </c>
      <c r="B4795" s="113" t="s">
        <v>3874</v>
      </c>
      <c r="C4795" s="113" t="s">
        <v>10558</v>
      </c>
      <c r="D4795" s="113" t="s">
        <v>3891</v>
      </c>
      <c r="E4795" s="113"/>
      <c r="F4795" s="113" t="s">
        <v>8848</v>
      </c>
      <c r="G4795" s="164">
        <f>INDEX(NoSettings!$C$2:$AH$6843,MATCH(EPS!$F4795,NoSettings!$A$2:$A$6843,0),MATCH(EPS!G$2,NoSettings!$C$1:$AH$1,0))</f>
        <v>0</v>
      </c>
      <c r="H4795" s="80">
        <f>INDEX(NoSettings!$C$2:$AH$6843,MATCH(EPS!$F4795,NoSettings!$A$2:$A$6843,0),MATCH(EPS!H$2,NoSettings!$C$1:$AH$1,0))</f>
        <v>0</v>
      </c>
      <c r="I4795" s="80">
        <f>INDEX(NoSettings!$C$2:$AH$6843,MATCH(EPS!$F4795,NoSettings!$A$2:$A$6843,0),MATCH(EPS!I$2,NoSettings!$C$1:$AH$1,0))</f>
        <v>0</v>
      </c>
      <c r="J4795" s="80">
        <f>INDEX(NoSettings!$C$2:$AH$6843,MATCH(EPS!$F4795,NoSettings!$A$2:$A$6843,0),MATCH(EPS!J$2,NoSettings!$C$1:$AH$1,0))</f>
        <v>0</v>
      </c>
      <c r="K4795" s="80">
        <f>INDEX(NoSettings!$C$2:$AH$6843,MATCH(EPS!$F4795,NoSettings!$A$2:$A$6843,0),MATCH(EPS!K$2,NoSettings!$C$1:$AH$1,0))</f>
        <v>0</v>
      </c>
      <c r="L4795" s="80">
        <f>INDEX(NoSettings!$C$2:$AH$6843,MATCH(EPS!$F4795,NoSettings!$A$2:$A$6843,0),MATCH(EPS!L$2,NoSettings!$C$1:$AH$1,0))</f>
        <v>0</v>
      </c>
      <c r="M4795" s="80">
        <f>INDEX(NoSettings!$C$2:$AH$6843,MATCH(EPS!$F4795,NoSettings!$A$2:$A$6843,0),MATCH(EPS!M$2,NoSettings!$C$1:$AH$1,0))</f>
        <v>0</v>
      </c>
      <c r="N4795" s="80">
        <f>INDEX(NoSettings!$C$2:$AH$6843,MATCH(EPS!$F4795,NoSettings!$A$2:$A$6843,0),MATCH(EPS!N$2,NoSettings!$C$1:$AH$1,0))</f>
        <v>0</v>
      </c>
      <c r="O4795" s="80">
        <f>INDEX(NoSettings!$C$2:$AH$6843,MATCH(EPS!$F4795,NoSettings!$A$2:$A$6843,0),MATCH(EPS!O$2,NoSettings!$C$1:$AH$1,0))</f>
        <v>0</v>
      </c>
      <c r="P4795" s="80">
        <f>INDEX(NoSettings!$C$2:$AH$6843,MATCH(EPS!$F4795,NoSettings!$A$2:$A$6843,0),MATCH(EPS!P$2,NoSettings!$C$1:$AH$1,0))</f>
        <v>0</v>
      </c>
      <c r="Q4795" s="164">
        <f>INDEX(NoSettings!$C$2:$AH$6843,MATCH(EPS!$F4795,NoSettings!$A$2:$A$6843,0),MATCH(EPS!Q$2,NoSettings!$C$1:$AH$1,0))</f>
        <v>0</v>
      </c>
      <c r="R4795" s="80">
        <f>INDEX(NoSettings!$C$2:$AH$6843,MATCH(EPS!$F4795,NoSettings!$A$2:$A$6843,0),MATCH(EPS!R$2,NoSettings!$C$1:$AH$1,0))</f>
        <v>0</v>
      </c>
      <c r="S4795" s="80">
        <f>INDEX(NoSettings!$C$2:$AH$6843,MATCH(EPS!$F4795,NoSettings!$A$2:$A$6843,0),MATCH(EPS!S$2,NoSettings!$C$1:$AH$1,0))</f>
        <v>0</v>
      </c>
      <c r="T4795" s="80">
        <f>INDEX(NoSettings!$C$2:$AH$6843,MATCH(EPS!$F4795,NoSettings!$A$2:$A$6843,0),MATCH(EPS!T$2,NoSettings!$C$1:$AH$1,0))</f>
        <v>0</v>
      </c>
      <c r="U4795" s="80">
        <f>INDEX(NoSettings!$C$2:$AH$6843,MATCH(EPS!$F4795,NoSettings!$A$2:$A$6843,0),MATCH(EPS!U$2,NoSettings!$C$1:$AH$1,0))</f>
        <v>0</v>
      </c>
      <c r="V4795" s="80">
        <f>INDEX(NoSettings!$C$2:$AH$6843,MATCH(EPS!$F4795,NoSettings!$A$2:$A$6843,0),MATCH(EPS!V$2,NoSettings!$C$1:$AH$1,0))</f>
        <v>0</v>
      </c>
      <c r="W4795" s="80">
        <f>INDEX(NoSettings!$C$2:$AH$6843,MATCH(EPS!$F4795,NoSettings!$A$2:$A$6843,0),MATCH(EPS!W$2,NoSettings!$C$1:$AH$1,0))</f>
        <v>0</v>
      </c>
      <c r="X4795" s="80">
        <f>INDEX(NoSettings!$C$2:$AH$6843,MATCH(EPS!$F4795,NoSettings!$A$2:$A$6843,0),MATCH(EPS!X$2,NoSettings!$C$1:$AH$1,0))</f>
        <v>0</v>
      </c>
      <c r="Y4795" s="80">
        <f>INDEX(NoSettings!$C$2:$AH$6843,MATCH(EPS!$F4795,NoSettings!$A$2:$A$6843,0),MATCH(EPS!Y$2,NoSettings!$C$1:$AH$1,0))</f>
        <v>0</v>
      </c>
      <c r="Z4795" s="80">
        <f>INDEX(NoSettings!$C$2:$AH$6843,MATCH(EPS!$F4795,NoSettings!$A$2:$A$6843,0),MATCH(EPS!Z$2,NoSettings!$C$1:$AH$1,0))</f>
        <v>0</v>
      </c>
      <c r="AA4795" s="164">
        <f>INDEX(NoSettings!$C$2:$AH$6843,MATCH(EPS!$F4795,NoSettings!$A$2:$A$6843,0),MATCH(EPS!AA$2,NoSettings!$C$1:$AH$1,0))</f>
        <v>0</v>
      </c>
      <c r="AB4795" s="80">
        <f>INDEX(NoSettings!$C$2:$AH$6843,MATCH(EPS!$F4795,NoSettings!$A$2:$A$6843,0),MATCH(EPS!AB$2,NoSettings!$C$1:$AH$1,0))</f>
        <v>0</v>
      </c>
      <c r="AC4795" s="80">
        <f>INDEX(NoSettings!$C$2:$AH$6843,MATCH(EPS!$F4795,NoSettings!$A$2:$A$6843,0),MATCH(EPS!AC$2,NoSettings!$C$1:$AH$1,0))</f>
        <v>0</v>
      </c>
      <c r="AD4795" s="80">
        <f>INDEX(NoSettings!$C$2:$AH$6843,MATCH(EPS!$F4795,NoSettings!$A$2:$A$6843,0),MATCH(EPS!AD$2,NoSettings!$C$1:$AH$1,0))</f>
        <v>0</v>
      </c>
      <c r="AE4795" s="80">
        <f>INDEX(NoSettings!$C$2:$AH$6843,MATCH(EPS!$F4795,NoSettings!$A$2:$A$6843,0),MATCH(EPS!AE$2,NoSettings!$C$1:$AH$1,0))</f>
        <v>0</v>
      </c>
      <c r="AF4795" s="80">
        <f>INDEX(NoSettings!$C$2:$AH$6843,MATCH(EPS!$F4795,NoSettings!$A$2:$A$6843,0),MATCH(EPS!AF$2,NoSettings!$C$1:$AH$1,0))</f>
        <v>0</v>
      </c>
      <c r="AG4795" s="80">
        <f>INDEX(NoSettings!$C$2:$AH$6843,MATCH(EPS!$F4795,NoSettings!$A$2:$A$6843,0),MATCH(EPS!AG$2,NoSettings!$C$1:$AH$1,0))</f>
        <v>0</v>
      </c>
      <c r="AH4795" s="80">
        <f>INDEX(NoSettings!$C$2:$AH$6843,MATCH(EPS!$F4795,NoSettings!$A$2:$A$6843,0),MATCH(EPS!AH$2,NoSettings!$C$1:$AH$1,0))</f>
        <v>0</v>
      </c>
      <c r="AI4795" s="80">
        <f>INDEX(NoSettings!$C$2:$AH$6843,MATCH(EPS!$F4795,NoSettings!$A$2:$A$6843,0),MATCH(EPS!AI$2,NoSettings!$C$1:$AH$1,0))</f>
        <v>0</v>
      </c>
      <c r="AJ4795" s="80">
        <f>INDEX(NoSettings!$C$2:$AH$6843,MATCH(EPS!$F4795,NoSettings!$A$2:$A$6843,0),MATCH(EPS!AJ$2,NoSettings!$C$1:$AH$1,0))</f>
        <v>0</v>
      </c>
      <c r="AK4795" s="164">
        <f>INDEX(NoSettings!$C$2:$AH$6843,MATCH(EPS!$F4795,NoSettings!$A$2:$A$6843,0),MATCH(EPS!AK$2,NoSettings!$C$1:$AH$1,0))</f>
        <v>0</v>
      </c>
      <c r="AL4795" s="80"/>
      <c r="AM4795" s="80"/>
      <c r="AN4795" s="80"/>
      <c r="AO4795" s="80"/>
      <c r="AP4795" s="80"/>
      <c r="AQ4795" s="80"/>
      <c r="AR4795" s="80"/>
      <c r="AS4795" s="80"/>
      <c r="AT4795" s="80"/>
      <c r="AU4795" s="80"/>
      <c r="AV4795" s="80"/>
      <c r="AW4795" s="80"/>
      <c r="AX4795" s="80"/>
    </row>
    <row r="4796" spans="1:50">
      <c r="A4796" s="75" t="s">
        <v>3381</v>
      </c>
      <c r="B4796" s="113" t="s">
        <v>3874</v>
      </c>
      <c r="C4796" s="113" t="s">
        <v>10559</v>
      </c>
      <c r="D4796" s="113" t="s">
        <v>3812</v>
      </c>
      <c r="E4796" s="113"/>
      <c r="F4796" s="113" t="s">
        <v>8849</v>
      </c>
      <c r="G4796" s="164">
        <f>INDEX(NoSettings!$C$2:$AH$6843,MATCH(EPS!$F4796,NoSettings!$A$2:$A$6843,0),MATCH(EPS!G$2,NoSettings!$C$1:$AH$1,0))</f>
        <v>293450000000</v>
      </c>
      <c r="H4796" s="80">
        <f>INDEX(NoSettings!$C$2:$AH$6843,MATCH(EPS!$F4796,NoSettings!$A$2:$A$6843,0),MATCH(EPS!H$2,NoSettings!$C$1:$AH$1,0))</f>
        <v>239078000000</v>
      </c>
      <c r="I4796" s="80">
        <f>INDEX(NoSettings!$C$2:$AH$6843,MATCH(EPS!$F4796,NoSettings!$A$2:$A$6843,0),MATCH(EPS!I$2,NoSettings!$C$1:$AH$1,0))</f>
        <v>253546000000</v>
      </c>
      <c r="J4796" s="80">
        <f>INDEX(NoSettings!$C$2:$AH$6843,MATCH(EPS!$F4796,NoSettings!$A$2:$A$6843,0),MATCH(EPS!J$2,NoSettings!$C$1:$AH$1,0))</f>
        <v>253569000000</v>
      </c>
      <c r="K4796" s="80">
        <f>INDEX(NoSettings!$C$2:$AH$6843,MATCH(EPS!$F4796,NoSettings!$A$2:$A$6843,0),MATCH(EPS!K$2,NoSettings!$C$1:$AH$1,0))</f>
        <v>259969000000</v>
      </c>
      <c r="L4796" s="80">
        <f>INDEX(NoSettings!$C$2:$AH$6843,MATCH(EPS!$F4796,NoSettings!$A$2:$A$6843,0),MATCH(EPS!L$2,NoSettings!$C$1:$AH$1,0))</f>
        <v>272019000000</v>
      </c>
      <c r="M4796" s="80">
        <f>INDEX(NoSettings!$C$2:$AH$6843,MATCH(EPS!$F4796,NoSettings!$A$2:$A$6843,0),MATCH(EPS!M$2,NoSettings!$C$1:$AH$1,0))</f>
        <v>274976000000</v>
      </c>
      <c r="N4796" s="80">
        <f>INDEX(NoSettings!$C$2:$AH$6843,MATCH(EPS!$F4796,NoSettings!$A$2:$A$6843,0),MATCH(EPS!N$2,NoSettings!$C$1:$AH$1,0))</f>
        <v>269638000000</v>
      </c>
      <c r="O4796" s="80">
        <f>INDEX(NoSettings!$C$2:$AH$6843,MATCH(EPS!$F4796,NoSettings!$A$2:$A$6843,0),MATCH(EPS!O$2,NoSettings!$C$1:$AH$1,0))</f>
        <v>262872000000</v>
      </c>
      <c r="P4796" s="80">
        <f>INDEX(NoSettings!$C$2:$AH$6843,MATCH(EPS!$F4796,NoSettings!$A$2:$A$6843,0),MATCH(EPS!P$2,NoSettings!$C$1:$AH$1,0))</f>
        <v>254774000000</v>
      </c>
      <c r="Q4796" s="164">
        <f>INDEX(NoSettings!$C$2:$AH$6843,MATCH(EPS!$F4796,NoSettings!$A$2:$A$6843,0),MATCH(EPS!Q$2,NoSettings!$C$1:$AH$1,0))</f>
        <v>247527000000</v>
      </c>
      <c r="R4796" s="80">
        <f>INDEX(NoSettings!$C$2:$AH$6843,MATCH(EPS!$F4796,NoSettings!$A$2:$A$6843,0),MATCH(EPS!R$2,NoSettings!$C$1:$AH$1,0))</f>
        <v>246464000000</v>
      </c>
      <c r="S4796" s="80">
        <f>INDEX(NoSettings!$C$2:$AH$6843,MATCH(EPS!$F4796,NoSettings!$A$2:$A$6843,0),MATCH(EPS!S$2,NoSettings!$C$1:$AH$1,0))</f>
        <v>246498000000</v>
      </c>
      <c r="T4796" s="80">
        <f>INDEX(NoSettings!$C$2:$AH$6843,MATCH(EPS!$F4796,NoSettings!$A$2:$A$6843,0),MATCH(EPS!T$2,NoSettings!$C$1:$AH$1,0))</f>
        <v>244909000000</v>
      </c>
      <c r="U4796" s="80">
        <f>INDEX(NoSettings!$C$2:$AH$6843,MATCH(EPS!$F4796,NoSettings!$A$2:$A$6843,0),MATCH(EPS!U$2,NoSettings!$C$1:$AH$1,0))</f>
        <v>243037000000</v>
      </c>
      <c r="V4796" s="80">
        <f>INDEX(NoSettings!$C$2:$AH$6843,MATCH(EPS!$F4796,NoSettings!$A$2:$A$6843,0),MATCH(EPS!V$2,NoSettings!$C$1:$AH$1,0))</f>
        <v>243007000000</v>
      </c>
      <c r="W4796" s="80">
        <f>INDEX(NoSettings!$C$2:$AH$6843,MATCH(EPS!$F4796,NoSettings!$A$2:$A$6843,0),MATCH(EPS!W$2,NoSettings!$C$1:$AH$1,0))</f>
        <v>243152000000</v>
      </c>
      <c r="X4796" s="80">
        <f>INDEX(NoSettings!$C$2:$AH$6843,MATCH(EPS!$F4796,NoSettings!$A$2:$A$6843,0),MATCH(EPS!X$2,NoSettings!$C$1:$AH$1,0))</f>
        <v>241455000000</v>
      </c>
      <c r="Y4796" s="80">
        <f>INDEX(NoSettings!$C$2:$AH$6843,MATCH(EPS!$F4796,NoSettings!$A$2:$A$6843,0),MATCH(EPS!Y$2,NoSettings!$C$1:$AH$1,0))</f>
        <v>240622000000</v>
      </c>
      <c r="Z4796" s="80">
        <f>INDEX(NoSettings!$C$2:$AH$6843,MATCH(EPS!$F4796,NoSettings!$A$2:$A$6843,0),MATCH(EPS!Z$2,NoSettings!$C$1:$AH$1,0))</f>
        <v>241927000000</v>
      </c>
      <c r="AA4796" s="164">
        <f>INDEX(NoSettings!$C$2:$AH$6843,MATCH(EPS!$F4796,NoSettings!$A$2:$A$6843,0),MATCH(EPS!AA$2,NoSettings!$C$1:$AH$1,0))</f>
        <v>237847000000</v>
      </c>
      <c r="AB4796" s="80">
        <f>INDEX(NoSettings!$C$2:$AH$6843,MATCH(EPS!$F4796,NoSettings!$A$2:$A$6843,0),MATCH(EPS!AB$2,NoSettings!$C$1:$AH$1,0))</f>
        <v>236226000000</v>
      </c>
      <c r="AC4796" s="80">
        <f>INDEX(NoSettings!$C$2:$AH$6843,MATCH(EPS!$F4796,NoSettings!$A$2:$A$6843,0),MATCH(EPS!AC$2,NoSettings!$C$1:$AH$1,0))</f>
        <v>236649000000</v>
      </c>
      <c r="AD4796" s="80">
        <f>INDEX(NoSettings!$C$2:$AH$6843,MATCH(EPS!$F4796,NoSettings!$A$2:$A$6843,0),MATCH(EPS!AD$2,NoSettings!$C$1:$AH$1,0))</f>
        <v>239084000000</v>
      </c>
      <c r="AE4796" s="80">
        <f>INDEX(NoSettings!$C$2:$AH$6843,MATCH(EPS!$F4796,NoSettings!$A$2:$A$6843,0),MATCH(EPS!AE$2,NoSettings!$C$1:$AH$1,0))</f>
        <v>239231000000</v>
      </c>
      <c r="AF4796" s="80">
        <f>INDEX(NoSettings!$C$2:$AH$6843,MATCH(EPS!$F4796,NoSettings!$A$2:$A$6843,0),MATCH(EPS!AF$2,NoSettings!$C$1:$AH$1,0))</f>
        <v>238424000000</v>
      </c>
      <c r="AG4796" s="80">
        <f>INDEX(NoSettings!$C$2:$AH$6843,MATCH(EPS!$F4796,NoSettings!$A$2:$A$6843,0),MATCH(EPS!AG$2,NoSettings!$C$1:$AH$1,0))</f>
        <v>236943000000</v>
      </c>
      <c r="AH4796" s="80">
        <f>INDEX(NoSettings!$C$2:$AH$6843,MATCH(EPS!$F4796,NoSettings!$A$2:$A$6843,0),MATCH(EPS!AH$2,NoSettings!$C$1:$AH$1,0))</f>
        <v>234298000000</v>
      </c>
      <c r="AI4796" s="80">
        <f>INDEX(NoSettings!$C$2:$AH$6843,MATCH(EPS!$F4796,NoSettings!$A$2:$A$6843,0),MATCH(EPS!AI$2,NoSettings!$C$1:$AH$1,0))</f>
        <v>232708000000</v>
      </c>
      <c r="AJ4796" s="80">
        <f>INDEX(NoSettings!$C$2:$AH$6843,MATCH(EPS!$F4796,NoSettings!$A$2:$A$6843,0),MATCH(EPS!AJ$2,NoSettings!$C$1:$AH$1,0))</f>
        <v>231150000000</v>
      </c>
      <c r="AK4796" s="164">
        <f>INDEX(NoSettings!$C$2:$AH$6843,MATCH(EPS!$F4796,NoSettings!$A$2:$A$6843,0),MATCH(EPS!AK$2,NoSettings!$C$1:$AH$1,0))</f>
        <v>232281000000</v>
      </c>
      <c r="AL4796" s="80"/>
      <c r="AM4796" s="80"/>
      <c r="AN4796" s="80"/>
      <c r="AO4796" s="80"/>
      <c r="AP4796" s="80"/>
      <c r="AQ4796" s="80"/>
      <c r="AR4796" s="80"/>
      <c r="AS4796" s="80"/>
      <c r="AT4796" s="80"/>
      <c r="AU4796" s="80"/>
      <c r="AV4796" s="80"/>
      <c r="AW4796" s="80"/>
      <c r="AX4796" s="80"/>
    </row>
    <row r="4797" spans="1:50">
      <c r="A4797" s="75" t="s">
        <v>3381</v>
      </c>
      <c r="B4797" s="113" t="s">
        <v>3874</v>
      </c>
      <c r="C4797" s="113" t="s">
        <v>10559</v>
      </c>
      <c r="D4797" s="113" t="s">
        <v>3884</v>
      </c>
      <c r="E4797" s="113"/>
      <c r="F4797" s="113" t="s">
        <v>8850</v>
      </c>
      <c r="G4797" s="164">
        <f>INDEX(NoSettings!$C$2:$AH$6843,MATCH(EPS!$F4797,NoSettings!$A$2:$A$6843,0),MATCH(EPS!G$2,NoSettings!$C$1:$AH$1,0))</f>
        <v>8349090</v>
      </c>
      <c r="H4797" s="80">
        <f>INDEX(NoSettings!$C$2:$AH$6843,MATCH(EPS!$F4797,NoSettings!$A$2:$A$6843,0),MATCH(EPS!H$2,NoSettings!$C$1:$AH$1,0))</f>
        <v>6802120</v>
      </c>
      <c r="I4797" s="80">
        <f>INDEX(NoSettings!$C$2:$AH$6843,MATCH(EPS!$F4797,NoSettings!$A$2:$A$6843,0),MATCH(EPS!I$2,NoSettings!$C$1:$AH$1,0))</f>
        <v>7213760</v>
      </c>
      <c r="J4797" s="80">
        <f>INDEX(NoSettings!$C$2:$AH$6843,MATCH(EPS!$F4797,NoSettings!$A$2:$A$6843,0),MATCH(EPS!J$2,NoSettings!$C$1:$AH$1,0))</f>
        <v>7214420</v>
      </c>
      <c r="K4797" s="80">
        <f>INDEX(NoSettings!$C$2:$AH$6843,MATCH(EPS!$F4797,NoSettings!$A$2:$A$6843,0),MATCH(EPS!K$2,NoSettings!$C$1:$AH$1,0))</f>
        <v>7396510</v>
      </c>
      <c r="L4797" s="80">
        <f>INDEX(NoSettings!$C$2:$AH$6843,MATCH(EPS!$F4797,NoSettings!$A$2:$A$6843,0),MATCH(EPS!L$2,NoSettings!$C$1:$AH$1,0))</f>
        <v>7739340</v>
      </c>
      <c r="M4797" s="80">
        <f>INDEX(NoSettings!$C$2:$AH$6843,MATCH(EPS!$F4797,NoSettings!$A$2:$A$6843,0),MATCH(EPS!M$2,NoSettings!$C$1:$AH$1,0))</f>
        <v>7823490</v>
      </c>
      <c r="N4797" s="80">
        <f>INDEX(NoSettings!$C$2:$AH$6843,MATCH(EPS!$F4797,NoSettings!$A$2:$A$6843,0),MATCH(EPS!N$2,NoSettings!$C$1:$AH$1,0))</f>
        <v>7671610</v>
      </c>
      <c r="O4797" s="80">
        <f>INDEX(NoSettings!$C$2:$AH$6843,MATCH(EPS!$F4797,NoSettings!$A$2:$A$6843,0),MATCH(EPS!O$2,NoSettings!$C$1:$AH$1,0))</f>
        <v>7479090</v>
      </c>
      <c r="P4797" s="80">
        <f>INDEX(NoSettings!$C$2:$AH$6843,MATCH(EPS!$F4797,NoSettings!$A$2:$A$6843,0),MATCH(EPS!P$2,NoSettings!$C$1:$AH$1,0))</f>
        <v>7248700</v>
      </c>
      <c r="Q4797" s="164">
        <f>INDEX(NoSettings!$C$2:$AH$6843,MATCH(EPS!$F4797,NoSettings!$A$2:$A$6843,0),MATCH(EPS!Q$2,NoSettings!$C$1:$AH$1,0))</f>
        <v>7042530</v>
      </c>
      <c r="R4797" s="80">
        <f>INDEX(NoSettings!$C$2:$AH$6843,MATCH(EPS!$F4797,NoSettings!$A$2:$A$6843,0),MATCH(EPS!R$2,NoSettings!$C$1:$AH$1,0))</f>
        <v>7012280</v>
      </c>
      <c r="S4797" s="80">
        <f>INDEX(NoSettings!$C$2:$AH$6843,MATCH(EPS!$F4797,NoSettings!$A$2:$A$6843,0),MATCH(EPS!S$2,NoSettings!$C$1:$AH$1,0))</f>
        <v>7013240</v>
      </c>
      <c r="T4797" s="80">
        <f>INDEX(NoSettings!$C$2:$AH$6843,MATCH(EPS!$F4797,NoSettings!$A$2:$A$6843,0),MATCH(EPS!T$2,NoSettings!$C$1:$AH$1,0))</f>
        <v>6968030</v>
      </c>
      <c r="U4797" s="80">
        <f>INDEX(NoSettings!$C$2:$AH$6843,MATCH(EPS!$F4797,NoSettings!$A$2:$A$6843,0),MATCH(EPS!U$2,NoSettings!$C$1:$AH$1,0))</f>
        <v>6914750</v>
      </c>
      <c r="V4797" s="80">
        <f>INDEX(NoSettings!$C$2:$AH$6843,MATCH(EPS!$F4797,NoSettings!$A$2:$A$6843,0),MATCH(EPS!V$2,NoSettings!$C$1:$AH$1,0))</f>
        <v>6913910</v>
      </c>
      <c r="W4797" s="80">
        <f>INDEX(NoSettings!$C$2:$AH$6843,MATCH(EPS!$F4797,NoSettings!$A$2:$A$6843,0),MATCH(EPS!W$2,NoSettings!$C$1:$AH$1,0))</f>
        <v>6918030</v>
      </c>
      <c r="X4797" s="80">
        <f>INDEX(NoSettings!$C$2:$AH$6843,MATCH(EPS!$F4797,NoSettings!$A$2:$A$6843,0),MATCH(EPS!X$2,NoSettings!$C$1:$AH$1,0))</f>
        <v>6869760</v>
      </c>
      <c r="Y4797" s="80">
        <f>INDEX(NoSettings!$C$2:$AH$6843,MATCH(EPS!$F4797,NoSettings!$A$2:$A$6843,0),MATCH(EPS!Y$2,NoSettings!$C$1:$AH$1,0))</f>
        <v>6846060</v>
      </c>
      <c r="Z4797" s="80">
        <f>INDEX(NoSettings!$C$2:$AH$6843,MATCH(EPS!$F4797,NoSettings!$A$2:$A$6843,0),MATCH(EPS!Z$2,NoSettings!$C$1:$AH$1,0))</f>
        <v>6883190</v>
      </c>
      <c r="AA4797" s="164">
        <f>INDEX(NoSettings!$C$2:$AH$6843,MATCH(EPS!$F4797,NoSettings!$A$2:$A$6843,0),MATCH(EPS!AA$2,NoSettings!$C$1:$AH$1,0))</f>
        <v>6767110</v>
      </c>
      <c r="AB4797" s="80">
        <f>INDEX(NoSettings!$C$2:$AH$6843,MATCH(EPS!$F4797,NoSettings!$A$2:$A$6843,0),MATCH(EPS!AB$2,NoSettings!$C$1:$AH$1,0))</f>
        <v>6720980</v>
      </c>
      <c r="AC4797" s="80">
        <f>INDEX(NoSettings!$C$2:$AH$6843,MATCH(EPS!$F4797,NoSettings!$A$2:$A$6843,0),MATCH(EPS!AC$2,NoSettings!$C$1:$AH$1,0))</f>
        <v>6733020</v>
      </c>
      <c r="AD4797" s="80">
        <f>INDEX(NoSettings!$C$2:$AH$6843,MATCH(EPS!$F4797,NoSettings!$A$2:$A$6843,0),MATCH(EPS!AD$2,NoSettings!$C$1:$AH$1,0))</f>
        <v>6802290</v>
      </c>
      <c r="AE4797" s="80">
        <f>INDEX(NoSettings!$C$2:$AH$6843,MATCH(EPS!$F4797,NoSettings!$A$2:$A$6843,0),MATCH(EPS!AE$2,NoSettings!$C$1:$AH$1,0))</f>
        <v>6806490</v>
      </c>
      <c r="AF4797" s="80">
        <f>INDEX(NoSettings!$C$2:$AH$6843,MATCH(EPS!$F4797,NoSettings!$A$2:$A$6843,0),MATCH(EPS!AF$2,NoSettings!$C$1:$AH$1,0))</f>
        <v>6783520</v>
      </c>
      <c r="AG4797" s="80">
        <f>INDEX(NoSettings!$C$2:$AH$6843,MATCH(EPS!$F4797,NoSettings!$A$2:$A$6843,0),MATCH(EPS!AG$2,NoSettings!$C$1:$AH$1,0))</f>
        <v>6741400</v>
      </c>
      <c r="AH4797" s="80">
        <f>INDEX(NoSettings!$C$2:$AH$6843,MATCH(EPS!$F4797,NoSettings!$A$2:$A$6843,0),MATCH(EPS!AH$2,NoSettings!$C$1:$AH$1,0))</f>
        <v>6666140</v>
      </c>
      <c r="AI4797" s="80">
        <f>INDEX(NoSettings!$C$2:$AH$6843,MATCH(EPS!$F4797,NoSettings!$A$2:$A$6843,0),MATCH(EPS!AI$2,NoSettings!$C$1:$AH$1,0))</f>
        <v>6620880</v>
      </c>
      <c r="AJ4797" s="80">
        <f>INDEX(NoSettings!$C$2:$AH$6843,MATCH(EPS!$F4797,NoSettings!$A$2:$A$6843,0),MATCH(EPS!AJ$2,NoSettings!$C$1:$AH$1,0))</f>
        <v>6576580</v>
      </c>
      <c r="AK4797" s="164">
        <f>INDEX(NoSettings!$C$2:$AH$6843,MATCH(EPS!$F4797,NoSettings!$A$2:$A$6843,0),MATCH(EPS!AK$2,NoSettings!$C$1:$AH$1,0))</f>
        <v>6608730</v>
      </c>
      <c r="AL4797" s="80"/>
      <c r="AM4797" s="80"/>
      <c r="AN4797" s="80"/>
      <c r="AO4797" s="80"/>
      <c r="AP4797" s="80"/>
      <c r="AQ4797" s="80"/>
      <c r="AR4797" s="80"/>
      <c r="AS4797" s="80"/>
      <c r="AT4797" s="80"/>
      <c r="AU4797" s="80"/>
      <c r="AV4797" s="80"/>
      <c r="AW4797" s="80"/>
      <c r="AX4797" s="80"/>
    </row>
    <row r="4798" spans="1:50">
      <c r="A4798" s="75" t="s">
        <v>3381</v>
      </c>
      <c r="B4798" s="113" t="s">
        <v>3874</v>
      </c>
      <c r="C4798" s="113" t="s">
        <v>10559</v>
      </c>
      <c r="D4798" s="113" t="s">
        <v>3406</v>
      </c>
      <c r="E4798" s="113"/>
      <c r="F4798" s="113" t="s">
        <v>8851</v>
      </c>
      <c r="G4798" s="164">
        <f>INDEX(NoSettings!$C$2:$AH$6843,MATCH(EPS!$F4798,NoSettings!$A$2:$A$6843,0),MATCH(EPS!G$2,NoSettings!$C$1:$AH$1,0))</f>
        <v>38558300</v>
      </c>
      <c r="H4798" s="80">
        <f>INDEX(NoSettings!$C$2:$AH$6843,MATCH(EPS!$F4798,NoSettings!$A$2:$A$6843,0),MATCH(EPS!H$2,NoSettings!$C$1:$AH$1,0))</f>
        <v>31414000</v>
      </c>
      <c r="I4798" s="80">
        <f>INDEX(NoSettings!$C$2:$AH$6843,MATCH(EPS!$F4798,NoSettings!$A$2:$A$6843,0),MATCH(EPS!I$2,NoSettings!$C$1:$AH$1,0))</f>
        <v>33315100</v>
      </c>
      <c r="J4798" s="80">
        <f>INDEX(NoSettings!$C$2:$AH$6843,MATCH(EPS!$F4798,NoSettings!$A$2:$A$6843,0),MATCH(EPS!J$2,NoSettings!$C$1:$AH$1,0))</f>
        <v>33318100</v>
      </c>
      <c r="K4798" s="80">
        <f>INDEX(NoSettings!$C$2:$AH$6843,MATCH(EPS!$F4798,NoSettings!$A$2:$A$6843,0),MATCH(EPS!K$2,NoSettings!$C$1:$AH$1,0))</f>
        <v>34159000</v>
      </c>
      <c r="L4798" s="80">
        <f>INDEX(NoSettings!$C$2:$AH$6843,MATCH(EPS!$F4798,NoSettings!$A$2:$A$6843,0),MATCH(EPS!L$2,NoSettings!$C$1:$AH$1,0))</f>
        <v>35742300</v>
      </c>
      <c r="M4798" s="80">
        <f>INDEX(NoSettings!$C$2:$AH$6843,MATCH(EPS!$F4798,NoSettings!$A$2:$A$6843,0),MATCH(EPS!M$2,NoSettings!$C$1:$AH$1,0))</f>
        <v>36131000</v>
      </c>
      <c r="N4798" s="80">
        <f>INDEX(NoSettings!$C$2:$AH$6843,MATCH(EPS!$F4798,NoSettings!$A$2:$A$6843,0),MATCH(EPS!N$2,NoSettings!$C$1:$AH$1,0))</f>
        <v>35429500</v>
      </c>
      <c r="O4798" s="80">
        <f>INDEX(NoSettings!$C$2:$AH$6843,MATCH(EPS!$F4798,NoSettings!$A$2:$A$6843,0),MATCH(EPS!O$2,NoSettings!$C$1:$AH$1,0))</f>
        <v>34540400</v>
      </c>
      <c r="P4798" s="80">
        <f>INDEX(NoSettings!$C$2:$AH$6843,MATCH(EPS!$F4798,NoSettings!$A$2:$A$6843,0),MATCH(EPS!P$2,NoSettings!$C$1:$AH$1,0))</f>
        <v>33476400</v>
      </c>
      <c r="Q4798" s="164">
        <f>INDEX(NoSettings!$C$2:$AH$6843,MATCH(EPS!$F4798,NoSettings!$A$2:$A$6843,0),MATCH(EPS!Q$2,NoSettings!$C$1:$AH$1,0))</f>
        <v>32524300</v>
      </c>
      <c r="R4798" s="80">
        <f>INDEX(NoSettings!$C$2:$AH$6843,MATCH(EPS!$F4798,NoSettings!$A$2:$A$6843,0),MATCH(EPS!R$2,NoSettings!$C$1:$AH$1,0))</f>
        <v>32384600</v>
      </c>
      <c r="S4798" s="80">
        <f>INDEX(NoSettings!$C$2:$AH$6843,MATCH(EPS!$F4798,NoSettings!$A$2:$A$6843,0),MATCH(EPS!S$2,NoSettings!$C$1:$AH$1,0))</f>
        <v>32389000</v>
      </c>
      <c r="T4798" s="80">
        <f>INDEX(NoSettings!$C$2:$AH$6843,MATCH(EPS!$F4798,NoSettings!$A$2:$A$6843,0),MATCH(EPS!T$2,NoSettings!$C$1:$AH$1,0))</f>
        <v>32180200</v>
      </c>
      <c r="U4798" s="80">
        <f>INDEX(NoSettings!$C$2:$AH$6843,MATCH(EPS!$F4798,NoSettings!$A$2:$A$6843,0),MATCH(EPS!U$2,NoSettings!$C$1:$AH$1,0))</f>
        <v>31934200</v>
      </c>
      <c r="V4798" s="80">
        <f>INDEX(NoSettings!$C$2:$AH$6843,MATCH(EPS!$F4798,NoSettings!$A$2:$A$6843,0),MATCH(EPS!V$2,NoSettings!$C$1:$AH$1,0))</f>
        <v>31930300</v>
      </c>
      <c r="W4798" s="80">
        <f>INDEX(NoSettings!$C$2:$AH$6843,MATCH(EPS!$F4798,NoSettings!$A$2:$A$6843,0),MATCH(EPS!W$2,NoSettings!$C$1:$AH$1,0))</f>
        <v>31949300</v>
      </c>
      <c r="X4798" s="80">
        <f>INDEX(NoSettings!$C$2:$AH$6843,MATCH(EPS!$F4798,NoSettings!$A$2:$A$6843,0),MATCH(EPS!X$2,NoSettings!$C$1:$AH$1,0))</f>
        <v>31726400</v>
      </c>
      <c r="Y4798" s="80">
        <f>INDEX(NoSettings!$C$2:$AH$6843,MATCH(EPS!$F4798,NoSettings!$A$2:$A$6843,0),MATCH(EPS!Y$2,NoSettings!$C$1:$AH$1,0))</f>
        <v>31617000</v>
      </c>
      <c r="Z4798" s="80">
        <f>INDEX(NoSettings!$C$2:$AH$6843,MATCH(EPS!$F4798,NoSettings!$A$2:$A$6843,0),MATCH(EPS!Z$2,NoSettings!$C$1:$AH$1,0))</f>
        <v>31788400</v>
      </c>
      <c r="AA4798" s="164">
        <f>INDEX(NoSettings!$C$2:$AH$6843,MATCH(EPS!$F4798,NoSettings!$A$2:$A$6843,0),MATCH(EPS!AA$2,NoSettings!$C$1:$AH$1,0))</f>
        <v>31252300</v>
      </c>
      <c r="AB4798" s="80">
        <f>INDEX(NoSettings!$C$2:$AH$6843,MATCH(EPS!$F4798,NoSettings!$A$2:$A$6843,0),MATCH(EPS!AB$2,NoSettings!$C$1:$AH$1,0))</f>
        <v>31039300</v>
      </c>
      <c r="AC4798" s="80">
        <f>INDEX(NoSettings!$C$2:$AH$6843,MATCH(EPS!$F4798,NoSettings!$A$2:$A$6843,0),MATCH(EPS!AC$2,NoSettings!$C$1:$AH$1,0))</f>
        <v>31094900</v>
      </c>
      <c r="AD4798" s="80">
        <f>INDEX(NoSettings!$C$2:$AH$6843,MATCH(EPS!$F4798,NoSettings!$A$2:$A$6843,0),MATCH(EPS!AD$2,NoSettings!$C$1:$AH$1,0))</f>
        <v>31414800</v>
      </c>
      <c r="AE4798" s="80">
        <f>INDEX(NoSettings!$C$2:$AH$6843,MATCH(EPS!$F4798,NoSettings!$A$2:$A$6843,0),MATCH(EPS!AE$2,NoSettings!$C$1:$AH$1,0))</f>
        <v>31434200</v>
      </c>
      <c r="AF4798" s="80">
        <f>INDEX(NoSettings!$C$2:$AH$6843,MATCH(EPS!$F4798,NoSettings!$A$2:$A$6843,0),MATCH(EPS!AF$2,NoSettings!$C$1:$AH$1,0))</f>
        <v>31328100</v>
      </c>
      <c r="AG4798" s="80">
        <f>INDEX(NoSettings!$C$2:$AH$6843,MATCH(EPS!$F4798,NoSettings!$A$2:$A$6843,0),MATCH(EPS!AG$2,NoSettings!$C$1:$AH$1,0))</f>
        <v>31133600</v>
      </c>
      <c r="AH4798" s="80">
        <f>INDEX(NoSettings!$C$2:$AH$6843,MATCH(EPS!$F4798,NoSettings!$A$2:$A$6843,0),MATCH(EPS!AH$2,NoSettings!$C$1:$AH$1,0))</f>
        <v>30786000</v>
      </c>
      <c r="AI4798" s="80">
        <f>INDEX(NoSettings!$C$2:$AH$6843,MATCH(EPS!$F4798,NoSettings!$A$2:$A$6843,0),MATCH(EPS!AI$2,NoSettings!$C$1:$AH$1,0))</f>
        <v>30577000</v>
      </c>
      <c r="AJ4798" s="80">
        <f>INDEX(NoSettings!$C$2:$AH$6843,MATCH(EPS!$F4798,NoSettings!$A$2:$A$6843,0),MATCH(EPS!AJ$2,NoSettings!$C$1:$AH$1,0))</f>
        <v>30372400</v>
      </c>
      <c r="AK4798" s="164">
        <f>INDEX(NoSettings!$C$2:$AH$6843,MATCH(EPS!$F4798,NoSettings!$A$2:$A$6843,0),MATCH(EPS!AK$2,NoSettings!$C$1:$AH$1,0))</f>
        <v>30520900</v>
      </c>
      <c r="AL4798" s="80"/>
      <c r="AM4798" s="80"/>
      <c r="AN4798" s="80"/>
      <c r="AO4798" s="80"/>
      <c r="AP4798" s="80"/>
      <c r="AQ4798" s="80"/>
      <c r="AR4798" s="80"/>
      <c r="AS4798" s="80"/>
      <c r="AT4798" s="80"/>
      <c r="AU4798" s="80"/>
      <c r="AV4798" s="80"/>
      <c r="AW4798" s="80"/>
      <c r="AX4798" s="80"/>
    </row>
    <row r="4799" spans="1:50">
      <c r="A4799" s="75" t="s">
        <v>3381</v>
      </c>
      <c r="B4799" s="113" t="s">
        <v>3874</v>
      </c>
      <c r="C4799" s="113" t="s">
        <v>10559</v>
      </c>
      <c r="D4799" s="113" t="s">
        <v>3885</v>
      </c>
      <c r="E4799" s="113"/>
      <c r="F4799" s="113" t="s">
        <v>8852</v>
      </c>
      <c r="G4799" s="164">
        <f>INDEX(NoSettings!$C$2:$AH$6843,MATCH(EPS!$F4799,NoSettings!$A$2:$A$6843,0),MATCH(EPS!G$2,NoSettings!$C$1:$AH$1,0))</f>
        <v>131966000</v>
      </c>
      <c r="H4799" s="80">
        <f>INDEX(NoSettings!$C$2:$AH$6843,MATCH(EPS!$F4799,NoSettings!$A$2:$A$6843,0),MATCH(EPS!H$2,NoSettings!$C$1:$AH$1,0))</f>
        <v>107515000</v>
      </c>
      <c r="I4799" s="80">
        <f>INDEX(NoSettings!$C$2:$AH$6843,MATCH(EPS!$F4799,NoSettings!$A$2:$A$6843,0),MATCH(EPS!I$2,NoSettings!$C$1:$AH$1,0))</f>
        <v>114021000</v>
      </c>
      <c r="J4799" s="80">
        <f>INDEX(NoSettings!$C$2:$AH$6843,MATCH(EPS!$F4799,NoSettings!$A$2:$A$6843,0),MATCH(EPS!J$2,NoSettings!$C$1:$AH$1,0))</f>
        <v>114032000</v>
      </c>
      <c r="K4799" s="80">
        <f>INDEX(NoSettings!$C$2:$AH$6843,MATCH(EPS!$F4799,NoSettings!$A$2:$A$6843,0),MATCH(EPS!K$2,NoSettings!$C$1:$AH$1,0))</f>
        <v>116910000</v>
      </c>
      <c r="L4799" s="80">
        <f>INDEX(NoSettings!$C$2:$AH$6843,MATCH(EPS!$F4799,NoSettings!$A$2:$A$6843,0),MATCH(EPS!L$2,NoSettings!$C$1:$AH$1,0))</f>
        <v>122329000</v>
      </c>
      <c r="M4799" s="80">
        <f>INDEX(NoSettings!$C$2:$AH$6843,MATCH(EPS!$F4799,NoSettings!$A$2:$A$6843,0),MATCH(EPS!M$2,NoSettings!$C$1:$AH$1,0))</f>
        <v>123659000</v>
      </c>
      <c r="N4799" s="80">
        <f>INDEX(NoSettings!$C$2:$AH$6843,MATCH(EPS!$F4799,NoSettings!$A$2:$A$6843,0),MATCH(EPS!N$2,NoSettings!$C$1:$AH$1,0))</f>
        <v>121258000</v>
      </c>
      <c r="O4799" s="80">
        <f>INDEX(NoSettings!$C$2:$AH$6843,MATCH(EPS!$F4799,NoSettings!$A$2:$A$6843,0),MATCH(EPS!O$2,NoSettings!$C$1:$AH$1,0))</f>
        <v>118215000</v>
      </c>
      <c r="P4799" s="80">
        <f>INDEX(NoSettings!$C$2:$AH$6843,MATCH(EPS!$F4799,NoSettings!$A$2:$A$6843,0),MATCH(EPS!P$2,NoSettings!$C$1:$AH$1,0))</f>
        <v>114574000</v>
      </c>
      <c r="Q4799" s="164">
        <f>INDEX(NoSettings!$C$2:$AH$6843,MATCH(EPS!$F4799,NoSettings!$A$2:$A$6843,0),MATCH(EPS!Q$2,NoSettings!$C$1:$AH$1,0))</f>
        <v>111315000</v>
      </c>
      <c r="R4799" s="80">
        <f>INDEX(NoSettings!$C$2:$AH$6843,MATCH(EPS!$F4799,NoSettings!$A$2:$A$6843,0),MATCH(EPS!R$2,NoSettings!$C$1:$AH$1,0))</f>
        <v>110837000</v>
      </c>
      <c r="S4799" s="80">
        <f>INDEX(NoSettings!$C$2:$AH$6843,MATCH(EPS!$F4799,NoSettings!$A$2:$A$6843,0),MATCH(EPS!S$2,NoSettings!$C$1:$AH$1,0))</f>
        <v>110852000</v>
      </c>
      <c r="T4799" s="80">
        <f>INDEX(NoSettings!$C$2:$AH$6843,MATCH(EPS!$F4799,NoSettings!$A$2:$A$6843,0),MATCH(EPS!T$2,NoSettings!$C$1:$AH$1,0))</f>
        <v>110137000</v>
      </c>
      <c r="U4799" s="80">
        <f>INDEX(NoSettings!$C$2:$AH$6843,MATCH(EPS!$F4799,NoSettings!$A$2:$A$6843,0),MATCH(EPS!U$2,NoSettings!$C$1:$AH$1,0))</f>
        <v>109295000</v>
      </c>
      <c r="V4799" s="80">
        <f>INDEX(NoSettings!$C$2:$AH$6843,MATCH(EPS!$F4799,NoSettings!$A$2:$A$6843,0),MATCH(EPS!V$2,NoSettings!$C$1:$AH$1,0))</f>
        <v>109282000</v>
      </c>
      <c r="W4799" s="80">
        <f>INDEX(NoSettings!$C$2:$AH$6843,MATCH(EPS!$F4799,NoSettings!$A$2:$A$6843,0),MATCH(EPS!W$2,NoSettings!$C$1:$AH$1,0))</f>
        <v>109347000</v>
      </c>
      <c r="X4799" s="80">
        <f>INDEX(NoSettings!$C$2:$AH$6843,MATCH(EPS!$F4799,NoSettings!$A$2:$A$6843,0),MATCH(EPS!X$2,NoSettings!$C$1:$AH$1,0))</f>
        <v>108584000</v>
      </c>
      <c r="Y4799" s="80">
        <f>INDEX(NoSettings!$C$2:$AH$6843,MATCH(EPS!$F4799,NoSettings!$A$2:$A$6843,0),MATCH(EPS!Y$2,NoSettings!$C$1:$AH$1,0))</f>
        <v>108210000</v>
      </c>
      <c r="Z4799" s="80">
        <f>INDEX(NoSettings!$C$2:$AH$6843,MATCH(EPS!$F4799,NoSettings!$A$2:$A$6843,0),MATCH(EPS!Z$2,NoSettings!$C$1:$AH$1,0))</f>
        <v>108796000</v>
      </c>
      <c r="AA4799" s="164">
        <f>INDEX(NoSettings!$C$2:$AH$6843,MATCH(EPS!$F4799,NoSettings!$A$2:$A$6843,0),MATCH(EPS!AA$2,NoSettings!$C$1:$AH$1,0))</f>
        <v>106962000</v>
      </c>
      <c r="AB4799" s="80">
        <f>INDEX(NoSettings!$C$2:$AH$6843,MATCH(EPS!$F4799,NoSettings!$A$2:$A$6843,0),MATCH(EPS!AB$2,NoSettings!$C$1:$AH$1,0))</f>
        <v>106232000</v>
      </c>
      <c r="AC4799" s="80">
        <f>INDEX(NoSettings!$C$2:$AH$6843,MATCH(EPS!$F4799,NoSettings!$A$2:$A$6843,0),MATCH(EPS!AC$2,NoSettings!$C$1:$AH$1,0))</f>
        <v>106423000</v>
      </c>
      <c r="AD4799" s="80">
        <f>INDEX(NoSettings!$C$2:$AH$6843,MATCH(EPS!$F4799,NoSettings!$A$2:$A$6843,0),MATCH(EPS!AD$2,NoSettings!$C$1:$AH$1,0))</f>
        <v>107518000</v>
      </c>
      <c r="AE4799" s="80">
        <f>INDEX(NoSettings!$C$2:$AH$6843,MATCH(EPS!$F4799,NoSettings!$A$2:$A$6843,0),MATCH(EPS!AE$2,NoSettings!$C$1:$AH$1,0))</f>
        <v>107584000</v>
      </c>
      <c r="AF4799" s="80">
        <f>INDEX(NoSettings!$C$2:$AH$6843,MATCH(EPS!$F4799,NoSettings!$A$2:$A$6843,0),MATCH(EPS!AF$2,NoSettings!$C$1:$AH$1,0))</f>
        <v>107221000</v>
      </c>
      <c r="AG4799" s="80">
        <f>INDEX(NoSettings!$C$2:$AH$6843,MATCH(EPS!$F4799,NoSettings!$A$2:$A$6843,0),MATCH(EPS!AG$2,NoSettings!$C$1:$AH$1,0))</f>
        <v>106555000</v>
      </c>
      <c r="AH4799" s="80">
        <f>INDEX(NoSettings!$C$2:$AH$6843,MATCH(EPS!$F4799,NoSettings!$A$2:$A$6843,0),MATCH(EPS!AH$2,NoSettings!$C$1:$AH$1,0))</f>
        <v>105366000</v>
      </c>
      <c r="AI4799" s="80">
        <f>INDEX(NoSettings!$C$2:$AH$6843,MATCH(EPS!$F4799,NoSettings!$A$2:$A$6843,0),MATCH(EPS!AI$2,NoSettings!$C$1:$AH$1,0))</f>
        <v>104650000</v>
      </c>
      <c r="AJ4799" s="80">
        <f>INDEX(NoSettings!$C$2:$AH$6843,MATCH(EPS!$F4799,NoSettings!$A$2:$A$6843,0),MATCH(EPS!AJ$2,NoSettings!$C$1:$AH$1,0))</f>
        <v>103950000</v>
      </c>
      <c r="AK4799" s="164">
        <f>INDEX(NoSettings!$C$2:$AH$6843,MATCH(EPS!$F4799,NoSettings!$A$2:$A$6843,0),MATCH(EPS!AK$2,NoSettings!$C$1:$AH$1,0))</f>
        <v>104458000</v>
      </c>
      <c r="AL4799" s="80"/>
      <c r="AM4799" s="80"/>
      <c r="AN4799" s="80"/>
      <c r="AO4799" s="80"/>
      <c r="AP4799" s="80"/>
      <c r="AQ4799" s="80"/>
      <c r="AR4799" s="80"/>
      <c r="AS4799" s="80"/>
      <c r="AT4799" s="80"/>
      <c r="AU4799" s="80"/>
      <c r="AV4799" s="80"/>
      <c r="AW4799" s="80"/>
      <c r="AX4799" s="80"/>
    </row>
    <row r="4800" spans="1:50">
      <c r="A4800" s="75" t="s">
        <v>3381</v>
      </c>
      <c r="B4800" s="113" t="s">
        <v>3874</v>
      </c>
      <c r="C4800" s="113" t="s">
        <v>10559</v>
      </c>
      <c r="D4800" s="113" t="s">
        <v>3886</v>
      </c>
      <c r="E4800" s="113"/>
      <c r="F4800" s="113" t="s">
        <v>8853</v>
      </c>
      <c r="G4800" s="164">
        <f>INDEX(NoSettings!$C$2:$AH$6843,MATCH(EPS!$F4800,NoSettings!$A$2:$A$6843,0),MATCH(EPS!G$2,NoSettings!$C$1:$AH$1,0))</f>
        <v>10417800</v>
      </c>
      <c r="H4800" s="80">
        <f>INDEX(NoSettings!$C$2:$AH$6843,MATCH(EPS!$F4800,NoSettings!$A$2:$A$6843,0),MATCH(EPS!H$2,NoSettings!$C$1:$AH$1,0))</f>
        <v>8487510</v>
      </c>
      <c r="I4800" s="80">
        <f>INDEX(NoSettings!$C$2:$AH$6843,MATCH(EPS!$F4800,NoSettings!$A$2:$A$6843,0),MATCH(EPS!I$2,NoSettings!$C$1:$AH$1,0))</f>
        <v>9001150</v>
      </c>
      <c r="J4800" s="80">
        <f>INDEX(NoSettings!$C$2:$AH$6843,MATCH(EPS!$F4800,NoSettings!$A$2:$A$6843,0),MATCH(EPS!J$2,NoSettings!$C$1:$AH$1,0))</f>
        <v>9001970</v>
      </c>
      <c r="K4800" s="80">
        <f>INDEX(NoSettings!$C$2:$AH$6843,MATCH(EPS!$F4800,NoSettings!$A$2:$A$6843,0),MATCH(EPS!K$2,NoSettings!$C$1:$AH$1,0))</f>
        <v>9229180</v>
      </c>
      <c r="L4800" s="80">
        <f>INDEX(NoSettings!$C$2:$AH$6843,MATCH(EPS!$F4800,NoSettings!$A$2:$A$6843,0),MATCH(EPS!L$2,NoSettings!$C$1:$AH$1,0))</f>
        <v>9656950</v>
      </c>
      <c r="M4800" s="80">
        <f>INDEX(NoSettings!$C$2:$AH$6843,MATCH(EPS!$F4800,NoSettings!$A$2:$A$6843,0),MATCH(EPS!M$2,NoSettings!$C$1:$AH$1,0))</f>
        <v>9761960</v>
      </c>
      <c r="N4800" s="80">
        <f>INDEX(NoSettings!$C$2:$AH$6843,MATCH(EPS!$F4800,NoSettings!$A$2:$A$6843,0),MATCH(EPS!N$2,NoSettings!$C$1:$AH$1,0))</f>
        <v>9572450</v>
      </c>
      <c r="O4800" s="80">
        <f>INDEX(NoSettings!$C$2:$AH$6843,MATCH(EPS!$F4800,NoSettings!$A$2:$A$6843,0),MATCH(EPS!O$2,NoSettings!$C$1:$AH$1,0))</f>
        <v>9332220</v>
      </c>
      <c r="P4800" s="80">
        <f>INDEX(NoSettings!$C$2:$AH$6843,MATCH(EPS!$F4800,NoSettings!$A$2:$A$6843,0),MATCH(EPS!P$2,NoSettings!$C$1:$AH$1,0))</f>
        <v>9044750</v>
      </c>
      <c r="Q4800" s="164">
        <f>INDEX(NoSettings!$C$2:$AH$6843,MATCH(EPS!$F4800,NoSettings!$A$2:$A$6843,0),MATCH(EPS!Q$2,NoSettings!$C$1:$AH$1,0))</f>
        <v>8787490</v>
      </c>
      <c r="R4800" s="80">
        <f>INDEX(NoSettings!$C$2:$AH$6843,MATCH(EPS!$F4800,NoSettings!$A$2:$A$6843,0),MATCH(EPS!R$2,NoSettings!$C$1:$AH$1,0))</f>
        <v>8749750</v>
      </c>
      <c r="S4800" s="80">
        <f>INDEX(NoSettings!$C$2:$AH$6843,MATCH(EPS!$F4800,NoSettings!$A$2:$A$6843,0),MATCH(EPS!S$2,NoSettings!$C$1:$AH$1,0))</f>
        <v>8750950</v>
      </c>
      <c r="T4800" s="80">
        <f>INDEX(NoSettings!$C$2:$AH$6843,MATCH(EPS!$F4800,NoSettings!$A$2:$A$6843,0),MATCH(EPS!T$2,NoSettings!$C$1:$AH$1,0))</f>
        <v>8694530</v>
      </c>
      <c r="U4800" s="80">
        <f>INDEX(NoSettings!$C$2:$AH$6843,MATCH(EPS!$F4800,NoSettings!$A$2:$A$6843,0),MATCH(EPS!U$2,NoSettings!$C$1:$AH$1,0))</f>
        <v>8628060</v>
      </c>
      <c r="V4800" s="80">
        <f>INDEX(NoSettings!$C$2:$AH$6843,MATCH(EPS!$F4800,NoSettings!$A$2:$A$6843,0),MATCH(EPS!V$2,NoSettings!$C$1:$AH$1,0))</f>
        <v>8627010</v>
      </c>
      <c r="W4800" s="80">
        <f>INDEX(NoSettings!$C$2:$AH$6843,MATCH(EPS!$F4800,NoSettings!$A$2:$A$6843,0),MATCH(EPS!W$2,NoSettings!$C$1:$AH$1,0))</f>
        <v>8632150</v>
      </c>
      <c r="X4800" s="80">
        <f>INDEX(NoSettings!$C$2:$AH$6843,MATCH(EPS!$F4800,NoSettings!$A$2:$A$6843,0),MATCH(EPS!X$2,NoSettings!$C$1:$AH$1,0))</f>
        <v>8571920</v>
      </c>
      <c r="Y4800" s="80">
        <f>INDEX(NoSettings!$C$2:$AH$6843,MATCH(EPS!$F4800,NoSettings!$A$2:$A$6843,0),MATCH(EPS!Y$2,NoSettings!$C$1:$AH$1,0))</f>
        <v>8542350</v>
      </c>
      <c r="Z4800" s="80">
        <f>INDEX(NoSettings!$C$2:$AH$6843,MATCH(EPS!$F4800,NoSettings!$A$2:$A$6843,0),MATCH(EPS!Z$2,NoSettings!$C$1:$AH$1,0))</f>
        <v>8588670</v>
      </c>
      <c r="AA4800" s="164">
        <f>INDEX(NoSettings!$C$2:$AH$6843,MATCH(EPS!$F4800,NoSettings!$A$2:$A$6843,0),MATCH(EPS!AA$2,NoSettings!$C$1:$AH$1,0))</f>
        <v>8443840</v>
      </c>
      <c r="AB4800" s="80">
        <f>INDEX(NoSettings!$C$2:$AH$6843,MATCH(EPS!$F4800,NoSettings!$A$2:$A$6843,0),MATCH(EPS!AB$2,NoSettings!$C$1:$AH$1,0))</f>
        <v>8386270</v>
      </c>
      <c r="AC4800" s="80">
        <f>INDEX(NoSettings!$C$2:$AH$6843,MATCH(EPS!$F4800,NoSettings!$A$2:$A$6843,0),MATCH(EPS!AC$2,NoSettings!$C$1:$AH$1,0))</f>
        <v>8401290</v>
      </c>
      <c r="AD4800" s="80">
        <f>INDEX(NoSettings!$C$2:$AH$6843,MATCH(EPS!$F4800,NoSettings!$A$2:$A$6843,0),MATCH(EPS!AD$2,NoSettings!$C$1:$AH$1,0))</f>
        <v>8487730</v>
      </c>
      <c r="AE4800" s="80">
        <f>INDEX(NoSettings!$C$2:$AH$6843,MATCH(EPS!$F4800,NoSettings!$A$2:$A$6843,0),MATCH(EPS!AE$2,NoSettings!$C$1:$AH$1,0))</f>
        <v>8492970</v>
      </c>
      <c r="AF4800" s="80">
        <f>INDEX(NoSettings!$C$2:$AH$6843,MATCH(EPS!$F4800,NoSettings!$A$2:$A$6843,0),MATCH(EPS!AF$2,NoSettings!$C$1:$AH$1,0))</f>
        <v>8464310</v>
      </c>
      <c r="AG4800" s="80">
        <f>INDEX(NoSettings!$C$2:$AH$6843,MATCH(EPS!$F4800,NoSettings!$A$2:$A$6843,0),MATCH(EPS!AG$2,NoSettings!$C$1:$AH$1,0))</f>
        <v>8411750</v>
      </c>
      <c r="AH4800" s="80">
        <f>INDEX(NoSettings!$C$2:$AH$6843,MATCH(EPS!$F4800,NoSettings!$A$2:$A$6843,0),MATCH(EPS!AH$2,NoSettings!$C$1:$AH$1,0))</f>
        <v>8317840</v>
      </c>
      <c r="AI4800" s="80">
        <f>INDEX(NoSettings!$C$2:$AH$6843,MATCH(EPS!$F4800,NoSettings!$A$2:$A$6843,0),MATCH(EPS!AI$2,NoSettings!$C$1:$AH$1,0))</f>
        <v>8261370</v>
      </c>
      <c r="AJ4800" s="80">
        <f>INDEX(NoSettings!$C$2:$AH$6843,MATCH(EPS!$F4800,NoSettings!$A$2:$A$6843,0),MATCH(EPS!AJ$2,NoSettings!$C$1:$AH$1,0))</f>
        <v>8206090</v>
      </c>
      <c r="AK4800" s="164">
        <f>INDEX(NoSettings!$C$2:$AH$6843,MATCH(EPS!$F4800,NoSettings!$A$2:$A$6843,0),MATCH(EPS!AK$2,NoSettings!$C$1:$AH$1,0))</f>
        <v>8246210</v>
      </c>
      <c r="AL4800" s="80"/>
      <c r="AM4800" s="80"/>
      <c r="AN4800" s="80"/>
      <c r="AO4800" s="80"/>
      <c r="AP4800" s="80"/>
      <c r="AQ4800" s="80"/>
      <c r="AR4800" s="80"/>
      <c r="AS4800" s="80"/>
      <c r="AT4800" s="80"/>
      <c r="AU4800" s="80"/>
      <c r="AV4800" s="80"/>
      <c r="AW4800" s="80"/>
      <c r="AX4800" s="80"/>
    </row>
    <row r="4801" spans="1:50">
      <c r="A4801" s="75" t="s">
        <v>3381</v>
      </c>
      <c r="B4801" s="113" t="s">
        <v>3874</v>
      </c>
      <c r="C4801" s="113" t="s">
        <v>10559</v>
      </c>
      <c r="D4801" s="113" t="s">
        <v>3887</v>
      </c>
      <c r="E4801" s="113"/>
      <c r="F4801" s="113" t="s">
        <v>8854</v>
      </c>
      <c r="G4801" s="164">
        <f>INDEX(NoSettings!$C$2:$AH$6843,MATCH(EPS!$F4801,NoSettings!$A$2:$A$6843,0),MATCH(EPS!G$2,NoSettings!$C$1:$AH$1,0))</f>
        <v>9264160</v>
      </c>
      <c r="H4801" s="80">
        <f>INDEX(NoSettings!$C$2:$AH$6843,MATCH(EPS!$F4801,NoSettings!$A$2:$A$6843,0),MATCH(EPS!H$2,NoSettings!$C$1:$AH$1,0))</f>
        <v>7547640</v>
      </c>
      <c r="I4801" s="80">
        <f>INDEX(NoSettings!$C$2:$AH$6843,MATCH(EPS!$F4801,NoSettings!$A$2:$A$6843,0),MATCH(EPS!I$2,NoSettings!$C$1:$AH$1,0))</f>
        <v>8004400</v>
      </c>
      <c r="J4801" s="80">
        <f>INDEX(NoSettings!$C$2:$AH$6843,MATCH(EPS!$F4801,NoSettings!$A$2:$A$6843,0),MATCH(EPS!J$2,NoSettings!$C$1:$AH$1,0))</f>
        <v>8005130</v>
      </c>
      <c r="K4801" s="80">
        <f>INDEX(NoSettings!$C$2:$AH$6843,MATCH(EPS!$F4801,NoSettings!$A$2:$A$6843,0),MATCH(EPS!K$2,NoSettings!$C$1:$AH$1,0))</f>
        <v>8207180</v>
      </c>
      <c r="L4801" s="80">
        <f>INDEX(NoSettings!$C$2:$AH$6843,MATCH(EPS!$F4801,NoSettings!$A$2:$A$6843,0),MATCH(EPS!L$2,NoSettings!$C$1:$AH$1,0))</f>
        <v>8587580</v>
      </c>
      <c r="M4801" s="80">
        <f>INDEX(NoSettings!$C$2:$AH$6843,MATCH(EPS!$F4801,NoSettings!$A$2:$A$6843,0),MATCH(EPS!M$2,NoSettings!$C$1:$AH$1,0))</f>
        <v>8680960</v>
      </c>
      <c r="N4801" s="80">
        <f>INDEX(NoSettings!$C$2:$AH$6843,MATCH(EPS!$F4801,NoSettings!$A$2:$A$6843,0),MATCH(EPS!N$2,NoSettings!$C$1:$AH$1,0))</f>
        <v>8512430</v>
      </c>
      <c r="O4801" s="80">
        <f>INDEX(NoSettings!$C$2:$AH$6843,MATCH(EPS!$F4801,NoSettings!$A$2:$A$6843,0),MATCH(EPS!O$2,NoSettings!$C$1:$AH$1,0))</f>
        <v>8298810</v>
      </c>
      <c r="P4801" s="80">
        <f>INDEX(NoSettings!$C$2:$AH$6843,MATCH(EPS!$F4801,NoSettings!$A$2:$A$6843,0),MATCH(EPS!P$2,NoSettings!$C$1:$AH$1,0))</f>
        <v>8043170</v>
      </c>
      <c r="Q4801" s="164">
        <f>INDEX(NoSettings!$C$2:$AH$6843,MATCH(EPS!$F4801,NoSettings!$A$2:$A$6843,0),MATCH(EPS!Q$2,NoSettings!$C$1:$AH$1,0))</f>
        <v>7814400</v>
      </c>
      <c r="R4801" s="80">
        <f>INDEX(NoSettings!$C$2:$AH$6843,MATCH(EPS!$F4801,NoSettings!$A$2:$A$6843,0),MATCH(EPS!R$2,NoSettings!$C$1:$AH$1,0))</f>
        <v>7780840</v>
      </c>
      <c r="S4801" s="80">
        <f>INDEX(NoSettings!$C$2:$AH$6843,MATCH(EPS!$F4801,NoSettings!$A$2:$A$6843,0),MATCH(EPS!S$2,NoSettings!$C$1:$AH$1,0))</f>
        <v>7781900</v>
      </c>
      <c r="T4801" s="80">
        <f>INDEX(NoSettings!$C$2:$AH$6843,MATCH(EPS!$F4801,NoSettings!$A$2:$A$6843,0),MATCH(EPS!T$2,NoSettings!$C$1:$AH$1,0))</f>
        <v>7731730</v>
      </c>
      <c r="U4801" s="80">
        <f>INDEX(NoSettings!$C$2:$AH$6843,MATCH(EPS!$F4801,NoSettings!$A$2:$A$6843,0),MATCH(EPS!U$2,NoSettings!$C$1:$AH$1,0))</f>
        <v>7672620</v>
      </c>
      <c r="V4801" s="80">
        <f>INDEX(NoSettings!$C$2:$AH$6843,MATCH(EPS!$F4801,NoSettings!$A$2:$A$6843,0),MATCH(EPS!V$2,NoSettings!$C$1:$AH$1,0))</f>
        <v>7671690</v>
      </c>
      <c r="W4801" s="80">
        <f>INDEX(NoSettings!$C$2:$AH$6843,MATCH(EPS!$F4801,NoSettings!$A$2:$A$6843,0),MATCH(EPS!W$2,NoSettings!$C$1:$AH$1,0))</f>
        <v>7676260</v>
      </c>
      <c r="X4801" s="80">
        <f>INDEX(NoSettings!$C$2:$AH$6843,MATCH(EPS!$F4801,NoSettings!$A$2:$A$6843,0),MATCH(EPS!X$2,NoSettings!$C$1:$AH$1,0))</f>
        <v>7622700</v>
      </c>
      <c r="Y4801" s="80">
        <f>INDEX(NoSettings!$C$2:$AH$6843,MATCH(EPS!$F4801,NoSettings!$A$2:$A$6843,0),MATCH(EPS!Y$2,NoSettings!$C$1:$AH$1,0))</f>
        <v>7596410</v>
      </c>
      <c r="Z4801" s="80">
        <f>INDEX(NoSettings!$C$2:$AH$6843,MATCH(EPS!$F4801,NoSettings!$A$2:$A$6843,0),MATCH(EPS!Z$2,NoSettings!$C$1:$AH$1,0))</f>
        <v>7637600</v>
      </c>
      <c r="AA4801" s="164">
        <f>INDEX(NoSettings!$C$2:$AH$6843,MATCH(EPS!$F4801,NoSettings!$A$2:$A$6843,0),MATCH(EPS!AA$2,NoSettings!$C$1:$AH$1,0))</f>
        <v>7508800</v>
      </c>
      <c r="AB4801" s="80">
        <f>INDEX(NoSettings!$C$2:$AH$6843,MATCH(EPS!$F4801,NoSettings!$A$2:$A$6843,0),MATCH(EPS!AB$2,NoSettings!$C$1:$AH$1,0))</f>
        <v>7457610</v>
      </c>
      <c r="AC4801" s="80">
        <f>INDEX(NoSettings!$C$2:$AH$6843,MATCH(EPS!$F4801,NoSettings!$A$2:$A$6843,0),MATCH(EPS!AC$2,NoSettings!$C$1:$AH$1,0))</f>
        <v>7470970</v>
      </c>
      <c r="AD4801" s="80">
        <f>INDEX(NoSettings!$C$2:$AH$6843,MATCH(EPS!$F4801,NoSettings!$A$2:$A$6843,0),MATCH(EPS!AD$2,NoSettings!$C$1:$AH$1,0))</f>
        <v>7547830</v>
      </c>
      <c r="AE4801" s="80">
        <f>INDEX(NoSettings!$C$2:$AH$6843,MATCH(EPS!$F4801,NoSettings!$A$2:$A$6843,0),MATCH(EPS!AE$2,NoSettings!$C$1:$AH$1,0))</f>
        <v>7552490</v>
      </c>
      <c r="AF4801" s="80">
        <f>INDEX(NoSettings!$C$2:$AH$6843,MATCH(EPS!$F4801,NoSettings!$A$2:$A$6843,0),MATCH(EPS!AF$2,NoSettings!$C$1:$AH$1,0))</f>
        <v>7527010</v>
      </c>
      <c r="AG4801" s="80">
        <f>INDEX(NoSettings!$C$2:$AH$6843,MATCH(EPS!$F4801,NoSettings!$A$2:$A$6843,0),MATCH(EPS!AG$2,NoSettings!$C$1:$AH$1,0))</f>
        <v>7480270</v>
      </c>
      <c r="AH4801" s="80">
        <f>INDEX(NoSettings!$C$2:$AH$6843,MATCH(EPS!$F4801,NoSettings!$A$2:$A$6843,0),MATCH(EPS!AH$2,NoSettings!$C$1:$AH$1,0))</f>
        <v>7396760</v>
      </c>
      <c r="AI4801" s="80">
        <f>INDEX(NoSettings!$C$2:$AH$6843,MATCH(EPS!$F4801,NoSettings!$A$2:$A$6843,0),MATCH(EPS!AI$2,NoSettings!$C$1:$AH$1,0))</f>
        <v>7346540</v>
      </c>
      <c r="AJ4801" s="80">
        <f>INDEX(NoSettings!$C$2:$AH$6843,MATCH(EPS!$F4801,NoSettings!$A$2:$A$6843,0),MATCH(EPS!AJ$2,NoSettings!$C$1:$AH$1,0))</f>
        <v>7297380</v>
      </c>
      <c r="AK4801" s="164">
        <f>INDEX(NoSettings!$C$2:$AH$6843,MATCH(EPS!$F4801,NoSettings!$A$2:$A$6843,0),MATCH(EPS!AK$2,NoSettings!$C$1:$AH$1,0))</f>
        <v>7333060</v>
      </c>
      <c r="AL4801" s="80"/>
      <c r="AM4801" s="80"/>
      <c r="AN4801" s="80"/>
      <c r="AO4801" s="80"/>
      <c r="AP4801" s="80"/>
      <c r="AQ4801" s="80"/>
      <c r="AR4801" s="80"/>
      <c r="AS4801" s="80"/>
      <c r="AT4801" s="80"/>
      <c r="AU4801" s="80"/>
      <c r="AV4801" s="80"/>
      <c r="AW4801" s="80"/>
      <c r="AX4801" s="80"/>
    </row>
    <row r="4802" spans="1:50">
      <c r="A4802" s="75" t="s">
        <v>3381</v>
      </c>
      <c r="B4802" s="113" t="s">
        <v>3874</v>
      </c>
      <c r="C4802" s="113" t="s">
        <v>10559</v>
      </c>
      <c r="D4802" s="113" t="s">
        <v>3888</v>
      </c>
      <c r="E4802" s="113"/>
      <c r="F4802" s="113" t="s">
        <v>8855</v>
      </c>
      <c r="G4802" s="164">
        <f>INDEX(NoSettings!$C$2:$AH$6843,MATCH(EPS!$F4802,NoSettings!$A$2:$A$6843,0),MATCH(EPS!G$2,NoSettings!$C$1:$AH$1,0))</f>
        <v>28054500</v>
      </c>
      <c r="H4802" s="80">
        <f>INDEX(NoSettings!$C$2:$AH$6843,MATCH(EPS!$F4802,NoSettings!$A$2:$A$6843,0),MATCH(EPS!H$2,NoSettings!$C$1:$AH$1,0))</f>
        <v>22856400</v>
      </c>
      <c r="I4802" s="80">
        <f>INDEX(NoSettings!$C$2:$AH$6843,MATCH(EPS!$F4802,NoSettings!$A$2:$A$6843,0),MATCH(EPS!I$2,NoSettings!$C$1:$AH$1,0))</f>
        <v>24239600</v>
      </c>
      <c r="J4802" s="80">
        <f>INDEX(NoSettings!$C$2:$AH$6843,MATCH(EPS!$F4802,NoSettings!$A$2:$A$6843,0),MATCH(EPS!J$2,NoSettings!$C$1:$AH$1,0))</f>
        <v>24241800</v>
      </c>
      <c r="K4802" s="80">
        <f>INDEX(NoSettings!$C$2:$AH$6843,MATCH(EPS!$F4802,NoSettings!$A$2:$A$6843,0),MATCH(EPS!K$2,NoSettings!$C$1:$AH$1,0))</f>
        <v>24853700</v>
      </c>
      <c r="L4802" s="80">
        <f>INDEX(NoSettings!$C$2:$AH$6843,MATCH(EPS!$F4802,NoSettings!$A$2:$A$6843,0),MATCH(EPS!L$2,NoSettings!$C$1:$AH$1,0))</f>
        <v>26005600</v>
      </c>
      <c r="M4802" s="80">
        <f>INDEX(NoSettings!$C$2:$AH$6843,MATCH(EPS!$F4802,NoSettings!$A$2:$A$6843,0),MATCH(EPS!M$2,NoSettings!$C$1:$AH$1,0))</f>
        <v>26288400</v>
      </c>
      <c r="N4802" s="80">
        <f>INDEX(NoSettings!$C$2:$AH$6843,MATCH(EPS!$F4802,NoSettings!$A$2:$A$6843,0),MATCH(EPS!N$2,NoSettings!$C$1:$AH$1,0))</f>
        <v>25778000</v>
      </c>
      <c r="O4802" s="80">
        <f>INDEX(NoSettings!$C$2:$AH$6843,MATCH(EPS!$F4802,NoSettings!$A$2:$A$6843,0),MATCH(EPS!O$2,NoSettings!$C$1:$AH$1,0))</f>
        <v>25131100</v>
      </c>
      <c r="P4802" s="80">
        <f>INDEX(NoSettings!$C$2:$AH$6843,MATCH(EPS!$F4802,NoSettings!$A$2:$A$6843,0),MATCH(EPS!P$2,NoSettings!$C$1:$AH$1,0))</f>
        <v>24357000</v>
      </c>
      <c r="Q4802" s="164">
        <f>INDEX(NoSettings!$C$2:$AH$6843,MATCH(EPS!$F4802,NoSettings!$A$2:$A$6843,0),MATCH(EPS!Q$2,NoSettings!$C$1:$AH$1,0))</f>
        <v>23664200</v>
      </c>
      <c r="R4802" s="80">
        <f>INDEX(NoSettings!$C$2:$AH$6843,MATCH(EPS!$F4802,NoSettings!$A$2:$A$6843,0),MATCH(EPS!R$2,NoSettings!$C$1:$AH$1,0))</f>
        <v>23562600</v>
      </c>
      <c r="S4802" s="80">
        <f>INDEX(NoSettings!$C$2:$AH$6843,MATCH(EPS!$F4802,NoSettings!$A$2:$A$6843,0),MATCH(EPS!S$2,NoSettings!$C$1:$AH$1,0))</f>
        <v>23565800</v>
      </c>
      <c r="T4802" s="80">
        <f>INDEX(NoSettings!$C$2:$AH$6843,MATCH(EPS!$F4802,NoSettings!$A$2:$A$6843,0),MATCH(EPS!T$2,NoSettings!$C$1:$AH$1,0))</f>
        <v>23413900</v>
      </c>
      <c r="U4802" s="80">
        <f>INDEX(NoSettings!$C$2:$AH$6843,MATCH(EPS!$F4802,NoSettings!$A$2:$A$6843,0),MATCH(EPS!U$2,NoSettings!$C$1:$AH$1,0))</f>
        <v>23234900</v>
      </c>
      <c r="V4802" s="80">
        <f>INDEX(NoSettings!$C$2:$AH$6843,MATCH(EPS!$F4802,NoSettings!$A$2:$A$6843,0),MATCH(EPS!V$2,NoSettings!$C$1:$AH$1,0))</f>
        <v>23232000</v>
      </c>
      <c r="W4802" s="80">
        <f>INDEX(NoSettings!$C$2:$AH$6843,MATCH(EPS!$F4802,NoSettings!$A$2:$A$6843,0),MATCH(EPS!W$2,NoSettings!$C$1:$AH$1,0))</f>
        <v>23245900</v>
      </c>
      <c r="X4802" s="80">
        <f>INDEX(NoSettings!$C$2:$AH$6843,MATCH(EPS!$F4802,NoSettings!$A$2:$A$6843,0),MATCH(EPS!X$2,NoSettings!$C$1:$AH$1,0))</f>
        <v>23083700</v>
      </c>
      <c r="Y4802" s="80">
        <f>INDEX(NoSettings!$C$2:$AH$6843,MATCH(EPS!$F4802,NoSettings!$A$2:$A$6843,0),MATCH(EPS!Y$2,NoSettings!$C$1:$AH$1,0))</f>
        <v>23004100</v>
      </c>
      <c r="Z4802" s="80">
        <f>INDEX(NoSettings!$C$2:$AH$6843,MATCH(EPS!$F4802,NoSettings!$A$2:$A$6843,0),MATCH(EPS!Z$2,NoSettings!$C$1:$AH$1,0))</f>
        <v>23128800</v>
      </c>
      <c r="AA4802" s="164">
        <f>INDEX(NoSettings!$C$2:$AH$6843,MATCH(EPS!$F4802,NoSettings!$A$2:$A$6843,0),MATCH(EPS!AA$2,NoSettings!$C$1:$AH$1,0))</f>
        <v>22738800</v>
      </c>
      <c r="AB4802" s="80">
        <f>INDEX(NoSettings!$C$2:$AH$6843,MATCH(EPS!$F4802,NoSettings!$A$2:$A$6843,0),MATCH(EPS!AB$2,NoSettings!$C$1:$AH$1,0))</f>
        <v>22583800</v>
      </c>
      <c r="AC4802" s="80">
        <f>INDEX(NoSettings!$C$2:$AH$6843,MATCH(EPS!$F4802,NoSettings!$A$2:$A$6843,0),MATCH(EPS!AC$2,NoSettings!$C$1:$AH$1,0))</f>
        <v>22624200</v>
      </c>
      <c r="AD4802" s="80">
        <f>INDEX(NoSettings!$C$2:$AH$6843,MATCH(EPS!$F4802,NoSettings!$A$2:$A$6843,0),MATCH(EPS!AD$2,NoSettings!$C$1:$AH$1,0))</f>
        <v>22857000</v>
      </c>
      <c r="AE4802" s="80">
        <f>INDEX(NoSettings!$C$2:$AH$6843,MATCH(EPS!$F4802,NoSettings!$A$2:$A$6843,0),MATCH(EPS!AE$2,NoSettings!$C$1:$AH$1,0))</f>
        <v>22871100</v>
      </c>
      <c r="AF4802" s="80">
        <f>INDEX(NoSettings!$C$2:$AH$6843,MATCH(EPS!$F4802,NoSettings!$A$2:$A$6843,0),MATCH(EPS!AF$2,NoSettings!$C$1:$AH$1,0))</f>
        <v>22793900</v>
      </c>
      <c r="AG4802" s="80">
        <f>INDEX(NoSettings!$C$2:$AH$6843,MATCH(EPS!$F4802,NoSettings!$A$2:$A$6843,0),MATCH(EPS!AG$2,NoSettings!$C$1:$AH$1,0))</f>
        <v>22652400</v>
      </c>
      <c r="AH4802" s="80">
        <f>INDEX(NoSettings!$C$2:$AH$6843,MATCH(EPS!$F4802,NoSettings!$A$2:$A$6843,0),MATCH(EPS!AH$2,NoSettings!$C$1:$AH$1,0))</f>
        <v>22399500</v>
      </c>
      <c r="AI4802" s="80">
        <f>INDEX(NoSettings!$C$2:$AH$6843,MATCH(EPS!$F4802,NoSettings!$A$2:$A$6843,0),MATCH(EPS!AI$2,NoSettings!$C$1:$AH$1,0))</f>
        <v>22247400</v>
      </c>
      <c r="AJ4802" s="80">
        <f>INDEX(NoSettings!$C$2:$AH$6843,MATCH(EPS!$F4802,NoSettings!$A$2:$A$6843,0),MATCH(EPS!AJ$2,NoSettings!$C$1:$AH$1,0))</f>
        <v>22098500</v>
      </c>
      <c r="AK4802" s="164">
        <f>INDEX(NoSettings!$C$2:$AH$6843,MATCH(EPS!$F4802,NoSettings!$A$2:$A$6843,0),MATCH(EPS!AK$2,NoSettings!$C$1:$AH$1,0))</f>
        <v>22206600</v>
      </c>
      <c r="AL4802" s="80"/>
      <c r="AM4802" s="80"/>
      <c r="AN4802" s="80"/>
      <c r="AO4802" s="80"/>
      <c r="AP4802" s="80"/>
      <c r="AQ4802" s="80"/>
      <c r="AR4802" s="80"/>
      <c r="AS4802" s="80"/>
      <c r="AT4802" s="80"/>
      <c r="AU4802" s="80"/>
      <c r="AV4802" s="80"/>
      <c r="AW4802" s="80"/>
      <c r="AX4802" s="80"/>
    </row>
    <row r="4803" spans="1:50">
      <c r="A4803" s="75" t="s">
        <v>3381</v>
      </c>
      <c r="B4803" s="113" t="s">
        <v>3874</v>
      </c>
      <c r="C4803" s="113" t="s">
        <v>10559</v>
      </c>
      <c r="D4803" s="113" t="s">
        <v>3889</v>
      </c>
      <c r="E4803" s="113"/>
      <c r="F4803" s="113" t="s">
        <v>8856</v>
      </c>
      <c r="G4803" s="164">
        <f>INDEX(NoSettings!$C$2:$AH$6843,MATCH(EPS!$F4803,NoSettings!$A$2:$A$6843,0),MATCH(EPS!G$2,NoSettings!$C$1:$AH$1,0))</f>
        <v>2166460</v>
      </c>
      <c r="H4803" s="80">
        <f>INDEX(NoSettings!$C$2:$AH$6843,MATCH(EPS!$F4803,NoSettings!$A$2:$A$6843,0),MATCH(EPS!H$2,NoSettings!$C$1:$AH$1,0))</f>
        <v>1765050</v>
      </c>
      <c r="I4803" s="80">
        <f>INDEX(NoSettings!$C$2:$AH$6843,MATCH(EPS!$F4803,NoSettings!$A$2:$A$6843,0),MATCH(EPS!I$2,NoSettings!$C$1:$AH$1,0))</f>
        <v>1871860</v>
      </c>
      <c r="J4803" s="80">
        <f>INDEX(NoSettings!$C$2:$AH$6843,MATCH(EPS!$F4803,NoSettings!$A$2:$A$6843,0),MATCH(EPS!J$2,NoSettings!$C$1:$AH$1,0))</f>
        <v>1872030</v>
      </c>
      <c r="K4803" s="80">
        <f>INDEX(NoSettings!$C$2:$AH$6843,MATCH(EPS!$F4803,NoSettings!$A$2:$A$6843,0),MATCH(EPS!K$2,NoSettings!$C$1:$AH$1,0))</f>
        <v>1919280</v>
      </c>
      <c r="L4803" s="80">
        <f>INDEX(NoSettings!$C$2:$AH$6843,MATCH(EPS!$F4803,NoSettings!$A$2:$A$6843,0),MATCH(EPS!L$2,NoSettings!$C$1:$AH$1,0))</f>
        <v>2008240</v>
      </c>
      <c r="M4803" s="80">
        <f>INDEX(NoSettings!$C$2:$AH$6843,MATCH(EPS!$F4803,NoSettings!$A$2:$A$6843,0),MATCH(EPS!M$2,NoSettings!$C$1:$AH$1,0))</f>
        <v>2030080</v>
      </c>
      <c r="N4803" s="80">
        <f>INDEX(NoSettings!$C$2:$AH$6843,MATCH(EPS!$F4803,NoSettings!$A$2:$A$6843,0),MATCH(EPS!N$2,NoSettings!$C$1:$AH$1,0))</f>
        <v>1990670</v>
      </c>
      <c r="O4803" s="80">
        <f>INDEX(NoSettings!$C$2:$AH$6843,MATCH(EPS!$F4803,NoSettings!$A$2:$A$6843,0),MATCH(EPS!O$2,NoSettings!$C$1:$AH$1,0))</f>
        <v>1940710</v>
      </c>
      <c r="P4803" s="80">
        <f>INDEX(NoSettings!$C$2:$AH$6843,MATCH(EPS!$F4803,NoSettings!$A$2:$A$6843,0),MATCH(EPS!P$2,NoSettings!$C$1:$AH$1,0))</f>
        <v>1880930</v>
      </c>
      <c r="Q4803" s="164">
        <f>INDEX(NoSettings!$C$2:$AH$6843,MATCH(EPS!$F4803,NoSettings!$A$2:$A$6843,0),MATCH(EPS!Q$2,NoSettings!$C$1:$AH$1,0))</f>
        <v>1827430</v>
      </c>
      <c r="R4803" s="80">
        <f>INDEX(NoSettings!$C$2:$AH$6843,MATCH(EPS!$F4803,NoSettings!$A$2:$A$6843,0),MATCH(EPS!R$2,NoSettings!$C$1:$AH$1,0))</f>
        <v>1819580</v>
      </c>
      <c r="S4803" s="80">
        <f>INDEX(NoSettings!$C$2:$AH$6843,MATCH(EPS!$F4803,NoSettings!$A$2:$A$6843,0),MATCH(EPS!S$2,NoSettings!$C$1:$AH$1,0))</f>
        <v>1819830</v>
      </c>
      <c r="T4803" s="80">
        <f>INDEX(NoSettings!$C$2:$AH$6843,MATCH(EPS!$F4803,NoSettings!$A$2:$A$6843,0),MATCH(EPS!T$2,NoSettings!$C$1:$AH$1,0))</f>
        <v>1808100</v>
      </c>
      <c r="U4803" s="80">
        <f>INDEX(NoSettings!$C$2:$AH$6843,MATCH(EPS!$F4803,NoSettings!$A$2:$A$6843,0),MATCH(EPS!U$2,NoSettings!$C$1:$AH$1,0))</f>
        <v>1794270</v>
      </c>
      <c r="V4803" s="80">
        <f>INDEX(NoSettings!$C$2:$AH$6843,MATCH(EPS!$F4803,NoSettings!$A$2:$A$6843,0),MATCH(EPS!V$2,NoSettings!$C$1:$AH$1,0))</f>
        <v>1794050</v>
      </c>
      <c r="W4803" s="80">
        <f>INDEX(NoSettings!$C$2:$AH$6843,MATCH(EPS!$F4803,NoSettings!$A$2:$A$6843,0),MATCH(EPS!W$2,NoSettings!$C$1:$AH$1,0))</f>
        <v>1795120</v>
      </c>
      <c r="X4803" s="80">
        <f>INDEX(NoSettings!$C$2:$AH$6843,MATCH(EPS!$F4803,NoSettings!$A$2:$A$6843,0),MATCH(EPS!X$2,NoSettings!$C$1:$AH$1,0))</f>
        <v>1782600</v>
      </c>
      <c r="Y4803" s="80">
        <f>INDEX(NoSettings!$C$2:$AH$6843,MATCH(EPS!$F4803,NoSettings!$A$2:$A$6843,0),MATCH(EPS!Y$2,NoSettings!$C$1:$AH$1,0))</f>
        <v>1776450</v>
      </c>
      <c r="Z4803" s="80">
        <f>INDEX(NoSettings!$C$2:$AH$6843,MATCH(EPS!$F4803,NoSettings!$A$2:$A$6843,0),MATCH(EPS!Z$2,NoSettings!$C$1:$AH$1,0))</f>
        <v>1786080</v>
      </c>
      <c r="AA4803" s="164">
        <f>INDEX(NoSettings!$C$2:$AH$6843,MATCH(EPS!$F4803,NoSettings!$A$2:$A$6843,0),MATCH(EPS!AA$2,NoSettings!$C$1:$AH$1,0))</f>
        <v>1755960</v>
      </c>
      <c r="AB4803" s="80">
        <f>INDEX(NoSettings!$C$2:$AH$6843,MATCH(EPS!$F4803,NoSettings!$A$2:$A$6843,0),MATCH(EPS!AB$2,NoSettings!$C$1:$AH$1,0))</f>
        <v>1743990</v>
      </c>
      <c r="AC4803" s="80">
        <f>INDEX(NoSettings!$C$2:$AH$6843,MATCH(EPS!$F4803,NoSettings!$A$2:$A$6843,0),MATCH(EPS!AC$2,NoSettings!$C$1:$AH$1,0))</f>
        <v>1747120</v>
      </c>
      <c r="AD4803" s="80">
        <f>INDEX(NoSettings!$C$2:$AH$6843,MATCH(EPS!$F4803,NoSettings!$A$2:$A$6843,0),MATCH(EPS!AD$2,NoSettings!$C$1:$AH$1,0))</f>
        <v>1765090</v>
      </c>
      <c r="AE4803" s="80">
        <f>INDEX(NoSettings!$C$2:$AH$6843,MATCH(EPS!$F4803,NoSettings!$A$2:$A$6843,0),MATCH(EPS!AE$2,NoSettings!$C$1:$AH$1,0))</f>
        <v>1766180</v>
      </c>
      <c r="AF4803" s="80">
        <f>INDEX(NoSettings!$C$2:$AH$6843,MATCH(EPS!$F4803,NoSettings!$A$2:$A$6843,0),MATCH(EPS!AF$2,NoSettings!$C$1:$AH$1,0))</f>
        <v>1760220</v>
      </c>
      <c r="AG4803" s="80">
        <f>INDEX(NoSettings!$C$2:$AH$6843,MATCH(EPS!$F4803,NoSettings!$A$2:$A$6843,0),MATCH(EPS!AG$2,NoSettings!$C$1:$AH$1,0))</f>
        <v>1749290</v>
      </c>
      <c r="AH4803" s="80">
        <f>INDEX(NoSettings!$C$2:$AH$6843,MATCH(EPS!$F4803,NoSettings!$A$2:$A$6843,0),MATCH(EPS!AH$2,NoSettings!$C$1:$AH$1,0))</f>
        <v>1729760</v>
      </c>
      <c r="AI4803" s="80">
        <f>INDEX(NoSettings!$C$2:$AH$6843,MATCH(EPS!$F4803,NoSettings!$A$2:$A$6843,0),MATCH(EPS!AI$2,NoSettings!$C$1:$AH$1,0))</f>
        <v>1718020</v>
      </c>
      <c r="AJ4803" s="80">
        <f>INDEX(NoSettings!$C$2:$AH$6843,MATCH(EPS!$F4803,NoSettings!$A$2:$A$6843,0),MATCH(EPS!AJ$2,NoSettings!$C$1:$AH$1,0))</f>
        <v>1706520</v>
      </c>
      <c r="AK4803" s="164">
        <f>INDEX(NoSettings!$C$2:$AH$6843,MATCH(EPS!$F4803,NoSettings!$A$2:$A$6843,0),MATCH(EPS!AK$2,NoSettings!$C$1:$AH$1,0))</f>
        <v>1714860</v>
      </c>
      <c r="AL4803" s="80"/>
      <c r="AM4803" s="80"/>
      <c r="AN4803" s="80"/>
      <c r="AO4803" s="80"/>
      <c r="AP4803" s="80"/>
      <c r="AQ4803" s="80"/>
      <c r="AR4803" s="80"/>
      <c r="AS4803" s="80"/>
      <c r="AT4803" s="80"/>
      <c r="AU4803" s="80"/>
      <c r="AV4803" s="80"/>
      <c r="AW4803" s="80"/>
      <c r="AX4803" s="80"/>
    </row>
    <row r="4804" spans="1:50">
      <c r="A4804" s="75" t="s">
        <v>3381</v>
      </c>
      <c r="B4804" s="113" t="s">
        <v>3874</v>
      </c>
      <c r="C4804" s="113" t="s">
        <v>10559</v>
      </c>
      <c r="D4804" s="113" t="s">
        <v>3890</v>
      </c>
      <c r="E4804" s="113"/>
      <c r="F4804" s="113" t="s">
        <v>8857</v>
      </c>
      <c r="G4804" s="164">
        <f>INDEX(NoSettings!$C$2:$AH$6843,MATCH(EPS!$F4804,NoSettings!$A$2:$A$6843,0),MATCH(EPS!G$2,NoSettings!$C$1:$AH$1,0))</f>
        <v>1849700</v>
      </c>
      <c r="H4804" s="80">
        <f>INDEX(NoSettings!$C$2:$AH$6843,MATCH(EPS!$F4804,NoSettings!$A$2:$A$6843,0),MATCH(EPS!H$2,NoSettings!$C$1:$AH$1,0))</f>
        <v>1506980</v>
      </c>
      <c r="I4804" s="80">
        <f>INDEX(NoSettings!$C$2:$AH$6843,MATCH(EPS!$F4804,NoSettings!$A$2:$A$6843,0),MATCH(EPS!I$2,NoSettings!$C$1:$AH$1,0))</f>
        <v>1598180</v>
      </c>
      <c r="J4804" s="80">
        <f>INDEX(NoSettings!$C$2:$AH$6843,MATCH(EPS!$F4804,NoSettings!$A$2:$A$6843,0),MATCH(EPS!J$2,NoSettings!$C$1:$AH$1,0))</f>
        <v>1598320</v>
      </c>
      <c r="K4804" s="80">
        <f>INDEX(NoSettings!$C$2:$AH$6843,MATCH(EPS!$F4804,NoSettings!$A$2:$A$6843,0),MATCH(EPS!K$2,NoSettings!$C$1:$AH$1,0))</f>
        <v>1638660</v>
      </c>
      <c r="L4804" s="80">
        <f>INDEX(NoSettings!$C$2:$AH$6843,MATCH(EPS!$F4804,NoSettings!$A$2:$A$6843,0),MATCH(EPS!L$2,NoSettings!$C$1:$AH$1,0))</f>
        <v>1714620</v>
      </c>
      <c r="M4804" s="80">
        <f>INDEX(NoSettings!$C$2:$AH$6843,MATCH(EPS!$F4804,NoSettings!$A$2:$A$6843,0),MATCH(EPS!M$2,NoSettings!$C$1:$AH$1,0))</f>
        <v>1733260</v>
      </c>
      <c r="N4804" s="80">
        <f>INDEX(NoSettings!$C$2:$AH$6843,MATCH(EPS!$F4804,NoSettings!$A$2:$A$6843,0),MATCH(EPS!N$2,NoSettings!$C$1:$AH$1,0))</f>
        <v>1699610</v>
      </c>
      <c r="O4804" s="80">
        <f>INDEX(NoSettings!$C$2:$AH$6843,MATCH(EPS!$F4804,NoSettings!$A$2:$A$6843,0),MATCH(EPS!O$2,NoSettings!$C$1:$AH$1,0))</f>
        <v>1656960</v>
      </c>
      <c r="P4804" s="80">
        <f>INDEX(NoSettings!$C$2:$AH$6843,MATCH(EPS!$F4804,NoSettings!$A$2:$A$6843,0),MATCH(EPS!P$2,NoSettings!$C$1:$AH$1,0))</f>
        <v>1605920</v>
      </c>
      <c r="Q4804" s="164">
        <f>INDEX(NoSettings!$C$2:$AH$6843,MATCH(EPS!$F4804,NoSettings!$A$2:$A$6843,0),MATCH(EPS!Q$2,NoSettings!$C$1:$AH$1,0))</f>
        <v>1560240</v>
      </c>
      <c r="R4804" s="80">
        <f>INDEX(NoSettings!$C$2:$AH$6843,MATCH(EPS!$F4804,NoSettings!$A$2:$A$6843,0),MATCH(EPS!R$2,NoSettings!$C$1:$AH$1,0))</f>
        <v>1553540</v>
      </c>
      <c r="S4804" s="80">
        <f>INDEX(NoSettings!$C$2:$AH$6843,MATCH(EPS!$F4804,NoSettings!$A$2:$A$6843,0),MATCH(EPS!S$2,NoSettings!$C$1:$AH$1,0))</f>
        <v>1553750</v>
      </c>
      <c r="T4804" s="80">
        <f>INDEX(NoSettings!$C$2:$AH$6843,MATCH(EPS!$F4804,NoSettings!$A$2:$A$6843,0),MATCH(EPS!T$2,NoSettings!$C$1:$AH$1,0))</f>
        <v>1543740</v>
      </c>
      <c r="U4804" s="80">
        <f>INDEX(NoSettings!$C$2:$AH$6843,MATCH(EPS!$F4804,NoSettings!$A$2:$A$6843,0),MATCH(EPS!U$2,NoSettings!$C$1:$AH$1,0))</f>
        <v>1531930</v>
      </c>
      <c r="V4804" s="80">
        <f>INDEX(NoSettings!$C$2:$AH$6843,MATCH(EPS!$F4804,NoSettings!$A$2:$A$6843,0),MATCH(EPS!V$2,NoSettings!$C$1:$AH$1,0))</f>
        <v>1531750</v>
      </c>
      <c r="W4804" s="80">
        <f>INDEX(NoSettings!$C$2:$AH$6843,MATCH(EPS!$F4804,NoSettings!$A$2:$A$6843,0),MATCH(EPS!W$2,NoSettings!$C$1:$AH$1,0))</f>
        <v>1532660</v>
      </c>
      <c r="X4804" s="80">
        <f>INDEX(NoSettings!$C$2:$AH$6843,MATCH(EPS!$F4804,NoSettings!$A$2:$A$6843,0),MATCH(EPS!X$2,NoSettings!$C$1:$AH$1,0))</f>
        <v>1521970</v>
      </c>
      <c r="Y4804" s="80">
        <f>INDEX(NoSettings!$C$2:$AH$6843,MATCH(EPS!$F4804,NoSettings!$A$2:$A$6843,0),MATCH(EPS!Y$2,NoSettings!$C$1:$AH$1,0))</f>
        <v>1516720</v>
      </c>
      <c r="Z4804" s="80">
        <f>INDEX(NoSettings!$C$2:$AH$6843,MATCH(EPS!$F4804,NoSettings!$A$2:$A$6843,0),MATCH(EPS!Z$2,NoSettings!$C$1:$AH$1,0))</f>
        <v>1524940</v>
      </c>
      <c r="AA4804" s="164">
        <f>INDEX(NoSettings!$C$2:$AH$6843,MATCH(EPS!$F4804,NoSettings!$A$2:$A$6843,0),MATCH(EPS!AA$2,NoSettings!$C$1:$AH$1,0))</f>
        <v>1499220</v>
      </c>
      <c r="AB4804" s="80">
        <f>INDEX(NoSettings!$C$2:$AH$6843,MATCH(EPS!$F4804,NoSettings!$A$2:$A$6843,0),MATCH(EPS!AB$2,NoSettings!$C$1:$AH$1,0))</f>
        <v>1489000</v>
      </c>
      <c r="AC4804" s="80">
        <f>INDEX(NoSettings!$C$2:$AH$6843,MATCH(EPS!$F4804,NoSettings!$A$2:$A$6843,0),MATCH(EPS!AC$2,NoSettings!$C$1:$AH$1,0))</f>
        <v>1491670</v>
      </c>
      <c r="AD4804" s="80">
        <f>INDEX(NoSettings!$C$2:$AH$6843,MATCH(EPS!$F4804,NoSettings!$A$2:$A$6843,0),MATCH(EPS!AD$2,NoSettings!$C$1:$AH$1,0))</f>
        <v>1507020</v>
      </c>
      <c r="AE4804" s="80">
        <f>INDEX(NoSettings!$C$2:$AH$6843,MATCH(EPS!$F4804,NoSettings!$A$2:$A$6843,0),MATCH(EPS!AE$2,NoSettings!$C$1:$AH$1,0))</f>
        <v>1507950</v>
      </c>
      <c r="AF4804" s="80">
        <f>INDEX(NoSettings!$C$2:$AH$6843,MATCH(EPS!$F4804,NoSettings!$A$2:$A$6843,0),MATCH(EPS!AF$2,NoSettings!$C$1:$AH$1,0))</f>
        <v>1502860</v>
      </c>
      <c r="AG4804" s="80">
        <f>INDEX(NoSettings!$C$2:$AH$6843,MATCH(EPS!$F4804,NoSettings!$A$2:$A$6843,0),MATCH(EPS!AG$2,NoSettings!$C$1:$AH$1,0))</f>
        <v>1493530</v>
      </c>
      <c r="AH4804" s="80">
        <f>INDEX(NoSettings!$C$2:$AH$6843,MATCH(EPS!$F4804,NoSettings!$A$2:$A$6843,0),MATCH(EPS!AH$2,NoSettings!$C$1:$AH$1,0))</f>
        <v>1476850</v>
      </c>
      <c r="AI4804" s="80">
        <f>INDEX(NoSettings!$C$2:$AH$6843,MATCH(EPS!$F4804,NoSettings!$A$2:$A$6843,0),MATCH(EPS!AI$2,NoSettings!$C$1:$AH$1,0))</f>
        <v>1466830</v>
      </c>
      <c r="AJ4804" s="80">
        <f>INDEX(NoSettings!$C$2:$AH$6843,MATCH(EPS!$F4804,NoSettings!$A$2:$A$6843,0),MATCH(EPS!AJ$2,NoSettings!$C$1:$AH$1,0))</f>
        <v>1457010</v>
      </c>
      <c r="AK4804" s="164">
        <f>INDEX(NoSettings!$C$2:$AH$6843,MATCH(EPS!$F4804,NoSettings!$A$2:$A$6843,0),MATCH(EPS!AK$2,NoSettings!$C$1:$AH$1,0))</f>
        <v>1464140</v>
      </c>
      <c r="AL4804" s="80"/>
      <c r="AM4804" s="80"/>
      <c r="AN4804" s="80"/>
      <c r="AO4804" s="80"/>
      <c r="AP4804" s="80"/>
      <c r="AQ4804" s="80"/>
      <c r="AR4804" s="80"/>
      <c r="AS4804" s="80"/>
      <c r="AT4804" s="80"/>
      <c r="AU4804" s="80"/>
      <c r="AV4804" s="80"/>
      <c r="AW4804" s="80"/>
      <c r="AX4804" s="80"/>
    </row>
    <row r="4805" spans="1:50">
      <c r="A4805" s="75" t="s">
        <v>3381</v>
      </c>
      <c r="B4805" s="113" t="s">
        <v>3874</v>
      </c>
      <c r="C4805" s="113" t="s">
        <v>10559</v>
      </c>
      <c r="D4805" s="113" t="s">
        <v>3813</v>
      </c>
      <c r="E4805" s="113"/>
      <c r="F4805" s="113" t="s">
        <v>8858</v>
      </c>
      <c r="G4805" s="164">
        <f>INDEX(NoSettings!$C$2:$AH$6843,MATCH(EPS!$F4805,NoSettings!$A$2:$A$6843,0),MATCH(EPS!G$2,NoSettings!$C$1:$AH$1,0))</f>
        <v>11731700</v>
      </c>
      <c r="H4805" s="80">
        <f>INDEX(NoSettings!$C$2:$AH$6843,MATCH(EPS!$F4805,NoSettings!$A$2:$A$6843,0),MATCH(EPS!H$2,NoSettings!$C$1:$AH$1,0))</f>
        <v>9558010</v>
      </c>
      <c r="I4805" s="80">
        <f>INDEX(NoSettings!$C$2:$AH$6843,MATCH(EPS!$F4805,NoSettings!$A$2:$A$6843,0),MATCH(EPS!I$2,NoSettings!$C$1:$AH$1,0))</f>
        <v>10136400</v>
      </c>
      <c r="J4805" s="80">
        <f>INDEX(NoSettings!$C$2:$AH$6843,MATCH(EPS!$F4805,NoSettings!$A$2:$A$6843,0),MATCH(EPS!J$2,NoSettings!$C$1:$AH$1,0))</f>
        <v>10137400</v>
      </c>
      <c r="K4805" s="80">
        <f>INDEX(NoSettings!$C$2:$AH$6843,MATCH(EPS!$F4805,NoSettings!$A$2:$A$6843,0),MATCH(EPS!K$2,NoSettings!$C$1:$AH$1,0))</f>
        <v>10393200</v>
      </c>
      <c r="L4805" s="80">
        <f>INDEX(NoSettings!$C$2:$AH$6843,MATCH(EPS!$F4805,NoSettings!$A$2:$A$6843,0),MATCH(EPS!L$2,NoSettings!$C$1:$AH$1,0))</f>
        <v>10874900</v>
      </c>
      <c r="M4805" s="80">
        <f>INDEX(NoSettings!$C$2:$AH$6843,MATCH(EPS!$F4805,NoSettings!$A$2:$A$6843,0),MATCH(EPS!M$2,NoSettings!$C$1:$AH$1,0))</f>
        <v>10993200</v>
      </c>
      <c r="N4805" s="80">
        <f>INDEX(NoSettings!$C$2:$AH$6843,MATCH(EPS!$F4805,NoSettings!$A$2:$A$6843,0),MATCH(EPS!N$2,NoSettings!$C$1:$AH$1,0))</f>
        <v>10779800</v>
      </c>
      <c r="O4805" s="80">
        <f>INDEX(NoSettings!$C$2:$AH$6843,MATCH(EPS!$F4805,NoSettings!$A$2:$A$6843,0),MATCH(EPS!O$2,NoSettings!$C$1:$AH$1,0))</f>
        <v>10509300</v>
      </c>
      <c r="P4805" s="80">
        <f>INDEX(NoSettings!$C$2:$AH$6843,MATCH(EPS!$F4805,NoSettings!$A$2:$A$6843,0),MATCH(EPS!P$2,NoSettings!$C$1:$AH$1,0))</f>
        <v>10185500</v>
      </c>
      <c r="Q4805" s="164">
        <f>INDEX(NoSettings!$C$2:$AH$6843,MATCH(EPS!$F4805,NoSettings!$A$2:$A$6843,0),MATCH(EPS!Q$2,NoSettings!$C$1:$AH$1,0))</f>
        <v>9895820</v>
      </c>
      <c r="R4805" s="80">
        <f>INDEX(NoSettings!$C$2:$AH$6843,MATCH(EPS!$F4805,NoSettings!$A$2:$A$6843,0),MATCH(EPS!R$2,NoSettings!$C$1:$AH$1,0))</f>
        <v>9853320</v>
      </c>
      <c r="S4805" s="80">
        <f>INDEX(NoSettings!$C$2:$AH$6843,MATCH(EPS!$F4805,NoSettings!$A$2:$A$6843,0),MATCH(EPS!S$2,NoSettings!$C$1:$AH$1,0))</f>
        <v>9854670</v>
      </c>
      <c r="T4805" s="80">
        <f>INDEX(NoSettings!$C$2:$AH$6843,MATCH(EPS!$F4805,NoSettings!$A$2:$A$6843,0),MATCH(EPS!T$2,NoSettings!$C$1:$AH$1,0))</f>
        <v>9791140</v>
      </c>
      <c r="U4805" s="80">
        <f>INDEX(NoSettings!$C$2:$AH$6843,MATCH(EPS!$F4805,NoSettings!$A$2:$A$6843,0),MATCH(EPS!U$2,NoSettings!$C$1:$AH$1,0))</f>
        <v>9716280</v>
      </c>
      <c r="V4805" s="80">
        <f>INDEX(NoSettings!$C$2:$AH$6843,MATCH(EPS!$F4805,NoSettings!$A$2:$A$6843,0),MATCH(EPS!V$2,NoSettings!$C$1:$AH$1,0))</f>
        <v>9715100</v>
      </c>
      <c r="W4805" s="80">
        <f>INDEX(NoSettings!$C$2:$AH$6843,MATCH(EPS!$F4805,NoSettings!$A$2:$A$6843,0),MATCH(EPS!W$2,NoSettings!$C$1:$AH$1,0))</f>
        <v>9720880</v>
      </c>
      <c r="X4805" s="80">
        <f>INDEX(NoSettings!$C$2:$AH$6843,MATCH(EPS!$F4805,NoSettings!$A$2:$A$6843,0),MATCH(EPS!X$2,NoSettings!$C$1:$AH$1,0))</f>
        <v>9653060</v>
      </c>
      <c r="Y4805" s="80">
        <f>INDEX(NoSettings!$C$2:$AH$6843,MATCH(EPS!$F4805,NoSettings!$A$2:$A$6843,0),MATCH(EPS!Y$2,NoSettings!$C$1:$AH$1,0))</f>
        <v>9619760</v>
      </c>
      <c r="Z4805" s="80">
        <f>INDEX(NoSettings!$C$2:$AH$6843,MATCH(EPS!$F4805,NoSettings!$A$2:$A$6843,0),MATCH(EPS!Z$2,NoSettings!$C$1:$AH$1,0))</f>
        <v>9671930</v>
      </c>
      <c r="AA4805" s="164">
        <f>INDEX(NoSettings!$C$2:$AH$6843,MATCH(EPS!$F4805,NoSettings!$A$2:$A$6843,0),MATCH(EPS!AA$2,NoSettings!$C$1:$AH$1,0))</f>
        <v>9508820</v>
      </c>
      <c r="AB4805" s="80">
        <f>INDEX(NoSettings!$C$2:$AH$6843,MATCH(EPS!$F4805,NoSettings!$A$2:$A$6843,0),MATCH(EPS!AB$2,NoSettings!$C$1:$AH$1,0))</f>
        <v>9444000</v>
      </c>
      <c r="AC4805" s="80">
        <f>INDEX(NoSettings!$C$2:$AH$6843,MATCH(EPS!$F4805,NoSettings!$A$2:$A$6843,0),MATCH(EPS!AC$2,NoSettings!$C$1:$AH$1,0))</f>
        <v>9460910</v>
      </c>
      <c r="AD4805" s="80">
        <f>INDEX(NoSettings!$C$2:$AH$6843,MATCH(EPS!$F4805,NoSettings!$A$2:$A$6843,0),MATCH(EPS!AD$2,NoSettings!$C$1:$AH$1,0))</f>
        <v>9558250</v>
      </c>
      <c r="AE4805" s="80">
        <f>INDEX(NoSettings!$C$2:$AH$6843,MATCH(EPS!$F4805,NoSettings!$A$2:$A$6843,0),MATCH(EPS!AE$2,NoSettings!$C$1:$AH$1,0))</f>
        <v>9564150</v>
      </c>
      <c r="AF4805" s="80">
        <f>INDEX(NoSettings!$C$2:$AH$6843,MATCH(EPS!$F4805,NoSettings!$A$2:$A$6843,0),MATCH(EPS!AF$2,NoSettings!$C$1:$AH$1,0))</f>
        <v>9531880</v>
      </c>
      <c r="AG4805" s="80">
        <f>INDEX(NoSettings!$C$2:$AH$6843,MATCH(EPS!$F4805,NoSettings!$A$2:$A$6843,0),MATCH(EPS!AG$2,NoSettings!$C$1:$AH$1,0))</f>
        <v>9472690</v>
      </c>
      <c r="AH4805" s="80">
        <f>INDEX(NoSettings!$C$2:$AH$6843,MATCH(EPS!$F4805,NoSettings!$A$2:$A$6843,0),MATCH(EPS!AH$2,NoSettings!$C$1:$AH$1,0))</f>
        <v>9366940</v>
      </c>
      <c r="AI4805" s="80">
        <f>INDEX(NoSettings!$C$2:$AH$6843,MATCH(EPS!$F4805,NoSettings!$A$2:$A$6843,0),MATCH(EPS!AI$2,NoSettings!$C$1:$AH$1,0))</f>
        <v>9303350</v>
      </c>
      <c r="AJ4805" s="80">
        <f>INDEX(NoSettings!$C$2:$AH$6843,MATCH(EPS!$F4805,NoSettings!$A$2:$A$6843,0),MATCH(EPS!AJ$2,NoSettings!$C$1:$AH$1,0))</f>
        <v>9241090</v>
      </c>
      <c r="AK4805" s="164">
        <f>INDEX(NoSettings!$C$2:$AH$6843,MATCH(EPS!$F4805,NoSettings!$A$2:$A$6843,0),MATCH(EPS!AK$2,NoSettings!$C$1:$AH$1,0))</f>
        <v>9286270</v>
      </c>
      <c r="AL4805" s="80"/>
      <c r="AM4805" s="80"/>
      <c r="AN4805" s="80"/>
      <c r="AO4805" s="80"/>
      <c r="AP4805" s="80"/>
      <c r="AQ4805" s="80"/>
      <c r="AR4805" s="80"/>
      <c r="AS4805" s="80"/>
      <c r="AT4805" s="80"/>
      <c r="AU4805" s="80"/>
      <c r="AV4805" s="80"/>
      <c r="AW4805" s="80"/>
      <c r="AX4805" s="80"/>
    </row>
    <row r="4806" spans="1:50">
      <c r="A4806" s="75" t="s">
        <v>3381</v>
      </c>
      <c r="B4806" s="113" t="s">
        <v>3874</v>
      </c>
      <c r="C4806" s="113" t="s">
        <v>10559</v>
      </c>
      <c r="D4806" s="113" t="s">
        <v>3814</v>
      </c>
      <c r="E4806" s="113"/>
      <c r="F4806" s="113" t="s">
        <v>8859</v>
      </c>
      <c r="G4806" s="164">
        <f>INDEX(NoSettings!$C$2:$AH$6843,MATCH(EPS!$F4806,NoSettings!$A$2:$A$6843,0),MATCH(EPS!G$2,NoSettings!$C$1:$AH$1,0))</f>
        <v>2346350</v>
      </c>
      <c r="H4806" s="80">
        <f>INDEX(NoSettings!$C$2:$AH$6843,MATCH(EPS!$F4806,NoSettings!$A$2:$A$6843,0),MATCH(EPS!H$2,NoSettings!$C$1:$AH$1,0))</f>
        <v>1911600</v>
      </c>
      <c r="I4806" s="80">
        <f>INDEX(NoSettings!$C$2:$AH$6843,MATCH(EPS!$F4806,NoSettings!$A$2:$A$6843,0),MATCH(EPS!I$2,NoSettings!$C$1:$AH$1,0))</f>
        <v>2027290</v>
      </c>
      <c r="J4806" s="80">
        <f>INDEX(NoSettings!$C$2:$AH$6843,MATCH(EPS!$F4806,NoSettings!$A$2:$A$6843,0),MATCH(EPS!J$2,NoSettings!$C$1:$AH$1,0))</f>
        <v>2027470</v>
      </c>
      <c r="K4806" s="80">
        <f>INDEX(NoSettings!$C$2:$AH$6843,MATCH(EPS!$F4806,NoSettings!$A$2:$A$6843,0),MATCH(EPS!K$2,NoSettings!$C$1:$AH$1,0))</f>
        <v>2078640</v>
      </c>
      <c r="L4806" s="80">
        <f>INDEX(NoSettings!$C$2:$AH$6843,MATCH(EPS!$F4806,NoSettings!$A$2:$A$6843,0),MATCH(EPS!L$2,NoSettings!$C$1:$AH$1,0))</f>
        <v>2174990</v>
      </c>
      <c r="M4806" s="80">
        <f>INDEX(NoSettings!$C$2:$AH$6843,MATCH(EPS!$F4806,NoSettings!$A$2:$A$6843,0),MATCH(EPS!M$2,NoSettings!$C$1:$AH$1,0))</f>
        <v>2198640</v>
      </c>
      <c r="N4806" s="80">
        <f>INDEX(NoSettings!$C$2:$AH$6843,MATCH(EPS!$F4806,NoSettings!$A$2:$A$6843,0),MATCH(EPS!N$2,NoSettings!$C$1:$AH$1,0))</f>
        <v>2155960</v>
      </c>
      <c r="O4806" s="80">
        <f>INDEX(NoSettings!$C$2:$AH$6843,MATCH(EPS!$F4806,NoSettings!$A$2:$A$6843,0),MATCH(EPS!O$2,NoSettings!$C$1:$AH$1,0))</f>
        <v>2101850</v>
      </c>
      <c r="P4806" s="80">
        <f>INDEX(NoSettings!$C$2:$AH$6843,MATCH(EPS!$F4806,NoSettings!$A$2:$A$6843,0),MATCH(EPS!P$2,NoSettings!$C$1:$AH$1,0))</f>
        <v>2037110</v>
      </c>
      <c r="Q4806" s="164">
        <f>INDEX(NoSettings!$C$2:$AH$6843,MATCH(EPS!$F4806,NoSettings!$A$2:$A$6843,0),MATCH(EPS!Q$2,NoSettings!$C$1:$AH$1,0))</f>
        <v>1979160</v>
      </c>
      <c r="R4806" s="80">
        <f>INDEX(NoSettings!$C$2:$AH$6843,MATCH(EPS!$F4806,NoSettings!$A$2:$A$6843,0),MATCH(EPS!R$2,NoSettings!$C$1:$AH$1,0))</f>
        <v>1970660</v>
      </c>
      <c r="S4806" s="80">
        <f>INDEX(NoSettings!$C$2:$AH$6843,MATCH(EPS!$F4806,NoSettings!$A$2:$A$6843,0),MATCH(EPS!S$2,NoSettings!$C$1:$AH$1,0))</f>
        <v>1970930</v>
      </c>
      <c r="T4806" s="80">
        <f>INDEX(NoSettings!$C$2:$AH$6843,MATCH(EPS!$F4806,NoSettings!$A$2:$A$6843,0),MATCH(EPS!T$2,NoSettings!$C$1:$AH$1,0))</f>
        <v>1958230</v>
      </c>
      <c r="U4806" s="80">
        <f>INDEX(NoSettings!$C$2:$AH$6843,MATCH(EPS!$F4806,NoSettings!$A$2:$A$6843,0),MATCH(EPS!U$2,NoSettings!$C$1:$AH$1,0))</f>
        <v>1943260</v>
      </c>
      <c r="V4806" s="80">
        <f>INDEX(NoSettings!$C$2:$AH$6843,MATCH(EPS!$F4806,NoSettings!$A$2:$A$6843,0),MATCH(EPS!V$2,NoSettings!$C$1:$AH$1,0))</f>
        <v>1943020</v>
      </c>
      <c r="W4806" s="80">
        <f>INDEX(NoSettings!$C$2:$AH$6843,MATCH(EPS!$F4806,NoSettings!$A$2:$A$6843,0),MATCH(EPS!W$2,NoSettings!$C$1:$AH$1,0))</f>
        <v>1944180</v>
      </c>
      <c r="X4806" s="80">
        <f>INDEX(NoSettings!$C$2:$AH$6843,MATCH(EPS!$F4806,NoSettings!$A$2:$A$6843,0),MATCH(EPS!X$2,NoSettings!$C$1:$AH$1,0))</f>
        <v>1930610</v>
      </c>
      <c r="Y4806" s="80">
        <f>INDEX(NoSettings!$C$2:$AH$6843,MATCH(EPS!$F4806,NoSettings!$A$2:$A$6843,0),MATCH(EPS!Y$2,NoSettings!$C$1:$AH$1,0))</f>
        <v>1923950</v>
      </c>
      <c r="Z4806" s="80">
        <f>INDEX(NoSettings!$C$2:$AH$6843,MATCH(EPS!$F4806,NoSettings!$A$2:$A$6843,0),MATCH(EPS!Z$2,NoSettings!$C$1:$AH$1,0))</f>
        <v>1934390</v>
      </c>
      <c r="AA4806" s="164">
        <f>INDEX(NoSettings!$C$2:$AH$6843,MATCH(EPS!$F4806,NoSettings!$A$2:$A$6843,0),MATCH(EPS!AA$2,NoSettings!$C$1:$AH$1,0))</f>
        <v>1901760</v>
      </c>
      <c r="AB4806" s="80">
        <f>INDEX(NoSettings!$C$2:$AH$6843,MATCH(EPS!$F4806,NoSettings!$A$2:$A$6843,0),MATCH(EPS!AB$2,NoSettings!$C$1:$AH$1,0))</f>
        <v>1888800</v>
      </c>
      <c r="AC4806" s="80">
        <f>INDEX(NoSettings!$C$2:$AH$6843,MATCH(EPS!$F4806,NoSettings!$A$2:$A$6843,0),MATCH(EPS!AC$2,NoSettings!$C$1:$AH$1,0))</f>
        <v>1892180</v>
      </c>
      <c r="AD4806" s="80">
        <f>INDEX(NoSettings!$C$2:$AH$6843,MATCH(EPS!$F4806,NoSettings!$A$2:$A$6843,0),MATCH(EPS!AD$2,NoSettings!$C$1:$AH$1,0))</f>
        <v>1911650</v>
      </c>
      <c r="AE4806" s="80">
        <f>INDEX(NoSettings!$C$2:$AH$6843,MATCH(EPS!$F4806,NoSettings!$A$2:$A$6843,0),MATCH(EPS!AE$2,NoSettings!$C$1:$AH$1,0))</f>
        <v>1912830</v>
      </c>
      <c r="AF4806" s="80">
        <f>INDEX(NoSettings!$C$2:$AH$6843,MATCH(EPS!$F4806,NoSettings!$A$2:$A$6843,0),MATCH(EPS!AF$2,NoSettings!$C$1:$AH$1,0))</f>
        <v>1906380</v>
      </c>
      <c r="AG4806" s="80">
        <f>INDEX(NoSettings!$C$2:$AH$6843,MATCH(EPS!$F4806,NoSettings!$A$2:$A$6843,0),MATCH(EPS!AG$2,NoSettings!$C$1:$AH$1,0))</f>
        <v>1894540</v>
      </c>
      <c r="AH4806" s="80">
        <f>INDEX(NoSettings!$C$2:$AH$6843,MATCH(EPS!$F4806,NoSettings!$A$2:$A$6843,0),MATCH(EPS!AH$2,NoSettings!$C$1:$AH$1,0))</f>
        <v>1873390</v>
      </c>
      <c r="AI4806" s="80">
        <f>INDEX(NoSettings!$C$2:$AH$6843,MATCH(EPS!$F4806,NoSettings!$A$2:$A$6843,0),MATCH(EPS!AI$2,NoSettings!$C$1:$AH$1,0))</f>
        <v>1860670</v>
      </c>
      <c r="AJ4806" s="80">
        <f>INDEX(NoSettings!$C$2:$AH$6843,MATCH(EPS!$F4806,NoSettings!$A$2:$A$6843,0),MATCH(EPS!AJ$2,NoSettings!$C$1:$AH$1,0))</f>
        <v>1848220</v>
      </c>
      <c r="AK4806" s="164">
        <f>INDEX(NoSettings!$C$2:$AH$6843,MATCH(EPS!$F4806,NoSettings!$A$2:$A$6843,0),MATCH(EPS!AK$2,NoSettings!$C$1:$AH$1,0))</f>
        <v>1857250</v>
      </c>
      <c r="AL4806" s="80"/>
      <c r="AM4806" s="80"/>
      <c r="AN4806" s="80"/>
      <c r="AO4806" s="80"/>
      <c r="AP4806" s="80"/>
      <c r="AQ4806" s="80"/>
      <c r="AR4806" s="80"/>
      <c r="AS4806" s="80"/>
      <c r="AT4806" s="80"/>
      <c r="AU4806" s="80"/>
      <c r="AV4806" s="80"/>
      <c r="AW4806" s="80"/>
      <c r="AX4806" s="80"/>
    </row>
    <row r="4807" spans="1:50">
      <c r="A4807" s="75" t="s">
        <v>3381</v>
      </c>
      <c r="B4807" s="113" t="s">
        <v>3874</v>
      </c>
      <c r="C4807" s="113" t="s">
        <v>10559</v>
      </c>
      <c r="D4807" s="113" t="s">
        <v>3891</v>
      </c>
      <c r="E4807" s="113"/>
      <c r="F4807" s="113" t="s">
        <v>8860</v>
      </c>
      <c r="G4807" s="164">
        <f>INDEX(NoSettings!$C$2:$AH$6843,MATCH(EPS!$F4807,NoSettings!$A$2:$A$6843,0),MATCH(EPS!G$2,NoSettings!$C$1:$AH$1,0))</f>
        <v>0</v>
      </c>
      <c r="H4807" s="80">
        <f>INDEX(NoSettings!$C$2:$AH$6843,MATCH(EPS!$F4807,NoSettings!$A$2:$A$6843,0),MATCH(EPS!H$2,NoSettings!$C$1:$AH$1,0))</f>
        <v>0</v>
      </c>
      <c r="I4807" s="80">
        <f>INDEX(NoSettings!$C$2:$AH$6843,MATCH(EPS!$F4807,NoSettings!$A$2:$A$6843,0),MATCH(EPS!I$2,NoSettings!$C$1:$AH$1,0))</f>
        <v>0</v>
      </c>
      <c r="J4807" s="80">
        <f>INDEX(NoSettings!$C$2:$AH$6843,MATCH(EPS!$F4807,NoSettings!$A$2:$A$6843,0),MATCH(EPS!J$2,NoSettings!$C$1:$AH$1,0))</f>
        <v>0</v>
      </c>
      <c r="K4807" s="80">
        <f>INDEX(NoSettings!$C$2:$AH$6843,MATCH(EPS!$F4807,NoSettings!$A$2:$A$6843,0),MATCH(EPS!K$2,NoSettings!$C$1:$AH$1,0))</f>
        <v>0</v>
      </c>
      <c r="L4807" s="80">
        <f>INDEX(NoSettings!$C$2:$AH$6843,MATCH(EPS!$F4807,NoSettings!$A$2:$A$6843,0),MATCH(EPS!L$2,NoSettings!$C$1:$AH$1,0))</f>
        <v>0</v>
      </c>
      <c r="M4807" s="80">
        <f>INDEX(NoSettings!$C$2:$AH$6843,MATCH(EPS!$F4807,NoSettings!$A$2:$A$6843,0),MATCH(EPS!M$2,NoSettings!$C$1:$AH$1,0))</f>
        <v>0</v>
      </c>
      <c r="N4807" s="80">
        <f>INDEX(NoSettings!$C$2:$AH$6843,MATCH(EPS!$F4807,NoSettings!$A$2:$A$6843,0),MATCH(EPS!N$2,NoSettings!$C$1:$AH$1,0))</f>
        <v>0</v>
      </c>
      <c r="O4807" s="80">
        <f>INDEX(NoSettings!$C$2:$AH$6843,MATCH(EPS!$F4807,NoSettings!$A$2:$A$6843,0),MATCH(EPS!O$2,NoSettings!$C$1:$AH$1,0))</f>
        <v>0</v>
      </c>
      <c r="P4807" s="80">
        <f>INDEX(NoSettings!$C$2:$AH$6843,MATCH(EPS!$F4807,NoSettings!$A$2:$A$6843,0),MATCH(EPS!P$2,NoSettings!$C$1:$AH$1,0))</f>
        <v>0</v>
      </c>
      <c r="Q4807" s="164">
        <f>INDEX(NoSettings!$C$2:$AH$6843,MATCH(EPS!$F4807,NoSettings!$A$2:$A$6843,0),MATCH(EPS!Q$2,NoSettings!$C$1:$AH$1,0))</f>
        <v>0</v>
      </c>
      <c r="R4807" s="80">
        <f>INDEX(NoSettings!$C$2:$AH$6843,MATCH(EPS!$F4807,NoSettings!$A$2:$A$6843,0),MATCH(EPS!R$2,NoSettings!$C$1:$AH$1,0))</f>
        <v>0</v>
      </c>
      <c r="S4807" s="80">
        <f>INDEX(NoSettings!$C$2:$AH$6843,MATCH(EPS!$F4807,NoSettings!$A$2:$A$6843,0),MATCH(EPS!S$2,NoSettings!$C$1:$AH$1,0))</f>
        <v>0</v>
      </c>
      <c r="T4807" s="80">
        <f>INDEX(NoSettings!$C$2:$AH$6843,MATCH(EPS!$F4807,NoSettings!$A$2:$A$6843,0),MATCH(EPS!T$2,NoSettings!$C$1:$AH$1,0))</f>
        <v>0</v>
      </c>
      <c r="U4807" s="80">
        <f>INDEX(NoSettings!$C$2:$AH$6843,MATCH(EPS!$F4807,NoSettings!$A$2:$A$6843,0),MATCH(EPS!U$2,NoSettings!$C$1:$AH$1,0))</f>
        <v>0</v>
      </c>
      <c r="V4807" s="80">
        <f>INDEX(NoSettings!$C$2:$AH$6843,MATCH(EPS!$F4807,NoSettings!$A$2:$A$6843,0),MATCH(EPS!V$2,NoSettings!$C$1:$AH$1,0))</f>
        <v>0</v>
      </c>
      <c r="W4807" s="80">
        <f>INDEX(NoSettings!$C$2:$AH$6843,MATCH(EPS!$F4807,NoSettings!$A$2:$A$6843,0),MATCH(EPS!W$2,NoSettings!$C$1:$AH$1,0))</f>
        <v>0</v>
      </c>
      <c r="X4807" s="80">
        <f>INDEX(NoSettings!$C$2:$AH$6843,MATCH(EPS!$F4807,NoSettings!$A$2:$A$6843,0),MATCH(EPS!X$2,NoSettings!$C$1:$AH$1,0))</f>
        <v>0</v>
      </c>
      <c r="Y4807" s="80">
        <f>INDEX(NoSettings!$C$2:$AH$6843,MATCH(EPS!$F4807,NoSettings!$A$2:$A$6843,0),MATCH(EPS!Y$2,NoSettings!$C$1:$AH$1,0))</f>
        <v>0</v>
      </c>
      <c r="Z4807" s="80">
        <f>INDEX(NoSettings!$C$2:$AH$6843,MATCH(EPS!$F4807,NoSettings!$A$2:$A$6843,0),MATCH(EPS!Z$2,NoSettings!$C$1:$AH$1,0))</f>
        <v>0</v>
      </c>
      <c r="AA4807" s="164">
        <f>INDEX(NoSettings!$C$2:$AH$6843,MATCH(EPS!$F4807,NoSettings!$A$2:$A$6843,0),MATCH(EPS!AA$2,NoSettings!$C$1:$AH$1,0))</f>
        <v>0</v>
      </c>
      <c r="AB4807" s="80">
        <f>INDEX(NoSettings!$C$2:$AH$6843,MATCH(EPS!$F4807,NoSettings!$A$2:$A$6843,0),MATCH(EPS!AB$2,NoSettings!$C$1:$AH$1,0))</f>
        <v>0</v>
      </c>
      <c r="AC4807" s="80">
        <f>INDEX(NoSettings!$C$2:$AH$6843,MATCH(EPS!$F4807,NoSettings!$A$2:$A$6843,0),MATCH(EPS!AC$2,NoSettings!$C$1:$AH$1,0))</f>
        <v>0</v>
      </c>
      <c r="AD4807" s="80">
        <f>INDEX(NoSettings!$C$2:$AH$6843,MATCH(EPS!$F4807,NoSettings!$A$2:$A$6843,0),MATCH(EPS!AD$2,NoSettings!$C$1:$AH$1,0))</f>
        <v>0</v>
      </c>
      <c r="AE4807" s="80">
        <f>INDEX(NoSettings!$C$2:$AH$6843,MATCH(EPS!$F4807,NoSettings!$A$2:$A$6843,0),MATCH(EPS!AE$2,NoSettings!$C$1:$AH$1,0))</f>
        <v>0</v>
      </c>
      <c r="AF4807" s="80">
        <f>INDEX(NoSettings!$C$2:$AH$6843,MATCH(EPS!$F4807,NoSettings!$A$2:$A$6843,0),MATCH(EPS!AF$2,NoSettings!$C$1:$AH$1,0))</f>
        <v>0</v>
      </c>
      <c r="AG4807" s="80">
        <f>INDEX(NoSettings!$C$2:$AH$6843,MATCH(EPS!$F4807,NoSettings!$A$2:$A$6843,0),MATCH(EPS!AG$2,NoSettings!$C$1:$AH$1,0))</f>
        <v>0</v>
      </c>
      <c r="AH4807" s="80">
        <f>INDEX(NoSettings!$C$2:$AH$6843,MATCH(EPS!$F4807,NoSettings!$A$2:$A$6843,0),MATCH(EPS!AH$2,NoSettings!$C$1:$AH$1,0))</f>
        <v>0</v>
      </c>
      <c r="AI4807" s="80">
        <f>INDEX(NoSettings!$C$2:$AH$6843,MATCH(EPS!$F4807,NoSettings!$A$2:$A$6843,0),MATCH(EPS!AI$2,NoSettings!$C$1:$AH$1,0))</f>
        <v>0</v>
      </c>
      <c r="AJ4807" s="80">
        <f>INDEX(NoSettings!$C$2:$AH$6843,MATCH(EPS!$F4807,NoSettings!$A$2:$A$6843,0),MATCH(EPS!AJ$2,NoSettings!$C$1:$AH$1,0))</f>
        <v>0</v>
      </c>
      <c r="AK4807" s="164">
        <f>INDEX(NoSettings!$C$2:$AH$6843,MATCH(EPS!$F4807,NoSettings!$A$2:$A$6843,0),MATCH(EPS!AK$2,NoSettings!$C$1:$AH$1,0))</f>
        <v>0</v>
      </c>
      <c r="AL4807" s="80"/>
      <c r="AM4807" s="80"/>
      <c r="AN4807" s="80"/>
      <c r="AO4807" s="80"/>
      <c r="AP4807" s="80"/>
      <c r="AQ4807" s="80"/>
      <c r="AR4807" s="80"/>
      <c r="AS4807" s="80"/>
      <c r="AT4807" s="80"/>
      <c r="AU4807" s="80"/>
      <c r="AV4807" s="80"/>
      <c r="AW4807" s="80"/>
      <c r="AX4807" s="80"/>
    </row>
    <row r="4808" spans="1:50">
      <c r="A4808" s="75" t="s">
        <v>3381</v>
      </c>
      <c r="B4808" s="113" t="s">
        <v>3874</v>
      </c>
      <c r="C4808" s="113" t="s">
        <v>10560</v>
      </c>
      <c r="D4808" s="113" t="s">
        <v>3812</v>
      </c>
      <c r="E4808" s="113"/>
      <c r="F4808" s="113" t="s">
        <v>8861</v>
      </c>
      <c r="G4808" s="164">
        <f>INDEX(NoSettings!$C$2:$AH$6843,MATCH(EPS!$F4808,NoSettings!$A$2:$A$6843,0),MATCH(EPS!G$2,NoSettings!$C$1:$AH$1,0))</f>
        <v>534483000000</v>
      </c>
      <c r="H4808" s="80">
        <f>INDEX(NoSettings!$C$2:$AH$6843,MATCH(EPS!$F4808,NoSettings!$A$2:$A$6843,0),MATCH(EPS!H$2,NoSettings!$C$1:$AH$1,0))</f>
        <v>596471000000</v>
      </c>
      <c r="I4808" s="80">
        <f>INDEX(NoSettings!$C$2:$AH$6843,MATCH(EPS!$F4808,NoSettings!$A$2:$A$6843,0),MATCH(EPS!I$2,NoSettings!$C$1:$AH$1,0))</f>
        <v>554348000000</v>
      </c>
      <c r="J4808" s="80">
        <f>INDEX(NoSettings!$C$2:$AH$6843,MATCH(EPS!$F4808,NoSettings!$A$2:$A$6843,0),MATCH(EPS!J$2,NoSettings!$C$1:$AH$1,0))</f>
        <v>650641000000</v>
      </c>
      <c r="K4808" s="80">
        <f>INDEX(NoSettings!$C$2:$AH$6843,MATCH(EPS!$F4808,NoSettings!$A$2:$A$6843,0),MATCH(EPS!K$2,NoSettings!$C$1:$AH$1,0))</f>
        <v>746639000000</v>
      </c>
      <c r="L4808" s="80">
        <f>INDEX(NoSettings!$C$2:$AH$6843,MATCH(EPS!$F4808,NoSettings!$A$2:$A$6843,0),MATCH(EPS!L$2,NoSettings!$C$1:$AH$1,0))</f>
        <v>806080000000</v>
      </c>
      <c r="M4808" s="80">
        <f>INDEX(NoSettings!$C$2:$AH$6843,MATCH(EPS!$F4808,NoSettings!$A$2:$A$6843,0),MATCH(EPS!M$2,NoSettings!$C$1:$AH$1,0))</f>
        <v>860758000000</v>
      </c>
      <c r="N4808" s="80">
        <f>INDEX(NoSettings!$C$2:$AH$6843,MATCH(EPS!$F4808,NoSettings!$A$2:$A$6843,0),MATCH(EPS!N$2,NoSettings!$C$1:$AH$1,0))</f>
        <v>924884000000</v>
      </c>
      <c r="O4808" s="80">
        <f>INDEX(NoSettings!$C$2:$AH$6843,MATCH(EPS!$F4808,NoSettings!$A$2:$A$6843,0),MATCH(EPS!O$2,NoSettings!$C$1:$AH$1,0))</f>
        <v>991186000000</v>
      </c>
      <c r="P4808" s="80">
        <f>INDEX(NoSettings!$C$2:$AH$6843,MATCH(EPS!$F4808,NoSettings!$A$2:$A$6843,0),MATCH(EPS!P$2,NoSettings!$C$1:$AH$1,0))</f>
        <v>1029270000000</v>
      </c>
      <c r="Q4808" s="164">
        <f>INDEX(NoSettings!$C$2:$AH$6843,MATCH(EPS!$F4808,NoSettings!$A$2:$A$6843,0),MATCH(EPS!Q$2,NoSettings!$C$1:$AH$1,0))</f>
        <v>1071140000000</v>
      </c>
      <c r="R4808" s="80">
        <f>INDEX(NoSettings!$C$2:$AH$6843,MATCH(EPS!$F4808,NoSettings!$A$2:$A$6843,0),MATCH(EPS!R$2,NoSettings!$C$1:$AH$1,0))</f>
        <v>1115070000000</v>
      </c>
      <c r="S4808" s="80">
        <f>INDEX(NoSettings!$C$2:$AH$6843,MATCH(EPS!$F4808,NoSettings!$A$2:$A$6843,0),MATCH(EPS!S$2,NoSettings!$C$1:$AH$1,0))</f>
        <v>1152900000000</v>
      </c>
      <c r="T4808" s="80">
        <f>INDEX(NoSettings!$C$2:$AH$6843,MATCH(EPS!$F4808,NoSettings!$A$2:$A$6843,0),MATCH(EPS!T$2,NoSettings!$C$1:$AH$1,0))</f>
        <v>1161220000000</v>
      </c>
      <c r="U4808" s="80">
        <f>INDEX(NoSettings!$C$2:$AH$6843,MATCH(EPS!$F4808,NoSettings!$A$2:$A$6843,0),MATCH(EPS!U$2,NoSettings!$C$1:$AH$1,0))</f>
        <v>1169800000000</v>
      </c>
      <c r="V4808" s="80">
        <f>INDEX(NoSettings!$C$2:$AH$6843,MATCH(EPS!$F4808,NoSettings!$A$2:$A$6843,0),MATCH(EPS!V$2,NoSettings!$C$1:$AH$1,0))</f>
        <v>1183990000000</v>
      </c>
      <c r="W4808" s="80">
        <f>INDEX(NoSettings!$C$2:$AH$6843,MATCH(EPS!$F4808,NoSettings!$A$2:$A$6843,0),MATCH(EPS!W$2,NoSettings!$C$1:$AH$1,0))</f>
        <v>1197610000000</v>
      </c>
      <c r="X4808" s="80">
        <f>INDEX(NoSettings!$C$2:$AH$6843,MATCH(EPS!$F4808,NoSettings!$A$2:$A$6843,0),MATCH(EPS!X$2,NoSettings!$C$1:$AH$1,0))</f>
        <v>1205240000000</v>
      </c>
      <c r="Y4808" s="80">
        <f>INDEX(NoSettings!$C$2:$AH$6843,MATCH(EPS!$F4808,NoSettings!$A$2:$A$6843,0),MATCH(EPS!Y$2,NoSettings!$C$1:$AH$1,0))</f>
        <v>1212820000000</v>
      </c>
      <c r="Z4808" s="80">
        <f>INDEX(NoSettings!$C$2:$AH$6843,MATCH(EPS!$F4808,NoSettings!$A$2:$A$6843,0),MATCH(EPS!Z$2,NoSettings!$C$1:$AH$1,0))</f>
        <v>1225570000000</v>
      </c>
      <c r="AA4808" s="164">
        <f>INDEX(NoSettings!$C$2:$AH$6843,MATCH(EPS!$F4808,NoSettings!$A$2:$A$6843,0),MATCH(EPS!AA$2,NoSettings!$C$1:$AH$1,0))</f>
        <v>1226850000000</v>
      </c>
      <c r="AB4808" s="80">
        <f>INDEX(NoSettings!$C$2:$AH$6843,MATCH(EPS!$F4808,NoSettings!$A$2:$A$6843,0),MATCH(EPS!AB$2,NoSettings!$C$1:$AH$1,0))</f>
        <v>1235810000000</v>
      </c>
      <c r="AC4808" s="80">
        <f>INDEX(NoSettings!$C$2:$AH$6843,MATCH(EPS!$F4808,NoSettings!$A$2:$A$6843,0),MATCH(EPS!AC$2,NoSettings!$C$1:$AH$1,0))</f>
        <v>1246690000000</v>
      </c>
      <c r="AD4808" s="80">
        <f>INDEX(NoSettings!$C$2:$AH$6843,MATCH(EPS!$F4808,NoSettings!$A$2:$A$6843,0),MATCH(EPS!AD$2,NoSettings!$C$1:$AH$1,0))</f>
        <v>1257800000000</v>
      </c>
      <c r="AE4808" s="80">
        <f>INDEX(NoSettings!$C$2:$AH$6843,MATCH(EPS!$F4808,NoSettings!$A$2:$A$6843,0),MATCH(EPS!AE$2,NoSettings!$C$1:$AH$1,0))</f>
        <v>1264770000000</v>
      </c>
      <c r="AF4808" s="80">
        <f>INDEX(NoSettings!$C$2:$AH$6843,MATCH(EPS!$F4808,NoSettings!$A$2:$A$6843,0),MATCH(EPS!AF$2,NoSettings!$C$1:$AH$1,0))</f>
        <v>1269410000000</v>
      </c>
      <c r="AG4808" s="80">
        <f>INDEX(NoSettings!$C$2:$AH$6843,MATCH(EPS!$F4808,NoSettings!$A$2:$A$6843,0),MATCH(EPS!AG$2,NoSettings!$C$1:$AH$1,0))</f>
        <v>1271880000000</v>
      </c>
      <c r="AH4808" s="80">
        <f>INDEX(NoSettings!$C$2:$AH$6843,MATCH(EPS!$F4808,NoSettings!$A$2:$A$6843,0),MATCH(EPS!AH$2,NoSettings!$C$1:$AH$1,0))</f>
        <v>1275270000000</v>
      </c>
      <c r="AI4808" s="80">
        <f>INDEX(NoSettings!$C$2:$AH$6843,MATCH(EPS!$F4808,NoSettings!$A$2:$A$6843,0),MATCH(EPS!AI$2,NoSettings!$C$1:$AH$1,0))</f>
        <v>1277470000000</v>
      </c>
      <c r="AJ4808" s="80">
        <f>INDEX(NoSettings!$C$2:$AH$6843,MATCH(EPS!$F4808,NoSettings!$A$2:$A$6843,0),MATCH(EPS!AJ$2,NoSettings!$C$1:$AH$1,0))</f>
        <v>1278560000000</v>
      </c>
      <c r="AK4808" s="164">
        <f>INDEX(NoSettings!$C$2:$AH$6843,MATCH(EPS!$F4808,NoSettings!$A$2:$A$6843,0),MATCH(EPS!AK$2,NoSettings!$C$1:$AH$1,0))</f>
        <v>1287720000000</v>
      </c>
      <c r="AL4808" s="80"/>
      <c r="AM4808" s="80"/>
      <c r="AN4808" s="80"/>
      <c r="AO4808" s="80"/>
      <c r="AP4808" s="80"/>
      <c r="AQ4808" s="80"/>
      <c r="AR4808" s="80"/>
      <c r="AS4808" s="80"/>
      <c r="AT4808" s="80"/>
      <c r="AU4808" s="80"/>
      <c r="AV4808" s="80"/>
      <c r="AW4808" s="80"/>
      <c r="AX4808" s="80"/>
    </row>
    <row r="4809" spans="1:50">
      <c r="A4809" s="75" t="s">
        <v>3381</v>
      </c>
      <c r="B4809" s="113" t="s">
        <v>3874</v>
      </c>
      <c r="C4809" s="113" t="s">
        <v>10560</v>
      </c>
      <c r="D4809" s="113" t="s">
        <v>3884</v>
      </c>
      <c r="E4809" s="113"/>
      <c r="F4809" s="113" t="s">
        <v>8862</v>
      </c>
      <c r="G4809" s="164">
        <f>INDEX(NoSettings!$C$2:$AH$6843,MATCH(EPS!$F4809,NoSettings!$A$2:$A$6843,0),MATCH(EPS!G$2,NoSettings!$C$1:$AH$1,0))</f>
        <v>15206800</v>
      </c>
      <c r="H4809" s="80">
        <f>INDEX(NoSettings!$C$2:$AH$6843,MATCH(EPS!$F4809,NoSettings!$A$2:$A$6843,0),MATCH(EPS!H$2,NoSettings!$C$1:$AH$1,0))</f>
        <v>16970500</v>
      </c>
      <c r="I4809" s="80">
        <f>INDEX(NoSettings!$C$2:$AH$6843,MATCH(EPS!$F4809,NoSettings!$A$2:$A$6843,0),MATCH(EPS!I$2,NoSettings!$C$1:$AH$1,0))</f>
        <v>15772000</v>
      </c>
      <c r="J4809" s="80">
        <f>INDEX(NoSettings!$C$2:$AH$6843,MATCH(EPS!$F4809,NoSettings!$A$2:$A$6843,0),MATCH(EPS!J$2,NoSettings!$C$1:$AH$1,0))</f>
        <v>18511700</v>
      </c>
      <c r="K4809" s="80">
        <f>INDEX(NoSettings!$C$2:$AH$6843,MATCH(EPS!$F4809,NoSettings!$A$2:$A$6843,0),MATCH(EPS!K$2,NoSettings!$C$1:$AH$1,0))</f>
        <v>21243000</v>
      </c>
      <c r="L4809" s="80">
        <f>INDEX(NoSettings!$C$2:$AH$6843,MATCH(EPS!$F4809,NoSettings!$A$2:$A$6843,0),MATCH(EPS!L$2,NoSettings!$C$1:$AH$1,0))</f>
        <v>22934200</v>
      </c>
      <c r="M4809" s="80">
        <f>INDEX(NoSettings!$C$2:$AH$6843,MATCH(EPS!$F4809,NoSettings!$A$2:$A$6843,0),MATCH(EPS!M$2,NoSettings!$C$1:$AH$1,0))</f>
        <v>24489800</v>
      </c>
      <c r="N4809" s="80">
        <f>INDEX(NoSettings!$C$2:$AH$6843,MATCH(EPS!$F4809,NoSettings!$A$2:$A$6843,0),MATCH(EPS!N$2,NoSettings!$C$1:$AH$1,0))</f>
        <v>26314300</v>
      </c>
      <c r="O4809" s="80">
        <f>INDEX(NoSettings!$C$2:$AH$6843,MATCH(EPS!$F4809,NoSettings!$A$2:$A$6843,0),MATCH(EPS!O$2,NoSettings!$C$1:$AH$1,0))</f>
        <v>28200700</v>
      </c>
      <c r="P4809" s="80">
        <f>INDEX(NoSettings!$C$2:$AH$6843,MATCH(EPS!$F4809,NoSettings!$A$2:$A$6843,0),MATCH(EPS!P$2,NoSettings!$C$1:$AH$1,0))</f>
        <v>29284200</v>
      </c>
      <c r="Q4809" s="164">
        <f>INDEX(NoSettings!$C$2:$AH$6843,MATCH(EPS!$F4809,NoSettings!$A$2:$A$6843,0),MATCH(EPS!Q$2,NoSettings!$C$1:$AH$1,0))</f>
        <v>30475400</v>
      </c>
      <c r="R4809" s="80">
        <f>INDEX(NoSettings!$C$2:$AH$6843,MATCH(EPS!$F4809,NoSettings!$A$2:$A$6843,0),MATCH(EPS!R$2,NoSettings!$C$1:$AH$1,0))</f>
        <v>31725400</v>
      </c>
      <c r="S4809" s="80">
        <f>INDEX(NoSettings!$C$2:$AH$6843,MATCH(EPS!$F4809,NoSettings!$A$2:$A$6843,0),MATCH(EPS!S$2,NoSettings!$C$1:$AH$1,0))</f>
        <v>32801800</v>
      </c>
      <c r="T4809" s="80">
        <f>INDEX(NoSettings!$C$2:$AH$6843,MATCH(EPS!$F4809,NoSettings!$A$2:$A$6843,0),MATCH(EPS!T$2,NoSettings!$C$1:$AH$1,0))</f>
        <v>33038400</v>
      </c>
      <c r="U4809" s="80">
        <f>INDEX(NoSettings!$C$2:$AH$6843,MATCH(EPS!$F4809,NoSettings!$A$2:$A$6843,0),MATCH(EPS!U$2,NoSettings!$C$1:$AH$1,0))</f>
        <v>33282600</v>
      </c>
      <c r="V4809" s="80">
        <f>INDEX(NoSettings!$C$2:$AH$6843,MATCH(EPS!$F4809,NoSettings!$A$2:$A$6843,0),MATCH(EPS!V$2,NoSettings!$C$1:$AH$1,0))</f>
        <v>33686300</v>
      </c>
      <c r="W4809" s="80">
        <f>INDEX(NoSettings!$C$2:$AH$6843,MATCH(EPS!$F4809,NoSettings!$A$2:$A$6843,0),MATCH(EPS!W$2,NoSettings!$C$1:$AH$1,0))</f>
        <v>34073900</v>
      </c>
      <c r="X4809" s="80">
        <f>INDEX(NoSettings!$C$2:$AH$6843,MATCH(EPS!$F4809,NoSettings!$A$2:$A$6843,0),MATCH(EPS!X$2,NoSettings!$C$1:$AH$1,0))</f>
        <v>34291000</v>
      </c>
      <c r="Y4809" s="80">
        <f>INDEX(NoSettings!$C$2:$AH$6843,MATCH(EPS!$F4809,NoSettings!$A$2:$A$6843,0),MATCH(EPS!Y$2,NoSettings!$C$1:$AH$1,0))</f>
        <v>34506400</v>
      </c>
      <c r="Z4809" s="80">
        <f>INDEX(NoSettings!$C$2:$AH$6843,MATCH(EPS!$F4809,NoSettings!$A$2:$A$6843,0),MATCH(EPS!Z$2,NoSettings!$C$1:$AH$1,0))</f>
        <v>34869200</v>
      </c>
      <c r="AA4809" s="164">
        <f>INDEX(NoSettings!$C$2:$AH$6843,MATCH(EPS!$F4809,NoSettings!$A$2:$A$6843,0),MATCH(EPS!AA$2,NoSettings!$C$1:$AH$1,0))</f>
        <v>34905600</v>
      </c>
      <c r="AB4809" s="80">
        <f>INDEX(NoSettings!$C$2:$AH$6843,MATCH(EPS!$F4809,NoSettings!$A$2:$A$6843,0),MATCH(EPS!AB$2,NoSettings!$C$1:$AH$1,0))</f>
        <v>35160700</v>
      </c>
      <c r="AC4809" s="80">
        <f>INDEX(NoSettings!$C$2:$AH$6843,MATCH(EPS!$F4809,NoSettings!$A$2:$A$6843,0),MATCH(EPS!AC$2,NoSettings!$C$1:$AH$1,0))</f>
        <v>35470100</v>
      </c>
      <c r="AD4809" s="80">
        <f>INDEX(NoSettings!$C$2:$AH$6843,MATCH(EPS!$F4809,NoSettings!$A$2:$A$6843,0),MATCH(EPS!AD$2,NoSettings!$C$1:$AH$1,0))</f>
        <v>35786300</v>
      </c>
      <c r="AE4809" s="80">
        <f>INDEX(NoSettings!$C$2:$AH$6843,MATCH(EPS!$F4809,NoSettings!$A$2:$A$6843,0),MATCH(EPS!AE$2,NoSettings!$C$1:$AH$1,0))</f>
        <v>35984600</v>
      </c>
      <c r="AF4809" s="80">
        <f>INDEX(NoSettings!$C$2:$AH$6843,MATCH(EPS!$F4809,NoSettings!$A$2:$A$6843,0),MATCH(EPS!AF$2,NoSettings!$C$1:$AH$1,0))</f>
        <v>36116700</v>
      </c>
      <c r="AG4809" s="80">
        <f>INDEX(NoSettings!$C$2:$AH$6843,MATCH(EPS!$F4809,NoSettings!$A$2:$A$6843,0),MATCH(EPS!AG$2,NoSettings!$C$1:$AH$1,0))</f>
        <v>36186900</v>
      </c>
      <c r="AH4809" s="80">
        <f>INDEX(NoSettings!$C$2:$AH$6843,MATCH(EPS!$F4809,NoSettings!$A$2:$A$6843,0),MATCH(EPS!AH$2,NoSettings!$C$1:$AH$1,0))</f>
        <v>36283200</v>
      </c>
      <c r="AI4809" s="80">
        <f>INDEX(NoSettings!$C$2:$AH$6843,MATCH(EPS!$F4809,NoSettings!$A$2:$A$6843,0),MATCH(EPS!AI$2,NoSettings!$C$1:$AH$1,0))</f>
        <v>36345900</v>
      </c>
      <c r="AJ4809" s="80">
        <f>INDEX(NoSettings!$C$2:$AH$6843,MATCH(EPS!$F4809,NoSettings!$A$2:$A$6843,0),MATCH(EPS!AJ$2,NoSettings!$C$1:$AH$1,0))</f>
        <v>36376900</v>
      </c>
      <c r="AK4809" s="164">
        <f>INDEX(NoSettings!$C$2:$AH$6843,MATCH(EPS!$F4809,NoSettings!$A$2:$A$6843,0),MATCH(EPS!AK$2,NoSettings!$C$1:$AH$1,0))</f>
        <v>36637500</v>
      </c>
      <c r="AL4809" s="80"/>
      <c r="AM4809" s="80"/>
      <c r="AN4809" s="80"/>
      <c r="AO4809" s="80"/>
      <c r="AP4809" s="80"/>
      <c r="AQ4809" s="80"/>
      <c r="AR4809" s="80"/>
      <c r="AS4809" s="80"/>
      <c r="AT4809" s="80"/>
      <c r="AU4809" s="80"/>
      <c r="AV4809" s="80"/>
      <c r="AW4809" s="80"/>
      <c r="AX4809" s="80"/>
    </row>
    <row r="4810" spans="1:50">
      <c r="A4810" s="75" t="s">
        <v>3381</v>
      </c>
      <c r="B4810" s="113" t="s">
        <v>3874</v>
      </c>
      <c r="C4810" s="113" t="s">
        <v>10560</v>
      </c>
      <c r="D4810" s="113" t="s">
        <v>3406</v>
      </c>
      <c r="E4810" s="113"/>
      <c r="F4810" s="113" t="s">
        <v>8863</v>
      </c>
      <c r="G4810" s="164">
        <f>INDEX(NoSettings!$C$2:$AH$6843,MATCH(EPS!$F4810,NoSettings!$A$2:$A$6843,0),MATCH(EPS!G$2,NoSettings!$C$1:$AH$1,0))</f>
        <v>70229200</v>
      </c>
      <c r="H4810" s="80">
        <f>INDEX(NoSettings!$C$2:$AH$6843,MATCH(EPS!$F4810,NoSettings!$A$2:$A$6843,0),MATCH(EPS!H$2,NoSettings!$C$1:$AH$1,0))</f>
        <v>78374300</v>
      </c>
      <c r="I4810" s="80">
        <f>INDEX(NoSettings!$C$2:$AH$6843,MATCH(EPS!$F4810,NoSettings!$A$2:$A$6843,0),MATCH(EPS!I$2,NoSettings!$C$1:$AH$1,0))</f>
        <v>72839500</v>
      </c>
      <c r="J4810" s="80">
        <f>INDEX(NoSettings!$C$2:$AH$6843,MATCH(EPS!$F4810,NoSettings!$A$2:$A$6843,0),MATCH(EPS!J$2,NoSettings!$C$1:$AH$1,0))</f>
        <v>85492000</v>
      </c>
      <c r="K4810" s="80">
        <f>INDEX(NoSettings!$C$2:$AH$6843,MATCH(EPS!$F4810,NoSettings!$A$2:$A$6843,0),MATCH(EPS!K$2,NoSettings!$C$1:$AH$1,0))</f>
        <v>98105800</v>
      </c>
      <c r="L4810" s="80">
        <f>INDEX(NoSettings!$C$2:$AH$6843,MATCH(EPS!$F4810,NoSettings!$A$2:$A$6843,0),MATCH(EPS!L$2,NoSettings!$C$1:$AH$1,0))</f>
        <v>105916000</v>
      </c>
      <c r="M4810" s="80">
        <f>INDEX(NoSettings!$C$2:$AH$6843,MATCH(EPS!$F4810,NoSettings!$A$2:$A$6843,0),MATCH(EPS!M$2,NoSettings!$C$1:$AH$1,0))</f>
        <v>113101000</v>
      </c>
      <c r="N4810" s="80">
        <f>INDEX(NoSettings!$C$2:$AH$6843,MATCH(EPS!$F4810,NoSettings!$A$2:$A$6843,0),MATCH(EPS!N$2,NoSettings!$C$1:$AH$1,0))</f>
        <v>121527000</v>
      </c>
      <c r="O4810" s="80">
        <f>INDEX(NoSettings!$C$2:$AH$6843,MATCH(EPS!$F4810,NoSettings!$A$2:$A$6843,0),MATCH(EPS!O$2,NoSettings!$C$1:$AH$1,0))</f>
        <v>130238000</v>
      </c>
      <c r="P4810" s="80">
        <f>INDEX(NoSettings!$C$2:$AH$6843,MATCH(EPS!$F4810,NoSettings!$A$2:$A$6843,0),MATCH(EPS!P$2,NoSettings!$C$1:$AH$1,0))</f>
        <v>135242000</v>
      </c>
      <c r="Q4810" s="164">
        <f>INDEX(NoSettings!$C$2:$AH$6843,MATCH(EPS!$F4810,NoSettings!$A$2:$A$6843,0),MATCH(EPS!Q$2,NoSettings!$C$1:$AH$1,0))</f>
        <v>140744000</v>
      </c>
      <c r="R4810" s="80">
        <f>INDEX(NoSettings!$C$2:$AH$6843,MATCH(EPS!$F4810,NoSettings!$A$2:$A$6843,0),MATCH(EPS!R$2,NoSettings!$C$1:$AH$1,0))</f>
        <v>146516000</v>
      </c>
      <c r="S4810" s="80">
        <f>INDEX(NoSettings!$C$2:$AH$6843,MATCH(EPS!$F4810,NoSettings!$A$2:$A$6843,0),MATCH(EPS!S$2,NoSettings!$C$1:$AH$1,0))</f>
        <v>151488000</v>
      </c>
      <c r="T4810" s="80">
        <f>INDEX(NoSettings!$C$2:$AH$6843,MATCH(EPS!$F4810,NoSettings!$A$2:$A$6843,0),MATCH(EPS!T$2,NoSettings!$C$1:$AH$1,0))</f>
        <v>152580000</v>
      </c>
      <c r="U4810" s="80">
        <f>INDEX(NoSettings!$C$2:$AH$6843,MATCH(EPS!$F4810,NoSettings!$A$2:$A$6843,0),MATCH(EPS!U$2,NoSettings!$C$1:$AH$1,0))</f>
        <v>153708000</v>
      </c>
      <c r="V4810" s="80">
        <f>INDEX(NoSettings!$C$2:$AH$6843,MATCH(EPS!$F4810,NoSettings!$A$2:$A$6843,0),MATCH(EPS!V$2,NoSettings!$C$1:$AH$1,0))</f>
        <v>155573000</v>
      </c>
      <c r="W4810" s="80">
        <f>INDEX(NoSettings!$C$2:$AH$6843,MATCH(EPS!$F4810,NoSettings!$A$2:$A$6843,0),MATCH(EPS!W$2,NoSettings!$C$1:$AH$1,0))</f>
        <v>157362000</v>
      </c>
      <c r="X4810" s="80">
        <f>INDEX(NoSettings!$C$2:$AH$6843,MATCH(EPS!$F4810,NoSettings!$A$2:$A$6843,0),MATCH(EPS!X$2,NoSettings!$C$1:$AH$1,0))</f>
        <v>158365000</v>
      </c>
      <c r="Y4810" s="80">
        <f>INDEX(NoSettings!$C$2:$AH$6843,MATCH(EPS!$F4810,NoSettings!$A$2:$A$6843,0),MATCH(EPS!Y$2,NoSettings!$C$1:$AH$1,0))</f>
        <v>159360000</v>
      </c>
      <c r="Z4810" s="80">
        <f>INDEX(NoSettings!$C$2:$AH$6843,MATCH(EPS!$F4810,NoSettings!$A$2:$A$6843,0),MATCH(EPS!Z$2,NoSettings!$C$1:$AH$1,0))</f>
        <v>161035000</v>
      </c>
      <c r="AA4810" s="164">
        <f>INDEX(NoSettings!$C$2:$AH$6843,MATCH(EPS!$F4810,NoSettings!$A$2:$A$6843,0),MATCH(EPS!AA$2,NoSettings!$C$1:$AH$1,0))</f>
        <v>161203000</v>
      </c>
      <c r="AB4810" s="80">
        <f>INDEX(NoSettings!$C$2:$AH$6843,MATCH(EPS!$F4810,NoSettings!$A$2:$A$6843,0),MATCH(EPS!AB$2,NoSettings!$C$1:$AH$1,0))</f>
        <v>162381000</v>
      </c>
      <c r="AC4810" s="80">
        <f>INDEX(NoSettings!$C$2:$AH$6843,MATCH(EPS!$F4810,NoSettings!$A$2:$A$6843,0),MATCH(EPS!AC$2,NoSettings!$C$1:$AH$1,0))</f>
        <v>163810000</v>
      </c>
      <c r="AD4810" s="80">
        <f>INDEX(NoSettings!$C$2:$AH$6843,MATCH(EPS!$F4810,NoSettings!$A$2:$A$6843,0),MATCH(EPS!AD$2,NoSettings!$C$1:$AH$1,0))</f>
        <v>165271000</v>
      </c>
      <c r="AE4810" s="80">
        <f>INDEX(NoSettings!$C$2:$AH$6843,MATCH(EPS!$F4810,NoSettings!$A$2:$A$6843,0),MATCH(EPS!AE$2,NoSettings!$C$1:$AH$1,0))</f>
        <v>166187000</v>
      </c>
      <c r="AF4810" s="80">
        <f>INDEX(NoSettings!$C$2:$AH$6843,MATCH(EPS!$F4810,NoSettings!$A$2:$A$6843,0),MATCH(EPS!AF$2,NoSettings!$C$1:$AH$1,0))</f>
        <v>166797000</v>
      </c>
      <c r="AG4810" s="80">
        <f>INDEX(NoSettings!$C$2:$AH$6843,MATCH(EPS!$F4810,NoSettings!$A$2:$A$6843,0),MATCH(EPS!AG$2,NoSettings!$C$1:$AH$1,0))</f>
        <v>167121000</v>
      </c>
      <c r="AH4810" s="80">
        <f>INDEX(NoSettings!$C$2:$AH$6843,MATCH(EPS!$F4810,NoSettings!$A$2:$A$6843,0),MATCH(EPS!AH$2,NoSettings!$C$1:$AH$1,0))</f>
        <v>167566000</v>
      </c>
      <c r="AI4810" s="80">
        <f>INDEX(NoSettings!$C$2:$AH$6843,MATCH(EPS!$F4810,NoSettings!$A$2:$A$6843,0),MATCH(EPS!AI$2,NoSettings!$C$1:$AH$1,0))</f>
        <v>167855000</v>
      </c>
      <c r="AJ4810" s="80">
        <f>INDEX(NoSettings!$C$2:$AH$6843,MATCH(EPS!$F4810,NoSettings!$A$2:$A$6843,0),MATCH(EPS!AJ$2,NoSettings!$C$1:$AH$1,0))</f>
        <v>167998000</v>
      </c>
      <c r="AK4810" s="164">
        <f>INDEX(NoSettings!$C$2:$AH$6843,MATCH(EPS!$F4810,NoSettings!$A$2:$A$6843,0),MATCH(EPS!AK$2,NoSettings!$C$1:$AH$1,0))</f>
        <v>169202000</v>
      </c>
      <c r="AL4810" s="80"/>
      <c r="AM4810" s="80"/>
      <c r="AN4810" s="80"/>
      <c r="AO4810" s="80"/>
      <c r="AP4810" s="80"/>
      <c r="AQ4810" s="80"/>
      <c r="AR4810" s="80"/>
      <c r="AS4810" s="80"/>
      <c r="AT4810" s="80"/>
      <c r="AU4810" s="80"/>
      <c r="AV4810" s="80"/>
      <c r="AW4810" s="80"/>
      <c r="AX4810" s="80"/>
    </row>
    <row r="4811" spans="1:50">
      <c r="A4811" s="75" t="s">
        <v>3381</v>
      </c>
      <c r="B4811" s="113" t="s">
        <v>3874</v>
      </c>
      <c r="C4811" s="113" t="s">
        <v>10560</v>
      </c>
      <c r="D4811" s="113" t="s">
        <v>3885</v>
      </c>
      <c r="E4811" s="113"/>
      <c r="F4811" s="113" t="s">
        <v>8864</v>
      </c>
      <c r="G4811" s="164">
        <f>INDEX(NoSettings!$C$2:$AH$6843,MATCH(EPS!$F4811,NoSettings!$A$2:$A$6843,0),MATCH(EPS!G$2,NoSettings!$C$1:$AH$1,0))</f>
        <v>240361000</v>
      </c>
      <c r="H4811" s="80">
        <f>INDEX(NoSettings!$C$2:$AH$6843,MATCH(EPS!$F4811,NoSettings!$A$2:$A$6843,0),MATCH(EPS!H$2,NoSettings!$C$1:$AH$1,0))</f>
        <v>268237000</v>
      </c>
      <c r="I4811" s="80">
        <f>INDEX(NoSettings!$C$2:$AH$6843,MATCH(EPS!$F4811,NoSettings!$A$2:$A$6843,0),MATCH(EPS!I$2,NoSettings!$C$1:$AH$1,0))</f>
        <v>249294000</v>
      </c>
      <c r="J4811" s="80">
        <f>INDEX(NoSettings!$C$2:$AH$6843,MATCH(EPS!$F4811,NoSettings!$A$2:$A$6843,0),MATCH(EPS!J$2,NoSettings!$C$1:$AH$1,0))</f>
        <v>292598000</v>
      </c>
      <c r="K4811" s="80">
        <f>INDEX(NoSettings!$C$2:$AH$6843,MATCH(EPS!$F4811,NoSettings!$A$2:$A$6843,0),MATCH(EPS!K$2,NoSettings!$C$1:$AH$1,0))</f>
        <v>335769000</v>
      </c>
      <c r="L4811" s="80">
        <f>INDEX(NoSettings!$C$2:$AH$6843,MATCH(EPS!$F4811,NoSettings!$A$2:$A$6843,0),MATCH(EPS!L$2,NoSettings!$C$1:$AH$1,0))</f>
        <v>362500000</v>
      </c>
      <c r="M4811" s="80">
        <f>INDEX(NoSettings!$C$2:$AH$6843,MATCH(EPS!$F4811,NoSettings!$A$2:$A$6843,0),MATCH(EPS!M$2,NoSettings!$C$1:$AH$1,0))</f>
        <v>387089000</v>
      </c>
      <c r="N4811" s="80">
        <f>INDEX(NoSettings!$C$2:$AH$6843,MATCH(EPS!$F4811,NoSettings!$A$2:$A$6843,0),MATCH(EPS!N$2,NoSettings!$C$1:$AH$1,0))</f>
        <v>415927000</v>
      </c>
      <c r="O4811" s="80">
        <f>INDEX(NoSettings!$C$2:$AH$6843,MATCH(EPS!$F4811,NoSettings!$A$2:$A$6843,0),MATCH(EPS!O$2,NoSettings!$C$1:$AH$1,0))</f>
        <v>445743000</v>
      </c>
      <c r="P4811" s="80">
        <f>INDEX(NoSettings!$C$2:$AH$6843,MATCH(EPS!$F4811,NoSettings!$A$2:$A$6843,0),MATCH(EPS!P$2,NoSettings!$C$1:$AH$1,0))</f>
        <v>462868000</v>
      </c>
      <c r="Q4811" s="164">
        <f>INDEX(NoSettings!$C$2:$AH$6843,MATCH(EPS!$F4811,NoSettings!$A$2:$A$6843,0),MATCH(EPS!Q$2,NoSettings!$C$1:$AH$1,0))</f>
        <v>481698000</v>
      </c>
      <c r="R4811" s="80">
        <f>INDEX(NoSettings!$C$2:$AH$6843,MATCH(EPS!$F4811,NoSettings!$A$2:$A$6843,0),MATCH(EPS!R$2,NoSettings!$C$1:$AH$1,0))</f>
        <v>501455000</v>
      </c>
      <c r="S4811" s="80">
        <f>INDEX(NoSettings!$C$2:$AH$6843,MATCH(EPS!$F4811,NoSettings!$A$2:$A$6843,0),MATCH(EPS!S$2,NoSettings!$C$1:$AH$1,0))</f>
        <v>518469000</v>
      </c>
      <c r="T4811" s="80">
        <f>INDEX(NoSettings!$C$2:$AH$6843,MATCH(EPS!$F4811,NoSettings!$A$2:$A$6843,0),MATCH(EPS!T$2,NoSettings!$C$1:$AH$1,0))</f>
        <v>522208000</v>
      </c>
      <c r="U4811" s="80">
        <f>INDEX(NoSettings!$C$2:$AH$6843,MATCH(EPS!$F4811,NoSettings!$A$2:$A$6843,0),MATCH(EPS!U$2,NoSettings!$C$1:$AH$1,0))</f>
        <v>526068000</v>
      </c>
      <c r="V4811" s="80">
        <f>INDEX(NoSettings!$C$2:$AH$6843,MATCH(EPS!$F4811,NoSettings!$A$2:$A$6843,0),MATCH(EPS!V$2,NoSettings!$C$1:$AH$1,0))</f>
        <v>532449000</v>
      </c>
      <c r="W4811" s="80">
        <f>INDEX(NoSettings!$C$2:$AH$6843,MATCH(EPS!$F4811,NoSettings!$A$2:$A$6843,0),MATCH(EPS!W$2,NoSettings!$C$1:$AH$1,0))</f>
        <v>538575000</v>
      </c>
      <c r="X4811" s="80">
        <f>INDEX(NoSettings!$C$2:$AH$6843,MATCH(EPS!$F4811,NoSettings!$A$2:$A$6843,0),MATCH(EPS!X$2,NoSettings!$C$1:$AH$1,0))</f>
        <v>542007000</v>
      </c>
      <c r="Y4811" s="80">
        <f>INDEX(NoSettings!$C$2:$AH$6843,MATCH(EPS!$F4811,NoSettings!$A$2:$A$6843,0),MATCH(EPS!Y$2,NoSettings!$C$1:$AH$1,0))</f>
        <v>545411000</v>
      </c>
      <c r="Z4811" s="80">
        <f>INDEX(NoSettings!$C$2:$AH$6843,MATCH(EPS!$F4811,NoSettings!$A$2:$A$6843,0),MATCH(EPS!Z$2,NoSettings!$C$1:$AH$1,0))</f>
        <v>551145000</v>
      </c>
      <c r="AA4811" s="164">
        <f>INDEX(NoSettings!$C$2:$AH$6843,MATCH(EPS!$F4811,NoSettings!$A$2:$A$6843,0),MATCH(EPS!AA$2,NoSettings!$C$1:$AH$1,0))</f>
        <v>551721000</v>
      </c>
      <c r="AB4811" s="80">
        <f>INDEX(NoSettings!$C$2:$AH$6843,MATCH(EPS!$F4811,NoSettings!$A$2:$A$6843,0),MATCH(EPS!AB$2,NoSettings!$C$1:$AH$1,0))</f>
        <v>555753000</v>
      </c>
      <c r="AC4811" s="80">
        <f>INDEX(NoSettings!$C$2:$AH$6843,MATCH(EPS!$F4811,NoSettings!$A$2:$A$6843,0),MATCH(EPS!AC$2,NoSettings!$C$1:$AH$1,0))</f>
        <v>560643000</v>
      </c>
      <c r="AD4811" s="80">
        <f>INDEX(NoSettings!$C$2:$AH$6843,MATCH(EPS!$F4811,NoSettings!$A$2:$A$6843,0),MATCH(EPS!AD$2,NoSettings!$C$1:$AH$1,0))</f>
        <v>565641000</v>
      </c>
      <c r="AE4811" s="80">
        <f>INDEX(NoSettings!$C$2:$AH$6843,MATCH(EPS!$F4811,NoSettings!$A$2:$A$6843,0),MATCH(EPS!AE$2,NoSettings!$C$1:$AH$1,0))</f>
        <v>568776000</v>
      </c>
      <c r="AF4811" s="80">
        <f>INDEX(NoSettings!$C$2:$AH$6843,MATCH(EPS!$F4811,NoSettings!$A$2:$A$6843,0),MATCH(EPS!AF$2,NoSettings!$C$1:$AH$1,0))</f>
        <v>570864000</v>
      </c>
      <c r="AG4811" s="80">
        <f>INDEX(NoSettings!$C$2:$AH$6843,MATCH(EPS!$F4811,NoSettings!$A$2:$A$6843,0),MATCH(EPS!AG$2,NoSettings!$C$1:$AH$1,0))</f>
        <v>571974000</v>
      </c>
      <c r="AH4811" s="80">
        <f>INDEX(NoSettings!$C$2:$AH$6843,MATCH(EPS!$F4811,NoSettings!$A$2:$A$6843,0),MATCH(EPS!AH$2,NoSettings!$C$1:$AH$1,0))</f>
        <v>573496000</v>
      </c>
      <c r="AI4811" s="80">
        <f>INDEX(NoSettings!$C$2:$AH$6843,MATCH(EPS!$F4811,NoSettings!$A$2:$A$6843,0),MATCH(EPS!AI$2,NoSettings!$C$1:$AH$1,0))</f>
        <v>574487000</v>
      </c>
      <c r="AJ4811" s="80">
        <f>INDEX(NoSettings!$C$2:$AH$6843,MATCH(EPS!$F4811,NoSettings!$A$2:$A$6843,0),MATCH(EPS!AJ$2,NoSettings!$C$1:$AH$1,0))</f>
        <v>574976000</v>
      </c>
      <c r="AK4811" s="164">
        <f>INDEX(NoSettings!$C$2:$AH$6843,MATCH(EPS!$F4811,NoSettings!$A$2:$A$6843,0),MATCH(EPS!AK$2,NoSettings!$C$1:$AH$1,0))</f>
        <v>579096000</v>
      </c>
      <c r="AL4811" s="80"/>
      <c r="AM4811" s="80"/>
      <c r="AN4811" s="80"/>
      <c r="AO4811" s="80"/>
      <c r="AP4811" s="80"/>
      <c r="AQ4811" s="80"/>
      <c r="AR4811" s="80"/>
      <c r="AS4811" s="80"/>
      <c r="AT4811" s="80"/>
      <c r="AU4811" s="80"/>
      <c r="AV4811" s="80"/>
      <c r="AW4811" s="80"/>
      <c r="AX4811" s="80"/>
    </row>
    <row r="4812" spans="1:50">
      <c r="A4812" s="75" t="s">
        <v>3381</v>
      </c>
      <c r="B4812" s="113" t="s">
        <v>3874</v>
      </c>
      <c r="C4812" s="113" t="s">
        <v>10560</v>
      </c>
      <c r="D4812" s="113" t="s">
        <v>3886</v>
      </c>
      <c r="E4812" s="113"/>
      <c r="F4812" s="113" t="s">
        <v>8865</v>
      </c>
      <c r="G4812" s="164">
        <f>INDEX(NoSettings!$C$2:$AH$6843,MATCH(EPS!$F4812,NoSettings!$A$2:$A$6843,0),MATCH(EPS!G$2,NoSettings!$C$1:$AH$1,0))</f>
        <v>18974700</v>
      </c>
      <c r="H4812" s="80">
        <f>INDEX(NoSettings!$C$2:$AH$6843,MATCH(EPS!$F4812,NoSettings!$A$2:$A$6843,0),MATCH(EPS!H$2,NoSettings!$C$1:$AH$1,0))</f>
        <v>21175400</v>
      </c>
      <c r="I4812" s="80">
        <f>INDEX(NoSettings!$C$2:$AH$6843,MATCH(EPS!$F4812,NoSettings!$A$2:$A$6843,0),MATCH(EPS!I$2,NoSettings!$C$1:$AH$1,0))</f>
        <v>19680000</v>
      </c>
      <c r="J4812" s="80">
        <f>INDEX(NoSettings!$C$2:$AH$6843,MATCH(EPS!$F4812,NoSettings!$A$2:$A$6843,0),MATCH(EPS!J$2,NoSettings!$C$1:$AH$1,0))</f>
        <v>23098400</v>
      </c>
      <c r="K4812" s="80">
        <f>INDEX(NoSettings!$C$2:$AH$6843,MATCH(EPS!$F4812,NoSettings!$A$2:$A$6843,0),MATCH(EPS!K$2,NoSettings!$C$1:$AH$1,0))</f>
        <v>26506500</v>
      </c>
      <c r="L4812" s="80">
        <f>INDEX(NoSettings!$C$2:$AH$6843,MATCH(EPS!$F4812,NoSettings!$A$2:$A$6843,0),MATCH(EPS!L$2,NoSettings!$C$1:$AH$1,0))</f>
        <v>28616700</v>
      </c>
      <c r="M4812" s="80">
        <f>INDEX(NoSettings!$C$2:$AH$6843,MATCH(EPS!$F4812,NoSettings!$A$2:$A$6843,0),MATCH(EPS!M$2,NoSettings!$C$1:$AH$1,0))</f>
        <v>30557800</v>
      </c>
      <c r="N4812" s="80">
        <f>INDEX(NoSettings!$C$2:$AH$6843,MATCH(EPS!$F4812,NoSettings!$A$2:$A$6843,0),MATCH(EPS!N$2,NoSettings!$C$1:$AH$1,0))</f>
        <v>32834400</v>
      </c>
      <c r="O4812" s="80">
        <f>INDEX(NoSettings!$C$2:$AH$6843,MATCH(EPS!$F4812,NoSettings!$A$2:$A$6843,0),MATCH(EPS!O$2,NoSettings!$C$1:$AH$1,0))</f>
        <v>35188200</v>
      </c>
      <c r="P4812" s="80">
        <f>INDEX(NoSettings!$C$2:$AH$6843,MATCH(EPS!$F4812,NoSettings!$A$2:$A$6843,0),MATCH(EPS!P$2,NoSettings!$C$1:$AH$1,0))</f>
        <v>36540100</v>
      </c>
      <c r="Q4812" s="164">
        <f>INDEX(NoSettings!$C$2:$AH$6843,MATCH(EPS!$F4812,NoSettings!$A$2:$A$6843,0),MATCH(EPS!Q$2,NoSettings!$C$1:$AH$1,0))</f>
        <v>38026500</v>
      </c>
      <c r="R4812" s="80">
        <f>INDEX(NoSettings!$C$2:$AH$6843,MATCH(EPS!$F4812,NoSettings!$A$2:$A$6843,0),MATCH(EPS!R$2,NoSettings!$C$1:$AH$1,0))</f>
        <v>39586200</v>
      </c>
      <c r="S4812" s="80">
        <f>INDEX(NoSettings!$C$2:$AH$6843,MATCH(EPS!$F4812,NoSettings!$A$2:$A$6843,0),MATCH(EPS!S$2,NoSettings!$C$1:$AH$1,0))</f>
        <v>40929300</v>
      </c>
      <c r="T4812" s="80">
        <f>INDEX(NoSettings!$C$2:$AH$6843,MATCH(EPS!$F4812,NoSettings!$A$2:$A$6843,0),MATCH(EPS!T$2,NoSettings!$C$1:$AH$1,0))</f>
        <v>41224500</v>
      </c>
      <c r="U4812" s="80">
        <f>INDEX(NoSettings!$C$2:$AH$6843,MATCH(EPS!$F4812,NoSettings!$A$2:$A$6843,0),MATCH(EPS!U$2,NoSettings!$C$1:$AH$1,0))</f>
        <v>41529200</v>
      </c>
      <c r="V4812" s="80">
        <f>INDEX(NoSettings!$C$2:$AH$6843,MATCH(EPS!$F4812,NoSettings!$A$2:$A$6843,0),MATCH(EPS!V$2,NoSettings!$C$1:$AH$1,0))</f>
        <v>42033000</v>
      </c>
      <c r="W4812" s="80">
        <f>INDEX(NoSettings!$C$2:$AH$6843,MATCH(EPS!$F4812,NoSettings!$A$2:$A$6843,0),MATCH(EPS!W$2,NoSettings!$C$1:$AH$1,0))</f>
        <v>42516500</v>
      </c>
      <c r="X4812" s="80">
        <f>INDEX(NoSettings!$C$2:$AH$6843,MATCH(EPS!$F4812,NoSettings!$A$2:$A$6843,0),MATCH(EPS!X$2,NoSettings!$C$1:$AH$1,0))</f>
        <v>42787500</v>
      </c>
      <c r="Y4812" s="80">
        <f>INDEX(NoSettings!$C$2:$AH$6843,MATCH(EPS!$F4812,NoSettings!$A$2:$A$6843,0),MATCH(EPS!Y$2,NoSettings!$C$1:$AH$1,0))</f>
        <v>43056200</v>
      </c>
      <c r="Z4812" s="80">
        <f>INDEX(NoSettings!$C$2:$AH$6843,MATCH(EPS!$F4812,NoSettings!$A$2:$A$6843,0),MATCH(EPS!Z$2,NoSettings!$C$1:$AH$1,0))</f>
        <v>43508900</v>
      </c>
      <c r="AA4812" s="164">
        <f>INDEX(NoSettings!$C$2:$AH$6843,MATCH(EPS!$F4812,NoSettings!$A$2:$A$6843,0),MATCH(EPS!AA$2,NoSettings!$C$1:$AH$1,0))</f>
        <v>43554400</v>
      </c>
      <c r="AB4812" s="80">
        <f>INDEX(NoSettings!$C$2:$AH$6843,MATCH(EPS!$F4812,NoSettings!$A$2:$A$6843,0),MATCH(EPS!AB$2,NoSettings!$C$1:$AH$1,0))</f>
        <v>43872600</v>
      </c>
      <c r="AC4812" s="80">
        <f>INDEX(NoSettings!$C$2:$AH$6843,MATCH(EPS!$F4812,NoSettings!$A$2:$A$6843,0),MATCH(EPS!AC$2,NoSettings!$C$1:$AH$1,0))</f>
        <v>44258700</v>
      </c>
      <c r="AD4812" s="80">
        <f>INDEX(NoSettings!$C$2:$AH$6843,MATCH(EPS!$F4812,NoSettings!$A$2:$A$6843,0),MATCH(EPS!AD$2,NoSettings!$C$1:$AH$1,0))</f>
        <v>44653200</v>
      </c>
      <c r="AE4812" s="80">
        <f>INDEX(NoSettings!$C$2:$AH$6843,MATCH(EPS!$F4812,NoSettings!$A$2:$A$6843,0),MATCH(EPS!AE$2,NoSettings!$C$1:$AH$1,0))</f>
        <v>44900700</v>
      </c>
      <c r="AF4812" s="80">
        <f>INDEX(NoSettings!$C$2:$AH$6843,MATCH(EPS!$F4812,NoSettings!$A$2:$A$6843,0),MATCH(EPS!AF$2,NoSettings!$C$1:$AH$1,0))</f>
        <v>45065600</v>
      </c>
      <c r="AG4812" s="80">
        <f>INDEX(NoSettings!$C$2:$AH$6843,MATCH(EPS!$F4812,NoSettings!$A$2:$A$6843,0),MATCH(EPS!AG$2,NoSettings!$C$1:$AH$1,0))</f>
        <v>45153200</v>
      </c>
      <c r="AH4812" s="80">
        <f>INDEX(NoSettings!$C$2:$AH$6843,MATCH(EPS!$F4812,NoSettings!$A$2:$A$6843,0),MATCH(EPS!AH$2,NoSettings!$C$1:$AH$1,0))</f>
        <v>45273300</v>
      </c>
      <c r="AI4812" s="80">
        <f>INDEX(NoSettings!$C$2:$AH$6843,MATCH(EPS!$F4812,NoSettings!$A$2:$A$6843,0),MATCH(EPS!AI$2,NoSettings!$C$1:$AH$1,0))</f>
        <v>45351500</v>
      </c>
      <c r="AJ4812" s="80">
        <f>INDEX(NoSettings!$C$2:$AH$6843,MATCH(EPS!$F4812,NoSettings!$A$2:$A$6843,0),MATCH(EPS!AJ$2,NoSettings!$C$1:$AH$1,0))</f>
        <v>45390100</v>
      </c>
      <c r="AK4812" s="164">
        <f>INDEX(NoSettings!$C$2:$AH$6843,MATCH(EPS!$F4812,NoSettings!$A$2:$A$6843,0),MATCH(EPS!AK$2,NoSettings!$C$1:$AH$1,0))</f>
        <v>45715400</v>
      </c>
      <c r="AL4812" s="80"/>
      <c r="AM4812" s="80"/>
      <c r="AN4812" s="80"/>
      <c r="AO4812" s="80"/>
      <c r="AP4812" s="80"/>
      <c r="AQ4812" s="80"/>
      <c r="AR4812" s="80"/>
      <c r="AS4812" s="80"/>
      <c r="AT4812" s="80"/>
      <c r="AU4812" s="80"/>
      <c r="AV4812" s="80"/>
      <c r="AW4812" s="80"/>
      <c r="AX4812" s="80"/>
    </row>
    <row r="4813" spans="1:50">
      <c r="A4813" s="75" t="s">
        <v>3381</v>
      </c>
      <c r="B4813" s="113" t="s">
        <v>3874</v>
      </c>
      <c r="C4813" s="113" t="s">
        <v>10560</v>
      </c>
      <c r="D4813" s="113" t="s">
        <v>3887</v>
      </c>
      <c r="E4813" s="113"/>
      <c r="F4813" s="113" t="s">
        <v>8866</v>
      </c>
      <c r="G4813" s="164">
        <f>INDEX(NoSettings!$C$2:$AH$6843,MATCH(EPS!$F4813,NoSettings!$A$2:$A$6843,0),MATCH(EPS!G$2,NoSettings!$C$1:$AH$1,0))</f>
        <v>16873500</v>
      </c>
      <c r="H4813" s="80">
        <f>INDEX(NoSettings!$C$2:$AH$6843,MATCH(EPS!$F4813,NoSettings!$A$2:$A$6843,0),MATCH(EPS!H$2,NoSettings!$C$1:$AH$1,0))</f>
        <v>18830500</v>
      </c>
      <c r="I4813" s="80">
        <f>INDEX(NoSettings!$C$2:$AH$6843,MATCH(EPS!$F4813,NoSettings!$A$2:$A$6843,0),MATCH(EPS!I$2,NoSettings!$C$1:$AH$1,0))</f>
        <v>17500700</v>
      </c>
      <c r="J4813" s="80">
        <f>INDEX(NoSettings!$C$2:$AH$6843,MATCH(EPS!$F4813,NoSettings!$A$2:$A$6843,0),MATCH(EPS!J$2,NoSettings!$C$1:$AH$1,0))</f>
        <v>20540600</v>
      </c>
      <c r="K4813" s="80">
        <f>INDEX(NoSettings!$C$2:$AH$6843,MATCH(EPS!$F4813,NoSettings!$A$2:$A$6843,0),MATCH(EPS!K$2,NoSettings!$C$1:$AH$1,0))</f>
        <v>23571300</v>
      </c>
      <c r="L4813" s="80">
        <f>INDEX(NoSettings!$C$2:$AH$6843,MATCH(EPS!$F4813,NoSettings!$A$2:$A$6843,0),MATCH(EPS!L$2,NoSettings!$C$1:$AH$1,0))</f>
        <v>25447800</v>
      </c>
      <c r="M4813" s="80">
        <f>INDEX(NoSettings!$C$2:$AH$6843,MATCH(EPS!$F4813,NoSettings!$A$2:$A$6843,0),MATCH(EPS!M$2,NoSettings!$C$1:$AH$1,0))</f>
        <v>27174000</v>
      </c>
      <c r="N4813" s="80">
        <f>INDEX(NoSettings!$C$2:$AH$6843,MATCH(EPS!$F4813,NoSettings!$A$2:$A$6843,0),MATCH(EPS!N$2,NoSettings!$C$1:$AH$1,0))</f>
        <v>29198400</v>
      </c>
      <c r="O4813" s="80">
        <f>INDEX(NoSettings!$C$2:$AH$6843,MATCH(EPS!$F4813,NoSettings!$A$2:$A$6843,0),MATCH(EPS!O$2,NoSettings!$C$1:$AH$1,0))</f>
        <v>31291600</v>
      </c>
      <c r="P4813" s="80">
        <f>INDEX(NoSettings!$C$2:$AH$6843,MATCH(EPS!$F4813,NoSettings!$A$2:$A$6843,0),MATCH(EPS!P$2,NoSettings!$C$1:$AH$1,0))</f>
        <v>32493800</v>
      </c>
      <c r="Q4813" s="164">
        <f>INDEX(NoSettings!$C$2:$AH$6843,MATCH(EPS!$F4813,NoSettings!$A$2:$A$6843,0),MATCH(EPS!Q$2,NoSettings!$C$1:$AH$1,0))</f>
        <v>33815600</v>
      </c>
      <c r="R4813" s="80">
        <f>INDEX(NoSettings!$C$2:$AH$6843,MATCH(EPS!$F4813,NoSettings!$A$2:$A$6843,0),MATCH(EPS!R$2,NoSettings!$C$1:$AH$1,0))</f>
        <v>35202600</v>
      </c>
      <c r="S4813" s="80">
        <f>INDEX(NoSettings!$C$2:$AH$6843,MATCH(EPS!$F4813,NoSettings!$A$2:$A$6843,0),MATCH(EPS!S$2,NoSettings!$C$1:$AH$1,0))</f>
        <v>36397000</v>
      </c>
      <c r="T4813" s="80">
        <f>INDEX(NoSettings!$C$2:$AH$6843,MATCH(EPS!$F4813,NoSettings!$A$2:$A$6843,0),MATCH(EPS!T$2,NoSettings!$C$1:$AH$1,0))</f>
        <v>36659400</v>
      </c>
      <c r="U4813" s="80">
        <f>INDEX(NoSettings!$C$2:$AH$6843,MATCH(EPS!$F4813,NoSettings!$A$2:$A$6843,0),MATCH(EPS!U$2,NoSettings!$C$1:$AH$1,0))</f>
        <v>36930400</v>
      </c>
      <c r="V4813" s="80">
        <f>INDEX(NoSettings!$C$2:$AH$6843,MATCH(EPS!$F4813,NoSettings!$A$2:$A$6843,0),MATCH(EPS!V$2,NoSettings!$C$1:$AH$1,0))</f>
        <v>37378400</v>
      </c>
      <c r="W4813" s="80">
        <f>INDEX(NoSettings!$C$2:$AH$6843,MATCH(EPS!$F4813,NoSettings!$A$2:$A$6843,0),MATCH(EPS!W$2,NoSettings!$C$1:$AH$1,0))</f>
        <v>37808400</v>
      </c>
      <c r="X4813" s="80">
        <f>INDEX(NoSettings!$C$2:$AH$6843,MATCH(EPS!$F4813,NoSettings!$A$2:$A$6843,0),MATCH(EPS!X$2,NoSettings!$C$1:$AH$1,0))</f>
        <v>38049400</v>
      </c>
      <c r="Y4813" s="80">
        <f>INDEX(NoSettings!$C$2:$AH$6843,MATCH(EPS!$F4813,NoSettings!$A$2:$A$6843,0),MATCH(EPS!Y$2,NoSettings!$C$1:$AH$1,0))</f>
        <v>38288400</v>
      </c>
      <c r="Z4813" s="80">
        <f>INDEX(NoSettings!$C$2:$AH$6843,MATCH(EPS!$F4813,NoSettings!$A$2:$A$6843,0),MATCH(EPS!Z$2,NoSettings!$C$1:$AH$1,0))</f>
        <v>38690900</v>
      </c>
      <c r="AA4813" s="164">
        <f>INDEX(NoSettings!$C$2:$AH$6843,MATCH(EPS!$F4813,NoSettings!$A$2:$A$6843,0),MATCH(EPS!AA$2,NoSettings!$C$1:$AH$1,0))</f>
        <v>38731300</v>
      </c>
      <c r="AB4813" s="80">
        <f>INDEX(NoSettings!$C$2:$AH$6843,MATCH(EPS!$F4813,NoSettings!$A$2:$A$6843,0),MATCH(EPS!AB$2,NoSettings!$C$1:$AH$1,0))</f>
        <v>39014400</v>
      </c>
      <c r="AC4813" s="80">
        <f>INDEX(NoSettings!$C$2:$AH$6843,MATCH(EPS!$F4813,NoSettings!$A$2:$A$6843,0),MATCH(EPS!AC$2,NoSettings!$C$1:$AH$1,0))</f>
        <v>39357700</v>
      </c>
      <c r="AD4813" s="80">
        <f>INDEX(NoSettings!$C$2:$AH$6843,MATCH(EPS!$F4813,NoSettings!$A$2:$A$6843,0),MATCH(EPS!AD$2,NoSettings!$C$1:$AH$1,0))</f>
        <v>39708500</v>
      </c>
      <c r="AE4813" s="80">
        <f>INDEX(NoSettings!$C$2:$AH$6843,MATCH(EPS!$F4813,NoSettings!$A$2:$A$6843,0),MATCH(EPS!AE$2,NoSettings!$C$1:$AH$1,0))</f>
        <v>39928600</v>
      </c>
      <c r="AF4813" s="80">
        <f>INDEX(NoSettings!$C$2:$AH$6843,MATCH(EPS!$F4813,NoSettings!$A$2:$A$6843,0),MATCH(EPS!AF$2,NoSettings!$C$1:$AH$1,0))</f>
        <v>40075200</v>
      </c>
      <c r="AG4813" s="80">
        <f>INDEX(NoSettings!$C$2:$AH$6843,MATCH(EPS!$F4813,NoSettings!$A$2:$A$6843,0),MATCH(EPS!AG$2,NoSettings!$C$1:$AH$1,0))</f>
        <v>40153100</v>
      </c>
      <c r="AH4813" s="80">
        <f>INDEX(NoSettings!$C$2:$AH$6843,MATCH(EPS!$F4813,NoSettings!$A$2:$A$6843,0),MATCH(EPS!AH$2,NoSettings!$C$1:$AH$1,0))</f>
        <v>40259900</v>
      </c>
      <c r="AI4813" s="80">
        <f>INDEX(NoSettings!$C$2:$AH$6843,MATCH(EPS!$F4813,NoSettings!$A$2:$A$6843,0),MATCH(EPS!AI$2,NoSettings!$C$1:$AH$1,0))</f>
        <v>40329500</v>
      </c>
      <c r="AJ4813" s="80">
        <f>INDEX(NoSettings!$C$2:$AH$6843,MATCH(EPS!$F4813,NoSettings!$A$2:$A$6843,0),MATCH(EPS!AJ$2,NoSettings!$C$1:$AH$1,0))</f>
        <v>40363800</v>
      </c>
      <c r="AK4813" s="164">
        <f>INDEX(NoSettings!$C$2:$AH$6843,MATCH(EPS!$F4813,NoSettings!$A$2:$A$6843,0),MATCH(EPS!AK$2,NoSettings!$C$1:$AH$1,0))</f>
        <v>40653100</v>
      </c>
      <c r="AL4813" s="80"/>
      <c r="AM4813" s="80"/>
      <c r="AN4813" s="80"/>
      <c r="AO4813" s="80"/>
      <c r="AP4813" s="80"/>
      <c r="AQ4813" s="80"/>
      <c r="AR4813" s="80"/>
      <c r="AS4813" s="80"/>
      <c r="AT4813" s="80"/>
      <c r="AU4813" s="80"/>
      <c r="AV4813" s="80"/>
      <c r="AW4813" s="80"/>
      <c r="AX4813" s="80"/>
    </row>
    <row r="4814" spans="1:50">
      <c r="A4814" s="75" t="s">
        <v>3381</v>
      </c>
      <c r="B4814" s="113" t="s">
        <v>3874</v>
      </c>
      <c r="C4814" s="113" t="s">
        <v>10560</v>
      </c>
      <c r="D4814" s="113" t="s">
        <v>3888</v>
      </c>
      <c r="E4814" s="113"/>
      <c r="F4814" s="113" t="s">
        <v>8867</v>
      </c>
      <c r="G4814" s="164">
        <f>INDEX(NoSettings!$C$2:$AH$6843,MATCH(EPS!$F4814,NoSettings!$A$2:$A$6843,0),MATCH(EPS!G$2,NoSettings!$C$1:$AH$1,0))</f>
        <v>51097800</v>
      </c>
      <c r="H4814" s="80">
        <f>INDEX(NoSettings!$C$2:$AH$6843,MATCH(EPS!$F4814,NoSettings!$A$2:$A$6843,0),MATCH(EPS!H$2,NoSettings!$C$1:$AH$1,0))</f>
        <v>57024000</v>
      </c>
      <c r="I4814" s="80">
        <f>INDEX(NoSettings!$C$2:$AH$6843,MATCH(EPS!$F4814,NoSettings!$A$2:$A$6843,0),MATCH(EPS!I$2,NoSettings!$C$1:$AH$1,0))</f>
        <v>52997000</v>
      </c>
      <c r="J4814" s="80">
        <f>INDEX(NoSettings!$C$2:$AH$6843,MATCH(EPS!$F4814,NoSettings!$A$2:$A$6843,0),MATCH(EPS!J$2,NoSettings!$C$1:$AH$1,0))</f>
        <v>62202800</v>
      </c>
      <c r="K4814" s="80">
        <f>INDEX(NoSettings!$C$2:$AH$6843,MATCH(EPS!$F4814,NoSettings!$A$2:$A$6843,0),MATCH(EPS!K$2,NoSettings!$C$1:$AH$1,0))</f>
        <v>71380400</v>
      </c>
      <c r="L4814" s="80">
        <f>INDEX(NoSettings!$C$2:$AH$6843,MATCH(EPS!$F4814,NoSettings!$A$2:$A$6843,0),MATCH(EPS!L$2,NoSettings!$C$1:$AH$1,0))</f>
        <v>77063100</v>
      </c>
      <c r="M4814" s="80">
        <f>INDEX(NoSettings!$C$2:$AH$6843,MATCH(EPS!$F4814,NoSettings!$A$2:$A$6843,0),MATCH(EPS!M$2,NoSettings!$C$1:$AH$1,0))</f>
        <v>82290500</v>
      </c>
      <c r="N4814" s="80">
        <f>INDEX(NoSettings!$C$2:$AH$6843,MATCH(EPS!$F4814,NoSettings!$A$2:$A$6843,0),MATCH(EPS!N$2,NoSettings!$C$1:$AH$1,0))</f>
        <v>88421100</v>
      </c>
      <c r="O4814" s="80">
        <f>INDEX(NoSettings!$C$2:$AH$6843,MATCH(EPS!$F4814,NoSettings!$A$2:$A$6843,0),MATCH(EPS!O$2,NoSettings!$C$1:$AH$1,0))</f>
        <v>94759700</v>
      </c>
      <c r="P4814" s="80">
        <f>INDEX(NoSettings!$C$2:$AH$6843,MATCH(EPS!$F4814,NoSettings!$A$2:$A$6843,0),MATCH(EPS!P$2,NoSettings!$C$1:$AH$1,0))</f>
        <v>98400300</v>
      </c>
      <c r="Q4814" s="164">
        <f>INDEX(NoSettings!$C$2:$AH$6843,MATCH(EPS!$F4814,NoSettings!$A$2:$A$6843,0),MATCH(EPS!Q$2,NoSettings!$C$1:$AH$1,0))</f>
        <v>102403000</v>
      </c>
      <c r="R4814" s="80">
        <f>INDEX(NoSettings!$C$2:$AH$6843,MATCH(EPS!$F4814,NoSettings!$A$2:$A$6843,0),MATCH(EPS!R$2,NoSettings!$C$1:$AH$1,0))</f>
        <v>106603000</v>
      </c>
      <c r="S4814" s="80">
        <f>INDEX(NoSettings!$C$2:$AH$6843,MATCH(EPS!$F4814,NoSettings!$A$2:$A$6843,0),MATCH(EPS!S$2,NoSettings!$C$1:$AH$1,0))</f>
        <v>110220000</v>
      </c>
      <c r="T4814" s="80">
        <f>INDEX(NoSettings!$C$2:$AH$6843,MATCH(EPS!$F4814,NoSettings!$A$2:$A$6843,0),MATCH(EPS!T$2,NoSettings!$C$1:$AH$1,0))</f>
        <v>111015000</v>
      </c>
      <c r="U4814" s="80">
        <f>INDEX(NoSettings!$C$2:$AH$6843,MATCH(EPS!$F4814,NoSettings!$A$2:$A$6843,0),MATCH(EPS!U$2,NoSettings!$C$1:$AH$1,0))</f>
        <v>111836000</v>
      </c>
      <c r="V4814" s="80">
        <f>INDEX(NoSettings!$C$2:$AH$6843,MATCH(EPS!$F4814,NoSettings!$A$2:$A$6843,0),MATCH(EPS!V$2,NoSettings!$C$1:$AH$1,0))</f>
        <v>113192000</v>
      </c>
      <c r="W4814" s="80">
        <f>INDEX(NoSettings!$C$2:$AH$6843,MATCH(EPS!$F4814,NoSettings!$A$2:$A$6843,0),MATCH(EPS!W$2,NoSettings!$C$1:$AH$1,0))</f>
        <v>114495000</v>
      </c>
      <c r="X4814" s="80">
        <f>INDEX(NoSettings!$C$2:$AH$6843,MATCH(EPS!$F4814,NoSettings!$A$2:$A$6843,0),MATCH(EPS!X$2,NoSettings!$C$1:$AH$1,0))</f>
        <v>115224000</v>
      </c>
      <c r="Y4814" s="80">
        <f>INDEX(NoSettings!$C$2:$AH$6843,MATCH(EPS!$F4814,NoSettings!$A$2:$A$6843,0),MATCH(EPS!Y$2,NoSettings!$C$1:$AH$1,0))</f>
        <v>115948000</v>
      </c>
      <c r="Z4814" s="80">
        <f>INDEX(NoSettings!$C$2:$AH$6843,MATCH(EPS!$F4814,NoSettings!$A$2:$A$6843,0),MATCH(EPS!Z$2,NoSettings!$C$1:$AH$1,0))</f>
        <v>117167000</v>
      </c>
      <c r="AA4814" s="164">
        <f>INDEX(NoSettings!$C$2:$AH$6843,MATCH(EPS!$F4814,NoSettings!$A$2:$A$6843,0),MATCH(EPS!AA$2,NoSettings!$C$1:$AH$1,0))</f>
        <v>117289000</v>
      </c>
      <c r="AB4814" s="80">
        <f>INDEX(NoSettings!$C$2:$AH$6843,MATCH(EPS!$F4814,NoSettings!$A$2:$A$6843,0),MATCH(EPS!AB$2,NoSettings!$C$1:$AH$1,0))</f>
        <v>118147000</v>
      </c>
      <c r="AC4814" s="80">
        <f>INDEX(NoSettings!$C$2:$AH$6843,MATCH(EPS!$F4814,NoSettings!$A$2:$A$6843,0),MATCH(EPS!AC$2,NoSettings!$C$1:$AH$1,0))</f>
        <v>119186000</v>
      </c>
      <c r="AD4814" s="80">
        <f>INDEX(NoSettings!$C$2:$AH$6843,MATCH(EPS!$F4814,NoSettings!$A$2:$A$6843,0),MATCH(EPS!AD$2,NoSettings!$C$1:$AH$1,0))</f>
        <v>120249000</v>
      </c>
      <c r="AE4814" s="80">
        <f>INDEX(NoSettings!$C$2:$AH$6843,MATCH(EPS!$F4814,NoSettings!$A$2:$A$6843,0),MATCH(EPS!AE$2,NoSettings!$C$1:$AH$1,0))</f>
        <v>120915000</v>
      </c>
      <c r="AF4814" s="80">
        <f>INDEX(NoSettings!$C$2:$AH$6843,MATCH(EPS!$F4814,NoSettings!$A$2:$A$6843,0),MATCH(EPS!AF$2,NoSettings!$C$1:$AH$1,0))</f>
        <v>121359000</v>
      </c>
      <c r="AG4814" s="80">
        <f>INDEX(NoSettings!$C$2:$AH$6843,MATCH(EPS!$F4814,NoSettings!$A$2:$A$6843,0),MATCH(EPS!AG$2,NoSettings!$C$1:$AH$1,0))</f>
        <v>121595000</v>
      </c>
      <c r="AH4814" s="80">
        <f>INDEX(NoSettings!$C$2:$AH$6843,MATCH(EPS!$F4814,NoSettings!$A$2:$A$6843,0),MATCH(EPS!AH$2,NoSettings!$C$1:$AH$1,0))</f>
        <v>121918000</v>
      </c>
      <c r="AI4814" s="80">
        <f>INDEX(NoSettings!$C$2:$AH$6843,MATCH(EPS!$F4814,NoSettings!$A$2:$A$6843,0),MATCH(EPS!AI$2,NoSettings!$C$1:$AH$1,0))</f>
        <v>122129000</v>
      </c>
      <c r="AJ4814" s="80">
        <f>INDEX(NoSettings!$C$2:$AH$6843,MATCH(EPS!$F4814,NoSettings!$A$2:$A$6843,0),MATCH(EPS!AJ$2,NoSettings!$C$1:$AH$1,0))</f>
        <v>122233000</v>
      </c>
      <c r="AK4814" s="164">
        <f>INDEX(NoSettings!$C$2:$AH$6843,MATCH(EPS!$F4814,NoSettings!$A$2:$A$6843,0),MATCH(EPS!AK$2,NoSettings!$C$1:$AH$1,0))</f>
        <v>123109000</v>
      </c>
      <c r="AL4814" s="80"/>
      <c r="AM4814" s="80"/>
      <c r="AN4814" s="80"/>
      <c r="AO4814" s="80"/>
      <c r="AP4814" s="80"/>
      <c r="AQ4814" s="80"/>
      <c r="AR4814" s="80"/>
      <c r="AS4814" s="80"/>
      <c r="AT4814" s="80"/>
      <c r="AU4814" s="80"/>
      <c r="AV4814" s="80"/>
      <c r="AW4814" s="80"/>
      <c r="AX4814" s="80"/>
    </row>
    <row r="4815" spans="1:50">
      <c r="A4815" s="75" t="s">
        <v>3381</v>
      </c>
      <c r="B4815" s="113" t="s">
        <v>3874</v>
      </c>
      <c r="C4815" s="113" t="s">
        <v>10560</v>
      </c>
      <c r="D4815" s="113" t="s">
        <v>3889</v>
      </c>
      <c r="E4815" s="113"/>
      <c r="F4815" s="113" t="s">
        <v>8868</v>
      </c>
      <c r="G4815" s="164">
        <f>INDEX(NoSettings!$C$2:$AH$6843,MATCH(EPS!$F4815,NoSettings!$A$2:$A$6843,0),MATCH(EPS!G$2,NoSettings!$C$1:$AH$1,0))</f>
        <v>3945940</v>
      </c>
      <c r="H4815" s="80">
        <f>INDEX(NoSettings!$C$2:$AH$6843,MATCH(EPS!$F4815,NoSettings!$A$2:$A$6843,0),MATCH(EPS!H$2,NoSettings!$C$1:$AH$1,0))</f>
        <v>4403580</v>
      </c>
      <c r="I4815" s="80">
        <f>INDEX(NoSettings!$C$2:$AH$6843,MATCH(EPS!$F4815,NoSettings!$A$2:$A$6843,0),MATCH(EPS!I$2,NoSettings!$C$1:$AH$1,0))</f>
        <v>4092600</v>
      </c>
      <c r="J4815" s="80">
        <f>INDEX(NoSettings!$C$2:$AH$6843,MATCH(EPS!$F4815,NoSettings!$A$2:$A$6843,0),MATCH(EPS!J$2,NoSettings!$C$1:$AH$1,0))</f>
        <v>4803510</v>
      </c>
      <c r="K4815" s="80">
        <f>INDEX(NoSettings!$C$2:$AH$6843,MATCH(EPS!$F4815,NoSettings!$A$2:$A$6843,0),MATCH(EPS!K$2,NoSettings!$C$1:$AH$1,0))</f>
        <v>5512230</v>
      </c>
      <c r="L4815" s="80">
        <f>INDEX(NoSettings!$C$2:$AH$6843,MATCH(EPS!$F4815,NoSettings!$A$2:$A$6843,0),MATCH(EPS!L$2,NoSettings!$C$1:$AH$1,0))</f>
        <v>5951070</v>
      </c>
      <c r="M4815" s="80">
        <f>INDEX(NoSettings!$C$2:$AH$6843,MATCH(EPS!$F4815,NoSettings!$A$2:$A$6843,0),MATCH(EPS!M$2,NoSettings!$C$1:$AH$1,0))</f>
        <v>6354740</v>
      </c>
      <c r="N4815" s="80">
        <f>INDEX(NoSettings!$C$2:$AH$6843,MATCH(EPS!$F4815,NoSettings!$A$2:$A$6843,0),MATCH(EPS!N$2,NoSettings!$C$1:$AH$1,0))</f>
        <v>6828170</v>
      </c>
      <c r="O4815" s="80">
        <f>INDEX(NoSettings!$C$2:$AH$6843,MATCH(EPS!$F4815,NoSettings!$A$2:$A$6843,0),MATCH(EPS!O$2,NoSettings!$C$1:$AH$1,0))</f>
        <v>7317660</v>
      </c>
      <c r="P4815" s="80">
        <f>INDEX(NoSettings!$C$2:$AH$6843,MATCH(EPS!$F4815,NoSettings!$A$2:$A$6843,0),MATCH(EPS!P$2,NoSettings!$C$1:$AH$1,0))</f>
        <v>7598790</v>
      </c>
      <c r="Q4815" s="164">
        <f>INDEX(NoSettings!$C$2:$AH$6843,MATCH(EPS!$F4815,NoSettings!$A$2:$A$6843,0),MATCH(EPS!Q$2,NoSettings!$C$1:$AH$1,0))</f>
        <v>7907910</v>
      </c>
      <c r="R4815" s="80">
        <f>INDEX(NoSettings!$C$2:$AH$6843,MATCH(EPS!$F4815,NoSettings!$A$2:$A$6843,0),MATCH(EPS!R$2,NoSettings!$C$1:$AH$1,0))</f>
        <v>8232270</v>
      </c>
      <c r="S4815" s="80">
        <f>INDEX(NoSettings!$C$2:$AH$6843,MATCH(EPS!$F4815,NoSettings!$A$2:$A$6843,0),MATCH(EPS!S$2,NoSettings!$C$1:$AH$1,0))</f>
        <v>8511570</v>
      </c>
      <c r="T4815" s="80">
        <f>INDEX(NoSettings!$C$2:$AH$6843,MATCH(EPS!$F4815,NoSettings!$A$2:$A$6843,0),MATCH(EPS!T$2,NoSettings!$C$1:$AH$1,0))</f>
        <v>8572960</v>
      </c>
      <c r="U4815" s="80">
        <f>INDEX(NoSettings!$C$2:$AH$6843,MATCH(EPS!$F4815,NoSettings!$A$2:$A$6843,0),MATCH(EPS!U$2,NoSettings!$C$1:$AH$1,0))</f>
        <v>8636330</v>
      </c>
      <c r="V4815" s="80">
        <f>INDEX(NoSettings!$C$2:$AH$6843,MATCH(EPS!$F4815,NoSettings!$A$2:$A$6843,0),MATCH(EPS!V$2,NoSettings!$C$1:$AH$1,0))</f>
        <v>8741090</v>
      </c>
      <c r="W4815" s="80">
        <f>INDEX(NoSettings!$C$2:$AH$6843,MATCH(EPS!$F4815,NoSettings!$A$2:$A$6843,0),MATCH(EPS!W$2,NoSettings!$C$1:$AH$1,0))</f>
        <v>8841650</v>
      </c>
      <c r="X4815" s="80">
        <f>INDEX(NoSettings!$C$2:$AH$6843,MATCH(EPS!$F4815,NoSettings!$A$2:$A$6843,0),MATCH(EPS!X$2,NoSettings!$C$1:$AH$1,0))</f>
        <v>8897990</v>
      </c>
      <c r="Y4815" s="80">
        <f>INDEX(NoSettings!$C$2:$AH$6843,MATCH(EPS!$F4815,NoSettings!$A$2:$A$6843,0),MATCH(EPS!Y$2,NoSettings!$C$1:$AH$1,0))</f>
        <v>8953890</v>
      </c>
      <c r="Z4815" s="80">
        <f>INDEX(NoSettings!$C$2:$AH$6843,MATCH(EPS!$F4815,NoSettings!$A$2:$A$6843,0),MATCH(EPS!Z$2,NoSettings!$C$1:$AH$1,0))</f>
        <v>9048020</v>
      </c>
      <c r="AA4815" s="164">
        <f>INDEX(NoSettings!$C$2:$AH$6843,MATCH(EPS!$F4815,NoSettings!$A$2:$A$6843,0),MATCH(EPS!AA$2,NoSettings!$C$1:$AH$1,0))</f>
        <v>9057480</v>
      </c>
      <c r="AB4815" s="80">
        <f>INDEX(NoSettings!$C$2:$AH$6843,MATCH(EPS!$F4815,NoSettings!$A$2:$A$6843,0),MATCH(EPS!AB$2,NoSettings!$C$1:$AH$1,0))</f>
        <v>9123670</v>
      </c>
      <c r="AC4815" s="80">
        <f>INDEX(NoSettings!$C$2:$AH$6843,MATCH(EPS!$F4815,NoSettings!$A$2:$A$6843,0),MATCH(EPS!AC$2,NoSettings!$C$1:$AH$1,0))</f>
        <v>9203940</v>
      </c>
      <c r="AD4815" s="80">
        <f>INDEX(NoSettings!$C$2:$AH$6843,MATCH(EPS!$F4815,NoSettings!$A$2:$A$6843,0),MATCH(EPS!AD$2,NoSettings!$C$1:$AH$1,0))</f>
        <v>9285990</v>
      </c>
      <c r="AE4815" s="80">
        <f>INDEX(NoSettings!$C$2:$AH$6843,MATCH(EPS!$F4815,NoSettings!$A$2:$A$6843,0),MATCH(EPS!AE$2,NoSettings!$C$1:$AH$1,0))</f>
        <v>9337460</v>
      </c>
      <c r="AF4815" s="80">
        <f>INDEX(NoSettings!$C$2:$AH$6843,MATCH(EPS!$F4815,NoSettings!$A$2:$A$6843,0),MATCH(EPS!AF$2,NoSettings!$C$1:$AH$1,0))</f>
        <v>9371740</v>
      </c>
      <c r="AG4815" s="80">
        <f>INDEX(NoSettings!$C$2:$AH$6843,MATCH(EPS!$F4815,NoSettings!$A$2:$A$6843,0),MATCH(EPS!AG$2,NoSettings!$C$1:$AH$1,0))</f>
        <v>9389960</v>
      </c>
      <c r="AH4815" s="80">
        <f>INDEX(NoSettings!$C$2:$AH$6843,MATCH(EPS!$F4815,NoSettings!$A$2:$A$6843,0),MATCH(EPS!AH$2,NoSettings!$C$1:$AH$1,0))</f>
        <v>9414940</v>
      </c>
      <c r="AI4815" s="80">
        <f>INDEX(NoSettings!$C$2:$AH$6843,MATCH(EPS!$F4815,NoSettings!$A$2:$A$6843,0),MATCH(EPS!AI$2,NoSettings!$C$1:$AH$1,0))</f>
        <v>9431210</v>
      </c>
      <c r="AJ4815" s="80">
        <f>INDEX(NoSettings!$C$2:$AH$6843,MATCH(EPS!$F4815,NoSettings!$A$2:$A$6843,0),MATCH(EPS!AJ$2,NoSettings!$C$1:$AH$1,0))</f>
        <v>9439240</v>
      </c>
      <c r="AK4815" s="164">
        <f>INDEX(NoSettings!$C$2:$AH$6843,MATCH(EPS!$F4815,NoSettings!$A$2:$A$6843,0),MATCH(EPS!AK$2,NoSettings!$C$1:$AH$1,0))</f>
        <v>9506890</v>
      </c>
      <c r="AL4815" s="80"/>
      <c r="AM4815" s="80"/>
      <c r="AN4815" s="80"/>
      <c r="AO4815" s="80"/>
      <c r="AP4815" s="80"/>
      <c r="AQ4815" s="80"/>
      <c r="AR4815" s="80"/>
      <c r="AS4815" s="80"/>
      <c r="AT4815" s="80"/>
      <c r="AU4815" s="80"/>
      <c r="AV4815" s="80"/>
      <c r="AW4815" s="80"/>
      <c r="AX4815" s="80"/>
    </row>
    <row r="4816" spans="1:50">
      <c r="A4816" s="75" t="s">
        <v>3381</v>
      </c>
      <c r="B4816" s="113" t="s">
        <v>3874</v>
      </c>
      <c r="C4816" s="113" t="s">
        <v>10560</v>
      </c>
      <c r="D4816" s="113" t="s">
        <v>3890</v>
      </c>
      <c r="E4816" s="113"/>
      <c r="F4816" s="113" t="s">
        <v>8869</v>
      </c>
      <c r="G4816" s="164">
        <f>INDEX(NoSettings!$C$2:$AH$6843,MATCH(EPS!$F4816,NoSettings!$A$2:$A$6843,0),MATCH(EPS!G$2,NoSettings!$C$1:$AH$1,0))</f>
        <v>3369010</v>
      </c>
      <c r="H4816" s="80">
        <f>INDEX(NoSettings!$C$2:$AH$6843,MATCH(EPS!$F4816,NoSettings!$A$2:$A$6843,0),MATCH(EPS!H$2,NoSettings!$C$1:$AH$1,0))</f>
        <v>3759740</v>
      </c>
      <c r="I4816" s="80">
        <f>INDEX(NoSettings!$C$2:$AH$6843,MATCH(EPS!$F4816,NoSettings!$A$2:$A$6843,0),MATCH(EPS!I$2,NoSettings!$C$1:$AH$1,0))</f>
        <v>3494230</v>
      </c>
      <c r="J4816" s="80">
        <f>INDEX(NoSettings!$C$2:$AH$6843,MATCH(EPS!$F4816,NoSettings!$A$2:$A$6843,0),MATCH(EPS!J$2,NoSettings!$C$1:$AH$1,0))</f>
        <v>4101190</v>
      </c>
      <c r="K4816" s="80">
        <f>INDEX(NoSettings!$C$2:$AH$6843,MATCH(EPS!$F4816,NoSettings!$A$2:$A$6843,0),MATCH(EPS!K$2,NoSettings!$C$1:$AH$1,0))</f>
        <v>4706290</v>
      </c>
      <c r="L4816" s="80">
        <f>INDEX(NoSettings!$C$2:$AH$6843,MATCH(EPS!$F4816,NoSettings!$A$2:$A$6843,0),MATCH(EPS!L$2,NoSettings!$C$1:$AH$1,0))</f>
        <v>5080970</v>
      </c>
      <c r="M4816" s="80">
        <f>INDEX(NoSettings!$C$2:$AH$6843,MATCH(EPS!$F4816,NoSettings!$A$2:$A$6843,0),MATCH(EPS!M$2,NoSettings!$C$1:$AH$1,0))</f>
        <v>5425620</v>
      </c>
      <c r="N4816" s="80">
        <f>INDEX(NoSettings!$C$2:$AH$6843,MATCH(EPS!$F4816,NoSettings!$A$2:$A$6843,0),MATCH(EPS!N$2,NoSettings!$C$1:$AH$1,0))</f>
        <v>5829830</v>
      </c>
      <c r="O4816" s="80">
        <f>INDEX(NoSettings!$C$2:$AH$6843,MATCH(EPS!$F4816,NoSettings!$A$2:$A$6843,0),MATCH(EPS!O$2,NoSettings!$C$1:$AH$1,0))</f>
        <v>6247750</v>
      </c>
      <c r="P4816" s="80">
        <f>INDEX(NoSettings!$C$2:$AH$6843,MATCH(EPS!$F4816,NoSettings!$A$2:$A$6843,0),MATCH(EPS!P$2,NoSettings!$C$1:$AH$1,0))</f>
        <v>6487780</v>
      </c>
      <c r="Q4816" s="164">
        <f>INDEX(NoSettings!$C$2:$AH$6843,MATCH(EPS!$F4816,NoSettings!$A$2:$A$6843,0),MATCH(EPS!Q$2,NoSettings!$C$1:$AH$1,0))</f>
        <v>6751700</v>
      </c>
      <c r="R4816" s="80">
        <f>INDEX(NoSettings!$C$2:$AH$6843,MATCH(EPS!$F4816,NoSettings!$A$2:$A$6843,0),MATCH(EPS!R$2,NoSettings!$C$1:$AH$1,0))</f>
        <v>7028630</v>
      </c>
      <c r="S4816" s="80">
        <f>INDEX(NoSettings!$C$2:$AH$6843,MATCH(EPS!$F4816,NoSettings!$A$2:$A$6843,0),MATCH(EPS!S$2,NoSettings!$C$1:$AH$1,0))</f>
        <v>7267100</v>
      </c>
      <c r="T4816" s="80">
        <f>INDEX(NoSettings!$C$2:$AH$6843,MATCH(EPS!$F4816,NoSettings!$A$2:$A$6843,0),MATCH(EPS!T$2,NoSettings!$C$1:$AH$1,0))</f>
        <v>7319510</v>
      </c>
      <c r="U4816" s="80">
        <f>INDEX(NoSettings!$C$2:$AH$6843,MATCH(EPS!$F4816,NoSettings!$A$2:$A$6843,0),MATCH(EPS!U$2,NoSettings!$C$1:$AH$1,0))</f>
        <v>7373620</v>
      </c>
      <c r="V4816" s="80">
        <f>INDEX(NoSettings!$C$2:$AH$6843,MATCH(EPS!$F4816,NoSettings!$A$2:$A$6843,0),MATCH(EPS!V$2,NoSettings!$C$1:$AH$1,0))</f>
        <v>7463060</v>
      </c>
      <c r="W4816" s="80">
        <f>INDEX(NoSettings!$C$2:$AH$6843,MATCH(EPS!$F4816,NoSettings!$A$2:$A$6843,0),MATCH(EPS!W$2,NoSettings!$C$1:$AH$1,0))</f>
        <v>7548920</v>
      </c>
      <c r="X4816" s="80">
        <f>INDEX(NoSettings!$C$2:$AH$6843,MATCH(EPS!$F4816,NoSettings!$A$2:$A$6843,0),MATCH(EPS!X$2,NoSettings!$C$1:$AH$1,0))</f>
        <v>7597020</v>
      </c>
      <c r="Y4816" s="80">
        <f>INDEX(NoSettings!$C$2:$AH$6843,MATCH(EPS!$F4816,NoSettings!$A$2:$A$6843,0),MATCH(EPS!Y$2,NoSettings!$C$1:$AH$1,0))</f>
        <v>7644740</v>
      </c>
      <c r="Z4816" s="80">
        <f>INDEX(NoSettings!$C$2:$AH$6843,MATCH(EPS!$F4816,NoSettings!$A$2:$A$6843,0),MATCH(EPS!Z$2,NoSettings!$C$1:$AH$1,0))</f>
        <v>7725110</v>
      </c>
      <c r="AA4816" s="164">
        <f>INDEX(NoSettings!$C$2:$AH$6843,MATCH(EPS!$F4816,NoSettings!$A$2:$A$6843,0),MATCH(EPS!AA$2,NoSettings!$C$1:$AH$1,0))</f>
        <v>7733190</v>
      </c>
      <c r="AB4816" s="80">
        <f>INDEX(NoSettings!$C$2:$AH$6843,MATCH(EPS!$F4816,NoSettings!$A$2:$A$6843,0),MATCH(EPS!AB$2,NoSettings!$C$1:$AH$1,0))</f>
        <v>7789700</v>
      </c>
      <c r="AC4816" s="80">
        <f>INDEX(NoSettings!$C$2:$AH$6843,MATCH(EPS!$F4816,NoSettings!$A$2:$A$6843,0),MATCH(EPS!AC$2,NoSettings!$C$1:$AH$1,0))</f>
        <v>7858240</v>
      </c>
      <c r="AD4816" s="80">
        <f>INDEX(NoSettings!$C$2:$AH$6843,MATCH(EPS!$F4816,NoSettings!$A$2:$A$6843,0),MATCH(EPS!AD$2,NoSettings!$C$1:$AH$1,0))</f>
        <v>7928290</v>
      </c>
      <c r="AE4816" s="80">
        <f>INDEX(NoSettings!$C$2:$AH$6843,MATCH(EPS!$F4816,NoSettings!$A$2:$A$6843,0),MATCH(EPS!AE$2,NoSettings!$C$1:$AH$1,0))</f>
        <v>7972230</v>
      </c>
      <c r="AF4816" s="80">
        <f>INDEX(NoSettings!$C$2:$AH$6843,MATCH(EPS!$F4816,NoSettings!$A$2:$A$6843,0),MATCH(EPS!AF$2,NoSettings!$C$1:$AH$1,0))</f>
        <v>8001510</v>
      </c>
      <c r="AG4816" s="80">
        <f>INDEX(NoSettings!$C$2:$AH$6843,MATCH(EPS!$F4816,NoSettings!$A$2:$A$6843,0),MATCH(EPS!AG$2,NoSettings!$C$1:$AH$1,0))</f>
        <v>8017060</v>
      </c>
      <c r="AH4816" s="80">
        <f>INDEX(NoSettings!$C$2:$AH$6843,MATCH(EPS!$F4816,NoSettings!$A$2:$A$6843,0),MATCH(EPS!AH$2,NoSettings!$C$1:$AH$1,0))</f>
        <v>8038390</v>
      </c>
      <c r="AI4816" s="80">
        <f>INDEX(NoSettings!$C$2:$AH$6843,MATCH(EPS!$F4816,NoSettings!$A$2:$A$6843,0),MATCH(EPS!AI$2,NoSettings!$C$1:$AH$1,0))</f>
        <v>8052280</v>
      </c>
      <c r="AJ4816" s="80">
        <f>INDEX(NoSettings!$C$2:$AH$6843,MATCH(EPS!$F4816,NoSettings!$A$2:$A$6843,0),MATCH(EPS!AJ$2,NoSettings!$C$1:$AH$1,0))</f>
        <v>8059130</v>
      </c>
      <c r="AK4816" s="164">
        <f>INDEX(NoSettings!$C$2:$AH$6843,MATCH(EPS!$F4816,NoSettings!$A$2:$A$6843,0),MATCH(EPS!AK$2,NoSettings!$C$1:$AH$1,0))</f>
        <v>8116890</v>
      </c>
      <c r="AL4816" s="80"/>
      <c r="AM4816" s="80"/>
      <c r="AN4816" s="80"/>
      <c r="AO4816" s="80"/>
      <c r="AP4816" s="80"/>
      <c r="AQ4816" s="80"/>
      <c r="AR4816" s="80"/>
      <c r="AS4816" s="80"/>
      <c r="AT4816" s="80"/>
      <c r="AU4816" s="80"/>
      <c r="AV4816" s="80"/>
      <c r="AW4816" s="80"/>
      <c r="AX4816" s="80"/>
    </row>
    <row r="4817" spans="1:50">
      <c r="A4817" s="75" t="s">
        <v>3381</v>
      </c>
      <c r="B4817" s="113" t="s">
        <v>3874</v>
      </c>
      <c r="C4817" s="113" t="s">
        <v>10560</v>
      </c>
      <c r="D4817" s="113" t="s">
        <v>3813</v>
      </c>
      <c r="E4817" s="113"/>
      <c r="F4817" s="113" t="s">
        <v>8870</v>
      </c>
      <c r="G4817" s="164">
        <f>INDEX(NoSettings!$C$2:$AH$6843,MATCH(EPS!$F4817,NoSettings!$A$2:$A$6843,0),MATCH(EPS!G$2,NoSettings!$C$1:$AH$1,0))</f>
        <v>21367900</v>
      </c>
      <c r="H4817" s="80">
        <f>INDEX(NoSettings!$C$2:$AH$6843,MATCH(EPS!$F4817,NoSettings!$A$2:$A$6843,0),MATCH(EPS!H$2,NoSettings!$C$1:$AH$1,0))</f>
        <v>23846100</v>
      </c>
      <c r="I4817" s="80">
        <f>INDEX(NoSettings!$C$2:$AH$6843,MATCH(EPS!$F4817,NoSettings!$A$2:$A$6843,0),MATCH(EPS!I$2,NoSettings!$C$1:$AH$1,0))</f>
        <v>22162100</v>
      </c>
      <c r="J4817" s="80">
        <f>INDEX(NoSettings!$C$2:$AH$6843,MATCH(EPS!$F4817,NoSettings!$A$2:$A$6843,0),MATCH(EPS!J$2,NoSettings!$C$1:$AH$1,0))</f>
        <v>26011800</v>
      </c>
      <c r="K4817" s="80">
        <f>INDEX(NoSettings!$C$2:$AH$6843,MATCH(EPS!$F4817,NoSettings!$A$2:$A$6843,0),MATCH(EPS!K$2,NoSettings!$C$1:$AH$1,0))</f>
        <v>29849600</v>
      </c>
      <c r="L4817" s="80">
        <f>INDEX(NoSettings!$C$2:$AH$6843,MATCH(EPS!$F4817,NoSettings!$A$2:$A$6843,0),MATCH(EPS!L$2,NoSettings!$C$1:$AH$1,0))</f>
        <v>32226000</v>
      </c>
      <c r="M4817" s="80">
        <f>INDEX(NoSettings!$C$2:$AH$6843,MATCH(EPS!$F4817,NoSettings!$A$2:$A$6843,0),MATCH(EPS!M$2,NoSettings!$C$1:$AH$1,0))</f>
        <v>34412000</v>
      </c>
      <c r="N4817" s="80">
        <f>INDEX(NoSettings!$C$2:$AH$6843,MATCH(EPS!$F4817,NoSettings!$A$2:$A$6843,0),MATCH(EPS!N$2,NoSettings!$C$1:$AH$1,0))</f>
        <v>36975700</v>
      </c>
      <c r="O4817" s="80">
        <f>INDEX(NoSettings!$C$2:$AH$6843,MATCH(EPS!$F4817,NoSettings!$A$2:$A$6843,0),MATCH(EPS!O$2,NoSettings!$C$1:$AH$1,0))</f>
        <v>39626300</v>
      </c>
      <c r="P4817" s="80">
        <f>INDEX(NoSettings!$C$2:$AH$6843,MATCH(EPS!$F4817,NoSettings!$A$2:$A$6843,0),MATCH(EPS!P$2,NoSettings!$C$1:$AH$1,0))</f>
        <v>41148700</v>
      </c>
      <c r="Q4817" s="164">
        <f>INDEX(NoSettings!$C$2:$AH$6843,MATCH(EPS!$F4817,NoSettings!$A$2:$A$6843,0),MATCH(EPS!Q$2,NoSettings!$C$1:$AH$1,0))</f>
        <v>42822600</v>
      </c>
      <c r="R4817" s="80">
        <f>INDEX(NoSettings!$C$2:$AH$6843,MATCH(EPS!$F4817,NoSettings!$A$2:$A$6843,0),MATCH(EPS!R$2,NoSettings!$C$1:$AH$1,0))</f>
        <v>44579100</v>
      </c>
      <c r="S4817" s="80">
        <f>INDEX(NoSettings!$C$2:$AH$6843,MATCH(EPS!$F4817,NoSettings!$A$2:$A$6843,0),MATCH(EPS!S$2,NoSettings!$C$1:$AH$1,0))</f>
        <v>46091600</v>
      </c>
      <c r="T4817" s="80">
        <f>INDEX(NoSettings!$C$2:$AH$6843,MATCH(EPS!$F4817,NoSettings!$A$2:$A$6843,0),MATCH(EPS!T$2,NoSettings!$C$1:$AH$1,0))</f>
        <v>46423900</v>
      </c>
      <c r="U4817" s="80">
        <f>INDEX(NoSettings!$C$2:$AH$6843,MATCH(EPS!$F4817,NoSettings!$A$2:$A$6843,0),MATCH(EPS!U$2,NoSettings!$C$1:$AH$1,0))</f>
        <v>46767100</v>
      </c>
      <c r="V4817" s="80">
        <f>INDEX(NoSettings!$C$2:$AH$6843,MATCH(EPS!$F4817,NoSettings!$A$2:$A$6843,0),MATCH(EPS!V$2,NoSettings!$C$1:$AH$1,0))</f>
        <v>47334400</v>
      </c>
      <c r="W4817" s="80">
        <f>INDEX(NoSettings!$C$2:$AH$6843,MATCH(EPS!$F4817,NoSettings!$A$2:$A$6843,0),MATCH(EPS!W$2,NoSettings!$C$1:$AH$1,0))</f>
        <v>47879000</v>
      </c>
      <c r="X4817" s="80">
        <f>INDEX(NoSettings!$C$2:$AH$6843,MATCH(EPS!$F4817,NoSettings!$A$2:$A$6843,0),MATCH(EPS!X$2,NoSettings!$C$1:$AH$1,0))</f>
        <v>48184100</v>
      </c>
      <c r="Y4817" s="80">
        <f>INDEX(NoSettings!$C$2:$AH$6843,MATCH(EPS!$F4817,NoSettings!$A$2:$A$6843,0),MATCH(EPS!Y$2,NoSettings!$C$1:$AH$1,0))</f>
        <v>48486700</v>
      </c>
      <c r="Z4817" s="80">
        <f>INDEX(NoSettings!$C$2:$AH$6843,MATCH(EPS!$F4817,NoSettings!$A$2:$A$6843,0),MATCH(EPS!Z$2,NoSettings!$C$1:$AH$1,0))</f>
        <v>48996500</v>
      </c>
      <c r="AA4817" s="164">
        <f>INDEX(NoSettings!$C$2:$AH$6843,MATCH(EPS!$F4817,NoSettings!$A$2:$A$6843,0),MATCH(EPS!AA$2,NoSettings!$C$1:$AH$1,0))</f>
        <v>49047700</v>
      </c>
      <c r="AB4817" s="80">
        <f>INDEX(NoSettings!$C$2:$AH$6843,MATCH(EPS!$F4817,NoSettings!$A$2:$A$6843,0),MATCH(EPS!AB$2,NoSettings!$C$1:$AH$1,0))</f>
        <v>49406100</v>
      </c>
      <c r="AC4817" s="80">
        <f>INDEX(NoSettings!$C$2:$AH$6843,MATCH(EPS!$F4817,NoSettings!$A$2:$A$6843,0),MATCH(EPS!AC$2,NoSettings!$C$1:$AH$1,0))</f>
        <v>49840800</v>
      </c>
      <c r="AD4817" s="80">
        <f>INDEX(NoSettings!$C$2:$AH$6843,MATCH(EPS!$F4817,NoSettings!$A$2:$A$6843,0),MATCH(EPS!AD$2,NoSettings!$C$1:$AH$1,0))</f>
        <v>50285200</v>
      </c>
      <c r="AE4817" s="80">
        <f>INDEX(NoSettings!$C$2:$AH$6843,MATCH(EPS!$F4817,NoSettings!$A$2:$A$6843,0),MATCH(EPS!AE$2,NoSettings!$C$1:$AH$1,0))</f>
        <v>50563900</v>
      </c>
      <c r="AF4817" s="80">
        <f>INDEX(NoSettings!$C$2:$AH$6843,MATCH(EPS!$F4817,NoSettings!$A$2:$A$6843,0),MATCH(EPS!AF$2,NoSettings!$C$1:$AH$1,0))</f>
        <v>50749500</v>
      </c>
      <c r="AG4817" s="80">
        <f>INDEX(NoSettings!$C$2:$AH$6843,MATCH(EPS!$F4817,NoSettings!$A$2:$A$6843,0),MATCH(EPS!AG$2,NoSettings!$C$1:$AH$1,0))</f>
        <v>50848200</v>
      </c>
      <c r="AH4817" s="80">
        <f>INDEX(NoSettings!$C$2:$AH$6843,MATCH(EPS!$F4817,NoSettings!$A$2:$A$6843,0),MATCH(EPS!AH$2,NoSettings!$C$1:$AH$1,0))</f>
        <v>50983400</v>
      </c>
      <c r="AI4817" s="80">
        <f>INDEX(NoSettings!$C$2:$AH$6843,MATCH(EPS!$F4817,NoSettings!$A$2:$A$6843,0),MATCH(EPS!AI$2,NoSettings!$C$1:$AH$1,0))</f>
        <v>51071600</v>
      </c>
      <c r="AJ4817" s="80">
        <f>INDEX(NoSettings!$C$2:$AH$6843,MATCH(EPS!$F4817,NoSettings!$A$2:$A$6843,0),MATCH(EPS!AJ$2,NoSettings!$C$1:$AH$1,0))</f>
        <v>51115000</v>
      </c>
      <c r="AK4817" s="164">
        <f>INDEX(NoSettings!$C$2:$AH$6843,MATCH(EPS!$F4817,NoSettings!$A$2:$A$6843,0),MATCH(EPS!AK$2,NoSettings!$C$1:$AH$1,0))</f>
        <v>51481300</v>
      </c>
      <c r="AL4817" s="80"/>
      <c r="AM4817" s="80"/>
      <c r="AN4817" s="80"/>
      <c r="AO4817" s="80"/>
      <c r="AP4817" s="80"/>
      <c r="AQ4817" s="80"/>
      <c r="AR4817" s="80"/>
      <c r="AS4817" s="80"/>
      <c r="AT4817" s="80"/>
      <c r="AU4817" s="80"/>
      <c r="AV4817" s="80"/>
      <c r="AW4817" s="80"/>
      <c r="AX4817" s="80"/>
    </row>
    <row r="4818" spans="1:50">
      <c r="A4818" s="75" t="s">
        <v>3381</v>
      </c>
      <c r="B4818" s="113" t="s">
        <v>3874</v>
      </c>
      <c r="C4818" s="113" t="s">
        <v>10560</v>
      </c>
      <c r="D4818" s="113" t="s">
        <v>3814</v>
      </c>
      <c r="E4818" s="113"/>
      <c r="F4818" s="113" t="s">
        <v>8871</v>
      </c>
      <c r="G4818" s="164">
        <f>INDEX(NoSettings!$C$2:$AH$6843,MATCH(EPS!$F4818,NoSettings!$A$2:$A$6843,0),MATCH(EPS!G$2,NoSettings!$C$1:$AH$1,0))</f>
        <v>4273580</v>
      </c>
      <c r="H4818" s="80">
        <f>INDEX(NoSettings!$C$2:$AH$6843,MATCH(EPS!$F4818,NoSettings!$A$2:$A$6843,0),MATCH(EPS!H$2,NoSettings!$C$1:$AH$1,0))</f>
        <v>4769220</v>
      </c>
      <c r="I4818" s="80">
        <f>INDEX(NoSettings!$C$2:$AH$6843,MATCH(EPS!$F4818,NoSettings!$A$2:$A$6843,0),MATCH(EPS!I$2,NoSettings!$C$1:$AH$1,0))</f>
        <v>4432420</v>
      </c>
      <c r="J4818" s="80">
        <f>INDEX(NoSettings!$C$2:$AH$6843,MATCH(EPS!$F4818,NoSettings!$A$2:$A$6843,0),MATCH(EPS!J$2,NoSettings!$C$1:$AH$1,0))</f>
        <v>5202350</v>
      </c>
      <c r="K4818" s="80">
        <f>INDEX(NoSettings!$C$2:$AH$6843,MATCH(EPS!$F4818,NoSettings!$A$2:$A$6843,0),MATCH(EPS!K$2,NoSettings!$C$1:$AH$1,0))</f>
        <v>5969930</v>
      </c>
      <c r="L4818" s="80">
        <f>INDEX(NoSettings!$C$2:$AH$6843,MATCH(EPS!$F4818,NoSettings!$A$2:$A$6843,0),MATCH(EPS!L$2,NoSettings!$C$1:$AH$1,0))</f>
        <v>6445200</v>
      </c>
      <c r="M4818" s="80">
        <f>INDEX(NoSettings!$C$2:$AH$6843,MATCH(EPS!$F4818,NoSettings!$A$2:$A$6843,0),MATCH(EPS!M$2,NoSettings!$C$1:$AH$1,0))</f>
        <v>6882390</v>
      </c>
      <c r="N4818" s="80">
        <f>INDEX(NoSettings!$C$2:$AH$6843,MATCH(EPS!$F4818,NoSettings!$A$2:$A$6843,0),MATCH(EPS!N$2,NoSettings!$C$1:$AH$1,0))</f>
        <v>7395130</v>
      </c>
      <c r="O4818" s="80">
        <f>INDEX(NoSettings!$C$2:$AH$6843,MATCH(EPS!$F4818,NoSettings!$A$2:$A$6843,0),MATCH(EPS!O$2,NoSettings!$C$1:$AH$1,0))</f>
        <v>7925260</v>
      </c>
      <c r="P4818" s="80">
        <f>INDEX(NoSettings!$C$2:$AH$6843,MATCH(EPS!$F4818,NoSettings!$A$2:$A$6843,0),MATCH(EPS!P$2,NoSettings!$C$1:$AH$1,0))</f>
        <v>8229740</v>
      </c>
      <c r="Q4818" s="164">
        <f>INDEX(NoSettings!$C$2:$AH$6843,MATCH(EPS!$F4818,NoSettings!$A$2:$A$6843,0),MATCH(EPS!Q$2,NoSettings!$C$1:$AH$1,0))</f>
        <v>8564530</v>
      </c>
      <c r="R4818" s="80">
        <f>INDEX(NoSettings!$C$2:$AH$6843,MATCH(EPS!$F4818,NoSettings!$A$2:$A$6843,0),MATCH(EPS!R$2,NoSettings!$C$1:$AH$1,0))</f>
        <v>8915810</v>
      </c>
      <c r="S4818" s="80">
        <f>INDEX(NoSettings!$C$2:$AH$6843,MATCH(EPS!$F4818,NoSettings!$A$2:$A$6843,0),MATCH(EPS!S$2,NoSettings!$C$1:$AH$1,0))</f>
        <v>9218310</v>
      </c>
      <c r="T4818" s="80">
        <f>INDEX(NoSettings!$C$2:$AH$6843,MATCH(EPS!$F4818,NoSettings!$A$2:$A$6843,0),MATCH(EPS!T$2,NoSettings!$C$1:$AH$1,0))</f>
        <v>9284790</v>
      </c>
      <c r="U4818" s="80">
        <f>INDEX(NoSettings!$C$2:$AH$6843,MATCH(EPS!$F4818,NoSettings!$A$2:$A$6843,0),MATCH(EPS!U$2,NoSettings!$C$1:$AH$1,0))</f>
        <v>9353430</v>
      </c>
      <c r="V4818" s="80">
        <f>INDEX(NoSettings!$C$2:$AH$6843,MATCH(EPS!$F4818,NoSettings!$A$2:$A$6843,0),MATCH(EPS!V$2,NoSettings!$C$1:$AH$1,0))</f>
        <v>9466890</v>
      </c>
      <c r="W4818" s="80">
        <f>INDEX(NoSettings!$C$2:$AH$6843,MATCH(EPS!$F4818,NoSettings!$A$2:$A$6843,0),MATCH(EPS!W$2,NoSettings!$C$1:$AH$1,0))</f>
        <v>9575790</v>
      </c>
      <c r="X4818" s="80">
        <f>INDEX(NoSettings!$C$2:$AH$6843,MATCH(EPS!$F4818,NoSettings!$A$2:$A$6843,0),MATCH(EPS!X$2,NoSettings!$C$1:$AH$1,0))</f>
        <v>9636820</v>
      </c>
      <c r="Y4818" s="80">
        <f>INDEX(NoSettings!$C$2:$AH$6843,MATCH(EPS!$F4818,NoSettings!$A$2:$A$6843,0),MATCH(EPS!Y$2,NoSettings!$C$1:$AH$1,0))</f>
        <v>9697350</v>
      </c>
      <c r="Z4818" s="80">
        <f>INDEX(NoSettings!$C$2:$AH$6843,MATCH(EPS!$F4818,NoSettings!$A$2:$A$6843,0),MATCH(EPS!Z$2,NoSettings!$C$1:$AH$1,0))</f>
        <v>9799290</v>
      </c>
      <c r="AA4818" s="164">
        <f>INDEX(NoSettings!$C$2:$AH$6843,MATCH(EPS!$F4818,NoSettings!$A$2:$A$6843,0),MATCH(EPS!AA$2,NoSettings!$C$1:$AH$1,0))</f>
        <v>9809540</v>
      </c>
      <c r="AB4818" s="80">
        <f>INDEX(NoSettings!$C$2:$AH$6843,MATCH(EPS!$F4818,NoSettings!$A$2:$A$6843,0),MATCH(EPS!AB$2,NoSettings!$C$1:$AH$1,0))</f>
        <v>9881230</v>
      </c>
      <c r="AC4818" s="80">
        <f>INDEX(NoSettings!$C$2:$AH$6843,MATCH(EPS!$F4818,NoSettings!$A$2:$A$6843,0),MATCH(EPS!AC$2,NoSettings!$C$1:$AH$1,0))</f>
        <v>9968170</v>
      </c>
      <c r="AD4818" s="80">
        <f>INDEX(NoSettings!$C$2:$AH$6843,MATCH(EPS!$F4818,NoSettings!$A$2:$A$6843,0),MATCH(EPS!AD$2,NoSettings!$C$1:$AH$1,0))</f>
        <v>10057000</v>
      </c>
      <c r="AE4818" s="80">
        <f>INDEX(NoSettings!$C$2:$AH$6843,MATCH(EPS!$F4818,NoSettings!$A$2:$A$6843,0),MATCH(EPS!AE$2,NoSettings!$C$1:$AH$1,0))</f>
        <v>10112800</v>
      </c>
      <c r="AF4818" s="80">
        <f>INDEX(NoSettings!$C$2:$AH$6843,MATCH(EPS!$F4818,NoSettings!$A$2:$A$6843,0),MATCH(EPS!AF$2,NoSettings!$C$1:$AH$1,0))</f>
        <v>10149900</v>
      </c>
      <c r="AG4818" s="80">
        <f>INDEX(NoSettings!$C$2:$AH$6843,MATCH(EPS!$F4818,NoSettings!$A$2:$A$6843,0),MATCH(EPS!AG$2,NoSettings!$C$1:$AH$1,0))</f>
        <v>10169600</v>
      </c>
      <c r="AH4818" s="80">
        <f>INDEX(NoSettings!$C$2:$AH$6843,MATCH(EPS!$F4818,NoSettings!$A$2:$A$6843,0),MATCH(EPS!AH$2,NoSettings!$C$1:$AH$1,0))</f>
        <v>10196700</v>
      </c>
      <c r="AI4818" s="80">
        <f>INDEX(NoSettings!$C$2:$AH$6843,MATCH(EPS!$F4818,NoSettings!$A$2:$A$6843,0),MATCH(EPS!AI$2,NoSettings!$C$1:$AH$1,0))</f>
        <v>10214300</v>
      </c>
      <c r="AJ4818" s="80">
        <f>INDEX(NoSettings!$C$2:$AH$6843,MATCH(EPS!$F4818,NoSettings!$A$2:$A$6843,0),MATCH(EPS!AJ$2,NoSettings!$C$1:$AH$1,0))</f>
        <v>10223000</v>
      </c>
      <c r="AK4818" s="164">
        <f>INDEX(NoSettings!$C$2:$AH$6843,MATCH(EPS!$F4818,NoSettings!$A$2:$A$6843,0),MATCH(EPS!AK$2,NoSettings!$C$1:$AH$1,0))</f>
        <v>10296300</v>
      </c>
      <c r="AL4818" s="80"/>
      <c r="AM4818" s="80"/>
      <c r="AN4818" s="80"/>
      <c r="AO4818" s="80"/>
      <c r="AP4818" s="80"/>
      <c r="AQ4818" s="80"/>
      <c r="AR4818" s="80"/>
      <c r="AS4818" s="80"/>
      <c r="AT4818" s="80"/>
      <c r="AU4818" s="80"/>
      <c r="AV4818" s="80"/>
      <c r="AW4818" s="80"/>
      <c r="AX4818" s="80"/>
    </row>
    <row r="4819" spans="1:50">
      <c r="A4819" s="75" t="s">
        <v>3381</v>
      </c>
      <c r="B4819" s="113" t="s">
        <v>3874</v>
      </c>
      <c r="C4819" s="113" t="s">
        <v>10560</v>
      </c>
      <c r="D4819" s="113" t="s">
        <v>3891</v>
      </c>
      <c r="E4819" s="113"/>
      <c r="F4819" s="113" t="s">
        <v>8872</v>
      </c>
      <c r="G4819" s="164">
        <f>INDEX(NoSettings!$C$2:$AH$6843,MATCH(EPS!$F4819,NoSettings!$A$2:$A$6843,0),MATCH(EPS!G$2,NoSettings!$C$1:$AH$1,0))</f>
        <v>0</v>
      </c>
      <c r="H4819" s="80">
        <f>INDEX(NoSettings!$C$2:$AH$6843,MATCH(EPS!$F4819,NoSettings!$A$2:$A$6843,0),MATCH(EPS!H$2,NoSettings!$C$1:$AH$1,0))</f>
        <v>0</v>
      </c>
      <c r="I4819" s="80">
        <f>INDEX(NoSettings!$C$2:$AH$6843,MATCH(EPS!$F4819,NoSettings!$A$2:$A$6843,0),MATCH(EPS!I$2,NoSettings!$C$1:$AH$1,0))</f>
        <v>0</v>
      </c>
      <c r="J4819" s="80">
        <f>INDEX(NoSettings!$C$2:$AH$6843,MATCH(EPS!$F4819,NoSettings!$A$2:$A$6843,0),MATCH(EPS!J$2,NoSettings!$C$1:$AH$1,0))</f>
        <v>0</v>
      </c>
      <c r="K4819" s="80">
        <f>INDEX(NoSettings!$C$2:$AH$6843,MATCH(EPS!$F4819,NoSettings!$A$2:$A$6843,0),MATCH(EPS!K$2,NoSettings!$C$1:$AH$1,0))</f>
        <v>0</v>
      </c>
      <c r="L4819" s="80">
        <f>INDEX(NoSettings!$C$2:$AH$6843,MATCH(EPS!$F4819,NoSettings!$A$2:$A$6843,0),MATCH(EPS!L$2,NoSettings!$C$1:$AH$1,0))</f>
        <v>0</v>
      </c>
      <c r="M4819" s="80">
        <f>INDEX(NoSettings!$C$2:$AH$6843,MATCH(EPS!$F4819,NoSettings!$A$2:$A$6843,0),MATCH(EPS!M$2,NoSettings!$C$1:$AH$1,0))</f>
        <v>0</v>
      </c>
      <c r="N4819" s="80">
        <f>INDEX(NoSettings!$C$2:$AH$6843,MATCH(EPS!$F4819,NoSettings!$A$2:$A$6843,0),MATCH(EPS!N$2,NoSettings!$C$1:$AH$1,0))</f>
        <v>0</v>
      </c>
      <c r="O4819" s="80">
        <f>INDEX(NoSettings!$C$2:$AH$6843,MATCH(EPS!$F4819,NoSettings!$A$2:$A$6843,0),MATCH(EPS!O$2,NoSettings!$C$1:$AH$1,0))</f>
        <v>0</v>
      </c>
      <c r="P4819" s="80">
        <f>INDEX(NoSettings!$C$2:$AH$6843,MATCH(EPS!$F4819,NoSettings!$A$2:$A$6843,0),MATCH(EPS!P$2,NoSettings!$C$1:$AH$1,0))</f>
        <v>0</v>
      </c>
      <c r="Q4819" s="164">
        <f>INDEX(NoSettings!$C$2:$AH$6843,MATCH(EPS!$F4819,NoSettings!$A$2:$A$6843,0),MATCH(EPS!Q$2,NoSettings!$C$1:$AH$1,0))</f>
        <v>0</v>
      </c>
      <c r="R4819" s="80">
        <f>INDEX(NoSettings!$C$2:$AH$6843,MATCH(EPS!$F4819,NoSettings!$A$2:$A$6843,0),MATCH(EPS!R$2,NoSettings!$C$1:$AH$1,0))</f>
        <v>0</v>
      </c>
      <c r="S4819" s="80">
        <f>INDEX(NoSettings!$C$2:$AH$6843,MATCH(EPS!$F4819,NoSettings!$A$2:$A$6843,0),MATCH(EPS!S$2,NoSettings!$C$1:$AH$1,0))</f>
        <v>0</v>
      </c>
      <c r="T4819" s="80">
        <f>INDEX(NoSettings!$C$2:$AH$6843,MATCH(EPS!$F4819,NoSettings!$A$2:$A$6843,0),MATCH(EPS!T$2,NoSettings!$C$1:$AH$1,0))</f>
        <v>0</v>
      </c>
      <c r="U4819" s="80">
        <f>INDEX(NoSettings!$C$2:$AH$6843,MATCH(EPS!$F4819,NoSettings!$A$2:$A$6843,0),MATCH(EPS!U$2,NoSettings!$C$1:$AH$1,0))</f>
        <v>0</v>
      </c>
      <c r="V4819" s="80">
        <f>INDEX(NoSettings!$C$2:$AH$6843,MATCH(EPS!$F4819,NoSettings!$A$2:$A$6843,0),MATCH(EPS!V$2,NoSettings!$C$1:$AH$1,0))</f>
        <v>0</v>
      </c>
      <c r="W4819" s="80">
        <f>INDEX(NoSettings!$C$2:$AH$6843,MATCH(EPS!$F4819,NoSettings!$A$2:$A$6843,0),MATCH(EPS!W$2,NoSettings!$C$1:$AH$1,0))</f>
        <v>0</v>
      </c>
      <c r="X4819" s="80">
        <f>INDEX(NoSettings!$C$2:$AH$6843,MATCH(EPS!$F4819,NoSettings!$A$2:$A$6843,0),MATCH(EPS!X$2,NoSettings!$C$1:$AH$1,0))</f>
        <v>0</v>
      </c>
      <c r="Y4819" s="80">
        <f>INDEX(NoSettings!$C$2:$AH$6843,MATCH(EPS!$F4819,NoSettings!$A$2:$A$6843,0),MATCH(EPS!Y$2,NoSettings!$C$1:$AH$1,0))</f>
        <v>0</v>
      </c>
      <c r="Z4819" s="80">
        <f>INDEX(NoSettings!$C$2:$AH$6843,MATCH(EPS!$F4819,NoSettings!$A$2:$A$6843,0),MATCH(EPS!Z$2,NoSettings!$C$1:$AH$1,0))</f>
        <v>0</v>
      </c>
      <c r="AA4819" s="164">
        <f>INDEX(NoSettings!$C$2:$AH$6843,MATCH(EPS!$F4819,NoSettings!$A$2:$A$6843,0),MATCH(EPS!AA$2,NoSettings!$C$1:$AH$1,0))</f>
        <v>0</v>
      </c>
      <c r="AB4819" s="80">
        <f>INDEX(NoSettings!$C$2:$AH$6843,MATCH(EPS!$F4819,NoSettings!$A$2:$A$6843,0),MATCH(EPS!AB$2,NoSettings!$C$1:$AH$1,0))</f>
        <v>0</v>
      </c>
      <c r="AC4819" s="80">
        <f>INDEX(NoSettings!$C$2:$AH$6843,MATCH(EPS!$F4819,NoSettings!$A$2:$A$6843,0),MATCH(EPS!AC$2,NoSettings!$C$1:$AH$1,0))</f>
        <v>0</v>
      </c>
      <c r="AD4819" s="80">
        <f>INDEX(NoSettings!$C$2:$AH$6843,MATCH(EPS!$F4819,NoSettings!$A$2:$A$6843,0),MATCH(EPS!AD$2,NoSettings!$C$1:$AH$1,0))</f>
        <v>0</v>
      </c>
      <c r="AE4819" s="80">
        <f>INDEX(NoSettings!$C$2:$AH$6843,MATCH(EPS!$F4819,NoSettings!$A$2:$A$6843,0),MATCH(EPS!AE$2,NoSettings!$C$1:$AH$1,0))</f>
        <v>0</v>
      </c>
      <c r="AF4819" s="80">
        <f>INDEX(NoSettings!$C$2:$AH$6843,MATCH(EPS!$F4819,NoSettings!$A$2:$A$6843,0),MATCH(EPS!AF$2,NoSettings!$C$1:$AH$1,0))</f>
        <v>0</v>
      </c>
      <c r="AG4819" s="80">
        <f>INDEX(NoSettings!$C$2:$AH$6843,MATCH(EPS!$F4819,NoSettings!$A$2:$A$6843,0),MATCH(EPS!AG$2,NoSettings!$C$1:$AH$1,0))</f>
        <v>0</v>
      </c>
      <c r="AH4819" s="80">
        <f>INDEX(NoSettings!$C$2:$AH$6843,MATCH(EPS!$F4819,NoSettings!$A$2:$A$6843,0),MATCH(EPS!AH$2,NoSettings!$C$1:$AH$1,0))</f>
        <v>0</v>
      </c>
      <c r="AI4819" s="80">
        <f>INDEX(NoSettings!$C$2:$AH$6843,MATCH(EPS!$F4819,NoSettings!$A$2:$A$6843,0),MATCH(EPS!AI$2,NoSettings!$C$1:$AH$1,0))</f>
        <v>0</v>
      </c>
      <c r="AJ4819" s="80">
        <f>INDEX(NoSettings!$C$2:$AH$6843,MATCH(EPS!$F4819,NoSettings!$A$2:$A$6843,0),MATCH(EPS!AJ$2,NoSettings!$C$1:$AH$1,0))</f>
        <v>0</v>
      </c>
      <c r="AK4819" s="164">
        <f>INDEX(NoSettings!$C$2:$AH$6843,MATCH(EPS!$F4819,NoSettings!$A$2:$A$6843,0),MATCH(EPS!AK$2,NoSettings!$C$1:$AH$1,0))</f>
        <v>0</v>
      </c>
      <c r="AL4819" s="80"/>
      <c r="AM4819" s="80"/>
      <c r="AN4819" s="80"/>
      <c r="AO4819" s="80"/>
      <c r="AP4819" s="80"/>
      <c r="AQ4819" s="80"/>
      <c r="AR4819" s="80"/>
      <c r="AS4819" s="80"/>
      <c r="AT4819" s="80"/>
      <c r="AU4819" s="80"/>
      <c r="AV4819" s="80"/>
      <c r="AW4819" s="80"/>
      <c r="AX4819" s="80"/>
    </row>
    <row r="4820" spans="1:50">
      <c r="A4820" s="75" t="s">
        <v>3381</v>
      </c>
      <c r="B4820" s="113" t="s">
        <v>3874</v>
      </c>
      <c r="C4820" s="113" t="s">
        <v>10561</v>
      </c>
      <c r="D4820" s="113" t="s">
        <v>3812</v>
      </c>
      <c r="E4820" s="113"/>
      <c r="F4820" s="113" t="s">
        <v>8873</v>
      </c>
      <c r="G4820" s="164">
        <f>INDEX(NoSettings!$C$2:$AH$6843,MATCH(EPS!$F4820,NoSettings!$A$2:$A$6843,0),MATCH(EPS!G$2,NoSettings!$C$1:$AH$1,0))</f>
        <v>147249000000</v>
      </c>
      <c r="H4820" s="80">
        <f>INDEX(NoSettings!$C$2:$AH$6843,MATCH(EPS!$F4820,NoSettings!$A$2:$A$6843,0),MATCH(EPS!H$2,NoSettings!$C$1:$AH$1,0))</f>
        <v>164913000000</v>
      </c>
      <c r="I4820" s="80">
        <f>INDEX(NoSettings!$C$2:$AH$6843,MATCH(EPS!$F4820,NoSettings!$A$2:$A$6843,0),MATCH(EPS!I$2,NoSettings!$C$1:$AH$1,0))</f>
        <v>166828000000</v>
      </c>
      <c r="J4820" s="80">
        <f>INDEX(NoSettings!$C$2:$AH$6843,MATCH(EPS!$F4820,NoSettings!$A$2:$A$6843,0),MATCH(EPS!J$2,NoSettings!$C$1:$AH$1,0))</f>
        <v>159033000000</v>
      </c>
      <c r="K4820" s="80">
        <f>INDEX(NoSettings!$C$2:$AH$6843,MATCH(EPS!$F4820,NoSettings!$A$2:$A$6843,0),MATCH(EPS!K$2,NoSettings!$C$1:$AH$1,0))</f>
        <v>157161000000</v>
      </c>
      <c r="L4820" s="80">
        <f>INDEX(NoSettings!$C$2:$AH$6843,MATCH(EPS!$F4820,NoSettings!$A$2:$A$6843,0),MATCH(EPS!L$2,NoSettings!$C$1:$AH$1,0))</f>
        <v>161008000000</v>
      </c>
      <c r="M4820" s="80">
        <f>INDEX(NoSettings!$C$2:$AH$6843,MATCH(EPS!$F4820,NoSettings!$A$2:$A$6843,0),MATCH(EPS!M$2,NoSettings!$C$1:$AH$1,0))</f>
        <v>161609000000</v>
      </c>
      <c r="N4820" s="80">
        <f>INDEX(NoSettings!$C$2:$AH$6843,MATCH(EPS!$F4820,NoSettings!$A$2:$A$6843,0),MATCH(EPS!N$2,NoSettings!$C$1:$AH$1,0))</f>
        <v>160464000000</v>
      </c>
      <c r="O4820" s="80">
        <f>INDEX(NoSettings!$C$2:$AH$6843,MATCH(EPS!$F4820,NoSettings!$A$2:$A$6843,0),MATCH(EPS!O$2,NoSettings!$C$1:$AH$1,0))</f>
        <v>159048000000</v>
      </c>
      <c r="P4820" s="80">
        <f>INDEX(NoSettings!$C$2:$AH$6843,MATCH(EPS!$F4820,NoSettings!$A$2:$A$6843,0),MATCH(EPS!P$2,NoSettings!$C$1:$AH$1,0))</f>
        <v>157564000000</v>
      </c>
      <c r="Q4820" s="164">
        <f>INDEX(NoSettings!$C$2:$AH$6843,MATCH(EPS!$F4820,NoSettings!$A$2:$A$6843,0),MATCH(EPS!Q$2,NoSettings!$C$1:$AH$1,0))</f>
        <v>155579000000</v>
      </c>
      <c r="R4820" s="80">
        <f>INDEX(NoSettings!$C$2:$AH$6843,MATCH(EPS!$F4820,NoSettings!$A$2:$A$6843,0),MATCH(EPS!R$2,NoSettings!$C$1:$AH$1,0))</f>
        <v>155648000000</v>
      </c>
      <c r="S4820" s="80">
        <f>INDEX(NoSettings!$C$2:$AH$6843,MATCH(EPS!$F4820,NoSettings!$A$2:$A$6843,0),MATCH(EPS!S$2,NoSettings!$C$1:$AH$1,0))</f>
        <v>155590000000</v>
      </c>
      <c r="T4820" s="80">
        <f>INDEX(NoSettings!$C$2:$AH$6843,MATCH(EPS!$F4820,NoSettings!$A$2:$A$6843,0),MATCH(EPS!T$2,NoSettings!$C$1:$AH$1,0))</f>
        <v>155486000000</v>
      </c>
      <c r="U4820" s="80">
        <f>INDEX(NoSettings!$C$2:$AH$6843,MATCH(EPS!$F4820,NoSettings!$A$2:$A$6843,0),MATCH(EPS!U$2,NoSettings!$C$1:$AH$1,0))</f>
        <v>155829000000</v>
      </c>
      <c r="V4820" s="80">
        <f>INDEX(NoSettings!$C$2:$AH$6843,MATCH(EPS!$F4820,NoSettings!$A$2:$A$6843,0),MATCH(EPS!V$2,NoSettings!$C$1:$AH$1,0))</f>
        <v>157229000000</v>
      </c>
      <c r="W4820" s="80">
        <f>INDEX(NoSettings!$C$2:$AH$6843,MATCH(EPS!$F4820,NoSettings!$A$2:$A$6843,0),MATCH(EPS!W$2,NoSettings!$C$1:$AH$1,0))</f>
        <v>159116000000</v>
      </c>
      <c r="X4820" s="80">
        <f>INDEX(NoSettings!$C$2:$AH$6843,MATCH(EPS!$F4820,NoSettings!$A$2:$A$6843,0),MATCH(EPS!X$2,NoSettings!$C$1:$AH$1,0))</f>
        <v>159308000000</v>
      </c>
      <c r="Y4820" s="80">
        <f>INDEX(NoSettings!$C$2:$AH$6843,MATCH(EPS!$F4820,NoSettings!$A$2:$A$6843,0),MATCH(EPS!Y$2,NoSettings!$C$1:$AH$1,0))</f>
        <v>159079000000</v>
      </c>
      <c r="Z4820" s="80">
        <f>INDEX(NoSettings!$C$2:$AH$6843,MATCH(EPS!$F4820,NoSettings!$A$2:$A$6843,0),MATCH(EPS!Z$2,NoSettings!$C$1:$AH$1,0))</f>
        <v>160402000000</v>
      </c>
      <c r="AA4820" s="164">
        <f>INDEX(NoSettings!$C$2:$AH$6843,MATCH(EPS!$F4820,NoSettings!$A$2:$A$6843,0),MATCH(EPS!AA$2,NoSettings!$C$1:$AH$1,0))</f>
        <v>160231000000</v>
      </c>
      <c r="AB4820" s="80">
        <f>INDEX(NoSettings!$C$2:$AH$6843,MATCH(EPS!$F4820,NoSettings!$A$2:$A$6843,0),MATCH(EPS!AB$2,NoSettings!$C$1:$AH$1,0))</f>
        <v>161677000000</v>
      </c>
      <c r="AC4820" s="80">
        <f>INDEX(NoSettings!$C$2:$AH$6843,MATCH(EPS!$F4820,NoSettings!$A$2:$A$6843,0),MATCH(EPS!AC$2,NoSettings!$C$1:$AH$1,0))</f>
        <v>163203000000</v>
      </c>
      <c r="AD4820" s="80">
        <f>INDEX(NoSettings!$C$2:$AH$6843,MATCH(EPS!$F4820,NoSettings!$A$2:$A$6843,0),MATCH(EPS!AD$2,NoSettings!$C$1:$AH$1,0))</f>
        <v>164725000000</v>
      </c>
      <c r="AE4820" s="80">
        <f>INDEX(NoSettings!$C$2:$AH$6843,MATCH(EPS!$F4820,NoSettings!$A$2:$A$6843,0),MATCH(EPS!AE$2,NoSettings!$C$1:$AH$1,0))</f>
        <v>165367000000</v>
      </c>
      <c r="AF4820" s="80">
        <f>INDEX(NoSettings!$C$2:$AH$6843,MATCH(EPS!$F4820,NoSettings!$A$2:$A$6843,0),MATCH(EPS!AF$2,NoSettings!$C$1:$AH$1,0))</f>
        <v>166331000000</v>
      </c>
      <c r="AG4820" s="80">
        <f>INDEX(NoSettings!$C$2:$AH$6843,MATCH(EPS!$F4820,NoSettings!$A$2:$A$6843,0),MATCH(EPS!AG$2,NoSettings!$C$1:$AH$1,0))</f>
        <v>167767000000</v>
      </c>
      <c r="AH4820" s="80">
        <f>INDEX(NoSettings!$C$2:$AH$6843,MATCH(EPS!$F4820,NoSettings!$A$2:$A$6843,0),MATCH(EPS!AH$2,NoSettings!$C$1:$AH$1,0))</f>
        <v>168187000000</v>
      </c>
      <c r="AI4820" s="80">
        <f>INDEX(NoSettings!$C$2:$AH$6843,MATCH(EPS!$F4820,NoSettings!$A$2:$A$6843,0),MATCH(EPS!AI$2,NoSettings!$C$1:$AH$1,0))</f>
        <v>169818000000</v>
      </c>
      <c r="AJ4820" s="80">
        <f>INDEX(NoSettings!$C$2:$AH$6843,MATCH(EPS!$F4820,NoSettings!$A$2:$A$6843,0),MATCH(EPS!AJ$2,NoSettings!$C$1:$AH$1,0))</f>
        <v>171174000000</v>
      </c>
      <c r="AK4820" s="164">
        <f>INDEX(NoSettings!$C$2:$AH$6843,MATCH(EPS!$F4820,NoSettings!$A$2:$A$6843,0),MATCH(EPS!AK$2,NoSettings!$C$1:$AH$1,0))</f>
        <v>173067000000</v>
      </c>
      <c r="AL4820" s="80"/>
      <c r="AM4820" s="80"/>
      <c r="AN4820" s="80"/>
      <c r="AO4820" s="80"/>
      <c r="AP4820" s="80"/>
      <c r="AQ4820" s="80"/>
      <c r="AR4820" s="80"/>
      <c r="AS4820" s="80"/>
      <c r="AT4820" s="80"/>
      <c r="AU4820" s="80"/>
      <c r="AV4820" s="80"/>
      <c r="AW4820" s="80"/>
      <c r="AX4820" s="80"/>
    </row>
    <row r="4821" spans="1:50">
      <c r="A4821" s="75" t="s">
        <v>3381</v>
      </c>
      <c r="B4821" s="113" t="s">
        <v>3874</v>
      </c>
      <c r="C4821" s="113" t="s">
        <v>10561</v>
      </c>
      <c r="D4821" s="113" t="s">
        <v>3884</v>
      </c>
      <c r="E4821" s="113"/>
      <c r="F4821" s="113" t="s">
        <v>8874</v>
      </c>
      <c r="G4821" s="164">
        <f>INDEX(NoSettings!$C$2:$AH$6843,MATCH(EPS!$F4821,NoSettings!$A$2:$A$6843,0),MATCH(EPS!G$2,NoSettings!$C$1:$AH$1,0))</f>
        <v>4189470</v>
      </c>
      <c r="H4821" s="80">
        <f>INDEX(NoSettings!$C$2:$AH$6843,MATCH(EPS!$F4821,NoSettings!$A$2:$A$6843,0),MATCH(EPS!H$2,NoSettings!$C$1:$AH$1,0))</f>
        <v>4692020</v>
      </c>
      <c r="I4821" s="80">
        <f>INDEX(NoSettings!$C$2:$AH$6843,MATCH(EPS!$F4821,NoSettings!$A$2:$A$6843,0),MATCH(EPS!I$2,NoSettings!$C$1:$AH$1,0))</f>
        <v>4746520</v>
      </c>
      <c r="J4821" s="80">
        <f>INDEX(NoSettings!$C$2:$AH$6843,MATCH(EPS!$F4821,NoSettings!$A$2:$A$6843,0),MATCH(EPS!J$2,NoSettings!$C$1:$AH$1,0))</f>
        <v>4524730</v>
      </c>
      <c r="K4821" s="80">
        <f>INDEX(NoSettings!$C$2:$AH$6843,MATCH(EPS!$F4821,NoSettings!$A$2:$A$6843,0),MATCH(EPS!K$2,NoSettings!$C$1:$AH$1,0))</f>
        <v>4471460</v>
      </c>
      <c r="L4821" s="80">
        <f>INDEX(NoSettings!$C$2:$AH$6843,MATCH(EPS!$F4821,NoSettings!$A$2:$A$6843,0),MATCH(EPS!L$2,NoSettings!$C$1:$AH$1,0))</f>
        <v>4580920</v>
      </c>
      <c r="M4821" s="80">
        <f>INDEX(NoSettings!$C$2:$AH$6843,MATCH(EPS!$F4821,NoSettings!$A$2:$A$6843,0),MATCH(EPS!M$2,NoSettings!$C$1:$AH$1,0))</f>
        <v>4598010</v>
      </c>
      <c r="N4821" s="80">
        <f>INDEX(NoSettings!$C$2:$AH$6843,MATCH(EPS!$F4821,NoSettings!$A$2:$A$6843,0),MATCH(EPS!N$2,NoSettings!$C$1:$AH$1,0))</f>
        <v>4565450</v>
      </c>
      <c r="O4821" s="80">
        <f>INDEX(NoSettings!$C$2:$AH$6843,MATCH(EPS!$F4821,NoSettings!$A$2:$A$6843,0),MATCH(EPS!O$2,NoSettings!$C$1:$AH$1,0))</f>
        <v>4525150</v>
      </c>
      <c r="P4821" s="80">
        <f>INDEX(NoSettings!$C$2:$AH$6843,MATCH(EPS!$F4821,NoSettings!$A$2:$A$6843,0),MATCH(EPS!P$2,NoSettings!$C$1:$AH$1,0))</f>
        <v>4482940</v>
      </c>
      <c r="Q4821" s="164">
        <f>INDEX(NoSettings!$C$2:$AH$6843,MATCH(EPS!$F4821,NoSettings!$A$2:$A$6843,0),MATCH(EPS!Q$2,NoSettings!$C$1:$AH$1,0))</f>
        <v>4426450</v>
      </c>
      <c r="R4821" s="80">
        <f>INDEX(NoSettings!$C$2:$AH$6843,MATCH(EPS!$F4821,NoSettings!$A$2:$A$6843,0),MATCH(EPS!R$2,NoSettings!$C$1:$AH$1,0))</f>
        <v>4428430</v>
      </c>
      <c r="S4821" s="80">
        <f>INDEX(NoSettings!$C$2:$AH$6843,MATCH(EPS!$F4821,NoSettings!$A$2:$A$6843,0),MATCH(EPS!S$2,NoSettings!$C$1:$AH$1,0))</f>
        <v>4426760</v>
      </c>
      <c r="T4821" s="80">
        <f>INDEX(NoSettings!$C$2:$AH$6843,MATCH(EPS!$F4821,NoSettings!$A$2:$A$6843,0),MATCH(EPS!T$2,NoSettings!$C$1:$AH$1,0))</f>
        <v>4423810</v>
      </c>
      <c r="U4821" s="80">
        <f>INDEX(NoSettings!$C$2:$AH$6843,MATCH(EPS!$F4821,NoSettings!$A$2:$A$6843,0),MATCH(EPS!U$2,NoSettings!$C$1:$AH$1,0))</f>
        <v>4433570</v>
      </c>
      <c r="V4821" s="80">
        <f>INDEX(NoSettings!$C$2:$AH$6843,MATCH(EPS!$F4821,NoSettings!$A$2:$A$6843,0),MATCH(EPS!V$2,NoSettings!$C$1:$AH$1,0))</f>
        <v>4473410</v>
      </c>
      <c r="W4821" s="80">
        <f>INDEX(NoSettings!$C$2:$AH$6843,MATCH(EPS!$F4821,NoSettings!$A$2:$A$6843,0),MATCH(EPS!W$2,NoSettings!$C$1:$AH$1,0))</f>
        <v>4527100</v>
      </c>
      <c r="X4821" s="80">
        <f>INDEX(NoSettings!$C$2:$AH$6843,MATCH(EPS!$F4821,NoSettings!$A$2:$A$6843,0),MATCH(EPS!X$2,NoSettings!$C$1:$AH$1,0))</f>
        <v>4532560</v>
      </c>
      <c r="Y4821" s="80">
        <f>INDEX(NoSettings!$C$2:$AH$6843,MATCH(EPS!$F4821,NoSettings!$A$2:$A$6843,0),MATCH(EPS!Y$2,NoSettings!$C$1:$AH$1,0))</f>
        <v>4526020</v>
      </c>
      <c r="Z4821" s="80">
        <f>INDEX(NoSettings!$C$2:$AH$6843,MATCH(EPS!$F4821,NoSettings!$A$2:$A$6843,0),MATCH(EPS!Z$2,NoSettings!$C$1:$AH$1,0))</f>
        <v>4563670</v>
      </c>
      <c r="AA4821" s="164">
        <f>INDEX(NoSettings!$C$2:$AH$6843,MATCH(EPS!$F4821,NoSettings!$A$2:$A$6843,0),MATCH(EPS!AA$2,NoSettings!$C$1:$AH$1,0))</f>
        <v>4558800</v>
      </c>
      <c r="AB4821" s="80">
        <f>INDEX(NoSettings!$C$2:$AH$6843,MATCH(EPS!$F4821,NoSettings!$A$2:$A$6843,0),MATCH(EPS!AB$2,NoSettings!$C$1:$AH$1,0))</f>
        <v>4599940</v>
      </c>
      <c r="AC4821" s="80">
        <f>INDEX(NoSettings!$C$2:$AH$6843,MATCH(EPS!$F4821,NoSettings!$A$2:$A$6843,0),MATCH(EPS!AC$2,NoSettings!$C$1:$AH$1,0))</f>
        <v>4643360</v>
      </c>
      <c r="AD4821" s="80">
        <f>INDEX(NoSettings!$C$2:$AH$6843,MATCH(EPS!$F4821,NoSettings!$A$2:$A$6843,0),MATCH(EPS!AD$2,NoSettings!$C$1:$AH$1,0))</f>
        <v>4686660</v>
      </c>
      <c r="AE4821" s="80">
        <f>INDEX(NoSettings!$C$2:$AH$6843,MATCH(EPS!$F4821,NoSettings!$A$2:$A$6843,0),MATCH(EPS!AE$2,NoSettings!$C$1:$AH$1,0))</f>
        <v>4704940</v>
      </c>
      <c r="AF4821" s="80">
        <f>INDEX(NoSettings!$C$2:$AH$6843,MATCH(EPS!$F4821,NoSettings!$A$2:$A$6843,0),MATCH(EPS!AF$2,NoSettings!$C$1:$AH$1,0))</f>
        <v>4732350</v>
      </c>
      <c r="AG4821" s="80">
        <f>INDEX(NoSettings!$C$2:$AH$6843,MATCH(EPS!$F4821,NoSettings!$A$2:$A$6843,0),MATCH(EPS!AG$2,NoSettings!$C$1:$AH$1,0))</f>
        <v>4773220</v>
      </c>
      <c r="AH4821" s="80">
        <f>INDEX(NoSettings!$C$2:$AH$6843,MATCH(EPS!$F4821,NoSettings!$A$2:$A$6843,0),MATCH(EPS!AH$2,NoSettings!$C$1:$AH$1,0))</f>
        <v>4785160</v>
      </c>
      <c r="AI4821" s="80">
        <f>INDEX(NoSettings!$C$2:$AH$6843,MATCH(EPS!$F4821,NoSettings!$A$2:$A$6843,0),MATCH(EPS!AI$2,NoSettings!$C$1:$AH$1,0))</f>
        <v>4831580</v>
      </c>
      <c r="AJ4821" s="80">
        <f>INDEX(NoSettings!$C$2:$AH$6843,MATCH(EPS!$F4821,NoSettings!$A$2:$A$6843,0),MATCH(EPS!AJ$2,NoSettings!$C$1:$AH$1,0))</f>
        <v>4870170</v>
      </c>
      <c r="AK4821" s="164">
        <f>INDEX(NoSettings!$C$2:$AH$6843,MATCH(EPS!$F4821,NoSettings!$A$2:$A$6843,0),MATCH(EPS!AK$2,NoSettings!$C$1:$AH$1,0))</f>
        <v>4924020</v>
      </c>
      <c r="AL4821" s="80"/>
      <c r="AM4821" s="80"/>
      <c r="AN4821" s="80"/>
      <c r="AO4821" s="80"/>
      <c r="AP4821" s="80"/>
      <c r="AQ4821" s="80"/>
      <c r="AR4821" s="80"/>
      <c r="AS4821" s="80"/>
      <c r="AT4821" s="80"/>
      <c r="AU4821" s="80"/>
      <c r="AV4821" s="80"/>
      <c r="AW4821" s="80"/>
      <c r="AX4821" s="80"/>
    </row>
    <row r="4822" spans="1:50">
      <c r="A4822" s="75" t="s">
        <v>3381</v>
      </c>
      <c r="B4822" s="113" t="s">
        <v>3874</v>
      </c>
      <c r="C4822" s="113" t="s">
        <v>10561</v>
      </c>
      <c r="D4822" s="113" t="s">
        <v>3406</v>
      </c>
      <c r="E4822" s="113"/>
      <c r="F4822" s="113" t="s">
        <v>8875</v>
      </c>
      <c r="G4822" s="164">
        <f>INDEX(NoSettings!$C$2:$AH$6843,MATCH(EPS!$F4822,NoSettings!$A$2:$A$6843,0),MATCH(EPS!G$2,NoSettings!$C$1:$AH$1,0))</f>
        <v>19348100</v>
      </c>
      <c r="H4822" s="80">
        <f>INDEX(NoSettings!$C$2:$AH$6843,MATCH(EPS!$F4822,NoSettings!$A$2:$A$6843,0),MATCH(EPS!H$2,NoSettings!$C$1:$AH$1,0))</f>
        <v>21669000</v>
      </c>
      <c r="I4822" s="80">
        <f>INDEX(NoSettings!$C$2:$AH$6843,MATCH(EPS!$F4822,NoSettings!$A$2:$A$6843,0),MATCH(EPS!I$2,NoSettings!$C$1:$AH$1,0))</f>
        <v>21920700</v>
      </c>
      <c r="J4822" s="80">
        <f>INDEX(NoSettings!$C$2:$AH$6843,MATCH(EPS!$F4822,NoSettings!$A$2:$A$6843,0),MATCH(EPS!J$2,NoSettings!$C$1:$AH$1,0))</f>
        <v>20896400</v>
      </c>
      <c r="K4822" s="80">
        <f>INDEX(NoSettings!$C$2:$AH$6843,MATCH(EPS!$F4822,NoSettings!$A$2:$A$6843,0),MATCH(EPS!K$2,NoSettings!$C$1:$AH$1,0))</f>
        <v>20650400</v>
      </c>
      <c r="L4822" s="80">
        <f>INDEX(NoSettings!$C$2:$AH$6843,MATCH(EPS!$F4822,NoSettings!$A$2:$A$6843,0),MATCH(EPS!L$2,NoSettings!$C$1:$AH$1,0))</f>
        <v>21155900</v>
      </c>
      <c r="M4822" s="80">
        <f>INDEX(NoSettings!$C$2:$AH$6843,MATCH(EPS!$F4822,NoSettings!$A$2:$A$6843,0),MATCH(EPS!M$2,NoSettings!$C$1:$AH$1,0))</f>
        <v>21234800</v>
      </c>
      <c r="N4822" s="80">
        <f>INDEX(NoSettings!$C$2:$AH$6843,MATCH(EPS!$F4822,NoSettings!$A$2:$A$6843,0),MATCH(EPS!N$2,NoSettings!$C$1:$AH$1,0))</f>
        <v>21084500</v>
      </c>
      <c r="O4822" s="80">
        <f>INDEX(NoSettings!$C$2:$AH$6843,MATCH(EPS!$F4822,NoSettings!$A$2:$A$6843,0),MATCH(EPS!O$2,NoSettings!$C$1:$AH$1,0))</f>
        <v>20898300</v>
      </c>
      <c r="P4822" s="80">
        <f>INDEX(NoSettings!$C$2:$AH$6843,MATCH(EPS!$F4822,NoSettings!$A$2:$A$6843,0),MATCH(EPS!P$2,NoSettings!$C$1:$AH$1,0))</f>
        <v>20703400</v>
      </c>
      <c r="Q4822" s="164">
        <f>INDEX(NoSettings!$C$2:$AH$6843,MATCH(EPS!$F4822,NoSettings!$A$2:$A$6843,0),MATCH(EPS!Q$2,NoSettings!$C$1:$AH$1,0))</f>
        <v>20442500</v>
      </c>
      <c r="R4822" s="80">
        <f>INDEX(NoSettings!$C$2:$AH$6843,MATCH(EPS!$F4822,NoSettings!$A$2:$A$6843,0),MATCH(EPS!R$2,NoSettings!$C$1:$AH$1,0))</f>
        <v>20451700</v>
      </c>
      <c r="S4822" s="80">
        <f>INDEX(NoSettings!$C$2:$AH$6843,MATCH(EPS!$F4822,NoSettings!$A$2:$A$6843,0),MATCH(EPS!S$2,NoSettings!$C$1:$AH$1,0))</f>
        <v>20444000</v>
      </c>
      <c r="T4822" s="80">
        <f>INDEX(NoSettings!$C$2:$AH$6843,MATCH(EPS!$F4822,NoSettings!$A$2:$A$6843,0),MATCH(EPS!T$2,NoSettings!$C$1:$AH$1,0))</f>
        <v>20430300</v>
      </c>
      <c r="U4822" s="80">
        <f>INDEX(NoSettings!$C$2:$AH$6843,MATCH(EPS!$F4822,NoSettings!$A$2:$A$6843,0),MATCH(EPS!U$2,NoSettings!$C$1:$AH$1,0))</f>
        <v>20475400</v>
      </c>
      <c r="V4822" s="80">
        <f>INDEX(NoSettings!$C$2:$AH$6843,MATCH(EPS!$F4822,NoSettings!$A$2:$A$6843,0),MATCH(EPS!V$2,NoSettings!$C$1:$AH$1,0))</f>
        <v>20659400</v>
      </c>
      <c r="W4822" s="80">
        <f>INDEX(NoSettings!$C$2:$AH$6843,MATCH(EPS!$F4822,NoSettings!$A$2:$A$6843,0),MATCH(EPS!W$2,NoSettings!$C$1:$AH$1,0))</f>
        <v>20907300</v>
      </c>
      <c r="X4822" s="80">
        <f>INDEX(NoSettings!$C$2:$AH$6843,MATCH(EPS!$F4822,NoSettings!$A$2:$A$6843,0),MATCH(EPS!X$2,NoSettings!$C$1:$AH$1,0))</f>
        <v>20932600</v>
      </c>
      <c r="Y4822" s="80">
        <f>INDEX(NoSettings!$C$2:$AH$6843,MATCH(EPS!$F4822,NoSettings!$A$2:$A$6843,0),MATCH(EPS!Y$2,NoSettings!$C$1:$AH$1,0))</f>
        <v>20902400</v>
      </c>
      <c r="Z4822" s="80">
        <f>INDEX(NoSettings!$C$2:$AH$6843,MATCH(EPS!$F4822,NoSettings!$A$2:$A$6843,0),MATCH(EPS!Z$2,NoSettings!$C$1:$AH$1,0))</f>
        <v>21076300</v>
      </c>
      <c r="AA4822" s="164">
        <f>INDEX(NoSettings!$C$2:$AH$6843,MATCH(EPS!$F4822,NoSettings!$A$2:$A$6843,0),MATCH(EPS!AA$2,NoSettings!$C$1:$AH$1,0))</f>
        <v>21053700</v>
      </c>
      <c r="AB4822" s="80">
        <f>INDEX(NoSettings!$C$2:$AH$6843,MATCH(EPS!$F4822,NoSettings!$A$2:$A$6843,0),MATCH(EPS!AB$2,NoSettings!$C$1:$AH$1,0))</f>
        <v>21243800</v>
      </c>
      <c r="AC4822" s="80">
        <f>INDEX(NoSettings!$C$2:$AH$6843,MATCH(EPS!$F4822,NoSettings!$A$2:$A$6843,0),MATCH(EPS!AC$2,NoSettings!$C$1:$AH$1,0))</f>
        <v>21444300</v>
      </c>
      <c r="AD4822" s="80">
        <f>INDEX(NoSettings!$C$2:$AH$6843,MATCH(EPS!$F4822,NoSettings!$A$2:$A$6843,0),MATCH(EPS!AD$2,NoSettings!$C$1:$AH$1,0))</f>
        <v>21644200</v>
      </c>
      <c r="AE4822" s="80">
        <f>INDEX(NoSettings!$C$2:$AH$6843,MATCH(EPS!$F4822,NoSettings!$A$2:$A$6843,0),MATCH(EPS!AE$2,NoSettings!$C$1:$AH$1,0))</f>
        <v>21728700</v>
      </c>
      <c r="AF4822" s="80">
        <f>INDEX(NoSettings!$C$2:$AH$6843,MATCH(EPS!$F4822,NoSettings!$A$2:$A$6843,0),MATCH(EPS!AF$2,NoSettings!$C$1:$AH$1,0))</f>
        <v>21855300</v>
      </c>
      <c r="AG4822" s="80">
        <f>INDEX(NoSettings!$C$2:$AH$6843,MATCH(EPS!$F4822,NoSettings!$A$2:$A$6843,0),MATCH(EPS!AG$2,NoSettings!$C$1:$AH$1,0))</f>
        <v>22044000</v>
      </c>
      <c r="AH4822" s="80">
        <f>INDEX(NoSettings!$C$2:$AH$6843,MATCH(EPS!$F4822,NoSettings!$A$2:$A$6843,0),MATCH(EPS!AH$2,NoSettings!$C$1:$AH$1,0))</f>
        <v>22099100</v>
      </c>
      <c r="AI4822" s="80">
        <f>INDEX(NoSettings!$C$2:$AH$6843,MATCH(EPS!$F4822,NoSettings!$A$2:$A$6843,0),MATCH(EPS!AI$2,NoSettings!$C$1:$AH$1,0))</f>
        <v>22313500</v>
      </c>
      <c r="AJ4822" s="80">
        <f>INDEX(NoSettings!$C$2:$AH$6843,MATCH(EPS!$F4822,NoSettings!$A$2:$A$6843,0),MATCH(EPS!AJ$2,NoSettings!$C$1:$AH$1,0))</f>
        <v>22491700</v>
      </c>
      <c r="AK4822" s="164">
        <f>INDEX(NoSettings!$C$2:$AH$6843,MATCH(EPS!$F4822,NoSettings!$A$2:$A$6843,0),MATCH(EPS!AK$2,NoSettings!$C$1:$AH$1,0))</f>
        <v>22740500</v>
      </c>
      <c r="AL4822" s="80"/>
      <c r="AM4822" s="80"/>
      <c r="AN4822" s="80"/>
      <c r="AO4822" s="80"/>
      <c r="AP4822" s="80"/>
      <c r="AQ4822" s="80"/>
      <c r="AR4822" s="80"/>
      <c r="AS4822" s="80"/>
      <c r="AT4822" s="80"/>
      <c r="AU4822" s="80"/>
      <c r="AV4822" s="80"/>
      <c r="AW4822" s="80"/>
      <c r="AX4822" s="80"/>
    </row>
    <row r="4823" spans="1:50">
      <c r="A4823" s="75" t="s">
        <v>3381</v>
      </c>
      <c r="B4823" s="113" t="s">
        <v>3874</v>
      </c>
      <c r="C4823" s="113" t="s">
        <v>10561</v>
      </c>
      <c r="D4823" s="113" t="s">
        <v>3885</v>
      </c>
      <c r="E4823" s="113"/>
      <c r="F4823" s="113" t="s">
        <v>8876</v>
      </c>
      <c r="G4823" s="164">
        <f>INDEX(NoSettings!$C$2:$AH$6843,MATCH(EPS!$F4823,NoSettings!$A$2:$A$6843,0),MATCH(EPS!G$2,NoSettings!$C$1:$AH$1,0))</f>
        <v>66219100</v>
      </c>
      <c r="H4823" s="80">
        <f>INDEX(NoSettings!$C$2:$AH$6843,MATCH(EPS!$F4823,NoSettings!$A$2:$A$6843,0),MATCH(EPS!H$2,NoSettings!$C$1:$AH$1,0))</f>
        <v>74162500</v>
      </c>
      <c r="I4823" s="80">
        <f>INDEX(NoSettings!$C$2:$AH$6843,MATCH(EPS!$F4823,NoSettings!$A$2:$A$6843,0),MATCH(EPS!I$2,NoSettings!$C$1:$AH$1,0))</f>
        <v>75023900</v>
      </c>
      <c r="J4823" s="80">
        <f>INDEX(NoSettings!$C$2:$AH$6843,MATCH(EPS!$F4823,NoSettings!$A$2:$A$6843,0),MATCH(EPS!J$2,NoSettings!$C$1:$AH$1,0))</f>
        <v>71518300</v>
      </c>
      <c r="K4823" s="80">
        <f>INDEX(NoSettings!$C$2:$AH$6843,MATCH(EPS!$F4823,NoSettings!$A$2:$A$6843,0),MATCH(EPS!K$2,NoSettings!$C$1:$AH$1,0))</f>
        <v>70676200</v>
      </c>
      <c r="L4823" s="80">
        <f>INDEX(NoSettings!$C$2:$AH$6843,MATCH(EPS!$F4823,NoSettings!$A$2:$A$6843,0),MATCH(EPS!L$2,NoSettings!$C$1:$AH$1,0))</f>
        <v>72406400</v>
      </c>
      <c r="M4823" s="80">
        <f>INDEX(NoSettings!$C$2:$AH$6843,MATCH(EPS!$F4823,NoSettings!$A$2:$A$6843,0),MATCH(EPS!M$2,NoSettings!$C$1:$AH$1,0))</f>
        <v>72676600</v>
      </c>
      <c r="N4823" s="80">
        <f>INDEX(NoSettings!$C$2:$AH$6843,MATCH(EPS!$F4823,NoSettings!$A$2:$A$6843,0),MATCH(EPS!N$2,NoSettings!$C$1:$AH$1,0))</f>
        <v>72161900</v>
      </c>
      <c r="O4823" s="80">
        <f>INDEX(NoSettings!$C$2:$AH$6843,MATCH(EPS!$F4823,NoSettings!$A$2:$A$6843,0),MATCH(EPS!O$2,NoSettings!$C$1:$AH$1,0))</f>
        <v>71524900</v>
      </c>
      <c r="P4823" s="80">
        <f>INDEX(NoSettings!$C$2:$AH$6843,MATCH(EPS!$F4823,NoSettings!$A$2:$A$6843,0),MATCH(EPS!P$2,NoSettings!$C$1:$AH$1,0))</f>
        <v>70857800</v>
      </c>
      <c r="Q4823" s="164">
        <f>INDEX(NoSettings!$C$2:$AH$6843,MATCH(EPS!$F4823,NoSettings!$A$2:$A$6843,0),MATCH(EPS!Q$2,NoSettings!$C$1:$AH$1,0))</f>
        <v>69964900</v>
      </c>
      <c r="R4823" s="80">
        <f>INDEX(NoSettings!$C$2:$AH$6843,MATCH(EPS!$F4823,NoSettings!$A$2:$A$6843,0),MATCH(EPS!R$2,NoSettings!$C$1:$AH$1,0))</f>
        <v>69996100</v>
      </c>
      <c r="S4823" s="80">
        <f>INDEX(NoSettings!$C$2:$AH$6843,MATCH(EPS!$F4823,NoSettings!$A$2:$A$6843,0),MATCH(EPS!S$2,NoSettings!$C$1:$AH$1,0))</f>
        <v>69969700</v>
      </c>
      <c r="T4823" s="80">
        <f>INDEX(NoSettings!$C$2:$AH$6843,MATCH(EPS!$F4823,NoSettings!$A$2:$A$6843,0),MATCH(EPS!T$2,NoSettings!$C$1:$AH$1,0))</f>
        <v>69923100</v>
      </c>
      <c r="U4823" s="80">
        <f>INDEX(NoSettings!$C$2:$AH$6843,MATCH(EPS!$F4823,NoSettings!$A$2:$A$6843,0),MATCH(EPS!U$2,NoSettings!$C$1:$AH$1,0))</f>
        <v>70077300</v>
      </c>
      <c r="V4823" s="80">
        <f>INDEX(NoSettings!$C$2:$AH$6843,MATCH(EPS!$F4823,NoSettings!$A$2:$A$6843,0),MATCH(EPS!V$2,NoSettings!$C$1:$AH$1,0))</f>
        <v>70707100</v>
      </c>
      <c r="W4823" s="80">
        <f>INDEX(NoSettings!$C$2:$AH$6843,MATCH(EPS!$F4823,NoSettings!$A$2:$A$6843,0),MATCH(EPS!W$2,NoSettings!$C$1:$AH$1,0))</f>
        <v>71555700</v>
      </c>
      <c r="X4823" s="80">
        <f>INDEX(NoSettings!$C$2:$AH$6843,MATCH(EPS!$F4823,NoSettings!$A$2:$A$6843,0),MATCH(EPS!X$2,NoSettings!$C$1:$AH$1,0))</f>
        <v>71642100</v>
      </c>
      <c r="Y4823" s="80">
        <f>INDEX(NoSettings!$C$2:$AH$6843,MATCH(EPS!$F4823,NoSettings!$A$2:$A$6843,0),MATCH(EPS!Y$2,NoSettings!$C$1:$AH$1,0))</f>
        <v>71538700</v>
      </c>
      <c r="Z4823" s="80">
        <f>INDEX(NoSettings!$C$2:$AH$6843,MATCH(EPS!$F4823,NoSettings!$A$2:$A$6843,0),MATCH(EPS!Z$2,NoSettings!$C$1:$AH$1,0))</f>
        <v>72133800</v>
      </c>
      <c r="AA4823" s="164">
        <f>INDEX(NoSettings!$C$2:$AH$6843,MATCH(EPS!$F4823,NoSettings!$A$2:$A$6843,0),MATCH(EPS!AA$2,NoSettings!$C$1:$AH$1,0))</f>
        <v>72056800</v>
      </c>
      <c r="AB4823" s="80">
        <f>INDEX(NoSettings!$C$2:$AH$6843,MATCH(EPS!$F4823,NoSettings!$A$2:$A$6843,0),MATCH(EPS!AB$2,NoSettings!$C$1:$AH$1,0))</f>
        <v>72707100</v>
      </c>
      <c r="AC4823" s="80">
        <f>INDEX(NoSettings!$C$2:$AH$6843,MATCH(EPS!$F4823,NoSettings!$A$2:$A$6843,0),MATCH(EPS!AC$2,NoSettings!$C$1:$AH$1,0))</f>
        <v>73393300</v>
      </c>
      <c r="AD4823" s="80">
        <f>INDEX(NoSettings!$C$2:$AH$6843,MATCH(EPS!$F4823,NoSettings!$A$2:$A$6843,0),MATCH(EPS!AD$2,NoSettings!$C$1:$AH$1,0))</f>
        <v>74077800</v>
      </c>
      <c r="AE4823" s="80">
        <f>INDEX(NoSettings!$C$2:$AH$6843,MATCH(EPS!$F4823,NoSettings!$A$2:$A$6843,0),MATCH(EPS!AE$2,NoSettings!$C$1:$AH$1,0))</f>
        <v>74366700</v>
      </c>
      <c r="AF4823" s="80">
        <f>INDEX(NoSettings!$C$2:$AH$6843,MATCH(EPS!$F4823,NoSettings!$A$2:$A$6843,0),MATCH(EPS!AF$2,NoSettings!$C$1:$AH$1,0))</f>
        <v>74800000</v>
      </c>
      <c r="AG4823" s="80">
        <f>INDEX(NoSettings!$C$2:$AH$6843,MATCH(EPS!$F4823,NoSettings!$A$2:$A$6843,0),MATCH(EPS!AG$2,NoSettings!$C$1:$AH$1,0))</f>
        <v>75446000</v>
      </c>
      <c r="AH4823" s="80">
        <f>INDEX(NoSettings!$C$2:$AH$6843,MATCH(EPS!$F4823,NoSettings!$A$2:$A$6843,0),MATCH(EPS!AH$2,NoSettings!$C$1:$AH$1,0))</f>
        <v>75634700</v>
      </c>
      <c r="AI4823" s="80">
        <f>INDEX(NoSettings!$C$2:$AH$6843,MATCH(EPS!$F4823,NoSettings!$A$2:$A$6843,0),MATCH(EPS!AI$2,NoSettings!$C$1:$AH$1,0))</f>
        <v>76368400</v>
      </c>
      <c r="AJ4823" s="80">
        <f>INDEX(NoSettings!$C$2:$AH$6843,MATCH(EPS!$F4823,NoSettings!$A$2:$A$6843,0),MATCH(EPS!AJ$2,NoSettings!$C$1:$AH$1,0))</f>
        <v>76978300</v>
      </c>
      <c r="AK4823" s="164">
        <f>INDEX(NoSettings!$C$2:$AH$6843,MATCH(EPS!$F4823,NoSettings!$A$2:$A$6843,0),MATCH(EPS!AK$2,NoSettings!$C$1:$AH$1,0))</f>
        <v>77829500</v>
      </c>
      <c r="AL4823" s="80"/>
      <c r="AM4823" s="80"/>
      <c r="AN4823" s="80"/>
      <c r="AO4823" s="80"/>
      <c r="AP4823" s="80"/>
      <c r="AQ4823" s="80"/>
      <c r="AR4823" s="80"/>
      <c r="AS4823" s="80"/>
      <c r="AT4823" s="80"/>
      <c r="AU4823" s="80"/>
      <c r="AV4823" s="80"/>
      <c r="AW4823" s="80"/>
      <c r="AX4823" s="80"/>
    </row>
    <row r="4824" spans="1:50">
      <c r="A4824" s="75" t="s">
        <v>3381</v>
      </c>
      <c r="B4824" s="113" t="s">
        <v>3874</v>
      </c>
      <c r="C4824" s="113" t="s">
        <v>10561</v>
      </c>
      <c r="D4824" s="113" t="s">
        <v>3886</v>
      </c>
      <c r="E4824" s="113"/>
      <c r="F4824" s="113" t="s">
        <v>8877</v>
      </c>
      <c r="G4824" s="164">
        <f>INDEX(NoSettings!$C$2:$AH$6843,MATCH(EPS!$F4824,NoSettings!$A$2:$A$6843,0),MATCH(EPS!G$2,NoSettings!$C$1:$AH$1,0))</f>
        <v>5227510</v>
      </c>
      <c r="H4824" s="80">
        <f>INDEX(NoSettings!$C$2:$AH$6843,MATCH(EPS!$F4824,NoSettings!$A$2:$A$6843,0),MATCH(EPS!H$2,NoSettings!$C$1:$AH$1,0))</f>
        <v>5854590</v>
      </c>
      <c r="I4824" s="80">
        <f>INDEX(NoSettings!$C$2:$AH$6843,MATCH(EPS!$F4824,NoSettings!$A$2:$A$6843,0),MATCH(EPS!I$2,NoSettings!$C$1:$AH$1,0))</f>
        <v>5922590</v>
      </c>
      <c r="J4824" s="80">
        <f>INDEX(NoSettings!$C$2:$AH$6843,MATCH(EPS!$F4824,NoSettings!$A$2:$A$6843,0),MATCH(EPS!J$2,NoSettings!$C$1:$AH$1,0))</f>
        <v>5645840</v>
      </c>
      <c r="K4824" s="80">
        <f>INDEX(NoSettings!$C$2:$AH$6843,MATCH(EPS!$F4824,NoSettings!$A$2:$A$6843,0),MATCH(EPS!K$2,NoSettings!$C$1:$AH$1,0))</f>
        <v>5579370</v>
      </c>
      <c r="L4824" s="80">
        <f>INDEX(NoSettings!$C$2:$AH$6843,MATCH(EPS!$F4824,NoSettings!$A$2:$A$6843,0),MATCH(EPS!L$2,NoSettings!$C$1:$AH$1,0))</f>
        <v>5715950</v>
      </c>
      <c r="M4824" s="80">
        <f>INDEX(NoSettings!$C$2:$AH$6843,MATCH(EPS!$F4824,NoSettings!$A$2:$A$6843,0),MATCH(EPS!M$2,NoSettings!$C$1:$AH$1,0))</f>
        <v>5737290</v>
      </c>
      <c r="N4824" s="80">
        <f>INDEX(NoSettings!$C$2:$AH$6843,MATCH(EPS!$F4824,NoSettings!$A$2:$A$6843,0),MATCH(EPS!N$2,NoSettings!$C$1:$AH$1,0))</f>
        <v>5696660</v>
      </c>
      <c r="O4824" s="80">
        <f>INDEX(NoSettings!$C$2:$AH$6843,MATCH(EPS!$F4824,NoSettings!$A$2:$A$6843,0),MATCH(EPS!O$2,NoSettings!$C$1:$AH$1,0))</f>
        <v>5646370</v>
      </c>
      <c r="P4824" s="80">
        <f>INDEX(NoSettings!$C$2:$AH$6843,MATCH(EPS!$F4824,NoSettings!$A$2:$A$6843,0),MATCH(EPS!P$2,NoSettings!$C$1:$AH$1,0))</f>
        <v>5593700</v>
      </c>
      <c r="Q4824" s="164">
        <f>INDEX(NoSettings!$C$2:$AH$6843,MATCH(EPS!$F4824,NoSettings!$A$2:$A$6843,0),MATCH(EPS!Q$2,NoSettings!$C$1:$AH$1,0))</f>
        <v>5523220</v>
      </c>
      <c r="R4824" s="80">
        <f>INDEX(NoSettings!$C$2:$AH$6843,MATCH(EPS!$F4824,NoSettings!$A$2:$A$6843,0),MATCH(EPS!R$2,NoSettings!$C$1:$AH$1,0))</f>
        <v>5525680</v>
      </c>
      <c r="S4824" s="80">
        <f>INDEX(NoSettings!$C$2:$AH$6843,MATCH(EPS!$F4824,NoSettings!$A$2:$A$6843,0),MATCH(EPS!S$2,NoSettings!$C$1:$AH$1,0))</f>
        <v>5523600</v>
      </c>
      <c r="T4824" s="80">
        <f>INDEX(NoSettings!$C$2:$AH$6843,MATCH(EPS!$F4824,NoSettings!$A$2:$A$6843,0),MATCH(EPS!T$2,NoSettings!$C$1:$AH$1,0))</f>
        <v>5519920</v>
      </c>
      <c r="U4824" s="80">
        <f>INDEX(NoSettings!$C$2:$AH$6843,MATCH(EPS!$F4824,NoSettings!$A$2:$A$6843,0),MATCH(EPS!U$2,NoSettings!$C$1:$AH$1,0))</f>
        <v>5532090</v>
      </c>
      <c r="V4824" s="80">
        <f>INDEX(NoSettings!$C$2:$AH$6843,MATCH(EPS!$F4824,NoSettings!$A$2:$A$6843,0),MATCH(EPS!V$2,NoSettings!$C$1:$AH$1,0))</f>
        <v>5581810</v>
      </c>
      <c r="W4824" s="80">
        <f>INDEX(NoSettings!$C$2:$AH$6843,MATCH(EPS!$F4824,NoSettings!$A$2:$A$6843,0),MATCH(EPS!W$2,NoSettings!$C$1:$AH$1,0))</f>
        <v>5648800</v>
      </c>
      <c r="X4824" s="80">
        <f>INDEX(NoSettings!$C$2:$AH$6843,MATCH(EPS!$F4824,NoSettings!$A$2:$A$6843,0),MATCH(EPS!X$2,NoSettings!$C$1:$AH$1,0))</f>
        <v>5655620</v>
      </c>
      <c r="Y4824" s="80">
        <f>INDEX(NoSettings!$C$2:$AH$6843,MATCH(EPS!$F4824,NoSettings!$A$2:$A$6843,0),MATCH(EPS!Y$2,NoSettings!$C$1:$AH$1,0))</f>
        <v>5647460</v>
      </c>
      <c r="Z4824" s="80">
        <f>INDEX(NoSettings!$C$2:$AH$6843,MATCH(EPS!$F4824,NoSettings!$A$2:$A$6843,0),MATCH(EPS!Z$2,NoSettings!$C$1:$AH$1,0))</f>
        <v>5694440</v>
      </c>
      <c r="AA4824" s="164">
        <f>INDEX(NoSettings!$C$2:$AH$6843,MATCH(EPS!$F4824,NoSettings!$A$2:$A$6843,0),MATCH(EPS!AA$2,NoSettings!$C$1:$AH$1,0))</f>
        <v>5688360</v>
      </c>
      <c r="AB4824" s="80">
        <f>INDEX(NoSettings!$C$2:$AH$6843,MATCH(EPS!$F4824,NoSettings!$A$2:$A$6843,0),MATCH(EPS!AB$2,NoSettings!$C$1:$AH$1,0))</f>
        <v>5739700</v>
      </c>
      <c r="AC4824" s="80">
        <f>INDEX(NoSettings!$C$2:$AH$6843,MATCH(EPS!$F4824,NoSettings!$A$2:$A$6843,0),MATCH(EPS!AC$2,NoSettings!$C$1:$AH$1,0))</f>
        <v>5793870</v>
      </c>
      <c r="AD4824" s="80">
        <f>INDEX(NoSettings!$C$2:$AH$6843,MATCH(EPS!$F4824,NoSettings!$A$2:$A$6843,0),MATCH(EPS!AD$2,NoSettings!$C$1:$AH$1,0))</f>
        <v>5847900</v>
      </c>
      <c r="AE4824" s="80">
        <f>INDEX(NoSettings!$C$2:$AH$6843,MATCH(EPS!$F4824,NoSettings!$A$2:$A$6843,0),MATCH(EPS!AE$2,NoSettings!$C$1:$AH$1,0))</f>
        <v>5870710</v>
      </c>
      <c r="AF4824" s="80">
        <f>INDEX(NoSettings!$C$2:$AH$6843,MATCH(EPS!$F4824,NoSettings!$A$2:$A$6843,0),MATCH(EPS!AF$2,NoSettings!$C$1:$AH$1,0))</f>
        <v>5904910</v>
      </c>
      <c r="AG4824" s="80">
        <f>INDEX(NoSettings!$C$2:$AH$6843,MATCH(EPS!$F4824,NoSettings!$A$2:$A$6843,0),MATCH(EPS!AG$2,NoSettings!$C$1:$AH$1,0))</f>
        <v>5955910</v>
      </c>
      <c r="AH4824" s="80">
        <f>INDEX(NoSettings!$C$2:$AH$6843,MATCH(EPS!$F4824,NoSettings!$A$2:$A$6843,0),MATCH(EPS!AH$2,NoSettings!$C$1:$AH$1,0))</f>
        <v>5970800</v>
      </c>
      <c r="AI4824" s="80">
        <f>INDEX(NoSettings!$C$2:$AH$6843,MATCH(EPS!$F4824,NoSettings!$A$2:$A$6843,0),MATCH(EPS!AI$2,NoSettings!$C$1:$AH$1,0))</f>
        <v>6028720</v>
      </c>
      <c r="AJ4824" s="80">
        <f>INDEX(NoSettings!$C$2:$AH$6843,MATCH(EPS!$F4824,NoSettings!$A$2:$A$6843,0),MATCH(EPS!AJ$2,NoSettings!$C$1:$AH$1,0))</f>
        <v>6076870</v>
      </c>
      <c r="AK4824" s="164">
        <f>INDEX(NoSettings!$C$2:$AH$6843,MATCH(EPS!$F4824,NoSettings!$A$2:$A$6843,0),MATCH(EPS!AK$2,NoSettings!$C$1:$AH$1,0))</f>
        <v>6144070</v>
      </c>
      <c r="AL4824" s="80"/>
      <c r="AM4824" s="80"/>
      <c r="AN4824" s="80"/>
      <c r="AO4824" s="80"/>
      <c r="AP4824" s="80"/>
      <c r="AQ4824" s="80"/>
      <c r="AR4824" s="80"/>
      <c r="AS4824" s="80"/>
      <c r="AT4824" s="80"/>
      <c r="AU4824" s="80"/>
      <c r="AV4824" s="80"/>
      <c r="AW4824" s="80"/>
      <c r="AX4824" s="80"/>
    </row>
    <row r="4825" spans="1:50">
      <c r="A4825" s="75" t="s">
        <v>3381</v>
      </c>
      <c r="B4825" s="113" t="s">
        <v>3874</v>
      </c>
      <c r="C4825" s="113" t="s">
        <v>10561</v>
      </c>
      <c r="D4825" s="113" t="s">
        <v>3887</v>
      </c>
      <c r="E4825" s="113"/>
      <c r="F4825" s="113" t="s">
        <v>8878</v>
      </c>
      <c r="G4825" s="164">
        <f>INDEX(NoSettings!$C$2:$AH$6843,MATCH(EPS!$F4825,NoSettings!$A$2:$A$6843,0),MATCH(EPS!G$2,NoSettings!$C$1:$AH$1,0))</f>
        <v>4648640</v>
      </c>
      <c r="H4825" s="80">
        <f>INDEX(NoSettings!$C$2:$AH$6843,MATCH(EPS!$F4825,NoSettings!$A$2:$A$6843,0),MATCH(EPS!H$2,NoSettings!$C$1:$AH$1,0))</f>
        <v>5206280</v>
      </c>
      <c r="I4825" s="80">
        <f>INDEX(NoSettings!$C$2:$AH$6843,MATCH(EPS!$F4825,NoSettings!$A$2:$A$6843,0),MATCH(EPS!I$2,NoSettings!$C$1:$AH$1,0))</f>
        <v>5266740</v>
      </c>
      <c r="J4825" s="80">
        <f>INDEX(NoSettings!$C$2:$AH$6843,MATCH(EPS!$F4825,NoSettings!$A$2:$A$6843,0),MATCH(EPS!J$2,NoSettings!$C$1:$AH$1,0))</f>
        <v>5020650</v>
      </c>
      <c r="K4825" s="80">
        <f>INDEX(NoSettings!$C$2:$AH$6843,MATCH(EPS!$F4825,NoSettings!$A$2:$A$6843,0),MATCH(EPS!K$2,NoSettings!$C$1:$AH$1,0))</f>
        <v>4961540</v>
      </c>
      <c r="L4825" s="80">
        <f>INDEX(NoSettings!$C$2:$AH$6843,MATCH(EPS!$F4825,NoSettings!$A$2:$A$6843,0),MATCH(EPS!L$2,NoSettings!$C$1:$AH$1,0))</f>
        <v>5082990</v>
      </c>
      <c r="M4825" s="80">
        <f>INDEX(NoSettings!$C$2:$AH$6843,MATCH(EPS!$F4825,NoSettings!$A$2:$A$6843,0),MATCH(EPS!M$2,NoSettings!$C$1:$AH$1,0))</f>
        <v>5101960</v>
      </c>
      <c r="N4825" s="80">
        <f>INDEX(NoSettings!$C$2:$AH$6843,MATCH(EPS!$F4825,NoSettings!$A$2:$A$6843,0),MATCH(EPS!N$2,NoSettings!$C$1:$AH$1,0))</f>
        <v>5065830</v>
      </c>
      <c r="O4825" s="80">
        <f>INDEX(NoSettings!$C$2:$AH$6843,MATCH(EPS!$F4825,NoSettings!$A$2:$A$6843,0),MATCH(EPS!O$2,NoSettings!$C$1:$AH$1,0))</f>
        <v>5021110</v>
      </c>
      <c r="P4825" s="80">
        <f>INDEX(NoSettings!$C$2:$AH$6843,MATCH(EPS!$F4825,NoSettings!$A$2:$A$6843,0),MATCH(EPS!P$2,NoSettings!$C$1:$AH$1,0))</f>
        <v>4974280</v>
      </c>
      <c r="Q4825" s="164">
        <f>INDEX(NoSettings!$C$2:$AH$6843,MATCH(EPS!$F4825,NoSettings!$A$2:$A$6843,0),MATCH(EPS!Q$2,NoSettings!$C$1:$AH$1,0))</f>
        <v>4911600</v>
      </c>
      <c r="R4825" s="80">
        <f>INDEX(NoSettings!$C$2:$AH$6843,MATCH(EPS!$F4825,NoSettings!$A$2:$A$6843,0),MATCH(EPS!R$2,NoSettings!$C$1:$AH$1,0))</f>
        <v>4913790</v>
      </c>
      <c r="S4825" s="80">
        <f>INDEX(NoSettings!$C$2:$AH$6843,MATCH(EPS!$F4825,NoSettings!$A$2:$A$6843,0),MATCH(EPS!S$2,NoSettings!$C$1:$AH$1,0))</f>
        <v>4911940</v>
      </c>
      <c r="T4825" s="80">
        <f>INDEX(NoSettings!$C$2:$AH$6843,MATCH(EPS!$F4825,NoSettings!$A$2:$A$6843,0),MATCH(EPS!T$2,NoSettings!$C$1:$AH$1,0))</f>
        <v>4908670</v>
      </c>
      <c r="U4825" s="80">
        <f>INDEX(NoSettings!$C$2:$AH$6843,MATCH(EPS!$F4825,NoSettings!$A$2:$A$6843,0),MATCH(EPS!U$2,NoSettings!$C$1:$AH$1,0))</f>
        <v>4919490</v>
      </c>
      <c r="V4825" s="80">
        <f>INDEX(NoSettings!$C$2:$AH$6843,MATCH(EPS!$F4825,NoSettings!$A$2:$A$6843,0),MATCH(EPS!V$2,NoSettings!$C$1:$AH$1,0))</f>
        <v>4963700</v>
      </c>
      <c r="W4825" s="80">
        <f>INDEX(NoSettings!$C$2:$AH$6843,MATCH(EPS!$F4825,NoSettings!$A$2:$A$6843,0),MATCH(EPS!W$2,NoSettings!$C$1:$AH$1,0))</f>
        <v>5023270</v>
      </c>
      <c r="X4825" s="80">
        <f>INDEX(NoSettings!$C$2:$AH$6843,MATCH(EPS!$F4825,NoSettings!$A$2:$A$6843,0),MATCH(EPS!X$2,NoSettings!$C$1:$AH$1,0))</f>
        <v>5029340</v>
      </c>
      <c r="Y4825" s="80">
        <f>INDEX(NoSettings!$C$2:$AH$6843,MATCH(EPS!$F4825,NoSettings!$A$2:$A$6843,0),MATCH(EPS!Y$2,NoSettings!$C$1:$AH$1,0))</f>
        <v>5022080</v>
      </c>
      <c r="Z4825" s="80">
        <f>INDEX(NoSettings!$C$2:$AH$6843,MATCH(EPS!$F4825,NoSettings!$A$2:$A$6843,0),MATCH(EPS!Z$2,NoSettings!$C$1:$AH$1,0))</f>
        <v>5063860</v>
      </c>
      <c r="AA4825" s="164">
        <f>INDEX(NoSettings!$C$2:$AH$6843,MATCH(EPS!$F4825,NoSettings!$A$2:$A$6843,0),MATCH(EPS!AA$2,NoSettings!$C$1:$AH$1,0))</f>
        <v>5058450</v>
      </c>
      <c r="AB4825" s="80">
        <f>INDEX(NoSettings!$C$2:$AH$6843,MATCH(EPS!$F4825,NoSettings!$A$2:$A$6843,0),MATCH(EPS!AB$2,NoSettings!$C$1:$AH$1,0))</f>
        <v>5104110</v>
      </c>
      <c r="AC4825" s="80">
        <f>INDEX(NoSettings!$C$2:$AH$6843,MATCH(EPS!$F4825,NoSettings!$A$2:$A$6843,0),MATCH(EPS!AC$2,NoSettings!$C$1:$AH$1,0))</f>
        <v>5152280</v>
      </c>
      <c r="AD4825" s="80">
        <f>INDEX(NoSettings!$C$2:$AH$6843,MATCH(EPS!$F4825,NoSettings!$A$2:$A$6843,0),MATCH(EPS!AD$2,NoSettings!$C$1:$AH$1,0))</f>
        <v>5200330</v>
      </c>
      <c r="AE4825" s="80">
        <f>INDEX(NoSettings!$C$2:$AH$6843,MATCH(EPS!$F4825,NoSettings!$A$2:$A$6843,0),MATCH(EPS!AE$2,NoSettings!$C$1:$AH$1,0))</f>
        <v>5220610</v>
      </c>
      <c r="AF4825" s="80">
        <f>INDEX(NoSettings!$C$2:$AH$6843,MATCH(EPS!$F4825,NoSettings!$A$2:$A$6843,0),MATCH(EPS!AF$2,NoSettings!$C$1:$AH$1,0))</f>
        <v>5251030</v>
      </c>
      <c r="AG4825" s="80">
        <f>INDEX(NoSettings!$C$2:$AH$6843,MATCH(EPS!$F4825,NoSettings!$A$2:$A$6843,0),MATCH(EPS!AG$2,NoSettings!$C$1:$AH$1,0))</f>
        <v>5296380</v>
      </c>
      <c r="AH4825" s="80">
        <f>INDEX(NoSettings!$C$2:$AH$6843,MATCH(EPS!$F4825,NoSettings!$A$2:$A$6843,0),MATCH(EPS!AH$2,NoSettings!$C$1:$AH$1,0))</f>
        <v>5309620</v>
      </c>
      <c r="AI4825" s="80">
        <f>INDEX(NoSettings!$C$2:$AH$6843,MATCH(EPS!$F4825,NoSettings!$A$2:$A$6843,0),MATCH(EPS!AI$2,NoSettings!$C$1:$AH$1,0))</f>
        <v>5361130</v>
      </c>
      <c r="AJ4825" s="80">
        <f>INDEX(NoSettings!$C$2:$AH$6843,MATCH(EPS!$F4825,NoSettings!$A$2:$A$6843,0),MATCH(EPS!AJ$2,NoSettings!$C$1:$AH$1,0))</f>
        <v>5403950</v>
      </c>
      <c r="AK4825" s="164">
        <f>INDEX(NoSettings!$C$2:$AH$6843,MATCH(EPS!$F4825,NoSettings!$A$2:$A$6843,0),MATCH(EPS!AK$2,NoSettings!$C$1:$AH$1,0))</f>
        <v>5463700</v>
      </c>
      <c r="AL4825" s="80"/>
      <c r="AM4825" s="80"/>
      <c r="AN4825" s="80"/>
      <c r="AO4825" s="80"/>
      <c r="AP4825" s="80"/>
      <c r="AQ4825" s="80"/>
      <c r="AR4825" s="80"/>
      <c r="AS4825" s="80"/>
      <c r="AT4825" s="80"/>
      <c r="AU4825" s="80"/>
      <c r="AV4825" s="80"/>
      <c r="AW4825" s="80"/>
      <c r="AX4825" s="80"/>
    </row>
    <row r="4826" spans="1:50">
      <c r="A4826" s="75" t="s">
        <v>3381</v>
      </c>
      <c r="B4826" s="113" t="s">
        <v>3874</v>
      </c>
      <c r="C4826" s="113" t="s">
        <v>10561</v>
      </c>
      <c r="D4826" s="113" t="s">
        <v>3888</v>
      </c>
      <c r="E4826" s="113"/>
      <c r="F4826" s="113" t="s">
        <v>8879</v>
      </c>
      <c r="G4826" s="164">
        <f>INDEX(NoSettings!$C$2:$AH$6843,MATCH(EPS!$F4826,NoSettings!$A$2:$A$6843,0),MATCH(EPS!G$2,NoSettings!$C$1:$AH$1,0))</f>
        <v>14077400</v>
      </c>
      <c r="H4826" s="80">
        <f>INDEX(NoSettings!$C$2:$AH$6843,MATCH(EPS!$F4826,NoSettings!$A$2:$A$6843,0),MATCH(EPS!H$2,NoSettings!$C$1:$AH$1,0))</f>
        <v>15766100</v>
      </c>
      <c r="I4826" s="80">
        <f>INDEX(NoSettings!$C$2:$AH$6843,MATCH(EPS!$F4826,NoSettings!$A$2:$A$6843,0),MATCH(EPS!I$2,NoSettings!$C$1:$AH$1,0))</f>
        <v>15949200</v>
      </c>
      <c r="J4826" s="80">
        <f>INDEX(NoSettings!$C$2:$AH$6843,MATCH(EPS!$F4826,NoSettings!$A$2:$A$6843,0),MATCH(EPS!J$2,NoSettings!$C$1:$AH$1,0))</f>
        <v>15203900</v>
      </c>
      <c r="K4826" s="80">
        <f>INDEX(NoSettings!$C$2:$AH$6843,MATCH(EPS!$F4826,NoSettings!$A$2:$A$6843,0),MATCH(EPS!K$2,NoSettings!$C$1:$AH$1,0))</f>
        <v>15024900</v>
      </c>
      <c r="L4826" s="80">
        <f>INDEX(NoSettings!$C$2:$AH$6843,MATCH(EPS!$F4826,NoSettings!$A$2:$A$6843,0),MATCH(EPS!L$2,NoSettings!$C$1:$AH$1,0))</f>
        <v>15392700</v>
      </c>
      <c r="M4826" s="80">
        <f>INDEX(NoSettings!$C$2:$AH$6843,MATCH(EPS!$F4826,NoSettings!$A$2:$A$6843,0),MATCH(EPS!M$2,NoSettings!$C$1:$AH$1,0))</f>
        <v>15450200</v>
      </c>
      <c r="N4826" s="80">
        <f>INDEX(NoSettings!$C$2:$AH$6843,MATCH(EPS!$F4826,NoSettings!$A$2:$A$6843,0),MATCH(EPS!N$2,NoSettings!$C$1:$AH$1,0))</f>
        <v>15340800</v>
      </c>
      <c r="O4826" s="80">
        <f>INDEX(NoSettings!$C$2:$AH$6843,MATCH(EPS!$F4826,NoSettings!$A$2:$A$6843,0),MATCH(EPS!O$2,NoSettings!$C$1:$AH$1,0))</f>
        <v>15205300</v>
      </c>
      <c r="P4826" s="80">
        <f>INDEX(NoSettings!$C$2:$AH$6843,MATCH(EPS!$F4826,NoSettings!$A$2:$A$6843,0),MATCH(EPS!P$2,NoSettings!$C$1:$AH$1,0))</f>
        <v>15063500</v>
      </c>
      <c r="Q4826" s="164">
        <f>INDEX(NoSettings!$C$2:$AH$6843,MATCH(EPS!$F4826,NoSettings!$A$2:$A$6843,0),MATCH(EPS!Q$2,NoSettings!$C$1:$AH$1,0))</f>
        <v>14873700</v>
      </c>
      <c r="R4826" s="80">
        <f>INDEX(NoSettings!$C$2:$AH$6843,MATCH(EPS!$F4826,NoSettings!$A$2:$A$6843,0),MATCH(EPS!R$2,NoSettings!$C$1:$AH$1,0))</f>
        <v>14880300</v>
      </c>
      <c r="S4826" s="80">
        <f>INDEX(NoSettings!$C$2:$AH$6843,MATCH(EPS!$F4826,NoSettings!$A$2:$A$6843,0),MATCH(EPS!S$2,NoSettings!$C$1:$AH$1,0))</f>
        <v>14874700</v>
      </c>
      <c r="T4826" s="80">
        <f>INDEX(NoSettings!$C$2:$AH$6843,MATCH(EPS!$F4826,NoSettings!$A$2:$A$6843,0),MATCH(EPS!T$2,NoSettings!$C$1:$AH$1,0))</f>
        <v>14864800</v>
      </c>
      <c r="U4826" s="80">
        <f>INDEX(NoSettings!$C$2:$AH$6843,MATCH(EPS!$F4826,NoSettings!$A$2:$A$6843,0),MATCH(EPS!U$2,NoSettings!$C$1:$AH$1,0))</f>
        <v>14897600</v>
      </c>
      <c r="V4826" s="80">
        <f>INDEX(NoSettings!$C$2:$AH$6843,MATCH(EPS!$F4826,NoSettings!$A$2:$A$6843,0),MATCH(EPS!V$2,NoSettings!$C$1:$AH$1,0))</f>
        <v>15031500</v>
      </c>
      <c r="W4826" s="80">
        <f>INDEX(NoSettings!$C$2:$AH$6843,MATCH(EPS!$F4826,NoSettings!$A$2:$A$6843,0),MATCH(EPS!W$2,NoSettings!$C$1:$AH$1,0))</f>
        <v>15211900</v>
      </c>
      <c r="X4826" s="80">
        <f>INDEX(NoSettings!$C$2:$AH$6843,MATCH(EPS!$F4826,NoSettings!$A$2:$A$6843,0),MATCH(EPS!X$2,NoSettings!$C$1:$AH$1,0))</f>
        <v>15230300</v>
      </c>
      <c r="Y4826" s="80">
        <f>INDEX(NoSettings!$C$2:$AH$6843,MATCH(EPS!$F4826,NoSettings!$A$2:$A$6843,0),MATCH(EPS!Y$2,NoSettings!$C$1:$AH$1,0))</f>
        <v>15208300</v>
      </c>
      <c r="Z4826" s="80">
        <f>INDEX(NoSettings!$C$2:$AH$6843,MATCH(EPS!$F4826,NoSettings!$A$2:$A$6843,0),MATCH(EPS!Z$2,NoSettings!$C$1:$AH$1,0))</f>
        <v>15334800</v>
      </c>
      <c r="AA4826" s="164">
        <f>INDEX(NoSettings!$C$2:$AH$6843,MATCH(EPS!$F4826,NoSettings!$A$2:$A$6843,0),MATCH(EPS!AA$2,NoSettings!$C$1:$AH$1,0))</f>
        <v>15318400</v>
      </c>
      <c r="AB4826" s="80">
        <f>INDEX(NoSettings!$C$2:$AH$6843,MATCH(EPS!$F4826,NoSettings!$A$2:$A$6843,0),MATCH(EPS!AB$2,NoSettings!$C$1:$AH$1,0))</f>
        <v>15456700</v>
      </c>
      <c r="AC4826" s="80">
        <f>INDEX(NoSettings!$C$2:$AH$6843,MATCH(EPS!$F4826,NoSettings!$A$2:$A$6843,0),MATCH(EPS!AC$2,NoSettings!$C$1:$AH$1,0))</f>
        <v>15602500</v>
      </c>
      <c r="AD4826" s="80">
        <f>INDEX(NoSettings!$C$2:$AH$6843,MATCH(EPS!$F4826,NoSettings!$A$2:$A$6843,0),MATCH(EPS!AD$2,NoSettings!$C$1:$AH$1,0))</f>
        <v>15748100</v>
      </c>
      <c r="AE4826" s="80">
        <f>INDEX(NoSettings!$C$2:$AH$6843,MATCH(EPS!$F4826,NoSettings!$A$2:$A$6843,0),MATCH(EPS!AE$2,NoSettings!$C$1:$AH$1,0))</f>
        <v>15809500</v>
      </c>
      <c r="AF4826" s="80">
        <f>INDEX(NoSettings!$C$2:$AH$6843,MATCH(EPS!$F4826,NoSettings!$A$2:$A$6843,0),MATCH(EPS!AF$2,NoSettings!$C$1:$AH$1,0))</f>
        <v>15901600</v>
      </c>
      <c r="AG4826" s="80">
        <f>INDEX(NoSettings!$C$2:$AH$6843,MATCH(EPS!$F4826,NoSettings!$A$2:$A$6843,0),MATCH(EPS!AG$2,NoSettings!$C$1:$AH$1,0))</f>
        <v>16038900</v>
      </c>
      <c r="AH4826" s="80">
        <f>INDEX(NoSettings!$C$2:$AH$6843,MATCH(EPS!$F4826,NoSettings!$A$2:$A$6843,0),MATCH(EPS!AH$2,NoSettings!$C$1:$AH$1,0))</f>
        <v>16079000</v>
      </c>
      <c r="AI4826" s="80">
        <f>INDEX(NoSettings!$C$2:$AH$6843,MATCH(EPS!$F4826,NoSettings!$A$2:$A$6843,0),MATCH(EPS!AI$2,NoSettings!$C$1:$AH$1,0))</f>
        <v>16235000</v>
      </c>
      <c r="AJ4826" s="80">
        <f>INDEX(NoSettings!$C$2:$AH$6843,MATCH(EPS!$F4826,NoSettings!$A$2:$A$6843,0),MATCH(EPS!AJ$2,NoSettings!$C$1:$AH$1,0))</f>
        <v>16364700</v>
      </c>
      <c r="AK4826" s="164">
        <f>INDEX(NoSettings!$C$2:$AH$6843,MATCH(EPS!$F4826,NoSettings!$A$2:$A$6843,0),MATCH(EPS!AK$2,NoSettings!$C$1:$AH$1,0))</f>
        <v>16545600</v>
      </c>
      <c r="AL4826" s="80"/>
      <c r="AM4826" s="80"/>
      <c r="AN4826" s="80"/>
      <c r="AO4826" s="80"/>
      <c r="AP4826" s="80"/>
      <c r="AQ4826" s="80"/>
      <c r="AR4826" s="80"/>
      <c r="AS4826" s="80"/>
      <c r="AT4826" s="80"/>
      <c r="AU4826" s="80"/>
      <c r="AV4826" s="80"/>
      <c r="AW4826" s="80"/>
      <c r="AX4826" s="80"/>
    </row>
    <row r="4827" spans="1:50">
      <c r="A4827" s="75" t="s">
        <v>3381</v>
      </c>
      <c r="B4827" s="113" t="s">
        <v>3874</v>
      </c>
      <c r="C4827" s="113" t="s">
        <v>10561</v>
      </c>
      <c r="D4827" s="113" t="s">
        <v>3889</v>
      </c>
      <c r="E4827" s="113"/>
      <c r="F4827" s="113" t="s">
        <v>8880</v>
      </c>
      <c r="G4827" s="164">
        <f>INDEX(NoSettings!$C$2:$AH$6843,MATCH(EPS!$F4827,NoSettings!$A$2:$A$6843,0),MATCH(EPS!G$2,NoSettings!$C$1:$AH$1,0))</f>
        <v>1087100</v>
      </c>
      <c r="H4827" s="80">
        <f>INDEX(NoSettings!$C$2:$AH$6843,MATCH(EPS!$F4827,NoSettings!$A$2:$A$6843,0),MATCH(EPS!H$2,NoSettings!$C$1:$AH$1,0))</f>
        <v>1217510</v>
      </c>
      <c r="I4827" s="80">
        <f>INDEX(NoSettings!$C$2:$AH$6843,MATCH(EPS!$F4827,NoSettings!$A$2:$A$6843,0),MATCH(EPS!I$2,NoSettings!$C$1:$AH$1,0))</f>
        <v>1231650</v>
      </c>
      <c r="J4827" s="80">
        <f>INDEX(NoSettings!$C$2:$AH$6843,MATCH(EPS!$F4827,NoSettings!$A$2:$A$6843,0),MATCH(EPS!J$2,NoSettings!$C$1:$AH$1,0))</f>
        <v>1174100</v>
      </c>
      <c r="K4827" s="80">
        <f>INDEX(NoSettings!$C$2:$AH$6843,MATCH(EPS!$F4827,NoSettings!$A$2:$A$6843,0),MATCH(EPS!K$2,NoSettings!$C$1:$AH$1,0))</f>
        <v>1160270</v>
      </c>
      <c r="L4827" s="80">
        <f>INDEX(NoSettings!$C$2:$AH$6843,MATCH(EPS!$F4827,NoSettings!$A$2:$A$6843,0),MATCH(EPS!L$2,NoSettings!$C$1:$AH$1,0))</f>
        <v>1188680</v>
      </c>
      <c r="M4827" s="80">
        <f>INDEX(NoSettings!$C$2:$AH$6843,MATCH(EPS!$F4827,NoSettings!$A$2:$A$6843,0),MATCH(EPS!M$2,NoSettings!$C$1:$AH$1,0))</f>
        <v>1193110</v>
      </c>
      <c r="N4827" s="80">
        <f>INDEX(NoSettings!$C$2:$AH$6843,MATCH(EPS!$F4827,NoSettings!$A$2:$A$6843,0),MATCH(EPS!N$2,NoSettings!$C$1:$AH$1,0))</f>
        <v>1184670</v>
      </c>
      <c r="O4827" s="80">
        <f>INDEX(NoSettings!$C$2:$AH$6843,MATCH(EPS!$F4827,NoSettings!$A$2:$A$6843,0),MATCH(EPS!O$2,NoSettings!$C$1:$AH$1,0))</f>
        <v>1174210</v>
      </c>
      <c r="P4827" s="80">
        <f>INDEX(NoSettings!$C$2:$AH$6843,MATCH(EPS!$F4827,NoSettings!$A$2:$A$6843,0),MATCH(EPS!P$2,NoSettings!$C$1:$AH$1,0))</f>
        <v>1163250</v>
      </c>
      <c r="Q4827" s="164">
        <f>INDEX(NoSettings!$C$2:$AH$6843,MATCH(EPS!$F4827,NoSettings!$A$2:$A$6843,0),MATCH(EPS!Q$2,NoSettings!$C$1:$AH$1,0))</f>
        <v>1148600</v>
      </c>
      <c r="R4827" s="80">
        <f>INDEX(NoSettings!$C$2:$AH$6843,MATCH(EPS!$F4827,NoSettings!$A$2:$A$6843,0),MATCH(EPS!R$2,NoSettings!$C$1:$AH$1,0))</f>
        <v>1149110</v>
      </c>
      <c r="S4827" s="80">
        <f>INDEX(NoSettings!$C$2:$AH$6843,MATCH(EPS!$F4827,NoSettings!$A$2:$A$6843,0),MATCH(EPS!S$2,NoSettings!$C$1:$AH$1,0))</f>
        <v>1148680</v>
      </c>
      <c r="T4827" s="80">
        <f>INDEX(NoSettings!$C$2:$AH$6843,MATCH(EPS!$F4827,NoSettings!$A$2:$A$6843,0),MATCH(EPS!T$2,NoSettings!$C$1:$AH$1,0))</f>
        <v>1147910</v>
      </c>
      <c r="U4827" s="80">
        <f>INDEX(NoSettings!$C$2:$AH$6843,MATCH(EPS!$F4827,NoSettings!$A$2:$A$6843,0),MATCH(EPS!U$2,NoSettings!$C$1:$AH$1,0))</f>
        <v>1150440</v>
      </c>
      <c r="V4827" s="80">
        <f>INDEX(NoSettings!$C$2:$AH$6843,MATCH(EPS!$F4827,NoSettings!$A$2:$A$6843,0),MATCH(EPS!V$2,NoSettings!$C$1:$AH$1,0))</f>
        <v>1160780</v>
      </c>
      <c r="W4827" s="80">
        <f>INDEX(NoSettings!$C$2:$AH$6843,MATCH(EPS!$F4827,NoSettings!$A$2:$A$6843,0),MATCH(EPS!W$2,NoSettings!$C$1:$AH$1,0))</f>
        <v>1174710</v>
      </c>
      <c r="X4827" s="80">
        <f>INDEX(NoSettings!$C$2:$AH$6843,MATCH(EPS!$F4827,NoSettings!$A$2:$A$6843,0),MATCH(EPS!X$2,NoSettings!$C$1:$AH$1,0))</f>
        <v>1176130</v>
      </c>
      <c r="Y4827" s="80">
        <f>INDEX(NoSettings!$C$2:$AH$6843,MATCH(EPS!$F4827,NoSettings!$A$2:$A$6843,0),MATCH(EPS!Y$2,NoSettings!$C$1:$AH$1,0))</f>
        <v>1174430</v>
      </c>
      <c r="Z4827" s="80">
        <f>INDEX(NoSettings!$C$2:$AH$6843,MATCH(EPS!$F4827,NoSettings!$A$2:$A$6843,0),MATCH(EPS!Z$2,NoSettings!$C$1:$AH$1,0))</f>
        <v>1184200</v>
      </c>
      <c r="AA4827" s="164">
        <f>INDEX(NoSettings!$C$2:$AH$6843,MATCH(EPS!$F4827,NoSettings!$A$2:$A$6843,0),MATCH(EPS!AA$2,NoSettings!$C$1:$AH$1,0))</f>
        <v>1182940</v>
      </c>
      <c r="AB4827" s="80">
        <f>INDEX(NoSettings!$C$2:$AH$6843,MATCH(EPS!$F4827,NoSettings!$A$2:$A$6843,0),MATCH(EPS!AB$2,NoSettings!$C$1:$AH$1,0))</f>
        <v>1193620</v>
      </c>
      <c r="AC4827" s="80">
        <f>INDEX(NoSettings!$C$2:$AH$6843,MATCH(EPS!$F4827,NoSettings!$A$2:$A$6843,0),MATCH(EPS!AC$2,NoSettings!$C$1:$AH$1,0))</f>
        <v>1204880</v>
      </c>
      <c r="AD4827" s="80">
        <f>INDEX(NoSettings!$C$2:$AH$6843,MATCH(EPS!$F4827,NoSettings!$A$2:$A$6843,0),MATCH(EPS!AD$2,NoSettings!$C$1:$AH$1,0))</f>
        <v>1216120</v>
      </c>
      <c r="AE4827" s="80">
        <f>INDEX(NoSettings!$C$2:$AH$6843,MATCH(EPS!$F4827,NoSettings!$A$2:$A$6843,0),MATCH(EPS!AE$2,NoSettings!$C$1:$AH$1,0))</f>
        <v>1220860</v>
      </c>
      <c r="AF4827" s="80">
        <f>INDEX(NoSettings!$C$2:$AH$6843,MATCH(EPS!$F4827,NoSettings!$A$2:$A$6843,0),MATCH(EPS!AF$2,NoSettings!$C$1:$AH$1,0))</f>
        <v>1227970</v>
      </c>
      <c r="AG4827" s="80">
        <f>INDEX(NoSettings!$C$2:$AH$6843,MATCH(EPS!$F4827,NoSettings!$A$2:$A$6843,0),MATCH(EPS!AG$2,NoSettings!$C$1:$AH$1,0))</f>
        <v>1238580</v>
      </c>
      <c r="AH4827" s="80">
        <f>INDEX(NoSettings!$C$2:$AH$6843,MATCH(EPS!$F4827,NoSettings!$A$2:$A$6843,0),MATCH(EPS!AH$2,NoSettings!$C$1:$AH$1,0))</f>
        <v>1241680</v>
      </c>
      <c r="AI4827" s="80">
        <f>INDEX(NoSettings!$C$2:$AH$6843,MATCH(EPS!$F4827,NoSettings!$A$2:$A$6843,0),MATCH(EPS!AI$2,NoSettings!$C$1:$AH$1,0))</f>
        <v>1253720</v>
      </c>
      <c r="AJ4827" s="80">
        <f>INDEX(NoSettings!$C$2:$AH$6843,MATCH(EPS!$F4827,NoSettings!$A$2:$A$6843,0),MATCH(EPS!AJ$2,NoSettings!$C$1:$AH$1,0))</f>
        <v>1263730</v>
      </c>
      <c r="AK4827" s="164">
        <f>INDEX(NoSettings!$C$2:$AH$6843,MATCH(EPS!$F4827,NoSettings!$A$2:$A$6843,0),MATCH(EPS!AK$2,NoSettings!$C$1:$AH$1,0))</f>
        <v>1277710</v>
      </c>
      <c r="AL4827" s="80"/>
      <c r="AM4827" s="80"/>
      <c r="AN4827" s="80"/>
      <c r="AO4827" s="80"/>
      <c r="AP4827" s="80"/>
      <c r="AQ4827" s="80"/>
      <c r="AR4827" s="80"/>
      <c r="AS4827" s="80"/>
      <c r="AT4827" s="80"/>
      <c r="AU4827" s="80"/>
      <c r="AV4827" s="80"/>
      <c r="AW4827" s="80"/>
      <c r="AX4827" s="80"/>
    </row>
    <row r="4828" spans="1:50">
      <c r="A4828" s="75" t="s">
        <v>3381</v>
      </c>
      <c r="B4828" s="113" t="s">
        <v>3874</v>
      </c>
      <c r="C4828" s="113" t="s">
        <v>10561</v>
      </c>
      <c r="D4828" s="113" t="s">
        <v>3890</v>
      </c>
      <c r="E4828" s="113"/>
      <c r="F4828" s="113" t="s">
        <v>8881</v>
      </c>
      <c r="G4828" s="164">
        <f>INDEX(NoSettings!$C$2:$AH$6843,MATCH(EPS!$F4828,NoSettings!$A$2:$A$6843,0),MATCH(EPS!G$2,NoSettings!$C$1:$AH$1,0))</f>
        <v>928158</v>
      </c>
      <c r="H4828" s="80">
        <f>INDEX(NoSettings!$C$2:$AH$6843,MATCH(EPS!$F4828,NoSettings!$A$2:$A$6843,0),MATCH(EPS!H$2,NoSettings!$C$1:$AH$1,0))</f>
        <v>1039500</v>
      </c>
      <c r="I4828" s="80">
        <f>INDEX(NoSettings!$C$2:$AH$6843,MATCH(EPS!$F4828,NoSettings!$A$2:$A$6843,0),MATCH(EPS!I$2,NoSettings!$C$1:$AH$1,0))</f>
        <v>1051570</v>
      </c>
      <c r="J4828" s="80">
        <f>INDEX(NoSettings!$C$2:$AH$6843,MATCH(EPS!$F4828,NoSettings!$A$2:$A$6843,0),MATCH(EPS!J$2,NoSettings!$C$1:$AH$1,0))</f>
        <v>1002430</v>
      </c>
      <c r="K4828" s="80">
        <f>INDEX(NoSettings!$C$2:$AH$6843,MATCH(EPS!$F4828,NoSettings!$A$2:$A$6843,0),MATCH(EPS!K$2,NoSettings!$C$1:$AH$1,0))</f>
        <v>990632</v>
      </c>
      <c r="L4828" s="80">
        <f>INDEX(NoSettings!$C$2:$AH$6843,MATCH(EPS!$F4828,NoSettings!$A$2:$A$6843,0),MATCH(EPS!L$2,NoSettings!$C$1:$AH$1,0))</f>
        <v>1014880</v>
      </c>
      <c r="M4828" s="80">
        <f>INDEX(NoSettings!$C$2:$AH$6843,MATCH(EPS!$F4828,NoSettings!$A$2:$A$6843,0),MATCH(EPS!M$2,NoSettings!$C$1:$AH$1,0))</f>
        <v>1018670</v>
      </c>
      <c r="N4828" s="80">
        <f>INDEX(NoSettings!$C$2:$AH$6843,MATCH(EPS!$F4828,NoSettings!$A$2:$A$6843,0),MATCH(EPS!N$2,NoSettings!$C$1:$AH$1,0))</f>
        <v>1011460</v>
      </c>
      <c r="O4828" s="80">
        <f>INDEX(NoSettings!$C$2:$AH$6843,MATCH(EPS!$F4828,NoSettings!$A$2:$A$6843,0),MATCH(EPS!O$2,NoSettings!$C$1:$AH$1,0))</f>
        <v>1002530</v>
      </c>
      <c r="P4828" s="80">
        <f>INDEX(NoSettings!$C$2:$AH$6843,MATCH(EPS!$F4828,NoSettings!$A$2:$A$6843,0),MATCH(EPS!P$2,NoSettings!$C$1:$AH$1,0))</f>
        <v>993176</v>
      </c>
      <c r="Q4828" s="164">
        <f>INDEX(NoSettings!$C$2:$AH$6843,MATCH(EPS!$F4828,NoSettings!$A$2:$A$6843,0),MATCH(EPS!Q$2,NoSettings!$C$1:$AH$1,0))</f>
        <v>980661</v>
      </c>
      <c r="R4828" s="80">
        <f>INDEX(NoSettings!$C$2:$AH$6843,MATCH(EPS!$F4828,NoSettings!$A$2:$A$6843,0),MATCH(EPS!R$2,NoSettings!$C$1:$AH$1,0))</f>
        <v>981099</v>
      </c>
      <c r="S4828" s="80">
        <f>INDEX(NoSettings!$C$2:$AH$6843,MATCH(EPS!$F4828,NoSettings!$A$2:$A$6843,0),MATCH(EPS!S$2,NoSettings!$C$1:$AH$1,0))</f>
        <v>980729</v>
      </c>
      <c r="T4828" s="80">
        <f>INDEX(NoSettings!$C$2:$AH$6843,MATCH(EPS!$F4828,NoSettings!$A$2:$A$6843,0),MATCH(EPS!T$2,NoSettings!$C$1:$AH$1,0))</f>
        <v>980076</v>
      </c>
      <c r="U4828" s="80">
        <f>INDEX(NoSettings!$C$2:$AH$6843,MATCH(EPS!$F4828,NoSettings!$A$2:$A$6843,0),MATCH(EPS!U$2,NoSettings!$C$1:$AH$1,0))</f>
        <v>982237</v>
      </c>
      <c r="V4828" s="80">
        <f>INDEX(NoSettings!$C$2:$AH$6843,MATCH(EPS!$F4828,NoSettings!$A$2:$A$6843,0),MATCH(EPS!V$2,NoSettings!$C$1:$AH$1,0))</f>
        <v>991064</v>
      </c>
      <c r="W4828" s="80">
        <f>INDEX(NoSettings!$C$2:$AH$6843,MATCH(EPS!$F4828,NoSettings!$A$2:$A$6843,0),MATCH(EPS!W$2,NoSettings!$C$1:$AH$1,0))</f>
        <v>1002960</v>
      </c>
      <c r="X4828" s="80">
        <f>INDEX(NoSettings!$C$2:$AH$6843,MATCH(EPS!$F4828,NoSettings!$A$2:$A$6843,0),MATCH(EPS!X$2,NoSettings!$C$1:$AH$1,0))</f>
        <v>1004170</v>
      </c>
      <c r="Y4828" s="80">
        <f>INDEX(NoSettings!$C$2:$AH$6843,MATCH(EPS!$F4828,NoSettings!$A$2:$A$6843,0),MATCH(EPS!Y$2,NoSettings!$C$1:$AH$1,0))</f>
        <v>1002720</v>
      </c>
      <c r="Z4828" s="80">
        <f>INDEX(NoSettings!$C$2:$AH$6843,MATCH(EPS!$F4828,NoSettings!$A$2:$A$6843,0),MATCH(EPS!Z$2,NoSettings!$C$1:$AH$1,0))</f>
        <v>1011060</v>
      </c>
      <c r="AA4828" s="164">
        <f>INDEX(NoSettings!$C$2:$AH$6843,MATCH(EPS!$F4828,NoSettings!$A$2:$A$6843,0),MATCH(EPS!AA$2,NoSettings!$C$1:$AH$1,0))</f>
        <v>1009980</v>
      </c>
      <c r="AB4828" s="80">
        <f>INDEX(NoSettings!$C$2:$AH$6843,MATCH(EPS!$F4828,NoSettings!$A$2:$A$6843,0),MATCH(EPS!AB$2,NoSettings!$C$1:$AH$1,0))</f>
        <v>1019100</v>
      </c>
      <c r="AC4828" s="80">
        <f>INDEX(NoSettings!$C$2:$AH$6843,MATCH(EPS!$F4828,NoSettings!$A$2:$A$6843,0),MATCH(EPS!AC$2,NoSettings!$C$1:$AH$1,0))</f>
        <v>1028720</v>
      </c>
      <c r="AD4828" s="80">
        <f>INDEX(NoSettings!$C$2:$AH$6843,MATCH(EPS!$F4828,NoSettings!$A$2:$A$6843,0),MATCH(EPS!AD$2,NoSettings!$C$1:$AH$1,0))</f>
        <v>1038310</v>
      </c>
      <c r="AE4828" s="80">
        <f>INDEX(NoSettings!$C$2:$AH$6843,MATCH(EPS!$F4828,NoSettings!$A$2:$A$6843,0),MATCH(EPS!AE$2,NoSettings!$C$1:$AH$1,0))</f>
        <v>1042360</v>
      </c>
      <c r="AF4828" s="80">
        <f>INDEX(NoSettings!$C$2:$AH$6843,MATCH(EPS!$F4828,NoSettings!$A$2:$A$6843,0),MATCH(EPS!AF$2,NoSettings!$C$1:$AH$1,0))</f>
        <v>1048430</v>
      </c>
      <c r="AG4828" s="80">
        <f>INDEX(NoSettings!$C$2:$AH$6843,MATCH(EPS!$F4828,NoSettings!$A$2:$A$6843,0),MATCH(EPS!AG$2,NoSettings!$C$1:$AH$1,0))</f>
        <v>1057490</v>
      </c>
      <c r="AH4828" s="80">
        <f>INDEX(NoSettings!$C$2:$AH$6843,MATCH(EPS!$F4828,NoSettings!$A$2:$A$6843,0),MATCH(EPS!AH$2,NoSettings!$C$1:$AH$1,0))</f>
        <v>1060130</v>
      </c>
      <c r="AI4828" s="80">
        <f>INDEX(NoSettings!$C$2:$AH$6843,MATCH(EPS!$F4828,NoSettings!$A$2:$A$6843,0),MATCH(EPS!AI$2,NoSettings!$C$1:$AH$1,0))</f>
        <v>1070420</v>
      </c>
      <c r="AJ4828" s="80">
        <f>INDEX(NoSettings!$C$2:$AH$6843,MATCH(EPS!$F4828,NoSettings!$A$2:$A$6843,0),MATCH(EPS!AJ$2,NoSettings!$C$1:$AH$1,0))</f>
        <v>1078960</v>
      </c>
      <c r="AK4828" s="164">
        <f>INDEX(NoSettings!$C$2:$AH$6843,MATCH(EPS!$F4828,NoSettings!$A$2:$A$6843,0),MATCH(EPS!AK$2,NoSettings!$C$1:$AH$1,0))</f>
        <v>1090900</v>
      </c>
      <c r="AL4828" s="80"/>
      <c r="AM4828" s="80"/>
      <c r="AN4828" s="80"/>
      <c r="AO4828" s="80"/>
      <c r="AP4828" s="80"/>
      <c r="AQ4828" s="80"/>
      <c r="AR4828" s="80"/>
      <c r="AS4828" s="80"/>
      <c r="AT4828" s="80"/>
      <c r="AU4828" s="80"/>
      <c r="AV4828" s="80"/>
      <c r="AW4828" s="80"/>
      <c r="AX4828" s="80"/>
    </row>
    <row r="4829" spans="1:50">
      <c r="A4829" s="75" t="s">
        <v>3381</v>
      </c>
      <c r="B4829" s="113" t="s">
        <v>3874</v>
      </c>
      <c r="C4829" s="113" t="s">
        <v>10561</v>
      </c>
      <c r="D4829" s="113" t="s">
        <v>3813</v>
      </c>
      <c r="E4829" s="113"/>
      <c r="F4829" s="113" t="s">
        <v>8882</v>
      </c>
      <c r="G4829" s="164">
        <f>INDEX(NoSettings!$C$2:$AH$6843,MATCH(EPS!$F4829,NoSettings!$A$2:$A$6843,0),MATCH(EPS!G$2,NoSettings!$C$1:$AH$1,0))</f>
        <v>5886840</v>
      </c>
      <c r="H4829" s="80">
        <f>INDEX(NoSettings!$C$2:$AH$6843,MATCH(EPS!$F4829,NoSettings!$A$2:$A$6843,0),MATCH(EPS!H$2,NoSettings!$C$1:$AH$1,0))</f>
        <v>6593000</v>
      </c>
      <c r="I4829" s="80">
        <f>INDEX(NoSettings!$C$2:$AH$6843,MATCH(EPS!$F4829,NoSettings!$A$2:$A$6843,0),MATCH(EPS!I$2,NoSettings!$C$1:$AH$1,0))</f>
        <v>6669580</v>
      </c>
      <c r="J4829" s="80">
        <f>INDEX(NoSettings!$C$2:$AH$6843,MATCH(EPS!$F4829,NoSettings!$A$2:$A$6843,0),MATCH(EPS!J$2,NoSettings!$C$1:$AH$1,0))</f>
        <v>6357930</v>
      </c>
      <c r="K4829" s="80">
        <f>INDEX(NoSettings!$C$2:$AH$6843,MATCH(EPS!$F4829,NoSettings!$A$2:$A$6843,0),MATCH(EPS!K$2,NoSettings!$C$1:$AH$1,0))</f>
        <v>6283080</v>
      </c>
      <c r="L4829" s="80">
        <f>INDEX(NoSettings!$C$2:$AH$6843,MATCH(EPS!$F4829,NoSettings!$A$2:$A$6843,0),MATCH(EPS!L$2,NoSettings!$C$1:$AH$1,0))</f>
        <v>6436880</v>
      </c>
      <c r="M4829" s="80">
        <f>INDEX(NoSettings!$C$2:$AH$6843,MATCH(EPS!$F4829,NoSettings!$A$2:$A$6843,0),MATCH(EPS!M$2,NoSettings!$C$1:$AH$1,0))</f>
        <v>6460910</v>
      </c>
      <c r="N4829" s="80">
        <f>INDEX(NoSettings!$C$2:$AH$6843,MATCH(EPS!$F4829,NoSettings!$A$2:$A$6843,0),MATCH(EPS!N$2,NoSettings!$C$1:$AH$1,0))</f>
        <v>6415150</v>
      </c>
      <c r="O4829" s="80">
        <f>INDEX(NoSettings!$C$2:$AH$6843,MATCH(EPS!$F4829,NoSettings!$A$2:$A$6843,0),MATCH(EPS!O$2,NoSettings!$C$1:$AH$1,0))</f>
        <v>6358520</v>
      </c>
      <c r="P4829" s="80">
        <f>INDEX(NoSettings!$C$2:$AH$6843,MATCH(EPS!$F4829,NoSettings!$A$2:$A$6843,0),MATCH(EPS!P$2,NoSettings!$C$1:$AH$1,0))</f>
        <v>6299210</v>
      </c>
      <c r="Q4829" s="164">
        <f>INDEX(NoSettings!$C$2:$AH$6843,MATCH(EPS!$F4829,NoSettings!$A$2:$A$6843,0),MATCH(EPS!Q$2,NoSettings!$C$1:$AH$1,0))</f>
        <v>6219840</v>
      </c>
      <c r="R4829" s="80">
        <f>INDEX(NoSettings!$C$2:$AH$6843,MATCH(EPS!$F4829,NoSettings!$A$2:$A$6843,0),MATCH(EPS!R$2,NoSettings!$C$1:$AH$1,0))</f>
        <v>6222610</v>
      </c>
      <c r="S4829" s="80">
        <f>INDEX(NoSettings!$C$2:$AH$6843,MATCH(EPS!$F4829,NoSettings!$A$2:$A$6843,0),MATCH(EPS!S$2,NoSettings!$C$1:$AH$1,0))</f>
        <v>6220270</v>
      </c>
      <c r="T4829" s="80">
        <f>INDEX(NoSettings!$C$2:$AH$6843,MATCH(EPS!$F4829,NoSettings!$A$2:$A$6843,0),MATCH(EPS!T$2,NoSettings!$C$1:$AH$1,0))</f>
        <v>6216130</v>
      </c>
      <c r="U4829" s="80">
        <f>INDEX(NoSettings!$C$2:$AH$6843,MATCH(EPS!$F4829,NoSettings!$A$2:$A$6843,0),MATCH(EPS!U$2,NoSettings!$C$1:$AH$1,0))</f>
        <v>6229830</v>
      </c>
      <c r="V4829" s="80">
        <f>INDEX(NoSettings!$C$2:$AH$6843,MATCH(EPS!$F4829,NoSettings!$A$2:$A$6843,0),MATCH(EPS!V$2,NoSettings!$C$1:$AH$1,0))</f>
        <v>6285820</v>
      </c>
      <c r="W4829" s="80">
        <f>INDEX(NoSettings!$C$2:$AH$6843,MATCH(EPS!$F4829,NoSettings!$A$2:$A$6843,0),MATCH(EPS!W$2,NoSettings!$C$1:$AH$1,0))</f>
        <v>6361260</v>
      </c>
      <c r="X4829" s="80">
        <f>INDEX(NoSettings!$C$2:$AH$6843,MATCH(EPS!$F4829,NoSettings!$A$2:$A$6843,0),MATCH(EPS!X$2,NoSettings!$C$1:$AH$1,0))</f>
        <v>6368940</v>
      </c>
      <c r="Y4829" s="80">
        <f>INDEX(NoSettings!$C$2:$AH$6843,MATCH(EPS!$F4829,NoSettings!$A$2:$A$6843,0),MATCH(EPS!Y$2,NoSettings!$C$1:$AH$1,0))</f>
        <v>6359750</v>
      </c>
      <c r="Z4829" s="80">
        <f>INDEX(NoSettings!$C$2:$AH$6843,MATCH(EPS!$F4829,NoSettings!$A$2:$A$6843,0),MATCH(EPS!Z$2,NoSettings!$C$1:$AH$1,0))</f>
        <v>6412650</v>
      </c>
      <c r="AA4829" s="164">
        <f>INDEX(NoSettings!$C$2:$AH$6843,MATCH(EPS!$F4829,NoSettings!$A$2:$A$6843,0),MATCH(EPS!AA$2,NoSettings!$C$1:$AH$1,0))</f>
        <v>6405810</v>
      </c>
      <c r="AB4829" s="80">
        <f>INDEX(NoSettings!$C$2:$AH$6843,MATCH(EPS!$F4829,NoSettings!$A$2:$A$6843,0),MATCH(EPS!AB$2,NoSettings!$C$1:$AH$1,0))</f>
        <v>6463620</v>
      </c>
      <c r="AC4829" s="80">
        <f>INDEX(NoSettings!$C$2:$AH$6843,MATCH(EPS!$F4829,NoSettings!$A$2:$A$6843,0),MATCH(EPS!AC$2,NoSettings!$C$1:$AH$1,0))</f>
        <v>6524620</v>
      </c>
      <c r="AD4829" s="80">
        <f>INDEX(NoSettings!$C$2:$AH$6843,MATCH(EPS!$F4829,NoSettings!$A$2:$A$6843,0),MATCH(EPS!AD$2,NoSettings!$C$1:$AH$1,0))</f>
        <v>6585470</v>
      </c>
      <c r="AE4829" s="80">
        <f>INDEX(NoSettings!$C$2:$AH$6843,MATCH(EPS!$F4829,NoSettings!$A$2:$A$6843,0),MATCH(EPS!AE$2,NoSettings!$C$1:$AH$1,0))</f>
        <v>6611160</v>
      </c>
      <c r="AF4829" s="80">
        <f>INDEX(NoSettings!$C$2:$AH$6843,MATCH(EPS!$F4829,NoSettings!$A$2:$A$6843,0),MATCH(EPS!AF$2,NoSettings!$C$1:$AH$1,0))</f>
        <v>6649680</v>
      </c>
      <c r="AG4829" s="80">
        <f>INDEX(NoSettings!$C$2:$AH$6843,MATCH(EPS!$F4829,NoSettings!$A$2:$A$6843,0),MATCH(EPS!AG$2,NoSettings!$C$1:$AH$1,0))</f>
        <v>6707110</v>
      </c>
      <c r="AH4829" s="80">
        <f>INDEX(NoSettings!$C$2:$AH$6843,MATCH(EPS!$F4829,NoSettings!$A$2:$A$6843,0),MATCH(EPS!AH$2,NoSettings!$C$1:$AH$1,0))</f>
        <v>6723880</v>
      </c>
      <c r="AI4829" s="80">
        <f>INDEX(NoSettings!$C$2:$AH$6843,MATCH(EPS!$F4829,NoSettings!$A$2:$A$6843,0),MATCH(EPS!AI$2,NoSettings!$C$1:$AH$1,0))</f>
        <v>6789100</v>
      </c>
      <c r="AJ4829" s="80">
        <f>INDEX(NoSettings!$C$2:$AH$6843,MATCH(EPS!$F4829,NoSettings!$A$2:$A$6843,0),MATCH(EPS!AJ$2,NoSettings!$C$1:$AH$1,0))</f>
        <v>6843330</v>
      </c>
      <c r="AK4829" s="164">
        <f>INDEX(NoSettings!$C$2:$AH$6843,MATCH(EPS!$F4829,NoSettings!$A$2:$A$6843,0),MATCH(EPS!AK$2,NoSettings!$C$1:$AH$1,0))</f>
        <v>6919000</v>
      </c>
      <c r="AL4829" s="80"/>
      <c r="AM4829" s="80"/>
      <c r="AN4829" s="80"/>
      <c r="AO4829" s="80"/>
      <c r="AP4829" s="80"/>
      <c r="AQ4829" s="80"/>
      <c r="AR4829" s="80"/>
      <c r="AS4829" s="80"/>
      <c r="AT4829" s="80"/>
      <c r="AU4829" s="80"/>
      <c r="AV4829" s="80"/>
      <c r="AW4829" s="80"/>
      <c r="AX4829" s="80"/>
    </row>
    <row r="4830" spans="1:50">
      <c r="A4830" s="75" t="s">
        <v>3381</v>
      </c>
      <c r="B4830" s="113" t="s">
        <v>3874</v>
      </c>
      <c r="C4830" s="113" t="s">
        <v>10561</v>
      </c>
      <c r="D4830" s="113" t="s">
        <v>3814</v>
      </c>
      <c r="E4830" s="113"/>
      <c r="F4830" s="113" t="s">
        <v>8883</v>
      </c>
      <c r="G4830" s="164">
        <f>INDEX(NoSettings!$C$2:$AH$6843,MATCH(EPS!$F4830,NoSettings!$A$2:$A$6843,0),MATCH(EPS!G$2,NoSettings!$C$1:$AH$1,0))</f>
        <v>1177370</v>
      </c>
      <c r="H4830" s="80">
        <f>INDEX(NoSettings!$C$2:$AH$6843,MATCH(EPS!$F4830,NoSettings!$A$2:$A$6843,0),MATCH(EPS!H$2,NoSettings!$C$1:$AH$1,0))</f>
        <v>1318600</v>
      </c>
      <c r="I4830" s="80">
        <f>INDEX(NoSettings!$C$2:$AH$6843,MATCH(EPS!$F4830,NoSettings!$A$2:$A$6843,0),MATCH(EPS!I$2,NoSettings!$C$1:$AH$1,0))</f>
        <v>1333920</v>
      </c>
      <c r="J4830" s="80">
        <f>INDEX(NoSettings!$C$2:$AH$6843,MATCH(EPS!$F4830,NoSettings!$A$2:$A$6843,0),MATCH(EPS!J$2,NoSettings!$C$1:$AH$1,0))</f>
        <v>1271590</v>
      </c>
      <c r="K4830" s="80">
        <f>INDEX(NoSettings!$C$2:$AH$6843,MATCH(EPS!$F4830,NoSettings!$A$2:$A$6843,0),MATCH(EPS!K$2,NoSettings!$C$1:$AH$1,0))</f>
        <v>1256620</v>
      </c>
      <c r="L4830" s="80">
        <f>INDEX(NoSettings!$C$2:$AH$6843,MATCH(EPS!$F4830,NoSettings!$A$2:$A$6843,0),MATCH(EPS!L$2,NoSettings!$C$1:$AH$1,0))</f>
        <v>1287380</v>
      </c>
      <c r="M4830" s="80">
        <f>INDEX(NoSettings!$C$2:$AH$6843,MATCH(EPS!$F4830,NoSettings!$A$2:$A$6843,0),MATCH(EPS!M$2,NoSettings!$C$1:$AH$1,0))</f>
        <v>1292180</v>
      </c>
      <c r="N4830" s="80">
        <f>INDEX(NoSettings!$C$2:$AH$6843,MATCH(EPS!$F4830,NoSettings!$A$2:$A$6843,0),MATCH(EPS!N$2,NoSettings!$C$1:$AH$1,0))</f>
        <v>1283030</v>
      </c>
      <c r="O4830" s="80">
        <f>INDEX(NoSettings!$C$2:$AH$6843,MATCH(EPS!$F4830,NoSettings!$A$2:$A$6843,0),MATCH(EPS!O$2,NoSettings!$C$1:$AH$1,0))</f>
        <v>1271700</v>
      </c>
      <c r="P4830" s="80">
        <f>INDEX(NoSettings!$C$2:$AH$6843,MATCH(EPS!$F4830,NoSettings!$A$2:$A$6843,0),MATCH(EPS!P$2,NoSettings!$C$1:$AH$1,0))</f>
        <v>1259840</v>
      </c>
      <c r="Q4830" s="164">
        <f>INDEX(NoSettings!$C$2:$AH$6843,MATCH(EPS!$F4830,NoSettings!$A$2:$A$6843,0),MATCH(EPS!Q$2,NoSettings!$C$1:$AH$1,0))</f>
        <v>1243970</v>
      </c>
      <c r="R4830" s="80">
        <f>INDEX(NoSettings!$C$2:$AH$6843,MATCH(EPS!$F4830,NoSettings!$A$2:$A$6843,0),MATCH(EPS!R$2,NoSettings!$C$1:$AH$1,0))</f>
        <v>1244520</v>
      </c>
      <c r="S4830" s="80">
        <f>INDEX(NoSettings!$C$2:$AH$6843,MATCH(EPS!$F4830,NoSettings!$A$2:$A$6843,0),MATCH(EPS!S$2,NoSettings!$C$1:$AH$1,0))</f>
        <v>1244050</v>
      </c>
      <c r="T4830" s="80">
        <f>INDEX(NoSettings!$C$2:$AH$6843,MATCH(EPS!$F4830,NoSettings!$A$2:$A$6843,0),MATCH(EPS!T$2,NoSettings!$C$1:$AH$1,0))</f>
        <v>1243230</v>
      </c>
      <c r="U4830" s="80">
        <f>INDEX(NoSettings!$C$2:$AH$6843,MATCH(EPS!$F4830,NoSettings!$A$2:$A$6843,0),MATCH(EPS!U$2,NoSettings!$C$1:$AH$1,0))</f>
        <v>1245970</v>
      </c>
      <c r="V4830" s="80">
        <f>INDEX(NoSettings!$C$2:$AH$6843,MATCH(EPS!$F4830,NoSettings!$A$2:$A$6843,0),MATCH(EPS!V$2,NoSettings!$C$1:$AH$1,0))</f>
        <v>1257160</v>
      </c>
      <c r="W4830" s="80">
        <f>INDEX(NoSettings!$C$2:$AH$6843,MATCH(EPS!$F4830,NoSettings!$A$2:$A$6843,0),MATCH(EPS!W$2,NoSettings!$C$1:$AH$1,0))</f>
        <v>1272250</v>
      </c>
      <c r="X4830" s="80">
        <f>INDEX(NoSettings!$C$2:$AH$6843,MATCH(EPS!$F4830,NoSettings!$A$2:$A$6843,0),MATCH(EPS!X$2,NoSettings!$C$1:$AH$1,0))</f>
        <v>1273790</v>
      </c>
      <c r="Y4830" s="80">
        <f>INDEX(NoSettings!$C$2:$AH$6843,MATCH(EPS!$F4830,NoSettings!$A$2:$A$6843,0),MATCH(EPS!Y$2,NoSettings!$C$1:$AH$1,0))</f>
        <v>1271950</v>
      </c>
      <c r="Z4830" s="80">
        <f>INDEX(NoSettings!$C$2:$AH$6843,MATCH(EPS!$F4830,NoSettings!$A$2:$A$6843,0),MATCH(EPS!Z$2,NoSettings!$C$1:$AH$1,0))</f>
        <v>1282530</v>
      </c>
      <c r="AA4830" s="164">
        <f>INDEX(NoSettings!$C$2:$AH$6843,MATCH(EPS!$F4830,NoSettings!$A$2:$A$6843,0),MATCH(EPS!AA$2,NoSettings!$C$1:$AH$1,0))</f>
        <v>1281160</v>
      </c>
      <c r="AB4830" s="80">
        <f>INDEX(NoSettings!$C$2:$AH$6843,MATCH(EPS!$F4830,NoSettings!$A$2:$A$6843,0),MATCH(EPS!AB$2,NoSettings!$C$1:$AH$1,0))</f>
        <v>1292720</v>
      </c>
      <c r="AC4830" s="80">
        <f>INDEX(NoSettings!$C$2:$AH$6843,MATCH(EPS!$F4830,NoSettings!$A$2:$A$6843,0),MATCH(EPS!AC$2,NoSettings!$C$1:$AH$1,0))</f>
        <v>1304920</v>
      </c>
      <c r="AD4830" s="80">
        <f>INDEX(NoSettings!$C$2:$AH$6843,MATCH(EPS!$F4830,NoSettings!$A$2:$A$6843,0),MATCH(EPS!AD$2,NoSettings!$C$1:$AH$1,0))</f>
        <v>1317090</v>
      </c>
      <c r="AE4830" s="80">
        <f>INDEX(NoSettings!$C$2:$AH$6843,MATCH(EPS!$F4830,NoSettings!$A$2:$A$6843,0),MATCH(EPS!AE$2,NoSettings!$C$1:$AH$1,0))</f>
        <v>1322230</v>
      </c>
      <c r="AF4830" s="80">
        <f>INDEX(NoSettings!$C$2:$AH$6843,MATCH(EPS!$F4830,NoSettings!$A$2:$A$6843,0),MATCH(EPS!AF$2,NoSettings!$C$1:$AH$1,0))</f>
        <v>1329940</v>
      </c>
      <c r="AG4830" s="80">
        <f>INDEX(NoSettings!$C$2:$AH$6843,MATCH(EPS!$F4830,NoSettings!$A$2:$A$6843,0),MATCH(EPS!AG$2,NoSettings!$C$1:$AH$1,0))</f>
        <v>1341420</v>
      </c>
      <c r="AH4830" s="80">
        <f>INDEX(NoSettings!$C$2:$AH$6843,MATCH(EPS!$F4830,NoSettings!$A$2:$A$6843,0),MATCH(EPS!AH$2,NoSettings!$C$1:$AH$1,0))</f>
        <v>1344780</v>
      </c>
      <c r="AI4830" s="80">
        <f>INDEX(NoSettings!$C$2:$AH$6843,MATCH(EPS!$F4830,NoSettings!$A$2:$A$6843,0),MATCH(EPS!AI$2,NoSettings!$C$1:$AH$1,0))</f>
        <v>1357820</v>
      </c>
      <c r="AJ4830" s="80">
        <f>INDEX(NoSettings!$C$2:$AH$6843,MATCH(EPS!$F4830,NoSettings!$A$2:$A$6843,0),MATCH(EPS!AJ$2,NoSettings!$C$1:$AH$1,0))</f>
        <v>1368670</v>
      </c>
      <c r="AK4830" s="164">
        <f>INDEX(NoSettings!$C$2:$AH$6843,MATCH(EPS!$F4830,NoSettings!$A$2:$A$6843,0),MATCH(EPS!AK$2,NoSettings!$C$1:$AH$1,0))</f>
        <v>1383800</v>
      </c>
      <c r="AL4830" s="80"/>
      <c r="AM4830" s="80"/>
      <c r="AN4830" s="80"/>
      <c r="AO4830" s="80"/>
      <c r="AP4830" s="80"/>
      <c r="AQ4830" s="80"/>
      <c r="AR4830" s="80"/>
      <c r="AS4830" s="80"/>
      <c r="AT4830" s="80"/>
      <c r="AU4830" s="80"/>
      <c r="AV4830" s="80"/>
      <c r="AW4830" s="80"/>
      <c r="AX4830" s="80"/>
    </row>
    <row r="4831" spans="1:50">
      <c r="A4831" s="75" t="s">
        <v>3381</v>
      </c>
      <c r="B4831" s="113" t="s">
        <v>3874</v>
      </c>
      <c r="C4831" s="113" t="s">
        <v>10561</v>
      </c>
      <c r="D4831" s="113" t="s">
        <v>3891</v>
      </c>
      <c r="E4831" s="113"/>
      <c r="F4831" s="113" t="s">
        <v>8884</v>
      </c>
      <c r="G4831" s="164">
        <f>INDEX(NoSettings!$C$2:$AH$6843,MATCH(EPS!$F4831,NoSettings!$A$2:$A$6843,0),MATCH(EPS!G$2,NoSettings!$C$1:$AH$1,0))</f>
        <v>0</v>
      </c>
      <c r="H4831" s="80">
        <f>INDEX(NoSettings!$C$2:$AH$6843,MATCH(EPS!$F4831,NoSettings!$A$2:$A$6843,0),MATCH(EPS!H$2,NoSettings!$C$1:$AH$1,0))</f>
        <v>0</v>
      </c>
      <c r="I4831" s="80">
        <f>INDEX(NoSettings!$C$2:$AH$6843,MATCH(EPS!$F4831,NoSettings!$A$2:$A$6843,0),MATCH(EPS!I$2,NoSettings!$C$1:$AH$1,0))</f>
        <v>0</v>
      </c>
      <c r="J4831" s="80">
        <f>INDEX(NoSettings!$C$2:$AH$6843,MATCH(EPS!$F4831,NoSettings!$A$2:$A$6843,0),MATCH(EPS!J$2,NoSettings!$C$1:$AH$1,0))</f>
        <v>0</v>
      </c>
      <c r="K4831" s="80">
        <f>INDEX(NoSettings!$C$2:$AH$6843,MATCH(EPS!$F4831,NoSettings!$A$2:$A$6843,0),MATCH(EPS!K$2,NoSettings!$C$1:$AH$1,0))</f>
        <v>0</v>
      </c>
      <c r="L4831" s="80">
        <f>INDEX(NoSettings!$C$2:$AH$6843,MATCH(EPS!$F4831,NoSettings!$A$2:$A$6843,0),MATCH(EPS!L$2,NoSettings!$C$1:$AH$1,0))</f>
        <v>0</v>
      </c>
      <c r="M4831" s="80">
        <f>INDEX(NoSettings!$C$2:$AH$6843,MATCH(EPS!$F4831,NoSettings!$A$2:$A$6843,0),MATCH(EPS!M$2,NoSettings!$C$1:$AH$1,0))</f>
        <v>0</v>
      </c>
      <c r="N4831" s="80">
        <f>INDEX(NoSettings!$C$2:$AH$6843,MATCH(EPS!$F4831,NoSettings!$A$2:$A$6843,0),MATCH(EPS!N$2,NoSettings!$C$1:$AH$1,0))</f>
        <v>0</v>
      </c>
      <c r="O4831" s="80">
        <f>INDEX(NoSettings!$C$2:$AH$6843,MATCH(EPS!$F4831,NoSettings!$A$2:$A$6843,0),MATCH(EPS!O$2,NoSettings!$C$1:$AH$1,0))</f>
        <v>0</v>
      </c>
      <c r="P4831" s="80">
        <f>INDEX(NoSettings!$C$2:$AH$6843,MATCH(EPS!$F4831,NoSettings!$A$2:$A$6843,0),MATCH(EPS!P$2,NoSettings!$C$1:$AH$1,0))</f>
        <v>0</v>
      </c>
      <c r="Q4831" s="164">
        <f>INDEX(NoSettings!$C$2:$AH$6843,MATCH(EPS!$F4831,NoSettings!$A$2:$A$6843,0),MATCH(EPS!Q$2,NoSettings!$C$1:$AH$1,0))</f>
        <v>0</v>
      </c>
      <c r="R4831" s="80">
        <f>INDEX(NoSettings!$C$2:$AH$6843,MATCH(EPS!$F4831,NoSettings!$A$2:$A$6843,0),MATCH(EPS!R$2,NoSettings!$C$1:$AH$1,0))</f>
        <v>0</v>
      </c>
      <c r="S4831" s="80">
        <f>INDEX(NoSettings!$C$2:$AH$6843,MATCH(EPS!$F4831,NoSettings!$A$2:$A$6843,0),MATCH(EPS!S$2,NoSettings!$C$1:$AH$1,0))</f>
        <v>0</v>
      </c>
      <c r="T4831" s="80">
        <f>INDEX(NoSettings!$C$2:$AH$6843,MATCH(EPS!$F4831,NoSettings!$A$2:$A$6843,0),MATCH(EPS!T$2,NoSettings!$C$1:$AH$1,0))</f>
        <v>0</v>
      </c>
      <c r="U4831" s="80">
        <f>INDEX(NoSettings!$C$2:$AH$6843,MATCH(EPS!$F4831,NoSettings!$A$2:$A$6843,0),MATCH(EPS!U$2,NoSettings!$C$1:$AH$1,0))</f>
        <v>0</v>
      </c>
      <c r="V4831" s="80">
        <f>INDEX(NoSettings!$C$2:$AH$6843,MATCH(EPS!$F4831,NoSettings!$A$2:$A$6843,0),MATCH(EPS!V$2,NoSettings!$C$1:$AH$1,0))</f>
        <v>0</v>
      </c>
      <c r="W4831" s="80">
        <f>INDEX(NoSettings!$C$2:$AH$6843,MATCH(EPS!$F4831,NoSettings!$A$2:$A$6843,0),MATCH(EPS!W$2,NoSettings!$C$1:$AH$1,0))</f>
        <v>0</v>
      </c>
      <c r="X4831" s="80">
        <f>INDEX(NoSettings!$C$2:$AH$6843,MATCH(EPS!$F4831,NoSettings!$A$2:$A$6843,0),MATCH(EPS!X$2,NoSettings!$C$1:$AH$1,0))</f>
        <v>0</v>
      </c>
      <c r="Y4831" s="80">
        <f>INDEX(NoSettings!$C$2:$AH$6843,MATCH(EPS!$F4831,NoSettings!$A$2:$A$6843,0),MATCH(EPS!Y$2,NoSettings!$C$1:$AH$1,0))</f>
        <v>0</v>
      </c>
      <c r="Z4831" s="80">
        <f>INDEX(NoSettings!$C$2:$AH$6843,MATCH(EPS!$F4831,NoSettings!$A$2:$A$6843,0),MATCH(EPS!Z$2,NoSettings!$C$1:$AH$1,0))</f>
        <v>0</v>
      </c>
      <c r="AA4831" s="164">
        <f>INDEX(NoSettings!$C$2:$AH$6843,MATCH(EPS!$F4831,NoSettings!$A$2:$A$6843,0),MATCH(EPS!AA$2,NoSettings!$C$1:$AH$1,0))</f>
        <v>0</v>
      </c>
      <c r="AB4831" s="80">
        <f>INDEX(NoSettings!$C$2:$AH$6843,MATCH(EPS!$F4831,NoSettings!$A$2:$A$6843,0),MATCH(EPS!AB$2,NoSettings!$C$1:$AH$1,0))</f>
        <v>0</v>
      </c>
      <c r="AC4831" s="80">
        <f>INDEX(NoSettings!$C$2:$AH$6843,MATCH(EPS!$F4831,NoSettings!$A$2:$A$6843,0),MATCH(EPS!AC$2,NoSettings!$C$1:$AH$1,0))</f>
        <v>0</v>
      </c>
      <c r="AD4831" s="80">
        <f>INDEX(NoSettings!$C$2:$AH$6843,MATCH(EPS!$F4831,NoSettings!$A$2:$A$6843,0),MATCH(EPS!AD$2,NoSettings!$C$1:$AH$1,0))</f>
        <v>0</v>
      </c>
      <c r="AE4831" s="80">
        <f>INDEX(NoSettings!$C$2:$AH$6843,MATCH(EPS!$F4831,NoSettings!$A$2:$A$6843,0),MATCH(EPS!AE$2,NoSettings!$C$1:$AH$1,0))</f>
        <v>0</v>
      </c>
      <c r="AF4831" s="80">
        <f>INDEX(NoSettings!$C$2:$AH$6843,MATCH(EPS!$F4831,NoSettings!$A$2:$A$6843,0),MATCH(EPS!AF$2,NoSettings!$C$1:$AH$1,0))</f>
        <v>0</v>
      </c>
      <c r="AG4831" s="80">
        <f>INDEX(NoSettings!$C$2:$AH$6843,MATCH(EPS!$F4831,NoSettings!$A$2:$A$6843,0),MATCH(EPS!AG$2,NoSettings!$C$1:$AH$1,0))</f>
        <v>0</v>
      </c>
      <c r="AH4831" s="80">
        <f>INDEX(NoSettings!$C$2:$AH$6843,MATCH(EPS!$F4831,NoSettings!$A$2:$A$6843,0),MATCH(EPS!AH$2,NoSettings!$C$1:$AH$1,0))</f>
        <v>0</v>
      </c>
      <c r="AI4831" s="80">
        <f>INDEX(NoSettings!$C$2:$AH$6843,MATCH(EPS!$F4831,NoSettings!$A$2:$A$6843,0),MATCH(EPS!AI$2,NoSettings!$C$1:$AH$1,0))</f>
        <v>0</v>
      </c>
      <c r="AJ4831" s="80">
        <f>INDEX(NoSettings!$C$2:$AH$6843,MATCH(EPS!$F4831,NoSettings!$A$2:$A$6843,0),MATCH(EPS!AJ$2,NoSettings!$C$1:$AH$1,0))</f>
        <v>0</v>
      </c>
      <c r="AK4831" s="164">
        <f>INDEX(NoSettings!$C$2:$AH$6843,MATCH(EPS!$F4831,NoSettings!$A$2:$A$6843,0),MATCH(EPS!AK$2,NoSettings!$C$1:$AH$1,0))</f>
        <v>0</v>
      </c>
      <c r="AL4831" s="80"/>
      <c r="AM4831" s="80"/>
      <c r="AN4831" s="80"/>
      <c r="AO4831" s="80"/>
      <c r="AP4831" s="80"/>
      <c r="AQ4831" s="80"/>
      <c r="AR4831" s="80"/>
      <c r="AS4831" s="80"/>
      <c r="AT4831" s="80"/>
      <c r="AU4831" s="80"/>
      <c r="AV4831" s="80"/>
      <c r="AW4831" s="80"/>
      <c r="AX4831" s="80"/>
    </row>
    <row r="4832" spans="1:50">
      <c r="A4832" s="75" t="s">
        <v>3381</v>
      </c>
      <c r="B4832" s="113" t="s">
        <v>3874</v>
      </c>
      <c r="C4832" s="113" t="s">
        <v>10562</v>
      </c>
      <c r="D4832" s="113" t="s">
        <v>3812</v>
      </c>
      <c r="E4832" s="113"/>
      <c r="F4832" s="113" t="s">
        <v>8885</v>
      </c>
      <c r="G4832" s="164">
        <f>INDEX(NoSettings!$C$2:$AH$6843,MATCH(EPS!$F4832,NoSettings!$A$2:$A$6843,0),MATCH(EPS!G$2,NoSettings!$C$1:$AH$1,0))</f>
        <v>43924700000</v>
      </c>
      <c r="H4832" s="80">
        <f>INDEX(NoSettings!$C$2:$AH$6843,MATCH(EPS!$F4832,NoSettings!$A$2:$A$6843,0),MATCH(EPS!H$2,NoSettings!$C$1:$AH$1,0))</f>
        <v>83195300000</v>
      </c>
      <c r="I4832" s="80">
        <f>INDEX(NoSettings!$C$2:$AH$6843,MATCH(EPS!$F4832,NoSettings!$A$2:$A$6843,0),MATCH(EPS!I$2,NoSettings!$C$1:$AH$1,0))</f>
        <v>63753700000</v>
      </c>
      <c r="J4832" s="80">
        <f>INDEX(NoSettings!$C$2:$AH$6843,MATCH(EPS!$F4832,NoSettings!$A$2:$A$6843,0),MATCH(EPS!J$2,NoSettings!$C$1:$AH$1,0))</f>
        <v>43191700000</v>
      </c>
      <c r="K4832" s="80">
        <f>INDEX(NoSettings!$C$2:$AH$6843,MATCH(EPS!$F4832,NoSettings!$A$2:$A$6843,0),MATCH(EPS!K$2,NoSettings!$C$1:$AH$1,0))</f>
        <v>33000400000</v>
      </c>
      <c r="L4832" s="80">
        <f>INDEX(NoSettings!$C$2:$AH$6843,MATCH(EPS!$F4832,NoSettings!$A$2:$A$6843,0),MATCH(EPS!L$2,NoSettings!$C$1:$AH$1,0))</f>
        <v>30467300000</v>
      </c>
      <c r="M4832" s="80">
        <f>INDEX(NoSettings!$C$2:$AH$6843,MATCH(EPS!$F4832,NoSettings!$A$2:$A$6843,0),MATCH(EPS!M$2,NoSettings!$C$1:$AH$1,0))</f>
        <v>28002400000</v>
      </c>
      <c r="N4832" s="80">
        <f>INDEX(NoSettings!$C$2:$AH$6843,MATCH(EPS!$F4832,NoSettings!$A$2:$A$6843,0),MATCH(EPS!N$2,NoSettings!$C$1:$AH$1,0))</f>
        <v>27859600000</v>
      </c>
      <c r="O4832" s="80">
        <f>INDEX(NoSettings!$C$2:$AH$6843,MATCH(EPS!$F4832,NoSettings!$A$2:$A$6843,0),MATCH(EPS!O$2,NoSettings!$C$1:$AH$1,0))</f>
        <v>28032300000</v>
      </c>
      <c r="P4832" s="80">
        <f>INDEX(NoSettings!$C$2:$AH$6843,MATCH(EPS!$F4832,NoSettings!$A$2:$A$6843,0),MATCH(EPS!P$2,NoSettings!$C$1:$AH$1,0))</f>
        <v>28289300000</v>
      </c>
      <c r="Q4832" s="164">
        <f>INDEX(NoSettings!$C$2:$AH$6843,MATCH(EPS!$F4832,NoSettings!$A$2:$A$6843,0),MATCH(EPS!Q$2,NoSettings!$C$1:$AH$1,0))</f>
        <v>28532600000</v>
      </c>
      <c r="R4832" s="80">
        <f>INDEX(NoSettings!$C$2:$AH$6843,MATCH(EPS!$F4832,NoSettings!$A$2:$A$6843,0),MATCH(EPS!R$2,NoSettings!$C$1:$AH$1,0))</f>
        <v>28860600000</v>
      </c>
      <c r="S4832" s="80">
        <f>INDEX(NoSettings!$C$2:$AH$6843,MATCH(EPS!$F4832,NoSettings!$A$2:$A$6843,0),MATCH(EPS!S$2,NoSettings!$C$1:$AH$1,0))</f>
        <v>28836500000</v>
      </c>
      <c r="T4832" s="80">
        <f>INDEX(NoSettings!$C$2:$AH$6843,MATCH(EPS!$F4832,NoSettings!$A$2:$A$6843,0),MATCH(EPS!T$2,NoSettings!$C$1:$AH$1,0))</f>
        <v>29080700000</v>
      </c>
      <c r="U4832" s="80">
        <f>INDEX(NoSettings!$C$2:$AH$6843,MATCH(EPS!$F4832,NoSettings!$A$2:$A$6843,0),MATCH(EPS!U$2,NoSettings!$C$1:$AH$1,0))</f>
        <v>29119700000</v>
      </c>
      <c r="V4832" s="80">
        <f>INDEX(NoSettings!$C$2:$AH$6843,MATCH(EPS!$F4832,NoSettings!$A$2:$A$6843,0),MATCH(EPS!V$2,NoSettings!$C$1:$AH$1,0))</f>
        <v>29388900000</v>
      </c>
      <c r="W4832" s="80">
        <f>INDEX(NoSettings!$C$2:$AH$6843,MATCH(EPS!$F4832,NoSettings!$A$2:$A$6843,0),MATCH(EPS!W$2,NoSettings!$C$1:$AH$1,0))</f>
        <v>29796400000</v>
      </c>
      <c r="X4832" s="80">
        <f>INDEX(NoSettings!$C$2:$AH$6843,MATCH(EPS!$F4832,NoSettings!$A$2:$A$6843,0),MATCH(EPS!X$2,NoSettings!$C$1:$AH$1,0))</f>
        <v>29697800000</v>
      </c>
      <c r="Y4832" s="80">
        <f>INDEX(NoSettings!$C$2:$AH$6843,MATCH(EPS!$F4832,NoSettings!$A$2:$A$6843,0),MATCH(EPS!Y$2,NoSettings!$C$1:$AH$1,0))</f>
        <v>29443200000</v>
      </c>
      <c r="Z4832" s="80">
        <f>INDEX(NoSettings!$C$2:$AH$6843,MATCH(EPS!$F4832,NoSettings!$A$2:$A$6843,0),MATCH(EPS!Z$2,NoSettings!$C$1:$AH$1,0))</f>
        <v>29598900000</v>
      </c>
      <c r="AA4832" s="164">
        <f>INDEX(NoSettings!$C$2:$AH$6843,MATCH(EPS!$F4832,NoSettings!$A$2:$A$6843,0),MATCH(EPS!AA$2,NoSettings!$C$1:$AH$1,0))</f>
        <v>29157600000</v>
      </c>
      <c r="AB4832" s="80">
        <f>INDEX(NoSettings!$C$2:$AH$6843,MATCH(EPS!$F4832,NoSettings!$A$2:$A$6843,0),MATCH(EPS!AB$2,NoSettings!$C$1:$AH$1,0))</f>
        <v>29249600000</v>
      </c>
      <c r="AC4832" s="80">
        <f>INDEX(NoSettings!$C$2:$AH$6843,MATCH(EPS!$F4832,NoSettings!$A$2:$A$6843,0),MATCH(EPS!AC$2,NoSettings!$C$1:$AH$1,0))</f>
        <v>29424000000</v>
      </c>
      <c r="AD4832" s="80">
        <f>INDEX(NoSettings!$C$2:$AH$6843,MATCH(EPS!$F4832,NoSettings!$A$2:$A$6843,0),MATCH(EPS!AD$2,NoSettings!$C$1:$AH$1,0))</f>
        <v>29462700000</v>
      </c>
      <c r="AE4832" s="80">
        <f>INDEX(NoSettings!$C$2:$AH$6843,MATCH(EPS!$F4832,NoSettings!$A$2:$A$6843,0),MATCH(EPS!AE$2,NoSettings!$C$1:$AH$1,0))</f>
        <v>29435100000</v>
      </c>
      <c r="AF4832" s="80">
        <f>INDEX(NoSettings!$C$2:$AH$6843,MATCH(EPS!$F4832,NoSettings!$A$2:$A$6843,0),MATCH(EPS!AF$2,NoSettings!$C$1:$AH$1,0))</f>
        <v>29364700000</v>
      </c>
      <c r="AG4832" s="80">
        <f>INDEX(NoSettings!$C$2:$AH$6843,MATCH(EPS!$F4832,NoSettings!$A$2:$A$6843,0),MATCH(EPS!AG$2,NoSettings!$C$1:$AH$1,0))</f>
        <v>29418500000</v>
      </c>
      <c r="AH4832" s="80">
        <f>INDEX(NoSettings!$C$2:$AH$6843,MATCH(EPS!$F4832,NoSettings!$A$2:$A$6843,0),MATCH(EPS!AH$2,NoSettings!$C$1:$AH$1,0))</f>
        <v>29574600000</v>
      </c>
      <c r="AI4832" s="80">
        <f>INDEX(NoSettings!$C$2:$AH$6843,MATCH(EPS!$F4832,NoSettings!$A$2:$A$6843,0),MATCH(EPS!AI$2,NoSettings!$C$1:$AH$1,0))</f>
        <v>29765000000</v>
      </c>
      <c r="AJ4832" s="80">
        <f>INDEX(NoSettings!$C$2:$AH$6843,MATCH(EPS!$F4832,NoSettings!$A$2:$A$6843,0),MATCH(EPS!AJ$2,NoSettings!$C$1:$AH$1,0))</f>
        <v>29778600000</v>
      </c>
      <c r="AK4832" s="164">
        <f>INDEX(NoSettings!$C$2:$AH$6843,MATCH(EPS!$F4832,NoSettings!$A$2:$A$6843,0),MATCH(EPS!AK$2,NoSettings!$C$1:$AH$1,0))</f>
        <v>30110400000</v>
      </c>
      <c r="AL4832" s="80"/>
      <c r="AM4832" s="80"/>
      <c r="AN4832" s="80"/>
      <c r="AO4832" s="80"/>
      <c r="AP4832" s="80"/>
      <c r="AQ4832" s="80"/>
      <c r="AR4832" s="80"/>
      <c r="AS4832" s="80"/>
      <c r="AT4832" s="80"/>
      <c r="AU4832" s="80"/>
      <c r="AV4832" s="80"/>
      <c r="AW4832" s="80"/>
      <c r="AX4832" s="80"/>
    </row>
    <row r="4833" spans="1:50">
      <c r="A4833" s="75" t="s">
        <v>3381</v>
      </c>
      <c r="B4833" s="113" t="s">
        <v>3874</v>
      </c>
      <c r="C4833" s="113" t="s">
        <v>10562</v>
      </c>
      <c r="D4833" s="113" t="s">
        <v>3884</v>
      </c>
      <c r="E4833" s="113"/>
      <c r="F4833" s="113" t="s">
        <v>8886</v>
      </c>
      <c r="G4833" s="164">
        <f>INDEX(NoSettings!$C$2:$AH$6843,MATCH(EPS!$F4833,NoSettings!$A$2:$A$6843,0),MATCH(EPS!G$2,NoSettings!$C$1:$AH$1,0))</f>
        <v>1249720</v>
      </c>
      <c r="H4833" s="80">
        <f>INDEX(NoSettings!$C$2:$AH$6843,MATCH(EPS!$F4833,NoSettings!$A$2:$A$6843,0),MATCH(EPS!H$2,NoSettings!$C$1:$AH$1,0))</f>
        <v>2367030</v>
      </c>
      <c r="I4833" s="80">
        <f>INDEX(NoSettings!$C$2:$AH$6843,MATCH(EPS!$F4833,NoSettings!$A$2:$A$6843,0),MATCH(EPS!I$2,NoSettings!$C$1:$AH$1,0))</f>
        <v>1813890</v>
      </c>
      <c r="J4833" s="80">
        <f>INDEX(NoSettings!$C$2:$AH$6843,MATCH(EPS!$F4833,NoSettings!$A$2:$A$6843,0),MATCH(EPS!J$2,NoSettings!$C$1:$AH$1,0))</f>
        <v>1228870</v>
      </c>
      <c r="K4833" s="80">
        <f>INDEX(NoSettings!$C$2:$AH$6843,MATCH(EPS!$F4833,NoSettings!$A$2:$A$6843,0),MATCH(EPS!K$2,NoSettings!$C$1:$AH$1,0))</f>
        <v>938911</v>
      </c>
      <c r="L4833" s="80">
        <f>INDEX(NoSettings!$C$2:$AH$6843,MATCH(EPS!$F4833,NoSettings!$A$2:$A$6843,0),MATCH(EPS!L$2,NoSettings!$C$1:$AH$1,0))</f>
        <v>866841</v>
      </c>
      <c r="M4833" s="80">
        <f>INDEX(NoSettings!$C$2:$AH$6843,MATCH(EPS!$F4833,NoSettings!$A$2:$A$6843,0),MATCH(EPS!M$2,NoSettings!$C$1:$AH$1,0))</f>
        <v>796711</v>
      </c>
      <c r="N4833" s="80">
        <f>INDEX(NoSettings!$C$2:$AH$6843,MATCH(EPS!$F4833,NoSettings!$A$2:$A$6843,0),MATCH(EPS!N$2,NoSettings!$C$1:$AH$1,0))</f>
        <v>792646</v>
      </c>
      <c r="O4833" s="80">
        <f>INDEX(NoSettings!$C$2:$AH$6843,MATCH(EPS!$F4833,NoSettings!$A$2:$A$6843,0),MATCH(EPS!O$2,NoSettings!$C$1:$AH$1,0))</f>
        <v>797561</v>
      </c>
      <c r="P4833" s="80">
        <f>INDEX(NoSettings!$C$2:$AH$6843,MATCH(EPS!$F4833,NoSettings!$A$2:$A$6843,0),MATCH(EPS!P$2,NoSettings!$C$1:$AH$1,0))</f>
        <v>804872</v>
      </c>
      <c r="Q4833" s="164">
        <f>INDEX(NoSettings!$C$2:$AH$6843,MATCH(EPS!$F4833,NoSettings!$A$2:$A$6843,0),MATCH(EPS!Q$2,NoSettings!$C$1:$AH$1,0))</f>
        <v>811796</v>
      </c>
      <c r="R4833" s="80">
        <f>INDEX(NoSettings!$C$2:$AH$6843,MATCH(EPS!$F4833,NoSettings!$A$2:$A$6843,0),MATCH(EPS!R$2,NoSettings!$C$1:$AH$1,0))</f>
        <v>821126</v>
      </c>
      <c r="S4833" s="80">
        <f>INDEX(NoSettings!$C$2:$AH$6843,MATCH(EPS!$F4833,NoSettings!$A$2:$A$6843,0),MATCH(EPS!S$2,NoSettings!$C$1:$AH$1,0))</f>
        <v>820441</v>
      </c>
      <c r="T4833" s="80">
        <f>INDEX(NoSettings!$C$2:$AH$6843,MATCH(EPS!$F4833,NoSettings!$A$2:$A$6843,0),MATCH(EPS!T$2,NoSettings!$C$1:$AH$1,0))</f>
        <v>827390</v>
      </c>
      <c r="U4833" s="80">
        <f>INDEX(NoSettings!$C$2:$AH$6843,MATCH(EPS!$F4833,NoSettings!$A$2:$A$6843,0),MATCH(EPS!U$2,NoSettings!$C$1:$AH$1,0))</f>
        <v>828498</v>
      </c>
      <c r="V4833" s="80">
        <f>INDEX(NoSettings!$C$2:$AH$6843,MATCH(EPS!$F4833,NoSettings!$A$2:$A$6843,0),MATCH(EPS!V$2,NoSettings!$C$1:$AH$1,0))</f>
        <v>836157</v>
      </c>
      <c r="W4833" s="80">
        <f>INDEX(NoSettings!$C$2:$AH$6843,MATCH(EPS!$F4833,NoSettings!$A$2:$A$6843,0),MATCH(EPS!W$2,NoSettings!$C$1:$AH$1,0))</f>
        <v>847751</v>
      </c>
      <c r="X4833" s="80">
        <f>INDEX(NoSettings!$C$2:$AH$6843,MATCH(EPS!$F4833,NoSettings!$A$2:$A$6843,0),MATCH(EPS!X$2,NoSettings!$C$1:$AH$1,0))</f>
        <v>844948</v>
      </c>
      <c r="Y4833" s="80">
        <f>INDEX(NoSettings!$C$2:$AH$6843,MATCH(EPS!$F4833,NoSettings!$A$2:$A$6843,0),MATCH(EPS!Y$2,NoSettings!$C$1:$AH$1,0))</f>
        <v>837703</v>
      </c>
      <c r="Z4833" s="80">
        <f>INDEX(NoSettings!$C$2:$AH$6843,MATCH(EPS!$F4833,NoSettings!$A$2:$A$6843,0),MATCH(EPS!Z$2,NoSettings!$C$1:$AH$1,0))</f>
        <v>842133</v>
      </c>
      <c r="AA4833" s="164">
        <f>INDEX(NoSettings!$C$2:$AH$6843,MATCH(EPS!$F4833,NoSettings!$A$2:$A$6843,0),MATCH(EPS!AA$2,NoSettings!$C$1:$AH$1,0))</f>
        <v>829578</v>
      </c>
      <c r="AB4833" s="80">
        <f>INDEX(NoSettings!$C$2:$AH$6843,MATCH(EPS!$F4833,NoSettings!$A$2:$A$6843,0),MATCH(EPS!AB$2,NoSettings!$C$1:$AH$1,0))</f>
        <v>832195</v>
      </c>
      <c r="AC4833" s="80">
        <f>INDEX(NoSettings!$C$2:$AH$6843,MATCH(EPS!$F4833,NoSettings!$A$2:$A$6843,0),MATCH(EPS!AC$2,NoSettings!$C$1:$AH$1,0))</f>
        <v>837155</v>
      </c>
      <c r="AD4833" s="80">
        <f>INDEX(NoSettings!$C$2:$AH$6843,MATCH(EPS!$F4833,NoSettings!$A$2:$A$6843,0),MATCH(EPS!AD$2,NoSettings!$C$1:$AH$1,0))</f>
        <v>838259</v>
      </c>
      <c r="AE4833" s="80">
        <f>INDEX(NoSettings!$C$2:$AH$6843,MATCH(EPS!$F4833,NoSettings!$A$2:$A$6843,0),MATCH(EPS!AE$2,NoSettings!$C$1:$AH$1,0))</f>
        <v>837471</v>
      </c>
      <c r="AF4833" s="80">
        <f>INDEX(NoSettings!$C$2:$AH$6843,MATCH(EPS!$F4833,NoSettings!$A$2:$A$6843,0),MATCH(EPS!AF$2,NoSettings!$C$1:$AH$1,0))</f>
        <v>835468</v>
      </c>
      <c r="AG4833" s="80">
        <f>INDEX(NoSettings!$C$2:$AH$6843,MATCH(EPS!$F4833,NoSettings!$A$2:$A$6843,0),MATCH(EPS!AG$2,NoSettings!$C$1:$AH$1,0))</f>
        <v>837001</v>
      </c>
      <c r="AH4833" s="80">
        <f>INDEX(NoSettings!$C$2:$AH$6843,MATCH(EPS!$F4833,NoSettings!$A$2:$A$6843,0),MATCH(EPS!AH$2,NoSettings!$C$1:$AH$1,0))</f>
        <v>841442</v>
      </c>
      <c r="AI4833" s="80">
        <f>INDEX(NoSettings!$C$2:$AH$6843,MATCH(EPS!$F4833,NoSettings!$A$2:$A$6843,0),MATCH(EPS!AI$2,NoSettings!$C$1:$AH$1,0))</f>
        <v>846859</v>
      </c>
      <c r="AJ4833" s="80">
        <f>INDEX(NoSettings!$C$2:$AH$6843,MATCH(EPS!$F4833,NoSettings!$A$2:$A$6843,0),MATCH(EPS!AJ$2,NoSettings!$C$1:$AH$1,0))</f>
        <v>847245</v>
      </c>
      <c r="AK4833" s="164">
        <f>INDEX(NoSettings!$C$2:$AH$6843,MATCH(EPS!$F4833,NoSettings!$A$2:$A$6843,0),MATCH(EPS!AK$2,NoSettings!$C$1:$AH$1,0))</f>
        <v>856685</v>
      </c>
      <c r="AL4833" s="80"/>
      <c r="AM4833" s="80"/>
      <c r="AN4833" s="80"/>
      <c r="AO4833" s="80"/>
      <c r="AP4833" s="80"/>
      <c r="AQ4833" s="80"/>
      <c r="AR4833" s="80"/>
      <c r="AS4833" s="80"/>
      <c r="AT4833" s="80"/>
      <c r="AU4833" s="80"/>
      <c r="AV4833" s="80"/>
      <c r="AW4833" s="80"/>
      <c r="AX4833" s="80"/>
    </row>
    <row r="4834" spans="1:50">
      <c r="A4834" s="75" t="s">
        <v>3381</v>
      </c>
      <c r="B4834" s="113" t="s">
        <v>3874</v>
      </c>
      <c r="C4834" s="113" t="s">
        <v>10562</v>
      </c>
      <c r="D4834" s="113" t="s">
        <v>3406</v>
      </c>
      <c r="E4834" s="113"/>
      <c r="F4834" s="113" t="s">
        <v>8887</v>
      </c>
      <c r="G4834" s="164">
        <f>INDEX(NoSettings!$C$2:$AH$6843,MATCH(EPS!$F4834,NoSettings!$A$2:$A$6843,0),MATCH(EPS!G$2,NoSettings!$C$1:$AH$1,0))</f>
        <v>5771560</v>
      </c>
      <c r="H4834" s="80">
        <f>INDEX(NoSettings!$C$2:$AH$6843,MATCH(EPS!$F4834,NoSettings!$A$2:$A$6843,0),MATCH(EPS!H$2,NoSettings!$C$1:$AH$1,0))</f>
        <v>10931600</v>
      </c>
      <c r="I4834" s="80">
        <f>INDEX(NoSettings!$C$2:$AH$6843,MATCH(EPS!$F4834,NoSettings!$A$2:$A$6843,0),MATCH(EPS!I$2,NoSettings!$C$1:$AH$1,0))</f>
        <v>8377020</v>
      </c>
      <c r="J4834" s="80">
        <f>INDEX(NoSettings!$C$2:$AH$6843,MATCH(EPS!$F4834,NoSettings!$A$2:$A$6843,0),MATCH(EPS!J$2,NoSettings!$C$1:$AH$1,0))</f>
        <v>5675240</v>
      </c>
      <c r="K4834" s="80">
        <f>INDEX(NoSettings!$C$2:$AH$6843,MATCH(EPS!$F4834,NoSettings!$A$2:$A$6843,0),MATCH(EPS!K$2,NoSettings!$C$1:$AH$1,0))</f>
        <v>4336140</v>
      </c>
      <c r="L4834" s="80">
        <f>INDEX(NoSettings!$C$2:$AH$6843,MATCH(EPS!$F4834,NoSettings!$A$2:$A$6843,0),MATCH(EPS!L$2,NoSettings!$C$1:$AH$1,0))</f>
        <v>4003310</v>
      </c>
      <c r="M4834" s="80">
        <f>INDEX(NoSettings!$C$2:$AH$6843,MATCH(EPS!$F4834,NoSettings!$A$2:$A$6843,0),MATCH(EPS!M$2,NoSettings!$C$1:$AH$1,0))</f>
        <v>3679420</v>
      </c>
      <c r="N4834" s="80">
        <f>INDEX(NoSettings!$C$2:$AH$6843,MATCH(EPS!$F4834,NoSettings!$A$2:$A$6843,0),MATCH(EPS!N$2,NoSettings!$C$1:$AH$1,0))</f>
        <v>3660650</v>
      </c>
      <c r="O4834" s="80">
        <f>INDEX(NoSettings!$C$2:$AH$6843,MATCH(EPS!$F4834,NoSettings!$A$2:$A$6843,0),MATCH(EPS!O$2,NoSettings!$C$1:$AH$1,0))</f>
        <v>3683350</v>
      </c>
      <c r="P4834" s="80">
        <f>INDEX(NoSettings!$C$2:$AH$6843,MATCH(EPS!$F4834,NoSettings!$A$2:$A$6843,0),MATCH(EPS!P$2,NoSettings!$C$1:$AH$1,0))</f>
        <v>3717110</v>
      </c>
      <c r="Q4834" s="164">
        <f>INDEX(NoSettings!$C$2:$AH$6843,MATCH(EPS!$F4834,NoSettings!$A$2:$A$6843,0),MATCH(EPS!Q$2,NoSettings!$C$1:$AH$1,0))</f>
        <v>3749090</v>
      </c>
      <c r="R4834" s="80">
        <f>INDEX(NoSettings!$C$2:$AH$6843,MATCH(EPS!$F4834,NoSettings!$A$2:$A$6843,0),MATCH(EPS!R$2,NoSettings!$C$1:$AH$1,0))</f>
        <v>3792180</v>
      </c>
      <c r="S4834" s="80">
        <f>INDEX(NoSettings!$C$2:$AH$6843,MATCH(EPS!$F4834,NoSettings!$A$2:$A$6843,0),MATCH(EPS!S$2,NoSettings!$C$1:$AH$1,0))</f>
        <v>3789010</v>
      </c>
      <c r="T4834" s="80">
        <f>INDEX(NoSettings!$C$2:$AH$6843,MATCH(EPS!$F4834,NoSettings!$A$2:$A$6843,0),MATCH(EPS!T$2,NoSettings!$C$1:$AH$1,0))</f>
        <v>3821110</v>
      </c>
      <c r="U4834" s="80">
        <f>INDEX(NoSettings!$C$2:$AH$6843,MATCH(EPS!$F4834,NoSettings!$A$2:$A$6843,0),MATCH(EPS!U$2,NoSettings!$C$1:$AH$1,0))</f>
        <v>3826230</v>
      </c>
      <c r="V4834" s="80">
        <f>INDEX(NoSettings!$C$2:$AH$6843,MATCH(EPS!$F4834,NoSettings!$A$2:$A$6843,0),MATCH(EPS!V$2,NoSettings!$C$1:$AH$1,0))</f>
        <v>3861600</v>
      </c>
      <c r="W4834" s="80">
        <f>INDEX(NoSettings!$C$2:$AH$6843,MATCH(EPS!$F4834,NoSettings!$A$2:$A$6843,0),MATCH(EPS!W$2,NoSettings!$C$1:$AH$1,0))</f>
        <v>3915140</v>
      </c>
      <c r="X4834" s="80">
        <f>INDEX(NoSettings!$C$2:$AH$6843,MATCH(EPS!$F4834,NoSettings!$A$2:$A$6843,0),MATCH(EPS!X$2,NoSettings!$C$1:$AH$1,0))</f>
        <v>3902190</v>
      </c>
      <c r="Y4834" s="80">
        <f>INDEX(NoSettings!$C$2:$AH$6843,MATCH(EPS!$F4834,NoSettings!$A$2:$A$6843,0),MATCH(EPS!Y$2,NoSettings!$C$1:$AH$1,0))</f>
        <v>3868730</v>
      </c>
      <c r="Z4834" s="80">
        <f>INDEX(NoSettings!$C$2:$AH$6843,MATCH(EPS!$F4834,NoSettings!$A$2:$A$6843,0),MATCH(EPS!Z$2,NoSettings!$C$1:$AH$1,0))</f>
        <v>3889200</v>
      </c>
      <c r="AA4834" s="164">
        <f>INDEX(NoSettings!$C$2:$AH$6843,MATCH(EPS!$F4834,NoSettings!$A$2:$A$6843,0),MATCH(EPS!AA$2,NoSettings!$C$1:$AH$1,0))</f>
        <v>3831210</v>
      </c>
      <c r="AB4834" s="80">
        <f>INDEX(NoSettings!$C$2:$AH$6843,MATCH(EPS!$F4834,NoSettings!$A$2:$A$6843,0),MATCH(EPS!AB$2,NoSettings!$C$1:$AH$1,0))</f>
        <v>3843300</v>
      </c>
      <c r="AC4834" s="80">
        <f>INDEX(NoSettings!$C$2:$AH$6843,MATCH(EPS!$F4834,NoSettings!$A$2:$A$6843,0),MATCH(EPS!AC$2,NoSettings!$C$1:$AH$1,0))</f>
        <v>3866210</v>
      </c>
      <c r="AD4834" s="80">
        <f>INDEX(NoSettings!$C$2:$AH$6843,MATCH(EPS!$F4834,NoSettings!$A$2:$A$6843,0),MATCH(EPS!AD$2,NoSettings!$C$1:$AH$1,0))</f>
        <v>3871300</v>
      </c>
      <c r="AE4834" s="80">
        <f>INDEX(NoSettings!$C$2:$AH$6843,MATCH(EPS!$F4834,NoSettings!$A$2:$A$6843,0),MATCH(EPS!AE$2,NoSettings!$C$1:$AH$1,0))</f>
        <v>3867670</v>
      </c>
      <c r="AF4834" s="80">
        <f>INDEX(NoSettings!$C$2:$AH$6843,MATCH(EPS!$F4834,NoSettings!$A$2:$A$6843,0),MATCH(EPS!AF$2,NoSettings!$C$1:$AH$1,0))</f>
        <v>3858410</v>
      </c>
      <c r="AG4834" s="80">
        <f>INDEX(NoSettings!$C$2:$AH$6843,MATCH(EPS!$F4834,NoSettings!$A$2:$A$6843,0),MATCH(EPS!AG$2,NoSettings!$C$1:$AH$1,0))</f>
        <v>3865490</v>
      </c>
      <c r="AH4834" s="80">
        <f>INDEX(NoSettings!$C$2:$AH$6843,MATCH(EPS!$F4834,NoSettings!$A$2:$A$6843,0),MATCH(EPS!AH$2,NoSettings!$C$1:$AH$1,0))</f>
        <v>3886000</v>
      </c>
      <c r="AI4834" s="80">
        <f>INDEX(NoSettings!$C$2:$AH$6843,MATCH(EPS!$F4834,NoSettings!$A$2:$A$6843,0),MATCH(EPS!AI$2,NoSettings!$C$1:$AH$1,0))</f>
        <v>3911020</v>
      </c>
      <c r="AJ4834" s="80">
        <f>INDEX(NoSettings!$C$2:$AH$6843,MATCH(EPS!$F4834,NoSettings!$A$2:$A$6843,0),MATCH(EPS!AJ$2,NoSettings!$C$1:$AH$1,0))</f>
        <v>3912810</v>
      </c>
      <c r="AK4834" s="164">
        <f>INDEX(NoSettings!$C$2:$AH$6843,MATCH(EPS!$F4834,NoSettings!$A$2:$A$6843,0),MATCH(EPS!AK$2,NoSettings!$C$1:$AH$1,0))</f>
        <v>3956400</v>
      </c>
      <c r="AL4834" s="80"/>
      <c r="AM4834" s="80"/>
      <c r="AN4834" s="80"/>
      <c r="AO4834" s="80"/>
      <c r="AP4834" s="80"/>
      <c r="AQ4834" s="80"/>
      <c r="AR4834" s="80"/>
      <c r="AS4834" s="80"/>
      <c r="AT4834" s="80"/>
      <c r="AU4834" s="80"/>
      <c r="AV4834" s="80"/>
      <c r="AW4834" s="80"/>
      <c r="AX4834" s="80"/>
    </row>
    <row r="4835" spans="1:50">
      <c r="A4835" s="75" t="s">
        <v>3381</v>
      </c>
      <c r="B4835" s="113" t="s">
        <v>3874</v>
      </c>
      <c r="C4835" s="113" t="s">
        <v>10562</v>
      </c>
      <c r="D4835" s="113" t="s">
        <v>3885</v>
      </c>
      <c r="E4835" s="113"/>
      <c r="F4835" s="113" t="s">
        <v>8888</v>
      </c>
      <c r="G4835" s="164">
        <f>INDEX(NoSettings!$C$2:$AH$6843,MATCH(EPS!$F4835,NoSettings!$A$2:$A$6843,0),MATCH(EPS!G$2,NoSettings!$C$1:$AH$1,0))</f>
        <v>19753300</v>
      </c>
      <c r="H4835" s="80">
        <f>INDEX(NoSettings!$C$2:$AH$6843,MATCH(EPS!$F4835,NoSettings!$A$2:$A$6843,0),MATCH(EPS!H$2,NoSettings!$C$1:$AH$1,0))</f>
        <v>37413500</v>
      </c>
      <c r="I4835" s="80">
        <f>INDEX(NoSettings!$C$2:$AH$6843,MATCH(EPS!$F4835,NoSettings!$A$2:$A$6843,0),MATCH(EPS!I$2,NoSettings!$C$1:$AH$1,0))</f>
        <v>28670500</v>
      </c>
      <c r="J4835" s="80">
        <f>INDEX(NoSettings!$C$2:$AH$6843,MATCH(EPS!$F4835,NoSettings!$A$2:$A$6843,0),MATCH(EPS!J$2,NoSettings!$C$1:$AH$1,0))</f>
        <v>19423600</v>
      </c>
      <c r="K4835" s="80">
        <f>INDEX(NoSettings!$C$2:$AH$6843,MATCH(EPS!$F4835,NoSettings!$A$2:$A$6843,0),MATCH(EPS!K$2,NoSettings!$C$1:$AH$1,0))</f>
        <v>14840500</v>
      </c>
      <c r="L4835" s="80">
        <f>INDEX(NoSettings!$C$2:$AH$6843,MATCH(EPS!$F4835,NoSettings!$A$2:$A$6843,0),MATCH(EPS!L$2,NoSettings!$C$1:$AH$1,0))</f>
        <v>13701400</v>
      </c>
      <c r="M4835" s="80">
        <f>INDEX(NoSettings!$C$2:$AH$6843,MATCH(EPS!$F4835,NoSettings!$A$2:$A$6843,0),MATCH(EPS!M$2,NoSettings!$C$1:$AH$1,0))</f>
        <v>12592900</v>
      </c>
      <c r="N4835" s="80">
        <f>INDEX(NoSettings!$C$2:$AH$6843,MATCH(EPS!$F4835,NoSettings!$A$2:$A$6843,0),MATCH(EPS!N$2,NoSettings!$C$1:$AH$1,0))</f>
        <v>12528600</v>
      </c>
      <c r="O4835" s="80">
        <f>INDEX(NoSettings!$C$2:$AH$6843,MATCH(EPS!$F4835,NoSettings!$A$2:$A$6843,0),MATCH(EPS!O$2,NoSettings!$C$1:$AH$1,0))</f>
        <v>12606300</v>
      </c>
      <c r="P4835" s="80">
        <f>INDEX(NoSettings!$C$2:$AH$6843,MATCH(EPS!$F4835,NoSettings!$A$2:$A$6843,0),MATCH(EPS!P$2,NoSettings!$C$1:$AH$1,0))</f>
        <v>12721900</v>
      </c>
      <c r="Q4835" s="164">
        <f>INDEX(NoSettings!$C$2:$AH$6843,MATCH(EPS!$F4835,NoSettings!$A$2:$A$6843,0),MATCH(EPS!Q$2,NoSettings!$C$1:$AH$1,0))</f>
        <v>12831300</v>
      </c>
      <c r="R4835" s="80">
        <f>INDEX(NoSettings!$C$2:$AH$6843,MATCH(EPS!$F4835,NoSettings!$A$2:$A$6843,0),MATCH(EPS!R$2,NoSettings!$C$1:$AH$1,0))</f>
        <v>12978800</v>
      </c>
      <c r="S4835" s="80">
        <f>INDEX(NoSettings!$C$2:$AH$6843,MATCH(EPS!$F4835,NoSettings!$A$2:$A$6843,0),MATCH(EPS!S$2,NoSettings!$C$1:$AH$1,0))</f>
        <v>12968000</v>
      </c>
      <c r="T4835" s="80">
        <f>INDEX(NoSettings!$C$2:$AH$6843,MATCH(EPS!$F4835,NoSettings!$A$2:$A$6843,0),MATCH(EPS!T$2,NoSettings!$C$1:$AH$1,0))</f>
        <v>13077800</v>
      </c>
      <c r="U4835" s="80">
        <f>INDEX(NoSettings!$C$2:$AH$6843,MATCH(EPS!$F4835,NoSettings!$A$2:$A$6843,0),MATCH(EPS!U$2,NoSettings!$C$1:$AH$1,0))</f>
        <v>13095300</v>
      </c>
      <c r="V4835" s="80">
        <f>INDEX(NoSettings!$C$2:$AH$6843,MATCH(EPS!$F4835,NoSettings!$A$2:$A$6843,0),MATCH(EPS!V$2,NoSettings!$C$1:$AH$1,0))</f>
        <v>13216400</v>
      </c>
      <c r="W4835" s="80">
        <f>INDEX(NoSettings!$C$2:$AH$6843,MATCH(EPS!$F4835,NoSettings!$A$2:$A$6843,0),MATCH(EPS!W$2,NoSettings!$C$1:$AH$1,0))</f>
        <v>13399600</v>
      </c>
      <c r="X4835" s="80">
        <f>INDEX(NoSettings!$C$2:$AH$6843,MATCH(EPS!$F4835,NoSettings!$A$2:$A$6843,0),MATCH(EPS!X$2,NoSettings!$C$1:$AH$1,0))</f>
        <v>13355300</v>
      </c>
      <c r="Y4835" s="80">
        <f>INDEX(NoSettings!$C$2:$AH$6843,MATCH(EPS!$F4835,NoSettings!$A$2:$A$6843,0),MATCH(EPS!Y$2,NoSettings!$C$1:$AH$1,0))</f>
        <v>13240800</v>
      </c>
      <c r="Z4835" s="80">
        <f>INDEX(NoSettings!$C$2:$AH$6843,MATCH(EPS!$F4835,NoSettings!$A$2:$A$6843,0),MATCH(EPS!Z$2,NoSettings!$C$1:$AH$1,0))</f>
        <v>13310800</v>
      </c>
      <c r="AA4835" s="164">
        <f>INDEX(NoSettings!$C$2:$AH$6843,MATCH(EPS!$F4835,NoSettings!$A$2:$A$6843,0),MATCH(EPS!AA$2,NoSettings!$C$1:$AH$1,0))</f>
        <v>13112400</v>
      </c>
      <c r="AB4835" s="80">
        <f>INDEX(NoSettings!$C$2:$AH$6843,MATCH(EPS!$F4835,NoSettings!$A$2:$A$6843,0),MATCH(EPS!AB$2,NoSettings!$C$1:$AH$1,0))</f>
        <v>13153800</v>
      </c>
      <c r="AC4835" s="80">
        <f>INDEX(NoSettings!$C$2:$AH$6843,MATCH(EPS!$F4835,NoSettings!$A$2:$A$6843,0),MATCH(EPS!AC$2,NoSettings!$C$1:$AH$1,0))</f>
        <v>13232200</v>
      </c>
      <c r="AD4835" s="80">
        <f>INDEX(NoSettings!$C$2:$AH$6843,MATCH(EPS!$F4835,NoSettings!$A$2:$A$6843,0),MATCH(EPS!AD$2,NoSettings!$C$1:$AH$1,0))</f>
        <v>13249600</v>
      </c>
      <c r="AE4835" s="80">
        <f>INDEX(NoSettings!$C$2:$AH$6843,MATCH(EPS!$F4835,NoSettings!$A$2:$A$6843,0),MATCH(EPS!AE$2,NoSettings!$C$1:$AH$1,0))</f>
        <v>13237100</v>
      </c>
      <c r="AF4835" s="80">
        <f>INDEX(NoSettings!$C$2:$AH$6843,MATCH(EPS!$F4835,NoSettings!$A$2:$A$6843,0),MATCH(EPS!AF$2,NoSettings!$C$1:$AH$1,0))</f>
        <v>13205500</v>
      </c>
      <c r="AG4835" s="80">
        <f>INDEX(NoSettings!$C$2:$AH$6843,MATCH(EPS!$F4835,NoSettings!$A$2:$A$6843,0),MATCH(EPS!AG$2,NoSettings!$C$1:$AH$1,0))</f>
        <v>13229700</v>
      </c>
      <c r="AH4835" s="80">
        <f>INDEX(NoSettings!$C$2:$AH$6843,MATCH(EPS!$F4835,NoSettings!$A$2:$A$6843,0),MATCH(EPS!AH$2,NoSettings!$C$1:$AH$1,0))</f>
        <v>13299900</v>
      </c>
      <c r="AI4835" s="80">
        <f>INDEX(NoSettings!$C$2:$AH$6843,MATCH(EPS!$F4835,NoSettings!$A$2:$A$6843,0),MATCH(EPS!AI$2,NoSettings!$C$1:$AH$1,0))</f>
        <v>13385500</v>
      </c>
      <c r="AJ4835" s="80">
        <f>INDEX(NoSettings!$C$2:$AH$6843,MATCH(EPS!$F4835,NoSettings!$A$2:$A$6843,0),MATCH(EPS!AJ$2,NoSettings!$C$1:$AH$1,0))</f>
        <v>13391600</v>
      </c>
      <c r="AK4835" s="164">
        <f>INDEX(NoSettings!$C$2:$AH$6843,MATCH(EPS!$F4835,NoSettings!$A$2:$A$6843,0),MATCH(EPS!AK$2,NoSettings!$C$1:$AH$1,0))</f>
        <v>13540800</v>
      </c>
      <c r="AL4835" s="80"/>
      <c r="AM4835" s="80"/>
      <c r="AN4835" s="80"/>
      <c r="AO4835" s="80"/>
      <c r="AP4835" s="80"/>
      <c r="AQ4835" s="80"/>
      <c r="AR4835" s="80"/>
      <c r="AS4835" s="80"/>
      <c r="AT4835" s="80"/>
      <c r="AU4835" s="80"/>
      <c r="AV4835" s="80"/>
      <c r="AW4835" s="80"/>
      <c r="AX4835" s="80"/>
    </row>
    <row r="4836" spans="1:50">
      <c r="A4836" s="75" t="s">
        <v>3381</v>
      </c>
      <c r="B4836" s="113" t="s">
        <v>3874</v>
      </c>
      <c r="C4836" s="113" t="s">
        <v>10562</v>
      </c>
      <c r="D4836" s="113" t="s">
        <v>3886</v>
      </c>
      <c r="E4836" s="113"/>
      <c r="F4836" s="113" t="s">
        <v>8889</v>
      </c>
      <c r="G4836" s="164">
        <f>INDEX(NoSettings!$C$2:$AH$6843,MATCH(EPS!$F4836,NoSettings!$A$2:$A$6843,0),MATCH(EPS!G$2,NoSettings!$C$1:$AH$1,0))</f>
        <v>1559380</v>
      </c>
      <c r="H4836" s="80">
        <f>INDEX(NoSettings!$C$2:$AH$6843,MATCH(EPS!$F4836,NoSettings!$A$2:$A$6843,0),MATCH(EPS!H$2,NoSettings!$C$1:$AH$1,0))</f>
        <v>2953520</v>
      </c>
      <c r="I4836" s="80">
        <f>INDEX(NoSettings!$C$2:$AH$6843,MATCH(EPS!$F4836,NoSettings!$A$2:$A$6843,0),MATCH(EPS!I$2,NoSettings!$C$1:$AH$1,0))</f>
        <v>2263330</v>
      </c>
      <c r="J4836" s="80">
        <f>INDEX(NoSettings!$C$2:$AH$6843,MATCH(EPS!$F4836,NoSettings!$A$2:$A$6843,0),MATCH(EPS!J$2,NoSettings!$C$1:$AH$1,0))</f>
        <v>1533350</v>
      </c>
      <c r="K4836" s="80">
        <f>INDEX(NoSettings!$C$2:$AH$6843,MATCH(EPS!$F4836,NoSettings!$A$2:$A$6843,0),MATCH(EPS!K$2,NoSettings!$C$1:$AH$1,0))</f>
        <v>1171550</v>
      </c>
      <c r="L4836" s="80">
        <f>INDEX(NoSettings!$C$2:$AH$6843,MATCH(EPS!$F4836,NoSettings!$A$2:$A$6843,0),MATCH(EPS!L$2,NoSettings!$C$1:$AH$1,0))</f>
        <v>1081620</v>
      </c>
      <c r="M4836" s="80">
        <f>INDEX(NoSettings!$C$2:$AH$6843,MATCH(EPS!$F4836,NoSettings!$A$2:$A$6843,0),MATCH(EPS!M$2,NoSettings!$C$1:$AH$1,0))</f>
        <v>994116</v>
      </c>
      <c r="N4836" s="80">
        <f>INDEX(NoSettings!$C$2:$AH$6843,MATCH(EPS!$F4836,NoSettings!$A$2:$A$6843,0),MATCH(EPS!N$2,NoSettings!$C$1:$AH$1,0))</f>
        <v>989044</v>
      </c>
      <c r="O4836" s="80">
        <f>INDEX(NoSettings!$C$2:$AH$6843,MATCH(EPS!$F4836,NoSettings!$A$2:$A$6843,0),MATCH(EPS!O$2,NoSettings!$C$1:$AH$1,0))</f>
        <v>995177</v>
      </c>
      <c r="P4836" s="80">
        <f>INDEX(NoSettings!$C$2:$AH$6843,MATCH(EPS!$F4836,NoSettings!$A$2:$A$6843,0),MATCH(EPS!P$2,NoSettings!$C$1:$AH$1,0))</f>
        <v>1004300</v>
      </c>
      <c r="Q4836" s="164">
        <f>INDEX(NoSettings!$C$2:$AH$6843,MATCH(EPS!$F4836,NoSettings!$A$2:$A$6843,0),MATCH(EPS!Q$2,NoSettings!$C$1:$AH$1,0))</f>
        <v>1012940</v>
      </c>
      <c r="R4836" s="80">
        <f>INDEX(NoSettings!$C$2:$AH$6843,MATCH(EPS!$F4836,NoSettings!$A$2:$A$6843,0),MATCH(EPS!R$2,NoSettings!$C$1:$AH$1,0))</f>
        <v>1024580</v>
      </c>
      <c r="S4836" s="80">
        <f>INDEX(NoSettings!$C$2:$AH$6843,MATCH(EPS!$F4836,NoSettings!$A$2:$A$6843,0),MATCH(EPS!S$2,NoSettings!$C$1:$AH$1,0))</f>
        <v>1023730</v>
      </c>
      <c r="T4836" s="80">
        <f>INDEX(NoSettings!$C$2:$AH$6843,MATCH(EPS!$F4836,NoSettings!$A$2:$A$6843,0),MATCH(EPS!T$2,NoSettings!$C$1:$AH$1,0))</f>
        <v>1032400</v>
      </c>
      <c r="U4836" s="80">
        <f>INDEX(NoSettings!$C$2:$AH$6843,MATCH(EPS!$F4836,NoSettings!$A$2:$A$6843,0),MATCH(EPS!U$2,NoSettings!$C$1:$AH$1,0))</f>
        <v>1033780</v>
      </c>
      <c r="V4836" s="80">
        <f>INDEX(NoSettings!$C$2:$AH$6843,MATCH(EPS!$F4836,NoSettings!$A$2:$A$6843,0),MATCH(EPS!V$2,NoSettings!$C$1:$AH$1,0))</f>
        <v>1043340</v>
      </c>
      <c r="W4836" s="80">
        <f>INDEX(NoSettings!$C$2:$AH$6843,MATCH(EPS!$F4836,NoSettings!$A$2:$A$6843,0),MATCH(EPS!W$2,NoSettings!$C$1:$AH$1,0))</f>
        <v>1057800</v>
      </c>
      <c r="X4836" s="80">
        <f>INDEX(NoSettings!$C$2:$AH$6843,MATCH(EPS!$F4836,NoSettings!$A$2:$A$6843,0),MATCH(EPS!X$2,NoSettings!$C$1:$AH$1,0))</f>
        <v>1054300</v>
      </c>
      <c r="Y4836" s="80">
        <f>INDEX(NoSettings!$C$2:$AH$6843,MATCH(EPS!$F4836,NoSettings!$A$2:$A$6843,0),MATCH(EPS!Y$2,NoSettings!$C$1:$AH$1,0))</f>
        <v>1045260</v>
      </c>
      <c r="Z4836" s="80">
        <f>INDEX(NoSettings!$C$2:$AH$6843,MATCH(EPS!$F4836,NoSettings!$A$2:$A$6843,0),MATCH(EPS!Z$2,NoSettings!$C$1:$AH$1,0))</f>
        <v>1050790</v>
      </c>
      <c r="AA4836" s="164">
        <f>INDEX(NoSettings!$C$2:$AH$6843,MATCH(EPS!$F4836,NoSettings!$A$2:$A$6843,0),MATCH(EPS!AA$2,NoSettings!$C$1:$AH$1,0))</f>
        <v>1035130</v>
      </c>
      <c r="AB4836" s="80">
        <f>INDEX(NoSettings!$C$2:$AH$6843,MATCH(EPS!$F4836,NoSettings!$A$2:$A$6843,0),MATCH(EPS!AB$2,NoSettings!$C$1:$AH$1,0))</f>
        <v>1038390</v>
      </c>
      <c r="AC4836" s="80">
        <f>INDEX(NoSettings!$C$2:$AH$6843,MATCH(EPS!$F4836,NoSettings!$A$2:$A$6843,0),MATCH(EPS!AC$2,NoSettings!$C$1:$AH$1,0))</f>
        <v>1044580</v>
      </c>
      <c r="AD4836" s="80">
        <f>INDEX(NoSettings!$C$2:$AH$6843,MATCH(EPS!$F4836,NoSettings!$A$2:$A$6843,0),MATCH(EPS!AD$2,NoSettings!$C$1:$AH$1,0))</f>
        <v>1045960</v>
      </c>
      <c r="AE4836" s="80">
        <f>INDEX(NoSettings!$C$2:$AH$6843,MATCH(EPS!$F4836,NoSettings!$A$2:$A$6843,0),MATCH(EPS!AE$2,NoSettings!$C$1:$AH$1,0))</f>
        <v>1044980</v>
      </c>
      <c r="AF4836" s="80">
        <f>INDEX(NoSettings!$C$2:$AH$6843,MATCH(EPS!$F4836,NoSettings!$A$2:$A$6843,0),MATCH(EPS!AF$2,NoSettings!$C$1:$AH$1,0))</f>
        <v>1042480</v>
      </c>
      <c r="AG4836" s="80">
        <f>INDEX(NoSettings!$C$2:$AH$6843,MATCH(EPS!$F4836,NoSettings!$A$2:$A$6843,0),MATCH(EPS!AG$2,NoSettings!$C$1:$AH$1,0))</f>
        <v>1044390</v>
      </c>
      <c r="AH4836" s="80">
        <f>INDEX(NoSettings!$C$2:$AH$6843,MATCH(EPS!$F4836,NoSettings!$A$2:$A$6843,0),MATCH(EPS!AH$2,NoSettings!$C$1:$AH$1,0))</f>
        <v>1049930</v>
      </c>
      <c r="AI4836" s="80">
        <f>INDEX(NoSettings!$C$2:$AH$6843,MATCH(EPS!$F4836,NoSettings!$A$2:$A$6843,0),MATCH(EPS!AI$2,NoSettings!$C$1:$AH$1,0))</f>
        <v>1056690</v>
      </c>
      <c r="AJ4836" s="80">
        <f>INDEX(NoSettings!$C$2:$AH$6843,MATCH(EPS!$F4836,NoSettings!$A$2:$A$6843,0),MATCH(EPS!AJ$2,NoSettings!$C$1:$AH$1,0))</f>
        <v>1057170</v>
      </c>
      <c r="AK4836" s="164">
        <f>INDEX(NoSettings!$C$2:$AH$6843,MATCH(EPS!$F4836,NoSettings!$A$2:$A$6843,0),MATCH(EPS!AK$2,NoSettings!$C$1:$AH$1,0))</f>
        <v>1068950</v>
      </c>
      <c r="AL4836" s="80"/>
      <c r="AM4836" s="80"/>
      <c r="AN4836" s="80"/>
      <c r="AO4836" s="80"/>
      <c r="AP4836" s="80"/>
      <c r="AQ4836" s="80"/>
      <c r="AR4836" s="80"/>
      <c r="AS4836" s="80"/>
      <c r="AT4836" s="80"/>
      <c r="AU4836" s="80"/>
      <c r="AV4836" s="80"/>
      <c r="AW4836" s="80"/>
      <c r="AX4836" s="80"/>
    </row>
    <row r="4837" spans="1:50">
      <c r="A4837" s="75" t="s">
        <v>3381</v>
      </c>
      <c r="B4837" s="113" t="s">
        <v>3874</v>
      </c>
      <c r="C4837" s="113" t="s">
        <v>10562</v>
      </c>
      <c r="D4837" s="113" t="s">
        <v>3887</v>
      </c>
      <c r="E4837" s="113"/>
      <c r="F4837" s="113" t="s">
        <v>8890</v>
      </c>
      <c r="G4837" s="164">
        <f>INDEX(NoSettings!$C$2:$AH$6843,MATCH(EPS!$F4837,NoSettings!$A$2:$A$6843,0),MATCH(EPS!G$2,NoSettings!$C$1:$AH$1,0))</f>
        <v>1386700</v>
      </c>
      <c r="H4837" s="80">
        <f>INDEX(NoSettings!$C$2:$AH$6843,MATCH(EPS!$F4837,NoSettings!$A$2:$A$6843,0),MATCH(EPS!H$2,NoSettings!$C$1:$AH$1,0))</f>
        <v>2626460</v>
      </c>
      <c r="I4837" s="80">
        <f>INDEX(NoSettings!$C$2:$AH$6843,MATCH(EPS!$F4837,NoSettings!$A$2:$A$6843,0),MATCH(EPS!I$2,NoSettings!$C$1:$AH$1,0))</f>
        <v>2012690</v>
      </c>
      <c r="J4837" s="80">
        <f>INDEX(NoSettings!$C$2:$AH$6843,MATCH(EPS!$F4837,NoSettings!$A$2:$A$6843,0),MATCH(EPS!J$2,NoSettings!$C$1:$AH$1,0))</f>
        <v>1363550</v>
      </c>
      <c r="K4837" s="80">
        <f>INDEX(NoSettings!$C$2:$AH$6843,MATCH(EPS!$F4837,NoSettings!$A$2:$A$6843,0),MATCH(EPS!K$2,NoSettings!$C$1:$AH$1,0))</f>
        <v>1041820</v>
      </c>
      <c r="L4837" s="80">
        <f>INDEX(NoSettings!$C$2:$AH$6843,MATCH(EPS!$F4837,NoSettings!$A$2:$A$6843,0),MATCH(EPS!L$2,NoSettings!$C$1:$AH$1,0))</f>
        <v>961849</v>
      </c>
      <c r="M4837" s="80">
        <f>INDEX(NoSettings!$C$2:$AH$6843,MATCH(EPS!$F4837,NoSettings!$A$2:$A$6843,0),MATCH(EPS!M$2,NoSettings!$C$1:$AH$1,0))</f>
        <v>884032</v>
      </c>
      <c r="N4837" s="80">
        <f>INDEX(NoSettings!$C$2:$AH$6843,MATCH(EPS!$F4837,NoSettings!$A$2:$A$6843,0),MATCH(EPS!N$2,NoSettings!$C$1:$AH$1,0))</f>
        <v>879522</v>
      </c>
      <c r="O4837" s="80">
        <f>INDEX(NoSettings!$C$2:$AH$6843,MATCH(EPS!$F4837,NoSettings!$A$2:$A$6843,0),MATCH(EPS!O$2,NoSettings!$C$1:$AH$1,0))</f>
        <v>884975</v>
      </c>
      <c r="P4837" s="80">
        <f>INDEX(NoSettings!$C$2:$AH$6843,MATCH(EPS!$F4837,NoSettings!$A$2:$A$6843,0),MATCH(EPS!P$2,NoSettings!$C$1:$AH$1,0))</f>
        <v>893087</v>
      </c>
      <c r="Q4837" s="164">
        <f>INDEX(NoSettings!$C$2:$AH$6843,MATCH(EPS!$F4837,NoSettings!$A$2:$A$6843,0),MATCH(EPS!Q$2,NoSettings!$C$1:$AH$1,0))</f>
        <v>900770</v>
      </c>
      <c r="R4837" s="80">
        <f>INDEX(NoSettings!$C$2:$AH$6843,MATCH(EPS!$F4837,NoSettings!$A$2:$A$6843,0),MATCH(EPS!R$2,NoSettings!$C$1:$AH$1,0))</f>
        <v>911123</v>
      </c>
      <c r="S4837" s="80">
        <f>INDEX(NoSettings!$C$2:$AH$6843,MATCH(EPS!$F4837,NoSettings!$A$2:$A$6843,0),MATCH(EPS!S$2,NoSettings!$C$1:$AH$1,0))</f>
        <v>910362</v>
      </c>
      <c r="T4837" s="80">
        <f>INDEX(NoSettings!$C$2:$AH$6843,MATCH(EPS!$F4837,NoSettings!$A$2:$A$6843,0),MATCH(EPS!T$2,NoSettings!$C$1:$AH$1,0))</f>
        <v>918074</v>
      </c>
      <c r="U4837" s="80">
        <f>INDEX(NoSettings!$C$2:$AH$6843,MATCH(EPS!$F4837,NoSettings!$A$2:$A$6843,0),MATCH(EPS!U$2,NoSettings!$C$1:$AH$1,0))</f>
        <v>919303</v>
      </c>
      <c r="V4837" s="80">
        <f>INDEX(NoSettings!$C$2:$AH$6843,MATCH(EPS!$F4837,NoSettings!$A$2:$A$6843,0),MATCH(EPS!V$2,NoSettings!$C$1:$AH$1,0))</f>
        <v>927802</v>
      </c>
      <c r="W4837" s="80">
        <f>INDEX(NoSettings!$C$2:$AH$6843,MATCH(EPS!$F4837,NoSettings!$A$2:$A$6843,0),MATCH(EPS!W$2,NoSettings!$C$1:$AH$1,0))</f>
        <v>940666</v>
      </c>
      <c r="X4837" s="80">
        <f>INDEX(NoSettings!$C$2:$AH$6843,MATCH(EPS!$F4837,NoSettings!$A$2:$A$6843,0),MATCH(EPS!X$2,NoSettings!$C$1:$AH$1,0))</f>
        <v>937556</v>
      </c>
      <c r="Y4837" s="80">
        <f>INDEX(NoSettings!$C$2:$AH$6843,MATCH(EPS!$F4837,NoSettings!$A$2:$A$6843,0),MATCH(EPS!Y$2,NoSettings!$C$1:$AH$1,0))</f>
        <v>929517</v>
      </c>
      <c r="Z4837" s="80">
        <f>INDEX(NoSettings!$C$2:$AH$6843,MATCH(EPS!$F4837,NoSettings!$A$2:$A$6843,0),MATCH(EPS!Z$2,NoSettings!$C$1:$AH$1,0))</f>
        <v>934433</v>
      </c>
      <c r="AA4837" s="164">
        <f>INDEX(NoSettings!$C$2:$AH$6843,MATCH(EPS!$F4837,NoSettings!$A$2:$A$6843,0),MATCH(EPS!AA$2,NoSettings!$C$1:$AH$1,0))</f>
        <v>920501</v>
      </c>
      <c r="AB4837" s="80">
        <f>INDEX(NoSettings!$C$2:$AH$6843,MATCH(EPS!$F4837,NoSettings!$A$2:$A$6843,0),MATCH(EPS!AB$2,NoSettings!$C$1:$AH$1,0))</f>
        <v>923406</v>
      </c>
      <c r="AC4837" s="80">
        <f>INDEX(NoSettings!$C$2:$AH$6843,MATCH(EPS!$F4837,NoSettings!$A$2:$A$6843,0),MATCH(EPS!AC$2,NoSettings!$C$1:$AH$1,0))</f>
        <v>928909</v>
      </c>
      <c r="AD4837" s="80">
        <f>INDEX(NoSettings!$C$2:$AH$6843,MATCH(EPS!$F4837,NoSettings!$A$2:$A$6843,0),MATCH(EPS!AD$2,NoSettings!$C$1:$AH$1,0))</f>
        <v>930134</v>
      </c>
      <c r="AE4837" s="80">
        <f>INDEX(NoSettings!$C$2:$AH$6843,MATCH(EPS!$F4837,NoSettings!$A$2:$A$6843,0),MATCH(EPS!AE$2,NoSettings!$C$1:$AH$1,0))</f>
        <v>929260</v>
      </c>
      <c r="AF4837" s="80">
        <f>INDEX(NoSettings!$C$2:$AH$6843,MATCH(EPS!$F4837,NoSettings!$A$2:$A$6843,0),MATCH(EPS!AF$2,NoSettings!$C$1:$AH$1,0))</f>
        <v>927037</v>
      </c>
      <c r="AG4837" s="80">
        <f>INDEX(NoSettings!$C$2:$AH$6843,MATCH(EPS!$F4837,NoSettings!$A$2:$A$6843,0),MATCH(EPS!AG$2,NoSettings!$C$1:$AH$1,0))</f>
        <v>928738</v>
      </c>
      <c r="AH4837" s="80">
        <f>INDEX(NoSettings!$C$2:$AH$6843,MATCH(EPS!$F4837,NoSettings!$A$2:$A$6843,0),MATCH(EPS!AH$2,NoSettings!$C$1:$AH$1,0))</f>
        <v>933666</v>
      </c>
      <c r="AI4837" s="80">
        <f>INDEX(NoSettings!$C$2:$AH$6843,MATCH(EPS!$F4837,NoSettings!$A$2:$A$6843,0),MATCH(EPS!AI$2,NoSettings!$C$1:$AH$1,0))</f>
        <v>939676</v>
      </c>
      <c r="AJ4837" s="80">
        <f>INDEX(NoSettings!$C$2:$AH$6843,MATCH(EPS!$F4837,NoSettings!$A$2:$A$6843,0),MATCH(EPS!AJ$2,NoSettings!$C$1:$AH$1,0))</f>
        <v>940105</v>
      </c>
      <c r="AK4837" s="164">
        <f>INDEX(NoSettings!$C$2:$AH$6843,MATCH(EPS!$F4837,NoSettings!$A$2:$A$6843,0),MATCH(EPS!AK$2,NoSettings!$C$1:$AH$1,0))</f>
        <v>950579</v>
      </c>
      <c r="AL4837" s="80"/>
      <c r="AM4837" s="80"/>
      <c r="AN4837" s="80"/>
      <c r="AO4837" s="80"/>
      <c r="AP4837" s="80"/>
      <c r="AQ4837" s="80"/>
      <c r="AR4837" s="80"/>
      <c r="AS4837" s="80"/>
      <c r="AT4837" s="80"/>
      <c r="AU4837" s="80"/>
      <c r="AV4837" s="80"/>
      <c r="AW4837" s="80"/>
      <c r="AX4837" s="80"/>
    </row>
    <row r="4838" spans="1:50">
      <c r="A4838" s="75" t="s">
        <v>3381</v>
      </c>
      <c r="B4838" s="113" t="s">
        <v>3874</v>
      </c>
      <c r="C4838" s="113" t="s">
        <v>10562</v>
      </c>
      <c r="D4838" s="113" t="s">
        <v>3888</v>
      </c>
      <c r="E4838" s="113"/>
      <c r="F4838" s="113" t="s">
        <v>8891</v>
      </c>
      <c r="G4838" s="164">
        <f>INDEX(NoSettings!$C$2:$AH$6843,MATCH(EPS!$F4838,NoSettings!$A$2:$A$6843,0),MATCH(EPS!G$2,NoSettings!$C$1:$AH$1,0))</f>
        <v>4199310</v>
      </c>
      <c r="H4838" s="80">
        <f>INDEX(NoSettings!$C$2:$AH$6843,MATCH(EPS!$F4838,NoSettings!$A$2:$A$6843,0),MATCH(EPS!H$2,NoSettings!$C$1:$AH$1,0))</f>
        <v>7953670</v>
      </c>
      <c r="I4838" s="80">
        <f>INDEX(NoSettings!$C$2:$AH$6843,MATCH(EPS!$F4838,NoSettings!$A$2:$A$6843,0),MATCH(EPS!I$2,NoSettings!$C$1:$AH$1,0))</f>
        <v>6095010</v>
      </c>
      <c r="J4838" s="80">
        <f>INDEX(NoSettings!$C$2:$AH$6843,MATCH(EPS!$F4838,NoSettings!$A$2:$A$6843,0),MATCH(EPS!J$2,NoSettings!$C$1:$AH$1,0))</f>
        <v>4129230</v>
      </c>
      <c r="K4838" s="80">
        <f>INDEX(NoSettings!$C$2:$AH$6843,MATCH(EPS!$F4838,NoSettings!$A$2:$A$6843,0),MATCH(EPS!K$2,NoSettings!$C$1:$AH$1,0))</f>
        <v>3154920</v>
      </c>
      <c r="L4838" s="80">
        <f>INDEX(NoSettings!$C$2:$AH$6843,MATCH(EPS!$F4838,NoSettings!$A$2:$A$6843,0),MATCH(EPS!L$2,NoSettings!$C$1:$AH$1,0))</f>
        <v>2912750</v>
      </c>
      <c r="M4838" s="80">
        <f>INDEX(NoSettings!$C$2:$AH$6843,MATCH(EPS!$F4838,NoSettings!$A$2:$A$6843,0),MATCH(EPS!M$2,NoSettings!$C$1:$AH$1,0))</f>
        <v>2677100</v>
      </c>
      <c r="N4838" s="80">
        <f>INDEX(NoSettings!$C$2:$AH$6843,MATCH(EPS!$F4838,NoSettings!$A$2:$A$6843,0),MATCH(EPS!N$2,NoSettings!$C$1:$AH$1,0))</f>
        <v>2663440</v>
      </c>
      <c r="O4838" s="80">
        <f>INDEX(NoSettings!$C$2:$AH$6843,MATCH(EPS!$F4838,NoSettings!$A$2:$A$6843,0),MATCH(EPS!O$2,NoSettings!$C$1:$AH$1,0))</f>
        <v>2679960</v>
      </c>
      <c r="P4838" s="80">
        <f>INDEX(NoSettings!$C$2:$AH$6843,MATCH(EPS!$F4838,NoSettings!$A$2:$A$6843,0),MATCH(EPS!P$2,NoSettings!$C$1:$AH$1,0))</f>
        <v>2704520</v>
      </c>
      <c r="Q4838" s="164">
        <f>INDEX(NoSettings!$C$2:$AH$6843,MATCH(EPS!$F4838,NoSettings!$A$2:$A$6843,0),MATCH(EPS!Q$2,NoSettings!$C$1:$AH$1,0))</f>
        <v>2727790</v>
      </c>
      <c r="R4838" s="80">
        <f>INDEX(NoSettings!$C$2:$AH$6843,MATCH(EPS!$F4838,NoSettings!$A$2:$A$6843,0),MATCH(EPS!R$2,NoSettings!$C$1:$AH$1,0))</f>
        <v>2759140</v>
      </c>
      <c r="S4838" s="80">
        <f>INDEX(NoSettings!$C$2:$AH$6843,MATCH(EPS!$F4838,NoSettings!$A$2:$A$6843,0),MATCH(EPS!S$2,NoSettings!$C$1:$AH$1,0))</f>
        <v>2756830</v>
      </c>
      <c r="T4838" s="80">
        <f>INDEX(NoSettings!$C$2:$AH$6843,MATCH(EPS!$F4838,NoSettings!$A$2:$A$6843,0),MATCH(EPS!T$2,NoSettings!$C$1:$AH$1,0))</f>
        <v>2780190</v>
      </c>
      <c r="U4838" s="80">
        <f>INDEX(NoSettings!$C$2:$AH$6843,MATCH(EPS!$F4838,NoSettings!$A$2:$A$6843,0),MATCH(EPS!U$2,NoSettings!$C$1:$AH$1,0))</f>
        <v>2783910</v>
      </c>
      <c r="V4838" s="80">
        <f>INDEX(NoSettings!$C$2:$AH$6843,MATCH(EPS!$F4838,NoSettings!$A$2:$A$6843,0),MATCH(EPS!V$2,NoSettings!$C$1:$AH$1,0))</f>
        <v>2809640</v>
      </c>
      <c r="W4838" s="80">
        <f>INDEX(NoSettings!$C$2:$AH$6843,MATCH(EPS!$F4838,NoSettings!$A$2:$A$6843,0),MATCH(EPS!W$2,NoSettings!$C$1:$AH$1,0))</f>
        <v>2848600</v>
      </c>
      <c r="X4838" s="80">
        <f>INDEX(NoSettings!$C$2:$AH$6843,MATCH(EPS!$F4838,NoSettings!$A$2:$A$6843,0),MATCH(EPS!X$2,NoSettings!$C$1:$AH$1,0))</f>
        <v>2839180</v>
      </c>
      <c r="Y4838" s="80">
        <f>INDEX(NoSettings!$C$2:$AH$6843,MATCH(EPS!$F4838,NoSettings!$A$2:$A$6843,0),MATCH(EPS!Y$2,NoSettings!$C$1:$AH$1,0))</f>
        <v>2814840</v>
      </c>
      <c r="Z4838" s="80">
        <f>INDEX(NoSettings!$C$2:$AH$6843,MATCH(EPS!$F4838,NoSettings!$A$2:$A$6843,0),MATCH(EPS!Z$2,NoSettings!$C$1:$AH$1,0))</f>
        <v>2829730</v>
      </c>
      <c r="AA4838" s="164">
        <f>INDEX(NoSettings!$C$2:$AH$6843,MATCH(EPS!$F4838,NoSettings!$A$2:$A$6843,0),MATCH(EPS!AA$2,NoSettings!$C$1:$AH$1,0))</f>
        <v>2787540</v>
      </c>
      <c r="AB4838" s="80">
        <f>INDEX(NoSettings!$C$2:$AH$6843,MATCH(EPS!$F4838,NoSettings!$A$2:$A$6843,0),MATCH(EPS!AB$2,NoSettings!$C$1:$AH$1,0))</f>
        <v>2796330</v>
      </c>
      <c r="AC4838" s="80">
        <f>INDEX(NoSettings!$C$2:$AH$6843,MATCH(EPS!$F4838,NoSettings!$A$2:$A$6843,0),MATCH(EPS!AC$2,NoSettings!$C$1:$AH$1,0))</f>
        <v>2813000</v>
      </c>
      <c r="AD4838" s="80">
        <f>INDEX(NoSettings!$C$2:$AH$6843,MATCH(EPS!$F4838,NoSettings!$A$2:$A$6843,0),MATCH(EPS!AD$2,NoSettings!$C$1:$AH$1,0))</f>
        <v>2816710</v>
      </c>
      <c r="AE4838" s="80">
        <f>INDEX(NoSettings!$C$2:$AH$6843,MATCH(EPS!$F4838,NoSettings!$A$2:$A$6843,0),MATCH(EPS!AE$2,NoSettings!$C$1:$AH$1,0))</f>
        <v>2814060</v>
      </c>
      <c r="AF4838" s="80">
        <f>INDEX(NoSettings!$C$2:$AH$6843,MATCH(EPS!$F4838,NoSettings!$A$2:$A$6843,0),MATCH(EPS!AF$2,NoSettings!$C$1:$AH$1,0))</f>
        <v>2807330</v>
      </c>
      <c r="AG4838" s="80">
        <f>INDEX(NoSettings!$C$2:$AH$6843,MATCH(EPS!$F4838,NoSettings!$A$2:$A$6843,0),MATCH(EPS!AG$2,NoSettings!$C$1:$AH$1,0))</f>
        <v>2812480</v>
      </c>
      <c r="AH4838" s="80">
        <f>INDEX(NoSettings!$C$2:$AH$6843,MATCH(EPS!$F4838,NoSettings!$A$2:$A$6843,0),MATCH(EPS!AH$2,NoSettings!$C$1:$AH$1,0))</f>
        <v>2827400</v>
      </c>
      <c r="AI4838" s="80">
        <f>INDEX(NoSettings!$C$2:$AH$6843,MATCH(EPS!$F4838,NoSettings!$A$2:$A$6843,0),MATCH(EPS!AI$2,NoSettings!$C$1:$AH$1,0))</f>
        <v>2845600</v>
      </c>
      <c r="AJ4838" s="80">
        <f>INDEX(NoSettings!$C$2:$AH$6843,MATCH(EPS!$F4838,NoSettings!$A$2:$A$6843,0),MATCH(EPS!AJ$2,NoSettings!$C$1:$AH$1,0))</f>
        <v>2846900</v>
      </c>
      <c r="AK4838" s="164">
        <f>INDEX(NoSettings!$C$2:$AH$6843,MATCH(EPS!$F4838,NoSettings!$A$2:$A$6843,0),MATCH(EPS!AK$2,NoSettings!$C$1:$AH$1,0))</f>
        <v>2878620</v>
      </c>
      <c r="AL4838" s="80"/>
      <c r="AM4838" s="80"/>
      <c r="AN4838" s="80"/>
      <c r="AO4838" s="80"/>
      <c r="AP4838" s="80"/>
      <c r="AQ4838" s="80"/>
      <c r="AR4838" s="80"/>
      <c r="AS4838" s="80"/>
      <c r="AT4838" s="80"/>
      <c r="AU4838" s="80"/>
      <c r="AV4838" s="80"/>
      <c r="AW4838" s="80"/>
      <c r="AX4838" s="80"/>
    </row>
    <row r="4839" spans="1:50">
      <c r="A4839" s="75" t="s">
        <v>3381</v>
      </c>
      <c r="B4839" s="113" t="s">
        <v>3874</v>
      </c>
      <c r="C4839" s="113" t="s">
        <v>10562</v>
      </c>
      <c r="D4839" s="113" t="s">
        <v>3889</v>
      </c>
      <c r="E4839" s="113"/>
      <c r="F4839" s="113" t="s">
        <v>8892</v>
      </c>
      <c r="G4839" s="164">
        <f>INDEX(NoSettings!$C$2:$AH$6843,MATCH(EPS!$F4839,NoSettings!$A$2:$A$6843,0),MATCH(EPS!G$2,NoSettings!$C$1:$AH$1,0))</f>
        <v>324284</v>
      </c>
      <c r="H4839" s="80">
        <f>INDEX(NoSettings!$C$2:$AH$6843,MATCH(EPS!$F4839,NoSettings!$A$2:$A$6843,0),MATCH(EPS!H$2,NoSettings!$C$1:$AH$1,0))</f>
        <v>614209</v>
      </c>
      <c r="I4839" s="80">
        <f>INDEX(NoSettings!$C$2:$AH$6843,MATCH(EPS!$F4839,NoSettings!$A$2:$A$6843,0),MATCH(EPS!I$2,NoSettings!$C$1:$AH$1,0))</f>
        <v>470677</v>
      </c>
      <c r="J4839" s="80">
        <f>INDEX(NoSettings!$C$2:$AH$6843,MATCH(EPS!$F4839,NoSettings!$A$2:$A$6843,0),MATCH(EPS!J$2,NoSettings!$C$1:$AH$1,0))</f>
        <v>318873</v>
      </c>
      <c r="K4839" s="80">
        <f>INDEX(NoSettings!$C$2:$AH$6843,MATCH(EPS!$F4839,NoSettings!$A$2:$A$6843,0),MATCH(EPS!K$2,NoSettings!$C$1:$AH$1,0))</f>
        <v>243633</v>
      </c>
      <c r="L4839" s="80">
        <f>INDEX(NoSettings!$C$2:$AH$6843,MATCH(EPS!$F4839,NoSettings!$A$2:$A$6843,0),MATCH(EPS!L$2,NoSettings!$C$1:$AH$1,0))</f>
        <v>224932</v>
      </c>
      <c r="M4839" s="80">
        <f>INDEX(NoSettings!$C$2:$AH$6843,MATCH(EPS!$F4839,NoSettings!$A$2:$A$6843,0),MATCH(EPS!M$2,NoSettings!$C$1:$AH$1,0))</f>
        <v>206734</v>
      </c>
      <c r="N4839" s="80">
        <f>INDEX(NoSettings!$C$2:$AH$6843,MATCH(EPS!$F4839,NoSettings!$A$2:$A$6843,0),MATCH(EPS!N$2,NoSettings!$C$1:$AH$1,0))</f>
        <v>205680</v>
      </c>
      <c r="O4839" s="80">
        <f>INDEX(NoSettings!$C$2:$AH$6843,MATCH(EPS!$F4839,NoSettings!$A$2:$A$6843,0),MATCH(EPS!O$2,NoSettings!$C$1:$AH$1,0))</f>
        <v>206955</v>
      </c>
      <c r="P4839" s="80">
        <f>INDEX(NoSettings!$C$2:$AH$6843,MATCH(EPS!$F4839,NoSettings!$A$2:$A$6843,0),MATCH(EPS!P$2,NoSettings!$C$1:$AH$1,0))</f>
        <v>208852</v>
      </c>
      <c r="Q4839" s="164">
        <f>INDEX(NoSettings!$C$2:$AH$6843,MATCH(EPS!$F4839,NoSettings!$A$2:$A$6843,0),MATCH(EPS!Q$2,NoSettings!$C$1:$AH$1,0))</f>
        <v>210649</v>
      </c>
      <c r="R4839" s="80">
        <f>INDEX(NoSettings!$C$2:$AH$6843,MATCH(EPS!$F4839,NoSettings!$A$2:$A$6843,0),MATCH(EPS!R$2,NoSettings!$C$1:$AH$1,0))</f>
        <v>213070</v>
      </c>
      <c r="S4839" s="80">
        <f>INDEX(NoSettings!$C$2:$AH$6843,MATCH(EPS!$F4839,NoSettings!$A$2:$A$6843,0),MATCH(EPS!S$2,NoSettings!$C$1:$AH$1,0))</f>
        <v>212892</v>
      </c>
      <c r="T4839" s="80">
        <f>INDEX(NoSettings!$C$2:$AH$6843,MATCH(EPS!$F4839,NoSettings!$A$2:$A$6843,0),MATCH(EPS!T$2,NoSettings!$C$1:$AH$1,0))</f>
        <v>214695</v>
      </c>
      <c r="U4839" s="80">
        <f>INDEX(NoSettings!$C$2:$AH$6843,MATCH(EPS!$F4839,NoSettings!$A$2:$A$6843,0),MATCH(EPS!U$2,NoSettings!$C$1:$AH$1,0))</f>
        <v>214983</v>
      </c>
      <c r="V4839" s="80">
        <f>INDEX(NoSettings!$C$2:$AH$6843,MATCH(EPS!$F4839,NoSettings!$A$2:$A$6843,0),MATCH(EPS!V$2,NoSettings!$C$1:$AH$1,0))</f>
        <v>216970</v>
      </c>
      <c r="W4839" s="80">
        <f>INDEX(NoSettings!$C$2:$AH$6843,MATCH(EPS!$F4839,NoSettings!$A$2:$A$6843,0),MATCH(EPS!W$2,NoSettings!$C$1:$AH$1,0))</f>
        <v>219979</v>
      </c>
      <c r="X4839" s="80">
        <f>INDEX(NoSettings!$C$2:$AH$6843,MATCH(EPS!$F4839,NoSettings!$A$2:$A$6843,0),MATCH(EPS!X$2,NoSettings!$C$1:$AH$1,0))</f>
        <v>219251</v>
      </c>
      <c r="Y4839" s="80">
        <f>INDEX(NoSettings!$C$2:$AH$6843,MATCH(EPS!$F4839,NoSettings!$A$2:$A$6843,0),MATCH(EPS!Y$2,NoSettings!$C$1:$AH$1,0))</f>
        <v>217371</v>
      </c>
      <c r="Z4839" s="80">
        <f>INDEX(NoSettings!$C$2:$AH$6843,MATCH(EPS!$F4839,NoSettings!$A$2:$A$6843,0),MATCH(EPS!Z$2,NoSettings!$C$1:$AH$1,0))</f>
        <v>218521</v>
      </c>
      <c r="AA4839" s="164">
        <f>INDEX(NoSettings!$C$2:$AH$6843,MATCH(EPS!$F4839,NoSettings!$A$2:$A$6843,0),MATCH(EPS!AA$2,NoSettings!$C$1:$AH$1,0))</f>
        <v>215263</v>
      </c>
      <c r="AB4839" s="80">
        <f>INDEX(NoSettings!$C$2:$AH$6843,MATCH(EPS!$F4839,NoSettings!$A$2:$A$6843,0),MATCH(EPS!AB$2,NoSettings!$C$1:$AH$1,0))</f>
        <v>215942</v>
      </c>
      <c r="AC4839" s="80">
        <f>INDEX(NoSettings!$C$2:$AH$6843,MATCH(EPS!$F4839,NoSettings!$A$2:$A$6843,0),MATCH(EPS!AC$2,NoSettings!$C$1:$AH$1,0))</f>
        <v>217229</v>
      </c>
      <c r="AD4839" s="80">
        <f>INDEX(NoSettings!$C$2:$AH$6843,MATCH(EPS!$F4839,NoSettings!$A$2:$A$6843,0),MATCH(EPS!AD$2,NoSettings!$C$1:$AH$1,0))</f>
        <v>217515</v>
      </c>
      <c r="AE4839" s="80">
        <f>INDEX(NoSettings!$C$2:$AH$6843,MATCH(EPS!$F4839,NoSettings!$A$2:$A$6843,0),MATCH(EPS!AE$2,NoSettings!$C$1:$AH$1,0))</f>
        <v>217311</v>
      </c>
      <c r="AF4839" s="80">
        <f>INDEX(NoSettings!$C$2:$AH$6843,MATCH(EPS!$F4839,NoSettings!$A$2:$A$6843,0),MATCH(EPS!AF$2,NoSettings!$C$1:$AH$1,0))</f>
        <v>216791</v>
      </c>
      <c r="AG4839" s="80">
        <f>INDEX(NoSettings!$C$2:$AH$6843,MATCH(EPS!$F4839,NoSettings!$A$2:$A$6843,0),MATCH(EPS!AG$2,NoSettings!$C$1:$AH$1,0))</f>
        <v>217189</v>
      </c>
      <c r="AH4839" s="80">
        <f>INDEX(NoSettings!$C$2:$AH$6843,MATCH(EPS!$F4839,NoSettings!$A$2:$A$6843,0),MATCH(EPS!AH$2,NoSettings!$C$1:$AH$1,0))</f>
        <v>218341</v>
      </c>
      <c r="AI4839" s="80">
        <f>INDEX(NoSettings!$C$2:$AH$6843,MATCH(EPS!$F4839,NoSettings!$A$2:$A$6843,0),MATCH(EPS!AI$2,NoSettings!$C$1:$AH$1,0))</f>
        <v>219747</v>
      </c>
      <c r="AJ4839" s="80">
        <f>INDEX(NoSettings!$C$2:$AH$6843,MATCH(EPS!$F4839,NoSettings!$A$2:$A$6843,0),MATCH(EPS!AJ$2,NoSettings!$C$1:$AH$1,0))</f>
        <v>219847</v>
      </c>
      <c r="AK4839" s="164">
        <f>INDEX(NoSettings!$C$2:$AH$6843,MATCH(EPS!$F4839,NoSettings!$A$2:$A$6843,0),MATCH(EPS!AK$2,NoSettings!$C$1:$AH$1,0))</f>
        <v>222297</v>
      </c>
      <c r="AL4839" s="80"/>
      <c r="AM4839" s="80"/>
      <c r="AN4839" s="80"/>
      <c r="AO4839" s="80"/>
      <c r="AP4839" s="80"/>
      <c r="AQ4839" s="80"/>
      <c r="AR4839" s="80"/>
      <c r="AS4839" s="80"/>
      <c r="AT4839" s="80"/>
      <c r="AU4839" s="80"/>
      <c r="AV4839" s="80"/>
      <c r="AW4839" s="80"/>
      <c r="AX4839" s="80"/>
    </row>
    <row r="4840" spans="1:50">
      <c r="A4840" s="75" t="s">
        <v>3381</v>
      </c>
      <c r="B4840" s="113" t="s">
        <v>3874</v>
      </c>
      <c r="C4840" s="113" t="s">
        <v>10562</v>
      </c>
      <c r="D4840" s="113" t="s">
        <v>3890</v>
      </c>
      <c r="E4840" s="113"/>
      <c r="F4840" s="113" t="s">
        <v>8893</v>
      </c>
      <c r="G4840" s="164">
        <f>INDEX(NoSettings!$C$2:$AH$6843,MATCH(EPS!$F4840,NoSettings!$A$2:$A$6843,0),MATCH(EPS!G$2,NoSettings!$C$1:$AH$1,0))</f>
        <v>276871</v>
      </c>
      <c r="H4840" s="80">
        <f>INDEX(NoSettings!$C$2:$AH$6843,MATCH(EPS!$F4840,NoSettings!$A$2:$A$6843,0),MATCH(EPS!H$2,NoSettings!$C$1:$AH$1,0))</f>
        <v>524406</v>
      </c>
      <c r="I4840" s="80">
        <f>INDEX(NoSettings!$C$2:$AH$6843,MATCH(EPS!$F4840,NoSettings!$A$2:$A$6843,0),MATCH(EPS!I$2,NoSettings!$C$1:$AH$1,0))</f>
        <v>401859</v>
      </c>
      <c r="J4840" s="80">
        <f>INDEX(NoSettings!$C$2:$AH$6843,MATCH(EPS!$F4840,NoSettings!$A$2:$A$6843,0),MATCH(EPS!J$2,NoSettings!$C$1:$AH$1,0))</f>
        <v>272250</v>
      </c>
      <c r="K4840" s="80">
        <f>INDEX(NoSettings!$C$2:$AH$6843,MATCH(EPS!$F4840,NoSettings!$A$2:$A$6843,0),MATCH(EPS!K$2,NoSettings!$C$1:$AH$1,0))</f>
        <v>208012</v>
      </c>
      <c r="L4840" s="80">
        <f>INDEX(NoSettings!$C$2:$AH$6843,MATCH(EPS!$F4840,NoSettings!$A$2:$A$6843,0),MATCH(EPS!L$2,NoSettings!$C$1:$AH$1,0))</f>
        <v>192045</v>
      </c>
      <c r="M4840" s="80">
        <f>INDEX(NoSettings!$C$2:$AH$6843,MATCH(EPS!$F4840,NoSettings!$A$2:$A$6843,0),MATCH(EPS!M$2,NoSettings!$C$1:$AH$1,0))</f>
        <v>176508</v>
      </c>
      <c r="N4840" s="80">
        <f>INDEX(NoSettings!$C$2:$AH$6843,MATCH(EPS!$F4840,NoSettings!$A$2:$A$6843,0),MATCH(EPS!N$2,NoSettings!$C$1:$AH$1,0))</f>
        <v>175607</v>
      </c>
      <c r="O4840" s="80">
        <f>INDEX(NoSettings!$C$2:$AH$6843,MATCH(EPS!$F4840,NoSettings!$A$2:$A$6843,0),MATCH(EPS!O$2,NoSettings!$C$1:$AH$1,0))</f>
        <v>176696</v>
      </c>
      <c r="P4840" s="80">
        <f>INDEX(NoSettings!$C$2:$AH$6843,MATCH(EPS!$F4840,NoSettings!$A$2:$A$6843,0),MATCH(EPS!P$2,NoSettings!$C$1:$AH$1,0))</f>
        <v>178316</v>
      </c>
      <c r="Q4840" s="164">
        <f>INDEX(NoSettings!$C$2:$AH$6843,MATCH(EPS!$F4840,NoSettings!$A$2:$A$6843,0),MATCH(EPS!Q$2,NoSettings!$C$1:$AH$1,0))</f>
        <v>179850</v>
      </c>
      <c r="R4840" s="80">
        <f>INDEX(NoSettings!$C$2:$AH$6843,MATCH(EPS!$F4840,NoSettings!$A$2:$A$6843,0),MATCH(EPS!R$2,NoSettings!$C$1:$AH$1,0))</f>
        <v>181917</v>
      </c>
      <c r="S4840" s="80">
        <f>INDEX(NoSettings!$C$2:$AH$6843,MATCH(EPS!$F4840,NoSettings!$A$2:$A$6843,0),MATCH(EPS!S$2,NoSettings!$C$1:$AH$1,0))</f>
        <v>181765</v>
      </c>
      <c r="T4840" s="80">
        <f>INDEX(NoSettings!$C$2:$AH$6843,MATCH(EPS!$F4840,NoSettings!$A$2:$A$6843,0),MATCH(EPS!T$2,NoSettings!$C$1:$AH$1,0))</f>
        <v>183305</v>
      </c>
      <c r="U4840" s="80">
        <f>INDEX(NoSettings!$C$2:$AH$6843,MATCH(EPS!$F4840,NoSettings!$A$2:$A$6843,0),MATCH(EPS!U$2,NoSettings!$C$1:$AH$1,0))</f>
        <v>183550</v>
      </c>
      <c r="V4840" s="80">
        <f>INDEX(NoSettings!$C$2:$AH$6843,MATCH(EPS!$F4840,NoSettings!$A$2:$A$6843,0),MATCH(EPS!V$2,NoSettings!$C$1:$AH$1,0))</f>
        <v>185247</v>
      </c>
      <c r="W4840" s="80">
        <f>INDEX(NoSettings!$C$2:$AH$6843,MATCH(EPS!$F4840,NoSettings!$A$2:$A$6843,0),MATCH(EPS!W$2,NoSettings!$C$1:$AH$1,0))</f>
        <v>187816</v>
      </c>
      <c r="X4840" s="80">
        <f>INDEX(NoSettings!$C$2:$AH$6843,MATCH(EPS!$F4840,NoSettings!$A$2:$A$6843,0),MATCH(EPS!X$2,NoSettings!$C$1:$AH$1,0))</f>
        <v>187195</v>
      </c>
      <c r="Y4840" s="80">
        <f>INDEX(NoSettings!$C$2:$AH$6843,MATCH(EPS!$F4840,NoSettings!$A$2:$A$6843,0),MATCH(EPS!Y$2,NoSettings!$C$1:$AH$1,0))</f>
        <v>185589</v>
      </c>
      <c r="Z4840" s="80">
        <f>INDEX(NoSettings!$C$2:$AH$6843,MATCH(EPS!$F4840,NoSettings!$A$2:$A$6843,0),MATCH(EPS!Z$2,NoSettings!$C$1:$AH$1,0))</f>
        <v>186571</v>
      </c>
      <c r="AA4840" s="164">
        <f>INDEX(NoSettings!$C$2:$AH$6843,MATCH(EPS!$F4840,NoSettings!$A$2:$A$6843,0),MATCH(EPS!AA$2,NoSettings!$C$1:$AH$1,0))</f>
        <v>183789</v>
      </c>
      <c r="AB4840" s="80">
        <f>INDEX(NoSettings!$C$2:$AH$6843,MATCH(EPS!$F4840,NoSettings!$A$2:$A$6843,0),MATCH(EPS!AB$2,NoSettings!$C$1:$AH$1,0))</f>
        <v>184369</v>
      </c>
      <c r="AC4840" s="80">
        <f>INDEX(NoSettings!$C$2:$AH$6843,MATCH(EPS!$F4840,NoSettings!$A$2:$A$6843,0),MATCH(EPS!AC$2,NoSettings!$C$1:$AH$1,0))</f>
        <v>185468</v>
      </c>
      <c r="AD4840" s="80">
        <f>INDEX(NoSettings!$C$2:$AH$6843,MATCH(EPS!$F4840,NoSettings!$A$2:$A$6843,0),MATCH(EPS!AD$2,NoSettings!$C$1:$AH$1,0))</f>
        <v>185713</v>
      </c>
      <c r="AE4840" s="80">
        <f>INDEX(NoSettings!$C$2:$AH$6843,MATCH(EPS!$F4840,NoSettings!$A$2:$A$6843,0),MATCH(EPS!AE$2,NoSettings!$C$1:$AH$1,0))</f>
        <v>185538</v>
      </c>
      <c r="AF4840" s="80">
        <f>INDEX(NoSettings!$C$2:$AH$6843,MATCH(EPS!$F4840,NoSettings!$A$2:$A$6843,0),MATCH(EPS!AF$2,NoSettings!$C$1:$AH$1,0))</f>
        <v>185094</v>
      </c>
      <c r="AG4840" s="80">
        <f>INDEX(NoSettings!$C$2:$AH$6843,MATCH(EPS!$F4840,NoSettings!$A$2:$A$6843,0),MATCH(EPS!AG$2,NoSettings!$C$1:$AH$1,0))</f>
        <v>185434</v>
      </c>
      <c r="AH4840" s="80">
        <f>INDEX(NoSettings!$C$2:$AH$6843,MATCH(EPS!$F4840,NoSettings!$A$2:$A$6843,0),MATCH(EPS!AH$2,NoSettings!$C$1:$AH$1,0))</f>
        <v>186418</v>
      </c>
      <c r="AI4840" s="80">
        <f>INDEX(NoSettings!$C$2:$AH$6843,MATCH(EPS!$F4840,NoSettings!$A$2:$A$6843,0),MATCH(EPS!AI$2,NoSettings!$C$1:$AH$1,0))</f>
        <v>187618</v>
      </c>
      <c r="AJ4840" s="80">
        <f>INDEX(NoSettings!$C$2:$AH$6843,MATCH(EPS!$F4840,NoSettings!$A$2:$A$6843,0),MATCH(EPS!AJ$2,NoSettings!$C$1:$AH$1,0))</f>
        <v>187704</v>
      </c>
      <c r="AK4840" s="164">
        <f>INDEX(NoSettings!$C$2:$AH$6843,MATCH(EPS!$F4840,NoSettings!$A$2:$A$6843,0),MATCH(EPS!AK$2,NoSettings!$C$1:$AH$1,0))</f>
        <v>189795</v>
      </c>
      <c r="AL4840" s="80"/>
      <c r="AM4840" s="80"/>
      <c r="AN4840" s="80"/>
      <c r="AO4840" s="80"/>
      <c r="AP4840" s="80"/>
      <c r="AQ4840" s="80"/>
      <c r="AR4840" s="80"/>
      <c r="AS4840" s="80"/>
      <c r="AT4840" s="80"/>
      <c r="AU4840" s="80"/>
      <c r="AV4840" s="80"/>
      <c r="AW4840" s="80"/>
      <c r="AX4840" s="80"/>
    </row>
    <row r="4841" spans="1:50">
      <c r="A4841" s="75" t="s">
        <v>3381</v>
      </c>
      <c r="B4841" s="113" t="s">
        <v>3874</v>
      </c>
      <c r="C4841" s="113" t="s">
        <v>10562</v>
      </c>
      <c r="D4841" s="113" t="s">
        <v>3813</v>
      </c>
      <c r="E4841" s="113"/>
      <c r="F4841" s="113" t="s">
        <v>8894</v>
      </c>
      <c r="G4841" s="164">
        <f>INDEX(NoSettings!$C$2:$AH$6843,MATCH(EPS!$F4841,NoSettings!$A$2:$A$6843,0),MATCH(EPS!G$2,NoSettings!$C$1:$AH$1,0))</f>
        <v>1756050</v>
      </c>
      <c r="H4841" s="80">
        <f>INDEX(NoSettings!$C$2:$AH$6843,MATCH(EPS!$F4841,NoSettings!$A$2:$A$6843,0),MATCH(EPS!H$2,NoSettings!$C$1:$AH$1,0))</f>
        <v>3326040</v>
      </c>
      <c r="I4841" s="80">
        <f>INDEX(NoSettings!$C$2:$AH$6843,MATCH(EPS!$F4841,NoSettings!$A$2:$A$6843,0),MATCH(EPS!I$2,NoSettings!$C$1:$AH$1,0))</f>
        <v>2548790</v>
      </c>
      <c r="J4841" s="80">
        <f>INDEX(NoSettings!$C$2:$AH$6843,MATCH(EPS!$F4841,NoSettings!$A$2:$A$6843,0),MATCH(EPS!J$2,NoSettings!$C$1:$AH$1,0))</f>
        <v>1726750</v>
      </c>
      <c r="K4841" s="80">
        <f>INDEX(NoSettings!$C$2:$AH$6843,MATCH(EPS!$F4841,NoSettings!$A$2:$A$6843,0),MATCH(EPS!K$2,NoSettings!$C$1:$AH$1,0))</f>
        <v>1319310</v>
      </c>
      <c r="L4841" s="80">
        <f>INDEX(NoSettings!$C$2:$AH$6843,MATCH(EPS!$F4841,NoSettings!$A$2:$A$6843,0),MATCH(EPS!L$2,NoSettings!$C$1:$AH$1,0))</f>
        <v>1218040</v>
      </c>
      <c r="M4841" s="80">
        <f>INDEX(NoSettings!$C$2:$AH$6843,MATCH(EPS!$F4841,NoSettings!$A$2:$A$6843,0),MATCH(EPS!M$2,NoSettings!$C$1:$AH$1,0))</f>
        <v>1119500</v>
      </c>
      <c r="N4841" s="80">
        <f>INDEX(NoSettings!$C$2:$AH$6843,MATCH(EPS!$F4841,NoSettings!$A$2:$A$6843,0),MATCH(EPS!N$2,NoSettings!$C$1:$AH$1,0))</f>
        <v>1113790</v>
      </c>
      <c r="O4841" s="80">
        <f>INDEX(NoSettings!$C$2:$AH$6843,MATCH(EPS!$F4841,NoSettings!$A$2:$A$6843,0),MATCH(EPS!O$2,NoSettings!$C$1:$AH$1,0))</f>
        <v>1120690</v>
      </c>
      <c r="P4841" s="80">
        <f>INDEX(NoSettings!$C$2:$AH$6843,MATCH(EPS!$F4841,NoSettings!$A$2:$A$6843,0),MATCH(EPS!P$2,NoSettings!$C$1:$AH$1,0))</f>
        <v>1130970</v>
      </c>
      <c r="Q4841" s="164">
        <f>INDEX(NoSettings!$C$2:$AH$6843,MATCH(EPS!$F4841,NoSettings!$A$2:$A$6843,0),MATCH(EPS!Q$2,NoSettings!$C$1:$AH$1,0))</f>
        <v>1140700</v>
      </c>
      <c r="R4841" s="80">
        <f>INDEX(NoSettings!$C$2:$AH$6843,MATCH(EPS!$F4841,NoSettings!$A$2:$A$6843,0),MATCH(EPS!R$2,NoSettings!$C$1:$AH$1,0))</f>
        <v>1153810</v>
      </c>
      <c r="S4841" s="80">
        <f>INDEX(NoSettings!$C$2:$AH$6843,MATCH(EPS!$F4841,NoSettings!$A$2:$A$6843,0),MATCH(EPS!S$2,NoSettings!$C$1:$AH$1,0))</f>
        <v>1152840</v>
      </c>
      <c r="T4841" s="80">
        <f>INDEX(NoSettings!$C$2:$AH$6843,MATCH(EPS!$F4841,NoSettings!$A$2:$A$6843,0),MATCH(EPS!T$2,NoSettings!$C$1:$AH$1,0))</f>
        <v>1162610</v>
      </c>
      <c r="U4841" s="80">
        <f>INDEX(NoSettings!$C$2:$AH$6843,MATCH(EPS!$F4841,NoSettings!$A$2:$A$6843,0),MATCH(EPS!U$2,NoSettings!$C$1:$AH$1,0))</f>
        <v>1164170</v>
      </c>
      <c r="V4841" s="80">
        <f>INDEX(NoSettings!$C$2:$AH$6843,MATCH(EPS!$F4841,NoSettings!$A$2:$A$6843,0),MATCH(EPS!V$2,NoSettings!$C$1:$AH$1,0))</f>
        <v>1174930</v>
      </c>
      <c r="W4841" s="80">
        <f>INDEX(NoSettings!$C$2:$AH$6843,MATCH(EPS!$F4841,NoSettings!$A$2:$A$6843,0),MATCH(EPS!W$2,NoSettings!$C$1:$AH$1,0))</f>
        <v>1191220</v>
      </c>
      <c r="X4841" s="80">
        <f>INDEX(NoSettings!$C$2:$AH$6843,MATCH(EPS!$F4841,NoSettings!$A$2:$A$6843,0),MATCH(EPS!X$2,NoSettings!$C$1:$AH$1,0))</f>
        <v>1187280</v>
      </c>
      <c r="Y4841" s="80">
        <f>INDEX(NoSettings!$C$2:$AH$6843,MATCH(EPS!$F4841,NoSettings!$A$2:$A$6843,0),MATCH(EPS!Y$2,NoSettings!$C$1:$AH$1,0))</f>
        <v>1177100</v>
      </c>
      <c r="Z4841" s="80">
        <f>INDEX(NoSettings!$C$2:$AH$6843,MATCH(EPS!$F4841,NoSettings!$A$2:$A$6843,0),MATCH(EPS!Z$2,NoSettings!$C$1:$AH$1,0))</f>
        <v>1183330</v>
      </c>
      <c r="AA4841" s="164">
        <f>INDEX(NoSettings!$C$2:$AH$6843,MATCH(EPS!$F4841,NoSettings!$A$2:$A$6843,0),MATCH(EPS!AA$2,NoSettings!$C$1:$AH$1,0))</f>
        <v>1165680</v>
      </c>
      <c r="AB4841" s="80">
        <f>INDEX(NoSettings!$C$2:$AH$6843,MATCH(EPS!$F4841,NoSettings!$A$2:$A$6843,0),MATCH(EPS!AB$2,NoSettings!$C$1:$AH$1,0))</f>
        <v>1169360</v>
      </c>
      <c r="AC4841" s="80">
        <f>INDEX(NoSettings!$C$2:$AH$6843,MATCH(EPS!$F4841,NoSettings!$A$2:$A$6843,0),MATCH(EPS!AC$2,NoSettings!$C$1:$AH$1,0))</f>
        <v>1176330</v>
      </c>
      <c r="AD4841" s="80">
        <f>INDEX(NoSettings!$C$2:$AH$6843,MATCH(EPS!$F4841,NoSettings!$A$2:$A$6843,0),MATCH(EPS!AD$2,NoSettings!$C$1:$AH$1,0))</f>
        <v>1177880</v>
      </c>
      <c r="AE4841" s="80">
        <f>INDEX(NoSettings!$C$2:$AH$6843,MATCH(EPS!$F4841,NoSettings!$A$2:$A$6843,0),MATCH(EPS!AE$2,NoSettings!$C$1:$AH$1,0))</f>
        <v>1176770</v>
      </c>
      <c r="AF4841" s="80">
        <f>INDEX(NoSettings!$C$2:$AH$6843,MATCH(EPS!$F4841,NoSettings!$A$2:$A$6843,0),MATCH(EPS!AF$2,NoSettings!$C$1:$AH$1,0))</f>
        <v>1173960</v>
      </c>
      <c r="AG4841" s="80">
        <f>INDEX(NoSettings!$C$2:$AH$6843,MATCH(EPS!$F4841,NoSettings!$A$2:$A$6843,0),MATCH(EPS!AG$2,NoSettings!$C$1:$AH$1,0))</f>
        <v>1176110</v>
      </c>
      <c r="AH4841" s="80">
        <f>INDEX(NoSettings!$C$2:$AH$6843,MATCH(EPS!$F4841,NoSettings!$A$2:$A$6843,0),MATCH(EPS!AH$2,NoSettings!$C$1:$AH$1,0))</f>
        <v>1182350</v>
      </c>
      <c r="AI4841" s="80">
        <f>INDEX(NoSettings!$C$2:$AH$6843,MATCH(EPS!$F4841,NoSettings!$A$2:$A$6843,0),MATCH(EPS!AI$2,NoSettings!$C$1:$AH$1,0))</f>
        <v>1189970</v>
      </c>
      <c r="AJ4841" s="80">
        <f>INDEX(NoSettings!$C$2:$AH$6843,MATCH(EPS!$F4841,NoSettings!$A$2:$A$6843,0),MATCH(EPS!AJ$2,NoSettings!$C$1:$AH$1,0))</f>
        <v>1190510</v>
      </c>
      <c r="AK4841" s="164">
        <f>INDEX(NoSettings!$C$2:$AH$6843,MATCH(EPS!$F4841,NoSettings!$A$2:$A$6843,0),MATCH(EPS!AK$2,NoSettings!$C$1:$AH$1,0))</f>
        <v>1203770</v>
      </c>
      <c r="AL4841" s="80"/>
      <c r="AM4841" s="80"/>
      <c r="AN4841" s="80"/>
      <c r="AO4841" s="80"/>
      <c r="AP4841" s="80"/>
      <c r="AQ4841" s="80"/>
      <c r="AR4841" s="80"/>
      <c r="AS4841" s="80"/>
      <c r="AT4841" s="80"/>
      <c r="AU4841" s="80"/>
      <c r="AV4841" s="80"/>
      <c r="AW4841" s="80"/>
      <c r="AX4841" s="80"/>
    </row>
    <row r="4842" spans="1:50">
      <c r="A4842" s="75" t="s">
        <v>3381</v>
      </c>
      <c r="B4842" s="113" t="s">
        <v>3874</v>
      </c>
      <c r="C4842" s="113" t="s">
        <v>10562</v>
      </c>
      <c r="D4842" s="113" t="s">
        <v>3814</v>
      </c>
      <c r="E4842" s="113"/>
      <c r="F4842" s="113" t="s">
        <v>8895</v>
      </c>
      <c r="G4842" s="164">
        <f>INDEX(NoSettings!$C$2:$AH$6843,MATCH(EPS!$F4842,NoSettings!$A$2:$A$6843,0),MATCH(EPS!G$2,NoSettings!$C$1:$AH$1,0))</f>
        <v>351211</v>
      </c>
      <c r="H4842" s="80">
        <f>INDEX(NoSettings!$C$2:$AH$6843,MATCH(EPS!$F4842,NoSettings!$A$2:$A$6843,0),MATCH(EPS!H$2,NoSettings!$C$1:$AH$1,0))</f>
        <v>665208</v>
      </c>
      <c r="I4842" s="80">
        <f>INDEX(NoSettings!$C$2:$AH$6843,MATCH(EPS!$F4842,NoSettings!$A$2:$A$6843,0),MATCH(EPS!I$2,NoSettings!$C$1:$AH$1,0))</f>
        <v>509758</v>
      </c>
      <c r="J4842" s="80">
        <f>INDEX(NoSettings!$C$2:$AH$6843,MATCH(EPS!$F4842,NoSettings!$A$2:$A$6843,0),MATCH(EPS!J$2,NoSettings!$C$1:$AH$1,0))</f>
        <v>345349</v>
      </c>
      <c r="K4842" s="80">
        <f>INDEX(NoSettings!$C$2:$AH$6843,MATCH(EPS!$F4842,NoSettings!$A$2:$A$6843,0),MATCH(EPS!K$2,NoSettings!$C$1:$AH$1,0))</f>
        <v>263862</v>
      </c>
      <c r="L4842" s="80">
        <f>INDEX(NoSettings!$C$2:$AH$6843,MATCH(EPS!$F4842,NoSettings!$A$2:$A$6843,0),MATCH(EPS!L$2,NoSettings!$C$1:$AH$1,0))</f>
        <v>243609</v>
      </c>
      <c r="M4842" s="80">
        <f>INDEX(NoSettings!$C$2:$AH$6843,MATCH(EPS!$F4842,NoSettings!$A$2:$A$6843,0),MATCH(EPS!M$2,NoSettings!$C$1:$AH$1,0))</f>
        <v>223900</v>
      </c>
      <c r="N4842" s="80">
        <f>INDEX(NoSettings!$C$2:$AH$6843,MATCH(EPS!$F4842,NoSettings!$A$2:$A$6843,0),MATCH(EPS!N$2,NoSettings!$C$1:$AH$1,0))</f>
        <v>222758</v>
      </c>
      <c r="O4842" s="80">
        <f>INDEX(NoSettings!$C$2:$AH$6843,MATCH(EPS!$F4842,NoSettings!$A$2:$A$6843,0),MATCH(EPS!O$2,NoSettings!$C$1:$AH$1,0))</f>
        <v>224139</v>
      </c>
      <c r="P4842" s="80">
        <f>INDEX(NoSettings!$C$2:$AH$6843,MATCH(EPS!$F4842,NoSettings!$A$2:$A$6843,0),MATCH(EPS!P$2,NoSettings!$C$1:$AH$1,0))</f>
        <v>226193</v>
      </c>
      <c r="Q4842" s="164">
        <f>INDEX(NoSettings!$C$2:$AH$6843,MATCH(EPS!$F4842,NoSettings!$A$2:$A$6843,0),MATCH(EPS!Q$2,NoSettings!$C$1:$AH$1,0))</f>
        <v>228139</v>
      </c>
      <c r="R4842" s="80">
        <f>INDEX(NoSettings!$C$2:$AH$6843,MATCH(EPS!$F4842,NoSettings!$A$2:$A$6843,0),MATCH(EPS!R$2,NoSettings!$C$1:$AH$1,0))</f>
        <v>230761</v>
      </c>
      <c r="S4842" s="80">
        <f>INDEX(NoSettings!$C$2:$AH$6843,MATCH(EPS!$F4842,NoSettings!$A$2:$A$6843,0),MATCH(EPS!S$2,NoSettings!$C$1:$AH$1,0))</f>
        <v>230569</v>
      </c>
      <c r="T4842" s="80">
        <f>INDEX(NoSettings!$C$2:$AH$6843,MATCH(EPS!$F4842,NoSettings!$A$2:$A$6843,0),MATCH(EPS!T$2,NoSettings!$C$1:$AH$1,0))</f>
        <v>232522</v>
      </c>
      <c r="U4842" s="80">
        <f>INDEX(NoSettings!$C$2:$AH$6843,MATCH(EPS!$F4842,NoSettings!$A$2:$A$6843,0),MATCH(EPS!U$2,NoSettings!$C$1:$AH$1,0))</f>
        <v>232833</v>
      </c>
      <c r="V4842" s="80">
        <f>INDEX(NoSettings!$C$2:$AH$6843,MATCH(EPS!$F4842,NoSettings!$A$2:$A$6843,0),MATCH(EPS!V$2,NoSettings!$C$1:$AH$1,0))</f>
        <v>234986</v>
      </c>
      <c r="W4842" s="80">
        <f>INDEX(NoSettings!$C$2:$AH$6843,MATCH(EPS!$F4842,NoSettings!$A$2:$A$6843,0),MATCH(EPS!W$2,NoSettings!$C$1:$AH$1,0))</f>
        <v>238244</v>
      </c>
      <c r="X4842" s="80">
        <f>INDEX(NoSettings!$C$2:$AH$6843,MATCH(EPS!$F4842,NoSettings!$A$2:$A$6843,0),MATCH(EPS!X$2,NoSettings!$C$1:$AH$1,0))</f>
        <v>237456</v>
      </c>
      <c r="Y4842" s="80">
        <f>INDEX(NoSettings!$C$2:$AH$6843,MATCH(EPS!$F4842,NoSettings!$A$2:$A$6843,0),MATCH(EPS!Y$2,NoSettings!$C$1:$AH$1,0))</f>
        <v>235420</v>
      </c>
      <c r="Z4842" s="80">
        <f>INDEX(NoSettings!$C$2:$AH$6843,MATCH(EPS!$F4842,NoSettings!$A$2:$A$6843,0),MATCH(EPS!Z$2,NoSettings!$C$1:$AH$1,0))</f>
        <v>236665</v>
      </c>
      <c r="AA4842" s="164">
        <f>INDEX(NoSettings!$C$2:$AH$6843,MATCH(EPS!$F4842,NoSettings!$A$2:$A$6843,0),MATCH(EPS!AA$2,NoSettings!$C$1:$AH$1,0))</f>
        <v>233137</v>
      </c>
      <c r="AB4842" s="80">
        <f>INDEX(NoSettings!$C$2:$AH$6843,MATCH(EPS!$F4842,NoSettings!$A$2:$A$6843,0),MATCH(EPS!AB$2,NoSettings!$C$1:$AH$1,0))</f>
        <v>233872</v>
      </c>
      <c r="AC4842" s="80">
        <f>INDEX(NoSettings!$C$2:$AH$6843,MATCH(EPS!$F4842,NoSettings!$A$2:$A$6843,0),MATCH(EPS!AC$2,NoSettings!$C$1:$AH$1,0))</f>
        <v>235266</v>
      </c>
      <c r="AD4842" s="80">
        <f>INDEX(NoSettings!$C$2:$AH$6843,MATCH(EPS!$F4842,NoSettings!$A$2:$A$6843,0),MATCH(EPS!AD$2,NoSettings!$C$1:$AH$1,0))</f>
        <v>235576</v>
      </c>
      <c r="AE4842" s="80">
        <f>INDEX(NoSettings!$C$2:$AH$6843,MATCH(EPS!$F4842,NoSettings!$A$2:$A$6843,0),MATCH(EPS!AE$2,NoSettings!$C$1:$AH$1,0))</f>
        <v>235355</v>
      </c>
      <c r="AF4842" s="80">
        <f>INDEX(NoSettings!$C$2:$AH$6843,MATCH(EPS!$F4842,NoSettings!$A$2:$A$6843,0),MATCH(EPS!AF$2,NoSettings!$C$1:$AH$1,0))</f>
        <v>234792</v>
      </c>
      <c r="AG4842" s="80">
        <f>INDEX(NoSettings!$C$2:$AH$6843,MATCH(EPS!$F4842,NoSettings!$A$2:$A$6843,0),MATCH(EPS!AG$2,NoSettings!$C$1:$AH$1,0))</f>
        <v>235223</v>
      </c>
      <c r="AH4842" s="80">
        <f>INDEX(NoSettings!$C$2:$AH$6843,MATCH(EPS!$F4842,NoSettings!$A$2:$A$6843,0),MATCH(EPS!AH$2,NoSettings!$C$1:$AH$1,0))</f>
        <v>236471</v>
      </c>
      <c r="AI4842" s="80">
        <f>INDEX(NoSettings!$C$2:$AH$6843,MATCH(EPS!$F4842,NoSettings!$A$2:$A$6843,0),MATCH(EPS!AI$2,NoSettings!$C$1:$AH$1,0))</f>
        <v>237993</v>
      </c>
      <c r="AJ4842" s="80">
        <f>INDEX(NoSettings!$C$2:$AH$6843,MATCH(EPS!$F4842,NoSettings!$A$2:$A$6843,0),MATCH(EPS!AJ$2,NoSettings!$C$1:$AH$1,0))</f>
        <v>238102</v>
      </c>
      <c r="AK4842" s="164">
        <f>INDEX(NoSettings!$C$2:$AH$6843,MATCH(EPS!$F4842,NoSettings!$A$2:$A$6843,0),MATCH(EPS!AK$2,NoSettings!$C$1:$AH$1,0))</f>
        <v>240755</v>
      </c>
      <c r="AL4842" s="80"/>
      <c r="AM4842" s="80"/>
      <c r="AN4842" s="80"/>
      <c r="AO4842" s="80"/>
      <c r="AP4842" s="80"/>
      <c r="AQ4842" s="80"/>
      <c r="AR4842" s="80"/>
      <c r="AS4842" s="80"/>
      <c r="AT4842" s="80"/>
      <c r="AU4842" s="80"/>
      <c r="AV4842" s="80"/>
      <c r="AW4842" s="80"/>
      <c r="AX4842" s="80"/>
    </row>
    <row r="4843" spans="1:50">
      <c r="A4843" s="75" t="s">
        <v>3381</v>
      </c>
      <c r="B4843" s="113" t="s">
        <v>3874</v>
      </c>
      <c r="C4843" s="113" t="s">
        <v>10562</v>
      </c>
      <c r="D4843" s="113" t="s">
        <v>3891</v>
      </c>
      <c r="E4843" s="113"/>
      <c r="F4843" s="113" t="s">
        <v>8896</v>
      </c>
      <c r="G4843" s="164">
        <f>INDEX(NoSettings!$C$2:$AH$6843,MATCH(EPS!$F4843,NoSettings!$A$2:$A$6843,0),MATCH(EPS!G$2,NoSettings!$C$1:$AH$1,0))</f>
        <v>0</v>
      </c>
      <c r="H4843" s="80">
        <f>INDEX(NoSettings!$C$2:$AH$6843,MATCH(EPS!$F4843,NoSettings!$A$2:$A$6843,0),MATCH(EPS!H$2,NoSettings!$C$1:$AH$1,0))</f>
        <v>0</v>
      </c>
      <c r="I4843" s="80">
        <f>INDEX(NoSettings!$C$2:$AH$6843,MATCH(EPS!$F4843,NoSettings!$A$2:$A$6843,0),MATCH(EPS!I$2,NoSettings!$C$1:$AH$1,0))</f>
        <v>0</v>
      </c>
      <c r="J4843" s="80">
        <f>INDEX(NoSettings!$C$2:$AH$6843,MATCH(EPS!$F4843,NoSettings!$A$2:$A$6843,0),MATCH(EPS!J$2,NoSettings!$C$1:$AH$1,0))</f>
        <v>0</v>
      </c>
      <c r="K4843" s="80">
        <f>INDEX(NoSettings!$C$2:$AH$6843,MATCH(EPS!$F4843,NoSettings!$A$2:$A$6843,0),MATCH(EPS!K$2,NoSettings!$C$1:$AH$1,0))</f>
        <v>0</v>
      </c>
      <c r="L4843" s="80">
        <f>INDEX(NoSettings!$C$2:$AH$6843,MATCH(EPS!$F4843,NoSettings!$A$2:$A$6843,0),MATCH(EPS!L$2,NoSettings!$C$1:$AH$1,0))</f>
        <v>0</v>
      </c>
      <c r="M4843" s="80">
        <f>INDEX(NoSettings!$C$2:$AH$6843,MATCH(EPS!$F4843,NoSettings!$A$2:$A$6843,0),MATCH(EPS!M$2,NoSettings!$C$1:$AH$1,0))</f>
        <v>0</v>
      </c>
      <c r="N4843" s="80">
        <f>INDEX(NoSettings!$C$2:$AH$6843,MATCH(EPS!$F4843,NoSettings!$A$2:$A$6843,0),MATCH(EPS!N$2,NoSettings!$C$1:$AH$1,0))</f>
        <v>0</v>
      </c>
      <c r="O4843" s="80">
        <f>INDEX(NoSettings!$C$2:$AH$6843,MATCH(EPS!$F4843,NoSettings!$A$2:$A$6843,0),MATCH(EPS!O$2,NoSettings!$C$1:$AH$1,0))</f>
        <v>0</v>
      </c>
      <c r="P4843" s="80">
        <f>INDEX(NoSettings!$C$2:$AH$6843,MATCH(EPS!$F4843,NoSettings!$A$2:$A$6843,0),MATCH(EPS!P$2,NoSettings!$C$1:$AH$1,0))</f>
        <v>0</v>
      </c>
      <c r="Q4843" s="164">
        <f>INDEX(NoSettings!$C$2:$AH$6843,MATCH(EPS!$F4843,NoSettings!$A$2:$A$6843,0),MATCH(EPS!Q$2,NoSettings!$C$1:$AH$1,0))</f>
        <v>0</v>
      </c>
      <c r="R4843" s="80">
        <f>INDEX(NoSettings!$C$2:$AH$6843,MATCH(EPS!$F4843,NoSettings!$A$2:$A$6843,0),MATCH(EPS!R$2,NoSettings!$C$1:$AH$1,0))</f>
        <v>0</v>
      </c>
      <c r="S4843" s="80">
        <f>INDEX(NoSettings!$C$2:$AH$6843,MATCH(EPS!$F4843,NoSettings!$A$2:$A$6843,0),MATCH(EPS!S$2,NoSettings!$C$1:$AH$1,0))</f>
        <v>0</v>
      </c>
      <c r="T4843" s="80">
        <f>INDEX(NoSettings!$C$2:$AH$6843,MATCH(EPS!$F4843,NoSettings!$A$2:$A$6843,0),MATCH(EPS!T$2,NoSettings!$C$1:$AH$1,0))</f>
        <v>0</v>
      </c>
      <c r="U4843" s="80">
        <f>INDEX(NoSettings!$C$2:$AH$6843,MATCH(EPS!$F4843,NoSettings!$A$2:$A$6843,0),MATCH(EPS!U$2,NoSettings!$C$1:$AH$1,0))</f>
        <v>0</v>
      </c>
      <c r="V4843" s="80">
        <f>INDEX(NoSettings!$C$2:$AH$6843,MATCH(EPS!$F4843,NoSettings!$A$2:$A$6843,0),MATCH(EPS!V$2,NoSettings!$C$1:$AH$1,0))</f>
        <v>0</v>
      </c>
      <c r="W4843" s="80">
        <f>INDEX(NoSettings!$C$2:$AH$6843,MATCH(EPS!$F4843,NoSettings!$A$2:$A$6843,0),MATCH(EPS!W$2,NoSettings!$C$1:$AH$1,0))</f>
        <v>0</v>
      </c>
      <c r="X4843" s="80">
        <f>INDEX(NoSettings!$C$2:$AH$6843,MATCH(EPS!$F4843,NoSettings!$A$2:$A$6843,0),MATCH(EPS!X$2,NoSettings!$C$1:$AH$1,0))</f>
        <v>0</v>
      </c>
      <c r="Y4843" s="80">
        <f>INDEX(NoSettings!$C$2:$AH$6843,MATCH(EPS!$F4843,NoSettings!$A$2:$A$6843,0),MATCH(EPS!Y$2,NoSettings!$C$1:$AH$1,0))</f>
        <v>0</v>
      </c>
      <c r="Z4843" s="80">
        <f>INDEX(NoSettings!$C$2:$AH$6843,MATCH(EPS!$F4843,NoSettings!$A$2:$A$6843,0),MATCH(EPS!Z$2,NoSettings!$C$1:$AH$1,0))</f>
        <v>0</v>
      </c>
      <c r="AA4843" s="164">
        <f>INDEX(NoSettings!$C$2:$AH$6843,MATCH(EPS!$F4843,NoSettings!$A$2:$A$6843,0),MATCH(EPS!AA$2,NoSettings!$C$1:$AH$1,0))</f>
        <v>0</v>
      </c>
      <c r="AB4843" s="80">
        <f>INDEX(NoSettings!$C$2:$AH$6843,MATCH(EPS!$F4843,NoSettings!$A$2:$A$6843,0),MATCH(EPS!AB$2,NoSettings!$C$1:$AH$1,0))</f>
        <v>0</v>
      </c>
      <c r="AC4843" s="80">
        <f>INDEX(NoSettings!$C$2:$AH$6843,MATCH(EPS!$F4843,NoSettings!$A$2:$A$6843,0),MATCH(EPS!AC$2,NoSettings!$C$1:$AH$1,0))</f>
        <v>0</v>
      </c>
      <c r="AD4843" s="80">
        <f>INDEX(NoSettings!$C$2:$AH$6843,MATCH(EPS!$F4843,NoSettings!$A$2:$A$6843,0),MATCH(EPS!AD$2,NoSettings!$C$1:$AH$1,0))</f>
        <v>0</v>
      </c>
      <c r="AE4843" s="80">
        <f>INDEX(NoSettings!$C$2:$AH$6843,MATCH(EPS!$F4843,NoSettings!$A$2:$A$6843,0),MATCH(EPS!AE$2,NoSettings!$C$1:$AH$1,0))</f>
        <v>0</v>
      </c>
      <c r="AF4843" s="80">
        <f>INDEX(NoSettings!$C$2:$AH$6843,MATCH(EPS!$F4843,NoSettings!$A$2:$A$6843,0),MATCH(EPS!AF$2,NoSettings!$C$1:$AH$1,0))</f>
        <v>0</v>
      </c>
      <c r="AG4843" s="80">
        <f>INDEX(NoSettings!$C$2:$AH$6843,MATCH(EPS!$F4843,NoSettings!$A$2:$A$6843,0),MATCH(EPS!AG$2,NoSettings!$C$1:$AH$1,0))</f>
        <v>0</v>
      </c>
      <c r="AH4843" s="80">
        <f>INDEX(NoSettings!$C$2:$AH$6843,MATCH(EPS!$F4843,NoSettings!$A$2:$A$6843,0),MATCH(EPS!AH$2,NoSettings!$C$1:$AH$1,0))</f>
        <v>0</v>
      </c>
      <c r="AI4843" s="80">
        <f>INDEX(NoSettings!$C$2:$AH$6843,MATCH(EPS!$F4843,NoSettings!$A$2:$A$6843,0),MATCH(EPS!AI$2,NoSettings!$C$1:$AH$1,0))</f>
        <v>0</v>
      </c>
      <c r="AJ4843" s="80">
        <f>INDEX(NoSettings!$C$2:$AH$6843,MATCH(EPS!$F4843,NoSettings!$A$2:$A$6843,0),MATCH(EPS!AJ$2,NoSettings!$C$1:$AH$1,0))</f>
        <v>0</v>
      </c>
      <c r="AK4843" s="164">
        <f>INDEX(NoSettings!$C$2:$AH$6843,MATCH(EPS!$F4843,NoSettings!$A$2:$A$6843,0),MATCH(EPS!AK$2,NoSettings!$C$1:$AH$1,0))</f>
        <v>0</v>
      </c>
      <c r="AL4843" s="80"/>
      <c r="AM4843" s="80"/>
      <c r="AN4843" s="80"/>
      <c r="AO4843" s="80"/>
      <c r="AP4843" s="80"/>
      <c r="AQ4843" s="80"/>
      <c r="AR4843" s="80"/>
      <c r="AS4843" s="80"/>
      <c r="AT4843" s="80"/>
      <c r="AU4843" s="80"/>
      <c r="AV4843" s="80"/>
      <c r="AW4843" s="80"/>
      <c r="AX4843" s="80"/>
    </row>
    <row r="4844" spans="1:50">
      <c r="A4844" s="75" t="s">
        <v>3381</v>
      </c>
      <c r="B4844" s="113" t="s">
        <v>3874</v>
      </c>
      <c r="C4844" s="113" t="s">
        <v>10563</v>
      </c>
      <c r="D4844" s="113" t="s">
        <v>3812</v>
      </c>
      <c r="E4844" s="113"/>
      <c r="F4844" s="113" t="s">
        <v>8897</v>
      </c>
      <c r="G4844" s="164">
        <f>INDEX(NoSettings!$C$2:$AH$6843,MATCH(EPS!$F4844,NoSettings!$A$2:$A$6843,0),MATCH(EPS!G$2,NoSettings!$C$1:$AH$1,0))</f>
        <v>347844000000</v>
      </c>
      <c r="H4844" s="80">
        <f>INDEX(NoSettings!$C$2:$AH$6843,MATCH(EPS!$F4844,NoSettings!$A$2:$A$6843,0),MATCH(EPS!H$2,NoSettings!$C$1:$AH$1,0))</f>
        <v>356646000000</v>
      </c>
      <c r="I4844" s="80">
        <f>INDEX(NoSettings!$C$2:$AH$6843,MATCH(EPS!$F4844,NoSettings!$A$2:$A$6843,0),MATCH(EPS!I$2,NoSettings!$C$1:$AH$1,0))</f>
        <v>337043000000</v>
      </c>
      <c r="J4844" s="80">
        <f>INDEX(NoSettings!$C$2:$AH$6843,MATCH(EPS!$F4844,NoSettings!$A$2:$A$6843,0),MATCH(EPS!J$2,NoSettings!$C$1:$AH$1,0))</f>
        <v>438897000000</v>
      </c>
      <c r="K4844" s="80">
        <f>INDEX(NoSettings!$C$2:$AH$6843,MATCH(EPS!$F4844,NoSettings!$A$2:$A$6843,0),MATCH(EPS!K$2,NoSettings!$C$1:$AH$1,0))</f>
        <v>549601000000</v>
      </c>
      <c r="L4844" s="80">
        <f>INDEX(NoSettings!$C$2:$AH$6843,MATCH(EPS!$F4844,NoSettings!$A$2:$A$6843,0),MATCH(EPS!L$2,NoSettings!$C$1:$AH$1,0))</f>
        <v>620090000000</v>
      </c>
      <c r="M4844" s="80">
        <f>INDEX(NoSettings!$C$2:$AH$6843,MATCH(EPS!$F4844,NoSettings!$A$2:$A$6843,0),MATCH(EPS!M$2,NoSettings!$C$1:$AH$1,0))</f>
        <v>687482000000</v>
      </c>
      <c r="N4844" s="80">
        <f>INDEX(NoSettings!$C$2:$AH$6843,MATCH(EPS!$F4844,NoSettings!$A$2:$A$6843,0),MATCH(EPS!N$2,NoSettings!$C$1:$AH$1,0))</f>
        <v>750346000000</v>
      </c>
      <c r="O4844" s="80">
        <f>INDEX(NoSettings!$C$2:$AH$6843,MATCH(EPS!$F4844,NoSettings!$A$2:$A$6843,0),MATCH(EPS!O$2,NoSettings!$C$1:$AH$1,0))</f>
        <v>810250000000</v>
      </c>
      <c r="P4844" s="80">
        <f>INDEX(NoSettings!$C$2:$AH$6843,MATCH(EPS!$F4844,NoSettings!$A$2:$A$6843,0),MATCH(EPS!P$2,NoSettings!$C$1:$AH$1,0))</f>
        <v>845292000000</v>
      </c>
      <c r="Q4844" s="164">
        <f>INDEX(NoSettings!$C$2:$AH$6843,MATCH(EPS!$F4844,NoSettings!$A$2:$A$6843,0),MATCH(EPS!Q$2,NoSettings!$C$1:$AH$1,0))</f>
        <v>882789000000</v>
      </c>
      <c r="R4844" s="80">
        <f>INDEX(NoSettings!$C$2:$AH$6843,MATCH(EPS!$F4844,NoSettings!$A$2:$A$6843,0),MATCH(EPS!R$2,NoSettings!$C$1:$AH$1,0))</f>
        <v>922574000000</v>
      </c>
      <c r="S4844" s="80">
        <f>INDEX(NoSettings!$C$2:$AH$6843,MATCH(EPS!$F4844,NoSettings!$A$2:$A$6843,0),MATCH(EPS!S$2,NoSettings!$C$1:$AH$1,0))</f>
        <v>962923000000</v>
      </c>
      <c r="T4844" s="80">
        <f>INDEX(NoSettings!$C$2:$AH$6843,MATCH(EPS!$F4844,NoSettings!$A$2:$A$6843,0),MATCH(EPS!T$2,NoSettings!$C$1:$AH$1,0))</f>
        <v>973243000000</v>
      </c>
      <c r="U4844" s="80">
        <f>INDEX(NoSettings!$C$2:$AH$6843,MATCH(EPS!$F4844,NoSettings!$A$2:$A$6843,0),MATCH(EPS!U$2,NoSettings!$C$1:$AH$1,0))</f>
        <v>985221000000</v>
      </c>
      <c r="V4844" s="80">
        <f>INDEX(NoSettings!$C$2:$AH$6843,MATCH(EPS!$F4844,NoSettings!$A$2:$A$6843,0),MATCH(EPS!V$2,NoSettings!$C$1:$AH$1,0))</f>
        <v>1003950000000</v>
      </c>
      <c r="W4844" s="80">
        <f>INDEX(NoSettings!$C$2:$AH$6843,MATCH(EPS!$F4844,NoSettings!$A$2:$A$6843,0),MATCH(EPS!W$2,NoSettings!$C$1:$AH$1,0))</f>
        <v>1024880000000</v>
      </c>
      <c r="X4844" s="80">
        <f>INDEX(NoSettings!$C$2:$AH$6843,MATCH(EPS!$F4844,NoSettings!$A$2:$A$6843,0),MATCH(EPS!X$2,NoSettings!$C$1:$AH$1,0))</f>
        <v>1042480000000</v>
      </c>
      <c r="Y4844" s="80">
        <f>INDEX(NoSettings!$C$2:$AH$6843,MATCH(EPS!$F4844,NoSettings!$A$2:$A$6843,0),MATCH(EPS!Y$2,NoSettings!$C$1:$AH$1,0))</f>
        <v>1060810000000</v>
      </c>
      <c r="Z4844" s="80">
        <f>INDEX(NoSettings!$C$2:$AH$6843,MATCH(EPS!$F4844,NoSettings!$A$2:$A$6843,0),MATCH(EPS!Z$2,NoSettings!$C$1:$AH$1,0))</f>
        <v>1080610000000</v>
      </c>
      <c r="AA4844" s="164">
        <f>INDEX(NoSettings!$C$2:$AH$6843,MATCH(EPS!$F4844,NoSettings!$A$2:$A$6843,0),MATCH(EPS!AA$2,NoSettings!$C$1:$AH$1,0))</f>
        <v>1102310000000</v>
      </c>
      <c r="AB4844" s="80">
        <f>INDEX(NoSettings!$C$2:$AH$6843,MATCH(EPS!$F4844,NoSettings!$A$2:$A$6843,0),MATCH(EPS!AB$2,NoSettings!$C$1:$AH$1,0))</f>
        <v>1125600000000</v>
      </c>
      <c r="AC4844" s="80">
        <f>INDEX(NoSettings!$C$2:$AH$6843,MATCH(EPS!$F4844,NoSettings!$A$2:$A$6843,0),MATCH(EPS!AC$2,NoSettings!$C$1:$AH$1,0))</f>
        <v>1148240000000</v>
      </c>
      <c r="AD4844" s="80">
        <f>INDEX(NoSettings!$C$2:$AH$6843,MATCH(EPS!$F4844,NoSettings!$A$2:$A$6843,0),MATCH(EPS!AD$2,NoSettings!$C$1:$AH$1,0))</f>
        <v>1170610000000</v>
      </c>
      <c r="AE4844" s="80">
        <f>INDEX(NoSettings!$C$2:$AH$6843,MATCH(EPS!$F4844,NoSettings!$A$2:$A$6843,0),MATCH(EPS!AE$2,NoSettings!$C$1:$AH$1,0))</f>
        <v>1188680000000</v>
      </c>
      <c r="AF4844" s="80">
        <f>INDEX(NoSettings!$C$2:$AH$6843,MATCH(EPS!$F4844,NoSettings!$A$2:$A$6843,0),MATCH(EPS!AF$2,NoSettings!$C$1:$AH$1,0))</f>
        <v>1206920000000</v>
      </c>
      <c r="AG4844" s="80">
        <f>INDEX(NoSettings!$C$2:$AH$6843,MATCH(EPS!$F4844,NoSettings!$A$2:$A$6843,0),MATCH(EPS!AG$2,NoSettings!$C$1:$AH$1,0))</f>
        <v>1229700000000</v>
      </c>
      <c r="AH4844" s="80">
        <f>INDEX(NoSettings!$C$2:$AH$6843,MATCH(EPS!$F4844,NoSettings!$A$2:$A$6843,0),MATCH(EPS!AH$2,NoSettings!$C$1:$AH$1,0))</f>
        <v>1243410000000</v>
      </c>
      <c r="AI4844" s="80">
        <f>INDEX(NoSettings!$C$2:$AH$6843,MATCH(EPS!$F4844,NoSettings!$A$2:$A$6843,0),MATCH(EPS!AI$2,NoSettings!$C$1:$AH$1,0))</f>
        <v>1263780000000</v>
      </c>
      <c r="AJ4844" s="80">
        <f>INDEX(NoSettings!$C$2:$AH$6843,MATCH(EPS!$F4844,NoSettings!$A$2:$A$6843,0),MATCH(EPS!AJ$2,NoSettings!$C$1:$AH$1,0))</f>
        <v>1288640000000</v>
      </c>
      <c r="AK4844" s="164">
        <f>INDEX(NoSettings!$C$2:$AH$6843,MATCH(EPS!$F4844,NoSettings!$A$2:$A$6843,0),MATCH(EPS!AK$2,NoSettings!$C$1:$AH$1,0))</f>
        <v>1315950000000</v>
      </c>
      <c r="AL4844" s="80"/>
      <c r="AM4844" s="80"/>
      <c r="AN4844" s="80"/>
      <c r="AO4844" s="80"/>
      <c r="AP4844" s="80"/>
      <c r="AQ4844" s="80"/>
      <c r="AR4844" s="80"/>
      <c r="AS4844" s="80"/>
      <c r="AT4844" s="80"/>
      <c r="AU4844" s="80"/>
      <c r="AV4844" s="80"/>
      <c r="AW4844" s="80"/>
      <c r="AX4844" s="80"/>
    </row>
    <row r="4845" spans="1:50">
      <c r="A4845" s="75" t="s">
        <v>3381</v>
      </c>
      <c r="B4845" s="113" t="s">
        <v>3874</v>
      </c>
      <c r="C4845" s="113" t="s">
        <v>10563</v>
      </c>
      <c r="D4845" s="113" t="s">
        <v>3884</v>
      </c>
      <c r="E4845" s="113"/>
      <c r="F4845" s="113" t="s">
        <v>8898</v>
      </c>
      <c r="G4845" s="164">
        <f>INDEX(NoSettings!$C$2:$AH$6843,MATCH(EPS!$F4845,NoSettings!$A$2:$A$6843,0),MATCH(EPS!G$2,NoSettings!$C$1:$AH$1,0))</f>
        <v>9896690</v>
      </c>
      <c r="H4845" s="80">
        <f>INDEX(NoSettings!$C$2:$AH$6843,MATCH(EPS!$F4845,NoSettings!$A$2:$A$6843,0),MATCH(EPS!H$2,NoSettings!$C$1:$AH$1,0))</f>
        <v>10147100</v>
      </c>
      <c r="I4845" s="80">
        <f>INDEX(NoSettings!$C$2:$AH$6843,MATCH(EPS!$F4845,NoSettings!$A$2:$A$6843,0),MATCH(EPS!I$2,NoSettings!$C$1:$AH$1,0))</f>
        <v>9589390</v>
      </c>
      <c r="J4845" s="80">
        <f>INDEX(NoSettings!$C$2:$AH$6843,MATCH(EPS!$F4845,NoSettings!$A$2:$A$6843,0),MATCH(EPS!J$2,NoSettings!$C$1:$AH$1,0))</f>
        <v>12487300</v>
      </c>
      <c r="K4845" s="80">
        <f>INDEX(NoSettings!$C$2:$AH$6843,MATCH(EPS!$F4845,NoSettings!$A$2:$A$6843,0),MATCH(EPS!K$2,NoSettings!$C$1:$AH$1,0))</f>
        <v>15637000</v>
      </c>
      <c r="L4845" s="80">
        <f>INDEX(NoSettings!$C$2:$AH$6843,MATCH(EPS!$F4845,NoSettings!$A$2:$A$6843,0),MATCH(EPS!L$2,NoSettings!$C$1:$AH$1,0))</f>
        <v>17642500</v>
      </c>
      <c r="M4845" s="80">
        <f>INDEX(NoSettings!$C$2:$AH$6843,MATCH(EPS!$F4845,NoSettings!$A$2:$A$6843,0),MATCH(EPS!M$2,NoSettings!$C$1:$AH$1,0))</f>
        <v>19559900</v>
      </c>
      <c r="N4845" s="80">
        <f>INDEX(NoSettings!$C$2:$AH$6843,MATCH(EPS!$F4845,NoSettings!$A$2:$A$6843,0),MATCH(EPS!N$2,NoSettings!$C$1:$AH$1,0))</f>
        <v>21348500</v>
      </c>
      <c r="O4845" s="80">
        <f>INDEX(NoSettings!$C$2:$AH$6843,MATCH(EPS!$F4845,NoSettings!$A$2:$A$6843,0),MATCH(EPS!O$2,NoSettings!$C$1:$AH$1,0))</f>
        <v>23052800</v>
      </c>
      <c r="P4845" s="80">
        <f>INDEX(NoSettings!$C$2:$AH$6843,MATCH(EPS!$F4845,NoSettings!$A$2:$A$6843,0),MATCH(EPS!P$2,NoSettings!$C$1:$AH$1,0))</f>
        <v>24049800</v>
      </c>
      <c r="Q4845" s="164">
        <f>INDEX(NoSettings!$C$2:$AH$6843,MATCH(EPS!$F4845,NoSettings!$A$2:$A$6843,0),MATCH(EPS!Q$2,NoSettings!$C$1:$AH$1,0))</f>
        <v>25116700</v>
      </c>
      <c r="R4845" s="80">
        <f>INDEX(NoSettings!$C$2:$AH$6843,MATCH(EPS!$F4845,NoSettings!$A$2:$A$6843,0),MATCH(EPS!R$2,NoSettings!$C$1:$AH$1,0))</f>
        <v>26248600</v>
      </c>
      <c r="S4845" s="80">
        <f>INDEX(NoSettings!$C$2:$AH$6843,MATCH(EPS!$F4845,NoSettings!$A$2:$A$6843,0),MATCH(EPS!S$2,NoSettings!$C$1:$AH$1,0))</f>
        <v>27396600</v>
      </c>
      <c r="T4845" s="80">
        <f>INDEX(NoSettings!$C$2:$AH$6843,MATCH(EPS!$F4845,NoSettings!$A$2:$A$6843,0),MATCH(EPS!T$2,NoSettings!$C$1:$AH$1,0))</f>
        <v>27690200</v>
      </c>
      <c r="U4845" s="80">
        <f>INDEX(NoSettings!$C$2:$AH$6843,MATCH(EPS!$F4845,NoSettings!$A$2:$A$6843,0),MATCH(EPS!U$2,NoSettings!$C$1:$AH$1,0))</f>
        <v>28031000</v>
      </c>
      <c r="V4845" s="80">
        <f>INDEX(NoSettings!$C$2:$AH$6843,MATCH(EPS!$F4845,NoSettings!$A$2:$A$6843,0),MATCH(EPS!V$2,NoSettings!$C$1:$AH$1,0))</f>
        <v>28564000</v>
      </c>
      <c r="W4845" s="80">
        <f>INDEX(NoSettings!$C$2:$AH$6843,MATCH(EPS!$F4845,NoSettings!$A$2:$A$6843,0),MATCH(EPS!W$2,NoSettings!$C$1:$AH$1,0))</f>
        <v>29159300</v>
      </c>
      <c r="X4845" s="80">
        <f>INDEX(NoSettings!$C$2:$AH$6843,MATCH(EPS!$F4845,NoSettings!$A$2:$A$6843,0),MATCH(EPS!X$2,NoSettings!$C$1:$AH$1,0))</f>
        <v>29660100</v>
      </c>
      <c r="Y4845" s="80">
        <f>INDEX(NoSettings!$C$2:$AH$6843,MATCH(EPS!$F4845,NoSettings!$A$2:$A$6843,0),MATCH(EPS!Y$2,NoSettings!$C$1:$AH$1,0))</f>
        <v>30181500</v>
      </c>
      <c r="Z4845" s="80">
        <f>INDEX(NoSettings!$C$2:$AH$6843,MATCH(EPS!$F4845,NoSettings!$A$2:$A$6843,0),MATCH(EPS!Z$2,NoSettings!$C$1:$AH$1,0))</f>
        <v>30745000</v>
      </c>
      <c r="AA4845" s="164">
        <f>INDEX(NoSettings!$C$2:$AH$6843,MATCH(EPS!$F4845,NoSettings!$A$2:$A$6843,0),MATCH(EPS!AA$2,NoSettings!$C$1:$AH$1,0))</f>
        <v>31362400</v>
      </c>
      <c r="AB4845" s="80">
        <f>INDEX(NoSettings!$C$2:$AH$6843,MATCH(EPS!$F4845,NoSettings!$A$2:$A$6843,0),MATCH(EPS!AB$2,NoSettings!$C$1:$AH$1,0))</f>
        <v>32025000</v>
      </c>
      <c r="AC4845" s="80">
        <f>INDEX(NoSettings!$C$2:$AH$6843,MATCH(EPS!$F4845,NoSettings!$A$2:$A$6843,0),MATCH(EPS!AC$2,NoSettings!$C$1:$AH$1,0))</f>
        <v>32669200</v>
      </c>
      <c r="AD4845" s="80">
        <f>INDEX(NoSettings!$C$2:$AH$6843,MATCH(EPS!$F4845,NoSettings!$A$2:$A$6843,0),MATCH(EPS!AD$2,NoSettings!$C$1:$AH$1,0))</f>
        <v>33305500</v>
      </c>
      <c r="AE4845" s="80">
        <f>INDEX(NoSettings!$C$2:$AH$6843,MATCH(EPS!$F4845,NoSettings!$A$2:$A$6843,0),MATCH(EPS!AE$2,NoSettings!$C$1:$AH$1,0))</f>
        <v>33819700</v>
      </c>
      <c r="AF4845" s="80">
        <f>INDEX(NoSettings!$C$2:$AH$6843,MATCH(EPS!$F4845,NoSettings!$A$2:$A$6843,0),MATCH(EPS!AF$2,NoSettings!$C$1:$AH$1,0))</f>
        <v>34338600</v>
      </c>
      <c r="AG4845" s="80">
        <f>INDEX(NoSettings!$C$2:$AH$6843,MATCH(EPS!$F4845,NoSettings!$A$2:$A$6843,0),MATCH(EPS!AG$2,NoSettings!$C$1:$AH$1,0))</f>
        <v>34986900</v>
      </c>
      <c r="AH4845" s="80">
        <f>INDEX(NoSettings!$C$2:$AH$6843,MATCH(EPS!$F4845,NoSettings!$A$2:$A$6843,0),MATCH(EPS!AH$2,NoSettings!$C$1:$AH$1,0))</f>
        <v>35376800</v>
      </c>
      <c r="AI4845" s="80">
        <f>INDEX(NoSettings!$C$2:$AH$6843,MATCH(EPS!$F4845,NoSettings!$A$2:$A$6843,0),MATCH(EPS!AI$2,NoSettings!$C$1:$AH$1,0))</f>
        <v>35956500</v>
      </c>
      <c r="AJ4845" s="80">
        <f>INDEX(NoSettings!$C$2:$AH$6843,MATCH(EPS!$F4845,NoSettings!$A$2:$A$6843,0),MATCH(EPS!AJ$2,NoSettings!$C$1:$AH$1,0))</f>
        <v>36663800</v>
      </c>
      <c r="AK4845" s="164">
        <f>INDEX(NoSettings!$C$2:$AH$6843,MATCH(EPS!$F4845,NoSettings!$A$2:$A$6843,0),MATCH(EPS!AK$2,NoSettings!$C$1:$AH$1,0))</f>
        <v>37440600</v>
      </c>
      <c r="AL4845" s="80"/>
      <c r="AM4845" s="80"/>
      <c r="AN4845" s="80"/>
      <c r="AO4845" s="80"/>
      <c r="AP4845" s="80"/>
      <c r="AQ4845" s="80"/>
      <c r="AR4845" s="80"/>
      <c r="AS4845" s="80"/>
      <c r="AT4845" s="80"/>
      <c r="AU4845" s="80"/>
      <c r="AV4845" s="80"/>
      <c r="AW4845" s="80"/>
      <c r="AX4845" s="80"/>
    </row>
    <row r="4846" spans="1:50">
      <c r="A4846" s="75" t="s">
        <v>3381</v>
      </c>
      <c r="B4846" s="113" t="s">
        <v>3874</v>
      </c>
      <c r="C4846" s="113" t="s">
        <v>10563</v>
      </c>
      <c r="D4846" s="113" t="s">
        <v>3406</v>
      </c>
      <c r="E4846" s="113"/>
      <c r="F4846" s="113" t="s">
        <v>8899</v>
      </c>
      <c r="G4846" s="164">
        <f>INDEX(NoSettings!$C$2:$AH$6843,MATCH(EPS!$F4846,NoSettings!$A$2:$A$6843,0),MATCH(EPS!G$2,NoSettings!$C$1:$AH$1,0))</f>
        <v>45705500</v>
      </c>
      <c r="H4846" s="80">
        <f>INDEX(NoSettings!$C$2:$AH$6843,MATCH(EPS!$F4846,NoSettings!$A$2:$A$6843,0),MATCH(EPS!H$2,NoSettings!$C$1:$AH$1,0))</f>
        <v>46862100</v>
      </c>
      <c r="I4846" s="80">
        <f>INDEX(NoSettings!$C$2:$AH$6843,MATCH(EPS!$F4846,NoSettings!$A$2:$A$6843,0),MATCH(EPS!I$2,NoSettings!$C$1:$AH$1,0))</f>
        <v>44286400</v>
      </c>
      <c r="J4846" s="80">
        <f>INDEX(NoSettings!$C$2:$AH$6843,MATCH(EPS!$F4846,NoSettings!$A$2:$A$6843,0),MATCH(EPS!J$2,NoSettings!$C$1:$AH$1,0))</f>
        <v>57669600</v>
      </c>
      <c r="K4846" s="80">
        <f>INDEX(NoSettings!$C$2:$AH$6843,MATCH(EPS!$F4846,NoSettings!$A$2:$A$6843,0),MATCH(EPS!K$2,NoSettings!$C$1:$AH$1,0))</f>
        <v>72215700</v>
      </c>
      <c r="L4846" s="80">
        <f>INDEX(NoSettings!$C$2:$AH$6843,MATCH(EPS!$F4846,NoSettings!$A$2:$A$6843,0),MATCH(EPS!L$2,NoSettings!$C$1:$AH$1,0))</f>
        <v>81477700</v>
      </c>
      <c r="M4846" s="80">
        <f>INDEX(NoSettings!$C$2:$AH$6843,MATCH(EPS!$F4846,NoSettings!$A$2:$A$6843,0),MATCH(EPS!M$2,NoSettings!$C$1:$AH$1,0))</f>
        <v>90332800</v>
      </c>
      <c r="N4846" s="80">
        <f>INDEX(NoSettings!$C$2:$AH$6843,MATCH(EPS!$F4846,NoSettings!$A$2:$A$6843,0),MATCH(EPS!N$2,NoSettings!$C$1:$AH$1,0))</f>
        <v>98592900</v>
      </c>
      <c r="O4846" s="80">
        <f>INDEX(NoSettings!$C$2:$AH$6843,MATCH(EPS!$F4846,NoSettings!$A$2:$A$6843,0),MATCH(EPS!O$2,NoSettings!$C$1:$AH$1,0))</f>
        <v>106464000</v>
      </c>
      <c r="P4846" s="80">
        <f>INDEX(NoSettings!$C$2:$AH$6843,MATCH(EPS!$F4846,NoSettings!$A$2:$A$6843,0),MATCH(EPS!P$2,NoSettings!$C$1:$AH$1,0))</f>
        <v>111069000</v>
      </c>
      <c r="Q4846" s="164">
        <f>INDEX(NoSettings!$C$2:$AH$6843,MATCH(EPS!$F4846,NoSettings!$A$2:$A$6843,0),MATCH(EPS!Q$2,NoSettings!$C$1:$AH$1,0))</f>
        <v>115995000</v>
      </c>
      <c r="R4846" s="80">
        <f>INDEX(NoSettings!$C$2:$AH$6843,MATCH(EPS!$F4846,NoSettings!$A$2:$A$6843,0),MATCH(EPS!R$2,NoSettings!$C$1:$AH$1,0))</f>
        <v>121223000</v>
      </c>
      <c r="S4846" s="80">
        <f>INDEX(NoSettings!$C$2:$AH$6843,MATCH(EPS!$F4846,NoSettings!$A$2:$A$6843,0),MATCH(EPS!S$2,NoSettings!$C$1:$AH$1,0))</f>
        <v>126525000</v>
      </c>
      <c r="T4846" s="80">
        <f>INDEX(NoSettings!$C$2:$AH$6843,MATCH(EPS!$F4846,NoSettings!$A$2:$A$6843,0),MATCH(EPS!T$2,NoSettings!$C$1:$AH$1,0))</f>
        <v>127881000</v>
      </c>
      <c r="U4846" s="80">
        <f>INDEX(NoSettings!$C$2:$AH$6843,MATCH(EPS!$F4846,NoSettings!$A$2:$A$6843,0),MATCH(EPS!U$2,NoSettings!$C$1:$AH$1,0))</f>
        <v>129455000</v>
      </c>
      <c r="V4846" s="80">
        <f>INDEX(NoSettings!$C$2:$AH$6843,MATCH(EPS!$F4846,NoSettings!$A$2:$A$6843,0),MATCH(EPS!V$2,NoSettings!$C$1:$AH$1,0))</f>
        <v>131916000</v>
      </c>
      <c r="W4846" s="80">
        <f>INDEX(NoSettings!$C$2:$AH$6843,MATCH(EPS!$F4846,NoSettings!$A$2:$A$6843,0),MATCH(EPS!W$2,NoSettings!$C$1:$AH$1,0))</f>
        <v>134666000</v>
      </c>
      <c r="X4846" s="80">
        <f>INDEX(NoSettings!$C$2:$AH$6843,MATCH(EPS!$F4846,NoSettings!$A$2:$A$6843,0),MATCH(EPS!X$2,NoSettings!$C$1:$AH$1,0))</f>
        <v>136978000</v>
      </c>
      <c r="Y4846" s="80">
        <f>INDEX(NoSettings!$C$2:$AH$6843,MATCH(EPS!$F4846,NoSettings!$A$2:$A$6843,0),MATCH(EPS!Y$2,NoSettings!$C$1:$AH$1,0))</f>
        <v>139386000</v>
      </c>
      <c r="Z4846" s="80">
        <f>INDEX(NoSettings!$C$2:$AH$6843,MATCH(EPS!$F4846,NoSettings!$A$2:$A$6843,0),MATCH(EPS!Z$2,NoSettings!$C$1:$AH$1,0))</f>
        <v>141989000</v>
      </c>
      <c r="AA4846" s="164">
        <f>INDEX(NoSettings!$C$2:$AH$6843,MATCH(EPS!$F4846,NoSettings!$A$2:$A$6843,0),MATCH(EPS!AA$2,NoSettings!$C$1:$AH$1,0))</f>
        <v>144840000</v>
      </c>
      <c r="AB4846" s="80">
        <f>INDEX(NoSettings!$C$2:$AH$6843,MATCH(EPS!$F4846,NoSettings!$A$2:$A$6843,0),MATCH(EPS!AB$2,NoSettings!$C$1:$AH$1,0))</f>
        <v>147900000</v>
      </c>
      <c r="AC4846" s="80">
        <f>INDEX(NoSettings!$C$2:$AH$6843,MATCH(EPS!$F4846,NoSettings!$A$2:$A$6843,0),MATCH(EPS!AC$2,NoSettings!$C$1:$AH$1,0))</f>
        <v>150875000</v>
      </c>
      <c r="AD4846" s="80">
        <f>INDEX(NoSettings!$C$2:$AH$6843,MATCH(EPS!$F4846,NoSettings!$A$2:$A$6843,0),MATCH(EPS!AD$2,NoSettings!$C$1:$AH$1,0))</f>
        <v>153814000</v>
      </c>
      <c r="AE4846" s="80">
        <f>INDEX(NoSettings!$C$2:$AH$6843,MATCH(EPS!$F4846,NoSettings!$A$2:$A$6843,0),MATCH(EPS!AE$2,NoSettings!$C$1:$AH$1,0))</f>
        <v>156188000</v>
      </c>
      <c r="AF4846" s="80">
        <f>INDEX(NoSettings!$C$2:$AH$6843,MATCH(EPS!$F4846,NoSettings!$A$2:$A$6843,0),MATCH(EPS!AF$2,NoSettings!$C$1:$AH$1,0))</f>
        <v>158585000</v>
      </c>
      <c r="AG4846" s="80">
        <f>INDEX(NoSettings!$C$2:$AH$6843,MATCH(EPS!$F4846,NoSettings!$A$2:$A$6843,0),MATCH(EPS!AG$2,NoSettings!$C$1:$AH$1,0))</f>
        <v>161579000</v>
      </c>
      <c r="AH4846" s="80">
        <f>INDEX(NoSettings!$C$2:$AH$6843,MATCH(EPS!$F4846,NoSettings!$A$2:$A$6843,0),MATCH(EPS!AH$2,NoSettings!$C$1:$AH$1,0))</f>
        <v>163379000</v>
      </c>
      <c r="AI4846" s="80">
        <f>INDEX(NoSettings!$C$2:$AH$6843,MATCH(EPS!$F4846,NoSettings!$A$2:$A$6843,0),MATCH(EPS!AI$2,NoSettings!$C$1:$AH$1,0))</f>
        <v>166057000</v>
      </c>
      <c r="AJ4846" s="80">
        <f>INDEX(NoSettings!$C$2:$AH$6843,MATCH(EPS!$F4846,NoSettings!$A$2:$A$6843,0),MATCH(EPS!AJ$2,NoSettings!$C$1:$AH$1,0))</f>
        <v>169323000</v>
      </c>
      <c r="AK4846" s="164">
        <f>INDEX(NoSettings!$C$2:$AH$6843,MATCH(EPS!$F4846,NoSettings!$A$2:$A$6843,0),MATCH(EPS!AK$2,NoSettings!$C$1:$AH$1,0))</f>
        <v>172911000</v>
      </c>
      <c r="AL4846" s="80"/>
      <c r="AM4846" s="80"/>
      <c r="AN4846" s="80"/>
      <c r="AO4846" s="80"/>
      <c r="AP4846" s="80"/>
      <c r="AQ4846" s="80"/>
      <c r="AR4846" s="80"/>
      <c r="AS4846" s="80"/>
      <c r="AT4846" s="80"/>
      <c r="AU4846" s="80"/>
      <c r="AV4846" s="80"/>
      <c r="AW4846" s="80"/>
      <c r="AX4846" s="80"/>
    </row>
    <row r="4847" spans="1:50">
      <c r="A4847" s="75" t="s">
        <v>3381</v>
      </c>
      <c r="B4847" s="113" t="s">
        <v>3874</v>
      </c>
      <c r="C4847" s="113" t="s">
        <v>10563</v>
      </c>
      <c r="D4847" s="113" t="s">
        <v>3885</v>
      </c>
      <c r="E4847" s="113"/>
      <c r="F4847" s="113" t="s">
        <v>8900</v>
      </c>
      <c r="G4847" s="164">
        <f>INDEX(NoSettings!$C$2:$AH$6843,MATCH(EPS!$F4847,NoSettings!$A$2:$A$6843,0),MATCH(EPS!G$2,NoSettings!$C$1:$AH$1,0))</f>
        <v>156428000</v>
      </c>
      <c r="H4847" s="80">
        <f>INDEX(NoSettings!$C$2:$AH$6843,MATCH(EPS!$F4847,NoSettings!$A$2:$A$6843,0),MATCH(EPS!H$2,NoSettings!$C$1:$AH$1,0))</f>
        <v>160386000</v>
      </c>
      <c r="I4847" s="80">
        <f>INDEX(NoSettings!$C$2:$AH$6843,MATCH(EPS!$F4847,NoSettings!$A$2:$A$6843,0),MATCH(EPS!I$2,NoSettings!$C$1:$AH$1,0))</f>
        <v>151571000</v>
      </c>
      <c r="J4847" s="80">
        <f>INDEX(NoSettings!$C$2:$AH$6843,MATCH(EPS!$F4847,NoSettings!$A$2:$A$6843,0),MATCH(EPS!J$2,NoSettings!$C$1:$AH$1,0))</f>
        <v>197375000</v>
      </c>
      <c r="K4847" s="80">
        <f>INDEX(NoSettings!$C$2:$AH$6843,MATCH(EPS!$F4847,NoSettings!$A$2:$A$6843,0),MATCH(EPS!K$2,NoSettings!$C$1:$AH$1,0))</f>
        <v>247159000</v>
      </c>
      <c r="L4847" s="80">
        <f>INDEX(NoSettings!$C$2:$AH$6843,MATCH(EPS!$F4847,NoSettings!$A$2:$A$6843,0),MATCH(EPS!L$2,NoSettings!$C$1:$AH$1,0))</f>
        <v>278859000</v>
      </c>
      <c r="M4847" s="80">
        <f>INDEX(NoSettings!$C$2:$AH$6843,MATCH(EPS!$F4847,NoSettings!$A$2:$A$6843,0),MATCH(EPS!M$2,NoSettings!$C$1:$AH$1,0))</f>
        <v>309165000</v>
      </c>
      <c r="N4847" s="80">
        <f>INDEX(NoSettings!$C$2:$AH$6843,MATCH(EPS!$F4847,NoSettings!$A$2:$A$6843,0),MATCH(EPS!N$2,NoSettings!$C$1:$AH$1,0))</f>
        <v>337436000</v>
      </c>
      <c r="O4847" s="80">
        <f>INDEX(NoSettings!$C$2:$AH$6843,MATCH(EPS!$F4847,NoSettings!$A$2:$A$6843,0),MATCH(EPS!O$2,NoSettings!$C$1:$AH$1,0))</f>
        <v>364375000</v>
      </c>
      <c r="P4847" s="80">
        <f>INDEX(NoSettings!$C$2:$AH$6843,MATCH(EPS!$F4847,NoSettings!$A$2:$A$6843,0),MATCH(EPS!P$2,NoSettings!$C$1:$AH$1,0))</f>
        <v>380134000</v>
      </c>
      <c r="Q4847" s="164">
        <f>INDEX(NoSettings!$C$2:$AH$6843,MATCH(EPS!$F4847,NoSettings!$A$2:$A$6843,0),MATCH(EPS!Q$2,NoSettings!$C$1:$AH$1,0))</f>
        <v>396996000</v>
      </c>
      <c r="R4847" s="80">
        <f>INDEX(NoSettings!$C$2:$AH$6843,MATCH(EPS!$F4847,NoSettings!$A$2:$A$6843,0),MATCH(EPS!R$2,NoSettings!$C$1:$AH$1,0))</f>
        <v>414888000</v>
      </c>
      <c r="S4847" s="80">
        <f>INDEX(NoSettings!$C$2:$AH$6843,MATCH(EPS!$F4847,NoSettings!$A$2:$A$6843,0),MATCH(EPS!S$2,NoSettings!$C$1:$AH$1,0))</f>
        <v>433033000</v>
      </c>
      <c r="T4847" s="80">
        <f>INDEX(NoSettings!$C$2:$AH$6843,MATCH(EPS!$F4847,NoSettings!$A$2:$A$6843,0),MATCH(EPS!T$2,NoSettings!$C$1:$AH$1,0))</f>
        <v>437674000</v>
      </c>
      <c r="U4847" s="80">
        <f>INDEX(NoSettings!$C$2:$AH$6843,MATCH(EPS!$F4847,NoSettings!$A$2:$A$6843,0),MATCH(EPS!U$2,NoSettings!$C$1:$AH$1,0))</f>
        <v>443060000</v>
      </c>
      <c r="V4847" s="80">
        <f>INDEX(NoSettings!$C$2:$AH$6843,MATCH(EPS!$F4847,NoSettings!$A$2:$A$6843,0),MATCH(EPS!V$2,NoSettings!$C$1:$AH$1,0))</f>
        <v>451485000</v>
      </c>
      <c r="W4847" s="80">
        <f>INDEX(NoSettings!$C$2:$AH$6843,MATCH(EPS!$F4847,NoSettings!$A$2:$A$6843,0),MATCH(EPS!W$2,NoSettings!$C$1:$AH$1,0))</f>
        <v>460895000</v>
      </c>
      <c r="X4847" s="80">
        <f>INDEX(NoSettings!$C$2:$AH$6843,MATCH(EPS!$F4847,NoSettings!$A$2:$A$6843,0),MATCH(EPS!X$2,NoSettings!$C$1:$AH$1,0))</f>
        <v>468810000</v>
      </c>
      <c r="Y4847" s="80">
        <f>INDEX(NoSettings!$C$2:$AH$6843,MATCH(EPS!$F4847,NoSettings!$A$2:$A$6843,0),MATCH(EPS!Y$2,NoSettings!$C$1:$AH$1,0))</f>
        <v>477052000</v>
      </c>
      <c r="Z4847" s="80">
        <f>INDEX(NoSettings!$C$2:$AH$6843,MATCH(EPS!$F4847,NoSettings!$A$2:$A$6843,0),MATCH(EPS!Z$2,NoSettings!$C$1:$AH$1,0))</f>
        <v>485959000</v>
      </c>
      <c r="AA4847" s="164">
        <f>INDEX(NoSettings!$C$2:$AH$6843,MATCH(EPS!$F4847,NoSettings!$A$2:$A$6843,0),MATCH(EPS!AA$2,NoSettings!$C$1:$AH$1,0))</f>
        <v>495716000</v>
      </c>
      <c r="AB4847" s="80">
        <f>INDEX(NoSettings!$C$2:$AH$6843,MATCH(EPS!$F4847,NoSettings!$A$2:$A$6843,0),MATCH(EPS!AB$2,NoSettings!$C$1:$AH$1,0))</f>
        <v>506189000</v>
      </c>
      <c r="AC4847" s="80">
        <f>INDEX(NoSettings!$C$2:$AH$6843,MATCH(EPS!$F4847,NoSettings!$A$2:$A$6843,0),MATCH(EPS!AC$2,NoSettings!$C$1:$AH$1,0))</f>
        <v>516372000</v>
      </c>
      <c r="AD4847" s="80">
        <f>INDEX(NoSettings!$C$2:$AH$6843,MATCH(EPS!$F4847,NoSettings!$A$2:$A$6843,0),MATCH(EPS!AD$2,NoSettings!$C$1:$AH$1,0))</f>
        <v>526430000</v>
      </c>
      <c r="AE4847" s="80">
        <f>INDEX(NoSettings!$C$2:$AH$6843,MATCH(EPS!$F4847,NoSettings!$A$2:$A$6843,0),MATCH(EPS!AE$2,NoSettings!$C$1:$AH$1,0))</f>
        <v>534557000</v>
      </c>
      <c r="AF4847" s="80">
        <f>INDEX(NoSettings!$C$2:$AH$6843,MATCH(EPS!$F4847,NoSettings!$A$2:$A$6843,0),MATCH(EPS!AF$2,NoSettings!$C$1:$AH$1,0))</f>
        <v>542759000</v>
      </c>
      <c r="AG4847" s="80">
        <f>INDEX(NoSettings!$C$2:$AH$6843,MATCH(EPS!$F4847,NoSettings!$A$2:$A$6843,0),MATCH(EPS!AG$2,NoSettings!$C$1:$AH$1,0))</f>
        <v>553006000</v>
      </c>
      <c r="AH4847" s="80">
        <f>INDEX(NoSettings!$C$2:$AH$6843,MATCH(EPS!$F4847,NoSettings!$A$2:$A$6843,0),MATCH(EPS!AH$2,NoSettings!$C$1:$AH$1,0))</f>
        <v>559169000</v>
      </c>
      <c r="AI4847" s="80">
        <f>INDEX(NoSettings!$C$2:$AH$6843,MATCH(EPS!$F4847,NoSettings!$A$2:$A$6843,0),MATCH(EPS!AI$2,NoSettings!$C$1:$AH$1,0))</f>
        <v>568332000</v>
      </c>
      <c r="AJ4847" s="80">
        <f>INDEX(NoSettings!$C$2:$AH$6843,MATCH(EPS!$F4847,NoSettings!$A$2:$A$6843,0),MATCH(EPS!AJ$2,NoSettings!$C$1:$AH$1,0))</f>
        <v>579511000</v>
      </c>
      <c r="AK4847" s="164">
        <f>INDEX(NoSettings!$C$2:$AH$6843,MATCH(EPS!$F4847,NoSettings!$A$2:$A$6843,0),MATCH(EPS!AK$2,NoSettings!$C$1:$AH$1,0))</f>
        <v>591790000</v>
      </c>
      <c r="AL4847" s="80"/>
      <c r="AM4847" s="80"/>
      <c r="AN4847" s="80"/>
      <c r="AO4847" s="80"/>
      <c r="AP4847" s="80"/>
      <c r="AQ4847" s="80"/>
      <c r="AR4847" s="80"/>
      <c r="AS4847" s="80"/>
      <c r="AT4847" s="80"/>
      <c r="AU4847" s="80"/>
      <c r="AV4847" s="80"/>
      <c r="AW4847" s="80"/>
      <c r="AX4847" s="80"/>
    </row>
    <row r="4848" spans="1:50">
      <c r="A4848" s="75" t="s">
        <v>3381</v>
      </c>
      <c r="B4848" s="113" t="s">
        <v>3874</v>
      </c>
      <c r="C4848" s="113" t="s">
        <v>10563</v>
      </c>
      <c r="D4848" s="113" t="s">
        <v>3886</v>
      </c>
      <c r="E4848" s="113"/>
      <c r="F4848" s="113" t="s">
        <v>8901</v>
      </c>
      <c r="G4848" s="164">
        <f>INDEX(NoSettings!$C$2:$AH$6843,MATCH(EPS!$F4848,NoSettings!$A$2:$A$6843,0),MATCH(EPS!G$2,NoSettings!$C$1:$AH$1,0))</f>
        <v>12348800</v>
      </c>
      <c r="H4848" s="80">
        <f>INDEX(NoSettings!$C$2:$AH$6843,MATCH(EPS!$F4848,NoSettings!$A$2:$A$6843,0),MATCH(EPS!H$2,NoSettings!$C$1:$AH$1,0))</f>
        <v>12661300</v>
      </c>
      <c r="I4848" s="80">
        <f>INDEX(NoSettings!$C$2:$AH$6843,MATCH(EPS!$F4848,NoSettings!$A$2:$A$6843,0),MATCH(EPS!I$2,NoSettings!$C$1:$AH$1,0))</f>
        <v>11965400</v>
      </c>
      <c r="J4848" s="80">
        <f>INDEX(NoSettings!$C$2:$AH$6843,MATCH(EPS!$F4848,NoSettings!$A$2:$A$6843,0),MATCH(EPS!J$2,NoSettings!$C$1:$AH$1,0))</f>
        <v>15581300</v>
      </c>
      <c r="K4848" s="80">
        <f>INDEX(NoSettings!$C$2:$AH$6843,MATCH(EPS!$F4848,NoSettings!$A$2:$A$6843,0),MATCH(EPS!K$2,NoSettings!$C$1:$AH$1,0))</f>
        <v>19511400</v>
      </c>
      <c r="L4848" s="80">
        <f>INDEX(NoSettings!$C$2:$AH$6843,MATCH(EPS!$F4848,NoSettings!$A$2:$A$6843,0),MATCH(EPS!L$2,NoSettings!$C$1:$AH$1,0))</f>
        <v>22013900</v>
      </c>
      <c r="M4848" s="80">
        <f>INDEX(NoSettings!$C$2:$AH$6843,MATCH(EPS!$F4848,NoSettings!$A$2:$A$6843,0),MATCH(EPS!M$2,NoSettings!$C$1:$AH$1,0))</f>
        <v>24406400</v>
      </c>
      <c r="N4848" s="80">
        <f>INDEX(NoSettings!$C$2:$AH$6843,MATCH(EPS!$F4848,NoSettings!$A$2:$A$6843,0),MATCH(EPS!N$2,NoSettings!$C$1:$AH$1,0))</f>
        <v>26638100</v>
      </c>
      <c r="O4848" s="80">
        <f>INDEX(NoSettings!$C$2:$AH$6843,MATCH(EPS!$F4848,NoSettings!$A$2:$A$6843,0),MATCH(EPS!O$2,NoSettings!$C$1:$AH$1,0))</f>
        <v>28764700</v>
      </c>
      <c r="P4848" s="80">
        <f>INDEX(NoSettings!$C$2:$AH$6843,MATCH(EPS!$F4848,NoSettings!$A$2:$A$6843,0),MATCH(EPS!P$2,NoSettings!$C$1:$AH$1,0))</f>
        <v>30008800</v>
      </c>
      <c r="Q4848" s="164">
        <f>INDEX(NoSettings!$C$2:$AH$6843,MATCH(EPS!$F4848,NoSettings!$A$2:$A$6843,0),MATCH(EPS!Q$2,NoSettings!$C$1:$AH$1,0))</f>
        <v>31340000</v>
      </c>
      <c r="R4848" s="80">
        <f>INDEX(NoSettings!$C$2:$AH$6843,MATCH(EPS!$F4848,NoSettings!$A$2:$A$6843,0),MATCH(EPS!R$2,NoSettings!$C$1:$AH$1,0))</f>
        <v>32752400</v>
      </c>
      <c r="S4848" s="80">
        <f>INDEX(NoSettings!$C$2:$AH$6843,MATCH(EPS!$F4848,NoSettings!$A$2:$A$6843,0),MATCH(EPS!S$2,NoSettings!$C$1:$AH$1,0))</f>
        <v>34184800</v>
      </c>
      <c r="T4848" s="80">
        <f>INDEX(NoSettings!$C$2:$AH$6843,MATCH(EPS!$F4848,NoSettings!$A$2:$A$6843,0),MATCH(EPS!T$2,NoSettings!$C$1:$AH$1,0))</f>
        <v>34551200</v>
      </c>
      <c r="U4848" s="80">
        <f>INDEX(NoSettings!$C$2:$AH$6843,MATCH(EPS!$F4848,NoSettings!$A$2:$A$6843,0),MATCH(EPS!U$2,NoSettings!$C$1:$AH$1,0))</f>
        <v>34976400</v>
      </c>
      <c r="V4848" s="80">
        <f>INDEX(NoSettings!$C$2:$AH$6843,MATCH(EPS!$F4848,NoSettings!$A$2:$A$6843,0),MATCH(EPS!V$2,NoSettings!$C$1:$AH$1,0))</f>
        <v>35641400</v>
      </c>
      <c r="W4848" s="80">
        <f>INDEX(NoSettings!$C$2:$AH$6843,MATCH(EPS!$F4848,NoSettings!$A$2:$A$6843,0),MATCH(EPS!W$2,NoSettings!$C$1:$AH$1,0))</f>
        <v>36384300</v>
      </c>
      <c r="X4848" s="80">
        <f>INDEX(NoSettings!$C$2:$AH$6843,MATCH(EPS!$F4848,NoSettings!$A$2:$A$6843,0),MATCH(EPS!X$2,NoSettings!$C$1:$AH$1,0))</f>
        <v>37009100</v>
      </c>
      <c r="Y4848" s="80">
        <f>INDEX(NoSettings!$C$2:$AH$6843,MATCH(EPS!$F4848,NoSettings!$A$2:$A$6843,0),MATCH(EPS!Y$2,NoSettings!$C$1:$AH$1,0))</f>
        <v>37659700</v>
      </c>
      <c r="Z4848" s="80">
        <f>INDEX(NoSettings!$C$2:$AH$6843,MATCH(EPS!$F4848,NoSettings!$A$2:$A$6843,0),MATCH(EPS!Z$2,NoSettings!$C$1:$AH$1,0))</f>
        <v>38362900</v>
      </c>
      <c r="AA4848" s="164">
        <f>INDEX(NoSettings!$C$2:$AH$6843,MATCH(EPS!$F4848,NoSettings!$A$2:$A$6843,0),MATCH(EPS!AA$2,NoSettings!$C$1:$AH$1,0))</f>
        <v>39133200</v>
      </c>
      <c r="AB4848" s="80">
        <f>INDEX(NoSettings!$C$2:$AH$6843,MATCH(EPS!$F4848,NoSettings!$A$2:$A$6843,0),MATCH(EPS!AB$2,NoSettings!$C$1:$AH$1,0))</f>
        <v>39959900</v>
      </c>
      <c r="AC4848" s="80">
        <f>INDEX(NoSettings!$C$2:$AH$6843,MATCH(EPS!$F4848,NoSettings!$A$2:$A$6843,0),MATCH(EPS!AC$2,NoSettings!$C$1:$AH$1,0))</f>
        <v>40763800</v>
      </c>
      <c r="AD4848" s="80">
        <f>INDEX(NoSettings!$C$2:$AH$6843,MATCH(EPS!$F4848,NoSettings!$A$2:$A$6843,0),MATCH(EPS!AD$2,NoSettings!$C$1:$AH$1,0))</f>
        <v>41557800</v>
      </c>
      <c r="AE4848" s="80">
        <f>INDEX(NoSettings!$C$2:$AH$6843,MATCH(EPS!$F4848,NoSettings!$A$2:$A$6843,0),MATCH(EPS!AE$2,NoSettings!$C$1:$AH$1,0))</f>
        <v>42199400</v>
      </c>
      <c r="AF4848" s="80">
        <f>INDEX(NoSettings!$C$2:$AH$6843,MATCH(EPS!$F4848,NoSettings!$A$2:$A$6843,0),MATCH(EPS!AF$2,NoSettings!$C$1:$AH$1,0))</f>
        <v>42846800</v>
      </c>
      <c r="AG4848" s="80">
        <f>INDEX(NoSettings!$C$2:$AH$6843,MATCH(EPS!$F4848,NoSettings!$A$2:$A$6843,0),MATCH(EPS!AG$2,NoSettings!$C$1:$AH$1,0))</f>
        <v>43655800</v>
      </c>
      <c r="AH4848" s="80">
        <f>INDEX(NoSettings!$C$2:$AH$6843,MATCH(EPS!$F4848,NoSettings!$A$2:$A$6843,0),MATCH(EPS!AH$2,NoSettings!$C$1:$AH$1,0))</f>
        <v>44142300</v>
      </c>
      <c r="AI4848" s="80">
        <f>INDEX(NoSettings!$C$2:$AH$6843,MATCH(EPS!$F4848,NoSettings!$A$2:$A$6843,0),MATCH(EPS!AI$2,NoSettings!$C$1:$AH$1,0))</f>
        <v>44865600</v>
      </c>
      <c r="AJ4848" s="80">
        <f>INDEX(NoSettings!$C$2:$AH$6843,MATCH(EPS!$F4848,NoSettings!$A$2:$A$6843,0),MATCH(EPS!AJ$2,NoSettings!$C$1:$AH$1,0))</f>
        <v>45748100</v>
      </c>
      <c r="AK4848" s="164">
        <f>INDEX(NoSettings!$C$2:$AH$6843,MATCH(EPS!$F4848,NoSettings!$A$2:$A$6843,0),MATCH(EPS!AK$2,NoSettings!$C$1:$AH$1,0))</f>
        <v>46717500</v>
      </c>
      <c r="AL4848" s="80"/>
      <c r="AM4848" s="80"/>
      <c r="AN4848" s="80"/>
      <c r="AO4848" s="80"/>
      <c r="AP4848" s="80"/>
      <c r="AQ4848" s="80"/>
      <c r="AR4848" s="80"/>
      <c r="AS4848" s="80"/>
      <c r="AT4848" s="80"/>
      <c r="AU4848" s="80"/>
      <c r="AV4848" s="80"/>
      <c r="AW4848" s="80"/>
      <c r="AX4848" s="80"/>
    </row>
    <row r="4849" spans="1:50">
      <c r="A4849" s="75" t="s">
        <v>3381</v>
      </c>
      <c r="B4849" s="113" t="s">
        <v>3874</v>
      </c>
      <c r="C4849" s="113" t="s">
        <v>10563</v>
      </c>
      <c r="D4849" s="113" t="s">
        <v>3887</v>
      </c>
      <c r="E4849" s="113"/>
      <c r="F4849" s="113" t="s">
        <v>8902</v>
      </c>
      <c r="G4849" s="164">
        <f>INDEX(NoSettings!$C$2:$AH$6843,MATCH(EPS!$F4849,NoSettings!$A$2:$A$6843,0),MATCH(EPS!G$2,NoSettings!$C$1:$AH$1,0))</f>
        <v>10981400</v>
      </c>
      <c r="H4849" s="80">
        <f>INDEX(NoSettings!$C$2:$AH$6843,MATCH(EPS!$F4849,NoSettings!$A$2:$A$6843,0),MATCH(EPS!H$2,NoSettings!$C$1:$AH$1,0))</f>
        <v>11259300</v>
      </c>
      <c r="I4849" s="80">
        <f>INDEX(NoSettings!$C$2:$AH$6843,MATCH(EPS!$F4849,NoSettings!$A$2:$A$6843,0),MATCH(EPS!I$2,NoSettings!$C$1:$AH$1,0))</f>
        <v>10640400</v>
      </c>
      <c r="J4849" s="80">
        <f>INDEX(NoSettings!$C$2:$AH$6843,MATCH(EPS!$F4849,NoSettings!$A$2:$A$6843,0),MATCH(EPS!J$2,NoSettings!$C$1:$AH$1,0))</f>
        <v>13855900</v>
      </c>
      <c r="K4849" s="80">
        <f>INDEX(NoSettings!$C$2:$AH$6843,MATCH(EPS!$F4849,NoSettings!$A$2:$A$6843,0),MATCH(EPS!K$2,NoSettings!$C$1:$AH$1,0))</f>
        <v>17350800</v>
      </c>
      <c r="L4849" s="80">
        <f>INDEX(NoSettings!$C$2:$AH$6843,MATCH(EPS!$F4849,NoSettings!$A$2:$A$6843,0),MATCH(EPS!L$2,NoSettings!$C$1:$AH$1,0))</f>
        <v>19576100</v>
      </c>
      <c r="M4849" s="80">
        <f>INDEX(NoSettings!$C$2:$AH$6843,MATCH(EPS!$F4849,NoSettings!$A$2:$A$6843,0),MATCH(EPS!M$2,NoSettings!$C$1:$AH$1,0))</f>
        <v>21703700</v>
      </c>
      <c r="N4849" s="80">
        <f>INDEX(NoSettings!$C$2:$AH$6843,MATCH(EPS!$F4849,NoSettings!$A$2:$A$6843,0),MATCH(EPS!N$2,NoSettings!$C$1:$AH$1,0))</f>
        <v>23688300</v>
      </c>
      <c r="O4849" s="80">
        <f>INDEX(NoSettings!$C$2:$AH$6843,MATCH(EPS!$F4849,NoSettings!$A$2:$A$6843,0),MATCH(EPS!O$2,NoSettings!$C$1:$AH$1,0))</f>
        <v>25579500</v>
      </c>
      <c r="P4849" s="80">
        <f>INDEX(NoSettings!$C$2:$AH$6843,MATCH(EPS!$F4849,NoSettings!$A$2:$A$6843,0),MATCH(EPS!P$2,NoSettings!$C$1:$AH$1,0))</f>
        <v>26685700</v>
      </c>
      <c r="Q4849" s="164">
        <f>INDEX(NoSettings!$C$2:$AH$6843,MATCH(EPS!$F4849,NoSettings!$A$2:$A$6843,0),MATCH(EPS!Q$2,NoSettings!$C$1:$AH$1,0))</f>
        <v>27869500</v>
      </c>
      <c r="R4849" s="80">
        <f>INDEX(NoSettings!$C$2:$AH$6843,MATCH(EPS!$F4849,NoSettings!$A$2:$A$6843,0),MATCH(EPS!R$2,NoSettings!$C$1:$AH$1,0))</f>
        <v>29125500</v>
      </c>
      <c r="S4849" s="80">
        <f>INDEX(NoSettings!$C$2:$AH$6843,MATCH(EPS!$F4849,NoSettings!$A$2:$A$6843,0),MATCH(EPS!S$2,NoSettings!$C$1:$AH$1,0))</f>
        <v>30399300</v>
      </c>
      <c r="T4849" s="80">
        <f>INDEX(NoSettings!$C$2:$AH$6843,MATCH(EPS!$F4849,NoSettings!$A$2:$A$6843,0),MATCH(EPS!T$2,NoSettings!$C$1:$AH$1,0))</f>
        <v>30725100</v>
      </c>
      <c r="U4849" s="80">
        <f>INDEX(NoSettings!$C$2:$AH$6843,MATCH(EPS!$F4849,NoSettings!$A$2:$A$6843,0),MATCH(EPS!U$2,NoSettings!$C$1:$AH$1,0))</f>
        <v>31103200</v>
      </c>
      <c r="V4849" s="80">
        <f>INDEX(NoSettings!$C$2:$AH$6843,MATCH(EPS!$F4849,NoSettings!$A$2:$A$6843,0),MATCH(EPS!V$2,NoSettings!$C$1:$AH$1,0))</f>
        <v>31694600</v>
      </c>
      <c r="W4849" s="80">
        <f>INDEX(NoSettings!$C$2:$AH$6843,MATCH(EPS!$F4849,NoSettings!$A$2:$A$6843,0),MATCH(EPS!W$2,NoSettings!$C$1:$AH$1,0))</f>
        <v>32355200</v>
      </c>
      <c r="X4849" s="80">
        <f>INDEX(NoSettings!$C$2:$AH$6843,MATCH(EPS!$F4849,NoSettings!$A$2:$A$6843,0),MATCH(EPS!X$2,NoSettings!$C$1:$AH$1,0))</f>
        <v>32910900</v>
      </c>
      <c r="Y4849" s="80">
        <f>INDEX(NoSettings!$C$2:$AH$6843,MATCH(EPS!$F4849,NoSettings!$A$2:$A$6843,0),MATCH(EPS!Y$2,NoSettings!$C$1:$AH$1,0))</f>
        <v>33489500</v>
      </c>
      <c r="Z4849" s="80">
        <f>INDEX(NoSettings!$C$2:$AH$6843,MATCH(EPS!$F4849,NoSettings!$A$2:$A$6843,0),MATCH(EPS!Z$2,NoSettings!$C$1:$AH$1,0))</f>
        <v>34114800</v>
      </c>
      <c r="AA4849" s="164">
        <f>INDEX(NoSettings!$C$2:$AH$6843,MATCH(EPS!$F4849,NoSettings!$A$2:$A$6843,0),MATCH(EPS!AA$2,NoSettings!$C$1:$AH$1,0))</f>
        <v>34799700</v>
      </c>
      <c r="AB4849" s="80">
        <f>INDEX(NoSettings!$C$2:$AH$6843,MATCH(EPS!$F4849,NoSettings!$A$2:$A$6843,0),MATCH(EPS!AB$2,NoSettings!$C$1:$AH$1,0))</f>
        <v>35534900</v>
      </c>
      <c r="AC4849" s="80">
        <f>INDEX(NoSettings!$C$2:$AH$6843,MATCH(EPS!$F4849,NoSettings!$A$2:$A$6843,0),MATCH(EPS!AC$2,NoSettings!$C$1:$AH$1,0))</f>
        <v>36249800</v>
      </c>
      <c r="AD4849" s="80">
        <f>INDEX(NoSettings!$C$2:$AH$6843,MATCH(EPS!$F4849,NoSettings!$A$2:$A$6843,0),MATCH(EPS!AD$2,NoSettings!$C$1:$AH$1,0))</f>
        <v>36955900</v>
      </c>
      <c r="AE4849" s="80">
        <f>INDEX(NoSettings!$C$2:$AH$6843,MATCH(EPS!$F4849,NoSettings!$A$2:$A$6843,0),MATCH(EPS!AE$2,NoSettings!$C$1:$AH$1,0))</f>
        <v>37526400</v>
      </c>
      <c r="AF4849" s="80">
        <f>INDEX(NoSettings!$C$2:$AH$6843,MATCH(EPS!$F4849,NoSettings!$A$2:$A$6843,0),MATCH(EPS!AF$2,NoSettings!$C$1:$AH$1,0))</f>
        <v>38102200</v>
      </c>
      <c r="AG4849" s="80">
        <f>INDEX(NoSettings!$C$2:$AH$6843,MATCH(EPS!$F4849,NoSettings!$A$2:$A$6843,0),MATCH(EPS!AG$2,NoSettings!$C$1:$AH$1,0))</f>
        <v>38821500</v>
      </c>
      <c r="AH4849" s="80">
        <f>INDEX(NoSettings!$C$2:$AH$6843,MATCH(EPS!$F4849,NoSettings!$A$2:$A$6843,0),MATCH(EPS!AH$2,NoSettings!$C$1:$AH$1,0))</f>
        <v>39254200</v>
      </c>
      <c r="AI4849" s="80">
        <f>INDEX(NoSettings!$C$2:$AH$6843,MATCH(EPS!$F4849,NoSettings!$A$2:$A$6843,0),MATCH(EPS!AI$2,NoSettings!$C$1:$AH$1,0))</f>
        <v>39897400</v>
      </c>
      <c r="AJ4849" s="80">
        <f>INDEX(NoSettings!$C$2:$AH$6843,MATCH(EPS!$F4849,NoSettings!$A$2:$A$6843,0),MATCH(EPS!AJ$2,NoSettings!$C$1:$AH$1,0))</f>
        <v>40682200</v>
      </c>
      <c r="AK4849" s="164">
        <f>INDEX(NoSettings!$C$2:$AH$6843,MATCH(EPS!$F4849,NoSettings!$A$2:$A$6843,0),MATCH(EPS!AK$2,NoSettings!$C$1:$AH$1,0))</f>
        <v>41544200</v>
      </c>
      <c r="AL4849" s="80"/>
      <c r="AM4849" s="80"/>
      <c r="AN4849" s="80"/>
      <c r="AO4849" s="80"/>
      <c r="AP4849" s="80"/>
      <c r="AQ4849" s="80"/>
      <c r="AR4849" s="80"/>
      <c r="AS4849" s="80"/>
      <c r="AT4849" s="80"/>
      <c r="AU4849" s="80"/>
      <c r="AV4849" s="80"/>
      <c r="AW4849" s="80"/>
      <c r="AX4849" s="80"/>
    </row>
    <row r="4850" spans="1:50">
      <c r="A4850" s="75" t="s">
        <v>3381</v>
      </c>
      <c r="B4850" s="113" t="s">
        <v>3874</v>
      </c>
      <c r="C4850" s="113" t="s">
        <v>10563</v>
      </c>
      <c r="D4850" s="113" t="s">
        <v>3888</v>
      </c>
      <c r="E4850" s="113"/>
      <c r="F4850" s="113" t="s">
        <v>8903</v>
      </c>
      <c r="G4850" s="164">
        <f>INDEX(NoSettings!$C$2:$AH$6843,MATCH(EPS!$F4850,NoSettings!$A$2:$A$6843,0),MATCH(EPS!G$2,NoSettings!$C$1:$AH$1,0))</f>
        <v>33254700</v>
      </c>
      <c r="H4850" s="80">
        <f>INDEX(NoSettings!$C$2:$AH$6843,MATCH(EPS!$F4850,NoSettings!$A$2:$A$6843,0),MATCH(EPS!H$2,NoSettings!$C$1:$AH$1,0))</f>
        <v>34096200</v>
      </c>
      <c r="I4850" s="80">
        <f>INDEX(NoSettings!$C$2:$AH$6843,MATCH(EPS!$F4850,NoSettings!$A$2:$A$6843,0),MATCH(EPS!I$2,NoSettings!$C$1:$AH$1,0))</f>
        <v>32222100</v>
      </c>
      <c r="J4850" s="80">
        <f>INDEX(NoSettings!$C$2:$AH$6843,MATCH(EPS!$F4850,NoSettings!$A$2:$A$6843,0),MATCH(EPS!J$2,NoSettings!$C$1:$AH$1,0))</f>
        <v>41959600</v>
      </c>
      <c r="K4850" s="80">
        <f>INDEX(NoSettings!$C$2:$AH$6843,MATCH(EPS!$F4850,NoSettings!$A$2:$A$6843,0),MATCH(EPS!K$2,NoSettings!$C$1:$AH$1,0))</f>
        <v>52543100</v>
      </c>
      <c r="L4850" s="80">
        <f>INDEX(NoSettings!$C$2:$AH$6843,MATCH(EPS!$F4850,NoSettings!$A$2:$A$6843,0),MATCH(EPS!L$2,NoSettings!$C$1:$AH$1,0))</f>
        <v>59282100</v>
      </c>
      <c r="M4850" s="80">
        <f>INDEX(NoSettings!$C$2:$AH$6843,MATCH(EPS!$F4850,NoSettings!$A$2:$A$6843,0),MATCH(EPS!M$2,NoSettings!$C$1:$AH$1,0))</f>
        <v>65724900</v>
      </c>
      <c r="N4850" s="80">
        <f>INDEX(NoSettings!$C$2:$AH$6843,MATCH(EPS!$F4850,NoSettings!$A$2:$A$6843,0),MATCH(EPS!N$2,NoSettings!$C$1:$AH$1,0))</f>
        <v>71734800</v>
      </c>
      <c r="O4850" s="80">
        <f>INDEX(NoSettings!$C$2:$AH$6843,MATCH(EPS!$F4850,NoSettings!$A$2:$A$6843,0),MATCH(EPS!O$2,NoSettings!$C$1:$AH$1,0))</f>
        <v>77461800</v>
      </c>
      <c r="P4850" s="80">
        <f>INDEX(NoSettings!$C$2:$AH$6843,MATCH(EPS!$F4850,NoSettings!$A$2:$A$6843,0),MATCH(EPS!P$2,NoSettings!$C$1:$AH$1,0))</f>
        <v>80811900</v>
      </c>
      <c r="Q4850" s="164">
        <f>INDEX(NoSettings!$C$2:$AH$6843,MATCH(EPS!$F4850,NoSettings!$A$2:$A$6843,0),MATCH(EPS!Q$2,NoSettings!$C$1:$AH$1,0))</f>
        <v>84396700</v>
      </c>
      <c r="R4850" s="80">
        <f>INDEX(NoSettings!$C$2:$AH$6843,MATCH(EPS!$F4850,NoSettings!$A$2:$A$6843,0),MATCH(EPS!R$2,NoSettings!$C$1:$AH$1,0))</f>
        <v>88200300</v>
      </c>
      <c r="S4850" s="80">
        <f>INDEX(NoSettings!$C$2:$AH$6843,MATCH(EPS!$F4850,NoSettings!$A$2:$A$6843,0),MATCH(EPS!S$2,NoSettings!$C$1:$AH$1,0))</f>
        <v>92057700</v>
      </c>
      <c r="T4850" s="80">
        <f>INDEX(NoSettings!$C$2:$AH$6843,MATCH(EPS!$F4850,NoSettings!$A$2:$A$6843,0),MATCH(EPS!T$2,NoSettings!$C$1:$AH$1,0))</f>
        <v>93044300</v>
      </c>
      <c r="U4850" s="80">
        <f>INDEX(NoSettings!$C$2:$AH$6843,MATCH(EPS!$F4850,NoSettings!$A$2:$A$6843,0),MATCH(EPS!U$2,NoSettings!$C$1:$AH$1,0))</f>
        <v>94189400</v>
      </c>
      <c r="V4850" s="80">
        <f>INDEX(NoSettings!$C$2:$AH$6843,MATCH(EPS!$F4850,NoSettings!$A$2:$A$6843,0),MATCH(EPS!V$2,NoSettings!$C$1:$AH$1,0))</f>
        <v>95980300</v>
      </c>
      <c r="W4850" s="80">
        <f>INDEX(NoSettings!$C$2:$AH$6843,MATCH(EPS!$F4850,NoSettings!$A$2:$A$6843,0),MATCH(EPS!W$2,NoSettings!$C$1:$AH$1,0))</f>
        <v>97980800</v>
      </c>
      <c r="X4850" s="80">
        <f>INDEX(NoSettings!$C$2:$AH$6843,MATCH(EPS!$F4850,NoSettings!$A$2:$A$6843,0),MATCH(EPS!X$2,NoSettings!$C$1:$AH$1,0))</f>
        <v>99663400</v>
      </c>
      <c r="Y4850" s="80">
        <f>INDEX(NoSettings!$C$2:$AH$6843,MATCH(EPS!$F4850,NoSettings!$A$2:$A$6843,0),MATCH(EPS!Y$2,NoSettings!$C$1:$AH$1,0))</f>
        <v>101416000</v>
      </c>
      <c r="Z4850" s="80">
        <f>INDEX(NoSettings!$C$2:$AH$6843,MATCH(EPS!$F4850,NoSettings!$A$2:$A$6843,0),MATCH(EPS!Z$2,NoSettings!$C$1:$AH$1,0))</f>
        <v>103309000</v>
      </c>
      <c r="AA4850" s="164">
        <f>INDEX(NoSettings!$C$2:$AH$6843,MATCH(EPS!$F4850,NoSettings!$A$2:$A$6843,0),MATCH(EPS!AA$2,NoSettings!$C$1:$AH$1,0))</f>
        <v>105383000</v>
      </c>
      <c r="AB4850" s="80">
        <f>INDEX(NoSettings!$C$2:$AH$6843,MATCH(EPS!$F4850,NoSettings!$A$2:$A$6843,0),MATCH(EPS!AB$2,NoSettings!$C$1:$AH$1,0))</f>
        <v>107610000</v>
      </c>
      <c r="AC4850" s="80">
        <f>INDEX(NoSettings!$C$2:$AH$6843,MATCH(EPS!$F4850,NoSettings!$A$2:$A$6843,0),MATCH(EPS!AC$2,NoSettings!$C$1:$AH$1,0))</f>
        <v>109775000</v>
      </c>
      <c r="AD4850" s="80">
        <f>INDEX(NoSettings!$C$2:$AH$6843,MATCH(EPS!$F4850,NoSettings!$A$2:$A$6843,0),MATCH(EPS!AD$2,NoSettings!$C$1:$AH$1,0))</f>
        <v>111913000</v>
      </c>
      <c r="AE4850" s="80">
        <f>INDEX(NoSettings!$C$2:$AH$6843,MATCH(EPS!$F4850,NoSettings!$A$2:$A$6843,0),MATCH(EPS!AE$2,NoSettings!$C$1:$AH$1,0))</f>
        <v>113641000</v>
      </c>
      <c r="AF4850" s="80">
        <f>INDEX(NoSettings!$C$2:$AH$6843,MATCH(EPS!$F4850,NoSettings!$A$2:$A$6843,0),MATCH(EPS!AF$2,NoSettings!$C$1:$AH$1,0))</f>
        <v>115384000</v>
      </c>
      <c r="AG4850" s="80">
        <f>INDEX(NoSettings!$C$2:$AH$6843,MATCH(EPS!$F4850,NoSettings!$A$2:$A$6843,0),MATCH(EPS!AG$2,NoSettings!$C$1:$AH$1,0))</f>
        <v>117562000</v>
      </c>
      <c r="AH4850" s="80">
        <f>INDEX(NoSettings!$C$2:$AH$6843,MATCH(EPS!$F4850,NoSettings!$A$2:$A$6843,0),MATCH(EPS!AH$2,NoSettings!$C$1:$AH$1,0))</f>
        <v>118873000</v>
      </c>
      <c r="AI4850" s="80">
        <f>INDEX(NoSettings!$C$2:$AH$6843,MATCH(EPS!$F4850,NoSettings!$A$2:$A$6843,0),MATCH(EPS!AI$2,NoSettings!$C$1:$AH$1,0))</f>
        <v>120821000</v>
      </c>
      <c r="AJ4850" s="80">
        <f>INDEX(NoSettings!$C$2:$AH$6843,MATCH(EPS!$F4850,NoSettings!$A$2:$A$6843,0),MATCH(EPS!AJ$2,NoSettings!$C$1:$AH$1,0))</f>
        <v>123197000</v>
      </c>
      <c r="AK4850" s="164">
        <f>INDEX(NoSettings!$C$2:$AH$6843,MATCH(EPS!$F4850,NoSettings!$A$2:$A$6843,0),MATCH(EPS!AK$2,NoSettings!$C$1:$AH$1,0))</f>
        <v>125807000</v>
      </c>
      <c r="AL4850" s="80"/>
      <c r="AM4850" s="80"/>
      <c r="AN4850" s="80"/>
      <c r="AO4850" s="80"/>
      <c r="AP4850" s="80"/>
      <c r="AQ4850" s="80"/>
      <c r="AR4850" s="80"/>
      <c r="AS4850" s="80"/>
      <c r="AT4850" s="80"/>
      <c r="AU4850" s="80"/>
      <c r="AV4850" s="80"/>
      <c r="AW4850" s="80"/>
      <c r="AX4850" s="80"/>
    </row>
    <row r="4851" spans="1:50">
      <c r="A4851" s="75" t="s">
        <v>3381</v>
      </c>
      <c r="B4851" s="113" t="s">
        <v>3874</v>
      </c>
      <c r="C4851" s="113" t="s">
        <v>10563</v>
      </c>
      <c r="D4851" s="113" t="s">
        <v>3889</v>
      </c>
      <c r="E4851" s="113"/>
      <c r="F4851" s="113" t="s">
        <v>8904</v>
      </c>
      <c r="G4851" s="164">
        <f>INDEX(NoSettings!$C$2:$AH$6843,MATCH(EPS!$F4851,NoSettings!$A$2:$A$6843,0),MATCH(EPS!G$2,NoSettings!$C$1:$AH$1,0))</f>
        <v>2568040</v>
      </c>
      <c r="H4851" s="80">
        <f>INDEX(NoSettings!$C$2:$AH$6843,MATCH(EPS!$F4851,NoSettings!$A$2:$A$6843,0),MATCH(EPS!H$2,NoSettings!$C$1:$AH$1,0))</f>
        <v>2633020</v>
      </c>
      <c r="I4851" s="80">
        <f>INDEX(NoSettings!$C$2:$AH$6843,MATCH(EPS!$F4851,NoSettings!$A$2:$A$6843,0),MATCH(EPS!I$2,NoSettings!$C$1:$AH$1,0))</f>
        <v>2488300</v>
      </c>
      <c r="J4851" s="80">
        <f>INDEX(NoSettings!$C$2:$AH$6843,MATCH(EPS!$F4851,NoSettings!$A$2:$A$6843,0),MATCH(EPS!J$2,NoSettings!$C$1:$AH$1,0))</f>
        <v>3240260</v>
      </c>
      <c r="K4851" s="80">
        <f>INDEX(NoSettings!$C$2:$AH$6843,MATCH(EPS!$F4851,NoSettings!$A$2:$A$6843,0),MATCH(EPS!K$2,NoSettings!$C$1:$AH$1,0))</f>
        <v>4057560</v>
      </c>
      <c r="L4851" s="80">
        <f>INDEX(NoSettings!$C$2:$AH$6843,MATCH(EPS!$F4851,NoSettings!$A$2:$A$6843,0),MATCH(EPS!L$2,NoSettings!$C$1:$AH$1,0))</f>
        <v>4577960</v>
      </c>
      <c r="M4851" s="80">
        <f>INDEX(NoSettings!$C$2:$AH$6843,MATCH(EPS!$F4851,NoSettings!$A$2:$A$6843,0),MATCH(EPS!M$2,NoSettings!$C$1:$AH$1,0))</f>
        <v>5075500</v>
      </c>
      <c r="N4851" s="80">
        <f>INDEX(NoSettings!$C$2:$AH$6843,MATCH(EPS!$F4851,NoSettings!$A$2:$A$6843,0),MATCH(EPS!N$2,NoSettings!$C$1:$AH$1,0))</f>
        <v>5539600</v>
      </c>
      <c r="O4851" s="80">
        <f>INDEX(NoSettings!$C$2:$AH$6843,MATCH(EPS!$F4851,NoSettings!$A$2:$A$6843,0),MATCH(EPS!O$2,NoSettings!$C$1:$AH$1,0))</f>
        <v>5981860</v>
      </c>
      <c r="P4851" s="80">
        <f>INDEX(NoSettings!$C$2:$AH$6843,MATCH(EPS!$F4851,NoSettings!$A$2:$A$6843,0),MATCH(EPS!P$2,NoSettings!$C$1:$AH$1,0))</f>
        <v>6240560</v>
      </c>
      <c r="Q4851" s="164">
        <f>INDEX(NoSettings!$C$2:$AH$6843,MATCH(EPS!$F4851,NoSettings!$A$2:$A$6843,0),MATCH(EPS!Q$2,NoSettings!$C$1:$AH$1,0))</f>
        <v>6517390</v>
      </c>
      <c r="R4851" s="80">
        <f>INDEX(NoSettings!$C$2:$AH$6843,MATCH(EPS!$F4851,NoSettings!$A$2:$A$6843,0),MATCH(EPS!R$2,NoSettings!$C$1:$AH$1,0))</f>
        <v>6811120</v>
      </c>
      <c r="S4851" s="80">
        <f>INDEX(NoSettings!$C$2:$AH$6843,MATCH(EPS!$F4851,NoSettings!$A$2:$A$6843,0),MATCH(EPS!S$2,NoSettings!$C$1:$AH$1,0))</f>
        <v>7109000</v>
      </c>
      <c r="T4851" s="80">
        <f>INDEX(NoSettings!$C$2:$AH$6843,MATCH(EPS!$F4851,NoSettings!$A$2:$A$6843,0),MATCH(EPS!T$2,NoSettings!$C$1:$AH$1,0))</f>
        <v>7185190</v>
      </c>
      <c r="U4851" s="80">
        <f>INDEX(NoSettings!$C$2:$AH$6843,MATCH(EPS!$F4851,NoSettings!$A$2:$A$6843,0),MATCH(EPS!U$2,NoSettings!$C$1:$AH$1,0))</f>
        <v>7273620</v>
      </c>
      <c r="V4851" s="80">
        <f>INDEX(NoSettings!$C$2:$AH$6843,MATCH(EPS!$F4851,NoSettings!$A$2:$A$6843,0),MATCH(EPS!V$2,NoSettings!$C$1:$AH$1,0))</f>
        <v>7411920</v>
      </c>
      <c r="W4851" s="80">
        <f>INDEX(NoSettings!$C$2:$AH$6843,MATCH(EPS!$F4851,NoSettings!$A$2:$A$6843,0),MATCH(EPS!W$2,NoSettings!$C$1:$AH$1,0))</f>
        <v>7566400</v>
      </c>
      <c r="X4851" s="80">
        <f>INDEX(NoSettings!$C$2:$AH$6843,MATCH(EPS!$F4851,NoSettings!$A$2:$A$6843,0),MATCH(EPS!X$2,NoSettings!$C$1:$AH$1,0))</f>
        <v>7696340</v>
      </c>
      <c r="Y4851" s="80">
        <f>INDEX(NoSettings!$C$2:$AH$6843,MATCH(EPS!$F4851,NoSettings!$A$2:$A$6843,0),MATCH(EPS!Y$2,NoSettings!$C$1:$AH$1,0))</f>
        <v>7831640</v>
      </c>
      <c r="Z4851" s="80">
        <f>INDEX(NoSettings!$C$2:$AH$6843,MATCH(EPS!$F4851,NoSettings!$A$2:$A$6843,0),MATCH(EPS!Z$2,NoSettings!$C$1:$AH$1,0))</f>
        <v>7977870</v>
      </c>
      <c r="AA4851" s="164">
        <f>INDEX(NoSettings!$C$2:$AH$6843,MATCH(EPS!$F4851,NoSettings!$A$2:$A$6843,0),MATCH(EPS!AA$2,NoSettings!$C$1:$AH$1,0))</f>
        <v>8138060</v>
      </c>
      <c r="AB4851" s="80">
        <f>INDEX(NoSettings!$C$2:$AH$6843,MATCH(EPS!$F4851,NoSettings!$A$2:$A$6843,0),MATCH(EPS!AB$2,NoSettings!$C$1:$AH$1,0))</f>
        <v>8309990</v>
      </c>
      <c r="AC4851" s="80">
        <f>INDEX(NoSettings!$C$2:$AH$6843,MATCH(EPS!$F4851,NoSettings!$A$2:$A$6843,0),MATCH(EPS!AC$2,NoSettings!$C$1:$AH$1,0))</f>
        <v>8477160</v>
      </c>
      <c r="AD4851" s="80">
        <f>INDEX(NoSettings!$C$2:$AH$6843,MATCH(EPS!$F4851,NoSettings!$A$2:$A$6843,0),MATCH(EPS!AD$2,NoSettings!$C$1:$AH$1,0))</f>
        <v>8642280</v>
      </c>
      <c r="AE4851" s="80">
        <f>INDEX(NoSettings!$C$2:$AH$6843,MATCH(EPS!$F4851,NoSettings!$A$2:$A$6843,0),MATCH(EPS!AE$2,NoSettings!$C$1:$AH$1,0))</f>
        <v>8775700</v>
      </c>
      <c r="AF4851" s="80">
        <f>INDEX(NoSettings!$C$2:$AH$6843,MATCH(EPS!$F4851,NoSettings!$A$2:$A$6843,0),MATCH(EPS!AF$2,NoSettings!$C$1:$AH$1,0))</f>
        <v>8910340</v>
      </c>
      <c r="AG4851" s="80">
        <f>INDEX(NoSettings!$C$2:$AH$6843,MATCH(EPS!$F4851,NoSettings!$A$2:$A$6843,0),MATCH(EPS!AG$2,NoSettings!$C$1:$AH$1,0))</f>
        <v>9078560</v>
      </c>
      <c r="AH4851" s="80">
        <f>INDEX(NoSettings!$C$2:$AH$6843,MATCH(EPS!$F4851,NoSettings!$A$2:$A$6843,0),MATCH(EPS!AH$2,NoSettings!$C$1:$AH$1,0))</f>
        <v>9179740</v>
      </c>
      <c r="AI4851" s="80">
        <f>INDEX(NoSettings!$C$2:$AH$6843,MATCH(EPS!$F4851,NoSettings!$A$2:$A$6843,0),MATCH(EPS!AI$2,NoSettings!$C$1:$AH$1,0))</f>
        <v>9330170</v>
      </c>
      <c r="AJ4851" s="80">
        <f>INDEX(NoSettings!$C$2:$AH$6843,MATCH(EPS!$F4851,NoSettings!$A$2:$A$6843,0),MATCH(EPS!AJ$2,NoSettings!$C$1:$AH$1,0))</f>
        <v>9513690</v>
      </c>
      <c r="AK4851" s="164">
        <f>INDEX(NoSettings!$C$2:$AH$6843,MATCH(EPS!$F4851,NoSettings!$A$2:$A$6843,0),MATCH(EPS!AK$2,NoSettings!$C$1:$AH$1,0))</f>
        <v>9715270</v>
      </c>
      <c r="AL4851" s="80"/>
      <c r="AM4851" s="80"/>
      <c r="AN4851" s="80"/>
      <c r="AO4851" s="80"/>
      <c r="AP4851" s="80"/>
      <c r="AQ4851" s="80"/>
      <c r="AR4851" s="80"/>
      <c r="AS4851" s="80"/>
      <c r="AT4851" s="80"/>
      <c r="AU4851" s="80"/>
      <c r="AV4851" s="80"/>
      <c r="AW4851" s="80"/>
      <c r="AX4851" s="80"/>
    </row>
    <row r="4852" spans="1:50">
      <c r="A4852" s="75" t="s">
        <v>3381</v>
      </c>
      <c r="B4852" s="113" t="s">
        <v>3874</v>
      </c>
      <c r="C4852" s="113" t="s">
        <v>10563</v>
      </c>
      <c r="D4852" s="113" t="s">
        <v>3890</v>
      </c>
      <c r="E4852" s="113"/>
      <c r="F4852" s="113" t="s">
        <v>8905</v>
      </c>
      <c r="G4852" s="164">
        <f>INDEX(NoSettings!$C$2:$AH$6843,MATCH(EPS!$F4852,NoSettings!$A$2:$A$6843,0),MATCH(EPS!G$2,NoSettings!$C$1:$AH$1,0))</f>
        <v>2192570</v>
      </c>
      <c r="H4852" s="80">
        <f>INDEX(NoSettings!$C$2:$AH$6843,MATCH(EPS!$F4852,NoSettings!$A$2:$A$6843,0),MATCH(EPS!H$2,NoSettings!$C$1:$AH$1,0))</f>
        <v>2248050</v>
      </c>
      <c r="I4852" s="80">
        <f>INDEX(NoSettings!$C$2:$AH$6843,MATCH(EPS!$F4852,NoSettings!$A$2:$A$6843,0),MATCH(EPS!I$2,NoSettings!$C$1:$AH$1,0))</f>
        <v>2124490</v>
      </c>
      <c r="J4852" s="80">
        <f>INDEX(NoSettings!$C$2:$AH$6843,MATCH(EPS!$F4852,NoSettings!$A$2:$A$6843,0),MATCH(EPS!J$2,NoSettings!$C$1:$AH$1,0))</f>
        <v>2766500</v>
      </c>
      <c r="K4852" s="80">
        <f>INDEX(NoSettings!$C$2:$AH$6843,MATCH(EPS!$F4852,NoSettings!$A$2:$A$6843,0),MATCH(EPS!K$2,NoSettings!$C$1:$AH$1,0))</f>
        <v>3464300</v>
      </c>
      <c r="L4852" s="80">
        <f>INDEX(NoSettings!$C$2:$AH$6843,MATCH(EPS!$F4852,NoSettings!$A$2:$A$6843,0),MATCH(EPS!L$2,NoSettings!$C$1:$AH$1,0))</f>
        <v>3908620</v>
      </c>
      <c r="M4852" s="80">
        <f>INDEX(NoSettings!$C$2:$AH$6843,MATCH(EPS!$F4852,NoSettings!$A$2:$A$6843,0),MATCH(EPS!M$2,NoSettings!$C$1:$AH$1,0))</f>
        <v>4333410</v>
      </c>
      <c r="N4852" s="80">
        <f>INDEX(NoSettings!$C$2:$AH$6843,MATCH(EPS!$F4852,NoSettings!$A$2:$A$6843,0),MATCH(EPS!N$2,NoSettings!$C$1:$AH$1,0))</f>
        <v>4729660</v>
      </c>
      <c r="O4852" s="80">
        <f>INDEX(NoSettings!$C$2:$AH$6843,MATCH(EPS!$F4852,NoSettings!$A$2:$A$6843,0),MATCH(EPS!O$2,NoSettings!$C$1:$AH$1,0))</f>
        <v>5107250</v>
      </c>
      <c r="P4852" s="80">
        <f>INDEX(NoSettings!$C$2:$AH$6843,MATCH(EPS!$F4852,NoSettings!$A$2:$A$6843,0),MATCH(EPS!P$2,NoSettings!$C$1:$AH$1,0))</f>
        <v>5328130</v>
      </c>
      <c r="Q4852" s="164">
        <f>INDEX(NoSettings!$C$2:$AH$6843,MATCH(EPS!$F4852,NoSettings!$A$2:$A$6843,0),MATCH(EPS!Q$2,NoSettings!$C$1:$AH$1,0))</f>
        <v>5564490</v>
      </c>
      <c r="R4852" s="80">
        <f>INDEX(NoSettings!$C$2:$AH$6843,MATCH(EPS!$F4852,NoSettings!$A$2:$A$6843,0),MATCH(EPS!R$2,NoSettings!$C$1:$AH$1,0))</f>
        <v>5815270</v>
      </c>
      <c r="S4852" s="80">
        <f>INDEX(NoSettings!$C$2:$AH$6843,MATCH(EPS!$F4852,NoSettings!$A$2:$A$6843,0),MATCH(EPS!S$2,NoSettings!$C$1:$AH$1,0))</f>
        <v>6069600</v>
      </c>
      <c r="T4852" s="80">
        <f>INDEX(NoSettings!$C$2:$AH$6843,MATCH(EPS!$F4852,NoSettings!$A$2:$A$6843,0),MATCH(EPS!T$2,NoSettings!$C$1:$AH$1,0))</f>
        <v>6134650</v>
      </c>
      <c r="U4852" s="80">
        <f>INDEX(NoSettings!$C$2:$AH$6843,MATCH(EPS!$F4852,NoSettings!$A$2:$A$6843,0),MATCH(EPS!U$2,NoSettings!$C$1:$AH$1,0))</f>
        <v>6210150</v>
      </c>
      <c r="V4852" s="80">
        <f>INDEX(NoSettings!$C$2:$AH$6843,MATCH(EPS!$F4852,NoSettings!$A$2:$A$6843,0),MATCH(EPS!V$2,NoSettings!$C$1:$AH$1,0))</f>
        <v>6328220</v>
      </c>
      <c r="W4852" s="80">
        <f>INDEX(NoSettings!$C$2:$AH$6843,MATCH(EPS!$F4852,NoSettings!$A$2:$A$6843,0),MATCH(EPS!W$2,NoSettings!$C$1:$AH$1,0))</f>
        <v>6460120</v>
      </c>
      <c r="X4852" s="80">
        <f>INDEX(NoSettings!$C$2:$AH$6843,MATCH(EPS!$F4852,NoSettings!$A$2:$A$6843,0),MATCH(EPS!X$2,NoSettings!$C$1:$AH$1,0))</f>
        <v>6571060</v>
      </c>
      <c r="Y4852" s="80">
        <f>INDEX(NoSettings!$C$2:$AH$6843,MATCH(EPS!$F4852,NoSettings!$A$2:$A$6843,0),MATCH(EPS!Y$2,NoSettings!$C$1:$AH$1,0))</f>
        <v>6686580</v>
      </c>
      <c r="Z4852" s="80">
        <f>INDEX(NoSettings!$C$2:$AH$6843,MATCH(EPS!$F4852,NoSettings!$A$2:$A$6843,0),MATCH(EPS!Z$2,NoSettings!$C$1:$AH$1,0))</f>
        <v>6811430</v>
      </c>
      <c r="AA4852" s="164">
        <f>INDEX(NoSettings!$C$2:$AH$6843,MATCH(EPS!$F4852,NoSettings!$A$2:$A$6843,0),MATCH(EPS!AA$2,NoSettings!$C$1:$AH$1,0))</f>
        <v>6948200</v>
      </c>
      <c r="AB4852" s="80">
        <f>INDEX(NoSettings!$C$2:$AH$6843,MATCH(EPS!$F4852,NoSettings!$A$2:$A$6843,0),MATCH(EPS!AB$2,NoSettings!$C$1:$AH$1,0))</f>
        <v>7094990</v>
      </c>
      <c r="AC4852" s="80">
        <f>INDEX(NoSettings!$C$2:$AH$6843,MATCH(EPS!$F4852,NoSettings!$A$2:$A$6843,0),MATCH(EPS!AC$2,NoSettings!$C$1:$AH$1,0))</f>
        <v>7237720</v>
      </c>
      <c r="AD4852" s="80">
        <f>INDEX(NoSettings!$C$2:$AH$6843,MATCH(EPS!$F4852,NoSettings!$A$2:$A$6843,0),MATCH(EPS!AD$2,NoSettings!$C$1:$AH$1,0))</f>
        <v>7378690</v>
      </c>
      <c r="AE4852" s="80">
        <f>INDEX(NoSettings!$C$2:$AH$6843,MATCH(EPS!$F4852,NoSettings!$A$2:$A$6843,0),MATCH(EPS!AE$2,NoSettings!$C$1:$AH$1,0))</f>
        <v>7492610</v>
      </c>
      <c r="AF4852" s="80">
        <f>INDEX(NoSettings!$C$2:$AH$6843,MATCH(EPS!$F4852,NoSettings!$A$2:$A$6843,0),MATCH(EPS!AF$2,NoSettings!$C$1:$AH$1,0))</f>
        <v>7607570</v>
      </c>
      <c r="AG4852" s="80">
        <f>INDEX(NoSettings!$C$2:$AH$6843,MATCH(EPS!$F4852,NoSettings!$A$2:$A$6843,0),MATCH(EPS!AG$2,NoSettings!$C$1:$AH$1,0))</f>
        <v>7751190</v>
      </c>
      <c r="AH4852" s="80">
        <f>INDEX(NoSettings!$C$2:$AH$6843,MATCH(EPS!$F4852,NoSettings!$A$2:$A$6843,0),MATCH(EPS!AH$2,NoSettings!$C$1:$AH$1,0))</f>
        <v>7837570</v>
      </c>
      <c r="AI4852" s="80">
        <f>INDEX(NoSettings!$C$2:$AH$6843,MATCH(EPS!$F4852,NoSettings!$A$2:$A$6843,0),MATCH(EPS!AI$2,NoSettings!$C$1:$AH$1,0))</f>
        <v>7966010</v>
      </c>
      <c r="AJ4852" s="80">
        <f>INDEX(NoSettings!$C$2:$AH$6843,MATCH(EPS!$F4852,NoSettings!$A$2:$A$6843,0),MATCH(EPS!AJ$2,NoSettings!$C$1:$AH$1,0))</f>
        <v>8122700</v>
      </c>
      <c r="AK4852" s="164">
        <f>INDEX(NoSettings!$C$2:$AH$6843,MATCH(EPS!$F4852,NoSettings!$A$2:$A$6843,0),MATCH(EPS!AK$2,NoSettings!$C$1:$AH$1,0))</f>
        <v>8294800</v>
      </c>
      <c r="AL4852" s="80"/>
      <c r="AM4852" s="80"/>
      <c r="AN4852" s="80"/>
      <c r="AO4852" s="80"/>
      <c r="AP4852" s="80"/>
      <c r="AQ4852" s="80"/>
      <c r="AR4852" s="80"/>
      <c r="AS4852" s="80"/>
      <c r="AT4852" s="80"/>
      <c r="AU4852" s="80"/>
      <c r="AV4852" s="80"/>
      <c r="AW4852" s="80"/>
      <c r="AX4852" s="80"/>
    </row>
    <row r="4853" spans="1:50">
      <c r="A4853" s="75" t="s">
        <v>3381</v>
      </c>
      <c r="B4853" s="113" t="s">
        <v>3874</v>
      </c>
      <c r="C4853" s="113" t="s">
        <v>10563</v>
      </c>
      <c r="D4853" s="113" t="s">
        <v>3813</v>
      </c>
      <c r="E4853" s="113"/>
      <c r="F4853" s="113" t="s">
        <v>8906</v>
      </c>
      <c r="G4853" s="164">
        <f>INDEX(NoSettings!$C$2:$AH$6843,MATCH(EPS!$F4853,NoSettings!$A$2:$A$6843,0),MATCH(EPS!G$2,NoSettings!$C$1:$AH$1,0))</f>
        <v>13906400</v>
      </c>
      <c r="H4853" s="80">
        <f>INDEX(NoSettings!$C$2:$AH$6843,MATCH(EPS!$F4853,NoSettings!$A$2:$A$6843,0),MATCH(EPS!H$2,NoSettings!$C$1:$AH$1,0))</f>
        <v>14258300</v>
      </c>
      <c r="I4853" s="80">
        <f>INDEX(NoSettings!$C$2:$AH$6843,MATCH(EPS!$F4853,NoSettings!$A$2:$A$6843,0),MATCH(EPS!I$2,NoSettings!$C$1:$AH$1,0))</f>
        <v>13474600</v>
      </c>
      <c r="J4853" s="80">
        <f>INDEX(NoSettings!$C$2:$AH$6843,MATCH(EPS!$F4853,NoSettings!$A$2:$A$6843,0),MATCH(EPS!J$2,NoSettings!$C$1:$AH$1,0))</f>
        <v>17546500</v>
      </c>
      <c r="K4853" s="80">
        <f>INDEX(NoSettings!$C$2:$AH$6843,MATCH(EPS!$F4853,NoSettings!$A$2:$A$6843,0),MATCH(EPS!K$2,NoSettings!$C$1:$AH$1,0))</f>
        <v>21972300</v>
      </c>
      <c r="L4853" s="80">
        <f>INDEX(NoSettings!$C$2:$AH$6843,MATCH(EPS!$F4853,NoSettings!$A$2:$A$6843,0),MATCH(EPS!L$2,NoSettings!$C$1:$AH$1,0))</f>
        <v>24790400</v>
      </c>
      <c r="M4853" s="80">
        <f>INDEX(NoSettings!$C$2:$AH$6843,MATCH(EPS!$F4853,NoSettings!$A$2:$A$6843,0),MATCH(EPS!M$2,NoSettings!$C$1:$AH$1,0))</f>
        <v>27484600</v>
      </c>
      <c r="N4853" s="80">
        <f>INDEX(NoSettings!$C$2:$AH$6843,MATCH(EPS!$F4853,NoSettings!$A$2:$A$6843,0),MATCH(EPS!N$2,NoSettings!$C$1:$AH$1,0))</f>
        <v>29997800</v>
      </c>
      <c r="O4853" s="80">
        <f>INDEX(NoSettings!$C$2:$AH$6843,MATCH(EPS!$F4853,NoSettings!$A$2:$A$6843,0),MATCH(EPS!O$2,NoSettings!$C$1:$AH$1,0))</f>
        <v>32392700</v>
      </c>
      <c r="P4853" s="80">
        <f>INDEX(NoSettings!$C$2:$AH$6843,MATCH(EPS!$F4853,NoSettings!$A$2:$A$6843,0),MATCH(EPS!P$2,NoSettings!$C$1:$AH$1,0))</f>
        <v>33793700</v>
      </c>
      <c r="Q4853" s="164">
        <f>INDEX(NoSettings!$C$2:$AH$6843,MATCH(EPS!$F4853,NoSettings!$A$2:$A$6843,0),MATCH(EPS!Q$2,NoSettings!$C$1:$AH$1,0))</f>
        <v>35292700</v>
      </c>
      <c r="R4853" s="80">
        <f>INDEX(NoSettings!$C$2:$AH$6843,MATCH(EPS!$F4853,NoSettings!$A$2:$A$6843,0),MATCH(EPS!R$2,NoSettings!$C$1:$AH$1,0))</f>
        <v>36883300</v>
      </c>
      <c r="S4853" s="80">
        <f>INDEX(NoSettings!$C$2:$AH$6843,MATCH(EPS!$F4853,NoSettings!$A$2:$A$6843,0),MATCH(EPS!S$2,NoSettings!$C$1:$AH$1,0))</f>
        <v>38496400</v>
      </c>
      <c r="T4853" s="80">
        <f>INDEX(NoSettings!$C$2:$AH$6843,MATCH(EPS!$F4853,NoSettings!$A$2:$A$6843,0),MATCH(EPS!T$2,NoSettings!$C$1:$AH$1,0))</f>
        <v>38909000</v>
      </c>
      <c r="U4853" s="80">
        <f>INDEX(NoSettings!$C$2:$AH$6843,MATCH(EPS!$F4853,NoSettings!$A$2:$A$6843,0),MATCH(EPS!U$2,NoSettings!$C$1:$AH$1,0))</f>
        <v>39387800</v>
      </c>
      <c r="V4853" s="80">
        <f>INDEX(NoSettings!$C$2:$AH$6843,MATCH(EPS!$F4853,NoSettings!$A$2:$A$6843,0),MATCH(EPS!V$2,NoSettings!$C$1:$AH$1,0))</f>
        <v>40136700</v>
      </c>
      <c r="W4853" s="80">
        <f>INDEX(NoSettings!$C$2:$AH$6843,MATCH(EPS!$F4853,NoSettings!$A$2:$A$6843,0),MATCH(EPS!W$2,NoSettings!$C$1:$AH$1,0))</f>
        <v>40973300</v>
      </c>
      <c r="X4853" s="80">
        <f>INDEX(NoSettings!$C$2:$AH$6843,MATCH(EPS!$F4853,NoSettings!$A$2:$A$6843,0),MATCH(EPS!X$2,NoSettings!$C$1:$AH$1,0))</f>
        <v>41676900</v>
      </c>
      <c r="Y4853" s="80">
        <f>INDEX(NoSettings!$C$2:$AH$6843,MATCH(EPS!$F4853,NoSettings!$A$2:$A$6843,0),MATCH(EPS!Y$2,NoSettings!$C$1:$AH$1,0))</f>
        <v>42409600</v>
      </c>
      <c r="Z4853" s="80">
        <f>INDEX(NoSettings!$C$2:$AH$6843,MATCH(EPS!$F4853,NoSettings!$A$2:$A$6843,0),MATCH(EPS!Z$2,NoSettings!$C$1:$AH$1,0))</f>
        <v>43201500</v>
      </c>
      <c r="AA4853" s="164">
        <f>INDEX(NoSettings!$C$2:$AH$6843,MATCH(EPS!$F4853,NoSettings!$A$2:$A$6843,0),MATCH(EPS!AA$2,NoSettings!$C$1:$AH$1,0))</f>
        <v>44068900</v>
      </c>
      <c r="AB4853" s="80">
        <f>INDEX(NoSettings!$C$2:$AH$6843,MATCH(EPS!$F4853,NoSettings!$A$2:$A$6843,0),MATCH(EPS!AB$2,NoSettings!$C$1:$AH$1,0))</f>
        <v>44999900</v>
      </c>
      <c r="AC4853" s="80">
        <f>INDEX(NoSettings!$C$2:$AH$6843,MATCH(EPS!$F4853,NoSettings!$A$2:$A$6843,0),MATCH(EPS!AC$2,NoSettings!$C$1:$AH$1,0))</f>
        <v>45905200</v>
      </c>
      <c r="AD4853" s="80">
        <f>INDEX(NoSettings!$C$2:$AH$6843,MATCH(EPS!$F4853,NoSettings!$A$2:$A$6843,0),MATCH(EPS!AD$2,NoSettings!$C$1:$AH$1,0))</f>
        <v>46799300</v>
      </c>
      <c r="AE4853" s="80">
        <f>INDEX(NoSettings!$C$2:$AH$6843,MATCH(EPS!$F4853,NoSettings!$A$2:$A$6843,0),MATCH(EPS!AE$2,NoSettings!$C$1:$AH$1,0))</f>
        <v>47521800</v>
      </c>
      <c r="AF4853" s="80">
        <f>INDEX(NoSettings!$C$2:$AH$6843,MATCH(EPS!$F4853,NoSettings!$A$2:$A$6843,0),MATCH(EPS!AF$2,NoSettings!$C$1:$AH$1,0))</f>
        <v>48251000</v>
      </c>
      <c r="AG4853" s="80">
        <f>INDEX(NoSettings!$C$2:$AH$6843,MATCH(EPS!$F4853,NoSettings!$A$2:$A$6843,0),MATCH(EPS!AG$2,NoSettings!$C$1:$AH$1,0))</f>
        <v>49161900</v>
      </c>
      <c r="AH4853" s="80">
        <f>INDEX(NoSettings!$C$2:$AH$6843,MATCH(EPS!$F4853,NoSettings!$A$2:$A$6843,0),MATCH(EPS!AH$2,NoSettings!$C$1:$AH$1,0))</f>
        <v>49709800</v>
      </c>
      <c r="AI4853" s="80">
        <f>INDEX(NoSettings!$C$2:$AH$6843,MATCH(EPS!$F4853,NoSettings!$A$2:$A$6843,0),MATCH(EPS!AI$2,NoSettings!$C$1:$AH$1,0))</f>
        <v>50524400</v>
      </c>
      <c r="AJ4853" s="80">
        <f>INDEX(NoSettings!$C$2:$AH$6843,MATCH(EPS!$F4853,NoSettings!$A$2:$A$6843,0),MATCH(EPS!AJ$2,NoSettings!$C$1:$AH$1,0))</f>
        <v>51518200</v>
      </c>
      <c r="AK4853" s="164">
        <f>INDEX(NoSettings!$C$2:$AH$6843,MATCH(EPS!$F4853,NoSettings!$A$2:$A$6843,0),MATCH(EPS!AK$2,NoSettings!$C$1:$AH$1,0))</f>
        <v>52609800</v>
      </c>
      <c r="AL4853" s="80"/>
      <c r="AM4853" s="80"/>
      <c r="AN4853" s="80"/>
      <c r="AO4853" s="80"/>
      <c r="AP4853" s="80"/>
      <c r="AQ4853" s="80"/>
      <c r="AR4853" s="80"/>
      <c r="AS4853" s="80"/>
      <c r="AT4853" s="80"/>
      <c r="AU4853" s="80"/>
      <c r="AV4853" s="80"/>
      <c r="AW4853" s="80"/>
      <c r="AX4853" s="80"/>
    </row>
    <row r="4854" spans="1:50">
      <c r="A4854" s="75" t="s">
        <v>3381</v>
      </c>
      <c r="B4854" s="113" t="s">
        <v>3874</v>
      </c>
      <c r="C4854" s="113" t="s">
        <v>10563</v>
      </c>
      <c r="D4854" s="113" t="s">
        <v>3814</v>
      </c>
      <c r="E4854" s="113"/>
      <c r="F4854" s="113" t="s">
        <v>8907</v>
      </c>
      <c r="G4854" s="164">
        <f>INDEX(NoSettings!$C$2:$AH$6843,MATCH(EPS!$F4854,NoSettings!$A$2:$A$6843,0),MATCH(EPS!G$2,NoSettings!$C$1:$AH$1,0))</f>
        <v>2781270</v>
      </c>
      <c r="H4854" s="80">
        <f>INDEX(NoSettings!$C$2:$AH$6843,MATCH(EPS!$F4854,NoSettings!$A$2:$A$6843,0),MATCH(EPS!H$2,NoSettings!$C$1:$AH$1,0))</f>
        <v>2851650</v>
      </c>
      <c r="I4854" s="80">
        <f>INDEX(NoSettings!$C$2:$AH$6843,MATCH(EPS!$F4854,NoSettings!$A$2:$A$6843,0),MATCH(EPS!I$2,NoSettings!$C$1:$AH$1,0))</f>
        <v>2694910</v>
      </c>
      <c r="J4854" s="80">
        <f>INDEX(NoSettings!$C$2:$AH$6843,MATCH(EPS!$F4854,NoSettings!$A$2:$A$6843,0),MATCH(EPS!J$2,NoSettings!$C$1:$AH$1,0))</f>
        <v>3509310</v>
      </c>
      <c r="K4854" s="80">
        <f>INDEX(NoSettings!$C$2:$AH$6843,MATCH(EPS!$F4854,NoSettings!$A$2:$A$6843,0),MATCH(EPS!K$2,NoSettings!$C$1:$AH$1,0))</f>
        <v>4394460</v>
      </c>
      <c r="L4854" s="80">
        <f>INDEX(NoSettings!$C$2:$AH$6843,MATCH(EPS!$F4854,NoSettings!$A$2:$A$6843,0),MATCH(EPS!L$2,NoSettings!$C$1:$AH$1,0))</f>
        <v>4958080</v>
      </c>
      <c r="M4854" s="80">
        <f>INDEX(NoSettings!$C$2:$AH$6843,MATCH(EPS!$F4854,NoSettings!$A$2:$A$6843,0),MATCH(EPS!M$2,NoSettings!$C$1:$AH$1,0))</f>
        <v>5496930</v>
      </c>
      <c r="N4854" s="80">
        <f>INDEX(NoSettings!$C$2:$AH$6843,MATCH(EPS!$F4854,NoSettings!$A$2:$A$6843,0),MATCH(EPS!N$2,NoSettings!$C$1:$AH$1,0))</f>
        <v>5999570</v>
      </c>
      <c r="O4854" s="80">
        <f>INDEX(NoSettings!$C$2:$AH$6843,MATCH(EPS!$F4854,NoSettings!$A$2:$A$6843,0),MATCH(EPS!O$2,NoSettings!$C$1:$AH$1,0))</f>
        <v>6478550</v>
      </c>
      <c r="P4854" s="80">
        <f>INDEX(NoSettings!$C$2:$AH$6843,MATCH(EPS!$F4854,NoSettings!$A$2:$A$6843,0),MATCH(EPS!P$2,NoSettings!$C$1:$AH$1,0))</f>
        <v>6758730</v>
      </c>
      <c r="Q4854" s="164">
        <f>INDEX(NoSettings!$C$2:$AH$6843,MATCH(EPS!$F4854,NoSettings!$A$2:$A$6843,0),MATCH(EPS!Q$2,NoSettings!$C$1:$AH$1,0))</f>
        <v>7058550</v>
      </c>
      <c r="R4854" s="80">
        <f>INDEX(NoSettings!$C$2:$AH$6843,MATCH(EPS!$F4854,NoSettings!$A$2:$A$6843,0),MATCH(EPS!R$2,NoSettings!$C$1:$AH$1,0))</f>
        <v>7376660</v>
      </c>
      <c r="S4854" s="80">
        <f>INDEX(NoSettings!$C$2:$AH$6843,MATCH(EPS!$F4854,NoSettings!$A$2:$A$6843,0),MATCH(EPS!S$2,NoSettings!$C$1:$AH$1,0))</f>
        <v>7699280</v>
      </c>
      <c r="T4854" s="80">
        <f>INDEX(NoSettings!$C$2:$AH$6843,MATCH(EPS!$F4854,NoSettings!$A$2:$A$6843,0),MATCH(EPS!T$2,NoSettings!$C$1:$AH$1,0))</f>
        <v>7781790</v>
      </c>
      <c r="U4854" s="80">
        <f>INDEX(NoSettings!$C$2:$AH$6843,MATCH(EPS!$F4854,NoSettings!$A$2:$A$6843,0),MATCH(EPS!U$2,NoSettings!$C$1:$AH$1,0))</f>
        <v>7877560</v>
      </c>
      <c r="V4854" s="80">
        <f>INDEX(NoSettings!$C$2:$AH$6843,MATCH(EPS!$F4854,NoSettings!$A$2:$A$6843,0),MATCH(EPS!V$2,NoSettings!$C$1:$AH$1,0))</f>
        <v>8027350</v>
      </c>
      <c r="W4854" s="80">
        <f>INDEX(NoSettings!$C$2:$AH$6843,MATCH(EPS!$F4854,NoSettings!$A$2:$A$6843,0),MATCH(EPS!W$2,NoSettings!$C$1:$AH$1,0))</f>
        <v>8194660</v>
      </c>
      <c r="X4854" s="80">
        <f>INDEX(NoSettings!$C$2:$AH$6843,MATCH(EPS!$F4854,NoSettings!$A$2:$A$6843,0),MATCH(EPS!X$2,NoSettings!$C$1:$AH$1,0))</f>
        <v>8335380</v>
      </c>
      <c r="Y4854" s="80">
        <f>INDEX(NoSettings!$C$2:$AH$6843,MATCH(EPS!$F4854,NoSettings!$A$2:$A$6843,0),MATCH(EPS!Y$2,NoSettings!$C$1:$AH$1,0))</f>
        <v>8481920</v>
      </c>
      <c r="Z4854" s="80">
        <f>INDEX(NoSettings!$C$2:$AH$6843,MATCH(EPS!$F4854,NoSettings!$A$2:$A$6843,0),MATCH(EPS!Z$2,NoSettings!$C$1:$AH$1,0))</f>
        <v>8640290</v>
      </c>
      <c r="AA4854" s="164">
        <f>INDEX(NoSettings!$C$2:$AH$6843,MATCH(EPS!$F4854,NoSettings!$A$2:$A$6843,0),MATCH(EPS!AA$2,NoSettings!$C$1:$AH$1,0))</f>
        <v>8813780</v>
      </c>
      <c r="AB4854" s="80">
        <f>INDEX(NoSettings!$C$2:$AH$6843,MATCH(EPS!$F4854,NoSettings!$A$2:$A$6843,0),MATCH(EPS!AB$2,NoSettings!$C$1:$AH$1,0))</f>
        <v>8999990</v>
      </c>
      <c r="AC4854" s="80">
        <f>INDEX(NoSettings!$C$2:$AH$6843,MATCH(EPS!$F4854,NoSettings!$A$2:$A$6843,0),MATCH(EPS!AC$2,NoSettings!$C$1:$AH$1,0))</f>
        <v>9181040</v>
      </c>
      <c r="AD4854" s="80">
        <f>INDEX(NoSettings!$C$2:$AH$6843,MATCH(EPS!$F4854,NoSettings!$A$2:$A$6843,0),MATCH(EPS!AD$2,NoSettings!$C$1:$AH$1,0))</f>
        <v>9359870</v>
      </c>
      <c r="AE4854" s="80">
        <f>INDEX(NoSettings!$C$2:$AH$6843,MATCH(EPS!$F4854,NoSettings!$A$2:$A$6843,0),MATCH(EPS!AE$2,NoSettings!$C$1:$AH$1,0))</f>
        <v>9504370</v>
      </c>
      <c r="AF4854" s="80">
        <f>INDEX(NoSettings!$C$2:$AH$6843,MATCH(EPS!$F4854,NoSettings!$A$2:$A$6843,0),MATCH(EPS!AF$2,NoSettings!$C$1:$AH$1,0))</f>
        <v>9650190</v>
      </c>
      <c r="AG4854" s="80">
        <f>INDEX(NoSettings!$C$2:$AH$6843,MATCH(EPS!$F4854,NoSettings!$A$2:$A$6843,0),MATCH(EPS!AG$2,NoSettings!$C$1:$AH$1,0))</f>
        <v>9832380</v>
      </c>
      <c r="AH4854" s="80">
        <f>INDEX(NoSettings!$C$2:$AH$6843,MATCH(EPS!$F4854,NoSettings!$A$2:$A$6843,0),MATCH(EPS!AH$2,NoSettings!$C$1:$AH$1,0))</f>
        <v>9941950</v>
      </c>
      <c r="AI4854" s="80">
        <f>INDEX(NoSettings!$C$2:$AH$6843,MATCH(EPS!$F4854,NoSettings!$A$2:$A$6843,0),MATCH(EPS!AI$2,NoSettings!$C$1:$AH$1,0))</f>
        <v>10104900</v>
      </c>
      <c r="AJ4854" s="80">
        <f>INDEX(NoSettings!$C$2:$AH$6843,MATCH(EPS!$F4854,NoSettings!$A$2:$A$6843,0),MATCH(EPS!AJ$2,NoSettings!$C$1:$AH$1,0))</f>
        <v>10303600</v>
      </c>
      <c r="AK4854" s="164">
        <f>INDEX(NoSettings!$C$2:$AH$6843,MATCH(EPS!$F4854,NoSettings!$A$2:$A$6843,0),MATCH(EPS!AK$2,NoSettings!$C$1:$AH$1,0))</f>
        <v>10522000</v>
      </c>
      <c r="AL4854" s="80"/>
      <c r="AM4854" s="80"/>
      <c r="AN4854" s="80"/>
      <c r="AO4854" s="80"/>
      <c r="AP4854" s="80"/>
      <c r="AQ4854" s="80"/>
      <c r="AR4854" s="80"/>
      <c r="AS4854" s="80"/>
      <c r="AT4854" s="80"/>
      <c r="AU4854" s="80"/>
      <c r="AV4854" s="80"/>
      <c r="AW4854" s="80"/>
      <c r="AX4854" s="80"/>
    </row>
    <row r="4855" spans="1:50">
      <c r="A4855" s="75" t="s">
        <v>3381</v>
      </c>
      <c r="B4855" s="113" t="s">
        <v>3874</v>
      </c>
      <c r="C4855" s="113" t="s">
        <v>10563</v>
      </c>
      <c r="D4855" s="113" t="s">
        <v>3891</v>
      </c>
      <c r="E4855" s="113"/>
      <c r="F4855" s="113" t="s">
        <v>8908</v>
      </c>
      <c r="G4855" s="164">
        <f>INDEX(NoSettings!$C$2:$AH$6843,MATCH(EPS!$F4855,NoSettings!$A$2:$A$6843,0),MATCH(EPS!G$2,NoSettings!$C$1:$AH$1,0))</f>
        <v>0</v>
      </c>
      <c r="H4855" s="80">
        <f>INDEX(NoSettings!$C$2:$AH$6843,MATCH(EPS!$F4855,NoSettings!$A$2:$A$6843,0),MATCH(EPS!H$2,NoSettings!$C$1:$AH$1,0))</f>
        <v>0</v>
      </c>
      <c r="I4855" s="80">
        <f>INDEX(NoSettings!$C$2:$AH$6843,MATCH(EPS!$F4855,NoSettings!$A$2:$A$6843,0),MATCH(EPS!I$2,NoSettings!$C$1:$AH$1,0))</f>
        <v>0</v>
      </c>
      <c r="J4855" s="80">
        <f>INDEX(NoSettings!$C$2:$AH$6843,MATCH(EPS!$F4855,NoSettings!$A$2:$A$6843,0),MATCH(EPS!J$2,NoSettings!$C$1:$AH$1,0))</f>
        <v>0</v>
      </c>
      <c r="K4855" s="80">
        <f>INDEX(NoSettings!$C$2:$AH$6843,MATCH(EPS!$F4855,NoSettings!$A$2:$A$6843,0),MATCH(EPS!K$2,NoSettings!$C$1:$AH$1,0))</f>
        <v>0</v>
      </c>
      <c r="L4855" s="80">
        <f>INDEX(NoSettings!$C$2:$AH$6843,MATCH(EPS!$F4855,NoSettings!$A$2:$A$6843,0),MATCH(EPS!L$2,NoSettings!$C$1:$AH$1,0))</f>
        <v>0</v>
      </c>
      <c r="M4855" s="80">
        <f>INDEX(NoSettings!$C$2:$AH$6843,MATCH(EPS!$F4855,NoSettings!$A$2:$A$6843,0),MATCH(EPS!M$2,NoSettings!$C$1:$AH$1,0))</f>
        <v>0</v>
      </c>
      <c r="N4855" s="80">
        <f>INDEX(NoSettings!$C$2:$AH$6843,MATCH(EPS!$F4855,NoSettings!$A$2:$A$6843,0),MATCH(EPS!N$2,NoSettings!$C$1:$AH$1,0))</f>
        <v>0</v>
      </c>
      <c r="O4855" s="80">
        <f>INDEX(NoSettings!$C$2:$AH$6843,MATCH(EPS!$F4855,NoSettings!$A$2:$A$6843,0),MATCH(EPS!O$2,NoSettings!$C$1:$AH$1,0))</f>
        <v>0</v>
      </c>
      <c r="P4855" s="80">
        <f>INDEX(NoSettings!$C$2:$AH$6843,MATCH(EPS!$F4855,NoSettings!$A$2:$A$6843,0),MATCH(EPS!P$2,NoSettings!$C$1:$AH$1,0))</f>
        <v>0</v>
      </c>
      <c r="Q4855" s="164">
        <f>INDEX(NoSettings!$C$2:$AH$6843,MATCH(EPS!$F4855,NoSettings!$A$2:$A$6843,0),MATCH(EPS!Q$2,NoSettings!$C$1:$AH$1,0))</f>
        <v>0</v>
      </c>
      <c r="R4855" s="80">
        <f>INDEX(NoSettings!$C$2:$AH$6843,MATCH(EPS!$F4855,NoSettings!$A$2:$A$6843,0),MATCH(EPS!R$2,NoSettings!$C$1:$AH$1,0))</f>
        <v>0</v>
      </c>
      <c r="S4855" s="80">
        <f>INDEX(NoSettings!$C$2:$AH$6843,MATCH(EPS!$F4855,NoSettings!$A$2:$A$6843,0),MATCH(EPS!S$2,NoSettings!$C$1:$AH$1,0))</f>
        <v>0</v>
      </c>
      <c r="T4855" s="80">
        <f>INDEX(NoSettings!$C$2:$AH$6843,MATCH(EPS!$F4855,NoSettings!$A$2:$A$6843,0),MATCH(EPS!T$2,NoSettings!$C$1:$AH$1,0))</f>
        <v>0</v>
      </c>
      <c r="U4855" s="80">
        <f>INDEX(NoSettings!$C$2:$AH$6843,MATCH(EPS!$F4855,NoSettings!$A$2:$A$6843,0),MATCH(EPS!U$2,NoSettings!$C$1:$AH$1,0))</f>
        <v>0</v>
      </c>
      <c r="V4855" s="80">
        <f>INDEX(NoSettings!$C$2:$AH$6843,MATCH(EPS!$F4855,NoSettings!$A$2:$A$6843,0),MATCH(EPS!V$2,NoSettings!$C$1:$AH$1,0))</f>
        <v>0</v>
      </c>
      <c r="W4855" s="80">
        <f>INDEX(NoSettings!$C$2:$AH$6843,MATCH(EPS!$F4855,NoSettings!$A$2:$A$6843,0),MATCH(EPS!W$2,NoSettings!$C$1:$AH$1,0))</f>
        <v>0</v>
      </c>
      <c r="X4855" s="80">
        <f>INDEX(NoSettings!$C$2:$AH$6843,MATCH(EPS!$F4855,NoSettings!$A$2:$A$6843,0),MATCH(EPS!X$2,NoSettings!$C$1:$AH$1,0))</f>
        <v>0</v>
      </c>
      <c r="Y4855" s="80">
        <f>INDEX(NoSettings!$C$2:$AH$6843,MATCH(EPS!$F4855,NoSettings!$A$2:$A$6843,0),MATCH(EPS!Y$2,NoSettings!$C$1:$AH$1,0))</f>
        <v>0</v>
      </c>
      <c r="Z4855" s="80">
        <f>INDEX(NoSettings!$C$2:$AH$6843,MATCH(EPS!$F4855,NoSettings!$A$2:$A$6843,0),MATCH(EPS!Z$2,NoSettings!$C$1:$AH$1,0))</f>
        <v>0</v>
      </c>
      <c r="AA4855" s="164">
        <f>INDEX(NoSettings!$C$2:$AH$6843,MATCH(EPS!$F4855,NoSettings!$A$2:$A$6843,0),MATCH(EPS!AA$2,NoSettings!$C$1:$AH$1,0))</f>
        <v>0</v>
      </c>
      <c r="AB4855" s="80">
        <f>INDEX(NoSettings!$C$2:$AH$6843,MATCH(EPS!$F4855,NoSettings!$A$2:$A$6843,0),MATCH(EPS!AB$2,NoSettings!$C$1:$AH$1,0))</f>
        <v>0</v>
      </c>
      <c r="AC4855" s="80">
        <f>INDEX(NoSettings!$C$2:$AH$6843,MATCH(EPS!$F4855,NoSettings!$A$2:$A$6843,0),MATCH(EPS!AC$2,NoSettings!$C$1:$AH$1,0))</f>
        <v>0</v>
      </c>
      <c r="AD4855" s="80">
        <f>INDEX(NoSettings!$C$2:$AH$6843,MATCH(EPS!$F4855,NoSettings!$A$2:$A$6843,0),MATCH(EPS!AD$2,NoSettings!$C$1:$AH$1,0))</f>
        <v>0</v>
      </c>
      <c r="AE4855" s="80">
        <f>INDEX(NoSettings!$C$2:$AH$6843,MATCH(EPS!$F4855,NoSettings!$A$2:$A$6843,0),MATCH(EPS!AE$2,NoSettings!$C$1:$AH$1,0))</f>
        <v>0</v>
      </c>
      <c r="AF4855" s="80">
        <f>INDEX(NoSettings!$C$2:$AH$6843,MATCH(EPS!$F4855,NoSettings!$A$2:$A$6843,0),MATCH(EPS!AF$2,NoSettings!$C$1:$AH$1,0))</f>
        <v>0</v>
      </c>
      <c r="AG4855" s="80">
        <f>INDEX(NoSettings!$C$2:$AH$6843,MATCH(EPS!$F4855,NoSettings!$A$2:$A$6843,0),MATCH(EPS!AG$2,NoSettings!$C$1:$AH$1,0))</f>
        <v>0</v>
      </c>
      <c r="AH4855" s="80">
        <f>INDEX(NoSettings!$C$2:$AH$6843,MATCH(EPS!$F4855,NoSettings!$A$2:$A$6843,0),MATCH(EPS!AH$2,NoSettings!$C$1:$AH$1,0))</f>
        <v>0</v>
      </c>
      <c r="AI4855" s="80">
        <f>INDEX(NoSettings!$C$2:$AH$6843,MATCH(EPS!$F4855,NoSettings!$A$2:$A$6843,0),MATCH(EPS!AI$2,NoSettings!$C$1:$AH$1,0))</f>
        <v>0</v>
      </c>
      <c r="AJ4855" s="80">
        <f>INDEX(NoSettings!$C$2:$AH$6843,MATCH(EPS!$F4855,NoSettings!$A$2:$A$6843,0),MATCH(EPS!AJ$2,NoSettings!$C$1:$AH$1,0))</f>
        <v>0</v>
      </c>
      <c r="AK4855" s="164">
        <f>INDEX(NoSettings!$C$2:$AH$6843,MATCH(EPS!$F4855,NoSettings!$A$2:$A$6843,0),MATCH(EPS!AK$2,NoSettings!$C$1:$AH$1,0))</f>
        <v>0</v>
      </c>
      <c r="AL4855" s="80"/>
      <c r="AM4855" s="80"/>
      <c r="AN4855" s="80"/>
      <c r="AO4855" s="80"/>
      <c r="AP4855" s="80"/>
      <c r="AQ4855" s="80"/>
      <c r="AR4855" s="80"/>
      <c r="AS4855" s="80"/>
      <c r="AT4855" s="80"/>
      <c r="AU4855" s="80"/>
      <c r="AV4855" s="80"/>
      <c r="AW4855" s="80"/>
      <c r="AX4855" s="80"/>
    </row>
    <row r="4856" spans="1:50">
      <c r="A4856" s="75" t="s">
        <v>3381</v>
      </c>
      <c r="B4856" s="113" t="s">
        <v>3874</v>
      </c>
      <c r="C4856" s="113" t="s">
        <v>10564</v>
      </c>
      <c r="D4856" s="113" t="s">
        <v>3812</v>
      </c>
      <c r="E4856" s="113"/>
      <c r="F4856" s="113" t="s">
        <v>8909</v>
      </c>
      <c r="G4856" s="164">
        <f>INDEX(NoSettings!$C$2:$AH$6843,MATCH(EPS!$F4856,NoSettings!$A$2:$A$6843,0),MATCH(EPS!G$2,NoSettings!$C$1:$AH$1,0))</f>
        <v>210456000000</v>
      </c>
      <c r="H4856" s="80">
        <f>INDEX(NoSettings!$C$2:$AH$6843,MATCH(EPS!$F4856,NoSettings!$A$2:$A$6843,0),MATCH(EPS!H$2,NoSettings!$C$1:$AH$1,0))</f>
        <v>252167000000</v>
      </c>
      <c r="I4856" s="80">
        <f>INDEX(NoSettings!$C$2:$AH$6843,MATCH(EPS!$F4856,NoSettings!$A$2:$A$6843,0),MATCH(EPS!I$2,NoSettings!$C$1:$AH$1,0))</f>
        <v>245430000000</v>
      </c>
      <c r="J4856" s="80">
        <f>INDEX(NoSettings!$C$2:$AH$6843,MATCH(EPS!$F4856,NoSettings!$A$2:$A$6843,0),MATCH(EPS!J$2,NoSettings!$C$1:$AH$1,0))</f>
        <v>226420000000</v>
      </c>
      <c r="K4856" s="80">
        <f>INDEX(NoSettings!$C$2:$AH$6843,MATCH(EPS!$F4856,NoSettings!$A$2:$A$6843,0),MATCH(EPS!K$2,NoSettings!$C$1:$AH$1,0))</f>
        <v>219754000000</v>
      </c>
      <c r="L4856" s="80">
        <f>INDEX(NoSettings!$C$2:$AH$6843,MATCH(EPS!$F4856,NoSettings!$A$2:$A$6843,0),MATCH(EPS!L$2,NoSettings!$C$1:$AH$1,0))</f>
        <v>222483000000</v>
      </c>
      <c r="M4856" s="80">
        <f>INDEX(NoSettings!$C$2:$AH$6843,MATCH(EPS!$F4856,NoSettings!$A$2:$A$6843,0),MATCH(EPS!M$2,NoSettings!$C$1:$AH$1,0))</f>
        <v>221350000000</v>
      </c>
      <c r="N4856" s="80">
        <f>INDEX(NoSettings!$C$2:$AH$6843,MATCH(EPS!$F4856,NoSettings!$A$2:$A$6843,0),MATCH(EPS!N$2,NoSettings!$C$1:$AH$1,0))</f>
        <v>222483000000</v>
      </c>
      <c r="O4856" s="80">
        <f>INDEX(NoSettings!$C$2:$AH$6843,MATCH(EPS!$F4856,NoSettings!$A$2:$A$6843,0),MATCH(EPS!O$2,NoSettings!$C$1:$AH$1,0))</f>
        <v>223968000000</v>
      </c>
      <c r="P4856" s="80">
        <f>INDEX(NoSettings!$C$2:$AH$6843,MATCH(EPS!$F4856,NoSettings!$A$2:$A$6843,0),MATCH(EPS!P$2,NoSettings!$C$1:$AH$1,0))</f>
        <v>226228000000</v>
      </c>
      <c r="Q4856" s="164">
        <f>INDEX(NoSettings!$C$2:$AH$6843,MATCH(EPS!$F4856,NoSettings!$A$2:$A$6843,0),MATCH(EPS!Q$2,NoSettings!$C$1:$AH$1,0))</f>
        <v>227670000000</v>
      </c>
      <c r="R4856" s="80">
        <f>INDEX(NoSettings!$C$2:$AH$6843,MATCH(EPS!$F4856,NoSettings!$A$2:$A$6843,0),MATCH(EPS!R$2,NoSettings!$C$1:$AH$1,0))</f>
        <v>229442000000</v>
      </c>
      <c r="S4856" s="80">
        <f>INDEX(NoSettings!$C$2:$AH$6843,MATCH(EPS!$F4856,NoSettings!$A$2:$A$6843,0),MATCH(EPS!S$2,NoSettings!$C$1:$AH$1,0))</f>
        <v>230846000000</v>
      </c>
      <c r="T4856" s="80">
        <f>INDEX(NoSettings!$C$2:$AH$6843,MATCH(EPS!$F4856,NoSettings!$A$2:$A$6843,0),MATCH(EPS!T$2,NoSettings!$C$1:$AH$1,0))</f>
        <v>231976000000</v>
      </c>
      <c r="U4856" s="80">
        <f>INDEX(NoSettings!$C$2:$AH$6843,MATCH(EPS!$F4856,NoSettings!$A$2:$A$6843,0),MATCH(EPS!U$2,NoSettings!$C$1:$AH$1,0))</f>
        <v>233650000000</v>
      </c>
      <c r="V4856" s="80">
        <f>INDEX(NoSettings!$C$2:$AH$6843,MATCH(EPS!$F4856,NoSettings!$A$2:$A$6843,0),MATCH(EPS!V$2,NoSettings!$C$1:$AH$1,0))</f>
        <v>237201000000</v>
      </c>
      <c r="W4856" s="80">
        <f>INDEX(NoSettings!$C$2:$AH$6843,MATCH(EPS!$F4856,NoSettings!$A$2:$A$6843,0),MATCH(EPS!W$2,NoSettings!$C$1:$AH$1,0))</f>
        <v>240331000000</v>
      </c>
      <c r="X4856" s="80">
        <f>INDEX(NoSettings!$C$2:$AH$6843,MATCH(EPS!$F4856,NoSettings!$A$2:$A$6843,0),MATCH(EPS!X$2,NoSettings!$C$1:$AH$1,0))</f>
        <v>241806000000</v>
      </c>
      <c r="Y4856" s="80">
        <f>INDEX(NoSettings!$C$2:$AH$6843,MATCH(EPS!$F4856,NoSettings!$A$2:$A$6843,0),MATCH(EPS!Y$2,NoSettings!$C$1:$AH$1,0))</f>
        <v>243306000000</v>
      </c>
      <c r="Z4856" s="80">
        <f>INDEX(NoSettings!$C$2:$AH$6843,MATCH(EPS!$F4856,NoSettings!$A$2:$A$6843,0),MATCH(EPS!Z$2,NoSettings!$C$1:$AH$1,0))</f>
        <v>245490000000</v>
      </c>
      <c r="AA4856" s="164">
        <f>INDEX(NoSettings!$C$2:$AH$6843,MATCH(EPS!$F4856,NoSettings!$A$2:$A$6843,0),MATCH(EPS!AA$2,NoSettings!$C$1:$AH$1,0))</f>
        <v>247021000000</v>
      </c>
      <c r="AB4856" s="80">
        <f>INDEX(NoSettings!$C$2:$AH$6843,MATCH(EPS!$F4856,NoSettings!$A$2:$A$6843,0),MATCH(EPS!AB$2,NoSettings!$C$1:$AH$1,0))</f>
        <v>249835000000</v>
      </c>
      <c r="AC4856" s="80">
        <f>INDEX(NoSettings!$C$2:$AH$6843,MATCH(EPS!$F4856,NoSettings!$A$2:$A$6843,0),MATCH(EPS!AC$2,NoSettings!$C$1:$AH$1,0))</f>
        <v>252552000000</v>
      </c>
      <c r="AD4856" s="80">
        <f>INDEX(NoSettings!$C$2:$AH$6843,MATCH(EPS!$F4856,NoSettings!$A$2:$A$6843,0),MATCH(EPS!AD$2,NoSettings!$C$1:$AH$1,0))</f>
        <v>255259000000</v>
      </c>
      <c r="AE4856" s="80">
        <f>INDEX(NoSettings!$C$2:$AH$6843,MATCH(EPS!$F4856,NoSettings!$A$2:$A$6843,0),MATCH(EPS!AE$2,NoSettings!$C$1:$AH$1,0))</f>
        <v>256764000000</v>
      </c>
      <c r="AF4856" s="80">
        <f>INDEX(NoSettings!$C$2:$AH$6843,MATCH(EPS!$F4856,NoSettings!$A$2:$A$6843,0),MATCH(EPS!AF$2,NoSettings!$C$1:$AH$1,0))</f>
        <v>258872000000</v>
      </c>
      <c r="AG4856" s="80">
        <f>INDEX(NoSettings!$C$2:$AH$6843,MATCH(EPS!$F4856,NoSettings!$A$2:$A$6843,0),MATCH(EPS!AG$2,NoSettings!$C$1:$AH$1,0))</f>
        <v>261710000000</v>
      </c>
      <c r="AH4856" s="80">
        <f>INDEX(NoSettings!$C$2:$AH$6843,MATCH(EPS!$F4856,NoSettings!$A$2:$A$6843,0),MATCH(EPS!AH$2,NoSettings!$C$1:$AH$1,0))</f>
        <v>262456000000</v>
      </c>
      <c r="AI4856" s="80">
        <f>INDEX(NoSettings!$C$2:$AH$6843,MATCH(EPS!$F4856,NoSettings!$A$2:$A$6843,0),MATCH(EPS!AI$2,NoSettings!$C$1:$AH$1,0))</f>
        <v>265589000000</v>
      </c>
      <c r="AJ4856" s="80">
        <f>INDEX(NoSettings!$C$2:$AH$6843,MATCH(EPS!$F4856,NoSettings!$A$2:$A$6843,0),MATCH(EPS!AJ$2,NoSettings!$C$1:$AH$1,0))</f>
        <v>268812000000</v>
      </c>
      <c r="AK4856" s="164">
        <f>INDEX(NoSettings!$C$2:$AH$6843,MATCH(EPS!$F4856,NoSettings!$A$2:$A$6843,0),MATCH(EPS!AK$2,NoSettings!$C$1:$AH$1,0))</f>
        <v>271814000000</v>
      </c>
      <c r="AL4856" s="80"/>
      <c r="AM4856" s="80"/>
      <c r="AN4856" s="80"/>
      <c r="AO4856" s="80"/>
      <c r="AP4856" s="80"/>
      <c r="AQ4856" s="80"/>
      <c r="AR4856" s="80"/>
      <c r="AS4856" s="80"/>
      <c r="AT4856" s="80"/>
      <c r="AU4856" s="80"/>
      <c r="AV4856" s="80"/>
      <c r="AW4856" s="80"/>
      <c r="AX4856" s="80"/>
    </row>
    <row r="4857" spans="1:50">
      <c r="A4857" s="75" t="s">
        <v>3381</v>
      </c>
      <c r="B4857" s="113" t="s">
        <v>3874</v>
      </c>
      <c r="C4857" s="113" t="s">
        <v>10564</v>
      </c>
      <c r="D4857" s="113" t="s">
        <v>3884</v>
      </c>
      <c r="E4857" s="113"/>
      <c r="F4857" s="113" t="s">
        <v>8910</v>
      </c>
      <c r="G4857" s="164">
        <f>INDEX(NoSettings!$C$2:$AH$6843,MATCH(EPS!$F4857,NoSettings!$A$2:$A$6843,0),MATCH(EPS!G$2,NoSettings!$C$1:$AH$1,0))</f>
        <v>5987780</v>
      </c>
      <c r="H4857" s="80">
        <f>INDEX(NoSettings!$C$2:$AH$6843,MATCH(EPS!$F4857,NoSettings!$A$2:$A$6843,0),MATCH(EPS!H$2,NoSettings!$C$1:$AH$1,0))</f>
        <v>7174540</v>
      </c>
      <c r="I4857" s="80">
        <f>INDEX(NoSettings!$C$2:$AH$6843,MATCH(EPS!$F4857,NoSettings!$A$2:$A$6843,0),MATCH(EPS!I$2,NoSettings!$C$1:$AH$1,0))</f>
        <v>6982850</v>
      </c>
      <c r="J4857" s="80">
        <f>INDEX(NoSettings!$C$2:$AH$6843,MATCH(EPS!$F4857,NoSettings!$A$2:$A$6843,0),MATCH(EPS!J$2,NoSettings!$C$1:$AH$1,0))</f>
        <v>6441980</v>
      </c>
      <c r="K4857" s="80">
        <f>INDEX(NoSettings!$C$2:$AH$6843,MATCH(EPS!$F4857,NoSettings!$A$2:$A$6843,0),MATCH(EPS!K$2,NoSettings!$C$1:$AH$1,0))</f>
        <v>6252340</v>
      </c>
      <c r="L4857" s="80">
        <f>INDEX(NoSettings!$C$2:$AH$6843,MATCH(EPS!$F4857,NoSettings!$A$2:$A$6843,0),MATCH(EPS!L$2,NoSettings!$C$1:$AH$1,0))</f>
        <v>6329980</v>
      </c>
      <c r="M4857" s="80">
        <f>INDEX(NoSettings!$C$2:$AH$6843,MATCH(EPS!$F4857,NoSettings!$A$2:$A$6843,0),MATCH(EPS!M$2,NoSettings!$C$1:$AH$1,0))</f>
        <v>6297730</v>
      </c>
      <c r="N4857" s="80">
        <f>INDEX(NoSettings!$C$2:$AH$6843,MATCH(EPS!$F4857,NoSettings!$A$2:$A$6843,0),MATCH(EPS!N$2,NoSettings!$C$1:$AH$1,0))</f>
        <v>6329970</v>
      </c>
      <c r="O4857" s="80">
        <f>INDEX(NoSettings!$C$2:$AH$6843,MATCH(EPS!$F4857,NoSettings!$A$2:$A$6843,0),MATCH(EPS!O$2,NoSettings!$C$1:$AH$1,0))</f>
        <v>6372220</v>
      </c>
      <c r="P4857" s="80">
        <f>INDEX(NoSettings!$C$2:$AH$6843,MATCH(EPS!$F4857,NoSettings!$A$2:$A$6843,0),MATCH(EPS!P$2,NoSettings!$C$1:$AH$1,0))</f>
        <v>6436530</v>
      </c>
      <c r="Q4857" s="164">
        <f>INDEX(NoSettings!$C$2:$AH$6843,MATCH(EPS!$F4857,NoSettings!$A$2:$A$6843,0),MATCH(EPS!Q$2,NoSettings!$C$1:$AH$1,0))</f>
        <v>6477550</v>
      </c>
      <c r="R4857" s="80">
        <f>INDEX(NoSettings!$C$2:$AH$6843,MATCH(EPS!$F4857,NoSettings!$A$2:$A$6843,0),MATCH(EPS!R$2,NoSettings!$C$1:$AH$1,0))</f>
        <v>6527950</v>
      </c>
      <c r="S4857" s="80">
        <f>INDEX(NoSettings!$C$2:$AH$6843,MATCH(EPS!$F4857,NoSettings!$A$2:$A$6843,0),MATCH(EPS!S$2,NoSettings!$C$1:$AH$1,0))</f>
        <v>6567910</v>
      </c>
      <c r="T4857" s="80">
        <f>INDEX(NoSettings!$C$2:$AH$6843,MATCH(EPS!$F4857,NoSettings!$A$2:$A$6843,0),MATCH(EPS!T$2,NoSettings!$C$1:$AH$1,0))</f>
        <v>6600070</v>
      </c>
      <c r="U4857" s="80">
        <f>INDEX(NoSettings!$C$2:$AH$6843,MATCH(EPS!$F4857,NoSettings!$A$2:$A$6843,0),MATCH(EPS!U$2,NoSettings!$C$1:$AH$1,0))</f>
        <v>6647680</v>
      </c>
      <c r="V4857" s="80">
        <f>INDEX(NoSettings!$C$2:$AH$6843,MATCH(EPS!$F4857,NoSettings!$A$2:$A$6843,0),MATCH(EPS!V$2,NoSettings!$C$1:$AH$1,0))</f>
        <v>6748730</v>
      </c>
      <c r="W4857" s="80">
        <f>INDEX(NoSettings!$C$2:$AH$6843,MATCH(EPS!$F4857,NoSettings!$A$2:$A$6843,0),MATCH(EPS!W$2,NoSettings!$C$1:$AH$1,0))</f>
        <v>6837780</v>
      </c>
      <c r="X4857" s="80">
        <f>INDEX(NoSettings!$C$2:$AH$6843,MATCH(EPS!$F4857,NoSettings!$A$2:$A$6843,0),MATCH(EPS!X$2,NoSettings!$C$1:$AH$1,0))</f>
        <v>6879740</v>
      </c>
      <c r="Y4857" s="80">
        <f>INDEX(NoSettings!$C$2:$AH$6843,MATCH(EPS!$F4857,NoSettings!$A$2:$A$6843,0),MATCH(EPS!Y$2,NoSettings!$C$1:$AH$1,0))</f>
        <v>6922430</v>
      </c>
      <c r="Z4857" s="80">
        <f>INDEX(NoSettings!$C$2:$AH$6843,MATCH(EPS!$F4857,NoSettings!$A$2:$A$6843,0),MATCH(EPS!Z$2,NoSettings!$C$1:$AH$1,0))</f>
        <v>6984570</v>
      </c>
      <c r="AA4857" s="164">
        <f>INDEX(NoSettings!$C$2:$AH$6843,MATCH(EPS!$F4857,NoSettings!$A$2:$A$6843,0),MATCH(EPS!AA$2,NoSettings!$C$1:$AH$1,0))</f>
        <v>7028130</v>
      </c>
      <c r="AB4857" s="80">
        <f>INDEX(NoSettings!$C$2:$AH$6843,MATCH(EPS!$F4857,NoSettings!$A$2:$A$6843,0),MATCH(EPS!AB$2,NoSettings!$C$1:$AH$1,0))</f>
        <v>7108180</v>
      </c>
      <c r="AC4857" s="80">
        <f>INDEX(NoSettings!$C$2:$AH$6843,MATCH(EPS!$F4857,NoSettings!$A$2:$A$6843,0),MATCH(EPS!AC$2,NoSettings!$C$1:$AH$1,0))</f>
        <v>7185480</v>
      </c>
      <c r="AD4857" s="80">
        <f>INDEX(NoSettings!$C$2:$AH$6843,MATCH(EPS!$F4857,NoSettings!$A$2:$A$6843,0),MATCH(EPS!AD$2,NoSettings!$C$1:$AH$1,0))</f>
        <v>7262510</v>
      </c>
      <c r="AE4857" s="80">
        <f>INDEX(NoSettings!$C$2:$AH$6843,MATCH(EPS!$F4857,NoSettings!$A$2:$A$6843,0),MATCH(EPS!AE$2,NoSettings!$C$1:$AH$1,0))</f>
        <v>7305320</v>
      </c>
      <c r="AF4857" s="80">
        <f>INDEX(NoSettings!$C$2:$AH$6843,MATCH(EPS!$F4857,NoSettings!$A$2:$A$6843,0),MATCH(EPS!AF$2,NoSettings!$C$1:$AH$1,0))</f>
        <v>7365300</v>
      </c>
      <c r="AG4857" s="80">
        <f>INDEX(NoSettings!$C$2:$AH$6843,MATCH(EPS!$F4857,NoSettings!$A$2:$A$6843,0),MATCH(EPS!AG$2,NoSettings!$C$1:$AH$1,0))</f>
        <v>7446040</v>
      </c>
      <c r="AH4857" s="80">
        <f>INDEX(NoSettings!$C$2:$AH$6843,MATCH(EPS!$F4857,NoSettings!$A$2:$A$6843,0),MATCH(EPS!AH$2,NoSettings!$C$1:$AH$1,0))</f>
        <v>7467260</v>
      </c>
      <c r="AI4857" s="80">
        <f>INDEX(NoSettings!$C$2:$AH$6843,MATCH(EPS!$F4857,NoSettings!$A$2:$A$6843,0),MATCH(EPS!AI$2,NoSettings!$C$1:$AH$1,0))</f>
        <v>7556390</v>
      </c>
      <c r="AJ4857" s="80">
        <f>INDEX(NoSettings!$C$2:$AH$6843,MATCH(EPS!$F4857,NoSettings!$A$2:$A$6843,0),MATCH(EPS!AJ$2,NoSettings!$C$1:$AH$1,0))</f>
        <v>7648110</v>
      </c>
      <c r="AK4857" s="164">
        <f>INDEX(NoSettings!$C$2:$AH$6843,MATCH(EPS!$F4857,NoSettings!$A$2:$A$6843,0),MATCH(EPS!AK$2,NoSettings!$C$1:$AH$1,0))</f>
        <v>7733510</v>
      </c>
      <c r="AL4857" s="80"/>
      <c r="AM4857" s="80"/>
      <c r="AN4857" s="80"/>
      <c r="AO4857" s="80"/>
      <c r="AP4857" s="80"/>
      <c r="AQ4857" s="80"/>
      <c r="AR4857" s="80"/>
      <c r="AS4857" s="80"/>
      <c r="AT4857" s="80"/>
      <c r="AU4857" s="80"/>
      <c r="AV4857" s="80"/>
      <c r="AW4857" s="80"/>
      <c r="AX4857" s="80"/>
    </row>
    <row r="4858" spans="1:50">
      <c r="A4858" s="75" t="s">
        <v>3381</v>
      </c>
      <c r="B4858" s="113" t="s">
        <v>3874</v>
      </c>
      <c r="C4858" s="113" t="s">
        <v>10564</v>
      </c>
      <c r="D4858" s="113" t="s">
        <v>3406</v>
      </c>
      <c r="E4858" s="113"/>
      <c r="F4858" s="113" t="s">
        <v>8911</v>
      </c>
      <c r="G4858" s="164">
        <f>INDEX(NoSettings!$C$2:$AH$6843,MATCH(EPS!$F4858,NoSettings!$A$2:$A$6843,0),MATCH(EPS!G$2,NoSettings!$C$1:$AH$1,0))</f>
        <v>27653200</v>
      </c>
      <c r="H4858" s="80">
        <f>INDEX(NoSettings!$C$2:$AH$6843,MATCH(EPS!$F4858,NoSettings!$A$2:$A$6843,0),MATCH(EPS!H$2,NoSettings!$C$1:$AH$1,0))</f>
        <v>33133900</v>
      </c>
      <c r="I4858" s="80">
        <f>INDEX(NoSettings!$C$2:$AH$6843,MATCH(EPS!$F4858,NoSettings!$A$2:$A$6843,0),MATCH(EPS!I$2,NoSettings!$C$1:$AH$1,0))</f>
        <v>32248700</v>
      </c>
      <c r="J4858" s="80">
        <f>INDEX(NoSettings!$C$2:$AH$6843,MATCH(EPS!$F4858,NoSettings!$A$2:$A$6843,0),MATCH(EPS!J$2,NoSettings!$C$1:$AH$1,0))</f>
        <v>29750800</v>
      </c>
      <c r="K4858" s="80">
        <f>INDEX(NoSettings!$C$2:$AH$6843,MATCH(EPS!$F4858,NoSettings!$A$2:$A$6843,0),MATCH(EPS!K$2,NoSettings!$C$1:$AH$1,0))</f>
        <v>28875000</v>
      </c>
      <c r="L4858" s="80">
        <f>INDEX(NoSettings!$C$2:$AH$6843,MATCH(EPS!$F4858,NoSettings!$A$2:$A$6843,0),MATCH(EPS!L$2,NoSettings!$C$1:$AH$1,0))</f>
        <v>29233600</v>
      </c>
      <c r="M4858" s="80">
        <f>INDEX(NoSettings!$C$2:$AH$6843,MATCH(EPS!$F4858,NoSettings!$A$2:$A$6843,0),MATCH(EPS!M$2,NoSettings!$C$1:$AH$1,0))</f>
        <v>29084600</v>
      </c>
      <c r="N4858" s="80">
        <f>INDEX(NoSettings!$C$2:$AH$6843,MATCH(EPS!$F4858,NoSettings!$A$2:$A$6843,0),MATCH(EPS!N$2,NoSettings!$C$1:$AH$1,0))</f>
        <v>29233500</v>
      </c>
      <c r="O4858" s="80">
        <f>INDEX(NoSettings!$C$2:$AH$6843,MATCH(EPS!$F4858,NoSettings!$A$2:$A$6843,0),MATCH(EPS!O$2,NoSettings!$C$1:$AH$1,0))</f>
        <v>29428600</v>
      </c>
      <c r="P4858" s="80">
        <f>INDEX(NoSettings!$C$2:$AH$6843,MATCH(EPS!$F4858,NoSettings!$A$2:$A$6843,0),MATCH(EPS!P$2,NoSettings!$C$1:$AH$1,0))</f>
        <v>29725600</v>
      </c>
      <c r="Q4858" s="164">
        <f>INDEX(NoSettings!$C$2:$AH$6843,MATCH(EPS!$F4858,NoSettings!$A$2:$A$6843,0),MATCH(EPS!Q$2,NoSettings!$C$1:$AH$1,0))</f>
        <v>29915000</v>
      </c>
      <c r="R4858" s="80">
        <f>INDEX(NoSettings!$C$2:$AH$6843,MATCH(EPS!$F4858,NoSettings!$A$2:$A$6843,0),MATCH(EPS!R$2,NoSettings!$C$1:$AH$1,0))</f>
        <v>30147800</v>
      </c>
      <c r="S4858" s="80">
        <f>INDEX(NoSettings!$C$2:$AH$6843,MATCH(EPS!$F4858,NoSettings!$A$2:$A$6843,0),MATCH(EPS!S$2,NoSettings!$C$1:$AH$1,0))</f>
        <v>30332400</v>
      </c>
      <c r="T4858" s="80">
        <f>INDEX(NoSettings!$C$2:$AH$6843,MATCH(EPS!$F4858,NoSettings!$A$2:$A$6843,0),MATCH(EPS!T$2,NoSettings!$C$1:$AH$1,0))</f>
        <v>30480900</v>
      </c>
      <c r="U4858" s="80">
        <f>INDEX(NoSettings!$C$2:$AH$6843,MATCH(EPS!$F4858,NoSettings!$A$2:$A$6843,0),MATCH(EPS!U$2,NoSettings!$C$1:$AH$1,0))</f>
        <v>30700800</v>
      </c>
      <c r="V4858" s="80">
        <f>INDEX(NoSettings!$C$2:$AH$6843,MATCH(EPS!$F4858,NoSettings!$A$2:$A$6843,0),MATCH(EPS!V$2,NoSettings!$C$1:$AH$1,0))</f>
        <v>31167400</v>
      </c>
      <c r="W4858" s="80">
        <f>INDEX(NoSettings!$C$2:$AH$6843,MATCH(EPS!$F4858,NoSettings!$A$2:$A$6843,0),MATCH(EPS!W$2,NoSettings!$C$1:$AH$1,0))</f>
        <v>31578700</v>
      </c>
      <c r="X4858" s="80">
        <f>INDEX(NoSettings!$C$2:$AH$6843,MATCH(EPS!$F4858,NoSettings!$A$2:$A$6843,0),MATCH(EPS!X$2,NoSettings!$C$1:$AH$1,0))</f>
        <v>31772500</v>
      </c>
      <c r="Y4858" s="80">
        <f>INDEX(NoSettings!$C$2:$AH$6843,MATCH(EPS!$F4858,NoSettings!$A$2:$A$6843,0),MATCH(EPS!Y$2,NoSettings!$C$1:$AH$1,0))</f>
        <v>31969600</v>
      </c>
      <c r="Z4858" s="80">
        <f>INDEX(NoSettings!$C$2:$AH$6843,MATCH(EPS!$F4858,NoSettings!$A$2:$A$6843,0),MATCH(EPS!Z$2,NoSettings!$C$1:$AH$1,0))</f>
        <v>32256600</v>
      </c>
      <c r="AA4858" s="164">
        <f>INDEX(NoSettings!$C$2:$AH$6843,MATCH(EPS!$F4858,NoSettings!$A$2:$A$6843,0),MATCH(EPS!AA$2,NoSettings!$C$1:$AH$1,0))</f>
        <v>32457800</v>
      </c>
      <c r="AB4858" s="80">
        <f>INDEX(NoSettings!$C$2:$AH$6843,MATCH(EPS!$F4858,NoSettings!$A$2:$A$6843,0),MATCH(EPS!AB$2,NoSettings!$C$1:$AH$1,0))</f>
        <v>32827500</v>
      </c>
      <c r="AC4858" s="80">
        <f>INDEX(NoSettings!$C$2:$AH$6843,MATCH(EPS!$F4858,NoSettings!$A$2:$A$6843,0),MATCH(EPS!AC$2,NoSettings!$C$1:$AH$1,0))</f>
        <v>33184500</v>
      </c>
      <c r="AD4858" s="80">
        <f>INDEX(NoSettings!$C$2:$AH$6843,MATCH(EPS!$F4858,NoSettings!$A$2:$A$6843,0),MATCH(EPS!AD$2,NoSettings!$C$1:$AH$1,0))</f>
        <v>33540200</v>
      </c>
      <c r="AE4858" s="80">
        <f>INDEX(NoSettings!$C$2:$AH$6843,MATCH(EPS!$F4858,NoSettings!$A$2:$A$6843,0),MATCH(EPS!AE$2,NoSettings!$C$1:$AH$1,0))</f>
        <v>33737900</v>
      </c>
      <c r="AF4858" s="80">
        <f>INDEX(NoSettings!$C$2:$AH$6843,MATCH(EPS!$F4858,NoSettings!$A$2:$A$6843,0),MATCH(EPS!AF$2,NoSettings!$C$1:$AH$1,0))</f>
        <v>34014900</v>
      </c>
      <c r="AG4858" s="80">
        <f>INDEX(NoSettings!$C$2:$AH$6843,MATCH(EPS!$F4858,NoSettings!$A$2:$A$6843,0),MATCH(EPS!AG$2,NoSettings!$C$1:$AH$1,0))</f>
        <v>34387800</v>
      </c>
      <c r="AH4858" s="80">
        <f>INDEX(NoSettings!$C$2:$AH$6843,MATCH(EPS!$F4858,NoSettings!$A$2:$A$6843,0),MATCH(EPS!AH$2,NoSettings!$C$1:$AH$1,0))</f>
        <v>34485800</v>
      </c>
      <c r="AI4858" s="80">
        <f>INDEX(NoSettings!$C$2:$AH$6843,MATCH(EPS!$F4858,NoSettings!$A$2:$A$6843,0),MATCH(EPS!AI$2,NoSettings!$C$1:$AH$1,0))</f>
        <v>34897400</v>
      </c>
      <c r="AJ4858" s="80">
        <f>INDEX(NoSettings!$C$2:$AH$6843,MATCH(EPS!$F4858,NoSettings!$A$2:$A$6843,0),MATCH(EPS!AJ$2,NoSettings!$C$1:$AH$1,0))</f>
        <v>35321000</v>
      </c>
      <c r="AK4858" s="164">
        <f>INDEX(NoSettings!$C$2:$AH$6843,MATCH(EPS!$F4858,NoSettings!$A$2:$A$6843,0),MATCH(EPS!AK$2,NoSettings!$C$1:$AH$1,0))</f>
        <v>35715400</v>
      </c>
      <c r="AL4858" s="80"/>
      <c r="AM4858" s="80"/>
      <c r="AN4858" s="80"/>
      <c r="AO4858" s="80"/>
      <c r="AP4858" s="80"/>
      <c r="AQ4858" s="80"/>
      <c r="AR4858" s="80"/>
      <c r="AS4858" s="80"/>
      <c r="AT4858" s="80"/>
      <c r="AU4858" s="80"/>
      <c r="AV4858" s="80"/>
      <c r="AW4858" s="80"/>
      <c r="AX4858" s="80"/>
    </row>
    <row r="4859" spans="1:50">
      <c r="A4859" s="75" t="s">
        <v>3381</v>
      </c>
      <c r="B4859" s="113" t="s">
        <v>3874</v>
      </c>
      <c r="C4859" s="113" t="s">
        <v>10564</v>
      </c>
      <c r="D4859" s="113" t="s">
        <v>3885</v>
      </c>
      <c r="E4859" s="113"/>
      <c r="F4859" s="113" t="s">
        <v>8912</v>
      </c>
      <c r="G4859" s="164">
        <f>INDEX(NoSettings!$C$2:$AH$6843,MATCH(EPS!$F4859,NoSettings!$A$2:$A$6843,0),MATCH(EPS!G$2,NoSettings!$C$1:$AH$1,0))</f>
        <v>94643400</v>
      </c>
      <c r="H4859" s="80">
        <f>INDEX(NoSettings!$C$2:$AH$6843,MATCH(EPS!$F4859,NoSettings!$A$2:$A$6843,0),MATCH(EPS!H$2,NoSettings!$C$1:$AH$1,0))</f>
        <v>113401000</v>
      </c>
      <c r="I4859" s="80">
        <f>INDEX(NoSettings!$C$2:$AH$6843,MATCH(EPS!$F4859,NoSettings!$A$2:$A$6843,0),MATCH(EPS!I$2,NoSettings!$C$1:$AH$1,0))</f>
        <v>110372000</v>
      </c>
      <c r="J4859" s="80">
        <f>INDEX(NoSettings!$C$2:$AH$6843,MATCH(EPS!$F4859,NoSettings!$A$2:$A$6843,0),MATCH(EPS!J$2,NoSettings!$C$1:$AH$1,0))</f>
        <v>101823000</v>
      </c>
      <c r="K4859" s="80">
        <f>INDEX(NoSettings!$C$2:$AH$6843,MATCH(EPS!$F4859,NoSettings!$A$2:$A$6843,0),MATCH(EPS!K$2,NoSettings!$C$1:$AH$1,0))</f>
        <v>98825000</v>
      </c>
      <c r="L4859" s="80">
        <f>INDEX(NoSettings!$C$2:$AH$6843,MATCH(EPS!$F4859,NoSettings!$A$2:$A$6843,0),MATCH(EPS!L$2,NoSettings!$C$1:$AH$1,0))</f>
        <v>100052000</v>
      </c>
      <c r="M4859" s="80">
        <f>INDEX(NoSettings!$C$2:$AH$6843,MATCH(EPS!$F4859,NoSettings!$A$2:$A$6843,0),MATCH(EPS!M$2,NoSettings!$C$1:$AH$1,0))</f>
        <v>99542600</v>
      </c>
      <c r="N4859" s="80">
        <f>INDEX(NoSettings!$C$2:$AH$6843,MATCH(EPS!$F4859,NoSettings!$A$2:$A$6843,0),MATCH(EPS!N$2,NoSettings!$C$1:$AH$1,0))</f>
        <v>100052000</v>
      </c>
      <c r="O4859" s="80">
        <f>INDEX(NoSettings!$C$2:$AH$6843,MATCH(EPS!$F4859,NoSettings!$A$2:$A$6843,0),MATCH(EPS!O$2,NoSettings!$C$1:$AH$1,0))</f>
        <v>100720000</v>
      </c>
      <c r="P4859" s="80">
        <f>INDEX(NoSettings!$C$2:$AH$6843,MATCH(EPS!$F4859,NoSettings!$A$2:$A$6843,0),MATCH(EPS!P$2,NoSettings!$C$1:$AH$1,0))</f>
        <v>101736000</v>
      </c>
      <c r="Q4859" s="164">
        <f>INDEX(NoSettings!$C$2:$AH$6843,MATCH(EPS!$F4859,NoSettings!$A$2:$A$6843,0),MATCH(EPS!Q$2,NoSettings!$C$1:$AH$1,0))</f>
        <v>102385000</v>
      </c>
      <c r="R4859" s="80">
        <f>INDEX(NoSettings!$C$2:$AH$6843,MATCH(EPS!$F4859,NoSettings!$A$2:$A$6843,0),MATCH(EPS!R$2,NoSettings!$C$1:$AH$1,0))</f>
        <v>103181000</v>
      </c>
      <c r="S4859" s="80">
        <f>INDEX(NoSettings!$C$2:$AH$6843,MATCH(EPS!$F4859,NoSettings!$A$2:$A$6843,0),MATCH(EPS!S$2,NoSettings!$C$1:$AH$1,0))</f>
        <v>103813000</v>
      </c>
      <c r="T4859" s="80">
        <f>INDEX(NoSettings!$C$2:$AH$6843,MATCH(EPS!$F4859,NoSettings!$A$2:$A$6843,0),MATCH(EPS!T$2,NoSettings!$C$1:$AH$1,0))</f>
        <v>104321000</v>
      </c>
      <c r="U4859" s="80">
        <f>INDEX(NoSettings!$C$2:$AH$6843,MATCH(EPS!$F4859,NoSettings!$A$2:$A$6843,0),MATCH(EPS!U$2,NoSettings!$C$1:$AH$1,0))</f>
        <v>105074000</v>
      </c>
      <c r="V4859" s="80">
        <f>INDEX(NoSettings!$C$2:$AH$6843,MATCH(EPS!$F4859,NoSettings!$A$2:$A$6843,0),MATCH(EPS!V$2,NoSettings!$C$1:$AH$1,0))</f>
        <v>106671000</v>
      </c>
      <c r="W4859" s="80">
        <f>INDEX(NoSettings!$C$2:$AH$6843,MATCH(EPS!$F4859,NoSettings!$A$2:$A$6843,0),MATCH(EPS!W$2,NoSettings!$C$1:$AH$1,0))</f>
        <v>108079000</v>
      </c>
      <c r="X4859" s="80">
        <f>INDEX(NoSettings!$C$2:$AH$6843,MATCH(EPS!$F4859,NoSettings!$A$2:$A$6843,0),MATCH(EPS!X$2,NoSettings!$C$1:$AH$1,0))</f>
        <v>108742000</v>
      </c>
      <c r="Y4859" s="80">
        <f>INDEX(NoSettings!$C$2:$AH$6843,MATCH(EPS!$F4859,NoSettings!$A$2:$A$6843,0),MATCH(EPS!Y$2,NoSettings!$C$1:$AH$1,0))</f>
        <v>109416000</v>
      </c>
      <c r="Z4859" s="80">
        <f>INDEX(NoSettings!$C$2:$AH$6843,MATCH(EPS!$F4859,NoSettings!$A$2:$A$6843,0),MATCH(EPS!Z$2,NoSettings!$C$1:$AH$1,0))</f>
        <v>110399000</v>
      </c>
      <c r="AA4859" s="164">
        <f>INDEX(NoSettings!$C$2:$AH$6843,MATCH(EPS!$F4859,NoSettings!$A$2:$A$6843,0),MATCH(EPS!AA$2,NoSettings!$C$1:$AH$1,0))</f>
        <v>111087000</v>
      </c>
      <c r="AB4859" s="80">
        <f>INDEX(NoSettings!$C$2:$AH$6843,MATCH(EPS!$F4859,NoSettings!$A$2:$A$6843,0),MATCH(EPS!AB$2,NoSettings!$C$1:$AH$1,0))</f>
        <v>112353000</v>
      </c>
      <c r="AC4859" s="80">
        <f>INDEX(NoSettings!$C$2:$AH$6843,MATCH(EPS!$F4859,NoSettings!$A$2:$A$6843,0),MATCH(EPS!AC$2,NoSettings!$C$1:$AH$1,0))</f>
        <v>113574000</v>
      </c>
      <c r="AD4859" s="80">
        <f>INDEX(NoSettings!$C$2:$AH$6843,MATCH(EPS!$F4859,NoSettings!$A$2:$A$6843,0),MATCH(EPS!AD$2,NoSettings!$C$1:$AH$1,0))</f>
        <v>114792000</v>
      </c>
      <c r="AE4859" s="80">
        <f>INDEX(NoSettings!$C$2:$AH$6843,MATCH(EPS!$F4859,NoSettings!$A$2:$A$6843,0),MATCH(EPS!AE$2,NoSettings!$C$1:$AH$1,0))</f>
        <v>115469000</v>
      </c>
      <c r="AF4859" s="80">
        <f>INDEX(NoSettings!$C$2:$AH$6843,MATCH(EPS!$F4859,NoSettings!$A$2:$A$6843,0),MATCH(EPS!AF$2,NoSettings!$C$1:$AH$1,0))</f>
        <v>116417000</v>
      </c>
      <c r="AG4859" s="80">
        <f>INDEX(NoSettings!$C$2:$AH$6843,MATCH(EPS!$F4859,NoSettings!$A$2:$A$6843,0),MATCH(EPS!AG$2,NoSettings!$C$1:$AH$1,0))</f>
        <v>117693000</v>
      </c>
      <c r="AH4859" s="80">
        <f>INDEX(NoSettings!$C$2:$AH$6843,MATCH(EPS!$F4859,NoSettings!$A$2:$A$6843,0),MATCH(EPS!AH$2,NoSettings!$C$1:$AH$1,0))</f>
        <v>118028000</v>
      </c>
      <c r="AI4859" s="80">
        <f>INDEX(NoSettings!$C$2:$AH$6843,MATCH(EPS!$F4859,NoSettings!$A$2:$A$6843,0),MATCH(EPS!AI$2,NoSettings!$C$1:$AH$1,0))</f>
        <v>119437000</v>
      </c>
      <c r="AJ4859" s="80">
        <f>INDEX(NoSettings!$C$2:$AH$6843,MATCH(EPS!$F4859,NoSettings!$A$2:$A$6843,0),MATCH(EPS!AJ$2,NoSettings!$C$1:$AH$1,0))</f>
        <v>120887000</v>
      </c>
      <c r="AK4859" s="164">
        <f>INDEX(NoSettings!$C$2:$AH$6843,MATCH(EPS!$F4859,NoSettings!$A$2:$A$6843,0),MATCH(EPS!AK$2,NoSettings!$C$1:$AH$1,0))</f>
        <v>122236000</v>
      </c>
      <c r="AL4859" s="80"/>
      <c r="AM4859" s="80"/>
      <c r="AN4859" s="80"/>
      <c r="AO4859" s="80"/>
      <c r="AP4859" s="80"/>
      <c r="AQ4859" s="80"/>
      <c r="AR4859" s="80"/>
      <c r="AS4859" s="80"/>
      <c r="AT4859" s="80"/>
      <c r="AU4859" s="80"/>
      <c r="AV4859" s="80"/>
      <c r="AW4859" s="80"/>
      <c r="AX4859" s="80"/>
    </row>
    <row r="4860" spans="1:50">
      <c r="A4860" s="75" t="s">
        <v>3381</v>
      </c>
      <c r="B4860" s="113" t="s">
        <v>3874</v>
      </c>
      <c r="C4860" s="113" t="s">
        <v>10564</v>
      </c>
      <c r="D4860" s="113" t="s">
        <v>3886</v>
      </c>
      <c r="E4860" s="113"/>
      <c r="F4860" s="113" t="s">
        <v>8913</v>
      </c>
      <c r="G4860" s="164">
        <f>INDEX(NoSettings!$C$2:$AH$6843,MATCH(EPS!$F4860,NoSettings!$A$2:$A$6843,0),MATCH(EPS!G$2,NoSettings!$C$1:$AH$1,0))</f>
        <v>7471400</v>
      </c>
      <c r="H4860" s="80">
        <f>INDEX(NoSettings!$C$2:$AH$6843,MATCH(EPS!$F4860,NoSettings!$A$2:$A$6843,0),MATCH(EPS!H$2,NoSettings!$C$1:$AH$1,0))</f>
        <v>8952210</v>
      </c>
      <c r="I4860" s="80">
        <f>INDEX(NoSettings!$C$2:$AH$6843,MATCH(EPS!$F4860,NoSettings!$A$2:$A$6843,0),MATCH(EPS!I$2,NoSettings!$C$1:$AH$1,0))</f>
        <v>8713030</v>
      </c>
      <c r="J4860" s="80">
        <f>INDEX(NoSettings!$C$2:$AH$6843,MATCH(EPS!$F4860,NoSettings!$A$2:$A$6843,0),MATCH(EPS!J$2,NoSettings!$C$1:$AH$1,0))</f>
        <v>8038140</v>
      </c>
      <c r="K4860" s="80">
        <f>INDEX(NoSettings!$C$2:$AH$6843,MATCH(EPS!$F4860,NoSettings!$A$2:$A$6843,0),MATCH(EPS!K$2,NoSettings!$C$1:$AH$1,0))</f>
        <v>7801510</v>
      </c>
      <c r="L4860" s="80">
        <f>INDEX(NoSettings!$C$2:$AH$6843,MATCH(EPS!$F4860,NoSettings!$A$2:$A$6843,0),MATCH(EPS!L$2,NoSettings!$C$1:$AH$1,0))</f>
        <v>7898400</v>
      </c>
      <c r="M4860" s="80">
        <f>INDEX(NoSettings!$C$2:$AH$6843,MATCH(EPS!$F4860,NoSettings!$A$2:$A$6843,0),MATCH(EPS!M$2,NoSettings!$C$1:$AH$1,0))</f>
        <v>7858160</v>
      </c>
      <c r="N4860" s="80">
        <f>INDEX(NoSettings!$C$2:$AH$6843,MATCH(EPS!$F4860,NoSettings!$A$2:$A$6843,0),MATCH(EPS!N$2,NoSettings!$C$1:$AH$1,0))</f>
        <v>7898380</v>
      </c>
      <c r="O4860" s="80">
        <f>INDEX(NoSettings!$C$2:$AH$6843,MATCH(EPS!$F4860,NoSettings!$A$2:$A$6843,0),MATCH(EPS!O$2,NoSettings!$C$1:$AH$1,0))</f>
        <v>7951100</v>
      </c>
      <c r="P4860" s="80">
        <f>INDEX(NoSettings!$C$2:$AH$6843,MATCH(EPS!$F4860,NoSettings!$A$2:$A$6843,0),MATCH(EPS!P$2,NoSettings!$C$1:$AH$1,0))</f>
        <v>8031340</v>
      </c>
      <c r="Q4860" s="164">
        <f>INDEX(NoSettings!$C$2:$AH$6843,MATCH(EPS!$F4860,NoSettings!$A$2:$A$6843,0),MATCH(EPS!Q$2,NoSettings!$C$1:$AH$1,0))</f>
        <v>8082520</v>
      </c>
      <c r="R4860" s="80">
        <f>INDEX(NoSettings!$C$2:$AH$6843,MATCH(EPS!$F4860,NoSettings!$A$2:$A$6843,0),MATCH(EPS!R$2,NoSettings!$C$1:$AH$1,0))</f>
        <v>8145420</v>
      </c>
      <c r="S4860" s="80">
        <f>INDEX(NoSettings!$C$2:$AH$6843,MATCH(EPS!$F4860,NoSettings!$A$2:$A$6843,0),MATCH(EPS!S$2,NoSettings!$C$1:$AH$1,0))</f>
        <v>8195270</v>
      </c>
      <c r="T4860" s="80">
        <f>INDEX(NoSettings!$C$2:$AH$6843,MATCH(EPS!$F4860,NoSettings!$A$2:$A$6843,0),MATCH(EPS!T$2,NoSettings!$C$1:$AH$1,0))</f>
        <v>8235400</v>
      </c>
      <c r="U4860" s="80">
        <f>INDEX(NoSettings!$C$2:$AH$6843,MATCH(EPS!$F4860,NoSettings!$A$2:$A$6843,0),MATCH(EPS!U$2,NoSettings!$C$1:$AH$1,0))</f>
        <v>8294810</v>
      </c>
      <c r="V4860" s="80">
        <f>INDEX(NoSettings!$C$2:$AH$6843,MATCH(EPS!$F4860,NoSettings!$A$2:$A$6843,0),MATCH(EPS!V$2,NoSettings!$C$1:$AH$1,0))</f>
        <v>8420900</v>
      </c>
      <c r="W4860" s="80">
        <f>INDEX(NoSettings!$C$2:$AH$6843,MATCH(EPS!$F4860,NoSettings!$A$2:$A$6843,0),MATCH(EPS!W$2,NoSettings!$C$1:$AH$1,0))</f>
        <v>8532010</v>
      </c>
      <c r="X4860" s="80">
        <f>INDEX(NoSettings!$C$2:$AH$6843,MATCH(EPS!$F4860,NoSettings!$A$2:$A$6843,0),MATCH(EPS!X$2,NoSettings!$C$1:$AH$1,0))</f>
        <v>8584370</v>
      </c>
      <c r="Y4860" s="80">
        <f>INDEX(NoSettings!$C$2:$AH$6843,MATCH(EPS!$F4860,NoSettings!$A$2:$A$6843,0),MATCH(EPS!Y$2,NoSettings!$C$1:$AH$1,0))</f>
        <v>8637630</v>
      </c>
      <c r="Z4860" s="80">
        <f>INDEX(NoSettings!$C$2:$AH$6843,MATCH(EPS!$F4860,NoSettings!$A$2:$A$6843,0),MATCH(EPS!Z$2,NoSettings!$C$1:$AH$1,0))</f>
        <v>8715170</v>
      </c>
      <c r="AA4860" s="164">
        <f>INDEX(NoSettings!$C$2:$AH$6843,MATCH(EPS!$F4860,NoSettings!$A$2:$A$6843,0),MATCH(EPS!AA$2,NoSettings!$C$1:$AH$1,0))</f>
        <v>8769520</v>
      </c>
      <c r="AB4860" s="80">
        <f>INDEX(NoSettings!$C$2:$AH$6843,MATCH(EPS!$F4860,NoSettings!$A$2:$A$6843,0),MATCH(EPS!AB$2,NoSettings!$C$1:$AH$1,0))</f>
        <v>8869410</v>
      </c>
      <c r="AC4860" s="80">
        <f>INDEX(NoSettings!$C$2:$AH$6843,MATCH(EPS!$F4860,NoSettings!$A$2:$A$6843,0),MATCH(EPS!AC$2,NoSettings!$C$1:$AH$1,0))</f>
        <v>8965870</v>
      </c>
      <c r="AD4860" s="80">
        <f>INDEX(NoSettings!$C$2:$AH$6843,MATCH(EPS!$F4860,NoSettings!$A$2:$A$6843,0),MATCH(EPS!AD$2,NoSettings!$C$1:$AH$1,0))</f>
        <v>9061970</v>
      </c>
      <c r="AE4860" s="80">
        <f>INDEX(NoSettings!$C$2:$AH$6843,MATCH(EPS!$F4860,NoSettings!$A$2:$A$6843,0),MATCH(EPS!AE$2,NoSettings!$C$1:$AH$1,0))</f>
        <v>9115400</v>
      </c>
      <c r="AF4860" s="80">
        <f>INDEX(NoSettings!$C$2:$AH$6843,MATCH(EPS!$F4860,NoSettings!$A$2:$A$6843,0),MATCH(EPS!AF$2,NoSettings!$C$1:$AH$1,0))</f>
        <v>9190240</v>
      </c>
      <c r="AG4860" s="80">
        <f>INDEX(NoSettings!$C$2:$AH$6843,MATCH(EPS!$F4860,NoSettings!$A$2:$A$6843,0),MATCH(EPS!AG$2,NoSettings!$C$1:$AH$1,0))</f>
        <v>9290980</v>
      </c>
      <c r="AH4860" s="80">
        <f>INDEX(NoSettings!$C$2:$AH$6843,MATCH(EPS!$F4860,NoSettings!$A$2:$A$6843,0),MATCH(EPS!AH$2,NoSettings!$C$1:$AH$1,0))</f>
        <v>9317470</v>
      </c>
      <c r="AI4860" s="80">
        <f>INDEX(NoSettings!$C$2:$AH$6843,MATCH(EPS!$F4860,NoSettings!$A$2:$A$6843,0),MATCH(EPS!AI$2,NoSettings!$C$1:$AH$1,0))</f>
        <v>9428680</v>
      </c>
      <c r="AJ4860" s="80">
        <f>INDEX(NoSettings!$C$2:$AH$6843,MATCH(EPS!$F4860,NoSettings!$A$2:$A$6843,0),MATCH(EPS!AJ$2,NoSettings!$C$1:$AH$1,0))</f>
        <v>9543120</v>
      </c>
      <c r="AK4860" s="164">
        <f>INDEX(NoSettings!$C$2:$AH$6843,MATCH(EPS!$F4860,NoSettings!$A$2:$A$6843,0),MATCH(EPS!AK$2,NoSettings!$C$1:$AH$1,0))</f>
        <v>9649680</v>
      </c>
      <c r="AL4860" s="80"/>
      <c r="AM4860" s="80"/>
      <c r="AN4860" s="80"/>
      <c r="AO4860" s="80"/>
      <c r="AP4860" s="80"/>
      <c r="AQ4860" s="80"/>
      <c r="AR4860" s="80"/>
      <c r="AS4860" s="80"/>
      <c r="AT4860" s="80"/>
      <c r="AU4860" s="80"/>
      <c r="AV4860" s="80"/>
      <c r="AW4860" s="80"/>
      <c r="AX4860" s="80"/>
    </row>
    <row r="4861" spans="1:50">
      <c r="A4861" s="75" t="s">
        <v>3381</v>
      </c>
      <c r="B4861" s="113" t="s">
        <v>3874</v>
      </c>
      <c r="C4861" s="113" t="s">
        <v>10564</v>
      </c>
      <c r="D4861" s="113" t="s">
        <v>3887</v>
      </c>
      <c r="E4861" s="113"/>
      <c r="F4861" s="113" t="s">
        <v>8914</v>
      </c>
      <c r="G4861" s="164">
        <f>INDEX(NoSettings!$C$2:$AH$6843,MATCH(EPS!$F4861,NoSettings!$A$2:$A$6843,0),MATCH(EPS!G$2,NoSettings!$C$1:$AH$1,0))</f>
        <v>6644050</v>
      </c>
      <c r="H4861" s="80">
        <f>INDEX(NoSettings!$C$2:$AH$6843,MATCH(EPS!$F4861,NoSettings!$A$2:$A$6843,0),MATCH(EPS!H$2,NoSettings!$C$1:$AH$1,0))</f>
        <v>7960880</v>
      </c>
      <c r="I4861" s="80">
        <f>INDEX(NoSettings!$C$2:$AH$6843,MATCH(EPS!$F4861,NoSettings!$A$2:$A$6843,0),MATCH(EPS!I$2,NoSettings!$C$1:$AH$1,0))</f>
        <v>7748180</v>
      </c>
      <c r="J4861" s="80">
        <f>INDEX(NoSettings!$C$2:$AH$6843,MATCH(EPS!$F4861,NoSettings!$A$2:$A$6843,0),MATCH(EPS!J$2,NoSettings!$C$1:$AH$1,0))</f>
        <v>7148030</v>
      </c>
      <c r="K4861" s="80">
        <f>INDEX(NoSettings!$C$2:$AH$6843,MATCH(EPS!$F4861,NoSettings!$A$2:$A$6843,0),MATCH(EPS!K$2,NoSettings!$C$1:$AH$1,0))</f>
        <v>6937610</v>
      </c>
      <c r="L4861" s="80">
        <f>INDEX(NoSettings!$C$2:$AH$6843,MATCH(EPS!$F4861,NoSettings!$A$2:$A$6843,0),MATCH(EPS!L$2,NoSettings!$C$1:$AH$1,0))</f>
        <v>7023760</v>
      </c>
      <c r="M4861" s="80">
        <f>INDEX(NoSettings!$C$2:$AH$6843,MATCH(EPS!$F4861,NoSettings!$A$2:$A$6843,0),MATCH(EPS!M$2,NoSettings!$C$1:$AH$1,0))</f>
        <v>6987980</v>
      </c>
      <c r="N4861" s="80">
        <f>INDEX(NoSettings!$C$2:$AH$6843,MATCH(EPS!$F4861,NoSettings!$A$2:$A$6843,0),MATCH(EPS!N$2,NoSettings!$C$1:$AH$1,0))</f>
        <v>7023740</v>
      </c>
      <c r="O4861" s="80">
        <f>INDEX(NoSettings!$C$2:$AH$6843,MATCH(EPS!$F4861,NoSettings!$A$2:$A$6843,0),MATCH(EPS!O$2,NoSettings!$C$1:$AH$1,0))</f>
        <v>7070630</v>
      </c>
      <c r="P4861" s="80">
        <f>INDEX(NoSettings!$C$2:$AH$6843,MATCH(EPS!$F4861,NoSettings!$A$2:$A$6843,0),MATCH(EPS!P$2,NoSettings!$C$1:$AH$1,0))</f>
        <v>7141980</v>
      </c>
      <c r="Q4861" s="164">
        <f>INDEX(NoSettings!$C$2:$AH$6843,MATCH(EPS!$F4861,NoSettings!$A$2:$A$6843,0),MATCH(EPS!Q$2,NoSettings!$C$1:$AH$1,0))</f>
        <v>7187500</v>
      </c>
      <c r="R4861" s="80">
        <f>INDEX(NoSettings!$C$2:$AH$6843,MATCH(EPS!$F4861,NoSettings!$A$2:$A$6843,0),MATCH(EPS!R$2,NoSettings!$C$1:$AH$1,0))</f>
        <v>7243430</v>
      </c>
      <c r="S4861" s="80">
        <f>INDEX(NoSettings!$C$2:$AH$6843,MATCH(EPS!$F4861,NoSettings!$A$2:$A$6843,0),MATCH(EPS!S$2,NoSettings!$C$1:$AH$1,0))</f>
        <v>7287760</v>
      </c>
      <c r="T4861" s="80">
        <f>INDEX(NoSettings!$C$2:$AH$6843,MATCH(EPS!$F4861,NoSettings!$A$2:$A$6843,0),MATCH(EPS!T$2,NoSettings!$C$1:$AH$1,0))</f>
        <v>7323450</v>
      </c>
      <c r="U4861" s="80">
        <f>INDEX(NoSettings!$C$2:$AH$6843,MATCH(EPS!$F4861,NoSettings!$A$2:$A$6843,0),MATCH(EPS!U$2,NoSettings!$C$1:$AH$1,0))</f>
        <v>7376280</v>
      </c>
      <c r="V4861" s="80">
        <f>INDEX(NoSettings!$C$2:$AH$6843,MATCH(EPS!$F4861,NoSettings!$A$2:$A$6843,0),MATCH(EPS!V$2,NoSettings!$C$1:$AH$1,0))</f>
        <v>7488400</v>
      </c>
      <c r="W4861" s="80">
        <f>INDEX(NoSettings!$C$2:$AH$6843,MATCH(EPS!$F4861,NoSettings!$A$2:$A$6843,0),MATCH(EPS!W$2,NoSettings!$C$1:$AH$1,0))</f>
        <v>7587210</v>
      </c>
      <c r="X4861" s="80">
        <f>INDEX(NoSettings!$C$2:$AH$6843,MATCH(EPS!$F4861,NoSettings!$A$2:$A$6843,0),MATCH(EPS!X$2,NoSettings!$C$1:$AH$1,0))</f>
        <v>7633780</v>
      </c>
      <c r="Y4861" s="80">
        <f>INDEX(NoSettings!$C$2:$AH$6843,MATCH(EPS!$F4861,NoSettings!$A$2:$A$6843,0),MATCH(EPS!Y$2,NoSettings!$C$1:$AH$1,0))</f>
        <v>7681140</v>
      </c>
      <c r="Z4861" s="80">
        <f>INDEX(NoSettings!$C$2:$AH$6843,MATCH(EPS!$F4861,NoSettings!$A$2:$A$6843,0),MATCH(EPS!Z$2,NoSettings!$C$1:$AH$1,0))</f>
        <v>7750090</v>
      </c>
      <c r="AA4861" s="164">
        <f>INDEX(NoSettings!$C$2:$AH$6843,MATCH(EPS!$F4861,NoSettings!$A$2:$A$6843,0),MATCH(EPS!AA$2,NoSettings!$C$1:$AH$1,0))</f>
        <v>7798420</v>
      </c>
      <c r="AB4861" s="80">
        <f>INDEX(NoSettings!$C$2:$AH$6843,MATCH(EPS!$F4861,NoSettings!$A$2:$A$6843,0),MATCH(EPS!AB$2,NoSettings!$C$1:$AH$1,0))</f>
        <v>7887250</v>
      </c>
      <c r="AC4861" s="80">
        <f>INDEX(NoSettings!$C$2:$AH$6843,MATCH(EPS!$F4861,NoSettings!$A$2:$A$6843,0),MATCH(EPS!AC$2,NoSettings!$C$1:$AH$1,0))</f>
        <v>7973030</v>
      </c>
      <c r="AD4861" s="80">
        <f>INDEX(NoSettings!$C$2:$AH$6843,MATCH(EPS!$F4861,NoSettings!$A$2:$A$6843,0),MATCH(EPS!AD$2,NoSettings!$C$1:$AH$1,0))</f>
        <v>8058490</v>
      </c>
      <c r="AE4861" s="80">
        <f>INDEX(NoSettings!$C$2:$AH$6843,MATCH(EPS!$F4861,NoSettings!$A$2:$A$6843,0),MATCH(EPS!AE$2,NoSettings!$C$1:$AH$1,0))</f>
        <v>8106000</v>
      </c>
      <c r="AF4861" s="80">
        <f>INDEX(NoSettings!$C$2:$AH$6843,MATCH(EPS!$F4861,NoSettings!$A$2:$A$6843,0),MATCH(EPS!AF$2,NoSettings!$C$1:$AH$1,0))</f>
        <v>8172550</v>
      </c>
      <c r="AG4861" s="80">
        <f>INDEX(NoSettings!$C$2:$AH$6843,MATCH(EPS!$F4861,NoSettings!$A$2:$A$6843,0),MATCH(EPS!AG$2,NoSettings!$C$1:$AH$1,0))</f>
        <v>8262140</v>
      </c>
      <c r="AH4861" s="80">
        <f>INDEX(NoSettings!$C$2:$AH$6843,MATCH(EPS!$F4861,NoSettings!$A$2:$A$6843,0),MATCH(EPS!AH$2,NoSettings!$C$1:$AH$1,0))</f>
        <v>8285690</v>
      </c>
      <c r="AI4861" s="80">
        <f>INDEX(NoSettings!$C$2:$AH$6843,MATCH(EPS!$F4861,NoSettings!$A$2:$A$6843,0),MATCH(EPS!AI$2,NoSettings!$C$1:$AH$1,0))</f>
        <v>8384580</v>
      </c>
      <c r="AJ4861" s="80">
        <f>INDEX(NoSettings!$C$2:$AH$6843,MATCH(EPS!$F4861,NoSettings!$A$2:$A$6843,0),MATCH(EPS!AJ$2,NoSettings!$C$1:$AH$1,0))</f>
        <v>8486360</v>
      </c>
      <c r="AK4861" s="164">
        <f>INDEX(NoSettings!$C$2:$AH$6843,MATCH(EPS!$F4861,NoSettings!$A$2:$A$6843,0),MATCH(EPS!AK$2,NoSettings!$C$1:$AH$1,0))</f>
        <v>8581110</v>
      </c>
      <c r="AL4861" s="80"/>
      <c r="AM4861" s="80"/>
      <c r="AN4861" s="80"/>
      <c r="AO4861" s="80"/>
      <c r="AP4861" s="80"/>
      <c r="AQ4861" s="80"/>
      <c r="AR4861" s="80"/>
      <c r="AS4861" s="80"/>
      <c r="AT4861" s="80"/>
      <c r="AU4861" s="80"/>
      <c r="AV4861" s="80"/>
      <c r="AW4861" s="80"/>
      <c r="AX4861" s="80"/>
    </row>
    <row r="4862" spans="1:50">
      <c r="A4862" s="75" t="s">
        <v>3381</v>
      </c>
      <c r="B4862" s="113" t="s">
        <v>3874</v>
      </c>
      <c r="C4862" s="113" t="s">
        <v>10564</v>
      </c>
      <c r="D4862" s="113" t="s">
        <v>3888</v>
      </c>
      <c r="E4862" s="113"/>
      <c r="F4862" s="113" t="s">
        <v>8915</v>
      </c>
      <c r="G4862" s="164">
        <f>INDEX(NoSettings!$C$2:$AH$6843,MATCH(EPS!$F4862,NoSettings!$A$2:$A$6843,0),MATCH(EPS!G$2,NoSettings!$C$1:$AH$1,0))</f>
        <v>20120100</v>
      </c>
      <c r="H4862" s="80">
        <f>INDEX(NoSettings!$C$2:$AH$6843,MATCH(EPS!$F4862,NoSettings!$A$2:$A$6843,0),MATCH(EPS!H$2,NoSettings!$C$1:$AH$1,0))</f>
        <v>24107800</v>
      </c>
      <c r="I4862" s="80">
        <f>INDEX(NoSettings!$C$2:$AH$6843,MATCH(EPS!$F4862,NoSettings!$A$2:$A$6843,0),MATCH(EPS!I$2,NoSettings!$C$1:$AH$1,0))</f>
        <v>23463700</v>
      </c>
      <c r="J4862" s="80">
        <f>INDEX(NoSettings!$C$2:$AH$6843,MATCH(EPS!$F4862,NoSettings!$A$2:$A$6843,0),MATCH(EPS!J$2,NoSettings!$C$1:$AH$1,0))</f>
        <v>21646300</v>
      </c>
      <c r="K4862" s="80">
        <f>INDEX(NoSettings!$C$2:$AH$6843,MATCH(EPS!$F4862,NoSettings!$A$2:$A$6843,0),MATCH(EPS!K$2,NoSettings!$C$1:$AH$1,0))</f>
        <v>21009000</v>
      </c>
      <c r="L4862" s="80">
        <f>INDEX(NoSettings!$C$2:$AH$6843,MATCH(EPS!$F4862,NoSettings!$A$2:$A$6843,0),MATCH(EPS!L$2,NoSettings!$C$1:$AH$1,0))</f>
        <v>21269900</v>
      </c>
      <c r="M4862" s="80">
        <f>INDEX(NoSettings!$C$2:$AH$6843,MATCH(EPS!$F4862,NoSettings!$A$2:$A$6843,0),MATCH(EPS!M$2,NoSettings!$C$1:$AH$1,0))</f>
        <v>21161600</v>
      </c>
      <c r="N4862" s="80">
        <f>INDEX(NoSettings!$C$2:$AH$6843,MATCH(EPS!$F4862,NoSettings!$A$2:$A$6843,0),MATCH(EPS!N$2,NoSettings!$C$1:$AH$1,0))</f>
        <v>21269900</v>
      </c>
      <c r="O4862" s="80">
        <f>INDEX(NoSettings!$C$2:$AH$6843,MATCH(EPS!$F4862,NoSettings!$A$2:$A$6843,0),MATCH(EPS!O$2,NoSettings!$C$1:$AH$1,0))</f>
        <v>21411900</v>
      </c>
      <c r="P4862" s="80">
        <f>INDEX(NoSettings!$C$2:$AH$6843,MATCH(EPS!$F4862,NoSettings!$A$2:$A$6843,0),MATCH(EPS!P$2,NoSettings!$C$1:$AH$1,0))</f>
        <v>21627900</v>
      </c>
      <c r="Q4862" s="164">
        <f>INDEX(NoSettings!$C$2:$AH$6843,MATCH(EPS!$F4862,NoSettings!$A$2:$A$6843,0),MATCH(EPS!Q$2,NoSettings!$C$1:$AH$1,0))</f>
        <v>21765800</v>
      </c>
      <c r="R4862" s="80">
        <f>INDEX(NoSettings!$C$2:$AH$6843,MATCH(EPS!$F4862,NoSettings!$A$2:$A$6843,0),MATCH(EPS!R$2,NoSettings!$C$1:$AH$1,0))</f>
        <v>21935100</v>
      </c>
      <c r="S4862" s="80">
        <f>INDEX(NoSettings!$C$2:$AH$6843,MATCH(EPS!$F4862,NoSettings!$A$2:$A$6843,0),MATCH(EPS!S$2,NoSettings!$C$1:$AH$1,0))</f>
        <v>22069400</v>
      </c>
      <c r="T4862" s="80">
        <f>INDEX(NoSettings!$C$2:$AH$6843,MATCH(EPS!$F4862,NoSettings!$A$2:$A$6843,0),MATCH(EPS!T$2,NoSettings!$C$1:$AH$1,0))</f>
        <v>22177500</v>
      </c>
      <c r="U4862" s="80">
        <f>INDEX(NoSettings!$C$2:$AH$6843,MATCH(EPS!$F4862,NoSettings!$A$2:$A$6843,0),MATCH(EPS!U$2,NoSettings!$C$1:$AH$1,0))</f>
        <v>22337500</v>
      </c>
      <c r="V4862" s="80">
        <f>INDEX(NoSettings!$C$2:$AH$6843,MATCH(EPS!$F4862,NoSettings!$A$2:$A$6843,0),MATCH(EPS!V$2,NoSettings!$C$1:$AH$1,0))</f>
        <v>22677000</v>
      </c>
      <c r="W4862" s="80">
        <f>INDEX(NoSettings!$C$2:$AH$6843,MATCH(EPS!$F4862,NoSettings!$A$2:$A$6843,0),MATCH(EPS!W$2,NoSettings!$C$1:$AH$1,0))</f>
        <v>22976200</v>
      </c>
      <c r="X4862" s="80">
        <f>INDEX(NoSettings!$C$2:$AH$6843,MATCH(EPS!$F4862,NoSettings!$A$2:$A$6843,0),MATCH(EPS!X$2,NoSettings!$C$1:$AH$1,0))</f>
        <v>23117200</v>
      </c>
      <c r="Y4862" s="80">
        <f>INDEX(NoSettings!$C$2:$AH$6843,MATCH(EPS!$F4862,NoSettings!$A$2:$A$6843,0),MATCH(EPS!Y$2,NoSettings!$C$1:$AH$1,0))</f>
        <v>23260600</v>
      </c>
      <c r="Z4862" s="80">
        <f>INDEX(NoSettings!$C$2:$AH$6843,MATCH(EPS!$F4862,NoSettings!$A$2:$A$6843,0),MATCH(EPS!Z$2,NoSettings!$C$1:$AH$1,0))</f>
        <v>23469500</v>
      </c>
      <c r="AA4862" s="164">
        <f>INDEX(NoSettings!$C$2:$AH$6843,MATCH(EPS!$F4862,NoSettings!$A$2:$A$6843,0),MATCH(EPS!AA$2,NoSettings!$C$1:$AH$1,0))</f>
        <v>23615800</v>
      </c>
      <c r="AB4862" s="80">
        <f>INDEX(NoSettings!$C$2:$AH$6843,MATCH(EPS!$F4862,NoSettings!$A$2:$A$6843,0),MATCH(EPS!AB$2,NoSettings!$C$1:$AH$1,0))</f>
        <v>23884800</v>
      </c>
      <c r="AC4862" s="80">
        <f>INDEX(NoSettings!$C$2:$AH$6843,MATCH(EPS!$F4862,NoSettings!$A$2:$A$6843,0),MATCH(EPS!AC$2,NoSettings!$C$1:$AH$1,0))</f>
        <v>24144600</v>
      </c>
      <c r="AD4862" s="80">
        <f>INDEX(NoSettings!$C$2:$AH$6843,MATCH(EPS!$F4862,NoSettings!$A$2:$A$6843,0),MATCH(EPS!AD$2,NoSettings!$C$1:$AH$1,0))</f>
        <v>24403400</v>
      </c>
      <c r="AE4862" s="80">
        <f>INDEX(NoSettings!$C$2:$AH$6843,MATCH(EPS!$F4862,NoSettings!$A$2:$A$6843,0),MATCH(EPS!AE$2,NoSettings!$C$1:$AH$1,0))</f>
        <v>24547200</v>
      </c>
      <c r="AF4862" s="80">
        <f>INDEX(NoSettings!$C$2:$AH$6843,MATCH(EPS!$F4862,NoSettings!$A$2:$A$6843,0),MATCH(EPS!AF$2,NoSettings!$C$1:$AH$1,0))</f>
        <v>24748800</v>
      </c>
      <c r="AG4862" s="80">
        <f>INDEX(NoSettings!$C$2:$AH$6843,MATCH(EPS!$F4862,NoSettings!$A$2:$A$6843,0),MATCH(EPS!AG$2,NoSettings!$C$1:$AH$1,0))</f>
        <v>25020100</v>
      </c>
      <c r="AH4862" s="80">
        <f>INDEX(NoSettings!$C$2:$AH$6843,MATCH(EPS!$F4862,NoSettings!$A$2:$A$6843,0),MATCH(EPS!AH$2,NoSettings!$C$1:$AH$1,0))</f>
        <v>25091400</v>
      </c>
      <c r="AI4862" s="80">
        <f>INDEX(NoSettings!$C$2:$AH$6843,MATCH(EPS!$F4862,NoSettings!$A$2:$A$6843,0),MATCH(EPS!AI$2,NoSettings!$C$1:$AH$1,0))</f>
        <v>25390900</v>
      </c>
      <c r="AJ4862" s="80">
        <f>INDEX(NoSettings!$C$2:$AH$6843,MATCH(EPS!$F4862,NoSettings!$A$2:$A$6843,0),MATCH(EPS!AJ$2,NoSettings!$C$1:$AH$1,0))</f>
        <v>25699100</v>
      </c>
      <c r="AK4862" s="164">
        <f>INDEX(NoSettings!$C$2:$AH$6843,MATCH(EPS!$F4862,NoSettings!$A$2:$A$6843,0),MATCH(EPS!AK$2,NoSettings!$C$1:$AH$1,0))</f>
        <v>25986000</v>
      </c>
      <c r="AL4862" s="80"/>
      <c r="AM4862" s="80"/>
      <c r="AN4862" s="80"/>
      <c r="AO4862" s="80"/>
      <c r="AP4862" s="80"/>
      <c r="AQ4862" s="80"/>
      <c r="AR4862" s="80"/>
      <c r="AS4862" s="80"/>
      <c r="AT4862" s="80"/>
      <c r="AU4862" s="80"/>
      <c r="AV4862" s="80"/>
      <c r="AW4862" s="80"/>
      <c r="AX4862" s="80"/>
    </row>
    <row r="4863" spans="1:50">
      <c r="A4863" s="75" t="s">
        <v>3381</v>
      </c>
      <c r="B4863" s="113" t="s">
        <v>3874</v>
      </c>
      <c r="C4863" s="113" t="s">
        <v>10564</v>
      </c>
      <c r="D4863" s="113" t="s">
        <v>3889</v>
      </c>
      <c r="E4863" s="113"/>
      <c r="F4863" s="113" t="s">
        <v>8916</v>
      </c>
      <c r="G4863" s="164">
        <f>INDEX(NoSettings!$C$2:$AH$6843,MATCH(EPS!$F4863,NoSettings!$A$2:$A$6843,0),MATCH(EPS!G$2,NoSettings!$C$1:$AH$1,0))</f>
        <v>1553740</v>
      </c>
      <c r="H4863" s="80">
        <f>INDEX(NoSettings!$C$2:$AH$6843,MATCH(EPS!$F4863,NoSettings!$A$2:$A$6843,0),MATCH(EPS!H$2,NoSettings!$C$1:$AH$1,0))</f>
        <v>1861680</v>
      </c>
      <c r="I4863" s="80">
        <f>INDEX(NoSettings!$C$2:$AH$6843,MATCH(EPS!$F4863,NoSettings!$A$2:$A$6843,0),MATCH(EPS!I$2,NoSettings!$C$1:$AH$1,0))</f>
        <v>1811940</v>
      </c>
      <c r="J4863" s="80">
        <f>INDEX(NoSettings!$C$2:$AH$6843,MATCH(EPS!$F4863,NoSettings!$A$2:$A$6843,0),MATCH(EPS!J$2,NoSettings!$C$1:$AH$1,0))</f>
        <v>1671600</v>
      </c>
      <c r="K4863" s="80">
        <f>INDEX(NoSettings!$C$2:$AH$6843,MATCH(EPS!$F4863,NoSettings!$A$2:$A$6843,0),MATCH(EPS!K$2,NoSettings!$C$1:$AH$1,0))</f>
        <v>1622390</v>
      </c>
      <c r="L4863" s="80">
        <f>INDEX(NoSettings!$C$2:$AH$6843,MATCH(EPS!$F4863,NoSettings!$A$2:$A$6843,0),MATCH(EPS!L$2,NoSettings!$C$1:$AH$1,0))</f>
        <v>1642530</v>
      </c>
      <c r="M4863" s="80">
        <f>INDEX(NoSettings!$C$2:$AH$6843,MATCH(EPS!$F4863,NoSettings!$A$2:$A$6843,0),MATCH(EPS!M$2,NoSettings!$C$1:$AH$1,0))</f>
        <v>1634170</v>
      </c>
      <c r="N4863" s="80">
        <f>INDEX(NoSettings!$C$2:$AH$6843,MATCH(EPS!$F4863,NoSettings!$A$2:$A$6843,0),MATCH(EPS!N$2,NoSettings!$C$1:$AH$1,0))</f>
        <v>1642530</v>
      </c>
      <c r="O4863" s="80">
        <f>INDEX(NoSettings!$C$2:$AH$6843,MATCH(EPS!$F4863,NoSettings!$A$2:$A$6843,0),MATCH(EPS!O$2,NoSettings!$C$1:$AH$1,0))</f>
        <v>1653490</v>
      </c>
      <c r="P4863" s="80">
        <f>INDEX(NoSettings!$C$2:$AH$6843,MATCH(EPS!$F4863,NoSettings!$A$2:$A$6843,0),MATCH(EPS!P$2,NoSettings!$C$1:$AH$1,0))</f>
        <v>1670180</v>
      </c>
      <c r="Q4863" s="164">
        <f>INDEX(NoSettings!$C$2:$AH$6843,MATCH(EPS!$F4863,NoSettings!$A$2:$A$6843,0),MATCH(EPS!Q$2,NoSettings!$C$1:$AH$1,0))</f>
        <v>1680830</v>
      </c>
      <c r="R4863" s="80">
        <f>INDEX(NoSettings!$C$2:$AH$6843,MATCH(EPS!$F4863,NoSettings!$A$2:$A$6843,0),MATCH(EPS!R$2,NoSettings!$C$1:$AH$1,0))</f>
        <v>1693900</v>
      </c>
      <c r="S4863" s="80">
        <f>INDEX(NoSettings!$C$2:$AH$6843,MATCH(EPS!$F4863,NoSettings!$A$2:$A$6843,0),MATCH(EPS!S$2,NoSettings!$C$1:$AH$1,0))</f>
        <v>1704270</v>
      </c>
      <c r="T4863" s="80">
        <f>INDEX(NoSettings!$C$2:$AH$6843,MATCH(EPS!$F4863,NoSettings!$A$2:$A$6843,0),MATCH(EPS!T$2,NoSettings!$C$1:$AH$1,0))</f>
        <v>1712620</v>
      </c>
      <c r="U4863" s="80">
        <f>INDEX(NoSettings!$C$2:$AH$6843,MATCH(EPS!$F4863,NoSettings!$A$2:$A$6843,0),MATCH(EPS!U$2,NoSettings!$C$1:$AH$1,0))</f>
        <v>1724970</v>
      </c>
      <c r="V4863" s="80">
        <f>INDEX(NoSettings!$C$2:$AH$6843,MATCH(EPS!$F4863,NoSettings!$A$2:$A$6843,0),MATCH(EPS!V$2,NoSettings!$C$1:$AH$1,0))</f>
        <v>1751190</v>
      </c>
      <c r="W4863" s="80">
        <f>INDEX(NoSettings!$C$2:$AH$6843,MATCH(EPS!$F4863,NoSettings!$A$2:$A$6843,0),MATCH(EPS!W$2,NoSettings!$C$1:$AH$1,0))</f>
        <v>1774300</v>
      </c>
      <c r="X4863" s="80">
        <f>INDEX(NoSettings!$C$2:$AH$6843,MATCH(EPS!$F4863,NoSettings!$A$2:$A$6843,0),MATCH(EPS!X$2,NoSettings!$C$1:$AH$1,0))</f>
        <v>1785190</v>
      </c>
      <c r="Y4863" s="80">
        <f>INDEX(NoSettings!$C$2:$AH$6843,MATCH(EPS!$F4863,NoSettings!$A$2:$A$6843,0),MATCH(EPS!Y$2,NoSettings!$C$1:$AH$1,0))</f>
        <v>1796260</v>
      </c>
      <c r="Z4863" s="80">
        <f>INDEX(NoSettings!$C$2:$AH$6843,MATCH(EPS!$F4863,NoSettings!$A$2:$A$6843,0),MATCH(EPS!Z$2,NoSettings!$C$1:$AH$1,0))</f>
        <v>1812390</v>
      </c>
      <c r="AA4863" s="164">
        <f>INDEX(NoSettings!$C$2:$AH$6843,MATCH(EPS!$F4863,NoSettings!$A$2:$A$6843,0),MATCH(EPS!AA$2,NoSettings!$C$1:$AH$1,0))</f>
        <v>1823690</v>
      </c>
      <c r="AB4863" s="80">
        <f>INDEX(NoSettings!$C$2:$AH$6843,MATCH(EPS!$F4863,NoSettings!$A$2:$A$6843,0),MATCH(EPS!AB$2,NoSettings!$C$1:$AH$1,0))</f>
        <v>1844470</v>
      </c>
      <c r="AC4863" s="80">
        <f>INDEX(NoSettings!$C$2:$AH$6843,MATCH(EPS!$F4863,NoSettings!$A$2:$A$6843,0),MATCH(EPS!AC$2,NoSettings!$C$1:$AH$1,0))</f>
        <v>1864520</v>
      </c>
      <c r="AD4863" s="80">
        <f>INDEX(NoSettings!$C$2:$AH$6843,MATCH(EPS!$F4863,NoSettings!$A$2:$A$6843,0),MATCH(EPS!AD$2,NoSettings!$C$1:$AH$1,0))</f>
        <v>1884510</v>
      </c>
      <c r="AE4863" s="80">
        <f>INDEX(NoSettings!$C$2:$AH$6843,MATCH(EPS!$F4863,NoSettings!$A$2:$A$6843,0),MATCH(EPS!AE$2,NoSettings!$C$1:$AH$1,0))</f>
        <v>1895620</v>
      </c>
      <c r="AF4863" s="80">
        <f>INDEX(NoSettings!$C$2:$AH$6843,MATCH(EPS!$F4863,NoSettings!$A$2:$A$6843,0),MATCH(EPS!AF$2,NoSettings!$C$1:$AH$1,0))</f>
        <v>1911180</v>
      </c>
      <c r="AG4863" s="80">
        <f>INDEX(NoSettings!$C$2:$AH$6843,MATCH(EPS!$F4863,NoSettings!$A$2:$A$6843,0),MATCH(EPS!AG$2,NoSettings!$C$1:$AH$1,0))</f>
        <v>1932130</v>
      </c>
      <c r="AH4863" s="80">
        <f>INDEX(NoSettings!$C$2:$AH$6843,MATCH(EPS!$F4863,NoSettings!$A$2:$A$6843,0),MATCH(EPS!AH$2,NoSettings!$C$1:$AH$1,0))</f>
        <v>1937640</v>
      </c>
      <c r="AI4863" s="80">
        <f>INDEX(NoSettings!$C$2:$AH$6843,MATCH(EPS!$F4863,NoSettings!$A$2:$A$6843,0),MATCH(EPS!AI$2,NoSettings!$C$1:$AH$1,0))</f>
        <v>1960770</v>
      </c>
      <c r="AJ4863" s="80">
        <f>INDEX(NoSettings!$C$2:$AH$6843,MATCH(EPS!$F4863,NoSettings!$A$2:$A$6843,0),MATCH(EPS!AJ$2,NoSettings!$C$1:$AH$1,0))</f>
        <v>1984570</v>
      </c>
      <c r="AK4863" s="164">
        <f>INDEX(NoSettings!$C$2:$AH$6843,MATCH(EPS!$F4863,NoSettings!$A$2:$A$6843,0),MATCH(EPS!AK$2,NoSettings!$C$1:$AH$1,0))</f>
        <v>2006730</v>
      </c>
      <c r="AL4863" s="80"/>
      <c r="AM4863" s="80"/>
      <c r="AN4863" s="80"/>
      <c r="AO4863" s="80"/>
      <c r="AP4863" s="80"/>
      <c r="AQ4863" s="80"/>
      <c r="AR4863" s="80"/>
      <c r="AS4863" s="80"/>
      <c r="AT4863" s="80"/>
      <c r="AU4863" s="80"/>
      <c r="AV4863" s="80"/>
      <c r="AW4863" s="80"/>
      <c r="AX4863" s="80"/>
    </row>
    <row r="4864" spans="1:50">
      <c r="A4864" s="75" t="s">
        <v>3381</v>
      </c>
      <c r="B4864" s="113" t="s">
        <v>3874</v>
      </c>
      <c r="C4864" s="113" t="s">
        <v>10564</v>
      </c>
      <c r="D4864" s="113" t="s">
        <v>3890</v>
      </c>
      <c r="E4864" s="113"/>
      <c r="F4864" s="113" t="s">
        <v>8917</v>
      </c>
      <c r="G4864" s="164">
        <f>INDEX(NoSettings!$C$2:$AH$6843,MATCH(EPS!$F4864,NoSettings!$A$2:$A$6843,0),MATCH(EPS!G$2,NoSettings!$C$1:$AH$1,0))</f>
        <v>1326570</v>
      </c>
      <c r="H4864" s="80">
        <f>INDEX(NoSettings!$C$2:$AH$6843,MATCH(EPS!$F4864,NoSettings!$A$2:$A$6843,0),MATCH(EPS!H$2,NoSettings!$C$1:$AH$1,0))</f>
        <v>1589490</v>
      </c>
      <c r="I4864" s="80">
        <f>INDEX(NoSettings!$C$2:$AH$6843,MATCH(EPS!$F4864,NoSettings!$A$2:$A$6843,0),MATCH(EPS!I$2,NoSettings!$C$1:$AH$1,0))</f>
        <v>1547020</v>
      </c>
      <c r="J4864" s="80">
        <f>INDEX(NoSettings!$C$2:$AH$6843,MATCH(EPS!$F4864,NoSettings!$A$2:$A$6843,0),MATCH(EPS!J$2,NoSettings!$C$1:$AH$1,0))</f>
        <v>1427190</v>
      </c>
      <c r="K4864" s="80">
        <f>INDEX(NoSettings!$C$2:$AH$6843,MATCH(EPS!$F4864,NoSettings!$A$2:$A$6843,0),MATCH(EPS!K$2,NoSettings!$C$1:$AH$1,0))</f>
        <v>1385180</v>
      </c>
      <c r="L4864" s="80">
        <f>INDEX(NoSettings!$C$2:$AH$6843,MATCH(EPS!$F4864,NoSettings!$A$2:$A$6843,0),MATCH(EPS!L$2,NoSettings!$C$1:$AH$1,0))</f>
        <v>1402380</v>
      </c>
      <c r="M4864" s="80">
        <f>INDEX(NoSettings!$C$2:$AH$6843,MATCH(EPS!$F4864,NoSettings!$A$2:$A$6843,0),MATCH(EPS!M$2,NoSettings!$C$1:$AH$1,0))</f>
        <v>1395240</v>
      </c>
      <c r="N4864" s="80">
        <f>INDEX(NoSettings!$C$2:$AH$6843,MATCH(EPS!$F4864,NoSettings!$A$2:$A$6843,0),MATCH(EPS!N$2,NoSettings!$C$1:$AH$1,0))</f>
        <v>1402380</v>
      </c>
      <c r="O4864" s="80">
        <f>INDEX(NoSettings!$C$2:$AH$6843,MATCH(EPS!$F4864,NoSettings!$A$2:$A$6843,0),MATCH(EPS!O$2,NoSettings!$C$1:$AH$1,0))</f>
        <v>1411740</v>
      </c>
      <c r="P4864" s="80">
        <f>INDEX(NoSettings!$C$2:$AH$6843,MATCH(EPS!$F4864,NoSettings!$A$2:$A$6843,0),MATCH(EPS!P$2,NoSettings!$C$1:$AH$1,0))</f>
        <v>1425990</v>
      </c>
      <c r="Q4864" s="164">
        <f>INDEX(NoSettings!$C$2:$AH$6843,MATCH(EPS!$F4864,NoSettings!$A$2:$A$6843,0),MATCH(EPS!Q$2,NoSettings!$C$1:$AH$1,0))</f>
        <v>1435070</v>
      </c>
      <c r="R4864" s="80">
        <f>INDEX(NoSettings!$C$2:$AH$6843,MATCH(EPS!$F4864,NoSettings!$A$2:$A$6843,0),MATCH(EPS!R$2,NoSettings!$C$1:$AH$1,0))</f>
        <v>1446240</v>
      </c>
      <c r="S4864" s="80">
        <f>INDEX(NoSettings!$C$2:$AH$6843,MATCH(EPS!$F4864,NoSettings!$A$2:$A$6843,0),MATCH(EPS!S$2,NoSettings!$C$1:$AH$1,0))</f>
        <v>1455090</v>
      </c>
      <c r="T4864" s="80">
        <f>INDEX(NoSettings!$C$2:$AH$6843,MATCH(EPS!$F4864,NoSettings!$A$2:$A$6843,0),MATCH(EPS!T$2,NoSettings!$C$1:$AH$1,0))</f>
        <v>1462220</v>
      </c>
      <c r="U4864" s="80">
        <f>INDEX(NoSettings!$C$2:$AH$6843,MATCH(EPS!$F4864,NoSettings!$A$2:$A$6843,0),MATCH(EPS!U$2,NoSettings!$C$1:$AH$1,0))</f>
        <v>1472770</v>
      </c>
      <c r="V4864" s="80">
        <f>INDEX(NoSettings!$C$2:$AH$6843,MATCH(EPS!$F4864,NoSettings!$A$2:$A$6843,0),MATCH(EPS!V$2,NoSettings!$C$1:$AH$1,0))</f>
        <v>1495150</v>
      </c>
      <c r="W4864" s="80">
        <f>INDEX(NoSettings!$C$2:$AH$6843,MATCH(EPS!$F4864,NoSettings!$A$2:$A$6843,0),MATCH(EPS!W$2,NoSettings!$C$1:$AH$1,0))</f>
        <v>1514880</v>
      </c>
      <c r="X4864" s="80">
        <f>INDEX(NoSettings!$C$2:$AH$6843,MATCH(EPS!$F4864,NoSettings!$A$2:$A$6843,0),MATCH(EPS!X$2,NoSettings!$C$1:$AH$1,0))</f>
        <v>1524180</v>
      </c>
      <c r="Y4864" s="80">
        <f>INDEX(NoSettings!$C$2:$AH$6843,MATCH(EPS!$F4864,NoSettings!$A$2:$A$6843,0),MATCH(EPS!Y$2,NoSettings!$C$1:$AH$1,0))</f>
        <v>1533630</v>
      </c>
      <c r="Z4864" s="80">
        <f>INDEX(NoSettings!$C$2:$AH$6843,MATCH(EPS!$F4864,NoSettings!$A$2:$A$6843,0),MATCH(EPS!Z$2,NoSettings!$C$1:$AH$1,0))</f>
        <v>1547400</v>
      </c>
      <c r="AA4864" s="164">
        <f>INDEX(NoSettings!$C$2:$AH$6843,MATCH(EPS!$F4864,NoSettings!$A$2:$A$6843,0),MATCH(EPS!AA$2,NoSettings!$C$1:$AH$1,0))</f>
        <v>1557050</v>
      </c>
      <c r="AB4864" s="80">
        <f>INDEX(NoSettings!$C$2:$AH$6843,MATCH(EPS!$F4864,NoSettings!$A$2:$A$6843,0),MATCH(EPS!AB$2,NoSettings!$C$1:$AH$1,0))</f>
        <v>1574790</v>
      </c>
      <c r="AC4864" s="80">
        <f>INDEX(NoSettings!$C$2:$AH$6843,MATCH(EPS!$F4864,NoSettings!$A$2:$A$6843,0),MATCH(EPS!AC$2,NoSettings!$C$1:$AH$1,0))</f>
        <v>1591910</v>
      </c>
      <c r="AD4864" s="80">
        <f>INDEX(NoSettings!$C$2:$AH$6843,MATCH(EPS!$F4864,NoSettings!$A$2:$A$6843,0),MATCH(EPS!AD$2,NoSettings!$C$1:$AH$1,0))</f>
        <v>1608980</v>
      </c>
      <c r="AE4864" s="80">
        <f>INDEX(NoSettings!$C$2:$AH$6843,MATCH(EPS!$F4864,NoSettings!$A$2:$A$6843,0),MATCH(EPS!AE$2,NoSettings!$C$1:$AH$1,0))</f>
        <v>1618460</v>
      </c>
      <c r="AF4864" s="80">
        <f>INDEX(NoSettings!$C$2:$AH$6843,MATCH(EPS!$F4864,NoSettings!$A$2:$A$6843,0),MATCH(EPS!AF$2,NoSettings!$C$1:$AH$1,0))</f>
        <v>1631750</v>
      </c>
      <c r="AG4864" s="80">
        <f>INDEX(NoSettings!$C$2:$AH$6843,MATCH(EPS!$F4864,NoSettings!$A$2:$A$6843,0),MATCH(EPS!AG$2,NoSettings!$C$1:$AH$1,0))</f>
        <v>1649640</v>
      </c>
      <c r="AH4864" s="80">
        <f>INDEX(NoSettings!$C$2:$AH$6843,MATCH(EPS!$F4864,NoSettings!$A$2:$A$6843,0),MATCH(EPS!AH$2,NoSettings!$C$1:$AH$1,0))</f>
        <v>1654340</v>
      </c>
      <c r="AI4864" s="80">
        <f>INDEX(NoSettings!$C$2:$AH$6843,MATCH(EPS!$F4864,NoSettings!$A$2:$A$6843,0),MATCH(EPS!AI$2,NoSettings!$C$1:$AH$1,0))</f>
        <v>1674090</v>
      </c>
      <c r="AJ4864" s="80">
        <f>INDEX(NoSettings!$C$2:$AH$6843,MATCH(EPS!$F4864,NoSettings!$A$2:$A$6843,0),MATCH(EPS!AJ$2,NoSettings!$C$1:$AH$1,0))</f>
        <v>1694410</v>
      </c>
      <c r="AK4864" s="164">
        <f>INDEX(NoSettings!$C$2:$AH$6843,MATCH(EPS!$F4864,NoSettings!$A$2:$A$6843,0),MATCH(EPS!AK$2,NoSettings!$C$1:$AH$1,0))</f>
        <v>1713320</v>
      </c>
      <c r="AL4864" s="80"/>
      <c r="AM4864" s="80"/>
      <c r="AN4864" s="80"/>
      <c r="AO4864" s="80"/>
      <c r="AP4864" s="80"/>
      <c r="AQ4864" s="80"/>
      <c r="AR4864" s="80"/>
      <c r="AS4864" s="80"/>
      <c r="AT4864" s="80"/>
      <c r="AU4864" s="80"/>
      <c r="AV4864" s="80"/>
      <c r="AW4864" s="80"/>
      <c r="AX4864" s="80"/>
    </row>
    <row r="4865" spans="1:50">
      <c r="A4865" s="75" t="s">
        <v>3381</v>
      </c>
      <c r="B4865" s="113" t="s">
        <v>3874</v>
      </c>
      <c r="C4865" s="113" t="s">
        <v>10564</v>
      </c>
      <c r="D4865" s="113" t="s">
        <v>3813</v>
      </c>
      <c r="E4865" s="113"/>
      <c r="F4865" s="113" t="s">
        <v>8918</v>
      </c>
      <c r="G4865" s="164">
        <f>INDEX(NoSettings!$C$2:$AH$6843,MATCH(EPS!$F4865,NoSettings!$A$2:$A$6843,0),MATCH(EPS!G$2,NoSettings!$C$1:$AH$1,0))</f>
        <v>8413740</v>
      </c>
      <c r="H4865" s="80">
        <f>INDEX(NoSettings!$C$2:$AH$6843,MATCH(EPS!$F4865,NoSettings!$A$2:$A$6843,0),MATCH(EPS!H$2,NoSettings!$C$1:$AH$1,0))</f>
        <v>10081300</v>
      </c>
      <c r="I4865" s="80">
        <f>INDEX(NoSettings!$C$2:$AH$6843,MATCH(EPS!$F4865,NoSettings!$A$2:$A$6843,0),MATCH(EPS!I$2,NoSettings!$C$1:$AH$1,0))</f>
        <v>9811970</v>
      </c>
      <c r="J4865" s="80">
        <f>INDEX(NoSettings!$C$2:$AH$6843,MATCH(EPS!$F4865,NoSettings!$A$2:$A$6843,0),MATCH(EPS!J$2,NoSettings!$C$1:$AH$1,0))</f>
        <v>9051960</v>
      </c>
      <c r="K4865" s="80">
        <f>INDEX(NoSettings!$C$2:$AH$6843,MATCH(EPS!$F4865,NoSettings!$A$2:$A$6843,0),MATCH(EPS!K$2,NoSettings!$C$1:$AH$1,0))</f>
        <v>8785490</v>
      </c>
      <c r="L4865" s="80">
        <f>INDEX(NoSettings!$C$2:$AH$6843,MATCH(EPS!$F4865,NoSettings!$A$2:$A$6843,0),MATCH(EPS!L$2,NoSettings!$C$1:$AH$1,0))</f>
        <v>8894590</v>
      </c>
      <c r="M4865" s="80">
        <f>INDEX(NoSettings!$C$2:$AH$6843,MATCH(EPS!$F4865,NoSettings!$A$2:$A$6843,0),MATCH(EPS!M$2,NoSettings!$C$1:$AH$1,0))</f>
        <v>8849280</v>
      </c>
      <c r="N4865" s="80">
        <f>INDEX(NoSettings!$C$2:$AH$6843,MATCH(EPS!$F4865,NoSettings!$A$2:$A$6843,0),MATCH(EPS!N$2,NoSettings!$C$1:$AH$1,0))</f>
        <v>8894570</v>
      </c>
      <c r="O4865" s="80">
        <f>INDEX(NoSettings!$C$2:$AH$6843,MATCH(EPS!$F4865,NoSettings!$A$2:$A$6843,0),MATCH(EPS!O$2,NoSettings!$C$1:$AH$1,0))</f>
        <v>8953940</v>
      </c>
      <c r="P4865" s="80">
        <f>INDEX(NoSettings!$C$2:$AH$6843,MATCH(EPS!$F4865,NoSettings!$A$2:$A$6843,0),MATCH(EPS!P$2,NoSettings!$C$1:$AH$1,0))</f>
        <v>9044300</v>
      </c>
      <c r="Q4865" s="164">
        <f>INDEX(NoSettings!$C$2:$AH$6843,MATCH(EPS!$F4865,NoSettings!$A$2:$A$6843,0),MATCH(EPS!Q$2,NoSettings!$C$1:$AH$1,0))</f>
        <v>9101940</v>
      </c>
      <c r="R4865" s="80">
        <f>INDEX(NoSettings!$C$2:$AH$6843,MATCH(EPS!$F4865,NoSettings!$A$2:$A$6843,0),MATCH(EPS!R$2,NoSettings!$C$1:$AH$1,0))</f>
        <v>9172770</v>
      </c>
      <c r="S4865" s="80">
        <f>INDEX(NoSettings!$C$2:$AH$6843,MATCH(EPS!$F4865,NoSettings!$A$2:$A$6843,0),MATCH(EPS!S$2,NoSettings!$C$1:$AH$1,0))</f>
        <v>9228910</v>
      </c>
      <c r="T4865" s="80">
        <f>INDEX(NoSettings!$C$2:$AH$6843,MATCH(EPS!$F4865,NoSettings!$A$2:$A$6843,0),MATCH(EPS!T$2,NoSettings!$C$1:$AH$1,0))</f>
        <v>9274100</v>
      </c>
      <c r="U4865" s="80">
        <f>INDEX(NoSettings!$C$2:$AH$6843,MATCH(EPS!$F4865,NoSettings!$A$2:$A$6843,0),MATCH(EPS!U$2,NoSettings!$C$1:$AH$1,0))</f>
        <v>9341010</v>
      </c>
      <c r="V4865" s="80">
        <f>INDEX(NoSettings!$C$2:$AH$6843,MATCH(EPS!$F4865,NoSettings!$A$2:$A$6843,0),MATCH(EPS!V$2,NoSettings!$C$1:$AH$1,0))</f>
        <v>9482990</v>
      </c>
      <c r="W4865" s="80">
        <f>INDEX(NoSettings!$C$2:$AH$6843,MATCH(EPS!$F4865,NoSettings!$A$2:$A$6843,0),MATCH(EPS!W$2,NoSettings!$C$1:$AH$1,0))</f>
        <v>9608120</v>
      </c>
      <c r="X4865" s="80">
        <f>INDEX(NoSettings!$C$2:$AH$6843,MATCH(EPS!$F4865,NoSettings!$A$2:$A$6843,0),MATCH(EPS!X$2,NoSettings!$C$1:$AH$1,0))</f>
        <v>9667090</v>
      </c>
      <c r="Y4865" s="80">
        <f>INDEX(NoSettings!$C$2:$AH$6843,MATCH(EPS!$F4865,NoSettings!$A$2:$A$6843,0),MATCH(EPS!Y$2,NoSettings!$C$1:$AH$1,0))</f>
        <v>9727060</v>
      </c>
      <c r="Z4865" s="80">
        <f>INDEX(NoSettings!$C$2:$AH$6843,MATCH(EPS!$F4865,NoSettings!$A$2:$A$6843,0),MATCH(EPS!Z$2,NoSettings!$C$1:$AH$1,0))</f>
        <v>9814380</v>
      </c>
      <c r="AA4865" s="164">
        <f>INDEX(NoSettings!$C$2:$AH$6843,MATCH(EPS!$F4865,NoSettings!$A$2:$A$6843,0),MATCH(EPS!AA$2,NoSettings!$C$1:$AH$1,0))</f>
        <v>9875590</v>
      </c>
      <c r="AB4865" s="80">
        <f>INDEX(NoSettings!$C$2:$AH$6843,MATCH(EPS!$F4865,NoSettings!$A$2:$A$6843,0),MATCH(EPS!AB$2,NoSettings!$C$1:$AH$1,0))</f>
        <v>9988080</v>
      </c>
      <c r="AC4865" s="80">
        <f>INDEX(NoSettings!$C$2:$AH$6843,MATCH(EPS!$F4865,NoSettings!$A$2:$A$6843,0),MATCH(EPS!AC$2,NoSettings!$C$1:$AH$1,0))</f>
        <v>10096700</v>
      </c>
      <c r="AD4865" s="80">
        <f>INDEX(NoSettings!$C$2:$AH$6843,MATCH(EPS!$F4865,NoSettings!$A$2:$A$6843,0),MATCH(EPS!AD$2,NoSettings!$C$1:$AH$1,0))</f>
        <v>10204900</v>
      </c>
      <c r="AE4865" s="80">
        <f>INDEX(NoSettings!$C$2:$AH$6843,MATCH(EPS!$F4865,NoSettings!$A$2:$A$6843,0),MATCH(EPS!AE$2,NoSettings!$C$1:$AH$1,0))</f>
        <v>10265100</v>
      </c>
      <c r="AF4865" s="80">
        <f>INDEX(NoSettings!$C$2:$AH$6843,MATCH(EPS!$F4865,NoSettings!$A$2:$A$6843,0),MATCH(EPS!AF$2,NoSettings!$C$1:$AH$1,0))</f>
        <v>10349400</v>
      </c>
      <c r="AG4865" s="80">
        <f>INDEX(NoSettings!$C$2:$AH$6843,MATCH(EPS!$F4865,NoSettings!$A$2:$A$6843,0),MATCH(EPS!AG$2,NoSettings!$C$1:$AH$1,0))</f>
        <v>10462800</v>
      </c>
      <c r="AH4865" s="80">
        <f>INDEX(NoSettings!$C$2:$AH$6843,MATCH(EPS!$F4865,NoSettings!$A$2:$A$6843,0),MATCH(EPS!AH$2,NoSettings!$C$1:$AH$1,0))</f>
        <v>10492600</v>
      </c>
      <c r="AI4865" s="80">
        <f>INDEX(NoSettings!$C$2:$AH$6843,MATCH(EPS!$F4865,NoSettings!$A$2:$A$6843,0),MATCH(EPS!AI$2,NoSettings!$C$1:$AH$1,0))</f>
        <v>10617900</v>
      </c>
      <c r="AJ4865" s="80">
        <f>INDEX(NoSettings!$C$2:$AH$6843,MATCH(EPS!$F4865,NoSettings!$A$2:$A$6843,0),MATCH(EPS!AJ$2,NoSettings!$C$1:$AH$1,0))</f>
        <v>10746800</v>
      </c>
      <c r="AK4865" s="164">
        <f>INDEX(NoSettings!$C$2:$AH$6843,MATCH(EPS!$F4865,NoSettings!$A$2:$A$6843,0),MATCH(EPS!AK$2,NoSettings!$C$1:$AH$1,0))</f>
        <v>10866800</v>
      </c>
      <c r="AL4865" s="80"/>
      <c r="AM4865" s="80"/>
      <c r="AN4865" s="80"/>
      <c r="AO4865" s="80"/>
      <c r="AP4865" s="80"/>
      <c r="AQ4865" s="80"/>
      <c r="AR4865" s="80"/>
      <c r="AS4865" s="80"/>
      <c r="AT4865" s="80"/>
      <c r="AU4865" s="80"/>
      <c r="AV4865" s="80"/>
      <c r="AW4865" s="80"/>
      <c r="AX4865" s="80"/>
    </row>
    <row r="4866" spans="1:50">
      <c r="A4866" s="75" t="s">
        <v>3381</v>
      </c>
      <c r="B4866" s="113" t="s">
        <v>3874</v>
      </c>
      <c r="C4866" s="113" t="s">
        <v>10564</v>
      </c>
      <c r="D4866" s="113" t="s">
        <v>3814</v>
      </c>
      <c r="E4866" s="113"/>
      <c r="F4866" s="113" t="s">
        <v>8919</v>
      </c>
      <c r="G4866" s="164">
        <f>INDEX(NoSettings!$C$2:$AH$6843,MATCH(EPS!$F4866,NoSettings!$A$2:$A$6843,0),MATCH(EPS!G$2,NoSettings!$C$1:$AH$1,0))</f>
        <v>1682750</v>
      </c>
      <c r="H4866" s="80">
        <f>INDEX(NoSettings!$C$2:$AH$6843,MATCH(EPS!$F4866,NoSettings!$A$2:$A$6843,0),MATCH(EPS!H$2,NoSettings!$C$1:$AH$1,0))</f>
        <v>2016260</v>
      </c>
      <c r="I4866" s="80">
        <f>INDEX(NoSettings!$C$2:$AH$6843,MATCH(EPS!$F4866,NoSettings!$A$2:$A$6843,0),MATCH(EPS!I$2,NoSettings!$C$1:$AH$1,0))</f>
        <v>1962390</v>
      </c>
      <c r="J4866" s="80">
        <f>INDEX(NoSettings!$C$2:$AH$6843,MATCH(EPS!$F4866,NoSettings!$A$2:$A$6843,0),MATCH(EPS!J$2,NoSettings!$C$1:$AH$1,0))</f>
        <v>1810390</v>
      </c>
      <c r="K4866" s="80">
        <f>INDEX(NoSettings!$C$2:$AH$6843,MATCH(EPS!$F4866,NoSettings!$A$2:$A$6843,0),MATCH(EPS!K$2,NoSettings!$C$1:$AH$1,0))</f>
        <v>1757100</v>
      </c>
      <c r="L4866" s="80">
        <f>INDEX(NoSettings!$C$2:$AH$6843,MATCH(EPS!$F4866,NoSettings!$A$2:$A$6843,0),MATCH(EPS!L$2,NoSettings!$C$1:$AH$1,0))</f>
        <v>1778920</v>
      </c>
      <c r="M4866" s="80">
        <f>INDEX(NoSettings!$C$2:$AH$6843,MATCH(EPS!$F4866,NoSettings!$A$2:$A$6843,0),MATCH(EPS!M$2,NoSettings!$C$1:$AH$1,0))</f>
        <v>1769860</v>
      </c>
      <c r="N4866" s="80">
        <f>INDEX(NoSettings!$C$2:$AH$6843,MATCH(EPS!$F4866,NoSettings!$A$2:$A$6843,0),MATCH(EPS!N$2,NoSettings!$C$1:$AH$1,0))</f>
        <v>1778910</v>
      </c>
      <c r="O4866" s="80">
        <f>INDEX(NoSettings!$C$2:$AH$6843,MATCH(EPS!$F4866,NoSettings!$A$2:$A$6843,0),MATCH(EPS!O$2,NoSettings!$C$1:$AH$1,0))</f>
        <v>1790790</v>
      </c>
      <c r="P4866" s="80">
        <f>INDEX(NoSettings!$C$2:$AH$6843,MATCH(EPS!$F4866,NoSettings!$A$2:$A$6843,0),MATCH(EPS!P$2,NoSettings!$C$1:$AH$1,0))</f>
        <v>1808860</v>
      </c>
      <c r="Q4866" s="164">
        <f>INDEX(NoSettings!$C$2:$AH$6843,MATCH(EPS!$F4866,NoSettings!$A$2:$A$6843,0),MATCH(EPS!Q$2,NoSettings!$C$1:$AH$1,0))</f>
        <v>1820390</v>
      </c>
      <c r="R4866" s="80">
        <f>INDEX(NoSettings!$C$2:$AH$6843,MATCH(EPS!$F4866,NoSettings!$A$2:$A$6843,0),MATCH(EPS!R$2,NoSettings!$C$1:$AH$1,0))</f>
        <v>1834550</v>
      </c>
      <c r="S4866" s="80">
        <f>INDEX(NoSettings!$C$2:$AH$6843,MATCH(EPS!$F4866,NoSettings!$A$2:$A$6843,0),MATCH(EPS!S$2,NoSettings!$C$1:$AH$1,0))</f>
        <v>1845780</v>
      </c>
      <c r="T4866" s="80">
        <f>INDEX(NoSettings!$C$2:$AH$6843,MATCH(EPS!$F4866,NoSettings!$A$2:$A$6843,0),MATCH(EPS!T$2,NoSettings!$C$1:$AH$1,0))</f>
        <v>1854820</v>
      </c>
      <c r="U4866" s="80">
        <f>INDEX(NoSettings!$C$2:$AH$6843,MATCH(EPS!$F4866,NoSettings!$A$2:$A$6843,0),MATCH(EPS!U$2,NoSettings!$C$1:$AH$1,0))</f>
        <v>1868200</v>
      </c>
      <c r="V4866" s="80">
        <f>INDEX(NoSettings!$C$2:$AH$6843,MATCH(EPS!$F4866,NoSettings!$A$2:$A$6843,0),MATCH(EPS!V$2,NoSettings!$C$1:$AH$1,0))</f>
        <v>1896600</v>
      </c>
      <c r="W4866" s="80">
        <f>INDEX(NoSettings!$C$2:$AH$6843,MATCH(EPS!$F4866,NoSettings!$A$2:$A$6843,0),MATCH(EPS!W$2,NoSettings!$C$1:$AH$1,0))</f>
        <v>1921620</v>
      </c>
      <c r="X4866" s="80">
        <f>INDEX(NoSettings!$C$2:$AH$6843,MATCH(EPS!$F4866,NoSettings!$A$2:$A$6843,0),MATCH(EPS!X$2,NoSettings!$C$1:$AH$1,0))</f>
        <v>1933420</v>
      </c>
      <c r="Y4866" s="80">
        <f>INDEX(NoSettings!$C$2:$AH$6843,MATCH(EPS!$F4866,NoSettings!$A$2:$A$6843,0),MATCH(EPS!Y$2,NoSettings!$C$1:$AH$1,0))</f>
        <v>1945410</v>
      </c>
      <c r="Z4866" s="80">
        <f>INDEX(NoSettings!$C$2:$AH$6843,MATCH(EPS!$F4866,NoSettings!$A$2:$A$6843,0),MATCH(EPS!Z$2,NoSettings!$C$1:$AH$1,0))</f>
        <v>1962880</v>
      </c>
      <c r="AA4866" s="164">
        <f>INDEX(NoSettings!$C$2:$AH$6843,MATCH(EPS!$F4866,NoSettings!$A$2:$A$6843,0),MATCH(EPS!AA$2,NoSettings!$C$1:$AH$1,0))</f>
        <v>1975120</v>
      </c>
      <c r="AB4866" s="80">
        <f>INDEX(NoSettings!$C$2:$AH$6843,MATCH(EPS!$F4866,NoSettings!$A$2:$A$6843,0),MATCH(EPS!AB$2,NoSettings!$C$1:$AH$1,0))</f>
        <v>1997620</v>
      </c>
      <c r="AC4866" s="80">
        <f>INDEX(NoSettings!$C$2:$AH$6843,MATCH(EPS!$F4866,NoSettings!$A$2:$A$6843,0),MATCH(EPS!AC$2,NoSettings!$C$1:$AH$1,0))</f>
        <v>2019340</v>
      </c>
      <c r="AD4866" s="80">
        <f>INDEX(NoSettings!$C$2:$AH$6843,MATCH(EPS!$F4866,NoSettings!$A$2:$A$6843,0),MATCH(EPS!AD$2,NoSettings!$C$1:$AH$1,0))</f>
        <v>2040990</v>
      </c>
      <c r="AE4866" s="80">
        <f>INDEX(NoSettings!$C$2:$AH$6843,MATCH(EPS!$F4866,NoSettings!$A$2:$A$6843,0),MATCH(EPS!AE$2,NoSettings!$C$1:$AH$1,0))</f>
        <v>2053020</v>
      </c>
      <c r="AF4866" s="80">
        <f>INDEX(NoSettings!$C$2:$AH$6843,MATCH(EPS!$F4866,NoSettings!$A$2:$A$6843,0),MATCH(EPS!AF$2,NoSettings!$C$1:$AH$1,0))</f>
        <v>2069870</v>
      </c>
      <c r="AG4866" s="80">
        <f>INDEX(NoSettings!$C$2:$AH$6843,MATCH(EPS!$F4866,NoSettings!$A$2:$A$6843,0),MATCH(EPS!AG$2,NoSettings!$C$1:$AH$1,0))</f>
        <v>2092560</v>
      </c>
      <c r="AH4866" s="80">
        <f>INDEX(NoSettings!$C$2:$AH$6843,MATCH(EPS!$F4866,NoSettings!$A$2:$A$6843,0),MATCH(EPS!AH$2,NoSettings!$C$1:$AH$1,0))</f>
        <v>2098530</v>
      </c>
      <c r="AI4866" s="80">
        <f>INDEX(NoSettings!$C$2:$AH$6843,MATCH(EPS!$F4866,NoSettings!$A$2:$A$6843,0),MATCH(EPS!AI$2,NoSettings!$C$1:$AH$1,0))</f>
        <v>2123580</v>
      </c>
      <c r="AJ4866" s="80">
        <f>INDEX(NoSettings!$C$2:$AH$6843,MATCH(EPS!$F4866,NoSettings!$A$2:$A$6843,0),MATCH(EPS!AJ$2,NoSettings!$C$1:$AH$1,0))</f>
        <v>2149350</v>
      </c>
      <c r="AK4866" s="164">
        <f>INDEX(NoSettings!$C$2:$AH$6843,MATCH(EPS!$F4866,NoSettings!$A$2:$A$6843,0),MATCH(EPS!AK$2,NoSettings!$C$1:$AH$1,0))</f>
        <v>2173350</v>
      </c>
      <c r="AL4866" s="80"/>
      <c r="AM4866" s="80"/>
      <c r="AN4866" s="80"/>
      <c r="AO4866" s="80"/>
      <c r="AP4866" s="80"/>
      <c r="AQ4866" s="80"/>
      <c r="AR4866" s="80"/>
      <c r="AS4866" s="80"/>
      <c r="AT4866" s="80"/>
      <c r="AU4866" s="80"/>
      <c r="AV4866" s="80"/>
      <c r="AW4866" s="80"/>
      <c r="AX4866" s="80"/>
    </row>
    <row r="4867" spans="1:50">
      <c r="A4867" s="75" t="s">
        <v>3381</v>
      </c>
      <c r="B4867" s="113" t="s">
        <v>3874</v>
      </c>
      <c r="C4867" s="113" t="s">
        <v>10564</v>
      </c>
      <c r="D4867" s="113" t="s">
        <v>3891</v>
      </c>
      <c r="E4867" s="113"/>
      <c r="F4867" s="113" t="s">
        <v>8920</v>
      </c>
      <c r="G4867" s="164">
        <f>INDEX(NoSettings!$C$2:$AH$6843,MATCH(EPS!$F4867,NoSettings!$A$2:$A$6843,0),MATCH(EPS!G$2,NoSettings!$C$1:$AH$1,0))</f>
        <v>0</v>
      </c>
      <c r="H4867" s="80">
        <f>INDEX(NoSettings!$C$2:$AH$6843,MATCH(EPS!$F4867,NoSettings!$A$2:$A$6843,0),MATCH(EPS!H$2,NoSettings!$C$1:$AH$1,0))</f>
        <v>0</v>
      </c>
      <c r="I4867" s="80">
        <f>INDEX(NoSettings!$C$2:$AH$6843,MATCH(EPS!$F4867,NoSettings!$A$2:$A$6843,0),MATCH(EPS!I$2,NoSettings!$C$1:$AH$1,0))</f>
        <v>0</v>
      </c>
      <c r="J4867" s="80">
        <f>INDEX(NoSettings!$C$2:$AH$6843,MATCH(EPS!$F4867,NoSettings!$A$2:$A$6843,0),MATCH(EPS!J$2,NoSettings!$C$1:$AH$1,0))</f>
        <v>0</v>
      </c>
      <c r="K4867" s="80">
        <f>INDEX(NoSettings!$C$2:$AH$6843,MATCH(EPS!$F4867,NoSettings!$A$2:$A$6843,0),MATCH(EPS!K$2,NoSettings!$C$1:$AH$1,0))</f>
        <v>0</v>
      </c>
      <c r="L4867" s="80">
        <f>INDEX(NoSettings!$C$2:$AH$6843,MATCH(EPS!$F4867,NoSettings!$A$2:$A$6843,0),MATCH(EPS!L$2,NoSettings!$C$1:$AH$1,0))</f>
        <v>0</v>
      </c>
      <c r="M4867" s="80">
        <f>INDEX(NoSettings!$C$2:$AH$6843,MATCH(EPS!$F4867,NoSettings!$A$2:$A$6843,0),MATCH(EPS!M$2,NoSettings!$C$1:$AH$1,0))</f>
        <v>0</v>
      </c>
      <c r="N4867" s="80">
        <f>INDEX(NoSettings!$C$2:$AH$6843,MATCH(EPS!$F4867,NoSettings!$A$2:$A$6843,0),MATCH(EPS!N$2,NoSettings!$C$1:$AH$1,0))</f>
        <v>0</v>
      </c>
      <c r="O4867" s="80">
        <f>INDEX(NoSettings!$C$2:$AH$6843,MATCH(EPS!$F4867,NoSettings!$A$2:$A$6843,0),MATCH(EPS!O$2,NoSettings!$C$1:$AH$1,0))</f>
        <v>0</v>
      </c>
      <c r="P4867" s="80">
        <f>INDEX(NoSettings!$C$2:$AH$6843,MATCH(EPS!$F4867,NoSettings!$A$2:$A$6843,0),MATCH(EPS!P$2,NoSettings!$C$1:$AH$1,0))</f>
        <v>0</v>
      </c>
      <c r="Q4867" s="164">
        <f>INDEX(NoSettings!$C$2:$AH$6843,MATCH(EPS!$F4867,NoSettings!$A$2:$A$6843,0),MATCH(EPS!Q$2,NoSettings!$C$1:$AH$1,0))</f>
        <v>0</v>
      </c>
      <c r="R4867" s="80">
        <f>INDEX(NoSettings!$C$2:$AH$6843,MATCH(EPS!$F4867,NoSettings!$A$2:$A$6843,0),MATCH(EPS!R$2,NoSettings!$C$1:$AH$1,0))</f>
        <v>0</v>
      </c>
      <c r="S4867" s="80">
        <f>INDEX(NoSettings!$C$2:$AH$6843,MATCH(EPS!$F4867,NoSettings!$A$2:$A$6843,0),MATCH(EPS!S$2,NoSettings!$C$1:$AH$1,0))</f>
        <v>0</v>
      </c>
      <c r="T4867" s="80">
        <f>INDEX(NoSettings!$C$2:$AH$6843,MATCH(EPS!$F4867,NoSettings!$A$2:$A$6843,0),MATCH(EPS!T$2,NoSettings!$C$1:$AH$1,0))</f>
        <v>0</v>
      </c>
      <c r="U4867" s="80">
        <f>INDEX(NoSettings!$C$2:$AH$6843,MATCH(EPS!$F4867,NoSettings!$A$2:$A$6843,0),MATCH(EPS!U$2,NoSettings!$C$1:$AH$1,0))</f>
        <v>0</v>
      </c>
      <c r="V4867" s="80">
        <f>INDEX(NoSettings!$C$2:$AH$6843,MATCH(EPS!$F4867,NoSettings!$A$2:$A$6843,0),MATCH(EPS!V$2,NoSettings!$C$1:$AH$1,0))</f>
        <v>0</v>
      </c>
      <c r="W4867" s="80">
        <f>INDEX(NoSettings!$C$2:$AH$6843,MATCH(EPS!$F4867,NoSettings!$A$2:$A$6843,0),MATCH(EPS!W$2,NoSettings!$C$1:$AH$1,0))</f>
        <v>0</v>
      </c>
      <c r="X4867" s="80">
        <f>INDEX(NoSettings!$C$2:$AH$6843,MATCH(EPS!$F4867,NoSettings!$A$2:$A$6843,0),MATCH(EPS!X$2,NoSettings!$C$1:$AH$1,0))</f>
        <v>0</v>
      </c>
      <c r="Y4867" s="80">
        <f>INDEX(NoSettings!$C$2:$AH$6843,MATCH(EPS!$F4867,NoSettings!$A$2:$A$6843,0),MATCH(EPS!Y$2,NoSettings!$C$1:$AH$1,0))</f>
        <v>0</v>
      </c>
      <c r="Z4867" s="80">
        <f>INDEX(NoSettings!$C$2:$AH$6843,MATCH(EPS!$F4867,NoSettings!$A$2:$A$6843,0),MATCH(EPS!Z$2,NoSettings!$C$1:$AH$1,0))</f>
        <v>0</v>
      </c>
      <c r="AA4867" s="164">
        <f>INDEX(NoSettings!$C$2:$AH$6843,MATCH(EPS!$F4867,NoSettings!$A$2:$A$6843,0),MATCH(EPS!AA$2,NoSettings!$C$1:$AH$1,0))</f>
        <v>0</v>
      </c>
      <c r="AB4867" s="80">
        <f>INDEX(NoSettings!$C$2:$AH$6843,MATCH(EPS!$F4867,NoSettings!$A$2:$A$6843,0),MATCH(EPS!AB$2,NoSettings!$C$1:$AH$1,0))</f>
        <v>0</v>
      </c>
      <c r="AC4867" s="80">
        <f>INDEX(NoSettings!$C$2:$AH$6843,MATCH(EPS!$F4867,NoSettings!$A$2:$A$6843,0),MATCH(EPS!AC$2,NoSettings!$C$1:$AH$1,0))</f>
        <v>0</v>
      </c>
      <c r="AD4867" s="80">
        <f>INDEX(NoSettings!$C$2:$AH$6843,MATCH(EPS!$F4867,NoSettings!$A$2:$A$6843,0),MATCH(EPS!AD$2,NoSettings!$C$1:$AH$1,0))</f>
        <v>0</v>
      </c>
      <c r="AE4867" s="80">
        <f>INDEX(NoSettings!$C$2:$AH$6843,MATCH(EPS!$F4867,NoSettings!$A$2:$A$6843,0),MATCH(EPS!AE$2,NoSettings!$C$1:$AH$1,0))</f>
        <v>0</v>
      </c>
      <c r="AF4867" s="80">
        <f>INDEX(NoSettings!$C$2:$AH$6843,MATCH(EPS!$F4867,NoSettings!$A$2:$A$6843,0),MATCH(EPS!AF$2,NoSettings!$C$1:$AH$1,0))</f>
        <v>0</v>
      </c>
      <c r="AG4867" s="80">
        <f>INDEX(NoSettings!$C$2:$AH$6843,MATCH(EPS!$F4867,NoSettings!$A$2:$A$6843,0),MATCH(EPS!AG$2,NoSettings!$C$1:$AH$1,0))</f>
        <v>0</v>
      </c>
      <c r="AH4867" s="80">
        <f>INDEX(NoSettings!$C$2:$AH$6843,MATCH(EPS!$F4867,NoSettings!$A$2:$A$6843,0),MATCH(EPS!AH$2,NoSettings!$C$1:$AH$1,0))</f>
        <v>0</v>
      </c>
      <c r="AI4867" s="80">
        <f>INDEX(NoSettings!$C$2:$AH$6843,MATCH(EPS!$F4867,NoSettings!$A$2:$A$6843,0),MATCH(EPS!AI$2,NoSettings!$C$1:$AH$1,0))</f>
        <v>0</v>
      </c>
      <c r="AJ4867" s="80">
        <f>INDEX(NoSettings!$C$2:$AH$6843,MATCH(EPS!$F4867,NoSettings!$A$2:$A$6843,0),MATCH(EPS!AJ$2,NoSettings!$C$1:$AH$1,0))</f>
        <v>0</v>
      </c>
      <c r="AK4867" s="164">
        <f>INDEX(NoSettings!$C$2:$AH$6843,MATCH(EPS!$F4867,NoSettings!$A$2:$A$6843,0),MATCH(EPS!AK$2,NoSettings!$C$1:$AH$1,0))</f>
        <v>0</v>
      </c>
      <c r="AL4867" s="80"/>
      <c r="AM4867" s="80"/>
      <c r="AN4867" s="80"/>
      <c r="AO4867" s="80"/>
      <c r="AP4867" s="80"/>
      <c r="AQ4867" s="80"/>
      <c r="AR4867" s="80"/>
      <c r="AS4867" s="80"/>
      <c r="AT4867" s="80"/>
      <c r="AU4867" s="80"/>
      <c r="AV4867" s="80"/>
      <c r="AW4867" s="80"/>
      <c r="AX4867" s="80"/>
    </row>
    <row r="4868" spans="1:50">
      <c r="A4868" s="75" t="s">
        <v>3381</v>
      </c>
      <c r="B4868" s="113" t="s">
        <v>3874</v>
      </c>
      <c r="C4868" s="113" t="s">
        <v>10565</v>
      </c>
      <c r="D4868" s="113" t="s">
        <v>3812</v>
      </c>
      <c r="E4868" s="113"/>
      <c r="F4868" s="113" t="s">
        <v>8921</v>
      </c>
      <c r="G4868" s="164">
        <f>INDEX(NoSettings!$C$2:$AH$6843,MATCH(EPS!$F4868,NoSettings!$A$2:$A$6843,0),MATCH(EPS!G$2,NoSettings!$C$1:$AH$1,0))</f>
        <v>110262000000</v>
      </c>
      <c r="H4868" s="80">
        <f>INDEX(NoSettings!$C$2:$AH$6843,MATCH(EPS!$F4868,NoSettings!$A$2:$A$6843,0),MATCH(EPS!H$2,NoSettings!$C$1:$AH$1,0))</f>
        <v>148430000000</v>
      </c>
      <c r="I4868" s="80">
        <f>INDEX(NoSettings!$C$2:$AH$6843,MATCH(EPS!$F4868,NoSettings!$A$2:$A$6843,0),MATCH(EPS!I$2,NoSettings!$C$1:$AH$1,0))</f>
        <v>132669000000</v>
      </c>
      <c r="J4868" s="80">
        <f>INDEX(NoSettings!$C$2:$AH$6843,MATCH(EPS!$F4868,NoSettings!$A$2:$A$6843,0),MATCH(EPS!J$2,NoSettings!$C$1:$AH$1,0))</f>
        <v>112794000000</v>
      </c>
      <c r="K4868" s="80">
        <f>INDEX(NoSettings!$C$2:$AH$6843,MATCH(EPS!$F4868,NoSettings!$A$2:$A$6843,0),MATCH(EPS!K$2,NoSettings!$C$1:$AH$1,0))</f>
        <v>103246000000</v>
      </c>
      <c r="L4868" s="80">
        <f>INDEX(NoSettings!$C$2:$AH$6843,MATCH(EPS!$F4868,NoSettings!$A$2:$A$6843,0),MATCH(EPS!L$2,NoSettings!$C$1:$AH$1,0))</f>
        <v>103290000000</v>
      </c>
      <c r="M4868" s="80">
        <f>INDEX(NoSettings!$C$2:$AH$6843,MATCH(EPS!$F4868,NoSettings!$A$2:$A$6843,0),MATCH(EPS!M$2,NoSettings!$C$1:$AH$1,0))</f>
        <v>102927000000</v>
      </c>
      <c r="N4868" s="80">
        <f>INDEX(NoSettings!$C$2:$AH$6843,MATCH(EPS!$F4868,NoSettings!$A$2:$A$6843,0),MATCH(EPS!N$2,NoSettings!$C$1:$AH$1,0))</f>
        <v>103161000000</v>
      </c>
      <c r="O4868" s="80">
        <f>INDEX(NoSettings!$C$2:$AH$6843,MATCH(EPS!$F4868,NoSettings!$A$2:$A$6843,0),MATCH(EPS!O$2,NoSettings!$C$1:$AH$1,0))</f>
        <v>102912000000</v>
      </c>
      <c r="P4868" s="80">
        <f>INDEX(NoSettings!$C$2:$AH$6843,MATCH(EPS!$F4868,NoSettings!$A$2:$A$6843,0),MATCH(EPS!P$2,NoSettings!$C$1:$AH$1,0))</f>
        <v>101141000000</v>
      </c>
      <c r="Q4868" s="164">
        <f>INDEX(NoSettings!$C$2:$AH$6843,MATCH(EPS!$F4868,NoSettings!$A$2:$A$6843,0),MATCH(EPS!Q$2,NoSettings!$C$1:$AH$1,0))</f>
        <v>98938800000</v>
      </c>
      <c r="R4868" s="80">
        <f>INDEX(NoSettings!$C$2:$AH$6843,MATCH(EPS!$F4868,NoSettings!$A$2:$A$6843,0),MATCH(EPS!R$2,NoSettings!$C$1:$AH$1,0))</f>
        <v>98245400000</v>
      </c>
      <c r="S4868" s="80">
        <f>INDEX(NoSettings!$C$2:$AH$6843,MATCH(EPS!$F4868,NoSettings!$A$2:$A$6843,0),MATCH(EPS!S$2,NoSettings!$C$1:$AH$1,0))</f>
        <v>97664500000</v>
      </c>
      <c r="T4868" s="80">
        <f>INDEX(NoSettings!$C$2:$AH$6843,MATCH(EPS!$F4868,NoSettings!$A$2:$A$6843,0),MATCH(EPS!T$2,NoSettings!$C$1:$AH$1,0))</f>
        <v>97601500000</v>
      </c>
      <c r="U4868" s="80">
        <f>INDEX(NoSettings!$C$2:$AH$6843,MATCH(EPS!$F4868,NoSettings!$A$2:$A$6843,0),MATCH(EPS!U$2,NoSettings!$C$1:$AH$1,0))</f>
        <v>97633700000</v>
      </c>
      <c r="V4868" s="80">
        <f>INDEX(NoSettings!$C$2:$AH$6843,MATCH(EPS!$F4868,NoSettings!$A$2:$A$6843,0),MATCH(EPS!V$2,NoSettings!$C$1:$AH$1,0))</f>
        <v>98194300000</v>
      </c>
      <c r="W4868" s="80">
        <f>INDEX(NoSettings!$C$2:$AH$6843,MATCH(EPS!$F4868,NoSettings!$A$2:$A$6843,0),MATCH(EPS!W$2,NoSettings!$C$1:$AH$1,0))</f>
        <v>99032500000</v>
      </c>
      <c r="X4868" s="80">
        <f>INDEX(NoSettings!$C$2:$AH$6843,MATCH(EPS!$F4868,NoSettings!$A$2:$A$6843,0),MATCH(EPS!X$2,NoSettings!$C$1:$AH$1,0))</f>
        <v>98518500000</v>
      </c>
      <c r="Y4868" s="80">
        <f>INDEX(NoSettings!$C$2:$AH$6843,MATCH(EPS!$F4868,NoSettings!$A$2:$A$6843,0),MATCH(EPS!Y$2,NoSettings!$C$1:$AH$1,0))</f>
        <v>97620200000</v>
      </c>
      <c r="Z4868" s="80">
        <f>INDEX(NoSettings!$C$2:$AH$6843,MATCH(EPS!$F4868,NoSettings!$A$2:$A$6843,0),MATCH(EPS!Z$2,NoSettings!$C$1:$AH$1,0))</f>
        <v>98286600000</v>
      </c>
      <c r="AA4868" s="164">
        <f>INDEX(NoSettings!$C$2:$AH$6843,MATCH(EPS!$F4868,NoSettings!$A$2:$A$6843,0),MATCH(EPS!AA$2,NoSettings!$C$1:$AH$1,0))</f>
        <v>96890100000</v>
      </c>
      <c r="AB4868" s="80">
        <f>INDEX(NoSettings!$C$2:$AH$6843,MATCH(EPS!$F4868,NoSettings!$A$2:$A$6843,0),MATCH(EPS!AB$2,NoSettings!$C$1:$AH$1,0))</f>
        <v>96770700000</v>
      </c>
      <c r="AC4868" s="80">
        <f>INDEX(NoSettings!$C$2:$AH$6843,MATCH(EPS!$F4868,NoSettings!$A$2:$A$6843,0),MATCH(EPS!AC$2,NoSettings!$C$1:$AH$1,0))</f>
        <v>96851000000</v>
      </c>
      <c r="AD4868" s="80">
        <f>INDEX(NoSettings!$C$2:$AH$6843,MATCH(EPS!$F4868,NoSettings!$A$2:$A$6843,0),MATCH(EPS!AD$2,NoSettings!$C$1:$AH$1,0))</f>
        <v>96511100000</v>
      </c>
      <c r="AE4868" s="80">
        <f>INDEX(NoSettings!$C$2:$AH$6843,MATCH(EPS!$F4868,NoSettings!$A$2:$A$6843,0),MATCH(EPS!AE$2,NoSettings!$C$1:$AH$1,0))</f>
        <v>96192900000</v>
      </c>
      <c r="AF4868" s="80">
        <f>INDEX(NoSettings!$C$2:$AH$6843,MATCH(EPS!$F4868,NoSettings!$A$2:$A$6843,0),MATCH(EPS!AF$2,NoSettings!$C$1:$AH$1,0))</f>
        <v>95145300000</v>
      </c>
      <c r="AG4868" s="80">
        <f>INDEX(NoSettings!$C$2:$AH$6843,MATCH(EPS!$F4868,NoSettings!$A$2:$A$6843,0),MATCH(EPS!AG$2,NoSettings!$C$1:$AH$1,0))</f>
        <v>94655300000</v>
      </c>
      <c r="AH4868" s="80">
        <f>INDEX(NoSettings!$C$2:$AH$6843,MATCH(EPS!$F4868,NoSettings!$A$2:$A$6843,0),MATCH(EPS!AH$2,NoSettings!$C$1:$AH$1,0))</f>
        <v>94278500000</v>
      </c>
      <c r="AI4868" s="80">
        <f>INDEX(NoSettings!$C$2:$AH$6843,MATCH(EPS!$F4868,NoSettings!$A$2:$A$6843,0),MATCH(EPS!AI$2,NoSettings!$C$1:$AH$1,0))</f>
        <v>93618900000</v>
      </c>
      <c r="AJ4868" s="80">
        <f>INDEX(NoSettings!$C$2:$AH$6843,MATCH(EPS!$F4868,NoSettings!$A$2:$A$6843,0),MATCH(EPS!AJ$2,NoSettings!$C$1:$AH$1,0))</f>
        <v>92568300000</v>
      </c>
      <c r="AK4868" s="164">
        <f>INDEX(NoSettings!$C$2:$AH$6843,MATCH(EPS!$F4868,NoSettings!$A$2:$A$6843,0),MATCH(EPS!AK$2,NoSettings!$C$1:$AH$1,0))</f>
        <v>91940900000</v>
      </c>
      <c r="AL4868" s="80"/>
      <c r="AM4868" s="80"/>
      <c r="AN4868" s="80"/>
      <c r="AO4868" s="80"/>
      <c r="AP4868" s="80"/>
      <c r="AQ4868" s="80"/>
      <c r="AR4868" s="80"/>
      <c r="AS4868" s="80"/>
      <c r="AT4868" s="80"/>
      <c r="AU4868" s="80"/>
      <c r="AV4868" s="80"/>
      <c r="AW4868" s="80"/>
      <c r="AX4868" s="80"/>
    </row>
    <row r="4869" spans="1:50">
      <c r="A4869" s="75" t="s">
        <v>3381</v>
      </c>
      <c r="B4869" s="113" t="s">
        <v>3874</v>
      </c>
      <c r="C4869" s="113" t="s">
        <v>10565</v>
      </c>
      <c r="D4869" s="113" t="s">
        <v>3884</v>
      </c>
      <c r="E4869" s="113"/>
      <c r="F4869" s="113" t="s">
        <v>8922</v>
      </c>
      <c r="G4869" s="164">
        <f>INDEX(NoSettings!$C$2:$AH$6843,MATCH(EPS!$F4869,NoSettings!$A$2:$A$6843,0),MATCH(EPS!G$2,NoSettings!$C$1:$AH$1,0))</f>
        <v>3137100</v>
      </c>
      <c r="H4869" s="80">
        <f>INDEX(NoSettings!$C$2:$AH$6843,MATCH(EPS!$F4869,NoSettings!$A$2:$A$6843,0),MATCH(EPS!H$2,NoSettings!$C$1:$AH$1,0))</f>
        <v>4223050</v>
      </c>
      <c r="I4869" s="80">
        <f>INDEX(NoSettings!$C$2:$AH$6843,MATCH(EPS!$F4869,NoSettings!$A$2:$A$6843,0),MATCH(EPS!I$2,NoSettings!$C$1:$AH$1,0))</f>
        <v>3774630</v>
      </c>
      <c r="J4869" s="80">
        <f>INDEX(NoSettings!$C$2:$AH$6843,MATCH(EPS!$F4869,NoSettings!$A$2:$A$6843,0),MATCH(EPS!J$2,NoSettings!$C$1:$AH$1,0))</f>
        <v>3209150</v>
      </c>
      <c r="K4869" s="80">
        <f>INDEX(NoSettings!$C$2:$AH$6843,MATCH(EPS!$F4869,NoSettings!$A$2:$A$6843,0),MATCH(EPS!K$2,NoSettings!$C$1:$AH$1,0))</f>
        <v>2937510</v>
      </c>
      <c r="L4869" s="80">
        <f>INDEX(NoSettings!$C$2:$AH$6843,MATCH(EPS!$F4869,NoSettings!$A$2:$A$6843,0),MATCH(EPS!L$2,NoSettings!$C$1:$AH$1,0))</f>
        <v>2938750</v>
      </c>
      <c r="M4869" s="80">
        <f>INDEX(NoSettings!$C$2:$AH$6843,MATCH(EPS!$F4869,NoSettings!$A$2:$A$6843,0),MATCH(EPS!M$2,NoSettings!$C$1:$AH$1,0))</f>
        <v>2928430</v>
      </c>
      <c r="N4869" s="80">
        <f>INDEX(NoSettings!$C$2:$AH$6843,MATCH(EPS!$F4869,NoSettings!$A$2:$A$6843,0),MATCH(EPS!N$2,NoSettings!$C$1:$AH$1,0))</f>
        <v>2935100</v>
      </c>
      <c r="O4869" s="80">
        <f>INDEX(NoSettings!$C$2:$AH$6843,MATCH(EPS!$F4869,NoSettings!$A$2:$A$6843,0),MATCH(EPS!O$2,NoSettings!$C$1:$AH$1,0))</f>
        <v>2928010</v>
      </c>
      <c r="P4869" s="80">
        <f>INDEX(NoSettings!$C$2:$AH$6843,MATCH(EPS!$F4869,NoSettings!$A$2:$A$6843,0),MATCH(EPS!P$2,NoSettings!$C$1:$AH$1,0))</f>
        <v>2877600</v>
      </c>
      <c r="Q4869" s="164">
        <f>INDEX(NoSettings!$C$2:$AH$6843,MATCH(EPS!$F4869,NoSettings!$A$2:$A$6843,0),MATCH(EPS!Q$2,NoSettings!$C$1:$AH$1,0))</f>
        <v>2814960</v>
      </c>
      <c r="R4869" s="80">
        <f>INDEX(NoSettings!$C$2:$AH$6843,MATCH(EPS!$F4869,NoSettings!$A$2:$A$6843,0),MATCH(EPS!R$2,NoSettings!$C$1:$AH$1,0))</f>
        <v>2795230</v>
      </c>
      <c r="S4869" s="80">
        <f>INDEX(NoSettings!$C$2:$AH$6843,MATCH(EPS!$F4869,NoSettings!$A$2:$A$6843,0),MATCH(EPS!S$2,NoSettings!$C$1:$AH$1,0))</f>
        <v>2778700</v>
      </c>
      <c r="T4869" s="80">
        <f>INDEX(NoSettings!$C$2:$AH$6843,MATCH(EPS!$F4869,NoSettings!$A$2:$A$6843,0),MATCH(EPS!T$2,NoSettings!$C$1:$AH$1,0))</f>
        <v>2776910</v>
      </c>
      <c r="U4869" s="80">
        <f>INDEX(NoSettings!$C$2:$AH$6843,MATCH(EPS!$F4869,NoSettings!$A$2:$A$6843,0),MATCH(EPS!U$2,NoSettings!$C$1:$AH$1,0))</f>
        <v>2777830</v>
      </c>
      <c r="V4869" s="80">
        <f>INDEX(NoSettings!$C$2:$AH$6843,MATCH(EPS!$F4869,NoSettings!$A$2:$A$6843,0),MATCH(EPS!V$2,NoSettings!$C$1:$AH$1,0))</f>
        <v>2793770</v>
      </c>
      <c r="W4869" s="80">
        <f>INDEX(NoSettings!$C$2:$AH$6843,MATCH(EPS!$F4869,NoSettings!$A$2:$A$6843,0),MATCH(EPS!W$2,NoSettings!$C$1:$AH$1,0))</f>
        <v>2817620</v>
      </c>
      <c r="X4869" s="80">
        <f>INDEX(NoSettings!$C$2:$AH$6843,MATCH(EPS!$F4869,NoSettings!$A$2:$A$6843,0),MATCH(EPS!X$2,NoSettings!$C$1:$AH$1,0))</f>
        <v>2803000</v>
      </c>
      <c r="Y4869" s="80">
        <f>INDEX(NoSettings!$C$2:$AH$6843,MATCH(EPS!$F4869,NoSettings!$A$2:$A$6843,0),MATCH(EPS!Y$2,NoSettings!$C$1:$AH$1,0))</f>
        <v>2777440</v>
      </c>
      <c r="Z4869" s="80">
        <f>INDEX(NoSettings!$C$2:$AH$6843,MATCH(EPS!$F4869,NoSettings!$A$2:$A$6843,0),MATCH(EPS!Z$2,NoSettings!$C$1:$AH$1,0))</f>
        <v>2796400</v>
      </c>
      <c r="AA4869" s="164">
        <f>INDEX(NoSettings!$C$2:$AH$6843,MATCH(EPS!$F4869,NoSettings!$A$2:$A$6843,0),MATCH(EPS!AA$2,NoSettings!$C$1:$AH$1,0))</f>
        <v>2756670</v>
      </c>
      <c r="AB4869" s="80">
        <f>INDEX(NoSettings!$C$2:$AH$6843,MATCH(EPS!$F4869,NoSettings!$A$2:$A$6843,0),MATCH(EPS!AB$2,NoSettings!$C$1:$AH$1,0))</f>
        <v>2753270</v>
      </c>
      <c r="AC4869" s="80">
        <f>INDEX(NoSettings!$C$2:$AH$6843,MATCH(EPS!$F4869,NoSettings!$A$2:$A$6843,0),MATCH(EPS!AC$2,NoSettings!$C$1:$AH$1,0))</f>
        <v>2755560</v>
      </c>
      <c r="AD4869" s="80">
        <f>INDEX(NoSettings!$C$2:$AH$6843,MATCH(EPS!$F4869,NoSettings!$A$2:$A$6843,0),MATCH(EPS!AD$2,NoSettings!$C$1:$AH$1,0))</f>
        <v>2745880</v>
      </c>
      <c r="AE4869" s="80">
        <f>INDEX(NoSettings!$C$2:$AH$6843,MATCH(EPS!$F4869,NoSettings!$A$2:$A$6843,0),MATCH(EPS!AE$2,NoSettings!$C$1:$AH$1,0))</f>
        <v>2736830</v>
      </c>
      <c r="AF4869" s="80">
        <f>INDEX(NoSettings!$C$2:$AH$6843,MATCH(EPS!$F4869,NoSettings!$A$2:$A$6843,0),MATCH(EPS!AF$2,NoSettings!$C$1:$AH$1,0))</f>
        <v>2707030</v>
      </c>
      <c r="AG4869" s="80">
        <f>INDEX(NoSettings!$C$2:$AH$6843,MATCH(EPS!$F4869,NoSettings!$A$2:$A$6843,0),MATCH(EPS!AG$2,NoSettings!$C$1:$AH$1,0))</f>
        <v>2693080</v>
      </c>
      <c r="AH4869" s="80">
        <f>INDEX(NoSettings!$C$2:$AH$6843,MATCH(EPS!$F4869,NoSettings!$A$2:$A$6843,0),MATCH(EPS!AH$2,NoSettings!$C$1:$AH$1,0))</f>
        <v>2682370</v>
      </c>
      <c r="AI4869" s="80">
        <f>INDEX(NoSettings!$C$2:$AH$6843,MATCH(EPS!$F4869,NoSettings!$A$2:$A$6843,0),MATCH(EPS!AI$2,NoSettings!$C$1:$AH$1,0))</f>
        <v>2663600</v>
      </c>
      <c r="AJ4869" s="80">
        <f>INDEX(NoSettings!$C$2:$AH$6843,MATCH(EPS!$F4869,NoSettings!$A$2:$A$6843,0),MATCH(EPS!AJ$2,NoSettings!$C$1:$AH$1,0))</f>
        <v>2633710</v>
      </c>
      <c r="AK4869" s="164">
        <f>INDEX(NoSettings!$C$2:$AH$6843,MATCH(EPS!$F4869,NoSettings!$A$2:$A$6843,0),MATCH(EPS!AK$2,NoSettings!$C$1:$AH$1,0))</f>
        <v>2615860</v>
      </c>
      <c r="AL4869" s="80"/>
      <c r="AM4869" s="80"/>
      <c r="AN4869" s="80"/>
      <c r="AO4869" s="80"/>
      <c r="AP4869" s="80"/>
      <c r="AQ4869" s="80"/>
      <c r="AR4869" s="80"/>
      <c r="AS4869" s="80"/>
      <c r="AT4869" s="80"/>
      <c r="AU4869" s="80"/>
      <c r="AV4869" s="80"/>
      <c r="AW4869" s="80"/>
      <c r="AX4869" s="80"/>
    </row>
    <row r="4870" spans="1:50">
      <c r="A4870" s="75" t="s">
        <v>3381</v>
      </c>
      <c r="B4870" s="113" t="s">
        <v>3874</v>
      </c>
      <c r="C4870" s="113" t="s">
        <v>10565</v>
      </c>
      <c r="D4870" s="113" t="s">
        <v>3406</v>
      </c>
      <c r="E4870" s="113"/>
      <c r="F4870" s="113" t="s">
        <v>8923</v>
      </c>
      <c r="G4870" s="164">
        <f>INDEX(NoSettings!$C$2:$AH$6843,MATCH(EPS!$F4870,NoSettings!$A$2:$A$6843,0),MATCH(EPS!G$2,NoSettings!$C$1:$AH$1,0))</f>
        <v>14488000</v>
      </c>
      <c r="H4870" s="80">
        <f>INDEX(NoSettings!$C$2:$AH$6843,MATCH(EPS!$F4870,NoSettings!$A$2:$A$6843,0),MATCH(EPS!H$2,NoSettings!$C$1:$AH$1,0))</f>
        <v>19503200</v>
      </c>
      <c r="I4870" s="80">
        <f>INDEX(NoSettings!$C$2:$AH$6843,MATCH(EPS!$F4870,NoSettings!$A$2:$A$6843,0),MATCH(EPS!I$2,NoSettings!$C$1:$AH$1,0))</f>
        <v>17432300</v>
      </c>
      <c r="J4870" s="80">
        <f>INDEX(NoSettings!$C$2:$AH$6843,MATCH(EPS!$F4870,NoSettings!$A$2:$A$6843,0),MATCH(EPS!J$2,NoSettings!$C$1:$AH$1,0))</f>
        <v>14820700</v>
      </c>
      <c r="K4870" s="80">
        <f>INDEX(NoSettings!$C$2:$AH$6843,MATCH(EPS!$F4870,NoSettings!$A$2:$A$6843,0),MATCH(EPS!K$2,NoSettings!$C$1:$AH$1,0))</f>
        <v>13566200</v>
      </c>
      <c r="L4870" s="80">
        <f>INDEX(NoSettings!$C$2:$AH$6843,MATCH(EPS!$F4870,NoSettings!$A$2:$A$6843,0),MATCH(EPS!L$2,NoSettings!$C$1:$AH$1,0))</f>
        <v>13571900</v>
      </c>
      <c r="M4870" s="80">
        <f>INDEX(NoSettings!$C$2:$AH$6843,MATCH(EPS!$F4870,NoSettings!$A$2:$A$6843,0),MATCH(EPS!M$2,NoSettings!$C$1:$AH$1,0))</f>
        <v>13524300</v>
      </c>
      <c r="N4870" s="80">
        <f>INDEX(NoSettings!$C$2:$AH$6843,MATCH(EPS!$F4870,NoSettings!$A$2:$A$6843,0),MATCH(EPS!N$2,NoSettings!$C$1:$AH$1,0))</f>
        <v>13555100</v>
      </c>
      <c r="O4870" s="80">
        <f>INDEX(NoSettings!$C$2:$AH$6843,MATCH(EPS!$F4870,NoSettings!$A$2:$A$6843,0),MATCH(EPS!O$2,NoSettings!$C$1:$AH$1,0))</f>
        <v>13522300</v>
      </c>
      <c r="P4870" s="80">
        <f>INDEX(NoSettings!$C$2:$AH$6843,MATCH(EPS!$F4870,NoSettings!$A$2:$A$6843,0),MATCH(EPS!P$2,NoSettings!$C$1:$AH$1,0))</f>
        <v>13289500</v>
      </c>
      <c r="Q4870" s="164">
        <f>INDEX(NoSettings!$C$2:$AH$6843,MATCH(EPS!$F4870,NoSettings!$A$2:$A$6843,0),MATCH(EPS!Q$2,NoSettings!$C$1:$AH$1,0))</f>
        <v>13000200</v>
      </c>
      <c r="R4870" s="80">
        <f>INDEX(NoSettings!$C$2:$AH$6843,MATCH(EPS!$F4870,NoSettings!$A$2:$A$6843,0),MATCH(EPS!R$2,NoSettings!$C$1:$AH$1,0))</f>
        <v>12909100</v>
      </c>
      <c r="S4870" s="80">
        <f>INDEX(NoSettings!$C$2:$AH$6843,MATCH(EPS!$F4870,NoSettings!$A$2:$A$6843,0),MATCH(EPS!S$2,NoSettings!$C$1:$AH$1,0))</f>
        <v>12832800</v>
      </c>
      <c r="T4870" s="80">
        <f>INDEX(NoSettings!$C$2:$AH$6843,MATCH(EPS!$F4870,NoSettings!$A$2:$A$6843,0),MATCH(EPS!T$2,NoSettings!$C$1:$AH$1,0))</f>
        <v>12824500</v>
      </c>
      <c r="U4870" s="80">
        <f>INDEX(NoSettings!$C$2:$AH$6843,MATCH(EPS!$F4870,NoSettings!$A$2:$A$6843,0),MATCH(EPS!U$2,NoSettings!$C$1:$AH$1,0))</f>
        <v>12828700</v>
      </c>
      <c r="V4870" s="80">
        <f>INDEX(NoSettings!$C$2:$AH$6843,MATCH(EPS!$F4870,NoSettings!$A$2:$A$6843,0),MATCH(EPS!V$2,NoSettings!$C$1:$AH$1,0))</f>
        <v>12902400</v>
      </c>
      <c r="W4870" s="80">
        <f>INDEX(NoSettings!$C$2:$AH$6843,MATCH(EPS!$F4870,NoSettings!$A$2:$A$6843,0),MATCH(EPS!W$2,NoSettings!$C$1:$AH$1,0))</f>
        <v>13012500</v>
      </c>
      <c r="X4870" s="80">
        <f>INDEX(NoSettings!$C$2:$AH$6843,MATCH(EPS!$F4870,NoSettings!$A$2:$A$6843,0),MATCH(EPS!X$2,NoSettings!$C$1:$AH$1,0))</f>
        <v>12945000</v>
      </c>
      <c r="Y4870" s="80">
        <f>INDEX(NoSettings!$C$2:$AH$6843,MATCH(EPS!$F4870,NoSettings!$A$2:$A$6843,0),MATCH(EPS!Y$2,NoSettings!$C$1:$AH$1,0))</f>
        <v>12827000</v>
      </c>
      <c r="Z4870" s="80">
        <f>INDEX(NoSettings!$C$2:$AH$6843,MATCH(EPS!$F4870,NoSettings!$A$2:$A$6843,0),MATCH(EPS!Z$2,NoSettings!$C$1:$AH$1,0))</f>
        <v>12914500</v>
      </c>
      <c r="AA4870" s="164">
        <f>INDEX(NoSettings!$C$2:$AH$6843,MATCH(EPS!$F4870,NoSettings!$A$2:$A$6843,0),MATCH(EPS!AA$2,NoSettings!$C$1:$AH$1,0))</f>
        <v>12731000</v>
      </c>
      <c r="AB4870" s="80">
        <f>INDEX(NoSettings!$C$2:$AH$6843,MATCH(EPS!$F4870,NoSettings!$A$2:$A$6843,0),MATCH(EPS!AB$2,NoSettings!$C$1:$AH$1,0))</f>
        <v>12715300</v>
      </c>
      <c r="AC4870" s="80">
        <f>INDEX(NoSettings!$C$2:$AH$6843,MATCH(EPS!$F4870,NoSettings!$A$2:$A$6843,0),MATCH(EPS!AC$2,NoSettings!$C$1:$AH$1,0))</f>
        <v>12725900</v>
      </c>
      <c r="AD4870" s="80">
        <f>INDEX(NoSettings!$C$2:$AH$6843,MATCH(EPS!$F4870,NoSettings!$A$2:$A$6843,0),MATCH(EPS!AD$2,NoSettings!$C$1:$AH$1,0))</f>
        <v>12681200</v>
      </c>
      <c r="AE4870" s="80">
        <f>INDEX(NoSettings!$C$2:$AH$6843,MATCH(EPS!$F4870,NoSettings!$A$2:$A$6843,0),MATCH(EPS!AE$2,NoSettings!$C$1:$AH$1,0))</f>
        <v>12639400</v>
      </c>
      <c r="AF4870" s="80">
        <f>INDEX(NoSettings!$C$2:$AH$6843,MATCH(EPS!$F4870,NoSettings!$A$2:$A$6843,0),MATCH(EPS!AF$2,NoSettings!$C$1:$AH$1,0))</f>
        <v>12501800</v>
      </c>
      <c r="AG4870" s="80">
        <f>INDEX(NoSettings!$C$2:$AH$6843,MATCH(EPS!$F4870,NoSettings!$A$2:$A$6843,0),MATCH(EPS!AG$2,NoSettings!$C$1:$AH$1,0))</f>
        <v>12437400</v>
      </c>
      <c r="AH4870" s="80">
        <f>INDEX(NoSettings!$C$2:$AH$6843,MATCH(EPS!$F4870,NoSettings!$A$2:$A$6843,0),MATCH(EPS!AH$2,NoSettings!$C$1:$AH$1,0))</f>
        <v>12387900</v>
      </c>
      <c r="AI4870" s="80">
        <f>INDEX(NoSettings!$C$2:$AH$6843,MATCH(EPS!$F4870,NoSettings!$A$2:$A$6843,0),MATCH(EPS!AI$2,NoSettings!$C$1:$AH$1,0))</f>
        <v>12301200</v>
      </c>
      <c r="AJ4870" s="80">
        <f>INDEX(NoSettings!$C$2:$AH$6843,MATCH(EPS!$F4870,NoSettings!$A$2:$A$6843,0),MATCH(EPS!AJ$2,NoSettings!$C$1:$AH$1,0))</f>
        <v>12163200</v>
      </c>
      <c r="AK4870" s="164">
        <f>INDEX(NoSettings!$C$2:$AH$6843,MATCH(EPS!$F4870,NoSettings!$A$2:$A$6843,0),MATCH(EPS!AK$2,NoSettings!$C$1:$AH$1,0))</f>
        <v>12080700</v>
      </c>
      <c r="AL4870" s="80"/>
      <c r="AM4870" s="80"/>
      <c r="AN4870" s="80"/>
      <c r="AO4870" s="80"/>
      <c r="AP4870" s="80"/>
      <c r="AQ4870" s="80"/>
      <c r="AR4870" s="80"/>
      <c r="AS4870" s="80"/>
      <c r="AT4870" s="80"/>
      <c r="AU4870" s="80"/>
      <c r="AV4870" s="80"/>
      <c r="AW4870" s="80"/>
      <c r="AX4870" s="80"/>
    </row>
    <row r="4871" spans="1:50">
      <c r="A4871" s="75" t="s">
        <v>3381</v>
      </c>
      <c r="B4871" s="113" t="s">
        <v>3874</v>
      </c>
      <c r="C4871" s="113" t="s">
        <v>10565</v>
      </c>
      <c r="D4871" s="113" t="s">
        <v>3885</v>
      </c>
      <c r="E4871" s="113"/>
      <c r="F4871" s="113" t="s">
        <v>8924</v>
      </c>
      <c r="G4871" s="164">
        <f>INDEX(NoSettings!$C$2:$AH$6843,MATCH(EPS!$F4871,NoSettings!$A$2:$A$6843,0),MATCH(EPS!G$2,NoSettings!$C$1:$AH$1,0))</f>
        <v>49585400</v>
      </c>
      <c r="H4871" s="80">
        <f>INDEX(NoSettings!$C$2:$AH$6843,MATCH(EPS!$F4871,NoSettings!$A$2:$A$6843,0),MATCH(EPS!H$2,NoSettings!$C$1:$AH$1,0))</f>
        <v>66750000</v>
      </c>
      <c r="I4871" s="80">
        <f>INDEX(NoSettings!$C$2:$AH$6843,MATCH(EPS!$F4871,NoSettings!$A$2:$A$6843,0),MATCH(EPS!I$2,NoSettings!$C$1:$AH$1,0))</f>
        <v>59662200</v>
      </c>
      <c r="J4871" s="80">
        <f>INDEX(NoSettings!$C$2:$AH$6843,MATCH(EPS!$F4871,NoSettings!$A$2:$A$6843,0),MATCH(EPS!J$2,NoSettings!$C$1:$AH$1,0))</f>
        <v>50724100</v>
      </c>
      <c r="K4871" s="80">
        <f>INDEX(NoSettings!$C$2:$AH$6843,MATCH(EPS!$F4871,NoSettings!$A$2:$A$6843,0),MATCH(EPS!K$2,NoSettings!$C$1:$AH$1,0))</f>
        <v>46430500</v>
      </c>
      <c r="L4871" s="80">
        <f>INDEX(NoSettings!$C$2:$AH$6843,MATCH(EPS!$F4871,NoSettings!$A$2:$A$6843,0),MATCH(EPS!L$2,NoSettings!$C$1:$AH$1,0))</f>
        <v>46450100</v>
      </c>
      <c r="M4871" s="80">
        <f>INDEX(NoSettings!$C$2:$AH$6843,MATCH(EPS!$F4871,NoSettings!$A$2:$A$6843,0),MATCH(EPS!M$2,NoSettings!$C$1:$AH$1,0))</f>
        <v>46287100</v>
      </c>
      <c r="N4871" s="80">
        <f>INDEX(NoSettings!$C$2:$AH$6843,MATCH(EPS!$F4871,NoSettings!$A$2:$A$6843,0),MATCH(EPS!N$2,NoSettings!$C$1:$AH$1,0))</f>
        <v>46392400</v>
      </c>
      <c r="O4871" s="80">
        <f>INDEX(NoSettings!$C$2:$AH$6843,MATCH(EPS!$F4871,NoSettings!$A$2:$A$6843,0),MATCH(EPS!O$2,NoSettings!$C$1:$AH$1,0))</f>
        <v>46280400</v>
      </c>
      <c r="P4871" s="80">
        <f>INDEX(NoSettings!$C$2:$AH$6843,MATCH(EPS!$F4871,NoSettings!$A$2:$A$6843,0),MATCH(EPS!P$2,NoSettings!$C$1:$AH$1,0))</f>
        <v>45483600</v>
      </c>
      <c r="Q4871" s="164">
        <f>INDEX(NoSettings!$C$2:$AH$6843,MATCH(EPS!$F4871,NoSettings!$A$2:$A$6843,0),MATCH(EPS!Q$2,NoSettings!$C$1:$AH$1,0))</f>
        <v>44493400</v>
      </c>
      <c r="R4871" s="80">
        <f>INDEX(NoSettings!$C$2:$AH$6843,MATCH(EPS!$F4871,NoSettings!$A$2:$A$6843,0),MATCH(EPS!R$2,NoSettings!$C$1:$AH$1,0))</f>
        <v>44181600</v>
      </c>
      <c r="S4871" s="80">
        <f>INDEX(NoSettings!$C$2:$AH$6843,MATCH(EPS!$F4871,NoSettings!$A$2:$A$6843,0),MATCH(EPS!S$2,NoSettings!$C$1:$AH$1,0))</f>
        <v>43920400</v>
      </c>
      <c r="T4871" s="80">
        <f>INDEX(NoSettings!$C$2:$AH$6843,MATCH(EPS!$F4871,NoSettings!$A$2:$A$6843,0),MATCH(EPS!T$2,NoSettings!$C$1:$AH$1,0))</f>
        <v>43892000</v>
      </c>
      <c r="U4871" s="80">
        <f>INDEX(NoSettings!$C$2:$AH$6843,MATCH(EPS!$F4871,NoSettings!$A$2:$A$6843,0),MATCH(EPS!U$2,NoSettings!$C$1:$AH$1,0))</f>
        <v>43906600</v>
      </c>
      <c r="V4871" s="80">
        <f>INDEX(NoSettings!$C$2:$AH$6843,MATCH(EPS!$F4871,NoSettings!$A$2:$A$6843,0),MATCH(EPS!V$2,NoSettings!$C$1:$AH$1,0))</f>
        <v>44158600</v>
      </c>
      <c r="W4871" s="80">
        <f>INDEX(NoSettings!$C$2:$AH$6843,MATCH(EPS!$F4871,NoSettings!$A$2:$A$6843,0),MATCH(EPS!W$2,NoSettings!$C$1:$AH$1,0))</f>
        <v>44535600</v>
      </c>
      <c r="X4871" s="80">
        <f>INDEX(NoSettings!$C$2:$AH$6843,MATCH(EPS!$F4871,NoSettings!$A$2:$A$6843,0),MATCH(EPS!X$2,NoSettings!$C$1:$AH$1,0))</f>
        <v>44304400</v>
      </c>
      <c r="Y4871" s="80">
        <f>INDEX(NoSettings!$C$2:$AH$6843,MATCH(EPS!$F4871,NoSettings!$A$2:$A$6843,0),MATCH(EPS!Y$2,NoSettings!$C$1:$AH$1,0))</f>
        <v>43900500</v>
      </c>
      <c r="Z4871" s="80">
        <f>INDEX(NoSettings!$C$2:$AH$6843,MATCH(EPS!$F4871,NoSettings!$A$2:$A$6843,0),MATCH(EPS!Z$2,NoSettings!$C$1:$AH$1,0))</f>
        <v>44200200</v>
      </c>
      <c r="AA4871" s="164">
        <f>INDEX(NoSettings!$C$2:$AH$6843,MATCH(EPS!$F4871,NoSettings!$A$2:$A$6843,0),MATCH(EPS!AA$2,NoSettings!$C$1:$AH$1,0))</f>
        <v>43572100</v>
      </c>
      <c r="AB4871" s="80">
        <f>INDEX(NoSettings!$C$2:$AH$6843,MATCH(EPS!$F4871,NoSettings!$A$2:$A$6843,0),MATCH(EPS!AB$2,NoSettings!$C$1:$AH$1,0))</f>
        <v>43518500</v>
      </c>
      <c r="AC4871" s="80">
        <f>INDEX(NoSettings!$C$2:$AH$6843,MATCH(EPS!$F4871,NoSettings!$A$2:$A$6843,0),MATCH(EPS!AC$2,NoSettings!$C$1:$AH$1,0))</f>
        <v>43554600</v>
      </c>
      <c r="AD4871" s="80">
        <f>INDEX(NoSettings!$C$2:$AH$6843,MATCH(EPS!$F4871,NoSettings!$A$2:$A$6843,0),MATCH(EPS!AD$2,NoSettings!$C$1:$AH$1,0))</f>
        <v>43401700</v>
      </c>
      <c r="AE4871" s="80">
        <f>INDEX(NoSettings!$C$2:$AH$6843,MATCH(EPS!$F4871,NoSettings!$A$2:$A$6843,0),MATCH(EPS!AE$2,NoSettings!$C$1:$AH$1,0))</f>
        <v>43258600</v>
      </c>
      <c r="AF4871" s="80">
        <f>INDEX(NoSettings!$C$2:$AH$6843,MATCH(EPS!$F4871,NoSettings!$A$2:$A$6843,0),MATCH(EPS!AF$2,NoSettings!$C$1:$AH$1,0))</f>
        <v>42787500</v>
      </c>
      <c r="AG4871" s="80">
        <f>INDEX(NoSettings!$C$2:$AH$6843,MATCH(EPS!$F4871,NoSettings!$A$2:$A$6843,0),MATCH(EPS!AG$2,NoSettings!$C$1:$AH$1,0))</f>
        <v>42567100</v>
      </c>
      <c r="AH4871" s="80">
        <f>INDEX(NoSettings!$C$2:$AH$6843,MATCH(EPS!$F4871,NoSettings!$A$2:$A$6843,0),MATCH(EPS!AH$2,NoSettings!$C$1:$AH$1,0))</f>
        <v>42397700</v>
      </c>
      <c r="AI4871" s="80">
        <f>INDEX(NoSettings!$C$2:$AH$6843,MATCH(EPS!$F4871,NoSettings!$A$2:$A$6843,0),MATCH(EPS!AI$2,NoSettings!$C$1:$AH$1,0))</f>
        <v>42101100</v>
      </c>
      <c r="AJ4871" s="80">
        <f>INDEX(NoSettings!$C$2:$AH$6843,MATCH(EPS!$F4871,NoSettings!$A$2:$A$6843,0),MATCH(EPS!AJ$2,NoSettings!$C$1:$AH$1,0))</f>
        <v>41628600</v>
      </c>
      <c r="AK4871" s="164">
        <f>INDEX(NoSettings!$C$2:$AH$6843,MATCH(EPS!$F4871,NoSettings!$A$2:$A$6843,0),MATCH(EPS!AK$2,NoSettings!$C$1:$AH$1,0))</f>
        <v>41346500</v>
      </c>
      <c r="AL4871" s="80"/>
      <c r="AM4871" s="80"/>
      <c r="AN4871" s="80"/>
      <c r="AO4871" s="80"/>
      <c r="AP4871" s="80"/>
      <c r="AQ4871" s="80"/>
      <c r="AR4871" s="80"/>
      <c r="AS4871" s="80"/>
      <c r="AT4871" s="80"/>
      <c r="AU4871" s="80"/>
      <c r="AV4871" s="80"/>
      <c r="AW4871" s="80"/>
      <c r="AX4871" s="80"/>
    </row>
    <row r="4872" spans="1:50">
      <c r="A4872" s="75" t="s">
        <v>3381</v>
      </c>
      <c r="B4872" s="113" t="s">
        <v>3874</v>
      </c>
      <c r="C4872" s="113" t="s">
        <v>10565</v>
      </c>
      <c r="D4872" s="113" t="s">
        <v>3886</v>
      </c>
      <c r="E4872" s="113"/>
      <c r="F4872" s="113" t="s">
        <v>8925</v>
      </c>
      <c r="G4872" s="164">
        <f>INDEX(NoSettings!$C$2:$AH$6843,MATCH(EPS!$F4872,NoSettings!$A$2:$A$6843,0),MATCH(EPS!G$2,NoSettings!$C$1:$AH$1,0))</f>
        <v>3914400</v>
      </c>
      <c r="H4872" s="80">
        <f>INDEX(NoSettings!$C$2:$AH$6843,MATCH(EPS!$F4872,NoSettings!$A$2:$A$6843,0),MATCH(EPS!H$2,NoSettings!$C$1:$AH$1,0))</f>
        <v>5269420</v>
      </c>
      <c r="I4872" s="80">
        <f>INDEX(NoSettings!$C$2:$AH$6843,MATCH(EPS!$F4872,NoSettings!$A$2:$A$6843,0),MATCH(EPS!I$2,NoSettings!$C$1:$AH$1,0))</f>
        <v>4709890</v>
      </c>
      <c r="J4872" s="80">
        <f>INDEX(NoSettings!$C$2:$AH$6843,MATCH(EPS!$F4872,NoSettings!$A$2:$A$6843,0),MATCH(EPS!J$2,NoSettings!$C$1:$AH$1,0))</f>
        <v>4004300</v>
      </c>
      <c r="K4872" s="80">
        <f>INDEX(NoSettings!$C$2:$AH$6843,MATCH(EPS!$F4872,NoSettings!$A$2:$A$6843,0),MATCH(EPS!K$2,NoSettings!$C$1:$AH$1,0))</f>
        <v>3665350</v>
      </c>
      <c r="L4872" s="80">
        <f>INDEX(NoSettings!$C$2:$AH$6843,MATCH(EPS!$F4872,NoSettings!$A$2:$A$6843,0),MATCH(EPS!L$2,NoSettings!$C$1:$AH$1,0))</f>
        <v>3666900</v>
      </c>
      <c r="M4872" s="80">
        <f>INDEX(NoSettings!$C$2:$AH$6843,MATCH(EPS!$F4872,NoSettings!$A$2:$A$6843,0),MATCH(EPS!M$2,NoSettings!$C$1:$AH$1,0))</f>
        <v>3654030</v>
      </c>
      <c r="N4872" s="80">
        <f>INDEX(NoSettings!$C$2:$AH$6843,MATCH(EPS!$F4872,NoSettings!$A$2:$A$6843,0),MATCH(EPS!N$2,NoSettings!$C$1:$AH$1,0))</f>
        <v>3662340</v>
      </c>
      <c r="O4872" s="80">
        <f>INDEX(NoSettings!$C$2:$AH$6843,MATCH(EPS!$F4872,NoSettings!$A$2:$A$6843,0),MATCH(EPS!O$2,NoSettings!$C$1:$AH$1,0))</f>
        <v>3653500</v>
      </c>
      <c r="P4872" s="80">
        <f>INDEX(NoSettings!$C$2:$AH$6843,MATCH(EPS!$F4872,NoSettings!$A$2:$A$6843,0),MATCH(EPS!P$2,NoSettings!$C$1:$AH$1,0))</f>
        <v>3590600</v>
      </c>
      <c r="Q4872" s="164">
        <f>INDEX(NoSettings!$C$2:$AH$6843,MATCH(EPS!$F4872,NoSettings!$A$2:$A$6843,0),MATCH(EPS!Q$2,NoSettings!$C$1:$AH$1,0))</f>
        <v>3512430</v>
      </c>
      <c r="R4872" s="80">
        <f>INDEX(NoSettings!$C$2:$AH$6843,MATCH(EPS!$F4872,NoSettings!$A$2:$A$6843,0),MATCH(EPS!R$2,NoSettings!$C$1:$AH$1,0))</f>
        <v>3487820</v>
      </c>
      <c r="S4872" s="80">
        <f>INDEX(NoSettings!$C$2:$AH$6843,MATCH(EPS!$F4872,NoSettings!$A$2:$A$6843,0),MATCH(EPS!S$2,NoSettings!$C$1:$AH$1,0))</f>
        <v>3467200</v>
      </c>
      <c r="T4872" s="80">
        <f>INDEX(NoSettings!$C$2:$AH$6843,MATCH(EPS!$F4872,NoSettings!$A$2:$A$6843,0),MATCH(EPS!T$2,NoSettings!$C$1:$AH$1,0))</f>
        <v>3464960</v>
      </c>
      <c r="U4872" s="80">
        <f>INDEX(NoSettings!$C$2:$AH$6843,MATCH(EPS!$F4872,NoSettings!$A$2:$A$6843,0),MATCH(EPS!U$2,NoSettings!$C$1:$AH$1,0))</f>
        <v>3466100</v>
      </c>
      <c r="V4872" s="80">
        <f>INDEX(NoSettings!$C$2:$AH$6843,MATCH(EPS!$F4872,NoSettings!$A$2:$A$6843,0),MATCH(EPS!V$2,NoSettings!$C$1:$AH$1,0))</f>
        <v>3486000</v>
      </c>
      <c r="W4872" s="80">
        <f>INDEX(NoSettings!$C$2:$AH$6843,MATCH(EPS!$F4872,NoSettings!$A$2:$A$6843,0),MATCH(EPS!W$2,NoSettings!$C$1:$AH$1,0))</f>
        <v>3515760</v>
      </c>
      <c r="X4872" s="80">
        <f>INDEX(NoSettings!$C$2:$AH$6843,MATCH(EPS!$F4872,NoSettings!$A$2:$A$6843,0),MATCH(EPS!X$2,NoSettings!$C$1:$AH$1,0))</f>
        <v>3497510</v>
      </c>
      <c r="Y4872" s="80">
        <f>INDEX(NoSettings!$C$2:$AH$6843,MATCH(EPS!$F4872,NoSettings!$A$2:$A$6843,0),MATCH(EPS!Y$2,NoSettings!$C$1:$AH$1,0))</f>
        <v>3465620</v>
      </c>
      <c r="Z4872" s="80">
        <f>INDEX(NoSettings!$C$2:$AH$6843,MATCH(EPS!$F4872,NoSettings!$A$2:$A$6843,0),MATCH(EPS!Z$2,NoSettings!$C$1:$AH$1,0))</f>
        <v>3489280</v>
      </c>
      <c r="AA4872" s="164">
        <f>INDEX(NoSettings!$C$2:$AH$6843,MATCH(EPS!$F4872,NoSettings!$A$2:$A$6843,0),MATCH(EPS!AA$2,NoSettings!$C$1:$AH$1,0))</f>
        <v>3439700</v>
      </c>
      <c r="AB4872" s="80">
        <f>INDEX(NoSettings!$C$2:$AH$6843,MATCH(EPS!$F4872,NoSettings!$A$2:$A$6843,0),MATCH(EPS!AB$2,NoSettings!$C$1:$AH$1,0))</f>
        <v>3435460</v>
      </c>
      <c r="AC4872" s="80">
        <f>INDEX(NoSettings!$C$2:$AH$6843,MATCH(EPS!$F4872,NoSettings!$A$2:$A$6843,0),MATCH(EPS!AC$2,NoSettings!$C$1:$AH$1,0))</f>
        <v>3438310</v>
      </c>
      <c r="AD4872" s="80">
        <f>INDEX(NoSettings!$C$2:$AH$6843,MATCH(EPS!$F4872,NoSettings!$A$2:$A$6843,0),MATCH(EPS!AD$2,NoSettings!$C$1:$AH$1,0))</f>
        <v>3426250</v>
      </c>
      <c r="AE4872" s="80">
        <f>INDEX(NoSettings!$C$2:$AH$6843,MATCH(EPS!$F4872,NoSettings!$A$2:$A$6843,0),MATCH(EPS!AE$2,NoSettings!$C$1:$AH$1,0))</f>
        <v>3414950</v>
      </c>
      <c r="AF4872" s="80">
        <f>INDEX(NoSettings!$C$2:$AH$6843,MATCH(EPS!$F4872,NoSettings!$A$2:$A$6843,0),MATCH(EPS!AF$2,NoSettings!$C$1:$AH$1,0))</f>
        <v>3377760</v>
      </c>
      <c r="AG4872" s="80">
        <f>INDEX(NoSettings!$C$2:$AH$6843,MATCH(EPS!$F4872,NoSettings!$A$2:$A$6843,0),MATCH(EPS!AG$2,NoSettings!$C$1:$AH$1,0))</f>
        <v>3360360</v>
      </c>
      <c r="AH4872" s="80">
        <f>INDEX(NoSettings!$C$2:$AH$6843,MATCH(EPS!$F4872,NoSettings!$A$2:$A$6843,0),MATCH(EPS!AH$2,NoSettings!$C$1:$AH$1,0))</f>
        <v>3346990</v>
      </c>
      <c r="AI4872" s="80">
        <f>INDEX(NoSettings!$C$2:$AH$6843,MATCH(EPS!$F4872,NoSettings!$A$2:$A$6843,0),MATCH(EPS!AI$2,NoSettings!$C$1:$AH$1,0))</f>
        <v>3323570</v>
      </c>
      <c r="AJ4872" s="80">
        <f>INDEX(NoSettings!$C$2:$AH$6843,MATCH(EPS!$F4872,NoSettings!$A$2:$A$6843,0),MATCH(EPS!AJ$2,NoSettings!$C$1:$AH$1,0))</f>
        <v>3286270</v>
      </c>
      <c r="AK4872" s="164">
        <f>INDEX(NoSettings!$C$2:$AH$6843,MATCH(EPS!$F4872,NoSettings!$A$2:$A$6843,0),MATCH(EPS!AK$2,NoSettings!$C$1:$AH$1,0))</f>
        <v>3264000</v>
      </c>
      <c r="AL4872" s="80"/>
      <c r="AM4872" s="80"/>
      <c r="AN4872" s="80"/>
      <c r="AO4872" s="80"/>
      <c r="AP4872" s="80"/>
      <c r="AQ4872" s="80"/>
      <c r="AR4872" s="80"/>
      <c r="AS4872" s="80"/>
      <c r="AT4872" s="80"/>
      <c r="AU4872" s="80"/>
      <c r="AV4872" s="80"/>
      <c r="AW4872" s="80"/>
      <c r="AX4872" s="80"/>
    </row>
    <row r="4873" spans="1:50">
      <c r="A4873" s="75" t="s">
        <v>3381</v>
      </c>
      <c r="B4873" s="113" t="s">
        <v>3874</v>
      </c>
      <c r="C4873" s="113" t="s">
        <v>10565</v>
      </c>
      <c r="D4873" s="113" t="s">
        <v>3887</v>
      </c>
      <c r="E4873" s="113"/>
      <c r="F4873" s="113" t="s">
        <v>8926</v>
      </c>
      <c r="G4873" s="164">
        <f>INDEX(NoSettings!$C$2:$AH$6843,MATCH(EPS!$F4873,NoSettings!$A$2:$A$6843,0),MATCH(EPS!G$2,NoSettings!$C$1:$AH$1,0))</f>
        <v>3480940</v>
      </c>
      <c r="H4873" s="80">
        <f>INDEX(NoSettings!$C$2:$AH$6843,MATCH(EPS!$F4873,NoSettings!$A$2:$A$6843,0),MATCH(EPS!H$2,NoSettings!$C$1:$AH$1,0))</f>
        <v>4685910</v>
      </c>
      <c r="I4873" s="80">
        <f>INDEX(NoSettings!$C$2:$AH$6843,MATCH(EPS!$F4873,NoSettings!$A$2:$A$6843,0),MATCH(EPS!I$2,NoSettings!$C$1:$AH$1,0))</f>
        <v>4188340</v>
      </c>
      <c r="J4873" s="80">
        <f>INDEX(NoSettings!$C$2:$AH$6843,MATCH(EPS!$F4873,NoSettings!$A$2:$A$6843,0),MATCH(EPS!J$2,NoSettings!$C$1:$AH$1,0))</f>
        <v>3560880</v>
      </c>
      <c r="K4873" s="80">
        <f>INDEX(NoSettings!$C$2:$AH$6843,MATCH(EPS!$F4873,NoSettings!$A$2:$A$6843,0),MATCH(EPS!K$2,NoSettings!$C$1:$AH$1,0))</f>
        <v>3259460</v>
      </c>
      <c r="L4873" s="80">
        <f>INDEX(NoSettings!$C$2:$AH$6843,MATCH(EPS!$F4873,NoSettings!$A$2:$A$6843,0),MATCH(EPS!L$2,NoSettings!$C$1:$AH$1,0))</f>
        <v>3260840</v>
      </c>
      <c r="M4873" s="80">
        <f>INDEX(NoSettings!$C$2:$AH$6843,MATCH(EPS!$F4873,NoSettings!$A$2:$A$6843,0),MATCH(EPS!M$2,NoSettings!$C$1:$AH$1,0))</f>
        <v>3249400</v>
      </c>
      <c r="N4873" s="80">
        <f>INDEX(NoSettings!$C$2:$AH$6843,MATCH(EPS!$F4873,NoSettings!$A$2:$A$6843,0),MATCH(EPS!N$2,NoSettings!$C$1:$AH$1,0))</f>
        <v>3256790</v>
      </c>
      <c r="O4873" s="80">
        <f>INDEX(NoSettings!$C$2:$AH$6843,MATCH(EPS!$F4873,NoSettings!$A$2:$A$6843,0),MATCH(EPS!O$2,NoSettings!$C$1:$AH$1,0))</f>
        <v>3248920</v>
      </c>
      <c r="P4873" s="80">
        <f>INDEX(NoSettings!$C$2:$AH$6843,MATCH(EPS!$F4873,NoSettings!$A$2:$A$6843,0),MATCH(EPS!P$2,NoSettings!$C$1:$AH$1,0))</f>
        <v>3192990</v>
      </c>
      <c r="Q4873" s="164">
        <f>INDEX(NoSettings!$C$2:$AH$6843,MATCH(EPS!$F4873,NoSettings!$A$2:$A$6843,0),MATCH(EPS!Q$2,NoSettings!$C$1:$AH$1,0))</f>
        <v>3123480</v>
      </c>
      <c r="R4873" s="80">
        <f>INDEX(NoSettings!$C$2:$AH$6843,MATCH(EPS!$F4873,NoSettings!$A$2:$A$6843,0),MATCH(EPS!R$2,NoSettings!$C$1:$AH$1,0))</f>
        <v>3101590</v>
      </c>
      <c r="S4873" s="80">
        <f>INDEX(NoSettings!$C$2:$AH$6843,MATCH(EPS!$F4873,NoSettings!$A$2:$A$6843,0),MATCH(EPS!S$2,NoSettings!$C$1:$AH$1,0))</f>
        <v>3083250</v>
      </c>
      <c r="T4873" s="80">
        <f>INDEX(NoSettings!$C$2:$AH$6843,MATCH(EPS!$F4873,NoSettings!$A$2:$A$6843,0),MATCH(EPS!T$2,NoSettings!$C$1:$AH$1,0))</f>
        <v>3081260</v>
      </c>
      <c r="U4873" s="80">
        <f>INDEX(NoSettings!$C$2:$AH$6843,MATCH(EPS!$F4873,NoSettings!$A$2:$A$6843,0),MATCH(EPS!U$2,NoSettings!$C$1:$AH$1,0))</f>
        <v>3082280</v>
      </c>
      <c r="V4873" s="80">
        <f>INDEX(NoSettings!$C$2:$AH$6843,MATCH(EPS!$F4873,NoSettings!$A$2:$A$6843,0),MATCH(EPS!V$2,NoSettings!$C$1:$AH$1,0))</f>
        <v>3099980</v>
      </c>
      <c r="W4873" s="80">
        <f>INDEX(NoSettings!$C$2:$AH$6843,MATCH(EPS!$F4873,NoSettings!$A$2:$A$6843,0),MATCH(EPS!W$2,NoSettings!$C$1:$AH$1,0))</f>
        <v>3126440</v>
      </c>
      <c r="X4873" s="80">
        <f>INDEX(NoSettings!$C$2:$AH$6843,MATCH(EPS!$F4873,NoSettings!$A$2:$A$6843,0),MATCH(EPS!X$2,NoSettings!$C$1:$AH$1,0))</f>
        <v>3110210</v>
      </c>
      <c r="Y4873" s="80">
        <f>INDEX(NoSettings!$C$2:$AH$6843,MATCH(EPS!$F4873,NoSettings!$A$2:$A$6843,0),MATCH(EPS!Y$2,NoSettings!$C$1:$AH$1,0))</f>
        <v>3081850</v>
      </c>
      <c r="Z4873" s="80">
        <f>INDEX(NoSettings!$C$2:$AH$6843,MATCH(EPS!$F4873,NoSettings!$A$2:$A$6843,0),MATCH(EPS!Z$2,NoSettings!$C$1:$AH$1,0))</f>
        <v>3102890</v>
      </c>
      <c r="AA4873" s="164">
        <f>INDEX(NoSettings!$C$2:$AH$6843,MATCH(EPS!$F4873,NoSettings!$A$2:$A$6843,0),MATCH(EPS!AA$2,NoSettings!$C$1:$AH$1,0))</f>
        <v>3058800</v>
      </c>
      <c r="AB4873" s="80">
        <f>INDEX(NoSettings!$C$2:$AH$6843,MATCH(EPS!$F4873,NoSettings!$A$2:$A$6843,0),MATCH(EPS!AB$2,NoSettings!$C$1:$AH$1,0))</f>
        <v>3055040</v>
      </c>
      <c r="AC4873" s="80">
        <f>INDEX(NoSettings!$C$2:$AH$6843,MATCH(EPS!$F4873,NoSettings!$A$2:$A$6843,0),MATCH(EPS!AC$2,NoSettings!$C$1:$AH$1,0))</f>
        <v>3057570</v>
      </c>
      <c r="AD4873" s="80">
        <f>INDEX(NoSettings!$C$2:$AH$6843,MATCH(EPS!$F4873,NoSettings!$A$2:$A$6843,0),MATCH(EPS!AD$2,NoSettings!$C$1:$AH$1,0))</f>
        <v>3046840</v>
      </c>
      <c r="AE4873" s="80">
        <f>INDEX(NoSettings!$C$2:$AH$6843,MATCH(EPS!$F4873,NoSettings!$A$2:$A$6843,0),MATCH(EPS!AE$2,NoSettings!$C$1:$AH$1,0))</f>
        <v>3036790</v>
      </c>
      <c r="AF4873" s="80">
        <f>INDEX(NoSettings!$C$2:$AH$6843,MATCH(EPS!$F4873,NoSettings!$A$2:$A$6843,0),MATCH(EPS!AF$2,NoSettings!$C$1:$AH$1,0))</f>
        <v>3003720</v>
      </c>
      <c r="AG4873" s="80">
        <f>INDEX(NoSettings!$C$2:$AH$6843,MATCH(EPS!$F4873,NoSettings!$A$2:$A$6843,0),MATCH(EPS!AG$2,NoSettings!$C$1:$AH$1,0))</f>
        <v>2988250</v>
      </c>
      <c r="AH4873" s="80">
        <f>INDEX(NoSettings!$C$2:$AH$6843,MATCH(EPS!$F4873,NoSettings!$A$2:$A$6843,0),MATCH(EPS!AH$2,NoSettings!$C$1:$AH$1,0))</f>
        <v>2976360</v>
      </c>
      <c r="AI4873" s="80">
        <f>INDEX(NoSettings!$C$2:$AH$6843,MATCH(EPS!$F4873,NoSettings!$A$2:$A$6843,0),MATCH(EPS!AI$2,NoSettings!$C$1:$AH$1,0))</f>
        <v>2955530</v>
      </c>
      <c r="AJ4873" s="80">
        <f>INDEX(NoSettings!$C$2:$AH$6843,MATCH(EPS!$F4873,NoSettings!$A$2:$A$6843,0),MATCH(EPS!AJ$2,NoSettings!$C$1:$AH$1,0))</f>
        <v>2922370</v>
      </c>
      <c r="AK4873" s="164">
        <f>INDEX(NoSettings!$C$2:$AH$6843,MATCH(EPS!$F4873,NoSettings!$A$2:$A$6843,0),MATCH(EPS!AK$2,NoSettings!$C$1:$AH$1,0))</f>
        <v>2902560</v>
      </c>
      <c r="AL4873" s="80"/>
      <c r="AM4873" s="80"/>
      <c r="AN4873" s="80"/>
      <c r="AO4873" s="80"/>
      <c r="AP4873" s="80"/>
      <c r="AQ4873" s="80"/>
      <c r="AR4873" s="80"/>
      <c r="AS4873" s="80"/>
      <c r="AT4873" s="80"/>
      <c r="AU4873" s="80"/>
      <c r="AV4873" s="80"/>
      <c r="AW4873" s="80"/>
      <c r="AX4873" s="80"/>
    </row>
    <row r="4874" spans="1:50">
      <c r="A4874" s="75" t="s">
        <v>3381</v>
      </c>
      <c r="B4874" s="113" t="s">
        <v>3874</v>
      </c>
      <c r="C4874" s="113" t="s">
        <v>10565</v>
      </c>
      <c r="D4874" s="113" t="s">
        <v>3888</v>
      </c>
      <c r="E4874" s="113"/>
      <c r="F4874" s="113" t="s">
        <v>8927</v>
      </c>
      <c r="G4874" s="164">
        <f>INDEX(NoSettings!$C$2:$AH$6843,MATCH(EPS!$F4874,NoSettings!$A$2:$A$6843,0),MATCH(EPS!G$2,NoSettings!$C$1:$AH$1,0))</f>
        <v>10541300</v>
      </c>
      <c r="H4874" s="80">
        <f>INDEX(NoSettings!$C$2:$AH$6843,MATCH(EPS!$F4874,NoSettings!$A$2:$A$6843,0),MATCH(EPS!H$2,NoSettings!$C$1:$AH$1,0))</f>
        <v>14190300</v>
      </c>
      <c r="I4874" s="80">
        <f>INDEX(NoSettings!$C$2:$AH$6843,MATCH(EPS!$F4874,NoSettings!$A$2:$A$6843,0),MATCH(EPS!I$2,NoSettings!$C$1:$AH$1,0))</f>
        <v>12683500</v>
      </c>
      <c r="J4874" s="80">
        <f>INDEX(NoSettings!$C$2:$AH$6843,MATCH(EPS!$F4874,NoSettings!$A$2:$A$6843,0),MATCH(EPS!J$2,NoSettings!$C$1:$AH$1,0))</f>
        <v>10783400</v>
      </c>
      <c r="K4874" s="80">
        <f>INDEX(NoSettings!$C$2:$AH$6843,MATCH(EPS!$F4874,NoSettings!$A$2:$A$6843,0),MATCH(EPS!K$2,NoSettings!$C$1:$AH$1,0))</f>
        <v>9870580</v>
      </c>
      <c r="L4874" s="80">
        <f>INDEX(NoSettings!$C$2:$AH$6843,MATCH(EPS!$F4874,NoSettings!$A$2:$A$6843,0),MATCH(EPS!L$2,NoSettings!$C$1:$AH$1,0))</f>
        <v>9874740</v>
      </c>
      <c r="M4874" s="80">
        <f>INDEX(NoSettings!$C$2:$AH$6843,MATCH(EPS!$F4874,NoSettings!$A$2:$A$6843,0),MATCH(EPS!M$2,NoSettings!$C$1:$AH$1,0))</f>
        <v>9840090</v>
      </c>
      <c r="N4874" s="80">
        <f>INDEX(NoSettings!$C$2:$AH$6843,MATCH(EPS!$F4874,NoSettings!$A$2:$A$6843,0),MATCH(EPS!N$2,NoSettings!$C$1:$AH$1,0))</f>
        <v>9862480</v>
      </c>
      <c r="O4874" s="80">
        <f>INDEX(NoSettings!$C$2:$AH$6843,MATCH(EPS!$F4874,NoSettings!$A$2:$A$6843,0),MATCH(EPS!O$2,NoSettings!$C$1:$AH$1,0))</f>
        <v>9838660</v>
      </c>
      <c r="P4874" s="80">
        <f>INDEX(NoSettings!$C$2:$AH$6843,MATCH(EPS!$F4874,NoSettings!$A$2:$A$6843,0),MATCH(EPS!P$2,NoSettings!$C$1:$AH$1,0))</f>
        <v>9669280</v>
      </c>
      <c r="Q4874" s="164">
        <f>INDEX(NoSettings!$C$2:$AH$6843,MATCH(EPS!$F4874,NoSettings!$A$2:$A$6843,0),MATCH(EPS!Q$2,NoSettings!$C$1:$AH$1,0))</f>
        <v>9458780</v>
      </c>
      <c r="R4874" s="80">
        <f>INDEX(NoSettings!$C$2:$AH$6843,MATCH(EPS!$F4874,NoSettings!$A$2:$A$6843,0),MATCH(EPS!R$2,NoSettings!$C$1:$AH$1,0))</f>
        <v>9392490</v>
      </c>
      <c r="S4874" s="80">
        <f>INDEX(NoSettings!$C$2:$AH$6843,MATCH(EPS!$F4874,NoSettings!$A$2:$A$6843,0),MATCH(EPS!S$2,NoSettings!$C$1:$AH$1,0))</f>
        <v>9336960</v>
      </c>
      <c r="T4874" s="80">
        <f>INDEX(NoSettings!$C$2:$AH$6843,MATCH(EPS!$F4874,NoSettings!$A$2:$A$6843,0),MATCH(EPS!T$2,NoSettings!$C$1:$AH$1,0))</f>
        <v>9330930</v>
      </c>
      <c r="U4874" s="80">
        <f>INDEX(NoSettings!$C$2:$AH$6843,MATCH(EPS!$F4874,NoSettings!$A$2:$A$6843,0),MATCH(EPS!U$2,NoSettings!$C$1:$AH$1,0))</f>
        <v>9334020</v>
      </c>
      <c r="V4874" s="80">
        <f>INDEX(NoSettings!$C$2:$AH$6843,MATCH(EPS!$F4874,NoSettings!$A$2:$A$6843,0),MATCH(EPS!V$2,NoSettings!$C$1:$AH$1,0))</f>
        <v>9387610</v>
      </c>
      <c r="W4874" s="80">
        <f>INDEX(NoSettings!$C$2:$AH$6843,MATCH(EPS!$F4874,NoSettings!$A$2:$A$6843,0),MATCH(EPS!W$2,NoSettings!$C$1:$AH$1,0))</f>
        <v>9467740</v>
      </c>
      <c r="X4874" s="80">
        <f>INDEX(NoSettings!$C$2:$AH$6843,MATCH(EPS!$F4874,NoSettings!$A$2:$A$6843,0),MATCH(EPS!X$2,NoSettings!$C$1:$AH$1,0))</f>
        <v>9418600</v>
      </c>
      <c r="Y4874" s="80">
        <f>INDEX(NoSettings!$C$2:$AH$6843,MATCH(EPS!$F4874,NoSettings!$A$2:$A$6843,0),MATCH(EPS!Y$2,NoSettings!$C$1:$AH$1,0))</f>
        <v>9332720</v>
      </c>
      <c r="Z4874" s="80">
        <f>INDEX(NoSettings!$C$2:$AH$6843,MATCH(EPS!$F4874,NoSettings!$A$2:$A$6843,0),MATCH(EPS!Z$2,NoSettings!$C$1:$AH$1,0))</f>
        <v>9396430</v>
      </c>
      <c r="AA4874" s="164">
        <f>INDEX(NoSettings!$C$2:$AH$6843,MATCH(EPS!$F4874,NoSettings!$A$2:$A$6843,0),MATCH(EPS!AA$2,NoSettings!$C$1:$AH$1,0))</f>
        <v>9262920</v>
      </c>
      <c r="AB4874" s="80">
        <f>INDEX(NoSettings!$C$2:$AH$6843,MATCH(EPS!$F4874,NoSettings!$A$2:$A$6843,0),MATCH(EPS!AB$2,NoSettings!$C$1:$AH$1,0))</f>
        <v>9251510</v>
      </c>
      <c r="AC4874" s="80">
        <f>INDEX(NoSettings!$C$2:$AH$6843,MATCH(EPS!$F4874,NoSettings!$A$2:$A$6843,0),MATCH(EPS!AC$2,NoSettings!$C$1:$AH$1,0))</f>
        <v>9259180</v>
      </c>
      <c r="AD4874" s="80">
        <f>INDEX(NoSettings!$C$2:$AH$6843,MATCH(EPS!$F4874,NoSettings!$A$2:$A$6843,0),MATCH(EPS!AD$2,NoSettings!$C$1:$AH$1,0))</f>
        <v>9226680</v>
      </c>
      <c r="AE4874" s="80">
        <f>INDEX(NoSettings!$C$2:$AH$6843,MATCH(EPS!$F4874,NoSettings!$A$2:$A$6843,0),MATCH(EPS!AE$2,NoSettings!$C$1:$AH$1,0))</f>
        <v>9196270</v>
      </c>
      <c r="AF4874" s="80">
        <f>INDEX(NoSettings!$C$2:$AH$6843,MATCH(EPS!$F4874,NoSettings!$A$2:$A$6843,0),MATCH(EPS!AF$2,NoSettings!$C$1:$AH$1,0))</f>
        <v>9096110</v>
      </c>
      <c r="AG4874" s="80">
        <f>INDEX(NoSettings!$C$2:$AH$6843,MATCH(EPS!$F4874,NoSettings!$A$2:$A$6843,0),MATCH(EPS!AG$2,NoSettings!$C$1:$AH$1,0))</f>
        <v>9049260</v>
      </c>
      <c r="AH4874" s="80">
        <f>INDEX(NoSettings!$C$2:$AH$6843,MATCH(EPS!$F4874,NoSettings!$A$2:$A$6843,0),MATCH(EPS!AH$2,NoSettings!$C$1:$AH$1,0))</f>
        <v>9013250</v>
      </c>
      <c r="AI4874" s="80">
        <f>INDEX(NoSettings!$C$2:$AH$6843,MATCH(EPS!$F4874,NoSettings!$A$2:$A$6843,0),MATCH(EPS!AI$2,NoSettings!$C$1:$AH$1,0))</f>
        <v>8950190</v>
      </c>
      <c r="AJ4874" s="80">
        <f>INDEX(NoSettings!$C$2:$AH$6843,MATCH(EPS!$F4874,NoSettings!$A$2:$A$6843,0),MATCH(EPS!AJ$2,NoSettings!$C$1:$AH$1,0))</f>
        <v>8849750</v>
      </c>
      <c r="AK4874" s="164">
        <f>INDEX(NoSettings!$C$2:$AH$6843,MATCH(EPS!$F4874,NoSettings!$A$2:$A$6843,0),MATCH(EPS!AK$2,NoSettings!$C$1:$AH$1,0))</f>
        <v>8789770</v>
      </c>
      <c r="AL4874" s="80"/>
      <c r="AM4874" s="80"/>
      <c r="AN4874" s="80"/>
      <c r="AO4874" s="80"/>
      <c r="AP4874" s="80"/>
      <c r="AQ4874" s="80"/>
      <c r="AR4874" s="80"/>
      <c r="AS4874" s="80"/>
      <c r="AT4874" s="80"/>
      <c r="AU4874" s="80"/>
      <c r="AV4874" s="80"/>
      <c r="AW4874" s="80"/>
      <c r="AX4874" s="80"/>
    </row>
    <row r="4875" spans="1:50">
      <c r="A4875" s="75" t="s">
        <v>3381</v>
      </c>
      <c r="B4875" s="113" t="s">
        <v>3874</v>
      </c>
      <c r="C4875" s="113" t="s">
        <v>10565</v>
      </c>
      <c r="D4875" s="113" t="s">
        <v>3889</v>
      </c>
      <c r="E4875" s="113"/>
      <c r="F4875" s="113" t="s">
        <v>8928</v>
      </c>
      <c r="G4875" s="164">
        <f>INDEX(NoSettings!$C$2:$AH$6843,MATCH(EPS!$F4875,NoSettings!$A$2:$A$6843,0),MATCH(EPS!G$2,NoSettings!$C$1:$AH$1,0))</f>
        <v>814031</v>
      </c>
      <c r="H4875" s="80">
        <f>INDEX(NoSettings!$C$2:$AH$6843,MATCH(EPS!$F4875,NoSettings!$A$2:$A$6843,0),MATCH(EPS!H$2,NoSettings!$C$1:$AH$1,0))</f>
        <v>1095820</v>
      </c>
      <c r="I4875" s="80">
        <f>INDEX(NoSettings!$C$2:$AH$6843,MATCH(EPS!$F4875,NoSettings!$A$2:$A$6843,0),MATCH(EPS!I$2,NoSettings!$C$1:$AH$1,0))</f>
        <v>979460</v>
      </c>
      <c r="J4875" s="80">
        <f>INDEX(NoSettings!$C$2:$AH$6843,MATCH(EPS!$F4875,NoSettings!$A$2:$A$6843,0),MATCH(EPS!J$2,NoSettings!$C$1:$AH$1,0))</f>
        <v>832726</v>
      </c>
      <c r="K4875" s="80">
        <f>INDEX(NoSettings!$C$2:$AH$6843,MATCH(EPS!$F4875,NoSettings!$A$2:$A$6843,0),MATCH(EPS!K$2,NoSettings!$C$1:$AH$1,0))</f>
        <v>762238</v>
      </c>
      <c r="L4875" s="80">
        <f>INDEX(NoSettings!$C$2:$AH$6843,MATCH(EPS!$F4875,NoSettings!$A$2:$A$6843,0),MATCH(EPS!L$2,NoSettings!$C$1:$AH$1,0))</f>
        <v>762560</v>
      </c>
      <c r="M4875" s="80">
        <f>INDEX(NoSettings!$C$2:$AH$6843,MATCH(EPS!$F4875,NoSettings!$A$2:$A$6843,0),MATCH(EPS!M$2,NoSettings!$C$1:$AH$1,0))</f>
        <v>759884</v>
      </c>
      <c r="N4875" s="80">
        <f>INDEX(NoSettings!$C$2:$AH$6843,MATCH(EPS!$F4875,NoSettings!$A$2:$A$6843,0),MATCH(EPS!N$2,NoSettings!$C$1:$AH$1,0))</f>
        <v>761613</v>
      </c>
      <c r="O4875" s="80">
        <f>INDEX(NoSettings!$C$2:$AH$6843,MATCH(EPS!$F4875,NoSettings!$A$2:$A$6843,0),MATCH(EPS!O$2,NoSettings!$C$1:$AH$1,0))</f>
        <v>759774</v>
      </c>
      <c r="P4875" s="80">
        <f>INDEX(NoSettings!$C$2:$AH$6843,MATCH(EPS!$F4875,NoSettings!$A$2:$A$6843,0),MATCH(EPS!P$2,NoSettings!$C$1:$AH$1,0))</f>
        <v>746693</v>
      </c>
      <c r="Q4875" s="164">
        <f>INDEX(NoSettings!$C$2:$AH$6843,MATCH(EPS!$F4875,NoSettings!$A$2:$A$6843,0),MATCH(EPS!Q$2,NoSettings!$C$1:$AH$1,0))</f>
        <v>730438</v>
      </c>
      <c r="R4875" s="80">
        <f>INDEX(NoSettings!$C$2:$AH$6843,MATCH(EPS!$F4875,NoSettings!$A$2:$A$6843,0),MATCH(EPS!R$2,NoSettings!$C$1:$AH$1,0))</f>
        <v>725319</v>
      </c>
      <c r="S4875" s="80">
        <f>INDEX(NoSettings!$C$2:$AH$6843,MATCH(EPS!$F4875,NoSettings!$A$2:$A$6843,0),MATCH(EPS!S$2,NoSettings!$C$1:$AH$1,0))</f>
        <v>721031</v>
      </c>
      <c r="T4875" s="80">
        <f>INDEX(NoSettings!$C$2:$AH$6843,MATCH(EPS!$F4875,NoSettings!$A$2:$A$6843,0),MATCH(EPS!T$2,NoSettings!$C$1:$AH$1,0))</f>
        <v>720565</v>
      </c>
      <c r="U4875" s="80">
        <f>INDEX(NoSettings!$C$2:$AH$6843,MATCH(EPS!$F4875,NoSettings!$A$2:$A$6843,0),MATCH(EPS!U$2,NoSettings!$C$1:$AH$1,0))</f>
        <v>720804</v>
      </c>
      <c r="V4875" s="80">
        <f>INDEX(NoSettings!$C$2:$AH$6843,MATCH(EPS!$F4875,NoSettings!$A$2:$A$6843,0),MATCH(EPS!V$2,NoSettings!$C$1:$AH$1,0))</f>
        <v>724942</v>
      </c>
      <c r="W4875" s="80">
        <f>INDEX(NoSettings!$C$2:$AH$6843,MATCH(EPS!$F4875,NoSettings!$A$2:$A$6843,0),MATCH(EPS!W$2,NoSettings!$C$1:$AH$1,0))</f>
        <v>731130</v>
      </c>
      <c r="X4875" s="80">
        <f>INDEX(NoSettings!$C$2:$AH$6843,MATCH(EPS!$F4875,NoSettings!$A$2:$A$6843,0),MATCH(EPS!X$2,NoSettings!$C$1:$AH$1,0))</f>
        <v>727335</v>
      </c>
      <c r="Y4875" s="80">
        <f>INDEX(NoSettings!$C$2:$AH$6843,MATCH(EPS!$F4875,NoSettings!$A$2:$A$6843,0),MATCH(EPS!Y$2,NoSettings!$C$1:$AH$1,0))</f>
        <v>720704</v>
      </c>
      <c r="Z4875" s="80">
        <f>INDEX(NoSettings!$C$2:$AH$6843,MATCH(EPS!$F4875,NoSettings!$A$2:$A$6843,0),MATCH(EPS!Z$2,NoSettings!$C$1:$AH$1,0))</f>
        <v>725623</v>
      </c>
      <c r="AA4875" s="164">
        <f>INDEX(NoSettings!$C$2:$AH$6843,MATCH(EPS!$F4875,NoSettings!$A$2:$A$6843,0),MATCH(EPS!AA$2,NoSettings!$C$1:$AH$1,0))</f>
        <v>715313</v>
      </c>
      <c r="AB4875" s="80">
        <f>INDEX(NoSettings!$C$2:$AH$6843,MATCH(EPS!$F4875,NoSettings!$A$2:$A$6843,0),MATCH(EPS!AB$2,NoSettings!$C$1:$AH$1,0))</f>
        <v>714432</v>
      </c>
      <c r="AC4875" s="80">
        <f>INDEX(NoSettings!$C$2:$AH$6843,MATCH(EPS!$F4875,NoSettings!$A$2:$A$6843,0),MATCH(EPS!AC$2,NoSettings!$C$1:$AH$1,0))</f>
        <v>715025</v>
      </c>
      <c r="AD4875" s="80">
        <f>INDEX(NoSettings!$C$2:$AH$6843,MATCH(EPS!$F4875,NoSettings!$A$2:$A$6843,0),MATCH(EPS!AD$2,NoSettings!$C$1:$AH$1,0))</f>
        <v>712515</v>
      </c>
      <c r="AE4875" s="80">
        <f>INDEX(NoSettings!$C$2:$AH$6843,MATCH(EPS!$F4875,NoSettings!$A$2:$A$6843,0),MATCH(EPS!AE$2,NoSettings!$C$1:$AH$1,0))</f>
        <v>710166</v>
      </c>
      <c r="AF4875" s="80">
        <f>INDEX(NoSettings!$C$2:$AH$6843,MATCH(EPS!$F4875,NoSettings!$A$2:$A$6843,0),MATCH(EPS!AF$2,NoSettings!$C$1:$AH$1,0))</f>
        <v>702432</v>
      </c>
      <c r="AG4875" s="80">
        <f>INDEX(NoSettings!$C$2:$AH$6843,MATCH(EPS!$F4875,NoSettings!$A$2:$A$6843,0),MATCH(EPS!AG$2,NoSettings!$C$1:$AH$1,0))</f>
        <v>698814</v>
      </c>
      <c r="AH4875" s="80">
        <f>INDEX(NoSettings!$C$2:$AH$6843,MATCH(EPS!$F4875,NoSettings!$A$2:$A$6843,0),MATCH(EPS!AH$2,NoSettings!$C$1:$AH$1,0))</f>
        <v>696033</v>
      </c>
      <c r="AI4875" s="80">
        <f>INDEX(NoSettings!$C$2:$AH$6843,MATCH(EPS!$F4875,NoSettings!$A$2:$A$6843,0),MATCH(EPS!AI$2,NoSettings!$C$1:$AH$1,0))</f>
        <v>691163</v>
      </c>
      <c r="AJ4875" s="80">
        <f>INDEX(NoSettings!$C$2:$AH$6843,MATCH(EPS!$F4875,NoSettings!$A$2:$A$6843,0),MATCH(EPS!AJ$2,NoSettings!$C$1:$AH$1,0))</f>
        <v>683407</v>
      </c>
      <c r="AK4875" s="164">
        <f>INDEX(NoSettings!$C$2:$AH$6843,MATCH(EPS!$F4875,NoSettings!$A$2:$A$6843,0),MATCH(EPS!AK$2,NoSettings!$C$1:$AH$1,0))</f>
        <v>678775</v>
      </c>
      <c r="AL4875" s="80"/>
      <c r="AM4875" s="80"/>
      <c r="AN4875" s="80"/>
      <c r="AO4875" s="80"/>
      <c r="AP4875" s="80"/>
      <c r="AQ4875" s="80"/>
      <c r="AR4875" s="80"/>
      <c r="AS4875" s="80"/>
      <c r="AT4875" s="80"/>
      <c r="AU4875" s="80"/>
      <c r="AV4875" s="80"/>
      <c r="AW4875" s="80"/>
      <c r="AX4875" s="80"/>
    </row>
    <row r="4876" spans="1:50">
      <c r="A4876" s="75" t="s">
        <v>3381</v>
      </c>
      <c r="B4876" s="113" t="s">
        <v>3874</v>
      </c>
      <c r="C4876" s="113" t="s">
        <v>10565</v>
      </c>
      <c r="D4876" s="113" t="s">
        <v>3890</v>
      </c>
      <c r="E4876" s="113"/>
      <c r="F4876" s="113" t="s">
        <v>8929</v>
      </c>
      <c r="G4876" s="164">
        <f>INDEX(NoSettings!$C$2:$AH$6843,MATCH(EPS!$F4876,NoSettings!$A$2:$A$6843,0),MATCH(EPS!G$2,NoSettings!$C$1:$AH$1,0))</f>
        <v>695012</v>
      </c>
      <c r="H4876" s="80">
        <f>INDEX(NoSettings!$C$2:$AH$6843,MATCH(EPS!$F4876,NoSettings!$A$2:$A$6843,0),MATCH(EPS!H$2,NoSettings!$C$1:$AH$1,0))</f>
        <v>935599</v>
      </c>
      <c r="I4876" s="80">
        <f>INDEX(NoSettings!$C$2:$AH$6843,MATCH(EPS!$F4876,NoSettings!$A$2:$A$6843,0),MATCH(EPS!I$2,NoSettings!$C$1:$AH$1,0))</f>
        <v>836253</v>
      </c>
      <c r="J4876" s="80">
        <f>INDEX(NoSettings!$C$2:$AH$6843,MATCH(EPS!$F4876,NoSettings!$A$2:$A$6843,0),MATCH(EPS!J$2,NoSettings!$C$1:$AH$1,0))</f>
        <v>710974</v>
      </c>
      <c r="K4876" s="80">
        <f>INDEX(NoSettings!$C$2:$AH$6843,MATCH(EPS!$F4876,NoSettings!$A$2:$A$6843,0),MATCH(EPS!K$2,NoSettings!$C$1:$AH$1,0))</f>
        <v>650792</v>
      </c>
      <c r="L4876" s="80">
        <f>INDEX(NoSettings!$C$2:$AH$6843,MATCH(EPS!$F4876,NoSettings!$A$2:$A$6843,0),MATCH(EPS!L$2,NoSettings!$C$1:$AH$1,0))</f>
        <v>651067</v>
      </c>
      <c r="M4876" s="80">
        <f>INDEX(NoSettings!$C$2:$AH$6843,MATCH(EPS!$F4876,NoSettings!$A$2:$A$6843,0),MATCH(EPS!M$2,NoSettings!$C$1:$AH$1,0))</f>
        <v>648782</v>
      </c>
      <c r="N4876" s="80">
        <f>INDEX(NoSettings!$C$2:$AH$6843,MATCH(EPS!$F4876,NoSettings!$A$2:$A$6843,0),MATCH(EPS!N$2,NoSettings!$C$1:$AH$1,0))</f>
        <v>650258</v>
      </c>
      <c r="O4876" s="80">
        <f>INDEX(NoSettings!$C$2:$AH$6843,MATCH(EPS!$F4876,NoSettings!$A$2:$A$6843,0),MATCH(EPS!O$2,NoSettings!$C$1:$AH$1,0))</f>
        <v>648688</v>
      </c>
      <c r="P4876" s="80">
        <f>INDEX(NoSettings!$C$2:$AH$6843,MATCH(EPS!$F4876,NoSettings!$A$2:$A$6843,0),MATCH(EPS!P$2,NoSettings!$C$1:$AH$1,0))</f>
        <v>637520</v>
      </c>
      <c r="Q4876" s="164">
        <f>INDEX(NoSettings!$C$2:$AH$6843,MATCH(EPS!$F4876,NoSettings!$A$2:$A$6843,0),MATCH(EPS!Q$2,NoSettings!$C$1:$AH$1,0))</f>
        <v>623641</v>
      </c>
      <c r="R4876" s="80">
        <f>INDEX(NoSettings!$C$2:$AH$6843,MATCH(EPS!$F4876,NoSettings!$A$2:$A$6843,0),MATCH(EPS!R$2,NoSettings!$C$1:$AH$1,0))</f>
        <v>619270</v>
      </c>
      <c r="S4876" s="80">
        <f>INDEX(NoSettings!$C$2:$AH$6843,MATCH(EPS!$F4876,NoSettings!$A$2:$A$6843,0),MATCH(EPS!S$2,NoSettings!$C$1:$AH$1,0))</f>
        <v>615609</v>
      </c>
      <c r="T4876" s="80">
        <f>INDEX(NoSettings!$C$2:$AH$6843,MATCH(EPS!$F4876,NoSettings!$A$2:$A$6843,0),MATCH(EPS!T$2,NoSettings!$C$1:$AH$1,0))</f>
        <v>615212</v>
      </c>
      <c r="U4876" s="80">
        <f>INDEX(NoSettings!$C$2:$AH$6843,MATCH(EPS!$F4876,NoSettings!$A$2:$A$6843,0),MATCH(EPS!U$2,NoSettings!$C$1:$AH$1,0))</f>
        <v>615415</v>
      </c>
      <c r="V4876" s="80">
        <f>INDEX(NoSettings!$C$2:$AH$6843,MATCH(EPS!$F4876,NoSettings!$A$2:$A$6843,0),MATCH(EPS!V$2,NoSettings!$C$1:$AH$1,0))</f>
        <v>618949</v>
      </c>
      <c r="W4876" s="80">
        <f>INDEX(NoSettings!$C$2:$AH$6843,MATCH(EPS!$F4876,NoSettings!$A$2:$A$6843,0),MATCH(EPS!W$2,NoSettings!$C$1:$AH$1,0))</f>
        <v>624232</v>
      </c>
      <c r="X4876" s="80">
        <f>INDEX(NoSettings!$C$2:$AH$6843,MATCH(EPS!$F4876,NoSettings!$A$2:$A$6843,0),MATCH(EPS!X$2,NoSettings!$C$1:$AH$1,0))</f>
        <v>620992</v>
      </c>
      <c r="Y4876" s="80">
        <f>INDEX(NoSettings!$C$2:$AH$6843,MATCH(EPS!$F4876,NoSettings!$A$2:$A$6843,0),MATCH(EPS!Y$2,NoSettings!$C$1:$AH$1,0))</f>
        <v>615330</v>
      </c>
      <c r="Z4876" s="80">
        <f>INDEX(NoSettings!$C$2:$AH$6843,MATCH(EPS!$F4876,NoSettings!$A$2:$A$6843,0),MATCH(EPS!Z$2,NoSettings!$C$1:$AH$1,0))</f>
        <v>619530</v>
      </c>
      <c r="AA4876" s="164">
        <f>INDEX(NoSettings!$C$2:$AH$6843,MATCH(EPS!$F4876,NoSettings!$A$2:$A$6843,0),MATCH(EPS!AA$2,NoSettings!$C$1:$AH$1,0))</f>
        <v>610728</v>
      </c>
      <c r="AB4876" s="80">
        <f>INDEX(NoSettings!$C$2:$AH$6843,MATCH(EPS!$F4876,NoSettings!$A$2:$A$6843,0),MATCH(EPS!AB$2,NoSettings!$C$1:$AH$1,0))</f>
        <v>609975</v>
      </c>
      <c r="AC4876" s="80">
        <f>INDEX(NoSettings!$C$2:$AH$6843,MATCH(EPS!$F4876,NoSettings!$A$2:$A$6843,0),MATCH(EPS!AC$2,NoSettings!$C$1:$AH$1,0))</f>
        <v>610482</v>
      </c>
      <c r="AD4876" s="80">
        <f>INDEX(NoSettings!$C$2:$AH$6843,MATCH(EPS!$F4876,NoSettings!$A$2:$A$6843,0),MATCH(EPS!AD$2,NoSettings!$C$1:$AH$1,0))</f>
        <v>608339</v>
      </c>
      <c r="AE4876" s="80">
        <f>INDEX(NoSettings!$C$2:$AH$6843,MATCH(EPS!$F4876,NoSettings!$A$2:$A$6843,0),MATCH(EPS!AE$2,NoSettings!$C$1:$AH$1,0))</f>
        <v>606333</v>
      </c>
      <c r="AF4876" s="80">
        <f>INDEX(NoSettings!$C$2:$AH$6843,MATCH(EPS!$F4876,NoSettings!$A$2:$A$6843,0),MATCH(EPS!AF$2,NoSettings!$C$1:$AH$1,0))</f>
        <v>599730</v>
      </c>
      <c r="AG4876" s="80">
        <f>INDEX(NoSettings!$C$2:$AH$6843,MATCH(EPS!$F4876,NoSettings!$A$2:$A$6843,0),MATCH(EPS!AG$2,NoSettings!$C$1:$AH$1,0))</f>
        <v>596641</v>
      </c>
      <c r="AH4876" s="80">
        <f>INDEX(NoSettings!$C$2:$AH$6843,MATCH(EPS!$F4876,NoSettings!$A$2:$A$6843,0),MATCH(EPS!AH$2,NoSettings!$C$1:$AH$1,0))</f>
        <v>594266</v>
      </c>
      <c r="AI4876" s="80">
        <f>INDEX(NoSettings!$C$2:$AH$6843,MATCH(EPS!$F4876,NoSettings!$A$2:$A$6843,0),MATCH(EPS!AI$2,NoSettings!$C$1:$AH$1,0))</f>
        <v>590108</v>
      </c>
      <c r="AJ4876" s="80">
        <f>INDEX(NoSettings!$C$2:$AH$6843,MATCH(EPS!$F4876,NoSettings!$A$2:$A$6843,0),MATCH(EPS!AJ$2,NoSettings!$C$1:$AH$1,0))</f>
        <v>583486</v>
      </c>
      <c r="AK4876" s="164">
        <f>INDEX(NoSettings!$C$2:$AH$6843,MATCH(EPS!$F4876,NoSettings!$A$2:$A$6843,0),MATCH(EPS!AK$2,NoSettings!$C$1:$AH$1,0))</f>
        <v>579532</v>
      </c>
      <c r="AL4876" s="80"/>
      <c r="AM4876" s="80"/>
      <c r="AN4876" s="80"/>
      <c r="AO4876" s="80"/>
      <c r="AP4876" s="80"/>
      <c r="AQ4876" s="80"/>
      <c r="AR4876" s="80"/>
      <c r="AS4876" s="80"/>
      <c r="AT4876" s="80"/>
      <c r="AU4876" s="80"/>
      <c r="AV4876" s="80"/>
      <c r="AW4876" s="80"/>
      <c r="AX4876" s="80"/>
    </row>
    <row r="4877" spans="1:50">
      <c r="A4877" s="75" t="s">
        <v>3381</v>
      </c>
      <c r="B4877" s="113" t="s">
        <v>3874</v>
      </c>
      <c r="C4877" s="113" t="s">
        <v>10565</v>
      </c>
      <c r="D4877" s="113" t="s">
        <v>3813</v>
      </c>
      <c r="E4877" s="113"/>
      <c r="F4877" s="113" t="s">
        <v>8930</v>
      </c>
      <c r="G4877" s="164">
        <f>INDEX(NoSettings!$C$2:$AH$6843,MATCH(EPS!$F4877,NoSettings!$A$2:$A$6843,0),MATCH(EPS!G$2,NoSettings!$C$1:$AH$1,0))</f>
        <v>4408110</v>
      </c>
      <c r="H4877" s="80">
        <f>INDEX(NoSettings!$C$2:$AH$6843,MATCH(EPS!$F4877,NoSettings!$A$2:$A$6843,0),MATCH(EPS!H$2,NoSettings!$C$1:$AH$1,0))</f>
        <v>5934030</v>
      </c>
      <c r="I4877" s="80">
        <f>INDEX(NoSettings!$C$2:$AH$6843,MATCH(EPS!$F4877,NoSettings!$A$2:$A$6843,0),MATCH(EPS!I$2,NoSettings!$C$1:$AH$1,0))</f>
        <v>5303930</v>
      </c>
      <c r="J4877" s="80">
        <f>INDEX(NoSettings!$C$2:$AH$6843,MATCH(EPS!$F4877,NoSettings!$A$2:$A$6843,0),MATCH(EPS!J$2,NoSettings!$C$1:$AH$1,0))</f>
        <v>4509350</v>
      </c>
      <c r="K4877" s="80">
        <f>INDEX(NoSettings!$C$2:$AH$6843,MATCH(EPS!$F4877,NoSettings!$A$2:$A$6843,0),MATCH(EPS!K$2,NoSettings!$C$1:$AH$1,0))</f>
        <v>4127640</v>
      </c>
      <c r="L4877" s="80">
        <f>INDEX(NoSettings!$C$2:$AH$6843,MATCH(EPS!$F4877,NoSettings!$A$2:$A$6843,0),MATCH(EPS!L$2,NoSettings!$C$1:$AH$1,0))</f>
        <v>4129390</v>
      </c>
      <c r="M4877" s="80">
        <f>INDEX(NoSettings!$C$2:$AH$6843,MATCH(EPS!$F4877,NoSettings!$A$2:$A$6843,0),MATCH(EPS!M$2,NoSettings!$C$1:$AH$1,0))</f>
        <v>4114900</v>
      </c>
      <c r="N4877" s="80">
        <f>INDEX(NoSettings!$C$2:$AH$6843,MATCH(EPS!$F4877,NoSettings!$A$2:$A$6843,0),MATCH(EPS!N$2,NoSettings!$C$1:$AH$1,0))</f>
        <v>4124260</v>
      </c>
      <c r="O4877" s="80">
        <f>INDEX(NoSettings!$C$2:$AH$6843,MATCH(EPS!$F4877,NoSettings!$A$2:$A$6843,0),MATCH(EPS!O$2,NoSettings!$C$1:$AH$1,0))</f>
        <v>4114300</v>
      </c>
      <c r="P4877" s="80">
        <f>INDEX(NoSettings!$C$2:$AH$6843,MATCH(EPS!$F4877,NoSettings!$A$2:$A$6843,0),MATCH(EPS!P$2,NoSettings!$C$1:$AH$1,0))</f>
        <v>4043470</v>
      </c>
      <c r="Q4877" s="164">
        <f>INDEX(NoSettings!$C$2:$AH$6843,MATCH(EPS!$F4877,NoSettings!$A$2:$A$6843,0),MATCH(EPS!Q$2,NoSettings!$C$1:$AH$1,0))</f>
        <v>3955440</v>
      </c>
      <c r="R4877" s="80">
        <f>INDEX(NoSettings!$C$2:$AH$6843,MATCH(EPS!$F4877,NoSettings!$A$2:$A$6843,0),MATCH(EPS!R$2,NoSettings!$C$1:$AH$1,0))</f>
        <v>3927720</v>
      </c>
      <c r="S4877" s="80">
        <f>INDEX(NoSettings!$C$2:$AH$6843,MATCH(EPS!$F4877,NoSettings!$A$2:$A$6843,0),MATCH(EPS!S$2,NoSettings!$C$1:$AH$1,0))</f>
        <v>3904500</v>
      </c>
      <c r="T4877" s="80">
        <f>INDEX(NoSettings!$C$2:$AH$6843,MATCH(EPS!$F4877,NoSettings!$A$2:$A$6843,0),MATCH(EPS!T$2,NoSettings!$C$1:$AH$1,0))</f>
        <v>3901980</v>
      </c>
      <c r="U4877" s="80">
        <f>INDEX(NoSettings!$C$2:$AH$6843,MATCH(EPS!$F4877,NoSettings!$A$2:$A$6843,0),MATCH(EPS!U$2,NoSettings!$C$1:$AH$1,0))</f>
        <v>3903270</v>
      </c>
      <c r="V4877" s="80">
        <f>INDEX(NoSettings!$C$2:$AH$6843,MATCH(EPS!$F4877,NoSettings!$A$2:$A$6843,0),MATCH(EPS!V$2,NoSettings!$C$1:$AH$1,0))</f>
        <v>3925680</v>
      </c>
      <c r="W4877" s="80">
        <f>INDEX(NoSettings!$C$2:$AH$6843,MATCH(EPS!$F4877,NoSettings!$A$2:$A$6843,0),MATCH(EPS!W$2,NoSettings!$C$1:$AH$1,0))</f>
        <v>3959190</v>
      </c>
      <c r="X4877" s="80">
        <f>INDEX(NoSettings!$C$2:$AH$6843,MATCH(EPS!$F4877,NoSettings!$A$2:$A$6843,0),MATCH(EPS!X$2,NoSettings!$C$1:$AH$1,0))</f>
        <v>3938640</v>
      </c>
      <c r="Y4877" s="80">
        <f>INDEX(NoSettings!$C$2:$AH$6843,MATCH(EPS!$F4877,NoSettings!$A$2:$A$6843,0),MATCH(EPS!Y$2,NoSettings!$C$1:$AH$1,0))</f>
        <v>3902730</v>
      </c>
      <c r="Z4877" s="80">
        <f>INDEX(NoSettings!$C$2:$AH$6843,MATCH(EPS!$F4877,NoSettings!$A$2:$A$6843,0),MATCH(EPS!Z$2,NoSettings!$C$1:$AH$1,0))</f>
        <v>3929370</v>
      </c>
      <c r="AA4877" s="164">
        <f>INDEX(NoSettings!$C$2:$AH$6843,MATCH(EPS!$F4877,NoSettings!$A$2:$A$6843,0),MATCH(EPS!AA$2,NoSettings!$C$1:$AH$1,0))</f>
        <v>3873540</v>
      </c>
      <c r="AB4877" s="80">
        <f>INDEX(NoSettings!$C$2:$AH$6843,MATCH(EPS!$F4877,NoSettings!$A$2:$A$6843,0),MATCH(EPS!AB$2,NoSettings!$C$1:$AH$1,0))</f>
        <v>3868770</v>
      </c>
      <c r="AC4877" s="80">
        <f>INDEX(NoSettings!$C$2:$AH$6843,MATCH(EPS!$F4877,NoSettings!$A$2:$A$6843,0),MATCH(EPS!AC$2,NoSettings!$C$1:$AH$1,0))</f>
        <v>3871980</v>
      </c>
      <c r="AD4877" s="80">
        <f>INDEX(NoSettings!$C$2:$AH$6843,MATCH(EPS!$F4877,NoSettings!$A$2:$A$6843,0),MATCH(EPS!AD$2,NoSettings!$C$1:$AH$1,0))</f>
        <v>3858380</v>
      </c>
      <c r="AE4877" s="80">
        <f>INDEX(NoSettings!$C$2:$AH$6843,MATCH(EPS!$F4877,NoSettings!$A$2:$A$6843,0),MATCH(EPS!AE$2,NoSettings!$C$1:$AH$1,0))</f>
        <v>3845660</v>
      </c>
      <c r="AF4877" s="80">
        <f>INDEX(NoSettings!$C$2:$AH$6843,MATCH(EPS!$F4877,NoSettings!$A$2:$A$6843,0),MATCH(EPS!AF$2,NoSettings!$C$1:$AH$1,0))</f>
        <v>3803780</v>
      </c>
      <c r="AG4877" s="80">
        <f>INDEX(NoSettings!$C$2:$AH$6843,MATCH(EPS!$F4877,NoSettings!$A$2:$A$6843,0),MATCH(EPS!AG$2,NoSettings!$C$1:$AH$1,0))</f>
        <v>3784190</v>
      </c>
      <c r="AH4877" s="80">
        <f>INDEX(NoSettings!$C$2:$AH$6843,MATCH(EPS!$F4877,NoSettings!$A$2:$A$6843,0),MATCH(EPS!AH$2,NoSettings!$C$1:$AH$1,0))</f>
        <v>3769130</v>
      </c>
      <c r="AI4877" s="80">
        <f>INDEX(NoSettings!$C$2:$AH$6843,MATCH(EPS!$F4877,NoSettings!$A$2:$A$6843,0),MATCH(EPS!AI$2,NoSettings!$C$1:$AH$1,0))</f>
        <v>3742760</v>
      </c>
      <c r="AJ4877" s="80">
        <f>INDEX(NoSettings!$C$2:$AH$6843,MATCH(EPS!$F4877,NoSettings!$A$2:$A$6843,0),MATCH(EPS!AJ$2,NoSettings!$C$1:$AH$1,0))</f>
        <v>3700760</v>
      </c>
      <c r="AK4877" s="164">
        <f>INDEX(NoSettings!$C$2:$AH$6843,MATCH(EPS!$F4877,NoSettings!$A$2:$A$6843,0),MATCH(EPS!AK$2,NoSettings!$C$1:$AH$1,0))</f>
        <v>3675680</v>
      </c>
      <c r="AL4877" s="80"/>
      <c r="AM4877" s="80"/>
      <c r="AN4877" s="80"/>
      <c r="AO4877" s="80"/>
      <c r="AP4877" s="80"/>
      <c r="AQ4877" s="80"/>
      <c r="AR4877" s="80"/>
      <c r="AS4877" s="80"/>
      <c r="AT4877" s="80"/>
      <c r="AU4877" s="80"/>
      <c r="AV4877" s="80"/>
      <c r="AW4877" s="80"/>
      <c r="AX4877" s="80"/>
    </row>
    <row r="4878" spans="1:50">
      <c r="A4878" s="75" t="s">
        <v>3381</v>
      </c>
      <c r="B4878" s="113" t="s">
        <v>3874</v>
      </c>
      <c r="C4878" s="113" t="s">
        <v>10565</v>
      </c>
      <c r="D4878" s="113" t="s">
        <v>3814</v>
      </c>
      <c r="E4878" s="113"/>
      <c r="F4878" s="113" t="s">
        <v>8931</v>
      </c>
      <c r="G4878" s="164">
        <f>INDEX(NoSettings!$C$2:$AH$6843,MATCH(EPS!$F4878,NoSettings!$A$2:$A$6843,0),MATCH(EPS!G$2,NoSettings!$C$1:$AH$1,0))</f>
        <v>881622</v>
      </c>
      <c r="H4878" s="80">
        <f>INDEX(NoSettings!$C$2:$AH$6843,MATCH(EPS!$F4878,NoSettings!$A$2:$A$6843,0),MATCH(EPS!H$2,NoSettings!$C$1:$AH$1,0))</f>
        <v>1186810</v>
      </c>
      <c r="I4878" s="80">
        <f>INDEX(NoSettings!$C$2:$AH$6843,MATCH(EPS!$F4878,NoSettings!$A$2:$A$6843,0),MATCH(EPS!I$2,NoSettings!$C$1:$AH$1,0))</f>
        <v>1060790</v>
      </c>
      <c r="J4878" s="80">
        <f>INDEX(NoSettings!$C$2:$AH$6843,MATCH(EPS!$F4878,NoSettings!$A$2:$A$6843,0),MATCH(EPS!J$2,NoSettings!$C$1:$AH$1,0))</f>
        <v>901869</v>
      </c>
      <c r="K4878" s="80">
        <f>INDEX(NoSettings!$C$2:$AH$6843,MATCH(EPS!$F4878,NoSettings!$A$2:$A$6843,0),MATCH(EPS!K$2,NoSettings!$C$1:$AH$1,0))</f>
        <v>825529</v>
      </c>
      <c r="L4878" s="80">
        <f>INDEX(NoSettings!$C$2:$AH$6843,MATCH(EPS!$F4878,NoSettings!$A$2:$A$6843,0),MATCH(EPS!L$2,NoSettings!$C$1:$AH$1,0))</f>
        <v>825877</v>
      </c>
      <c r="M4878" s="80">
        <f>INDEX(NoSettings!$C$2:$AH$6843,MATCH(EPS!$F4878,NoSettings!$A$2:$A$6843,0),MATCH(EPS!M$2,NoSettings!$C$1:$AH$1,0))</f>
        <v>822979</v>
      </c>
      <c r="N4878" s="80">
        <f>INDEX(NoSettings!$C$2:$AH$6843,MATCH(EPS!$F4878,NoSettings!$A$2:$A$6843,0),MATCH(EPS!N$2,NoSettings!$C$1:$AH$1,0))</f>
        <v>824852</v>
      </c>
      <c r="O4878" s="80">
        <f>INDEX(NoSettings!$C$2:$AH$6843,MATCH(EPS!$F4878,NoSettings!$A$2:$A$6843,0),MATCH(EPS!O$2,NoSettings!$C$1:$AH$1,0))</f>
        <v>822860</v>
      </c>
      <c r="P4878" s="80">
        <f>INDEX(NoSettings!$C$2:$AH$6843,MATCH(EPS!$F4878,NoSettings!$A$2:$A$6843,0),MATCH(EPS!P$2,NoSettings!$C$1:$AH$1,0))</f>
        <v>808693</v>
      </c>
      <c r="Q4878" s="164">
        <f>INDEX(NoSettings!$C$2:$AH$6843,MATCH(EPS!$F4878,NoSettings!$A$2:$A$6843,0),MATCH(EPS!Q$2,NoSettings!$C$1:$AH$1,0))</f>
        <v>791088</v>
      </c>
      <c r="R4878" s="80">
        <f>INDEX(NoSettings!$C$2:$AH$6843,MATCH(EPS!$F4878,NoSettings!$A$2:$A$6843,0),MATCH(EPS!R$2,NoSettings!$C$1:$AH$1,0))</f>
        <v>785544</v>
      </c>
      <c r="S4878" s="80">
        <f>INDEX(NoSettings!$C$2:$AH$6843,MATCH(EPS!$F4878,NoSettings!$A$2:$A$6843,0),MATCH(EPS!S$2,NoSettings!$C$1:$AH$1,0))</f>
        <v>780900</v>
      </c>
      <c r="T4878" s="80">
        <f>INDEX(NoSettings!$C$2:$AH$6843,MATCH(EPS!$F4878,NoSettings!$A$2:$A$6843,0),MATCH(EPS!T$2,NoSettings!$C$1:$AH$1,0))</f>
        <v>780396</v>
      </c>
      <c r="U4878" s="80">
        <f>INDEX(NoSettings!$C$2:$AH$6843,MATCH(EPS!$F4878,NoSettings!$A$2:$A$6843,0),MATCH(EPS!U$2,NoSettings!$C$1:$AH$1,0))</f>
        <v>780654</v>
      </c>
      <c r="V4878" s="80">
        <f>INDEX(NoSettings!$C$2:$AH$6843,MATCH(EPS!$F4878,NoSettings!$A$2:$A$6843,0),MATCH(EPS!V$2,NoSettings!$C$1:$AH$1,0))</f>
        <v>785136</v>
      </c>
      <c r="W4878" s="80">
        <f>INDEX(NoSettings!$C$2:$AH$6843,MATCH(EPS!$F4878,NoSettings!$A$2:$A$6843,0),MATCH(EPS!W$2,NoSettings!$C$1:$AH$1,0))</f>
        <v>791838</v>
      </c>
      <c r="X4878" s="80">
        <f>INDEX(NoSettings!$C$2:$AH$6843,MATCH(EPS!$F4878,NoSettings!$A$2:$A$6843,0),MATCH(EPS!X$2,NoSettings!$C$1:$AH$1,0))</f>
        <v>787728</v>
      </c>
      <c r="Y4878" s="80">
        <f>INDEX(NoSettings!$C$2:$AH$6843,MATCH(EPS!$F4878,NoSettings!$A$2:$A$6843,0),MATCH(EPS!Y$2,NoSettings!$C$1:$AH$1,0))</f>
        <v>780546</v>
      </c>
      <c r="Z4878" s="80">
        <f>INDEX(NoSettings!$C$2:$AH$6843,MATCH(EPS!$F4878,NoSettings!$A$2:$A$6843,0),MATCH(EPS!Z$2,NoSettings!$C$1:$AH$1,0))</f>
        <v>785874</v>
      </c>
      <c r="AA4878" s="164">
        <f>INDEX(NoSettings!$C$2:$AH$6843,MATCH(EPS!$F4878,NoSettings!$A$2:$A$6843,0),MATCH(EPS!AA$2,NoSettings!$C$1:$AH$1,0))</f>
        <v>774707</v>
      </c>
      <c r="AB4878" s="80">
        <f>INDEX(NoSettings!$C$2:$AH$6843,MATCH(EPS!$F4878,NoSettings!$A$2:$A$6843,0),MATCH(EPS!AB$2,NoSettings!$C$1:$AH$1,0))</f>
        <v>773753</v>
      </c>
      <c r="AC4878" s="80">
        <f>INDEX(NoSettings!$C$2:$AH$6843,MATCH(EPS!$F4878,NoSettings!$A$2:$A$6843,0),MATCH(EPS!AC$2,NoSettings!$C$1:$AH$1,0))</f>
        <v>774395</v>
      </c>
      <c r="AD4878" s="80">
        <f>INDEX(NoSettings!$C$2:$AH$6843,MATCH(EPS!$F4878,NoSettings!$A$2:$A$6843,0),MATCH(EPS!AD$2,NoSettings!$C$1:$AH$1,0))</f>
        <v>771677</v>
      </c>
      <c r="AE4878" s="80">
        <f>INDEX(NoSettings!$C$2:$AH$6843,MATCH(EPS!$F4878,NoSettings!$A$2:$A$6843,0),MATCH(EPS!AE$2,NoSettings!$C$1:$AH$1,0))</f>
        <v>769133</v>
      </c>
      <c r="AF4878" s="80">
        <f>INDEX(NoSettings!$C$2:$AH$6843,MATCH(EPS!$F4878,NoSettings!$A$2:$A$6843,0),MATCH(EPS!AF$2,NoSettings!$C$1:$AH$1,0))</f>
        <v>760757</v>
      </c>
      <c r="AG4878" s="80">
        <f>INDEX(NoSettings!$C$2:$AH$6843,MATCH(EPS!$F4878,NoSettings!$A$2:$A$6843,0),MATCH(EPS!AG$2,NoSettings!$C$1:$AH$1,0))</f>
        <v>756838</v>
      </c>
      <c r="AH4878" s="80">
        <f>INDEX(NoSettings!$C$2:$AH$6843,MATCH(EPS!$F4878,NoSettings!$A$2:$A$6843,0),MATCH(EPS!AH$2,NoSettings!$C$1:$AH$1,0))</f>
        <v>753826</v>
      </c>
      <c r="AI4878" s="80">
        <f>INDEX(NoSettings!$C$2:$AH$6843,MATCH(EPS!$F4878,NoSettings!$A$2:$A$6843,0),MATCH(EPS!AI$2,NoSettings!$C$1:$AH$1,0))</f>
        <v>748552</v>
      </c>
      <c r="AJ4878" s="80">
        <f>INDEX(NoSettings!$C$2:$AH$6843,MATCH(EPS!$F4878,NoSettings!$A$2:$A$6843,0),MATCH(EPS!AJ$2,NoSettings!$C$1:$AH$1,0))</f>
        <v>740152</v>
      </c>
      <c r="AK4878" s="164">
        <f>INDEX(NoSettings!$C$2:$AH$6843,MATCH(EPS!$F4878,NoSettings!$A$2:$A$6843,0),MATCH(EPS!AK$2,NoSettings!$C$1:$AH$1,0))</f>
        <v>735135</v>
      </c>
      <c r="AL4878" s="80"/>
      <c r="AM4878" s="80"/>
      <c r="AN4878" s="80"/>
      <c r="AO4878" s="80"/>
      <c r="AP4878" s="80"/>
      <c r="AQ4878" s="80"/>
      <c r="AR4878" s="80"/>
      <c r="AS4878" s="80"/>
      <c r="AT4878" s="80"/>
      <c r="AU4878" s="80"/>
      <c r="AV4878" s="80"/>
      <c r="AW4878" s="80"/>
      <c r="AX4878" s="80"/>
    </row>
    <row r="4879" spans="1:50">
      <c r="A4879" s="75" t="s">
        <v>3381</v>
      </c>
      <c r="B4879" s="113" t="s">
        <v>3874</v>
      </c>
      <c r="C4879" s="113" t="s">
        <v>10565</v>
      </c>
      <c r="D4879" s="113" t="s">
        <v>3891</v>
      </c>
      <c r="E4879" s="113"/>
      <c r="F4879" s="113" t="s">
        <v>8932</v>
      </c>
      <c r="G4879" s="164">
        <f>INDEX(NoSettings!$C$2:$AH$6843,MATCH(EPS!$F4879,NoSettings!$A$2:$A$6843,0),MATCH(EPS!G$2,NoSettings!$C$1:$AH$1,0))</f>
        <v>0</v>
      </c>
      <c r="H4879" s="80">
        <f>INDEX(NoSettings!$C$2:$AH$6843,MATCH(EPS!$F4879,NoSettings!$A$2:$A$6843,0),MATCH(EPS!H$2,NoSettings!$C$1:$AH$1,0))</f>
        <v>0</v>
      </c>
      <c r="I4879" s="80">
        <f>INDEX(NoSettings!$C$2:$AH$6843,MATCH(EPS!$F4879,NoSettings!$A$2:$A$6843,0),MATCH(EPS!I$2,NoSettings!$C$1:$AH$1,0))</f>
        <v>0</v>
      </c>
      <c r="J4879" s="80">
        <f>INDEX(NoSettings!$C$2:$AH$6843,MATCH(EPS!$F4879,NoSettings!$A$2:$A$6843,0),MATCH(EPS!J$2,NoSettings!$C$1:$AH$1,0))</f>
        <v>0</v>
      </c>
      <c r="K4879" s="80">
        <f>INDEX(NoSettings!$C$2:$AH$6843,MATCH(EPS!$F4879,NoSettings!$A$2:$A$6843,0),MATCH(EPS!K$2,NoSettings!$C$1:$AH$1,0))</f>
        <v>0</v>
      </c>
      <c r="L4879" s="80">
        <f>INDEX(NoSettings!$C$2:$AH$6843,MATCH(EPS!$F4879,NoSettings!$A$2:$A$6843,0),MATCH(EPS!L$2,NoSettings!$C$1:$AH$1,0))</f>
        <v>0</v>
      </c>
      <c r="M4879" s="80">
        <f>INDEX(NoSettings!$C$2:$AH$6843,MATCH(EPS!$F4879,NoSettings!$A$2:$A$6843,0),MATCH(EPS!M$2,NoSettings!$C$1:$AH$1,0))</f>
        <v>0</v>
      </c>
      <c r="N4879" s="80">
        <f>INDEX(NoSettings!$C$2:$AH$6843,MATCH(EPS!$F4879,NoSettings!$A$2:$A$6843,0),MATCH(EPS!N$2,NoSettings!$C$1:$AH$1,0))</f>
        <v>0</v>
      </c>
      <c r="O4879" s="80">
        <f>INDEX(NoSettings!$C$2:$AH$6843,MATCH(EPS!$F4879,NoSettings!$A$2:$A$6843,0),MATCH(EPS!O$2,NoSettings!$C$1:$AH$1,0))</f>
        <v>0</v>
      </c>
      <c r="P4879" s="80">
        <f>INDEX(NoSettings!$C$2:$AH$6843,MATCH(EPS!$F4879,NoSettings!$A$2:$A$6843,0),MATCH(EPS!P$2,NoSettings!$C$1:$AH$1,0))</f>
        <v>0</v>
      </c>
      <c r="Q4879" s="164">
        <f>INDEX(NoSettings!$C$2:$AH$6843,MATCH(EPS!$F4879,NoSettings!$A$2:$A$6843,0),MATCH(EPS!Q$2,NoSettings!$C$1:$AH$1,0))</f>
        <v>0</v>
      </c>
      <c r="R4879" s="80">
        <f>INDEX(NoSettings!$C$2:$AH$6843,MATCH(EPS!$F4879,NoSettings!$A$2:$A$6843,0),MATCH(EPS!R$2,NoSettings!$C$1:$AH$1,0))</f>
        <v>0</v>
      </c>
      <c r="S4879" s="80">
        <f>INDEX(NoSettings!$C$2:$AH$6843,MATCH(EPS!$F4879,NoSettings!$A$2:$A$6843,0),MATCH(EPS!S$2,NoSettings!$C$1:$AH$1,0))</f>
        <v>0</v>
      </c>
      <c r="T4879" s="80">
        <f>INDEX(NoSettings!$C$2:$AH$6843,MATCH(EPS!$F4879,NoSettings!$A$2:$A$6843,0),MATCH(EPS!T$2,NoSettings!$C$1:$AH$1,0))</f>
        <v>0</v>
      </c>
      <c r="U4879" s="80">
        <f>INDEX(NoSettings!$C$2:$AH$6843,MATCH(EPS!$F4879,NoSettings!$A$2:$A$6843,0),MATCH(EPS!U$2,NoSettings!$C$1:$AH$1,0))</f>
        <v>0</v>
      </c>
      <c r="V4879" s="80">
        <f>INDEX(NoSettings!$C$2:$AH$6843,MATCH(EPS!$F4879,NoSettings!$A$2:$A$6843,0),MATCH(EPS!V$2,NoSettings!$C$1:$AH$1,0))</f>
        <v>0</v>
      </c>
      <c r="W4879" s="80">
        <f>INDEX(NoSettings!$C$2:$AH$6843,MATCH(EPS!$F4879,NoSettings!$A$2:$A$6843,0),MATCH(EPS!W$2,NoSettings!$C$1:$AH$1,0))</f>
        <v>0</v>
      </c>
      <c r="X4879" s="80">
        <f>INDEX(NoSettings!$C$2:$AH$6843,MATCH(EPS!$F4879,NoSettings!$A$2:$A$6843,0),MATCH(EPS!X$2,NoSettings!$C$1:$AH$1,0))</f>
        <v>0</v>
      </c>
      <c r="Y4879" s="80">
        <f>INDEX(NoSettings!$C$2:$AH$6843,MATCH(EPS!$F4879,NoSettings!$A$2:$A$6843,0),MATCH(EPS!Y$2,NoSettings!$C$1:$AH$1,0))</f>
        <v>0</v>
      </c>
      <c r="Z4879" s="80">
        <f>INDEX(NoSettings!$C$2:$AH$6843,MATCH(EPS!$F4879,NoSettings!$A$2:$A$6843,0),MATCH(EPS!Z$2,NoSettings!$C$1:$AH$1,0))</f>
        <v>0</v>
      </c>
      <c r="AA4879" s="164">
        <f>INDEX(NoSettings!$C$2:$AH$6843,MATCH(EPS!$F4879,NoSettings!$A$2:$A$6843,0),MATCH(EPS!AA$2,NoSettings!$C$1:$AH$1,0))</f>
        <v>0</v>
      </c>
      <c r="AB4879" s="80">
        <f>INDEX(NoSettings!$C$2:$AH$6843,MATCH(EPS!$F4879,NoSettings!$A$2:$A$6843,0),MATCH(EPS!AB$2,NoSettings!$C$1:$AH$1,0))</f>
        <v>0</v>
      </c>
      <c r="AC4879" s="80">
        <f>INDEX(NoSettings!$C$2:$AH$6843,MATCH(EPS!$F4879,NoSettings!$A$2:$A$6843,0),MATCH(EPS!AC$2,NoSettings!$C$1:$AH$1,0))</f>
        <v>0</v>
      </c>
      <c r="AD4879" s="80">
        <f>INDEX(NoSettings!$C$2:$AH$6843,MATCH(EPS!$F4879,NoSettings!$A$2:$A$6843,0),MATCH(EPS!AD$2,NoSettings!$C$1:$AH$1,0))</f>
        <v>0</v>
      </c>
      <c r="AE4879" s="80">
        <f>INDEX(NoSettings!$C$2:$AH$6843,MATCH(EPS!$F4879,NoSettings!$A$2:$A$6843,0),MATCH(EPS!AE$2,NoSettings!$C$1:$AH$1,0))</f>
        <v>0</v>
      </c>
      <c r="AF4879" s="80">
        <f>INDEX(NoSettings!$C$2:$AH$6843,MATCH(EPS!$F4879,NoSettings!$A$2:$A$6843,0),MATCH(EPS!AF$2,NoSettings!$C$1:$AH$1,0))</f>
        <v>0</v>
      </c>
      <c r="AG4879" s="80">
        <f>INDEX(NoSettings!$C$2:$AH$6843,MATCH(EPS!$F4879,NoSettings!$A$2:$A$6843,0),MATCH(EPS!AG$2,NoSettings!$C$1:$AH$1,0))</f>
        <v>0</v>
      </c>
      <c r="AH4879" s="80">
        <f>INDEX(NoSettings!$C$2:$AH$6843,MATCH(EPS!$F4879,NoSettings!$A$2:$A$6843,0),MATCH(EPS!AH$2,NoSettings!$C$1:$AH$1,0))</f>
        <v>0</v>
      </c>
      <c r="AI4879" s="80">
        <f>INDEX(NoSettings!$C$2:$AH$6843,MATCH(EPS!$F4879,NoSettings!$A$2:$A$6843,0),MATCH(EPS!AI$2,NoSettings!$C$1:$AH$1,0))</f>
        <v>0</v>
      </c>
      <c r="AJ4879" s="80">
        <f>INDEX(NoSettings!$C$2:$AH$6843,MATCH(EPS!$F4879,NoSettings!$A$2:$A$6843,0),MATCH(EPS!AJ$2,NoSettings!$C$1:$AH$1,0))</f>
        <v>0</v>
      </c>
      <c r="AK4879" s="164">
        <f>INDEX(NoSettings!$C$2:$AH$6843,MATCH(EPS!$F4879,NoSettings!$A$2:$A$6843,0),MATCH(EPS!AK$2,NoSettings!$C$1:$AH$1,0))</f>
        <v>0</v>
      </c>
      <c r="AL4879" s="80"/>
      <c r="AM4879" s="80"/>
      <c r="AN4879" s="80"/>
      <c r="AO4879" s="80"/>
      <c r="AP4879" s="80"/>
      <c r="AQ4879" s="80"/>
      <c r="AR4879" s="80"/>
      <c r="AS4879" s="80"/>
      <c r="AT4879" s="80"/>
      <c r="AU4879" s="80"/>
      <c r="AV4879" s="80"/>
      <c r="AW4879" s="80"/>
      <c r="AX4879" s="80"/>
    </row>
    <row r="4880" spans="1:50">
      <c r="A4880" s="75" t="s">
        <v>3381</v>
      </c>
      <c r="B4880" s="113" t="s">
        <v>3874</v>
      </c>
      <c r="C4880" s="113" t="s">
        <v>10566</v>
      </c>
      <c r="D4880" s="113" t="s">
        <v>3812</v>
      </c>
      <c r="E4880" s="113"/>
      <c r="F4880" s="113" t="s">
        <v>8933</v>
      </c>
      <c r="G4880" s="164">
        <f>INDEX(NoSettings!$C$2:$AH$6843,MATCH(EPS!$F4880,NoSettings!$A$2:$A$6843,0),MATCH(EPS!G$2,NoSettings!$C$1:$AH$1,0))</f>
        <v>62420200000</v>
      </c>
      <c r="H4880" s="80">
        <f>INDEX(NoSettings!$C$2:$AH$6843,MATCH(EPS!$F4880,NoSettings!$A$2:$A$6843,0),MATCH(EPS!H$2,NoSettings!$C$1:$AH$1,0))</f>
        <v>84027800000</v>
      </c>
      <c r="I4880" s="80">
        <f>INDEX(NoSettings!$C$2:$AH$6843,MATCH(EPS!$F4880,NoSettings!$A$2:$A$6843,0),MATCH(EPS!I$2,NoSettings!$C$1:$AH$1,0))</f>
        <v>75104100000</v>
      </c>
      <c r="J4880" s="80">
        <f>INDEX(NoSettings!$C$2:$AH$6843,MATCH(EPS!$F4880,NoSettings!$A$2:$A$6843,0),MATCH(EPS!J$2,NoSettings!$C$1:$AH$1,0))</f>
        <v>63852700000</v>
      </c>
      <c r="K4880" s="80">
        <f>INDEX(NoSettings!$C$2:$AH$6843,MATCH(EPS!$F4880,NoSettings!$A$2:$A$6843,0),MATCH(EPS!K$2,NoSettings!$C$1:$AH$1,0))</f>
        <v>58447800000</v>
      </c>
      <c r="L4880" s="80">
        <f>INDEX(NoSettings!$C$2:$AH$6843,MATCH(EPS!$F4880,NoSettings!$A$2:$A$6843,0),MATCH(EPS!L$2,NoSettings!$C$1:$AH$1,0))</f>
        <v>58472400000</v>
      </c>
      <c r="M4880" s="80">
        <f>INDEX(NoSettings!$C$2:$AH$6843,MATCH(EPS!$F4880,NoSettings!$A$2:$A$6843,0),MATCH(EPS!M$2,NoSettings!$C$1:$AH$1,0))</f>
        <v>58267100000</v>
      </c>
      <c r="N4880" s="80">
        <f>INDEX(NoSettings!$C$2:$AH$6843,MATCH(EPS!$F4880,NoSettings!$A$2:$A$6843,0),MATCH(EPS!N$2,NoSettings!$C$1:$AH$1,0))</f>
        <v>58399800000</v>
      </c>
      <c r="O4880" s="80">
        <f>INDEX(NoSettings!$C$2:$AH$6843,MATCH(EPS!$F4880,NoSettings!$A$2:$A$6843,0),MATCH(EPS!O$2,NoSettings!$C$1:$AH$1,0))</f>
        <v>58259100000</v>
      </c>
      <c r="P4880" s="80">
        <f>INDEX(NoSettings!$C$2:$AH$6843,MATCH(EPS!$F4880,NoSettings!$A$2:$A$6843,0),MATCH(EPS!P$2,NoSettings!$C$1:$AH$1,0))</f>
        <v>57255800000</v>
      </c>
      <c r="Q4880" s="164">
        <f>INDEX(NoSettings!$C$2:$AH$6843,MATCH(EPS!$F4880,NoSettings!$A$2:$A$6843,0),MATCH(EPS!Q$2,NoSettings!$C$1:$AH$1,0))</f>
        <v>56009600000</v>
      </c>
      <c r="R4880" s="80">
        <f>INDEX(NoSettings!$C$2:$AH$6843,MATCH(EPS!$F4880,NoSettings!$A$2:$A$6843,0),MATCH(EPS!R$2,NoSettings!$C$1:$AH$1,0))</f>
        <v>55617000000</v>
      </c>
      <c r="S4880" s="80">
        <f>INDEX(NoSettings!$C$2:$AH$6843,MATCH(EPS!$F4880,NoSettings!$A$2:$A$6843,0),MATCH(EPS!S$2,NoSettings!$C$1:$AH$1,0))</f>
        <v>55288000000</v>
      </c>
      <c r="T4880" s="80">
        <f>INDEX(NoSettings!$C$2:$AH$6843,MATCH(EPS!$F4880,NoSettings!$A$2:$A$6843,0),MATCH(EPS!T$2,NoSettings!$C$1:$AH$1,0))</f>
        <v>55252600000</v>
      </c>
      <c r="U4880" s="80">
        <f>INDEX(NoSettings!$C$2:$AH$6843,MATCH(EPS!$F4880,NoSettings!$A$2:$A$6843,0),MATCH(EPS!U$2,NoSettings!$C$1:$AH$1,0))</f>
        <v>55270600000</v>
      </c>
      <c r="V4880" s="80">
        <f>INDEX(NoSettings!$C$2:$AH$6843,MATCH(EPS!$F4880,NoSettings!$A$2:$A$6843,0),MATCH(EPS!V$2,NoSettings!$C$1:$AH$1,0))</f>
        <v>55588000000</v>
      </c>
      <c r="W4880" s="80">
        <f>INDEX(NoSettings!$C$2:$AH$6843,MATCH(EPS!$F4880,NoSettings!$A$2:$A$6843,0),MATCH(EPS!W$2,NoSettings!$C$1:$AH$1,0))</f>
        <v>56062500000</v>
      </c>
      <c r="X4880" s="80">
        <f>INDEX(NoSettings!$C$2:$AH$6843,MATCH(EPS!$F4880,NoSettings!$A$2:$A$6843,0),MATCH(EPS!X$2,NoSettings!$C$1:$AH$1,0))</f>
        <v>55771500000</v>
      </c>
      <c r="Y4880" s="80">
        <f>INDEX(NoSettings!$C$2:$AH$6843,MATCH(EPS!$F4880,NoSettings!$A$2:$A$6843,0),MATCH(EPS!Y$2,NoSettings!$C$1:$AH$1,0))</f>
        <v>55263100000</v>
      </c>
      <c r="Z4880" s="80">
        <f>INDEX(NoSettings!$C$2:$AH$6843,MATCH(EPS!$F4880,NoSettings!$A$2:$A$6843,0),MATCH(EPS!Z$2,NoSettings!$C$1:$AH$1,0))</f>
        <v>55640400000</v>
      </c>
      <c r="AA4880" s="164">
        <f>INDEX(NoSettings!$C$2:$AH$6843,MATCH(EPS!$F4880,NoSettings!$A$2:$A$6843,0),MATCH(EPS!AA$2,NoSettings!$C$1:$AH$1,0))</f>
        <v>54849700000</v>
      </c>
      <c r="AB4880" s="80">
        <f>INDEX(NoSettings!$C$2:$AH$6843,MATCH(EPS!$F4880,NoSettings!$A$2:$A$6843,0),MATCH(EPS!AB$2,NoSettings!$C$1:$AH$1,0))</f>
        <v>54782100000</v>
      </c>
      <c r="AC4880" s="80">
        <f>INDEX(NoSettings!$C$2:$AH$6843,MATCH(EPS!$F4880,NoSettings!$A$2:$A$6843,0),MATCH(EPS!AC$2,NoSettings!$C$1:$AH$1,0))</f>
        <v>54827400000</v>
      </c>
      <c r="AD4880" s="80">
        <f>INDEX(NoSettings!$C$2:$AH$6843,MATCH(EPS!$F4880,NoSettings!$A$2:$A$6843,0),MATCH(EPS!AD$2,NoSettings!$C$1:$AH$1,0))</f>
        <v>54635300000</v>
      </c>
      <c r="AE4880" s="80">
        <f>INDEX(NoSettings!$C$2:$AH$6843,MATCH(EPS!$F4880,NoSettings!$A$2:$A$6843,0),MATCH(EPS!AE$2,NoSettings!$C$1:$AH$1,0))</f>
        <v>54455000000</v>
      </c>
      <c r="AF4880" s="80">
        <f>INDEX(NoSettings!$C$2:$AH$6843,MATCH(EPS!$F4880,NoSettings!$A$2:$A$6843,0),MATCH(EPS!AF$2,NoSettings!$C$1:$AH$1,0))</f>
        <v>53862000000</v>
      </c>
      <c r="AG4880" s="80">
        <f>INDEX(NoSettings!$C$2:$AH$6843,MATCH(EPS!$F4880,NoSettings!$A$2:$A$6843,0),MATCH(EPS!AG$2,NoSettings!$C$1:$AH$1,0))</f>
        <v>53584600000</v>
      </c>
      <c r="AH4880" s="80">
        <f>INDEX(NoSettings!$C$2:$AH$6843,MATCH(EPS!$F4880,NoSettings!$A$2:$A$6843,0),MATCH(EPS!AH$2,NoSettings!$C$1:$AH$1,0))</f>
        <v>53371200000</v>
      </c>
      <c r="AI4880" s="80">
        <f>INDEX(NoSettings!$C$2:$AH$6843,MATCH(EPS!$F4880,NoSettings!$A$2:$A$6843,0),MATCH(EPS!AI$2,NoSettings!$C$1:$AH$1,0))</f>
        <v>52997800000</v>
      </c>
      <c r="AJ4880" s="80">
        <f>INDEX(NoSettings!$C$2:$AH$6843,MATCH(EPS!$F4880,NoSettings!$A$2:$A$6843,0),MATCH(EPS!AJ$2,NoSettings!$C$1:$AH$1,0))</f>
        <v>52403000000</v>
      </c>
      <c r="AK4880" s="164">
        <f>INDEX(NoSettings!$C$2:$AH$6843,MATCH(EPS!$F4880,NoSettings!$A$2:$A$6843,0),MATCH(EPS!AK$2,NoSettings!$C$1:$AH$1,0))</f>
        <v>52048000000</v>
      </c>
      <c r="AL4880" s="80"/>
      <c r="AM4880" s="80"/>
      <c r="AN4880" s="80"/>
      <c r="AO4880" s="80"/>
      <c r="AP4880" s="80"/>
      <c r="AQ4880" s="80"/>
      <c r="AR4880" s="80"/>
      <c r="AS4880" s="80"/>
      <c r="AT4880" s="80"/>
      <c r="AU4880" s="80"/>
      <c r="AV4880" s="80"/>
      <c r="AW4880" s="80"/>
      <c r="AX4880" s="80"/>
    </row>
    <row r="4881" spans="1:50">
      <c r="A4881" s="75" t="s">
        <v>3381</v>
      </c>
      <c r="B4881" s="113" t="s">
        <v>3874</v>
      </c>
      <c r="C4881" s="113" t="s">
        <v>10566</v>
      </c>
      <c r="D4881" s="113" t="s">
        <v>3884</v>
      </c>
      <c r="E4881" s="113"/>
      <c r="F4881" s="113" t="s">
        <v>8934</v>
      </c>
      <c r="G4881" s="164">
        <f>INDEX(NoSettings!$C$2:$AH$6843,MATCH(EPS!$F4881,NoSettings!$A$2:$A$6843,0),MATCH(EPS!G$2,NoSettings!$C$1:$AH$1,0))</f>
        <v>1775950</v>
      </c>
      <c r="H4881" s="80">
        <f>INDEX(NoSettings!$C$2:$AH$6843,MATCH(EPS!$F4881,NoSettings!$A$2:$A$6843,0),MATCH(EPS!H$2,NoSettings!$C$1:$AH$1,0))</f>
        <v>2390720</v>
      </c>
      <c r="I4881" s="80">
        <f>INDEX(NoSettings!$C$2:$AH$6843,MATCH(EPS!$F4881,NoSettings!$A$2:$A$6843,0),MATCH(EPS!I$2,NoSettings!$C$1:$AH$1,0))</f>
        <v>2136820</v>
      </c>
      <c r="J4881" s="80">
        <f>INDEX(NoSettings!$C$2:$AH$6843,MATCH(EPS!$F4881,NoSettings!$A$2:$A$6843,0),MATCH(EPS!J$2,NoSettings!$C$1:$AH$1,0))</f>
        <v>1816700</v>
      </c>
      <c r="K4881" s="80">
        <f>INDEX(NoSettings!$C$2:$AH$6843,MATCH(EPS!$F4881,NoSettings!$A$2:$A$6843,0),MATCH(EPS!K$2,NoSettings!$C$1:$AH$1,0))</f>
        <v>1662930</v>
      </c>
      <c r="L4881" s="80">
        <f>INDEX(NoSettings!$C$2:$AH$6843,MATCH(EPS!$F4881,NoSettings!$A$2:$A$6843,0),MATCH(EPS!L$2,NoSettings!$C$1:$AH$1,0))</f>
        <v>1663630</v>
      </c>
      <c r="M4881" s="80">
        <f>INDEX(NoSettings!$C$2:$AH$6843,MATCH(EPS!$F4881,NoSettings!$A$2:$A$6843,0),MATCH(EPS!M$2,NoSettings!$C$1:$AH$1,0))</f>
        <v>1657790</v>
      </c>
      <c r="N4881" s="80">
        <f>INDEX(NoSettings!$C$2:$AH$6843,MATCH(EPS!$F4881,NoSettings!$A$2:$A$6843,0),MATCH(EPS!N$2,NoSettings!$C$1:$AH$1,0))</f>
        <v>1661560</v>
      </c>
      <c r="O4881" s="80">
        <f>INDEX(NoSettings!$C$2:$AH$6843,MATCH(EPS!$F4881,NoSettings!$A$2:$A$6843,0),MATCH(EPS!O$2,NoSettings!$C$1:$AH$1,0))</f>
        <v>1657560</v>
      </c>
      <c r="P4881" s="80">
        <f>INDEX(NoSettings!$C$2:$AH$6843,MATCH(EPS!$F4881,NoSettings!$A$2:$A$6843,0),MATCH(EPS!P$2,NoSettings!$C$1:$AH$1,0))</f>
        <v>1629010</v>
      </c>
      <c r="Q4881" s="164">
        <f>INDEX(NoSettings!$C$2:$AH$6843,MATCH(EPS!$F4881,NoSettings!$A$2:$A$6843,0),MATCH(EPS!Q$2,NoSettings!$C$1:$AH$1,0))</f>
        <v>1593560</v>
      </c>
      <c r="R4881" s="80">
        <f>INDEX(NoSettings!$C$2:$AH$6843,MATCH(EPS!$F4881,NoSettings!$A$2:$A$6843,0),MATCH(EPS!R$2,NoSettings!$C$1:$AH$1,0))</f>
        <v>1582390</v>
      </c>
      <c r="S4881" s="80">
        <f>INDEX(NoSettings!$C$2:$AH$6843,MATCH(EPS!$F4881,NoSettings!$A$2:$A$6843,0),MATCH(EPS!S$2,NoSettings!$C$1:$AH$1,0))</f>
        <v>1573030</v>
      </c>
      <c r="T4881" s="80">
        <f>INDEX(NoSettings!$C$2:$AH$6843,MATCH(EPS!$F4881,NoSettings!$A$2:$A$6843,0),MATCH(EPS!T$2,NoSettings!$C$1:$AH$1,0))</f>
        <v>1572020</v>
      </c>
      <c r="U4881" s="80">
        <f>INDEX(NoSettings!$C$2:$AH$6843,MATCH(EPS!$F4881,NoSettings!$A$2:$A$6843,0),MATCH(EPS!U$2,NoSettings!$C$1:$AH$1,0))</f>
        <v>1572530</v>
      </c>
      <c r="V4881" s="80">
        <f>INDEX(NoSettings!$C$2:$AH$6843,MATCH(EPS!$F4881,NoSettings!$A$2:$A$6843,0),MATCH(EPS!V$2,NoSettings!$C$1:$AH$1,0))</f>
        <v>1581560</v>
      </c>
      <c r="W4881" s="80">
        <f>INDEX(NoSettings!$C$2:$AH$6843,MATCH(EPS!$F4881,NoSettings!$A$2:$A$6843,0),MATCH(EPS!W$2,NoSettings!$C$1:$AH$1,0))</f>
        <v>1595060</v>
      </c>
      <c r="X4881" s="80">
        <f>INDEX(NoSettings!$C$2:$AH$6843,MATCH(EPS!$F4881,NoSettings!$A$2:$A$6843,0),MATCH(EPS!X$2,NoSettings!$C$1:$AH$1,0))</f>
        <v>1586780</v>
      </c>
      <c r="Y4881" s="80">
        <f>INDEX(NoSettings!$C$2:$AH$6843,MATCH(EPS!$F4881,NoSettings!$A$2:$A$6843,0),MATCH(EPS!Y$2,NoSettings!$C$1:$AH$1,0))</f>
        <v>1572320</v>
      </c>
      <c r="Z4881" s="80">
        <f>INDEX(NoSettings!$C$2:$AH$6843,MATCH(EPS!$F4881,NoSettings!$A$2:$A$6843,0),MATCH(EPS!Z$2,NoSettings!$C$1:$AH$1,0))</f>
        <v>1583050</v>
      </c>
      <c r="AA4881" s="164">
        <f>INDEX(NoSettings!$C$2:$AH$6843,MATCH(EPS!$F4881,NoSettings!$A$2:$A$6843,0),MATCH(EPS!AA$2,NoSettings!$C$1:$AH$1,0))</f>
        <v>1560560</v>
      </c>
      <c r="AB4881" s="80">
        <f>INDEX(NoSettings!$C$2:$AH$6843,MATCH(EPS!$F4881,NoSettings!$A$2:$A$6843,0),MATCH(EPS!AB$2,NoSettings!$C$1:$AH$1,0))</f>
        <v>1558630</v>
      </c>
      <c r="AC4881" s="80">
        <f>INDEX(NoSettings!$C$2:$AH$6843,MATCH(EPS!$F4881,NoSettings!$A$2:$A$6843,0),MATCH(EPS!AC$2,NoSettings!$C$1:$AH$1,0))</f>
        <v>1559920</v>
      </c>
      <c r="AD4881" s="80">
        <f>INDEX(NoSettings!$C$2:$AH$6843,MATCH(EPS!$F4881,NoSettings!$A$2:$A$6843,0),MATCH(EPS!AD$2,NoSettings!$C$1:$AH$1,0))</f>
        <v>1554460</v>
      </c>
      <c r="AE4881" s="80">
        <f>INDEX(NoSettings!$C$2:$AH$6843,MATCH(EPS!$F4881,NoSettings!$A$2:$A$6843,0),MATCH(EPS!AE$2,NoSettings!$C$1:$AH$1,0))</f>
        <v>1549330</v>
      </c>
      <c r="AF4881" s="80">
        <f>INDEX(NoSettings!$C$2:$AH$6843,MATCH(EPS!$F4881,NoSettings!$A$2:$A$6843,0),MATCH(EPS!AF$2,NoSettings!$C$1:$AH$1,0))</f>
        <v>1532450</v>
      </c>
      <c r="AG4881" s="80">
        <f>INDEX(NoSettings!$C$2:$AH$6843,MATCH(EPS!$F4881,NoSettings!$A$2:$A$6843,0),MATCH(EPS!AG$2,NoSettings!$C$1:$AH$1,0))</f>
        <v>1524560</v>
      </c>
      <c r="AH4881" s="80">
        <f>INDEX(NoSettings!$C$2:$AH$6843,MATCH(EPS!$F4881,NoSettings!$A$2:$A$6843,0),MATCH(EPS!AH$2,NoSettings!$C$1:$AH$1,0))</f>
        <v>1518490</v>
      </c>
      <c r="AI4881" s="80">
        <f>INDEX(NoSettings!$C$2:$AH$6843,MATCH(EPS!$F4881,NoSettings!$A$2:$A$6843,0),MATCH(EPS!AI$2,NoSettings!$C$1:$AH$1,0))</f>
        <v>1507870</v>
      </c>
      <c r="AJ4881" s="80">
        <f>INDEX(NoSettings!$C$2:$AH$6843,MATCH(EPS!$F4881,NoSettings!$A$2:$A$6843,0),MATCH(EPS!AJ$2,NoSettings!$C$1:$AH$1,0))</f>
        <v>1490940</v>
      </c>
      <c r="AK4881" s="164">
        <f>INDEX(NoSettings!$C$2:$AH$6843,MATCH(EPS!$F4881,NoSettings!$A$2:$A$6843,0),MATCH(EPS!AK$2,NoSettings!$C$1:$AH$1,0))</f>
        <v>1480840</v>
      </c>
      <c r="AL4881" s="80"/>
      <c r="AM4881" s="80"/>
      <c r="AN4881" s="80"/>
      <c r="AO4881" s="80"/>
      <c r="AP4881" s="80"/>
      <c r="AQ4881" s="80"/>
      <c r="AR4881" s="80"/>
      <c r="AS4881" s="80"/>
      <c r="AT4881" s="80"/>
      <c r="AU4881" s="80"/>
      <c r="AV4881" s="80"/>
      <c r="AW4881" s="80"/>
      <c r="AX4881" s="80"/>
    </row>
    <row r="4882" spans="1:50">
      <c r="A4882" s="75" t="s">
        <v>3381</v>
      </c>
      <c r="B4882" s="113" t="s">
        <v>3874</v>
      </c>
      <c r="C4882" s="113" t="s">
        <v>10566</v>
      </c>
      <c r="D4882" s="113" t="s">
        <v>3406</v>
      </c>
      <c r="E4882" s="113"/>
      <c r="F4882" s="113" t="s">
        <v>8935</v>
      </c>
      <c r="G4882" s="164">
        <f>INDEX(NoSettings!$C$2:$AH$6843,MATCH(EPS!$F4882,NoSettings!$A$2:$A$6843,0),MATCH(EPS!G$2,NoSettings!$C$1:$AH$1,0))</f>
        <v>8201800</v>
      </c>
      <c r="H4882" s="80">
        <f>INDEX(NoSettings!$C$2:$AH$6843,MATCH(EPS!$F4882,NoSettings!$A$2:$A$6843,0),MATCH(EPS!H$2,NoSettings!$C$1:$AH$1,0))</f>
        <v>11041000</v>
      </c>
      <c r="I4882" s="80">
        <f>INDEX(NoSettings!$C$2:$AH$6843,MATCH(EPS!$F4882,NoSettings!$A$2:$A$6843,0),MATCH(EPS!I$2,NoSettings!$C$1:$AH$1,0))</f>
        <v>9868420</v>
      </c>
      <c r="J4882" s="80">
        <f>INDEX(NoSettings!$C$2:$AH$6843,MATCH(EPS!$F4882,NoSettings!$A$2:$A$6843,0),MATCH(EPS!J$2,NoSettings!$C$1:$AH$1,0))</f>
        <v>8390030</v>
      </c>
      <c r="K4882" s="80">
        <f>INDEX(NoSettings!$C$2:$AH$6843,MATCH(EPS!$F4882,NoSettings!$A$2:$A$6843,0),MATCH(EPS!K$2,NoSettings!$C$1:$AH$1,0))</f>
        <v>7679840</v>
      </c>
      <c r="L4882" s="80">
        <f>INDEX(NoSettings!$C$2:$AH$6843,MATCH(EPS!$F4882,NoSettings!$A$2:$A$6843,0),MATCH(EPS!L$2,NoSettings!$C$1:$AH$1,0))</f>
        <v>7683070</v>
      </c>
      <c r="M4882" s="80">
        <f>INDEX(NoSettings!$C$2:$AH$6843,MATCH(EPS!$F4882,NoSettings!$A$2:$A$6843,0),MATCH(EPS!M$2,NoSettings!$C$1:$AH$1,0))</f>
        <v>7656100</v>
      </c>
      <c r="N4882" s="80">
        <f>INDEX(NoSettings!$C$2:$AH$6843,MATCH(EPS!$F4882,NoSettings!$A$2:$A$6843,0),MATCH(EPS!N$2,NoSettings!$C$1:$AH$1,0))</f>
        <v>7673530</v>
      </c>
      <c r="O4882" s="80">
        <f>INDEX(NoSettings!$C$2:$AH$6843,MATCH(EPS!$F4882,NoSettings!$A$2:$A$6843,0),MATCH(EPS!O$2,NoSettings!$C$1:$AH$1,0))</f>
        <v>7655040</v>
      </c>
      <c r="P4882" s="80">
        <f>INDEX(NoSettings!$C$2:$AH$6843,MATCH(EPS!$F4882,NoSettings!$A$2:$A$6843,0),MATCH(EPS!P$2,NoSettings!$C$1:$AH$1,0))</f>
        <v>7523220</v>
      </c>
      <c r="Q4882" s="164">
        <f>INDEX(NoSettings!$C$2:$AH$6843,MATCH(EPS!$F4882,NoSettings!$A$2:$A$6843,0),MATCH(EPS!Q$2,NoSettings!$C$1:$AH$1,0))</f>
        <v>7359470</v>
      </c>
      <c r="R4882" s="80">
        <f>INDEX(NoSettings!$C$2:$AH$6843,MATCH(EPS!$F4882,NoSettings!$A$2:$A$6843,0),MATCH(EPS!R$2,NoSettings!$C$1:$AH$1,0))</f>
        <v>7307890</v>
      </c>
      <c r="S4882" s="80">
        <f>INDEX(NoSettings!$C$2:$AH$6843,MATCH(EPS!$F4882,NoSettings!$A$2:$A$6843,0),MATCH(EPS!S$2,NoSettings!$C$1:$AH$1,0))</f>
        <v>7264650</v>
      </c>
      <c r="T4882" s="80">
        <f>INDEX(NoSettings!$C$2:$AH$6843,MATCH(EPS!$F4882,NoSettings!$A$2:$A$6843,0),MATCH(EPS!T$2,NoSettings!$C$1:$AH$1,0))</f>
        <v>7260010</v>
      </c>
      <c r="U4882" s="80">
        <f>INDEX(NoSettings!$C$2:$AH$6843,MATCH(EPS!$F4882,NoSettings!$A$2:$A$6843,0),MATCH(EPS!U$2,NoSettings!$C$1:$AH$1,0))</f>
        <v>7262370</v>
      </c>
      <c r="V4882" s="80">
        <f>INDEX(NoSettings!$C$2:$AH$6843,MATCH(EPS!$F4882,NoSettings!$A$2:$A$6843,0),MATCH(EPS!V$2,NoSettings!$C$1:$AH$1,0))</f>
        <v>7304070</v>
      </c>
      <c r="W4882" s="80">
        <f>INDEX(NoSettings!$C$2:$AH$6843,MATCH(EPS!$F4882,NoSettings!$A$2:$A$6843,0),MATCH(EPS!W$2,NoSettings!$C$1:$AH$1,0))</f>
        <v>7366430</v>
      </c>
      <c r="X4882" s="80">
        <f>INDEX(NoSettings!$C$2:$AH$6843,MATCH(EPS!$F4882,NoSettings!$A$2:$A$6843,0),MATCH(EPS!X$2,NoSettings!$C$1:$AH$1,0))</f>
        <v>7328190</v>
      </c>
      <c r="Y4882" s="80">
        <f>INDEX(NoSettings!$C$2:$AH$6843,MATCH(EPS!$F4882,NoSettings!$A$2:$A$6843,0),MATCH(EPS!Y$2,NoSettings!$C$1:$AH$1,0))</f>
        <v>7261390</v>
      </c>
      <c r="Z4882" s="80">
        <f>INDEX(NoSettings!$C$2:$AH$6843,MATCH(EPS!$F4882,NoSettings!$A$2:$A$6843,0),MATCH(EPS!Z$2,NoSettings!$C$1:$AH$1,0))</f>
        <v>7310960</v>
      </c>
      <c r="AA4882" s="164">
        <f>INDEX(NoSettings!$C$2:$AH$6843,MATCH(EPS!$F4882,NoSettings!$A$2:$A$6843,0),MATCH(EPS!AA$2,NoSettings!$C$1:$AH$1,0))</f>
        <v>7207070</v>
      </c>
      <c r="AB4882" s="80">
        <f>INDEX(NoSettings!$C$2:$AH$6843,MATCH(EPS!$F4882,NoSettings!$A$2:$A$6843,0),MATCH(EPS!AB$2,NoSettings!$C$1:$AH$1,0))</f>
        <v>7198180</v>
      </c>
      <c r="AC4882" s="80">
        <f>INDEX(NoSettings!$C$2:$AH$6843,MATCH(EPS!$F4882,NoSettings!$A$2:$A$6843,0),MATCH(EPS!AC$2,NoSettings!$C$1:$AH$1,0))</f>
        <v>7204140</v>
      </c>
      <c r="AD4882" s="80">
        <f>INDEX(NoSettings!$C$2:$AH$6843,MATCH(EPS!$F4882,NoSettings!$A$2:$A$6843,0),MATCH(EPS!AD$2,NoSettings!$C$1:$AH$1,0))</f>
        <v>7178890</v>
      </c>
      <c r="AE4882" s="80">
        <f>INDEX(NoSettings!$C$2:$AH$6843,MATCH(EPS!$F4882,NoSettings!$A$2:$A$6843,0),MATCH(EPS!AE$2,NoSettings!$C$1:$AH$1,0))</f>
        <v>7155200</v>
      </c>
      <c r="AF4882" s="80">
        <f>INDEX(NoSettings!$C$2:$AH$6843,MATCH(EPS!$F4882,NoSettings!$A$2:$A$6843,0),MATCH(EPS!AF$2,NoSettings!$C$1:$AH$1,0))</f>
        <v>7077280</v>
      </c>
      <c r="AG4882" s="80">
        <f>INDEX(NoSettings!$C$2:$AH$6843,MATCH(EPS!$F4882,NoSettings!$A$2:$A$6843,0),MATCH(EPS!AG$2,NoSettings!$C$1:$AH$1,0))</f>
        <v>7040830</v>
      </c>
      <c r="AH4882" s="80">
        <f>INDEX(NoSettings!$C$2:$AH$6843,MATCH(EPS!$F4882,NoSettings!$A$2:$A$6843,0),MATCH(EPS!AH$2,NoSettings!$C$1:$AH$1,0))</f>
        <v>7012790</v>
      </c>
      <c r="AI4882" s="80">
        <f>INDEX(NoSettings!$C$2:$AH$6843,MATCH(EPS!$F4882,NoSettings!$A$2:$A$6843,0),MATCH(EPS!AI$2,NoSettings!$C$1:$AH$1,0))</f>
        <v>6963730</v>
      </c>
      <c r="AJ4882" s="80">
        <f>INDEX(NoSettings!$C$2:$AH$6843,MATCH(EPS!$F4882,NoSettings!$A$2:$A$6843,0),MATCH(EPS!AJ$2,NoSettings!$C$1:$AH$1,0))</f>
        <v>6885570</v>
      </c>
      <c r="AK4882" s="164">
        <f>INDEX(NoSettings!$C$2:$AH$6843,MATCH(EPS!$F4882,NoSettings!$A$2:$A$6843,0),MATCH(EPS!AK$2,NoSettings!$C$1:$AH$1,0))</f>
        <v>6838930</v>
      </c>
      <c r="AL4882" s="80"/>
      <c r="AM4882" s="80"/>
      <c r="AN4882" s="80"/>
      <c r="AO4882" s="80"/>
      <c r="AP4882" s="80"/>
      <c r="AQ4882" s="80"/>
      <c r="AR4882" s="80"/>
      <c r="AS4882" s="80"/>
      <c r="AT4882" s="80"/>
      <c r="AU4882" s="80"/>
      <c r="AV4882" s="80"/>
      <c r="AW4882" s="80"/>
      <c r="AX4882" s="80"/>
    </row>
    <row r="4883" spans="1:50">
      <c r="A4883" s="75" t="s">
        <v>3381</v>
      </c>
      <c r="B4883" s="113" t="s">
        <v>3874</v>
      </c>
      <c r="C4883" s="113" t="s">
        <v>10566</v>
      </c>
      <c r="D4883" s="113" t="s">
        <v>3885</v>
      </c>
      <c r="E4883" s="113"/>
      <c r="F4883" s="113" t="s">
        <v>8936</v>
      </c>
      <c r="G4883" s="164">
        <f>INDEX(NoSettings!$C$2:$AH$6843,MATCH(EPS!$F4883,NoSettings!$A$2:$A$6843,0),MATCH(EPS!G$2,NoSettings!$C$1:$AH$1,0))</f>
        <v>28070800</v>
      </c>
      <c r="H4883" s="80">
        <f>INDEX(NoSettings!$C$2:$AH$6843,MATCH(EPS!$F4883,NoSettings!$A$2:$A$6843,0),MATCH(EPS!H$2,NoSettings!$C$1:$AH$1,0))</f>
        <v>37787900</v>
      </c>
      <c r="I4883" s="80">
        <f>INDEX(NoSettings!$C$2:$AH$6843,MATCH(EPS!$F4883,NoSettings!$A$2:$A$6843,0),MATCH(EPS!I$2,NoSettings!$C$1:$AH$1,0))</f>
        <v>33774800</v>
      </c>
      <c r="J4883" s="80">
        <f>INDEX(NoSettings!$C$2:$AH$6843,MATCH(EPS!$F4883,NoSettings!$A$2:$A$6843,0),MATCH(EPS!J$2,NoSettings!$C$1:$AH$1,0))</f>
        <v>28715000</v>
      </c>
      <c r="K4883" s="80">
        <f>INDEX(NoSettings!$C$2:$AH$6843,MATCH(EPS!$F4883,NoSettings!$A$2:$A$6843,0),MATCH(EPS!K$2,NoSettings!$C$1:$AH$1,0))</f>
        <v>26284400</v>
      </c>
      <c r="L4883" s="80">
        <f>INDEX(NoSettings!$C$2:$AH$6843,MATCH(EPS!$F4883,NoSettings!$A$2:$A$6843,0),MATCH(EPS!L$2,NoSettings!$C$1:$AH$1,0))</f>
        <v>26295400</v>
      </c>
      <c r="M4883" s="80">
        <f>INDEX(NoSettings!$C$2:$AH$6843,MATCH(EPS!$F4883,NoSettings!$A$2:$A$6843,0),MATCH(EPS!M$2,NoSettings!$C$1:$AH$1,0))</f>
        <v>26203100</v>
      </c>
      <c r="N4883" s="80">
        <f>INDEX(NoSettings!$C$2:$AH$6843,MATCH(EPS!$F4883,NoSettings!$A$2:$A$6843,0),MATCH(EPS!N$2,NoSettings!$C$1:$AH$1,0))</f>
        <v>26262800</v>
      </c>
      <c r="O4883" s="80">
        <f>INDEX(NoSettings!$C$2:$AH$6843,MATCH(EPS!$F4883,NoSettings!$A$2:$A$6843,0),MATCH(EPS!O$2,NoSettings!$C$1:$AH$1,0))</f>
        <v>26199500</v>
      </c>
      <c r="P4883" s="80">
        <f>INDEX(NoSettings!$C$2:$AH$6843,MATCH(EPS!$F4883,NoSettings!$A$2:$A$6843,0),MATCH(EPS!P$2,NoSettings!$C$1:$AH$1,0))</f>
        <v>25748300</v>
      </c>
      <c r="Q4883" s="164">
        <f>INDEX(NoSettings!$C$2:$AH$6843,MATCH(EPS!$F4883,NoSettings!$A$2:$A$6843,0),MATCH(EPS!Q$2,NoSettings!$C$1:$AH$1,0))</f>
        <v>25187900</v>
      </c>
      <c r="R4883" s="80">
        <f>INDEX(NoSettings!$C$2:$AH$6843,MATCH(EPS!$F4883,NoSettings!$A$2:$A$6843,0),MATCH(EPS!R$2,NoSettings!$C$1:$AH$1,0))</f>
        <v>25011400</v>
      </c>
      <c r="S4883" s="80">
        <f>INDEX(NoSettings!$C$2:$AH$6843,MATCH(EPS!$F4883,NoSettings!$A$2:$A$6843,0),MATCH(EPS!S$2,NoSettings!$C$1:$AH$1,0))</f>
        <v>24863400</v>
      </c>
      <c r="T4883" s="80">
        <f>INDEX(NoSettings!$C$2:$AH$6843,MATCH(EPS!$F4883,NoSettings!$A$2:$A$6843,0),MATCH(EPS!T$2,NoSettings!$C$1:$AH$1,0))</f>
        <v>24847500</v>
      </c>
      <c r="U4883" s="80">
        <f>INDEX(NoSettings!$C$2:$AH$6843,MATCH(EPS!$F4883,NoSettings!$A$2:$A$6843,0),MATCH(EPS!U$2,NoSettings!$C$1:$AH$1,0))</f>
        <v>24855600</v>
      </c>
      <c r="V4883" s="80">
        <f>INDEX(NoSettings!$C$2:$AH$6843,MATCH(EPS!$F4883,NoSettings!$A$2:$A$6843,0),MATCH(EPS!V$2,NoSettings!$C$1:$AH$1,0))</f>
        <v>24998300</v>
      </c>
      <c r="W4883" s="80">
        <f>INDEX(NoSettings!$C$2:$AH$6843,MATCH(EPS!$F4883,NoSettings!$A$2:$A$6843,0),MATCH(EPS!W$2,NoSettings!$C$1:$AH$1,0))</f>
        <v>25211700</v>
      </c>
      <c r="X4883" s="80">
        <f>INDEX(NoSettings!$C$2:$AH$6843,MATCH(EPS!$F4883,NoSettings!$A$2:$A$6843,0),MATCH(EPS!X$2,NoSettings!$C$1:$AH$1,0))</f>
        <v>25080800</v>
      </c>
      <c r="Y4883" s="80">
        <f>INDEX(NoSettings!$C$2:$AH$6843,MATCH(EPS!$F4883,NoSettings!$A$2:$A$6843,0),MATCH(EPS!Y$2,NoSettings!$C$1:$AH$1,0))</f>
        <v>24852200</v>
      </c>
      <c r="Z4883" s="80">
        <f>INDEX(NoSettings!$C$2:$AH$6843,MATCH(EPS!$F4883,NoSettings!$A$2:$A$6843,0),MATCH(EPS!Z$2,NoSettings!$C$1:$AH$1,0))</f>
        <v>25021900</v>
      </c>
      <c r="AA4883" s="164">
        <f>INDEX(NoSettings!$C$2:$AH$6843,MATCH(EPS!$F4883,NoSettings!$A$2:$A$6843,0),MATCH(EPS!AA$2,NoSettings!$C$1:$AH$1,0))</f>
        <v>24666300</v>
      </c>
      <c r="AB4883" s="80">
        <f>INDEX(NoSettings!$C$2:$AH$6843,MATCH(EPS!$F4883,NoSettings!$A$2:$A$6843,0),MATCH(EPS!AB$2,NoSettings!$C$1:$AH$1,0))</f>
        <v>24635900</v>
      </c>
      <c r="AC4883" s="80">
        <f>INDEX(NoSettings!$C$2:$AH$6843,MATCH(EPS!$F4883,NoSettings!$A$2:$A$6843,0),MATCH(EPS!AC$2,NoSettings!$C$1:$AH$1,0))</f>
        <v>24656300</v>
      </c>
      <c r="AD4883" s="80">
        <f>INDEX(NoSettings!$C$2:$AH$6843,MATCH(EPS!$F4883,NoSettings!$A$2:$A$6843,0),MATCH(EPS!AD$2,NoSettings!$C$1:$AH$1,0))</f>
        <v>24569900</v>
      </c>
      <c r="AE4883" s="80">
        <f>INDEX(NoSettings!$C$2:$AH$6843,MATCH(EPS!$F4883,NoSettings!$A$2:$A$6843,0),MATCH(EPS!AE$2,NoSettings!$C$1:$AH$1,0))</f>
        <v>24488800</v>
      </c>
      <c r="AF4883" s="80">
        <f>INDEX(NoSettings!$C$2:$AH$6843,MATCH(EPS!$F4883,NoSettings!$A$2:$A$6843,0),MATCH(EPS!AF$2,NoSettings!$C$1:$AH$1,0))</f>
        <v>24222100</v>
      </c>
      <c r="AG4883" s="80">
        <f>INDEX(NoSettings!$C$2:$AH$6843,MATCH(EPS!$F4883,NoSettings!$A$2:$A$6843,0),MATCH(EPS!AG$2,NoSettings!$C$1:$AH$1,0))</f>
        <v>24097400</v>
      </c>
      <c r="AH4883" s="80">
        <f>INDEX(NoSettings!$C$2:$AH$6843,MATCH(EPS!$F4883,NoSettings!$A$2:$A$6843,0),MATCH(EPS!AH$2,NoSettings!$C$1:$AH$1,0))</f>
        <v>24001400</v>
      </c>
      <c r="AI4883" s="80">
        <f>INDEX(NoSettings!$C$2:$AH$6843,MATCH(EPS!$F4883,NoSettings!$A$2:$A$6843,0),MATCH(EPS!AI$2,NoSettings!$C$1:$AH$1,0))</f>
        <v>23833500</v>
      </c>
      <c r="AJ4883" s="80">
        <f>INDEX(NoSettings!$C$2:$AH$6843,MATCH(EPS!$F4883,NoSettings!$A$2:$A$6843,0),MATCH(EPS!AJ$2,NoSettings!$C$1:$AH$1,0))</f>
        <v>23566000</v>
      </c>
      <c r="AK4883" s="164">
        <f>INDEX(NoSettings!$C$2:$AH$6843,MATCH(EPS!$F4883,NoSettings!$A$2:$A$6843,0),MATCH(EPS!AK$2,NoSettings!$C$1:$AH$1,0))</f>
        <v>23406400</v>
      </c>
      <c r="AL4883" s="80"/>
      <c r="AM4883" s="80"/>
      <c r="AN4883" s="80"/>
      <c r="AO4883" s="80"/>
      <c r="AP4883" s="80"/>
      <c r="AQ4883" s="80"/>
      <c r="AR4883" s="80"/>
      <c r="AS4883" s="80"/>
      <c r="AT4883" s="80"/>
      <c r="AU4883" s="80"/>
      <c r="AV4883" s="80"/>
      <c r="AW4883" s="80"/>
      <c r="AX4883" s="80"/>
    </row>
    <row r="4884" spans="1:50">
      <c r="A4884" s="75" t="s">
        <v>3381</v>
      </c>
      <c r="B4884" s="113" t="s">
        <v>3874</v>
      </c>
      <c r="C4884" s="113" t="s">
        <v>10566</v>
      </c>
      <c r="D4884" s="113" t="s">
        <v>3886</v>
      </c>
      <c r="E4884" s="113"/>
      <c r="F4884" s="113" t="s">
        <v>8937</v>
      </c>
      <c r="G4884" s="164">
        <f>INDEX(NoSettings!$C$2:$AH$6843,MATCH(EPS!$F4884,NoSettings!$A$2:$A$6843,0),MATCH(EPS!G$2,NoSettings!$C$1:$AH$1,0))</f>
        <v>2215980</v>
      </c>
      <c r="H4884" s="80">
        <f>INDEX(NoSettings!$C$2:$AH$6843,MATCH(EPS!$F4884,NoSettings!$A$2:$A$6843,0),MATCH(EPS!H$2,NoSettings!$C$1:$AH$1,0))</f>
        <v>2983080</v>
      </c>
      <c r="I4884" s="80">
        <f>INDEX(NoSettings!$C$2:$AH$6843,MATCH(EPS!$F4884,NoSettings!$A$2:$A$6843,0),MATCH(EPS!I$2,NoSettings!$C$1:$AH$1,0))</f>
        <v>2666270</v>
      </c>
      <c r="J4884" s="80">
        <f>INDEX(NoSettings!$C$2:$AH$6843,MATCH(EPS!$F4884,NoSettings!$A$2:$A$6843,0),MATCH(EPS!J$2,NoSettings!$C$1:$AH$1,0))</f>
        <v>2266840</v>
      </c>
      <c r="K4884" s="80">
        <f>INDEX(NoSettings!$C$2:$AH$6843,MATCH(EPS!$F4884,NoSettings!$A$2:$A$6843,0),MATCH(EPS!K$2,NoSettings!$C$1:$AH$1,0))</f>
        <v>2074960</v>
      </c>
      <c r="L4884" s="80">
        <f>INDEX(NoSettings!$C$2:$AH$6843,MATCH(EPS!$F4884,NoSettings!$A$2:$A$6843,0),MATCH(EPS!L$2,NoSettings!$C$1:$AH$1,0))</f>
        <v>2075830</v>
      </c>
      <c r="M4884" s="80">
        <f>INDEX(NoSettings!$C$2:$AH$6843,MATCH(EPS!$F4884,NoSettings!$A$2:$A$6843,0),MATCH(EPS!M$2,NoSettings!$C$1:$AH$1,0))</f>
        <v>2068550</v>
      </c>
      <c r="N4884" s="80">
        <f>INDEX(NoSettings!$C$2:$AH$6843,MATCH(EPS!$F4884,NoSettings!$A$2:$A$6843,0),MATCH(EPS!N$2,NoSettings!$C$1:$AH$1,0))</f>
        <v>2073250</v>
      </c>
      <c r="O4884" s="80">
        <f>INDEX(NoSettings!$C$2:$AH$6843,MATCH(EPS!$F4884,NoSettings!$A$2:$A$6843,0),MATCH(EPS!O$2,NoSettings!$C$1:$AH$1,0))</f>
        <v>2068260</v>
      </c>
      <c r="P4884" s="80">
        <f>INDEX(NoSettings!$C$2:$AH$6843,MATCH(EPS!$F4884,NoSettings!$A$2:$A$6843,0),MATCH(EPS!P$2,NoSettings!$C$1:$AH$1,0))</f>
        <v>2032640</v>
      </c>
      <c r="Q4884" s="164">
        <f>INDEX(NoSettings!$C$2:$AH$6843,MATCH(EPS!$F4884,NoSettings!$A$2:$A$6843,0),MATCH(EPS!Q$2,NoSettings!$C$1:$AH$1,0))</f>
        <v>1988400</v>
      </c>
      <c r="R4884" s="80">
        <f>INDEX(NoSettings!$C$2:$AH$6843,MATCH(EPS!$F4884,NoSettings!$A$2:$A$6843,0),MATCH(EPS!R$2,NoSettings!$C$1:$AH$1,0))</f>
        <v>1974460</v>
      </c>
      <c r="S4884" s="80">
        <f>INDEX(NoSettings!$C$2:$AH$6843,MATCH(EPS!$F4884,NoSettings!$A$2:$A$6843,0),MATCH(EPS!S$2,NoSettings!$C$1:$AH$1,0))</f>
        <v>1962780</v>
      </c>
      <c r="T4884" s="80">
        <f>INDEX(NoSettings!$C$2:$AH$6843,MATCH(EPS!$F4884,NoSettings!$A$2:$A$6843,0),MATCH(EPS!T$2,NoSettings!$C$1:$AH$1,0))</f>
        <v>1961530</v>
      </c>
      <c r="U4884" s="80">
        <f>INDEX(NoSettings!$C$2:$AH$6843,MATCH(EPS!$F4884,NoSettings!$A$2:$A$6843,0),MATCH(EPS!U$2,NoSettings!$C$1:$AH$1,0))</f>
        <v>1962170</v>
      </c>
      <c r="V4884" s="80">
        <f>INDEX(NoSettings!$C$2:$AH$6843,MATCH(EPS!$F4884,NoSettings!$A$2:$A$6843,0),MATCH(EPS!V$2,NoSettings!$C$1:$AH$1,0))</f>
        <v>1973430</v>
      </c>
      <c r="W4884" s="80">
        <f>INDEX(NoSettings!$C$2:$AH$6843,MATCH(EPS!$F4884,NoSettings!$A$2:$A$6843,0),MATCH(EPS!W$2,NoSettings!$C$1:$AH$1,0))</f>
        <v>1990280</v>
      </c>
      <c r="X4884" s="80">
        <f>INDEX(NoSettings!$C$2:$AH$6843,MATCH(EPS!$F4884,NoSettings!$A$2:$A$6843,0),MATCH(EPS!X$2,NoSettings!$C$1:$AH$1,0))</f>
        <v>1979950</v>
      </c>
      <c r="Y4884" s="80">
        <f>INDEX(NoSettings!$C$2:$AH$6843,MATCH(EPS!$F4884,NoSettings!$A$2:$A$6843,0),MATCH(EPS!Y$2,NoSettings!$C$1:$AH$1,0))</f>
        <v>1961900</v>
      </c>
      <c r="Z4884" s="80">
        <f>INDEX(NoSettings!$C$2:$AH$6843,MATCH(EPS!$F4884,NoSettings!$A$2:$A$6843,0),MATCH(EPS!Z$2,NoSettings!$C$1:$AH$1,0))</f>
        <v>1975290</v>
      </c>
      <c r="AA4884" s="164">
        <f>INDEX(NoSettings!$C$2:$AH$6843,MATCH(EPS!$F4884,NoSettings!$A$2:$A$6843,0),MATCH(EPS!AA$2,NoSettings!$C$1:$AH$1,0))</f>
        <v>1947220</v>
      </c>
      <c r="AB4884" s="80">
        <f>INDEX(NoSettings!$C$2:$AH$6843,MATCH(EPS!$F4884,NoSettings!$A$2:$A$6843,0),MATCH(EPS!AB$2,NoSettings!$C$1:$AH$1,0))</f>
        <v>1944820</v>
      </c>
      <c r="AC4884" s="80">
        <f>INDEX(NoSettings!$C$2:$AH$6843,MATCH(EPS!$F4884,NoSettings!$A$2:$A$6843,0),MATCH(EPS!AC$2,NoSettings!$C$1:$AH$1,0))</f>
        <v>1946430</v>
      </c>
      <c r="AD4884" s="80">
        <f>INDEX(NoSettings!$C$2:$AH$6843,MATCH(EPS!$F4884,NoSettings!$A$2:$A$6843,0),MATCH(EPS!AD$2,NoSettings!$C$1:$AH$1,0))</f>
        <v>1939610</v>
      </c>
      <c r="AE4884" s="80">
        <f>INDEX(NoSettings!$C$2:$AH$6843,MATCH(EPS!$F4884,NoSettings!$A$2:$A$6843,0),MATCH(EPS!AE$2,NoSettings!$C$1:$AH$1,0))</f>
        <v>1933210</v>
      </c>
      <c r="AF4884" s="80">
        <f>INDEX(NoSettings!$C$2:$AH$6843,MATCH(EPS!$F4884,NoSettings!$A$2:$A$6843,0),MATCH(EPS!AF$2,NoSettings!$C$1:$AH$1,0))</f>
        <v>1912160</v>
      </c>
      <c r="AG4884" s="80">
        <f>INDEX(NoSettings!$C$2:$AH$6843,MATCH(EPS!$F4884,NoSettings!$A$2:$A$6843,0),MATCH(EPS!AG$2,NoSettings!$C$1:$AH$1,0))</f>
        <v>1902310</v>
      </c>
      <c r="AH4884" s="80">
        <f>INDEX(NoSettings!$C$2:$AH$6843,MATCH(EPS!$F4884,NoSettings!$A$2:$A$6843,0),MATCH(EPS!AH$2,NoSettings!$C$1:$AH$1,0))</f>
        <v>1894730</v>
      </c>
      <c r="AI4884" s="80">
        <f>INDEX(NoSettings!$C$2:$AH$6843,MATCH(EPS!$F4884,NoSettings!$A$2:$A$6843,0),MATCH(EPS!AI$2,NoSettings!$C$1:$AH$1,0))</f>
        <v>1881480</v>
      </c>
      <c r="AJ4884" s="80">
        <f>INDEX(NoSettings!$C$2:$AH$6843,MATCH(EPS!$F4884,NoSettings!$A$2:$A$6843,0),MATCH(EPS!AJ$2,NoSettings!$C$1:$AH$1,0))</f>
        <v>1860360</v>
      </c>
      <c r="AK4884" s="164">
        <f>INDEX(NoSettings!$C$2:$AH$6843,MATCH(EPS!$F4884,NoSettings!$A$2:$A$6843,0),MATCH(EPS!AK$2,NoSettings!$C$1:$AH$1,0))</f>
        <v>1847760</v>
      </c>
      <c r="AL4884" s="80"/>
      <c r="AM4884" s="80"/>
      <c r="AN4884" s="80"/>
      <c r="AO4884" s="80"/>
      <c r="AP4884" s="80"/>
      <c r="AQ4884" s="80"/>
      <c r="AR4884" s="80"/>
      <c r="AS4884" s="80"/>
      <c r="AT4884" s="80"/>
      <c r="AU4884" s="80"/>
      <c r="AV4884" s="80"/>
      <c r="AW4884" s="80"/>
      <c r="AX4884" s="80"/>
    </row>
    <row r="4885" spans="1:50">
      <c r="A4885" s="75" t="s">
        <v>3381</v>
      </c>
      <c r="B4885" s="113" t="s">
        <v>3874</v>
      </c>
      <c r="C4885" s="113" t="s">
        <v>10566</v>
      </c>
      <c r="D4885" s="113" t="s">
        <v>3887</v>
      </c>
      <c r="E4885" s="113"/>
      <c r="F4885" s="113" t="s">
        <v>8938</v>
      </c>
      <c r="G4885" s="164">
        <f>INDEX(NoSettings!$C$2:$AH$6843,MATCH(EPS!$F4885,NoSettings!$A$2:$A$6843,0),MATCH(EPS!G$2,NoSettings!$C$1:$AH$1,0))</f>
        <v>1970600</v>
      </c>
      <c r="H4885" s="80">
        <f>INDEX(NoSettings!$C$2:$AH$6843,MATCH(EPS!$F4885,NoSettings!$A$2:$A$6843,0),MATCH(EPS!H$2,NoSettings!$C$1:$AH$1,0))</f>
        <v>2652740</v>
      </c>
      <c r="I4885" s="80">
        <f>INDEX(NoSettings!$C$2:$AH$6843,MATCH(EPS!$F4885,NoSettings!$A$2:$A$6843,0),MATCH(EPS!I$2,NoSettings!$C$1:$AH$1,0))</f>
        <v>2371020</v>
      </c>
      <c r="J4885" s="80">
        <f>INDEX(NoSettings!$C$2:$AH$6843,MATCH(EPS!$F4885,NoSettings!$A$2:$A$6843,0),MATCH(EPS!J$2,NoSettings!$C$1:$AH$1,0))</f>
        <v>2015820</v>
      </c>
      <c r="K4885" s="80">
        <f>INDEX(NoSettings!$C$2:$AH$6843,MATCH(EPS!$F4885,NoSettings!$A$2:$A$6843,0),MATCH(EPS!K$2,NoSettings!$C$1:$AH$1,0))</f>
        <v>1845190</v>
      </c>
      <c r="L4885" s="80">
        <f>INDEX(NoSettings!$C$2:$AH$6843,MATCH(EPS!$F4885,NoSettings!$A$2:$A$6843,0),MATCH(EPS!L$2,NoSettings!$C$1:$AH$1,0))</f>
        <v>1845960</v>
      </c>
      <c r="M4885" s="80">
        <f>INDEX(NoSettings!$C$2:$AH$6843,MATCH(EPS!$F4885,NoSettings!$A$2:$A$6843,0),MATCH(EPS!M$2,NoSettings!$C$1:$AH$1,0))</f>
        <v>1839480</v>
      </c>
      <c r="N4885" s="80">
        <f>INDEX(NoSettings!$C$2:$AH$6843,MATCH(EPS!$F4885,NoSettings!$A$2:$A$6843,0),MATCH(EPS!N$2,NoSettings!$C$1:$AH$1,0))</f>
        <v>1843670</v>
      </c>
      <c r="O4885" s="80">
        <f>INDEX(NoSettings!$C$2:$AH$6843,MATCH(EPS!$F4885,NoSettings!$A$2:$A$6843,0),MATCH(EPS!O$2,NoSettings!$C$1:$AH$1,0))</f>
        <v>1839230</v>
      </c>
      <c r="P4885" s="80">
        <f>INDEX(NoSettings!$C$2:$AH$6843,MATCH(EPS!$F4885,NoSettings!$A$2:$A$6843,0),MATCH(EPS!P$2,NoSettings!$C$1:$AH$1,0))</f>
        <v>1807560</v>
      </c>
      <c r="Q4885" s="164">
        <f>INDEX(NoSettings!$C$2:$AH$6843,MATCH(EPS!$F4885,NoSettings!$A$2:$A$6843,0),MATCH(EPS!Q$2,NoSettings!$C$1:$AH$1,0))</f>
        <v>1768210</v>
      </c>
      <c r="R4885" s="80">
        <f>INDEX(NoSettings!$C$2:$AH$6843,MATCH(EPS!$F4885,NoSettings!$A$2:$A$6843,0),MATCH(EPS!R$2,NoSettings!$C$1:$AH$1,0))</f>
        <v>1755820</v>
      </c>
      <c r="S4885" s="80">
        <f>INDEX(NoSettings!$C$2:$AH$6843,MATCH(EPS!$F4885,NoSettings!$A$2:$A$6843,0),MATCH(EPS!S$2,NoSettings!$C$1:$AH$1,0))</f>
        <v>1745430</v>
      </c>
      <c r="T4885" s="80">
        <f>INDEX(NoSettings!$C$2:$AH$6843,MATCH(EPS!$F4885,NoSettings!$A$2:$A$6843,0),MATCH(EPS!T$2,NoSettings!$C$1:$AH$1,0))</f>
        <v>1744320</v>
      </c>
      <c r="U4885" s="80">
        <f>INDEX(NoSettings!$C$2:$AH$6843,MATCH(EPS!$F4885,NoSettings!$A$2:$A$6843,0),MATCH(EPS!U$2,NoSettings!$C$1:$AH$1,0))</f>
        <v>1744880</v>
      </c>
      <c r="V4885" s="80">
        <f>INDEX(NoSettings!$C$2:$AH$6843,MATCH(EPS!$F4885,NoSettings!$A$2:$A$6843,0),MATCH(EPS!V$2,NoSettings!$C$1:$AH$1,0))</f>
        <v>1754900</v>
      </c>
      <c r="W4885" s="80">
        <f>INDEX(NoSettings!$C$2:$AH$6843,MATCH(EPS!$F4885,NoSettings!$A$2:$A$6843,0),MATCH(EPS!W$2,NoSettings!$C$1:$AH$1,0))</f>
        <v>1769880</v>
      </c>
      <c r="X4885" s="80">
        <f>INDEX(NoSettings!$C$2:$AH$6843,MATCH(EPS!$F4885,NoSettings!$A$2:$A$6843,0),MATCH(EPS!X$2,NoSettings!$C$1:$AH$1,0))</f>
        <v>1760700</v>
      </c>
      <c r="Y4885" s="80">
        <f>INDEX(NoSettings!$C$2:$AH$6843,MATCH(EPS!$F4885,NoSettings!$A$2:$A$6843,0),MATCH(EPS!Y$2,NoSettings!$C$1:$AH$1,0))</f>
        <v>1744650</v>
      </c>
      <c r="Z4885" s="80">
        <f>INDEX(NoSettings!$C$2:$AH$6843,MATCH(EPS!$F4885,NoSettings!$A$2:$A$6843,0),MATCH(EPS!Z$2,NoSettings!$C$1:$AH$1,0))</f>
        <v>1756560</v>
      </c>
      <c r="AA4885" s="164">
        <f>INDEX(NoSettings!$C$2:$AH$6843,MATCH(EPS!$F4885,NoSettings!$A$2:$A$6843,0),MATCH(EPS!AA$2,NoSettings!$C$1:$AH$1,0))</f>
        <v>1731600</v>
      </c>
      <c r="AB4885" s="80">
        <f>INDEX(NoSettings!$C$2:$AH$6843,MATCH(EPS!$F4885,NoSettings!$A$2:$A$6843,0),MATCH(EPS!AB$2,NoSettings!$C$1:$AH$1,0))</f>
        <v>1729460</v>
      </c>
      <c r="AC4885" s="80">
        <f>INDEX(NoSettings!$C$2:$AH$6843,MATCH(EPS!$F4885,NoSettings!$A$2:$A$6843,0),MATCH(EPS!AC$2,NoSettings!$C$1:$AH$1,0))</f>
        <v>1730890</v>
      </c>
      <c r="AD4885" s="80">
        <f>INDEX(NoSettings!$C$2:$AH$6843,MATCH(EPS!$F4885,NoSettings!$A$2:$A$6843,0),MATCH(EPS!AD$2,NoSettings!$C$1:$AH$1,0))</f>
        <v>1724830</v>
      </c>
      <c r="AE4885" s="80">
        <f>INDEX(NoSettings!$C$2:$AH$6843,MATCH(EPS!$F4885,NoSettings!$A$2:$A$6843,0),MATCH(EPS!AE$2,NoSettings!$C$1:$AH$1,0))</f>
        <v>1719130</v>
      </c>
      <c r="AF4885" s="80">
        <f>INDEX(NoSettings!$C$2:$AH$6843,MATCH(EPS!$F4885,NoSettings!$A$2:$A$6843,0),MATCH(EPS!AF$2,NoSettings!$C$1:$AH$1,0))</f>
        <v>1700410</v>
      </c>
      <c r="AG4885" s="80">
        <f>INDEX(NoSettings!$C$2:$AH$6843,MATCH(EPS!$F4885,NoSettings!$A$2:$A$6843,0),MATCH(EPS!AG$2,NoSettings!$C$1:$AH$1,0))</f>
        <v>1691660</v>
      </c>
      <c r="AH4885" s="80">
        <f>INDEX(NoSettings!$C$2:$AH$6843,MATCH(EPS!$F4885,NoSettings!$A$2:$A$6843,0),MATCH(EPS!AH$2,NoSettings!$C$1:$AH$1,0))</f>
        <v>1684920</v>
      </c>
      <c r="AI4885" s="80">
        <f>INDEX(NoSettings!$C$2:$AH$6843,MATCH(EPS!$F4885,NoSettings!$A$2:$A$6843,0),MATCH(EPS!AI$2,NoSettings!$C$1:$AH$1,0))</f>
        <v>1673130</v>
      </c>
      <c r="AJ4885" s="80">
        <f>INDEX(NoSettings!$C$2:$AH$6843,MATCH(EPS!$F4885,NoSettings!$A$2:$A$6843,0),MATCH(EPS!AJ$2,NoSettings!$C$1:$AH$1,0))</f>
        <v>1654350</v>
      </c>
      <c r="AK4885" s="164">
        <f>INDEX(NoSettings!$C$2:$AH$6843,MATCH(EPS!$F4885,NoSettings!$A$2:$A$6843,0),MATCH(EPS!AK$2,NoSettings!$C$1:$AH$1,0))</f>
        <v>1643150</v>
      </c>
      <c r="AL4885" s="80"/>
      <c r="AM4885" s="80"/>
      <c r="AN4885" s="80"/>
      <c r="AO4885" s="80"/>
      <c r="AP4885" s="80"/>
      <c r="AQ4885" s="80"/>
      <c r="AR4885" s="80"/>
      <c r="AS4885" s="80"/>
      <c r="AT4885" s="80"/>
      <c r="AU4885" s="80"/>
      <c r="AV4885" s="80"/>
      <c r="AW4885" s="80"/>
      <c r="AX4885" s="80"/>
    </row>
    <row r="4886" spans="1:50">
      <c r="A4886" s="75" t="s">
        <v>3381</v>
      </c>
      <c r="B4886" s="113" t="s">
        <v>3874</v>
      </c>
      <c r="C4886" s="113" t="s">
        <v>10566</v>
      </c>
      <c r="D4886" s="113" t="s">
        <v>3888</v>
      </c>
      <c r="E4886" s="113"/>
      <c r="F4886" s="113" t="s">
        <v>8939</v>
      </c>
      <c r="G4886" s="164">
        <f>INDEX(NoSettings!$C$2:$AH$6843,MATCH(EPS!$F4886,NoSettings!$A$2:$A$6843,0),MATCH(EPS!G$2,NoSettings!$C$1:$AH$1,0))</f>
        <v>5967520</v>
      </c>
      <c r="H4886" s="80">
        <f>INDEX(NoSettings!$C$2:$AH$6843,MATCH(EPS!$F4886,NoSettings!$A$2:$A$6843,0),MATCH(EPS!H$2,NoSettings!$C$1:$AH$1,0))</f>
        <v>8033260</v>
      </c>
      <c r="I4886" s="80">
        <f>INDEX(NoSettings!$C$2:$AH$6843,MATCH(EPS!$F4886,NoSettings!$A$2:$A$6843,0),MATCH(EPS!I$2,NoSettings!$C$1:$AH$1,0))</f>
        <v>7180130</v>
      </c>
      <c r="J4886" s="80">
        <f>INDEX(NoSettings!$C$2:$AH$6843,MATCH(EPS!$F4886,NoSettings!$A$2:$A$6843,0),MATCH(EPS!J$2,NoSettings!$C$1:$AH$1,0))</f>
        <v>6104470</v>
      </c>
      <c r="K4886" s="80">
        <f>INDEX(NoSettings!$C$2:$AH$6843,MATCH(EPS!$F4886,NoSettings!$A$2:$A$6843,0),MATCH(EPS!K$2,NoSettings!$C$1:$AH$1,0))</f>
        <v>5587750</v>
      </c>
      <c r="L4886" s="80">
        <f>INDEX(NoSettings!$C$2:$AH$6843,MATCH(EPS!$F4886,NoSettings!$A$2:$A$6843,0),MATCH(EPS!L$2,NoSettings!$C$1:$AH$1,0))</f>
        <v>5590090</v>
      </c>
      <c r="M4886" s="80">
        <f>INDEX(NoSettings!$C$2:$AH$6843,MATCH(EPS!$F4886,NoSettings!$A$2:$A$6843,0),MATCH(EPS!M$2,NoSettings!$C$1:$AH$1,0))</f>
        <v>5570470</v>
      </c>
      <c r="N4886" s="80">
        <f>INDEX(NoSettings!$C$2:$AH$6843,MATCH(EPS!$F4886,NoSettings!$A$2:$A$6843,0),MATCH(EPS!N$2,NoSettings!$C$1:$AH$1,0))</f>
        <v>5583150</v>
      </c>
      <c r="O4886" s="80">
        <f>INDEX(NoSettings!$C$2:$AH$6843,MATCH(EPS!$F4886,NoSettings!$A$2:$A$6843,0),MATCH(EPS!O$2,NoSettings!$C$1:$AH$1,0))</f>
        <v>5569700</v>
      </c>
      <c r="P4886" s="80">
        <f>INDEX(NoSettings!$C$2:$AH$6843,MATCH(EPS!$F4886,NoSettings!$A$2:$A$6843,0),MATCH(EPS!P$2,NoSettings!$C$1:$AH$1,0))</f>
        <v>5473790</v>
      </c>
      <c r="Q4886" s="164">
        <f>INDEX(NoSettings!$C$2:$AH$6843,MATCH(EPS!$F4886,NoSettings!$A$2:$A$6843,0),MATCH(EPS!Q$2,NoSettings!$C$1:$AH$1,0))</f>
        <v>5354650</v>
      </c>
      <c r="R4886" s="80">
        <f>INDEX(NoSettings!$C$2:$AH$6843,MATCH(EPS!$F4886,NoSettings!$A$2:$A$6843,0),MATCH(EPS!R$2,NoSettings!$C$1:$AH$1,0))</f>
        <v>5317120</v>
      </c>
      <c r="S4886" s="80">
        <f>INDEX(NoSettings!$C$2:$AH$6843,MATCH(EPS!$F4886,NoSettings!$A$2:$A$6843,0),MATCH(EPS!S$2,NoSettings!$C$1:$AH$1,0))</f>
        <v>5285660</v>
      </c>
      <c r="T4886" s="80">
        <f>INDEX(NoSettings!$C$2:$AH$6843,MATCH(EPS!$F4886,NoSettings!$A$2:$A$6843,0),MATCH(EPS!T$2,NoSettings!$C$1:$AH$1,0))</f>
        <v>5282280</v>
      </c>
      <c r="U4886" s="80">
        <f>INDEX(NoSettings!$C$2:$AH$6843,MATCH(EPS!$F4886,NoSettings!$A$2:$A$6843,0),MATCH(EPS!U$2,NoSettings!$C$1:$AH$1,0))</f>
        <v>5284000</v>
      </c>
      <c r="V4886" s="80">
        <f>INDEX(NoSettings!$C$2:$AH$6843,MATCH(EPS!$F4886,NoSettings!$A$2:$A$6843,0),MATCH(EPS!V$2,NoSettings!$C$1:$AH$1,0))</f>
        <v>5314340</v>
      </c>
      <c r="W4886" s="80">
        <f>INDEX(NoSettings!$C$2:$AH$6843,MATCH(EPS!$F4886,NoSettings!$A$2:$A$6843,0),MATCH(EPS!W$2,NoSettings!$C$1:$AH$1,0))</f>
        <v>5359710</v>
      </c>
      <c r="X4886" s="80">
        <f>INDEX(NoSettings!$C$2:$AH$6843,MATCH(EPS!$F4886,NoSettings!$A$2:$A$6843,0),MATCH(EPS!X$2,NoSettings!$C$1:$AH$1,0))</f>
        <v>5331890</v>
      </c>
      <c r="Y4886" s="80">
        <f>INDEX(NoSettings!$C$2:$AH$6843,MATCH(EPS!$F4886,NoSettings!$A$2:$A$6843,0),MATCH(EPS!Y$2,NoSettings!$C$1:$AH$1,0))</f>
        <v>5283280</v>
      </c>
      <c r="Z4886" s="80">
        <f>INDEX(NoSettings!$C$2:$AH$6843,MATCH(EPS!$F4886,NoSettings!$A$2:$A$6843,0),MATCH(EPS!Z$2,NoSettings!$C$1:$AH$1,0))</f>
        <v>5319360</v>
      </c>
      <c r="AA4886" s="164">
        <f>INDEX(NoSettings!$C$2:$AH$6843,MATCH(EPS!$F4886,NoSettings!$A$2:$A$6843,0),MATCH(EPS!AA$2,NoSettings!$C$1:$AH$1,0))</f>
        <v>5243760</v>
      </c>
      <c r="AB4886" s="80">
        <f>INDEX(NoSettings!$C$2:$AH$6843,MATCH(EPS!$F4886,NoSettings!$A$2:$A$6843,0),MATCH(EPS!AB$2,NoSettings!$C$1:$AH$1,0))</f>
        <v>5237300</v>
      </c>
      <c r="AC4886" s="80">
        <f>INDEX(NoSettings!$C$2:$AH$6843,MATCH(EPS!$F4886,NoSettings!$A$2:$A$6843,0),MATCH(EPS!AC$2,NoSettings!$C$1:$AH$1,0))</f>
        <v>5241630</v>
      </c>
      <c r="AD4886" s="80">
        <f>INDEX(NoSettings!$C$2:$AH$6843,MATCH(EPS!$F4886,NoSettings!$A$2:$A$6843,0),MATCH(EPS!AD$2,NoSettings!$C$1:$AH$1,0))</f>
        <v>5223260</v>
      </c>
      <c r="AE4886" s="80">
        <f>INDEX(NoSettings!$C$2:$AH$6843,MATCH(EPS!$F4886,NoSettings!$A$2:$A$6843,0),MATCH(EPS!AE$2,NoSettings!$C$1:$AH$1,0))</f>
        <v>5206030</v>
      </c>
      <c r="AF4886" s="80">
        <f>INDEX(NoSettings!$C$2:$AH$6843,MATCH(EPS!$F4886,NoSettings!$A$2:$A$6843,0),MATCH(EPS!AF$2,NoSettings!$C$1:$AH$1,0))</f>
        <v>5149330</v>
      </c>
      <c r="AG4886" s="80">
        <f>INDEX(NoSettings!$C$2:$AH$6843,MATCH(EPS!$F4886,NoSettings!$A$2:$A$6843,0),MATCH(EPS!AG$2,NoSettings!$C$1:$AH$1,0))</f>
        <v>5122810</v>
      </c>
      <c r="AH4886" s="80">
        <f>INDEX(NoSettings!$C$2:$AH$6843,MATCH(EPS!$F4886,NoSettings!$A$2:$A$6843,0),MATCH(EPS!AH$2,NoSettings!$C$1:$AH$1,0))</f>
        <v>5102410</v>
      </c>
      <c r="AI4886" s="80">
        <f>INDEX(NoSettings!$C$2:$AH$6843,MATCH(EPS!$F4886,NoSettings!$A$2:$A$6843,0),MATCH(EPS!AI$2,NoSettings!$C$1:$AH$1,0))</f>
        <v>5066720</v>
      </c>
      <c r="AJ4886" s="80">
        <f>INDEX(NoSettings!$C$2:$AH$6843,MATCH(EPS!$F4886,NoSettings!$A$2:$A$6843,0),MATCH(EPS!AJ$2,NoSettings!$C$1:$AH$1,0))</f>
        <v>5009850</v>
      </c>
      <c r="AK4886" s="164">
        <f>INDEX(NoSettings!$C$2:$AH$6843,MATCH(EPS!$F4886,NoSettings!$A$2:$A$6843,0),MATCH(EPS!AK$2,NoSettings!$C$1:$AH$1,0))</f>
        <v>4975910</v>
      </c>
      <c r="AL4886" s="80"/>
      <c r="AM4886" s="80"/>
      <c r="AN4886" s="80"/>
      <c r="AO4886" s="80"/>
      <c r="AP4886" s="80"/>
      <c r="AQ4886" s="80"/>
      <c r="AR4886" s="80"/>
      <c r="AS4886" s="80"/>
      <c r="AT4886" s="80"/>
      <c r="AU4886" s="80"/>
      <c r="AV4886" s="80"/>
      <c r="AW4886" s="80"/>
      <c r="AX4886" s="80"/>
    </row>
    <row r="4887" spans="1:50">
      <c r="A4887" s="75" t="s">
        <v>3381</v>
      </c>
      <c r="B4887" s="113" t="s">
        <v>3874</v>
      </c>
      <c r="C4887" s="113" t="s">
        <v>10566</v>
      </c>
      <c r="D4887" s="113" t="s">
        <v>3889</v>
      </c>
      <c r="E4887" s="113"/>
      <c r="F4887" s="113" t="s">
        <v>8940</v>
      </c>
      <c r="G4887" s="164">
        <f>INDEX(NoSettings!$C$2:$AH$6843,MATCH(EPS!$F4887,NoSettings!$A$2:$A$6843,0),MATCH(EPS!G$2,NoSettings!$C$1:$AH$1,0))</f>
        <v>460832</v>
      </c>
      <c r="H4887" s="80">
        <f>INDEX(NoSettings!$C$2:$AH$6843,MATCH(EPS!$F4887,NoSettings!$A$2:$A$6843,0),MATCH(EPS!H$2,NoSettings!$C$1:$AH$1,0))</f>
        <v>620355</v>
      </c>
      <c r="I4887" s="80">
        <f>INDEX(NoSettings!$C$2:$AH$6843,MATCH(EPS!$F4887,NoSettings!$A$2:$A$6843,0),MATCH(EPS!I$2,NoSettings!$C$1:$AH$1,0))</f>
        <v>554473</v>
      </c>
      <c r="J4887" s="80">
        <f>INDEX(NoSettings!$C$2:$AH$6843,MATCH(EPS!$F4887,NoSettings!$A$2:$A$6843,0),MATCH(EPS!J$2,NoSettings!$C$1:$AH$1,0))</f>
        <v>471407</v>
      </c>
      <c r="K4887" s="80">
        <f>INDEX(NoSettings!$C$2:$AH$6843,MATCH(EPS!$F4887,NoSettings!$A$2:$A$6843,0),MATCH(EPS!K$2,NoSettings!$C$1:$AH$1,0))</f>
        <v>431504</v>
      </c>
      <c r="L4887" s="80">
        <f>INDEX(NoSettings!$C$2:$AH$6843,MATCH(EPS!$F4887,NoSettings!$A$2:$A$6843,0),MATCH(EPS!L$2,NoSettings!$C$1:$AH$1,0))</f>
        <v>431686</v>
      </c>
      <c r="M4887" s="80">
        <f>INDEX(NoSettings!$C$2:$AH$6843,MATCH(EPS!$F4887,NoSettings!$A$2:$A$6843,0),MATCH(EPS!M$2,NoSettings!$C$1:$AH$1,0))</f>
        <v>430170</v>
      </c>
      <c r="N4887" s="80">
        <f>INDEX(NoSettings!$C$2:$AH$6843,MATCH(EPS!$F4887,NoSettings!$A$2:$A$6843,0),MATCH(EPS!N$2,NoSettings!$C$1:$AH$1,0))</f>
        <v>431150</v>
      </c>
      <c r="O4887" s="80">
        <f>INDEX(NoSettings!$C$2:$AH$6843,MATCH(EPS!$F4887,NoSettings!$A$2:$A$6843,0),MATCH(EPS!O$2,NoSettings!$C$1:$AH$1,0))</f>
        <v>430111</v>
      </c>
      <c r="P4887" s="80">
        <f>INDEX(NoSettings!$C$2:$AH$6843,MATCH(EPS!$F4887,NoSettings!$A$2:$A$6843,0),MATCH(EPS!P$2,NoSettings!$C$1:$AH$1,0))</f>
        <v>422704</v>
      </c>
      <c r="Q4887" s="164">
        <f>INDEX(NoSettings!$C$2:$AH$6843,MATCH(EPS!$F4887,NoSettings!$A$2:$A$6843,0),MATCH(EPS!Q$2,NoSettings!$C$1:$AH$1,0))</f>
        <v>413504</v>
      </c>
      <c r="R4887" s="80">
        <f>INDEX(NoSettings!$C$2:$AH$6843,MATCH(EPS!$F4887,NoSettings!$A$2:$A$6843,0),MATCH(EPS!R$2,NoSettings!$C$1:$AH$1,0))</f>
        <v>410605</v>
      </c>
      <c r="S4887" s="80">
        <f>INDEX(NoSettings!$C$2:$AH$6843,MATCH(EPS!$F4887,NoSettings!$A$2:$A$6843,0),MATCH(EPS!S$2,NoSettings!$C$1:$AH$1,0))</f>
        <v>408176</v>
      </c>
      <c r="T4887" s="80">
        <f>INDEX(NoSettings!$C$2:$AH$6843,MATCH(EPS!$F4887,NoSettings!$A$2:$A$6843,0),MATCH(EPS!T$2,NoSettings!$C$1:$AH$1,0))</f>
        <v>407915</v>
      </c>
      <c r="U4887" s="80">
        <f>INDEX(NoSettings!$C$2:$AH$6843,MATCH(EPS!$F4887,NoSettings!$A$2:$A$6843,0),MATCH(EPS!U$2,NoSettings!$C$1:$AH$1,0))</f>
        <v>408048</v>
      </c>
      <c r="V4887" s="80">
        <f>INDEX(NoSettings!$C$2:$AH$6843,MATCH(EPS!$F4887,NoSettings!$A$2:$A$6843,0),MATCH(EPS!V$2,NoSettings!$C$1:$AH$1,0))</f>
        <v>410391</v>
      </c>
      <c r="W4887" s="80">
        <f>INDEX(NoSettings!$C$2:$AH$6843,MATCH(EPS!$F4887,NoSettings!$A$2:$A$6843,0),MATCH(EPS!W$2,NoSettings!$C$1:$AH$1,0))</f>
        <v>413895</v>
      </c>
      <c r="X4887" s="80">
        <f>INDEX(NoSettings!$C$2:$AH$6843,MATCH(EPS!$F4887,NoSettings!$A$2:$A$6843,0),MATCH(EPS!X$2,NoSettings!$C$1:$AH$1,0))</f>
        <v>411746</v>
      </c>
      <c r="Y4887" s="80">
        <f>INDEX(NoSettings!$C$2:$AH$6843,MATCH(EPS!$F4887,NoSettings!$A$2:$A$6843,0),MATCH(EPS!Y$2,NoSettings!$C$1:$AH$1,0))</f>
        <v>407993</v>
      </c>
      <c r="Z4887" s="80">
        <f>INDEX(NoSettings!$C$2:$AH$6843,MATCH(EPS!$F4887,NoSettings!$A$2:$A$6843,0),MATCH(EPS!Z$2,NoSettings!$C$1:$AH$1,0))</f>
        <v>410778</v>
      </c>
      <c r="AA4887" s="164">
        <f>INDEX(NoSettings!$C$2:$AH$6843,MATCH(EPS!$F4887,NoSettings!$A$2:$A$6843,0),MATCH(EPS!AA$2,NoSettings!$C$1:$AH$1,0))</f>
        <v>404941</v>
      </c>
      <c r="AB4887" s="80">
        <f>INDEX(NoSettings!$C$2:$AH$6843,MATCH(EPS!$F4887,NoSettings!$A$2:$A$6843,0),MATCH(EPS!AB$2,NoSettings!$C$1:$AH$1,0))</f>
        <v>404441</v>
      </c>
      <c r="AC4887" s="80">
        <f>INDEX(NoSettings!$C$2:$AH$6843,MATCH(EPS!$F4887,NoSettings!$A$2:$A$6843,0),MATCH(EPS!AC$2,NoSettings!$C$1:$AH$1,0))</f>
        <v>404776</v>
      </c>
      <c r="AD4887" s="80">
        <f>INDEX(NoSettings!$C$2:$AH$6843,MATCH(EPS!$F4887,NoSettings!$A$2:$A$6843,0),MATCH(EPS!AD$2,NoSettings!$C$1:$AH$1,0))</f>
        <v>403358</v>
      </c>
      <c r="AE4887" s="80">
        <f>INDEX(NoSettings!$C$2:$AH$6843,MATCH(EPS!$F4887,NoSettings!$A$2:$A$6843,0),MATCH(EPS!AE$2,NoSettings!$C$1:$AH$1,0))</f>
        <v>402026</v>
      </c>
      <c r="AF4887" s="80">
        <f>INDEX(NoSettings!$C$2:$AH$6843,MATCH(EPS!$F4887,NoSettings!$A$2:$A$6843,0),MATCH(EPS!AF$2,NoSettings!$C$1:$AH$1,0))</f>
        <v>397649</v>
      </c>
      <c r="AG4887" s="80">
        <f>INDEX(NoSettings!$C$2:$AH$6843,MATCH(EPS!$F4887,NoSettings!$A$2:$A$6843,0),MATCH(EPS!AG$2,NoSettings!$C$1:$AH$1,0))</f>
        <v>395600</v>
      </c>
      <c r="AH4887" s="80">
        <f>INDEX(NoSettings!$C$2:$AH$6843,MATCH(EPS!$F4887,NoSettings!$A$2:$A$6843,0),MATCH(EPS!AH$2,NoSettings!$C$1:$AH$1,0))</f>
        <v>394025</v>
      </c>
      <c r="AI4887" s="80">
        <f>INDEX(NoSettings!$C$2:$AH$6843,MATCH(EPS!$F4887,NoSettings!$A$2:$A$6843,0),MATCH(EPS!AI$2,NoSettings!$C$1:$AH$1,0))</f>
        <v>391269</v>
      </c>
      <c r="AJ4887" s="80">
        <f>INDEX(NoSettings!$C$2:$AH$6843,MATCH(EPS!$F4887,NoSettings!$A$2:$A$6843,0),MATCH(EPS!AJ$2,NoSettings!$C$1:$AH$1,0))</f>
        <v>386877</v>
      </c>
      <c r="AK4887" s="164">
        <f>INDEX(NoSettings!$C$2:$AH$6843,MATCH(EPS!$F4887,NoSettings!$A$2:$A$6843,0),MATCH(EPS!AK$2,NoSettings!$C$1:$AH$1,0))</f>
        <v>384256</v>
      </c>
      <c r="AL4887" s="80"/>
      <c r="AM4887" s="80"/>
      <c r="AN4887" s="80"/>
      <c r="AO4887" s="80"/>
      <c r="AP4887" s="80"/>
      <c r="AQ4887" s="80"/>
      <c r="AR4887" s="80"/>
      <c r="AS4887" s="80"/>
      <c r="AT4887" s="80"/>
      <c r="AU4887" s="80"/>
      <c r="AV4887" s="80"/>
      <c r="AW4887" s="80"/>
      <c r="AX4887" s="80"/>
    </row>
    <row r="4888" spans="1:50">
      <c r="A4888" s="75" t="s">
        <v>3381</v>
      </c>
      <c r="B4888" s="113" t="s">
        <v>3874</v>
      </c>
      <c r="C4888" s="113" t="s">
        <v>10566</v>
      </c>
      <c r="D4888" s="113" t="s">
        <v>3890</v>
      </c>
      <c r="E4888" s="113"/>
      <c r="F4888" s="113" t="s">
        <v>8941</v>
      </c>
      <c r="G4888" s="164">
        <f>INDEX(NoSettings!$C$2:$AH$6843,MATCH(EPS!$F4888,NoSettings!$A$2:$A$6843,0),MATCH(EPS!G$2,NoSettings!$C$1:$AH$1,0))</f>
        <v>393454</v>
      </c>
      <c r="H4888" s="80">
        <f>INDEX(NoSettings!$C$2:$AH$6843,MATCH(EPS!$F4888,NoSettings!$A$2:$A$6843,0),MATCH(EPS!H$2,NoSettings!$C$1:$AH$1,0))</f>
        <v>529653</v>
      </c>
      <c r="I4888" s="80">
        <f>INDEX(NoSettings!$C$2:$AH$6843,MATCH(EPS!$F4888,NoSettings!$A$2:$A$6843,0),MATCH(EPS!I$2,NoSettings!$C$1:$AH$1,0))</f>
        <v>473404</v>
      </c>
      <c r="J4888" s="80">
        <f>INDEX(NoSettings!$C$2:$AH$6843,MATCH(EPS!$F4888,NoSettings!$A$2:$A$6843,0),MATCH(EPS!J$2,NoSettings!$C$1:$AH$1,0))</f>
        <v>402483</v>
      </c>
      <c r="K4888" s="80">
        <f>INDEX(NoSettings!$C$2:$AH$6843,MATCH(EPS!$F4888,NoSettings!$A$2:$A$6843,0),MATCH(EPS!K$2,NoSettings!$C$1:$AH$1,0))</f>
        <v>368414</v>
      </c>
      <c r="L4888" s="80">
        <f>INDEX(NoSettings!$C$2:$AH$6843,MATCH(EPS!$F4888,NoSettings!$A$2:$A$6843,0),MATCH(EPS!L$2,NoSettings!$C$1:$AH$1,0))</f>
        <v>368569</v>
      </c>
      <c r="M4888" s="80">
        <f>INDEX(NoSettings!$C$2:$AH$6843,MATCH(EPS!$F4888,NoSettings!$A$2:$A$6843,0),MATCH(EPS!M$2,NoSettings!$C$1:$AH$1,0))</f>
        <v>367276</v>
      </c>
      <c r="N4888" s="80">
        <f>INDEX(NoSettings!$C$2:$AH$6843,MATCH(EPS!$F4888,NoSettings!$A$2:$A$6843,0),MATCH(EPS!N$2,NoSettings!$C$1:$AH$1,0))</f>
        <v>368111</v>
      </c>
      <c r="O4888" s="80">
        <f>INDEX(NoSettings!$C$2:$AH$6843,MATCH(EPS!$F4888,NoSettings!$A$2:$A$6843,0),MATCH(EPS!O$2,NoSettings!$C$1:$AH$1,0))</f>
        <v>367225</v>
      </c>
      <c r="P4888" s="80">
        <f>INDEX(NoSettings!$C$2:$AH$6843,MATCH(EPS!$F4888,NoSettings!$A$2:$A$6843,0),MATCH(EPS!P$2,NoSettings!$C$1:$AH$1,0))</f>
        <v>360901</v>
      </c>
      <c r="Q4888" s="164">
        <f>INDEX(NoSettings!$C$2:$AH$6843,MATCH(EPS!$F4888,NoSettings!$A$2:$A$6843,0),MATCH(EPS!Q$2,NoSettings!$C$1:$AH$1,0))</f>
        <v>353045</v>
      </c>
      <c r="R4888" s="80">
        <f>INDEX(NoSettings!$C$2:$AH$6843,MATCH(EPS!$F4888,NoSettings!$A$2:$A$6843,0),MATCH(EPS!R$2,NoSettings!$C$1:$AH$1,0))</f>
        <v>350571</v>
      </c>
      <c r="S4888" s="80">
        <f>INDEX(NoSettings!$C$2:$AH$6843,MATCH(EPS!$F4888,NoSettings!$A$2:$A$6843,0),MATCH(EPS!S$2,NoSettings!$C$1:$AH$1,0))</f>
        <v>348497</v>
      </c>
      <c r="T4888" s="80">
        <f>INDEX(NoSettings!$C$2:$AH$6843,MATCH(EPS!$F4888,NoSettings!$A$2:$A$6843,0),MATCH(EPS!T$2,NoSettings!$C$1:$AH$1,0))</f>
        <v>348274</v>
      </c>
      <c r="U4888" s="80">
        <f>INDEX(NoSettings!$C$2:$AH$6843,MATCH(EPS!$F4888,NoSettings!$A$2:$A$6843,0),MATCH(EPS!U$2,NoSettings!$C$1:$AH$1,0))</f>
        <v>348388</v>
      </c>
      <c r="V4888" s="80">
        <f>INDEX(NoSettings!$C$2:$AH$6843,MATCH(EPS!$F4888,NoSettings!$A$2:$A$6843,0),MATCH(EPS!V$2,NoSettings!$C$1:$AH$1,0))</f>
        <v>350388</v>
      </c>
      <c r="W4888" s="80">
        <f>INDEX(NoSettings!$C$2:$AH$6843,MATCH(EPS!$F4888,NoSettings!$A$2:$A$6843,0),MATCH(EPS!W$2,NoSettings!$C$1:$AH$1,0))</f>
        <v>353379</v>
      </c>
      <c r="X4888" s="80">
        <f>INDEX(NoSettings!$C$2:$AH$6843,MATCH(EPS!$F4888,NoSettings!$A$2:$A$6843,0),MATCH(EPS!X$2,NoSettings!$C$1:$AH$1,0))</f>
        <v>351545</v>
      </c>
      <c r="Y4888" s="80">
        <f>INDEX(NoSettings!$C$2:$AH$6843,MATCH(EPS!$F4888,NoSettings!$A$2:$A$6843,0),MATCH(EPS!Y$2,NoSettings!$C$1:$AH$1,0))</f>
        <v>348340</v>
      </c>
      <c r="Z4888" s="80">
        <f>INDEX(NoSettings!$C$2:$AH$6843,MATCH(EPS!$F4888,NoSettings!$A$2:$A$6843,0),MATCH(EPS!Z$2,NoSettings!$C$1:$AH$1,0))</f>
        <v>350719</v>
      </c>
      <c r="AA4888" s="164">
        <f>INDEX(NoSettings!$C$2:$AH$6843,MATCH(EPS!$F4888,NoSettings!$A$2:$A$6843,0),MATCH(EPS!AA$2,NoSettings!$C$1:$AH$1,0))</f>
        <v>345735</v>
      </c>
      <c r="AB4888" s="80">
        <f>INDEX(NoSettings!$C$2:$AH$6843,MATCH(EPS!$F4888,NoSettings!$A$2:$A$6843,0),MATCH(EPS!AB$2,NoSettings!$C$1:$AH$1,0))</f>
        <v>345308</v>
      </c>
      <c r="AC4888" s="80">
        <f>INDEX(NoSettings!$C$2:$AH$6843,MATCH(EPS!$F4888,NoSettings!$A$2:$A$6843,0),MATCH(EPS!AC$2,NoSettings!$C$1:$AH$1,0))</f>
        <v>345594</v>
      </c>
      <c r="AD4888" s="80">
        <f>INDEX(NoSettings!$C$2:$AH$6843,MATCH(EPS!$F4888,NoSettings!$A$2:$A$6843,0),MATCH(EPS!AD$2,NoSettings!$C$1:$AH$1,0))</f>
        <v>344383</v>
      </c>
      <c r="AE4888" s="80">
        <f>INDEX(NoSettings!$C$2:$AH$6843,MATCH(EPS!$F4888,NoSettings!$A$2:$A$6843,0),MATCH(EPS!AE$2,NoSettings!$C$1:$AH$1,0))</f>
        <v>343246</v>
      </c>
      <c r="AF4888" s="80">
        <f>INDEX(NoSettings!$C$2:$AH$6843,MATCH(EPS!$F4888,NoSettings!$A$2:$A$6843,0),MATCH(EPS!AF$2,NoSettings!$C$1:$AH$1,0))</f>
        <v>339509</v>
      </c>
      <c r="AG4888" s="80">
        <f>INDEX(NoSettings!$C$2:$AH$6843,MATCH(EPS!$F4888,NoSettings!$A$2:$A$6843,0),MATCH(EPS!AG$2,NoSettings!$C$1:$AH$1,0))</f>
        <v>337760</v>
      </c>
      <c r="AH4888" s="80">
        <f>INDEX(NoSettings!$C$2:$AH$6843,MATCH(EPS!$F4888,NoSettings!$A$2:$A$6843,0),MATCH(EPS!AH$2,NoSettings!$C$1:$AH$1,0))</f>
        <v>336415</v>
      </c>
      <c r="AI4888" s="80">
        <f>INDEX(NoSettings!$C$2:$AH$6843,MATCH(EPS!$F4888,NoSettings!$A$2:$A$6843,0),MATCH(EPS!AI$2,NoSettings!$C$1:$AH$1,0))</f>
        <v>334061</v>
      </c>
      <c r="AJ4888" s="80">
        <f>INDEX(NoSettings!$C$2:$AH$6843,MATCH(EPS!$F4888,NoSettings!$A$2:$A$6843,0),MATCH(EPS!AJ$2,NoSettings!$C$1:$AH$1,0))</f>
        <v>330312</v>
      </c>
      <c r="AK4888" s="164">
        <f>INDEX(NoSettings!$C$2:$AH$6843,MATCH(EPS!$F4888,NoSettings!$A$2:$A$6843,0),MATCH(EPS!AK$2,NoSettings!$C$1:$AH$1,0))</f>
        <v>328075</v>
      </c>
      <c r="AL4888" s="80"/>
      <c r="AM4888" s="80"/>
      <c r="AN4888" s="80"/>
      <c r="AO4888" s="80"/>
      <c r="AP4888" s="80"/>
      <c r="AQ4888" s="80"/>
      <c r="AR4888" s="80"/>
      <c r="AS4888" s="80"/>
      <c r="AT4888" s="80"/>
      <c r="AU4888" s="80"/>
      <c r="AV4888" s="80"/>
      <c r="AW4888" s="80"/>
      <c r="AX4888" s="80"/>
    </row>
    <row r="4889" spans="1:50">
      <c r="A4889" s="75" t="s">
        <v>3381</v>
      </c>
      <c r="B4889" s="113" t="s">
        <v>3874</v>
      </c>
      <c r="C4889" s="113" t="s">
        <v>10566</v>
      </c>
      <c r="D4889" s="113" t="s">
        <v>3813</v>
      </c>
      <c r="E4889" s="113"/>
      <c r="F4889" s="113" t="s">
        <v>8942</v>
      </c>
      <c r="G4889" s="164">
        <f>INDEX(NoSettings!$C$2:$AH$6843,MATCH(EPS!$F4889,NoSettings!$A$2:$A$6843,0),MATCH(EPS!G$2,NoSettings!$C$1:$AH$1,0))</f>
        <v>2495480</v>
      </c>
      <c r="H4889" s="80">
        <f>INDEX(NoSettings!$C$2:$AH$6843,MATCH(EPS!$F4889,NoSettings!$A$2:$A$6843,0),MATCH(EPS!H$2,NoSettings!$C$1:$AH$1,0))</f>
        <v>3359320</v>
      </c>
      <c r="I4889" s="80">
        <f>INDEX(NoSettings!$C$2:$AH$6843,MATCH(EPS!$F4889,NoSettings!$A$2:$A$6843,0),MATCH(EPS!I$2,NoSettings!$C$1:$AH$1,0))</f>
        <v>3002560</v>
      </c>
      <c r="J4889" s="80">
        <f>INDEX(NoSettings!$C$2:$AH$6843,MATCH(EPS!$F4889,NoSettings!$A$2:$A$6843,0),MATCH(EPS!J$2,NoSettings!$C$1:$AH$1,0))</f>
        <v>2552750</v>
      </c>
      <c r="K4889" s="80">
        <f>INDEX(NoSettings!$C$2:$AH$6843,MATCH(EPS!$F4889,NoSettings!$A$2:$A$6843,0),MATCH(EPS!K$2,NoSettings!$C$1:$AH$1,0))</f>
        <v>2336670</v>
      </c>
      <c r="L4889" s="80">
        <f>INDEX(NoSettings!$C$2:$AH$6843,MATCH(EPS!$F4889,NoSettings!$A$2:$A$6843,0),MATCH(EPS!L$2,NoSettings!$C$1:$AH$1,0))</f>
        <v>2337650</v>
      </c>
      <c r="M4889" s="80">
        <f>INDEX(NoSettings!$C$2:$AH$6843,MATCH(EPS!$F4889,NoSettings!$A$2:$A$6843,0),MATCH(EPS!M$2,NoSettings!$C$1:$AH$1,0))</f>
        <v>2329440</v>
      </c>
      <c r="N4889" s="80">
        <f>INDEX(NoSettings!$C$2:$AH$6843,MATCH(EPS!$F4889,NoSettings!$A$2:$A$6843,0),MATCH(EPS!N$2,NoSettings!$C$1:$AH$1,0))</f>
        <v>2334740</v>
      </c>
      <c r="O4889" s="80">
        <f>INDEX(NoSettings!$C$2:$AH$6843,MATCH(EPS!$F4889,NoSettings!$A$2:$A$6843,0),MATCH(EPS!O$2,NoSettings!$C$1:$AH$1,0))</f>
        <v>2329120</v>
      </c>
      <c r="P4889" s="80">
        <f>INDEX(NoSettings!$C$2:$AH$6843,MATCH(EPS!$F4889,NoSettings!$A$2:$A$6843,0),MATCH(EPS!P$2,NoSettings!$C$1:$AH$1,0))</f>
        <v>2289010</v>
      </c>
      <c r="Q4889" s="164">
        <f>INDEX(NoSettings!$C$2:$AH$6843,MATCH(EPS!$F4889,NoSettings!$A$2:$A$6843,0),MATCH(EPS!Q$2,NoSettings!$C$1:$AH$1,0))</f>
        <v>2239190</v>
      </c>
      <c r="R4889" s="80">
        <f>INDEX(NoSettings!$C$2:$AH$6843,MATCH(EPS!$F4889,NoSettings!$A$2:$A$6843,0),MATCH(EPS!R$2,NoSettings!$C$1:$AH$1,0))</f>
        <v>2223500</v>
      </c>
      <c r="S4889" s="80">
        <f>INDEX(NoSettings!$C$2:$AH$6843,MATCH(EPS!$F4889,NoSettings!$A$2:$A$6843,0),MATCH(EPS!S$2,NoSettings!$C$1:$AH$1,0))</f>
        <v>2210340</v>
      </c>
      <c r="T4889" s="80">
        <f>INDEX(NoSettings!$C$2:$AH$6843,MATCH(EPS!$F4889,NoSettings!$A$2:$A$6843,0),MATCH(EPS!T$2,NoSettings!$C$1:$AH$1,0))</f>
        <v>2208930</v>
      </c>
      <c r="U4889" s="80">
        <f>INDEX(NoSettings!$C$2:$AH$6843,MATCH(EPS!$F4889,NoSettings!$A$2:$A$6843,0),MATCH(EPS!U$2,NoSettings!$C$1:$AH$1,0))</f>
        <v>2209650</v>
      </c>
      <c r="V4889" s="80">
        <f>INDEX(NoSettings!$C$2:$AH$6843,MATCH(EPS!$F4889,NoSettings!$A$2:$A$6843,0),MATCH(EPS!V$2,NoSettings!$C$1:$AH$1,0))</f>
        <v>2222330</v>
      </c>
      <c r="W4889" s="80">
        <f>INDEX(NoSettings!$C$2:$AH$6843,MATCH(EPS!$F4889,NoSettings!$A$2:$A$6843,0),MATCH(EPS!W$2,NoSettings!$C$1:$AH$1,0))</f>
        <v>2241310</v>
      </c>
      <c r="X4889" s="80">
        <f>INDEX(NoSettings!$C$2:$AH$6843,MATCH(EPS!$F4889,NoSettings!$A$2:$A$6843,0),MATCH(EPS!X$2,NoSettings!$C$1:$AH$1,0))</f>
        <v>2229670</v>
      </c>
      <c r="Y4889" s="80">
        <f>INDEX(NoSettings!$C$2:$AH$6843,MATCH(EPS!$F4889,NoSettings!$A$2:$A$6843,0),MATCH(EPS!Y$2,NoSettings!$C$1:$AH$1,0))</f>
        <v>2209350</v>
      </c>
      <c r="Z4889" s="80">
        <f>INDEX(NoSettings!$C$2:$AH$6843,MATCH(EPS!$F4889,NoSettings!$A$2:$A$6843,0),MATCH(EPS!Z$2,NoSettings!$C$1:$AH$1,0))</f>
        <v>2224430</v>
      </c>
      <c r="AA4889" s="164">
        <f>INDEX(NoSettings!$C$2:$AH$6843,MATCH(EPS!$F4889,NoSettings!$A$2:$A$6843,0),MATCH(EPS!AA$2,NoSettings!$C$1:$AH$1,0))</f>
        <v>2192820</v>
      </c>
      <c r="AB4889" s="80">
        <f>INDEX(NoSettings!$C$2:$AH$6843,MATCH(EPS!$F4889,NoSettings!$A$2:$A$6843,0),MATCH(EPS!AB$2,NoSettings!$C$1:$AH$1,0))</f>
        <v>2190120</v>
      </c>
      <c r="AC4889" s="80">
        <f>INDEX(NoSettings!$C$2:$AH$6843,MATCH(EPS!$F4889,NoSettings!$A$2:$A$6843,0),MATCH(EPS!AC$2,NoSettings!$C$1:$AH$1,0))</f>
        <v>2191930</v>
      </c>
      <c r="AD4889" s="80">
        <f>INDEX(NoSettings!$C$2:$AH$6843,MATCH(EPS!$F4889,NoSettings!$A$2:$A$6843,0),MATCH(EPS!AD$2,NoSettings!$C$1:$AH$1,0))</f>
        <v>2184250</v>
      </c>
      <c r="AE4889" s="80">
        <f>INDEX(NoSettings!$C$2:$AH$6843,MATCH(EPS!$F4889,NoSettings!$A$2:$A$6843,0),MATCH(EPS!AE$2,NoSettings!$C$1:$AH$1,0))</f>
        <v>2177040</v>
      </c>
      <c r="AF4889" s="80">
        <f>INDEX(NoSettings!$C$2:$AH$6843,MATCH(EPS!$F4889,NoSettings!$A$2:$A$6843,0),MATCH(EPS!AF$2,NoSettings!$C$1:$AH$1,0))</f>
        <v>2153330</v>
      </c>
      <c r="AG4889" s="80">
        <f>INDEX(NoSettings!$C$2:$AH$6843,MATCH(EPS!$F4889,NoSettings!$A$2:$A$6843,0),MATCH(EPS!AG$2,NoSettings!$C$1:$AH$1,0))</f>
        <v>2142240</v>
      </c>
      <c r="AH4889" s="80">
        <f>INDEX(NoSettings!$C$2:$AH$6843,MATCH(EPS!$F4889,NoSettings!$A$2:$A$6843,0),MATCH(EPS!AH$2,NoSettings!$C$1:$AH$1,0))</f>
        <v>2133710</v>
      </c>
      <c r="AI4889" s="80">
        <f>INDEX(NoSettings!$C$2:$AH$6843,MATCH(EPS!$F4889,NoSettings!$A$2:$A$6843,0),MATCH(EPS!AI$2,NoSettings!$C$1:$AH$1,0))</f>
        <v>2118780</v>
      </c>
      <c r="AJ4889" s="80">
        <f>INDEX(NoSettings!$C$2:$AH$6843,MATCH(EPS!$F4889,NoSettings!$A$2:$A$6843,0),MATCH(EPS!AJ$2,NoSettings!$C$1:$AH$1,0))</f>
        <v>2095000</v>
      </c>
      <c r="AK4889" s="164">
        <f>INDEX(NoSettings!$C$2:$AH$6843,MATCH(EPS!$F4889,NoSettings!$A$2:$A$6843,0),MATCH(EPS!AK$2,NoSettings!$C$1:$AH$1,0))</f>
        <v>2080810</v>
      </c>
      <c r="AL4889" s="80"/>
      <c r="AM4889" s="80"/>
      <c r="AN4889" s="80"/>
      <c r="AO4889" s="80"/>
      <c r="AP4889" s="80"/>
      <c r="AQ4889" s="80"/>
      <c r="AR4889" s="80"/>
      <c r="AS4889" s="80"/>
      <c r="AT4889" s="80"/>
      <c r="AU4889" s="80"/>
      <c r="AV4889" s="80"/>
      <c r="AW4889" s="80"/>
      <c r="AX4889" s="80"/>
    </row>
    <row r="4890" spans="1:50">
      <c r="A4890" s="75" t="s">
        <v>3381</v>
      </c>
      <c r="B4890" s="113" t="s">
        <v>3874</v>
      </c>
      <c r="C4890" s="113" t="s">
        <v>10566</v>
      </c>
      <c r="D4890" s="113" t="s">
        <v>3814</v>
      </c>
      <c r="E4890" s="113"/>
      <c r="F4890" s="113" t="s">
        <v>8943</v>
      </c>
      <c r="G4890" s="164">
        <f>INDEX(NoSettings!$C$2:$AH$6843,MATCH(EPS!$F4890,NoSettings!$A$2:$A$6843,0),MATCH(EPS!G$2,NoSettings!$C$1:$AH$1,0))</f>
        <v>499096</v>
      </c>
      <c r="H4890" s="80">
        <f>INDEX(NoSettings!$C$2:$AH$6843,MATCH(EPS!$F4890,NoSettings!$A$2:$A$6843,0),MATCH(EPS!H$2,NoSettings!$C$1:$AH$1,0))</f>
        <v>671864</v>
      </c>
      <c r="I4890" s="80">
        <f>INDEX(NoSettings!$C$2:$AH$6843,MATCH(EPS!$F4890,NoSettings!$A$2:$A$6843,0),MATCH(EPS!I$2,NoSettings!$C$1:$AH$1,0))</f>
        <v>600512</v>
      </c>
      <c r="J4890" s="80">
        <f>INDEX(NoSettings!$C$2:$AH$6843,MATCH(EPS!$F4890,NoSettings!$A$2:$A$6843,0),MATCH(EPS!J$2,NoSettings!$C$1:$AH$1,0))</f>
        <v>510549</v>
      </c>
      <c r="K4890" s="80">
        <f>INDEX(NoSettings!$C$2:$AH$6843,MATCH(EPS!$F4890,NoSettings!$A$2:$A$6843,0),MATCH(EPS!K$2,NoSettings!$C$1:$AH$1,0))</f>
        <v>467333</v>
      </c>
      <c r="L4890" s="80">
        <f>INDEX(NoSettings!$C$2:$AH$6843,MATCH(EPS!$F4890,NoSettings!$A$2:$A$6843,0),MATCH(EPS!L$2,NoSettings!$C$1:$AH$1,0))</f>
        <v>467530</v>
      </c>
      <c r="M4890" s="80">
        <f>INDEX(NoSettings!$C$2:$AH$6843,MATCH(EPS!$F4890,NoSettings!$A$2:$A$6843,0),MATCH(EPS!M$2,NoSettings!$C$1:$AH$1,0))</f>
        <v>465889</v>
      </c>
      <c r="N4890" s="80">
        <f>INDEX(NoSettings!$C$2:$AH$6843,MATCH(EPS!$F4890,NoSettings!$A$2:$A$6843,0),MATCH(EPS!N$2,NoSettings!$C$1:$AH$1,0))</f>
        <v>466949</v>
      </c>
      <c r="O4890" s="80">
        <f>INDEX(NoSettings!$C$2:$AH$6843,MATCH(EPS!$F4890,NoSettings!$A$2:$A$6843,0),MATCH(EPS!O$2,NoSettings!$C$1:$AH$1,0))</f>
        <v>465824</v>
      </c>
      <c r="P4890" s="80">
        <f>INDEX(NoSettings!$C$2:$AH$6843,MATCH(EPS!$F4890,NoSettings!$A$2:$A$6843,0),MATCH(EPS!P$2,NoSettings!$C$1:$AH$1,0))</f>
        <v>457802</v>
      </c>
      <c r="Q4890" s="164">
        <f>INDEX(NoSettings!$C$2:$AH$6843,MATCH(EPS!$F4890,NoSettings!$A$2:$A$6843,0),MATCH(EPS!Q$2,NoSettings!$C$1:$AH$1,0))</f>
        <v>447838</v>
      </c>
      <c r="R4890" s="80">
        <f>INDEX(NoSettings!$C$2:$AH$6843,MATCH(EPS!$F4890,NoSettings!$A$2:$A$6843,0),MATCH(EPS!R$2,NoSettings!$C$1:$AH$1,0))</f>
        <v>444699</v>
      </c>
      <c r="S4890" s="80">
        <f>INDEX(NoSettings!$C$2:$AH$6843,MATCH(EPS!$F4890,NoSettings!$A$2:$A$6843,0),MATCH(EPS!S$2,NoSettings!$C$1:$AH$1,0))</f>
        <v>442068</v>
      </c>
      <c r="T4890" s="80">
        <f>INDEX(NoSettings!$C$2:$AH$6843,MATCH(EPS!$F4890,NoSettings!$A$2:$A$6843,0),MATCH(EPS!T$2,NoSettings!$C$1:$AH$1,0))</f>
        <v>441785</v>
      </c>
      <c r="U4890" s="80">
        <f>INDEX(NoSettings!$C$2:$AH$6843,MATCH(EPS!$F4890,NoSettings!$A$2:$A$6843,0),MATCH(EPS!U$2,NoSettings!$C$1:$AH$1,0))</f>
        <v>441929</v>
      </c>
      <c r="V4890" s="80">
        <f>INDEX(NoSettings!$C$2:$AH$6843,MATCH(EPS!$F4890,NoSettings!$A$2:$A$6843,0),MATCH(EPS!V$2,NoSettings!$C$1:$AH$1,0))</f>
        <v>444467</v>
      </c>
      <c r="W4890" s="80">
        <f>INDEX(NoSettings!$C$2:$AH$6843,MATCH(EPS!$F4890,NoSettings!$A$2:$A$6843,0),MATCH(EPS!W$2,NoSettings!$C$1:$AH$1,0))</f>
        <v>448261</v>
      </c>
      <c r="X4890" s="80">
        <f>INDEX(NoSettings!$C$2:$AH$6843,MATCH(EPS!$F4890,NoSettings!$A$2:$A$6843,0),MATCH(EPS!X$2,NoSettings!$C$1:$AH$1,0))</f>
        <v>445934</v>
      </c>
      <c r="Y4890" s="80">
        <f>INDEX(NoSettings!$C$2:$AH$6843,MATCH(EPS!$F4890,NoSettings!$A$2:$A$6843,0),MATCH(EPS!Y$2,NoSettings!$C$1:$AH$1,0))</f>
        <v>441869</v>
      </c>
      <c r="Z4890" s="80">
        <f>INDEX(NoSettings!$C$2:$AH$6843,MATCH(EPS!$F4890,NoSettings!$A$2:$A$6843,0),MATCH(EPS!Z$2,NoSettings!$C$1:$AH$1,0))</f>
        <v>444886</v>
      </c>
      <c r="AA4890" s="164">
        <f>INDEX(NoSettings!$C$2:$AH$6843,MATCH(EPS!$F4890,NoSettings!$A$2:$A$6843,0),MATCH(EPS!AA$2,NoSettings!$C$1:$AH$1,0))</f>
        <v>438564</v>
      </c>
      <c r="AB4890" s="80">
        <f>INDEX(NoSettings!$C$2:$AH$6843,MATCH(EPS!$F4890,NoSettings!$A$2:$A$6843,0),MATCH(EPS!AB$2,NoSettings!$C$1:$AH$1,0))</f>
        <v>438023</v>
      </c>
      <c r="AC4890" s="80">
        <f>INDEX(NoSettings!$C$2:$AH$6843,MATCH(EPS!$F4890,NoSettings!$A$2:$A$6843,0),MATCH(EPS!AC$2,NoSettings!$C$1:$AH$1,0))</f>
        <v>438386</v>
      </c>
      <c r="AD4890" s="80">
        <f>INDEX(NoSettings!$C$2:$AH$6843,MATCH(EPS!$F4890,NoSettings!$A$2:$A$6843,0),MATCH(EPS!AD$2,NoSettings!$C$1:$AH$1,0))</f>
        <v>436850</v>
      </c>
      <c r="AE4890" s="80">
        <f>INDEX(NoSettings!$C$2:$AH$6843,MATCH(EPS!$F4890,NoSettings!$A$2:$A$6843,0),MATCH(EPS!AE$2,NoSettings!$C$1:$AH$1,0))</f>
        <v>435408</v>
      </c>
      <c r="AF4890" s="80">
        <f>INDEX(NoSettings!$C$2:$AH$6843,MATCH(EPS!$F4890,NoSettings!$A$2:$A$6843,0),MATCH(EPS!AF$2,NoSettings!$C$1:$AH$1,0))</f>
        <v>430666</v>
      </c>
      <c r="AG4890" s="80">
        <f>INDEX(NoSettings!$C$2:$AH$6843,MATCH(EPS!$F4890,NoSettings!$A$2:$A$6843,0),MATCH(EPS!AG$2,NoSettings!$C$1:$AH$1,0))</f>
        <v>428448</v>
      </c>
      <c r="AH4890" s="80">
        <f>INDEX(NoSettings!$C$2:$AH$6843,MATCH(EPS!$F4890,NoSettings!$A$2:$A$6843,0),MATCH(EPS!AH$2,NoSettings!$C$1:$AH$1,0))</f>
        <v>426742</v>
      </c>
      <c r="AI4890" s="80">
        <f>INDEX(NoSettings!$C$2:$AH$6843,MATCH(EPS!$F4890,NoSettings!$A$2:$A$6843,0),MATCH(EPS!AI$2,NoSettings!$C$1:$AH$1,0))</f>
        <v>423757</v>
      </c>
      <c r="AJ4890" s="80">
        <f>INDEX(NoSettings!$C$2:$AH$6843,MATCH(EPS!$F4890,NoSettings!$A$2:$A$6843,0),MATCH(EPS!AJ$2,NoSettings!$C$1:$AH$1,0))</f>
        <v>419000</v>
      </c>
      <c r="AK4890" s="164">
        <f>INDEX(NoSettings!$C$2:$AH$6843,MATCH(EPS!$F4890,NoSettings!$A$2:$A$6843,0),MATCH(EPS!AK$2,NoSettings!$C$1:$AH$1,0))</f>
        <v>416162</v>
      </c>
      <c r="AL4890" s="80"/>
      <c r="AM4890" s="80"/>
      <c r="AN4890" s="80"/>
      <c r="AO4890" s="80"/>
      <c r="AP4890" s="80"/>
      <c r="AQ4890" s="80"/>
      <c r="AR4890" s="80"/>
      <c r="AS4890" s="80"/>
      <c r="AT4890" s="80"/>
      <c r="AU4890" s="80"/>
      <c r="AV4890" s="80"/>
      <c r="AW4890" s="80"/>
      <c r="AX4890" s="80"/>
    </row>
    <row r="4891" spans="1:50">
      <c r="A4891" s="75" t="s">
        <v>3381</v>
      </c>
      <c r="B4891" s="113" t="s">
        <v>3874</v>
      </c>
      <c r="C4891" s="113" t="s">
        <v>10566</v>
      </c>
      <c r="D4891" s="113" t="s">
        <v>3891</v>
      </c>
      <c r="E4891" s="113"/>
      <c r="F4891" s="113" t="s">
        <v>8944</v>
      </c>
      <c r="G4891" s="164">
        <f>INDEX(NoSettings!$C$2:$AH$6843,MATCH(EPS!$F4891,NoSettings!$A$2:$A$6843,0),MATCH(EPS!G$2,NoSettings!$C$1:$AH$1,0))</f>
        <v>0</v>
      </c>
      <c r="H4891" s="80">
        <f>INDEX(NoSettings!$C$2:$AH$6843,MATCH(EPS!$F4891,NoSettings!$A$2:$A$6843,0),MATCH(EPS!H$2,NoSettings!$C$1:$AH$1,0))</f>
        <v>0</v>
      </c>
      <c r="I4891" s="80">
        <f>INDEX(NoSettings!$C$2:$AH$6843,MATCH(EPS!$F4891,NoSettings!$A$2:$A$6843,0),MATCH(EPS!I$2,NoSettings!$C$1:$AH$1,0))</f>
        <v>0</v>
      </c>
      <c r="J4891" s="80">
        <f>INDEX(NoSettings!$C$2:$AH$6843,MATCH(EPS!$F4891,NoSettings!$A$2:$A$6843,0),MATCH(EPS!J$2,NoSettings!$C$1:$AH$1,0))</f>
        <v>0</v>
      </c>
      <c r="K4891" s="80">
        <f>INDEX(NoSettings!$C$2:$AH$6843,MATCH(EPS!$F4891,NoSettings!$A$2:$A$6843,0),MATCH(EPS!K$2,NoSettings!$C$1:$AH$1,0))</f>
        <v>0</v>
      </c>
      <c r="L4891" s="80">
        <f>INDEX(NoSettings!$C$2:$AH$6843,MATCH(EPS!$F4891,NoSettings!$A$2:$A$6843,0),MATCH(EPS!L$2,NoSettings!$C$1:$AH$1,0))</f>
        <v>0</v>
      </c>
      <c r="M4891" s="80">
        <f>INDEX(NoSettings!$C$2:$AH$6843,MATCH(EPS!$F4891,NoSettings!$A$2:$A$6843,0),MATCH(EPS!M$2,NoSettings!$C$1:$AH$1,0))</f>
        <v>0</v>
      </c>
      <c r="N4891" s="80">
        <f>INDEX(NoSettings!$C$2:$AH$6843,MATCH(EPS!$F4891,NoSettings!$A$2:$A$6843,0),MATCH(EPS!N$2,NoSettings!$C$1:$AH$1,0))</f>
        <v>0</v>
      </c>
      <c r="O4891" s="80">
        <f>INDEX(NoSettings!$C$2:$AH$6843,MATCH(EPS!$F4891,NoSettings!$A$2:$A$6843,0),MATCH(EPS!O$2,NoSettings!$C$1:$AH$1,0))</f>
        <v>0</v>
      </c>
      <c r="P4891" s="80">
        <f>INDEX(NoSettings!$C$2:$AH$6843,MATCH(EPS!$F4891,NoSettings!$A$2:$A$6843,0),MATCH(EPS!P$2,NoSettings!$C$1:$AH$1,0))</f>
        <v>0</v>
      </c>
      <c r="Q4891" s="164">
        <f>INDEX(NoSettings!$C$2:$AH$6843,MATCH(EPS!$F4891,NoSettings!$A$2:$A$6843,0),MATCH(EPS!Q$2,NoSettings!$C$1:$AH$1,0))</f>
        <v>0</v>
      </c>
      <c r="R4891" s="80">
        <f>INDEX(NoSettings!$C$2:$AH$6843,MATCH(EPS!$F4891,NoSettings!$A$2:$A$6843,0),MATCH(EPS!R$2,NoSettings!$C$1:$AH$1,0))</f>
        <v>0</v>
      </c>
      <c r="S4891" s="80">
        <f>INDEX(NoSettings!$C$2:$AH$6843,MATCH(EPS!$F4891,NoSettings!$A$2:$A$6843,0),MATCH(EPS!S$2,NoSettings!$C$1:$AH$1,0))</f>
        <v>0</v>
      </c>
      <c r="T4891" s="80">
        <f>INDEX(NoSettings!$C$2:$AH$6843,MATCH(EPS!$F4891,NoSettings!$A$2:$A$6843,0),MATCH(EPS!T$2,NoSettings!$C$1:$AH$1,0))</f>
        <v>0</v>
      </c>
      <c r="U4891" s="80">
        <f>INDEX(NoSettings!$C$2:$AH$6843,MATCH(EPS!$F4891,NoSettings!$A$2:$A$6843,0),MATCH(EPS!U$2,NoSettings!$C$1:$AH$1,0))</f>
        <v>0</v>
      </c>
      <c r="V4891" s="80">
        <f>INDEX(NoSettings!$C$2:$AH$6843,MATCH(EPS!$F4891,NoSettings!$A$2:$A$6843,0),MATCH(EPS!V$2,NoSettings!$C$1:$AH$1,0))</f>
        <v>0</v>
      </c>
      <c r="W4891" s="80">
        <f>INDEX(NoSettings!$C$2:$AH$6843,MATCH(EPS!$F4891,NoSettings!$A$2:$A$6843,0),MATCH(EPS!W$2,NoSettings!$C$1:$AH$1,0))</f>
        <v>0</v>
      </c>
      <c r="X4891" s="80">
        <f>INDEX(NoSettings!$C$2:$AH$6843,MATCH(EPS!$F4891,NoSettings!$A$2:$A$6843,0),MATCH(EPS!X$2,NoSettings!$C$1:$AH$1,0))</f>
        <v>0</v>
      </c>
      <c r="Y4891" s="80">
        <f>INDEX(NoSettings!$C$2:$AH$6843,MATCH(EPS!$F4891,NoSettings!$A$2:$A$6843,0),MATCH(EPS!Y$2,NoSettings!$C$1:$AH$1,0))</f>
        <v>0</v>
      </c>
      <c r="Z4891" s="80">
        <f>INDEX(NoSettings!$C$2:$AH$6843,MATCH(EPS!$F4891,NoSettings!$A$2:$A$6843,0),MATCH(EPS!Z$2,NoSettings!$C$1:$AH$1,0))</f>
        <v>0</v>
      </c>
      <c r="AA4891" s="164">
        <f>INDEX(NoSettings!$C$2:$AH$6843,MATCH(EPS!$F4891,NoSettings!$A$2:$A$6843,0),MATCH(EPS!AA$2,NoSettings!$C$1:$AH$1,0))</f>
        <v>0</v>
      </c>
      <c r="AB4891" s="80">
        <f>INDEX(NoSettings!$C$2:$AH$6843,MATCH(EPS!$F4891,NoSettings!$A$2:$A$6843,0),MATCH(EPS!AB$2,NoSettings!$C$1:$AH$1,0))</f>
        <v>0</v>
      </c>
      <c r="AC4891" s="80">
        <f>INDEX(NoSettings!$C$2:$AH$6843,MATCH(EPS!$F4891,NoSettings!$A$2:$A$6843,0),MATCH(EPS!AC$2,NoSettings!$C$1:$AH$1,0))</f>
        <v>0</v>
      </c>
      <c r="AD4891" s="80">
        <f>INDEX(NoSettings!$C$2:$AH$6843,MATCH(EPS!$F4891,NoSettings!$A$2:$A$6843,0),MATCH(EPS!AD$2,NoSettings!$C$1:$AH$1,0))</f>
        <v>0</v>
      </c>
      <c r="AE4891" s="80">
        <f>INDEX(NoSettings!$C$2:$AH$6843,MATCH(EPS!$F4891,NoSettings!$A$2:$A$6843,0),MATCH(EPS!AE$2,NoSettings!$C$1:$AH$1,0))</f>
        <v>0</v>
      </c>
      <c r="AF4891" s="80">
        <f>INDEX(NoSettings!$C$2:$AH$6843,MATCH(EPS!$F4891,NoSettings!$A$2:$A$6843,0),MATCH(EPS!AF$2,NoSettings!$C$1:$AH$1,0))</f>
        <v>0</v>
      </c>
      <c r="AG4891" s="80">
        <f>INDEX(NoSettings!$C$2:$AH$6843,MATCH(EPS!$F4891,NoSettings!$A$2:$A$6843,0),MATCH(EPS!AG$2,NoSettings!$C$1:$AH$1,0))</f>
        <v>0</v>
      </c>
      <c r="AH4891" s="80">
        <f>INDEX(NoSettings!$C$2:$AH$6843,MATCH(EPS!$F4891,NoSettings!$A$2:$A$6843,0),MATCH(EPS!AH$2,NoSettings!$C$1:$AH$1,0))</f>
        <v>0</v>
      </c>
      <c r="AI4891" s="80">
        <f>INDEX(NoSettings!$C$2:$AH$6843,MATCH(EPS!$F4891,NoSettings!$A$2:$A$6843,0),MATCH(EPS!AI$2,NoSettings!$C$1:$AH$1,0))</f>
        <v>0</v>
      </c>
      <c r="AJ4891" s="80">
        <f>INDEX(NoSettings!$C$2:$AH$6843,MATCH(EPS!$F4891,NoSettings!$A$2:$A$6843,0),MATCH(EPS!AJ$2,NoSettings!$C$1:$AH$1,0))</f>
        <v>0</v>
      </c>
      <c r="AK4891" s="164">
        <f>INDEX(NoSettings!$C$2:$AH$6843,MATCH(EPS!$F4891,NoSettings!$A$2:$A$6843,0),MATCH(EPS!AK$2,NoSettings!$C$1:$AH$1,0))</f>
        <v>0</v>
      </c>
      <c r="AL4891" s="80"/>
      <c r="AM4891" s="80"/>
      <c r="AN4891" s="80"/>
      <c r="AO4891" s="80"/>
      <c r="AP4891" s="80"/>
      <c r="AQ4891" s="80"/>
      <c r="AR4891" s="80"/>
      <c r="AS4891" s="80"/>
      <c r="AT4891" s="80"/>
      <c r="AU4891" s="80"/>
      <c r="AV4891" s="80"/>
      <c r="AW4891" s="80"/>
      <c r="AX4891" s="80"/>
    </row>
    <row r="4892" spans="1:50">
      <c r="A4892" s="75" t="s">
        <v>3381</v>
      </c>
      <c r="B4892" s="113" t="s">
        <v>3874</v>
      </c>
      <c r="C4892" s="113" t="s">
        <v>10567</v>
      </c>
      <c r="D4892" s="113" t="s">
        <v>3812</v>
      </c>
      <c r="E4892" s="113"/>
      <c r="F4892" s="113" t="s">
        <v>8945</v>
      </c>
      <c r="G4892" s="164">
        <f>INDEX(NoSettings!$C$2:$AH$6843,MATCH(EPS!$F4892,NoSettings!$A$2:$A$6843,0),MATCH(EPS!G$2,NoSettings!$C$1:$AH$1,0))</f>
        <v>875664000000</v>
      </c>
      <c r="H4892" s="80">
        <f>INDEX(NoSettings!$C$2:$AH$6843,MATCH(EPS!$F4892,NoSettings!$A$2:$A$6843,0),MATCH(EPS!H$2,NoSettings!$C$1:$AH$1,0))</f>
        <v>1047180000000</v>
      </c>
      <c r="I4892" s="80">
        <f>INDEX(NoSettings!$C$2:$AH$6843,MATCH(EPS!$F4892,NoSettings!$A$2:$A$6843,0),MATCH(EPS!I$2,NoSettings!$C$1:$AH$1,0))</f>
        <v>958618000000</v>
      </c>
      <c r="J4892" s="80">
        <f>INDEX(NoSettings!$C$2:$AH$6843,MATCH(EPS!$F4892,NoSettings!$A$2:$A$6843,0),MATCH(EPS!J$2,NoSettings!$C$1:$AH$1,0))</f>
        <v>1007380000000</v>
      </c>
      <c r="K4892" s="80">
        <f>INDEX(NoSettings!$C$2:$AH$6843,MATCH(EPS!$F4892,NoSettings!$A$2:$A$6843,0),MATCH(EPS!K$2,NoSettings!$C$1:$AH$1,0))</f>
        <v>1017590000000</v>
      </c>
      <c r="L4892" s="80">
        <f>INDEX(NoSettings!$C$2:$AH$6843,MATCH(EPS!$F4892,NoSettings!$A$2:$A$6843,0),MATCH(EPS!L$2,NoSettings!$C$1:$AH$1,0))</f>
        <v>1035370000000</v>
      </c>
      <c r="M4892" s="80">
        <f>INDEX(NoSettings!$C$2:$AH$6843,MATCH(EPS!$F4892,NoSettings!$A$2:$A$6843,0),MATCH(EPS!M$2,NoSettings!$C$1:$AH$1,0))</f>
        <v>1034620000000</v>
      </c>
      <c r="N4892" s="80">
        <f>INDEX(NoSettings!$C$2:$AH$6843,MATCH(EPS!$F4892,NoSettings!$A$2:$A$6843,0),MATCH(EPS!N$2,NoSettings!$C$1:$AH$1,0))</f>
        <v>1085810000000</v>
      </c>
      <c r="O4892" s="80">
        <f>INDEX(NoSettings!$C$2:$AH$6843,MATCH(EPS!$F4892,NoSettings!$A$2:$A$6843,0),MATCH(EPS!O$2,NoSettings!$C$1:$AH$1,0))</f>
        <v>1144400000000</v>
      </c>
      <c r="P4892" s="80">
        <f>INDEX(NoSettings!$C$2:$AH$6843,MATCH(EPS!$F4892,NoSettings!$A$2:$A$6843,0),MATCH(EPS!P$2,NoSettings!$C$1:$AH$1,0))</f>
        <v>1181240000000</v>
      </c>
      <c r="Q4892" s="164">
        <f>INDEX(NoSettings!$C$2:$AH$6843,MATCH(EPS!$F4892,NoSettings!$A$2:$A$6843,0),MATCH(EPS!Q$2,NoSettings!$C$1:$AH$1,0))</f>
        <v>1223470000000</v>
      </c>
      <c r="R4892" s="80">
        <f>INDEX(NoSettings!$C$2:$AH$6843,MATCH(EPS!$F4892,NoSettings!$A$2:$A$6843,0),MATCH(EPS!R$2,NoSettings!$C$1:$AH$1,0))</f>
        <v>1260350000000</v>
      </c>
      <c r="S4892" s="80">
        <f>INDEX(NoSettings!$C$2:$AH$6843,MATCH(EPS!$F4892,NoSettings!$A$2:$A$6843,0),MATCH(EPS!S$2,NoSettings!$C$1:$AH$1,0))</f>
        <v>1282510000000</v>
      </c>
      <c r="T4892" s="80">
        <f>INDEX(NoSettings!$C$2:$AH$6843,MATCH(EPS!$F4892,NoSettings!$A$2:$A$6843,0),MATCH(EPS!T$2,NoSettings!$C$1:$AH$1,0))</f>
        <v>1287890000000</v>
      </c>
      <c r="U4892" s="80">
        <f>INDEX(NoSettings!$C$2:$AH$6843,MATCH(EPS!$F4892,NoSettings!$A$2:$A$6843,0),MATCH(EPS!U$2,NoSettings!$C$1:$AH$1,0))</f>
        <v>1286920000000</v>
      </c>
      <c r="V4892" s="80">
        <f>INDEX(NoSettings!$C$2:$AH$6843,MATCH(EPS!$F4892,NoSettings!$A$2:$A$6843,0),MATCH(EPS!V$2,NoSettings!$C$1:$AH$1,0))</f>
        <v>1298000000000</v>
      </c>
      <c r="W4892" s="80">
        <f>INDEX(NoSettings!$C$2:$AH$6843,MATCH(EPS!$F4892,NoSettings!$A$2:$A$6843,0),MATCH(EPS!W$2,NoSettings!$C$1:$AH$1,0))</f>
        <v>1315810000000</v>
      </c>
      <c r="X4892" s="80">
        <f>INDEX(NoSettings!$C$2:$AH$6843,MATCH(EPS!$F4892,NoSettings!$A$2:$A$6843,0),MATCH(EPS!X$2,NoSettings!$C$1:$AH$1,0))</f>
        <v>1310910000000</v>
      </c>
      <c r="Y4892" s="80">
        <f>INDEX(NoSettings!$C$2:$AH$6843,MATCH(EPS!$F4892,NoSettings!$A$2:$A$6843,0),MATCH(EPS!Y$2,NoSettings!$C$1:$AH$1,0))</f>
        <v>1301240000000</v>
      </c>
      <c r="Z4892" s="80">
        <f>INDEX(NoSettings!$C$2:$AH$6843,MATCH(EPS!$F4892,NoSettings!$A$2:$A$6843,0),MATCH(EPS!Z$2,NoSettings!$C$1:$AH$1,0))</f>
        <v>1308120000000</v>
      </c>
      <c r="AA4892" s="164">
        <f>INDEX(NoSettings!$C$2:$AH$6843,MATCH(EPS!$F4892,NoSettings!$A$2:$A$6843,0),MATCH(EPS!AA$2,NoSettings!$C$1:$AH$1,0))</f>
        <v>1289400000000</v>
      </c>
      <c r="AB4892" s="80">
        <f>INDEX(NoSettings!$C$2:$AH$6843,MATCH(EPS!$F4892,NoSettings!$A$2:$A$6843,0),MATCH(EPS!AB$2,NoSettings!$C$1:$AH$1,0))</f>
        <v>1295020000000</v>
      </c>
      <c r="AC4892" s="80">
        <f>INDEX(NoSettings!$C$2:$AH$6843,MATCH(EPS!$F4892,NoSettings!$A$2:$A$6843,0),MATCH(EPS!AC$2,NoSettings!$C$1:$AH$1,0))</f>
        <v>1305930000000</v>
      </c>
      <c r="AD4892" s="80">
        <f>INDEX(NoSettings!$C$2:$AH$6843,MATCH(EPS!$F4892,NoSettings!$A$2:$A$6843,0),MATCH(EPS!AD$2,NoSettings!$C$1:$AH$1,0))</f>
        <v>1311770000000</v>
      </c>
      <c r="AE4892" s="80">
        <f>INDEX(NoSettings!$C$2:$AH$6843,MATCH(EPS!$F4892,NoSettings!$A$2:$A$6843,0),MATCH(EPS!AE$2,NoSettings!$C$1:$AH$1,0))</f>
        <v>1314160000000</v>
      </c>
      <c r="AF4892" s="80">
        <f>INDEX(NoSettings!$C$2:$AH$6843,MATCH(EPS!$F4892,NoSettings!$A$2:$A$6843,0),MATCH(EPS!AF$2,NoSettings!$C$1:$AH$1,0))</f>
        <v>1308080000000</v>
      </c>
      <c r="AG4892" s="80">
        <f>INDEX(NoSettings!$C$2:$AH$6843,MATCH(EPS!$F4892,NoSettings!$A$2:$A$6843,0),MATCH(EPS!AG$2,NoSettings!$C$1:$AH$1,0))</f>
        <v>1306260000000</v>
      </c>
      <c r="AH4892" s="80">
        <f>INDEX(NoSettings!$C$2:$AH$6843,MATCH(EPS!$F4892,NoSettings!$A$2:$A$6843,0),MATCH(EPS!AH$2,NoSettings!$C$1:$AH$1,0))</f>
        <v>1309940000000</v>
      </c>
      <c r="AI4892" s="80">
        <f>INDEX(NoSettings!$C$2:$AH$6843,MATCH(EPS!$F4892,NoSettings!$A$2:$A$6843,0),MATCH(EPS!AI$2,NoSettings!$C$1:$AH$1,0))</f>
        <v>1314060000000</v>
      </c>
      <c r="AJ4892" s="80">
        <f>INDEX(NoSettings!$C$2:$AH$6843,MATCH(EPS!$F4892,NoSettings!$A$2:$A$6843,0),MATCH(EPS!AJ$2,NoSettings!$C$1:$AH$1,0))</f>
        <v>1310670000000</v>
      </c>
      <c r="AK4892" s="164">
        <f>INDEX(NoSettings!$C$2:$AH$6843,MATCH(EPS!$F4892,NoSettings!$A$2:$A$6843,0),MATCH(EPS!AK$2,NoSettings!$C$1:$AH$1,0))</f>
        <v>1322800000000</v>
      </c>
      <c r="AL4892" s="80"/>
      <c r="AM4892" s="80"/>
      <c r="AN4892" s="80"/>
      <c r="AO4892" s="80"/>
      <c r="AP4892" s="80"/>
      <c r="AQ4892" s="80"/>
      <c r="AR4892" s="80"/>
      <c r="AS4892" s="80"/>
      <c r="AT4892" s="80"/>
      <c r="AU4892" s="80"/>
      <c r="AV4892" s="80"/>
      <c r="AW4892" s="80"/>
      <c r="AX4892" s="80"/>
    </row>
    <row r="4893" spans="1:50">
      <c r="A4893" s="75" t="s">
        <v>3381</v>
      </c>
      <c r="B4893" s="113" t="s">
        <v>3874</v>
      </c>
      <c r="C4893" s="113" t="s">
        <v>10567</v>
      </c>
      <c r="D4893" s="113" t="s">
        <v>3884</v>
      </c>
      <c r="E4893" s="113"/>
      <c r="F4893" s="113" t="s">
        <v>8946</v>
      </c>
      <c r="G4893" s="164">
        <f>INDEX(NoSettings!$C$2:$AH$6843,MATCH(EPS!$F4893,NoSettings!$A$2:$A$6843,0),MATCH(EPS!G$2,NoSettings!$C$1:$AH$1,0))</f>
        <v>24914000</v>
      </c>
      <c r="H4893" s="80">
        <f>INDEX(NoSettings!$C$2:$AH$6843,MATCH(EPS!$F4893,NoSettings!$A$2:$A$6843,0),MATCH(EPS!H$2,NoSettings!$C$1:$AH$1,0))</f>
        <v>29793800</v>
      </c>
      <c r="I4893" s="80">
        <f>INDEX(NoSettings!$C$2:$AH$6843,MATCH(EPS!$F4893,NoSettings!$A$2:$A$6843,0),MATCH(EPS!I$2,NoSettings!$C$1:$AH$1,0))</f>
        <v>27274100</v>
      </c>
      <c r="J4893" s="80">
        <f>INDEX(NoSettings!$C$2:$AH$6843,MATCH(EPS!$F4893,NoSettings!$A$2:$A$6843,0),MATCH(EPS!J$2,NoSettings!$C$1:$AH$1,0))</f>
        <v>28661400</v>
      </c>
      <c r="K4893" s="80">
        <f>INDEX(NoSettings!$C$2:$AH$6843,MATCH(EPS!$F4893,NoSettings!$A$2:$A$6843,0),MATCH(EPS!K$2,NoSettings!$C$1:$AH$1,0))</f>
        <v>28952000</v>
      </c>
      <c r="L4893" s="80">
        <f>INDEX(NoSettings!$C$2:$AH$6843,MATCH(EPS!$F4893,NoSettings!$A$2:$A$6843,0),MATCH(EPS!L$2,NoSettings!$C$1:$AH$1,0))</f>
        <v>29457800</v>
      </c>
      <c r="M4893" s="80">
        <f>INDEX(NoSettings!$C$2:$AH$6843,MATCH(EPS!$F4893,NoSettings!$A$2:$A$6843,0),MATCH(EPS!M$2,NoSettings!$C$1:$AH$1,0))</f>
        <v>29436400</v>
      </c>
      <c r="N4893" s="80">
        <f>INDEX(NoSettings!$C$2:$AH$6843,MATCH(EPS!$F4893,NoSettings!$A$2:$A$6843,0),MATCH(EPS!N$2,NoSettings!$C$1:$AH$1,0))</f>
        <v>30893100</v>
      </c>
      <c r="O4893" s="80">
        <f>INDEX(NoSettings!$C$2:$AH$6843,MATCH(EPS!$F4893,NoSettings!$A$2:$A$6843,0),MATCH(EPS!O$2,NoSettings!$C$1:$AH$1,0))</f>
        <v>32560000</v>
      </c>
      <c r="P4893" s="80">
        <f>INDEX(NoSettings!$C$2:$AH$6843,MATCH(EPS!$F4893,NoSettings!$A$2:$A$6843,0),MATCH(EPS!P$2,NoSettings!$C$1:$AH$1,0))</f>
        <v>33608100</v>
      </c>
      <c r="Q4893" s="164">
        <f>INDEX(NoSettings!$C$2:$AH$6843,MATCH(EPS!$F4893,NoSettings!$A$2:$A$6843,0),MATCH(EPS!Q$2,NoSettings!$C$1:$AH$1,0))</f>
        <v>34809500</v>
      </c>
      <c r="R4893" s="80">
        <f>INDEX(NoSettings!$C$2:$AH$6843,MATCH(EPS!$F4893,NoSettings!$A$2:$A$6843,0),MATCH(EPS!R$2,NoSettings!$C$1:$AH$1,0))</f>
        <v>35858700</v>
      </c>
      <c r="S4893" s="80">
        <f>INDEX(NoSettings!$C$2:$AH$6843,MATCH(EPS!$F4893,NoSettings!$A$2:$A$6843,0),MATCH(EPS!S$2,NoSettings!$C$1:$AH$1,0))</f>
        <v>36489400</v>
      </c>
      <c r="T4893" s="80">
        <f>INDEX(NoSettings!$C$2:$AH$6843,MATCH(EPS!$F4893,NoSettings!$A$2:$A$6843,0),MATCH(EPS!T$2,NoSettings!$C$1:$AH$1,0))</f>
        <v>36642300</v>
      </c>
      <c r="U4893" s="80">
        <f>INDEX(NoSettings!$C$2:$AH$6843,MATCH(EPS!$F4893,NoSettings!$A$2:$A$6843,0),MATCH(EPS!U$2,NoSettings!$C$1:$AH$1,0))</f>
        <v>36614800</v>
      </c>
      <c r="V4893" s="80">
        <f>INDEX(NoSettings!$C$2:$AH$6843,MATCH(EPS!$F4893,NoSettings!$A$2:$A$6843,0),MATCH(EPS!V$2,NoSettings!$C$1:$AH$1,0))</f>
        <v>36929900</v>
      </c>
      <c r="W4893" s="80">
        <f>INDEX(NoSettings!$C$2:$AH$6843,MATCH(EPS!$F4893,NoSettings!$A$2:$A$6843,0),MATCH(EPS!W$2,NoSettings!$C$1:$AH$1,0))</f>
        <v>37436800</v>
      </c>
      <c r="X4893" s="80">
        <f>INDEX(NoSettings!$C$2:$AH$6843,MATCH(EPS!$F4893,NoSettings!$A$2:$A$6843,0),MATCH(EPS!X$2,NoSettings!$C$1:$AH$1,0))</f>
        <v>37297400</v>
      </c>
      <c r="Y4893" s="80">
        <f>INDEX(NoSettings!$C$2:$AH$6843,MATCH(EPS!$F4893,NoSettings!$A$2:$A$6843,0),MATCH(EPS!Y$2,NoSettings!$C$1:$AH$1,0))</f>
        <v>37022200</v>
      </c>
      <c r="Z4893" s="80">
        <f>INDEX(NoSettings!$C$2:$AH$6843,MATCH(EPS!$F4893,NoSettings!$A$2:$A$6843,0),MATCH(EPS!Z$2,NoSettings!$C$1:$AH$1,0))</f>
        <v>37218000</v>
      </c>
      <c r="AA4893" s="164">
        <f>INDEX(NoSettings!$C$2:$AH$6843,MATCH(EPS!$F4893,NoSettings!$A$2:$A$6843,0),MATCH(EPS!AA$2,NoSettings!$C$1:$AH$1,0))</f>
        <v>36685500</v>
      </c>
      <c r="AB4893" s="80">
        <f>INDEX(NoSettings!$C$2:$AH$6843,MATCH(EPS!$F4893,NoSettings!$A$2:$A$6843,0),MATCH(EPS!AB$2,NoSettings!$C$1:$AH$1,0))</f>
        <v>36845200</v>
      </c>
      <c r="AC4893" s="80">
        <f>INDEX(NoSettings!$C$2:$AH$6843,MATCH(EPS!$F4893,NoSettings!$A$2:$A$6843,0),MATCH(EPS!AC$2,NoSettings!$C$1:$AH$1,0))</f>
        <v>37155600</v>
      </c>
      <c r="AD4893" s="80">
        <f>INDEX(NoSettings!$C$2:$AH$6843,MATCH(EPS!$F4893,NoSettings!$A$2:$A$6843,0),MATCH(EPS!AD$2,NoSettings!$C$1:$AH$1,0))</f>
        <v>37321700</v>
      </c>
      <c r="AE4893" s="80">
        <f>INDEX(NoSettings!$C$2:$AH$6843,MATCH(EPS!$F4893,NoSettings!$A$2:$A$6843,0),MATCH(EPS!AE$2,NoSettings!$C$1:$AH$1,0))</f>
        <v>37389900</v>
      </c>
      <c r="AF4893" s="80">
        <f>INDEX(NoSettings!$C$2:$AH$6843,MATCH(EPS!$F4893,NoSettings!$A$2:$A$6843,0),MATCH(EPS!AF$2,NoSettings!$C$1:$AH$1,0))</f>
        <v>37216900</v>
      </c>
      <c r="AG4893" s="80">
        <f>INDEX(NoSettings!$C$2:$AH$6843,MATCH(EPS!$F4893,NoSettings!$A$2:$A$6843,0),MATCH(EPS!AG$2,NoSettings!$C$1:$AH$1,0))</f>
        <v>37165000</v>
      </c>
      <c r="AH4893" s="80">
        <f>INDEX(NoSettings!$C$2:$AH$6843,MATCH(EPS!$F4893,NoSettings!$A$2:$A$6843,0),MATCH(EPS!AH$2,NoSettings!$C$1:$AH$1,0))</f>
        <v>37269700</v>
      </c>
      <c r="AI4893" s="80">
        <f>INDEX(NoSettings!$C$2:$AH$6843,MATCH(EPS!$F4893,NoSettings!$A$2:$A$6843,0),MATCH(EPS!AI$2,NoSettings!$C$1:$AH$1,0))</f>
        <v>37386900</v>
      </c>
      <c r="AJ4893" s="80">
        <f>INDEX(NoSettings!$C$2:$AH$6843,MATCH(EPS!$F4893,NoSettings!$A$2:$A$6843,0),MATCH(EPS!AJ$2,NoSettings!$C$1:$AH$1,0))</f>
        <v>37290400</v>
      </c>
      <c r="AK4893" s="164">
        <f>INDEX(NoSettings!$C$2:$AH$6843,MATCH(EPS!$F4893,NoSettings!$A$2:$A$6843,0),MATCH(EPS!AK$2,NoSettings!$C$1:$AH$1,0))</f>
        <v>37635600</v>
      </c>
      <c r="AL4893" s="80"/>
      <c r="AM4893" s="80"/>
      <c r="AN4893" s="80"/>
      <c r="AO4893" s="80"/>
      <c r="AP4893" s="80"/>
      <c r="AQ4893" s="80"/>
      <c r="AR4893" s="80"/>
      <c r="AS4893" s="80"/>
      <c r="AT4893" s="80"/>
      <c r="AU4893" s="80"/>
      <c r="AV4893" s="80"/>
      <c r="AW4893" s="80"/>
      <c r="AX4893" s="80"/>
    </row>
    <row r="4894" spans="1:50">
      <c r="A4894" s="75" t="s">
        <v>3381</v>
      </c>
      <c r="B4894" s="113" t="s">
        <v>3874</v>
      </c>
      <c r="C4894" s="113" t="s">
        <v>10567</v>
      </c>
      <c r="D4894" s="113" t="s">
        <v>3406</v>
      </c>
      <c r="E4894" s="113"/>
      <c r="F4894" s="113" t="s">
        <v>8947</v>
      </c>
      <c r="G4894" s="164">
        <f>INDEX(NoSettings!$C$2:$AH$6843,MATCH(EPS!$F4894,NoSettings!$A$2:$A$6843,0),MATCH(EPS!G$2,NoSettings!$C$1:$AH$1,0))</f>
        <v>115059000</v>
      </c>
      <c r="H4894" s="80">
        <f>INDEX(NoSettings!$C$2:$AH$6843,MATCH(EPS!$F4894,NoSettings!$A$2:$A$6843,0),MATCH(EPS!H$2,NoSettings!$C$1:$AH$1,0))</f>
        <v>137596000</v>
      </c>
      <c r="I4894" s="80">
        <f>INDEX(NoSettings!$C$2:$AH$6843,MATCH(EPS!$F4894,NoSettings!$A$2:$A$6843,0),MATCH(EPS!I$2,NoSettings!$C$1:$AH$1,0))</f>
        <v>125959000</v>
      </c>
      <c r="J4894" s="80">
        <f>INDEX(NoSettings!$C$2:$AH$6843,MATCH(EPS!$F4894,NoSettings!$A$2:$A$6843,0),MATCH(EPS!J$2,NoSettings!$C$1:$AH$1,0))</f>
        <v>132366000</v>
      </c>
      <c r="K4894" s="80">
        <f>INDEX(NoSettings!$C$2:$AH$6843,MATCH(EPS!$F4894,NoSettings!$A$2:$A$6843,0),MATCH(EPS!K$2,NoSettings!$C$1:$AH$1,0))</f>
        <v>133708000</v>
      </c>
      <c r="L4894" s="80">
        <f>INDEX(NoSettings!$C$2:$AH$6843,MATCH(EPS!$F4894,NoSettings!$A$2:$A$6843,0),MATCH(EPS!L$2,NoSettings!$C$1:$AH$1,0))</f>
        <v>136044000</v>
      </c>
      <c r="M4894" s="80">
        <f>INDEX(NoSettings!$C$2:$AH$6843,MATCH(EPS!$F4894,NoSettings!$A$2:$A$6843,0),MATCH(EPS!M$2,NoSettings!$C$1:$AH$1,0))</f>
        <v>135945000</v>
      </c>
      <c r="N4894" s="80">
        <f>INDEX(NoSettings!$C$2:$AH$6843,MATCH(EPS!$F4894,NoSettings!$A$2:$A$6843,0),MATCH(EPS!N$2,NoSettings!$C$1:$AH$1,0))</f>
        <v>142672000</v>
      </c>
      <c r="O4894" s="80">
        <f>INDEX(NoSettings!$C$2:$AH$6843,MATCH(EPS!$F4894,NoSettings!$A$2:$A$6843,0),MATCH(EPS!O$2,NoSettings!$C$1:$AH$1,0))</f>
        <v>150371000</v>
      </c>
      <c r="P4894" s="80">
        <f>INDEX(NoSettings!$C$2:$AH$6843,MATCH(EPS!$F4894,NoSettings!$A$2:$A$6843,0),MATCH(EPS!P$2,NoSettings!$C$1:$AH$1,0))</f>
        <v>155211000</v>
      </c>
      <c r="Q4894" s="164">
        <f>INDEX(NoSettings!$C$2:$AH$6843,MATCH(EPS!$F4894,NoSettings!$A$2:$A$6843,0),MATCH(EPS!Q$2,NoSettings!$C$1:$AH$1,0))</f>
        <v>160760000</v>
      </c>
      <c r="R4894" s="80">
        <f>INDEX(NoSettings!$C$2:$AH$6843,MATCH(EPS!$F4894,NoSettings!$A$2:$A$6843,0),MATCH(EPS!R$2,NoSettings!$C$1:$AH$1,0))</f>
        <v>165605000</v>
      </c>
      <c r="S4894" s="80">
        <f>INDEX(NoSettings!$C$2:$AH$6843,MATCH(EPS!$F4894,NoSettings!$A$2:$A$6843,0),MATCH(EPS!S$2,NoSettings!$C$1:$AH$1,0))</f>
        <v>168518000</v>
      </c>
      <c r="T4894" s="80">
        <f>INDEX(NoSettings!$C$2:$AH$6843,MATCH(EPS!$F4894,NoSettings!$A$2:$A$6843,0),MATCH(EPS!T$2,NoSettings!$C$1:$AH$1,0))</f>
        <v>169224000</v>
      </c>
      <c r="U4894" s="80">
        <f>INDEX(NoSettings!$C$2:$AH$6843,MATCH(EPS!$F4894,NoSettings!$A$2:$A$6843,0),MATCH(EPS!U$2,NoSettings!$C$1:$AH$1,0))</f>
        <v>169097000</v>
      </c>
      <c r="V4894" s="80">
        <f>INDEX(NoSettings!$C$2:$AH$6843,MATCH(EPS!$F4894,NoSettings!$A$2:$A$6843,0),MATCH(EPS!V$2,NoSettings!$C$1:$AH$1,0))</f>
        <v>170552000</v>
      </c>
      <c r="W4894" s="80">
        <f>INDEX(NoSettings!$C$2:$AH$6843,MATCH(EPS!$F4894,NoSettings!$A$2:$A$6843,0),MATCH(EPS!W$2,NoSettings!$C$1:$AH$1,0))</f>
        <v>172893000</v>
      </c>
      <c r="X4894" s="80">
        <f>INDEX(NoSettings!$C$2:$AH$6843,MATCH(EPS!$F4894,NoSettings!$A$2:$A$6843,0),MATCH(EPS!X$2,NoSettings!$C$1:$AH$1,0))</f>
        <v>172249000</v>
      </c>
      <c r="Y4894" s="80">
        <f>INDEX(NoSettings!$C$2:$AH$6843,MATCH(EPS!$F4894,NoSettings!$A$2:$A$6843,0),MATCH(EPS!Y$2,NoSettings!$C$1:$AH$1,0))</f>
        <v>170978000</v>
      </c>
      <c r="Z4894" s="80">
        <f>INDEX(NoSettings!$C$2:$AH$6843,MATCH(EPS!$F4894,NoSettings!$A$2:$A$6843,0),MATCH(EPS!Z$2,NoSettings!$C$1:$AH$1,0))</f>
        <v>171882000</v>
      </c>
      <c r="AA4894" s="164">
        <f>INDEX(NoSettings!$C$2:$AH$6843,MATCH(EPS!$F4894,NoSettings!$A$2:$A$6843,0),MATCH(EPS!AA$2,NoSettings!$C$1:$AH$1,0))</f>
        <v>169423000</v>
      </c>
      <c r="AB4894" s="80">
        <f>INDEX(NoSettings!$C$2:$AH$6843,MATCH(EPS!$F4894,NoSettings!$A$2:$A$6843,0),MATCH(EPS!AB$2,NoSettings!$C$1:$AH$1,0))</f>
        <v>170161000</v>
      </c>
      <c r="AC4894" s="80">
        <f>INDEX(NoSettings!$C$2:$AH$6843,MATCH(EPS!$F4894,NoSettings!$A$2:$A$6843,0),MATCH(EPS!AC$2,NoSettings!$C$1:$AH$1,0))</f>
        <v>171595000</v>
      </c>
      <c r="AD4894" s="80">
        <f>INDEX(NoSettings!$C$2:$AH$6843,MATCH(EPS!$F4894,NoSettings!$A$2:$A$6843,0),MATCH(EPS!AD$2,NoSettings!$C$1:$AH$1,0))</f>
        <v>172362000</v>
      </c>
      <c r="AE4894" s="80">
        <f>INDEX(NoSettings!$C$2:$AH$6843,MATCH(EPS!$F4894,NoSettings!$A$2:$A$6843,0),MATCH(EPS!AE$2,NoSettings!$C$1:$AH$1,0))</f>
        <v>172676000</v>
      </c>
      <c r="AF4894" s="80">
        <f>INDEX(NoSettings!$C$2:$AH$6843,MATCH(EPS!$F4894,NoSettings!$A$2:$A$6843,0),MATCH(EPS!AF$2,NoSettings!$C$1:$AH$1,0))</f>
        <v>171878000</v>
      </c>
      <c r="AG4894" s="80">
        <f>INDEX(NoSettings!$C$2:$AH$6843,MATCH(EPS!$F4894,NoSettings!$A$2:$A$6843,0),MATCH(EPS!AG$2,NoSettings!$C$1:$AH$1,0))</f>
        <v>171638000</v>
      </c>
      <c r="AH4894" s="80">
        <f>INDEX(NoSettings!$C$2:$AH$6843,MATCH(EPS!$F4894,NoSettings!$A$2:$A$6843,0),MATCH(EPS!AH$2,NoSettings!$C$1:$AH$1,0))</f>
        <v>172121000</v>
      </c>
      <c r="AI4894" s="80">
        <f>INDEX(NoSettings!$C$2:$AH$6843,MATCH(EPS!$F4894,NoSettings!$A$2:$A$6843,0),MATCH(EPS!AI$2,NoSettings!$C$1:$AH$1,0))</f>
        <v>172663000</v>
      </c>
      <c r="AJ4894" s="80">
        <f>INDEX(NoSettings!$C$2:$AH$6843,MATCH(EPS!$F4894,NoSettings!$A$2:$A$6843,0),MATCH(EPS!AJ$2,NoSettings!$C$1:$AH$1,0))</f>
        <v>172217000</v>
      </c>
      <c r="AK4894" s="164">
        <f>INDEX(NoSettings!$C$2:$AH$6843,MATCH(EPS!$F4894,NoSettings!$A$2:$A$6843,0),MATCH(EPS!AK$2,NoSettings!$C$1:$AH$1,0))</f>
        <v>173811000</v>
      </c>
      <c r="AL4894" s="80"/>
      <c r="AM4894" s="80"/>
      <c r="AN4894" s="80"/>
      <c r="AO4894" s="80"/>
      <c r="AP4894" s="80"/>
      <c r="AQ4894" s="80"/>
      <c r="AR4894" s="80"/>
      <c r="AS4894" s="80"/>
      <c r="AT4894" s="80"/>
      <c r="AU4894" s="80"/>
      <c r="AV4894" s="80"/>
      <c r="AW4894" s="80"/>
      <c r="AX4894" s="80"/>
    </row>
    <row r="4895" spans="1:50">
      <c r="A4895" s="75" t="s">
        <v>3381</v>
      </c>
      <c r="B4895" s="113" t="s">
        <v>3874</v>
      </c>
      <c r="C4895" s="113" t="s">
        <v>10567</v>
      </c>
      <c r="D4895" s="113" t="s">
        <v>3885</v>
      </c>
      <c r="E4895" s="113"/>
      <c r="F4895" s="113" t="s">
        <v>8948</v>
      </c>
      <c r="G4895" s="164">
        <f>INDEX(NoSettings!$C$2:$AH$6843,MATCH(EPS!$F4895,NoSettings!$A$2:$A$6843,0),MATCH(EPS!G$2,NoSettings!$C$1:$AH$1,0))</f>
        <v>393792000</v>
      </c>
      <c r="H4895" s="80">
        <f>INDEX(NoSettings!$C$2:$AH$6843,MATCH(EPS!$F4895,NoSettings!$A$2:$A$6843,0),MATCH(EPS!H$2,NoSettings!$C$1:$AH$1,0))</f>
        <v>470923000</v>
      </c>
      <c r="I4895" s="80">
        <f>INDEX(NoSettings!$C$2:$AH$6843,MATCH(EPS!$F4895,NoSettings!$A$2:$A$6843,0),MATCH(EPS!I$2,NoSettings!$C$1:$AH$1,0))</f>
        <v>431097000</v>
      </c>
      <c r="J4895" s="80">
        <f>INDEX(NoSettings!$C$2:$AH$6843,MATCH(EPS!$F4895,NoSettings!$A$2:$A$6843,0),MATCH(EPS!J$2,NoSettings!$C$1:$AH$1,0))</f>
        <v>453024000</v>
      </c>
      <c r="K4895" s="80">
        <f>INDEX(NoSettings!$C$2:$AH$6843,MATCH(EPS!$F4895,NoSettings!$A$2:$A$6843,0),MATCH(EPS!K$2,NoSettings!$C$1:$AH$1,0))</f>
        <v>457617000</v>
      </c>
      <c r="L4895" s="80">
        <f>INDEX(NoSettings!$C$2:$AH$6843,MATCH(EPS!$F4895,NoSettings!$A$2:$A$6843,0),MATCH(EPS!L$2,NoSettings!$C$1:$AH$1,0))</f>
        <v>465612000</v>
      </c>
      <c r="M4895" s="80">
        <f>INDEX(NoSettings!$C$2:$AH$6843,MATCH(EPS!$F4895,NoSettings!$A$2:$A$6843,0),MATCH(EPS!M$2,NoSettings!$C$1:$AH$1,0))</f>
        <v>465275000</v>
      </c>
      <c r="N4895" s="80">
        <f>INDEX(NoSettings!$C$2:$AH$6843,MATCH(EPS!$F4895,NoSettings!$A$2:$A$6843,0),MATCH(EPS!N$2,NoSettings!$C$1:$AH$1,0))</f>
        <v>488298000</v>
      </c>
      <c r="O4895" s="80">
        <f>INDEX(NoSettings!$C$2:$AH$6843,MATCH(EPS!$F4895,NoSettings!$A$2:$A$6843,0),MATCH(EPS!O$2,NoSettings!$C$1:$AH$1,0))</f>
        <v>514646000</v>
      </c>
      <c r="P4895" s="80">
        <f>INDEX(NoSettings!$C$2:$AH$6843,MATCH(EPS!$F4895,NoSettings!$A$2:$A$6843,0),MATCH(EPS!P$2,NoSettings!$C$1:$AH$1,0))</f>
        <v>531212000</v>
      </c>
      <c r="Q4895" s="164">
        <f>INDEX(NoSettings!$C$2:$AH$6843,MATCH(EPS!$F4895,NoSettings!$A$2:$A$6843,0),MATCH(EPS!Q$2,NoSettings!$C$1:$AH$1,0))</f>
        <v>550202000</v>
      </c>
      <c r="R4895" s="80">
        <f>INDEX(NoSettings!$C$2:$AH$6843,MATCH(EPS!$F4895,NoSettings!$A$2:$A$6843,0),MATCH(EPS!R$2,NoSettings!$C$1:$AH$1,0))</f>
        <v>566786000</v>
      </c>
      <c r="S4895" s="80">
        <f>INDEX(NoSettings!$C$2:$AH$6843,MATCH(EPS!$F4895,NoSettings!$A$2:$A$6843,0),MATCH(EPS!S$2,NoSettings!$C$1:$AH$1,0))</f>
        <v>576755000</v>
      </c>
      <c r="T4895" s="80">
        <f>INDEX(NoSettings!$C$2:$AH$6843,MATCH(EPS!$F4895,NoSettings!$A$2:$A$6843,0),MATCH(EPS!T$2,NoSettings!$C$1:$AH$1,0))</f>
        <v>579171000</v>
      </c>
      <c r="U4895" s="80">
        <f>INDEX(NoSettings!$C$2:$AH$6843,MATCH(EPS!$F4895,NoSettings!$A$2:$A$6843,0),MATCH(EPS!U$2,NoSettings!$C$1:$AH$1,0))</f>
        <v>578736000</v>
      </c>
      <c r="V4895" s="80">
        <f>INDEX(NoSettings!$C$2:$AH$6843,MATCH(EPS!$F4895,NoSettings!$A$2:$A$6843,0),MATCH(EPS!V$2,NoSettings!$C$1:$AH$1,0))</f>
        <v>583717000</v>
      </c>
      <c r="W4895" s="80">
        <f>INDEX(NoSettings!$C$2:$AH$6843,MATCH(EPS!$F4895,NoSettings!$A$2:$A$6843,0),MATCH(EPS!W$2,NoSettings!$C$1:$AH$1,0))</f>
        <v>591729000</v>
      </c>
      <c r="X4895" s="80">
        <f>INDEX(NoSettings!$C$2:$AH$6843,MATCH(EPS!$F4895,NoSettings!$A$2:$A$6843,0),MATCH(EPS!X$2,NoSettings!$C$1:$AH$1,0))</f>
        <v>589526000</v>
      </c>
      <c r="Y4895" s="80">
        <f>INDEX(NoSettings!$C$2:$AH$6843,MATCH(EPS!$F4895,NoSettings!$A$2:$A$6843,0),MATCH(EPS!Y$2,NoSettings!$C$1:$AH$1,0))</f>
        <v>585176000</v>
      </c>
      <c r="Z4895" s="80">
        <f>INDEX(NoSettings!$C$2:$AH$6843,MATCH(EPS!$F4895,NoSettings!$A$2:$A$6843,0),MATCH(EPS!Z$2,NoSettings!$C$1:$AH$1,0))</f>
        <v>588270000</v>
      </c>
      <c r="AA4895" s="164">
        <f>INDEX(NoSettings!$C$2:$AH$6843,MATCH(EPS!$F4895,NoSettings!$A$2:$A$6843,0),MATCH(EPS!AA$2,NoSettings!$C$1:$AH$1,0))</f>
        <v>579854000</v>
      </c>
      <c r="AB4895" s="80">
        <f>INDEX(NoSettings!$C$2:$AH$6843,MATCH(EPS!$F4895,NoSettings!$A$2:$A$6843,0),MATCH(EPS!AB$2,NoSettings!$C$1:$AH$1,0))</f>
        <v>582378000</v>
      </c>
      <c r="AC4895" s="80">
        <f>INDEX(NoSettings!$C$2:$AH$6843,MATCH(EPS!$F4895,NoSettings!$A$2:$A$6843,0),MATCH(EPS!AC$2,NoSettings!$C$1:$AH$1,0))</f>
        <v>587285000</v>
      </c>
      <c r="AD4895" s="80">
        <f>INDEX(NoSettings!$C$2:$AH$6843,MATCH(EPS!$F4895,NoSettings!$A$2:$A$6843,0),MATCH(EPS!AD$2,NoSettings!$C$1:$AH$1,0))</f>
        <v>589911000</v>
      </c>
      <c r="AE4895" s="80">
        <f>INDEX(NoSettings!$C$2:$AH$6843,MATCH(EPS!$F4895,NoSettings!$A$2:$A$6843,0),MATCH(EPS!AE$2,NoSettings!$C$1:$AH$1,0))</f>
        <v>590987000</v>
      </c>
      <c r="AF4895" s="80">
        <f>INDEX(NoSettings!$C$2:$AH$6843,MATCH(EPS!$F4895,NoSettings!$A$2:$A$6843,0),MATCH(EPS!AF$2,NoSettings!$C$1:$AH$1,0))</f>
        <v>588254000</v>
      </c>
      <c r="AG4895" s="80">
        <f>INDEX(NoSettings!$C$2:$AH$6843,MATCH(EPS!$F4895,NoSettings!$A$2:$A$6843,0),MATCH(EPS!AG$2,NoSettings!$C$1:$AH$1,0))</f>
        <v>587434000</v>
      </c>
      <c r="AH4895" s="80">
        <f>INDEX(NoSettings!$C$2:$AH$6843,MATCH(EPS!$F4895,NoSettings!$A$2:$A$6843,0),MATCH(EPS!AH$2,NoSettings!$C$1:$AH$1,0))</f>
        <v>589088000</v>
      </c>
      <c r="AI4895" s="80">
        <f>INDEX(NoSettings!$C$2:$AH$6843,MATCH(EPS!$F4895,NoSettings!$A$2:$A$6843,0),MATCH(EPS!AI$2,NoSettings!$C$1:$AH$1,0))</f>
        <v>590940000</v>
      </c>
      <c r="AJ4895" s="80">
        <f>INDEX(NoSettings!$C$2:$AH$6843,MATCH(EPS!$F4895,NoSettings!$A$2:$A$6843,0),MATCH(EPS!AJ$2,NoSettings!$C$1:$AH$1,0))</f>
        <v>589415000</v>
      </c>
      <c r="AK4895" s="164">
        <f>INDEX(NoSettings!$C$2:$AH$6843,MATCH(EPS!$F4895,NoSettings!$A$2:$A$6843,0),MATCH(EPS!AK$2,NoSettings!$C$1:$AH$1,0))</f>
        <v>594872000</v>
      </c>
      <c r="AL4895" s="80"/>
      <c r="AM4895" s="80"/>
      <c r="AN4895" s="80"/>
      <c r="AO4895" s="80"/>
      <c r="AP4895" s="80"/>
      <c r="AQ4895" s="80"/>
      <c r="AR4895" s="80"/>
      <c r="AS4895" s="80"/>
      <c r="AT4895" s="80"/>
      <c r="AU4895" s="80"/>
      <c r="AV4895" s="80"/>
      <c r="AW4895" s="80"/>
      <c r="AX4895" s="80"/>
    </row>
    <row r="4896" spans="1:50">
      <c r="A4896" s="75" t="s">
        <v>3381</v>
      </c>
      <c r="B4896" s="113" t="s">
        <v>3874</v>
      </c>
      <c r="C4896" s="113" t="s">
        <v>10567</v>
      </c>
      <c r="D4896" s="113" t="s">
        <v>3886</v>
      </c>
      <c r="E4896" s="113"/>
      <c r="F4896" s="113" t="s">
        <v>8949</v>
      </c>
      <c r="G4896" s="164">
        <f>INDEX(NoSettings!$C$2:$AH$6843,MATCH(EPS!$F4896,NoSettings!$A$2:$A$6843,0),MATCH(EPS!G$2,NoSettings!$C$1:$AH$1,0))</f>
        <v>31087000</v>
      </c>
      <c r="H4896" s="80">
        <f>INDEX(NoSettings!$C$2:$AH$6843,MATCH(EPS!$F4896,NoSettings!$A$2:$A$6843,0),MATCH(EPS!H$2,NoSettings!$C$1:$AH$1,0))</f>
        <v>37176000</v>
      </c>
      <c r="I4896" s="80">
        <f>INDEX(NoSettings!$C$2:$AH$6843,MATCH(EPS!$F4896,NoSettings!$A$2:$A$6843,0),MATCH(EPS!I$2,NoSettings!$C$1:$AH$1,0))</f>
        <v>34032000</v>
      </c>
      <c r="J4896" s="80">
        <f>INDEX(NoSettings!$C$2:$AH$6843,MATCH(EPS!$F4896,NoSettings!$A$2:$A$6843,0),MATCH(EPS!J$2,NoSettings!$C$1:$AH$1,0))</f>
        <v>35763000</v>
      </c>
      <c r="K4896" s="80">
        <f>INDEX(NoSettings!$C$2:$AH$6843,MATCH(EPS!$F4896,NoSettings!$A$2:$A$6843,0),MATCH(EPS!K$2,NoSettings!$C$1:$AH$1,0))</f>
        <v>36125600</v>
      </c>
      <c r="L4896" s="80">
        <f>INDEX(NoSettings!$C$2:$AH$6843,MATCH(EPS!$F4896,NoSettings!$A$2:$A$6843,0),MATCH(EPS!L$2,NoSettings!$C$1:$AH$1,0))</f>
        <v>36756700</v>
      </c>
      <c r="M4896" s="80">
        <f>INDEX(NoSettings!$C$2:$AH$6843,MATCH(EPS!$F4896,NoSettings!$A$2:$A$6843,0),MATCH(EPS!M$2,NoSettings!$C$1:$AH$1,0))</f>
        <v>36730100</v>
      </c>
      <c r="N4896" s="80">
        <f>INDEX(NoSettings!$C$2:$AH$6843,MATCH(EPS!$F4896,NoSettings!$A$2:$A$6843,0),MATCH(EPS!N$2,NoSettings!$C$1:$AH$1,0))</f>
        <v>38547600</v>
      </c>
      <c r="O4896" s="80">
        <f>INDEX(NoSettings!$C$2:$AH$6843,MATCH(EPS!$F4896,NoSettings!$A$2:$A$6843,0),MATCH(EPS!O$2,NoSettings!$C$1:$AH$1,0))</f>
        <v>40627500</v>
      </c>
      <c r="P4896" s="80">
        <f>INDEX(NoSettings!$C$2:$AH$6843,MATCH(EPS!$F4896,NoSettings!$A$2:$A$6843,0),MATCH(EPS!P$2,NoSettings!$C$1:$AH$1,0))</f>
        <v>41935300</v>
      </c>
      <c r="Q4896" s="164">
        <f>INDEX(NoSettings!$C$2:$AH$6843,MATCH(EPS!$F4896,NoSettings!$A$2:$A$6843,0),MATCH(EPS!Q$2,NoSettings!$C$1:$AH$1,0))</f>
        <v>43434500</v>
      </c>
      <c r="R4896" s="80">
        <f>INDEX(NoSettings!$C$2:$AH$6843,MATCH(EPS!$F4896,NoSettings!$A$2:$A$6843,0),MATCH(EPS!R$2,NoSettings!$C$1:$AH$1,0))</f>
        <v>44743600</v>
      </c>
      <c r="S4896" s="80">
        <f>INDEX(NoSettings!$C$2:$AH$6843,MATCH(EPS!$F4896,NoSettings!$A$2:$A$6843,0),MATCH(EPS!S$2,NoSettings!$C$1:$AH$1,0))</f>
        <v>45530600</v>
      </c>
      <c r="T4896" s="80">
        <f>INDEX(NoSettings!$C$2:$AH$6843,MATCH(EPS!$F4896,NoSettings!$A$2:$A$6843,0),MATCH(EPS!T$2,NoSettings!$C$1:$AH$1,0))</f>
        <v>45721300</v>
      </c>
      <c r="U4896" s="80">
        <f>INDEX(NoSettings!$C$2:$AH$6843,MATCH(EPS!$F4896,NoSettings!$A$2:$A$6843,0),MATCH(EPS!U$2,NoSettings!$C$1:$AH$1,0))</f>
        <v>45687000</v>
      </c>
      <c r="V4896" s="80">
        <f>INDEX(NoSettings!$C$2:$AH$6843,MATCH(EPS!$F4896,NoSettings!$A$2:$A$6843,0),MATCH(EPS!V$2,NoSettings!$C$1:$AH$1,0))</f>
        <v>46080200</v>
      </c>
      <c r="W4896" s="80">
        <f>INDEX(NoSettings!$C$2:$AH$6843,MATCH(EPS!$F4896,NoSettings!$A$2:$A$6843,0),MATCH(EPS!W$2,NoSettings!$C$1:$AH$1,0))</f>
        <v>46712700</v>
      </c>
      <c r="X4896" s="80">
        <f>INDEX(NoSettings!$C$2:$AH$6843,MATCH(EPS!$F4896,NoSettings!$A$2:$A$6843,0),MATCH(EPS!X$2,NoSettings!$C$1:$AH$1,0))</f>
        <v>46538700</v>
      </c>
      <c r="Y4896" s="80">
        <f>INDEX(NoSettings!$C$2:$AH$6843,MATCH(EPS!$F4896,NoSettings!$A$2:$A$6843,0),MATCH(EPS!Y$2,NoSettings!$C$1:$AH$1,0))</f>
        <v>46195300</v>
      </c>
      <c r="Z4896" s="80">
        <f>INDEX(NoSettings!$C$2:$AH$6843,MATCH(EPS!$F4896,NoSettings!$A$2:$A$6843,0),MATCH(EPS!Z$2,NoSettings!$C$1:$AH$1,0))</f>
        <v>46439600</v>
      </c>
      <c r="AA4896" s="164">
        <f>INDEX(NoSettings!$C$2:$AH$6843,MATCH(EPS!$F4896,NoSettings!$A$2:$A$6843,0),MATCH(EPS!AA$2,NoSettings!$C$1:$AH$1,0))</f>
        <v>45775200</v>
      </c>
      <c r="AB4896" s="80">
        <f>INDEX(NoSettings!$C$2:$AH$6843,MATCH(EPS!$F4896,NoSettings!$A$2:$A$6843,0),MATCH(EPS!AB$2,NoSettings!$C$1:$AH$1,0))</f>
        <v>45974500</v>
      </c>
      <c r="AC4896" s="80">
        <f>INDEX(NoSettings!$C$2:$AH$6843,MATCH(EPS!$F4896,NoSettings!$A$2:$A$6843,0),MATCH(EPS!AC$2,NoSettings!$C$1:$AH$1,0))</f>
        <v>46361900</v>
      </c>
      <c r="AD4896" s="80">
        <f>INDEX(NoSettings!$C$2:$AH$6843,MATCH(EPS!$F4896,NoSettings!$A$2:$A$6843,0),MATCH(EPS!AD$2,NoSettings!$C$1:$AH$1,0))</f>
        <v>46569100</v>
      </c>
      <c r="AE4896" s="80">
        <f>INDEX(NoSettings!$C$2:$AH$6843,MATCH(EPS!$F4896,NoSettings!$A$2:$A$6843,0),MATCH(EPS!AE$2,NoSettings!$C$1:$AH$1,0))</f>
        <v>46654100</v>
      </c>
      <c r="AF4896" s="80">
        <f>INDEX(NoSettings!$C$2:$AH$6843,MATCH(EPS!$F4896,NoSettings!$A$2:$A$6843,0),MATCH(EPS!AF$2,NoSettings!$C$1:$AH$1,0))</f>
        <v>46438300</v>
      </c>
      <c r="AG4896" s="80">
        <f>INDEX(NoSettings!$C$2:$AH$6843,MATCH(EPS!$F4896,NoSettings!$A$2:$A$6843,0),MATCH(EPS!AG$2,NoSettings!$C$1:$AH$1,0))</f>
        <v>46373600</v>
      </c>
      <c r="AH4896" s="80">
        <f>INDEX(NoSettings!$C$2:$AH$6843,MATCH(EPS!$F4896,NoSettings!$A$2:$A$6843,0),MATCH(EPS!AH$2,NoSettings!$C$1:$AH$1,0))</f>
        <v>46504200</v>
      </c>
      <c r="AI4896" s="80">
        <f>INDEX(NoSettings!$C$2:$AH$6843,MATCH(EPS!$F4896,NoSettings!$A$2:$A$6843,0),MATCH(EPS!AI$2,NoSettings!$C$1:$AH$1,0))</f>
        <v>46650400</v>
      </c>
      <c r="AJ4896" s="80">
        <f>INDEX(NoSettings!$C$2:$AH$6843,MATCH(EPS!$F4896,NoSettings!$A$2:$A$6843,0),MATCH(EPS!AJ$2,NoSettings!$C$1:$AH$1,0))</f>
        <v>46530000</v>
      </c>
      <c r="AK4896" s="164">
        <f>INDEX(NoSettings!$C$2:$AH$6843,MATCH(EPS!$F4896,NoSettings!$A$2:$A$6843,0),MATCH(EPS!AK$2,NoSettings!$C$1:$AH$1,0))</f>
        <v>46960800</v>
      </c>
      <c r="AL4896" s="80"/>
      <c r="AM4896" s="80"/>
      <c r="AN4896" s="80"/>
      <c r="AO4896" s="80"/>
      <c r="AP4896" s="80"/>
      <c r="AQ4896" s="80"/>
      <c r="AR4896" s="80"/>
      <c r="AS4896" s="80"/>
      <c r="AT4896" s="80"/>
      <c r="AU4896" s="80"/>
      <c r="AV4896" s="80"/>
      <c r="AW4896" s="80"/>
      <c r="AX4896" s="80"/>
    </row>
    <row r="4897" spans="1:50">
      <c r="A4897" s="75" t="s">
        <v>3381</v>
      </c>
      <c r="B4897" s="113" t="s">
        <v>3874</v>
      </c>
      <c r="C4897" s="113" t="s">
        <v>10567</v>
      </c>
      <c r="D4897" s="113" t="s">
        <v>3887</v>
      </c>
      <c r="E4897" s="113"/>
      <c r="F4897" s="113" t="s">
        <v>8950</v>
      </c>
      <c r="G4897" s="164">
        <f>INDEX(NoSettings!$C$2:$AH$6843,MATCH(EPS!$F4897,NoSettings!$A$2:$A$6843,0),MATCH(EPS!G$2,NoSettings!$C$1:$AH$1,0))</f>
        <v>27644600</v>
      </c>
      <c r="H4897" s="80">
        <f>INDEX(NoSettings!$C$2:$AH$6843,MATCH(EPS!$F4897,NoSettings!$A$2:$A$6843,0),MATCH(EPS!H$2,NoSettings!$C$1:$AH$1,0))</f>
        <v>33059200</v>
      </c>
      <c r="I4897" s="80">
        <f>INDEX(NoSettings!$C$2:$AH$6843,MATCH(EPS!$F4897,NoSettings!$A$2:$A$6843,0),MATCH(EPS!I$2,NoSettings!$C$1:$AH$1,0))</f>
        <v>30263400</v>
      </c>
      <c r="J4897" s="80">
        <f>INDEX(NoSettings!$C$2:$AH$6843,MATCH(EPS!$F4897,NoSettings!$A$2:$A$6843,0),MATCH(EPS!J$2,NoSettings!$C$1:$AH$1,0))</f>
        <v>31802700</v>
      </c>
      <c r="K4897" s="80">
        <f>INDEX(NoSettings!$C$2:$AH$6843,MATCH(EPS!$F4897,NoSettings!$A$2:$A$6843,0),MATCH(EPS!K$2,NoSettings!$C$1:$AH$1,0))</f>
        <v>32125200</v>
      </c>
      <c r="L4897" s="80">
        <f>INDEX(NoSettings!$C$2:$AH$6843,MATCH(EPS!$F4897,NoSettings!$A$2:$A$6843,0),MATCH(EPS!L$2,NoSettings!$C$1:$AH$1,0))</f>
        <v>32686400</v>
      </c>
      <c r="M4897" s="80">
        <f>INDEX(NoSettings!$C$2:$AH$6843,MATCH(EPS!$F4897,NoSettings!$A$2:$A$6843,0),MATCH(EPS!M$2,NoSettings!$C$1:$AH$1,0))</f>
        <v>32662700</v>
      </c>
      <c r="N4897" s="80">
        <f>INDEX(NoSettings!$C$2:$AH$6843,MATCH(EPS!$F4897,NoSettings!$A$2:$A$6843,0),MATCH(EPS!N$2,NoSettings!$C$1:$AH$1,0))</f>
        <v>34279000</v>
      </c>
      <c r="O4897" s="80">
        <f>INDEX(NoSettings!$C$2:$AH$6843,MATCH(EPS!$F4897,NoSettings!$A$2:$A$6843,0),MATCH(EPS!O$2,NoSettings!$C$1:$AH$1,0))</f>
        <v>36128600</v>
      </c>
      <c r="P4897" s="80">
        <f>INDEX(NoSettings!$C$2:$AH$6843,MATCH(EPS!$F4897,NoSettings!$A$2:$A$6843,0),MATCH(EPS!P$2,NoSettings!$C$1:$AH$1,0))</f>
        <v>37291600</v>
      </c>
      <c r="Q4897" s="164">
        <f>INDEX(NoSettings!$C$2:$AH$6843,MATCH(EPS!$F4897,NoSettings!$A$2:$A$6843,0),MATCH(EPS!Q$2,NoSettings!$C$1:$AH$1,0))</f>
        <v>38624700</v>
      </c>
      <c r="R4897" s="80">
        <f>INDEX(NoSettings!$C$2:$AH$6843,MATCH(EPS!$F4897,NoSettings!$A$2:$A$6843,0),MATCH(EPS!R$2,NoSettings!$C$1:$AH$1,0))</f>
        <v>39788900</v>
      </c>
      <c r="S4897" s="80">
        <f>INDEX(NoSettings!$C$2:$AH$6843,MATCH(EPS!$F4897,NoSettings!$A$2:$A$6843,0),MATCH(EPS!S$2,NoSettings!$C$1:$AH$1,0))</f>
        <v>40488700</v>
      </c>
      <c r="T4897" s="80">
        <f>INDEX(NoSettings!$C$2:$AH$6843,MATCH(EPS!$F4897,NoSettings!$A$2:$A$6843,0),MATCH(EPS!T$2,NoSettings!$C$1:$AH$1,0))</f>
        <v>40658400</v>
      </c>
      <c r="U4897" s="80">
        <f>INDEX(NoSettings!$C$2:$AH$6843,MATCH(EPS!$F4897,NoSettings!$A$2:$A$6843,0),MATCH(EPS!U$2,NoSettings!$C$1:$AH$1,0))</f>
        <v>40627800</v>
      </c>
      <c r="V4897" s="80">
        <f>INDEX(NoSettings!$C$2:$AH$6843,MATCH(EPS!$F4897,NoSettings!$A$2:$A$6843,0),MATCH(EPS!V$2,NoSettings!$C$1:$AH$1,0))</f>
        <v>40977500</v>
      </c>
      <c r="W4897" s="80">
        <f>INDEX(NoSettings!$C$2:$AH$6843,MATCH(EPS!$F4897,NoSettings!$A$2:$A$6843,0),MATCH(EPS!W$2,NoSettings!$C$1:$AH$1,0))</f>
        <v>41539900</v>
      </c>
      <c r="X4897" s="80">
        <f>INDEX(NoSettings!$C$2:$AH$6843,MATCH(EPS!$F4897,NoSettings!$A$2:$A$6843,0),MATCH(EPS!X$2,NoSettings!$C$1:$AH$1,0))</f>
        <v>41385200</v>
      </c>
      <c r="Y4897" s="80">
        <f>INDEX(NoSettings!$C$2:$AH$6843,MATCH(EPS!$F4897,NoSettings!$A$2:$A$6843,0),MATCH(EPS!Y$2,NoSettings!$C$1:$AH$1,0))</f>
        <v>41079900</v>
      </c>
      <c r="Z4897" s="80">
        <f>INDEX(NoSettings!$C$2:$AH$6843,MATCH(EPS!$F4897,NoSettings!$A$2:$A$6843,0),MATCH(EPS!Z$2,NoSettings!$C$1:$AH$1,0))</f>
        <v>41297100</v>
      </c>
      <c r="AA4897" s="164">
        <f>INDEX(NoSettings!$C$2:$AH$6843,MATCH(EPS!$F4897,NoSettings!$A$2:$A$6843,0),MATCH(EPS!AA$2,NoSettings!$C$1:$AH$1,0))</f>
        <v>40706300</v>
      </c>
      <c r="AB4897" s="80">
        <f>INDEX(NoSettings!$C$2:$AH$6843,MATCH(EPS!$F4897,NoSettings!$A$2:$A$6843,0),MATCH(EPS!AB$2,NoSettings!$C$1:$AH$1,0))</f>
        <v>40883500</v>
      </c>
      <c r="AC4897" s="80">
        <f>INDEX(NoSettings!$C$2:$AH$6843,MATCH(EPS!$F4897,NoSettings!$A$2:$A$6843,0),MATCH(EPS!AC$2,NoSettings!$C$1:$AH$1,0))</f>
        <v>41228000</v>
      </c>
      <c r="AD4897" s="80">
        <f>INDEX(NoSettings!$C$2:$AH$6843,MATCH(EPS!$F4897,NoSettings!$A$2:$A$6843,0),MATCH(EPS!AD$2,NoSettings!$C$1:$AH$1,0))</f>
        <v>41412300</v>
      </c>
      <c r="AE4897" s="80">
        <f>INDEX(NoSettings!$C$2:$AH$6843,MATCH(EPS!$F4897,NoSettings!$A$2:$A$6843,0),MATCH(EPS!AE$2,NoSettings!$C$1:$AH$1,0))</f>
        <v>41487900</v>
      </c>
      <c r="AF4897" s="80">
        <f>INDEX(NoSettings!$C$2:$AH$6843,MATCH(EPS!$F4897,NoSettings!$A$2:$A$6843,0),MATCH(EPS!AF$2,NoSettings!$C$1:$AH$1,0))</f>
        <v>41296000</v>
      </c>
      <c r="AG4897" s="80">
        <f>INDEX(NoSettings!$C$2:$AH$6843,MATCH(EPS!$F4897,NoSettings!$A$2:$A$6843,0),MATCH(EPS!AG$2,NoSettings!$C$1:$AH$1,0))</f>
        <v>41238400</v>
      </c>
      <c r="AH4897" s="80">
        <f>INDEX(NoSettings!$C$2:$AH$6843,MATCH(EPS!$F4897,NoSettings!$A$2:$A$6843,0),MATCH(EPS!AH$2,NoSettings!$C$1:$AH$1,0))</f>
        <v>41354500</v>
      </c>
      <c r="AI4897" s="80">
        <f>INDEX(NoSettings!$C$2:$AH$6843,MATCH(EPS!$F4897,NoSettings!$A$2:$A$6843,0),MATCH(EPS!AI$2,NoSettings!$C$1:$AH$1,0))</f>
        <v>41484600</v>
      </c>
      <c r="AJ4897" s="80">
        <f>INDEX(NoSettings!$C$2:$AH$6843,MATCH(EPS!$F4897,NoSettings!$A$2:$A$6843,0),MATCH(EPS!AJ$2,NoSettings!$C$1:$AH$1,0))</f>
        <v>41377500</v>
      </c>
      <c r="AK4897" s="164">
        <f>INDEX(NoSettings!$C$2:$AH$6843,MATCH(EPS!$F4897,NoSettings!$A$2:$A$6843,0),MATCH(EPS!AK$2,NoSettings!$C$1:$AH$1,0))</f>
        <v>41760600</v>
      </c>
      <c r="AL4897" s="80"/>
      <c r="AM4897" s="80"/>
      <c r="AN4897" s="80"/>
      <c r="AO4897" s="80"/>
      <c r="AP4897" s="80"/>
      <c r="AQ4897" s="80"/>
      <c r="AR4897" s="80"/>
      <c r="AS4897" s="80"/>
      <c r="AT4897" s="80"/>
      <c r="AU4897" s="80"/>
      <c r="AV4897" s="80"/>
      <c r="AW4897" s="80"/>
      <c r="AX4897" s="80"/>
    </row>
    <row r="4898" spans="1:50">
      <c r="A4898" s="75" t="s">
        <v>3381</v>
      </c>
      <c r="B4898" s="113" t="s">
        <v>3874</v>
      </c>
      <c r="C4898" s="113" t="s">
        <v>10567</v>
      </c>
      <c r="D4898" s="113" t="s">
        <v>3888</v>
      </c>
      <c r="E4898" s="113"/>
      <c r="F4898" s="113" t="s">
        <v>8951</v>
      </c>
      <c r="G4898" s="164">
        <f>INDEX(NoSettings!$C$2:$AH$6843,MATCH(EPS!$F4898,NoSettings!$A$2:$A$6843,0),MATCH(EPS!G$2,NoSettings!$C$1:$AH$1,0))</f>
        <v>83715600</v>
      </c>
      <c r="H4898" s="80">
        <f>INDEX(NoSettings!$C$2:$AH$6843,MATCH(EPS!$F4898,NoSettings!$A$2:$A$6843,0),MATCH(EPS!H$2,NoSettings!$C$1:$AH$1,0))</f>
        <v>100113000</v>
      </c>
      <c r="I4898" s="80">
        <f>INDEX(NoSettings!$C$2:$AH$6843,MATCH(EPS!$F4898,NoSettings!$A$2:$A$6843,0),MATCH(EPS!I$2,NoSettings!$C$1:$AH$1,0))</f>
        <v>91646100</v>
      </c>
      <c r="J4898" s="80">
        <f>INDEX(NoSettings!$C$2:$AH$6843,MATCH(EPS!$F4898,NoSettings!$A$2:$A$6843,0),MATCH(EPS!J$2,NoSettings!$C$1:$AH$1,0))</f>
        <v>96307600</v>
      </c>
      <c r="K4898" s="80">
        <f>INDEX(NoSettings!$C$2:$AH$6843,MATCH(EPS!$F4898,NoSettings!$A$2:$A$6843,0),MATCH(EPS!K$2,NoSettings!$C$1:$AH$1,0))</f>
        <v>97284100</v>
      </c>
      <c r="L4898" s="80">
        <f>INDEX(NoSettings!$C$2:$AH$6843,MATCH(EPS!$F4898,NoSettings!$A$2:$A$6843,0),MATCH(EPS!L$2,NoSettings!$C$1:$AH$1,0))</f>
        <v>98983700</v>
      </c>
      <c r="M4898" s="80">
        <f>INDEX(NoSettings!$C$2:$AH$6843,MATCH(EPS!$F4898,NoSettings!$A$2:$A$6843,0),MATCH(EPS!M$2,NoSettings!$C$1:$AH$1,0))</f>
        <v>98912000</v>
      </c>
      <c r="N4898" s="80">
        <f>INDEX(NoSettings!$C$2:$AH$6843,MATCH(EPS!$F4898,NoSettings!$A$2:$A$6843,0),MATCH(EPS!N$2,NoSettings!$C$1:$AH$1,0))</f>
        <v>103806000</v>
      </c>
      <c r="O4898" s="80">
        <f>INDEX(NoSettings!$C$2:$AH$6843,MATCH(EPS!$F4898,NoSettings!$A$2:$A$6843,0),MATCH(EPS!O$2,NoSettings!$C$1:$AH$1,0))</f>
        <v>109408000</v>
      </c>
      <c r="P4898" s="80">
        <f>INDEX(NoSettings!$C$2:$AH$6843,MATCH(EPS!$F4898,NoSettings!$A$2:$A$6843,0),MATCH(EPS!P$2,NoSettings!$C$1:$AH$1,0))</f>
        <v>112929000</v>
      </c>
      <c r="Q4898" s="164">
        <f>INDEX(NoSettings!$C$2:$AH$6843,MATCH(EPS!$F4898,NoSettings!$A$2:$A$6843,0),MATCH(EPS!Q$2,NoSettings!$C$1:$AH$1,0))</f>
        <v>116967000</v>
      </c>
      <c r="R4898" s="80">
        <f>INDEX(NoSettings!$C$2:$AH$6843,MATCH(EPS!$F4898,NoSettings!$A$2:$A$6843,0),MATCH(EPS!R$2,NoSettings!$C$1:$AH$1,0))</f>
        <v>120492000</v>
      </c>
      <c r="S4898" s="80">
        <f>INDEX(NoSettings!$C$2:$AH$6843,MATCH(EPS!$F4898,NoSettings!$A$2:$A$6843,0),MATCH(EPS!S$2,NoSettings!$C$1:$AH$1,0))</f>
        <v>122611000</v>
      </c>
      <c r="T4898" s="80">
        <f>INDEX(NoSettings!$C$2:$AH$6843,MATCH(EPS!$F4898,NoSettings!$A$2:$A$6843,0),MATCH(EPS!T$2,NoSettings!$C$1:$AH$1,0))</f>
        <v>123125000</v>
      </c>
      <c r="U4898" s="80">
        <f>INDEX(NoSettings!$C$2:$AH$6843,MATCH(EPS!$F4898,NoSettings!$A$2:$A$6843,0),MATCH(EPS!U$2,NoSettings!$C$1:$AH$1,0))</f>
        <v>123032000</v>
      </c>
      <c r="V4898" s="80">
        <f>INDEX(NoSettings!$C$2:$AH$6843,MATCH(EPS!$F4898,NoSettings!$A$2:$A$6843,0),MATCH(EPS!V$2,NoSettings!$C$1:$AH$1,0))</f>
        <v>124091000</v>
      </c>
      <c r="W4898" s="80">
        <f>INDEX(NoSettings!$C$2:$AH$6843,MATCH(EPS!$F4898,NoSettings!$A$2:$A$6843,0),MATCH(EPS!W$2,NoSettings!$C$1:$AH$1,0))</f>
        <v>125795000</v>
      </c>
      <c r="X4898" s="80">
        <f>INDEX(NoSettings!$C$2:$AH$6843,MATCH(EPS!$F4898,NoSettings!$A$2:$A$6843,0),MATCH(EPS!X$2,NoSettings!$C$1:$AH$1,0))</f>
        <v>125326000</v>
      </c>
      <c r="Y4898" s="80">
        <f>INDEX(NoSettings!$C$2:$AH$6843,MATCH(EPS!$F4898,NoSettings!$A$2:$A$6843,0),MATCH(EPS!Y$2,NoSettings!$C$1:$AH$1,0))</f>
        <v>124401000</v>
      </c>
      <c r="Z4898" s="80">
        <f>INDEX(NoSettings!$C$2:$AH$6843,MATCH(EPS!$F4898,NoSettings!$A$2:$A$6843,0),MATCH(EPS!Z$2,NoSettings!$C$1:$AH$1,0))</f>
        <v>125059000</v>
      </c>
      <c r="AA4898" s="164">
        <f>INDEX(NoSettings!$C$2:$AH$6843,MATCH(EPS!$F4898,NoSettings!$A$2:$A$6843,0),MATCH(EPS!AA$2,NoSettings!$C$1:$AH$1,0))</f>
        <v>123270000</v>
      </c>
      <c r="AB4898" s="80">
        <f>INDEX(NoSettings!$C$2:$AH$6843,MATCH(EPS!$F4898,NoSettings!$A$2:$A$6843,0),MATCH(EPS!AB$2,NoSettings!$C$1:$AH$1,0))</f>
        <v>123807000</v>
      </c>
      <c r="AC4898" s="80">
        <f>INDEX(NoSettings!$C$2:$AH$6843,MATCH(EPS!$F4898,NoSettings!$A$2:$A$6843,0),MATCH(EPS!AC$2,NoSettings!$C$1:$AH$1,0))</f>
        <v>124850000</v>
      </c>
      <c r="AD4898" s="80">
        <f>INDEX(NoSettings!$C$2:$AH$6843,MATCH(EPS!$F4898,NoSettings!$A$2:$A$6843,0),MATCH(EPS!AD$2,NoSettings!$C$1:$AH$1,0))</f>
        <v>125408000</v>
      </c>
      <c r="AE4898" s="80">
        <f>INDEX(NoSettings!$C$2:$AH$6843,MATCH(EPS!$F4898,NoSettings!$A$2:$A$6843,0),MATCH(EPS!AE$2,NoSettings!$C$1:$AH$1,0))</f>
        <v>125637000</v>
      </c>
      <c r="AF4898" s="80">
        <f>INDEX(NoSettings!$C$2:$AH$6843,MATCH(EPS!$F4898,NoSettings!$A$2:$A$6843,0),MATCH(EPS!AF$2,NoSettings!$C$1:$AH$1,0))</f>
        <v>125056000</v>
      </c>
      <c r="AG4898" s="80">
        <f>INDEX(NoSettings!$C$2:$AH$6843,MATCH(EPS!$F4898,NoSettings!$A$2:$A$6843,0),MATCH(EPS!AG$2,NoSettings!$C$1:$AH$1,0))</f>
        <v>124881000</v>
      </c>
      <c r="AH4898" s="80">
        <f>INDEX(NoSettings!$C$2:$AH$6843,MATCH(EPS!$F4898,NoSettings!$A$2:$A$6843,0),MATCH(EPS!AH$2,NoSettings!$C$1:$AH$1,0))</f>
        <v>125233000</v>
      </c>
      <c r="AI4898" s="80">
        <f>INDEX(NoSettings!$C$2:$AH$6843,MATCH(EPS!$F4898,NoSettings!$A$2:$A$6843,0),MATCH(EPS!AI$2,NoSettings!$C$1:$AH$1,0))</f>
        <v>125627000</v>
      </c>
      <c r="AJ4898" s="80">
        <f>INDEX(NoSettings!$C$2:$AH$6843,MATCH(EPS!$F4898,NoSettings!$A$2:$A$6843,0),MATCH(EPS!AJ$2,NoSettings!$C$1:$AH$1,0))</f>
        <v>125303000</v>
      </c>
      <c r="AK4898" s="164">
        <f>INDEX(NoSettings!$C$2:$AH$6843,MATCH(EPS!$F4898,NoSettings!$A$2:$A$6843,0),MATCH(EPS!AK$2,NoSettings!$C$1:$AH$1,0))</f>
        <v>126463000</v>
      </c>
      <c r="AL4898" s="80"/>
      <c r="AM4898" s="80"/>
      <c r="AN4898" s="80"/>
      <c r="AO4898" s="80"/>
      <c r="AP4898" s="80"/>
      <c r="AQ4898" s="80"/>
      <c r="AR4898" s="80"/>
      <c r="AS4898" s="80"/>
      <c r="AT4898" s="80"/>
      <c r="AU4898" s="80"/>
      <c r="AV4898" s="80"/>
      <c r="AW4898" s="80"/>
      <c r="AX4898" s="80"/>
    </row>
    <row r="4899" spans="1:50">
      <c r="A4899" s="75" t="s">
        <v>3381</v>
      </c>
      <c r="B4899" s="113" t="s">
        <v>3874</v>
      </c>
      <c r="C4899" s="113" t="s">
        <v>10567</v>
      </c>
      <c r="D4899" s="113" t="s">
        <v>3889</v>
      </c>
      <c r="E4899" s="113"/>
      <c r="F4899" s="113" t="s">
        <v>8952</v>
      </c>
      <c r="G4899" s="164">
        <f>INDEX(NoSettings!$C$2:$AH$6843,MATCH(EPS!$F4899,NoSettings!$A$2:$A$6843,0),MATCH(EPS!G$2,NoSettings!$C$1:$AH$1,0))</f>
        <v>6464790</v>
      </c>
      <c r="H4899" s="80">
        <f>INDEX(NoSettings!$C$2:$AH$6843,MATCH(EPS!$F4899,NoSettings!$A$2:$A$6843,0),MATCH(EPS!H$2,NoSettings!$C$1:$AH$1,0))</f>
        <v>7731040</v>
      </c>
      <c r="I4899" s="80">
        <f>INDEX(NoSettings!$C$2:$AH$6843,MATCH(EPS!$F4899,NoSettings!$A$2:$A$6843,0),MATCH(EPS!I$2,NoSettings!$C$1:$AH$1,0))</f>
        <v>7077220</v>
      </c>
      <c r="J4899" s="80">
        <f>INDEX(NoSettings!$C$2:$AH$6843,MATCH(EPS!$F4899,NoSettings!$A$2:$A$6843,0),MATCH(EPS!J$2,NoSettings!$C$1:$AH$1,0))</f>
        <v>7437190</v>
      </c>
      <c r="K4899" s="80">
        <f>INDEX(NoSettings!$C$2:$AH$6843,MATCH(EPS!$F4899,NoSettings!$A$2:$A$6843,0),MATCH(EPS!K$2,NoSettings!$C$1:$AH$1,0))</f>
        <v>7512600</v>
      </c>
      <c r="L4899" s="80">
        <f>INDEX(NoSettings!$C$2:$AH$6843,MATCH(EPS!$F4899,NoSettings!$A$2:$A$6843,0),MATCH(EPS!L$2,NoSettings!$C$1:$AH$1,0))</f>
        <v>7643850</v>
      </c>
      <c r="M4899" s="80">
        <f>INDEX(NoSettings!$C$2:$AH$6843,MATCH(EPS!$F4899,NoSettings!$A$2:$A$6843,0),MATCH(EPS!M$2,NoSettings!$C$1:$AH$1,0))</f>
        <v>7638310</v>
      </c>
      <c r="N4899" s="80">
        <f>INDEX(NoSettings!$C$2:$AH$6843,MATCH(EPS!$F4899,NoSettings!$A$2:$A$6843,0),MATCH(EPS!N$2,NoSettings!$C$1:$AH$1,0))</f>
        <v>8016280</v>
      </c>
      <c r="O4899" s="80">
        <f>INDEX(NoSettings!$C$2:$AH$6843,MATCH(EPS!$F4899,NoSettings!$A$2:$A$6843,0),MATCH(EPS!O$2,NoSettings!$C$1:$AH$1,0))</f>
        <v>8448810</v>
      </c>
      <c r="P4899" s="80">
        <f>INDEX(NoSettings!$C$2:$AH$6843,MATCH(EPS!$F4899,NoSettings!$A$2:$A$6843,0),MATCH(EPS!P$2,NoSettings!$C$1:$AH$1,0))</f>
        <v>8720790</v>
      </c>
      <c r="Q4899" s="164">
        <f>INDEX(NoSettings!$C$2:$AH$6843,MATCH(EPS!$F4899,NoSettings!$A$2:$A$6843,0),MATCH(EPS!Q$2,NoSettings!$C$1:$AH$1,0))</f>
        <v>9032540</v>
      </c>
      <c r="R4899" s="80">
        <f>INDEX(NoSettings!$C$2:$AH$6843,MATCH(EPS!$F4899,NoSettings!$A$2:$A$6843,0),MATCH(EPS!R$2,NoSettings!$C$1:$AH$1,0))</f>
        <v>9304790</v>
      </c>
      <c r="S4899" s="80">
        <f>INDEX(NoSettings!$C$2:$AH$6843,MATCH(EPS!$F4899,NoSettings!$A$2:$A$6843,0),MATCH(EPS!S$2,NoSettings!$C$1:$AH$1,0))</f>
        <v>9468450</v>
      </c>
      <c r="T4899" s="80">
        <f>INDEX(NoSettings!$C$2:$AH$6843,MATCH(EPS!$F4899,NoSettings!$A$2:$A$6843,0),MATCH(EPS!T$2,NoSettings!$C$1:$AH$1,0))</f>
        <v>9508120</v>
      </c>
      <c r="U4899" s="80">
        <f>INDEX(NoSettings!$C$2:$AH$6843,MATCH(EPS!$F4899,NoSettings!$A$2:$A$6843,0),MATCH(EPS!U$2,NoSettings!$C$1:$AH$1,0))</f>
        <v>9500970</v>
      </c>
      <c r="V4899" s="80">
        <f>INDEX(NoSettings!$C$2:$AH$6843,MATCH(EPS!$F4899,NoSettings!$A$2:$A$6843,0),MATCH(EPS!V$2,NoSettings!$C$1:$AH$1,0))</f>
        <v>9582750</v>
      </c>
      <c r="W4899" s="80">
        <f>INDEX(NoSettings!$C$2:$AH$6843,MATCH(EPS!$F4899,NoSettings!$A$2:$A$6843,0),MATCH(EPS!W$2,NoSettings!$C$1:$AH$1,0))</f>
        <v>9714270</v>
      </c>
      <c r="X4899" s="80">
        <f>INDEX(NoSettings!$C$2:$AH$6843,MATCH(EPS!$F4899,NoSettings!$A$2:$A$6843,0),MATCH(EPS!X$2,NoSettings!$C$1:$AH$1,0))</f>
        <v>9678100</v>
      </c>
      <c r="Y4899" s="80">
        <f>INDEX(NoSettings!$C$2:$AH$6843,MATCH(EPS!$F4899,NoSettings!$A$2:$A$6843,0),MATCH(EPS!Y$2,NoSettings!$C$1:$AH$1,0))</f>
        <v>9606690</v>
      </c>
      <c r="Z4899" s="80">
        <f>INDEX(NoSettings!$C$2:$AH$6843,MATCH(EPS!$F4899,NoSettings!$A$2:$A$6843,0),MATCH(EPS!Z$2,NoSettings!$C$1:$AH$1,0))</f>
        <v>9657490</v>
      </c>
      <c r="AA4899" s="164">
        <f>INDEX(NoSettings!$C$2:$AH$6843,MATCH(EPS!$F4899,NoSettings!$A$2:$A$6843,0),MATCH(EPS!AA$2,NoSettings!$C$1:$AH$1,0))</f>
        <v>9519320</v>
      </c>
      <c r="AB4899" s="80">
        <f>INDEX(NoSettings!$C$2:$AH$6843,MATCH(EPS!$F4899,NoSettings!$A$2:$A$6843,0),MATCH(EPS!AB$2,NoSettings!$C$1:$AH$1,0))</f>
        <v>9560760</v>
      </c>
      <c r="AC4899" s="80">
        <f>INDEX(NoSettings!$C$2:$AH$6843,MATCH(EPS!$F4899,NoSettings!$A$2:$A$6843,0),MATCH(EPS!AC$2,NoSettings!$C$1:$AH$1,0))</f>
        <v>9641320</v>
      </c>
      <c r="AD4899" s="80">
        <f>INDEX(NoSettings!$C$2:$AH$6843,MATCH(EPS!$F4899,NoSettings!$A$2:$A$6843,0),MATCH(EPS!AD$2,NoSettings!$C$1:$AH$1,0))</f>
        <v>9684420</v>
      </c>
      <c r="AE4899" s="80">
        <f>INDEX(NoSettings!$C$2:$AH$6843,MATCH(EPS!$F4899,NoSettings!$A$2:$A$6843,0),MATCH(EPS!AE$2,NoSettings!$C$1:$AH$1,0))</f>
        <v>9702100</v>
      </c>
      <c r="AF4899" s="80">
        <f>INDEX(NoSettings!$C$2:$AH$6843,MATCH(EPS!$F4899,NoSettings!$A$2:$A$6843,0),MATCH(EPS!AF$2,NoSettings!$C$1:$AH$1,0))</f>
        <v>9657220</v>
      </c>
      <c r="AG4899" s="80">
        <f>INDEX(NoSettings!$C$2:$AH$6843,MATCH(EPS!$F4899,NoSettings!$A$2:$A$6843,0),MATCH(EPS!AG$2,NoSettings!$C$1:$AH$1,0))</f>
        <v>9643760</v>
      </c>
      <c r="AH4899" s="80">
        <f>INDEX(NoSettings!$C$2:$AH$6843,MATCH(EPS!$F4899,NoSettings!$A$2:$A$6843,0),MATCH(EPS!AH$2,NoSettings!$C$1:$AH$1,0))</f>
        <v>9670910</v>
      </c>
      <c r="AI4899" s="80">
        <f>INDEX(NoSettings!$C$2:$AH$6843,MATCH(EPS!$F4899,NoSettings!$A$2:$A$6843,0),MATCH(EPS!AI$2,NoSettings!$C$1:$AH$1,0))</f>
        <v>9701330</v>
      </c>
      <c r="AJ4899" s="80">
        <f>INDEX(NoSettings!$C$2:$AH$6843,MATCH(EPS!$F4899,NoSettings!$A$2:$A$6843,0),MATCH(EPS!AJ$2,NoSettings!$C$1:$AH$1,0))</f>
        <v>9676290</v>
      </c>
      <c r="AK4899" s="164">
        <f>INDEX(NoSettings!$C$2:$AH$6843,MATCH(EPS!$F4899,NoSettings!$A$2:$A$6843,0),MATCH(EPS!AK$2,NoSettings!$C$1:$AH$1,0))</f>
        <v>9765870</v>
      </c>
      <c r="AL4899" s="80"/>
      <c r="AM4899" s="80"/>
      <c r="AN4899" s="80"/>
      <c r="AO4899" s="80"/>
      <c r="AP4899" s="80"/>
      <c r="AQ4899" s="80"/>
      <c r="AR4899" s="80"/>
      <c r="AS4899" s="80"/>
      <c r="AT4899" s="80"/>
      <c r="AU4899" s="80"/>
      <c r="AV4899" s="80"/>
      <c r="AW4899" s="80"/>
      <c r="AX4899" s="80"/>
    </row>
    <row r="4900" spans="1:50">
      <c r="A4900" s="75" t="s">
        <v>3381</v>
      </c>
      <c r="B4900" s="113" t="s">
        <v>3874</v>
      </c>
      <c r="C4900" s="113" t="s">
        <v>10567</v>
      </c>
      <c r="D4900" s="113" t="s">
        <v>3890</v>
      </c>
      <c r="E4900" s="113"/>
      <c r="F4900" s="113" t="s">
        <v>8953</v>
      </c>
      <c r="G4900" s="164">
        <f>INDEX(NoSettings!$C$2:$AH$6843,MATCH(EPS!$F4900,NoSettings!$A$2:$A$6843,0),MATCH(EPS!G$2,NoSettings!$C$1:$AH$1,0))</f>
        <v>5519580</v>
      </c>
      <c r="H4900" s="80">
        <f>INDEX(NoSettings!$C$2:$AH$6843,MATCH(EPS!$F4900,NoSettings!$A$2:$A$6843,0),MATCH(EPS!H$2,NoSettings!$C$1:$AH$1,0))</f>
        <v>6600690</v>
      </c>
      <c r="I4900" s="80">
        <f>INDEX(NoSettings!$C$2:$AH$6843,MATCH(EPS!$F4900,NoSettings!$A$2:$A$6843,0),MATCH(EPS!I$2,NoSettings!$C$1:$AH$1,0))</f>
        <v>6042460</v>
      </c>
      <c r="J4900" s="80">
        <f>INDEX(NoSettings!$C$2:$AH$6843,MATCH(EPS!$F4900,NoSettings!$A$2:$A$6843,0),MATCH(EPS!J$2,NoSettings!$C$1:$AH$1,0))</f>
        <v>6349800</v>
      </c>
      <c r="K4900" s="80">
        <f>INDEX(NoSettings!$C$2:$AH$6843,MATCH(EPS!$F4900,NoSettings!$A$2:$A$6843,0),MATCH(EPS!K$2,NoSettings!$C$1:$AH$1,0))</f>
        <v>6414180</v>
      </c>
      <c r="L4900" s="80">
        <f>INDEX(NoSettings!$C$2:$AH$6843,MATCH(EPS!$F4900,NoSettings!$A$2:$A$6843,0),MATCH(EPS!L$2,NoSettings!$C$1:$AH$1,0))</f>
        <v>6526240</v>
      </c>
      <c r="M4900" s="80">
        <f>INDEX(NoSettings!$C$2:$AH$6843,MATCH(EPS!$F4900,NoSettings!$A$2:$A$6843,0),MATCH(EPS!M$2,NoSettings!$C$1:$AH$1,0))</f>
        <v>6521520</v>
      </c>
      <c r="N4900" s="80">
        <f>INDEX(NoSettings!$C$2:$AH$6843,MATCH(EPS!$F4900,NoSettings!$A$2:$A$6843,0),MATCH(EPS!N$2,NoSettings!$C$1:$AH$1,0))</f>
        <v>6844220</v>
      </c>
      <c r="O4900" s="80">
        <f>INDEX(NoSettings!$C$2:$AH$6843,MATCH(EPS!$F4900,NoSettings!$A$2:$A$6843,0),MATCH(EPS!O$2,NoSettings!$C$1:$AH$1,0))</f>
        <v>7213520</v>
      </c>
      <c r="P4900" s="80">
        <f>INDEX(NoSettings!$C$2:$AH$6843,MATCH(EPS!$F4900,NoSettings!$A$2:$A$6843,0),MATCH(EPS!P$2,NoSettings!$C$1:$AH$1,0))</f>
        <v>7445730</v>
      </c>
      <c r="Q4900" s="164">
        <f>INDEX(NoSettings!$C$2:$AH$6843,MATCH(EPS!$F4900,NoSettings!$A$2:$A$6843,0),MATCH(EPS!Q$2,NoSettings!$C$1:$AH$1,0))</f>
        <v>7711900</v>
      </c>
      <c r="R4900" s="80">
        <f>INDEX(NoSettings!$C$2:$AH$6843,MATCH(EPS!$F4900,NoSettings!$A$2:$A$6843,0),MATCH(EPS!R$2,NoSettings!$C$1:$AH$1,0))</f>
        <v>7944340</v>
      </c>
      <c r="S4900" s="80">
        <f>INDEX(NoSettings!$C$2:$AH$6843,MATCH(EPS!$F4900,NoSettings!$A$2:$A$6843,0),MATCH(EPS!S$2,NoSettings!$C$1:$AH$1,0))</f>
        <v>8084070</v>
      </c>
      <c r="T4900" s="80">
        <f>INDEX(NoSettings!$C$2:$AH$6843,MATCH(EPS!$F4900,NoSettings!$A$2:$A$6843,0),MATCH(EPS!T$2,NoSettings!$C$1:$AH$1,0))</f>
        <v>8117940</v>
      </c>
      <c r="U4900" s="80">
        <f>INDEX(NoSettings!$C$2:$AH$6843,MATCH(EPS!$F4900,NoSettings!$A$2:$A$6843,0),MATCH(EPS!U$2,NoSettings!$C$1:$AH$1,0))</f>
        <v>8111840</v>
      </c>
      <c r="V4900" s="80">
        <f>INDEX(NoSettings!$C$2:$AH$6843,MATCH(EPS!$F4900,NoSettings!$A$2:$A$6843,0),MATCH(EPS!V$2,NoSettings!$C$1:$AH$1,0))</f>
        <v>8181660</v>
      </c>
      <c r="W4900" s="80">
        <f>INDEX(NoSettings!$C$2:$AH$6843,MATCH(EPS!$F4900,NoSettings!$A$2:$A$6843,0),MATCH(EPS!W$2,NoSettings!$C$1:$AH$1,0))</f>
        <v>8293960</v>
      </c>
      <c r="X4900" s="80">
        <f>INDEX(NoSettings!$C$2:$AH$6843,MATCH(EPS!$F4900,NoSettings!$A$2:$A$6843,0),MATCH(EPS!X$2,NoSettings!$C$1:$AH$1,0))</f>
        <v>8263070</v>
      </c>
      <c r="Y4900" s="80">
        <f>INDEX(NoSettings!$C$2:$AH$6843,MATCH(EPS!$F4900,NoSettings!$A$2:$A$6843,0),MATCH(EPS!Y$2,NoSettings!$C$1:$AH$1,0))</f>
        <v>8202100</v>
      </c>
      <c r="Z4900" s="80">
        <f>INDEX(NoSettings!$C$2:$AH$6843,MATCH(EPS!$F4900,NoSettings!$A$2:$A$6843,0),MATCH(EPS!Z$2,NoSettings!$C$1:$AH$1,0))</f>
        <v>8245480</v>
      </c>
      <c r="AA4900" s="164">
        <f>INDEX(NoSettings!$C$2:$AH$6843,MATCH(EPS!$F4900,NoSettings!$A$2:$A$6843,0),MATCH(EPS!AA$2,NoSettings!$C$1:$AH$1,0))</f>
        <v>8127510</v>
      </c>
      <c r="AB4900" s="80">
        <f>INDEX(NoSettings!$C$2:$AH$6843,MATCH(EPS!$F4900,NoSettings!$A$2:$A$6843,0),MATCH(EPS!AB$2,NoSettings!$C$1:$AH$1,0))</f>
        <v>8162890</v>
      </c>
      <c r="AC4900" s="80">
        <f>INDEX(NoSettings!$C$2:$AH$6843,MATCH(EPS!$F4900,NoSettings!$A$2:$A$6843,0),MATCH(EPS!AC$2,NoSettings!$C$1:$AH$1,0))</f>
        <v>8231670</v>
      </c>
      <c r="AD4900" s="80">
        <f>INDEX(NoSettings!$C$2:$AH$6843,MATCH(EPS!$F4900,NoSettings!$A$2:$A$6843,0),MATCH(EPS!AD$2,NoSettings!$C$1:$AH$1,0))</f>
        <v>8268470</v>
      </c>
      <c r="AE4900" s="80">
        <f>INDEX(NoSettings!$C$2:$AH$6843,MATCH(EPS!$F4900,NoSettings!$A$2:$A$6843,0),MATCH(EPS!AE$2,NoSettings!$C$1:$AH$1,0))</f>
        <v>8283560</v>
      </c>
      <c r="AF4900" s="80">
        <f>INDEX(NoSettings!$C$2:$AH$6843,MATCH(EPS!$F4900,NoSettings!$A$2:$A$6843,0),MATCH(EPS!AF$2,NoSettings!$C$1:$AH$1,0))</f>
        <v>8245250</v>
      </c>
      <c r="AG4900" s="80">
        <f>INDEX(NoSettings!$C$2:$AH$6843,MATCH(EPS!$F4900,NoSettings!$A$2:$A$6843,0),MATCH(EPS!AG$2,NoSettings!$C$1:$AH$1,0))</f>
        <v>8233750</v>
      </c>
      <c r="AH4900" s="80">
        <f>INDEX(NoSettings!$C$2:$AH$6843,MATCH(EPS!$F4900,NoSettings!$A$2:$A$6843,0),MATCH(EPS!AH$2,NoSettings!$C$1:$AH$1,0))</f>
        <v>8256930</v>
      </c>
      <c r="AI4900" s="80">
        <f>INDEX(NoSettings!$C$2:$AH$6843,MATCH(EPS!$F4900,NoSettings!$A$2:$A$6843,0),MATCH(EPS!AI$2,NoSettings!$C$1:$AH$1,0))</f>
        <v>8282900</v>
      </c>
      <c r="AJ4900" s="80">
        <f>INDEX(NoSettings!$C$2:$AH$6843,MATCH(EPS!$F4900,NoSettings!$A$2:$A$6843,0),MATCH(EPS!AJ$2,NoSettings!$C$1:$AH$1,0))</f>
        <v>8261520</v>
      </c>
      <c r="AK4900" s="164">
        <f>INDEX(NoSettings!$C$2:$AH$6843,MATCH(EPS!$F4900,NoSettings!$A$2:$A$6843,0),MATCH(EPS!AK$2,NoSettings!$C$1:$AH$1,0))</f>
        <v>8338010</v>
      </c>
      <c r="AL4900" s="80"/>
      <c r="AM4900" s="80"/>
      <c r="AN4900" s="80"/>
      <c r="AO4900" s="80"/>
      <c r="AP4900" s="80"/>
      <c r="AQ4900" s="80"/>
      <c r="AR4900" s="80"/>
      <c r="AS4900" s="80"/>
      <c r="AT4900" s="80"/>
      <c r="AU4900" s="80"/>
      <c r="AV4900" s="80"/>
      <c r="AW4900" s="80"/>
      <c r="AX4900" s="80"/>
    </row>
    <row r="4901" spans="1:50">
      <c r="A4901" s="75" t="s">
        <v>3381</v>
      </c>
      <c r="B4901" s="113" t="s">
        <v>3874</v>
      </c>
      <c r="C4901" s="113" t="s">
        <v>10567</v>
      </c>
      <c r="D4901" s="113" t="s">
        <v>3813</v>
      </c>
      <c r="E4901" s="113"/>
      <c r="F4901" s="113" t="s">
        <v>8954</v>
      </c>
      <c r="G4901" s="164">
        <f>INDEX(NoSettings!$C$2:$AH$6843,MATCH(EPS!$F4901,NoSettings!$A$2:$A$6843,0),MATCH(EPS!G$2,NoSettings!$C$1:$AH$1,0))</f>
        <v>35007900</v>
      </c>
      <c r="H4901" s="80">
        <f>INDEX(NoSettings!$C$2:$AH$6843,MATCH(EPS!$F4901,NoSettings!$A$2:$A$6843,0),MATCH(EPS!H$2,NoSettings!$C$1:$AH$1,0))</f>
        <v>41864800</v>
      </c>
      <c r="I4901" s="80">
        <f>INDEX(NoSettings!$C$2:$AH$6843,MATCH(EPS!$F4901,NoSettings!$A$2:$A$6843,0),MATCH(EPS!I$2,NoSettings!$C$1:$AH$1,0))</f>
        <v>38324300</v>
      </c>
      <c r="J4901" s="80">
        <f>INDEX(NoSettings!$C$2:$AH$6843,MATCH(EPS!$F4901,NoSettings!$A$2:$A$6843,0),MATCH(EPS!J$2,NoSettings!$C$1:$AH$1,0))</f>
        <v>40273600</v>
      </c>
      <c r="K4901" s="80">
        <f>INDEX(NoSettings!$C$2:$AH$6843,MATCH(EPS!$F4901,NoSettings!$A$2:$A$6843,0),MATCH(EPS!K$2,NoSettings!$C$1:$AH$1,0))</f>
        <v>40681900</v>
      </c>
      <c r="L4901" s="80">
        <f>INDEX(NoSettings!$C$2:$AH$6843,MATCH(EPS!$F4901,NoSettings!$A$2:$A$6843,0),MATCH(EPS!L$2,NoSettings!$C$1:$AH$1,0))</f>
        <v>41392700</v>
      </c>
      <c r="M4901" s="80">
        <f>INDEX(NoSettings!$C$2:$AH$6843,MATCH(EPS!$F4901,NoSettings!$A$2:$A$6843,0),MATCH(EPS!M$2,NoSettings!$C$1:$AH$1,0))</f>
        <v>41362700</v>
      </c>
      <c r="N4901" s="80">
        <f>INDEX(NoSettings!$C$2:$AH$6843,MATCH(EPS!$F4901,NoSettings!$A$2:$A$6843,0),MATCH(EPS!N$2,NoSettings!$C$1:$AH$1,0))</f>
        <v>43409400</v>
      </c>
      <c r="O4901" s="80">
        <f>INDEX(NoSettings!$C$2:$AH$6843,MATCH(EPS!$F4901,NoSettings!$A$2:$A$6843,0),MATCH(EPS!O$2,NoSettings!$C$1:$AH$1,0))</f>
        <v>45751700</v>
      </c>
      <c r="P4901" s="80">
        <f>INDEX(NoSettings!$C$2:$AH$6843,MATCH(EPS!$F4901,NoSettings!$A$2:$A$6843,0),MATCH(EPS!P$2,NoSettings!$C$1:$AH$1,0))</f>
        <v>47224500</v>
      </c>
      <c r="Q4901" s="164">
        <f>INDEX(NoSettings!$C$2:$AH$6843,MATCH(EPS!$F4901,NoSettings!$A$2:$A$6843,0),MATCH(EPS!Q$2,NoSettings!$C$1:$AH$1,0))</f>
        <v>48912700</v>
      </c>
      <c r="R4901" s="80">
        <f>INDEX(NoSettings!$C$2:$AH$6843,MATCH(EPS!$F4901,NoSettings!$A$2:$A$6843,0),MATCH(EPS!R$2,NoSettings!$C$1:$AH$1,0))</f>
        <v>50386900</v>
      </c>
      <c r="S4901" s="80">
        <f>INDEX(NoSettings!$C$2:$AH$6843,MATCH(EPS!$F4901,NoSettings!$A$2:$A$6843,0),MATCH(EPS!S$2,NoSettings!$C$1:$AH$1,0))</f>
        <v>51273200</v>
      </c>
      <c r="T4901" s="80">
        <f>INDEX(NoSettings!$C$2:$AH$6843,MATCH(EPS!$F4901,NoSettings!$A$2:$A$6843,0),MATCH(EPS!T$2,NoSettings!$C$1:$AH$1,0))</f>
        <v>51488000</v>
      </c>
      <c r="U4901" s="80">
        <f>INDEX(NoSettings!$C$2:$AH$6843,MATCH(EPS!$F4901,NoSettings!$A$2:$A$6843,0),MATCH(EPS!U$2,NoSettings!$C$1:$AH$1,0))</f>
        <v>51449300</v>
      </c>
      <c r="V4901" s="80">
        <f>INDEX(NoSettings!$C$2:$AH$6843,MATCH(EPS!$F4901,NoSettings!$A$2:$A$6843,0),MATCH(EPS!V$2,NoSettings!$C$1:$AH$1,0))</f>
        <v>51892100</v>
      </c>
      <c r="W4901" s="80">
        <f>INDEX(NoSettings!$C$2:$AH$6843,MATCH(EPS!$F4901,NoSettings!$A$2:$A$6843,0),MATCH(EPS!W$2,NoSettings!$C$1:$AH$1,0))</f>
        <v>52604400</v>
      </c>
      <c r="X4901" s="80">
        <f>INDEX(NoSettings!$C$2:$AH$6843,MATCH(EPS!$F4901,NoSettings!$A$2:$A$6843,0),MATCH(EPS!X$2,NoSettings!$C$1:$AH$1,0))</f>
        <v>52408500</v>
      </c>
      <c r="Y4901" s="80">
        <f>INDEX(NoSettings!$C$2:$AH$6843,MATCH(EPS!$F4901,NoSettings!$A$2:$A$6843,0),MATCH(EPS!Y$2,NoSettings!$C$1:$AH$1,0))</f>
        <v>52021800</v>
      </c>
      <c r="Z4901" s="80">
        <f>INDEX(NoSettings!$C$2:$AH$6843,MATCH(EPS!$F4901,NoSettings!$A$2:$A$6843,0),MATCH(EPS!Z$2,NoSettings!$C$1:$AH$1,0))</f>
        <v>52296900</v>
      </c>
      <c r="AA4901" s="164">
        <f>INDEX(NoSettings!$C$2:$AH$6843,MATCH(EPS!$F4901,NoSettings!$A$2:$A$6843,0),MATCH(EPS!AA$2,NoSettings!$C$1:$AH$1,0))</f>
        <v>51548700</v>
      </c>
      <c r="AB4901" s="80">
        <f>INDEX(NoSettings!$C$2:$AH$6843,MATCH(EPS!$F4901,NoSettings!$A$2:$A$6843,0),MATCH(EPS!AB$2,NoSettings!$C$1:$AH$1,0))</f>
        <v>51773100</v>
      </c>
      <c r="AC4901" s="80">
        <f>INDEX(NoSettings!$C$2:$AH$6843,MATCH(EPS!$F4901,NoSettings!$A$2:$A$6843,0),MATCH(EPS!AC$2,NoSettings!$C$1:$AH$1,0))</f>
        <v>52209300</v>
      </c>
      <c r="AD4901" s="80">
        <f>INDEX(NoSettings!$C$2:$AH$6843,MATCH(EPS!$F4901,NoSettings!$A$2:$A$6843,0),MATCH(EPS!AD$2,NoSettings!$C$1:$AH$1,0))</f>
        <v>52442700</v>
      </c>
      <c r="AE4901" s="80">
        <f>INDEX(NoSettings!$C$2:$AH$6843,MATCH(EPS!$F4901,NoSettings!$A$2:$A$6843,0),MATCH(EPS!AE$2,NoSettings!$C$1:$AH$1,0))</f>
        <v>52538400</v>
      </c>
      <c r="AF4901" s="80">
        <f>INDEX(NoSettings!$C$2:$AH$6843,MATCH(EPS!$F4901,NoSettings!$A$2:$A$6843,0),MATCH(EPS!AF$2,NoSettings!$C$1:$AH$1,0))</f>
        <v>52295400</v>
      </c>
      <c r="AG4901" s="80">
        <f>INDEX(NoSettings!$C$2:$AH$6843,MATCH(EPS!$F4901,NoSettings!$A$2:$A$6843,0),MATCH(EPS!AG$2,NoSettings!$C$1:$AH$1,0))</f>
        <v>52222500</v>
      </c>
      <c r="AH4901" s="80">
        <f>INDEX(NoSettings!$C$2:$AH$6843,MATCH(EPS!$F4901,NoSettings!$A$2:$A$6843,0),MATCH(EPS!AH$2,NoSettings!$C$1:$AH$1,0))</f>
        <v>52369500</v>
      </c>
      <c r="AI4901" s="80">
        <f>INDEX(NoSettings!$C$2:$AH$6843,MATCH(EPS!$F4901,NoSettings!$A$2:$A$6843,0),MATCH(EPS!AI$2,NoSettings!$C$1:$AH$1,0))</f>
        <v>52534300</v>
      </c>
      <c r="AJ4901" s="80">
        <f>INDEX(NoSettings!$C$2:$AH$6843,MATCH(EPS!$F4901,NoSettings!$A$2:$A$6843,0),MATCH(EPS!AJ$2,NoSettings!$C$1:$AH$1,0))</f>
        <v>52398700</v>
      </c>
      <c r="AK4901" s="164">
        <f>INDEX(NoSettings!$C$2:$AH$6843,MATCH(EPS!$F4901,NoSettings!$A$2:$A$6843,0),MATCH(EPS!AK$2,NoSettings!$C$1:$AH$1,0))</f>
        <v>52883800</v>
      </c>
      <c r="AL4901" s="80"/>
      <c r="AM4901" s="80"/>
      <c r="AN4901" s="80"/>
      <c r="AO4901" s="80"/>
      <c r="AP4901" s="80"/>
      <c r="AQ4901" s="80"/>
      <c r="AR4901" s="80"/>
      <c r="AS4901" s="80"/>
      <c r="AT4901" s="80"/>
      <c r="AU4901" s="80"/>
      <c r="AV4901" s="80"/>
      <c r="AW4901" s="80"/>
      <c r="AX4901" s="80"/>
    </row>
    <row r="4902" spans="1:50">
      <c r="A4902" s="75" t="s">
        <v>3381</v>
      </c>
      <c r="B4902" s="113" t="s">
        <v>3874</v>
      </c>
      <c r="C4902" s="113" t="s">
        <v>10567</v>
      </c>
      <c r="D4902" s="113" t="s">
        <v>3814</v>
      </c>
      <c r="E4902" s="113"/>
      <c r="F4902" s="113" t="s">
        <v>8955</v>
      </c>
      <c r="G4902" s="164">
        <f>INDEX(NoSettings!$C$2:$AH$6843,MATCH(EPS!$F4902,NoSettings!$A$2:$A$6843,0),MATCH(EPS!G$2,NoSettings!$C$1:$AH$1,0))</f>
        <v>7001580</v>
      </c>
      <c r="H4902" s="80">
        <f>INDEX(NoSettings!$C$2:$AH$6843,MATCH(EPS!$F4902,NoSettings!$A$2:$A$6843,0),MATCH(EPS!H$2,NoSettings!$C$1:$AH$1,0))</f>
        <v>8372960</v>
      </c>
      <c r="I4902" s="80">
        <f>INDEX(NoSettings!$C$2:$AH$6843,MATCH(EPS!$F4902,NoSettings!$A$2:$A$6843,0),MATCH(EPS!I$2,NoSettings!$C$1:$AH$1,0))</f>
        <v>7664850</v>
      </c>
      <c r="J4902" s="80">
        <f>INDEX(NoSettings!$C$2:$AH$6843,MATCH(EPS!$F4902,NoSettings!$A$2:$A$6843,0),MATCH(EPS!J$2,NoSettings!$C$1:$AH$1,0))</f>
        <v>8054720</v>
      </c>
      <c r="K4902" s="80">
        <f>INDEX(NoSettings!$C$2:$AH$6843,MATCH(EPS!$F4902,NoSettings!$A$2:$A$6843,0),MATCH(EPS!K$2,NoSettings!$C$1:$AH$1,0))</f>
        <v>8136390</v>
      </c>
      <c r="L4902" s="80">
        <f>INDEX(NoSettings!$C$2:$AH$6843,MATCH(EPS!$F4902,NoSettings!$A$2:$A$6843,0),MATCH(EPS!L$2,NoSettings!$C$1:$AH$1,0))</f>
        <v>8278530</v>
      </c>
      <c r="M4902" s="80">
        <f>INDEX(NoSettings!$C$2:$AH$6843,MATCH(EPS!$F4902,NoSettings!$A$2:$A$6843,0),MATCH(EPS!M$2,NoSettings!$C$1:$AH$1,0))</f>
        <v>8272540</v>
      </c>
      <c r="N4902" s="80">
        <f>INDEX(NoSettings!$C$2:$AH$6843,MATCH(EPS!$F4902,NoSettings!$A$2:$A$6843,0),MATCH(EPS!N$2,NoSettings!$C$1:$AH$1,0))</f>
        <v>8681890</v>
      </c>
      <c r="O4902" s="80">
        <f>INDEX(NoSettings!$C$2:$AH$6843,MATCH(EPS!$F4902,NoSettings!$A$2:$A$6843,0),MATCH(EPS!O$2,NoSettings!$C$1:$AH$1,0))</f>
        <v>9150340</v>
      </c>
      <c r="P4902" s="80">
        <f>INDEX(NoSettings!$C$2:$AH$6843,MATCH(EPS!$F4902,NoSettings!$A$2:$A$6843,0),MATCH(EPS!P$2,NoSettings!$C$1:$AH$1,0))</f>
        <v>9444900</v>
      </c>
      <c r="Q4902" s="164">
        <f>INDEX(NoSettings!$C$2:$AH$6843,MATCH(EPS!$F4902,NoSettings!$A$2:$A$6843,0),MATCH(EPS!Q$2,NoSettings!$C$1:$AH$1,0))</f>
        <v>9782530</v>
      </c>
      <c r="R4902" s="80">
        <f>INDEX(NoSettings!$C$2:$AH$6843,MATCH(EPS!$F4902,NoSettings!$A$2:$A$6843,0),MATCH(EPS!R$2,NoSettings!$C$1:$AH$1,0))</f>
        <v>10077400</v>
      </c>
      <c r="S4902" s="80">
        <f>INDEX(NoSettings!$C$2:$AH$6843,MATCH(EPS!$F4902,NoSettings!$A$2:$A$6843,0),MATCH(EPS!S$2,NoSettings!$C$1:$AH$1,0))</f>
        <v>10254600</v>
      </c>
      <c r="T4902" s="80">
        <f>INDEX(NoSettings!$C$2:$AH$6843,MATCH(EPS!$F4902,NoSettings!$A$2:$A$6843,0),MATCH(EPS!T$2,NoSettings!$C$1:$AH$1,0))</f>
        <v>10297600</v>
      </c>
      <c r="U4902" s="80">
        <f>INDEX(NoSettings!$C$2:$AH$6843,MATCH(EPS!$F4902,NoSettings!$A$2:$A$6843,0),MATCH(EPS!U$2,NoSettings!$C$1:$AH$1,0))</f>
        <v>10289900</v>
      </c>
      <c r="V4902" s="80">
        <f>INDEX(NoSettings!$C$2:$AH$6843,MATCH(EPS!$F4902,NoSettings!$A$2:$A$6843,0),MATCH(EPS!V$2,NoSettings!$C$1:$AH$1,0))</f>
        <v>10378400</v>
      </c>
      <c r="W4902" s="80">
        <f>INDEX(NoSettings!$C$2:$AH$6843,MATCH(EPS!$F4902,NoSettings!$A$2:$A$6843,0),MATCH(EPS!W$2,NoSettings!$C$1:$AH$1,0))</f>
        <v>10520900</v>
      </c>
      <c r="X4902" s="80">
        <f>INDEX(NoSettings!$C$2:$AH$6843,MATCH(EPS!$F4902,NoSettings!$A$2:$A$6843,0),MATCH(EPS!X$2,NoSettings!$C$1:$AH$1,0))</f>
        <v>10481700</v>
      </c>
      <c r="Y4902" s="80">
        <f>INDEX(NoSettings!$C$2:$AH$6843,MATCH(EPS!$F4902,NoSettings!$A$2:$A$6843,0),MATCH(EPS!Y$2,NoSettings!$C$1:$AH$1,0))</f>
        <v>10404400</v>
      </c>
      <c r="Z4902" s="80">
        <f>INDEX(NoSettings!$C$2:$AH$6843,MATCH(EPS!$F4902,NoSettings!$A$2:$A$6843,0),MATCH(EPS!Z$2,NoSettings!$C$1:$AH$1,0))</f>
        <v>10459400</v>
      </c>
      <c r="AA4902" s="164">
        <f>INDEX(NoSettings!$C$2:$AH$6843,MATCH(EPS!$F4902,NoSettings!$A$2:$A$6843,0),MATCH(EPS!AA$2,NoSettings!$C$1:$AH$1,0))</f>
        <v>10309700</v>
      </c>
      <c r="AB4902" s="80">
        <f>INDEX(NoSettings!$C$2:$AH$6843,MATCH(EPS!$F4902,NoSettings!$A$2:$A$6843,0),MATCH(EPS!AB$2,NoSettings!$C$1:$AH$1,0))</f>
        <v>10354600</v>
      </c>
      <c r="AC4902" s="80">
        <f>INDEX(NoSettings!$C$2:$AH$6843,MATCH(EPS!$F4902,NoSettings!$A$2:$A$6843,0),MATCH(EPS!AC$2,NoSettings!$C$1:$AH$1,0))</f>
        <v>10441900</v>
      </c>
      <c r="AD4902" s="80">
        <f>INDEX(NoSettings!$C$2:$AH$6843,MATCH(EPS!$F4902,NoSettings!$A$2:$A$6843,0),MATCH(EPS!AD$2,NoSettings!$C$1:$AH$1,0))</f>
        <v>10488500</v>
      </c>
      <c r="AE4902" s="80">
        <f>INDEX(NoSettings!$C$2:$AH$6843,MATCH(EPS!$F4902,NoSettings!$A$2:$A$6843,0),MATCH(EPS!AE$2,NoSettings!$C$1:$AH$1,0))</f>
        <v>10507700</v>
      </c>
      <c r="AF4902" s="80">
        <f>INDEX(NoSettings!$C$2:$AH$6843,MATCH(EPS!$F4902,NoSettings!$A$2:$A$6843,0),MATCH(EPS!AF$2,NoSettings!$C$1:$AH$1,0))</f>
        <v>10459100</v>
      </c>
      <c r="AG4902" s="80">
        <f>INDEX(NoSettings!$C$2:$AH$6843,MATCH(EPS!$F4902,NoSettings!$A$2:$A$6843,0),MATCH(EPS!AG$2,NoSettings!$C$1:$AH$1,0))</f>
        <v>10444500</v>
      </c>
      <c r="AH4902" s="80">
        <f>INDEX(NoSettings!$C$2:$AH$6843,MATCH(EPS!$F4902,NoSettings!$A$2:$A$6843,0),MATCH(EPS!AH$2,NoSettings!$C$1:$AH$1,0))</f>
        <v>10473900</v>
      </c>
      <c r="AI4902" s="80">
        <f>INDEX(NoSettings!$C$2:$AH$6843,MATCH(EPS!$F4902,NoSettings!$A$2:$A$6843,0),MATCH(EPS!AI$2,NoSettings!$C$1:$AH$1,0))</f>
        <v>10506900</v>
      </c>
      <c r="AJ4902" s="80">
        <f>INDEX(NoSettings!$C$2:$AH$6843,MATCH(EPS!$F4902,NoSettings!$A$2:$A$6843,0),MATCH(EPS!AJ$2,NoSettings!$C$1:$AH$1,0))</f>
        <v>10479700</v>
      </c>
      <c r="AK4902" s="164">
        <f>INDEX(NoSettings!$C$2:$AH$6843,MATCH(EPS!$F4902,NoSettings!$A$2:$A$6843,0),MATCH(EPS!AK$2,NoSettings!$C$1:$AH$1,0))</f>
        <v>10576800</v>
      </c>
      <c r="AL4902" s="80"/>
      <c r="AM4902" s="80"/>
      <c r="AN4902" s="80"/>
      <c r="AO4902" s="80"/>
      <c r="AP4902" s="80"/>
      <c r="AQ4902" s="80"/>
      <c r="AR4902" s="80"/>
      <c r="AS4902" s="80"/>
      <c r="AT4902" s="80"/>
      <c r="AU4902" s="80"/>
      <c r="AV4902" s="80"/>
      <c r="AW4902" s="80"/>
      <c r="AX4902" s="80"/>
    </row>
    <row r="4903" spans="1:50">
      <c r="A4903" s="75" t="s">
        <v>3381</v>
      </c>
      <c r="B4903" s="113" t="s">
        <v>3874</v>
      </c>
      <c r="C4903" s="113" t="s">
        <v>10567</v>
      </c>
      <c r="D4903" s="113" t="s">
        <v>3891</v>
      </c>
      <c r="E4903" s="113"/>
      <c r="F4903" s="113" t="s">
        <v>8956</v>
      </c>
      <c r="G4903" s="164">
        <f>INDEX(NoSettings!$C$2:$AH$6843,MATCH(EPS!$F4903,NoSettings!$A$2:$A$6843,0),MATCH(EPS!G$2,NoSettings!$C$1:$AH$1,0))</f>
        <v>0</v>
      </c>
      <c r="H4903" s="80">
        <f>INDEX(NoSettings!$C$2:$AH$6843,MATCH(EPS!$F4903,NoSettings!$A$2:$A$6843,0),MATCH(EPS!H$2,NoSettings!$C$1:$AH$1,0))</f>
        <v>0</v>
      </c>
      <c r="I4903" s="80">
        <f>INDEX(NoSettings!$C$2:$AH$6843,MATCH(EPS!$F4903,NoSettings!$A$2:$A$6843,0),MATCH(EPS!I$2,NoSettings!$C$1:$AH$1,0))</f>
        <v>0</v>
      </c>
      <c r="J4903" s="80">
        <f>INDEX(NoSettings!$C$2:$AH$6843,MATCH(EPS!$F4903,NoSettings!$A$2:$A$6843,0),MATCH(EPS!J$2,NoSettings!$C$1:$AH$1,0))</f>
        <v>0</v>
      </c>
      <c r="K4903" s="80">
        <f>INDEX(NoSettings!$C$2:$AH$6843,MATCH(EPS!$F4903,NoSettings!$A$2:$A$6843,0),MATCH(EPS!K$2,NoSettings!$C$1:$AH$1,0))</f>
        <v>0</v>
      </c>
      <c r="L4903" s="80">
        <f>INDEX(NoSettings!$C$2:$AH$6843,MATCH(EPS!$F4903,NoSettings!$A$2:$A$6843,0),MATCH(EPS!L$2,NoSettings!$C$1:$AH$1,0))</f>
        <v>0</v>
      </c>
      <c r="M4903" s="80">
        <f>INDEX(NoSettings!$C$2:$AH$6843,MATCH(EPS!$F4903,NoSettings!$A$2:$A$6843,0),MATCH(EPS!M$2,NoSettings!$C$1:$AH$1,0))</f>
        <v>0</v>
      </c>
      <c r="N4903" s="80">
        <f>INDEX(NoSettings!$C$2:$AH$6843,MATCH(EPS!$F4903,NoSettings!$A$2:$A$6843,0),MATCH(EPS!N$2,NoSettings!$C$1:$AH$1,0))</f>
        <v>0</v>
      </c>
      <c r="O4903" s="80">
        <f>INDEX(NoSettings!$C$2:$AH$6843,MATCH(EPS!$F4903,NoSettings!$A$2:$A$6843,0),MATCH(EPS!O$2,NoSettings!$C$1:$AH$1,0))</f>
        <v>0</v>
      </c>
      <c r="P4903" s="80">
        <f>INDEX(NoSettings!$C$2:$AH$6843,MATCH(EPS!$F4903,NoSettings!$A$2:$A$6843,0),MATCH(EPS!P$2,NoSettings!$C$1:$AH$1,0))</f>
        <v>0</v>
      </c>
      <c r="Q4903" s="164">
        <f>INDEX(NoSettings!$C$2:$AH$6843,MATCH(EPS!$F4903,NoSettings!$A$2:$A$6843,0),MATCH(EPS!Q$2,NoSettings!$C$1:$AH$1,0))</f>
        <v>0</v>
      </c>
      <c r="R4903" s="80">
        <f>INDEX(NoSettings!$C$2:$AH$6843,MATCH(EPS!$F4903,NoSettings!$A$2:$A$6843,0),MATCH(EPS!R$2,NoSettings!$C$1:$AH$1,0))</f>
        <v>0</v>
      </c>
      <c r="S4903" s="80">
        <f>INDEX(NoSettings!$C$2:$AH$6843,MATCH(EPS!$F4903,NoSettings!$A$2:$A$6843,0),MATCH(EPS!S$2,NoSettings!$C$1:$AH$1,0))</f>
        <v>0</v>
      </c>
      <c r="T4903" s="80">
        <f>INDEX(NoSettings!$C$2:$AH$6843,MATCH(EPS!$F4903,NoSettings!$A$2:$A$6843,0),MATCH(EPS!T$2,NoSettings!$C$1:$AH$1,0))</f>
        <v>0</v>
      </c>
      <c r="U4903" s="80">
        <f>INDEX(NoSettings!$C$2:$AH$6843,MATCH(EPS!$F4903,NoSettings!$A$2:$A$6843,0),MATCH(EPS!U$2,NoSettings!$C$1:$AH$1,0))</f>
        <v>0</v>
      </c>
      <c r="V4903" s="80">
        <f>INDEX(NoSettings!$C$2:$AH$6843,MATCH(EPS!$F4903,NoSettings!$A$2:$A$6843,0),MATCH(EPS!V$2,NoSettings!$C$1:$AH$1,0))</f>
        <v>0</v>
      </c>
      <c r="W4903" s="80">
        <f>INDEX(NoSettings!$C$2:$AH$6843,MATCH(EPS!$F4903,NoSettings!$A$2:$A$6843,0),MATCH(EPS!W$2,NoSettings!$C$1:$AH$1,0))</f>
        <v>0</v>
      </c>
      <c r="X4903" s="80">
        <f>INDEX(NoSettings!$C$2:$AH$6843,MATCH(EPS!$F4903,NoSettings!$A$2:$A$6843,0),MATCH(EPS!X$2,NoSettings!$C$1:$AH$1,0))</f>
        <v>0</v>
      </c>
      <c r="Y4903" s="80">
        <f>INDEX(NoSettings!$C$2:$AH$6843,MATCH(EPS!$F4903,NoSettings!$A$2:$A$6843,0),MATCH(EPS!Y$2,NoSettings!$C$1:$AH$1,0))</f>
        <v>0</v>
      </c>
      <c r="Z4903" s="80">
        <f>INDEX(NoSettings!$C$2:$AH$6843,MATCH(EPS!$F4903,NoSettings!$A$2:$A$6843,0),MATCH(EPS!Z$2,NoSettings!$C$1:$AH$1,0))</f>
        <v>0</v>
      </c>
      <c r="AA4903" s="164">
        <f>INDEX(NoSettings!$C$2:$AH$6843,MATCH(EPS!$F4903,NoSettings!$A$2:$A$6843,0),MATCH(EPS!AA$2,NoSettings!$C$1:$AH$1,0))</f>
        <v>0</v>
      </c>
      <c r="AB4903" s="80">
        <f>INDEX(NoSettings!$C$2:$AH$6843,MATCH(EPS!$F4903,NoSettings!$A$2:$A$6843,0),MATCH(EPS!AB$2,NoSettings!$C$1:$AH$1,0))</f>
        <v>0</v>
      </c>
      <c r="AC4903" s="80">
        <f>INDEX(NoSettings!$C$2:$AH$6843,MATCH(EPS!$F4903,NoSettings!$A$2:$A$6843,0),MATCH(EPS!AC$2,NoSettings!$C$1:$AH$1,0))</f>
        <v>0</v>
      </c>
      <c r="AD4903" s="80">
        <f>INDEX(NoSettings!$C$2:$AH$6843,MATCH(EPS!$F4903,NoSettings!$A$2:$A$6843,0),MATCH(EPS!AD$2,NoSettings!$C$1:$AH$1,0))</f>
        <v>0</v>
      </c>
      <c r="AE4903" s="80">
        <f>INDEX(NoSettings!$C$2:$AH$6843,MATCH(EPS!$F4903,NoSettings!$A$2:$A$6843,0),MATCH(EPS!AE$2,NoSettings!$C$1:$AH$1,0))</f>
        <v>0</v>
      </c>
      <c r="AF4903" s="80">
        <f>INDEX(NoSettings!$C$2:$AH$6843,MATCH(EPS!$F4903,NoSettings!$A$2:$A$6843,0),MATCH(EPS!AF$2,NoSettings!$C$1:$AH$1,0))</f>
        <v>0</v>
      </c>
      <c r="AG4903" s="80">
        <f>INDEX(NoSettings!$C$2:$AH$6843,MATCH(EPS!$F4903,NoSettings!$A$2:$A$6843,0),MATCH(EPS!AG$2,NoSettings!$C$1:$AH$1,0))</f>
        <v>0</v>
      </c>
      <c r="AH4903" s="80">
        <f>INDEX(NoSettings!$C$2:$AH$6843,MATCH(EPS!$F4903,NoSettings!$A$2:$A$6843,0),MATCH(EPS!AH$2,NoSettings!$C$1:$AH$1,0))</f>
        <v>0</v>
      </c>
      <c r="AI4903" s="80">
        <f>INDEX(NoSettings!$C$2:$AH$6843,MATCH(EPS!$F4903,NoSettings!$A$2:$A$6843,0),MATCH(EPS!AI$2,NoSettings!$C$1:$AH$1,0))</f>
        <v>0</v>
      </c>
      <c r="AJ4903" s="80">
        <f>INDEX(NoSettings!$C$2:$AH$6843,MATCH(EPS!$F4903,NoSettings!$A$2:$A$6843,0),MATCH(EPS!AJ$2,NoSettings!$C$1:$AH$1,0))</f>
        <v>0</v>
      </c>
      <c r="AK4903" s="164">
        <f>INDEX(NoSettings!$C$2:$AH$6843,MATCH(EPS!$F4903,NoSettings!$A$2:$A$6843,0),MATCH(EPS!AK$2,NoSettings!$C$1:$AH$1,0))</f>
        <v>0</v>
      </c>
      <c r="AL4903" s="80"/>
      <c r="AM4903" s="80"/>
      <c r="AN4903" s="80"/>
      <c r="AO4903" s="80"/>
      <c r="AP4903" s="80"/>
      <c r="AQ4903" s="80"/>
      <c r="AR4903" s="80"/>
      <c r="AS4903" s="80"/>
      <c r="AT4903" s="80"/>
      <c r="AU4903" s="80"/>
      <c r="AV4903" s="80"/>
      <c r="AW4903" s="80"/>
      <c r="AX4903" s="80"/>
    </row>
    <row r="4904" spans="1:50">
      <c r="A4904" s="75" t="s">
        <v>3381</v>
      </c>
      <c r="B4904" s="113" t="s">
        <v>3874</v>
      </c>
      <c r="C4904" s="113" t="s">
        <v>10568</v>
      </c>
      <c r="D4904" s="113" t="s">
        <v>3812</v>
      </c>
      <c r="E4904" s="113"/>
      <c r="F4904" s="113" t="s">
        <v>8957</v>
      </c>
      <c r="G4904" s="164">
        <f>INDEX(NoSettings!$C$2:$AH$6843,MATCH(EPS!$F4904,NoSettings!$A$2:$A$6843,0),MATCH(EPS!G$2,NoSettings!$C$1:$AH$1,0))</f>
        <v>0</v>
      </c>
      <c r="H4904" s="80">
        <f>INDEX(NoSettings!$C$2:$AH$6843,MATCH(EPS!$F4904,NoSettings!$A$2:$A$6843,0),MATCH(EPS!H$2,NoSettings!$C$1:$AH$1,0))</f>
        <v>92678800000</v>
      </c>
      <c r="I4904" s="80">
        <f>INDEX(NoSettings!$C$2:$AH$6843,MATCH(EPS!$F4904,NoSettings!$A$2:$A$6843,0),MATCH(EPS!I$2,NoSettings!$C$1:$AH$1,0))</f>
        <v>113528000000</v>
      </c>
      <c r="J4904" s="80">
        <f>INDEX(NoSettings!$C$2:$AH$6843,MATCH(EPS!$F4904,NoSettings!$A$2:$A$6843,0),MATCH(EPS!J$2,NoSettings!$C$1:$AH$1,0))</f>
        <v>110760000000</v>
      </c>
      <c r="K4904" s="80">
        <f>INDEX(NoSettings!$C$2:$AH$6843,MATCH(EPS!$F4904,NoSettings!$A$2:$A$6843,0),MATCH(EPS!K$2,NoSettings!$C$1:$AH$1,0))</f>
        <v>108714000000</v>
      </c>
      <c r="L4904" s="80">
        <f>INDEX(NoSettings!$C$2:$AH$6843,MATCH(EPS!$F4904,NoSettings!$A$2:$A$6843,0),MATCH(EPS!L$2,NoSettings!$C$1:$AH$1,0))</f>
        <v>112641000000</v>
      </c>
      <c r="M4904" s="80">
        <f>INDEX(NoSettings!$C$2:$AH$6843,MATCH(EPS!$F4904,NoSettings!$A$2:$A$6843,0),MATCH(EPS!M$2,NoSettings!$C$1:$AH$1,0))</f>
        <v>120412000000</v>
      </c>
      <c r="N4904" s="80">
        <f>INDEX(NoSettings!$C$2:$AH$6843,MATCH(EPS!$F4904,NoSettings!$A$2:$A$6843,0),MATCH(EPS!N$2,NoSettings!$C$1:$AH$1,0))</f>
        <v>123499000000</v>
      </c>
      <c r="O4904" s="80">
        <f>INDEX(NoSettings!$C$2:$AH$6843,MATCH(EPS!$F4904,NoSettings!$A$2:$A$6843,0),MATCH(EPS!O$2,NoSettings!$C$1:$AH$1,0))</f>
        <v>127138000000</v>
      </c>
      <c r="P4904" s="80">
        <f>INDEX(NoSettings!$C$2:$AH$6843,MATCH(EPS!$F4904,NoSettings!$A$2:$A$6843,0),MATCH(EPS!P$2,NoSettings!$C$1:$AH$1,0))</f>
        <v>130111000000</v>
      </c>
      <c r="Q4904" s="164">
        <f>INDEX(NoSettings!$C$2:$AH$6843,MATCH(EPS!$F4904,NoSettings!$A$2:$A$6843,0),MATCH(EPS!Q$2,NoSettings!$C$1:$AH$1,0))</f>
        <v>135519000000</v>
      </c>
      <c r="R4904" s="80">
        <f>INDEX(NoSettings!$C$2:$AH$6843,MATCH(EPS!$F4904,NoSettings!$A$2:$A$6843,0),MATCH(EPS!R$2,NoSettings!$C$1:$AH$1,0))</f>
        <v>140958000000</v>
      </c>
      <c r="S4904" s="80">
        <f>INDEX(NoSettings!$C$2:$AH$6843,MATCH(EPS!$F4904,NoSettings!$A$2:$A$6843,0),MATCH(EPS!S$2,NoSettings!$C$1:$AH$1,0))</f>
        <v>144274000000</v>
      </c>
      <c r="T4904" s="80">
        <f>INDEX(NoSettings!$C$2:$AH$6843,MATCH(EPS!$F4904,NoSettings!$A$2:$A$6843,0),MATCH(EPS!T$2,NoSettings!$C$1:$AH$1,0))</f>
        <v>147923000000</v>
      </c>
      <c r="U4904" s="80">
        <f>INDEX(NoSettings!$C$2:$AH$6843,MATCH(EPS!$F4904,NoSettings!$A$2:$A$6843,0),MATCH(EPS!U$2,NoSettings!$C$1:$AH$1,0))</f>
        <v>150693000000</v>
      </c>
      <c r="V4904" s="80">
        <f>INDEX(NoSettings!$C$2:$AH$6843,MATCH(EPS!$F4904,NoSettings!$A$2:$A$6843,0),MATCH(EPS!V$2,NoSettings!$C$1:$AH$1,0))</f>
        <v>153838000000</v>
      </c>
      <c r="W4904" s="80">
        <f>INDEX(NoSettings!$C$2:$AH$6843,MATCH(EPS!$F4904,NoSettings!$A$2:$A$6843,0),MATCH(EPS!W$2,NoSettings!$C$1:$AH$1,0))</f>
        <v>157069000000</v>
      </c>
      <c r="X4904" s="80">
        <f>INDEX(NoSettings!$C$2:$AH$6843,MATCH(EPS!$F4904,NoSettings!$A$2:$A$6843,0),MATCH(EPS!X$2,NoSettings!$C$1:$AH$1,0))</f>
        <v>160801000000</v>
      </c>
      <c r="Y4904" s="80">
        <f>INDEX(NoSettings!$C$2:$AH$6843,MATCH(EPS!$F4904,NoSettings!$A$2:$A$6843,0),MATCH(EPS!Y$2,NoSettings!$C$1:$AH$1,0))</f>
        <v>164577000000</v>
      </c>
      <c r="Z4904" s="80">
        <f>INDEX(NoSettings!$C$2:$AH$6843,MATCH(EPS!$F4904,NoSettings!$A$2:$A$6843,0),MATCH(EPS!Z$2,NoSettings!$C$1:$AH$1,0))</f>
        <v>168236000000</v>
      </c>
      <c r="AA4904" s="164">
        <f>INDEX(NoSettings!$C$2:$AH$6843,MATCH(EPS!$F4904,NoSettings!$A$2:$A$6843,0),MATCH(EPS!AA$2,NoSettings!$C$1:$AH$1,0))</f>
        <v>171802000000</v>
      </c>
      <c r="AB4904" s="80">
        <f>INDEX(NoSettings!$C$2:$AH$6843,MATCH(EPS!$F4904,NoSettings!$A$2:$A$6843,0),MATCH(EPS!AB$2,NoSettings!$C$1:$AH$1,0))</f>
        <v>175992000000</v>
      </c>
      <c r="AC4904" s="80">
        <f>INDEX(NoSettings!$C$2:$AH$6843,MATCH(EPS!$F4904,NoSettings!$A$2:$A$6843,0),MATCH(EPS!AC$2,NoSettings!$C$1:$AH$1,0))</f>
        <v>178071000000</v>
      </c>
      <c r="AD4904" s="80">
        <f>INDEX(NoSettings!$C$2:$AH$6843,MATCH(EPS!$F4904,NoSettings!$A$2:$A$6843,0),MATCH(EPS!AD$2,NoSettings!$C$1:$AH$1,0))</f>
        <v>178814000000</v>
      </c>
      <c r="AE4904" s="80">
        <f>INDEX(NoSettings!$C$2:$AH$6843,MATCH(EPS!$F4904,NoSettings!$A$2:$A$6843,0),MATCH(EPS!AE$2,NoSettings!$C$1:$AH$1,0))</f>
        <v>179801000000</v>
      </c>
      <c r="AF4904" s="80">
        <f>INDEX(NoSettings!$C$2:$AH$6843,MATCH(EPS!$F4904,NoSettings!$A$2:$A$6843,0),MATCH(EPS!AF$2,NoSettings!$C$1:$AH$1,0))</f>
        <v>181387000000</v>
      </c>
      <c r="AG4904" s="80">
        <f>INDEX(NoSettings!$C$2:$AH$6843,MATCH(EPS!$F4904,NoSettings!$A$2:$A$6843,0),MATCH(EPS!AG$2,NoSettings!$C$1:$AH$1,0))</f>
        <v>183045000000</v>
      </c>
      <c r="AH4904" s="80">
        <f>INDEX(NoSettings!$C$2:$AH$6843,MATCH(EPS!$F4904,NoSettings!$A$2:$A$6843,0),MATCH(EPS!AH$2,NoSettings!$C$1:$AH$1,0))</f>
        <v>184694000000</v>
      </c>
      <c r="AI4904" s="80">
        <f>INDEX(NoSettings!$C$2:$AH$6843,MATCH(EPS!$F4904,NoSettings!$A$2:$A$6843,0),MATCH(EPS!AI$2,NoSettings!$C$1:$AH$1,0))</f>
        <v>186848000000</v>
      </c>
      <c r="AJ4904" s="80">
        <f>INDEX(NoSettings!$C$2:$AH$6843,MATCH(EPS!$F4904,NoSettings!$A$2:$A$6843,0),MATCH(EPS!AJ$2,NoSettings!$C$1:$AH$1,0))</f>
        <v>187685000000</v>
      </c>
      <c r="AK4904" s="164">
        <f>INDEX(NoSettings!$C$2:$AH$6843,MATCH(EPS!$F4904,NoSettings!$A$2:$A$6843,0),MATCH(EPS!AK$2,NoSettings!$C$1:$AH$1,0))</f>
        <v>188621000000</v>
      </c>
      <c r="AL4904" s="80"/>
      <c r="AM4904" s="80"/>
      <c r="AN4904" s="80"/>
      <c r="AO4904" s="80"/>
      <c r="AP4904" s="80"/>
      <c r="AQ4904" s="80"/>
      <c r="AR4904" s="80"/>
      <c r="AS4904" s="80"/>
      <c r="AT4904" s="80"/>
      <c r="AU4904" s="80"/>
      <c r="AV4904" s="80"/>
      <c r="AW4904" s="80"/>
      <c r="AX4904" s="80"/>
    </row>
    <row r="4905" spans="1:50">
      <c r="A4905" s="75" t="s">
        <v>3381</v>
      </c>
      <c r="B4905" s="113" t="s">
        <v>3874</v>
      </c>
      <c r="C4905" s="113" t="s">
        <v>10568</v>
      </c>
      <c r="D4905" s="113" t="s">
        <v>3884</v>
      </c>
      <c r="E4905" s="113"/>
      <c r="F4905" s="113" t="s">
        <v>8958</v>
      </c>
      <c r="G4905" s="164">
        <f>INDEX(NoSettings!$C$2:$AH$6843,MATCH(EPS!$F4905,NoSettings!$A$2:$A$6843,0),MATCH(EPS!G$2,NoSettings!$C$1:$AH$1,0))</f>
        <v>0</v>
      </c>
      <c r="H4905" s="80">
        <f>INDEX(NoSettings!$C$2:$AH$6843,MATCH(EPS!$F4905,NoSettings!$A$2:$A$6843,0),MATCH(EPS!H$2,NoSettings!$C$1:$AH$1,0))</f>
        <v>2636850</v>
      </c>
      <c r="I4905" s="80">
        <f>INDEX(NoSettings!$C$2:$AH$6843,MATCH(EPS!$F4905,NoSettings!$A$2:$A$6843,0),MATCH(EPS!I$2,NoSettings!$C$1:$AH$1,0))</f>
        <v>3230030</v>
      </c>
      <c r="J4905" s="80">
        <f>INDEX(NoSettings!$C$2:$AH$6843,MATCH(EPS!$F4905,NoSettings!$A$2:$A$6843,0),MATCH(EPS!J$2,NoSettings!$C$1:$AH$1,0))</f>
        <v>3151270</v>
      </c>
      <c r="K4905" s="80">
        <f>INDEX(NoSettings!$C$2:$AH$6843,MATCH(EPS!$F4905,NoSettings!$A$2:$A$6843,0),MATCH(EPS!K$2,NoSettings!$C$1:$AH$1,0))</f>
        <v>3093090</v>
      </c>
      <c r="L4905" s="80">
        <f>INDEX(NoSettings!$C$2:$AH$6843,MATCH(EPS!$F4905,NoSettings!$A$2:$A$6843,0),MATCH(EPS!L$2,NoSettings!$C$1:$AH$1,0))</f>
        <v>3204810</v>
      </c>
      <c r="M4905" s="80">
        <f>INDEX(NoSettings!$C$2:$AH$6843,MATCH(EPS!$F4905,NoSettings!$A$2:$A$6843,0),MATCH(EPS!M$2,NoSettings!$C$1:$AH$1,0))</f>
        <v>3425890</v>
      </c>
      <c r="N4905" s="80">
        <f>INDEX(NoSettings!$C$2:$AH$6843,MATCH(EPS!$F4905,NoSettings!$A$2:$A$6843,0),MATCH(EPS!N$2,NoSettings!$C$1:$AH$1,0))</f>
        <v>3513730</v>
      </c>
      <c r="O4905" s="80">
        <f>INDEX(NoSettings!$C$2:$AH$6843,MATCH(EPS!$F4905,NoSettings!$A$2:$A$6843,0),MATCH(EPS!O$2,NoSettings!$C$1:$AH$1,0))</f>
        <v>3617250</v>
      </c>
      <c r="P4905" s="80">
        <f>INDEX(NoSettings!$C$2:$AH$6843,MATCH(EPS!$F4905,NoSettings!$A$2:$A$6843,0),MATCH(EPS!P$2,NoSettings!$C$1:$AH$1,0))</f>
        <v>3701860</v>
      </c>
      <c r="Q4905" s="164">
        <f>INDEX(NoSettings!$C$2:$AH$6843,MATCH(EPS!$F4905,NoSettings!$A$2:$A$6843,0),MATCH(EPS!Q$2,NoSettings!$C$1:$AH$1,0))</f>
        <v>3855730</v>
      </c>
      <c r="R4905" s="80">
        <f>INDEX(NoSettings!$C$2:$AH$6843,MATCH(EPS!$F4905,NoSettings!$A$2:$A$6843,0),MATCH(EPS!R$2,NoSettings!$C$1:$AH$1,0))</f>
        <v>4010460</v>
      </c>
      <c r="S4905" s="80">
        <f>INDEX(NoSettings!$C$2:$AH$6843,MATCH(EPS!$F4905,NoSettings!$A$2:$A$6843,0),MATCH(EPS!S$2,NoSettings!$C$1:$AH$1,0))</f>
        <v>4104810</v>
      </c>
      <c r="T4905" s="80">
        <f>INDEX(NoSettings!$C$2:$AH$6843,MATCH(EPS!$F4905,NoSettings!$A$2:$A$6843,0),MATCH(EPS!T$2,NoSettings!$C$1:$AH$1,0))</f>
        <v>4208620</v>
      </c>
      <c r="U4905" s="80">
        <f>INDEX(NoSettings!$C$2:$AH$6843,MATCH(EPS!$F4905,NoSettings!$A$2:$A$6843,0),MATCH(EPS!U$2,NoSettings!$C$1:$AH$1,0))</f>
        <v>4287430</v>
      </c>
      <c r="V4905" s="80">
        <f>INDEX(NoSettings!$C$2:$AH$6843,MATCH(EPS!$F4905,NoSettings!$A$2:$A$6843,0),MATCH(EPS!V$2,NoSettings!$C$1:$AH$1,0))</f>
        <v>4376930</v>
      </c>
      <c r="W4905" s="80">
        <f>INDEX(NoSettings!$C$2:$AH$6843,MATCH(EPS!$F4905,NoSettings!$A$2:$A$6843,0),MATCH(EPS!W$2,NoSettings!$C$1:$AH$1,0))</f>
        <v>4468850</v>
      </c>
      <c r="X4905" s="80">
        <f>INDEX(NoSettings!$C$2:$AH$6843,MATCH(EPS!$F4905,NoSettings!$A$2:$A$6843,0),MATCH(EPS!X$2,NoSettings!$C$1:$AH$1,0))</f>
        <v>4575020</v>
      </c>
      <c r="Y4905" s="80">
        <f>INDEX(NoSettings!$C$2:$AH$6843,MATCH(EPS!$F4905,NoSettings!$A$2:$A$6843,0),MATCH(EPS!Y$2,NoSettings!$C$1:$AH$1,0))</f>
        <v>4682470</v>
      </c>
      <c r="Z4905" s="80">
        <f>INDEX(NoSettings!$C$2:$AH$6843,MATCH(EPS!$F4905,NoSettings!$A$2:$A$6843,0),MATCH(EPS!Z$2,NoSettings!$C$1:$AH$1,0))</f>
        <v>4786560</v>
      </c>
      <c r="AA4905" s="164">
        <f>INDEX(NoSettings!$C$2:$AH$6843,MATCH(EPS!$F4905,NoSettings!$A$2:$A$6843,0),MATCH(EPS!AA$2,NoSettings!$C$1:$AH$1,0))</f>
        <v>4888020</v>
      </c>
      <c r="AB4905" s="80">
        <f>INDEX(NoSettings!$C$2:$AH$6843,MATCH(EPS!$F4905,NoSettings!$A$2:$A$6843,0),MATCH(EPS!AB$2,NoSettings!$C$1:$AH$1,0))</f>
        <v>5007230</v>
      </c>
      <c r="AC4905" s="80">
        <f>INDEX(NoSettings!$C$2:$AH$6843,MATCH(EPS!$F4905,NoSettings!$A$2:$A$6843,0),MATCH(EPS!AC$2,NoSettings!$C$1:$AH$1,0))</f>
        <v>5066370</v>
      </c>
      <c r="AD4905" s="80">
        <f>INDEX(NoSettings!$C$2:$AH$6843,MATCH(EPS!$F4905,NoSettings!$A$2:$A$6843,0),MATCH(EPS!AD$2,NoSettings!$C$1:$AH$1,0))</f>
        <v>5087520</v>
      </c>
      <c r="AE4905" s="80">
        <f>INDEX(NoSettings!$C$2:$AH$6843,MATCH(EPS!$F4905,NoSettings!$A$2:$A$6843,0),MATCH(EPS!AE$2,NoSettings!$C$1:$AH$1,0))</f>
        <v>5115600</v>
      </c>
      <c r="AF4905" s="80">
        <f>INDEX(NoSettings!$C$2:$AH$6843,MATCH(EPS!$F4905,NoSettings!$A$2:$A$6843,0),MATCH(EPS!AF$2,NoSettings!$C$1:$AH$1,0))</f>
        <v>5160740</v>
      </c>
      <c r="AG4905" s="80">
        <f>INDEX(NoSettings!$C$2:$AH$6843,MATCH(EPS!$F4905,NoSettings!$A$2:$A$6843,0),MATCH(EPS!AG$2,NoSettings!$C$1:$AH$1,0))</f>
        <v>5207920</v>
      </c>
      <c r="AH4905" s="80">
        <f>INDEX(NoSettings!$C$2:$AH$6843,MATCH(EPS!$F4905,NoSettings!$A$2:$A$6843,0),MATCH(EPS!AH$2,NoSettings!$C$1:$AH$1,0))</f>
        <v>5254820</v>
      </c>
      <c r="AI4905" s="80">
        <f>INDEX(NoSettings!$C$2:$AH$6843,MATCH(EPS!$F4905,NoSettings!$A$2:$A$6843,0),MATCH(EPS!AI$2,NoSettings!$C$1:$AH$1,0))</f>
        <v>5316100</v>
      </c>
      <c r="AJ4905" s="80">
        <f>INDEX(NoSettings!$C$2:$AH$6843,MATCH(EPS!$F4905,NoSettings!$A$2:$A$6843,0),MATCH(EPS!AJ$2,NoSettings!$C$1:$AH$1,0))</f>
        <v>5339930</v>
      </c>
      <c r="AK4905" s="164">
        <f>INDEX(NoSettings!$C$2:$AH$6843,MATCH(EPS!$F4905,NoSettings!$A$2:$A$6843,0),MATCH(EPS!AK$2,NoSettings!$C$1:$AH$1,0))</f>
        <v>5366540</v>
      </c>
      <c r="AL4905" s="80"/>
      <c r="AM4905" s="80"/>
      <c r="AN4905" s="80"/>
      <c r="AO4905" s="80"/>
      <c r="AP4905" s="80"/>
      <c r="AQ4905" s="80"/>
      <c r="AR4905" s="80"/>
      <c r="AS4905" s="80"/>
      <c r="AT4905" s="80"/>
      <c r="AU4905" s="80"/>
      <c r="AV4905" s="80"/>
      <c r="AW4905" s="80"/>
      <c r="AX4905" s="80"/>
    </row>
    <row r="4906" spans="1:50">
      <c r="A4906" s="75" t="s">
        <v>3381</v>
      </c>
      <c r="B4906" s="113" t="s">
        <v>3874</v>
      </c>
      <c r="C4906" s="113" t="s">
        <v>10568</v>
      </c>
      <c r="D4906" s="113" t="s">
        <v>3406</v>
      </c>
      <c r="E4906" s="113"/>
      <c r="F4906" s="113" t="s">
        <v>8959</v>
      </c>
      <c r="G4906" s="164">
        <f>INDEX(NoSettings!$C$2:$AH$6843,MATCH(EPS!$F4906,NoSettings!$A$2:$A$6843,0),MATCH(EPS!G$2,NoSettings!$C$1:$AH$1,0))</f>
        <v>0</v>
      </c>
      <c r="H4906" s="80">
        <f>INDEX(NoSettings!$C$2:$AH$6843,MATCH(EPS!$F4906,NoSettings!$A$2:$A$6843,0),MATCH(EPS!H$2,NoSettings!$C$1:$AH$1,0))</f>
        <v>12177700</v>
      </c>
      <c r="I4906" s="80">
        <f>INDEX(NoSettings!$C$2:$AH$6843,MATCH(EPS!$F4906,NoSettings!$A$2:$A$6843,0),MATCH(EPS!I$2,NoSettings!$C$1:$AH$1,0))</f>
        <v>14917200</v>
      </c>
      <c r="J4906" s="80">
        <f>INDEX(NoSettings!$C$2:$AH$6843,MATCH(EPS!$F4906,NoSettings!$A$2:$A$6843,0),MATCH(EPS!J$2,NoSettings!$C$1:$AH$1,0))</f>
        <v>14553400</v>
      </c>
      <c r="K4906" s="80">
        <f>INDEX(NoSettings!$C$2:$AH$6843,MATCH(EPS!$F4906,NoSettings!$A$2:$A$6843,0),MATCH(EPS!K$2,NoSettings!$C$1:$AH$1,0))</f>
        <v>14284700</v>
      </c>
      <c r="L4906" s="80">
        <f>INDEX(NoSettings!$C$2:$AH$6843,MATCH(EPS!$F4906,NoSettings!$A$2:$A$6843,0),MATCH(EPS!L$2,NoSettings!$C$1:$AH$1,0))</f>
        <v>14800700</v>
      </c>
      <c r="M4906" s="80">
        <f>INDEX(NoSettings!$C$2:$AH$6843,MATCH(EPS!$F4906,NoSettings!$A$2:$A$6843,0),MATCH(EPS!M$2,NoSettings!$C$1:$AH$1,0))</f>
        <v>15821700</v>
      </c>
      <c r="N4906" s="80">
        <f>INDEX(NoSettings!$C$2:$AH$6843,MATCH(EPS!$F4906,NoSettings!$A$2:$A$6843,0),MATCH(EPS!N$2,NoSettings!$C$1:$AH$1,0))</f>
        <v>16227300</v>
      </c>
      <c r="O4906" s="80">
        <f>INDEX(NoSettings!$C$2:$AH$6843,MATCH(EPS!$F4906,NoSettings!$A$2:$A$6843,0),MATCH(EPS!O$2,NoSettings!$C$1:$AH$1,0))</f>
        <v>16705400</v>
      </c>
      <c r="P4906" s="80">
        <f>INDEX(NoSettings!$C$2:$AH$6843,MATCH(EPS!$F4906,NoSettings!$A$2:$A$6843,0),MATCH(EPS!P$2,NoSettings!$C$1:$AH$1,0))</f>
        <v>17096200</v>
      </c>
      <c r="Q4906" s="164">
        <f>INDEX(NoSettings!$C$2:$AH$6843,MATCH(EPS!$F4906,NoSettings!$A$2:$A$6843,0),MATCH(EPS!Q$2,NoSettings!$C$1:$AH$1,0))</f>
        <v>17806800</v>
      </c>
      <c r="R4906" s="80">
        <f>INDEX(NoSettings!$C$2:$AH$6843,MATCH(EPS!$F4906,NoSettings!$A$2:$A$6843,0),MATCH(EPS!R$2,NoSettings!$C$1:$AH$1,0))</f>
        <v>18521400</v>
      </c>
      <c r="S4906" s="80">
        <f>INDEX(NoSettings!$C$2:$AH$6843,MATCH(EPS!$F4906,NoSettings!$A$2:$A$6843,0),MATCH(EPS!S$2,NoSettings!$C$1:$AH$1,0))</f>
        <v>18957100</v>
      </c>
      <c r="T4906" s="80">
        <f>INDEX(NoSettings!$C$2:$AH$6843,MATCH(EPS!$F4906,NoSettings!$A$2:$A$6843,0),MATCH(EPS!T$2,NoSettings!$C$1:$AH$1,0))</f>
        <v>19436500</v>
      </c>
      <c r="U4906" s="80">
        <f>INDEX(NoSettings!$C$2:$AH$6843,MATCH(EPS!$F4906,NoSettings!$A$2:$A$6843,0),MATCH(EPS!U$2,NoSettings!$C$1:$AH$1,0))</f>
        <v>19800500</v>
      </c>
      <c r="V4906" s="80">
        <f>INDEX(NoSettings!$C$2:$AH$6843,MATCH(EPS!$F4906,NoSettings!$A$2:$A$6843,0),MATCH(EPS!V$2,NoSettings!$C$1:$AH$1,0))</f>
        <v>20213800</v>
      </c>
      <c r="W4906" s="80">
        <f>INDEX(NoSettings!$C$2:$AH$6843,MATCH(EPS!$F4906,NoSettings!$A$2:$A$6843,0),MATCH(EPS!W$2,NoSettings!$C$1:$AH$1,0))</f>
        <v>20638400</v>
      </c>
      <c r="X4906" s="80">
        <f>INDEX(NoSettings!$C$2:$AH$6843,MATCH(EPS!$F4906,NoSettings!$A$2:$A$6843,0),MATCH(EPS!X$2,NoSettings!$C$1:$AH$1,0))</f>
        <v>21128600</v>
      </c>
      <c r="Y4906" s="80">
        <f>INDEX(NoSettings!$C$2:$AH$6843,MATCH(EPS!$F4906,NoSettings!$A$2:$A$6843,0),MATCH(EPS!Y$2,NoSettings!$C$1:$AH$1,0))</f>
        <v>21624900</v>
      </c>
      <c r="Z4906" s="80">
        <f>INDEX(NoSettings!$C$2:$AH$6843,MATCH(EPS!$F4906,NoSettings!$A$2:$A$6843,0),MATCH(EPS!Z$2,NoSettings!$C$1:$AH$1,0))</f>
        <v>22105600</v>
      </c>
      <c r="AA4906" s="164">
        <f>INDEX(NoSettings!$C$2:$AH$6843,MATCH(EPS!$F4906,NoSettings!$A$2:$A$6843,0),MATCH(EPS!AA$2,NoSettings!$C$1:$AH$1,0))</f>
        <v>22574200</v>
      </c>
      <c r="AB4906" s="80">
        <f>INDEX(NoSettings!$C$2:$AH$6843,MATCH(EPS!$F4906,NoSettings!$A$2:$A$6843,0),MATCH(EPS!AB$2,NoSettings!$C$1:$AH$1,0))</f>
        <v>23124700</v>
      </c>
      <c r="AC4906" s="80">
        <f>INDEX(NoSettings!$C$2:$AH$6843,MATCH(EPS!$F4906,NoSettings!$A$2:$A$6843,0),MATCH(EPS!AC$2,NoSettings!$C$1:$AH$1,0))</f>
        <v>23397900</v>
      </c>
      <c r="AD4906" s="80">
        <f>INDEX(NoSettings!$C$2:$AH$6843,MATCH(EPS!$F4906,NoSettings!$A$2:$A$6843,0),MATCH(EPS!AD$2,NoSettings!$C$1:$AH$1,0))</f>
        <v>23495500</v>
      </c>
      <c r="AE4906" s="80">
        <f>INDEX(NoSettings!$C$2:$AH$6843,MATCH(EPS!$F4906,NoSettings!$A$2:$A$6843,0),MATCH(EPS!AE$2,NoSettings!$C$1:$AH$1,0))</f>
        <v>23625200</v>
      </c>
      <c r="AF4906" s="80">
        <f>INDEX(NoSettings!$C$2:$AH$6843,MATCH(EPS!$F4906,NoSettings!$A$2:$A$6843,0),MATCH(EPS!AF$2,NoSettings!$C$1:$AH$1,0))</f>
        <v>23833700</v>
      </c>
      <c r="AG4906" s="80">
        <f>INDEX(NoSettings!$C$2:$AH$6843,MATCH(EPS!$F4906,NoSettings!$A$2:$A$6843,0),MATCH(EPS!AG$2,NoSettings!$C$1:$AH$1,0))</f>
        <v>24051600</v>
      </c>
      <c r="AH4906" s="80">
        <f>INDEX(NoSettings!$C$2:$AH$6843,MATCH(EPS!$F4906,NoSettings!$A$2:$A$6843,0),MATCH(EPS!AH$2,NoSettings!$C$1:$AH$1,0))</f>
        <v>24268200</v>
      </c>
      <c r="AI4906" s="80">
        <f>INDEX(NoSettings!$C$2:$AH$6843,MATCH(EPS!$F4906,NoSettings!$A$2:$A$6843,0),MATCH(EPS!AI$2,NoSettings!$C$1:$AH$1,0))</f>
        <v>24551200</v>
      </c>
      <c r="AJ4906" s="80">
        <f>INDEX(NoSettings!$C$2:$AH$6843,MATCH(EPS!$F4906,NoSettings!$A$2:$A$6843,0),MATCH(EPS!AJ$2,NoSettings!$C$1:$AH$1,0))</f>
        <v>24661200</v>
      </c>
      <c r="AK4906" s="164">
        <f>INDEX(NoSettings!$C$2:$AH$6843,MATCH(EPS!$F4906,NoSettings!$A$2:$A$6843,0),MATCH(EPS!AK$2,NoSettings!$C$1:$AH$1,0))</f>
        <v>24784100</v>
      </c>
      <c r="AL4906" s="80"/>
      <c r="AM4906" s="80"/>
      <c r="AN4906" s="80"/>
      <c r="AO4906" s="80"/>
      <c r="AP4906" s="80"/>
      <c r="AQ4906" s="80"/>
      <c r="AR4906" s="80"/>
      <c r="AS4906" s="80"/>
      <c r="AT4906" s="80"/>
      <c r="AU4906" s="80"/>
      <c r="AV4906" s="80"/>
      <c r="AW4906" s="80"/>
      <c r="AX4906" s="80"/>
    </row>
    <row r="4907" spans="1:50">
      <c r="A4907" s="75" t="s">
        <v>3381</v>
      </c>
      <c r="B4907" s="113" t="s">
        <v>3874</v>
      </c>
      <c r="C4907" s="113" t="s">
        <v>10568</v>
      </c>
      <c r="D4907" s="113" t="s">
        <v>3885</v>
      </c>
      <c r="E4907" s="113"/>
      <c r="F4907" s="113" t="s">
        <v>8960</v>
      </c>
      <c r="G4907" s="164">
        <f>INDEX(NoSettings!$C$2:$AH$6843,MATCH(EPS!$F4907,NoSettings!$A$2:$A$6843,0),MATCH(EPS!G$2,NoSettings!$C$1:$AH$1,0))</f>
        <v>0</v>
      </c>
      <c r="H4907" s="80">
        <f>INDEX(NoSettings!$C$2:$AH$6843,MATCH(EPS!$F4907,NoSettings!$A$2:$A$6843,0),MATCH(EPS!H$2,NoSettings!$C$1:$AH$1,0))</f>
        <v>41678300</v>
      </c>
      <c r="I4907" s="80">
        <f>INDEX(NoSettings!$C$2:$AH$6843,MATCH(EPS!$F4907,NoSettings!$A$2:$A$6843,0),MATCH(EPS!I$2,NoSettings!$C$1:$AH$1,0))</f>
        <v>51054200</v>
      </c>
      <c r="J4907" s="80">
        <f>INDEX(NoSettings!$C$2:$AH$6843,MATCH(EPS!$F4907,NoSettings!$A$2:$A$6843,0),MATCH(EPS!J$2,NoSettings!$C$1:$AH$1,0))</f>
        <v>49809300</v>
      </c>
      <c r="K4907" s="80">
        <f>INDEX(NoSettings!$C$2:$AH$6843,MATCH(EPS!$F4907,NoSettings!$A$2:$A$6843,0),MATCH(EPS!K$2,NoSettings!$C$1:$AH$1,0))</f>
        <v>48889600</v>
      </c>
      <c r="L4907" s="80">
        <f>INDEX(NoSettings!$C$2:$AH$6843,MATCH(EPS!$F4907,NoSettings!$A$2:$A$6843,0),MATCH(EPS!L$2,NoSettings!$C$1:$AH$1,0))</f>
        <v>50655600</v>
      </c>
      <c r="M4907" s="80">
        <f>INDEX(NoSettings!$C$2:$AH$6843,MATCH(EPS!$F4907,NoSettings!$A$2:$A$6843,0),MATCH(EPS!M$2,NoSettings!$C$1:$AH$1,0))</f>
        <v>54150000</v>
      </c>
      <c r="N4907" s="80">
        <f>INDEX(NoSettings!$C$2:$AH$6843,MATCH(EPS!$F4907,NoSettings!$A$2:$A$6843,0),MATCH(EPS!N$2,NoSettings!$C$1:$AH$1,0))</f>
        <v>55538300</v>
      </c>
      <c r="O4907" s="80">
        <f>INDEX(NoSettings!$C$2:$AH$6843,MATCH(EPS!$F4907,NoSettings!$A$2:$A$6843,0),MATCH(EPS!O$2,NoSettings!$C$1:$AH$1,0))</f>
        <v>57174600</v>
      </c>
      <c r="P4907" s="80">
        <f>INDEX(NoSettings!$C$2:$AH$6843,MATCH(EPS!$F4907,NoSettings!$A$2:$A$6843,0),MATCH(EPS!P$2,NoSettings!$C$1:$AH$1,0))</f>
        <v>58511900</v>
      </c>
      <c r="Q4907" s="164">
        <f>INDEX(NoSettings!$C$2:$AH$6843,MATCH(EPS!$F4907,NoSettings!$A$2:$A$6843,0),MATCH(EPS!Q$2,NoSettings!$C$1:$AH$1,0))</f>
        <v>60943900</v>
      </c>
      <c r="R4907" s="80">
        <f>INDEX(NoSettings!$C$2:$AH$6843,MATCH(EPS!$F4907,NoSettings!$A$2:$A$6843,0),MATCH(EPS!R$2,NoSettings!$C$1:$AH$1,0))</f>
        <v>63389700</v>
      </c>
      <c r="S4907" s="80">
        <f>INDEX(NoSettings!$C$2:$AH$6843,MATCH(EPS!$F4907,NoSettings!$A$2:$A$6843,0),MATCH(EPS!S$2,NoSettings!$C$1:$AH$1,0))</f>
        <v>64881000</v>
      </c>
      <c r="T4907" s="80">
        <f>INDEX(NoSettings!$C$2:$AH$6843,MATCH(EPS!$F4907,NoSettings!$A$2:$A$6843,0),MATCH(EPS!T$2,NoSettings!$C$1:$AH$1,0))</f>
        <v>66521800</v>
      </c>
      <c r="U4907" s="80">
        <f>INDEX(NoSettings!$C$2:$AH$6843,MATCH(EPS!$F4907,NoSettings!$A$2:$A$6843,0),MATCH(EPS!U$2,NoSettings!$C$1:$AH$1,0))</f>
        <v>67767500</v>
      </c>
      <c r="V4907" s="80">
        <f>INDEX(NoSettings!$C$2:$AH$6843,MATCH(EPS!$F4907,NoSettings!$A$2:$A$6843,0),MATCH(EPS!V$2,NoSettings!$C$1:$AH$1,0))</f>
        <v>69182100</v>
      </c>
      <c r="W4907" s="80">
        <f>INDEX(NoSettings!$C$2:$AH$6843,MATCH(EPS!$F4907,NoSettings!$A$2:$A$6843,0),MATCH(EPS!W$2,NoSettings!$C$1:$AH$1,0))</f>
        <v>70635100</v>
      </c>
      <c r="X4907" s="80">
        <f>INDEX(NoSettings!$C$2:$AH$6843,MATCH(EPS!$F4907,NoSettings!$A$2:$A$6843,0),MATCH(EPS!X$2,NoSettings!$C$1:$AH$1,0))</f>
        <v>72313100</v>
      </c>
      <c r="Y4907" s="80">
        <f>INDEX(NoSettings!$C$2:$AH$6843,MATCH(EPS!$F4907,NoSettings!$A$2:$A$6843,0),MATCH(EPS!Y$2,NoSettings!$C$1:$AH$1,0))</f>
        <v>74011500</v>
      </c>
      <c r="Z4907" s="80">
        <f>INDEX(NoSettings!$C$2:$AH$6843,MATCH(EPS!$F4907,NoSettings!$A$2:$A$6843,0),MATCH(EPS!Z$2,NoSettings!$C$1:$AH$1,0))</f>
        <v>75656800</v>
      </c>
      <c r="AA4907" s="164">
        <f>INDEX(NoSettings!$C$2:$AH$6843,MATCH(EPS!$F4907,NoSettings!$A$2:$A$6843,0),MATCH(EPS!AA$2,NoSettings!$C$1:$AH$1,0))</f>
        <v>77260500</v>
      </c>
      <c r="AB4907" s="80">
        <f>INDEX(NoSettings!$C$2:$AH$6843,MATCH(EPS!$F4907,NoSettings!$A$2:$A$6843,0),MATCH(EPS!AB$2,NoSettings!$C$1:$AH$1,0))</f>
        <v>79144800</v>
      </c>
      <c r="AC4907" s="80">
        <f>INDEX(NoSettings!$C$2:$AH$6843,MATCH(EPS!$F4907,NoSettings!$A$2:$A$6843,0),MATCH(EPS!AC$2,NoSettings!$C$1:$AH$1,0))</f>
        <v>80079500</v>
      </c>
      <c r="AD4907" s="80">
        <f>INDEX(NoSettings!$C$2:$AH$6843,MATCH(EPS!$F4907,NoSettings!$A$2:$A$6843,0),MATCH(EPS!AD$2,NoSettings!$C$1:$AH$1,0))</f>
        <v>80413800</v>
      </c>
      <c r="AE4907" s="80">
        <f>INDEX(NoSettings!$C$2:$AH$6843,MATCH(EPS!$F4907,NoSettings!$A$2:$A$6843,0),MATCH(EPS!AE$2,NoSettings!$C$1:$AH$1,0))</f>
        <v>80857700</v>
      </c>
      <c r="AF4907" s="80">
        <f>INDEX(NoSettings!$C$2:$AH$6843,MATCH(EPS!$F4907,NoSettings!$A$2:$A$6843,0),MATCH(EPS!AF$2,NoSettings!$C$1:$AH$1,0))</f>
        <v>81571200</v>
      </c>
      <c r="AG4907" s="80">
        <f>INDEX(NoSettings!$C$2:$AH$6843,MATCH(EPS!$F4907,NoSettings!$A$2:$A$6843,0),MATCH(EPS!AG$2,NoSettings!$C$1:$AH$1,0))</f>
        <v>82316800</v>
      </c>
      <c r="AH4907" s="80">
        <f>INDEX(NoSettings!$C$2:$AH$6843,MATCH(EPS!$F4907,NoSettings!$A$2:$A$6843,0),MATCH(EPS!AH$2,NoSettings!$C$1:$AH$1,0))</f>
        <v>83058100</v>
      </c>
      <c r="AI4907" s="80">
        <f>INDEX(NoSettings!$C$2:$AH$6843,MATCH(EPS!$F4907,NoSettings!$A$2:$A$6843,0),MATCH(EPS!AI$2,NoSettings!$C$1:$AH$1,0))</f>
        <v>84026800</v>
      </c>
      <c r="AJ4907" s="80">
        <f>INDEX(NoSettings!$C$2:$AH$6843,MATCH(EPS!$F4907,NoSettings!$A$2:$A$6843,0),MATCH(EPS!AJ$2,NoSettings!$C$1:$AH$1,0))</f>
        <v>84403400</v>
      </c>
      <c r="AK4907" s="164">
        <f>INDEX(NoSettings!$C$2:$AH$6843,MATCH(EPS!$F4907,NoSettings!$A$2:$A$6843,0),MATCH(EPS!AK$2,NoSettings!$C$1:$AH$1,0))</f>
        <v>84823900</v>
      </c>
      <c r="AL4907" s="80"/>
      <c r="AM4907" s="80"/>
      <c r="AN4907" s="80"/>
      <c r="AO4907" s="80"/>
      <c r="AP4907" s="80"/>
      <c r="AQ4907" s="80"/>
      <c r="AR4907" s="80"/>
      <c r="AS4907" s="80"/>
      <c r="AT4907" s="80"/>
      <c r="AU4907" s="80"/>
      <c r="AV4907" s="80"/>
      <c r="AW4907" s="80"/>
      <c r="AX4907" s="80"/>
    </row>
    <row r="4908" spans="1:50">
      <c r="A4908" s="75" t="s">
        <v>3381</v>
      </c>
      <c r="B4908" s="113" t="s">
        <v>3874</v>
      </c>
      <c r="C4908" s="113" t="s">
        <v>10568</v>
      </c>
      <c r="D4908" s="113" t="s">
        <v>3886</v>
      </c>
      <c r="E4908" s="113"/>
      <c r="F4908" s="113" t="s">
        <v>8961</v>
      </c>
      <c r="G4908" s="164">
        <f>INDEX(NoSettings!$C$2:$AH$6843,MATCH(EPS!$F4908,NoSettings!$A$2:$A$6843,0),MATCH(EPS!G$2,NoSettings!$C$1:$AH$1,0))</f>
        <v>0</v>
      </c>
      <c r="H4908" s="80">
        <f>INDEX(NoSettings!$C$2:$AH$6843,MATCH(EPS!$F4908,NoSettings!$A$2:$A$6843,0),MATCH(EPS!H$2,NoSettings!$C$1:$AH$1,0))</f>
        <v>3290200</v>
      </c>
      <c r="I4908" s="80">
        <f>INDEX(NoSettings!$C$2:$AH$6843,MATCH(EPS!$F4908,NoSettings!$A$2:$A$6843,0),MATCH(EPS!I$2,NoSettings!$C$1:$AH$1,0))</f>
        <v>4030350</v>
      </c>
      <c r="J4908" s="80">
        <f>INDEX(NoSettings!$C$2:$AH$6843,MATCH(EPS!$F4908,NoSettings!$A$2:$A$6843,0),MATCH(EPS!J$2,NoSettings!$C$1:$AH$1,0))</f>
        <v>3932080</v>
      </c>
      <c r="K4908" s="80">
        <f>INDEX(NoSettings!$C$2:$AH$6843,MATCH(EPS!$F4908,NoSettings!$A$2:$A$6843,0),MATCH(EPS!K$2,NoSettings!$C$1:$AH$1,0))</f>
        <v>3859480</v>
      </c>
      <c r="L4908" s="80">
        <f>INDEX(NoSettings!$C$2:$AH$6843,MATCH(EPS!$F4908,NoSettings!$A$2:$A$6843,0),MATCH(EPS!L$2,NoSettings!$C$1:$AH$1,0))</f>
        <v>3998890</v>
      </c>
      <c r="M4908" s="80">
        <f>INDEX(NoSettings!$C$2:$AH$6843,MATCH(EPS!$F4908,NoSettings!$A$2:$A$6843,0),MATCH(EPS!M$2,NoSettings!$C$1:$AH$1,0))</f>
        <v>4274750</v>
      </c>
      <c r="N4908" s="80">
        <f>INDEX(NoSettings!$C$2:$AH$6843,MATCH(EPS!$F4908,NoSettings!$A$2:$A$6843,0),MATCH(EPS!N$2,NoSettings!$C$1:$AH$1,0))</f>
        <v>4384350</v>
      </c>
      <c r="O4908" s="80">
        <f>INDEX(NoSettings!$C$2:$AH$6843,MATCH(EPS!$F4908,NoSettings!$A$2:$A$6843,0),MATCH(EPS!O$2,NoSettings!$C$1:$AH$1,0))</f>
        <v>4513520</v>
      </c>
      <c r="P4908" s="80">
        <f>INDEX(NoSettings!$C$2:$AH$6843,MATCH(EPS!$F4908,NoSettings!$A$2:$A$6843,0),MATCH(EPS!P$2,NoSettings!$C$1:$AH$1,0))</f>
        <v>4619090</v>
      </c>
      <c r="Q4908" s="164">
        <f>INDEX(NoSettings!$C$2:$AH$6843,MATCH(EPS!$F4908,NoSettings!$A$2:$A$6843,0),MATCH(EPS!Q$2,NoSettings!$C$1:$AH$1,0))</f>
        <v>4811080</v>
      </c>
      <c r="R4908" s="80">
        <f>INDEX(NoSettings!$C$2:$AH$6843,MATCH(EPS!$F4908,NoSettings!$A$2:$A$6843,0),MATCH(EPS!R$2,NoSettings!$C$1:$AH$1,0))</f>
        <v>5004150</v>
      </c>
      <c r="S4908" s="80">
        <f>INDEX(NoSettings!$C$2:$AH$6843,MATCH(EPS!$F4908,NoSettings!$A$2:$A$6843,0),MATCH(EPS!S$2,NoSettings!$C$1:$AH$1,0))</f>
        <v>5121880</v>
      </c>
      <c r="T4908" s="80">
        <f>INDEX(NoSettings!$C$2:$AH$6843,MATCH(EPS!$F4908,NoSettings!$A$2:$A$6843,0),MATCH(EPS!T$2,NoSettings!$C$1:$AH$1,0))</f>
        <v>5251410</v>
      </c>
      <c r="U4908" s="80">
        <f>INDEX(NoSettings!$C$2:$AH$6843,MATCH(EPS!$F4908,NoSettings!$A$2:$A$6843,0),MATCH(EPS!U$2,NoSettings!$C$1:$AH$1,0))</f>
        <v>5349750</v>
      </c>
      <c r="V4908" s="80">
        <f>INDEX(NoSettings!$C$2:$AH$6843,MATCH(EPS!$F4908,NoSettings!$A$2:$A$6843,0),MATCH(EPS!V$2,NoSettings!$C$1:$AH$1,0))</f>
        <v>5461420</v>
      </c>
      <c r="W4908" s="80">
        <f>INDEX(NoSettings!$C$2:$AH$6843,MATCH(EPS!$F4908,NoSettings!$A$2:$A$6843,0),MATCH(EPS!W$2,NoSettings!$C$1:$AH$1,0))</f>
        <v>5576120</v>
      </c>
      <c r="X4908" s="80">
        <f>INDEX(NoSettings!$C$2:$AH$6843,MATCH(EPS!$F4908,NoSettings!$A$2:$A$6843,0),MATCH(EPS!X$2,NoSettings!$C$1:$AH$1,0))</f>
        <v>5708590</v>
      </c>
      <c r="Y4908" s="80">
        <f>INDEX(NoSettings!$C$2:$AH$6843,MATCH(EPS!$F4908,NoSettings!$A$2:$A$6843,0),MATCH(EPS!Y$2,NoSettings!$C$1:$AH$1,0))</f>
        <v>5842670</v>
      </c>
      <c r="Z4908" s="80">
        <f>INDEX(NoSettings!$C$2:$AH$6843,MATCH(EPS!$F4908,NoSettings!$A$2:$A$6843,0),MATCH(EPS!Z$2,NoSettings!$C$1:$AH$1,0))</f>
        <v>5972550</v>
      </c>
      <c r="AA4908" s="164">
        <f>INDEX(NoSettings!$C$2:$AH$6843,MATCH(EPS!$F4908,NoSettings!$A$2:$A$6843,0),MATCH(EPS!AA$2,NoSettings!$C$1:$AH$1,0))</f>
        <v>6099150</v>
      </c>
      <c r="AB4908" s="80">
        <f>INDEX(NoSettings!$C$2:$AH$6843,MATCH(EPS!$F4908,NoSettings!$A$2:$A$6843,0),MATCH(EPS!AB$2,NoSettings!$C$1:$AH$1,0))</f>
        <v>6247900</v>
      </c>
      <c r="AC4908" s="80">
        <f>INDEX(NoSettings!$C$2:$AH$6843,MATCH(EPS!$F4908,NoSettings!$A$2:$A$6843,0),MATCH(EPS!AC$2,NoSettings!$C$1:$AH$1,0))</f>
        <v>6321690</v>
      </c>
      <c r="AD4908" s="80">
        <f>INDEX(NoSettings!$C$2:$AH$6843,MATCH(EPS!$F4908,NoSettings!$A$2:$A$6843,0),MATCH(EPS!AD$2,NoSettings!$C$1:$AH$1,0))</f>
        <v>6348080</v>
      </c>
      <c r="AE4908" s="80">
        <f>INDEX(NoSettings!$C$2:$AH$6843,MATCH(EPS!$F4908,NoSettings!$A$2:$A$6843,0),MATCH(EPS!AE$2,NoSettings!$C$1:$AH$1,0))</f>
        <v>6383120</v>
      </c>
      <c r="AF4908" s="80">
        <f>INDEX(NoSettings!$C$2:$AH$6843,MATCH(EPS!$F4908,NoSettings!$A$2:$A$6843,0),MATCH(EPS!AF$2,NoSettings!$C$1:$AH$1,0))</f>
        <v>6439450</v>
      </c>
      <c r="AG4908" s="80">
        <f>INDEX(NoSettings!$C$2:$AH$6843,MATCH(EPS!$F4908,NoSettings!$A$2:$A$6843,0),MATCH(EPS!AG$2,NoSettings!$C$1:$AH$1,0))</f>
        <v>6498310</v>
      </c>
      <c r="AH4908" s="80">
        <f>INDEX(NoSettings!$C$2:$AH$6843,MATCH(EPS!$F4908,NoSettings!$A$2:$A$6843,0),MATCH(EPS!AH$2,NoSettings!$C$1:$AH$1,0))</f>
        <v>6556830</v>
      </c>
      <c r="AI4908" s="80">
        <f>INDEX(NoSettings!$C$2:$AH$6843,MATCH(EPS!$F4908,NoSettings!$A$2:$A$6843,0),MATCH(EPS!AI$2,NoSettings!$C$1:$AH$1,0))</f>
        <v>6633300</v>
      </c>
      <c r="AJ4908" s="80">
        <f>INDEX(NoSettings!$C$2:$AH$6843,MATCH(EPS!$F4908,NoSettings!$A$2:$A$6843,0),MATCH(EPS!AJ$2,NoSettings!$C$1:$AH$1,0))</f>
        <v>6663040</v>
      </c>
      <c r="AK4908" s="164">
        <f>INDEX(NoSettings!$C$2:$AH$6843,MATCH(EPS!$F4908,NoSettings!$A$2:$A$6843,0),MATCH(EPS!AK$2,NoSettings!$C$1:$AH$1,0))</f>
        <v>6696230</v>
      </c>
      <c r="AL4908" s="80"/>
      <c r="AM4908" s="80"/>
      <c r="AN4908" s="80"/>
      <c r="AO4908" s="80"/>
      <c r="AP4908" s="80"/>
      <c r="AQ4908" s="80"/>
      <c r="AR4908" s="80"/>
      <c r="AS4908" s="80"/>
      <c r="AT4908" s="80"/>
      <c r="AU4908" s="80"/>
      <c r="AV4908" s="80"/>
      <c r="AW4908" s="80"/>
      <c r="AX4908" s="80"/>
    </row>
    <row r="4909" spans="1:50">
      <c r="A4909" s="75" t="s">
        <v>3381</v>
      </c>
      <c r="B4909" s="113" t="s">
        <v>3874</v>
      </c>
      <c r="C4909" s="113" t="s">
        <v>10568</v>
      </c>
      <c r="D4909" s="113" t="s">
        <v>3887</v>
      </c>
      <c r="E4909" s="113"/>
      <c r="F4909" s="113" t="s">
        <v>8962</v>
      </c>
      <c r="G4909" s="164">
        <f>INDEX(NoSettings!$C$2:$AH$6843,MATCH(EPS!$F4909,NoSettings!$A$2:$A$6843,0),MATCH(EPS!G$2,NoSettings!$C$1:$AH$1,0))</f>
        <v>0</v>
      </c>
      <c r="H4909" s="80">
        <f>INDEX(NoSettings!$C$2:$AH$6843,MATCH(EPS!$F4909,NoSettings!$A$2:$A$6843,0),MATCH(EPS!H$2,NoSettings!$C$1:$AH$1,0))</f>
        <v>2925850</v>
      </c>
      <c r="I4909" s="80">
        <f>INDEX(NoSettings!$C$2:$AH$6843,MATCH(EPS!$F4909,NoSettings!$A$2:$A$6843,0),MATCH(EPS!I$2,NoSettings!$C$1:$AH$1,0))</f>
        <v>3584050</v>
      </c>
      <c r="J4909" s="80">
        <f>INDEX(NoSettings!$C$2:$AH$6843,MATCH(EPS!$F4909,NoSettings!$A$2:$A$6843,0),MATCH(EPS!J$2,NoSettings!$C$1:$AH$1,0))</f>
        <v>3496660</v>
      </c>
      <c r="K4909" s="80">
        <f>INDEX(NoSettings!$C$2:$AH$6843,MATCH(EPS!$F4909,NoSettings!$A$2:$A$6843,0),MATCH(EPS!K$2,NoSettings!$C$1:$AH$1,0))</f>
        <v>3432100</v>
      </c>
      <c r="L4909" s="80">
        <f>INDEX(NoSettings!$C$2:$AH$6843,MATCH(EPS!$F4909,NoSettings!$A$2:$A$6843,0),MATCH(EPS!L$2,NoSettings!$C$1:$AH$1,0))</f>
        <v>3556070</v>
      </c>
      <c r="M4909" s="80">
        <f>INDEX(NoSettings!$C$2:$AH$6843,MATCH(EPS!$F4909,NoSettings!$A$2:$A$6843,0),MATCH(EPS!M$2,NoSettings!$C$1:$AH$1,0))</f>
        <v>3801380</v>
      </c>
      <c r="N4909" s="80">
        <f>INDEX(NoSettings!$C$2:$AH$6843,MATCH(EPS!$F4909,NoSettings!$A$2:$A$6843,0),MATCH(EPS!N$2,NoSettings!$C$1:$AH$1,0))</f>
        <v>3898840</v>
      </c>
      <c r="O4909" s="80">
        <f>INDEX(NoSettings!$C$2:$AH$6843,MATCH(EPS!$F4909,NoSettings!$A$2:$A$6843,0),MATCH(EPS!O$2,NoSettings!$C$1:$AH$1,0))</f>
        <v>4013710</v>
      </c>
      <c r="P4909" s="80">
        <f>INDEX(NoSettings!$C$2:$AH$6843,MATCH(EPS!$F4909,NoSettings!$A$2:$A$6843,0),MATCH(EPS!P$2,NoSettings!$C$1:$AH$1,0))</f>
        <v>4107590</v>
      </c>
      <c r="Q4909" s="164">
        <f>INDEX(NoSettings!$C$2:$AH$6843,MATCH(EPS!$F4909,NoSettings!$A$2:$A$6843,0),MATCH(EPS!Q$2,NoSettings!$C$1:$AH$1,0))</f>
        <v>4278320</v>
      </c>
      <c r="R4909" s="80">
        <f>INDEX(NoSettings!$C$2:$AH$6843,MATCH(EPS!$F4909,NoSettings!$A$2:$A$6843,0),MATCH(EPS!R$2,NoSettings!$C$1:$AH$1,0))</f>
        <v>4450020</v>
      </c>
      <c r="S4909" s="80">
        <f>INDEX(NoSettings!$C$2:$AH$6843,MATCH(EPS!$F4909,NoSettings!$A$2:$A$6843,0),MATCH(EPS!S$2,NoSettings!$C$1:$AH$1,0))</f>
        <v>4554710</v>
      </c>
      <c r="T4909" s="80">
        <f>INDEX(NoSettings!$C$2:$AH$6843,MATCH(EPS!$F4909,NoSettings!$A$2:$A$6843,0),MATCH(EPS!T$2,NoSettings!$C$1:$AH$1,0))</f>
        <v>4669890</v>
      </c>
      <c r="U4909" s="80">
        <f>INDEX(NoSettings!$C$2:$AH$6843,MATCH(EPS!$F4909,NoSettings!$A$2:$A$6843,0),MATCH(EPS!U$2,NoSettings!$C$1:$AH$1,0))</f>
        <v>4757340</v>
      </c>
      <c r="V4909" s="80">
        <f>INDEX(NoSettings!$C$2:$AH$6843,MATCH(EPS!$F4909,NoSettings!$A$2:$A$6843,0),MATCH(EPS!V$2,NoSettings!$C$1:$AH$1,0))</f>
        <v>4856650</v>
      </c>
      <c r="W4909" s="80">
        <f>INDEX(NoSettings!$C$2:$AH$6843,MATCH(EPS!$F4909,NoSettings!$A$2:$A$6843,0),MATCH(EPS!W$2,NoSettings!$C$1:$AH$1,0))</f>
        <v>4958650</v>
      </c>
      <c r="X4909" s="80">
        <f>INDEX(NoSettings!$C$2:$AH$6843,MATCH(EPS!$F4909,NoSettings!$A$2:$A$6843,0),MATCH(EPS!X$2,NoSettings!$C$1:$AH$1,0))</f>
        <v>5076450</v>
      </c>
      <c r="Y4909" s="80">
        <f>INDEX(NoSettings!$C$2:$AH$6843,MATCH(EPS!$F4909,NoSettings!$A$2:$A$6843,0),MATCH(EPS!Y$2,NoSettings!$C$1:$AH$1,0))</f>
        <v>5195670</v>
      </c>
      <c r="Z4909" s="80">
        <f>INDEX(NoSettings!$C$2:$AH$6843,MATCH(EPS!$F4909,NoSettings!$A$2:$A$6843,0),MATCH(EPS!Z$2,NoSettings!$C$1:$AH$1,0))</f>
        <v>5311170</v>
      </c>
      <c r="AA4909" s="164">
        <f>INDEX(NoSettings!$C$2:$AH$6843,MATCH(EPS!$F4909,NoSettings!$A$2:$A$6843,0),MATCH(EPS!AA$2,NoSettings!$C$1:$AH$1,0))</f>
        <v>5423760</v>
      </c>
      <c r="AB4909" s="80">
        <f>INDEX(NoSettings!$C$2:$AH$6843,MATCH(EPS!$F4909,NoSettings!$A$2:$A$6843,0),MATCH(EPS!AB$2,NoSettings!$C$1:$AH$1,0))</f>
        <v>5556030</v>
      </c>
      <c r="AC4909" s="80">
        <f>INDEX(NoSettings!$C$2:$AH$6843,MATCH(EPS!$F4909,NoSettings!$A$2:$A$6843,0),MATCH(EPS!AC$2,NoSettings!$C$1:$AH$1,0))</f>
        <v>5621660</v>
      </c>
      <c r="AD4909" s="80">
        <f>INDEX(NoSettings!$C$2:$AH$6843,MATCH(EPS!$F4909,NoSettings!$A$2:$A$6843,0),MATCH(EPS!AD$2,NoSettings!$C$1:$AH$1,0))</f>
        <v>5645120</v>
      </c>
      <c r="AE4909" s="80">
        <f>INDEX(NoSettings!$C$2:$AH$6843,MATCH(EPS!$F4909,NoSettings!$A$2:$A$6843,0),MATCH(EPS!AE$2,NoSettings!$C$1:$AH$1,0))</f>
        <v>5676280</v>
      </c>
      <c r="AF4909" s="80">
        <f>INDEX(NoSettings!$C$2:$AH$6843,MATCH(EPS!$F4909,NoSettings!$A$2:$A$6843,0),MATCH(EPS!AF$2,NoSettings!$C$1:$AH$1,0))</f>
        <v>5726370</v>
      </c>
      <c r="AG4909" s="80">
        <f>INDEX(NoSettings!$C$2:$AH$6843,MATCH(EPS!$F4909,NoSettings!$A$2:$A$6843,0),MATCH(EPS!AG$2,NoSettings!$C$1:$AH$1,0))</f>
        <v>5778710</v>
      </c>
      <c r="AH4909" s="80">
        <f>INDEX(NoSettings!$C$2:$AH$6843,MATCH(EPS!$F4909,NoSettings!$A$2:$A$6843,0),MATCH(EPS!AH$2,NoSettings!$C$1:$AH$1,0))</f>
        <v>5830760</v>
      </c>
      <c r="AI4909" s="80">
        <f>INDEX(NoSettings!$C$2:$AH$6843,MATCH(EPS!$F4909,NoSettings!$A$2:$A$6843,0),MATCH(EPS!AI$2,NoSettings!$C$1:$AH$1,0))</f>
        <v>5898760</v>
      </c>
      <c r="AJ4909" s="80">
        <f>INDEX(NoSettings!$C$2:$AH$6843,MATCH(EPS!$F4909,NoSettings!$A$2:$A$6843,0),MATCH(EPS!AJ$2,NoSettings!$C$1:$AH$1,0))</f>
        <v>5925200</v>
      </c>
      <c r="AK4909" s="164">
        <f>INDEX(NoSettings!$C$2:$AH$6843,MATCH(EPS!$F4909,NoSettings!$A$2:$A$6843,0),MATCH(EPS!AK$2,NoSettings!$C$1:$AH$1,0))</f>
        <v>5954720</v>
      </c>
      <c r="AL4909" s="80"/>
      <c r="AM4909" s="80"/>
      <c r="AN4909" s="80"/>
      <c r="AO4909" s="80"/>
      <c r="AP4909" s="80"/>
      <c r="AQ4909" s="80"/>
      <c r="AR4909" s="80"/>
      <c r="AS4909" s="80"/>
      <c r="AT4909" s="80"/>
      <c r="AU4909" s="80"/>
      <c r="AV4909" s="80"/>
      <c r="AW4909" s="80"/>
      <c r="AX4909" s="80"/>
    </row>
    <row r="4910" spans="1:50">
      <c r="A4910" s="75" t="s">
        <v>3381</v>
      </c>
      <c r="B4910" s="113" t="s">
        <v>3874</v>
      </c>
      <c r="C4910" s="113" t="s">
        <v>10568</v>
      </c>
      <c r="D4910" s="113" t="s">
        <v>3888</v>
      </c>
      <c r="E4910" s="113"/>
      <c r="F4910" s="113" t="s">
        <v>8963</v>
      </c>
      <c r="G4910" s="164">
        <f>INDEX(NoSettings!$C$2:$AH$6843,MATCH(EPS!$F4910,NoSettings!$A$2:$A$6843,0),MATCH(EPS!G$2,NoSettings!$C$1:$AH$1,0))</f>
        <v>0</v>
      </c>
      <c r="H4910" s="80">
        <f>INDEX(NoSettings!$C$2:$AH$6843,MATCH(EPS!$F4910,NoSettings!$A$2:$A$6843,0),MATCH(EPS!H$2,NoSettings!$C$1:$AH$1,0))</f>
        <v>8860310</v>
      </c>
      <c r="I4910" s="80">
        <f>INDEX(NoSettings!$C$2:$AH$6843,MATCH(EPS!$F4910,NoSettings!$A$2:$A$6843,0),MATCH(EPS!I$2,NoSettings!$C$1:$AH$1,0))</f>
        <v>10853500</v>
      </c>
      <c r="J4910" s="80">
        <f>INDEX(NoSettings!$C$2:$AH$6843,MATCH(EPS!$F4910,NoSettings!$A$2:$A$6843,0),MATCH(EPS!J$2,NoSettings!$C$1:$AH$1,0))</f>
        <v>10588900</v>
      </c>
      <c r="K4910" s="80">
        <f>INDEX(NoSettings!$C$2:$AH$6843,MATCH(EPS!$F4910,NoSettings!$A$2:$A$6843,0),MATCH(EPS!K$2,NoSettings!$C$1:$AH$1,0))</f>
        <v>10393400</v>
      </c>
      <c r="L4910" s="80">
        <f>INDEX(NoSettings!$C$2:$AH$6843,MATCH(EPS!$F4910,NoSettings!$A$2:$A$6843,0),MATCH(EPS!L$2,NoSettings!$C$1:$AH$1,0))</f>
        <v>10768800</v>
      </c>
      <c r="M4910" s="80">
        <f>INDEX(NoSettings!$C$2:$AH$6843,MATCH(EPS!$F4910,NoSettings!$A$2:$A$6843,0),MATCH(EPS!M$2,NoSettings!$C$1:$AH$1,0))</f>
        <v>11511600</v>
      </c>
      <c r="N4910" s="80">
        <f>INDEX(NoSettings!$C$2:$AH$6843,MATCH(EPS!$F4910,NoSettings!$A$2:$A$6843,0),MATCH(EPS!N$2,NoSettings!$C$1:$AH$1,0))</f>
        <v>11806800</v>
      </c>
      <c r="O4910" s="80">
        <f>INDEX(NoSettings!$C$2:$AH$6843,MATCH(EPS!$F4910,NoSettings!$A$2:$A$6843,0),MATCH(EPS!O$2,NoSettings!$C$1:$AH$1,0))</f>
        <v>12154600</v>
      </c>
      <c r="P4910" s="80">
        <f>INDEX(NoSettings!$C$2:$AH$6843,MATCH(EPS!$F4910,NoSettings!$A$2:$A$6843,0),MATCH(EPS!P$2,NoSettings!$C$1:$AH$1,0))</f>
        <v>12438900</v>
      </c>
      <c r="Q4910" s="164">
        <f>INDEX(NoSettings!$C$2:$AH$6843,MATCH(EPS!$F4910,NoSettings!$A$2:$A$6843,0),MATCH(EPS!Q$2,NoSettings!$C$1:$AH$1,0))</f>
        <v>12956000</v>
      </c>
      <c r="R4910" s="80">
        <f>INDEX(NoSettings!$C$2:$AH$6843,MATCH(EPS!$F4910,NoSettings!$A$2:$A$6843,0),MATCH(EPS!R$2,NoSettings!$C$1:$AH$1,0))</f>
        <v>13475900</v>
      </c>
      <c r="S4910" s="80">
        <f>INDEX(NoSettings!$C$2:$AH$6843,MATCH(EPS!$F4910,NoSettings!$A$2:$A$6843,0),MATCH(EPS!S$2,NoSettings!$C$1:$AH$1,0))</f>
        <v>13792900</v>
      </c>
      <c r="T4910" s="80">
        <f>INDEX(NoSettings!$C$2:$AH$6843,MATCH(EPS!$F4910,NoSettings!$A$2:$A$6843,0),MATCH(EPS!T$2,NoSettings!$C$1:$AH$1,0))</f>
        <v>14141800</v>
      </c>
      <c r="U4910" s="80">
        <f>INDEX(NoSettings!$C$2:$AH$6843,MATCH(EPS!$F4910,NoSettings!$A$2:$A$6843,0),MATCH(EPS!U$2,NoSettings!$C$1:$AH$1,0))</f>
        <v>14406600</v>
      </c>
      <c r="V4910" s="80">
        <f>INDEX(NoSettings!$C$2:$AH$6843,MATCH(EPS!$F4910,NoSettings!$A$2:$A$6843,0),MATCH(EPS!V$2,NoSettings!$C$1:$AH$1,0))</f>
        <v>14707300</v>
      </c>
      <c r="W4910" s="80">
        <f>INDEX(NoSettings!$C$2:$AH$6843,MATCH(EPS!$F4910,NoSettings!$A$2:$A$6843,0),MATCH(EPS!W$2,NoSettings!$C$1:$AH$1,0))</f>
        <v>15016200</v>
      </c>
      <c r="X4910" s="80">
        <f>INDEX(NoSettings!$C$2:$AH$6843,MATCH(EPS!$F4910,NoSettings!$A$2:$A$6843,0),MATCH(EPS!X$2,NoSettings!$C$1:$AH$1,0))</f>
        <v>15372900</v>
      </c>
      <c r="Y4910" s="80">
        <f>INDEX(NoSettings!$C$2:$AH$6843,MATCH(EPS!$F4910,NoSettings!$A$2:$A$6843,0),MATCH(EPS!Y$2,NoSettings!$C$1:$AH$1,0))</f>
        <v>15734000</v>
      </c>
      <c r="Z4910" s="80">
        <f>INDEX(NoSettings!$C$2:$AH$6843,MATCH(EPS!$F4910,NoSettings!$A$2:$A$6843,0),MATCH(EPS!Z$2,NoSettings!$C$1:$AH$1,0))</f>
        <v>16083700</v>
      </c>
      <c r="AA4910" s="164">
        <f>INDEX(NoSettings!$C$2:$AH$6843,MATCH(EPS!$F4910,NoSettings!$A$2:$A$6843,0),MATCH(EPS!AA$2,NoSettings!$C$1:$AH$1,0))</f>
        <v>16424700</v>
      </c>
      <c r="AB4910" s="80">
        <f>INDEX(NoSettings!$C$2:$AH$6843,MATCH(EPS!$F4910,NoSettings!$A$2:$A$6843,0),MATCH(EPS!AB$2,NoSettings!$C$1:$AH$1,0))</f>
        <v>16825200</v>
      </c>
      <c r="AC4910" s="80">
        <f>INDEX(NoSettings!$C$2:$AH$6843,MATCH(EPS!$F4910,NoSettings!$A$2:$A$6843,0),MATCH(EPS!AC$2,NoSettings!$C$1:$AH$1,0))</f>
        <v>17024000</v>
      </c>
      <c r="AD4910" s="80">
        <f>INDEX(NoSettings!$C$2:$AH$6843,MATCH(EPS!$F4910,NoSettings!$A$2:$A$6843,0),MATCH(EPS!AD$2,NoSettings!$C$1:$AH$1,0))</f>
        <v>17095000</v>
      </c>
      <c r="AE4910" s="80">
        <f>INDEX(NoSettings!$C$2:$AH$6843,MATCH(EPS!$F4910,NoSettings!$A$2:$A$6843,0),MATCH(EPS!AE$2,NoSettings!$C$1:$AH$1,0))</f>
        <v>17189400</v>
      </c>
      <c r="AF4910" s="80">
        <f>INDEX(NoSettings!$C$2:$AH$6843,MATCH(EPS!$F4910,NoSettings!$A$2:$A$6843,0),MATCH(EPS!AF$2,NoSettings!$C$1:$AH$1,0))</f>
        <v>17341100</v>
      </c>
      <c r="AG4910" s="80">
        <f>INDEX(NoSettings!$C$2:$AH$6843,MATCH(EPS!$F4910,NoSettings!$A$2:$A$6843,0),MATCH(EPS!AG$2,NoSettings!$C$1:$AH$1,0))</f>
        <v>17499600</v>
      </c>
      <c r="AH4910" s="80">
        <f>INDEX(NoSettings!$C$2:$AH$6843,MATCH(EPS!$F4910,NoSettings!$A$2:$A$6843,0),MATCH(EPS!AH$2,NoSettings!$C$1:$AH$1,0))</f>
        <v>17657200</v>
      </c>
      <c r="AI4910" s="80">
        <f>INDEX(NoSettings!$C$2:$AH$6843,MATCH(EPS!$F4910,NoSettings!$A$2:$A$6843,0),MATCH(EPS!AI$2,NoSettings!$C$1:$AH$1,0))</f>
        <v>17863100</v>
      </c>
      <c r="AJ4910" s="80">
        <f>INDEX(NoSettings!$C$2:$AH$6843,MATCH(EPS!$F4910,NoSettings!$A$2:$A$6843,0),MATCH(EPS!AJ$2,NoSettings!$C$1:$AH$1,0))</f>
        <v>17943200</v>
      </c>
      <c r="AK4910" s="164">
        <f>INDEX(NoSettings!$C$2:$AH$6843,MATCH(EPS!$F4910,NoSettings!$A$2:$A$6843,0),MATCH(EPS!AK$2,NoSettings!$C$1:$AH$1,0))</f>
        <v>18032600</v>
      </c>
      <c r="AL4910" s="80"/>
      <c r="AM4910" s="80"/>
      <c r="AN4910" s="80"/>
      <c r="AO4910" s="80"/>
      <c r="AP4910" s="80"/>
      <c r="AQ4910" s="80"/>
      <c r="AR4910" s="80"/>
      <c r="AS4910" s="80"/>
      <c r="AT4910" s="80"/>
      <c r="AU4910" s="80"/>
      <c r="AV4910" s="80"/>
      <c r="AW4910" s="80"/>
      <c r="AX4910" s="80"/>
    </row>
    <row r="4911" spans="1:50">
      <c r="A4911" s="75" t="s">
        <v>3381</v>
      </c>
      <c r="B4911" s="113" t="s">
        <v>3874</v>
      </c>
      <c r="C4911" s="113" t="s">
        <v>10568</v>
      </c>
      <c r="D4911" s="113" t="s">
        <v>3889</v>
      </c>
      <c r="E4911" s="113"/>
      <c r="F4911" s="113" t="s">
        <v>8964</v>
      </c>
      <c r="G4911" s="164">
        <f>INDEX(NoSettings!$C$2:$AH$6843,MATCH(EPS!$F4911,NoSettings!$A$2:$A$6843,0),MATCH(EPS!G$2,NoSettings!$C$1:$AH$1,0))</f>
        <v>0</v>
      </c>
      <c r="H4911" s="80">
        <f>INDEX(NoSettings!$C$2:$AH$6843,MATCH(EPS!$F4911,NoSettings!$A$2:$A$6843,0),MATCH(EPS!H$2,NoSettings!$C$1:$AH$1,0))</f>
        <v>684223</v>
      </c>
      <c r="I4911" s="80">
        <f>INDEX(NoSettings!$C$2:$AH$6843,MATCH(EPS!$F4911,NoSettings!$A$2:$A$6843,0),MATCH(EPS!I$2,NoSettings!$C$1:$AH$1,0))</f>
        <v>838144</v>
      </c>
      <c r="J4911" s="80">
        <f>INDEX(NoSettings!$C$2:$AH$6843,MATCH(EPS!$F4911,NoSettings!$A$2:$A$6843,0),MATCH(EPS!J$2,NoSettings!$C$1:$AH$1,0))</f>
        <v>817708</v>
      </c>
      <c r="K4911" s="80">
        <f>INDEX(NoSettings!$C$2:$AH$6843,MATCH(EPS!$F4911,NoSettings!$A$2:$A$6843,0),MATCH(EPS!K$2,NoSettings!$C$1:$AH$1,0))</f>
        <v>802610</v>
      </c>
      <c r="L4911" s="80">
        <f>INDEX(NoSettings!$C$2:$AH$6843,MATCH(EPS!$F4911,NoSettings!$A$2:$A$6843,0),MATCH(EPS!L$2,NoSettings!$C$1:$AH$1,0))</f>
        <v>831600</v>
      </c>
      <c r="M4911" s="80">
        <f>INDEX(NoSettings!$C$2:$AH$6843,MATCH(EPS!$F4911,NoSettings!$A$2:$A$6843,0),MATCH(EPS!M$2,NoSettings!$C$1:$AH$1,0))</f>
        <v>888968</v>
      </c>
      <c r="N4911" s="80">
        <f>INDEX(NoSettings!$C$2:$AH$6843,MATCH(EPS!$F4911,NoSettings!$A$2:$A$6843,0),MATCH(EPS!N$2,NoSettings!$C$1:$AH$1,0))</f>
        <v>911760</v>
      </c>
      <c r="O4911" s="80">
        <f>INDEX(NoSettings!$C$2:$AH$6843,MATCH(EPS!$F4911,NoSettings!$A$2:$A$6843,0),MATCH(EPS!O$2,NoSettings!$C$1:$AH$1,0))</f>
        <v>938622</v>
      </c>
      <c r="P4911" s="80">
        <f>INDEX(NoSettings!$C$2:$AH$6843,MATCH(EPS!$F4911,NoSettings!$A$2:$A$6843,0),MATCH(EPS!P$2,NoSettings!$C$1:$AH$1,0))</f>
        <v>960576</v>
      </c>
      <c r="Q4911" s="164">
        <f>INDEX(NoSettings!$C$2:$AH$6843,MATCH(EPS!$F4911,NoSettings!$A$2:$A$6843,0),MATCH(EPS!Q$2,NoSettings!$C$1:$AH$1,0))</f>
        <v>1000500</v>
      </c>
      <c r="R4911" s="80">
        <f>INDEX(NoSettings!$C$2:$AH$6843,MATCH(EPS!$F4911,NoSettings!$A$2:$A$6843,0),MATCH(EPS!R$2,NoSettings!$C$1:$AH$1,0))</f>
        <v>1040650</v>
      </c>
      <c r="S4911" s="80">
        <f>INDEX(NoSettings!$C$2:$AH$6843,MATCH(EPS!$F4911,NoSettings!$A$2:$A$6843,0),MATCH(EPS!S$2,NoSettings!$C$1:$AH$1,0))</f>
        <v>1065140</v>
      </c>
      <c r="T4911" s="80">
        <f>INDEX(NoSettings!$C$2:$AH$6843,MATCH(EPS!$F4911,NoSettings!$A$2:$A$6843,0),MATCH(EPS!T$2,NoSettings!$C$1:$AH$1,0))</f>
        <v>1092070</v>
      </c>
      <c r="U4911" s="80">
        <f>INDEX(NoSettings!$C$2:$AH$6843,MATCH(EPS!$F4911,NoSettings!$A$2:$A$6843,0),MATCH(EPS!U$2,NoSettings!$C$1:$AH$1,0))</f>
        <v>1112520</v>
      </c>
      <c r="V4911" s="80">
        <f>INDEX(NoSettings!$C$2:$AH$6843,MATCH(EPS!$F4911,NoSettings!$A$2:$A$6843,0),MATCH(EPS!V$2,NoSettings!$C$1:$AH$1,0))</f>
        <v>1135750</v>
      </c>
      <c r="W4911" s="80">
        <f>INDEX(NoSettings!$C$2:$AH$6843,MATCH(EPS!$F4911,NoSettings!$A$2:$A$6843,0),MATCH(EPS!W$2,NoSettings!$C$1:$AH$1,0))</f>
        <v>1159600</v>
      </c>
      <c r="X4911" s="80">
        <f>INDEX(NoSettings!$C$2:$AH$6843,MATCH(EPS!$F4911,NoSettings!$A$2:$A$6843,0),MATCH(EPS!X$2,NoSettings!$C$1:$AH$1,0))</f>
        <v>1187150</v>
      </c>
      <c r="Y4911" s="80">
        <f>INDEX(NoSettings!$C$2:$AH$6843,MATCH(EPS!$F4911,NoSettings!$A$2:$A$6843,0),MATCH(EPS!Y$2,NoSettings!$C$1:$AH$1,0))</f>
        <v>1215030</v>
      </c>
      <c r="Z4911" s="80">
        <f>INDEX(NoSettings!$C$2:$AH$6843,MATCH(EPS!$F4911,NoSettings!$A$2:$A$6843,0),MATCH(EPS!Z$2,NoSettings!$C$1:$AH$1,0))</f>
        <v>1242040</v>
      </c>
      <c r="AA4911" s="164">
        <f>INDEX(NoSettings!$C$2:$AH$6843,MATCH(EPS!$F4911,NoSettings!$A$2:$A$6843,0),MATCH(EPS!AA$2,NoSettings!$C$1:$AH$1,0))</f>
        <v>1268370</v>
      </c>
      <c r="AB4911" s="80">
        <f>INDEX(NoSettings!$C$2:$AH$6843,MATCH(EPS!$F4911,NoSettings!$A$2:$A$6843,0),MATCH(EPS!AB$2,NoSettings!$C$1:$AH$1,0))</f>
        <v>1299300</v>
      </c>
      <c r="AC4911" s="80">
        <f>INDEX(NoSettings!$C$2:$AH$6843,MATCH(EPS!$F4911,NoSettings!$A$2:$A$6843,0),MATCH(EPS!AC$2,NoSettings!$C$1:$AH$1,0))</f>
        <v>1314650</v>
      </c>
      <c r="AD4911" s="80">
        <f>INDEX(NoSettings!$C$2:$AH$6843,MATCH(EPS!$F4911,NoSettings!$A$2:$A$6843,0),MATCH(EPS!AD$2,NoSettings!$C$1:$AH$1,0))</f>
        <v>1320130</v>
      </c>
      <c r="AE4911" s="80">
        <f>INDEX(NoSettings!$C$2:$AH$6843,MATCH(EPS!$F4911,NoSettings!$A$2:$A$6843,0),MATCH(EPS!AE$2,NoSettings!$C$1:$AH$1,0))</f>
        <v>1327420</v>
      </c>
      <c r="AF4911" s="80">
        <f>INDEX(NoSettings!$C$2:$AH$6843,MATCH(EPS!$F4911,NoSettings!$A$2:$A$6843,0),MATCH(EPS!AF$2,NoSettings!$C$1:$AH$1,0))</f>
        <v>1339130</v>
      </c>
      <c r="AG4911" s="80">
        <f>INDEX(NoSettings!$C$2:$AH$6843,MATCH(EPS!$F4911,NoSettings!$A$2:$A$6843,0),MATCH(EPS!AG$2,NoSettings!$C$1:$AH$1,0))</f>
        <v>1351380</v>
      </c>
      <c r="AH4911" s="80">
        <f>INDEX(NoSettings!$C$2:$AH$6843,MATCH(EPS!$F4911,NoSettings!$A$2:$A$6843,0),MATCH(EPS!AH$2,NoSettings!$C$1:$AH$1,0))</f>
        <v>1363550</v>
      </c>
      <c r="AI4911" s="80">
        <f>INDEX(NoSettings!$C$2:$AH$6843,MATCH(EPS!$F4911,NoSettings!$A$2:$A$6843,0),MATCH(EPS!AI$2,NoSettings!$C$1:$AH$1,0))</f>
        <v>1379450</v>
      </c>
      <c r="AJ4911" s="80">
        <f>INDEX(NoSettings!$C$2:$AH$6843,MATCH(EPS!$F4911,NoSettings!$A$2:$A$6843,0),MATCH(EPS!AJ$2,NoSettings!$C$1:$AH$1,0))</f>
        <v>1385630</v>
      </c>
      <c r="AK4911" s="164">
        <f>INDEX(NoSettings!$C$2:$AH$6843,MATCH(EPS!$F4911,NoSettings!$A$2:$A$6843,0),MATCH(EPS!AK$2,NoSettings!$C$1:$AH$1,0))</f>
        <v>1392530</v>
      </c>
      <c r="AL4911" s="80"/>
      <c r="AM4911" s="80"/>
      <c r="AN4911" s="80"/>
      <c r="AO4911" s="80"/>
      <c r="AP4911" s="80"/>
      <c r="AQ4911" s="80"/>
      <c r="AR4911" s="80"/>
      <c r="AS4911" s="80"/>
      <c r="AT4911" s="80"/>
      <c r="AU4911" s="80"/>
      <c r="AV4911" s="80"/>
      <c r="AW4911" s="80"/>
      <c r="AX4911" s="80"/>
    </row>
    <row r="4912" spans="1:50">
      <c r="A4912" s="75" t="s">
        <v>3381</v>
      </c>
      <c r="B4912" s="113" t="s">
        <v>3874</v>
      </c>
      <c r="C4912" s="113" t="s">
        <v>10568</v>
      </c>
      <c r="D4912" s="113" t="s">
        <v>3890</v>
      </c>
      <c r="E4912" s="113"/>
      <c r="F4912" s="113" t="s">
        <v>8965</v>
      </c>
      <c r="G4912" s="164">
        <f>INDEX(NoSettings!$C$2:$AH$6843,MATCH(EPS!$F4912,NoSettings!$A$2:$A$6843,0),MATCH(EPS!G$2,NoSettings!$C$1:$AH$1,0))</f>
        <v>0</v>
      </c>
      <c r="H4912" s="80">
        <f>INDEX(NoSettings!$C$2:$AH$6843,MATCH(EPS!$F4912,NoSettings!$A$2:$A$6843,0),MATCH(EPS!H$2,NoSettings!$C$1:$AH$1,0))</f>
        <v>584183</v>
      </c>
      <c r="I4912" s="80">
        <f>INDEX(NoSettings!$C$2:$AH$6843,MATCH(EPS!$F4912,NoSettings!$A$2:$A$6843,0),MATCH(EPS!I$2,NoSettings!$C$1:$AH$1,0))</f>
        <v>715600</v>
      </c>
      <c r="J4912" s="80">
        <f>INDEX(NoSettings!$C$2:$AH$6843,MATCH(EPS!$F4912,NoSettings!$A$2:$A$6843,0),MATCH(EPS!J$2,NoSettings!$C$1:$AH$1,0))</f>
        <v>698151</v>
      </c>
      <c r="K4912" s="80">
        <f>INDEX(NoSettings!$C$2:$AH$6843,MATCH(EPS!$F4912,NoSettings!$A$2:$A$6843,0),MATCH(EPS!K$2,NoSettings!$C$1:$AH$1,0))</f>
        <v>685261</v>
      </c>
      <c r="L4912" s="80">
        <f>INDEX(NoSettings!$C$2:$AH$6843,MATCH(EPS!$F4912,NoSettings!$A$2:$A$6843,0),MATCH(EPS!L$2,NoSettings!$C$1:$AH$1,0))</f>
        <v>710013</v>
      </c>
      <c r="M4912" s="80">
        <f>INDEX(NoSettings!$C$2:$AH$6843,MATCH(EPS!$F4912,NoSettings!$A$2:$A$6843,0),MATCH(EPS!M$2,NoSettings!$C$1:$AH$1,0))</f>
        <v>758992</v>
      </c>
      <c r="N4912" s="80">
        <f>INDEX(NoSettings!$C$2:$AH$6843,MATCH(EPS!$F4912,NoSettings!$A$2:$A$6843,0),MATCH(EPS!N$2,NoSettings!$C$1:$AH$1,0))</f>
        <v>778452</v>
      </c>
      <c r="O4912" s="80">
        <f>INDEX(NoSettings!$C$2:$AH$6843,MATCH(EPS!$F4912,NoSettings!$A$2:$A$6843,0),MATCH(EPS!O$2,NoSettings!$C$1:$AH$1,0))</f>
        <v>801387</v>
      </c>
      <c r="P4912" s="80">
        <f>INDEX(NoSettings!$C$2:$AH$6843,MATCH(EPS!$F4912,NoSettings!$A$2:$A$6843,0),MATCH(EPS!P$2,NoSettings!$C$1:$AH$1,0))</f>
        <v>820131</v>
      </c>
      <c r="Q4912" s="164">
        <f>INDEX(NoSettings!$C$2:$AH$6843,MATCH(EPS!$F4912,NoSettings!$A$2:$A$6843,0),MATCH(EPS!Q$2,NoSettings!$C$1:$AH$1,0))</f>
        <v>854219</v>
      </c>
      <c r="R4912" s="80">
        <f>INDEX(NoSettings!$C$2:$AH$6843,MATCH(EPS!$F4912,NoSettings!$A$2:$A$6843,0),MATCH(EPS!R$2,NoSettings!$C$1:$AH$1,0))</f>
        <v>888500</v>
      </c>
      <c r="S4912" s="80">
        <f>INDEX(NoSettings!$C$2:$AH$6843,MATCH(EPS!$F4912,NoSettings!$A$2:$A$6843,0),MATCH(EPS!S$2,NoSettings!$C$1:$AH$1,0))</f>
        <v>909403</v>
      </c>
      <c r="T4912" s="80">
        <f>INDEX(NoSettings!$C$2:$AH$6843,MATCH(EPS!$F4912,NoSettings!$A$2:$A$6843,0),MATCH(EPS!T$2,NoSettings!$C$1:$AH$1,0))</f>
        <v>932402</v>
      </c>
      <c r="U4912" s="80">
        <f>INDEX(NoSettings!$C$2:$AH$6843,MATCH(EPS!$F4912,NoSettings!$A$2:$A$6843,0),MATCH(EPS!U$2,NoSettings!$C$1:$AH$1,0))</f>
        <v>949862</v>
      </c>
      <c r="V4912" s="80">
        <f>INDEX(NoSettings!$C$2:$AH$6843,MATCH(EPS!$F4912,NoSettings!$A$2:$A$6843,0),MATCH(EPS!V$2,NoSettings!$C$1:$AH$1,0))</f>
        <v>969689</v>
      </c>
      <c r="W4912" s="80">
        <f>INDEX(NoSettings!$C$2:$AH$6843,MATCH(EPS!$F4912,NoSettings!$A$2:$A$6843,0),MATCH(EPS!W$2,NoSettings!$C$1:$AH$1,0))</f>
        <v>990055</v>
      </c>
      <c r="X4912" s="80">
        <f>INDEX(NoSettings!$C$2:$AH$6843,MATCH(EPS!$F4912,NoSettings!$A$2:$A$6843,0),MATCH(EPS!X$2,NoSettings!$C$1:$AH$1,0))</f>
        <v>1013580</v>
      </c>
      <c r="Y4912" s="80">
        <f>INDEX(NoSettings!$C$2:$AH$6843,MATCH(EPS!$F4912,NoSettings!$A$2:$A$6843,0),MATCH(EPS!Y$2,NoSettings!$C$1:$AH$1,0))</f>
        <v>1037380</v>
      </c>
      <c r="Z4912" s="80">
        <f>INDEX(NoSettings!$C$2:$AH$6843,MATCH(EPS!$F4912,NoSettings!$A$2:$A$6843,0),MATCH(EPS!Z$2,NoSettings!$C$1:$AH$1,0))</f>
        <v>1060440</v>
      </c>
      <c r="AA4912" s="164">
        <f>INDEX(NoSettings!$C$2:$AH$6843,MATCH(EPS!$F4912,NoSettings!$A$2:$A$6843,0),MATCH(EPS!AA$2,NoSettings!$C$1:$AH$1,0))</f>
        <v>1082920</v>
      </c>
      <c r="AB4912" s="80">
        <f>INDEX(NoSettings!$C$2:$AH$6843,MATCH(EPS!$F4912,NoSettings!$A$2:$A$6843,0),MATCH(EPS!AB$2,NoSettings!$C$1:$AH$1,0))</f>
        <v>1109330</v>
      </c>
      <c r="AC4912" s="80">
        <f>INDEX(NoSettings!$C$2:$AH$6843,MATCH(EPS!$F4912,NoSettings!$A$2:$A$6843,0),MATCH(EPS!AC$2,NoSettings!$C$1:$AH$1,0))</f>
        <v>1122430</v>
      </c>
      <c r="AD4912" s="80">
        <f>INDEX(NoSettings!$C$2:$AH$6843,MATCH(EPS!$F4912,NoSettings!$A$2:$A$6843,0),MATCH(EPS!AD$2,NoSettings!$C$1:$AH$1,0))</f>
        <v>1127120</v>
      </c>
      <c r="AE4912" s="80">
        <f>INDEX(NoSettings!$C$2:$AH$6843,MATCH(EPS!$F4912,NoSettings!$A$2:$A$6843,0),MATCH(EPS!AE$2,NoSettings!$C$1:$AH$1,0))</f>
        <v>1133340</v>
      </c>
      <c r="AF4912" s="80">
        <f>INDEX(NoSettings!$C$2:$AH$6843,MATCH(EPS!$F4912,NoSettings!$A$2:$A$6843,0),MATCH(EPS!AF$2,NoSettings!$C$1:$AH$1,0))</f>
        <v>1143340</v>
      </c>
      <c r="AG4912" s="80">
        <f>INDEX(NoSettings!$C$2:$AH$6843,MATCH(EPS!$F4912,NoSettings!$A$2:$A$6843,0),MATCH(EPS!AG$2,NoSettings!$C$1:$AH$1,0))</f>
        <v>1153790</v>
      </c>
      <c r="AH4912" s="80">
        <f>INDEX(NoSettings!$C$2:$AH$6843,MATCH(EPS!$F4912,NoSettings!$A$2:$A$6843,0),MATCH(EPS!AH$2,NoSettings!$C$1:$AH$1,0))</f>
        <v>1164180</v>
      </c>
      <c r="AI4912" s="80">
        <f>INDEX(NoSettings!$C$2:$AH$6843,MATCH(EPS!$F4912,NoSettings!$A$2:$A$6843,0),MATCH(EPS!AI$2,NoSettings!$C$1:$AH$1,0))</f>
        <v>1177760</v>
      </c>
      <c r="AJ4912" s="80">
        <f>INDEX(NoSettings!$C$2:$AH$6843,MATCH(EPS!$F4912,NoSettings!$A$2:$A$6843,0),MATCH(EPS!AJ$2,NoSettings!$C$1:$AH$1,0))</f>
        <v>1183040</v>
      </c>
      <c r="AK4912" s="164">
        <f>INDEX(NoSettings!$C$2:$AH$6843,MATCH(EPS!$F4912,NoSettings!$A$2:$A$6843,0),MATCH(EPS!AK$2,NoSettings!$C$1:$AH$1,0))</f>
        <v>1188930</v>
      </c>
      <c r="AL4912" s="80"/>
      <c r="AM4912" s="80"/>
      <c r="AN4912" s="80"/>
      <c r="AO4912" s="80"/>
      <c r="AP4912" s="80"/>
      <c r="AQ4912" s="80"/>
      <c r="AR4912" s="80"/>
      <c r="AS4912" s="80"/>
      <c r="AT4912" s="80"/>
      <c r="AU4912" s="80"/>
      <c r="AV4912" s="80"/>
      <c r="AW4912" s="80"/>
      <c r="AX4912" s="80"/>
    </row>
    <row r="4913" spans="1:50">
      <c r="A4913" s="75" t="s">
        <v>3381</v>
      </c>
      <c r="B4913" s="113" t="s">
        <v>3874</v>
      </c>
      <c r="C4913" s="113" t="s">
        <v>10568</v>
      </c>
      <c r="D4913" s="113" t="s">
        <v>3813</v>
      </c>
      <c r="E4913" s="113"/>
      <c r="F4913" s="113" t="s">
        <v>8966</v>
      </c>
      <c r="G4913" s="164">
        <f>INDEX(NoSettings!$C$2:$AH$6843,MATCH(EPS!$F4913,NoSettings!$A$2:$A$6843,0),MATCH(EPS!G$2,NoSettings!$C$1:$AH$1,0))</f>
        <v>0</v>
      </c>
      <c r="H4913" s="80">
        <f>INDEX(NoSettings!$C$2:$AH$6843,MATCH(EPS!$F4913,NoSettings!$A$2:$A$6843,0),MATCH(EPS!H$2,NoSettings!$C$1:$AH$1,0))</f>
        <v>3705180</v>
      </c>
      <c r="I4913" s="80">
        <f>INDEX(NoSettings!$C$2:$AH$6843,MATCH(EPS!$F4913,NoSettings!$A$2:$A$6843,0),MATCH(EPS!I$2,NoSettings!$C$1:$AH$1,0))</f>
        <v>4538690</v>
      </c>
      <c r="J4913" s="80">
        <f>INDEX(NoSettings!$C$2:$AH$6843,MATCH(EPS!$F4913,NoSettings!$A$2:$A$6843,0),MATCH(EPS!J$2,NoSettings!$C$1:$AH$1,0))</f>
        <v>4428020</v>
      </c>
      <c r="K4913" s="80">
        <f>INDEX(NoSettings!$C$2:$AH$6843,MATCH(EPS!$F4913,NoSettings!$A$2:$A$6843,0),MATCH(EPS!K$2,NoSettings!$C$1:$AH$1,0))</f>
        <v>4346260</v>
      </c>
      <c r="L4913" s="80">
        <f>INDEX(NoSettings!$C$2:$AH$6843,MATCH(EPS!$F4913,NoSettings!$A$2:$A$6843,0),MATCH(EPS!L$2,NoSettings!$C$1:$AH$1,0))</f>
        <v>4503250</v>
      </c>
      <c r="M4913" s="80">
        <f>INDEX(NoSettings!$C$2:$AH$6843,MATCH(EPS!$F4913,NoSettings!$A$2:$A$6843,0),MATCH(EPS!M$2,NoSettings!$C$1:$AH$1,0))</f>
        <v>4813900</v>
      </c>
      <c r="N4913" s="80">
        <f>INDEX(NoSettings!$C$2:$AH$6843,MATCH(EPS!$F4913,NoSettings!$A$2:$A$6843,0),MATCH(EPS!N$2,NoSettings!$C$1:$AH$1,0))</f>
        <v>4937330</v>
      </c>
      <c r="O4913" s="80">
        <f>INDEX(NoSettings!$C$2:$AH$6843,MATCH(EPS!$F4913,NoSettings!$A$2:$A$6843,0),MATCH(EPS!O$2,NoSettings!$C$1:$AH$1,0))</f>
        <v>5082790</v>
      </c>
      <c r="P4913" s="80">
        <f>INDEX(NoSettings!$C$2:$AH$6843,MATCH(EPS!$F4913,NoSettings!$A$2:$A$6843,0),MATCH(EPS!P$2,NoSettings!$C$1:$AH$1,0))</f>
        <v>5201670</v>
      </c>
      <c r="Q4913" s="164">
        <f>INDEX(NoSettings!$C$2:$AH$6843,MATCH(EPS!$F4913,NoSettings!$A$2:$A$6843,0),MATCH(EPS!Q$2,NoSettings!$C$1:$AH$1,0))</f>
        <v>5417880</v>
      </c>
      <c r="R4913" s="80">
        <f>INDEX(NoSettings!$C$2:$AH$6843,MATCH(EPS!$F4913,NoSettings!$A$2:$A$6843,0),MATCH(EPS!R$2,NoSettings!$C$1:$AH$1,0))</f>
        <v>5635310</v>
      </c>
      <c r="S4913" s="80">
        <f>INDEX(NoSettings!$C$2:$AH$6843,MATCH(EPS!$F4913,NoSettings!$A$2:$A$6843,0),MATCH(EPS!S$2,NoSettings!$C$1:$AH$1,0))</f>
        <v>5767890</v>
      </c>
      <c r="T4913" s="80">
        <f>INDEX(NoSettings!$C$2:$AH$6843,MATCH(EPS!$F4913,NoSettings!$A$2:$A$6843,0),MATCH(EPS!T$2,NoSettings!$C$1:$AH$1,0))</f>
        <v>5913750</v>
      </c>
      <c r="U4913" s="80">
        <f>INDEX(NoSettings!$C$2:$AH$6843,MATCH(EPS!$F4913,NoSettings!$A$2:$A$6843,0),MATCH(EPS!U$2,NoSettings!$C$1:$AH$1,0))</f>
        <v>6024490</v>
      </c>
      <c r="V4913" s="80">
        <f>INDEX(NoSettings!$C$2:$AH$6843,MATCH(EPS!$F4913,NoSettings!$A$2:$A$6843,0),MATCH(EPS!V$2,NoSettings!$C$1:$AH$1,0))</f>
        <v>6150250</v>
      </c>
      <c r="W4913" s="80">
        <f>INDEX(NoSettings!$C$2:$AH$6843,MATCH(EPS!$F4913,NoSettings!$A$2:$A$6843,0),MATCH(EPS!W$2,NoSettings!$C$1:$AH$1,0))</f>
        <v>6279420</v>
      </c>
      <c r="X4913" s="80">
        <f>INDEX(NoSettings!$C$2:$AH$6843,MATCH(EPS!$F4913,NoSettings!$A$2:$A$6843,0),MATCH(EPS!X$2,NoSettings!$C$1:$AH$1,0))</f>
        <v>6428590</v>
      </c>
      <c r="Y4913" s="80">
        <f>INDEX(NoSettings!$C$2:$AH$6843,MATCH(EPS!$F4913,NoSettings!$A$2:$A$6843,0),MATCH(EPS!Y$2,NoSettings!$C$1:$AH$1,0))</f>
        <v>6579580</v>
      </c>
      <c r="Z4913" s="80">
        <f>INDEX(NoSettings!$C$2:$AH$6843,MATCH(EPS!$F4913,NoSettings!$A$2:$A$6843,0),MATCH(EPS!Z$2,NoSettings!$C$1:$AH$1,0))</f>
        <v>6725840</v>
      </c>
      <c r="AA4913" s="164">
        <f>INDEX(NoSettings!$C$2:$AH$6843,MATCH(EPS!$F4913,NoSettings!$A$2:$A$6843,0),MATCH(EPS!AA$2,NoSettings!$C$1:$AH$1,0))</f>
        <v>6868420</v>
      </c>
      <c r="AB4913" s="80">
        <f>INDEX(NoSettings!$C$2:$AH$6843,MATCH(EPS!$F4913,NoSettings!$A$2:$A$6843,0),MATCH(EPS!AB$2,NoSettings!$C$1:$AH$1,0))</f>
        <v>7035920</v>
      </c>
      <c r="AC4913" s="80">
        <f>INDEX(NoSettings!$C$2:$AH$6843,MATCH(EPS!$F4913,NoSettings!$A$2:$A$6843,0),MATCH(EPS!AC$2,NoSettings!$C$1:$AH$1,0))</f>
        <v>7119020</v>
      </c>
      <c r="AD4913" s="80">
        <f>INDEX(NoSettings!$C$2:$AH$6843,MATCH(EPS!$F4913,NoSettings!$A$2:$A$6843,0),MATCH(EPS!AD$2,NoSettings!$C$1:$AH$1,0))</f>
        <v>7148740</v>
      </c>
      <c r="AE4913" s="80">
        <f>INDEX(NoSettings!$C$2:$AH$6843,MATCH(EPS!$F4913,NoSettings!$A$2:$A$6843,0),MATCH(EPS!AE$2,NoSettings!$C$1:$AH$1,0))</f>
        <v>7188200</v>
      </c>
      <c r="AF4913" s="80">
        <f>INDEX(NoSettings!$C$2:$AH$6843,MATCH(EPS!$F4913,NoSettings!$A$2:$A$6843,0),MATCH(EPS!AF$2,NoSettings!$C$1:$AH$1,0))</f>
        <v>7251630</v>
      </c>
      <c r="AG4913" s="80">
        <f>INDEX(NoSettings!$C$2:$AH$6843,MATCH(EPS!$F4913,NoSettings!$A$2:$A$6843,0),MATCH(EPS!AG$2,NoSettings!$C$1:$AH$1,0))</f>
        <v>7317920</v>
      </c>
      <c r="AH4913" s="80">
        <f>INDEX(NoSettings!$C$2:$AH$6843,MATCH(EPS!$F4913,NoSettings!$A$2:$A$6843,0),MATCH(EPS!AH$2,NoSettings!$C$1:$AH$1,0))</f>
        <v>7383820</v>
      </c>
      <c r="AI4913" s="80">
        <f>INDEX(NoSettings!$C$2:$AH$6843,MATCH(EPS!$F4913,NoSettings!$A$2:$A$6843,0),MATCH(EPS!AI$2,NoSettings!$C$1:$AH$1,0))</f>
        <v>7469930</v>
      </c>
      <c r="AJ4913" s="80">
        <f>INDEX(NoSettings!$C$2:$AH$6843,MATCH(EPS!$F4913,NoSettings!$A$2:$A$6843,0),MATCH(EPS!AJ$2,NoSettings!$C$1:$AH$1,0))</f>
        <v>7503420</v>
      </c>
      <c r="AK4913" s="164">
        <f>INDEX(NoSettings!$C$2:$AH$6843,MATCH(EPS!$F4913,NoSettings!$A$2:$A$6843,0),MATCH(EPS!AK$2,NoSettings!$C$1:$AH$1,0))</f>
        <v>7540800</v>
      </c>
      <c r="AL4913" s="80"/>
      <c r="AM4913" s="80"/>
      <c r="AN4913" s="80"/>
      <c r="AO4913" s="80"/>
      <c r="AP4913" s="80"/>
      <c r="AQ4913" s="80"/>
      <c r="AR4913" s="80"/>
      <c r="AS4913" s="80"/>
      <c r="AT4913" s="80"/>
      <c r="AU4913" s="80"/>
      <c r="AV4913" s="80"/>
      <c r="AW4913" s="80"/>
      <c r="AX4913" s="80"/>
    </row>
    <row r="4914" spans="1:50">
      <c r="A4914" s="75" t="s">
        <v>3381</v>
      </c>
      <c r="B4914" s="113" t="s">
        <v>3874</v>
      </c>
      <c r="C4914" s="113" t="s">
        <v>10568</v>
      </c>
      <c r="D4914" s="113" t="s">
        <v>3814</v>
      </c>
      <c r="E4914" s="113"/>
      <c r="F4914" s="113" t="s">
        <v>8967</v>
      </c>
      <c r="G4914" s="164">
        <f>INDEX(NoSettings!$C$2:$AH$6843,MATCH(EPS!$F4914,NoSettings!$A$2:$A$6843,0),MATCH(EPS!G$2,NoSettings!$C$1:$AH$1,0))</f>
        <v>0</v>
      </c>
      <c r="H4914" s="80">
        <f>INDEX(NoSettings!$C$2:$AH$6843,MATCH(EPS!$F4914,NoSettings!$A$2:$A$6843,0),MATCH(EPS!H$2,NoSettings!$C$1:$AH$1,0))</f>
        <v>741035</v>
      </c>
      <c r="I4914" s="80">
        <f>INDEX(NoSettings!$C$2:$AH$6843,MATCH(EPS!$F4914,NoSettings!$A$2:$A$6843,0),MATCH(EPS!I$2,NoSettings!$C$1:$AH$1,0))</f>
        <v>907737</v>
      </c>
      <c r="J4914" s="80">
        <f>INDEX(NoSettings!$C$2:$AH$6843,MATCH(EPS!$F4914,NoSettings!$A$2:$A$6843,0),MATCH(EPS!J$2,NoSettings!$C$1:$AH$1,0))</f>
        <v>885604</v>
      </c>
      <c r="K4914" s="80">
        <f>INDEX(NoSettings!$C$2:$AH$6843,MATCH(EPS!$F4914,NoSettings!$A$2:$A$6843,0),MATCH(EPS!K$2,NoSettings!$C$1:$AH$1,0))</f>
        <v>869252</v>
      </c>
      <c r="L4914" s="80">
        <f>INDEX(NoSettings!$C$2:$AH$6843,MATCH(EPS!$F4914,NoSettings!$A$2:$A$6843,0),MATCH(EPS!L$2,NoSettings!$C$1:$AH$1,0))</f>
        <v>900650</v>
      </c>
      <c r="M4914" s="80">
        <f>INDEX(NoSettings!$C$2:$AH$6843,MATCH(EPS!$F4914,NoSettings!$A$2:$A$6843,0),MATCH(EPS!M$2,NoSettings!$C$1:$AH$1,0))</f>
        <v>962781</v>
      </c>
      <c r="N4914" s="80">
        <f>INDEX(NoSettings!$C$2:$AH$6843,MATCH(EPS!$F4914,NoSettings!$A$2:$A$6843,0),MATCH(EPS!N$2,NoSettings!$C$1:$AH$1,0))</f>
        <v>987465</v>
      </c>
      <c r="O4914" s="80">
        <f>INDEX(NoSettings!$C$2:$AH$6843,MATCH(EPS!$F4914,NoSettings!$A$2:$A$6843,0),MATCH(EPS!O$2,NoSettings!$C$1:$AH$1,0))</f>
        <v>1016560</v>
      </c>
      <c r="P4914" s="80">
        <f>INDEX(NoSettings!$C$2:$AH$6843,MATCH(EPS!$F4914,NoSettings!$A$2:$A$6843,0),MATCH(EPS!P$2,NoSettings!$C$1:$AH$1,0))</f>
        <v>1040330</v>
      </c>
      <c r="Q4914" s="164">
        <f>INDEX(NoSettings!$C$2:$AH$6843,MATCH(EPS!$F4914,NoSettings!$A$2:$A$6843,0),MATCH(EPS!Q$2,NoSettings!$C$1:$AH$1,0))</f>
        <v>1083580</v>
      </c>
      <c r="R4914" s="80">
        <f>INDEX(NoSettings!$C$2:$AH$6843,MATCH(EPS!$F4914,NoSettings!$A$2:$A$6843,0),MATCH(EPS!R$2,NoSettings!$C$1:$AH$1,0))</f>
        <v>1127060</v>
      </c>
      <c r="S4914" s="80">
        <f>INDEX(NoSettings!$C$2:$AH$6843,MATCH(EPS!$F4914,NoSettings!$A$2:$A$6843,0),MATCH(EPS!S$2,NoSettings!$C$1:$AH$1,0))</f>
        <v>1153580</v>
      </c>
      <c r="T4914" s="80">
        <f>INDEX(NoSettings!$C$2:$AH$6843,MATCH(EPS!$F4914,NoSettings!$A$2:$A$6843,0),MATCH(EPS!T$2,NoSettings!$C$1:$AH$1,0))</f>
        <v>1182750</v>
      </c>
      <c r="U4914" s="80">
        <f>INDEX(NoSettings!$C$2:$AH$6843,MATCH(EPS!$F4914,NoSettings!$A$2:$A$6843,0),MATCH(EPS!U$2,NoSettings!$C$1:$AH$1,0))</f>
        <v>1204900</v>
      </c>
      <c r="V4914" s="80">
        <f>INDEX(NoSettings!$C$2:$AH$6843,MATCH(EPS!$F4914,NoSettings!$A$2:$A$6843,0),MATCH(EPS!V$2,NoSettings!$C$1:$AH$1,0))</f>
        <v>1230050</v>
      </c>
      <c r="W4914" s="80">
        <f>INDEX(NoSettings!$C$2:$AH$6843,MATCH(EPS!$F4914,NoSettings!$A$2:$A$6843,0),MATCH(EPS!W$2,NoSettings!$C$1:$AH$1,0))</f>
        <v>1255880</v>
      </c>
      <c r="X4914" s="80">
        <f>INDEX(NoSettings!$C$2:$AH$6843,MATCH(EPS!$F4914,NoSettings!$A$2:$A$6843,0),MATCH(EPS!X$2,NoSettings!$C$1:$AH$1,0))</f>
        <v>1285720</v>
      </c>
      <c r="Y4914" s="80">
        <f>INDEX(NoSettings!$C$2:$AH$6843,MATCH(EPS!$F4914,NoSettings!$A$2:$A$6843,0),MATCH(EPS!Y$2,NoSettings!$C$1:$AH$1,0))</f>
        <v>1315920</v>
      </c>
      <c r="Z4914" s="80">
        <f>INDEX(NoSettings!$C$2:$AH$6843,MATCH(EPS!$F4914,NoSettings!$A$2:$A$6843,0),MATCH(EPS!Z$2,NoSettings!$C$1:$AH$1,0))</f>
        <v>1345170</v>
      </c>
      <c r="AA4914" s="164">
        <f>INDEX(NoSettings!$C$2:$AH$6843,MATCH(EPS!$F4914,NoSettings!$A$2:$A$6843,0),MATCH(EPS!AA$2,NoSettings!$C$1:$AH$1,0))</f>
        <v>1373680</v>
      </c>
      <c r="AB4914" s="80">
        <f>INDEX(NoSettings!$C$2:$AH$6843,MATCH(EPS!$F4914,NoSettings!$A$2:$A$6843,0),MATCH(EPS!AB$2,NoSettings!$C$1:$AH$1,0))</f>
        <v>1407180</v>
      </c>
      <c r="AC4914" s="80">
        <f>INDEX(NoSettings!$C$2:$AH$6843,MATCH(EPS!$F4914,NoSettings!$A$2:$A$6843,0),MATCH(EPS!AC$2,NoSettings!$C$1:$AH$1,0))</f>
        <v>1423800</v>
      </c>
      <c r="AD4914" s="80">
        <f>INDEX(NoSettings!$C$2:$AH$6843,MATCH(EPS!$F4914,NoSettings!$A$2:$A$6843,0),MATCH(EPS!AD$2,NoSettings!$C$1:$AH$1,0))</f>
        <v>1429750</v>
      </c>
      <c r="AE4914" s="80">
        <f>INDEX(NoSettings!$C$2:$AH$6843,MATCH(EPS!$F4914,NoSettings!$A$2:$A$6843,0),MATCH(EPS!AE$2,NoSettings!$C$1:$AH$1,0))</f>
        <v>1437640</v>
      </c>
      <c r="AF4914" s="80">
        <f>INDEX(NoSettings!$C$2:$AH$6843,MATCH(EPS!$F4914,NoSettings!$A$2:$A$6843,0),MATCH(EPS!AF$2,NoSettings!$C$1:$AH$1,0))</f>
        <v>1450330</v>
      </c>
      <c r="AG4914" s="80">
        <f>INDEX(NoSettings!$C$2:$AH$6843,MATCH(EPS!$F4914,NoSettings!$A$2:$A$6843,0),MATCH(EPS!AG$2,NoSettings!$C$1:$AH$1,0))</f>
        <v>1463580</v>
      </c>
      <c r="AH4914" s="80">
        <f>INDEX(NoSettings!$C$2:$AH$6843,MATCH(EPS!$F4914,NoSettings!$A$2:$A$6843,0),MATCH(EPS!AH$2,NoSettings!$C$1:$AH$1,0))</f>
        <v>1476760</v>
      </c>
      <c r="AI4914" s="80">
        <f>INDEX(NoSettings!$C$2:$AH$6843,MATCH(EPS!$F4914,NoSettings!$A$2:$A$6843,0),MATCH(EPS!AI$2,NoSettings!$C$1:$AH$1,0))</f>
        <v>1493990</v>
      </c>
      <c r="AJ4914" s="80">
        <f>INDEX(NoSettings!$C$2:$AH$6843,MATCH(EPS!$F4914,NoSettings!$A$2:$A$6843,0),MATCH(EPS!AJ$2,NoSettings!$C$1:$AH$1,0))</f>
        <v>1500680</v>
      </c>
      <c r="AK4914" s="164">
        <f>INDEX(NoSettings!$C$2:$AH$6843,MATCH(EPS!$F4914,NoSettings!$A$2:$A$6843,0),MATCH(EPS!AK$2,NoSettings!$C$1:$AH$1,0))</f>
        <v>1508160</v>
      </c>
      <c r="AL4914" s="80"/>
      <c r="AM4914" s="80"/>
      <c r="AN4914" s="80"/>
      <c r="AO4914" s="80"/>
      <c r="AP4914" s="80"/>
      <c r="AQ4914" s="80"/>
      <c r="AR4914" s="80"/>
      <c r="AS4914" s="80"/>
      <c r="AT4914" s="80"/>
      <c r="AU4914" s="80"/>
      <c r="AV4914" s="80"/>
      <c r="AW4914" s="80"/>
      <c r="AX4914" s="80"/>
    </row>
    <row r="4915" spans="1:50">
      <c r="A4915" s="75" t="s">
        <v>3381</v>
      </c>
      <c r="B4915" s="113" t="s">
        <v>3874</v>
      </c>
      <c r="C4915" s="113" t="s">
        <v>10568</v>
      </c>
      <c r="D4915" s="113" t="s">
        <v>3891</v>
      </c>
      <c r="E4915" s="113"/>
      <c r="F4915" s="113" t="s">
        <v>8968</v>
      </c>
      <c r="G4915" s="164">
        <f>INDEX(NoSettings!$C$2:$AH$6843,MATCH(EPS!$F4915,NoSettings!$A$2:$A$6843,0),MATCH(EPS!G$2,NoSettings!$C$1:$AH$1,0))</f>
        <v>0</v>
      </c>
      <c r="H4915" s="80">
        <f>INDEX(NoSettings!$C$2:$AH$6843,MATCH(EPS!$F4915,NoSettings!$A$2:$A$6843,0),MATCH(EPS!H$2,NoSettings!$C$1:$AH$1,0))</f>
        <v>0</v>
      </c>
      <c r="I4915" s="80">
        <f>INDEX(NoSettings!$C$2:$AH$6843,MATCH(EPS!$F4915,NoSettings!$A$2:$A$6843,0),MATCH(EPS!I$2,NoSettings!$C$1:$AH$1,0))</f>
        <v>0</v>
      </c>
      <c r="J4915" s="80">
        <f>INDEX(NoSettings!$C$2:$AH$6843,MATCH(EPS!$F4915,NoSettings!$A$2:$A$6843,0),MATCH(EPS!J$2,NoSettings!$C$1:$AH$1,0))</f>
        <v>0</v>
      </c>
      <c r="K4915" s="80">
        <f>INDEX(NoSettings!$C$2:$AH$6843,MATCH(EPS!$F4915,NoSettings!$A$2:$A$6843,0),MATCH(EPS!K$2,NoSettings!$C$1:$AH$1,0))</f>
        <v>0</v>
      </c>
      <c r="L4915" s="80">
        <f>INDEX(NoSettings!$C$2:$AH$6843,MATCH(EPS!$F4915,NoSettings!$A$2:$A$6843,0),MATCH(EPS!L$2,NoSettings!$C$1:$AH$1,0))</f>
        <v>0</v>
      </c>
      <c r="M4915" s="80">
        <f>INDEX(NoSettings!$C$2:$AH$6843,MATCH(EPS!$F4915,NoSettings!$A$2:$A$6843,0),MATCH(EPS!M$2,NoSettings!$C$1:$AH$1,0))</f>
        <v>0</v>
      </c>
      <c r="N4915" s="80">
        <f>INDEX(NoSettings!$C$2:$AH$6843,MATCH(EPS!$F4915,NoSettings!$A$2:$A$6843,0),MATCH(EPS!N$2,NoSettings!$C$1:$AH$1,0))</f>
        <v>0</v>
      </c>
      <c r="O4915" s="80">
        <f>INDEX(NoSettings!$C$2:$AH$6843,MATCH(EPS!$F4915,NoSettings!$A$2:$A$6843,0),MATCH(EPS!O$2,NoSettings!$C$1:$AH$1,0))</f>
        <v>0</v>
      </c>
      <c r="P4915" s="80">
        <f>INDEX(NoSettings!$C$2:$AH$6843,MATCH(EPS!$F4915,NoSettings!$A$2:$A$6843,0),MATCH(EPS!P$2,NoSettings!$C$1:$AH$1,0))</f>
        <v>0</v>
      </c>
      <c r="Q4915" s="164">
        <f>INDEX(NoSettings!$C$2:$AH$6843,MATCH(EPS!$F4915,NoSettings!$A$2:$A$6843,0),MATCH(EPS!Q$2,NoSettings!$C$1:$AH$1,0))</f>
        <v>0</v>
      </c>
      <c r="R4915" s="80">
        <f>INDEX(NoSettings!$C$2:$AH$6843,MATCH(EPS!$F4915,NoSettings!$A$2:$A$6843,0),MATCH(EPS!R$2,NoSettings!$C$1:$AH$1,0))</f>
        <v>0</v>
      </c>
      <c r="S4915" s="80">
        <f>INDEX(NoSettings!$C$2:$AH$6843,MATCH(EPS!$F4915,NoSettings!$A$2:$A$6843,0),MATCH(EPS!S$2,NoSettings!$C$1:$AH$1,0))</f>
        <v>0</v>
      </c>
      <c r="T4915" s="80">
        <f>INDEX(NoSettings!$C$2:$AH$6843,MATCH(EPS!$F4915,NoSettings!$A$2:$A$6843,0),MATCH(EPS!T$2,NoSettings!$C$1:$AH$1,0))</f>
        <v>0</v>
      </c>
      <c r="U4915" s="80">
        <f>INDEX(NoSettings!$C$2:$AH$6843,MATCH(EPS!$F4915,NoSettings!$A$2:$A$6843,0),MATCH(EPS!U$2,NoSettings!$C$1:$AH$1,0))</f>
        <v>0</v>
      </c>
      <c r="V4915" s="80">
        <f>INDEX(NoSettings!$C$2:$AH$6843,MATCH(EPS!$F4915,NoSettings!$A$2:$A$6843,0),MATCH(EPS!V$2,NoSettings!$C$1:$AH$1,0))</f>
        <v>0</v>
      </c>
      <c r="W4915" s="80">
        <f>INDEX(NoSettings!$C$2:$AH$6843,MATCH(EPS!$F4915,NoSettings!$A$2:$A$6843,0),MATCH(EPS!W$2,NoSettings!$C$1:$AH$1,0))</f>
        <v>0</v>
      </c>
      <c r="X4915" s="80">
        <f>INDEX(NoSettings!$C$2:$AH$6843,MATCH(EPS!$F4915,NoSettings!$A$2:$A$6843,0),MATCH(EPS!X$2,NoSettings!$C$1:$AH$1,0))</f>
        <v>0</v>
      </c>
      <c r="Y4915" s="80">
        <f>INDEX(NoSettings!$C$2:$AH$6843,MATCH(EPS!$F4915,NoSettings!$A$2:$A$6843,0),MATCH(EPS!Y$2,NoSettings!$C$1:$AH$1,0))</f>
        <v>0</v>
      </c>
      <c r="Z4915" s="80">
        <f>INDEX(NoSettings!$C$2:$AH$6843,MATCH(EPS!$F4915,NoSettings!$A$2:$A$6843,0),MATCH(EPS!Z$2,NoSettings!$C$1:$AH$1,0))</f>
        <v>0</v>
      </c>
      <c r="AA4915" s="164">
        <f>INDEX(NoSettings!$C$2:$AH$6843,MATCH(EPS!$F4915,NoSettings!$A$2:$A$6843,0),MATCH(EPS!AA$2,NoSettings!$C$1:$AH$1,0))</f>
        <v>0</v>
      </c>
      <c r="AB4915" s="80">
        <f>INDEX(NoSettings!$C$2:$AH$6843,MATCH(EPS!$F4915,NoSettings!$A$2:$A$6843,0),MATCH(EPS!AB$2,NoSettings!$C$1:$AH$1,0))</f>
        <v>0</v>
      </c>
      <c r="AC4915" s="80">
        <f>INDEX(NoSettings!$C$2:$AH$6843,MATCH(EPS!$F4915,NoSettings!$A$2:$A$6843,0),MATCH(EPS!AC$2,NoSettings!$C$1:$AH$1,0))</f>
        <v>0</v>
      </c>
      <c r="AD4915" s="80">
        <f>INDEX(NoSettings!$C$2:$AH$6843,MATCH(EPS!$F4915,NoSettings!$A$2:$A$6843,0),MATCH(EPS!AD$2,NoSettings!$C$1:$AH$1,0))</f>
        <v>0</v>
      </c>
      <c r="AE4915" s="80">
        <f>INDEX(NoSettings!$C$2:$AH$6843,MATCH(EPS!$F4915,NoSettings!$A$2:$A$6843,0),MATCH(EPS!AE$2,NoSettings!$C$1:$AH$1,0))</f>
        <v>0</v>
      </c>
      <c r="AF4915" s="80">
        <f>INDEX(NoSettings!$C$2:$AH$6843,MATCH(EPS!$F4915,NoSettings!$A$2:$A$6843,0),MATCH(EPS!AF$2,NoSettings!$C$1:$AH$1,0))</f>
        <v>0</v>
      </c>
      <c r="AG4915" s="80">
        <f>INDEX(NoSettings!$C$2:$AH$6843,MATCH(EPS!$F4915,NoSettings!$A$2:$A$6843,0),MATCH(EPS!AG$2,NoSettings!$C$1:$AH$1,0))</f>
        <v>0</v>
      </c>
      <c r="AH4915" s="80">
        <f>INDEX(NoSettings!$C$2:$AH$6843,MATCH(EPS!$F4915,NoSettings!$A$2:$A$6843,0),MATCH(EPS!AH$2,NoSettings!$C$1:$AH$1,0))</f>
        <v>0</v>
      </c>
      <c r="AI4915" s="80">
        <f>INDEX(NoSettings!$C$2:$AH$6843,MATCH(EPS!$F4915,NoSettings!$A$2:$A$6843,0),MATCH(EPS!AI$2,NoSettings!$C$1:$AH$1,0))</f>
        <v>0</v>
      </c>
      <c r="AJ4915" s="80">
        <f>INDEX(NoSettings!$C$2:$AH$6843,MATCH(EPS!$F4915,NoSettings!$A$2:$A$6843,0),MATCH(EPS!AJ$2,NoSettings!$C$1:$AH$1,0))</f>
        <v>0</v>
      </c>
      <c r="AK4915" s="164">
        <f>INDEX(NoSettings!$C$2:$AH$6843,MATCH(EPS!$F4915,NoSettings!$A$2:$A$6843,0),MATCH(EPS!AK$2,NoSettings!$C$1:$AH$1,0))</f>
        <v>0</v>
      </c>
      <c r="AL4915" s="80"/>
      <c r="AM4915" s="80"/>
      <c r="AN4915" s="80"/>
      <c r="AO4915" s="80"/>
      <c r="AP4915" s="80"/>
      <c r="AQ4915" s="80"/>
      <c r="AR4915" s="80"/>
      <c r="AS4915" s="80"/>
      <c r="AT4915" s="80"/>
      <c r="AU4915" s="80"/>
      <c r="AV4915" s="80"/>
      <c r="AW4915" s="80"/>
      <c r="AX4915" s="80"/>
    </row>
    <row r="4916" spans="1:50">
      <c r="A4916" s="75" t="s">
        <v>3381</v>
      </c>
      <c r="B4916" s="113" t="s">
        <v>3874</v>
      </c>
      <c r="C4916" s="113" t="s">
        <v>10569</v>
      </c>
      <c r="D4916" s="113" t="s">
        <v>3812</v>
      </c>
      <c r="E4916" s="113"/>
      <c r="F4916" s="113" t="s">
        <v>8969</v>
      </c>
      <c r="G4916" s="164">
        <f>INDEX(NoSettings!$C$2:$AH$6843,MATCH(EPS!$F4916,NoSettings!$A$2:$A$6843,0),MATCH(EPS!G$2,NoSettings!$C$1:$AH$1,0))</f>
        <v>0</v>
      </c>
      <c r="H4916" s="80">
        <f>INDEX(NoSettings!$C$2:$AH$6843,MATCH(EPS!$F4916,NoSettings!$A$2:$A$6843,0),MATCH(EPS!H$2,NoSettings!$C$1:$AH$1,0))</f>
        <v>0</v>
      </c>
      <c r="I4916" s="80">
        <f>INDEX(NoSettings!$C$2:$AH$6843,MATCH(EPS!$F4916,NoSettings!$A$2:$A$6843,0),MATCH(EPS!I$2,NoSettings!$C$1:$AH$1,0))</f>
        <v>0</v>
      </c>
      <c r="J4916" s="80">
        <f>INDEX(NoSettings!$C$2:$AH$6843,MATCH(EPS!$F4916,NoSettings!$A$2:$A$6843,0),MATCH(EPS!J$2,NoSettings!$C$1:$AH$1,0))</f>
        <v>0</v>
      </c>
      <c r="K4916" s="80">
        <f>INDEX(NoSettings!$C$2:$AH$6843,MATCH(EPS!$F4916,NoSettings!$A$2:$A$6843,0),MATCH(EPS!K$2,NoSettings!$C$1:$AH$1,0))</f>
        <v>0</v>
      </c>
      <c r="L4916" s="80">
        <f>INDEX(NoSettings!$C$2:$AH$6843,MATCH(EPS!$F4916,NoSettings!$A$2:$A$6843,0),MATCH(EPS!L$2,NoSettings!$C$1:$AH$1,0))</f>
        <v>0</v>
      </c>
      <c r="M4916" s="80">
        <f>INDEX(NoSettings!$C$2:$AH$6843,MATCH(EPS!$F4916,NoSettings!$A$2:$A$6843,0),MATCH(EPS!M$2,NoSettings!$C$1:$AH$1,0))</f>
        <v>0</v>
      </c>
      <c r="N4916" s="80">
        <f>INDEX(NoSettings!$C$2:$AH$6843,MATCH(EPS!$F4916,NoSettings!$A$2:$A$6843,0),MATCH(EPS!N$2,NoSettings!$C$1:$AH$1,0))</f>
        <v>0</v>
      </c>
      <c r="O4916" s="80">
        <f>INDEX(NoSettings!$C$2:$AH$6843,MATCH(EPS!$F4916,NoSettings!$A$2:$A$6843,0),MATCH(EPS!O$2,NoSettings!$C$1:$AH$1,0))</f>
        <v>0</v>
      </c>
      <c r="P4916" s="80">
        <f>INDEX(NoSettings!$C$2:$AH$6843,MATCH(EPS!$F4916,NoSettings!$A$2:$A$6843,0),MATCH(EPS!P$2,NoSettings!$C$1:$AH$1,0))</f>
        <v>0</v>
      </c>
      <c r="Q4916" s="164">
        <f>INDEX(NoSettings!$C$2:$AH$6843,MATCH(EPS!$F4916,NoSettings!$A$2:$A$6843,0),MATCH(EPS!Q$2,NoSettings!$C$1:$AH$1,0))</f>
        <v>0</v>
      </c>
      <c r="R4916" s="80">
        <f>INDEX(NoSettings!$C$2:$AH$6843,MATCH(EPS!$F4916,NoSettings!$A$2:$A$6843,0),MATCH(EPS!R$2,NoSettings!$C$1:$AH$1,0))</f>
        <v>0</v>
      </c>
      <c r="S4916" s="80">
        <f>INDEX(NoSettings!$C$2:$AH$6843,MATCH(EPS!$F4916,NoSettings!$A$2:$A$6843,0),MATCH(EPS!S$2,NoSettings!$C$1:$AH$1,0))</f>
        <v>0</v>
      </c>
      <c r="T4916" s="80">
        <f>INDEX(NoSettings!$C$2:$AH$6843,MATCH(EPS!$F4916,NoSettings!$A$2:$A$6843,0),MATCH(EPS!T$2,NoSettings!$C$1:$AH$1,0))</f>
        <v>0</v>
      </c>
      <c r="U4916" s="80">
        <f>INDEX(NoSettings!$C$2:$AH$6843,MATCH(EPS!$F4916,NoSettings!$A$2:$A$6843,0),MATCH(EPS!U$2,NoSettings!$C$1:$AH$1,0))</f>
        <v>0</v>
      </c>
      <c r="V4916" s="80">
        <f>INDEX(NoSettings!$C$2:$AH$6843,MATCH(EPS!$F4916,NoSettings!$A$2:$A$6843,0),MATCH(EPS!V$2,NoSettings!$C$1:$AH$1,0))</f>
        <v>0</v>
      </c>
      <c r="W4916" s="80">
        <f>INDEX(NoSettings!$C$2:$AH$6843,MATCH(EPS!$F4916,NoSettings!$A$2:$A$6843,0),MATCH(EPS!W$2,NoSettings!$C$1:$AH$1,0))</f>
        <v>0</v>
      </c>
      <c r="X4916" s="80">
        <f>INDEX(NoSettings!$C$2:$AH$6843,MATCH(EPS!$F4916,NoSettings!$A$2:$A$6843,0),MATCH(EPS!X$2,NoSettings!$C$1:$AH$1,0))</f>
        <v>0</v>
      </c>
      <c r="Y4916" s="80">
        <f>INDEX(NoSettings!$C$2:$AH$6843,MATCH(EPS!$F4916,NoSettings!$A$2:$A$6843,0),MATCH(EPS!Y$2,NoSettings!$C$1:$AH$1,0))</f>
        <v>0</v>
      </c>
      <c r="Z4916" s="80">
        <f>INDEX(NoSettings!$C$2:$AH$6843,MATCH(EPS!$F4916,NoSettings!$A$2:$A$6843,0),MATCH(EPS!Z$2,NoSettings!$C$1:$AH$1,0))</f>
        <v>0</v>
      </c>
      <c r="AA4916" s="164">
        <f>INDEX(NoSettings!$C$2:$AH$6843,MATCH(EPS!$F4916,NoSettings!$A$2:$A$6843,0),MATCH(EPS!AA$2,NoSettings!$C$1:$AH$1,0))</f>
        <v>0</v>
      </c>
      <c r="AB4916" s="80">
        <f>INDEX(NoSettings!$C$2:$AH$6843,MATCH(EPS!$F4916,NoSettings!$A$2:$A$6843,0),MATCH(EPS!AB$2,NoSettings!$C$1:$AH$1,0))</f>
        <v>0</v>
      </c>
      <c r="AC4916" s="80">
        <f>INDEX(NoSettings!$C$2:$AH$6843,MATCH(EPS!$F4916,NoSettings!$A$2:$A$6843,0),MATCH(EPS!AC$2,NoSettings!$C$1:$AH$1,0))</f>
        <v>0</v>
      </c>
      <c r="AD4916" s="80">
        <f>INDEX(NoSettings!$C$2:$AH$6843,MATCH(EPS!$F4916,NoSettings!$A$2:$A$6843,0),MATCH(EPS!AD$2,NoSettings!$C$1:$AH$1,0))</f>
        <v>0</v>
      </c>
      <c r="AE4916" s="80">
        <f>INDEX(NoSettings!$C$2:$AH$6843,MATCH(EPS!$F4916,NoSettings!$A$2:$A$6843,0),MATCH(EPS!AE$2,NoSettings!$C$1:$AH$1,0))</f>
        <v>0</v>
      </c>
      <c r="AF4916" s="80">
        <f>INDEX(NoSettings!$C$2:$AH$6843,MATCH(EPS!$F4916,NoSettings!$A$2:$A$6843,0),MATCH(EPS!AF$2,NoSettings!$C$1:$AH$1,0))</f>
        <v>0</v>
      </c>
      <c r="AG4916" s="80">
        <f>INDEX(NoSettings!$C$2:$AH$6843,MATCH(EPS!$F4916,NoSettings!$A$2:$A$6843,0),MATCH(EPS!AG$2,NoSettings!$C$1:$AH$1,0))</f>
        <v>0</v>
      </c>
      <c r="AH4916" s="80">
        <f>INDEX(NoSettings!$C$2:$AH$6843,MATCH(EPS!$F4916,NoSettings!$A$2:$A$6843,0),MATCH(EPS!AH$2,NoSettings!$C$1:$AH$1,0))</f>
        <v>0</v>
      </c>
      <c r="AI4916" s="80">
        <f>INDEX(NoSettings!$C$2:$AH$6843,MATCH(EPS!$F4916,NoSettings!$A$2:$A$6843,0),MATCH(EPS!AI$2,NoSettings!$C$1:$AH$1,0))</f>
        <v>0</v>
      </c>
      <c r="AJ4916" s="80">
        <f>INDEX(NoSettings!$C$2:$AH$6843,MATCH(EPS!$F4916,NoSettings!$A$2:$A$6843,0),MATCH(EPS!AJ$2,NoSettings!$C$1:$AH$1,0))</f>
        <v>0</v>
      </c>
      <c r="AK4916" s="164">
        <f>INDEX(NoSettings!$C$2:$AH$6843,MATCH(EPS!$F4916,NoSettings!$A$2:$A$6843,0),MATCH(EPS!AK$2,NoSettings!$C$1:$AH$1,0))</f>
        <v>0</v>
      </c>
      <c r="AL4916" s="80"/>
      <c r="AM4916" s="80"/>
      <c r="AN4916" s="80"/>
      <c r="AO4916" s="80"/>
      <c r="AP4916" s="80"/>
      <c r="AQ4916" s="80"/>
      <c r="AR4916" s="80"/>
      <c r="AS4916" s="80"/>
      <c r="AT4916" s="80"/>
      <c r="AU4916" s="80"/>
      <c r="AV4916" s="80"/>
      <c r="AW4916" s="80"/>
      <c r="AX4916" s="80"/>
    </row>
    <row r="4917" spans="1:50">
      <c r="A4917" s="75" t="s">
        <v>3381</v>
      </c>
      <c r="B4917" s="113" t="s">
        <v>3874</v>
      </c>
      <c r="C4917" s="113" t="s">
        <v>10569</v>
      </c>
      <c r="D4917" s="113" t="s">
        <v>3884</v>
      </c>
      <c r="E4917" s="113"/>
      <c r="F4917" s="113" t="s">
        <v>8970</v>
      </c>
      <c r="G4917" s="164">
        <f>INDEX(NoSettings!$C$2:$AH$6843,MATCH(EPS!$F4917,NoSettings!$A$2:$A$6843,0),MATCH(EPS!G$2,NoSettings!$C$1:$AH$1,0))</f>
        <v>0</v>
      </c>
      <c r="H4917" s="80">
        <f>INDEX(NoSettings!$C$2:$AH$6843,MATCH(EPS!$F4917,NoSettings!$A$2:$A$6843,0),MATCH(EPS!H$2,NoSettings!$C$1:$AH$1,0))</f>
        <v>0</v>
      </c>
      <c r="I4917" s="80">
        <f>INDEX(NoSettings!$C$2:$AH$6843,MATCH(EPS!$F4917,NoSettings!$A$2:$A$6843,0),MATCH(EPS!I$2,NoSettings!$C$1:$AH$1,0))</f>
        <v>0</v>
      </c>
      <c r="J4917" s="80">
        <f>INDEX(NoSettings!$C$2:$AH$6843,MATCH(EPS!$F4917,NoSettings!$A$2:$A$6843,0),MATCH(EPS!J$2,NoSettings!$C$1:$AH$1,0))</f>
        <v>0</v>
      </c>
      <c r="K4917" s="80">
        <f>INDEX(NoSettings!$C$2:$AH$6843,MATCH(EPS!$F4917,NoSettings!$A$2:$A$6843,0),MATCH(EPS!K$2,NoSettings!$C$1:$AH$1,0))</f>
        <v>0</v>
      </c>
      <c r="L4917" s="80">
        <f>INDEX(NoSettings!$C$2:$AH$6843,MATCH(EPS!$F4917,NoSettings!$A$2:$A$6843,0),MATCH(EPS!L$2,NoSettings!$C$1:$AH$1,0))</f>
        <v>0</v>
      </c>
      <c r="M4917" s="80">
        <f>INDEX(NoSettings!$C$2:$AH$6843,MATCH(EPS!$F4917,NoSettings!$A$2:$A$6843,0),MATCH(EPS!M$2,NoSettings!$C$1:$AH$1,0))</f>
        <v>0</v>
      </c>
      <c r="N4917" s="80">
        <f>INDEX(NoSettings!$C$2:$AH$6843,MATCH(EPS!$F4917,NoSettings!$A$2:$A$6843,0),MATCH(EPS!N$2,NoSettings!$C$1:$AH$1,0))</f>
        <v>0</v>
      </c>
      <c r="O4917" s="80">
        <f>INDEX(NoSettings!$C$2:$AH$6843,MATCH(EPS!$F4917,NoSettings!$A$2:$A$6843,0),MATCH(EPS!O$2,NoSettings!$C$1:$AH$1,0))</f>
        <v>0</v>
      </c>
      <c r="P4917" s="80">
        <f>INDEX(NoSettings!$C$2:$AH$6843,MATCH(EPS!$F4917,NoSettings!$A$2:$A$6843,0),MATCH(EPS!P$2,NoSettings!$C$1:$AH$1,0))</f>
        <v>0</v>
      </c>
      <c r="Q4917" s="164">
        <f>INDEX(NoSettings!$C$2:$AH$6843,MATCH(EPS!$F4917,NoSettings!$A$2:$A$6843,0),MATCH(EPS!Q$2,NoSettings!$C$1:$AH$1,0))</f>
        <v>0</v>
      </c>
      <c r="R4917" s="80">
        <f>INDEX(NoSettings!$C$2:$AH$6843,MATCH(EPS!$F4917,NoSettings!$A$2:$A$6843,0),MATCH(EPS!R$2,NoSettings!$C$1:$AH$1,0))</f>
        <v>0</v>
      </c>
      <c r="S4917" s="80">
        <f>INDEX(NoSettings!$C$2:$AH$6843,MATCH(EPS!$F4917,NoSettings!$A$2:$A$6843,0),MATCH(EPS!S$2,NoSettings!$C$1:$AH$1,0))</f>
        <v>0</v>
      </c>
      <c r="T4917" s="80">
        <f>INDEX(NoSettings!$C$2:$AH$6843,MATCH(EPS!$F4917,NoSettings!$A$2:$A$6843,0),MATCH(EPS!T$2,NoSettings!$C$1:$AH$1,0))</f>
        <v>0</v>
      </c>
      <c r="U4917" s="80">
        <f>INDEX(NoSettings!$C$2:$AH$6843,MATCH(EPS!$F4917,NoSettings!$A$2:$A$6843,0),MATCH(EPS!U$2,NoSettings!$C$1:$AH$1,0))</f>
        <v>0</v>
      </c>
      <c r="V4917" s="80">
        <f>INDEX(NoSettings!$C$2:$AH$6843,MATCH(EPS!$F4917,NoSettings!$A$2:$A$6843,0),MATCH(EPS!V$2,NoSettings!$C$1:$AH$1,0))</f>
        <v>0</v>
      </c>
      <c r="W4917" s="80">
        <f>INDEX(NoSettings!$C$2:$AH$6843,MATCH(EPS!$F4917,NoSettings!$A$2:$A$6843,0),MATCH(EPS!W$2,NoSettings!$C$1:$AH$1,0))</f>
        <v>0</v>
      </c>
      <c r="X4917" s="80">
        <f>INDEX(NoSettings!$C$2:$AH$6843,MATCH(EPS!$F4917,NoSettings!$A$2:$A$6843,0),MATCH(EPS!X$2,NoSettings!$C$1:$AH$1,0))</f>
        <v>0</v>
      </c>
      <c r="Y4917" s="80">
        <f>INDEX(NoSettings!$C$2:$AH$6843,MATCH(EPS!$F4917,NoSettings!$A$2:$A$6843,0),MATCH(EPS!Y$2,NoSettings!$C$1:$AH$1,0))</f>
        <v>0</v>
      </c>
      <c r="Z4917" s="80">
        <f>INDEX(NoSettings!$C$2:$AH$6843,MATCH(EPS!$F4917,NoSettings!$A$2:$A$6843,0),MATCH(EPS!Z$2,NoSettings!$C$1:$AH$1,0))</f>
        <v>0</v>
      </c>
      <c r="AA4917" s="164">
        <f>INDEX(NoSettings!$C$2:$AH$6843,MATCH(EPS!$F4917,NoSettings!$A$2:$A$6843,0),MATCH(EPS!AA$2,NoSettings!$C$1:$AH$1,0))</f>
        <v>0</v>
      </c>
      <c r="AB4917" s="80">
        <f>INDEX(NoSettings!$C$2:$AH$6843,MATCH(EPS!$F4917,NoSettings!$A$2:$A$6843,0),MATCH(EPS!AB$2,NoSettings!$C$1:$AH$1,0))</f>
        <v>0</v>
      </c>
      <c r="AC4917" s="80">
        <f>INDEX(NoSettings!$C$2:$AH$6843,MATCH(EPS!$F4917,NoSettings!$A$2:$A$6843,0),MATCH(EPS!AC$2,NoSettings!$C$1:$AH$1,0))</f>
        <v>0</v>
      </c>
      <c r="AD4917" s="80">
        <f>INDEX(NoSettings!$C$2:$AH$6843,MATCH(EPS!$F4917,NoSettings!$A$2:$A$6843,0),MATCH(EPS!AD$2,NoSettings!$C$1:$AH$1,0))</f>
        <v>0</v>
      </c>
      <c r="AE4917" s="80">
        <f>INDEX(NoSettings!$C$2:$AH$6843,MATCH(EPS!$F4917,NoSettings!$A$2:$A$6843,0),MATCH(EPS!AE$2,NoSettings!$C$1:$AH$1,0))</f>
        <v>0</v>
      </c>
      <c r="AF4917" s="80">
        <f>INDEX(NoSettings!$C$2:$AH$6843,MATCH(EPS!$F4917,NoSettings!$A$2:$A$6843,0),MATCH(EPS!AF$2,NoSettings!$C$1:$AH$1,0))</f>
        <v>0</v>
      </c>
      <c r="AG4917" s="80">
        <f>INDEX(NoSettings!$C$2:$AH$6843,MATCH(EPS!$F4917,NoSettings!$A$2:$A$6843,0),MATCH(EPS!AG$2,NoSettings!$C$1:$AH$1,0))</f>
        <v>0</v>
      </c>
      <c r="AH4917" s="80">
        <f>INDEX(NoSettings!$C$2:$AH$6843,MATCH(EPS!$F4917,NoSettings!$A$2:$A$6843,0),MATCH(EPS!AH$2,NoSettings!$C$1:$AH$1,0))</f>
        <v>0</v>
      </c>
      <c r="AI4917" s="80">
        <f>INDEX(NoSettings!$C$2:$AH$6843,MATCH(EPS!$F4917,NoSettings!$A$2:$A$6843,0),MATCH(EPS!AI$2,NoSettings!$C$1:$AH$1,0))</f>
        <v>0</v>
      </c>
      <c r="AJ4917" s="80">
        <f>INDEX(NoSettings!$C$2:$AH$6843,MATCH(EPS!$F4917,NoSettings!$A$2:$A$6843,0),MATCH(EPS!AJ$2,NoSettings!$C$1:$AH$1,0))</f>
        <v>0</v>
      </c>
      <c r="AK4917" s="164">
        <f>INDEX(NoSettings!$C$2:$AH$6843,MATCH(EPS!$F4917,NoSettings!$A$2:$A$6843,0),MATCH(EPS!AK$2,NoSettings!$C$1:$AH$1,0))</f>
        <v>0</v>
      </c>
      <c r="AL4917" s="80"/>
      <c r="AM4917" s="80"/>
      <c r="AN4917" s="80"/>
      <c r="AO4917" s="80"/>
      <c r="AP4917" s="80"/>
      <c r="AQ4917" s="80"/>
      <c r="AR4917" s="80"/>
      <c r="AS4917" s="80"/>
      <c r="AT4917" s="80"/>
      <c r="AU4917" s="80"/>
      <c r="AV4917" s="80"/>
      <c r="AW4917" s="80"/>
      <c r="AX4917" s="80"/>
    </row>
    <row r="4918" spans="1:50">
      <c r="A4918" s="75" t="s">
        <v>3381</v>
      </c>
      <c r="B4918" s="113" t="s">
        <v>3874</v>
      </c>
      <c r="C4918" s="113" t="s">
        <v>10569</v>
      </c>
      <c r="D4918" s="113" t="s">
        <v>3406</v>
      </c>
      <c r="E4918" s="113"/>
      <c r="F4918" s="113" t="s">
        <v>8971</v>
      </c>
      <c r="G4918" s="164">
        <f>INDEX(NoSettings!$C$2:$AH$6843,MATCH(EPS!$F4918,NoSettings!$A$2:$A$6843,0),MATCH(EPS!G$2,NoSettings!$C$1:$AH$1,0))</f>
        <v>0</v>
      </c>
      <c r="H4918" s="80">
        <f>INDEX(NoSettings!$C$2:$AH$6843,MATCH(EPS!$F4918,NoSettings!$A$2:$A$6843,0),MATCH(EPS!H$2,NoSettings!$C$1:$AH$1,0))</f>
        <v>0</v>
      </c>
      <c r="I4918" s="80">
        <f>INDEX(NoSettings!$C$2:$AH$6843,MATCH(EPS!$F4918,NoSettings!$A$2:$A$6843,0),MATCH(EPS!I$2,NoSettings!$C$1:$AH$1,0))</f>
        <v>0</v>
      </c>
      <c r="J4918" s="80">
        <f>INDEX(NoSettings!$C$2:$AH$6843,MATCH(EPS!$F4918,NoSettings!$A$2:$A$6843,0),MATCH(EPS!J$2,NoSettings!$C$1:$AH$1,0))</f>
        <v>0</v>
      </c>
      <c r="K4918" s="80">
        <f>INDEX(NoSettings!$C$2:$AH$6843,MATCH(EPS!$F4918,NoSettings!$A$2:$A$6843,0),MATCH(EPS!K$2,NoSettings!$C$1:$AH$1,0))</f>
        <v>0</v>
      </c>
      <c r="L4918" s="80">
        <f>INDEX(NoSettings!$C$2:$AH$6843,MATCH(EPS!$F4918,NoSettings!$A$2:$A$6843,0),MATCH(EPS!L$2,NoSettings!$C$1:$AH$1,0))</f>
        <v>0</v>
      </c>
      <c r="M4918" s="80">
        <f>INDEX(NoSettings!$C$2:$AH$6843,MATCH(EPS!$F4918,NoSettings!$A$2:$A$6843,0),MATCH(EPS!M$2,NoSettings!$C$1:$AH$1,0))</f>
        <v>0</v>
      </c>
      <c r="N4918" s="80">
        <f>INDEX(NoSettings!$C$2:$AH$6843,MATCH(EPS!$F4918,NoSettings!$A$2:$A$6843,0),MATCH(EPS!N$2,NoSettings!$C$1:$AH$1,0))</f>
        <v>0</v>
      </c>
      <c r="O4918" s="80">
        <f>INDEX(NoSettings!$C$2:$AH$6843,MATCH(EPS!$F4918,NoSettings!$A$2:$A$6843,0),MATCH(EPS!O$2,NoSettings!$C$1:$AH$1,0))</f>
        <v>0</v>
      </c>
      <c r="P4918" s="80">
        <f>INDEX(NoSettings!$C$2:$AH$6843,MATCH(EPS!$F4918,NoSettings!$A$2:$A$6843,0),MATCH(EPS!P$2,NoSettings!$C$1:$AH$1,0))</f>
        <v>0</v>
      </c>
      <c r="Q4918" s="164">
        <f>INDEX(NoSettings!$C$2:$AH$6843,MATCH(EPS!$F4918,NoSettings!$A$2:$A$6843,0),MATCH(EPS!Q$2,NoSettings!$C$1:$AH$1,0))</f>
        <v>0</v>
      </c>
      <c r="R4918" s="80">
        <f>INDEX(NoSettings!$C$2:$AH$6843,MATCH(EPS!$F4918,NoSettings!$A$2:$A$6843,0),MATCH(EPS!R$2,NoSettings!$C$1:$AH$1,0))</f>
        <v>0</v>
      </c>
      <c r="S4918" s="80">
        <f>INDEX(NoSettings!$C$2:$AH$6843,MATCH(EPS!$F4918,NoSettings!$A$2:$A$6843,0),MATCH(EPS!S$2,NoSettings!$C$1:$AH$1,0))</f>
        <v>0</v>
      </c>
      <c r="T4918" s="80">
        <f>INDEX(NoSettings!$C$2:$AH$6843,MATCH(EPS!$F4918,NoSettings!$A$2:$A$6843,0),MATCH(EPS!T$2,NoSettings!$C$1:$AH$1,0))</f>
        <v>0</v>
      </c>
      <c r="U4918" s="80">
        <f>INDEX(NoSettings!$C$2:$AH$6843,MATCH(EPS!$F4918,NoSettings!$A$2:$A$6843,0),MATCH(EPS!U$2,NoSettings!$C$1:$AH$1,0))</f>
        <v>0</v>
      </c>
      <c r="V4918" s="80">
        <f>INDEX(NoSettings!$C$2:$AH$6843,MATCH(EPS!$F4918,NoSettings!$A$2:$A$6843,0),MATCH(EPS!V$2,NoSettings!$C$1:$AH$1,0))</f>
        <v>0</v>
      </c>
      <c r="W4918" s="80">
        <f>INDEX(NoSettings!$C$2:$AH$6843,MATCH(EPS!$F4918,NoSettings!$A$2:$A$6843,0),MATCH(EPS!W$2,NoSettings!$C$1:$AH$1,0))</f>
        <v>0</v>
      </c>
      <c r="X4918" s="80">
        <f>INDEX(NoSettings!$C$2:$AH$6843,MATCH(EPS!$F4918,NoSettings!$A$2:$A$6843,0),MATCH(EPS!X$2,NoSettings!$C$1:$AH$1,0))</f>
        <v>0</v>
      </c>
      <c r="Y4918" s="80">
        <f>INDEX(NoSettings!$C$2:$AH$6843,MATCH(EPS!$F4918,NoSettings!$A$2:$A$6843,0),MATCH(EPS!Y$2,NoSettings!$C$1:$AH$1,0))</f>
        <v>0</v>
      </c>
      <c r="Z4918" s="80">
        <f>INDEX(NoSettings!$C$2:$AH$6843,MATCH(EPS!$F4918,NoSettings!$A$2:$A$6843,0),MATCH(EPS!Z$2,NoSettings!$C$1:$AH$1,0))</f>
        <v>0</v>
      </c>
      <c r="AA4918" s="164">
        <f>INDEX(NoSettings!$C$2:$AH$6843,MATCH(EPS!$F4918,NoSettings!$A$2:$A$6843,0),MATCH(EPS!AA$2,NoSettings!$C$1:$AH$1,0))</f>
        <v>0</v>
      </c>
      <c r="AB4918" s="80">
        <f>INDEX(NoSettings!$C$2:$AH$6843,MATCH(EPS!$F4918,NoSettings!$A$2:$A$6843,0),MATCH(EPS!AB$2,NoSettings!$C$1:$AH$1,0))</f>
        <v>0</v>
      </c>
      <c r="AC4918" s="80">
        <f>INDEX(NoSettings!$C$2:$AH$6843,MATCH(EPS!$F4918,NoSettings!$A$2:$A$6843,0),MATCH(EPS!AC$2,NoSettings!$C$1:$AH$1,0))</f>
        <v>0</v>
      </c>
      <c r="AD4918" s="80">
        <f>INDEX(NoSettings!$C$2:$AH$6843,MATCH(EPS!$F4918,NoSettings!$A$2:$A$6843,0),MATCH(EPS!AD$2,NoSettings!$C$1:$AH$1,0))</f>
        <v>0</v>
      </c>
      <c r="AE4918" s="80">
        <f>INDEX(NoSettings!$C$2:$AH$6843,MATCH(EPS!$F4918,NoSettings!$A$2:$A$6843,0),MATCH(EPS!AE$2,NoSettings!$C$1:$AH$1,0))</f>
        <v>0</v>
      </c>
      <c r="AF4918" s="80">
        <f>INDEX(NoSettings!$C$2:$AH$6843,MATCH(EPS!$F4918,NoSettings!$A$2:$A$6843,0),MATCH(EPS!AF$2,NoSettings!$C$1:$AH$1,0))</f>
        <v>0</v>
      </c>
      <c r="AG4918" s="80">
        <f>INDEX(NoSettings!$C$2:$AH$6843,MATCH(EPS!$F4918,NoSettings!$A$2:$A$6843,0),MATCH(EPS!AG$2,NoSettings!$C$1:$AH$1,0))</f>
        <v>0</v>
      </c>
      <c r="AH4918" s="80">
        <f>INDEX(NoSettings!$C$2:$AH$6843,MATCH(EPS!$F4918,NoSettings!$A$2:$A$6843,0),MATCH(EPS!AH$2,NoSettings!$C$1:$AH$1,0))</f>
        <v>0</v>
      </c>
      <c r="AI4918" s="80">
        <f>INDEX(NoSettings!$C$2:$AH$6843,MATCH(EPS!$F4918,NoSettings!$A$2:$A$6843,0),MATCH(EPS!AI$2,NoSettings!$C$1:$AH$1,0))</f>
        <v>0</v>
      </c>
      <c r="AJ4918" s="80">
        <f>INDEX(NoSettings!$C$2:$AH$6843,MATCH(EPS!$F4918,NoSettings!$A$2:$A$6843,0),MATCH(EPS!AJ$2,NoSettings!$C$1:$AH$1,0))</f>
        <v>0</v>
      </c>
      <c r="AK4918" s="164">
        <f>INDEX(NoSettings!$C$2:$AH$6843,MATCH(EPS!$F4918,NoSettings!$A$2:$A$6843,0),MATCH(EPS!AK$2,NoSettings!$C$1:$AH$1,0))</f>
        <v>0</v>
      </c>
      <c r="AL4918" s="80"/>
      <c r="AM4918" s="80"/>
      <c r="AN4918" s="80"/>
      <c r="AO4918" s="80"/>
      <c r="AP4918" s="80"/>
      <c r="AQ4918" s="80"/>
      <c r="AR4918" s="80"/>
      <c r="AS4918" s="80"/>
      <c r="AT4918" s="80"/>
      <c r="AU4918" s="80"/>
      <c r="AV4918" s="80"/>
      <c r="AW4918" s="80"/>
      <c r="AX4918" s="80"/>
    </row>
    <row r="4919" spans="1:50">
      <c r="A4919" s="75" t="s">
        <v>3381</v>
      </c>
      <c r="B4919" s="113" t="s">
        <v>3874</v>
      </c>
      <c r="C4919" s="113" t="s">
        <v>10569</v>
      </c>
      <c r="D4919" s="113" t="s">
        <v>3885</v>
      </c>
      <c r="E4919" s="113"/>
      <c r="F4919" s="113" t="s">
        <v>8972</v>
      </c>
      <c r="G4919" s="164">
        <f>INDEX(NoSettings!$C$2:$AH$6843,MATCH(EPS!$F4919,NoSettings!$A$2:$A$6843,0),MATCH(EPS!G$2,NoSettings!$C$1:$AH$1,0))</f>
        <v>0</v>
      </c>
      <c r="H4919" s="80">
        <f>INDEX(NoSettings!$C$2:$AH$6843,MATCH(EPS!$F4919,NoSettings!$A$2:$A$6843,0),MATCH(EPS!H$2,NoSettings!$C$1:$AH$1,0))</f>
        <v>0</v>
      </c>
      <c r="I4919" s="80">
        <f>INDEX(NoSettings!$C$2:$AH$6843,MATCH(EPS!$F4919,NoSettings!$A$2:$A$6843,0),MATCH(EPS!I$2,NoSettings!$C$1:$AH$1,0))</f>
        <v>0</v>
      </c>
      <c r="J4919" s="80">
        <f>INDEX(NoSettings!$C$2:$AH$6843,MATCH(EPS!$F4919,NoSettings!$A$2:$A$6843,0),MATCH(EPS!J$2,NoSettings!$C$1:$AH$1,0))</f>
        <v>0</v>
      </c>
      <c r="K4919" s="80">
        <f>INDEX(NoSettings!$C$2:$AH$6843,MATCH(EPS!$F4919,NoSettings!$A$2:$A$6843,0),MATCH(EPS!K$2,NoSettings!$C$1:$AH$1,0))</f>
        <v>0</v>
      </c>
      <c r="L4919" s="80">
        <f>INDEX(NoSettings!$C$2:$AH$6843,MATCH(EPS!$F4919,NoSettings!$A$2:$A$6843,0),MATCH(EPS!L$2,NoSettings!$C$1:$AH$1,0))</f>
        <v>0</v>
      </c>
      <c r="M4919" s="80">
        <f>INDEX(NoSettings!$C$2:$AH$6843,MATCH(EPS!$F4919,NoSettings!$A$2:$A$6843,0),MATCH(EPS!M$2,NoSettings!$C$1:$AH$1,0))</f>
        <v>0</v>
      </c>
      <c r="N4919" s="80">
        <f>INDEX(NoSettings!$C$2:$AH$6843,MATCH(EPS!$F4919,NoSettings!$A$2:$A$6843,0),MATCH(EPS!N$2,NoSettings!$C$1:$AH$1,0))</f>
        <v>0</v>
      </c>
      <c r="O4919" s="80">
        <f>INDEX(NoSettings!$C$2:$AH$6843,MATCH(EPS!$F4919,NoSettings!$A$2:$A$6843,0),MATCH(EPS!O$2,NoSettings!$C$1:$AH$1,0))</f>
        <v>0</v>
      </c>
      <c r="P4919" s="80">
        <f>INDEX(NoSettings!$C$2:$AH$6843,MATCH(EPS!$F4919,NoSettings!$A$2:$A$6843,0),MATCH(EPS!P$2,NoSettings!$C$1:$AH$1,0))</f>
        <v>0</v>
      </c>
      <c r="Q4919" s="164">
        <f>INDEX(NoSettings!$C$2:$AH$6843,MATCH(EPS!$F4919,NoSettings!$A$2:$A$6843,0),MATCH(EPS!Q$2,NoSettings!$C$1:$AH$1,0))</f>
        <v>0</v>
      </c>
      <c r="R4919" s="80">
        <f>INDEX(NoSettings!$C$2:$AH$6843,MATCH(EPS!$F4919,NoSettings!$A$2:$A$6843,0),MATCH(EPS!R$2,NoSettings!$C$1:$AH$1,0))</f>
        <v>0</v>
      </c>
      <c r="S4919" s="80">
        <f>INDEX(NoSettings!$C$2:$AH$6843,MATCH(EPS!$F4919,NoSettings!$A$2:$A$6843,0),MATCH(EPS!S$2,NoSettings!$C$1:$AH$1,0))</f>
        <v>0</v>
      </c>
      <c r="T4919" s="80">
        <f>INDEX(NoSettings!$C$2:$AH$6843,MATCH(EPS!$F4919,NoSettings!$A$2:$A$6843,0),MATCH(EPS!T$2,NoSettings!$C$1:$AH$1,0))</f>
        <v>0</v>
      </c>
      <c r="U4919" s="80">
        <f>INDEX(NoSettings!$C$2:$AH$6843,MATCH(EPS!$F4919,NoSettings!$A$2:$A$6843,0),MATCH(EPS!U$2,NoSettings!$C$1:$AH$1,0))</f>
        <v>0</v>
      </c>
      <c r="V4919" s="80">
        <f>INDEX(NoSettings!$C$2:$AH$6843,MATCH(EPS!$F4919,NoSettings!$A$2:$A$6843,0),MATCH(EPS!V$2,NoSettings!$C$1:$AH$1,0))</f>
        <v>0</v>
      </c>
      <c r="W4919" s="80">
        <f>INDEX(NoSettings!$C$2:$AH$6843,MATCH(EPS!$F4919,NoSettings!$A$2:$A$6843,0),MATCH(EPS!W$2,NoSettings!$C$1:$AH$1,0))</f>
        <v>0</v>
      </c>
      <c r="X4919" s="80">
        <f>INDEX(NoSettings!$C$2:$AH$6843,MATCH(EPS!$F4919,NoSettings!$A$2:$A$6843,0),MATCH(EPS!X$2,NoSettings!$C$1:$AH$1,0))</f>
        <v>0</v>
      </c>
      <c r="Y4919" s="80">
        <f>INDEX(NoSettings!$C$2:$AH$6843,MATCH(EPS!$F4919,NoSettings!$A$2:$A$6843,0),MATCH(EPS!Y$2,NoSettings!$C$1:$AH$1,0))</f>
        <v>0</v>
      </c>
      <c r="Z4919" s="80">
        <f>INDEX(NoSettings!$C$2:$AH$6843,MATCH(EPS!$F4919,NoSettings!$A$2:$A$6843,0),MATCH(EPS!Z$2,NoSettings!$C$1:$AH$1,0))</f>
        <v>0</v>
      </c>
      <c r="AA4919" s="164">
        <f>INDEX(NoSettings!$C$2:$AH$6843,MATCH(EPS!$F4919,NoSettings!$A$2:$A$6843,0),MATCH(EPS!AA$2,NoSettings!$C$1:$AH$1,0))</f>
        <v>0</v>
      </c>
      <c r="AB4919" s="80">
        <f>INDEX(NoSettings!$C$2:$AH$6843,MATCH(EPS!$F4919,NoSettings!$A$2:$A$6843,0),MATCH(EPS!AB$2,NoSettings!$C$1:$AH$1,0))</f>
        <v>0</v>
      </c>
      <c r="AC4919" s="80">
        <f>INDEX(NoSettings!$C$2:$AH$6843,MATCH(EPS!$F4919,NoSettings!$A$2:$A$6843,0),MATCH(EPS!AC$2,NoSettings!$C$1:$AH$1,0))</f>
        <v>0</v>
      </c>
      <c r="AD4919" s="80">
        <f>INDEX(NoSettings!$C$2:$AH$6843,MATCH(EPS!$F4919,NoSettings!$A$2:$A$6843,0),MATCH(EPS!AD$2,NoSettings!$C$1:$AH$1,0))</f>
        <v>0</v>
      </c>
      <c r="AE4919" s="80">
        <f>INDEX(NoSettings!$C$2:$AH$6843,MATCH(EPS!$F4919,NoSettings!$A$2:$A$6843,0),MATCH(EPS!AE$2,NoSettings!$C$1:$AH$1,0))</f>
        <v>0</v>
      </c>
      <c r="AF4919" s="80">
        <f>INDEX(NoSettings!$C$2:$AH$6843,MATCH(EPS!$F4919,NoSettings!$A$2:$A$6843,0),MATCH(EPS!AF$2,NoSettings!$C$1:$AH$1,0))</f>
        <v>0</v>
      </c>
      <c r="AG4919" s="80">
        <f>INDEX(NoSettings!$C$2:$AH$6843,MATCH(EPS!$F4919,NoSettings!$A$2:$A$6843,0),MATCH(EPS!AG$2,NoSettings!$C$1:$AH$1,0))</f>
        <v>0</v>
      </c>
      <c r="AH4919" s="80">
        <f>INDEX(NoSettings!$C$2:$AH$6843,MATCH(EPS!$F4919,NoSettings!$A$2:$A$6843,0),MATCH(EPS!AH$2,NoSettings!$C$1:$AH$1,0))</f>
        <v>0</v>
      </c>
      <c r="AI4919" s="80">
        <f>INDEX(NoSettings!$C$2:$AH$6843,MATCH(EPS!$F4919,NoSettings!$A$2:$A$6843,0),MATCH(EPS!AI$2,NoSettings!$C$1:$AH$1,0))</f>
        <v>0</v>
      </c>
      <c r="AJ4919" s="80">
        <f>INDEX(NoSettings!$C$2:$AH$6843,MATCH(EPS!$F4919,NoSettings!$A$2:$A$6843,0),MATCH(EPS!AJ$2,NoSettings!$C$1:$AH$1,0))</f>
        <v>0</v>
      </c>
      <c r="AK4919" s="164">
        <f>INDEX(NoSettings!$C$2:$AH$6843,MATCH(EPS!$F4919,NoSettings!$A$2:$A$6843,0),MATCH(EPS!AK$2,NoSettings!$C$1:$AH$1,0))</f>
        <v>0</v>
      </c>
      <c r="AL4919" s="80"/>
      <c r="AM4919" s="80"/>
      <c r="AN4919" s="80"/>
      <c r="AO4919" s="80"/>
      <c r="AP4919" s="80"/>
      <c r="AQ4919" s="80"/>
      <c r="AR4919" s="80"/>
      <c r="AS4919" s="80"/>
      <c r="AT4919" s="80"/>
      <c r="AU4919" s="80"/>
      <c r="AV4919" s="80"/>
      <c r="AW4919" s="80"/>
      <c r="AX4919" s="80"/>
    </row>
    <row r="4920" spans="1:50">
      <c r="A4920" s="75" t="s">
        <v>3381</v>
      </c>
      <c r="B4920" s="113" t="s">
        <v>3874</v>
      </c>
      <c r="C4920" s="113" t="s">
        <v>10569</v>
      </c>
      <c r="D4920" s="113" t="s">
        <v>3886</v>
      </c>
      <c r="E4920" s="113"/>
      <c r="F4920" s="113" t="s">
        <v>8973</v>
      </c>
      <c r="G4920" s="164">
        <f>INDEX(NoSettings!$C$2:$AH$6843,MATCH(EPS!$F4920,NoSettings!$A$2:$A$6843,0),MATCH(EPS!G$2,NoSettings!$C$1:$AH$1,0))</f>
        <v>0</v>
      </c>
      <c r="H4920" s="80">
        <f>INDEX(NoSettings!$C$2:$AH$6843,MATCH(EPS!$F4920,NoSettings!$A$2:$A$6843,0),MATCH(EPS!H$2,NoSettings!$C$1:$AH$1,0))</f>
        <v>0</v>
      </c>
      <c r="I4920" s="80">
        <f>INDEX(NoSettings!$C$2:$AH$6843,MATCH(EPS!$F4920,NoSettings!$A$2:$A$6843,0),MATCH(EPS!I$2,NoSettings!$C$1:$AH$1,0))</f>
        <v>0</v>
      </c>
      <c r="J4920" s="80">
        <f>INDEX(NoSettings!$C$2:$AH$6843,MATCH(EPS!$F4920,NoSettings!$A$2:$A$6843,0),MATCH(EPS!J$2,NoSettings!$C$1:$AH$1,0))</f>
        <v>0</v>
      </c>
      <c r="K4920" s="80">
        <f>INDEX(NoSettings!$C$2:$AH$6843,MATCH(EPS!$F4920,NoSettings!$A$2:$A$6843,0),MATCH(EPS!K$2,NoSettings!$C$1:$AH$1,0))</f>
        <v>0</v>
      </c>
      <c r="L4920" s="80">
        <f>INDEX(NoSettings!$C$2:$AH$6843,MATCH(EPS!$F4920,NoSettings!$A$2:$A$6843,0),MATCH(EPS!L$2,NoSettings!$C$1:$AH$1,0))</f>
        <v>0</v>
      </c>
      <c r="M4920" s="80">
        <f>INDEX(NoSettings!$C$2:$AH$6843,MATCH(EPS!$F4920,NoSettings!$A$2:$A$6843,0),MATCH(EPS!M$2,NoSettings!$C$1:$AH$1,0))</f>
        <v>0</v>
      </c>
      <c r="N4920" s="80">
        <f>INDEX(NoSettings!$C$2:$AH$6843,MATCH(EPS!$F4920,NoSettings!$A$2:$A$6843,0),MATCH(EPS!N$2,NoSettings!$C$1:$AH$1,0))</f>
        <v>0</v>
      </c>
      <c r="O4920" s="80">
        <f>INDEX(NoSettings!$C$2:$AH$6843,MATCH(EPS!$F4920,NoSettings!$A$2:$A$6843,0),MATCH(EPS!O$2,NoSettings!$C$1:$AH$1,0))</f>
        <v>0</v>
      </c>
      <c r="P4920" s="80">
        <f>INDEX(NoSettings!$C$2:$AH$6843,MATCH(EPS!$F4920,NoSettings!$A$2:$A$6843,0),MATCH(EPS!P$2,NoSettings!$C$1:$AH$1,0))</f>
        <v>0</v>
      </c>
      <c r="Q4920" s="164">
        <f>INDEX(NoSettings!$C$2:$AH$6843,MATCH(EPS!$F4920,NoSettings!$A$2:$A$6843,0),MATCH(EPS!Q$2,NoSettings!$C$1:$AH$1,0))</f>
        <v>0</v>
      </c>
      <c r="R4920" s="80">
        <f>INDEX(NoSettings!$C$2:$AH$6843,MATCH(EPS!$F4920,NoSettings!$A$2:$A$6843,0),MATCH(EPS!R$2,NoSettings!$C$1:$AH$1,0))</f>
        <v>0</v>
      </c>
      <c r="S4920" s="80">
        <f>INDEX(NoSettings!$C$2:$AH$6843,MATCH(EPS!$F4920,NoSettings!$A$2:$A$6843,0),MATCH(EPS!S$2,NoSettings!$C$1:$AH$1,0))</f>
        <v>0</v>
      </c>
      <c r="T4920" s="80">
        <f>INDEX(NoSettings!$C$2:$AH$6843,MATCH(EPS!$F4920,NoSettings!$A$2:$A$6843,0),MATCH(EPS!T$2,NoSettings!$C$1:$AH$1,0))</f>
        <v>0</v>
      </c>
      <c r="U4920" s="80">
        <f>INDEX(NoSettings!$C$2:$AH$6843,MATCH(EPS!$F4920,NoSettings!$A$2:$A$6843,0),MATCH(EPS!U$2,NoSettings!$C$1:$AH$1,0))</f>
        <v>0</v>
      </c>
      <c r="V4920" s="80">
        <f>INDEX(NoSettings!$C$2:$AH$6843,MATCH(EPS!$F4920,NoSettings!$A$2:$A$6843,0),MATCH(EPS!V$2,NoSettings!$C$1:$AH$1,0))</f>
        <v>0</v>
      </c>
      <c r="W4920" s="80">
        <f>INDEX(NoSettings!$C$2:$AH$6843,MATCH(EPS!$F4920,NoSettings!$A$2:$A$6843,0),MATCH(EPS!W$2,NoSettings!$C$1:$AH$1,0))</f>
        <v>0</v>
      </c>
      <c r="X4920" s="80">
        <f>INDEX(NoSettings!$C$2:$AH$6843,MATCH(EPS!$F4920,NoSettings!$A$2:$A$6843,0),MATCH(EPS!X$2,NoSettings!$C$1:$AH$1,0))</f>
        <v>0</v>
      </c>
      <c r="Y4920" s="80">
        <f>INDEX(NoSettings!$C$2:$AH$6843,MATCH(EPS!$F4920,NoSettings!$A$2:$A$6843,0),MATCH(EPS!Y$2,NoSettings!$C$1:$AH$1,0))</f>
        <v>0</v>
      </c>
      <c r="Z4920" s="80">
        <f>INDEX(NoSettings!$C$2:$AH$6843,MATCH(EPS!$F4920,NoSettings!$A$2:$A$6843,0),MATCH(EPS!Z$2,NoSettings!$C$1:$AH$1,0))</f>
        <v>0</v>
      </c>
      <c r="AA4920" s="164">
        <f>INDEX(NoSettings!$C$2:$AH$6843,MATCH(EPS!$F4920,NoSettings!$A$2:$A$6843,0),MATCH(EPS!AA$2,NoSettings!$C$1:$AH$1,0))</f>
        <v>0</v>
      </c>
      <c r="AB4920" s="80">
        <f>INDEX(NoSettings!$C$2:$AH$6843,MATCH(EPS!$F4920,NoSettings!$A$2:$A$6843,0),MATCH(EPS!AB$2,NoSettings!$C$1:$AH$1,0))</f>
        <v>0</v>
      </c>
      <c r="AC4920" s="80">
        <f>INDEX(NoSettings!$C$2:$AH$6843,MATCH(EPS!$F4920,NoSettings!$A$2:$A$6843,0),MATCH(EPS!AC$2,NoSettings!$C$1:$AH$1,0))</f>
        <v>0</v>
      </c>
      <c r="AD4920" s="80">
        <f>INDEX(NoSettings!$C$2:$AH$6843,MATCH(EPS!$F4920,NoSettings!$A$2:$A$6843,0),MATCH(EPS!AD$2,NoSettings!$C$1:$AH$1,0))</f>
        <v>0</v>
      </c>
      <c r="AE4920" s="80">
        <f>INDEX(NoSettings!$C$2:$AH$6843,MATCH(EPS!$F4920,NoSettings!$A$2:$A$6843,0),MATCH(EPS!AE$2,NoSettings!$C$1:$AH$1,0))</f>
        <v>0</v>
      </c>
      <c r="AF4920" s="80">
        <f>INDEX(NoSettings!$C$2:$AH$6843,MATCH(EPS!$F4920,NoSettings!$A$2:$A$6843,0),MATCH(EPS!AF$2,NoSettings!$C$1:$AH$1,0))</f>
        <v>0</v>
      </c>
      <c r="AG4920" s="80">
        <f>INDEX(NoSettings!$C$2:$AH$6843,MATCH(EPS!$F4920,NoSettings!$A$2:$A$6843,0),MATCH(EPS!AG$2,NoSettings!$C$1:$AH$1,0))</f>
        <v>0</v>
      </c>
      <c r="AH4920" s="80">
        <f>INDEX(NoSettings!$C$2:$AH$6843,MATCH(EPS!$F4920,NoSettings!$A$2:$A$6843,0),MATCH(EPS!AH$2,NoSettings!$C$1:$AH$1,0))</f>
        <v>0</v>
      </c>
      <c r="AI4920" s="80">
        <f>INDEX(NoSettings!$C$2:$AH$6843,MATCH(EPS!$F4920,NoSettings!$A$2:$A$6843,0),MATCH(EPS!AI$2,NoSettings!$C$1:$AH$1,0))</f>
        <v>0</v>
      </c>
      <c r="AJ4920" s="80">
        <f>INDEX(NoSettings!$C$2:$AH$6843,MATCH(EPS!$F4920,NoSettings!$A$2:$A$6843,0),MATCH(EPS!AJ$2,NoSettings!$C$1:$AH$1,0))</f>
        <v>0</v>
      </c>
      <c r="AK4920" s="164">
        <f>INDEX(NoSettings!$C$2:$AH$6843,MATCH(EPS!$F4920,NoSettings!$A$2:$A$6843,0),MATCH(EPS!AK$2,NoSettings!$C$1:$AH$1,0))</f>
        <v>0</v>
      </c>
      <c r="AL4920" s="80"/>
      <c r="AM4920" s="80"/>
      <c r="AN4920" s="80"/>
      <c r="AO4920" s="80"/>
      <c r="AP4920" s="80"/>
      <c r="AQ4920" s="80"/>
      <c r="AR4920" s="80"/>
      <c r="AS4920" s="80"/>
      <c r="AT4920" s="80"/>
      <c r="AU4920" s="80"/>
      <c r="AV4920" s="80"/>
      <c r="AW4920" s="80"/>
      <c r="AX4920" s="80"/>
    </row>
    <row r="4921" spans="1:50">
      <c r="A4921" s="75" t="s">
        <v>3381</v>
      </c>
      <c r="B4921" s="113" t="s">
        <v>3874</v>
      </c>
      <c r="C4921" s="113" t="s">
        <v>10569</v>
      </c>
      <c r="D4921" s="113" t="s">
        <v>3887</v>
      </c>
      <c r="E4921" s="113"/>
      <c r="F4921" s="113" t="s">
        <v>8974</v>
      </c>
      <c r="G4921" s="164">
        <f>INDEX(NoSettings!$C$2:$AH$6843,MATCH(EPS!$F4921,NoSettings!$A$2:$A$6843,0),MATCH(EPS!G$2,NoSettings!$C$1:$AH$1,0))</f>
        <v>0</v>
      </c>
      <c r="H4921" s="80">
        <f>INDEX(NoSettings!$C$2:$AH$6843,MATCH(EPS!$F4921,NoSettings!$A$2:$A$6843,0),MATCH(EPS!H$2,NoSettings!$C$1:$AH$1,0))</f>
        <v>0</v>
      </c>
      <c r="I4921" s="80">
        <f>INDEX(NoSettings!$C$2:$AH$6843,MATCH(EPS!$F4921,NoSettings!$A$2:$A$6843,0),MATCH(EPS!I$2,NoSettings!$C$1:$AH$1,0))</f>
        <v>0</v>
      </c>
      <c r="J4921" s="80">
        <f>INDEX(NoSettings!$C$2:$AH$6843,MATCH(EPS!$F4921,NoSettings!$A$2:$A$6843,0),MATCH(EPS!J$2,NoSettings!$C$1:$AH$1,0))</f>
        <v>0</v>
      </c>
      <c r="K4921" s="80">
        <f>INDEX(NoSettings!$C$2:$AH$6843,MATCH(EPS!$F4921,NoSettings!$A$2:$A$6843,0),MATCH(EPS!K$2,NoSettings!$C$1:$AH$1,0))</f>
        <v>0</v>
      </c>
      <c r="L4921" s="80">
        <f>INDEX(NoSettings!$C$2:$AH$6843,MATCH(EPS!$F4921,NoSettings!$A$2:$A$6843,0),MATCH(EPS!L$2,NoSettings!$C$1:$AH$1,0))</f>
        <v>0</v>
      </c>
      <c r="M4921" s="80">
        <f>INDEX(NoSettings!$C$2:$AH$6843,MATCH(EPS!$F4921,NoSettings!$A$2:$A$6843,0),MATCH(EPS!M$2,NoSettings!$C$1:$AH$1,0))</f>
        <v>0</v>
      </c>
      <c r="N4921" s="80">
        <f>INDEX(NoSettings!$C$2:$AH$6843,MATCH(EPS!$F4921,NoSettings!$A$2:$A$6843,0),MATCH(EPS!N$2,NoSettings!$C$1:$AH$1,0))</f>
        <v>0</v>
      </c>
      <c r="O4921" s="80">
        <f>INDEX(NoSettings!$C$2:$AH$6843,MATCH(EPS!$F4921,NoSettings!$A$2:$A$6843,0),MATCH(EPS!O$2,NoSettings!$C$1:$AH$1,0))</f>
        <v>0</v>
      </c>
      <c r="P4921" s="80">
        <f>INDEX(NoSettings!$C$2:$AH$6843,MATCH(EPS!$F4921,NoSettings!$A$2:$A$6843,0),MATCH(EPS!P$2,NoSettings!$C$1:$AH$1,0))</f>
        <v>0</v>
      </c>
      <c r="Q4921" s="164">
        <f>INDEX(NoSettings!$C$2:$AH$6843,MATCH(EPS!$F4921,NoSettings!$A$2:$A$6843,0),MATCH(EPS!Q$2,NoSettings!$C$1:$AH$1,0))</f>
        <v>0</v>
      </c>
      <c r="R4921" s="80">
        <f>INDEX(NoSettings!$C$2:$AH$6843,MATCH(EPS!$F4921,NoSettings!$A$2:$A$6843,0),MATCH(EPS!R$2,NoSettings!$C$1:$AH$1,0))</f>
        <v>0</v>
      </c>
      <c r="S4921" s="80">
        <f>INDEX(NoSettings!$C$2:$AH$6843,MATCH(EPS!$F4921,NoSettings!$A$2:$A$6843,0),MATCH(EPS!S$2,NoSettings!$C$1:$AH$1,0))</f>
        <v>0</v>
      </c>
      <c r="T4921" s="80">
        <f>INDEX(NoSettings!$C$2:$AH$6843,MATCH(EPS!$F4921,NoSettings!$A$2:$A$6843,0),MATCH(EPS!T$2,NoSettings!$C$1:$AH$1,0))</f>
        <v>0</v>
      </c>
      <c r="U4921" s="80">
        <f>INDEX(NoSettings!$C$2:$AH$6843,MATCH(EPS!$F4921,NoSettings!$A$2:$A$6843,0),MATCH(EPS!U$2,NoSettings!$C$1:$AH$1,0))</f>
        <v>0</v>
      </c>
      <c r="V4921" s="80">
        <f>INDEX(NoSettings!$C$2:$AH$6843,MATCH(EPS!$F4921,NoSettings!$A$2:$A$6843,0),MATCH(EPS!V$2,NoSettings!$C$1:$AH$1,0))</f>
        <v>0</v>
      </c>
      <c r="W4921" s="80">
        <f>INDEX(NoSettings!$C$2:$AH$6843,MATCH(EPS!$F4921,NoSettings!$A$2:$A$6843,0),MATCH(EPS!W$2,NoSettings!$C$1:$AH$1,0))</f>
        <v>0</v>
      </c>
      <c r="X4921" s="80">
        <f>INDEX(NoSettings!$C$2:$AH$6843,MATCH(EPS!$F4921,NoSettings!$A$2:$A$6843,0),MATCH(EPS!X$2,NoSettings!$C$1:$AH$1,0))</f>
        <v>0</v>
      </c>
      <c r="Y4921" s="80">
        <f>INDEX(NoSettings!$C$2:$AH$6843,MATCH(EPS!$F4921,NoSettings!$A$2:$A$6843,0),MATCH(EPS!Y$2,NoSettings!$C$1:$AH$1,0))</f>
        <v>0</v>
      </c>
      <c r="Z4921" s="80">
        <f>INDEX(NoSettings!$C$2:$AH$6843,MATCH(EPS!$F4921,NoSettings!$A$2:$A$6843,0),MATCH(EPS!Z$2,NoSettings!$C$1:$AH$1,0))</f>
        <v>0</v>
      </c>
      <c r="AA4921" s="164">
        <f>INDEX(NoSettings!$C$2:$AH$6843,MATCH(EPS!$F4921,NoSettings!$A$2:$A$6843,0),MATCH(EPS!AA$2,NoSettings!$C$1:$AH$1,0))</f>
        <v>0</v>
      </c>
      <c r="AB4921" s="80">
        <f>INDEX(NoSettings!$C$2:$AH$6843,MATCH(EPS!$F4921,NoSettings!$A$2:$A$6843,0),MATCH(EPS!AB$2,NoSettings!$C$1:$AH$1,0))</f>
        <v>0</v>
      </c>
      <c r="AC4921" s="80">
        <f>INDEX(NoSettings!$C$2:$AH$6843,MATCH(EPS!$F4921,NoSettings!$A$2:$A$6843,0),MATCH(EPS!AC$2,NoSettings!$C$1:$AH$1,0))</f>
        <v>0</v>
      </c>
      <c r="AD4921" s="80">
        <f>INDEX(NoSettings!$C$2:$AH$6843,MATCH(EPS!$F4921,NoSettings!$A$2:$A$6843,0),MATCH(EPS!AD$2,NoSettings!$C$1:$AH$1,0))</f>
        <v>0</v>
      </c>
      <c r="AE4921" s="80">
        <f>INDEX(NoSettings!$C$2:$AH$6843,MATCH(EPS!$F4921,NoSettings!$A$2:$A$6843,0),MATCH(EPS!AE$2,NoSettings!$C$1:$AH$1,0))</f>
        <v>0</v>
      </c>
      <c r="AF4921" s="80">
        <f>INDEX(NoSettings!$C$2:$AH$6843,MATCH(EPS!$F4921,NoSettings!$A$2:$A$6843,0),MATCH(EPS!AF$2,NoSettings!$C$1:$AH$1,0))</f>
        <v>0</v>
      </c>
      <c r="AG4921" s="80">
        <f>INDEX(NoSettings!$C$2:$AH$6843,MATCH(EPS!$F4921,NoSettings!$A$2:$A$6843,0),MATCH(EPS!AG$2,NoSettings!$C$1:$AH$1,0))</f>
        <v>0</v>
      </c>
      <c r="AH4921" s="80">
        <f>INDEX(NoSettings!$C$2:$AH$6843,MATCH(EPS!$F4921,NoSettings!$A$2:$A$6843,0),MATCH(EPS!AH$2,NoSettings!$C$1:$AH$1,0))</f>
        <v>0</v>
      </c>
      <c r="AI4921" s="80">
        <f>INDEX(NoSettings!$C$2:$AH$6843,MATCH(EPS!$F4921,NoSettings!$A$2:$A$6843,0),MATCH(EPS!AI$2,NoSettings!$C$1:$AH$1,0))</f>
        <v>0</v>
      </c>
      <c r="AJ4921" s="80">
        <f>INDEX(NoSettings!$C$2:$AH$6843,MATCH(EPS!$F4921,NoSettings!$A$2:$A$6843,0),MATCH(EPS!AJ$2,NoSettings!$C$1:$AH$1,0))</f>
        <v>0</v>
      </c>
      <c r="AK4921" s="164">
        <f>INDEX(NoSettings!$C$2:$AH$6843,MATCH(EPS!$F4921,NoSettings!$A$2:$A$6843,0),MATCH(EPS!AK$2,NoSettings!$C$1:$AH$1,0))</f>
        <v>0</v>
      </c>
      <c r="AL4921" s="80"/>
      <c r="AM4921" s="80"/>
      <c r="AN4921" s="80"/>
      <c r="AO4921" s="80"/>
      <c r="AP4921" s="80"/>
      <c r="AQ4921" s="80"/>
      <c r="AR4921" s="80"/>
      <c r="AS4921" s="80"/>
      <c r="AT4921" s="80"/>
      <c r="AU4921" s="80"/>
      <c r="AV4921" s="80"/>
      <c r="AW4921" s="80"/>
      <c r="AX4921" s="80"/>
    </row>
    <row r="4922" spans="1:50">
      <c r="A4922" s="75" t="s">
        <v>3381</v>
      </c>
      <c r="B4922" s="113" t="s">
        <v>3874</v>
      </c>
      <c r="C4922" s="113" t="s">
        <v>10569</v>
      </c>
      <c r="D4922" s="113" t="s">
        <v>3888</v>
      </c>
      <c r="E4922" s="113"/>
      <c r="F4922" s="113" t="s">
        <v>8975</v>
      </c>
      <c r="G4922" s="164">
        <f>INDEX(NoSettings!$C$2:$AH$6843,MATCH(EPS!$F4922,NoSettings!$A$2:$A$6843,0),MATCH(EPS!G$2,NoSettings!$C$1:$AH$1,0))</f>
        <v>0</v>
      </c>
      <c r="H4922" s="80">
        <f>INDEX(NoSettings!$C$2:$AH$6843,MATCH(EPS!$F4922,NoSettings!$A$2:$A$6843,0),MATCH(EPS!H$2,NoSettings!$C$1:$AH$1,0))</f>
        <v>0</v>
      </c>
      <c r="I4922" s="80">
        <f>INDEX(NoSettings!$C$2:$AH$6843,MATCH(EPS!$F4922,NoSettings!$A$2:$A$6843,0),MATCH(EPS!I$2,NoSettings!$C$1:$AH$1,0))</f>
        <v>0</v>
      </c>
      <c r="J4922" s="80">
        <f>INDEX(NoSettings!$C$2:$AH$6843,MATCH(EPS!$F4922,NoSettings!$A$2:$A$6843,0),MATCH(EPS!J$2,NoSettings!$C$1:$AH$1,0))</f>
        <v>0</v>
      </c>
      <c r="K4922" s="80">
        <f>INDEX(NoSettings!$C$2:$AH$6843,MATCH(EPS!$F4922,NoSettings!$A$2:$A$6843,0),MATCH(EPS!K$2,NoSettings!$C$1:$AH$1,0))</f>
        <v>0</v>
      </c>
      <c r="L4922" s="80">
        <f>INDEX(NoSettings!$C$2:$AH$6843,MATCH(EPS!$F4922,NoSettings!$A$2:$A$6843,0),MATCH(EPS!L$2,NoSettings!$C$1:$AH$1,0))</f>
        <v>0</v>
      </c>
      <c r="M4922" s="80">
        <f>INDEX(NoSettings!$C$2:$AH$6843,MATCH(EPS!$F4922,NoSettings!$A$2:$A$6843,0),MATCH(EPS!M$2,NoSettings!$C$1:$AH$1,0))</f>
        <v>0</v>
      </c>
      <c r="N4922" s="80">
        <f>INDEX(NoSettings!$C$2:$AH$6843,MATCH(EPS!$F4922,NoSettings!$A$2:$A$6843,0),MATCH(EPS!N$2,NoSettings!$C$1:$AH$1,0))</f>
        <v>0</v>
      </c>
      <c r="O4922" s="80">
        <f>INDEX(NoSettings!$C$2:$AH$6843,MATCH(EPS!$F4922,NoSettings!$A$2:$A$6843,0),MATCH(EPS!O$2,NoSettings!$C$1:$AH$1,0))</f>
        <v>0</v>
      </c>
      <c r="P4922" s="80">
        <f>INDEX(NoSettings!$C$2:$AH$6843,MATCH(EPS!$F4922,NoSettings!$A$2:$A$6843,0),MATCH(EPS!P$2,NoSettings!$C$1:$AH$1,0))</f>
        <v>0</v>
      </c>
      <c r="Q4922" s="164">
        <f>INDEX(NoSettings!$C$2:$AH$6843,MATCH(EPS!$F4922,NoSettings!$A$2:$A$6843,0),MATCH(EPS!Q$2,NoSettings!$C$1:$AH$1,0))</f>
        <v>0</v>
      </c>
      <c r="R4922" s="80">
        <f>INDEX(NoSettings!$C$2:$AH$6843,MATCH(EPS!$F4922,NoSettings!$A$2:$A$6843,0),MATCH(EPS!R$2,NoSettings!$C$1:$AH$1,0))</f>
        <v>0</v>
      </c>
      <c r="S4922" s="80">
        <f>INDEX(NoSettings!$C$2:$AH$6843,MATCH(EPS!$F4922,NoSettings!$A$2:$A$6843,0),MATCH(EPS!S$2,NoSettings!$C$1:$AH$1,0))</f>
        <v>0</v>
      </c>
      <c r="T4922" s="80">
        <f>INDEX(NoSettings!$C$2:$AH$6843,MATCH(EPS!$F4922,NoSettings!$A$2:$A$6843,0),MATCH(EPS!T$2,NoSettings!$C$1:$AH$1,0))</f>
        <v>0</v>
      </c>
      <c r="U4922" s="80">
        <f>INDEX(NoSettings!$C$2:$AH$6843,MATCH(EPS!$F4922,NoSettings!$A$2:$A$6843,0),MATCH(EPS!U$2,NoSettings!$C$1:$AH$1,0))</f>
        <v>0</v>
      </c>
      <c r="V4922" s="80">
        <f>INDEX(NoSettings!$C$2:$AH$6843,MATCH(EPS!$F4922,NoSettings!$A$2:$A$6843,0),MATCH(EPS!V$2,NoSettings!$C$1:$AH$1,0))</f>
        <v>0</v>
      </c>
      <c r="W4922" s="80">
        <f>INDEX(NoSettings!$C$2:$AH$6843,MATCH(EPS!$F4922,NoSettings!$A$2:$A$6843,0),MATCH(EPS!W$2,NoSettings!$C$1:$AH$1,0))</f>
        <v>0</v>
      </c>
      <c r="X4922" s="80">
        <f>INDEX(NoSettings!$C$2:$AH$6843,MATCH(EPS!$F4922,NoSettings!$A$2:$A$6843,0),MATCH(EPS!X$2,NoSettings!$C$1:$AH$1,0))</f>
        <v>0</v>
      </c>
      <c r="Y4922" s="80">
        <f>INDEX(NoSettings!$C$2:$AH$6843,MATCH(EPS!$F4922,NoSettings!$A$2:$A$6843,0),MATCH(EPS!Y$2,NoSettings!$C$1:$AH$1,0))</f>
        <v>0</v>
      </c>
      <c r="Z4922" s="80">
        <f>INDEX(NoSettings!$C$2:$AH$6843,MATCH(EPS!$F4922,NoSettings!$A$2:$A$6843,0),MATCH(EPS!Z$2,NoSettings!$C$1:$AH$1,0))</f>
        <v>0</v>
      </c>
      <c r="AA4922" s="164">
        <f>INDEX(NoSettings!$C$2:$AH$6843,MATCH(EPS!$F4922,NoSettings!$A$2:$A$6843,0),MATCH(EPS!AA$2,NoSettings!$C$1:$AH$1,0))</f>
        <v>0</v>
      </c>
      <c r="AB4922" s="80">
        <f>INDEX(NoSettings!$C$2:$AH$6843,MATCH(EPS!$F4922,NoSettings!$A$2:$A$6843,0),MATCH(EPS!AB$2,NoSettings!$C$1:$AH$1,0))</f>
        <v>0</v>
      </c>
      <c r="AC4922" s="80">
        <f>INDEX(NoSettings!$C$2:$AH$6843,MATCH(EPS!$F4922,NoSettings!$A$2:$A$6843,0),MATCH(EPS!AC$2,NoSettings!$C$1:$AH$1,0))</f>
        <v>0</v>
      </c>
      <c r="AD4922" s="80">
        <f>INDEX(NoSettings!$C$2:$AH$6843,MATCH(EPS!$F4922,NoSettings!$A$2:$A$6843,0),MATCH(EPS!AD$2,NoSettings!$C$1:$AH$1,0))</f>
        <v>0</v>
      </c>
      <c r="AE4922" s="80">
        <f>INDEX(NoSettings!$C$2:$AH$6843,MATCH(EPS!$F4922,NoSettings!$A$2:$A$6843,0),MATCH(EPS!AE$2,NoSettings!$C$1:$AH$1,0))</f>
        <v>0</v>
      </c>
      <c r="AF4922" s="80">
        <f>INDEX(NoSettings!$C$2:$AH$6843,MATCH(EPS!$F4922,NoSettings!$A$2:$A$6843,0),MATCH(EPS!AF$2,NoSettings!$C$1:$AH$1,0))</f>
        <v>0</v>
      </c>
      <c r="AG4922" s="80">
        <f>INDEX(NoSettings!$C$2:$AH$6843,MATCH(EPS!$F4922,NoSettings!$A$2:$A$6843,0),MATCH(EPS!AG$2,NoSettings!$C$1:$AH$1,0))</f>
        <v>0</v>
      </c>
      <c r="AH4922" s="80">
        <f>INDEX(NoSettings!$C$2:$AH$6843,MATCH(EPS!$F4922,NoSettings!$A$2:$A$6843,0),MATCH(EPS!AH$2,NoSettings!$C$1:$AH$1,0))</f>
        <v>0</v>
      </c>
      <c r="AI4922" s="80">
        <f>INDEX(NoSettings!$C$2:$AH$6843,MATCH(EPS!$F4922,NoSettings!$A$2:$A$6843,0),MATCH(EPS!AI$2,NoSettings!$C$1:$AH$1,0))</f>
        <v>0</v>
      </c>
      <c r="AJ4922" s="80">
        <f>INDEX(NoSettings!$C$2:$AH$6843,MATCH(EPS!$F4922,NoSettings!$A$2:$A$6843,0),MATCH(EPS!AJ$2,NoSettings!$C$1:$AH$1,0))</f>
        <v>0</v>
      </c>
      <c r="AK4922" s="164">
        <f>INDEX(NoSettings!$C$2:$AH$6843,MATCH(EPS!$F4922,NoSettings!$A$2:$A$6843,0),MATCH(EPS!AK$2,NoSettings!$C$1:$AH$1,0))</f>
        <v>0</v>
      </c>
      <c r="AL4922" s="80"/>
      <c r="AM4922" s="80"/>
      <c r="AN4922" s="80"/>
      <c r="AO4922" s="80"/>
      <c r="AP4922" s="80"/>
      <c r="AQ4922" s="80"/>
      <c r="AR4922" s="80"/>
      <c r="AS4922" s="80"/>
      <c r="AT4922" s="80"/>
      <c r="AU4922" s="80"/>
      <c r="AV4922" s="80"/>
      <c r="AW4922" s="80"/>
      <c r="AX4922" s="80"/>
    </row>
    <row r="4923" spans="1:50">
      <c r="A4923" s="75" t="s">
        <v>3381</v>
      </c>
      <c r="B4923" s="113" t="s">
        <v>3874</v>
      </c>
      <c r="C4923" s="113" t="s">
        <v>10569</v>
      </c>
      <c r="D4923" s="113" t="s">
        <v>3889</v>
      </c>
      <c r="E4923" s="113"/>
      <c r="F4923" s="113" t="s">
        <v>8976</v>
      </c>
      <c r="G4923" s="164">
        <f>INDEX(NoSettings!$C$2:$AH$6843,MATCH(EPS!$F4923,NoSettings!$A$2:$A$6843,0),MATCH(EPS!G$2,NoSettings!$C$1:$AH$1,0))</f>
        <v>0</v>
      </c>
      <c r="H4923" s="80">
        <f>INDEX(NoSettings!$C$2:$AH$6843,MATCH(EPS!$F4923,NoSettings!$A$2:$A$6843,0),MATCH(EPS!H$2,NoSettings!$C$1:$AH$1,0))</f>
        <v>0</v>
      </c>
      <c r="I4923" s="80">
        <f>INDEX(NoSettings!$C$2:$AH$6843,MATCH(EPS!$F4923,NoSettings!$A$2:$A$6843,0),MATCH(EPS!I$2,NoSettings!$C$1:$AH$1,0))</f>
        <v>0</v>
      </c>
      <c r="J4923" s="80">
        <f>INDEX(NoSettings!$C$2:$AH$6843,MATCH(EPS!$F4923,NoSettings!$A$2:$A$6843,0),MATCH(EPS!J$2,NoSettings!$C$1:$AH$1,0))</f>
        <v>0</v>
      </c>
      <c r="K4923" s="80">
        <f>INDEX(NoSettings!$C$2:$AH$6843,MATCH(EPS!$F4923,NoSettings!$A$2:$A$6843,0),MATCH(EPS!K$2,NoSettings!$C$1:$AH$1,0))</f>
        <v>0</v>
      </c>
      <c r="L4923" s="80">
        <f>INDEX(NoSettings!$C$2:$AH$6843,MATCH(EPS!$F4923,NoSettings!$A$2:$A$6843,0),MATCH(EPS!L$2,NoSettings!$C$1:$AH$1,0))</f>
        <v>0</v>
      </c>
      <c r="M4923" s="80">
        <f>INDEX(NoSettings!$C$2:$AH$6843,MATCH(EPS!$F4923,NoSettings!$A$2:$A$6843,0),MATCH(EPS!M$2,NoSettings!$C$1:$AH$1,0))</f>
        <v>0</v>
      </c>
      <c r="N4923" s="80">
        <f>INDEX(NoSettings!$C$2:$AH$6843,MATCH(EPS!$F4923,NoSettings!$A$2:$A$6843,0),MATCH(EPS!N$2,NoSettings!$C$1:$AH$1,0))</f>
        <v>0</v>
      </c>
      <c r="O4923" s="80">
        <f>INDEX(NoSettings!$C$2:$AH$6843,MATCH(EPS!$F4923,NoSettings!$A$2:$A$6843,0),MATCH(EPS!O$2,NoSettings!$C$1:$AH$1,0))</f>
        <v>0</v>
      </c>
      <c r="P4923" s="80">
        <f>INDEX(NoSettings!$C$2:$AH$6843,MATCH(EPS!$F4923,NoSettings!$A$2:$A$6843,0),MATCH(EPS!P$2,NoSettings!$C$1:$AH$1,0))</f>
        <v>0</v>
      </c>
      <c r="Q4923" s="164">
        <f>INDEX(NoSettings!$C$2:$AH$6843,MATCH(EPS!$F4923,NoSettings!$A$2:$A$6843,0),MATCH(EPS!Q$2,NoSettings!$C$1:$AH$1,0))</f>
        <v>0</v>
      </c>
      <c r="R4923" s="80">
        <f>INDEX(NoSettings!$C$2:$AH$6843,MATCH(EPS!$F4923,NoSettings!$A$2:$A$6843,0),MATCH(EPS!R$2,NoSettings!$C$1:$AH$1,0))</f>
        <v>0</v>
      </c>
      <c r="S4923" s="80">
        <f>INDEX(NoSettings!$C$2:$AH$6843,MATCH(EPS!$F4923,NoSettings!$A$2:$A$6843,0),MATCH(EPS!S$2,NoSettings!$C$1:$AH$1,0))</f>
        <v>0</v>
      </c>
      <c r="T4923" s="80">
        <f>INDEX(NoSettings!$C$2:$AH$6843,MATCH(EPS!$F4923,NoSettings!$A$2:$A$6843,0),MATCH(EPS!T$2,NoSettings!$C$1:$AH$1,0))</f>
        <v>0</v>
      </c>
      <c r="U4923" s="80">
        <f>INDEX(NoSettings!$C$2:$AH$6843,MATCH(EPS!$F4923,NoSettings!$A$2:$A$6843,0),MATCH(EPS!U$2,NoSettings!$C$1:$AH$1,0))</f>
        <v>0</v>
      </c>
      <c r="V4923" s="80">
        <f>INDEX(NoSettings!$C$2:$AH$6843,MATCH(EPS!$F4923,NoSettings!$A$2:$A$6843,0),MATCH(EPS!V$2,NoSettings!$C$1:$AH$1,0))</f>
        <v>0</v>
      </c>
      <c r="W4923" s="80">
        <f>INDEX(NoSettings!$C$2:$AH$6843,MATCH(EPS!$F4923,NoSettings!$A$2:$A$6843,0),MATCH(EPS!W$2,NoSettings!$C$1:$AH$1,0))</f>
        <v>0</v>
      </c>
      <c r="X4923" s="80">
        <f>INDEX(NoSettings!$C$2:$AH$6843,MATCH(EPS!$F4923,NoSettings!$A$2:$A$6843,0),MATCH(EPS!X$2,NoSettings!$C$1:$AH$1,0))</f>
        <v>0</v>
      </c>
      <c r="Y4923" s="80">
        <f>INDEX(NoSettings!$C$2:$AH$6843,MATCH(EPS!$F4923,NoSettings!$A$2:$A$6843,0),MATCH(EPS!Y$2,NoSettings!$C$1:$AH$1,0))</f>
        <v>0</v>
      </c>
      <c r="Z4923" s="80">
        <f>INDEX(NoSettings!$C$2:$AH$6843,MATCH(EPS!$F4923,NoSettings!$A$2:$A$6843,0),MATCH(EPS!Z$2,NoSettings!$C$1:$AH$1,0))</f>
        <v>0</v>
      </c>
      <c r="AA4923" s="164">
        <f>INDEX(NoSettings!$C$2:$AH$6843,MATCH(EPS!$F4923,NoSettings!$A$2:$A$6843,0),MATCH(EPS!AA$2,NoSettings!$C$1:$AH$1,0))</f>
        <v>0</v>
      </c>
      <c r="AB4923" s="80">
        <f>INDEX(NoSettings!$C$2:$AH$6843,MATCH(EPS!$F4923,NoSettings!$A$2:$A$6843,0),MATCH(EPS!AB$2,NoSettings!$C$1:$AH$1,0))</f>
        <v>0</v>
      </c>
      <c r="AC4923" s="80">
        <f>INDEX(NoSettings!$C$2:$AH$6843,MATCH(EPS!$F4923,NoSettings!$A$2:$A$6843,0),MATCH(EPS!AC$2,NoSettings!$C$1:$AH$1,0))</f>
        <v>0</v>
      </c>
      <c r="AD4923" s="80">
        <f>INDEX(NoSettings!$C$2:$AH$6843,MATCH(EPS!$F4923,NoSettings!$A$2:$A$6843,0),MATCH(EPS!AD$2,NoSettings!$C$1:$AH$1,0))</f>
        <v>0</v>
      </c>
      <c r="AE4923" s="80">
        <f>INDEX(NoSettings!$C$2:$AH$6843,MATCH(EPS!$F4923,NoSettings!$A$2:$A$6843,0),MATCH(EPS!AE$2,NoSettings!$C$1:$AH$1,0))</f>
        <v>0</v>
      </c>
      <c r="AF4923" s="80">
        <f>INDEX(NoSettings!$C$2:$AH$6843,MATCH(EPS!$F4923,NoSettings!$A$2:$A$6843,0),MATCH(EPS!AF$2,NoSettings!$C$1:$AH$1,0))</f>
        <v>0</v>
      </c>
      <c r="AG4923" s="80">
        <f>INDEX(NoSettings!$C$2:$AH$6843,MATCH(EPS!$F4923,NoSettings!$A$2:$A$6843,0),MATCH(EPS!AG$2,NoSettings!$C$1:$AH$1,0))</f>
        <v>0</v>
      </c>
      <c r="AH4923" s="80">
        <f>INDEX(NoSettings!$C$2:$AH$6843,MATCH(EPS!$F4923,NoSettings!$A$2:$A$6843,0),MATCH(EPS!AH$2,NoSettings!$C$1:$AH$1,0))</f>
        <v>0</v>
      </c>
      <c r="AI4923" s="80">
        <f>INDEX(NoSettings!$C$2:$AH$6843,MATCH(EPS!$F4923,NoSettings!$A$2:$A$6843,0),MATCH(EPS!AI$2,NoSettings!$C$1:$AH$1,0))</f>
        <v>0</v>
      </c>
      <c r="AJ4923" s="80">
        <f>INDEX(NoSettings!$C$2:$AH$6843,MATCH(EPS!$F4923,NoSettings!$A$2:$A$6843,0),MATCH(EPS!AJ$2,NoSettings!$C$1:$AH$1,0))</f>
        <v>0</v>
      </c>
      <c r="AK4923" s="164">
        <f>INDEX(NoSettings!$C$2:$AH$6843,MATCH(EPS!$F4923,NoSettings!$A$2:$A$6843,0),MATCH(EPS!AK$2,NoSettings!$C$1:$AH$1,0))</f>
        <v>0</v>
      </c>
      <c r="AL4923" s="80"/>
      <c r="AM4923" s="80"/>
      <c r="AN4923" s="80"/>
      <c r="AO4923" s="80"/>
      <c r="AP4923" s="80"/>
      <c r="AQ4923" s="80"/>
      <c r="AR4923" s="80"/>
      <c r="AS4923" s="80"/>
      <c r="AT4923" s="80"/>
      <c r="AU4923" s="80"/>
      <c r="AV4923" s="80"/>
      <c r="AW4923" s="80"/>
      <c r="AX4923" s="80"/>
    </row>
    <row r="4924" spans="1:50">
      <c r="A4924" s="75" t="s">
        <v>3381</v>
      </c>
      <c r="B4924" s="113" t="s">
        <v>3874</v>
      </c>
      <c r="C4924" s="113" t="s">
        <v>10569</v>
      </c>
      <c r="D4924" s="113" t="s">
        <v>3890</v>
      </c>
      <c r="E4924" s="113"/>
      <c r="F4924" s="113" t="s">
        <v>8977</v>
      </c>
      <c r="G4924" s="164">
        <f>INDEX(NoSettings!$C$2:$AH$6843,MATCH(EPS!$F4924,NoSettings!$A$2:$A$6843,0),MATCH(EPS!G$2,NoSettings!$C$1:$AH$1,0))</f>
        <v>0</v>
      </c>
      <c r="H4924" s="80">
        <f>INDEX(NoSettings!$C$2:$AH$6843,MATCH(EPS!$F4924,NoSettings!$A$2:$A$6843,0),MATCH(EPS!H$2,NoSettings!$C$1:$AH$1,0))</f>
        <v>0</v>
      </c>
      <c r="I4924" s="80">
        <f>INDEX(NoSettings!$C$2:$AH$6843,MATCH(EPS!$F4924,NoSettings!$A$2:$A$6843,0),MATCH(EPS!I$2,NoSettings!$C$1:$AH$1,0))</f>
        <v>0</v>
      </c>
      <c r="J4924" s="80">
        <f>INDEX(NoSettings!$C$2:$AH$6843,MATCH(EPS!$F4924,NoSettings!$A$2:$A$6843,0),MATCH(EPS!J$2,NoSettings!$C$1:$AH$1,0))</f>
        <v>0</v>
      </c>
      <c r="K4924" s="80">
        <f>INDEX(NoSettings!$C$2:$AH$6843,MATCH(EPS!$F4924,NoSettings!$A$2:$A$6843,0),MATCH(EPS!K$2,NoSettings!$C$1:$AH$1,0))</f>
        <v>0</v>
      </c>
      <c r="L4924" s="80">
        <f>INDEX(NoSettings!$C$2:$AH$6843,MATCH(EPS!$F4924,NoSettings!$A$2:$A$6843,0),MATCH(EPS!L$2,NoSettings!$C$1:$AH$1,0))</f>
        <v>0</v>
      </c>
      <c r="M4924" s="80">
        <f>INDEX(NoSettings!$C$2:$AH$6843,MATCH(EPS!$F4924,NoSettings!$A$2:$A$6843,0),MATCH(EPS!M$2,NoSettings!$C$1:$AH$1,0))</f>
        <v>0</v>
      </c>
      <c r="N4924" s="80">
        <f>INDEX(NoSettings!$C$2:$AH$6843,MATCH(EPS!$F4924,NoSettings!$A$2:$A$6843,0),MATCH(EPS!N$2,NoSettings!$C$1:$AH$1,0))</f>
        <v>0</v>
      </c>
      <c r="O4924" s="80">
        <f>INDEX(NoSettings!$C$2:$AH$6843,MATCH(EPS!$F4924,NoSettings!$A$2:$A$6843,0),MATCH(EPS!O$2,NoSettings!$C$1:$AH$1,0))</f>
        <v>0</v>
      </c>
      <c r="P4924" s="80">
        <f>INDEX(NoSettings!$C$2:$AH$6843,MATCH(EPS!$F4924,NoSettings!$A$2:$A$6843,0),MATCH(EPS!P$2,NoSettings!$C$1:$AH$1,0))</f>
        <v>0</v>
      </c>
      <c r="Q4924" s="164">
        <f>INDEX(NoSettings!$C$2:$AH$6843,MATCH(EPS!$F4924,NoSettings!$A$2:$A$6843,0),MATCH(EPS!Q$2,NoSettings!$C$1:$AH$1,0))</f>
        <v>0</v>
      </c>
      <c r="R4924" s="80">
        <f>INDEX(NoSettings!$C$2:$AH$6843,MATCH(EPS!$F4924,NoSettings!$A$2:$A$6843,0),MATCH(EPS!R$2,NoSettings!$C$1:$AH$1,0))</f>
        <v>0</v>
      </c>
      <c r="S4924" s="80">
        <f>INDEX(NoSettings!$C$2:$AH$6843,MATCH(EPS!$F4924,NoSettings!$A$2:$A$6843,0),MATCH(EPS!S$2,NoSettings!$C$1:$AH$1,0))</f>
        <v>0</v>
      </c>
      <c r="T4924" s="80">
        <f>INDEX(NoSettings!$C$2:$AH$6843,MATCH(EPS!$F4924,NoSettings!$A$2:$A$6843,0),MATCH(EPS!T$2,NoSettings!$C$1:$AH$1,0))</f>
        <v>0</v>
      </c>
      <c r="U4924" s="80">
        <f>INDEX(NoSettings!$C$2:$AH$6843,MATCH(EPS!$F4924,NoSettings!$A$2:$A$6843,0),MATCH(EPS!U$2,NoSettings!$C$1:$AH$1,0))</f>
        <v>0</v>
      </c>
      <c r="V4924" s="80">
        <f>INDEX(NoSettings!$C$2:$AH$6843,MATCH(EPS!$F4924,NoSettings!$A$2:$A$6843,0),MATCH(EPS!V$2,NoSettings!$C$1:$AH$1,0))</f>
        <v>0</v>
      </c>
      <c r="W4924" s="80">
        <f>INDEX(NoSettings!$C$2:$AH$6843,MATCH(EPS!$F4924,NoSettings!$A$2:$A$6843,0),MATCH(EPS!W$2,NoSettings!$C$1:$AH$1,0))</f>
        <v>0</v>
      </c>
      <c r="X4924" s="80">
        <f>INDEX(NoSettings!$C$2:$AH$6843,MATCH(EPS!$F4924,NoSettings!$A$2:$A$6843,0),MATCH(EPS!X$2,NoSettings!$C$1:$AH$1,0))</f>
        <v>0</v>
      </c>
      <c r="Y4924" s="80">
        <f>INDEX(NoSettings!$C$2:$AH$6843,MATCH(EPS!$F4924,NoSettings!$A$2:$A$6843,0),MATCH(EPS!Y$2,NoSettings!$C$1:$AH$1,0))</f>
        <v>0</v>
      </c>
      <c r="Z4924" s="80">
        <f>INDEX(NoSettings!$C$2:$AH$6843,MATCH(EPS!$F4924,NoSettings!$A$2:$A$6843,0),MATCH(EPS!Z$2,NoSettings!$C$1:$AH$1,0))</f>
        <v>0</v>
      </c>
      <c r="AA4924" s="164">
        <f>INDEX(NoSettings!$C$2:$AH$6843,MATCH(EPS!$F4924,NoSettings!$A$2:$A$6843,0),MATCH(EPS!AA$2,NoSettings!$C$1:$AH$1,0))</f>
        <v>0</v>
      </c>
      <c r="AB4924" s="80">
        <f>INDEX(NoSettings!$C$2:$AH$6843,MATCH(EPS!$F4924,NoSettings!$A$2:$A$6843,0),MATCH(EPS!AB$2,NoSettings!$C$1:$AH$1,0))</f>
        <v>0</v>
      </c>
      <c r="AC4924" s="80">
        <f>INDEX(NoSettings!$C$2:$AH$6843,MATCH(EPS!$F4924,NoSettings!$A$2:$A$6843,0),MATCH(EPS!AC$2,NoSettings!$C$1:$AH$1,0))</f>
        <v>0</v>
      </c>
      <c r="AD4924" s="80">
        <f>INDEX(NoSettings!$C$2:$AH$6843,MATCH(EPS!$F4924,NoSettings!$A$2:$A$6843,0),MATCH(EPS!AD$2,NoSettings!$C$1:$AH$1,0))</f>
        <v>0</v>
      </c>
      <c r="AE4924" s="80">
        <f>INDEX(NoSettings!$C$2:$AH$6843,MATCH(EPS!$F4924,NoSettings!$A$2:$A$6843,0),MATCH(EPS!AE$2,NoSettings!$C$1:$AH$1,0))</f>
        <v>0</v>
      </c>
      <c r="AF4924" s="80">
        <f>INDEX(NoSettings!$C$2:$AH$6843,MATCH(EPS!$F4924,NoSettings!$A$2:$A$6843,0),MATCH(EPS!AF$2,NoSettings!$C$1:$AH$1,0))</f>
        <v>0</v>
      </c>
      <c r="AG4924" s="80">
        <f>INDEX(NoSettings!$C$2:$AH$6843,MATCH(EPS!$F4924,NoSettings!$A$2:$A$6843,0),MATCH(EPS!AG$2,NoSettings!$C$1:$AH$1,0))</f>
        <v>0</v>
      </c>
      <c r="AH4924" s="80">
        <f>INDEX(NoSettings!$C$2:$AH$6843,MATCH(EPS!$F4924,NoSettings!$A$2:$A$6843,0),MATCH(EPS!AH$2,NoSettings!$C$1:$AH$1,0))</f>
        <v>0</v>
      </c>
      <c r="AI4924" s="80">
        <f>INDEX(NoSettings!$C$2:$AH$6843,MATCH(EPS!$F4924,NoSettings!$A$2:$A$6843,0),MATCH(EPS!AI$2,NoSettings!$C$1:$AH$1,0))</f>
        <v>0</v>
      </c>
      <c r="AJ4924" s="80">
        <f>INDEX(NoSettings!$C$2:$AH$6843,MATCH(EPS!$F4924,NoSettings!$A$2:$A$6843,0),MATCH(EPS!AJ$2,NoSettings!$C$1:$AH$1,0))</f>
        <v>0</v>
      </c>
      <c r="AK4924" s="164">
        <f>INDEX(NoSettings!$C$2:$AH$6843,MATCH(EPS!$F4924,NoSettings!$A$2:$A$6843,0),MATCH(EPS!AK$2,NoSettings!$C$1:$AH$1,0))</f>
        <v>0</v>
      </c>
      <c r="AL4924" s="80"/>
      <c r="AM4924" s="80"/>
      <c r="AN4924" s="80"/>
      <c r="AO4924" s="80"/>
      <c r="AP4924" s="80"/>
      <c r="AQ4924" s="80"/>
      <c r="AR4924" s="80"/>
      <c r="AS4924" s="80"/>
      <c r="AT4924" s="80"/>
      <c r="AU4924" s="80"/>
      <c r="AV4924" s="80"/>
      <c r="AW4924" s="80"/>
      <c r="AX4924" s="80"/>
    </row>
    <row r="4925" spans="1:50">
      <c r="A4925" s="75" t="s">
        <v>3381</v>
      </c>
      <c r="B4925" s="113" t="s">
        <v>3874</v>
      </c>
      <c r="C4925" s="113" t="s">
        <v>10569</v>
      </c>
      <c r="D4925" s="113" t="s">
        <v>3813</v>
      </c>
      <c r="E4925" s="113"/>
      <c r="F4925" s="113" t="s">
        <v>8978</v>
      </c>
      <c r="G4925" s="164">
        <f>INDEX(NoSettings!$C$2:$AH$6843,MATCH(EPS!$F4925,NoSettings!$A$2:$A$6843,0),MATCH(EPS!G$2,NoSettings!$C$1:$AH$1,0))</f>
        <v>0</v>
      </c>
      <c r="H4925" s="80">
        <f>INDEX(NoSettings!$C$2:$AH$6843,MATCH(EPS!$F4925,NoSettings!$A$2:$A$6843,0),MATCH(EPS!H$2,NoSettings!$C$1:$AH$1,0))</f>
        <v>0</v>
      </c>
      <c r="I4925" s="80">
        <f>INDEX(NoSettings!$C$2:$AH$6843,MATCH(EPS!$F4925,NoSettings!$A$2:$A$6843,0),MATCH(EPS!I$2,NoSettings!$C$1:$AH$1,0))</f>
        <v>0</v>
      </c>
      <c r="J4925" s="80">
        <f>INDEX(NoSettings!$C$2:$AH$6843,MATCH(EPS!$F4925,NoSettings!$A$2:$A$6843,0),MATCH(EPS!J$2,NoSettings!$C$1:$AH$1,0))</f>
        <v>0</v>
      </c>
      <c r="K4925" s="80">
        <f>INDEX(NoSettings!$C$2:$AH$6843,MATCH(EPS!$F4925,NoSettings!$A$2:$A$6843,0),MATCH(EPS!K$2,NoSettings!$C$1:$AH$1,0))</f>
        <v>0</v>
      </c>
      <c r="L4925" s="80">
        <f>INDEX(NoSettings!$C$2:$AH$6843,MATCH(EPS!$F4925,NoSettings!$A$2:$A$6843,0),MATCH(EPS!L$2,NoSettings!$C$1:$AH$1,0))</f>
        <v>0</v>
      </c>
      <c r="M4925" s="80">
        <f>INDEX(NoSettings!$C$2:$AH$6843,MATCH(EPS!$F4925,NoSettings!$A$2:$A$6843,0),MATCH(EPS!M$2,NoSettings!$C$1:$AH$1,0))</f>
        <v>0</v>
      </c>
      <c r="N4925" s="80">
        <f>INDEX(NoSettings!$C$2:$AH$6843,MATCH(EPS!$F4925,NoSettings!$A$2:$A$6843,0),MATCH(EPS!N$2,NoSettings!$C$1:$AH$1,0))</f>
        <v>0</v>
      </c>
      <c r="O4925" s="80">
        <f>INDEX(NoSettings!$C$2:$AH$6843,MATCH(EPS!$F4925,NoSettings!$A$2:$A$6843,0),MATCH(EPS!O$2,NoSettings!$C$1:$AH$1,0))</f>
        <v>0</v>
      </c>
      <c r="P4925" s="80">
        <f>INDEX(NoSettings!$C$2:$AH$6843,MATCH(EPS!$F4925,NoSettings!$A$2:$A$6843,0),MATCH(EPS!P$2,NoSettings!$C$1:$AH$1,0))</f>
        <v>0</v>
      </c>
      <c r="Q4925" s="164">
        <f>INDEX(NoSettings!$C$2:$AH$6843,MATCH(EPS!$F4925,NoSettings!$A$2:$A$6843,0),MATCH(EPS!Q$2,NoSettings!$C$1:$AH$1,0))</f>
        <v>0</v>
      </c>
      <c r="R4925" s="80">
        <f>INDEX(NoSettings!$C$2:$AH$6843,MATCH(EPS!$F4925,NoSettings!$A$2:$A$6843,0),MATCH(EPS!R$2,NoSettings!$C$1:$AH$1,0))</f>
        <v>0</v>
      </c>
      <c r="S4925" s="80">
        <f>INDEX(NoSettings!$C$2:$AH$6843,MATCH(EPS!$F4925,NoSettings!$A$2:$A$6843,0),MATCH(EPS!S$2,NoSettings!$C$1:$AH$1,0))</f>
        <v>0</v>
      </c>
      <c r="T4925" s="80">
        <f>INDEX(NoSettings!$C$2:$AH$6843,MATCH(EPS!$F4925,NoSettings!$A$2:$A$6843,0),MATCH(EPS!T$2,NoSettings!$C$1:$AH$1,0))</f>
        <v>0</v>
      </c>
      <c r="U4925" s="80">
        <f>INDEX(NoSettings!$C$2:$AH$6843,MATCH(EPS!$F4925,NoSettings!$A$2:$A$6843,0),MATCH(EPS!U$2,NoSettings!$C$1:$AH$1,0))</f>
        <v>0</v>
      </c>
      <c r="V4925" s="80">
        <f>INDEX(NoSettings!$C$2:$AH$6843,MATCH(EPS!$F4925,NoSettings!$A$2:$A$6843,0),MATCH(EPS!V$2,NoSettings!$C$1:$AH$1,0))</f>
        <v>0</v>
      </c>
      <c r="W4925" s="80">
        <f>INDEX(NoSettings!$C$2:$AH$6843,MATCH(EPS!$F4925,NoSettings!$A$2:$A$6843,0),MATCH(EPS!W$2,NoSettings!$C$1:$AH$1,0))</f>
        <v>0</v>
      </c>
      <c r="X4925" s="80">
        <f>INDEX(NoSettings!$C$2:$AH$6843,MATCH(EPS!$F4925,NoSettings!$A$2:$A$6843,0),MATCH(EPS!X$2,NoSettings!$C$1:$AH$1,0))</f>
        <v>0</v>
      </c>
      <c r="Y4925" s="80">
        <f>INDEX(NoSettings!$C$2:$AH$6843,MATCH(EPS!$F4925,NoSettings!$A$2:$A$6843,0),MATCH(EPS!Y$2,NoSettings!$C$1:$AH$1,0))</f>
        <v>0</v>
      </c>
      <c r="Z4925" s="80">
        <f>INDEX(NoSettings!$C$2:$AH$6843,MATCH(EPS!$F4925,NoSettings!$A$2:$A$6843,0),MATCH(EPS!Z$2,NoSettings!$C$1:$AH$1,0))</f>
        <v>0</v>
      </c>
      <c r="AA4925" s="164">
        <f>INDEX(NoSettings!$C$2:$AH$6843,MATCH(EPS!$F4925,NoSettings!$A$2:$A$6843,0),MATCH(EPS!AA$2,NoSettings!$C$1:$AH$1,0))</f>
        <v>0</v>
      </c>
      <c r="AB4925" s="80">
        <f>INDEX(NoSettings!$C$2:$AH$6843,MATCH(EPS!$F4925,NoSettings!$A$2:$A$6843,0),MATCH(EPS!AB$2,NoSettings!$C$1:$AH$1,0))</f>
        <v>0</v>
      </c>
      <c r="AC4925" s="80">
        <f>INDEX(NoSettings!$C$2:$AH$6843,MATCH(EPS!$F4925,NoSettings!$A$2:$A$6843,0),MATCH(EPS!AC$2,NoSettings!$C$1:$AH$1,0))</f>
        <v>0</v>
      </c>
      <c r="AD4925" s="80">
        <f>INDEX(NoSettings!$C$2:$AH$6843,MATCH(EPS!$F4925,NoSettings!$A$2:$A$6843,0),MATCH(EPS!AD$2,NoSettings!$C$1:$AH$1,0))</f>
        <v>0</v>
      </c>
      <c r="AE4925" s="80">
        <f>INDEX(NoSettings!$C$2:$AH$6843,MATCH(EPS!$F4925,NoSettings!$A$2:$A$6843,0),MATCH(EPS!AE$2,NoSettings!$C$1:$AH$1,0))</f>
        <v>0</v>
      </c>
      <c r="AF4925" s="80">
        <f>INDEX(NoSettings!$C$2:$AH$6843,MATCH(EPS!$F4925,NoSettings!$A$2:$A$6843,0),MATCH(EPS!AF$2,NoSettings!$C$1:$AH$1,0))</f>
        <v>0</v>
      </c>
      <c r="AG4925" s="80">
        <f>INDEX(NoSettings!$C$2:$AH$6843,MATCH(EPS!$F4925,NoSettings!$A$2:$A$6843,0),MATCH(EPS!AG$2,NoSettings!$C$1:$AH$1,0))</f>
        <v>0</v>
      </c>
      <c r="AH4925" s="80">
        <f>INDEX(NoSettings!$C$2:$AH$6843,MATCH(EPS!$F4925,NoSettings!$A$2:$A$6843,0),MATCH(EPS!AH$2,NoSettings!$C$1:$AH$1,0))</f>
        <v>0</v>
      </c>
      <c r="AI4925" s="80">
        <f>INDEX(NoSettings!$C$2:$AH$6843,MATCH(EPS!$F4925,NoSettings!$A$2:$A$6843,0),MATCH(EPS!AI$2,NoSettings!$C$1:$AH$1,0))</f>
        <v>0</v>
      </c>
      <c r="AJ4925" s="80">
        <f>INDEX(NoSettings!$C$2:$AH$6843,MATCH(EPS!$F4925,NoSettings!$A$2:$A$6843,0),MATCH(EPS!AJ$2,NoSettings!$C$1:$AH$1,0))</f>
        <v>0</v>
      </c>
      <c r="AK4925" s="164">
        <f>INDEX(NoSettings!$C$2:$AH$6843,MATCH(EPS!$F4925,NoSettings!$A$2:$A$6843,0),MATCH(EPS!AK$2,NoSettings!$C$1:$AH$1,0))</f>
        <v>0</v>
      </c>
      <c r="AL4925" s="80"/>
      <c r="AM4925" s="80"/>
      <c r="AN4925" s="80"/>
      <c r="AO4925" s="80"/>
      <c r="AP4925" s="80"/>
      <c r="AQ4925" s="80"/>
      <c r="AR4925" s="80"/>
      <c r="AS4925" s="80"/>
      <c r="AT4925" s="80"/>
      <c r="AU4925" s="80"/>
      <c r="AV4925" s="80"/>
      <c r="AW4925" s="80"/>
      <c r="AX4925" s="80"/>
    </row>
    <row r="4926" spans="1:50">
      <c r="A4926" s="75" t="s">
        <v>3381</v>
      </c>
      <c r="B4926" s="113" t="s">
        <v>3874</v>
      </c>
      <c r="C4926" s="113" t="s">
        <v>10569</v>
      </c>
      <c r="D4926" s="113" t="s">
        <v>3814</v>
      </c>
      <c r="E4926" s="113"/>
      <c r="F4926" s="113" t="s">
        <v>8979</v>
      </c>
      <c r="G4926" s="164">
        <f>INDEX(NoSettings!$C$2:$AH$6843,MATCH(EPS!$F4926,NoSettings!$A$2:$A$6843,0),MATCH(EPS!G$2,NoSettings!$C$1:$AH$1,0))</f>
        <v>0</v>
      </c>
      <c r="H4926" s="80">
        <f>INDEX(NoSettings!$C$2:$AH$6843,MATCH(EPS!$F4926,NoSettings!$A$2:$A$6843,0),MATCH(EPS!H$2,NoSettings!$C$1:$AH$1,0))</f>
        <v>0</v>
      </c>
      <c r="I4926" s="80">
        <f>INDEX(NoSettings!$C$2:$AH$6843,MATCH(EPS!$F4926,NoSettings!$A$2:$A$6843,0),MATCH(EPS!I$2,NoSettings!$C$1:$AH$1,0))</f>
        <v>0</v>
      </c>
      <c r="J4926" s="80">
        <f>INDEX(NoSettings!$C$2:$AH$6843,MATCH(EPS!$F4926,NoSettings!$A$2:$A$6843,0),MATCH(EPS!J$2,NoSettings!$C$1:$AH$1,0))</f>
        <v>0</v>
      </c>
      <c r="K4926" s="80">
        <f>INDEX(NoSettings!$C$2:$AH$6843,MATCH(EPS!$F4926,NoSettings!$A$2:$A$6843,0),MATCH(EPS!K$2,NoSettings!$C$1:$AH$1,0))</f>
        <v>0</v>
      </c>
      <c r="L4926" s="80">
        <f>INDEX(NoSettings!$C$2:$AH$6843,MATCH(EPS!$F4926,NoSettings!$A$2:$A$6843,0),MATCH(EPS!L$2,NoSettings!$C$1:$AH$1,0))</f>
        <v>0</v>
      </c>
      <c r="M4926" s="80">
        <f>INDEX(NoSettings!$C$2:$AH$6843,MATCH(EPS!$F4926,NoSettings!$A$2:$A$6843,0),MATCH(EPS!M$2,NoSettings!$C$1:$AH$1,0))</f>
        <v>0</v>
      </c>
      <c r="N4926" s="80">
        <f>INDEX(NoSettings!$C$2:$AH$6843,MATCH(EPS!$F4926,NoSettings!$A$2:$A$6843,0),MATCH(EPS!N$2,NoSettings!$C$1:$AH$1,0))</f>
        <v>0</v>
      </c>
      <c r="O4926" s="80">
        <f>INDEX(NoSettings!$C$2:$AH$6843,MATCH(EPS!$F4926,NoSettings!$A$2:$A$6843,0),MATCH(EPS!O$2,NoSettings!$C$1:$AH$1,0))</f>
        <v>0</v>
      </c>
      <c r="P4926" s="80">
        <f>INDEX(NoSettings!$C$2:$AH$6843,MATCH(EPS!$F4926,NoSettings!$A$2:$A$6843,0),MATCH(EPS!P$2,NoSettings!$C$1:$AH$1,0))</f>
        <v>0</v>
      </c>
      <c r="Q4926" s="164">
        <f>INDEX(NoSettings!$C$2:$AH$6843,MATCH(EPS!$F4926,NoSettings!$A$2:$A$6843,0),MATCH(EPS!Q$2,NoSettings!$C$1:$AH$1,0))</f>
        <v>0</v>
      </c>
      <c r="R4926" s="80">
        <f>INDEX(NoSettings!$C$2:$AH$6843,MATCH(EPS!$F4926,NoSettings!$A$2:$A$6843,0),MATCH(EPS!R$2,NoSettings!$C$1:$AH$1,0))</f>
        <v>0</v>
      </c>
      <c r="S4926" s="80">
        <f>INDEX(NoSettings!$C$2:$AH$6843,MATCH(EPS!$F4926,NoSettings!$A$2:$A$6843,0),MATCH(EPS!S$2,NoSettings!$C$1:$AH$1,0))</f>
        <v>0</v>
      </c>
      <c r="T4926" s="80">
        <f>INDEX(NoSettings!$C$2:$AH$6843,MATCH(EPS!$F4926,NoSettings!$A$2:$A$6843,0),MATCH(EPS!T$2,NoSettings!$C$1:$AH$1,0))</f>
        <v>0</v>
      </c>
      <c r="U4926" s="80">
        <f>INDEX(NoSettings!$C$2:$AH$6843,MATCH(EPS!$F4926,NoSettings!$A$2:$A$6843,0),MATCH(EPS!U$2,NoSettings!$C$1:$AH$1,0))</f>
        <v>0</v>
      </c>
      <c r="V4926" s="80">
        <f>INDEX(NoSettings!$C$2:$AH$6843,MATCH(EPS!$F4926,NoSettings!$A$2:$A$6843,0),MATCH(EPS!V$2,NoSettings!$C$1:$AH$1,0))</f>
        <v>0</v>
      </c>
      <c r="W4926" s="80">
        <f>INDEX(NoSettings!$C$2:$AH$6843,MATCH(EPS!$F4926,NoSettings!$A$2:$A$6843,0),MATCH(EPS!W$2,NoSettings!$C$1:$AH$1,0))</f>
        <v>0</v>
      </c>
      <c r="X4926" s="80">
        <f>INDEX(NoSettings!$C$2:$AH$6843,MATCH(EPS!$F4926,NoSettings!$A$2:$A$6843,0),MATCH(EPS!X$2,NoSettings!$C$1:$AH$1,0))</f>
        <v>0</v>
      </c>
      <c r="Y4926" s="80">
        <f>INDEX(NoSettings!$C$2:$AH$6843,MATCH(EPS!$F4926,NoSettings!$A$2:$A$6843,0),MATCH(EPS!Y$2,NoSettings!$C$1:$AH$1,0))</f>
        <v>0</v>
      </c>
      <c r="Z4926" s="80">
        <f>INDEX(NoSettings!$C$2:$AH$6843,MATCH(EPS!$F4926,NoSettings!$A$2:$A$6843,0),MATCH(EPS!Z$2,NoSettings!$C$1:$AH$1,0))</f>
        <v>0</v>
      </c>
      <c r="AA4926" s="164">
        <f>INDEX(NoSettings!$C$2:$AH$6843,MATCH(EPS!$F4926,NoSettings!$A$2:$A$6843,0),MATCH(EPS!AA$2,NoSettings!$C$1:$AH$1,0))</f>
        <v>0</v>
      </c>
      <c r="AB4926" s="80">
        <f>INDEX(NoSettings!$C$2:$AH$6843,MATCH(EPS!$F4926,NoSettings!$A$2:$A$6843,0),MATCH(EPS!AB$2,NoSettings!$C$1:$AH$1,0))</f>
        <v>0</v>
      </c>
      <c r="AC4926" s="80">
        <f>INDEX(NoSettings!$C$2:$AH$6843,MATCH(EPS!$F4926,NoSettings!$A$2:$A$6843,0),MATCH(EPS!AC$2,NoSettings!$C$1:$AH$1,0))</f>
        <v>0</v>
      </c>
      <c r="AD4926" s="80">
        <f>INDEX(NoSettings!$C$2:$AH$6843,MATCH(EPS!$F4926,NoSettings!$A$2:$A$6843,0),MATCH(EPS!AD$2,NoSettings!$C$1:$AH$1,0))</f>
        <v>0</v>
      </c>
      <c r="AE4926" s="80">
        <f>INDEX(NoSettings!$C$2:$AH$6843,MATCH(EPS!$F4926,NoSettings!$A$2:$A$6843,0),MATCH(EPS!AE$2,NoSettings!$C$1:$AH$1,0))</f>
        <v>0</v>
      </c>
      <c r="AF4926" s="80">
        <f>INDEX(NoSettings!$C$2:$AH$6843,MATCH(EPS!$F4926,NoSettings!$A$2:$A$6843,0),MATCH(EPS!AF$2,NoSettings!$C$1:$AH$1,0))</f>
        <v>0</v>
      </c>
      <c r="AG4926" s="80">
        <f>INDEX(NoSettings!$C$2:$AH$6843,MATCH(EPS!$F4926,NoSettings!$A$2:$A$6843,0),MATCH(EPS!AG$2,NoSettings!$C$1:$AH$1,0))</f>
        <v>0</v>
      </c>
      <c r="AH4926" s="80">
        <f>INDEX(NoSettings!$C$2:$AH$6843,MATCH(EPS!$F4926,NoSettings!$A$2:$A$6843,0),MATCH(EPS!AH$2,NoSettings!$C$1:$AH$1,0))</f>
        <v>0</v>
      </c>
      <c r="AI4926" s="80">
        <f>INDEX(NoSettings!$C$2:$AH$6843,MATCH(EPS!$F4926,NoSettings!$A$2:$A$6843,0),MATCH(EPS!AI$2,NoSettings!$C$1:$AH$1,0))</f>
        <v>0</v>
      </c>
      <c r="AJ4926" s="80">
        <f>INDEX(NoSettings!$C$2:$AH$6843,MATCH(EPS!$F4926,NoSettings!$A$2:$A$6843,0),MATCH(EPS!AJ$2,NoSettings!$C$1:$AH$1,0))</f>
        <v>0</v>
      </c>
      <c r="AK4926" s="164">
        <f>INDEX(NoSettings!$C$2:$AH$6843,MATCH(EPS!$F4926,NoSettings!$A$2:$A$6843,0),MATCH(EPS!AK$2,NoSettings!$C$1:$AH$1,0))</f>
        <v>0</v>
      </c>
      <c r="AL4926" s="80"/>
      <c r="AM4926" s="80"/>
      <c r="AN4926" s="80"/>
      <c r="AO4926" s="80"/>
      <c r="AP4926" s="80"/>
      <c r="AQ4926" s="80"/>
      <c r="AR4926" s="80"/>
      <c r="AS4926" s="80"/>
      <c r="AT4926" s="80"/>
      <c r="AU4926" s="80"/>
      <c r="AV4926" s="80"/>
      <c r="AW4926" s="80"/>
      <c r="AX4926" s="80"/>
    </row>
    <row r="4927" spans="1:50">
      <c r="A4927" s="75" t="s">
        <v>3381</v>
      </c>
      <c r="B4927" s="113" t="s">
        <v>3874</v>
      </c>
      <c r="C4927" s="113" t="s">
        <v>10569</v>
      </c>
      <c r="D4927" s="113" t="s">
        <v>3891</v>
      </c>
      <c r="E4927" s="113"/>
      <c r="F4927" s="113" t="s">
        <v>8980</v>
      </c>
      <c r="G4927" s="164">
        <f>INDEX(NoSettings!$C$2:$AH$6843,MATCH(EPS!$F4927,NoSettings!$A$2:$A$6843,0),MATCH(EPS!G$2,NoSettings!$C$1:$AH$1,0))</f>
        <v>0</v>
      </c>
      <c r="H4927" s="80">
        <f>INDEX(NoSettings!$C$2:$AH$6843,MATCH(EPS!$F4927,NoSettings!$A$2:$A$6843,0),MATCH(EPS!H$2,NoSettings!$C$1:$AH$1,0))</f>
        <v>0</v>
      </c>
      <c r="I4927" s="80">
        <f>INDEX(NoSettings!$C$2:$AH$6843,MATCH(EPS!$F4927,NoSettings!$A$2:$A$6843,0),MATCH(EPS!I$2,NoSettings!$C$1:$AH$1,0))</f>
        <v>0</v>
      </c>
      <c r="J4927" s="80">
        <f>INDEX(NoSettings!$C$2:$AH$6843,MATCH(EPS!$F4927,NoSettings!$A$2:$A$6843,0),MATCH(EPS!J$2,NoSettings!$C$1:$AH$1,0))</f>
        <v>0</v>
      </c>
      <c r="K4927" s="80">
        <f>INDEX(NoSettings!$C$2:$AH$6843,MATCH(EPS!$F4927,NoSettings!$A$2:$A$6843,0),MATCH(EPS!K$2,NoSettings!$C$1:$AH$1,0))</f>
        <v>0</v>
      </c>
      <c r="L4927" s="80">
        <f>INDEX(NoSettings!$C$2:$AH$6843,MATCH(EPS!$F4927,NoSettings!$A$2:$A$6843,0),MATCH(EPS!L$2,NoSettings!$C$1:$AH$1,0))</f>
        <v>0</v>
      </c>
      <c r="M4927" s="80">
        <f>INDEX(NoSettings!$C$2:$AH$6843,MATCH(EPS!$F4927,NoSettings!$A$2:$A$6843,0),MATCH(EPS!M$2,NoSettings!$C$1:$AH$1,0))</f>
        <v>0</v>
      </c>
      <c r="N4927" s="80">
        <f>INDEX(NoSettings!$C$2:$AH$6843,MATCH(EPS!$F4927,NoSettings!$A$2:$A$6843,0),MATCH(EPS!N$2,NoSettings!$C$1:$AH$1,0))</f>
        <v>0</v>
      </c>
      <c r="O4927" s="80">
        <f>INDEX(NoSettings!$C$2:$AH$6843,MATCH(EPS!$F4927,NoSettings!$A$2:$A$6843,0),MATCH(EPS!O$2,NoSettings!$C$1:$AH$1,0))</f>
        <v>0</v>
      </c>
      <c r="P4927" s="80">
        <f>INDEX(NoSettings!$C$2:$AH$6843,MATCH(EPS!$F4927,NoSettings!$A$2:$A$6843,0),MATCH(EPS!P$2,NoSettings!$C$1:$AH$1,0))</f>
        <v>0</v>
      </c>
      <c r="Q4927" s="164">
        <f>INDEX(NoSettings!$C$2:$AH$6843,MATCH(EPS!$F4927,NoSettings!$A$2:$A$6843,0),MATCH(EPS!Q$2,NoSettings!$C$1:$AH$1,0))</f>
        <v>0</v>
      </c>
      <c r="R4927" s="80">
        <f>INDEX(NoSettings!$C$2:$AH$6843,MATCH(EPS!$F4927,NoSettings!$A$2:$A$6843,0),MATCH(EPS!R$2,NoSettings!$C$1:$AH$1,0))</f>
        <v>0</v>
      </c>
      <c r="S4927" s="80">
        <f>INDEX(NoSettings!$C$2:$AH$6843,MATCH(EPS!$F4927,NoSettings!$A$2:$A$6843,0),MATCH(EPS!S$2,NoSettings!$C$1:$AH$1,0))</f>
        <v>0</v>
      </c>
      <c r="T4927" s="80">
        <f>INDEX(NoSettings!$C$2:$AH$6843,MATCH(EPS!$F4927,NoSettings!$A$2:$A$6843,0),MATCH(EPS!T$2,NoSettings!$C$1:$AH$1,0))</f>
        <v>0</v>
      </c>
      <c r="U4927" s="80">
        <f>INDEX(NoSettings!$C$2:$AH$6843,MATCH(EPS!$F4927,NoSettings!$A$2:$A$6843,0),MATCH(EPS!U$2,NoSettings!$C$1:$AH$1,0))</f>
        <v>0</v>
      </c>
      <c r="V4927" s="80">
        <f>INDEX(NoSettings!$C$2:$AH$6843,MATCH(EPS!$F4927,NoSettings!$A$2:$A$6843,0),MATCH(EPS!V$2,NoSettings!$C$1:$AH$1,0))</f>
        <v>0</v>
      </c>
      <c r="W4927" s="80">
        <f>INDEX(NoSettings!$C$2:$AH$6843,MATCH(EPS!$F4927,NoSettings!$A$2:$A$6843,0),MATCH(EPS!W$2,NoSettings!$C$1:$AH$1,0))</f>
        <v>0</v>
      </c>
      <c r="X4927" s="80">
        <f>INDEX(NoSettings!$C$2:$AH$6843,MATCH(EPS!$F4927,NoSettings!$A$2:$A$6843,0),MATCH(EPS!X$2,NoSettings!$C$1:$AH$1,0))</f>
        <v>0</v>
      </c>
      <c r="Y4927" s="80">
        <f>INDEX(NoSettings!$C$2:$AH$6843,MATCH(EPS!$F4927,NoSettings!$A$2:$A$6843,0),MATCH(EPS!Y$2,NoSettings!$C$1:$AH$1,0))</f>
        <v>0</v>
      </c>
      <c r="Z4927" s="80">
        <f>INDEX(NoSettings!$C$2:$AH$6843,MATCH(EPS!$F4927,NoSettings!$A$2:$A$6843,0),MATCH(EPS!Z$2,NoSettings!$C$1:$AH$1,0))</f>
        <v>0</v>
      </c>
      <c r="AA4927" s="164">
        <f>INDEX(NoSettings!$C$2:$AH$6843,MATCH(EPS!$F4927,NoSettings!$A$2:$A$6843,0),MATCH(EPS!AA$2,NoSettings!$C$1:$AH$1,0))</f>
        <v>0</v>
      </c>
      <c r="AB4927" s="80">
        <f>INDEX(NoSettings!$C$2:$AH$6843,MATCH(EPS!$F4927,NoSettings!$A$2:$A$6843,0),MATCH(EPS!AB$2,NoSettings!$C$1:$AH$1,0))</f>
        <v>0</v>
      </c>
      <c r="AC4927" s="80">
        <f>INDEX(NoSettings!$C$2:$AH$6843,MATCH(EPS!$F4927,NoSettings!$A$2:$A$6843,0),MATCH(EPS!AC$2,NoSettings!$C$1:$AH$1,0))</f>
        <v>0</v>
      </c>
      <c r="AD4927" s="80">
        <f>INDEX(NoSettings!$C$2:$AH$6843,MATCH(EPS!$F4927,NoSettings!$A$2:$A$6843,0),MATCH(EPS!AD$2,NoSettings!$C$1:$AH$1,0))</f>
        <v>0</v>
      </c>
      <c r="AE4927" s="80">
        <f>INDEX(NoSettings!$C$2:$AH$6843,MATCH(EPS!$F4927,NoSettings!$A$2:$A$6843,0),MATCH(EPS!AE$2,NoSettings!$C$1:$AH$1,0))</f>
        <v>0</v>
      </c>
      <c r="AF4927" s="80">
        <f>INDEX(NoSettings!$C$2:$AH$6843,MATCH(EPS!$F4927,NoSettings!$A$2:$A$6843,0),MATCH(EPS!AF$2,NoSettings!$C$1:$AH$1,0))</f>
        <v>0</v>
      </c>
      <c r="AG4927" s="80">
        <f>INDEX(NoSettings!$C$2:$AH$6843,MATCH(EPS!$F4927,NoSettings!$A$2:$A$6843,0),MATCH(EPS!AG$2,NoSettings!$C$1:$AH$1,0))</f>
        <v>0</v>
      </c>
      <c r="AH4927" s="80">
        <f>INDEX(NoSettings!$C$2:$AH$6843,MATCH(EPS!$F4927,NoSettings!$A$2:$A$6843,0),MATCH(EPS!AH$2,NoSettings!$C$1:$AH$1,0))</f>
        <v>0</v>
      </c>
      <c r="AI4927" s="80">
        <f>INDEX(NoSettings!$C$2:$AH$6843,MATCH(EPS!$F4927,NoSettings!$A$2:$A$6843,0),MATCH(EPS!AI$2,NoSettings!$C$1:$AH$1,0))</f>
        <v>0</v>
      </c>
      <c r="AJ4927" s="80">
        <f>INDEX(NoSettings!$C$2:$AH$6843,MATCH(EPS!$F4927,NoSettings!$A$2:$A$6843,0),MATCH(EPS!AJ$2,NoSettings!$C$1:$AH$1,0))</f>
        <v>0</v>
      </c>
      <c r="AK4927" s="164">
        <f>INDEX(NoSettings!$C$2:$AH$6843,MATCH(EPS!$F4927,NoSettings!$A$2:$A$6843,0),MATCH(EPS!AK$2,NoSettings!$C$1:$AH$1,0))</f>
        <v>0</v>
      </c>
      <c r="AL4927" s="80"/>
      <c r="AM4927" s="80"/>
      <c r="AN4927" s="80"/>
      <c r="AO4927" s="80"/>
      <c r="AP4927" s="80"/>
      <c r="AQ4927" s="80"/>
      <c r="AR4927" s="80"/>
      <c r="AS4927" s="80"/>
      <c r="AT4927" s="80"/>
      <c r="AU4927" s="80"/>
      <c r="AV4927" s="80"/>
      <c r="AW4927" s="80"/>
      <c r="AX4927" s="80"/>
    </row>
    <row r="4928" spans="1:50">
      <c r="A4928" s="75" t="s">
        <v>3381</v>
      </c>
      <c r="B4928" s="113" t="s">
        <v>3874</v>
      </c>
      <c r="C4928" s="113" t="s">
        <v>10570</v>
      </c>
      <c r="D4928" s="113" t="s">
        <v>3812</v>
      </c>
      <c r="E4928" s="113"/>
      <c r="F4928" s="113" t="s">
        <v>8981</v>
      </c>
      <c r="G4928" s="164">
        <f>INDEX(NoSettings!$C$2:$AH$6843,MATCH(EPS!$F4928,NoSettings!$A$2:$A$6843,0),MATCH(EPS!G$2,NoSettings!$C$1:$AH$1,0))</f>
        <v>110057000000000</v>
      </c>
      <c r="H4928" s="80">
        <f>INDEX(NoSettings!$C$2:$AH$6843,MATCH(EPS!$F4928,NoSettings!$A$2:$A$6843,0),MATCH(EPS!H$2,NoSettings!$C$1:$AH$1,0))</f>
        <v>107929000000000</v>
      </c>
      <c r="I4928" s="80">
        <f>INDEX(NoSettings!$C$2:$AH$6843,MATCH(EPS!$F4928,NoSettings!$A$2:$A$6843,0),MATCH(EPS!I$2,NoSettings!$C$1:$AH$1,0))</f>
        <v>114034000000000</v>
      </c>
      <c r="J4928" s="80">
        <f>INDEX(NoSettings!$C$2:$AH$6843,MATCH(EPS!$F4928,NoSettings!$A$2:$A$6843,0),MATCH(EPS!J$2,NoSettings!$C$1:$AH$1,0))</f>
        <v>115623000000000</v>
      </c>
      <c r="K4928" s="80">
        <f>INDEX(NoSettings!$C$2:$AH$6843,MATCH(EPS!$F4928,NoSettings!$A$2:$A$6843,0),MATCH(EPS!K$2,NoSettings!$C$1:$AH$1,0))</f>
        <v>118679000000000</v>
      </c>
      <c r="L4928" s="80">
        <f>INDEX(NoSettings!$C$2:$AH$6843,MATCH(EPS!$F4928,NoSettings!$A$2:$A$6843,0),MATCH(EPS!L$2,NoSettings!$C$1:$AH$1,0))</f>
        <v>121603000000000</v>
      </c>
      <c r="M4928" s="80">
        <f>INDEX(NoSettings!$C$2:$AH$6843,MATCH(EPS!$F4928,NoSettings!$A$2:$A$6843,0),MATCH(EPS!M$2,NoSettings!$C$1:$AH$1,0))</f>
        <v>123301000000000</v>
      </c>
      <c r="N4928" s="80">
        <f>INDEX(NoSettings!$C$2:$AH$6843,MATCH(EPS!$F4928,NoSettings!$A$2:$A$6843,0),MATCH(EPS!N$2,NoSettings!$C$1:$AH$1,0))</f>
        <v>123850000000000</v>
      </c>
      <c r="O4928" s="80">
        <f>INDEX(NoSettings!$C$2:$AH$6843,MATCH(EPS!$F4928,NoSettings!$A$2:$A$6843,0),MATCH(EPS!O$2,NoSettings!$C$1:$AH$1,0))</f>
        <v>124111000000000</v>
      </c>
      <c r="P4928" s="80">
        <f>INDEX(NoSettings!$C$2:$AH$6843,MATCH(EPS!$F4928,NoSettings!$A$2:$A$6843,0),MATCH(EPS!P$2,NoSettings!$C$1:$AH$1,0))</f>
        <v>124761000000000</v>
      </c>
      <c r="Q4928" s="164">
        <f>INDEX(NoSettings!$C$2:$AH$6843,MATCH(EPS!$F4928,NoSettings!$A$2:$A$6843,0),MATCH(EPS!Q$2,NoSettings!$C$1:$AH$1,0))</f>
        <v>125563000000000</v>
      </c>
      <c r="R4928" s="80">
        <f>INDEX(NoSettings!$C$2:$AH$6843,MATCH(EPS!$F4928,NoSettings!$A$2:$A$6843,0),MATCH(EPS!R$2,NoSettings!$C$1:$AH$1,0))</f>
        <v>126705000000000</v>
      </c>
      <c r="S4928" s="80">
        <f>INDEX(NoSettings!$C$2:$AH$6843,MATCH(EPS!$F4928,NoSettings!$A$2:$A$6843,0),MATCH(EPS!S$2,NoSettings!$C$1:$AH$1,0))</f>
        <v>127960000000000</v>
      </c>
      <c r="T4928" s="80">
        <f>INDEX(NoSettings!$C$2:$AH$6843,MATCH(EPS!$F4928,NoSettings!$A$2:$A$6843,0),MATCH(EPS!T$2,NoSettings!$C$1:$AH$1,0))</f>
        <v>129230000000000</v>
      </c>
      <c r="U4928" s="80">
        <f>INDEX(NoSettings!$C$2:$AH$6843,MATCH(EPS!$F4928,NoSettings!$A$2:$A$6843,0),MATCH(EPS!U$2,NoSettings!$C$1:$AH$1,0))</f>
        <v>130564000000000</v>
      </c>
      <c r="V4928" s="80">
        <f>INDEX(NoSettings!$C$2:$AH$6843,MATCH(EPS!$F4928,NoSettings!$A$2:$A$6843,0),MATCH(EPS!V$2,NoSettings!$C$1:$AH$1,0))</f>
        <v>132516000000000</v>
      </c>
      <c r="W4928" s="80">
        <f>INDEX(NoSettings!$C$2:$AH$6843,MATCH(EPS!$F4928,NoSettings!$A$2:$A$6843,0),MATCH(EPS!W$2,NoSettings!$C$1:$AH$1,0))</f>
        <v>134081000000000</v>
      </c>
      <c r="X4928" s="80">
        <f>INDEX(NoSettings!$C$2:$AH$6843,MATCH(EPS!$F4928,NoSettings!$A$2:$A$6843,0),MATCH(EPS!X$2,NoSettings!$C$1:$AH$1,0))</f>
        <v>135636000000000</v>
      </c>
      <c r="Y4928" s="80">
        <f>INDEX(NoSettings!$C$2:$AH$6843,MATCH(EPS!$F4928,NoSettings!$A$2:$A$6843,0),MATCH(EPS!Y$2,NoSettings!$C$1:$AH$1,0))</f>
        <v>137536000000000</v>
      </c>
      <c r="Z4928" s="80">
        <f>INDEX(NoSettings!$C$2:$AH$6843,MATCH(EPS!$F4928,NoSettings!$A$2:$A$6843,0),MATCH(EPS!Z$2,NoSettings!$C$1:$AH$1,0))</f>
        <v>139363000000000</v>
      </c>
      <c r="AA4928" s="164">
        <f>INDEX(NoSettings!$C$2:$AH$6843,MATCH(EPS!$F4928,NoSettings!$A$2:$A$6843,0),MATCH(EPS!AA$2,NoSettings!$C$1:$AH$1,0))</f>
        <v>141333000000000</v>
      </c>
      <c r="AB4928" s="80">
        <f>INDEX(NoSettings!$C$2:$AH$6843,MATCH(EPS!$F4928,NoSettings!$A$2:$A$6843,0),MATCH(EPS!AB$2,NoSettings!$C$1:$AH$1,0))</f>
        <v>143739000000000</v>
      </c>
      <c r="AC4928" s="80">
        <f>INDEX(NoSettings!$C$2:$AH$6843,MATCH(EPS!$F4928,NoSettings!$A$2:$A$6843,0),MATCH(EPS!AC$2,NoSettings!$C$1:$AH$1,0))</f>
        <v>145777000000000</v>
      </c>
      <c r="AD4928" s="80">
        <f>INDEX(NoSettings!$C$2:$AH$6843,MATCH(EPS!$F4928,NoSettings!$A$2:$A$6843,0),MATCH(EPS!AD$2,NoSettings!$C$1:$AH$1,0))</f>
        <v>148055000000000</v>
      </c>
      <c r="AE4928" s="80">
        <f>INDEX(NoSettings!$C$2:$AH$6843,MATCH(EPS!$F4928,NoSettings!$A$2:$A$6843,0),MATCH(EPS!AE$2,NoSettings!$C$1:$AH$1,0))</f>
        <v>150374000000000</v>
      </c>
      <c r="AF4928" s="80">
        <f>INDEX(NoSettings!$C$2:$AH$6843,MATCH(EPS!$F4928,NoSettings!$A$2:$A$6843,0),MATCH(EPS!AF$2,NoSettings!$C$1:$AH$1,0))</f>
        <v>152785000000000</v>
      </c>
      <c r="AG4928" s="80">
        <f>INDEX(NoSettings!$C$2:$AH$6843,MATCH(EPS!$F4928,NoSettings!$A$2:$A$6843,0),MATCH(EPS!AG$2,NoSettings!$C$1:$AH$1,0))</f>
        <v>155669000000000</v>
      </c>
      <c r="AH4928" s="80">
        <f>INDEX(NoSettings!$C$2:$AH$6843,MATCH(EPS!$F4928,NoSettings!$A$2:$A$6843,0),MATCH(EPS!AH$2,NoSettings!$C$1:$AH$1,0))</f>
        <v>158238000000000</v>
      </c>
      <c r="AI4928" s="80">
        <f>INDEX(NoSettings!$C$2:$AH$6843,MATCH(EPS!$F4928,NoSettings!$A$2:$A$6843,0),MATCH(EPS!AI$2,NoSettings!$C$1:$AH$1,0))</f>
        <v>161118000000000</v>
      </c>
      <c r="AJ4928" s="80">
        <f>INDEX(NoSettings!$C$2:$AH$6843,MATCH(EPS!$F4928,NoSettings!$A$2:$A$6843,0),MATCH(EPS!AJ$2,NoSettings!$C$1:$AH$1,0))</f>
        <v>164276000000000</v>
      </c>
      <c r="AK4928" s="164">
        <f>INDEX(NoSettings!$C$2:$AH$6843,MATCH(EPS!$F4928,NoSettings!$A$2:$A$6843,0),MATCH(EPS!AK$2,NoSettings!$C$1:$AH$1,0))</f>
        <v>167537000000000</v>
      </c>
      <c r="AL4928" s="80"/>
      <c r="AM4928" s="80"/>
      <c r="AN4928" s="80"/>
      <c r="AO4928" s="80"/>
      <c r="AP4928" s="80"/>
      <c r="AQ4928" s="80"/>
      <c r="AR4928" s="80"/>
      <c r="AS4928" s="80"/>
      <c r="AT4928" s="80"/>
      <c r="AU4928" s="80"/>
      <c r="AV4928" s="80"/>
      <c r="AW4928" s="80"/>
      <c r="AX4928" s="80"/>
    </row>
    <row r="4929" spans="1:50">
      <c r="A4929" s="75" t="s">
        <v>3381</v>
      </c>
      <c r="B4929" s="113" t="s">
        <v>3874</v>
      </c>
      <c r="C4929" s="113" t="s">
        <v>10570</v>
      </c>
      <c r="D4929" s="113" t="s">
        <v>3884</v>
      </c>
      <c r="E4929" s="113"/>
      <c r="F4929" s="113" t="s">
        <v>8982</v>
      </c>
      <c r="G4929" s="164">
        <f>INDEX(NoSettings!$C$2:$AH$6843,MATCH(EPS!$F4929,NoSettings!$A$2:$A$6843,0),MATCH(EPS!G$2,NoSettings!$C$1:$AH$1,0))</f>
        <v>3131280000</v>
      </c>
      <c r="H4929" s="80">
        <f>INDEX(NoSettings!$C$2:$AH$6843,MATCH(EPS!$F4929,NoSettings!$A$2:$A$6843,0),MATCH(EPS!H$2,NoSettings!$C$1:$AH$1,0))</f>
        <v>3070750000</v>
      </c>
      <c r="I4929" s="80">
        <f>INDEX(NoSettings!$C$2:$AH$6843,MATCH(EPS!$F4929,NoSettings!$A$2:$A$6843,0),MATCH(EPS!I$2,NoSettings!$C$1:$AH$1,0))</f>
        <v>3244430000</v>
      </c>
      <c r="J4929" s="80">
        <f>INDEX(NoSettings!$C$2:$AH$6843,MATCH(EPS!$F4929,NoSettings!$A$2:$A$6843,0),MATCH(EPS!J$2,NoSettings!$C$1:$AH$1,0))</f>
        <v>3289650000</v>
      </c>
      <c r="K4929" s="80">
        <f>INDEX(NoSettings!$C$2:$AH$6843,MATCH(EPS!$F4929,NoSettings!$A$2:$A$6843,0),MATCH(EPS!K$2,NoSettings!$C$1:$AH$1,0))</f>
        <v>3376590000</v>
      </c>
      <c r="L4929" s="80">
        <f>INDEX(NoSettings!$C$2:$AH$6843,MATCH(EPS!$F4929,NoSettings!$A$2:$A$6843,0),MATCH(EPS!L$2,NoSettings!$C$1:$AH$1,0))</f>
        <v>3459790000</v>
      </c>
      <c r="M4929" s="80">
        <f>INDEX(NoSettings!$C$2:$AH$6843,MATCH(EPS!$F4929,NoSettings!$A$2:$A$6843,0),MATCH(EPS!M$2,NoSettings!$C$1:$AH$1,0))</f>
        <v>3508100000</v>
      </c>
      <c r="N4929" s="80">
        <f>INDEX(NoSettings!$C$2:$AH$6843,MATCH(EPS!$F4929,NoSettings!$A$2:$A$6843,0),MATCH(EPS!N$2,NoSettings!$C$1:$AH$1,0))</f>
        <v>3523710000</v>
      </c>
      <c r="O4929" s="80">
        <f>INDEX(NoSettings!$C$2:$AH$6843,MATCH(EPS!$F4929,NoSettings!$A$2:$A$6843,0),MATCH(EPS!O$2,NoSettings!$C$1:$AH$1,0))</f>
        <v>3531140000</v>
      </c>
      <c r="P4929" s="80">
        <f>INDEX(NoSettings!$C$2:$AH$6843,MATCH(EPS!$F4929,NoSettings!$A$2:$A$6843,0),MATCH(EPS!P$2,NoSettings!$C$1:$AH$1,0))</f>
        <v>3549630000</v>
      </c>
      <c r="Q4929" s="164">
        <f>INDEX(NoSettings!$C$2:$AH$6843,MATCH(EPS!$F4929,NoSettings!$A$2:$A$6843,0),MATCH(EPS!Q$2,NoSettings!$C$1:$AH$1,0))</f>
        <v>3572450000</v>
      </c>
      <c r="R4929" s="80">
        <f>INDEX(NoSettings!$C$2:$AH$6843,MATCH(EPS!$F4929,NoSettings!$A$2:$A$6843,0),MATCH(EPS!R$2,NoSettings!$C$1:$AH$1,0))</f>
        <v>3604950000</v>
      </c>
      <c r="S4929" s="80">
        <f>INDEX(NoSettings!$C$2:$AH$6843,MATCH(EPS!$F4929,NoSettings!$A$2:$A$6843,0),MATCH(EPS!S$2,NoSettings!$C$1:$AH$1,0))</f>
        <v>3640670000</v>
      </c>
      <c r="T4929" s="80">
        <f>INDEX(NoSettings!$C$2:$AH$6843,MATCH(EPS!$F4929,NoSettings!$A$2:$A$6843,0),MATCH(EPS!T$2,NoSettings!$C$1:$AH$1,0))</f>
        <v>3676790000</v>
      </c>
      <c r="U4929" s="80">
        <f>INDEX(NoSettings!$C$2:$AH$6843,MATCH(EPS!$F4929,NoSettings!$A$2:$A$6843,0),MATCH(EPS!U$2,NoSettings!$C$1:$AH$1,0))</f>
        <v>3714750000</v>
      </c>
      <c r="V4929" s="80">
        <f>INDEX(NoSettings!$C$2:$AH$6843,MATCH(EPS!$F4929,NoSettings!$A$2:$A$6843,0),MATCH(EPS!V$2,NoSettings!$C$1:$AH$1,0))</f>
        <v>3770280000</v>
      </c>
      <c r="W4929" s="80">
        <f>INDEX(NoSettings!$C$2:$AH$6843,MATCH(EPS!$F4929,NoSettings!$A$2:$A$6843,0),MATCH(EPS!W$2,NoSettings!$C$1:$AH$1,0))</f>
        <v>3814800000</v>
      </c>
      <c r="X4929" s="80">
        <f>INDEX(NoSettings!$C$2:$AH$6843,MATCH(EPS!$F4929,NoSettings!$A$2:$A$6843,0),MATCH(EPS!X$2,NoSettings!$C$1:$AH$1,0))</f>
        <v>3859040000</v>
      </c>
      <c r="Y4929" s="80">
        <f>INDEX(NoSettings!$C$2:$AH$6843,MATCH(EPS!$F4929,NoSettings!$A$2:$A$6843,0),MATCH(EPS!Y$2,NoSettings!$C$1:$AH$1,0))</f>
        <v>3913120000</v>
      </c>
      <c r="Z4929" s="80">
        <f>INDEX(NoSettings!$C$2:$AH$6843,MATCH(EPS!$F4929,NoSettings!$A$2:$A$6843,0),MATCH(EPS!Z$2,NoSettings!$C$1:$AH$1,0))</f>
        <v>3965080000</v>
      </c>
      <c r="AA4929" s="164">
        <f>INDEX(NoSettings!$C$2:$AH$6843,MATCH(EPS!$F4929,NoSettings!$A$2:$A$6843,0),MATCH(EPS!AA$2,NoSettings!$C$1:$AH$1,0))</f>
        <v>4021150000</v>
      </c>
      <c r="AB4929" s="80">
        <f>INDEX(NoSettings!$C$2:$AH$6843,MATCH(EPS!$F4929,NoSettings!$A$2:$A$6843,0),MATCH(EPS!AB$2,NoSettings!$C$1:$AH$1,0))</f>
        <v>4089590000</v>
      </c>
      <c r="AC4929" s="80">
        <f>INDEX(NoSettings!$C$2:$AH$6843,MATCH(EPS!$F4929,NoSettings!$A$2:$A$6843,0),MATCH(EPS!AC$2,NoSettings!$C$1:$AH$1,0))</f>
        <v>4147560000</v>
      </c>
      <c r="AD4929" s="80">
        <f>INDEX(NoSettings!$C$2:$AH$6843,MATCH(EPS!$F4929,NoSettings!$A$2:$A$6843,0),MATCH(EPS!AD$2,NoSettings!$C$1:$AH$1,0))</f>
        <v>4212380000</v>
      </c>
      <c r="AE4929" s="80">
        <f>INDEX(NoSettings!$C$2:$AH$6843,MATCH(EPS!$F4929,NoSettings!$A$2:$A$6843,0),MATCH(EPS!AE$2,NoSettings!$C$1:$AH$1,0))</f>
        <v>4278370000</v>
      </c>
      <c r="AF4929" s="80">
        <f>INDEX(NoSettings!$C$2:$AH$6843,MATCH(EPS!$F4929,NoSettings!$A$2:$A$6843,0),MATCH(EPS!AF$2,NoSettings!$C$1:$AH$1,0))</f>
        <v>4346950000</v>
      </c>
      <c r="AG4929" s="80">
        <f>INDEX(NoSettings!$C$2:$AH$6843,MATCH(EPS!$F4929,NoSettings!$A$2:$A$6843,0),MATCH(EPS!AG$2,NoSettings!$C$1:$AH$1,0))</f>
        <v>4429020000</v>
      </c>
      <c r="AH4929" s="80">
        <f>INDEX(NoSettings!$C$2:$AH$6843,MATCH(EPS!$F4929,NoSettings!$A$2:$A$6843,0),MATCH(EPS!AH$2,NoSettings!$C$1:$AH$1,0))</f>
        <v>4502100000</v>
      </c>
      <c r="AI4929" s="80">
        <f>INDEX(NoSettings!$C$2:$AH$6843,MATCH(EPS!$F4929,NoSettings!$A$2:$A$6843,0),MATCH(EPS!AI$2,NoSettings!$C$1:$AH$1,0))</f>
        <v>4584060000</v>
      </c>
      <c r="AJ4929" s="80">
        <f>INDEX(NoSettings!$C$2:$AH$6843,MATCH(EPS!$F4929,NoSettings!$A$2:$A$6843,0),MATCH(EPS!AJ$2,NoSettings!$C$1:$AH$1,0))</f>
        <v>4673900000</v>
      </c>
      <c r="AK4929" s="164">
        <f>INDEX(NoSettings!$C$2:$AH$6843,MATCH(EPS!$F4929,NoSettings!$A$2:$A$6843,0),MATCH(EPS!AK$2,NoSettings!$C$1:$AH$1,0))</f>
        <v>4766690000</v>
      </c>
      <c r="AL4929" s="80"/>
      <c r="AM4929" s="80"/>
      <c r="AN4929" s="80"/>
      <c r="AO4929" s="80"/>
      <c r="AP4929" s="80"/>
      <c r="AQ4929" s="80"/>
      <c r="AR4929" s="80"/>
      <c r="AS4929" s="80"/>
      <c r="AT4929" s="80"/>
      <c r="AU4929" s="80"/>
      <c r="AV4929" s="80"/>
      <c r="AW4929" s="80"/>
      <c r="AX4929" s="80"/>
    </row>
    <row r="4930" spans="1:50">
      <c r="A4930" s="75" t="s">
        <v>3381</v>
      </c>
      <c r="B4930" s="113" t="s">
        <v>3874</v>
      </c>
      <c r="C4930" s="113" t="s">
        <v>10570</v>
      </c>
      <c r="D4930" s="113" t="s">
        <v>3406</v>
      </c>
      <c r="E4930" s="113"/>
      <c r="F4930" s="113" t="s">
        <v>8983</v>
      </c>
      <c r="G4930" s="164">
        <f>INDEX(NoSettings!$C$2:$AH$6843,MATCH(EPS!$F4930,NoSettings!$A$2:$A$6843,0),MATCH(EPS!G$2,NoSettings!$C$1:$AH$1,0))</f>
        <v>14461100000</v>
      </c>
      <c r="H4930" s="80">
        <f>INDEX(NoSettings!$C$2:$AH$6843,MATCH(EPS!$F4930,NoSettings!$A$2:$A$6843,0),MATCH(EPS!H$2,NoSettings!$C$1:$AH$1,0))</f>
        <v>14181500000</v>
      </c>
      <c r="I4930" s="80">
        <f>INDEX(NoSettings!$C$2:$AH$6843,MATCH(EPS!$F4930,NoSettings!$A$2:$A$6843,0),MATCH(EPS!I$2,NoSettings!$C$1:$AH$1,0))</f>
        <v>14983700000</v>
      </c>
      <c r="J4930" s="80">
        <f>INDEX(NoSettings!$C$2:$AH$6843,MATCH(EPS!$F4930,NoSettings!$A$2:$A$6843,0),MATCH(EPS!J$2,NoSettings!$C$1:$AH$1,0))</f>
        <v>15192500000</v>
      </c>
      <c r="K4930" s="80">
        <f>INDEX(NoSettings!$C$2:$AH$6843,MATCH(EPS!$F4930,NoSettings!$A$2:$A$6843,0),MATCH(EPS!K$2,NoSettings!$C$1:$AH$1,0))</f>
        <v>15594000000</v>
      </c>
      <c r="L4930" s="80">
        <f>INDEX(NoSettings!$C$2:$AH$6843,MATCH(EPS!$F4930,NoSettings!$A$2:$A$6843,0),MATCH(EPS!L$2,NoSettings!$C$1:$AH$1,0))</f>
        <v>15978200000</v>
      </c>
      <c r="M4930" s="80">
        <f>INDEX(NoSettings!$C$2:$AH$6843,MATCH(EPS!$F4930,NoSettings!$A$2:$A$6843,0),MATCH(EPS!M$2,NoSettings!$C$1:$AH$1,0))</f>
        <v>16201400000</v>
      </c>
      <c r="N4930" s="80">
        <f>INDEX(NoSettings!$C$2:$AH$6843,MATCH(EPS!$F4930,NoSettings!$A$2:$A$6843,0),MATCH(EPS!N$2,NoSettings!$C$1:$AH$1,0))</f>
        <v>16273400000</v>
      </c>
      <c r="O4930" s="80">
        <f>INDEX(NoSettings!$C$2:$AH$6843,MATCH(EPS!$F4930,NoSettings!$A$2:$A$6843,0),MATCH(EPS!O$2,NoSettings!$C$1:$AH$1,0))</f>
        <v>16307800000</v>
      </c>
      <c r="P4930" s="80">
        <f>INDEX(NoSettings!$C$2:$AH$6843,MATCH(EPS!$F4930,NoSettings!$A$2:$A$6843,0),MATCH(EPS!P$2,NoSettings!$C$1:$AH$1,0))</f>
        <v>16393100000</v>
      </c>
      <c r="Q4930" s="164">
        <f>INDEX(NoSettings!$C$2:$AH$6843,MATCH(EPS!$F4930,NoSettings!$A$2:$A$6843,0),MATCH(EPS!Q$2,NoSettings!$C$1:$AH$1,0))</f>
        <v>16498500000</v>
      </c>
      <c r="R4930" s="80">
        <f>INDEX(NoSettings!$C$2:$AH$6843,MATCH(EPS!$F4930,NoSettings!$A$2:$A$6843,0),MATCH(EPS!R$2,NoSettings!$C$1:$AH$1,0))</f>
        <v>16648600000</v>
      </c>
      <c r="S4930" s="80">
        <f>INDEX(NoSettings!$C$2:$AH$6843,MATCH(EPS!$F4930,NoSettings!$A$2:$A$6843,0),MATCH(EPS!S$2,NoSettings!$C$1:$AH$1,0))</f>
        <v>16813600000</v>
      </c>
      <c r="T4930" s="80">
        <f>INDEX(NoSettings!$C$2:$AH$6843,MATCH(EPS!$F4930,NoSettings!$A$2:$A$6843,0),MATCH(EPS!T$2,NoSettings!$C$1:$AH$1,0))</f>
        <v>16980400000</v>
      </c>
      <c r="U4930" s="80">
        <f>INDEX(NoSettings!$C$2:$AH$6843,MATCH(EPS!$F4930,NoSettings!$A$2:$A$6843,0),MATCH(EPS!U$2,NoSettings!$C$1:$AH$1,0))</f>
        <v>17155700000</v>
      </c>
      <c r="V4930" s="80">
        <f>INDEX(NoSettings!$C$2:$AH$6843,MATCH(EPS!$F4930,NoSettings!$A$2:$A$6843,0),MATCH(EPS!V$2,NoSettings!$C$1:$AH$1,0))</f>
        <v>17412200000</v>
      </c>
      <c r="W4930" s="80">
        <f>INDEX(NoSettings!$C$2:$AH$6843,MATCH(EPS!$F4930,NoSettings!$A$2:$A$6843,0),MATCH(EPS!W$2,NoSettings!$C$1:$AH$1,0))</f>
        <v>17617800000</v>
      </c>
      <c r="X4930" s="80">
        <f>INDEX(NoSettings!$C$2:$AH$6843,MATCH(EPS!$F4930,NoSettings!$A$2:$A$6843,0),MATCH(EPS!X$2,NoSettings!$C$1:$AH$1,0))</f>
        <v>17822100000</v>
      </c>
      <c r="Y4930" s="80">
        <f>INDEX(NoSettings!$C$2:$AH$6843,MATCH(EPS!$F4930,NoSettings!$A$2:$A$6843,0),MATCH(EPS!Y$2,NoSettings!$C$1:$AH$1,0))</f>
        <v>18071800000</v>
      </c>
      <c r="Z4930" s="80">
        <f>INDEX(NoSettings!$C$2:$AH$6843,MATCH(EPS!$F4930,NoSettings!$A$2:$A$6843,0),MATCH(EPS!Z$2,NoSettings!$C$1:$AH$1,0))</f>
        <v>18311800000</v>
      </c>
      <c r="AA4930" s="164">
        <f>INDEX(NoSettings!$C$2:$AH$6843,MATCH(EPS!$F4930,NoSettings!$A$2:$A$6843,0),MATCH(EPS!AA$2,NoSettings!$C$1:$AH$1,0))</f>
        <v>18570700000</v>
      </c>
      <c r="AB4930" s="80">
        <f>INDEX(NoSettings!$C$2:$AH$6843,MATCH(EPS!$F4930,NoSettings!$A$2:$A$6843,0),MATCH(EPS!AB$2,NoSettings!$C$1:$AH$1,0))</f>
        <v>18886800000</v>
      </c>
      <c r="AC4930" s="80">
        <f>INDEX(NoSettings!$C$2:$AH$6843,MATCH(EPS!$F4930,NoSettings!$A$2:$A$6843,0),MATCH(EPS!AC$2,NoSettings!$C$1:$AH$1,0))</f>
        <v>19154500000</v>
      </c>
      <c r="AD4930" s="80">
        <f>INDEX(NoSettings!$C$2:$AH$6843,MATCH(EPS!$F4930,NoSettings!$A$2:$A$6843,0),MATCH(EPS!AD$2,NoSettings!$C$1:$AH$1,0))</f>
        <v>19453900000</v>
      </c>
      <c r="AE4930" s="80">
        <f>INDEX(NoSettings!$C$2:$AH$6843,MATCH(EPS!$F4930,NoSettings!$A$2:$A$6843,0),MATCH(EPS!AE$2,NoSettings!$C$1:$AH$1,0))</f>
        <v>19758700000</v>
      </c>
      <c r="AF4930" s="80">
        <f>INDEX(NoSettings!$C$2:$AH$6843,MATCH(EPS!$F4930,NoSettings!$A$2:$A$6843,0),MATCH(EPS!AF$2,NoSettings!$C$1:$AH$1,0))</f>
        <v>20075400000</v>
      </c>
      <c r="AG4930" s="80">
        <f>INDEX(NoSettings!$C$2:$AH$6843,MATCH(EPS!$F4930,NoSettings!$A$2:$A$6843,0),MATCH(EPS!AG$2,NoSettings!$C$1:$AH$1,0))</f>
        <v>20454400000</v>
      </c>
      <c r="AH4930" s="80">
        <f>INDEX(NoSettings!$C$2:$AH$6843,MATCH(EPS!$F4930,NoSettings!$A$2:$A$6843,0),MATCH(EPS!AH$2,NoSettings!$C$1:$AH$1,0))</f>
        <v>20791900000</v>
      </c>
      <c r="AI4930" s="80">
        <f>INDEX(NoSettings!$C$2:$AH$6843,MATCH(EPS!$F4930,NoSettings!$A$2:$A$6843,0),MATCH(EPS!AI$2,NoSettings!$C$1:$AH$1,0))</f>
        <v>21170400000</v>
      </c>
      <c r="AJ4930" s="80">
        <f>INDEX(NoSettings!$C$2:$AH$6843,MATCH(EPS!$F4930,NoSettings!$A$2:$A$6843,0),MATCH(EPS!AJ$2,NoSettings!$C$1:$AH$1,0))</f>
        <v>21585300000</v>
      </c>
      <c r="AK4930" s="164">
        <f>INDEX(NoSettings!$C$2:$AH$6843,MATCH(EPS!$F4930,NoSettings!$A$2:$A$6843,0),MATCH(EPS!AK$2,NoSettings!$C$1:$AH$1,0))</f>
        <v>22013800000</v>
      </c>
      <c r="AL4930" s="80"/>
      <c r="AM4930" s="80"/>
      <c r="AN4930" s="80"/>
      <c r="AO4930" s="80"/>
      <c r="AP4930" s="80"/>
      <c r="AQ4930" s="80"/>
      <c r="AR4930" s="80"/>
      <c r="AS4930" s="80"/>
      <c r="AT4930" s="80"/>
      <c r="AU4930" s="80"/>
      <c r="AV4930" s="80"/>
      <c r="AW4930" s="80"/>
      <c r="AX4930" s="80"/>
    </row>
    <row r="4931" spans="1:50">
      <c r="A4931" s="75" t="s">
        <v>3381</v>
      </c>
      <c r="B4931" s="113" t="s">
        <v>3874</v>
      </c>
      <c r="C4931" s="113" t="s">
        <v>10570</v>
      </c>
      <c r="D4931" s="113" t="s">
        <v>3885</v>
      </c>
      <c r="E4931" s="113"/>
      <c r="F4931" s="113" t="s">
        <v>8984</v>
      </c>
      <c r="G4931" s="164">
        <f>INDEX(NoSettings!$C$2:$AH$6843,MATCH(EPS!$F4931,NoSettings!$A$2:$A$6843,0),MATCH(EPS!G$2,NoSettings!$C$1:$AH$1,0))</f>
        <v>49493200000</v>
      </c>
      <c r="H4931" s="80">
        <f>INDEX(NoSettings!$C$2:$AH$6843,MATCH(EPS!$F4931,NoSettings!$A$2:$A$6843,0),MATCH(EPS!H$2,NoSettings!$C$1:$AH$1,0))</f>
        <v>48536500000</v>
      </c>
      <c r="I4931" s="80">
        <f>INDEX(NoSettings!$C$2:$AH$6843,MATCH(EPS!$F4931,NoSettings!$A$2:$A$6843,0),MATCH(EPS!I$2,NoSettings!$C$1:$AH$1,0))</f>
        <v>51281800000</v>
      </c>
      <c r="J4931" s="80">
        <f>INDEX(NoSettings!$C$2:$AH$6843,MATCH(EPS!$F4931,NoSettings!$A$2:$A$6843,0),MATCH(EPS!J$2,NoSettings!$C$1:$AH$1,0))</f>
        <v>51996500000</v>
      </c>
      <c r="K4931" s="80">
        <f>INDEX(NoSettings!$C$2:$AH$6843,MATCH(EPS!$F4931,NoSettings!$A$2:$A$6843,0),MATCH(EPS!K$2,NoSettings!$C$1:$AH$1,0))</f>
        <v>53370700000</v>
      </c>
      <c r="L4931" s="80">
        <f>INDEX(NoSettings!$C$2:$AH$6843,MATCH(EPS!$F4931,NoSettings!$A$2:$A$6843,0),MATCH(EPS!L$2,NoSettings!$C$1:$AH$1,0))</f>
        <v>54685700000</v>
      </c>
      <c r="M4931" s="80">
        <f>INDEX(NoSettings!$C$2:$AH$6843,MATCH(EPS!$F4931,NoSettings!$A$2:$A$6843,0),MATCH(EPS!M$2,NoSettings!$C$1:$AH$1,0))</f>
        <v>55449400000</v>
      </c>
      <c r="N4931" s="80">
        <f>INDEX(NoSettings!$C$2:$AH$6843,MATCH(EPS!$F4931,NoSettings!$A$2:$A$6843,0),MATCH(EPS!N$2,NoSettings!$C$1:$AH$1,0))</f>
        <v>55696100000</v>
      </c>
      <c r="O4931" s="80">
        <f>INDEX(NoSettings!$C$2:$AH$6843,MATCH(EPS!$F4931,NoSettings!$A$2:$A$6843,0),MATCH(EPS!O$2,NoSettings!$C$1:$AH$1,0))</f>
        <v>55813500000</v>
      </c>
      <c r="P4931" s="80">
        <f>INDEX(NoSettings!$C$2:$AH$6843,MATCH(EPS!$F4931,NoSettings!$A$2:$A$6843,0),MATCH(EPS!P$2,NoSettings!$C$1:$AH$1,0))</f>
        <v>56105800000</v>
      </c>
      <c r="Q4931" s="164">
        <f>INDEX(NoSettings!$C$2:$AH$6843,MATCH(EPS!$F4931,NoSettings!$A$2:$A$6843,0),MATCH(EPS!Q$2,NoSettings!$C$1:$AH$1,0))</f>
        <v>56466500000</v>
      </c>
      <c r="R4931" s="80">
        <f>INDEX(NoSettings!$C$2:$AH$6843,MATCH(EPS!$F4931,NoSettings!$A$2:$A$6843,0),MATCH(EPS!R$2,NoSettings!$C$1:$AH$1,0))</f>
        <v>56980100000</v>
      </c>
      <c r="S4931" s="80">
        <f>INDEX(NoSettings!$C$2:$AH$6843,MATCH(EPS!$F4931,NoSettings!$A$2:$A$6843,0),MATCH(EPS!S$2,NoSettings!$C$1:$AH$1,0))</f>
        <v>57544700000</v>
      </c>
      <c r="T4931" s="80">
        <f>INDEX(NoSettings!$C$2:$AH$6843,MATCH(EPS!$F4931,NoSettings!$A$2:$A$6843,0),MATCH(EPS!T$2,NoSettings!$C$1:$AH$1,0))</f>
        <v>58115700000</v>
      </c>
      <c r="U4931" s="80">
        <f>INDEX(NoSettings!$C$2:$AH$6843,MATCH(EPS!$F4931,NoSettings!$A$2:$A$6843,0),MATCH(EPS!U$2,NoSettings!$C$1:$AH$1,0))</f>
        <v>58715700000</v>
      </c>
      <c r="V4931" s="80">
        <f>INDEX(NoSettings!$C$2:$AH$6843,MATCH(EPS!$F4931,NoSettings!$A$2:$A$6843,0),MATCH(EPS!V$2,NoSettings!$C$1:$AH$1,0))</f>
        <v>59593400000</v>
      </c>
      <c r="W4931" s="80">
        <f>INDEX(NoSettings!$C$2:$AH$6843,MATCH(EPS!$F4931,NoSettings!$A$2:$A$6843,0),MATCH(EPS!W$2,NoSettings!$C$1:$AH$1,0))</f>
        <v>60297000000</v>
      </c>
      <c r="X4931" s="80">
        <f>INDEX(NoSettings!$C$2:$AH$6843,MATCH(EPS!$F4931,NoSettings!$A$2:$A$6843,0),MATCH(EPS!X$2,NoSettings!$C$1:$AH$1,0))</f>
        <v>60996300000</v>
      </c>
      <c r="Y4931" s="80">
        <f>INDEX(NoSettings!$C$2:$AH$6843,MATCH(EPS!$F4931,NoSettings!$A$2:$A$6843,0),MATCH(EPS!Y$2,NoSettings!$C$1:$AH$1,0))</f>
        <v>61851000000</v>
      </c>
      <c r="Z4931" s="80">
        <f>INDEX(NoSettings!$C$2:$AH$6843,MATCH(EPS!$F4931,NoSettings!$A$2:$A$6843,0),MATCH(EPS!Z$2,NoSettings!$C$1:$AH$1,0))</f>
        <v>62672400000</v>
      </c>
      <c r="AA4931" s="164">
        <f>INDEX(NoSettings!$C$2:$AH$6843,MATCH(EPS!$F4931,NoSettings!$A$2:$A$6843,0),MATCH(EPS!AA$2,NoSettings!$C$1:$AH$1,0))</f>
        <v>63558600000</v>
      </c>
      <c r="AB4931" s="80">
        <f>INDEX(NoSettings!$C$2:$AH$6843,MATCH(EPS!$F4931,NoSettings!$A$2:$A$6843,0),MATCH(EPS!AB$2,NoSettings!$C$1:$AH$1,0))</f>
        <v>64640500000</v>
      </c>
      <c r="AC4931" s="80">
        <f>INDEX(NoSettings!$C$2:$AH$6843,MATCH(EPS!$F4931,NoSettings!$A$2:$A$6843,0),MATCH(EPS!AC$2,NoSettings!$C$1:$AH$1,0))</f>
        <v>65556700000</v>
      </c>
      <c r="AD4931" s="80">
        <f>INDEX(NoSettings!$C$2:$AH$6843,MATCH(EPS!$F4931,NoSettings!$A$2:$A$6843,0),MATCH(EPS!AD$2,NoSettings!$C$1:$AH$1,0))</f>
        <v>66581200000</v>
      </c>
      <c r="AE4931" s="80">
        <f>INDEX(NoSettings!$C$2:$AH$6843,MATCH(EPS!$F4931,NoSettings!$A$2:$A$6843,0),MATCH(EPS!AE$2,NoSettings!$C$1:$AH$1,0))</f>
        <v>67624300000</v>
      </c>
      <c r="AF4931" s="80">
        <f>INDEX(NoSettings!$C$2:$AH$6843,MATCH(EPS!$F4931,NoSettings!$A$2:$A$6843,0),MATCH(EPS!AF$2,NoSettings!$C$1:$AH$1,0))</f>
        <v>68708200000</v>
      </c>
      <c r="AG4931" s="80">
        <f>INDEX(NoSettings!$C$2:$AH$6843,MATCH(EPS!$F4931,NoSettings!$A$2:$A$6843,0),MATCH(EPS!AG$2,NoSettings!$C$1:$AH$1,0))</f>
        <v>70005400000</v>
      </c>
      <c r="AH4931" s="80">
        <f>INDEX(NoSettings!$C$2:$AH$6843,MATCH(EPS!$F4931,NoSettings!$A$2:$A$6843,0),MATCH(EPS!AH$2,NoSettings!$C$1:$AH$1,0))</f>
        <v>71160600000</v>
      </c>
      <c r="AI4931" s="80">
        <f>INDEX(NoSettings!$C$2:$AH$6843,MATCH(EPS!$F4931,NoSettings!$A$2:$A$6843,0),MATCH(EPS!AI$2,NoSettings!$C$1:$AH$1,0))</f>
        <v>72456100000</v>
      </c>
      <c r="AJ4931" s="80">
        <f>INDEX(NoSettings!$C$2:$AH$6843,MATCH(EPS!$F4931,NoSettings!$A$2:$A$6843,0),MATCH(EPS!AJ$2,NoSettings!$C$1:$AH$1,0))</f>
        <v>73876100000</v>
      </c>
      <c r="AK4931" s="164">
        <f>INDEX(NoSettings!$C$2:$AH$6843,MATCH(EPS!$F4931,NoSettings!$A$2:$A$6843,0),MATCH(EPS!AK$2,NoSettings!$C$1:$AH$1,0))</f>
        <v>75342700000</v>
      </c>
      <c r="AL4931" s="80"/>
      <c r="AM4931" s="80"/>
      <c r="AN4931" s="80"/>
      <c r="AO4931" s="80"/>
      <c r="AP4931" s="80"/>
      <c r="AQ4931" s="80"/>
      <c r="AR4931" s="80"/>
      <c r="AS4931" s="80"/>
      <c r="AT4931" s="80"/>
      <c r="AU4931" s="80"/>
      <c r="AV4931" s="80"/>
      <c r="AW4931" s="80"/>
      <c r="AX4931" s="80"/>
    </row>
    <row r="4932" spans="1:50">
      <c r="A4932" s="75" t="s">
        <v>3381</v>
      </c>
      <c r="B4932" s="113" t="s">
        <v>3874</v>
      </c>
      <c r="C4932" s="113" t="s">
        <v>10570</v>
      </c>
      <c r="D4932" s="113" t="s">
        <v>3886</v>
      </c>
      <c r="E4932" s="113"/>
      <c r="F4932" s="113" t="s">
        <v>8985</v>
      </c>
      <c r="G4932" s="164">
        <f>INDEX(NoSettings!$C$2:$AH$6843,MATCH(EPS!$F4932,NoSettings!$A$2:$A$6843,0),MATCH(EPS!G$2,NoSettings!$C$1:$AH$1,0))</f>
        <v>3907130000</v>
      </c>
      <c r="H4932" s="80">
        <f>INDEX(NoSettings!$C$2:$AH$6843,MATCH(EPS!$F4932,NoSettings!$A$2:$A$6843,0),MATCH(EPS!H$2,NoSettings!$C$1:$AH$1,0))</f>
        <v>3831600000</v>
      </c>
      <c r="I4932" s="80">
        <f>INDEX(NoSettings!$C$2:$AH$6843,MATCH(EPS!$F4932,NoSettings!$A$2:$A$6843,0),MATCH(EPS!I$2,NoSettings!$C$1:$AH$1,0))</f>
        <v>4048320000</v>
      </c>
      <c r="J4932" s="80">
        <f>INDEX(NoSettings!$C$2:$AH$6843,MATCH(EPS!$F4932,NoSettings!$A$2:$A$6843,0),MATCH(EPS!J$2,NoSettings!$C$1:$AH$1,0))</f>
        <v>4104740000</v>
      </c>
      <c r="K4932" s="80">
        <f>INDEX(NoSettings!$C$2:$AH$6843,MATCH(EPS!$F4932,NoSettings!$A$2:$A$6843,0),MATCH(EPS!K$2,NoSettings!$C$1:$AH$1,0))</f>
        <v>4213220000</v>
      </c>
      <c r="L4932" s="80">
        <f>INDEX(NoSettings!$C$2:$AH$6843,MATCH(EPS!$F4932,NoSettings!$A$2:$A$6843,0),MATCH(EPS!L$2,NoSettings!$C$1:$AH$1,0))</f>
        <v>4317040000</v>
      </c>
      <c r="M4932" s="80">
        <f>INDEX(NoSettings!$C$2:$AH$6843,MATCH(EPS!$F4932,NoSettings!$A$2:$A$6843,0),MATCH(EPS!M$2,NoSettings!$C$1:$AH$1,0))</f>
        <v>4377330000</v>
      </c>
      <c r="N4932" s="80">
        <f>INDEX(NoSettings!$C$2:$AH$6843,MATCH(EPS!$F4932,NoSettings!$A$2:$A$6843,0),MATCH(EPS!N$2,NoSettings!$C$1:$AH$1,0))</f>
        <v>4396800000</v>
      </c>
      <c r="O4932" s="80">
        <f>INDEX(NoSettings!$C$2:$AH$6843,MATCH(EPS!$F4932,NoSettings!$A$2:$A$6843,0),MATCH(EPS!O$2,NoSettings!$C$1:$AH$1,0))</f>
        <v>4406070000</v>
      </c>
      <c r="P4932" s="80">
        <f>INDEX(NoSettings!$C$2:$AH$6843,MATCH(EPS!$F4932,NoSettings!$A$2:$A$6843,0),MATCH(EPS!P$2,NoSettings!$C$1:$AH$1,0))</f>
        <v>4429140000</v>
      </c>
      <c r="Q4932" s="164">
        <f>INDEX(NoSettings!$C$2:$AH$6843,MATCH(EPS!$F4932,NoSettings!$A$2:$A$6843,0),MATCH(EPS!Q$2,NoSettings!$C$1:$AH$1,0))</f>
        <v>4457620000</v>
      </c>
      <c r="R4932" s="80">
        <f>INDEX(NoSettings!$C$2:$AH$6843,MATCH(EPS!$F4932,NoSettings!$A$2:$A$6843,0),MATCH(EPS!R$2,NoSettings!$C$1:$AH$1,0))</f>
        <v>4498170000</v>
      </c>
      <c r="S4932" s="80">
        <f>INDEX(NoSettings!$C$2:$AH$6843,MATCH(EPS!$F4932,NoSettings!$A$2:$A$6843,0),MATCH(EPS!S$2,NoSettings!$C$1:$AH$1,0))</f>
        <v>4542730000</v>
      </c>
      <c r="T4932" s="80">
        <f>INDEX(NoSettings!$C$2:$AH$6843,MATCH(EPS!$F4932,NoSettings!$A$2:$A$6843,0),MATCH(EPS!T$2,NoSettings!$C$1:$AH$1,0))</f>
        <v>4587810000</v>
      </c>
      <c r="U4932" s="80">
        <f>INDEX(NoSettings!$C$2:$AH$6843,MATCH(EPS!$F4932,NoSettings!$A$2:$A$6843,0),MATCH(EPS!U$2,NoSettings!$C$1:$AH$1,0))</f>
        <v>4635180000</v>
      </c>
      <c r="V4932" s="80">
        <f>INDEX(NoSettings!$C$2:$AH$6843,MATCH(EPS!$F4932,NoSettings!$A$2:$A$6843,0),MATCH(EPS!V$2,NoSettings!$C$1:$AH$1,0))</f>
        <v>4704470000</v>
      </c>
      <c r="W4932" s="80">
        <f>INDEX(NoSettings!$C$2:$AH$6843,MATCH(EPS!$F4932,NoSettings!$A$2:$A$6843,0),MATCH(EPS!W$2,NoSettings!$C$1:$AH$1,0))</f>
        <v>4760010000</v>
      </c>
      <c r="X4932" s="80">
        <f>INDEX(NoSettings!$C$2:$AH$6843,MATCH(EPS!$F4932,NoSettings!$A$2:$A$6843,0),MATCH(EPS!X$2,NoSettings!$C$1:$AH$1,0))</f>
        <v>4815210000</v>
      </c>
      <c r="Y4932" s="80">
        <f>INDEX(NoSettings!$C$2:$AH$6843,MATCH(EPS!$F4932,NoSettings!$A$2:$A$6843,0),MATCH(EPS!Y$2,NoSettings!$C$1:$AH$1,0))</f>
        <v>4882690000</v>
      </c>
      <c r="Z4932" s="80">
        <f>INDEX(NoSettings!$C$2:$AH$6843,MATCH(EPS!$F4932,NoSettings!$A$2:$A$6843,0),MATCH(EPS!Z$2,NoSettings!$C$1:$AH$1,0))</f>
        <v>4947530000</v>
      </c>
      <c r="AA4932" s="164">
        <f>INDEX(NoSettings!$C$2:$AH$6843,MATCH(EPS!$F4932,NoSettings!$A$2:$A$6843,0),MATCH(EPS!AA$2,NoSettings!$C$1:$AH$1,0))</f>
        <v>5017490000</v>
      </c>
      <c r="AB4932" s="80">
        <f>INDEX(NoSettings!$C$2:$AH$6843,MATCH(EPS!$F4932,NoSettings!$A$2:$A$6843,0),MATCH(EPS!AB$2,NoSettings!$C$1:$AH$1,0))</f>
        <v>5102890000</v>
      </c>
      <c r="AC4932" s="80">
        <f>INDEX(NoSettings!$C$2:$AH$6843,MATCH(EPS!$F4932,NoSettings!$A$2:$A$6843,0),MATCH(EPS!AC$2,NoSettings!$C$1:$AH$1,0))</f>
        <v>5175220000</v>
      </c>
      <c r="AD4932" s="80">
        <f>INDEX(NoSettings!$C$2:$AH$6843,MATCH(EPS!$F4932,NoSettings!$A$2:$A$6843,0),MATCH(EPS!AD$2,NoSettings!$C$1:$AH$1,0))</f>
        <v>5256100000</v>
      </c>
      <c r="AE4932" s="80">
        <f>INDEX(NoSettings!$C$2:$AH$6843,MATCH(EPS!$F4932,NoSettings!$A$2:$A$6843,0),MATCH(EPS!AE$2,NoSettings!$C$1:$AH$1,0))</f>
        <v>5338450000</v>
      </c>
      <c r="AF4932" s="80">
        <f>INDEX(NoSettings!$C$2:$AH$6843,MATCH(EPS!$F4932,NoSettings!$A$2:$A$6843,0),MATCH(EPS!AF$2,NoSettings!$C$1:$AH$1,0))</f>
        <v>5424010000</v>
      </c>
      <c r="AG4932" s="80">
        <f>INDEX(NoSettings!$C$2:$AH$6843,MATCH(EPS!$F4932,NoSettings!$A$2:$A$6843,0),MATCH(EPS!AG$2,NoSettings!$C$1:$AH$1,0))</f>
        <v>5526420000</v>
      </c>
      <c r="AH4932" s="80">
        <f>INDEX(NoSettings!$C$2:$AH$6843,MATCH(EPS!$F4932,NoSettings!$A$2:$A$6843,0),MATCH(EPS!AH$2,NoSettings!$C$1:$AH$1,0))</f>
        <v>5617610000</v>
      </c>
      <c r="AI4932" s="80">
        <f>INDEX(NoSettings!$C$2:$AH$6843,MATCH(EPS!$F4932,NoSettings!$A$2:$A$6843,0),MATCH(EPS!AI$2,NoSettings!$C$1:$AH$1,0))</f>
        <v>5719880000</v>
      </c>
      <c r="AJ4932" s="80">
        <f>INDEX(NoSettings!$C$2:$AH$6843,MATCH(EPS!$F4932,NoSettings!$A$2:$A$6843,0),MATCH(EPS!AJ$2,NoSettings!$C$1:$AH$1,0))</f>
        <v>5831980000</v>
      </c>
      <c r="AK4932" s="164">
        <f>INDEX(NoSettings!$C$2:$AH$6843,MATCH(EPS!$F4932,NoSettings!$A$2:$A$6843,0),MATCH(EPS!AK$2,NoSettings!$C$1:$AH$1,0))</f>
        <v>5947760000</v>
      </c>
      <c r="AL4932" s="80"/>
      <c r="AM4932" s="80"/>
      <c r="AN4932" s="80"/>
      <c r="AO4932" s="80"/>
      <c r="AP4932" s="80"/>
      <c r="AQ4932" s="80"/>
      <c r="AR4932" s="80"/>
      <c r="AS4932" s="80"/>
      <c r="AT4932" s="80"/>
      <c r="AU4932" s="80"/>
      <c r="AV4932" s="80"/>
      <c r="AW4932" s="80"/>
      <c r="AX4932" s="80"/>
    </row>
    <row r="4933" spans="1:50">
      <c r="A4933" s="75" t="s">
        <v>3381</v>
      </c>
      <c r="B4933" s="113" t="s">
        <v>3874</v>
      </c>
      <c r="C4933" s="113" t="s">
        <v>10570</v>
      </c>
      <c r="D4933" s="113" t="s">
        <v>3887</v>
      </c>
      <c r="E4933" s="113"/>
      <c r="F4933" s="113" t="s">
        <v>8986</v>
      </c>
      <c r="G4933" s="164">
        <f>INDEX(NoSettings!$C$2:$AH$6843,MATCH(EPS!$F4933,NoSettings!$A$2:$A$6843,0),MATCH(EPS!G$2,NoSettings!$C$1:$AH$1,0))</f>
        <v>3474470000</v>
      </c>
      <c r="H4933" s="80">
        <f>INDEX(NoSettings!$C$2:$AH$6843,MATCH(EPS!$F4933,NoSettings!$A$2:$A$6843,0),MATCH(EPS!H$2,NoSettings!$C$1:$AH$1,0))</f>
        <v>3407310000</v>
      </c>
      <c r="I4933" s="80">
        <f>INDEX(NoSettings!$C$2:$AH$6843,MATCH(EPS!$F4933,NoSettings!$A$2:$A$6843,0),MATCH(EPS!I$2,NoSettings!$C$1:$AH$1,0))</f>
        <v>3600030000</v>
      </c>
      <c r="J4933" s="80">
        <f>INDEX(NoSettings!$C$2:$AH$6843,MATCH(EPS!$F4933,NoSettings!$A$2:$A$6843,0),MATCH(EPS!J$2,NoSettings!$C$1:$AH$1,0))</f>
        <v>3650200000</v>
      </c>
      <c r="K4933" s="80">
        <f>INDEX(NoSettings!$C$2:$AH$6843,MATCH(EPS!$F4933,NoSettings!$A$2:$A$6843,0),MATCH(EPS!K$2,NoSettings!$C$1:$AH$1,0))</f>
        <v>3746670000</v>
      </c>
      <c r="L4933" s="80">
        <f>INDEX(NoSettings!$C$2:$AH$6843,MATCH(EPS!$F4933,NoSettings!$A$2:$A$6843,0),MATCH(EPS!L$2,NoSettings!$C$1:$AH$1,0))</f>
        <v>3838990000</v>
      </c>
      <c r="M4933" s="80">
        <f>INDEX(NoSettings!$C$2:$AH$6843,MATCH(EPS!$F4933,NoSettings!$A$2:$A$6843,0),MATCH(EPS!M$2,NoSettings!$C$1:$AH$1,0))</f>
        <v>3892600000</v>
      </c>
      <c r="N4933" s="80">
        <f>INDEX(NoSettings!$C$2:$AH$6843,MATCH(EPS!$F4933,NoSettings!$A$2:$A$6843,0),MATCH(EPS!N$2,NoSettings!$C$1:$AH$1,0))</f>
        <v>3909920000</v>
      </c>
      <c r="O4933" s="80">
        <f>INDEX(NoSettings!$C$2:$AH$6843,MATCH(EPS!$F4933,NoSettings!$A$2:$A$6843,0),MATCH(EPS!O$2,NoSettings!$C$1:$AH$1,0))</f>
        <v>3918160000</v>
      </c>
      <c r="P4933" s="80">
        <f>INDEX(NoSettings!$C$2:$AH$6843,MATCH(EPS!$F4933,NoSettings!$A$2:$A$6843,0),MATCH(EPS!P$2,NoSettings!$C$1:$AH$1,0))</f>
        <v>3938680000</v>
      </c>
      <c r="Q4933" s="164">
        <f>INDEX(NoSettings!$C$2:$AH$6843,MATCH(EPS!$F4933,NoSettings!$A$2:$A$6843,0),MATCH(EPS!Q$2,NoSettings!$C$1:$AH$1,0))</f>
        <v>3964000000</v>
      </c>
      <c r="R4933" s="80">
        <f>INDEX(NoSettings!$C$2:$AH$6843,MATCH(EPS!$F4933,NoSettings!$A$2:$A$6843,0),MATCH(EPS!R$2,NoSettings!$C$1:$AH$1,0))</f>
        <v>4000060000</v>
      </c>
      <c r="S4933" s="80">
        <f>INDEX(NoSettings!$C$2:$AH$6843,MATCH(EPS!$F4933,NoSettings!$A$2:$A$6843,0),MATCH(EPS!S$2,NoSettings!$C$1:$AH$1,0))</f>
        <v>4039690000</v>
      </c>
      <c r="T4933" s="80">
        <f>INDEX(NoSettings!$C$2:$AH$6843,MATCH(EPS!$F4933,NoSettings!$A$2:$A$6843,0),MATCH(EPS!T$2,NoSettings!$C$1:$AH$1,0))</f>
        <v>4079770000</v>
      </c>
      <c r="U4933" s="80">
        <f>INDEX(NoSettings!$C$2:$AH$6843,MATCH(EPS!$F4933,NoSettings!$A$2:$A$6843,0),MATCH(EPS!U$2,NoSettings!$C$1:$AH$1,0))</f>
        <v>4121900000</v>
      </c>
      <c r="V4933" s="80">
        <f>INDEX(NoSettings!$C$2:$AH$6843,MATCH(EPS!$F4933,NoSettings!$A$2:$A$6843,0),MATCH(EPS!V$2,NoSettings!$C$1:$AH$1,0))</f>
        <v>4183510000</v>
      </c>
      <c r="W4933" s="80">
        <f>INDEX(NoSettings!$C$2:$AH$6843,MATCH(EPS!$F4933,NoSettings!$A$2:$A$6843,0),MATCH(EPS!W$2,NoSettings!$C$1:$AH$1,0))</f>
        <v>4232910000</v>
      </c>
      <c r="X4933" s="80">
        <f>INDEX(NoSettings!$C$2:$AH$6843,MATCH(EPS!$F4933,NoSettings!$A$2:$A$6843,0),MATCH(EPS!X$2,NoSettings!$C$1:$AH$1,0))</f>
        <v>4281990000</v>
      </c>
      <c r="Y4933" s="80">
        <f>INDEX(NoSettings!$C$2:$AH$6843,MATCH(EPS!$F4933,NoSettings!$A$2:$A$6843,0),MATCH(EPS!Y$2,NoSettings!$C$1:$AH$1,0))</f>
        <v>4342000000</v>
      </c>
      <c r="Z4933" s="80">
        <f>INDEX(NoSettings!$C$2:$AH$6843,MATCH(EPS!$F4933,NoSettings!$A$2:$A$6843,0),MATCH(EPS!Z$2,NoSettings!$C$1:$AH$1,0))</f>
        <v>4399660000</v>
      </c>
      <c r="AA4933" s="164">
        <f>INDEX(NoSettings!$C$2:$AH$6843,MATCH(EPS!$F4933,NoSettings!$A$2:$A$6843,0),MATCH(EPS!AA$2,NoSettings!$C$1:$AH$1,0))</f>
        <v>4461870000</v>
      </c>
      <c r="AB4933" s="80">
        <f>INDEX(NoSettings!$C$2:$AH$6843,MATCH(EPS!$F4933,NoSettings!$A$2:$A$6843,0),MATCH(EPS!AB$2,NoSettings!$C$1:$AH$1,0))</f>
        <v>4537820000</v>
      </c>
      <c r="AC4933" s="80">
        <f>INDEX(NoSettings!$C$2:$AH$6843,MATCH(EPS!$F4933,NoSettings!$A$2:$A$6843,0),MATCH(EPS!AC$2,NoSettings!$C$1:$AH$1,0))</f>
        <v>4602140000</v>
      </c>
      <c r="AD4933" s="80">
        <f>INDEX(NoSettings!$C$2:$AH$6843,MATCH(EPS!$F4933,NoSettings!$A$2:$A$6843,0),MATCH(EPS!AD$2,NoSettings!$C$1:$AH$1,0))</f>
        <v>4674060000</v>
      </c>
      <c r="AE4933" s="80">
        <f>INDEX(NoSettings!$C$2:$AH$6843,MATCH(EPS!$F4933,NoSettings!$A$2:$A$6843,0),MATCH(EPS!AE$2,NoSettings!$C$1:$AH$1,0))</f>
        <v>4747290000</v>
      </c>
      <c r="AF4933" s="80">
        <f>INDEX(NoSettings!$C$2:$AH$6843,MATCH(EPS!$F4933,NoSettings!$A$2:$A$6843,0),MATCH(EPS!AF$2,NoSettings!$C$1:$AH$1,0))</f>
        <v>4823380000</v>
      </c>
      <c r="AG4933" s="80">
        <f>INDEX(NoSettings!$C$2:$AH$6843,MATCH(EPS!$F4933,NoSettings!$A$2:$A$6843,0),MATCH(EPS!AG$2,NoSettings!$C$1:$AH$1,0))</f>
        <v>4914450000</v>
      </c>
      <c r="AH4933" s="80">
        <f>INDEX(NoSettings!$C$2:$AH$6843,MATCH(EPS!$F4933,NoSettings!$A$2:$A$6843,0),MATCH(EPS!AH$2,NoSettings!$C$1:$AH$1,0))</f>
        <v>4995540000</v>
      </c>
      <c r="AI4933" s="80">
        <f>INDEX(NoSettings!$C$2:$AH$6843,MATCH(EPS!$F4933,NoSettings!$A$2:$A$6843,0),MATCH(EPS!AI$2,NoSettings!$C$1:$AH$1,0))</f>
        <v>5086480000</v>
      </c>
      <c r="AJ4933" s="80">
        <f>INDEX(NoSettings!$C$2:$AH$6843,MATCH(EPS!$F4933,NoSettings!$A$2:$A$6843,0),MATCH(EPS!AJ$2,NoSettings!$C$1:$AH$1,0))</f>
        <v>5186170000</v>
      </c>
      <c r="AK4933" s="164">
        <f>INDEX(NoSettings!$C$2:$AH$6843,MATCH(EPS!$F4933,NoSettings!$A$2:$A$6843,0),MATCH(EPS!AK$2,NoSettings!$C$1:$AH$1,0))</f>
        <v>5289130000</v>
      </c>
      <c r="AL4933" s="80"/>
      <c r="AM4933" s="80"/>
      <c r="AN4933" s="80"/>
      <c r="AO4933" s="80"/>
      <c r="AP4933" s="80"/>
      <c r="AQ4933" s="80"/>
      <c r="AR4933" s="80"/>
      <c r="AS4933" s="80"/>
      <c r="AT4933" s="80"/>
      <c r="AU4933" s="80"/>
      <c r="AV4933" s="80"/>
      <c r="AW4933" s="80"/>
      <c r="AX4933" s="80"/>
    </row>
    <row r="4934" spans="1:50">
      <c r="A4934" s="75" t="s">
        <v>3381</v>
      </c>
      <c r="B4934" s="113" t="s">
        <v>3874</v>
      </c>
      <c r="C4934" s="113" t="s">
        <v>10570</v>
      </c>
      <c r="D4934" s="113" t="s">
        <v>3888</v>
      </c>
      <c r="E4934" s="113"/>
      <c r="F4934" s="113" t="s">
        <v>8987</v>
      </c>
      <c r="G4934" s="164">
        <f>INDEX(NoSettings!$C$2:$AH$6843,MATCH(EPS!$F4934,NoSettings!$A$2:$A$6843,0),MATCH(EPS!G$2,NoSettings!$C$1:$AH$1,0))</f>
        <v>10521700000</v>
      </c>
      <c r="H4934" s="80">
        <f>INDEX(NoSettings!$C$2:$AH$6843,MATCH(EPS!$F4934,NoSettings!$A$2:$A$6843,0),MATCH(EPS!H$2,NoSettings!$C$1:$AH$1,0))</f>
        <v>10318300000</v>
      </c>
      <c r="I4934" s="80">
        <f>INDEX(NoSettings!$C$2:$AH$6843,MATCH(EPS!$F4934,NoSettings!$A$2:$A$6843,0),MATCH(EPS!I$2,NoSettings!$C$1:$AH$1,0))</f>
        <v>10901900000</v>
      </c>
      <c r="J4934" s="80">
        <f>INDEX(NoSettings!$C$2:$AH$6843,MATCH(EPS!$F4934,NoSettings!$A$2:$A$6843,0),MATCH(EPS!J$2,NoSettings!$C$1:$AH$1,0))</f>
        <v>11053800000</v>
      </c>
      <c r="K4934" s="80">
        <f>INDEX(NoSettings!$C$2:$AH$6843,MATCH(EPS!$F4934,NoSettings!$A$2:$A$6843,0),MATCH(EPS!K$2,NoSettings!$C$1:$AH$1,0))</f>
        <v>11346000000</v>
      </c>
      <c r="L4934" s="80">
        <f>INDEX(NoSettings!$C$2:$AH$6843,MATCH(EPS!$F4934,NoSettings!$A$2:$A$6843,0),MATCH(EPS!L$2,NoSettings!$C$1:$AH$1,0))</f>
        <v>11625500000</v>
      </c>
      <c r="M4934" s="80">
        <f>INDEX(NoSettings!$C$2:$AH$6843,MATCH(EPS!$F4934,NoSettings!$A$2:$A$6843,0),MATCH(EPS!M$2,NoSettings!$C$1:$AH$1,0))</f>
        <v>11787900000</v>
      </c>
      <c r="N4934" s="80">
        <f>INDEX(NoSettings!$C$2:$AH$6843,MATCH(EPS!$F4934,NoSettings!$A$2:$A$6843,0),MATCH(EPS!N$2,NoSettings!$C$1:$AH$1,0))</f>
        <v>11840300000</v>
      </c>
      <c r="O4934" s="80">
        <f>INDEX(NoSettings!$C$2:$AH$6843,MATCH(EPS!$F4934,NoSettings!$A$2:$A$6843,0),MATCH(EPS!O$2,NoSettings!$C$1:$AH$1,0))</f>
        <v>11865300000</v>
      </c>
      <c r="P4934" s="80">
        <f>INDEX(NoSettings!$C$2:$AH$6843,MATCH(EPS!$F4934,NoSettings!$A$2:$A$6843,0),MATCH(EPS!P$2,NoSettings!$C$1:$AH$1,0))</f>
        <v>11927400000</v>
      </c>
      <c r="Q4934" s="164">
        <f>INDEX(NoSettings!$C$2:$AH$6843,MATCH(EPS!$F4934,NoSettings!$A$2:$A$6843,0),MATCH(EPS!Q$2,NoSettings!$C$1:$AH$1,0))</f>
        <v>12004100000</v>
      </c>
      <c r="R4934" s="80">
        <f>INDEX(NoSettings!$C$2:$AH$6843,MATCH(EPS!$F4934,NoSettings!$A$2:$A$6843,0),MATCH(EPS!R$2,NoSettings!$C$1:$AH$1,0))</f>
        <v>12113300000</v>
      </c>
      <c r="S4934" s="80">
        <f>INDEX(NoSettings!$C$2:$AH$6843,MATCH(EPS!$F4934,NoSettings!$A$2:$A$6843,0),MATCH(EPS!S$2,NoSettings!$C$1:$AH$1,0))</f>
        <v>12233300000</v>
      </c>
      <c r="T4934" s="80">
        <f>INDEX(NoSettings!$C$2:$AH$6843,MATCH(EPS!$F4934,NoSettings!$A$2:$A$6843,0),MATCH(EPS!T$2,NoSettings!$C$1:$AH$1,0))</f>
        <v>12354700000</v>
      </c>
      <c r="U4934" s="80">
        <f>INDEX(NoSettings!$C$2:$AH$6843,MATCH(EPS!$F4934,NoSettings!$A$2:$A$6843,0),MATCH(EPS!U$2,NoSettings!$C$1:$AH$1,0))</f>
        <v>12482300000</v>
      </c>
      <c r="V4934" s="80">
        <f>INDEX(NoSettings!$C$2:$AH$6843,MATCH(EPS!$F4934,NoSettings!$A$2:$A$6843,0),MATCH(EPS!V$2,NoSettings!$C$1:$AH$1,0))</f>
        <v>12668900000</v>
      </c>
      <c r="W4934" s="80">
        <f>INDEX(NoSettings!$C$2:$AH$6843,MATCH(EPS!$F4934,NoSettings!$A$2:$A$6843,0),MATCH(EPS!W$2,NoSettings!$C$1:$AH$1,0))</f>
        <v>12818400000</v>
      </c>
      <c r="X4934" s="80">
        <f>INDEX(NoSettings!$C$2:$AH$6843,MATCH(EPS!$F4934,NoSettings!$A$2:$A$6843,0),MATCH(EPS!X$2,NoSettings!$C$1:$AH$1,0))</f>
        <v>12967100000</v>
      </c>
      <c r="Y4934" s="80">
        <f>INDEX(NoSettings!$C$2:$AH$6843,MATCH(EPS!$F4934,NoSettings!$A$2:$A$6843,0),MATCH(EPS!Y$2,NoSettings!$C$1:$AH$1,0))</f>
        <v>13148800000</v>
      </c>
      <c r="Z4934" s="80">
        <f>INDEX(NoSettings!$C$2:$AH$6843,MATCH(EPS!$F4934,NoSettings!$A$2:$A$6843,0),MATCH(EPS!Z$2,NoSettings!$C$1:$AH$1,0))</f>
        <v>13323400000</v>
      </c>
      <c r="AA4934" s="164">
        <f>INDEX(NoSettings!$C$2:$AH$6843,MATCH(EPS!$F4934,NoSettings!$A$2:$A$6843,0),MATCH(EPS!AA$2,NoSettings!$C$1:$AH$1,0))</f>
        <v>13511800000</v>
      </c>
      <c r="AB4934" s="80">
        <f>INDEX(NoSettings!$C$2:$AH$6843,MATCH(EPS!$F4934,NoSettings!$A$2:$A$6843,0),MATCH(EPS!AB$2,NoSettings!$C$1:$AH$1,0))</f>
        <v>13741800000</v>
      </c>
      <c r="AC4934" s="80">
        <f>INDEX(NoSettings!$C$2:$AH$6843,MATCH(EPS!$F4934,NoSettings!$A$2:$A$6843,0),MATCH(EPS!AC$2,NoSettings!$C$1:$AH$1,0))</f>
        <v>13936600000</v>
      </c>
      <c r="AD4934" s="80">
        <f>INDEX(NoSettings!$C$2:$AH$6843,MATCH(EPS!$F4934,NoSettings!$A$2:$A$6843,0),MATCH(EPS!AD$2,NoSettings!$C$1:$AH$1,0))</f>
        <v>14154400000</v>
      </c>
      <c r="AE4934" s="80">
        <f>INDEX(NoSettings!$C$2:$AH$6843,MATCH(EPS!$F4934,NoSettings!$A$2:$A$6843,0),MATCH(EPS!AE$2,NoSettings!$C$1:$AH$1,0))</f>
        <v>14376100000</v>
      </c>
      <c r="AF4934" s="80">
        <f>INDEX(NoSettings!$C$2:$AH$6843,MATCH(EPS!$F4934,NoSettings!$A$2:$A$6843,0),MATCH(EPS!AF$2,NoSettings!$C$1:$AH$1,0))</f>
        <v>14606600000</v>
      </c>
      <c r="AG4934" s="80">
        <f>INDEX(NoSettings!$C$2:$AH$6843,MATCH(EPS!$F4934,NoSettings!$A$2:$A$6843,0),MATCH(EPS!AG$2,NoSettings!$C$1:$AH$1,0))</f>
        <v>14882300000</v>
      </c>
      <c r="AH4934" s="80">
        <f>INDEX(NoSettings!$C$2:$AH$6843,MATCH(EPS!$F4934,NoSettings!$A$2:$A$6843,0),MATCH(EPS!AH$2,NoSettings!$C$1:$AH$1,0))</f>
        <v>15127900000</v>
      </c>
      <c r="AI4934" s="80">
        <f>INDEX(NoSettings!$C$2:$AH$6843,MATCH(EPS!$F4934,NoSettings!$A$2:$A$6843,0),MATCH(EPS!AI$2,NoSettings!$C$1:$AH$1,0))</f>
        <v>15403300000</v>
      </c>
      <c r="AJ4934" s="80">
        <f>INDEX(NoSettings!$C$2:$AH$6843,MATCH(EPS!$F4934,NoSettings!$A$2:$A$6843,0),MATCH(EPS!AJ$2,NoSettings!$C$1:$AH$1,0))</f>
        <v>15705200000</v>
      </c>
      <c r="AK4934" s="164">
        <f>INDEX(NoSettings!$C$2:$AH$6843,MATCH(EPS!$F4934,NoSettings!$A$2:$A$6843,0),MATCH(EPS!AK$2,NoSettings!$C$1:$AH$1,0))</f>
        <v>16017000000</v>
      </c>
      <c r="AL4934" s="80"/>
      <c r="AM4934" s="80"/>
      <c r="AN4934" s="80"/>
      <c r="AO4934" s="80"/>
      <c r="AP4934" s="80"/>
      <c r="AQ4934" s="80"/>
      <c r="AR4934" s="80"/>
      <c r="AS4934" s="80"/>
      <c r="AT4934" s="80"/>
      <c r="AU4934" s="80"/>
      <c r="AV4934" s="80"/>
      <c r="AW4934" s="80"/>
      <c r="AX4934" s="80"/>
    </row>
    <row r="4935" spans="1:50">
      <c r="A4935" s="75" t="s">
        <v>3381</v>
      </c>
      <c r="B4935" s="113" t="s">
        <v>3874</v>
      </c>
      <c r="C4935" s="113" t="s">
        <v>10570</v>
      </c>
      <c r="D4935" s="113" t="s">
        <v>3889</v>
      </c>
      <c r="E4935" s="113"/>
      <c r="F4935" s="113" t="s">
        <v>8988</v>
      </c>
      <c r="G4935" s="164">
        <f>INDEX(NoSettings!$C$2:$AH$6843,MATCH(EPS!$F4935,NoSettings!$A$2:$A$6843,0),MATCH(EPS!G$2,NoSettings!$C$1:$AH$1,0))</f>
        <v>812519000</v>
      </c>
      <c r="H4935" s="80">
        <f>INDEX(NoSettings!$C$2:$AH$6843,MATCH(EPS!$F4935,NoSettings!$A$2:$A$6843,0),MATCH(EPS!H$2,NoSettings!$C$1:$AH$1,0))</f>
        <v>796813000</v>
      </c>
      <c r="I4935" s="80">
        <f>INDEX(NoSettings!$C$2:$AH$6843,MATCH(EPS!$F4935,NoSettings!$A$2:$A$6843,0),MATCH(EPS!I$2,NoSettings!$C$1:$AH$1,0))</f>
        <v>841881000</v>
      </c>
      <c r="J4935" s="80">
        <f>INDEX(NoSettings!$C$2:$AH$6843,MATCH(EPS!$F4935,NoSettings!$A$2:$A$6843,0),MATCH(EPS!J$2,NoSettings!$C$1:$AH$1,0))</f>
        <v>853614000</v>
      </c>
      <c r="K4935" s="80">
        <f>INDEX(NoSettings!$C$2:$AH$6843,MATCH(EPS!$F4935,NoSettings!$A$2:$A$6843,0),MATCH(EPS!K$2,NoSettings!$C$1:$AH$1,0))</f>
        <v>876173000</v>
      </c>
      <c r="L4935" s="80">
        <f>INDEX(NoSettings!$C$2:$AH$6843,MATCH(EPS!$F4935,NoSettings!$A$2:$A$6843,0),MATCH(EPS!L$2,NoSettings!$C$1:$AH$1,0))</f>
        <v>897763000</v>
      </c>
      <c r="M4935" s="80">
        <f>INDEX(NoSettings!$C$2:$AH$6843,MATCH(EPS!$F4935,NoSettings!$A$2:$A$6843,0),MATCH(EPS!M$2,NoSettings!$C$1:$AH$1,0))</f>
        <v>910300000</v>
      </c>
      <c r="N4935" s="80">
        <f>INDEX(NoSettings!$C$2:$AH$6843,MATCH(EPS!$F4935,NoSettings!$A$2:$A$6843,0),MATCH(EPS!N$2,NoSettings!$C$1:$AH$1,0))</f>
        <v>914349000</v>
      </c>
      <c r="O4935" s="80">
        <f>INDEX(NoSettings!$C$2:$AH$6843,MATCH(EPS!$F4935,NoSettings!$A$2:$A$6843,0),MATCH(EPS!O$2,NoSettings!$C$1:$AH$1,0))</f>
        <v>916277000</v>
      </c>
      <c r="P4935" s="80">
        <f>INDEX(NoSettings!$C$2:$AH$6843,MATCH(EPS!$F4935,NoSettings!$A$2:$A$6843,0),MATCH(EPS!P$2,NoSettings!$C$1:$AH$1,0))</f>
        <v>921075000</v>
      </c>
      <c r="Q4935" s="164">
        <f>INDEX(NoSettings!$C$2:$AH$6843,MATCH(EPS!$F4935,NoSettings!$A$2:$A$6843,0),MATCH(EPS!Q$2,NoSettings!$C$1:$AH$1,0))</f>
        <v>926997000</v>
      </c>
      <c r="R4935" s="80">
        <f>INDEX(NoSettings!$C$2:$AH$6843,MATCH(EPS!$F4935,NoSettings!$A$2:$A$6843,0),MATCH(EPS!R$2,NoSettings!$C$1:$AH$1,0))</f>
        <v>935429000</v>
      </c>
      <c r="S4935" s="80">
        <f>INDEX(NoSettings!$C$2:$AH$6843,MATCH(EPS!$F4935,NoSettings!$A$2:$A$6843,0),MATCH(EPS!S$2,NoSettings!$C$1:$AH$1,0))</f>
        <v>944698000</v>
      </c>
      <c r="T4935" s="80">
        <f>INDEX(NoSettings!$C$2:$AH$6843,MATCH(EPS!$F4935,NoSettings!$A$2:$A$6843,0),MATCH(EPS!T$2,NoSettings!$C$1:$AH$1,0))</f>
        <v>954071000</v>
      </c>
      <c r="U4935" s="80">
        <f>INDEX(NoSettings!$C$2:$AH$6843,MATCH(EPS!$F4935,NoSettings!$A$2:$A$6843,0),MATCH(EPS!U$2,NoSettings!$C$1:$AH$1,0))</f>
        <v>963922000</v>
      </c>
      <c r="V4935" s="80">
        <f>INDEX(NoSettings!$C$2:$AH$6843,MATCH(EPS!$F4935,NoSettings!$A$2:$A$6843,0),MATCH(EPS!V$2,NoSettings!$C$1:$AH$1,0))</f>
        <v>978331000</v>
      </c>
      <c r="W4935" s="80">
        <f>INDEX(NoSettings!$C$2:$AH$6843,MATCH(EPS!$F4935,NoSettings!$A$2:$A$6843,0),MATCH(EPS!W$2,NoSettings!$C$1:$AH$1,0))</f>
        <v>989882000</v>
      </c>
      <c r="X4935" s="80">
        <f>INDEX(NoSettings!$C$2:$AH$6843,MATCH(EPS!$F4935,NoSettings!$A$2:$A$6843,0),MATCH(EPS!X$2,NoSettings!$C$1:$AH$1,0))</f>
        <v>1001360000</v>
      </c>
      <c r="Y4935" s="80">
        <f>INDEX(NoSettings!$C$2:$AH$6843,MATCH(EPS!$F4935,NoSettings!$A$2:$A$6843,0),MATCH(EPS!Y$2,NoSettings!$C$1:$AH$1,0))</f>
        <v>1015390000</v>
      </c>
      <c r="Z4935" s="80">
        <f>INDEX(NoSettings!$C$2:$AH$6843,MATCH(EPS!$F4935,NoSettings!$A$2:$A$6843,0),MATCH(EPS!Z$2,NoSettings!$C$1:$AH$1,0))</f>
        <v>1028880000</v>
      </c>
      <c r="AA4935" s="164">
        <f>INDEX(NoSettings!$C$2:$AH$6843,MATCH(EPS!$F4935,NoSettings!$A$2:$A$6843,0),MATCH(EPS!AA$2,NoSettings!$C$1:$AH$1,0))</f>
        <v>1043430000</v>
      </c>
      <c r="AB4935" s="80">
        <f>INDEX(NoSettings!$C$2:$AH$6843,MATCH(EPS!$F4935,NoSettings!$A$2:$A$6843,0),MATCH(EPS!AB$2,NoSettings!$C$1:$AH$1,0))</f>
        <v>1061190000</v>
      </c>
      <c r="AC4935" s="80">
        <f>INDEX(NoSettings!$C$2:$AH$6843,MATCH(EPS!$F4935,NoSettings!$A$2:$A$6843,0),MATCH(EPS!AC$2,NoSettings!$C$1:$AH$1,0))</f>
        <v>1076230000</v>
      </c>
      <c r="AD4935" s="80">
        <f>INDEX(NoSettings!$C$2:$AH$6843,MATCH(EPS!$F4935,NoSettings!$A$2:$A$6843,0),MATCH(EPS!AD$2,NoSettings!$C$1:$AH$1,0))</f>
        <v>1093050000</v>
      </c>
      <c r="AE4935" s="80">
        <f>INDEX(NoSettings!$C$2:$AH$6843,MATCH(EPS!$F4935,NoSettings!$A$2:$A$6843,0),MATCH(EPS!AE$2,NoSettings!$C$1:$AH$1,0))</f>
        <v>1110170000</v>
      </c>
      <c r="AF4935" s="80">
        <f>INDEX(NoSettings!$C$2:$AH$6843,MATCH(EPS!$F4935,NoSettings!$A$2:$A$6843,0),MATCH(EPS!AF$2,NoSettings!$C$1:$AH$1,0))</f>
        <v>1127970000</v>
      </c>
      <c r="AG4935" s="80">
        <f>INDEX(NoSettings!$C$2:$AH$6843,MATCH(EPS!$F4935,NoSettings!$A$2:$A$6843,0),MATCH(EPS!AG$2,NoSettings!$C$1:$AH$1,0))</f>
        <v>1149260000</v>
      </c>
      <c r="AH4935" s="80">
        <f>INDEX(NoSettings!$C$2:$AH$6843,MATCH(EPS!$F4935,NoSettings!$A$2:$A$6843,0),MATCH(EPS!AH$2,NoSettings!$C$1:$AH$1,0))</f>
        <v>1168230000</v>
      </c>
      <c r="AI4935" s="80">
        <f>INDEX(NoSettings!$C$2:$AH$6843,MATCH(EPS!$F4935,NoSettings!$A$2:$A$6843,0),MATCH(EPS!AI$2,NoSettings!$C$1:$AH$1,0))</f>
        <v>1189490000</v>
      </c>
      <c r="AJ4935" s="80">
        <f>INDEX(NoSettings!$C$2:$AH$6843,MATCH(EPS!$F4935,NoSettings!$A$2:$A$6843,0),MATCH(EPS!AJ$2,NoSettings!$C$1:$AH$1,0))</f>
        <v>1212810000</v>
      </c>
      <c r="AK4935" s="164">
        <f>INDEX(NoSettings!$C$2:$AH$6843,MATCH(EPS!$F4935,NoSettings!$A$2:$A$6843,0),MATCH(EPS!AK$2,NoSettings!$C$1:$AH$1,0))</f>
        <v>1236880000</v>
      </c>
      <c r="AL4935" s="80"/>
      <c r="AM4935" s="80"/>
      <c r="AN4935" s="80"/>
      <c r="AO4935" s="80"/>
      <c r="AP4935" s="80"/>
      <c r="AQ4935" s="80"/>
      <c r="AR4935" s="80"/>
      <c r="AS4935" s="80"/>
      <c r="AT4935" s="80"/>
      <c r="AU4935" s="80"/>
      <c r="AV4935" s="80"/>
      <c r="AW4935" s="80"/>
      <c r="AX4935" s="80"/>
    </row>
    <row r="4936" spans="1:50">
      <c r="A4936" s="75" t="s">
        <v>3381</v>
      </c>
      <c r="B4936" s="113" t="s">
        <v>3874</v>
      </c>
      <c r="C4936" s="113" t="s">
        <v>10570</v>
      </c>
      <c r="D4936" s="113" t="s">
        <v>3890</v>
      </c>
      <c r="E4936" s="113"/>
      <c r="F4936" s="113" t="s">
        <v>8989</v>
      </c>
      <c r="G4936" s="164">
        <f>INDEX(NoSettings!$C$2:$AH$6843,MATCH(EPS!$F4936,NoSettings!$A$2:$A$6843,0),MATCH(EPS!G$2,NoSettings!$C$1:$AH$1,0))</f>
        <v>693721000</v>
      </c>
      <c r="H4936" s="80">
        <f>INDEX(NoSettings!$C$2:$AH$6843,MATCH(EPS!$F4936,NoSettings!$A$2:$A$6843,0),MATCH(EPS!H$2,NoSettings!$C$1:$AH$1,0))</f>
        <v>680311000</v>
      </c>
      <c r="I4936" s="80">
        <f>INDEX(NoSettings!$C$2:$AH$6843,MATCH(EPS!$F4936,NoSettings!$A$2:$A$6843,0),MATCH(EPS!I$2,NoSettings!$C$1:$AH$1,0))</f>
        <v>718790000</v>
      </c>
      <c r="J4936" s="80">
        <f>INDEX(NoSettings!$C$2:$AH$6843,MATCH(EPS!$F4936,NoSettings!$A$2:$A$6843,0),MATCH(EPS!J$2,NoSettings!$C$1:$AH$1,0))</f>
        <v>728808000</v>
      </c>
      <c r="K4936" s="80">
        <f>INDEX(NoSettings!$C$2:$AH$6843,MATCH(EPS!$F4936,NoSettings!$A$2:$A$6843,0),MATCH(EPS!K$2,NoSettings!$C$1:$AH$1,0))</f>
        <v>748068000</v>
      </c>
      <c r="L4936" s="80">
        <f>INDEX(NoSettings!$C$2:$AH$6843,MATCH(EPS!$F4936,NoSettings!$A$2:$A$6843,0),MATCH(EPS!L$2,NoSettings!$C$1:$AH$1,0))</f>
        <v>766501000</v>
      </c>
      <c r="M4936" s="80">
        <f>INDEX(NoSettings!$C$2:$AH$6843,MATCH(EPS!$F4936,NoSettings!$A$2:$A$6843,0),MATCH(EPS!M$2,NoSettings!$C$1:$AH$1,0))</f>
        <v>777205000</v>
      </c>
      <c r="N4936" s="80">
        <f>INDEX(NoSettings!$C$2:$AH$6843,MATCH(EPS!$F4936,NoSettings!$A$2:$A$6843,0),MATCH(EPS!N$2,NoSettings!$C$1:$AH$1,0))</f>
        <v>780663000</v>
      </c>
      <c r="O4936" s="80">
        <f>INDEX(NoSettings!$C$2:$AH$6843,MATCH(EPS!$F4936,NoSettings!$A$2:$A$6843,0),MATCH(EPS!O$2,NoSettings!$C$1:$AH$1,0))</f>
        <v>782309000</v>
      </c>
      <c r="P4936" s="80">
        <f>INDEX(NoSettings!$C$2:$AH$6843,MATCH(EPS!$F4936,NoSettings!$A$2:$A$6843,0),MATCH(EPS!P$2,NoSettings!$C$1:$AH$1,0))</f>
        <v>786405000</v>
      </c>
      <c r="Q4936" s="164">
        <f>INDEX(NoSettings!$C$2:$AH$6843,MATCH(EPS!$F4936,NoSettings!$A$2:$A$6843,0),MATCH(EPS!Q$2,NoSettings!$C$1:$AH$1,0))</f>
        <v>791462000</v>
      </c>
      <c r="R4936" s="80">
        <f>INDEX(NoSettings!$C$2:$AH$6843,MATCH(EPS!$F4936,NoSettings!$A$2:$A$6843,0),MATCH(EPS!R$2,NoSettings!$C$1:$AH$1,0))</f>
        <v>798661000</v>
      </c>
      <c r="S4936" s="80">
        <f>INDEX(NoSettings!$C$2:$AH$6843,MATCH(EPS!$F4936,NoSettings!$A$2:$A$6843,0),MATCH(EPS!S$2,NoSettings!$C$1:$AH$1,0))</f>
        <v>806574000</v>
      </c>
      <c r="T4936" s="80">
        <f>INDEX(NoSettings!$C$2:$AH$6843,MATCH(EPS!$F4936,NoSettings!$A$2:$A$6843,0),MATCH(EPS!T$2,NoSettings!$C$1:$AH$1,0))</f>
        <v>814577000</v>
      </c>
      <c r="U4936" s="80">
        <f>INDEX(NoSettings!$C$2:$AH$6843,MATCH(EPS!$F4936,NoSettings!$A$2:$A$6843,0),MATCH(EPS!U$2,NoSettings!$C$1:$AH$1,0))</f>
        <v>822987000</v>
      </c>
      <c r="V4936" s="80">
        <f>INDEX(NoSettings!$C$2:$AH$6843,MATCH(EPS!$F4936,NoSettings!$A$2:$A$6843,0),MATCH(EPS!V$2,NoSettings!$C$1:$AH$1,0))</f>
        <v>835290000</v>
      </c>
      <c r="W4936" s="80">
        <f>INDEX(NoSettings!$C$2:$AH$6843,MATCH(EPS!$F4936,NoSettings!$A$2:$A$6843,0),MATCH(EPS!W$2,NoSettings!$C$1:$AH$1,0))</f>
        <v>845152000</v>
      </c>
      <c r="X4936" s="80">
        <f>INDEX(NoSettings!$C$2:$AH$6843,MATCH(EPS!$F4936,NoSettings!$A$2:$A$6843,0),MATCH(EPS!X$2,NoSettings!$C$1:$AH$1,0))</f>
        <v>854953000</v>
      </c>
      <c r="Y4936" s="80">
        <f>INDEX(NoSettings!$C$2:$AH$6843,MATCH(EPS!$F4936,NoSettings!$A$2:$A$6843,0),MATCH(EPS!Y$2,NoSettings!$C$1:$AH$1,0))</f>
        <v>866934000</v>
      </c>
      <c r="Z4936" s="80">
        <f>INDEX(NoSettings!$C$2:$AH$6843,MATCH(EPS!$F4936,NoSettings!$A$2:$A$6843,0),MATCH(EPS!Z$2,NoSettings!$C$1:$AH$1,0))</f>
        <v>878447000</v>
      </c>
      <c r="AA4936" s="164">
        <f>INDEX(NoSettings!$C$2:$AH$6843,MATCH(EPS!$F4936,NoSettings!$A$2:$A$6843,0),MATCH(EPS!AA$2,NoSettings!$C$1:$AH$1,0))</f>
        <v>890868000</v>
      </c>
      <c r="AB4936" s="80">
        <f>INDEX(NoSettings!$C$2:$AH$6843,MATCH(EPS!$F4936,NoSettings!$A$2:$A$6843,0),MATCH(EPS!AB$2,NoSettings!$C$1:$AH$1,0))</f>
        <v>906032000</v>
      </c>
      <c r="AC4936" s="80">
        <f>INDEX(NoSettings!$C$2:$AH$6843,MATCH(EPS!$F4936,NoSettings!$A$2:$A$6843,0),MATCH(EPS!AC$2,NoSettings!$C$1:$AH$1,0))</f>
        <v>918874000</v>
      </c>
      <c r="AD4936" s="80">
        <f>INDEX(NoSettings!$C$2:$AH$6843,MATCH(EPS!$F4936,NoSettings!$A$2:$A$6843,0),MATCH(EPS!AD$2,NoSettings!$C$1:$AH$1,0))</f>
        <v>933234000</v>
      </c>
      <c r="AE4936" s="80">
        <f>INDEX(NoSettings!$C$2:$AH$6843,MATCH(EPS!$F4936,NoSettings!$A$2:$A$6843,0),MATCH(EPS!AE$2,NoSettings!$C$1:$AH$1,0))</f>
        <v>947855000</v>
      </c>
      <c r="AF4936" s="80">
        <f>INDEX(NoSettings!$C$2:$AH$6843,MATCH(EPS!$F4936,NoSettings!$A$2:$A$6843,0),MATCH(EPS!AF$2,NoSettings!$C$1:$AH$1,0))</f>
        <v>963048000</v>
      </c>
      <c r="AG4936" s="80">
        <f>INDEX(NoSettings!$C$2:$AH$6843,MATCH(EPS!$F4936,NoSettings!$A$2:$A$6843,0),MATCH(EPS!AG$2,NoSettings!$C$1:$AH$1,0))</f>
        <v>981230000</v>
      </c>
      <c r="AH4936" s="80">
        <f>INDEX(NoSettings!$C$2:$AH$6843,MATCH(EPS!$F4936,NoSettings!$A$2:$A$6843,0),MATCH(EPS!AH$2,NoSettings!$C$1:$AH$1,0))</f>
        <v>997420000</v>
      </c>
      <c r="AI4936" s="80">
        <f>INDEX(NoSettings!$C$2:$AH$6843,MATCH(EPS!$F4936,NoSettings!$A$2:$A$6843,0),MATCH(EPS!AI$2,NoSettings!$C$1:$AH$1,0))</f>
        <v>1015580000</v>
      </c>
      <c r="AJ4936" s="80">
        <f>INDEX(NoSettings!$C$2:$AH$6843,MATCH(EPS!$F4936,NoSettings!$A$2:$A$6843,0),MATCH(EPS!AJ$2,NoSettings!$C$1:$AH$1,0))</f>
        <v>1035480000</v>
      </c>
      <c r="AK4936" s="164">
        <f>INDEX(NoSettings!$C$2:$AH$6843,MATCH(EPS!$F4936,NoSettings!$A$2:$A$6843,0),MATCH(EPS!AK$2,NoSettings!$C$1:$AH$1,0))</f>
        <v>1056040000</v>
      </c>
      <c r="AL4936" s="80"/>
      <c r="AM4936" s="80"/>
      <c r="AN4936" s="80"/>
      <c r="AO4936" s="80"/>
      <c r="AP4936" s="80"/>
      <c r="AQ4936" s="80"/>
      <c r="AR4936" s="80"/>
      <c r="AS4936" s="80"/>
      <c r="AT4936" s="80"/>
      <c r="AU4936" s="80"/>
      <c r="AV4936" s="80"/>
      <c r="AW4936" s="80"/>
      <c r="AX4936" s="80"/>
    </row>
    <row r="4937" spans="1:50">
      <c r="A4937" s="75" t="s">
        <v>3381</v>
      </c>
      <c r="B4937" s="113" t="s">
        <v>3874</v>
      </c>
      <c r="C4937" s="113" t="s">
        <v>10570</v>
      </c>
      <c r="D4937" s="113" t="s">
        <v>3813</v>
      </c>
      <c r="E4937" s="113"/>
      <c r="F4937" s="113" t="s">
        <v>8990</v>
      </c>
      <c r="G4937" s="164">
        <f>INDEX(NoSettings!$C$2:$AH$6843,MATCH(EPS!$F4937,NoSettings!$A$2:$A$6843,0),MATCH(EPS!G$2,NoSettings!$C$1:$AH$1,0))</f>
        <v>4399920000</v>
      </c>
      <c r="H4937" s="80">
        <f>INDEX(NoSettings!$C$2:$AH$6843,MATCH(EPS!$F4937,NoSettings!$A$2:$A$6843,0),MATCH(EPS!H$2,NoSettings!$C$1:$AH$1,0))</f>
        <v>4314870000</v>
      </c>
      <c r="I4937" s="80">
        <f>INDEX(NoSettings!$C$2:$AH$6843,MATCH(EPS!$F4937,NoSettings!$A$2:$A$6843,0),MATCH(EPS!I$2,NoSettings!$C$1:$AH$1,0))</f>
        <v>4558920000</v>
      </c>
      <c r="J4937" s="80">
        <f>INDEX(NoSettings!$C$2:$AH$6843,MATCH(EPS!$F4937,NoSettings!$A$2:$A$6843,0),MATCH(EPS!J$2,NoSettings!$C$1:$AH$1,0))</f>
        <v>4622460000</v>
      </c>
      <c r="K4937" s="80">
        <f>INDEX(NoSettings!$C$2:$AH$6843,MATCH(EPS!$F4937,NoSettings!$A$2:$A$6843,0),MATCH(EPS!K$2,NoSettings!$C$1:$AH$1,0))</f>
        <v>4744620000</v>
      </c>
      <c r="L4937" s="80">
        <f>INDEX(NoSettings!$C$2:$AH$6843,MATCH(EPS!$F4937,NoSettings!$A$2:$A$6843,0),MATCH(EPS!L$2,NoSettings!$C$1:$AH$1,0))</f>
        <v>4861530000</v>
      </c>
      <c r="M4937" s="80">
        <f>INDEX(NoSettings!$C$2:$AH$6843,MATCH(EPS!$F4937,NoSettings!$A$2:$A$6843,0),MATCH(EPS!M$2,NoSettings!$C$1:$AH$1,0))</f>
        <v>4929420000</v>
      </c>
      <c r="N4937" s="80">
        <f>INDEX(NoSettings!$C$2:$AH$6843,MATCH(EPS!$F4937,NoSettings!$A$2:$A$6843,0),MATCH(EPS!N$2,NoSettings!$C$1:$AH$1,0))</f>
        <v>4951350000</v>
      </c>
      <c r="O4937" s="80">
        <f>INDEX(NoSettings!$C$2:$AH$6843,MATCH(EPS!$F4937,NoSettings!$A$2:$A$6843,0),MATCH(EPS!O$2,NoSettings!$C$1:$AH$1,0))</f>
        <v>4961790000</v>
      </c>
      <c r="P4937" s="80">
        <f>INDEX(NoSettings!$C$2:$AH$6843,MATCH(EPS!$F4937,NoSettings!$A$2:$A$6843,0),MATCH(EPS!P$2,NoSettings!$C$1:$AH$1,0))</f>
        <v>4987770000</v>
      </c>
      <c r="Q4937" s="164">
        <f>INDEX(NoSettings!$C$2:$AH$6843,MATCH(EPS!$F4937,NoSettings!$A$2:$A$6843,0),MATCH(EPS!Q$2,NoSettings!$C$1:$AH$1,0))</f>
        <v>5019840000</v>
      </c>
      <c r="R4937" s="80">
        <f>INDEX(NoSettings!$C$2:$AH$6843,MATCH(EPS!$F4937,NoSettings!$A$2:$A$6843,0),MATCH(EPS!R$2,NoSettings!$C$1:$AH$1,0))</f>
        <v>5065500000</v>
      </c>
      <c r="S4937" s="80">
        <f>INDEX(NoSettings!$C$2:$AH$6843,MATCH(EPS!$F4937,NoSettings!$A$2:$A$6843,0),MATCH(EPS!S$2,NoSettings!$C$1:$AH$1,0))</f>
        <v>5115690000</v>
      </c>
      <c r="T4937" s="80">
        <f>INDEX(NoSettings!$C$2:$AH$6843,MATCH(EPS!$F4937,NoSettings!$A$2:$A$6843,0),MATCH(EPS!T$2,NoSettings!$C$1:$AH$1,0))</f>
        <v>5166450000</v>
      </c>
      <c r="U4937" s="80">
        <f>INDEX(NoSettings!$C$2:$AH$6843,MATCH(EPS!$F4937,NoSettings!$A$2:$A$6843,0),MATCH(EPS!U$2,NoSettings!$C$1:$AH$1,0))</f>
        <v>5219790000</v>
      </c>
      <c r="V4937" s="80">
        <f>INDEX(NoSettings!$C$2:$AH$6843,MATCH(EPS!$F4937,NoSettings!$A$2:$A$6843,0),MATCH(EPS!V$2,NoSettings!$C$1:$AH$1,0))</f>
        <v>5297820000</v>
      </c>
      <c r="W4937" s="80">
        <f>INDEX(NoSettings!$C$2:$AH$6843,MATCH(EPS!$F4937,NoSettings!$A$2:$A$6843,0),MATCH(EPS!W$2,NoSettings!$C$1:$AH$1,0))</f>
        <v>5360370000</v>
      </c>
      <c r="X4937" s="80">
        <f>INDEX(NoSettings!$C$2:$AH$6843,MATCH(EPS!$F4937,NoSettings!$A$2:$A$6843,0),MATCH(EPS!X$2,NoSettings!$C$1:$AH$1,0))</f>
        <v>5422530000</v>
      </c>
      <c r="Y4937" s="80">
        <f>INDEX(NoSettings!$C$2:$AH$6843,MATCH(EPS!$F4937,NoSettings!$A$2:$A$6843,0),MATCH(EPS!Y$2,NoSettings!$C$1:$AH$1,0))</f>
        <v>5498520000</v>
      </c>
      <c r="Z4937" s="80">
        <f>INDEX(NoSettings!$C$2:$AH$6843,MATCH(EPS!$F4937,NoSettings!$A$2:$A$6843,0),MATCH(EPS!Z$2,NoSettings!$C$1:$AH$1,0))</f>
        <v>5571540000</v>
      </c>
      <c r="AA4937" s="164">
        <f>INDEX(NoSettings!$C$2:$AH$6843,MATCH(EPS!$F4937,NoSettings!$A$2:$A$6843,0),MATCH(EPS!AA$2,NoSettings!$C$1:$AH$1,0))</f>
        <v>5650320000</v>
      </c>
      <c r="AB4937" s="80">
        <f>INDEX(NoSettings!$C$2:$AH$6843,MATCH(EPS!$F4937,NoSettings!$A$2:$A$6843,0),MATCH(EPS!AB$2,NoSettings!$C$1:$AH$1,0))</f>
        <v>5746500000</v>
      </c>
      <c r="AC4937" s="80">
        <f>INDEX(NoSettings!$C$2:$AH$6843,MATCH(EPS!$F4937,NoSettings!$A$2:$A$6843,0),MATCH(EPS!AC$2,NoSettings!$C$1:$AH$1,0))</f>
        <v>5827950000</v>
      </c>
      <c r="AD4937" s="80">
        <f>INDEX(NoSettings!$C$2:$AH$6843,MATCH(EPS!$F4937,NoSettings!$A$2:$A$6843,0),MATCH(EPS!AD$2,NoSettings!$C$1:$AH$1,0))</f>
        <v>5919030000</v>
      </c>
      <c r="AE4937" s="80">
        <f>INDEX(NoSettings!$C$2:$AH$6843,MATCH(EPS!$F4937,NoSettings!$A$2:$A$6843,0),MATCH(EPS!AE$2,NoSettings!$C$1:$AH$1,0))</f>
        <v>6011760000</v>
      </c>
      <c r="AF4937" s="80">
        <f>INDEX(NoSettings!$C$2:$AH$6843,MATCH(EPS!$F4937,NoSettings!$A$2:$A$6843,0),MATCH(EPS!AF$2,NoSettings!$C$1:$AH$1,0))</f>
        <v>6108120000</v>
      </c>
      <c r="AG4937" s="80">
        <f>INDEX(NoSettings!$C$2:$AH$6843,MATCH(EPS!$F4937,NoSettings!$A$2:$A$6843,0),MATCH(EPS!AG$2,NoSettings!$C$1:$AH$1,0))</f>
        <v>6223440000</v>
      </c>
      <c r="AH4937" s="80">
        <f>INDEX(NoSettings!$C$2:$AH$6843,MATCH(EPS!$F4937,NoSettings!$A$2:$A$6843,0),MATCH(EPS!AH$2,NoSettings!$C$1:$AH$1,0))</f>
        <v>6326130000</v>
      </c>
      <c r="AI4937" s="80">
        <f>INDEX(NoSettings!$C$2:$AH$6843,MATCH(EPS!$F4937,NoSettings!$A$2:$A$6843,0),MATCH(EPS!AI$2,NoSettings!$C$1:$AH$1,0))</f>
        <v>6441300000</v>
      </c>
      <c r="AJ4937" s="80">
        <f>INDEX(NoSettings!$C$2:$AH$6843,MATCH(EPS!$F4937,NoSettings!$A$2:$A$6843,0),MATCH(EPS!AJ$2,NoSettings!$C$1:$AH$1,0))</f>
        <v>6567540000</v>
      </c>
      <c r="AK4937" s="164">
        <f>INDEX(NoSettings!$C$2:$AH$6843,MATCH(EPS!$F4937,NoSettings!$A$2:$A$6843,0),MATCH(EPS!AK$2,NoSettings!$C$1:$AH$1,0))</f>
        <v>6697920000</v>
      </c>
      <c r="AL4937" s="80"/>
      <c r="AM4937" s="80"/>
      <c r="AN4937" s="80"/>
      <c r="AO4937" s="80"/>
      <c r="AP4937" s="80"/>
      <c r="AQ4937" s="80"/>
      <c r="AR4937" s="80"/>
      <c r="AS4937" s="80"/>
      <c r="AT4937" s="80"/>
      <c r="AU4937" s="80"/>
      <c r="AV4937" s="80"/>
      <c r="AW4937" s="80"/>
      <c r="AX4937" s="80"/>
    </row>
    <row r="4938" spans="1:50">
      <c r="A4938" s="75" t="s">
        <v>3381</v>
      </c>
      <c r="B4938" s="113" t="s">
        <v>3874</v>
      </c>
      <c r="C4938" s="113" t="s">
        <v>10570</v>
      </c>
      <c r="D4938" s="113" t="s">
        <v>3814</v>
      </c>
      <c r="E4938" s="113"/>
      <c r="F4938" s="113" t="s">
        <v>8991</v>
      </c>
      <c r="G4938" s="164">
        <f>INDEX(NoSettings!$C$2:$AH$6843,MATCH(EPS!$F4938,NoSettings!$A$2:$A$6843,0),MATCH(EPS!G$2,NoSettings!$C$1:$AH$1,0))</f>
        <v>879984000</v>
      </c>
      <c r="H4938" s="80">
        <f>INDEX(NoSettings!$C$2:$AH$6843,MATCH(EPS!$F4938,NoSettings!$A$2:$A$6843,0),MATCH(EPS!H$2,NoSettings!$C$1:$AH$1,0))</f>
        <v>862974000</v>
      </c>
      <c r="I4938" s="80">
        <f>INDEX(NoSettings!$C$2:$AH$6843,MATCH(EPS!$F4938,NoSettings!$A$2:$A$6843,0),MATCH(EPS!I$2,NoSettings!$C$1:$AH$1,0))</f>
        <v>911784000</v>
      </c>
      <c r="J4938" s="80">
        <f>INDEX(NoSettings!$C$2:$AH$6843,MATCH(EPS!$F4938,NoSettings!$A$2:$A$6843,0),MATCH(EPS!J$2,NoSettings!$C$1:$AH$1,0))</f>
        <v>924492000</v>
      </c>
      <c r="K4938" s="80">
        <f>INDEX(NoSettings!$C$2:$AH$6843,MATCH(EPS!$F4938,NoSettings!$A$2:$A$6843,0),MATCH(EPS!K$2,NoSettings!$C$1:$AH$1,0))</f>
        <v>948924000</v>
      </c>
      <c r="L4938" s="80">
        <f>INDEX(NoSettings!$C$2:$AH$6843,MATCH(EPS!$F4938,NoSettings!$A$2:$A$6843,0),MATCH(EPS!L$2,NoSettings!$C$1:$AH$1,0))</f>
        <v>972306000</v>
      </c>
      <c r="M4938" s="80">
        <f>INDEX(NoSettings!$C$2:$AH$6843,MATCH(EPS!$F4938,NoSettings!$A$2:$A$6843,0),MATCH(EPS!M$2,NoSettings!$C$1:$AH$1,0))</f>
        <v>985884000</v>
      </c>
      <c r="N4938" s="80">
        <f>INDEX(NoSettings!$C$2:$AH$6843,MATCH(EPS!$F4938,NoSettings!$A$2:$A$6843,0),MATCH(EPS!N$2,NoSettings!$C$1:$AH$1,0))</f>
        <v>990270000</v>
      </c>
      <c r="O4938" s="80">
        <f>INDEX(NoSettings!$C$2:$AH$6843,MATCH(EPS!$F4938,NoSettings!$A$2:$A$6843,0),MATCH(EPS!O$2,NoSettings!$C$1:$AH$1,0))</f>
        <v>992358000</v>
      </c>
      <c r="P4938" s="80">
        <f>INDEX(NoSettings!$C$2:$AH$6843,MATCH(EPS!$F4938,NoSettings!$A$2:$A$6843,0),MATCH(EPS!P$2,NoSettings!$C$1:$AH$1,0))</f>
        <v>997554000</v>
      </c>
      <c r="Q4938" s="164">
        <f>INDEX(NoSettings!$C$2:$AH$6843,MATCH(EPS!$F4938,NoSettings!$A$2:$A$6843,0),MATCH(EPS!Q$2,NoSettings!$C$1:$AH$1,0))</f>
        <v>1003970000</v>
      </c>
      <c r="R4938" s="80">
        <f>INDEX(NoSettings!$C$2:$AH$6843,MATCH(EPS!$F4938,NoSettings!$A$2:$A$6843,0),MATCH(EPS!R$2,NoSettings!$C$1:$AH$1,0))</f>
        <v>1013100000</v>
      </c>
      <c r="S4938" s="80">
        <f>INDEX(NoSettings!$C$2:$AH$6843,MATCH(EPS!$F4938,NoSettings!$A$2:$A$6843,0),MATCH(EPS!S$2,NoSettings!$C$1:$AH$1,0))</f>
        <v>1023140000</v>
      </c>
      <c r="T4938" s="80">
        <f>INDEX(NoSettings!$C$2:$AH$6843,MATCH(EPS!$F4938,NoSettings!$A$2:$A$6843,0),MATCH(EPS!T$2,NoSettings!$C$1:$AH$1,0))</f>
        <v>1033290000</v>
      </c>
      <c r="U4938" s="80">
        <f>INDEX(NoSettings!$C$2:$AH$6843,MATCH(EPS!$F4938,NoSettings!$A$2:$A$6843,0),MATCH(EPS!U$2,NoSettings!$C$1:$AH$1,0))</f>
        <v>1043960000</v>
      </c>
      <c r="V4938" s="80">
        <f>INDEX(NoSettings!$C$2:$AH$6843,MATCH(EPS!$F4938,NoSettings!$A$2:$A$6843,0),MATCH(EPS!V$2,NoSettings!$C$1:$AH$1,0))</f>
        <v>1059560000</v>
      </c>
      <c r="W4938" s="80">
        <f>INDEX(NoSettings!$C$2:$AH$6843,MATCH(EPS!$F4938,NoSettings!$A$2:$A$6843,0),MATCH(EPS!W$2,NoSettings!$C$1:$AH$1,0))</f>
        <v>1072070000</v>
      </c>
      <c r="X4938" s="80">
        <f>INDEX(NoSettings!$C$2:$AH$6843,MATCH(EPS!$F4938,NoSettings!$A$2:$A$6843,0),MATCH(EPS!X$2,NoSettings!$C$1:$AH$1,0))</f>
        <v>1084510000</v>
      </c>
      <c r="Y4938" s="80">
        <f>INDEX(NoSettings!$C$2:$AH$6843,MATCH(EPS!$F4938,NoSettings!$A$2:$A$6843,0),MATCH(EPS!Y$2,NoSettings!$C$1:$AH$1,0))</f>
        <v>1099700000</v>
      </c>
      <c r="Z4938" s="80">
        <f>INDEX(NoSettings!$C$2:$AH$6843,MATCH(EPS!$F4938,NoSettings!$A$2:$A$6843,0),MATCH(EPS!Z$2,NoSettings!$C$1:$AH$1,0))</f>
        <v>1114310000</v>
      </c>
      <c r="AA4938" s="164">
        <f>INDEX(NoSettings!$C$2:$AH$6843,MATCH(EPS!$F4938,NoSettings!$A$2:$A$6843,0),MATCH(EPS!AA$2,NoSettings!$C$1:$AH$1,0))</f>
        <v>1130060000</v>
      </c>
      <c r="AB4938" s="80">
        <f>INDEX(NoSettings!$C$2:$AH$6843,MATCH(EPS!$F4938,NoSettings!$A$2:$A$6843,0),MATCH(EPS!AB$2,NoSettings!$C$1:$AH$1,0))</f>
        <v>1149300000</v>
      </c>
      <c r="AC4938" s="80">
        <f>INDEX(NoSettings!$C$2:$AH$6843,MATCH(EPS!$F4938,NoSettings!$A$2:$A$6843,0),MATCH(EPS!AC$2,NoSettings!$C$1:$AH$1,0))</f>
        <v>1165590000</v>
      </c>
      <c r="AD4938" s="80">
        <f>INDEX(NoSettings!$C$2:$AH$6843,MATCH(EPS!$F4938,NoSettings!$A$2:$A$6843,0),MATCH(EPS!AD$2,NoSettings!$C$1:$AH$1,0))</f>
        <v>1183810000</v>
      </c>
      <c r="AE4938" s="80">
        <f>INDEX(NoSettings!$C$2:$AH$6843,MATCH(EPS!$F4938,NoSettings!$A$2:$A$6843,0),MATCH(EPS!AE$2,NoSettings!$C$1:$AH$1,0))</f>
        <v>1202350000</v>
      </c>
      <c r="AF4938" s="80">
        <f>INDEX(NoSettings!$C$2:$AH$6843,MATCH(EPS!$F4938,NoSettings!$A$2:$A$6843,0),MATCH(EPS!AF$2,NoSettings!$C$1:$AH$1,0))</f>
        <v>1221620000</v>
      </c>
      <c r="AG4938" s="80">
        <f>INDEX(NoSettings!$C$2:$AH$6843,MATCH(EPS!$F4938,NoSettings!$A$2:$A$6843,0),MATCH(EPS!AG$2,NoSettings!$C$1:$AH$1,0))</f>
        <v>1244690000</v>
      </c>
      <c r="AH4938" s="80">
        <f>INDEX(NoSettings!$C$2:$AH$6843,MATCH(EPS!$F4938,NoSettings!$A$2:$A$6843,0),MATCH(EPS!AH$2,NoSettings!$C$1:$AH$1,0))</f>
        <v>1265230000</v>
      </c>
      <c r="AI4938" s="80">
        <f>INDEX(NoSettings!$C$2:$AH$6843,MATCH(EPS!$F4938,NoSettings!$A$2:$A$6843,0),MATCH(EPS!AI$2,NoSettings!$C$1:$AH$1,0))</f>
        <v>1288260000</v>
      </c>
      <c r="AJ4938" s="80">
        <f>INDEX(NoSettings!$C$2:$AH$6843,MATCH(EPS!$F4938,NoSettings!$A$2:$A$6843,0),MATCH(EPS!AJ$2,NoSettings!$C$1:$AH$1,0))</f>
        <v>1313510000</v>
      </c>
      <c r="AK4938" s="164">
        <f>INDEX(NoSettings!$C$2:$AH$6843,MATCH(EPS!$F4938,NoSettings!$A$2:$A$6843,0),MATCH(EPS!AK$2,NoSettings!$C$1:$AH$1,0))</f>
        <v>1339580000</v>
      </c>
      <c r="AL4938" s="80"/>
      <c r="AM4938" s="80"/>
      <c r="AN4938" s="80"/>
      <c r="AO4938" s="80"/>
      <c r="AP4938" s="80"/>
      <c r="AQ4938" s="80"/>
      <c r="AR4938" s="80"/>
      <c r="AS4938" s="80"/>
      <c r="AT4938" s="80"/>
      <c r="AU4938" s="80"/>
      <c r="AV4938" s="80"/>
      <c r="AW4938" s="80"/>
      <c r="AX4938" s="80"/>
    </row>
    <row r="4939" spans="1:50">
      <c r="A4939" s="75" t="s">
        <v>3381</v>
      </c>
      <c r="B4939" s="113" t="s">
        <v>3874</v>
      </c>
      <c r="C4939" s="113" t="s">
        <v>10570</v>
      </c>
      <c r="D4939" s="113" t="s">
        <v>3891</v>
      </c>
      <c r="E4939" s="113"/>
      <c r="F4939" s="113" t="s">
        <v>8992</v>
      </c>
      <c r="G4939" s="164">
        <f>INDEX(NoSettings!$C$2:$AH$6843,MATCH(EPS!$F4939,NoSettings!$A$2:$A$6843,0),MATCH(EPS!G$2,NoSettings!$C$1:$AH$1,0))</f>
        <v>0</v>
      </c>
      <c r="H4939" s="80">
        <f>INDEX(NoSettings!$C$2:$AH$6843,MATCH(EPS!$F4939,NoSettings!$A$2:$A$6843,0),MATCH(EPS!H$2,NoSettings!$C$1:$AH$1,0))</f>
        <v>0</v>
      </c>
      <c r="I4939" s="80">
        <f>INDEX(NoSettings!$C$2:$AH$6843,MATCH(EPS!$F4939,NoSettings!$A$2:$A$6843,0),MATCH(EPS!I$2,NoSettings!$C$1:$AH$1,0))</f>
        <v>0</v>
      </c>
      <c r="J4939" s="80">
        <f>INDEX(NoSettings!$C$2:$AH$6843,MATCH(EPS!$F4939,NoSettings!$A$2:$A$6843,0),MATCH(EPS!J$2,NoSettings!$C$1:$AH$1,0))</f>
        <v>0</v>
      </c>
      <c r="K4939" s="80">
        <f>INDEX(NoSettings!$C$2:$AH$6843,MATCH(EPS!$F4939,NoSettings!$A$2:$A$6843,0),MATCH(EPS!K$2,NoSettings!$C$1:$AH$1,0))</f>
        <v>0</v>
      </c>
      <c r="L4939" s="80">
        <f>INDEX(NoSettings!$C$2:$AH$6843,MATCH(EPS!$F4939,NoSettings!$A$2:$A$6843,0),MATCH(EPS!L$2,NoSettings!$C$1:$AH$1,0))</f>
        <v>0</v>
      </c>
      <c r="M4939" s="80">
        <f>INDEX(NoSettings!$C$2:$AH$6843,MATCH(EPS!$F4939,NoSettings!$A$2:$A$6843,0),MATCH(EPS!M$2,NoSettings!$C$1:$AH$1,0))</f>
        <v>0</v>
      </c>
      <c r="N4939" s="80">
        <f>INDEX(NoSettings!$C$2:$AH$6843,MATCH(EPS!$F4939,NoSettings!$A$2:$A$6843,0),MATCH(EPS!N$2,NoSettings!$C$1:$AH$1,0))</f>
        <v>0</v>
      </c>
      <c r="O4939" s="80">
        <f>INDEX(NoSettings!$C$2:$AH$6843,MATCH(EPS!$F4939,NoSettings!$A$2:$A$6843,0),MATCH(EPS!O$2,NoSettings!$C$1:$AH$1,0))</f>
        <v>0</v>
      </c>
      <c r="P4939" s="80">
        <f>INDEX(NoSettings!$C$2:$AH$6843,MATCH(EPS!$F4939,NoSettings!$A$2:$A$6843,0),MATCH(EPS!P$2,NoSettings!$C$1:$AH$1,0))</f>
        <v>0</v>
      </c>
      <c r="Q4939" s="164">
        <f>INDEX(NoSettings!$C$2:$AH$6843,MATCH(EPS!$F4939,NoSettings!$A$2:$A$6843,0),MATCH(EPS!Q$2,NoSettings!$C$1:$AH$1,0))</f>
        <v>0</v>
      </c>
      <c r="R4939" s="80">
        <f>INDEX(NoSettings!$C$2:$AH$6843,MATCH(EPS!$F4939,NoSettings!$A$2:$A$6843,0),MATCH(EPS!R$2,NoSettings!$C$1:$AH$1,0))</f>
        <v>0</v>
      </c>
      <c r="S4939" s="80">
        <f>INDEX(NoSettings!$C$2:$AH$6843,MATCH(EPS!$F4939,NoSettings!$A$2:$A$6843,0),MATCH(EPS!S$2,NoSettings!$C$1:$AH$1,0))</f>
        <v>0</v>
      </c>
      <c r="T4939" s="80">
        <f>INDEX(NoSettings!$C$2:$AH$6843,MATCH(EPS!$F4939,NoSettings!$A$2:$A$6843,0),MATCH(EPS!T$2,NoSettings!$C$1:$AH$1,0))</f>
        <v>0</v>
      </c>
      <c r="U4939" s="80">
        <f>INDEX(NoSettings!$C$2:$AH$6843,MATCH(EPS!$F4939,NoSettings!$A$2:$A$6843,0),MATCH(EPS!U$2,NoSettings!$C$1:$AH$1,0))</f>
        <v>0</v>
      </c>
      <c r="V4939" s="80">
        <f>INDEX(NoSettings!$C$2:$AH$6843,MATCH(EPS!$F4939,NoSettings!$A$2:$A$6843,0),MATCH(EPS!V$2,NoSettings!$C$1:$AH$1,0))</f>
        <v>0</v>
      </c>
      <c r="W4939" s="80">
        <f>INDEX(NoSettings!$C$2:$AH$6843,MATCH(EPS!$F4939,NoSettings!$A$2:$A$6843,0),MATCH(EPS!W$2,NoSettings!$C$1:$AH$1,0))</f>
        <v>0</v>
      </c>
      <c r="X4939" s="80">
        <f>INDEX(NoSettings!$C$2:$AH$6843,MATCH(EPS!$F4939,NoSettings!$A$2:$A$6843,0),MATCH(EPS!X$2,NoSettings!$C$1:$AH$1,0))</f>
        <v>0</v>
      </c>
      <c r="Y4939" s="80">
        <f>INDEX(NoSettings!$C$2:$AH$6843,MATCH(EPS!$F4939,NoSettings!$A$2:$A$6843,0),MATCH(EPS!Y$2,NoSettings!$C$1:$AH$1,0))</f>
        <v>0</v>
      </c>
      <c r="Z4939" s="80">
        <f>INDEX(NoSettings!$C$2:$AH$6843,MATCH(EPS!$F4939,NoSettings!$A$2:$A$6843,0),MATCH(EPS!Z$2,NoSettings!$C$1:$AH$1,0))</f>
        <v>0</v>
      </c>
      <c r="AA4939" s="164">
        <f>INDEX(NoSettings!$C$2:$AH$6843,MATCH(EPS!$F4939,NoSettings!$A$2:$A$6843,0),MATCH(EPS!AA$2,NoSettings!$C$1:$AH$1,0))</f>
        <v>0</v>
      </c>
      <c r="AB4939" s="80">
        <f>INDEX(NoSettings!$C$2:$AH$6843,MATCH(EPS!$F4939,NoSettings!$A$2:$A$6843,0),MATCH(EPS!AB$2,NoSettings!$C$1:$AH$1,0))</f>
        <v>0</v>
      </c>
      <c r="AC4939" s="80">
        <f>INDEX(NoSettings!$C$2:$AH$6843,MATCH(EPS!$F4939,NoSettings!$A$2:$A$6843,0),MATCH(EPS!AC$2,NoSettings!$C$1:$AH$1,0))</f>
        <v>0</v>
      </c>
      <c r="AD4939" s="80">
        <f>INDEX(NoSettings!$C$2:$AH$6843,MATCH(EPS!$F4939,NoSettings!$A$2:$A$6843,0),MATCH(EPS!AD$2,NoSettings!$C$1:$AH$1,0))</f>
        <v>0</v>
      </c>
      <c r="AE4939" s="80">
        <f>INDEX(NoSettings!$C$2:$AH$6843,MATCH(EPS!$F4939,NoSettings!$A$2:$A$6843,0),MATCH(EPS!AE$2,NoSettings!$C$1:$AH$1,0))</f>
        <v>0</v>
      </c>
      <c r="AF4939" s="80">
        <f>INDEX(NoSettings!$C$2:$AH$6843,MATCH(EPS!$F4939,NoSettings!$A$2:$A$6843,0),MATCH(EPS!AF$2,NoSettings!$C$1:$AH$1,0))</f>
        <v>0</v>
      </c>
      <c r="AG4939" s="80">
        <f>INDEX(NoSettings!$C$2:$AH$6843,MATCH(EPS!$F4939,NoSettings!$A$2:$A$6843,0),MATCH(EPS!AG$2,NoSettings!$C$1:$AH$1,0))</f>
        <v>0</v>
      </c>
      <c r="AH4939" s="80">
        <f>INDEX(NoSettings!$C$2:$AH$6843,MATCH(EPS!$F4939,NoSettings!$A$2:$A$6843,0),MATCH(EPS!AH$2,NoSettings!$C$1:$AH$1,0))</f>
        <v>0</v>
      </c>
      <c r="AI4939" s="80">
        <f>INDEX(NoSettings!$C$2:$AH$6843,MATCH(EPS!$F4939,NoSettings!$A$2:$A$6843,0),MATCH(EPS!AI$2,NoSettings!$C$1:$AH$1,0))</f>
        <v>0</v>
      </c>
      <c r="AJ4939" s="80">
        <f>INDEX(NoSettings!$C$2:$AH$6843,MATCH(EPS!$F4939,NoSettings!$A$2:$A$6843,0),MATCH(EPS!AJ$2,NoSettings!$C$1:$AH$1,0))</f>
        <v>0</v>
      </c>
      <c r="AK4939" s="164">
        <f>INDEX(NoSettings!$C$2:$AH$6843,MATCH(EPS!$F4939,NoSettings!$A$2:$A$6843,0),MATCH(EPS!AK$2,NoSettings!$C$1:$AH$1,0))</f>
        <v>0</v>
      </c>
      <c r="AL4939" s="80"/>
      <c r="AM4939" s="80"/>
      <c r="AN4939" s="80"/>
      <c r="AO4939" s="80"/>
      <c r="AP4939" s="80"/>
      <c r="AQ4939" s="80"/>
      <c r="AR4939" s="80"/>
      <c r="AS4939" s="80"/>
      <c r="AT4939" s="80"/>
      <c r="AU4939" s="80"/>
      <c r="AV4939" s="80"/>
      <c r="AW4939" s="80"/>
      <c r="AX4939" s="80"/>
    </row>
    <row r="4940" spans="1:50">
      <c r="A4940" s="75" t="s">
        <v>3381</v>
      </c>
      <c r="B4940" s="113" t="s">
        <v>3875</v>
      </c>
      <c r="C4940" s="113" t="s">
        <v>10546</v>
      </c>
      <c r="D4940" s="113" t="s">
        <v>3812</v>
      </c>
      <c r="E4940" s="113"/>
      <c r="F4940" s="113" t="s">
        <v>8993</v>
      </c>
      <c r="G4940" s="164">
        <f>INDEX(NoSettings!$C$2:$AH$6843,MATCH(EPS!$F4940,NoSettings!$A$2:$A$6843,0),MATCH(EPS!G$2,NoSettings!$C$1:$AH$1,0))</f>
        <v>0</v>
      </c>
      <c r="H4940" s="80">
        <f>INDEX(NoSettings!$C$2:$AH$6843,MATCH(EPS!$F4940,NoSettings!$A$2:$A$6843,0),MATCH(EPS!H$2,NoSettings!$C$1:$AH$1,0))</f>
        <v>0</v>
      </c>
      <c r="I4940" s="80">
        <f>INDEX(NoSettings!$C$2:$AH$6843,MATCH(EPS!$F4940,NoSettings!$A$2:$A$6843,0),MATCH(EPS!I$2,NoSettings!$C$1:$AH$1,0))</f>
        <v>0</v>
      </c>
      <c r="J4940" s="80">
        <f>INDEX(NoSettings!$C$2:$AH$6843,MATCH(EPS!$F4940,NoSettings!$A$2:$A$6843,0),MATCH(EPS!J$2,NoSettings!$C$1:$AH$1,0))</f>
        <v>0</v>
      </c>
      <c r="K4940" s="80">
        <f>INDEX(NoSettings!$C$2:$AH$6843,MATCH(EPS!$F4940,NoSettings!$A$2:$A$6843,0),MATCH(EPS!K$2,NoSettings!$C$1:$AH$1,0))</f>
        <v>0</v>
      </c>
      <c r="L4940" s="80">
        <f>INDEX(NoSettings!$C$2:$AH$6843,MATCH(EPS!$F4940,NoSettings!$A$2:$A$6843,0),MATCH(EPS!L$2,NoSettings!$C$1:$AH$1,0))</f>
        <v>0</v>
      </c>
      <c r="M4940" s="80">
        <f>INDEX(NoSettings!$C$2:$AH$6843,MATCH(EPS!$F4940,NoSettings!$A$2:$A$6843,0),MATCH(EPS!M$2,NoSettings!$C$1:$AH$1,0))</f>
        <v>0</v>
      </c>
      <c r="N4940" s="80">
        <f>INDEX(NoSettings!$C$2:$AH$6843,MATCH(EPS!$F4940,NoSettings!$A$2:$A$6843,0),MATCH(EPS!N$2,NoSettings!$C$1:$AH$1,0))</f>
        <v>0</v>
      </c>
      <c r="O4940" s="80">
        <f>INDEX(NoSettings!$C$2:$AH$6843,MATCH(EPS!$F4940,NoSettings!$A$2:$A$6843,0),MATCH(EPS!O$2,NoSettings!$C$1:$AH$1,0))</f>
        <v>0</v>
      </c>
      <c r="P4940" s="80">
        <f>INDEX(NoSettings!$C$2:$AH$6843,MATCH(EPS!$F4940,NoSettings!$A$2:$A$6843,0),MATCH(EPS!P$2,NoSettings!$C$1:$AH$1,0))</f>
        <v>0</v>
      </c>
      <c r="Q4940" s="164">
        <f>INDEX(NoSettings!$C$2:$AH$6843,MATCH(EPS!$F4940,NoSettings!$A$2:$A$6843,0),MATCH(EPS!Q$2,NoSettings!$C$1:$AH$1,0))</f>
        <v>0</v>
      </c>
      <c r="R4940" s="80">
        <f>INDEX(NoSettings!$C$2:$AH$6843,MATCH(EPS!$F4940,NoSettings!$A$2:$A$6843,0),MATCH(EPS!R$2,NoSettings!$C$1:$AH$1,0))</f>
        <v>0</v>
      </c>
      <c r="S4940" s="80">
        <f>INDEX(NoSettings!$C$2:$AH$6843,MATCH(EPS!$F4940,NoSettings!$A$2:$A$6843,0),MATCH(EPS!S$2,NoSettings!$C$1:$AH$1,0))</f>
        <v>0</v>
      </c>
      <c r="T4940" s="80">
        <f>INDEX(NoSettings!$C$2:$AH$6843,MATCH(EPS!$F4940,NoSettings!$A$2:$A$6843,0),MATCH(EPS!T$2,NoSettings!$C$1:$AH$1,0))</f>
        <v>0</v>
      </c>
      <c r="U4940" s="80">
        <f>INDEX(NoSettings!$C$2:$AH$6843,MATCH(EPS!$F4940,NoSettings!$A$2:$A$6843,0),MATCH(EPS!U$2,NoSettings!$C$1:$AH$1,0))</f>
        <v>0</v>
      </c>
      <c r="V4940" s="80">
        <f>INDEX(NoSettings!$C$2:$AH$6843,MATCH(EPS!$F4940,NoSettings!$A$2:$A$6843,0),MATCH(EPS!V$2,NoSettings!$C$1:$AH$1,0))</f>
        <v>0</v>
      </c>
      <c r="W4940" s="80">
        <f>INDEX(NoSettings!$C$2:$AH$6843,MATCH(EPS!$F4940,NoSettings!$A$2:$A$6843,0),MATCH(EPS!W$2,NoSettings!$C$1:$AH$1,0))</f>
        <v>0</v>
      </c>
      <c r="X4940" s="80">
        <f>INDEX(NoSettings!$C$2:$AH$6843,MATCH(EPS!$F4940,NoSettings!$A$2:$A$6843,0),MATCH(EPS!X$2,NoSettings!$C$1:$AH$1,0))</f>
        <v>0</v>
      </c>
      <c r="Y4940" s="80">
        <f>INDEX(NoSettings!$C$2:$AH$6843,MATCH(EPS!$F4940,NoSettings!$A$2:$A$6843,0),MATCH(EPS!Y$2,NoSettings!$C$1:$AH$1,0))</f>
        <v>0</v>
      </c>
      <c r="Z4940" s="80">
        <f>INDEX(NoSettings!$C$2:$AH$6843,MATCH(EPS!$F4940,NoSettings!$A$2:$A$6843,0),MATCH(EPS!Z$2,NoSettings!$C$1:$AH$1,0))</f>
        <v>0</v>
      </c>
      <c r="AA4940" s="164">
        <f>INDEX(NoSettings!$C$2:$AH$6843,MATCH(EPS!$F4940,NoSettings!$A$2:$A$6843,0),MATCH(EPS!AA$2,NoSettings!$C$1:$AH$1,0))</f>
        <v>0</v>
      </c>
      <c r="AB4940" s="80">
        <f>INDEX(NoSettings!$C$2:$AH$6843,MATCH(EPS!$F4940,NoSettings!$A$2:$A$6843,0),MATCH(EPS!AB$2,NoSettings!$C$1:$AH$1,0))</f>
        <v>0</v>
      </c>
      <c r="AC4940" s="80">
        <f>INDEX(NoSettings!$C$2:$AH$6843,MATCH(EPS!$F4940,NoSettings!$A$2:$A$6843,0),MATCH(EPS!AC$2,NoSettings!$C$1:$AH$1,0))</f>
        <v>0</v>
      </c>
      <c r="AD4940" s="80">
        <f>INDEX(NoSettings!$C$2:$AH$6843,MATCH(EPS!$F4940,NoSettings!$A$2:$A$6843,0),MATCH(EPS!AD$2,NoSettings!$C$1:$AH$1,0))</f>
        <v>0</v>
      </c>
      <c r="AE4940" s="80">
        <f>INDEX(NoSettings!$C$2:$AH$6843,MATCH(EPS!$F4940,NoSettings!$A$2:$A$6843,0),MATCH(EPS!AE$2,NoSettings!$C$1:$AH$1,0))</f>
        <v>0</v>
      </c>
      <c r="AF4940" s="80">
        <f>INDEX(NoSettings!$C$2:$AH$6843,MATCH(EPS!$F4940,NoSettings!$A$2:$A$6843,0),MATCH(EPS!AF$2,NoSettings!$C$1:$AH$1,0))</f>
        <v>0</v>
      </c>
      <c r="AG4940" s="80">
        <f>INDEX(NoSettings!$C$2:$AH$6843,MATCH(EPS!$F4940,NoSettings!$A$2:$A$6843,0),MATCH(EPS!AG$2,NoSettings!$C$1:$AH$1,0))</f>
        <v>0</v>
      </c>
      <c r="AH4940" s="80">
        <f>INDEX(NoSettings!$C$2:$AH$6843,MATCH(EPS!$F4940,NoSettings!$A$2:$A$6843,0),MATCH(EPS!AH$2,NoSettings!$C$1:$AH$1,0))</f>
        <v>0</v>
      </c>
      <c r="AI4940" s="80">
        <f>INDEX(NoSettings!$C$2:$AH$6843,MATCH(EPS!$F4940,NoSettings!$A$2:$A$6843,0),MATCH(EPS!AI$2,NoSettings!$C$1:$AH$1,0))</f>
        <v>0</v>
      </c>
      <c r="AJ4940" s="80">
        <f>INDEX(NoSettings!$C$2:$AH$6843,MATCH(EPS!$F4940,NoSettings!$A$2:$A$6843,0),MATCH(EPS!AJ$2,NoSettings!$C$1:$AH$1,0))</f>
        <v>0</v>
      </c>
      <c r="AK4940" s="164">
        <f>INDEX(NoSettings!$C$2:$AH$6843,MATCH(EPS!$F4940,NoSettings!$A$2:$A$6843,0),MATCH(EPS!AK$2,NoSettings!$C$1:$AH$1,0))</f>
        <v>0</v>
      </c>
      <c r="AL4940" s="80"/>
      <c r="AM4940" s="80"/>
      <c r="AN4940" s="80"/>
      <c r="AO4940" s="80"/>
      <c r="AP4940" s="80"/>
      <c r="AQ4940" s="80"/>
      <c r="AR4940" s="80"/>
      <c r="AS4940" s="80"/>
      <c r="AT4940" s="80"/>
      <c r="AU4940" s="80"/>
      <c r="AV4940" s="80"/>
      <c r="AW4940" s="80"/>
      <c r="AX4940" s="80"/>
    </row>
    <row r="4941" spans="1:50">
      <c r="A4941" s="75" t="s">
        <v>3381</v>
      </c>
      <c r="B4941" s="113" t="s">
        <v>3875</v>
      </c>
      <c r="C4941" s="113" t="s">
        <v>10546</v>
      </c>
      <c r="D4941" s="113" t="s">
        <v>3884</v>
      </c>
      <c r="E4941" s="113"/>
      <c r="F4941" s="113" t="s">
        <v>8994</v>
      </c>
      <c r="G4941" s="164">
        <f>INDEX(NoSettings!$C$2:$AH$6843,MATCH(EPS!$F4941,NoSettings!$A$2:$A$6843,0),MATCH(EPS!G$2,NoSettings!$C$1:$AH$1,0))</f>
        <v>0</v>
      </c>
      <c r="H4941" s="80">
        <f>INDEX(NoSettings!$C$2:$AH$6843,MATCH(EPS!$F4941,NoSettings!$A$2:$A$6843,0),MATCH(EPS!H$2,NoSettings!$C$1:$AH$1,0))</f>
        <v>0</v>
      </c>
      <c r="I4941" s="80">
        <f>INDEX(NoSettings!$C$2:$AH$6843,MATCH(EPS!$F4941,NoSettings!$A$2:$A$6843,0),MATCH(EPS!I$2,NoSettings!$C$1:$AH$1,0))</f>
        <v>0</v>
      </c>
      <c r="J4941" s="80">
        <f>INDEX(NoSettings!$C$2:$AH$6843,MATCH(EPS!$F4941,NoSettings!$A$2:$A$6843,0),MATCH(EPS!J$2,NoSettings!$C$1:$AH$1,0))</f>
        <v>0</v>
      </c>
      <c r="K4941" s="80">
        <f>INDEX(NoSettings!$C$2:$AH$6843,MATCH(EPS!$F4941,NoSettings!$A$2:$A$6843,0),MATCH(EPS!K$2,NoSettings!$C$1:$AH$1,0))</f>
        <v>0</v>
      </c>
      <c r="L4941" s="80">
        <f>INDEX(NoSettings!$C$2:$AH$6843,MATCH(EPS!$F4941,NoSettings!$A$2:$A$6843,0),MATCH(EPS!L$2,NoSettings!$C$1:$AH$1,0))</f>
        <v>0</v>
      </c>
      <c r="M4941" s="80">
        <f>INDEX(NoSettings!$C$2:$AH$6843,MATCH(EPS!$F4941,NoSettings!$A$2:$A$6843,0),MATCH(EPS!M$2,NoSettings!$C$1:$AH$1,0))</f>
        <v>0</v>
      </c>
      <c r="N4941" s="80">
        <f>INDEX(NoSettings!$C$2:$AH$6843,MATCH(EPS!$F4941,NoSettings!$A$2:$A$6843,0),MATCH(EPS!N$2,NoSettings!$C$1:$AH$1,0))</f>
        <v>0</v>
      </c>
      <c r="O4941" s="80">
        <f>INDEX(NoSettings!$C$2:$AH$6843,MATCH(EPS!$F4941,NoSettings!$A$2:$A$6843,0),MATCH(EPS!O$2,NoSettings!$C$1:$AH$1,0))</f>
        <v>0</v>
      </c>
      <c r="P4941" s="80">
        <f>INDEX(NoSettings!$C$2:$AH$6843,MATCH(EPS!$F4941,NoSettings!$A$2:$A$6843,0),MATCH(EPS!P$2,NoSettings!$C$1:$AH$1,0))</f>
        <v>0</v>
      </c>
      <c r="Q4941" s="164">
        <f>INDEX(NoSettings!$C$2:$AH$6843,MATCH(EPS!$F4941,NoSettings!$A$2:$A$6843,0),MATCH(EPS!Q$2,NoSettings!$C$1:$AH$1,0))</f>
        <v>0</v>
      </c>
      <c r="R4941" s="80">
        <f>INDEX(NoSettings!$C$2:$AH$6843,MATCH(EPS!$F4941,NoSettings!$A$2:$A$6843,0),MATCH(EPS!R$2,NoSettings!$C$1:$AH$1,0))</f>
        <v>0</v>
      </c>
      <c r="S4941" s="80">
        <f>INDEX(NoSettings!$C$2:$AH$6843,MATCH(EPS!$F4941,NoSettings!$A$2:$A$6843,0),MATCH(EPS!S$2,NoSettings!$C$1:$AH$1,0))</f>
        <v>0</v>
      </c>
      <c r="T4941" s="80">
        <f>INDEX(NoSettings!$C$2:$AH$6843,MATCH(EPS!$F4941,NoSettings!$A$2:$A$6843,0),MATCH(EPS!T$2,NoSettings!$C$1:$AH$1,0))</f>
        <v>0</v>
      </c>
      <c r="U4941" s="80">
        <f>INDEX(NoSettings!$C$2:$AH$6843,MATCH(EPS!$F4941,NoSettings!$A$2:$A$6843,0),MATCH(EPS!U$2,NoSettings!$C$1:$AH$1,0))</f>
        <v>0</v>
      </c>
      <c r="V4941" s="80">
        <f>INDEX(NoSettings!$C$2:$AH$6843,MATCH(EPS!$F4941,NoSettings!$A$2:$A$6843,0),MATCH(EPS!V$2,NoSettings!$C$1:$AH$1,0))</f>
        <v>0</v>
      </c>
      <c r="W4941" s="80">
        <f>INDEX(NoSettings!$C$2:$AH$6843,MATCH(EPS!$F4941,NoSettings!$A$2:$A$6843,0),MATCH(EPS!W$2,NoSettings!$C$1:$AH$1,0))</f>
        <v>0</v>
      </c>
      <c r="X4941" s="80">
        <f>INDEX(NoSettings!$C$2:$AH$6843,MATCH(EPS!$F4941,NoSettings!$A$2:$A$6843,0),MATCH(EPS!X$2,NoSettings!$C$1:$AH$1,0))</f>
        <v>0</v>
      </c>
      <c r="Y4941" s="80">
        <f>INDEX(NoSettings!$C$2:$AH$6843,MATCH(EPS!$F4941,NoSettings!$A$2:$A$6843,0),MATCH(EPS!Y$2,NoSettings!$C$1:$AH$1,0))</f>
        <v>0</v>
      </c>
      <c r="Z4941" s="80">
        <f>INDEX(NoSettings!$C$2:$AH$6843,MATCH(EPS!$F4941,NoSettings!$A$2:$A$6843,0),MATCH(EPS!Z$2,NoSettings!$C$1:$AH$1,0))</f>
        <v>0</v>
      </c>
      <c r="AA4941" s="164">
        <f>INDEX(NoSettings!$C$2:$AH$6843,MATCH(EPS!$F4941,NoSettings!$A$2:$A$6843,0),MATCH(EPS!AA$2,NoSettings!$C$1:$AH$1,0))</f>
        <v>0</v>
      </c>
      <c r="AB4941" s="80">
        <f>INDEX(NoSettings!$C$2:$AH$6843,MATCH(EPS!$F4941,NoSettings!$A$2:$A$6843,0),MATCH(EPS!AB$2,NoSettings!$C$1:$AH$1,0))</f>
        <v>0</v>
      </c>
      <c r="AC4941" s="80">
        <f>INDEX(NoSettings!$C$2:$AH$6843,MATCH(EPS!$F4941,NoSettings!$A$2:$A$6843,0),MATCH(EPS!AC$2,NoSettings!$C$1:$AH$1,0))</f>
        <v>0</v>
      </c>
      <c r="AD4941" s="80">
        <f>INDEX(NoSettings!$C$2:$AH$6843,MATCH(EPS!$F4941,NoSettings!$A$2:$A$6843,0),MATCH(EPS!AD$2,NoSettings!$C$1:$AH$1,0))</f>
        <v>0</v>
      </c>
      <c r="AE4941" s="80">
        <f>INDEX(NoSettings!$C$2:$AH$6843,MATCH(EPS!$F4941,NoSettings!$A$2:$A$6843,0),MATCH(EPS!AE$2,NoSettings!$C$1:$AH$1,0))</f>
        <v>0</v>
      </c>
      <c r="AF4941" s="80">
        <f>INDEX(NoSettings!$C$2:$AH$6843,MATCH(EPS!$F4941,NoSettings!$A$2:$A$6843,0),MATCH(EPS!AF$2,NoSettings!$C$1:$AH$1,0))</f>
        <v>0</v>
      </c>
      <c r="AG4941" s="80">
        <f>INDEX(NoSettings!$C$2:$AH$6843,MATCH(EPS!$F4941,NoSettings!$A$2:$A$6843,0),MATCH(EPS!AG$2,NoSettings!$C$1:$AH$1,0))</f>
        <v>0</v>
      </c>
      <c r="AH4941" s="80">
        <f>INDEX(NoSettings!$C$2:$AH$6843,MATCH(EPS!$F4941,NoSettings!$A$2:$A$6843,0),MATCH(EPS!AH$2,NoSettings!$C$1:$AH$1,0))</f>
        <v>0</v>
      </c>
      <c r="AI4941" s="80">
        <f>INDEX(NoSettings!$C$2:$AH$6843,MATCH(EPS!$F4941,NoSettings!$A$2:$A$6843,0),MATCH(EPS!AI$2,NoSettings!$C$1:$AH$1,0))</f>
        <v>0</v>
      </c>
      <c r="AJ4941" s="80">
        <f>INDEX(NoSettings!$C$2:$AH$6843,MATCH(EPS!$F4941,NoSettings!$A$2:$A$6843,0),MATCH(EPS!AJ$2,NoSettings!$C$1:$AH$1,0))</f>
        <v>0</v>
      </c>
      <c r="AK4941" s="164">
        <f>INDEX(NoSettings!$C$2:$AH$6843,MATCH(EPS!$F4941,NoSettings!$A$2:$A$6843,0),MATCH(EPS!AK$2,NoSettings!$C$1:$AH$1,0))</f>
        <v>0</v>
      </c>
      <c r="AL4941" s="80"/>
      <c r="AM4941" s="80"/>
      <c r="AN4941" s="80"/>
      <c r="AO4941" s="80"/>
      <c r="AP4941" s="80"/>
      <c r="AQ4941" s="80"/>
      <c r="AR4941" s="80"/>
      <c r="AS4941" s="80"/>
      <c r="AT4941" s="80"/>
      <c r="AU4941" s="80"/>
      <c r="AV4941" s="80"/>
      <c r="AW4941" s="80"/>
      <c r="AX4941" s="80"/>
    </row>
    <row r="4942" spans="1:50">
      <c r="A4942" s="75" t="s">
        <v>3381</v>
      </c>
      <c r="B4942" s="113" t="s">
        <v>3875</v>
      </c>
      <c r="C4942" s="113" t="s">
        <v>10546</v>
      </c>
      <c r="D4942" s="113" t="s">
        <v>3406</v>
      </c>
      <c r="E4942" s="113"/>
      <c r="F4942" s="113" t="s">
        <v>8995</v>
      </c>
      <c r="G4942" s="164">
        <f>INDEX(NoSettings!$C$2:$AH$6843,MATCH(EPS!$F4942,NoSettings!$A$2:$A$6843,0),MATCH(EPS!G$2,NoSettings!$C$1:$AH$1,0))</f>
        <v>0</v>
      </c>
      <c r="H4942" s="80">
        <f>INDEX(NoSettings!$C$2:$AH$6843,MATCH(EPS!$F4942,NoSettings!$A$2:$A$6843,0),MATCH(EPS!H$2,NoSettings!$C$1:$AH$1,0))</f>
        <v>0</v>
      </c>
      <c r="I4942" s="80">
        <f>INDEX(NoSettings!$C$2:$AH$6843,MATCH(EPS!$F4942,NoSettings!$A$2:$A$6843,0),MATCH(EPS!I$2,NoSettings!$C$1:$AH$1,0))</f>
        <v>0</v>
      </c>
      <c r="J4942" s="80">
        <f>INDEX(NoSettings!$C$2:$AH$6843,MATCH(EPS!$F4942,NoSettings!$A$2:$A$6843,0),MATCH(EPS!J$2,NoSettings!$C$1:$AH$1,0))</f>
        <v>0</v>
      </c>
      <c r="K4942" s="80">
        <f>INDEX(NoSettings!$C$2:$AH$6843,MATCH(EPS!$F4942,NoSettings!$A$2:$A$6843,0),MATCH(EPS!K$2,NoSettings!$C$1:$AH$1,0))</f>
        <v>0</v>
      </c>
      <c r="L4942" s="80">
        <f>INDEX(NoSettings!$C$2:$AH$6843,MATCH(EPS!$F4942,NoSettings!$A$2:$A$6843,0),MATCH(EPS!L$2,NoSettings!$C$1:$AH$1,0))</f>
        <v>0</v>
      </c>
      <c r="M4942" s="80">
        <f>INDEX(NoSettings!$C$2:$AH$6843,MATCH(EPS!$F4942,NoSettings!$A$2:$A$6843,0),MATCH(EPS!M$2,NoSettings!$C$1:$AH$1,0))</f>
        <v>0</v>
      </c>
      <c r="N4942" s="80">
        <f>INDEX(NoSettings!$C$2:$AH$6843,MATCH(EPS!$F4942,NoSettings!$A$2:$A$6843,0),MATCH(EPS!N$2,NoSettings!$C$1:$AH$1,0))</f>
        <v>0</v>
      </c>
      <c r="O4942" s="80">
        <f>INDEX(NoSettings!$C$2:$AH$6843,MATCH(EPS!$F4942,NoSettings!$A$2:$A$6843,0),MATCH(EPS!O$2,NoSettings!$C$1:$AH$1,0))</f>
        <v>0</v>
      </c>
      <c r="P4942" s="80">
        <f>INDEX(NoSettings!$C$2:$AH$6843,MATCH(EPS!$F4942,NoSettings!$A$2:$A$6843,0),MATCH(EPS!P$2,NoSettings!$C$1:$AH$1,0))</f>
        <v>0</v>
      </c>
      <c r="Q4942" s="164">
        <f>INDEX(NoSettings!$C$2:$AH$6843,MATCH(EPS!$F4942,NoSettings!$A$2:$A$6843,0),MATCH(EPS!Q$2,NoSettings!$C$1:$AH$1,0))</f>
        <v>0</v>
      </c>
      <c r="R4942" s="80">
        <f>INDEX(NoSettings!$C$2:$AH$6843,MATCH(EPS!$F4942,NoSettings!$A$2:$A$6843,0),MATCH(EPS!R$2,NoSettings!$C$1:$AH$1,0))</f>
        <v>0</v>
      </c>
      <c r="S4942" s="80">
        <f>INDEX(NoSettings!$C$2:$AH$6843,MATCH(EPS!$F4942,NoSettings!$A$2:$A$6843,0),MATCH(EPS!S$2,NoSettings!$C$1:$AH$1,0))</f>
        <v>0</v>
      </c>
      <c r="T4942" s="80">
        <f>INDEX(NoSettings!$C$2:$AH$6843,MATCH(EPS!$F4942,NoSettings!$A$2:$A$6843,0),MATCH(EPS!T$2,NoSettings!$C$1:$AH$1,0))</f>
        <v>0</v>
      </c>
      <c r="U4942" s="80">
        <f>INDEX(NoSettings!$C$2:$AH$6843,MATCH(EPS!$F4942,NoSettings!$A$2:$A$6843,0),MATCH(EPS!U$2,NoSettings!$C$1:$AH$1,0))</f>
        <v>0</v>
      </c>
      <c r="V4942" s="80">
        <f>INDEX(NoSettings!$C$2:$AH$6843,MATCH(EPS!$F4942,NoSettings!$A$2:$A$6843,0),MATCH(EPS!V$2,NoSettings!$C$1:$AH$1,0))</f>
        <v>0</v>
      </c>
      <c r="W4942" s="80">
        <f>INDEX(NoSettings!$C$2:$AH$6843,MATCH(EPS!$F4942,NoSettings!$A$2:$A$6843,0),MATCH(EPS!W$2,NoSettings!$C$1:$AH$1,0))</f>
        <v>0</v>
      </c>
      <c r="X4942" s="80">
        <f>INDEX(NoSettings!$C$2:$AH$6843,MATCH(EPS!$F4942,NoSettings!$A$2:$A$6843,0),MATCH(EPS!X$2,NoSettings!$C$1:$AH$1,0))</f>
        <v>0</v>
      </c>
      <c r="Y4942" s="80">
        <f>INDEX(NoSettings!$C$2:$AH$6843,MATCH(EPS!$F4942,NoSettings!$A$2:$A$6843,0),MATCH(EPS!Y$2,NoSettings!$C$1:$AH$1,0))</f>
        <v>0</v>
      </c>
      <c r="Z4942" s="80">
        <f>INDEX(NoSettings!$C$2:$AH$6843,MATCH(EPS!$F4942,NoSettings!$A$2:$A$6843,0),MATCH(EPS!Z$2,NoSettings!$C$1:$AH$1,0))</f>
        <v>0</v>
      </c>
      <c r="AA4942" s="164">
        <f>INDEX(NoSettings!$C$2:$AH$6843,MATCH(EPS!$F4942,NoSettings!$A$2:$A$6843,0),MATCH(EPS!AA$2,NoSettings!$C$1:$AH$1,0))</f>
        <v>0</v>
      </c>
      <c r="AB4942" s="80">
        <f>INDEX(NoSettings!$C$2:$AH$6843,MATCH(EPS!$F4942,NoSettings!$A$2:$A$6843,0),MATCH(EPS!AB$2,NoSettings!$C$1:$AH$1,0))</f>
        <v>0</v>
      </c>
      <c r="AC4942" s="80">
        <f>INDEX(NoSettings!$C$2:$AH$6843,MATCH(EPS!$F4942,NoSettings!$A$2:$A$6843,0),MATCH(EPS!AC$2,NoSettings!$C$1:$AH$1,0))</f>
        <v>0</v>
      </c>
      <c r="AD4942" s="80">
        <f>INDEX(NoSettings!$C$2:$AH$6843,MATCH(EPS!$F4942,NoSettings!$A$2:$A$6843,0),MATCH(EPS!AD$2,NoSettings!$C$1:$AH$1,0))</f>
        <v>0</v>
      </c>
      <c r="AE4942" s="80">
        <f>INDEX(NoSettings!$C$2:$AH$6843,MATCH(EPS!$F4942,NoSettings!$A$2:$A$6843,0),MATCH(EPS!AE$2,NoSettings!$C$1:$AH$1,0))</f>
        <v>0</v>
      </c>
      <c r="AF4942" s="80">
        <f>INDEX(NoSettings!$C$2:$AH$6843,MATCH(EPS!$F4942,NoSettings!$A$2:$A$6843,0),MATCH(EPS!AF$2,NoSettings!$C$1:$AH$1,0))</f>
        <v>0</v>
      </c>
      <c r="AG4942" s="80">
        <f>INDEX(NoSettings!$C$2:$AH$6843,MATCH(EPS!$F4942,NoSettings!$A$2:$A$6843,0),MATCH(EPS!AG$2,NoSettings!$C$1:$AH$1,0))</f>
        <v>0</v>
      </c>
      <c r="AH4942" s="80">
        <f>INDEX(NoSettings!$C$2:$AH$6843,MATCH(EPS!$F4942,NoSettings!$A$2:$A$6843,0),MATCH(EPS!AH$2,NoSettings!$C$1:$AH$1,0))</f>
        <v>0</v>
      </c>
      <c r="AI4942" s="80">
        <f>INDEX(NoSettings!$C$2:$AH$6843,MATCH(EPS!$F4942,NoSettings!$A$2:$A$6843,0),MATCH(EPS!AI$2,NoSettings!$C$1:$AH$1,0))</f>
        <v>0</v>
      </c>
      <c r="AJ4942" s="80">
        <f>INDEX(NoSettings!$C$2:$AH$6843,MATCH(EPS!$F4942,NoSettings!$A$2:$A$6843,0),MATCH(EPS!AJ$2,NoSettings!$C$1:$AH$1,0))</f>
        <v>0</v>
      </c>
      <c r="AK4942" s="164">
        <f>INDEX(NoSettings!$C$2:$AH$6843,MATCH(EPS!$F4942,NoSettings!$A$2:$A$6843,0),MATCH(EPS!AK$2,NoSettings!$C$1:$AH$1,0))</f>
        <v>0</v>
      </c>
      <c r="AL4942" s="80"/>
      <c r="AM4942" s="80"/>
      <c r="AN4942" s="80"/>
      <c r="AO4942" s="80"/>
      <c r="AP4942" s="80"/>
      <c r="AQ4942" s="80"/>
      <c r="AR4942" s="80"/>
      <c r="AS4942" s="80"/>
      <c r="AT4942" s="80"/>
      <c r="AU4942" s="80"/>
      <c r="AV4942" s="80"/>
      <c r="AW4942" s="80"/>
      <c r="AX4942" s="80"/>
    </row>
    <row r="4943" spans="1:50">
      <c r="A4943" s="75" t="s">
        <v>3381</v>
      </c>
      <c r="B4943" s="113" t="s">
        <v>3875</v>
      </c>
      <c r="C4943" s="113" t="s">
        <v>10546</v>
      </c>
      <c r="D4943" s="113" t="s">
        <v>3885</v>
      </c>
      <c r="E4943" s="113"/>
      <c r="F4943" s="113" t="s">
        <v>8996</v>
      </c>
      <c r="G4943" s="164">
        <f>INDEX(NoSettings!$C$2:$AH$6843,MATCH(EPS!$F4943,NoSettings!$A$2:$A$6843,0),MATCH(EPS!G$2,NoSettings!$C$1:$AH$1,0))</f>
        <v>0</v>
      </c>
      <c r="H4943" s="80">
        <f>INDEX(NoSettings!$C$2:$AH$6843,MATCH(EPS!$F4943,NoSettings!$A$2:$A$6843,0),MATCH(EPS!H$2,NoSettings!$C$1:$AH$1,0))</f>
        <v>0</v>
      </c>
      <c r="I4943" s="80">
        <f>INDEX(NoSettings!$C$2:$AH$6843,MATCH(EPS!$F4943,NoSettings!$A$2:$A$6843,0),MATCH(EPS!I$2,NoSettings!$C$1:$AH$1,0))</f>
        <v>0</v>
      </c>
      <c r="J4943" s="80">
        <f>INDEX(NoSettings!$C$2:$AH$6843,MATCH(EPS!$F4943,NoSettings!$A$2:$A$6843,0),MATCH(EPS!J$2,NoSettings!$C$1:$AH$1,0))</f>
        <v>0</v>
      </c>
      <c r="K4943" s="80">
        <f>INDEX(NoSettings!$C$2:$AH$6843,MATCH(EPS!$F4943,NoSettings!$A$2:$A$6843,0),MATCH(EPS!K$2,NoSettings!$C$1:$AH$1,0))</f>
        <v>0</v>
      </c>
      <c r="L4943" s="80">
        <f>INDEX(NoSettings!$C$2:$AH$6843,MATCH(EPS!$F4943,NoSettings!$A$2:$A$6843,0),MATCH(EPS!L$2,NoSettings!$C$1:$AH$1,0))</f>
        <v>0</v>
      </c>
      <c r="M4943" s="80">
        <f>INDEX(NoSettings!$C$2:$AH$6843,MATCH(EPS!$F4943,NoSettings!$A$2:$A$6843,0),MATCH(EPS!M$2,NoSettings!$C$1:$AH$1,0))</f>
        <v>0</v>
      </c>
      <c r="N4943" s="80">
        <f>INDEX(NoSettings!$C$2:$AH$6843,MATCH(EPS!$F4943,NoSettings!$A$2:$A$6843,0),MATCH(EPS!N$2,NoSettings!$C$1:$AH$1,0))</f>
        <v>0</v>
      </c>
      <c r="O4943" s="80">
        <f>INDEX(NoSettings!$C$2:$AH$6843,MATCH(EPS!$F4943,NoSettings!$A$2:$A$6843,0),MATCH(EPS!O$2,NoSettings!$C$1:$AH$1,0))</f>
        <v>0</v>
      </c>
      <c r="P4943" s="80">
        <f>INDEX(NoSettings!$C$2:$AH$6843,MATCH(EPS!$F4943,NoSettings!$A$2:$A$6843,0),MATCH(EPS!P$2,NoSettings!$C$1:$AH$1,0))</f>
        <v>0</v>
      </c>
      <c r="Q4943" s="164">
        <f>INDEX(NoSettings!$C$2:$AH$6843,MATCH(EPS!$F4943,NoSettings!$A$2:$A$6843,0),MATCH(EPS!Q$2,NoSettings!$C$1:$AH$1,0))</f>
        <v>0</v>
      </c>
      <c r="R4943" s="80">
        <f>INDEX(NoSettings!$C$2:$AH$6843,MATCH(EPS!$F4943,NoSettings!$A$2:$A$6843,0),MATCH(EPS!R$2,NoSettings!$C$1:$AH$1,0))</f>
        <v>0</v>
      </c>
      <c r="S4943" s="80">
        <f>INDEX(NoSettings!$C$2:$AH$6843,MATCH(EPS!$F4943,NoSettings!$A$2:$A$6843,0),MATCH(EPS!S$2,NoSettings!$C$1:$AH$1,0))</f>
        <v>0</v>
      </c>
      <c r="T4943" s="80">
        <f>INDEX(NoSettings!$C$2:$AH$6843,MATCH(EPS!$F4943,NoSettings!$A$2:$A$6843,0),MATCH(EPS!T$2,NoSettings!$C$1:$AH$1,0))</f>
        <v>0</v>
      </c>
      <c r="U4943" s="80">
        <f>INDEX(NoSettings!$C$2:$AH$6843,MATCH(EPS!$F4943,NoSettings!$A$2:$A$6843,0),MATCH(EPS!U$2,NoSettings!$C$1:$AH$1,0))</f>
        <v>0</v>
      </c>
      <c r="V4943" s="80">
        <f>INDEX(NoSettings!$C$2:$AH$6843,MATCH(EPS!$F4943,NoSettings!$A$2:$A$6843,0),MATCH(EPS!V$2,NoSettings!$C$1:$AH$1,0))</f>
        <v>0</v>
      </c>
      <c r="W4943" s="80">
        <f>INDEX(NoSettings!$C$2:$AH$6843,MATCH(EPS!$F4943,NoSettings!$A$2:$A$6843,0),MATCH(EPS!W$2,NoSettings!$C$1:$AH$1,0))</f>
        <v>0</v>
      </c>
      <c r="X4943" s="80">
        <f>INDEX(NoSettings!$C$2:$AH$6843,MATCH(EPS!$F4943,NoSettings!$A$2:$A$6843,0),MATCH(EPS!X$2,NoSettings!$C$1:$AH$1,0))</f>
        <v>0</v>
      </c>
      <c r="Y4943" s="80">
        <f>INDEX(NoSettings!$C$2:$AH$6843,MATCH(EPS!$F4943,NoSettings!$A$2:$A$6843,0),MATCH(EPS!Y$2,NoSettings!$C$1:$AH$1,0))</f>
        <v>0</v>
      </c>
      <c r="Z4943" s="80">
        <f>INDEX(NoSettings!$C$2:$AH$6843,MATCH(EPS!$F4943,NoSettings!$A$2:$A$6843,0),MATCH(EPS!Z$2,NoSettings!$C$1:$AH$1,0))</f>
        <v>0</v>
      </c>
      <c r="AA4943" s="164">
        <f>INDEX(NoSettings!$C$2:$AH$6843,MATCH(EPS!$F4943,NoSettings!$A$2:$A$6843,0),MATCH(EPS!AA$2,NoSettings!$C$1:$AH$1,0))</f>
        <v>0</v>
      </c>
      <c r="AB4943" s="80">
        <f>INDEX(NoSettings!$C$2:$AH$6843,MATCH(EPS!$F4943,NoSettings!$A$2:$A$6843,0),MATCH(EPS!AB$2,NoSettings!$C$1:$AH$1,0))</f>
        <v>0</v>
      </c>
      <c r="AC4943" s="80">
        <f>INDEX(NoSettings!$C$2:$AH$6843,MATCH(EPS!$F4943,NoSettings!$A$2:$A$6843,0),MATCH(EPS!AC$2,NoSettings!$C$1:$AH$1,0))</f>
        <v>0</v>
      </c>
      <c r="AD4943" s="80">
        <f>INDEX(NoSettings!$C$2:$AH$6843,MATCH(EPS!$F4943,NoSettings!$A$2:$A$6843,0),MATCH(EPS!AD$2,NoSettings!$C$1:$AH$1,0))</f>
        <v>0</v>
      </c>
      <c r="AE4943" s="80">
        <f>INDEX(NoSettings!$C$2:$AH$6843,MATCH(EPS!$F4943,NoSettings!$A$2:$A$6843,0),MATCH(EPS!AE$2,NoSettings!$C$1:$AH$1,0))</f>
        <v>0</v>
      </c>
      <c r="AF4943" s="80">
        <f>INDEX(NoSettings!$C$2:$AH$6843,MATCH(EPS!$F4943,NoSettings!$A$2:$A$6843,0),MATCH(EPS!AF$2,NoSettings!$C$1:$AH$1,0))</f>
        <v>0</v>
      </c>
      <c r="AG4943" s="80">
        <f>INDEX(NoSettings!$C$2:$AH$6843,MATCH(EPS!$F4943,NoSettings!$A$2:$A$6843,0),MATCH(EPS!AG$2,NoSettings!$C$1:$AH$1,0))</f>
        <v>0</v>
      </c>
      <c r="AH4943" s="80">
        <f>INDEX(NoSettings!$C$2:$AH$6843,MATCH(EPS!$F4943,NoSettings!$A$2:$A$6843,0),MATCH(EPS!AH$2,NoSettings!$C$1:$AH$1,0))</f>
        <v>0</v>
      </c>
      <c r="AI4943" s="80">
        <f>INDEX(NoSettings!$C$2:$AH$6843,MATCH(EPS!$F4943,NoSettings!$A$2:$A$6843,0),MATCH(EPS!AI$2,NoSettings!$C$1:$AH$1,0))</f>
        <v>0</v>
      </c>
      <c r="AJ4943" s="80">
        <f>INDEX(NoSettings!$C$2:$AH$6843,MATCH(EPS!$F4943,NoSettings!$A$2:$A$6843,0),MATCH(EPS!AJ$2,NoSettings!$C$1:$AH$1,0))</f>
        <v>0</v>
      </c>
      <c r="AK4943" s="164">
        <f>INDEX(NoSettings!$C$2:$AH$6843,MATCH(EPS!$F4943,NoSettings!$A$2:$A$6843,0),MATCH(EPS!AK$2,NoSettings!$C$1:$AH$1,0))</f>
        <v>0</v>
      </c>
      <c r="AL4943" s="80"/>
      <c r="AM4943" s="80"/>
      <c r="AN4943" s="80"/>
      <c r="AO4943" s="80"/>
      <c r="AP4943" s="80"/>
      <c r="AQ4943" s="80"/>
      <c r="AR4943" s="80"/>
      <c r="AS4943" s="80"/>
      <c r="AT4943" s="80"/>
      <c r="AU4943" s="80"/>
      <c r="AV4943" s="80"/>
      <c r="AW4943" s="80"/>
      <c r="AX4943" s="80"/>
    </row>
    <row r="4944" spans="1:50">
      <c r="A4944" s="75" t="s">
        <v>3381</v>
      </c>
      <c r="B4944" s="113" t="s">
        <v>3875</v>
      </c>
      <c r="C4944" s="113" t="s">
        <v>10546</v>
      </c>
      <c r="D4944" s="113" t="s">
        <v>3886</v>
      </c>
      <c r="E4944" s="113"/>
      <c r="F4944" s="113" t="s">
        <v>8997</v>
      </c>
      <c r="G4944" s="164">
        <f>INDEX(NoSettings!$C$2:$AH$6843,MATCH(EPS!$F4944,NoSettings!$A$2:$A$6843,0),MATCH(EPS!G$2,NoSettings!$C$1:$AH$1,0))</f>
        <v>0</v>
      </c>
      <c r="H4944" s="80">
        <f>INDEX(NoSettings!$C$2:$AH$6843,MATCH(EPS!$F4944,NoSettings!$A$2:$A$6843,0),MATCH(EPS!H$2,NoSettings!$C$1:$AH$1,0))</f>
        <v>0</v>
      </c>
      <c r="I4944" s="80">
        <f>INDEX(NoSettings!$C$2:$AH$6843,MATCH(EPS!$F4944,NoSettings!$A$2:$A$6843,0),MATCH(EPS!I$2,NoSettings!$C$1:$AH$1,0))</f>
        <v>0</v>
      </c>
      <c r="J4944" s="80">
        <f>INDEX(NoSettings!$C$2:$AH$6843,MATCH(EPS!$F4944,NoSettings!$A$2:$A$6843,0),MATCH(EPS!J$2,NoSettings!$C$1:$AH$1,0))</f>
        <v>0</v>
      </c>
      <c r="K4944" s="80">
        <f>INDEX(NoSettings!$C$2:$AH$6843,MATCH(EPS!$F4944,NoSettings!$A$2:$A$6843,0),MATCH(EPS!K$2,NoSettings!$C$1:$AH$1,0))</f>
        <v>0</v>
      </c>
      <c r="L4944" s="80">
        <f>INDEX(NoSettings!$C$2:$AH$6843,MATCH(EPS!$F4944,NoSettings!$A$2:$A$6843,0),MATCH(EPS!L$2,NoSettings!$C$1:$AH$1,0))</f>
        <v>0</v>
      </c>
      <c r="M4944" s="80">
        <f>INDEX(NoSettings!$C$2:$AH$6843,MATCH(EPS!$F4944,NoSettings!$A$2:$A$6843,0),MATCH(EPS!M$2,NoSettings!$C$1:$AH$1,0))</f>
        <v>0</v>
      </c>
      <c r="N4944" s="80">
        <f>INDEX(NoSettings!$C$2:$AH$6843,MATCH(EPS!$F4944,NoSettings!$A$2:$A$6843,0),MATCH(EPS!N$2,NoSettings!$C$1:$AH$1,0))</f>
        <v>0</v>
      </c>
      <c r="O4944" s="80">
        <f>INDEX(NoSettings!$C$2:$AH$6843,MATCH(EPS!$F4944,NoSettings!$A$2:$A$6843,0),MATCH(EPS!O$2,NoSettings!$C$1:$AH$1,0))</f>
        <v>0</v>
      </c>
      <c r="P4944" s="80">
        <f>INDEX(NoSettings!$C$2:$AH$6843,MATCH(EPS!$F4944,NoSettings!$A$2:$A$6843,0),MATCH(EPS!P$2,NoSettings!$C$1:$AH$1,0))</f>
        <v>0</v>
      </c>
      <c r="Q4944" s="164">
        <f>INDEX(NoSettings!$C$2:$AH$6843,MATCH(EPS!$F4944,NoSettings!$A$2:$A$6843,0),MATCH(EPS!Q$2,NoSettings!$C$1:$AH$1,0))</f>
        <v>0</v>
      </c>
      <c r="R4944" s="80">
        <f>INDEX(NoSettings!$C$2:$AH$6843,MATCH(EPS!$F4944,NoSettings!$A$2:$A$6843,0),MATCH(EPS!R$2,NoSettings!$C$1:$AH$1,0))</f>
        <v>0</v>
      </c>
      <c r="S4944" s="80">
        <f>INDEX(NoSettings!$C$2:$AH$6843,MATCH(EPS!$F4944,NoSettings!$A$2:$A$6843,0),MATCH(EPS!S$2,NoSettings!$C$1:$AH$1,0))</f>
        <v>0</v>
      </c>
      <c r="T4944" s="80">
        <f>INDEX(NoSettings!$C$2:$AH$6843,MATCH(EPS!$F4944,NoSettings!$A$2:$A$6843,0),MATCH(EPS!T$2,NoSettings!$C$1:$AH$1,0))</f>
        <v>0</v>
      </c>
      <c r="U4944" s="80">
        <f>INDEX(NoSettings!$C$2:$AH$6843,MATCH(EPS!$F4944,NoSettings!$A$2:$A$6843,0),MATCH(EPS!U$2,NoSettings!$C$1:$AH$1,0))</f>
        <v>0</v>
      </c>
      <c r="V4944" s="80">
        <f>INDEX(NoSettings!$C$2:$AH$6843,MATCH(EPS!$F4944,NoSettings!$A$2:$A$6843,0),MATCH(EPS!V$2,NoSettings!$C$1:$AH$1,0))</f>
        <v>0</v>
      </c>
      <c r="W4944" s="80">
        <f>INDEX(NoSettings!$C$2:$AH$6843,MATCH(EPS!$F4944,NoSettings!$A$2:$A$6843,0),MATCH(EPS!W$2,NoSettings!$C$1:$AH$1,0))</f>
        <v>0</v>
      </c>
      <c r="X4944" s="80">
        <f>INDEX(NoSettings!$C$2:$AH$6843,MATCH(EPS!$F4944,NoSettings!$A$2:$A$6843,0),MATCH(EPS!X$2,NoSettings!$C$1:$AH$1,0))</f>
        <v>0</v>
      </c>
      <c r="Y4944" s="80">
        <f>INDEX(NoSettings!$C$2:$AH$6843,MATCH(EPS!$F4944,NoSettings!$A$2:$A$6843,0),MATCH(EPS!Y$2,NoSettings!$C$1:$AH$1,0))</f>
        <v>0</v>
      </c>
      <c r="Z4944" s="80">
        <f>INDEX(NoSettings!$C$2:$AH$6843,MATCH(EPS!$F4944,NoSettings!$A$2:$A$6843,0),MATCH(EPS!Z$2,NoSettings!$C$1:$AH$1,0))</f>
        <v>0</v>
      </c>
      <c r="AA4944" s="164">
        <f>INDEX(NoSettings!$C$2:$AH$6843,MATCH(EPS!$F4944,NoSettings!$A$2:$A$6843,0),MATCH(EPS!AA$2,NoSettings!$C$1:$AH$1,0))</f>
        <v>0</v>
      </c>
      <c r="AB4944" s="80">
        <f>INDEX(NoSettings!$C$2:$AH$6843,MATCH(EPS!$F4944,NoSettings!$A$2:$A$6843,0),MATCH(EPS!AB$2,NoSettings!$C$1:$AH$1,0))</f>
        <v>0</v>
      </c>
      <c r="AC4944" s="80">
        <f>INDEX(NoSettings!$C$2:$AH$6843,MATCH(EPS!$F4944,NoSettings!$A$2:$A$6843,0),MATCH(EPS!AC$2,NoSettings!$C$1:$AH$1,0))</f>
        <v>0</v>
      </c>
      <c r="AD4944" s="80">
        <f>INDEX(NoSettings!$C$2:$AH$6843,MATCH(EPS!$F4944,NoSettings!$A$2:$A$6843,0),MATCH(EPS!AD$2,NoSettings!$C$1:$AH$1,0))</f>
        <v>0</v>
      </c>
      <c r="AE4944" s="80">
        <f>INDEX(NoSettings!$C$2:$AH$6843,MATCH(EPS!$F4944,NoSettings!$A$2:$A$6843,0),MATCH(EPS!AE$2,NoSettings!$C$1:$AH$1,0))</f>
        <v>0</v>
      </c>
      <c r="AF4944" s="80">
        <f>INDEX(NoSettings!$C$2:$AH$6843,MATCH(EPS!$F4944,NoSettings!$A$2:$A$6843,0),MATCH(EPS!AF$2,NoSettings!$C$1:$AH$1,0))</f>
        <v>0</v>
      </c>
      <c r="AG4944" s="80">
        <f>INDEX(NoSettings!$C$2:$AH$6843,MATCH(EPS!$F4944,NoSettings!$A$2:$A$6843,0),MATCH(EPS!AG$2,NoSettings!$C$1:$AH$1,0))</f>
        <v>0</v>
      </c>
      <c r="AH4944" s="80">
        <f>INDEX(NoSettings!$C$2:$AH$6843,MATCH(EPS!$F4944,NoSettings!$A$2:$A$6843,0),MATCH(EPS!AH$2,NoSettings!$C$1:$AH$1,0))</f>
        <v>0</v>
      </c>
      <c r="AI4944" s="80">
        <f>INDEX(NoSettings!$C$2:$AH$6843,MATCH(EPS!$F4944,NoSettings!$A$2:$A$6843,0),MATCH(EPS!AI$2,NoSettings!$C$1:$AH$1,0))</f>
        <v>0</v>
      </c>
      <c r="AJ4944" s="80">
        <f>INDEX(NoSettings!$C$2:$AH$6843,MATCH(EPS!$F4944,NoSettings!$A$2:$A$6843,0),MATCH(EPS!AJ$2,NoSettings!$C$1:$AH$1,0))</f>
        <v>0</v>
      </c>
      <c r="AK4944" s="164">
        <f>INDEX(NoSettings!$C$2:$AH$6843,MATCH(EPS!$F4944,NoSettings!$A$2:$A$6843,0),MATCH(EPS!AK$2,NoSettings!$C$1:$AH$1,0))</f>
        <v>0</v>
      </c>
      <c r="AL4944" s="80"/>
      <c r="AM4944" s="80"/>
      <c r="AN4944" s="80"/>
      <c r="AO4944" s="80"/>
      <c r="AP4944" s="80"/>
      <c r="AQ4944" s="80"/>
      <c r="AR4944" s="80"/>
      <c r="AS4944" s="80"/>
      <c r="AT4944" s="80"/>
      <c r="AU4944" s="80"/>
      <c r="AV4944" s="80"/>
      <c r="AW4944" s="80"/>
      <c r="AX4944" s="80"/>
    </row>
    <row r="4945" spans="1:50">
      <c r="A4945" s="75" t="s">
        <v>3381</v>
      </c>
      <c r="B4945" s="113" t="s">
        <v>3875</v>
      </c>
      <c r="C4945" s="113" t="s">
        <v>10546</v>
      </c>
      <c r="D4945" s="113" t="s">
        <v>3887</v>
      </c>
      <c r="E4945" s="113"/>
      <c r="F4945" s="113" t="s">
        <v>8998</v>
      </c>
      <c r="G4945" s="164">
        <f>INDEX(NoSettings!$C$2:$AH$6843,MATCH(EPS!$F4945,NoSettings!$A$2:$A$6843,0),MATCH(EPS!G$2,NoSettings!$C$1:$AH$1,0))</f>
        <v>0</v>
      </c>
      <c r="H4945" s="80">
        <f>INDEX(NoSettings!$C$2:$AH$6843,MATCH(EPS!$F4945,NoSettings!$A$2:$A$6843,0),MATCH(EPS!H$2,NoSettings!$C$1:$AH$1,0))</f>
        <v>0</v>
      </c>
      <c r="I4945" s="80">
        <f>INDEX(NoSettings!$C$2:$AH$6843,MATCH(EPS!$F4945,NoSettings!$A$2:$A$6843,0),MATCH(EPS!I$2,NoSettings!$C$1:$AH$1,0))</f>
        <v>0</v>
      </c>
      <c r="J4945" s="80">
        <f>INDEX(NoSettings!$C$2:$AH$6843,MATCH(EPS!$F4945,NoSettings!$A$2:$A$6843,0),MATCH(EPS!J$2,NoSettings!$C$1:$AH$1,0))</f>
        <v>0</v>
      </c>
      <c r="K4945" s="80">
        <f>INDEX(NoSettings!$C$2:$AH$6843,MATCH(EPS!$F4945,NoSettings!$A$2:$A$6843,0),MATCH(EPS!K$2,NoSettings!$C$1:$AH$1,0))</f>
        <v>0</v>
      </c>
      <c r="L4945" s="80">
        <f>INDEX(NoSettings!$C$2:$AH$6843,MATCH(EPS!$F4945,NoSettings!$A$2:$A$6843,0),MATCH(EPS!L$2,NoSettings!$C$1:$AH$1,0))</f>
        <v>0</v>
      </c>
      <c r="M4945" s="80">
        <f>INDEX(NoSettings!$C$2:$AH$6843,MATCH(EPS!$F4945,NoSettings!$A$2:$A$6843,0),MATCH(EPS!M$2,NoSettings!$C$1:$AH$1,0))</f>
        <v>0</v>
      </c>
      <c r="N4945" s="80">
        <f>INDEX(NoSettings!$C$2:$AH$6843,MATCH(EPS!$F4945,NoSettings!$A$2:$A$6843,0),MATCH(EPS!N$2,NoSettings!$C$1:$AH$1,0))</f>
        <v>0</v>
      </c>
      <c r="O4945" s="80">
        <f>INDEX(NoSettings!$C$2:$AH$6843,MATCH(EPS!$F4945,NoSettings!$A$2:$A$6843,0),MATCH(EPS!O$2,NoSettings!$C$1:$AH$1,0))</f>
        <v>0</v>
      </c>
      <c r="P4945" s="80">
        <f>INDEX(NoSettings!$C$2:$AH$6843,MATCH(EPS!$F4945,NoSettings!$A$2:$A$6843,0),MATCH(EPS!P$2,NoSettings!$C$1:$AH$1,0))</f>
        <v>0</v>
      </c>
      <c r="Q4945" s="164">
        <f>INDEX(NoSettings!$C$2:$AH$6843,MATCH(EPS!$F4945,NoSettings!$A$2:$A$6843,0),MATCH(EPS!Q$2,NoSettings!$C$1:$AH$1,0))</f>
        <v>0</v>
      </c>
      <c r="R4945" s="80">
        <f>INDEX(NoSettings!$C$2:$AH$6843,MATCH(EPS!$F4945,NoSettings!$A$2:$A$6843,0),MATCH(EPS!R$2,NoSettings!$C$1:$AH$1,0))</f>
        <v>0</v>
      </c>
      <c r="S4945" s="80">
        <f>INDEX(NoSettings!$C$2:$AH$6843,MATCH(EPS!$F4945,NoSettings!$A$2:$A$6843,0),MATCH(EPS!S$2,NoSettings!$C$1:$AH$1,0))</f>
        <v>0</v>
      </c>
      <c r="T4945" s="80">
        <f>INDEX(NoSettings!$C$2:$AH$6843,MATCH(EPS!$F4945,NoSettings!$A$2:$A$6843,0),MATCH(EPS!T$2,NoSettings!$C$1:$AH$1,0))</f>
        <v>0</v>
      </c>
      <c r="U4945" s="80">
        <f>INDEX(NoSettings!$C$2:$AH$6843,MATCH(EPS!$F4945,NoSettings!$A$2:$A$6843,0),MATCH(EPS!U$2,NoSettings!$C$1:$AH$1,0))</f>
        <v>0</v>
      </c>
      <c r="V4945" s="80">
        <f>INDEX(NoSettings!$C$2:$AH$6843,MATCH(EPS!$F4945,NoSettings!$A$2:$A$6843,0),MATCH(EPS!V$2,NoSettings!$C$1:$AH$1,0))</f>
        <v>0</v>
      </c>
      <c r="W4945" s="80">
        <f>INDEX(NoSettings!$C$2:$AH$6843,MATCH(EPS!$F4945,NoSettings!$A$2:$A$6843,0),MATCH(EPS!W$2,NoSettings!$C$1:$AH$1,0))</f>
        <v>0</v>
      </c>
      <c r="X4945" s="80">
        <f>INDEX(NoSettings!$C$2:$AH$6843,MATCH(EPS!$F4945,NoSettings!$A$2:$A$6843,0),MATCH(EPS!X$2,NoSettings!$C$1:$AH$1,0))</f>
        <v>0</v>
      </c>
      <c r="Y4945" s="80">
        <f>INDEX(NoSettings!$C$2:$AH$6843,MATCH(EPS!$F4945,NoSettings!$A$2:$A$6843,0),MATCH(EPS!Y$2,NoSettings!$C$1:$AH$1,0))</f>
        <v>0</v>
      </c>
      <c r="Z4945" s="80">
        <f>INDEX(NoSettings!$C$2:$AH$6843,MATCH(EPS!$F4945,NoSettings!$A$2:$A$6843,0),MATCH(EPS!Z$2,NoSettings!$C$1:$AH$1,0))</f>
        <v>0</v>
      </c>
      <c r="AA4945" s="164">
        <f>INDEX(NoSettings!$C$2:$AH$6843,MATCH(EPS!$F4945,NoSettings!$A$2:$A$6843,0),MATCH(EPS!AA$2,NoSettings!$C$1:$AH$1,0))</f>
        <v>0</v>
      </c>
      <c r="AB4945" s="80">
        <f>INDEX(NoSettings!$C$2:$AH$6843,MATCH(EPS!$F4945,NoSettings!$A$2:$A$6843,0),MATCH(EPS!AB$2,NoSettings!$C$1:$AH$1,0))</f>
        <v>0</v>
      </c>
      <c r="AC4945" s="80">
        <f>INDEX(NoSettings!$C$2:$AH$6843,MATCH(EPS!$F4945,NoSettings!$A$2:$A$6843,0),MATCH(EPS!AC$2,NoSettings!$C$1:$AH$1,0))</f>
        <v>0</v>
      </c>
      <c r="AD4945" s="80">
        <f>INDEX(NoSettings!$C$2:$AH$6843,MATCH(EPS!$F4945,NoSettings!$A$2:$A$6843,0),MATCH(EPS!AD$2,NoSettings!$C$1:$AH$1,0))</f>
        <v>0</v>
      </c>
      <c r="AE4945" s="80">
        <f>INDEX(NoSettings!$C$2:$AH$6843,MATCH(EPS!$F4945,NoSettings!$A$2:$A$6843,0),MATCH(EPS!AE$2,NoSettings!$C$1:$AH$1,0))</f>
        <v>0</v>
      </c>
      <c r="AF4945" s="80">
        <f>INDEX(NoSettings!$C$2:$AH$6843,MATCH(EPS!$F4945,NoSettings!$A$2:$A$6843,0),MATCH(EPS!AF$2,NoSettings!$C$1:$AH$1,0))</f>
        <v>0</v>
      </c>
      <c r="AG4945" s="80">
        <f>INDEX(NoSettings!$C$2:$AH$6843,MATCH(EPS!$F4945,NoSettings!$A$2:$A$6843,0),MATCH(EPS!AG$2,NoSettings!$C$1:$AH$1,0))</f>
        <v>0</v>
      </c>
      <c r="AH4945" s="80">
        <f>INDEX(NoSettings!$C$2:$AH$6843,MATCH(EPS!$F4945,NoSettings!$A$2:$A$6843,0),MATCH(EPS!AH$2,NoSettings!$C$1:$AH$1,0))</f>
        <v>0</v>
      </c>
      <c r="AI4945" s="80">
        <f>INDEX(NoSettings!$C$2:$AH$6843,MATCH(EPS!$F4945,NoSettings!$A$2:$A$6843,0),MATCH(EPS!AI$2,NoSettings!$C$1:$AH$1,0))</f>
        <v>0</v>
      </c>
      <c r="AJ4945" s="80">
        <f>INDEX(NoSettings!$C$2:$AH$6843,MATCH(EPS!$F4945,NoSettings!$A$2:$A$6843,0),MATCH(EPS!AJ$2,NoSettings!$C$1:$AH$1,0))</f>
        <v>0</v>
      </c>
      <c r="AK4945" s="164">
        <f>INDEX(NoSettings!$C$2:$AH$6843,MATCH(EPS!$F4945,NoSettings!$A$2:$A$6843,0),MATCH(EPS!AK$2,NoSettings!$C$1:$AH$1,0))</f>
        <v>0</v>
      </c>
      <c r="AL4945" s="80"/>
      <c r="AM4945" s="80"/>
      <c r="AN4945" s="80"/>
      <c r="AO4945" s="80"/>
      <c r="AP4945" s="80"/>
      <c r="AQ4945" s="80"/>
      <c r="AR4945" s="80"/>
      <c r="AS4945" s="80"/>
      <c r="AT4945" s="80"/>
      <c r="AU4945" s="80"/>
      <c r="AV4945" s="80"/>
      <c r="AW4945" s="80"/>
      <c r="AX4945" s="80"/>
    </row>
    <row r="4946" spans="1:50">
      <c r="A4946" s="75" t="s">
        <v>3381</v>
      </c>
      <c r="B4946" s="113" t="s">
        <v>3875</v>
      </c>
      <c r="C4946" s="113" t="s">
        <v>10546</v>
      </c>
      <c r="D4946" s="113" t="s">
        <v>3888</v>
      </c>
      <c r="E4946" s="113"/>
      <c r="F4946" s="113" t="s">
        <v>8999</v>
      </c>
      <c r="G4946" s="164">
        <f>INDEX(NoSettings!$C$2:$AH$6843,MATCH(EPS!$F4946,NoSettings!$A$2:$A$6843,0),MATCH(EPS!G$2,NoSettings!$C$1:$AH$1,0))</f>
        <v>0</v>
      </c>
      <c r="H4946" s="80">
        <f>INDEX(NoSettings!$C$2:$AH$6843,MATCH(EPS!$F4946,NoSettings!$A$2:$A$6843,0),MATCH(EPS!H$2,NoSettings!$C$1:$AH$1,0))</f>
        <v>0</v>
      </c>
      <c r="I4946" s="80">
        <f>INDEX(NoSettings!$C$2:$AH$6843,MATCH(EPS!$F4946,NoSettings!$A$2:$A$6843,0),MATCH(EPS!I$2,NoSettings!$C$1:$AH$1,0))</f>
        <v>0</v>
      </c>
      <c r="J4946" s="80">
        <f>INDEX(NoSettings!$C$2:$AH$6843,MATCH(EPS!$F4946,NoSettings!$A$2:$A$6843,0),MATCH(EPS!J$2,NoSettings!$C$1:$AH$1,0))</f>
        <v>0</v>
      </c>
      <c r="K4946" s="80">
        <f>INDEX(NoSettings!$C$2:$AH$6843,MATCH(EPS!$F4946,NoSettings!$A$2:$A$6843,0),MATCH(EPS!K$2,NoSettings!$C$1:$AH$1,0))</f>
        <v>0</v>
      </c>
      <c r="L4946" s="80">
        <f>INDEX(NoSettings!$C$2:$AH$6843,MATCH(EPS!$F4946,NoSettings!$A$2:$A$6843,0),MATCH(EPS!L$2,NoSettings!$C$1:$AH$1,0))</f>
        <v>0</v>
      </c>
      <c r="M4946" s="80">
        <f>INDEX(NoSettings!$C$2:$AH$6843,MATCH(EPS!$F4946,NoSettings!$A$2:$A$6843,0),MATCH(EPS!M$2,NoSettings!$C$1:$AH$1,0))</f>
        <v>0</v>
      </c>
      <c r="N4946" s="80">
        <f>INDEX(NoSettings!$C$2:$AH$6843,MATCH(EPS!$F4946,NoSettings!$A$2:$A$6843,0),MATCH(EPS!N$2,NoSettings!$C$1:$AH$1,0))</f>
        <v>0</v>
      </c>
      <c r="O4946" s="80">
        <f>INDEX(NoSettings!$C$2:$AH$6843,MATCH(EPS!$F4946,NoSettings!$A$2:$A$6843,0),MATCH(EPS!O$2,NoSettings!$C$1:$AH$1,0))</f>
        <v>0</v>
      </c>
      <c r="P4946" s="80">
        <f>INDEX(NoSettings!$C$2:$AH$6843,MATCH(EPS!$F4946,NoSettings!$A$2:$A$6843,0),MATCH(EPS!P$2,NoSettings!$C$1:$AH$1,0))</f>
        <v>0</v>
      </c>
      <c r="Q4946" s="164">
        <f>INDEX(NoSettings!$C$2:$AH$6843,MATCH(EPS!$F4946,NoSettings!$A$2:$A$6843,0),MATCH(EPS!Q$2,NoSettings!$C$1:$AH$1,0))</f>
        <v>0</v>
      </c>
      <c r="R4946" s="80">
        <f>INDEX(NoSettings!$C$2:$AH$6843,MATCH(EPS!$F4946,NoSettings!$A$2:$A$6843,0),MATCH(EPS!R$2,NoSettings!$C$1:$AH$1,0))</f>
        <v>0</v>
      </c>
      <c r="S4946" s="80">
        <f>INDEX(NoSettings!$C$2:$AH$6843,MATCH(EPS!$F4946,NoSettings!$A$2:$A$6843,0),MATCH(EPS!S$2,NoSettings!$C$1:$AH$1,0))</f>
        <v>0</v>
      </c>
      <c r="T4946" s="80">
        <f>INDEX(NoSettings!$C$2:$AH$6843,MATCH(EPS!$F4946,NoSettings!$A$2:$A$6843,0),MATCH(EPS!T$2,NoSettings!$C$1:$AH$1,0))</f>
        <v>0</v>
      </c>
      <c r="U4946" s="80">
        <f>INDEX(NoSettings!$C$2:$AH$6843,MATCH(EPS!$F4946,NoSettings!$A$2:$A$6843,0),MATCH(EPS!U$2,NoSettings!$C$1:$AH$1,0))</f>
        <v>0</v>
      </c>
      <c r="V4946" s="80">
        <f>INDEX(NoSettings!$C$2:$AH$6843,MATCH(EPS!$F4946,NoSettings!$A$2:$A$6843,0),MATCH(EPS!V$2,NoSettings!$C$1:$AH$1,0))</f>
        <v>0</v>
      </c>
      <c r="W4946" s="80">
        <f>INDEX(NoSettings!$C$2:$AH$6843,MATCH(EPS!$F4946,NoSettings!$A$2:$A$6843,0),MATCH(EPS!W$2,NoSettings!$C$1:$AH$1,0))</f>
        <v>0</v>
      </c>
      <c r="X4946" s="80">
        <f>INDEX(NoSettings!$C$2:$AH$6843,MATCH(EPS!$F4946,NoSettings!$A$2:$A$6843,0),MATCH(EPS!X$2,NoSettings!$C$1:$AH$1,0))</f>
        <v>0</v>
      </c>
      <c r="Y4946" s="80">
        <f>INDEX(NoSettings!$C$2:$AH$6843,MATCH(EPS!$F4946,NoSettings!$A$2:$A$6843,0),MATCH(EPS!Y$2,NoSettings!$C$1:$AH$1,0))</f>
        <v>0</v>
      </c>
      <c r="Z4946" s="80">
        <f>INDEX(NoSettings!$C$2:$AH$6843,MATCH(EPS!$F4946,NoSettings!$A$2:$A$6843,0),MATCH(EPS!Z$2,NoSettings!$C$1:$AH$1,0))</f>
        <v>0</v>
      </c>
      <c r="AA4946" s="164">
        <f>INDEX(NoSettings!$C$2:$AH$6843,MATCH(EPS!$F4946,NoSettings!$A$2:$A$6843,0),MATCH(EPS!AA$2,NoSettings!$C$1:$AH$1,0))</f>
        <v>0</v>
      </c>
      <c r="AB4946" s="80">
        <f>INDEX(NoSettings!$C$2:$AH$6843,MATCH(EPS!$F4946,NoSettings!$A$2:$A$6843,0),MATCH(EPS!AB$2,NoSettings!$C$1:$AH$1,0))</f>
        <v>0</v>
      </c>
      <c r="AC4946" s="80">
        <f>INDEX(NoSettings!$C$2:$AH$6843,MATCH(EPS!$F4946,NoSettings!$A$2:$A$6843,0),MATCH(EPS!AC$2,NoSettings!$C$1:$AH$1,0))</f>
        <v>0</v>
      </c>
      <c r="AD4946" s="80">
        <f>INDEX(NoSettings!$C$2:$AH$6843,MATCH(EPS!$F4946,NoSettings!$A$2:$A$6843,0),MATCH(EPS!AD$2,NoSettings!$C$1:$AH$1,0))</f>
        <v>0</v>
      </c>
      <c r="AE4946" s="80">
        <f>INDEX(NoSettings!$C$2:$AH$6843,MATCH(EPS!$F4946,NoSettings!$A$2:$A$6843,0),MATCH(EPS!AE$2,NoSettings!$C$1:$AH$1,0))</f>
        <v>0</v>
      </c>
      <c r="AF4946" s="80">
        <f>INDEX(NoSettings!$C$2:$AH$6843,MATCH(EPS!$F4946,NoSettings!$A$2:$A$6843,0),MATCH(EPS!AF$2,NoSettings!$C$1:$AH$1,0))</f>
        <v>0</v>
      </c>
      <c r="AG4946" s="80">
        <f>INDEX(NoSettings!$C$2:$AH$6843,MATCH(EPS!$F4946,NoSettings!$A$2:$A$6843,0),MATCH(EPS!AG$2,NoSettings!$C$1:$AH$1,0))</f>
        <v>0</v>
      </c>
      <c r="AH4946" s="80">
        <f>INDEX(NoSettings!$C$2:$AH$6843,MATCH(EPS!$F4946,NoSettings!$A$2:$A$6843,0),MATCH(EPS!AH$2,NoSettings!$C$1:$AH$1,0))</f>
        <v>0</v>
      </c>
      <c r="AI4946" s="80">
        <f>INDEX(NoSettings!$C$2:$AH$6843,MATCH(EPS!$F4946,NoSettings!$A$2:$A$6843,0),MATCH(EPS!AI$2,NoSettings!$C$1:$AH$1,0))</f>
        <v>0</v>
      </c>
      <c r="AJ4946" s="80">
        <f>INDEX(NoSettings!$C$2:$AH$6843,MATCH(EPS!$F4946,NoSettings!$A$2:$A$6843,0),MATCH(EPS!AJ$2,NoSettings!$C$1:$AH$1,0))</f>
        <v>0</v>
      </c>
      <c r="AK4946" s="164">
        <f>INDEX(NoSettings!$C$2:$AH$6843,MATCH(EPS!$F4946,NoSettings!$A$2:$A$6843,0),MATCH(EPS!AK$2,NoSettings!$C$1:$AH$1,0))</f>
        <v>0</v>
      </c>
      <c r="AL4946" s="80"/>
      <c r="AM4946" s="80"/>
      <c r="AN4946" s="80"/>
      <c r="AO4946" s="80"/>
      <c r="AP4946" s="80"/>
      <c r="AQ4946" s="80"/>
      <c r="AR4946" s="80"/>
      <c r="AS4946" s="80"/>
      <c r="AT4946" s="80"/>
      <c r="AU4946" s="80"/>
      <c r="AV4946" s="80"/>
      <c r="AW4946" s="80"/>
      <c r="AX4946" s="80"/>
    </row>
    <row r="4947" spans="1:50">
      <c r="A4947" s="75" t="s">
        <v>3381</v>
      </c>
      <c r="B4947" s="113" t="s">
        <v>3875</v>
      </c>
      <c r="C4947" s="113" t="s">
        <v>10546</v>
      </c>
      <c r="D4947" s="113" t="s">
        <v>3889</v>
      </c>
      <c r="E4947" s="113"/>
      <c r="F4947" s="113" t="s">
        <v>9000</v>
      </c>
      <c r="G4947" s="164">
        <f>INDEX(NoSettings!$C$2:$AH$6843,MATCH(EPS!$F4947,NoSettings!$A$2:$A$6843,0),MATCH(EPS!G$2,NoSettings!$C$1:$AH$1,0))</f>
        <v>0</v>
      </c>
      <c r="H4947" s="80">
        <f>INDEX(NoSettings!$C$2:$AH$6843,MATCH(EPS!$F4947,NoSettings!$A$2:$A$6843,0),MATCH(EPS!H$2,NoSettings!$C$1:$AH$1,0))</f>
        <v>0</v>
      </c>
      <c r="I4947" s="80">
        <f>INDEX(NoSettings!$C$2:$AH$6843,MATCH(EPS!$F4947,NoSettings!$A$2:$A$6843,0),MATCH(EPS!I$2,NoSettings!$C$1:$AH$1,0))</f>
        <v>0</v>
      </c>
      <c r="J4947" s="80">
        <f>INDEX(NoSettings!$C$2:$AH$6843,MATCH(EPS!$F4947,NoSettings!$A$2:$A$6843,0),MATCH(EPS!J$2,NoSettings!$C$1:$AH$1,0))</f>
        <v>0</v>
      </c>
      <c r="K4947" s="80">
        <f>INDEX(NoSettings!$C$2:$AH$6843,MATCH(EPS!$F4947,NoSettings!$A$2:$A$6843,0),MATCH(EPS!K$2,NoSettings!$C$1:$AH$1,0))</f>
        <v>0</v>
      </c>
      <c r="L4947" s="80">
        <f>INDEX(NoSettings!$C$2:$AH$6843,MATCH(EPS!$F4947,NoSettings!$A$2:$A$6843,0),MATCH(EPS!L$2,NoSettings!$C$1:$AH$1,0))</f>
        <v>0</v>
      </c>
      <c r="M4947" s="80">
        <f>INDEX(NoSettings!$C$2:$AH$6843,MATCH(EPS!$F4947,NoSettings!$A$2:$A$6843,0),MATCH(EPS!M$2,NoSettings!$C$1:$AH$1,0))</f>
        <v>0</v>
      </c>
      <c r="N4947" s="80">
        <f>INDEX(NoSettings!$C$2:$AH$6843,MATCH(EPS!$F4947,NoSettings!$A$2:$A$6843,0),MATCH(EPS!N$2,NoSettings!$C$1:$AH$1,0))</f>
        <v>0</v>
      </c>
      <c r="O4947" s="80">
        <f>INDEX(NoSettings!$C$2:$AH$6843,MATCH(EPS!$F4947,NoSettings!$A$2:$A$6843,0),MATCH(EPS!O$2,NoSettings!$C$1:$AH$1,0))</f>
        <v>0</v>
      </c>
      <c r="P4947" s="80">
        <f>INDEX(NoSettings!$C$2:$AH$6843,MATCH(EPS!$F4947,NoSettings!$A$2:$A$6843,0),MATCH(EPS!P$2,NoSettings!$C$1:$AH$1,0))</f>
        <v>0</v>
      </c>
      <c r="Q4947" s="164">
        <f>INDEX(NoSettings!$C$2:$AH$6843,MATCH(EPS!$F4947,NoSettings!$A$2:$A$6843,0),MATCH(EPS!Q$2,NoSettings!$C$1:$AH$1,0))</f>
        <v>0</v>
      </c>
      <c r="R4947" s="80">
        <f>INDEX(NoSettings!$C$2:$AH$6843,MATCH(EPS!$F4947,NoSettings!$A$2:$A$6843,0),MATCH(EPS!R$2,NoSettings!$C$1:$AH$1,0))</f>
        <v>0</v>
      </c>
      <c r="S4947" s="80">
        <f>INDEX(NoSettings!$C$2:$AH$6843,MATCH(EPS!$F4947,NoSettings!$A$2:$A$6843,0),MATCH(EPS!S$2,NoSettings!$C$1:$AH$1,0))</f>
        <v>0</v>
      </c>
      <c r="T4947" s="80">
        <f>INDEX(NoSettings!$C$2:$AH$6843,MATCH(EPS!$F4947,NoSettings!$A$2:$A$6843,0),MATCH(EPS!T$2,NoSettings!$C$1:$AH$1,0))</f>
        <v>0</v>
      </c>
      <c r="U4947" s="80">
        <f>INDEX(NoSettings!$C$2:$AH$6843,MATCH(EPS!$F4947,NoSettings!$A$2:$A$6843,0),MATCH(EPS!U$2,NoSettings!$C$1:$AH$1,0))</f>
        <v>0</v>
      </c>
      <c r="V4947" s="80">
        <f>INDEX(NoSettings!$C$2:$AH$6843,MATCH(EPS!$F4947,NoSettings!$A$2:$A$6843,0),MATCH(EPS!V$2,NoSettings!$C$1:$AH$1,0))</f>
        <v>0</v>
      </c>
      <c r="W4947" s="80">
        <f>INDEX(NoSettings!$C$2:$AH$6843,MATCH(EPS!$F4947,NoSettings!$A$2:$A$6843,0),MATCH(EPS!W$2,NoSettings!$C$1:$AH$1,0))</f>
        <v>0</v>
      </c>
      <c r="X4947" s="80">
        <f>INDEX(NoSettings!$C$2:$AH$6843,MATCH(EPS!$F4947,NoSettings!$A$2:$A$6843,0),MATCH(EPS!X$2,NoSettings!$C$1:$AH$1,0))</f>
        <v>0</v>
      </c>
      <c r="Y4947" s="80">
        <f>INDEX(NoSettings!$C$2:$AH$6843,MATCH(EPS!$F4947,NoSettings!$A$2:$A$6843,0),MATCH(EPS!Y$2,NoSettings!$C$1:$AH$1,0))</f>
        <v>0</v>
      </c>
      <c r="Z4947" s="80">
        <f>INDEX(NoSettings!$C$2:$AH$6843,MATCH(EPS!$F4947,NoSettings!$A$2:$A$6843,0),MATCH(EPS!Z$2,NoSettings!$C$1:$AH$1,0))</f>
        <v>0</v>
      </c>
      <c r="AA4947" s="164">
        <f>INDEX(NoSettings!$C$2:$AH$6843,MATCH(EPS!$F4947,NoSettings!$A$2:$A$6843,0),MATCH(EPS!AA$2,NoSettings!$C$1:$AH$1,0))</f>
        <v>0</v>
      </c>
      <c r="AB4947" s="80">
        <f>INDEX(NoSettings!$C$2:$AH$6843,MATCH(EPS!$F4947,NoSettings!$A$2:$A$6843,0),MATCH(EPS!AB$2,NoSettings!$C$1:$AH$1,0))</f>
        <v>0</v>
      </c>
      <c r="AC4947" s="80">
        <f>INDEX(NoSettings!$C$2:$AH$6843,MATCH(EPS!$F4947,NoSettings!$A$2:$A$6843,0),MATCH(EPS!AC$2,NoSettings!$C$1:$AH$1,0))</f>
        <v>0</v>
      </c>
      <c r="AD4947" s="80">
        <f>INDEX(NoSettings!$C$2:$AH$6843,MATCH(EPS!$F4947,NoSettings!$A$2:$A$6843,0),MATCH(EPS!AD$2,NoSettings!$C$1:$AH$1,0))</f>
        <v>0</v>
      </c>
      <c r="AE4947" s="80">
        <f>INDEX(NoSettings!$C$2:$AH$6843,MATCH(EPS!$F4947,NoSettings!$A$2:$A$6843,0),MATCH(EPS!AE$2,NoSettings!$C$1:$AH$1,0))</f>
        <v>0</v>
      </c>
      <c r="AF4947" s="80">
        <f>INDEX(NoSettings!$C$2:$AH$6843,MATCH(EPS!$F4947,NoSettings!$A$2:$A$6843,0),MATCH(EPS!AF$2,NoSettings!$C$1:$AH$1,0))</f>
        <v>0</v>
      </c>
      <c r="AG4947" s="80">
        <f>INDEX(NoSettings!$C$2:$AH$6843,MATCH(EPS!$F4947,NoSettings!$A$2:$A$6843,0),MATCH(EPS!AG$2,NoSettings!$C$1:$AH$1,0))</f>
        <v>0</v>
      </c>
      <c r="AH4947" s="80">
        <f>INDEX(NoSettings!$C$2:$AH$6843,MATCH(EPS!$F4947,NoSettings!$A$2:$A$6843,0),MATCH(EPS!AH$2,NoSettings!$C$1:$AH$1,0))</f>
        <v>0</v>
      </c>
      <c r="AI4947" s="80">
        <f>INDEX(NoSettings!$C$2:$AH$6843,MATCH(EPS!$F4947,NoSettings!$A$2:$A$6843,0),MATCH(EPS!AI$2,NoSettings!$C$1:$AH$1,0))</f>
        <v>0</v>
      </c>
      <c r="AJ4947" s="80">
        <f>INDEX(NoSettings!$C$2:$AH$6843,MATCH(EPS!$F4947,NoSettings!$A$2:$A$6843,0),MATCH(EPS!AJ$2,NoSettings!$C$1:$AH$1,0))</f>
        <v>0</v>
      </c>
      <c r="AK4947" s="164">
        <f>INDEX(NoSettings!$C$2:$AH$6843,MATCH(EPS!$F4947,NoSettings!$A$2:$A$6843,0),MATCH(EPS!AK$2,NoSettings!$C$1:$AH$1,0))</f>
        <v>0</v>
      </c>
      <c r="AL4947" s="80"/>
      <c r="AM4947" s="80"/>
      <c r="AN4947" s="80"/>
      <c r="AO4947" s="80"/>
      <c r="AP4947" s="80"/>
      <c r="AQ4947" s="80"/>
      <c r="AR4947" s="80"/>
      <c r="AS4947" s="80"/>
      <c r="AT4947" s="80"/>
      <c r="AU4947" s="80"/>
      <c r="AV4947" s="80"/>
      <c r="AW4947" s="80"/>
      <c r="AX4947" s="80"/>
    </row>
    <row r="4948" spans="1:50">
      <c r="A4948" s="75" t="s">
        <v>3381</v>
      </c>
      <c r="B4948" s="113" t="s">
        <v>3875</v>
      </c>
      <c r="C4948" s="113" t="s">
        <v>10546</v>
      </c>
      <c r="D4948" s="113" t="s">
        <v>3890</v>
      </c>
      <c r="E4948" s="113"/>
      <c r="F4948" s="113" t="s">
        <v>9001</v>
      </c>
      <c r="G4948" s="164">
        <f>INDEX(NoSettings!$C$2:$AH$6843,MATCH(EPS!$F4948,NoSettings!$A$2:$A$6843,0),MATCH(EPS!G$2,NoSettings!$C$1:$AH$1,0))</f>
        <v>0</v>
      </c>
      <c r="H4948" s="80">
        <f>INDEX(NoSettings!$C$2:$AH$6843,MATCH(EPS!$F4948,NoSettings!$A$2:$A$6843,0),MATCH(EPS!H$2,NoSettings!$C$1:$AH$1,0))</f>
        <v>0</v>
      </c>
      <c r="I4948" s="80">
        <f>INDEX(NoSettings!$C$2:$AH$6843,MATCH(EPS!$F4948,NoSettings!$A$2:$A$6843,0),MATCH(EPS!I$2,NoSettings!$C$1:$AH$1,0))</f>
        <v>0</v>
      </c>
      <c r="J4948" s="80">
        <f>INDEX(NoSettings!$C$2:$AH$6843,MATCH(EPS!$F4948,NoSettings!$A$2:$A$6843,0),MATCH(EPS!J$2,NoSettings!$C$1:$AH$1,0))</f>
        <v>0</v>
      </c>
      <c r="K4948" s="80">
        <f>INDEX(NoSettings!$C$2:$AH$6843,MATCH(EPS!$F4948,NoSettings!$A$2:$A$6843,0),MATCH(EPS!K$2,NoSettings!$C$1:$AH$1,0))</f>
        <v>0</v>
      </c>
      <c r="L4948" s="80">
        <f>INDEX(NoSettings!$C$2:$AH$6843,MATCH(EPS!$F4948,NoSettings!$A$2:$A$6843,0),MATCH(EPS!L$2,NoSettings!$C$1:$AH$1,0))</f>
        <v>0</v>
      </c>
      <c r="M4948" s="80">
        <f>INDEX(NoSettings!$C$2:$AH$6843,MATCH(EPS!$F4948,NoSettings!$A$2:$A$6843,0),MATCH(EPS!M$2,NoSettings!$C$1:$AH$1,0))</f>
        <v>0</v>
      </c>
      <c r="N4948" s="80">
        <f>INDEX(NoSettings!$C$2:$AH$6843,MATCH(EPS!$F4948,NoSettings!$A$2:$A$6843,0),MATCH(EPS!N$2,NoSettings!$C$1:$AH$1,0))</f>
        <v>0</v>
      </c>
      <c r="O4948" s="80">
        <f>INDEX(NoSettings!$C$2:$AH$6843,MATCH(EPS!$F4948,NoSettings!$A$2:$A$6843,0),MATCH(EPS!O$2,NoSettings!$C$1:$AH$1,0))</f>
        <v>0</v>
      </c>
      <c r="P4948" s="80">
        <f>INDEX(NoSettings!$C$2:$AH$6843,MATCH(EPS!$F4948,NoSettings!$A$2:$A$6843,0),MATCH(EPS!P$2,NoSettings!$C$1:$AH$1,0))</f>
        <v>0</v>
      </c>
      <c r="Q4948" s="164">
        <f>INDEX(NoSettings!$C$2:$AH$6843,MATCH(EPS!$F4948,NoSettings!$A$2:$A$6843,0),MATCH(EPS!Q$2,NoSettings!$C$1:$AH$1,0))</f>
        <v>0</v>
      </c>
      <c r="R4948" s="80">
        <f>INDEX(NoSettings!$C$2:$AH$6843,MATCH(EPS!$F4948,NoSettings!$A$2:$A$6843,0),MATCH(EPS!R$2,NoSettings!$C$1:$AH$1,0))</f>
        <v>0</v>
      </c>
      <c r="S4948" s="80">
        <f>INDEX(NoSettings!$C$2:$AH$6843,MATCH(EPS!$F4948,NoSettings!$A$2:$A$6843,0),MATCH(EPS!S$2,NoSettings!$C$1:$AH$1,0))</f>
        <v>0</v>
      </c>
      <c r="T4948" s="80">
        <f>INDEX(NoSettings!$C$2:$AH$6843,MATCH(EPS!$F4948,NoSettings!$A$2:$A$6843,0),MATCH(EPS!T$2,NoSettings!$C$1:$AH$1,0))</f>
        <v>0</v>
      </c>
      <c r="U4948" s="80">
        <f>INDEX(NoSettings!$C$2:$AH$6843,MATCH(EPS!$F4948,NoSettings!$A$2:$A$6843,0),MATCH(EPS!U$2,NoSettings!$C$1:$AH$1,0))</f>
        <v>0</v>
      </c>
      <c r="V4948" s="80">
        <f>INDEX(NoSettings!$C$2:$AH$6843,MATCH(EPS!$F4948,NoSettings!$A$2:$A$6843,0),MATCH(EPS!V$2,NoSettings!$C$1:$AH$1,0))</f>
        <v>0</v>
      </c>
      <c r="W4948" s="80">
        <f>INDEX(NoSettings!$C$2:$AH$6843,MATCH(EPS!$F4948,NoSettings!$A$2:$A$6843,0),MATCH(EPS!W$2,NoSettings!$C$1:$AH$1,0))</f>
        <v>0</v>
      </c>
      <c r="X4948" s="80">
        <f>INDEX(NoSettings!$C$2:$AH$6843,MATCH(EPS!$F4948,NoSettings!$A$2:$A$6843,0),MATCH(EPS!X$2,NoSettings!$C$1:$AH$1,0))</f>
        <v>0</v>
      </c>
      <c r="Y4948" s="80">
        <f>INDEX(NoSettings!$C$2:$AH$6843,MATCH(EPS!$F4948,NoSettings!$A$2:$A$6843,0),MATCH(EPS!Y$2,NoSettings!$C$1:$AH$1,0))</f>
        <v>0</v>
      </c>
      <c r="Z4948" s="80">
        <f>INDEX(NoSettings!$C$2:$AH$6843,MATCH(EPS!$F4948,NoSettings!$A$2:$A$6843,0),MATCH(EPS!Z$2,NoSettings!$C$1:$AH$1,0))</f>
        <v>0</v>
      </c>
      <c r="AA4948" s="164">
        <f>INDEX(NoSettings!$C$2:$AH$6843,MATCH(EPS!$F4948,NoSettings!$A$2:$A$6843,0),MATCH(EPS!AA$2,NoSettings!$C$1:$AH$1,0))</f>
        <v>0</v>
      </c>
      <c r="AB4948" s="80">
        <f>INDEX(NoSettings!$C$2:$AH$6843,MATCH(EPS!$F4948,NoSettings!$A$2:$A$6843,0),MATCH(EPS!AB$2,NoSettings!$C$1:$AH$1,0))</f>
        <v>0</v>
      </c>
      <c r="AC4948" s="80">
        <f>INDEX(NoSettings!$C$2:$AH$6843,MATCH(EPS!$F4948,NoSettings!$A$2:$A$6843,0),MATCH(EPS!AC$2,NoSettings!$C$1:$AH$1,0))</f>
        <v>0</v>
      </c>
      <c r="AD4948" s="80">
        <f>INDEX(NoSettings!$C$2:$AH$6843,MATCH(EPS!$F4948,NoSettings!$A$2:$A$6843,0),MATCH(EPS!AD$2,NoSettings!$C$1:$AH$1,0))</f>
        <v>0</v>
      </c>
      <c r="AE4948" s="80">
        <f>INDEX(NoSettings!$C$2:$AH$6843,MATCH(EPS!$F4948,NoSettings!$A$2:$A$6843,0),MATCH(EPS!AE$2,NoSettings!$C$1:$AH$1,0))</f>
        <v>0</v>
      </c>
      <c r="AF4948" s="80">
        <f>INDEX(NoSettings!$C$2:$AH$6843,MATCH(EPS!$F4948,NoSettings!$A$2:$A$6843,0),MATCH(EPS!AF$2,NoSettings!$C$1:$AH$1,0))</f>
        <v>0</v>
      </c>
      <c r="AG4948" s="80">
        <f>INDEX(NoSettings!$C$2:$AH$6843,MATCH(EPS!$F4948,NoSettings!$A$2:$A$6843,0),MATCH(EPS!AG$2,NoSettings!$C$1:$AH$1,0))</f>
        <v>0</v>
      </c>
      <c r="AH4948" s="80">
        <f>INDEX(NoSettings!$C$2:$AH$6843,MATCH(EPS!$F4948,NoSettings!$A$2:$A$6843,0),MATCH(EPS!AH$2,NoSettings!$C$1:$AH$1,0))</f>
        <v>0</v>
      </c>
      <c r="AI4948" s="80">
        <f>INDEX(NoSettings!$C$2:$AH$6843,MATCH(EPS!$F4948,NoSettings!$A$2:$A$6843,0),MATCH(EPS!AI$2,NoSettings!$C$1:$AH$1,0))</f>
        <v>0</v>
      </c>
      <c r="AJ4948" s="80">
        <f>INDEX(NoSettings!$C$2:$AH$6843,MATCH(EPS!$F4948,NoSettings!$A$2:$A$6843,0),MATCH(EPS!AJ$2,NoSettings!$C$1:$AH$1,0))</f>
        <v>0</v>
      </c>
      <c r="AK4948" s="164">
        <f>INDEX(NoSettings!$C$2:$AH$6843,MATCH(EPS!$F4948,NoSettings!$A$2:$A$6843,0),MATCH(EPS!AK$2,NoSettings!$C$1:$AH$1,0))</f>
        <v>0</v>
      </c>
      <c r="AL4948" s="80"/>
      <c r="AM4948" s="80"/>
      <c r="AN4948" s="80"/>
      <c r="AO4948" s="80"/>
      <c r="AP4948" s="80"/>
      <c r="AQ4948" s="80"/>
      <c r="AR4948" s="80"/>
      <c r="AS4948" s="80"/>
      <c r="AT4948" s="80"/>
      <c r="AU4948" s="80"/>
      <c r="AV4948" s="80"/>
      <c r="AW4948" s="80"/>
      <c r="AX4948" s="80"/>
    </row>
    <row r="4949" spans="1:50">
      <c r="A4949" s="75" t="s">
        <v>3381</v>
      </c>
      <c r="B4949" s="113" t="s">
        <v>3875</v>
      </c>
      <c r="C4949" s="113" t="s">
        <v>10546</v>
      </c>
      <c r="D4949" s="113" t="s">
        <v>3813</v>
      </c>
      <c r="E4949" s="113"/>
      <c r="F4949" s="113" t="s">
        <v>9002</v>
      </c>
      <c r="G4949" s="164">
        <f>INDEX(NoSettings!$C$2:$AH$6843,MATCH(EPS!$F4949,NoSettings!$A$2:$A$6843,0),MATCH(EPS!G$2,NoSettings!$C$1:$AH$1,0))</f>
        <v>0</v>
      </c>
      <c r="H4949" s="80">
        <f>INDEX(NoSettings!$C$2:$AH$6843,MATCH(EPS!$F4949,NoSettings!$A$2:$A$6843,0),MATCH(EPS!H$2,NoSettings!$C$1:$AH$1,0))</f>
        <v>0</v>
      </c>
      <c r="I4949" s="80">
        <f>INDEX(NoSettings!$C$2:$AH$6843,MATCH(EPS!$F4949,NoSettings!$A$2:$A$6843,0),MATCH(EPS!I$2,NoSettings!$C$1:$AH$1,0))</f>
        <v>0</v>
      </c>
      <c r="J4949" s="80">
        <f>INDEX(NoSettings!$C$2:$AH$6843,MATCH(EPS!$F4949,NoSettings!$A$2:$A$6843,0),MATCH(EPS!J$2,NoSettings!$C$1:$AH$1,0))</f>
        <v>0</v>
      </c>
      <c r="K4949" s="80">
        <f>INDEX(NoSettings!$C$2:$AH$6843,MATCH(EPS!$F4949,NoSettings!$A$2:$A$6843,0),MATCH(EPS!K$2,NoSettings!$C$1:$AH$1,0))</f>
        <v>0</v>
      </c>
      <c r="L4949" s="80">
        <f>INDEX(NoSettings!$C$2:$AH$6843,MATCH(EPS!$F4949,NoSettings!$A$2:$A$6843,0),MATCH(EPS!L$2,NoSettings!$C$1:$AH$1,0))</f>
        <v>0</v>
      </c>
      <c r="M4949" s="80">
        <f>INDEX(NoSettings!$C$2:$AH$6843,MATCH(EPS!$F4949,NoSettings!$A$2:$A$6843,0),MATCH(EPS!M$2,NoSettings!$C$1:$AH$1,0))</f>
        <v>0</v>
      </c>
      <c r="N4949" s="80">
        <f>INDEX(NoSettings!$C$2:$AH$6843,MATCH(EPS!$F4949,NoSettings!$A$2:$A$6843,0),MATCH(EPS!N$2,NoSettings!$C$1:$AH$1,0))</f>
        <v>0</v>
      </c>
      <c r="O4949" s="80">
        <f>INDEX(NoSettings!$C$2:$AH$6843,MATCH(EPS!$F4949,NoSettings!$A$2:$A$6843,0),MATCH(EPS!O$2,NoSettings!$C$1:$AH$1,0))</f>
        <v>0</v>
      </c>
      <c r="P4949" s="80">
        <f>INDEX(NoSettings!$C$2:$AH$6843,MATCH(EPS!$F4949,NoSettings!$A$2:$A$6843,0),MATCH(EPS!P$2,NoSettings!$C$1:$AH$1,0))</f>
        <v>0</v>
      </c>
      <c r="Q4949" s="164">
        <f>INDEX(NoSettings!$C$2:$AH$6843,MATCH(EPS!$F4949,NoSettings!$A$2:$A$6843,0),MATCH(EPS!Q$2,NoSettings!$C$1:$AH$1,0))</f>
        <v>0</v>
      </c>
      <c r="R4949" s="80">
        <f>INDEX(NoSettings!$C$2:$AH$6843,MATCH(EPS!$F4949,NoSettings!$A$2:$A$6843,0),MATCH(EPS!R$2,NoSettings!$C$1:$AH$1,0))</f>
        <v>0</v>
      </c>
      <c r="S4949" s="80">
        <f>INDEX(NoSettings!$C$2:$AH$6843,MATCH(EPS!$F4949,NoSettings!$A$2:$A$6843,0),MATCH(EPS!S$2,NoSettings!$C$1:$AH$1,0))</f>
        <v>0</v>
      </c>
      <c r="T4949" s="80">
        <f>INDEX(NoSettings!$C$2:$AH$6843,MATCH(EPS!$F4949,NoSettings!$A$2:$A$6843,0),MATCH(EPS!T$2,NoSettings!$C$1:$AH$1,0))</f>
        <v>0</v>
      </c>
      <c r="U4949" s="80">
        <f>INDEX(NoSettings!$C$2:$AH$6843,MATCH(EPS!$F4949,NoSettings!$A$2:$A$6843,0),MATCH(EPS!U$2,NoSettings!$C$1:$AH$1,0))</f>
        <v>0</v>
      </c>
      <c r="V4949" s="80">
        <f>INDEX(NoSettings!$C$2:$AH$6843,MATCH(EPS!$F4949,NoSettings!$A$2:$A$6843,0),MATCH(EPS!V$2,NoSettings!$C$1:$AH$1,0))</f>
        <v>0</v>
      </c>
      <c r="W4949" s="80">
        <f>INDEX(NoSettings!$C$2:$AH$6843,MATCH(EPS!$F4949,NoSettings!$A$2:$A$6843,0),MATCH(EPS!W$2,NoSettings!$C$1:$AH$1,0))</f>
        <v>0</v>
      </c>
      <c r="X4949" s="80">
        <f>INDEX(NoSettings!$C$2:$AH$6843,MATCH(EPS!$F4949,NoSettings!$A$2:$A$6843,0),MATCH(EPS!X$2,NoSettings!$C$1:$AH$1,0))</f>
        <v>0</v>
      </c>
      <c r="Y4949" s="80">
        <f>INDEX(NoSettings!$C$2:$AH$6843,MATCH(EPS!$F4949,NoSettings!$A$2:$A$6843,0),MATCH(EPS!Y$2,NoSettings!$C$1:$AH$1,0))</f>
        <v>0</v>
      </c>
      <c r="Z4949" s="80">
        <f>INDEX(NoSettings!$C$2:$AH$6843,MATCH(EPS!$F4949,NoSettings!$A$2:$A$6843,0),MATCH(EPS!Z$2,NoSettings!$C$1:$AH$1,0))</f>
        <v>0</v>
      </c>
      <c r="AA4949" s="164">
        <f>INDEX(NoSettings!$C$2:$AH$6843,MATCH(EPS!$F4949,NoSettings!$A$2:$A$6843,0),MATCH(EPS!AA$2,NoSettings!$C$1:$AH$1,0))</f>
        <v>0</v>
      </c>
      <c r="AB4949" s="80">
        <f>INDEX(NoSettings!$C$2:$AH$6843,MATCH(EPS!$F4949,NoSettings!$A$2:$A$6843,0),MATCH(EPS!AB$2,NoSettings!$C$1:$AH$1,0))</f>
        <v>0</v>
      </c>
      <c r="AC4949" s="80">
        <f>INDEX(NoSettings!$C$2:$AH$6843,MATCH(EPS!$F4949,NoSettings!$A$2:$A$6843,0),MATCH(EPS!AC$2,NoSettings!$C$1:$AH$1,0))</f>
        <v>0</v>
      </c>
      <c r="AD4949" s="80">
        <f>INDEX(NoSettings!$C$2:$AH$6843,MATCH(EPS!$F4949,NoSettings!$A$2:$A$6843,0),MATCH(EPS!AD$2,NoSettings!$C$1:$AH$1,0))</f>
        <v>0</v>
      </c>
      <c r="AE4949" s="80">
        <f>INDEX(NoSettings!$C$2:$AH$6843,MATCH(EPS!$F4949,NoSettings!$A$2:$A$6843,0),MATCH(EPS!AE$2,NoSettings!$C$1:$AH$1,0))</f>
        <v>0</v>
      </c>
      <c r="AF4949" s="80">
        <f>INDEX(NoSettings!$C$2:$AH$6843,MATCH(EPS!$F4949,NoSettings!$A$2:$A$6843,0),MATCH(EPS!AF$2,NoSettings!$C$1:$AH$1,0))</f>
        <v>0</v>
      </c>
      <c r="AG4949" s="80">
        <f>INDEX(NoSettings!$C$2:$AH$6843,MATCH(EPS!$F4949,NoSettings!$A$2:$A$6843,0),MATCH(EPS!AG$2,NoSettings!$C$1:$AH$1,0))</f>
        <v>0</v>
      </c>
      <c r="AH4949" s="80">
        <f>INDEX(NoSettings!$C$2:$AH$6843,MATCH(EPS!$F4949,NoSettings!$A$2:$A$6843,0),MATCH(EPS!AH$2,NoSettings!$C$1:$AH$1,0))</f>
        <v>0</v>
      </c>
      <c r="AI4949" s="80">
        <f>INDEX(NoSettings!$C$2:$AH$6843,MATCH(EPS!$F4949,NoSettings!$A$2:$A$6843,0),MATCH(EPS!AI$2,NoSettings!$C$1:$AH$1,0))</f>
        <v>0</v>
      </c>
      <c r="AJ4949" s="80">
        <f>INDEX(NoSettings!$C$2:$AH$6843,MATCH(EPS!$F4949,NoSettings!$A$2:$A$6843,0),MATCH(EPS!AJ$2,NoSettings!$C$1:$AH$1,0))</f>
        <v>0</v>
      </c>
      <c r="AK4949" s="164">
        <f>INDEX(NoSettings!$C$2:$AH$6843,MATCH(EPS!$F4949,NoSettings!$A$2:$A$6843,0),MATCH(EPS!AK$2,NoSettings!$C$1:$AH$1,0))</f>
        <v>0</v>
      </c>
      <c r="AL4949" s="80"/>
      <c r="AM4949" s="80"/>
      <c r="AN4949" s="80"/>
      <c r="AO4949" s="80"/>
      <c r="AP4949" s="80"/>
      <c r="AQ4949" s="80"/>
      <c r="AR4949" s="80"/>
      <c r="AS4949" s="80"/>
      <c r="AT4949" s="80"/>
      <c r="AU4949" s="80"/>
      <c r="AV4949" s="80"/>
      <c r="AW4949" s="80"/>
      <c r="AX4949" s="80"/>
    </row>
    <row r="4950" spans="1:50">
      <c r="A4950" s="75" t="s">
        <v>3381</v>
      </c>
      <c r="B4950" s="113" t="s">
        <v>3875</v>
      </c>
      <c r="C4950" s="113" t="s">
        <v>10546</v>
      </c>
      <c r="D4950" s="113" t="s">
        <v>3814</v>
      </c>
      <c r="E4950" s="113"/>
      <c r="F4950" s="113" t="s">
        <v>9003</v>
      </c>
      <c r="G4950" s="164">
        <f>INDEX(NoSettings!$C$2:$AH$6843,MATCH(EPS!$F4950,NoSettings!$A$2:$A$6843,0),MATCH(EPS!G$2,NoSettings!$C$1:$AH$1,0))</f>
        <v>0</v>
      </c>
      <c r="H4950" s="80">
        <f>INDEX(NoSettings!$C$2:$AH$6843,MATCH(EPS!$F4950,NoSettings!$A$2:$A$6843,0),MATCH(EPS!H$2,NoSettings!$C$1:$AH$1,0))</f>
        <v>0</v>
      </c>
      <c r="I4950" s="80">
        <f>INDEX(NoSettings!$C$2:$AH$6843,MATCH(EPS!$F4950,NoSettings!$A$2:$A$6843,0),MATCH(EPS!I$2,NoSettings!$C$1:$AH$1,0))</f>
        <v>0</v>
      </c>
      <c r="J4950" s="80">
        <f>INDEX(NoSettings!$C$2:$AH$6843,MATCH(EPS!$F4950,NoSettings!$A$2:$A$6843,0),MATCH(EPS!J$2,NoSettings!$C$1:$AH$1,0))</f>
        <v>0</v>
      </c>
      <c r="K4950" s="80">
        <f>INDEX(NoSettings!$C$2:$AH$6843,MATCH(EPS!$F4950,NoSettings!$A$2:$A$6843,0),MATCH(EPS!K$2,NoSettings!$C$1:$AH$1,0))</f>
        <v>0</v>
      </c>
      <c r="L4950" s="80">
        <f>INDEX(NoSettings!$C$2:$AH$6843,MATCH(EPS!$F4950,NoSettings!$A$2:$A$6843,0),MATCH(EPS!L$2,NoSettings!$C$1:$AH$1,0))</f>
        <v>0</v>
      </c>
      <c r="M4950" s="80">
        <f>INDEX(NoSettings!$C$2:$AH$6843,MATCH(EPS!$F4950,NoSettings!$A$2:$A$6843,0),MATCH(EPS!M$2,NoSettings!$C$1:$AH$1,0))</f>
        <v>0</v>
      </c>
      <c r="N4950" s="80">
        <f>INDEX(NoSettings!$C$2:$AH$6843,MATCH(EPS!$F4950,NoSettings!$A$2:$A$6843,0),MATCH(EPS!N$2,NoSettings!$C$1:$AH$1,0))</f>
        <v>0</v>
      </c>
      <c r="O4950" s="80">
        <f>INDEX(NoSettings!$C$2:$AH$6843,MATCH(EPS!$F4950,NoSettings!$A$2:$A$6843,0),MATCH(EPS!O$2,NoSettings!$C$1:$AH$1,0))</f>
        <v>0</v>
      </c>
      <c r="P4950" s="80">
        <f>INDEX(NoSettings!$C$2:$AH$6843,MATCH(EPS!$F4950,NoSettings!$A$2:$A$6843,0),MATCH(EPS!P$2,NoSettings!$C$1:$AH$1,0))</f>
        <v>0</v>
      </c>
      <c r="Q4950" s="164">
        <f>INDEX(NoSettings!$C$2:$AH$6843,MATCH(EPS!$F4950,NoSettings!$A$2:$A$6843,0),MATCH(EPS!Q$2,NoSettings!$C$1:$AH$1,0))</f>
        <v>0</v>
      </c>
      <c r="R4950" s="80">
        <f>INDEX(NoSettings!$C$2:$AH$6843,MATCH(EPS!$F4950,NoSettings!$A$2:$A$6843,0),MATCH(EPS!R$2,NoSettings!$C$1:$AH$1,0))</f>
        <v>0</v>
      </c>
      <c r="S4950" s="80">
        <f>INDEX(NoSettings!$C$2:$AH$6843,MATCH(EPS!$F4950,NoSettings!$A$2:$A$6843,0),MATCH(EPS!S$2,NoSettings!$C$1:$AH$1,0))</f>
        <v>0</v>
      </c>
      <c r="T4950" s="80">
        <f>INDEX(NoSettings!$C$2:$AH$6843,MATCH(EPS!$F4950,NoSettings!$A$2:$A$6843,0),MATCH(EPS!T$2,NoSettings!$C$1:$AH$1,0))</f>
        <v>0</v>
      </c>
      <c r="U4950" s="80">
        <f>INDEX(NoSettings!$C$2:$AH$6843,MATCH(EPS!$F4950,NoSettings!$A$2:$A$6843,0),MATCH(EPS!U$2,NoSettings!$C$1:$AH$1,0))</f>
        <v>0</v>
      </c>
      <c r="V4950" s="80">
        <f>INDEX(NoSettings!$C$2:$AH$6843,MATCH(EPS!$F4950,NoSettings!$A$2:$A$6843,0),MATCH(EPS!V$2,NoSettings!$C$1:$AH$1,0))</f>
        <v>0</v>
      </c>
      <c r="W4950" s="80">
        <f>INDEX(NoSettings!$C$2:$AH$6843,MATCH(EPS!$F4950,NoSettings!$A$2:$A$6843,0),MATCH(EPS!W$2,NoSettings!$C$1:$AH$1,0))</f>
        <v>0</v>
      </c>
      <c r="X4950" s="80">
        <f>INDEX(NoSettings!$C$2:$AH$6843,MATCH(EPS!$F4950,NoSettings!$A$2:$A$6843,0),MATCH(EPS!X$2,NoSettings!$C$1:$AH$1,0))</f>
        <v>0</v>
      </c>
      <c r="Y4950" s="80">
        <f>INDEX(NoSettings!$C$2:$AH$6843,MATCH(EPS!$F4950,NoSettings!$A$2:$A$6843,0),MATCH(EPS!Y$2,NoSettings!$C$1:$AH$1,0))</f>
        <v>0</v>
      </c>
      <c r="Z4950" s="80">
        <f>INDEX(NoSettings!$C$2:$AH$6843,MATCH(EPS!$F4950,NoSettings!$A$2:$A$6843,0),MATCH(EPS!Z$2,NoSettings!$C$1:$AH$1,0))</f>
        <v>0</v>
      </c>
      <c r="AA4950" s="164">
        <f>INDEX(NoSettings!$C$2:$AH$6843,MATCH(EPS!$F4950,NoSettings!$A$2:$A$6843,0),MATCH(EPS!AA$2,NoSettings!$C$1:$AH$1,0))</f>
        <v>0</v>
      </c>
      <c r="AB4950" s="80">
        <f>INDEX(NoSettings!$C$2:$AH$6843,MATCH(EPS!$F4950,NoSettings!$A$2:$A$6843,0),MATCH(EPS!AB$2,NoSettings!$C$1:$AH$1,0))</f>
        <v>0</v>
      </c>
      <c r="AC4950" s="80">
        <f>INDEX(NoSettings!$C$2:$AH$6843,MATCH(EPS!$F4950,NoSettings!$A$2:$A$6843,0),MATCH(EPS!AC$2,NoSettings!$C$1:$AH$1,0))</f>
        <v>0</v>
      </c>
      <c r="AD4950" s="80">
        <f>INDEX(NoSettings!$C$2:$AH$6843,MATCH(EPS!$F4950,NoSettings!$A$2:$A$6843,0),MATCH(EPS!AD$2,NoSettings!$C$1:$AH$1,0))</f>
        <v>0</v>
      </c>
      <c r="AE4950" s="80">
        <f>INDEX(NoSettings!$C$2:$AH$6843,MATCH(EPS!$F4950,NoSettings!$A$2:$A$6843,0),MATCH(EPS!AE$2,NoSettings!$C$1:$AH$1,0))</f>
        <v>0</v>
      </c>
      <c r="AF4950" s="80">
        <f>INDEX(NoSettings!$C$2:$AH$6843,MATCH(EPS!$F4950,NoSettings!$A$2:$A$6843,0),MATCH(EPS!AF$2,NoSettings!$C$1:$AH$1,0))</f>
        <v>0</v>
      </c>
      <c r="AG4950" s="80">
        <f>INDEX(NoSettings!$C$2:$AH$6843,MATCH(EPS!$F4950,NoSettings!$A$2:$A$6843,0),MATCH(EPS!AG$2,NoSettings!$C$1:$AH$1,0))</f>
        <v>0</v>
      </c>
      <c r="AH4950" s="80">
        <f>INDEX(NoSettings!$C$2:$AH$6843,MATCH(EPS!$F4950,NoSettings!$A$2:$A$6843,0),MATCH(EPS!AH$2,NoSettings!$C$1:$AH$1,0))</f>
        <v>0</v>
      </c>
      <c r="AI4950" s="80">
        <f>INDEX(NoSettings!$C$2:$AH$6843,MATCH(EPS!$F4950,NoSettings!$A$2:$A$6843,0),MATCH(EPS!AI$2,NoSettings!$C$1:$AH$1,0))</f>
        <v>0</v>
      </c>
      <c r="AJ4950" s="80">
        <f>INDEX(NoSettings!$C$2:$AH$6843,MATCH(EPS!$F4950,NoSettings!$A$2:$A$6843,0),MATCH(EPS!AJ$2,NoSettings!$C$1:$AH$1,0))</f>
        <v>0</v>
      </c>
      <c r="AK4950" s="164">
        <f>INDEX(NoSettings!$C$2:$AH$6843,MATCH(EPS!$F4950,NoSettings!$A$2:$A$6843,0),MATCH(EPS!AK$2,NoSettings!$C$1:$AH$1,0))</f>
        <v>0</v>
      </c>
      <c r="AL4950" s="80"/>
      <c r="AM4950" s="80"/>
      <c r="AN4950" s="80"/>
      <c r="AO4950" s="80"/>
      <c r="AP4950" s="80"/>
      <c r="AQ4950" s="80"/>
      <c r="AR4950" s="80"/>
      <c r="AS4950" s="80"/>
      <c r="AT4950" s="80"/>
      <c r="AU4950" s="80"/>
      <c r="AV4950" s="80"/>
      <c r="AW4950" s="80"/>
      <c r="AX4950" s="80"/>
    </row>
    <row r="4951" spans="1:50">
      <c r="A4951" s="75" t="s">
        <v>3381</v>
      </c>
      <c r="B4951" s="113" t="s">
        <v>3875</v>
      </c>
      <c r="C4951" s="113" t="s">
        <v>10546</v>
      </c>
      <c r="D4951" s="113" t="s">
        <v>3891</v>
      </c>
      <c r="E4951" s="113"/>
      <c r="F4951" s="113" t="s">
        <v>9004</v>
      </c>
      <c r="G4951" s="164">
        <f>INDEX(NoSettings!$C$2:$AH$6843,MATCH(EPS!$F4951,NoSettings!$A$2:$A$6843,0),MATCH(EPS!G$2,NoSettings!$C$1:$AH$1,0))</f>
        <v>0</v>
      </c>
      <c r="H4951" s="80">
        <f>INDEX(NoSettings!$C$2:$AH$6843,MATCH(EPS!$F4951,NoSettings!$A$2:$A$6843,0),MATCH(EPS!H$2,NoSettings!$C$1:$AH$1,0))</f>
        <v>0</v>
      </c>
      <c r="I4951" s="80">
        <f>INDEX(NoSettings!$C$2:$AH$6843,MATCH(EPS!$F4951,NoSettings!$A$2:$A$6843,0),MATCH(EPS!I$2,NoSettings!$C$1:$AH$1,0))</f>
        <v>0</v>
      </c>
      <c r="J4951" s="80">
        <f>INDEX(NoSettings!$C$2:$AH$6843,MATCH(EPS!$F4951,NoSettings!$A$2:$A$6843,0),MATCH(EPS!J$2,NoSettings!$C$1:$AH$1,0))</f>
        <v>0</v>
      </c>
      <c r="K4951" s="80">
        <f>INDEX(NoSettings!$C$2:$AH$6843,MATCH(EPS!$F4951,NoSettings!$A$2:$A$6843,0),MATCH(EPS!K$2,NoSettings!$C$1:$AH$1,0))</f>
        <v>0</v>
      </c>
      <c r="L4951" s="80">
        <f>INDEX(NoSettings!$C$2:$AH$6843,MATCH(EPS!$F4951,NoSettings!$A$2:$A$6843,0),MATCH(EPS!L$2,NoSettings!$C$1:$AH$1,0))</f>
        <v>0</v>
      </c>
      <c r="M4951" s="80">
        <f>INDEX(NoSettings!$C$2:$AH$6843,MATCH(EPS!$F4951,NoSettings!$A$2:$A$6843,0),MATCH(EPS!M$2,NoSettings!$C$1:$AH$1,0))</f>
        <v>0</v>
      </c>
      <c r="N4951" s="80">
        <f>INDEX(NoSettings!$C$2:$AH$6843,MATCH(EPS!$F4951,NoSettings!$A$2:$A$6843,0),MATCH(EPS!N$2,NoSettings!$C$1:$AH$1,0))</f>
        <v>0</v>
      </c>
      <c r="O4951" s="80">
        <f>INDEX(NoSettings!$C$2:$AH$6843,MATCH(EPS!$F4951,NoSettings!$A$2:$A$6843,0),MATCH(EPS!O$2,NoSettings!$C$1:$AH$1,0))</f>
        <v>0</v>
      </c>
      <c r="P4951" s="80">
        <f>INDEX(NoSettings!$C$2:$AH$6843,MATCH(EPS!$F4951,NoSettings!$A$2:$A$6843,0),MATCH(EPS!P$2,NoSettings!$C$1:$AH$1,0))</f>
        <v>0</v>
      </c>
      <c r="Q4951" s="164">
        <f>INDEX(NoSettings!$C$2:$AH$6843,MATCH(EPS!$F4951,NoSettings!$A$2:$A$6843,0),MATCH(EPS!Q$2,NoSettings!$C$1:$AH$1,0))</f>
        <v>0</v>
      </c>
      <c r="R4951" s="80">
        <f>INDEX(NoSettings!$C$2:$AH$6843,MATCH(EPS!$F4951,NoSettings!$A$2:$A$6843,0),MATCH(EPS!R$2,NoSettings!$C$1:$AH$1,0))</f>
        <v>0</v>
      </c>
      <c r="S4951" s="80">
        <f>INDEX(NoSettings!$C$2:$AH$6843,MATCH(EPS!$F4951,NoSettings!$A$2:$A$6843,0),MATCH(EPS!S$2,NoSettings!$C$1:$AH$1,0))</f>
        <v>0</v>
      </c>
      <c r="T4951" s="80">
        <f>INDEX(NoSettings!$C$2:$AH$6843,MATCH(EPS!$F4951,NoSettings!$A$2:$A$6843,0),MATCH(EPS!T$2,NoSettings!$C$1:$AH$1,0))</f>
        <v>0</v>
      </c>
      <c r="U4951" s="80">
        <f>INDEX(NoSettings!$C$2:$AH$6843,MATCH(EPS!$F4951,NoSettings!$A$2:$A$6843,0),MATCH(EPS!U$2,NoSettings!$C$1:$AH$1,0))</f>
        <v>0</v>
      </c>
      <c r="V4951" s="80">
        <f>INDEX(NoSettings!$C$2:$AH$6843,MATCH(EPS!$F4951,NoSettings!$A$2:$A$6843,0),MATCH(EPS!V$2,NoSettings!$C$1:$AH$1,0))</f>
        <v>0</v>
      </c>
      <c r="W4951" s="80">
        <f>INDEX(NoSettings!$C$2:$AH$6843,MATCH(EPS!$F4951,NoSettings!$A$2:$A$6843,0),MATCH(EPS!W$2,NoSettings!$C$1:$AH$1,0))</f>
        <v>0</v>
      </c>
      <c r="X4951" s="80">
        <f>INDEX(NoSettings!$C$2:$AH$6843,MATCH(EPS!$F4951,NoSettings!$A$2:$A$6843,0),MATCH(EPS!X$2,NoSettings!$C$1:$AH$1,0))</f>
        <v>0</v>
      </c>
      <c r="Y4951" s="80">
        <f>INDEX(NoSettings!$C$2:$AH$6843,MATCH(EPS!$F4951,NoSettings!$A$2:$A$6843,0),MATCH(EPS!Y$2,NoSettings!$C$1:$AH$1,0))</f>
        <v>0</v>
      </c>
      <c r="Z4951" s="80">
        <f>INDEX(NoSettings!$C$2:$AH$6843,MATCH(EPS!$F4951,NoSettings!$A$2:$A$6843,0),MATCH(EPS!Z$2,NoSettings!$C$1:$AH$1,0))</f>
        <v>0</v>
      </c>
      <c r="AA4951" s="164">
        <f>INDEX(NoSettings!$C$2:$AH$6843,MATCH(EPS!$F4951,NoSettings!$A$2:$A$6843,0),MATCH(EPS!AA$2,NoSettings!$C$1:$AH$1,0))</f>
        <v>0</v>
      </c>
      <c r="AB4951" s="80">
        <f>INDEX(NoSettings!$C$2:$AH$6843,MATCH(EPS!$F4951,NoSettings!$A$2:$A$6843,0),MATCH(EPS!AB$2,NoSettings!$C$1:$AH$1,0))</f>
        <v>0</v>
      </c>
      <c r="AC4951" s="80">
        <f>INDEX(NoSettings!$C$2:$AH$6843,MATCH(EPS!$F4951,NoSettings!$A$2:$A$6843,0),MATCH(EPS!AC$2,NoSettings!$C$1:$AH$1,0))</f>
        <v>0</v>
      </c>
      <c r="AD4951" s="80">
        <f>INDEX(NoSettings!$C$2:$AH$6843,MATCH(EPS!$F4951,NoSettings!$A$2:$A$6843,0),MATCH(EPS!AD$2,NoSettings!$C$1:$AH$1,0))</f>
        <v>0</v>
      </c>
      <c r="AE4951" s="80">
        <f>INDEX(NoSettings!$C$2:$AH$6843,MATCH(EPS!$F4951,NoSettings!$A$2:$A$6843,0),MATCH(EPS!AE$2,NoSettings!$C$1:$AH$1,0))</f>
        <v>0</v>
      </c>
      <c r="AF4951" s="80">
        <f>INDEX(NoSettings!$C$2:$AH$6843,MATCH(EPS!$F4951,NoSettings!$A$2:$A$6843,0),MATCH(EPS!AF$2,NoSettings!$C$1:$AH$1,0))</f>
        <v>0</v>
      </c>
      <c r="AG4951" s="80">
        <f>INDEX(NoSettings!$C$2:$AH$6843,MATCH(EPS!$F4951,NoSettings!$A$2:$A$6843,0),MATCH(EPS!AG$2,NoSettings!$C$1:$AH$1,0))</f>
        <v>0</v>
      </c>
      <c r="AH4951" s="80">
        <f>INDEX(NoSettings!$C$2:$AH$6843,MATCH(EPS!$F4951,NoSettings!$A$2:$A$6843,0),MATCH(EPS!AH$2,NoSettings!$C$1:$AH$1,0))</f>
        <v>0</v>
      </c>
      <c r="AI4951" s="80">
        <f>INDEX(NoSettings!$C$2:$AH$6843,MATCH(EPS!$F4951,NoSettings!$A$2:$A$6843,0),MATCH(EPS!AI$2,NoSettings!$C$1:$AH$1,0))</f>
        <v>0</v>
      </c>
      <c r="AJ4951" s="80">
        <f>INDEX(NoSettings!$C$2:$AH$6843,MATCH(EPS!$F4951,NoSettings!$A$2:$A$6843,0),MATCH(EPS!AJ$2,NoSettings!$C$1:$AH$1,0))</f>
        <v>0</v>
      </c>
      <c r="AK4951" s="164">
        <f>INDEX(NoSettings!$C$2:$AH$6843,MATCH(EPS!$F4951,NoSettings!$A$2:$A$6843,0),MATCH(EPS!AK$2,NoSettings!$C$1:$AH$1,0))</f>
        <v>0</v>
      </c>
      <c r="AL4951" s="80"/>
      <c r="AM4951" s="80"/>
      <c r="AN4951" s="80"/>
      <c r="AO4951" s="80"/>
      <c r="AP4951" s="80"/>
      <c r="AQ4951" s="80"/>
      <c r="AR4951" s="80"/>
      <c r="AS4951" s="80"/>
      <c r="AT4951" s="80"/>
      <c r="AU4951" s="80"/>
      <c r="AV4951" s="80"/>
      <c r="AW4951" s="80"/>
      <c r="AX4951" s="80"/>
    </row>
    <row r="4952" spans="1:50">
      <c r="A4952" s="75" t="s">
        <v>3381</v>
      </c>
      <c r="B4952" s="113" t="s">
        <v>3875</v>
      </c>
      <c r="C4952" s="113" t="s">
        <v>10547</v>
      </c>
      <c r="D4952" s="113" t="s">
        <v>3812</v>
      </c>
      <c r="E4952" s="113"/>
      <c r="F4952" s="113" t="s">
        <v>9005</v>
      </c>
      <c r="G4952" s="164">
        <f>INDEX(NoSettings!$C$2:$AH$6843,MATCH(EPS!$F4952,NoSettings!$A$2:$A$6843,0),MATCH(EPS!G$2,NoSettings!$C$1:$AH$1,0))</f>
        <v>0</v>
      </c>
      <c r="H4952" s="80">
        <f>INDEX(NoSettings!$C$2:$AH$6843,MATCH(EPS!$F4952,NoSettings!$A$2:$A$6843,0),MATCH(EPS!H$2,NoSettings!$C$1:$AH$1,0))</f>
        <v>0</v>
      </c>
      <c r="I4952" s="80">
        <f>INDEX(NoSettings!$C$2:$AH$6843,MATCH(EPS!$F4952,NoSettings!$A$2:$A$6843,0),MATCH(EPS!I$2,NoSettings!$C$1:$AH$1,0))</f>
        <v>0</v>
      </c>
      <c r="J4952" s="80">
        <f>INDEX(NoSettings!$C$2:$AH$6843,MATCH(EPS!$F4952,NoSettings!$A$2:$A$6843,0),MATCH(EPS!J$2,NoSettings!$C$1:$AH$1,0))</f>
        <v>0</v>
      </c>
      <c r="K4952" s="80">
        <f>INDEX(NoSettings!$C$2:$AH$6843,MATCH(EPS!$F4952,NoSettings!$A$2:$A$6843,0),MATCH(EPS!K$2,NoSettings!$C$1:$AH$1,0))</f>
        <v>0</v>
      </c>
      <c r="L4952" s="80">
        <f>INDEX(NoSettings!$C$2:$AH$6843,MATCH(EPS!$F4952,NoSettings!$A$2:$A$6843,0),MATCH(EPS!L$2,NoSettings!$C$1:$AH$1,0))</f>
        <v>0</v>
      </c>
      <c r="M4952" s="80">
        <f>INDEX(NoSettings!$C$2:$AH$6843,MATCH(EPS!$F4952,NoSettings!$A$2:$A$6843,0),MATCH(EPS!M$2,NoSettings!$C$1:$AH$1,0))</f>
        <v>0</v>
      </c>
      <c r="N4952" s="80">
        <f>INDEX(NoSettings!$C$2:$AH$6843,MATCH(EPS!$F4952,NoSettings!$A$2:$A$6843,0),MATCH(EPS!N$2,NoSettings!$C$1:$AH$1,0))</f>
        <v>0</v>
      </c>
      <c r="O4952" s="80">
        <f>INDEX(NoSettings!$C$2:$AH$6843,MATCH(EPS!$F4952,NoSettings!$A$2:$A$6843,0),MATCH(EPS!O$2,NoSettings!$C$1:$AH$1,0))</f>
        <v>0</v>
      </c>
      <c r="P4952" s="80">
        <f>INDEX(NoSettings!$C$2:$AH$6843,MATCH(EPS!$F4952,NoSettings!$A$2:$A$6843,0),MATCH(EPS!P$2,NoSettings!$C$1:$AH$1,0))</f>
        <v>0</v>
      </c>
      <c r="Q4952" s="164">
        <f>INDEX(NoSettings!$C$2:$AH$6843,MATCH(EPS!$F4952,NoSettings!$A$2:$A$6843,0),MATCH(EPS!Q$2,NoSettings!$C$1:$AH$1,0))</f>
        <v>0</v>
      </c>
      <c r="R4952" s="80">
        <f>INDEX(NoSettings!$C$2:$AH$6843,MATCH(EPS!$F4952,NoSettings!$A$2:$A$6843,0),MATCH(EPS!R$2,NoSettings!$C$1:$AH$1,0))</f>
        <v>0</v>
      </c>
      <c r="S4952" s="80">
        <f>INDEX(NoSettings!$C$2:$AH$6843,MATCH(EPS!$F4952,NoSettings!$A$2:$A$6843,0),MATCH(EPS!S$2,NoSettings!$C$1:$AH$1,0))</f>
        <v>0</v>
      </c>
      <c r="T4952" s="80">
        <f>INDEX(NoSettings!$C$2:$AH$6843,MATCH(EPS!$F4952,NoSettings!$A$2:$A$6843,0),MATCH(EPS!T$2,NoSettings!$C$1:$AH$1,0))</f>
        <v>0</v>
      </c>
      <c r="U4952" s="80">
        <f>INDEX(NoSettings!$C$2:$AH$6843,MATCH(EPS!$F4952,NoSettings!$A$2:$A$6843,0),MATCH(EPS!U$2,NoSettings!$C$1:$AH$1,0))</f>
        <v>0</v>
      </c>
      <c r="V4952" s="80">
        <f>INDEX(NoSettings!$C$2:$AH$6843,MATCH(EPS!$F4952,NoSettings!$A$2:$A$6843,0),MATCH(EPS!V$2,NoSettings!$C$1:$AH$1,0))</f>
        <v>0</v>
      </c>
      <c r="W4952" s="80">
        <f>INDEX(NoSettings!$C$2:$AH$6843,MATCH(EPS!$F4952,NoSettings!$A$2:$A$6843,0),MATCH(EPS!W$2,NoSettings!$C$1:$AH$1,0))</f>
        <v>0</v>
      </c>
      <c r="X4952" s="80">
        <f>INDEX(NoSettings!$C$2:$AH$6843,MATCH(EPS!$F4952,NoSettings!$A$2:$A$6843,0),MATCH(EPS!X$2,NoSettings!$C$1:$AH$1,0))</f>
        <v>0</v>
      </c>
      <c r="Y4952" s="80">
        <f>INDEX(NoSettings!$C$2:$AH$6843,MATCH(EPS!$F4952,NoSettings!$A$2:$A$6843,0),MATCH(EPS!Y$2,NoSettings!$C$1:$AH$1,0))</f>
        <v>0</v>
      </c>
      <c r="Z4952" s="80">
        <f>INDEX(NoSettings!$C$2:$AH$6843,MATCH(EPS!$F4952,NoSettings!$A$2:$A$6843,0),MATCH(EPS!Z$2,NoSettings!$C$1:$AH$1,0))</f>
        <v>0</v>
      </c>
      <c r="AA4952" s="164">
        <f>INDEX(NoSettings!$C$2:$AH$6843,MATCH(EPS!$F4952,NoSettings!$A$2:$A$6843,0),MATCH(EPS!AA$2,NoSettings!$C$1:$AH$1,0))</f>
        <v>0</v>
      </c>
      <c r="AB4952" s="80">
        <f>INDEX(NoSettings!$C$2:$AH$6843,MATCH(EPS!$F4952,NoSettings!$A$2:$A$6843,0),MATCH(EPS!AB$2,NoSettings!$C$1:$AH$1,0))</f>
        <v>0</v>
      </c>
      <c r="AC4952" s="80">
        <f>INDEX(NoSettings!$C$2:$AH$6843,MATCH(EPS!$F4952,NoSettings!$A$2:$A$6843,0),MATCH(EPS!AC$2,NoSettings!$C$1:$AH$1,0))</f>
        <v>0</v>
      </c>
      <c r="AD4952" s="80">
        <f>INDEX(NoSettings!$C$2:$AH$6843,MATCH(EPS!$F4952,NoSettings!$A$2:$A$6843,0),MATCH(EPS!AD$2,NoSettings!$C$1:$AH$1,0))</f>
        <v>0</v>
      </c>
      <c r="AE4952" s="80">
        <f>INDEX(NoSettings!$C$2:$AH$6843,MATCH(EPS!$F4952,NoSettings!$A$2:$A$6843,0),MATCH(EPS!AE$2,NoSettings!$C$1:$AH$1,0))</f>
        <v>0</v>
      </c>
      <c r="AF4952" s="80">
        <f>INDEX(NoSettings!$C$2:$AH$6843,MATCH(EPS!$F4952,NoSettings!$A$2:$A$6843,0),MATCH(EPS!AF$2,NoSettings!$C$1:$AH$1,0))</f>
        <v>0</v>
      </c>
      <c r="AG4952" s="80">
        <f>INDEX(NoSettings!$C$2:$AH$6843,MATCH(EPS!$F4952,NoSettings!$A$2:$A$6843,0),MATCH(EPS!AG$2,NoSettings!$C$1:$AH$1,0))</f>
        <v>0</v>
      </c>
      <c r="AH4952" s="80">
        <f>INDEX(NoSettings!$C$2:$AH$6843,MATCH(EPS!$F4952,NoSettings!$A$2:$A$6843,0),MATCH(EPS!AH$2,NoSettings!$C$1:$AH$1,0))</f>
        <v>0</v>
      </c>
      <c r="AI4952" s="80">
        <f>INDEX(NoSettings!$C$2:$AH$6843,MATCH(EPS!$F4952,NoSettings!$A$2:$A$6843,0),MATCH(EPS!AI$2,NoSettings!$C$1:$AH$1,0))</f>
        <v>0</v>
      </c>
      <c r="AJ4952" s="80">
        <f>INDEX(NoSettings!$C$2:$AH$6843,MATCH(EPS!$F4952,NoSettings!$A$2:$A$6843,0),MATCH(EPS!AJ$2,NoSettings!$C$1:$AH$1,0))</f>
        <v>0</v>
      </c>
      <c r="AK4952" s="164">
        <f>INDEX(NoSettings!$C$2:$AH$6843,MATCH(EPS!$F4952,NoSettings!$A$2:$A$6843,0),MATCH(EPS!AK$2,NoSettings!$C$1:$AH$1,0))</f>
        <v>0</v>
      </c>
      <c r="AL4952" s="80"/>
      <c r="AM4952" s="80"/>
      <c r="AN4952" s="80"/>
      <c r="AO4952" s="80"/>
      <c r="AP4952" s="80"/>
      <c r="AQ4952" s="80"/>
      <c r="AR4952" s="80"/>
      <c r="AS4952" s="80"/>
      <c r="AT4952" s="80"/>
      <c r="AU4952" s="80"/>
      <c r="AV4952" s="80"/>
      <c r="AW4952" s="80"/>
      <c r="AX4952" s="80"/>
    </row>
    <row r="4953" spans="1:50">
      <c r="A4953" s="75" t="s">
        <v>3381</v>
      </c>
      <c r="B4953" s="113" t="s">
        <v>3875</v>
      </c>
      <c r="C4953" s="113" t="s">
        <v>10547</v>
      </c>
      <c r="D4953" s="113" t="s">
        <v>3884</v>
      </c>
      <c r="E4953" s="113"/>
      <c r="F4953" s="113" t="s">
        <v>9006</v>
      </c>
      <c r="G4953" s="164">
        <f>INDEX(NoSettings!$C$2:$AH$6843,MATCH(EPS!$F4953,NoSettings!$A$2:$A$6843,0),MATCH(EPS!G$2,NoSettings!$C$1:$AH$1,0))</f>
        <v>0</v>
      </c>
      <c r="H4953" s="80">
        <f>INDEX(NoSettings!$C$2:$AH$6843,MATCH(EPS!$F4953,NoSettings!$A$2:$A$6843,0),MATCH(EPS!H$2,NoSettings!$C$1:$AH$1,0))</f>
        <v>0</v>
      </c>
      <c r="I4953" s="80">
        <f>INDEX(NoSettings!$C$2:$AH$6843,MATCH(EPS!$F4953,NoSettings!$A$2:$A$6843,0),MATCH(EPS!I$2,NoSettings!$C$1:$AH$1,0))</f>
        <v>0</v>
      </c>
      <c r="J4953" s="80">
        <f>INDEX(NoSettings!$C$2:$AH$6843,MATCH(EPS!$F4953,NoSettings!$A$2:$A$6843,0),MATCH(EPS!J$2,NoSettings!$C$1:$AH$1,0))</f>
        <v>0</v>
      </c>
      <c r="K4953" s="80">
        <f>INDEX(NoSettings!$C$2:$AH$6843,MATCH(EPS!$F4953,NoSettings!$A$2:$A$6843,0),MATCH(EPS!K$2,NoSettings!$C$1:$AH$1,0))</f>
        <v>0</v>
      </c>
      <c r="L4953" s="80">
        <f>INDEX(NoSettings!$C$2:$AH$6843,MATCH(EPS!$F4953,NoSettings!$A$2:$A$6843,0),MATCH(EPS!L$2,NoSettings!$C$1:$AH$1,0))</f>
        <v>0</v>
      </c>
      <c r="M4953" s="80">
        <f>INDEX(NoSettings!$C$2:$AH$6843,MATCH(EPS!$F4953,NoSettings!$A$2:$A$6843,0),MATCH(EPS!M$2,NoSettings!$C$1:$AH$1,0))</f>
        <v>0</v>
      </c>
      <c r="N4953" s="80">
        <f>INDEX(NoSettings!$C$2:$AH$6843,MATCH(EPS!$F4953,NoSettings!$A$2:$A$6843,0),MATCH(EPS!N$2,NoSettings!$C$1:$AH$1,0))</f>
        <v>0</v>
      </c>
      <c r="O4953" s="80">
        <f>INDEX(NoSettings!$C$2:$AH$6843,MATCH(EPS!$F4953,NoSettings!$A$2:$A$6843,0),MATCH(EPS!O$2,NoSettings!$C$1:$AH$1,0))</f>
        <v>0</v>
      </c>
      <c r="P4953" s="80">
        <f>INDEX(NoSettings!$C$2:$AH$6843,MATCH(EPS!$F4953,NoSettings!$A$2:$A$6843,0),MATCH(EPS!P$2,NoSettings!$C$1:$AH$1,0))</f>
        <v>0</v>
      </c>
      <c r="Q4953" s="164">
        <f>INDEX(NoSettings!$C$2:$AH$6843,MATCH(EPS!$F4953,NoSettings!$A$2:$A$6843,0),MATCH(EPS!Q$2,NoSettings!$C$1:$AH$1,0))</f>
        <v>0</v>
      </c>
      <c r="R4953" s="80">
        <f>INDEX(NoSettings!$C$2:$AH$6843,MATCH(EPS!$F4953,NoSettings!$A$2:$A$6843,0),MATCH(EPS!R$2,NoSettings!$C$1:$AH$1,0))</f>
        <v>0</v>
      </c>
      <c r="S4953" s="80">
        <f>INDEX(NoSettings!$C$2:$AH$6843,MATCH(EPS!$F4953,NoSettings!$A$2:$A$6843,0),MATCH(EPS!S$2,NoSettings!$C$1:$AH$1,0))</f>
        <v>0</v>
      </c>
      <c r="T4953" s="80">
        <f>INDEX(NoSettings!$C$2:$AH$6843,MATCH(EPS!$F4953,NoSettings!$A$2:$A$6843,0),MATCH(EPS!T$2,NoSettings!$C$1:$AH$1,0))</f>
        <v>0</v>
      </c>
      <c r="U4953" s="80">
        <f>INDEX(NoSettings!$C$2:$AH$6843,MATCH(EPS!$F4953,NoSettings!$A$2:$A$6843,0),MATCH(EPS!U$2,NoSettings!$C$1:$AH$1,0))</f>
        <v>0</v>
      </c>
      <c r="V4953" s="80">
        <f>INDEX(NoSettings!$C$2:$AH$6843,MATCH(EPS!$F4953,NoSettings!$A$2:$A$6843,0),MATCH(EPS!V$2,NoSettings!$C$1:$AH$1,0))</f>
        <v>0</v>
      </c>
      <c r="W4953" s="80">
        <f>INDEX(NoSettings!$C$2:$AH$6843,MATCH(EPS!$F4953,NoSettings!$A$2:$A$6843,0),MATCH(EPS!W$2,NoSettings!$C$1:$AH$1,0))</f>
        <v>0</v>
      </c>
      <c r="X4953" s="80">
        <f>INDEX(NoSettings!$C$2:$AH$6843,MATCH(EPS!$F4953,NoSettings!$A$2:$A$6843,0),MATCH(EPS!X$2,NoSettings!$C$1:$AH$1,0))</f>
        <v>0</v>
      </c>
      <c r="Y4953" s="80">
        <f>INDEX(NoSettings!$C$2:$AH$6843,MATCH(EPS!$F4953,NoSettings!$A$2:$A$6843,0),MATCH(EPS!Y$2,NoSettings!$C$1:$AH$1,0))</f>
        <v>0</v>
      </c>
      <c r="Z4953" s="80">
        <f>INDEX(NoSettings!$C$2:$AH$6843,MATCH(EPS!$F4953,NoSettings!$A$2:$A$6843,0),MATCH(EPS!Z$2,NoSettings!$C$1:$AH$1,0))</f>
        <v>0</v>
      </c>
      <c r="AA4953" s="164">
        <f>INDEX(NoSettings!$C$2:$AH$6843,MATCH(EPS!$F4953,NoSettings!$A$2:$A$6843,0),MATCH(EPS!AA$2,NoSettings!$C$1:$AH$1,0))</f>
        <v>0</v>
      </c>
      <c r="AB4953" s="80">
        <f>INDEX(NoSettings!$C$2:$AH$6843,MATCH(EPS!$F4953,NoSettings!$A$2:$A$6843,0),MATCH(EPS!AB$2,NoSettings!$C$1:$AH$1,0))</f>
        <v>0</v>
      </c>
      <c r="AC4953" s="80">
        <f>INDEX(NoSettings!$C$2:$AH$6843,MATCH(EPS!$F4953,NoSettings!$A$2:$A$6843,0),MATCH(EPS!AC$2,NoSettings!$C$1:$AH$1,0))</f>
        <v>0</v>
      </c>
      <c r="AD4953" s="80">
        <f>INDEX(NoSettings!$C$2:$AH$6843,MATCH(EPS!$F4953,NoSettings!$A$2:$A$6843,0),MATCH(EPS!AD$2,NoSettings!$C$1:$AH$1,0))</f>
        <v>0</v>
      </c>
      <c r="AE4953" s="80">
        <f>INDEX(NoSettings!$C$2:$AH$6843,MATCH(EPS!$F4953,NoSettings!$A$2:$A$6843,0),MATCH(EPS!AE$2,NoSettings!$C$1:$AH$1,0))</f>
        <v>0</v>
      </c>
      <c r="AF4953" s="80">
        <f>INDEX(NoSettings!$C$2:$AH$6843,MATCH(EPS!$F4953,NoSettings!$A$2:$A$6843,0),MATCH(EPS!AF$2,NoSettings!$C$1:$AH$1,0))</f>
        <v>0</v>
      </c>
      <c r="AG4953" s="80">
        <f>INDEX(NoSettings!$C$2:$AH$6843,MATCH(EPS!$F4953,NoSettings!$A$2:$A$6843,0),MATCH(EPS!AG$2,NoSettings!$C$1:$AH$1,0))</f>
        <v>0</v>
      </c>
      <c r="AH4953" s="80">
        <f>INDEX(NoSettings!$C$2:$AH$6843,MATCH(EPS!$F4953,NoSettings!$A$2:$A$6843,0),MATCH(EPS!AH$2,NoSettings!$C$1:$AH$1,0))</f>
        <v>0</v>
      </c>
      <c r="AI4953" s="80">
        <f>INDEX(NoSettings!$C$2:$AH$6843,MATCH(EPS!$F4953,NoSettings!$A$2:$A$6843,0),MATCH(EPS!AI$2,NoSettings!$C$1:$AH$1,0))</f>
        <v>0</v>
      </c>
      <c r="AJ4953" s="80">
        <f>INDEX(NoSettings!$C$2:$AH$6843,MATCH(EPS!$F4953,NoSettings!$A$2:$A$6843,0),MATCH(EPS!AJ$2,NoSettings!$C$1:$AH$1,0))</f>
        <v>0</v>
      </c>
      <c r="AK4953" s="164">
        <f>INDEX(NoSettings!$C$2:$AH$6843,MATCH(EPS!$F4953,NoSettings!$A$2:$A$6843,0),MATCH(EPS!AK$2,NoSettings!$C$1:$AH$1,0))</f>
        <v>0</v>
      </c>
      <c r="AL4953" s="80"/>
      <c r="AM4953" s="80"/>
      <c r="AN4953" s="80"/>
      <c r="AO4953" s="80"/>
      <c r="AP4953" s="80"/>
      <c r="AQ4953" s="80"/>
      <c r="AR4953" s="80"/>
      <c r="AS4953" s="80"/>
      <c r="AT4953" s="80"/>
      <c r="AU4953" s="80"/>
      <c r="AV4953" s="80"/>
      <c r="AW4953" s="80"/>
      <c r="AX4953" s="80"/>
    </row>
    <row r="4954" spans="1:50">
      <c r="A4954" s="75" t="s">
        <v>3381</v>
      </c>
      <c r="B4954" s="113" t="s">
        <v>3875</v>
      </c>
      <c r="C4954" s="113" t="s">
        <v>10547</v>
      </c>
      <c r="D4954" s="113" t="s">
        <v>3406</v>
      </c>
      <c r="E4954" s="113"/>
      <c r="F4954" s="113" t="s">
        <v>9007</v>
      </c>
      <c r="G4954" s="164">
        <f>INDEX(NoSettings!$C$2:$AH$6843,MATCH(EPS!$F4954,NoSettings!$A$2:$A$6843,0),MATCH(EPS!G$2,NoSettings!$C$1:$AH$1,0))</f>
        <v>0</v>
      </c>
      <c r="H4954" s="80">
        <f>INDEX(NoSettings!$C$2:$AH$6843,MATCH(EPS!$F4954,NoSettings!$A$2:$A$6843,0),MATCH(EPS!H$2,NoSettings!$C$1:$AH$1,0))</f>
        <v>0</v>
      </c>
      <c r="I4954" s="80">
        <f>INDEX(NoSettings!$C$2:$AH$6843,MATCH(EPS!$F4954,NoSettings!$A$2:$A$6843,0),MATCH(EPS!I$2,NoSettings!$C$1:$AH$1,0))</f>
        <v>0</v>
      </c>
      <c r="J4954" s="80">
        <f>INDEX(NoSettings!$C$2:$AH$6843,MATCH(EPS!$F4954,NoSettings!$A$2:$A$6843,0),MATCH(EPS!J$2,NoSettings!$C$1:$AH$1,0))</f>
        <v>0</v>
      </c>
      <c r="K4954" s="80">
        <f>INDEX(NoSettings!$C$2:$AH$6843,MATCH(EPS!$F4954,NoSettings!$A$2:$A$6843,0),MATCH(EPS!K$2,NoSettings!$C$1:$AH$1,0))</f>
        <v>0</v>
      </c>
      <c r="L4954" s="80">
        <f>INDEX(NoSettings!$C$2:$AH$6843,MATCH(EPS!$F4954,NoSettings!$A$2:$A$6843,0),MATCH(EPS!L$2,NoSettings!$C$1:$AH$1,0))</f>
        <v>0</v>
      </c>
      <c r="M4954" s="80">
        <f>INDEX(NoSettings!$C$2:$AH$6843,MATCH(EPS!$F4954,NoSettings!$A$2:$A$6843,0),MATCH(EPS!M$2,NoSettings!$C$1:$AH$1,0))</f>
        <v>0</v>
      </c>
      <c r="N4954" s="80">
        <f>INDEX(NoSettings!$C$2:$AH$6843,MATCH(EPS!$F4954,NoSettings!$A$2:$A$6843,0),MATCH(EPS!N$2,NoSettings!$C$1:$AH$1,0))</f>
        <v>0</v>
      </c>
      <c r="O4954" s="80">
        <f>INDEX(NoSettings!$C$2:$AH$6843,MATCH(EPS!$F4954,NoSettings!$A$2:$A$6843,0),MATCH(EPS!O$2,NoSettings!$C$1:$AH$1,0))</f>
        <v>0</v>
      </c>
      <c r="P4954" s="80">
        <f>INDEX(NoSettings!$C$2:$AH$6843,MATCH(EPS!$F4954,NoSettings!$A$2:$A$6843,0),MATCH(EPS!P$2,NoSettings!$C$1:$AH$1,0))</f>
        <v>0</v>
      </c>
      <c r="Q4954" s="164">
        <f>INDEX(NoSettings!$C$2:$AH$6843,MATCH(EPS!$F4954,NoSettings!$A$2:$A$6843,0),MATCH(EPS!Q$2,NoSettings!$C$1:$AH$1,0))</f>
        <v>0</v>
      </c>
      <c r="R4954" s="80">
        <f>INDEX(NoSettings!$C$2:$AH$6843,MATCH(EPS!$F4954,NoSettings!$A$2:$A$6843,0),MATCH(EPS!R$2,NoSettings!$C$1:$AH$1,0))</f>
        <v>0</v>
      </c>
      <c r="S4954" s="80">
        <f>INDEX(NoSettings!$C$2:$AH$6843,MATCH(EPS!$F4954,NoSettings!$A$2:$A$6843,0),MATCH(EPS!S$2,NoSettings!$C$1:$AH$1,0))</f>
        <v>0</v>
      </c>
      <c r="T4954" s="80">
        <f>INDEX(NoSettings!$C$2:$AH$6843,MATCH(EPS!$F4954,NoSettings!$A$2:$A$6843,0),MATCH(EPS!T$2,NoSettings!$C$1:$AH$1,0))</f>
        <v>0</v>
      </c>
      <c r="U4954" s="80">
        <f>INDEX(NoSettings!$C$2:$AH$6843,MATCH(EPS!$F4954,NoSettings!$A$2:$A$6843,0),MATCH(EPS!U$2,NoSettings!$C$1:$AH$1,0))</f>
        <v>0</v>
      </c>
      <c r="V4954" s="80">
        <f>INDEX(NoSettings!$C$2:$AH$6843,MATCH(EPS!$F4954,NoSettings!$A$2:$A$6843,0),MATCH(EPS!V$2,NoSettings!$C$1:$AH$1,0))</f>
        <v>0</v>
      </c>
      <c r="W4954" s="80">
        <f>INDEX(NoSettings!$C$2:$AH$6843,MATCH(EPS!$F4954,NoSettings!$A$2:$A$6843,0),MATCH(EPS!W$2,NoSettings!$C$1:$AH$1,0))</f>
        <v>0</v>
      </c>
      <c r="X4954" s="80">
        <f>INDEX(NoSettings!$C$2:$AH$6843,MATCH(EPS!$F4954,NoSettings!$A$2:$A$6843,0),MATCH(EPS!X$2,NoSettings!$C$1:$AH$1,0))</f>
        <v>0</v>
      </c>
      <c r="Y4954" s="80">
        <f>INDEX(NoSettings!$C$2:$AH$6843,MATCH(EPS!$F4954,NoSettings!$A$2:$A$6843,0),MATCH(EPS!Y$2,NoSettings!$C$1:$AH$1,0))</f>
        <v>0</v>
      </c>
      <c r="Z4954" s="80">
        <f>INDEX(NoSettings!$C$2:$AH$6843,MATCH(EPS!$F4954,NoSettings!$A$2:$A$6843,0),MATCH(EPS!Z$2,NoSettings!$C$1:$AH$1,0))</f>
        <v>0</v>
      </c>
      <c r="AA4954" s="164">
        <f>INDEX(NoSettings!$C$2:$AH$6843,MATCH(EPS!$F4954,NoSettings!$A$2:$A$6843,0),MATCH(EPS!AA$2,NoSettings!$C$1:$AH$1,0))</f>
        <v>0</v>
      </c>
      <c r="AB4954" s="80">
        <f>INDEX(NoSettings!$C$2:$AH$6843,MATCH(EPS!$F4954,NoSettings!$A$2:$A$6843,0),MATCH(EPS!AB$2,NoSettings!$C$1:$AH$1,0))</f>
        <v>0</v>
      </c>
      <c r="AC4954" s="80">
        <f>INDEX(NoSettings!$C$2:$AH$6843,MATCH(EPS!$F4954,NoSettings!$A$2:$A$6843,0),MATCH(EPS!AC$2,NoSettings!$C$1:$AH$1,0))</f>
        <v>0</v>
      </c>
      <c r="AD4954" s="80">
        <f>INDEX(NoSettings!$C$2:$AH$6843,MATCH(EPS!$F4954,NoSettings!$A$2:$A$6843,0),MATCH(EPS!AD$2,NoSettings!$C$1:$AH$1,0))</f>
        <v>0</v>
      </c>
      <c r="AE4954" s="80">
        <f>INDEX(NoSettings!$C$2:$AH$6843,MATCH(EPS!$F4954,NoSettings!$A$2:$A$6843,0),MATCH(EPS!AE$2,NoSettings!$C$1:$AH$1,0))</f>
        <v>0</v>
      </c>
      <c r="AF4954" s="80">
        <f>INDEX(NoSettings!$C$2:$AH$6843,MATCH(EPS!$F4954,NoSettings!$A$2:$A$6843,0),MATCH(EPS!AF$2,NoSettings!$C$1:$AH$1,0))</f>
        <v>0</v>
      </c>
      <c r="AG4954" s="80">
        <f>INDEX(NoSettings!$C$2:$AH$6843,MATCH(EPS!$F4954,NoSettings!$A$2:$A$6843,0),MATCH(EPS!AG$2,NoSettings!$C$1:$AH$1,0))</f>
        <v>0</v>
      </c>
      <c r="AH4954" s="80">
        <f>INDEX(NoSettings!$C$2:$AH$6843,MATCH(EPS!$F4954,NoSettings!$A$2:$A$6843,0),MATCH(EPS!AH$2,NoSettings!$C$1:$AH$1,0))</f>
        <v>0</v>
      </c>
      <c r="AI4954" s="80">
        <f>INDEX(NoSettings!$C$2:$AH$6843,MATCH(EPS!$F4954,NoSettings!$A$2:$A$6843,0),MATCH(EPS!AI$2,NoSettings!$C$1:$AH$1,0))</f>
        <v>0</v>
      </c>
      <c r="AJ4954" s="80">
        <f>INDEX(NoSettings!$C$2:$AH$6843,MATCH(EPS!$F4954,NoSettings!$A$2:$A$6843,0),MATCH(EPS!AJ$2,NoSettings!$C$1:$AH$1,0))</f>
        <v>0</v>
      </c>
      <c r="AK4954" s="164">
        <f>INDEX(NoSettings!$C$2:$AH$6843,MATCH(EPS!$F4954,NoSettings!$A$2:$A$6843,0),MATCH(EPS!AK$2,NoSettings!$C$1:$AH$1,0))</f>
        <v>0</v>
      </c>
      <c r="AL4954" s="80"/>
      <c r="AM4954" s="80"/>
      <c r="AN4954" s="80"/>
      <c r="AO4954" s="80"/>
      <c r="AP4954" s="80"/>
      <c r="AQ4954" s="80"/>
      <c r="AR4954" s="80"/>
      <c r="AS4954" s="80"/>
      <c r="AT4954" s="80"/>
      <c r="AU4954" s="80"/>
      <c r="AV4954" s="80"/>
      <c r="AW4954" s="80"/>
      <c r="AX4954" s="80"/>
    </row>
    <row r="4955" spans="1:50">
      <c r="A4955" s="75" t="s">
        <v>3381</v>
      </c>
      <c r="B4955" s="113" t="s">
        <v>3875</v>
      </c>
      <c r="C4955" s="113" t="s">
        <v>10547</v>
      </c>
      <c r="D4955" s="113" t="s">
        <v>3885</v>
      </c>
      <c r="E4955" s="113"/>
      <c r="F4955" s="113" t="s">
        <v>9008</v>
      </c>
      <c r="G4955" s="164">
        <f>INDEX(NoSettings!$C$2:$AH$6843,MATCH(EPS!$F4955,NoSettings!$A$2:$A$6843,0),MATCH(EPS!G$2,NoSettings!$C$1:$AH$1,0))</f>
        <v>0</v>
      </c>
      <c r="H4955" s="80">
        <f>INDEX(NoSettings!$C$2:$AH$6843,MATCH(EPS!$F4955,NoSettings!$A$2:$A$6843,0),MATCH(EPS!H$2,NoSettings!$C$1:$AH$1,0))</f>
        <v>0</v>
      </c>
      <c r="I4955" s="80">
        <f>INDEX(NoSettings!$C$2:$AH$6843,MATCH(EPS!$F4955,NoSettings!$A$2:$A$6843,0),MATCH(EPS!I$2,NoSettings!$C$1:$AH$1,0))</f>
        <v>0</v>
      </c>
      <c r="J4955" s="80">
        <f>INDEX(NoSettings!$C$2:$AH$6843,MATCH(EPS!$F4955,NoSettings!$A$2:$A$6843,0),MATCH(EPS!J$2,NoSettings!$C$1:$AH$1,0))</f>
        <v>0</v>
      </c>
      <c r="K4955" s="80">
        <f>INDEX(NoSettings!$C$2:$AH$6843,MATCH(EPS!$F4955,NoSettings!$A$2:$A$6843,0),MATCH(EPS!K$2,NoSettings!$C$1:$AH$1,0))</f>
        <v>0</v>
      </c>
      <c r="L4955" s="80">
        <f>INDEX(NoSettings!$C$2:$AH$6843,MATCH(EPS!$F4955,NoSettings!$A$2:$A$6843,0),MATCH(EPS!L$2,NoSettings!$C$1:$AH$1,0))</f>
        <v>0</v>
      </c>
      <c r="M4955" s="80">
        <f>INDEX(NoSettings!$C$2:$AH$6843,MATCH(EPS!$F4955,NoSettings!$A$2:$A$6843,0),MATCH(EPS!M$2,NoSettings!$C$1:$AH$1,0))</f>
        <v>0</v>
      </c>
      <c r="N4955" s="80">
        <f>INDEX(NoSettings!$C$2:$AH$6843,MATCH(EPS!$F4955,NoSettings!$A$2:$A$6843,0),MATCH(EPS!N$2,NoSettings!$C$1:$AH$1,0))</f>
        <v>0</v>
      </c>
      <c r="O4955" s="80">
        <f>INDEX(NoSettings!$C$2:$AH$6843,MATCH(EPS!$F4955,NoSettings!$A$2:$A$6843,0),MATCH(EPS!O$2,NoSettings!$C$1:$AH$1,0))</f>
        <v>0</v>
      </c>
      <c r="P4955" s="80">
        <f>INDEX(NoSettings!$C$2:$AH$6843,MATCH(EPS!$F4955,NoSettings!$A$2:$A$6843,0),MATCH(EPS!P$2,NoSettings!$C$1:$AH$1,0))</f>
        <v>0</v>
      </c>
      <c r="Q4955" s="164">
        <f>INDEX(NoSettings!$C$2:$AH$6843,MATCH(EPS!$F4955,NoSettings!$A$2:$A$6843,0),MATCH(EPS!Q$2,NoSettings!$C$1:$AH$1,0))</f>
        <v>0</v>
      </c>
      <c r="R4955" s="80">
        <f>INDEX(NoSettings!$C$2:$AH$6843,MATCH(EPS!$F4955,NoSettings!$A$2:$A$6843,0),MATCH(EPS!R$2,NoSettings!$C$1:$AH$1,0))</f>
        <v>0</v>
      </c>
      <c r="S4955" s="80">
        <f>INDEX(NoSettings!$C$2:$AH$6843,MATCH(EPS!$F4955,NoSettings!$A$2:$A$6843,0),MATCH(EPS!S$2,NoSettings!$C$1:$AH$1,0))</f>
        <v>0</v>
      </c>
      <c r="T4955" s="80">
        <f>INDEX(NoSettings!$C$2:$AH$6843,MATCH(EPS!$F4955,NoSettings!$A$2:$A$6843,0),MATCH(EPS!T$2,NoSettings!$C$1:$AH$1,0))</f>
        <v>0</v>
      </c>
      <c r="U4955" s="80">
        <f>INDEX(NoSettings!$C$2:$AH$6843,MATCH(EPS!$F4955,NoSettings!$A$2:$A$6843,0),MATCH(EPS!U$2,NoSettings!$C$1:$AH$1,0))</f>
        <v>0</v>
      </c>
      <c r="V4955" s="80">
        <f>INDEX(NoSettings!$C$2:$AH$6843,MATCH(EPS!$F4955,NoSettings!$A$2:$A$6843,0),MATCH(EPS!V$2,NoSettings!$C$1:$AH$1,0))</f>
        <v>0</v>
      </c>
      <c r="W4955" s="80">
        <f>INDEX(NoSettings!$C$2:$AH$6843,MATCH(EPS!$F4955,NoSettings!$A$2:$A$6843,0),MATCH(EPS!W$2,NoSettings!$C$1:$AH$1,0))</f>
        <v>0</v>
      </c>
      <c r="X4955" s="80">
        <f>INDEX(NoSettings!$C$2:$AH$6843,MATCH(EPS!$F4955,NoSettings!$A$2:$A$6843,0),MATCH(EPS!X$2,NoSettings!$C$1:$AH$1,0))</f>
        <v>0</v>
      </c>
      <c r="Y4955" s="80">
        <f>INDEX(NoSettings!$C$2:$AH$6843,MATCH(EPS!$F4955,NoSettings!$A$2:$A$6843,0),MATCH(EPS!Y$2,NoSettings!$C$1:$AH$1,0))</f>
        <v>0</v>
      </c>
      <c r="Z4955" s="80">
        <f>INDEX(NoSettings!$C$2:$AH$6843,MATCH(EPS!$F4955,NoSettings!$A$2:$A$6843,0),MATCH(EPS!Z$2,NoSettings!$C$1:$AH$1,0))</f>
        <v>0</v>
      </c>
      <c r="AA4955" s="164">
        <f>INDEX(NoSettings!$C$2:$AH$6843,MATCH(EPS!$F4955,NoSettings!$A$2:$A$6843,0),MATCH(EPS!AA$2,NoSettings!$C$1:$AH$1,0))</f>
        <v>0</v>
      </c>
      <c r="AB4955" s="80">
        <f>INDEX(NoSettings!$C$2:$AH$6843,MATCH(EPS!$F4955,NoSettings!$A$2:$A$6843,0),MATCH(EPS!AB$2,NoSettings!$C$1:$AH$1,0))</f>
        <v>0</v>
      </c>
      <c r="AC4955" s="80">
        <f>INDEX(NoSettings!$C$2:$AH$6843,MATCH(EPS!$F4955,NoSettings!$A$2:$A$6843,0),MATCH(EPS!AC$2,NoSettings!$C$1:$AH$1,0))</f>
        <v>0</v>
      </c>
      <c r="AD4955" s="80">
        <f>INDEX(NoSettings!$C$2:$AH$6843,MATCH(EPS!$F4955,NoSettings!$A$2:$A$6843,0),MATCH(EPS!AD$2,NoSettings!$C$1:$AH$1,0))</f>
        <v>0</v>
      </c>
      <c r="AE4955" s="80">
        <f>INDEX(NoSettings!$C$2:$AH$6843,MATCH(EPS!$F4955,NoSettings!$A$2:$A$6843,0),MATCH(EPS!AE$2,NoSettings!$C$1:$AH$1,0))</f>
        <v>0</v>
      </c>
      <c r="AF4955" s="80">
        <f>INDEX(NoSettings!$C$2:$AH$6843,MATCH(EPS!$F4955,NoSettings!$A$2:$A$6843,0),MATCH(EPS!AF$2,NoSettings!$C$1:$AH$1,0))</f>
        <v>0</v>
      </c>
      <c r="AG4955" s="80">
        <f>INDEX(NoSettings!$C$2:$AH$6843,MATCH(EPS!$F4955,NoSettings!$A$2:$A$6843,0),MATCH(EPS!AG$2,NoSettings!$C$1:$AH$1,0))</f>
        <v>0</v>
      </c>
      <c r="AH4955" s="80">
        <f>INDEX(NoSettings!$C$2:$AH$6843,MATCH(EPS!$F4955,NoSettings!$A$2:$A$6843,0),MATCH(EPS!AH$2,NoSettings!$C$1:$AH$1,0))</f>
        <v>0</v>
      </c>
      <c r="AI4955" s="80">
        <f>INDEX(NoSettings!$C$2:$AH$6843,MATCH(EPS!$F4955,NoSettings!$A$2:$A$6843,0),MATCH(EPS!AI$2,NoSettings!$C$1:$AH$1,0))</f>
        <v>0</v>
      </c>
      <c r="AJ4955" s="80">
        <f>INDEX(NoSettings!$C$2:$AH$6843,MATCH(EPS!$F4955,NoSettings!$A$2:$A$6843,0),MATCH(EPS!AJ$2,NoSettings!$C$1:$AH$1,0))</f>
        <v>0</v>
      </c>
      <c r="AK4955" s="164">
        <f>INDEX(NoSettings!$C$2:$AH$6843,MATCH(EPS!$F4955,NoSettings!$A$2:$A$6843,0),MATCH(EPS!AK$2,NoSettings!$C$1:$AH$1,0))</f>
        <v>0</v>
      </c>
      <c r="AL4955" s="80"/>
      <c r="AM4955" s="80"/>
      <c r="AN4955" s="80"/>
      <c r="AO4955" s="80"/>
      <c r="AP4955" s="80"/>
      <c r="AQ4955" s="80"/>
      <c r="AR4955" s="80"/>
      <c r="AS4955" s="80"/>
      <c r="AT4955" s="80"/>
      <c r="AU4955" s="80"/>
      <c r="AV4955" s="80"/>
      <c r="AW4955" s="80"/>
      <c r="AX4955" s="80"/>
    </row>
    <row r="4956" spans="1:50">
      <c r="A4956" s="75" t="s">
        <v>3381</v>
      </c>
      <c r="B4956" s="113" t="s">
        <v>3875</v>
      </c>
      <c r="C4956" s="113" t="s">
        <v>10547</v>
      </c>
      <c r="D4956" s="113" t="s">
        <v>3886</v>
      </c>
      <c r="E4956" s="113"/>
      <c r="F4956" s="113" t="s">
        <v>9009</v>
      </c>
      <c r="G4956" s="164">
        <f>INDEX(NoSettings!$C$2:$AH$6843,MATCH(EPS!$F4956,NoSettings!$A$2:$A$6843,0),MATCH(EPS!G$2,NoSettings!$C$1:$AH$1,0))</f>
        <v>0</v>
      </c>
      <c r="H4956" s="80">
        <f>INDEX(NoSettings!$C$2:$AH$6843,MATCH(EPS!$F4956,NoSettings!$A$2:$A$6843,0),MATCH(EPS!H$2,NoSettings!$C$1:$AH$1,0))</f>
        <v>0</v>
      </c>
      <c r="I4956" s="80">
        <f>INDEX(NoSettings!$C$2:$AH$6843,MATCH(EPS!$F4956,NoSettings!$A$2:$A$6843,0),MATCH(EPS!I$2,NoSettings!$C$1:$AH$1,0))</f>
        <v>0</v>
      </c>
      <c r="J4956" s="80">
        <f>INDEX(NoSettings!$C$2:$AH$6843,MATCH(EPS!$F4956,NoSettings!$A$2:$A$6843,0),MATCH(EPS!J$2,NoSettings!$C$1:$AH$1,0))</f>
        <v>0</v>
      </c>
      <c r="K4956" s="80">
        <f>INDEX(NoSettings!$C$2:$AH$6843,MATCH(EPS!$F4956,NoSettings!$A$2:$A$6843,0),MATCH(EPS!K$2,NoSettings!$C$1:$AH$1,0))</f>
        <v>0</v>
      </c>
      <c r="L4956" s="80">
        <f>INDEX(NoSettings!$C$2:$AH$6843,MATCH(EPS!$F4956,NoSettings!$A$2:$A$6843,0),MATCH(EPS!L$2,NoSettings!$C$1:$AH$1,0))</f>
        <v>0</v>
      </c>
      <c r="M4956" s="80">
        <f>INDEX(NoSettings!$C$2:$AH$6843,MATCH(EPS!$F4956,NoSettings!$A$2:$A$6843,0),MATCH(EPS!M$2,NoSettings!$C$1:$AH$1,0))</f>
        <v>0</v>
      </c>
      <c r="N4956" s="80">
        <f>INDEX(NoSettings!$C$2:$AH$6843,MATCH(EPS!$F4956,NoSettings!$A$2:$A$6843,0),MATCH(EPS!N$2,NoSettings!$C$1:$AH$1,0))</f>
        <v>0</v>
      </c>
      <c r="O4956" s="80">
        <f>INDEX(NoSettings!$C$2:$AH$6843,MATCH(EPS!$F4956,NoSettings!$A$2:$A$6843,0),MATCH(EPS!O$2,NoSettings!$C$1:$AH$1,0))</f>
        <v>0</v>
      </c>
      <c r="P4956" s="80">
        <f>INDEX(NoSettings!$C$2:$AH$6843,MATCH(EPS!$F4956,NoSettings!$A$2:$A$6843,0),MATCH(EPS!P$2,NoSettings!$C$1:$AH$1,0))</f>
        <v>0</v>
      </c>
      <c r="Q4956" s="164">
        <f>INDEX(NoSettings!$C$2:$AH$6843,MATCH(EPS!$F4956,NoSettings!$A$2:$A$6843,0),MATCH(EPS!Q$2,NoSettings!$C$1:$AH$1,0))</f>
        <v>0</v>
      </c>
      <c r="R4956" s="80">
        <f>INDEX(NoSettings!$C$2:$AH$6843,MATCH(EPS!$F4956,NoSettings!$A$2:$A$6843,0),MATCH(EPS!R$2,NoSettings!$C$1:$AH$1,0))</f>
        <v>0</v>
      </c>
      <c r="S4956" s="80">
        <f>INDEX(NoSettings!$C$2:$AH$6843,MATCH(EPS!$F4956,NoSettings!$A$2:$A$6843,0),MATCH(EPS!S$2,NoSettings!$C$1:$AH$1,0))</f>
        <v>0</v>
      </c>
      <c r="T4956" s="80">
        <f>INDEX(NoSettings!$C$2:$AH$6843,MATCH(EPS!$F4956,NoSettings!$A$2:$A$6843,0),MATCH(EPS!T$2,NoSettings!$C$1:$AH$1,0))</f>
        <v>0</v>
      </c>
      <c r="U4956" s="80">
        <f>INDEX(NoSettings!$C$2:$AH$6843,MATCH(EPS!$F4956,NoSettings!$A$2:$A$6843,0),MATCH(EPS!U$2,NoSettings!$C$1:$AH$1,0))</f>
        <v>0</v>
      </c>
      <c r="V4956" s="80">
        <f>INDEX(NoSettings!$C$2:$AH$6843,MATCH(EPS!$F4956,NoSettings!$A$2:$A$6843,0),MATCH(EPS!V$2,NoSettings!$C$1:$AH$1,0))</f>
        <v>0</v>
      </c>
      <c r="W4956" s="80">
        <f>INDEX(NoSettings!$C$2:$AH$6843,MATCH(EPS!$F4956,NoSettings!$A$2:$A$6843,0),MATCH(EPS!W$2,NoSettings!$C$1:$AH$1,0))</f>
        <v>0</v>
      </c>
      <c r="X4956" s="80">
        <f>INDEX(NoSettings!$C$2:$AH$6843,MATCH(EPS!$F4956,NoSettings!$A$2:$A$6843,0),MATCH(EPS!X$2,NoSettings!$C$1:$AH$1,0))</f>
        <v>0</v>
      </c>
      <c r="Y4956" s="80">
        <f>INDEX(NoSettings!$C$2:$AH$6843,MATCH(EPS!$F4956,NoSettings!$A$2:$A$6843,0),MATCH(EPS!Y$2,NoSettings!$C$1:$AH$1,0))</f>
        <v>0</v>
      </c>
      <c r="Z4956" s="80">
        <f>INDEX(NoSettings!$C$2:$AH$6843,MATCH(EPS!$F4956,NoSettings!$A$2:$A$6843,0),MATCH(EPS!Z$2,NoSettings!$C$1:$AH$1,0))</f>
        <v>0</v>
      </c>
      <c r="AA4956" s="164">
        <f>INDEX(NoSettings!$C$2:$AH$6843,MATCH(EPS!$F4956,NoSettings!$A$2:$A$6843,0),MATCH(EPS!AA$2,NoSettings!$C$1:$AH$1,0))</f>
        <v>0</v>
      </c>
      <c r="AB4956" s="80">
        <f>INDEX(NoSettings!$C$2:$AH$6843,MATCH(EPS!$F4956,NoSettings!$A$2:$A$6843,0),MATCH(EPS!AB$2,NoSettings!$C$1:$AH$1,0))</f>
        <v>0</v>
      </c>
      <c r="AC4956" s="80">
        <f>INDEX(NoSettings!$C$2:$AH$6843,MATCH(EPS!$F4956,NoSettings!$A$2:$A$6843,0),MATCH(EPS!AC$2,NoSettings!$C$1:$AH$1,0))</f>
        <v>0</v>
      </c>
      <c r="AD4956" s="80">
        <f>INDEX(NoSettings!$C$2:$AH$6843,MATCH(EPS!$F4956,NoSettings!$A$2:$A$6843,0),MATCH(EPS!AD$2,NoSettings!$C$1:$AH$1,0))</f>
        <v>0</v>
      </c>
      <c r="AE4956" s="80">
        <f>INDEX(NoSettings!$C$2:$AH$6843,MATCH(EPS!$F4956,NoSettings!$A$2:$A$6843,0),MATCH(EPS!AE$2,NoSettings!$C$1:$AH$1,0))</f>
        <v>0</v>
      </c>
      <c r="AF4956" s="80">
        <f>INDEX(NoSettings!$C$2:$AH$6843,MATCH(EPS!$F4956,NoSettings!$A$2:$A$6843,0),MATCH(EPS!AF$2,NoSettings!$C$1:$AH$1,0))</f>
        <v>0</v>
      </c>
      <c r="AG4956" s="80">
        <f>INDEX(NoSettings!$C$2:$AH$6843,MATCH(EPS!$F4956,NoSettings!$A$2:$A$6843,0),MATCH(EPS!AG$2,NoSettings!$C$1:$AH$1,0))</f>
        <v>0</v>
      </c>
      <c r="AH4956" s="80">
        <f>INDEX(NoSettings!$C$2:$AH$6843,MATCH(EPS!$F4956,NoSettings!$A$2:$A$6843,0),MATCH(EPS!AH$2,NoSettings!$C$1:$AH$1,0))</f>
        <v>0</v>
      </c>
      <c r="AI4956" s="80">
        <f>INDEX(NoSettings!$C$2:$AH$6843,MATCH(EPS!$F4956,NoSettings!$A$2:$A$6843,0),MATCH(EPS!AI$2,NoSettings!$C$1:$AH$1,0))</f>
        <v>0</v>
      </c>
      <c r="AJ4956" s="80">
        <f>INDEX(NoSettings!$C$2:$AH$6843,MATCH(EPS!$F4956,NoSettings!$A$2:$A$6843,0),MATCH(EPS!AJ$2,NoSettings!$C$1:$AH$1,0))</f>
        <v>0</v>
      </c>
      <c r="AK4956" s="164">
        <f>INDEX(NoSettings!$C$2:$AH$6843,MATCH(EPS!$F4956,NoSettings!$A$2:$A$6843,0),MATCH(EPS!AK$2,NoSettings!$C$1:$AH$1,0))</f>
        <v>0</v>
      </c>
      <c r="AL4956" s="80"/>
      <c r="AM4956" s="80"/>
      <c r="AN4956" s="80"/>
      <c r="AO4956" s="80"/>
      <c r="AP4956" s="80"/>
      <c r="AQ4956" s="80"/>
      <c r="AR4956" s="80"/>
      <c r="AS4956" s="80"/>
      <c r="AT4956" s="80"/>
      <c r="AU4956" s="80"/>
      <c r="AV4956" s="80"/>
      <c r="AW4956" s="80"/>
      <c r="AX4956" s="80"/>
    </row>
    <row r="4957" spans="1:50">
      <c r="A4957" s="75" t="s">
        <v>3381</v>
      </c>
      <c r="B4957" s="113" t="s">
        <v>3875</v>
      </c>
      <c r="C4957" s="113" t="s">
        <v>10547</v>
      </c>
      <c r="D4957" s="113" t="s">
        <v>3887</v>
      </c>
      <c r="E4957" s="113"/>
      <c r="F4957" s="113" t="s">
        <v>9010</v>
      </c>
      <c r="G4957" s="164">
        <f>INDEX(NoSettings!$C$2:$AH$6843,MATCH(EPS!$F4957,NoSettings!$A$2:$A$6843,0),MATCH(EPS!G$2,NoSettings!$C$1:$AH$1,0))</f>
        <v>0</v>
      </c>
      <c r="H4957" s="80">
        <f>INDEX(NoSettings!$C$2:$AH$6843,MATCH(EPS!$F4957,NoSettings!$A$2:$A$6843,0),MATCH(EPS!H$2,NoSettings!$C$1:$AH$1,0))</f>
        <v>0</v>
      </c>
      <c r="I4957" s="80">
        <f>INDEX(NoSettings!$C$2:$AH$6843,MATCH(EPS!$F4957,NoSettings!$A$2:$A$6843,0),MATCH(EPS!I$2,NoSettings!$C$1:$AH$1,0))</f>
        <v>0</v>
      </c>
      <c r="J4957" s="80">
        <f>INDEX(NoSettings!$C$2:$AH$6843,MATCH(EPS!$F4957,NoSettings!$A$2:$A$6843,0),MATCH(EPS!J$2,NoSettings!$C$1:$AH$1,0))</f>
        <v>0</v>
      </c>
      <c r="K4957" s="80">
        <f>INDEX(NoSettings!$C$2:$AH$6843,MATCH(EPS!$F4957,NoSettings!$A$2:$A$6843,0),MATCH(EPS!K$2,NoSettings!$C$1:$AH$1,0))</f>
        <v>0</v>
      </c>
      <c r="L4957" s="80">
        <f>INDEX(NoSettings!$C$2:$AH$6843,MATCH(EPS!$F4957,NoSettings!$A$2:$A$6843,0),MATCH(EPS!L$2,NoSettings!$C$1:$AH$1,0))</f>
        <v>0</v>
      </c>
      <c r="M4957" s="80">
        <f>INDEX(NoSettings!$C$2:$AH$6843,MATCH(EPS!$F4957,NoSettings!$A$2:$A$6843,0),MATCH(EPS!M$2,NoSettings!$C$1:$AH$1,0))</f>
        <v>0</v>
      </c>
      <c r="N4957" s="80">
        <f>INDEX(NoSettings!$C$2:$AH$6843,MATCH(EPS!$F4957,NoSettings!$A$2:$A$6843,0),MATCH(EPS!N$2,NoSettings!$C$1:$AH$1,0))</f>
        <v>0</v>
      </c>
      <c r="O4957" s="80">
        <f>INDEX(NoSettings!$C$2:$AH$6843,MATCH(EPS!$F4957,NoSettings!$A$2:$A$6843,0),MATCH(EPS!O$2,NoSettings!$C$1:$AH$1,0))</f>
        <v>0</v>
      </c>
      <c r="P4957" s="80">
        <f>INDEX(NoSettings!$C$2:$AH$6843,MATCH(EPS!$F4957,NoSettings!$A$2:$A$6843,0),MATCH(EPS!P$2,NoSettings!$C$1:$AH$1,0))</f>
        <v>0</v>
      </c>
      <c r="Q4957" s="164">
        <f>INDEX(NoSettings!$C$2:$AH$6843,MATCH(EPS!$F4957,NoSettings!$A$2:$A$6843,0),MATCH(EPS!Q$2,NoSettings!$C$1:$AH$1,0))</f>
        <v>0</v>
      </c>
      <c r="R4957" s="80">
        <f>INDEX(NoSettings!$C$2:$AH$6843,MATCH(EPS!$F4957,NoSettings!$A$2:$A$6843,0),MATCH(EPS!R$2,NoSettings!$C$1:$AH$1,0))</f>
        <v>0</v>
      </c>
      <c r="S4957" s="80">
        <f>INDEX(NoSettings!$C$2:$AH$6843,MATCH(EPS!$F4957,NoSettings!$A$2:$A$6843,0),MATCH(EPS!S$2,NoSettings!$C$1:$AH$1,0))</f>
        <v>0</v>
      </c>
      <c r="T4957" s="80">
        <f>INDEX(NoSettings!$C$2:$AH$6843,MATCH(EPS!$F4957,NoSettings!$A$2:$A$6843,0),MATCH(EPS!T$2,NoSettings!$C$1:$AH$1,0))</f>
        <v>0</v>
      </c>
      <c r="U4957" s="80">
        <f>INDEX(NoSettings!$C$2:$AH$6843,MATCH(EPS!$F4957,NoSettings!$A$2:$A$6843,0),MATCH(EPS!U$2,NoSettings!$C$1:$AH$1,0))</f>
        <v>0</v>
      </c>
      <c r="V4957" s="80">
        <f>INDEX(NoSettings!$C$2:$AH$6843,MATCH(EPS!$F4957,NoSettings!$A$2:$A$6843,0),MATCH(EPS!V$2,NoSettings!$C$1:$AH$1,0))</f>
        <v>0</v>
      </c>
      <c r="W4957" s="80">
        <f>INDEX(NoSettings!$C$2:$AH$6843,MATCH(EPS!$F4957,NoSettings!$A$2:$A$6843,0),MATCH(EPS!W$2,NoSettings!$C$1:$AH$1,0))</f>
        <v>0</v>
      </c>
      <c r="X4957" s="80">
        <f>INDEX(NoSettings!$C$2:$AH$6843,MATCH(EPS!$F4957,NoSettings!$A$2:$A$6843,0),MATCH(EPS!X$2,NoSettings!$C$1:$AH$1,0))</f>
        <v>0</v>
      </c>
      <c r="Y4957" s="80">
        <f>INDEX(NoSettings!$C$2:$AH$6843,MATCH(EPS!$F4957,NoSettings!$A$2:$A$6843,0),MATCH(EPS!Y$2,NoSettings!$C$1:$AH$1,0))</f>
        <v>0</v>
      </c>
      <c r="Z4957" s="80">
        <f>INDEX(NoSettings!$C$2:$AH$6843,MATCH(EPS!$F4957,NoSettings!$A$2:$A$6843,0),MATCH(EPS!Z$2,NoSettings!$C$1:$AH$1,0))</f>
        <v>0</v>
      </c>
      <c r="AA4957" s="164">
        <f>INDEX(NoSettings!$C$2:$AH$6843,MATCH(EPS!$F4957,NoSettings!$A$2:$A$6843,0),MATCH(EPS!AA$2,NoSettings!$C$1:$AH$1,0))</f>
        <v>0</v>
      </c>
      <c r="AB4957" s="80">
        <f>INDEX(NoSettings!$C$2:$AH$6843,MATCH(EPS!$F4957,NoSettings!$A$2:$A$6843,0),MATCH(EPS!AB$2,NoSettings!$C$1:$AH$1,0))</f>
        <v>0</v>
      </c>
      <c r="AC4957" s="80">
        <f>INDEX(NoSettings!$C$2:$AH$6843,MATCH(EPS!$F4957,NoSettings!$A$2:$A$6843,0),MATCH(EPS!AC$2,NoSettings!$C$1:$AH$1,0))</f>
        <v>0</v>
      </c>
      <c r="AD4957" s="80">
        <f>INDEX(NoSettings!$C$2:$AH$6843,MATCH(EPS!$F4957,NoSettings!$A$2:$A$6843,0),MATCH(EPS!AD$2,NoSettings!$C$1:$AH$1,0))</f>
        <v>0</v>
      </c>
      <c r="AE4957" s="80">
        <f>INDEX(NoSettings!$C$2:$AH$6843,MATCH(EPS!$F4957,NoSettings!$A$2:$A$6843,0),MATCH(EPS!AE$2,NoSettings!$C$1:$AH$1,0))</f>
        <v>0</v>
      </c>
      <c r="AF4957" s="80">
        <f>INDEX(NoSettings!$C$2:$AH$6843,MATCH(EPS!$F4957,NoSettings!$A$2:$A$6843,0),MATCH(EPS!AF$2,NoSettings!$C$1:$AH$1,0))</f>
        <v>0</v>
      </c>
      <c r="AG4957" s="80">
        <f>INDEX(NoSettings!$C$2:$AH$6843,MATCH(EPS!$F4957,NoSettings!$A$2:$A$6843,0),MATCH(EPS!AG$2,NoSettings!$C$1:$AH$1,0))</f>
        <v>0</v>
      </c>
      <c r="AH4957" s="80">
        <f>INDEX(NoSettings!$C$2:$AH$6843,MATCH(EPS!$F4957,NoSettings!$A$2:$A$6843,0),MATCH(EPS!AH$2,NoSettings!$C$1:$AH$1,0))</f>
        <v>0</v>
      </c>
      <c r="AI4957" s="80">
        <f>INDEX(NoSettings!$C$2:$AH$6843,MATCH(EPS!$F4957,NoSettings!$A$2:$A$6843,0),MATCH(EPS!AI$2,NoSettings!$C$1:$AH$1,0))</f>
        <v>0</v>
      </c>
      <c r="AJ4957" s="80">
        <f>INDEX(NoSettings!$C$2:$AH$6843,MATCH(EPS!$F4957,NoSettings!$A$2:$A$6843,0),MATCH(EPS!AJ$2,NoSettings!$C$1:$AH$1,0))</f>
        <v>0</v>
      </c>
      <c r="AK4957" s="164">
        <f>INDEX(NoSettings!$C$2:$AH$6843,MATCH(EPS!$F4957,NoSettings!$A$2:$A$6843,0),MATCH(EPS!AK$2,NoSettings!$C$1:$AH$1,0))</f>
        <v>0</v>
      </c>
      <c r="AL4957" s="80"/>
      <c r="AM4957" s="80"/>
      <c r="AN4957" s="80"/>
      <c r="AO4957" s="80"/>
      <c r="AP4957" s="80"/>
      <c r="AQ4957" s="80"/>
      <c r="AR4957" s="80"/>
      <c r="AS4957" s="80"/>
      <c r="AT4957" s="80"/>
      <c r="AU4957" s="80"/>
      <c r="AV4957" s="80"/>
      <c r="AW4957" s="80"/>
      <c r="AX4957" s="80"/>
    </row>
    <row r="4958" spans="1:50">
      <c r="A4958" s="75" t="s">
        <v>3381</v>
      </c>
      <c r="B4958" s="113" t="s">
        <v>3875</v>
      </c>
      <c r="C4958" s="113" t="s">
        <v>10547</v>
      </c>
      <c r="D4958" s="113" t="s">
        <v>3888</v>
      </c>
      <c r="E4958" s="113"/>
      <c r="F4958" s="113" t="s">
        <v>9011</v>
      </c>
      <c r="G4958" s="164">
        <f>INDEX(NoSettings!$C$2:$AH$6843,MATCH(EPS!$F4958,NoSettings!$A$2:$A$6843,0),MATCH(EPS!G$2,NoSettings!$C$1:$AH$1,0))</f>
        <v>0</v>
      </c>
      <c r="H4958" s="80">
        <f>INDEX(NoSettings!$C$2:$AH$6843,MATCH(EPS!$F4958,NoSettings!$A$2:$A$6843,0),MATCH(EPS!H$2,NoSettings!$C$1:$AH$1,0))</f>
        <v>0</v>
      </c>
      <c r="I4958" s="80">
        <f>INDEX(NoSettings!$C$2:$AH$6843,MATCH(EPS!$F4958,NoSettings!$A$2:$A$6843,0),MATCH(EPS!I$2,NoSettings!$C$1:$AH$1,0))</f>
        <v>0</v>
      </c>
      <c r="J4958" s="80">
        <f>INDEX(NoSettings!$C$2:$AH$6843,MATCH(EPS!$F4958,NoSettings!$A$2:$A$6843,0),MATCH(EPS!J$2,NoSettings!$C$1:$AH$1,0))</f>
        <v>0</v>
      </c>
      <c r="K4958" s="80">
        <f>INDEX(NoSettings!$C$2:$AH$6843,MATCH(EPS!$F4958,NoSettings!$A$2:$A$6843,0),MATCH(EPS!K$2,NoSettings!$C$1:$AH$1,0))</f>
        <v>0</v>
      </c>
      <c r="L4958" s="80">
        <f>INDEX(NoSettings!$C$2:$AH$6843,MATCH(EPS!$F4958,NoSettings!$A$2:$A$6843,0),MATCH(EPS!L$2,NoSettings!$C$1:$AH$1,0))</f>
        <v>0</v>
      </c>
      <c r="M4958" s="80">
        <f>INDEX(NoSettings!$C$2:$AH$6843,MATCH(EPS!$F4958,NoSettings!$A$2:$A$6843,0),MATCH(EPS!M$2,NoSettings!$C$1:$AH$1,0))</f>
        <v>0</v>
      </c>
      <c r="N4958" s="80">
        <f>INDEX(NoSettings!$C$2:$AH$6843,MATCH(EPS!$F4958,NoSettings!$A$2:$A$6843,0),MATCH(EPS!N$2,NoSettings!$C$1:$AH$1,0))</f>
        <v>0</v>
      </c>
      <c r="O4958" s="80">
        <f>INDEX(NoSettings!$C$2:$AH$6843,MATCH(EPS!$F4958,NoSettings!$A$2:$A$6843,0),MATCH(EPS!O$2,NoSettings!$C$1:$AH$1,0))</f>
        <v>0</v>
      </c>
      <c r="P4958" s="80">
        <f>INDEX(NoSettings!$C$2:$AH$6843,MATCH(EPS!$F4958,NoSettings!$A$2:$A$6843,0),MATCH(EPS!P$2,NoSettings!$C$1:$AH$1,0))</f>
        <v>0</v>
      </c>
      <c r="Q4958" s="164">
        <f>INDEX(NoSettings!$C$2:$AH$6843,MATCH(EPS!$F4958,NoSettings!$A$2:$A$6843,0),MATCH(EPS!Q$2,NoSettings!$C$1:$AH$1,0))</f>
        <v>0</v>
      </c>
      <c r="R4958" s="80">
        <f>INDEX(NoSettings!$C$2:$AH$6843,MATCH(EPS!$F4958,NoSettings!$A$2:$A$6843,0),MATCH(EPS!R$2,NoSettings!$C$1:$AH$1,0))</f>
        <v>0</v>
      </c>
      <c r="S4958" s="80">
        <f>INDEX(NoSettings!$C$2:$AH$6843,MATCH(EPS!$F4958,NoSettings!$A$2:$A$6843,0),MATCH(EPS!S$2,NoSettings!$C$1:$AH$1,0))</f>
        <v>0</v>
      </c>
      <c r="T4958" s="80">
        <f>INDEX(NoSettings!$C$2:$AH$6843,MATCH(EPS!$F4958,NoSettings!$A$2:$A$6843,0),MATCH(EPS!T$2,NoSettings!$C$1:$AH$1,0))</f>
        <v>0</v>
      </c>
      <c r="U4958" s="80">
        <f>INDEX(NoSettings!$C$2:$AH$6843,MATCH(EPS!$F4958,NoSettings!$A$2:$A$6843,0),MATCH(EPS!U$2,NoSettings!$C$1:$AH$1,0))</f>
        <v>0</v>
      </c>
      <c r="V4958" s="80">
        <f>INDEX(NoSettings!$C$2:$AH$6843,MATCH(EPS!$F4958,NoSettings!$A$2:$A$6843,0),MATCH(EPS!V$2,NoSettings!$C$1:$AH$1,0))</f>
        <v>0</v>
      </c>
      <c r="W4958" s="80">
        <f>INDEX(NoSettings!$C$2:$AH$6843,MATCH(EPS!$F4958,NoSettings!$A$2:$A$6843,0),MATCH(EPS!W$2,NoSettings!$C$1:$AH$1,0))</f>
        <v>0</v>
      </c>
      <c r="X4958" s="80">
        <f>INDEX(NoSettings!$C$2:$AH$6843,MATCH(EPS!$F4958,NoSettings!$A$2:$A$6843,0),MATCH(EPS!X$2,NoSettings!$C$1:$AH$1,0))</f>
        <v>0</v>
      </c>
      <c r="Y4958" s="80">
        <f>INDEX(NoSettings!$C$2:$AH$6843,MATCH(EPS!$F4958,NoSettings!$A$2:$A$6843,0),MATCH(EPS!Y$2,NoSettings!$C$1:$AH$1,0))</f>
        <v>0</v>
      </c>
      <c r="Z4958" s="80">
        <f>INDEX(NoSettings!$C$2:$AH$6843,MATCH(EPS!$F4958,NoSettings!$A$2:$A$6843,0),MATCH(EPS!Z$2,NoSettings!$C$1:$AH$1,0))</f>
        <v>0</v>
      </c>
      <c r="AA4958" s="164">
        <f>INDEX(NoSettings!$C$2:$AH$6843,MATCH(EPS!$F4958,NoSettings!$A$2:$A$6843,0),MATCH(EPS!AA$2,NoSettings!$C$1:$AH$1,0))</f>
        <v>0</v>
      </c>
      <c r="AB4958" s="80">
        <f>INDEX(NoSettings!$C$2:$AH$6843,MATCH(EPS!$F4958,NoSettings!$A$2:$A$6843,0),MATCH(EPS!AB$2,NoSettings!$C$1:$AH$1,0))</f>
        <v>0</v>
      </c>
      <c r="AC4958" s="80">
        <f>INDEX(NoSettings!$C$2:$AH$6843,MATCH(EPS!$F4958,NoSettings!$A$2:$A$6843,0),MATCH(EPS!AC$2,NoSettings!$C$1:$AH$1,0))</f>
        <v>0</v>
      </c>
      <c r="AD4958" s="80">
        <f>INDEX(NoSettings!$C$2:$AH$6843,MATCH(EPS!$F4958,NoSettings!$A$2:$A$6843,0),MATCH(EPS!AD$2,NoSettings!$C$1:$AH$1,0))</f>
        <v>0</v>
      </c>
      <c r="AE4958" s="80">
        <f>INDEX(NoSettings!$C$2:$AH$6843,MATCH(EPS!$F4958,NoSettings!$A$2:$A$6843,0),MATCH(EPS!AE$2,NoSettings!$C$1:$AH$1,0))</f>
        <v>0</v>
      </c>
      <c r="AF4958" s="80">
        <f>INDEX(NoSettings!$C$2:$AH$6843,MATCH(EPS!$F4958,NoSettings!$A$2:$A$6843,0),MATCH(EPS!AF$2,NoSettings!$C$1:$AH$1,0))</f>
        <v>0</v>
      </c>
      <c r="AG4958" s="80">
        <f>INDEX(NoSettings!$C$2:$AH$6843,MATCH(EPS!$F4958,NoSettings!$A$2:$A$6843,0),MATCH(EPS!AG$2,NoSettings!$C$1:$AH$1,0))</f>
        <v>0</v>
      </c>
      <c r="AH4958" s="80">
        <f>INDEX(NoSettings!$C$2:$AH$6843,MATCH(EPS!$F4958,NoSettings!$A$2:$A$6843,0),MATCH(EPS!AH$2,NoSettings!$C$1:$AH$1,0))</f>
        <v>0</v>
      </c>
      <c r="AI4958" s="80">
        <f>INDEX(NoSettings!$C$2:$AH$6843,MATCH(EPS!$F4958,NoSettings!$A$2:$A$6843,0),MATCH(EPS!AI$2,NoSettings!$C$1:$AH$1,0))</f>
        <v>0</v>
      </c>
      <c r="AJ4958" s="80">
        <f>INDEX(NoSettings!$C$2:$AH$6843,MATCH(EPS!$F4958,NoSettings!$A$2:$A$6843,0),MATCH(EPS!AJ$2,NoSettings!$C$1:$AH$1,0))</f>
        <v>0</v>
      </c>
      <c r="AK4958" s="164">
        <f>INDEX(NoSettings!$C$2:$AH$6843,MATCH(EPS!$F4958,NoSettings!$A$2:$A$6843,0),MATCH(EPS!AK$2,NoSettings!$C$1:$AH$1,0))</f>
        <v>0</v>
      </c>
      <c r="AL4958" s="80"/>
      <c r="AM4958" s="80"/>
      <c r="AN4958" s="80"/>
      <c r="AO4958" s="80"/>
      <c r="AP4958" s="80"/>
      <c r="AQ4958" s="80"/>
      <c r="AR4958" s="80"/>
      <c r="AS4958" s="80"/>
      <c r="AT4958" s="80"/>
      <c r="AU4958" s="80"/>
      <c r="AV4958" s="80"/>
      <c r="AW4958" s="80"/>
      <c r="AX4958" s="80"/>
    </row>
    <row r="4959" spans="1:50">
      <c r="A4959" s="75" t="s">
        <v>3381</v>
      </c>
      <c r="B4959" s="113" t="s">
        <v>3875</v>
      </c>
      <c r="C4959" s="113" t="s">
        <v>10547</v>
      </c>
      <c r="D4959" s="113" t="s">
        <v>3889</v>
      </c>
      <c r="E4959" s="113"/>
      <c r="F4959" s="113" t="s">
        <v>9012</v>
      </c>
      <c r="G4959" s="164">
        <f>INDEX(NoSettings!$C$2:$AH$6843,MATCH(EPS!$F4959,NoSettings!$A$2:$A$6843,0),MATCH(EPS!G$2,NoSettings!$C$1:$AH$1,0))</f>
        <v>0</v>
      </c>
      <c r="H4959" s="80">
        <f>INDEX(NoSettings!$C$2:$AH$6843,MATCH(EPS!$F4959,NoSettings!$A$2:$A$6843,0),MATCH(EPS!H$2,NoSettings!$C$1:$AH$1,0))</f>
        <v>0</v>
      </c>
      <c r="I4959" s="80">
        <f>INDEX(NoSettings!$C$2:$AH$6843,MATCH(EPS!$F4959,NoSettings!$A$2:$A$6843,0),MATCH(EPS!I$2,NoSettings!$C$1:$AH$1,0))</f>
        <v>0</v>
      </c>
      <c r="J4959" s="80">
        <f>INDEX(NoSettings!$C$2:$AH$6843,MATCH(EPS!$F4959,NoSettings!$A$2:$A$6843,0),MATCH(EPS!J$2,NoSettings!$C$1:$AH$1,0))</f>
        <v>0</v>
      </c>
      <c r="K4959" s="80">
        <f>INDEX(NoSettings!$C$2:$AH$6843,MATCH(EPS!$F4959,NoSettings!$A$2:$A$6843,0),MATCH(EPS!K$2,NoSettings!$C$1:$AH$1,0))</f>
        <v>0</v>
      </c>
      <c r="L4959" s="80">
        <f>INDEX(NoSettings!$C$2:$AH$6843,MATCH(EPS!$F4959,NoSettings!$A$2:$A$6843,0),MATCH(EPS!L$2,NoSettings!$C$1:$AH$1,0))</f>
        <v>0</v>
      </c>
      <c r="M4959" s="80">
        <f>INDEX(NoSettings!$C$2:$AH$6843,MATCH(EPS!$F4959,NoSettings!$A$2:$A$6843,0),MATCH(EPS!M$2,NoSettings!$C$1:$AH$1,0))</f>
        <v>0</v>
      </c>
      <c r="N4959" s="80">
        <f>INDEX(NoSettings!$C$2:$AH$6843,MATCH(EPS!$F4959,NoSettings!$A$2:$A$6843,0),MATCH(EPS!N$2,NoSettings!$C$1:$AH$1,0))</f>
        <v>0</v>
      </c>
      <c r="O4959" s="80">
        <f>INDEX(NoSettings!$C$2:$AH$6843,MATCH(EPS!$F4959,NoSettings!$A$2:$A$6843,0),MATCH(EPS!O$2,NoSettings!$C$1:$AH$1,0))</f>
        <v>0</v>
      </c>
      <c r="P4959" s="80">
        <f>INDEX(NoSettings!$C$2:$AH$6843,MATCH(EPS!$F4959,NoSettings!$A$2:$A$6843,0),MATCH(EPS!P$2,NoSettings!$C$1:$AH$1,0))</f>
        <v>0</v>
      </c>
      <c r="Q4959" s="164">
        <f>INDEX(NoSettings!$C$2:$AH$6843,MATCH(EPS!$F4959,NoSettings!$A$2:$A$6843,0),MATCH(EPS!Q$2,NoSettings!$C$1:$AH$1,0))</f>
        <v>0</v>
      </c>
      <c r="R4959" s="80">
        <f>INDEX(NoSettings!$C$2:$AH$6843,MATCH(EPS!$F4959,NoSettings!$A$2:$A$6843,0),MATCH(EPS!R$2,NoSettings!$C$1:$AH$1,0))</f>
        <v>0</v>
      </c>
      <c r="S4959" s="80">
        <f>INDEX(NoSettings!$C$2:$AH$6843,MATCH(EPS!$F4959,NoSettings!$A$2:$A$6843,0),MATCH(EPS!S$2,NoSettings!$C$1:$AH$1,0))</f>
        <v>0</v>
      </c>
      <c r="T4959" s="80">
        <f>INDEX(NoSettings!$C$2:$AH$6843,MATCH(EPS!$F4959,NoSettings!$A$2:$A$6843,0),MATCH(EPS!T$2,NoSettings!$C$1:$AH$1,0))</f>
        <v>0</v>
      </c>
      <c r="U4959" s="80">
        <f>INDEX(NoSettings!$C$2:$AH$6843,MATCH(EPS!$F4959,NoSettings!$A$2:$A$6843,0),MATCH(EPS!U$2,NoSettings!$C$1:$AH$1,0))</f>
        <v>0</v>
      </c>
      <c r="V4959" s="80">
        <f>INDEX(NoSettings!$C$2:$AH$6843,MATCH(EPS!$F4959,NoSettings!$A$2:$A$6843,0),MATCH(EPS!V$2,NoSettings!$C$1:$AH$1,0))</f>
        <v>0</v>
      </c>
      <c r="W4959" s="80">
        <f>INDEX(NoSettings!$C$2:$AH$6843,MATCH(EPS!$F4959,NoSettings!$A$2:$A$6843,0),MATCH(EPS!W$2,NoSettings!$C$1:$AH$1,0))</f>
        <v>0</v>
      </c>
      <c r="X4959" s="80">
        <f>INDEX(NoSettings!$C$2:$AH$6843,MATCH(EPS!$F4959,NoSettings!$A$2:$A$6843,0),MATCH(EPS!X$2,NoSettings!$C$1:$AH$1,0))</f>
        <v>0</v>
      </c>
      <c r="Y4959" s="80">
        <f>INDEX(NoSettings!$C$2:$AH$6843,MATCH(EPS!$F4959,NoSettings!$A$2:$A$6843,0),MATCH(EPS!Y$2,NoSettings!$C$1:$AH$1,0))</f>
        <v>0</v>
      </c>
      <c r="Z4959" s="80">
        <f>INDEX(NoSettings!$C$2:$AH$6843,MATCH(EPS!$F4959,NoSettings!$A$2:$A$6843,0),MATCH(EPS!Z$2,NoSettings!$C$1:$AH$1,0))</f>
        <v>0</v>
      </c>
      <c r="AA4959" s="164">
        <f>INDEX(NoSettings!$C$2:$AH$6843,MATCH(EPS!$F4959,NoSettings!$A$2:$A$6843,0),MATCH(EPS!AA$2,NoSettings!$C$1:$AH$1,0))</f>
        <v>0</v>
      </c>
      <c r="AB4959" s="80">
        <f>INDEX(NoSettings!$C$2:$AH$6843,MATCH(EPS!$F4959,NoSettings!$A$2:$A$6843,0),MATCH(EPS!AB$2,NoSettings!$C$1:$AH$1,0))</f>
        <v>0</v>
      </c>
      <c r="AC4959" s="80">
        <f>INDEX(NoSettings!$C$2:$AH$6843,MATCH(EPS!$F4959,NoSettings!$A$2:$A$6843,0),MATCH(EPS!AC$2,NoSettings!$C$1:$AH$1,0))</f>
        <v>0</v>
      </c>
      <c r="AD4959" s="80">
        <f>INDEX(NoSettings!$C$2:$AH$6843,MATCH(EPS!$F4959,NoSettings!$A$2:$A$6843,0),MATCH(EPS!AD$2,NoSettings!$C$1:$AH$1,0))</f>
        <v>0</v>
      </c>
      <c r="AE4959" s="80">
        <f>INDEX(NoSettings!$C$2:$AH$6843,MATCH(EPS!$F4959,NoSettings!$A$2:$A$6843,0),MATCH(EPS!AE$2,NoSettings!$C$1:$AH$1,0))</f>
        <v>0</v>
      </c>
      <c r="AF4959" s="80">
        <f>INDEX(NoSettings!$C$2:$AH$6843,MATCH(EPS!$F4959,NoSettings!$A$2:$A$6843,0),MATCH(EPS!AF$2,NoSettings!$C$1:$AH$1,0))</f>
        <v>0</v>
      </c>
      <c r="AG4959" s="80">
        <f>INDEX(NoSettings!$C$2:$AH$6843,MATCH(EPS!$F4959,NoSettings!$A$2:$A$6843,0),MATCH(EPS!AG$2,NoSettings!$C$1:$AH$1,0))</f>
        <v>0</v>
      </c>
      <c r="AH4959" s="80">
        <f>INDEX(NoSettings!$C$2:$AH$6843,MATCH(EPS!$F4959,NoSettings!$A$2:$A$6843,0),MATCH(EPS!AH$2,NoSettings!$C$1:$AH$1,0))</f>
        <v>0</v>
      </c>
      <c r="AI4959" s="80">
        <f>INDEX(NoSettings!$C$2:$AH$6843,MATCH(EPS!$F4959,NoSettings!$A$2:$A$6843,0),MATCH(EPS!AI$2,NoSettings!$C$1:$AH$1,0))</f>
        <v>0</v>
      </c>
      <c r="AJ4959" s="80">
        <f>INDEX(NoSettings!$C$2:$AH$6843,MATCH(EPS!$F4959,NoSettings!$A$2:$A$6843,0),MATCH(EPS!AJ$2,NoSettings!$C$1:$AH$1,0))</f>
        <v>0</v>
      </c>
      <c r="AK4959" s="164">
        <f>INDEX(NoSettings!$C$2:$AH$6843,MATCH(EPS!$F4959,NoSettings!$A$2:$A$6843,0),MATCH(EPS!AK$2,NoSettings!$C$1:$AH$1,0))</f>
        <v>0</v>
      </c>
      <c r="AL4959" s="80"/>
      <c r="AM4959" s="80"/>
      <c r="AN4959" s="80"/>
      <c r="AO4959" s="80"/>
      <c r="AP4959" s="80"/>
      <c r="AQ4959" s="80"/>
      <c r="AR4959" s="80"/>
      <c r="AS4959" s="80"/>
      <c r="AT4959" s="80"/>
      <c r="AU4959" s="80"/>
      <c r="AV4959" s="80"/>
      <c r="AW4959" s="80"/>
      <c r="AX4959" s="80"/>
    </row>
    <row r="4960" spans="1:50">
      <c r="A4960" s="75" t="s">
        <v>3381</v>
      </c>
      <c r="B4960" s="113" t="s">
        <v>3875</v>
      </c>
      <c r="C4960" s="113" t="s">
        <v>10547</v>
      </c>
      <c r="D4960" s="113" t="s">
        <v>3890</v>
      </c>
      <c r="E4960" s="113"/>
      <c r="F4960" s="113" t="s">
        <v>9013</v>
      </c>
      <c r="G4960" s="164">
        <f>INDEX(NoSettings!$C$2:$AH$6843,MATCH(EPS!$F4960,NoSettings!$A$2:$A$6843,0),MATCH(EPS!G$2,NoSettings!$C$1:$AH$1,0))</f>
        <v>0</v>
      </c>
      <c r="H4960" s="80">
        <f>INDEX(NoSettings!$C$2:$AH$6843,MATCH(EPS!$F4960,NoSettings!$A$2:$A$6843,0),MATCH(EPS!H$2,NoSettings!$C$1:$AH$1,0))</f>
        <v>0</v>
      </c>
      <c r="I4960" s="80">
        <f>INDEX(NoSettings!$C$2:$AH$6843,MATCH(EPS!$F4960,NoSettings!$A$2:$A$6843,0),MATCH(EPS!I$2,NoSettings!$C$1:$AH$1,0))</f>
        <v>0</v>
      </c>
      <c r="J4960" s="80">
        <f>INDEX(NoSettings!$C$2:$AH$6843,MATCH(EPS!$F4960,NoSettings!$A$2:$A$6843,0),MATCH(EPS!J$2,NoSettings!$C$1:$AH$1,0))</f>
        <v>0</v>
      </c>
      <c r="K4960" s="80">
        <f>INDEX(NoSettings!$C$2:$AH$6843,MATCH(EPS!$F4960,NoSettings!$A$2:$A$6843,0),MATCH(EPS!K$2,NoSettings!$C$1:$AH$1,0))</f>
        <v>0</v>
      </c>
      <c r="L4960" s="80">
        <f>INDEX(NoSettings!$C$2:$AH$6843,MATCH(EPS!$F4960,NoSettings!$A$2:$A$6843,0),MATCH(EPS!L$2,NoSettings!$C$1:$AH$1,0))</f>
        <v>0</v>
      </c>
      <c r="M4960" s="80">
        <f>INDEX(NoSettings!$C$2:$AH$6843,MATCH(EPS!$F4960,NoSettings!$A$2:$A$6843,0),MATCH(EPS!M$2,NoSettings!$C$1:$AH$1,0))</f>
        <v>0</v>
      </c>
      <c r="N4960" s="80">
        <f>INDEX(NoSettings!$C$2:$AH$6843,MATCH(EPS!$F4960,NoSettings!$A$2:$A$6843,0),MATCH(EPS!N$2,NoSettings!$C$1:$AH$1,0))</f>
        <v>0</v>
      </c>
      <c r="O4960" s="80">
        <f>INDEX(NoSettings!$C$2:$AH$6843,MATCH(EPS!$F4960,NoSettings!$A$2:$A$6843,0),MATCH(EPS!O$2,NoSettings!$C$1:$AH$1,0))</f>
        <v>0</v>
      </c>
      <c r="P4960" s="80">
        <f>INDEX(NoSettings!$C$2:$AH$6843,MATCH(EPS!$F4960,NoSettings!$A$2:$A$6843,0),MATCH(EPS!P$2,NoSettings!$C$1:$AH$1,0))</f>
        <v>0</v>
      </c>
      <c r="Q4960" s="164">
        <f>INDEX(NoSettings!$C$2:$AH$6843,MATCH(EPS!$F4960,NoSettings!$A$2:$A$6843,0),MATCH(EPS!Q$2,NoSettings!$C$1:$AH$1,0))</f>
        <v>0</v>
      </c>
      <c r="R4960" s="80">
        <f>INDEX(NoSettings!$C$2:$AH$6843,MATCH(EPS!$F4960,NoSettings!$A$2:$A$6843,0),MATCH(EPS!R$2,NoSettings!$C$1:$AH$1,0))</f>
        <v>0</v>
      </c>
      <c r="S4960" s="80">
        <f>INDEX(NoSettings!$C$2:$AH$6843,MATCH(EPS!$F4960,NoSettings!$A$2:$A$6843,0),MATCH(EPS!S$2,NoSettings!$C$1:$AH$1,0))</f>
        <v>0</v>
      </c>
      <c r="T4960" s="80">
        <f>INDEX(NoSettings!$C$2:$AH$6843,MATCH(EPS!$F4960,NoSettings!$A$2:$A$6843,0),MATCH(EPS!T$2,NoSettings!$C$1:$AH$1,0))</f>
        <v>0</v>
      </c>
      <c r="U4960" s="80">
        <f>INDEX(NoSettings!$C$2:$AH$6843,MATCH(EPS!$F4960,NoSettings!$A$2:$A$6843,0),MATCH(EPS!U$2,NoSettings!$C$1:$AH$1,0))</f>
        <v>0</v>
      </c>
      <c r="V4960" s="80">
        <f>INDEX(NoSettings!$C$2:$AH$6843,MATCH(EPS!$F4960,NoSettings!$A$2:$A$6843,0),MATCH(EPS!V$2,NoSettings!$C$1:$AH$1,0))</f>
        <v>0</v>
      </c>
      <c r="W4960" s="80">
        <f>INDEX(NoSettings!$C$2:$AH$6843,MATCH(EPS!$F4960,NoSettings!$A$2:$A$6843,0),MATCH(EPS!W$2,NoSettings!$C$1:$AH$1,0))</f>
        <v>0</v>
      </c>
      <c r="X4960" s="80">
        <f>INDEX(NoSettings!$C$2:$AH$6843,MATCH(EPS!$F4960,NoSettings!$A$2:$A$6843,0),MATCH(EPS!X$2,NoSettings!$C$1:$AH$1,0))</f>
        <v>0</v>
      </c>
      <c r="Y4960" s="80">
        <f>INDEX(NoSettings!$C$2:$AH$6843,MATCH(EPS!$F4960,NoSettings!$A$2:$A$6843,0),MATCH(EPS!Y$2,NoSettings!$C$1:$AH$1,0))</f>
        <v>0</v>
      </c>
      <c r="Z4960" s="80">
        <f>INDEX(NoSettings!$C$2:$AH$6843,MATCH(EPS!$F4960,NoSettings!$A$2:$A$6843,0),MATCH(EPS!Z$2,NoSettings!$C$1:$AH$1,0))</f>
        <v>0</v>
      </c>
      <c r="AA4960" s="164">
        <f>INDEX(NoSettings!$C$2:$AH$6843,MATCH(EPS!$F4960,NoSettings!$A$2:$A$6843,0),MATCH(EPS!AA$2,NoSettings!$C$1:$AH$1,0))</f>
        <v>0</v>
      </c>
      <c r="AB4960" s="80">
        <f>INDEX(NoSettings!$C$2:$AH$6843,MATCH(EPS!$F4960,NoSettings!$A$2:$A$6843,0),MATCH(EPS!AB$2,NoSettings!$C$1:$AH$1,0))</f>
        <v>0</v>
      </c>
      <c r="AC4960" s="80">
        <f>INDEX(NoSettings!$C$2:$AH$6843,MATCH(EPS!$F4960,NoSettings!$A$2:$A$6843,0),MATCH(EPS!AC$2,NoSettings!$C$1:$AH$1,0))</f>
        <v>0</v>
      </c>
      <c r="AD4960" s="80">
        <f>INDEX(NoSettings!$C$2:$AH$6843,MATCH(EPS!$F4960,NoSettings!$A$2:$A$6843,0),MATCH(EPS!AD$2,NoSettings!$C$1:$AH$1,0))</f>
        <v>0</v>
      </c>
      <c r="AE4960" s="80">
        <f>INDEX(NoSettings!$C$2:$AH$6843,MATCH(EPS!$F4960,NoSettings!$A$2:$A$6843,0),MATCH(EPS!AE$2,NoSettings!$C$1:$AH$1,0))</f>
        <v>0</v>
      </c>
      <c r="AF4960" s="80">
        <f>INDEX(NoSettings!$C$2:$AH$6843,MATCH(EPS!$F4960,NoSettings!$A$2:$A$6843,0),MATCH(EPS!AF$2,NoSettings!$C$1:$AH$1,0))</f>
        <v>0</v>
      </c>
      <c r="AG4960" s="80">
        <f>INDEX(NoSettings!$C$2:$AH$6843,MATCH(EPS!$F4960,NoSettings!$A$2:$A$6843,0),MATCH(EPS!AG$2,NoSettings!$C$1:$AH$1,0))</f>
        <v>0</v>
      </c>
      <c r="AH4960" s="80">
        <f>INDEX(NoSettings!$C$2:$AH$6843,MATCH(EPS!$F4960,NoSettings!$A$2:$A$6843,0),MATCH(EPS!AH$2,NoSettings!$C$1:$AH$1,0))</f>
        <v>0</v>
      </c>
      <c r="AI4960" s="80">
        <f>INDEX(NoSettings!$C$2:$AH$6843,MATCH(EPS!$F4960,NoSettings!$A$2:$A$6843,0),MATCH(EPS!AI$2,NoSettings!$C$1:$AH$1,0))</f>
        <v>0</v>
      </c>
      <c r="AJ4960" s="80">
        <f>INDEX(NoSettings!$C$2:$AH$6843,MATCH(EPS!$F4960,NoSettings!$A$2:$A$6843,0),MATCH(EPS!AJ$2,NoSettings!$C$1:$AH$1,0))</f>
        <v>0</v>
      </c>
      <c r="AK4960" s="164">
        <f>INDEX(NoSettings!$C$2:$AH$6843,MATCH(EPS!$F4960,NoSettings!$A$2:$A$6843,0),MATCH(EPS!AK$2,NoSettings!$C$1:$AH$1,0))</f>
        <v>0</v>
      </c>
      <c r="AL4960" s="80"/>
      <c r="AM4960" s="80"/>
      <c r="AN4960" s="80"/>
      <c r="AO4960" s="80"/>
      <c r="AP4960" s="80"/>
      <c r="AQ4960" s="80"/>
      <c r="AR4960" s="80"/>
      <c r="AS4960" s="80"/>
      <c r="AT4960" s="80"/>
      <c r="AU4960" s="80"/>
      <c r="AV4960" s="80"/>
      <c r="AW4960" s="80"/>
      <c r="AX4960" s="80"/>
    </row>
    <row r="4961" spans="1:50">
      <c r="A4961" s="75" t="s">
        <v>3381</v>
      </c>
      <c r="B4961" s="113" t="s">
        <v>3875</v>
      </c>
      <c r="C4961" s="113" t="s">
        <v>10547</v>
      </c>
      <c r="D4961" s="113" t="s">
        <v>3813</v>
      </c>
      <c r="E4961" s="113"/>
      <c r="F4961" s="113" t="s">
        <v>9014</v>
      </c>
      <c r="G4961" s="164">
        <f>INDEX(NoSettings!$C$2:$AH$6843,MATCH(EPS!$F4961,NoSettings!$A$2:$A$6843,0),MATCH(EPS!G$2,NoSettings!$C$1:$AH$1,0))</f>
        <v>0</v>
      </c>
      <c r="H4961" s="80">
        <f>INDEX(NoSettings!$C$2:$AH$6843,MATCH(EPS!$F4961,NoSettings!$A$2:$A$6843,0),MATCH(EPS!H$2,NoSettings!$C$1:$AH$1,0))</f>
        <v>0</v>
      </c>
      <c r="I4961" s="80">
        <f>INDEX(NoSettings!$C$2:$AH$6843,MATCH(EPS!$F4961,NoSettings!$A$2:$A$6843,0),MATCH(EPS!I$2,NoSettings!$C$1:$AH$1,0))</f>
        <v>0</v>
      </c>
      <c r="J4961" s="80">
        <f>INDEX(NoSettings!$C$2:$AH$6843,MATCH(EPS!$F4961,NoSettings!$A$2:$A$6843,0),MATCH(EPS!J$2,NoSettings!$C$1:$AH$1,0))</f>
        <v>0</v>
      </c>
      <c r="K4961" s="80">
        <f>INDEX(NoSettings!$C$2:$AH$6843,MATCH(EPS!$F4961,NoSettings!$A$2:$A$6843,0),MATCH(EPS!K$2,NoSettings!$C$1:$AH$1,0))</f>
        <v>0</v>
      </c>
      <c r="L4961" s="80">
        <f>INDEX(NoSettings!$C$2:$AH$6843,MATCH(EPS!$F4961,NoSettings!$A$2:$A$6843,0),MATCH(EPS!L$2,NoSettings!$C$1:$AH$1,0))</f>
        <v>0</v>
      </c>
      <c r="M4961" s="80">
        <f>INDEX(NoSettings!$C$2:$AH$6843,MATCH(EPS!$F4961,NoSettings!$A$2:$A$6843,0),MATCH(EPS!M$2,NoSettings!$C$1:$AH$1,0))</f>
        <v>0</v>
      </c>
      <c r="N4961" s="80">
        <f>INDEX(NoSettings!$C$2:$AH$6843,MATCH(EPS!$F4961,NoSettings!$A$2:$A$6843,0),MATCH(EPS!N$2,NoSettings!$C$1:$AH$1,0))</f>
        <v>0</v>
      </c>
      <c r="O4961" s="80">
        <f>INDEX(NoSettings!$C$2:$AH$6843,MATCH(EPS!$F4961,NoSettings!$A$2:$A$6843,0),MATCH(EPS!O$2,NoSettings!$C$1:$AH$1,0))</f>
        <v>0</v>
      </c>
      <c r="P4961" s="80">
        <f>INDEX(NoSettings!$C$2:$AH$6843,MATCH(EPS!$F4961,NoSettings!$A$2:$A$6843,0),MATCH(EPS!P$2,NoSettings!$C$1:$AH$1,0))</f>
        <v>0</v>
      </c>
      <c r="Q4961" s="164">
        <f>INDEX(NoSettings!$C$2:$AH$6843,MATCH(EPS!$F4961,NoSettings!$A$2:$A$6843,0),MATCH(EPS!Q$2,NoSettings!$C$1:$AH$1,0))</f>
        <v>0</v>
      </c>
      <c r="R4961" s="80">
        <f>INDEX(NoSettings!$C$2:$AH$6843,MATCH(EPS!$F4961,NoSettings!$A$2:$A$6843,0),MATCH(EPS!R$2,NoSettings!$C$1:$AH$1,0))</f>
        <v>0</v>
      </c>
      <c r="S4961" s="80">
        <f>INDEX(NoSettings!$C$2:$AH$6843,MATCH(EPS!$F4961,NoSettings!$A$2:$A$6843,0),MATCH(EPS!S$2,NoSettings!$C$1:$AH$1,0))</f>
        <v>0</v>
      </c>
      <c r="T4961" s="80">
        <f>INDEX(NoSettings!$C$2:$AH$6843,MATCH(EPS!$F4961,NoSettings!$A$2:$A$6843,0),MATCH(EPS!T$2,NoSettings!$C$1:$AH$1,0))</f>
        <v>0</v>
      </c>
      <c r="U4961" s="80">
        <f>INDEX(NoSettings!$C$2:$AH$6843,MATCH(EPS!$F4961,NoSettings!$A$2:$A$6843,0),MATCH(EPS!U$2,NoSettings!$C$1:$AH$1,0))</f>
        <v>0</v>
      </c>
      <c r="V4961" s="80">
        <f>INDEX(NoSettings!$C$2:$AH$6843,MATCH(EPS!$F4961,NoSettings!$A$2:$A$6843,0),MATCH(EPS!V$2,NoSettings!$C$1:$AH$1,0))</f>
        <v>0</v>
      </c>
      <c r="W4961" s="80">
        <f>INDEX(NoSettings!$C$2:$AH$6843,MATCH(EPS!$F4961,NoSettings!$A$2:$A$6843,0),MATCH(EPS!W$2,NoSettings!$C$1:$AH$1,0))</f>
        <v>0</v>
      </c>
      <c r="X4961" s="80">
        <f>INDEX(NoSettings!$C$2:$AH$6843,MATCH(EPS!$F4961,NoSettings!$A$2:$A$6843,0),MATCH(EPS!X$2,NoSettings!$C$1:$AH$1,0))</f>
        <v>0</v>
      </c>
      <c r="Y4961" s="80">
        <f>INDEX(NoSettings!$C$2:$AH$6843,MATCH(EPS!$F4961,NoSettings!$A$2:$A$6843,0),MATCH(EPS!Y$2,NoSettings!$C$1:$AH$1,0))</f>
        <v>0</v>
      </c>
      <c r="Z4961" s="80">
        <f>INDEX(NoSettings!$C$2:$AH$6843,MATCH(EPS!$F4961,NoSettings!$A$2:$A$6843,0),MATCH(EPS!Z$2,NoSettings!$C$1:$AH$1,0))</f>
        <v>0</v>
      </c>
      <c r="AA4961" s="164">
        <f>INDEX(NoSettings!$C$2:$AH$6843,MATCH(EPS!$F4961,NoSettings!$A$2:$A$6843,0),MATCH(EPS!AA$2,NoSettings!$C$1:$AH$1,0))</f>
        <v>0</v>
      </c>
      <c r="AB4961" s="80">
        <f>INDEX(NoSettings!$C$2:$AH$6843,MATCH(EPS!$F4961,NoSettings!$A$2:$A$6843,0),MATCH(EPS!AB$2,NoSettings!$C$1:$AH$1,0))</f>
        <v>0</v>
      </c>
      <c r="AC4961" s="80">
        <f>INDEX(NoSettings!$C$2:$AH$6843,MATCH(EPS!$F4961,NoSettings!$A$2:$A$6843,0),MATCH(EPS!AC$2,NoSettings!$C$1:$AH$1,0))</f>
        <v>0</v>
      </c>
      <c r="AD4961" s="80">
        <f>INDEX(NoSettings!$C$2:$AH$6843,MATCH(EPS!$F4961,NoSettings!$A$2:$A$6843,0),MATCH(EPS!AD$2,NoSettings!$C$1:$AH$1,0))</f>
        <v>0</v>
      </c>
      <c r="AE4961" s="80">
        <f>INDEX(NoSettings!$C$2:$AH$6843,MATCH(EPS!$F4961,NoSettings!$A$2:$A$6843,0),MATCH(EPS!AE$2,NoSettings!$C$1:$AH$1,0))</f>
        <v>0</v>
      </c>
      <c r="AF4961" s="80">
        <f>INDEX(NoSettings!$C$2:$AH$6843,MATCH(EPS!$F4961,NoSettings!$A$2:$A$6843,0),MATCH(EPS!AF$2,NoSettings!$C$1:$AH$1,0))</f>
        <v>0</v>
      </c>
      <c r="AG4961" s="80">
        <f>INDEX(NoSettings!$C$2:$AH$6843,MATCH(EPS!$F4961,NoSettings!$A$2:$A$6843,0),MATCH(EPS!AG$2,NoSettings!$C$1:$AH$1,0))</f>
        <v>0</v>
      </c>
      <c r="AH4961" s="80">
        <f>INDEX(NoSettings!$C$2:$AH$6843,MATCH(EPS!$F4961,NoSettings!$A$2:$A$6843,0),MATCH(EPS!AH$2,NoSettings!$C$1:$AH$1,0))</f>
        <v>0</v>
      </c>
      <c r="AI4961" s="80">
        <f>INDEX(NoSettings!$C$2:$AH$6843,MATCH(EPS!$F4961,NoSettings!$A$2:$A$6843,0),MATCH(EPS!AI$2,NoSettings!$C$1:$AH$1,0))</f>
        <v>0</v>
      </c>
      <c r="AJ4961" s="80">
        <f>INDEX(NoSettings!$C$2:$AH$6843,MATCH(EPS!$F4961,NoSettings!$A$2:$A$6843,0),MATCH(EPS!AJ$2,NoSettings!$C$1:$AH$1,0))</f>
        <v>0</v>
      </c>
      <c r="AK4961" s="164">
        <f>INDEX(NoSettings!$C$2:$AH$6843,MATCH(EPS!$F4961,NoSettings!$A$2:$A$6843,0),MATCH(EPS!AK$2,NoSettings!$C$1:$AH$1,0))</f>
        <v>0</v>
      </c>
      <c r="AL4961" s="80"/>
      <c r="AM4961" s="80"/>
      <c r="AN4961" s="80"/>
      <c r="AO4961" s="80"/>
      <c r="AP4961" s="80"/>
      <c r="AQ4961" s="80"/>
      <c r="AR4961" s="80"/>
      <c r="AS4961" s="80"/>
      <c r="AT4961" s="80"/>
      <c r="AU4961" s="80"/>
      <c r="AV4961" s="80"/>
      <c r="AW4961" s="80"/>
      <c r="AX4961" s="80"/>
    </row>
    <row r="4962" spans="1:50">
      <c r="A4962" s="75" t="s">
        <v>3381</v>
      </c>
      <c r="B4962" s="113" t="s">
        <v>3875</v>
      </c>
      <c r="C4962" s="113" t="s">
        <v>10547</v>
      </c>
      <c r="D4962" s="113" t="s">
        <v>3814</v>
      </c>
      <c r="E4962" s="113"/>
      <c r="F4962" s="113" t="s">
        <v>9015</v>
      </c>
      <c r="G4962" s="164">
        <f>INDEX(NoSettings!$C$2:$AH$6843,MATCH(EPS!$F4962,NoSettings!$A$2:$A$6843,0),MATCH(EPS!G$2,NoSettings!$C$1:$AH$1,0))</f>
        <v>0</v>
      </c>
      <c r="H4962" s="80">
        <f>INDEX(NoSettings!$C$2:$AH$6843,MATCH(EPS!$F4962,NoSettings!$A$2:$A$6843,0),MATCH(EPS!H$2,NoSettings!$C$1:$AH$1,0))</f>
        <v>0</v>
      </c>
      <c r="I4962" s="80">
        <f>INDEX(NoSettings!$C$2:$AH$6843,MATCH(EPS!$F4962,NoSettings!$A$2:$A$6843,0),MATCH(EPS!I$2,NoSettings!$C$1:$AH$1,0))</f>
        <v>0</v>
      </c>
      <c r="J4962" s="80">
        <f>INDEX(NoSettings!$C$2:$AH$6843,MATCH(EPS!$F4962,NoSettings!$A$2:$A$6843,0),MATCH(EPS!J$2,NoSettings!$C$1:$AH$1,0))</f>
        <v>0</v>
      </c>
      <c r="K4962" s="80">
        <f>INDEX(NoSettings!$C$2:$AH$6843,MATCH(EPS!$F4962,NoSettings!$A$2:$A$6843,0),MATCH(EPS!K$2,NoSettings!$C$1:$AH$1,0))</f>
        <v>0</v>
      </c>
      <c r="L4962" s="80">
        <f>INDEX(NoSettings!$C$2:$AH$6843,MATCH(EPS!$F4962,NoSettings!$A$2:$A$6843,0),MATCH(EPS!L$2,NoSettings!$C$1:$AH$1,0))</f>
        <v>0</v>
      </c>
      <c r="M4962" s="80">
        <f>INDEX(NoSettings!$C$2:$AH$6843,MATCH(EPS!$F4962,NoSettings!$A$2:$A$6843,0),MATCH(EPS!M$2,NoSettings!$C$1:$AH$1,0))</f>
        <v>0</v>
      </c>
      <c r="N4962" s="80">
        <f>INDEX(NoSettings!$C$2:$AH$6843,MATCH(EPS!$F4962,NoSettings!$A$2:$A$6843,0),MATCH(EPS!N$2,NoSettings!$C$1:$AH$1,0))</f>
        <v>0</v>
      </c>
      <c r="O4962" s="80">
        <f>INDEX(NoSettings!$C$2:$AH$6843,MATCH(EPS!$F4962,NoSettings!$A$2:$A$6843,0),MATCH(EPS!O$2,NoSettings!$C$1:$AH$1,0))</f>
        <v>0</v>
      </c>
      <c r="P4962" s="80">
        <f>INDEX(NoSettings!$C$2:$AH$6843,MATCH(EPS!$F4962,NoSettings!$A$2:$A$6843,0),MATCH(EPS!P$2,NoSettings!$C$1:$AH$1,0))</f>
        <v>0</v>
      </c>
      <c r="Q4962" s="164">
        <f>INDEX(NoSettings!$C$2:$AH$6843,MATCH(EPS!$F4962,NoSettings!$A$2:$A$6843,0),MATCH(EPS!Q$2,NoSettings!$C$1:$AH$1,0))</f>
        <v>0</v>
      </c>
      <c r="R4962" s="80">
        <f>INDEX(NoSettings!$C$2:$AH$6843,MATCH(EPS!$F4962,NoSettings!$A$2:$A$6843,0),MATCH(EPS!R$2,NoSettings!$C$1:$AH$1,0))</f>
        <v>0</v>
      </c>
      <c r="S4962" s="80">
        <f>INDEX(NoSettings!$C$2:$AH$6843,MATCH(EPS!$F4962,NoSettings!$A$2:$A$6843,0),MATCH(EPS!S$2,NoSettings!$C$1:$AH$1,0))</f>
        <v>0</v>
      </c>
      <c r="T4962" s="80">
        <f>INDEX(NoSettings!$C$2:$AH$6843,MATCH(EPS!$F4962,NoSettings!$A$2:$A$6843,0),MATCH(EPS!T$2,NoSettings!$C$1:$AH$1,0))</f>
        <v>0</v>
      </c>
      <c r="U4962" s="80">
        <f>INDEX(NoSettings!$C$2:$AH$6843,MATCH(EPS!$F4962,NoSettings!$A$2:$A$6843,0),MATCH(EPS!U$2,NoSettings!$C$1:$AH$1,0))</f>
        <v>0</v>
      </c>
      <c r="V4962" s="80">
        <f>INDEX(NoSettings!$C$2:$AH$6843,MATCH(EPS!$F4962,NoSettings!$A$2:$A$6843,0),MATCH(EPS!V$2,NoSettings!$C$1:$AH$1,0))</f>
        <v>0</v>
      </c>
      <c r="W4962" s="80">
        <f>INDEX(NoSettings!$C$2:$AH$6843,MATCH(EPS!$F4962,NoSettings!$A$2:$A$6843,0),MATCH(EPS!W$2,NoSettings!$C$1:$AH$1,0))</f>
        <v>0</v>
      </c>
      <c r="X4962" s="80">
        <f>INDEX(NoSettings!$C$2:$AH$6843,MATCH(EPS!$F4962,NoSettings!$A$2:$A$6843,0),MATCH(EPS!X$2,NoSettings!$C$1:$AH$1,0))</f>
        <v>0</v>
      </c>
      <c r="Y4962" s="80">
        <f>INDEX(NoSettings!$C$2:$AH$6843,MATCH(EPS!$F4962,NoSettings!$A$2:$A$6843,0),MATCH(EPS!Y$2,NoSettings!$C$1:$AH$1,0))</f>
        <v>0</v>
      </c>
      <c r="Z4962" s="80">
        <f>INDEX(NoSettings!$C$2:$AH$6843,MATCH(EPS!$F4962,NoSettings!$A$2:$A$6843,0),MATCH(EPS!Z$2,NoSettings!$C$1:$AH$1,0))</f>
        <v>0</v>
      </c>
      <c r="AA4962" s="164">
        <f>INDEX(NoSettings!$C$2:$AH$6843,MATCH(EPS!$F4962,NoSettings!$A$2:$A$6843,0),MATCH(EPS!AA$2,NoSettings!$C$1:$AH$1,0))</f>
        <v>0</v>
      </c>
      <c r="AB4962" s="80">
        <f>INDEX(NoSettings!$C$2:$AH$6843,MATCH(EPS!$F4962,NoSettings!$A$2:$A$6843,0),MATCH(EPS!AB$2,NoSettings!$C$1:$AH$1,0))</f>
        <v>0</v>
      </c>
      <c r="AC4962" s="80">
        <f>INDEX(NoSettings!$C$2:$AH$6843,MATCH(EPS!$F4962,NoSettings!$A$2:$A$6843,0),MATCH(EPS!AC$2,NoSettings!$C$1:$AH$1,0))</f>
        <v>0</v>
      </c>
      <c r="AD4962" s="80">
        <f>INDEX(NoSettings!$C$2:$AH$6843,MATCH(EPS!$F4962,NoSettings!$A$2:$A$6843,0),MATCH(EPS!AD$2,NoSettings!$C$1:$AH$1,0))</f>
        <v>0</v>
      </c>
      <c r="AE4962" s="80">
        <f>INDEX(NoSettings!$C$2:$AH$6843,MATCH(EPS!$F4962,NoSettings!$A$2:$A$6843,0),MATCH(EPS!AE$2,NoSettings!$C$1:$AH$1,0))</f>
        <v>0</v>
      </c>
      <c r="AF4962" s="80">
        <f>INDEX(NoSettings!$C$2:$AH$6843,MATCH(EPS!$F4962,NoSettings!$A$2:$A$6843,0),MATCH(EPS!AF$2,NoSettings!$C$1:$AH$1,0))</f>
        <v>0</v>
      </c>
      <c r="AG4962" s="80">
        <f>INDEX(NoSettings!$C$2:$AH$6843,MATCH(EPS!$F4962,NoSettings!$A$2:$A$6843,0),MATCH(EPS!AG$2,NoSettings!$C$1:$AH$1,0))</f>
        <v>0</v>
      </c>
      <c r="AH4962" s="80">
        <f>INDEX(NoSettings!$C$2:$AH$6843,MATCH(EPS!$F4962,NoSettings!$A$2:$A$6843,0),MATCH(EPS!AH$2,NoSettings!$C$1:$AH$1,0))</f>
        <v>0</v>
      </c>
      <c r="AI4962" s="80">
        <f>INDEX(NoSettings!$C$2:$AH$6843,MATCH(EPS!$F4962,NoSettings!$A$2:$A$6843,0),MATCH(EPS!AI$2,NoSettings!$C$1:$AH$1,0))</f>
        <v>0</v>
      </c>
      <c r="AJ4962" s="80">
        <f>INDEX(NoSettings!$C$2:$AH$6843,MATCH(EPS!$F4962,NoSettings!$A$2:$A$6843,0),MATCH(EPS!AJ$2,NoSettings!$C$1:$AH$1,0))</f>
        <v>0</v>
      </c>
      <c r="AK4962" s="164">
        <f>INDEX(NoSettings!$C$2:$AH$6843,MATCH(EPS!$F4962,NoSettings!$A$2:$A$6843,0),MATCH(EPS!AK$2,NoSettings!$C$1:$AH$1,0))</f>
        <v>0</v>
      </c>
      <c r="AL4962" s="80"/>
      <c r="AM4962" s="80"/>
      <c r="AN4962" s="80"/>
      <c r="AO4962" s="80"/>
      <c r="AP4962" s="80"/>
      <c r="AQ4962" s="80"/>
      <c r="AR4962" s="80"/>
      <c r="AS4962" s="80"/>
      <c r="AT4962" s="80"/>
      <c r="AU4962" s="80"/>
      <c r="AV4962" s="80"/>
      <c r="AW4962" s="80"/>
      <c r="AX4962" s="80"/>
    </row>
    <row r="4963" spans="1:50">
      <c r="A4963" s="75" t="s">
        <v>3381</v>
      </c>
      <c r="B4963" s="113" t="s">
        <v>3875</v>
      </c>
      <c r="C4963" s="113" t="s">
        <v>10547</v>
      </c>
      <c r="D4963" s="113" t="s">
        <v>3891</v>
      </c>
      <c r="E4963" s="113"/>
      <c r="F4963" s="113" t="s">
        <v>9016</v>
      </c>
      <c r="G4963" s="164">
        <f>INDEX(NoSettings!$C$2:$AH$6843,MATCH(EPS!$F4963,NoSettings!$A$2:$A$6843,0),MATCH(EPS!G$2,NoSettings!$C$1:$AH$1,0))</f>
        <v>0</v>
      </c>
      <c r="H4963" s="80">
        <f>INDEX(NoSettings!$C$2:$AH$6843,MATCH(EPS!$F4963,NoSettings!$A$2:$A$6843,0),MATCH(EPS!H$2,NoSettings!$C$1:$AH$1,0))</f>
        <v>0</v>
      </c>
      <c r="I4963" s="80">
        <f>INDEX(NoSettings!$C$2:$AH$6843,MATCH(EPS!$F4963,NoSettings!$A$2:$A$6843,0),MATCH(EPS!I$2,NoSettings!$C$1:$AH$1,0))</f>
        <v>0</v>
      </c>
      <c r="J4963" s="80">
        <f>INDEX(NoSettings!$C$2:$AH$6843,MATCH(EPS!$F4963,NoSettings!$A$2:$A$6843,0),MATCH(EPS!J$2,NoSettings!$C$1:$AH$1,0))</f>
        <v>0</v>
      </c>
      <c r="K4963" s="80">
        <f>INDEX(NoSettings!$C$2:$AH$6843,MATCH(EPS!$F4963,NoSettings!$A$2:$A$6843,0),MATCH(EPS!K$2,NoSettings!$C$1:$AH$1,0))</f>
        <v>0</v>
      </c>
      <c r="L4963" s="80">
        <f>INDEX(NoSettings!$C$2:$AH$6843,MATCH(EPS!$F4963,NoSettings!$A$2:$A$6843,0),MATCH(EPS!L$2,NoSettings!$C$1:$AH$1,0))</f>
        <v>0</v>
      </c>
      <c r="M4963" s="80">
        <f>INDEX(NoSettings!$C$2:$AH$6843,MATCH(EPS!$F4963,NoSettings!$A$2:$A$6843,0),MATCH(EPS!M$2,NoSettings!$C$1:$AH$1,0))</f>
        <v>0</v>
      </c>
      <c r="N4963" s="80">
        <f>INDEX(NoSettings!$C$2:$AH$6843,MATCH(EPS!$F4963,NoSettings!$A$2:$A$6843,0),MATCH(EPS!N$2,NoSettings!$C$1:$AH$1,0))</f>
        <v>0</v>
      </c>
      <c r="O4963" s="80">
        <f>INDEX(NoSettings!$C$2:$AH$6843,MATCH(EPS!$F4963,NoSettings!$A$2:$A$6843,0),MATCH(EPS!O$2,NoSettings!$C$1:$AH$1,0))</f>
        <v>0</v>
      </c>
      <c r="P4963" s="80">
        <f>INDEX(NoSettings!$C$2:$AH$6843,MATCH(EPS!$F4963,NoSettings!$A$2:$A$6843,0),MATCH(EPS!P$2,NoSettings!$C$1:$AH$1,0))</f>
        <v>0</v>
      </c>
      <c r="Q4963" s="164">
        <f>INDEX(NoSettings!$C$2:$AH$6843,MATCH(EPS!$F4963,NoSettings!$A$2:$A$6843,0),MATCH(EPS!Q$2,NoSettings!$C$1:$AH$1,0))</f>
        <v>0</v>
      </c>
      <c r="R4963" s="80">
        <f>INDEX(NoSettings!$C$2:$AH$6843,MATCH(EPS!$F4963,NoSettings!$A$2:$A$6843,0),MATCH(EPS!R$2,NoSettings!$C$1:$AH$1,0))</f>
        <v>0</v>
      </c>
      <c r="S4963" s="80">
        <f>INDEX(NoSettings!$C$2:$AH$6843,MATCH(EPS!$F4963,NoSettings!$A$2:$A$6843,0),MATCH(EPS!S$2,NoSettings!$C$1:$AH$1,0))</f>
        <v>0</v>
      </c>
      <c r="T4963" s="80">
        <f>INDEX(NoSettings!$C$2:$AH$6843,MATCH(EPS!$F4963,NoSettings!$A$2:$A$6843,0),MATCH(EPS!T$2,NoSettings!$C$1:$AH$1,0))</f>
        <v>0</v>
      </c>
      <c r="U4963" s="80">
        <f>INDEX(NoSettings!$C$2:$AH$6843,MATCH(EPS!$F4963,NoSettings!$A$2:$A$6843,0),MATCH(EPS!U$2,NoSettings!$C$1:$AH$1,0))</f>
        <v>0</v>
      </c>
      <c r="V4963" s="80">
        <f>INDEX(NoSettings!$C$2:$AH$6843,MATCH(EPS!$F4963,NoSettings!$A$2:$A$6843,0),MATCH(EPS!V$2,NoSettings!$C$1:$AH$1,0))</f>
        <v>0</v>
      </c>
      <c r="W4963" s="80">
        <f>INDEX(NoSettings!$C$2:$AH$6843,MATCH(EPS!$F4963,NoSettings!$A$2:$A$6843,0),MATCH(EPS!W$2,NoSettings!$C$1:$AH$1,0))</f>
        <v>0</v>
      </c>
      <c r="X4963" s="80">
        <f>INDEX(NoSettings!$C$2:$AH$6843,MATCH(EPS!$F4963,NoSettings!$A$2:$A$6843,0),MATCH(EPS!X$2,NoSettings!$C$1:$AH$1,0))</f>
        <v>0</v>
      </c>
      <c r="Y4963" s="80">
        <f>INDEX(NoSettings!$C$2:$AH$6843,MATCH(EPS!$F4963,NoSettings!$A$2:$A$6843,0),MATCH(EPS!Y$2,NoSettings!$C$1:$AH$1,0))</f>
        <v>0</v>
      </c>
      <c r="Z4963" s="80">
        <f>INDEX(NoSettings!$C$2:$AH$6843,MATCH(EPS!$F4963,NoSettings!$A$2:$A$6843,0),MATCH(EPS!Z$2,NoSettings!$C$1:$AH$1,0))</f>
        <v>0</v>
      </c>
      <c r="AA4963" s="164">
        <f>INDEX(NoSettings!$C$2:$AH$6843,MATCH(EPS!$F4963,NoSettings!$A$2:$A$6843,0),MATCH(EPS!AA$2,NoSettings!$C$1:$AH$1,0))</f>
        <v>0</v>
      </c>
      <c r="AB4963" s="80">
        <f>INDEX(NoSettings!$C$2:$AH$6843,MATCH(EPS!$F4963,NoSettings!$A$2:$A$6843,0),MATCH(EPS!AB$2,NoSettings!$C$1:$AH$1,0))</f>
        <v>0</v>
      </c>
      <c r="AC4963" s="80">
        <f>INDEX(NoSettings!$C$2:$AH$6843,MATCH(EPS!$F4963,NoSettings!$A$2:$A$6843,0),MATCH(EPS!AC$2,NoSettings!$C$1:$AH$1,0))</f>
        <v>0</v>
      </c>
      <c r="AD4963" s="80">
        <f>INDEX(NoSettings!$C$2:$AH$6843,MATCH(EPS!$F4963,NoSettings!$A$2:$A$6843,0),MATCH(EPS!AD$2,NoSettings!$C$1:$AH$1,0))</f>
        <v>0</v>
      </c>
      <c r="AE4963" s="80">
        <f>INDEX(NoSettings!$C$2:$AH$6843,MATCH(EPS!$F4963,NoSettings!$A$2:$A$6843,0),MATCH(EPS!AE$2,NoSettings!$C$1:$AH$1,0))</f>
        <v>0</v>
      </c>
      <c r="AF4963" s="80">
        <f>INDEX(NoSettings!$C$2:$AH$6843,MATCH(EPS!$F4963,NoSettings!$A$2:$A$6843,0),MATCH(EPS!AF$2,NoSettings!$C$1:$AH$1,0))</f>
        <v>0</v>
      </c>
      <c r="AG4963" s="80">
        <f>INDEX(NoSettings!$C$2:$AH$6843,MATCH(EPS!$F4963,NoSettings!$A$2:$A$6843,0),MATCH(EPS!AG$2,NoSettings!$C$1:$AH$1,0))</f>
        <v>0</v>
      </c>
      <c r="AH4963" s="80">
        <f>INDEX(NoSettings!$C$2:$AH$6843,MATCH(EPS!$F4963,NoSettings!$A$2:$A$6843,0),MATCH(EPS!AH$2,NoSettings!$C$1:$AH$1,0))</f>
        <v>0</v>
      </c>
      <c r="AI4963" s="80">
        <f>INDEX(NoSettings!$C$2:$AH$6843,MATCH(EPS!$F4963,NoSettings!$A$2:$A$6843,0),MATCH(EPS!AI$2,NoSettings!$C$1:$AH$1,0))</f>
        <v>0</v>
      </c>
      <c r="AJ4963" s="80">
        <f>INDEX(NoSettings!$C$2:$AH$6843,MATCH(EPS!$F4963,NoSettings!$A$2:$A$6843,0),MATCH(EPS!AJ$2,NoSettings!$C$1:$AH$1,0))</f>
        <v>0</v>
      </c>
      <c r="AK4963" s="164">
        <f>INDEX(NoSettings!$C$2:$AH$6843,MATCH(EPS!$F4963,NoSettings!$A$2:$A$6843,0),MATCH(EPS!AK$2,NoSettings!$C$1:$AH$1,0))</f>
        <v>0</v>
      </c>
      <c r="AL4963" s="80"/>
      <c r="AM4963" s="80"/>
      <c r="AN4963" s="80"/>
      <c r="AO4963" s="80"/>
      <c r="AP4963" s="80"/>
      <c r="AQ4963" s="80"/>
      <c r="AR4963" s="80"/>
      <c r="AS4963" s="80"/>
      <c r="AT4963" s="80"/>
      <c r="AU4963" s="80"/>
      <c r="AV4963" s="80"/>
      <c r="AW4963" s="80"/>
      <c r="AX4963" s="80"/>
    </row>
    <row r="4964" spans="1:50">
      <c r="A4964" s="75" t="s">
        <v>3381</v>
      </c>
      <c r="B4964" s="113" t="s">
        <v>3875</v>
      </c>
      <c r="C4964" s="113" t="s">
        <v>10548</v>
      </c>
      <c r="D4964" s="113" t="s">
        <v>3812</v>
      </c>
      <c r="E4964" s="113"/>
      <c r="F4964" s="113" t="s">
        <v>9017</v>
      </c>
      <c r="G4964" s="164">
        <f>INDEX(NoSettings!$C$2:$AH$6843,MATCH(EPS!$F4964,NoSettings!$A$2:$A$6843,0),MATCH(EPS!G$2,NoSettings!$C$1:$AH$1,0))</f>
        <v>0</v>
      </c>
      <c r="H4964" s="80">
        <f>INDEX(NoSettings!$C$2:$AH$6843,MATCH(EPS!$F4964,NoSettings!$A$2:$A$6843,0),MATCH(EPS!H$2,NoSettings!$C$1:$AH$1,0))</f>
        <v>0</v>
      </c>
      <c r="I4964" s="80">
        <f>INDEX(NoSettings!$C$2:$AH$6843,MATCH(EPS!$F4964,NoSettings!$A$2:$A$6843,0),MATCH(EPS!I$2,NoSettings!$C$1:$AH$1,0))</f>
        <v>0</v>
      </c>
      <c r="J4964" s="80">
        <f>INDEX(NoSettings!$C$2:$AH$6843,MATCH(EPS!$F4964,NoSettings!$A$2:$A$6843,0),MATCH(EPS!J$2,NoSettings!$C$1:$AH$1,0))</f>
        <v>0</v>
      </c>
      <c r="K4964" s="80">
        <f>INDEX(NoSettings!$C$2:$AH$6843,MATCH(EPS!$F4964,NoSettings!$A$2:$A$6843,0),MATCH(EPS!K$2,NoSettings!$C$1:$AH$1,0))</f>
        <v>0</v>
      </c>
      <c r="L4964" s="80">
        <f>INDEX(NoSettings!$C$2:$AH$6843,MATCH(EPS!$F4964,NoSettings!$A$2:$A$6843,0),MATCH(EPS!L$2,NoSettings!$C$1:$AH$1,0))</f>
        <v>0</v>
      </c>
      <c r="M4964" s="80">
        <f>INDEX(NoSettings!$C$2:$AH$6843,MATCH(EPS!$F4964,NoSettings!$A$2:$A$6843,0),MATCH(EPS!M$2,NoSettings!$C$1:$AH$1,0))</f>
        <v>0</v>
      </c>
      <c r="N4964" s="80">
        <f>INDEX(NoSettings!$C$2:$AH$6843,MATCH(EPS!$F4964,NoSettings!$A$2:$A$6843,0),MATCH(EPS!N$2,NoSettings!$C$1:$AH$1,0))</f>
        <v>0</v>
      </c>
      <c r="O4964" s="80">
        <f>INDEX(NoSettings!$C$2:$AH$6843,MATCH(EPS!$F4964,NoSettings!$A$2:$A$6843,0),MATCH(EPS!O$2,NoSettings!$C$1:$AH$1,0))</f>
        <v>0</v>
      </c>
      <c r="P4964" s="80">
        <f>INDEX(NoSettings!$C$2:$AH$6843,MATCH(EPS!$F4964,NoSettings!$A$2:$A$6843,0),MATCH(EPS!P$2,NoSettings!$C$1:$AH$1,0))</f>
        <v>0</v>
      </c>
      <c r="Q4964" s="164">
        <f>INDEX(NoSettings!$C$2:$AH$6843,MATCH(EPS!$F4964,NoSettings!$A$2:$A$6843,0),MATCH(EPS!Q$2,NoSettings!$C$1:$AH$1,0))</f>
        <v>0</v>
      </c>
      <c r="R4964" s="80">
        <f>INDEX(NoSettings!$C$2:$AH$6843,MATCH(EPS!$F4964,NoSettings!$A$2:$A$6843,0),MATCH(EPS!R$2,NoSettings!$C$1:$AH$1,0))</f>
        <v>0</v>
      </c>
      <c r="S4964" s="80">
        <f>INDEX(NoSettings!$C$2:$AH$6843,MATCH(EPS!$F4964,NoSettings!$A$2:$A$6843,0),MATCH(EPS!S$2,NoSettings!$C$1:$AH$1,0))</f>
        <v>0</v>
      </c>
      <c r="T4964" s="80">
        <f>INDEX(NoSettings!$C$2:$AH$6843,MATCH(EPS!$F4964,NoSettings!$A$2:$A$6843,0),MATCH(EPS!T$2,NoSettings!$C$1:$AH$1,0))</f>
        <v>0</v>
      </c>
      <c r="U4964" s="80">
        <f>INDEX(NoSettings!$C$2:$AH$6843,MATCH(EPS!$F4964,NoSettings!$A$2:$A$6843,0),MATCH(EPS!U$2,NoSettings!$C$1:$AH$1,0))</f>
        <v>0</v>
      </c>
      <c r="V4964" s="80">
        <f>INDEX(NoSettings!$C$2:$AH$6843,MATCH(EPS!$F4964,NoSettings!$A$2:$A$6843,0),MATCH(EPS!V$2,NoSettings!$C$1:$AH$1,0))</f>
        <v>0</v>
      </c>
      <c r="W4964" s="80">
        <f>INDEX(NoSettings!$C$2:$AH$6843,MATCH(EPS!$F4964,NoSettings!$A$2:$A$6843,0),MATCH(EPS!W$2,NoSettings!$C$1:$AH$1,0))</f>
        <v>0</v>
      </c>
      <c r="X4964" s="80">
        <f>INDEX(NoSettings!$C$2:$AH$6843,MATCH(EPS!$F4964,NoSettings!$A$2:$A$6843,0),MATCH(EPS!X$2,NoSettings!$C$1:$AH$1,0))</f>
        <v>0</v>
      </c>
      <c r="Y4964" s="80">
        <f>INDEX(NoSettings!$C$2:$AH$6843,MATCH(EPS!$F4964,NoSettings!$A$2:$A$6843,0),MATCH(EPS!Y$2,NoSettings!$C$1:$AH$1,0))</f>
        <v>0</v>
      </c>
      <c r="Z4964" s="80">
        <f>INDEX(NoSettings!$C$2:$AH$6843,MATCH(EPS!$F4964,NoSettings!$A$2:$A$6843,0),MATCH(EPS!Z$2,NoSettings!$C$1:$AH$1,0))</f>
        <v>0</v>
      </c>
      <c r="AA4964" s="164">
        <f>INDEX(NoSettings!$C$2:$AH$6843,MATCH(EPS!$F4964,NoSettings!$A$2:$A$6843,0),MATCH(EPS!AA$2,NoSettings!$C$1:$AH$1,0))</f>
        <v>0</v>
      </c>
      <c r="AB4964" s="80">
        <f>INDEX(NoSettings!$C$2:$AH$6843,MATCH(EPS!$F4964,NoSettings!$A$2:$A$6843,0),MATCH(EPS!AB$2,NoSettings!$C$1:$AH$1,0))</f>
        <v>0</v>
      </c>
      <c r="AC4964" s="80">
        <f>INDEX(NoSettings!$C$2:$AH$6843,MATCH(EPS!$F4964,NoSettings!$A$2:$A$6843,0),MATCH(EPS!AC$2,NoSettings!$C$1:$AH$1,0))</f>
        <v>0</v>
      </c>
      <c r="AD4964" s="80">
        <f>INDEX(NoSettings!$C$2:$AH$6843,MATCH(EPS!$F4964,NoSettings!$A$2:$A$6843,0),MATCH(EPS!AD$2,NoSettings!$C$1:$AH$1,0))</f>
        <v>0</v>
      </c>
      <c r="AE4964" s="80">
        <f>INDEX(NoSettings!$C$2:$AH$6843,MATCH(EPS!$F4964,NoSettings!$A$2:$A$6843,0),MATCH(EPS!AE$2,NoSettings!$C$1:$AH$1,0))</f>
        <v>0</v>
      </c>
      <c r="AF4964" s="80">
        <f>INDEX(NoSettings!$C$2:$AH$6843,MATCH(EPS!$F4964,NoSettings!$A$2:$A$6843,0),MATCH(EPS!AF$2,NoSettings!$C$1:$AH$1,0))</f>
        <v>0</v>
      </c>
      <c r="AG4964" s="80">
        <f>INDEX(NoSettings!$C$2:$AH$6843,MATCH(EPS!$F4964,NoSettings!$A$2:$A$6843,0),MATCH(EPS!AG$2,NoSettings!$C$1:$AH$1,0))</f>
        <v>0</v>
      </c>
      <c r="AH4964" s="80">
        <f>INDEX(NoSettings!$C$2:$AH$6843,MATCH(EPS!$F4964,NoSettings!$A$2:$A$6843,0),MATCH(EPS!AH$2,NoSettings!$C$1:$AH$1,0))</f>
        <v>0</v>
      </c>
      <c r="AI4964" s="80">
        <f>INDEX(NoSettings!$C$2:$AH$6843,MATCH(EPS!$F4964,NoSettings!$A$2:$A$6843,0),MATCH(EPS!AI$2,NoSettings!$C$1:$AH$1,0))</f>
        <v>0</v>
      </c>
      <c r="AJ4964" s="80">
        <f>INDEX(NoSettings!$C$2:$AH$6843,MATCH(EPS!$F4964,NoSettings!$A$2:$A$6843,0),MATCH(EPS!AJ$2,NoSettings!$C$1:$AH$1,0))</f>
        <v>0</v>
      </c>
      <c r="AK4964" s="164">
        <f>INDEX(NoSettings!$C$2:$AH$6843,MATCH(EPS!$F4964,NoSettings!$A$2:$A$6843,0),MATCH(EPS!AK$2,NoSettings!$C$1:$AH$1,0))</f>
        <v>0</v>
      </c>
      <c r="AL4964" s="80"/>
      <c r="AM4964" s="80"/>
      <c r="AN4964" s="80"/>
      <c r="AO4964" s="80"/>
      <c r="AP4964" s="80"/>
      <c r="AQ4964" s="80"/>
      <c r="AR4964" s="80"/>
      <c r="AS4964" s="80"/>
      <c r="AT4964" s="80"/>
      <c r="AU4964" s="80"/>
      <c r="AV4964" s="80"/>
      <c r="AW4964" s="80"/>
      <c r="AX4964" s="80"/>
    </row>
    <row r="4965" spans="1:50">
      <c r="A4965" s="75" t="s">
        <v>3381</v>
      </c>
      <c r="B4965" s="113" t="s">
        <v>3875</v>
      </c>
      <c r="C4965" s="113" t="s">
        <v>10548</v>
      </c>
      <c r="D4965" s="113" t="s">
        <v>3884</v>
      </c>
      <c r="E4965" s="113"/>
      <c r="F4965" s="113" t="s">
        <v>9018</v>
      </c>
      <c r="G4965" s="164">
        <f>INDEX(NoSettings!$C$2:$AH$6843,MATCH(EPS!$F4965,NoSettings!$A$2:$A$6843,0),MATCH(EPS!G$2,NoSettings!$C$1:$AH$1,0))</f>
        <v>0</v>
      </c>
      <c r="H4965" s="80">
        <f>INDEX(NoSettings!$C$2:$AH$6843,MATCH(EPS!$F4965,NoSettings!$A$2:$A$6843,0),MATCH(EPS!H$2,NoSettings!$C$1:$AH$1,0))</f>
        <v>0</v>
      </c>
      <c r="I4965" s="80">
        <f>INDEX(NoSettings!$C$2:$AH$6843,MATCH(EPS!$F4965,NoSettings!$A$2:$A$6843,0),MATCH(EPS!I$2,NoSettings!$C$1:$AH$1,0))</f>
        <v>0</v>
      </c>
      <c r="J4965" s="80">
        <f>INDEX(NoSettings!$C$2:$AH$6843,MATCH(EPS!$F4965,NoSettings!$A$2:$A$6843,0),MATCH(EPS!J$2,NoSettings!$C$1:$AH$1,0))</f>
        <v>0</v>
      </c>
      <c r="K4965" s="80">
        <f>INDEX(NoSettings!$C$2:$AH$6843,MATCH(EPS!$F4965,NoSettings!$A$2:$A$6843,0),MATCH(EPS!K$2,NoSettings!$C$1:$AH$1,0))</f>
        <v>0</v>
      </c>
      <c r="L4965" s="80">
        <f>INDEX(NoSettings!$C$2:$AH$6843,MATCH(EPS!$F4965,NoSettings!$A$2:$A$6843,0),MATCH(EPS!L$2,NoSettings!$C$1:$AH$1,0))</f>
        <v>0</v>
      </c>
      <c r="M4965" s="80">
        <f>INDEX(NoSettings!$C$2:$AH$6843,MATCH(EPS!$F4965,NoSettings!$A$2:$A$6843,0),MATCH(EPS!M$2,NoSettings!$C$1:$AH$1,0))</f>
        <v>0</v>
      </c>
      <c r="N4965" s="80">
        <f>INDEX(NoSettings!$C$2:$AH$6843,MATCH(EPS!$F4965,NoSettings!$A$2:$A$6843,0),MATCH(EPS!N$2,NoSettings!$C$1:$AH$1,0))</f>
        <v>0</v>
      </c>
      <c r="O4965" s="80">
        <f>INDEX(NoSettings!$C$2:$AH$6843,MATCH(EPS!$F4965,NoSettings!$A$2:$A$6843,0),MATCH(EPS!O$2,NoSettings!$C$1:$AH$1,0))</f>
        <v>0</v>
      </c>
      <c r="P4965" s="80">
        <f>INDEX(NoSettings!$C$2:$AH$6843,MATCH(EPS!$F4965,NoSettings!$A$2:$A$6843,0),MATCH(EPS!P$2,NoSettings!$C$1:$AH$1,0))</f>
        <v>0</v>
      </c>
      <c r="Q4965" s="164">
        <f>INDEX(NoSettings!$C$2:$AH$6843,MATCH(EPS!$F4965,NoSettings!$A$2:$A$6843,0),MATCH(EPS!Q$2,NoSettings!$C$1:$AH$1,0))</f>
        <v>0</v>
      </c>
      <c r="R4965" s="80">
        <f>INDEX(NoSettings!$C$2:$AH$6843,MATCH(EPS!$F4965,NoSettings!$A$2:$A$6843,0),MATCH(EPS!R$2,NoSettings!$C$1:$AH$1,0))</f>
        <v>0</v>
      </c>
      <c r="S4965" s="80">
        <f>INDEX(NoSettings!$C$2:$AH$6843,MATCH(EPS!$F4965,NoSettings!$A$2:$A$6843,0),MATCH(EPS!S$2,NoSettings!$C$1:$AH$1,0))</f>
        <v>0</v>
      </c>
      <c r="T4965" s="80">
        <f>INDEX(NoSettings!$C$2:$AH$6843,MATCH(EPS!$F4965,NoSettings!$A$2:$A$6843,0),MATCH(EPS!T$2,NoSettings!$C$1:$AH$1,0))</f>
        <v>0</v>
      </c>
      <c r="U4965" s="80">
        <f>INDEX(NoSettings!$C$2:$AH$6843,MATCH(EPS!$F4965,NoSettings!$A$2:$A$6843,0),MATCH(EPS!U$2,NoSettings!$C$1:$AH$1,0))</f>
        <v>0</v>
      </c>
      <c r="V4965" s="80">
        <f>INDEX(NoSettings!$C$2:$AH$6843,MATCH(EPS!$F4965,NoSettings!$A$2:$A$6843,0),MATCH(EPS!V$2,NoSettings!$C$1:$AH$1,0))</f>
        <v>0</v>
      </c>
      <c r="W4965" s="80">
        <f>INDEX(NoSettings!$C$2:$AH$6843,MATCH(EPS!$F4965,NoSettings!$A$2:$A$6843,0),MATCH(EPS!W$2,NoSettings!$C$1:$AH$1,0))</f>
        <v>0</v>
      </c>
      <c r="X4965" s="80">
        <f>INDEX(NoSettings!$C$2:$AH$6843,MATCH(EPS!$F4965,NoSettings!$A$2:$A$6843,0),MATCH(EPS!X$2,NoSettings!$C$1:$AH$1,0))</f>
        <v>0</v>
      </c>
      <c r="Y4965" s="80">
        <f>INDEX(NoSettings!$C$2:$AH$6843,MATCH(EPS!$F4965,NoSettings!$A$2:$A$6843,0),MATCH(EPS!Y$2,NoSettings!$C$1:$AH$1,0))</f>
        <v>0</v>
      </c>
      <c r="Z4965" s="80">
        <f>INDEX(NoSettings!$C$2:$AH$6843,MATCH(EPS!$F4965,NoSettings!$A$2:$A$6843,0),MATCH(EPS!Z$2,NoSettings!$C$1:$AH$1,0))</f>
        <v>0</v>
      </c>
      <c r="AA4965" s="164">
        <f>INDEX(NoSettings!$C$2:$AH$6843,MATCH(EPS!$F4965,NoSettings!$A$2:$A$6843,0),MATCH(EPS!AA$2,NoSettings!$C$1:$AH$1,0))</f>
        <v>0</v>
      </c>
      <c r="AB4965" s="80">
        <f>INDEX(NoSettings!$C$2:$AH$6843,MATCH(EPS!$F4965,NoSettings!$A$2:$A$6843,0),MATCH(EPS!AB$2,NoSettings!$C$1:$AH$1,0))</f>
        <v>0</v>
      </c>
      <c r="AC4965" s="80">
        <f>INDEX(NoSettings!$C$2:$AH$6843,MATCH(EPS!$F4965,NoSettings!$A$2:$A$6843,0),MATCH(EPS!AC$2,NoSettings!$C$1:$AH$1,0))</f>
        <v>0</v>
      </c>
      <c r="AD4965" s="80">
        <f>INDEX(NoSettings!$C$2:$AH$6843,MATCH(EPS!$F4965,NoSettings!$A$2:$A$6843,0),MATCH(EPS!AD$2,NoSettings!$C$1:$AH$1,0))</f>
        <v>0</v>
      </c>
      <c r="AE4965" s="80">
        <f>INDEX(NoSettings!$C$2:$AH$6843,MATCH(EPS!$F4965,NoSettings!$A$2:$A$6843,0),MATCH(EPS!AE$2,NoSettings!$C$1:$AH$1,0))</f>
        <v>0</v>
      </c>
      <c r="AF4965" s="80">
        <f>INDEX(NoSettings!$C$2:$AH$6843,MATCH(EPS!$F4965,NoSettings!$A$2:$A$6843,0),MATCH(EPS!AF$2,NoSettings!$C$1:$AH$1,0))</f>
        <v>0</v>
      </c>
      <c r="AG4965" s="80">
        <f>INDEX(NoSettings!$C$2:$AH$6843,MATCH(EPS!$F4965,NoSettings!$A$2:$A$6843,0),MATCH(EPS!AG$2,NoSettings!$C$1:$AH$1,0))</f>
        <v>0</v>
      </c>
      <c r="AH4965" s="80">
        <f>INDEX(NoSettings!$C$2:$AH$6843,MATCH(EPS!$F4965,NoSettings!$A$2:$A$6843,0),MATCH(EPS!AH$2,NoSettings!$C$1:$AH$1,0))</f>
        <v>0</v>
      </c>
      <c r="AI4965" s="80">
        <f>INDEX(NoSettings!$C$2:$AH$6843,MATCH(EPS!$F4965,NoSettings!$A$2:$A$6843,0),MATCH(EPS!AI$2,NoSettings!$C$1:$AH$1,0))</f>
        <v>0</v>
      </c>
      <c r="AJ4965" s="80">
        <f>INDEX(NoSettings!$C$2:$AH$6843,MATCH(EPS!$F4965,NoSettings!$A$2:$A$6843,0),MATCH(EPS!AJ$2,NoSettings!$C$1:$AH$1,0))</f>
        <v>0</v>
      </c>
      <c r="AK4965" s="164">
        <f>INDEX(NoSettings!$C$2:$AH$6843,MATCH(EPS!$F4965,NoSettings!$A$2:$A$6843,0),MATCH(EPS!AK$2,NoSettings!$C$1:$AH$1,0))</f>
        <v>0</v>
      </c>
      <c r="AL4965" s="80"/>
      <c r="AM4965" s="80"/>
      <c r="AN4965" s="80"/>
      <c r="AO4965" s="80"/>
      <c r="AP4965" s="80"/>
      <c r="AQ4965" s="80"/>
      <c r="AR4965" s="80"/>
      <c r="AS4965" s="80"/>
      <c r="AT4965" s="80"/>
      <c r="AU4965" s="80"/>
      <c r="AV4965" s="80"/>
      <c r="AW4965" s="80"/>
      <c r="AX4965" s="80"/>
    </row>
    <row r="4966" spans="1:50">
      <c r="A4966" s="75" t="s">
        <v>3381</v>
      </c>
      <c r="B4966" s="113" t="s">
        <v>3875</v>
      </c>
      <c r="C4966" s="113" t="s">
        <v>10548</v>
      </c>
      <c r="D4966" s="113" t="s">
        <v>3406</v>
      </c>
      <c r="E4966" s="113"/>
      <c r="F4966" s="113" t="s">
        <v>9019</v>
      </c>
      <c r="G4966" s="164">
        <f>INDEX(NoSettings!$C$2:$AH$6843,MATCH(EPS!$F4966,NoSettings!$A$2:$A$6843,0),MATCH(EPS!G$2,NoSettings!$C$1:$AH$1,0))</f>
        <v>0</v>
      </c>
      <c r="H4966" s="80">
        <f>INDEX(NoSettings!$C$2:$AH$6843,MATCH(EPS!$F4966,NoSettings!$A$2:$A$6843,0),MATCH(EPS!H$2,NoSettings!$C$1:$AH$1,0))</f>
        <v>0</v>
      </c>
      <c r="I4966" s="80">
        <f>INDEX(NoSettings!$C$2:$AH$6843,MATCH(EPS!$F4966,NoSettings!$A$2:$A$6843,0),MATCH(EPS!I$2,NoSettings!$C$1:$AH$1,0))</f>
        <v>0</v>
      </c>
      <c r="J4966" s="80">
        <f>INDEX(NoSettings!$C$2:$AH$6843,MATCH(EPS!$F4966,NoSettings!$A$2:$A$6843,0),MATCH(EPS!J$2,NoSettings!$C$1:$AH$1,0))</f>
        <v>0</v>
      </c>
      <c r="K4966" s="80">
        <f>INDEX(NoSettings!$C$2:$AH$6843,MATCH(EPS!$F4966,NoSettings!$A$2:$A$6843,0),MATCH(EPS!K$2,NoSettings!$C$1:$AH$1,0))</f>
        <v>0</v>
      </c>
      <c r="L4966" s="80">
        <f>INDEX(NoSettings!$C$2:$AH$6843,MATCH(EPS!$F4966,NoSettings!$A$2:$A$6843,0),MATCH(EPS!L$2,NoSettings!$C$1:$AH$1,0))</f>
        <v>0</v>
      </c>
      <c r="M4966" s="80">
        <f>INDEX(NoSettings!$C$2:$AH$6843,MATCH(EPS!$F4966,NoSettings!$A$2:$A$6843,0),MATCH(EPS!M$2,NoSettings!$C$1:$AH$1,0))</f>
        <v>0</v>
      </c>
      <c r="N4966" s="80">
        <f>INDEX(NoSettings!$C$2:$AH$6843,MATCH(EPS!$F4966,NoSettings!$A$2:$A$6843,0),MATCH(EPS!N$2,NoSettings!$C$1:$AH$1,0))</f>
        <v>0</v>
      </c>
      <c r="O4966" s="80">
        <f>INDEX(NoSettings!$C$2:$AH$6843,MATCH(EPS!$F4966,NoSettings!$A$2:$A$6843,0),MATCH(EPS!O$2,NoSettings!$C$1:$AH$1,0))</f>
        <v>0</v>
      </c>
      <c r="P4966" s="80">
        <f>INDEX(NoSettings!$C$2:$AH$6843,MATCH(EPS!$F4966,NoSettings!$A$2:$A$6843,0),MATCH(EPS!P$2,NoSettings!$C$1:$AH$1,0))</f>
        <v>0</v>
      </c>
      <c r="Q4966" s="164">
        <f>INDEX(NoSettings!$C$2:$AH$6843,MATCH(EPS!$F4966,NoSettings!$A$2:$A$6843,0),MATCH(EPS!Q$2,NoSettings!$C$1:$AH$1,0))</f>
        <v>0</v>
      </c>
      <c r="R4966" s="80">
        <f>INDEX(NoSettings!$C$2:$AH$6843,MATCH(EPS!$F4966,NoSettings!$A$2:$A$6843,0),MATCH(EPS!R$2,NoSettings!$C$1:$AH$1,0))</f>
        <v>0</v>
      </c>
      <c r="S4966" s="80">
        <f>INDEX(NoSettings!$C$2:$AH$6843,MATCH(EPS!$F4966,NoSettings!$A$2:$A$6843,0),MATCH(EPS!S$2,NoSettings!$C$1:$AH$1,0))</f>
        <v>0</v>
      </c>
      <c r="T4966" s="80">
        <f>INDEX(NoSettings!$C$2:$AH$6843,MATCH(EPS!$F4966,NoSettings!$A$2:$A$6843,0),MATCH(EPS!T$2,NoSettings!$C$1:$AH$1,0))</f>
        <v>0</v>
      </c>
      <c r="U4966" s="80">
        <f>INDEX(NoSettings!$C$2:$AH$6843,MATCH(EPS!$F4966,NoSettings!$A$2:$A$6843,0),MATCH(EPS!U$2,NoSettings!$C$1:$AH$1,0))</f>
        <v>0</v>
      </c>
      <c r="V4966" s="80">
        <f>INDEX(NoSettings!$C$2:$AH$6843,MATCH(EPS!$F4966,NoSettings!$A$2:$A$6843,0),MATCH(EPS!V$2,NoSettings!$C$1:$AH$1,0))</f>
        <v>0</v>
      </c>
      <c r="W4966" s="80">
        <f>INDEX(NoSettings!$C$2:$AH$6843,MATCH(EPS!$F4966,NoSettings!$A$2:$A$6843,0),MATCH(EPS!W$2,NoSettings!$C$1:$AH$1,0))</f>
        <v>0</v>
      </c>
      <c r="X4966" s="80">
        <f>INDEX(NoSettings!$C$2:$AH$6843,MATCH(EPS!$F4966,NoSettings!$A$2:$A$6843,0),MATCH(EPS!X$2,NoSettings!$C$1:$AH$1,0))</f>
        <v>0</v>
      </c>
      <c r="Y4966" s="80">
        <f>INDEX(NoSettings!$C$2:$AH$6843,MATCH(EPS!$F4966,NoSettings!$A$2:$A$6843,0),MATCH(EPS!Y$2,NoSettings!$C$1:$AH$1,0))</f>
        <v>0</v>
      </c>
      <c r="Z4966" s="80">
        <f>INDEX(NoSettings!$C$2:$AH$6843,MATCH(EPS!$F4966,NoSettings!$A$2:$A$6843,0),MATCH(EPS!Z$2,NoSettings!$C$1:$AH$1,0))</f>
        <v>0</v>
      </c>
      <c r="AA4966" s="164">
        <f>INDEX(NoSettings!$C$2:$AH$6843,MATCH(EPS!$F4966,NoSettings!$A$2:$A$6843,0),MATCH(EPS!AA$2,NoSettings!$C$1:$AH$1,0))</f>
        <v>0</v>
      </c>
      <c r="AB4966" s="80">
        <f>INDEX(NoSettings!$C$2:$AH$6843,MATCH(EPS!$F4966,NoSettings!$A$2:$A$6843,0),MATCH(EPS!AB$2,NoSettings!$C$1:$AH$1,0))</f>
        <v>0</v>
      </c>
      <c r="AC4966" s="80">
        <f>INDEX(NoSettings!$C$2:$AH$6843,MATCH(EPS!$F4966,NoSettings!$A$2:$A$6843,0),MATCH(EPS!AC$2,NoSettings!$C$1:$AH$1,0))</f>
        <v>0</v>
      </c>
      <c r="AD4966" s="80">
        <f>INDEX(NoSettings!$C$2:$AH$6843,MATCH(EPS!$F4966,NoSettings!$A$2:$A$6843,0),MATCH(EPS!AD$2,NoSettings!$C$1:$AH$1,0))</f>
        <v>0</v>
      </c>
      <c r="AE4966" s="80">
        <f>INDEX(NoSettings!$C$2:$AH$6843,MATCH(EPS!$F4966,NoSettings!$A$2:$A$6843,0),MATCH(EPS!AE$2,NoSettings!$C$1:$AH$1,0))</f>
        <v>0</v>
      </c>
      <c r="AF4966" s="80">
        <f>INDEX(NoSettings!$C$2:$AH$6843,MATCH(EPS!$F4966,NoSettings!$A$2:$A$6843,0),MATCH(EPS!AF$2,NoSettings!$C$1:$AH$1,0))</f>
        <v>0</v>
      </c>
      <c r="AG4966" s="80">
        <f>INDEX(NoSettings!$C$2:$AH$6843,MATCH(EPS!$F4966,NoSettings!$A$2:$A$6843,0),MATCH(EPS!AG$2,NoSettings!$C$1:$AH$1,0))</f>
        <v>0</v>
      </c>
      <c r="AH4966" s="80">
        <f>INDEX(NoSettings!$C$2:$AH$6843,MATCH(EPS!$F4966,NoSettings!$A$2:$A$6843,0),MATCH(EPS!AH$2,NoSettings!$C$1:$AH$1,0))</f>
        <v>0</v>
      </c>
      <c r="AI4966" s="80">
        <f>INDEX(NoSettings!$C$2:$AH$6843,MATCH(EPS!$F4966,NoSettings!$A$2:$A$6843,0),MATCH(EPS!AI$2,NoSettings!$C$1:$AH$1,0))</f>
        <v>0</v>
      </c>
      <c r="AJ4966" s="80">
        <f>INDEX(NoSettings!$C$2:$AH$6843,MATCH(EPS!$F4966,NoSettings!$A$2:$A$6843,0),MATCH(EPS!AJ$2,NoSettings!$C$1:$AH$1,0))</f>
        <v>0</v>
      </c>
      <c r="AK4966" s="164">
        <f>INDEX(NoSettings!$C$2:$AH$6843,MATCH(EPS!$F4966,NoSettings!$A$2:$A$6843,0),MATCH(EPS!AK$2,NoSettings!$C$1:$AH$1,0))</f>
        <v>0</v>
      </c>
      <c r="AL4966" s="80"/>
      <c r="AM4966" s="80"/>
      <c r="AN4966" s="80"/>
      <c r="AO4966" s="80"/>
      <c r="AP4966" s="80"/>
      <c r="AQ4966" s="80"/>
      <c r="AR4966" s="80"/>
      <c r="AS4966" s="80"/>
      <c r="AT4966" s="80"/>
      <c r="AU4966" s="80"/>
      <c r="AV4966" s="80"/>
      <c r="AW4966" s="80"/>
      <c r="AX4966" s="80"/>
    </row>
    <row r="4967" spans="1:50">
      <c r="A4967" s="75" t="s">
        <v>3381</v>
      </c>
      <c r="B4967" s="113" t="s">
        <v>3875</v>
      </c>
      <c r="C4967" s="113" t="s">
        <v>10548</v>
      </c>
      <c r="D4967" s="113" t="s">
        <v>3885</v>
      </c>
      <c r="E4967" s="113"/>
      <c r="F4967" s="113" t="s">
        <v>9020</v>
      </c>
      <c r="G4967" s="164">
        <f>INDEX(NoSettings!$C$2:$AH$6843,MATCH(EPS!$F4967,NoSettings!$A$2:$A$6843,0),MATCH(EPS!G$2,NoSettings!$C$1:$AH$1,0))</f>
        <v>0</v>
      </c>
      <c r="H4967" s="80">
        <f>INDEX(NoSettings!$C$2:$AH$6843,MATCH(EPS!$F4967,NoSettings!$A$2:$A$6843,0),MATCH(EPS!H$2,NoSettings!$C$1:$AH$1,0))</f>
        <v>0</v>
      </c>
      <c r="I4967" s="80">
        <f>INDEX(NoSettings!$C$2:$AH$6843,MATCH(EPS!$F4967,NoSettings!$A$2:$A$6843,0),MATCH(EPS!I$2,NoSettings!$C$1:$AH$1,0))</f>
        <v>0</v>
      </c>
      <c r="J4967" s="80">
        <f>INDEX(NoSettings!$C$2:$AH$6843,MATCH(EPS!$F4967,NoSettings!$A$2:$A$6843,0),MATCH(EPS!J$2,NoSettings!$C$1:$AH$1,0))</f>
        <v>0</v>
      </c>
      <c r="K4967" s="80">
        <f>INDEX(NoSettings!$C$2:$AH$6843,MATCH(EPS!$F4967,NoSettings!$A$2:$A$6843,0),MATCH(EPS!K$2,NoSettings!$C$1:$AH$1,0))</f>
        <v>0</v>
      </c>
      <c r="L4967" s="80">
        <f>INDEX(NoSettings!$C$2:$AH$6843,MATCH(EPS!$F4967,NoSettings!$A$2:$A$6843,0),MATCH(EPS!L$2,NoSettings!$C$1:$AH$1,0))</f>
        <v>0</v>
      </c>
      <c r="M4967" s="80">
        <f>INDEX(NoSettings!$C$2:$AH$6843,MATCH(EPS!$F4967,NoSettings!$A$2:$A$6843,0),MATCH(EPS!M$2,NoSettings!$C$1:$AH$1,0))</f>
        <v>0</v>
      </c>
      <c r="N4967" s="80">
        <f>INDEX(NoSettings!$C$2:$AH$6843,MATCH(EPS!$F4967,NoSettings!$A$2:$A$6843,0),MATCH(EPS!N$2,NoSettings!$C$1:$AH$1,0))</f>
        <v>0</v>
      </c>
      <c r="O4967" s="80">
        <f>INDEX(NoSettings!$C$2:$AH$6843,MATCH(EPS!$F4967,NoSettings!$A$2:$A$6843,0),MATCH(EPS!O$2,NoSettings!$C$1:$AH$1,0))</f>
        <v>0</v>
      </c>
      <c r="P4967" s="80">
        <f>INDEX(NoSettings!$C$2:$AH$6843,MATCH(EPS!$F4967,NoSettings!$A$2:$A$6843,0),MATCH(EPS!P$2,NoSettings!$C$1:$AH$1,0))</f>
        <v>0</v>
      </c>
      <c r="Q4967" s="164">
        <f>INDEX(NoSettings!$C$2:$AH$6843,MATCH(EPS!$F4967,NoSettings!$A$2:$A$6843,0),MATCH(EPS!Q$2,NoSettings!$C$1:$AH$1,0))</f>
        <v>0</v>
      </c>
      <c r="R4967" s="80">
        <f>INDEX(NoSettings!$C$2:$AH$6843,MATCH(EPS!$F4967,NoSettings!$A$2:$A$6843,0),MATCH(EPS!R$2,NoSettings!$C$1:$AH$1,0))</f>
        <v>0</v>
      </c>
      <c r="S4967" s="80">
        <f>INDEX(NoSettings!$C$2:$AH$6843,MATCH(EPS!$F4967,NoSettings!$A$2:$A$6843,0),MATCH(EPS!S$2,NoSettings!$C$1:$AH$1,0))</f>
        <v>0</v>
      </c>
      <c r="T4967" s="80">
        <f>INDEX(NoSettings!$C$2:$AH$6843,MATCH(EPS!$F4967,NoSettings!$A$2:$A$6843,0),MATCH(EPS!T$2,NoSettings!$C$1:$AH$1,0))</f>
        <v>0</v>
      </c>
      <c r="U4967" s="80">
        <f>INDEX(NoSettings!$C$2:$AH$6843,MATCH(EPS!$F4967,NoSettings!$A$2:$A$6843,0),MATCH(EPS!U$2,NoSettings!$C$1:$AH$1,0))</f>
        <v>0</v>
      </c>
      <c r="V4967" s="80">
        <f>INDEX(NoSettings!$C$2:$AH$6843,MATCH(EPS!$F4967,NoSettings!$A$2:$A$6843,0),MATCH(EPS!V$2,NoSettings!$C$1:$AH$1,0))</f>
        <v>0</v>
      </c>
      <c r="W4967" s="80">
        <f>INDEX(NoSettings!$C$2:$AH$6843,MATCH(EPS!$F4967,NoSettings!$A$2:$A$6843,0),MATCH(EPS!W$2,NoSettings!$C$1:$AH$1,0))</f>
        <v>0</v>
      </c>
      <c r="X4967" s="80">
        <f>INDEX(NoSettings!$C$2:$AH$6843,MATCH(EPS!$F4967,NoSettings!$A$2:$A$6843,0),MATCH(EPS!X$2,NoSettings!$C$1:$AH$1,0))</f>
        <v>0</v>
      </c>
      <c r="Y4967" s="80">
        <f>INDEX(NoSettings!$C$2:$AH$6843,MATCH(EPS!$F4967,NoSettings!$A$2:$A$6843,0),MATCH(EPS!Y$2,NoSettings!$C$1:$AH$1,0))</f>
        <v>0</v>
      </c>
      <c r="Z4967" s="80">
        <f>INDEX(NoSettings!$C$2:$AH$6843,MATCH(EPS!$F4967,NoSettings!$A$2:$A$6843,0),MATCH(EPS!Z$2,NoSettings!$C$1:$AH$1,0))</f>
        <v>0</v>
      </c>
      <c r="AA4967" s="164">
        <f>INDEX(NoSettings!$C$2:$AH$6843,MATCH(EPS!$F4967,NoSettings!$A$2:$A$6843,0),MATCH(EPS!AA$2,NoSettings!$C$1:$AH$1,0))</f>
        <v>0</v>
      </c>
      <c r="AB4967" s="80">
        <f>INDEX(NoSettings!$C$2:$AH$6843,MATCH(EPS!$F4967,NoSettings!$A$2:$A$6843,0),MATCH(EPS!AB$2,NoSettings!$C$1:$AH$1,0))</f>
        <v>0</v>
      </c>
      <c r="AC4967" s="80">
        <f>INDEX(NoSettings!$C$2:$AH$6843,MATCH(EPS!$F4967,NoSettings!$A$2:$A$6843,0),MATCH(EPS!AC$2,NoSettings!$C$1:$AH$1,0))</f>
        <v>0</v>
      </c>
      <c r="AD4967" s="80">
        <f>INDEX(NoSettings!$C$2:$AH$6843,MATCH(EPS!$F4967,NoSettings!$A$2:$A$6843,0),MATCH(EPS!AD$2,NoSettings!$C$1:$AH$1,0))</f>
        <v>0</v>
      </c>
      <c r="AE4967" s="80">
        <f>INDEX(NoSettings!$C$2:$AH$6843,MATCH(EPS!$F4967,NoSettings!$A$2:$A$6843,0),MATCH(EPS!AE$2,NoSettings!$C$1:$AH$1,0))</f>
        <v>0</v>
      </c>
      <c r="AF4967" s="80">
        <f>INDEX(NoSettings!$C$2:$AH$6843,MATCH(EPS!$F4967,NoSettings!$A$2:$A$6843,0),MATCH(EPS!AF$2,NoSettings!$C$1:$AH$1,0))</f>
        <v>0</v>
      </c>
      <c r="AG4967" s="80">
        <f>INDEX(NoSettings!$C$2:$AH$6843,MATCH(EPS!$F4967,NoSettings!$A$2:$A$6843,0),MATCH(EPS!AG$2,NoSettings!$C$1:$AH$1,0))</f>
        <v>0</v>
      </c>
      <c r="AH4967" s="80">
        <f>INDEX(NoSettings!$C$2:$AH$6843,MATCH(EPS!$F4967,NoSettings!$A$2:$A$6843,0),MATCH(EPS!AH$2,NoSettings!$C$1:$AH$1,0))</f>
        <v>0</v>
      </c>
      <c r="AI4967" s="80">
        <f>INDEX(NoSettings!$C$2:$AH$6843,MATCH(EPS!$F4967,NoSettings!$A$2:$A$6843,0),MATCH(EPS!AI$2,NoSettings!$C$1:$AH$1,0))</f>
        <v>0</v>
      </c>
      <c r="AJ4967" s="80">
        <f>INDEX(NoSettings!$C$2:$AH$6843,MATCH(EPS!$F4967,NoSettings!$A$2:$A$6843,0),MATCH(EPS!AJ$2,NoSettings!$C$1:$AH$1,0))</f>
        <v>0</v>
      </c>
      <c r="AK4967" s="164">
        <f>INDEX(NoSettings!$C$2:$AH$6843,MATCH(EPS!$F4967,NoSettings!$A$2:$A$6843,0),MATCH(EPS!AK$2,NoSettings!$C$1:$AH$1,0))</f>
        <v>0</v>
      </c>
      <c r="AL4967" s="80"/>
      <c r="AM4967" s="80"/>
      <c r="AN4967" s="80"/>
      <c r="AO4967" s="80"/>
      <c r="AP4967" s="80"/>
      <c r="AQ4967" s="80"/>
      <c r="AR4967" s="80"/>
      <c r="AS4967" s="80"/>
      <c r="AT4967" s="80"/>
      <c r="AU4967" s="80"/>
      <c r="AV4967" s="80"/>
      <c r="AW4967" s="80"/>
      <c r="AX4967" s="80"/>
    </row>
    <row r="4968" spans="1:50">
      <c r="A4968" s="75" t="s">
        <v>3381</v>
      </c>
      <c r="B4968" s="113" t="s">
        <v>3875</v>
      </c>
      <c r="C4968" s="113" t="s">
        <v>10548</v>
      </c>
      <c r="D4968" s="113" t="s">
        <v>3886</v>
      </c>
      <c r="E4968" s="113"/>
      <c r="F4968" s="113" t="s">
        <v>9021</v>
      </c>
      <c r="G4968" s="164">
        <f>INDEX(NoSettings!$C$2:$AH$6843,MATCH(EPS!$F4968,NoSettings!$A$2:$A$6843,0),MATCH(EPS!G$2,NoSettings!$C$1:$AH$1,0))</f>
        <v>0</v>
      </c>
      <c r="H4968" s="80">
        <f>INDEX(NoSettings!$C$2:$AH$6843,MATCH(EPS!$F4968,NoSettings!$A$2:$A$6843,0),MATCH(EPS!H$2,NoSettings!$C$1:$AH$1,0))</f>
        <v>0</v>
      </c>
      <c r="I4968" s="80">
        <f>INDEX(NoSettings!$C$2:$AH$6843,MATCH(EPS!$F4968,NoSettings!$A$2:$A$6843,0),MATCH(EPS!I$2,NoSettings!$C$1:$AH$1,0))</f>
        <v>0</v>
      </c>
      <c r="J4968" s="80">
        <f>INDEX(NoSettings!$C$2:$AH$6843,MATCH(EPS!$F4968,NoSettings!$A$2:$A$6843,0),MATCH(EPS!J$2,NoSettings!$C$1:$AH$1,0))</f>
        <v>0</v>
      </c>
      <c r="K4968" s="80">
        <f>INDEX(NoSettings!$C$2:$AH$6843,MATCH(EPS!$F4968,NoSettings!$A$2:$A$6843,0),MATCH(EPS!K$2,NoSettings!$C$1:$AH$1,0))</f>
        <v>0</v>
      </c>
      <c r="L4968" s="80">
        <f>INDEX(NoSettings!$C$2:$AH$6843,MATCH(EPS!$F4968,NoSettings!$A$2:$A$6843,0),MATCH(EPS!L$2,NoSettings!$C$1:$AH$1,0))</f>
        <v>0</v>
      </c>
      <c r="M4968" s="80">
        <f>INDEX(NoSettings!$C$2:$AH$6843,MATCH(EPS!$F4968,NoSettings!$A$2:$A$6843,0),MATCH(EPS!M$2,NoSettings!$C$1:$AH$1,0))</f>
        <v>0</v>
      </c>
      <c r="N4968" s="80">
        <f>INDEX(NoSettings!$C$2:$AH$6843,MATCH(EPS!$F4968,NoSettings!$A$2:$A$6843,0),MATCH(EPS!N$2,NoSettings!$C$1:$AH$1,0))</f>
        <v>0</v>
      </c>
      <c r="O4968" s="80">
        <f>INDEX(NoSettings!$C$2:$AH$6843,MATCH(EPS!$F4968,NoSettings!$A$2:$A$6843,0),MATCH(EPS!O$2,NoSettings!$C$1:$AH$1,0))</f>
        <v>0</v>
      </c>
      <c r="P4968" s="80">
        <f>INDEX(NoSettings!$C$2:$AH$6843,MATCH(EPS!$F4968,NoSettings!$A$2:$A$6843,0),MATCH(EPS!P$2,NoSettings!$C$1:$AH$1,0))</f>
        <v>0</v>
      </c>
      <c r="Q4968" s="164">
        <f>INDEX(NoSettings!$C$2:$AH$6843,MATCH(EPS!$F4968,NoSettings!$A$2:$A$6843,0),MATCH(EPS!Q$2,NoSettings!$C$1:$AH$1,0))</f>
        <v>0</v>
      </c>
      <c r="R4968" s="80">
        <f>INDEX(NoSettings!$C$2:$AH$6843,MATCH(EPS!$F4968,NoSettings!$A$2:$A$6843,0),MATCH(EPS!R$2,NoSettings!$C$1:$AH$1,0))</f>
        <v>0</v>
      </c>
      <c r="S4968" s="80">
        <f>INDEX(NoSettings!$C$2:$AH$6843,MATCH(EPS!$F4968,NoSettings!$A$2:$A$6843,0),MATCH(EPS!S$2,NoSettings!$C$1:$AH$1,0))</f>
        <v>0</v>
      </c>
      <c r="T4968" s="80">
        <f>INDEX(NoSettings!$C$2:$AH$6843,MATCH(EPS!$F4968,NoSettings!$A$2:$A$6843,0),MATCH(EPS!T$2,NoSettings!$C$1:$AH$1,0))</f>
        <v>0</v>
      </c>
      <c r="U4968" s="80">
        <f>INDEX(NoSettings!$C$2:$AH$6843,MATCH(EPS!$F4968,NoSettings!$A$2:$A$6843,0),MATCH(EPS!U$2,NoSettings!$C$1:$AH$1,0))</f>
        <v>0</v>
      </c>
      <c r="V4968" s="80">
        <f>INDEX(NoSettings!$C$2:$AH$6843,MATCH(EPS!$F4968,NoSettings!$A$2:$A$6843,0),MATCH(EPS!V$2,NoSettings!$C$1:$AH$1,0))</f>
        <v>0</v>
      </c>
      <c r="W4968" s="80">
        <f>INDEX(NoSettings!$C$2:$AH$6843,MATCH(EPS!$F4968,NoSettings!$A$2:$A$6843,0),MATCH(EPS!W$2,NoSettings!$C$1:$AH$1,0))</f>
        <v>0</v>
      </c>
      <c r="X4968" s="80">
        <f>INDEX(NoSettings!$C$2:$AH$6843,MATCH(EPS!$F4968,NoSettings!$A$2:$A$6843,0),MATCH(EPS!X$2,NoSettings!$C$1:$AH$1,0))</f>
        <v>0</v>
      </c>
      <c r="Y4968" s="80">
        <f>INDEX(NoSettings!$C$2:$AH$6843,MATCH(EPS!$F4968,NoSettings!$A$2:$A$6843,0),MATCH(EPS!Y$2,NoSettings!$C$1:$AH$1,0))</f>
        <v>0</v>
      </c>
      <c r="Z4968" s="80">
        <f>INDEX(NoSettings!$C$2:$AH$6843,MATCH(EPS!$F4968,NoSettings!$A$2:$A$6843,0),MATCH(EPS!Z$2,NoSettings!$C$1:$AH$1,0))</f>
        <v>0</v>
      </c>
      <c r="AA4968" s="164">
        <f>INDEX(NoSettings!$C$2:$AH$6843,MATCH(EPS!$F4968,NoSettings!$A$2:$A$6843,0),MATCH(EPS!AA$2,NoSettings!$C$1:$AH$1,0))</f>
        <v>0</v>
      </c>
      <c r="AB4968" s="80">
        <f>INDEX(NoSettings!$C$2:$AH$6843,MATCH(EPS!$F4968,NoSettings!$A$2:$A$6843,0),MATCH(EPS!AB$2,NoSettings!$C$1:$AH$1,0))</f>
        <v>0</v>
      </c>
      <c r="AC4968" s="80">
        <f>INDEX(NoSettings!$C$2:$AH$6843,MATCH(EPS!$F4968,NoSettings!$A$2:$A$6843,0),MATCH(EPS!AC$2,NoSettings!$C$1:$AH$1,0))</f>
        <v>0</v>
      </c>
      <c r="AD4968" s="80">
        <f>INDEX(NoSettings!$C$2:$AH$6843,MATCH(EPS!$F4968,NoSettings!$A$2:$A$6843,0),MATCH(EPS!AD$2,NoSettings!$C$1:$AH$1,0))</f>
        <v>0</v>
      </c>
      <c r="AE4968" s="80">
        <f>INDEX(NoSettings!$C$2:$AH$6843,MATCH(EPS!$F4968,NoSettings!$A$2:$A$6843,0),MATCH(EPS!AE$2,NoSettings!$C$1:$AH$1,0))</f>
        <v>0</v>
      </c>
      <c r="AF4968" s="80">
        <f>INDEX(NoSettings!$C$2:$AH$6843,MATCH(EPS!$F4968,NoSettings!$A$2:$A$6843,0),MATCH(EPS!AF$2,NoSettings!$C$1:$AH$1,0))</f>
        <v>0</v>
      </c>
      <c r="AG4968" s="80">
        <f>INDEX(NoSettings!$C$2:$AH$6843,MATCH(EPS!$F4968,NoSettings!$A$2:$A$6843,0),MATCH(EPS!AG$2,NoSettings!$C$1:$AH$1,0))</f>
        <v>0</v>
      </c>
      <c r="AH4968" s="80">
        <f>INDEX(NoSettings!$C$2:$AH$6843,MATCH(EPS!$F4968,NoSettings!$A$2:$A$6843,0),MATCH(EPS!AH$2,NoSettings!$C$1:$AH$1,0))</f>
        <v>0</v>
      </c>
      <c r="AI4968" s="80">
        <f>INDEX(NoSettings!$C$2:$AH$6843,MATCH(EPS!$F4968,NoSettings!$A$2:$A$6843,0),MATCH(EPS!AI$2,NoSettings!$C$1:$AH$1,0))</f>
        <v>0</v>
      </c>
      <c r="AJ4968" s="80">
        <f>INDEX(NoSettings!$C$2:$AH$6843,MATCH(EPS!$F4968,NoSettings!$A$2:$A$6843,0),MATCH(EPS!AJ$2,NoSettings!$C$1:$AH$1,0))</f>
        <v>0</v>
      </c>
      <c r="AK4968" s="164">
        <f>INDEX(NoSettings!$C$2:$AH$6843,MATCH(EPS!$F4968,NoSettings!$A$2:$A$6843,0),MATCH(EPS!AK$2,NoSettings!$C$1:$AH$1,0))</f>
        <v>0</v>
      </c>
      <c r="AL4968" s="80"/>
      <c r="AM4968" s="80"/>
      <c r="AN4968" s="80"/>
      <c r="AO4968" s="80"/>
      <c r="AP4968" s="80"/>
      <c r="AQ4968" s="80"/>
      <c r="AR4968" s="80"/>
      <c r="AS4968" s="80"/>
      <c r="AT4968" s="80"/>
      <c r="AU4968" s="80"/>
      <c r="AV4968" s="80"/>
      <c r="AW4968" s="80"/>
      <c r="AX4968" s="80"/>
    </row>
    <row r="4969" spans="1:50">
      <c r="A4969" s="75" t="s">
        <v>3381</v>
      </c>
      <c r="B4969" s="113" t="s">
        <v>3875</v>
      </c>
      <c r="C4969" s="113" t="s">
        <v>10548</v>
      </c>
      <c r="D4969" s="113" t="s">
        <v>3887</v>
      </c>
      <c r="E4969" s="113"/>
      <c r="F4969" s="113" t="s">
        <v>9022</v>
      </c>
      <c r="G4969" s="164">
        <f>INDEX(NoSettings!$C$2:$AH$6843,MATCH(EPS!$F4969,NoSettings!$A$2:$A$6843,0),MATCH(EPS!G$2,NoSettings!$C$1:$AH$1,0))</f>
        <v>0</v>
      </c>
      <c r="H4969" s="80">
        <f>INDEX(NoSettings!$C$2:$AH$6843,MATCH(EPS!$F4969,NoSettings!$A$2:$A$6843,0),MATCH(EPS!H$2,NoSettings!$C$1:$AH$1,0))</f>
        <v>0</v>
      </c>
      <c r="I4969" s="80">
        <f>INDEX(NoSettings!$C$2:$AH$6843,MATCH(EPS!$F4969,NoSettings!$A$2:$A$6843,0),MATCH(EPS!I$2,NoSettings!$C$1:$AH$1,0))</f>
        <v>0</v>
      </c>
      <c r="J4969" s="80">
        <f>INDEX(NoSettings!$C$2:$AH$6843,MATCH(EPS!$F4969,NoSettings!$A$2:$A$6843,0),MATCH(EPS!J$2,NoSettings!$C$1:$AH$1,0))</f>
        <v>0</v>
      </c>
      <c r="K4969" s="80">
        <f>INDEX(NoSettings!$C$2:$AH$6843,MATCH(EPS!$F4969,NoSettings!$A$2:$A$6843,0),MATCH(EPS!K$2,NoSettings!$C$1:$AH$1,0))</f>
        <v>0</v>
      </c>
      <c r="L4969" s="80">
        <f>INDEX(NoSettings!$C$2:$AH$6843,MATCH(EPS!$F4969,NoSettings!$A$2:$A$6843,0),MATCH(EPS!L$2,NoSettings!$C$1:$AH$1,0))</f>
        <v>0</v>
      </c>
      <c r="M4969" s="80">
        <f>INDEX(NoSettings!$C$2:$AH$6843,MATCH(EPS!$F4969,NoSettings!$A$2:$A$6843,0),MATCH(EPS!M$2,NoSettings!$C$1:$AH$1,0))</f>
        <v>0</v>
      </c>
      <c r="N4969" s="80">
        <f>INDEX(NoSettings!$C$2:$AH$6843,MATCH(EPS!$F4969,NoSettings!$A$2:$A$6843,0),MATCH(EPS!N$2,NoSettings!$C$1:$AH$1,0))</f>
        <v>0</v>
      </c>
      <c r="O4969" s="80">
        <f>INDEX(NoSettings!$C$2:$AH$6843,MATCH(EPS!$F4969,NoSettings!$A$2:$A$6843,0),MATCH(EPS!O$2,NoSettings!$C$1:$AH$1,0))</f>
        <v>0</v>
      </c>
      <c r="P4969" s="80">
        <f>INDEX(NoSettings!$C$2:$AH$6843,MATCH(EPS!$F4969,NoSettings!$A$2:$A$6843,0),MATCH(EPS!P$2,NoSettings!$C$1:$AH$1,0))</f>
        <v>0</v>
      </c>
      <c r="Q4969" s="164">
        <f>INDEX(NoSettings!$C$2:$AH$6843,MATCH(EPS!$F4969,NoSettings!$A$2:$A$6843,0),MATCH(EPS!Q$2,NoSettings!$C$1:$AH$1,0))</f>
        <v>0</v>
      </c>
      <c r="R4969" s="80">
        <f>INDEX(NoSettings!$C$2:$AH$6843,MATCH(EPS!$F4969,NoSettings!$A$2:$A$6843,0),MATCH(EPS!R$2,NoSettings!$C$1:$AH$1,0))</f>
        <v>0</v>
      </c>
      <c r="S4969" s="80">
        <f>INDEX(NoSettings!$C$2:$AH$6843,MATCH(EPS!$F4969,NoSettings!$A$2:$A$6843,0),MATCH(EPS!S$2,NoSettings!$C$1:$AH$1,0))</f>
        <v>0</v>
      </c>
      <c r="T4969" s="80">
        <f>INDEX(NoSettings!$C$2:$AH$6843,MATCH(EPS!$F4969,NoSettings!$A$2:$A$6843,0),MATCH(EPS!T$2,NoSettings!$C$1:$AH$1,0))</f>
        <v>0</v>
      </c>
      <c r="U4969" s="80">
        <f>INDEX(NoSettings!$C$2:$AH$6843,MATCH(EPS!$F4969,NoSettings!$A$2:$A$6843,0),MATCH(EPS!U$2,NoSettings!$C$1:$AH$1,0))</f>
        <v>0</v>
      </c>
      <c r="V4969" s="80">
        <f>INDEX(NoSettings!$C$2:$AH$6843,MATCH(EPS!$F4969,NoSettings!$A$2:$A$6843,0),MATCH(EPS!V$2,NoSettings!$C$1:$AH$1,0))</f>
        <v>0</v>
      </c>
      <c r="W4969" s="80">
        <f>INDEX(NoSettings!$C$2:$AH$6843,MATCH(EPS!$F4969,NoSettings!$A$2:$A$6843,0),MATCH(EPS!W$2,NoSettings!$C$1:$AH$1,0))</f>
        <v>0</v>
      </c>
      <c r="X4969" s="80">
        <f>INDEX(NoSettings!$C$2:$AH$6843,MATCH(EPS!$F4969,NoSettings!$A$2:$A$6843,0),MATCH(EPS!X$2,NoSettings!$C$1:$AH$1,0))</f>
        <v>0</v>
      </c>
      <c r="Y4969" s="80">
        <f>INDEX(NoSettings!$C$2:$AH$6843,MATCH(EPS!$F4969,NoSettings!$A$2:$A$6843,0),MATCH(EPS!Y$2,NoSettings!$C$1:$AH$1,0))</f>
        <v>0</v>
      </c>
      <c r="Z4969" s="80">
        <f>INDEX(NoSettings!$C$2:$AH$6843,MATCH(EPS!$F4969,NoSettings!$A$2:$A$6843,0),MATCH(EPS!Z$2,NoSettings!$C$1:$AH$1,0))</f>
        <v>0</v>
      </c>
      <c r="AA4969" s="164">
        <f>INDEX(NoSettings!$C$2:$AH$6843,MATCH(EPS!$F4969,NoSettings!$A$2:$A$6843,0),MATCH(EPS!AA$2,NoSettings!$C$1:$AH$1,0))</f>
        <v>0</v>
      </c>
      <c r="AB4969" s="80">
        <f>INDEX(NoSettings!$C$2:$AH$6843,MATCH(EPS!$F4969,NoSettings!$A$2:$A$6843,0),MATCH(EPS!AB$2,NoSettings!$C$1:$AH$1,0))</f>
        <v>0</v>
      </c>
      <c r="AC4969" s="80">
        <f>INDEX(NoSettings!$C$2:$AH$6843,MATCH(EPS!$F4969,NoSettings!$A$2:$A$6843,0),MATCH(EPS!AC$2,NoSettings!$C$1:$AH$1,0))</f>
        <v>0</v>
      </c>
      <c r="AD4969" s="80">
        <f>INDEX(NoSettings!$C$2:$AH$6843,MATCH(EPS!$F4969,NoSettings!$A$2:$A$6843,0),MATCH(EPS!AD$2,NoSettings!$C$1:$AH$1,0))</f>
        <v>0</v>
      </c>
      <c r="AE4969" s="80">
        <f>INDEX(NoSettings!$C$2:$AH$6843,MATCH(EPS!$F4969,NoSettings!$A$2:$A$6843,0),MATCH(EPS!AE$2,NoSettings!$C$1:$AH$1,0))</f>
        <v>0</v>
      </c>
      <c r="AF4969" s="80">
        <f>INDEX(NoSettings!$C$2:$AH$6843,MATCH(EPS!$F4969,NoSettings!$A$2:$A$6843,0),MATCH(EPS!AF$2,NoSettings!$C$1:$AH$1,0))</f>
        <v>0</v>
      </c>
      <c r="AG4969" s="80">
        <f>INDEX(NoSettings!$C$2:$AH$6843,MATCH(EPS!$F4969,NoSettings!$A$2:$A$6843,0),MATCH(EPS!AG$2,NoSettings!$C$1:$AH$1,0))</f>
        <v>0</v>
      </c>
      <c r="AH4969" s="80">
        <f>INDEX(NoSettings!$C$2:$AH$6843,MATCH(EPS!$F4969,NoSettings!$A$2:$A$6843,0),MATCH(EPS!AH$2,NoSettings!$C$1:$AH$1,0))</f>
        <v>0</v>
      </c>
      <c r="AI4969" s="80">
        <f>INDEX(NoSettings!$C$2:$AH$6843,MATCH(EPS!$F4969,NoSettings!$A$2:$A$6843,0),MATCH(EPS!AI$2,NoSettings!$C$1:$AH$1,0))</f>
        <v>0</v>
      </c>
      <c r="AJ4969" s="80">
        <f>INDEX(NoSettings!$C$2:$AH$6843,MATCH(EPS!$F4969,NoSettings!$A$2:$A$6843,0),MATCH(EPS!AJ$2,NoSettings!$C$1:$AH$1,0))</f>
        <v>0</v>
      </c>
      <c r="AK4969" s="164">
        <f>INDEX(NoSettings!$C$2:$AH$6843,MATCH(EPS!$F4969,NoSettings!$A$2:$A$6843,0),MATCH(EPS!AK$2,NoSettings!$C$1:$AH$1,0))</f>
        <v>0</v>
      </c>
      <c r="AL4969" s="80"/>
      <c r="AM4969" s="80"/>
      <c r="AN4969" s="80"/>
      <c r="AO4969" s="80"/>
      <c r="AP4969" s="80"/>
      <c r="AQ4969" s="80"/>
      <c r="AR4969" s="80"/>
      <c r="AS4969" s="80"/>
      <c r="AT4969" s="80"/>
      <c r="AU4969" s="80"/>
      <c r="AV4969" s="80"/>
      <c r="AW4969" s="80"/>
      <c r="AX4969" s="80"/>
    </row>
    <row r="4970" spans="1:50">
      <c r="A4970" s="75" t="s">
        <v>3381</v>
      </c>
      <c r="B4970" s="113" t="s">
        <v>3875</v>
      </c>
      <c r="C4970" s="113" t="s">
        <v>10548</v>
      </c>
      <c r="D4970" s="113" t="s">
        <v>3888</v>
      </c>
      <c r="E4970" s="113"/>
      <c r="F4970" s="113" t="s">
        <v>9023</v>
      </c>
      <c r="G4970" s="164">
        <f>INDEX(NoSettings!$C$2:$AH$6843,MATCH(EPS!$F4970,NoSettings!$A$2:$A$6843,0),MATCH(EPS!G$2,NoSettings!$C$1:$AH$1,0))</f>
        <v>0</v>
      </c>
      <c r="H4970" s="80">
        <f>INDEX(NoSettings!$C$2:$AH$6843,MATCH(EPS!$F4970,NoSettings!$A$2:$A$6843,0),MATCH(EPS!H$2,NoSettings!$C$1:$AH$1,0))</f>
        <v>0</v>
      </c>
      <c r="I4970" s="80">
        <f>INDEX(NoSettings!$C$2:$AH$6843,MATCH(EPS!$F4970,NoSettings!$A$2:$A$6843,0),MATCH(EPS!I$2,NoSettings!$C$1:$AH$1,0))</f>
        <v>0</v>
      </c>
      <c r="J4970" s="80">
        <f>INDEX(NoSettings!$C$2:$AH$6843,MATCH(EPS!$F4970,NoSettings!$A$2:$A$6843,0),MATCH(EPS!J$2,NoSettings!$C$1:$AH$1,0))</f>
        <v>0</v>
      </c>
      <c r="K4970" s="80">
        <f>INDEX(NoSettings!$C$2:$AH$6843,MATCH(EPS!$F4970,NoSettings!$A$2:$A$6843,0),MATCH(EPS!K$2,NoSettings!$C$1:$AH$1,0))</f>
        <v>0</v>
      </c>
      <c r="L4970" s="80">
        <f>INDEX(NoSettings!$C$2:$AH$6843,MATCH(EPS!$F4970,NoSettings!$A$2:$A$6843,0),MATCH(EPS!L$2,NoSettings!$C$1:$AH$1,0))</f>
        <v>0</v>
      </c>
      <c r="M4970" s="80">
        <f>INDEX(NoSettings!$C$2:$AH$6843,MATCH(EPS!$F4970,NoSettings!$A$2:$A$6843,0),MATCH(EPS!M$2,NoSettings!$C$1:$AH$1,0))</f>
        <v>0</v>
      </c>
      <c r="N4970" s="80">
        <f>INDEX(NoSettings!$C$2:$AH$6843,MATCH(EPS!$F4970,NoSettings!$A$2:$A$6843,0),MATCH(EPS!N$2,NoSettings!$C$1:$AH$1,0))</f>
        <v>0</v>
      </c>
      <c r="O4970" s="80">
        <f>INDEX(NoSettings!$C$2:$AH$6843,MATCH(EPS!$F4970,NoSettings!$A$2:$A$6843,0),MATCH(EPS!O$2,NoSettings!$C$1:$AH$1,0))</f>
        <v>0</v>
      </c>
      <c r="P4970" s="80">
        <f>INDEX(NoSettings!$C$2:$AH$6843,MATCH(EPS!$F4970,NoSettings!$A$2:$A$6843,0),MATCH(EPS!P$2,NoSettings!$C$1:$AH$1,0))</f>
        <v>0</v>
      </c>
      <c r="Q4970" s="164">
        <f>INDEX(NoSettings!$C$2:$AH$6843,MATCH(EPS!$F4970,NoSettings!$A$2:$A$6843,0),MATCH(EPS!Q$2,NoSettings!$C$1:$AH$1,0))</f>
        <v>0</v>
      </c>
      <c r="R4970" s="80">
        <f>INDEX(NoSettings!$C$2:$AH$6843,MATCH(EPS!$F4970,NoSettings!$A$2:$A$6843,0),MATCH(EPS!R$2,NoSettings!$C$1:$AH$1,0))</f>
        <v>0</v>
      </c>
      <c r="S4970" s="80">
        <f>INDEX(NoSettings!$C$2:$AH$6843,MATCH(EPS!$F4970,NoSettings!$A$2:$A$6843,0),MATCH(EPS!S$2,NoSettings!$C$1:$AH$1,0))</f>
        <v>0</v>
      </c>
      <c r="T4970" s="80">
        <f>INDEX(NoSettings!$C$2:$AH$6843,MATCH(EPS!$F4970,NoSettings!$A$2:$A$6843,0),MATCH(EPS!T$2,NoSettings!$C$1:$AH$1,0))</f>
        <v>0</v>
      </c>
      <c r="U4970" s="80">
        <f>INDEX(NoSettings!$C$2:$AH$6843,MATCH(EPS!$F4970,NoSettings!$A$2:$A$6843,0),MATCH(EPS!U$2,NoSettings!$C$1:$AH$1,0))</f>
        <v>0</v>
      </c>
      <c r="V4970" s="80">
        <f>INDEX(NoSettings!$C$2:$AH$6843,MATCH(EPS!$F4970,NoSettings!$A$2:$A$6843,0),MATCH(EPS!V$2,NoSettings!$C$1:$AH$1,0))</f>
        <v>0</v>
      </c>
      <c r="W4970" s="80">
        <f>INDEX(NoSettings!$C$2:$AH$6843,MATCH(EPS!$F4970,NoSettings!$A$2:$A$6843,0),MATCH(EPS!W$2,NoSettings!$C$1:$AH$1,0))</f>
        <v>0</v>
      </c>
      <c r="X4970" s="80">
        <f>INDEX(NoSettings!$C$2:$AH$6843,MATCH(EPS!$F4970,NoSettings!$A$2:$A$6843,0),MATCH(EPS!X$2,NoSettings!$C$1:$AH$1,0))</f>
        <v>0</v>
      </c>
      <c r="Y4970" s="80">
        <f>INDEX(NoSettings!$C$2:$AH$6843,MATCH(EPS!$F4970,NoSettings!$A$2:$A$6843,0),MATCH(EPS!Y$2,NoSettings!$C$1:$AH$1,0))</f>
        <v>0</v>
      </c>
      <c r="Z4970" s="80">
        <f>INDEX(NoSettings!$C$2:$AH$6843,MATCH(EPS!$F4970,NoSettings!$A$2:$A$6843,0),MATCH(EPS!Z$2,NoSettings!$C$1:$AH$1,0))</f>
        <v>0</v>
      </c>
      <c r="AA4970" s="164">
        <f>INDEX(NoSettings!$C$2:$AH$6843,MATCH(EPS!$F4970,NoSettings!$A$2:$A$6843,0),MATCH(EPS!AA$2,NoSettings!$C$1:$AH$1,0))</f>
        <v>0</v>
      </c>
      <c r="AB4970" s="80">
        <f>INDEX(NoSettings!$C$2:$AH$6843,MATCH(EPS!$F4970,NoSettings!$A$2:$A$6843,0),MATCH(EPS!AB$2,NoSettings!$C$1:$AH$1,0))</f>
        <v>0</v>
      </c>
      <c r="AC4970" s="80">
        <f>INDEX(NoSettings!$C$2:$AH$6843,MATCH(EPS!$F4970,NoSettings!$A$2:$A$6843,0),MATCH(EPS!AC$2,NoSettings!$C$1:$AH$1,0))</f>
        <v>0</v>
      </c>
      <c r="AD4970" s="80">
        <f>INDEX(NoSettings!$C$2:$AH$6843,MATCH(EPS!$F4970,NoSettings!$A$2:$A$6843,0),MATCH(EPS!AD$2,NoSettings!$C$1:$AH$1,0))</f>
        <v>0</v>
      </c>
      <c r="AE4970" s="80">
        <f>INDEX(NoSettings!$C$2:$AH$6843,MATCH(EPS!$F4970,NoSettings!$A$2:$A$6843,0),MATCH(EPS!AE$2,NoSettings!$C$1:$AH$1,0))</f>
        <v>0</v>
      </c>
      <c r="AF4970" s="80">
        <f>INDEX(NoSettings!$C$2:$AH$6843,MATCH(EPS!$F4970,NoSettings!$A$2:$A$6843,0),MATCH(EPS!AF$2,NoSettings!$C$1:$AH$1,0))</f>
        <v>0</v>
      </c>
      <c r="AG4970" s="80">
        <f>INDEX(NoSettings!$C$2:$AH$6843,MATCH(EPS!$F4970,NoSettings!$A$2:$A$6843,0),MATCH(EPS!AG$2,NoSettings!$C$1:$AH$1,0))</f>
        <v>0</v>
      </c>
      <c r="AH4970" s="80">
        <f>INDEX(NoSettings!$C$2:$AH$6843,MATCH(EPS!$F4970,NoSettings!$A$2:$A$6843,0),MATCH(EPS!AH$2,NoSettings!$C$1:$AH$1,0))</f>
        <v>0</v>
      </c>
      <c r="AI4970" s="80">
        <f>INDEX(NoSettings!$C$2:$AH$6843,MATCH(EPS!$F4970,NoSettings!$A$2:$A$6843,0),MATCH(EPS!AI$2,NoSettings!$C$1:$AH$1,0))</f>
        <v>0</v>
      </c>
      <c r="AJ4970" s="80">
        <f>INDEX(NoSettings!$C$2:$AH$6843,MATCH(EPS!$F4970,NoSettings!$A$2:$A$6843,0),MATCH(EPS!AJ$2,NoSettings!$C$1:$AH$1,0))</f>
        <v>0</v>
      </c>
      <c r="AK4970" s="164">
        <f>INDEX(NoSettings!$C$2:$AH$6843,MATCH(EPS!$F4970,NoSettings!$A$2:$A$6843,0),MATCH(EPS!AK$2,NoSettings!$C$1:$AH$1,0))</f>
        <v>0</v>
      </c>
      <c r="AL4970" s="80"/>
      <c r="AM4970" s="80"/>
      <c r="AN4970" s="80"/>
      <c r="AO4970" s="80"/>
      <c r="AP4970" s="80"/>
      <c r="AQ4970" s="80"/>
      <c r="AR4970" s="80"/>
      <c r="AS4970" s="80"/>
      <c r="AT4970" s="80"/>
      <c r="AU4970" s="80"/>
      <c r="AV4970" s="80"/>
      <c r="AW4970" s="80"/>
      <c r="AX4970" s="80"/>
    </row>
    <row r="4971" spans="1:50">
      <c r="A4971" s="75" t="s">
        <v>3381</v>
      </c>
      <c r="B4971" s="113" t="s">
        <v>3875</v>
      </c>
      <c r="C4971" s="113" t="s">
        <v>10548</v>
      </c>
      <c r="D4971" s="113" t="s">
        <v>3889</v>
      </c>
      <c r="E4971" s="113"/>
      <c r="F4971" s="113" t="s">
        <v>9024</v>
      </c>
      <c r="G4971" s="164">
        <f>INDEX(NoSettings!$C$2:$AH$6843,MATCH(EPS!$F4971,NoSettings!$A$2:$A$6843,0),MATCH(EPS!G$2,NoSettings!$C$1:$AH$1,0))</f>
        <v>0</v>
      </c>
      <c r="H4971" s="80">
        <f>INDEX(NoSettings!$C$2:$AH$6843,MATCH(EPS!$F4971,NoSettings!$A$2:$A$6843,0),MATCH(EPS!H$2,NoSettings!$C$1:$AH$1,0))</f>
        <v>0</v>
      </c>
      <c r="I4971" s="80">
        <f>INDEX(NoSettings!$C$2:$AH$6843,MATCH(EPS!$F4971,NoSettings!$A$2:$A$6843,0),MATCH(EPS!I$2,NoSettings!$C$1:$AH$1,0))</f>
        <v>0</v>
      </c>
      <c r="J4971" s="80">
        <f>INDEX(NoSettings!$C$2:$AH$6843,MATCH(EPS!$F4971,NoSettings!$A$2:$A$6843,0),MATCH(EPS!J$2,NoSettings!$C$1:$AH$1,0))</f>
        <v>0</v>
      </c>
      <c r="K4971" s="80">
        <f>INDEX(NoSettings!$C$2:$AH$6843,MATCH(EPS!$F4971,NoSettings!$A$2:$A$6843,0),MATCH(EPS!K$2,NoSettings!$C$1:$AH$1,0))</f>
        <v>0</v>
      </c>
      <c r="L4971" s="80">
        <f>INDEX(NoSettings!$C$2:$AH$6843,MATCH(EPS!$F4971,NoSettings!$A$2:$A$6843,0),MATCH(EPS!L$2,NoSettings!$C$1:$AH$1,0))</f>
        <v>0</v>
      </c>
      <c r="M4971" s="80">
        <f>INDEX(NoSettings!$C$2:$AH$6843,MATCH(EPS!$F4971,NoSettings!$A$2:$A$6843,0),MATCH(EPS!M$2,NoSettings!$C$1:$AH$1,0))</f>
        <v>0</v>
      </c>
      <c r="N4971" s="80">
        <f>INDEX(NoSettings!$C$2:$AH$6843,MATCH(EPS!$F4971,NoSettings!$A$2:$A$6843,0),MATCH(EPS!N$2,NoSettings!$C$1:$AH$1,0))</f>
        <v>0</v>
      </c>
      <c r="O4971" s="80">
        <f>INDEX(NoSettings!$C$2:$AH$6843,MATCH(EPS!$F4971,NoSettings!$A$2:$A$6843,0),MATCH(EPS!O$2,NoSettings!$C$1:$AH$1,0))</f>
        <v>0</v>
      </c>
      <c r="P4971" s="80">
        <f>INDEX(NoSettings!$C$2:$AH$6843,MATCH(EPS!$F4971,NoSettings!$A$2:$A$6843,0),MATCH(EPS!P$2,NoSettings!$C$1:$AH$1,0))</f>
        <v>0</v>
      </c>
      <c r="Q4971" s="164">
        <f>INDEX(NoSettings!$C$2:$AH$6843,MATCH(EPS!$F4971,NoSettings!$A$2:$A$6843,0),MATCH(EPS!Q$2,NoSettings!$C$1:$AH$1,0))</f>
        <v>0</v>
      </c>
      <c r="R4971" s="80">
        <f>INDEX(NoSettings!$C$2:$AH$6843,MATCH(EPS!$F4971,NoSettings!$A$2:$A$6843,0),MATCH(EPS!R$2,NoSettings!$C$1:$AH$1,0))</f>
        <v>0</v>
      </c>
      <c r="S4971" s="80">
        <f>INDEX(NoSettings!$C$2:$AH$6843,MATCH(EPS!$F4971,NoSettings!$A$2:$A$6843,0),MATCH(EPS!S$2,NoSettings!$C$1:$AH$1,0))</f>
        <v>0</v>
      </c>
      <c r="T4971" s="80">
        <f>INDEX(NoSettings!$C$2:$AH$6843,MATCH(EPS!$F4971,NoSettings!$A$2:$A$6843,0),MATCH(EPS!T$2,NoSettings!$C$1:$AH$1,0))</f>
        <v>0</v>
      </c>
      <c r="U4971" s="80">
        <f>INDEX(NoSettings!$C$2:$AH$6843,MATCH(EPS!$F4971,NoSettings!$A$2:$A$6843,0),MATCH(EPS!U$2,NoSettings!$C$1:$AH$1,0))</f>
        <v>0</v>
      </c>
      <c r="V4971" s="80">
        <f>INDEX(NoSettings!$C$2:$AH$6843,MATCH(EPS!$F4971,NoSettings!$A$2:$A$6843,0),MATCH(EPS!V$2,NoSettings!$C$1:$AH$1,0))</f>
        <v>0</v>
      </c>
      <c r="W4971" s="80">
        <f>INDEX(NoSettings!$C$2:$AH$6843,MATCH(EPS!$F4971,NoSettings!$A$2:$A$6843,0),MATCH(EPS!W$2,NoSettings!$C$1:$AH$1,0))</f>
        <v>0</v>
      </c>
      <c r="X4971" s="80">
        <f>INDEX(NoSettings!$C$2:$AH$6843,MATCH(EPS!$F4971,NoSettings!$A$2:$A$6843,0),MATCH(EPS!X$2,NoSettings!$C$1:$AH$1,0))</f>
        <v>0</v>
      </c>
      <c r="Y4971" s="80">
        <f>INDEX(NoSettings!$C$2:$AH$6843,MATCH(EPS!$F4971,NoSettings!$A$2:$A$6843,0),MATCH(EPS!Y$2,NoSettings!$C$1:$AH$1,0))</f>
        <v>0</v>
      </c>
      <c r="Z4971" s="80">
        <f>INDEX(NoSettings!$C$2:$AH$6843,MATCH(EPS!$F4971,NoSettings!$A$2:$A$6843,0),MATCH(EPS!Z$2,NoSettings!$C$1:$AH$1,0))</f>
        <v>0</v>
      </c>
      <c r="AA4971" s="164">
        <f>INDEX(NoSettings!$C$2:$AH$6843,MATCH(EPS!$F4971,NoSettings!$A$2:$A$6843,0),MATCH(EPS!AA$2,NoSettings!$C$1:$AH$1,0))</f>
        <v>0</v>
      </c>
      <c r="AB4971" s="80">
        <f>INDEX(NoSettings!$C$2:$AH$6843,MATCH(EPS!$F4971,NoSettings!$A$2:$A$6843,0),MATCH(EPS!AB$2,NoSettings!$C$1:$AH$1,0))</f>
        <v>0</v>
      </c>
      <c r="AC4971" s="80">
        <f>INDEX(NoSettings!$C$2:$AH$6843,MATCH(EPS!$F4971,NoSettings!$A$2:$A$6843,0),MATCH(EPS!AC$2,NoSettings!$C$1:$AH$1,0))</f>
        <v>0</v>
      </c>
      <c r="AD4971" s="80">
        <f>INDEX(NoSettings!$C$2:$AH$6843,MATCH(EPS!$F4971,NoSettings!$A$2:$A$6843,0),MATCH(EPS!AD$2,NoSettings!$C$1:$AH$1,0))</f>
        <v>0</v>
      </c>
      <c r="AE4971" s="80">
        <f>INDEX(NoSettings!$C$2:$AH$6843,MATCH(EPS!$F4971,NoSettings!$A$2:$A$6843,0),MATCH(EPS!AE$2,NoSettings!$C$1:$AH$1,0))</f>
        <v>0</v>
      </c>
      <c r="AF4971" s="80">
        <f>INDEX(NoSettings!$C$2:$AH$6843,MATCH(EPS!$F4971,NoSettings!$A$2:$A$6843,0),MATCH(EPS!AF$2,NoSettings!$C$1:$AH$1,0))</f>
        <v>0</v>
      </c>
      <c r="AG4971" s="80">
        <f>INDEX(NoSettings!$C$2:$AH$6843,MATCH(EPS!$F4971,NoSettings!$A$2:$A$6843,0),MATCH(EPS!AG$2,NoSettings!$C$1:$AH$1,0))</f>
        <v>0</v>
      </c>
      <c r="AH4971" s="80">
        <f>INDEX(NoSettings!$C$2:$AH$6843,MATCH(EPS!$F4971,NoSettings!$A$2:$A$6843,0),MATCH(EPS!AH$2,NoSettings!$C$1:$AH$1,0))</f>
        <v>0</v>
      </c>
      <c r="AI4971" s="80">
        <f>INDEX(NoSettings!$C$2:$AH$6843,MATCH(EPS!$F4971,NoSettings!$A$2:$A$6843,0),MATCH(EPS!AI$2,NoSettings!$C$1:$AH$1,0))</f>
        <v>0</v>
      </c>
      <c r="AJ4971" s="80">
        <f>INDEX(NoSettings!$C$2:$AH$6843,MATCH(EPS!$F4971,NoSettings!$A$2:$A$6843,0),MATCH(EPS!AJ$2,NoSettings!$C$1:$AH$1,0))</f>
        <v>0</v>
      </c>
      <c r="AK4971" s="164">
        <f>INDEX(NoSettings!$C$2:$AH$6843,MATCH(EPS!$F4971,NoSettings!$A$2:$A$6843,0),MATCH(EPS!AK$2,NoSettings!$C$1:$AH$1,0))</f>
        <v>0</v>
      </c>
      <c r="AL4971" s="80"/>
      <c r="AM4971" s="80"/>
      <c r="AN4971" s="80"/>
      <c r="AO4971" s="80"/>
      <c r="AP4971" s="80"/>
      <c r="AQ4971" s="80"/>
      <c r="AR4971" s="80"/>
      <c r="AS4971" s="80"/>
      <c r="AT4971" s="80"/>
      <c r="AU4971" s="80"/>
      <c r="AV4971" s="80"/>
      <c r="AW4971" s="80"/>
      <c r="AX4971" s="80"/>
    </row>
    <row r="4972" spans="1:50">
      <c r="A4972" s="75" t="s">
        <v>3381</v>
      </c>
      <c r="B4972" s="113" t="s">
        <v>3875</v>
      </c>
      <c r="C4972" s="113" t="s">
        <v>10548</v>
      </c>
      <c r="D4972" s="113" t="s">
        <v>3890</v>
      </c>
      <c r="E4972" s="113"/>
      <c r="F4972" s="113" t="s">
        <v>9025</v>
      </c>
      <c r="G4972" s="164">
        <f>INDEX(NoSettings!$C$2:$AH$6843,MATCH(EPS!$F4972,NoSettings!$A$2:$A$6843,0),MATCH(EPS!G$2,NoSettings!$C$1:$AH$1,0))</f>
        <v>0</v>
      </c>
      <c r="H4972" s="80">
        <f>INDEX(NoSettings!$C$2:$AH$6843,MATCH(EPS!$F4972,NoSettings!$A$2:$A$6843,0),MATCH(EPS!H$2,NoSettings!$C$1:$AH$1,0))</f>
        <v>0</v>
      </c>
      <c r="I4972" s="80">
        <f>INDEX(NoSettings!$C$2:$AH$6843,MATCH(EPS!$F4972,NoSettings!$A$2:$A$6843,0),MATCH(EPS!I$2,NoSettings!$C$1:$AH$1,0))</f>
        <v>0</v>
      </c>
      <c r="J4972" s="80">
        <f>INDEX(NoSettings!$C$2:$AH$6843,MATCH(EPS!$F4972,NoSettings!$A$2:$A$6843,0),MATCH(EPS!J$2,NoSettings!$C$1:$AH$1,0))</f>
        <v>0</v>
      </c>
      <c r="K4972" s="80">
        <f>INDEX(NoSettings!$C$2:$AH$6843,MATCH(EPS!$F4972,NoSettings!$A$2:$A$6843,0),MATCH(EPS!K$2,NoSettings!$C$1:$AH$1,0))</f>
        <v>0</v>
      </c>
      <c r="L4972" s="80">
        <f>INDEX(NoSettings!$C$2:$AH$6843,MATCH(EPS!$F4972,NoSettings!$A$2:$A$6843,0),MATCH(EPS!L$2,NoSettings!$C$1:$AH$1,0))</f>
        <v>0</v>
      </c>
      <c r="M4972" s="80">
        <f>INDEX(NoSettings!$C$2:$AH$6843,MATCH(EPS!$F4972,NoSettings!$A$2:$A$6843,0),MATCH(EPS!M$2,NoSettings!$C$1:$AH$1,0))</f>
        <v>0</v>
      </c>
      <c r="N4972" s="80">
        <f>INDEX(NoSettings!$C$2:$AH$6843,MATCH(EPS!$F4972,NoSettings!$A$2:$A$6843,0),MATCH(EPS!N$2,NoSettings!$C$1:$AH$1,0))</f>
        <v>0</v>
      </c>
      <c r="O4972" s="80">
        <f>INDEX(NoSettings!$C$2:$AH$6843,MATCH(EPS!$F4972,NoSettings!$A$2:$A$6843,0),MATCH(EPS!O$2,NoSettings!$C$1:$AH$1,0))</f>
        <v>0</v>
      </c>
      <c r="P4972" s="80">
        <f>INDEX(NoSettings!$C$2:$AH$6843,MATCH(EPS!$F4972,NoSettings!$A$2:$A$6843,0),MATCH(EPS!P$2,NoSettings!$C$1:$AH$1,0))</f>
        <v>0</v>
      </c>
      <c r="Q4972" s="164">
        <f>INDEX(NoSettings!$C$2:$AH$6843,MATCH(EPS!$F4972,NoSettings!$A$2:$A$6843,0),MATCH(EPS!Q$2,NoSettings!$C$1:$AH$1,0))</f>
        <v>0</v>
      </c>
      <c r="R4972" s="80">
        <f>INDEX(NoSettings!$C$2:$AH$6843,MATCH(EPS!$F4972,NoSettings!$A$2:$A$6843,0),MATCH(EPS!R$2,NoSettings!$C$1:$AH$1,0))</f>
        <v>0</v>
      </c>
      <c r="S4972" s="80">
        <f>INDEX(NoSettings!$C$2:$AH$6843,MATCH(EPS!$F4972,NoSettings!$A$2:$A$6843,0),MATCH(EPS!S$2,NoSettings!$C$1:$AH$1,0))</f>
        <v>0</v>
      </c>
      <c r="T4972" s="80">
        <f>INDEX(NoSettings!$C$2:$AH$6843,MATCH(EPS!$F4972,NoSettings!$A$2:$A$6843,0),MATCH(EPS!T$2,NoSettings!$C$1:$AH$1,0))</f>
        <v>0</v>
      </c>
      <c r="U4972" s="80">
        <f>INDEX(NoSettings!$C$2:$AH$6843,MATCH(EPS!$F4972,NoSettings!$A$2:$A$6843,0),MATCH(EPS!U$2,NoSettings!$C$1:$AH$1,0))</f>
        <v>0</v>
      </c>
      <c r="V4972" s="80">
        <f>INDEX(NoSettings!$C$2:$AH$6843,MATCH(EPS!$F4972,NoSettings!$A$2:$A$6843,0),MATCH(EPS!V$2,NoSettings!$C$1:$AH$1,0))</f>
        <v>0</v>
      </c>
      <c r="W4972" s="80">
        <f>INDEX(NoSettings!$C$2:$AH$6843,MATCH(EPS!$F4972,NoSettings!$A$2:$A$6843,0),MATCH(EPS!W$2,NoSettings!$C$1:$AH$1,0))</f>
        <v>0</v>
      </c>
      <c r="X4972" s="80">
        <f>INDEX(NoSettings!$C$2:$AH$6843,MATCH(EPS!$F4972,NoSettings!$A$2:$A$6843,0),MATCH(EPS!X$2,NoSettings!$C$1:$AH$1,0))</f>
        <v>0</v>
      </c>
      <c r="Y4972" s="80">
        <f>INDEX(NoSettings!$C$2:$AH$6843,MATCH(EPS!$F4972,NoSettings!$A$2:$A$6843,0),MATCH(EPS!Y$2,NoSettings!$C$1:$AH$1,0))</f>
        <v>0</v>
      </c>
      <c r="Z4972" s="80">
        <f>INDEX(NoSettings!$C$2:$AH$6843,MATCH(EPS!$F4972,NoSettings!$A$2:$A$6843,0),MATCH(EPS!Z$2,NoSettings!$C$1:$AH$1,0))</f>
        <v>0</v>
      </c>
      <c r="AA4972" s="164">
        <f>INDEX(NoSettings!$C$2:$AH$6843,MATCH(EPS!$F4972,NoSettings!$A$2:$A$6843,0),MATCH(EPS!AA$2,NoSettings!$C$1:$AH$1,0))</f>
        <v>0</v>
      </c>
      <c r="AB4972" s="80">
        <f>INDEX(NoSettings!$C$2:$AH$6843,MATCH(EPS!$F4972,NoSettings!$A$2:$A$6843,0),MATCH(EPS!AB$2,NoSettings!$C$1:$AH$1,0))</f>
        <v>0</v>
      </c>
      <c r="AC4972" s="80">
        <f>INDEX(NoSettings!$C$2:$AH$6843,MATCH(EPS!$F4972,NoSettings!$A$2:$A$6843,0),MATCH(EPS!AC$2,NoSettings!$C$1:$AH$1,0))</f>
        <v>0</v>
      </c>
      <c r="AD4972" s="80">
        <f>INDEX(NoSettings!$C$2:$AH$6843,MATCH(EPS!$F4972,NoSettings!$A$2:$A$6843,0),MATCH(EPS!AD$2,NoSettings!$C$1:$AH$1,0))</f>
        <v>0</v>
      </c>
      <c r="AE4972" s="80">
        <f>INDEX(NoSettings!$C$2:$AH$6843,MATCH(EPS!$F4972,NoSettings!$A$2:$A$6843,0),MATCH(EPS!AE$2,NoSettings!$C$1:$AH$1,0))</f>
        <v>0</v>
      </c>
      <c r="AF4972" s="80">
        <f>INDEX(NoSettings!$C$2:$AH$6843,MATCH(EPS!$F4972,NoSettings!$A$2:$A$6843,0),MATCH(EPS!AF$2,NoSettings!$C$1:$AH$1,0))</f>
        <v>0</v>
      </c>
      <c r="AG4972" s="80">
        <f>INDEX(NoSettings!$C$2:$AH$6843,MATCH(EPS!$F4972,NoSettings!$A$2:$A$6843,0),MATCH(EPS!AG$2,NoSettings!$C$1:$AH$1,0))</f>
        <v>0</v>
      </c>
      <c r="AH4972" s="80">
        <f>INDEX(NoSettings!$C$2:$AH$6843,MATCH(EPS!$F4972,NoSettings!$A$2:$A$6843,0),MATCH(EPS!AH$2,NoSettings!$C$1:$AH$1,0))</f>
        <v>0</v>
      </c>
      <c r="AI4972" s="80">
        <f>INDEX(NoSettings!$C$2:$AH$6843,MATCH(EPS!$F4972,NoSettings!$A$2:$A$6843,0),MATCH(EPS!AI$2,NoSettings!$C$1:$AH$1,0))</f>
        <v>0</v>
      </c>
      <c r="AJ4972" s="80">
        <f>INDEX(NoSettings!$C$2:$AH$6843,MATCH(EPS!$F4972,NoSettings!$A$2:$A$6843,0),MATCH(EPS!AJ$2,NoSettings!$C$1:$AH$1,0))</f>
        <v>0</v>
      </c>
      <c r="AK4972" s="164">
        <f>INDEX(NoSettings!$C$2:$AH$6843,MATCH(EPS!$F4972,NoSettings!$A$2:$A$6843,0),MATCH(EPS!AK$2,NoSettings!$C$1:$AH$1,0))</f>
        <v>0</v>
      </c>
      <c r="AL4972" s="80"/>
      <c r="AM4972" s="80"/>
      <c r="AN4972" s="80"/>
      <c r="AO4972" s="80"/>
      <c r="AP4972" s="80"/>
      <c r="AQ4972" s="80"/>
      <c r="AR4972" s="80"/>
      <c r="AS4972" s="80"/>
      <c r="AT4972" s="80"/>
      <c r="AU4972" s="80"/>
      <c r="AV4972" s="80"/>
      <c r="AW4972" s="80"/>
      <c r="AX4972" s="80"/>
    </row>
    <row r="4973" spans="1:50">
      <c r="A4973" s="75" t="s">
        <v>3381</v>
      </c>
      <c r="B4973" s="113" t="s">
        <v>3875</v>
      </c>
      <c r="C4973" s="113" t="s">
        <v>10548</v>
      </c>
      <c r="D4973" s="113" t="s">
        <v>3813</v>
      </c>
      <c r="E4973" s="113"/>
      <c r="F4973" s="113" t="s">
        <v>9026</v>
      </c>
      <c r="G4973" s="164">
        <f>INDEX(NoSettings!$C$2:$AH$6843,MATCH(EPS!$F4973,NoSettings!$A$2:$A$6843,0),MATCH(EPS!G$2,NoSettings!$C$1:$AH$1,0))</f>
        <v>0</v>
      </c>
      <c r="H4973" s="80">
        <f>INDEX(NoSettings!$C$2:$AH$6843,MATCH(EPS!$F4973,NoSettings!$A$2:$A$6843,0),MATCH(EPS!H$2,NoSettings!$C$1:$AH$1,0))</f>
        <v>0</v>
      </c>
      <c r="I4973" s="80">
        <f>INDEX(NoSettings!$C$2:$AH$6843,MATCH(EPS!$F4973,NoSettings!$A$2:$A$6843,0),MATCH(EPS!I$2,NoSettings!$C$1:$AH$1,0))</f>
        <v>0</v>
      </c>
      <c r="J4973" s="80">
        <f>INDEX(NoSettings!$C$2:$AH$6843,MATCH(EPS!$F4973,NoSettings!$A$2:$A$6843,0),MATCH(EPS!J$2,NoSettings!$C$1:$AH$1,0))</f>
        <v>0</v>
      </c>
      <c r="K4973" s="80">
        <f>INDEX(NoSettings!$C$2:$AH$6843,MATCH(EPS!$F4973,NoSettings!$A$2:$A$6843,0),MATCH(EPS!K$2,NoSettings!$C$1:$AH$1,0))</f>
        <v>0</v>
      </c>
      <c r="L4973" s="80">
        <f>INDEX(NoSettings!$C$2:$AH$6843,MATCH(EPS!$F4973,NoSettings!$A$2:$A$6843,0),MATCH(EPS!L$2,NoSettings!$C$1:$AH$1,0))</f>
        <v>0</v>
      </c>
      <c r="M4973" s="80">
        <f>INDEX(NoSettings!$C$2:$AH$6843,MATCH(EPS!$F4973,NoSettings!$A$2:$A$6843,0),MATCH(EPS!M$2,NoSettings!$C$1:$AH$1,0))</f>
        <v>0</v>
      </c>
      <c r="N4973" s="80">
        <f>INDEX(NoSettings!$C$2:$AH$6843,MATCH(EPS!$F4973,NoSettings!$A$2:$A$6843,0),MATCH(EPS!N$2,NoSettings!$C$1:$AH$1,0))</f>
        <v>0</v>
      </c>
      <c r="O4973" s="80">
        <f>INDEX(NoSettings!$C$2:$AH$6843,MATCH(EPS!$F4973,NoSettings!$A$2:$A$6843,0),MATCH(EPS!O$2,NoSettings!$C$1:$AH$1,0))</f>
        <v>0</v>
      </c>
      <c r="P4973" s="80">
        <f>INDEX(NoSettings!$C$2:$AH$6843,MATCH(EPS!$F4973,NoSettings!$A$2:$A$6843,0),MATCH(EPS!P$2,NoSettings!$C$1:$AH$1,0))</f>
        <v>0</v>
      </c>
      <c r="Q4973" s="164">
        <f>INDEX(NoSettings!$C$2:$AH$6843,MATCH(EPS!$F4973,NoSettings!$A$2:$A$6843,0),MATCH(EPS!Q$2,NoSettings!$C$1:$AH$1,0))</f>
        <v>0</v>
      </c>
      <c r="R4973" s="80">
        <f>INDEX(NoSettings!$C$2:$AH$6843,MATCH(EPS!$F4973,NoSettings!$A$2:$A$6843,0),MATCH(EPS!R$2,NoSettings!$C$1:$AH$1,0))</f>
        <v>0</v>
      </c>
      <c r="S4973" s="80">
        <f>INDEX(NoSettings!$C$2:$AH$6843,MATCH(EPS!$F4973,NoSettings!$A$2:$A$6843,0),MATCH(EPS!S$2,NoSettings!$C$1:$AH$1,0))</f>
        <v>0</v>
      </c>
      <c r="T4973" s="80">
        <f>INDEX(NoSettings!$C$2:$AH$6843,MATCH(EPS!$F4973,NoSettings!$A$2:$A$6843,0),MATCH(EPS!T$2,NoSettings!$C$1:$AH$1,0))</f>
        <v>0</v>
      </c>
      <c r="U4973" s="80">
        <f>INDEX(NoSettings!$C$2:$AH$6843,MATCH(EPS!$F4973,NoSettings!$A$2:$A$6843,0),MATCH(EPS!U$2,NoSettings!$C$1:$AH$1,0))</f>
        <v>0</v>
      </c>
      <c r="V4973" s="80">
        <f>INDEX(NoSettings!$C$2:$AH$6843,MATCH(EPS!$F4973,NoSettings!$A$2:$A$6843,0),MATCH(EPS!V$2,NoSettings!$C$1:$AH$1,0))</f>
        <v>0</v>
      </c>
      <c r="W4973" s="80">
        <f>INDEX(NoSettings!$C$2:$AH$6843,MATCH(EPS!$F4973,NoSettings!$A$2:$A$6843,0),MATCH(EPS!W$2,NoSettings!$C$1:$AH$1,0))</f>
        <v>0</v>
      </c>
      <c r="X4973" s="80">
        <f>INDEX(NoSettings!$C$2:$AH$6843,MATCH(EPS!$F4973,NoSettings!$A$2:$A$6843,0),MATCH(EPS!X$2,NoSettings!$C$1:$AH$1,0))</f>
        <v>0</v>
      </c>
      <c r="Y4973" s="80">
        <f>INDEX(NoSettings!$C$2:$AH$6843,MATCH(EPS!$F4973,NoSettings!$A$2:$A$6843,0),MATCH(EPS!Y$2,NoSettings!$C$1:$AH$1,0))</f>
        <v>0</v>
      </c>
      <c r="Z4973" s="80">
        <f>INDEX(NoSettings!$C$2:$AH$6843,MATCH(EPS!$F4973,NoSettings!$A$2:$A$6843,0),MATCH(EPS!Z$2,NoSettings!$C$1:$AH$1,0))</f>
        <v>0</v>
      </c>
      <c r="AA4973" s="164">
        <f>INDEX(NoSettings!$C$2:$AH$6843,MATCH(EPS!$F4973,NoSettings!$A$2:$A$6843,0),MATCH(EPS!AA$2,NoSettings!$C$1:$AH$1,0))</f>
        <v>0</v>
      </c>
      <c r="AB4973" s="80">
        <f>INDEX(NoSettings!$C$2:$AH$6843,MATCH(EPS!$F4973,NoSettings!$A$2:$A$6843,0),MATCH(EPS!AB$2,NoSettings!$C$1:$AH$1,0))</f>
        <v>0</v>
      </c>
      <c r="AC4973" s="80">
        <f>INDEX(NoSettings!$C$2:$AH$6843,MATCH(EPS!$F4973,NoSettings!$A$2:$A$6843,0),MATCH(EPS!AC$2,NoSettings!$C$1:$AH$1,0))</f>
        <v>0</v>
      </c>
      <c r="AD4973" s="80">
        <f>INDEX(NoSettings!$C$2:$AH$6843,MATCH(EPS!$F4973,NoSettings!$A$2:$A$6843,0),MATCH(EPS!AD$2,NoSettings!$C$1:$AH$1,0))</f>
        <v>0</v>
      </c>
      <c r="AE4973" s="80">
        <f>INDEX(NoSettings!$C$2:$AH$6843,MATCH(EPS!$F4973,NoSettings!$A$2:$A$6843,0),MATCH(EPS!AE$2,NoSettings!$C$1:$AH$1,0))</f>
        <v>0</v>
      </c>
      <c r="AF4973" s="80">
        <f>INDEX(NoSettings!$C$2:$AH$6843,MATCH(EPS!$F4973,NoSettings!$A$2:$A$6843,0),MATCH(EPS!AF$2,NoSettings!$C$1:$AH$1,0))</f>
        <v>0</v>
      </c>
      <c r="AG4973" s="80">
        <f>INDEX(NoSettings!$C$2:$AH$6843,MATCH(EPS!$F4973,NoSettings!$A$2:$A$6843,0),MATCH(EPS!AG$2,NoSettings!$C$1:$AH$1,0))</f>
        <v>0</v>
      </c>
      <c r="AH4973" s="80">
        <f>INDEX(NoSettings!$C$2:$AH$6843,MATCH(EPS!$F4973,NoSettings!$A$2:$A$6843,0),MATCH(EPS!AH$2,NoSettings!$C$1:$AH$1,0))</f>
        <v>0</v>
      </c>
      <c r="AI4973" s="80">
        <f>INDEX(NoSettings!$C$2:$AH$6843,MATCH(EPS!$F4973,NoSettings!$A$2:$A$6843,0),MATCH(EPS!AI$2,NoSettings!$C$1:$AH$1,0))</f>
        <v>0</v>
      </c>
      <c r="AJ4973" s="80">
        <f>INDEX(NoSettings!$C$2:$AH$6843,MATCH(EPS!$F4973,NoSettings!$A$2:$A$6843,0),MATCH(EPS!AJ$2,NoSettings!$C$1:$AH$1,0))</f>
        <v>0</v>
      </c>
      <c r="AK4973" s="164">
        <f>INDEX(NoSettings!$C$2:$AH$6843,MATCH(EPS!$F4973,NoSettings!$A$2:$A$6843,0),MATCH(EPS!AK$2,NoSettings!$C$1:$AH$1,0))</f>
        <v>0</v>
      </c>
      <c r="AL4973" s="80"/>
      <c r="AM4973" s="80"/>
      <c r="AN4973" s="80"/>
      <c r="AO4973" s="80"/>
      <c r="AP4973" s="80"/>
      <c r="AQ4973" s="80"/>
      <c r="AR4973" s="80"/>
      <c r="AS4973" s="80"/>
      <c r="AT4973" s="80"/>
      <c r="AU4973" s="80"/>
      <c r="AV4973" s="80"/>
      <c r="AW4973" s="80"/>
      <c r="AX4973" s="80"/>
    </row>
    <row r="4974" spans="1:50">
      <c r="A4974" s="75" t="s">
        <v>3381</v>
      </c>
      <c r="B4974" s="113" t="s">
        <v>3875</v>
      </c>
      <c r="C4974" s="113" t="s">
        <v>10548</v>
      </c>
      <c r="D4974" s="113" t="s">
        <v>3814</v>
      </c>
      <c r="E4974" s="113"/>
      <c r="F4974" s="113" t="s">
        <v>9027</v>
      </c>
      <c r="G4974" s="164">
        <f>INDEX(NoSettings!$C$2:$AH$6843,MATCH(EPS!$F4974,NoSettings!$A$2:$A$6843,0),MATCH(EPS!G$2,NoSettings!$C$1:$AH$1,0))</f>
        <v>0</v>
      </c>
      <c r="H4974" s="80">
        <f>INDEX(NoSettings!$C$2:$AH$6843,MATCH(EPS!$F4974,NoSettings!$A$2:$A$6843,0),MATCH(EPS!H$2,NoSettings!$C$1:$AH$1,0))</f>
        <v>0</v>
      </c>
      <c r="I4974" s="80">
        <f>INDEX(NoSettings!$C$2:$AH$6843,MATCH(EPS!$F4974,NoSettings!$A$2:$A$6843,0),MATCH(EPS!I$2,NoSettings!$C$1:$AH$1,0))</f>
        <v>0</v>
      </c>
      <c r="J4974" s="80">
        <f>INDEX(NoSettings!$C$2:$AH$6843,MATCH(EPS!$F4974,NoSettings!$A$2:$A$6843,0),MATCH(EPS!J$2,NoSettings!$C$1:$AH$1,0))</f>
        <v>0</v>
      </c>
      <c r="K4974" s="80">
        <f>INDEX(NoSettings!$C$2:$AH$6843,MATCH(EPS!$F4974,NoSettings!$A$2:$A$6843,0),MATCH(EPS!K$2,NoSettings!$C$1:$AH$1,0))</f>
        <v>0</v>
      </c>
      <c r="L4974" s="80">
        <f>INDEX(NoSettings!$C$2:$AH$6843,MATCH(EPS!$F4974,NoSettings!$A$2:$A$6843,0),MATCH(EPS!L$2,NoSettings!$C$1:$AH$1,0))</f>
        <v>0</v>
      </c>
      <c r="M4974" s="80">
        <f>INDEX(NoSettings!$C$2:$AH$6843,MATCH(EPS!$F4974,NoSettings!$A$2:$A$6843,0),MATCH(EPS!M$2,NoSettings!$C$1:$AH$1,0))</f>
        <v>0</v>
      </c>
      <c r="N4974" s="80">
        <f>INDEX(NoSettings!$C$2:$AH$6843,MATCH(EPS!$F4974,NoSettings!$A$2:$A$6843,0),MATCH(EPS!N$2,NoSettings!$C$1:$AH$1,0))</f>
        <v>0</v>
      </c>
      <c r="O4974" s="80">
        <f>INDEX(NoSettings!$C$2:$AH$6843,MATCH(EPS!$F4974,NoSettings!$A$2:$A$6843,0),MATCH(EPS!O$2,NoSettings!$C$1:$AH$1,0))</f>
        <v>0</v>
      </c>
      <c r="P4974" s="80">
        <f>INDEX(NoSettings!$C$2:$AH$6843,MATCH(EPS!$F4974,NoSettings!$A$2:$A$6843,0),MATCH(EPS!P$2,NoSettings!$C$1:$AH$1,0))</f>
        <v>0</v>
      </c>
      <c r="Q4974" s="164">
        <f>INDEX(NoSettings!$C$2:$AH$6843,MATCH(EPS!$F4974,NoSettings!$A$2:$A$6843,0),MATCH(EPS!Q$2,NoSettings!$C$1:$AH$1,0))</f>
        <v>0</v>
      </c>
      <c r="R4974" s="80">
        <f>INDEX(NoSettings!$C$2:$AH$6843,MATCH(EPS!$F4974,NoSettings!$A$2:$A$6843,0),MATCH(EPS!R$2,NoSettings!$C$1:$AH$1,0))</f>
        <v>0</v>
      </c>
      <c r="S4974" s="80">
        <f>INDEX(NoSettings!$C$2:$AH$6843,MATCH(EPS!$F4974,NoSettings!$A$2:$A$6843,0),MATCH(EPS!S$2,NoSettings!$C$1:$AH$1,0))</f>
        <v>0</v>
      </c>
      <c r="T4974" s="80">
        <f>INDEX(NoSettings!$C$2:$AH$6843,MATCH(EPS!$F4974,NoSettings!$A$2:$A$6843,0),MATCH(EPS!T$2,NoSettings!$C$1:$AH$1,0))</f>
        <v>0</v>
      </c>
      <c r="U4974" s="80">
        <f>INDEX(NoSettings!$C$2:$AH$6843,MATCH(EPS!$F4974,NoSettings!$A$2:$A$6843,0),MATCH(EPS!U$2,NoSettings!$C$1:$AH$1,0))</f>
        <v>0</v>
      </c>
      <c r="V4974" s="80">
        <f>INDEX(NoSettings!$C$2:$AH$6843,MATCH(EPS!$F4974,NoSettings!$A$2:$A$6843,0),MATCH(EPS!V$2,NoSettings!$C$1:$AH$1,0))</f>
        <v>0</v>
      </c>
      <c r="W4974" s="80">
        <f>INDEX(NoSettings!$C$2:$AH$6843,MATCH(EPS!$F4974,NoSettings!$A$2:$A$6843,0),MATCH(EPS!W$2,NoSettings!$C$1:$AH$1,0))</f>
        <v>0</v>
      </c>
      <c r="X4974" s="80">
        <f>INDEX(NoSettings!$C$2:$AH$6843,MATCH(EPS!$F4974,NoSettings!$A$2:$A$6843,0),MATCH(EPS!X$2,NoSettings!$C$1:$AH$1,0))</f>
        <v>0</v>
      </c>
      <c r="Y4974" s="80">
        <f>INDEX(NoSettings!$C$2:$AH$6843,MATCH(EPS!$F4974,NoSettings!$A$2:$A$6843,0),MATCH(EPS!Y$2,NoSettings!$C$1:$AH$1,0))</f>
        <v>0</v>
      </c>
      <c r="Z4974" s="80">
        <f>INDEX(NoSettings!$C$2:$AH$6843,MATCH(EPS!$F4974,NoSettings!$A$2:$A$6843,0),MATCH(EPS!Z$2,NoSettings!$C$1:$AH$1,0))</f>
        <v>0</v>
      </c>
      <c r="AA4974" s="164">
        <f>INDEX(NoSettings!$C$2:$AH$6843,MATCH(EPS!$F4974,NoSettings!$A$2:$A$6843,0),MATCH(EPS!AA$2,NoSettings!$C$1:$AH$1,0))</f>
        <v>0</v>
      </c>
      <c r="AB4974" s="80">
        <f>INDEX(NoSettings!$C$2:$AH$6843,MATCH(EPS!$F4974,NoSettings!$A$2:$A$6843,0),MATCH(EPS!AB$2,NoSettings!$C$1:$AH$1,0))</f>
        <v>0</v>
      </c>
      <c r="AC4974" s="80">
        <f>INDEX(NoSettings!$C$2:$AH$6843,MATCH(EPS!$F4974,NoSettings!$A$2:$A$6843,0),MATCH(EPS!AC$2,NoSettings!$C$1:$AH$1,0))</f>
        <v>0</v>
      </c>
      <c r="AD4974" s="80">
        <f>INDEX(NoSettings!$C$2:$AH$6843,MATCH(EPS!$F4974,NoSettings!$A$2:$A$6843,0),MATCH(EPS!AD$2,NoSettings!$C$1:$AH$1,0))</f>
        <v>0</v>
      </c>
      <c r="AE4974" s="80">
        <f>INDEX(NoSettings!$C$2:$AH$6843,MATCH(EPS!$F4974,NoSettings!$A$2:$A$6843,0),MATCH(EPS!AE$2,NoSettings!$C$1:$AH$1,0))</f>
        <v>0</v>
      </c>
      <c r="AF4974" s="80">
        <f>INDEX(NoSettings!$C$2:$AH$6843,MATCH(EPS!$F4974,NoSettings!$A$2:$A$6843,0),MATCH(EPS!AF$2,NoSettings!$C$1:$AH$1,0))</f>
        <v>0</v>
      </c>
      <c r="AG4974" s="80">
        <f>INDEX(NoSettings!$C$2:$AH$6843,MATCH(EPS!$F4974,NoSettings!$A$2:$A$6843,0),MATCH(EPS!AG$2,NoSettings!$C$1:$AH$1,0))</f>
        <v>0</v>
      </c>
      <c r="AH4974" s="80">
        <f>INDEX(NoSettings!$C$2:$AH$6843,MATCH(EPS!$F4974,NoSettings!$A$2:$A$6843,0),MATCH(EPS!AH$2,NoSettings!$C$1:$AH$1,0))</f>
        <v>0</v>
      </c>
      <c r="AI4974" s="80">
        <f>INDEX(NoSettings!$C$2:$AH$6843,MATCH(EPS!$F4974,NoSettings!$A$2:$A$6843,0),MATCH(EPS!AI$2,NoSettings!$C$1:$AH$1,0))</f>
        <v>0</v>
      </c>
      <c r="AJ4974" s="80">
        <f>INDEX(NoSettings!$C$2:$AH$6843,MATCH(EPS!$F4974,NoSettings!$A$2:$A$6843,0),MATCH(EPS!AJ$2,NoSettings!$C$1:$AH$1,0))</f>
        <v>0</v>
      </c>
      <c r="AK4974" s="164">
        <f>INDEX(NoSettings!$C$2:$AH$6843,MATCH(EPS!$F4974,NoSettings!$A$2:$A$6843,0),MATCH(EPS!AK$2,NoSettings!$C$1:$AH$1,0))</f>
        <v>0</v>
      </c>
      <c r="AL4974" s="80"/>
      <c r="AM4974" s="80"/>
      <c r="AN4974" s="80"/>
      <c r="AO4974" s="80"/>
      <c r="AP4974" s="80"/>
      <c r="AQ4974" s="80"/>
      <c r="AR4974" s="80"/>
      <c r="AS4974" s="80"/>
      <c r="AT4974" s="80"/>
      <c r="AU4974" s="80"/>
      <c r="AV4974" s="80"/>
      <c r="AW4974" s="80"/>
      <c r="AX4974" s="80"/>
    </row>
    <row r="4975" spans="1:50">
      <c r="A4975" s="75" t="s">
        <v>3381</v>
      </c>
      <c r="B4975" s="113" t="s">
        <v>3875</v>
      </c>
      <c r="C4975" s="113" t="s">
        <v>10548</v>
      </c>
      <c r="D4975" s="113" t="s">
        <v>3891</v>
      </c>
      <c r="E4975" s="113"/>
      <c r="F4975" s="113" t="s">
        <v>9028</v>
      </c>
      <c r="G4975" s="164">
        <f>INDEX(NoSettings!$C$2:$AH$6843,MATCH(EPS!$F4975,NoSettings!$A$2:$A$6843,0),MATCH(EPS!G$2,NoSettings!$C$1:$AH$1,0))</f>
        <v>0</v>
      </c>
      <c r="H4975" s="80">
        <f>INDEX(NoSettings!$C$2:$AH$6843,MATCH(EPS!$F4975,NoSettings!$A$2:$A$6843,0),MATCH(EPS!H$2,NoSettings!$C$1:$AH$1,0))</f>
        <v>0</v>
      </c>
      <c r="I4975" s="80">
        <f>INDEX(NoSettings!$C$2:$AH$6843,MATCH(EPS!$F4975,NoSettings!$A$2:$A$6843,0),MATCH(EPS!I$2,NoSettings!$C$1:$AH$1,0))</f>
        <v>0</v>
      </c>
      <c r="J4975" s="80">
        <f>INDEX(NoSettings!$C$2:$AH$6843,MATCH(EPS!$F4975,NoSettings!$A$2:$A$6843,0),MATCH(EPS!J$2,NoSettings!$C$1:$AH$1,0))</f>
        <v>0</v>
      </c>
      <c r="K4975" s="80">
        <f>INDEX(NoSettings!$C$2:$AH$6843,MATCH(EPS!$F4975,NoSettings!$A$2:$A$6843,0),MATCH(EPS!K$2,NoSettings!$C$1:$AH$1,0))</f>
        <v>0</v>
      </c>
      <c r="L4975" s="80">
        <f>INDEX(NoSettings!$C$2:$AH$6843,MATCH(EPS!$F4975,NoSettings!$A$2:$A$6843,0),MATCH(EPS!L$2,NoSettings!$C$1:$AH$1,0))</f>
        <v>0</v>
      </c>
      <c r="M4975" s="80">
        <f>INDEX(NoSettings!$C$2:$AH$6843,MATCH(EPS!$F4975,NoSettings!$A$2:$A$6843,0),MATCH(EPS!M$2,NoSettings!$C$1:$AH$1,0))</f>
        <v>0</v>
      </c>
      <c r="N4975" s="80">
        <f>INDEX(NoSettings!$C$2:$AH$6843,MATCH(EPS!$F4975,NoSettings!$A$2:$A$6843,0),MATCH(EPS!N$2,NoSettings!$C$1:$AH$1,0))</f>
        <v>0</v>
      </c>
      <c r="O4975" s="80">
        <f>INDEX(NoSettings!$C$2:$AH$6843,MATCH(EPS!$F4975,NoSettings!$A$2:$A$6843,0),MATCH(EPS!O$2,NoSettings!$C$1:$AH$1,0))</f>
        <v>0</v>
      </c>
      <c r="P4975" s="80">
        <f>INDEX(NoSettings!$C$2:$AH$6843,MATCH(EPS!$F4975,NoSettings!$A$2:$A$6843,0),MATCH(EPS!P$2,NoSettings!$C$1:$AH$1,0))</f>
        <v>0</v>
      </c>
      <c r="Q4975" s="164">
        <f>INDEX(NoSettings!$C$2:$AH$6843,MATCH(EPS!$F4975,NoSettings!$A$2:$A$6843,0),MATCH(EPS!Q$2,NoSettings!$C$1:$AH$1,0))</f>
        <v>0</v>
      </c>
      <c r="R4975" s="80">
        <f>INDEX(NoSettings!$C$2:$AH$6843,MATCH(EPS!$F4975,NoSettings!$A$2:$A$6843,0),MATCH(EPS!R$2,NoSettings!$C$1:$AH$1,0))</f>
        <v>0</v>
      </c>
      <c r="S4975" s="80">
        <f>INDEX(NoSettings!$C$2:$AH$6843,MATCH(EPS!$F4975,NoSettings!$A$2:$A$6843,0),MATCH(EPS!S$2,NoSettings!$C$1:$AH$1,0))</f>
        <v>0</v>
      </c>
      <c r="T4975" s="80">
        <f>INDEX(NoSettings!$C$2:$AH$6843,MATCH(EPS!$F4975,NoSettings!$A$2:$A$6843,0),MATCH(EPS!T$2,NoSettings!$C$1:$AH$1,0))</f>
        <v>0</v>
      </c>
      <c r="U4975" s="80">
        <f>INDEX(NoSettings!$C$2:$AH$6843,MATCH(EPS!$F4975,NoSettings!$A$2:$A$6843,0),MATCH(EPS!U$2,NoSettings!$C$1:$AH$1,0))</f>
        <v>0</v>
      </c>
      <c r="V4975" s="80">
        <f>INDEX(NoSettings!$C$2:$AH$6843,MATCH(EPS!$F4975,NoSettings!$A$2:$A$6843,0),MATCH(EPS!V$2,NoSettings!$C$1:$AH$1,0))</f>
        <v>0</v>
      </c>
      <c r="W4975" s="80">
        <f>INDEX(NoSettings!$C$2:$AH$6843,MATCH(EPS!$F4975,NoSettings!$A$2:$A$6843,0),MATCH(EPS!W$2,NoSettings!$C$1:$AH$1,0))</f>
        <v>0</v>
      </c>
      <c r="X4975" s="80">
        <f>INDEX(NoSettings!$C$2:$AH$6843,MATCH(EPS!$F4975,NoSettings!$A$2:$A$6843,0),MATCH(EPS!X$2,NoSettings!$C$1:$AH$1,0))</f>
        <v>0</v>
      </c>
      <c r="Y4975" s="80">
        <f>INDEX(NoSettings!$C$2:$AH$6843,MATCH(EPS!$F4975,NoSettings!$A$2:$A$6843,0),MATCH(EPS!Y$2,NoSettings!$C$1:$AH$1,0))</f>
        <v>0</v>
      </c>
      <c r="Z4975" s="80">
        <f>INDEX(NoSettings!$C$2:$AH$6843,MATCH(EPS!$F4975,NoSettings!$A$2:$A$6843,0),MATCH(EPS!Z$2,NoSettings!$C$1:$AH$1,0))</f>
        <v>0</v>
      </c>
      <c r="AA4975" s="164">
        <f>INDEX(NoSettings!$C$2:$AH$6843,MATCH(EPS!$F4975,NoSettings!$A$2:$A$6843,0),MATCH(EPS!AA$2,NoSettings!$C$1:$AH$1,0))</f>
        <v>0</v>
      </c>
      <c r="AB4975" s="80">
        <f>INDEX(NoSettings!$C$2:$AH$6843,MATCH(EPS!$F4975,NoSettings!$A$2:$A$6843,0),MATCH(EPS!AB$2,NoSettings!$C$1:$AH$1,0))</f>
        <v>0</v>
      </c>
      <c r="AC4975" s="80">
        <f>INDEX(NoSettings!$C$2:$AH$6843,MATCH(EPS!$F4975,NoSettings!$A$2:$A$6843,0),MATCH(EPS!AC$2,NoSettings!$C$1:$AH$1,0))</f>
        <v>0</v>
      </c>
      <c r="AD4975" s="80">
        <f>INDEX(NoSettings!$C$2:$AH$6843,MATCH(EPS!$F4975,NoSettings!$A$2:$A$6843,0),MATCH(EPS!AD$2,NoSettings!$C$1:$AH$1,0))</f>
        <v>0</v>
      </c>
      <c r="AE4975" s="80">
        <f>INDEX(NoSettings!$C$2:$AH$6843,MATCH(EPS!$F4975,NoSettings!$A$2:$A$6843,0),MATCH(EPS!AE$2,NoSettings!$C$1:$AH$1,0))</f>
        <v>0</v>
      </c>
      <c r="AF4975" s="80">
        <f>INDEX(NoSettings!$C$2:$AH$6843,MATCH(EPS!$F4975,NoSettings!$A$2:$A$6843,0),MATCH(EPS!AF$2,NoSettings!$C$1:$AH$1,0))</f>
        <v>0</v>
      </c>
      <c r="AG4975" s="80">
        <f>INDEX(NoSettings!$C$2:$AH$6843,MATCH(EPS!$F4975,NoSettings!$A$2:$A$6843,0),MATCH(EPS!AG$2,NoSettings!$C$1:$AH$1,0))</f>
        <v>0</v>
      </c>
      <c r="AH4975" s="80">
        <f>INDEX(NoSettings!$C$2:$AH$6843,MATCH(EPS!$F4975,NoSettings!$A$2:$A$6843,0),MATCH(EPS!AH$2,NoSettings!$C$1:$AH$1,0))</f>
        <v>0</v>
      </c>
      <c r="AI4975" s="80">
        <f>INDEX(NoSettings!$C$2:$AH$6843,MATCH(EPS!$F4975,NoSettings!$A$2:$A$6843,0),MATCH(EPS!AI$2,NoSettings!$C$1:$AH$1,0))</f>
        <v>0</v>
      </c>
      <c r="AJ4975" s="80">
        <f>INDEX(NoSettings!$C$2:$AH$6843,MATCH(EPS!$F4975,NoSettings!$A$2:$A$6843,0),MATCH(EPS!AJ$2,NoSettings!$C$1:$AH$1,0))</f>
        <v>0</v>
      </c>
      <c r="AK4975" s="164">
        <f>INDEX(NoSettings!$C$2:$AH$6843,MATCH(EPS!$F4975,NoSettings!$A$2:$A$6843,0),MATCH(EPS!AK$2,NoSettings!$C$1:$AH$1,0))</f>
        <v>0</v>
      </c>
      <c r="AL4975" s="80"/>
      <c r="AM4975" s="80"/>
      <c r="AN4975" s="80"/>
      <c r="AO4975" s="80"/>
      <c r="AP4975" s="80"/>
      <c r="AQ4975" s="80"/>
      <c r="AR4975" s="80"/>
      <c r="AS4975" s="80"/>
      <c r="AT4975" s="80"/>
      <c r="AU4975" s="80"/>
      <c r="AV4975" s="80"/>
      <c r="AW4975" s="80"/>
      <c r="AX4975" s="80"/>
    </row>
    <row r="4976" spans="1:50">
      <c r="A4976" s="75" t="s">
        <v>3381</v>
      </c>
      <c r="B4976" s="113" t="s">
        <v>3875</v>
      </c>
      <c r="C4976" s="113" t="s">
        <v>10549</v>
      </c>
      <c r="D4976" s="113" t="s">
        <v>3812</v>
      </c>
      <c r="E4976" s="113"/>
      <c r="F4976" s="113" t="s">
        <v>9029</v>
      </c>
      <c r="G4976" s="164">
        <f>INDEX(NoSettings!$C$2:$AH$6843,MATCH(EPS!$F4976,NoSettings!$A$2:$A$6843,0),MATCH(EPS!G$2,NoSettings!$C$1:$AH$1,0))</f>
        <v>0</v>
      </c>
      <c r="H4976" s="80">
        <f>INDEX(NoSettings!$C$2:$AH$6843,MATCH(EPS!$F4976,NoSettings!$A$2:$A$6843,0),MATCH(EPS!H$2,NoSettings!$C$1:$AH$1,0))</f>
        <v>0</v>
      </c>
      <c r="I4976" s="80">
        <f>INDEX(NoSettings!$C$2:$AH$6843,MATCH(EPS!$F4976,NoSettings!$A$2:$A$6843,0),MATCH(EPS!I$2,NoSettings!$C$1:$AH$1,0))</f>
        <v>0</v>
      </c>
      <c r="J4976" s="80">
        <f>INDEX(NoSettings!$C$2:$AH$6843,MATCH(EPS!$F4976,NoSettings!$A$2:$A$6843,0),MATCH(EPS!J$2,NoSettings!$C$1:$AH$1,0))</f>
        <v>0</v>
      </c>
      <c r="K4976" s="80">
        <f>INDEX(NoSettings!$C$2:$AH$6843,MATCH(EPS!$F4976,NoSettings!$A$2:$A$6843,0),MATCH(EPS!K$2,NoSettings!$C$1:$AH$1,0))</f>
        <v>0</v>
      </c>
      <c r="L4976" s="80">
        <f>INDEX(NoSettings!$C$2:$AH$6843,MATCH(EPS!$F4976,NoSettings!$A$2:$A$6843,0),MATCH(EPS!L$2,NoSettings!$C$1:$AH$1,0))</f>
        <v>0</v>
      </c>
      <c r="M4976" s="80">
        <f>INDEX(NoSettings!$C$2:$AH$6843,MATCH(EPS!$F4976,NoSettings!$A$2:$A$6843,0),MATCH(EPS!M$2,NoSettings!$C$1:$AH$1,0))</f>
        <v>0</v>
      </c>
      <c r="N4976" s="80">
        <f>INDEX(NoSettings!$C$2:$AH$6843,MATCH(EPS!$F4976,NoSettings!$A$2:$A$6843,0),MATCH(EPS!N$2,NoSettings!$C$1:$AH$1,0))</f>
        <v>0</v>
      </c>
      <c r="O4976" s="80">
        <f>INDEX(NoSettings!$C$2:$AH$6843,MATCH(EPS!$F4976,NoSettings!$A$2:$A$6843,0),MATCH(EPS!O$2,NoSettings!$C$1:$AH$1,0))</f>
        <v>0</v>
      </c>
      <c r="P4976" s="80">
        <f>INDEX(NoSettings!$C$2:$AH$6843,MATCH(EPS!$F4976,NoSettings!$A$2:$A$6843,0),MATCH(EPS!P$2,NoSettings!$C$1:$AH$1,0))</f>
        <v>0</v>
      </c>
      <c r="Q4976" s="164">
        <f>INDEX(NoSettings!$C$2:$AH$6843,MATCH(EPS!$F4976,NoSettings!$A$2:$A$6843,0),MATCH(EPS!Q$2,NoSettings!$C$1:$AH$1,0))</f>
        <v>0</v>
      </c>
      <c r="R4976" s="80">
        <f>INDEX(NoSettings!$C$2:$AH$6843,MATCH(EPS!$F4976,NoSettings!$A$2:$A$6843,0),MATCH(EPS!R$2,NoSettings!$C$1:$AH$1,0))</f>
        <v>0</v>
      </c>
      <c r="S4976" s="80">
        <f>INDEX(NoSettings!$C$2:$AH$6843,MATCH(EPS!$F4976,NoSettings!$A$2:$A$6843,0),MATCH(EPS!S$2,NoSettings!$C$1:$AH$1,0))</f>
        <v>0</v>
      </c>
      <c r="T4976" s="80">
        <f>INDEX(NoSettings!$C$2:$AH$6843,MATCH(EPS!$F4976,NoSettings!$A$2:$A$6843,0),MATCH(EPS!T$2,NoSettings!$C$1:$AH$1,0))</f>
        <v>0</v>
      </c>
      <c r="U4976" s="80">
        <f>INDEX(NoSettings!$C$2:$AH$6843,MATCH(EPS!$F4976,NoSettings!$A$2:$A$6843,0),MATCH(EPS!U$2,NoSettings!$C$1:$AH$1,0))</f>
        <v>0</v>
      </c>
      <c r="V4976" s="80">
        <f>INDEX(NoSettings!$C$2:$AH$6843,MATCH(EPS!$F4976,NoSettings!$A$2:$A$6843,0),MATCH(EPS!V$2,NoSettings!$C$1:$AH$1,0))</f>
        <v>0</v>
      </c>
      <c r="W4976" s="80">
        <f>INDEX(NoSettings!$C$2:$AH$6843,MATCH(EPS!$F4976,NoSettings!$A$2:$A$6843,0),MATCH(EPS!W$2,NoSettings!$C$1:$AH$1,0))</f>
        <v>0</v>
      </c>
      <c r="X4976" s="80">
        <f>INDEX(NoSettings!$C$2:$AH$6843,MATCH(EPS!$F4976,NoSettings!$A$2:$A$6843,0),MATCH(EPS!X$2,NoSettings!$C$1:$AH$1,0))</f>
        <v>0</v>
      </c>
      <c r="Y4976" s="80">
        <f>INDEX(NoSettings!$C$2:$AH$6843,MATCH(EPS!$F4976,NoSettings!$A$2:$A$6843,0),MATCH(EPS!Y$2,NoSettings!$C$1:$AH$1,0))</f>
        <v>0</v>
      </c>
      <c r="Z4976" s="80">
        <f>INDEX(NoSettings!$C$2:$AH$6843,MATCH(EPS!$F4976,NoSettings!$A$2:$A$6843,0),MATCH(EPS!Z$2,NoSettings!$C$1:$AH$1,0))</f>
        <v>0</v>
      </c>
      <c r="AA4976" s="164">
        <f>INDEX(NoSettings!$C$2:$AH$6843,MATCH(EPS!$F4976,NoSettings!$A$2:$A$6843,0),MATCH(EPS!AA$2,NoSettings!$C$1:$AH$1,0))</f>
        <v>0</v>
      </c>
      <c r="AB4976" s="80">
        <f>INDEX(NoSettings!$C$2:$AH$6843,MATCH(EPS!$F4976,NoSettings!$A$2:$A$6843,0),MATCH(EPS!AB$2,NoSettings!$C$1:$AH$1,0))</f>
        <v>0</v>
      </c>
      <c r="AC4976" s="80">
        <f>INDEX(NoSettings!$C$2:$AH$6843,MATCH(EPS!$F4976,NoSettings!$A$2:$A$6843,0),MATCH(EPS!AC$2,NoSettings!$C$1:$AH$1,0))</f>
        <v>0</v>
      </c>
      <c r="AD4976" s="80">
        <f>INDEX(NoSettings!$C$2:$AH$6843,MATCH(EPS!$F4976,NoSettings!$A$2:$A$6843,0),MATCH(EPS!AD$2,NoSettings!$C$1:$AH$1,0))</f>
        <v>0</v>
      </c>
      <c r="AE4976" s="80">
        <f>INDEX(NoSettings!$C$2:$AH$6843,MATCH(EPS!$F4976,NoSettings!$A$2:$A$6843,0),MATCH(EPS!AE$2,NoSettings!$C$1:$AH$1,0))</f>
        <v>0</v>
      </c>
      <c r="AF4976" s="80">
        <f>INDEX(NoSettings!$C$2:$AH$6843,MATCH(EPS!$F4976,NoSettings!$A$2:$A$6843,0),MATCH(EPS!AF$2,NoSettings!$C$1:$AH$1,0))</f>
        <v>0</v>
      </c>
      <c r="AG4976" s="80">
        <f>INDEX(NoSettings!$C$2:$AH$6843,MATCH(EPS!$F4976,NoSettings!$A$2:$A$6843,0),MATCH(EPS!AG$2,NoSettings!$C$1:$AH$1,0))</f>
        <v>0</v>
      </c>
      <c r="AH4976" s="80">
        <f>INDEX(NoSettings!$C$2:$AH$6843,MATCH(EPS!$F4976,NoSettings!$A$2:$A$6843,0),MATCH(EPS!AH$2,NoSettings!$C$1:$AH$1,0))</f>
        <v>0</v>
      </c>
      <c r="AI4976" s="80">
        <f>INDEX(NoSettings!$C$2:$AH$6843,MATCH(EPS!$F4976,NoSettings!$A$2:$A$6843,0),MATCH(EPS!AI$2,NoSettings!$C$1:$AH$1,0))</f>
        <v>0</v>
      </c>
      <c r="AJ4976" s="80">
        <f>INDEX(NoSettings!$C$2:$AH$6843,MATCH(EPS!$F4976,NoSettings!$A$2:$A$6843,0),MATCH(EPS!AJ$2,NoSettings!$C$1:$AH$1,0))</f>
        <v>0</v>
      </c>
      <c r="AK4976" s="164">
        <f>INDEX(NoSettings!$C$2:$AH$6843,MATCH(EPS!$F4976,NoSettings!$A$2:$A$6843,0),MATCH(EPS!AK$2,NoSettings!$C$1:$AH$1,0))</f>
        <v>0</v>
      </c>
      <c r="AL4976" s="80"/>
      <c r="AM4976" s="80"/>
      <c r="AN4976" s="80"/>
      <c r="AO4976" s="80"/>
      <c r="AP4976" s="80"/>
      <c r="AQ4976" s="80"/>
      <c r="AR4976" s="80"/>
      <c r="AS4976" s="80"/>
      <c r="AT4976" s="80"/>
      <c r="AU4976" s="80"/>
      <c r="AV4976" s="80"/>
      <c r="AW4976" s="80"/>
      <c r="AX4976" s="80"/>
    </row>
    <row r="4977" spans="1:50">
      <c r="A4977" s="75" t="s">
        <v>3381</v>
      </c>
      <c r="B4977" s="113" t="s">
        <v>3875</v>
      </c>
      <c r="C4977" s="113" t="s">
        <v>10549</v>
      </c>
      <c r="D4977" s="113" t="s">
        <v>3884</v>
      </c>
      <c r="E4977" s="113"/>
      <c r="F4977" s="113" t="s">
        <v>9030</v>
      </c>
      <c r="G4977" s="164">
        <f>INDEX(NoSettings!$C$2:$AH$6843,MATCH(EPS!$F4977,NoSettings!$A$2:$A$6843,0),MATCH(EPS!G$2,NoSettings!$C$1:$AH$1,0))</f>
        <v>0</v>
      </c>
      <c r="H4977" s="80">
        <f>INDEX(NoSettings!$C$2:$AH$6843,MATCH(EPS!$F4977,NoSettings!$A$2:$A$6843,0),MATCH(EPS!H$2,NoSettings!$C$1:$AH$1,0))</f>
        <v>0</v>
      </c>
      <c r="I4977" s="80">
        <f>INDEX(NoSettings!$C$2:$AH$6843,MATCH(EPS!$F4977,NoSettings!$A$2:$A$6843,0),MATCH(EPS!I$2,NoSettings!$C$1:$AH$1,0))</f>
        <v>0</v>
      </c>
      <c r="J4977" s="80">
        <f>INDEX(NoSettings!$C$2:$AH$6843,MATCH(EPS!$F4977,NoSettings!$A$2:$A$6843,0),MATCH(EPS!J$2,NoSettings!$C$1:$AH$1,0))</f>
        <v>0</v>
      </c>
      <c r="K4977" s="80">
        <f>INDEX(NoSettings!$C$2:$AH$6843,MATCH(EPS!$F4977,NoSettings!$A$2:$A$6843,0),MATCH(EPS!K$2,NoSettings!$C$1:$AH$1,0))</f>
        <v>0</v>
      </c>
      <c r="L4977" s="80">
        <f>INDEX(NoSettings!$C$2:$AH$6843,MATCH(EPS!$F4977,NoSettings!$A$2:$A$6843,0),MATCH(EPS!L$2,NoSettings!$C$1:$AH$1,0))</f>
        <v>0</v>
      </c>
      <c r="M4977" s="80">
        <f>INDEX(NoSettings!$C$2:$AH$6843,MATCH(EPS!$F4977,NoSettings!$A$2:$A$6843,0),MATCH(EPS!M$2,NoSettings!$C$1:$AH$1,0))</f>
        <v>0</v>
      </c>
      <c r="N4977" s="80">
        <f>INDEX(NoSettings!$C$2:$AH$6843,MATCH(EPS!$F4977,NoSettings!$A$2:$A$6843,0),MATCH(EPS!N$2,NoSettings!$C$1:$AH$1,0))</f>
        <v>0</v>
      </c>
      <c r="O4977" s="80">
        <f>INDEX(NoSettings!$C$2:$AH$6843,MATCH(EPS!$F4977,NoSettings!$A$2:$A$6843,0),MATCH(EPS!O$2,NoSettings!$C$1:$AH$1,0))</f>
        <v>0</v>
      </c>
      <c r="P4977" s="80">
        <f>INDEX(NoSettings!$C$2:$AH$6843,MATCH(EPS!$F4977,NoSettings!$A$2:$A$6843,0),MATCH(EPS!P$2,NoSettings!$C$1:$AH$1,0))</f>
        <v>0</v>
      </c>
      <c r="Q4977" s="164">
        <f>INDEX(NoSettings!$C$2:$AH$6843,MATCH(EPS!$F4977,NoSettings!$A$2:$A$6843,0),MATCH(EPS!Q$2,NoSettings!$C$1:$AH$1,0))</f>
        <v>0</v>
      </c>
      <c r="R4977" s="80">
        <f>INDEX(NoSettings!$C$2:$AH$6843,MATCH(EPS!$F4977,NoSettings!$A$2:$A$6843,0),MATCH(EPS!R$2,NoSettings!$C$1:$AH$1,0))</f>
        <v>0</v>
      </c>
      <c r="S4977" s="80">
        <f>INDEX(NoSettings!$C$2:$AH$6843,MATCH(EPS!$F4977,NoSettings!$A$2:$A$6843,0),MATCH(EPS!S$2,NoSettings!$C$1:$AH$1,0))</f>
        <v>0</v>
      </c>
      <c r="T4977" s="80">
        <f>INDEX(NoSettings!$C$2:$AH$6843,MATCH(EPS!$F4977,NoSettings!$A$2:$A$6843,0),MATCH(EPS!T$2,NoSettings!$C$1:$AH$1,0))</f>
        <v>0</v>
      </c>
      <c r="U4977" s="80">
        <f>INDEX(NoSettings!$C$2:$AH$6843,MATCH(EPS!$F4977,NoSettings!$A$2:$A$6843,0),MATCH(EPS!U$2,NoSettings!$C$1:$AH$1,0))</f>
        <v>0</v>
      </c>
      <c r="V4977" s="80">
        <f>INDEX(NoSettings!$C$2:$AH$6843,MATCH(EPS!$F4977,NoSettings!$A$2:$A$6843,0),MATCH(EPS!V$2,NoSettings!$C$1:$AH$1,0))</f>
        <v>0</v>
      </c>
      <c r="W4977" s="80">
        <f>INDEX(NoSettings!$C$2:$AH$6843,MATCH(EPS!$F4977,NoSettings!$A$2:$A$6843,0),MATCH(EPS!W$2,NoSettings!$C$1:$AH$1,0))</f>
        <v>0</v>
      </c>
      <c r="X4977" s="80">
        <f>INDEX(NoSettings!$C$2:$AH$6843,MATCH(EPS!$F4977,NoSettings!$A$2:$A$6843,0),MATCH(EPS!X$2,NoSettings!$C$1:$AH$1,0))</f>
        <v>0</v>
      </c>
      <c r="Y4977" s="80">
        <f>INDEX(NoSettings!$C$2:$AH$6843,MATCH(EPS!$F4977,NoSettings!$A$2:$A$6843,0),MATCH(EPS!Y$2,NoSettings!$C$1:$AH$1,0))</f>
        <v>0</v>
      </c>
      <c r="Z4977" s="80">
        <f>INDEX(NoSettings!$C$2:$AH$6843,MATCH(EPS!$F4977,NoSettings!$A$2:$A$6843,0),MATCH(EPS!Z$2,NoSettings!$C$1:$AH$1,0))</f>
        <v>0</v>
      </c>
      <c r="AA4977" s="164">
        <f>INDEX(NoSettings!$C$2:$AH$6843,MATCH(EPS!$F4977,NoSettings!$A$2:$A$6843,0),MATCH(EPS!AA$2,NoSettings!$C$1:$AH$1,0))</f>
        <v>0</v>
      </c>
      <c r="AB4977" s="80">
        <f>INDEX(NoSettings!$C$2:$AH$6843,MATCH(EPS!$F4977,NoSettings!$A$2:$A$6843,0),MATCH(EPS!AB$2,NoSettings!$C$1:$AH$1,0))</f>
        <v>0</v>
      </c>
      <c r="AC4977" s="80">
        <f>INDEX(NoSettings!$C$2:$AH$6843,MATCH(EPS!$F4977,NoSettings!$A$2:$A$6843,0),MATCH(EPS!AC$2,NoSettings!$C$1:$AH$1,0))</f>
        <v>0</v>
      </c>
      <c r="AD4977" s="80">
        <f>INDEX(NoSettings!$C$2:$AH$6843,MATCH(EPS!$F4977,NoSettings!$A$2:$A$6843,0),MATCH(EPS!AD$2,NoSettings!$C$1:$AH$1,0))</f>
        <v>0</v>
      </c>
      <c r="AE4977" s="80">
        <f>INDEX(NoSettings!$C$2:$AH$6843,MATCH(EPS!$F4977,NoSettings!$A$2:$A$6843,0),MATCH(EPS!AE$2,NoSettings!$C$1:$AH$1,0))</f>
        <v>0</v>
      </c>
      <c r="AF4977" s="80">
        <f>INDEX(NoSettings!$C$2:$AH$6843,MATCH(EPS!$F4977,NoSettings!$A$2:$A$6843,0),MATCH(EPS!AF$2,NoSettings!$C$1:$AH$1,0))</f>
        <v>0</v>
      </c>
      <c r="AG4977" s="80">
        <f>INDEX(NoSettings!$C$2:$AH$6843,MATCH(EPS!$F4977,NoSettings!$A$2:$A$6843,0),MATCH(EPS!AG$2,NoSettings!$C$1:$AH$1,0))</f>
        <v>0</v>
      </c>
      <c r="AH4977" s="80">
        <f>INDEX(NoSettings!$C$2:$AH$6843,MATCH(EPS!$F4977,NoSettings!$A$2:$A$6843,0),MATCH(EPS!AH$2,NoSettings!$C$1:$AH$1,0))</f>
        <v>0</v>
      </c>
      <c r="AI4977" s="80">
        <f>INDEX(NoSettings!$C$2:$AH$6843,MATCH(EPS!$F4977,NoSettings!$A$2:$A$6843,0),MATCH(EPS!AI$2,NoSettings!$C$1:$AH$1,0))</f>
        <v>0</v>
      </c>
      <c r="AJ4977" s="80">
        <f>INDEX(NoSettings!$C$2:$AH$6843,MATCH(EPS!$F4977,NoSettings!$A$2:$A$6843,0),MATCH(EPS!AJ$2,NoSettings!$C$1:$AH$1,0))</f>
        <v>0</v>
      </c>
      <c r="AK4977" s="164">
        <f>INDEX(NoSettings!$C$2:$AH$6843,MATCH(EPS!$F4977,NoSettings!$A$2:$A$6843,0),MATCH(EPS!AK$2,NoSettings!$C$1:$AH$1,0))</f>
        <v>0</v>
      </c>
      <c r="AL4977" s="80"/>
      <c r="AM4977" s="80"/>
      <c r="AN4977" s="80"/>
      <c r="AO4977" s="80"/>
      <c r="AP4977" s="80"/>
      <c r="AQ4977" s="80"/>
      <c r="AR4977" s="80"/>
      <c r="AS4977" s="80"/>
      <c r="AT4977" s="80"/>
      <c r="AU4977" s="80"/>
      <c r="AV4977" s="80"/>
      <c r="AW4977" s="80"/>
      <c r="AX4977" s="80"/>
    </row>
    <row r="4978" spans="1:50">
      <c r="A4978" s="75" t="s">
        <v>3381</v>
      </c>
      <c r="B4978" s="113" t="s">
        <v>3875</v>
      </c>
      <c r="C4978" s="113" t="s">
        <v>10549</v>
      </c>
      <c r="D4978" s="113" t="s">
        <v>3406</v>
      </c>
      <c r="E4978" s="113"/>
      <c r="F4978" s="113" t="s">
        <v>9031</v>
      </c>
      <c r="G4978" s="164">
        <f>INDEX(NoSettings!$C$2:$AH$6843,MATCH(EPS!$F4978,NoSettings!$A$2:$A$6843,0),MATCH(EPS!G$2,NoSettings!$C$1:$AH$1,0))</f>
        <v>0</v>
      </c>
      <c r="H4978" s="80">
        <f>INDEX(NoSettings!$C$2:$AH$6843,MATCH(EPS!$F4978,NoSettings!$A$2:$A$6843,0),MATCH(EPS!H$2,NoSettings!$C$1:$AH$1,0))</f>
        <v>0</v>
      </c>
      <c r="I4978" s="80">
        <f>INDEX(NoSettings!$C$2:$AH$6843,MATCH(EPS!$F4978,NoSettings!$A$2:$A$6843,0),MATCH(EPS!I$2,NoSettings!$C$1:$AH$1,0))</f>
        <v>0</v>
      </c>
      <c r="J4978" s="80">
        <f>INDEX(NoSettings!$C$2:$AH$6843,MATCH(EPS!$F4978,NoSettings!$A$2:$A$6843,0),MATCH(EPS!J$2,NoSettings!$C$1:$AH$1,0))</f>
        <v>0</v>
      </c>
      <c r="K4978" s="80">
        <f>INDEX(NoSettings!$C$2:$AH$6843,MATCH(EPS!$F4978,NoSettings!$A$2:$A$6843,0),MATCH(EPS!K$2,NoSettings!$C$1:$AH$1,0))</f>
        <v>0</v>
      </c>
      <c r="L4978" s="80">
        <f>INDEX(NoSettings!$C$2:$AH$6843,MATCH(EPS!$F4978,NoSettings!$A$2:$A$6843,0),MATCH(EPS!L$2,NoSettings!$C$1:$AH$1,0))</f>
        <v>0</v>
      </c>
      <c r="M4978" s="80">
        <f>INDEX(NoSettings!$C$2:$AH$6843,MATCH(EPS!$F4978,NoSettings!$A$2:$A$6843,0),MATCH(EPS!M$2,NoSettings!$C$1:$AH$1,0))</f>
        <v>0</v>
      </c>
      <c r="N4978" s="80">
        <f>INDEX(NoSettings!$C$2:$AH$6843,MATCH(EPS!$F4978,NoSettings!$A$2:$A$6843,0),MATCH(EPS!N$2,NoSettings!$C$1:$AH$1,0))</f>
        <v>0</v>
      </c>
      <c r="O4978" s="80">
        <f>INDEX(NoSettings!$C$2:$AH$6843,MATCH(EPS!$F4978,NoSettings!$A$2:$A$6843,0),MATCH(EPS!O$2,NoSettings!$C$1:$AH$1,0))</f>
        <v>0</v>
      </c>
      <c r="P4978" s="80">
        <f>INDEX(NoSettings!$C$2:$AH$6843,MATCH(EPS!$F4978,NoSettings!$A$2:$A$6843,0),MATCH(EPS!P$2,NoSettings!$C$1:$AH$1,0))</f>
        <v>0</v>
      </c>
      <c r="Q4978" s="164">
        <f>INDEX(NoSettings!$C$2:$AH$6843,MATCH(EPS!$F4978,NoSettings!$A$2:$A$6843,0),MATCH(EPS!Q$2,NoSettings!$C$1:$AH$1,0))</f>
        <v>0</v>
      </c>
      <c r="R4978" s="80">
        <f>INDEX(NoSettings!$C$2:$AH$6843,MATCH(EPS!$F4978,NoSettings!$A$2:$A$6843,0),MATCH(EPS!R$2,NoSettings!$C$1:$AH$1,0))</f>
        <v>0</v>
      </c>
      <c r="S4978" s="80">
        <f>INDEX(NoSettings!$C$2:$AH$6843,MATCH(EPS!$F4978,NoSettings!$A$2:$A$6843,0),MATCH(EPS!S$2,NoSettings!$C$1:$AH$1,0))</f>
        <v>0</v>
      </c>
      <c r="T4978" s="80">
        <f>INDEX(NoSettings!$C$2:$AH$6843,MATCH(EPS!$F4978,NoSettings!$A$2:$A$6843,0),MATCH(EPS!T$2,NoSettings!$C$1:$AH$1,0))</f>
        <v>0</v>
      </c>
      <c r="U4978" s="80">
        <f>INDEX(NoSettings!$C$2:$AH$6843,MATCH(EPS!$F4978,NoSettings!$A$2:$A$6843,0),MATCH(EPS!U$2,NoSettings!$C$1:$AH$1,0))</f>
        <v>0</v>
      </c>
      <c r="V4978" s="80">
        <f>INDEX(NoSettings!$C$2:$AH$6843,MATCH(EPS!$F4978,NoSettings!$A$2:$A$6843,0),MATCH(EPS!V$2,NoSettings!$C$1:$AH$1,0))</f>
        <v>0</v>
      </c>
      <c r="W4978" s="80">
        <f>INDEX(NoSettings!$C$2:$AH$6843,MATCH(EPS!$F4978,NoSettings!$A$2:$A$6843,0),MATCH(EPS!W$2,NoSettings!$C$1:$AH$1,0))</f>
        <v>0</v>
      </c>
      <c r="X4978" s="80">
        <f>INDEX(NoSettings!$C$2:$AH$6843,MATCH(EPS!$F4978,NoSettings!$A$2:$A$6843,0),MATCH(EPS!X$2,NoSettings!$C$1:$AH$1,0))</f>
        <v>0</v>
      </c>
      <c r="Y4978" s="80">
        <f>INDEX(NoSettings!$C$2:$AH$6843,MATCH(EPS!$F4978,NoSettings!$A$2:$A$6843,0),MATCH(EPS!Y$2,NoSettings!$C$1:$AH$1,0))</f>
        <v>0</v>
      </c>
      <c r="Z4978" s="80">
        <f>INDEX(NoSettings!$C$2:$AH$6843,MATCH(EPS!$F4978,NoSettings!$A$2:$A$6843,0),MATCH(EPS!Z$2,NoSettings!$C$1:$AH$1,0))</f>
        <v>0</v>
      </c>
      <c r="AA4978" s="164">
        <f>INDEX(NoSettings!$C$2:$AH$6843,MATCH(EPS!$F4978,NoSettings!$A$2:$A$6843,0),MATCH(EPS!AA$2,NoSettings!$C$1:$AH$1,0))</f>
        <v>0</v>
      </c>
      <c r="AB4978" s="80">
        <f>INDEX(NoSettings!$C$2:$AH$6843,MATCH(EPS!$F4978,NoSettings!$A$2:$A$6843,0),MATCH(EPS!AB$2,NoSettings!$C$1:$AH$1,0))</f>
        <v>0</v>
      </c>
      <c r="AC4978" s="80">
        <f>INDEX(NoSettings!$C$2:$AH$6843,MATCH(EPS!$F4978,NoSettings!$A$2:$A$6843,0),MATCH(EPS!AC$2,NoSettings!$C$1:$AH$1,0))</f>
        <v>0</v>
      </c>
      <c r="AD4978" s="80">
        <f>INDEX(NoSettings!$C$2:$AH$6843,MATCH(EPS!$F4978,NoSettings!$A$2:$A$6843,0),MATCH(EPS!AD$2,NoSettings!$C$1:$AH$1,0))</f>
        <v>0</v>
      </c>
      <c r="AE4978" s="80">
        <f>INDEX(NoSettings!$C$2:$AH$6843,MATCH(EPS!$F4978,NoSettings!$A$2:$A$6843,0),MATCH(EPS!AE$2,NoSettings!$C$1:$AH$1,0))</f>
        <v>0</v>
      </c>
      <c r="AF4978" s="80">
        <f>INDEX(NoSettings!$C$2:$AH$6843,MATCH(EPS!$F4978,NoSettings!$A$2:$A$6843,0),MATCH(EPS!AF$2,NoSettings!$C$1:$AH$1,0))</f>
        <v>0</v>
      </c>
      <c r="AG4978" s="80">
        <f>INDEX(NoSettings!$C$2:$AH$6843,MATCH(EPS!$F4978,NoSettings!$A$2:$A$6843,0),MATCH(EPS!AG$2,NoSettings!$C$1:$AH$1,0))</f>
        <v>0</v>
      </c>
      <c r="AH4978" s="80">
        <f>INDEX(NoSettings!$C$2:$AH$6843,MATCH(EPS!$F4978,NoSettings!$A$2:$A$6843,0),MATCH(EPS!AH$2,NoSettings!$C$1:$AH$1,0))</f>
        <v>0</v>
      </c>
      <c r="AI4978" s="80">
        <f>INDEX(NoSettings!$C$2:$AH$6843,MATCH(EPS!$F4978,NoSettings!$A$2:$A$6843,0),MATCH(EPS!AI$2,NoSettings!$C$1:$AH$1,0))</f>
        <v>0</v>
      </c>
      <c r="AJ4978" s="80">
        <f>INDEX(NoSettings!$C$2:$AH$6843,MATCH(EPS!$F4978,NoSettings!$A$2:$A$6843,0),MATCH(EPS!AJ$2,NoSettings!$C$1:$AH$1,0))</f>
        <v>0</v>
      </c>
      <c r="AK4978" s="164">
        <f>INDEX(NoSettings!$C$2:$AH$6843,MATCH(EPS!$F4978,NoSettings!$A$2:$A$6843,0),MATCH(EPS!AK$2,NoSettings!$C$1:$AH$1,0))</f>
        <v>0</v>
      </c>
      <c r="AL4978" s="80"/>
      <c r="AM4978" s="80"/>
      <c r="AN4978" s="80"/>
      <c r="AO4978" s="80"/>
      <c r="AP4978" s="80"/>
      <c r="AQ4978" s="80"/>
      <c r="AR4978" s="80"/>
      <c r="AS4978" s="80"/>
      <c r="AT4978" s="80"/>
      <c r="AU4978" s="80"/>
      <c r="AV4978" s="80"/>
      <c r="AW4978" s="80"/>
      <c r="AX4978" s="80"/>
    </row>
    <row r="4979" spans="1:50">
      <c r="A4979" s="75" t="s">
        <v>3381</v>
      </c>
      <c r="B4979" s="113" t="s">
        <v>3875</v>
      </c>
      <c r="C4979" s="113" t="s">
        <v>10549</v>
      </c>
      <c r="D4979" s="113" t="s">
        <v>3885</v>
      </c>
      <c r="E4979" s="113"/>
      <c r="F4979" s="113" t="s">
        <v>9032</v>
      </c>
      <c r="G4979" s="164">
        <f>INDEX(NoSettings!$C$2:$AH$6843,MATCH(EPS!$F4979,NoSettings!$A$2:$A$6843,0),MATCH(EPS!G$2,NoSettings!$C$1:$AH$1,0))</f>
        <v>0</v>
      </c>
      <c r="H4979" s="80">
        <f>INDEX(NoSettings!$C$2:$AH$6843,MATCH(EPS!$F4979,NoSettings!$A$2:$A$6843,0),MATCH(EPS!H$2,NoSettings!$C$1:$AH$1,0))</f>
        <v>0</v>
      </c>
      <c r="I4979" s="80">
        <f>INDEX(NoSettings!$C$2:$AH$6843,MATCH(EPS!$F4979,NoSettings!$A$2:$A$6843,0),MATCH(EPS!I$2,NoSettings!$C$1:$AH$1,0))</f>
        <v>0</v>
      </c>
      <c r="J4979" s="80">
        <f>INDEX(NoSettings!$C$2:$AH$6843,MATCH(EPS!$F4979,NoSettings!$A$2:$A$6843,0),MATCH(EPS!J$2,NoSettings!$C$1:$AH$1,0))</f>
        <v>0</v>
      </c>
      <c r="K4979" s="80">
        <f>INDEX(NoSettings!$C$2:$AH$6843,MATCH(EPS!$F4979,NoSettings!$A$2:$A$6843,0),MATCH(EPS!K$2,NoSettings!$C$1:$AH$1,0))</f>
        <v>0</v>
      </c>
      <c r="L4979" s="80">
        <f>INDEX(NoSettings!$C$2:$AH$6843,MATCH(EPS!$F4979,NoSettings!$A$2:$A$6843,0),MATCH(EPS!L$2,NoSettings!$C$1:$AH$1,0))</f>
        <v>0</v>
      </c>
      <c r="M4979" s="80">
        <f>INDEX(NoSettings!$C$2:$AH$6843,MATCH(EPS!$F4979,NoSettings!$A$2:$A$6843,0),MATCH(EPS!M$2,NoSettings!$C$1:$AH$1,0))</f>
        <v>0</v>
      </c>
      <c r="N4979" s="80">
        <f>INDEX(NoSettings!$C$2:$AH$6843,MATCH(EPS!$F4979,NoSettings!$A$2:$A$6843,0),MATCH(EPS!N$2,NoSettings!$C$1:$AH$1,0))</f>
        <v>0</v>
      </c>
      <c r="O4979" s="80">
        <f>INDEX(NoSettings!$C$2:$AH$6843,MATCH(EPS!$F4979,NoSettings!$A$2:$A$6843,0),MATCH(EPS!O$2,NoSettings!$C$1:$AH$1,0))</f>
        <v>0</v>
      </c>
      <c r="P4979" s="80">
        <f>INDEX(NoSettings!$C$2:$AH$6843,MATCH(EPS!$F4979,NoSettings!$A$2:$A$6843,0),MATCH(EPS!P$2,NoSettings!$C$1:$AH$1,0))</f>
        <v>0</v>
      </c>
      <c r="Q4979" s="164">
        <f>INDEX(NoSettings!$C$2:$AH$6843,MATCH(EPS!$F4979,NoSettings!$A$2:$A$6843,0),MATCH(EPS!Q$2,NoSettings!$C$1:$AH$1,0))</f>
        <v>0</v>
      </c>
      <c r="R4979" s="80">
        <f>INDEX(NoSettings!$C$2:$AH$6843,MATCH(EPS!$F4979,NoSettings!$A$2:$A$6843,0),MATCH(EPS!R$2,NoSettings!$C$1:$AH$1,0))</f>
        <v>0</v>
      </c>
      <c r="S4979" s="80">
        <f>INDEX(NoSettings!$C$2:$AH$6843,MATCH(EPS!$F4979,NoSettings!$A$2:$A$6843,0),MATCH(EPS!S$2,NoSettings!$C$1:$AH$1,0))</f>
        <v>0</v>
      </c>
      <c r="T4979" s="80">
        <f>INDEX(NoSettings!$C$2:$AH$6843,MATCH(EPS!$F4979,NoSettings!$A$2:$A$6843,0),MATCH(EPS!T$2,NoSettings!$C$1:$AH$1,0))</f>
        <v>0</v>
      </c>
      <c r="U4979" s="80">
        <f>INDEX(NoSettings!$C$2:$AH$6843,MATCH(EPS!$F4979,NoSettings!$A$2:$A$6843,0),MATCH(EPS!U$2,NoSettings!$C$1:$AH$1,0))</f>
        <v>0</v>
      </c>
      <c r="V4979" s="80">
        <f>INDEX(NoSettings!$C$2:$AH$6843,MATCH(EPS!$F4979,NoSettings!$A$2:$A$6843,0),MATCH(EPS!V$2,NoSettings!$C$1:$AH$1,0))</f>
        <v>0</v>
      </c>
      <c r="W4979" s="80">
        <f>INDEX(NoSettings!$C$2:$AH$6843,MATCH(EPS!$F4979,NoSettings!$A$2:$A$6843,0),MATCH(EPS!W$2,NoSettings!$C$1:$AH$1,0))</f>
        <v>0</v>
      </c>
      <c r="X4979" s="80">
        <f>INDEX(NoSettings!$C$2:$AH$6843,MATCH(EPS!$F4979,NoSettings!$A$2:$A$6843,0),MATCH(EPS!X$2,NoSettings!$C$1:$AH$1,0))</f>
        <v>0</v>
      </c>
      <c r="Y4979" s="80">
        <f>INDEX(NoSettings!$C$2:$AH$6843,MATCH(EPS!$F4979,NoSettings!$A$2:$A$6843,0),MATCH(EPS!Y$2,NoSettings!$C$1:$AH$1,0))</f>
        <v>0</v>
      </c>
      <c r="Z4979" s="80">
        <f>INDEX(NoSettings!$C$2:$AH$6843,MATCH(EPS!$F4979,NoSettings!$A$2:$A$6843,0),MATCH(EPS!Z$2,NoSettings!$C$1:$AH$1,0))</f>
        <v>0</v>
      </c>
      <c r="AA4979" s="164">
        <f>INDEX(NoSettings!$C$2:$AH$6843,MATCH(EPS!$F4979,NoSettings!$A$2:$A$6843,0),MATCH(EPS!AA$2,NoSettings!$C$1:$AH$1,0))</f>
        <v>0</v>
      </c>
      <c r="AB4979" s="80">
        <f>INDEX(NoSettings!$C$2:$AH$6843,MATCH(EPS!$F4979,NoSettings!$A$2:$A$6843,0),MATCH(EPS!AB$2,NoSettings!$C$1:$AH$1,0))</f>
        <v>0</v>
      </c>
      <c r="AC4979" s="80">
        <f>INDEX(NoSettings!$C$2:$AH$6843,MATCH(EPS!$F4979,NoSettings!$A$2:$A$6843,0),MATCH(EPS!AC$2,NoSettings!$C$1:$AH$1,0))</f>
        <v>0</v>
      </c>
      <c r="AD4979" s="80">
        <f>INDEX(NoSettings!$C$2:$AH$6843,MATCH(EPS!$F4979,NoSettings!$A$2:$A$6843,0),MATCH(EPS!AD$2,NoSettings!$C$1:$AH$1,0))</f>
        <v>0</v>
      </c>
      <c r="AE4979" s="80">
        <f>INDEX(NoSettings!$C$2:$AH$6843,MATCH(EPS!$F4979,NoSettings!$A$2:$A$6843,0),MATCH(EPS!AE$2,NoSettings!$C$1:$AH$1,0))</f>
        <v>0</v>
      </c>
      <c r="AF4979" s="80">
        <f>INDEX(NoSettings!$C$2:$AH$6843,MATCH(EPS!$F4979,NoSettings!$A$2:$A$6843,0),MATCH(EPS!AF$2,NoSettings!$C$1:$AH$1,0))</f>
        <v>0</v>
      </c>
      <c r="AG4979" s="80">
        <f>INDEX(NoSettings!$C$2:$AH$6843,MATCH(EPS!$F4979,NoSettings!$A$2:$A$6843,0),MATCH(EPS!AG$2,NoSettings!$C$1:$AH$1,0))</f>
        <v>0</v>
      </c>
      <c r="AH4979" s="80">
        <f>INDEX(NoSettings!$C$2:$AH$6843,MATCH(EPS!$F4979,NoSettings!$A$2:$A$6843,0),MATCH(EPS!AH$2,NoSettings!$C$1:$AH$1,0))</f>
        <v>0</v>
      </c>
      <c r="AI4979" s="80">
        <f>INDEX(NoSettings!$C$2:$AH$6843,MATCH(EPS!$F4979,NoSettings!$A$2:$A$6843,0),MATCH(EPS!AI$2,NoSettings!$C$1:$AH$1,0))</f>
        <v>0</v>
      </c>
      <c r="AJ4979" s="80">
        <f>INDEX(NoSettings!$C$2:$AH$6843,MATCH(EPS!$F4979,NoSettings!$A$2:$A$6843,0),MATCH(EPS!AJ$2,NoSettings!$C$1:$AH$1,0))</f>
        <v>0</v>
      </c>
      <c r="AK4979" s="164">
        <f>INDEX(NoSettings!$C$2:$AH$6843,MATCH(EPS!$F4979,NoSettings!$A$2:$A$6843,0),MATCH(EPS!AK$2,NoSettings!$C$1:$AH$1,0))</f>
        <v>0</v>
      </c>
      <c r="AL4979" s="80"/>
      <c r="AM4979" s="80"/>
      <c r="AN4979" s="80"/>
      <c r="AO4979" s="80"/>
      <c r="AP4979" s="80"/>
      <c r="AQ4979" s="80"/>
      <c r="AR4979" s="80"/>
      <c r="AS4979" s="80"/>
      <c r="AT4979" s="80"/>
      <c r="AU4979" s="80"/>
      <c r="AV4979" s="80"/>
      <c r="AW4979" s="80"/>
      <c r="AX4979" s="80"/>
    </row>
    <row r="4980" spans="1:50">
      <c r="A4980" s="75" t="s">
        <v>3381</v>
      </c>
      <c r="B4980" s="113" t="s">
        <v>3875</v>
      </c>
      <c r="C4980" s="113" t="s">
        <v>10549</v>
      </c>
      <c r="D4980" s="113" t="s">
        <v>3886</v>
      </c>
      <c r="E4980" s="113"/>
      <c r="F4980" s="113" t="s">
        <v>9033</v>
      </c>
      <c r="G4980" s="164">
        <f>INDEX(NoSettings!$C$2:$AH$6843,MATCH(EPS!$F4980,NoSettings!$A$2:$A$6843,0),MATCH(EPS!G$2,NoSettings!$C$1:$AH$1,0))</f>
        <v>0</v>
      </c>
      <c r="H4980" s="80">
        <f>INDEX(NoSettings!$C$2:$AH$6843,MATCH(EPS!$F4980,NoSettings!$A$2:$A$6843,0),MATCH(EPS!H$2,NoSettings!$C$1:$AH$1,0))</f>
        <v>0</v>
      </c>
      <c r="I4980" s="80">
        <f>INDEX(NoSettings!$C$2:$AH$6843,MATCH(EPS!$F4980,NoSettings!$A$2:$A$6843,0),MATCH(EPS!I$2,NoSettings!$C$1:$AH$1,0))</f>
        <v>0</v>
      </c>
      <c r="J4980" s="80">
        <f>INDEX(NoSettings!$C$2:$AH$6843,MATCH(EPS!$F4980,NoSettings!$A$2:$A$6843,0),MATCH(EPS!J$2,NoSettings!$C$1:$AH$1,0))</f>
        <v>0</v>
      </c>
      <c r="K4980" s="80">
        <f>INDEX(NoSettings!$C$2:$AH$6843,MATCH(EPS!$F4980,NoSettings!$A$2:$A$6843,0),MATCH(EPS!K$2,NoSettings!$C$1:$AH$1,0))</f>
        <v>0</v>
      </c>
      <c r="L4980" s="80">
        <f>INDEX(NoSettings!$C$2:$AH$6843,MATCH(EPS!$F4980,NoSettings!$A$2:$A$6843,0),MATCH(EPS!L$2,NoSettings!$C$1:$AH$1,0))</f>
        <v>0</v>
      </c>
      <c r="M4980" s="80">
        <f>INDEX(NoSettings!$C$2:$AH$6843,MATCH(EPS!$F4980,NoSettings!$A$2:$A$6843,0),MATCH(EPS!M$2,NoSettings!$C$1:$AH$1,0))</f>
        <v>0</v>
      </c>
      <c r="N4980" s="80">
        <f>INDEX(NoSettings!$C$2:$AH$6843,MATCH(EPS!$F4980,NoSettings!$A$2:$A$6843,0),MATCH(EPS!N$2,NoSettings!$C$1:$AH$1,0))</f>
        <v>0</v>
      </c>
      <c r="O4980" s="80">
        <f>INDEX(NoSettings!$C$2:$AH$6843,MATCH(EPS!$F4980,NoSettings!$A$2:$A$6843,0),MATCH(EPS!O$2,NoSettings!$C$1:$AH$1,0))</f>
        <v>0</v>
      </c>
      <c r="P4980" s="80">
        <f>INDEX(NoSettings!$C$2:$AH$6843,MATCH(EPS!$F4980,NoSettings!$A$2:$A$6843,0),MATCH(EPS!P$2,NoSettings!$C$1:$AH$1,0))</f>
        <v>0</v>
      </c>
      <c r="Q4980" s="164">
        <f>INDEX(NoSettings!$C$2:$AH$6843,MATCH(EPS!$F4980,NoSettings!$A$2:$A$6843,0),MATCH(EPS!Q$2,NoSettings!$C$1:$AH$1,0))</f>
        <v>0</v>
      </c>
      <c r="R4980" s="80">
        <f>INDEX(NoSettings!$C$2:$AH$6843,MATCH(EPS!$F4980,NoSettings!$A$2:$A$6843,0),MATCH(EPS!R$2,NoSettings!$C$1:$AH$1,0))</f>
        <v>0</v>
      </c>
      <c r="S4980" s="80">
        <f>INDEX(NoSettings!$C$2:$AH$6843,MATCH(EPS!$F4980,NoSettings!$A$2:$A$6843,0),MATCH(EPS!S$2,NoSettings!$C$1:$AH$1,0))</f>
        <v>0</v>
      </c>
      <c r="T4980" s="80">
        <f>INDEX(NoSettings!$C$2:$AH$6843,MATCH(EPS!$F4980,NoSettings!$A$2:$A$6843,0),MATCH(EPS!T$2,NoSettings!$C$1:$AH$1,0))</f>
        <v>0</v>
      </c>
      <c r="U4980" s="80">
        <f>INDEX(NoSettings!$C$2:$AH$6843,MATCH(EPS!$F4980,NoSettings!$A$2:$A$6843,0),MATCH(EPS!U$2,NoSettings!$C$1:$AH$1,0))</f>
        <v>0</v>
      </c>
      <c r="V4980" s="80">
        <f>INDEX(NoSettings!$C$2:$AH$6843,MATCH(EPS!$F4980,NoSettings!$A$2:$A$6843,0),MATCH(EPS!V$2,NoSettings!$C$1:$AH$1,0))</f>
        <v>0</v>
      </c>
      <c r="W4980" s="80">
        <f>INDEX(NoSettings!$C$2:$AH$6843,MATCH(EPS!$F4980,NoSettings!$A$2:$A$6843,0),MATCH(EPS!W$2,NoSettings!$C$1:$AH$1,0))</f>
        <v>0</v>
      </c>
      <c r="X4980" s="80">
        <f>INDEX(NoSettings!$C$2:$AH$6843,MATCH(EPS!$F4980,NoSettings!$A$2:$A$6843,0),MATCH(EPS!X$2,NoSettings!$C$1:$AH$1,0))</f>
        <v>0</v>
      </c>
      <c r="Y4980" s="80">
        <f>INDEX(NoSettings!$C$2:$AH$6843,MATCH(EPS!$F4980,NoSettings!$A$2:$A$6843,0),MATCH(EPS!Y$2,NoSettings!$C$1:$AH$1,0))</f>
        <v>0</v>
      </c>
      <c r="Z4980" s="80">
        <f>INDEX(NoSettings!$C$2:$AH$6843,MATCH(EPS!$F4980,NoSettings!$A$2:$A$6843,0),MATCH(EPS!Z$2,NoSettings!$C$1:$AH$1,0))</f>
        <v>0</v>
      </c>
      <c r="AA4980" s="164">
        <f>INDEX(NoSettings!$C$2:$AH$6843,MATCH(EPS!$F4980,NoSettings!$A$2:$A$6843,0),MATCH(EPS!AA$2,NoSettings!$C$1:$AH$1,0))</f>
        <v>0</v>
      </c>
      <c r="AB4980" s="80">
        <f>INDEX(NoSettings!$C$2:$AH$6843,MATCH(EPS!$F4980,NoSettings!$A$2:$A$6843,0),MATCH(EPS!AB$2,NoSettings!$C$1:$AH$1,0))</f>
        <v>0</v>
      </c>
      <c r="AC4980" s="80">
        <f>INDEX(NoSettings!$C$2:$AH$6843,MATCH(EPS!$F4980,NoSettings!$A$2:$A$6843,0),MATCH(EPS!AC$2,NoSettings!$C$1:$AH$1,0))</f>
        <v>0</v>
      </c>
      <c r="AD4980" s="80">
        <f>INDEX(NoSettings!$C$2:$AH$6843,MATCH(EPS!$F4980,NoSettings!$A$2:$A$6843,0),MATCH(EPS!AD$2,NoSettings!$C$1:$AH$1,0))</f>
        <v>0</v>
      </c>
      <c r="AE4980" s="80">
        <f>INDEX(NoSettings!$C$2:$AH$6843,MATCH(EPS!$F4980,NoSettings!$A$2:$A$6843,0),MATCH(EPS!AE$2,NoSettings!$C$1:$AH$1,0))</f>
        <v>0</v>
      </c>
      <c r="AF4980" s="80">
        <f>INDEX(NoSettings!$C$2:$AH$6843,MATCH(EPS!$F4980,NoSettings!$A$2:$A$6843,0),MATCH(EPS!AF$2,NoSettings!$C$1:$AH$1,0))</f>
        <v>0</v>
      </c>
      <c r="AG4980" s="80">
        <f>INDEX(NoSettings!$C$2:$AH$6843,MATCH(EPS!$F4980,NoSettings!$A$2:$A$6843,0),MATCH(EPS!AG$2,NoSettings!$C$1:$AH$1,0))</f>
        <v>0</v>
      </c>
      <c r="AH4980" s="80">
        <f>INDEX(NoSettings!$C$2:$AH$6843,MATCH(EPS!$F4980,NoSettings!$A$2:$A$6843,0),MATCH(EPS!AH$2,NoSettings!$C$1:$AH$1,0))</f>
        <v>0</v>
      </c>
      <c r="AI4980" s="80">
        <f>INDEX(NoSettings!$C$2:$AH$6843,MATCH(EPS!$F4980,NoSettings!$A$2:$A$6843,0),MATCH(EPS!AI$2,NoSettings!$C$1:$AH$1,0))</f>
        <v>0</v>
      </c>
      <c r="AJ4980" s="80">
        <f>INDEX(NoSettings!$C$2:$AH$6843,MATCH(EPS!$F4980,NoSettings!$A$2:$A$6843,0),MATCH(EPS!AJ$2,NoSettings!$C$1:$AH$1,0))</f>
        <v>0</v>
      </c>
      <c r="AK4980" s="164">
        <f>INDEX(NoSettings!$C$2:$AH$6843,MATCH(EPS!$F4980,NoSettings!$A$2:$A$6843,0),MATCH(EPS!AK$2,NoSettings!$C$1:$AH$1,0))</f>
        <v>0</v>
      </c>
      <c r="AL4980" s="80"/>
      <c r="AM4980" s="80"/>
      <c r="AN4980" s="80"/>
      <c r="AO4980" s="80"/>
      <c r="AP4980" s="80"/>
      <c r="AQ4980" s="80"/>
      <c r="AR4980" s="80"/>
      <c r="AS4980" s="80"/>
      <c r="AT4980" s="80"/>
      <c r="AU4980" s="80"/>
      <c r="AV4980" s="80"/>
      <c r="AW4980" s="80"/>
      <c r="AX4980" s="80"/>
    </row>
    <row r="4981" spans="1:50">
      <c r="A4981" s="75" t="s">
        <v>3381</v>
      </c>
      <c r="B4981" s="113" t="s">
        <v>3875</v>
      </c>
      <c r="C4981" s="113" t="s">
        <v>10549</v>
      </c>
      <c r="D4981" s="113" t="s">
        <v>3887</v>
      </c>
      <c r="E4981" s="113"/>
      <c r="F4981" s="113" t="s">
        <v>9034</v>
      </c>
      <c r="G4981" s="164">
        <f>INDEX(NoSettings!$C$2:$AH$6843,MATCH(EPS!$F4981,NoSettings!$A$2:$A$6843,0),MATCH(EPS!G$2,NoSettings!$C$1:$AH$1,0))</f>
        <v>0</v>
      </c>
      <c r="H4981" s="80">
        <f>INDEX(NoSettings!$C$2:$AH$6843,MATCH(EPS!$F4981,NoSettings!$A$2:$A$6843,0),MATCH(EPS!H$2,NoSettings!$C$1:$AH$1,0))</f>
        <v>0</v>
      </c>
      <c r="I4981" s="80">
        <f>INDEX(NoSettings!$C$2:$AH$6843,MATCH(EPS!$F4981,NoSettings!$A$2:$A$6843,0),MATCH(EPS!I$2,NoSettings!$C$1:$AH$1,0))</f>
        <v>0</v>
      </c>
      <c r="J4981" s="80">
        <f>INDEX(NoSettings!$C$2:$AH$6843,MATCH(EPS!$F4981,NoSettings!$A$2:$A$6843,0),MATCH(EPS!J$2,NoSettings!$C$1:$AH$1,0))</f>
        <v>0</v>
      </c>
      <c r="K4981" s="80">
        <f>INDEX(NoSettings!$C$2:$AH$6843,MATCH(EPS!$F4981,NoSettings!$A$2:$A$6843,0),MATCH(EPS!K$2,NoSettings!$C$1:$AH$1,0))</f>
        <v>0</v>
      </c>
      <c r="L4981" s="80">
        <f>INDEX(NoSettings!$C$2:$AH$6843,MATCH(EPS!$F4981,NoSettings!$A$2:$A$6843,0),MATCH(EPS!L$2,NoSettings!$C$1:$AH$1,0))</f>
        <v>0</v>
      </c>
      <c r="M4981" s="80">
        <f>INDEX(NoSettings!$C$2:$AH$6843,MATCH(EPS!$F4981,NoSettings!$A$2:$A$6843,0),MATCH(EPS!M$2,NoSettings!$C$1:$AH$1,0))</f>
        <v>0</v>
      </c>
      <c r="N4981" s="80">
        <f>INDEX(NoSettings!$C$2:$AH$6843,MATCH(EPS!$F4981,NoSettings!$A$2:$A$6843,0),MATCH(EPS!N$2,NoSettings!$C$1:$AH$1,0))</f>
        <v>0</v>
      </c>
      <c r="O4981" s="80">
        <f>INDEX(NoSettings!$C$2:$AH$6843,MATCH(EPS!$F4981,NoSettings!$A$2:$A$6843,0),MATCH(EPS!O$2,NoSettings!$C$1:$AH$1,0))</f>
        <v>0</v>
      </c>
      <c r="P4981" s="80">
        <f>INDEX(NoSettings!$C$2:$AH$6843,MATCH(EPS!$F4981,NoSettings!$A$2:$A$6843,0),MATCH(EPS!P$2,NoSettings!$C$1:$AH$1,0))</f>
        <v>0</v>
      </c>
      <c r="Q4981" s="164">
        <f>INDEX(NoSettings!$C$2:$AH$6843,MATCH(EPS!$F4981,NoSettings!$A$2:$A$6843,0),MATCH(EPS!Q$2,NoSettings!$C$1:$AH$1,0))</f>
        <v>0</v>
      </c>
      <c r="R4981" s="80">
        <f>INDEX(NoSettings!$C$2:$AH$6843,MATCH(EPS!$F4981,NoSettings!$A$2:$A$6843,0),MATCH(EPS!R$2,NoSettings!$C$1:$AH$1,0))</f>
        <v>0</v>
      </c>
      <c r="S4981" s="80">
        <f>INDEX(NoSettings!$C$2:$AH$6843,MATCH(EPS!$F4981,NoSettings!$A$2:$A$6843,0),MATCH(EPS!S$2,NoSettings!$C$1:$AH$1,0))</f>
        <v>0</v>
      </c>
      <c r="T4981" s="80">
        <f>INDEX(NoSettings!$C$2:$AH$6843,MATCH(EPS!$F4981,NoSettings!$A$2:$A$6843,0),MATCH(EPS!T$2,NoSettings!$C$1:$AH$1,0))</f>
        <v>0</v>
      </c>
      <c r="U4981" s="80">
        <f>INDEX(NoSettings!$C$2:$AH$6843,MATCH(EPS!$F4981,NoSettings!$A$2:$A$6843,0),MATCH(EPS!U$2,NoSettings!$C$1:$AH$1,0))</f>
        <v>0</v>
      </c>
      <c r="V4981" s="80">
        <f>INDEX(NoSettings!$C$2:$AH$6843,MATCH(EPS!$F4981,NoSettings!$A$2:$A$6843,0),MATCH(EPS!V$2,NoSettings!$C$1:$AH$1,0))</f>
        <v>0</v>
      </c>
      <c r="W4981" s="80">
        <f>INDEX(NoSettings!$C$2:$AH$6843,MATCH(EPS!$F4981,NoSettings!$A$2:$A$6843,0),MATCH(EPS!W$2,NoSettings!$C$1:$AH$1,0))</f>
        <v>0</v>
      </c>
      <c r="X4981" s="80">
        <f>INDEX(NoSettings!$C$2:$AH$6843,MATCH(EPS!$F4981,NoSettings!$A$2:$A$6843,0),MATCH(EPS!X$2,NoSettings!$C$1:$AH$1,0))</f>
        <v>0</v>
      </c>
      <c r="Y4981" s="80">
        <f>INDEX(NoSettings!$C$2:$AH$6843,MATCH(EPS!$F4981,NoSettings!$A$2:$A$6843,0),MATCH(EPS!Y$2,NoSettings!$C$1:$AH$1,0))</f>
        <v>0</v>
      </c>
      <c r="Z4981" s="80">
        <f>INDEX(NoSettings!$C$2:$AH$6843,MATCH(EPS!$F4981,NoSettings!$A$2:$A$6843,0),MATCH(EPS!Z$2,NoSettings!$C$1:$AH$1,0))</f>
        <v>0</v>
      </c>
      <c r="AA4981" s="164">
        <f>INDEX(NoSettings!$C$2:$AH$6843,MATCH(EPS!$F4981,NoSettings!$A$2:$A$6843,0),MATCH(EPS!AA$2,NoSettings!$C$1:$AH$1,0))</f>
        <v>0</v>
      </c>
      <c r="AB4981" s="80">
        <f>INDEX(NoSettings!$C$2:$AH$6843,MATCH(EPS!$F4981,NoSettings!$A$2:$A$6843,0),MATCH(EPS!AB$2,NoSettings!$C$1:$AH$1,0))</f>
        <v>0</v>
      </c>
      <c r="AC4981" s="80">
        <f>INDEX(NoSettings!$C$2:$AH$6843,MATCH(EPS!$F4981,NoSettings!$A$2:$A$6843,0),MATCH(EPS!AC$2,NoSettings!$C$1:$AH$1,0))</f>
        <v>0</v>
      </c>
      <c r="AD4981" s="80">
        <f>INDEX(NoSettings!$C$2:$AH$6843,MATCH(EPS!$F4981,NoSettings!$A$2:$A$6843,0),MATCH(EPS!AD$2,NoSettings!$C$1:$AH$1,0))</f>
        <v>0</v>
      </c>
      <c r="AE4981" s="80">
        <f>INDEX(NoSettings!$C$2:$AH$6843,MATCH(EPS!$F4981,NoSettings!$A$2:$A$6843,0),MATCH(EPS!AE$2,NoSettings!$C$1:$AH$1,0))</f>
        <v>0</v>
      </c>
      <c r="AF4981" s="80">
        <f>INDEX(NoSettings!$C$2:$AH$6843,MATCH(EPS!$F4981,NoSettings!$A$2:$A$6843,0),MATCH(EPS!AF$2,NoSettings!$C$1:$AH$1,0))</f>
        <v>0</v>
      </c>
      <c r="AG4981" s="80">
        <f>INDEX(NoSettings!$C$2:$AH$6843,MATCH(EPS!$F4981,NoSettings!$A$2:$A$6843,0),MATCH(EPS!AG$2,NoSettings!$C$1:$AH$1,0))</f>
        <v>0</v>
      </c>
      <c r="AH4981" s="80">
        <f>INDEX(NoSettings!$C$2:$AH$6843,MATCH(EPS!$F4981,NoSettings!$A$2:$A$6843,0),MATCH(EPS!AH$2,NoSettings!$C$1:$AH$1,0))</f>
        <v>0</v>
      </c>
      <c r="AI4981" s="80">
        <f>INDEX(NoSettings!$C$2:$AH$6843,MATCH(EPS!$F4981,NoSettings!$A$2:$A$6843,0),MATCH(EPS!AI$2,NoSettings!$C$1:$AH$1,0))</f>
        <v>0</v>
      </c>
      <c r="AJ4981" s="80">
        <f>INDEX(NoSettings!$C$2:$AH$6843,MATCH(EPS!$F4981,NoSettings!$A$2:$A$6843,0),MATCH(EPS!AJ$2,NoSettings!$C$1:$AH$1,0))</f>
        <v>0</v>
      </c>
      <c r="AK4981" s="164">
        <f>INDEX(NoSettings!$C$2:$AH$6843,MATCH(EPS!$F4981,NoSettings!$A$2:$A$6843,0),MATCH(EPS!AK$2,NoSettings!$C$1:$AH$1,0))</f>
        <v>0</v>
      </c>
      <c r="AL4981" s="80"/>
      <c r="AM4981" s="80"/>
      <c r="AN4981" s="80"/>
      <c r="AO4981" s="80"/>
      <c r="AP4981" s="80"/>
      <c r="AQ4981" s="80"/>
      <c r="AR4981" s="80"/>
      <c r="AS4981" s="80"/>
      <c r="AT4981" s="80"/>
      <c r="AU4981" s="80"/>
      <c r="AV4981" s="80"/>
      <c r="AW4981" s="80"/>
      <c r="AX4981" s="80"/>
    </row>
    <row r="4982" spans="1:50">
      <c r="A4982" s="75" t="s">
        <v>3381</v>
      </c>
      <c r="B4982" s="113" t="s">
        <v>3875</v>
      </c>
      <c r="C4982" s="113" t="s">
        <v>10549</v>
      </c>
      <c r="D4982" s="113" t="s">
        <v>3888</v>
      </c>
      <c r="E4982" s="113"/>
      <c r="F4982" s="113" t="s">
        <v>9035</v>
      </c>
      <c r="G4982" s="164">
        <f>INDEX(NoSettings!$C$2:$AH$6843,MATCH(EPS!$F4982,NoSettings!$A$2:$A$6843,0),MATCH(EPS!G$2,NoSettings!$C$1:$AH$1,0))</f>
        <v>0</v>
      </c>
      <c r="H4982" s="80">
        <f>INDEX(NoSettings!$C$2:$AH$6843,MATCH(EPS!$F4982,NoSettings!$A$2:$A$6843,0),MATCH(EPS!H$2,NoSettings!$C$1:$AH$1,0))</f>
        <v>0</v>
      </c>
      <c r="I4982" s="80">
        <f>INDEX(NoSettings!$C$2:$AH$6843,MATCH(EPS!$F4982,NoSettings!$A$2:$A$6843,0),MATCH(EPS!I$2,NoSettings!$C$1:$AH$1,0))</f>
        <v>0</v>
      </c>
      <c r="J4982" s="80">
        <f>INDEX(NoSettings!$C$2:$AH$6843,MATCH(EPS!$F4982,NoSettings!$A$2:$A$6843,0),MATCH(EPS!J$2,NoSettings!$C$1:$AH$1,0))</f>
        <v>0</v>
      </c>
      <c r="K4982" s="80">
        <f>INDEX(NoSettings!$C$2:$AH$6843,MATCH(EPS!$F4982,NoSettings!$A$2:$A$6843,0),MATCH(EPS!K$2,NoSettings!$C$1:$AH$1,0))</f>
        <v>0</v>
      </c>
      <c r="L4982" s="80">
        <f>INDEX(NoSettings!$C$2:$AH$6843,MATCH(EPS!$F4982,NoSettings!$A$2:$A$6843,0),MATCH(EPS!L$2,NoSettings!$C$1:$AH$1,0))</f>
        <v>0</v>
      </c>
      <c r="M4982" s="80">
        <f>INDEX(NoSettings!$C$2:$AH$6843,MATCH(EPS!$F4982,NoSettings!$A$2:$A$6843,0),MATCH(EPS!M$2,NoSettings!$C$1:$AH$1,0))</f>
        <v>0</v>
      </c>
      <c r="N4982" s="80">
        <f>INDEX(NoSettings!$C$2:$AH$6843,MATCH(EPS!$F4982,NoSettings!$A$2:$A$6843,0),MATCH(EPS!N$2,NoSettings!$C$1:$AH$1,0))</f>
        <v>0</v>
      </c>
      <c r="O4982" s="80">
        <f>INDEX(NoSettings!$C$2:$AH$6843,MATCH(EPS!$F4982,NoSettings!$A$2:$A$6843,0),MATCH(EPS!O$2,NoSettings!$C$1:$AH$1,0))</f>
        <v>0</v>
      </c>
      <c r="P4982" s="80">
        <f>INDEX(NoSettings!$C$2:$AH$6843,MATCH(EPS!$F4982,NoSettings!$A$2:$A$6843,0),MATCH(EPS!P$2,NoSettings!$C$1:$AH$1,0))</f>
        <v>0</v>
      </c>
      <c r="Q4982" s="164">
        <f>INDEX(NoSettings!$C$2:$AH$6843,MATCH(EPS!$F4982,NoSettings!$A$2:$A$6843,0),MATCH(EPS!Q$2,NoSettings!$C$1:$AH$1,0))</f>
        <v>0</v>
      </c>
      <c r="R4982" s="80">
        <f>INDEX(NoSettings!$C$2:$AH$6843,MATCH(EPS!$F4982,NoSettings!$A$2:$A$6843,0),MATCH(EPS!R$2,NoSettings!$C$1:$AH$1,0))</f>
        <v>0</v>
      </c>
      <c r="S4982" s="80">
        <f>INDEX(NoSettings!$C$2:$AH$6843,MATCH(EPS!$F4982,NoSettings!$A$2:$A$6843,0),MATCH(EPS!S$2,NoSettings!$C$1:$AH$1,0))</f>
        <v>0</v>
      </c>
      <c r="T4982" s="80">
        <f>INDEX(NoSettings!$C$2:$AH$6843,MATCH(EPS!$F4982,NoSettings!$A$2:$A$6843,0),MATCH(EPS!T$2,NoSettings!$C$1:$AH$1,0))</f>
        <v>0</v>
      </c>
      <c r="U4982" s="80">
        <f>INDEX(NoSettings!$C$2:$AH$6843,MATCH(EPS!$F4982,NoSettings!$A$2:$A$6843,0),MATCH(EPS!U$2,NoSettings!$C$1:$AH$1,0))</f>
        <v>0</v>
      </c>
      <c r="V4982" s="80">
        <f>INDEX(NoSettings!$C$2:$AH$6843,MATCH(EPS!$F4982,NoSettings!$A$2:$A$6843,0),MATCH(EPS!V$2,NoSettings!$C$1:$AH$1,0))</f>
        <v>0</v>
      </c>
      <c r="W4982" s="80">
        <f>INDEX(NoSettings!$C$2:$AH$6843,MATCH(EPS!$F4982,NoSettings!$A$2:$A$6843,0),MATCH(EPS!W$2,NoSettings!$C$1:$AH$1,0))</f>
        <v>0</v>
      </c>
      <c r="X4982" s="80">
        <f>INDEX(NoSettings!$C$2:$AH$6843,MATCH(EPS!$F4982,NoSettings!$A$2:$A$6843,0),MATCH(EPS!X$2,NoSettings!$C$1:$AH$1,0))</f>
        <v>0</v>
      </c>
      <c r="Y4982" s="80">
        <f>INDEX(NoSettings!$C$2:$AH$6843,MATCH(EPS!$F4982,NoSettings!$A$2:$A$6843,0),MATCH(EPS!Y$2,NoSettings!$C$1:$AH$1,0))</f>
        <v>0</v>
      </c>
      <c r="Z4982" s="80">
        <f>INDEX(NoSettings!$C$2:$AH$6843,MATCH(EPS!$F4982,NoSettings!$A$2:$A$6843,0),MATCH(EPS!Z$2,NoSettings!$C$1:$AH$1,0))</f>
        <v>0</v>
      </c>
      <c r="AA4982" s="164">
        <f>INDEX(NoSettings!$C$2:$AH$6843,MATCH(EPS!$F4982,NoSettings!$A$2:$A$6843,0),MATCH(EPS!AA$2,NoSettings!$C$1:$AH$1,0))</f>
        <v>0</v>
      </c>
      <c r="AB4982" s="80">
        <f>INDEX(NoSettings!$C$2:$AH$6843,MATCH(EPS!$F4982,NoSettings!$A$2:$A$6843,0),MATCH(EPS!AB$2,NoSettings!$C$1:$AH$1,0))</f>
        <v>0</v>
      </c>
      <c r="AC4982" s="80">
        <f>INDEX(NoSettings!$C$2:$AH$6843,MATCH(EPS!$F4982,NoSettings!$A$2:$A$6843,0),MATCH(EPS!AC$2,NoSettings!$C$1:$AH$1,0))</f>
        <v>0</v>
      </c>
      <c r="AD4982" s="80">
        <f>INDEX(NoSettings!$C$2:$AH$6843,MATCH(EPS!$F4982,NoSettings!$A$2:$A$6843,0),MATCH(EPS!AD$2,NoSettings!$C$1:$AH$1,0))</f>
        <v>0</v>
      </c>
      <c r="AE4982" s="80">
        <f>INDEX(NoSettings!$C$2:$AH$6843,MATCH(EPS!$F4982,NoSettings!$A$2:$A$6843,0),MATCH(EPS!AE$2,NoSettings!$C$1:$AH$1,0))</f>
        <v>0</v>
      </c>
      <c r="AF4982" s="80">
        <f>INDEX(NoSettings!$C$2:$AH$6843,MATCH(EPS!$F4982,NoSettings!$A$2:$A$6843,0),MATCH(EPS!AF$2,NoSettings!$C$1:$AH$1,0))</f>
        <v>0</v>
      </c>
      <c r="AG4982" s="80">
        <f>INDEX(NoSettings!$C$2:$AH$6843,MATCH(EPS!$F4982,NoSettings!$A$2:$A$6843,0),MATCH(EPS!AG$2,NoSettings!$C$1:$AH$1,0))</f>
        <v>0</v>
      </c>
      <c r="AH4982" s="80">
        <f>INDEX(NoSettings!$C$2:$AH$6843,MATCH(EPS!$F4982,NoSettings!$A$2:$A$6843,0),MATCH(EPS!AH$2,NoSettings!$C$1:$AH$1,0))</f>
        <v>0</v>
      </c>
      <c r="AI4982" s="80">
        <f>INDEX(NoSettings!$C$2:$AH$6843,MATCH(EPS!$F4982,NoSettings!$A$2:$A$6843,0),MATCH(EPS!AI$2,NoSettings!$C$1:$AH$1,0))</f>
        <v>0</v>
      </c>
      <c r="AJ4982" s="80">
        <f>INDEX(NoSettings!$C$2:$AH$6843,MATCH(EPS!$F4982,NoSettings!$A$2:$A$6843,0),MATCH(EPS!AJ$2,NoSettings!$C$1:$AH$1,0))</f>
        <v>0</v>
      </c>
      <c r="AK4982" s="164">
        <f>INDEX(NoSettings!$C$2:$AH$6843,MATCH(EPS!$F4982,NoSettings!$A$2:$A$6843,0),MATCH(EPS!AK$2,NoSettings!$C$1:$AH$1,0))</f>
        <v>0</v>
      </c>
      <c r="AL4982" s="80"/>
      <c r="AM4982" s="80"/>
      <c r="AN4982" s="80"/>
      <c r="AO4982" s="80"/>
      <c r="AP4982" s="80"/>
      <c r="AQ4982" s="80"/>
      <c r="AR4982" s="80"/>
      <c r="AS4982" s="80"/>
      <c r="AT4982" s="80"/>
      <c r="AU4982" s="80"/>
      <c r="AV4982" s="80"/>
      <c r="AW4982" s="80"/>
      <c r="AX4982" s="80"/>
    </row>
    <row r="4983" spans="1:50">
      <c r="A4983" s="75" t="s">
        <v>3381</v>
      </c>
      <c r="B4983" s="113" t="s">
        <v>3875</v>
      </c>
      <c r="C4983" s="113" t="s">
        <v>10549</v>
      </c>
      <c r="D4983" s="113" t="s">
        <v>3889</v>
      </c>
      <c r="E4983" s="113"/>
      <c r="F4983" s="113" t="s">
        <v>9036</v>
      </c>
      <c r="G4983" s="164">
        <f>INDEX(NoSettings!$C$2:$AH$6843,MATCH(EPS!$F4983,NoSettings!$A$2:$A$6843,0),MATCH(EPS!G$2,NoSettings!$C$1:$AH$1,0))</f>
        <v>0</v>
      </c>
      <c r="H4983" s="80">
        <f>INDEX(NoSettings!$C$2:$AH$6843,MATCH(EPS!$F4983,NoSettings!$A$2:$A$6843,0),MATCH(EPS!H$2,NoSettings!$C$1:$AH$1,0))</f>
        <v>0</v>
      </c>
      <c r="I4983" s="80">
        <f>INDEX(NoSettings!$C$2:$AH$6843,MATCH(EPS!$F4983,NoSettings!$A$2:$A$6843,0),MATCH(EPS!I$2,NoSettings!$C$1:$AH$1,0))</f>
        <v>0</v>
      </c>
      <c r="J4983" s="80">
        <f>INDEX(NoSettings!$C$2:$AH$6843,MATCH(EPS!$F4983,NoSettings!$A$2:$A$6843,0),MATCH(EPS!J$2,NoSettings!$C$1:$AH$1,0))</f>
        <v>0</v>
      </c>
      <c r="K4983" s="80">
        <f>INDEX(NoSettings!$C$2:$AH$6843,MATCH(EPS!$F4983,NoSettings!$A$2:$A$6843,0),MATCH(EPS!K$2,NoSettings!$C$1:$AH$1,0))</f>
        <v>0</v>
      </c>
      <c r="L4983" s="80">
        <f>INDEX(NoSettings!$C$2:$AH$6843,MATCH(EPS!$F4983,NoSettings!$A$2:$A$6843,0),MATCH(EPS!L$2,NoSettings!$C$1:$AH$1,0))</f>
        <v>0</v>
      </c>
      <c r="M4983" s="80">
        <f>INDEX(NoSettings!$C$2:$AH$6843,MATCH(EPS!$F4983,NoSettings!$A$2:$A$6843,0),MATCH(EPS!M$2,NoSettings!$C$1:$AH$1,0))</f>
        <v>0</v>
      </c>
      <c r="N4983" s="80">
        <f>INDEX(NoSettings!$C$2:$AH$6843,MATCH(EPS!$F4983,NoSettings!$A$2:$A$6843,0),MATCH(EPS!N$2,NoSettings!$C$1:$AH$1,0))</f>
        <v>0</v>
      </c>
      <c r="O4983" s="80">
        <f>INDEX(NoSettings!$C$2:$AH$6843,MATCH(EPS!$F4983,NoSettings!$A$2:$A$6843,0),MATCH(EPS!O$2,NoSettings!$C$1:$AH$1,0))</f>
        <v>0</v>
      </c>
      <c r="P4983" s="80">
        <f>INDEX(NoSettings!$C$2:$AH$6843,MATCH(EPS!$F4983,NoSettings!$A$2:$A$6843,0),MATCH(EPS!P$2,NoSettings!$C$1:$AH$1,0))</f>
        <v>0</v>
      </c>
      <c r="Q4983" s="164">
        <f>INDEX(NoSettings!$C$2:$AH$6843,MATCH(EPS!$F4983,NoSettings!$A$2:$A$6843,0),MATCH(EPS!Q$2,NoSettings!$C$1:$AH$1,0))</f>
        <v>0</v>
      </c>
      <c r="R4983" s="80">
        <f>INDEX(NoSettings!$C$2:$AH$6843,MATCH(EPS!$F4983,NoSettings!$A$2:$A$6843,0),MATCH(EPS!R$2,NoSettings!$C$1:$AH$1,0))</f>
        <v>0</v>
      </c>
      <c r="S4983" s="80">
        <f>INDEX(NoSettings!$C$2:$AH$6843,MATCH(EPS!$F4983,NoSettings!$A$2:$A$6843,0),MATCH(EPS!S$2,NoSettings!$C$1:$AH$1,0))</f>
        <v>0</v>
      </c>
      <c r="T4983" s="80">
        <f>INDEX(NoSettings!$C$2:$AH$6843,MATCH(EPS!$F4983,NoSettings!$A$2:$A$6843,0),MATCH(EPS!T$2,NoSettings!$C$1:$AH$1,0))</f>
        <v>0</v>
      </c>
      <c r="U4983" s="80">
        <f>INDEX(NoSettings!$C$2:$AH$6843,MATCH(EPS!$F4983,NoSettings!$A$2:$A$6843,0),MATCH(EPS!U$2,NoSettings!$C$1:$AH$1,0))</f>
        <v>0</v>
      </c>
      <c r="V4983" s="80">
        <f>INDEX(NoSettings!$C$2:$AH$6843,MATCH(EPS!$F4983,NoSettings!$A$2:$A$6843,0),MATCH(EPS!V$2,NoSettings!$C$1:$AH$1,0))</f>
        <v>0</v>
      </c>
      <c r="W4983" s="80">
        <f>INDEX(NoSettings!$C$2:$AH$6843,MATCH(EPS!$F4983,NoSettings!$A$2:$A$6843,0),MATCH(EPS!W$2,NoSettings!$C$1:$AH$1,0))</f>
        <v>0</v>
      </c>
      <c r="X4983" s="80">
        <f>INDEX(NoSettings!$C$2:$AH$6843,MATCH(EPS!$F4983,NoSettings!$A$2:$A$6843,0),MATCH(EPS!X$2,NoSettings!$C$1:$AH$1,0))</f>
        <v>0</v>
      </c>
      <c r="Y4983" s="80">
        <f>INDEX(NoSettings!$C$2:$AH$6843,MATCH(EPS!$F4983,NoSettings!$A$2:$A$6843,0),MATCH(EPS!Y$2,NoSettings!$C$1:$AH$1,0))</f>
        <v>0</v>
      </c>
      <c r="Z4983" s="80">
        <f>INDEX(NoSettings!$C$2:$AH$6843,MATCH(EPS!$F4983,NoSettings!$A$2:$A$6843,0),MATCH(EPS!Z$2,NoSettings!$C$1:$AH$1,0))</f>
        <v>0</v>
      </c>
      <c r="AA4983" s="164">
        <f>INDEX(NoSettings!$C$2:$AH$6843,MATCH(EPS!$F4983,NoSettings!$A$2:$A$6843,0),MATCH(EPS!AA$2,NoSettings!$C$1:$AH$1,0))</f>
        <v>0</v>
      </c>
      <c r="AB4983" s="80">
        <f>INDEX(NoSettings!$C$2:$AH$6843,MATCH(EPS!$F4983,NoSettings!$A$2:$A$6843,0),MATCH(EPS!AB$2,NoSettings!$C$1:$AH$1,0))</f>
        <v>0</v>
      </c>
      <c r="AC4983" s="80">
        <f>INDEX(NoSettings!$C$2:$AH$6843,MATCH(EPS!$F4983,NoSettings!$A$2:$A$6843,0),MATCH(EPS!AC$2,NoSettings!$C$1:$AH$1,0))</f>
        <v>0</v>
      </c>
      <c r="AD4983" s="80">
        <f>INDEX(NoSettings!$C$2:$AH$6843,MATCH(EPS!$F4983,NoSettings!$A$2:$A$6843,0),MATCH(EPS!AD$2,NoSettings!$C$1:$AH$1,0))</f>
        <v>0</v>
      </c>
      <c r="AE4983" s="80">
        <f>INDEX(NoSettings!$C$2:$AH$6843,MATCH(EPS!$F4983,NoSettings!$A$2:$A$6843,0),MATCH(EPS!AE$2,NoSettings!$C$1:$AH$1,0))</f>
        <v>0</v>
      </c>
      <c r="AF4983" s="80">
        <f>INDEX(NoSettings!$C$2:$AH$6843,MATCH(EPS!$F4983,NoSettings!$A$2:$A$6843,0),MATCH(EPS!AF$2,NoSettings!$C$1:$AH$1,0))</f>
        <v>0</v>
      </c>
      <c r="AG4983" s="80">
        <f>INDEX(NoSettings!$C$2:$AH$6843,MATCH(EPS!$F4983,NoSettings!$A$2:$A$6843,0),MATCH(EPS!AG$2,NoSettings!$C$1:$AH$1,0))</f>
        <v>0</v>
      </c>
      <c r="AH4983" s="80">
        <f>INDEX(NoSettings!$C$2:$AH$6843,MATCH(EPS!$F4983,NoSettings!$A$2:$A$6843,0),MATCH(EPS!AH$2,NoSettings!$C$1:$AH$1,0))</f>
        <v>0</v>
      </c>
      <c r="AI4983" s="80">
        <f>INDEX(NoSettings!$C$2:$AH$6843,MATCH(EPS!$F4983,NoSettings!$A$2:$A$6843,0),MATCH(EPS!AI$2,NoSettings!$C$1:$AH$1,0))</f>
        <v>0</v>
      </c>
      <c r="AJ4983" s="80">
        <f>INDEX(NoSettings!$C$2:$AH$6843,MATCH(EPS!$F4983,NoSettings!$A$2:$A$6843,0),MATCH(EPS!AJ$2,NoSettings!$C$1:$AH$1,0))</f>
        <v>0</v>
      </c>
      <c r="AK4983" s="164">
        <f>INDEX(NoSettings!$C$2:$AH$6843,MATCH(EPS!$F4983,NoSettings!$A$2:$A$6843,0),MATCH(EPS!AK$2,NoSettings!$C$1:$AH$1,0))</f>
        <v>0</v>
      </c>
      <c r="AL4983" s="80"/>
      <c r="AM4983" s="80"/>
      <c r="AN4983" s="80"/>
      <c r="AO4983" s="80"/>
      <c r="AP4983" s="80"/>
      <c r="AQ4983" s="80"/>
      <c r="AR4983" s="80"/>
      <c r="AS4983" s="80"/>
      <c r="AT4983" s="80"/>
      <c r="AU4983" s="80"/>
      <c r="AV4983" s="80"/>
      <c r="AW4983" s="80"/>
      <c r="AX4983" s="80"/>
    </row>
    <row r="4984" spans="1:50">
      <c r="A4984" s="75" t="s">
        <v>3381</v>
      </c>
      <c r="B4984" s="113" t="s">
        <v>3875</v>
      </c>
      <c r="C4984" s="113" t="s">
        <v>10549</v>
      </c>
      <c r="D4984" s="113" t="s">
        <v>3890</v>
      </c>
      <c r="E4984" s="113"/>
      <c r="F4984" s="113" t="s">
        <v>9037</v>
      </c>
      <c r="G4984" s="164">
        <f>INDEX(NoSettings!$C$2:$AH$6843,MATCH(EPS!$F4984,NoSettings!$A$2:$A$6843,0),MATCH(EPS!G$2,NoSettings!$C$1:$AH$1,0))</f>
        <v>0</v>
      </c>
      <c r="H4984" s="80">
        <f>INDEX(NoSettings!$C$2:$AH$6843,MATCH(EPS!$F4984,NoSettings!$A$2:$A$6843,0),MATCH(EPS!H$2,NoSettings!$C$1:$AH$1,0))</f>
        <v>0</v>
      </c>
      <c r="I4984" s="80">
        <f>INDEX(NoSettings!$C$2:$AH$6843,MATCH(EPS!$F4984,NoSettings!$A$2:$A$6843,0),MATCH(EPS!I$2,NoSettings!$C$1:$AH$1,0))</f>
        <v>0</v>
      </c>
      <c r="J4984" s="80">
        <f>INDEX(NoSettings!$C$2:$AH$6843,MATCH(EPS!$F4984,NoSettings!$A$2:$A$6843,0),MATCH(EPS!J$2,NoSettings!$C$1:$AH$1,0))</f>
        <v>0</v>
      </c>
      <c r="K4984" s="80">
        <f>INDEX(NoSettings!$C$2:$AH$6843,MATCH(EPS!$F4984,NoSettings!$A$2:$A$6843,0),MATCH(EPS!K$2,NoSettings!$C$1:$AH$1,0))</f>
        <v>0</v>
      </c>
      <c r="L4984" s="80">
        <f>INDEX(NoSettings!$C$2:$AH$6843,MATCH(EPS!$F4984,NoSettings!$A$2:$A$6843,0),MATCH(EPS!L$2,NoSettings!$C$1:$AH$1,0))</f>
        <v>0</v>
      </c>
      <c r="M4984" s="80">
        <f>INDEX(NoSettings!$C$2:$AH$6843,MATCH(EPS!$F4984,NoSettings!$A$2:$A$6843,0),MATCH(EPS!M$2,NoSettings!$C$1:$AH$1,0))</f>
        <v>0</v>
      </c>
      <c r="N4984" s="80">
        <f>INDEX(NoSettings!$C$2:$AH$6843,MATCH(EPS!$F4984,NoSettings!$A$2:$A$6843,0),MATCH(EPS!N$2,NoSettings!$C$1:$AH$1,0))</f>
        <v>0</v>
      </c>
      <c r="O4984" s="80">
        <f>INDEX(NoSettings!$C$2:$AH$6843,MATCH(EPS!$F4984,NoSettings!$A$2:$A$6843,0),MATCH(EPS!O$2,NoSettings!$C$1:$AH$1,0))</f>
        <v>0</v>
      </c>
      <c r="P4984" s="80">
        <f>INDEX(NoSettings!$C$2:$AH$6843,MATCH(EPS!$F4984,NoSettings!$A$2:$A$6843,0),MATCH(EPS!P$2,NoSettings!$C$1:$AH$1,0))</f>
        <v>0</v>
      </c>
      <c r="Q4984" s="164">
        <f>INDEX(NoSettings!$C$2:$AH$6843,MATCH(EPS!$F4984,NoSettings!$A$2:$A$6843,0),MATCH(EPS!Q$2,NoSettings!$C$1:$AH$1,0))</f>
        <v>0</v>
      </c>
      <c r="R4984" s="80">
        <f>INDEX(NoSettings!$C$2:$AH$6843,MATCH(EPS!$F4984,NoSettings!$A$2:$A$6843,0),MATCH(EPS!R$2,NoSettings!$C$1:$AH$1,0))</f>
        <v>0</v>
      </c>
      <c r="S4984" s="80">
        <f>INDEX(NoSettings!$C$2:$AH$6843,MATCH(EPS!$F4984,NoSettings!$A$2:$A$6843,0),MATCH(EPS!S$2,NoSettings!$C$1:$AH$1,0))</f>
        <v>0</v>
      </c>
      <c r="T4984" s="80">
        <f>INDEX(NoSettings!$C$2:$AH$6843,MATCH(EPS!$F4984,NoSettings!$A$2:$A$6843,0),MATCH(EPS!T$2,NoSettings!$C$1:$AH$1,0))</f>
        <v>0</v>
      </c>
      <c r="U4984" s="80">
        <f>INDEX(NoSettings!$C$2:$AH$6843,MATCH(EPS!$F4984,NoSettings!$A$2:$A$6843,0),MATCH(EPS!U$2,NoSettings!$C$1:$AH$1,0))</f>
        <v>0</v>
      </c>
      <c r="V4984" s="80">
        <f>INDEX(NoSettings!$C$2:$AH$6843,MATCH(EPS!$F4984,NoSettings!$A$2:$A$6843,0),MATCH(EPS!V$2,NoSettings!$C$1:$AH$1,0))</f>
        <v>0</v>
      </c>
      <c r="W4984" s="80">
        <f>INDEX(NoSettings!$C$2:$AH$6843,MATCH(EPS!$F4984,NoSettings!$A$2:$A$6843,0),MATCH(EPS!W$2,NoSettings!$C$1:$AH$1,0))</f>
        <v>0</v>
      </c>
      <c r="X4984" s="80">
        <f>INDEX(NoSettings!$C$2:$AH$6843,MATCH(EPS!$F4984,NoSettings!$A$2:$A$6843,0),MATCH(EPS!X$2,NoSettings!$C$1:$AH$1,0))</f>
        <v>0</v>
      </c>
      <c r="Y4984" s="80">
        <f>INDEX(NoSettings!$C$2:$AH$6843,MATCH(EPS!$F4984,NoSettings!$A$2:$A$6843,0),MATCH(EPS!Y$2,NoSettings!$C$1:$AH$1,0))</f>
        <v>0</v>
      </c>
      <c r="Z4984" s="80">
        <f>INDEX(NoSettings!$C$2:$AH$6843,MATCH(EPS!$F4984,NoSettings!$A$2:$A$6843,0),MATCH(EPS!Z$2,NoSettings!$C$1:$AH$1,0))</f>
        <v>0</v>
      </c>
      <c r="AA4984" s="164">
        <f>INDEX(NoSettings!$C$2:$AH$6843,MATCH(EPS!$F4984,NoSettings!$A$2:$A$6843,0),MATCH(EPS!AA$2,NoSettings!$C$1:$AH$1,0))</f>
        <v>0</v>
      </c>
      <c r="AB4984" s="80">
        <f>INDEX(NoSettings!$C$2:$AH$6843,MATCH(EPS!$F4984,NoSettings!$A$2:$A$6843,0),MATCH(EPS!AB$2,NoSettings!$C$1:$AH$1,0))</f>
        <v>0</v>
      </c>
      <c r="AC4984" s="80">
        <f>INDEX(NoSettings!$C$2:$AH$6843,MATCH(EPS!$F4984,NoSettings!$A$2:$A$6843,0),MATCH(EPS!AC$2,NoSettings!$C$1:$AH$1,0))</f>
        <v>0</v>
      </c>
      <c r="AD4984" s="80">
        <f>INDEX(NoSettings!$C$2:$AH$6843,MATCH(EPS!$F4984,NoSettings!$A$2:$A$6843,0),MATCH(EPS!AD$2,NoSettings!$C$1:$AH$1,0))</f>
        <v>0</v>
      </c>
      <c r="AE4984" s="80">
        <f>INDEX(NoSettings!$C$2:$AH$6843,MATCH(EPS!$F4984,NoSettings!$A$2:$A$6843,0),MATCH(EPS!AE$2,NoSettings!$C$1:$AH$1,0))</f>
        <v>0</v>
      </c>
      <c r="AF4984" s="80">
        <f>INDEX(NoSettings!$C$2:$AH$6843,MATCH(EPS!$F4984,NoSettings!$A$2:$A$6843,0),MATCH(EPS!AF$2,NoSettings!$C$1:$AH$1,0))</f>
        <v>0</v>
      </c>
      <c r="AG4984" s="80">
        <f>INDEX(NoSettings!$C$2:$AH$6843,MATCH(EPS!$F4984,NoSettings!$A$2:$A$6843,0),MATCH(EPS!AG$2,NoSettings!$C$1:$AH$1,0))</f>
        <v>0</v>
      </c>
      <c r="AH4984" s="80">
        <f>INDEX(NoSettings!$C$2:$AH$6843,MATCH(EPS!$F4984,NoSettings!$A$2:$A$6843,0),MATCH(EPS!AH$2,NoSettings!$C$1:$AH$1,0))</f>
        <v>0</v>
      </c>
      <c r="AI4984" s="80">
        <f>INDEX(NoSettings!$C$2:$AH$6843,MATCH(EPS!$F4984,NoSettings!$A$2:$A$6843,0),MATCH(EPS!AI$2,NoSettings!$C$1:$AH$1,0))</f>
        <v>0</v>
      </c>
      <c r="AJ4984" s="80">
        <f>INDEX(NoSettings!$C$2:$AH$6843,MATCH(EPS!$F4984,NoSettings!$A$2:$A$6843,0),MATCH(EPS!AJ$2,NoSettings!$C$1:$AH$1,0))</f>
        <v>0</v>
      </c>
      <c r="AK4984" s="164">
        <f>INDEX(NoSettings!$C$2:$AH$6843,MATCH(EPS!$F4984,NoSettings!$A$2:$A$6843,0),MATCH(EPS!AK$2,NoSettings!$C$1:$AH$1,0))</f>
        <v>0</v>
      </c>
      <c r="AL4984" s="80"/>
      <c r="AM4984" s="80"/>
      <c r="AN4984" s="80"/>
      <c r="AO4984" s="80"/>
      <c r="AP4984" s="80"/>
      <c r="AQ4984" s="80"/>
      <c r="AR4984" s="80"/>
      <c r="AS4984" s="80"/>
      <c r="AT4984" s="80"/>
      <c r="AU4984" s="80"/>
      <c r="AV4984" s="80"/>
      <c r="AW4984" s="80"/>
      <c r="AX4984" s="80"/>
    </row>
    <row r="4985" spans="1:50">
      <c r="A4985" s="75" t="s">
        <v>3381</v>
      </c>
      <c r="B4985" s="113" t="s">
        <v>3875</v>
      </c>
      <c r="C4985" s="113" t="s">
        <v>10549</v>
      </c>
      <c r="D4985" s="113" t="s">
        <v>3813</v>
      </c>
      <c r="E4985" s="113"/>
      <c r="F4985" s="113" t="s">
        <v>9038</v>
      </c>
      <c r="G4985" s="164">
        <f>INDEX(NoSettings!$C$2:$AH$6843,MATCH(EPS!$F4985,NoSettings!$A$2:$A$6843,0),MATCH(EPS!G$2,NoSettings!$C$1:$AH$1,0))</f>
        <v>0</v>
      </c>
      <c r="H4985" s="80">
        <f>INDEX(NoSettings!$C$2:$AH$6843,MATCH(EPS!$F4985,NoSettings!$A$2:$A$6843,0),MATCH(EPS!H$2,NoSettings!$C$1:$AH$1,0))</f>
        <v>0</v>
      </c>
      <c r="I4985" s="80">
        <f>INDEX(NoSettings!$C$2:$AH$6843,MATCH(EPS!$F4985,NoSettings!$A$2:$A$6843,0),MATCH(EPS!I$2,NoSettings!$C$1:$AH$1,0))</f>
        <v>0</v>
      </c>
      <c r="J4985" s="80">
        <f>INDEX(NoSettings!$C$2:$AH$6843,MATCH(EPS!$F4985,NoSettings!$A$2:$A$6843,0),MATCH(EPS!J$2,NoSettings!$C$1:$AH$1,0))</f>
        <v>0</v>
      </c>
      <c r="K4985" s="80">
        <f>INDEX(NoSettings!$C$2:$AH$6843,MATCH(EPS!$F4985,NoSettings!$A$2:$A$6843,0),MATCH(EPS!K$2,NoSettings!$C$1:$AH$1,0))</f>
        <v>0</v>
      </c>
      <c r="L4985" s="80">
        <f>INDEX(NoSettings!$C$2:$AH$6843,MATCH(EPS!$F4985,NoSettings!$A$2:$A$6843,0),MATCH(EPS!L$2,NoSettings!$C$1:$AH$1,0))</f>
        <v>0</v>
      </c>
      <c r="M4985" s="80">
        <f>INDEX(NoSettings!$C$2:$AH$6843,MATCH(EPS!$F4985,NoSettings!$A$2:$A$6843,0),MATCH(EPS!M$2,NoSettings!$C$1:$AH$1,0))</f>
        <v>0</v>
      </c>
      <c r="N4985" s="80">
        <f>INDEX(NoSettings!$C$2:$AH$6843,MATCH(EPS!$F4985,NoSettings!$A$2:$A$6843,0),MATCH(EPS!N$2,NoSettings!$C$1:$AH$1,0))</f>
        <v>0</v>
      </c>
      <c r="O4985" s="80">
        <f>INDEX(NoSettings!$C$2:$AH$6843,MATCH(EPS!$F4985,NoSettings!$A$2:$A$6843,0),MATCH(EPS!O$2,NoSettings!$C$1:$AH$1,0))</f>
        <v>0</v>
      </c>
      <c r="P4985" s="80">
        <f>INDEX(NoSettings!$C$2:$AH$6843,MATCH(EPS!$F4985,NoSettings!$A$2:$A$6843,0),MATCH(EPS!P$2,NoSettings!$C$1:$AH$1,0))</f>
        <v>0</v>
      </c>
      <c r="Q4985" s="164">
        <f>INDEX(NoSettings!$C$2:$AH$6843,MATCH(EPS!$F4985,NoSettings!$A$2:$A$6843,0),MATCH(EPS!Q$2,NoSettings!$C$1:$AH$1,0))</f>
        <v>0</v>
      </c>
      <c r="R4985" s="80">
        <f>INDEX(NoSettings!$C$2:$AH$6843,MATCH(EPS!$F4985,NoSettings!$A$2:$A$6843,0),MATCH(EPS!R$2,NoSettings!$C$1:$AH$1,0))</f>
        <v>0</v>
      </c>
      <c r="S4985" s="80">
        <f>INDEX(NoSettings!$C$2:$AH$6843,MATCH(EPS!$F4985,NoSettings!$A$2:$A$6843,0),MATCH(EPS!S$2,NoSettings!$C$1:$AH$1,0))</f>
        <v>0</v>
      </c>
      <c r="T4985" s="80">
        <f>INDEX(NoSettings!$C$2:$AH$6843,MATCH(EPS!$F4985,NoSettings!$A$2:$A$6843,0),MATCH(EPS!T$2,NoSettings!$C$1:$AH$1,0))</f>
        <v>0</v>
      </c>
      <c r="U4985" s="80">
        <f>INDEX(NoSettings!$C$2:$AH$6843,MATCH(EPS!$F4985,NoSettings!$A$2:$A$6843,0),MATCH(EPS!U$2,NoSettings!$C$1:$AH$1,0))</f>
        <v>0</v>
      </c>
      <c r="V4985" s="80">
        <f>INDEX(NoSettings!$C$2:$AH$6843,MATCH(EPS!$F4985,NoSettings!$A$2:$A$6843,0),MATCH(EPS!V$2,NoSettings!$C$1:$AH$1,0))</f>
        <v>0</v>
      </c>
      <c r="W4985" s="80">
        <f>INDEX(NoSettings!$C$2:$AH$6843,MATCH(EPS!$F4985,NoSettings!$A$2:$A$6843,0),MATCH(EPS!W$2,NoSettings!$C$1:$AH$1,0))</f>
        <v>0</v>
      </c>
      <c r="X4985" s="80">
        <f>INDEX(NoSettings!$C$2:$AH$6843,MATCH(EPS!$F4985,NoSettings!$A$2:$A$6843,0),MATCH(EPS!X$2,NoSettings!$C$1:$AH$1,0))</f>
        <v>0</v>
      </c>
      <c r="Y4985" s="80">
        <f>INDEX(NoSettings!$C$2:$AH$6843,MATCH(EPS!$F4985,NoSettings!$A$2:$A$6843,0),MATCH(EPS!Y$2,NoSettings!$C$1:$AH$1,0))</f>
        <v>0</v>
      </c>
      <c r="Z4985" s="80">
        <f>INDEX(NoSettings!$C$2:$AH$6843,MATCH(EPS!$F4985,NoSettings!$A$2:$A$6843,0),MATCH(EPS!Z$2,NoSettings!$C$1:$AH$1,0))</f>
        <v>0</v>
      </c>
      <c r="AA4985" s="164">
        <f>INDEX(NoSettings!$C$2:$AH$6843,MATCH(EPS!$F4985,NoSettings!$A$2:$A$6843,0),MATCH(EPS!AA$2,NoSettings!$C$1:$AH$1,0))</f>
        <v>0</v>
      </c>
      <c r="AB4985" s="80">
        <f>INDEX(NoSettings!$C$2:$AH$6843,MATCH(EPS!$F4985,NoSettings!$A$2:$A$6843,0),MATCH(EPS!AB$2,NoSettings!$C$1:$AH$1,0))</f>
        <v>0</v>
      </c>
      <c r="AC4985" s="80">
        <f>INDEX(NoSettings!$C$2:$AH$6843,MATCH(EPS!$F4985,NoSettings!$A$2:$A$6843,0),MATCH(EPS!AC$2,NoSettings!$C$1:$AH$1,0))</f>
        <v>0</v>
      </c>
      <c r="AD4985" s="80">
        <f>INDEX(NoSettings!$C$2:$AH$6843,MATCH(EPS!$F4985,NoSettings!$A$2:$A$6843,0),MATCH(EPS!AD$2,NoSettings!$C$1:$AH$1,0))</f>
        <v>0</v>
      </c>
      <c r="AE4985" s="80">
        <f>INDEX(NoSettings!$C$2:$AH$6843,MATCH(EPS!$F4985,NoSettings!$A$2:$A$6843,0),MATCH(EPS!AE$2,NoSettings!$C$1:$AH$1,0))</f>
        <v>0</v>
      </c>
      <c r="AF4985" s="80">
        <f>INDEX(NoSettings!$C$2:$AH$6843,MATCH(EPS!$F4985,NoSettings!$A$2:$A$6843,0),MATCH(EPS!AF$2,NoSettings!$C$1:$AH$1,0))</f>
        <v>0</v>
      </c>
      <c r="AG4985" s="80">
        <f>INDEX(NoSettings!$C$2:$AH$6843,MATCH(EPS!$F4985,NoSettings!$A$2:$A$6843,0),MATCH(EPS!AG$2,NoSettings!$C$1:$AH$1,0))</f>
        <v>0</v>
      </c>
      <c r="AH4985" s="80">
        <f>INDEX(NoSettings!$C$2:$AH$6843,MATCH(EPS!$F4985,NoSettings!$A$2:$A$6843,0),MATCH(EPS!AH$2,NoSettings!$C$1:$AH$1,0))</f>
        <v>0</v>
      </c>
      <c r="AI4985" s="80">
        <f>INDEX(NoSettings!$C$2:$AH$6843,MATCH(EPS!$F4985,NoSettings!$A$2:$A$6843,0),MATCH(EPS!AI$2,NoSettings!$C$1:$AH$1,0))</f>
        <v>0</v>
      </c>
      <c r="AJ4985" s="80">
        <f>INDEX(NoSettings!$C$2:$AH$6843,MATCH(EPS!$F4985,NoSettings!$A$2:$A$6843,0),MATCH(EPS!AJ$2,NoSettings!$C$1:$AH$1,0))</f>
        <v>0</v>
      </c>
      <c r="AK4985" s="164">
        <f>INDEX(NoSettings!$C$2:$AH$6843,MATCH(EPS!$F4985,NoSettings!$A$2:$A$6843,0),MATCH(EPS!AK$2,NoSettings!$C$1:$AH$1,0))</f>
        <v>0</v>
      </c>
      <c r="AL4985" s="80"/>
      <c r="AM4985" s="80"/>
      <c r="AN4985" s="80"/>
      <c r="AO4985" s="80"/>
      <c r="AP4985" s="80"/>
      <c r="AQ4985" s="80"/>
      <c r="AR4985" s="80"/>
      <c r="AS4985" s="80"/>
      <c r="AT4985" s="80"/>
      <c r="AU4985" s="80"/>
      <c r="AV4985" s="80"/>
      <c r="AW4985" s="80"/>
      <c r="AX4985" s="80"/>
    </row>
    <row r="4986" spans="1:50">
      <c r="A4986" s="75" t="s">
        <v>3381</v>
      </c>
      <c r="B4986" s="113" t="s">
        <v>3875</v>
      </c>
      <c r="C4986" s="113" t="s">
        <v>10549</v>
      </c>
      <c r="D4986" s="113" t="s">
        <v>3814</v>
      </c>
      <c r="E4986" s="113"/>
      <c r="F4986" s="113" t="s">
        <v>9039</v>
      </c>
      <c r="G4986" s="164">
        <f>INDEX(NoSettings!$C$2:$AH$6843,MATCH(EPS!$F4986,NoSettings!$A$2:$A$6843,0),MATCH(EPS!G$2,NoSettings!$C$1:$AH$1,0))</f>
        <v>0</v>
      </c>
      <c r="H4986" s="80">
        <f>INDEX(NoSettings!$C$2:$AH$6843,MATCH(EPS!$F4986,NoSettings!$A$2:$A$6843,0),MATCH(EPS!H$2,NoSettings!$C$1:$AH$1,0))</f>
        <v>0</v>
      </c>
      <c r="I4986" s="80">
        <f>INDEX(NoSettings!$C$2:$AH$6843,MATCH(EPS!$F4986,NoSettings!$A$2:$A$6843,0),MATCH(EPS!I$2,NoSettings!$C$1:$AH$1,0))</f>
        <v>0</v>
      </c>
      <c r="J4986" s="80">
        <f>INDEX(NoSettings!$C$2:$AH$6843,MATCH(EPS!$F4986,NoSettings!$A$2:$A$6843,0),MATCH(EPS!J$2,NoSettings!$C$1:$AH$1,0))</f>
        <v>0</v>
      </c>
      <c r="K4986" s="80">
        <f>INDEX(NoSettings!$C$2:$AH$6843,MATCH(EPS!$F4986,NoSettings!$A$2:$A$6843,0),MATCH(EPS!K$2,NoSettings!$C$1:$AH$1,0))</f>
        <v>0</v>
      </c>
      <c r="L4986" s="80">
        <f>INDEX(NoSettings!$C$2:$AH$6843,MATCH(EPS!$F4986,NoSettings!$A$2:$A$6843,0),MATCH(EPS!L$2,NoSettings!$C$1:$AH$1,0))</f>
        <v>0</v>
      </c>
      <c r="M4986" s="80">
        <f>INDEX(NoSettings!$C$2:$AH$6843,MATCH(EPS!$F4986,NoSettings!$A$2:$A$6843,0),MATCH(EPS!M$2,NoSettings!$C$1:$AH$1,0))</f>
        <v>0</v>
      </c>
      <c r="N4986" s="80">
        <f>INDEX(NoSettings!$C$2:$AH$6843,MATCH(EPS!$F4986,NoSettings!$A$2:$A$6843,0),MATCH(EPS!N$2,NoSettings!$C$1:$AH$1,0))</f>
        <v>0</v>
      </c>
      <c r="O4986" s="80">
        <f>INDEX(NoSettings!$C$2:$AH$6843,MATCH(EPS!$F4986,NoSettings!$A$2:$A$6843,0),MATCH(EPS!O$2,NoSettings!$C$1:$AH$1,0))</f>
        <v>0</v>
      </c>
      <c r="P4986" s="80">
        <f>INDEX(NoSettings!$C$2:$AH$6843,MATCH(EPS!$F4986,NoSettings!$A$2:$A$6843,0),MATCH(EPS!P$2,NoSettings!$C$1:$AH$1,0))</f>
        <v>0</v>
      </c>
      <c r="Q4986" s="164">
        <f>INDEX(NoSettings!$C$2:$AH$6843,MATCH(EPS!$F4986,NoSettings!$A$2:$A$6843,0),MATCH(EPS!Q$2,NoSettings!$C$1:$AH$1,0))</f>
        <v>0</v>
      </c>
      <c r="R4986" s="80">
        <f>INDEX(NoSettings!$C$2:$AH$6843,MATCH(EPS!$F4986,NoSettings!$A$2:$A$6843,0),MATCH(EPS!R$2,NoSettings!$C$1:$AH$1,0))</f>
        <v>0</v>
      </c>
      <c r="S4986" s="80">
        <f>INDEX(NoSettings!$C$2:$AH$6843,MATCH(EPS!$F4986,NoSettings!$A$2:$A$6843,0),MATCH(EPS!S$2,NoSettings!$C$1:$AH$1,0))</f>
        <v>0</v>
      </c>
      <c r="T4986" s="80">
        <f>INDEX(NoSettings!$C$2:$AH$6843,MATCH(EPS!$F4986,NoSettings!$A$2:$A$6843,0),MATCH(EPS!T$2,NoSettings!$C$1:$AH$1,0))</f>
        <v>0</v>
      </c>
      <c r="U4986" s="80">
        <f>INDEX(NoSettings!$C$2:$AH$6843,MATCH(EPS!$F4986,NoSettings!$A$2:$A$6843,0),MATCH(EPS!U$2,NoSettings!$C$1:$AH$1,0))</f>
        <v>0</v>
      </c>
      <c r="V4986" s="80">
        <f>INDEX(NoSettings!$C$2:$AH$6843,MATCH(EPS!$F4986,NoSettings!$A$2:$A$6843,0),MATCH(EPS!V$2,NoSettings!$C$1:$AH$1,0))</f>
        <v>0</v>
      </c>
      <c r="W4986" s="80">
        <f>INDEX(NoSettings!$C$2:$AH$6843,MATCH(EPS!$F4986,NoSettings!$A$2:$A$6843,0),MATCH(EPS!W$2,NoSettings!$C$1:$AH$1,0))</f>
        <v>0</v>
      </c>
      <c r="X4986" s="80">
        <f>INDEX(NoSettings!$C$2:$AH$6843,MATCH(EPS!$F4986,NoSettings!$A$2:$A$6843,0),MATCH(EPS!X$2,NoSettings!$C$1:$AH$1,0))</f>
        <v>0</v>
      </c>
      <c r="Y4986" s="80">
        <f>INDEX(NoSettings!$C$2:$AH$6843,MATCH(EPS!$F4986,NoSettings!$A$2:$A$6843,0),MATCH(EPS!Y$2,NoSettings!$C$1:$AH$1,0))</f>
        <v>0</v>
      </c>
      <c r="Z4986" s="80">
        <f>INDEX(NoSettings!$C$2:$AH$6843,MATCH(EPS!$F4986,NoSettings!$A$2:$A$6843,0),MATCH(EPS!Z$2,NoSettings!$C$1:$AH$1,0))</f>
        <v>0</v>
      </c>
      <c r="AA4986" s="164">
        <f>INDEX(NoSettings!$C$2:$AH$6843,MATCH(EPS!$F4986,NoSettings!$A$2:$A$6843,0),MATCH(EPS!AA$2,NoSettings!$C$1:$AH$1,0))</f>
        <v>0</v>
      </c>
      <c r="AB4986" s="80">
        <f>INDEX(NoSettings!$C$2:$AH$6843,MATCH(EPS!$F4986,NoSettings!$A$2:$A$6843,0),MATCH(EPS!AB$2,NoSettings!$C$1:$AH$1,0))</f>
        <v>0</v>
      </c>
      <c r="AC4986" s="80">
        <f>INDEX(NoSettings!$C$2:$AH$6843,MATCH(EPS!$F4986,NoSettings!$A$2:$A$6843,0),MATCH(EPS!AC$2,NoSettings!$C$1:$AH$1,0))</f>
        <v>0</v>
      </c>
      <c r="AD4986" s="80">
        <f>INDEX(NoSettings!$C$2:$AH$6843,MATCH(EPS!$F4986,NoSettings!$A$2:$A$6843,0),MATCH(EPS!AD$2,NoSettings!$C$1:$AH$1,0))</f>
        <v>0</v>
      </c>
      <c r="AE4986" s="80">
        <f>INDEX(NoSettings!$C$2:$AH$6843,MATCH(EPS!$F4986,NoSettings!$A$2:$A$6843,0),MATCH(EPS!AE$2,NoSettings!$C$1:$AH$1,0))</f>
        <v>0</v>
      </c>
      <c r="AF4986" s="80">
        <f>INDEX(NoSettings!$C$2:$AH$6843,MATCH(EPS!$F4986,NoSettings!$A$2:$A$6843,0),MATCH(EPS!AF$2,NoSettings!$C$1:$AH$1,0))</f>
        <v>0</v>
      </c>
      <c r="AG4986" s="80">
        <f>INDEX(NoSettings!$C$2:$AH$6843,MATCH(EPS!$F4986,NoSettings!$A$2:$A$6843,0),MATCH(EPS!AG$2,NoSettings!$C$1:$AH$1,0))</f>
        <v>0</v>
      </c>
      <c r="AH4986" s="80">
        <f>INDEX(NoSettings!$C$2:$AH$6843,MATCH(EPS!$F4986,NoSettings!$A$2:$A$6843,0),MATCH(EPS!AH$2,NoSettings!$C$1:$AH$1,0))</f>
        <v>0</v>
      </c>
      <c r="AI4986" s="80">
        <f>INDEX(NoSettings!$C$2:$AH$6843,MATCH(EPS!$F4986,NoSettings!$A$2:$A$6843,0),MATCH(EPS!AI$2,NoSettings!$C$1:$AH$1,0))</f>
        <v>0</v>
      </c>
      <c r="AJ4986" s="80">
        <f>INDEX(NoSettings!$C$2:$AH$6843,MATCH(EPS!$F4986,NoSettings!$A$2:$A$6843,0),MATCH(EPS!AJ$2,NoSettings!$C$1:$AH$1,0))</f>
        <v>0</v>
      </c>
      <c r="AK4986" s="164">
        <f>INDEX(NoSettings!$C$2:$AH$6843,MATCH(EPS!$F4986,NoSettings!$A$2:$A$6843,0),MATCH(EPS!AK$2,NoSettings!$C$1:$AH$1,0))</f>
        <v>0</v>
      </c>
      <c r="AL4986" s="80"/>
      <c r="AM4986" s="80"/>
      <c r="AN4986" s="80"/>
      <c r="AO4986" s="80"/>
      <c r="AP4986" s="80"/>
      <c r="AQ4986" s="80"/>
      <c r="AR4986" s="80"/>
      <c r="AS4986" s="80"/>
      <c r="AT4986" s="80"/>
      <c r="AU4986" s="80"/>
      <c r="AV4986" s="80"/>
      <c r="AW4986" s="80"/>
      <c r="AX4986" s="80"/>
    </row>
    <row r="4987" spans="1:50">
      <c r="A4987" s="75" t="s">
        <v>3381</v>
      </c>
      <c r="B4987" s="113" t="s">
        <v>3875</v>
      </c>
      <c r="C4987" s="113" t="s">
        <v>10549</v>
      </c>
      <c r="D4987" s="113" t="s">
        <v>3891</v>
      </c>
      <c r="E4987" s="113"/>
      <c r="F4987" s="113" t="s">
        <v>9040</v>
      </c>
      <c r="G4987" s="164">
        <f>INDEX(NoSettings!$C$2:$AH$6843,MATCH(EPS!$F4987,NoSettings!$A$2:$A$6843,0),MATCH(EPS!G$2,NoSettings!$C$1:$AH$1,0))</f>
        <v>0</v>
      </c>
      <c r="H4987" s="80">
        <f>INDEX(NoSettings!$C$2:$AH$6843,MATCH(EPS!$F4987,NoSettings!$A$2:$A$6843,0),MATCH(EPS!H$2,NoSettings!$C$1:$AH$1,0))</f>
        <v>0</v>
      </c>
      <c r="I4987" s="80">
        <f>INDEX(NoSettings!$C$2:$AH$6843,MATCH(EPS!$F4987,NoSettings!$A$2:$A$6843,0),MATCH(EPS!I$2,NoSettings!$C$1:$AH$1,0))</f>
        <v>0</v>
      </c>
      <c r="J4987" s="80">
        <f>INDEX(NoSettings!$C$2:$AH$6843,MATCH(EPS!$F4987,NoSettings!$A$2:$A$6843,0),MATCH(EPS!J$2,NoSettings!$C$1:$AH$1,0))</f>
        <v>0</v>
      </c>
      <c r="K4987" s="80">
        <f>INDEX(NoSettings!$C$2:$AH$6843,MATCH(EPS!$F4987,NoSettings!$A$2:$A$6843,0),MATCH(EPS!K$2,NoSettings!$C$1:$AH$1,0))</f>
        <v>0</v>
      </c>
      <c r="L4987" s="80">
        <f>INDEX(NoSettings!$C$2:$AH$6843,MATCH(EPS!$F4987,NoSettings!$A$2:$A$6843,0),MATCH(EPS!L$2,NoSettings!$C$1:$AH$1,0))</f>
        <v>0</v>
      </c>
      <c r="M4987" s="80">
        <f>INDEX(NoSettings!$C$2:$AH$6843,MATCH(EPS!$F4987,NoSettings!$A$2:$A$6843,0),MATCH(EPS!M$2,NoSettings!$C$1:$AH$1,0))</f>
        <v>0</v>
      </c>
      <c r="N4987" s="80">
        <f>INDEX(NoSettings!$C$2:$AH$6843,MATCH(EPS!$F4987,NoSettings!$A$2:$A$6843,0),MATCH(EPS!N$2,NoSettings!$C$1:$AH$1,0))</f>
        <v>0</v>
      </c>
      <c r="O4987" s="80">
        <f>INDEX(NoSettings!$C$2:$AH$6843,MATCH(EPS!$F4987,NoSettings!$A$2:$A$6843,0),MATCH(EPS!O$2,NoSettings!$C$1:$AH$1,0))</f>
        <v>0</v>
      </c>
      <c r="P4987" s="80">
        <f>INDEX(NoSettings!$C$2:$AH$6843,MATCH(EPS!$F4987,NoSettings!$A$2:$A$6843,0),MATCH(EPS!P$2,NoSettings!$C$1:$AH$1,0))</f>
        <v>0</v>
      </c>
      <c r="Q4987" s="164">
        <f>INDEX(NoSettings!$C$2:$AH$6843,MATCH(EPS!$F4987,NoSettings!$A$2:$A$6843,0),MATCH(EPS!Q$2,NoSettings!$C$1:$AH$1,0))</f>
        <v>0</v>
      </c>
      <c r="R4987" s="80">
        <f>INDEX(NoSettings!$C$2:$AH$6843,MATCH(EPS!$F4987,NoSettings!$A$2:$A$6843,0),MATCH(EPS!R$2,NoSettings!$C$1:$AH$1,0))</f>
        <v>0</v>
      </c>
      <c r="S4987" s="80">
        <f>INDEX(NoSettings!$C$2:$AH$6843,MATCH(EPS!$F4987,NoSettings!$A$2:$A$6843,0),MATCH(EPS!S$2,NoSettings!$C$1:$AH$1,0))</f>
        <v>0</v>
      </c>
      <c r="T4987" s="80">
        <f>INDEX(NoSettings!$C$2:$AH$6843,MATCH(EPS!$F4987,NoSettings!$A$2:$A$6843,0),MATCH(EPS!T$2,NoSettings!$C$1:$AH$1,0))</f>
        <v>0</v>
      </c>
      <c r="U4987" s="80">
        <f>INDEX(NoSettings!$C$2:$AH$6843,MATCH(EPS!$F4987,NoSettings!$A$2:$A$6843,0),MATCH(EPS!U$2,NoSettings!$C$1:$AH$1,0))</f>
        <v>0</v>
      </c>
      <c r="V4987" s="80">
        <f>INDEX(NoSettings!$C$2:$AH$6843,MATCH(EPS!$F4987,NoSettings!$A$2:$A$6843,0),MATCH(EPS!V$2,NoSettings!$C$1:$AH$1,0))</f>
        <v>0</v>
      </c>
      <c r="W4987" s="80">
        <f>INDEX(NoSettings!$C$2:$AH$6843,MATCH(EPS!$F4987,NoSettings!$A$2:$A$6843,0),MATCH(EPS!W$2,NoSettings!$C$1:$AH$1,0))</f>
        <v>0</v>
      </c>
      <c r="X4987" s="80">
        <f>INDEX(NoSettings!$C$2:$AH$6843,MATCH(EPS!$F4987,NoSettings!$A$2:$A$6843,0),MATCH(EPS!X$2,NoSettings!$C$1:$AH$1,0))</f>
        <v>0</v>
      </c>
      <c r="Y4987" s="80">
        <f>INDEX(NoSettings!$C$2:$AH$6843,MATCH(EPS!$F4987,NoSettings!$A$2:$A$6843,0),MATCH(EPS!Y$2,NoSettings!$C$1:$AH$1,0))</f>
        <v>0</v>
      </c>
      <c r="Z4987" s="80">
        <f>INDEX(NoSettings!$C$2:$AH$6843,MATCH(EPS!$F4987,NoSettings!$A$2:$A$6843,0),MATCH(EPS!Z$2,NoSettings!$C$1:$AH$1,0))</f>
        <v>0</v>
      </c>
      <c r="AA4987" s="164">
        <f>INDEX(NoSettings!$C$2:$AH$6843,MATCH(EPS!$F4987,NoSettings!$A$2:$A$6843,0),MATCH(EPS!AA$2,NoSettings!$C$1:$AH$1,0))</f>
        <v>0</v>
      </c>
      <c r="AB4987" s="80">
        <f>INDEX(NoSettings!$C$2:$AH$6843,MATCH(EPS!$F4987,NoSettings!$A$2:$A$6843,0),MATCH(EPS!AB$2,NoSettings!$C$1:$AH$1,0))</f>
        <v>0</v>
      </c>
      <c r="AC4987" s="80">
        <f>INDEX(NoSettings!$C$2:$AH$6843,MATCH(EPS!$F4987,NoSettings!$A$2:$A$6843,0),MATCH(EPS!AC$2,NoSettings!$C$1:$AH$1,0))</f>
        <v>0</v>
      </c>
      <c r="AD4987" s="80">
        <f>INDEX(NoSettings!$C$2:$AH$6843,MATCH(EPS!$F4987,NoSettings!$A$2:$A$6843,0),MATCH(EPS!AD$2,NoSettings!$C$1:$AH$1,0))</f>
        <v>0</v>
      </c>
      <c r="AE4987" s="80">
        <f>INDEX(NoSettings!$C$2:$AH$6843,MATCH(EPS!$F4987,NoSettings!$A$2:$A$6843,0),MATCH(EPS!AE$2,NoSettings!$C$1:$AH$1,0))</f>
        <v>0</v>
      </c>
      <c r="AF4987" s="80">
        <f>INDEX(NoSettings!$C$2:$AH$6843,MATCH(EPS!$F4987,NoSettings!$A$2:$A$6843,0),MATCH(EPS!AF$2,NoSettings!$C$1:$AH$1,0))</f>
        <v>0</v>
      </c>
      <c r="AG4987" s="80">
        <f>INDEX(NoSettings!$C$2:$AH$6843,MATCH(EPS!$F4987,NoSettings!$A$2:$A$6843,0),MATCH(EPS!AG$2,NoSettings!$C$1:$AH$1,0))</f>
        <v>0</v>
      </c>
      <c r="AH4987" s="80">
        <f>INDEX(NoSettings!$C$2:$AH$6843,MATCH(EPS!$F4987,NoSettings!$A$2:$A$6843,0),MATCH(EPS!AH$2,NoSettings!$C$1:$AH$1,0))</f>
        <v>0</v>
      </c>
      <c r="AI4987" s="80">
        <f>INDEX(NoSettings!$C$2:$AH$6843,MATCH(EPS!$F4987,NoSettings!$A$2:$A$6843,0),MATCH(EPS!AI$2,NoSettings!$C$1:$AH$1,0))</f>
        <v>0</v>
      </c>
      <c r="AJ4987" s="80">
        <f>INDEX(NoSettings!$C$2:$AH$6843,MATCH(EPS!$F4987,NoSettings!$A$2:$A$6843,0),MATCH(EPS!AJ$2,NoSettings!$C$1:$AH$1,0))</f>
        <v>0</v>
      </c>
      <c r="AK4987" s="164">
        <f>INDEX(NoSettings!$C$2:$AH$6843,MATCH(EPS!$F4987,NoSettings!$A$2:$A$6843,0),MATCH(EPS!AK$2,NoSettings!$C$1:$AH$1,0))</f>
        <v>0</v>
      </c>
      <c r="AL4987" s="80"/>
      <c r="AM4987" s="80"/>
      <c r="AN4987" s="80"/>
      <c r="AO4987" s="80"/>
      <c r="AP4987" s="80"/>
      <c r="AQ4987" s="80"/>
      <c r="AR4987" s="80"/>
      <c r="AS4987" s="80"/>
      <c r="AT4987" s="80"/>
      <c r="AU4987" s="80"/>
      <c r="AV4987" s="80"/>
      <c r="AW4987" s="80"/>
      <c r="AX4987" s="80"/>
    </row>
    <row r="4988" spans="1:50">
      <c r="A4988" s="75" t="s">
        <v>3381</v>
      </c>
      <c r="B4988" s="113" t="s">
        <v>3875</v>
      </c>
      <c r="C4988" s="113" t="s">
        <v>10550</v>
      </c>
      <c r="D4988" s="113" t="s">
        <v>3812</v>
      </c>
      <c r="E4988" s="113"/>
      <c r="F4988" s="113" t="s">
        <v>9041</v>
      </c>
      <c r="G4988" s="164">
        <f>INDEX(NoSettings!$C$2:$AH$6843,MATCH(EPS!$F4988,NoSettings!$A$2:$A$6843,0),MATCH(EPS!G$2,NoSettings!$C$1:$AH$1,0))</f>
        <v>0</v>
      </c>
      <c r="H4988" s="80">
        <f>INDEX(NoSettings!$C$2:$AH$6843,MATCH(EPS!$F4988,NoSettings!$A$2:$A$6843,0),MATCH(EPS!H$2,NoSettings!$C$1:$AH$1,0))</f>
        <v>0</v>
      </c>
      <c r="I4988" s="80">
        <f>INDEX(NoSettings!$C$2:$AH$6843,MATCH(EPS!$F4988,NoSettings!$A$2:$A$6843,0),MATCH(EPS!I$2,NoSettings!$C$1:$AH$1,0))</f>
        <v>0</v>
      </c>
      <c r="J4988" s="80">
        <f>INDEX(NoSettings!$C$2:$AH$6843,MATCH(EPS!$F4988,NoSettings!$A$2:$A$6843,0),MATCH(EPS!J$2,NoSettings!$C$1:$AH$1,0))</f>
        <v>0</v>
      </c>
      <c r="K4988" s="80">
        <f>INDEX(NoSettings!$C$2:$AH$6843,MATCH(EPS!$F4988,NoSettings!$A$2:$A$6843,0),MATCH(EPS!K$2,NoSettings!$C$1:$AH$1,0))</f>
        <v>0</v>
      </c>
      <c r="L4988" s="80">
        <f>INDEX(NoSettings!$C$2:$AH$6843,MATCH(EPS!$F4988,NoSettings!$A$2:$A$6843,0),MATCH(EPS!L$2,NoSettings!$C$1:$AH$1,0))</f>
        <v>0</v>
      </c>
      <c r="M4988" s="80">
        <f>INDEX(NoSettings!$C$2:$AH$6843,MATCH(EPS!$F4988,NoSettings!$A$2:$A$6843,0),MATCH(EPS!M$2,NoSettings!$C$1:$AH$1,0))</f>
        <v>0</v>
      </c>
      <c r="N4988" s="80">
        <f>INDEX(NoSettings!$C$2:$AH$6843,MATCH(EPS!$F4988,NoSettings!$A$2:$A$6843,0),MATCH(EPS!N$2,NoSettings!$C$1:$AH$1,0))</f>
        <v>0</v>
      </c>
      <c r="O4988" s="80">
        <f>INDEX(NoSettings!$C$2:$AH$6843,MATCH(EPS!$F4988,NoSettings!$A$2:$A$6843,0),MATCH(EPS!O$2,NoSettings!$C$1:$AH$1,0))</f>
        <v>0</v>
      </c>
      <c r="P4988" s="80">
        <f>INDEX(NoSettings!$C$2:$AH$6843,MATCH(EPS!$F4988,NoSettings!$A$2:$A$6843,0),MATCH(EPS!P$2,NoSettings!$C$1:$AH$1,0))</f>
        <v>0</v>
      </c>
      <c r="Q4988" s="164">
        <f>INDEX(NoSettings!$C$2:$AH$6843,MATCH(EPS!$F4988,NoSettings!$A$2:$A$6843,0),MATCH(EPS!Q$2,NoSettings!$C$1:$AH$1,0))</f>
        <v>0</v>
      </c>
      <c r="R4988" s="80">
        <f>INDEX(NoSettings!$C$2:$AH$6843,MATCH(EPS!$F4988,NoSettings!$A$2:$A$6843,0),MATCH(EPS!R$2,NoSettings!$C$1:$AH$1,0))</f>
        <v>0</v>
      </c>
      <c r="S4988" s="80">
        <f>INDEX(NoSettings!$C$2:$AH$6843,MATCH(EPS!$F4988,NoSettings!$A$2:$A$6843,0),MATCH(EPS!S$2,NoSettings!$C$1:$AH$1,0))</f>
        <v>0</v>
      </c>
      <c r="T4988" s="80">
        <f>INDEX(NoSettings!$C$2:$AH$6843,MATCH(EPS!$F4988,NoSettings!$A$2:$A$6843,0),MATCH(EPS!T$2,NoSettings!$C$1:$AH$1,0))</f>
        <v>0</v>
      </c>
      <c r="U4988" s="80">
        <f>INDEX(NoSettings!$C$2:$AH$6843,MATCH(EPS!$F4988,NoSettings!$A$2:$A$6843,0),MATCH(EPS!U$2,NoSettings!$C$1:$AH$1,0))</f>
        <v>0</v>
      </c>
      <c r="V4988" s="80">
        <f>INDEX(NoSettings!$C$2:$AH$6843,MATCH(EPS!$F4988,NoSettings!$A$2:$A$6843,0),MATCH(EPS!V$2,NoSettings!$C$1:$AH$1,0))</f>
        <v>0</v>
      </c>
      <c r="W4988" s="80">
        <f>INDEX(NoSettings!$C$2:$AH$6843,MATCH(EPS!$F4988,NoSettings!$A$2:$A$6843,0),MATCH(EPS!W$2,NoSettings!$C$1:$AH$1,0))</f>
        <v>0</v>
      </c>
      <c r="X4988" s="80">
        <f>INDEX(NoSettings!$C$2:$AH$6843,MATCH(EPS!$F4988,NoSettings!$A$2:$A$6843,0),MATCH(EPS!X$2,NoSettings!$C$1:$AH$1,0))</f>
        <v>0</v>
      </c>
      <c r="Y4988" s="80">
        <f>INDEX(NoSettings!$C$2:$AH$6843,MATCH(EPS!$F4988,NoSettings!$A$2:$A$6843,0),MATCH(EPS!Y$2,NoSettings!$C$1:$AH$1,0))</f>
        <v>0</v>
      </c>
      <c r="Z4988" s="80">
        <f>INDEX(NoSettings!$C$2:$AH$6843,MATCH(EPS!$F4988,NoSettings!$A$2:$A$6843,0),MATCH(EPS!Z$2,NoSettings!$C$1:$AH$1,0))</f>
        <v>0</v>
      </c>
      <c r="AA4988" s="164">
        <f>INDEX(NoSettings!$C$2:$AH$6843,MATCH(EPS!$F4988,NoSettings!$A$2:$A$6843,0),MATCH(EPS!AA$2,NoSettings!$C$1:$AH$1,0))</f>
        <v>0</v>
      </c>
      <c r="AB4988" s="80">
        <f>INDEX(NoSettings!$C$2:$AH$6843,MATCH(EPS!$F4988,NoSettings!$A$2:$A$6843,0),MATCH(EPS!AB$2,NoSettings!$C$1:$AH$1,0))</f>
        <v>0</v>
      </c>
      <c r="AC4988" s="80">
        <f>INDEX(NoSettings!$C$2:$AH$6843,MATCH(EPS!$F4988,NoSettings!$A$2:$A$6843,0),MATCH(EPS!AC$2,NoSettings!$C$1:$AH$1,0))</f>
        <v>0</v>
      </c>
      <c r="AD4988" s="80">
        <f>INDEX(NoSettings!$C$2:$AH$6843,MATCH(EPS!$F4988,NoSettings!$A$2:$A$6843,0),MATCH(EPS!AD$2,NoSettings!$C$1:$AH$1,0))</f>
        <v>0</v>
      </c>
      <c r="AE4988" s="80">
        <f>INDEX(NoSettings!$C$2:$AH$6843,MATCH(EPS!$F4988,NoSettings!$A$2:$A$6843,0),MATCH(EPS!AE$2,NoSettings!$C$1:$AH$1,0))</f>
        <v>0</v>
      </c>
      <c r="AF4988" s="80">
        <f>INDEX(NoSettings!$C$2:$AH$6843,MATCH(EPS!$F4988,NoSettings!$A$2:$A$6843,0),MATCH(EPS!AF$2,NoSettings!$C$1:$AH$1,0))</f>
        <v>0</v>
      </c>
      <c r="AG4988" s="80">
        <f>INDEX(NoSettings!$C$2:$AH$6843,MATCH(EPS!$F4988,NoSettings!$A$2:$A$6843,0),MATCH(EPS!AG$2,NoSettings!$C$1:$AH$1,0))</f>
        <v>0</v>
      </c>
      <c r="AH4988" s="80">
        <f>INDEX(NoSettings!$C$2:$AH$6843,MATCH(EPS!$F4988,NoSettings!$A$2:$A$6843,0),MATCH(EPS!AH$2,NoSettings!$C$1:$AH$1,0))</f>
        <v>0</v>
      </c>
      <c r="AI4988" s="80">
        <f>INDEX(NoSettings!$C$2:$AH$6843,MATCH(EPS!$F4988,NoSettings!$A$2:$A$6843,0),MATCH(EPS!AI$2,NoSettings!$C$1:$AH$1,0))</f>
        <v>0</v>
      </c>
      <c r="AJ4988" s="80">
        <f>INDEX(NoSettings!$C$2:$AH$6843,MATCH(EPS!$F4988,NoSettings!$A$2:$A$6843,0),MATCH(EPS!AJ$2,NoSettings!$C$1:$AH$1,0))</f>
        <v>0</v>
      </c>
      <c r="AK4988" s="164">
        <f>INDEX(NoSettings!$C$2:$AH$6843,MATCH(EPS!$F4988,NoSettings!$A$2:$A$6843,0),MATCH(EPS!AK$2,NoSettings!$C$1:$AH$1,0))</f>
        <v>0</v>
      </c>
      <c r="AL4988" s="80"/>
      <c r="AM4988" s="80"/>
      <c r="AN4988" s="80"/>
      <c r="AO4988" s="80"/>
      <c r="AP4988" s="80"/>
      <c r="AQ4988" s="80"/>
      <c r="AR4988" s="80"/>
      <c r="AS4988" s="80"/>
      <c r="AT4988" s="80"/>
      <c r="AU4988" s="80"/>
      <c r="AV4988" s="80"/>
      <c r="AW4988" s="80"/>
      <c r="AX4988" s="80"/>
    </row>
    <row r="4989" spans="1:50">
      <c r="A4989" s="75" t="s">
        <v>3381</v>
      </c>
      <c r="B4989" s="113" t="s">
        <v>3875</v>
      </c>
      <c r="C4989" s="113" t="s">
        <v>10550</v>
      </c>
      <c r="D4989" s="113" t="s">
        <v>3884</v>
      </c>
      <c r="E4989" s="113"/>
      <c r="F4989" s="113" t="s">
        <v>9042</v>
      </c>
      <c r="G4989" s="164">
        <f>INDEX(NoSettings!$C$2:$AH$6843,MATCH(EPS!$F4989,NoSettings!$A$2:$A$6843,0),MATCH(EPS!G$2,NoSettings!$C$1:$AH$1,0))</f>
        <v>0</v>
      </c>
      <c r="H4989" s="80">
        <f>INDEX(NoSettings!$C$2:$AH$6843,MATCH(EPS!$F4989,NoSettings!$A$2:$A$6843,0),MATCH(EPS!H$2,NoSettings!$C$1:$AH$1,0))</f>
        <v>0</v>
      </c>
      <c r="I4989" s="80">
        <f>INDEX(NoSettings!$C$2:$AH$6843,MATCH(EPS!$F4989,NoSettings!$A$2:$A$6843,0),MATCH(EPS!I$2,NoSettings!$C$1:$AH$1,0))</f>
        <v>0</v>
      </c>
      <c r="J4989" s="80">
        <f>INDEX(NoSettings!$C$2:$AH$6843,MATCH(EPS!$F4989,NoSettings!$A$2:$A$6843,0),MATCH(EPS!J$2,NoSettings!$C$1:$AH$1,0))</f>
        <v>0</v>
      </c>
      <c r="K4989" s="80">
        <f>INDEX(NoSettings!$C$2:$AH$6843,MATCH(EPS!$F4989,NoSettings!$A$2:$A$6843,0),MATCH(EPS!K$2,NoSettings!$C$1:$AH$1,0))</f>
        <v>0</v>
      </c>
      <c r="L4989" s="80">
        <f>INDEX(NoSettings!$C$2:$AH$6843,MATCH(EPS!$F4989,NoSettings!$A$2:$A$6843,0),MATCH(EPS!L$2,NoSettings!$C$1:$AH$1,0))</f>
        <v>0</v>
      </c>
      <c r="M4989" s="80">
        <f>INDEX(NoSettings!$C$2:$AH$6843,MATCH(EPS!$F4989,NoSettings!$A$2:$A$6843,0),MATCH(EPS!M$2,NoSettings!$C$1:$AH$1,0))</f>
        <v>0</v>
      </c>
      <c r="N4989" s="80">
        <f>INDEX(NoSettings!$C$2:$AH$6843,MATCH(EPS!$F4989,NoSettings!$A$2:$A$6843,0),MATCH(EPS!N$2,NoSettings!$C$1:$AH$1,0))</f>
        <v>0</v>
      </c>
      <c r="O4989" s="80">
        <f>INDEX(NoSettings!$C$2:$AH$6843,MATCH(EPS!$F4989,NoSettings!$A$2:$A$6843,0),MATCH(EPS!O$2,NoSettings!$C$1:$AH$1,0))</f>
        <v>0</v>
      </c>
      <c r="P4989" s="80">
        <f>INDEX(NoSettings!$C$2:$AH$6843,MATCH(EPS!$F4989,NoSettings!$A$2:$A$6843,0),MATCH(EPS!P$2,NoSettings!$C$1:$AH$1,0))</f>
        <v>0</v>
      </c>
      <c r="Q4989" s="164">
        <f>INDEX(NoSettings!$C$2:$AH$6843,MATCH(EPS!$F4989,NoSettings!$A$2:$A$6843,0),MATCH(EPS!Q$2,NoSettings!$C$1:$AH$1,0))</f>
        <v>0</v>
      </c>
      <c r="R4989" s="80">
        <f>INDEX(NoSettings!$C$2:$AH$6843,MATCH(EPS!$F4989,NoSettings!$A$2:$A$6843,0),MATCH(EPS!R$2,NoSettings!$C$1:$AH$1,0))</f>
        <v>0</v>
      </c>
      <c r="S4989" s="80">
        <f>INDEX(NoSettings!$C$2:$AH$6843,MATCH(EPS!$F4989,NoSettings!$A$2:$A$6843,0),MATCH(EPS!S$2,NoSettings!$C$1:$AH$1,0))</f>
        <v>0</v>
      </c>
      <c r="T4989" s="80">
        <f>INDEX(NoSettings!$C$2:$AH$6843,MATCH(EPS!$F4989,NoSettings!$A$2:$A$6843,0),MATCH(EPS!T$2,NoSettings!$C$1:$AH$1,0))</f>
        <v>0</v>
      </c>
      <c r="U4989" s="80">
        <f>INDEX(NoSettings!$C$2:$AH$6843,MATCH(EPS!$F4989,NoSettings!$A$2:$A$6843,0),MATCH(EPS!U$2,NoSettings!$C$1:$AH$1,0))</f>
        <v>0</v>
      </c>
      <c r="V4989" s="80">
        <f>INDEX(NoSettings!$C$2:$AH$6843,MATCH(EPS!$F4989,NoSettings!$A$2:$A$6843,0),MATCH(EPS!V$2,NoSettings!$C$1:$AH$1,0))</f>
        <v>0</v>
      </c>
      <c r="W4989" s="80">
        <f>INDEX(NoSettings!$C$2:$AH$6843,MATCH(EPS!$F4989,NoSettings!$A$2:$A$6843,0),MATCH(EPS!W$2,NoSettings!$C$1:$AH$1,0))</f>
        <v>0</v>
      </c>
      <c r="X4989" s="80">
        <f>INDEX(NoSettings!$C$2:$AH$6843,MATCH(EPS!$F4989,NoSettings!$A$2:$A$6843,0),MATCH(EPS!X$2,NoSettings!$C$1:$AH$1,0))</f>
        <v>0</v>
      </c>
      <c r="Y4989" s="80">
        <f>INDEX(NoSettings!$C$2:$AH$6843,MATCH(EPS!$F4989,NoSettings!$A$2:$A$6843,0),MATCH(EPS!Y$2,NoSettings!$C$1:$AH$1,0))</f>
        <v>0</v>
      </c>
      <c r="Z4989" s="80">
        <f>INDEX(NoSettings!$C$2:$AH$6843,MATCH(EPS!$F4989,NoSettings!$A$2:$A$6843,0),MATCH(EPS!Z$2,NoSettings!$C$1:$AH$1,0))</f>
        <v>0</v>
      </c>
      <c r="AA4989" s="164">
        <f>INDEX(NoSettings!$C$2:$AH$6843,MATCH(EPS!$F4989,NoSettings!$A$2:$A$6843,0),MATCH(EPS!AA$2,NoSettings!$C$1:$AH$1,0))</f>
        <v>0</v>
      </c>
      <c r="AB4989" s="80">
        <f>INDEX(NoSettings!$C$2:$AH$6843,MATCH(EPS!$F4989,NoSettings!$A$2:$A$6843,0),MATCH(EPS!AB$2,NoSettings!$C$1:$AH$1,0))</f>
        <v>0</v>
      </c>
      <c r="AC4989" s="80">
        <f>INDEX(NoSettings!$C$2:$AH$6843,MATCH(EPS!$F4989,NoSettings!$A$2:$A$6843,0),MATCH(EPS!AC$2,NoSettings!$C$1:$AH$1,0))</f>
        <v>0</v>
      </c>
      <c r="AD4989" s="80">
        <f>INDEX(NoSettings!$C$2:$AH$6843,MATCH(EPS!$F4989,NoSettings!$A$2:$A$6843,0),MATCH(EPS!AD$2,NoSettings!$C$1:$AH$1,0))</f>
        <v>0</v>
      </c>
      <c r="AE4989" s="80">
        <f>INDEX(NoSettings!$C$2:$AH$6843,MATCH(EPS!$F4989,NoSettings!$A$2:$A$6843,0),MATCH(EPS!AE$2,NoSettings!$C$1:$AH$1,0))</f>
        <v>0</v>
      </c>
      <c r="AF4989" s="80">
        <f>INDEX(NoSettings!$C$2:$AH$6843,MATCH(EPS!$F4989,NoSettings!$A$2:$A$6843,0),MATCH(EPS!AF$2,NoSettings!$C$1:$AH$1,0))</f>
        <v>0</v>
      </c>
      <c r="AG4989" s="80">
        <f>INDEX(NoSettings!$C$2:$AH$6843,MATCH(EPS!$F4989,NoSettings!$A$2:$A$6843,0),MATCH(EPS!AG$2,NoSettings!$C$1:$AH$1,0))</f>
        <v>0</v>
      </c>
      <c r="AH4989" s="80">
        <f>INDEX(NoSettings!$C$2:$AH$6843,MATCH(EPS!$F4989,NoSettings!$A$2:$A$6843,0),MATCH(EPS!AH$2,NoSettings!$C$1:$AH$1,0))</f>
        <v>0</v>
      </c>
      <c r="AI4989" s="80">
        <f>INDEX(NoSettings!$C$2:$AH$6843,MATCH(EPS!$F4989,NoSettings!$A$2:$A$6843,0),MATCH(EPS!AI$2,NoSettings!$C$1:$AH$1,0))</f>
        <v>0</v>
      </c>
      <c r="AJ4989" s="80">
        <f>INDEX(NoSettings!$C$2:$AH$6843,MATCH(EPS!$F4989,NoSettings!$A$2:$A$6843,0),MATCH(EPS!AJ$2,NoSettings!$C$1:$AH$1,0))</f>
        <v>0</v>
      </c>
      <c r="AK4989" s="164">
        <f>INDEX(NoSettings!$C$2:$AH$6843,MATCH(EPS!$F4989,NoSettings!$A$2:$A$6843,0),MATCH(EPS!AK$2,NoSettings!$C$1:$AH$1,0))</f>
        <v>0</v>
      </c>
      <c r="AL4989" s="80"/>
      <c r="AM4989" s="80"/>
      <c r="AN4989" s="80"/>
      <c r="AO4989" s="80"/>
      <c r="AP4989" s="80"/>
      <c r="AQ4989" s="80"/>
      <c r="AR4989" s="80"/>
      <c r="AS4989" s="80"/>
      <c r="AT4989" s="80"/>
      <c r="AU4989" s="80"/>
      <c r="AV4989" s="80"/>
      <c r="AW4989" s="80"/>
      <c r="AX4989" s="80"/>
    </row>
    <row r="4990" spans="1:50">
      <c r="A4990" s="75" t="s">
        <v>3381</v>
      </c>
      <c r="B4990" s="113" t="s">
        <v>3875</v>
      </c>
      <c r="C4990" s="113" t="s">
        <v>10550</v>
      </c>
      <c r="D4990" s="113" t="s">
        <v>3406</v>
      </c>
      <c r="E4990" s="113"/>
      <c r="F4990" s="113" t="s">
        <v>9043</v>
      </c>
      <c r="G4990" s="164">
        <f>INDEX(NoSettings!$C$2:$AH$6843,MATCH(EPS!$F4990,NoSettings!$A$2:$A$6843,0),MATCH(EPS!G$2,NoSettings!$C$1:$AH$1,0))</f>
        <v>0</v>
      </c>
      <c r="H4990" s="80">
        <f>INDEX(NoSettings!$C$2:$AH$6843,MATCH(EPS!$F4990,NoSettings!$A$2:$A$6843,0),MATCH(EPS!H$2,NoSettings!$C$1:$AH$1,0))</f>
        <v>0</v>
      </c>
      <c r="I4990" s="80">
        <f>INDEX(NoSettings!$C$2:$AH$6843,MATCH(EPS!$F4990,NoSettings!$A$2:$A$6843,0),MATCH(EPS!I$2,NoSettings!$C$1:$AH$1,0))</f>
        <v>0</v>
      </c>
      <c r="J4990" s="80">
        <f>INDEX(NoSettings!$C$2:$AH$6843,MATCH(EPS!$F4990,NoSettings!$A$2:$A$6843,0),MATCH(EPS!J$2,NoSettings!$C$1:$AH$1,0))</f>
        <v>0</v>
      </c>
      <c r="K4990" s="80">
        <f>INDEX(NoSettings!$C$2:$AH$6843,MATCH(EPS!$F4990,NoSettings!$A$2:$A$6843,0),MATCH(EPS!K$2,NoSettings!$C$1:$AH$1,0))</f>
        <v>0</v>
      </c>
      <c r="L4990" s="80">
        <f>INDEX(NoSettings!$C$2:$AH$6843,MATCH(EPS!$F4990,NoSettings!$A$2:$A$6843,0),MATCH(EPS!L$2,NoSettings!$C$1:$AH$1,0))</f>
        <v>0</v>
      </c>
      <c r="M4990" s="80">
        <f>INDEX(NoSettings!$C$2:$AH$6843,MATCH(EPS!$F4990,NoSettings!$A$2:$A$6843,0),MATCH(EPS!M$2,NoSettings!$C$1:$AH$1,0))</f>
        <v>0</v>
      </c>
      <c r="N4990" s="80">
        <f>INDEX(NoSettings!$C$2:$AH$6843,MATCH(EPS!$F4990,NoSettings!$A$2:$A$6843,0),MATCH(EPS!N$2,NoSettings!$C$1:$AH$1,0))</f>
        <v>0</v>
      </c>
      <c r="O4990" s="80">
        <f>INDEX(NoSettings!$C$2:$AH$6843,MATCH(EPS!$F4990,NoSettings!$A$2:$A$6843,0),MATCH(EPS!O$2,NoSettings!$C$1:$AH$1,0))</f>
        <v>0</v>
      </c>
      <c r="P4990" s="80">
        <f>INDEX(NoSettings!$C$2:$AH$6843,MATCH(EPS!$F4990,NoSettings!$A$2:$A$6843,0),MATCH(EPS!P$2,NoSettings!$C$1:$AH$1,0))</f>
        <v>0</v>
      </c>
      <c r="Q4990" s="164">
        <f>INDEX(NoSettings!$C$2:$AH$6843,MATCH(EPS!$F4990,NoSettings!$A$2:$A$6843,0),MATCH(EPS!Q$2,NoSettings!$C$1:$AH$1,0))</f>
        <v>0</v>
      </c>
      <c r="R4990" s="80">
        <f>INDEX(NoSettings!$C$2:$AH$6843,MATCH(EPS!$F4990,NoSettings!$A$2:$A$6843,0),MATCH(EPS!R$2,NoSettings!$C$1:$AH$1,0))</f>
        <v>0</v>
      </c>
      <c r="S4990" s="80">
        <f>INDEX(NoSettings!$C$2:$AH$6843,MATCH(EPS!$F4990,NoSettings!$A$2:$A$6843,0),MATCH(EPS!S$2,NoSettings!$C$1:$AH$1,0))</f>
        <v>0</v>
      </c>
      <c r="T4990" s="80">
        <f>INDEX(NoSettings!$C$2:$AH$6843,MATCH(EPS!$F4990,NoSettings!$A$2:$A$6843,0),MATCH(EPS!T$2,NoSettings!$C$1:$AH$1,0))</f>
        <v>0</v>
      </c>
      <c r="U4990" s="80">
        <f>INDEX(NoSettings!$C$2:$AH$6843,MATCH(EPS!$F4990,NoSettings!$A$2:$A$6843,0),MATCH(EPS!U$2,NoSettings!$C$1:$AH$1,0))</f>
        <v>0</v>
      </c>
      <c r="V4990" s="80">
        <f>INDEX(NoSettings!$C$2:$AH$6843,MATCH(EPS!$F4990,NoSettings!$A$2:$A$6843,0),MATCH(EPS!V$2,NoSettings!$C$1:$AH$1,0))</f>
        <v>0</v>
      </c>
      <c r="W4990" s="80">
        <f>INDEX(NoSettings!$C$2:$AH$6843,MATCH(EPS!$F4990,NoSettings!$A$2:$A$6843,0),MATCH(EPS!W$2,NoSettings!$C$1:$AH$1,0))</f>
        <v>0</v>
      </c>
      <c r="X4990" s="80">
        <f>INDEX(NoSettings!$C$2:$AH$6843,MATCH(EPS!$F4990,NoSettings!$A$2:$A$6843,0),MATCH(EPS!X$2,NoSettings!$C$1:$AH$1,0))</f>
        <v>0</v>
      </c>
      <c r="Y4990" s="80">
        <f>INDEX(NoSettings!$C$2:$AH$6843,MATCH(EPS!$F4990,NoSettings!$A$2:$A$6843,0),MATCH(EPS!Y$2,NoSettings!$C$1:$AH$1,0))</f>
        <v>0</v>
      </c>
      <c r="Z4990" s="80">
        <f>INDEX(NoSettings!$C$2:$AH$6843,MATCH(EPS!$F4990,NoSettings!$A$2:$A$6843,0),MATCH(EPS!Z$2,NoSettings!$C$1:$AH$1,0))</f>
        <v>0</v>
      </c>
      <c r="AA4990" s="164">
        <f>INDEX(NoSettings!$C$2:$AH$6843,MATCH(EPS!$F4990,NoSettings!$A$2:$A$6843,0),MATCH(EPS!AA$2,NoSettings!$C$1:$AH$1,0))</f>
        <v>0</v>
      </c>
      <c r="AB4990" s="80">
        <f>INDEX(NoSettings!$C$2:$AH$6843,MATCH(EPS!$F4990,NoSettings!$A$2:$A$6843,0),MATCH(EPS!AB$2,NoSettings!$C$1:$AH$1,0))</f>
        <v>0</v>
      </c>
      <c r="AC4990" s="80">
        <f>INDEX(NoSettings!$C$2:$AH$6843,MATCH(EPS!$F4990,NoSettings!$A$2:$A$6843,0),MATCH(EPS!AC$2,NoSettings!$C$1:$AH$1,0))</f>
        <v>0</v>
      </c>
      <c r="AD4990" s="80">
        <f>INDEX(NoSettings!$C$2:$AH$6843,MATCH(EPS!$F4990,NoSettings!$A$2:$A$6843,0),MATCH(EPS!AD$2,NoSettings!$C$1:$AH$1,0))</f>
        <v>0</v>
      </c>
      <c r="AE4990" s="80">
        <f>INDEX(NoSettings!$C$2:$AH$6843,MATCH(EPS!$F4990,NoSettings!$A$2:$A$6843,0),MATCH(EPS!AE$2,NoSettings!$C$1:$AH$1,0))</f>
        <v>0</v>
      </c>
      <c r="AF4990" s="80">
        <f>INDEX(NoSettings!$C$2:$AH$6843,MATCH(EPS!$F4990,NoSettings!$A$2:$A$6843,0),MATCH(EPS!AF$2,NoSettings!$C$1:$AH$1,0))</f>
        <v>0</v>
      </c>
      <c r="AG4990" s="80">
        <f>INDEX(NoSettings!$C$2:$AH$6843,MATCH(EPS!$F4990,NoSettings!$A$2:$A$6843,0),MATCH(EPS!AG$2,NoSettings!$C$1:$AH$1,0))</f>
        <v>0</v>
      </c>
      <c r="AH4990" s="80">
        <f>INDEX(NoSettings!$C$2:$AH$6843,MATCH(EPS!$F4990,NoSettings!$A$2:$A$6843,0),MATCH(EPS!AH$2,NoSettings!$C$1:$AH$1,0))</f>
        <v>0</v>
      </c>
      <c r="AI4990" s="80">
        <f>INDEX(NoSettings!$C$2:$AH$6843,MATCH(EPS!$F4990,NoSettings!$A$2:$A$6843,0),MATCH(EPS!AI$2,NoSettings!$C$1:$AH$1,0))</f>
        <v>0</v>
      </c>
      <c r="AJ4990" s="80">
        <f>INDEX(NoSettings!$C$2:$AH$6843,MATCH(EPS!$F4990,NoSettings!$A$2:$A$6843,0),MATCH(EPS!AJ$2,NoSettings!$C$1:$AH$1,0))</f>
        <v>0</v>
      </c>
      <c r="AK4990" s="164">
        <f>INDEX(NoSettings!$C$2:$AH$6843,MATCH(EPS!$F4990,NoSettings!$A$2:$A$6843,0),MATCH(EPS!AK$2,NoSettings!$C$1:$AH$1,0))</f>
        <v>0</v>
      </c>
      <c r="AL4990" s="80"/>
      <c r="AM4990" s="80"/>
      <c r="AN4990" s="80"/>
      <c r="AO4990" s="80"/>
      <c r="AP4990" s="80"/>
      <c r="AQ4990" s="80"/>
      <c r="AR4990" s="80"/>
      <c r="AS4990" s="80"/>
      <c r="AT4990" s="80"/>
      <c r="AU4990" s="80"/>
      <c r="AV4990" s="80"/>
      <c r="AW4990" s="80"/>
      <c r="AX4990" s="80"/>
    </row>
    <row r="4991" spans="1:50">
      <c r="A4991" s="75" t="s">
        <v>3381</v>
      </c>
      <c r="B4991" s="113" t="s">
        <v>3875</v>
      </c>
      <c r="C4991" s="113" t="s">
        <v>10550</v>
      </c>
      <c r="D4991" s="113" t="s">
        <v>3885</v>
      </c>
      <c r="E4991" s="113"/>
      <c r="F4991" s="113" t="s">
        <v>9044</v>
      </c>
      <c r="G4991" s="164">
        <f>INDEX(NoSettings!$C$2:$AH$6843,MATCH(EPS!$F4991,NoSettings!$A$2:$A$6843,0),MATCH(EPS!G$2,NoSettings!$C$1:$AH$1,0))</f>
        <v>0</v>
      </c>
      <c r="H4991" s="80">
        <f>INDEX(NoSettings!$C$2:$AH$6843,MATCH(EPS!$F4991,NoSettings!$A$2:$A$6843,0),MATCH(EPS!H$2,NoSettings!$C$1:$AH$1,0))</f>
        <v>0</v>
      </c>
      <c r="I4991" s="80">
        <f>INDEX(NoSettings!$C$2:$AH$6843,MATCH(EPS!$F4991,NoSettings!$A$2:$A$6843,0),MATCH(EPS!I$2,NoSettings!$C$1:$AH$1,0))</f>
        <v>0</v>
      </c>
      <c r="J4991" s="80">
        <f>INDEX(NoSettings!$C$2:$AH$6843,MATCH(EPS!$F4991,NoSettings!$A$2:$A$6843,0),MATCH(EPS!J$2,NoSettings!$C$1:$AH$1,0))</f>
        <v>0</v>
      </c>
      <c r="K4991" s="80">
        <f>INDEX(NoSettings!$C$2:$AH$6843,MATCH(EPS!$F4991,NoSettings!$A$2:$A$6843,0),MATCH(EPS!K$2,NoSettings!$C$1:$AH$1,0))</f>
        <v>0</v>
      </c>
      <c r="L4991" s="80">
        <f>INDEX(NoSettings!$C$2:$AH$6843,MATCH(EPS!$F4991,NoSettings!$A$2:$A$6843,0),MATCH(EPS!L$2,NoSettings!$C$1:$AH$1,0))</f>
        <v>0</v>
      </c>
      <c r="M4991" s="80">
        <f>INDEX(NoSettings!$C$2:$AH$6843,MATCH(EPS!$F4991,NoSettings!$A$2:$A$6843,0),MATCH(EPS!M$2,NoSettings!$C$1:$AH$1,0))</f>
        <v>0</v>
      </c>
      <c r="N4991" s="80">
        <f>INDEX(NoSettings!$C$2:$AH$6843,MATCH(EPS!$F4991,NoSettings!$A$2:$A$6843,0),MATCH(EPS!N$2,NoSettings!$C$1:$AH$1,0))</f>
        <v>0</v>
      </c>
      <c r="O4991" s="80">
        <f>INDEX(NoSettings!$C$2:$AH$6843,MATCH(EPS!$F4991,NoSettings!$A$2:$A$6843,0),MATCH(EPS!O$2,NoSettings!$C$1:$AH$1,0))</f>
        <v>0</v>
      </c>
      <c r="P4991" s="80">
        <f>INDEX(NoSettings!$C$2:$AH$6843,MATCH(EPS!$F4991,NoSettings!$A$2:$A$6843,0),MATCH(EPS!P$2,NoSettings!$C$1:$AH$1,0))</f>
        <v>0</v>
      </c>
      <c r="Q4991" s="164">
        <f>INDEX(NoSettings!$C$2:$AH$6843,MATCH(EPS!$F4991,NoSettings!$A$2:$A$6843,0),MATCH(EPS!Q$2,NoSettings!$C$1:$AH$1,0))</f>
        <v>0</v>
      </c>
      <c r="R4991" s="80">
        <f>INDEX(NoSettings!$C$2:$AH$6843,MATCH(EPS!$F4991,NoSettings!$A$2:$A$6843,0),MATCH(EPS!R$2,NoSettings!$C$1:$AH$1,0))</f>
        <v>0</v>
      </c>
      <c r="S4991" s="80">
        <f>INDEX(NoSettings!$C$2:$AH$6843,MATCH(EPS!$F4991,NoSettings!$A$2:$A$6843,0),MATCH(EPS!S$2,NoSettings!$C$1:$AH$1,0))</f>
        <v>0</v>
      </c>
      <c r="T4991" s="80">
        <f>INDEX(NoSettings!$C$2:$AH$6843,MATCH(EPS!$F4991,NoSettings!$A$2:$A$6843,0),MATCH(EPS!T$2,NoSettings!$C$1:$AH$1,0))</f>
        <v>0</v>
      </c>
      <c r="U4991" s="80">
        <f>INDEX(NoSettings!$C$2:$AH$6843,MATCH(EPS!$F4991,NoSettings!$A$2:$A$6843,0),MATCH(EPS!U$2,NoSettings!$C$1:$AH$1,0))</f>
        <v>0</v>
      </c>
      <c r="V4991" s="80">
        <f>INDEX(NoSettings!$C$2:$AH$6843,MATCH(EPS!$F4991,NoSettings!$A$2:$A$6843,0),MATCH(EPS!V$2,NoSettings!$C$1:$AH$1,0))</f>
        <v>0</v>
      </c>
      <c r="W4991" s="80">
        <f>INDEX(NoSettings!$C$2:$AH$6843,MATCH(EPS!$F4991,NoSettings!$A$2:$A$6843,0),MATCH(EPS!W$2,NoSettings!$C$1:$AH$1,0))</f>
        <v>0</v>
      </c>
      <c r="X4991" s="80">
        <f>INDEX(NoSettings!$C$2:$AH$6843,MATCH(EPS!$F4991,NoSettings!$A$2:$A$6843,0),MATCH(EPS!X$2,NoSettings!$C$1:$AH$1,0))</f>
        <v>0</v>
      </c>
      <c r="Y4991" s="80">
        <f>INDEX(NoSettings!$C$2:$AH$6843,MATCH(EPS!$F4991,NoSettings!$A$2:$A$6843,0),MATCH(EPS!Y$2,NoSettings!$C$1:$AH$1,0))</f>
        <v>0</v>
      </c>
      <c r="Z4991" s="80">
        <f>INDEX(NoSettings!$C$2:$AH$6843,MATCH(EPS!$F4991,NoSettings!$A$2:$A$6843,0),MATCH(EPS!Z$2,NoSettings!$C$1:$AH$1,0))</f>
        <v>0</v>
      </c>
      <c r="AA4991" s="164">
        <f>INDEX(NoSettings!$C$2:$AH$6843,MATCH(EPS!$F4991,NoSettings!$A$2:$A$6843,0),MATCH(EPS!AA$2,NoSettings!$C$1:$AH$1,0))</f>
        <v>0</v>
      </c>
      <c r="AB4991" s="80">
        <f>INDEX(NoSettings!$C$2:$AH$6843,MATCH(EPS!$F4991,NoSettings!$A$2:$A$6843,0),MATCH(EPS!AB$2,NoSettings!$C$1:$AH$1,0))</f>
        <v>0</v>
      </c>
      <c r="AC4991" s="80">
        <f>INDEX(NoSettings!$C$2:$AH$6843,MATCH(EPS!$F4991,NoSettings!$A$2:$A$6843,0),MATCH(EPS!AC$2,NoSettings!$C$1:$AH$1,0))</f>
        <v>0</v>
      </c>
      <c r="AD4991" s="80">
        <f>INDEX(NoSettings!$C$2:$AH$6843,MATCH(EPS!$F4991,NoSettings!$A$2:$A$6843,0),MATCH(EPS!AD$2,NoSettings!$C$1:$AH$1,0))</f>
        <v>0</v>
      </c>
      <c r="AE4991" s="80">
        <f>INDEX(NoSettings!$C$2:$AH$6843,MATCH(EPS!$F4991,NoSettings!$A$2:$A$6843,0),MATCH(EPS!AE$2,NoSettings!$C$1:$AH$1,0))</f>
        <v>0</v>
      </c>
      <c r="AF4991" s="80">
        <f>INDEX(NoSettings!$C$2:$AH$6843,MATCH(EPS!$F4991,NoSettings!$A$2:$A$6843,0),MATCH(EPS!AF$2,NoSettings!$C$1:$AH$1,0))</f>
        <v>0</v>
      </c>
      <c r="AG4991" s="80">
        <f>INDEX(NoSettings!$C$2:$AH$6843,MATCH(EPS!$F4991,NoSettings!$A$2:$A$6843,0),MATCH(EPS!AG$2,NoSettings!$C$1:$AH$1,0))</f>
        <v>0</v>
      </c>
      <c r="AH4991" s="80">
        <f>INDEX(NoSettings!$C$2:$AH$6843,MATCH(EPS!$F4991,NoSettings!$A$2:$A$6843,0),MATCH(EPS!AH$2,NoSettings!$C$1:$AH$1,0))</f>
        <v>0</v>
      </c>
      <c r="AI4991" s="80">
        <f>INDEX(NoSettings!$C$2:$AH$6843,MATCH(EPS!$F4991,NoSettings!$A$2:$A$6843,0),MATCH(EPS!AI$2,NoSettings!$C$1:$AH$1,0))</f>
        <v>0</v>
      </c>
      <c r="AJ4991" s="80">
        <f>INDEX(NoSettings!$C$2:$AH$6843,MATCH(EPS!$F4991,NoSettings!$A$2:$A$6843,0),MATCH(EPS!AJ$2,NoSettings!$C$1:$AH$1,0))</f>
        <v>0</v>
      </c>
      <c r="AK4991" s="164">
        <f>INDEX(NoSettings!$C$2:$AH$6843,MATCH(EPS!$F4991,NoSettings!$A$2:$A$6843,0),MATCH(EPS!AK$2,NoSettings!$C$1:$AH$1,0))</f>
        <v>0</v>
      </c>
      <c r="AL4991" s="80"/>
      <c r="AM4991" s="80"/>
      <c r="AN4991" s="80"/>
      <c r="AO4991" s="80"/>
      <c r="AP4991" s="80"/>
      <c r="AQ4991" s="80"/>
      <c r="AR4991" s="80"/>
      <c r="AS4991" s="80"/>
      <c r="AT4991" s="80"/>
      <c r="AU4991" s="80"/>
      <c r="AV4991" s="80"/>
      <c r="AW4991" s="80"/>
      <c r="AX4991" s="80"/>
    </row>
    <row r="4992" spans="1:50">
      <c r="A4992" s="75" t="s">
        <v>3381</v>
      </c>
      <c r="B4992" s="113" t="s">
        <v>3875</v>
      </c>
      <c r="C4992" s="113" t="s">
        <v>10550</v>
      </c>
      <c r="D4992" s="113" t="s">
        <v>3886</v>
      </c>
      <c r="E4992" s="113"/>
      <c r="F4992" s="113" t="s">
        <v>9045</v>
      </c>
      <c r="G4992" s="164">
        <f>INDEX(NoSettings!$C$2:$AH$6843,MATCH(EPS!$F4992,NoSettings!$A$2:$A$6843,0),MATCH(EPS!G$2,NoSettings!$C$1:$AH$1,0))</f>
        <v>0</v>
      </c>
      <c r="H4992" s="80">
        <f>INDEX(NoSettings!$C$2:$AH$6843,MATCH(EPS!$F4992,NoSettings!$A$2:$A$6843,0),MATCH(EPS!H$2,NoSettings!$C$1:$AH$1,0))</f>
        <v>0</v>
      </c>
      <c r="I4992" s="80">
        <f>INDEX(NoSettings!$C$2:$AH$6843,MATCH(EPS!$F4992,NoSettings!$A$2:$A$6843,0),MATCH(EPS!I$2,NoSettings!$C$1:$AH$1,0))</f>
        <v>0</v>
      </c>
      <c r="J4992" s="80">
        <f>INDEX(NoSettings!$C$2:$AH$6843,MATCH(EPS!$F4992,NoSettings!$A$2:$A$6843,0),MATCH(EPS!J$2,NoSettings!$C$1:$AH$1,0))</f>
        <v>0</v>
      </c>
      <c r="K4992" s="80">
        <f>INDEX(NoSettings!$C$2:$AH$6843,MATCH(EPS!$F4992,NoSettings!$A$2:$A$6843,0),MATCH(EPS!K$2,NoSettings!$C$1:$AH$1,0))</f>
        <v>0</v>
      </c>
      <c r="L4992" s="80">
        <f>INDEX(NoSettings!$C$2:$AH$6843,MATCH(EPS!$F4992,NoSettings!$A$2:$A$6843,0),MATCH(EPS!L$2,NoSettings!$C$1:$AH$1,0))</f>
        <v>0</v>
      </c>
      <c r="M4992" s="80">
        <f>INDEX(NoSettings!$C$2:$AH$6843,MATCH(EPS!$F4992,NoSettings!$A$2:$A$6843,0),MATCH(EPS!M$2,NoSettings!$C$1:$AH$1,0))</f>
        <v>0</v>
      </c>
      <c r="N4992" s="80">
        <f>INDEX(NoSettings!$C$2:$AH$6843,MATCH(EPS!$F4992,NoSettings!$A$2:$A$6843,0),MATCH(EPS!N$2,NoSettings!$C$1:$AH$1,0))</f>
        <v>0</v>
      </c>
      <c r="O4992" s="80">
        <f>INDEX(NoSettings!$C$2:$AH$6843,MATCH(EPS!$F4992,NoSettings!$A$2:$A$6843,0),MATCH(EPS!O$2,NoSettings!$C$1:$AH$1,0))</f>
        <v>0</v>
      </c>
      <c r="P4992" s="80">
        <f>INDEX(NoSettings!$C$2:$AH$6843,MATCH(EPS!$F4992,NoSettings!$A$2:$A$6843,0),MATCH(EPS!P$2,NoSettings!$C$1:$AH$1,0))</f>
        <v>0</v>
      </c>
      <c r="Q4992" s="164">
        <f>INDEX(NoSettings!$C$2:$AH$6843,MATCH(EPS!$F4992,NoSettings!$A$2:$A$6843,0),MATCH(EPS!Q$2,NoSettings!$C$1:$AH$1,0))</f>
        <v>0</v>
      </c>
      <c r="R4992" s="80">
        <f>INDEX(NoSettings!$C$2:$AH$6843,MATCH(EPS!$F4992,NoSettings!$A$2:$A$6843,0),MATCH(EPS!R$2,NoSettings!$C$1:$AH$1,0))</f>
        <v>0</v>
      </c>
      <c r="S4992" s="80">
        <f>INDEX(NoSettings!$C$2:$AH$6843,MATCH(EPS!$F4992,NoSettings!$A$2:$A$6843,0),MATCH(EPS!S$2,NoSettings!$C$1:$AH$1,0))</f>
        <v>0</v>
      </c>
      <c r="T4992" s="80">
        <f>INDEX(NoSettings!$C$2:$AH$6843,MATCH(EPS!$F4992,NoSettings!$A$2:$A$6843,0),MATCH(EPS!T$2,NoSettings!$C$1:$AH$1,0))</f>
        <v>0</v>
      </c>
      <c r="U4992" s="80">
        <f>INDEX(NoSettings!$C$2:$AH$6843,MATCH(EPS!$F4992,NoSettings!$A$2:$A$6843,0),MATCH(EPS!U$2,NoSettings!$C$1:$AH$1,0))</f>
        <v>0</v>
      </c>
      <c r="V4992" s="80">
        <f>INDEX(NoSettings!$C$2:$AH$6843,MATCH(EPS!$F4992,NoSettings!$A$2:$A$6843,0),MATCH(EPS!V$2,NoSettings!$C$1:$AH$1,0))</f>
        <v>0</v>
      </c>
      <c r="W4992" s="80">
        <f>INDEX(NoSettings!$C$2:$AH$6843,MATCH(EPS!$F4992,NoSettings!$A$2:$A$6843,0),MATCH(EPS!W$2,NoSettings!$C$1:$AH$1,0))</f>
        <v>0</v>
      </c>
      <c r="X4992" s="80">
        <f>INDEX(NoSettings!$C$2:$AH$6843,MATCH(EPS!$F4992,NoSettings!$A$2:$A$6843,0),MATCH(EPS!X$2,NoSettings!$C$1:$AH$1,0))</f>
        <v>0</v>
      </c>
      <c r="Y4992" s="80">
        <f>INDEX(NoSettings!$C$2:$AH$6843,MATCH(EPS!$F4992,NoSettings!$A$2:$A$6843,0),MATCH(EPS!Y$2,NoSettings!$C$1:$AH$1,0))</f>
        <v>0</v>
      </c>
      <c r="Z4992" s="80">
        <f>INDEX(NoSettings!$C$2:$AH$6843,MATCH(EPS!$F4992,NoSettings!$A$2:$A$6843,0),MATCH(EPS!Z$2,NoSettings!$C$1:$AH$1,0))</f>
        <v>0</v>
      </c>
      <c r="AA4992" s="164">
        <f>INDEX(NoSettings!$C$2:$AH$6843,MATCH(EPS!$F4992,NoSettings!$A$2:$A$6843,0),MATCH(EPS!AA$2,NoSettings!$C$1:$AH$1,0))</f>
        <v>0</v>
      </c>
      <c r="AB4992" s="80">
        <f>INDEX(NoSettings!$C$2:$AH$6843,MATCH(EPS!$F4992,NoSettings!$A$2:$A$6843,0),MATCH(EPS!AB$2,NoSettings!$C$1:$AH$1,0))</f>
        <v>0</v>
      </c>
      <c r="AC4992" s="80">
        <f>INDEX(NoSettings!$C$2:$AH$6843,MATCH(EPS!$F4992,NoSettings!$A$2:$A$6843,0),MATCH(EPS!AC$2,NoSettings!$C$1:$AH$1,0))</f>
        <v>0</v>
      </c>
      <c r="AD4992" s="80">
        <f>INDEX(NoSettings!$C$2:$AH$6843,MATCH(EPS!$F4992,NoSettings!$A$2:$A$6843,0),MATCH(EPS!AD$2,NoSettings!$C$1:$AH$1,0))</f>
        <v>0</v>
      </c>
      <c r="AE4992" s="80">
        <f>INDEX(NoSettings!$C$2:$AH$6843,MATCH(EPS!$F4992,NoSettings!$A$2:$A$6843,0),MATCH(EPS!AE$2,NoSettings!$C$1:$AH$1,0))</f>
        <v>0</v>
      </c>
      <c r="AF4992" s="80">
        <f>INDEX(NoSettings!$C$2:$AH$6843,MATCH(EPS!$F4992,NoSettings!$A$2:$A$6843,0),MATCH(EPS!AF$2,NoSettings!$C$1:$AH$1,0))</f>
        <v>0</v>
      </c>
      <c r="AG4992" s="80">
        <f>INDEX(NoSettings!$C$2:$AH$6843,MATCH(EPS!$F4992,NoSettings!$A$2:$A$6843,0),MATCH(EPS!AG$2,NoSettings!$C$1:$AH$1,0))</f>
        <v>0</v>
      </c>
      <c r="AH4992" s="80">
        <f>INDEX(NoSettings!$C$2:$AH$6843,MATCH(EPS!$F4992,NoSettings!$A$2:$A$6843,0),MATCH(EPS!AH$2,NoSettings!$C$1:$AH$1,0))</f>
        <v>0</v>
      </c>
      <c r="AI4992" s="80">
        <f>INDEX(NoSettings!$C$2:$AH$6843,MATCH(EPS!$F4992,NoSettings!$A$2:$A$6843,0),MATCH(EPS!AI$2,NoSettings!$C$1:$AH$1,0))</f>
        <v>0</v>
      </c>
      <c r="AJ4992" s="80">
        <f>INDEX(NoSettings!$C$2:$AH$6843,MATCH(EPS!$F4992,NoSettings!$A$2:$A$6843,0),MATCH(EPS!AJ$2,NoSettings!$C$1:$AH$1,0))</f>
        <v>0</v>
      </c>
      <c r="AK4992" s="164">
        <f>INDEX(NoSettings!$C$2:$AH$6843,MATCH(EPS!$F4992,NoSettings!$A$2:$A$6843,0),MATCH(EPS!AK$2,NoSettings!$C$1:$AH$1,0))</f>
        <v>0</v>
      </c>
      <c r="AL4992" s="80"/>
      <c r="AM4992" s="80"/>
      <c r="AN4992" s="80"/>
      <c r="AO4992" s="80"/>
      <c r="AP4992" s="80"/>
      <c r="AQ4992" s="80"/>
      <c r="AR4992" s="80"/>
      <c r="AS4992" s="80"/>
      <c r="AT4992" s="80"/>
      <c r="AU4992" s="80"/>
      <c r="AV4992" s="80"/>
      <c r="AW4992" s="80"/>
      <c r="AX4992" s="80"/>
    </row>
    <row r="4993" spans="1:50">
      <c r="A4993" s="75" t="s">
        <v>3381</v>
      </c>
      <c r="B4993" s="113" t="s">
        <v>3875</v>
      </c>
      <c r="C4993" s="113" t="s">
        <v>10550</v>
      </c>
      <c r="D4993" s="113" t="s">
        <v>3887</v>
      </c>
      <c r="E4993" s="113"/>
      <c r="F4993" s="113" t="s">
        <v>9046</v>
      </c>
      <c r="G4993" s="164">
        <f>INDEX(NoSettings!$C$2:$AH$6843,MATCH(EPS!$F4993,NoSettings!$A$2:$A$6843,0),MATCH(EPS!G$2,NoSettings!$C$1:$AH$1,0))</f>
        <v>0</v>
      </c>
      <c r="H4993" s="80">
        <f>INDEX(NoSettings!$C$2:$AH$6843,MATCH(EPS!$F4993,NoSettings!$A$2:$A$6843,0),MATCH(EPS!H$2,NoSettings!$C$1:$AH$1,0))</f>
        <v>0</v>
      </c>
      <c r="I4993" s="80">
        <f>INDEX(NoSettings!$C$2:$AH$6843,MATCH(EPS!$F4993,NoSettings!$A$2:$A$6843,0),MATCH(EPS!I$2,NoSettings!$C$1:$AH$1,0))</f>
        <v>0</v>
      </c>
      <c r="J4993" s="80">
        <f>INDEX(NoSettings!$C$2:$AH$6843,MATCH(EPS!$F4993,NoSettings!$A$2:$A$6843,0),MATCH(EPS!J$2,NoSettings!$C$1:$AH$1,0))</f>
        <v>0</v>
      </c>
      <c r="K4993" s="80">
        <f>INDEX(NoSettings!$C$2:$AH$6843,MATCH(EPS!$F4993,NoSettings!$A$2:$A$6843,0),MATCH(EPS!K$2,NoSettings!$C$1:$AH$1,0))</f>
        <v>0</v>
      </c>
      <c r="L4993" s="80">
        <f>INDEX(NoSettings!$C$2:$AH$6843,MATCH(EPS!$F4993,NoSettings!$A$2:$A$6843,0),MATCH(EPS!L$2,NoSettings!$C$1:$AH$1,0))</f>
        <v>0</v>
      </c>
      <c r="M4993" s="80">
        <f>INDEX(NoSettings!$C$2:$AH$6843,MATCH(EPS!$F4993,NoSettings!$A$2:$A$6843,0),MATCH(EPS!M$2,NoSettings!$C$1:$AH$1,0))</f>
        <v>0</v>
      </c>
      <c r="N4993" s="80">
        <f>INDEX(NoSettings!$C$2:$AH$6843,MATCH(EPS!$F4993,NoSettings!$A$2:$A$6843,0),MATCH(EPS!N$2,NoSettings!$C$1:$AH$1,0))</f>
        <v>0</v>
      </c>
      <c r="O4993" s="80">
        <f>INDEX(NoSettings!$C$2:$AH$6843,MATCH(EPS!$F4993,NoSettings!$A$2:$A$6843,0),MATCH(EPS!O$2,NoSettings!$C$1:$AH$1,0))</f>
        <v>0</v>
      </c>
      <c r="P4993" s="80">
        <f>INDEX(NoSettings!$C$2:$AH$6843,MATCH(EPS!$F4993,NoSettings!$A$2:$A$6843,0),MATCH(EPS!P$2,NoSettings!$C$1:$AH$1,0))</f>
        <v>0</v>
      </c>
      <c r="Q4993" s="164">
        <f>INDEX(NoSettings!$C$2:$AH$6843,MATCH(EPS!$F4993,NoSettings!$A$2:$A$6843,0),MATCH(EPS!Q$2,NoSettings!$C$1:$AH$1,0))</f>
        <v>0</v>
      </c>
      <c r="R4993" s="80">
        <f>INDEX(NoSettings!$C$2:$AH$6843,MATCH(EPS!$F4993,NoSettings!$A$2:$A$6843,0),MATCH(EPS!R$2,NoSettings!$C$1:$AH$1,0))</f>
        <v>0</v>
      </c>
      <c r="S4993" s="80">
        <f>INDEX(NoSettings!$C$2:$AH$6843,MATCH(EPS!$F4993,NoSettings!$A$2:$A$6843,0),MATCH(EPS!S$2,NoSettings!$C$1:$AH$1,0))</f>
        <v>0</v>
      </c>
      <c r="T4993" s="80">
        <f>INDEX(NoSettings!$C$2:$AH$6843,MATCH(EPS!$F4993,NoSettings!$A$2:$A$6843,0),MATCH(EPS!T$2,NoSettings!$C$1:$AH$1,0))</f>
        <v>0</v>
      </c>
      <c r="U4993" s="80">
        <f>INDEX(NoSettings!$C$2:$AH$6843,MATCH(EPS!$F4993,NoSettings!$A$2:$A$6843,0),MATCH(EPS!U$2,NoSettings!$C$1:$AH$1,0))</f>
        <v>0</v>
      </c>
      <c r="V4993" s="80">
        <f>INDEX(NoSettings!$C$2:$AH$6843,MATCH(EPS!$F4993,NoSettings!$A$2:$A$6843,0),MATCH(EPS!V$2,NoSettings!$C$1:$AH$1,0))</f>
        <v>0</v>
      </c>
      <c r="W4993" s="80">
        <f>INDEX(NoSettings!$C$2:$AH$6843,MATCH(EPS!$F4993,NoSettings!$A$2:$A$6843,0),MATCH(EPS!W$2,NoSettings!$C$1:$AH$1,0))</f>
        <v>0</v>
      </c>
      <c r="X4993" s="80">
        <f>INDEX(NoSettings!$C$2:$AH$6843,MATCH(EPS!$F4993,NoSettings!$A$2:$A$6843,0),MATCH(EPS!X$2,NoSettings!$C$1:$AH$1,0))</f>
        <v>0</v>
      </c>
      <c r="Y4993" s="80">
        <f>INDEX(NoSettings!$C$2:$AH$6843,MATCH(EPS!$F4993,NoSettings!$A$2:$A$6843,0),MATCH(EPS!Y$2,NoSettings!$C$1:$AH$1,0))</f>
        <v>0</v>
      </c>
      <c r="Z4993" s="80">
        <f>INDEX(NoSettings!$C$2:$AH$6843,MATCH(EPS!$F4993,NoSettings!$A$2:$A$6843,0),MATCH(EPS!Z$2,NoSettings!$C$1:$AH$1,0))</f>
        <v>0</v>
      </c>
      <c r="AA4993" s="164">
        <f>INDEX(NoSettings!$C$2:$AH$6843,MATCH(EPS!$F4993,NoSettings!$A$2:$A$6843,0),MATCH(EPS!AA$2,NoSettings!$C$1:$AH$1,0))</f>
        <v>0</v>
      </c>
      <c r="AB4993" s="80">
        <f>INDEX(NoSettings!$C$2:$AH$6843,MATCH(EPS!$F4993,NoSettings!$A$2:$A$6843,0),MATCH(EPS!AB$2,NoSettings!$C$1:$AH$1,0))</f>
        <v>0</v>
      </c>
      <c r="AC4993" s="80">
        <f>INDEX(NoSettings!$C$2:$AH$6843,MATCH(EPS!$F4993,NoSettings!$A$2:$A$6843,0),MATCH(EPS!AC$2,NoSettings!$C$1:$AH$1,0))</f>
        <v>0</v>
      </c>
      <c r="AD4993" s="80">
        <f>INDEX(NoSettings!$C$2:$AH$6843,MATCH(EPS!$F4993,NoSettings!$A$2:$A$6843,0),MATCH(EPS!AD$2,NoSettings!$C$1:$AH$1,0))</f>
        <v>0</v>
      </c>
      <c r="AE4993" s="80">
        <f>INDEX(NoSettings!$C$2:$AH$6843,MATCH(EPS!$F4993,NoSettings!$A$2:$A$6843,0),MATCH(EPS!AE$2,NoSettings!$C$1:$AH$1,0))</f>
        <v>0</v>
      </c>
      <c r="AF4993" s="80">
        <f>INDEX(NoSettings!$C$2:$AH$6843,MATCH(EPS!$F4993,NoSettings!$A$2:$A$6843,0),MATCH(EPS!AF$2,NoSettings!$C$1:$AH$1,0))</f>
        <v>0</v>
      </c>
      <c r="AG4993" s="80">
        <f>INDEX(NoSettings!$C$2:$AH$6843,MATCH(EPS!$F4993,NoSettings!$A$2:$A$6843,0),MATCH(EPS!AG$2,NoSettings!$C$1:$AH$1,0))</f>
        <v>0</v>
      </c>
      <c r="AH4993" s="80">
        <f>INDEX(NoSettings!$C$2:$AH$6843,MATCH(EPS!$F4993,NoSettings!$A$2:$A$6843,0),MATCH(EPS!AH$2,NoSettings!$C$1:$AH$1,0))</f>
        <v>0</v>
      </c>
      <c r="AI4993" s="80">
        <f>INDEX(NoSettings!$C$2:$AH$6843,MATCH(EPS!$F4993,NoSettings!$A$2:$A$6843,0),MATCH(EPS!AI$2,NoSettings!$C$1:$AH$1,0))</f>
        <v>0</v>
      </c>
      <c r="AJ4993" s="80">
        <f>INDEX(NoSettings!$C$2:$AH$6843,MATCH(EPS!$F4993,NoSettings!$A$2:$A$6843,0),MATCH(EPS!AJ$2,NoSettings!$C$1:$AH$1,0))</f>
        <v>0</v>
      </c>
      <c r="AK4993" s="164">
        <f>INDEX(NoSettings!$C$2:$AH$6843,MATCH(EPS!$F4993,NoSettings!$A$2:$A$6843,0),MATCH(EPS!AK$2,NoSettings!$C$1:$AH$1,0))</f>
        <v>0</v>
      </c>
      <c r="AL4993" s="80"/>
      <c r="AM4993" s="80"/>
      <c r="AN4993" s="80"/>
      <c r="AO4993" s="80"/>
      <c r="AP4993" s="80"/>
      <c r="AQ4993" s="80"/>
      <c r="AR4993" s="80"/>
      <c r="AS4993" s="80"/>
      <c r="AT4993" s="80"/>
      <c r="AU4993" s="80"/>
      <c r="AV4993" s="80"/>
      <c r="AW4993" s="80"/>
      <c r="AX4993" s="80"/>
    </row>
    <row r="4994" spans="1:50">
      <c r="A4994" s="75" t="s">
        <v>3381</v>
      </c>
      <c r="B4994" s="113" t="s">
        <v>3875</v>
      </c>
      <c r="C4994" s="113" t="s">
        <v>10550</v>
      </c>
      <c r="D4994" s="113" t="s">
        <v>3888</v>
      </c>
      <c r="E4994" s="113"/>
      <c r="F4994" s="113" t="s">
        <v>9047</v>
      </c>
      <c r="G4994" s="164">
        <f>INDEX(NoSettings!$C$2:$AH$6843,MATCH(EPS!$F4994,NoSettings!$A$2:$A$6843,0),MATCH(EPS!G$2,NoSettings!$C$1:$AH$1,0))</f>
        <v>0</v>
      </c>
      <c r="H4994" s="80">
        <f>INDEX(NoSettings!$C$2:$AH$6843,MATCH(EPS!$F4994,NoSettings!$A$2:$A$6843,0),MATCH(EPS!H$2,NoSettings!$C$1:$AH$1,0))</f>
        <v>0</v>
      </c>
      <c r="I4994" s="80">
        <f>INDEX(NoSettings!$C$2:$AH$6843,MATCH(EPS!$F4994,NoSettings!$A$2:$A$6843,0),MATCH(EPS!I$2,NoSettings!$C$1:$AH$1,0))</f>
        <v>0</v>
      </c>
      <c r="J4994" s="80">
        <f>INDEX(NoSettings!$C$2:$AH$6843,MATCH(EPS!$F4994,NoSettings!$A$2:$A$6843,0),MATCH(EPS!J$2,NoSettings!$C$1:$AH$1,0))</f>
        <v>0</v>
      </c>
      <c r="K4994" s="80">
        <f>INDEX(NoSettings!$C$2:$AH$6843,MATCH(EPS!$F4994,NoSettings!$A$2:$A$6843,0),MATCH(EPS!K$2,NoSettings!$C$1:$AH$1,0))</f>
        <v>0</v>
      </c>
      <c r="L4994" s="80">
        <f>INDEX(NoSettings!$C$2:$AH$6843,MATCH(EPS!$F4994,NoSettings!$A$2:$A$6843,0),MATCH(EPS!L$2,NoSettings!$C$1:$AH$1,0))</f>
        <v>0</v>
      </c>
      <c r="M4994" s="80">
        <f>INDEX(NoSettings!$C$2:$AH$6843,MATCH(EPS!$F4994,NoSettings!$A$2:$A$6843,0),MATCH(EPS!M$2,NoSettings!$C$1:$AH$1,0))</f>
        <v>0</v>
      </c>
      <c r="N4994" s="80">
        <f>INDEX(NoSettings!$C$2:$AH$6843,MATCH(EPS!$F4994,NoSettings!$A$2:$A$6843,0),MATCH(EPS!N$2,NoSettings!$C$1:$AH$1,0))</f>
        <v>0</v>
      </c>
      <c r="O4994" s="80">
        <f>INDEX(NoSettings!$C$2:$AH$6843,MATCH(EPS!$F4994,NoSettings!$A$2:$A$6843,0),MATCH(EPS!O$2,NoSettings!$C$1:$AH$1,0))</f>
        <v>0</v>
      </c>
      <c r="P4994" s="80">
        <f>INDEX(NoSettings!$C$2:$AH$6843,MATCH(EPS!$F4994,NoSettings!$A$2:$A$6843,0),MATCH(EPS!P$2,NoSettings!$C$1:$AH$1,0))</f>
        <v>0</v>
      </c>
      <c r="Q4994" s="164">
        <f>INDEX(NoSettings!$C$2:$AH$6843,MATCH(EPS!$F4994,NoSettings!$A$2:$A$6843,0),MATCH(EPS!Q$2,NoSettings!$C$1:$AH$1,0))</f>
        <v>0</v>
      </c>
      <c r="R4994" s="80">
        <f>INDEX(NoSettings!$C$2:$AH$6843,MATCH(EPS!$F4994,NoSettings!$A$2:$A$6843,0),MATCH(EPS!R$2,NoSettings!$C$1:$AH$1,0))</f>
        <v>0</v>
      </c>
      <c r="S4994" s="80">
        <f>INDEX(NoSettings!$C$2:$AH$6843,MATCH(EPS!$F4994,NoSettings!$A$2:$A$6843,0),MATCH(EPS!S$2,NoSettings!$C$1:$AH$1,0))</f>
        <v>0</v>
      </c>
      <c r="T4994" s="80">
        <f>INDEX(NoSettings!$C$2:$AH$6843,MATCH(EPS!$F4994,NoSettings!$A$2:$A$6843,0),MATCH(EPS!T$2,NoSettings!$C$1:$AH$1,0))</f>
        <v>0</v>
      </c>
      <c r="U4994" s="80">
        <f>INDEX(NoSettings!$C$2:$AH$6843,MATCH(EPS!$F4994,NoSettings!$A$2:$A$6843,0),MATCH(EPS!U$2,NoSettings!$C$1:$AH$1,0))</f>
        <v>0</v>
      </c>
      <c r="V4994" s="80">
        <f>INDEX(NoSettings!$C$2:$AH$6843,MATCH(EPS!$F4994,NoSettings!$A$2:$A$6843,0),MATCH(EPS!V$2,NoSettings!$C$1:$AH$1,0))</f>
        <v>0</v>
      </c>
      <c r="W4994" s="80">
        <f>INDEX(NoSettings!$C$2:$AH$6843,MATCH(EPS!$F4994,NoSettings!$A$2:$A$6843,0),MATCH(EPS!W$2,NoSettings!$C$1:$AH$1,0))</f>
        <v>0</v>
      </c>
      <c r="X4994" s="80">
        <f>INDEX(NoSettings!$C$2:$AH$6843,MATCH(EPS!$F4994,NoSettings!$A$2:$A$6843,0),MATCH(EPS!X$2,NoSettings!$C$1:$AH$1,0))</f>
        <v>0</v>
      </c>
      <c r="Y4994" s="80">
        <f>INDEX(NoSettings!$C$2:$AH$6843,MATCH(EPS!$F4994,NoSettings!$A$2:$A$6843,0),MATCH(EPS!Y$2,NoSettings!$C$1:$AH$1,0))</f>
        <v>0</v>
      </c>
      <c r="Z4994" s="80">
        <f>INDEX(NoSettings!$C$2:$AH$6843,MATCH(EPS!$F4994,NoSettings!$A$2:$A$6843,0),MATCH(EPS!Z$2,NoSettings!$C$1:$AH$1,0))</f>
        <v>0</v>
      </c>
      <c r="AA4994" s="164">
        <f>INDEX(NoSettings!$C$2:$AH$6843,MATCH(EPS!$F4994,NoSettings!$A$2:$A$6843,0),MATCH(EPS!AA$2,NoSettings!$C$1:$AH$1,0))</f>
        <v>0</v>
      </c>
      <c r="AB4994" s="80">
        <f>INDEX(NoSettings!$C$2:$AH$6843,MATCH(EPS!$F4994,NoSettings!$A$2:$A$6843,0),MATCH(EPS!AB$2,NoSettings!$C$1:$AH$1,0))</f>
        <v>0</v>
      </c>
      <c r="AC4994" s="80">
        <f>INDEX(NoSettings!$C$2:$AH$6843,MATCH(EPS!$F4994,NoSettings!$A$2:$A$6843,0),MATCH(EPS!AC$2,NoSettings!$C$1:$AH$1,0))</f>
        <v>0</v>
      </c>
      <c r="AD4994" s="80">
        <f>INDEX(NoSettings!$C$2:$AH$6843,MATCH(EPS!$F4994,NoSettings!$A$2:$A$6843,0),MATCH(EPS!AD$2,NoSettings!$C$1:$AH$1,0))</f>
        <v>0</v>
      </c>
      <c r="AE4994" s="80">
        <f>INDEX(NoSettings!$C$2:$AH$6843,MATCH(EPS!$F4994,NoSettings!$A$2:$A$6843,0),MATCH(EPS!AE$2,NoSettings!$C$1:$AH$1,0))</f>
        <v>0</v>
      </c>
      <c r="AF4994" s="80">
        <f>INDEX(NoSettings!$C$2:$AH$6843,MATCH(EPS!$F4994,NoSettings!$A$2:$A$6843,0),MATCH(EPS!AF$2,NoSettings!$C$1:$AH$1,0))</f>
        <v>0</v>
      </c>
      <c r="AG4994" s="80">
        <f>INDEX(NoSettings!$C$2:$AH$6843,MATCH(EPS!$F4994,NoSettings!$A$2:$A$6843,0),MATCH(EPS!AG$2,NoSettings!$C$1:$AH$1,0))</f>
        <v>0</v>
      </c>
      <c r="AH4994" s="80">
        <f>INDEX(NoSettings!$C$2:$AH$6843,MATCH(EPS!$F4994,NoSettings!$A$2:$A$6843,0),MATCH(EPS!AH$2,NoSettings!$C$1:$AH$1,0))</f>
        <v>0</v>
      </c>
      <c r="AI4994" s="80">
        <f>INDEX(NoSettings!$C$2:$AH$6843,MATCH(EPS!$F4994,NoSettings!$A$2:$A$6843,0),MATCH(EPS!AI$2,NoSettings!$C$1:$AH$1,0))</f>
        <v>0</v>
      </c>
      <c r="AJ4994" s="80">
        <f>INDEX(NoSettings!$C$2:$AH$6843,MATCH(EPS!$F4994,NoSettings!$A$2:$A$6843,0),MATCH(EPS!AJ$2,NoSettings!$C$1:$AH$1,0))</f>
        <v>0</v>
      </c>
      <c r="AK4994" s="164">
        <f>INDEX(NoSettings!$C$2:$AH$6843,MATCH(EPS!$F4994,NoSettings!$A$2:$A$6843,0),MATCH(EPS!AK$2,NoSettings!$C$1:$AH$1,0))</f>
        <v>0</v>
      </c>
      <c r="AL4994" s="80"/>
      <c r="AM4994" s="80"/>
      <c r="AN4994" s="80"/>
      <c r="AO4994" s="80"/>
      <c r="AP4994" s="80"/>
      <c r="AQ4994" s="80"/>
      <c r="AR4994" s="80"/>
      <c r="AS4994" s="80"/>
      <c r="AT4994" s="80"/>
      <c r="AU4994" s="80"/>
      <c r="AV4994" s="80"/>
      <c r="AW4994" s="80"/>
      <c r="AX4994" s="80"/>
    </row>
    <row r="4995" spans="1:50">
      <c r="A4995" s="75" t="s">
        <v>3381</v>
      </c>
      <c r="B4995" s="113" t="s">
        <v>3875</v>
      </c>
      <c r="C4995" s="113" t="s">
        <v>10550</v>
      </c>
      <c r="D4995" s="113" t="s">
        <v>3889</v>
      </c>
      <c r="E4995" s="113"/>
      <c r="F4995" s="113" t="s">
        <v>9048</v>
      </c>
      <c r="G4995" s="164">
        <f>INDEX(NoSettings!$C$2:$AH$6843,MATCH(EPS!$F4995,NoSettings!$A$2:$A$6843,0),MATCH(EPS!G$2,NoSettings!$C$1:$AH$1,0))</f>
        <v>0</v>
      </c>
      <c r="H4995" s="80">
        <f>INDEX(NoSettings!$C$2:$AH$6843,MATCH(EPS!$F4995,NoSettings!$A$2:$A$6843,0),MATCH(EPS!H$2,NoSettings!$C$1:$AH$1,0))</f>
        <v>0</v>
      </c>
      <c r="I4995" s="80">
        <f>INDEX(NoSettings!$C$2:$AH$6843,MATCH(EPS!$F4995,NoSettings!$A$2:$A$6843,0),MATCH(EPS!I$2,NoSettings!$C$1:$AH$1,0))</f>
        <v>0</v>
      </c>
      <c r="J4995" s="80">
        <f>INDEX(NoSettings!$C$2:$AH$6843,MATCH(EPS!$F4995,NoSettings!$A$2:$A$6843,0),MATCH(EPS!J$2,NoSettings!$C$1:$AH$1,0))</f>
        <v>0</v>
      </c>
      <c r="K4995" s="80">
        <f>INDEX(NoSettings!$C$2:$AH$6843,MATCH(EPS!$F4995,NoSettings!$A$2:$A$6843,0),MATCH(EPS!K$2,NoSettings!$C$1:$AH$1,0))</f>
        <v>0</v>
      </c>
      <c r="L4995" s="80">
        <f>INDEX(NoSettings!$C$2:$AH$6843,MATCH(EPS!$F4995,NoSettings!$A$2:$A$6843,0),MATCH(EPS!L$2,NoSettings!$C$1:$AH$1,0))</f>
        <v>0</v>
      </c>
      <c r="M4995" s="80">
        <f>INDEX(NoSettings!$C$2:$AH$6843,MATCH(EPS!$F4995,NoSettings!$A$2:$A$6843,0),MATCH(EPS!M$2,NoSettings!$C$1:$AH$1,0))</f>
        <v>0</v>
      </c>
      <c r="N4995" s="80">
        <f>INDEX(NoSettings!$C$2:$AH$6843,MATCH(EPS!$F4995,NoSettings!$A$2:$A$6843,0),MATCH(EPS!N$2,NoSettings!$C$1:$AH$1,0))</f>
        <v>0</v>
      </c>
      <c r="O4995" s="80">
        <f>INDEX(NoSettings!$C$2:$AH$6843,MATCH(EPS!$F4995,NoSettings!$A$2:$A$6843,0),MATCH(EPS!O$2,NoSettings!$C$1:$AH$1,0))</f>
        <v>0</v>
      </c>
      <c r="P4995" s="80">
        <f>INDEX(NoSettings!$C$2:$AH$6843,MATCH(EPS!$F4995,NoSettings!$A$2:$A$6843,0),MATCH(EPS!P$2,NoSettings!$C$1:$AH$1,0))</f>
        <v>0</v>
      </c>
      <c r="Q4995" s="164">
        <f>INDEX(NoSettings!$C$2:$AH$6843,MATCH(EPS!$F4995,NoSettings!$A$2:$A$6843,0),MATCH(EPS!Q$2,NoSettings!$C$1:$AH$1,0))</f>
        <v>0</v>
      </c>
      <c r="R4995" s="80">
        <f>INDEX(NoSettings!$C$2:$AH$6843,MATCH(EPS!$F4995,NoSettings!$A$2:$A$6843,0),MATCH(EPS!R$2,NoSettings!$C$1:$AH$1,0))</f>
        <v>0</v>
      </c>
      <c r="S4995" s="80">
        <f>INDEX(NoSettings!$C$2:$AH$6843,MATCH(EPS!$F4995,NoSettings!$A$2:$A$6843,0),MATCH(EPS!S$2,NoSettings!$C$1:$AH$1,0))</f>
        <v>0</v>
      </c>
      <c r="T4995" s="80">
        <f>INDEX(NoSettings!$C$2:$AH$6843,MATCH(EPS!$F4995,NoSettings!$A$2:$A$6843,0),MATCH(EPS!T$2,NoSettings!$C$1:$AH$1,0))</f>
        <v>0</v>
      </c>
      <c r="U4995" s="80">
        <f>INDEX(NoSettings!$C$2:$AH$6843,MATCH(EPS!$F4995,NoSettings!$A$2:$A$6843,0),MATCH(EPS!U$2,NoSettings!$C$1:$AH$1,0))</f>
        <v>0</v>
      </c>
      <c r="V4995" s="80">
        <f>INDEX(NoSettings!$C$2:$AH$6843,MATCH(EPS!$F4995,NoSettings!$A$2:$A$6843,0),MATCH(EPS!V$2,NoSettings!$C$1:$AH$1,0))</f>
        <v>0</v>
      </c>
      <c r="W4995" s="80">
        <f>INDEX(NoSettings!$C$2:$AH$6843,MATCH(EPS!$F4995,NoSettings!$A$2:$A$6843,0),MATCH(EPS!W$2,NoSettings!$C$1:$AH$1,0))</f>
        <v>0</v>
      </c>
      <c r="X4995" s="80">
        <f>INDEX(NoSettings!$C$2:$AH$6843,MATCH(EPS!$F4995,NoSettings!$A$2:$A$6843,0),MATCH(EPS!X$2,NoSettings!$C$1:$AH$1,0))</f>
        <v>0</v>
      </c>
      <c r="Y4995" s="80">
        <f>INDEX(NoSettings!$C$2:$AH$6843,MATCH(EPS!$F4995,NoSettings!$A$2:$A$6843,0),MATCH(EPS!Y$2,NoSettings!$C$1:$AH$1,0))</f>
        <v>0</v>
      </c>
      <c r="Z4995" s="80">
        <f>INDEX(NoSettings!$C$2:$AH$6843,MATCH(EPS!$F4995,NoSettings!$A$2:$A$6843,0),MATCH(EPS!Z$2,NoSettings!$C$1:$AH$1,0))</f>
        <v>0</v>
      </c>
      <c r="AA4995" s="164">
        <f>INDEX(NoSettings!$C$2:$AH$6843,MATCH(EPS!$F4995,NoSettings!$A$2:$A$6843,0),MATCH(EPS!AA$2,NoSettings!$C$1:$AH$1,0))</f>
        <v>0</v>
      </c>
      <c r="AB4995" s="80">
        <f>INDEX(NoSettings!$C$2:$AH$6843,MATCH(EPS!$F4995,NoSettings!$A$2:$A$6843,0),MATCH(EPS!AB$2,NoSettings!$C$1:$AH$1,0))</f>
        <v>0</v>
      </c>
      <c r="AC4995" s="80">
        <f>INDEX(NoSettings!$C$2:$AH$6843,MATCH(EPS!$F4995,NoSettings!$A$2:$A$6843,0),MATCH(EPS!AC$2,NoSettings!$C$1:$AH$1,0))</f>
        <v>0</v>
      </c>
      <c r="AD4995" s="80">
        <f>INDEX(NoSettings!$C$2:$AH$6843,MATCH(EPS!$F4995,NoSettings!$A$2:$A$6843,0),MATCH(EPS!AD$2,NoSettings!$C$1:$AH$1,0))</f>
        <v>0</v>
      </c>
      <c r="AE4995" s="80">
        <f>INDEX(NoSettings!$C$2:$AH$6843,MATCH(EPS!$F4995,NoSettings!$A$2:$A$6843,0),MATCH(EPS!AE$2,NoSettings!$C$1:$AH$1,0))</f>
        <v>0</v>
      </c>
      <c r="AF4995" s="80">
        <f>INDEX(NoSettings!$C$2:$AH$6843,MATCH(EPS!$F4995,NoSettings!$A$2:$A$6843,0),MATCH(EPS!AF$2,NoSettings!$C$1:$AH$1,0))</f>
        <v>0</v>
      </c>
      <c r="AG4995" s="80">
        <f>INDEX(NoSettings!$C$2:$AH$6843,MATCH(EPS!$F4995,NoSettings!$A$2:$A$6843,0),MATCH(EPS!AG$2,NoSettings!$C$1:$AH$1,0))</f>
        <v>0</v>
      </c>
      <c r="AH4995" s="80">
        <f>INDEX(NoSettings!$C$2:$AH$6843,MATCH(EPS!$F4995,NoSettings!$A$2:$A$6843,0),MATCH(EPS!AH$2,NoSettings!$C$1:$AH$1,0))</f>
        <v>0</v>
      </c>
      <c r="AI4995" s="80">
        <f>INDEX(NoSettings!$C$2:$AH$6843,MATCH(EPS!$F4995,NoSettings!$A$2:$A$6843,0),MATCH(EPS!AI$2,NoSettings!$C$1:$AH$1,0))</f>
        <v>0</v>
      </c>
      <c r="AJ4995" s="80">
        <f>INDEX(NoSettings!$C$2:$AH$6843,MATCH(EPS!$F4995,NoSettings!$A$2:$A$6843,0),MATCH(EPS!AJ$2,NoSettings!$C$1:$AH$1,0))</f>
        <v>0</v>
      </c>
      <c r="AK4995" s="164">
        <f>INDEX(NoSettings!$C$2:$AH$6843,MATCH(EPS!$F4995,NoSettings!$A$2:$A$6843,0),MATCH(EPS!AK$2,NoSettings!$C$1:$AH$1,0))</f>
        <v>0</v>
      </c>
      <c r="AL4995" s="80"/>
      <c r="AM4995" s="80"/>
      <c r="AN4995" s="80"/>
      <c r="AO4995" s="80"/>
      <c r="AP4995" s="80"/>
      <c r="AQ4995" s="80"/>
      <c r="AR4995" s="80"/>
      <c r="AS4995" s="80"/>
      <c r="AT4995" s="80"/>
      <c r="AU4995" s="80"/>
      <c r="AV4995" s="80"/>
      <c r="AW4995" s="80"/>
      <c r="AX4995" s="80"/>
    </row>
    <row r="4996" spans="1:50">
      <c r="A4996" s="75" t="s">
        <v>3381</v>
      </c>
      <c r="B4996" s="113" t="s">
        <v>3875</v>
      </c>
      <c r="C4996" s="113" t="s">
        <v>10550</v>
      </c>
      <c r="D4996" s="113" t="s">
        <v>3890</v>
      </c>
      <c r="E4996" s="113"/>
      <c r="F4996" s="113" t="s">
        <v>9049</v>
      </c>
      <c r="G4996" s="164">
        <f>INDEX(NoSettings!$C$2:$AH$6843,MATCH(EPS!$F4996,NoSettings!$A$2:$A$6843,0),MATCH(EPS!G$2,NoSettings!$C$1:$AH$1,0))</f>
        <v>0</v>
      </c>
      <c r="H4996" s="80">
        <f>INDEX(NoSettings!$C$2:$AH$6843,MATCH(EPS!$F4996,NoSettings!$A$2:$A$6843,0),MATCH(EPS!H$2,NoSettings!$C$1:$AH$1,0))</f>
        <v>0</v>
      </c>
      <c r="I4996" s="80">
        <f>INDEX(NoSettings!$C$2:$AH$6843,MATCH(EPS!$F4996,NoSettings!$A$2:$A$6843,0),MATCH(EPS!I$2,NoSettings!$C$1:$AH$1,0))</f>
        <v>0</v>
      </c>
      <c r="J4996" s="80">
        <f>INDEX(NoSettings!$C$2:$AH$6843,MATCH(EPS!$F4996,NoSettings!$A$2:$A$6843,0),MATCH(EPS!J$2,NoSettings!$C$1:$AH$1,0))</f>
        <v>0</v>
      </c>
      <c r="K4996" s="80">
        <f>INDEX(NoSettings!$C$2:$AH$6843,MATCH(EPS!$F4996,NoSettings!$A$2:$A$6843,0),MATCH(EPS!K$2,NoSettings!$C$1:$AH$1,0))</f>
        <v>0</v>
      </c>
      <c r="L4996" s="80">
        <f>INDEX(NoSettings!$C$2:$AH$6843,MATCH(EPS!$F4996,NoSettings!$A$2:$A$6843,0),MATCH(EPS!L$2,NoSettings!$C$1:$AH$1,0))</f>
        <v>0</v>
      </c>
      <c r="M4996" s="80">
        <f>INDEX(NoSettings!$C$2:$AH$6843,MATCH(EPS!$F4996,NoSettings!$A$2:$A$6843,0),MATCH(EPS!M$2,NoSettings!$C$1:$AH$1,0))</f>
        <v>0</v>
      </c>
      <c r="N4996" s="80">
        <f>INDEX(NoSettings!$C$2:$AH$6843,MATCH(EPS!$F4996,NoSettings!$A$2:$A$6843,0),MATCH(EPS!N$2,NoSettings!$C$1:$AH$1,0))</f>
        <v>0</v>
      </c>
      <c r="O4996" s="80">
        <f>INDEX(NoSettings!$C$2:$AH$6843,MATCH(EPS!$F4996,NoSettings!$A$2:$A$6843,0),MATCH(EPS!O$2,NoSettings!$C$1:$AH$1,0))</f>
        <v>0</v>
      </c>
      <c r="P4996" s="80">
        <f>INDEX(NoSettings!$C$2:$AH$6843,MATCH(EPS!$F4996,NoSettings!$A$2:$A$6843,0),MATCH(EPS!P$2,NoSettings!$C$1:$AH$1,0))</f>
        <v>0</v>
      </c>
      <c r="Q4996" s="164">
        <f>INDEX(NoSettings!$C$2:$AH$6843,MATCH(EPS!$F4996,NoSettings!$A$2:$A$6843,0),MATCH(EPS!Q$2,NoSettings!$C$1:$AH$1,0))</f>
        <v>0</v>
      </c>
      <c r="R4996" s="80">
        <f>INDEX(NoSettings!$C$2:$AH$6843,MATCH(EPS!$F4996,NoSettings!$A$2:$A$6843,0),MATCH(EPS!R$2,NoSettings!$C$1:$AH$1,0))</f>
        <v>0</v>
      </c>
      <c r="S4996" s="80">
        <f>INDEX(NoSettings!$C$2:$AH$6843,MATCH(EPS!$F4996,NoSettings!$A$2:$A$6843,0),MATCH(EPS!S$2,NoSettings!$C$1:$AH$1,0))</f>
        <v>0</v>
      </c>
      <c r="T4996" s="80">
        <f>INDEX(NoSettings!$C$2:$AH$6843,MATCH(EPS!$F4996,NoSettings!$A$2:$A$6843,0),MATCH(EPS!T$2,NoSettings!$C$1:$AH$1,0))</f>
        <v>0</v>
      </c>
      <c r="U4996" s="80">
        <f>INDEX(NoSettings!$C$2:$AH$6843,MATCH(EPS!$F4996,NoSettings!$A$2:$A$6843,0),MATCH(EPS!U$2,NoSettings!$C$1:$AH$1,0))</f>
        <v>0</v>
      </c>
      <c r="V4996" s="80">
        <f>INDEX(NoSettings!$C$2:$AH$6843,MATCH(EPS!$F4996,NoSettings!$A$2:$A$6843,0),MATCH(EPS!V$2,NoSettings!$C$1:$AH$1,0))</f>
        <v>0</v>
      </c>
      <c r="W4996" s="80">
        <f>INDEX(NoSettings!$C$2:$AH$6843,MATCH(EPS!$F4996,NoSettings!$A$2:$A$6843,0),MATCH(EPS!W$2,NoSettings!$C$1:$AH$1,0))</f>
        <v>0</v>
      </c>
      <c r="X4996" s="80">
        <f>INDEX(NoSettings!$C$2:$AH$6843,MATCH(EPS!$F4996,NoSettings!$A$2:$A$6843,0),MATCH(EPS!X$2,NoSettings!$C$1:$AH$1,0))</f>
        <v>0</v>
      </c>
      <c r="Y4996" s="80">
        <f>INDEX(NoSettings!$C$2:$AH$6843,MATCH(EPS!$F4996,NoSettings!$A$2:$A$6843,0),MATCH(EPS!Y$2,NoSettings!$C$1:$AH$1,0))</f>
        <v>0</v>
      </c>
      <c r="Z4996" s="80">
        <f>INDEX(NoSettings!$C$2:$AH$6843,MATCH(EPS!$F4996,NoSettings!$A$2:$A$6843,0),MATCH(EPS!Z$2,NoSettings!$C$1:$AH$1,0))</f>
        <v>0</v>
      </c>
      <c r="AA4996" s="164">
        <f>INDEX(NoSettings!$C$2:$AH$6843,MATCH(EPS!$F4996,NoSettings!$A$2:$A$6843,0),MATCH(EPS!AA$2,NoSettings!$C$1:$AH$1,0))</f>
        <v>0</v>
      </c>
      <c r="AB4996" s="80">
        <f>INDEX(NoSettings!$C$2:$AH$6843,MATCH(EPS!$F4996,NoSettings!$A$2:$A$6843,0),MATCH(EPS!AB$2,NoSettings!$C$1:$AH$1,0))</f>
        <v>0</v>
      </c>
      <c r="AC4996" s="80">
        <f>INDEX(NoSettings!$C$2:$AH$6843,MATCH(EPS!$F4996,NoSettings!$A$2:$A$6843,0),MATCH(EPS!AC$2,NoSettings!$C$1:$AH$1,0))</f>
        <v>0</v>
      </c>
      <c r="AD4996" s="80">
        <f>INDEX(NoSettings!$C$2:$AH$6843,MATCH(EPS!$F4996,NoSettings!$A$2:$A$6843,0),MATCH(EPS!AD$2,NoSettings!$C$1:$AH$1,0))</f>
        <v>0</v>
      </c>
      <c r="AE4996" s="80">
        <f>INDEX(NoSettings!$C$2:$AH$6843,MATCH(EPS!$F4996,NoSettings!$A$2:$A$6843,0),MATCH(EPS!AE$2,NoSettings!$C$1:$AH$1,0))</f>
        <v>0</v>
      </c>
      <c r="AF4996" s="80">
        <f>INDEX(NoSettings!$C$2:$AH$6843,MATCH(EPS!$F4996,NoSettings!$A$2:$A$6843,0),MATCH(EPS!AF$2,NoSettings!$C$1:$AH$1,0))</f>
        <v>0</v>
      </c>
      <c r="AG4996" s="80">
        <f>INDEX(NoSettings!$C$2:$AH$6843,MATCH(EPS!$F4996,NoSettings!$A$2:$A$6843,0),MATCH(EPS!AG$2,NoSettings!$C$1:$AH$1,0))</f>
        <v>0</v>
      </c>
      <c r="AH4996" s="80">
        <f>INDEX(NoSettings!$C$2:$AH$6843,MATCH(EPS!$F4996,NoSettings!$A$2:$A$6843,0),MATCH(EPS!AH$2,NoSettings!$C$1:$AH$1,0))</f>
        <v>0</v>
      </c>
      <c r="AI4996" s="80">
        <f>INDEX(NoSettings!$C$2:$AH$6843,MATCH(EPS!$F4996,NoSettings!$A$2:$A$6843,0),MATCH(EPS!AI$2,NoSettings!$C$1:$AH$1,0))</f>
        <v>0</v>
      </c>
      <c r="AJ4996" s="80">
        <f>INDEX(NoSettings!$C$2:$AH$6843,MATCH(EPS!$F4996,NoSettings!$A$2:$A$6843,0),MATCH(EPS!AJ$2,NoSettings!$C$1:$AH$1,0))</f>
        <v>0</v>
      </c>
      <c r="AK4996" s="164">
        <f>INDEX(NoSettings!$C$2:$AH$6843,MATCH(EPS!$F4996,NoSettings!$A$2:$A$6843,0),MATCH(EPS!AK$2,NoSettings!$C$1:$AH$1,0))</f>
        <v>0</v>
      </c>
      <c r="AL4996" s="80"/>
      <c r="AM4996" s="80"/>
      <c r="AN4996" s="80"/>
      <c r="AO4996" s="80"/>
      <c r="AP4996" s="80"/>
      <c r="AQ4996" s="80"/>
      <c r="AR4996" s="80"/>
      <c r="AS4996" s="80"/>
      <c r="AT4996" s="80"/>
      <c r="AU4996" s="80"/>
      <c r="AV4996" s="80"/>
      <c r="AW4996" s="80"/>
      <c r="AX4996" s="80"/>
    </row>
    <row r="4997" spans="1:50">
      <c r="A4997" s="75" t="s">
        <v>3381</v>
      </c>
      <c r="B4997" s="113" t="s">
        <v>3875</v>
      </c>
      <c r="C4997" s="113" t="s">
        <v>10550</v>
      </c>
      <c r="D4997" s="113" t="s">
        <v>3813</v>
      </c>
      <c r="E4997" s="113"/>
      <c r="F4997" s="113" t="s">
        <v>9050</v>
      </c>
      <c r="G4997" s="164">
        <f>INDEX(NoSettings!$C$2:$AH$6843,MATCH(EPS!$F4997,NoSettings!$A$2:$A$6843,0),MATCH(EPS!G$2,NoSettings!$C$1:$AH$1,0))</f>
        <v>0</v>
      </c>
      <c r="H4997" s="80">
        <f>INDEX(NoSettings!$C$2:$AH$6843,MATCH(EPS!$F4997,NoSettings!$A$2:$A$6843,0),MATCH(EPS!H$2,NoSettings!$C$1:$AH$1,0))</f>
        <v>0</v>
      </c>
      <c r="I4997" s="80">
        <f>INDEX(NoSettings!$C$2:$AH$6843,MATCH(EPS!$F4997,NoSettings!$A$2:$A$6843,0),MATCH(EPS!I$2,NoSettings!$C$1:$AH$1,0))</f>
        <v>0</v>
      </c>
      <c r="J4997" s="80">
        <f>INDEX(NoSettings!$C$2:$AH$6843,MATCH(EPS!$F4997,NoSettings!$A$2:$A$6843,0),MATCH(EPS!J$2,NoSettings!$C$1:$AH$1,0))</f>
        <v>0</v>
      </c>
      <c r="K4997" s="80">
        <f>INDEX(NoSettings!$C$2:$AH$6843,MATCH(EPS!$F4997,NoSettings!$A$2:$A$6843,0),MATCH(EPS!K$2,NoSettings!$C$1:$AH$1,0))</f>
        <v>0</v>
      </c>
      <c r="L4997" s="80">
        <f>INDEX(NoSettings!$C$2:$AH$6843,MATCH(EPS!$F4997,NoSettings!$A$2:$A$6843,0),MATCH(EPS!L$2,NoSettings!$C$1:$AH$1,0))</f>
        <v>0</v>
      </c>
      <c r="M4997" s="80">
        <f>INDEX(NoSettings!$C$2:$AH$6843,MATCH(EPS!$F4997,NoSettings!$A$2:$A$6843,0),MATCH(EPS!M$2,NoSettings!$C$1:$AH$1,0))</f>
        <v>0</v>
      </c>
      <c r="N4997" s="80">
        <f>INDEX(NoSettings!$C$2:$AH$6843,MATCH(EPS!$F4997,NoSettings!$A$2:$A$6843,0),MATCH(EPS!N$2,NoSettings!$C$1:$AH$1,0))</f>
        <v>0</v>
      </c>
      <c r="O4997" s="80">
        <f>INDEX(NoSettings!$C$2:$AH$6843,MATCH(EPS!$F4997,NoSettings!$A$2:$A$6843,0),MATCH(EPS!O$2,NoSettings!$C$1:$AH$1,0))</f>
        <v>0</v>
      </c>
      <c r="P4997" s="80">
        <f>INDEX(NoSettings!$C$2:$AH$6843,MATCH(EPS!$F4997,NoSettings!$A$2:$A$6843,0),MATCH(EPS!P$2,NoSettings!$C$1:$AH$1,0))</f>
        <v>0</v>
      </c>
      <c r="Q4997" s="164">
        <f>INDEX(NoSettings!$C$2:$AH$6843,MATCH(EPS!$F4997,NoSettings!$A$2:$A$6843,0),MATCH(EPS!Q$2,NoSettings!$C$1:$AH$1,0))</f>
        <v>0</v>
      </c>
      <c r="R4997" s="80">
        <f>INDEX(NoSettings!$C$2:$AH$6843,MATCH(EPS!$F4997,NoSettings!$A$2:$A$6843,0),MATCH(EPS!R$2,NoSettings!$C$1:$AH$1,0))</f>
        <v>0</v>
      </c>
      <c r="S4997" s="80">
        <f>INDEX(NoSettings!$C$2:$AH$6843,MATCH(EPS!$F4997,NoSettings!$A$2:$A$6843,0),MATCH(EPS!S$2,NoSettings!$C$1:$AH$1,0))</f>
        <v>0</v>
      </c>
      <c r="T4997" s="80">
        <f>INDEX(NoSettings!$C$2:$AH$6843,MATCH(EPS!$F4997,NoSettings!$A$2:$A$6843,0),MATCH(EPS!T$2,NoSettings!$C$1:$AH$1,0))</f>
        <v>0</v>
      </c>
      <c r="U4997" s="80">
        <f>INDEX(NoSettings!$C$2:$AH$6843,MATCH(EPS!$F4997,NoSettings!$A$2:$A$6843,0),MATCH(EPS!U$2,NoSettings!$C$1:$AH$1,0))</f>
        <v>0</v>
      </c>
      <c r="V4997" s="80">
        <f>INDEX(NoSettings!$C$2:$AH$6843,MATCH(EPS!$F4997,NoSettings!$A$2:$A$6843,0),MATCH(EPS!V$2,NoSettings!$C$1:$AH$1,0))</f>
        <v>0</v>
      </c>
      <c r="W4997" s="80">
        <f>INDEX(NoSettings!$C$2:$AH$6843,MATCH(EPS!$F4997,NoSettings!$A$2:$A$6843,0),MATCH(EPS!W$2,NoSettings!$C$1:$AH$1,0))</f>
        <v>0</v>
      </c>
      <c r="X4997" s="80">
        <f>INDEX(NoSettings!$C$2:$AH$6843,MATCH(EPS!$F4997,NoSettings!$A$2:$A$6843,0),MATCH(EPS!X$2,NoSettings!$C$1:$AH$1,0))</f>
        <v>0</v>
      </c>
      <c r="Y4997" s="80">
        <f>INDEX(NoSettings!$C$2:$AH$6843,MATCH(EPS!$F4997,NoSettings!$A$2:$A$6843,0),MATCH(EPS!Y$2,NoSettings!$C$1:$AH$1,0))</f>
        <v>0</v>
      </c>
      <c r="Z4997" s="80">
        <f>INDEX(NoSettings!$C$2:$AH$6843,MATCH(EPS!$F4997,NoSettings!$A$2:$A$6843,0),MATCH(EPS!Z$2,NoSettings!$C$1:$AH$1,0))</f>
        <v>0</v>
      </c>
      <c r="AA4997" s="164">
        <f>INDEX(NoSettings!$C$2:$AH$6843,MATCH(EPS!$F4997,NoSettings!$A$2:$A$6843,0),MATCH(EPS!AA$2,NoSettings!$C$1:$AH$1,0))</f>
        <v>0</v>
      </c>
      <c r="AB4997" s="80">
        <f>INDEX(NoSettings!$C$2:$AH$6843,MATCH(EPS!$F4997,NoSettings!$A$2:$A$6843,0),MATCH(EPS!AB$2,NoSettings!$C$1:$AH$1,0))</f>
        <v>0</v>
      </c>
      <c r="AC4997" s="80">
        <f>INDEX(NoSettings!$C$2:$AH$6843,MATCH(EPS!$F4997,NoSettings!$A$2:$A$6843,0),MATCH(EPS!AC$2,NoSettings!$C$1:$AH$1,0))</f>
        <v>0</v>
      </c>
      <c r="AD4997" s="80">
        <f>INDEX(NoSettings!$C$2:$AH$6843,MATCH(EPS!$F4997,NoSettings!$A$2:$A$6843,0),MATCH(EPS!AD$2,NoSettings!$C$1:$AH$1,0))</f>
        <v>0</v>
      </c>
      <c r="AE4997" s="80">
        <f>INDEX(NoSettings!$C$2:$AH$6843,MATCH(EPS!$F4997,NoSettings!$A$2:$A$6843,0),MATCH(EPS!AE$2,NoSettings!$C$1:$AH$1,0))</f>
        <v>0</v>
      </c>
      <c r="AF4997" s="80">
        <f>INDEX(NoSettings!$C$2:$AH$6843,MATCH(EPS!$F4997,NoSettings!$A$2:$A$6843,0),MATCH(EPS!AF$2,NoSettings!$C$1:$AH$1,0))</f>
        <v>0</v>
      </c>
      <c r="AG4997" s="80">
        <f>INDEX(NoSettings!$C$2:$AH$6843,MATCH(EPS!$F4997,NoSettings!$A$2:$A$6843,0),MATCH(EPS!AG$2,NoSettings!$C$1:$AH$1,0))</f>
        <v>0</v>
      </c>
      <c r="AH4997" s="80">
        <f>INDEX(NoSettings!$C$2:$AH$6843,MATCH(EPS!$F4997,NoSettings!$A$2:$A$6843,0),MATCH(EPS!AH$2,NoSettings!$C$1:$AH$1,0))</f>
        <v>0</v>
      </c>
      <c r="AI4997" s="80">
        <f>INDEX(NoSettings!$C$2:$AH$6843,MATCH(EPS!$F4997,NoSettings!$A$2:$A$6843,0),MATCH(EPS!AI$2,NoSettings!$C$1:$AH$1,0))</f>
        <v>0</v>
      </c>
      <c r="AJ4997" s="80">
        <f>INDEX(NoSettings!$C$2:$AH$6843,MATCH(EPS!$F4997,NoSettings!$A$2:$A$6843,0),MATCH(EPS!AJ$2,NoSettings!$C$1:$AH$1,0))</f>
        <v>0</v>
      </c>
      <c r="AK4997" s="164">
        <f>INDEX(NoSettings!$C$2:$AH$6843,MATCH(EPS!$F4997,NoSettings!$A$2:$A$6843,0),MATCH(EPS!AK$2,NoSettings!$C$1:$AH$1,0))</f>
        <v>0</v>
      </c>
      <c r="AL4997" s="80"/>
      <c r="AM4997" s="80"/>
      <c r="AN4997" s="80"/>
      <c r="AO4997" s="80"/>
      <c r="AP4997" s="80"/>
      <c r="AQ4997" s="80"/>
      <c r="AR4997" s="80"/>
      <c r="AS4997" s="80"/>
      <c r="AT4997" s="80"/>
      <c r="AU4997" s="80"/>
      <c r="AV4997" s="80"/>
      <c r="AW4997" s="80"/>
      <c r="AX4997" s="80"/>
    </row>
    <row r="4998" spans="1:50">
      <c r="A4998" s="75" t="s">
        <v>3381</v>
      </c>
      <c r="B4998" s="113" t="s">
        <v>3875</v>
      </c>
      <c r="C4998" s="113" t="s">
        <v>10550</v>
      </c>
      <c r="D4998" s="113" t="s">
        <v>3814</v>
      </c>
      <c r="E4998" s="113"/>
      <c r="F4998" s="113" t="s">
        <v>9051</v>
      </c>
      <c r="G4998" s="164">
        <f>INDEX(NoSettings!$C$2:$AH$6843,MATCH(EPS!$F4998,NoSettings!$A$2:$A$6843,0),MATCH(EPS!G$2,NoSettings!$C$1:$AH$1,0))</f>
        <v>0</v>
      </c>
      <c r="H4998" s="80">
        <f>INDEX(NoSettings!$C$2:$AH$6843,MATCH(EPS!$F4998,NoSettings!$A$2:$A$6843,0),MATCH(EPS!H$2,NoSettings!$C$1:$AH$1,0))</f>
        <v>0</v>
      </c>
      <c r="I4998" s="80">
        <f>INDEX(NoSettings!$C$2:$AH$6843,MATCH(EPS!$F4998,NoSettings!$A$2:$A$6843,0),MATCH(EPS!I$2,NoSettings!$C$1:$AH$1,0))</f>
        <v>0</v>
      </c>
      <c r="J4998" s="80">
        <f>INDEX(NoSettings!$C$2:$AH$6843,MATCH(EPS!$F4998,NoSettings!$A$2:$A$6843,0),MATCH(EPS!J$2,NoSettings!$C$1:$AH$1,0))</f>
        <v>0</v>
      </c>
      <c r="K4998" s="80">
        <f>INDEX(NoSettings!$C$2:$AH$6843,MATCH(EPS!$F4998,NoSettings!$A$2:$A$6843,0),MATCH(EPS!K$2,NoSettings!$C$1:$AH$1,0))</f>
        <v>0</v>
      </c>
      <c r="L4998" s="80">
        <f>INDEX(NoSettings!$C$2:$AH$6843,MATCH(EPS!$F4998,NoSettings!$A$2:$A$6843,0),MATCH(EPS!L$2,NoSettings!$C$1:$AH$1,0))</f>
        <v>0</v>
      </c>
      <c r="M4998" s="80">
        <f>INDEX(NoSettings!$C$2:$AH$6843,MATCH(EPS!$F4998,NoSettings!$A$2:$A$6843,0),MATCH(EPS!M$2,NoSettings!$C$1:$AH$1,0))</f>
        <v>0</v>
      </c>
      <c r="N4998" s="80">
        <f>INDEX(NoSettings!$C$2:$AH$6843,MATCH(EPS!$F4998,NoSettings!$A$2:$A$6843,0),MATCH(EPS!N$2,NoSettings!$C$1:$AH$1,0))</f>
        <v>0</v>
      </c>
      <c r="O4998" s="80">
        <f>INDEX(NoSettings!$C$2:$AH$6843,MATCH(EPS!$F4998,NoSettings!$A$2:$A$6843,0),MATCH(EPS!O$2,NoSettings!$C$1:$AH$1,0))</f>
        <v>0</v>
      </c>
      <c r="P4998" s="80">
        <f>INDEX(NoSettings!$C$2:$AH$6843,MATCH(EPS!$F4998,NoSettings!$A$2:$A$6843,0),MATCH(EPS!P$2,NoSettings!$C$1:$AH$1,0))</f>
        <v>0</v>
      </c>
      <c r="Q4998" s="164">
        <f>INDEX(NoSettings!$C$2:$AH$6843,MATCH(EPS!$F4998,NoSettings!$A$2:$A$6843,0),MATCH(EPS!Q$2,NoSettings!$C$1:$AH$1,0))</f>
        <v>0</v>
      </c>
      <c r="R4998" s="80">
        <f>INDEX(NoSettings!$C$2:$AH$6843,MATCH(EPS!$F4998,NoSettings!$A$2:$A$6843,0),MATCH(EPS!R$2,NoSettings!$C$1:$AH$1,0))</f>
        <v>0</v>
      </c>
      <c r="S4998" s="80">
        <f>INDEX(NoSettings!$C$2:$AH$6843,MATCH(EPS!$F4998,NoSettings!$A$2:$A$6843,0),MATCH(EPS!S$2,NoSettings!$C$1:$AH$1,0))</f>
        <v>0</v>
      </c>
      <c r="T4998" s="80">
        <f>INDEX(NoSettings!$C$2:$AH$6843,MATCH(EPS!$F4998,NoSettings!$A$2:$A$6843,0),MATCH(EPS!T$2,NoSettings!$C$1:$AH$1,0))</f>
        <v>0</v>
      </c>
      <c r="U4998" s="80">
        <f>INDEX(NoSettings!$C$2:$AH$6843,MATCH(EPS!$F4998,NoSettings!$A$2:$A$6843,0),MATCH(EPS!U$2,NoSettings!$C$1:$AH$1,0))</f>
        <v>0</v>
      </c>
      <c r="V4998" s="80">
        <f>INDEX(NoSettings!$C$2:$AH$6843,MATCH(EPS!$F4998,NoSettings!$A$2:$A$6843,0),MATCH(EPS!V$2,NoSettings!$C$1:$AH$1,0))</f>
        <v>0</v>
      </c>
      <c r="W4998" s="80">
        <f>INDEX(NoSettings!$C$2:$AH$6843,MATCH(EPS!$F4998,NoSettings!$A$2:$A$6843,0),MATCH(EPS!W$2,NoSettings!$C$1:$AH$1,0))</f>
        <v>0</v>
      </c>
      <c r="X4998" s="80">
        <f>INDEX(NoSettings!$C$2:$AH$6843,MATCH(EPS!$F4998,NoSettings!$A$2:$A$6843,0),MATCH(EPS!X$2,NoSettings!$C$1:$AH$1,0))</f>
        <v>0</v>
      </c>
      <c r="Y4998" s="80">
        <f>INDEX(NoSettings!$C$2:$AH$6843,MATCH(EPS!$F4998,NoSettings!$A$2:$A$6843,0),MATCH(EPS!Y$2,NoSettings!$C$1:$AH$1,0))</f>
        <v>0</v>
      </c>
      <c r="Z4998" s="80">
        <f>INDEX(NoSettings!$C$2:$AH$6843,MATCH(EPS!$F4998,NoSettings!$A$2:$A$6843,0),MATCH(EPS!Z$2,NoSettings!$C$1:$AH$1,0))</f>
        <v>0</v>
      </c>
      <c r="AA4998" s="164">
        <f>INDEX(NoSettings!$C$2:$AH$6843,MATCH(EPS!$F4998,NoSettings!$A$2:$A$6843,0),MATCH(EPS!AA$2,NoSettings!$C$1:$AH$1,0))</f>
        <v>0</v>
      </c>
      <c r="AB4998" s="80">
        <f>INDEX(NoSettings!$C$2:$AH$6843,MATCH(EPS!$F4998,NoSettings!$A$2:$A$6843,0),MATCH(EPS!AB$2,NoSettings!$C$1:$AH$1,0))</f>
        <v>0</v>
      </c>
      <c r="AC4998" s="80">
        <f>INDEX(NoSettings!$C$2:$AH$6843,MATCH(EPS!$F4998,NoSettings!$A$2:$A$6843,0),MATCH(EPS!AC$2,NoSettings!$C$1:$AH$1,0))</f>
        <v>0</v>
      </c>
      <c r="AD4998" s="80">
        <f>INDEX(NoSettings!$C$2:$AH$6843,MATCH(EPS!$F4998,NoSettings!$A$2:$A$6843,0),MATCH(EPS!AD$2,NoSettings!$C$1:$AH$1,0))</f>
        <v>0</v>
      </c>
      <c r="AE4998" s="80">
        <f>INDEX(NoSettings!$C$2:$AH$6843,MATCH(EPS!$F4998,NoSettings!$A$2:$A$6843,0),MATCH(EPS!AE$2,NoSettings!$C$1:$AH$1,0))</f>
        <v>0</v>
      </c>
      <c r="AF4998" s="80">
        <f>INDEX(NoSettings!$C$2:$AH$6843,MATCH(EPS!$F4998,NoSettings!$A$2:$A$6843,0),MATCH(EPS!AF$2,NoSettings!$C$1:$AH$1,0))</f>
        <v>0</v>
      </c>
      <c r="AG4998" s="80">
        <f>INDEX(NoSettings!$C$2:$AH$6843,MATCH(EPS!$F4998,NoSettings!$A$2:$A$6843,0),MATCH(EPS!AG$2,NoSettings!$C$1:$AH$1,0))</f>
        <v>0</v>
      </c>
      <c r="AH4998" s="80">
        <f>INDEX(NoSettings!$C$2:$AH$6843,MATCH(EPS!$F4998,NoSettings!$A$2:$A$6843,0),MATCH(EPS!AH$2,NoSettings!$C$1:$AH$1,0))</f>
        <v>0</v>
      </c>
      <c r="AI4998" s="80">
        <f>INDEX(NoSettings!$C$2:$AH$6843,MATCH(EPS!$F4998,NoSettings!$A$2:$A$6843,0),MATCH(EPS!AI$2,NoSettings!$C$1:$AH$1,0))</f>
        <v>0</v>
      </c>
      <c r="AJ4998" s="80">
        <f>INDEX(NoSettings!$C$2:$AH$6843,MATCH(EPS!$F4998,NoSettings!$A$2:$A$6843,0),MATCH(EPS!AJ$2,NoSettings!$C$1:$AH$1,0))</f>
        <v>0</v>
      </c>
      <c r="AK4998" s="164">
        <f>INDEX(NoSettings!$C$2:$AH$6843,MATCH(EPS!$F4998,NoSettings!$A$2:$A$6843,0),MATCH(EPS!AK$2,NoSettings!$C$1:$AH$1,0))</f>
        <v>0</v>
      </c>
      <c r="AL4998" s="80"/>
      <c r="AM4998" s="80"/>
      <c r="AN4998" s="80"/>
      <c r="AO4998" s="80"/>
      <c r="AP4998" s="80"/>
      <c r="AQ4998" s="80"/>
      <c r="AR4998" s="80"/>
      <c r="AS4998" s="80"/>
      <c r="AT4998" s="80"/>
      <c r="AU4998" s="80"/>
      <c r="AV4998" s="80"/>
      <c r="AW4998" s="80"/>
      <c r="AX4998" s="80"/>
    </row>
    <row r="4999" spans="1:50">
      <c r="A4999" s="75" t="s">
        <v>3381</v>
      </c>
      <c r="B4999" s="113" t="s">
        <v>3875</v>
      </c>
      <c r="C4999" s="113" t="s">
        <v>10550</v>
      </c>
      <c r="D4999" s="113" t="s">
        <v>3891</v>
      </c>
      <c r="E4999" s="113"/>
      <c r="F4999" s="113" t="s">
        <v>9052</v>
      </c>
      <c r="G4999" s="164">
        <f>INDEX(NoSettings!$C$2:$AH$6843,MATCH(EPS!$F4999,NoSettings!$A$2:$A$6843,0),MATCH(EPS!G$2,NoSettings!$C$1:$AH$1,0))</f>
        <v>0</v>
      </c>
      <c r="H4999" s="80">
        <f>INDEX(NoSettings!$C$2:$AH$6843,MATCH(EPS!$F4999,NoSettings!$A$2:$A$6843,0),MATCH(EPS!H$2,NoSettings!$C$1:$AH$1,0))</f>
        <v>0</v>
      </c>
      <c r="I4999" s="80">
        <f>INDEX(NoSettings!$C$2:$AH$6843,MATCH(EPS!$F4999,NoSettings!$A$2:$A$6843,0),MATCH(EPS!I$2,NoSettings!$C$1:$AH$1,0))</f>
        <v>0</v>
      </c>
      <c r="J4999" s="80">
        <f>INDEX(NoSettings!$C$2:$AH$6843,MATCH(EPS!$F4999,NoSettings!$A$2:$A$6843,0),MATCH(EPS!J$2,NoSettings!$C$1:$AH$1,0))</f>
        <v>0</v>
      </c>
      <c r="K4999" s="80">
        <f>INDEX(NoSettings!$C$2:$AH$6843,MATCH(EPS!$F4999,NoSettings!$A$2:$A$6843,0),MATCH(EPS!K$2,NoSettings!$C$1:$AH$1,0))</f>
        <v>0</v>
      </c>
      <c r="L4999" s="80">
        <f>INDEX(NoSettings!$C$2:$AH$6843,MATCH(EPS!$F4999,NoSettings!$A$2:$A$6843,0),MATCH(EPS!L$2,NoSettings!$C$1:$AH$1,0))</f>
        <v>0</v>
      </c>
      <c r="M4999" s="80">
        <f>INDEX(NoSettings!$C$2:$AH$6843,MATCH(EPS!$F4999,NoSettings!$A$2:$A$6843,0),MATCH(EPS!M$2,NoSettings!$C$1:$AH$1,0))</f>
        <v>0</v>
      </c>
      <c r="N4999" s="80">
        <f>INDEX(NoSettings!$C$2:$AH$6843,MATCH(EPS!$F4999,NoSettings!$A$2:$A$6843,0),MATCH(EPS!N$2,NoSettings!$C$1:$AH$1,0))</f>
        <v>0</v>
      </c>
      <c r="O4999" s="80">
        <f>INDEX(NoSettings!$C$2:$AH$6843,MATCH(EPS!$F4999,NoSettings!$A$2:$A$6843,0),MATCH(EPS!O$2,NoSettings!$C$1:$AH$1,0))</f>
        <v>0</v>
      </c>
      <c r="P4999" s="80">
        <f>INDEX(NoSettings!$C$2:$AH$6843,MATCH(EPS!$F4999,NoSettings!$A$2:$A$6843,0),MATCH(EPS!P$2,NoSettings!$C$1:$AH$1,0))</f>
        <v>0</v>
      </c>
      <c r="Q4999" s="164">
        <f>INDEX(NoSettings!$C$2:$AH$6843,MATCH(EPS!$F4999,NoSettings!$A$2:$A$6843,0),MATCH(EPS!Q$2,NoSettings!$C$1:$AH$1,0))</f>
        <v>0</v>
      </c>
      <c r="R4999" s="80">
        <f>INDEX(NoSettings!$C$2:$AH$6843,MATCH(EPS!$F4999,NoSettings!$A$2:$A$6843,0),MATCH(EPS!R$2,NoSettings!$C$1:$AH$1,0))</f>
        <v>0</v>
      </c>
      <c r="S4999" s="80">
        <f>INDEX(NoSettings!$C$2:$AH$6843,MATCH(EPS!$F4999,NoSettings!$A$2:$A$6843,0),MATCH(EPS!S$2,NoSettings!$C$1:$AH$1,0))</f>
        <v>0</v>
      </c>
      <c r="T4999" s="80">
        <f>INDEX(NoSettings!$C$2:$AH$6843,MATCH(EPS!$F4999,NoSettings!$A$2:$A$6843,0),MATCH(EPS!T$2,NoSettings!$C$1:$AH$1,0))</f>
        <v>0</v>
      </c>
      <c r="U4999" s="80">
        <f>INDEX(NoSettings!$C$2:$AH$6843,MATCH(EPS!$F4999,NoSettings!$A$2:$A$6843,0),MATCH(EPS!U$2,NoSettings!$C$1:$AH$1,0))</f>
        <v>0</v>
      </c>
      <c r="V4999" s="80">
        <f>INDEX(NoSettings!$C$2:$AH$6843,MATCH(EPS!$F4999,NoSettings!$A$2:$A$6843,0),MATCH(EPS!V$2,NoSettings!$C$1:$AH$1,0))</f>
        <v>0</v>
      </c>
      <c r="W4999" s="80">
        <f>INDEX(NoSettings!$C$2:$AH$6843,MATCH(EPS!$F4999,NoSettings!$A$2:$A$6843,0),MATCH(EPS!W$2,NoSettings!$C$1:$AH$1,0))</f>
        <v>0</v>
      </c>
      <c r="X4999" s="80">
        <f>INDEX(NoSettings!$C$2:$AH$6843,MATCH(EPS!$F4999,NoSettings!$A$2:$A$6843,0),MATCH(EPS!X$2,NoSettings!$C$1:$AH$1,0))</f>
        <v>0</v>
      </c>
      <c r="Y4999" s="80">
        <f>INDEX(NoSettings!$C$2:$AH$6843,MATCH(EPS!$F4999,NoSettings!$A$2:$A$6843,0),MATCH(EPS!Y$2,NoSettings!$C$1:$AH$1,0))</f>
        <v>0</v>
      </c>
      <c r="Z4999" s="80">
        <f>INDEX(NoSettings!$C$2:$AH$6843,MATCH(EPS!$F4999,NoSettings!$A$2:$A$6843,0),MATCH(EPS!Z$2,NoSettings!$C$1:$AH$1,0))</f>
        <v>0</v>
      </c>
      <c r="AA4999" s="164">
        <f>INDEX(NoSettings!$C$2:$AH$6843,MATCH(EPS!$F4999,NoSettings!$A$2:$A$6843,0),MATCH(EPS!AA$2,NoSettings!$C$1:$AH$1,0))</f>
        <v>0</v>
      </c>
      <c r="AB4999" s="80">
        <f>INDEX(NoSettings!$C$2:$AH$6843,MATCH(EPS!$F4999,NoSettings!$A$2:$A$6843,0),MATCH(EPS!AB$2,NoSettings!$C$1:$AH$1,0))</f>
        <v>0</v>
      </c>
      <c r="AC4999" s="80">
        <f>INDEX(NoSettings!$C$2:$AH$6843,MATCH(EPS!$F4999,NoSettings!$A$2:$A$6843,0),MATCH(EPS!AC$2,NoSettings!$C$1:$AH$1,0))</f>
        <v>0</v>
      </c>
      <c r="AD4999" s="80">
        <f>INDEX(NoSettings!$C$2:$AH$6843,MATCH(EPS!$F4999,NoSettings!$A$2:$A$6843,0),MATCH(EPS!AD$2,NoSettings!$C$1:$AH$1,0))</f>
        <v>0</v>
      </c>
      <c r="AE4999" s="80">
        <f>INDEX(NoSettings!$C$2:$AH$6843,MATCH(EPS!$F4999,NoSettings!$A$2:$A$6843,0),MATCH(EPS!AE$2,NoSettings!$C$1:$AH$1,0))</f>
        <v>0</v>
      </c>
      <c r="AF4999" s="80">
        <f>INDEX(NoSettings!$C$2:$AH$6843,MATCH(EPS!$F4999,NoSettings!$A$2:$A$6843,0),MATCH(EPS!AF$2,NoSettings!$C$1:$AH$1,0))</f>
        <v>0</v>
      </c>
      <c r="AG4999" s="80">
        <f>INDEX(NoSettings!$C$2:$AH$6843,MATCH(EPS!$F4999,NoSettings!$A$2:$A$6843,0),MATCH(EPS!AG$2,NoSettings!$C$1:$AH$1,0))</f>
        <v>0</v>
      </c>
      <c r="AH4999" s="80">
        <f>INDEX(NoSettings!$C$2:$AH$6843,MATCH(EPS!$F4999,NoSettings!$A$2:$A$6843,0),MATCH(EPS!AH$2,NoSettings!$C$1:$AH$1,0))</f>
        <v>0</v>
      </c>
      <c r="AI4999" s="80">
        <f>INDEX(NoSettings!$C$2:$AH$6843,MATCH(EPS!$F4999,NoSettings!$A$2:$A$6843,0),MATCH(EPS!AI$2,NoSettings!$C$1:$AH$1,0))</f>
        <v>0</v>
      </c>
      <c r="AJ4999" s="80">
        <f>INDEX(NoSettings!$C$2:$AH$6843,MATCH(EPS!$F4999,NoSettings!$A$2:$A$6843,0),MATCH(EPS!AJ$2,NoSettings!$C$1:$AH$1,0))</f>
        <v>0</v>
      </c>
      <c r="AK4999" s="164">
        <f>INDEX(NoSettings!$C$2:$AH$6843,MATCH(EPS!$F4999,NoSettings!$A$2:$A$6843,0),MATCH(EPS!AK$2,NoSettings!$C$1:$AH$1,0))</f>
        <v>0</v>
      </c>
      <c r="AL4999" s="80"/>
      <c r="AM4999" s="80"/>
      <c r="AN4999" s="80"/>
      <c r="AO4999" s="80"/>
      <c r="AP4999" s="80"/>
      <c r="AQ4999" s="80"/>
      <c r="AR4999" s="80"/>
      <c r="AS4999" s="80"/>
      <c r="AT4999" s="80"/>
      <c r="AU4999" s="80"/>
      <c r="AV4999" s="80"/>
      <c r="AW4999" s="80"/>
      <c r="AX4999" s="80"/>
    </row>
    <row r="5000" spans="1:50">
      <c r="A5000" s="75" t="s">
        <v>3381</v>
      </c>
      <c r="B5000" s="113" t="s">
        <v>3875</v>
      </c>
      <c r="C5000" s="113" t="s">
        <v>10551</v>
      </c>
      <c r="D5000" s="113" t="s">
        <v>3812</v>
      </c>
      <c r="E5000" s="113"/>
      <c r="F5000" s="113" t="s">
        <v>9053</v>
      </c>
      <c r="G5000" s="164">
        <f>INDEX(NoSettings!$C$2:$AH$6843,MATCH(EPS!$F5000,NoSettings!$A$2:$A$6843,0),MATCH(EPS!G$2,NoSettings!$C$1:$AH$1,0))</f>
        <v>0</v>
      </c>
      <c r="H5000" s="80">
        <f>INDEX(NoSettings!$C$2:$AH$6843,MATCH(EPS!$F5000,NoSettings!$A$2:$A$6843,0),MATCH(EPS!H$2,NoSettings!$C$1:$AH$1,0))</f>
        <v>0</v>
      </c>
      <c r="I5000" s="80">
        <f>INDEX(NoSettings!$C$2:$AH$6843,MATCH(EPS!$F5000,NoSettings!$A$2:$A$6843,0),MATCH(EPS!I$2,NoSettings!$C$1:$AH$1,0))</f>
        <v>0</v>
      </c>
      <c r="J5000" s="80">
        <f>INDEX(NoSettings!$C$2:$AH$6843,MATCH(EPS!$F5000,NoSettings!$A$2:$A$6843,0),MATCH(EPS!J$2,NoSettings!$C$1:$AH$1,0))</f>
        <v>0</v>
      </c>
      <c r="K5000" s="80">
        <f>INDEX(NoSettings!$C$2:$AH$6843,MATCH(EPS!$F5000,NoSettings!$A$2:$A$6843,0),MATCH(EPS!K$2,NoSettings!$C$1:$AH$1,0))</f>
        <v>0</v>
      </c>
      <c r="L5000" s="80">
        <f>INDEX(NoSettings!$C$2:$AH$6843,MATCH(EPS!$F5000,NoSettings!$A$2:$A$6843,0),MATCH(EPS!L$2,NoSettings!$C$1:$AH$1,0))</f>
        <v>0</v>
      </c>
      <c r="M5000" s="80">
        <f>INDEX(NoSettings!$C$2:$AH$6843,MATCH(EPS!$F5000,NoSettings!$A$2:$A$6843,0),MATCH(EPS!M$2,NoSettings!$C$1:$AH$1,0))</f>
        <v>0</v>
      </c>
      <c r="N5000" s="80">
        <f>INDEX(NoSettings!$C$2:$AH$6843,MATCH(EPS!$F5000,NoSettings!$A$2:$A$6843,0),MATCH(EPS!N$2,NoSettings!$C$1:$AH$1,0))</f>
        <v>0</v>
      </c>
      <c r="O5000" s="80">
        <f>INDEX(NoSettings!$C$2:$AH$6843,MATCH(EPS!$F5000,NoSettings!$A$2:$A$6843,0),MATCH(EPS!O$2,NoSettings!$C$1:$AH$1,0))</f>
        <v>0</v>
      </c>
      <c r="P5000" s="80">
        <f>INDEX(NoSettings!$C$2:$AH$6843,MATCH(EPS!$F5000,NoSettings!$A$2:$A$6843,0),MATCH(EPS!P$2,NoSettings!$C$1:$AH$1,0))</f>
        <v>0</v>
      </c>
      <c r="Q5000" s="164">
        <f>INDEX(NoSettings!$C$2:$AH$6843,MATCH(EPS!$F5000,NoSettings!$A$2:$A$6843,0),MATCH(EPS!Q$2,NoSettings!$C$1:$AH$1,0))</f>
        <v>0</v>
      </c>
      <c r="R5000" s="80">
        <f>INDEX(NoSettings!$C$2:$AH$6843,MATCH(EPS!$F5000,NoSettings!$A$2:$A$6843,0),MATCH(EPS!R$2,NoSettings!$C$1:$AH$1,0))</f>
        <v>0</v>
      </c>
      <c r="S5000" s="80">
        <f>INDEX(NoSettings!$C$2:$AH$6843,MATCH(EPS!$F5000,NoSettings!$A$2:$A$6843,0),MATCH(EPS!S$2,NoSettings!$C$1:$AH$1,0))</f>
        <v>0</v>
      </c>
      <c r="T5000" s="80">
        <f>INDEX(NoSettings!$C$2:$AH$6843,MATCH(EPS!$F5000,NoSettings!$A$2:$A$6843,0),MATCH(EPS!T$2,NoSettings!$C$1:$AH$1,0))</f>
        <v>0</v>
      </c>
      <c r="U5000" s="80">
        <f>INDEX(NoSettings!$C$2:$AH$6843,MATCH(EPS!$F5000,NoSettings!$A$2:$A$6843,0),MATCH(EPS!U$2,NoSettings!$C$1:$AH$1,0))</f>
        <v>0</v>
      </c>
      <c r="V5000" s="80">
        <f>INDEX(NoSettings!$C$2:$AH$6843,MATCH(EPS!$F5000,NoSettings!$A$2:$A$6843,0),MATCH(EPS!V$2,NoSettings!$C$1:$AH$1,0))</f>
        <v>0</v>
      </c>
      <c r="W5000" s="80">
        <f>INDEX(NoSettings!$C$2:$AH$6843,MATCH(EPS!$F5000,NoSettings!$A$2:$A$6843,0),MATCH(EPS!W$2,NoSettings!$C$1:$AH$1,0))</f>
        <v>0</v>
      </c>
      <c r="X5000" s="80">
        <f>INDEX(NoSettings!$C$2:$AH$6843,MATCH(EPS!$F5000,NoSettings!$A$2:$A$6843,0),MATCH(EPS!X$2,NoSettings!$C$1:$AH$1,0))</f>
        <v>0</v>
      </c>
      <c r="Y5000" s="80">
        <f>INDEX(NoSettings!$C$2:$AH$6843,MATCH(EPS!$F5000,NoSettings!$A$2:$A$6843,0),MATCH(EPS!Y$2,NoSettings!$C$1:$AH$1,0))</f>
        <v>0</v>
      </c>
      <c r="Z5000" s="80">
        <f>INDEX(NoSettings!$C$2:$AH$6843,MATCH(EPS!$F5000,NoSettings!$A$2:$A$6843,0),MATCH(EPS!Z$2,NoSettings!$C$1:$AH$1,0))</f>
        <v>0</v>
      </c>
      <c r="AA5000" s="164">
        <f>INDEX(NoSettings!$C$2:$AH$6843,MATCH(EPS!$F5000,NoSettings!$A$2:$A$6843,0),MATCH(EPS!AA$2,NoSettings!$C$1:$AH$1,0))</f>
        <v>0</v>
      </c>
      <c r="AB5000" s="80">
        <f>INDEX(NoSettings!$C$2:$AH$6843,MATCH(EPS!$F5000,NoSettings!$A$2:$A$6843,0),MATCH(EPS!AB$2,NoSettings!$C$1:$AH$1,0))</f>
        <v>0</v>
      </c>
      <c r="AC5000" s="80">
        <f>INDEX(NoSettings!$C$2:$AH$6843,MATCH(EPS!$F5000,NoSettings!$A$2:$A$6843,0),MATCH(EPS!AC$2,NoSettings!$C$1:$AH$1,0))</f>
        <v>0</v>
      </c>
      <c r="AD5000" s="80">
        <f>INDEX(NoSettings!$C$2:$AH$6843,MATCH(EPS!$F5000,NoSettings!$A$2:$A$6843,0),MATCH(EPS!AD$2,NoSettings!$C$1:$AH$1,0))</f>
        <v>0</v>
      </c>
      <c r="AE5000" s="80">
        <f>INDEX(NoSettings!$C$2:$AH$6843,MATCH(EPS!$F5000,NoSettings!$A$2:$A$6843,0),MATCH(EPS!AE$2,NoSettings!$C$1:$AH$1,0))</f>
        <v>0</v>
      </c>
      <c r="AF5000" s="80">
        <f>INDEX(NoSettings!$C$2:$AH$6843,MATCH(EPS!$F5000,NoSettings!$A$2:$A$6843,0),MATCH(EPS!AF$2,NoSettings!$C$1:$AH$1,0))</f>
        <v>0</v>
      </c>
      <c r="AG5000" s="80">
        <f>INDEX(NoSettings!$C$2:$AH$6843,MATCH(EPS!$F5000,NoSettings!$A$2:$A$6843,0),MATCH(EPS!AG$2,NoSettings!$C$1:$AH$1,0))</f>
        <v>0</v>
      </c>
      <c r="AH5000" s="80">
        <f>INDEX(NoSettings!$C$2:$AH$6843,MATCH(EPS!$F5000,NoSettings!$A$2:$A$6843,0),MATCH(EPS!AH$2,NoSettings!$C$1:$AH$1,0))</f>
        <v>0</v>
      </c>
      <c r="AI5000" s="80">
        <f>INDEX(NoSettings!$C$2:$AH$6843,MATCH(EPS!$F5000,NoSettings!$A$2:$A$6843,0),MATCH(EPS!AI$2,NoSettings!$C$1:$AH$1,0))</f>
        <v>0</v>
      </c>
      <c r="AJ5000" s="80">
        <f>INDEX(NoSettings!$C$2:$AH$6843,MATCH(EPS!$F5000,NoSettings!$A$2:$A$6843,0),MATCH(EPS!AJ$2,NoSettings!$C$1:$AH$1,0))</f>
        <v>0</v>
      </c>
      <c r="AK5000" s="164">
        <f>INDEX(NoSettings!$C$2:$AH$6843,MATCH(EPS!$F5000,NoSettings!$A$2:$A$6843,0),MATCH(EPS!AK$2,NoSettings!$C$1:$AH$1,0))</f>
        <v>0</v>
      </c>
      <c r="AL5000" s="80"/>
      <c r="AM5000" s="80"/>
      <c r="AN5000" s="80"/>
      <c r="AO5000" s="80"/>
      <c r="AP5000" s="80"/>
      <c r="AQ5000" s="80"/>
      <c r="AR5000" s="80"/>
      <c r="AS5000" s="80"/>
      <c r="AT5000" s="80"/>
      <c r="AU5000" s="80"/>
      <c r="AV5000" s="80"/>
      <c r="AW5000" s="80"/>
      <c r="AX5000" s="80"/>
    </row>
    <row r="5001" spans="1:50">
      <c r="A5001" s="75" t="s">
        <v>3381</v>
      </c>
      <c r="B5001" s="113" t="s">
        <v>3875</v>
      </c>
      <c r="C5001" s="113" t="s">
        <v>10551</v>
      </c>
      <c r="D5001" s="113" t="s">
        <v>3884</v>
      </c>
      <c r="E5001" s="113"/>
      <c r="F5001" s="113" t="s">
        <v>9054</v>
      </c>
      <c r="G5001" s="164">
        <f>INDEX(NoSettings!$C$2:$AH$6843,MATCH(EPS!$F5001,NoSettings!$A$2:$A$6843,0),MATCH(EPS!G$2,NoSettings!$C$1:$AH$1,0))</f>
        <v>0</v>
      </c>
      <c r="H5001" s="80">
        <f>INDEX(NoSettings!$C$2:$AH$6843,MATCH(EPS!$F5001,NoSettings!$A$2:$A$6843,0),MATCH(EPS!H$2,NoSettings!$C$1:$AH$1,0))</f>
        <v>0</v>
      </c>
      <c r="I5001" s="80">
        <f>INDEX(NoSettings!$C$2:$AH$6843,MATCH(EPS!$F5001,NoSettings!$A$2:$A$6843,0),MATCH(EPS!I$2,NoSettings!$C$1:$AH$1,0))</f>
        <v>0</v>
      </c>
      <c r="J5001" s="80">
        <f>INDEX(NoSettings!$C$2:$AH$6843,MATCH(EPS!$F5001,NoSettings!$A$2:$A$6843,0),MATCH(EPS!J$2,NoSettings!$C$1:$AH$1,0))</f>
        <v>0</v>
      </c>
      <c r="K5001" s="80">
        <f>INDEX(NoSettings!$C$2:$AH$6843,MATCH(EPS!$F5001,NoSettings!$A$2:$A$6843,0),MATCH(EPS!K$2,NoSettings!$C$1:$AH$1,0))</f>
        <v>0</v>
      </c>
      <c r="L5001" s="80">
        <f>INDEX(NoSettings!$C$2:$AH$6843,MATCH(EPS!$F5001,NoSettings!$A$2:$A$6843,0),MATCH(EPS!L$2,NoSettings!$C$1:$AH$1,0))</f>
        <v>0</v>
      </c>
      <c r="M5001" s="80">
        <f>INDEX(NoSettings!$C$2:$AH$6843,MATCH(EPS!$F5001,NoSettings!$A$2:$A$6843,0),MATCH(EPS!M$2,NoSettings!$C$1:$AH$1,0))</f>
        <v>0</v>
      </c>
      <c r="N5001" s="80">
        <f>INDEX(NoSettings!$C$2:$AH$6843,MATCH(EPS!$F5001,NoSettings!$A$2:$A$6843,0),MATCH(EPS!N$2,NoSettings!$C$1:$AH$1,0))</f>
        <v>0</v>
      </c>
      <c r="O5001" s="80">
        <f>INDEX(NoSettings!$C$2:$AH$6843,MATCH(EPS!$F5001,NoSettings!$A$2:$A$6843,0),MATCH(EPS!O$2,NoSettings!$C$1:$AH$1,0))</f>
        <v>0</v>
      </c>
      <c r="P5001" s="80">
        <f>INDEX(NoSettings!$C$2:$AH$6843,MATCH(EPS!$F5001,NoSettings!$A$2:$A$6843,0),MATCH(EPS!P$2,NoSettings!$C$1:$AH$1,0))</f>
        <v>0</v>
      </c>
      <c r="Q5001" s="164">
        <f>INDEX(NoSettings!$C$2:$AH$6843,MATCH(EPS!$F5001,NoSettings!$A$2:$A$6843,0),MATCH(EPS!Q$2,NoSettings!$C$1:$AH$1,0))</f>
        <v>0</v>
      </c>
      <c r="R5001" s="80">
        <f>INDEX(NoSettings!$C$2:$AH$6843,MATCH(EPS!$F5001,NoSettings!$A$2:$A$6843,0),MATCH(EPS!R$2,NoSettings!$C$1:$AH$1,0))</f>
        <v>0</v>
      </c>
      <c r="S5001" s="80">
        <f>INDEX(NoSettings!$C$2:$AH$6843,MATCH(EPS!$F5001,NoSettings!$A$2:$A$6843,0),MATCH(EPS!S$2,NoSettings!$C$1:$AH$1,0))</f>
        <v>0</v>
      </c>
      <c r="T5001" s="80">
        <f>INDEX(NoSettings!$C$2:$AH$6843,MATCH(EPS!$F5001,NoSettings!$A$2:$A$6843,0),MATCH(EPS!T$2,NoSettings!$C$1:$AH$1,0))</f>
        <v>0</v>
      </c>
      <c r="U5001" s="80">
        <f>INDEX(NoSettings!$C$2:$AH$6843,MATCH(EPS!$F5001,NoSettings!$A$2:$A$6843,0),MATCH(EPS!U$2,NoSettings!$C$1:$AH$1,0))</f>
        <v>0</v>
      </c>
      <c r="V5001" s="80">
        <f>INDEX(NoSettings!$C$2:$AH$6843,MATCH(EPS!$F5001,NoSettings!$A$2:$A$6843,0),MATCH(EPS!V$2,NoSettings!$C$1:$AH$1,0))</f>
        <v>0</v>
      </c>
      <c r="W5001" s="80">
        <f>INDEX(NoSettings!$C$2:$AH$6843,MATCH(EPS!$F5001,NoSettings!$A$2:$A$6843,0),MATCH(EPS!W$2,NoSettings!$C$1:$AH$1,0))</f>
        <v>0</v>
      </c>
      <c r="X5001" s="80">
        <f>INDEX(NoSettings!$C$2:$AH$6843,MATCH(EPS!$F5001,NoSettings!$A$2:$A$6843,0),MATCH(EPS!X$2,NoSettings!$C$1:$AH$1,0))</f>
        <v>0</v>
      </c>
      <c r="Y5001" s="80">
        <f>INDEX(NoSettings!$C$2:$AH$6843,MATCH(EPS!$F5001,NoSettings!$A$2:$A$6843,0),MATCH(EPS!Y$2,NoSettings!$C$1:$AH$1,0))</f>
        <v>0</v>
      </c>
      <c r="Z5001" s="80">
        <f>INDEX(NoSettings!$C$2:$AH$6843,MATCH(EPS!$F5001,NoSettings!$A$2:$A$6843,0),MATCH(EPS!Z$2,NoSettings!$C$1:$AH$1,0))</f>
        <v>0</v>
      </c>
      <c r="AA5001" s="164">
        <f>INDEX(NoSettings!$C$2:$AH$6843,MATCH(EPS!$F5001,NoSettings!$A$2:$A$6843,0),MATCH(EPS!AA$2,NoSettings!$C$1:$AH$1,0))</f>
        <v>0</v>
      </c>
      <c r="AB5001" s="80">
        <f>INDEX(NoSettings!$C$2:$AH$6843,MATCH(EPS!$F5001,NoSettings!$A$2:$A$6843,0),MATCH(EPS!AB$2,NoSettings!$C$1:$AH$1,0))</f>
        <v>0</v>
      </c>
      <c r="AC5001" s="80">
        <f>INDEX(NoSettings!$C$2:$AH$6843,MATCH(EPS!$F5001,NoSettings!$A$2:$A$6843,0),MATCH(EPS!AC$2,NoSettings!$C$1:$AH$1,0))</f>
        <v>0</v>
      </c>
      <c r="AD5001" s="80">
        <f>INDEX(NoSettings!$C$2:$AH$6843,MATCH(EPS!$F5001,NoSettings!$A$2:$A$6843,0),MATCH(EPS!AD$2,NoSettings!$C$1:$AH$1,0))</f>
        <v>0</v>
      </c>
      <c r="AE5001" s="80">
        <f>INDEX(NoSettings!$C$2:$AH$6843,MATCH(EPS!$F5001,NoSettings!$A$2:$A$6843,0),MATCH(EPS!AE$2,NoSettings!$C$1:$AH$1,0))</f>
        <v>0</v>
      </c>
      <c r="AF5001" s="80">
        <f>INDEX(NoSettings!$C$2:$AH$6843,MATCH(EPS!$F5001,NoSettings!$A$2:$A$6843,0),MATCH(EPS!AF$2,NoSettings!$C$1:$AH$1,0))</f>
        <v>0</v>
      </c>
      <c r="AG5001" s="80">
        <f>INDEX(NoSettings!$C$2:$AH$6843,MATCH(EPS!$F5001,NoSettings!$A$2:$A$6843,0),MATCH(EPS!AG$2,NoSettings!$C$1:$AH$1,0))</f>
        <v>0</v>
      </c>
      <c r="AH5001" s="80">
        <f>INDEX(NoSettings!$C$2:$AH$6843,MATCH(EPS!$F5001,NoSettings!$A$2:$A$6843,0),MATCH(EPS!AH$2,NoSettings!$C$1:$AH$1,0))</f>
        <v>0</v>
      </c>
      <c r="AI5001" s="80">
        <f>INDEX(NoSettings!$C$2:$AH$6843,MATCH(EPS!$F5001,NoSettings!$A$2:$A$6843,0),MATCH(EPS!AI$2,NoSettings!$C$1:$AH$1,0))</f>
        <v>0</v>
      </c>
      <c r="AJ5001" s="80">
        <f>INDEX(NoSettings!$C$2:$AH$6843,MATCH(EPS!$F5001,NoSettings!$A$2:$A$6843,0),MATCH(EPS!AJ$2,NoSettings!$C$1:$AH$1,0))</f>
        <v>0</v>
      </c>
      <c r="AK5001" s="164">
        <f>INDEX(NoSettings!$C$2:$AH$6843,MATCH(EPS!$F5001,NoSettings!$A$2:$A$6843,0),MATCH(EPS!AK$2,NoSettings!$C$1:$AH$1,0))</f>
        <v>0</v>
      </c>
      <c r="AL5001" s="80"/>
      <c r="AM5001" s="80"/>
      <c r="AN5001" s="80"/>
      <c r="AO5001" s="80"/>
      <c r="AP5001" s="80"/>
      <c r="AQ5001" s="80"/>
      <c r="AR5001" s="80"/>
      <c r="AS5001" s="80"/>
      <c r="AT5001" s="80"/>
      <c r="AU5001" s="80"/>
      <c r="AV5001" s="80"/>
      <c r="AW5001" s="80"/>
      <c r="AX5001" s="80"/>
    </row>
    <row r="5002" spans="1:50">
      <c r="A5002" s="75" t="s">
        <v>3381</v>
      </c>
      <c r="B5002" s="113" t="s">
        <v>3875</v>
      </c>
      <c r="C5002" s="113" t="s">
        <v>10551</v>
      </c>
      <c r="D5002" s="113" t="s">
        <v>3406</v>
      </c>
      <c r="E5002" s="113"/>
      <c r="F5002" s="113" t="s">
        <v>9055</v>
      </c>
      <c r="G5002" s="164">
        <f>INDEX(NoSettings!$C$2:$AH$6843,MATCH(EPS!$F5002,NoSettings!$A$2:$A$6843,0),MATCH(EPS!G$2,NoSettings!$C$1:$AH$1,0))</f>
        <v>0</v>
      </c>
      <c r="H5002" s="80">
        <f>INDEX(NoSettings!$C$2:$AH$6843,MATCH(EPS!$F5002,NoSettings!$A$2:$A$6843,0),MATCH(EPS!H$2,NoSettings!$C$1:$AH$1,0))</f>
        <v>0</v>
      </c>
      <c r="I5002" s="80">
        <f>INDEX(NoSettings!$C$2:$AH$6843,MATCH(EPS!$F5002,NoSettings!$A$2:$A$6843,0),MATCH(EPS!I$2,NoSettings!$C$1:$AH$1,0))</f>
        <v>0</v>
      </c>
      <c r="J5002" s="80">
        <f>INDEX(NoSettings!$C$2:$AH$6843,MATCH(EPS!$F5002,NoSettings!$A$2:$A$6843,0),MATCH(EPS!J$2,NoSettings!$C$1:$AH$1,0))</f>
        <v>0</v>
      </c>
      <c r="K5002" s="80">
        <f>INDEX(NoSettings!$C$2:$AH$6843,MATCH(EPS!$F5002,NoSettings!$A$2:$A$6843,0),MATCH(EPS!K$2,NoSettings!$C$1:$AH$1,0))</f>
        <v>0</v>
      </c>
      <c r="L5002" s="80">
        <f>INDEX(NoSettings!$C$2:$AH$6843,MATCH(EPS!$F5002,NoSettings!$A$2:$A$6843,0),MATCH(EPS!L$2,NoSettings!$C$1:$AH$1,0))</f>
        <v>0</v>
      </c>
      <c r="M5002" s="80">
        <f>INDEX(NoSettings!$C$2:$AH$6843,MATCH(EPS!$F5002,NoSettings!$A$2:$A$6843,0),MATCH(EPS!M$2,NoSettings!$C$1:$AH$1,0))</f>
        <v>0</v>
      </c>
      <c r="N5002" s="80">
        <f>INDEX(NoSettings!$C$2:$AH$6843,MATCH(EPS!$F5002,NoSettings!$A$2:$A$6843,0),MATCH(EPS!N$2,NoSettings!$C$1:$AH$1,0))</f>
        <v>0</v>
      </c>
      <c r="O5002" s="80">
        <f>INDEX(NoSettings!$C$2:$AH$6843,MATCH(EPS!$F5002,NoSettings!$A$2:$A$6843,0),MATCH(EPS!O$2,NoSettings!$C$1:$AH$1,0))</f>
        <v>0</v>
      </c>
      <c r="P5002" s="80">
        <f>INDEX(NoSettings!$C$2:$AH$6843,MATCH(EPS!$F5002,NoSettings!$A$2:$A$6843,0),MATCH(EPS!P$2,NoSettings!$C$1:$AH$1,0))</f>
        <v>0</v>
      </c>
      <c r="Q5002" s="164">
        <f>INDEX(NoSettings!$C$2:$AH$6843,MATCH(EPS!$F5002,NoSettings!$A$2:$A$6843,0),MATCH(EPS!Q$2,NoSettings!$C$1:$AH$1,0))</f>
        <v>0</v>
      </c>
      <c r="R5002" s="80">
        <f>INDEX(NoSettings!$C$2:$AH$6843,MATCH(EPS!$F5002,NoSettings!$A$2:$A$6843,0),MATCH(EPS!R$2,NoSettings!$C$1:$AH$1,0))</f>
        <v>0</v>
      </c>
      <c r="S5002" s="80">
        <f>INDEX(NoSettings!$C$2:$AH$6843,MATCH(EPS!$F5002,NoSettings!$A$2:$A$6843,0),MATCH(EPS!S$2,NoSettings!$C$1:$AH$1,0))</f>
        <v>0</v>
      </c>
      <c r="T5002" s="80">
        <f>INDEX(NoSettings!$C$2:$AH$6843,MATCH(EPS!$F5002,NoSettings!$A$2:$A$6843,0),MATCH(EPS!T$2,NoSettings!$C$1:$AH$1,0))</f>
        <v>0</v>
      </c>
      <c r="U5002" s="80">
        <f>INDEX(NoSettings!$C$2:$AH$6843,MATCH(EPS!$F5002,NoSettings!$A$2:$A$6843,0),MATCH(EPS!U$2,NoSettings!$C$1:$AH$1,0))</f>
        <v>0</v>
      </c>
      <c r="V5002" s="80">
        <f>INDEX(NoSettings!$C$2:$AH$6843,MATCH(EPS!$F5002,NoSettings!$A$2:$A$6843,0),MATCH(EPS!V$2,NoSettings!$C$1:$AH$1,0))</f>
        <v>0</v>
      </c>
      <c r="W5002" s="80">
        <f>INDEX(NoSettings!$C$2:$AH$6843,MATCH(EPS!$F5002,NoSettings!$A$2:$A$6843,0),MATCH(EPS!W$2,NoSettings!$C$1:$AH$1,0))</f>
        <v>0</v>
      </c>
      <c r="X5002" s="80">
        <f>INDEX(NoSettings!$C$2:$AH$6843,MATCH(EPS!$F5002,NoSettings!$A$2:$A$6843,0),MATCH(EPS!X$2,NoSettings!$C$1:$AH$1,0))</f>
        <v>0</v>
      </c>
      <c r="Y5002" s="80">
        <f>INDEX(NoSettings!$C$2:$AH$6843,MATCH(EPS!$F5002,NoSettings!$A$2:$A$6843,0),MATCH(EPS!Y$2,NoSettings!$C$1:$AH$1,0))</f>
        <v>0</v>
      </c>
      <c r="Z5002" s="80">
        <f>INDEX(NoSettings!$C$2:$AH$6843,MATCH(EPS!$F5002,NoSettings!$A$2:$A$6843,0),MATCH(EPS!Z$2,NoSettings!$C$1:$AH$1,0))</f>
        <v>0</v>
      </c>
      <c r="AA5002" s="164">
        <f>INDEX(NoSettings!$C$2:$AH$6843,MATCH(EPS!$F5002,NoSettings!$A$2:$A$6843,0),MATCH(EPS!AA$2,NoSettings!$C$1:$AH$1,0))</f>
        <v>0</v>
      </c>
      <c r="AB5002" s="80">
        <f>INDEX(NoSettings!$C$2:$AH$6843,MATCH(EPS!$F5002,NoSettings!$A$2:$A$6843,0),MATCH(EPS!AB$2,NoSettings!$C$1:$AH$1,0))</f>
        <v>0</v>
      </c>
      <c r="AC5002" s="80">
        <f>INDEX(NoSettings!$C$2:$AH$6843,MATCH(EPS!$F5002,NoSettings!$A$2:$A$6843,0),MATCH(EPS!AC$2,NoSettings!$C$1:$AH$1,0))</f>
        <v>0</v>
      </c>
      <c r="AD5002" s="80">
        <f>INDEX(NoSettings!$C$2:$AH$6843,MATCH(EPS!$F5002,NoSettings!$A$2:$A$6843,0),MATCH(EPS!AD$2,NoSettings!$C$1:$AH$1,0))</f>
        <v>0</v>
      </c>
      <c r="AE5002" s="80">
        <f>INDEX(NoSettings!$C$2:$AH$6843,MATCH(EPS!$F5002,NoSettings!$A$2:$A$6843,0),MATCH(EPS!AE$2,NoSettings!$C$1:$AH$1,0))</f>
        <v>0</v>
      </c>
      <c r="AF5002" s="80">
        <f>INDEX(NoSettings!$C$2:$AH$6843,MATCH(EPS!$F5002,NoSettings!$A$2:$A$6843,0),MATCH(EPS!AF$2,NoSettings!$C$1:$AH$1,0))</f>
        <v>0</v>
      </c>
      <c r="AG5002" s="80">
        <f>INDEX(NoSettings!$C$2:$AH$6843,MATCH(EPS!$F5002,NoSettings!$A$2:$A$6843,0),MATCH(EPS!AG$2,NoSettings!$C$1:$AH$1,0))</f>
        <v>0</v>
      </c>
      <c r="AH5002" s="80">
        <f>INDEX(NoSettings!$C$2:$AH$6843,MATCH(EPS!$F5002,NoSettings!$A$2:$A$6843,0),MATCH(EPS!AH$2,NoSettings!$C$1:$AH$1,0))</f>
        <v>0</v>
      </c>
      <c r="AI5002" s="80">
        <f>INDEX(NoSettings!$C$2:$AH$6843,MATCH(EPS!$F5002,NoSettings!$A$2:$A$6843,0),MATCH(EPS!AI$2,NoSettings!$C$1:$AH$1,0))</f>
        <v>0</v>
      </c>
      <c r="AJ5002" s="80">
        <f>INDEX(NoSettings!$C$2:$AH$6843,MATCH(EPS!$F5002,NoSettings!$A$2:$A$6843,0),MATCH(EPS!AJ$2,NoSettings!$C$1:$AH$1,0))</f>
        <v>0</v>
      </c>
      <c r="AK5002" s="164">
        <f>INDEX(NoSettings!$C$2:$AH$6843,MATCH(EPS!$F5002,NoSettings!$A$2:$A$6843,0),MATCH(EPS!AK$2,NoSettings!$C$1:$AH$1,0))</f>
        <v>0</v>
      </c>
      <c r="AL5002" s="80"/>
      <c r="AM5002" s="80"/>
      <c r="AN5002" s="80"/>
      <c r="AO5002" s="80"/>
      <c r="AP5002" s="80"/>
      <c r="AQ5002" s="80"/>
      <c r="AR5002" s="80"/>
      <c r="AS5002" s="80"/>
      <c r="AT5002" s="80"/>
      <c r="AU5002" s="80"/>
      <c r="AV5002" s="80"/>
      <c r="AW5002" s="80"/>
      <c r="AX5002" s="80"/>
    </row>
    <row r="5003" spans="1:50">
      <c r="A5003" s="75" t="s">
        <v>3381</v>
      </c>
      <c r="B5003" s="113" t="s">
        <v>3875</v>
      </c>
      <c r="C5003" s="113" t="s">
        <v>10551</v>
      </c>
      <c r="D5003" s="113" t="s">
        <v>3885</v>
      </c>
      <c r="E5003" s="113"/>
      <c r="F5003" s="113" t="s">
        <v>9056</v>
      </c>
      <c r="G5003" s="164">
        <f>INDEX(NoSettings!$C$2:$AH$6843,MATCH(EPS!$F5003,NoSettings!$A$2:$A$6843,0),MATCH(EPS!G$2,NoSettings!$C$1:$AH$1,0))</f>
        <v>0</v>
      </c>
      <c r="H5003" s="80">
        <f>INDEX(NoSettings!$C$2:$AH$6843,MATCH(EPS!$F5003,NoSettings!$A$2:$A$6843,0),MATCH(EPS!H$2,NoSettings!$C$1:$AH$1,0))</f>
        <v>0</v>
      </c>
      <c r="I5003" s="80">
        <f>INDEX(NoSettings!$C$2:$AH$6843,MATCH(EPS!$F5003,NoSettings!$A$2:$A$6843,0),MATCH(EPS!I$2,NoSettings!$C$1:$AH$1,0))</f>
        <v>0</v>
      </c>
      <c r="J5003" s="80">
        <f>INDEX(NoSettings!$C$2:$AH$6843,MATCH(EPS!$F5003,NoSettings!$A$2:$A$6843,0),MATCH(EPS!J$2,NoSettings!$C$1:$AH$1,0))</f>
        <v>0</v>
      </c>
      <c r="K5003" s="80">
        <f>INDEX(NoSettings!$C$2:$AH$6843,MATCH(EPS!$F5003,NoSettings!$A$2:$A$6843,0),MATCH(EPS!K$2,NoSettings!$C$1:$AH$1,0))</f>
        <v>0</v>
      </c>
      <c r="L5003" s="80">
        <f>INDEX(NoSettings!$C$2:$AH$6843,MATCH(EPS!$F5003,NoSettings!$A$2:$A$6843,0),MATCH(EPS!L$2,NoSettings!$C$1:$AH$1,0))</f>
        <v>0</v>
      </c>
      <c r="M5003" s="80">
        <f>INDEX(NoSettings!$C$2:$AH$6843,MATCH(EPS!$F5003,NoSettings!$A$2:$A$6843,0),MATCH(EPS!M$2,NoSettings!$C$1:$AH$1,0))</f>
        <v>0</v>
      </c>
      <c r="N5003" s="80">
        <f>INDEX(NoSettings!$C$2:$AH$6843,MATCH(EPS!$F5003,NoSettings!$A$2:$A$6843,0),MATCH(EPS!N$2,NoSettings!$C$1:$AH$1,0))</f>
        <v>0</v>
      </c>
      <c r="O5003" s="80">
        <f>INDEX(NoSettings!$C$2:$AH$6843,MATCH(EPS!$F5003,NoSettings!$A$2:$A$6843,0),MATCH(EPS!O$2,NoSettings!$C$1:$AH$1,0))</f>
        <v>0</v>
      </c>
      <c r="P5003" s="80">
        <f>INDEX(NoSettings!$C$2:$AH$6843,MATCH(EPS!$F5003,NoSettings!$A$2:$A$6843,0),MATCH(EPS!P$2,NoSettings!$C$1:$AH$1,0))</f>
        <v>0</v>
      </c>
      <c r="Q5003" s="164">
        <f>INDEX(NoSettings!$C$2:$AH$6843,MATCH(EPS!$F5003,NoSettings!$A$2:$A$6843,0),MATCH(EPS!Q$2,NoSettings!$C$1:$AH$1,0))</f>
        <v>0</v>
      </c>
      <c r="R5003" s="80">
        <f>INDEX(NoSettings!$C$2:$AH$6843,MATCH(EPS!$F5003,NoSettings!$A$2:$A$6843,0),MATCH(EPS!R$2,NoSettings!$C$1:$AH$1,0))</f>
        <v>0</v>
      </c>
      <c r="S5003" s="80">
        <f>INDEX(NoSettings!$C$2:$AH$6843,MATCH(EPS!$F5003,NoSettings!$A$2:$A$6843,0),MATCH(EPS!S$2,NoSettings!$C$1:$AH$1,0))</f>
        <v>0</v>
      </c>
      <c r="T5003" s="80">
        <f>INDEX(NoSettings!$C$2:$AH$6843,MATCH(EPS!$F5003,NoSettings!$A$2:$A$6843,0),MATCH(EPS!T$2,NoSettings!$C$1:$AH$1,0))</f>
        <v>0</v>
      </c>
      <c r="U5003" s="80">
        <f>INDEX(NoSettings!$C$2:$AH$6843,MATCH(EPS!$F5003,NoSettings!$A$2:$A$6843,0),MATCH(EPS!U$2,NoSettings!$C$1:$AH$1,0))</f>
        <v>0</v>
      </c>
      <c r="V5003" s="80">
        <f>INDEX(NoSettings!$C$2:$AH$6843,MATCH(EPS!$F5003,NoSettings!$A$2:$A$6843,0),MATCH(EPS!V$2,NoSettings!$C$1:$AH$1,0))</f>
        <v>0</v>
      </c>
      <c r="W5003" s="80">
        <f>INDEX(NoSettings!$C$2:$AH$6843,MATCH(EPS!$F5003,NoSettings!$A$2:$A$6843,0),MATCH(EPS!W$2,NoSettings!$C$1:$AH$1,0))</f>
        <v>0</v>
      </c>
      <c r="X5003" s="80">
        <f>INDEX(NoSettings!$C$2:$AH$6843,MATCH(EPS!$F5003,NoSettings!$A$2:$A$6843,0),MATCH(EPS!X$2,NoSettings!$C$1:$AH$1,0))</f>
        <v>0</v>
      </c>
      <c r="Y5003" s="80">
        <f>INDEX(NoSettings!$C$2:$AH$6843,MATCH(EPS!$F5003,NoSettings!$A$2:$A$6843,0),MATCH(EPS!Y$2,NoSettings!$C$1:$AH$1,0))</f>
        <v>0</v>
      </c>
      <c r="Z5003" s="80">
        <f>INDEX(NoSettings!$C$2:$AH$6843,MATCH(EPS!$F5003,NoSettings!$A$2:$A$6843,0),MATCH(EPS!Z$2,NoSettings!$C$1:$AH$1,0))</f>
        <v>0</v>
      </c>
      <c r="AA5003" s="164">
        <f>INDEX(NoSettings!$C$2:$AH$6843,MATCH(EPS!$F5003,NoSettings!$A$2:$A$6843,0),MATCH(EPS!AA$2,NoSettings!$C$1:$AH$1,0))</f>
        <v>0</v>
      </c>
      <c r="AB5003" s="80">
        <f>INDEX(NoSettings!$C$2:$AH$6843,MATCH(EPS!$F5003,NoSettings!$A$2:$A$6843,0),MATCH(EPS!AB$2,NoSettings!$C$1:$AH$1,0))</f>
        <v>0</v>
      </c>
      <c r="AC5003" s="80">
        <f>INDEX(NoSettings!$C$2:$AH$6843,MATCH(EPS!$F5003,NoSettings!$A$2:$A$6843,0),MATCH(EPS!AC$2,NoSettings!$C$1:$AH$1,0))</f>
        <v>0</v>
      </c>
      <c r="AD5003" s="80">
        <f>INDEX(NoSettings!$C$2:$AH$6843,MATCH(EPS!$F5003,NoSettings!$A$2:$A$6843,0),MATCH(EPS!AD$2,NoSettings!$C$1:$AH$1,0))</f>
        <v>0</v>
      </c>
      <c r="AE5003" s="80">
        <f>INDEX(NoSettings!$C$2:$AH$6843,MATCH(EPS!$F5003,NoSettings!$A$2:$A$6843,0),MATCH(EPS!AE$2,NoSettings!$C$1:$AH$1,0))</f>
        <v>0</v>
      </c>
      <c r="AF5003" s="80">
        <f>INDEX(NoSettings!$C$2:$AH$6843,MATCH(EPS!$F5003,NoSettings!$A$2:$A$6843,0),MATCH(EPS!AF$2,NoSettings!$C$1:$AH$1,0))</f>
        <v>0</v>
      </c>
      <c r="AG5003" s="80">
        <f>INDEX(NoSettings!$C$2:$AH$6843,MATCH(EPS!$F5003,NoSettings!$A$2:$A$6843,0),MATCH(EPS!AG$2,NoSettings!$C$1:$AH$1,0))</f>
        <v>0</v>
      </c>
      <c r="AH5003" s="80">
        <f>INDEX(NoSettings!$C$2:$AH$6843,MATCH(EPS!$F5003,NoSettings!$A$2:$A$6843,0),MATCH(EPS!AH$2,NoSettings!$C$1:$AH$1,0))</f>
        <v>0</v>
      </c>
      <c r="AI5003" s="80">
        <f>INDEX(NoSettings!$C$2:$AH$6843,MATCH(EPS!$F5003,NoSettings!$A$2:$A$6843,0),MATCH(EPS!AI$2,NoSettings!$C$1:$AH$1,0))</f>
        <v>0</v>
      </c>
      <c r="AJ5003" s="80">
        <f>INDEX(NoSettings!$C$2:$AH$6843,MATCH(EPS!$F5003,NoSettings!$A$2:$A$6843,0),MATCH(EPS!AJ$2,NoSettings!$C$1:$AH$1,0))</f>
        <v>0</v>
      </c>
      <c r="AK5003" s="164">
        <f>INDEX(NoSettings!$C$2:$AH$6843,MATCH(EPS!$F5003,NoSettings!$A$2:$A$6843,0),MATCH(EPS!AK$2,NoSettings!$C$1:$AH$1,0))</f>
        <v>0</v>
      </c>
      <c r="AL5003" s="80"/>
      <c r="AM5003" s="80"/>
      <c r="AN5003" s="80"/>
      <c r="AO5003" s="80"/>
      <c r="AP5003" s="80"/>
      <c r="AQ5003" s="80"/>
      <c r="AR5003" s="80"/>
      <c r="AS5003" s="80"/>
      <c r="AT5003" s="80"/>
      <c r="AU5003" s="80"/>
      <c r="AV5003" s="80"/>
      <c r="AW5003" s="80"/>
      <c r="AX5003" s="80"/>
    </row>
    <row r="5004" spans="1:50">
      <c r="A5004" s="75" t="s">
        <v>3381</v>
      </c>
      <c r="B5004" s="113" t="s">
        <v>3875</v>
      </c>
      <c r="C5004" s="113" t="s">
        <v>10551</v>
      </c>
      <c r="D5004" s="113" t="s">
        <v>3886</v>
      </c>
      <c r="E5004" s="113"/>
      <c r="F5004" s="113" t="s">
        <v>9057</v>
      </c>
      <c r="G5004" s="164">
        <f>INDEX(NoSettings!$C$2:$AH$6843,MATCH(EPS!$F5004,NoSettings!$A$2:$A$6843,0),MATCH(EPS!G$2,NoSettings!$C$1:$AH$1,0))</f>
        <v>0</v>
      </c>
      <c r="H5004" s="80">
        <f>INDEX(NoSettings!$C$2:$AH$6843,MATCH(EPS!$F5004,NoSettings!$A$2:$A$6843,0),MATCH(EPS!H$2,NoSettings!$C$1:$AH$1,0))</f>
        <v>0</v>
      </c>
      <c r="I5004" s="80">
        <f>INDEX(NoSettings!$C$2:$AH$6843,MATCH(EPS!$F5004,NoSettings!$A$2:$A$6843,0),MATCH(EPS!I$2,NoSettings!$C$1:$AH$1,0))</f>
        <v>0</v>
      </c>
      <c r="J5004" s="80">
        <f>INDEX(NoSettings!$C$2:$AH$6843,MATCH(EPS!$F5004,NoSettings!$A$2:$A$6843,0),MATCH(EPS!J$2,NoSettings!$C$1:$AH$1,0))</f>
        <v>0</v>
      </c>
      <c r="K5004" s="80">
        <f>INDEX(NoSettings!$C$2:$AH$6843,MATCH(EPS!$F5004,NoSettings!$A$2:$A$6843,0),MATCH(EPS!K$2,NoSettings!$C$1:$AH$1,0))</f>
        <v>0</v>
      </c>
      <c r="L5004" s="80">
        <f>INDEX(NoSettings!$C$2:$AH$6843,MATCH(EPS!$F5004,NoSettings!$A$2:$A$6843,0),MATCH(EPS!L$2,NoSettings!$C$1:$AH$1,0))</f>
        <v>0</v>
      </c>
      <c r="M5004" s="80">
        <f>INDEX(NoSettings!$C$2:$AH$6843,MATCH(EPS!$F5004,NoSettings!$A$2:$A$6843,0),MATCH(EPS!M$2,NoSettings!$C$1:$AH$1,0))</f>
        <v>0</v>
      </c>
      <c r="N5004" s="80">
        <f>INDEX(NoSettings!$C$2:$AH$6843,MATCH(EPS!$F5004,NoSettings!$A$2:$A$6843,0),MATCH(EPS!N$2,NoSettings!$C$1:$AH$1,0))</f>
        <v>0</v>
      </c>
      <c r="O5004" s="80">
        <f>INDEX(NoSettings!$C$2:$AH$6843,MATCH(EPS!$F5004,NoSettings!$A$2:$A$6843,0),MATCH(EPS!O$2,NoSettings!$C$1:$AH$1,0))</f>
        <v>0</v>
      </c>
      <c r="P5004" s="80">
        <f>INDEX(NoSettings!$C$2:$AH$6843,MATCH(EPS!$F5004,NoSettings!$A$2:$A$6843,0),MATCH(EPS!P$2,NoSettings!$C$1:$AH$1,0))</f>
        <v>0</v>
      </c>
      <c r="Q5004" s="164">
        <f>INDEX(NoSettings!$C$2:$AH$6843,MATCH(EPS!$F5004,NoSettings!$A$2:$A$6843,0),MATCH(EPS!Q$2,NoSettings!$C$1:$AH$1,0))</f>
        <v>0</v>
      </c>
      <c r="R5004" s="80">
        <f>INDEX(NoSettings!$C$2:$AH$6843,MATCH(EPS!$F5004,NoSettings!$A$2:$A$6843,0),MATCH(EPS!R$2,NoSettings!$C$1:$AH$1,0))</f>
        <v>0</v>
      </c>
      <c r="S5004" s="80">
        <f>INDEX(NoSettings!$C$2:$AH$6843,MATCH(EPS!$F5004,NoSettings!$A$2:$A$6843,0),MATCH(EPS!S$2,NoSettings!$C$1:$AH$1,0))</f>
        <v>0</v>
      </c>
      <c r="T5004" s="80">
        <f>INDEX(NoSettings!$C$2:$AH$6843,MATCH(EPS!$F5004,NoSettings!$A$2:$A$6843,0),MATCH(EPS!T$2,NoSettings!$C$1:$AH$1,0))</f>
        <v>0</v>
      </c>
      <c r="U5004" s="80">
        <f>INDEX(NoSettings!$C$2:$AH$6843,MATCH(EPS!$F5004,NoSettings!$A$2:$A$6843,0),MATCH(EPS!U$2,NoSettings!$C$1:$AH$1,0))</f>
        <v>0</v>
      </c>
      <c r="V5004" s="80">
        <f>INDEX(NoSettings!$C$2:$AH$6843,MATCH(EPS!$F5004,NoSettings!$A$2:$A$6843,0),MATCH(EPS!V$2,NoSettings!$C$1:$AH$1,0))</f>
        <v>0</v>
      </c>
      <c r="W5004" s="80">
        <f>INDEX(NoSettings!$C$2:$AH$6843,MATCH(EPS!$F5004,NoSettings!$A$2:$A$6843,0),MATCH(EPS!W$2,NoSettings!$C$1:$AH$1,0))</f>
        <v>0</v>
      </c>
      <c r="X5004" s="80">
        <f>INDEX(NoSettings!$C$2:$AH$6843,MATCH(EPS!$F5004,NoSettings!$A$2:$A$6843,0),MATCH(EPS!X$2,NoSettings!$C$1:$AH$1,0))</f>
        <v>0</v>
      </c>
      <c r="Y5004" s="80">
        <f>INDEX(NoSettings!$C$2:$AH$6843,MATCH(EPS!$F5004,NoSettings!$A$2:$A$6843,0),MATCH(EPS!Y$2,NoSettings!$C$1:$AH$1,0))</f>
        <v>0</v>
      </c>
      <c r="Z5004" s="80">
        <f>INDEX(NoSettings!$C$2:$AH$6843,MATCH(EPS!$F5004,NoSettings!$A$2:$A$6843,0),MATCH(EPS!Z$2,NoSettings!$C$1:$AH$1,0))</f>
        <v>0</v>
      </c>
      <c r="AA5004" s="164">
        <f>INDEX(NoSettings!$C$2:$AH$6843,MATCH(EPS!$F5004,NoSettings!$A$2:$A$6843,0),MATCH(EPS!AA$2,NoSettings!$C$1:$AH$1,0))</f>
        <v>0</v>
      </c>
      <c r="AB5004" s="80">
        <f>INDEX(NoSettings!$C$2:$AH$6843,MATCH(EPS!$F5004,NoSettings!$A$2:$A$6843,0),MATCH(EPS!AB$2,NoSettings!$C$1:$AH$1,0))</f>
        <v>0</v>
      </c>
      <c r="AC5004" s="80">
        <f>INDEX(NoSettings!$C$2:$AH$6843,MATCH(EPS!$F5004,NoSettings!$A$2:$A$6843,0),MATCH(EPS!AC$2,NoSettings!$C$1:$AH$1,0))</f>
        <v>0</v>
      </c>
      <c r="AD5004" s="80">
        <f>INDEX(NoSettings!$C$2:$AH$6843,MATCH(EPS!$F5004,NoSettings!$A$2:$A$6843,0),MATCH(EPS!AD$2,NoSettings!$C$1:$AH$1,0))</f>
        <v>0</v>
      </c>
      <c r="AE5004" s="80">
        <f>INDEX(NoSettings!$C$2:$AH$6843,MATCH(EPS!$F5004,NoSettings!$A$2:$A$6843,0),MATCH(EPS!AE$2,NoSettings!$C$1:$AH$1,0))</f>
        <v>0</v>
      </c>
      <c r="AF5004" s="80">
        <f>INDEX(NoSettings!$C$2:$AH$6843,MATCH(EPS!$F5004,NoSettings!$A$2:$A$6843,0),MATCH(EPS!AF$2,NoSettings!$C$1:$AH$1,0))</f>
        <v>0</v>
      </c>
      <c r="AG5004" s="80">
        <f>INDEX(NoSettings!$C$2:$AH$6843,MATCH(EPS!$F5004,NoSettings!$A$2:$A$6843,0),MATCH(EPS!AG$2,NoSettings!$C$1:$AH$1,0))</f>
        <v>0</v>
      </c>
      <c r="AH5004" s="80">
        <f>INDEX(NoSettings!$C$2:$AH$6843,MATCH(EPS!$F5004,NoSettings!$A$2:$A$6843,0),MATCH(EPS!AH$2,NoSettings!$C$1:$AH$1,0))</f>
        <v>0</v>
      </c>
      <c r="AI5004" s="80">
        <f>INDEX(NoSettings!$C$2:$AH$6843,MATCH(EPS!$F5004,NoSettings!$A$2:$A$6843,0),MATCH(EPS!AI$2,NoSettings!$C$1:$AH$1,0))</f>
        <v>0</v>
      </c>
      <c r="AJ5004" s="80">
        <f>INDEX(NoSettings!$C$2:$AH$6843,MATCH(EPS!$F5004,NoSettings!$A$2:$A$6843,0),MATCH(EPS!AJ$2,NoSettings!$C$1:$AH$1,0))</f>
        <v>0</v>
      </c>
      <c r="AK5004" s="164">
        <f>INDEX(NoSettings!$C$2:$AH$6843,MATCH(EPS!$F5004,NoSettings!$A$2:$A$6843,0),MATCH(EPS!AK$2,NoSettings!$C$1:$AH$1,0))</f>
        <v>0</v>
      </c>
      <c r="AL5004" s="80"/>
      <c r="AM5004" s="80"/>
      <c r="AN5004" s="80"/>
      <c r="AO5004" s="80"/>
      <c r="AP5004" s="80"/>
      <c r="AQ5004" s="80"/>
      <c r="AR5004" s="80"/>
      <c r="AS5004" s="80"/>
      <c r="AT5004" s="80"/>
      <c r="AU5004" s="80"/>
      <c r="AV5004" s="80"/>
      <c r="AW5004" s="80"/>
      <c r="AX5004" s="80"/>
    </row>
    <row r="5005" spans="1:50">
      <c r="A5005" s="75" t="s">
        <v>3381</v>
      </c>
      <c r="B5005" s="113" t="s">
        <v>3875</v>
      </c>
      <c r="C5005" s="113" t="s">
        <v>10551</v>
      </c>
      <c r="D5005" s="113" t="s">
        <v>3887</v>
      </c>
      <c r="E5005" s="113"/>
      <c r="F5005" s="113" t="s">
        <v>9058</v>
      </c>
      <c r="G5005" s="164">
        <f>INDEX(NoSettings!$C$2:$AH$6843,MATCH(EPS!$F5005,NoSettings!$A$2:$A$6843,0),MATCH(EPS!G$2,NoSettings!$C$1:$AH$1,0))</f>
        <v>0</v>
      </c>
      <c r="H5005" s="80">
        <f>INDEX(NoSettings!$C$2:$AH$6843,MATCH(EPS!$F5005,NoSettings!$A$2:$A$6843,0),MATCH(EPS!H$2,NoSettings!$C$1:$AH$1,0))</f>
        <v>0</v>
      </c>
      <c r="I5005" s="80">
        <f>INDEX(NoSettings!$C$2:$AH$6843,MATCH(EPS!$F5005,NoSettings!$A$2:$A$6843,0),MATCH(EPS!I$2,NoSettings!$C$1:$AH$1,0))</f>
        <v>0</v>
      </c>
      <c r="J5005" s="80">
        <f>INDEX(NoSettings!$C$2:$AH$6843,MATCH(EPS!$F5005,NoSettings!$A$2:$A$6843,0),MATCH(EPS!J$2,NoSettings!$C$1:$AH$1,0))</f>
        <v>0</v>
      </c>
      <c r="K5005" s="80">
        <f>INDEX(NoSettings!$C$2:$AH$6843,MATCH(EPS!$F5005,NoSettings!$A$2:$A$6843,0),MATCH(EPS!K$2,NoSettings!$C$1:$AH$1,0))</f>
        <v>0</v>
      </c>
      <c r="L5005" s="80">
        <f>INDEX(NoSettings!$C$2:$AH$6843,MATCH(EPS!$F5005,NoSettings!$A$2:$A$6843,0),MATCH(EPS!L$2,NoSettings!$C$1:$AH$1,0))</f>
        <v>0</v>
      </c>
      <c r="M5005" s="80">
        <f>INDEX(NoSettings!$C$2:$AH$6843,MATCH(EPS!$F5005,NoSettings!$A$2:$A$6843,0),MATCH(EPS!M$2,NoSettings!$C$1:$AH$1,0))</f>
        <v>0</v>
      </c>
      <c r="N5005" s="80">
        <f>INDEX(NoSettings!$C$2:$AH$6843,MATCH(EPS!$F5005,NoSettings!$A$2:$A$6843,0),MATCH(EPS!N$2,NoSettings!$C$1:$AH$1,0))</f>
        <v>0</v>
      </c>
      <c r="O5005" s="80">
        <f>INDEX(NoSettings!$C$2:$AH$6843,MATCH(EPS!$F5005,NoSettings!$A$2:$A$6843,0),MATCH(EPS!O$2,NoSettings!$C$1:$AH$1,0))</f>
        <v>0</v>
      </c>
      <c r="P5005" s="80">
        <f>INDEX(NoSettings!$C$2:$AH$6843,MATCH(EPS!$F5005,NoSettings!$A$2:$A$6843,0),MATCH(EPS!P$2,NoSettings!$C$1:$AH$1,0))</f>
        <v>0</v>
      </c>
      <c r="Q5005" s="164">
        <f>INDEX(NoSettings!$C$2:$AH$6843,MATCH(EPS!$F5005,NoSettings!$A$2:$A$6843,0),MATCH(EPS!Q$2,NoSettings!$C$1:$AH$1,0))</f>
        <v>0</v>
      </c>
      <c r="R5005" s="80">
        <f>INDEX(NoSettings!$C$2:$AH$6843,MATCH(EPS!$F5005,NoSettings!$A$2:$A$6843,0),MATCH(EPS!R$2,NoSettings!$C$1:$AH$1,0))</f>
        <v>0</v>
      </c>
      <c r="S5005" s="80">
        <f>INDEX(NoSettings!$C$2:$AH$6843,MATCH(EPS!$F5005,NoSettings!$A$2:$A$6843,0),MATCH(EPS!S$2,NoSettings!$C$1:$AH$1,0))</f>
        <v>0</v>
      </c>
      <c r="T5005" s="80">
        <f>INDEX(NoSettings!$C$2:$AH$6843,MATCH(EPS!$F5005,NoSettings!$A$2:$A$6843,0),MATCH(EPS!T$2,NoSettings!$C$1:$AH$1,0))</f>
        <v>0</v>
      </c>
      <c r="U5005" s="80">
        <f>INDEX(NoSettings!$C$2:$AH$6843,MATCH(EPS!$F5005,NoSettings!$A$2:$A$6843,0),MATCH(EPS!U$2,NoSettings!$C$1:$AH$1,0))</f>
        <v>0</v>
      </c>
      <c r="V5005" s="80">
        <f>INDEX(NoSettings!$C$2:$AH$6843,MATCH(EPS!$F5005,NoSettings!$A$2:$A$6843,0),MATCH(EPS!V$2,NoSettings!$C$1:$AH$1,0))</f>
        <v>0</v>
      </c>
      <c r="W5005" s="80">
        <f>INDEX(NoSettings!$C$2:$AH$6843,MATCH(EPS!$F5005,NoSettings!$A$2:$A$6843,0),MATCH(EPS!W$2,NoSettings!$C$1:$AH$1,0))</f>
        <v>0</v>
      </c>
      <c r="X5005" s="80">
        <f>INDEX(NoSettings!$C$2:$AH$6843,MATCH(EPS!$F5005,NoSettings!$A$2:$A$6843,0),MATCH(EPS!X$2,NoSettings!$C$1:$AH$1,0))</f>
        <v>0</v>
      </c>
      <c r="Y5005" s="80">
        <f>INDEX(NoSettings!$C$2:$AH$6843,MATCH(EPS!$F5005,NoSettings!$A$2:$A$6843,0),MATCH(EPS!Y$2,NoSettings!$C$1:$AH$1,0))</f>
        <v>0</v>
      </c>
      <c r="Z5005" s="80">
        <f>INDEX(NoSettings!$C$2:$AH$6843,MATCH(EPS!$F5005,NoSettings!$A$2:$A$6843,0),MATCH(EPS!Z$2,NoSettings!$C$1:$AH$1,0))</f>
        <v>0</v>
      </c>
      <c r="AA5005" s="164">
        <f>INDEX(NoSettings!$C$2:$AH$6843,MATCH(EPS!$F5005,NoSettings!$A$2:$A$6843,0),MATCH(EPS!AA$2,NoSettings!$C$1:$AH$1,0))</f>
        <v>0</v>
      </c>
      <c r="AB5005" s="80">
        <f>INDEX(NoSettings!$C$2:$AH$6843,MATCH(EPS!$F5005,NoSettings!$A$2:$A$6843,0),MATCH(EPS!AB$2,NoSettings!$C$1:$AH$1,0))</f>
        <v>0</v>
      </c>
      <c r="AC5005" s="80">
        <f>INDEX(NoSettings!$C$2:$AH$6843,MATCH(EPS!$F5005,NoSettings!$A$2:$A$6843,0),MATCH(EPS!AC$2,NoSettings!$C$1:$AH$1,0))</f>
        <v>0</v>
      </c>
      <c r="AD5005" s="80">
        <f>INDEX(NoSettings!$C$2:$AH$6843,MATCH(EPS!$F5005,NoSettings!$A$2:$A$6843,0),MATCH(EPS!AD$2,NoSettings!$C$1:$AH$1,0))</f>
        <v>0</v>
      </c>
      <c r="AE5005" s="80">
        <f>INDEX(NoSettings!$C$2:$AH$6843,MATCH(EPS!$F5005,NoSettings!$A$2:$A$6843,0),MATCH(EPS!AE$2,NoSettings!$C$1:$AH$1,0))</f>
        <v>0</v>
      </c>
      <c r="AF5005" s="80">
        <f>INDEX(NoSettings!$C$2:$AH$6843,MATCH(EPS!$F5005,NoSettings!$A$2:$A$6843,0),MATCH(EPS!AF$2,NoSettings!$C$1:$AH$1,0))</f>
        <v>0</v>
      </c>
      <c r="AG5005" s="80">
        <f>INDEX(NoSettings!$C$2:$AH$6843,MATCH(EPS!$F5005,NoSettings!$A$2:$A$6843,0),MATCH(EPS!AG$2,NoSettings!$C$1:$AH$1,0))</f>
        <v>0</v>
      </c>
      <c r="AH5005" s="80">
        <f>INDEX(NoSettings!$C$2:$AH$6843,MATCH(EPS!$F5005,NoSettings!$A$2:$A$6843,0),MATCH(EPS!AH$2,NoSettings!$C$1:$AH$1,0))</f>
        <v>0</v>
      </c>
      <c r="AI5005" s="80">
        <f>INDEX(NoSettings!$C$2:$AH$6843,MATCH(EPS!$F5005,NoSettings!$A$2:$A$6843,0),MATCH(EPS!AI$2,NoSettings!$C$1:$AH$1,0))</f>
        <v>0</v>
      </c>
      <c r="AJ5005" s="80">
        <f>INDEX(NoSettings!$C$2:$AH$6843,MATCH(EPS!$F5005,NoSettings!$A$2:$A$6843,0),MATCH(EPS!AJ$2,NoSettings!$C$1:$AH$1,0))</f>
        <v>0</v>
      </c>
      <c r="AK5005" s="164">
        <f>INDEX(NoSettings!$C$2:$AH$6843,MATCH(EPS!$F5005,NoSettings!$A$2:$A$6843,0),MATCH(EPS!AK$2,NoSettings!$C$1:$AH$1,0))</f>
        <v>0</v>
      </c>
      <c r="AL5005" s="80"/>
      <c r="AM5005" s="80"/>
      <c r="AN5005" s="80"/>
      <c r="AO5005" s="80"/>
      <c r="AP5005" s="80"/>
      <c r="AQ5005" s="80"/>
      <c r="AR5005" s="80"/>
      <c r="AS5005" s="80"/>
      <c r="AT5005" s="80"/>
      <c r="AU5005" s="80"/>
      <c r="AV5005" s="80"/>
      <c r="AW5005" s="80"/>
      <c r="AX5005" s="80"/>
    </row>
    <row r="5006" spans="1:50">
      <c r="A5006" s="75" t="s">
        <v>3381</v>
      </c>
      <c r="B5006" s="113" t="s">
        <v>3875</v>
      </c>
      <c r="C5006" s="113" t="s">
        <v>10551</v>
      </c>
      <c r="D5006" s="113" t="s">
        <v>3888</v>
      </c>
      <c r="E5006" s="113"/>
      <c r="F5006" s="113" t="s">
        <v>9059</v>
      </c>
      <c r="G5006" s="164">
        <f>INDEX(NoSettings!$C$2:$AH$6843,MATCH(EPS!$F5006,NoSettings!$A$2:$A$6843,0),MATCH(EPS!G$2,NoSettings!$C$1:$AH$1,0))</f>
        <v>0</v>
      </c>
      <c r="H5006" s="80">
        <f>INDEX(NoSettings!$C$2:$AH$6843,MATCH(EPS!$F5006,NoSettings!$A$2:$A$6843,0),MATCH(EPS!H$2,NoSettings!$C$1:$AH$1,0))</f>
        <v>0</v>
      </c>
      <c r="I5006" s="80">
        <f>INDEX(NoSettings!$C$2:$AH$6843,MATCH(EPS!$F5006,NoSettings!$A$2:$A$6843,0),MATCH(EPS!I$2,NoSettings!$C$1:$AH$1,0))</f>
        <v>0</v>
      </c>
      <c r="J5006" s="80">
        <f>INDEX(NoSettings!$C$2:$AH$6843,MATCH(EPS!$F5006,NoSettings!$A$2:$A$6843,0),MATCH(EPS!J$2,NoSettings!$C$1:$AH$1,0))</f>
        <v>0</v>
      </c>
      <c r="K5006" s="80">
        <f>INDEX(NoSettings!$C$2:$AH$6843,MATCH(EPS!$F5006,NoSettings!$A$2:$A$6843,0),MATCH(EPS!K$2,NoSettings!$C$1:$AH$1,0))</f>
        <v>0</v>
      </c>
      <c r="L5006" s="80">
        <f>INDEX(NoSettings!$C$2:$AH$6843,MATCH(EPS!$F5006,NoSettings!$A$2:$A$6843,0),MATCH(EPS!L$2,NoSettings!$C$1:$AH$1,0))</f>
        <v>0</v>
      </c>
      <c r="M5006" s="80">
        <f>INDEX(NoSettings!$C$2:$AH$6843,MATCH(EPS!$F5006,NoSettings!$A$2:$A$6843,0),MATCH(EPS!M$2,NoSettings!$C$1:$AH$1,0))</f>
        <v>0</v>
      </c>
      <c r="N5006" s="80">
        <f>INDEX(NoSettings!$C$2:$AH$6843,MATCH(EPS!$F5006,NoSettings!$A$2:$A$6843,0),MATCH(EPS!N$2,NoSettings!$C$1:$AH$1,0))</f>
        <v>0</v>
      </c>
      <c r="O5006" s="80">
        <f>INDEX(NoSettings!$C$2:$AH$6843,MATCH(EPS!$F5006,NoSettings!$A$2:$A$6843,0),MATCH(EPS!O$2,NoSettings!$C$1:$AH$1,0))</f>
        <v>0</v>
      </c>
      <c r="P5006" s="80">
        <f>INDEX(NoSettings!$C$2:$AH$6843,MATCH(EPS!$F5006,NoSettings!$A$2:$A$6843,0),MATCH(EPS!P$2,NoSettings!$C$1:$AH$1,0))</f>
        <v>0</v>
      </c>
      <c r="Q5006" s="164">
        <f>INDEX(NoSettings!$C$2:$AH$6843,MATCH(EPS!$F5006,NoSettings!$A$2:$A$6843,0),MATCH(EPS!Q$2,NoSettings!$C$1:$AH$1,0))</f>
        <v>0</v>
      </c>
      <c r="R5006" s="80">
        <f>INDEX(NoSettings!$C$2:$AH$6843,MATCH(EPS!$F5006,NoSettings!$A$2:$A$6843,0),MATCH(EPS!R$2,NoSettings!$C$1:$AH$1,0))</f>
        <v>0</v>
      </c>
      <c r="S5006" s="80">
        <f>INDEX(NoSettings!$C$2:$AH$6843,MATCH(EPS!$F5006,NoSettings!$A$2:$A$6843,0),MATCH(EPS!S$2,NoSettings!$C$1:$AH$1,0))</f>
        <v>0</v>
      </c>
      <c r="T5006" s="80">
        <f>INDEX(NoSettings!$C$2:$AH$6843,MATCH(EPS!$F5006,NoSettings!$A$2:$A$6843,0),MATCH(EPS!T$2,NoSettings!$C$1:$AH$1,0))</f>
        <v>0</v>
      </c>
      <c r="U5006" s="80">
        <f>INDEX(NoSettings!$C$2:$AH$6843,MATCH(EPS!$F5006,NoSettings!$A$2:$A$6843,0),MATCH(EPS!U$2,NoSettings!$C$1:$AH$1,0))</f>
        <v>0</v>
      </c>
      <c r="V5006" s="80">
        <f>INDEX(NoSettings!$C$2:$AH$6843,MATCH(EPS!$F5006,NoSettings!$A$2:$A$6843,0),MATCH(EPS!V$2,NoSettings!$C$1:$AH$1,0))</f>
        <v>0</v>
      </c>
      <c r="W5006" s="80">
        <f>INDEX(NoSettings!$C$2:$AH$6843,MATCH(EPS!$F5006,NoSettings!$A$2:$A$6843,0),MATCH(EPS!W$2,NoSettings!$C$1:$AH$1,0))</f>
        <v>0</v>
      </c>
      <c r="X5006" s="80">
        <f>INDEX(NoSettings!$C$2:$AH$6843,MATCH(EPS!$F5006,NoSettings!$A$2:$A$6843,0),MATCH(EPS!X$2,NoSettings!$C$1:$AH$1,0))</f>
        <v>0</v>
      </c>
      <c r="Y5006" s="80">
        <f>INDEX(NoSettings!$C$2:$AH$6843,MATCH(EPS!$F5006,NoSettings!$A$2:$A$6843,0),MATCH(EPS!Y$2,NoSettings!$C$1:$AH$1,0))</f>
        <v>0</v>
      </c>
      <c r="Z5006" s="80">
        <f>INDEX(NoSettings!$C$2:$AH$6843,MATCH(EPS!$F5006,NoSettings!$A$2:$A$6843,0),MATCH(EPS!Z$2,NoSettings!$C$1:$AH$1,0))</f>
        <v>0</v>
      </c>
      <c r="AA5006" s="164">
        <f>INDEX(NoSettings!$C$2:$AH$6843,MATCH(EPS!$F5006,NoSettings!$A$2:$A$6843,0),MATCH(EPS!AA$2,NoSettings!$C$1:$AH$1,0))</f>
        <v>0</v>
      </c>
      <c r="AB5006" s="80">
        <f>INDEX(NoSettings!$C$2:$AH$6843,MATCH(EPS!$F5006,NoSettings!$A$2:$A$6843,0),MATCH(EPS!AB$2,NoSettings!$C$1:$AH$1,0))</f>
        <v>0</v>
      </c>
      <c r="AC5006" s="80">
        <f>INDEX(NoSettings!$C$2:$AH$6843,MATCH(EPS!$F5006,NoSettings!$A$2:$A$6843,0),MATCH(EPS!AC$2,NoSettings!$C$1:$AH$1,0))</f>
        <v>0</v>
      </c>
      <c r="AD5006" s="80">
        <f>INDEX(NoSettings!$C$2:$AH$6843,MATCH(EPS!$F5006,NoSettings!$A$2:$A$6843,0),MATCH(EPS!AD$2,NoSettings!$C$1:$AH$1,0))</f>
        <v>0</v>
      </c>
      <c r="AE5006" s="80">
        <f>INDEX(NoSettings!$C$2:$AH$6843,MATCH(EPS!$F5006,NoSettings!$A$2:$A$6843,0),MATCH(EPS!AE$2,NoSettings!$C$1:$AH$1,0))</f>
        <v>0</v>
      </c>
      <c r="AF5006" s="80">
        <f>INDEX(NoSettings!$C$2:$AH$6843,MATCH(EPS!$F5006,NoSettings!$A$2:$A$6843,0),MATCH(EPS!AF$2,NoSettings!$C$1:$AH$1,0))</f>
        <v>0</v>
      </c>
      <c r="AG5006" s="80">
        <f>INDEX(NoSettings!$C$2:$AH$6843,MATCH(EPS!$F5006,NoSettings!$A$2:$A$6843,0),MATCH(EPS!AG$2,NoSettings!$C$1:$AH$1,0))</f>
        <v>0</v>
      </c>
      <c r="AH5006" s="80">
        <f>INDEX(NoSettings!$C$2:$AH$6843,MATCH(EPS!$F5006,NoSettings!$A$2:$A$6843,0),MATCH(EPS!AH$2,NoSettings!$C$1:$AH$1,0))</f>
        <v>0</v>
      </c>
      <c r="AI5006" s="80">
        <f>INDEX(NoSettings!$C$2:$AH$6843,MATCH(EPS!$F5006,NoSettings!$A$2:$A$6843,0),MATCH(EPS!AI$2,NoSettings!$C$1:$AH$1,0))</f>
        <v>0</v>
      </c>
      <c r="AJ5006" s="80">
        <f>INDEX(NoSettings!$C$2:$AH$6843,MATCH(EPS!$F5006,NoSettings!$A$2:$A$6843,0),MATCH(EPS!AJ$2,NoSettings!$C$1:$AH$1,0))</f>
        <v>0</v>
      </c>
      <c r="AK5006" s="164">
        <f>INDEX(NoSettings!$C$2:$AH$6843,MATCH(EPS!$F5006,NoSettings!$A$2:$A$6843,0),MATCH(EPS!AK$2,NoSettings!$C$1:$AH$1,0))</f>
        <v>0</v>
      </c>
      <c r="AL5006" s="80"/>
      <c r="AM5006" s="80"/>
      <c r="AN5006" s="80"/>
      <c r="AO5006" s="80"/>
      <c r="AP5006" s="80"/>
      <c r="AQ5006" s="80"/>
      <c r="AR5006" s="80"/>
      <c r="AS5006" s="80"/>
      <c r="AT5006" s="80"/>
      <c r="AU5006" s="80"/>
      <c r="AV5006" s="80"/>
      <c r="AW5006" s="80"/>
      <c r="AX5006" s="80"/>
    </row>
    <row r="5007" spans="1:50">
      <c r="A5007" s="75" t="s">
        <v>3381</v>
      </c>
      <c r="B5007" s="113" t="s">
        <v>3875</v>
      </c>
      <c r="C5007" s="113" t="s">
        <v>10551</v>
      </c>
      <c r="D5007" s="113" t="s">
        <v>3889</v>
      </c>
      <c r="E5007" s="113"/>
      <c r="F5007" s="113" t="s">
        <v>9060</v>
      </c>
      <c r="G5007" s="164">
        <f>INDEX(NoSettings!$C$2:$AH$6843,MATCH(EPS!$F5007,NoSettings!$A$2:$A$6843,0),MATCH(EPS!G$2,NoSettings!$C$1:$AH$1,0))</f>
        <v>0</v>
      </c>
      <c r="H5007" s="80">
        <f>INDEX(NoSettings!$C$2:$AH$6843,MATCH(EPS!$F5007,NoSettings!$A$2:$A$6843,0),MATCH(EPS!H$2,NoSettings!$C$1:$AH$1,0))</f>
        <v>0</v>
      </c>
      <c r="I5007" s="80">
        <f>INDEX(NoSettings!$C$2:$AH$6843,MATCH(EPS!$F5007,NoSettings!$A$2:$A$6843,0),MATCH(EPS!I$2,NoSettings!$C$1:$AH$1,0))</f>
        <v>0</v>
      </c>
      <c r="J5007" s="80">
        <f>INDEX(NoSettings!$C$2:$AH$6843,MATCH(EPS!$F5007,NoSettings!$A$2:$A$6843,0),MATCH(EPS!J$2,NoSettings!$C$1:$AH$1,0))</f>
        <v>0</v>
      </c>
      <c r="K5007" s="80">
        <f>INDEX(NoSettings!$C$2:$AH$6843,MATCH(EPS!$F5007,NoSettings!$A$2:$A$6843,0),MATCH(EPS!K$2,NoSettings!$C$1:$AH$1,0))</f>
        <v>0</v>
      </c>
      <c r="L5007" s="80">
        <f>INDEX(NoSettings!$C$2:$AH$6843,MATCH(EPS!$F5007,NoSettings!$A$2:$A$6843,0),MATCH(EPS!L$2,NoSettings!$C$1:$AH$1,0))</f>
        <v>0</v>
      </c>
      <c r="M5007" s="80">
        <f>INDEX(NoSettings!$C$2:$AH$6843,MATCH(EPS!$F5007,NoSettings!$A$2:$A$6843,0),MATCH(EPS!M$2,NoSettings!$C$1:$AH$1,0))</f>
        <v>0</v>
      </c>
      <c r="N5007" s="80">
        <f>INDEX(NoSettings!$C$2:$AH$6843,MATCH(EPS!$F5007,NoSettings!$A$2:$A$6843,0),MATCH(EPS!N$2,NoSettings!$C$1:$AH$1,0))</f>
        <v>0</v>
      </c>
      <c r="O5007" s="80">
        <f>INDEX(NoSettings!$C$2:$AH$6843,MATCH(EPS!$F5007,NoSettings!$A$2:$A$6843,0),MATCH(EPS!O$2,NoSettings!$C$1:$AH$1,0))</f>
        <v>0</v>
      </c>
      <c r="P5007" s="80">
        <f>INDEX(NoSettings!$C$2:$AH$6843,MATCH(EPS!$F5007,NoSettings!$A$2:$A$6843,0),MATCH(EPS!P$2,NoSettings!$C$1:$AH$1,0))</f>
        <v>0</v>
      </c>
      <c r="Q5007" s="164">
        <f>INDEX(NoSettings!$C$2:$AH$6843,MATCH(EPS!$F5007,NoSettings!$A$2:$A$6843,0),MATCH(EPS!Q$2,NoSettings!$C$1:$AH$1,0))</f>
        <v>0</v>
      </c>
      <c r="R5007" s="80">
        <f>INDEX(NoSettings!$C$2:$AH$6843,MATCH(EPS!$F5007,NoSettings!$A$2:$A$6843,0),MATCH(EPS!R$2,NoSettings!$C$1:$AH$1,0))</f>
        <v>0</v>
      </c>
      <c r="S5007" s="80">
        <f>INDEX(NoSettings!$C$2:$AH$6843,MATCH(EPS!$F5007,NoSettings!$A$2:$A$6843,0),MATCH(EPS!S$2,NoSettings!$C$1:$AH$1,0))</f>
        <v>0</v>
      </c>
      <c r="T5007" s="80">
        <f>INDEX(NoSettings!$C$2:$AH$6843,MATCH(EPS!$F5007,NoSettings!$A$2:$A$6843,0),MATCH(EPS!T$2,NoSettings!$C$1:$AH$1,0))</f>
        <v>0</v>
      </c>
      <c r="U5007" s="80">
        <f>INDEX(NoSettings!$C$2:$AH$6843,MATCH(EPS!$F5007,NoSettings!$A$2:$A$6843,0),MATCH(EPS!U$2,NoSettings!$C$1:$AH$1,0))</f>
        <v>0</v>
      </c>
      <c r="V5007" s="80">
        <f>INDEX(NoSettings!$C$2:$AH$6843,MATCH(EPS!$F5007,NoSettings!$A$2:$A$6843,0),MATCH(EPS!V$2,NoSettings!$C$1:$AH$1,0))</f>
        <v>0</v>
      </c>
      <c r="W5007" s="80">
        <f>INDEX(NoSettings!$C$2:$AH$6843,MATCH(EPS!$F5007,NoSettings!$A$2:$A$6843,0),MATCH(EPS!W$2,NoSettings!$C$1:$AH$1,0))</f>
        <v>0</v>
      </c>
      <c r="X5007" s="80">
        <f>INDEX(NoSettings!$C$2:$AH$6843,MATCH(EPS!$F5007,NoSettings!$A$2:$A$6843,0),MATCH(EPS!X$2,NoSettings!$C$1:$AH$1,0))</f>
        <v>0</v>
      </c>
      <c r="Y5007" s="80">
        <f>INDEX(NoSettings!$C$2:$AH$6843,MATCH(EPS!$F5007,NoSettings!$A$2:$A$6843,0),MATCH(EPS!Y$2,NoSettings!$C$1:$AH$1,0))</f>
        <v>0</v>
      </c>
      <c r="Z5007" s="80">
        <f>INDEX(NoSettings!$C$2:$AH$6843,MATCH(EPS!$F5007,NoSettings!$A$2:$A$6843,0),MATCH(EPS!Z$2,NoSettings!$C$1:$AH$1,0))</f>
        <v>0</v>
      </c>
      <c r="AA5007" s="164">
        <f>INDEX(NoSettings!$C$2:$AH$6843,MATCH(EPS!$F5007,NoSettings!$A$2:$A$6843,0),MATCH(EPS!AA$2,NoSettings!$C$1:$AH$1,0))</f>
        <v>0</v>
      </c>
      <c r="AB5007" s="80">
        <f>INDEX(NoSettings!$C$2:$AH$6843,MATCH(EPS!$F5007,NoSettings!$A$2:$A$6843,0),MATCH(EPS!AB$2,NoSettings!$C$1:$AH$1,0))</f>
        <v>0</v>
      </c>
      <c r="AC5007" s="80">
        <f>INDEX(NoSettings!$C$2:$AH$6843,MATCH(EPS!$F5007,NoSettings!$A$2:$A$6843,0),MATCH(EPS!AC$2,NoSettings!$C$1:$AH$1,0))</f>
        <v>0</v>
      </c>
      <c r="AD5007" s="80">
        <f>INDEX(NoSettings!$C$2:$AH$6843,MATCH(EPS!$F5007,NoSettings!$A$2:$A$6843,0),MATCH(EPS!AD$2,NoSettings!$C$1:$AH$1,0))</f>
        <v>0</v>
      </c>
      <c r="AE5007" s="80">
        <f>INDEX(NoSettings!$C$2:$AH$6843,MATCH(EPS!$F5007,NoSettings!$A$2:$A$6843,0),MATCH(EPS!AE$2,NoSettings!$C$1:$AH$1,0))</f>
        <v>0</v>
      </c>
      <c r="AF5007" s="80">
        <f>INDEX(NoSettings!$C$2:$AH$6843,MATCH(EPS!$F5007,NoSettings!$A$2:$A$6843,0),MATCH(EPS!AF$2,NoSettings!$C$1:$AH$1,0))</f>
        <v>0</v>
      </c>
      <c r="AG5007" s="80">
        <f>INDEX(NoSettings!$C$2:$AH$6843,MATCH(EPS!$F5007,NoSettings!$A$2:$A$6843,0),MATCH(EPS!AG$2,NoSettings!$C$1:$AH$1,0))</f>
        <v>0</v>
      </c>
      <c r="AH5007" s="80">
        <f>INDEX(NoSettings!$C$2:$AH$6843,MATCH(EPS!$F5007,NoSettings!$A$2:$A$6843,0),MATCH(EPS!AH$2,NoSettings!$C$1:$AH$1,0))</f>
        <v>0</v>
      </c>
      <c r="AI5007" s="80">
        <f>INDEX(NoSettings!$C$2:$AH$6843,MATCH(EPS!$F5007,NoSettings!$A$2:$A$6843,0),MATCH(EPS!AI$2,NoSettings!$C$1:$AH$1,0))</f>
        <v>0</v>
      </c>
      <c r="AJ5007" s="80">
        <f>INDEX(NoSettings!$C$2:$AH$6843,MATCH(EPS!$F5007,NoSettings!$A$2:$A$6843,0),MATCH(EPS!AJ$2,NoSettings!$C$1:$AH$1,0))</f>
        <v>0</v>
      </c>
      <c r="AK5007" s="164">
        <f>INDEX(NoSettings!$C$2:$AH$6843,MATCH(EPS!$F5007,NoSettings!$A$2:$A$6843,0),MATCH(EPS!AK$2,NoSettings!$C$1:$AH$1,0))</f>
        <v>0</v>
      </c>
      <c r="AL5007" s="80"/>
      <c r="AM5007" s="80"/>
      <c r="AN5007" s="80"/>
      <c r="AO5007" s="80"/>
      <c r="AP5007" s="80"/>
      <c r="AQ5007" s="80"/>
      <c r="AR5007" s="80"/>
      <c r="AS5007" s="80"/>
      <c r="AT5007" s="80"/>
      <c r="AU5007" s="80"/>
      <c r="AV5007" s="80"/>
      <c r="AW5007" s="80"/>
      <c r="AX5007" s="80"/>
    </row>
    <row r="5008" spans="1:50">
      <c r="A5008" s="75" t="s">
        <v>3381</v>
      </c>
      <c r="B5008" s="113" t="s">
        <v>3875</v>
      </c>
      <c r="C5008" s="113" t="s">
        <v>10551</v>
      </c>
      <c r="D5008" s="113" t="s">
        <v>3890</v>
      </c>
      <c r="E5008" s="113"/>
      <c r="F5008" s="113" t="s">
        <v>9061</v>
      </c>
      <c r="G5008" s="164">
        <f>INDEX(NoSettings!$C$2:$AH$6843,MATCH(EPS!$F5008,NoSettings!$A$2:$A$6843,0),MATCH(EPS!G$2,NoSettings!$C$1:$AH$1,0))</f>
        <v>0</v>
      </c>
      <c r="H5008" s="80">
        <f>INDEX(NoSettings!$C$2:$AH$6843,MATCH(EPS!$F5008,NoSettings!$A$2:$A$6843,0),MATCH(EPS!H$2,NoSettings!$C$1:$AH$1,0))</f>
        <v>0</v>
      </c>
      <c r="I5008" s="80">
        <f>INDEX(NoSettings!$C$2:$AH$6843,MATCH(EPS!$F5008,NoSettings!$A$2:$A$6843,0),MATCH(EPS!I$2,NoSettings!$C$1:$AH$1,0))</f>
        <v>0</v>
      </c>
      <c r="J5008" s="80">
        <f>INDEX(NoSettings!$C$2:$AH$6843,MATCH(EPS!$F5008,NoSettings!$A$2:$A$6843,0),MATCH(EPS!J$2,NoSettings!$C$1:$AH$1,0))</f>
        <v>0</v>
      </c>
      <c r="K5008" s="80">
        <f>INDEX(NoSettings!$C$2:$AH$6843,MATCH(EPS!$F5008,NoSettings!$A$2:$A$6843,0),MATCH(EPS!K$2,NoSettings!$C$1:$AH$1,0))</f>
        <v>0</v>
      </c>
      <c r="L5008" s="80">
        <f>INDEX(NoSettings!$C$2:$AH$6843,MATCH(EPS!$F5008,NoSettings!$A$2:$A$6843,0),MATCH(EPS!L$2,NoSettings!$C$1:$AH$1,0))</f>
        <v>0</v>
      </c>
      <c r="M5008" s="80">
        <f>INDEX(NoSettings!$C$2:$AH$6843,MATCH(EPS!$F5008,NoSettings!$A$2:$A$6843,0),MATCH(EPS!M$2,NoSettings!$C$1:$AH$1,0))</f>
        <v>0</v>
      </c>
      <c r="N5008" s="80">
        <f>INDEX(NoSettings!$C$2:$AH$6843,MATCH(EPS!$F5008,NoSettings!$A$2:$A$6843,0),MATCH(EPS!N$2,NoSettings!$C$1:$AH$1,0))</f>
        <v>0</v>
      </c>
      <c r="O5008" s="80">
        <f>INDEX(NoSettings!$C$2:$AH$6843,MATCH(EPS!$F5008,NoSettings!$A$2:$A$6843,0),MATCH(EPS!O$2,NoSettings!$C$1:$AH$1,0))</f>
        <v>0</v>
      </c>
      <c r="P5008" s="80">
        <f>INDEX(NoSettings!$C$2:$AH$6843,MATCH(EPS!$F5008,NoSettings!$A$2:$A$6843,0),MATCH(EPS!P$2,NoSettings!$C$1:$AH$1,0))</f>
        <v>0</v>
      </c>
      <c r="Q5008" s="164">
        <f>INDEX(NoSettings!$C$2:$AH$6843,MATCH(EPS!$F5008,NoSettings!$A$2:$A$6843,0),MATCH(EPS!Q$2,NoSettings!$C$1:$AH$1,0))</f>
        <v>0</v>
      </c>
      <c r="R5008" s="80">
        <f>INDEX(NoSettings!$C$2:$AH$6843,MATCH(EPS!$F5008,NoSettings!$A$2:$A$6843,0),MATCH(EPS!R$2,NoSettings!$C$1:$AH$1,0))</f>
        <v>0</v>
      </c>
      <c r="S5008" s="80">
        <f>INDEX(NoSettings!$C$2:$AH$6843,MATCH(EPS!$F5008,NoSettings!$A$2:$A$6843,0),MATCH(EPS!S$2,NoSettings!$C$1:$AH$1,0))</f>
        <v>0</v>
      </c>
      <c r="T5008" s="80">
        <f>INDEX(NoSettings!$C$2:$AH$6843,MATCH(EPS!$F5008,NoSettings!$A$2:$A$6843,0),MATCH(EPS!T$2,NoSettings!$C$1:$AH$1,0))</f>
        <v>0</v>
      </c>
      <c r="U5008" s="80">
        <f>INDEX(NoSettings!$C$2:$AH$6843,MATCH(EPS!$F5008,NoSettings!$A$2:$A$6843,0),MATCH(EPS!U$2,NoSettings!$C$1:$AH$1,0))</f>
        <v>0</v>
      </c>
      <c r="V5008" s="80">
        <f>INDEX(NoSettings!$C$2:$AH$6843,MATCH(EPS!$F5008,NoSettings!$A$2:$A$6843,0),MATCH(EPS!V$2,NoSettings!$C$1:$AH$1,0))</f>
        <v>0</v>
      </c>
      <c r="W5008" s="80">
        <f>INDEX(NoSettings!$C$2:$AH$6843,MATCH(EPS!$F5008,NoSettings!$A$2:$A$6843,0),MATCH(EPS!W$2,NoSettings!$C$1:$AH$1,0))</f>
        <v>0</v>
      </c>
      <c r="X5008" s="80">
        <f>INDEX(NoSettings!$C$2:$AH$6843,MATCH(EPS!$F5008,NoSettings!$A$2:$A$6843,0),MATCH(EPS!X$2,NoSettings!$C$1:$AH$1,0))</f>
        <v>0</v>
      </c>
      <c r="Y5008" s="80">
        <f>INDEX(NoSettings!$C$2:$AH$6843,MATCH(EPS!$F5008,NoSettings!$A$2:$A$6843,0),MATCH(EPS!Y$2,NoSettings!$C$1:$AH$1,0))</f>
        <v>0</v>
      </c>
      <c r="Z5008" s="80">
        <f>INDEX(NoSettings!$C$2:$AH$6843,MATCH(EPS!$F5008,NoSettings!$A$2:$A$6843,0),MATCH(EPS!Z$2,NoSettings!$C$1:$AH$1,0))</f>
        <v>0</v>
      </c>
      <c r="AA5008" s="164">
        <f>INDEX(NoSettings!$C$2:$AH$6843,MATCH(EPS!$F5008,NoSettings!$A$2:$A$6843,0),MATCH(EPS!AA$2,NoSettings!$C$1:$AH$1,0))</f>
        <v>0</v>
      </c>
      <c r="AB5008" s="80">
        <f>INDEX(NoSettings!$C$2:$AH$6843,MATCH(EPS!$F5008,NoSettings!$A$2:$A$6843,0),MATCH(EPS!AB$2,NoSettings!$C$1:$AH$1,0))</f>
        <v>0</v>
      </c>
      <c r="AC5008" s="80">
        <f>INDEX(NoSettings!$C$2:$AH$6843,MATCH(EPS!$F5008,NoSettings!$A$2:$A$6843,0),MATCH(EPS!AC$2,NoSettings!$C$1:$AH$1,0))</f>
        <v>0</v>
      </c>
      <c r="AD5008" s="80">
        <f>INDEX(NoSettings!$C$2:$AH$6843,MATCH(EPS!$F5008,NoSettings!$A$2:$A$6843,0),MATCH(EPS!AD$2,NoSettings!$C$1:$AH$1,0))</f>
        <v>0</v>
      </c>
      <c r="AE5008" s="80">
        <f>INDEX(NoSettings!$C$2:$AH$6843,MATCH(EPS!$F5008,NoSettings!$A$2:$A$6843,0),MATCH(EPS!AE$2,NoSettings!$C$1:$AH$1,0))</f>
        <v>0</v>
      </c>
      <c r="AF5008" s="80">
        <f>INDEX(NoSettings!$C$2:$AH$6843,MATCH(EPS!$F5008,NoSettings!$A$2:$A$6843,0),MATCH(EPS!AF$2,NoSettings!$C$1:$AH$1,0))</f>
        <v>0</v>
      </c>
      <c r="AG5008" s="80">
        <f>INDEX(NoSettings!$C$2:$AH$6843,MATCH(EPS!$F5008,NoSettings!$A$2:$A$6843,0),MATCH(EPS!AG$2,NoSettings!$C$1:$AH$1,0))</f>
        <v>0</v>
      </c>
      <c r="AH5008" s="80">
        <f>INDEX(NoSettings!$C$2:$AH$6843,MATCH(EPS!$F5008,NoSettings!$A$2:$A$6843,0),MATCH(EPS!AH$2,NoSettings!$C$1:$AH$1,0))</f>
        <v>0</v>
      </c>
      <c r="AI5008" s="80">
        <f>INDEX(NoSettings!$C$2:$AH$6843,MATCH(EPS!$F5008,NoSettings!$A$2:$A$6843,0),MATCH(EPS!AI$2,NoSettings!$C$1:$AH$1,0))</f>
        <v>0</v>
      </c>
      <c r="AJ5008" s="80">
        <f>INDEX(NoSettings!$C$2:$AH$6843,MATCH(EPS!$F5008,NoSettings!$A$2:$A$6843,0),MATCH(EPS!AJ$2,NoSettings!$C$1:$AH$1,0))</f>
        <v>0</v>
      </c>
      <c r="AK5008" s="164">
        <f>INDEX(NoSettings!$C$2:$AH$6843,MATCH(EPS!$F5008,NoSettings!$A$2:$A$6843,0),MATCH(EPS!AK$2,NoSettings!$C$1:$AH$1,0))</f>
        <v>0</v>
      </c>
      <c r="AL5008" s="80"/>
      <c r="AM5008" s="80"/>
      <c r="AN5008" s="80"/>
      <c r="AO5008" s="80"/>
      <c r="AP5008" s="80"/>
      <c r="AQ5008" s="80"/>
      <c r="AR5008" s="80"/>
      <c r="AS5008" s="80"/>
      <c r="AT5008" s="80"/>
      <c r="AU5008" s="80"/>
      <c r="AV5008" s="80"/>
      <c r="AW5008" s="80"/>
      <c r="AX5008" s="80"/>
    </row>
    <row r="5009" spans="1:50">
      <c r="A5009" s="75" t="s">
        <v>3381</v>
      </c>
      <c r="B5009" s="113" t="s">
        <v>3875</v>
      </c>
      <c r="C5009" s="113" t="s">
        <v>10551</v>
      </c>
      <c r="D5009" s="113" t="s">
        <v>3813</v>
      </c>
      <c r="E5009" s="113"/>
      <c r="F5009" s="113" t="s">
        <v>9062</v>
      </c>
      <c r="G5009" s="164">
        <f>INDEX(NoSettings!$C$2:$AH$6843,MATCH(EPS!$F5009,NoSettings!$A$2:$A$6843,0),MATCH(EPS!G$2,NoSettings!$C$1:$AH$1,0))</f>
        <v>0</v>
      </c>
      <c r="H5009" s="80">
        <f>INDEX(NoSettings!$C$2:$AH$6843,MATCH(EPS!$F5009,NoSettings!$A$2:$A$6843,0),MATCH(EPS!H$2,NoSettings!$C$1:$AH$1,0))</f>
        <v>0</v>
      </c>
      <c r="I5009" s="80">
        <f>INDEX(NoSettings!$C$2:$AH$6843,MATCH(EPS!$F5009,NoSettings!$A$2:$A$6843,0),MATCH(EPS!I$2,NoSettings!$C$1:$AH$1,0))</f>
        <v>0</v>
      </c>
      <c r="J5009" s="80">
        <f>INDEX(NoSettings!$C$2:$AH$6843,MATCH(EPS!$F5009,NoSettings!$A$2:$A$6843,0),MATCH(EPS!J$2,NoSettings!$C$1:$AH$1,0))</f>
        <v>0</v>
      </c>
      <c r="K5009" s="80">
        <f>INDEX(NoSettings!$C$2:$AH$6843,MATCH(EPS!$F5009,NoSettings!$A$2:$A$6843,0),MATCH(EPS!K$2,NoSettings!$C$1:$AH$1,0))</f>
        <v>0</v>
      </c>
      <c r="L5009" s="80">
        <f>INDEX(NoSettings!$C$2:$AH$6843,MATCH(EPS!$F5009,NoSettings!$A$2:$A$6843,0),MATCH(EPS!L$2,NoSettings!$C$1:$AH$1,0))</f>
        <v>0</v>
      </c>
      <c r="M5009" s="80">
        <f>INDEX(NoSettings!$C$2:$AH$6843,MATCH(EPS!$F5009,NoSettings!$A$2:$A$6843,0),MATCH(EPS!M$2,NoSettings!$C$1:$AH$1,0))</f>
        <v>0</v>
      </c>
      <c r="N5009" s="80">
        <f>INDEX(NoSettings!$C$2:$AH$6843,MATCH(EPS!$F5009,NoSettings!$A$2:$A$6843,0),MATCH(EPS!N$2,NoSettings!$C$1:$AH$1,0))</f>
        <v>0</v>
      </c>
      <c r="O5009" s="80">
        <f>INDEX(NoSettings!$C$2:$AH$6843,MATCH(EPS!$F5009,NoSettings!$A$2:$A$6843,0),MATCH(EPS!O$2,NoSettings!$C$1:$AH$1,0))</f>
        <v>0</v>
      </c>
      <c r="P5009" s="80">
        <f>INDEX(NoSettings!$C$2:$AH$6843,MATCH(EPS!$F5009,NoSettings!$A$2:$A$6843,0),MATCH(EPS!P$2,NoSettings!$C$1:$AH$1,0))</f>
        <v>0</v>
      </c>
      <c r="Q5009" s="164">
        <f>INDEX(NoSettings!$C$2:$AH$6843,MATCH(EPS!$F5009,NoSettings!$A$2:$A$6843,0),MATCH(EPS!Q$2,NoSettings!$C$1:$AH$1,0))</f>
        <v>0</v>
      </c>
      <c r="R5009" s="80">
        <f>INDEX(NoSettings!$C$2:$AH$6843,MATCH(EPS!$F5009,NoSettings!$A$2:$A$6843,0),MATCH(EPS!R$2,NoSettings!$C$1:$AH$1,0))</f>
        <v>0</v>
      </c>
      <c r="S5009" s="80">
        <f>INDEX(NoSettings!$C$2:$AH$6843,MATCH(EPS!$F5009,NoSettings!$A$2:$A$6843,0),MATCH(EPS!S$2,NoSettings!$C$1:$AH$1,0))</f>
        <v>0</v>
      </c>
      <c r="T5009" s="80">
        <f>INDEX(NoSettings!$C$2:$AH$6843,MATCH(EPS!$F5009,NoSettings!$A$2:$A$6843,0),MATCH(EPS!T$2,NoSettings!$C$1:$AH$1,0))</f>
        <v>0</v>
      </c>
      <c r="U5009" s="80">
        <f>INDEX(NoSettings!$C$2:$AH$6843,MATCH(EPS!$F5009,NoSettings!$A$2:$A$6843,0),MATCH(EPS!U$2,NoSettings!$C$1:$AH$1,0))</f>
        <v>0</v>
      </c>
      <c r="V5009" s="80">
        <f>INDEX(NoSettings!$C$2:$AH$6843,MATCH(EPS!$F5009,NoSettings!$A$2:$A$6843,0),MATCH(EPS!V$2,NoSettings!$C$1:$AH$1,0))</f>
        <v>0</v>
      </c>
      <c r="W5009" s="80">
        <f>INDEX(NoSettings!$C$2:$AH$6843,MATCH(EPS!$F5009,NoSettings!$A$2:$A$6843,0),MATCH(EPS!W$2,NoSettings!$C$1:$AH$1,0))</f>
        <v>0</v>
      </c>
      <c r="X5009" s="80">
        <f>INDEX(NoSettings!$C$2:$AH$6843,MATCH(EPS!$F5009,NoSettings!$A$2:$A$6843,0),MATCH(EPS!X$2,NoSettings!$C$1:$AH$1,0))</f>
        <v>0</v>
      </c>
      <c r="Y5009" s="80">
        <f>INDEX(NoSettings!$C$2:$AH$6843,MATCH(EPS!$F5009,NoSettings!$A$2:$A$6843,0),MATCH(EPS!Y$2,NoSettings!$C$1:$AH$1,0))</f>
        <v>0</v>
      </c>
      <c r="Z5009" s="80">
        <f>INDEX(NoSettings!$C$2:$AH$6843,MATCH(EPS!$F5009,NoSettings!$A$2:$A$6843,0),MATCH(EPS!Z$2,NoSettings!$C$1:$AH$1,0))</f>
        <v>0</v>
      </c>
      <c r="AA5009" s="164">
        <f>INDEX(NoSettings!$C$2:$AH$6843,MATCH(EPS!$F5009,NoSettings!$A$2:$A$6843,0),MATCH(EPS!AA$2,NoSettings!$C$1:$AH$1,0))</f>
        <v>0</v>
      </c>
      <c r="AB5009" s="80">
        <f>INDEX(NoSettings!$C$2:$AH$6843,MATCH(EPS!$F5009,NoSettings!$A$2:$A$6843,0),MATCH(EPS!AB$2,NoSettings!$C$1:$AH$1,0))</f>
        <v>0</v>
      </c>
      <c r="AC5009" s="80">
        <f>INDEX(NoSettings!$C$2:$AH$6843,MATCH(EPS!$F5009,NoSettings!$A$2:$A$6843,0),MATCH(EPS!AC$2,NoSettings!$C$1:$AH$1,0))</f>
        <v>0</v>
      </c>
      <c r="AD5009" s="80">
        <f>INDEX(NoSettings!$C$2:$AH$6843,MATCH(EPS!$F5009,NoSettings!$A$2:$A$6843,0),MATCH(EPS!AD$2,NoSettings!$C$1:$AH$1,0))</f>
        <v>0</v>
      </c>
      <c r="AE5009" s="80">
        <f>INDEX(NoSettings!$C$2:$AH$6843,MATCH(EPS!$F5009,NoSettings!$A$2:$A$6843,0),MATCH(EPS!AE$2,NoSettings!$C$1:$AH$1,0))</f>
        <v>0</v>
      </c>
      <c r="AF5009" s="80">
        <f>INDEX(NoSettings!$C$2:$AH$6843,MATCH(EPS!$F5009,NoSettings!$A$2:$A$6843,0),MATCH(EPS!AF$2,NoSettings!$C$1:$AH$1,0))</f>
        <v>0</v>
      </c>
      <c r="AG5009" s="80">
        <f>INDEX(NoSettings!$C$2:$AH$6843,MATCH(EPS!$F5009,NoSettings!$A$2:$A$6843,0),MATCH(EPS!AG$2,NoSettings!$C$1:$AH$1,0))</f>
        <v>0</v>
      </c>
      <c r="AH5009" s="80">
        <f>INDEX(NoSettings!$C$2:$AH$6843,MATCH(EPS!$F5009,NoSettings!$A$2:$A$6843,0),MATCH(EPS!AH$2,NoSettings!$C$1:$AH$1,0))</f>
        <v>0</v>
      </c>
      <c r="AI5009" s="80">
        <f>INDEX(NoSettings!$C$2:$AH$6843,MATCH(EPS!$F5009,NoSettings!$A$2:$A$6843,0),MATCH(EPS!AI$2,NoSettings!$C$1:$AH$1,0))</f>
        <v>0</v>
      </c>
      <c r="AJ5009" s="80">
        <f>INDEX(NoSettings!$C$2:$AH$6843,MATCH(EPS!$F5009,NoSettings!$A$2:$A$6843,0),MATCH(EPS!AJ$2,NoSettings!$C$1:$AH$1,0))</f>
        <v>0</v>
      </c>
      <c r="AK5009" s="164">
        <f>INDEX(NoSettings!$C$2:$AH$6843,MATCH(EPS!$F5009,NoSettings!$A$2:$A$6843,0),MATCH(EPS!AK$2,NoSettings!$C$1:$AH$1,0))</f>
        <v>0</v>
      </c>
      <c r="AL5009" s="80"/>
      <c r="AM5009" s="80"/>
      <c r="AN5009" s="80"/>
      <c r="AO5009" s="80"/>
      <c r="AP5009" s="80"/>
      <c r="AQ5009" s="80"/>
      <c r="AR5009" s="80"/>
      <c r="AS5009" s="80"/>
      <c r="AT5009" s="80"/>
      <c r="AU5009" s="80"/>
      <c r="AV5009" s="80"/>
      <c r="AW5009" s="80"/>
      <c r="AX5009" s="80"/>
    </row>
    <row r="5010" spans="1:50">
      <c r="A5010" s="75" t="s">
        <v>3381</v>
      </c>
      <c r="B5010" s="113" t="s">
        <v>3875</v>
      </c>
      <c r="C5010" s="113" t="s">
        <v>10551</v>
      </c>
      <c r="D5010" s="113" t="s">
        <v>3814</v>
      </c>
      <c r="E5010" s="113"/>
      <c r="F5010" s="113" t="s">
        <v>9063</v>
      </c>
      <c r="G5010" s="164">
        <f>INDEX(NoSettings!$C$2:$AH$6843,MATCH(EPS!$F5010,NoSettings!$A$2:$A$6843,0),MATCH(EPS!G$2,NoSettings!$C$1:$AH$1,0))</f>
        <v>0</v>
      </c>
      <c r="H5010" s="80">
        <f>INDEX(NoSettings!$C$2:$AH$6843,MATCH(EPS!$F5010,NoSettings!$A$2:$A$6843,0),MATCH(EPS!H$2,NoSettings!$C$1:$AH$1,0))</f>
        <v>0</v>
      </c>
      <c r="I5010" s="80">
        <f>INDEX(NoSettings!$C$2:$AH$6843,MATCH(EPS!$F5010,NoSettings!$A$2:$A$6843,0),MATCH(EPS!I$2,NoSettings!$C$1:$AH$1,0))</f>
        <v>0</v>
      </c>
      <c r="J5010" s="80">
        <f>INDEX(NoSettings!$C$2:$AH$6843,MATCH(EPS!$F5010,NoSettings!$A$2:$A$6843,0),MATCH(EPS!J$2,NoSettings!$C$1:$AH$1,0))</f>
        <v>0</v>
      </c>
      <c r="K5010" s="80">
        <f>INDEX(NoSettings!$C$2:$AH$6843,MATCH(EPS!$F5010,NoSettings!$A$2:$A$6843,0),MATCH(EPS!K$2,NoSettings!$C$1:$AH$1,0))</f>
        <v>0</v>
      </c>
      <c r="L5010" s="80">
        <f>INDEX(NoSettings!$C$2:$AH$6843,MATCH(EPS!$F5010,NoSettings!$A$2:$A$6843,0),MATCH(EPS!L$2,NoSettings!$C$1:$AH$1,0))</f>
        <v>0</v>
      </c>
      <c r="M5010" s="80">
        <f>INDEX(NoSettings!$C$2:$AH$6843,MATCH(EPS!$F5010,NoSettings!$A$2:$A$6843,0),MATCH(EPS!M$2,NoSettings!$C$1:$AH$1,0))</f>
        <v>0</v>
      </c>
      <c r="N5010" s="80">
        <f>INDEX(NoSettings!$C$2:$AH$6843,MATCH(EPS!$F5010,NoSettings!$A$2:$A$6843,0),MATCH(EPS!N$2,NoSettings!$C$1:$AH$1,0))</f>
        <v>0</v>
      </c>
      <c r="O5010" s="80">
        <f>INDEX(NoSettings!$C$2:$AH$6843,MATCH(EPS!$F5010,NoSettings!$A$2:$A$6843,0),MATCH(EPS!O$2,NoSettings!$C$1:$AH$1,0))</f>
        <v>0</v>
      </c>
      <c r="P5010" s="80">
        <f>INDEX(NoSettings!$C$2:$AH$6843,MATCH(EPS!$F5010,NoSettings!$A$2:$A$6843,0),MATCH(EPS!P$2,NoSettings!$C$1:$AH$1,0))</f>
        <v>0</v>
      </c>
      <c r="Q5010" s="164">
        <f>INDEX(NoSettings!$C$2:$AH$6843,MATCH(EPS!$F5010,NoSettings!$A$2:$A$6843,0),MATCH(EPS!Q$2,NoSettings!$C$1:$AH$1,0))</f>
        <v>0</v>
      </c>
      <c r="R5010" s="80">
        <f>INDEX(NoSettings!$C$2:$AH$6843,MATCH(EPS!$F5010,NoSettings!$A$2:$A$6843,0),MATCH(EPS!R$2,NoSettings!$C$1:$AH$1,0))</f>
        <v>0</v>
      </c>
      <c r="S5010" s="80">
        <f>INDEX(NoSettings!$C$2:$AH$6843,MATCH(EPS!$F5010,NoSettings!$A$2:$A$6843,0),MATCH(EPS!S$2,NoSettings!$C$1:$AH$1,0))</f>
        <v>0</v>
      </c>
      <c r="T5010" s="80">
        <f>INDEX(NoSettings!$C$2:$AH$6843,MATCH(EPS!$F5010,NoSettings!$A$2:$A$6843,0),MATCH(EPS!T$2,NoSettings!$C$1:$AH$1,0))</f>
        <v>0</v>
      </c>
      <c r="U5010" s="80">
        <f>INDEX(NoSettings!$C$2:$AH$6843,MATCH(EPS!$F5010,NoSettings!$A$2:$A$6843,0),MATCH(EPS!U$2,NoSettings!$C$1:$AH$1,0))</f>
        <v>0</v>
      </c>
      <c r="V5010" s="80">
        <f>INDEX(NoSettings!$C$2:$AH$6843,MATCH(EPS!$F5010,NoSettings!$A$2:$A$6843,0),MATCH(EPS!V$2,NoSettings!$C$1:$AH$1,0))</f>
        <v>0</v>
      </c>
      <c r="W5010" s="80">
        <f>INDEX(NoSettings!$C$2:$AH$6843,MATCH(EPS!$F5010,NoSettings!$A$2:$A$6843,0),MATCH(EPS!W$2,NoSettings!$C$1:$AH$1,0))</f>
        <v>0</v>
      </c>
      <c r="X5010" s="80">
        <f>INDEX(NoSettings!$C$2:$AH$6843,MATCH(EPS!$F5010,NoSettings!$A$2:$A$6843,0),MATCH(EPS!X$2,NoSettings!$C$1:$AH$1,0))</f>
        <v>0</v>
      </c>
      <c r="Y5010" s="80">
        <f>INDEX(NoSettings!$C$2:$AH$6843,MATCH(EPS!$F5010,NoSettings!$A$2:$A$6843,0),MATCH(EPS!Y$2,NoSettings!$C$1:$AH$1,0))</f>
        <v>0</v>
      </c>
      <c r="Z5010" s="80">
        <f>INDEX(NoSettings!$C$2:$AH$6843,MATCH(EPS!$F5010,NoSettings!$A$2:$A$6843,0),MATCH(EPS!Z$2,NoSettings!$C$1:$AH$1,0))</f>
        <v>0</v>
      </c>
      <c r="AA5010" s="164">
        <f>INDEX(NoSettings!$C$2:$AH$6843,MATCH(EPS!$F5010,NoSettings!$A$2:$A$6843,0),MATCH(EPS!AA$2,NoSettings!$C$1:$AH$1,0))</f>
        <v>0</v>
      </c>
      <c r="AB5010" s="80">
        <f>INDEX(NoSettings!$C$2:$AH$6843,MATCH(EPS!$F5010,NoSettings!$A$2:$A$6843,0),MATCH(EPS!AB$2,NoSettings!$C$1:$AH$1,0))</f>
        <v>0</v>
      </c>
      <c r="AC5010" s="80">
        <f>INDEX(NoSettings!$C$2:$AH$6843,MATCH(EPS!$F5010,NoSettings!$A$2:$A$6843,0),MATCH(EPS!AC$2,NoSettings!$C$1:$AH$1,0))</f>
        <v>0</v>
      </c>
      <c r="AD5010" s="80">
        <f>INDEX(NoSettings!$C$2:$AH$6843,MATCH(EPS!$F5010,NoSettings!$A$2:$A$6843,0),MATCH(EPS!AD$2,NoSettings!$C$1:$AH$1,0))</f>
        <v>0</v>
      </c>
      <c r="AE5010" s="80">
        <f>INDEX(NoSettings!$C$2:$AH$6843,MATCH(EPS!$F5010,NoSettings!$A$2:$A$6843,0),MATCH(EPS!AE$2,NoSettings!$C$1:$AH$1,0))</f>
        <v>0</v>
      </c>
      <c r="AF5010" s="80">
        <f>INDEX(NoSettings!$C$2:$AH$6843,MATCH(EPS!$F5010,NoSettings!$A$2:$A$6843,0),MATCH(EPS!AF$2,NoSettings!$C$1:$AH$1,0))</f>
        <v>0</v>
      </c>
      <c r="AG5010" s="80">
        <f>INDEX(NoSettings!$C$2:$AH$6843,MATCH(EPS!$F5010,NoSettings!$A$2:$A$6843,0),MATCH(EPS!AG$2,NoSettings!$C$1:$AH$1,0))</f>
        <v>0</v>
      </c>
      <c r="AH5010" s="80">
        <f>INDEX(NoSettings!$C$2:$AH$6843,MATCH(EPS!$F5010,NoSettings!$A$2:$A$6843,0),MATCH(EPS!AH$2,NoSettings!$C$1:$AH$1,0))</f>
        <v>0</v>
      </c>
      <c r="AI5010" s="80">
        <f>INDEX(NoSettings!$C$2:$AH$6843,MATCH(EPS!$F5010,NoSettings!$A$2:$A$6843,0),MATCH(EPS!AI$2,NoSettings!$C$1:$AH$1,0))</f>
        <v>0</v>
      </c>
      <c r="AJ5010" s="80">
        <f>INDEX(NoSettings!$C$2:$AH$6843,MATCH(EPS!$F5010,NoSettings!$A$2:$A$6843,0),MATCH(EPS!AJ$2,NoSettings!$C$1:$AH$1,0))</f>
        <v>0</v>
      </c>
      <c r="AK5010" s="164">
        <f>INDEX(NoSettings!$C$2:$AH$6843,MATCH(EPS!$F5010,NoSettings!$A$2:$A$6843,0),MATCH(EPS!AK$2,NoSettings!$C$1:$AH$1,0))</f>
        <v>0</v>
      </c>
      <c r="AL5010" s="80"/>
      <c r="AM5010" s="80"/>
      <c r="AN5010" s="80"/>
      <c r="AO5010" s="80"/>
      <c r="AP5010" s="80"/>
      <c r="AQ5010" s="80"/>
      <c r="AR5010" s="80"/>
      <c r="AS5010" s="80"/>
      <c r="AT5010" s="80"/>
      <c r="AU5010" s="80"/>
      <c r="AV5010" s="80"/>
      <c r="AW5010" s="80"/>
      <c r="AX5010" s="80"/>
    </row>
    <row r="5011" spans="1:50">
      <c r="A5011" s="75" t="s">
        <v>3381</v>
      </c>
      <c r="B5011" s="113" t="s">
        <v>3875</v>
      </c>
      <c r="C5011" s="113" t="s">
        <v>10551</v>
      </c>
      <c r="D5011" s="113" t="s">
        <v>3891</v>
      </c>
      <c r="E5011" s="113"/>
      <c r="F5011" s="113" t="s">
        <v>9064</v>
      </c>
      <c r="G5011" s="164">
        <f>INDEX(NoSettings!$C$2:$AH$6843,MATCH(EPS!$F5011,NoSettings!$A$2:$A$6843,0),MATCH(EPS!G$2,NoSettings!$C$1:$AH$1,0))</f>
        <v>0</v>
      </c>
      <c r="H5011" s="80">
        <f>INDEX(NoSettings!$C$2:$AH$6843,MATCH(EPS!$F5011,NoSettings!$A$2:$A$6843,0),MATCH(EPS!H$2,NoSettings!$C$1:$AH$1,0))</f>
        <v>0</v>
      </c>
      <c r="I5011" s="80">
        <f>INDEX(NoSettings!$C$2:$AH$6843,MATCH(EPS!$F5011,NoSettings!$A$2:$A$6843,0),MATCH(EPS!I$2,NoSettings!$C$1:$AH$1,0))</f>
        <v>0</v>
      </c>
      <c r="J5011" s="80">
        <f>INDEX(NoSettings!$C$2:$AH$6843,MATCH(EPS!$F5011,NoSettings!$A$2:$A$6843,0),MATCH(EPS!J$2,NoSettings!$C$1:$AH$1,0))</f>
        <v>0</v>
      </c>
      <c r="K5011" s="80">
        <f>INDEX(NoSettings!$C$2:$AH$6843,MATCH(EPS!$F5011,NoSettings!$A$2:$A$6843,0),MATCH(EPS!K$2,NoSettings!$C$1:$AH$1,0))</f>
        <v>0</v>
      </c>
      <c r="L5011" s="80">
        <f>INDEX(NoSettings!$C$2:$AH$6843,MATCH(EPS!$F5011,NoSettings!$A$2:$A$6843,0),MATCH(EPS!L$2,NoSettings!$C$1:$AH$1,0))</f>
        <v>0</v>
      </c>
      <c r="M5011" s="80">
        <f>INDEX(NoSettings!$C$2:$AH$6843,MATCH(EPS!$F5011,NoSettings!$A$2:$A$6843,0),MATCH(EPS!M$2,NoSettings!$C$1:$AH$1,0))</f>
        <v>0</v>
      </c>
      <c r="N5011" s="80">
        <f>INDEX(NoSettings!$C$2:$AH$6843,MATCH(EPS!$F5011,NoSettings!$A$2:$A$6843,0),MATCH(EPS!N$2,NoSettings!$C$1:$AH$1,0))</f>
        <v>0</v>
      </c>
      <c r="O5011" s="80">
        <f>INDEX(NoSettings!$C$2:$AH$6843,MATCH(EPS!$F5011,NoSettings!$A$2:$A$6843,0),MATCH(EPS!O$2,NoSettings!$C$1:$AH$1,0))</f>
        <v>0</v>
      </c>
      <c r="P5011" s="80">
        <f>INDEX(NoSettings!$C$2:$AH$6843,MATCH(EPS!$F5011,NoSettings!$A$2:$A$6843,0),MATCH(EPS!P$2,NoSettings!$C$1:$AH$1,0))</f>
        <v>0</v>
      </c>
      <c r="Q5011" s="164">
        <f>INDEX(NoSettings!$C$2:$AH$6843,MATCH(EPS!$F5011,NoSettings!$A$2:$A$6843,0),MATCH(EPS!Q$2,NoSettings!$C$1:$AH$1,0))</f>
        <v>0</v>
      </c>
      <c r="R5011" s="80">
        <f>INDEX(NoSettings!$C$2:$AH$6843,MATCH(EPS!$F5011,NoSettings!$A$2:$A$6843,0),MATCH(EPS!R$2,NoSettings!$C$1:$AH$1,0))</f>
        <v>0</v>
      </c>
      <c r="S5011" s="80">
        <f>INDEX(NoSettings!$C$2:$AH$6843,MATCH(EPS!$F5011,NoSettings!$A$2:$A$6843,0),MATCH(EPS!S$2,NoSettings!$C$1:$AH$1,0))</f>
        <v>0</v>
      </c>
      <c r="T5011" s="80">
        <f>INDEX(NoSettings!$C$2:$AH$6843,MATCH(EPS!$F5011,NoSettings!$A$2:$A$6843,0),MATCH(EPS!T$2,NoSettings!$C$1:$AH$1,0))</f>
        <v>0</v>
      </c>
      <c r="U5011" s="80">
        <f>INDEX(NoSettings!$C$2:$AH$6843,MATCH(EPS!$F5011,NoSettings!$A$2:$A$6843,0),MATCH(EPS!U$2,NoSettings!$C$1:$AH$1,0))</f>
        <v>0</v>
      </c>
      <c r="V5011" s="80">
        <f>INDEX(NoSettings!$C$2:$AH$6843,MATCH(EPS!$F5011,NoSettings!$A$2:$A$6843,0),MATCH(EPS!V$2,NoSettings!$C$1:$AH$1,0))</f>
        <v>0</v>
      </c>
      <c r="W5011" s="80">
        <f>INDEX(NoSettings!$C$2:$AH$6843,MATCH(EPS!$F5011,NoSettings!$A$2:$A$6843,0),MATCH(EPS!W$2,NoSettings!$C$1:$AH$1,0))</f>
        <v>0</v>
      </c>
      <c r="X5011" s="80">
        <f>INDEX(NoSettings!$C$2:$AH$6843,MATCH(EPS!$F5011,NoSettings!$A$2:$A$6843,0),MATCH(EPS!X$2,NoSettings!$C$1:$AH$1,0))</f>
        <v>0</v>
      </c>
      <c r="Y5011" s="80">
        <f>INDEX(NoSettings!$C$2:$AH$6843,MATCH(EPS!$F5011,NoSettings!$A$2:$A$6843,0),MATCH(EPS!Y$2,NoSettings!$C$1:$AH$1,0))</f>
        <v>0</v>
      </c>
      <c r="Z5011" s="80">
        <f>INDEX(NoSettings!$C$2:$AH$6843,MATCH(EPS!$F5011,NoSettings!$A$2:$A$6843,0),MATCH(EPS!Z$2,NoSettings!$C$1:$AH$1,0))</f>
        <v>0</v>
      </c>
      <c r="AA5011" s="164">
        <f>INDEX(NoSettings!$C$2:$AH$6843,MATCH(EPS!$F5011,NoSettings!$A$2:$A$6843,0),MATCH(EPS!AA$2,NoSettings!$C$1:$AH$1,0))</f>
        <v>0</v>
      </c>
      <c r="AB5011" s="80">
        <f>INDEX(NoSettings!$C$2:$AH$6843,MATCH(EPS!$F5011,NoSettings!$A$2:$A$6843,0),MATCH(EPS!AB$2,NoSettings!$C$1:$AH$1,0))</f>
        <v>0</v>
      </c>
      <c r="AC5011" s="80">
        <f>INDEX(NoSettings!$C$2:$AH$6843,MATCH(EPS!$F5011,NoSettings!$A$2:$A$6843,0),MATCH(EPS!AC$2,NoSettings!$C$1:$AH$1,0))</f>
        <v>0</v>
      </c>
      <c r="AD5011" s="80">
        <f>INDEX(NoSettings!$C$2:$AH$6843,MATCH(EPS!$F5011,NoSettings!$A$2:$A$6843,0),MATCH(EPS!AD$2,NoSettings!$C$1:$AH$1,0))</f>
        <v>0</v>
      </c>
      <c r="AE5011" s="80">
        <f>INDEX(NoSettings!$C$2:$AH$6843,MATCH(EPS!$F5011,NoSettings!$A$2:$A$6843,0),MATCH(EPS!AE$2,NoSettings!$C$1:$AH$1,0))</f>
        <v>0</v>
      </c>
      <c r="AF5011" s="80">
        <f>INDEX(NoSettings!$C$2:$AH$6843,MATCH(EPS!$F5011,NoSettings!$A$2:$A$6843,0),MATCH(EPS!AF$2,NoSettings!$C$1:$AH$1,0))</f>
        <v>0</v>
      </c>
      <c r="AG5011" s="80">
        <f>INDEX(NoSettings!$C$2:$AH$6843,MATCH(EPS!$F5011,NoSettings!$A$2:$A$6843,0),MATCH(EPS!AG$2,NoSettings!$C$1:$AH$1,0))</f>
        <v>0</v>
      </c>
      <c r="AH5011" s="80">
        <f>INDEX(NoSettings!$C$2:$AH$6843,MATCH(EPS!$F5011,NoSettings!$A$2:$A$6843,0),MATCH(EPS!AH$2,NoSettings!$C$1:$AH$1,0))</f>
        <v>0</v>
      </c>
      <c r="AI5011" s="80">
        <f>INDEX(NoSettings!$C$2:$AH$6843,MATCH(EPS!$F5011,NoSettings!$A$2:$A$6843,0),MATCH(EPS!AI$2,NoSettings!$C$1:$AH$1,0))</f>
        <v>0</v>
      </c>
      <c r="AJ5011" s="80">
        <f>INDEX(NoSettings!$C$2:$AH$6843,MATCH(EPS!$F5011,NoSettings!$A$2:$A$6843,0),MATCH(EPS!AJ$2,NoSettings!$C$1:$AH$1,0))</f>
        <v>0</v>
      </c>
      <c r="AK5011" s="164">
        <f>INDEX(NoSettings!$C$2:$AH$6843,MATCH(EPS!$F5011,NoSettings!$A$2:$A$6843,0),MATCH(EPS!AK$2,NoSettings!$C$1:$AH$1,0))</f>
        <v>0</v>
      </c>
      <c r="AL5011" s="80"/>
      <c r="AM5011" s="80"/>
      <c r="AN5011" s="80"/>
      <c r="AO5011" s="80"/>
      <c r="AP5011" s="80"/>
      <c r="AQ5011" s="80"/>
      <c r="AR5011" s="80"/>
      <c r="AS5011" s="80"/>
      <c r="AT5011" s="80"/>
      <c r="AU5011" s="80"/>
      <c r="AV5011" s="80"/>
      <c r="AW5011" s="80"/>
      <c r="AX5011" s="80"/>
    </row>
    <row r="5012" spans="1:50">
      <c r="A5012" s="75" t="s">
        <v>3381</v>
      </c>
      <c r="B5012" s="113" t="s">
        <v>3875</v>
      </c>
      <c r="C5012" s="113" t="s">
        <v>10552</v>
      </c>
      <c r="D5012" s="113" t="s">
        <v>3812</v>
      </c>
      <c r="E5012" s="113"/>
      <c r="F5012" s="113" t="s">
        <v>9065</v>
      </c>
      <c r="G5012" s="164">
        <f>INDEX(NoSettings!$C$2:$AH$6843,MATCH(EPS!$F5012,NoSettings!$A$2:$A$6843,0),MATCH(EPS!G$2,NoSettings!$C$1:$AH$1,0))</f>
        <v>0</v>
      </c>
      <c r="H5012" s="80">
        <f>INDEX(NoSettings!$C$2:$AH$6843,MATCH(EPS!$F5012,NoSettings!$A$2:$A$6843,0),MATCH(EPS!H$2,NoSettings!$C$1:$AH$1,0))</f>
        <v>0</v>
      </c>
      <c r="I5012" s="80">
        <f>INDEX(NoSettings!$C$2:$AH$6843,MATCH(EPS!$F5012,NoSettings!$A$2:$A$6843,0),MATCH(EPS!I$2,NoSettings!$C$1:$AH$1,0))</f>
        <v>0</v>
      </c>
      <c r="J5012" s="80">
        <f>INDEX(NoSettings!$C$2:$AH$6843,MATCH(EPS!$F5012,NoSettings!$A$2:$A$6843,0),MATCH(EPS!J$2,NoSettings!$C$1:$AH$1,0))</f>
        <v>0</v>
      </c>
      <c r="K5012" s="80">
        <f>INDEX(NoSettings!$C$2:$AH$6843,MATCH(EPS!$F5012,NoSettings!$A$2:$A$6843,0),MATCH(EPS!K$2,NoSettings!$C$1:$AH$1,0))</f>
        <v>0</v>
      </c>
      <c r="L5012" s="80">
        <f>INDEX(NoSettings!$C$2:$AH$6843,MATCH(EPS!$F5012,NoSettings!$A$2:$A$6843,0),MATCH(EPS!L$2,NoSettings!$C$1:$AH$1,0))</f>
        <v>0</v>
      </c>
      <c r="M5012" s="80">
        <f>INDEX(NoSettings!$C$2:$AH$6843,MATCH(EPS!$F5012,NoSettings!$A$2:$A$6843,0),MATCH(EPS!M$2,NoSettings!$C$1:$AH$1,0))</f>
        <v>0</v>
      </c>
      <c r="N5012" s="80">
        <f>INDEX(NoSettings!$C$2:$AH$6843,MATCH(EPS!$F5012,NoSettings!$A$2:$A$6843,0),MATCH(EPS!N$2,NoSettings!$C$1:$AH$1,0))</f>
        <v>0</v>
      </c>
      <c r="O5012" s="80">
        <f>INDEX(NoSettings!$C$2:$AH$6843,MATCH(EPS!$F5012,NoSettings!$A$2:$A$6843,0),MATCH(EPS!O$2,NoSettings!$C$1:$AH$1,0))</f>
        <v>0</v>
      </c>
      <c r="P5012" s="80">
        <f>INDEX(NoSettings!$C$2:$AH$6843,MATCH(EPS!$F5012,NoSettings!$A$2:$A$6843,0),MATCH(EPS!P$2,NoSettings!$C$1:$AH$1,0))</f>
        <v>0</v>
      </c>
      <c r="Q5012" s="164">
        <f>INDEX(NoSettings!$C$2:$AH$6843,MATCH(EPS!$F5012,NoSettings!$A$2:$A$6843,0),MATCH(EPS!Q$2,NoSettings!$C$1:$AH$1,0))</f>
        <v>0</v>
      </c>
      <c r="R5012" s="80">
        <f>INDEX(NoSettings!$C$2:$AH$6843,MATCH(EPS!$F5012,NoSettings!$A$2:$A$6843,0),MATCH(EPS!R$2,NoSettings!$C$1:$AH$1,0))</f>
        <v>0</v>
      </c>
      <c r="S5012" s="80">
        <f>INDEX(NoSettings!$C$2:$AH$6843,MATCH(EPS!$F5012,NoSettings!$A$2:$A$6843,0),MATCH(EPS!S$2,NoSettings!$C$1:$AH$1,0))</f>
        <v>0</v>
      </c>
      <c r="T5012" s="80">
        <f>INDEX(NoSettings!$C$2:$AH$6843,MATCH(EPS!$F5012,NoSettings!$A$2:$A$6843,0),MATCH(EPS!T$2,NoSettings!$C$1:$AH$1,0))</f>
        <v>0</v>
      </c>
      <c r="U5012" s="80">
        <f>INDEX(NoSettings!$C$2:$AH$6843,MATCH(EPS!$F5012,NoSettings!$A$2:$A$6843,0),MATCH(EPS!U$2,NoSettings!$C$1:$AH$1,0))</f>
        <v>0</v>
      </c>
      <c r="V5012" s="80">
        <f>INDEX(NoSettings!$C$2:$AH$6843,MATCH(EPS!$F5012,NoSettings!$A$2:$A$6843,0),MATCH(EPS!V$2,NoSettings!$C$1:$AH$1,0))</f>
        <v>0</v>
      </c>
      <c r="W5012" s="80">
        <f>INDEX(NoSettings!$C$2:$AH$6843,MATCH(EPS!$F5012,NoSettings!$A$2:$A$6843,0),MATCH(EPS!W$2,NoSettings!$C$1:$AH$1,0))</f>
        <v>0</v>
      </c>
      <c r="X5012" s="80">
        <f>INDEX(NoSettings!$C$2:$AH$6843,MATCH(EPS!$F5012,NoSettings!$A$2:$A$6843,0),MATCH(EPS!X$2,NoSettings!$C$1:$AH$1,0))</f>
        <v>0</v>
      </c>
      <c r="Y5012" s="80">
        <f>INDEX(NoSettings!$C$2:$AH$6843,MATCH(EPS!$F5012,NoSettings!$A$2:$A$6843,0),MATCH(EPS!Y$2,NoSettings!$C$1:$AH$1,0))</f>
        <v>0</v>
      </c>
      <c r="Z5012" s="80">
        <f>INDEX(NoSettings!$C$2:$AH$6843,MATCH(EPS!$F5012,NoSettings!$A$2:$A$6843,0),MATCH(EPS!Z$2,NoSettings!$C$1:$AH$1,0))</f>
        <v>0</v>
      </c>
      <c r="AA5012" s="164">
        <f>INDEX(NoSettings!$C$2:$AH$6843,MATCH(EPS!$F5012,NoSettings!$A$2:$A$6843,0),MATCH(EPS!AA$2,NoSettings!$C$1:$AH$1,0))</f>
        <v>0</v>
      </c>
      <c r="AB5012" s="80">
        <f>INDEX(NoSettings!$C$2:$AH$6843,MATCH(EPS!$F5012,NoSettings!$A$2:$A$6843,0),MATCH(EPS!AB$2,NoSettings!$C$1:$AH$1,0))</f>
        <v>0</v>
      </c>
      <c r="AC5012" s="80">
        <f>INDEX(NoSettings!$C$2:$AH$6843,MATCH(EPS!$F5012,NoSettings!$A$2:$A$6843,0),MATCH(EPS!AC$2,NoSettings!$C$1:$AH$1,0))</f>
        <v>0</v>
      </c>
      <c r="AD5012" s="80">
        <f>INDEX(NoSettings!$C$2:$AH$6843,MATCH(EPS!$F5012,NoSettings!$A$2:$A$6843,0),MATCH(EPS!AD$2,NoSettings!$C$1:$AH$1,0))</f>
        <v>0</v>
      </c>
      <c r="AE5012" s="80">
        <f>INDEX(NoSettings!$C$2:$AH$6843,MATCH(EPS!$F5012,NoSettings!$A$2:$A$6843,0),MATCH(EPS!AE$2,NoSettings!$C$1:$AH$1,0))</f>
        <v>0</v>
      </c>
      <c r="AF5012" s="80">
        <f>INDEX(NoSettings!$C$2:$AH$6843,MATCH(EPS!$F5012,NoSettings!$A$2:$A$6843,0),MATCH(EPS!AF$2,NoSettings!$C$1:$AH$1,0))</f>
        <v>0</v>
      </c>
      <c r="AG5012" s="80">
        <f>INDEX(NoSettings!$C$2:$AH$6843,MATCH(EPS!$F5012,NoSettings!$A$2:$A$6843,0),MATCH(EPS!AG$2,NoSettings!$C$1:$AH$1,0))</f>
        <v>0</v>
      </c>
      <c r="AH5012" s="80">
        <f>INDEX(NoSettings!$C$2:$AH$6843,MATCH(EPS!$F5012,NoSettings!$A$2:$A$6843,0),MATCH(EPS!AH$2,NoSettings!$C$1:$AH$1,0))</f>
        <v>0</v>
      </c>
      <c r="AI5012" s="80">
        <f>INDEX(NoSettings!$C$2:$AH$6843,MATCH(EPS!$F5012,NoSettings!$A$2:$A$6843,0),MATCH(EPS!AI$2,NoSettings!$C$1:$AH$1,0))</f>
        <v>0</v>
      </c>
      <c r="AJ5012" s="80">
        <f>INDEX(NoSettings!$C$2:$AH$6843,MATCH(EPS!$F5012,NoSettings!$A$2:$A$6843,0),MATCH(EPS!AJ$2,NoSettings!$C$1:$AH$1,0))</f>
        <v>0</v>
      </c>
      <c r="AK5012" s="164">
        <f>INDEX(NoSettings!$C$2:$AH$6843,MATCH(EPS!$F5012,NoSettings!$A$2:$A$6843,0),MATCH(EPS!AK$2,NoSettings!$C$1:$AH$1,0))</f>
        <v>0</v>
      </c>
      <c r="AL5012" s="80"/>
      <c r="AM5012" s="80"/>
      <c r="AN5012" s="80"/>
      <c r="AO5012" s="80"/>
      <c r="AP5012" s="80"/>
      <c r="AQ5012" s="80"/>
      <c r="AR5012" s="80"/>
      <c r="AS5012" s="80"/>
      <c r="AT5012" s="80"/>
      <c r="AU5012" s="80"/>
      <c r="AV5012" s="80"/>
      <c r="AW5012" s="80"/>
      <c r="AX5012" s="80"/>
    </row>
    <row r="5013" spans="1:50">
      <c r="A5013" s="75" t="s">
        <v>3381</v>
      </c>
      <c r="B5013" s="113" t="s">
        <v>3875</v>
      </c>
      <c r="C5013" s="113" t="s">
        <v>10552</v>
      </c>
      <c r="D5013" s="113" t="s">
        <v>3884</v>
      </c>
      <c r="E5013" s="113"/>
      <c r="F5013" s="113" t="s">
        <v>9066</v>
      </c>
      <c r="G5013" s="164">
        <f>INDEX(NoSettings!$C$2:$AH$6843,MATCH(EPS!$F5013,NoSettings!$A$2:$A$6843,0),MATCH(EPS!G$2,NoSettings!$C$1:$AH$1,0))</f>
        <v>0</v>
      </c>
      <c r="H5013" s="80">
        <f>INDEX(NoSettings!$C$2:$AH$6843,MATCH(EPS!$F5013,NoSettings!$A$2:$A$6843,0),MATCH(EPS!H$2,NoSettings!$C$1:$AH$1,0))</f>
        <v>0</v>
      </c>
      <c r="I5013" s="80">
        <f>INDEX(NoSettings!$C$2:$AH$6843,MATCH(EPS!$F5013,NoSettings!$A$2:$A$6843,0),MATCH(EPS!I$2,NoSettings!$C$1:$AH$1,0))</f>
        <v>0</v>
      </c>
      <c r="J5013" s="80">
        <f>INDEX(NoSettings!$C$2:$AH$6843,MATCH(EPS!$F5013,NoSettings!$A$2:$A$6843,0),MATCH(EPS!J$2,NoSettings!$C$1:$AH$1,0))</f>
        <v>0</v>
      </c>
      <c r="K5013" s="80">
        <f>INDEX(NoSettings!$C$2:$AH$6843,MATCH(EPS!$F5013,NoSettings!$A$2:$A$6843,0),MATCH(EPS!K$2,NoSettings!$C$1:$AH$1,0))</f>
        <v>0</v>
      </c>
      <c r="L5013" s="80">
        <f>INDEX(NoSettings!$C$2:$AH$6843,MATCH(EPS!$F5013,NoSettings!$A$2:$A$6843,0),MATCH(EPS!L$2,NoSettings!$C$1:$AH$1,0))</f>
        <v>0</v>
      </c>
      <c r="M5013" s="80">
        <f>INDEX(NoSettings!$C$2:$AH$6843,MATCH(EPS!$F5013,NoSettings!$A$2:$A$6843,0),MATCH(EPS!M$2,NoSettings!$C$1:$AH$1,0))</f>
        <v>0</v>
      </c>
      <c r="N5013" s="80">
        <f>INDEX(NoSettings!$C$2:$AH$6843,MATCH(EPS!$F5013,NoSettings!$A$2:$A$6843,0),MATCH(EPS!N$2,NoSettings!$C$1:$AH$1,0))</f>
        <v>0</v>
      </c>
      <c r="O5013" s="80">
        <f>INDEX(NoSettings!$C$2:$AH$6843,MATCH(EPS!$F5013,NoSettings!$A$2:$A$6843,0),MATCH(EPS!O$2,NoSettings!$C$1:$AH$1,0))</f>
        <v>0</v>
      </c>
      <c r="P5013" s="80">
        <f>INDEX(NoSettings!$C$2:$AH$6843,MATCH(EPS!$F5013,NoSettings!$A$2:$A$6843,0),MATCH(EPS!P$2,NoSettings!$C$1:$AH$1,0))</f>
        <v>0</v>
      </c>
      <c r="Q5013" s="164">
        <f>INDEX(NoSettings!$C$2:$AH$6843,MATCH(EPS!$F5013,NoSettings!$A$2:$A$6843,0),MATCH(EPS!Q$2,NoSettings!$C$1:$AH$1,0))</f>
        <v>0</v>
      </c>
      <c r="R5013" s="80">
        <f>INDEX(NoSettings!$C$2:$AH$6843,MATCH(EPS!$F5013,NoSettings!$A$2:$A$6843,0),MATCH(EPS!R$2,NoSettings!$C$1:$AH$1,0))</f>
        <v>0</v>
      </c>
      <c r="S5013" s="80">
        <f>INDEX(NoSettings!$C$2:$AH$6843,MATCH(EPS!$F5013,NoSettings!$A$2:$A$6843,0),MATCH(EPS!S$2,NoSettings!$C$1:$AH$1,0))</f>
        <v>0</v>
      </c>
      <c r="T5013" s="80">
        <f>INDEX(NoSettings!$C$2:$AH$6843,MATCH(EPS!$F5013,NoSettings!$A$2:$A$6843,0),MATCH(EPS!T$2,NoSettings!$C$1:$AH$1,0))</f>
        <v>0</v>
      </c>
      <c r="U5013" s="80">
        <f>INDEX(NoSettings!$C$2:$AH$6843,MATCH(EPS!$F5013,NoSettings!$A$2:$A$6843,0),MATCH(EPS!U$2,NoSettings!$C$1:$AH$1,0))</f>
        <v>0</v>
      </c>
      <c r="V5013" s="80">
        <f>INDEX(NoSettings!$C$2:$AH$6843,MATCH(EPS!$F5013,NoSettings!$A$2:$A$6843,0),MATCH(EPS!V$2,NoSettings!$C$1:$AH$1,0))</f>
        <v>0</v>
      </c>
      <c r="W5013" s="80">
        <f>INDEX(NoSettings!$C$2:$AH$6843,MATCH(EPS!$F5013,NoSettings!$A$2:$A$6843,0),MATCH(EPS!W$2,NoSettings!$C$1:$AH$1,0))</f>
        <v>0</v>
      </c>
      <c r="X5013" s="80">
        <f>INDEX(NoSettings!$C$2:$AH$6843,MATCH(EPS!$F5013,NoSettings!$A$2:$A$6843,0),MATCH(EPS!X$2,NoSettings!$C$1:$AH$1,0))</f>
        <v>0</v>
      </c>
      <c r="Y5013" s="80">
        <f>INDEX(NoSettings!$C$2:$AH$6843,MATCH(EPS!$F5013,NoSettings!$A$2:$A$6843,0),MATCH(EPS!Y$2,NoSettings!$C$1:$AH$1,0))</f>
        <v>0</v>
      </c>
      <c r="Z5013" s="80">
        <f>INDEX(NoSettings!$C$2:$AH$6843,MATCH(EPS!$F5013,NoSettings!$A$2:$A$6843,0),MATCH(EPS!Z$2,NoSettings!$C$1:$AH$1,0))</f>
        <v>0</v>
      </c>
      <c r="AA5013" s="164">
        <f>INDEX(NoSettings!$C$2:$AH$6843,MATCH(EPS!$F5013,NoSettings!$A$2:$A$6843,0),MATCH(EPS!AA$2,NoSettings!$C$1:$AH$1,0))</f>
        <v>0</v>
      </c>
      <c r="AB5013" s="80">
        <f>INDEX(NoSettings!$C$2:$AH$6843,MATCH(EPS!$F5013,NoSettings!$A$2:$A$6843,0),MATCH(EPS!AB$2,NoSettings!$C$1:$AH$1,0))</f>
        <v>0</v>
      </c>
      <c r="AC5013" s="80">
        <f>INDEX(NoSettings!$C$2:$AH$6843,MATCH(EPS!$F5013,NoSettings!$A$2:$A$6843,0),MATCH(EPS!AC$2,NoSettings!$C$1:$AH$1,0))</f>
        <v>0</v>
      </c>
      <c r="AD5013" s="80">
        <f>INDEX(NoSettings!$C$2:$AH$6843,MATCH(EPS!$F5013,NoSettings!$A$2:$A$6843,0),MATCH(EPS!AD$2,NoSettings!$C$1:$AH$1,0))</f>
        <v>0</v>
      </c>
      <c r="AE5013" s="80">
        <f>INDEX(NoSettings!$C$2:$AH$6843,MATCH(EPS!$F5013,NoSettings!$A$2:$A$6843,0),MATCH(EPS!AE$2,NoSettings!$C$1:$AH$1,0))</f>
        <v>0</v>
      </c>
      <c r="AF5013" s="80">
        <f>INDEX(NoSettings!$C$2:$AH$6843,MATCH(EPS!$F5013,NoSettings!$A$2:$A$6843,0),MATCH(EPS!AF$2,NoSettings!$C$1:$AH$1,0))</f>
        <v>0</v>
      </c>
      <c r="AG5013" s="80">
        <f>INDEX(NoSettings!$C$2:$AH$6843,MATCH(EPS!$F5013,NoSettings!$A$2:$A$6843,0),MATCH(EPS!AG$2,NoSettings!$C$1:$AH$1,0))</f>
        <v>0</v>
      </c>
      <c r="AH5013" s="80">
        <f>INDEX(NoSettings!$C$2:$AH$6843,MATCH(EPS!$F5013,NoSettings!$A$2:$A$6843,0),MATCH(EPS!AH$2,NoSettings!$C$1:$AH$1,0))</f>
        <v>0</v>
      </c>
      <c r="AI5013" s="80">
        <f>INDEX(NoSettings!$C$2:$AH$6843,MATCH(EPS!$F5013,NoSettings!$A$2:$A$6843,0),MATCH(EPS!AI$2,NoSettings!$C$1:$AH$1,0))</f>
        <v>0</v>
      </c>
      <c r="AJ5013" s="80">
        <f>INDEX(NoSettings!$C$2:$AH$6843,MATCH(EPS!$F5013,NoSettings!$A$2:$A$6843,0),MATCH(EPS!AJ$2,NoSettings!$C$1:$AH$1,0))</f>
        <v>0</v>
      </c>
      <c r="AK5013" s="164">
        <f>INDEX(NoSettings!$C$2:$AH$6843,MATCH(EPS!$F5013,NoSettings!$A$2:$A$6843,0),MATCH(EPS!AK$2,NoSettings!$C$1:$AH$1,0))</f>
        <v>0</v>
      </c>
      <c r="AL5013" s="80"/>
      <c r="AM5013" s="80"/>
      <c r="AN5013" s="80"/>
      <c r="AO5013" s="80"/>
      <c r="AP5013" s="80"/>
      <c r="AQ5013" s="80"/>
      <c r="AR5013" s="80"/>
      <c r="AS5013" s="80"/>
      <c r="AT5013" s="80"/>
      <c r="AU5013" s="80"/>
      <c r="AV5013" s="80"/>
      <c r="AW5013" s="80"/>
      <c r="AX5013" s="80"/>
    </row>
    <row r="5014" spans="1:50">
      <c r="A5014" s="75" t="s">
        <v>3381</v>
      </c>
      <c r="B5014" s="113" t="s">
        <v>3875</v>
      </c>
      <c r="C5014" s="113" t="s">
        <v>10552</v>
      </c>
      <c r="D5014" s="113" t="s">
        <v>3406</v>
      </c>
      <c r="E5014" s="113"/>
      <c r="F5014" s="113" t="s">
        <v>9067</v>
      </c>
      <c r="G5014" s="164">
        <f>INDEX(NoSettings!$C$2:$AH$6843,MATCH(EPS!$F5014,NoSettings!$A$2:$A$6843,0),MATCH(EPS!G$2,NoSettings!$C$1:$AH$1,0))</f>
        <v>0</v>
      </c>
      <c r="H5014" s="80">
        <f>INDEX(NoSettings!$C$2:$AH$6843,MATCH(EPS!$F5014,NoSettings!$A$2:$A$6843,0),MATCH(EPS!H$2,NoSettings!$C$1:$AH$1,0))</f>
        <v>0</v>
      </c>
      <c r="I5014" s="80">
        <f>INDEX(NoSettings!$C$2:$AH$6843,MATCH(EPS!$F5014,NoSettings!$A$2:$A$6843,0),MATCH(EPS!I$2,NoSettings!$C$1:$AH$1,0))</f>
        <v>0</v>
      </c>
      <c r="J5014" s="80">
        <f>INDEX(NoSettings!$C$2:$AH$6843,MATCH(EPS!$F5014,NoSettings!$A$2:$A$6843,0),MATCH(EPS!J$2,NoSettings!$C$1:$AH$1,0))</f>
        <v>0</v>
      </c>
      <c r="K5014" s="80">
        <f>INDEX(NoSettings!$C$2:$AH$6843,MATCH(EPS!$F5014,NoSettings!$A$2:$A$6843,0),MATCH(EPS!K$2,NoSettings!$C$1:$AH$1,0))</f>
        <v>0</v>
      </c>
      <c r="L5014" s="80">
        <f>INDEX(NoSettings!$C$2:$AH$6843,MATCH(EPS!$F5014,NoSettings!$A$2:$A$6843,0),MATCH(EPS!L$2,NoSettings!$C$1:$AH$1,0))</f>
        <v>0</v>
      </c>
      <c r="M5014" s="80">
        <f>INDEX(NoSettings!$C$2:$AH$6843,MATCH(EPS!$F5014,NoSettings!$A$2:$A$6843,0),MATCH(EPS!M$2,NoSettings!$C$1:$AH$1,0))</f>
        <v>0</v>
      </c>
      <c r="N5014" s="80">
        <f>INDEX(NoSettings!$C$2:$AH$6843,MATCH(EPS!$F5014,NoSettings!$A$2:$A$6843,0),MATCH(EPS!N$2,NoSettings!$C$1:$AH$1,0))</f>
        <v>0</v>
      </c>
      <c r="O5014" s="80">
        <f>INDEX(NoSettings!$C$2:$AH$6843,MATCH(EPS!$F5014,NoSettings!$A$2:$A$6843,0),MATCH(EPS!O$2,NoSettings!$C$1:$AH$1,0))</f>
        <v>0</v>
      </c>
      <c r="P5014" s="80">
        <f>INDEX(NoSettings!$C$2:$AH$6843,MATCH(EPS!$F5014,NoSettings!$A$2:$A$6843,0),MATCH(EPS!P$2,NoSettings!$C$1:$AH$1,0))</f>
        <v>0</v>
      </c>
      <c r="Q5014" s="164">
        <f>INDEX(NoSettings!$C$2:$AH$6843,MATCH(EPS!$F5014,NoSettings!$A$2:$A$6843,0),MATCH(EPS!Q$2,NoSettings!$C$1:$AH$1,0))</f>
        <v>0</v>
      </c>
      <c r="R5014" s="80">
        <f>INDEX(NoSettings!$C$2:$AH$6843,MATCH(EPS!$F5014,NoSettings!$A$2:$A$6843,0),MATCH(EPS!R$2,NoSettings!$C$1:$AH$1,0))</f>
        <v>0</v>
      </c>
      <c r="S5014" s="80">
        <f>INDEX(NoSettings!$C$2:$AH$6843,MATCH(EPS!$F5014,NoSettings!$A$2:$A$6843,0),MATCH(EPS!S$2,NoSettings!$C$1:$AH$1,0))</f>
        <v>0</v>
      </c>
      <c r="T5014" s="80">
        <f>INDEX(NoSettings!$C$2:$AH$6843,MATCH(EPS!$F5014,NoSettings!$A$2:$A$6843,0),MATCH(EPS!T$2,NoSettings!$C$1:$AH$1,0))</f>
        <v>0</v>
      </c>
      <c r="U5014" s="80">
        <f>INDEX(NoSettings!$C$2:$AH$6843,MATCH(EPS!$F5014,NoSettings!$A$2:$A$6843,0),MATCH(EPS!U$2,NoSettings!$C$1:$AH$1,0))</f>
        <v>0</v>
      </c>
      <c r="V5014" s="80">
        <f>INDEX(NoSettings!$C$2:$AH$6843,MATCH(EPS!$F5014,NoSettings!$A$2:$A$6843,0),MATCH(EPS!V$2,NoSettings!$C$1:$AH$1,0))</f>
        <v>0</v>
      </c>
      <c r="W5014" s="80">
        <f>INDEX(NoSettings!$C$2:$AH$6843,MATCH(EPS!$F5014,NoSettings!$A$2:$A$6843,0),MATCH(EPS!W$2,NoSettings!$C$1:$AH$1,0))</f>
        <v>0</v>
      </c>
      <c r="X5014" s="80">
        <f>INDEX(NoSettings!$C$2:$AH$6843,MATCH(EPS!$F5014,NoSettings!$A$2:$A$6843,0),MATCH(EPS!X$2,NoSettings!$C$1:$AH$1,0))</f>
        <v>0</v>
      </c>
      <c r="Y5014" s="80">
        <f>INDEX(NoSettings!$C$2:$AH$6843,MATCH(EPS!$F5014,NoSettings!$A$2:$A$6843,0),MATCH(EPS!Y$2,NoSettings!$C$1:$AH$1,0))</f>
        <v>0</v>
      </c>
      <c r="Z5014" s="80">
        <f>INDEX(NoSettings!$C$2:$AH$6843,MATCH(EPS!$F5014,NoSettings!$A$2:$A$6843,0),MATCH(EPS!Z$2,NoSettings!$C$1:$AH$1,0))</f>
        <v>0</v>
      </c>
      <c r="AA5014" s="164">
        <f>INDEX(NoSettings!$C$2:$AH$6843,MATCH(EPS!$F5014,NoSettings!$A$2:$A$6843,0),MATCH(EPS!AA$2,NoSettings!$C$1:$AH$1,0))</f>
        <v>0</v>
      </c>
      <c r="AB5014" s="80">
        <f>INDEX(NoSettings!$C$2:$AH$6843,MATCH(EPS!$F5014,NoSettings!$A$2:$A$6843,0),MATCH(EPS!AB$2,NoSettings!$C$1:$AH$1,0))</f>
        <v>0</v>
      </c>
      <c r="AC5014" s="80">
        <f>INDEX(NoSettings!$C$2:$AH$6843,MATCH(EPS!$F5014,NoSettings!$A$2:$A$6843,0),MATCH(EPS!AC$2,NoSettings!$C$1:$AH$1,0))</f>
        <v>0</v>
      </c>
      <c r="AD5014" s="80">
        <f>INDEX(NoSettings!$C$2:$AH$6843,MATCH(EPS!$F5014,NoSettings!$A$2:$A$6843,0),MATCH(EPS!AD$2,NoSettings!$C$1:$AH$1,0))</f>
        <v>0</v>
      </c>
      <c r="AE5014" s="80">
        <f>INDEX(NoSettings!$C$2:$AH$6843,MATCH(EPS!$F5014,NoSettings!$A$2:$A$6843,0),MATCH(EPS!AE$2,NoSettings!$C$1:$AH$1,0))</f>
        <v>0</v>
      </c>
      <c r="AF5014" s="80">
        <f>INDEX(NoSettings!$C$2:$AH$6843,MATCH(EPS!$F5014,NoSettings!$A$2:$A$6843,0),MATCH(EPS!AF$2,NoSettings!$C$1:$AH$1,0))</f>
        <v>0</v>
      </c>
      <c r="AG5014" s="80">
        <f>INDEX(NoSettings!$C$2:$AH$6843,MATCH(EPS!$F5014,NoSettings!$A$2:$A$6843,0),MATCH(EPS!AG$2,NoSettings!$C$1:$AH$1,0))</f>
        <v>0</v>
      </c>
      <c r="AH5014" s="80">
        <f>INDEX(NoSettings!$C$2:$AH$6843,MATCH(EPS!$F5014,NoSettings!$A$2:$A$6843,0),MATCH(EPS!AH$2,NoSettings!$C$1:$AH$1,0))</f>
        <v>0</v>
      </c>
      <c r="AI5014" s="80">
        <f>INDEX(NoSettings!$C$2:$AH$6843,MATCH(EPS!$F5014,NoSettings!$A$2:$A$6843,0),MATCH(EPS!AI$2,NoSettings!$C$1:$AH$1,0))</f>
        <v>0</v>
      </c>
      <c r="AJ5014" s="80">
        <f>INDEX(NoSettings!$C$2:$AH$6843,MATCH(EPS!$F5014,NoSettings!$A$2:$A$6843,0),MATCH(EPS!AJ$2,NoSettings!$C$1:$AH$1,0))</f>
        <v>0</v>
      </c>
      <c r="AK5014" s="164">
        <f>INDEX(NoSettings!$C$2:$AH$6843,MATCH(EPS!$F5014,NoSettings!$A$2:$A$6843,0),MATCH(EPS!AK$2,NoSettings!$C$1:$AH$1,0))</f>
        <v>0</v>
      </c>
      <c r="AL5014" s="80"/>
      <c r="AM5014" s="80"/>
      <c r="AN5014" s="80"/>
      <c r="AO5014" s="80"/>
      <c r="AP5014" s="80"/>
      <c r="AQ5014" s="80"/>
      <c r="AR5014" s="80"/>
      <c r="AS5014" s="80"/>
      <c r="AT5014" s="80"/>
      <c r="AU5014" s="80"/>
      <c r="AV5014" s="80"/>
      <c r="AW5014" s="80"/>
      <c r="AX5014" s="80"/>
    </row>
    <row r="5015" spans="1:50">
      <c r="A5015" s="75" t="s">
        <v>3381</v>
      </c>
      <c r="B5015" s="113" t="s">
        <v>3875</v>
      </c>
      <c r="C5015" s="113" t="s">
        <v>10552</v>
      </c>
      <c r="D5015" s="113" t="s">
        <v>3885</v>
      </c>
      <c r="E5015" s="113"/>
      <c r="F5015" s="113" t="s">
        <v>9068</v>
      </c>
      <c r="G5015" s="164">
        <f>INDEX(NoSettings!$C$2:$AH$6843,MATCH(EPS!$F5015,NoSettings!$A$2:$A$6843,0),MATCH(EPS!G$2,NoSettings!$C$1:$AH$1,0))</f>
        <v>0</v>
      </c>
      <c r="H5015" s="80">
        <f>INDEX(NoSettings!$C$2:$AH$6843,MATCH(EPS!$F5015,NoSettings!$A$2:$A$6843,0),MATCH(EPS!H$2,NoSettings!$C$1:$AH$1,0))</f>
        <v>0</v>
      </c>
      <c r="I5015" s="80">
        <f>INDEX(NoSettings!$C$2:$AH$6843,MATCH(EPS!$F5015,NoSettings!$A$2:$A$6843,0),MATCH(EPS!I$2,NoSettings!$C$1:$AH$1,0))</f>
        <v>0</v>
      </c>
      <c r="J5015" s="80">
        <f>INDEX(NoSettings!$C$2:$AH$6843,MATCH(EPS!$F5015,NoSettings!$A$2:$A$6843,0),MATCH(EPS!J$2,NoSettings!$C$1:$AH$1,0))</f>
        <v>0</v>
      </c>
      <c r="K5015" s="80">
        <f>INDEX(NoSettings!$C$2:$AH$6843,MATCH(EPS!$F5015,NoSettings!$A$2:$A$6843,0),MATCH(EPS!K$2,NoSettings!$C$1:$AH$1,0))</f>
        <v>0</v>
      </c>
      <c r="L5015" s="80">
        <f>INDEX(NoSettings!$C$2:$AH$6843,MATCH(EPS!$F5015,NoSettings!$A$2:$A$6843,0),MATCH(EPS!L$2,NoSettings!$C$1:$AH$1,0))</f>
        <v>0</v>
      </c>
      <c r="M5015" s="80">
        <f>INDEX(NoSettings!$C$2:$AH$6843,MATCH(EPS!$F5015,NoSettings!$A$2:$A$6843,0),MATCH(EPS!M$2,NoSettings!$C$1:$AH$1,0))</f>
        <v>0</v>
      </c>
      <c r="N5015" s="80">
        <f>INDEX(NoSettings!$C$2:$AH$6843,MATCH(EPS!$F5015,NoSettings!$A$2:$A$6843,0),MATCH(EPS!N$2,NoSettings!$C$1:$AH$1,0))</f>
        <v>0</v>
      </c>
      <c r="O5015" s="80">
        <f>INDEX(NoSettings!$C$2:$AH$6843,MATCH(EPS!$F5015,NoSettings!$A$2:$A$6843,0),MATCH(EPS!O$2,NoSettings!$C$1:$AH$1,0))</f>
        <v>0</v>
      </c>
      <c r="P5015" s="80">
        <f>INDEX(NoSettings!$C$2:$AH$6843,MATCH(EPS!$F5015,NoSettings!$A$2:$A$6843,0),MATCH(EPS!P$2,NoSettings!$C$1:$AH$1,0))</f>
        <v>0</v>
      </c>
      <c r="Q5015" s="164">
        <f>INDEX(NoSettings!$C$2:$AH$6843,MATCH(EPS!$F5015,NoSettings!$A$2:$A$6843,0),MATCH(EPS!Q$2,NoSettings!$C$1:$AH$1,0))</f>
        <v>0</v>
      </c>
      <c r="R5015" s="80">
        <f>INDEX(NoSettings!$C$2:$AH$6843,MATCH(EPS!$F5015,NoSettings!$A$2:$A$6843,0),MATCH(EPS!R$2,NoSettings!$C$1:$AH$1,0))</f>
        <v>0</v>
      </c>
      <c r="S5015" s="80">
        <f>INDEX(NoSettings!$C$2:$AH$6843,MATCH(EPS!$F5015,NoSettings!$A$2:$A$6843,0),MATCH(EPS!S$2,NoSettings!$C$1:$AH$1,0))</f>
        <v>0</v>
      </c>
      <c r="T5015" s="80">
        <f>INDEX(NoSettings!$C$2:$AH$6843,MATCH(EPS!$F5015,NoSettings!$A$2:$A$6843,0),MATCH(EPS!T$2,NoSettings!$C$1:$AH$1,0))</f>
        <v>0</v>
      </c>
      <c r="U5015" s="80">
        <f>INDEX(NoSettings!$C$2:$AH$6843,MATCH(EPS!$F5015,NoSettings!$A$2:$A$6843,0),MATCH(EPS!U$2,NoSettings!$C$1:$AH$1,0))</f>
        <v>0</v>
      </c>
      <c r="V5015" s="80">
        <f>INDEX(NoSettings!$C$2:$AH$6843,MATCH(EPS!$F5015,NoSettings!$A$2:$A$6843,0),MATCH(EPS!V$2,NoSettings!$C$1:$AH$1,0))</f>
        <v>0</v>
      </c>
      <c r="W5015" s="80">
        <f>INDEX(NoSettings!$C$2:$AH$6843,MATCH(EPS!$F5015,NoSettings!$A$2:$A$6843,0),MATCH(EPS!W$2,NoSettings!$C$1:$AH$1,0))</f>
        <v>0</v>
      </c>
      <c r="X5015" s="80">
        <f>INDEX(NoSettings!$C$2:$AH$6843,MATCH(EPS!$F5015,NoSettings!$A$2:$A$6843,0),MATCH(EPS!X$2,NoSettings!$C$1:$AH$1,0))</f>
        <v>0</v>
      </c>
      <c r="Y5015" s="80">
        <f>INDEX(NoSettings!$C$2:$AH$6843,MATCH(EPS!$F5015,NoSettings!$A$2:$A$6843,0),MATCH(EPS!Y$2,NoSettings!$C$1:$AH$1,0))</f>
        <v>0</v>
      </c>
      <c r="Z5015" s="80">
        <f>INDEX(NoSettings!$C$2:$AH$6843,MATCH(EPS!$F5015,NoSettings!$A$2:$A$6843,0),MATCH(EPS!Z$2,NoSettings!$C$1:$AH$1,0))</f>
        <v>0</v>
      </c>
      <c r="AA5015" s="164">
        <f>INDEX(NoSettings!$C$2:$AH$6843,MATCH(EPS!$F5015,NoSettings!$A$2:$A$6843,0),MATCH(EPS!AA$2,NoSettings!$C$1:$AH$1,0))</f>
        <v>0</v>
      </c>
      <c r="AB5015" s="80">
        <f>INDEX(NoSettings!$C$2:$AH$6843,MATCH(EPS!$F5015,NoSettings!$A$2:$A$6843,0),MATCH(EPS!AB$2,NoSettings!$C$1:$AH$1,0))</f>
        <v>0</v>
      </c>
      <c r="AC5015" s="80">
        <f>INDEX(NoSettings!$C$2:$AH$6843,MATCH(EPS!$F5015,NoSettings!$A$2:$A$6843,0),MATCH(EPS!AC$2,NoSettings!$C$1:$AH$1,0))</f>
        <v>0</v>
      </c>
      <c r="AD5015" s="80">
        <f>INDEX(NoSettings!$C$2:$AH$6843,MATCH(EPS!$F5015,NoSettings!$A$2:$A$6843,0),MATCH(EPS!AD$2,NoSettings!$C$1:$AH$1,0))</f>
        <v>0</v>
      </c>
      <c r="AE5015" s="80">
        <f>INDEX(NoSettings!$C$2:$AH$6843,MATCH(EPS!$F5015,NoSettings!$A$2:$A$6843,0),MATCH(EPS!AE$2,NoSettings!$C$1:$AH$1,0))</f>
        <v>0</v>
      </c>
      <c r="AF5015" s="80">
        <f>INDEX(NoSettings!$C$2:$AH$6843,MATCH(EPS!$F5015,NoSettings!$A$2:$A$6843,0),MATCH(EPS!AF$2,NoSettings!$C$1:$AH$1,0))</f>
        <v>0</v>
      </c>
      <c r="AG5015" s="80">
        <f>INDEX(NoSettings!$C$2:$AH$6843,MATCH(EPS!$F5015,NoSettings!$A$2:$A$6843,0),MATCH(EPS!AG$2,NoSettings!$C$1:$AH$1,0))</f>
        <v>0</v>
      </c>
      <c r="AH5015" s="80">
        <f>INDEX(NoSettings!$C$2:$AH$6843,MATCH(EPS!$F5015,NoSettings!$A$2:$A$6843,0),MATCH(EPS!AH$2,NoSettings!$C$1:$AH$1,0))</f>
        <v>0</v>
      </c>
      <c r="AI5015" s="80">
        <f>INDEX(NoSettings!$C$2:$AH$6843,MATCH(EPS!$F5015,NoSettings!$A$2:$A$6843,0),MATCH(EPS!AI$2,NoSettings!$C$1:$AH$1,0))</f>
        <v>0</v>
      </c>
      <c r="AJ5015" s="80">
        <f>INDEX(NoSettings!$C$2:$AH$6843,MATCH(EPS!$F5015,NoSettings!$A$2:$A$6843,0),MATCH(EPS!AJ$2,NoSettings!$C$1:$AH$1,0))</f>
        <v>0</v>
      </c>
      <c r="AK5015" s="164">
        <f>INDEX(NoSettings!$C$2:$AH$6843,MATCH(EPS!$F5015,NoSettings!$A$2:$A$6843,0),MATCH(EPS!AK$2,NoSettings!$C$1:$AH$1,0))</f>
        <v>0</v>
      </c>
      <c r="AL5015" s="80"/>
      <c r="AM5015" s="80"/>
      <c r="AN5015" s="80"/>
      <c r="AO5015" s="80"/>
      <c r="AP5015" s="80"/>
      <c r="AQ5015" s="80"/>
      <c r="AR5015" s="80"/>
      <c r="AS5015" s="80"/>
      <c r="AT5015" s="80"/>
      <c r="AU5015" s="80"/>
      <c r="AV5015" s="80"/>
      <c r="AW5015" s="80"/>
      <c r="AX5015" s="80"/>
    </row>
    <row r="5016" spans="1:50">
      <c r="A5016" s="75" t="s">
        <v>3381</v>
      </c>
      <c r="B5016" s="113" t="s">
        <v>3875</v>
      </c>
      <c r="C5016" s="113" t="s">
        <v>10552</v>
      </c>
      <c r="D5016" s="113" t="s">
        <v>3886</v>
      </c>
      <c r="E5016" s="113"/>
      <c r="F5016" s="113" t="s">
        <v>9069</v>
      </c>
      <c r="G5016" s="164">
        <f>INDEX(NoSettings!$C$2:$AH$6843,MATCH(EPS!$F5016,NoSettings!$A$2:$A$6843,0),MATCH(EPS!G$2,NoSettings!$C$1:$AH$1,0))</f>
        <v>0</v>
      </c>
      <c r="H5016" s="80">
        <f>INDEX(NoSettings!$C$2:$AH$6843,MATCH(EPS!$F5016,NoSettings!$A$2:$A$6843,0),MATCH(EPS!H$2,NoSettings!$C$1:$AH$1,0))</f>
        <v>0</v>
      </c>
      <c r="I5016" s="80">
        <f>INDEX(NoSettings!$C$2:$AH$6843,MATCH(EPS!$F5016,NoSettings!$A$2:$A$6843,0),MATCH(EPS!I$2,NoSettings!$C$1:$AH$1,0))</f>
        <v>0</v>
      </c>
      <c r="J5016" s="80">
        <f>INDEX(NoSettings!$C$2:$AH$6843,MATCH(EPS!$F5016,NoSettings!$A$2:$A$6843,0),MATCH(EPS!J$2,NoSettings!$C$1:$AH$1,0))</f>
        <v>0</v>
      </c>
      <c r="K5016" s="80">
        <f>INDEX(NoSettings!$C$2:$AH$6843,MATCH(EPS!$F5016,NoSettings!$A$2:$A$6843,0),MATCH(EPS!K$2,NoSettings!$C$1:$AH$1,0))</f>
        <v>0</v>
      </c>
      <c r="L5016" s="80">
        <f>INDEX(NoSettings!$C$2:$AH$6843,MATCH(EPS!$F5016,NoSettings!$A$2:$A$6843,0),MATCH(EPS!L$2,NoSettings!$C$1:$AH$1,0))</f>
        <v>0</v>
      </c>
      <c r="M5016" s="80">
        <f>INDEX(NoSettings!$C$2:$AH$6843,MATCH(EPS!$F5016,NoSettings!$A$2:$A$6843,0),MATCH(EPS!M$2,NoSettings!$C$1:$AH$1,0))</f>
        <v>0</v>
      </c>
      <c r="N5016" s="80">
        <f>INDEX(NoSettings!$C$2:$AH$6843,MATCH(EPS!$F5016,NoSettings!$A$2:$A$6843,0),MATCH(EPS!N$2,NoSettings!$C$1:$AH$1,0))</f>
        <v>0</v>
      </c>
      <c r="O5016" s="80">
        <f>INDEX(NoSettings!$C$2:$AH$6843,MATCH(EPS!$F5016,NoSettings!$A$2:$A$6843,0),MATCH(EPS!O$2,NoSettings!$C$1:$AH$1,0))</f>
        <v>0</v>
      </c>
      <c r="P5016" s="80">
        <f>INDEX(NoSettings!$C$2:$AH$6843,MATCH(EPS!$F5016,NoSettings!$A$2:$A$6843,0),MATCH(EPS!P$2,NoSettings!$C$1:$AH$1,0))</f>
        <v>0</v>
      </c>
      <c r="Q5016" s="164">
        <f>INDEX(NoSettings!$C$2:$AH$6843,MATCH(EPS!$F5016,NoSettings!$A$2:$A$6843,0),MATCH(EPS!Q$2,NoSettings!$C$1:$AH$1,0))</f>
        <v>0</v>
      </c>
      <c r="R5016" s="80">
        <f>INDEX(NoSettings!$C$2:$AH$6843,MATCH(EPS!$F5016,NoSettings!$A$2:$A$6843,0),MATCH(EPS!R$2,NoSettings!$C$1:$AH$1,0))</f>
        <v>0</v>
      </c>
      <c r="S5016" s="80">
        <f>INDEX(NoSettings!$C$2:$AH$6843,MATCH(EPS!$F5016,NoSettings!$A$2:$A$6843,0),MATCH(EPS!S$2,NoSettings!$C$1:$AH$1,0))</f>
        <v>0</v>
      </c>
      <c r="T5016" s="80">
        <f>INDEX(NoSettings!$C$2:$AH$6843,MATCH(EPS!$F5016,NoSettings!$A$2:$A$6843,0),MATCH(EPS!T$2,NoSettings!$C$1:$AH$1,0))</f>
        <v>0</v>
      </c>
      <c r="U5016" s="80">
        <f>INDEX(NoSettings!$C$2:$AH$6843,MATCH(EPS!$F5016,NoSettings!$A$2:$A$6843,0),MATCH(EPS!U$2,NoSettings!$C$1:$AH$1,0))</f>
        <v>0</v>
      </c>
      <c r="V5016" s="80">
        <f>INDEX(NoSettings!$C$2:$AH$6843,MATCH(EPS!$F5016,NoSettings!$A$2:$A$6843,0),MATCH(EPS!V$2,NoSettings!$C$1:$AH$1,0))</f>
        <v>0</v>
      </c>
      <c r="W5016" s="80">
        <f>INDEX(NoSettings!$C$2:$AH$6843,MATCH(EPS!$F5016,NoSettings!$A$2:$A$6843,0),MATCH(EPS!W$2,NoSettings!$C$1:$AH$1,0))</f>
        <v>0</v>
      </c>
      <c r="X5016" s="80">
        <f>INDEX(NoSettings!$C$2:$AH$6843,MATCH(EPS!$F5016,NoSettings!$A$2:$A$6843,0),MATCH(EPS!X$2,NoSettings!$C$1:$AH$1,0))</f>
        <v>0</v>
      </c>
      <c r="Y5016" s="80">
        <f>INDEX(NoSettings!$C$2:$AH$6843,MATCH(EPS!$F5016,NoSettings!$A$2:$A$6843,0),MATCH(EPS!Y$2,NoSettings!$C$1:$AH$1,0))</f>
        <v>0</v>
      </c>
      <c r="Z5016" s="80">
        <f>INDEX(NoSettings!$C$2:$AH$6843,MATCH(EPS!$F5016,NoSettings!$A$2:$A$6843,0),MATCH(EPS!Z$2,NoSettings!$C$1:$AH$1,0))</f>
        <v>0</v>
      </c>
      <c r="AA5016" s="164">
        <f>INDEX(NoSettings!$C$2:$AH$6843,MATCH(EPS!$F5016,NoSettings!$A$2:$A$6843,0),MATCH(EPS!AA$2,NoSettings!$C$1:$AH$1,0))</f>
        <v>0</v>
      </c>
      <c r="AB5016" s="80">
        <f>INDEX(NoSettings!$C$2:$AH$6843,MATCH(EPS!$F5016,NoSettings!$A$2:$A$6843,0),MATCH(EPS!AB$2,NoSettings!$C$1:$AH$1,0))</f>
        <v>0</v>
      </c>
      <c r="AC5016" s="80">
        <f>INDEX(NoSettings!$C$2:$AH$6843,MATCH(EPS!$F5016,NoSettings!$A$2:$A$6843,0),MATCH(EPS!AC$2,NoSettings!$C$1:$AH$1,0))</f>
        <v>0</v>
      </c>
      <c r="AD5016" s="80">
        <f>INDEX(NoSettings!$C$2:$AH$6843,MATCH(EPS!$F5016,NoSettings!$A$2:$A$6843,0),MATCH(EPS!AD$2,NoSettings!$C$1:$AH$1,0))</f>
        <v>0</v>
      </c>
      <c r="AE5016" s="80">
        <f>INDEX(NoSettings!$C$2:$AH$6843,MATCH(EPS!$F5016,NoSettings!$A$2:$A$6843,0),MATCH(EPS!AE$2,NoSettings!$C$1:$AH$1,0))</f>
        <v>0</v>
      </c>
      <c r="AF5016" s="80">
        <f>INDEX(NoSettings!$C$2:$AH$6843,MATCH(EPS!$F5016,NoSettings!$A$2:$A$6843,0),MATCH(EPS!AF$2,NoSettings!$C$1:$AH$1,0))</f>
        <v>0</v>
      </c>
      <c r="AG5016" s="80">
        <f>INDEX(NoSettings!$C$2:$AH$6843,MATCH(EPS!$F5016,NoSettings!$A$2:$A$6843,0),MATCH(EPS!AG$2,NoSettings!$C$1:$AH$1,0))</f>
        <v>0</v>
      </c>
      <c r="AH5016" s="80">
        <f>INDEX(NoSettings!$C$2:$AH$6843,MATCH(EPS!$F5016,NoSettings!$A$2:$A$6843,0),MATCH(EPS!AH$2,NoSettings!$C$1:$AH$1,0))</f>
        <v>0</v>
      </c>
      <c r="AI5016" s="80">
        <f>INDEX(NoSettings!$C$2:$AH$6843,MATCH(EPS!$F5016,NoSettings!$A$2:$A$6843,0),MATCH(EPS!AI$2,NoSettings!$C$1:$AH$1,0))</f>
        <v>0</v>
      </c>
      <c r="AJ5016" s="80">
        <f>INDEX(NoSettings!$C$2:$AH$6843,MATCH(EPS!$F5016,NoSettings!$A$2:$A$6843,0),MATCH(EPS!AJ$2,NoSettings!$C$1:$AH$1,0))</f>
        <v>0</v>
      </c>
      <c r="AK5016" s="164">
        <f>INDEX(NoSettings!$C$2:$AH$6843,MATCH(EPS!$F5016,NoSettings!$A$2:$A$6843,0),MATCH(EPS!AK$2,NoSettings!$C$1:$AH$1,0))</f>
        <v>0</v>
      </c>
      <c r="AL5016" s="80"/>
      <c r="AM5016" s="80"/>
      <c r="AN5016" s="80"/>
      <c r="AO5016" s="80"/>
      <c r="AP5016" s="80"/>
      <c r="AQ5016" s="80"/>
      <c r="AR5016" s="80"/>
      <c r="AS5016" s="80"/>
      <c r="AT5016" s="80"/>
      <c r="AU5016" s="80"/>
      <c r="AV5016" s="80"/>
      <c r="AW5016" s="80"/>
      <c r="AX5016" s="80"/>
    </row>
    <row r="5017" spans="1:50">
      <c r="A5017" s="75" t="s">
        <v>3381</v>
      </c>
      <c r="B5017" s="113" t="s">
        <v>3875</v>
      </c>
      <c r="C5017" s="113" t="s">
        <v>10552</v>
      </c>
      <c r="D5017" s="113" t="s">
        <v>3887</v>
      </c>
      <c r="E5017" s="113"/>
      <c r="F5017" s="113" t="s">
        <v>9070</v>
      </c>
      <c r="G5017" s="164">
        <f>INDEX(NoSettings!$C$2:$AH$6843,MATCH(EPS!$F5017,NoSettings!$A$2:$A$6843,0),MATCH(EPS!G$2,NoSettings!$C$1:$AH$1,0))</f>
        <v>0</v>
      </c>
      <c r="H5017" s="80">
        <f>INDEX(NoSettings!$C$2:$AH$6843,MATCH(EPS!$F5017,NoSettings!$A$2:$A$6843,0),MATCH(EPS!H$2,NoSettings!$C$1:$AH$1,0))</f>
        <v>0</v>
      </c>
      <c r="I5017" s="80">
        <f>INDEX(NoSettings!$C$2:$AH$6843,MATCH(EPS!$F5017,NoSettings!$A$2:$A$6843,0),MATCH(EPS!I$2,NoSettings!$C$1:$AH$1,0))</f>
        <v>0</v>
      </c>
      <c r="J5017" s="80">
        <f>INDEX(NoSettings!$C$2:$AH$6843,MATCH(EPS!$F5017,NoSettings!$A$2:$A$6843,0),MATCH(EPS!J$2,NoSettings!$C$1:$AH$1,0))</f>
        <v>0</v>
      </c>
      <c r="K5017" s="80">
        <f>INDEX(NoSettings!$C$2:$AH$6843,MATCH(EPS!$F5017,NoSettings!$A$2:$A$6843,0),MATCH(EPS!K$2,NoSettings!$C$1:$AH$1,0))</f>
        <v>0</v>
      </c>
      <c r="L5017" s="80">
        <f>INDEX(NoSettings!$C$2:$AH$6843,MATCH(EPS!$F5017,NoSettings!$A$2:$A$6843,0),MATCH(EPS!L$2,NoSettings!$C$1:$AH$1,0))</f>
        <v>0</v>
      </c>
      <c r="M5017" s="80">
        <f>INDEX(NoSettings!$C$2:$AH$6843,MATCH(EPS!$F5017,NoSettings!$A$2:$A$6843,0),MATCH(EPS!M$2,NoSettings!$C$1:$AH$1,0))</f>
        <v>0</v>
      </c>
      <c r="N5017" s="80">
        <f>INDEX(NoSettings!$C$2:$AH$6843,MATCH(EPS!$F5017,NoSettings!$A$2:$A$6843,0),MATCH(EPS!N$2,NoSettings!$C$1:$AH$1,0))</f>
        <v>0</v>
      </c>
      <c r="O5017" s="80">
        <f>INDEX(NoSettings!$C$2:$AH$6843,MATCH(EPS!$F5017,NoSettings!$A$2:$A$6843,0),MATCH(EPS!O$2,NoSettings!$C$1:$AH$1,0))</f>
        <v>0</v>
      </c>
      <c r="P5017" s="80">
        <f>INDEX(NoSettings!$C$2:$AH$6843,MATCH(EPS!$F5017,NoSettings!$A$2:$A$6843,0),MATCH(EPS!P$2,NoSettings!$C$1:$AH$1,0))</f>
        <v>0</v>
      </c>
      <c r="Q5017" s="164">
        <f>INDEX(NoSettings!$C$2:$AH$6843,MATCH(EPS!$F5017,NoSettings!$A$2:$A$6843,0),MATCH(EPS!Q$2,NoSettings!$C$1:$AH$1,0))</f>
        <v>0</v>
      </c>
      <c r="R5017" s="80">
        <f>INDEX(NoSettings!$C$2:$AH$6843,MATCH(EPS!$F5017,NoSettings!$A$2:$A$6843,0),MATCH(EPS!R$2,NoSettings!$C$1:$AH$1,0))</f>
        <v>0</v>
      </c>
      <c r="S5017" s="80">
        <f>INDEX(NoSettings!$C$2:$AH$6843,MATCH(EPS!$F5017,NoSettings!$A$2:$A$6843,0),MATCH(EPS!S$2,NoSettings!$C$1:$AH$1,0))</f>
        <v>0</v>
      </c>
      <c r="T5017" s="80">
        <f>INDEX(NoSettings!$C$2:$AH$6843,MATCH(EPS!$F5017,NoSettings!$A$2:$A$6843,0),MATCH(EPS!T$2,NoSettings!$C$1:$AH$1,0))</f>
        <v>0</v>
      </c>
      <c r="U5017" s="80">
        <f>INDEX(NoSettings!$C$2:$AH$6843,MATCH(EPS!$F5017,NoSettings!$A$2:$A$6843,0),MATCH(EPS!U$2,NoSettings!$C$1:$AH$1,0))</f>
        <v>0</v>
      </c>
      <c r="V5017" s="80">
        <f>INDEX(NoSettings!$C$2:$AH$6843,MATCH(EPS!$F5017,NoSettings!$A$2:$A$6843,0),MATCH(EPS!V$2,NoSettings!$C$1:$AH$1,0))</f>
        <v>0</v>
      </c>
      <c r="W5017" s="80">
        <f>INDEX(NoSettings!$C$2:$AH$6843,MATCH(EPS!$F5017,NoSettings!$A$2:$A$6843,0),MATCH(EPS!W$2,NoSettings!$C$1:$AH$1,0))</f>
        <v>0</v>
      </c>
      <c r="X5017" s="80">
        <f>INDEX(NoSettings!$C$2:$AH$6843,MATCH(EPS!$F5017,NoSettings!$A$2:$A$6843,0),MATCH(EPS!X$2,NoSettings!$C$1:$AH$1,0))</f>
        <v>0</v>
      </c>
      <c r="Y5017" s="80">
        <f>INDEX(NoSettings!$C$2:$AH$6843,MATCH(EPS!$F5017,NoSettings!$A$2:$A$6843,0),MATCH(EPS!Y$2,NoSettings!$C$1:$AH$1,0))</f>
        <v>0</v>
      </c>
      <c r="Z5017" s="80">
        <f>INDEX(NoSettings!$C$2:$AH$6843,MATCH(EPS!$F5017,NoSettings!$A$2:$A$6843,0),MATCH(EPS!Z$2,NoSettings!$C$1:$AH$1,0))</f>
        <v>0</v>
      </c>
      <c r="AA5017" s="164">
        <f>INDEX(NoSettings!$C$2:$AH$6843,MATCH(EPS!$F5017,NoSettings!$A$2:$A$6843,0),MATCH(EPS!AA$2,NoSettings!$C$1:$AH$1,0))</f>
        <v>0</v>
      </c>
      <c r="AB5017" s="80">
        <f>INDEX(NoSettings!$C$2:$AH$6843,MATCH(EPS!$F5017,NoSettings!$A$2:$A$6843,0),MATCH(EPS!AB$2,NoSettings!$C$1:$AH$1,0))</f>
        <v>0</v>
      </c>
      <c r="AC5017" s="80">
        <f>INDEX(NoSettings!$C$2:$AH$6843,MATCH(EPS!$F5017,NoSettings!$A$2:$A$6843,0),MATCH(EPS!AC$2,NoSettings!$C$1:$AH$1,0))</f>
        <v>0</v>
      </c>
      <c r="AD5017" s="80">
        <f>INDEX(NoSettings!$C$2:$AH$6843,MATCH(EPS!$F5017,NoSettings!$A$2:$A$6843,0),MATCH(EPS!AD$2,NoSettings!$C$1:$AH$1,0))</f>
        <v>0</v>
      </c>
      <c r="AE5017" s="80">
        <f>INDEX(NoSettings!$C$2:$AH$6843,MATCH(EPS!$F5017,NoSettings!$A$2:$A$6843,0),MATCH(EPS!AE$2,NoSettings!$C$1:$AH$1,0))</f>
        <v>0</v>
      </c>
      <c r="AF5017" s="80">
        <f>INDEX(NoSettings!$C$2:$AH$6843,MATCH(EPS!$F5017,NoSettings!$A$2:$A$6843,0),MATCH(EPS!AF$2,NoSettings!$C$1:$AH$1,0))</f>
        <v>0</v>
      </c>
      <c r="AG5017" s="80">
        <f>INDEX(NoSettings!$C$2:$AH$6843,MATCH(EPS!$F5017,NoSettings!$A$2:$A$6843,0),MATCH(EPS!AG$2,NoSettings!$C$1:$AH$1,0))</f>
        <v>0</v>
      </c>
      <c r="AH5017" s="80">
        <f>INDEX(NoSettings!$C$2:$AH$6843,MATCH(EPS!$F5017,NoSettings!$A$2:$A$6843,0),MATCH(EPS!AH$2,NoSettings!$C$1:$AH$1,0))</f>
        <v>0</v>
      </c>
      <c r="AI5017" s="80">
        <f>INDEX(NoSettings!$C$2:$AH$6843,MATCH(EPS!$F5017,NoSettings!$A$2:$A$6843,0),MATCH(EPS!AI$2,NoSettings!$C$1:$AH$1,0))</f>
        <v>0</v>
      </c>
      <c r="AJ5017" s="80">
        <f>INDEX(NoSettings!$C$2:$AH$6843,MATCH(EPS!$F5017,NoSettings!$A$2:$A$6843,0),MATCH(EPS!AJ$2,NoSettings!$C$1:$AH$1,0))</f>
        <v>0</v>
      </c>
      <c r="AK5017" s="164">
        <f>INDEX(NoSettings!$C$2:$AH$6843,MATCH(EPS!$F5017,NoSettings!$A$2:$A$6843,0),MATCH(EPS!AK$2,NoSettings!$C$1:$AH$1,0))</f>
        <v>0</v>
      </c>
      <c r="AL5017" s="80"/>
      <c r="AM5017" s="80"/>
      <c r="AN5017" s="80"/>
      <c r="AO5017" s="80"/>
      <c r="AP5017" s="80"/>
      <c r="AQ5017" s="80"/>
      <c r="AR5017" s="80"/>
      <c r="AS5017" s="80"/>
      <c r="AT5017" s="80"/>
      <c r="AU5017" s="80"/>
      <c r="AV5017" s="80"/>
      <c r="AW5017" s="80"/>
      <c r="AX5017" s="80"/>
    </row>
    <row r="5018" spans="1:50">
      <c r="A5018" s="75" t="s">
        <v>3381</v>
      </c>
      <c r="B5018" s="113" t="s">
        <v>3875</v>
      </c>
      <c r="C5018" s="113" t="s">
        <v>10552</v>
      </c>
      <c r="D5018" s="113" t="s">
        <v>3888</v>
      </c>
      <c r="E5018" s="113"/>
      <c r="F5018" s="113" t="s">
        <v>9071</v>
      </c>
      <c r="G5018" s="164">
        <f>INDEX(NoSettings!$C$2:$AH$6843,MATCH(EPS!$F5018,NoSettings!$A$2:$A$6843,0),MATCH(EPS!G$2,NoSettings!$C$1:$AH$1,0))</f>
        <v>0</v>
      </c>
      <c r="H5018" s="80">
        <f>INDEX(NoSettings!$C$2:$AH$6843,MATCH(EPS!$F5018,NoSettings!$A$2:$A$6843,0),MATCH(EPS!H$2,NoSettings!$C$1:$AH$1,0))</f>
        <v>0</v>
      </c>
      <c r="I5018" s="80">
        <f>INDEX(NoSettings!$C$2:$AH$6843,MATCH(EPS!$F5018,NoSettings!$A$2:$A$6843,0),MATCH(EPS!I$2,NoSettings!$C$1:$AH$1,0))</f>
        <v>0</v>
      </c>
      <c r="J5018" s="80">
        <f>INDEX(NoSettings!$C$2:$AH$6843,MATCH(EPS!$F5018,NoSettings!$A$2:$A$6843,0),MATCH(EPS!J$2,NoSettings!$C$1:$AH$1,0))</f>
        <v>0</v>
      </c>
      <c r="K5018" s="80">
        <f>INDEX(NoSettings!$C$2:$AH$6843,MATCH(EPS!$F5018,NoSettings!$A$2:$A$6843,0),MATCH(EPS!K$2,NoSettings!$C$1:$AH$1,0))</f>
        <v>0</v>
      </c>
      <c r="L5018" s="80">
        <f>INDEX(NoSettings!$C$2:$AH$6843,MATCH(EPS!$F5018,NoSettings!$A$2:$A$6843,0),MATCH(EPS!L$2,NoSettings!$C$1:$AH$1,0))</f>
        <v>0</v>
      </c>
      <c r="M5018" s="80">
        <f>INDEX(NoSettings!$C$2:$AH$6843,MATCH(EPS!$F5018,NoSettings!$A$2:$A$6843,0),MATCH(EPS!M$2,NoSettings!$C$1:$AH$1,0))</f>
        <v>0</v>
      </c>
      <c r="N5018" s="80">
        <f>INDEX(NoSettings!$C$2:$AH$6843,MATCH(EPS!$F5018,NoSettings!$A$2:$A$6843,0),MATCH(EPS!N$2,NoSettings!$C$1:$AH$1,0))</f>
        <v>0</v>
      </c>
      <c r="O5018" s="80">
        <f>INDEX(NoSettings!$C$2:$AH$6843,MATCH(EPS!$F5018,NoSettings!$A$2:$A$6843,0),MATCH(EPS!O$2,NoSettings!$C$1:$AH$1,0))</f>
        <v>0</v>
      </c>
      <c r="P5018" s="80">
        <f>INDEX(NoSettings!$C$2:$AH$6843,MATCH(EPS!$F5018,NoSettings!$A$2:$A$6843,0),MATCH(EPS!P$2,NoSettings!$C$1:$AH$1,0))</f>
        <v>0</v>
      </c>
      <c r="Q5018" s="164">
        <f>INDEX(NoSettings!$C$2:$AH$6843,MATCH(EPS!$F5018,NoSettings!$A$2:$A$6843,0),MATCH(EPS!Q$2,NoSettings!$C$1:$AH$1,0))</f>
        <v>0</v>
      </c>
      <c r="R5018" s="80">
        <f>INDEX(NoSettings!$C$2:$AH$6843,MATCH(EPS!$F5018,NoSettings!$A$2:$A$6843,0),MATCH(EPS!R$2,NoSettings!$C$1:$AH$1,0))</f>
        <v>0</v>
      </c>
      <c r="S5018" s="80">
        <f>INDEX(NoSettings!$C$2:$AH$6843,MATCH(EPS!$F5018,NoSettings!$A$2:$A$6843,0),MATCH(EPS!S$2,NoSettings!$C$1:$AH$1,0))</f>
        <v>0</v>
      </c>
      <c r="T5018" s="80">
        <f>INDEX(NoSettings!$C$2:$AH$6843,MATCH(EPS!$F5018,NoSettings!$A$2:$A$6843,0),MATCH(EPS!T$2,NoSettings!$C$1:$AH$1,0))</f>
        <v>0</v>
      </c>
      <c r="U5018" s="80">
        <f>INDEX(NoSettings!$C$2:$AH$6843,MATCH(EPS!$F5018,NoSettings!$A$2:$A$6843,0),MATCH(EPS!U$2,NoSettings!$C$1:$AH$1,0))</f>
        <v>0</v>
      </c>
      <c r="V5018" s="80">
        <f>INDEX(NoSettings!$C$2:$AH$6843,MATCH(EPS!$F5018,NoSettings!$A$2:$A$6843,0),MATCH(EPS!V$2,NoSettings!$C$1:$AH$1,0))</f>
        <v>0</v>
      </c>
      <c r="W5018" s="80">
        <f>INDEX(NoSettings!$C$2:$AH$6843,MATCH(EPS!$F5018,NoSettings!$A$2:$A$6843,0),MATCH(EPS!W$2,NoSettings!$C$1:$AH$1,0))</f>
        <v>0</v>
      </c>
      <c r="X5018" s="80">
        <f>INDEX(NoSettings!$C$2:$AH$6843,MATCH(EPS!$F5018,NoSettings!$A$2:$A$6843,0),MATCH(EPS!X$2,NoSettings!$C$1:$AH$1,0))</f>
        <v>0</v>
      </c>
      <c r="Y5018" s="80">
        <f>INDEX(NoSettings!$C$2:$AH$6843,MATCH(EPS!$F5018,NoSettings!$A$2:$A$6843,0),MATCH(EPS!Y$2,NoSettings!$C$1:$AH$1,0))</f>
        <v>0</v>
      </c>
      <c r="Z5018" s="80">
        <f>INDEX(NoSettings!$C$2:$AH$6843,MATCH(EPS!$F5018,NoSettings!$A$2:$A$6843,0),MATCH(EPS!Z$2,NoSettings!$C$1:$AH$1,0))</f>
        <v>0</v>
      </c>
      <c r="AA5018" s="164">
        <f>INDEX(NoSettings!$C$2:$AH$6843,MATCH(EPS!$F5018,NoSettings!$A$2:$A$6843,0),MATCH(EPS!AA$2,NoSettings!$C$1:$AH$1,0))</f>
        <v>0</v>
      </c>
      <c r="AB5018" s="80">
        <f>INDEX(NoSettings!$C$2:$AH$6843,MATCH(EPS!$F5018,NoSettings!$A$2:$A$6843,0),MATCH(EPS!AB$2,NoSettings!$C$1:$AH$1,0))</f>
        <v>0</v>
      </c>
      <c r="AC5018" s="80">
        <f>INDEX(NoSettings!$C$2:$AH$6843,MATCH(EPS!$F5018,NoSettings!$A$2:$A$6843,0),MATCH(EPS!AC$2,NoSettings!$C$1:$AH$1,0))</f>
        <v>0</v>
      </c>
      <c r="AD5018" s="80">
        <f>INDEX(NoSettings!$C$2:$AH$6843,MATCH(EPS!$F5018,NoSettings!$A$2:$A$6843,0),MATCH(EPS!AD$2,NoSettings!$C$1:$AH$1,0))</f>
        <v>0</v>
      </c>
      <c r="AE5018" s="80">
        <f>INDEX(NoSettings!$C$2:$AH$6843,MATCH(EPS!$F5018,NoSettings!$A$2:$A$6843,0),MATCH(EPS!AE$2,NoSettings!$C$1:$AH$1,0))</f>
        <v>0</v>
      </c>
      <c r="AF5018" s="80">
        <f>INDEX(NoSettings!$C$2:$AH$6843,MATCH(EPS!$F5018,NoSettings!$A$2:$A$6843,0),MATCH(EPS!AF$2,NoSettings!$C$1:$AH$1,0))</f>
        <v>0</v>
      </c>
      <c r="AG5018" s="80">
        <f>INDEX(NoSettings!$C$2:$AH$6843,MATCH(EPS!$F5018,NoSettings!$A$2:$A$6843,0),MATCH(EPS!AG$2,NoSettings!$C$1:$AH$1,0))</f>
        <v>0</v>
      </c>
      <c r="AH5018" s="80">
        <f>INDEX(NoSettings!$C$2:$AH$6843,MATCH(EPS!$F5018,NoSettings!$A$2:$A$6843,0),MATCH(EPS!AH$2,NoSettings!$C$1:$AH$1,0))</f>
        <v>0</v>
      </c>
      <c r="AI5018" s="80">
        <f>INDEX(NoSettings!$C$2:$AH$6843,MATCH(EPS!$F5018,NoSettings!$A$2:$A$6843,0),MATCH(EPS!AI$2,NoSettings!$C$1:$AH$1,0))</f>
        <v>0</v>
      </c>
      <c r="AJ5018" s="80">
        <f>INDEX(NoSettings!$C$2:$AH$6843,MATCH(EPS!$F5018,NoSettings!$A$2:$A$6843,0),MATCH(EPS!AJ$2,NoSettings!$C$1:$AH$1,0))</f>
        <v>0</v>
      </c>
      <c r="AK5018" s="164">
        <f>INDEX(NoSettings!$C$2:$AH$6843,MATCH(EPS!$F5018,NoSettings!$A$2:$A$6843,0),MATCH(EPS!AK$2,NoSettings!$C$1:$AH$1,0))</f>
        <v>0</v>
      </c>
      <c r="AL5018" s="80"/>
      <c r="AM5018" s="80"/>
      <c r="AN5018" s="80"/>
      <c r="AO5018" s="80"/>
      <c r="AP5018" s="80"/>
      <c r="AQ5018" s="80"/>
      <c r="AR5018" s="80"/>
      <c r="AS5018" s="80"/>
      <c r="AT5018" s="80"/>
      <c r="AU5018" s="80"/>
      <c r="AV5018" s="80"/>
      <c r="AW5018" s="80"/>
      <c r="AX5018" s="80"/>
    </row>
    <row r="5019" spans="1:50">
      <c r="A5019" s="75" t="s">
        <v>3381</v>
      </c>
      <c r="B5019" s="113" t="s">
        <v>3875</v>
      </c>
      <c r="C5019" s="113" t="s">
        <v>10552</v>
      </c>
      <c r="D5019" s="113" t="s">
        <v>3889</v>
      </c>
      <c r="E5019" s="113"/>
      <c r="F5019" s="113" t="s">
        <v>9072</v>
      </c>
      <c r="G5019" s="164">
        <f>INDEX(NoSettings!$C$2:$AH$6843,MATCH(EPS!$F5019,NoSettings!$A$2:$A$6843,0),MATCH(EPS!G$2,NoSettings!$C$1:$AH$1,0))</f>
        <v>0</v>
      </c>
      <c r="H5019" s="80">
        <f>INDEX(NoSettings!$C$2:$AH$6843,MATCH(EPS!$F5019,NoSettings!$A$2:$A$6843,0),MATCH(EPS!H$2,NoSettings!$C$1:$AH$1,0))</f>
        <v>0</v>
      </c>
      <c r="I5019" s="80">
        <f>INDEX(NoSettings!$C$2:$AH$6843,MATCH(EPS!$F5019,NoSettings!$A$2:$A$6843,0),MATCH(EPS!I$2,NoSettings!$C$1:$AH$1,0))</f>
        <v>0</v>
      </c>
      <c r="J5019" s="80">
        <f>INDEX(NoSettings!$C$2:$AH$6843,MATCH(EPS!$F5019,NoSettings!$A$2:$A$6843,0),MATCH(EPS!J$2,NoSettings!$C$1:$AH$1,0))</f>
        <v>0</v>
      </c>
      <c r="K5019" s="80">
        <f>INDEX(NoSettings!$C$2:$AH$6843,MATCH(EPS!$F5019,NoSettings!$A$2:$A$6843,0),MATCH(EPS!K$2,NoSettings!$C$1:$AH$1,0))</f>
        <v>0</v>
      </c>
      <c r="L5019" s="80">
        <f>INDEX(NoSettings!$C$2:$AH$6843,MATCH(EPS!$F5019,NoSettings!$A$2:$A$6843,0),MATCH(EPS!L$2,NoSettings!$C$1:$AH$1,0))</f>
        <v>0</v>
      </c>
      <c r="M5019" s="80">
        <f>INDEX(NoSettings!$C$2:$AH$6843,MATCH(EPS!$F5019,NoSettings!$A$2:$A$6843,0),MATCH(EPS!M$2,NoSettings!$C$1:$AH$1,0))</f>
        <v>0</v>
      </c>
      <c r="N5019" s="80">
        <f>INDEX(NoSettings!$C$2:$AH$6843,MATCH(EPS!$F5019,NoSettings!$A$2:$A$6843,0),MATCH(EPS!N$2,NoSettings!$C$1:$AH$1,0))</f>
        <v>0</v>
      </c>
      <c r="O5019" s="80">
        <f>INDEX(NoSettings!$C$2:$AH$6843,MATCH(EPS!$F5019,NoSettings!$A$2:$A$6843,0),MATCH(EPS!O$2,NoSettings!$C$1:$AH$1,0))</f>
        <v>0</v>
      </c>
      <c r="P5019" s="80">
        <f>INDEX(NoSettings!$C$2:$AH$6843,MATCH(EPS!$F5019,NoSettings!$A$2:$A$6843,0),MATCH(EPS!P$2,NoSettings!$C$1:$AH$1,0))</f>
        <v>0</v>
      </c>
      <c r="Q5019" s="164">
        <f>INDEX(NoSettings!$C$2:$AH$6843,MATCH(EPS!$F5019,NoSettings!$A$2:$A$6843,0),MATCH(EPS!Q$2,NoSettings!$C$1:$AH$1,0))</f>
        <v>0</v>
      </c>
      <c r="R5019" s="80">
        <f>INDEX(NoSettings!$C$2:$AH$6843,MATCH(EPS!$F5019,NoSettings!$A$2:$A$6843,0),MATCH(EPS!R$2,NoSettings!$C$1:$AH$1,0))</f>
        <v>0</v>
      </c>
      <c r="S5019" s="80">
        <f>INDEX(NoSettings!$C$2:$AH$6843,MATCH(EPS!$F5019,NoSettings!$A$2:$A$6843,0),MATCH(EPS!S$2,NoSettings!$C$1:$AH$1,0))</f>
        <v>0</v>
      </c>
      <c r="T5019" s="80">
        <f>INDEX(NoSettings!$C$2:$AH$6843,MATCH(EPS!$F5019,NoSettings!$A$2:$A$6843,0),MATCH(EPS!T$2,NoSettings!$C$1:$AH$1,0))</f>
        <v>0</v>
      </c>
      <c r="U5019" s="80">
        <f>INDEX(NoSettings!$C$2:$AH$6843,MATCH(EPS!$F5019,NoSettings!$A$2:$A$6843,0),MATCH(EPS!U$2,NoSettings!$C$1:$AH$1,0))</f>
        <v>0</v>
      </c>
      <c r="V5019" s="80">
        <f>INDEX(NoSettings!$C$2:$AH$6843,MATCH(EPS!$F5019,NoSettings!$A$2:$A$6843,0),MATCH(EPS!V$2,NoSettings!$C$1:$AH$1,0))</f>
        <v>0</v>
      </c>
      <c r="W5019" s="80">
        <f>INDEX(NoSettings!$C$2:$AH$6843,MATCH(EPS!$F5019,NoSettings!$A$2:$A$6843,0),MATCH(EPS!W$2,NoSettings!$C$1:$AH$1,0))</f>
        <v>0</v>
      </c>
      <c r="X5019" s="80">
        <f>INDEX(NoSettings!$C$2:$AH$6843,MATCH(EPS!$F5019,NoSettings!$A$2:$A$6843,0),MATCH(EPS!X$2,NoSettings!$C$1:$AH$1,0))</f>
        <v>0</v>
      </c>
      <c r="Y5019" s="80">
        <f>INDEX(NoSettings!$C$2:$AH$6843,MATCH(EPS!$F5019,NoSettings!$A$2:$A$6843,0),MATCH(EPS!Y$2,NoSettings!$C$1:$AH$1,0))</f>
        <v>0</v>
      </c>
      <c r="Z5019" s="80">
        <f>INDEX(NoSettings!$C$2:$AH$6843,MATCH(EPS!$F5019,NoSettings!$A$2:$A$6843,0),MATCH(EPS!Z$2,NoSettings!$C$1:$AH$1,0))</f>
        <v>0</v>
      </c>
      <c r="AA5019" s="164">
        <f>INDEX(NoSettings!$C$2:$AH$6843,MATCH(EPS!$F5019,NoSettings!$A$2:$A$6843,0),MATCH(EPS!AA$2,NoSettings!$C$1:$AH$1,0))</f>
        <v>0</v>
      </c>
      <c r="AB5019" s="80">
        <f>INDEX(NoSettings!$C$2:$AH$6843,MATCH(EPS!$F5019,NoSettings!$A$2:$A$6843,0),MATCH(EPS!AB$2,NoSettings!$C$1:$AH$1,0))</f>
        <v>0</v>
      </c>
      <c r="AC5019" s="80">
        <f>INDEX(NoSettings!$C$2:$AH$6843,MATCH(EPS!$F5019,NoSettings!$A$2:$A$6843,0),MATCH(EPS!AC$2,NoSettings!$C$1:$AH$1,0))</f>
        <v>0</v>
      </c>
      <c r="AD5019" s="80">
        <f>INDEX(NoSettings!$C$2:$AH$6843,MATCH(EPS!$F5019,NoSettings!$A$2:$A$6843,0),MATCH(EPS!AD$2,NoSettings!$C$1:$AH$1,0))</f>
        <v>0</v>
      </c>
      <c r="AE5019" s="80">
        <f>INDEX(NoSettings!$C$2:$AH$6843,MATCH(EPS!$F5019,NoSettings!$A$2:$A$6843,0),MATCH(EPS!AE$2,NoSettings!$C$1:$AH$1,0))</f>
        <v>0</v>
      </c>
      <c r="AF5019" s="80">
        <f>INDEX(NoSettings!$C$2:$AH$6843,MATCH(EPS!$F5019,NoSettings!$A$2:$A$6843,0),MATCH(EPS!AF$2,NoSettings!$C$1:$AH$1,0))</f>
        <v>0</v>
      </c>
      <c r="AG5019" s="80">
        <f>INDEX(NoSettings!$C$2:$AH$6843,MATCH(EPS!$F5019,NoSettings!$A$2:$A$6843,0),MATCH(EPS!AG$2,NoSettings!$C$1:$AH$1,0))</f>
        <v>0</v>
      </c>
      <c r="AH5019" s="80">
        <f>INDEX(NoSettings!$C$2:$AH$6843,MATCH(EPS!$F5019,NoSettings!$A$2:$A$6843,0),MATCH(EPS!AH$2,NoSettings!$C$1:$AH$1,0))</f>
        <v>0</v>
      </c>
      <c r="AI5019" s="80">
        <f>INDEX(NoSettings!$C$2:$AH$6843,MATCH(EPS!$F5019,NoSettings!$A$2:$A$6843,0),MATCH(EPS!AI$2,NoSettings!$C$1:$AH$1,0))</f>
        <v>0</v>
      </c>
      <c r="AJ5019" s="80">
        <f>INDEX(NoSettings!$C$2:$AH$6843,MATCH(EPS!$F5019,NoSettings!$A$2:$A$6843,0),MATCH(EPS!AJ$2,NoSettings!$C$1:$AH$1,0))</f>
        <v>0</v>
      </c>
      <c r="AK5019" s="164">
        <f>INDEX(NoSettings!$C$2:$AH$6843,MATCH(EPS!$F5019,NoSettings!$A$2:$A$6843,0),MATCH(EPS!AK$2,NoSettings!$C$1:$AH$1,0))</f>
        <v>0</v>
      </c>
      <c r="AL5019" s="80"/>
      <c r="AM5019" s="80"/>
      <c r="AN5019" s="80"/>
      <c r="AO5019" s="80"/>
      <c r="AP5019" s="80"/>
      <c r="AQ5019" s="80"/>
      <c r="AR5019" s="80"/>
      <c r="AS5019" s="80"/>
      <c r="AT5019" s="80"/>
      <c r="AU5019" s="80"/>
      <c r="AV5019" s="80"/>
      <c r="AW5019" s="80"/>
      <c r="AX5019" s="80"/>
    </row>
    <row r="5020" spans="1:50">
      <c r="A5020" s="75" t="s">
        <v>3381</v>
      </c>
      <c r="B5020" s="113" t="s">
        <v>3875</v>
      </c>
      <c r="C5020" s="113" t="s">
        <v>10552</v>
      </c>
      <c r="D5020" s="113" t="s">
        <v>3890</v>
      </c>
      <c r="E5020" s="113"/>
      <c r="F5020" s="113" t="s">
        <v>9073</v>
      </c>
      <c r="G5020" s="164">
        <f>INDEX(NoSettings!$C$2:$AH$6843,MATCH(EPS!$F5020,NoSettings!$A$2:$A$6843,0),MATCH(EPS!G$2,NoSettings!$C$1:$AH$1,0))</f>
        <v>0</v>
      </c>
      <c r="H5020" s="80">
        <f>INDEX(NoSettings!$C$2:$AH$6843,MATCH(EPS!$F5020,NoSettings!$A$2:$A$6843,0),MATCH(EPS!H$2,NoSettings!$C$1:$AH$1,0))</f>
        <v>0</v>
      </c>
      <c r="I5020" s="80">
        <f>INDEX(NoSettings!$C$2:$AH$6843,MATCH(EPS!$F5020,NoSettings!$A$2:$A$6843,0),MATCH(EPS!I$2,NoSettings!$C$1:$AH$1,0))</f>
        <v>0</v>
      </c>
      <c r="J5020" s="80">
        <f>INDEX(NoSettings!$C$2:$AH$6843,MATCH(EPS!$F5020,NoSettings!$A$2:$A$6843,0),MATCH(EPS!J$2,NoSettings!$C$1:$AH$1,0))</f>
        <v>0</v>
      </c>
      <c r="K5020" s="80">
        <f>INDEX(NoSettings!$C$2:$AH$6843,MATCH(EPS!$F5020,NoSettings!$A$2:$A$6843,0),MATCH(EPS!K$2,NoSettings!$C$1:$AH$1,0))</f>
        <v>0</v>
      </c>
      <c r="L5020" s="80">
        <f>INDEX(NoSettings!$C$2:$AH$6843,MATCH(EPS!$F5020,NoSettings!$A$2:$A$6843,0),MATCH(EPS!L$2,NoSettings!$C$1:$AH$1,0))</f>
        <v>0</v>
      </c>
      <c r="M5020" s="80">
        <f>INDEX(NoSettings!$C$2:$AH$6843,MATCH(EPS!$F5020,NoSettings!$A$2:$A$6843,0),MATCH(EPS!M$2,NoSettings!$C$1:$AH$1,0))</f>
        <v>0</v>
      </c>
      <c r="N5020" s="80">
        <f>INDEX(NoSettings!$C$2:$AH$6843,MATCH(EPS!$F5020,NoSettings!$A$2:$A$6843,0),MATCH(EPS!N$2,NoSettings!$C$1:$AH$1,0))</f>
        <v>0</v>
      </c>
      <c r="O5020" s="80">
        <f>INDEX(NoSettings!$C$2:$AH$6843,MATCH(EPS!$F5020,NoSettings!$A$2:$A$6843,0),MATCH(EPS!O$2,NoSettings!$C$1:$AH$1,0))</f>
        <v>0</v>
      </c>
      <c r="P5020" s="80">
        <f>INDEX(NoSettings!$C$2:$AH$6843,MATCH(EPS!$F5020,NoSettings!$A$2:$A$6843,0),MATCH(EPS!P$2,NoSettings!$C$1:$AH$1,0))</f>
        <v>0</v>
      </c>
      <c r="Q5020" s="164">
        <f>INDEX(NoSettings!$C$2:$AH$6843,MATCH(EPS!$F5020,NoSettings!$A$2:$A$6843,0),MATCH(EPS!Q$2,NoSettings!$C$1:$AH$1,0))</f>
        <v>0</v>
      </c>
      <c r="R5020" s="80">
        <f>INDEX(NoSettings!$C$2:$AH$6843,MATCH(EPS!$F5020,NoSettings!$A$2:$A$6843,0),MATCH(EPS!R$2,NoSettings!$C$1:$AH$1,0))</f>
        <v>0</v>
      </c>
      <c r="S5020" s="80">
        <f>INDEX(NoSettings!$C$2:$AH$6843,MATCH(EPS!$F5020,NoSettings!$A$2:$A$6843,0),MATCH(EPS!S$2,NoSettings!$C$1:$AH$1,0))</f>
        <v>0</v>
      </c>
      <c r="T5020" s="80">
        <f>INDEX(NoSettings!$C$2:$AH$6843,MATCH(EPS!$F5020,NoSettings!$A$2:$A$6843,0),MATCH(EPS!T$2,NoSettings!$C$1:$AH$1,0))</f>
        <v>0</v>
      </c>
      <c r="U5020" s="80">
        <f>INDEX(NoSettings!$C$2:$AH$6843,MATCH(EPS!$F5020,NoSettings!$A$2:$A$6843,0),MATCH(EPS!U$2,NoSettings!$C$1:$AH$1,0))</f>
        <v>0</v>
      </c>
      <c r="V5020" s="80">
        <f>INDEX(NoSettings!$C$2:$AH$6843,MATCH(EPS!$F5020,NoSettings!$A$2:$A$6843,0),MATCH(EPS!V$2,NoSettings!$C$1:$AH$1,0))</f>
        <v>0</v>
      </c>
      <c r="W5020" s="80">
        <f>INDEX(NoSettings!$C$2:$AH$6843,MATCH(EPS!$F5020,NoSettings!$A$2:$A$6843,0),MATCH(EPS!W$2,NoSettings!$C$1:$AH$1,0))</f>
        <v>0</v>
      </c>
      <c r="X5020" s="80">
        <f>INDEX(NoSettings!$C$2:$AH$6843,MATCH(EPS!$F5020,NoSettings!$A$2:$A$6843,0),MATCH(EPS!X$2,NoSettings!$C$1:$AH$1,0))</f>
        <v>0</v>
      </c>
      <c r="Y5020" s="80">
        <f>INDEX(NoSettings!$C$2:$AH$6843,MATCH(EPS!$F5020,NoSettings!$A$2:$A$6843,0),MATCH(EPS!Y$2,NoSettings!$C$1:$AH$1,0))</f>
        <v>0</v>
      </c>
      <c r="Z5020" s="80">
        <f>INDEX(NoSettings!$C$2:$AH$6843,MATCH(EPS!$F5020,NoSettings!$A$2:$A$6843,0),MATCH(EPS!Z$2,NoSettings!$C$1:$AH$1,0))</f>
        <v>0</v>
      </c>
      <c r="AA5020" s="164">
        <f>INDEX(NoSettings!$C$2:$AH$6843,MATCH(EPS!$F5020,NoSettings!$A$2:$A$6843,0),MATCH(EPS!AA$2,NoSettings!$C$1:$AH$1,0))</f>
        <v>0</v>
      </c>
      <c r="AB5020" s="80">
        <f>INDEX(NoSettings!$C$2:$AH$6843,MATCH(EPS!$F5020,NoSettings!$A$2:$A$6843,0),MATCH(EPS!AB$2,NoSettings!$C$1:$AH$1,0))</f>
        <v>0</v>
      </c>
      <c r="AC5020" s="80">
        <f>INDEX(NoSettings!$C$2:$AH$6843,MATCH(EPS!$F5020,NoSettings!$A$2:$A$6843,0),MATCH(EPS!AC$2,NoSettings!$C$1:$AH$1,0))</f>
        <v>0</v>
      </c>
      <c r="AD5020" s="80">
        <f>INDEX(NoSettings!$C$2:$AH$6843,MATCH(EPS!$F5020,NoSettings!$A$2:$A$6843,0),MATCH(EPS!AD$2,NoSettings!$C$1:$AH$1,0))</f>
        <v>0</v>
      </c>
      <c r="AE5020" s="80">
        <f>INDEX(NoSettings!$C$2:$AH$6843,MATCH(EPS!$F5020,NoSettings!$A$2:$A$6843,0),MATCH(EPS!AE$2,NoSettings!$C$1:$AH$1,0))</f>
        <v>0</v>
      </c>
      <c r="AF5020" s="80">
        <f>INDEX(NoSettings!$C$2:$AH$6843,MATCH(EPS!$F5020,NoSettings!$A$2:$A$6843,0),MATCH(EPS!AF$2,NoSettings!$C$1:$AH$1,0))</f>
        <v>0</v>
      </c>
      <c r="AG5020" s="80">
        <f>INDEX(NoSettings!$C$2:$AH$6843,MATCH(EPS!$F5020,NoSettings!$A$2:$A$6843,0),MATCH(EPS!AG$2,NoSettings!$C$1:$AH$1,0))</f>
        <v>0</v>
      </c>
      <c r="AH5020" s="80">
        <f>INDEX(NoSettings!$C$2:$AH$6843,MATCH(EPS!$F5020,NoSettings!$A$2:$A$6843,0),MATCH(EPS!AH$2,NoSettings!$C$1:$AH$1,0))</f>
        <v>0</v>
      </c>
      <c r="AI5020" s="80">
        <f>INDEX(NoSettings!$C$2:$AH$6843,MATCH(EPS!$F5020,NoSettings!$A$2:$A$6843,0),MATCH(EPS!AI$2,NoSettings!$C$1:$AH$1,0))</f>
        <v>0</v>
      </c>
      <c r="AJ5020" s="80">
        <f>INDEX(NoSettings!$C$2:$AH$6843,MATCH(EPS!$F5020,NoSettings!$A$2:$A$6843,0),MATCH(EPS!AJ$2,NoSettings!$C$1:$AH$1,0))</f>
        <v>0</v>
      </c>
      <c r="AK5020" s="164">
        <f>INDEX(NoSettings!$C$2:$AH$6843,MATCH(EPS!$F5020,NoSettings!$A$2:$A$6843,0),MATCH(EPS!AK$2,NoSettings!$C$1:$AH$1,0))</f>
        <v>0</v>
      </c>
      <c r="AL5020" s="80"/>
      <c r="AM5020" s="80"/>
      <c r="AN5020" s="80"/>
      <c r="AO5020" s="80"/>
      <c r="AP5020" s="80"/>
      <c r="AQ5020" s="80"/>
      <c r="AR5020" s="80"/>
      <c r="AS5020" s="80"/>
      <c r="AT5020" s="80"/>
      <c r="AU5020" s="80"/>
      <c r="AV5020" s="80"/>
      <c r="AW5020" s="80"/>
      <c r="AX5020" s="80"/>
    </row>
    <row r="5021" spans="1:50">
      <c r="A5021" s="75" t="s">
        <v>3381</v>
      </c>
      <c r="B5021" s="113" t="s">
        <v>3875</v>
      </c>
      <c r="C5021" s="113" t="s">
        <v>10552</v>
      </c>
      <c r="D5021" s="113" t="s">
        <v>3813</v>
      </c>
      <c r="E5021" s="113"/>
      <c r="F5021" s="113" t="s">
        <v>9074</v>
      </c>
      <c r="G5021" s="164">
        <f>INDEX(NoSettings!$C$2:$AH$6843,MATCH(EPS!$F5021,NoSettings!$A$2:$A$6843,0),MATCH(EPS!G$2,NoSettings!$C$1:$AH$1,0))</f>
        <v>0</v>
      </c>
      <c r="H5021" s="80">
        <f>INDEX(NoSettings!$C$2:$AH$6843,MATCH(EPS!$F5021,NoSettings!$A$2:$A$6843,0),MATCH(EPS!H$2,NoSettings!$C$1:$AH$1,0))</f>
        <v>0</v>
      </c>
      <c r="I5021" s="80">
        <f>INDEX(NoSettings!$C$2:$AH$6843,MATCH(EPS!$F5021,NoSettings!$A$2:$A$6843,0),MATCH(EPS!I$2,NoSettings!$C$1:$AH$1,0))</f>
        <v>0</v>
      </c>
      <c r="J5021" s="80">
        <f>INDEX(NoSettings!$C$2:$AH$6843,MATCH(EPS!$F5021,NoSettings!$A$2:$A$6843,0),MATCH(EPS!J$2,NoSettings!$C$1:$AH$1,0))</f>
        <v>0</v>
      </c>
      <c r="K5021" s="80">
        <f>INDEX(NoSettings!$C$2:$AH$6843,MATCH(EPS!$F5021,NoSettings!$A$2:$A$6843,0),MATCH(EPS!K$2,NoSettings!$C$1:$AH$1,0))</f>
        <v>0</v>
      </c>
      <c r="L5021" s="80">
        <f>INDEX(NoSettings!$C$2:$AH$6843,MATCH(EPS!$F5021,NoSettings!$A$2:$A$6843,0),MATCH(EPS!L$2,NoSettings!$C$1:$AH$1,0))</f>
        <v>0</v>
      </c>
      <c r="M5021" s="80">
        <f>INDEX(NoSettings!$C$2:$AH$6843,MATCH(EPS!$F5021,NoSettings!$A$2:$A$6843,0),MATCH(EPS!M$2,NoSettings!$C$1:$AH$1,0))</f>
        <v>0</v>
      </c>
      <c r="N5021" s="80">
        <f>INDEX(NoSettings!$C$2:$AH$6843,MATCH(EPS!$F5021,NoSettings!$A$2:$A$6843,0),MATCH(EPS!N$2,NoSettings!$C$1:$AH$1,0))</f>
        <v>0</v>
      </c>
      <c r="O5021" s="80">
        <f>INDEX(NoSettings!$C$2:$AH$6843,MATCH(EPS!$F5021,NoSettings!$A$2:$A$6843,0),MATCH(EPS!O$2,NoSettings!$C$1:$AH$1,0))</f>
        <v>0</v>
      </c>
      <c r="P5021" s="80">
        <f>INDEX(NoSettings!$C$2:$AH$6843,MATCH(EPS!$F5021,NoSettings!$A$2:$A$6843,0),MATCH(EPS!P$2,NoSettings!$C$1:$AH$1,0))</f>
        <v>0</v>
      </c>
      <c r="Q5021" s="164">
        <f>INDEX(NoSettings!$C$2:$AH$6843,MATCH(EPS!$F5021,NoSettings!$A$2:$A$6843,0),MATCH(EPS!Q$2,NoSettings!$C$1:$AH$1,0))</f>
        <v>0</v>
      </c>
      <c r="R5021" s="80">
        <f>INDEX(NoSettings!$C$2:$AH$6843,MATCH(EPS!$F5021,NoSettings!$A$2:$A$6843,0),MATCH(EPS!R$2,NoSettings!$C$1:$AH$1,0))</f>
        <v>0</v>
      </c>
      <c r="S5021" s="80">
        <f>INDEX(NoSettings!$C$2:$AH$6843,MATCH(EPS!$F5021,NoSettings!$A$2:$A$6843,0),MATCH(EPS!S$2,NoSettings!$C$1:$AH$1,0))</f>
        <v>0</v>
      </c>
      <c r="T5021" s="80">
        <f>INDEX(NoSettings!$C$2:$AH$6843,MATCH(EPS!$F5021,NoSettings!$A$2:$A$6843,0),MATCH(EPS!T$2,NoSettings!$C$1:$AH$1,0))</f>
        <v>0</v>
      </c>
      <c r="U5021" s="80">
        <f>INDEX(NoSettings!$C$2:$AH$6843,MATCH(EPS!$F5021,NoSettings!$A$2:$A$6843,0),MATCH(EPS!U$2,NoSettings!$C$1:$AH$1,0))</f>
        <v>0</v>
      </c>
      <c r="V5021" s="80">
        <f>INDEX(NoSettings!$C$2:$AH$6843,MATCH(EPS!$F5021,NoSettings!$A$2:$A$6843,0),MATCH(EPS!V$2,NoSettings!$C$1:$AH$1,0))</f>
        <v>0</v>
      </c>
      <c r="W5021" s="80">
        <f>INDEX(NoSettings!$C$2:$AH$6843,MATCH(EPS!$F5021,NoSettings!$A$2:$A$6843,0),MATCH(EPS!W$2,NoSettings!$C$1:$AH$1,0))</f>
        <v>0</v>
      </c>
      <c r="X5021" s="80">
        <f>INDEX(NoSettings!$C$2:$AH$6843,MATCH(EPS!$F5021,NoSettings!$A$2:$A$6843,0),MATCH(EPS!X$2,NoSettings!$C$1:$AH$1,0))</f>
        <v>0</v>
      </c>
      <c r="Y5021" s="80">
        <f>INDEX(NoSettings!$C$2:$AH$6843,MATCH(EPS!$F5021,NoSettings!$A$2:$A$6843,0),MATCH(EPS!Y$2,NoSettings!$C$1:$AH$1,0))</f>
        <v>0</v>
      </c>
      <c r="Z5021" s="80">
        <f>INDEX(NoSettings!$C$2:$AH$6843,MATCH(EPS!$F5021,NoSettings!$A$2:$A$6843,0),MATCH(EPS!Z$2,NoSettings!$C$1:$AH$1,0))</f>
        <v>0</v>
      </c>
      <c r="AA5021" s="164">
        <f>INDEX(NoSettings!$C$2:$AH$6843,MATCH(EPS!$F5021,NoSettings!$A$2:$A$6843,0),MATCH(EPS!AA$2,NoSettings!$C$1:$AH$1,0))</f>
        <v>0</v>
      </c>
      <c r="AB5021" s="80">
        <f>INDEX(NoSettings!$C$2:$AH$6843,MATCH(EPS!$F5021,NoSettings!$A$2:$A$6843,0),MATCH(EPS!AB$2,NoSettings!$C$1:$AH$1,0))</f>
        <v>0</v>
      </c>
      <c r="AC5021" s="80">
        <f>INDEX(NoSettings!$C$2:$AH$6843,MATCH(EPS!$F5021,NoSettings!$A$2:$A$6843,0),MATCH(EPS!AC$2,NoSettings!$C$1:$AH$1,0))</f>
        <v>0</v>
      </c>
      <c r="AD5021" s="80">
        <f>INDEX(NoSettings!$C$2:$AH$6843,MATCH(EPS!$F5021,NoSettings!$A$2:$A$6843,0),MATCH(EPS!AD$2,NoSettings!$C$1:$AH$1,0))</f>
        <v>0</v>
      </c>
      <c r="AE5021" s="80">
        <f>INDEX(NoSettings!$C$2:$AH$6843,MATCH(EPS!$F5021,NoSettings!$A$2:$A$6843,0),MATCH(EPS!AE$2,NoSettings!$C$1:$AH$1,0))</f>
        <v>0</v>
      </c>
      <c r="AF5021" s="80">
        <f>INDEX(NoSettings!$C$2:$AH$6843,MATCH(EPS!$F5021,NoSettings!$A$2:$A$6843,0),MATCH(EPS!AF$2,NoSettings!$C$1:$AH$1,0))</f>
        <v>0</v>
      </c>
      <c r="AG5021" s="80">
        <f>INDEX(NoSettings!$C$2:$AH$6843,MATCH(EPS!$F5021,NoSettings!$A$2:$A$6843,0),MATCH(EPS!AG$2,NoSettings!$C$1:$AH$1,0))</f>
        <v>0</v>
      </c>
      <c r="AH5021" s="80">
        <f>INDEX(NoSettings!$C$2:$AH$6843,MATCH(EPS!$F5021,NoSettings!$A$2:$A$6843,0),MATCH(EPS!AH$2,NoSettings!$C$1:$AH$1,0))</f>
        <v>0</v>
      </c>
      <c r="AI5021" s="80">
        <f>INDEX(NoSettings!$C$2:$AH$6843,MATCH(EPS!$F5021,NoSettings!$A$2:$A$6843,0),MATCH(EPS!AI$2,NoSettings!$C$1:$AH$1,0))</f>
        <v>0</v>
      </c>
      <c r="AJ5021" s="80">
        <f>INDEX(NoSettings!$C$2:$AH$6843,MATCH(EPS!$F5021,NoSettings!$A$2:$A$6843,0),MATCH(EPS!AJ$2,NoSettings!$C$1:$AH$1,0))</f>
        <v>0</v>
      </c>
      <c r="AK5021" s="164">
        <f>INDEX(NoSettings!$C$2:$AH$6843,MATCH(EPS!$F5021,NoSettings!$A$2:$A$6843,0),MATCH(EPS!AK$2,NoSettings!$C$1:$AH$1,0))</f>
        <v>0</v>
      </c>
      <c r="AL5021" s="80"/>
      <c r="AM5021" s="80"/>
      <c r="AN5021" s="80"/>
      <c r="AO5021" s="80"/>
      <c r="AP5021" s="80"/>
      <c r="AQ5021" s="80"/>
      <c r="AR5021" s="80"/>
      <c r="AS5021" s="80"/>
      <c r="AT5021" s="80"/>
      <c r="AU5021" s="80"/>
      <c r="AV5021" s="80"/>
      <c r="AW5021" s="80"/>
      <c r="AX5021" s="80"/>
    </row>
    <row r="5022" spans="1:50">
      <c r="A5022" s="75" t="s">
        <v>3381</v>
      </c>
      <c r="B5022" s="113" t="s">
        <v>3875</v>
      </c>
      <c r="C5022" s="113" t="s">
        <v>10552</v>
      </c>
      <c r="D5022" s="113" t="s">
        <v>3814</v>
      </c>
      <c r="E5022" s="113"/>
      <c r="F5022" s="113" t="s">
        <v>9075</v>
      </c>
      <c r="G5022" s="164">
        <f>INDEX(NoSettings!$C$2:$AH$6843,MATCH(EPS!$F5022,NoSettings!$A$2:$A$6843,0),MATCH(EPS!G$2,NoSettings!$C$1:$AH$1,0))</f>
        <v>0</v>
      </c>
      <c r="H5022" s="80">
        <f>INDEX(NoSettings!$C$2:$AH$6843,MATCH(EPS!$F5022,NoSettings!$A$2:$A$6843,0),MATCH(EPS!H$2,NoSettings!$C$1:$AH$1,0))</f>
        <v>0</v>
      </c>
      <c r="I5022" s="80">
        <f>INDEX(NoSettings!$C$2:$AH$6843,MATCH(EPS!$F5022,NoSettings!$A$2:$A$6843,0),MATCH(EPS!I$2,NoSettings!$C$1:$AH$1,0))</f>
        <v>0</v>
      </c>
      <c r="J5022" s="80">
        <f>INDEX(NoSettings!$C$2:$AH$6843,MATCH(EPS!$F5022,NoSettings!$A$2:$A$6843,0),MATCH(EPS!J$2,NoSettings!$C$1:$AH$1,0))</f>
        <v>0</v>
      </c>
      <c r="K5022" s="80">
        <f>INDEX(NoSettings!$C$2:$AH$6843,MATCH(EPS!$F5022,NoSettings!$A$2:$A$6843,0),MATCH(EPS!K$2,NoSettings!$C$1:$AH$1,0))</f>
        <v>0</v>
      </c>
      <c r="L5022" s="80">
        <f>INDEX(NoSettings!$C$2:$AH$6843,MATCH(EPS!$F5022,NoSettings!$A$2:$A$6843,0),MATCH(EPS!L$2,NoSettings!$C$1:$AH$1,0))</f>
        <v>0</v>
      </c>
      <c r="M5022" s="80">
        <f>INDEX(NoSettings!$C$2:$AH$6843,MATCH(EPS!$F5022,NoSettings!$A$2:$A$6843,0),MATCH(EPS!M$2,NoSettings!$C$1:$AH$1,0))</f>
        <v>0</v>
      </c>
      <c r="N5022" s="80">
        <f>INDEX(NoSettings!$C$2:$AH$6843,MATCH(EPS!$F5022,NoSettings!$A$2:$A$6843,0),MATCH(EPS!N$2,NoSettings!$C$1:$AH$1,0))</f>
        <v>0</v>
      </c>
      <c r="O5022" s="80">
        <f>INDEX(NoSettings!$C$2:$AH$6843,MATCH(EPS!$F5022,NoSettings!$A$2:$A$6843,0),MATCH(EPS!O$2,NoSettings!$C$1:$AH$1,0))</f>
        <v>0</v>
      </c>
      <c r="P5022" s="80">
        <f>INDEX(NoSettings!$C$2:$AH$6843,MATCH(EPS!$F5022,NoSettings!$A$2:$A$6843,0),MATCH(EPS!P$2,NoSettings!$C$1:$AH$1,0))</f>
        <v>0</v>
      </c>
      <c r="Q5022" s="164">
        <f>INDEX(NoSettings!$C$2:$AH$6843,MATCH(EPS!$F5022,NoSettings!$A$2:$A$6843,0),MATCH(EPS!Q$2,NoSettings!$C$1:$AH$1,0))</f>
        <v>0</v>
      </c>
      <c r="R5022" s="80">
        <f>INDEX(NoSettings!$C$2:$AH$6843,MATCH(EPS!$F5022,NoSettings!$A$2:$A$6843,0),MATCH(EPS!R$2,NoSettings!$C$1:$AH$1,0))</f>
        <v>0</v>
      </c>
      <c r="S5022" s="80">
        <f>INDEX(NoSettings!$C$2:$AH$6843,MATCH(EPS!$F5022,NoSettings!$A$2:$A$6843,0),MATCH(EPS!S$2,NoSettings!$C$1:$AH$1,0))</f>
        <v>0</v>
      </c>
      <c r="T5022" s="80">
        <f>INDEX(NoSettings!$C$2:$AH$6843,MATCH(EPS!$F5022,NoSettings!$A$2:$A$6843,0),MATCH(EPS!T$2,NoSettings!$C$1:$AH$1,0))</f>
        <v>0</v>
      </c>
      <c r="U5022" s="80">
        <f>INDEX(NoSettings!$C$2:$AH$6843,MATCH(EPS!$F5022,NoSettings!$A$2:$A$6843,0),MATCH(EPS!U$2,NoSettings!$C$1:$AH$1,0))</f>
        <v>0</v>
      </c>
      <c r="V5022" s="80">
        <f>INDEX(NoSettings!$C$2:$AH$6843,MATCH(EPS!$F5022,NoSettings!$A$2:$A$6843,0),MATCH(EPS!V$2,NoSettings!$C$1:$AH$1,0))</f>
        <v>0</v>
      </c>
      <c r="W5022" s="80">
        <f>INDEX(NoSettings!$C$2:$AH$6843,MATCH(EPS!$F5022,NoSettings!$A$2:$A$6843,0),MATCH(EPS!W$2,NoSettings!$C$1:$AH$1,0))</f>
        <v>0</v>
      </c>
      <c r="X5022" s="80">
        <f>INDEX(NoSettings!$C$2:$AH$6843,MATCH(EPS!$F5022,NoSettings!$A$2:$A$6843,0),MATCH(EPS!X$2,NoSettings!$C$1:$AH$1,0))</f>
        <v>0</v>
      </c>
      <c r="Y5022" s="80">
        <f>INDEX(NoSettings!$C$2:$AH$6843,MATCH(EPS!$F5022,NoSettings!$A$2:$A$6843,0),MATCH(EPS!Y$2,NoSettings!$C$1:$AH$1,0))</f>
        <v>0</v>
      </c>
      <c r="Z5022" s="80">
        <f>INDEX(NoSettings!$C$2:$AH$6843,MATCH(EPS!$F5022,NoSettings!$A$2:$A$6843,0),MATCH(EPS!Z$2,NoSettings!$C$1:$AH$1,0))</f>
        <v>0</v>
      </c>
      <c r="AA5022" s="164">
        <f>INDEX(NoSettings!$C$2:$AH$6843,MATCH(EPS!$F5022,NoSettings!$A$2:$A$6843,0),MATCH(EPS!AA$2,NoSettings!$C$1:$AH$1,0))</f>
        <v>0</v>
      </c>
      <c r="AB5022" s="80">
        <f>INDEX(NoSettings!$C$2:$AH$6843,MATCH(EPS!$F5022,NoSettings!$A$2:$A$6843,0),MATCH(EPS!AB$2,NoSettings!$C$1:$AH$1,0))</f>
        <v>0</v>
      </c>
      <c r="AC5022" s="80">
        <f>INDEX(NoSettings!$C$2:$AH$6843,MATCH(EPS!$F5022,NoSettings!$A$2:$A$6843,0),MATCH(EPS!AC$2,NoSettings!$C$1:$AH$1,0))</f>
        <v>0</v>
      </c>
      <c r="AD5022" s="80">
        <f>INDEX(NoSettings!$C$2:$AH$6843,MATCH(EPS!$F5022,NoSettings!$A$2:$A$6843,0),MATCH(EPS!AD$2,NoSettings!$C$1:$AH$1,0))</f>
        <v>0</v>
      </c>
      <c r="AE5022" s="80">
        <f>INDEX(NoSettings!$C$2:$AH$6843,MATCH(EPS!$F5022,NoSettings!$A$2:$A$6843,0),MATCH(EPS!AE$2,NoSettings!$C$1:$AH$1,0))</f>
        <v>0</v>
      </c>
      <c r="AF5022" s="80">
        <f>INDEX(NoSettings!$C$2:$AH$6843,MATCH(EPS!$F5022,NoSettings!$A$2:$A$6843,0),MATCH(EPS!AF$2,NoSettings!$C$1:$AH$1,0))</f>
        <v>0</v>
      </c>
      <c r="AG5022" s="80">
        <f>INDEX(NoSettings!$C$2:$AH$6843,MATCH(EPS!$F5022,NoSettings!$A$2:$A$6843,0),MATCH(EPS!AG$2,NoSettings!$C$1:$AH$1,0))</f>
        <v>0</v>
      </c>
      <c r="AH5022" s="80">
        <f>INDEX(NoSettings!$C$2:$AH$6843,MATCH(EPS!$F5022,NoSettings!$A$2:$A$6843,0),MATCH(EPS!AH$2,NoSettings!$C$1:$AH$1,0))</f>
        <v>0</v>
      </c>
      <c r="AI5022" s="80">
        <f>INDEX(NoSettings!$C$2:$AH$6843,MATCH(EPS!$F5022,NoSettings!$A$2:$A$6843,0),MATCH(EPS!AI$2,NoSettings!$C$1:$AH$1,0))</f>
        <v>0</v>
      </c>
      <c r="AJ5022" s="80">
        <f>INDEX(NoSettings!$C$2:$AH$6843,MATCH(EPS!$F5022,NoSettings!$A$2:$A$6843,0),MATCH(EPS!AJ$2,NoSettings!$C$1:$AH$1,0))</f>
        <v>0</v>
      </c>
      <c r="AK5022" s="164">
        <f>INDEX(NoSettings!$C$2:$AH$6843,MATCH(EPS!$F5022,NoSettings!$A$2:$A$6843,0),MATCH(EPS!AK$2,NoSettings!$C$1:$AH$1,0))</f>
        <v>0</v>
      </c>
      <c r="AL5022" s="80"/>
      <c r="AM5022" s="80"/>
      <c r="AN5022" s="80"/>
      <c r="AO5022" s="80"/>
      <c r="AP5022" s="80"/>
      <c r="AQ5022" s="80"/>
      <c r="AR5022" s="80"/>
      <c r="AS5022" s="80"/>
      <c r="AT5022" s="80"/>
      <c r="AU5022" s="80"/>
      <c r="AV5022" s="80"/>
      <c r="AW5022" s="80"/>
      <c r="AX5022" s="80"/>
    </row>
    <row r="5023" spans="1:50">
      <c r="A5023" s="75" t="s">
        <v>3381</v>
      </c>
      <c r="B5023" s="113" t="s">
        <v>3875</v>
      </c>
      <c r="C5023" s="113" t="s">
        <v>10552</v>
      </c>
      <c r="D5023" s="113" t="s">
        <v>3891</v>
      </c>
      <c r="E5023" s="113"/>
      <c r="F5023" s="113" t="s">
        <v>9076</v>
      </c>
      <c r="G5023" s="164">
        <f>INDEX(NoSettings!$C$2:$AH$6843,MATCH(EPS!$F5023,NoSettings!$A$2:$A$6843,0),MATCH(EPS!G$2,NoSettings!$C$1:$AH$1,0))</f>
        <v>0</v>
      </c>
      <c r="H5023" s="80">
        <f>INDEX(NoSettings!$C$2:$AH$6843,MATCH(EPS!$F5023,NoSettings!$A$2:$A$6843,0),MATCH(EPS!H$2,NoSettings!$C$1:$AH$1,0))</f>
        <v>0</v>
      </c>
      <c r="I5023" s="80">
        <f>INDEX(NoSettings!$C$2:$AH$6843,MATCH(EPS!$F5023,NoSettings!$A$2:$A$6843,0),MATCH(EPS!I$2,NoSettings!$C$1:$AH$1,0))</f>
        <v>0</v>
      </c>
      <c r="J5023" s="80">
        <f>INDEX(NoSettings!$C$2:$AH$6843,MATCH(EPS!$F5023,NoSettings!$A$2:$A$6843,0),MATCH(EPS!J$2,NoSettings!$C$1:$AH$1,0))</f>
        <v>0</v>
      </c>
      <c r="K5023" s="80">
        <f>INDEX(NoSettings!$C$2:$AH$6843,MATCH(EPS!$F5023,NoSettings!$A$2:$A$6843,0),MATCH(EPS!K$2,NoSettings!$C$1:$AH$1,0))</f>
        <v>0</v>
      </c>
      <c r="L5023" s="80">
        <f>INDEX(NoSettings!$C$2:$AH$6843,MATCH(EPS!$F5023,NoSettings!$A$2:$A$6843,0),MATCH(EPS!L$2,NoSettings!$C$1:$AH$1,0))</f>
        <v>0</v>
      </c>
      <c r="M5023" s="80">
        <f>INDEX(NoSettings!$C$2:$AH$6843,MATCH(EPS!$F5023,NoSettings!$A$2:$A$6843,0),MATCH(EPS!M$2,NoSettings!$C$1:$AH$1,0))</f>
        <v>0</v>
      </c>
      <c r="N5023" s="80">
        <f>INDEX(NoSettings!$C$2:$AH$6843,MATCH(EPS!$F5023,NoSettings!$A$2:$A$6843,0),MATCH(EPS!N$2,NoSettings!$C$1:$AH$1,0))</f>
        <v>0</v>
      </c>
      <c r="O5023" s="80">
        <f>INDEX(NoSettings!$C$2:$AH$6843,MATCH(EPS!$F5023,NoSettings!$A$2:$A$6843,0),MATCH(EPS!O$2,NoSettings!$C$1:$AH$1,0))</f>
        <v>0</v>
      </c>
      <c r="P5023" s="80">
        <f>INDEX(NoSettings!$C$2:$AH$6843,MATCH(EPS!$F5023,NoSettings!$A$2:$A$6843,0),MATCH(EPS!P$2,NoSettings!$C$1:$AH$1,0))</f>
        <v>0</v>
      </c>
      <c r="Q5023" s="164">
        <f>INDEX(NoSettings!$C$2:$AH$6843,MATCH(EPS!$F5023,NoSettings!$A$2:$A$6843,0),MATCH(EPS!Q$2,NoSettings!$C$1:$AH$1,0))</f>
        <v>0</v>
      </c>
      <c r="R5023" s="80">
        <f>INDEX(NoSettings!$C$2:$AH$6843,MATCH(EPS!$F5023,NoSettings!$A$2:$A$6843,0),MATCH(EPS!R$2,NoSettings!$C$1:$AH$1,0))</f>
        <v>0</v>
      </c>
      <c r="S5023" s="80">
        <f>INDEX(NoSettings!$C$2:$AH$6843,MATCH(EPS!$F5023,NoSettings!$A$2:$A$6843,0),MATCH(EPS!S$2,NoSettings!$C$1:$AH$1,0))</f>
        <v>0</v>
      </c>
      <c r="T5023" s="80">
        <f>INDEX(NoSettings!$C$2:$AH$6843,MATCH(EPS!$F5023,NoSettings!$A$2:$A$6843,0),MATCH(EPS!T$2,NoSettings!$C$1:$AH$1,0))</f>
        <v>0</v>
      </c>
      <c r="U5023" s="80">
        <f>INDEX(NoSettings!$C$2:$AH$6843,MATCH(EPS!$F5023,NoSettings!$A$2:$A$6843,0),MATCH(EPS!U$2,NoSettings!$C$1:$AH$1,0))</f>
        <v>0</v>
      </c>
      <c r="V5023" s="80">
        <f>INDEX(NoSettings!$C$2:$AH$6843,MATCH(EPS!$F5023,NoSettings!$A$2:$A$6843,0),MATCH(EPS!V$2,NoSettings!$C$1:$AH$1,0))</f>
        <v>0</v>
      </c>
      <c r="W5023" s="80">
        <f>INDEX(NoSettings!$C$2:$AH$6843,MATCH(EPS!$F5023,NoSettings!$A$2:$A$6843,0),MATCH(EPS!W$2,NoSettings!$C$1:$AH$1,0))</f>
        <v>0</v>
      </c>
      <c r="X5023" s="80">
        <f>INDEX(NoSettings!$C$2:$AH$6843,MATCH(EPS!$F5023,NoSettings!$A$2:$A$6843,0),MATCH(EPS!X$2,NoSettings!$C$1:$AH$1,0))</f>
        <v>0</v>
      </c>
      <c r="Y5023" s="80">
        <f>INDEX(NoSettings!$C$2:$AH$6843,MATCH(EPS!$F5023,NoSettings!$A$2:$A$6843,0),MATCH(EPS!Y$2,NoSettings!$C$1:$AH$1,0))</f>
        <v>0</v>
      </c>
      <c r="Z5023" s="80">
        <f>INDEX(NoSettings!$C$2:$AH$6843,MATCH(EPS!$F5023,NoSettings!$A$2:$A$6843,0),MATCH(EPS!Z$2,NoSettings!$C$1:$AH$1,0))</f>
        <v>0</v>
      </c>
      <c r="AA5023" s="164">
        <f>INDEX(NoSettings!$C$2:$AH$6843,MATCH(EPS!$F5023,NoSettings!$A$2:$A$6843,0),MATCH(EPS!AA$2,NoSettings!$C$1:$AH$1,0))</f>
        <v>0</v>
      </c>
      <c r="AB5023" s="80">
        <f>INDEX(NoSettings!$C$2:$AH$6843,MATCH(EPS!$F5023,NoSettings!$A$2:$A$6843,0),MATCH(EPS!AB$2,NoSettings!$C$1:$AH$1,0))</f>
        <v>0</v>
      </c>
      <c r="AC5023" s="80">
        <f>INDEX(NoSettings!$C$2:$AH$6843,MATCH(EPS!$F5023,NoSettings!$A$2:$A$6843,0),MATCH(EPS!AC$2,NoSettings!$C$1:$AH$1,0))</f>
        <v>0</v>
      </c>
      <c r="AD5023" s="80">
        <f>INDEX(NoSettings!$C$2:$AH$6843,MATCH(EPS!$F5023,NoSettings!$A$2:$A$6843,0),MATCH(EPS!AD$2,NoSettings!$C$1:$AH$1,0))</f>
        <v>0</v>
      </c>
      <c r="AE5023" s="80">
        <f>INDEX(NoSettings!$C$2:$AH$6843,MATCH(EPS!$F5023,NoSettings!$A$2:$A$6843,0),MATCH(EPS!AE$2,NoSettings!$C$1:$AH$1,0))</f>
        <v>0</v>
      </c>
      <c r="AF5023" s="80">
        <f>INDEX(NoSettings!$C$2:$AH$6843,MATCH(EPS!$F5023,NoSettings!$A$2:$A$6843,0),MATCH(EPS!AF$2,NoSettings!$C$1:$AH$1,0))</f>
        <v>0</v>
      </c>
      <c r="AG5023" s="80">
        <f>INDEX(NoSettings!$C$2:$AH$6843,MATCH(EPS!$F5023,NoSettings!$A$2:$A$6843,0),MATCH(EPS!AG$2,NoSettings!$C$1:$AH$1,0))</f>
        <v>0</v>
      </c>
      <c r="AH5023" s="80">
        <f>INDEX(NoSettings!$C$2:$AH$6843,MATCH(EPS!$F5023,NoSettings!$A$2:$A$6843,0),MATCH(EPS!AH$2,NoSettings!$C$1:$AH$1,0))</f>
        <v>0</v>
      </c>
      <c r="AI5023" s="80">
        <f>INDEX(NoSettings!$C$2:$AH$6843,MATCH(EPS!$F5023,NoSettings!$A$2:$A$6843,0),MATCH(EPS!AI$2,NoSettings!$C$1:$AH$1,0))</f>
        <v>0</v>
      </c>
      <c r="AJ5023" s="80">
        <f>INDEX(NoSettings!$C$2:$AH$6843,MATCH(EPS!$F5023,NoSettings!$A$2:$A$6843,0),MATCH(EPS!AJ$2,NoSettings!$C$1:$AH$1,0))</f>
        <v>0</v>
      </c>
      <c r="AK5023" s="164">
        <f>INDEX(NoSettings!$C$2:$AH$6843,MATCH(EPS!$F5023,NoSettings!$A$2:$A$6843,0),MATCH(EPS!AK$2,NoSettings!$C$1:$AH$1,0))</f>
        <v>0</v>
      </c>
      <c r="AL5023" s="80"/>
      <c r="AM5023" s="80"/>
      <c r="AN5023" s="80"/>
      <c r="AO5023" s="80"/>
      <c r="AP5023" s="80"/>
      <c r="AQ5023" s="80"/>
      <c r="AR5023" s="80"/>
      <c r="AS5023" s="80"/>
      <c r="AT5023" s="80"/>
      <c r="AU5023" s="80"/>
      <c r="AV5023" s="80"/>
      <c r="AW5023" s="80"/>
      <c r="AX5023" s="80"/>
    </row>
    <row r="5024" spans="1:50">
      <c r="A5024" s="75" t="s">
        <v>3381</v>
      </c>
      <c r="B5024" s="113" t="s">
        <v>3875</v>
      </c>
      <c r="C5024" s="113" t="s">
        <v>10553</v>
      </c>
      <c r="D5024" s="113" t="s">
        <v>3812</v>
      </c>
      <c r="E5024" s="113"/>
      <c r="F5024" s="113" t="s">
        <v>9077</v>
      </c>
      <c r="G5024" s="164">
        <f>INDEX(NoSettings!$C$2:$AH$6843,MATCH(EPS!$F5024,NoSettings!$A$2:$A$6843,0),MATCH(EPS!G$2,NoSettings!$C$1:$AH$1,0))</f>
        <v>0</v>
      </c>
      <c r="H5024" s="80">
        <f>INDEX(NoSettings!$C$2:$AH$6843,MATCH(EPS!$F5024,NoSettings!$A$2:$A$6843,0),MATCH(EPS!H$2,NoSettings!$C$1:$AH$1,0))</f>
        <v>0</v>
      </c>
      <c r="I5024" s="80">
        <f>INDEX(NoSettings!$C$2:$AH$6843,MATCH(EPS!$F5024,NoSettings!$A$2:$A$6843,0),MATCH(EPS!I$2,NoSettings!$C$1:$AH$1,0))</f>
        <v>0</v>
      </c>
      <c r="J5024" s="80">
        <f>INDEX(NoSettings!$C$2:$AH$6843,MATCH(EPS!$F5024,NoSettings!$A$2:$A$6843,0),MATCH(EPS!J$2,NoSettings!$C$1:$AH$1,0))</f>
        <v>0</v>
      </c>
      <c r="K5024" s="80">
        <f>INDEX(NoSettings!$C$2:$AH$6843,MATCH(EPS!$F5024,NoSettings!$A$2:$A$6843,0),MATCH(EPS!K$2,NoSettings!$C$1:$AH$1,0))</f>
        <v>0</v>
      </c>
      <c r="L5024" s="80">
        <f>INDEX(NoSettings!$C$2:$AH$6843,MATCH(EPS!$F5024,NoSettings!$A$2:$A$6843,0),MATCH(EPS!L$2,NoSettings!$C$1:$AH$1,0))</f>
        <v>0</v>
      </c>
      <c r="M5024" s="80">
        <f>INDEX(NoSettings!$C$2:$AH$6843,MATCH(EPS!$F5024,NoSettings!$A$2:$A$6843,0),MATCH(EPS!M$2,NoSettings!$C$1:$AH$1,0))</f>
        <v>0</v>
      </c>
      <c r="N5024" s="80">
        <f>INDEX(NoSettings!$C$2:$AH$6843,MATCH(EPS!$F5024,NoSettings!$A$2:$A$6843,0),MATCH(EPS!N$2,NoSettings!$C$1:$AH$1,0))</f>
        <v>0</v>
      </c>
      <c r="O5024" s="80">
        <f>INDEX(NoSettings!$C$2:$AH$6843,MATCH(EPS!$F5024,NoSettings!$A$2:$A$6843,0),MATCH(EPS!O$2,NoSettings!$C$1:$AH$1,0))</f>
        <v>0</v>
      </c>
      <c r="P5024" s="80">
        <f>INDEX(NoSettings!$C$2:$AH$6843,MATCH(EPS!$F5024,NoSettings!$A$2:$A$6843,0),MATCH(EPS!P$2,NoSettings!$C$1:$AH$1,0))</f>
        <v>0</v>
      </c>
      <c r="Q5024" s="164">
        <f>INDEX(NoSettings!$C$2:$AH$6843,MATCH(EPS!$F5024,NoSettings!$A$2:$A$6843,0),MATCH(EPS!Q$2,NoSettings!$C$1:$AH$1,0))</f>
        <v>0</v>
      </c>
      <c r="R5024" s="80">
        <f>INDEX(NoSettings!$C$2:$AH$6843,MATCH(EPS!$F5024,NoSettings!$A$2:$A$6843,0),MATCH(EPS!R$2,NoSettings!$C$1:$AH$1,0))</f>
        <v>0</v>
      </c>
      <c r="S5024" s="80">
        <f>INDEX(NoSettings!$C$2:$AH$6843,MATCH(EPS!$F5024,NoSettings!$A$2:$A$6843,0),MATCH(EPS!S$2,NoSettings!$C$1:$AH$1,0))</f>
        <v>0</v>
      </c>
      <c r="T5024" s="80">
        <f>INDEX(NoSettings!$C$2:$AH$6843,MATCH(EPS!$F5024,NoSettings!$A$2:$A$6843,0),MATCH(EPS!T$2,NoSettings!$C$1:$AH$1,0))</f>
        <v>0</v>
      </c>
      <c r="U5024" s="80">
        <f>INDEX(NoSettings!$C$2:$AH$6843,MATCH(EPS!$F5024,NoSettings!$A$2:$A$6843,0),MATCH(EPS!U$2,NoSettings!$C$1:$AH$1,0))</f>
        <v>0</v>
      </c>
      <c r="V5024" s="80">
        <f>INDEX(NoSettings!$C$2:$AH$6843,MATCH(EPS!$F5024,NoSettings!$A$2:$A$6843,0),MATCH(EPS!V$2,NoSettings!$C$1:$AH$1,0))</f>
        <v>0</v>
      </c>
      <c r="W5024" s="80">
        <f>INDEX(NoSettings!$C$2:$AH$6843,MATCH(EPS!$F5024,NoSettings!$A$2:$A$6843,0),MATCH(EPS!W$2,NoSettings!$C$1:$AH$1,0))</f>
        <v>0</v>
      </c>
      <c r="X5024" s="80">
        <f>INDEX(NoSettings!$C$2:$AH$6843,MATCH(EPS!$F5024,NoSettings!$A$2:$A$6843,0),MATCH(EPS!X$2,NoSettings!$C$1:$AH$1,0))</f>
        <v>0</v>
      </c>
      <c r="Y5024" s="80">
        <f>INDEX(NoSettings!$C$2:$AH$6843,MATCH(EPS!$F5024,NoSettings!$A$2:$A$6843,0),MATCH(EPS!Y$2,NoSettings!$C$1:$AH$1,0))</f>
        <v>0</v>
      </c>
      <c r="Z5024" s="80">
        <f>INDEX(NoSettings!$C$2:$AH$6843,MATCH(EPS!$F5024,NoSettings!$A$2:$A$6843,0),MATCH(EPS!Z$2,NoSettings!$C$1:$AH$1,0))</f>
        <v>0</v>
      </c>
      <c r="AA5024" s="164">
        <f>INDEX(NoSettings!$C$2:$AH$6843,MATCH(EPS!$F5024,NoSettings!$A$2:$A$6843,0),MATCH(EPS!AA$2,NoSettings!$C$1:$AH$1,0))</f>
        <v>0</v>
      </c>
      <c r="AB5024" s="80">
        <f>INDEX(NoSettings!$C$2:$AH$6843,MATCH(EPS!$F5024,NoSettings!$A$2:$A$6843,0),MATCH(EPS!AB$2,NoSettings!$C$1:$AH$1,0))</f>
        <v>0</v>
      </c>
      <c r="AC5024" s="80">
        <f>INDEX(NoSettings!$C$2:$AH$6843,MATCH(EPS!$F5024,NoSettings!$A$2:$A$6843,0),MATCH(EPS!AC$2,NoSettings!$C$1:$AH$1,0))</f>
        <v>0</v>
      </c>
      <c r="AD5024" s="80">
        <f>INDEX(NoSettings!$C$2:$AH$6843,MATCH(EPS!$F5024,NoSettings!$A$2:$A$6843,0),MATCH(EPS!AD$2,NoSettings!$C$1:$AH$1,0))</f>
        <v>0</v>
      </c>
      <c r="AE5024" s="80">
        <f>INDEX(NoSettings!$C$2:$AH$6843,MATCH(EPS!$F5024,NoSettings!$A$2:$A$6843,0),MATCH(EPS!AE$2,NoSettings!$C$1:$AH$1,0))</f>
        <v>0</v>
      </c>
      <c r="AF5024" s="80">
        <f>INDEX(NoSettings!$C$2:$AH$6843,MATCH(EPS!$F5024,NoSettings!$A$2:$A$6843,0),MATCH(EPS!AF$2,NoSettings!$C$1:$AH$1,0))</f>
        <v>0</v>
      </c>
      <c r="AG5024" s="80">
        <f>INDEX(NoSettings!$C$2:$AH$6843,MATCH(EPS!$F5024,NoSettings!$A$2:$A$6843,0),MATCH(EPS!AG$2,NoSettings!$C$1:$AH$1,0))</f>
        <v>0</v>
      </c>
      <c r="AH5024" s="80">
        <f>INDEX(NoSettings!$C$2:$AH$6843,MATCH(EPS!$F5024,NoSettings!$A$2:$A$6843,0),MATCH(EPS!AH$2,NoSettings!$C$1:$AH$1,0))</f>
        <v>0</v>
      </c>
      <c r="AI5024" s="80">
        <f>INDEX(NoSettings!$C$2:$AH$6843,MATCH(EPS!$F5024,NoSettings!$A$2:$A$6843,0),MATCH(EPS!AI$2,NoSettings!$C$1:$AH$1,0))</f>
        <v>0</v>
      </c>
      <c r="AJ5024" s="80">
        <f>INDEX(NoSettings!$C$2:$AH$6843,MATCH(EPS!$F5024,NoSettings!$A$2:$A$6843,0),MATCH(EPS!AJ$2,NoSettings!$C$1:$AH$1,0))</f>
        <v>0</v>
      </c>
      <c r="AK5024" s="164">
        <f>INDEX(NoSettings!$C$2:$AH$6843,MATCH(EPS!$F5024,NoSettings!$A$2:$A$6843,0),MATCH(EPS!AK$2,NoSettings!$C$1:$AH$1,0))</f>
        <v>0</v>
      </c>
      <c r="AL5024" s="80"/>
      <c r="AM5024" s="80"/>
      <c r="AN5024" s="80"/>
      <c r="AO5024" s="80"/>
      <c r="AP5024" s="80"/>
      <c r="AQ5024" s="80"/>
      <c r="AR5024" s="80"/>
      <c r="AS5024" s="80"/>
      <c r="AT5024" s="80"/>
      <c r="AU5024" s="80"/>
      <c r="AV5024" s="80"/>
      <c r="AW5024" s="80"/>
      <c r="AX5024" s="80"/>
    </row>
    <row r="5025" spans="1:50">
      <c r="A5025" s="75" t="s">
        <v>3381</v>
      </c>
      <c r="B5025" s="113" t="s">
        <v>3875</v>
      </c>
      <c r="C5025" s="113" t="s">
        <v>10553</v>
      </c>
      <c r="D5025" s="113" t="s">
        <v>3884</v>
      </c>
      <c r="E5025" s="113"/>
      <c r="F5025" s="113" t="s">
        <v>9078</v>
      </c>
      <c r="G5025" s="164">
        <f>INDEX(NoSettings!$C$2:$AH$6843,MATCH(EPS!$F5025,NoSettings!$A$2:$A$6843,0),MATCH(EPS!G$2,NoSettings!$C$1:$AH$1,0))</f>
        <v>0</v>
      </c>
      <c r="H5025" s="80">
        <f>INDEX(NoSettings!$C$2:$AH$6843,MATCH(EPS!$F5025,NoSettings!$A$2:$A$6843,0),MATCH(EPS!H$2,NoSettings!$C$1:$AH$1,0))</f>
        <v>0</v>
      </c>
      <c r="I5025" s="80">
        <f>INDEX(NoSettings!$C$2:$AH$6843,MATCH(EPS!$F5025,NoSettings!$A$2:$A$6843,0),MATCH(EPS!I$2,NoSettings!$C$1:$AH$1,0))</f>
        <v>0</v>
      </c>
      <c r="J5025" s="80">
        <f>INDEX(NoSettings!$C$2:$AH$6843,MATCH(EPS!$F5025,NoSettings!$A$2:$A$6843,0),MATCH(EPS!J$2,NoSettings!$C$1:$AH$1,0))</f>
        <v>0</v>
      </c>
      <c r="K5025" s="80">
        <f>INDEX(NoSettings!$C$2:$AH$6843,MATCH(EPS!$F5025,NoSettings!$A$2:$A$6843,0),MATCH(EPS!K$2,NoSettings!$C$1:$AH$1,0))</f>
        <v>0</v>
      </c>
      <c r="L5025" s="80">
        <f>INDEX(NoSettings!$C$2:$AH$6843,MATCH(EPS!$F5025,NoSettings!$A$2:$A$6843,0),MATCH(EPS!L$2,NoSettings!$C$1:$AH$1,0))</f>
        <v>0</v>
      </c>
      <c r="M5025" s="80">
        <f>INDEX(NoSettings!$C$2:$AH$6843,MATCH(EPS!$F5025,NoSettings!$A$2:$A$6843,0),MATCH(EPS!M$2,NoSettings!$C$1:$AH$1,0))</f>
        <v>0</v>
      </c>
      <c r="N5025" s="80">
        <f>INDEX(NoSettings!$C$2:$AH$6843,MATCH(EPS!$F5025,NoSettings!$A$2:$A$6843,0),MATCH(EPS!N$2,NoSettings!$C$1:$AH$1,0))</f>
        <v>0</v>
      </c>
      <c r="O5025" s="80">
        <f>INDEX(NoSettings!$C$2:$AH$6843,MATCH(EPS!$F5025,NoSettings!$A$2:$A$6843,0),MATCH(EPS!O$2,NoSettings!$C$1:$AH$1,0))</f>
        <v>0</v>
      </c>
      <c r="P5025" s="80">
        <f>INDEX(NoSettings!$C$2:$AH$6843,MATCH(EPS!$F5025,NoSettings!$A$2:$A$6843,0),MATCH(EPS!P$2,NoSettings!$C$1:$AH$1,0))</f>
        <v>0</v>
      </c>
      <c r="Q5025" s="164">
        <f>INDEX(NoSettings!$C$2:$AH$6843,MATCH(EPS!$F5025,NoSettings!$A$2:$A$6843,0),MATCH(EPS!Q$2,NoSettings!$C$1:$AH$1,0))</f>
        <v>0</v>
      </c>
      <c r="R5025" s="80">
        <f>INDEX(NoSettings!$C$2:$AH$6843,MATCH(EPS!$F5025,NoSettings!$A$2:$A$6843,0),MATCH(EPS!R$2,NoSettings!$C$1:$AH$1,0))</f>
        <v>0</v>
      </c>
      <c r="S5025" s="80">
        <f>INDEX(NoSettings!$C$2:$AH$6843,MATCH(EPS!$F5025,NoSettings!$A$2:$A$6843,0),MATCH(EPS!S$2,NoSettings!$C$1:$AH$1,0))</f>
        <v>0</v>
      </c>
      <c r="T5025" s="80">
        <f>INDEX(NoSettings!$C$2:$AH$6843,MATCH(EPS!$F5025,NoSettings!$A$2:$A$6843,0),MATCH(EPS!T$2,NoSettings!$C$1:$AH$1,0))</f>
        <v>0</v>
      </c>
      <c r="U5025" s="80">
        <f>INDEX(NoSettings!$C$2:$AH$6843,MATCH(EPS!$F5025,NoSettings!$A$2:$A$6843,0),MATCH(EPS!U$2,NoSettings!$C$1:$AH$1,0))</f>
        <v>0</v>
      </c>
      <c r="V5025" s="80">
        <f>INDEX(NoSettings!$C$2:$AH$6843,MATCH(EPS!$F5025,NoSettings!$A$2:$A$6843,0),MATCH(EPS!V$2,NoSettings!$C$1:$AH$1,0))</f>
        <v>0</v>
      </c>
      <c r="W5025" s="80">
        <f>INDEX(NoSettings!$C$2:$AH$6843,MATCH(EPS!$F5025,NoSettings!$A$2:$A$6843,0),MATCH(EPS!W$2,NoSettings!$C$1:$AH$1,0))</f>
        <v>0</v>
      </c>
      <c r="X5025" s="80">
        <f>INDEX(NoSettings!$C$2:$AH$6843,MATCH(EPS!$F5025,NoSettings!$A$2:$A$6843,0),MATCH(EPS!X$2,NoSettings!$C$1:$AH$1,0))</f>
        <v>0</v>
      </c>
      <c r="Y5025" s="80">
        <f>INDEX(NoSettings!$C$2:$AH$6843,MATCH(EPS!$F5025,NoSettings!$A$2:$A$6843,0),MATCH(EPS!Y$2,NoSettings!$C$1:$AH$1,0))</f>
        <v>0</v>
      </c>
      <c r="Z5025" s="80">
        <f>INDEX(NoSettings!$C$2:$AH$6843,MATCH(EPS!$F5025,NoSettings!$A$2:$A$6843,0),MATCH(EPS!Z$2,NoSettings!$C$1:$AH$1,0))</f>
        <v>0</v>
      </c>
      <c r="AA5025" s="164">
        <f>INDEX(NoSettings!$C$2:$AH$6843,MATCH(EPS!$F5025,NoSettings!$A$2:$A$6843,0),MATCH(EPS!AA$2,NoSettings!$C$1:$AH$1,0))</f>
        <v>0</v>
      </c>
      <c r="AB5025" s="80">
        <f>INDEX(NoSettings!$C$2:$AH$6843,MATCH(EPS!$F5025,NoSettings!$A$2:$A$6843,0),MATCH(EPS!AB$2,NoSettings!$C$1:$AH$1,0))</f>
        <v>0</v>
      </c>
      <c r="AC5025" s="80">
        <f>INDEX(NoSettings!$C$2:$AH$6843,MATCH(EPS!$F5025,NoSettings!$A$2:$A$6843,0),MATCH(EPS!AC$2,NoSettings!$C$1:$AH$1,0))</f>
        <v>0</v>
      </c>
      <c r="AD5025" s="80">
        <f>INDEX(NoSettings!$C$2:$AH$6843,MATCH(EPS!$F5025,NoSettings!$A$2:$A$6843,0),MATCH(EPS!AD$2,NoSettings!$C$1:$AH$1,0))</f>
        <v>0</v>
      </c>
      <c r="AE5025" s="80">
        <f>INDEX(NoSettings!$C$2:$AH$6843,MATCH(EPS!$F5025,NoSettings!$A$2:$A$6843,0),MATCH(EPS!AE$2,NoSettings!$C$1:$AH$1,0))</f>
        <v>0</v>
      </c>
      <c r="AF5025" s="80">
        <f>INDEX(NoSettings!$C$2:$AH$6843,MATCH(EPS!$F5025,NoSettings!$A$2:$A$6843,0),MATCH(EPS!AF$2,NoSettings!$C$1:$AH$1,0))</f>
        <v>0</v>
      </c>
      <c r="AG5025" s="80">
        <f>INDEX(NoSettings!$C$2:$AH$6843,MATCH(EPS!$F5025,NoSettings!$A$2:$A$6843,0),MATCH(EPS!AG$2,NoSettings!$C$1:$AH$1,0))</f>
        <v>0</v>
      </c>
      <c r="AH5025" s="80">
        <f>INDEX(NoSettings!$C$2:$AH$6843,MATCH(EPS!$F5025,NoSettings!$A$2:$A$6843,0),MATCH(EPS!AH$2,NoSettings!$C$1:$AH$1,0))</f>
        <v>0</v>
      </c>
      <c r="AI5025" s="80">
        <f>INDEX(NoSettings!$C$2:$AH$6843,MATCH(EPS!$F5025,NoSettings!$A$2:$A$6843,0),MATCH(EPS!AI$2,NoSettings!$C$1:$AH$1,0))</f>
        <v>0</v>
      </c>
      <c r="AJ5025" s="80">
        <f>INDEX(NoSettings!$C$2:$AH$6843,MATCH(EPS!$F5025,NoSettings!$A$2:$A$6843,0),MATCH(EPS!AJ$2,NoSettings!$C$1:$AH$1,0))</f>
        <v>0</v>
      </c>
      <c r="AK5025" s="164">
        <f>INDEX(NoSettings!$C$2:$AH$6843,MATCH(EPS!$F5025,NoSettings!$A$2:$A$6843,0),MATCH(EPS!AK$2,NoSettings!$C$1:$AH$1,0))</f>
        <v>0</v>
      </c>
      <c r="AL5025" s="80"/>
      <c r="AM5025" s="80"/>
      <c r="AN5025" s="80"/>
      <c r="AO5025" s="80"/>
      <c r="AP5025" s="80"/>
      <c r="AQ5025" s="80"/>
      <c r="AR5025" s="80"/>
      <c r="AS5025" s="80"/>
      <c r="AT5025" s="80"/>
      <c r="AU5025" s="80"/>
      <c r="AV5025" s="80"/>
      <c r="AW5025" s="80"/>
      <c r="AX5025" s="80"/>
    </row>
    <row r="5026" spans="1:50">
      <c r="A5026" s="75" t="s">
        <v>3381</v>
      </c>
      <c r="B5026" s="113" t="s">
        <v>3875</v>
      </c>
      <c r="C5026" s="113" t="s">
        <v>10553</v>
      </c>
      <c r="D5026" s="113" t="s">
        <v>3406</v>
      </c>
      <c r="E5026" s="113"/>
      <c r="F5026" s="113" t="s">
        <v>9079</v>
      </c>
      <c r="G5026" s="164">
        <f>INDEX(NoSettings!$C$2:$AH$6843,MATCH(EPS!$F5026,NoSettings!$A$2:$A$6843,0),MATCH(EPS!G$2,NoSettings!$C$1:$AH$1,0))</f>
        <v>0</v>
      </c>
      <c r="H5026" s="80">
        <f>INDEX(NoSettings!$C$2:$AH$6843,MATCH(EPS!$F5026,NoSettings!$A$2:$A$6843,0),MATCH(EPS!H$2,NoSettings!$C$1:$AH$1,0))</f>
        <v>0</v>
      </c>
      <c r="I5026" s="80">
        <f>INDEX(NoSettings!$C$2:$AH$6843,MATCH(EPS!$F5026,NoSettings!$A$2:$A$6843,0),MATCH(EPS!I$2,NoSettings!$C$1:$AH$1,0))</f>
        <v>0</v>
      </c>
      <c r="J5026" s="80">
        <f>INDEX(NoSettings!$C$2:$AH$6843,MATCH(EPS!$F5026,NoSettings!$A$2:$A$6843,0),MATCH(EPS!J$2,NoSettings!$C$1:$AH$1,0))</f>
        <v>0</v>
      </c>
      <c r="K5026" s="80">
        <f>INDEX(NoSettings!$C$2:$AH$6843,MATCH(EPS!$F5026,NoSettings!$A$2:$A$6843,0),MATCH(EPS!K$2,NoSettings!$C$1:$AH$1,0))</f>
        <v>0</v>
      </c>
      <c r="L5026" s="80">
        <f>INDEX(NoSettings!$C$2:$AH$6843,MATCH(EPS!$F5026,NoSettings!$A$2:$A$6843,0),MATCH(EPS!L$2,NoSettings!$C$1:$AH$1,0))</f>
        <v>0</v>
      </c>
      <c r="M5026" s="80">
        <f>INDEX(NoSettings!$C$2:$AH$6843,MATCH(EPS!$F5026,NoSettings!$A$2:$A$6843,0),MATCH(EPS!M$2,NoSettings!$C$1:$AH$1,0))</f>
        <v>0</v>
      </c>
      <c r="N5026" s="80">
        <f>INDEX(NoSettings!$C$2:$AH$6843,MATCH(EPS!$F5026,NoSettings!$A$2:$A$6843,0),MATCH(EPS!N$2,NoSettings!$C$1:$AH$1,0))</f>
        <v>0</v>
      </c>
      <c r="O5026" s="80">
        <f>INDEX(NoSettings!$C$2:$AH$6843,MATCH(EPS!$F5026,NoSettings!$A$2:$A$6843,0),MATCH(EPS!O$2,NoSettings!$C$1:$AH$1,0))</f>
        <v>0</v>
      </c>
      <c r="P5026" s="80">
        <f>INDEX(NoSettings!$C$2:$AH$6843,MATCH(EPS!$F5026,NoSettings!$A$2:$A$6843,0),MATCH(EPS!P$2,NoSettings!$C$1:$AH$1,0))</f>
        <v>0</v>
      </c>
      <c r="Q5026" s="164">
        <f>INDEX(NoSettings!$C$2:$AH$6843,MATCH(EPS!$F5026,NoSettings!$A$2:$A$6843,0),MATCH(EPS!Q$2,NoSettings!$C$1:$AH$1,0))</f>
        <v>0</v>
      </c>
      <c r="R5026" s="80">
        <f>INDEX(NoSettings!$C$2:$AH$6843,MATCH(EPS!$F5026,NoSettings!$A$2:$A$6843,0),MATCH(EPS!R$2,NoSettings!$C$1:$AH$1,0))</f>
        <v>0</v>
      </c>
      <c r="S5026" s="80">
        <f>INDEX(NoSettings!$C$2:$AH$6843,MATCH(EPS!$F5026,NoSettings!$A$2:$A$6843,0),MATCH(EPS!S$2,NoSettings!$C$1:$AH$1,0))</f>
        <v>0</v>
      </c>
      <c r="T5026" s="80">
        <f>INDEX(NoSettings!$C$2:$AH$6843,MATCH(EPS!$F5026,NoSettings!$A$2:$A$6843,0),MATCH(EPS!T$2,NoSettings!$C$1:$AH$1,0))</f>
        <v>0</v>
      </c>
      <c r="U5026" s="80">
        <f>INDEX(NoSettings!$C$2:$AH$6843,MATCH(EPS!$F5026,NoSettings!$A$2:$A$6843,0),MATCH(EPS!U$2,NoSettings!$C$1:$AH$1,0))</f>
        <v>0</v>
      </c>
      <c r="V5026" s="80">
        <f>INDEX(NoSettings!$C$2:$AH$6843,MATCH(EPS!$F5026,NoSettings!$A$2:$A$6843,0),MATCH(EPS!V$2,NoSettings!$C$1:$AH$1,0))</f>
        <v>0</v>
      </c>
      <c r="W5026" s="80">
        <f>INDEX(NoSettings!$C$2:$AH$6843,MATCH(EPS!$F5026,NoSettings!$A$2:$A$6843,0),MATCH(EPS!W$2,NoSettings!$C$1:$AH$1,0))</f>
        <v>0</v>
      </c>
      <c r="X5026" s="80">
        <f>INDEX(NoSettings!$C$2:$AH$6843,MATCH(EPS!$F5026,NoSettings!$A$2:$A$6843,0),MATCH(EPS!X$2,NoSettings!$C$1:$AH$1,0))</f>
        <v>0</v>
      </c>
      <c r="Y5026" s="80">
        <f>INDEX(NoSettings!$C$2:$AH$6843,MATCH(EPS!$F5026,NoSettings!$A$2:$A$6843,0),MATCH(EPS!Y$2,NoSettings!$C$1:$AH$1,0))</f>
        <v>0</v>
      </c>
      <c r="Z5026" s="80">
        <f>INDEX(NoSettings!$C$2:$AH$6843,MATCH(EPS!$F5026,NoSettings!$A$2:$A$6843,0),MATCH(EPS!Z$2,NoSettings!$C$1:$AH$1,0))</f>
        <v>0</v>
      </c>
      <c r="AA5026" s="164">
        <f>INDEX(NoSettings!$C$2:$AH$6843,MATCH(EPS!$F5026,NoSettings!$A$2:$A$6843,0),MATCH(EPS!AA$2,NoSettings!$C$1:$AH$1,0))</f>
        <v>0</v>
      </c>
      <c r="AB5026" s="80">
        <f>INDEX(NoSettings!$C$2:$AH$6843,MATCH(EPS!$F5026,NoSettings!$A$2:$A$6843,0),MATCH(EPS!AB$2,NoSettings!$C$1:$AH$1,0))</f>
        <v>0</v>
      </c>
      <c r="AC5026" s="80">
        <f>INDEX(NoSettings!$C$2:$AH$6843,MATCH(EPS!$F5026,NoSettings!$A$2:$A$6843,0),MATCH(EPS!AC$2,NoSettings!$C$1:$AH$1,0))</f>
        <v>0</v>
      </c>
      <c r="AD5026" s="80">
        <f>INDEX(NoSettings!$C$2:$AH$6843,MATCH(EPS!$F5026,NoSettings!$A$2:$A$6843,0),MATCH(EPS!AD$2,NoSettings!$C$1:$AH$1,0))</f>
        <v>0</v>
      </c>
      <c r="AE5026" s="80">
        <f>INDEX(NoSettings!$C$2:$AH$6843,MATCH(EPS!$F5026,NoSettings!$A$2:$A$6843,0),MATCH(EPS!AE$2,NoSettings!$C$1:$AH$1,0))</f>
        <v>0</v>
      </c>
      <c r="AF5026" s="80">
        <f>INDEX(NoSettings!$C$2:$AH$6843,MATCH(EPS!$F5026,NoSettings!$A$2:$A$6843,0),MATCH(EPS!AF$2,NoSettings!$C$1:$AH$1,0))</f>
        <v>0</v>
      </c>
      <c r="AG5026" s="80">
        <f>INDEX(NoSettings!$C$2:$AH$6843,MATCH(EPS!$F5026,NoSettings!$A$2:$A$6843,0),MATCH(EPS!AG$2,NoSettings!$C$1:$AH$1,0))</f>
        <v>0</v>
      </c>
      <c r="AH5026" s="80">
        <f>INDEX(NoSettings!$C$2:$AH$6843,MATCH(EPS!$F5026,NoSettings!$A$2:$A$6843,0),MATCH(EPS!AH$2,NoSettings!$C$1:$AH$1,0))</f>
        <v>0</v>
      </c>
      <c r="AI5026" s="80">
        <f>INDEX(NoSettings!$C$2:$AH$6843,MATCH(EPS!$F5026,NoSettings!$A$2:$A$6843,0),MATCH(EPS!AI$2,NoSettings!$C$1:$AH$1,0))</f>
        <v>0</v>
      </c>
      <c r="AJ5026" s="80">
        <f>INDEX(NoSettings!$C$2:$AH$6843,MATCH(EPS!$F5026,NoSettings!$A$2:$A$6843,0),MATCH(EPS!AJ$2,NoSettings!$C$1:$AH$1,0))</f>
        <v>0</v>
      </c>
      <c r="AK5026" s="164">
        <f>INDEX(NoSettings!$C$2:$AH$6843,MATCH(EPS!$F5026,NoSettings!$A$2:$A$6843,0),MATCH(EPS!AK$2,NoSettings!$C$1:$AH$1,0))</f>
        <v>0</v>
      </c>
      <c r="AL5026" s="80"/>
      <c r="AM5026" s="80"/>
      <c r="AN5026" s="80"/>
      <c r="AO5026" s="80"/>
      <c r="AP5026" s="80"/>
      <c r="AQ5026" s="80"/>
      <c r="AR5026" s="80"/>
      <c r="AS5026" s="80"/>
      <c r="AT5026" s="80"/>
      <c r="AU5026" s="80"/>
      <c r="AV5026" s="80"/>
      <c r="AW5026" s="80"/>
      <c r="AX5026" s="80"/>
    </row>
    <row r="5027" spans="1:50">
      <c r="A5027" s="75" t="s">
        <v>3381</v>
      </c>
      <c r="B5027" s="113" t="s">
        <v>3875</v>
      </c>
      <c r="C5027" s="113" t="s">
        <v>10553</v>
      </c>
      <c r="D5027" s="113" t="s">
        <v>3885</v>
      </c>
      <c r="E5027" s="113"/>
      <c r="F5027" s="113" t="s">
        <v>9080</v>
      </c>
      <c r="G5027" s="164">
        <f>INDEX(NoSettings!$C$2:$AH$6843,MATCH(EPS!$F5027,NoSettings!$A$2:$A$6843,0),MATCH(EPS!G$2,NoSettings!$C$1:$AH$1,0))</f>
        <v>0</v>
      </c>
      <c r="H5027" s="80">
        <f>INDEX(NoSettings!$C$2:$AH$6843,MATCH(EPS!$F5027,NoSettings!$A$2:$A$6843,0),MATCH(EPS!H$2,NoSettings!$C$1:$AH$1,0))</f>
        <v>0</v>
      </c>
      <c r="I5027" s="80">
        <f>INDEX(NoSettings!$C$2:$AH$6843,MATCH(EPS!$F5027,NoSettings!$A$2:$A$6843,0),MATCH(EPS!I$2,NoSettings!$C$1:$AH$1,0))</f>
        <v>0</v>
      </c>
      <c r="J5027" s="80">
        <f>INDEX(NoSettings!$C$2:$AH$6843,MATCH(EPS!$F5027,NoSettings!$A$2:$A$6843,0),MATCH(EPS!J$2,NoSettings!$C$1:$AH$1,0))</f>
        <v>0</v>
      </c>
      <c r="K5027" s="80">
        <f>INDEX(NoSettings!$C$2:$AH$6843,MATCH(EPS!$F5027,NoSettings!$A$2:$A$6843,0),MATCH(EPS!K$2,NoSettings!$C$1:$AH$1,0))</f>
        <v>0</v>
      </c>
      <c r="L5027" s="80">
        <f>INDEX(NoSettings!$C$2:$AH$6843,MATCH(EPS!$F5027,NoSettings!$A$2:$A$6843,0),MATCH(EPS!L$2,NoSettings!$C$1:$AH$1,0))</f>
        <v>0</v>
      </c>
      <c r="M5027" s="80">
        <f>INDEX(NoSettings!$C$2:$AH$6843,MATCH(EPS!$F5027,NoSettings!$A$2:$A$6843,0),MATCH(EPS!M$2,NoSettings!$C$1:$AH$1,0))</f>
        <v>0</v>
      </c>
      <c r="N5027" s="80">
        <f>INDEX(NoSettings!$C$2:$AH$6843,MATCH(EPS!$F5027,NoSettings!$A$2:$A$6843,0),MATCH(EPS!N$2,NoSettings!$C$1:$AH$1,0))</f>
        <v>0</v>
      </c>
      <c r="O5027" s="80">
        <f>INDEX(NoSettings!$C$2:$AH$6843,MATCH(EPS!$F5027,NoSettings!$A$2:$A$6843,0),MATCH(EPS!O$2,NoSettings!$C$1:$AH$1,0))</f>
        <v>0</v>
      </c>
      <c r="P5027" s="80">
        <f>INDEX(NoSettings!$C$2:$AH$6843,MATCH(EPS!$F5027,NoSettings!$A$2:$A$6843,0),MATCH(EPS!P$2,NoSettings!$C$1:$AH$1,0))</f>
        <v>0</v>
      </c>
      <c r="Q5027" s="164">
        <f>INDEX(NoSettings!$C$2:$AH$6843,MATCH(EPS!$F5027,NoSettings!$A$2:$A$6843,0),MATCH(EPS!Q$2,NoSettings!$C$1:$AH$1,0))</f>
        <v>0</v>
      </c>
      <c r="R5027" s="80">
        <f>INDEX(NoSettings!$C$2:$AH$6843,MATCH(EPS!$F5027,NoSettings!$A$2:$A$6843,0),MATCH(EPS!R$2,NoSettings!$C$1:$AH$1,0))</f>
        <v>0</v>
      </c>
      <c r="S5027" s="80">
        <f>INDEX(NoSettings!$C$2:$AH$6843,MATCH(EPS!$F5027,NoSettings!$A$2:$A$6843,0),MATCH(EPS!S$2,NoSettings!$C$1:$AH$1,0))</f>
        <v>0</v>
      </c>
      <c r="T5027" s="80">
        <f>INDEX(NoSettings!$C$2:$AH$6843,MATCH(EPS!$F5027,NoSettings!$A$2:$A$6843,0),MATCH(EPS!T$2,NoSettings!$C$1:$AH$1,0))</f>
        <v>0</v>
      </c>
      <c r="U5027" s="80">
        <f>INDEX(NoSettings!$C$2:$AH$6843,MATCH(EPS!$F5027,NoSettings!$A$2:$A$6843,0),MATCH(EPS!U$2,NoSettings!$C$1:$AH$1,0))</f>
        <v>0</v>
      </c>
      <c r="V5027" s="80">
        <f>INDEX(NoSettings!$C$2:$AH$6843,MATCH(EPS!$F5027,NoSettings!$A$2:$A$6843,0),MATCH(EPS!V$2,NoSettings!$C$1:$AH$1,0))</f>
        <v>0</v>
      </c>
      <c r="W5027" s="80">
        <f>INDEX(NoSettings!$C$2:$AH$6843,MATCH(EPS!$F5027,NoSettings!$A$2:$A$6843,0),MATCH(EPS!W$2,NoSettings!$C$1:$AH$1,0))</f>
        <v>0</v>
      </c>
      <c r="X5027" s="80">
        <f>INDEX(NoSettings!$C$2:$AH$6843,MATCH(EPS!$F5027,NoSettings!$A$2:$A$6843,0),MATCH(EPS!X$2,NoSettings!$C$1:$AH$1,0))</f>
        <v>0</v>
      </c>
      <c r="Y5027" s="80">
        <f>INDEX(NoSettings!$C$2:$AH$6843,MATCH(EPS!$F5027,NoSettings!$A$2:$A$6843,0),MATCH(EPS!Y$2,NoSettings!$C$1:$AH$1,0))</f>
        <v>0</v>
      </c>
      <c r="Z5027" s="80">
        <f>INDEX(NoSettings!$C$2:$AH$6843,MATCH(EPS!$F5027,NoSettings!$A$2:$A$6843,0),MATCH(EPS!Z$2,NoSettings!$C$1:$AH$1,0))</f>
        <v>0</v>
      </c>
      <c r="AA5027" s="164">
        <f>INDEX(NoSettings!$C$2:$AH$6843,MATCH(EPS!$F5027,NoSettings!$A$2:$A$6843,0),MATCH(EPS!AA$2,NoSettings!$C$1:$AH$1,0))</f>
        <v>0</v>
      </c>
      <c r="AB5027" s="80">
        <f>INDEX(NoSettings!$C$2:$AH$6843,MATCH(EPS!$F5027,NoSettings!$A$2:$A$6843,0),MATCH(EPS!AB$2,NoSettings!$C$1:$AH$1,0))</f>
        <v>0</v>
      </c>
      <c r="AC5027" s="80">
        <f>INDEX(NoSettings!$C$2:$AH$6843,MATCH(EPS!$F5027,NoSettings!$A$2:$A$6843,0),MATCH(EPS!AC$2,NoSettings!$C$1:$AH$1,0))</f>
        <v>0</v>
      </c>
      <c r="AD5027" s="80">
        <f>INDEX(NoSettings!$C$2:$AH$6843,MATCH(EPS!$F5027,NoSettings!$A$2:$A$6843,0),MATCH(EPS!AD$2,NoSettings!$C$1:$AH$1,0))</f>
        <v>0</v>
      </c>
      <c r="AE5027" s="80">
        <f>INDEX(NoSettings!$C$2:$AH$6843,MATCH(EPS!$F5027,NoSettings!$A$2:$A$6843,0),MATCH(EPS!AE$2,NoSettings!$C$1:$AH$1,0))</f>
        <v>0</v>
      </c>
      <c r="AF5027" s="80">
        <f>INDEX(NoSettings!$C$2:$AH$6843,MATCH(EPS!$F5027,NoSettings!$A$2:$A$6843,0),MATCH(EPS!AF$2,NoSettings!$C$1:$AH$1,0))</f>
        <v>0</v>
      </c>
      <c r="AG5027" s="80">
        <f>INDEX(NoSettings!$C$2:$AH$6843,MATCH(EPS!$F5027,NoSettings!$A$2:$A$6843,0),MATCH(EPS!AG$2,NoSettings!$C$1:$AH$1,0))</f>
        <v>0</v>
      </c>
      <c r="AH5027" s="80">
        <f>INDEX(NoSettings!$C$2:$AH$6843,MATCH(EPS!$F5027,NoSettings!$A$2:$A$6843,0),MATCH(EPS!AH$2,NoSettings!$C$1:$AH$1,0))</f>
        <v>0</v>
      </c>
      <c r="AI5027" s="80">
        <f>INDEX(NoSettings!$C$2:$AH$6843,MATCH(EPS!$F5027,NoSettings!$A$2:$A$6843,0),MATCH(EPS!AI$2,NoSettings!$C$1:$AH$1,0))</f>
        <v>0</v>
      </c>
      <c r="AJ5027" s="80">
        <f>INDEX(NoSettings!$C$2:$AH$6843,MATCH(EPS!$F5027,NoSettings!$A$2:$A$6843,0),MATCH(EPS!AJ$2,NoSettings!$C$1:$AH$1,0))</f>
        <v>0</v>
      </c>
      <c r="AK5027" s="164">
        <f>INDEX(NoSettings!$C$2:$AH$6843,MATCH(EPS!$F5027,NoSettings!$A$2:$A$6843,0),MATCH(EPS!AK$2,NoSettings!$C$1:$AH$1,0))</f>
        <v>0</v>
      </c>
      <c r="AL5027" s="80"/>
      <c r="AM5027" s="80"/>
      <c r="AN5027" s="80"/>
      <c r="AO5027" s="80"/>
      <c r="AP5027" s="80"/>
      <c r="AQ5027" s="80"/>
      <c r="AR5027" s="80"/>
      <c r="AS5027" s="80"/>
      <c r="AT5027" s="80"/>
      <c r="AU5027" s="80"/>
      <c r="AV5027" s="80"/>
      <c r="AW5027" s="80"/>
      <c r="AX5027" s="80"/>
    </row>
    <row r="5028" spans="1:50">
      <c r="A5028" s="75" t="s">
        <v>3381</v>
      </c>
      <c r="B5028" s="113" t="s">
        <v>3875</v>
      </c>
      <c r="C5028" s="113" t="s">
        <v>10553</v>
      </c>
      <c r="D5028" s="113" t="s">
        <v>3886</v>
      </c>
      <c r="E5028" s="113"/>
      <c r="F5028" s="113" t="s">
        <v>9081</v>
      </c>
      <c r="G5028" s="164">
        <f>INDEX(NoSettings!$C$2:$AH$6843,MATCH(EPS!$F5028,NoSettings!$A$2:$A$6843,0),MATCH(EPS!G$2,NoSettings!$C$1:$AH$1,0))</f>
        <v>0</v>
      </c>
      <c r="H5028" s="80">
        <f>INDEX(NoSettings!$C$2:$AH$6843,MATCH(EPS!$F5028,NoSettings!$A$2:$A$6843,0),MATCH(EPS!H$2,NoSettings!$C$1:$AH$1,0))</f>
        <v>0</v>
      </c>
      <c r="I5028" s="80">
        <f>INDEX(NoSettings!$C$2:$AH$6843,MATCH(EPS!$F5028,NoSettings!$A$2:$A$6843,0),MATCH(EPS!I$2,NoSettings!$C$1:$AH$1,0))</f>
        <v>0</v>
      </c>
      <c r="J5028" s="80">
        <f>INDEX(NoSettings!$C$2:$AH$6843,MATCH(EPS!$F5028,NoSettings!$A$2:$A$6843,0),MATCH(EPS!J$2,NoSettings!$C$1:$AH$1,0))</f>
        <v>0</v>
      </c>
      <c r="K5028" s="80">
        <f>INDEX(NoSettings!$C$2:$AH$6843,MATCH(EPS!$F5028,NoSettings!$A$2:$A$6843,0),MATCH(EPS!K$2,NoSettings!$C$1:$AH$1,0))</f>
        <v>0</v>
      </c>
      <c r="L5028" s="80">
        <f>INDEX(NoSettings!$C$2:$AH$6843,MATCH(EPS!$F5028,NoSettings!$A$2:$A$6843,0),MATCH(EPS!L$2,NoSettings!$C$1:$AH$1,0))</f>
        <v>0</v>
      </c>
      <c r="M5028" s="80">
        <f>INDEX(NoSettings!$C$2:$AH$6843,MATCH(EPS!$F5028,NoSettings!$A$2:$A$6843,0),MATCH(EPS!M$2,NoSettings!$C$1:$AH$1,0))</f>
        <v>0</v>
      </c>
      <c r="N5028" s="80">
        <f>INDEX(NoSettings!$C$2:$AH$6843,MATCH(EPS!$F5028,NoSettings!$A$2:$A$6843,0),MATCH(EPS!N$2,NoSettings!$C$1:$AH$1,0))</f>
        <v>0</v>
      </c>
      <c r="O5028" s="80">
        <f>INDEX(NoSettings!$C$2:$AH$6843,MATCH(EPS!$F5028,NoSettings!$A$2:$A$6843,0),MATCH(EPS!O$2,NoSettings!$C$1:$AH$1,0))</f>
        <v>0</v>
      </c>
      <c r="P5028" s="80">
        <f>INDEX(NoSettings!$C$2:$AH$6843,MATCH(EPS!$F5028,NoSettings!$A$2:$A$6843,0),MATCH(EPS!P$2,NoSettings!$C$1:$AH$1,0))</f>
        <v>0</v>
      </c>
      <c r="Q5028" s="164">
        <f>INDEX(NoSettings!$C$2:$AH$6843,MATCH(EPS!$F5028,NoSettings!$A$2:$A$6843,0),MATCH(EPS!Q$2,NoSettings!$C$1:$AH$1,0))</f>
        <v>0</v>
      </c>
      <c r="R5028" s="80">
        <f>INDEX(NoSettings!$C$2:$AH$6843,MATCH(EPS!$F5028,NoSettings!$A$2:$A$6843,0),MATCH(EPS!R$2,NoSettings!$C$1:$AH$1,0))</f>
        <v>0</v>
      </c>
      <c r="S5028" s="80">
        <f>INDEX(NoSettings!$C$2:$AH$6843,MATCH(EPS!$F5028,NoSettings!$A$2:$A$6843,0),MATCH(EPS!S$2,NoSettings!$C$1:$AH$1,0))</f>
        <v>0</v>
      </c>
      <c r="T5028" s="80">
        <f>INDEX(NoSettings!$C$2:$AH$6843,MATCH(EPS!$F5028,NoSettings!$A$2:$A$6843,0),MATCH(EPS!T$2,NoSettings!$C$1:$AH$1,0))</f>
        <v>0</v>
      </c>
      <c r="U5028" s="80">
        <f>INDEX(NoSettings!$C$2:$AH$6843,MATCH(EPS!$F5028,NoSettings!$A$2:$A$6843,0),MATCH(EPS!U$2,NoSettings!$C$1:$AH$1,0))</f>
        <v>0</v>
      </c>
      <c r="V5028" s="80">
        <f>INDEX(NoSettings!$C$2:$AH$6843,MATCH(EPS!$F5028,NoSettings!$A$2:$A$6843,0),MATCH(EPS!V$2,NoSettings!$C$1:$AH$1,0))</f>
        <v>0</v>
      </c>
      <c r="W5028" s="80">
        <f>INDEX(NoSettings!$C$2:$AH$6843,MATCH(EPS!$F5028,NoSettings!$A$2:$A$6843,0),MATCH(EPS!W$2,NoSettings!$C$1:$AH$1,0))</f>
        <v>0</v>
      </c>
      <c r="X5028" s="80">
        <f>INDEX(NoSettings!$C$2:$AH$6843,MATCH(EPS!$F5028,NoSettings!$A$2:$A$6843,0),MATCH(EPS!X$2,NoSettings!$C$1:$AH$1,0))</f>
        <v>0</v>
      </c>
      <c r="Y5028" s="80">
        <f>INDEX(NoSettings!$C$2:$AH$6843,MATCH(EPS!$F5028,NoSettings!$A$2:$A$6843,0),MATCH(EPS!Y$2,NoSettings!$C$1:$AH$1,0))</f>
        <v>0</v>
      </c>
      <c r="Z5028" s="80">
        <f>INDEX(NoSettings!$C$2:$AH$6843,MATCH(EPS!$F5028,NoSettings!$A$2:$A$6843,0),MATCH(EPS!Z$2,NoSettings!$C$1:$AH$1,0))</f>
        <v>0</v>
      </c>
      <c r="AA5028" s="164">
        <f>INDEX(NoSettings!$C$2:$AH$6843,MATCH(EPS!$F5028,NoSettings!$A$2:$A$6843,0),MATCH(EPS!AA$2,NoSettings!$C$1:$AH$1,0))</f>
        <v>0</v>
      </c>
      <c r="AB5028" s="80">
        <f>INDEX(NoSettings!$C$2:$AH$6843,MATCH(EPS!$F5028,NoSettings!$A$2:$A$6843,0),MATCH(EPS!AB$2,NoSettings!$C$1:$AH$1,0))</f>
        <v>0</v>
      </c>
      <c r="AC5028" s="80">
        <f>INDEX(NoSettings!$C$2:$AH$6843,MATCH(EPS!$F5028,NoSettings!$A$2:$A$6843,0),MATCH(EPS!AC$2,NoSettings!$C$1:$AH$1,0))</f>
        <v>0</v>
      </c>
      <c r="AD5028" s="80">
        <f>INDEX(NoSettings!$C$2:$AH$6843,MATCH(EPS!$F5028,NoSettings!$A$2:$A$6843,0),MATCH(EPS!AD$2,NoSettings!$C$1:$AH$1,0))</f>
        <v>0</v>
      </c>
      <c r="AE5028" s="80">
        <f>INDEX(NoSettings!$C$2:$AH$6843,MATCH(EPS!$F5028,NoSettings!$A$2:$A$6843,0),MATCH(EPS!AE$2,NoSettings!$C$1:$AH$1,0))</f>
        <v>0</v>
      </c>
      <c r="AF5028" s="80">
        <f>INDEX(NoSettings!$C$2:$AH$6843,MATCH(EPS!$F5028,NoSettings!$A$2:$A$6843,0),MATCH(EPS!AF$2,NoSettings!$C$1:$AH$1,0))</f>
        <v>0</v>
      </c>
      <c r="AG5028" s="80">
        <f>INDEX(NoSettings!$C$2:$AH$6843,MATCH(EPS!$F5028,NoSettings!$A$2:$A$6843,0),MATCH(EPS!AG$2,NoSettings!$C$1:$AH$1,0))</f>
        <v>0</v>
      </c>
      <c r="AH5028" s="80">
        <f>INDEX(NoSettings!$C$2:$AH$6843,MATCH(EPS!$F5028,NoSettings!$A$2:$A$6843,0),MATCH(EPS!AH$2,NoSettings!$C$1:$AH$1,0))</f>
        <v>0</v>
      </c>
      <c r="AI5028" s="80">
        <f>INDEX(NoSettings!$C$2:$AH$6843,MATCH(EPS!$F5028,NoSettings!$A$2:$A$6843,0),MATCH(EPS!AI$2,NoSettings!$C$1:$AH$1,0))</f>
        <v>0</v>
      </c>
      <c r="AJ5028" s="80">
        <f>INDEX(NoSettings!$C$2:$AH$6843,MATCH(EPS!$F5028,NoSettings!$A$2:$A$6843,0),MATCH(EPS!AJ$2,NoSettings!$C$1:$AH$1,0))</f>
        <v>0</v>
      </c>
      <c r="AK5028" s="164">
        <f>INDEX(NoSettings!$C$2:$AH$6843,MATCH(EPS!$F5028,NoSettings!$A$2:$A$6843,0),MATCH(EPS!AK$2,NoSettings!$C$1:$AH$1,0))</f>
        <v>0</v>
      </c>
      <c r="AL5028" s="80"/>
      <c r="AM5028" s="80"/>
      <c r="AN5028" s="80"/>
      <c r="AO5028" s="80"/>
      <c r="AP5028" s="80"/>
      <c r="AQ5028" s="80"/>
      <c r="AR5028" s="80"/>
      <c r="AS5028" s="80"/>
      <c r="AT5028" s="80"/>
      <c r="AU5028" s="80"/>
      <c r="AV5028" s="80"/>
      <c r="AW5028" s="80"/>
      <c r="AX5028" s="80"/>
    </row>
    <row r="5029" spans="1:50">
      <c r="A5029" s="75" t="s">
        <v>3381</v>
      </c>
      <c r="B5029" s="113" t="s">
        <v>3875</v>
      </c>
      <c r="C5029" s="113" t="s">
        <v>10553</v>
      </c>
      <c r="D5029" s="113" t="s">
        <v>3887</v>
      </c>
      <c r="E5029" s="113"/>
      <c r="F5029" s="113" t="s">
        <v>9082</v>
      </c>
      <c r="G5029" s="164">
        <f>INDEX(NoSettings!$C$2:$AH$6843,MATCH(EPS!$F5029,NoSettings!$A$2:$A$6843,0),MATCH(EPS!G$2,NoSettings!$C$1:$AH$1,0))</f>
        <v>0</v>
      </c>
      <c r="H5029" s="80">
        <f>INDEX(NoSettings!$C$2:$AH$6843,MATCH(EPS!$F5029,NoSettings!$A$2:$A$6843,0),MATCH(EPS!H$2,NoSettings!$C$1:$AH$1,0))</f>
        <v>0</v>
      </c>
      <c r="I5029" s="80">
        <f>INDEX(NoSettings!$C$2:$AH$6843,MATCH(EPS!$F5029,NoSettings!$A$2:$A$6843,0),MATCH(EPS!I$2,NoSettings!$C$1:$AH$1,0))</f>
        <v>0</v>
      </c>
      <c r="J5029" s="80">
        <f>INDEX(NoSettings!$C$2:$AH$6843,MATCH(EPS!$F5029,NoSettings!$A$2:$A$6843,0),MATCH(EPS!J$2,NoSettings!$C$1:$AH$1,0))</f>
        <v>0</v>
      </c>
      <c r="K5029" s="80">
        <f>INDEX(NoSettings!$C$2:$AH$6843,MATCH(EPS!$F5029,NoSettings!$A$2:$A$6843,0),MATCH(EPS!K$2,NoSettings!$C$1:$AH$1,0))</f>
        <v>0</v>
      </c>
      <c r="L5029" s="80">
        <f>INDEX(NoSettings!$C$2:$AH$6843,MATCH(EPS!$F5029,NoSettings!$A$2:$A$6843,0),MATCH(EPS!L$2,NoSettings!$C$1:$AH$1,0))</f>
        <v>0</v>
      </c>
      <c r="M5029" s="80">
        <f>INDEX(NoSettings!$C$2:$AH$6843,MATCH(EPS!$F5029,NoSettings!$A$2:$A$6843,0),MATCH(EPS!M$2,NoSettings!$C$1:$AH$1,0))</f>
        <v>0</v>
      </c>
      <c r="N5029" s="80">
        <f>INDEX(NoSettings!$C$2:$AH$6843,MATCH(EPS!$F5029,NoSettings!$A$2:$A$6843,0),MATCH(EPS!N$2,NoSettings!$C$1:$AH$1,0))</f>
        <v>0</v>
      </c>
      <c r="O5029" s="80">
        <f>INDEX(NoSettings!$C$2:$AH$6843,MATCH(EPS!$F5029,NoSettings!$A$2:$A$6843,0),MATCH(EPS!O$2,NoSettings!$C$1:$AH$1,0))</f>
        <v>0</v>
      </c>
      <c r="P5029" s="80">
        <f>INDEX(NoSettings!$C$2:$AH$6843,MATCH(EPS!$F5029,NoSettings!$A$2:$A$6843,0),MATCH(EPS!P$2,NoSettings!$C$1:$AH$1,0))</f>
        <v>0</v>
      </c>
      <c r="Q5029" s="164">
        <f>INDEX(NoSettings!$C$2:$AH$6843,MATCH(EPS!$F5029,NoSettings!$A$2:$A$6843,0),MATCH(EPS!Q$2,NoSettings!$C$1:$AH$1,0))</f>
        <v>0</v>
      </c>
      <c r="R5029" s="80">
        <f>INDEX(NoSettings!$C$2:$AH$6843,MATCH(EPS!$F5029,NoSettings!$A$2:$A$6843,0),MATCH(EPS!R$2,NoSettings!$C$1:$AH$1,0))</f>
        <v>0</v>
      </c>
      <c r="S5029" s="80">
        <f>INDEX(NoSettings!$C$2:$AH$6843,MATCH(EPS!$F5029,NoSettings!$A$2:$A$6843,0),MATCH(EPS!S$2,NoSettings!$C$1:$AH$1,0))</f>
        <v>0</v>
      </c>
      <c r="T5029" s="80">
        <f>INDEX(NoSettings!$C$2:$AH$6843,MATCH(EPS!$F5029,NoSettings!$A$2:$A$6843,0),MATCH(EPS!T$2,NoSettings!$C$1:$AH$1,0))</f>
        <v>0</v>
      </c>
      <c r="U5029" s="80">
        <f>INDEX(NoSettings!$C$2:$AH$6843,MATCH(EPS!$F5029,NoSettings!$A$2:$A$6843,0),MATCH(EPS!U$2,NoSettings!$C$1:$AH$1,0))</f>
        <v>0</v>
      </c>
      <c r="V5029" s="80">
        <f>INDEX(NoSettings!$C$2:$AH$6843,MATCH(EPS!$F5029,NoSettings!$A$2:$A$6843,0),MATCH(EPS!V$2,NoSettings!$C$1:$AH$1,0))</f>
        <v>0</v>
      </c>
      <c r="W5029" s="80">
        <f>INDEX(NoSettings!$C$2:$AH$6843,MATCH(EPS!$F5029,NoSettings!$A$2:$A$6843,0),MATCH(EPS!W$2,NoSettings!$C$1:$AH$1,0))</f>
        <v>0</v>
      </c>
      <c r="X5029" s="80">
        <f>INDEX(NoSettings!$C$2:$AH$6843,MATCH(EPS!$F5029,NoSettings!$A$2:$A$6843,0),MATCH(EPS!X$2,NoSettings!$C$1:$AH$1,0))</f>
        <v>0</v>
      </c>
      <c r="Y5029" s="80">
        <f>INDEX(NoSettings!$C$2:$AH$6843,MATCH(EPS!$F5029,NoSettings!$A$2:$A$6843,0),MATCH(EPS!Y$2,NoSettings!$C$1:$AH$1,0))</f>
        <v>0</v>
      </c>
      <c r="Z5029" s="80">
        <f>INDEX(NoSettings!$C$2:$AH$6843,MATCH(EPS!$F5029,NoSettings!$A$2:$A$6843,0),MATCH(EPS!Z$2,NoSettings!$C$1:$AH$1,0))</f>
        <v>0</v>
      </c>
      <c r="AA5029" s="164">
        <f>INDEX(NoSettings!$C$2:$AH$6843,MATCH(EPS!$F5029,NoSettings!$A$2:$A$6843,0),MATCH(EPS!AA$2,NoSettings!$C$1:$AH$1,0))</f>
        <v>0</v>
      </c>
      <c r="AB5029" s="80">
        <f>INDEX(NoSettings!$C$2:$AH$6843,MATCH(EPS!$F5029,NoSettings!$A$2:$A$6843,0),MATCH(EPS!AB$2,NoSettings!$C$1:$AH$1,0))</f>
        <v>0</v>
      </c>
      <c r="AC5029" s="80">
        <f>INDEX(NoSettings!$C$2:$AH$6843,MATCH(EPS!$F5029,NoSettings!$A$2:$A$6843,0),MATCH(EPS!AC$2,NoSettings!$C$1:$AH$1,0))</f>
        <v>0</v>
      </c>
      <c r="AD5029" s="80">
        <f>INDEX(NoSettings!$C$2:$AH$6843,MATCH(EPS!$F5029,NoSettings!$A$2:$A$6843,0),MATCH(EPS!AD$2,NoSettings!$C$1:$AH$1,0))</f>
        <v>0</v>
      </c>
      <c r="AE5029" s="80">
        <f>INDEX(NoSettings!$C$2:$AH$6843,MATCH(EPS!$F5029,NoSettings!$A$2:$A$6843,0),MATCH(EPS!AE$2,NoSettings!$C$1:$AH$1,0))</f>
        <v>0</v>
      </c>
      <c r="AF5029" s="80">
        <f>INDEX(NoSettings!$C$2:$AH$6843,MATCH(EPS!$F5029,NoSettings!$A$2:$A$6843,0),MATCH(EPS!AF$2,NoSettings!$C$1:$AH$1,0))</f>
        <v>0</v>
      </c>
      <c r="AG5029" s="80">
        <f>INDEX(NoSettings!$C$2:$AH$6843,MATCH(EPS!$F5029,NoSettings!$A$2:$A$6843,0),MATCH(EPS!AG$2,NoSettings!$C$1:$AH$1,0))</f>
        <v>0</v>
      </c>
      <c r="AH5029" s="80">
        <f>INDEX(NoSettings!$C$2:$AH$6843,MATCH(EPS!$F5029,NoSettings!$A$2:$A$6843,0),MATCH(EPS!AH$2,NoSettings!$C$1:$AH$1,0))</f>
        <v>0</v>
      </c>
      <c r="AI5029" s="80">
        <f>INDEX(NoSettings!$C$2:$AH$6843,MATCH(EPS!$F5029,NoSettings!$A$2:$A$6843,0),MATCH(EPS!AI$2,NoSettings!$C$1:$AH$1,0))</f>
        <v>0</v>
      </c>
      <c r="AJ5029" s="80">
        <f>INDEX(NoSettings!$C$2:$AH$6843,MATCH(EPS!$F5029,NoSettings!$A$2:$A$6843,0),MATCH(EPS!AJ$2,NoSettings!$C$1:$AH$1,0))</f>
        <v>0</v>
      </c>
      <c r="AK5029" s="164">
        <f>INDEX(NoSettings!$C$2:$AH$6843,MATCH(EPS!$F5029,NoSettings!$A$2:$A$6843,0),MATCH(EPS!AK$2,NoSettings!$C$1:$AH$1,0))</f>
        <v>0</v>
      </c>
      <c r="AL5029" s="80"/>
      <c r="AM5029" s="80"/>
      <c r="AN5029" s="80"/>
      <c r="AO5029" s="80"/>
      <c r="AP5029" s="80"/>
      <c r="AQ5029" s="80"/>
      <c r="AR5029" s="80"/>
      <c r="AS5029" s="80"/>
      <c r="AT5029" s="80"/>
      <c r="AU5029" s="80"/>
      <c r="AV5029" s="80"/>
      <c r="AW5029" s="80"/>
      <c r="AX5029" s="80"/>
    </row>
    <row r="5030" spans="1:50">
      <c r="A5030" s="75" t="s">
        <v>3381</v>
      </c>
      <c r="B5030" s="113" t="s">
        <v>3875</v>
      </c>
      <c r="C5030" s="113" t="s">
        <v>10553</v>
      </c>
      <c r="D5030" s="113" t="s">
        <v>3888</v>
      </c>
      <c r="E5030" s="113"/>
      <c r="F5030" s="113" t="s">
        <v>9083</v>
      </c>
      <c r="G5030" s="164">
        <f>INDEX(NoSettings!$C$2:$AH$6843,MATCH(EPS!$F5030,NoSettings!$A$2:$A$6843,0),MATCH(EPS!G$2,NoSettings!$C$1:$AH$1,0))</f>
        <v>0</v>
      </c>
      <c r="H5030" s="80">
        <f>INDEX(NoSettings!$C$2:$AH$6843,MATCH(EPS!$F5030,NoSettings!$A$2:$A$6843,0),MATCH(EPS!H$2,NoSettings!$C$1:$AH$1,0))</f>
        <v>0</v>
      </c>
      <c r="I5030" s="80">
        <f>INDEX(NoSettings!$C$2:$AH$6843,MATCH(EPS!$F5030,NoSettings!$A$2:$A$6843,0),MATCH(EPS!I$2,NoSettings!$C$1:$AH$1,0))</f>
        <v>0</v>
      </c>
      <c r="J5030" s="80">
        <f>INDEX(NoSettings!$C$2:$AH$6843,MATCH(EPS!$F5030,NoSettings!$A$2:$A$6843,0),MATCH(EPS!J$2,NoSettings!$C$1:$AH$1,0))</f>
        <v>0</v>
      </c>
      <c r="K5030" s="80">
        <f>INDEX(NoSettings!$C$2:$AH$6843,MATCH(EPS!$F5030,NoSettings!$A$2:$A$6843,0),MATCH(EPS!K$2,NoSettings!$C$1:$AH$1,0))</f>
        <v>0</v>
      </c>
      <c r="L5030" s="80">
        <f>INDEX(NoSettings!$C$2:$AH$6843,MATCH(EPS!$F5030,NoSettings!$A$2:$A$6843,0),MATCH(EPS!L$2,NoSettings!$C$1:$AH$1,0))</f>
        <v>0</v>
      </c>
      <c r="M5030" s="80">
        <f>INDEX(NoSettings!$C$2:$AH$6843,MATCH(EPS!$F5030,NoSettings!$A$2:$A$6843,0),MATCH(EPS!M$2,NoSettings!$C$1:$AH$1,0))</f>
        <v>0</v>
      </c>
      <c r="N5030" s="80">
        <f>INDEX(NoSettings!$C$2:$AH$6843,MATCH(EPS!$F5030,NoSettings!$A$2:$A$6843,0),MATCH(EPS!N$2,NoSettings!$C$1:$AH$1,0))</f>
        <v>0</v>
      </c>
      <c r="O5030" s="80">
        <f>INDEX(NoSettings!$C$2:$AH$6843,MATCH(EPS!$F5030,NoSettings!$A$2:$A$6843,0),MATCH(EPS!O$2,NoSettings!$C$1:$AH$1,0))</f>
        <v>0</v>
      </c>
      <c r="P5030" s="80">
        <f>INDEX(NoSettings!$C$2:$AH$6843,MATCH(EPS!$F5030,NoSettings!$A$2:$A$6843,0),MATCH(EPS!P$2,NoSettings!$C$1:$AH$1,0))</f>
        <v>0</v>
      </c>
      <c r="Q5030" s="164">
        <f>INDEX(NoSettings!$C$2:$AH$6843,MATCH(EPS!$F5030,NoSettings!$A$2:$A$6843,0),MATCH(EPS!Q$2,NoSettings!$C$1:$AH$1,0))</f>
        <v>0</v>
      </c>
      <c r="R5030" s="80">
        <f>INDEX(NoSettings!$C$2:$AH$6843,MATCH(EPS!$F5030,NoSettings!$A$2:$A$6843,0),MATCH(EPS!R$2,NoSettings!$C$1:$AH$1,0))</f>
        <v>0</v>
      </c>
      <c r="S5030" s="80">
        <f>INDEX(NoSettings!$C$2:$AH$6843,MATCH(EPS!$F5030,NoSettings!$A$2:$A$6843,0),MATCH(EPS!S$2,NoSettings!$C$1:$AH$1,0))</f>
        <v>0</v>
      </c>
      <c r="T5030" s="80">
        <f>INDEX(NoSettings!$C$2:$AH$6843,MATCH(EPS!$F5030,NoSettings!$A$2:$A$6843,0),MATCH(EPS!T$2,NoSettings!$C$1:$AH$1,0))</f>
        <v>0</v>
      </c>
      <c r="U5030" s="80">
        <f>INDEX(NoSettings!$C$2:$AH$6843,MATCH(EPS!$F5030,NoSettings!$A$2:$A$6843,0),MATCH(EPS!U$2,NoSettings!$C$1:$AH$1,0))</f>
        <v>0</v>
      </c>
      <c r="V5030" s="80">
        <f>INDEX(NoSettings!$C$2:$AH$6843,MATCH(EPS!$F5030,NoSettings!$A$2:$A$6843,0),MATCH(EPS!V$2,NoSettings!$C$1:$AH$1,0))</f>
        <v>0</v>
      </c>
      <c r="W5030" s="80">
        <f>INDEX(NoSettings!$C$2:$AH$6843,MATCH(EPS!$F5030,NoSettings!$A$2:$A$6843,0),MATCH(EPS!W$2,NoSettings!$C$1:$AH$1,0))</f>
        <v>0</v>
      </c>
      <c r="X5030" s="80">
        <f>INDEX(NoSettings!$C$2:$AH$6843,MATCH(EPS!$F5030,NoSettings!$A$2:$A$6843,0),MATCH(EPS!X$2,NoSettings!$C$1:$AH$1,0))</f>
        <v>0</v>
      </c>
      <c r="Y5030" s="80">
        <f>INDEX(NoSettings!$C$2:$AH$6843,MATCH(EPS!$F5030,NoSettings!$A$2:$A$6843,0),MATCH(EPS!Y$2,NoSettings!$C$1:$AH$1,0))</f>
        <v>0</v>
      </c>
      <c r="Z5030" s="80">
        <f>INDEX(NoSettings!$C$2:$AH$6843,MATCH(EPS!$F5030,NoSettings!$A$2:$A$6843,0),MATCH(EPS!Z$2,NoSettings!$C$1:$AH$1,0))</f>
        <v>0</v>
      </c>
      <c r="AA5030" s="164">
        <f>INDEX(NoSettings!$C$2:$AH$6843,MATCH(EPS!$F5030,NoSettings!$A$2:$A$6843,0),MATCH(EPS!AA$2,NoSettings!$C$1:$AH$1,0))</f>
        <v>0</v>
      </c>
      <c r="AB5030" s="80">
        <f>INDEX(NoSettings!$C$2:$AH$6843,MATCH(EPS!$F5030,NoSettings!$A$2:$A$6843,0),MATCH(EPS!AB$2,NoSettings!$C$1:$AH$1,0))</f>
        <v>0</v>
      </c>
      <c r="AC5030" s="80">
        <f>INDEX(NoSettings!$C$2:$AH$6843,MATCH(EPS!$F5030,NoSettings!$A$2:$A$6843,0),MATCH(EPS!AC$2,NoSettings!$C$1:$AH$1,0))</f>
        <v>0</v>
      </c>
      <c r="AD5030" s="80">
        <f>INDEX(NoSettings!$C$2:$AH$6843,MATCH(EPS!$F5030,NoSettings!$A$2:$A$6843,0),MATCH(EPS!AD$2,NoSettings!$C$1:$AH$1,0))</f>
        <v>0</v>
      </c>
      <c r="AE5030" s="80">
        <f>INDEX(NoSettings!$C$2:$AH$6843,MATCH(EPS!$F5030,NoSettings!$A$2:$A$6843,0),MATCH(EPS!AE$2,NoSettings!$C$1:$AH$1,0))</f>
        <v>0</v>
      </c>
      <c r="AF5030" s="80">
        <f>INDEX(NoSettings!$C$2:$AH$6843,MATCH(EPS!$F5030,NoSettings!$A$2:$A$6843,0),MATCH(EPS!AF$2,NoSettings!$C$1:$AH$1,0))</f>
        <v>0</v>
      </c>
      <c r="AG5030" s="80">
        <f>INDEX(NoSettings!$C$2:$AH$6843,MATCH(EPS!$F5030,NoSettings!$A$2:$A$6843,0),MATCH(EPS!AG$2,NoSettings!$C$1:$AH$1,0))</f>
        <v>0</v>
      </c>
      <c r="AH5030" s="80">
        <f>INDEX(NoSettings!$C$2:$AH$6843,MATCH(EPS!$F5030,NoSettings!$A$2:$A$6843,0),MATCH(EPS!AH$2,NoSettings!$C$1:$AH$1,0))</f>
        <v>0</v>
      </c>
      <c r="AI5030" s="80">
        <f>INDEX(NoSettings!$C$2:$AH$6843,MATCH(EPS!$F5030,NoSettings!$A$2:$A$6843,0),MATCH(EPS!AI$2,NoSettings!$C$1:$AH$1,0))</f>
        <v>0</v>
      </c>
      <c r="AJ5030" s="80">
        <f>INDEX(NoSettings!$C$2:$AH$6843,MATCH(EPS!$F5030,NoSettings!$A$2:$A$6843,0),MATCH(EPS!AJ$2,NoSettings!$C$1:$AH$1,0))</f>
        <v>0</v>
      </c>
      <c r="AK5030" s="164">
        <f>INDEX(NoSettings!$C$2:$AH$6843,MATCH(EPS!$F5030,NoSettings!$A$2:$A$6843,0),MATCH(EPS!AK$2,NoSettings!$C$1:$AH$1,0))</f>
        <v>0</v>
      </c>
      <c r="AL5030" s="80"/>
      <c r="AM5030" s="80"/>
      <c r="AN5030" s="80"/>
      <c r="AO5030" s="80"/>
      <c r="AP5030" s="80"/>
      <c r="AQ5030" s="80"/>
      <c r="AR5030" s="80"/>
      <c r="AS5030" s="80"/>
      <c r="AT5030" s="80"/>
      <c r="AU5030" s="80"/>
      <c r="AV5030" s="80"/>
      <c r="AW5030" s="80"/>
      <c r="AX5030" s="80"/>
    </row>
    <row r="5031" spans="1:50">
      <c r="A5031" s="75" t="s">
        <v>3381</v>
      </c>
      <c r="B5031" s="113" t="s">
        <v>3875</v>
      </c>
      <c r="C5031" s="113" t="s">
        <v>10553</v>
      </c>
      <c r="D5031" s="113" t="s">
        <v>3889</v>
      </c>
      <c r="E5031" s="113"/>
      <c r="F5031" s="113" t="s">
        <v>9084</v>
      </c>
      <c r="G5031" s="164">
        <f>INDEX(NoSettings!$C$2:$AH$6843,MATCH(EPS!$F5031,NoSettings!$A$2:$A$6843,0),MATCH(EPS!G$2,NoSettings!$C$1:$AH$1,0))</f>
        <v>0</v>
      </c>
      <c r="H5031" s="80">
        <f>INDEX(NoSettings!$C$2:$AH$6843,MATCH(EPS!$F5031,NoSettings!$A$2:$A$6843,0),MATCH(EPS!H$2,NoSettings!$C$1:$AH$1,0))</f>
        <v>0</v>
      </c>
      <c r="I5031" s="80">
        <f>INDEX(NoSettings!$C$2:$AH$6843,MATCH(EPS!$F5031,NoSettings!$A$2:$A$6843,0),MATCH(EPS!I$2,NoSettings!$C$1:$AH$1,0))</f>
        <v>0</v>
      </c>
      <c r="J5031" s="80">
        <f>INDEX(NoSettings!$C$2:$AH$6843,MATCH(EPS!$F5031,NoSettings!$A$2:$A$6843,0),MATCH(EPS!J$2,NoSettings!$C$1:$AH$1,0))</f>
        <v>0</v>
      </c>
      <c r="K5031" s="80">
        <f>INDEX(NoSettings!$C$2:$AH$6843,MATCH(EPS!$F5031,NoSettings!$A$2:$A$6843,0),MATCH(EPS!K$2,NoSettings!$C$1:$AH$1,0))</f>
        <v>0</v>
      </c>
      <c r="L5031" s="80">
        <f>INDEX(NoSettings!$C$2:$AH$6843,MATCH(EPS!$F5031,NoSettings!$A$2:$A$6843,0),MATCH(EPS!L$2,NoSettings!$C$1:$AH$1,0))</f>
        <v>0</v>
      </c>
      <c r="M5031" s="80">
        <f>INDEX(NoSettings!$C$2:$AH$6843,MATCH(EPS!$F5031,NoSettings!$A$2:$A$6843,0),MATCH(EPS!M$2,NoSettings!$C$1:$AH$1,0))</f>
        <v>0</v>
      </c>
      <c r="N5031" s="80">
        <f>INDEX(NoSettings!$C$2:$AH$6843,MATCH(EPS!$F5031,NoSettings!$A$2:$A$6843,0),MATCH(EPS!N$2,NoSettings!$C$1:$AH$1,0))</f>
        <v>0</v>
      </c>
      <c r="O5031" s="80">
        <f>INDEX(NoSettings!$C$2:$AH$6843,MATCH(EPS!$F5031,NoSettings!$A$2:$A$6843,0),MATCH(EPS!O$2,NoSettings!$C$1:$AH$1,0))</f>
        <v>0</v>
      </c>
      <c r="P5031" s="80">
        <f>INDEX(NoSettings!$C$2:$AH$6843,MATCH(EPS!$F5031,NoSettings!$A$2:$A$6843,0),MATCH(EPS!P$2,NoSettings!$C$1:$AH$1,0))</f>
        <v>0</v>
      </c>
      <c r="Q5031" s="164">
        <f>INDEX(NoSettings!$C$2:$AH$6843,MATCH(EPS!$F5031,NoSettings!$A$2:$A$6843,0),MATCH(EPS!Q$2,NoSettings!$C$1:$AH$1,0))</f>
        <v>0</v>
      </c>
      <c r="R5031" s="80">
        <f>INDEX(NoSettings!$C$2:$AH$6843,MATCH(EPS!$F5031,NoSettings!$A$2:$A$6843,0),MATCH(EPS!R$2,NoSettings!$C$1:$AH$1,0))</f>
        <v>0</v>
      </c>
      <c r="S5031" s="80">
        <f>INDEX(NoSettings!$C$2:$AH$6843,MATCH(EPS!$F5031,NoSettings!$A$2:$A$6843,0),MATCH(EPS!S$2,NoSettings!$C$1:$AH$1,0))</f>
        <v>0</v>
      </c>
      <c r="T5031" s="80">
        <f>INDEX(NoSettings!$C$2:$AH$6843,MATCH(EPS!$F5031,NoSettings!$A$2:$A$6843,0),MATCH(EPS!T$2,NoSettings!$C$1:$AH$1,0))</f>
        <v>0</v>
      </c>
      <c r="U5031" s="80">
        <f>INDEX(NoSettings!$C$2:$AH$6843,MATCH(EPS!$F5031,NoSettings!$A$2:$A$6843,0),MATCH(EPS!U$2,NoSettings!$C$1:$AH$1,0))</f>
        <v>0</v>
      </c>
      <c r="V5031" s="80">
        <f>INDEX(NoSettings!$C$2:$AH$6843,MATCH(EPS!$F5031,NoSettings!$A$2:$A$6843,0),MATCH(EPS!V$2,NoSettings!$C$1:$AH$1,0))</f>
        <v>0</v>
      </c>
      <c r="W5031" s="80">
        <f>INDEX(NoSettings!$C$2:$AH$6843,MATCH(EPS!$F5031,NoSettings!$A$2:$A$6843,0),MATCH(EPS!W$2,NoSettings!$C$1:$AH$1,0))</f>
        <v>0</v>
      </c>
      <c r="X5031" s="80">
        <f>INDEX(NoSettings!$C$2:$AH$6843,MATCH(EPS!$F5031,NoSettings!$A$2:$A$6843,0),MATCH(EPS!X$2,NoSettings!$C$1:$AH$1,0))</f>
        <v>0</v>
      </c>
      <c r="Y5031" s="80">
        <f>INDEX(NoSettings!$C$2:$AH$6843,MATCH(EPS!$F5031,NoSettings!$A$2:$A$6843,0),MATCH(EPS!Y$2,NoSettings!$C$1:$AH$1,0))</f>
        <v>0</v>
      </c>
      <c r="Z5031" s="80">
        <f>INDEX(NoSettings!$C$2:$AH$6843,MATCH(EPS!$F5031,NoSettings!$A$2:$A$6843,0),MATCH(EPS!Z$2,NoSettings!$C$1:$AH$1,0))</f>
        <v>0</v>
      </c>
      <c r="AA5031" s="164">
        <f>INDEX(NoSettings!$C$2:$AH$6843,MATCH(EPS!$F5031,NoSettings!$A$2:$A$6843,0),MATCH(EPS!AA$2,NoSettings!$C$1:$AH$1,0))</f>
        <v>0</v>
      </c>
      <c r="AB5031" s="80">
        <f>INDEX(NoSettings!$C$2:$AH$6843,MATCH(EPS!$F5031,NoSettings!$A$2:$A$6843,0),MATCH(EPS!AB$2,NoSettings!$C$1:$AH$1,0))</f>
        <v>0</v>
      </c>
      <c r="AC5031" s="80">
        <f>INDEX(NoSettings!$C$2:$AH$6843,MATCH(EPS!$F5031,NoSettings!$A$2:$A$6843,0),MATCH(EPS!AC$2,NoSettings!$C$1:$AH$1,0))</f>
        <v>0</v>
      </c>
      <c r="AD5031" s="80">
        <f>INDEX(NoSettings!$C$2:$AH$6843,MATCH(EPS!$F5031,NoSettings!$A$2:$A$6843,0),MATCH(EPS!AD$2,NoSettings!$C$1:$AH$1,0))</f>
        <v>0</v>
      </c>
      <c r="AE5031" s="80">
        <f>INDEX(NoSettings!$C$2:$AH$6843,MATCH(EPS!$F5031,NoSettings!$A$2:$A$6843,0),MATCH(EPS!AE$2,NoSettings!$C$1:$AH$1,0))</f>
        <v>0</v>
      </c>
      <c r="AF5031" s="80">
        <f>INDEX(NoSettings!$C$2:$AH$6843,MATCH(EPS!$F5031,NoSettings!$A$2:$A$6843,0),MATCH(EPS!AF$2,NoSettings!$C$1:$AH$1,0))</f>
        <v>0</v>
      </c>
      <c r="AG5031" s="80">
        <f>INDEX(NoSettings!$C$2:$AH$6843,MATCH(EPS!$F5031,NoSettings!$A$2:$A$6843,0),MATCH(EPS!AG$2,NoSettings!$C$1:$AH$1,0))</f>
        <v>0</v>
      </c>
      <c r="AH5031" s="80">
        <f>INDEX(NoSettings!$C$2:$AH$6843,MATCH(EPS!$F5031,NoSettings!$A$2:$A$6843,0),MATCH(EPS!AH$2,NoSettings!$C$1:$AH$1,0))</f>
        <v>0</v>
      </c>
      <c r="AI5031" s="80">
        <f>INDEX(NoSettings!$C$2:$AH$6843,MATCH(EPS!$F5031,NoSettings!$A$2:$A$6843,0),MATCH(EPS!AI$2,NoSettings!$C$1:$AH$1,0))</f>
        <v>0</v>
      </c>
      <c r="AJ5031" s="80">
        <f>INDEX(NoSettings!$C$2:$AH$6843,MATCH(EPS!$F5031,NoSettings!$A$2:$A$6843,0),MATCH(EPS!AJ$2,NoSettings!$C$1:$AH$1,0))</f>
        <v>0</v>
      </c>
      <c r="AK5031" s="164">
        <f>INDEX(NoSettings!$C$2:$AH$6843,MATCH(EPS!$F5031,NoSettings!$A$2:$A$6843,0),MATCH(EPS!AK$2,NoSettings!$C$1:$AH$1,0))</f>
        <v>0</v>
      </c>
      <c r="AL5031" s="80"/>
      <c r="AM5031" s="80"/>
      <c r="AN5031" s="80"/>
      <c r="AO5031" s="80"/>
      <c r="AP5031" s="80"/>
      <c r="AQ5031" s="80"/>
      <c r="AR5031" s="80"/>
      <c r="AS5031" s="80"/>
      <c r="AT5031" s="80"/>
      <c r="AU5031" s="80"/>
      <c r="AV5031" s="80"/>
      <c r="AW5031" s="80"/>
      <c r="AX5031" s="80"/>
    </row>
    <row r="5032" spans="1:50">
      <c r="A5032" s="75" t="s">
        <v>3381</v>
      </c>
      <c r="B5032" s="113" t="s">
        <v>3875</v>
      </c>
      <c r="C5032" s="113" t="s">
        <v>10553</v>
      </c>
      <c r="D5032" s="113" t="s">
        <v>3890</v>
      </c>
      <c r="E5032" s="113"/>
      <c r="F5032" s="113" t="s">
        <v>9085</v>
      </c>
      <c r="G5032" s="164">
        <f>INDEX(NoSettings!$C$2:$AH$6843,MATCH(EPS!$F5032,NoSettings!$A$2:$A$6843,0),MATCH(EPS!G$2,NoSettings!$C$1:$AH$1,0))</f>
        <v>0</v>
      </c>
      <c r="H5032" s="80">
        <f>INDEX(NoSettings!$C$2:$AH$6843,MATCH(EPS!$F5032,NoSettings!$A$2:$A$6843,0),MATCH(EPS!H$2,NoSettings!$C$1:$AH$1,0))</f>
        <v>0</v>
      </c>
      <c r="I5032" s="80">
        <f>INDEX(NoSettings!$C$2:$AH$6843,MATCH(EPS!$F5032,NoSettings!$A$2:$A$6843,0),MATCH(EPS!I$2,NoSettings!$C$1:$AH$1,0))</f>
        <v>0</v>
      </c>
      <c r="J5032" s="80">
        <f>INDEX(NoSettings!$C$2:$AH$6843,MATCH(EPS!$F5032,NoSettings!$A$2:$A$6843,0),MATCH(EPS!J$2,NoSettings!$C$1:$AH$1,0))</f>
        <v>0</v>
      </c>
      <c r="K5032" s="80">
        <f>INDEX(NoSettings!$C$2:$AH$6843,MATCH(EPS!$F5032,NoSettings!$A$2:$A$6843,0),MATCH(EPS!K$2,NoSettings!$C$1:$AH$1,0))</f>
        <v>0</v>
      </c>
      <c r="L5032" s="80">
        <f>INDEX(NoSettings!$C$2:$AH$6843,MATCH(EPS!$F5032,NoSettings!$A$2:$A$6843,0),MATCH(EPS!L$2,NoSettings!$C$1:$AH$1,0))</f>
        <v>0</v>
      </c>
      <c r="M5032" s="80">
        <f>INDEX(NoSettings!$C$2:$AH$6843,MATCH(EPS!$F5032,NoSettings!$A$2:$A$6843,0),MATCH(EPS!M$2,NoSettings!$C$1:$AH$1,0))</f>
        <v>0</v>
      </c>
      <c r="N5032" s="80">
        <f>INDEX(NoSettings!$C$2:$AH$6843,MATCH(EPS!$F5032,NoSettings!$A$2:$A$6843,0),MATCH(EPS!N$2,NoSettings!$C$1:$AH$1,0))</f>
        <v>0</v>
      </c>
      <c r="O5032" s="80">
        <f>INDEX(NoSettings!$C$2:$AH$6843,MATCH(EPS!$F5032,NoSettings!$A$2:$A$6843,0),MATCH(EPS!O$2,NoSettings!$C$1:$AH$1,0))</f>
        <v>0</v>
      </c>
      <c r="P5032" s="80">
        <f>INDEX(NoSettings!$C$2:$AH$6843,MATCH(EPS!$F5032,NoSettings!$A$2:$A$6843,0),MATCH(EPS!P$2,NoSettings!$C$1:$AH$1,0))</f>
        <v>0</v>
      </c>
      <c r="Q5032" s="164">
        <f>INDEX(NoSettings!$C$2:$AH$6843,MATCH(EPS!$F5032,NoSettings!$A$2:$A$6843,0),MATCH(EPS!Q$2,NoSettings!$C$1:$AH$1,0))</f>
        <v>0</v>
      </c>
      <c r="R5032" s="80">
        <f>INDEX(NoSettings!$C$2:$AH$6843,MATCH(EPS!$F5032,NoSettings!$A$2:$A$6843,0),MATCH(EPS!R$2,NoSettings!$C$1:$AH$1,0))</f>
        <v>0</v>
      </c>
      <c r="S5032" s="80">
        <f>INDEX(NoSettings!$C$2:$AH$6843,MATCH(EPS!$F5032,NoSettings!$A$2:$A$6843,0),MATCH(EPS!S$2,NoSettings!$C$1:$AH$1,0))</f>
        <v>0</v>
      </c>
      <c r="T5032" s="80">
        <f>INDEX(NoSettings!$C$2:$AH$6843,MATCH(EPS!$F5032,NoSettings!$A$2:$A$6843,0),MATCH(EPS!T$2,NoSettings!$C$1:$AH$1,0))</f>
        <v>0</v>
      </c>
      <c r="U5032" s="80">
        <f>INDEX(NoSettings!$C$2:$AH$6843,MATCH(EPS!$F5032,NoSettings!$A$2:$A$6843,0),MATCH(EPS!U$2,NoSettings!$C$1:$AH$1,0))</f>
        <v>0</v>
      </c>
      <c r="V5032" s="80">
        <f>INDEX(NoSettings!$C$2:$AH$6843,MATCH(EPS!$F5032,NoSettings!$A$2:$A$6843,0),MATCH(EPS!V$2,NoSettings!$C$1:$AH$1,0))</f>
        <v>0</v>
      </c>
      <c r="W5032" s="80">
        <f>INDEX(NoSettings!$C$2:$AH$6843,MATCH(EPS!$F5032,NoSettings!$A$2:$A$6843,0),MATCH(EPS!W$2,NoSettings!$C$1:$AH$1,0))</f>
        <v>0</v>
      </c>
      <c r="X5032" s="80">
        <f>INDEX(NoSettings!$C$2:$AH$6843,MATCH(EPS!$F5032,NoSettings!$A$2:$A$6843,0),MATCH(EPS!X$2,NoSettings!$C$1:$AH$1,0))</f>
        <v>0</v>
      </c>
      <c r="Y5032" s="80">
        <f>INDEX(NoSettings!$C$2:$AH$6843,MATCH(EPS!$F5032,NoSettings!$A$2:$A$6843,0),MATCH(EPS!Y$2,NoSettings!$C$1:$AH$1,0))</f>
        <v>0</v>
      </c>
      <c r="Z5032" s="80">
        <f>INDEX(NoSettings!$C$2:$AH$6843,MATCH(EPS!$F5032,NoSettings!$A$2:$A$6843,0),MATCH(EPS!Z$2,NoSettings!$C$1:$AH$1,0))</f>
        <v>0</v>
      </c>
      <c r="AA5032" s="164">
        <f>INDEX(NoSettings!$C$2:$AH$6843,MATCH(EPS!$F5032,NoSettings!$A$2:$A$6843,0),MATCH(EPS!AA$2,NoSettings!$C$1:$AH$1,0))</f>
        <v>0</v>
      </c>
      <c r="AB5032" s="80">
        <f>INDEX(NoSettings!$C$2:$AH$6843,MATCH(EPS!$F5032,NoSettings!$A$2:$A$6843,0),MATCH(EPS!AB$2,NoSettings!$C$1:$AH$1,0))</f>
        <v>0</v>
      </c>
      <c r="AC5032" s="80">
        <f>INDEX(NoSettings!$C$2:$AH$6843,MATCH(EPS!$F5032,NoSettings!$A$2:$A$6843,0),MATCH(EPS!AC$2,NoSettings!$C$1:$AH$1,0))</f>
        <v>0</v>
      </c>
      <c r="AD5032" s="80">
        <f>INDEX(NoSettings!$C$2:$AH$6843,MATCH(EPS!$F5032,NoSettings!$A$2:$A$6843,0),MATCH(EPS!AD$2,NoSettings!$C$1:$AH$1,0))</f>
        <v>0</v>
      </c>
      <c r="AE5032" s="80">
        <f>INDEX(NoSettings!$C$2:$AH$6843,MATCH(EPS!$F5032,NoSettings!$A$2:$A$6843,0),MATCH(EPS!AE$2,NoSettings!$C$1:$AH$1,0))</f>
        <v>0</v>
      </c>
      <c r="AF5032" s="80">
        <f>INDEX(NoSettings!$C$2:$AH$6843,MATCH(EPS!$F5032,NoSettings!$A$2:$A$6843,0),MATCH(EPS!AF$2,NoSettings!$C$1:$AH$1,0))</f>
        <v>0</v>
      </c>
      <c r="AG5032" s="80">
        <f>INDEX(NoSettings!$C$2:$AH$6843,MATCH(EPS!$F5032,NoSettings!$A$2:$A$6843,0),MATCH(EPS!AG$2,NoSettings!$C$1:$AH$1,0))</f>
        <v>0</v>
      </c>
      <c r="AH5032" s="80">
        <f>INDEX(NoSettings!$C$2:$AH$6843,MATCH(EPS!$F5032,NoSettings!$A$2:$A$6843,0),MATCH(EPS!AH$2,NoSettings!$C$1:$AH$1,0))</f>
        <v>0</v>
      </c>
      <c r="AI5032" s="80">
        <f>INDEX(NoSettings!$C$2:$AH$6843,MATCH(EPS!$F5032,NoSettings!$A$2:$A$6843,0),MATCH(EPS!AI$2,NoSettings!$C$1:$AH$1,0))</f>
        <v>0</v>
      </c>
      <c r="AJ5032" s="80">
        <f>INDEX(NoSettings!$C$2:$AH$6843,MATCH(EPS!$F5032,NoSettings!$A$2:$A$6843,0),MATCH(EPS!AJ$2,NoSettings!$C$1:$AH$1,0))</f>
        <v>0</v>
      </c>
      <c r="AK5032" s="164">
        <f>INDEX(NoSettings!$C$2:$AH$6843,MATCH(EPS!$F5032,NoSettings!$A$2:$A$6843,0),MATCH(EPS!AK$2,NoSettings!$C$1:$AH$1,0))</f>
        <v>0</v>
      </c>
      <c r="AL5032" s="80"/>
      <c r="AM5032" s="80"/>
      <c r="AN5032" s="80"/>
      <c r="AO5032" s="80"/>
      <c r="AP5032" s="80"/>
      <c r="AQ5032" s="80"/>
      <c r="AR5032" s="80"/>
      <c r="AS5032" s="80"/>
      <c r="AT5032" s="80"/>
      <c r="AU5032" s="80"/>
      <c r="AV5032" s="80"/>
      <c r="AW5032" s="80"/>
      <c r="AX5032" s="80"/>
    </row>
    <row r="5033" spans="1:50">
      <c r="A5033" s="75" t="s">
        <v>3381</v>
      </c>
      <c r="B5033" s="113" t="s">
        <v>3875</v>
      </c>
      <c r="C5033" s="113" t="s">
        <v>10553</v>
      </c>
      <c r="D5033" s="113" t="s">
        <v>3813</v>
      </c>
      <c r="E5033" s="113"/>
      <c r="F5033" s="113" t="s">
        <v>9086</v>
      </c>
      <c r="G5033" s="164">
        <f>INDEX(NoSettings!$C$2:$AH$6843,MATCH(EPS!$F5033,NoSettings!$A$2:$A$6843,0),MATCH(EPS!G$2,NoSettings!$C$1:$AH$1,0))</f>
        <v>0</v>
      </c>
      <c r="H5033" s="80">
        <f>INDEX(NoSettings!$C$2:$AH$6843,MATCH(EPS!$F5033,NoSettings!$A$2:$A$6843,0),MATCH(EPS!H$2,NoSettings!$C$1:$AH$1,0))</f>
        <v>0</v>
      </c>
      <c r="I5033" s="80">
        <f>INDEX(NoSettings!$C$2:$AH$6843,MATCH(EPS!$F5033,NoSettings!$A$2:$A$6843,0),MATCH(EPS!I$2,NoSettings!$C$1:$AH$1,0))</f>
        <v>0</v>
      </c>
      <c r="J5033" s="80">
        <f>INDEX(NoSettings!$C$2:$AH$6843,MATCH(EPS!$F5033,NoSettings!$A$2:$A$6843,0),MATCH(EPS!J$2,NoSettings!$C$1:$AH$1,0))</f>
        <v>0</v>
      </c>
      <c r="K5033" s="80">
        <f>INDEX(NoSettings!$C$2:$AH$6843,MATCH(EPS!$F5033,NoSettings!$A$2:$A$6843,0),MATCH(EPS!K$2,NoSettings!$C$1:$AH$1,0))</f>
        <v>0</v>
      </c>
      <c r="L5033" s="80">
        <f>INDEX(NoSettings!$C$2:$AH$6843,MATCH(EPS!$F5033,NoSettings!$A$2:$A$6843,0),MATCH(EPS!L$2,NoSettings!$C$1:$AH$1,0))</f>
        <v>0</v>
      </c>
      <c r="M5033" s="80">
        <f>INDEX(NoSettings!$C$2:$AH$6843,MATCH(EPS!$F5033,NoSettings!$A$2:$A$6843,0),MATCH(EPS!M$2,NoSettings!$C$1:$AH$1,0))</f>
        <v>0</v>
      </c>
      <c r="N5033" s="80">
        <f>INDEX(NoSettings!$C$2:$AH$6843,MATCH(EPS!$F5033,NoSettings!$A$2:$A$6843,0),MATCH(EPS!N$2,NoSettings!$C$1:$AH$1,0))</f>
        <v>0</v>
      </c>
      <c r="O5033" s="80">
        <f>INDEX(NoSettings!$C$2:$AH$6843,MATCH(EPS!$F5033,NoSettings!$A$2:$A$6843,0),MATCH(EPS!O$2,NoSettings!$C$1:$AH$1,0))</f>
        <v>0</v>
      </c>
      <c r="P5033" s="80">
        <f>INDEX(NoSettings!$C$2:$AH$6843,MATCH(EPS!$F5033,NoSettings!$A$2:$A$6843,0),MATCH(EPS!P$2,NoSettings!$C$1:$AH$1,0))</f>
        <v>0</v>
      </c>
      <c r="Q5033" s="164">
        <f>INDEX(NoSettings!$C$2:$AH$6843,MATCH(EPS!$F5033,NoSettings!$A$2:$A$6843,0),MATCH(EPS!Q$2,NoSettings!$C$1:$AH$1,0))</f>
        <v>0</v>
      </c>
      <c r="R5033" s="80">
        <f>INDEX(NoSettings!$C$2:$AH$6843,MATCH(EPS!$F5033,NoSettings!$A$2:$A$6843,0),MATCH(EPS!R$2,NoSettings!$C$1:$AH$1,0))</f>
        <v>0</v>
      </c>
      <c r="S5033" s="80">
        <f>INDEX(NoSettings!$C$2:$AH$6843,MATCH(EPS!$F5033,NoSettings!$A$2:$A$6843,0),MATCH(EPS!S$2,NoSettings!$C$1:$AH$1,0))</f>
        <v>0</v>
      </c>
      <c r="T5033" s="80">
        <f>INDEX(NoSettings!$C$2:$AH$6843,MATCH(EPS!$F5033,NoSettings!$A$2:$A$6843,0),MATCH(EPS!T$2,NoSettings!$C$1:$AH$1,0))</f>
        <v>0</v>
      </c>
      <c r="U5033" s="80">
        <f>INDEX(NoSettings!$C$2:$AH$6843,MATCH(EPS!$F5033,NoSettings!$A$2:$A$6843,0),MATCH(EPS!U$2,NoSettings!$C$1:$AH$1,0))</f>
        <v>0</v>
      </c>
      <c r="V5033" s="80">
        <f>INDEX(NoSettings!$C$2:$AH$6843,MATCH(EPS!$F5033,NoSettings!$A$2:$A$6843,0),MATCH(EPS!V$2,NoSettings!$C$1:$AH$1,0))</f>
        <v>0</v>
      </c>
      <c r="W5033" s="80">
        <f>INDEX(NoSettings!$C$2:$AH$6843,MATCH(EPS!$F5033,NoSettings!$A$2:$A$6843,0),MATCH(EPS!W$2,NoSettings!$C$1:$AH$1,0))</f>
        <v>0</v>
      </c>
      <c r="X5033" s="80">
        <f>INDEX(NoSettings!$C$2:$AH$6843,MATCH(EPS!$F5033,NoSettings!$A$2:$A$6843,0),MATCH(EPS!X$2,NoSettings!$C$1:$AH$1,0))</f>
        <v>0</v>
      </c>
      <c r="Y5033" s="80">
        <f>INDEX(NoSettings!$C$2:$AH$6843,MATCH(EPS!$F5033,NoSettings!$A$2:$A$6843,0),MATCH(EPS!Y$2,NoSettings!$C$1:$AH$1,0))</f>
        <v>0</v>
      </c>
      <c r="Z5033" s="80">
        <f>INDEX(NoSettings!$C$2:$AH$6843,MATCH(EPS!$F5033,NoSettings!$A$2:$A$6843,0),MATCH(EPS!Z$2,NoSettings!$C$1:$AH$1,0))</f>
        <v>0</v>
      </c>
      <c r="AA5033" s="164">
        <f>INDEX(NoSettings!$C$2:$AH$6843,MATCH(EPS!$F5033,NoSettings!$A$2:$A$6843,0),MATCH(EPS!AA$2,NoSettings!$C$1:$AH$1,0))</f>
        <v>0</v>
      </c>
      <c r="AB5033" s="80">
        <f>INDEX(NoSettings!$C$2:$AH$6843,MATCH(EPS!$F5033,NoSettings!$A$2:$A$6843,0),MATCH(EPS!AB$2,NoSettings!$C$1:$AH$1,0))</f>
        <v>0</v>
      </c>
      <c r="AC5033" s="80">
        <f>INDEX(NoSettings!$C$2:$AH$6843,MATCH(EPS!$F5033,NoSettings!$A$2:$A$6843,0),MATCH(EPS!AC$2,NoSettings!$C$1:$AH$1,0))</f>
        <v>0</v>
      </c>
      <c r="AD5033" s="80">
        <f>INDEX(NoSettings!$C$2:$AH$6843,MATCH(EPS!$F5033,NoSettings!$A$2:$A$6843,0),MATCH(EPS!AD$2,NoSettings!$C$1:$AH$1,0))</f>
        <v>0</v>
      </c>
      <c r="AE5033" s="80">
        <f>INDEX(NoSettings!$C$2:$AH$6843,MATCH(EPS!$F5033,NoSettings!$A$2:$A$6843,0),MATCH(EPS!AE$2,NoSettings!$C$1:$AH$1,0))</f>
        <v>0</v>
      </c>
      <c r="AF5033" s="80">
        <f>INDEX(NoSettings!$C$2:$AH$6843,MATCH(EPS!$F5033,NoSettings!$A$2:$A$6843,0),MATCH(EPS!AF$2,NoSettings!$C$1:$AH$1,0))</f>
        <v>0</v>
      </c>
      <c r="AG5033" s="80">
        <f>INDEX(NoSettings!$C$2:$AH$6843,MATCH(EPS!$F5033,NoSettings!$A$2:$A$6843,0),MATCH(EPS!AG$2,NoSettings!$C$1:$AH$1,0))</f>
        <v>0</v>
      </c>
      <c r="AH5033" s="80">
        <f>INDEX(NoSettings!$C$2:$AH$6843,MATCH(EPS!$F5033,NoSettings!$A$2:$A$6843,0),MATCH(EPS!AH$2,NoSettings!$C$1:$AH$1,0))</f>
        <v>0</v>
      </c>
      <c r="AI5033" s="80">
        <f>INDEX(NoSettings!$C$2:$AH$6843,MATCH(EPS!$F5033,NoSettings!$A$2:$A$6843,0),MATCH(EPS!AI$2,NoSettings!$C$1:$AH$1,0))</f>
        <v>0</v>
      </c>
      <c r="AJ5033" s="80">
        <f>INDEX(NoSettings!$C$2:$AH$6843,MATCH(EPS!$F5033,NoSettings!$A$2:$A$6843,0),MATCH(EPS!AJ$2,NoSettings!$C$1:$AH$1,0))</f>
        <v>0</v>
      </c>
      <c r="AK5033" s="164">
        <f>INDEX(NoSettings!$C$2:$AH$6843,MATCH(EPS!$F5033,NoSettings!$A$2:$A$6843,0),MATCH(EPS!AK$2,NoSettings!$C$1:$AH$1,0))</f>
        <v>0</v>
      </c>
      <c r="AL5033" s="80"/>
      <c r="AM5033" s="80"/>
      <c r="AN5033" s="80"/>
      <c r="AO5033" s="80"/>
      <c r="AP5033" s="80"/>
      <c r="AQ5033" s="80"/>
      <c r="AR5033" s="80"/>
      <c r="AS5033" s="80"/>
      <c r="AT5033" s="80"/>
      <c r="AU5033" s="80"/>
      <c r="AV5033" s="80"/>
      <c r="AW5033" s="80"/>
      <c r="AX5033" s="80"/>
    </row>
    <row r="5034" spans="1:50">
      <c r="A5034" s="75" t="s">
        <v>3381</v>
      </c>
      <c r="B5034" s="113" t="s">
        <v>3875</v>
      </c>
      <c r="C5034" s="113" t="s">
        <v>10553</v>
      </c>
      <c r="D5034" s="113" t="s">
        <v>3814</v>
      </c>
      <c r="E5034" s="113"/>
      <c r="F5034" s="113" t="s">
        <v>9087</v>
      </c>
      <c r="G5034" s="164">
        <f>INDEX(NoSettings!$C$2:$AH$6843,MATCH(EPS!$F5034,NoSettings!$A$2:$A$6843,0),MATCH(EPS!G$2,NoSettings!$C$1:$AH$1,0))</f>
        <v>0</v>
      </c>
      <c r="H5034" s="80">
        <f>INDEX(NoSettings!$C$2:$AH$6843,MATCH(EPS!$F5034,NoSettings!$A$2:$A$6843,0),MATCH(EPS!H$2,NoSettings!$C$1:$AH$1,0))</f>
        <v>0</v>
      </c>
      <c r="I5034" s="80">
        <f>INDEX(NoSettings!$C$2:$AH$6843,MATCH(EPS!$F5034,NoSettings!$A$2:$A$6843,0),MATCH(EPS!I$2,NoSettings!$C$1:$AH$1,0))</f>
        <v>0</v>
      </c>
      <c r="J5034" s="80">
        <f>INDEX(NoSettings!$C$2:$AH$6843,MATCH(EPS!$F5034,NoSettings!$A$2:$A$6843,0),MATCH(EPS!J$2,NoSettings!$C$1:$AH$1,0))</f>
        <v>0</v>
      </c>
      <c r="K5034" s="80">
        <f>INDEX(NoSettings!$C$2:$AH$6843,MATCH(EPS!$F5034,NoSettings!$A$2:$A$6843,0),MATCH(EPS!K$2,NoSettings!$C$1:$AH$1,0))</f>
        <v>0</v>
      </c>
      <c r="L5034" s="80">
        <f>INDEX(NoSettings!$C$2:$AH$6843,MATCH(EPS!$F5034,NoSettings!$A$2:$A$6843,0),MATCH(EPS!L$2,NoSettings!$C$1:$AH$1,0))</f>
        <v>0</v>
      </c>
      <c r="M5034" s="80">
        <f>INDEX(NoSettings!$C$2:$AH$6843,MATCH(EPS!$F5034,NoSettings!$A$2:$A$6843,0),MATCH(EPS!M$2,NoSettings!$C$1:$AH$1,0))</f>
        <v>0</v>
      </c>
      <c r="N5034" s="80">
        <f>INDEX(NoSettings!$C$2:$AH$6843,MATCH(EPS!$F5034,NoSettings!$A$2:$A$6843,0),MATCH(EPS!N$2,NoSettings!$C$1:$AH$1,0))</f>
        <v>0</v>
      </c>
      <c r="O5034" s="80">
        <f>INDEX(NoSettings!$C$2:$AH$6843,MATCH(EPS!$F5034,NoSettings!$A$2:$A$6843,0),MATCH(EPS!O$2,NoSettings!$C$1:$AH$1,0))</f>
        <v>0</v>
      </c>
      <c r="P5034" s="80">
        <f>INDEX(NoSettings!$C$2:$AH$6843,MATCH(EPS!$F5034,NoSettings!$A$2:$A$6843,0),MATCH(EPS!P$2,NoSettings!$C$1:$AH$1,0))</f>
        <v>0</v>
      </c>
      <c r="Q5034" s="164">
        <f>INDEX(NoSettings!$C$2:$AH$6843,MATCH(EPS!$F5034,NoSettings!$A$2:$A$6843,0),MATCH(EPS!Q$2,NoSettings!$C$1:$AH$1,0))</f>
        <v>0</v>
      </c>
      <c r="R5034" s="80">
        <f>INDEX(NoSettings!$C$2:$AH$6843,MATCH(EPS!$F5034,NoSettings!$A$2:$A$6843,0),MATCH(EPS!R$2,NoSettings!$C$1:$AH$1,0))</f>
        <v>0</v>
      </c>
      <c r="S5034" s="80">
        <f>INDEX(NoSettings!$C$2:$AH$6843,MATCH(EPS!$F5034,NoSettings!$A$2:$A$6843,0),MATCH(EPS!S$2,NoSettings!$C$1:$AH$1,0))</f>
        <v>0</v>
      </c>
      <c r="T5034" s="80">
        <f>INDEX(NoSettings!$C$2:$AH$6843,MATCH(EPS!$F5034,NoSettings!$A$2:$A$6843,0),MATCH(EPS!T$2,NoSettings!$C$1:$AH$1,0))</f>
        <v>0</v>
      </c>
      <c r="U5034" s="80">
        <f>INDEX(NoSettings!$C$2:$AH$6843,MATCH(EPS!$F5034,NoSettings!$A$2:$A$6843,0),MATCH(EPS!U$2,NoSettings!$C$1:$AH$1,0))</f>
        <v>0</v>
      </c>
      <c r="V5034" s="80">
        <f>INDEX(NoSettings!$C$2:$AH$6843,MATCH(EPS!$F5034,NoSettings!$A$2:$A$6843,0),MATCH(EPS!V$2,NoSettings!$C$1:$AH$1,0))</f>
        <v>0</v>
      </c>
      <c r="W5034" s="80">
        <f>INDEX(NoSettings!$C$2:$AH$6843,MATCH(EPS!$F5034,NoSettings!$A$2:$A$6843,0),MATCH(EPS!W$2,NoSettings!$C$1:$AH$1,0))</f>
        <v>0</v>
      </c>
      <c r="X5034" s="80">
        <f>INDEX(NoSettings!$C$2:$AH$6843,MATCH(EPS!$F5034,NoSettings!$A$2:$A$6843,0),MATCH(EPS!X$2,NoSettings!$C$1:$AH$1,0))</f>
        <v>0</v>
      </c>
      <c r="Y5034" s="80">
        <f>INDEX(NoSettings!$C$2:$AH$6843,MATCH(EPS!$F5034,NoSettings!$A$2:$A$6843,0),MATCH(EPS!Y$2,NoSettings!$C$1:$AH$1,0))</f>
        <v>0</v>
      </c>
      <c r="Z5034" s="80">
        <f>INDEX(NoSettings!$C$2:$AH$6843,MATCH(EPS!$F5034,NoSettings!$A$2:$A$6843,0),MATCH(EPS!Z$2,NoSettings!$C$1:$AH$1,0))</f>
        <v>0</v>
      </c>
      <c r="AA5034" s="164">
        <f>INDEX(NoSettings!$C$2:$AH$6843,MATCH(EPS!$F5034,NoSettings!$A$2:$A$6843,0),MATCH(EPS!AA$2,NoSettings!$C$1:$AH$1,0))</f>
        <v>0</v>
      </c>
      <c r="AB5034" s="80">
        <f>INDEX(NoSettings!$C$2:$AH$6843,MATCH(EPS!$F5034,NoSettings!$A$2:$A$6843,0),MATCH(EPS!AB$2,NoSettings!$C$1:$AH$1,0))</f>
        <v>0</v>
      </c>
      <c r="AC5034" s="80">
        <f>INDEX(NoSettings!$C$2:$AH$6843,MATCH(EPS!$F5034,NoSettings!$A$2:$A$6843,0),MATCH(EPS!AC$2,NoSettings!$C$1:$AH$1,0))</f>
        <v>0</v>
      </c>
      <c r="AD5034" s="80">
        <f>INDEX(NoSettings!$C$2:$AH$6843,MATCH(EPS!$F5034,NoSettings!$A$2:$A$6843,0),MATCH(EPS!AD$2,NoSettings!$C$1:$AH$1,0))</f>
        <v>0</v>
      </c>
      <c r="AE5034" s="80">
        <f>INDEX(NoSettings!$C$2:$AH$6843,MATCH(EPS!$F5034,NoSettings!$A$2:$A$6843,0),MATCH(EPS!AE$2,NoSettings!$C$1:$AH$1,0))</f>
        <v>0</v>
      </c>
      <c r="AF5034" s="80">
        <f>INDEX(NoSettings!$C$2:$AH$6843,MATCH(EPS!$F5034,NoSettings!$A$2:$A$6843,0),MATCH(EPS!AF$2,NoSettings!$C$1:$AH$1,0))</f>
        <v>0</v>
      </c>
      <c r="AG5034" s="80">
        <f>INDEX(NoSettings!$C$2:$AH$6843,MATCH(EPS!$F5034,NoSettings!$A$2:$A$6843,0),MATCH(EPS!AG$2,NoSettings!$C$1:$AH$1,0))</f>
        <v>0</v>
      </c>
      <c r="AH5034" s="80">
        <f>INDEX(NoSettings!$C$2:$AH$6843,MATCH(EPS!$F5034,NoSettings!$A$2:$A$6843,0),MATCH(EPS!AH$2,NoSettings!$C$1:$AH$1,0))</f>
        <v>0</v>
      </c>
      <c r="AI5034" s="80">
        <f>INDEX(NoSettings!$C$2:$AH$6843,MATCH(EPS!$F5034,NoSettings!$A$2:$A$6843,0),MATCH(EPS!AI$2,NoSettings!$C$1:$AH$1,0))</f>
        <v>0</v>
      </c>
      <c r="AJ5034" s="80">
        <f>INDEX(NoSettings!$C$2:$AH$6843,MATCH(EPS!$F5034,NoSettings!$A$2:$A$6843,0),MATCH(EPS!AJ$2,NoSettings!$C$1:$AH$1,0))</f>
        <v>0</v>
      </c>
      <c r="AK5034" s="164">
        <f>INDEX(NoSettings!$C$2:$AH$6843,MATCH(EPS!$F5034,NoSettings!$A$2:$A$6843,0),MATCH(EPS!AK$2,NoSettings!$C$1:$AH$1,0))</f>
        <v>0</v>
      </c>
      <c r="AL5034" s="80"/>
      <c r="AM5034" s="80"/>
      <c r="AN5034" s="80"/>
      <c r="AO5034" s="80"/>
      <c r="AP5034" s="80"/>
      <c r="AQ5034" s="80"/>
      <c r="AR5034" s="80"/>
      <c r="AS5034" s="80"/>
      <c r="AT5034" s="80"/>
      <c r="AU5034" s="80"/>
      <c r="AV5034" s="80"/>
      <c r="AW5034" s="80"/>
      <c r="AX5034" s="80"/>
    </row>
    <row r="5035" spans="1:50">
      <c r="A5035" s="75" t="s">
        <v>3381</v>
      </c>
      <c r="B5035" s="113" t="s">
        <v>3875</v>
      </c>
      <c r="C5035" s="113" t="s">
        <v>10553</v>
      </c>
      <c r="D5035" s="113" t="s">
        <v>3891</v>
      </c>
      <c r="E5035" s="113"/>
      <c r="F5035" s="113" t="s">
        <v>9088</v>
      </c>
      <c r="G5035" s="164">
        <f>INDEX(NoSettings!$C$2:$AH$6843,MATCH(EPS!$F5035,NoSettings!$A$2:$A$6843,0),MATCH(EPS!G$2,NoSettings!$C$1:$AH$1,0))</f>
        <v>0</v>
      </c>
      <c r="H5035" s="80">
        <f>INDEX(NoSettings!$C$2:$AH$6843,MATCH(EPS!$F5035,NoSettings!$A$2:$A$6843,0),MATCH(EPS!H$2,NoSettings!$C$1:$AH$1,0))</f>
        <v>0</v>
      </c>
      <c r="I5035" s="80">
        <f>INDEX(NoSettings!$C$2:$AH$6843,MATCH(EPS!$F5035,NoSettings!$A$2:$A$6843,0),MATCH(EPS!I$2,NoSettings!$C$1:$AH$1,0))</f>
        <v>0</v>
      </c>
      <c r="J5035" s="80">
        <f>INDEX(NoSettings!$C$2:$AH$6843,MATCH(EPS!$F5035,NoSettings!$A$2:$A$6843,0),MATCH(EPS!J$2,NoSettings!$C$1:$AH$1,0))</f>
        <v>0</v>
      </c>
      <c r="K5035" s="80">
        <f>INDEX(NoSettings!$C$2:$AH$6843,MATCH(EPS!$F5035,NoSettings!$A$2:$A$6843,0),MATCH(EPS!K$2,NoSettings!$C$1:$AH$1,0))</f>
        <v>0</v>
      </c>
      <c r="L5035" s="80">
        <f>INDEX(NoSettings!$C$2:$AH$6843,MATCH(EPS!$F5035,NoSettings!$A$2:$A$6843,0),MATCH(EPS!L$2,NoSettings!$C$1:$AH$1,0))</f>
        <v>0</v>
      </c>
      <c r="M5035" s="80">
        <f>INDEX(NoSettings!$C$2:$AH$6843,MATCH(EPS!$F5035,NoSettings!$A$2:$A$6843,0),MATCH(EPS!M$2,NoSettings!$C$1:$AH$1,0))</f>
        <v>0</v>
      </c>
      <c r="N5035" s="80">
        <f>INDEX(NoSettings!$C$2:$AH$6843,MATCH(EPS!$F5035,NoSettings!$A$2:$A$6843,0),MATCH(EPS!N$2,NoSettings!$C$1:$AH$1,0))</f>
        <v>0</v>
      </c>
      <c r="O5035" s="80">
        <f>INDEX(NoSettings!$C$2:$AH$6843,MATCH(EPS!$F5035,NoSettings!$A$2:$A$6843,0),MATCH(EPS!O$2,NoSettings!$C$1:$AH$1,0))</f>
        <v>0</v>
      </c>
      <c r="P5035" s="80">
        <f>INDEX(NoSettings!$C$2:$AH$6843,MATCH(EPS!$F5035,NoSettings!$A$2:$A$6843,0),MATCH(EPS!P$2,NoSettings!$C$1:$AH$1,0))</f>
        <v>0</v>
      </c>
      <c r="Q5035" s="164">
        <f>INDEX(NoSettings!$C$2:$AH$6843,MATCH(EPS!$F5035,NoSettings!$A$2:$A$6843,0),MATCH(EPS!Q$2,NoSettings!$C$1:$AH$1,0))</f>
        <v>0</v>
      </c>
      <c r="R5035" s="80">
        <f>INDEX(NoSettings!$C$2:$AH$6843,MATCH(EPS!$F5035,NoSettings!$A$2:$A$6843,0),MATCH(EPS!R$2,NoSettings!$C$1:$AH$1,0))</f>
        <v>0</v>
      </c>
      <c r="S5035" s="80">
        <f>INDEX(NoSettings!$C$2:$AH$6843,MATCH(EPS!$F5035,NoSettings!$A$2:$A$6843,0),MATCH(EPS!S$2,NoSettings!$C$1:$AH$1,0))</f>
        <v>0</v>
      </c>
      <c r="T5035" s="80">
        <f>INDEX(NoSettings!$C$2:$AH$6843,MATCH(EPS!$F5035,NoSettings!$A$2:$A$6843,0),MATCH(EPS!T$2,NoSettings!$C$1:$AH$1,0))</f>
        <v>0</v>
      </c>
      <c r="U5035" s="80">
        <f>INDEX(NoSettings!$C$2:$AH$6843,MATCH(EPS!$F5035,NoSettings!$A$2:$A$6843,0),MATCH(EPS!U$2,NoSettings!$C$1:$AH$1,0))</f>
        <v>0</v>
      </c>
      <c r="V5035" s="80">
        <f>INDEX(NoSettings!$C$2:$AH$6843,MATCH(EPS!$F5035,NoSettings!$A$2:$A$6843,0),MATCH(EPS!V$2,NoSettings!$C$1:$AH$1,0))</f>
        <v>0</v>
      </c>
      <c r="W5035" s="80">
        <f>INDEX(NoSettings!$C$2:$AH$6843,MATCH(EPS!$F5035,NoSettings!$A$2:$A$6843,0),MATCH(EPS!W$2,NoSettings!$C$1:$AH$1,0))</f>
        <v>0</v>
      </c>
      <c r="X5035" s="80">
        <f>INDEX(NoSettings!$C$2:$AH$6843,MATCH(EPS!$F5035,NoSettings!$A$2:$A$6843,0),MATCH(EPS!X$2,NoSettings!$C$1:$AH$1,0))</f>
        <v>0</v>
      </c>
      <c r="Y5035" s="80">
        <f>INDEX(NoSettings!$C$2:$AH$6843,MATCH(EPS!$F5035,NoSettings!$A$2:$A$6843,0),MATCH(EPS!Y$2,NoSettings!$C$1:$AH$1,0))</f>
        <v>0</v>
      </c>
      <c r="Z5035" s="80">
        <f>INDEX(NoSettings!$C$2:$AH$6843,MATCH(EPS!$F5035,NoSettings!$A$2:$A$6843,0),MATCH(EPS!Z$2,NoSettings!$C$1:$AH$1,0))</f>
        <v>0</v>
      </c>
      <c r="AA5035" s="164">
        <f>INDEX(NoSettings!$C$2:$AH$6843,MATCH(EPS!$F5035,NoSettings!$A$2:$A$6843,0),MATCH(EPS!AA$2,NoSettings!$C$1:$AH$1,0))</f>
        <v>0</v>
      </c>
      <c r="AB5035" s="80">
        <f>INDEX(NoSettings!$C$2:$AH$6843,MATCH(EPS!$F5035,NoSettings!$A$2:$A$6843,0),MATCH(EPS!AB$2,NoSettings!$C$1:$AH$1,0))</f>
        <v>0</v>
      </c>
      <c r="AC5035" s="80">
        <f>INDEX(NoSettings!$C$2:$AH$6843,MATCH(EPS!$F5035,NoSettings!$A$2:$A$6843,0),MATCH(EPS!AC$2,NoSettings!$C$1:$AH$1,0))</f>
        <v>0</v>
      </c>
      <c r="AD5035" s="80">
        <f>INDEX(NoSettings!$C$2:$AH$6843,MATCH(EPS!$F5035,NoSettings!$A$2:$A$6843,0),MATCH(EPS!AD$2,NoSettings!$C$1:$AH$1,0))</f>
        <v>0</v>
      </c>
      <c r="AE5035" s="80">
        <f>INDEX(NoSettings!$C$2:$AH$6843,MATCH(EPS!$F5035,NoSettings!$A$2:$A$6843,0),MATCH(EPS!AE$2,NoSettings!$C$1:$AH$1,0))</f>
        <v>0</v>
      </c>
      <c r="AF5035" s="80">
        <f>INDEX(NoSettings!$C$2:$AH$6843,MATCH(EPS!$F5035,NoSettings!$A$2:$A$6843,0),MATCH(EPS!AF$2,NoSettings!$C$1:$AH$1,0))</f>
        <v>0</v>
      </c>
      <c r="AG5035" s="80">
        <f>INDEX(NoSettings!$C$2:$AH$6843,MATCH(EPS!$F5035,NoSettings!$A$2:$A$6843,0),MATCH(EPS!AG$2,NoSettings!$C$1:$AH$1,0))</f>
        <v>0</v>
      </c>
      <c r="AH5035" s="80">
        <f>INDEX(NoSettings!$C$2:$AH$6843,MATCH(EPS!$F5035,NoSettings!$A$2:$A$6843,0),MATCH(EPS!AH$2,NoSettings!$C$1:$AH$1,0))</f>
        <v>0</v>
      </c>
      <c r="AI5035" s="80">
        <f>INDEX(NoSettings!$C$2:$AH$6843,MATCH(EPS!$F5035,NoSettings!$A$2:$A$6843,0),MATCH(EPS!AI$2,NoSettings!$C$1:$AH$1,0))</f>
        <v>0</v>
      </c>
      <c r="AJ5035" s="80">
        <f>INDEX(NoSettings!$C$2:$AH$6843,MATCH(EPS!$F5035,NoSettings!$A$2:$A$6843,0),MATCH(EPS!AJ$2,NoSettings!$C$1:$AH$1,0))</f>
        <v>0</v>
      </c>
      <c r="AK5035" s="164">
        <f>INDEX(NoSettings!$C$2:$AH$6843,MATCH(EPS!$F5035,NoSettings!$A$2:$A$6843,0),MATCH(EPS!AK$2,NoSettings!$C$1:$AH$1,0))</f>
        <v>0</v>
      </c>
      <c r="AL5035" s="80"/>
      <c r="AM5035" s="80"/>
      <c r="AN5035" s="80"/>
      <c r="AO5035" s="80"/>
      <c r="AP5035" s="80"/>
      <c r="AQ5035" s="80"/>
      <c r="AR5035" s="80"/>
      <c r="AS5035" s="80"/>
      <c r="AT5035" s="80"/>
      <c r="AU5035" s="80"/>
      <c r="AV5035" s="80"/>
      <c r="AW5035" s="80"/>
      <c r="AX5035" s="80"/>
    </row>
    <row r="5036" spans="1:50">
      <c r="A5036" s="75" t="s">
        <v>3381</v>
      </c>
      <c r="B5036" s="113" t="s">
        <v>3875</v>
      </c>
      <c r="C5036" s="113" t="s">
        <v>10554</v>
      </c>
      <c r="D5036" s="113" t="s">
        <v>3812</v>
      </c>
      <c r="E5036" s="113"/>
      <c r="F5036" s="113" t="s">
        <v>9089</v>
      </c>
      <c r="G5036" s="164">
        <f>INDEX(NoSettings!$C$2:$AH$6843,MATCH(EPS!$F5036,NoSettings!$A$2:$A$6843,0),MATCH(EPS!G$2,NoSettings!$C$1:$AH$1,0))</f>
        <v>0</v>
      </c>
      <c r="H5036" s="80">
        <f>INDEX(NoSettings!$C$2:$AH$6843,MATCH(EPS!$F5036,NoSettings!$A$2:$A$6843,0),MATCH(EPS!H$2,NoSettings!$C$1:$AH$1,0))</f>
        <v>0</v>
      </c>
      <c r="I5036" s="80">
        <f>INDEX(NoSettings!$C$2:$AH$6843,MATCH(EPS!$F5036,NoSettings!$A$2:$A$6843,0),MATCH(EPS!I$2,NoSettings!$C$1:$AH$1,0))</f>
        <v>0</v>
      </c>
      <c r="J5036" s="80">
        <f>INDEX(NoSettings!$C$2:$AH$6843,MATCH(EPS!$F5036,NoSettings!$A$2:$A$6843,0),MATCH(EPS!J$2,NoSettings!$C$1:$AH$1,0))</f>
        <v>0</v>
      </c>
      <c r="K5036" s="80">
        <f>INDEX(NoSettings!$C$2:$AH$6843,MATCH(EPS!$F5036,NoSettings!$A$2:$A$6843,0),MATCH(EPS!K$2,NoSettings!$C$1:$AH$1,0))</f>
        <v>0</v>
      </c>
      <c r="L5036" s="80">
        <f>INDEX(NoSettings!$C$2:$AH$6843,MATCH(EPS!$F5036,NoSettings!$A$2:$A$6843,0),MATCH(EPS!L$2,NoSettings!$C$1:$AH$1,0))</f>
        <v>0</v>
      </c>
      <c r="M5036" s="80">
        <f>INDEX(NoSettings!$C$2:$AH$6843,MATCH(EPS!$F5036,NoSettings!$A$2:$A$6843,0),MATCH(EPS!M$2,NoSettings!$C$1:$AH$1,0))</f>
        <v>0</v>
      </c>
      <c r="N5036" s="80">
        <f>INDEX(NoSettings!$C$2:$AH$6843,MATCH(EPS!$F5036,NoSettings!$A$2:$A$6843,0),MATCH(EPS!N$2,NoSettings!$C$1:$AH$1,0))</f>
        <v>0</v>
      </c>
      <c r="O5036" s="80">
        <f>INDEX(NoSettings!$C$2:$AH$6843,MATCH(EPS!$F5036,NoSettings!$A$2:$A$6843,0),MATCH(EPS!O$2,NoSettings!$C$1:$AH$1,0))</f>
        <v>0</v>
      </c>
      <c r="P5036" s="80">
        <f>INDEX(NoSettings!$C$2:$AH$6843,MATCH(EPS!$F5036,NoSettings!$A$2:$A$6843,0),MATCH(EPS!P$2,NoSettings!$C$1:$AH$1,0))</f>
        <v>0</v>
      </c>
      <c r="Q5036" s="164">
        <f>INDEX(NoSettings!$C$2:$AH$6843,MATCH(EPS!$F5036,NoSettings!$A$2:$A$6843,0),MATCH(EPS!Q$2,NoSettings!$C$1:$AH$1,0))</f>
        <v>0</v>
      </c>
      <c r="R5036" s="80">
        <f>INDEX(NoSettings!$C$2:$AH$6843,MATCH(EPS!$F5036,NoSettings!$A$2:$A$6843,0),MATCH(EPS!R$2,NoSettings!$C$1:$AH$1,0))</f>
        <v>0</v>
      </c>
      <c r="S5036" s="80">
        <f>INDEX(NoSettings!$C$2:$AH$6843,MATCH(EPS!$F5036,NoSettings!$A$2:$A$6843,0),MATCH(EPS!S$2,NoSettings!$C$1:$AH$1,0))</f>
        <v>0</v>
      </c>
      <c r="T5036" s="80">
        <f>INDEX(NoSettings!$C$2:$AH$6843,MATCH(EPS!$F5036,NoSettings!$A$2:$A$6843,0),MATCH(EPS!T$2,NoSettings!$C$1:$AH$1,0))</f>
        <v>0</v>
      </c>
      <c r="U5036" s="80">
        <f>INDEX(NoSettings!$C$2:$AH$6843,MATCH(EPS!$F5036,NoSettings!$A$2:$A$6843,0),MATCH(EPS!U$2,NoSettings!$C$1:$AH$1,0))</f>
        <v>0</v>
      </c>
      <c r="V5036" s="80">
        <f>INDEX(NoSettings!$C$2:$AH$6843,MATCH(EPS!$F5036,NoSettings!$A$2:$A$6843,0),MATCH(EPS!V$2,NoSettings!$C$1:$AH$1,0))</f>
        <v>0</v>
      </c>
      <c r="W5036" s="80">
        <f>INDEX(NoSettings!$C$2:$AH$6843,MATCH(EPS!$F5036,NoSettings!$A$2:$A$6843,0),MATCH(EPS!W$2,NoSettings!$C$1:$AH$1,0))</f>
        <v>0</v>
      </c>
      <c r="X5036" s="80">
        <f>INDEX(NoSettings!$C$2:$AH$6843,MATCH(EPS!$F5036,NoSettings!$A$2:$A$6843,0),MATCH(EPS!X$2,NoSettings!$C$1:$AH$1,0))</f>
        <v>0</v>
      </c>
      <c r="Y5036" s="80">
        <f>INDEX(NoSettings!$C$2:$AH$6843,MATCH(EPS!$F5036,NoSettings!$A$2:$A$6843,0),MATCH(EPS!Y$2,NoSettings!$C$1:$AH$1,0))</f>
        <v>0</v>
      </c>
      <c r="Z5036" s="80">
        <f>INDEX(NoSettings!$C$2:$AH$6843,MATCH(EPS!$F5036,NoSettings!$A$2:$A$6843,0),MATCH(EPS!Z$2,NoSettings!$C$1:$AH$1,0))</f>
        <v>0</v>
      </c>
      <c r="AA5036" s="164">
        <f>INDEX(NoSettings!$C$2:$AH$6843,MATCH(EPS!$F5036,NoSettings!$A$2:$A$6843,0),MATCH(EPS!AA$2,NoSettings!$C$1:$AH$1,0))</f>
        <v>0</v>
      </c>
      <c r="AB5036" s="80">
        <f>INDEX(NoSettings!$C$2:$AH$6843,MATCH(EPS!$F5036,NoSettings!$A$2:$A$6843,0),MATCH(EPS!AB$2,NoSettings!$C$1:$AH$1,0))</f>
        <v>0</v>
      </c>
      <c r="AC5036" s="80">
        <f>INDEX(NoSettings!$C$2:$AH$6843,MATCH(EPS!$F5036,NoSettings!$A$2:$A$6843,0),MATCH(EPS!AC$2,NoSettings!$C$1:$AH$1,0))</f>
        <v>0</v>
      </c>
      <c r="AD5036" s="80">
        <f>INDEX(NoSettings!$C$2:$AH$6843,MATCH(EPS!$F5036,NoSettings!$A$2:$A$6843,0),MATCH(EPS!AD$2,NoSettings!$C$1:$AH$1,0))</f>
        <v>0</v>
      </c>
      <c r="AE5036" s="80">
        <f>INDEX(NoSettings!$C$2:$AH$6843,MATCH(EPS!$F5036,NoSettings!$A$2:$A$6843,0),MATCH(EPS!AE$2,NoSettings!$C$1:$AH$1,0))</f>
        <v>0</v>
      </c>
      <c r="AF5036" s="80">
        <f>INDEX(NoSettings!$C$2:$AH$6843,MATCH(EPS!$F5036,NoSettings!$A$2:$A$6843,0),MATCH(EPS!AF$2,NoSettings!$C$1:$AH$1,0))</f>
        <v>0</v>
      </c>
      <c r="AG5036" s="80">
        <f>INDEX(NoSettings!$C$2:$AH$6843,MATCH(EPS!$F5036,NoSettings!$A$2:$A$6843,0),MATCH(EPS!AG$2,NoSettings!$C$1:$AH$1,0))</f>
        <v>0</v>
      </c>
      <c r="AH5036" s="80">
        <f>INDEX(NoSettings!$C$2:$AH$6843,MATCH(EPS!$F5036,NoSettings!$A$2:$A$6843,0),MATCH(EPS!AH$2,NoSettings!$C$1:$AH$1,0))</f>
        <v>0</v>
      </c>
      <c r="AI5036" s="80">
        <f>INDEX(NoSettings!$C$2:$AH$6843,MATCH(EPS!$F5036,NoSettings!$A$2:$A$6843,0),MATCH(EPS!AI$2,NoSettings!$C$1:$AH$1,0))</f>
        <v>0</v>
      </c>
      <c r="AJ5036" s="80">
        <f>INDEX(NoSettings!$C$2:$AH$6843,MATCH(EPS!$F5036,NoSettings!$A$2:$A$6843,0),MATCH(EPS!AJ$2,NoSettings!$C$1:$AH$1,0))</f>
        <v>0</v>
      </c>
      <c r="AK5036" s="164">
        <f>INDEX(NoSettings!$C$2:$AH$6843,MATCH(EPS!$F5036,NoSettings!$A$2:$A$6843,0),MATCH(EPS!AK$2,NoSettings!$C$1:$AH$1,0))</f>
        <v>0</v>
      </c>
      <c r="AL5036" s="80"/>
      <c r="AM5036" s="80"/>
      <c r="AN5036" s="80"/>
      <c r="AO5036" s="80"/>
      <c r="AP5036" s="80"/>
      <c r="AQ5036" s="80"/>
      <c r="AR5036" s="80"/>
      <c r="AS5036" s="80"/>
      <c r="AT5036" s="80"/>
      <c r="AU5036" s="80"/>
      <c r="AV5036" s="80"/>
      <c r="AW5036" s="80"/>
      <c r="AX5036" s="80"/>
    </row>
    <row r="5037" spans="1:50">
      <c r="A5037" s="75" t="s">
        <v>3381</v>
      </c>
      <c r="B5037" s="113" t="s">
        <v>3875</v>
      </c>
      <c r="C5037" s="113" t="s">
        <v>10554</v>
      </c>
      <c r="D5037" s="113" t="s">
        <v>3884</v>
      </c>
      <c r="E5037" s="113"/>
      <c r="F5037" s="113" t="s">
        <v>9090</v>
      </c>
      <c r="G5037" s="164">
        <f>INDEX(NoSettings!$C$2:$AH$6843,MATCH(EPS!$F5037,NoSettings!$A$2:$A$6843,0),MATCH(EPS!G$2,NoSettings!$C$1:$AH$1,0))</f>
        <v>0</v>
      </c>
      <c r="H5037" s="80">
        <f>INDEX(NoSettings!$C$2:$AH$6843,MATCH(EPS!$F5037,NoSettings!$A$2:$A$6843,0),MATCH(EPS!H$2,NoSettings!$C$1:$AH$1,0))</f>
        <v>0</v>
      </c>
      <c r="I5037" s="80">
        <f>INDEX(NoSettings!$C$2:$AH$6843,MATCH(EPS!$F5037,NoSettings!$A$2:$A$6843,0),MATCH(EPS!I$2,NoSettings!$C$1:$AH$1,0))</f>
        <v>0</v>
      </c>
      <c r="J5037" s="80">
        <f>INDEX(NoSettings!$C$2:$AH$6843,MATCH(EPS!$F5037,NoSettings!$A$2:$A$6843,0),MATCH(EPS!J$2,NoSettings!$C$1:$AH$1,0))</f>
        <v>0</v>
      </c>
      <c r="K5037" s="80">
        <f>INDEX(NoSettings!$C$2:$AH$6843,MATCH(EPS!$F5037,NoSettings!$A$2:$A$6843,0),MATCH(EPS!K$2,NoSettings!$C$1:$AH$1,0))</f>
        <v>0</v>
      </c>
      <c r="L5037" s="80">
        <f>INDEX(NoSettings!$C$2:$AH$6843,MATCH(EPS!$F5037,NoSettings!$A$2:$A$6843,0),MATCH(EPS!L$2,NoSettings!$C$1:$AH$1,0))</f>
        <v>0</v>
      </c>
      <c r="M5037" s="80">
        <f>INDEX(NoSettings!$C$2:$AH$6843,MATCH(EPS!$F5037,NoSettings!$A$2:$A$6843,0),MATCH(EPS!M$2,NoSettings!$C$1:$AH$1,0))</f>
        <v>0</v>
      </c>
      <c r="N5037" s="80">
        <f>INDEX(NoSettings!$C$2:$AH$6843,MATCH(EPS!$F5037,NoSettings!$A$2:$A$6843,0),MATCH(EPS!N$2,NoSettings!$C$1:$AH$1,0))</f>
        <v>0</v>
      </c>
      <c r="O5037" s="80">
        <f>INDEX(NoSettings!$C$2:$AH$6843,MATCH(EPS!$F5037,NoSettings!$A$2:$A$6843,0),MATCH(EPS!O$2,NoSettings!$C$1:$AH$1,0))</f>
        <v>0</v>
      </c>
      <c r="P5037" s="80">
        <f>INDEX(NoSettings!$C$2:$AH$6843,MATCH(EPS!$F5037,NoSettings!$A$2:$A$6843,0),MATCH(EPS!P$2,NoSettings!$C$1:$AH$1,0))</f>
        <v>0</v>
      </c>
      <c r="Q5037" s="164">
        <f>INDEX(NoSettings!$C$2:$AH$6843,MATCH(EPS!$F5037,NoSettings!$A$2:$A$6843,0),MATCH(EPS!Q$2,NoSettings!$C$1:$AH$1,0))</f>
        <v>0</v>
      </c>
      <c r="R5037" s="80">
        <f>INDEX(NoSettings!$C$2:$AH$6843,MATCH(EPS!$F5037,NoSettings!$A$2:$A$6843,0),MATCH(EPS!R$2,NoSettings!$C$1:$AH$1,0))</f>
        <v>0</v>
      </c>
      <c r="S5037" s="80">
        <f>INDEX(NoSettings!$C$2:$AH$6843,MATCH(EPS!$F5037,NoSettings!$A$2:$A$6843,0),MATCH(EPS!S$2,NoSettings!$C$1:$AH$1,0))</f>
        <v>0</v>
      </c>
      <c r="T5037" s="80">
        <f>INDEX(NoSettings!$C$2:$AH$6843,MATCH(EPS!$F5037,NoSettings!$A$2:$A$6843,0),MATCH(EPS!T$2,NoSettings!$C$1:$AH$1,0))</f>
        <v>0</v>
      </c>
      <c r="U5037" s="80">
        <f>INDEX(NoSettings!$C$2:$AH$6843,MATCH(EPS!$F5037,NoSettings!$A$2:$A$6843,0),MATCH(EPS!U$2,NoSettings!$C$1:$AH$1,0))</f>
        <v>0</v>
      </c>
      <c r="V5037" s="80">
        <f>INDEX(NoSettings!$C$2:$AH$6843,MATCH(EPS!$F5037,NoSettings!$A$2:$A$6843,0),MATCH(EPS!V$2,NoSettings!$C$1:$AH$1,0))</f>
        <v>0</v>
      </c>
      <c r="W5037" s="80">
        <f>INDEX(NoSettings!$C$2:$AH$6843,MATCH(EPS!$F5037,NoSettings!$A$2:$A$6843,0),MATCH(EPS!W$2,NoSettings!$C$1:$AH$1,0))</f>
        <v>0</v>
      </c>
      <c r="X5037" s="80">
        <f>INDEX(NoSettings!$C$2:$AH$6843,MATCH(EPS!$F5037,NoSettings!$A$2:$A$6843,0),MATCH(EPS!X$2,NoSettings!$C$1:$AH$1,0))</f>
        <v>0</v>
      </c>
      <c r="Y5037" s="80">
        <f>INDEX(NoSettings!$C$2:$AH$6843,MATCH(EPS!$F5037,NoSettings!$A$2:$A$6843,0),MATCH(EPS!Y$2,NoSettings!$C$1:$AH$1,0))</f>
        <v>0</v>
      </c>
      <c r="Z5037" s="80">
        <f>INDEX(NoSettings!$C$2:$AH$6843,MATCH(EPS!$F5037,NoSettings!$A$2:$A$6843,0),MATCH(EPS!Z$2,NoSettings!$C$1:$AH$1,0))</f>
        <v>0</v>
      </c>
      <c r="AA5037" s="164">
        <f>INDEX(NoSettings!$C$2:$AH$6843,MATCH(EPS!$F5037,NoSettings!$A$2:$A$6843,0),MATCH(EPS!AA$2,NoSettings!$C$1:$AH$1,0))</f>
        <v>0</v>
      </c>
      <c r="AB5037" s="80">
        <f>INDEX(NoSettings!$C$2:$AH$6843,MATCH(EPS!$F5037,NoSettings!$A$2:$A$6843,0),MATCH(EPS!AB$2,NoSettings!$C$1:$AH$1,0))</f>
        <v>0</v>
      </c>
      <c r="AC5037" s="80">
        <f>INDEX(NoSettings!$C$2:$AH$6843,MATCH(EPS!$F5037,NoSettings!$A$2:$A$6843,0),MATCH(EPS!AC$2,NoSettings!$C$1:$AH$1,0))</f>
        <v>0</v>
      </c>
      <c r="AD5037" s="80">
        <f>INDEX(NoSettings!$C$2:$AH$6843,MATCH(EPS!$F5037,NoSettings!$A$2:$A$6843,0),MATCH(EPS!AD$2,NoSettings!$C$1:$AH$1,0))</f>
        <v>0</v>
      </c>
      <c r="AE5037" s="80">
        <f>INDEX(NoSettings!$C$2:$AH$6843,MATCH(EPS!$F5037,NoSettings!$A$2:$A$6843,0),MATCH(EPS!AE$2,NoSettings!$C$1:$AH$1,0))</f>
        <v>0</v>
      </c>
      <c r="AF5037" s="80">
        <f>INDEX(NoSettings!$C$2:$AH$6843,MATCH(EPS!$F5037,NoSettings!$A$2:$A$6843,0),MATCH(EPS!AF$2,NoSettings!$C$1:$AH$1,0))</f>
        <v>0</v>
      </c>
      <c r="AG5037" s="80">
        <f>INDEX(NoSettings!$C$2:$AH$6843,MATCH(EPS!$F5037,NoSettings!$A$2:$A$6843,0),MATCH(EPS!AG$2,NoSettings!$C$1:$AH$1,0))</f>
        <v>0</v>
      </c>
      <c r="AH5037" s="80">
        <f>INDEX(NoSettings!$C$2:$AH$6843,MATCH(EPS!$F5037,NoSettings!$A$2:$A$6843,0),MATCH(EPS!AH$2,NoSettings!$C$1:$AH$1,0))</f>
        <v>0</v>
      </c>
      <c r="AI5037" s="80">
        <f>INDEX(NoSettings!$C$2:$AH$6843,MATCH(EPS!$F5037,NoSettings!$A$2:$A$6843,0),MATCH(EPS!AI$2,NoSettings!$C$1:$AH$1,0))</f>
        <v>0</v>
      </c>
      <c r="AJ5037" s="80">
        <f>INDEX(NoSettings!$C$2:$AH$6843,MATCH(EPS!$F5037,NoSettings!$A$2:$A$6843,0),MATCH(EPS!AJ$2,NoSettings!$C$1:$AH$1,0))</f>
        <v>0</v>
      </c>
      <c r="AK5037" s="164">
        <f>INDEX(NoSettings!$C$2:$AH$6843,MATCH(EPS!$F5037,NoSettings!$A$2:$A$6843,0),MATCH(EPS!AK$2,NoSettings!$C$1:$AH$1,0))</f>
        <v>0</v>
      </c>
      <c r="AL5037" s="80"/>
      <c r="AM5037" s="80"/>
      <c r="AN5037" s="80"/>
      <c r="AO5037" s="80"/>
      <c r="AP5037" s="80"/>
      <c r="AQ5037" s="80"/>
      <c r="AR5037" s="80"/>
      <c r="AS5037" s="80"/>
      <c r="AT5037" s="80"/>
      <c r="AU5037" s="80"/>
      <c r="AV5037" s="80"/>
      <c r="AW5037" s="80"/>
      <c r="AX5037" s="80"/>
    </row>
    <row r="5038" spans="1:50">
      <c r="A5038" s="75" t="s">
        <v>3381</v>
      </c>
      <c r="B5038" s="113" t="s">
        <v>3875</v>
      </c>
      <c r="C5038" s="113" t="s">
        <v>10554</v>
      </c>
      <c r="D5038" s="113" t="s">
        <v>3406</v>
      </c>
      <c r="E5038" s="113"/>
      <c r="F5038" s="113" t="s">
        <v>9091</v>
      </c>
      <c r="G5038" s="164">
        <f>INDEX(NoSettings!$C$2:$AH$6843,MATCH(EPS!$F5038,NoSettings!$A$2:$A$6843,0),MATCH(EPS!G$2,NoSettings!$C$1:$AH$1,0))</f>
        <v>0</v>
      </c>
      <c r="H5038" s="80">
        <f>INDEX(NoSettings!$C$2:$AH$6843,MATCH(EPS!$F5038,NoSettings!$A$2:$A$6843,0),MATCH(EPS!H$2,NoSettings!$C$1:$AH$1,0))</f>
        <v>0</v>
      </c>
      <c r="I5038" s="80">
        <f>INDEX(NoSettings!$C$2:$AH$6843,MATCH(EPS!$F5038,NoSettings!$A$2:$A$6843,0),MATCH(EPS!I$2,NoSettings!$C$1:$AH$1,0))</f>
        <v>0</v>
      </c>
      <c r="J5038" s="80">
        <f>INDEX(NoSettings!$C$2:$AH$6843,MATCH(EPS!$F5038,NoSettings!$A$2:$A$6843,0),MATCH(EPS!J$2,NoSettings!$C$1:$AH$1,0))</f>
        <v>0</v>
      </c>
      <c r="K5038" s="80">
        <f>INDEX(NoSettings!$C$2:$AH$6843,MATCH(EPS!$F5038,NoSettings!$A$2:$A$6843,0),MATCH(EPS!K$2,NoSettings!$C$1:$AH$1,0))</f>
        <v>0</v>
      </c>
      <c r="L5038" s="80">
        <f>INDEX(NoSettings!$C$2:$AH$6843,MATCH(EPS!$F5038,NoSettings!$A$2:$A$6843,0),MATCH(EPS!L$2,NoSettings!$C$1:$AH$1,0))</f>
        <v>0</v>
      </c>
      <c r="M5038" s="80">
        <f>INDEX(NoSettings!$C$2:$AH$6843,MATCH(EPS!$F5038,NoSettings!$A$2:$A$6843,0),MATCH(EPS!M$2,NoSettings!$C$1:$AH$1,0))</f>
        <v>0</v>
      </c>
      <c r="N5038" s="80">
        <f>INDEX(NoSettings!$C$2:$AH$6843,MATCH(EPS!$F5038,NoSettings!$A$2:$A$6843,0),MATCH(EPS!N$2,NoSettings!$C$1:$AH$1,0))</f>
        <v>0</v>
      </c>
      <c r="O5038" s="80">
        <f>INDEX(NoSettings!$C$2:$AH$6843,MATCH(EPS!$F5038,NoSettings!$A$2:$A$6843,0),MATCH(EPS!O$2,NoSettings!$C$1:$AH$1,0))</f>
        <v>0</v>
      </c>
      <c r="P5038" s="80">
        <f>INDEX(NoSettings!$C$2:$AH$6843,MATCH(EPS!$F5038,NoSettings!$A$2:$A$6843,0),MATCH(EPS!P$2,NoSettings!$C$1:$AH$1,0))</f>
        <v>0</v>
      </c>
      <c r="Q5038" s="164">
        <f>INDEX(NoSettings!$C$2:$AH$6843,MATCH(EPS!$F5038,NoSettings!$A$2:$A$6843,0),MATCH(EPS!Q$2,NoSettings!$C$1:$AH$1,0))</f>
        <v>0</v>
      </c>
      <c r="R5038" s="80">
        <f>INDEX(NoSettings!$C$2:$AH$6843,MATCH(EPS!$F5038,NoSettings!$A$2:$A$6843,0),MATCH(EPS!R$2,NoSettings!$C$1:$AH$1,0))</f>
        <v>0</v>
      </c>
      <c r="S5038" s="80">
        <f>INDEX(NoSettings!$C$2:$AH$6843,MATCH(EPS!$F5038,NoSettings!$A$2:$A$6843,0),MATCH(EPS!S$2,NoSettings!$C$1:$AH$1,0))</f>
        <v>0</v>
      </c>
      <c r="T5038" s="80">
        <f>INDEX(NoSettings!$C$2:$AH$6843,MATCH(EPS!$F5038,NoSettings!$A$2:$A$6843,0),MATCH(EPS!T$2,NoSettings!$C$1:$AH$1,0))</f>
        <v>0</v>
      </c>
      <c r="U5038" s="80">
        <f>INDEX(NoSettings!$C$2:$AH$6843,MATCH(EPS!$F5038,NoSettings!$A$2:$A$6843,0),MATCH(EPS!U$2,NoSettings!$C$1:$AH$1,0))</f>
        <v>0</v>
      </c>
      <c r="V5038" s="80">
        <f>INDEX(NoSettings!$C$2:$AH$6843,MATCH(EPS!$F5038,NoSettings!$A$2:$A$6843,0),MATCH(EPS!V$2,NoSettings!$C$1:$AH$1,0))</f>
        <v>0</v>
      </c>
      <c r="W5038" s="80">
        <f>INDEX(NoSettings!$C$2:$AH$6843,MATCH(EPS!$F5038,NoSettings!$A$2:$A$6843,0),MATCH(EPS!W$2,NoSettings!$C$1:$AH$1,0))</f>
        <v>0</v>
      </c>
      <c r="X5038" s="80">
        <f>INDEX(NoSettings!$C$2:$AH$6843,MATCH(EPS!$F5038,NoSettings!$A$2:$A$6843,0),MATCH(EPS!X$2,NoSettings!$C$1:$AH$1,0))</f>
        <v>0</v>
      </c>
      <c r="Y5038" s="80">
        <f>INDEX(NoSettings!$C$2:$AH$6843,MATCH(EPS!$F5038,NoSettings!$A$2:$A$6843,0),MATCH(EPS!Y$2,NoSettings!$C$1:$AH$1,0))</f>
        <v>0</v>
      </c>
      <c r="Z5038" s="80">
        <f>INDEX(NoSettings!$C$2:$AH$6843,MATCH(EPS!$F5038,NoSettings!$A$2:$A$6843,0),MATCH(EPS!Z$2,NoSettings!$C$1:$AH$1,0))</f>
        <v>0</v>
      </c>
      <c r="AA5038" s="164">
        <f>INDEX(NoSettings!$C$2:$AH$6843,MATCH(EPS!$F5038,NoSettings!$A$2:$A$6843,0),MATCH(EPS!AA$2,NoSettings!$C$1:$AH$1,0))</f>
        <v>0</v>
      </c>
      <c r="AB5038" s="80">
        <f>INDEX(NoSettings!$C$2:$AH$6843,MATCH(EPS!$F5038,NoSettings!$A$2:$A$6843,0),MATCH(EPS!AB$2,NoSettings!$C$1:$AH$1,0))</f>
        <v>0</v>
      </c>
      <c r="AC5038" s="80">
        <f>INDEX(NoSettings!$C$2:$AH$6843,MATCH(EPS!$F5038,NoSettings!$A$2:$A$6843,0),MATCH(EPS!AC$2,NoSettings!$C$1:$AH$1,0))</f>
        <v>0</v>
      </c>
      <c r="AD5038" s="80">
        <f>INDEX(NoSettings!$C$2:$AH$6843,MATCH(EPS!$F5038,NoSettings!$A$2:$A$6843,0),MATCH(EPS!AD$2,NoSettings!$C$1:$AH$1,0))</f>
        <v>0</v>
      </c>
      <c r="AE5038" s="80">
        <f>INDEX(NoSettings!$C$2:$AH$6843,MATCH(EPS!$F5038,NoSettings!$A$2:$A$6843,0),MATCH(EPS!AE$2,NoSettings!$C$1:$AH$1,0))</f>
        <v>0</v>
      </c>
      <c r="AF5038" s="80">
        <f>INDEX(NoSettings!$C$2:$AH$6843,MATCH(EPS!$F5038,NoSettings!$A$2:$A$6843,0),MATCH(EPS!AF$2,NoSettings!$C$1:$AH$1,0))</f>
        <v>0</v>
      </c>
      <c r="AG5038" s="80">
        <f>INDEX(NoSettings!$C$2:$AH$6843,MATCH(EPS!$F5038,NoSettings!$A$2:$A$6843,0),MATCH(EPS!AG$2,NoSettings!$C$1:$AH$1,0))</f>
        <v>0</v>
      </c>
      <c r="AH5038" s="80">
        <f>INDEX(NoSettings!$C$2:$AH$6843,MATCH(EPS!$F5038,NoSettings!$A$2:$A$6843,0),MATCH(EPS!AH$2,NoSettings!$C$1:$AH$1,0))</f>
        <v>0</v>
      </c>
      <c r="AI5038" s="80">
        <f>INDEX(NoSettings!$C$2:$AH$6843,MATCH(EPS!$F5038,NoSettings!$A$2:$A$6843,0),MATCH(EPS!AI$2,NoSettings!$C$1:$AH$1,0))</f>
        <v>0</v>
      </c>
      <c r="AJ5038" s="80">
        <f>INDEX(NoSettings!$C$2:$AH$6843,MATCH(EPS!$F5038,NoSettings!$A$2:$A$6843,0),MATCH(EPS!AJ$2,NoSettings!$C$1:$AH$1,0))</f>
        <v>0</v>
      </c>
      <c r="AK5038" s="164">
        <f>INDEX(NoSettings!$C$2:$AH$6843,MATCH(EPS!$F5038,NoSettings!$A$2:$A$6843,0),MATCH(EPS!AK$2,NoSettings!$C$1:$AH$1,0))</f>
        <v>0</v>
      </c>
      <c r="AL5038" s="80"/>
      <c r="AM5038" s="80"/>
      <c r="AN5038" s="80"/>
      <c r="AO5038" s="80"/>
      <c r="AP5038" s="80"/>
      <c r="AQ5038" s="80"/>
      <c r="AR5038" s="80"/>
      <c r="AS5038" s="80"/>
      <c r="AT5038" s="80"/>
      <c r="AU5038" s="80"/>
      <c r="AV5038" s="80"/>
      <c r="AW5038" s="80"/>
      <c r="AX5038" s="80"/>
    </row>
    <row r="5039" spans="1:50">
      <c r="A5039" s="75" t="s">
        <v>3381</v>
      </c>
      <c r="B5039" s="113" t="s">
        <v>3875</v>
      </c>
      <c r="C5039" s="113" t="s">
        <v>10554</v>
      </c>
      <c r="D5039" s="113" t="s">
        <v>3885</v>
      </c>
      <c r="E5039" s="113"/>
      <c r="F5039" s="113" t="s">
        <v>9092</v>
      </c>
      <c r="G5039" s="164">
        <f>INDEX(NoSettings!$C$2:$AH$6843,MATCH(EPS!$F5039,NoSettings!$A$2:$A$6843,0),MATCH(EPS!G$2,NoSettings!$C$1:$AH$1,0))</f>
        <v>0</v>
      </c>
      <c r="H5039" s="80">
        <f>INDEX(NoSettings!$C$2:$AH$6843,MATCH(EPS!$F5039,NoSettings!$A$2:$A$6843,0),MATCH(EPS!H$2,NoSettings!$C$1:$AH$1,0))</f>
        <v>0</v>
      </c>
      <c r="I5039" s="80">
        <f>INDEX(NoSettings!$C$2:$AH$6843,MATCH(EPS!$F5039,NoSettings!$A$2:$A$6843,0),MATCH(EPS!I$2,NoSettings!$C$1:$AH$1,0))</f>
        <v>0</v>
      </c>
      <c r="J5039" s="80">
        <f>INDEX(NoSettings!$C$2:$AH$6843,MATCH(EPS!$F5039,NoSettings!$A$2:$A$6843,0),MATCH(EPS!J$2,NoSettings!$C$1:$AH$1,0))</f>
        <v>0</v>
      </c>
      <c r="K5039" s="80">
        <f>INDEX(NoSettings!$C$2:$AH$6843,MATCH(EPS!$F5039,NoSettings!$A$2:$A$6843,0),MATCH(EPS!K$2,NoSettings!$C$1:$AH$1,0))</f>
        <v>0</v>
      </c>
      <c r="L5039" s="80">
        <f>INDEX(NoSettings!$C$2:$AH$6843,MATCH(EPS!$F5039,NoSettings!$A$2:$A$6843,0),MATCH(EPS!L$2,NoSettings!$C$1:$AH$1,0))</f>
        <v>0</v>
      </c>
      <c r="M5039" s="80">
        <f>INDEX(NoSettings!$C$2:$AH$6843,MATCH(EPS!$F5039,NoSettings!$A$2:$A$6843,0),MATCH(EPS!M$2,NoSettings!$C$1:$AH$1,0))</f>
        <v>0</v>
      </c>
      <c r="N5039" s="80">
        <f>INDEX(NoSettings!$C$2:$AH$6843,MATCH(EPS!$F5039,NoSettings!$A$2:$A$6843,0),MATCH(EPS!N$2,NoSettings!$C$1:$AH$1,0))</f>
        <v>0</v>
      </c>
      <c r="O5039" s="80">
        <f>INDEX(NoSettings!$C$2:$AH$6843,MATCH(EPS!$F5039,NoSettings!$A$2:$A$6843,0),MATCH(EPS!O$2,NoSettings!$C$1:$AH$1,0))</f>
        <v>0</v>
      </c>
      <c r="P5039" s="80">
        <f>INDEX(NoSettings!$C$2:$AH$6843,MATCH(EPS!$F5039,NoSettings!$A$2:$A$6843,0),MATCH(EPS!P$2,NoSettings!$C$1:$AH$1,0))</f>
        <v>0</v>
      </c>
      <c r="Q5039" s="164">
        <f>INDEX(NoSettings!$C$2:$AH$6843,MATCH(EPS!$F5039,NoSettings!$A$2:$A$6843,0),MATCH(EPS!Q$2,NoSettings!$C$1:$AH$1,0))</f>
        <v>0</v>
      </c>
      <c r="R5039" s="80">
        <f>INDEX(NoSettings!$C$2:$AH$6843,MATCH(EPS!$F5039,NoSettings!$A$2:$A$6843,0),MATCH(EPS!R$2,NoSettings!$C$1:$AH$1,0))</f>
        <v>0</v>
      </c>
      <c r="S5039" s="80">
        <f>INDEX(NoSettings!$C$2:$AH$6843,MATCH(EPS!$F5039,NoSettings!$A$2:$A$6843,0),MATCH(EPS!S$2,NoSettings!$C$1:$AH$1,0))</f>
        <v>0</v>
      </c>
      <c r="T5039" s="80">
        <f>INDEX(NoSettings!$C$2:$AH$6843,MATCH(EPS!$F5039,NoSettings!$A$2:$A$6843,0),MATCH(EPS!T$2,NoSettings!$C$1:$AH$1,0))</f>
        <v>0</v>
      </c>
      <c r="U5039" s="80">
        <f>INDEX(NoSettings!$C$2:$AH$6843,MATCH(EPS!$F5039,NoSettings!$A$2:$A$6843,0),MATCH(EPS!U$2,NoSettings!$C$1:$AH$1,0))</f>
        <v>0</v>
      </c>
      <c r="V5039" s="80">
        <f>INDEX(NoSettings!$C$2:$AH$6843,MATCH(EPS!$F5039,NoSettings!$A$2:$A$6843,0),MATCH(EPS!V$2,NoSettings!$C$1:$AH$1,0))</f>
        <v>0</v>
      </c>
      <c r="W5039" s="80">
        <f>INDEX(NoSettings!$C$2:$AH$6843,MATCH(EPS!$F5039,NoSettings!$A$2:$A$6843,0),MATCH(EPS!W$2,NoSettings!$C$1:$AH$1,0))</f>
        <v>0</v>
      </c>
      <c r="X5039" s="80">
        <f>INDEX(NoSettings!$C$2:$AH$6843,MATCH(EPS!$F5039,NoSettings!$A$2:$A$6843,0),MATCH(EPS!X$2,NoSettings!$C$1:$AH$1,0))</f>
        <v>0</v>
      </c>
      <c r="Y5039" s="80">
        <f>INDEX(NoSettings!$C$2:$AH$6843,MATCH(EPS!$F5039,NoSettings!$A$2:$A$6843,0),MATCH(EPS!Y$2,NoSettings!$C$1:$AH$1,0))</f>
        <v>0</v>
      </c>
      <c r="Z5039" s="80">
        <f>INDEX(NoSettings!$C$2:$AH$6843,MATCH(EPS!$F5039,NoSettings!$A$2:$A$6843,0),MATCH(EPS!Z$2,NoSettings!$C$1:$AH$1,0))</f>
        <v>0</v>
      </c>
      <c r="AA5039" s="164">
        <f>INDEX(NoSettings!$C$2:$AH$6843,MATCH(EPS!$F5039,NoSettings!$A$2:$A$6843,0),MATCH(EPS!AA$2,NoSettings!$C$1:$AH$1,0))</f>
        <v>0</v>
      </c>
      <c r="AB5039" s="80">
        <f>INDEX(NoSettings!$C$2:$AH$6843,MATCH(EPS!$F5039,NoSettings!$A$2:$A$6843,0),MATCH(EPS!AB$2,NoSettings!$C$1:$AH$1,0))</f>
        <v>0</v>
      </c>
      <c r="AC5039" s="80">
        <f>INDEX(NoSettings!$C$2:$AH$6843,MATCH(EPS!$F5039,NoSettings!$A$2:$A$6843,0),MATCH(EPS!AC$2,NoSettings!$C$1:$AH$1,0))</f>
        <v>0</v>
      </c>
      <c r="AD5039" s="80">
        <f>INDEX(NoSettings!$C$2:$AH$6843,MATCH(EPS!$F5039,NoSettings!$A$2:$A$6843,0),MATCH(EPS!AD$2,NoSettings!$C$1:$AH$1,0))</f>
        <v>0</v>
      </c>
      <c r="AE5039" s="80">
        <f>INDEX(NoSettings!$C$2:$AH$6843,MATCH(EPS!$F5039,NoSettings!$A$2:$A$6843,0),MATCH(EPS!AE$2,NoSettings!$C$1:$AH$1,0))</f>
        <v>0</v>
      </c>
      <c r="AF5039" s="80">
        <f>INDEX(NoSettings!$C$2:$AH$6843,MATCH(EPS!$F5039,NoSettings!$A$2:$A$6843,0),MATCH(EPS!AF$2,NoSettings!$C$1:$AH$1,0))</f>
        <v>0</v>
      </c>
      <c r="AG5039" s="80">
        <f>INDEX(NoSettings!$C$2:$AH$6843,MATCH(EPS!$F5039,NoSettings!$A$2:$A$6843,0),MATCH(EPS!AG$2,NoSettings!$C$1:$AH$1,0))</f>
        <v>0</v>
      </c>
      <c r="AH5039" s="80">
        <f>INDEX(NoSettings!$C$2:$AH$6843,MATCH(EPS!$F5039,NoSettings!$A$2:$A$6843,0),MATCH(EPS!AH$2,NoSettings!$C$1:$AH$1,0))</f>
        <v>0</v>
      </c>
      <c r="AI5039" s="80">
        <f>INDEX(NoSettings!$C$2:$AH$6843,MATCH(EPS!$F5039,NoSettings!$A$2:$A$6843,0),MATCH(EPS!AI$2,NoSettings!$C$1:$AH$1,0))</f>
        <v>0</v>
      </c>
      <c r="AJ5039" s="80">
        <f>INDEX(NoSettings!$C$2:$AH$6843,MATCH(EPS!$F5039,NoSettings!$A$2:$A$6843,0),MATCH(EPS!AJ$2,NoSettings!$C$1:$AH$1,0))</f>
        <v>0</v>
      </c>
      <c r="AK5039" s="164">
        <f>INDEX(NoSettings!$C$2:$AH$6843,MATCH(EPS!$F5039,NoSettings!$A$2:$A$6843,0),MATCH(EPS!AK$2,NoSettings!$C$1:$AH$1,0))</f>
        <v>0</v>
      </c>
      <c r="AL5039" s="80"/>
      <c r="AM5039" s="80"/>
      <c r="AN5039" s="80"/>
      <c r="AO5039" s="80"/>
      <c r="AP5039" s="80"/>
      <c r="AQ5039" s="80"/>
      <c r="AR5039" s="80"/>
      <c r="AS5039" s="80"/>
      <c r="AT5039" s="80"/>
      <c r="AU5039" s="80"/>
      <c r="AV5039" s="80"/>
      <c r="AW5039" s="80"/>
      <c r="AX5039" s="80"/>
    </row>
    <row r="5040" spans="1:50">
      <c r="A5040" s="75" t="s">
        <v>3381</v>
      </c>
      <c r="B5040" s="113" t="s">
        <v>3875</v>
      </c>
      <c r="C5040" s="113" t="s">
        <v>10554</v>
      </c>
      <c r="D5040" s="113" t="s">
        <v>3886</v>
      </c>
      <c r="E5040" s="113"/>
      <c r="F5040" s="113" t="s">
        <v>9093</v>
      </c>
      <c r="G5040" s="164">
        <f>INDEX(NoSettings!$C$2:$AH$6843,MATCH(EPS!$F5040,NoSettings!$A$2:$A$6843,0),MATCH(EPS!G$2,NoSettings!$C$1:$AH$1,0))</f>
        <v>0</v>
      </c>
      <c r="H5040" s="80">
        <f>INDEX(NoSettings!$C$2:$AH$6843,MATCH(EPS!$F5040,NoSettings!$A$2:$A$6843,0),MATCH(EPS!H$2,NoSettings!$C$1:$AH$1,0))</f>
        <v>0</v>
      </c>
      <c r="I5040" s="80">
        <f>INDEX(NoSettings!$C$2:$AH$6843,MATCH(EPS!$F5040,NoSettings!$A$2:$A$6843,0),MATCH(EPS!I$2,NoSettings!$C$1:$AH$1,0))</f>
        <v>0</v>
      </c>
      <c r="J5040" s="80">
        <f>INDEX(NoSettings!$C$2:$AH$6843,MATCH(EPS!$F5040,NoSettings!$A$2:$A$6843,0),MATCH(EPS!J$2,NoSettings!$C$1:$AH$1,0))</f>
        <v>0</v>
      </c>
      <c r="K5040" s="80">
        <f>INDEX(NoSettings!$C$2:$AH$6843,MATCH(EPS!$F5040,NoSettings!$A$2:$A$6843,0),MATCH(EPS!K$2,NoSettings!$C$1:$AH$1,0))</f>
        <v>0</v>
      </c>
      <c r="L5040" s="80">
        <f>INDEX(NoSettings!$C$2:$AH$6843,MATCH(EPS!$F5040,NoSettings!$A$2:$A$6843,0),MATCH(EPS!L$2,NoSettings!$C$1:$AH$1,0))</f>
        <v>0</v>
      </c>
      <c r="M5040" s="80">
        <f>INDEX(NoSettings!$C$2:$AH$6843,MATCH(EPS!$F5040,NoSettings!$A$2:$A$6843,0),MATCH(EPS!M$2,NoSettings!$C$1:$AH$1,0))</f>
        <v>0</v>
      </c>
      <c r="N5040" s="80">
        <f>INDEX(NoSettings!$C$2:$AH$6843,MATCH(EPS!$F5040,NoSettings!$A$2:$A$6843,0),MATCH(EPS!N$2,NoSettings!$C$1:$AH$1,0))</f>
        <v>0</v>
      </c>
      <c r="O5040" s="80">
        <f>INDEX(NoSettings!$C$2:$AH$6843,MATCH(EPS!$F5040,NoSettings!$A$2:$A$6843,0),MATCH(EPS!O$2,NoSettings!$C$1:$AH$1,0))</f>
        <v>0</v>
      </c>
      <c r="P5040" s="80">
        <f>INDEX(NoSettings!$C$2:$AH$6843,MATCH(EPS!$F5040,NoSettings!$A$2:$A$6843,0),MATCH(EPS!P$2,NoSettings!$C$1:$AH$1,0))</f>
        <v>0</v>
      </c>
      <c r="Q5040" s="164">
        <f>INDEX(NoSettings!$C$2:$AH$6843,MATCH(EPS!$F5040,NoSettings!$A$2:$A$6843,0),MATCH(EPS!Q$2,NoSettings!$C$1:$AH$1,0))</f>
        <v>0</v>
      </c>
      <c r="R5040" s="80">
        <f>INDEX(NoSettings!$C$2:$AH$6843,MATCH(EPS!$F5040,NoSettings!$A$2:$A$6843,0),MATCH(EPS!R$2,NoSettings!$C$1:$AH$1,0))</f>
        <v>0</v>
      </c>
      <c r="S5040" s="80">
        <f>INDEX(NoSettings!$C$2:$AH$6843,MATCH(EPS!$F5040,NoSettings!$A$2:$A$6843,0),MATCH(EPS!S$2,NoSettings!$C$1:$AH$1,0))</f>
        <v>0</v>
      </c>
      <c r="T5040" s="80">
        <f>INDEX(NoSettings!$C$2:$AH$6843,MATCH(EPS!$F5040,NoSettings!$A$2:$A$6843,0),MATCH(EPS!T$2,NoSettings!$C$1:$AH$1,0))</f>
        <v>0</v>
      </c>
      <c r="U5040" s="80">
        <f>INDEX(NoSettings!$C$2:$AH$6843,MATCH(EPS!$F5040,NoSettings!$A$2:$A$6843,0),MATCH(EPS!U$2,NoSettings!$C$1:$AH$1,0))</f>
        <v>0</v>
      </c>
      <c r="V5040" s="80">
        <f>INDEX(NoSettings!$C$2:$AH$6843,MATCH(EPS!$F5040,NoSettings!$A$2:$A$6843,0),MATCH(EPS!V$2,NoSettings!$C$1:$AH$1,0))</f>
        <v>0</v>
      </c>
      <c r="W5040" s="80">
        <f>INDEX(NoSettings!$C$2:$AH$6843,MATCH(EPS!$F5040,NoSettings!$A$2:$A$6843,0),MATCH(EPS!W$2,NoSettings!$C$1:$AH$1,0))</f>
        <v>0</v>
      </c>
      <c r="X5040" s="80">
        <f>INDEX(NoSettings!$C$2:$AH$6843,MATCH(EPS!$F5040,NoSettings!$A$2:$A$6843,0),MATCH(EPS!X$2,NoSettings!$C$1:$AH$1,0))</f>
        <v>0</v>
      </c>
      <c r="Y5040" s="80">
        <f>INDEX(NoSettings!$C$2:$AH$6843,MATCH(EPS!$F5040,NoSettings!$A$2:$A$6843,0),MATCH(EPS!Y$2,NoSettings!$C$1:$AH$1,0))</f>
        <v>0</v>
      </c>
      <c r="Z5040" s="80">
        <f>INDEX(NoSettings!$C$2:$AH$6843,MATCH(EPS!$F5040,NoSettings!$A$2:$A$6843,0),MATCH(EPS!Z$2,NoSettings!$C$1:$AH$1,0))</f>
        <v>0</v>
      </c>
      <c r="AA5040" s="164">
        <f>INDEX(NoSettings!$C$2:$AH$6843,MATCH(EPS!$F5040,NoSettings!$A$2:$A$6843,0),MATCH(EPS!AA$2,NoSettings!$C$1:$AH$1,0))</f>
        <v>0</v>
      </c>
      <c r="AB5040" s="80">
        <f>INDEX(NoSettings!$C$2:$AH$6843,MATCH(EPS!$F5040,NoSettings!$A$2:$A$6843,0),MATCH(EPS!AB$2,NoSettings!$C$1:$AH$1,0))</f>
        <v>0</v>
      </c>
      <c r="AC5040" s="80">
        <f>INDEX(NoSettings!$C$2:$AH$6843,MATCH(EPS!$F5040,NoSettings!$A$2:$A$6843,0),MATCH(EPS!AC$2,NoSettings!$C$1:$AH$1,0))</f>
        <v>0</v>
      </c>
      <c r="AD5040" s="80">
        <f>INDEX(NoSettings!$C$2:$AH$6843,MATCH(EPS!$F5040,NoSettings!$A$2:$A$6843,0),MATCH(EPS!AD$2,NoSettings!$C$1:$AH$1,0))</f>
        <v>0</v>
      </c>
      <c r="AE5040" s="80">
        <f>INDEX(NoSettings!$C$2:$AH$6843,MATCH(EPS!$F5040,NoSettings!$A$2:$A$6843,0),MATCH(EPS!AE$2,NoSettings!$C$1:$AH$1,0))</f>
        <v>0</v>
      </c>
      <c r="AF5040" s="80">
        <f>INDEX(NoSettings!$C$2:$AH$6843,MATCH(EPS!$F5040,NoSettings!$A$2:$A$6843,0),MATCH(EPS!AF$2,NoSettings!$C$1:$AH$1,0))</f>
        <v>0</v>
      </c>
      <c r="AG5040" s="80">
        <f>INDEX(NoSettings!$C$2:$AH$6843,MATCH(EPS!$F5040,NoSettings!$A$2:$A$6843,0),MATCH(EPS!AG$2,NoSettings!$C$1:$AH$1,0))</f>
        <v>0</v>
      </c>
      <c r="AH5040" s="80">
        <f>INDEX(NoSettings!$C$2:$AH$6843,MATCH(EPS!$F5040,NoSettings!$A$2:$A$6843,0),MATCH(EPS!AH$2,NoSettings!$C$1:$AH$1,0))</f>
        <v>0</v>
      </c>
      <c r="AI5040" s="80">
        <f>INDEX(NoSettings!$C$2:$AH$6843,MATCH(EPS!$F5040,NoSettings!$A$2:$A$6843,0),MATCH(EPS!AI$2,NoSettings!$C$1:$AH$1,0))</f>
        <v>0</v>
      </c>
      <c r="AJ5040" s="80">
        <f>INDEX(NoSettings!$C$2:$AH$6843,MATCH(EPS!$F5040,NoSettings!$A$2:$A$6843,0),MATCH(EPS!AJ$2,NoSettings!$C$1:$AH$1,0))</f>
        <v>0</v>
      </c>
      <c r="AK5040" s="164">
        <f>INDEX(NoSettings!$C$2:$AH$6843,MATCH(EPS!$F5040,NoSettings!$A$2:$A$6843,0),MATCH(EPS!AK$2,NoSettings!$C$1:$AH$1,0))</f>
        <v>0</v>
      </c>
      <c r="AL5040" s="80"/>
      <c r="AM5040" s="80"/>
      <c r="AN5040" s="80"/>
      <c r="AO5040" s="80"/>
      <c r="AP5040" s="80"/>
      <c r="AQ5040" s="80"/>
      <c r="AR5040" s="80"/>
      <c r="AS5040" s="80"/>
      <c r="AT5040" s="80"/>
      <c r="AU5040" s="80"/>
      <c r="AV5040" s="80"/>
      <c r="AW5040" s="80"/>
      <c r="AX5040" s="80"/>
    </row>
    <row r="5041" spans="1:50">
      <c r="A5041" s="75" t="s">
        <v>3381</v>
      </c>
      <c r="B5041" s="113" t="s">
        <v>3875</v>
      </c>
      <c r="C5041" s="113" t="s">
        <v>10554</v>
      </c>
      <c r="D5041" s="113" t="s">
        <v>3887</v>
      </c>
      <c r="E5041" s="113"/>
      <c r="F5041" s="113" t="s">
        <v>9094</v>
      </c>
      <c r="G5041" s="164">
        <f>INDEX(NoSettings!$C$2:$AH$6843,MATCH(EPS!$F5041,NoSettings!$A$2:$A$6843,0),MATCH(EPS!G$2,NoSettings!$C$1:$AH$1,0))</f>
        <v>0</v>
      </c>
      <c r="H5041" s="80">
        <f>INDEX(NoSettings!$C$2:$AH$6843,MATCH(EPS!$F5041,NoSettings!$A$2:$A$6843,0),MATCH(EPS!H$2,NoSettings!$C$1:$AH$1,0))</f>
        <v>0</v>
      </c>
      <c r="I5041" s="80">
        <f>INDEX(NoSettings!$C$2:$AH$6843,MATCH(EPS!$F5041,NoSettings!$A$2:$A$6843,0),MATCH(EPS!I$2,NoSettings!$C$1:$AH$1,0))</f>
        <v>0</v>
      </c>
      <c r="J5041" s="80">
        <f>INDEX(NoSettings!$C$2:$AH$6843,MATCH(EPS!$F5041,NoSettings!$A$2:$A$6843,0),MATCH(EPS!J$2,NoSettings!$C$1:$AH$1,0))</f>
        <v>0</v>
      </c>
      <c r="K5041" s="80">
        <f>INDEX(NoSettings!$C$2:$AH$6843,MATCH(EPS!$F5041,NoSettings!$A$2:$A$6843,0),MATCH(EPS!K$2,NoSettings!$C$1:$AH$1,0))</f>
        <v>0</v>
      </c>
      <c r="L5041" s="80">
        <f>INDEX(NoSettings!$C$2:$AH$6843,MATCH(EPS!$F5041,NoSettings!$A$2:$A$6843,0),MATCH(EPS!L$2,NoSettings!$C$1:$AH$1,0))</f>
        <v>0</v>
      </c>
      <c r="M5041" s="80">
        <f>INDEX(NoSettings!$C$2:$AH$6843,MATCH(EPS!$F5041,NoSettings!$A$2:$A$6843,0),MATCH(EPS!M$2,NoSettings!$C$1:$AH$1,0))</f>
        <v>0</v>
      </c>
      <c r="N5041" s="80">
        <f>INDEX(NoSettings!$C$2:$AH$6843,MATCH(EPS!$F5041,NoSettings!$A$2:$A$6843,0),MATCH(EPS!N$2,NoSettings!$C$1:$AH$1,0))</f>
        <v>0</v>
      </c>
      <c r="O5041" s="80">
        <f>INDEX(NoSettings!$C$2:$AH$6843,MATCH(EPS!$F5041,NoSettings!$A$2:$A$6843,0),MATCH(EPS!O$2,NoSettings!$C$1:$AH$1,0))</f>
        <v>0</v>
      </c>
      <c r="P5041" s="80">
        <f>INDEX(NoSettings!$C$2:$AH$6843,MATCH(EPS!$F5041,NoSettings!$A$2:$A$6843,0),MATCH(EPS!P$2,NoSettings!$C$1:$AH$1,0))</f>
        <v>0</v>
      </c>
      <c r="Q5041" s="164">
        <f>INDEX(NoSettings!$C$2:$AH$6843,MATCH(EPS!$F5041,NoSettings!$A$2:$A$6843,0),MATCH(EPS!Q$2,NoSettings!$C$1:$AH$1,0))</f>
        <v>0</v>
      </c>
      <c r="R5041" s="80">
        <f>INDEX(NoSettings!$C$2:$AH$6843,MATCH(EPS!$F5041,NoSettings!$A$2:$A$6843,0),MATCH(EPS!R$2,NoSettings!$C$1:$AH$1,0))</f>
        <v>0</v>
      </c>
      <c r="S5041" s="80">
        <f>INDEX(NoSettings!$C$2:$AH$6843,MATCH(EPS!$F5041,NoSettings!$A$2:$A$6843,0),MATCH(EPS!S$2,NoSettings!$C$1:$AH$1,0))</f>
        <v>0</v>
      </c>
      <c r="T5041" s="80">
        <f>INDEX(NoSettings!$C$2:$AH$6843,MATCH(EPS!$F5041,NoSettings!$A$2:$A$6843,0),MATCH(EPS!T$2,NoSettings!$C$1:$AH$1,0))</f>
        <v>0</v>
      </c>
      <c r="U5041" s="80">
        <f>INDEX(NoSettings!$C$2:$AH$6843,MATCH(EPS!$F5041,NoSettings!$A$2:$A$6843,0),MATCH(EPS!U$2,NoSettings!$C$1:$AH$1,0))</f>
        <v>0</v>
      </c>
      <c r="V5041" s="80">
        <f>INDEX(NoSettings!$C$2:$AH$6843,MATCH(EPS!$F5041,NoSettings!$A$2:$A$6843,0),MATCH(EPS!V$2,NoSettings!$C$1:$AH$1,0))</f>
        <v>0</v>
      </c>
      <c r="W5041" s="80">
        <f>INDEX(NoSettings!$C$2:$AH$6843,MATCH(EPS!$F5041,NoSettings!$A$2:$A$6843,0),MATCH(EPS!W$2,NoSettings!$C$1:$AH$1,0))</f>
        <v>0</v>
      </c>
      <c r="X5041" s="80">
        <f>INDEX(NoSettings!$C$2:$AH$6843,MATCH(EPS!$F5041,NoSettings!$A$2:$A$6843,0),MATCH(EPS!X$2,NoSettings!$C$1:$AH$1,0))</f>
        <v>0</v>
      </c>
      <c r="Y5041" s="80">
        <f>INDEX(NoSettings!$C$2:$AH$6843,MATCH(EPS!$F5041,NoSettings!$A$2:$A$6843,0),MATCH(EPS!Y$2,NoSettings!$C$1:$AH$1,0))</f>
        <v>0</v>
      </c>
      <c r="Z5041" s="80">
        <f>INDEX(NoSettings!$C$2:$AH$6843,MATCH(EPS!$F5041,NoSettings!$A$2:$A$6843,0),MATCH(EPS!Z$2,NoSettings!$C$1:$AH$1,0))</f>
        <v>0</v>
      </c>
      <c r="AA5041" s="164">
        <f>INDEX(NoSettings!$C$2:$AH$6843,MATCH(EPS!$F5041,NoSettings!$A$2:$A$6843,0),MATCH(EPS!AA$2,NoSettings!$C$1:$AH$1,0))</f>
        <v>0</v>
      </c>
      <c r="AB5041" s="80">
        <f>INDEX(NoSettings!$C$2:$AH$6843,MATCH(EPS!$F5041,NoSettings!$A$2:$A$6843,0),MATCH(EPS!AB$2,NoSettings!$C$1:$AH$1,0))</f>
        <v>0</v>
      </c>
      <c r="AC5041" s="80">
        <f>INDEX(NoSettings!$C$2:$AH$6843,MATCH(EPS!$F5041,NoSettings!$A$2:$A$6843,0),MATCH(EPS!AC$2,NoSettings!$C$1:$AH$1,0))</f>
        <v>0</v>
      </c>
      <c r="AD5041" s="80">
        <f>INDEX(NoSettings!$C$2:$AH$6843,MATCH(EPS!$F5041,NoSettings!$A$2:$A$6843,0),MATCH(EPS!AD$2,NoSettings!$C$1:$AH$1,0))</f>
        <v>0</v>
      </c>
      <c r="AE5041" s="80">
        <f>INDEX(NoSettings!$C$2:$AH$6843,MATCH(EPS!$F5041,NoSettings!$A$2:$A$6843,0),MATCH(EPS!AE$2,NoSettings!$C$1:$AH$1,0))</f>
        <v>0</v>
      </c>
      <c r="AF5041" s="80">
        <f>INDEX(NoSettings!$C$2:$AH$6843,MATCH(EPS!$F5041,NoSettings!$A$2:$A$6843,0),MATCH(EPS!AF$2,NoSettings!$C$1:$AH$1,0))</f>
        <v>0</v>
      </c>
      <c r="AG5041" s="80">
        <f>INDEX(NoSettings!$C$2:$AH$6843,MATCH(EPS!$F5041,NoSettings!$A$2:$A$6843,0),MATCH(EPS!AG$2,NoSettings!$C$1:$AH$1,0))</f>
        <v>0</v>
      </c>
      <c r="AH5041" s="80">
        <f>INDEX(NoSettings!$C$2:$AH$6843,MATCH(EPS!$F5041,NoSettings!$A$2:$A$6843,0),MATCH(EPS!AH$2,NoSettings!$C$1:$AH$1,0))</f>
        <v>0</v>
      </c>
      <c r="AI5041" s="80">
        <f>INDEX(NoSettings!$C$2:$AH$6843,MATCH(EPS!$F5041,NoSettings!$A$2:$A$6843,0),MATCH(EPS!AI$2,NoSettings!$C$1:$AH$1,0))</f>
        <v>0</v>
      </c>
      <c r="AJ5041" s="80">
        <f>INDEX(NoSettings!$C$2:$AH$6843,MATCH(EPS!$F5041,NoSettings!$A$2:$A$6843,0),MATCH(EPS!AJ$2,NoSettings!$C$1:$AH$1,0))</f>
        <v>0</v>
      </c>
      <c r="AK5041" s="164">
        <f>INDEX(NoSettings!$C$2:$AH$6843,MATCH(EPS!$F5041,NoSettings!$A$2:$A$6843,0),MATCH(EPS!AK$2,NoSettings!$C$1:$AH$1,0))</f>
        <v>0</v>
      </c>
      <c r="AL5041" s="80"/>
      <c r="AM5041" s="80"/>
      <c r="AN5041" s="80"/>
      <c r="AO5041" s="80"/>
      <c r="AP5041" s="80"/>
      <c r="AQ5041" s="80"/>
      <c r="AR5041" s="80"/>
      <c r="AS5041" s="80"/>
      <c r="AT5041" s="80"/>
      <c r="AU5041" s="80"/>
      <c r="AV5041" s="80"/>
      <c r="AW5041" s="80"/>
      <c r="AX5041" s="80"/>
    </row>
    <row r="5042" spans="1:50">
      <c r="A5042" s="75" t="s">
        <v>3381</v>
      </c>
      <c r="B5042" s="113" t="s">
        <v>3875</v>
      </c>
      <c r="C5042" s="113" t="s">
        <v>10554</v>
      </c>
      <c r="D5042" s="113" t="s">
        <v>3888</v>
      </c>
      <c r="E5042" s="113"/>
      <c r="F5042" s="113" t="s">
        <v>9095</v>
      </c>
      <c r="G5042" s="164">
        <f>INDEX(NoSettings!$C$2:$AH$6843,MATCH(EPS!$F5042,NoSettings!$A$2:$A$6843,0),MATCH(EPS!G$2,NoSettings!$C$1:$AH$1,0))</f>
        <v>0</v>
      </c>
      <c r="H5042" s="80">
        <f>INDEX(NoSettings!$C$2:$AH$6843,MATCH(EPS!$F5042,NoSettings!$A$2:$A$6843,0),MATCH(EPS!H$2,NoSettings!$C$1:$AH$1,0))</f>
        <v>0</v>
      </c>
      <c r="I5042" s="80">
        <f>INDEX(NoSettings!$C$2:$AH$6843,MATCH(EPS!$F5042,NoSettings!$A$2:$A$6843,0),MATCH(EPS!I$2,NoSettings!$C$1:$AH$1,0))</f>
        <v>0</v>
      </c>
      <c r="J5042" s="80">
        <f>INDEX(NoSettings!$C$2:$AH$6843,MATCH(EPS!$F5042,NoSettings!$A$2:$A$6843,0),MATCH(EPS!J$2,NoSettings!$C$1:$AH$1,0))</f>
        <v>0</v>
      </c>
      <c r="K5042" s="80">
        <f>INDEX(NoSettings!$C$2:$AH$6843,MATCH(EPS!$F5042,NoSettings!$A$2:$A$6843,0),MATCH(EPS!K$2,NoSettings!$C$1:$AH$1,0))</f>
        <v>0</v>
      </c>
      <c r="L5042" s="80">
        <f>INDEX(NoSettings!$C$2:$AH$6843,MATCH(EPS!$F5042,NoSettings!$A$2:$A$6843,0),MATCH(EPS!L$2,NoSettings!$C$1:$AH$1,0))</f>
        <v>0</v>
      </c>
      <c r="M5042" s="80">
        <f>INDEX(NoSettings!$C$2:$AH$6843,MATCH(EPS!$F5042,NoSettings!$A$2:$A$6843,0),MATCH(EPS!M$2,NoSettings!$C$1:$AH$1,0))</f>
        <v>0</v>
      </c>
      <c r="N5042" s="80">
        <f>INDEX(NoSettings!$C$2:$AH$6843,MATCH(EPS!$F5042,NoSettings!$A$2:$A$6843,0),MATCH(EPS!N$2,NoSettings!$C$1:$AH$1,0))</f>
        <v>0</v>
      </c>
      <c r="O5042" s="80">
        <f>INDEX(NoSettings!$C$2:$AH$6843,MATCH(EPS!$F5042,NoSettings!$A$2:$A$6843,0),MATCH(EPS!O$2,NoSettings!$C$1:$AH$1,0))</f>
        <v>0</v>
      </c>
      <c r="P5042" s="80">
        <f>INDEX(NoSettings!$C$2:$AH$6843,MATCH(EPS!$F5042,NoSettings!$A$2:$A$6843,0),MATCH(EPS!P$2,NoSettings!$C$1:$AH$1,0))</f>
        <v>0</v>
      </c>
      <c r="Q5042" s="164">
        <f>INDEX(NoSettings!$C$2:$AH$6843,MATCH(EPS!$F5042,NoSettings!$A$2:$A$6843,0),MATCH(EPS!Q$2,NoSettings!$C$1:$AH$1,0))</f>
        <v>0</v>
      </c>
      <c r="R5042" s="80">
        <f>INDEX(NoSettings!$C$2:$AH$6843,MATCH(EPS!$F5042,NoSettings!$A$2:$A$6843,0),MATCH(EPS!R$2,NoSettings!$C$1:$AH$1,0))</f>
        <v>0</v>
      </c>
      <c r="S5042" s="80">
        <f>INDEX(NoSettings!$C$2:$AH$6843,MATCH(EPS!$F5042,NoSettings!$A$2:$A$6843,0),MATCH(EPS!S$2,NoSettings!$C$1:$AH$1,0))</f>
        <v>0</v>
      </c>
      <c r="T5042" s="80">
        <f>INDEX(NoSettings!$C$2:$AH$6843,MATCH(EPS!$F5042,NoSettings!$A$2:$A$6843,0),MATCH(EPS!T$2,NoSettings!$C$1:$AH$1,0))</f>
        <v>0</v>
      </c>
      <c r="U5042" s="80">
        <f>INDEX(NoSettings!$C$2:$AH$6843,MATCH(EPS!$F5042,NoSettings!$A$2:$A$6843,0),MATCH(EPS!U$2,NoSettings!$C$1:$AH$1,0))</f>
        <v>0</v>
      </c>
      <c r="V5042" s="80">
        <f>INDEX(NoSettings!$C$2:$AH$6843,MATCH(EPS!$F5042,NoSettings!$A$2:$A$6843,0),MATCH(EPS!V$2,NoSettings!$C$1:$AH$1,0))</f>
        <v>0</v>
      </c>
      <c r="W5042" s="80">
        <f>INDEX(NoSettings!$C$2:$AH$6843,MATCH(EPS!$F5042,NoSettings!$A$2:$A$6843,0),MATCH(EPS!W$2,NoSettings!$C$1:$AH$1,0))</f>
        <v>0</v>
      </c>
      <c r="X5042" s="80">
        <f>INDEX(NoSettings!$C$2:$AH$6843,MATCH(EPS!$F5042,NoSettings!$A$2:$A$6843,0),MATCH(EPS!X$2,NoSettings!$C$1:$AH$1,0))</f>
        <v>0</v>
      </c>
      <c r="Y5042" s="80">
        <f>INDEX(NoSettings!$C$2:$AH$6843,MATCH(EPS!$F5042,NoSettings!$A$2:$A$6843,0),MATCH(EPS!Y$2,NoSettings!$C$1:$AH$1,0))</f>
        <v>0</v>
      </c>
      <c r="Z5042" s="80">
        <f>INDEX(NoSettings!$C$2:$AH$6843,MATCH(EPS!$F5042,NoSettings!$A$2:$A$6843,0),MATCH(EPS!Z$2,NoSettings!$C$1:$AH$1,0))</f>
        <v>0</v>
      </c>
      <c r="AA5042" s="164">
        <f>INDEX(NoSettings!$C$2:$AH$6843,MATCH(EPS!$F5042,NoSettings!$A$2:$A$6843,0),MATCH(EPS!AA$2,NoSettings!$C$1:$AH$1,0))</f>
        <v>0</v>
      </c>
      <c r="AB5042" s="80">
        <f>INDEX(NoSettings!$C$2:$AH$6843,MATCH(EPS!$F5042,NoSettings!$A$2:$A$6843,0),MATCH(EPS!AB$2,NoSettings!$C$1:$AH$1,0))</f>
        <v>0</v>
      </c>
      <c r="AC5042" s="80">
        <f>INDEX(NoSettings!$C$2:$AH$6843,MATCH(EPS!$F5042,NoSettings!$A$2:$A$6843,0),MATCH(EPS!AC$2,NoSettings!$C$1:$AH$1,0))</f>
        <v>0</v>
      </c>
      <c r="AD5042" s="80">
        <f>INDEX(NoSettings!$C$2:$AH$6843,MATCH(EPS!$F5042,NoSettings!$A$2:$A$6843,0),MATCH(EPS!AD$2,NoSettings!$C$1:$AH$1,0))</f>
        <v>0</v>
      </c>
      <c r="AE5042" s="80">
        <f>INDEX(NoSettings!$C$2:$AH$6843,MATCH(EPS!$F5042,NoSettings!$A$2:$A$6843,0),MATCH(EPS!AE$2,NoSettings!$C$1:$AH$1,0))</f>
        <v>0</v>
      </c>
      <c r="AF5042" s="80">
        <f>INDEX(NoSettings!$C$2:$AH$6843,MATCH(EPS!$F5042,NoSettings!$A$2:$A$6843,0),MATCH(EPS!AF$2,NoSettings!$C$1:$AH$1,0))</f>
        <v>0</v>
      </c>
      <c r="AG5042" s="80">
        <f>INDEX(NoSettings!$C$2:$AH$6843,MATCH(EPS!$F5042,NoSettings!$A$2:$A$6843,0),MATCH(EPS!AG$2,NoSettings!$C$1:$AH$1,0))</f>
        <v>0</v>
      </c>
      <c r="AH5042" s="80">
        <f>INDEX(NoSettings!$C$2:$AH$6843,MATCH(EPS!$F5042,NoSettings!$A$2:$A$6843,0),MATCH(EPS!AH$2,NoSettings!$C$1:$AH$1,0))</f>
        <v>0</v>
      </c>
      <c r="AI5042" s="80">
        <f>INDEX(NoSettings!$C$2:$AH$6843,MATCH(EPS!$F5042,NoSettings!$A$2:$A$6843,0),MATCH(EPS!AI$2,NoSettings!$C$1:$AH$1,0))</f>
        <v>0</v>
      </c>
      <c r="AJ5042" s="80">
        <f>INDEX(NoSettings!$C$2:$AH$6843,MATCH(EPS!$F5042,NoSettings!$A$2:$A$6843,0),MATCH(EPS!AJ$2,NoSettings!$C$1:$AH$1,0))</f>
        <v>0</v>
      </c>
      <c r="AK5042" s="164">
        <f>INDEX(NoSettings!$C$2:$AH$6843,MATCH(EPS!$F5042,NoSettings!$A$2:$A$6843,0),MATCH(EPS!AK$2,NoSettings!$C$1:$AH$1,0))</f>
        <v>0</v>
      </c>
      <c r="AL5042" s="80"/>
      <c r="AM5042" s="80"/>
      <c r="AN5042" s="80"/>
      <c r="AO5042" s="80"/>
      <c r="AP5042" s="80"/>
      <c r="AQ5042" s="80"/>
      <c r="AR5042" s="80"/>
      <c r="AS5042" s="80"/>
      <c r="AT5042" s="80"/>
      <c r="AU5042" s="80"/>
      <c r="AV5042" s="80"/>
      <c r="AW5042" s="80"/>
      <c r="AX5042" s="80"/>
    </row>
    <row r="5043" spans="1:50">
      <c r="A5043" s="75" t="s">
        <v>3381</v>
      </c>
      <c r="B5043" s="113" t="s">
        <v>3875</v>
      </c>
      <c r="C5043" s="113" t="s">
        <v>10554</v>
      </c>
      <c r="D5043" s="113" t="s">
        <v>3889</v>
      </c>
      <c r="E5043" s="113"/>
      <c r="F5043" s="113" t="s">
        <v>9096</v>
      </c>
      <c r="G5043" s="164">
        <f>INDEX(NoSettings!$C$2:$AH$6843,MATCH(EPS!$F5043,NoSettings!$A$2:$A$6843,0),MATCH(EPS!G$2,NoSettings!$C$1:$AH$1,0))</f>
        <v>0</v>
      </c>
      <c r="H5043" s="80">
        <f>INDEX(NoSettings!$C$2:$AH$6843,MATCH(EPS!$F5043,NoSettings!$A$2:$A$6843,0),MATCH(EPS!H$2,NoSettings!$C$1:$AH$1,0))</f>
        <v>0</v>
      </c>
      <c r="I5043" s="80">
        <f>INDEX(NoSettings!$C$2:$AH$6843,MATCH(EPS!$F5043,NoSettings!$A$2:$A$6843,0),MATCH(EPS!I$2,NoSettings!$C$1:$AH$1,0))</f>
        <v>0</v>
      </c>
      <c r="J5043" s="80">
        <f>INDEX(NoSettings!$C$2:$AH$6843,MATCH(EPS!$F5043,NoSettings!$A$2:$A$6843,0),MATCH(EPS!J$2,NoSettings!$C$1:$AH$1,0))</f>
        <v>0</v>
      </c>
      <c r="K5043" s="80">
        <f>INDEX(NoSettings!$C$2:$AH$6843,MATCH(EPS!$F5043,NoSettings!$A$2:$A$6843,0),MATCH(EPS!K$2,NoSettings!$C$1:$AH$1,0))</f>
        <v>0</v>
      </c>
      <c r="L5043" s="80">
        <f>INDEX(NoSettings!$C$2:$AH$6843,MATCH(EPS!$F5043,NoSettings!$A$2:$A$6843,0),MATCH(EPS!L$2,NoSettings!$C$1:$AH$1,0))</f>
        <v>0</v>
      </c>
      <c r="M5043" s="80">
        <f>INDEX(NoSettings!$C$2:$AH$6843,MATCH(EPS!$F5043,NoSettings!$A$2:$A$6843,0),MATCH(EPS!M$2,NoSettings!$C$1:$AH$1,0))</f>
        <v>0</v>
      </c>
      <c r="N5043" s="80">
        <f>INDEX(NoSettings!$C$2:$AH$6843,MATCH(EPS!$F5043,NoSettings!$A$2:$A$6843,0),MATCH(EPS!N$2,NoSettings!$C$1:$AH$1,0))</f>
        <v>0</v>
      </c>
      <c r="O5043" s="80">
        <f>INDEX(NoSettings!$C$2:$AH$6843,MATCH(EPS!$F5043,NoSettings!$A$2:$A$6843,0),MATCH(EPS!O$2,NoSettings!$C$1:$AH$1,0))</f>
        <v>0</v>
      </c>
      <c r="P5043" s="80">
        <f>INDEX(NoSettings!$C$2:$AH$6843,MATCH(EPS!$F5043,NoSettings!$A$2:$A$6843,0),MATCH(EPS!P$2,NoSettings!$C$1:$AH$1,0))</f>
        <v>0</v>
      </c>
      <c r="Q5043" s="164">
        <f>INDEX(NoSettings!$C$2:$AH$6843,MATCH(EPS!$F5043,NoSettings!$A$2:$A$6843,0),MATCH(EPS!Q$2,NoSettings!$C$1:$AH$1,0))</f>
        <v>0</v>
      </c>
      <c r="R5043" s="80">
        <f>INDEX(NoSettings!$C$2:$AH$6843,MATCH(EPS!$F5043,NoSettings!$A$2:$A$6843,0),MATCH(EPS!R$2,NoSettings!$C$1:$AH$1,0))</f>
        <v>0</v>
      </c>
      <c r="S5043" s="80">
        <f>INDEX(NoSettings!$C$2:$AH$6843,MATCH(EPS!$F5043,NoSettings!$A$2:$A$6843,0),MATCH(EPS!S$2,NoSettings!$C$1:$AH$1,0))</f>
        <v>0</v>
      </c>
      <c r="T5043" s="80">
        <f>INDEX(NoSettings!$C$2:$AH$6843,MATCH(EPS!$F5043,NoSettings!$A$2:$A$6843,0),MATCH(EPS!T$2,NoSettings!$C$1:$AH$1,0))</f>
        <v>0</v>
      </c>
      <c r="U5043" s="80">
        <f>INDEX(NoSettings!$C$2:$AH$6843,MATCH(EPS!$F5043,NoSettings!$A$2:$A$6843,0),MATCH(EPS!U$2,NoSettings!$C$1:$AH$1,0))</f>
        <v>0</v>
      </c>
      <c r="V5043" s="80">
        <f>INDEX(NoSettings!$C$2:$AH$6843,MATCH(EPS!$F5043,NoSettings!$A$2:$A$6843,0),MATCH(EPS!V$2,NoSettings!$C$1:$AH$1,0))</f>
        <v>0</v>
      </c>
      <c r="W5043" s="80">
        <f>INDEX(NoSettings!$C$2:$AH$6843,MATCH(EPS!$F5043,NoSettings!$A$2:$A$6843,0),MATCH(EPS!W$2,NoSettings!$C$1:$AH$1,0))</f>
        <v>0</v>
      </c>
      <c r="X5043" s="80">
        <f>INDEX(NoSettings!$C$2:$AH$6843,MATCH(EPS!$F5043,NoSettings!$A$2:$A$6843,0),MATCH(EPS!X$2,NoSettings!$C$1:$AH$1,0))</f>
        <v>0</v>
      </c>
      <c r="Y5043" s="80">
        <f>INDEX(NoSettings!$C$2:$AH$6843,MATCH(EPS!$F5043,NoSettings!$A$2:$A$6843,0),MATCH(EPS!Y$2,NoSettings!$C$1:$AH$1,0))</f>
        <v>0</v>
      </c>
      <c r="Z5043" s="80">
        <f>INDEX(NoSettings!$C$2:$AH$6843,MATCH(EPS!$F5043,NoSettings!$A$2:$A$6843,0),MATCH(EPS!Z$2,NoSettings!$C$1:$AH$1,0))</f>
        <v>0</v>
      </c>
      <c r="AA5043" s="164">
        <f>INDEX(NoSettings!$C$2:$AH$6843,MATCH(EPS!$F5043,NoSettings!$A$2:$A$6843,0),MATCH(EPS!AA$2,NoSettings!$C$1:$AH$1,0))</f>
        <v>0</v>
      </c>
      <c r="AB5043" s="80">
        <f>INDEX(NoSettings!$C$2:$AH$6843,MATCH(EPS!$F5043,NoSettings!$A$2:$A$6843,0),MATCH(EPS!AB$2,NoSettings!$C$1:$AH$1,0))</f>
        <v>0</v>
      </c>
      <c r="AC5043" s="80">
        <f>INDEX(NoSettings!$C$2:$AH$6843,MATCH(EPS!$F5043,NoSettings!$A$2:$A$6843,0),MATCH(EPS!AC$2,NoSettings!$C$1:$AH$1,0))</f>
        <v>0</v>
      </c>
      <c r="AD5043" s="80">
        <f>INDEX(NoSettings!$C$2:$AH$6843,MATCH(EPS!$F5043,NoSettings!$A$2:$A$6843,0),MATCH(EPS!AD$2,NoSettings!$C$1:$AH$1,0))</f>
        <v>0</v>
      </c>
      <c r="AE5043" s="80">
        <f>INDEX(NoSettings!$C$2:$AH$6843,MATCH(EPS!$F5043,NoSettings!$A$2:$A$6843,0),MATCH(EPS!AE$2,NoSettings!$C$1:$AH$1,0))</f>
        <v>0</v>
      </c>
      <c r="AF5043" s="80">
        <f>INDEX(NoSettings!$C$2:$AH$6843,MATCH(EPS!$F5043,NoSettings!$A$2:$A$6843,0),MATCH(EPS!AF$2,NoSettings!$C$1:$AH$1,0))</f>
        <v>0</v>
      </c>
      <c r="AG5043" s="80">
        <f>INDEX(NoSettings!$C$2:$AH$6843,MATCH(EPS!$F5043,NoSettings!$A$2:$A$6843,0),MATCH(EPS!AG$2,NoSettings!$C$1:$AH$1,0))</f>
        <v>0</v>
      </c>
      <c r="AH5043" s="80">
        <f>INDEX(NoSettings!$C$2:$AH$6843,MATCH(EPS!$F5043,NoSettings!$A$2:$A$6843,0),MATCH(EPS!AH$2,NoSettings!$C$1:$AH$1,0))</f>
        <v>0</v>
      </c>
      <c r="AI5043" s="80">
        <f>INDEX(NoSettings!$C$2:$AH$6843,MATCH(EPS!$F5043,NoSettings!$A$2:$A$6843,0),MATCH(EPS!AI$2,NoSettings!$C$1:$AH$1,0))</f>
        <v>0</v>
      </c>
      <c r="AJ5043" s="80">
        <f>INDEX(NoSettings!$C$2:$AH$6843,MATCH(EPS!$F5043,NoSettings!$A$2:$A$6843,0),MATCH(EPS!AJ$2,NoSettings!$C$1:$AH$1,0))</f>
        <v>0</v>
      </c>
      <c r="AK5043" s="164">
        <f>INDEX(NoSettings!$C$2:$AH$6843,MATCH(EPS!$F5043,NoSettings!$A$2:$A$6843,0),MATCH(EPS!AK$2,NoSettings!$C$1:$AH$1,0))</f>
        <v>0</v>
      </c>
      <c r="AL5043" s="80"/>
      <c r="AM5043" s="80"/>
      <c r="AN5043" s="80"/>
      <c r="AO5043" s="80"/>
      <c r="AP5043" s="80"/>
      <c r="AQ5043" s="80"/>
      <c r="AR5043" s="80"/>
      <c r="AS5043" s="80"/>
      <c r="AT5043" s="80"/>
      <c r="AU5043" s="80"/>
      <c r="AV5043" s="80"/>
      <c r="AW5043" s="80"/>
      <c r="AX5043" s="80"/>
    </row>
    <row r="5044" spans="1:50">
      <c r="A5044" s="75" t="s">
        <v>3381</v>
      </c>
      <c r="B5044" s="113" t="s">
        <v>3875</v>
      </c>
      <c r="C5044" s="113" t="s">
        <v>10554</v>
      </c>
      <c r="D5044" s="113" t="s">
        <v>3890</v>
      </c>
      <c r="E5044" s="113"/>
      <c r="F5044" s="113" t="s">
        <v>9097</v>
      </c>
      <c r="G5044" s="164">
        <f>INDEX(NoSettings!$C$2:$AH$6843,MATCH(EPS!$F5044,NoSettings!$A$2:$A$6843,0),MATCH(EPS!G$2,NoSettings!$C$1:$AH$1,0))</f>
        <v>0</v>
      </c>
      <c r="H5044" s="80">
        <f>INDEX(NoSettings!$C$2:$AH$6843,MATCH(EPS!$F5044,NoSettings!$A$2:$A$6843,0),MATCH(EPS!H$2,NoSettings!$C$1:$AH$1,0))</f>
        <v>0</v>
      </c>
      <c r="I5044" s="80">
        <f>INDEX(NoSettings!$C$2:$AH$6843,MATCH(EPS!$F5044,NoSettings!$A$2:$A$6843,0),MATCH(EPS!I$2,NoSettings!$C$1:$AH$1,0))</f>
        <v>0</v>
      </c>
      <c r="J5044" s="80">
        <f>INDEX(NoSettings!$C$2:$AH$6843,MATCH(EPS!$F5044,NoSettings!$A$2:$A$6843,0),MATCH(EPS!J$2,NoSettings!$C$1:$AH$1,0))</f>
        <v>0</v>
      </c>
      <c r="K5044" s="80">
        <f>INDEX(NoSettings!$C$2:$AH$6843,MATCH(EPS!$F5044,NoSettings!$A$2:$A$6843,0),MATCH(EPS!K$2,NoSettings!$C$1:$AH$1,0))</f>
        <v>0</v>
      </c>
      <c r="L5044" s="80">
        <f>INDEX(NoSettings!$C$2:$AH$6843,MATCH(EPS!$F5044,NoSettings!$A$2:$A$6843,0),MATCH(EPS!L$2,NoSettings!$C$1:$AH$1,0))</f>
        <v>0</v>
      </c>
      <c r="M5044" s="80">
        <f>INDEX(NoSettings!$C$2:$AH$6843,MATCH(EPS!$F5044,NoSettings!$A$2:$A$6843,0),MATCH(EPS!M$2,NoSettings!$C$1:$AH$1,0))</f>
        <v>0</v>
      </c>
      <c r="N5044" s="80">
        <f>INDEX(NoSettings!$C$2:$AH$6843,MATCH(EPS!$F5044,NoSettings!$A$2:$A$6843,0),MATCH(EPS!N$2,NoSettings!$C$1:$AH$1,0))</f>
        <v>0</v>
      </c>
      <c r="O5044" s="80">
        <f>INDEX(NoSettings!$C$2:$AH$6843,MATCH(EPS!$F5044,NoSettings!$A$2:$A$6843,0),MATCH(EPS!O$2,NoSettings!$C$1:$AH$1,0))</f>
        <v>0</v>
      </c>
      <c r="P5044" s="80">
        <f>INDEX(NoSettings!$C$2:$AH$6843,MATCH(EPS!$F5044,NoSettings!$A$2:$A$6843,0),MATCH(EPS!P$2,NoSettings!$C$1:$AH$1,0))</f>
        <v>0</v>
      </c>
      <c r="Q5044" s="164">
        <f>INDEX(NoSettings!$C$2:$AH$6843,MATCH(EPS!$F5044,NoSettings!$A$2:$A$6843,0),MATCH(EPS!Q$2,NoSettings!$C$1:$AH$1,0))</f>
        <v>0</v>
      </c>
      <c r="R5044" s="80">
        <f>INDEX(NoSettings!$C$2:$AH$6843,MATCH(EPS!$F5044,NoSettings!$A$2:$A$6843,0),MATCH(EPS!R$2,NoSettings!$C$1:$AH$1,0))</f>
        <v>0</v>
      </c>
      <c r="S5044" s="80">
        <f>INDEX(NoSettings!$C$2:$AH$6843,MATCH(EPS!$F5044,NoSettings!$A$2:$A$6843,0),MATCH(EPS!S$2,NoSettings!$C$1:$AH$1,0))</f>
        <v>0</v>
      </c>
      <c r="T5044" s="80">
        <f>INDEX(NoSettings!$C$2:$AH$6843,MATCH(EPS!$F5044,NoSettings!$A$2:$A$6843,0),MATCH(EPS!T$2,NoSettings!$C$1:$AH$1,0))</f>
        <v>0</v>
      </c>
      <c r="U5044" s="80">
        <f>INDEX(NoSettings!$C$2:$AH$6843,MATCH(EPS!$F5044,NoSettings!$A$2:$A$6843,0),MATCH(EPS!U$2,NoSettings!$C$1:$AH$1,0))</f>
        <v>0</v>
      </c>
      <c r="V5044" s="80">
        <f>INDEX(NoSettings!$C$2:$AH$6843,MATCH(EPS!$F5044,NoSettings!$A$2:$A$6843,0),MATCH(EPS!V$2,NoSettings!$C$1:$AH$1,0))</f>
        <v>0</v>
      </c>
      <c r="W5044" s="80">
        <f>INDEX(NoSettings!$C$2:$AH$6843,MATCH(EPS!$F5044,NoSettings!$A$2:$A$6843,0),MATCH(EPS!W$2,NoSettings!$C$1:$AH$1,0))</f>
        <v>0</v>
      </c>
      <c r="X5044" s="80">
        <f>INDEX(NoSettings!$C$2:$AH$6843,MATCH(EPS!$F5044,NoSettings!$A$2:$A$6843,0),MATCH(EPS!X$2,NoSettings!$C$1:$AH$1,0))</f>
        <v>0</v>
      </c>
      <c r="Y5044" s="80">
        <f>INDEX(NoSettings!$C$2:$AH$6843,MATCH(EPS!$F5044,NoSettings!$A$2:$A$6843,0),MATCH(EPS!Y$2,NoSettings!$C$1:$AH$1,0))</f>
        <v>0</v>
      </c>
      <c r="Z5044" s="80">
        <f>INDEX(NoSettings!$C$2:$AH$6843,MATCH(EPS!$F5044,NoSettings!$A$2:$A$6843,0),MATCH(EPS!Z$2,NoSettings!$C$1:$AH$1,0))</f>
        <v>0</v>
      </c>
      <c r="AA5044" s="164">
        <f>INDEX(NoSettings!$C$2:$AH$6843,MATCH(EPS!$F5044,NoSettings!$A$2:$A$6843,0),MATCH(EPS!AA$2,NoSettings!$C$1:$AH$1,0))</f>
        <v>0</v>
      </c>
      <c r="AB5044" s="80">
        <f>INDEX(NoSettings!$C$2:$AH$6843,MATCH(EPS!$F5044,NoSettings!$A$2:$A$6843,0),MATCH(EPS!AB$2,NoSettings!$C$1:$AH$1,0))</f>
        <v>0</v>
      </c>
      <c r="AC5044" s="80">
        <f>INDEX(NoSettings!$C$2:$AH$6843,MATCH(EPS!$F5044,NoSettings!$A$2:$A$6843,0),MATCH(EPS!AC$2,NoSettings!$C$1:$AH$1,0))</f>
        <v>0</v>
      </c>
      <c r="AD5044" s="80">
        <f>INDEX(NoSettings!$C$2:$AH$6843,MATCH(EPS!$F5044,NoSettings!$A$2:$A$6843,0),MATCH(EPS!AD$2,NoSettings!$C$1:$AH$1,0))</f>
        <v>0</v>
      </c>
      <c r="AE5044" s="80">
        <f>INDEX(NoSettings!$C$2:$AH$6843,MATCH(EPS!$F5044,NoSettings!$A$2:$A$6843,0),MATCH(EPS!AE$2,NoSettings!$C$1:$AH$1,0))</f>
        <v>0</v>
      </c>
      <c r="AF5044" s="80">
        <f>INDEX(NoSettings!$C$2:$AH$6843,MATCH(EPS!$F5044,NoSettings!$A$2:$A$6843,0),MATCH(EPS!AF$2,NoSettings!$C$1:$AH$1,0))</f>
        <v>0</v>
      </c>
      <c r="AG5044" s="80">
        <f>INDEX(NoSettings!$C$2:$AH$6843,MATCH(EPS!$F5044,NoSettings!$A$2:$A$6843,0),MATCH(EPS!AG$2,NoSettings!$C$1:$AH$1,0))</f>
        <v>0</v>
      </c>
      <c r="AH5044" s="80">
        <f>INDEX(NoSettings!$C$2:$AH$6843,MATCH(EPS!$F5044,NoSettings!$A$2:$A$6843,0),MATCH(EPS!AH$2,NoSettings!$C$1:$AH$1,0))</f>
        <v>0</v>
      </c>
      <c r="AI5044" s="80">
        <f>INDEX(NoSettings!$C$2:$AH$6843,MATCH(EPS!$F5044,NoSettings!$A$2:$A$6843,0),MATCH(EPS!AI$2,NoSettings!$C$1:$AH$1,0))</f>
        <v>0</v>
      </c>
      <c r="AJ5044" s="80">
        <f>INDEX(NoSettings!$C$2:$AH$6843,MATCH(EPS!$F5044,NoSettings!$A$2:$A$6843,0),MATCH(EPS!AJ$2,NoSettings!$C$1:$AH$1,0))</f>
        <v>0</v>
      </c>
      <c r="AK5044" s="164">
        <f>INDEX(NoSettings!$C$2:$AH$6843,MATCH(EPS!$F5044,NoSettings!$A$2:$A$6843,0),MATCH(EPS!AK$2,NoSettings!$C$1:$AH$1,0))</f>
        <v>0</v>
      </c>
      <c r="AL5044" s="80"/>
      <c r="AM5044" s="80"/>
      <c r="AN5044" s="80"/>
      <c r="AO5044" s="80"/>
      <c r="AP5044" s="80"/>
      <c r="AQ5044" s="80"/>
      <c r="AR5044" s="80"/>
      <c r="AS5044" s="80"/>
      <c r="AT5044" s="80"/>
      <c r="AU5044" s="80"/>
      <c r="AV5044" s="80"/>
      <c r="AW5044" s="80"/>
      <c r="AX5044" s="80"/>
    </row>
    <row r="5045" spans="1:50">
      <c r="A5045" s="75" t="s">
        <v>3381</v>
      </c>
      <c r="B5045" s="113" t="s">
        <v>3875</v>
      </c>
      <c r="C5045" s="113" t="s">
        <v>10554</v>
      </c>
      <c r="D5045" s="113" t="s">
        <v>3813</v>
      </c>
      <c r="E5045" s="113"/>
      <c r="F5045" s="113" t="s">
        <v>9098</v>
      </c>
      <c r="G5045" s="164">
        <f>INDEX(NoSettings!$C$2:$AH$6843,MATCH(EPS!$F5045,NoSettings!$A$2:$A$6843,0),MATCH(EPS!G$2,NoSettings!$C$1:$AH$1,0))</f>
        <v>0</v>
      </c>
      <c r="H5045" s="80">
        <f>INDEX(NoSettings!$C$2:$AH$6843,MATCH(EPS!$F5045,NoSettings!$A$2:$A$6843,0),MATCH(EPS!H$2,NoSettings!$C$1:$AH$1,0))</f>
        <v>0</v>
      </c>
      <c r="I5045" s="80">
        <f>INDEX(NoSettings!$C$2:$AH$6843,MATCH(EPS!$F5045,NoSettings!$A$2:$A$6843,0),MATCH(EPS!I$2,NoSettings!$C$1:$AH$1,0))</f>
        <v>0</v>
      </c>
      <c r="J5045" s="80">
        <f>INDEX(NoSettings!$C$2:$AH$6843,MATCH(EPS!$F5045,NoSettings!$A$2:$A$6843,0),MATCH(EPS!J$2,NoSettings!$C$1:$AH$1,0))</f>
        <v>0</v>
      </c>
      <c r="K5045" s="80">
        <f>INDEX(NoSettings!$C$2:$AH$6843,MATCH(EPS!$F5045,NoSettings!$A$2:$A$6843,0),MATCH(EPS!K$2,NoSettings!$C$1:$AH$1,0))</f>
        <v>0</v>
      </c>
      <c r="L5045" s="80">
        <f>INDEX(NoSettings!$C$2:$AH$6843,MATCH(EPS!$F5045,NoSettings!$A$2:$A$6843,0),MATCH(EPS!L$2,NoSettings!$C$1:$AH$1,0))</f>
        <v>0</v>
      </c>
      <c r="M5045" s="80">
        <f>INDEX(NoSettings!$C$2:$AH$6843,MATCH(EPS!$F5045,NoSettings!$A$2:$A$6843,0),MATCH(EPS!M$2,NoSettings!$C$1:$AH$1,0))</f>
        <v>0</v>
      </c>
      <c r="N5045" s="80">
        <f>INDEX(NoSettings!$C$2:$AH$6843,MATCH(EPS!$F5045,NoSettings!$A$2:$A$6843,0),MATCH(EPS!N$2,NoSettings!$C$1:$AH$1,0))</f>
        <v>0</v>
      </c>
      <c r="O5045" s="80">
        <f>INDEX(NoSettings!$C$2:$AH$6843,MATCH(EPS!$F5045,NoSettings!$A$2:$A$6843,0),MATCH(EPS!O$2,NoSettings!$C$1:$AH$1,0))</f>
        <v>0</v>
      </c>
      <c r="P5045" s="80">
        <f>INDEX(NoSettings!$C$2:$AH$6843,MATCH(EPS!$F5045,NoSettings!$A$2:$A$6843,0),MATCH(EPS!P$2,NoSettings!$C$1:$AH$1,0))</f>
        <v>0</v>
      </c>
      <c r="Q5045" s="164">
        <f>INDEX(NoSettings!$C$2:$AH$6843,MATCH(EPS!$F5045,NoSettings!$A$2:$A$6843,0),MATCH(EPS!Q$2,NoSettings!$C$1:$AH$1,0))</f>
        <v>0</v>
      </c>
      <c r="R5045" s="80">
        <f>INDEX(NoSettings!$C$2:$AH$6843,MATCH(EPS!$F5045,NoSettings!$A$2:$A$6843,0),MATCH(EPS!R$2,NoSettings!$C$1:$AH$1,0))</f>
        <v>0</v>
      </c>
      <c r="S5045" s="80">
        <f>INDEX(NoSettings!$C$2:$AH$6843,MATCH(EPS!$F5045,NoSettings!$A$2:$A$6843,0),MATCH(EPS!S$2,NoSettings!$C$1:$AH$1,0))</f>
        <v>0</v>
      </c>
      <c r="T5045" s="80">
        <f>INDEX(NoSettings!$C$2:$AH$6843,MATCH(EPS!$F5045,NoSettings!$A$2:$A$6843,0),MATCH(EPS!T$2,NoSettings!$C$1:$AH$1,0))</f>
        <v>0</v>
      </c>
      <c r="U5045" s="80">
        <f>INDEX(NoSettings!$C$2:$AH$6843,MATCH(EPS!$F5045,NoSettings!$A$2:$A$6843,0),MATCH(EPS!U$2,NoSettings!$C$1:$AH$1,0))</f>
        <v>0</v>
      </c>
      <c r="V5045" s="80">
        <f>INDEX(NoSettings!$C$2:$AH$6843,MATCH(EPS!$F5045,NoSettings!$A$2:$A$6843,0),MATCH(EPS!V$2,NoSettings!$C$1:$AH$1,0))</f>
        <v>0</v>
      </c>
      <c r="W5045" s="80">
        <f>INDEX(NoSettings!$C$2:$AH$6843,MATCH(EPS!$F5045,NoSettings!$A$2:$A$6843,0),MATCH(EPS!W$2,NoSettings!$C$1:$AH$1,0))</f>
        <v>0</v>
      </c>
      <c r="X5045" s="80">
        <f>INDEX(NoSettings!$C$2:$AH$6843,MATCH(EPS!$F5045,NoSettings!$A$2:$A$6843,0),MATCH(EPS!X$2,NoSettings!$C$1:$AH$1,0))</f>
        <v>0</v>
      </c>
      <c r="Y5045" s="80">
        <f>INDEX(NoSettings!$C$2:$AH$6843,MATCH(EPS!$F5045,NoSettings!$A$2:$A$6843,0),MATCH(EPS!Y$2,NoSettings!$C$1:$AH$1,0))</f>
        <v>0</v>
      </c>
      <c r="Z5045" s="80">
        <f>INDEX(NoSettings!$C$2:$AH$6843,MATCH(EPS!$F5045,NoSettings!$A$2:$A$6843,0),MATCH(EPS!Z$2,NoSettings!$C$1:$AH$1,0))</f>
        <v>0</v>
      </c>
      <c r="AA5045" s="164">
        <f>INDEX(NoSettings!$C$2:$AH$6843,MATCH(EPS!$F5045,NoSettings!$A$2:$A$6843,0),MATCH(EPS!AA$2,NoSettings!$C$1:$AH$1,0))</f>
        <v>0</v>
      </c>
      <c r="AB5045" s="80">
        <f>INDEX(NoSettings!$C$2:$AH$6843,MATCH(EPS!$F5045,NoSettings!$A$2:$A$6843,0),MATCH(EPS!AB$2,NoSettings!$C$1:$AH$1,0))</f>
        <v>0</v>
      </c>
      <c r="AC5045" s="80">
        <f>INDEX(NoSettings!$C$2:$AH$6843,MATCH(EPS!$F5045,NoSettings!$A$2:$A$6843,0),MATCH(EPS!AC$2,NoSettings!$C$1:$AH$1,0))</f>
        <v>0</v>
      </c>
      <c r="AD5045" s="80">
        <f>INDEX(NoSettings!$C$2:$AH$6843,MATCH(EPS!$F5045,NoSettings!$A$2:$A$6843,0),MATCH(EPS!AD$2,NoSettings!$C$1:$AH$1,0))</f>
        <v>0</v>
      </c>
      <c r="AE5045" s="80">
        <f>INDEX(NoSettings!$C$2:$AH$6843,MATCH(EPS!$F5045,NoSettings!$A$2:$A$6843,0),MATCH(EPS!AE$2,NoSettings!$C$1:$AH$1,0))</f>
        <v>0</v>
      </c>
      <c r="AF5045" s="80">
        <f>INDEX(NoSettings!$C$2:$AH$6843,MATCH(EPS!$F5045,NoSettings!$A$2:$A$6843,0),MATCH(EPS!AF$2,NoSettings!$C$1:$AH$1,0))</f>
        <v>0</v>
      </c>
      <c r="AG5045" s="80">
        <f>INDEX(NoSettings!$C$2:$AH$6843,MATCH(EPS!$F5045,NoSettings!$A$2:$A$6843,0),MATCH(EPS!AG$2,NoSettings!$C$1:$AH$1,0))</f>
        <v>0</v>
      </c>
      <c r="AH5045" s="80">
        <f>INDEX(NoSettings!$C$2:$AH$6843,MATCH(EPS!$F5045,NoSettings!$A$2:$A$6843,0),MATCH(EPS!AH$2,NoSettings!$C$1:$AH$1,0))</f>
        <v>0</v>
      </c>
      <c r="AI5045" s="80">
        <f>INDEX(NoSettings!$C$2:$AH$6843,MATCH(EPS!$F5045,NoSettings!$A$2:$A$6843,0),MATCH(EPS!AI$2,NoSettings!$C$1:$AH$1,0))</f>
        <v>0</v>
      </c>
      <c r="AJ5045" s="80">
        <f>INDEX(NoSettings!$C$2:$AH$6843,MATCH(EPS!$F5045,NoSettings!$A$2:$A$6843,0),MATCH(EPS!AJ$2,NoSettings!$C$1:$AH$1,0))</f>
        <v>0</v>
      </c>
      <c r="AK5045" s="164">
        <f>INDEX(NoSettings!$C$2:$AH$6843,MATCH(EPS!$F5045,NoSettings!$A$2:$A$6843,0),MATCH(EPS!AK$2,NoSettings!$C$1:$AH$1,0))</f>
        <v>0</v>
      </c>
      <c r="AL5045" s="80"/>
      <c r="AM5045" s="80"/>
      <c r="AN5045" s="80"/>
      <c r="AO5045" s="80"/>
      <c r="AP5045" s="80"/>
      <c r="AQ5045" s="80"/>
      <c r="AR5045" s="80"/>
      <c r="AS5045" s="80"/>
      <c r="AT5045" s="80"/>
      <c r="AU5045" s="80"/>
      <c r="AV5045" s="80"/>
      <c r="AW5045" s="80"/>
      <c r="AX5045" s="80"/>
    </row>
    <row r="5046" spans="1:50">
      <c r="A5046" s="75" t="s">
        <v>3381</v>
      </c>
      <c r="B5046" s="113" t="s">
        <v>3875</v>
      </c>
      <c r="C5046" s="113" t="s">
        <v>10554</v>
      </c>
      <c r="D5046" s="113" t="s">
        <v>3814</v>
      </c>
      <c r="E5046" s="113"/>
      <c r="F5046" s="113" t="s">
        <v>9099</v>
      </c>
      <c r="G5046" s="164">
        <f>INDEX(NoSettings!$C$2:$AH$6843,MATCH(EPS!$F5046,NoSettings!$A$2:$A$6843,0),MATCH(EPS!G$2,NoSettings!$C$1:$AH$1,0))</f>
        <v>0</v>
      </c>
      <c r="H5046" s="80">
        <f>INDEX(NoSettings!$C$2:$AH$6843,MATCH(EPS!$F5046,NoSettings!$A$2:$A$6843,0),MATCH(EPS!H$2,NoSettings!$C$1:$AH$1,0))</f>
        <v>0</v>
      </c>
      <c r="I5046" s="80">
        <f>INDEX(NoSettings!$C$2:$AH$6843,MATCH(EPS!$F5046,NoSettings!$A$2:$A$6843,0),MATCH(EPS!I$2,NoSettings!$C$1:$AH$1,0))</f>
        <v>0</v>
      </c>
      <c r="J5046" s="80">
        <f>INDEX(NoSettings!$C$2:$AH$6843,MATCH(EPS!$F5046,NoSettings!$A$2:$A$6843,0),MATCH(EPS!J$2,NoSettings!$C$1:$AH$1,0))</f>
        <v>0</v>
      </c>
      <c r="K5046" s="80">
        <f>INDEX(NoSettings!$C$2:$AH$6843,MATCH(EPS!$F5046,NoSettings!$A$2:$A$6843,0),MATCH(EPS!K$2,NoSettings!$C$1:$AH$1,0))</f>
        <v>0</v>
      </c>
      <c r="L5046" s="80">
        <f>INDEX(NoSettings!$C$2:$AH$6843,MATCH(EPS!$F5046,NoSettings!$A$2:$A$6843,0),MATCH(EPS!L$2,NoSettings!$C$1:$AH$1,0))</f>
        <v>0</v>
      </c>
      <c r="M5046" s="80">
        <f>INDEX(NoSettings!$C$2:$AH$6843,MATCH(EPS!$F5046,NoSettings!$A$2:$A$6843,0),MATCH(EPS!M$2,NoSettings!$C$1:$AH$1,0))</f>
        <v>0</v>
      </c>
      <c r="N5046" s="80">
        <f>INDEX(NoSettings!$C$2:$AH$6843,MATCH(EPS!$F5046,NoSettings!$A$2:$A$6843,0),MATCH(EPS!N$2,NoSettings!$C$1:$AH$1,0))</f>
        <v>0</v>
      </c>
      <c r="O5046" s="80">
        <f>INDEX(NoSettings!$C$2:$AH$6843,MATCH(EPS!$F5046,NoSettings!$A$2:$A$6843,0),MATCH(EPS!O$2,NoSettings!$C$1:$AH$1,0))</f>
        <v>0</v>
      </c>
      <c r="P5046" s="80">
        <f>INDEX(NoSettings!$C$2:$AH$6843,MATCH(EPS!$F5046,NoSettings!$A$2:$A$6843,0),MATCH(EPS!P$2,NoSettings!$C$1:$AH$1,0))</f>
        <v>0</v>
      </c>
      <c r="Q5046" s="164">
        <f>INDEX(NoSettings!$C$2:$AH$6843,MATCH(EPS!$F5046,NoSettings!$A$2:$A$6843,0),MATCH(EPS!Q$2,NoSettings!$C$1:$AH$1,0))</f>
        <v>0</v>
      </c>
      <c r="R5046" s="80">
        <f>INDEX(NoSettings!$C$2:$AH$6843,MATCH(EPS!$F5046,NoSettings!$A$2:$A$6843,0),MATCH(EPS!R$2,NoSettings!$C$1:$AH$1,0))</f>
        <v>0</v>
      </c>
      <c r="S5046" s="80">
        <f>INDEX(NoSettings!$C$2:$AH$6843,MATCH(EPS!$F5046,NoSettings!$A$2:$A$6843,0),MATCH(EPS!S$2,NoSettings!$C$1:$AH$1,0))</f>
        <v>0</v>
      </c>
      <c r="T5046" s="80">
        <f>INDEX(NoSettings!$C$2:$AH$6843,MATCH(EPS!$F5046,NoSettings!$A$2:$A$6843,0),MATCH(EPS!T$2,NoSettings!$C$1:$AH$1,0))</f>
        <v>0</v>
      </c>
      <c r="U5046" s="80">
        <f>INDEX(NoSettings!$C$2:$AH$6843,MATCH(EPS!$F5046,NoSettings!$A$2:$A$6843,0),MATCH(EPS!U$2,NoSettings!$C$1:$AH$1,0))</f>
        <v>0</v>
      </c>
      <c r="V5046" s="80">
        <f>INDEX(NoSettings!$C$2:$AH$6843,MATCH(EPS!$F5046,NoSettings!$A$2:$A$6843,0),MATCH(EPS!V$2,NoSettings!$C$1:$AH$1,0))</f>
        <v>0</v>
      </c>
      <c r="W5046" s="80">
        <f>INDEX(NoSettings!$C$2:$AH$6843,MATCH(EPS!$F5046,NoSettings!$A$2:$A$6843,0),MATCH(EPS!W$2,NoSettings!$C$1:$AH$1,0))</f>
        <v>0</v>
      </c>
      <c r="X5046" s="80">
        <f>INDEX(NoSettings!$C$2:$AH$6843,MATCH(EPS!$F5046,NoSettings!$A$2:$A$6843,0),MATCH(EPS!X$2,NoSettings!$C$1:$AH$1,0))</f>
        <v>0</v>
      </c>
      <c r="Y5046" s="80">
        <f>INDEX(NoSettings!$C$2:$AH$6843,MATCH(EPS!$F5046,NoSettings!$A$2:$A$6843,0),MATCH(EPS!Y$2,NoSettings!$C$1:$AH$1,0))</f>
        <v>0</v>
      </c>
      <c r="Z5046" s="80">
        <f>INDEX(NoSettings!$C$2:$AH$6843,MATCH(EPS!$F5046,NoSettings!$A$2:$A$6843,0),MATCH(EPS!Z$2,NoSettings!$C$1:$AH$1,0))</f>
        <v>0</v>
      </c>
      <c r="AA5046" s="164">
        <f>INDEX(NoSettings!$C$2:$AH$6843,MATCH(EPS!$F5046,NoSettings!$A$2:$A$6843,0),MATCH(EPS!AA$2,NoSettings!$C$1:$AH$1,0))</f>
        <v>0</v>
      </c>
      <c r="AB5046" s="80">
        <f>INDEX(NoSettings!$C$2:$AH$6843,MATCH(EPS!$F5046,NoSettings!$A$2:$A$6843,0),MATCH(EPS!AB$2,NoSettings!$C$1:$AH$1,0))</f>
        <v>0</v>
      </c>
      <c r="AC5046" s="80">
        <f>INDEX(NoSettings!$C$2:$AH$6843,MATCH(EPS!$F5046,NoSettings!$A$2:$A$6843,0),MATCH(EPS!AC$2,NoSettings!$C$1:$AH$1,0))</f>
        <v>0</v>
      </c>
      <c r="AD5046" s="80">
        <f>INDEX(NoSettings!$C$2:$AH$6843,MATCH(EPS!$F5046,NoSettings!$A$2:$A$6843,0),MATCH(EPS!AD$2,NoSettings!$C$1:$AH$1,0))</f>
        <v>0</v>
      </c>
      <c r="AE5046" s="80">
        <f>INDEX(NoSettings!$C$2:$AH$6843,MATCH(EPS!$F5046,NoSettings!$A$2:$A$6843,0),MATCH(EPS!AE$2,NoSettings!$C$1:$AH$1,0))</f>
        <v>0</v>
      </c>
      <c r="AF5046" s="80">
        <f>INDEX(NoSettings!$C$2:$AH$6843,MATCH(EPS!$F5046,NoSettings!$A$2:$A$6843,0),MATCH(EPS!AF$2,NoSettings!$C$1:$AH$1,0))</f>
        <v>0</v>
      </c>
      <c r="AG5046" s="80">
        <f>INDEX(NoSettings!$C$2:$AH$6843,MATCH(EPS!$F5046,NoSettings!$A$2:$A$6843,0),MATCH(EPS!AG$2,NoSettings!$C$1:$AH$1,0))</f>
        <v>0</v>
      </c>
      <c r="AH5046" s="80">
        <f>INDEX(NoSettings!$C$2:$AH$6843,MATCH(EPS!$F5046,NoSettings!$A$2:$A$6843,0),MATCH(EPS!AH$2,NoSettings!$C$1:$AH$1,0))</f>
        <v>0</v>
      </c>
      <c r="AI5046" s="80">
        <f>INDEX(NoSettings!$C$2:$AH$6843,MATCH(EPS!$F5046,NoSettings!$A$2:$A$6843,0),MATCH(EPS!AI$2,NoSettings!$C$1:$AH$1,0))</f>
        <v>0</v>
      </c>
      <c r="AJ5046" s="80">
        <f>INDEX(NoSettings!$C$2:$AH$6843,MATCH(EPS!$F5046,NoSettings!$A$2:$A$6843,0),MATCH(EPS!AJ$2,NoSettings!$C$1:$AH$1,0))</f>
        <v>0</v>
      </c>
      <c r="AK5046" s="164">
        <f>INDEX(NoSettings!$C$2:$AH$6843,MATCH(EPS!$F5046,NoSettings!$A$2:$A$6843,0),MATCH(EPS!AK$2,NoSettings!$C$1:$AH$1,0))</f>
        <v>0</v>
      </c>
      <c r="AL5046" s="80"/>
      <c r="AM5046" s="80"/>
      <c r="AN5046" s="80"/>
      <c r="AO5046" s="80"/>
      <c r="AP5046" s="80"/>
      <c r="AQ5046" s="80"/>
      <c r="AR5046" s="80"/>
      <c r="AS5046" s="80"/>
      <c r="AT5046" s="80"/>
      <c r="AU5046" s="80"/>
      <c r="AV5046" s="80"/>
      <c r="AW5046" s="80"/>
      <c r="AX5046" s="80"/>
    </row>
    <row r="5047" spans="1:50">
      <c r="A5047" s="75" t="s">
        <v>3381</v>
      </c>
      <c r="B5047" s="113" t="s">
        <v>3875</v>
      </c>
      <c r="C5047" s="113" t="s">
        <v>10554</v>
      </c>
      <c r="D5047" s="113" t="s">
        <v>3891</v>
      </c>
      <c r="E5047" s="113"/>
      <c r="F5047" s="113" t="s">
        <v>9100</v>
      </c>
      <c r="G5047" s="164">
        <f>INDEX(NoSettings!$C$2:$AH$6843,MATCH(EPS!$F5047,NoSettings!$A$2:$A$6843,0),MATCH(EPS!G$2,NoSettings!$C$1:$AH$1,0))</f>
        <v>0</v>
      </c>
      <c r="H5047" s="80">
        <f>INDEX(NoSettings!$C$2:$AH$6843,MATCH(EPS!$F5047,NoSettings!$A$2:$A$6843,0),MATCH(EPS!H$2,NoSettings!$C$1:$AH$1,0))</f>
        <v>0</v>
      </c>
      <c r="I5047" s="80">
        <f>INDEX(NoSettings!$C$2:$AH$6843,MATCH(EPS!$F5047,NoSettings!$A$2:$A$6843,0),MATCH(EPS!I$2,NoSettings!$C$1:$AH$1,0))</f>
        <v>0</v>
      </c>
      <c r="J5047" s="80">
        <f>INDEX(NoSettings!$C$2:$AH$6843,MATCH(EPS!$F5047,NoSettings!$A$2:$A$6843,0),MATCH(EPS!J$2,NoSettings!$C$1:$AH$1,0))</f>
        <v>0</v>
      </c>
      <c r="K5047" s="80">
        <f>INDEX(NoSettings!$C$2:$AH$6843,MATCH(EPS!$F5047,NoSettings!$A$2:$A$6843,0),MATCH(EPS!K$2,NoSettings!$C$1:$AH$1,0))</f>
        <v>0</v>
      </c>
      <c r="L5047" s="80">
        <f>INDEX(NoSettings!$C$2:$AH$6843,MATCH(EPS!$F5047,NoSettings!$A$2:$A$6843,0),MATCH(EPS!L$2,NoSettings!$C$1:$AH$1,0))</f>
        <v>0</v>
      </c>
      <c r="M5047" s="80">
        <f>INDEX(NoSettings!$C$2:$AH$6843,MATCH(EPS!$F5047,NoSettings!$A$2:$A$6843,0),MATCH(EPS!M$2,NoSettings!$C$1:$AH$1,0))</f>
        <v>0</v>
      </c>
      <c r="N5047" s="80">
        <f>INDEX(NoSettings!$C$2:$AH$6843,MATCH(EPS!$F5047,NoSettings!$A$2:$A$6843,0),MATCH(EPS!N$2,NoSettings!$C$1:$AH$1,0))</f>
        <v>0</v>
      </c>
      <c r="O5047" s="80">
        <f>INDEX(NoSettings!$C$2:$AH$6843,MATCH(EPS!$F5047,NoSettings!$A$2:$A$6843,0),MATCH(EPS!O$2,NoSettings!$C$1:$AH$1,0))</f>
        <v>0</v>
      </c>
      <c r="P5047" s="80">
        <f>INDEX(NoSettings!$C$2:$AH$6843,MATCH(EPS!$F5047,NoSettings!$A$2:$A$6843,0),MATCH(EPS!P$2,NoSettings!$C$1:$AH$1,0))</f>
        <v>0</v>
      </c>
      <c r="Q5047" s="164">
        <f>INDEX(NoSettings!$C$2:$AH$6843,MATCH(EPS!$F5047,NoSettings!$A$2:$A$6843,0),MATCH(EPS!Q$2,NoSettings!$C$1:$AH$1,0))</f>
        <v>0</v>
      </c>
      <c r="R5047" s="80">
        <f>INDEX(NoSettings!$C$2:$AH$6843,MATCH(EPS!$F5047,NoSettings!$A$2:$A$6843,0),MATCH(EPS!R$2,NoSettings!$C$1:$AH$1,0))</f>
        <v>0</v>
      </c>
      <c r="S5047" s="80">
        <f>INDEX(NoSettings!$C$2:$AH$6843,MATCH(EPS!$F5047,NoSettings!$A$2:$A$6843,0),MATCH(EPS!S$2,NoSettings!$C$1:$AH$1,0))</f>
        <v>0</v>
      </c>
      <c r="T5047" s="80">
        <f>INDEX(NoSettings!$C$2:$AH$6843,MATCH(EPS!$F5047,NoSettings!$A$2:$A$6843,0),MATCH(EPS!T$2,NoSettings!$C$1:$AH$1,0))</f>
        <v>0</v>
      </c>
      <c r="U5047" s="80">
        <f>INDEX(NoSettings!$C$2:$AH$6843,MATCH(EPS!$F5047,NoSettings!$A$2:$A$6843,0),MATCH(EPS!U$2,NoSettings!$C$1:$AH$1,0))</f>
        <v>0</v>
      </c>
      <c r="V5047" s="80">
        <f>INDEX(NoSettings!$C$2:$AH$6843,MATCH(EPS!$F5047,NoSettings!$A$2:$A$6843,0),MATCH(EPS!V$2,NoSettings!$C$1:$AH$1,0))</f>
        <v>0</v>
      </c>
      <c r="W5047" s="80">
        <f>INDEX(NoSettings!$C$2:$AH$6843,MATCH(EPS!$F5047,NoSettings!$A$2:$A$6843,0),MATCH(EPS!W$2,NoSettings!$C$1:$AH$1,0))</f>
        <v>0</v>
      </c>
      <c r="X5047" s="80">
        <f>INDEX(NoSettings!$C$2:$AH$6843,MATCH(EPS!$F5047,NoSettings!$A$2:$A$6843,0),MATCH(EPS!X$2,NoSettings!$C$1:$AH$1,0))</f>
        <v>0</v>
      </c>
      <c r="Y5047" s="80">
        <f>INDEX(NoSettings!$C$2:$AH$6843,MATCH(EPS!$F5047,NoSettings!$A$2:$A$6843,0),MATCH(EPS!Y$2,NoSettings!$C$1:$AH$1,0))</f>
        <v>0</v>
      </c>
      <c r="Z5047" s="80">
        <f>INDEX(NoSettings!$C$2:$AH$6843,MATCH(EPS!$F5047,NoSettings!$A$2:$A$6843,0),MATCH(EPS!Z$2,NoSettings!$C$1:$AH$1,0))</f>
        <v>0</v>
      </c>
      <c r="AA5047" s="164">
        <f>INDEX(NoSettings!$C$2:$AH$6843,MATCH(EPS!$F5047,NoSettings!$A$2:$A$6843,0),MATCH(EPS!AA$2,NoSettings!$C$1:$AH$1,0))</f>
        <v>0</v>
      </c>
      <c r="AB5047" s="80">
        <f>INDEX(NoSettings!$C$2:$AH$6843,MATCH(EPS!$F5047,NoSettings!$A$2:$A$6843,0),MATCH(EPS!AB$2,NoSettings!$C$1:$AH$1,0))</f>
        <v>0</v>
      </c>
      <c r="AC5047" s="80">
        <f>INDEX(NoSettings!$C$2:$AH$6843,MATCH(EPS!$F5047,NoSettings!$A$2:$A$6843,0),MATCH(EPS!AC$2,NoSettings!$C$1:$AH$1,0))</f>
        <v>0</v>
      </c>
      <c r="AD5047" s="80">
        <f>INDEX(NoSettings!$C$2:$AH$6843,MATCH(EPS!$F5047,NoSettings!$A$2:$A$6843,0),MATCH(EPS!AD$2,NoSettings!$C$1:$AH$1,0))</f>
        <v>0</v>
      </c>
      <c r="AE5047" s="80">
        <f>INDEX(NoSettings!$C$2:$AH$6843,MATCH(EPS!$F5047,NoSettings!$A$2:$A$6843,0),MATCH(EPS!AE$2,NoSettings!$C$1:$AH$1,0))</f>
        <v>0</v>
      </c>
      <c r="AF5047" s="80">
        <f>INDEX(NoSettings!$C$2:$AH$6843,MATCH(EPS!$F5047,NoSettings!$A$2:$A$6843,0),MATCH(EPS!AF$2,NoSettings!$C$1:$AH$1,0))</f>
        <v>0</v>
      </c>
      <c r="AG5047" s="80">
        <f>INDEX(NoSettings!$C$2:$AH$6843,MATCH(EPS!$F5047,NoSettings!$A$2:$A$6843,0),MATCH(EPS!AG$2,NoSettings!$C$1:$AH$1,0))</f>
        <v>0</v>
      </c>
      <c r="AH5047" s="80">
        <f>INDEX(NoSettings!$C$2:$AH$6843,MATCH(EPS!$F5047,NoSettings!$A$2:$A$6843,0),MATCH(EPS!AH$2,NoSettings!$C$1:$AH$1,0))</f>
        <v>0</v>
      </c>
      <c r="AI5047" s="80">
        <f>INDEX(NoSettings!$C$2:$AH$6843,MATCH(EPS!$F5047,NoSettings!$A$2:$A$6843,0),MATCH(EPS!AI$2,NoSettings!$C$1:$AH$1,0))</f>
        <v>0</v>
      </c>
      <c r="AJ5047" s="80">
        <f>INDEX(NoSettings!$C$2:$AH$6843,MATCH(EPS!$F5047,NoSettings!$A$2:$A$6843,0),MATCH(EPS!AJ$2,NoSettings!$C$1:$AH$1,0))</f>
        <v>0</v>
      </c>
      <c r="AK5047" s="164">
        <f>INDEX(NoSettings!$C$2:$AH$6843,MATCH(EPS!$F5047,NoSettings!$A$2:$A$6843,0),MATCH(EPS!AK$2,NoSettings!$C$1:$AH$1,0))</f>
        <v>0</v>
      </c>
      <c r="AL5047" s="80"/>
      <c r="AM5047" s="80"/>
      <c r="AN5047" s="80"/>
      <c r="AO5047" s="80"/>
      <c r="AP5047" s="80"/>
      <c r="AQ5047" s="80"/>
      <c r="AR5047" s="80"/>
      <c r="AS5047" s="80"/>
      <c r="AT5047" s="80"/>
      <c r="AU5047" s="80"/>
      <c r="AV5047" s="80"/>
      <c r="AW5047" s="80"/>
      <c r="AX5047" s="80"/>
    </row>
    <row r="5048" spans="1:50">
      <c r="A5048" s="75" t="s">
        <v>3381</v>
      </c>
      <c r="B5048" s="113" t="s">
        <v>3875</v>
      </c>
      <c r="C5048" s="113" t="s">
        <v>10555</v>
      </c>
      <c r="D5048" s="113" t="s">
        <v>3812</v>
      </c>
      <c r="E5048" s="113"/>
      <c r="F5048" s="113" t="s">
        <v>9101</v>
      </c>
      <c r="G5048" s="164">
        <f>INDEX(NoSettings!$C$2:$AH$6843,MATCH(EPS!$F5048,NoSettings!$A$2:$A$6843,0),MATCH(EPS!G$2,NoSettings!$C$1:$AH$1,0))</f>
        <v>0</v>
      </c>
      <c r="H5048" s="80">
        <f>INDEX(NoSettings!$C$2:$AH$6843,MATCH(EPS!$F5048,NoSettings!$A$2:$A$6843,0),MATCH(EPS!H$2,NoSettings!$C$1:$AH$1,0))</f>
        <v>0</v>
      </c>
      <c r="I5048" s="80">
        <f>INDEX(NoSettings!$C$2:$AH$6843,MATCH(EPS!$F5048,NoSettings!$A$2:$A$6843,0),MATCH(EPS!I$2,NoSettings!$C$1:$AH$1,0))</f>
        <v>0</v>
      </c>
      <c r="J5048" s="80">
        <f>INDEX(NoSettings!$C$2:$AH$6843,MATCH(EPS!$F5048,NoSettings!$A$2:$A$6843,0),MATCH(EPS!J$2,NoSettings!$C$1:$AH$1,0))</f>
        <v>0</v>
      </c>
      <c r="K5048" s="80">
        <f>INDEX(NoSettings!$C$2:$AH$6843,MATCH(EPS!$F5048,NoSettings!$A$2:$A$6843,0),MATCH(EPS!K$2,NoSettings!$C$1:$AH$1,0))</f>
        <v>0</v>
      </c>
      <c r="L5048" s="80">
        <f>INDEX(NoSettings!$C$2:$AH$6843,MATCH(EPS!$F5048,NoSettings!$A$2:$A$6843,0),MATCH(EPS!L$2,NoSettings!$C$1:$AH$1,0))</f>
        <v>0</v>
      </c>
      <c r="M5048" s="80">
        <f>INDEX(NoSettings!$C$2:$AH$6843,MATCH(EPS!$F5048,NoSettings!$A$2:$A$6843,0),MATCH(EPS!M$2,NoSettings!$C$1:$AH$1,0))</f>
        <v>0</v>
      </c>
      <c r="N5048" s="80">
        <f>INDEX(NoSettings!$C$2:$AH$6843,MATCH(EPS!$F5048,NoSettings!$A$2:$A$6843,0),MATCH(EPS!N$2,NoSettings!$C$1:$AH$1,0))</f>
        <v>0</v>
      </c>
      <c r="O5048" s="80">
        <f>INDEX(NoSettings!$C$2:$AH$6843,MATCH(EPS!$F5048,NoSettings!$A$2:$A$6843,0),MATCH(EPS!O$2,NoSettings!$C$1:$AH$1,0))</f>
        <v>0</v>
      </c>
      <c r="P5048" s="80">
        <f>INDEX(NoSettings!$C$2:$AH$6843,MATCH(EPS!$F5048,NoSettings!$A$2:$A$6843,0),MATCH(EPS!P$2,NoSettings!$C$1:$AH$1,0))</f>
        <v>0</v>
      </c>
      <c r="Q5048" s="164">
        <f>INDEX(NoSettings!$C$2:$AH$6843,MATCH(EPS!$F5048,NoSettings!$A$2:$A$6843,0),MATCH(EPS!Q$2,NoSettings!$C$1:$AH$1,0))</f>
        <v>0</v>
      </c>
      <c r="R5048" s="80">
        <f>INDEX(NoSettings!$C$2:$AH$6843,MATCH(EPS!$F5048,NoSettings!$A$2:$A$6843,0),MATCH(EPS!R$2,NoSettings!$C$1:$AH$1,0))</f>
        <v>0</v>
      </c>
      <c r="S5048" s="80">
        <f>INDEX(NoSettings!$C$2:$AH$6843,MATCH(EPS!$F5048,NoSettings!$A$2:$A$6843,0),MATCH(EPS!S$2,NoSettings!$C$1:$AH$1,0))</f>
        <v>0</v>
      </c>
      <c r="T5048" s="80">
        <f>INDEX(NoSettings!$C$2:$AH$6843,MATCH(EPS!$F5048,NoSettings!$A$2:$A$6843,0),MATCH(EPS!T$2,NoSettings!$C$1:$AH$1,0))</f>
        <v>0</v>
      </c>
      <c r="U5048" s="80">
        <f>INDEX(NoSettings!$C$2:$AH$6843,MATCH(EPS!$F5048,NoSettings!$A$2:$A$6843,0),MATCH(EPS!U$2,NoSettings!$C$1:$AH$1,0))</f>
        <v>0</v>
      </c>
      <c r="V5048" s="80">
        <f>INDEX(NoSettings!$C$2:$AH$6843,MATCH(EPS!$F5048,NoSettings!$A$2:$A$6843,0),MATCH(EPS!V$2,NoSettings!$C$1:$AH$1,0))</f>
        <v>0</v>
      </c>
      <c r="W5048" s="80">
        <f>INDEX(NoSettings!$C$2:$AH$6843,MATCH(EPS!$F5048,NoSettings!$A$2:$A$6843,0),MATCH(EPS!W$2,NoSettings!$C$1:$AH$1,0))</f>
        <v>0</v>
      </c>
      <c r="X5048" s="80">
        <f>INDEX(NoSettings!$C$2:$AH$6843,MATCH(EPS!$F5048,NoSettings!$A$2:$A$6843,0),MATCH(EPS!X$2,NoSettings!$C$1:$AH$1,0))</f>
        <v>0</v>
      </c>
      <c r="Y5048" s="80">
        <f>INDEX(NoSettings!$C$2:$AH$6843,MATCH(EPS!$F5048,NoSettings!$A$2:$A$6843,0),MATCH(EPS!Y$2,NoSettings!$C$1:$AH$1,0))</f>
        <v>0</v>
      </c>
      <c r="Z5048" s="80">
        <f>INDEX(NoSettings!$C$2:$AH$6843,MATCH(EPS!$F5048,NoSettings!$A$2:$A$6843,0),MATCH(EPS!Z$2,NoSettings!$C$1:$AH$1,0))</f>
        <v>0</v>
      </c>
      <c r="AA5048" s="164">
        <f>INDEX(NoSettings!$C$2:$AH$6843,MATCH(EPS!$F5048,NoSettings!$A$2:$A$6843,0),MATCH(EPS!AA$2,NoSettings!$C$1:$AH$1,0))</f>
        <v>0</v>
      </c>
      <c r="AB5048" s="80">
        <f>INDEX(NoSettings!$C$2:$AH$6843,MATCH(EPS!$F5048,NoSettings!$A$2:$A$6843,0),MATCH(EPS!AB$2,NoSettings!$C$1:$AH$1,0))</f>
        <v>0</v>
      </c>
      <c r="AC5048" s="80">
        <f>INDEX(NoSettings!$C$2:$AH$6843,MATCH(EPS!$F5048,NoSettings!$A$2:$A$6843,0),MATCH(EPS!AC$2,NoSettings!$C$1:$AH$1,0))</f>
        <v>0</v>
      </c>
      <c r="AD5048" s="80">
        <f>INDEX(NoSettings!$C$2:$AH$6843,MATCH(EPS!$F5048,NoSettings!$A$2:$A$6843,0),MATCH(EPS!AD$2,NoSettings!$C$1:$AH$1,0))</f>
        <v>0</v>
      </c>
      <c r="AE5048" s="80">
        <f>INDEX(NoSettings!$C$2:$AH$6843,MATCH(EPS!$F5048,NoSettings!$A$2:$A$6843,0),MATCH(EPS!AE$2,NoSettings!$C$1:$AH$1,0))</f>
        <v>0</v>
      </c>
      <c r="AF5048" s="80">
        <f>INDEX(NoSettings!$C$2:$AH$6843,MATCH(EPS!$F5048,NoSettings!$A$2:$A$6843,0),MATCH(EPS!AF$2,NoSettings!$C$1:$AH$1,0))</f>
        <v>0</v>
      </c>
      <c r="AG5048" s="80">
        <f>INDEX(NoSettings!$C$2:$AH$6843,MATCH(EPS!$F5048,NoSettings!$A$2:$A$6843,0),MATCH(EPS!AG$2,NoSettings!$C$1:$AH$1,0))</f>
        <v>0</v>
      </c>
      <c r="AH5048" s="80">
        <f>INDEX(NoSettings!$C$2:$AH$6843,MATCH(EPS!$F5048,NoSettings!$A$2:$A$6843,0),MATCH(EPS!AH$2,NoSettings!$C$1:$AH$1,0))</f>
        <v>0</v>
      </c>
      <c r="AI5048" s="80">
        <f>INDEX(NoSettings!$C$2:$AH$6843,MATCH(EPS!$F5048,NoSettings!$A$2:$A$6843,0),MATCH(EPS!AI$2,NoSettings!$C$1:$AH$1,0))</f>
        <v>0</v>
      </c>
      <c r="AJ5048" s="80">
        <f>INDEX(NoSettings!$C$2:$AH$6843,MATCH(EPS!$F5048,NoSettings!$A$2:$A$6843,0),MATCH(EPS!AJ$2,NoSettings!$C$1:$AH$1,0))</f>
        <v>0</v>
      </c>
      <c r="AK5048" s="164">
        <f>INDEX(NoSettings!$C$2:$AH$6843,MATCH(EPS!$F5048,NoSettings!$A$2:$A$6843,0),MATCH(EPS!AK$2,NoSettings!$C$1:$AH$1,0))</f>
        <v>0</v>
      </c>
      <c r="AL5048" s="80"/>
      <c r="AM5048" s="80"/>
      <c r="AN5048" s="80"/>
      <c r="AO5048" s="80"/>
      <c r="AP5048" s="80"/>
      <c r="AQ5048" s="80"/>
      <c r="AR5048" s="80"/>
      <c r="AS5048" s="80"/>
      <c r="AT5048" s="80"/>
      <c r="AU5048" s="80"/>
      <c r="AV5048" s="80"/>
      <c r="AW5048" s="80"/>
      <c r="AX5048" s="80"/>
    </row>
    <row r="5049" spans="1:50">
      <c r="A5049" s="75" t="s">
        <v>3381</v>
      </c>
      <c r="B5049" s="113" t="s">
        <v>3875</v>
      </c>
      <c r="C5049" s="113" t="s">
        <v>10555</v>
      </c>
      <c r="D5049" s="113" t="s">
        <v>3884</v>
      </c>
      <c r="E5049" s="113"/>
      <c r="F5049" s="113" t="s">
        <v>9102</v>
      </c>
      <c r="G5049" s="164">
        <f>INDEX(NoSettings!$C$2:$AH$6843,MATCH(EPS!$F5049,NoSettings!$A$2:$A$6843,0),MATCH(EPS!G$2,NoSettings!$C$1:$AH$1,0))</f>
        <v>0</v>
      </c>
      <c r="H5049" s="80">
        <f>INDEX(NoSettings!$C$2:$AH$6843,MATCH(EPS!$F5049,NoSettings!$A$2:$A$6843,0),MATCH(EPS!H$2,NoSettings!$C$1:$AH$1,0))</f>
        <v>0</v>
      </c>
      <c r="I5049" s="80">
        <f>INDEX(NoSettings!$C$2:$AH$6843,MATCH(EPS!$F5049,NoSettings!$A$2:$A$6843,0),MATCH(EPS!I$2,NoSettings!$C$1:$AH$1,0))</f>
        <v>0</v>
      </c>
      <c r="J5049" s="80">
        <f>INDEX(NoSettings!$C$2:$AH$6843,MATCH(EPS!$F5049,NoSettings!$A$2:$A$6843,0),MATCH(EPS!J$2,NoSettings!$C$1:$AH$1,0))</f>
        <v>0</v>
      </c>
      <c r="K5049" s="80">
        <f>INDEX(NoSettings!$C$2:$AH$6843,MATCH(EPS!$F5049,NoSettings!$A$2:$A$6843,0),MATCH(EPS!K$2,NoSettings!$C$1:$AH$1,0))</f>
        <v>0</v>
      </c>
      <c r="L5049" s="80">
        <f>INDEX(NoSettings!$C$2:$AH$6843,MATCH(EPS!$F5049,NoSettings!$A$2:$A$6843,0),MATCH(EPS!L$2,NoSettings!$C$1:$AH$1,0))</f>
        <v>0</v>
      </c>
      <c r="M5049" s="80">
        <f>INDEX(NoSettings!$C$2:$AH$6843,MATCH(EPS!$F5049,NoSettings!$A$2:$A$6843,0),MATCH(EPS!M$2,NoSettings!$C$1:$AH$1,0))</f>
        <v>0</v>
      </c>
      <c r="N5049" s="80">
        <f>INDEX(NoSettings!$C$2:$AH$6843,MATCH(EPS!$F5049,NoSettings!$A$2:$A$6843,0),MATCH(EPS!N$2,NoSettings!$C$1:$AH$1,0))</f>
        <v>0</v>
      </c>
      <c r="O5049" s="80">
        <f>INDEX(NoSettings!$C$2:$AH$6843,MATCH(EPS!$F5049,NoSettings!$A$2:$A$6843,0),MATCH(EPS!O$2,NoSettings!$C$1:$AH$1,0))</f>
        <v>0</v>
      </c>
      <c r="P5049" s="80">
        <f>INDEX(NoSettings!$C$2:$AH$6843,MATCH(EPS!$F5049,NoSettings!$A$2:$A$6843,0),MATCH(EPS!P$2,NoSettings!$C$1:$AH$1,0))</f>
        <v>0</v>
      </c>
      <c r="Q5049" s="164">
        <f>INDEX(NoSettings!$C$2:$AH$6843,MATCH(EPS!$F5049,NoSettings!$A$2:$A$6843,0),MATCH(EPS!Q$2,NoSettings!$C$1:$AH$1,0))</f>
        <v>0</v>
      </c>
      <c r="R5049" s="80">
        <f>INDEX(NoSettings!$C$2:$AH$6843,MATCH(EPS!$F5049,NoSettings!$A$2:$A$6843,0),MATCH(EPS!R$2,NoSettings!$C$1:$AH$1,0))</f>
        <v>0</v>
      </c>
      <c r="S5049" s="80">
        <f>INDEX(NoSettings!$C$2:$AH$6843,MATCH(EPS!$F5049,NoSettings!$A$2:$A$6843,0),MATCH(EPS!S$2,NoSettings!$C$1:$AH$1,0))</f>
        <v>0</v>
      </c>
      <c r="T5049" s="80">
        <f>INDEX(NoSettings!$C$2:$AH$6843,MATCH(EPS!$F5049,NoSettings!$A$2:$A$6843,0),MATCH(EPS!T$2,NoSettings!$C$1:$AH$1,0))</f>
        <v>0</v>
      </c>
      <c r="U5049" s="80">
        <f>INDEX(NoSettings!$C$2:$AH$6843,MATCH(EPS!$F5049,NoSettings!$A$2:$A$6843,0),MATCH(EPS!U$2,NoSettings!$C$1:$AH$1,0))</f>
        <v>0</v>
      </c>
      <c r="V5049" s="80">
        <f>INDEX(NoSettings!$C$2:$AH$6843,MATCH(EPS!$F5049,NoSettings!$A$2:$A$6843,0),MATCH(EPS!V$2,NoSettings!$C$1:$AH$1,0))</f>
        <v>0</v>
      </c>
      <c r="W5049" s="80">
        <f>INDEX(NoSettings!$C$2:$AH$6843,MATCH(EPS!$F5049,NoSettings!$A$2:$A$6843,0),MATCH(EPS!W$2,NoSettings!$C$1:$AH$1,0))</f>
        <v>0</v>
      </c>
      <c r="X5049" s="80">
        <f>INDEX(NoSettings!$C$2:$AH$6843,MATCH(EPS!$F5049,NoSettings!$A$2:$A$6843,0),MATCH(EPS!X$2,NoSettings!$C$1:$AH$1,0))</f>
        <v>0</v>
      </c>
      <c r="Y5049" s="80">
        <f>INDEX(NoSettings!$C$2:$AH$6843,MATCH(EPS!$F5049,NoSettings!$A$2:$A$6843,0),MATCH(EPS!Y$2,NoSettings!$C$1:$AH$1,0))</f>
        <v>0</v>
      </c>
      <c r="Z5049" s="80">
        <f>INDEX(NoSettings!$C$2:$AH$6843,MATCH(EPS!$F5049,NoSettings!$A$2:$A$6843,0),MATCH(EPS!Z$2,NoSettings!$C$1:$AH$1,0))</f>
        <v>0</v>
      </c>
      <c r="AA5049" s="164">
        <f>INDEX(NoSettings!$C$2:$AH$6843,MATCH(EPS!$F5049,NoSettings!$A$2:$A$6843,0),MATCH(EPS!AA$2,NoSettings!$C$1:$AH$1,0))</f>
        <v>0</v>
      </c>
      <c r="AB5049" s="80">
        <f>INDEX(NoSettings!$C$2:$AH$6843,MATCH(EPS!$F5049,NoSettings!$A$2:$A$6843,0),MATCH(EPS!AB$2,NoSettings!$C$1:$AH$1,0))</f>
        <v>0</v>
      </c>
      <c r="AC5049" s="80">
        <f>INDEX(NoSettings!$C$2:$AH$6843,MATCH(EPS!$F5049,NoSettings!$A$2:$A$6843,0),MATCH(EPS!AC$2,NoSettings!$C$1:$AH$1,0))</f>
        <v>0</v>
      </c>
      <c r="AD5049" s="80">
        <f>INDEX(NoSettings!$C$2:$AH$6843,MATCH(EPS!$F5049,NoSettings!$A$2:$A$6843,0),MATCH(EPS!AD$2,NoSettings!$C$1:$AH$1,0))</f>
        <v>0</v>
      </c>
      <c r="AE5049" s="80">
        <f>INDEX(NoSettings!$C$2:$AH$6843,MATCH(EPS!$F5049,NoSettings!$A$2:$A$6843,0),MATCH(EPS!AE$2,NoSettings!$C$1:$AH$1,0))</f>
        <v>0</v>
      </c>
      <c r="AF5049" s="80">
        <f>INDEX(NoSettings!$C$2:$AH$6843,MATCH(EPS!$F5049,NoSettings!$A$2:$A$6843,0),MATCH(EPS!AF$2,NoSettings!$C$1:$AH$1,0))</f>
        <v>0</v>
      </c>
      <c r="AG5049" s="80">
        <f>INDEX(NoSettings!$C$2:$AH$6843,MATCH(EPS!$F5049,NoSettings!$A$2:$A$6843,0),MATCH(EPS!AG$2,NoSettings!$C$1:$AH$1,0))</f>
        <v>0</v>
      </c>
      <c r="AH5049" s="80">
        <f>INDEX(NoSettings!$C$2:$AH$6843,MATCH(EPS!$F5049,NoSettings!$A$2:$A$6843,0),MATCH(EPS!AH$2,NoSettings!$C$1:$AH$1,0))</f>
        <v>0</v>
      </c>
      <c r="AI5049" s="80">
        <f>INDEX(NoSettings!$C$2:$AH$6843,MATCH(EPS!$F5049,NoSettings!$A$2:$A$6843,0),MATCH(EPS!AI$2,NoSettings!$C$1:$AH$1,0))</f>
        <v>0</v>
      </c>
      <c r="AJ5049" s="80">
        <f>INDEX(NoSettings!$C$2:$AH$6843,MATCH(EPS!$F5049,NoSettings!$A$2:$A$6843,0),MATCH(EPS!AJ$2,NoSettings!$C$1:$AH$1,0))</f>
        <v>0</v>
      </c>
      <c r="AK5049" s="164">
        <f>INDEX(NoSettings!$C$2:$AH$6843,MATCH(EPS!$F5049,NoSettings!$A$2:$A$6843,0),MATCH(EPS!AK$2,NoSettings!$C$1:$AH$1,0))</f>
        <v>0</v>
      </c>
      <c r="AL5049" s="80"/>
      <c r="AM5049" s="80"/>
      <c r="AN5049" s="80"/>
      <c r="AO5049" s="80"/>
      <c r="AP5049" s="80"/>
      <c r="AQ5049" s="80"/>
      <c r="AR5049" s="80"/>
      <c r="AS5049" s="80"/>
      <c r="AT5049" s="80"/>
      <c r="AU5049" s="80"/>
      <c r="AV5049" s="80"/>
      <c r="AW5049" s="80"/>
      <c r="AX5049" s="80"/>
    </row>
    <row r="5050" spans="1:50">
      <c r="A5050" s="75" t="s">
        <v>3381</v>
      </c>
      <c r="B5050" s="113" t="s">
        <v>3875</v>
      </c>
      <c r="C5050" s="113" t="s">
        <v>10555</v>
      </c>
      <c r="D5050" s="113" t="s">
        <v>3406</v>
      </c>
      <c r="E5050" s="113"/>
      <c r="F5050" s="113" t="s">
        <v>9103</v>
      </c>
      <c r="G5050" s="164">
        <f>INDEX(NoSettings!$C$2:$AH$6843,MATCH(EPS!$F5050,NoSettings!$A$2:$A$6843,0),MATCH(EPS!G$2,NoSettings!$C$1:$AH$1,0))</f>
        <v>0</v>
      </c>
      <c r="H5050" s="80">
        <f>INDEX(NoSettings!$C$2:$AH$6843,MATCH(EPS!$F5050,NoSettings!$A$2:$A$6843,0),MATCH(EPS!H$2,NoSettings!$C$1:$AH$1,0))</f>
        <v>0</v>
      </c>
      <c r="I5050" s="80">
        <f>INDEX(NoSettings!$C$2:$AH$6843,MATCH(EPS!$F5050,NoSettings!$A$2:$A$6843,0),MATCH(EPS!I$2,NoSettings!$C$1:$AH$1,0))</f>
        <v>0</v>
      </c>
      <c r="J5050" s="80">
        <f>INDEX(NoSettings!$C$2:$AH$6843,MATCH(EPS!$F5050,NoSettings!$A$2:$A$6843,0),MATCH(EPS!J$2,NoSettings!$C$1:$AH$1,0))</f>
        <v>0</v>
      </c>
      <c r="K5050" s="80">
        <f>INDEX(NoSettings!$C$2:$AH$6843,MATCH(EPS!$F5050,NoSettings!$A$2:$A$6843,0),MATCH(EPS!K$2,NoSettings!$C$1:$AH$1,0))</f>
        <v>0</v>
      </c>
      <c r="L5050" s="80">
        <f>INDEX(NoSettings!$C$2:$AH$6843,MATCH(EPS!$F5050,NoSettings!$A$2:$A$6843,0),MATCH(EPS!L$2,NoSettings!$C$1:$AH$1,0))</f>
        <v>0</v>
      </c>
      <c r="M5050" s="80">
        <f>INDEX(NoSettings!$C$2:$AH$6843,MATCH(EPS!$F5050,NoSettings!$A$2:$A$6843,0),MATCH(EPS!M$2,NoSettings!$C$1:$AH$1,0))</f>
        <v>0</v>
      </c>
      <c r="N5050" s="80">
        <f>INDEX(NoSettings!$C$2:$AH$6843,MATCH(EPS!$F5050,NoSettings!$A$2:$A$6843,0),MATCH(EPS!N$2,NoSettings!$C$1:$AH$1,0))</f>
        <v>0</v>
      </c>
      <c r="O5050" s="80">
        <f>INDEX(NoSettings!$C$2:$AH$6843,MATCH(EPS!$F5050,NoSettings!$A$2:$A$6843,0),MATCH(EPS!O$2,NoSettings!$C$1:$AH$1,0))</f>
        <v>0</v>
      </c>
      <c r="P5050" s="80">
        <f>INDEX(NoSettings!$C$2:$AH$6843,MATCH(EPS!$F5050,NoSettings!$A$2:$A$6843,0),MATCH(EPS!P$2,NoSettings!$C$1:$AH$1,0))</f>
        <v>0</v>
      </c>
      <c r="Q5050" s="164">
        <f>INDEX(NoSettings!$C$2:$AH$6843,MATCH(EPS!$F5050,NoSettings!$A$2:$A$6843,0),MATCH(EPS!Q$2,NoSettings!$C$1:$AH$1,0))</f>
        <v>0</v>
      </c>
      <c r="R5050" s="80">
        <f>INDEX(NoSettings!$C$2:$AH$6843,MATCH(EPS!$F5050,NoSettings!$A$2:$A$6843,0),MATCH(EPS!R$2,NoSettings!$C$1:$AH$1,0))</f>
        <v>0</v>
      </c>
      <c r="S5050" s="80">
        <f>INDEX(NoSettings!$C$2:$AH$6843,MATCH(EPS!$F5050,NoSettings!$A$2:$A$6843,0),MATCH(EPS!S$2,NoSettings!$C$1:$AH$1,0))</f>
        <v>0</v>
      </c>
      <c r="T5050" s="80">
        <f>INDEX(NoSettings!$C$2:$AH$6843,MATCH(EPS!$F5050,NoSettings!$A$2:$A$6843,0),MATCH(EPS!T$2,NoSettings!$C$1:$AH$1,0))</f>
        <v>0</v>
      </c>
      <c r="U5050" s="80">
        <f>INDEX(NoSettings!$C$2:$AH$6843,MATCH(EPS!$F5050,NoSettings!$A$2:$A$6843,0),MATCH(EPS!U$2,NoSettings!$C$1:$AH$1,0))</f>
        <v>0</v>
      </c>
      <c r="V5050" s="80">
        <f>INDEX(NoSettings!$C$2:$AH$6843,MATCH(EPS!$F5050,NoSettings!$A$2:$A$6843,0),MATCH(EPS!V$2,NoSettings!$C$1:$AH$1,0))</f>
        <v>0</v>
      </c>
      <c r="W5050" s="80">
        <f>INDEX(NoSettings!$C$2:$AH$6843,MATCH(EPS!$F5050,NoSettings!$A$2:$A$6843,0),MATCH(EPS!W$2,NoSettings!$C$1:$AH$1,0))</f>
        <v>0</v>
      </c>
      <c r="X5050" s="80">
        <f>INDEX(NoSettings!$C$2:$AH$6843,MATCH(EPS!$F5050,NoSettings!$A$2:$A$6843,0),MATCH(EPS!X$2,NoSettings!$C$1:$AH$1,0))</f>
        <v>0</v>
      </c>
      <c r="Y5050" s="80">
        <f>INDEX(NoSettings!$C$2:$AH$6843,MATCH(EPS!$F5050,NoSettings!$A$2:$A$6843,0),MATCH(EPS!Y$2,NoSettings!$C$1:$AH$1,0))</f>
        <v>0</v>
      </c>
      <c r="Z5050" s="80">
        <f>INDEX(NoSettings!$C$2:$AH$6843,MATCH(EPS!$F5050,NoSettings!$A$2:$A$6843,0),MATCH(EPS!Z$2,NoSettings!$C$1:$AH$1,0))</f>
        <v>0</v>
      </c>
      <c r="AA5050" s="164">
        <f>INDEX(NoSettings!$C$2:$AH$6843,MATCH(EPS!$F5050,NoSettings!$A$2:$A$6843,0),MATCH(EPS!AA$2,NoSettings!$C$1:$AH$1,0))</f>
        <v>0</v>
      </c>
      <c r="AB5050" s="80">
        <f>INDEX(NoSettings!$C$2:$AH$6843,MATCH(EPS!$F5050,NoSettings!$A$2:$A$6843,0),MATCH(EPS!AB$2,NoSettings!$C$1:$AH$1,0))</f>
        <v>0</v>
      </c>
      <c r="AC5050" s="80">
        <f>INDEX(NoSettings!$C$2:$AH$6843,MATCH(EPS!$F5050,NoSettings!$A$2:$A$6843,0),MATCH(EPS!AC$2,NoSettings!$C$1:$AH$1,0))</f>
        <v>0</v>
      </c>
      <c r="AD5050" s="80">
        <f>INDEX(NoSettings!$C$2:$AH$6843,MATCH(EPS!$F5050,NoSettings!$A$2:$A$6843,0),MATCH(EPS!AD$2,NoSettings!$C$1:$AH$1,0))</f>
        <v>0</v>
      </c>
      <c r="AE5050" s="80">
        <f>INDEX(NoSettings!$C$2:$AH$6843,MATCH(EPS!$F5050,NoSettings!$A$2:$A$6843,0),MATCH(EPS!AE$2,NoSettings!$C$1:$AH$1,0))</f>
        <v>0</v>
      </c>
      <c r="AF5050" s="80">
        <f>INDEX(NoSettings!$C$2:$AH$6843,MATCH(EPS!$F5050,NoSettings!$A$2:$A$6843,0),MATCH(EPS!AF$2,NoSettings!$C$1:$AH$1,0))</f>
        <v>0</v>
      </c>
      <c r="AG5050" s="80">
        <f>INDEX(NoSettings!$C$2:$AH$6843,MATCH(EPS!$F5050,NoSettings!$A$2:$A$6843,0),MATCH(EPS!AG$2,NoSettings!$C$1:$AH$1,0))</f>
        <v>0</v>
      </c>
      <c r="AH5050" s="80">
        <f>INDEX(NoSettings!$C$2:$AH$6843,MATCH(EPS!$F5050,NoSettings!$A$2:$A$6843,0),MATCH(EPS!AH$2,NoSettings!$C$1:$AH$1,0))</f>
        <v>0</v>
      </c>
      <c r="AI5050" s="80">
        <f>INDEX(NoSettings!$C$2:$AH$6843,MATCH(EPS!$F5050,NoSettings!$A$2:$A$6843,0),MATCH(EPS!AI$2,NoSettings!$C$1:$AH$1,0))</f>
        <v>0</v>
      </c>
      <c r="AJ5050" s="80">
        <f>INDEX(NoSettings!$C$2:$AH$6843,MATCH(EPS!$F5050,NoSettings!$A$2:$A$6843,0),MATCH(EPS!AJ$2,NoSettings!$C$1:$AH$1,0))</f>
        <v>0</v>
      </c>
      <c r="AK5050" s="164">
        <f>INDEX(NoSettings!$C$2:$AH$6843,MATCH(EPS!$F5050,NoSettings!$A$2:$A$6843,0),MATCH(EPS!AK$2,NoSettings!$C$1:$AH$1,0))</f>
        <v>0</v>
      </c>
      <c r="AL5050" s="80"/>
      <c r="AM5050" s="80"/>
      <c r="AN5050" s="80"/>
      <c r="AO5050" s="80"/>
      <c r="AP5050" s="80"/>
      <c r="AQ5050" s="80"/>
      <c r="AR5050" s="80"/>
      <c r="AS5050" s="80"/>
      <c r="AT5050" s="80"/>
      <c r="AU5050" s="80"/>
      <c r="AV5050" s="80"/>
      <c r="AW5050" s="80"/>
      <c r="AX5050" s="80"/>
    </row>
    <row r="5051" spans="1:50">
      <c r="A5051" s="75" t="s">
        <v>3381</v>
      </c>
      <c r="B5051" s="113" t="s">
        <v>3875</v>
      </c>
      <c r="C5051" s="113" t="s">
        <v>10555</v>
      </c>
      <c r="D5051" s="113" t="s">
        <v>3885</v>
      </c>
      <c r="E5051" s="113"/>
      <c r="F5051" s="113" t="s">
        <v>9104</v>
      </c>
      <c r="G5051" s="164">
        <f>INDEX(NoSettings!$C$2:$AH$6843,MATCH(EPS!$F5051,NoSettings!$A$2:$A$6843,0),MATCH(EPS!G$2,NoSettings!$C$1:$AH$1,0))</f>
        <v>0</v>
      </c>
      <c r="H5051" s="80">
        <f>INDEX(NoSettings!$C$2:$AH$6843,MATCH(EPS!$F5051,NoSettings!$A$2:$A$6843,0),MATCH(EPS!H$2,NoSettings!$C$1:$AH$1,0))</f>
        <v>0</v>
      </c>
      <c r="I5051" s="80">
        <f>INDEX(NoSettings!$C$2:$AH$6843,MATCH(EPS!$F5051,NoSettings!$A$2:$A$6843,0),MATCH(EPS!I$2,NoSettings!$C$1:$AH$1,0))</f>
        <v>0</v>
      </c>
      <c r="J5051" s="80">
        <f>INDEX(NoSettings!$C$2:$AH$6843,MATCH(EPS!$F5051,NoSettings!$A$2:$A$6843,0),MATCH(EPS!J$2,NoSettings!$C$1:$AH$1,0))</f>
        <v>0</v>
      </c>
      <c r="K5051" s="80">
        <f>INDEX(NoSettings!$C$2:$AH$6843,MATCH(EPS!$F5051,NoSettings!$A$2:$A$6843,0),MATCH(EPS!K$2,NoSettings!$C$1:$AH$1,0))</f>
        <v>0</v>
      </c>
      <c r="L5051" s="80">
        <f>INDEX(NoSettings!$C$2:$AH$6843,MATCH(EPS!$F5051,NoSettings!$A$2:$A$6843,0),MATCH(EPS!L$2,NoSettings!$C$1:$AH$1,0))</f>
        <v>0</v>
      </c>
      <c r="M5051" s="80">
        <f>INDEX(NoSettings!$C$2:$AH$6843,MATCH(EPS!$F5051,NoSettings!$A$2:$A$6843,0),MATCH(EPS!M$2,NoSettings!$C$1:$AH$1,0))</f>
        <v>0</v>
      </c>
      <c r="N5051" s="80">
        <f>INDEX(NoSettings!$C$2:$AH$6843,MATCH(EPS!$F5051,NoSettings!$A$2:$A$6843,0),MATCH(EPS!N$2,NoSettings!$C$1:$AH$1,0))</f>
        <v>0</v>
      </c>
      <c r="O5051" s="80">
        <f>INDEX(NoSettings!$C$2:$AH$6843,MATCH(EPS!$F5051,NoSettings!$A$2:$A$6843,0),MATCH(EPS!O$2,NoSettings!$C$1:$AH$1,0))</f>
        <v>0</v>
      </c>
      <c r="P5051" s="80">
        <f>INDEX(NoSettings!$C$2:$AH$6843,MATCH(EPS!$F5051,NoSettings!$A$2:$A$6843,0),MATCH(EPS!P$2,NoSettings!$C$1:$AH$1,0))</f>
        <v>0</v>
      </c>
      <c r="Q5051" s="164">
        <f>INDEX(NoSettings!$C$2:$AH$6843,MATCH(EPS!$F5051,NoSettings!$A$2:$A$6843,0),MATCH(EPS!Q$2,NoSettings!$C$1:$AH$1,0))</f>
        <v>0</v>
      </c>
      <c r="R5051" s="80">
        <f>INDEX(NoSettings!$C$2:$AH$6843,MATCH(EPS!$F5051,NoSettings!$A$2:$A$6843,0),MATCH(EPS!R$2,NoSettings!$C$1:$AH$1,0))</f>
        <v>0</v>
      </c>
      <c r="S5051" s="80">
        <f>INDEX(NoSettings!$C$2:$AH$6843,MATCH(EPS!$F5051,NoSettings!$A$2:$A$6843,0),MATCH(EPS!S$2,NoSettings!$C$1:$AH$1,0))</f>
        <v>0</v>
      </c>
      <c r="T5051" s="80">
        <f>INDEX(NoSettings!$C$2:$AH$6843,MATCH(EPS!$F5051,NoSettings!$A$2:$A$6843,0),MATCH(EPS!T$2,NoSettings!$C$1:$AH$1,0))</f>
        <v>0</v>
      </c>
      <c r="U5051" s="80">
        <f>INDEX(NoSettings!$C$2:$AH$6843,MATCH(EPS!$F5051,NoSettings!$A$2:$A$6843,0),MATCH(EPS!U$2,NoSettings!$C$1:$AH$1,0))</f>
        <v>0</v>
      </c>
      <c r="V5051" s="80">
        <f>INDEX(NoSettings!$C$2:$AH$6843,MATCH(EPS!$F5051,NoSettings!$A$2:$A$6843,0),MATCH(EPS!V$2,NoSettings!$C$1:$AH$1,0))</f>
        <v>0</v>
      </c>
      <c r="W5051" s="80">
        <f>INDEX(NoSettings!$C$2:$AH$6843,MATCH(EPS!$F5051,NoSettings!$A$2:$A$6843,0),MATCH(EPS!W$2,NoSettings!$C$1:$AH$1,0))</f>
        <v>0</v>
      </c>
      <c r="X5051" s="80">
        <f>INDEX(NoSettings!$C$2:$AH$6843,MATCH(EPS!$F5051,NoSettings!$A$2:$A$6843,0),MATCH(EPS!X$2,NoSettings!$C$1:$AH$1,0))</f>
        <v>0</v>
      </c>
      <c r="Y5051" s="80">
        <f>INDEX(NoSettings!$C$2:$AH$6843,MATCH(EPS!$F5051,NoSettings!$A$2:$A$6843,0),MATCH(EPS!Y$2,NoSettings!$C$1:$AH$1,0))</f>
        <v>0</v>
      </c>
      <c r="Z5051" s="80">
        <f>INDEX(NoSettings!$C$2:$AH$6843,MATCH(EPS!$F5051,NoSettings!$A$2:$A$6843,0),MATCH(EPS!Z$2,NoSettings!$C$1:$AH$1,0))</f>
        <v>0</v>
      </c>
      <c r="AA5051" s="164">
        <f>INDEX(NoSettings!$C$2:$AH$6843,MATCH(EPS!$F5051,NoSettings!$A$2:$A$6843,0),MATCH(EPS!AA$2,NoSettings!$C$1:$AH$1,0))</f>
        <v>0</v>
      </c>
      <c r="AB5051" s="80">
        <f>INDEX(NoSettings!$C$2:$AH$6843,MATCH(EPS!$F5051,NoSettings!$A$2:$A$6843,0),MATCH(EPS!AB$2,NoSettings!$C$1:$AH$1,0))</f>
        <v>0</v>
      </c>
      <c r="AC5051" s="80">
        <f>INDEX(NoSettings!$C$2:$AH$6843,MATCH(EPS!$F5051,NoSettings!$A$2:$A$6843,0),MATCH(EPS!AC$2,NoSettings!$C$1:$AH$1,0))</f>
        <v>0</v>
      </c>
      <c r="AD5051" s="80">
        <f>INDEX(NoSettings!$C$2:$AH$6843,MATCH(EPS!$F5051,NoSettings!$A$2:$A$6843,0),MATCH(EPS!AD$2,NoSettings!$C$1:$AH$1,0))</f>
        <v>0</v>
      </c>
      <c r="AE5051" s="80">
        <f>INDEX(NoSettings!$C$2:$AH$6843,MATCH(EPS!$F5051,NoSettings!$A$2:$A$6843,0),MATCH(EPS!AE$2,NoSettings!$C$1:$AH$1,0))</f>
        <v>0</v>
      </c>
      <c r="AF5051" s="80">
        <f>INDEX(NoSettings!$C$2:$AH$6843,MATCH(EPS!$F5051,NoSettings!$A$2:$A$6843,0),MATCH(EPS!AF$2,NoSettings!$C$1:$AH$1,0))</f>
        <v>0</v>
      </c>
      <c r="AG5051" s="80">
        <f>INDEX(NoSettings!$C$2:$AH$6843,MATCH(EPS!$F5051,NoSettings!$A$2:$A$6843,0),MATCH(EPS!AG$2,NoSettings!$C$1:$AH$1,0))</f>
        <v>0</v>
      </c>
      <c r="AH5051" s="80">
        <f>INDEX(NoSettings!$C$2:$AH$6843,MATCH(EPS!$F5051,NoSettings!$A$2:$A$6843,0),MATCH(EPS!AH$2,NoSettings!$C$1:$AH$1,0))</f>
        <v>0</v>
      </c>
      <c r="AI5051" s="80">
        <f>INDEX(NoSettings!$C$2:$AH$6843,MATCH(EPS!$F5051,NoSettings!$A$2:$A$6843,0),MATCH(EPS!AI$2,NoSettings!$C$1:$AH$1,0))</f>
        <v>0</v>
      </c>
      <c r="AJ5051" s="80">
        <f>INDEX(NoSettings!$C$2:$AH$6843,MATCH(EPS!$F5051,NoSettings!$A$2:$A$6843,0),MATCH(EPS!AJ$2,NoSettings!$C$1:$AH$1,0))</f>
        <v>0</v>
      </c>
      <c r="AK5051" s="164">
        <f>INDEX(NoSettings!$C$2:$AH$6843,MATCH(EPS!$F5051,NoSettings!$A$2:$A$6843,0),MATCH(EPS!AK$2,NoSettings!$C$1:$AH$1,0))</f>
        <v>0</v>
      </c>
      <c r="AL5051" s="80"/>
      <c r="AM5051" s="80"/>
      <c r="AN5051" s="80"/>
      <c r="AO5051" s="80"/>
      <c r="AP5051" s="80"/>
      <c r="AQ5051" s="80"/>
      <c r="AR5051" s="80"/>
      <c r="AS5051" s="80"/>
      <c r="AT5051" s="80"/>
      <c r="AU5051" s="80"/>
      <c r="AV5051" s="80"/>
      <c r="AW5051" s="80"/>
      <c r="AX5051" s="80"/>
    </row>
    <row r="5052" spans="1:50">
      <c r="A5052" s="75" t="s">
        <v>3381</v>
      </c>
      <c r="B5052" s="113" t="s">
        <v>3875</v>
      </c>
      <c r="C5052" s="113" t="s">
        <v>10555</v>
      </c>
      <c r="D5052" s="113" t="s">
        <v>3886</v>
      </c>
      <c r="E5052" s="113"/>
      <c r="F5052" s="113" t="s">
        <v>9105</v>
      </c>
      <c r="G5052" s="164">
        <f>INDEX(NoSettings!$C$2:$AH$6843,MATCH(EPS!$F5052,NoSettings!$A$2:$A$6843,0),MATCH(EPS!G$2,NoSettings!$C$1:$AH$1,0))</f>
        <v>0</v>
      </c>
      <c r="H5052" s="80">
        <f>INDEX(NoSettings!$C$2:$AH$6843,MATCH(EPS!$F5052,NoSettings!$A$2:$A$6843,0),MATCH(EPS!H$2,NoSettings!$C$1:$AH$1,0))</f>
        <v>0</v>
      </c>
      <c r="I5052" s="80">
        <f>INDEX(NoSettings!$C$2:$AH$6843,MATCH(EPS!$F5052,NoSettings!$A$2:$A$6843,0),MATCH(EPS!I$2,NoSettings!$C$1:$AH$1,0))</f>
        <v>0</v>
      </c>
      <c r="J5052" s="80">
        <f>INDEX(NoSettings!$C$2:$AH$6843,MATCH(EPS!$F5052,NoSettings!$A$2:$A$6843,0),MATCH(EPS!J$2,NoSettings!$C$1:$AH$1,0))</f>
        <v>0</v>
      </c>
      <c r="K5052" s="80">
        <f>INDEX(NoSettings!$C$2:$AH$6843,MATCH(EPS!$F5052,NoSettings!$A$2:$A$6843,0),MATCH(EPS!K$2,NoSettings!$C$1:$AH$1,0))</f>
        <v>0</v>
      </c>
      <c r="L5052" s="80">
        <f>INDEX(NoSettings!$C$2:$AH$6843,MATCH(EPS!$F5052,NoSettings!$A$2:$A$6843,0),MATCH(EPS!L$2,NoSettings!$C$1:$AH$1,0))</f>
        <v>0</v>
      </c>
      <c r="M5052" s="80">
        <f>INDEX(NoSettings!$C$2:$AH$6843,MATCH(EPS!$F5052,NoSettings!$A$2:$A$6843,0),MATCH(EPS!M$2,NoSettings!$C$1:$AH$1,0))</f>
        <v>0</v>
      </c>
      <c r="N5052" s="80">
        <f>INDEX(NoSettings!$C$2:$AH$6843,MATCH(EPS!$F5052,NoSettings!$A$2:$A$6843,0),MATCH(EPS!N$2,NoSettings!$C$1:$AH$1,0))</f>
        <v>0</v>
      </c>
      <c r="O5052" s="80">
        <f>INDEX(NoSettings!$C$2:$AH$6843,MATCH(EPS!$F5052,NoSettings!$A$2:$A$6843,0),MATCH(EPS!O$2,NoSettings!$C$1:$AH$1,0))</f>
        <v>0</v>
      </c>
      <c r="P5052" s="80">
        <f>INDEX(NoSettings!$C$2:$AH$6843,MATCH(EPS!$F5052,NoSettings!$A$2:$A$6843,0),MATCH(EPS!P$2,NoSettings!$C$1:$AH$1,0))</f>
        <v>0</v>
      </c>
      <c r="Q5052" s="164">
        <f>INDEX(NoSettings!$C$2:$AH$6843,MATCH(EPS!$F5052,NoSettings!$A$2:$A$6843,0),MATCH(EPS!Q$2,NoSettings!$C$1:$AH$1,0))</f>
        <v>0</v>
      </c>
      <c r="R5052" s="80">
        <f>INDEX(NoSettings!$C$2:$AH$6843,MATCH(EPS!$F5052,NoSettings!$A$2:$A$6843,0),MATCH(EPS!R$2,NoSettings!$C$1:$AH$1,0))</f>
        <v>0</v>
      </c>
      <c r="S5052" s="80">
        <f>INDEX(NoSettings!$C$2:$AH$6843,MATCH(EPS!$F5052,NoSettings!$A$2:$A$6843,0),MATCH(EPS!S$2,NoSettings!$C$1:$AH$1,0))</f>
        <v>0</v>
      </c>
      <c r="T5052" s="80">
        <f>INDEX(NoSettings!$C$2:$AH$6843,MATCH(EPS!$F5052,NoSettings!$A$2:$A$6843,0),MATCH(EPS!T$2,NoSettings!$C$1:$AH$1,0))</f>
        <v>0</v>
      </c>
      <c r="U5052" s="80">
        <f>INDEX(NoSettings!$C$2:$AH$6843,MATCH(EPS!$F5052,NoSettings!$A$2:$A$6843,0),MATCH(EPS!U$2,NoSettings!$C$1:$AH$1,0))</f>
        <v>0</v>
      </c>
      <c r="V5052" s="80">
        <f>INDEX(NoSettings!$C$2:$AH$6843,MATCH(EPS!$F5052,NoSettings!$A$2:$A$6843,0),MATCH(EPS!V$2,NoSettings!$C$1:$AH$1,0))</f>
        <v>0</v>
      </c>
      <c r="W5052" s="80">
        <f>INDEX(NoSettings!$C$2:$AH$6843,MATCH(EPS!$F5052,NoSettings!$A$2:$A$6843,0),MATCH(EPS!W$2,NoSettings!$C$1:$AH$1,0))</f>
        <v>0</v>
      </c>
      <c r="X5052" s="80">
        <f>INDEX(NoSettings!$C$2:$AH$6843,MATCH(EPS!$F5052,NoSettings!$A$2:$A$6843,0),MATCH(EPS!X$2,NoSettings!$C$1:$AH$1,0))</f>
        <v>0</v>
      </c>
      <c r="Y5052" s="80">
        <f>INDEX(NoSettings!$C$2:$AH$6843,MATCH(EPS!$F5052,NoSettings!$A$2:$A$6843,0),MATCH(EPS!Y$2,NoSettings!$C$1:$AH$1,0))</f>
        <v>0</v>
      </c>
      <c r="Z5052" s="80">
        <f>INDEX(NoSettings!$C$2:$AH$6843,MATCH(EPS!$F5052,NoSettings!$A$2:$A$6843,0),MATCH(EPS!Z$2,NoSettings!$C$1:$AH$1,0))</f>
        <v>0</v>
      </c>
      <c r="AA5052" s="164">
        <f>INDEX(NoSettings!$C$2:$AH$6843,MATCH(EPS!$F5052,NoSettings!$A$2:$A$6843,0),MATCH(EPS!AA$2,NoSettings!$C$1:$AH$1,0))</f>
        <v>0</v>
      </c>
      <c r="AB5052" s="80">
        <f>INDEX(NoSettings!$C$2:$AH$6843,MATCH(EPS!$F5052,NoSettings!$A$2:$A$6843,0),MATCH(EPS!AB$2,NoSettings!$C$1:$AH$1,0))</f>
        <v>0</v>
      </c>
      <c r="AC5052" s="80">
        <f>INDEX(NoSettings!$C$2:$AH$6843,MATCH(EPS!$F5052,NoSettings!$A$2:$A$6843,0),MATCH(EPS!AC$2,NoSettings!$C$1:$AH$1,0))</f>
        <v>0</v>
      </c>
      <c r="AD5052" s="80">
        <f>INDEX(NoSettings!$C$2:$AH$6843,MATCH(EPS!$F5052,NoSettings!$A$2:$A$6843,0),MATCH(EPS!AD$2,NoSettings!$C$1:$AH$1,0))</f>
        <v>0</v>
      </c>
      <c r="AE5052" s="80">
        <f>INDEX(NoSettings!$C$2:$AH$6843,MATCH(EPS!$F5052,NoSettings!$A$2:$A$6843,0),MATCH(EPS!AE$2,NoSettings!$C$1:$AH$1,0))</f>
        <v>0</v>
      </c>
      <c r="AF5052" s="80">
        <f>INDEX(NoSettings!$C$2:$AH$6843,MATCH(EPS!$F5052,NoSettings!$A$2:$A$6843,0),MATCH(EPS!AF$2,NoSettings!$C$1:$AH$1,0))</f>
        <v>0</v>
      </c>
      <c r="AG5052" s="80">
        <f>INDEX(NoSettings!$C$2:$AH$6843,MATCH(EPS!$F5052,NoSettings!$A$2:$A$6843,0),MATCH(EPS!AG$2,NoSettings!$C$1:$AH$1,0))</f>
        <v>0</v>
      </c>
      <c r="AH5052" s="80">
        <f>INDEX(NoSettings!$C$2:$AH$6843,MATCH(EPS!$F5052,NoSettings!$A$2:$A$6843,0),MATCH(EPS!AH$2,NoSettings!$C$1:$AH$1,0))</f>
        <v>0</v>
      </c>
      <c r="AI5052" s="80">
        <f>INDEX(NoSettings!$C$2:$AH$6843,MATCH(EPS!$F5052,NoSettings!$A$2:$A$6843,0),MATCH(EPS!AI$2,NoSettings!$C$1:$AH$1,0))</f>
        <v>0</v>
      </c>
      <c r="AJ5052" s="80">
        <f>INDEX(NoSettings!$C$2:$AH$6843,MATCH(EPS!$F5052,NoSettings!$A$2:$A$6843,0),MATCH(EPS!AJ$2,NoSettings!$C$1:$AH$1,0))</f>
        <v>0</v>
      </c>
      <c r="AK5052" s="164">
        <f>INDEX(NoSettings!$C$2:$AH$6843,MATCH(EPS!$F5052,NoSettings!$A$2:$A$6843,0),MATCH(EPS!AK$2,NoSettings!$C$1:$AH$1,0))</f>
        <v>0</v>
      </c>
      <c r="AL5052" s="80"/>
      <c r="AM5052" s="80"/>
      <c r="AN5052" s="80"/>
      <c r="AO5052" s="80"/>
      <c r="AP5052" s="80"/>
      <c r="AQ5052" s="80"/>
      <c r="AR5052" s="80"/>
      <c r="AS5052" s="80"/>
      <c r="AT5052" s="80"/>
      <c r="AU5052" s="80"/>
      <c r="AV5052" s="80"/>
      <c r="AW5052" s="80"/>
      <c r="AX5052" s="80"/>
    </row>
    <row r="5053" spans="1:50">
      <c r="A5053" s="75" t="s">
        <v>3381</v>
      </c>
      <c r="B5053" s="113" t="s">
        <v>3875</v>
      </c>
      <c r="C5053" s="113" t="s">
        <v>10555</v>
      </c>
      <c r="D5053" s="113" t="s">
        <v>3887</v>
      </c>
      <c r="E5053" s="113"/>
      <c r="F5053" s="113" t="s">
        <v>9106</v>
      </c>
      <c r="G5053" s="164">
        <f>INDEX(NoSettings!$C$2:$AH$6843,MATCH(EPS!$F5053,NoSettings!$A$2:$A$6843,0),MATCH(EPS!G$2,NoSettings!$C$1:$AH$1,0))</f>
        <v>0</v>
      </c>
      <c r="H5053" s="80">
        <f>INDEX(NoSettings!$C$2:$AH$6843,MATCH(EPS!$F5053,NoSettings!$A$2:$A$6843,0),MATCH(EPS!H$2,NoSettings!$C$1:$AH$1,0))</f>
        <v>0</v>
      </c>
      <c r="I5053" s="80">
        <f>INDEX(NoSettings!$C$2:$AH$6843,MATCH(EPS!$F5053,NoSettings!$A$2:$A$6843,0),MATCH(EPS!I$2,NoSettings!$C$1:$AH$1,0))</f>
        <v>0</v>
      </c>
      <c r="J5053" s="80">
        <f>INDEX(NoSettings!$C$2:$AH$6843,MATCH(EPS!$F5053,NoSettings!$A$2:$A$6843,0),MATCH(EPS!J$2,NoSettings!$C$1:$AH$1,0))</f>
        <v>0</v>
      </c>
      <c r="K5053" s="80">
        <f>INDEX(NoSettings!$C$2:$AH$6843,MATCH(EPS!$F5053,NoSettings!$A$2:$A$6843,0),MATCH(EPS!K$2,NoSettings!$C$1:$AH$1,0))</f>
        <v>0</v>
      </c>
      <c r="L5053" s="80">
        <f>INDEX(NoSettings!$C$2:$AH$6843,MATCH(EPS!$F5053,NoSettings!$A$2:$A$6843,0),MATCH(EPS!L$2,NoSettings!$C$1:$AH$1,0))</f>
        <v>0</v>
      </c>
      <c r="M5053" s="80">
        <f>INDEX(NoSettings!$C$2:$AH$6843,MATCH(EPS!$F5053,NoSettings!$A$2:$A$6843,0),MATCH(EPS!M$2,NoSettings!$C$1:$AH$1,0))</f>
        <v>0</v>
      </c>
      <c r="N5053" s="80">
        <f>INDEX(NoSettings!$C$2:$AH$6843,MATCH(EPS!$F5053,NoSettings!$A$2:$A$6843,0),MATCH(EPS!N$2,NoSettings!$C$1:$AH$1,0))</f>
        <v>0</v>
      </c>
      <c r="O5053" s="80">
        <f>INDEX(NoSettings!$C$2:$AH$6843,MATCH(EPS!$F5053,NoSettings!$A$2:$A$6843,0),MATCH(EPS!O$2,NoSettings!$C$1:$AH$1,0))</f>
        <v>0</v>
      </c>
      <c r="P5053" s="80">
        <f>INDEX(NoSettings!$C$2:$AH$6843,MATCH(EPS!$F5053,NoSettings!$A$2:$A$6843,0),MATCH(EPS!P$2,NoSettings!$C$1:$AH$1,0))</f>
        <v>0</v>
      </c>
      <c r="Q5053" s="164">
        <f>INDEX(NoSettings!$C$2:$AH$6843,MATCH(EPS!$F5053,NoSettings!$A$2:$A$6843,0),MATCH(EPS!Q$2,NoSettings!$C$1:$AH$1,0))</f>
        <v>0</v>
      </c>
      <c r="R5053" s="80">
        <f>INDEX(NoSettings!$C$2:$AH$6843,MATCH(EPS!$F5053,NoSettings!$A$2:$A$6843,0),MATCH(EPS!R$2,NoSettings!$C$1:$AH$1,0))</f>
        <v>0</v>
      </c>
      <c r="S5053" s="80">
        <f>INDEX(NoSettings!$C$2:$AH$6843,MATCH(EPS!$F5053,NoSettings!$A$2:$A$6843,0),MATCH(EPS!S$2,NoSettings!$C$1:$AH$1,0))</f>
        <v>0</v>
      </c>
      <c r="T5053" s="80">
        <f>INDEX(NoSettings!$C$2:$AH$6843,MATCH(EPS!$F5053,NoSettings!$A$2:$A$6843,0),MATCH(EPS!T$2,NoSettings!$C$1:$AH$1,0))</f>
        <v>0</v>
      </c>
      <c r="U5053" s="80">
        <f>INDEX(NoSettings!$C$2:$AH$6843,MATCH(EPS!$F5053,NoSettings!$A$2:$A$6843,0),MATCH(EPS!U$2,NoSettings!$C$1:$AH$1,0))</f>
        <v>0</v>
      </c>
      <c r="V5053" s="80">
        <f>INDEX(NoSettings!$C$2:$AH$6843,MATCH(EPS!$F5053,NoSettings!$A$2:$A$6843,0),MATCH(EPS!V$2,NoSettings!$C$1:$AH$1,0))</f>
        <v>0</v>
      </c>
      <c r="W5053" s="80">
        <f>INDEX(NoSettings!$C$2:$AH$6843,MATCH(EPS!$F5053,NoSettings!$A$2:$A$6843,0),MATCH(EPS!W$2,NoSettings!$C$1:$AH$1,0))</f>
        <v>0</v>
      </c>
      <c r="X5053" s="80">
        <f>INDEX(NoSettings!$C$2:$AH$6843,MATCH(EPS!$F5053,NoSettings!$A$2:$A$6843,0),MATCH(EPS!X$2,NoSettings!$C$1:$AH$1,0))</f>
        <v>0</v>
      </c>
      <c r="Y5053" s="80">
        <f>INDEX(NoSettings!$C$2:$AH$6843,MATCH(EPS!$F5053,NoSettings!$A$2:$A$6843,0),MATCH(EPS!Y$2,NoSettings!$C$1:$AH$1,0))</f>
        <v>0</v>
      </c>
      <c r="Z5053" s="80">
        <f>INDEX(NoSettings!$C$2:$AH$6843,MATCH(EPS!$F5053,NoSettings!$A$2:$A$6843,0),MATCH(EPS!Z$2,NoSettings!$C$1:$AH$1,0))</f>
        <v>0</v>
      </c>
      <c r="AA5053" s="164">
        <f>INDEX(NoSettings!$C$2:$AH$6843,MATCH(EPS!$F5053,NoSettings!$A$2:$A$6843,0),MATCH(EPS!AA$2,NoSettings!$C$1:$AH$1,0))</f>
        <v>0</v>
      </c>
      <c r="AB5053" s="80">
        <f>INDEX(NoSettings!$C$2:$AH$6843,MATCH(EPS!$F5053,NoSettings!$A$2:$A$6843,0),MATCH(EPS!AB$2,NoSettings!$C$1:$AH$1,0))</f>
        <v>0</v>
      </c>
      <c r="AC5053" s="80">
        <f>INDEX(NoSettings!$C$2:$AH$6843,MATCH(EPS!$F5053,NoSettings!$A$2:$A$6843,0),MATCH(EPS!AC$2,NoSettings!$C$1:$AH$1,0))</f>
        <v>0</v>
      </c>
      <c r="AD5053" s="80">
        <f>INDEX(NoSettings!$C$2:$AH$6843,MATCH(EPS!$F5053,NoSettings!$A$2:$A$6843,0),MATCH(EPS!AD$2,NoSettings!$C$1:$AH$1,0))</f>
        <v>0</v>
      </c>
      <c r="AE5053" s="80">
        <f>INDEX(NoSettings!$C$2:$AH$6843,MATCH(EPS!$F5053,NoSettings!$A$2:$A$6843,0),MATCH(EPS!AE$2,NoSettings!$C$1:$AH$1,0))</f>
        <v>0</v>
      </c>
      <c r="AF5053" s="80">
        <f>INDEX(NoSettings!$C$2:$AH$6843,MATCH(EPS!$F5053,NoSettings!$A$2:$A$6843,0),MATCH(EPS!AF$2,NoSettings!$C$1:$AH$1,0))</f>
        <v>0</v>
      </c>
      <c r="AG5053" s="80">
        <f>INDEX(NoSettings!$C$2:$AH$6843,MATCH(EPS!$F5053,NoSettings!$A$2:$A$6843,0),MATCH(EPS!AG$2,NoSettings!$C$1:$AH$1,0))</f>
        <v>0</v>
      </c>
      <c r="AH5053" s="80">
        <f>INDEX(NoSettings!$C$2:$AH$6843,MATCH(EPS!$F5053,NoSettings!$A$2:$A$6843,0),MATCH(EPS!AH$2,NoSettings!$C$1:$AH$1,0))</f>
        <v>0</v>
      </c>
      <c r="AI5053" s="80">
        <f>INDEX(NoSettings!$C$2:$AH$6843,MATCH(EPS!$F5053,NoSettings!$A$2:$A$6843,0),MATCH(EPS!AI$2,NoSettings!$C$1:$AH$1,0))</f>
        <v>0</v>
      </c>
      <c r="AJ5053" s="80">
        <f>INDEX(NoSettings!$C$2:$AH$6843,MATCH(EPS!$F5053,NoSettings!$A$2:$A$6843,0),MATCH(EPS!AJ$2,NoSettings!$C$1:$AH$1,0))</f>
        <v>0</v>
      </c>
      <c r="AK5053" s="164">
        <f>INDEX(NoSettings!$C$2:$AH$6843,MATCH(EPS!$F5053,NoSettings!$A$2:$A$6843,0),MATCH(EPS!AK$2,NoSettings!$C$1:$AH$1,0))</f>
        <v>0</v>
      </c>
      <c r="AL5053" s="80"/>
      <c r="AM5053" s="80"/>
      <c r="AN5053" s="80"/>
      <c r="AO5053" s="80"/>
      <c r="AP5053" s="80"/>
      <c r="AQ5053" s="80"/>
      <c r="AR5053" s="80"/>
      <c r="AS5053" s="80"/>
      <c r="AT5053" s="80"/>
      <c r="AU5053" s="80"/>
      <c r="AV5053" s="80"/>
      <c r="AW5053" s="80"/>
      <c r="AX5053" s="80"/>
    </row>
    <row r="5054" spans="1:50">
      <c r="A5054" s="75" t="s">
        <v>3381</v>
      </c>
      <c r="B5054" s="113" t="s">
        <v>3875</v>
      </c>
      <c r="C5054" s="113" t="s">
        <v>10555</v>
      </c>
      <c r="D5054" s="113" t="s">
        <v>3888</v>
      </c>
      <c r="E5054" s="113"/>
      <c r="F5054" s="113" t="s">
        <v>9107</v>
      </c>
      <c r="G5054" s="164">
        <f>INDEX(NoSettings!$C$2:$AH$6843,MATCH(EPS!$F5054,NoSettings!$A$2:$A$6843,0),MATCH(EPS!G$2,NoSettings!$C$1:$AH$1,0))</f>
        <v>0</v>
      </c>
      <c r="H5054" s="80">
        <f>INDEX(NoSettings!$C$2:$AH$6843,MATCH(EPS!$F5054,NoSettings!$A$2:$A$6843,0),MATCH(EPS!H$2,NoSettings!$C$1:$AH$1,0))</f>
        <v>0</v>
      </c>
      <c r="I5054" s="80">
        <f>INDEX(NoSettings!$C$2:$AH$6843,MATCH(EPS!$F5054,NoSettings!$A$2:$A$6843,0),MATCH(EPS!I$2,NoSettings!$C$1:$AH$1,0))</f>
        <v>0</v>
      </c>
      <c r="J5054" s="80">
        <f>INDEX(NoSettings!$C$2:$AH$6843,MATCH(EPS!$F5054,NoSettings!$A$2:$A$6843,0),MATCH(EPS!J$2,NoSettings!$C$1:$AH$1,0))</f>
        <v>0</v>
      </c>
      <c r="K5054" s="80">
        <f>INDEX(NoSettings!$C$2:$AH$6843,MATCH(EPS!$F5054,NoSettings!$A$2:$A$6843,0),MATCH(EPS!K$2,NoSettings!$C$1:$AH$1,0))</f>
        <v>0</v>
      </c>
      <c r="L5054" s="80">
        <f>INDEX(NoSettings!$C$2:$AH$6843,MATCH(EPS!$F5054,NoSettings!$A$2:$A$6843,0),MATCH(EPS!L$2,NoSettings!$C$1:$AH$1,0))</f>
        <v>0</v>
      </c>
      <c r="M5054" s="80">
        <f>INDEX(NoSettings!$C$2:$AH$6843,MATCH(EPS!$F5054,NoSettings!$A$2:$A$6843,0),MATCH(EPS!M$2,NoSettings!$C$1:$AH$1,0))</f>
        <v>0</v>
      </c>
      <c r="N5054" s="80">
        <f>INDEX(NoSettings!$C$2:$AH$6843,MATCH(EPS!$F5054,NoSettings!$A$2:$A$6843,0),MATCH(EPS!N$2,NoSettings!$C$1:$AH$1,0))</f>
        <v>0</v>
      </c>
      <c r="O5054" s="80">
        <f>INDEX(NoSettings!$C$2:$AH$6843,MATCH(EPS!$F5054,NoSettings!$A$2:$A$6843,0),MATCH(EPS!O$2,NoSettings!$C$1:$AH$1,0))</f>
        <v>0</v>
      </c>
      <c r="P5054" s="80">
        <f>INDEX(NoSettings!$C$2:$AH$6843,MATCH(EPS!$F5054,NoSettings!$A$2:$A$6843,0),MATCH(EPS!P$2,NoSettings!$C$1:$AH$1,0))</f>
        <v>0</v>
      </c>
      <c r="Q5054" s="164">
        <f>INDEX(NoSettings!$C$2:$AH$6843,MATCH(EPS!$F5054,NoSettings!$A$2:$A$6843,0),MATCH(EPS!Q$2,NoSettings!$C$1:$AH$1,0))</f>
        <v>0</v>
      </c>
      <c r="R5054" s="80">
        <f>INDEX(NoSettings!$C$2:$AH$6843,MATCH(EPS!$F5054,NoSettings!$A$2:$A$6843,0),MATCH(EPS!R$2,NoSettings!$C$1:$AH$1,0))</f>
        <v>0</v>
      </c>
      <c r="S5054" s="80">
        <f>INDEX(NoSettings!$C$2:$AH$6843,MATCH(EPS!$F5054,NoSettings!$A$2:$A$6843,0),MATCH(EPS!S$2,NoSettings!$C$1:$AH$1,0))</f>
        <v>0</v>
      </c>
      <c r="T5054" s="80">
        <f>INDEX(NoSettings!$C$2:$AH$6843,MATCH(EPS!$F5054,NoSettings!$A$2:$A$6843,0),MATCH(EPS!T$2,NoSettings!$C$1:$AH$1,0))</f>
        <v>0</v>
      </c>
      <c r="U5054" s="80">
        <f>INDEX(NoSettings!$C$2:$AH$6843,MATCH(EPS!$F5054,NoSettings!$A$2:$A$6843,0),MATCH(EPS!U$2,NoSettings!$C$1:$AH$1,0))</f>
        <v>0</v>
      </c>
      <c r="V5054" s="80">
        <f>INDEX(NoSettings!$C$2:$AH$6843,MATCH(EPS!$F5054,NoSettings!$A$2:$A$6843,0),MATCH(EPS!V$2,NoSettings!$C$1:$AH$1,0))</f>
        <v>0</v>
      </c>
      <c r="W5054" s="80">
        <f>INDEX(NoSettings!$C$2:$AH$6843,MATCH(EPS!$F5054,NoSettings!$A$2:$A$6843,0),MATCH(EPS!W$2,NoSettings!$C$1:$AH$1,0))</f>
        <v>0</v>
      </c>
      <c r="X5054" s="80">
        <f>INDEX(NoSettings!$C$2:$AH$6843,MATCH(EPS!$F5054,NoSettings!$A$2:$A$6843,0),MATCH(EPS!X$2,NoSettings!$C$1:$AH$1,0))</f>
        <v>0</v>
      </c>
      <c r="Y5054" s="80">
        <f>INDEX(NoSettings!$C$2:$AH$6843,MATCH(EPS!$F5054,NoSettings!$A$2:$A$6843,0),MATCH(EPS!Y$2,NoSettings!$C$1:$AH$1,0))</f>
        <v>0</v>
      </c>
      <c r="Z5054" s="80">
        <f>INDEX(NoSettings!$C$2:$AH$6843,MATCH(EPS!$F5054,NoSettings!$A$2:$A$6843,0),MATCH(EPS!Z$2,NoSettings!$C$1:$AH$1,0))</f>
        <v>0</v>
      </c>
      <c r="AA5054" s="164">
        <f>INDEX(NoSettings!$C$2:$AH$6843,MATCH(EPS!$F5054,NoSettings!$A$2:$A$6843,0),MATCH(EPS!AA$2,NoSettings!$C$1:$AH$1,0))</f>
        <v>0</v>
      </c>
      <c r="AB5054" s="80">
        <f>INDEX(NoSettings!$C$2:$AH$6843,MATCH(EPS!$F5054,NoSettings!$A$2:$A$6843,0),MATCH(EPS!AB$2,NoSettings!$C$1:$AH$1,0))</f>
        <v>0</v>
      </c>
      <c r="AC5054" s="80">
        <f>INDEX(NoSettings!$C$2:$AH$6843,MATCH(EPS!$F5054,NoSettings!$A$2:$A$6843,0),MATCH(EPS!AC$2,NoSettings!$C$1:$AH$1,0))</f>
        <v>0</v>
      </c>
      <c r="AD5054" s="80">
        <f>INDEX(NoSettings!$C$2:$AH$6843,MATCH(EPS!$F5054,NoSettings!$A$2:$A$6843,0),MATCH(EPS!AD$2,NoSettings!$C$1:$AH$1,0))</f>
        <v>0</v>
      </c>
      <c r="AE5054" s="80">
        <f>INDEX(NoSettings!$C$2:$AH$6843,MATCH(EPS!$F5054,NoSettings!$A$2:$A$6843,0),MATCH(EPS!AE$2,NoSettings!$C$1:$AH$1,0))</f>
        <v>0</v>
      </c>
      <c r="AF5054" s="80">
        <f>INDEX(NoSettings!$C$2:$AH$6843,MATCH(EPS!$F5054,NoSettings!$A$2:$A$6843,0),MATCH(EPS!AF$2,NoSettings!$C$1:$AH$1,0))</f>
        <v>0</v>
      </c>
      <c r="AG5054" s="80">
        <f>INDEX(NoSettings!$C$2:$AH$6843,MATCH(EPS!$F5054,NoSettings!$A$2:$A$6843,0),MATCH(EPS!AG$2,NoSettings!$C$1:$AH$1,0))</f>
        <v>0</v>
      </c>
      <c r="AH5054" s="80">
        <f>INDEX(NoSettings!$C$2:$AH$6843,MATCH(EPS!$F5054,NoSettings!$A$2:$A$6843,0),MATCH(EPS!AH$2,NoSettings!$C$1:$AH$1,0))</f>
        <v>0</v>
      </c>
      <c r="AI5054" s="80">
        <f>INDEX(NoSettings!$C$2:$AH$6843,MATCH(EPS!$F5054,NoSettings!$A$2:$A$6843,0),MATCH(EPS!AI$2,NoSettings!$C$1:$AH$1,0))</f>
        <v>0</v>
      </c>
      <c r="AJ5054" s="80">
        <f>INDEX(NoSettings!$C$2:$AH$6843,MATCH(EPS!$F5054,NoSettings!$A$2:$A$6843,0),MATCH(EPS!AJ$2,NoSettings!$C$1:$AH$1,0))</f>
        <v>0</v>
      </c>
      <c r="AK5054" s="164">
        <f>INDEX(NoSettings!$C$2:$AH$6843,MATCH(EPS!$F5054,NoSettings!$A$2:$A$6843,0),MATCH(EPS!AK$2,NoSettings!$C$1:$AH$1,0))</f>
        <v>0</v>
      </c>
      <c r="AL5054" s="80"/>
      <c r="AM5054" s="80"/>
      <c r="AN5054" s="80"/>
      <c r="AO5054" s="80"/>
      <c r="AP5054" s="80"/>
      <c r="AQ5054" s="80"/>
      <c r="AR5054" s="80"/>
      <c r="AS5054" s="80"/>
      <c r="AT5054" s="80"/>
      <c r="AU5054" s="80"/>
      <c r="AV5054" s="80"/>
      <c r="AW5054" s="80"/>
      <c r="AX5054" s="80"/>
    </row>
    <row r="5055" spans="1:50">
      <c r="A5055" s="75" t="s">
        <v>3381</v>
      </c>
      <c r="B5055" s="113" t="s">
        <v>3875</v>
      </c>
      <c r="C5055" s="113" t="s">
        <v>10555</v>
      </c>
      <c r="D5055" s="113" t="s">
        <v>3889</v>
      </c>
      <c r="E5055" s="113"/>
      <c r="F5055" s="113" t="s">
        <v>9108</v>
      </c>
      <c r="G5055" s="164">
        <f>INDEX(NoSettings!$C$2:$AH$6843,MATCH(EPS!$F5055,NoSettings!$A$2:$A$6843,0),MATCH(EPS!G$2,NoSettings!$C$1:$AH$1,0))</f>
        <v>0</v>
      </c>
      <c r="H5055" s="80">
        <f>INDEX(NoSettings!$C$2:$AH$6843,MATCH(EPS!$F5055,NoSettings!$A$2:$A$6843,0),MATCH(EPS!H$2,NoSettings!$C$1:$AH$1,0))</f>
        <v>0</v>
      </c>
      <c r="I5055" s="80">
        <f>INDEX(NoSettings!$C$2:$AH$6843,MATCH(EPS!$F5055,NoSettings!$A$2:$A$6843,0),MATCH(EPS!I$2,NoSettings!$C$1:$AH$1,0))</f>
        <v>0</v>
      </c>
      <c r="J5055" s="80">
        <f>INDEX(NoSettings!$C$2:$AH$6843,MATCH(EPS!$F5055,NoSettings!$A$2:$A$6843,0),MATCH(EPS!J$2,NoSettings!$C$1:$AH$1,0))</f>
        <v>0</v>
      </c>
      <c r="K5055" s="80">
        <f>INDEX(NoSettings!$C$2:$AH$6843,MATCH(EPS!$F5055,NoSettings!$A$2:$A$6843,0),MATCH(EPS!K$2,NoSettings!$C$1:$AH$1,0))</f>
        <v>0</v>
      </c>
      <c r="L5055" s="80">
        <f>INDEX(NoSettings!$C$2:$AH$6843,MATCH(EPS!$F5055,NoSettings!$A$2:$A$6843,0),MATCH(EPS!L$2,NoSettings!$C$1:$AH$1,0))</f>
        <v>0</v>
      </c>
      <c r="M5055" s="80">
        <f>INDEX(NoSettings!$C$2:$AH$6843,MATCH(EPS!$F5055,NoSettings!$A$2:$A$6843,0),MATCH(EPS!M$2,NoSettings!$C$1:$AH$1,0))</f>
        <v>0</v>
      </c>
      <c r="N5055" s="80">
        <f>INDEX(NoSettings!$C$2:$AH$6843,MATCH(EPS!$F5055,NoSettings!$A$2:$A$6843,0),MATCH(EPS!N$2,NoSettings!$C$1:$AH$1,0))</f>
        <v>0</v>
      </c>
      <c r="O5055" s="80">
        <f>INDEX(NoSettings!$C$2:$AH$6843,MATCH(EPS!$F5055,NoSettings!$A$2:$A$6843,0),MATCH(EPS!O$2,NoSettings!$C$1:$AH$1,0))</f>
        <v>0</v>
      </c>
      <c r="P5055" s="80">
        <f>INDEX(NoSettings!$C$2:$AH$6843,MATCH(EPS!$F5055,NoSettings!$A$2:$A$6843,0),MATCH(EPS!P$2,NoSettings!$C$1:$AH$1,0))</f>
        <v>0</v>
      </c>
      <c r="Q5055" s="164">
        <f>INDEX(NoSettings!$C$2:$AH$6843,MATCH(EPS!$F5055,NoSettings!$A$2:$A$6843,0),MATCH(EPS!Q$2,NoSettings!$C$1:$AH$1,0))</f>
        <v>0</v>
      </c>
      <c r="R5055" s="80">
        <f>INDEX(NoSettings!$C$2:$AH$6843,MATCH(EPS!$F5055,NoSettings!$A$2:$A$6843,0),MATCH(EPS!R$2,NoSettings!$C$1:$AH$1,0))</f>
        <v>0</v>
      </c>
      <c r="S5055" s="80">
        <f>INDEX(NoSettings!$C$2:$AH$6843,MATCH(EPS!$F5055,NoSettings!$A$2:$A$6843,0),MATCH(EPS!S$2,NoSettings!$C$1:$AH$1,0))</f>
        <v>0</v>
      </c>
      <c r="T5055" s="80">
        <f>INDEX(NoSettings!$C$2:$AH$6843,MATCH(EPS!$F5055,NoSettings!$A$2:$A$6843,0),MATCH(EPS!T$2,NoSettings!$C$1:$AH$1,0))</f>
        <v>0</v>
      </c>
      <c r="U5055" s="80">
        <f>INDEX(NoSettings!$C$2:$AH$6843,MATCH(EPS!$F5055,NoSettings!$A$2:$A$6843,0),MATCH(EPS!U$2,NoSettings!$C$1:$AH$1,0))</f>
        <v>0</v>
      </c>
      <c r="V5055" s="80">
        <f>INDEX(NoSettings!$C$2:$AH$6843,MATCH(EPS!$F5055,NoSettings!$A$2:$A$6843,0),MATCH(EPS!V$2,NoSettings!$C$1:$AH$1,0))</f>
        <v>0</v>
      </c>
      <c r="W5055" s="80">
        <f>INDEX(NoSettings!$C$2:$AH$6843,MATCH(EPS!$F5055,NoSettings!$A$2:$A$6843,0),MATCH(EPS!W$2,NoSettings!$C$1:$AH$1,0))</f>
        <v>0</v>
      </c>
      <c r="X5055" s="80">
        <f>INDEX(NoSettings!$C$2:$AH$6843,MATCH(EPS!$F5055,NoSettings!$A$2:$A$6843,0),MATCH(EPS!X$2,NoSettings!$C$1:$AH$1,0))</f>
        <v>0</v>
      </c>
      <c r="Y5055" s="80">
        <f>INDEX(NoSettings!$C$2:$AH$6843,MATCH(EPS!$F5055,NoSettings!$A$2:$A$6843,0),MATCH(EPS!Y$2,NoSettings!$C$1:$AH$1,0))</f>
        <v>0</v>
      </c>
      <c r="Z5055" s="80">
        <f>INDEX(NoSettings!$C$2:$AH$6843,MATCH(EPS!$F5055,NoSettings!$A$2:$A$6843,0),MATCH(EPS!Z$2,NoSettings!$C$1:$AH$1,0))</f>
        <v>0</v>
      </c>
      <c r="AA5055" s="164">
        <f>INDEX(NoSettings!$C$2:$AH$6843,MATCH(EPS!$F5055,NoSettings!$A$2:$A$6843,0),MATCH(EPS!AA$2,NoSettings!$C$1:$AH$1,0))</f>
        <v>0</v>
      </c>
      <c r="AB5055" s="80">
        <f>INDEX(NoSettings!$C$2:$AH$6843,MATCH(EPS!$F5055,NoSettings!$A$2:$A$6843,0),MATCH(EPS!AB$2,NoSettings!$C$1:$AH$1,0))</f>
        <v>0</v>
      </c>
      <c r="AC5055" s="80">
        <f>INDEX(NoSettings!$C$2:$AH$6843,MATCH(EPS!$F5055,NoSettings!$A$2:$A$6843,0),MATCH(EPS!AC$2,NoSettings!$C$1:$AH$1,0))</f>
        <v>0</v>
      </c>
      <c r="AD5055" s="80">
        <f>INDEX(NoSettings!$C$2:$AH$6843,MATCH(EPS!$F5055,NoSettings!$A$2:$A$6843,0),MATCH(EPS!AD$2,NoSettings!$C$1:$AH$1,0))</f>
        <v>0</v>
      </c>
      <c r="AE5055" s="80">
        <f>INDEX(NoSettings!$C$2:$AH$6843,MATCH(EPS!$F5055,NoSettings!$A$2:$A$6843,0),MATCH(EPS!AE$2,NoSettings!$C$1:$AH$1,0))</f>
        <v>0</v>
      </c>
      <c r="AF5055" s="80">
        <f>INDEX(NoSettings!$C$2:$AH$6843,MATCH(EPS!$F5055,NoSettings!$A$2:$A$6843,0),MATCH(EPS!AF$2,NoSettings!$C$1:$AH$1,0))</f>
        <v>0</v>
      </c>
      <c r="AG5055" s="80">
        <f>INDEX(NoSettings!$C$2:$AH$6843,MATCH(EPS!$F5055,NoSettings!$A$2:$A$6843,0),MATCH(EPS!AG$2,NoSettings!$C$1:$AH$1,0))</f>
        <v>0</v>
      </c>
      <c r="AH5055" s="80">
        <f>INDEX(NoSettings!$C$2:$AH$6843,MATCH(EPS!$F5055,NoSettings!$A$2:$A$6843,0),MATCH(EPS!AH$2,NoSettings!$C$1:$AH$1,0))</f>
        <v>0</v>
      </c>
      <c r="AI5055" s="80">
        <f>INDEX(NoSettings!$C$2:$AH$6843,MATCH(EPS!$F5055,NoSettings!$A$2:$A$6843,0),MATCH(EPS!AI$2,NoSettings!$C$1:$AH$1,0))</f>
        <v>0</v>
      </c>
      <c r="AJ5055" s="80">
        <f>INDEX(NoSettings!$C$2:$AH$6843,MATCH(EPS!$F5055,NoSettings!$A$2:$A$6843,0),MATCH(EPS!AJ$2,NoSettings!$C$1:$AH$1,0))</f>
        <v>0</v>
      </c>
      <c r="AK5055" s="164">
        <f>INDEX(NoSettings!$C$2:$AH$6843,MATCH(EPS!$F5055,NoSettings!$A$2:$A$6843,0),MATCH(EPS!AK$2,NoSettings!$C$1:$AH$1,0))</f>
        <v>0</v>
      </c>
      <c r="AL5055" s="80"/>
      <c r="AM5055" s="80"/>
      <c r="AN5055" s="80"/>
      <c r="AO5055" s="80"/>
      <c r="AP5055" s="80"/>
      <c r="AQ5055" s="80"/>
      <c r="AR5055" s="80"/>
      <c r="AS5055" s="80"/>
      <c r="AT5055" s="80"/>
      <c r="AU5055" s="80"/>
      <c r="AV5055" s="80"/>
      <c r="AW5055" s="80"/>
      <c r="AX5055" s="80"/>
    </row>
    <row r="5056" spans="1:50">
      <c r="A5056" s="75" t="s">
        <v>3381</v>
      </c>
      <c r="B5056" s="113" t="s">
        <v>3875</v>
      </c>
      <c r="C5056" s="113" t="s">
        <v>10555</v>
      </c>
      <c r="D5056" s="113" t="s">
        <v>3890</v>
      </c>
      <c r="E5056" s="113"/>
      <c r="F5056" s="113" t="s">
        <v>9109</v>
      </c>
      <c r="G5056" s="164">
        <f>INDEX(NoSettings!$C$2:$AH$6843,MATCH(EPS!$F5056,NoSettings!$A$2:$A$6843,0),MATCH(EPS!G$2,NoSettings!$C$1:$AH$1,0))</f>
        <v>0</v>
      </c>
      <c r="H5056" s="80">
        <f>INDEX(NoSettings!$C$2:$AH$6843,MATCH(EPS!$F5056,NoSettings!$A$2:$A$6843,0),MATCH(EPS!H$2,NoSettings!$C$1:$AH$1,0))</f>
        <v>0</v>
      </c>
      <c r="I5056" s="80">
        <f>INDEX(NoSettings!$C$2:$AH$6843,MATCH(EPS!$F5056,NoSettings!$A$2:$A$6843,0),MATCH(EPS!I$2,NoSettings!$C$1:$AH$1,0))</f>
        <v>0</v>
      </c>
      <c r="J5056" s="80">
        <f>INDEX(NoSettings!$C$2:$AH$6843,MATCH(EPS!$F5056,NoSettings!$A$2:$A$6843,0),MATCH(EPS!J$2,NoSettings!$C$1:$AH$1,0))</f>
        <v>0</v>
      </c>
      <c r="K5056" s="80">
        <f>INDEX(NoSettings!$C$2:$AH$6843,MATCH(EPS!$F5056,NoSettings!$A$2:$A$6843,0),MATCH(EPS!K$2,NoSettings!$C$1:$AH$1,0))</f>
        <v>0</v>
      </c>
      <c r="L5056" s="80">
        <f>INDEX(NoSettings!$C$2:$AH$6843,MATCH(EPS!$F5056,NoSettings!$A$2:$A$6843,0),MATCH(EPS!L$2,NoSettings!$C$1:$AH$1,0))</f>
        <v>0</v>
      </c>
      <c r="M5056" s="80">
        <f>INDEX(NoSettings!$C$2:$AH$6843,MATCH(EPS!$F5056,NoSettings!$A$2:$A$6843,0),MATCH(EPS!M$2,NoSettings!$C$1:$AH$1,0))</f>
        <v>0</v>
      </c>
      <c r="N5056" s="80">
        <f>INDEX(NoSettings!$C$2:$AH$6843,MATCH(EPS!$F5056,NoSettings!$A$2:$A$6843,0),MATCH(EPS!N$2,NoSettings!$C$1:$AH$1,0))</f>
        <v>0</v>
      </c>
      <c r="O5056" s="80">
        <f>INDEX(NoSettings!$C$2:$AH$6843,MATCH(EPS!$F5056,NoSettings!$A$2:$A$6843,0),MATCH(EPS!O$2,NoSettings!$C$1:$AH$1,0))</f>
        <v>0</v>
      </c>
      <c r="P5056" s="80">
        <f>INDEX(NoSettings!$C$2:$AH$6843,MATCH(EPS!$F5056,NoSettings!$A$2:$A$6843,0),MATCH(EPS!P$2,NoSettings!$C$1:$AH$1,0))</f>
        <v>0</v>
      </c>
      <c r="Q5056" s="164">
        <f>INDEX(NoSettings!$C$2:$AH$6843,MATCH(EPS!$F5056,NoSettings!$A$2:$A$6843,0),MATCH(EPS!Q$2,NoSettings!$C$1:$AH$1,0))</f>
        <v>0</v>
      </c>
      <c r="R5056" s="80">
        <f>INDEX(NoSettings!$C$2:$AH$6843,MATCH(EPS!$F5056,NoSettings!$A$2:$A$6843,0),MATCH(EPS!R$2,NoSettings!$C$1:$AH$1,0))</f>
        <v>0</v>
      </c>
      <c r="S5056" s="80">
        <f>INDEX(NoSettings!$C$2:$AH$6843,MATCH(EPS!$F5056,NoSettings!$A$2:$A$6843,0),MATCH(EPS!S$2,NoSettings!$C$1:$AH$1,0))</f>
        <v>0</v>
      </c>
      <c r="T5056" s="80">
        <f>INDEX(NoSettings!$C$2:$AH$6843,MATCH(EPS!$F5056,NoSettings!$A$2:$A$6843,0),MATCH(EPS!T$2,NoSettings!$C$1:$AH$1,0))</f>
        <v>0</v>
      </c>
      <c r="U5056" s="80">
        <f>INDEX(NoSettings!$C$2:$AH$6843,MATCH(EPS!$F5056,NoSettings!$A$2:$A$6843,0),MATCH(EPS!U$2,NoSettings!$C$1:$AH$1,0))</f>
        <v>0</v>
      </c>
      <c r="V5056" s="80">
        <f>INDEX(NoSettings!$C$2:$AH$6843,MATCH(EPS!$F5056,NoSettings!$A$2:$A$6843,0),MATCH(EPS!V$2,NoSettings!$C$1:$AH$1,0))</f>
        <v>0</v>
      </c>
      <c r="W5056" s="80">
        <f>INDEX(NoSettings!$C$2:$AH$6843,MATCH(EPS!$F5056,NoSettings!$A$2:$A$6843,0),MATCH(EPS!W$2,NoSettings!$C$1:$AH$1,0))</f>
        <v>0</v>
      </c>
      <c r="X5056" s="80">
        <f>INDEX(NoSettings!$C$2:$AH$6843,MATCH(EPS!$F5056,NoSettings!$A$2:$A$6843,0),MATCH(EPS!X$2,NoSettings!$C$1:$AH$1,0))</f>
        <v>0</v>
      </c>
      <c r="Y5056" s="80">
        <f>INDEX(NoSettings!$C$2:$AH$6843,MATCH(EPS!$F5056,NoSettings!$A$2:$A$6843,0),MATCH(EPS!Y$2,NoSettings!$C$1:$AH$1,0))</f>
        <v>0</v>
      </c>
      <c r="Z5056" s="80">
        <f>INDEX(NoSettings!$C$2:$AH$6843,MATCH(EPS!$F5056,NoSettings!$A$2:$A$6843,0),MATCH(EPS!Z$2,NoSettings!$C$1:$AH$1,0))</f>
        <v>0</v>
      </c>
      <c r="AA5056" s="164">
        <f>INDEX(NoSettings!$C$2:$AH$6843,MATCH(EPS!$F5056,NoSettings!$A$2:$A$6843,0),MATCH(EPS!AA$2,NoSettings!$C$1:$AH$1,0))</f>
        <v>0</v>
      </c>
      <c r="AB5056" s="80">
        <f>INDEX(NoSettings!$C$2:$AH$6843,MATCH(EPS!$F5056,NoSettings!$A$2:$A$6843,0),MATCH(EPS!AB$2,NoSettings!$C$1:$AH$1,0))</f>
        <v>0</v>
      </c>
      <c r="AC5056" s="80">
        <f>INDEX(NoSettings!$C$2:$AH$6843,MATCH(EPS!$F5056,NoSettings!$A$2:$A$6843,0),MATCH(EPS!AC$2,NoSettings!$C$1:$AH$1,0))</f>
        <v>0</v>
      </c>
      <c r="AD5056" s="80">
        <f>INDEX(NoSettings!$C$2:$AH$6843,MATCH(EPS!$F5056,NoSettings!$A$2:$A$6843,0),MATCH(EPS!AD$2,NoSettings!$C$1:$AH$1,0))</f>
        <v>0</v>
      </c>
      <c r="AE5056" s="80">
        <f>INDEX(NoSettings!$C$2:$AH$6843,MATCH(EPS!$F5056,NoSettings!$A$2:$A$6843,0),MATCH(EPS!AE$2,NoSettings!$C$1:$AH$1,0))</f>
        <v>0</v>
      </c>
      <c r="AF5056" s="80">
        <f>INDEX(NoSettings!$C$2:$AH$6843,MATCH(EPS!$F5056,NoSettings!$A$2:$A$6843,0),MATCH(EPS!AF$2,NoSettings!$C$1:$AH$1,0))</f>
        <v>0</v>
      </c>
      <c r="AG5056" s="80">
        <f>INDEX(NoSettings!$C$2:$AH$6843,MATCH(EPS!$F5056,NoSettings!$A$2:$A$6843,0),MATCH(EPS!AG$2,NoSettings!$C$1:$AH$1,0))</f>
        <v>0</v>
      </c>
      <c r="AH5056" s="80">
        <f>INDEX(NoSettings!$C$2:$AH$6843,MATCH(EPS!$F5056,NoSettings!$A$2:$A$6843,0),MATCH(EPS!AH$2,NoSettings!$C$1:$AH$1,0))</f>
        <v>0</v>
      </c>
      <c r="AI5056" s="80">
        <f>INDEX(NoSettings!$C$2:$AH$6843,MATCH(EPS!$F5056,NoSettings!$A$2:$A$6843,0),MATCH(EPS!AI$2,NoSettings!$C$1:$AH$1,0))</f>
        <v>0</v>
      </c>
      <c r="AJ5056" s="80">
        <f>INDEX(NoSettings!$C$2:$AH$6843,MATCH(EPS!$F5056,NoSettings!$A$2:$A$6843,0),MATCH(EPS!AJ$2,NoSettings!$C$1:$AH$1,0))</f>
        <v>0</v>
      </c>
      <c r="AK5056" s="164">
        <f>INDEX(NoSettings!$C$2:$AH$6843,MATCH(EPS!$F5056,NoSettings!$A$2:$A$6843,0),MATCH(EPS!AK$2,NoSettings!$C$1:$AH$1,0))</f>
        <v>0</v>
      </c>
      <c r="AL5056" s="80"/>
      <c r="AM5056" s="80"/>
      <c r="AN5056" s="80"/>
      <c r="AO5056" s="80"/>
      <c r="AP5056" s="80"/>
      <c r="AQ5056" s="80"/>
      <c r="AR5056" s="80"/>
      <c r="AS5056" s="80"/>
      <c r="AT5056" s="80"/>
      <c r="AU5056" s="80"/>
      <c r="AV5056" s="80"/>
      <c r="AW5056" s="80"/>
      <c r="AX5056" s="80"/>
    </row>
    <row r="5057" spans="1:50">
      <c r="A5057" s="75" t="s">
        <v>3381</v>
      </c>
      <c r="B5057" s="113" t="s">
        <v>3875</v>
      </c>
      <c r="C5057" s="113" t="s">
        <v>10555</v>
      </c>
      <c r="D5057" s="113" t="s">
        <v>3813</v>
      </c>
      <c r="E5057" s="113"/>
      <c r="F5057" s="113" t="s">
        <v>9110</v>
      </c>
      <c r="G5057" s="164">
        <f>INDEX(NoSettings!$C$2:$AH$6843,MATCH(EPS!$F5057,NoSettings!$A$2:$A$6843,0),MATCH(EPS!G$2,NoSettings!$C$1:$AH$1,0))</f>
        <v>0</v>
      </c>
      <c r="H5057" s="80">
        <f>INDEX(NoSettings!$C$2:$AH$6843,MATCH(EPS!$F5057,NoSettings!$A$2:$A$6843,0),MATCH(EPS!H$2,NoSettings!$C$1:$AH$1,0))</f>
        <v>0</v>
      </c>
      <c r="I5057" s="80">
        <f>INDEX(NoSettings!$C$2:$AH$6843,MATCH(EPS!$F5057,NoSettings!$A$2:$A$6843,0),MATCH(EPS!I$2,NoSettings!$C$1:$AH$1,0))</f>
        <v>0</v>
      </c>
      <c r="J5057" s="80">
        <f>INDEX(NoSettings!$C$2:$AH$6843,MATCH(EPS!$F5057,NoSettings!$A$2:$A$6843,0),MATCH(EPS!J$2,NoSettings!$C$1:$AH$1,0))</f>
        <v>0</v>
      </c>
      <c r="K5057" s="80">
        <f>INDEX(NoSettings!$C$2:$AH$6843,MATCH(EPS!$F5057,NoSettings!$A$2:$A$6843,0),MATCH(EPS!K$2,NoSettings!$C$1:$AH$1,0))</f>
        <v>0</v>
      </c>
      <c r="L5057" s="80">
        <f>INDEX(NoSettings!$C$2:$AH$6843,MATCH(EPS!$F5057,NoSettings!$A$2:$A$6843,0),MATCH(EPS!L$2,NoSettings!$C$1:$AH$1,0))</f>
        <v>0</v>
      </c>
      <c r="M5057" s="80">
        <f>INDEX(NoSettings!$C$2:$AH$6843,MATCH(EPS!$F5057,NoSettings!$A$2:$A$6843,0),MATCH(EPS!M$2,NoSettings!$C$1:$AH$1,0))</f>
        <v>0</v>
      </c>
      <c r="N5057" s="80">
        <f>INDEX(NoSettings!$C$2:$AH$6843,MATCH(EPS!$F5057,NoSettings!$A$2:$A$6843,0),MATCH(EPS!N$2,NoSettings!$C$1:$AH$1,0))</f>
        <v>0</v>
      </c>
      <c r="O5057" s="80">
        <f>INDEX(NoSettings!$C$2:$AH$6843,MATCH(EPS!$F5057,NoSettings!$A$2:$A$6843,0),MATCH(EPS!O$2,NoSettings!$C$1:$AH$1,0))</f>
        <v>0</v>
      </c>
      <c r="P5057" s="80">
        <f>INDEX(NoSettings!$C$2:$AH$6843,MATCH(EPS!$F5057,NoSettings!$A$2:$A$6843,0),MATCH(EPS!P$2,NoSettings!$C$1:$AH$1,0))</f>
        <v>0</v>
      </c>
      <c r="Q5057" s="164">
        <f>INDEX(NoSettings!$C$2:$AH$6843,MATCH(EPS!$F5057,NoSettings!$A$2:$A$6843,0),MATCH(EPS!Q$2,NoSettings!$C$1:$AH$1,0))</f>
        <v>0</v>
      </c>
      <c r="R5057" s="80">
        <f>INDEX(NoSettings!$C$2:$AH$6843,MATCH(EPS!$F5057,NoSettings!$A$2:$A$6843,0),MATCH(EPS!R$2,NoSettings!$C$1:$AH$1,0))</f>
        <v>0</v>
      </c>
      <c r="S5057" s="80">
        <f>INDEX(NoSettings!$C$2:$AH$6843,MATCH(EPS!$F5057,NoSettings!$A$2:$A$6843,0),MATCH(EPS!S$2,NoSettings!$C$1:$AH$1,0))</f>
        <v>0</v>
      </c>
      <c r="T5057" s="80">
        <f>INDEX(NoSettings!$C$2:$AH$6843,MATCH(EPS!$F5057,NoSettings!$A$2:$A$6843,0),MATCH(EPS!T$2,NoSettings!$C$1:$AH$1,0))</f>
        <v>0</v>
      </c>
      <c r="U5057" s="80">
        <f>INDEX(NoSettings!$C$2:$AH$6843,MATCH(EPS!$F5057,NoSettings!$A$2:$A$6843,0),MATCH(EPS!U$2,NoSettings!$C$1:$AH$1,0))</f>
        <v>0</v>
      </c>
      <c r="V5057" s="80">
        <f>INDEX(NoSettings!$C$2:$AH$6843,MATCH(EPS!$F5057,NoSettings!$A$2:$A$6843,0),MATCH(EPS!V$2,NoSettings!$C$1:$AH$1,0))</f>
        <v>0</v>
      </c>
      <c r="W5057" s="80">
        <f>INDEX(NoSettings!$C$2:$AH$6843,MATCH(EPS!$F5057,NoSettings!$A$2:$A$6843,0),MATCH(EPS!W$2,NoSettings!$C$1:$AH$1,0))</f>
        <v>0</v>
      </c>
      <c r="X5057" s="80">
        <f>INDEX(NoSettings!$C$2:$AH$6843,MATCH(EPS!$F5057,NoSettings!$A$2:$A$6843,0),MATCH(EPS!X$2,NoSettings!$C$1:$AH$1,0))</f>
        <v>0</v>
      </c>
      <c r="Y5057" s="80">
        <f>INDEX(NoSettings!$C$2:$AH$6843,MATCH(EPS!$F5057,NoSettings!$A$2:$A$6843,0),MATCH(EPS!Y$2,NoSettings!$C$1:$AH$1,0))</f>
        <v>0</v>
      </c>
      <c r="Z5057" s="80">
        <f>INDEX(NoSettings!$C$2:$AH$6843,MATCH(EPS!$F5057,NoSettings!$A$2:$A$6843,0),MATCH(EPS!Z$2,NoSettings!$C$1:$AH$1,0))</f>
        <v>0</v>
      </c>
      <c r="AA5057" s="164">
        <f>INDEX(NoSettings!$C$2:$AH$6843,MATCH(EPS!$F5057,NoSettings!$A$2:$A$6843,0),MATCH(EPS!AA$2,NoSettings!$C$1:$AH$1,0))</f>
        <v>0</v>
      </c>
      <c r="AB5057" s="80">
        <f>INDEX(NoSettings!$C$2:$AH$6843,MATCH(EPS!$F5057,NoSettings!$A$2:$A$6843,0),MATCH(EPS!AB$2,NoSettings!$C$1:$AH$1,0))</f>
        <v>0</v>
      </c>
      <c r="AC5057" s="80">
        <f>INDEX(NoSettings!$C$2:$AH$6843,MATCH(EPS!$F5057,NoSettings!$A$2:$A$6843,0),MATCH(EPS!AC$2,NoSettings!$C$1:$AH$1,0))</f>
        <v>0</v>
      </c>
      <c r="AD5057" s="80">
        <f>INDEX(NoSettings!$C$2:$AH$6843,MATCH(EPS!$F5057,NoSettings!$A$2:$A$6843,0),MATCH(EPS!AD$2,NoSettings!$C$1:$AH$1,0))</f>
        <v>0</v>
      </c>
      <c r="AE5057" s="80">
        <f>INDEX(NoSettings!$C$2:$AH$6843,MATCH(EPS!$F5057,NoSettings!$A$2:$A$6843,0),MATCH(EPS!AE$2,NoSettings!$C$1:$AH$1,0))</f>
        <v>0</v>
      </c>
      <c r="AF5057" s="80">
        <f>INDEX(NoSettings!$C$2:$AH$6843,MATCH(EPS!$F5057,NoSettings!$A$2:$A$6843,0),MATCH(EPS!AF$2,NoSettings!$C$1:$AH$1,0))</f>
        <v>0</v>
      </c>
      <c r="AG5057" s="80">
        <f>INDEX(NoSettings!$C$2:$AH$6843,MATCH(EPS!$F5057,NoSettings!$A$2:$A$6843,0),MATCH(EPS!AG$2,NoSettings!$C$1:$AH$1,0))</f>
        <v>0</v>
      </c>
      <c r="AH5057" s="80">
        <f>INDEX(NoSettings!$C$2:$AH$6843,MATCH(EPS!$F5057,NoSettings!$A$2:$A$6843,0),MATCH(EPS!AH$2,NoSettings!$C$1:$AH$1,0))</f>
        <v>0</v>
      </c>
      <c r="AI5057" s="80">
        <f>INDEX(NoSettings!$C$2:$AH$6843,MATCH(EPS!$F5057,NoSettings!$A$2:$A$6843,0),MATCH(EPS!AI$2,NoSettings!$C$1:$AH$1,0))</f>
        <v>0</v>
      </c>
      <c r="AJ5057" s="80">
        <f>INDEX(NoSettings!$C$2:$AH$6843,MATCH(EPS!$F5057,NoSettings!$A$2:$A$6843,0),MATCH(EPS!AJ$2,NoSettings!$C$1:$AH$1,0))</f>
        <v>0</v>
      </c>
      <c r="AK5057" s="164">
        <f>INDEX(NoSettings!$C$2:$AH$6843,MATCH(EPS!$F5057,NoSettings!$A$2:$A$6843,0),MATCH(EPS!AK$2,NoSettings!$C$1:$AH$1,0))</f>
        <v>0</v>
      </c>
      <c r="AL5057" s="80"/>
      <c r="AM5057" s="80"/>
      <c r="AN5057" s="80"/>
      <c r="AO5057" s="80"/>
      <c r="AP5057" s="80"/>
      <c r="AQ5057" s="80"/>
      <c r="AR5057" s="80"/>
      <c r="AS5057" s="80"/>
      <c r="AT5057" s="80"/>
      <c r="AU5057" s="80"/>
      <c r="AV5057" s="80"/>
      <c r="AW5057" s="80"/>
      <c r="AX5057" s="80"/>
    </row>
    <row r="5058" spans="1:50">
      <c r="A5058" s="75" t="s">
        <v>3381</v>
      </c>
      <c r="B5058" s="113" t="s">
        <v>3875</v>
      </c>
      <c r="C5058" s="113" t="s">
        <v>10555</v>
      </c>
      <c r="D5058" s="113" t="s">
        <v>3814</v>
      </c>
      <c r="E5058" s="113"/>
      <c r="F5058" s="113" t="s">
        <v>9111</v>
      </c>
      <c r="G5058" s="164">
        <f>INDEX(NoSettings!$C$2:$AH$6843,MATCH(EPS!$F5058,NoSettings!$A$2:$A$6843,0),MATCH(EPS!G$2,NoSettings!$C$1:$AH$1,0))</f>
        <v>0</v>
      </c>
      <c r="H5058" s="80">
        <f>INDEX(NoSettings!$C$2:$AH$6843,MATCH(EPS!$F5058,NoSettings!$A$2:$A$6843,0),MATCH(EPS!H$2,NoSettings!$C$1:$AH$1,0))</f>
        <v>0</v>
      </c>
      <c r="I5058" s="80">
        <f>INDEX(NoSettings!$C$2:$AH$6843,MATCH(EPS!$F5058,NoSettings!$A$2:$A$6843,0),MATCH(EPS!I$2,NoSettings!$C$1:$AH$1,0))</f>
        <v>0</v>
      </c>
      <c r="J5058" s="80">
        <f>INDEX(NoSettings!$C$2:$AH$6843,MATCH(EPS!$F5058,NoSettings!$A$2:$A$6843,0),MATCH(EPS!J$2,NoSettings!$C$1:$AH$1,0))</f>
        <v>0</v>
      </c>
      <c r="K5058" s="80">
        <f>INDEX(NoSettings!$C$2:$AH$6843,MATCH(EPS!$F5058,NoSettings!$A$2:$A$6843,0),MATCH(EPS!K$2,NoSettings!$C$1:$AH$1,0))</f>
        <v>0</v>
      </c>
      <c r="L5058" s="80">
        <f>INDEX(NoSettings!$C$2:$AH$6843,MATCH(EPS!$F5058,NoSettings!$A$2:$A$6843,0),MATCH(EPS!L$2,NoSettings!$C$1:$AH$1,0))</f>
        <v>0</v>
      </c>
      <c r="M5058" s="80">
        <f>INDEX(NoSettings!$C$2:$AH$6843,MATCH(EPS!$F5058,NoSettings!$A$2:$A$6843,0),MATCH(EPS!M$2,NoSettings!$C$1:$AH$1,0))</f>
        <v>0</v>
      </c>
      <c r="N5058" s="80">
        <f>INDEX(NoSettings!$C$2:$AH$6843,MATCH(EPS!$F5058,NoSettings!$A$2:$A$6843,0),MATCH(EPS!N$2,NoSettings!$C$1:$AH$1,0))</f>
        <v>0</v>
      </c>
      <c r="O5058" s="80">
        <f>INDEX(NoSettings!$C$2:$AH$6843,MATCH(EPS!$F5058,NoSettings!$A$2:$A$6843,0),MATCH(EPS!O$2,NoSettings!$C$1:$AH$1,0))</f>
        <v>0</v>
      </c>
      <c r="P5058" s="80">
        <f>INDEX(NoSettings!$C$2:$AH$6843,MATCH(EPS!$F5058,NoSettings!$A$2:$A$6843,0),MATCH(EPS!P$2,NoSettings!$C$1:$AH$1,0))</f>
        <v>0</v>
      </c>
      <c r="Q5058" s="164">
        <f>INDEX(NoSettings!$C$2:$AH$6843,MATCH(EPS!$F5058,NoSettings!$A$2:$A$6843,0),MATCH(EPS!Q$2,NoSettings!$C$1:$AH$1,0))</f>
        <v>0</v>
      </c>
      <c r="R5058" s="80">
        <f>INDEX(NoSettings!$C$2:$AH$6843,MATCH(EPS!$F5058,NoSettings!$A$2:$A$6843,0),MATCH(EPS!R$2,NoSettings!$C$1:$AH$1,0))</f>
        <v>0</v>
      </c>
      <c r="S5058" s="80">
        <f>INDEX(NoSettings!$C$2:$AH$6843,MATCH(EPS!$F5058,NoSettings!$A$2:$A$6843,0),MATCH(EPS!S$2,NoSettings!$C$1:$AH$1,0))</f>
        <v>0</v>
      </c>
      <c r="T5058" s="80">
        <f>INDEX(NoSettings!$C$2:$AH$6843,MATCH(EPS!$F5058,NoSettings!$A$2:$A$6843,0),MATCH(EPS!T$2,NoSettings!$C$1:$AH$1,0))</f>
        <v>0</v>
      </c>
      <c r="U5058" s="80">
        <f>INDEX(NoSettings!$C$2:$AH$6843,MATCH(EPS!$F5058,NoSettings!$A$2:$A$6843,0),MATCH(EPS!U$2,NoSettings!$C$1:$AH$1,0))</f>
        <v>0</v>
      </c>
      <c r="V5058" s="80">
        <f>INDEX(NoSettings!$C$2:$AH$6843,MATCH(EPS!$F5058,NoSettings!$A$2:$A$6843,0),MATCH(EPS!V$2,NoSettings!$C$1:$AH$1,0))</f>
        <v>0</v>
      </c>
      <c r="W5058" s="80">
        <f>INDEX(NoSettings!$C$2:$AH$6843,MATCH(EPS!$F5058,NoSettings!$A$2:$A$6843,0),MATCH(EPS!W$2,NoSettings!$C$1:$AH$1,0))</f>
        <v>0</v>
      </c>
      <c r="X5058" s="80">
        <f>INDEX(NoSettings!$C$2:$AH$6843,MATCH(EPS!$F5058,NoSettings!$A$2:$A$6843,0),MATCH(EPS!X$2,NoSettings!$C$1:$AH$1,0))</f>
        <v>0</v>
      </c>
      <c r="Y5058" s="80">
        <f>INDEX(NoSettings!$C$2:$AH$6843,MATCH(EPS!$F5058,NoSettings!$A$2:$A$6843,0),MATCH(EPS!Y$2,NoSettings!$C$1:$AH$1,0))</f>
        <v>0</v>
      </c>
      <c r="Z5058" s="80">
        <f>INDEX(NoSettings!$C$2:$AH$6843,MATCH(EPS!$F5058,NoSettings!$A$2:$A$6843,0),MATCH(EPS!Z$2,NoSettings!$C$1:$AH$1,0))</f>
        <v>0</v>
      </c>
      <c r="AA5058" s="164">
        <f>INDEX(NoSettings!$C$2:$AH$6843,MATCH(EPS!$F5058,NoSettings!$A$2:$A$6843,0),MATCH(EPS!AA$2,NoSettings!$C$1:$AH$1,0))</f>
        <v>0</v>
      </c>
      <c r="AB5058" s="80">
        <f>INDEX(NoSettings!$C$2:$AH$6843,MATCH(EPS!$F5058,NoSettings!$A$2:$A$6843,0),MATCH(EPS!AB$2,NoSettings!$C$1:$AH$1,0))</f>
        <v>0</v>
      </c>
      <c r="AC5058" s="80">
        <f>INDEX(NoSettings!$C$2:$AH$6843,MATCH(EPS!$F5058,NoSettings!$A$2:$A$6843,0),MATCH(EPS!AC$2,NoSettings!$C$1:$AH$1,0))</f>
        <v>0</v>
      </c>
      <c r="AD5058" s="80">
        <f>INDEX(NoSettings!$C$2:$AH$6843,MATCH(EPS!$F5058,NoSettings!$A$2:$A$6843,0),MATCH(EPS!AD$2,NoSettings!$C$1:$AH$1,0))</f>
        <v>0</v>
      </c>
      <c r="AE5058" s="80">
        <f>INDEX(NoSettings!$C$2:$AH$6843,MATCH(EPS!$F5058,NoSettings!$A$2:$A$6843,0),MATCH(EPS!AE$2,NoSettings!$C$1:$AH$1,0))</f>
        <v>0</v>
      </c>
      <c r="AF5058" s="80">
        <f>INDEX(NoSettings!$C$2:$AH$6843,MATCH(EPS!$F5058,NoSettings!$A$2:$A$6843,0),MATCH(EPS!AF$2,NoSettings!$C$1:$AH$1,0))</f>
        <v>0</v>
      </c>
      <c r="AG5058" s="80">
        <f>INDEX(NoSettings!$C$2:$AH$6843,MATCH(EPS!$F5058,NoSettings!$A$2:$A$6843,0),MATCH(EPS!AG$2,NoSettings!$C$1:$AH$1,0))</f>
        <v>0</v>
      </c>
      <c r="AH5058" s="80">
        <f>INDEX(NoSettings!$C$2:$AH$6843,MATCH(EPS!$F5058,NoSettings!$A$2:$A$6843,0),MATCH(EPS!AH$2,NoSettings!$C$1:$AH$1,0))</f>
        <v>0</v>
      </c>
      <c r="AI5058" s="80">
        <f>INDEX(NoSettings!$C$2:$AH$6843,MATCH(EPS!$F5058,NoSettings!$A$2:$A$6843,0),MATCH(EPS!AI$2,NoSettings!$C$1:$AH$1,0))</f>
        <v>0</v>
      </c>
      <c r="AJ5058" s="80">
        <f>INDEX(NoSettings!$C$2:$AH$6843,MATCH(EPS!$F5058,NoSettings!$A$2:$A$6843,0),MATCH(EPS!AJ$2,NoSettings!$C$1:$AH$1,0))</f>
        <v>0</v>
      </c>
      <c r="AK5058" s="164">
        <f>INDEX(NoSettings!$C$2:$AH$6843,MATCH(EPS!$F5058,NoSettings!$A$2:$A$6843,0),MATCH(EPS!AK$2,NoSettings!$C$1:$AH$1,0))</f>
        <v>0</v>
      </c>
      <c r="AL5058" s="80"/>
      <c r="AM5058" s="80"/>
      <c r="AN5058" s="80"/>
      <c r="AO5058" s="80"/>
      <c r="AP5058" s="80"/>
      <c r="AQ5058" s="80"/>
      <c r="AR5058" s="80"/>
      <c r="AS5058" s="80"/>
      <c r="AT5058" s="80"/>
      <c r="AU5058" s="80"/>
      <c r="AV5058" s="80"/>
      <c r="AW5058" s="80"/>
      <c r="AX5058" s="80"/>
    </row>
    <row r="5059" spans="1:50">
      <c r="A5059" s="75" t="s">
        <v>3381</v>
      </c>
      <c r="B5059" s="113" t="s">
        <v>3875</v>
      </c>
      <c r="C5059" s="113" t="s">
        <v>10555</v>
      </c>
      <c r="D5059" s="113" t="s">
        <v>3891</v>
      </c>
      <c r="E5059" s="113"/>
      <c r="F5059" s="113" t="s">
        <v>9112</v>
      </c>
      <c r="G5059" s="164">
        <f>INDEX(NoSettings!$C$2:$AH$6843,MATCH(EPS!$F5059,NoSettings!$A$2:$A$6843,0),MATCH(EPS!G$2,NoSettings!$C$1:$AH$1,0))</f>
        <v>0</v>
      </c>
      <c r="H5059" s="80">
        <f>INDEX(NoSettings!$C$2:$AH$6843,MATCH(EPS!$F5059,NoSettings!$A$2:$A$6843,0),MATCH(EPS!H$2,NoSettings!$C$1:$AH$1,0))</f>
        <v>0</v>
      </c>
      <c r="I5059" s="80">
        <f>INDEX(NoSettings!$C$2:$AH$6843,MATCH(EPS!$F5059,NoSettings!$A$2:$A$6843,0),MATCH(EPS!I$2,NoSettings!$C$1:$AH$1,0))</f>
        <v>0</v>
      </c>
      <c r="J5059" s="80">
        <f>INDEX(NoSettings!$C$2:$AH$6843,MATCH(EPS!$F5059,NoSettings!$A$2:$A$6843,0),MATCH(EPS!J$2,NoSettings!$C$1:$AH$1,0))</f>
        <v>0</v>
      </c>
      <c r="K5059" s="80">
        <f>INDEX(NoSettings!$C$2:$AH$6843,MATCH(EPS!$F5059,NoSettings!$A$2:$A$6843,0),MATCH(EPS!K$2,NoSettings!$C$1:$AH$1,0))</f>
        <v>0</v>
      </c>
      <c r="L5059" s="80">
        <f>INDEX(NoSettings!$C$2:$AH$6843,MATCH(EPS!$F5059,NoSettings!$A$2:$A$6843,0),MATCH(EPS!L$2,NoSettings!$C$1:$AH$1,0))</f>
        <v>0</v>
      </c>
      <c r="M5059" s="80">
        <f>INDEX(NoSettings!$C$2:$AH$6843,MATCH(EPS!$F5059,NoSettings!$A$2:$A$6843,0),MATCH(EPS!M$2,NoSettings!$C$1:$AH$1,0))</f>
        <v>0</v>
      </c>
      <c r="N5059" s="80">
        <f>INDEX(NoSettings!$C$2:$AH$6843,MATCH(EPS!$F5059,NoSettings!$A$2:$A$6843,0),MATCH(EPS!N$2,NoSettings!$C$1:$AH$1,0))</f>
        <v>0</v>
      </c>
      <c r="O5059" s="80">
        <f>INDEX(NoSettings!$C$2:$AH$6843,MATCH(EPS!$F5059,NoSettings!$A$2:$A$6843,0),MATCH(EPS!O$2,NoSettings!$C$1:$AH$1,0))</f>
        <v>0</v>
      </c>
      <c r="P5059" s="80">
        <f>INDEX(NoSettings!$C$2:$AH$6843,MATCH(EPS!$F5059,NoSettings!$A$2:$A$6843,0),MATCH(EPS!P$2,NoSettings!$C$1:$AH$1,0))</f>
        <v>0</v>
      </c>
      <c r="Q5059" s="164">
        <f>INDEX(NoSettings!$C$2:$AH$6843,MATCH(EPS!$F5059,NoSettings!$A$2:$A$6843,0),MATCH(EPS!Q$2,NoSettings!$C$1:$AH$1,0))</f>
        <v>0</v>
      </c>
      <c r="R5059" s="80">
        <f>INDEX(NoSettings!$C$2:$AH$6843,MATCH(EPS!$F5059,NoSettings!$A$2:$A$6843,0),MATCH(EPS!R$2,NoSettings!$C$1:$AH$1,0))</f>
        <v>0</v>
      </c>
      <c r="S5059" s="80">
        <f>INDEX(NoSettings!$C$2:$AH$6843,MATCH(EPS!$F5059,NoSettings!$A$2:$A$6843,0),MATCH(EPS!S$2,NoSettings!$C$1:$AH$1,0))</f>
        <v>0</v>
      </c>
      <c r="T5059" s="80">
        <f>INDEX(NoSettings!$C$2:$AH$6843,MATCH(EPS!$F5059,NoSettings!$A$2:$A$6843,0),MATCH(EPS!T$2,NoSettings!$C$1:$AH$1,0))</f>
        <v>0</v>
      </c>
      <c r="U5059" s="80">
        <f>INDEX(NoSettings!$C$2:$AH$6843,MATCH(EPS!$F5059,NoSettings!$A$2:$A$6843,0),MATCH(EPS!U$2,NoSettings!$C$1:$AH$1,0))</f>
        <v>0</v>
      </c>
      <c r="V5059" s="80">
        <f>INDEX(NoSettings!$C$2:$AH$6843,MATCH(EPS!$F5059,NoSettings!$A$2:$A$6843,0),MATCH(EPS!V$2,NoSettings!$C$1:$AH$1,0))</f>
        <v>0</v>
      </c>
      <c r="W5059" s="80">
        <f>INDEX(NoSettings!$C$2:$AH$6843,MATCH(EPS!$F5059,NoSettings!$A$2:$A$6843,0),MATCH(EPS!W$2,NoSettings!$C$1:$AH$1,0))</f>
        <v>0</v>
      </c>
      <c r="X5059" s="80">
        <f>INDEX(NoSettings!$C$2:$AH$6843,MATCH(EPS!$F5059,NoSettings!$A$2:$A$6843,0),MATCH(EPS!X$2,NoSettings!$C$1:$AH$1,0))</f>
        <v>0</v>
      </c>
      <c r="Y5059" s="80">
        <f>INDEX(NoSettings!$C$2:$AH$6843,MATCH(EPS!$F5059,NoSettings!$A$2:$A$6843,0),MATCH(EPS!Y$2,NoSettings!$C$1:$AH$1,0))</f>
        <v>0</v>
      </c>
      <c r="Z5059" s="80">
        <f>INDEX(NoSettings!$C$2:$AH$6843,MATCH(EPS!$F5059,NoSettings!$A$2:$A$6843,0),MATCH(EPS!Z$2,NoSettings!$C$1:$AH$1,0))</f>
        <v>0</v>
      </c>
      <c r="AA5059" s="164">
        <f>INDEX(NoSettings!$C$2:$AH$6843,MATCH(EPS!$F5059,NoSettings!$A$2:$A$6843,0),MATCH(EPS!AA$2,NoSettings!$C$1:$AH$1,0))</f>
        <v>0</v>
      </c>
      <c r="AB5059" s="80">
        <f>INDEX(NoSettings!$C$2:$AH$6843,MATCH(EPS!$F5059,NoSettings!$A$2:$A$6843,0),MATCH(EPS!AB$2,NoSettings!$C$1:$AH$1,0))</f>
        <v>0</v>
      </c>
      <c r="AC5059" s="80">
        <f>INDEX(NoSettings!$C$2:$AH$6843,MATCH(EPS!$F5059,NoSettings!$A$2:$A$6843,0),MATCH(EPS!AC$2,NoSettings!$C$1:$AH$1,0))</f>
        <v>0</v>
      </c>
      <c r="AD5059" s="80">
        <f>INDEX(NoSettings!$C$2:$AH$6843,MATCH(EPS!$F5059,NoSettings!$A$2:$A$6843,0),MATCH(EPS!AD$2,NoSettings!$C$1:$AH$1,0))</f>
        <v>0</v>
      </c>
      <c r="AE5059" s="80">
        <f>INDEX(NoSettings!$C$2:$AH$6843,MATCH(EPS!$F5059,NoSettings!$A$2:$A$6843,0),MATCH(EPS!AE$2,NoSettings!$C$1:$AH$1,0))</f>
        <v>0</v>
      </c>
      <c r="AF5059" s="80">
        <f>INDEX(NoSettings!$C$2:$AH$6843,MATCH(EPS!$F5059,NoSettings!$A$2:$A$6843,0),MATCH(EPS!AF$2,NoSettings!$C$1:$AH$1,0))</f>
        <v>0</v>
      </c>
      <c r="AG5059" s="80">
        <f>INDEX(NoSettings!$C$2:$AH$6843,MATCH(EPS!$F5059,NoSettings!$A$2:$A$6843,0),MATCH(EPS!AG$2,NoSettings!$C$1:$AH$1,0))</f>
        <v>0</v>
      </c>
      <c r="AH5059" s="80">
        <f>INDEX(NoSettings!$C$2:$AH$6843,MATCH(EPS!$F5059,NoSettings!$A$2:$A$6843,0),MATCH(EPS!AH$2,NoSettings!$C$1:$AH$1,0))</f>
        <v>0</v>
      </c>
      <c r="AI5059" s="80">
        <f>INDEX(NoSettings!$C$2:$AH$6843,MATCH(EPS!$F5059,NoSettings!$A$2:$A$6843,0),MATCH(EPS!AI$2,NoSettings!$C$1:$AH$1,0))</f>
        <v>0</v>
      </c>
      <c r="AJ5059" s="80">
        <f>INDEX(NoSettings!$C$2:$AH$6843,MATCH(EPS!$F5059,NoSettings!$A$2:$A$6843,0),MATCH(EPS!AJ$2,NoSettings!$C$1:$AH$1,0))</f>
        <v>0</v>
      </c>
      <c r="AK5059" s="164">
        <f>INDEX(NoSettings!$C$2:$AH$6843,MATCH(EPS!$F5059,NoSettings!$A$2:$A$6843,0),MATCH(EPS!AK$2,NoSettings!$C$1:$AH$1,0))</f>
        <v>0</v>
      </c>
      <c r="AL5059" s="80"/>
      <c r="AM5059" s="80"/>
      <c r="AN5059" s="80"/>
      <c r="AO5059" s="80"/>
      <c r="AP5059" s="80"/>
      <c r="AQ5059" s="80"/>
      <c r="AR5059" s="80"/>
      <c r="AS5059" s="80"/>
      <c r="AT5059" s="80"/>
      <c r="AU5059" s="80"/>
      <c r="AV5059" s="80"/>
      <c r="AW5059" s="80"/>
      <c r="AX5059" s="80"/>
    </row>
    <row r="5060" spans="1:50">
      <c r="A5060" s="75" t="s">
        <v>3381</v>
      </c>
      <c r="B5060" s="113" t="s">
        <v>3875</v>
      </c>
      <c r="C5060" s="113" t="s">
        <v>10556</v>
      </c>
      <c r="D5060" s="113" t="s">
        <v>3812</v>
      </c>
      <c r="E5060" s="113"/>
      <c r="F5060" s="113" t="s">
        <v>9113</v>
      </c>
      <c r="G5060" s="164">
        <f>INDEX(NoSettings!$C$2:$AH$6843,MATCH(EPS!$F5060,NoSettings!$A$2:$A$6843,0),MATCH(EPS!G$2,NoSettings!$C$1:$AH$1,0))</f>
        <v>0</v>
      </c>
      <c r="H5060" s="80">
        <f>INDEX(NoSettings!$C$2:$AH$6843,MATCH(EPS!$F5060,NoSettings!$A$2:$A$6843,0),MATCH(EPS!H$2,NoSettings!$C$1:$AH$1,0))</f>
        <v>0</v>
      </c>
      <c r="I5060" s="80">
        <f>INDEX(NoSettings!$C$2:$AH$6843,MATCH(EPS!$F5060,NoSettings!$A$2:$A$6843,0),MATCH(EPS!I$2,NoSettings!$C$1:$AH$1,0))</f>
        <v>0</v>
      </c>
      <c r="J5060" s="80">
        <f>INDEX(NoSettings!$C$2:$AH$6843,MATCH(EPS!$F5060,NoSettings!$A$2:$A$6843,0),MATCH(EPS!J$2,NoSettings!$C$1:$AH$1,0))</f>
        <v>0</v>
      </c>
      <c r="K5060" s="80">
        <f>INDEX(NoSettings!$C$2:$AH$6843,MATCH(EPS!$F5060,NoSettings!$A$2:$A$6843,0),MATCH(EPS!K$2,NoSettings!$C$1:$AH$1,0))</f>
        <v>0</v>
      </c>
      <c r="L5060" s="80">
        <f>INDEX(NoSettings!$C$2:$AH$6843,MATCH(EPS!$F5060,NoSettings!$A$2:$A$6843,0),MATCH(EPS!L$2,NoSettings!$C$1:$AH$1,0))</f>
        <v>0</v>
      </c>
      <c r="M5060" s="80">
        <f>INDEX(NoSettings!$C$2:$AH$6843,MATCH(EPS!$F5060,NoSettings!$A$2:$A$6843,0),MATCH(EPS!M$2,NoSettings!$C$1:$AH$1,0))</f>
        <v>0</v>
      </c>
      <c r="N5060" s="80">
        <f>INDEX(NoSettings!$C$2:$AH$6843,MATCH(EPS!$F5060,NoSettings!$A$2:$A$6843,0),MATCH(EPS!N$2,NoSettings!$C$1:$AH$1,0))</f>
        <v>0</v>
      </c>
      <c r="O5060" s="80">
        <f>INDEX(NoSettings!$C$2:$AH$6843,MATCH(EPS!$F5060,NoSettings!$A$2:$A$6843,0),MATCH(EPS!O$2,NoSettings!$C$1:$AH$1,0))</f>
        <v>0</v>
      </c>
      <c r="P5060" s="80">
        <f>INDEX(NoSettings!$C$2:$AH$6843,MATCH(EPS!$F5060,NoSettings!$A$2:$A$6843,0),MATCH(EPS!P$2,NoSettings!$C$1:$AH$1,0))</f>
        <v>0</v>
      </c>
      <c r="Q5060" s="164">
        <f>INDEX(NoSettings!$C$2:$AH$6843,MATCH(EPS!$F5060,NoSettings!$A$2:$A$6843,0),MATCH(EPS!Q$2,NoSettings!$C$1:$AH$1,0))</f>
        <v>0</v>
      </c>
      <c r="R5060" s="80">
        <f>INDEX(NoSettings!$C$2:$AH$6843,MATCH(EPS!$F5060,NoSettings!$A$2:$A$6843,0),MATCH(EPS!R$2,NoSettings!$C$1:$AH$1,0))</f>
        <v>0</v>
      </c>
      <c r="S5060" s="80">
        <f>INDEX(NoSettings!$C$2:$AH$6843,MATCH(EPS!$F5060,NoSettings!$A$2:$A$6843,0),MATCH(EPS!S$2,NoSettings!$C$1:$AH$1,0))</f>
        <v>0</v>
      </c>
      <c r="T5060" s="80">
        <f>INDEX(NoSettings!$C$2:$AH$6843,MATCH(EPS!$F5060,NoSettings!$A$2:$A$6843,0),MATCH(EPS!T$2,NoSettings!$C$1:$AH$1,0))</f>
        <v>0</v>
      </c>
      <c r="U5060" s="80">
        <f>INDEX(NoSettings!$C$2:$AH$6843,MATCH(EPS!$F5060,NoSettings!$A$2:$A$6843,0),MATCH(EPS!U$2,NoSettings!$C$1:$AH$1,0))</f>
        <v>0</v>
      </c>
      <c r="V5060" s="80">
        <f>INDEX(NoSettings!$C$2:$AH$6843,MATCH(EPS!$F5060,NoSettings!$A$2:$A$6843,0),MATCH(EPS!V$2,NoSettings!$C$1:$AH$1,0))</f>
        <v>0</v>
      </c>
      <c r="W5060" s="80">
        <f>INDEX(NoSettings!$C$2:$AH$6843,MATCH(EPS!$F5060,NoSettings!$A$2:$A$6843,0),MATCH(EPS!W$2,NoSettings!$C$1:$AH$1,0))</f>
        <v>0</v>
      </c>
      <c r="X5060" s="80">
        <f>INDEX(NoSettings!$C$2:$AH$6843,MATCH(EPS!$F5060,NoSettings!$A$2:$A$6843,0),MATCH(EPS!X$2,NoSettings!$C$1:$AH$1,0))</f>
        <v>0</v>
      </c>
      <c r="Y5060" s="80">
        <f>INDEX(NoSettings!$C$2:$AH$6843,MATCH(EPS!$F5060,NoSettings!$A$2:$A$6843,0),MATCH(EPS!Y$2,NoSettings!$C$1:$AH$1,0))</f>
        <v>0</v>
      </c>
      <c r="Z5060" s="80">
        <f>INDEX(NoSettings!$C$2:$AH$6843,MATCH(EPS!$F5060,NoSettings!$A$2:$A$6843,0),MATCH(EPS!Z$2,NoSettings!$C$1:$AH$1,0))</f>
        <v>0</v>
      </c>
      <c r="AA5060" s="164">
        <f>INDEX(NoSettings!$C$2:$AH$6843,MATCH(EPS!$F5060,NoSettings!$A$2:$A$6843,0),MATCH(EPS!AA$2,NoSettings!$C$1:$AH$1,0))</f>
        <v>0</v>
      </c>
      <c r="AB5060" s="80">
        <f>INDEX(NoSettings!$C$2:$AH$6843,MATCH(EPS!$F5060,NoSettings!$A$2:$A$6843,0),MATCH(EPS!AB$2,NoSettings!$C$1:$AH$1,0))</f>
        <v>0</v>
      </c>
      <c r="AC5060" s="80">
        <f>INDEX(NoSettings!$C$2:$AH$6843,MATCH(EPS!$F5060,NoSettings!$A$2:$A$6843,0),MATCH(EPS!AC$2,NoSettings!$C$1:$AH$1,0))</f>
        <v>0</v>
      </c>
      <c r="AD5060" s="80">
        <f>INDEX(NoSettings!$C$2:$AH$6843,MATCH(EPS!$F5060,NoSettings!$A$2:$A$6843,0),MATCH(EPS!AD$2,NoSettings!$C$1:$AH$1,0))</f>
        <v>0</v>
      </c>
      <c r="AE5060" s="80">
        <f>INDEX(NoSettings!$C$2:$AH$6843,MATCH(EPS!$F5060,NoSettings!$A$2:$A$6843,0),MATCH(EPS!AE$2,NoSettings!$C$1:$AH$1,0))</f>
        <v>0</v>
      </c>
      <c r="AF5060" s="80">
        <f>INDEX(NoSettings!$C$2:$AH$6843,MATCH(EPS!$F5060,NoSettings!$A$2:$A$6843,0),MATCH(EPS!AF$2,NoSettings!$C$1:$AH$1,0))</f>
        <v>0</v>
      </c>
      <c r="AG5060" s="80">
        <f>INDEX(NoSettings!$C$2:$AH$6843,MATCH(EPS!$F5060,NoSettings!$A$2:$A$6843,0),MATCH(EPS!AG$2,NoSettings!$C$1:$AH$1,0))</f>
        <v>0</v>
      </c>
      <c r="AH5060" s="80">
        <f>INDEX(NoSettings!$C$2:$AH$6843,MATCH(EPS!$F5060,NoSettings!$A$2:$A$6843,0),MATCH(EPS!AH$2,NoSettings!$C$1:$AH$1,0))</f>
        <v>0</v>
      </c>
      <c r="AI5060" s="80">
        <f>INDEX(NoSettings!$C$2:$AH$6843,MATCH(EPS!$F5060,NoSettings!$A$2:$A$6843,0),MATCH(EPS!AI$2,NoSettings!$C$1:$AH$1,0))</f>
        <v>0</v>
      </c>
      <c r="AJ5060" s="80">
        <f>INDEX(NoSettings!$C$2:$AH$6843,MATCH(EPS!$F5060,NoSettings!$A$2:$A$6843,0),MATCH(EPS!AJ$2,NoSettings!$C$1:$AH$1,0))</f>
        <v>0</v>
      </c>
      <c r="AK5060" s="164">
        <f>INDEX(NoSettings!$C$2:$AH$6843,MATCH(EPS!$F5060,NoSettings!$A$2:$A$6843,0),MATCH(EPS!AK$2,NoSettings!$C$1:$AH$1,0))</f>
        <v>0</v>
      </c>
      <c r="AL5060" s="80"/>
      <c r="AM5060" s="80"/>
      <c r="AN5060" s="80"/>
      <c r="AO5060" s="80"/>
      <c r="AP5060" s="80"/>
      <c r="AQ5060" s="80"/>
      <c r="AR5060" s="80"/>
      <c r="AS5060" s="80"/>
      <c r="AT5060" s="80"/>
      <c r="AU5060" s="80"/>
      <c r="AV5060" s="80"/>
      <c r="AW5060" s="80"/>
      <c r="AX5060" s="80"/>
    </row>
    <row r="5061" spans="1:50">
      <c r="A5061" s="75" t="s">
        <v>3381</v>
      </c>
      <c r="B5061" s="113" t="s">
        <v>3875</v>
      </c>
      <c r="C5061" s="113" t="s">
        <v>10556</v>
      </c>
      <c r="D5061" s="113" t="s">
        <v>3884</v>
      </c>
      <c r="E5061" s="113"/>
      <c r="F5061" s="113" t="s">
        <v>9114</v>
      </c>
      <c r="G5061" s="164">
        <f>INDEX(NoSettings!$C$2:$AH$6843,MATCH(EPS!$F5061,NoSettings!$A$2:$A$6843,0),MATCH(EPS!G$2,NoSettings!$C$1:$AH$1,0))</f>
        <v>0</v>
      </c>
      <c r="H5061" s="80">
        <f>INDEX(NoSettings!$C$2:$AH$6843,MATCH(EPS!$F5061,NoSettings!$A$2:$A$6843,0),MATCH(EPS!H$2,NoSettings!$C$1:$AH$1,0))</f>
        <v>0</v>
      </c>
      <c r="I5061" s="80">
        <f>INDEX(NoSettings!$C$2:$AH$6843,MATCH(EPS!$F5061,NoSettings!$A$2:$A$6843,0),MATCH(EPS!I$2,NoSettings!$C$1:$AH$1,0))</f>
        <v>0</v>
      </c>
      <c r="J5061" s="80">
        <f>INDEX(NoSettings!$C$2:$AH$6843,MATCH(EPS!$F5061,NoSettings!$A$2:$A$6843,0),MATCH(EPS!J$2,NoSettings!$C$1:$AH$1,0))</f>
        <v>0</v>
      </c>
      <c r="K5061" s="80">
        <f>INDEX(NoSettings!$C$2:$AH$6843,MATCH(EPS!$F5061,NoSettings!$A$2:$A$6843,0),MATCH(EPS!K$2,NoSettings!$C$1:$AH$1,0))</f>
        <v>0</v>
      </c>
      <c r="L5061" s="80">
        <f>INDEX(NoSettings!$C$2:$AH$6843,MATCH(EPS!$F5061,NoSettings!$A$2:$A$6843,0),MATCH(EPS!L$2,NoSettings!$C$1:$AH$1,0))</f>
        <v>0</v>
      </c>
      <c r="M5061" s="80">
        <f>INDEX(NoSettings!$C$2:$AH$6843,MATCH(EPS!$F5061,NoSettings!$A$2:$A$6843,0),MATCH(EPS!M$2,NoSettings!$C$1:$AH$1,0))</f>
        <v>0</v>
      </c>
      <c r="N5061" s="80">
        <f>INDEX(NoSettings!$C$2:$AH$6843,MATCH(EPS!$F5061,NoSettings!$A$2:$A$6843,0),MATCH(EPS!N$2,NoSettings!$C$1:$AH$1,0))</f>
        <v>0</v>
      </c>
      <c r="O5061" s="80">
        <f>INDEX(NoSettings!$C$2:$AH$6843,MATCH(EPS!$F5061,NoSettings!$A$2:$A$6843,0),MATCH(EPS!O$2,NoSettings!$C$1:$AH$1,0))</f>
        <v>0</v>
      </c>
      <c r="P5061" s="80">
        <f>INDEX(NoSettings!$C$2:$AH$6843,MATCH(EPS!$F5061,NoSettings!$A$2:$A$6843,0),MATCH(EPS!P$2,NoSettings!$C$1:$AH$1,0))</f>
        <v>0</v>
      </c>
      <c r="Q5061" s="164">
        <f>INDEX(NoSettings!$C$2:$AH$6843,MATCH(EPS!$F5061,NoSettings!$A$2:$A$6843,0),MATCH(EPS!Q$2,NoSettings!$C$1:$AH$1,0))</f>
        <v>0</v>
      </c>
      <c r="R5061" s="80">
        <f>INDEX(NoSettings!$C$2:$AH$6843,MATCH(EPS!$F5061,NoSettings!$A$2:$A$6843,0),MATCH(EPS!R$2,NoSettings!$C$1:$AH$1,0))</f>
        <v>0</v>
      </c>
      <c r="S5061" s="80">
        <f>INDEX(NoSettings!$C$2:$AH$6843,MATCH(EPS!$F5061,NoSettings!$A$2:$A$6843,0),MATCH(EPS!S$2,NoSettings!$C$1:$AH$1,0))</f>
        <v>0</v>
      </c>
      <c r="T5061" s="80">
        <f>INDEX(NoSettings!$C$2:$AH$6843,MATCH(EPS!$F5061,NoSettings!$A$2:$A$6843,0),MATCH(EPS!T$2,NoSettings!$C$1:$AH$1,0))</f>
        <v>0</v>
      </c>
      <c r="U5061" s="80">
        <f>INDEX(NoSettings!$C$2:$AH$6843,MATCH(EPS!$F5061,NoSettings!$A$2:$A$6843,0),MATCH(EPS!U$2,NoSettings!$C$1:$AH$1,0))</f>
        <v>0</v>
      </c>
      <c r="V5061" s="80">
        <f>INDEX(NoSettings!$C$2:$AH$6843,MATCH(EPS!$F5061,NoSettings!$A$2:$A$6843,0),MATCH(EPS!V$2,NoSettings!$C$1:$AH$1,0))</f>
        <v>0</v>
      </c>
      <c r="W5061" s="80">
        <f>INDEX(NoSettings!$C$2:$AH$6843,MATCH(EPS!$F5061,NoSettings!$A$2:$A$6843,0),MATCH(EPS!W$2,NoSettings!$C$1:$AH$1,0))</f>
        <v>0</v>
      </c>
      <c r="X5061" s="80">
        <f>INDEX(NoSettings!$C$2:$AH$6843,MATCH(EPS!$F5061,NoSettings!$A$2:$A$6843,0),MATCH(EPS!X$2,NoSettings!$C$1:$AH$1,0))</f>
        <v>0</v>
      </c>
      <c r="Y5061" s="80">
        <f>INDEX(NoSettings!$C$2:$AH$6843,MATCH(EPS!$F5061,NoSettings!$A$2:$A$6843,0),MATCH(EPS!Y$2,NoSettings!$C$1:$AH$1,0))</f>
        <v>0</v>
      </c>
      <c r="Z5061" s="80">
        <f>INDEX(NoSettings!$C$2:$AH$6843,MATCH(EPS!$F5061,NoSettings!$A$2:$A$6843,0),MATCH(EPS!Z$2,NoSettings!$C$1:$AH$1,0))</f>
        <v>0</v>
      </c>
      <c r="AA5061" s="164">
        <f>INDEX(NoSettings!$C$2:$AH$6843,MATCH(EPS!$F5061,NoSettings!$A$2:$A$6843,0),MATCH(EPS!AA$2,NoSettings!$C$1:$AH$1,0))</f>
        <v>0</v>
      </c>
      <c r="AB5061" s="80">
        <f>INDEX(NoSettings!$C$2:$AH$6843,MATCH(EPS!$F5061,NoSettings!$A$2:$A$6843,0),MATCH(EPS!AB$2,NoSettings!$C$1:$AH$1,0))</f>
        <v>0</v>
      </c>
      <c r="AC5061" s="80">
        <f>INDEX(NoSettings!$C$2:$AH$6843,MATCH(EPS!$F5061,NoSettings!$A$2:$A$6843,0),MATCH(EPS!AC$2,NoSettings!$C$1:$AH$1,0))</f>
        <v>0</v>
      </c>
      <c r="AD5061" s="80">
        <f>INDEX(NoSettings!$C$2:$AH$6843,MATCH(EPS!$F5061,NoSettings!$A$2:$A$6843,0),MATCH(EPS!AD$2,NoSettings!$C$1:$AH$1,0))</f>
        <v>0</v>
      </c>
      <c r="AE5061" s="80">
        <f>INDEX(NoSettings!$C$2:$AH$6843,MATCH(EPS!$F5061,NoSettings!$A$2:$A$6843,0),MATCH(EPS!AE$2,NoSettings!$C$1:$AH$1,0))</f>
        <v>0</v>
      </c>
      <c r="AF5061" s="80">
        <f>INDEX(NoSettings!$C$2:$AH$6843,MATCH(EPS!$F5061,NoSettings!$A$2:$A$6843,0),MATCH(EPS!AF$2,NoSettings!$C$1:$AH$1,0))</f>
        <v>0</v>
      </c>
      <c r="AG5061" s="80">
        <f>INDEX(NoSettings!$C$2:$AH$6843,MATCH(EPS!$F5061,NoSettings!$A$2:$A$6843,0),MATCH(EPS!AG$2,NoSettings!$C$1:$AH$1,0))</f>
        <v>0</v>
      </c>
      <c r="AH5061" s="80">
        <f>INDEX(NoSettings!$C$2:$AH$6843,MATCH(EPS!$F5061,NoSettings!$A$2:$A$6843,0),MATCH(EPS!AH$2,NoSettings!$C$1:$AH$1,0))</f>
        <v>0</v>
      </c>
      <c r="AI5061" s="80">
        <f>INDEX(NoSettings!$C$2:$AH$6843,MATCH(EPS!$F5061,NoSettings!$A$2:$A$6843,0),MATCH(EPS!AI$2,NoSettings!$C$1:$AH$1,0))</f>
        <v>0</v>
      </c>
      <c r="AJ5061" s="80">
        <f>INDEX(NoSettings!$C$2:$AH$6843,MATCH(EPS!$F5061,NoSettings!$A$2:$A$6843,0),MATCH(EPS!AJ$2,NoSettings!$C$1:$AH$1,0))</f>
        <v>0</v>
      </c>
      <c r="AK5061" s="164">
        <f>INDEX(NoSettings!$C$2:$AH$6843,MATCH(EPS!$F5061,NoSettings!$A$2:$A$6843,0),MATCH(EPS!AK$2,NoSettings!$C$1:$AH$1,0))</f>
        <v>0</v>
      </c>
      <c r="AL5061" s="80"/>
      <c r="AM5061" s="80"/>
      <c r="AN5061" s="80"/>
      <c r="AO5061" s="80"/>
      <c r="AP5061" s="80"/>
      <c r="AQ5061" s="80"/>
      <c r="AR5061" s="80"/>
      <c r="AS5061" s="80"/>
      <c r="AT5061" s="80"/>
      <c r="AU5061" s="80"/>
      <c r="AV5061" s="80"/>
      <c r="AW5061" s="80"/>
      <c r="AX5061" s="80"/>
    </row>
    <row r="5062" spans="1:50">
      <c r="A5062" s="75" t="s">
        <v>3381</v>
      </c>
      <c r="B5062" s="113" t="s">
        <v>3875</v>
      </c>
      <c r="C5062" s="113" t="s">
        <v>10556</v>
      </c>
      <c r="D5062" s="113" t="s">
        <v>3406</v>
      </c>
      <c r="E5062" s="113"/>
      <c r="F5062" s="113" t="s">
        <v>9115</v>
      </c>
      <c r="G5062" s="164">
        <f>INDEX(NoSettings!$C$2:$AH$6843,MATCH(EPS!$F5062,NoSettings!$A$2:$A$6843,0),MATCH(EPS!G$2,NoSettings!$C$1:$AH$1,0))</f>
        <v>0</v>
      </c>
      <c r="H5062" s="80">
        <f>INDEX(NoSettings!$C$2:$AH$6843,MATCH(EPS!$F5062,NoSettings!$A$2:$A$6843,0),MATCH(EPS!H$2,NoSettings!$C$1:$AH$1,0))</f>
        <v>0</v>
      </c>
      <c r="I5062" s="80">
        <f>INDEX(NoSettings!$C$2:$AH$6843,MATCH(EPS!$F5062,NoSettings!$A$2:$A$6843,0),MATCH(EPS!I$2,NoSettings!$C$1:$AH$1,0))</f>
        <v>0</v>
      </c>
      <c r="J5062" s="80">
        <f>INDEX(NoSettings!$C$2:$AH$6843,MATCH(EPS!$F5062,NoSettings!$A$2:$A$6843,0),MATCH(EPS!J$2,NoSettings!$C$1:$AH$1,0))</f>
        <v>0</v>
      </c>
      <c r="K5062" s="80">
        <f>INDEX(NoSettings!$C$2:$AH$6843,MATCH(EPS!$F5062,NoSettings!$A$2:$A$6843,0),MATCH(EPS!K$2,NoSettings!$C$1:$AH$1,0))</f>
        <v>0</v>
      </c>
      <c r="L5062" s="80">
        <f>INDEX(NoSettings!$C$2:$AH$6843,MATCH(EPS!$F5062,NoSettings!$A$2:$A$6843,0),MATCH(EPS!L$2,NoSettings!$C$1:$AH$1,0))</f>
        <v>0</v>
      </c>
      <c r="M5062" s="80">
        <f>INDEX(NoSettings!$C$2:$AH$6843,MATCH(EPS!$F5062,NoSettings!$A$2:$A$6843,0),MATCH(EPS!M$2,NoSettings!$C$1:$AH$1,0))</f>
        <v>0</v>
      </c>
      <c r="N5062" s="80">
        <f>INDEX(NoSettings!$C$2:$AH$6843,MATCH(EPS!$F5062,NoSettings!$A$2:$A$6843,0),MATCH(EPS!N$2,NoSettings!$C$1:$AH$1,0))</f>
        <v>0</v>
      </c>
      <c r="O5062" s="80">
        <f>INDEX(NoSettings!$C$2:$AH$6843,MATCH(EPS!$F5062,NoSettings!$A$2:$A$6843,0),MATCH(EPS!O$2,NoSettings!$C$1:$AH$1,0))</f>
        <v>0</v>
      </c>
      <c r="P5062" s="80">
        <f>INDEX(NoSettings!$C$2:$AH$6843,MATCH(EPS!$F5062,NoSettings!$A$2:$A$6843,0),MATCH(EPS!P$2,NoSettings!$C$1:$AH$1,0))</f>
        <v>0</v>
      </c>
      <c r="Q5062" s="164">
        <f>INDEX(NoSettings!$C$2:$AH$6843,MATCH(EPS!$F5062,NoSettings!$A$2:$A$6843,0),MATCH(EPS!Q$2,NoSettings!$C$1:$AH$1,0))</f>
        <v>0</v>
      </c>
      <c r="R5062" s="80">
        <f>INDEX(NoSettings!$C$2:$AH$6843,MATCH(EPS!$F5062,NoSettings!$A$2:$A$6843,0),MATCH(EPS!R$2,NoSettings!$C$1:$AH$1,0))</f>
        <v>0</v>
      </c>
      <c r="S5062" s="80">
        <f>INDEX(NoSettings!$C$2:$AH$6843,MATCH(EPS!$F5062,NoSettings!$A$2:$A$6843,0),MATCH(EPS!S$2,NoSettings!$C$1:$AH$1,0))</f>
        <v>0</v>
      </c>
      <c r="T5062" s="80">
        <f>INDEX(NoSettings!$C$2:$AH$6843,MATCH(EPS!$F5062,NoSettings!$A$2:$A$6843,0),MATCH(EPS!T$2,NoSettings!$C$1:$AH$1,0))</f>
        <v>0</v>
      </c>
      <c r="U5062" s="80">
        <f>INDEX(NoSettings!$C$2:$AH$6843,MATCH(EPS!$F5062,NoSettings!$A$2:$A$6843,0),MATCH(EPS!U$2,NoSettings!$C$1:$AH$1,0))</f>
        <v>0</v>
      </c>
      <c r="V5062" s="80">
        <f>INDEX(NoSettings!$C$2:$AH$6843,MATCH(EPS!$F5062,NoSettings!$A$2:$A$6843,0),MATCH(EPS!V$2,NoSettings!$C$1:$AH$1,0))</f>
        <v>0</v>
      </c>
      <c r="W5062" s="80">
        <f>INDEX(NoSettings!$C$2:$AH$6843,MATCH(EPS!$F5062,NoSettings!$A$2:$A$6843,0),MATCH(EPS!W$2,NoSettings!$C$1:$AH$1,0))</f>
        <v>0</v>
      </c>
      <c r="X5062" s="80">
        <f>INDEX(NoSettings!$C$2:$AH$6843,MATCH(EPS!$F5062,NoSettings!$A$2:$A$6843,0),MATCH(EPS!X$2,NoSettings!$C$1:$AH$1,0))</f>
        <v>0</v>
      </c>
      <c r="Y5062" s="80">
        <f>INDEX(NoSettings!$C$2:$AH$6843,MATCH(EPS!$F5062,NoSettings!$A$2:$A$6843,0),MATCH(EPS!Y$2,NoSettings!$C$1:$AH$1,0))</f>
        <v>0</v>
      </c>
      <c r="Z5062" s="80">
        <f>INDEX(NoSettings!$C$2:$AH$6843,MATCH(EPS!$F5062,NoSettings!$A$2:$A$6843,0),MATCH(EPS!Z$2,NoSettings!$C$1:$AH$1,0))</f>
        <v>0</v>
      </c>
      <c r="AA5062" s="164">
        <f>INDEX(NoSettings!$C$2:$AH$6843,MATCH(EPS!$F5062,NoSettings!$A$2:$A$6843,0),MATCH(EPS!AA$2,NoSettings!$C$1:$AH$1,0))</f>
        <v>0</v>
      </c>
      <c r="AB5062" s="80">
        <f>INDEX(NoSettings!$C$2:$AH$6843,MATCH(EPS!$F5062,NoSettings!$A$2:$A$6843,0),MATCH(EPS!AB$2,NoSettings!$C$1:$AH$1,0))</f>
        <v>0</v>
      </c>
      <c r="AC5062" s="80">
        <f>INDEX(NoSettings!$C$2:$AH$6843,MATCH(EPS!$F5062,NoSettings!$A$2:$A$6843,0),MATCH(EPS!AC$2,NoSettings!$C$1:$AH$1,0))</f>
        <v>0</v>
      </c>
      <c r="AD5062" s="80">
        <f>INDEX(NoSettings!$C$2:$AH$6843,MATCH(EPS!$F5062,NoSettings!$A$2:$A$6843,0),MATCH(EPS!AD$2,NoSettings!$C$1:$AH$1,0))</f>
        <v>0</v>
      </c>
      <c r="AE5062" s="80">
        <f>INDEX(NoSettings!$C$2:$AH$6843,MATCH(EPS!$F5062,NoSettings!$A$2:$A$6843,0),MATCH(EPS!AE$2,NoSettings!$C$1:$AH$1,0))</f>
        <v>0</v>
      </c>
      <c r="AF5062" s="80">
        <f>INDEX(NoSettings!$C$2:$AH$6843,MATCH(EPS!$F5062,NoSettings!$A$2:$A$6843,0),MATCH(EPS!AF$2,NoSettings!$C$1:$AH$1,0))</f>
        <v>0</v>
      </c>
      <c r="AG5062" s="80">
        <f>INDEX(NoSettings!$C$2:$AH$6843,MATCH(EPS!$F5062,NoSettings!$A$2:$A$6843,0),MATCH(EPS!AG$2,NoSettings!$C$1:$AH$1,0))</f>
        <v>0</v>
      </c>
      <c r="AH5062" s="80">
        <f>INDEX(NoSettings!$C$2:$AH$6843,MATCH(EPS!$F5062,NoSettings!$A$2:$A$6843,0),MATCH(EPS!AH$2,NoSettings!$C$1:$AH$1,0))</f>
        <v>0</v>
      </c>
      <c r="AI5062" s="80">
        <f>INDEX(NoSettings!$C$2:$AH$6843,MATCH(EPS!$F5062,NoSettings!$A$2:$A$6843,0),MATCH(EPS!AI$2,NoSettings!$C$1:$AH$1,0))</f>
        <v>0</v>
      </c>
      <c r="AJ5062" s="80">
        <f>INDEX(NoSettings!$C$2:$AH$6843,MATCH(EPS!$F5062,NoSettings!$A$2:$A$6843,0),MATCH(EPS!AJ$2,NoSettings!$C$1:$AH$1,0))</f>
        <v>0</v>
      </c>
      <c r="AK5062" s="164">
        <f>INDEX(NoSettings!$C$2:$AH$6843,MATCH(EPS!$F5062,NoSettings!$A$2:$A$6843,0),MATCH(EPS!AK$2,NoSettings!$C$1:$AH$1,0))</f>
        <v>0</v>
      </c>
      <c r="AL5062" s="80"/>
      <c r="AM5062" s="80"/>
      <c r="AN5062" s="80"/>
      <c r="AO5062" s="80"/>
      <c r="AP5062" s="80"/>
      <c r="AQ5062" s="80"/>
      <c r="AR5062" s="80"/>
      <c r="AS5062" s="80"/>
      <c r="AT5062" s="80"/>
      <c r="AU5062" s="80"/>
      <c r="AV5062" s="80"/>
      <c r="AW5062" s="80"/>
      <c r="AX5062" s="80"/>
    </row>
    <row r="5063" spans="1:50">
      <c r="A5063" s="75" t="s">
        <v>3381</v>
      </c>
      <c r="B5063" s="113" t="s">
        <v>3875</v>
      </c>
      <c r="C5063" s="113" t="s">
        <v>10556</v>
      </c>
      <c r="D5063" s="113" t="s">
        <v>3885</v>
      </c>
      <c r="E5063" s="113"/>
      <c r="F5063" s="113" t="s">
        <v>9116</v>
      </c>
      <c r="G5063" s="164">
        <f>INDEX(NoSettings!$C$2:$AH$6843,MATCH(EPS!$F5063,NoSettings!$A$2:$A$6843,0),MATCH(EPS!G$2,NoSettings!$C$1:$AH$1,0))</f>
        <v>0</v>
      </c>
      <c r="H5063" s="80">
        <f>INDEX(NoSettings!$C$2:$AH$6843,MATCH(EPS!$F5063,NoSettings!$A$2:$A$6843,0),MATCH(EPS!H$2,NoSettings!$C$1:$AH$1,0))</f>
        <v>0</v>
      </c>
      <c r="I5063" s="80">
        <f>INDEX(NoSettings!$C$2:$AH$6843,MATCH(EPS!$F5063,NoSettings!$A$2:$A$6843,0),MATCH(EPS!I$2,NoSettings!$C$1:$AH$1,0))</f>
        <v>0</v>
      </c>
      <c r="J5063" s="80">
        <f>INDEX(NoSettings!$C$2:$AH$6843,MATCH(EPS!$F5063,NoSettings!$A$2:$A$6843,0),MATCH(EPS!J$2,NoSettings!$C$1:$AH$1,0))</f>
        <v>0</v>
      </c>
      <c r="K5063" s="80">
        <f>INDEX(NoSettings!$C$2:$AH$6843,MATCH(EPS!$F5063,NoSettings!$A$2:$A$6843,0),MATCH(EPS!K$2,NoSettings!$C$1:$AH$1,0))</f>
        <v>0</v>
      </c>
      <c r="L5063" s="80">
        <f>INDEX(NoSettings!$C$2:$AH$6843,MATCH(EPS!$F5063,NoSettings!$A$2:$A$6843,0),MATCH(EPS!L$2,NoSettings!$C$1:$AH$1,0))</f>
        <v>0</v>
      </c>
      <c r="M5063" s="80">
        <f>INDEX(NoSettings!$C$2:$AH$6843,MATCH(EPS!$F5063,NoSettings!$A$2:$A$6843,0),MATCH(EPS!M$2,NoSettings!$C$1:$AH$1,0))</f>
        <v>0</v>
      </c>
      <c r="N5063" s="80">
        <f>INDEX(NoSettings!$C$2:$AH$6843,MATCH(EPS!$F5063,NoSettings!$A$2:$A$6843,0),MATCH(EPS!N$2,NoSettings!$C$1:$AH$1,0))</f>
        <v>0</v>
      </c>
      <c r="O5063" s="80">
        <f>INDEX(NoSettings!$C$2:$AH$6843,MATCH(EPS!$F5063,NoSettings!$A$2:$A$6843,0),MATCH(EPS!O$2,NoSettings!$C$1:$AH$1,0))</f>
        <v>0</v>
      </c>
      <c r="P5063" s="80">
        <f>INDEX(NoSettings!$C$2:$AH$6843,MATCH(EPS!$F5063,NoSettings!$A$2:$A$6843,0),MATCH(EPS!P$2,NoSettings!$C$1:$AH$1,0))</f>
        <v>0</v>
      </c>
      <c r="Q5063" s="164">
        <f>INDEX(NoSettings!$C$2:$AH$6843,MATCH(EPS!$F5063,NoSettings!$A$2:$A$6843,0),MATCH(EPS!Q$2,NoSettings!$C$1:$AH$1,0))</f>
        <v>0</v>
      </c>
      <c r="R5063" s="80">
        <f>INDEX(NoSettings!$C$2:$AH$6843,MATCH(EPS!$F5063,NoSettings!$A$2:$A$6843,0),MATCH(EPS!R$2,NoSettings!$C$1:$AH$1,0))</f>
        <v>0</v>
      </c>
      <c r="S5063" s="80">
        <f>INDEX(NoSettings!$C$2:$AH$6843,MATCH(EPS!$F5063,NoSettings!$A$2:$A$6843,0),MATCH(EPS!S$2,NoSettings!$C$1:$AH$1,0))</f>
        <v>0</v>
      </c>
      <c r="T5063" s="80">
        <f>INDEX(NoSettings!$C$2:$AH$6843,MATCH(EPS!$F5063,NoSettings!$A$2:$A$6843,0),MATCH(EPS!T$2,NoSettings!$C$1:$AH$1,0))</f>
        <v>0</v>
      </c>
      <c r="U5063" s="80">
        <f>INDEX(NoSettings!$C$2:$AH$6843,MATCH(EPS!$F5063,NoSettings!$A$2:$A$6843,0),MATCH(EPS!U$2,NoSettings!$C$1:$AH$1,0))</f>
        <v>0</v>
      </c>
      <c r="V5063" s="80">
        <f>INDEX(NoSettings!$C$2:$AH$6843,MATCH(EPS!$F5063,NoSettings!$A$2:$A$6843,0),MATCH(EPS!V$2,NoSettings!$C$1:$AH$1,0))</f>
        <v>0</v>
      </c>
      <c r="W5063" s="80">
        <f>INDEX(NoSettings!$C$2:$AH$6843,MATCH(EPS!$F5063,NoSettings!$A$2:$A$6843,0),MATCH(EPS!W$2,NoSettings!$C$1:$AH$1,0))</f>
        <v>0</v>
      </c>
      <c r="X5063" s="80">
        <f>INDEX(NoSettings!$C$2:$AH$6843,MATCH(EPS!$F5063,NoSettings!$A$2:$A$6843,0),MATCH(EPS!X$2,NoSettings!$C$1:$AH$1,0))</f>
        <v>0</v>
      </c>
      <c r="Y5063" s="80">
        <f>INDEX(NoSettings!$C$2:$AH$6843,MATCH(EPS!$F5063,NoSettings!$A$2:$A$6843,0),MATCH(EPS!Y$2,NoSettings!$C$1:$AH$1,0))</f>
        <v>0</v>
      </c>
      <c r="Z5063" s="80">
        <f>INDEX(NoSettings!$C$2:$AH$6843,MATCH(EPS!$F5063,NoSettings!$A$2:$A$6843,0),MATCH(EPS!Z$2,NoSettings!$C$1:$AH$1,0))</f>
        <v>0</v>
      </c>
      <c r="AA5063" s="164">
        <f>INDEX(NoSettings!$C$2:$AH$6843,MATCH(EPS!$F5063,NoSettings!$A$2:$A$6843,0),MATCH(EPS!AA$2,NoSettings!$C$1:$AH$1,0))</f>
        <v>0</v>
      </c>
      <c r="AB5063" s="80">
        <f>INDEX(NoSettings!$C$2:$AH$6843,MATCH(EPS!$F5063,NoSettings!$A$2:$A$6843,0),MATCH(EPS!AB$2,NoSettings!$C$1:$AH$1,0))</f>
        <v>0</v>
      </c>
      <c r="AC5063" s="80">
        <f>INDEX(NoSettings!$C$2:$AH$6843,MATCH(EPS!$F5063,NoSettings!$A$2:$A$6843,0),MATCH(EPS!AC$2,NoSettings!$C$1:$AH$1,0))</f>
        <v>0</v>
      </c>
      <c r="AD5063" s="80">
        <f>INDEX(NoSettings!$C$2:$AH$6843,MATCH(EPS!$F5063,NoSettings!$A$2:$A$6843,0),MATCH(EPS!AD$2,NoSettings!$C$1:$AH$1,0))</f>
        <v>0</v>
      </c>
      <c r="AE5063" s="80">
        <f>INDEX(NoSettings!$C$2:$AH$6843,MATCH(EPS!$F5063,NoSettings!$A$2:$A$6843,0),MATCH(EPS!AE$2,NoSettings!$C$1:$AH$1,0))</f>
        <v>0</v>
      </c>
      <c r="AF5063" s="80">
        <f>INDEX(NoSettings!$C$2:$AH$6843,MATCH(EPS!$F5063,NoSettings!$A$2:$A$6843,0),MATCH(EPS!AF$2,NoSettings!$C$1:$AH$1,0))</f>
        <v>0</v>
      </c>
      <c r="AG5063" s="80">
        <f>INDEX(NoSettings!$C$2:$AH$6843,MATCH(EPS!$F5063,NoSettings!$A$2:$A$6843,0),MATCH(EPS!AG$2,NoSettings!$C$1:$AH$1,0))</f>
        <v>0</v>
      </c>
      <c r="AH5063" s="80">
        <f>INDEX(NoSettings!$C$2:$AH$6843,MATCH(EPS!$F5063,NoSettings!$A$2:$A$6843,0),MATCH(EPS!AH$2,NoSettings!$C$1:$AH$1,0))</f>
        <v>0</v>
      </c>
      <c r="AI5063" s="80">
        <f>INDEX(NoSettings!$C$2:$AH$6843,MATCH(EPS!$F5063,NoSettings!$A$2:$A$6843,0),MATCH(EPS!AI$2,NoSettings!$C$1:$AH$1,0))</f>
        <v>0</v>
      </c>
      <c r="AJ5063" s="80">
        <f>INDEX(NoSettings!$C$2:$AH$6843,MATCH(EPS!$F5063,NoSettings!$A$2:$A$6843,0),MATCH(EPS!AJ$2,NoSettings!$C$1:$AH$1,0))</f>
        <v>0</v>
      </c>
      <c r="AK5063" s="164">
        <f>INDEX(NoSettings!$C$2:$AH$6843,MATCH(EPS!$F5063,NoSettings!$A$2:$A$6843,0),MATCH(EPS!AK$2,NoSettings!$C$1:$AH$1,0))</f>
        <v>0</v>
      </c>
      <c r="AL5063" s="80"/>
      <c r="AM5063" s="80"/>
      <c r="AN5063" s="80"/>
      <c r="AO5063" s="80"/>
      <c r="AP5063" s="80"/>
      <c r="AQ5063" s="80"/>
      <c r="AR5063" s="80"/>
      <c r="AS5063" s="80"/>
      <c r="AT5063" s="80"/>
      <c r="AU5063" s="80"/>
      <c r="AV5063" s="80"/>
      <c r="AW5063" s="80"/>
      <c r="AX5063" s="80"/>
    </row>
    <row r="5064" spans="1:50">
      <c r="A5064" s="75" t="s">
        <v>3381</v>
      </c>
      <c r="B5064" s="113" t="s">
        <v>3875</v>
      </c>
      <c r="C5064" s="113" t="s">
        <v>10556</v>
      </c>
      <c r="D5064" s="113" t="s">
        <v>3886</v>
      </c>
      <c r="E5064" s="113"/>
      <c r="F5064" s="113" t="s">
        <v>9117</v>
      </c>
      <c r="G5064" s="164">
        <f>INDEX(NoSettings!$C$2:$AH$6843,MATCH(EPS!$F5064,NoSettings!$A$2:$A$6843,0),MATCH(EPS!G$2,NoSettings!$C$1:$AH$1,0))</f>
        <v>0</v>
      </c>
      <c r="H5064" s="80">
        <f>INDEX(NoSettings!$C$2:$AH$6843,MATCH(EPS!$F5064,NoSettings!$A$2:$A$6843,0),MATCH(EPS!H$2,NoSettings!$C$1:$AH$1,0))</f>
        <v>0</v>
      </c>
      <c r="I5064" s="80">
        <f>INDEX(NoSettings!$C$2:$AH$6843,MATCH(EPS!$F5064,NoSettings!$A$2:$A$6843,0),MATCH(EPS!I$2,NoSettings!$C$1:$AH$1,0))</f>
        <v>0</v>
      </c>
      <c r="J5064" s="80">
        <f>INDEX(NoSettings!$C$2:$AH$6843,MATCH(EPS!$F5064,NoSettings!$A$2:$A$6843,0),MATCH(EPS!J$2,NoSettings!$C$1:$AH$1,0))</f>
        <v>0</v>
      </c>
      <c r="K5064" s="80">
        <f>INDEX(NoSettings!$C$2:$AH$6843,MATCH(EPS!$F5064,NoSettings!$A$2:$A$6843,0),MATCH(EPS!K$2,NoSettings!$C$1:$AH$1,0))</f>
        <v>0</v>
      </c>
      <c r="L5064" s="80">
        <f>INDEX(NoSettings!$C$2:$AH$6843,MATCH(EPS!$F5064,NoSettings!$A$2:$A$6843,0),MATCH(EPS!L$2,NoSettings!$C$1:$AH$1,0))</f>
        <v>0</v>
      </c>
      <c r="M5064" s="80">
        <f>INDEX(NoSettings!$C$2:$AH$6843,MATCH(EPS!$F5064,NoSettings!$A$2:$A$6843,0),MATCH(EPS!M$2,NoSettings!$C$1:$AH$1,0))</f>
        <v>0</v>
      </c>
      <c r="N5064" s="80">
        <f>INDEX(NoSettings!$C$2:$AH$6843,MATCH(EPS!$F5064,NoSettings!$A$2:$A$6843,0),MATCH(EPS!N$2,NoSettings!$C$1:$AH$1,0))</f>
        <v>0</v>
      </c>
      <c r="O5064" s="80">
        <f>INDEX(NoSettings!$C$2:$AH$6843,MATCH(EPS!$F5064,NoSettings!$A$2:$A$6843,0),MATCH(EPS!O$2,NoSettings!$C$1:$AH$1,0))</f>
        <v>0</v>
      </c>
      <c r="P5064" s="80">
        <f>INDEX(NoSettings!$C$2:$AH$6843,MATCH(EPS!$F5064,NoSettings!$A$2:$A$6843,0),MATCH(EPS!P$2,NoSettings!$C$1:$AH$1,0))</f>
        <v>0</v>
      </c>
      <c r="Q5064" s="164">
        <f>INDEX(NoSettings!$C$2:$AH$6843,MATCH(EPS!$F5064,NoSettings!$A$2:$A$6843,0),MATCH(EPS!Q$2,NoSettings!$C$1:$AH$1,0))</f>
        <v>0</v>
      </c>
      <c r="R5064" s="80">
        <f>INDEX(NoSettings!$C$2:$AH$6843,MATCH(EPS!$F5064,NoSettings!$A$2:$A$6843,0),MATCH(EPS!R$2,NoSettings!$C$1:$AH$1,0))</f>
        <v>0</v>
      </c>
      <c r="S5064" s="80">
        <f>INDEX(NoSettings!$C$2:$AH$6843,MATCH(EPS!$F5064,NoSettings!$A$2:$A$6843,0),MATCH(EPS!S$2,NoSettings!$C$1:$AH$1,0))</f>
        <v>0</v>
      </c>
      <c r="T5064" s="80">
        <f>INDEX(NoSettings!$C$2:$AH$6843,MATCH(EPS!$F5064,NoSettings!$A$2:$A$6843,0),MATCH(EPS!T$2,NoSettings!$C$1:$AH$1,0))</f>
        <v>0</v>
      </c>
      <c r="U5064" s="80">
        <f>INDEX(NoSettings!$C$2:$AH$6843,MATCH(EPS!$F5064,NoSettings!$A$2:$A$6843,0),MATCH(EPS!U$2,NoSettings!$C$1:$AH$1,0))</f>
        <v>0</v>
      </c>
      <c r="V5064" s="80">
        <f>INDEX(NoSettings!$C$2:$AH$6843,MATCH(EPS!$F5064,NoSettings!$A$2:$A$6843,0),MATCH(EPS!V$2,NoSettings!$C$1:$AH$1,0))</f>
        <v>0</v>
      </c>
      <c r="W5064" s="80">
        <f>INDEX(NoSettings!$C$2:$AH$6843,MATCH(EPS!$F5064,NoSettings!$A$2:$A$6843,0),MATCH(EPS!W$2,NoSettings!$C$1:$AH$1,0))</f>
        <v>0</v>
      </c>
      <c r="X5064" s="80">
        <f>INDEX(NoSettings!$C$2:$AH$6843,MATCH(EPS!$F5064,NoSettings!$A$2:$A$6843,0),MATCH(EPS!X$2,NoSettings!$C$1:$AH$1,0))</f>
        <v>0</v>
      </c>
      <c r="Y5064" s="80">
        <f>INDEX(NoSettings!$C$2:$AH$6843,MATCH(EPS!$F5064,NoSettings!$A$2:$A$6843,0),MATCH(EPS!Y$2,NoSettings!$C$1:$AH$1,0))</f>
        <v>0</v>
      </c>
      <c r="Z5064" s="80">
        <f>INDEX(NoSettings!$C$2:$AH$6843,MATCH(EPS!$F5064,NoSettings!$A$2:$A$6843,0),MATCH(EPS!Z$2,NoSettings!$C$1:$AH$1,0))</f>
        <v>0</v>
      </c>
      <c r="AA5064" s="164">
        <f>INDEX(NoSettings!$C$2:$AH$6843,MATCH(EPS!$F5064,NoSettings!$A$2:$A$6843,0),MATCH(EPS!AA$2,NoSettings!$C$1:$AH$1,0))</f>
        <v>0</v>
      </c>
      <c r="AB5064" s="80">
        <f>INDEX(NoSettings!$C$2:$AH$6843,MATCH(EPS!$F5064,NoSettings!$A$2:$A$6843,0),MATCH(EPS!AB$2,NoSettings!$C$1:$AH$1,0))</f>
        <v>0</v>
      </c>
      <c r="AC5064" s="80">
        <f>INDEX(NoSettings!$C$2:$AH$6843,MATCH(EPS!$F5064,NoSettings!$A$2:$A$6843,0),MATCH(EPS!AC$2,NoSettings!$C$1:$AH$1,0))</f>
        <v>0</v>
      </c>
      <c r="AD5064" s="80">
        <f>INDEX(NoSettings!$C$2:$AH$6843,MATCH(EPS!$F5064,NoSettings!$A$2:$A$6843,0),MATCH(EPS!AD$2,NoSettings!$C$1:$AH$1,0))</f>
        <v>0</v>
      </c>
      <c r="AE5064" s="80">
        <f>INDEX(NoSettings!$C$2:$AH$6843,MATCH(EPS!$F5064,NoSettings!$A$2:$A$6843,0),MATCH(EPS!AE$2,NoSettings!$C$1:$AH$1,0))</f>
        <v>0</v>
      </c>
      <c r="AF5064" s="80">
        <f>INDEX(NoSettings!$C$2:$AH$6843,MATCH(EPS!$F5064,NoSettings!$A$2:$A$6843,0),MATCH(EPS!AF$2,NoSettings!$C$1:$AH$1,0))</f>
        <v>0</v>
      </c>
      <c r="AG5064" s="80">
        <f>INDEX(NoSettings!$C$2:$AH$6843,MATCH(EPS!$F5064,NoSettings!$A$2:$A$6843,0),MATCH(EPS!AG$2,NoSettings!$C$1:$AH$1,0))</f>
        <v>0</v>
      </c>
      <c r="AH5064" s="80">
        <f>INDEX(NoSettings!$C$2:$AH$6843,MATCH(EPS!$F5064,NoSettings!$A$2:$A$6843,0),MATCH(EPS!AH$2,NoSettings!$C$1:$AH$1,0))</f>
        <v>0</v>
      </c>
      <c r="AI5064" s="80">
        <f>INDEX(NoSettings!$C$2:$AH$6843,MATCH(EPS!$F5064,NoSettings!$A$2:$A$6843,0),MATCH(EPS!AI$2,NoSettings!$C$1:$AH$1,0))</f>
        <v>0</v>
      </c>
      <c r="AJ5064" s="80">
        <f>INDEX(NoSettings!$C$2:$AH$6843,MATCH(EPS!$F5064,NoSettings!$A$2:$A$6843,0),MATCH(EPS!AJ$2,NoSettings!$C$1:$AH$1,0))</f>
        <v>0</v>
      </c>
      <c r="AK5064" s="164">
        <f>INDEX(NoSettings!$C$2:$AH$6843,MATCH(EPS!$F5064,NoSettings!$A$2:$A$6843,0),MATCH(EPS!AK$2,NoSettings!$C$1:$AH$1,0))</f>
        <v>0</v>
      </c>
      <c r="AL5064" s="80"/>
      <c r="AM5064" s="80"/>
      <c r="AN5064" s="80"/>
      <c r="AO5064" s="80"/>
      <c r="AP5064" s="80"/>
      <c r="AQ5064" s="80"/>
      <c r="AR5064" s="80"/>
      <c r="AS5064" s="80"/>
      <c r="AT5064" s="80"/>
      <c r="AU5064" s="80"/>
      <c r="AV5064" s="80"/>
      <c r="AW5064" s="80"/>
      <c r="AX5064" s="80"/>
    </row>
    <row r="5065" spans="1:50">
      <c r="A5065" s="75" t="s">
        <v>3381</v>
      </c>
      <c r="B5065" s="113" t="s">
        <v>3875</v>
      </c>
      <c r="C5065" s="113" t="s">
        <v>10556</v>
      </c>
      <c r="D5065" s="113" t="s">
        <v>3887</v>
      </c>
      <c r="E5065" s="113"/>
      <c r="F5065" s="113" t="s">
        <v>9118</v>
      </c>
      <c r="G5065" s="164">
        <f>INDEX(NoSettings!$C$2:$AH$6843,MATCH(EPS!$F5065,NoSettings!$A$2:$A$6843,0),MATCH(EPS!G$2,NoSettings!$C$1:$AH$1,0))</f>
        <v>0</v>
      </c>
      <c r="H5065" s="80">
        <f>INDEX(NoSettings!$C$2:$AH$6843,MATCH(EPS!$F5065,NoSettings!$A$2:$A$6843,0),MATCH(EPS!H$2,NoSettings!$C$1:$AH$1,0))</f>
        <v>0</v>
      </c>
      <c r="I5065" s="80">
        <f>INDEX(NoSettings!$C$2:$AH$6843,MATCH(EPS!$F5065,NoSettings!$A$2:$A$6843,0),MATCH(EPS!I$2,NoSettings!$C$1:$AH$1,0))</f>
        <v>0</v>
      </c>
      <c r="J5065" s="80">
        <f>INDEX(NoSettings!$C$2:$AH$6843,MATCH(EPS!$F5065,NoSettings!$A$2:$A$6843,0),MATCH(EPS!J$2,NoSettings!$C$1:$AH$1,0))</f>
        <v>0</v>
      </c>
      <c r="K5065" s="80">
        <f>INDEX(NoSettings!$C$2:$AH$6843,MATCH(EPS!$F5065,NoSettings!$A$2:$A$6843,0),MATCH(EPS!K$2,NoSettings!$C$1:$AH$1,0))</f>
        <v>0</v>
      </c>
      <c r="L5065" s="80">
        <f>INDEX(NoSettings!$C$2:$AH$6843,MATCH(EPS!$F5065,NoSettings!$A$2:$A$6843,0),MATCH(EPS!L$2,NoSettings!$C$1:$AH$1,0))</f>
        <v>0</v>
      </c>
      <c r="M5065" s="80">
        <f>INDEX(NoSettings!$C$2:$AH$6843,MATCH(EPS!$F5065,NoSettings!$A$2:$A$6843,0),MATCH(EPS!M$2,NoSettings!$C$1:$AH$1,0))</f>
        <v>0</v>
      </c>
      <c r="N5065" s="80">
        <f>INDEX(NoSettings!$C$2:$AH$6843,MATCH(EPS!$F5065,NoSettings!$A$2:$A$6843,0),MATCH(EPS!N$2,NoSettings!$C$1:$AH$1,0))</f>
        <v>0</v>
      </c>
      <c r="O5065" s="80">
        <f>INDEX(NoSettings!$C$2:$AH$6843,MATCH(EPS!$F5065,NoSettings!$A$2:$A$6843,0),MATCH(EPS!O$2,NoSettings!$C$1:$AH$1,0))</f>
        <v>0</v>
      </c>
      <c r="P5065" s="80">
        <f>INDEX(NoSettings!$C$2:$AH$6843,MATCH(EPS!$F5065,NoSettings!$A$2:$A$6843,0),MATCH(EPS!P$2,NoSettings!$C$1:$AH$1,0))</f>
        <v>0</v>
      </c>
      <c r="Q5065" s="164">
        <f>INDEX(NoSettings!$C$2:$AH$6843,MATCH(EPS!$F5065,NoSettings!$A$2:$A$6843,0),MATCH(EPS!Q$2,NoSettings!$C$1:$AH$1,0))</f>
        <v>0</v>
      </c>
      <c r="R5065" s="80">
        <f>INDEX(NoSettings!$C$2:$AH$6843,MATCH(EPS!$F5065,NoSettings!$A$2:$A$6843,0),MATCH(EPS!R$2,NoSettings!$C$1:$AH$1,0))</f>
        <v>0</v>
      </c>
      <c r="S5065" s="80">
        <f>INDEX(NoSettings!$C$2:$AH$6843,MATCH(EPS!$F5065,NoSettings!$A$2:$A$6843,0),MATCH(EPS!S$2,NoSettings!$C$1:$AH$1,0))</f>
        <v>0</v>
      </c>
      <c r="T5065" s="80">
        <f>INDEX(NoSettings!$C$2:$AH$6843,MATCH(EPS!$F5065,NoSettings!$A$2:$A$6843,0),MATCH(EPS!T$2,NoSettings!$C$1:$AH$1,0))</f>
        <v>0</v>
      </c>
      <c r="U5065" s="80">
        <f>INDEX(NoSettings!$C$2:$AH$6843,MATCH(EPS!$F5065,NoSettings!$A$2:$A$6843,0),MATCH(EPS!U$2,NoSettings!$C$1:$AH$1,0))</f>
        <v>0</v>
      </c>
      <c r="V5065" s="80">
        <f>INDEX(NoSettings!$C$2:$AH$6843,MATCH(EPS!$F5065,NoSettings!$A$2:$A$6843,0),MATCH(EPS!V$2,NoSettings!$C$1:$AH$1,0))</f>
        <v>0</v>
      </c>
      <c r="W5065" s="80">
        <f>INDEX(NoSettings!$C$2:$AH$6843,MATCH(EPS!$F5065,NoSettings!$A$2:$A$6843,0),MATCH(EPS!W$2,NoSettings!$C$1:$AH$1,0))</f>
        <v>0</v>
      </c>
      <c r="X5065" s="80">
        <f>INDEX(NoSettings!$C$2:$AH$6843,MATCH(EPS!$F5065,NoSettings!$A$2:$A$6843,0),MATCH(EPS!X$2,NoSettings!$C$1:$AH$1,0))</f>
        <v>0</v>
      </c>
      <c r="Y5065" s="80">
        <f>INDEX(NoSettings!$C$2:$AH$6843,MATCH(EPS!$F5065,NoSettings!$A$2:$A$6843,0),MATCH(EPS!Y$2,NoSettings!$C$1:$AH$1,0))</f>
        <v>0</v>
      </c>
      <c r="Z5065" s="80">
        <f>INDEX(NoSettings!$C$2:$AH$6843,MATCH(EPS!$F5065,NoSettings!$A$2:$A$6843,0),MATCH(EPS!Z$2,NoSettings!$C$1:$AH$1,0))</f>
        <v>0</v>
      </c>
      <c r="AA5065" s="164">
        <f>INDEX(NoSettings!$C$2:$AH$6843,MATCH(EPS!$F5065,NoSettings!$A$2:$A$6843,0),MATCH(EPS!AA$2,NoSettings!$C$1:$AH$1,0))</f>
        <v>0</v>
      </c>
      <c r="AB5065" s="80">
        <f>INDEX(NoSettings!$C$2:$AH$6843,MATCH(EPS!$F5065,NoSettings!$A$2:$A$6843,0),MATCH(EPS!AB$2,NoSettings!$C$1:$AH$1,0))</f>
        <v>0</v>
      </c>
      <c r="AC5065" s="80">
        <f>INDEX(NoSettings!$C$2:$AH$6843,MATCH(EPS!$F5065,NoSettings!$A$2:$A$6843,0),MATCH(EPS!AC$2,NoSettings!$C$1:$AH$1,0))</f>
        <v>0</v>
      </c>
      <c r="AD5065" s="80">
        <f>INDEX(NoSettings!$C$2:$AH$6843,MATCH(EPS!$F5065,NoSettings!$A$2:$A$6843,0),MATCH(EPS!AD$2,NoSettings!$C$1:$AH$1,0))</f>
        <v>0</v>
      </c>
      <c r="AE5065" s="80">
        <f>INDEX(NoSettings!$C$2:$AH$6843,MATCH(EPS!$F5065,NoSettings!$A$2:$A$6843,0),MATCH(EPS!AE$2,NoSettings!$C$1:$AH$1,0))</f>
        <v>0</v>
      </c>
      <c r="AF5065" s="80">
        <f>INDEX(NoSettings!$C$2:$AH$6843,MATCH(EPS!$F5065,NoSettings!$A$2:$A$6843,0),MATCH(EPS!AF$2,NoSettings!$C$1:$AH$1,0))</f>
        <v>0</v>
      </c>
      <c r="AG5065" s="80">
        <f>INDEX(NoSettings!$C$2:$AH$6843,MATCH(EPS!$F5065,NoSettings!$A$2:$A$6843,0),MATCH(EPS!AG$2,NoSettings!$C$1:$AH$1,0))</f>
        <v>0</v>
      </c>
      <c r="AH5065" s="80">
        <f>INDEX(NoSettings!$C$2:$AH$6843,MATCH(EPS!$F5065,NoSettings!$A$2:$A$6843,0),MATCH(EPS!AH$2,NoSettings!$C$1:$AH$1,0))</f>
        <v>0</v>
      </c>
      <c r="AI5065" s="80">
        <f>INDEX(NoSettings!$C$2:$AH$6843,MATCH(EPS!$F5065,NoSettings!$A$2:$A$6843,0),MATCH(EPS!AI$2,NoSettings!$C$1:$AH$1,0))</f>
        <v>0</v>
      </c>
      <c r="AJ5065" s="80">
        <f>INDEX(NoSettings!$C$2:$AH$6843,MATCH(EPS!$F5065,NoSettings!$A$2:$A$6843,0),MATCH(EPS!AJ$2,NoSettings!$C$1:$AH$1,0))</f>
        <v>0</v>
      </c>
      <c r="AK5065" s="164">
        <f>INDEX(NoSettings!$C$2:$AH$6843,MATCH(EPS!$F5065,NoSettings!$A$2:$A$6843,0),MATCH(EPS!AK$2,NoSettings!$C$1:$AH$1,0))</f>
        <v>0</v>
      </c>
      <c r="AL5065" s="80"/>
      <c r="AM5065" s="80"/>
      <c r="AN5065" s="80"/>
      <c r="AO5065" s="80"/>
      <c r="AP5065" s="80"/>
      <c r="AQ5065" s="80"/>
      <c r="AR5065" s="80"/>
      <c r="AS5065" s="80"/>
      <c r="AT5065" s="80"/>
      <c r="AU5065" s="80"/>
      <c r="AV5065" s="80"/>
      <c r="AW5065" s="80"/>
      <c r="AX5065" s="80"/>
    </row>
    <row r="5066" spans="1:50">
      <c r="A5066" s="75" t="s">
        <v>3381</v>
      </c>
      <c r="B5066" s="113" t="s">
        <v>3875</v>
      </c>
      <c r="C5066" s="113" t="s">
        <v>10556</v>
      </c>
      <c r="D5066" s="113" t="s">
        <v>3888</v>
      </c>
      <c r="E5066" s="113"/>
      <c r="F5066" s="113" t="s">
        <v>9119</v>
      </c>
      <c r="G5066" s="164">
        <f>INDEX(NoSettings!$C$2:$AH$6843,MATCH(EPS!$F5066,NoSettings!$A$2:$A$6843,0),MATCH(EPS!G$2,NoSettings!$C$1:$AH$1,0))</f>
        <v>0</v>
      </c>
      <c r="H5066" s="80">
        <f>INDEX(NoSettings!$C$2:$AH$6843,MATCH(EPS!$F5066,NoSettings!$A$2:$A$6843,0),MATCH(EPS!H$2,NoSettings!$C$1:$AH$1,0))</f>
        <v>0</v>
      </c>
      <c r="I5066" s="80">
        <f>INDEX(NoSettings!$C$2:$AH$6843,MATCH(EPS!$F5066,NoSettings!$A$2:$A$6843,0),MATCH(EPS!I$2,NoSettings!$C$1:$AH$1,0))</f>
        <v>0</v>
      </c>
      <c r="J5066" s="80">
        <f>INDEX(NoSettings!$C$2:$AH$6843,MATCH(EPS!$F5066,NoSettings!$A$2:$A$6843,0),MATCH(EPS!J$2,NoSettings!$C$1:$AH$1,0))</f>
        <v>0</v>
      </c>
      <c r="K5066" s="80">
        <f>INDEX(NoSettings!$C$2:$AH$6843,MATCH(EPS!$F5066,NoSettings!$A$2:$A$6843,0),MATCH(EPS!K$2,NoSettings!$C$1:$AH$1,0))</f>
        <v>0</v>
      </c>
      <c r="L5066" s="80">
        <f>INDEX(NoSettings!$C$2:$AH$6843,MATCH(EPS!$F5066,NoSettings!$A$2:$A$6843,0),MATCH(EPS!L$2,NoSettings!$C$1:$AH$1,0))</f>
        <v>0</v>
      </c>
      <c r="M5066" s="80">
        <f>INDEX(NoSettings!$C$2:$AH$6843,MATCH(EPS!$F5066,NoSettings!$A$2:$A$6843,0),MATCH(EPS!M$2,NoSettings!$C$1:$AH$1,0))</f>
        <v>0</v>
      </c>
      <c r="N5066" s="80">
        <f>INDEX(NoSettings!$C$2:$AH$6843,MATCH(EPS!$F5066,NoSettings!$A$2:$A$6843,0),MATCH(EPS!N$2,NoSettings!$C$1:$AH$1,0))</f>
        <v>0</v>
      </c>
      <c r="O5066" s="80">
        <f>INDEX(NoSettings!$C$2:$AH$6843,MATCH(EPS!$F5066,NoSettings!$A$2:$A$6843,0),MATCH(EPS!O$2,NoSettings!$C$1:$AH$1,0))</f>
        <v>0</v>
      </c>
      <c r="P5066" s="80">
        <f>INDEX(NoSettings!$C$2:$AH$6843,MATCH(EPS!$F5066,NoSettings!$A$2:$A$6843,0),MATCH(EPS!P$2,NoSettings!$C$1:$AH$1,0))</f>
        <v>0</v>
      </c>
      <c r="Q5066" s="164">
        <f>INDEX(NoSettings!$C$2:$AH$6843,MATCH(EPS!$F5066,NoSettings!$A$2:$A$6843,0),MATCH(EPS!Q$2,NoSettings!$C$1:$AH$1,0))</f>
        <v>0</v>
      </c>
      <c r="R5066" s="80">
        <f>INDEX(NoSettings!$C$2:$AH$6843,MATCH(EPS!$F5066,NoSettings!$A$2:$A$6843,0),MATCH(EPS!R$2,NoSettings!$C$1:$AH$1,0))</f>
        <v>0</v>
      </c>
      <c r="S5066" s="80">
        <f>INDEX(NoSettings!$C$2:$AH$6843,MATCH(EPS!$F5066,NoSettings!$A$2:$A$6843,0),MATCH(EPS!S$2,NoSettings!$C$1:$AH$1,0))</f>
        <v>0</v>
      </c>
      <c r="T5066" s="80">
        <f>INDEX(NoSettings!$C$2:$AH$6843,MATCH(EPS!$F5066,NoSettings!$A$2:$A$6843,0),MATCH(EPS!T$2,NoSettings!$C$1:$AH$1,0))</f>
        <v>0</v>
      </c>
      <c r="U5066" s="80">
        <f>INDEX(NoSettings!$C$2:$AH$6843,MATCH(EPS!$F5066,NoSettings!$A$2:$A$6843,0),MATCH(EPS!U$2,NoSettings!$C$1:$AH$1,0))</f>
        <v>0</v>
      </c>
      <c r="V5066" s="80">
        <f>INDEX(NoSettings!$C$2:$AH$6843,MATCH(EPS!$F5066,NoSettings!$A$2:$A$6843,0),MATCH(EPS!V$2,NoSettings!$C$1:$AH$1,0))</f>
        <v>0</v>
      </c>
      <c r="W5066" s="80">
        <f>INDEX(NoSettings!$C$2:$AH$6843,MATCH(EPS!$F5066,NoSettings!$A$2:$A$6843,0),MATCH(EPS!W$2,NoSettings!$C$1:$AH$1,0))</f>
        <v>0</v>
      </c>
      <c r="X5066" s="80">
        <f>INDEX(NoSettings!$C$2:$AH$6843,MATCH(EPS!$F5066,NoSettings!$A$2:$A$6843,0),MATCH(EPS!X$2,NoSettings!$C$1:$AH$1,0))</f>
        <v>0</v>
      </c>
      <c r="Y5066" s="80">
        <f>INDEX(NoSettings!$C$2:$AH$6843,MATCH(EPS!$F5066,NoSettings!$A$2:$A$6843,0),MATCH(EPS!Y$2,NoSettings!$C$1:$AH$1,0))</f>
        <v>0</v>
      </c>
      <c r="Z5066" s="80">
        <f>INDEX(NoSettings!$C$2:$AH$6843,MATCH(EPS!$F5066,NoSettings!$A$2:$A$6843,0),MATCH(EPS!Z$2,NoSettings!$C$1:$AH$1,0))</f>
        <v>0</v>
      </c>
      <c r="AA5066" s="164">
        <f>INDEX(NoSettings!$C$2:$AH$6843,MATCH(EPS!$F5066,NoSettings!$A$2:$A$6843,0),MATCH(EPS!AA$2,NoSettings!$C$1:$AH$1,0))</f>
        <v>0</v>
      </c>
      <c r="AB5066" s="80">
        <f>INDEX(NoSettings!$C$2:$AH$6843,MATCH(EPS!$F5066,NoSettings!$A$2:$A$6843,0),MATCH(EPS!AB$2,NoSettings!$C$1:$AH$1,0))</f>
        <v>0</v>
      </c>
      <c r="AC5066" s="80">
        <f>INDEX(NoSettings!$C$2:$AH$6843,MATCH(EPS!$F5066,NoSettings!$A$2:$A$6843,0),MATCH(EPS!AC$2,NoSettings!$C$1:$AH$1,0))</f>
        <v>0</v>
      </c>
      <c r="AD5066" s="80">
        <f>INDEX(NoSettings!$C$2:$AH$6843,MATCH(EPS!$F5066,NoSettings!$A$2:$A$6843,0),MATCH(EPS!AD$2,NoSettings!$C$1:$AH$1,0))</f>
        <v>0</v>
      </c>
      <c r="AE5066" s="80">
        <f>INDEX(NoSettings!$C$2:$AH$6843,MATCH(EPS!$F5066,NoSettings!$A$2:$A$6843,0),MATCH(EPS!AE$2,NoSettings!$C$1:$AH$1,0))</f>
        <v>0</v>
      </c>
      <c r="AF5066" s="80">
        <f>INDEX(NoSettings!$C$2:$AH$6843,MATCH(EPS!$F5066,NoSettings!$A$2:$A$6843,0),MATCH(EPS!AF$2,NoSettings!$C$1:$AH$1,0))</f>
        <v>0</v>
      </c>
      <c r="AG5066" s="80">
        <f>INDEX(NoSettings!$C$2:$AH$6843,MATCH(EPS!$F5066,NoSettings!$A$2:$A$6843,0),MATCH(EPS!AG$2,NoSettings!$C$1:$AH$1,0))</f>
        <v>0</v>
      </c>
      <c r="AH5066" s="80">
        <f>INDEX(NoSettings!$C$2:$AH$6843,MATCH(EPS!$F5066,NoSettings!$A$2:$A$6843,0),MATCH(EPS!AH$2,NoSettings!$C$1:$AH$1,0))</f>
        <v>0</v>
      </c>
      <c r="AI5066" s="80">
        <f>INDEX(NoSettings!$C$2:$AH$6843,MATCH(EPS!$F5066,NoSettings!$A$2:$A$6843,0),MATCH(EPS!AI$2,NoSettings!$C$1:$AH$1,0))</f>
        <v>0</v>
      </c>
      <c r="AJ5066" s="80">
        <f>INDEX(NoSettings!$C$2:$AH$6843,MATCH(EPS!$F5066,NoSettings!$A$2:$A$6843,0),MATCH(EPS!AJ$2,NoSettings!$C$1:$AH$1,0))</f>
        <v>0</v>
      </c>
      <c r="AK5066" s="164">
        <f>INDEX(NoSettings!$C$2:$AH$6843,MATCH(EPS!$F5066,NoSettings!$A$2:$A$6843,0),MATCH(EPS!AK$2,NoSettings!$C$1:$AH$1,0))</f>
        <v>0</v>
      </c>
      <c r="AL5066" s="80"/>
      <c r="AM5066" s="80"/>
      <c r="AN5066" s="80"/>
      <c r="AO5066" s="80"/>
      <c r="AP5066" s="80"/>
      <c r="AQ5066" s="80"/>
      <c r="AR5066" s="80"/>
      <c r="AS5066" s="80"/>
      <c r="AT5066" s="80"/>
      <c r="AU5066" s="80"/>
      <c r="AV5066" s="80"/>
      <c r="AW5066" s="80"/>
      <c r="AX5066" s="80"/>
    </row>
    <row r="5067" spans="1:50">
      <c r="A5067" s="75" t="s">
        <v>3381</v>
      </c>
      <c r="B5067" s="113" t="s">
        <v>3875</v>
      </c>
      <c r="C5067" s="113" t="s">
        <v>10556</v>
      </c>
      <c r="D5067" s="113" t="s">
        <v>3889</v>
      </c>
      <c r="E5067" s="113"/>
      <c r="F5067" s="113" t="s">
        <v>9120</v>
      </c>
      <c r="G5067" s="164">
        <f>INDEX(NoSettings!$C$2:$AH$6843,MATCH(EPS!$F5067,NoSettings!$A$2:$A$6843,0),MATCH(EPS!G$2,NoSettings!$C$1:$AH$1,0))</f>
        <v>0</v>
      </c>
      <c r="H5067" s="80">
        <f>INDEX(NoSettings!$C$2:$AH$6843,MATCH(EPS!$F5067,NoSettings!$A$2:$A$6843,0),MATCH(EPS!H$2,NoSettings!$C$1:$AH$1,0))</f>
        <v>0</v>
      </c>
      <c r="I5067" s="80">
        <f>INDEX(NoSettings!$C$2:$AH$6843,MATCH(EPS!$F5067,NoSettings!$A$2:$A$6843,0),MATCH(EPS!I$2,NoSettings!$C$1:$AH$1,0))</f>
        <v>0</v>
      </c>
      <c r="J5067" s="80">
        <f>INDEX(NoSettings!$C$2:$AH$6843,MATCH(EPS!$F5067,NoSettings!$A$2:$A$6843,0),MATCH(EPS!J$2,NoSettings!$C$1:$AH$1,0))</f>
        <v>0</v>
      </c>
      <c r="K5067" s="80">
        <f>INDEX(NoSettings!$C$2:$AH$6843,MATCH(EPS!$F5067,NoSettings!$A$2:$A$6843,0),MATCH(EPS!K$2,NoSettings!$C$1:$AH$1,0))</f>
        <v>0</v>
      </c>
      <c r="L5067" s="80">
        <f>INDEX(NoSettings!$C$2:$AH$6843,MATCH(EPS!$F5067,NoSettings!$A$2:$A$6843,0),MATCH(EPS!L$2,NoSettings!$C$1:$AH$1,0))</f>
        <v>0</v>
      </c>
      <c r="M5067" s="80">
        <f>INDEX(NoSettings!$C$2:$AH$6843,MATCH(EPS!$F5067,NoSettings!$A$2:$A$6843,0),MATCH(EPS!M$2,NoSettings!$C$1:$AH$1,0))</f>
        <v>0</v>
      </c>
      <c r="N5067" s="80">
        <f>INDEX(NoSettings!$C$2:$AH$6843,MATCH(EPS!$F5067,NoSettings!$A$2:$A$6843,0),MATCH(EPS!N$2,NoSettings!$C$1:$AH$1,0))</f>
        <v>0</v>
      </c>
      <c r="O5067" s="80">
        <f>INDEX(NoSettings!$C$2:$AH$6843,MATCH(EPS!$F5067,NoSettings!$A$2:$A$6843,0),MATCH(EPS!O$2,NoSettings!$C$1:$AH$1,0))</f>
        <v>0</v>
      </c>
      <c r="P5067" s="80">
        <f>INDEX(NoSettings!$C$2:$AH$6843,MATCH(EPS!$F5067,NoSettings!$A$2:$A$6843,0),MATCH(EPS!P$2,NoSettings!$C$1:$AH$1,0))</f>
        <v>0</v>
      </c>
      <c r="Q5067" s="164">
        <f>INDEX(NoSettings!$C$2:$AH$6843,MATCH(EPS!$F5067,NoSettings!$A$2:$A$6843,0),MATCH(EPS!Q$2,NoSettings!$C$1:$AH$1,0))</f>
        <v>0</v>
      </c>
      <c r="R5067" s="80">
        <f>INDEX(NoSettings!$C$2:$AH$6843,MATCH(EPS!$F5067,NoSettings!$A$2:$A$6843,0),MATCH(EPS!R$2,NoSettings!$C$1:$AH$1,0))</f>
        <v>0</v>
      </c>
      <c r="S5067" s="80">
        <f>INDEX(NoSettings!$C$2:$AH$6843,MATCH(EPS!$F5067,NoSettings!$A$2:$A$6843,0),MATCH(EPS!S$2,NoSettings!$C$1:$AH$1,0))</f>
        <v>0</v>
      </c>
      <c r="T5067" s="80">
        <f>INDEX(NoSettings!$C$2:$AH$6843,MATCH(EPS!$F5067,NoSettings!$A$2:$A$6843,0),MATCH(EPS!T$2,NoSettings!$C$1:$AH$1,0))</f>
        <v>0</v>
      </c>
      <c r="U5067" s="80">
        <f>INDEX(NoSettings!$C$2:$AH$6843,MATCH(EPS!$F5067,NoSettings!$A$2:$A$6843,0),MATCH(EPS!U$2,NoSettings!$C$1:$AH$1,0))</f>
        <v>0</v>
      </c>
      <c r="V5067" s="80">
        <f>INDEX(NoSettings!$C$2:$AH$6843,MATCH(EPS!$F5067,NoSettings!$A$2:$A$6843,0),MATCH(EPS!V$2,NoSettings!$C$1:$AH$1,0))</f>
        <v>0</v>
      </c>
      <c r="W5067" s="80">
        <f>INDEX(NoSettings!$C$2:$AH$6843,MATCH(EPS!$F5067,NoSettings!$A$2:$A$6843,0),MATCH(EPS!W$2,NoSettings!$C$1:$AH$1,0))</f>
        <v>0</v>
      </c>
      <c r="X5067" s="80">
        <f>INDEX(NoSettings!$C$2:$AH$6843,MATCH(EPS!$F5067,NoSettings!$A$2:$A$6843,0),MATCH(EPS!X$2,NoSettings!$C$1:$AH$1,0))</f>
        <v>0</v>
      </c>
      <c r="Y5067" s="80">
        <f>INDEX(NoSettings!$C$2:$AH$6843,MATCH(EPS!$F5067,NoSettings!$A$2:$A$6843,0),MATCH(EPS!Y$2,NoSettings!$C$1:$AH$1,0))</f>
        <v>0</v>
      </c>
      <c r="Z5067" s="80">
        <f>INDEX(NoSettings!$C$2:$AH$6843,MATCH(EPS!$F5067,NoSettings!$A$2:$A$6843,0),MATCH(EPS!Z$2,NoSettings!$C$1:$AH$1,0))</f>
        <v>0</v>
      </c>
      <c r="AA5067" s="164">
        <f>INDEX(NoSettings!$C$2:$AH$6843,MATCH(EPS!$F5067,NoSettings!$A$2:$A$6843,0),MATCH(EPS!AA$2,NoSettings!$C$1:$AH$1,0))</f>
        <v>0</v>
      </c>
      <c r="AB5067" s="80">
        <f>INDEX(NoSettings!$C$2:$AH$6843,MATCH(EPS!$F5067,NoSettings!$A$2:$A$6843,0),MATCH(EPS!AB$2,NoSettings!$C$1:$AH$1,0))</f>
        <v>0</v>
      </c>
      <c r="AC5067" s="80">
        <f>INDEX(NoSettings!$C$2:$AH$6843,MATCH(EPS!$F5067,NoSettings!$A$2:$A$6843,0),MATCH(EPS!AC$2,NoSettings!$C$1:$AH$1,0))</f>
        <v>0</v>
      </c>
      <c r="AD5067" s="80">
        <f>INDEX(NoSettings!$C$2:$AH$6843,MATCH(EPS!$F5067,NoSettings!$A$2:$A$6843,0),MATCH(EPS!AD$2,NoSettings!$C$1:$AH$1,0))</f>
        <v>0</v>
      </c>
      <c r="AE5067" s="80">
        <f>INDEX(NoSettings!$C$2:$AH$6843,MATCH(EPS!$F5067,NoSettings!$A$2:$A$6843,0),MATCH(EPS!AE$2,NoSettings!$C$1:$AH$1,0))</f>
        <v>0</v>
      </c>
      <c r="AF5067" s="80">
        <f>INDEX(NoSettings!$C$2:$AH$6843,MATCH(EPS!$F5067,NoSettings!$A$2:$A$6843,0),MATCH(EPS!AF$2,NoSettings!$C$1:$AH$1,0))</f>
        <v>0</v>
      </c>
      <c r="AG5067" s="80">
        <f>INDEX(NoSettings!$C$2:$AH$6843,MATCH(EPS!$F5067,NoSettings!$A$2:$A$6843,0),MATCH(EPS!AG$2,NoSettings!$C$1:$AH$1,0))</f>
        <v>0</v>
      </c>
      <c r="AH5067" s="80">
        <f>INDEX(NoSettings!$C$2:$AH$6843,MATCH(EPS!$F5067,NoSettings!$A$2:$A$6843,0),MATCH(EPS!AH$2,NoSettings!$C$1:$AH$1,0))</f>
        <v>0</v>
      </c>
      <c r="AI5067" s="80">
        <f>INDEX(NoSettings!$C$2:$AH$6843,MATCH(EPS!$F5067,NoSettings!$A$2:$A$6843,0),MATCH(EPS!AI$2,NoSettings!$C$1:$AH$1,0))</f>
        <v>0</v>
      </c>
      <c r="AJ5067" s="80">
        <f>INDEX(NoSettings!$C$2:$AH$6843,MATCH(EPS!$F5067,NoSettings!$A$2:$A$6843,0),MATCH(EPS!AJ$2,NoSettings!$C$1:$AH$1,0))</f>
        <v>0</v>
      </c>
      <c r="AK5067" s="164">
        <f>INDEX(NoSettings!$C$2:$AH$6843,MATCH(EPS!$F5067,NoSettings!$A$2:$A$6843,0),MATCH(EPS!AK$2,NoSettings!$C$1:$AH$1,0))</f>
        <v>0</v>
      </c>
      <c r="AL5067" s="80"/>
      <c r="AM5067" s="80"/>
      <c r="AN5067" s="80"/>
      <c r="AO5067" s="80"/>
      <c r="AP5067" s="80"/>
      <c r="AQ5067" s="80"/>
      <c r="AR5067" s="80"/>
      <c r="AS5067" s="80"/>
      <c r="AT5067" s="80"/>
      <c r="AU5067" s="80"/>
      <c r="AV5067" s="80"/>
      <c r="AW5067" s="80"/>
      <c r="AX5067" s="80"/>
    </row>
    <row r="5068" spans="1:50">
      <c r="A5068" s="75" t="s">
        <v>3381</v>
      </c>
      <c r="B5068" s="113" t="s">
        <v>3875</v>
      </c>
      <c r="C5068" s="113" t="s">
        <v>10556</v>
      </c>
      <c r="D5068" s="113" t="s">
        <v>3890</v>
      </c>
      <c r="E5068" s="113"/>
      <c r="F5068" s="113" t="s">
        <v>9121</v>
      </c>
      <c r="G5068" s="164">
        <f>INDEX(NoSettings!$C$2:$AH$6843,MATCH(EPS!$F5068,NoSettings!$A$2:$A$6843,0),MATCH(EPS!G$2,NoSettings!$C$1:$AH$1,0))</f>
        <v>0</v>
      </c>
      <c r="H5068" s="80">
        <f>INDEX(NoSettings!$C$2:$AH$6843,MATCH(EPS!$F5068,NoSettings!$A$2:$A$6843,0),MATCH(EPS!H$2,NoSettings!$C$1:$AH$1,0))</f>
        <v>0</v>
      </c>
      <c r="I5068" s="80">
        <f>INDEX(NoSettings!$C$2:$AH$6843,MATCH(EPS!$F5068,NoSettings!$A$2:$A$6843,0),MATCH(EPS!I$2,NoSettings!$C$1:$AH$1,0))</f>
        <v>0</v>
      </c>
      <c r="J5068" s="80">
        <f>INDEX(NoSettings!$C$2:$AH$6843,MATCH(EPS!$F5068,NoSettings!$A$2:$A$6843,0),MATCH(EPS!J$2,NoSettings!$C$1:$AH$1,0))</f>
        <v>0</v>
      </c>
      <c r="K5068" s="80">
        <f>INDEX(NoSettings!$C$2:$AH$6843,MATCH(EPS!$F5068,NoSettings!$A$2:$A$6843,0),MATCH(EPS!K$2,NoSettings!$C$1:$AH$1,0))</f>
        <v>0</v>
      </c>
      <c r="L5068" s="80">
        <f>INDEX(NoSettings!$C$2:$AH$6843,MATCH(EPS!$F5068,NoSettings!$A$2:$A$6843,0),MATCH(EPS!L$2,NoSettings!$C$1:$AH$1,0))</f>
        <v>0</v>
      </c>
      <c r="M5068" s="80">
        <f>INDEX(NoSettings!$C$2:$AH$6843,MATCH(EPS!$F5068,NoSettings!$A$2:$A$6843,0),MATCH(EPS!M$2,NoSettings!$C$1:$AH$1,0))</f>
        <v>0</v>
      </c>
      <c r="N5068" s="80">
        <f>INDEX(NoSettings!$C$2:$AH$6843,MATCH(EPS!$F5068,NoSettings!$A$2:$A$6843,0),MATCH(EPS!N$2,NoSettings!$C$1:$AH$1,0))</f>
        <v>0</v>
      </c>
      <c r="O5068" s="80">
        <f>INDEX(NoSettings!$C$2:$AH$6843,MATCH(EPS!$F5068,NoSettings!$A$2:$A$6843,0),MATCH(EPS!O$2,NoSettings!$C$1:$AH$1,0))</f>
        <v>0</v>
      </c>
      <c r="P5068" s="80">
        <f>INDEX(NoSettings!$C$2:$AH$6843,MATCH(EPS!$F5068,NoSettings!$A$2:$A$6843,0),MATCH(EPS!P$2,NoSettings!$C$1:$AH$1,0))</f>
        <v>0</v>
      </c>
      <c r="Q5068" s="164">
        <f>INDEX(NoSettings!$C$2:$AH$6843,MATCH(EPS!$F5068,NoSettings!$A$2:$A$6843,0),MATCH(EPS!Q$2,NoSettings!$C$1:$AH$1,0))</f>
        <v>0</v>
      </c>
      <c r="R5068" s="80">
        <f>INDEX(NoSettings!$C$2:$AH$6843,MATCH(EPS!$F5068,NoSettings!$A$2:$A$6843,0),MATCH(EPS!R$2,NoSettings!$C$1:$AH$1,0))</f>
        <v>0</v>
      </c>
      <c r="S5068" s="80">
        <f>INDEX(NoSettings!$C$2:$AH$6843,MATCH(EPS!$F5068,NoSettings!$A$2:$A$6843,0),MATCH(EPS!S$2,NoSettings!$C$1:$AH$1,0))</f>
        <v>0</v>
      </c>
      <c r="T5068" s="80">
        <f>INDEX(NoSettings!$C$2:$AH$6843,MATCH(EPS!$F5068,NoSettings!$A$2:$A$6843,0),MATCH(EPS!T$2,NoSettings!$C$1:$AH$1,0))</f>
        <v>0</v>
      </c>
      <c r="U5068" s="80">
        <f>INDEX(NoSettings!$C$2:$AH$6843,MATCH(EPS!$F5068,NoSettings!$A$2:$A$6843,0),MATCH(EPS!U$2,NoSettings!$C$1:$AH$1,0))</f>
        <v>0</v>
      </c>
      <c r="V5068" s="80">
        <f>INDEX(NoSettings!$C$2:$AH$6843,MATCH(EPS!$F5068,NoSettings!$A$2:$A$6843,0),MATCH(EPS!V$2,NoSettings!$C$1:$AH$1,0))</f>
        <v>0</v>
      </c>
      <c r="W5068" s="80">
        <f>INDEX(NoSettings!$C$2:$AH$6843,MATCH(EPS!$F5068,NoSettings!$A$2:$A$6843,0),MATCH(EPS!W$2,NoSettings!$C$1:$AH$1,0))</f>
        <v>0</v>
      </c>
      <c r="X5068" s="80">
        <f>INDEX(NoSettings!$C$2:$AH$6843,MATCH(EPS!$F5068,NoSettings!$A$2:$A$6843,0),MATCH(EPS!X$2,NoSettings!$C$1:$AH$1,0))</f>
        <v>0</v>
      </c>
      <c r="Y5068" s="80">
        <f>INDEX(NoSettings!$C$2:$AH$6843,MATCH(EPS!$F5068,NoSettings!$A$2:$A$6843,0),MATCH(EPS!Y$2,NoSettings!$C$1:$AH$1,0))</f>
        <v>0</v>
      </c>
      <c r="Z5068" s="80">
        <f>INDEX(NoSettings!$C$2:$AH$6843,MATCH(EPS!$F5068,NoSettings!$A$2:$A$6843,0),MATCH(EPS!Z$2,NoSettings!$C$1:$AH$1,0))</f>
        <v>0</v>
      </c>
      <c r="AA5068" s="164">
        <f>INDEX(NoSettings!$C$2:$AH$6843,MATCH(EPS!$F5068,NoSettings!$A$2:$A$6843,0),MATCH(EPS!AA$2,NoSettings!$C$1:$AH$1,0))</f>
        <v>0</v>
      </c>
      <c r="AB5068" s="80">
        <f>INDEX(NoSettings!$C$2:$AH$6843,MATCH(EPS!$F5068,NoSettings!$A$2:$A$6843,0),MATCH(EPS!AB$2,NoSettings!$C$1:$AH$1,0))</f>
        <v>0</v>
      </c>
      <c r="AC5068" s="80">
        <f>INDEX(NoSettings!$C$2:$AH$6843,MATCH(EPS!$F5068,NoSettings!$A$2:$A$6843,0),MATCH(EPS!AC$2,NoSettings!$C$1:$AH$1,0))</f>
        <v>0</v>
      </c>
      <c r="AD5068" s="80">
        <f>INDEX(NoSettings!$C$2:$AH$6843,MATCH(EPS!$F5068,NoSettings!$A$2:$A$6843,0),MATCH(EPS!AD$2,NoSettings!$C$1:$AH$1,0))</f>
        <v>0</v>
      </c>
      <c r="AE5068" s="80">
        <f>INDEX(NoSettings!$C$2:$AH$6843,MATCH(EPS!$F5068,NoSettings!$A$2:$A$6843,0),MATCH(EPS!AE$2,NoSettings!$C$1:$AH$1,0))</f>
        <v>0</v>
      </c>
      <c r="AF5068" s="80">
        <f>INDEX(NoSettings!$C$2:$AH$6843,MATCH(EPS!$F5068,NoSettings!$A$2:$A$6843,0),MATCH(EPS!AF$2,NoSettings!$C$1:$AH$1,0))</f>
        <v>0</v>
      </c>
      <c r="AG5068" s="80">
        <f>INDEX(NoSettings!$C$2:$AH$6843,MATCH(EPS!$F5068,NoSettings!$A$2:$A$6843,0),MATCH(EPS!AG$2,NoSettings!$C$1:$AH$1,0))</f>
        <v>0</v>
      </c>
      <c r="AH5068" s="80">
        <f>INDEX(NoSettings!$C$2:$AH$6843,MATCH(EPS!$F5068,NoSettings!$A$2:$A$6843,0),MATCH(EPS!AH$2,NoSettings!$C$1:$AH$1,0))</f>
        <v>0</v>
      </c>
      <c r="AI5068" s="80">
        <f>INDEX(NoSettings!$C$2:$AH$6843,MATCH(EPS!$F5068,NoSettings!$A$2:$A$6843,0),MATCH(EPS!AI$2,NoSettings!$C$1:$AH$1,0))</f>
        <v>0</v>
      </c>
      <c r="AJ5068" s="80">
        <f>INDEX(NoSettings!$C$2:$AH$6843,MATCH(EPS!$F5068,NoSettings!$A$2:$A$6843,0),MATCH(EPS!AJ$2,NoSettings!$C$1:$AH$1,0))</f>
        <v>0</v>
      </c>
      <c r="AK5068" s="164">
        <f>INDEX(NoSettings!$C$2:$AH$6843,MATCH(EPS!$F5068,NoSettings!$A$2:$A$6843,0),MATCH(EPS!AK$2,NoSettings!$C$1:$AH$1,0))</f>
        <v>0</v>
      </c>
      <c r="AL5068" s="80"/>
      <c r="AM5068" s="80"/>
      <c r="AN5068" s="80"/>
      <c r="AO5068" s="80"/>
      <c r="AP5068" s="80"/>
      <c r="AQ5068" s="80"/>
      <c r="AR5068" s="80"/>
      <c r="AS5068" s="80"/>
      <c r="AT5068" s="80"/>
      <c r="AU5068" s="80"/>
      <c r="AV5068" s="80"/>
      <c r="AW5068" s="80"/>
      <c r="AX5068" s="80"/>
    </row>
    <row r="5069" spans="1:50">
      <c r="A5069" s="75" t="s">
        <v>3381</v>
      </c>
      <c r="B5069" s="113" t="s">
        <v>3875</v>
      </c>
      <c r="C5069" s="113" t="s">
        <v>10556</v>
      </c>
      <c r="D5069" s="113" t="s">
        <v>3813</v>
      </c>
      <c r="E5069" s="113"/>
      <c r="F5069" s="113" t="s">
        <v>9122</v>
      </c>
      <c r="G5069" s="164">
        <f>INDEX(NoSettings!$C$2:$AH$6843,MATCH(EPS!$F5069,NoSettings!$A$2:$A$6843,0),MATCH(EPS!G$2,NoSettings!$C$1:$AH$1,0))</f>
        <v>0</v>
      </c>
      <c r="H5069" s="80">
        <f>INDEX(NoSettings!$C$2:$AH$6843,MATCH(EPS!$F5069,NoSettings!$A$2:$A$6843,0),MATCH(EPS!H$2,NoSettings!$C$1:$AH$1,0))</f>
        <v>0</v>
      </c>
      <c r="I5069" s="80">
        <f>INDEX(NoSettings!$C$2:$AH$6843,MATCH(EPS!$F5069,NoSettings!$A$2:$A$6843,0),MATCH(EPS!I$2,NoSettings!$C$1:$AH$1,0))</f>
        <v>0</v>
      </c>
      <c r="J5069" s="80">
        <f>INDEX(NoSettings!$C$2:$AH$6843,MATCH(EPS!$F5069,NoSettings!$A$2:$A$6843,0),MATCH(EPS!J$2,NoSettings!$C$1:$AH$1,0))</f>
        <v>0</v>
      </c>
      <c r="K5069" s="80">
        <f>INDEX(NoSettings!$C$2:$AH$6843,MATCH(EPS!$F5069,NoSettings!$A$2:$A$6843,0),MATCH(EPS!K$2,NoSettings!$C$1:$AH$1,0))</f>
        <v>0</v>
      </c>
      <c r="L5069" s="80">
        <f>INDEX(NoSettings!$C$2:$AH$6843,MATCH(EPS!$F5069,NoSettings!$A$2:$A$6843,0),MATCH(EPS!L$2,NoSettings!$C$1:$AH$1,0))</f>
        <v>0</v>
      </c>
      <c r="M5069" s="80">
        <f>INDEX(NoSettings!$C$2:$AH$6843,MATCH(EPS!$F5069,NoSettings!$A$2:$A$6843,0),MATCH(EPS!M$2,NoSettings!$C$1:$AH$1,0))</f>
        <v>0</v>
      </c>
      <c r="N5069" s="80">
        <f>INDEX(NoSettings!$C$2:$AH$6843,MATCH(EPS!$F5069,NoSettings!$A$2:$A$6843,0),MATCH(EPS!N$2,NoSettings!$C$1:$AH$1,0))</f>
        <v>0</v>
      </c>
      <c r="O5069" s="80">
        <f>INDEX(NoSettings!$C$2:$AH$6843,MATCH(EPS!$F5069,NoSettings!$A$2:$A$6843,0),MATCH(EPS!O$2,NoSettings!$C$1:$AH$1,0))</f>
        <v>0</v>
      </c>
      <c r="P5069" s="80">
        <f>INDEX(NoSettings!$C$2:$AH$6843,MATCH(EPS!$F5069,NoSettings!$A$2:$A$6843,0),MATCH(EPS!P$2,NoSettings!$C$1:$AH$1,0))</f>
        <v>0</v>
      </c>
      <c r="Q5069" s="164">
        <f>INDEX(NoSettings!$C$2:$AH$6843,MATCH(EPS!$F5069,NoSettings!$A$2:$A$6843,0),MATCH(EPS!Q$2,NoSettings!$C$1:$AH$1,0))</f>
        <v>0</v>
      </c>
      <c r="R5069" s="80">
        <f>INDEX(NoSettings!$C$2:$AH$6843,MATCH(EPS!$F5069,NoSettings!$A$2:$A$6843,0),MATCH(EPS!R$2,NoSettings!$C$1:$AH$1,0))</f>
        <v>0</v>
      </c>
      <c r="S5069" s="80">
        <f>INDEX(NoSettings!$C$2:$AH$6843,MATCH(EPS!$F5069,NoSettings!$A$2:$A$6843,0),MATCH(EPS!S$2,NoSettings!$C$1:$AH$1,0))</f>
        <v>0</v>
      </c>
      <c r="T5069" s="80">
        <f>INDEX(NoSettings!$C$2:$AH$6843,MATCH(EPS!$F5069,NoSettings!$A$2:$A$6843,0),MATCH(EPS!T$2,NoSettings!$C$1:$AH$1,0))</f>
        <v>0</v>
      </c>
      <c r="U5069" s="80">
        <f>INDEX(NoSettings!$C$2:$AH$6843,MATCH(EPS!$F5069,NoSettings!$A$2:$A$6843,0),MATCH(EPS!U$2,NoSettings!$C$1:$AH$1,0))</f>
        <v>0</v>
      </c>
      <c r="V5069" s="80">
        <f>INDEX(NoSettings!$C$2:$AH$6843,MATCH(EPS!$F5069,NoSettings!$A$2:$A$6843,0),MATCH(EPS!V$2,NoSettings!$C$1:$AH$1,0))</f>
        <v>0</v>
      </c>
      <c r="W5069" s="80">
        <f>INDEX(NoSettings!$C$2:$AH$6843,MATCH(EPS!$F5069,NoSettings!$A$2:$A$6843,0),MATCH(EPS!W$2,NoSettings!$C$1:$AH$1,0))</f>
        <v>0</v>
      </c>
      <c r="X5069" s="80">
        <f>INDEX(NoSettings!$C$2:$AH$6843,MATCH(EPS!$F5069,NoSettings!$A$2:$A$6843,0),MATCH(EPS!X$2,NoSettings!$C$1:$AH$1,0))</f>
        <v>0</v>
      </c>
      <c r="Y5069" s="80">
        <f>INDEX(NoSettings!$C$2:$AH$6843,MATCH(EPS!$F5069,NoSettings!$A$2:$A$6843,0),MATCH(EPS!Y$2,NoSettings!$C$1:$AH$1,0))</f>
        <v>0</v>
      </c>
      <c r="Z5069" s="80">
        <f>INDEX(NoSettings!$C$2:$AH$6843,MATCH(EPS!$F5069,NoSettings!$A$2:$A$6843,0),MATCH(EPS!Z$2,NoSettings!$C$1:$AH$1,0))</f>
        <v>0</v>
      </c>
      <c r="AA5069" s="164">
        <f>INDEX(NoSettings!$C$2:$AH$6843,MATCH(EPS!$F5069,NoSettings!$A$2:$A$6843,0),MATCH(EPS!AA$2,NoSettings!$C$1:$AH$1,0))</f>
        <v>0</v>
      </c>
      <c r="AB5069" s="80">
        <f>INDEX(NoSettings!$C$2:$AH$6843,MATCH(EPS!$F5069,NoSettings!$A$2:$A$6843,0),MATCH(EPS!AB$2,NoSettings!$C$1:$AH$1,0))</f>
        <v>0</v>
      </c>
      <c r="AC5069" s="80">
        <f>INDEX(NoSettings!$C$2:$AH$6843,MATCH(EPS!$F5069,NoSettings!$A$2:$A$6843,0),MATCH(EPS!AC$2,NoSettings!$C$1:$AH$1,0))</f>
        <v>0</v>
      </c>
      <c r="AD5069" s="80">
        <f>INDEX(NoSettings!$C$2:$AH$6843,MATCH(EPS!$F5069,NoSettings!$A$2:$A$6843,0),MATCH(EPS!AD$2,NoSettings!$C$1:$AH$1,0))</f>
        <v>0</v>
      </c>
      <c r="AE5069" s="80">
        <f>INDEX(NoSettings!$C$2:$AH$6843,MATCH(EPS!$F5069,NoSettings!$A$2:$A$6843,0),MATCH(EPS!AE$2,NoSettings!$C$1:$AH$1,0))</f>
        <v>0</v>
      </c>
      <c r="AF5069" s="80">
        <f>INDEX(NoSettings!$C$2:$AH$6843,MATCH(EPS!$F5069,NoSettings!$A$2:$A$6843,0),MATCH(EPS!AF$2,NoSettings!$C$1:$AH$1,0))</f>
        <v>0</v>
      </c>
      <c r="AG5069" s="80">
        <f>INDEX(NoSettings!$C$2:$AH$6843,MATCH(EPS!$F5069,NoSettings!$A$2:$A$6843,0),MATCH(EPS!AG$2,NoSettings!$C$1:$AH$1,0))</f>
        <v>0</v>
      </c>
      <c r="AH5069" s="80">
        <f>INDEX(NoSettings!$C$2:$AH$6843,MATCH(EPS!$F5069,NoSettings!$A$2:$A$6843,0),MATCH(EPS!AH$2,NoSettings!$C$1:$AH$1,0))</f>
        <v>0</v>
      </c>
      <c r="AI5069" s="80">
        <f>INDEX(NoSettings!$C$2:$AH$6843,MATCH(EPS!$F5069,NoSettings!$A$2:$A$6843,0),MATCH(EPS!AI$2,NoSettings!$C$1:$AH$1,0))</f>
        <v>0</v>
      </c>
      <c r="AJ5069" s="80">
        <f>INDEX(NoSettings!$C$2:$AH$6843,MATCH(EPS!$F5069,NoSettings!$A$2:$A$6843,0),MATCH(EPS!AJ$2,NoSettings!$C$1:$AH$1,0))</f>
        <v>0</v>
      </c>
      <c r="AK5069" s="164">
        <f>INDEX(NoSettings!$C$2:$AH$6843,MATCH(EPS!$F5069,NoSettings!$A$2:$A$6843,0),MATCH(EPS!AK$2,NoSettings!$C$1:$AH$1,0))</f>
        <v>0</v>
      </c>
      <c r="AL5069" s="80"/>
      <c r="AM5069" s="80"/>
      <c r="AN5069" s="80"/>
      <c r="AO5069" s="80"/>
      <c r="AP5069" s="80"/>
      <c r="AQ5069" s="80"/>
      <c r="AR5069" s="80"/>
      <c r="AS5069" s="80"/>
      <c r="AT5069" s="80"/>
      <c r="AU5069" s="80"/>
      <c r="AV5069" s="80"/>
      <c r="AW5069" s="80"/>
      <c r="AX5069" s="80"/>
    </row>
    <row r="5070" spans="1:50">
      <c r="A5070" s="75" t="s">
        <v>3381</v>
      </c>
      <c r="B5070" s="113" t="s">
        <v>3875</v>
      </c>
      <c r="C5070" s="113" t="s">
        <v>10556</v>
      </c>
      <c r="D5070" s="113" t="s">
        <v>3814</v>
      </c>
      <c r="E5070" s="113"/>
      <c r="F5070" s="113" t="s">
        <v>9123</v>
      </c>
      <c r="G5070" s="164">
        <f>INDEX(NoSettings!$C$2:$AH$6843,MATCH(EPS!$F5070,NoSettings!$A$2:$A$6843,0),MATCH(EPS!G$2,NoSettings!$C$1:$AH$1,0))</f>
        <v>0</v>
      </c>
      <c r="H5070" s="80">
        <f>INDEX(NoSettings!$C$2:$AH$6843,MATCH(EPS!$F5070,NoSettings!$A$2:$A$6843,0),MATCH(EPS!H$2,NoSettings!$C$1:$AH$1,0))</f>
        <v>0</v>
      </c>
      <c r="I5070" s="80">
        <f>INDEX(NoSettings!$C$2:$AH$6843,MATCH(EPS!$F5070,NoSettings!$A$2:$A$6843,0),MATCH(EPS!I$2,NoSettings!$C$1:$AH$1,0))</f>
        <v>0</v>
      </c>
      <c r="J5070" s="80">
        <f>INDEX(NoSettings!$C$2:$AH$6843,MATCH(EPS!$F5070,NoSettings!$A$2:$A$6843,0),MATCH(EPS!J$2,NoSettings!$C$1:$AH$1,0))</f>
        <v>0</v>
      </c>
      <c r="K5070" s="80">
        <f>INDEX(NoSettings!$C$2:$AH$6843,MATCH(EPS!$F5070,NoSettings!$A$2:$A$6843,0),MATCH(EPS!K$2,NoSettings!$C$1:$AH$1,0))</f>
        <v>0</v>
      </c>
      <c r="L5070" s="80">
        <f>INDEX(NoSettings!$C$2:$AH$6843,MATCH(EPS!$F5070,NoSettings!$A$2:$A$6843,0),MATCH(EPS!L$2,NoSettings!$C$1:$AH$1,0))</f>
        <v>0</v>
      </c>
      <c r="M5070" s="80">
        <f>INDEX(NoSettings!$C$2:$AH$6843,MATCH(EPS!$F5070,NoSettings!$A$2:$A$6843,0),MATCH(EPS!M$2,NoSettings!$C$1:$AH$1,0))</f>
        <v>0</v>
      </c>
      <c r="N5070" s="80">
        <f>INDEX(NoSettings!$C$2:$AH$6843,MATCH(EPS!$F5070,NoSettings!$A$2:$A$6843,0),MATCH(EPS!N$2,NoSettings!$C$1:$AH$1,0))</f>
        <v>0</v>
      </c>
      <c r="O5070" s="80">
        <f>INDEX(NoSettings!$C$2:$AH$6843,MATCH(EPS!$F5070,NoSettings!$A$2:$A$6843,0),MATCH(EPS!O$2,NoSettings!$C$1:$AH$1,0))</f>
        <v>0</v>
      </c>
      <c r="P5070" s="80">
        <f>INDEX(NoSettings!$C$2:$AH$6843,MATCH(EPS!$F5070,NoSettings!$A$2:$A$6843,0),MATCH(EPS!P$2,NoSettings!$C$1:$AH$1,0))</f>
        <v>0</v>
      </c>
      <c r="Q5070" s="164">
        <f>INDEX(NoSettings!$C$2:$AH$6843,MATCH(EPS!$F5070,NoSettings!$A$2:$A$6843,0),MATCH(EPS!Q$2,NoSettings!$C$1:$AH$1,0))</f>
        <v>0</v>
      </c>
      <c r="R5070" s="80">
        <f>INDEX(NoSettings!$C$2:$AH$6843,MATCH(EPS!$F5070,NoSettings!$A$2:$A$6843,0),MATCH(EPS!R$2,NoSettings!$C$1:$AH$1,0))</f>
        <v>0</v>
      </c>
      <c r="S5070" s="80">
        <f>INDEX(NoSettings!$C$2:$AH$6843,MATCH(EPS!$F5070,NoSettings!$A$2:$A$6843,0),MATCH(EPS!S$2,NoSettings!$C$1:$AH$1,0))</f>
        <v>0</v>
      </c>
      <c r="T5070" s="80">
        <f>INDEX(NoSettings!$C$2:$AH$6843,MATCH(EPS!$F5070,NoSettings!$A$2:$A$6843,0),MATCH(EPS!T$2,NoSettings!$C$1:$AH$1,0))</f>
        <v>0</v>
      </c>
      <c r="U5070" s="80">
        <f>INDEX(NoSettings!$C$2:$AH$6843,MATCH(EPS!$F5070,NoSettings!$A$2:$A$6843,0),MATCH(EPS!U$2,NoSettings!$C$1:$AH$1,0))</f>
        <v>0</v>
      </c>
      <c r="V5070" s="80">
        <f>INDEX(NoSettings!$C$2:$AH$6843,MATCH(EPS!$F5070,NoSettings!$A$2:$A$6843,0),MATCH(EPS!V$2,NoSettings!$C$1:$AH$1,0))</f>
        <v>0</v>
      </c>
      <c r="W5070" s="80">
        <f>INDEX(NoSettings!$C$2:$AH$6843,MATCH(EPS!$F5070,NoSettings!$A$2:$A$6843,0),MATCH(EPS!W$2,NoSettings!$C$1:$AH$1,0))</f>
        <v>0</v>
      </c>
      <c r="X5070" s="80">
        <f>INDEX(NoSettings!$C$2:$AH$6843,MATCH(EPS!$F5070,NoSettings!$A$2:$A$6843,0),MATCH(EPS!X$2,NoSettings!$C$1:$AH$1,0))</f>
        <v>0</v>
      </c>
      <c r="Y5070" s="80">
        <f>INDEX(NoSettings!$C$2:$AH$6843,MATCH(EPS!$F5070,NoSettings!$A$2:$A$6843,0),MATCH(EPS!Y$2,NoSettings!$C$1:$AH$1,0))</f>
        <v>0</v>
      </c>
      <c r="Z5070" s="80">
        <f>INDEX(NoSettings!$C$2:$AH$6843,MATCH(EPS!$F5070,NoSettings!$A$2:$A$6843,0),MATCH(EPS!Z$2,NoSettings!$C$1:$AH$1,0))</f>
        <v>0</v>
      </c>
      <c r="AA5070" s="164">
        <f>INDEX(NoSettings!$C$2:$AH$6843,MATCH(EPS!$F5070,NoSettings!$A$2:$A$6843,0),MATCH(EPS!AA$2,NoSettings!$C$1:$AH$1,0))</f>
        <v>0</v>
      </c>
      <c r="AB5070" s="80">
        <f>INDEX(NoSettings!$C$2:$AH$6843,MATCH(EPS!$F5070,NoSettings!$A$2:$A$6843,0),MATCH(EPS!AB$2,NoSettings!$C$1:$AH$1,0))</f>
        <v>0</v>
      </c>
      <c r="AC5070" s="80">
        <f>INDEX(NoSettings!$C$2:$AH$6843,MATCH(EPS!$F5070,NoSettings!$A$2:$A$6843,0),MATCH(EPS!AC$2,NoSettings!$C$1:$AH$1,0))</f>
        <v>0</v>
      </c>
      <c r="AD5070" s="80">
        <f>INDEX(NoSettings!$C$2:$AH$6843,MATCH(EPS!$F5070,NoSettings!$A$2:$A$6843,0),MATCH(EPS!AD$2,NoSettings!$C$1:$AH$1,0))</f>
        <v>0</v>
      </c>
      <c r="AE5070" s="80">
        <f>INDEX(NoSettings!$C$2:$AH$6843,MATCH(EPS!$F5070,NoSettings!$A$2:$A$6843,0),MATCH(EPS!AE$2,NoSettings!$C$1:$AH$1,0))</f>
        <v>0</v>
      </c>
      <c r="AF5070" s="80">
        <f>INDEX(NoSettings!$C$2:$AH$6843,MATCH(EPS!$F5070,NoSettings!$A$2:$A$6843,0),MATCH(EPS!AF$2,NoSettings!$C$1:$AH$1,0))</f>
        <v>0</v>
      </c>
      <c r="AG5070" s="80">
        <f>INDEX(NoSettings!$C$2:$AH$6843,MATCH(EPS!$F5070,NoSettings!$A$2:$A$6843,0),MATCH(EPS!AG$2,NoSettings!$C$1:$AH$1,0))</f>
        <v>0</v>
      </c>
      <c r="AH5070" s="80">
        <f>INDEX(NoSettings!$C$2:$AH$6843,MATCH(EPS!$F5070,NoSettings!$A$2:$A$6843,0),MATCH(EPS!AH$2,NoSettings!$C$1:$AH$1,0))</f>
        <v>0</v>
      </c>
      <c r="AI5070" s="80">
        <f>INDEX(NoSettings!$C$2:$AH$6843,MATCH(EPS!$F5070,NoSettings!$A$2:$A$6843,0),MATCH(EPS!AI$2,NoSettings!$C$1:$AH$1,0))</f>
        <v>0</v>
      </c>
      <c r="AJ5070" s="80">
        <f>INDEX(NoSettings!$C$2:$AH$6843,MATCH(EPS!$F5070,NoSettings!$A$2:$A$6843,0),MATCH(EPS!AJ$2,NoSettings!$C$1:$AH$1,0))</f>
        <v>0</v>
      </c>
      <c r="AK5070" s="164">
        <f>INDEX(NoSettings!$C$2:$AH$6843,MATCH(EPS!$F5070,NoSettings!$A$2:$A$6843,0),MATCH(EPS!AK$2,NoSettings!$C$1:$AH$1,0))</f>
        <v>0</v>
      </c>
      <c r="AL5070" s="80"/>
      <c r="AM5070" s="80"/>
      <c r="AN5070" s="80"/>
      <c r="AO5070" s="80"/>
      <c r="AP5070" s="80"/>
      <c r="AQ5070" s="80"/>
      <c r="AR5070" s="80"/>
      <c r="AS5070" s="80"/>
      <c r="AT5070" s="80"/>
      <c r="AU5070" s="80"/>
      <c r="AV5070" s="80"/>
      <c r="AW5070" s="80"/>
      <c r="AX5070" s="80"/>
    </row>
    <row r="5071" spans="1:50">
      <c r="A5071" s="75" t="s">
        <v>3381</v>
      </c>
      <c r="B5071" s="113" t="s">
        <v>3875</v>
      </c>
      <c r="C5071" s="113" t="s">
        <v>10556</v>
      </c>
      <c r="D5071" s="113" t="s">
        <v>3891</v>
      </c>
      <c r="E5071" s="113"/>
      <c r="F5071" s="113" t="s">
        <v>9124</v>
      </c>
      <c r="G5071" s="164">
        <f>INDEX(NoSettings!$C$2:$AH$6843,MATCH(EPS!$F5071,NoSettings!$A$2:$A$6843,0),MATCH(EPS!G$2,NoSettings!$C$1:$AH$1,0))</f>
        <v>0</v>
      </c>
      <c r="H5071" s="80">
        <f>INDEX(NoSettings!$C$2:$AH$6843,MATCH(EPS!$F5071,NoSettings!$A$2:$A$6843,0),MATCH(EPS!H$2,NoSettings!$C$1:$AH$1,0))</f>
        <v>0</v>
      </c>
      <c r="I5071" s="80">
        <f>INDEX(NoSettings!$C$2:$AH$6843,MATCH(EPS!$F5071,NoSettings!$A$2:$A$6843,0),MATCH(EPS!I$2,NoSettings!$C$1:$AH$1,0))</f>
        <v>0</v>
      </c>
      <c r="J5071" s="80">
        <f>INDEX(NoSettings!$C$2:$AH$6843,MATCH(EPS!$F5071,NoSettings!$A$2:$A$6843,0),MATCH(EPS!J$2,NoSettings!$C$1:$AH$1,0))</f>
        <v>0</v>
      </c>
      <c r="K5071" s="80">
        <f>INDEX(NoSettings!$C$2:$AH$6843,MATCH(EPS!$F5071,NoSettings!$A$2:$A$6843,0),MATCH(EPS!K$2,NoSettings!$C$1:$AH$1,0))</f>
        <v>0</v>
      </c>
      <c r="L5071" s="80">
        <f>INDEX(NoSettings!$C$2:$AH$6843,MATCH(EPS!$F5071,NoSettings!$A$2:$A$6843,0),MATCH(EPS!L$2,NoSettings!$C$1:$AH$1,0))</f>
        <v>0</v>
      </c>
      <c r="M5071" s="80">
        <f>INDEX(NoSettings!$C$2:$AH$6843,MATCH(EPS!$F5071,NoSettings!$A$2:$A$6843,0),MATCH(EPS!M$2,NoSettings!$C$1:$AH$1,0))</f>
        <v>0</v>
      </c>
      <c r="N5071" s="80">
        <f>INDEX(NoSettings!$C$2:$AH$6843,MATCH(EPS!$F5071,NoSettings!$A$2:$A$6843,0),MATCH(EPS!N$2,NoSettings!$C$1:$AH$1,0))</f>
        <v>0</v>
      </c>
      <c r="O5071" s="80">
        <f>INDEX(NoSettings!$C$2:$AH$6843,MATCH(EPS!$F5071,NoSettings!$A$2:$A$6843,0),MATCH(EPS!O$2,NoSettings!$C$1:$AH$1,0))</f>
        <v>0</v>
      </c>
      <c r="P5071" s="80">
        <f>INDEX(NoSettings!$C$2:$AH$6843,MATCH(EPS!$F5071,NoSettings!$A$2:$A$6843,0),MATCH(EPS!P$2,NoSettings!$C$1:$AH$1,0))</f>
        <v>0</v>
      </c>
      <c r="Q5071" s="164">
        <f>INDEX(NoSettings!$C$2:$AH$6843,MATCH(EPS!$F5071,NoSettings!$A$2:$A$6843,0),MATCH(EPS!Q$2,NoSettings!$C$1:$AH$1,0))</f>
        <v>0</v>
      </c>
      <c r="R5071" s="80">
        <f>INDEX(NoSettings!$C$2:$AH$6843,MATCH(EPS!$F5071,NoSettings!$A$2:$A$6843,0),MATCH(EPS!R$2,NoSettings!$C$1:$AH$1,0))</f>
        <v>0</v>
      </c>
      <c r="S5071" s="80">
        <f>INDEX(NoSettings!$C$2:$AH$6843,MATCH(EPS!$F5071,NoSettings!$A$2:$A$6843,0),MATCH(EPS!S$2,NoSettings!$C$1:$AH$1,0))</f>
        <v>0</v>
      </c>
      <c r="T5071" s="80">
        <f>INDEX(NoSettings!$C$2:$AH$6843,MATCH(EPS!$F5071,NoSettings!$A$2:$A$6843,0),MATCH(EPS!T$2,NoSettings!$C$1:$AH$1,0))</f>
        <v>0</v>
      </c>
      <c r="U5071" s="80">
        <f>INDEX(NoSettings!$C$2:$AH$6843,MATCH(EPS!$F5071,NoSettings!$A$2:$A$6843,0),MATCH(EPS!U$2,NoSettings!$C$1:$AH$1,0))</f>
        <v>0</v>
      </c>
      <c r="V5071" s="80">
        <f>INDEX(NoSettings!$C$2:$AH$6843,MATCH(EPS!$F5071,NoSettings!$A$2:$A$6843,0),MATCH(EPS!V$2,NoSettings!$C$1:$AH$1,0))</f>
        <v>0</v>
      </c>
      <c r="W5071" s="80">
        <f>INDEX(NoSettings!$C$2:$AH$6843,MATCH(EPS!$F5071,NoSettings!$A$2:$A$6843,0),MATCH(EPS!W$2,NoSettings!$C$1:$AH$1,0))</f>
        <v>0</v>
      </c>
      <c r="X5071" s="80">
        <f>INDEX(NoSettings!$C$2:$AH$6843,MATCH(EPS!$F5071,NoSettings!$A$2:$A$6843,0),MATCH(EPS!X$2,NoSettings!$C$1:$AH$1,0))</f>
        <v>0</v>
      </c>
      <c r="Y5071" s="80">
        <f>INDEX(NoSettings!$C$2:$AH$6843,MATCH(EPS!$F5071,NoSettings!$A$2:$A$6843,0),MATCH(EPS!Y$2,NoSettings!$C$1:$AH$1,0))</f>
        <v>0</v>
      </c>
      <c r="Z5071" s="80">
        <f>INDEX(NoSettings!$C$2:$AH$6843,MATCH(EPS!$F5071,NoSettings!$A$2:$A$6843,0),MATCH(EPS!Z$2,NoSettings!$C$1:$AH$1,0))</f>
        <v>0</v>
      </c>
      <c r="AA5071" s="164">
        <f>INDEX(NoSettings!$C$2:$AH$6843,MATCH(EPS!$F5071,NoSettings!$A$2:$A$6843,0),MATCH(EPS!AA$2,NoSettings!$C$1:$AH$1,0))</f>
        <v>0</v>
      </c>
      <c r="AB5071" s="80">
        <f>INDEX(NoSettings!$C$2:$AH$6843,MATCH(EPS!$F5071,NoSettings!$A$2:$A$6843,0),MATCH(EPS!AB$2,NoSettings!$C$1:$AH$1,0))</f>
        <v>0</v>
      </c>
      <c r="AC5071" s="80">
        <f>INDEX(NoSettings!$C$2:$AH$6843,MATCH(EPS!$F5071,NoSettings!$A$2:$A$6843,0),MATCH(EPS!AC$2,NoSettings!$C$1:$AH$1,0))</f>
        <v>0</v>
      </c>
      <c r="AD5071" s="80">
        <f>INDEX(NoSettings!$C$2:$AH$6843,MATCH(EPS!$F5071,NoSettings!$A$2:$A$6843,0),MATCH(EPS!AD$2,NoSettings!$C$1:$AH$1,0))</f>
        <v>0</v>
      </c>
      <c r="AE5071" s="80">
        <f>INDEX(NoSettings!$C$2:$AH$6843,MATCH(EPS!$F5071,NoSettings!$A$2:$A$6843,0),MATCH(EPS!AE$2,NoSettings!$C$1:$AH$1,0))</f>
        <v>0</v>
      </c>
      <c r="AF5071" s="80">
        <f>INDEX(NoSettings!$C$2:$AH$6843,MATCH(EPS!$F5071,NoSettings!$A$2:$A$6843,0),MATCH(EPS!AF$2,NoSettings!$C$1:$AH$1,0))</f>
        <v>0</v>
      </c>
      <c r="AG5071" s="80">
        <f>INDEX(NoSettings!$C$2:$AH$6843,MATCH(EPS!$F5071,NoSettings!$A$2:$A$6843,0),MATCH(EPS!AG$2,NoSettings!$C$1:$AH$1,0))</f>
        <v>0</v>
      </c>
      <c r="AH5071" s="80">
        <f>INDEX(NoSettings!$C$2:$AH$6843,MATCH(EPS!$F5071,NoSettings!$A$2:$A$6843,0),MATCH(EPS!AH$2,NoSettings!$C$1:$AH$1,0))</f>
        <v>0</v>
      </c>
      <c r="AI5071" s="80">
        <f>INDEX(NoSettings!$C$2:$AH$6843,MATCH(EPS!$F5071,NoSettings!$A$2:$A$6843,0),MATCH(EPS!AI$2,NoSettings!$C$1:$AH$1,0))</f>
        <v>0</v>
      </c>
      <c r="AJ5071" s="80">
        <f>INDEX(NoSettings!$C$2:$AH$6843,MATCH(EPS!$F5071,NoSettings!$A$2:$A$6843,0),MATCH(EPS!AJ$2,NoSettings!$C$1:$AH$1,0))</f>
        <v>0</v>
      </c>
      <c r="AK5071" s="164">
        <f>INDEX(NoSettings!$C$2:$AH$6843,MATCH(EPS!$F5071,NoSettings!$A$2:$A$6843,0),MATCH(EPS!AK$2,NoSettings!$C$1:$AH$1,0))</f>
        <v>0</v>
      </c>
      <c r="AL5071" s="80"/>
      <c r="AM5071" s="80"/>
      <c r="AN5071" s="80"/>
      <c r="AO5071" s="80"/>
      <c r="AP5071" s="80"/>
      <c r="AQ5071" s="80"/>
      <c r="AR5071" s="80"/>
      <c r="AS5071" s="80"/>
      <c r="AT5071" s="80"/>
      <c r="AU5071" s="80"/>
      <c r="AV5071" s="80"/>
      <c r="AW5071" s="80"/>
      <c r="AX5071" s="80"/>
    </row>
    <row r="5072" spans="1:50">
      <c r="A5072" s="75" t="s">
        <v>3381</v>
      </c>
      <c r="B5072" s="113" t="s">
        <v>3875</v>
      </c>
      <c r="C5072" s="113" t="s">
        <v>10557</v>
      </c>
      <c r="D5072" s="113" t="s">
        <v>3812</v>
      </c>
      <c r="E5072" s="113"/>
      <c r="F5072" s="113" t="s">
        <v>9125</v>
      </c>
      <c r="G5072" s="164">
        <f>INDEX(NoSettings!$C$2:$AH$6843,MATCH(EPS!$F5072,NoSettings!$A$2:$A$6843,0),MATCH(EPS!G$2,NoSettings!$C$1:$AH$1,0))</f>
        <v>0</v>
      </c>
      <c r="H5072" s="80">
        <f>INDEX(NoSettings!$C$2:$AH$6843,MATCH(EPS!$F5072,NoSettings!$A$2:$A$6843,0),MATCH(EPS!H$2,NoSettings!$C$1:$AH$1,0))</f>
        <v>0</v>
      </c>
      <c r="I5072" s="80">
        <f>INDEX(NoSettings!$C$2:$AH$6843,MATCH(EPS!$F5072,NoSettings!$A$2:$A$6843,0),MATCH(EPS!I$2,NoSettings!$C$1:$AH$1,0))</f>
        <v>0</v>
      </c>
      <c r="J5072" s="80">
        <f>INDEX(NoSettings!$C$2:$AH$6843,MATCH(EPS!$F5072,NoSettings!$A$2:$A$6843,0),MATCH(EPS!J$2,NoSettings!$C$1:$AH$1,0))</f>
        <v>0</v>
      </c>
      <c r="K5072" s="80">
        <f>INDEX(NoSettings!$C$2:$AH$6843,MATCH(EPS!$F5072,NoSettings!$A$2:$A$6843,0),MATCH(EPS!K$2,NoSettings!$C$1:$AH$1,0))</f>
        <v>0</v>
      </c>
      <c r="L5072" s="80">
        <f>INDEX(NoSettings!$C$2:$AH$6843,MATCH(EPS!$F5072,NoSettings!$A$2:$A$6843,0),MATCH(EPS!L$2,NoSettings!$C$1:$AH$1,0))</f>
        <v>0</v>
      </c>
      <c r="M5072" s="80">
        <f>INDEX(NoSettings!$C$2:$AH$6843,MATCH(EPS!$F5072,NoSettings!$A$2:$A$6843,0),MATCH(EPS!M$2,NoSettings!$C$1:$AH$1,0))</f>
        <v>0</v>
      </c>
      <c r="N5072" s="80">
        <f>INDEX(NoSettings!$C$2:$AH$6843,MATCH(EPS!$F5072,NoSettings!$A$2:$A$6843,0),MATCH(EPS!N$2,NoSettings!$C$1:$AH$1,0))</f>
        <v>0</v>
      </c>
      <c r="O5072" s="80">
        <f>INDEX(NoSettings!$C$2:$AH$6843,MATCH(EPS!$F5072,NoSettings!$A$2:$A$6843,0),MATCH(EPS!O$2,NoSettings!$C$1:$AH$1,0))</f>
        <v>0</v>
      </c>
      <c r="P5072" s="80">
        <f>INDEX(NoSettings!$C$2:$AH$6843,MATCH(EPS!$F5072,NoSettings!$A$2:$A$6843,0),MATCH(EPS!P$2,NoSettings!$C$1:$AH$1,0))</f>
        <v>0</v>
      </c>
      <c r="Q5072" s="164">
        <f>INDEX(NoSettings!$C$2:$AH$6843,MATCH(EPS!$F5072,NoSettings!$A$2:$A$6843,0),MATCH(EPS!Q$2,NoSettings!$C$1:$AH$1,0))</f>
        <v>0</v>
      </c>
      <c r="R5072" s="80">
        <f>INDEX(NoSettings!$C$2:$AH$6843,MATCH(EPS!$F5072,NoSettings!$A$2:$A$6843,0),MATCH(EPS!R$2,NoSettings!$C$1:$AH$1,0))</f>
        <v>0</v>
      </c>
      <c r="S5072" s="80">
        <f>INDEX(NoSettings!$C$2:$AH$6843,MATCH(EPS!$F5072,NoSettings!$A$2:$A$6843,0),MATCH(EPS!S$2,NoSettings!$C$1:$AH$1,0))</f>
        <v>0</v>
      </c>
      <c r="T5072" s="80">
        <f>INDEX(NoSettings!$C$2:$AH$6843,MATCH(EPS!$F5072,NoSettings!$A$2:$A$6843,0),MATCH(EPS!T$2,NoSettings!$C$1:$AH$1,0))</f>
        <v>0</v>
      </c>
      <c r="U5072" s="80">
        <f>INDEX(NoSettings!$C$2:$AH$6843,MATCH(EPS!$F5072,NoSettings!$A$2:$A$6843,0),MATCH(EPS!U$2,NoSettings!$C$1:$AH$1,0))</f>
        <v>0</v>
      </c>
      <c r="V5072" s="80">
        <f>INDEX(NoSettings!$C$2:$AH$6843,MATCH(EPS!$F5072,NoSettings!$A$2:$A$6843,0),MATCH(EPS!V$2,NoSettings!$C$1:$AH$1,0))</f>
        <v>0</v>
      </c>
      <c r="W5072" s="80">
        <f>INDEX(NoSettings!$C$2:$AH$6843,MATCH(EPS!$F5072,NoSettings!$A$2:$A$6843,0),MATCH(EPS!W$2,NoSettings!$C$1:$AH$1,0))</f>
        <v>0</v>
      </c>
      <c r="X5072" s="80">
        <f>INDEX(NoSettings!$C$2:$AH$6843,MATCH(EPS!$F5072,NoSettings!$A$2:$A$6843,0),MATCH(EPS!X$2,NoSettings!$C$1:$AH$1,0))</f>
        <v>0</v>
      </c>
      <c r="Y5072" s="80">
        <f>INDEX(NoSettings!$C$2:$AH$6843,MATCH(EPS!$F5072,NoSettings!$A$2:$A$6843,0),MATCH(EPS!Y$2,NoSettings!$C$1:$AH$1,0))</f>
        <v>0</v>
      </c>
      <c r="Z5072" s="80">
        <f>INDEX(NoSettings!$C$2:$AH$6843,MATCH(EPS!$F5072,NoSettings!$A$2:$A$6843,0),MATCH(EPS!Z$2,NoSettings!$C$1:$AH$1,0))</f>
        <v>0</v>
      </c>
      <c r="AA5072" s="164">
        <f>INDEX(NoSettings!$C$2:$AH$6843,MATCH(EPS!$F5072,NoSettings!$A$2:$A$6843,0),MATCH(EPS!AA$2,NoSettings!$C$1:$AH$1,0))</f>
        <v>0</v>
      </c>
      <c r="AB5072" s="80">
        <f>INDEX(NoSettings!$C$2:$AH$6843,MATCH(EPS!$F5072,NoSettings!$A$2:$A$6843,0),MATCH(EPS!AB$2,NoSettings!$C$1:$AH$1,0))</f>
        <v>0</v>
      </c>
      <c r="AC5072" s="80">
        <f>INDEX(NoSettings!$C$2:$AH$6843,MATCH(EPS!$F5072,NoSettings!$A$2:$A$6843,0),MATCH(EPS!AC$2,NoSettings!$C$1:$AH$1,0))</f>
        <v>0</v>
      </c>
      <c r="AD5072" s="80">
        <f>INDEX(NoSettings!$C$2:$AH$6843,MATCH(EPS!$F5072,NoSettings!$A$2:$A$6843,0),MATCH(EPS!AD$2,NoSettings!$C$1:$AH$1,0))</f>
        <v>0</v>
      </c>
      <c r="AE5072" s="80">
        <f>INDEX(NoSettings!$C$2:$AH$6843,MATCH(EPS!$F5072,NoSettings!$A$2:$A$6843,0),MATCH(EPS!AE$2,NoSettings!$C$1:$AH$1,0))</f>
        <v>0</v>
      </c>
      <c r="AF5072" s="80">
        <f>INDEX(NoSettings!$C$2:$AH$6843,MATCH(EPS!$F5072,NoSettings!$A$2:$A$6843,0),MATCH(EPS!AF$2,NoSettings!$C$1:$AH$1,0))</f>
        <v>0</v>
      </c>
      <c r="AG5072" s="80">
        <f>INDEX(NoSettings!$C$2:$AH$6843,MATCH(EPS!$F5072,NoSettings!$A$2:$A$6843,0),MATCH(EPS!AG$2,NoSettings!$C$1:$AH$1,0))</f>
        <v>0</v>
      </c>
      <c r="AH5072" s="80">
        <f>INDEX(NoSettings!$C$2:$AH$6843,MATCH(EPS!$F5072,NoSettings!$A$2:$A$6843,0),MATCH(EPS!AH$2,NoSettings!$C$1:$AH$1,0))</f>
        <v>0</v>
      </c>
      <c r="AI5072" s="80">
        <f>INDEX(NoSettings!$C$2:$AH$6843,MATCH(EPS!$F5072,NoSettings!$A$2:$A$6843,0),MATCH(EPS!AI$2,NoSettings!$C$1:$AH$1,0))</f>
        <v>0</v>
      </c>
      <c r="AJ5072" s="80">
        <f>INDEX(NoSettings!$C$2:$AH$6843,MATCH(EPS!$F5072,NoSettings!$A$2:$A$6843,0),MATCH(EPS!AJ$2,NoSettings!$C$1:$AH$1,0))</f>
        <v>0</v>
      </c>
      <c r="AK5072" s="164">
        <f>INDEX(NoSettings!$C$2:$AH$6843,MATCH(EPS!$F5072,NoSettings!$A$2:$A$6843,0),MATCH(EPS!AK$2,NoSettings!$C$1:$AH$1,0))</f>
        <v>0</v>
      </c>
      <c r="AL5072" s="80"/>
      <c r="AM5072" s="80"/>
      <c r="AN5072" s="80"/>
      <c r="AO5072" s="80"/>
      <c r="AP5072" s="80"/>
      <c r="AQ5072" s="80"/>
      <c r="AR5072" s="80"/>
      <c r="AS5072" s="80"/>
      <c r="AT5072" s="80"/>
      <c r="AU5072" s="80"/>
      <c r="AV5072" s="80"/>
      <c r="AW5072" s="80"/>
      <c r="AX5072" s="80"/>
    </row>
    <row r="5073" spans="1:50">
      <c r="A5073" s="75" t="s">
        <v>3381</v>
      </c>
      <c r="B5073" s="113" t="s">
        <v>3875</v>
      </c>
      <c r="C5073" s="113" t="s">
        <v>10557</v>
      </c>
      <c r="D5073" s="113" t="s">
        <v>3884</v>
      </c>
      <c r="E5073" s="113"/>
      <c r="F5073" s="113" t="s">
        <v>9126</v>
      </c>
      <c r="G5073" s="164">
        <f>INDEX(NoSettings!$C$2:$AH$6843,MATCH(EPS!$F5073,NoSettings!$A$2:$A$6843,0),MATCH(EPS!G$2,NoSettings!$C$1:$AH$1,0))</f>
        <v>0</v>
      </c>
      <c r="H5073" s="80">
        <f>INDEX(NoSettings!$C$2:$AH$6843,MATCH(EPS!$F5073,NoSettings!$A$2:$A$6843,0),MATCH(EPS!H$2,NoSettings!$C$1:$AH$1,0))</f>
        <v>0</v>
      </c>
      <c r="I5073" s="80">
        <f>INDEX(NoSettings!$C$2:$AH$6843,MATCH(EPS!$F5073,NoSettings!$A$2:$A$6843,0),MATCH(EPS!I$2,NoSettings!$C$1:$AH$1,0))</f>
        <v>0</v>
      </c>
      <c r="J5073" s="80">
        <f>INDEX(NoSettings!$C$2:$AH$6843,MATCH(EPS!$F5073,NoSettings!$A$2:$A$6843,0),MATCH(EPS!J$2,NoSettings!$C$1:$AH$1,0))</f>
        <v>0</v>
      </c>
      <c r="K5073" s="80">
        <f>INDEX(NoSettings!$C$2:$AH$6843,MATCH(EPS!$F5073,NoSettings!$A$2:$A$6843,0),MATCH(EPS!K$2,NoSettings!$C$1:$AH$1,0))</f>
        <v>0</v>
      </c>
      <c r="L5073" s="80">
        <f>INDEX(NoSettings!$C$2:$AH$6843,MATCH(EPS!$F5073,NoSettings!$A$2:$A$6843,0),MATCH(EPS!L$2,NoSettings!$C$1:$AH$1,0))</f>
        <v>0</v>
      </c>
      <c r="M5073" s="80">
        <f>INDEX(NoSettings!$C$2:$AH$6843,MATCH(EPS!$F5073,NoSettings!$A$2:$A$6843,0),MATCH(EPS!M$2,NoSettings!$C$1:$AH$1,0))</f>
        <v>0</v>
      </c>
      <c r="N5073" s="80">
        <f>INDEX(NoSettings!$C$2:$AH$6843,MATCH(EPS!$F5073,NoSettings!$A$2:$A$6843,0),MATCH(EPS!N$2,NoSettings!$C$1:$AH$1,0))</f>
        <v>0</v>
      </c>
      <c r="O5073" s="80">
        <f>INDEX(NoSettings!$C$2:$AH$6843,MATCH(EPS!$F5073,NoSettings!$A$2:$A$6843,0),MATCH(EPS!O$2,NoSettings!$C$1:$AH$1,0))</f>
        <v>0</v>
      </c>
      <c r="P5073" s="80">
        <f>INDEX(NoSettings!$C$2:$AH$6843,MATCH(EPS!$F5073,NoSettings!$A$2:$A$6843,0),MATCH(EPS!P$2,NoSettings!$C$1:$AH$1,0))</f>
        <v>0</v>
      </c>
      <c r="Q5073" s="164">
        <f>INDEX(NoSettings!$C$2:$AH$6843,MATCH(EPS!$F5073,NoSettings!$A$2:$A$6843,0),MATCH(EPS!Q$2,NoSettings!$C$1:$AH$1,0))</f>
        <v>0</v>
      </c>
      <c r="R5073" s="80">
        <f>INDEX(NoSettings!$C$2:$AH$6843,MATCH(EPS!$F5073,NoSettings!$A$2:$A$6843,0),MATCH(EPS!R$2,NoSettings!$C$1:$AH$1,0))</f>
        <v>0</v>
      </c>
      <c r="S5073" s="80">
        <f>INDEX(NoSettings!$C$2:$AH$6843,MATCH(EPS!$F5073,NoSettings!$A$2:$A$6843,0),MATCH(EPS!S$2,NoSettings!$C$1:$AH$1,0))</f>
        <v>0</v>
      </c>
      <c r="T5073" s="80">
        <f>INDEX(NoSettings!$C$2:$AH$6843,MATCH(EPS!$F5073,NoSettings!$A$2:$A$6843,0),MATCH(EPS!T$2,NoSettings!$C$1:$AH$1,0))</f>
        <v>0</v>
      </c>
      <c r="U5073" s="80">
        <f>INDEX(NoSettings!$C$2:$AH$6843,MATCH(EPS!$F5073,NoSettings!$A$2:$A$6843,0),MATCH(EPS!U$2,NoSettings!$C$1:$AH$1,0))</f>
        <v>0</v>
      </c>
      <c r="V5073" s="80">
        <f>INDEX(NoSettings!$C$2:$AH$6843,MATCH(EPS!$F5073,NoSettings!$A$2:$A$6843,0),MATCH(EPS!V$2,NoSettings!$C$1:$AH$1,0))</f>
        <v>0</v>
      </c>
      <c r="W5073" s="80">
        <f>INDEX(NoSettings!$C$2:$AH$6843,MATCH(EPS!$F5073,NoSettings!$A$2:$A$6843,0),MATCH(EPS!W$2,NoSettings!$C$1:$AH$1,0))</f>
        <v>0</v>
      </c>
      <c r="X5073" s="80">
        <f>INDEX(NoSettings!$C$2:$AH$6843,MATCH(EPS!$F5073,NoSettings!$A$2:$A$6843,0),MATCH(EPS!X$2,NoSettings!$C$1:$AH$1,0))</f>
        <v>0</v>
      </c>
      <c r="Y5073" s="80">
        <f>INDEX(NoSettings!$C$2:$AH$6843,MATCH(EPS!$F5073,NoSettings!$A$2:$A$6843,0),MATCH(EPS!Y$2,NoSettings!$C$1:$AH$1,0))</f>
        <v>0</v>
      </c>
      <c r="Z5073" s="80">
        <f>INDEX(NoSettings!$C$2:$AH$6843,MATCH(EPS!$F5073,NoSettings!$A$2:$A$6843,0),MATCH(EPS!Z$2,NoSettings!$C$1:$AH$1,0))</f>
        <v>0</v>
      </c>
      <c r="AA5073" s="164">
        <f>INDEX(NoSettings!$C$2:$AH$6843,MATCH(EPS!$F5073,NoSettings!$A$2:$A$6843,0),MATCH(EPS!AA$2,NoSettings!$C$1:$AH$1,0))</f>
        <v>0</v>
      </c>
      <c r="AB5073" s="80">
        <f>INDEX(NoSettings!$C$2:$AH$6843,MATCH(EPS!$F5073,NoSettings!$A$2:$A$6843,0),MATCH(EPS!AB$2,NoSettings!$C$1:$AH$1,0))</f>
        <v>0</v>
      </c>
      <c r="AC5073" s="80">
        <f>INDEX(NoSettings!$C$2:$AH$6843,MATCH(EPS!$F5073,NoSettings!$A$2:$A$6843,0),MATCH(EPS!AC$2,NoSettings!$C$1:$AH$1,0))</f>
        <v>0</v>
      </c>
      <c r="AD5073" s="80">
        <f>INDEX(NoSettings!$C$2:$AH$6843,MATCH(EPS!$F5073,NoSettings!$A$2:$A$6843,0),MATCH(EPS!AD$2,NoSettings!$C$1:$AH$1,0))</f>
        <v>0</v>
      </c>
      <c r="AE5073" s="80">
        <f>INDEX(NoSettings!$C$2:$AH$6843,MATCH(EPS!$F5073,NoSettings!$A$2:$A$6843,0),MATCH(EPS!AE$2,NoSettings!$C$1:$AH$1,0))</f>
        <v>0</v>
      </c>
      <c r="AF5073" s="80">
        <f>INDEX(NoSettings!$C$2:$AH$6843,MATCH(EPS!$F5073,NoSettings!$A$2:$A$6843,0),MATCH(EPS!AF$2,NoSettings!$C$1:$AH$1,0))</f>
        <v>0</v>
      </c>
      <c r="AG5073" s="80">
        <f>INDEX(NoSettings!$C$2:$AH$6843,MATCH(EPS!$F5073,NoSettings!$A$2:$A$6843,0),MATCH(EPS!AG$2,NoSettings!$C$1:$AH$1,0))</f>
        <v>0</v>
      </c>
      <c r="AH5073" s="80">
        <f>INDEX(NoSettings!$C$2:$AH$6843,MATCH(EPS!$F5073,NoSettings!$A$2:$A$6843,0),MATCH(EPS!AH$2,NoSettings!$C$1:$AH$1,0))</f>
        <v>0</v>
      </c>
      <c r="AI5073" s="80">
        <f>INDEX(NoSettings!$C$2:$AH$6843,MATCH(EPS!$F5073,NoSettings!$A$2:$A$6843,0),MATCH(EPS!AI$2,NoSettings!$C$1:$AH$1,0))</f>
        <v>0</v>
      </c>
      <c r="AJ5073" s="80">
        <f>INDEX(NoSettings!$C$2:$AH$6843,MATCH(EPS!$F5073,NoSettings!$A$2:$A$6843,0),MATCH(EPS!AJ$2,NoSettings!$C$1:$AH$1,0))</f>
        <v>0</v>
      </c>
      <c r="AK5073" s="164">
        <f>INDEX(NoSettings!$C$2:$AH$6843,MATCH(EPS!$F5073,NoSettings!$A$2:$A$6843,0),MATCH(EPS!AK$2,NoSettings!$C$1:$AH$1,0))</f>
        <v>0</v>
      </c>
      <c r="AL5073" s="80"/>
      <c r="AM5073" s="80"/>
      <c r="AN5073" s="80"/>
      <c r="AO5073" s="80"/>
      <c r="AP5073" s="80"/>
      <c r="AQ5073" s="80"/>
      <c r="AR5073" s="80"/>
      <c r="AS5073" s="80"/>
      <c r="AT5073" s="80"/>
      <c r="AU5073" s="80"/>
      <c r="AV5073" s="80"/>
      <c r="AW5073" s="80"/>
      <c r="AX5073" s="80"/>
    </row>
    <row r="5074" spans="1:50">
      <c r="A5074" s="75" t="s">
        <v>3381</v>
      </c>
      <c r="B5074" s="113" t="s">
        <v>3875</v>
      </c>
      <c r="C5074" s="113" t="s">
        <v>10557</v>
      </c>
      <c r="D5074" s="113" t="s">
        <v>3406</v>
      </c>
      <c r="E5074" s="113"/>
      <c r="F5074" s="113" t="s">
        <v>9127</v>
      </c>
      <c r="G5074" s="164">
        <f>INDEX(NoSettings!$C$2:$AH$6843,MATCH(EPS!$F5074,NoSettings!$A$2:$A$6843,0),MATCH(EPS!G$2,NoSettings!$C$1:$AH$1,0))</f>
        <v>0</v>
      </c>
      <c r="H5074" s="80">
        <f>INDEX(NoSettings!$C$2:$AH$6843,MATCH(EPS!$F5074,NoSettings!$A$2:$A$6843,0),MATCH(EPS!H$2,NoSettings!$C$1:$AH$1,0))</f>
        <v>0</v>
      </c>
      <c r="I5074" s="80">
        <f>INDEX(NoSettings!$C$2:$AH$6843,MATCH(EPS!$F5074,NoSettings!$A$2:$A$6843,0),MATCH(EPS!I$2,NoSettings!$C$1:$AH$1,0))</f>
        <v>0</v>
      </c>
      <c r="J5074" s="80">
        <f>INDEX(NoSettings!$C$2:$AH$6843,MATCH(EPS!$F5074,NoSettings!$A$2:$A$6843,0),MATCH(EPS!J$2,NoSettings!$C$1:$AH$1,0))</f>
        <v>0</v>
      </c>
      <c r="K5074" s="80">
        <f>INDEX(NoSettings!$C$2:$AH$6843,MATCH(EPS!$F5074,NoSettings!$A$2:$A$6843,0),MATCH(EPS!K$2,NoSettings!$C$1:$AH$1,0))</f>
        <v>0</v>
      </c>
      <c r="L5074" s="80">
        <f>INDEX(NoSettings!$C$2:$AH$6843,MATCH(EPS!$F5074,NoSettings!$A$2:$A$6843,0),MATCH(EPS!L$2,NoSettings!$C$1:$AH$1,0))</f>
        <v>0</v>
      </c>
      <c r="M5074" s="80">
        <f>INDEX(NoSettings!$C$2:$AH$6843,MATCH(EPS!$F5074,NoSettings!$A$2:$A$6843,0),MATCH(EPS!M$2,NoSettings!$C$1:$AH$1,0))</f>
        <v>0</v>
      </c>
      <c r="N5074" s="80">
        <f>INDEX(NoSettings!$C$2:$AH$6843,MATCH(EPS!$F5074,NoSettings!$A$2:$A$6843,0),MATCH(EPS!N$2,NoSettings!$C$1:$AH$1,0))</f>
        <v>0</v>
      </c>
      <c r="O5074" s="80">
        <f>INDEX(NoSettings!$C$2:$AH$6843,MATCH(EPS!$F5074,NoSettings!$A$2:$A$6843,0),MATCH(EPS!O$2,NoSettings!$C$1:$AH$1,0))</f>
        <v>0</v>
      </c>
      <c r="P5074" s="80">
        <f>INDEX(NoSettings!$C$2:$AH$6843,MATCH(EPS!$F5074,NoSettings!$A$2:$A$6843,0),MATCH(EPS!P$2,NoSettings!$C$1:$AH$1,0))</f>
        <v>0</v>
      </c>
      <c r="Q5074" s="164">
        <f>INDEX(NoSettings!$C$2:$AH$6843,MATCH(EPS!$F5074,NoSettings!$A$2:$A$6843,0),MATCH(EPS!Q$2,NoSettings!$C$1:$AH$1,0))</f>
        <v>0</v>
      </c>
      <c r="R5074" s="80">
        <f>INDEX(NoSettings!$C$2:$AH$6843,MATCH(EPS!$F5074,NoSettings!$A$2:$A$6843,0),MATCH(EPS!R$2,NoSettings!$C$1:$AH$1,0))</f>
        <v>0</v>
      </c>
      <c r="S5074" s="80">
        <f>INDEX(NoSettings!$C$2:$AH$6843,MATCH(EPS!$F5074,NoSettings!$A$2:$A$6843,0),MATCH(EPS!S$2,NoSettings!$C$1:$AH$1,0))</f>
        <v>0</v>
      </c>
      <c r="T5074" s="80">
        <f>INDEX(NoSettings!$C$2:$AH$6843,MATCH(EPS!$F5074,NoSettings!$A$2:$A$6843,0),MATCH(EPS!T$2,NoSettings!$C$1:$AH$1,0))</f>
        <v>0</v>
      </c>
      <c r="U5074" s="80">
        <f>INDEX(NoSettings!$C$2:$AH$6843,MATCH(EPS!$F5074,NoSettings!$A$2:$A$6843,0),MATCH(EPS!U$2,NoSettings!$C$1:$AH$1,0))</f>
        <v>0</v>
      </c>
      <c r="V5074" s="80">
        <f>INDEX(NoSettings!$C$2:$AH$6843,MATCH(EPS!$F5074,NoSettings!$A$2:$A$6843,0),MATCH(EPS!V$2,NoSettings!$C$1:$AH$1,0))</f>
        <v>0</v>
      </c>
      <c r="W5074" s="80">
        <f>INDEX(NoSettings!$C$2:$AH$6843,MATCH(EPS!$F5074,NoSettings!$A$2:$A$6843,0),MATCH(EPS!W$2,NoSettings!$C$1:$AH$1,0))</f>
        <v>0</v>
      </c>
      <c r="X5074" s="80">
        <f>INDEX(NoSettings!$C$2:$AH$6843,MATCH(EPS!$F5074,NoSettings!$A$2:$A$6843,0),MATCH(EPS!X$2,NoSettings!$C$1:$AH$1,0))</f>
        <v>0</v>
      </c>
      <c r="Y5074" s="80">
        <f>INDEX(NoSettings!$C$2:$AH$6843,MATCH(EPS!$F5074,NoSettings!$A$2:$A$6843,0),MATCH(EPS!Y$2,NoSettings!$C$1:$AH$1,0))</f>
        <v>0</v>
      </c>
      <c r="Z5074" s="80">
        <f>INDEX(NoSettings!$C$2:$AH$6843,MATCH(EPS!$F5074,NoSettings!$A$2:$A$6843,0),MATCH(EPS!Z$2,NoSettings!$C$1:$AH$1,0))</f>
        <v>0</v>
      </c>
      <c r="AA5074" s="164">
        <f>INDEX(NoSettings!$C$2:$AH$6843,MATCH(EPS!$F5074,NoSettings!$A$2:$A$6843,0),MATCH(EPS!AA$2,NoSettings!$C$1:$AH$1,0))</f>
        <v>0</v>
      </c>
      <c r="AB5074" s="80">
        <f>INDEX(NoSettings!$C$2:$AH$6843,MATCH(EPS!$F5074,NoSettings!$A$2:$A$6843,0),MATCH(EPS!AB$2,NoSettings!$C$1:$AH$1,0))</f>
        <v>0</v>
      </c>
      <c r="AC5074" s="80">
        <f>INDEX(NoSettings!$C$2:$AH$6843,MATCH(EPS!$F5074,NoSettings!$A$2:$A$6843,0),MATCH(EPS!AC$2,NoSettings!$C$1:$AH$1,0))</f>
        <v>0</v>
      </c>
      <c r="AD5074" s="80">
        <f>INDEX(NoSettings!$C$2:$AH$6843,MATCH(EPS!$F5074,NoSettings!$A$2:$A$6843,0),MATCH(EPS!AD$2,NoSettings!$C$1:$AH$1,0))</f>
        <v>0</v>
      </c>
      <c r="AE5074" s="80">
        <f>INDEX(NoSettings!$C$2:$AH$6843,MATCH(EPS!$F5074,NoSettings!$A$2:$A$6843,0),MATCH(EPS!AE$2,NoSettings!$C$1:$AH$1,0))</f>
        <v>0</v>
      </c>
      <c r="AF5074" s="80">
        <f>INDEX(NoSettings!$C$2:$AH$6843,MATCH(EPS!$F5074,NoSettings!$A$2:$A$6843,0),MATCH(EPS!AF$2,NoSettings!$C$1:$AH$1,0))</f>
        <v>0</v>
      </c>
      <c r="AG5074" s="80">
        <f>INDEX(NoSettings!$C$2:$AH$6843,MATCH(EPS!$F5074,NoSettings!$A$2:$A$6843,0),MATCH(EPS!AG$2,NoSettings!$C$1:$AH$1,0))</f>
        <v>0</v>
      </c>
      <c r="AH5074" s="80">
        <f>INDEX(NoSettings!$C$2:$AH$6843,MATCH(EPS!$F5074,NoSettings!$A$2:$A$6843,0),MATCH(EPS!AH$2,NoSettings!$C$1:$AH$1,0))</f>
        <v>0</v>
      </c>
      <c r="AI5074" s="80">
        <f>INDEX(NoSettings!$C$2:$AH$6843,MATCH(EPS!$F5074,NoSettings!$A$2:$A$6843,0),MATCH(EPS!AI$2,NoSettings!$C$1:$AH$1,0))</f>
        <v>0</v>
      </c>
      <c r="AJ5074" s="80">
        <f>INDEX(NoSettings!$C$2:$AH$6843,MATCH(EPS!$F5074,NoSettings!$A$2:$A$6843,0),MATCH(EPS!AJ$2,NoSettings!$C$1:$AH$1,0))</f>
        <v>0</v>
      </c>
      <c r="AK5074" s="164">
        <f>INDEX(NoSettings!$C$2:$AH$6843,MATCH(EPS!$F5074,NoSettings!$A$2:$A$6843,0),MATCH(EPS!AK$2,NoSettings!$C$1:$AH$1,0))</f>
        <v>0</v>
      </c>
      <c r="AL5074" s="80"/>
      <c r="AM5074" s="80"/>
      <c r="AN5074" s="80"/>
      <c r="AO5074" s="80"/>
      <c r="AP5074" s="80"/>
      <c r="AQ5074" s="80"/>
      <c r="AR5074" s="80"/>
      <c r="AS5074" s="80"/>
      <c r="AT5074" s="80"/>
      <c r="AU5074" s="80"/>
      <c r="AV5074" s="80"/>
      <c r="AW5074" s="80"/>
      <c r="AX5074" s="80"/>
    </row>
    <row r="5075" spans="1:50">
      <c r="A5075" s="75" t="s">
        <v>3381</v>
      </c>
      <c r="B5075" s="113" t="s">
        <v>3875</v>
      </c>
      <c r="C5075" s="113" t="s">
        <v>10557</v>
      </c>
      <c r="D5075" s="113" t="s">
        <v>3885</v>
      </c>
      <c r="E5075" s="113"/>
      <c r="F5075" s="113" t="s">
        <v>9128</v>
      </c>
      <c r="G5075" s="164">
        <f>INDEX(NoSettings!$C$2:$AH$6843,MATCH(EPS!$F5075,NoSettings!$A$2:$A$6843,0),MATCH(EPS!G$2,NoSettings!$C$1:$AH$1,0))</f>
        <v>0</v>
      </c>
      <c r="H5075" s="80">
        <f>INDEX(NoSettings!$C$2:$AH$6843,MATCH(EPS!$F5075,NoSettings!$A$2:$A$6843,0),MATCH(EPS!H$2,NoSettings!$C$1:$AH$1,0))</f>
        <v>0</v>
      </c>
      <c r="I5075" s="80">
        <f>INDEX(NoSettings!$C$2:$AH$6843,MATCH(EPS!$F5075,NoSettings!$A$2:$A$6843,0),MATCH(EPS!I$2,NoSettings!$C$1:$AH$1,0))</f>
        <v>0</v>
      </c>
      <c r="J5075" s="80">
        <f>INDEX(NoSettings!$C$2:$AH$6843,MATCH(EPS!$F5075,NoSettings!$A$2:$A$6843,0),MATCH(EPS!J$2,NoSettings!$C$1:$AH$1,0))</f>
        <v>0</v>
      </c>
      <c r="K5075" s="80">
        <f>INDEX(NoSettings!$C$2:$AH$6843,MATCH(EPS!$F5075,NoSettings!$A$2:$A$6843,0),MATCH(EPS!K$2,NoSettings!$C$1:$AH$1,0))</f>
        <v>0</v>
      </c>
      <c r="L5075" s="80">
        <f>INDEX(NoSettings!$C$2:$AH$6843,MATCH(EPS!$F5075,NoSettings!$A$2:$A$6843,0),MATCH(EPS!L$2,NoSettings!$C$1:$AH$1,0))</f>
        <v>0</v>
      </c>
      <c r="M5075" s="80">
        <f>INDEX(NoSettings!$C$2:$AH$6843,MATCH(EPS!$F5075,NoSettings!$A$2:$A$6843,0),MATCH(EPS!M$2,NoSettings!$C$1:$AH$1,0))</f>
        <v>0</v>
      </c>
      <c r="N5075" s="80">
        <f>INDEX(NoSettings!$C$2:$AH$6843,MATCH(EPS!$F5075,NoSettings!$A$2:$A$6843,0),MATCH(EPS!N$2,NoSettings!$C$1:$AH$1,0))</f>
        <v>0</v>
      </c>
      <c r="O5075" s="80">
        <f>INDEX(NoSettings!$C$2:$AH$6843,MATCH(EPS!$F5075,NoSettings!$A$2:$A$6843,0),MATCH(EPS!O$2,NoSettings!$C$1:$AH$1,0))</f>
        <v>0</v>
      </c>
      <c r="P5075" s="80">
        <f>INDEX(NoSettings!$C$2:$AH$6843,MATCH(EPS!$F5075,NoSettings!$A$2:$A$6843,0),MATCH(EPS!P$2,NoSettings!$C$1:$AH$1,0))</f>
        <v>0</v>
      </c>
      <c r="Q5075" s="164">
        <f>INDEX(NoSettings!$C$2:$AH$6843,MATCH(EPS!$F5075,NoSettings!$A$2:$A$6843,0),MATCH(EPS!Q$2,NoSettings!$C$1:$AH$1,0))</f>
        <v>0</v>
      </c>
      <c r="R5075" s="80">
        <f>INDEX(NoSettings!$C$2:$AH$6843,MATCH(EPS!$F5075,NoSettings!$A$2:$A$6843,0),MATCH(EPS!R$2,NoSettings!$C$1:$AH$1,0))</f>
        <v>0</v>
      </c>
      <c r="S5075" s="80">
        <f>INDEX(NoSettings!$C$2:$AH$6843,MATCH(EPS!$F5075,NoSettings!$A$2:$A$6843,0),MATCH(EPS!S$2,NoSettings!$C$1:$AH$1,0))</f>
        <v>0</v>
      </c>
      <c r="T5075" s="80">
        <f>INDEX(NoSettings!$C$2:$AH$6843,MATCH(EPS!$F5075,NoSettings!$A$2:$A$6843,0),MATCH(EPS!T$2,NoSettings!$C$1:$AH$1,0))</f>
        <v>0</v>
      </c>
      <c r="U5075" s="80">
        <f>INDEX(NoSettings!$C$2:$AH$6843,MATCH(EPS!$F5075,NoSettings!$A$2:$A$6843,0),MATCH(EPS!U$2,NoSettings!$C$1:$AH$1,0))</f>
        <v>0</v>
      </c>
      <c r="V5075" s="80">
        <f>INDEX(NoSettings!$C$2:$AH$6843,MATCH(EPS!$F5075,NoSettings!$A$2:$A$6843,0),MATCH(EPS!V$2,NoSettings!$C$1:$AH$1,0))</f>
        <v>0</v>
      </c>
      <c r="W5075" s="80">
        <f>INDEX(NoSettings!$C$2:$AH$6843,MATCH(EPS!$F5075,NoSettings!$A$2:$A$6843,0),MATCH(EPS!W$2,NoSettings!$C$1:$AH$1,0))</f>
        <v>0</v>
      </c>
      <c r="X5075" s="80">
        <f>INDEX(NoSettings!$C$2:$AH$6843,MATCH(EPS!$F5075,NoSettings!$A$2:$A$6843,0),MATCH(EPS!X$2,NoSettings!$C$1:$AH$1,0))</f>
        <v>0</v>
      </c>
      <c r="Y5075" s="80">
        <f>INDEX(NoSettings!$C$2:$AH$6843,MATCH(EPS!$F5075,NoSettings!$A$2:$A$6843,0),MATCH(EPS!Y$2,NoSettings!$C$1:$AH$1,0))</f>
        <v>0</v>
      </c>
      <c r="Z5075" s="80">
        <f>INDEX(NoSettings!$C$2:$AH$6843,MATCH(EPS!$F5075,NoSettings!$A$2:$A$6843,0),MATCH(EPS!Z$2,NoSettings!$C$1:$AH$1,0))</f>
        <v>0</v>
      </c>
      <c r="AA5075" s="164">
        <f>INDEX(NoSettings!$C$2:$AH$6843,MATCH(EPS!$F5075,NoSettings!$A$2:$A$6843,0),MATCH(EPS!AA$2,NoSettings!$C$1:$AH$1,0))</f>
        <v>0</v>
      </c>
      <c r="AB5075" s="80">
        <f>INDEX(NoSettings!$C$2:$AH$6843,MATCH(EPS!$F5075,NoSettings!$A$2:$A$6843,0),MATCH(EPS!AB$2,NoSettings!$C$1:$AH$1,0))</f>
        <v>0</v>
      </c>
      <c r="AC5075" s="80">
        <f>INDEX(NoSettings!$C$2:$AH$6843,MATCH(EPS!$F5075,NoSettings!$A$2:$A$6843,0),MATCH(EPS!AC$2,NoSettings!$C$1:$AH$1,0))</f>
        <v>0</v>
      </c>
      <c r="AD5075" s="80">
        <f>INDEX(NoSettings!$C$2:$AH$6843,MATCH(EPS!$F5075,NoSettings!$A$2:$A$6843,0),MATCH(EPS!AD$2,NoSettings!$C$1:$AH$1,0))</f>
        <v>0</v>
      </c>
      <c r="AE5075" s="80">
        <f>INDEX(NoSettings!$C$2:$AH$6843,MATCH(EPS!$F5075,NoSettings!$A$2:$A$6843,0),MATCH(EPS!AE$2,NoSettings!$C$1:$AH$1,0))</f>
        <v>0</v>
      </c>
      <c r="AF5075" s="80">
        <f>INDEX(NoSettings!$C$2:$AH$6843,MATCH(EPS!$F5075,NoSettings!$A$2:$A$6843,0),MATCH(EPS!AF$2,NoSettings!$C$1:$AH$1,0))</f>
        <v>0</v>
      </c>
      <c r="AG5075" s="80">
        <f>INDEX(NoSettings!$C$2:$AH$6843,MATCH(EPS!$F5075,NoSettings!$A$2:$A$6843,0),MATCH(EPS!AG$2,NoSettings!$C$1:$AH$1,0))</f>
        <v>0</v>
      </c>
      <c r="AH5075" s="80">
        <f>INDEX(NoSettings!$C$2:$AH$6843,MATCH(EPS!$F5075,NoSettings!$A$2:$A$6843,0),MATCH(EPS!AH$2,NoSettings!$C$1:$AH$1,0))</f>
        <v>0</v>
      </c>
      <c r="AI5075" s="80">
        <f>INDEX(NoSettings!$C$2:$AH$6843,MATCH(EPS!$F5075,NoSettings!$A$2:$A$6843,0),MATCH(EPS!AI$2,NoSettings!$C$1:$AH$1,0))</f>
        <v>0</v>
      </c>
      <c r="AJ5075" s="80">
        <f>INDEX(NoSettings!$C$2:$AH$6843,MATCH(EPS!$F5075,NoSettings!$A$2:$A$6843,0),MATCH(EPS!AJ$2,NoSettings!$C$1:$AH$1,0))</f>
        <v>0</v>
      </c>
      <c r="AK5075" s="164">
        <f>INDEX(NoSettings!$C$2:$AH$6843,MATCH(EPS!$F5075,NoSettings!$A$2:$A$6843,0),MATCH(EPS!AK$2,NoSettings!$C$1:$AH$1,0))</f>
        <v>0</v>
      </c>
      <c r="AL5075" s="80"/>
      <c r="AM5075" s="80"/>
      <c r="AN5075" s="80"/>
      <c r="AO5075" s="80"/>
      <c r="AP5075" s="80"/>
      <c r="AQ5075" s="80"/>
      <c r="AR5075" s="80"/>
      <c r="AS5075" s="80"/>
      <c r="AT5075" s="80"/>
      <c r="AU5075" s="80"/>
      <c r="AV5075" s="80"/>
      <c r="AW5075" s="80"/>
      <c r="AX5075" s="80"/>
    </row>
    <row r="5076" spans="1:50">
      <c r="A5076" s="75" t="s">
        <v>3381</v>
      </c>
      <c r="B5076" s="113" t="s">
        <v>3875</v>
      </c>
      <c r="C5076" s="113" t="s">
        <v>10557</v>
      </c>
      <c r="D5076" s="113" t="s">
        <v>3886</v>
      </c>
      <c r="E5076" s="113"/>
      <c r="F5076" s="113" t="s">
        <v>9129</v>
      </c>
      <c r="G5076" s="164">
        <f>INDEX(NoSettings!$C$2:$AH$6843,MATCH(EPS!$F5076,NoSettings!$A$2:$A$6843,0),MATCH(EPS!G$2,NoSettings!$C$1:$AH$1,0))</f>
        <v>0</v>
      </c>
      <c r="H5076" s="80">
        <f>INDEX(NoSettings!$C$2:$AH$6843,MATCH(EPS!$F5076,NoSettings!$A$2:$A$6843,0),MATCH(EPS!H$2,NoSettings!$C$1:$AH$1,0))</f>
        <v>0</v>
      </c>
      <c r="I5076" s="80">
        <f>INDEX(NoSettings!$C$2:$AH$6843,MATCH(EPS!$F5076,NoSettings!$A$2:$A$6843,0),MATCH(EPS!I$2,NoSettings!$C$1:$AH$1,0))</f>
        <v>0</v>
      </c>
      <c r="J5076" s="80">
        <f>INDEX(NoSettings!$C$2:$AH$6843,MATCH(EPS!$F5076,NoSettings!$A$2:$A$6843,0),MATCH(EPS!J$2,NoSettings!$C$1:$AH$1,0))</f>
        <v>0</v>
      </c>
      <c r="K5076" s="80">
        <f>INDEX(NoSettings!$C$2:$AH$6843,MATCH(EPS!$F5076,NoSettings!$A$2:$A$6843,0),MATCH(EPS!K$2,NoSettings!$C$1:$AH$1,0))</f>
        <v>0</v>
      </c>
      <c r="L5076" s="80">
        <f>INDEX(NoSettings!$C$2:$AH$6843,MATCH(EPS!$F5076,NoSettings!$A$2:$A$6843,0),MATCH(EPS!L$2,NoSettings!$C$1:$AH$1,0))</f>
        <v>0</v>
      </c>
      <c r="M5076" s="80">
        <f>INDEX(NoSettings!$C$2:$AH$6843,MATCH(EPS!$F5076,NoSettings!$A$2:$A$6843,0),MATCH(EPS!M$2,NoSettings!$C$1:$AH$1,0))</f>
        <v>0</v>
      </c>
      <c r="N5076" s="80">
        <f>INDEX(NoSettings!$C$2:$AH$6843,MATCH(EPS!$F5076,NoSettings!$A$2:$A$6843,0),MATCH(EPS!N$2,NoSettings!$C$1:$AH$1,0))</f>
        <v>0</v>
      </c>
      <c r="O5076" s="80">
        <f>INDEX(NoSettings!$C$2:$AH$6843,MATCH(EPS!$F5076,NoSettings!$A$2:$A$6843,0),MATCH(EPS!O$2,NoSettings!$C$1:$AH$1,0))</f>
        <v>0</v>
      </c>
      <c r="P5076" s="80">
        <f>INDEX(NoSettings!$C$2:$AH$6843,MATCH(EPS!$F5076,NoSettings!$A$2:$A$6843,0),MATCH(EPS!P$2,NoSettings!$C$1:$AH$1,0))</f>
        <v>0</v>
      </c>
      <c r="Q5076" s="164">
        <f>INDEX(NoSettings!$C$2:$AH$6843,MATCH(EPS!$F5076,NoSettings!$A$2:$A$6843,0),MATCH(EPS!Q$2,NoSettings!$C$1:$AH$1,0))</f>
        <v>0</v>
      </c>
      <c r="R5076" s="80">
        <f>INDEX(NoSettings!$C$2:$AH$6843,MATCH(EPS!$F5076,NoSettings!$A$2:$A$6843,0),MATCH(EPS!R$2,NoSettings!$C$1:$AH$1,0))</f>
        <v>0</v>
      </c>
      <c r="S5076" s="80">
        <f>INDEX(NoSettings!$C$2:$AH$6843,MATCH(EPS!$F5076,NoSettings!$A$2:$A$6843,0),MATCH(EPS!S$2,NoSettings!$C$1:$AH$1,0))</f>
        <v>0</v>
      </c>
      <c r="T5076" s="80">
        <f>INDEX(NoSettings!$C$2:$AH$6843,MATCH(EPS!$F5076,NoSettings!$A$2:$A$6843,0),MATCH(EPS!T$2,NoSettings!$C$1:$AH$1,0))</f>
        <v>0</v>
      </c>
      <c r="U5076" s="80">
        <f>INDEX(NoSettings!$C$2:$AH$6843,MATCH(EPS!$F5076,NoSettings!$A$2:$A$6843,0),MATCH(EPS!U$2,NoSettings!$C$1:$AH$1,0))</f>
        <v>0</v>
      </c>
      <c r="V5076" s="80">
        <f>INDEX(NoSettings!$C$2:$AH$6843,MATCH(EPS!$F5076,NoSettings!$A$2:$A$6843,0),MATCH(EPS!V$2,NoSettings!$C$1:$AH$1,0))</f>
        <v>0</v>
      </c>
      <c r="W5076" s="80">
        <f>INDEX(NoSettings!$C$2:$AH$6843,MATCH(EPS!$F5076,NoSettings!$A$2:$A$6843,0),MATCH(EPS!W$2,NoSettings!$C$1:$AH$1,0))</f>
        <v>0</v>
      </c>
      <c r="X5076" s="80">
        <f>INDEX(NoSettings!$C$2:$AH$6843,MATCH(EPS!$F5076,NoSettings!$A$2:$A$6843,0),MATCH(EPS!X$2,NoSettings!$C$1:$AH$1,0))</f>
        <v>0</v>
      </c>
      <c r="Y5076" s="80">
        <f>INDEX(NoSettings!$C$2:$AH$6843,MATCH(EPS!$F5076,NoSettings!$A$2:$A$6843,0),MATCH(EPS!Y$2,NoSettings!$C$1:$AH$1,0))</f>
        <v>0</v>
      </c>
      <c r="Z5076" s="80">
        <f>INDEX(NoSettings!$C$2:$AH$6843,MATCH(EPS!$F5076,NoSettings!$A$2:$A$6843,0),MATCH(EPS!Z$2,NoSettings!$C$1:$AH$1,0))</f>
        <v>0</v>
      </c>
      <c r="AA5076" s="164">
        <f>INDEX(NoSettings!$C$2:$AH$6843,MATCH(EPS!$F5076,NoSettings!$A$2:$A$6843,0),MATCH(EPS!AA$2,NoSettings!$C$1:$AH$1,0))</f>
        <v>0</v>
      </c>
      <c r="AB5076" s="80">
        <f>INDEX(NoSettings!$C$2:$AH$6843,MATCH(EPS!$F5076,NoSettings!$A$2:$A$6843,0),MATCH(EPS!AB$2,NoSettings!$C$1:$AH$1,0))</f>
        <v>0</v>
      </c>
      <c r="AC5076" s="80">
        <f>INDEX(NoSettings!$C$2:$AH$6843,MATCH(EPS!$F5076,NoSettings!$A$2:$A$6843,0),MATCH(EPS!AC$2,NoSettings!$C$1:$AH$1,0))</f>
        <v>0</v>
      </c>
      <c r="AD5076" s="80">
        <f>INDEX(NoSettings!$C$2:$AH$6843,MATCH(EPS!$F5076,NoSettings!$A$2:$A$6843,0),MATCH(EPS!AD$2,NoSettings!$C$1:$AH$1,0))</f>
        <v>0</v>
      </c>
      <c r="AE5076" s="80">
        <f>INDEX(NoSettings!$C$2:$AH$6843,MATCH(EPS!$F5076,NoSettings!$A$2:$A$6843,0),MATCH(EPS!AE$2,NoSettings!$C$1:$AH$1,0))</f>
        <v>0</v>
      </c>
      <c r="AF5076" s="80">
        <f>INDEX(NoSettings!$C$2:$AH$6843,MATCH(EPS!$F5076,NoSettings!$A$2:$A$6843,0),MATCH(EPS!AF$2,NoSettings!$C$1:$AH$1,0))</f>
        <v>0</v>
      </c>
      <c r="AG5076" s="80">
        <f>INDEX(NoSettings!$C$2:$AH$6843,MATCH(EPS!$F5076,NoSettings!$A$2:$A$6843,0),MATCH(EPS!AG$2,NoSettings!$C$1:$AH$1,0))</f>
        <v>0</v>
      </c>
      <c r="AH5076" s="80">
        <f>INDEX(NoSettings!$C$2:$AH$6843,MATCH(EPS!$F5076,NoSettings!$A$2:$A$6843,0),MATCH(EPS!AH$2,NoSettings!$C$1:$AH$1,0))</f>
        <v>0</v>
      </c>
      <c r="AI5076" s="80">
        <f>INDEX(NoSettings!$C$2:$AH$6843,MATCH(EPS!$F5076,NoSettings!$A$2:$A$6843,0),MATCH(EPS!AI$2,NoSettings!$C$1:$AH$1,0))</f>
        <v>0</v>
      </c>
      <c r="AJ5076" s="80">
        <f>INDEX(NoSettings!$C$2:$AH$6843,MATCH(EPS!$F5076,NoSettings!$A$2:$A$6843,0),MATCH(EPS!AJ$2,NoSettings!$C$1:$AH$1,0))</f>
        <v>0</v>
      </c>
      <c r="AK5076" s="164">
        <f>INDEX(NoSettings!$C$2:$AH$6843,MATCH(EPS!$F5076,NoSettings!$A$2:$A$6843,0),MATCH(EPS!AK$2,NoSettings!$C$1:$AH$1,0))</f>
        <v>0</v>
      </c>
      <c r="AL5076" s="80"/>
      <c r="AM5076" s="80"/>
      <c r="AN5076" s="80"/>
      <c r="AO5076" s="80"/>
      <c r="AP5076" s="80"/>
      <c r="AQ5076" s="80"/>
      <c r="AR5076" s="80"/>
      <c r="AS5076" s="80"/>
      <c r="AT5076" s="80"/>
      <c r="AU5076" s="80"/>
      <c r="AV5076" s="80"/>
      <c r="AW5076" s="80"/>
      <c r="AX5076" s="80"/>
    </row>
    <row r="5077" spans="1:50">
      <c r="A5077" s="75" t="s">
        <v>3381</v>
      </c>
      <c r="B5077" s="113" t="s">
        <v>3875</v>
      </c>
      <c r="C5077" s="113" t="s">
        <v>10557</v>
      </c>
      <c r="D5077" s="113" t="s">
        <v>3887</v>
      </c>
      <c r="E5077" s="113"/>
      <c r="F5077" s="113" t="s">
        <v>9130</v>
      </c>
      <c r="G5077" s="164">
        <f>INDEX(NoSettings!$C$2:$AH$6843,MATCH(EPS!$F5077,NoSettings!$A$2:$A$6843,0),MATCH(EPS!G$2,NoSettings!$C$1:$AH$1,0))</f>
        <v>0</v>
      </c>
      <c r="H5077" s="80">
        <f>INDEX(NoSettings!$C$2:$AH$6843,MATCH(EPS!$F5077,NoSettings!$A$2:$A$6843,0),MATCH(EPS!H$2,NoSettings!$C$1:$AH$1,0))</f>
        <v>0</v>
      </c>
      <c r="I5077" s="80">
        <f>INDEX(NoSettings!$C$2:$AH$6843,MATCH(EPS!$F5077,NoSettings!$A$2:$A$6843,0),MATCH(EPS!I$2,NoSettings!$C$1:$AH$1,0))</f>
        <v>0</v>
      </c>
      <c r="J5077" s="80">
        <f>INDEX(NoSettings!$C$2:$AH$6843,MATCH(EPS!$F5077,NoSettings!$A$2:$A$6843,0),MATCH(EPS!J$2,NoSettings!$C$1:$AH$1,0))</f>
        <v>0</v>
      </c>
      <c r="K5077" s="80">
        <f>INDEX(NoSettings!$C$2:$AH$6843,MATCH(EPS!$F5077,NoSettings!$A$2:$A$6843,0),MATCH(EPS!K$2,NoSettings!$C$1:$AH$1,0))</f>
        <v>0</v>
      </c>
      <c r="L5077" s="80">
        <f>INDEX(NoSettings!$C$2:$AH$6843,MATCH(EPS!$F5077,NoSettings!$A$2:$A$6843,0),MATCH(EPS!L$2,NoSettings!$C$1:$AH$1,0))</f>
        <v>0</v>
      </c>
      <c r="M5077" s="80">
        <f>INDEX(NoSettings!$C$2:$AH$6843,MATCH(EPS!$F5077,NoSettings!$A$2:$A$6843,0),MATCH(EPS!M$2,NoSettings!$C$1:$AH$1,0))</f>
        <v>0</v>
      </c>
      <c r="N5077" s="80">
        <f>INDEX(NoSettings!$C$2:$AH$6843,MATCH(EPS!$F5077,NoSettings!$A$2:$A$6843,0),MATCH(EPS!N$2,NoSettings!$C$1:$AH$1,0))</f>
        <v>0</v>
      </c>
      <c r="O5077" s="80">
        <f>INDEX(NoSettings!$C$2:$AH$6843,MATCH(EPS!$F5077,NoSettings!$A$2:$A$6843,0),MATCH(EPS!O$2,NoSettings!$C$1:$AH$1,0))</f>
        <v>0</v>
      </c>
      <c r="P5077" s="80">
        <f>INDEX(NoSettings!$C$2:$AH$6843,MATCH(EPS!$F5077,NoSettings!$A$2:$A$6843,0),MATCH(EPS!P$2,NoSettings!$C$1:$AH$1,0))</f>
        <v>0</v>
      </c>
      <c r="Q5077" s="164">
        <f>INDEX(NoSettings!$C$2:$AH$6843,MATCH(EPS!$F5077,NoSettings!$A$2:$A$6843,0),MATCH(EPS!Q$2,NoSettings!$C$1:$AH$1,0))</f>
        <v>0</v>
      </c>
      <c r="R5077" s="80">
        <f>INDEX(NoSettings!$C$2:$AH$6843,MATCH(EPS!$F5077,NoSettings!$A$2:$A$6843,0),MATCH(EPS!R$2,NoSettings!$C$1:$AH$1,0))</f>
        <v>0</v>
      </c>
      <c r="S5077" s="80">
        <f>INDEX(NoSettings!$C$2:$AH$6843,MATCH(EPS!$F5077,NoSettings!$A$2:$A$6843,0),MATCH(EPS!S$2,NoSettings!$C$1:$AH$1,0))</f>
        <v>0</v>
      </c>
      <c r="T5077" s="80">
        <f>INDEX(NoSettings!$C$2:$AH$6843,MATCH(EPS!$F5077,NoSettings!$A$2:$A$6843,0),MATCH(EPS!T$2,NoSettings!$C$1:$AH$1,0))</f>
        <v>0</v>
      </c>
      <c r="U5077" s="80">
        <f>INDEX(NoSettings!$C$2:$AH$6843,MATCH(EPS!$F5077,NoSettings!$A$2:$A$6843,0),MATCH(EPS!U$2,NoSettings!$C$1:$AH$1,0))</f>
        <v>0</v>
      </c>
      <c r="V5077" s="80">
        <f>INDEX(NoSettings!$C$2:$AH$6843,MATCH(EPS!$F5077,NoSettings!$A$2:$A$6843,0),MATCH(EPS!V$2,NoSettings!$C$1:$AH$1,0))</f>
        <v>0</v>
      </c>
      <c r="W5077" s="80">
        <f>INDEX(NoSettings!$C$2:$AH$6843,MATCH(EPS!$F5077,NoSettings!$A$2:$A$6843,0),MATCH(EPS!W$2,NoSettings!$C$1:$AH$1,0))</f>
        <v>0</v>
      </c>
      <c r="X5077" s="80">
        <f>INDEX(NoSettings!$C$2:$AH$6843,MATCH(EPS!$F5077,NoSettings!$A$2:$A$6843,0),MATCH(EPS!X$2,NoSettings!$C$1:$AH$1,0))</f>
        <v>0</v>
      </c>
      <c r="Y5077" s="80">
        <f>INDEX(NoSettings!$C$2:$AH$6843,MATCH(EPS!$F5077,NoSettings!$A$2:$A$6843,0),MATCH(EPS!Y$2,NoSettings!$C$1:$AH$1,0))</f>
        <v>0</v>
      </c>
      <c r="Z5077" s="80">
        <f>INDEX(NoSettings!$C$2:$AH$6843,MATCH(EPS!$F5077,NoSettings!$A$2:$A$6843,0),MATCH(EPS!Z$2,NoSettings!$C$1:$AH$1,0))</f>
        <v>0</v>
      </c>
      <c r="AA5077" s="164">
        <f>INDEX(NoSettings!$C$2:$AH$6843,MATCH(EPS!$F5077,NoSettings!$A$2:$A$6843,0),MATCH(EPS!AA$2,NoSettings!$C$1:$AH$1,0))</f>
        <v>0</v>
      </c>
      <c r="AB5077" s="80">
        <f>INDEX(NoSettings!$C$2:$AH$6843,MATCH(EPS!$F5077,NoSettings!$A$2:$A$6843,0),MATCH(EPS!AB$2,NoSettings!$C$1:$AH$1,0))</f>
        <v>0</v>
      </c>
      <c r="AC5077" s="80">
        <f>INDEX(NoSettings!$C$2:$AH$6843,MATCH(EPS!$F5077,NoSettings!$A$2:$A$6843,0),MATCH(EPS!AC$2,NoSettings!$C$1:$AH$1,0))</f>
        <v>0</v>
      </c>
      <c r="AD5077" s="80">
        <f>INDEX(NoSettings!$C$2:$AH$6843,MATCH(EPS!$F5077,NoSettings!$A$2:$A$6843,0),MATCH(EPS!AD$2,NoSettings!$C$1:$AH$1,0))</f>
        <v>0</v>
      </c>
      <c r="AE5077" s="80">
        <f>INDEX(NoSettings!$C$2:$AH$6843,MATCH(EPS!$F5077,NoSettings!$A$2:$A$6843,0),MATCH(EPS!AE$2,NoSettings!$C$1:$AH$1,0))</f>
        <v>0</v>
      </c>
      <c r="AF5077" s="80">
        <f>INDEX(NoSettings!$C$2:$AH$6843,MATCH(EPS!$F5077,NoSettings!$A$2:$A$6843,0),MATCH(EPS!AF$2,NoSettings!$C$1:$AH$1,0))</f>
        <v>0</v>
      </c>
      <c r="AG5077" s="80">
        <f>INDEX(NoSettings!$C$2:$AH$6843,MATCH(EPS!$F5077,NoSettings!$A$2:$A$6843,0),MATCH(EPS!AG$2,NoSettings!$C$1:$AH$1,0))</f>
        <v>0</v>
      </c>
      <c r="AH5077" s="80">
        <f>INDEX(NoSettings!$C$2:$AH$6843,MATCH(EPS!$F5077,NoSettings!$A$2:$A$6843,0),MATCH(EPS!AH$2,NoSettings!$C$1:$AH$1,0))</f>
        <v>0</v>
      </c>
      <c r="AI5077" s="80">
        <f>INDEX(NoSettings!$C$2:$AH$6843,MATCH(EPS!$F5077,NoSettings!$A$2:$A$6843,0),MATCH(EPS!AI$2,NoSettings!$C$1:$AH$1,0))</f>
        <v>0</v>
      </c>
      <c r="AJ5077" s="80">
        <f>INDEX(NoSettings!$C$2:$AH$6843,MATCH(EPS!$F5077,NoSettings!$A$2:$A$6843,0),MATCH(EPS!AJ$2,NoSettings!$C$1:$AH$1,0))</f>
        <v>0</v>
      </c>
      <c r="AK5077" s="164">
        <f>INDEX(NoSettings!$C$2:$AH$6843,MATCH(EPS!$F5077,NoSettings!$A$2:$A$6843,0),MATCH(EPS!AK$2,NoSettings!$C$1:$AH$1,0))</f>
        <v>0</v>
      </c>
      <c r="AL5077" s="80"/>
      <c r="AM5077" s="80"/>
      <c r="AN5077" s="80"/>
      <c r="AO5077" s="80"/>
      <c r="AP5077" s="80"/>
      <c r="AQ5077" s="80"/>
      <c r="AR5077" s="80"/>
      <c r="AS5077" s="80"/>
      <c r="AT5077" s="80"/>
      <c r="AU5077" s="80"/>
      <c r="AV5077" s="80"/>
      <c r="AW5077" s="80"/>
      <c r="AX5077" s="80"/>
    </row>
    <row r="5078" spans="1:50">
      <c r="A5078" s="75" t="s">
        <v>3381</v>
      </c>
      <c r="B5078" s="113" t="s">
        <v>3875</v>
      </c>
      <c r="C5078" s="113" t="s">
        <v>10557</v>
      </c>
      <c r="D5078" s="113" t="s">
        <v>3888</v>
      </c>
      <c r="E5078" s="113"/>
      <c r="F5078" s="113" t="s">
        <v>9131</v>
      </c>
      <c r="G5078" s="164">
        <f>INDEX(NoSettings!$C$2:$AH$6843,MATCH(EPS!$F5078,NoSettings!$A$2:$A$6843,0),MATCH(EPS!G$2,NoSettings!$C$1:$AH$1,0))</f>
        <v>0</v>
      </c>
      <c r="H5078" s="80">
        <f>INDEX(NoSettings!$C$2:$AH$6843,MATCH(EPS!$F5078,NoSettings!$A$2:$A$6843,0),MATCH(EPS!H$2,NoSettings!$C$1:$AH$1,0))</f>
        <v>0</v>
      </c>
      <c r="I5078" s="80">
        <f>INDEX(NoSettings!$C$2:$AH$6843,MATCH(EPS!$F5078,NoSettings!$A$2:$A$6843,0),MATCH(EPS!I$2,NoSettings!$C$1:$AH$1,0))</f>
        <v>0</v>
      </c>
      <c r="J5078" s="80">
        <f>INDEX(NoSettings!$C$2:$AH$6843,MATCH(EPS!$F5078,NoSettings!$A$2:$A$6843,0),MATCH(EPS!J$2,NoSettings!$C$1:$AH$1,0))</f>
        <v>0</v>
      </c>
      <c r="K5078" s="80">
        <f>INDEX(NoSettings!$C$2:$AH$6843,MATCH(EPS!$F5078,NoSettings!$A$2:$A$6843,0),MATCH(EPS!K$2,NoSettings!$C$1:$AH$1,0))</f>
        <v>0</v>
      </c>
      <c r="L5078" s="80">
        <f>INDEX(NoSettings!$C$2:$AH$6843,MATCH(EPS!$F5078,NoSettings!$A$2:$A$6843,0),MATCH(EPS!L$2,NoSettings!$C$1:$AH$1,0))</f>
        <v>0</v>
      </c>
      <c r="M5078" s="80">
        <f>INDEX(NoSettings!$C$2:$AH$6843,MATCH(EPS!$F5078,NoSettings!$A$2:$A$6843,0),MATCH(EPS!M$2,NoSettings!$C$1:$AH$1,0))</f>
        <v>0</v>
      </c>
      <c r="N5078" s="80">
        <f>INDEX(NoSettings!$C$2:$AH$6843,MATCH(EPS!$F5078,NoSettings!$A$2:$A$6843,0),MATCH(EPS!N$2,NoSettings!$C$1:$AH$1,0))</f>
        <v>0</v>
      </c>
      <c r="O5078" s="80">
        <f>INDEX(NoSettings!$C$2:$AH$6843,MATCH(EPS!$F5078,NoSettings!$A$2:$A$6843,0),MATCH(EPS!O$2,NoSettings!$C$1:$AH$1,0))</f>
        <v>0</v>
      </c>
      <c r="P5078" s="80">
        <f>INDEX(NoSettings!$C$2:$AH$6843,MATCH(EPS!$F5078,NoSettings!$A$2:$A$6843,0),MATCH(EPS!P$2,NoSettings!$C$1:$AH$1,0))</f>
        <v>0</v>
      </c>
      <c r="Q5078" s="164">
        <f>INDEX(NoSettings!$C$2:$AH$6843,MATCH(EPS!$F5078,NoSettings!$A$2:$A$6843,0),MATCH(EPS!Q$2,NoSettings!$C$1:$AH$1,0))</f>
        <v>0</v>
      </c>
      <c r="R5078" s="80">
        <f>INDEX(NoSettings!$C$2:$AH$6843,MATCH(EPS!$F5078,NoSettings!$A$2:$A$6843,0),MATCH(EPS!R$2,NoSettings!$C$1:$AH$1,0))</f>
        <v>0</v>
      </c>
      <c r="S5078" s="80">
        <f>INDEX(NoSettings!$C$2:$AH$6843,MATCH(EPS!$F5078,NoSettings!$A$2:$A$6843,0),MATCH(EPS!S$2,NoSettings!$C$1:$AH$1,0))</f>
        <v>0</v>
      </c>
      <c r="T5078" s="80">
        <f>INDEX(NoSettings!$C$2:$AH$6843,MATCH(EPS!$F5078,NoSettings!$A$2:$A$6843,0),MATCH(EPS!T$2,NoSettings!$C$1:$AH$1,0))</f>
        <v>0</v>
      </c>
      <c r="U5078" s="80">
        <f>INDEX(NoSettings!$C$2:$AH$6843,MATCH(EPS!$F5078,NoSettings!$A$2:$A$6843,0),MATCH(EPS!U$2,NoSettings!$C$1:$AH$1,0))</f>
        <v>0</v>
      </c>
      <c r="V5078" s="80">
        <f>INDEX(NoSettings!$C$2:$AH$6843,MATCH(EPS!$F5078,NoSettings!$A$2:$A$6843,0),MATCH(EPS!V$2,NoSettings!$C$1:$AH$1,0))</f>
        <v>0</v>
      </c>
      <c r="W5078" s="80">
        <f>INDEX(NoSettings!$C$2:$AH$6843,MATCH(EPS!$F5078,NoSettings!$A$2:$A$6843,0),MATCH(EPS!W$2,NoSettings!$C$1:$AH$1,0))</f>
        <v>0</v>
      </c>
      <c r="X5078" s="80">
        <f>INDEX(NoSettings!$C$2:$AH$6843,MATCH(EPS!$F5078,NoSettings!$A$2:$A$6843,0),MATCH(EPS!X$2,NoSettings!$C$1:$AH$1,0))</f>
        <v>0</v>
      </c>
      <c r="Y5078" s="80">
        <f>INDEX(NoSettings!$C$2:$AH$6843,MATCH(EPS!$F5078,NoSettings!$A$2:$A$6843,0),MATCH(EPS!Y$2,NoSettings!$C$1:$AH$1,0))</f>
        <v>0</v>
      </c>
      <c r="Z5078" s="80">
        <f>INDEX(NoSettings!$C$2:$AH$6843,MATCH(EPS!$F5078,NoSettings!$A$2:$A$6843,0),MATCH(EPS!Z$2,NoSettings!$C$1:$AH$1,0))</f>
        <v>0</v>
      </c>
      <c r="AA5078" s="164">
        <f>INDEX(NoSettings!$C$2:$AH$6843,MATCH(EPS!$F5078,NoSettings!$A$2:$A$6843,0),MATCH(EPS!AA$2,NoSettings!$C$1:$AH$1,0))</f>
        <v>0</v>
      </c>
      <c r="AB5078" s="80">
        <f>INDEX(NoSettings!$C$2:$AH$6843,MATCH(EPS!$F5078,NoSettings!$A$2:$A$6843,0),MATCH(EPS!AB$2,NoSettings!$C$1:$AH$1,0))</f>
        <v>0</v>
      </c>
      <c r="AC5078" s="80">
        <f>INDEX(NoSettings!$C$2:$AH$6843,MATCH(EPS!$F5078,NoSettings!$A$2:$A$6843,0),MATCH(EPS!AC$2,NoSettings!$C$1:$AH$1,0))</f>
        <v>0</v>
      </c>
      <c r="AD5078" s="80">
        <f>INDEX(NoSettings!$C$2:$AH$6843,MATCH(EPS!$F5078,NoSettings!$A$2:$A$6843,0),MATCH(EPS!AD$2,NoSettings!$C$1:$AH$1,0))</f>
        <v>0</v>
      </c>
      <c r="AE5078" s="80">
        <f>INDEX(NoSettings!$C$2:$AH$6843,MATCH(EPS!$F5078,NoSettings!$A$2:$A$6843,0),MATCH(EPS!AE$2,NoSettings!$C$1:$AH$1,0))</f>
        <v>0</v>
      </c>
      <c r="AF5078" s="80">
        <f>INDEX(NoSettings!$C$2:$AH$6843,MATCH(EPS!$F5078,NoSettings!$A$2:$A$6843,0),MATCH(EPS!AF$2,NoSettings!$C$1:$AH$1,0))</f>
        <v>0</v>
      </c>
      <c r="AG5078" s="80">
        <f>INDEX(NoSettings!$C$2:$AH$6843,MATCH(EPS!$F5078,NoSettings!$A$2:$A$6843,0),MATCH(EPS!AG$2,NoSettings!$C$1:$AH$1,0))</f>
        <v>0</v>
      </c>
      <c r="AH5078" s="80">
        <f>INDEX(NoSettings!$C$2:$AH$6843,MATCH(EPS!$F5078,NoSettings!$A$2:$A$6843,0),MATCH(EPS!AH$2,NoSettings!$C$1:$AH$1,0))</f>
        <v>0</v>
      </c>
      <c r="AI5078" s="80">
        <f>INDEX(NoSettings!$C$2:$AH$6843,MATCH(EPS!$F5078,NoSettings!$A$2:$A$6843,0),MATCH(EPS!AI$2,NoSettings!$C$1:$AH$1,0))</f>
        <v>0</v>
      </c>
      <c r="AJ5078" s="80">
        <f>INDEX(NoSettings!$C$2:$AH$6843,MATCH(EPS!$F5078,NoSettings!$A$2:$A$6843,0),MATCH(EPS!AJ$2,NoSettings!$C$1:$AH$1,0))</f>
        <v>0</v>
      </c>
      <c r="AK5078" s="164">
        <f>INDEX(NoSettings!$C$2:$AH$6843,MATCH(EPS!$F5078,NoSettings!$A$2:$A$6843,0),MATCH(EPS!AK$2,NoSettings!$C$1:$AH$1,0))</f>
        <v>0</v>
      </c>
      <c r="AL5078" s="80"/>
      <c r="AM5078" s="80"/>
      <c r="AN5078" s="80"/>
      <c r="AO5078" s="80"/>
      <c r="AP5078" s="80"/>
      <c r="AQ5078" s="80"/>
      <c r="AR5078" s="80"/>
      <c r="AS5078" s="80"/>
      <c r="AT5078" s="80"/>
      <c r="AU5078" s="80"/>
      <c r="AV5078" s="80"/>
      <c r="AW5078" s="80"/>
      <c r="AX5078" s="80"/>
    </row>
    <row r="5079" spans="1:50">
      <c r="A5079" s="75" t="s">
        <v>3381</v>
      </c>
      <c r="B5079" s="113" t="s">
        <v>3875</v>
      </c>
      <c r="C5079" s="113" t="s">
        <v>10557</v>
      </c>
      <c r="D5079" s="113" t="s">
        <v>3889</v>
      </c>
      <c r="E5079" s="113"/>
      <c r="F5079" s="113" t="s">
        <v>9132</v>
      </c>
      <c r="G5079" s="164">
        <f>INDEX(NoSettings!$C$2:$AH$6843,MATCH(EPS!$F5079,NoSettings!$A$2:$A$6843,0),MATCH(EPS!G$2,NoSettings!$C$1:$AH$1,0))</f>
        <v>0</v>
      </c>
      <c r="H5079" s="80">
        <f>INDEX(NoSettings!$C$2:$AH$6843,MATCH(EPS!$F5079,NoSettings!$A$2:$A$6843,0),MATCH(EPS!H$2,NoSettings!$C$1:$AH$1,0))</f>
        <v>0</v>
      </c>
      <c r="I5079" s="80">
        <f>INDEX(NoSettings!$C$2:$AH$6843,MATCH(EPS!$F5079,NoSettings!$A$2:$A$6843,0),MATCH(EPS!I$2,NoSettings!$C$1:$AH$1,0))</f>
        <v>0</v>
      </c>
      <c r="J5079" s="80">
        <f>INDEX(NoSettings!$C$2:$AH$6843,MATCH(EPS!$F5079,NoSettings!$A$2:$A$6843,0),MATCH(EPS!J$2,NoSettings!$C$1:$AH$1,0))</f>
        <v>0</v>
      </c>
      <c r="K5079" s="80">
        <f>INDEX(NoSettings!$C$2:$AH$6843,MATCH(EPS!$F5079,NoSettings!$A$2:$A$6843,0),MATCH(EPS!K$2,NoSettings!$C$1:$AH$1,0))</f>
        <v>0</v>
      </c>
      <c r="L5079" s="80">
        <f>INDEX(NoSettings!$C$2:$AH$6843,MATCH(EPS!$F5079,NoSettings!$A$2:$A$6843,0),MATCH(EPS!L$2,NoSettings!$C$1:$AH$1,0))</f>
        <v>0</v>
      </c>
      <c r="M5079" s="80">
        <f>INDEX(NoSettings!$C$2:$AH$6843,MATCH(EPS!$F5079,NoSettings!$A$2:$A$6843,0),MATCH(EPS!M$2,NoSettings!$C$1:$AH$1,0))</f>
        <v>0</v>
      </c>
      <c r="N5079" s="80">
        <f>INDEX(NoSettings!$C$2:$AH$6843,MATCH(EPS!$F5079,NoSettings!$A$2:$A$6843,0),MATCH(EPS!N$2,NoSettings!$C$1:$AH$1,0))</f>
        <v>0</v>
      </c>
      <c r="O5079" s="80">
        <f>INDEX(NoSettings!$C$2:$AH$6843,MATCH(EPS!$F5079,NoSettings!$A$2:$A$6843,0),MATCH(EPS!O$2,NoSettings!$C$1:$AH$1,0))</f>
        <v>0</v>
      </c>
      <c r="P5079" s="80">
        <f>INDEX(NoSettings!$C$2:$AH$6843,MATCH(EPS!$F5079,NoSettings!$A$2:$A$6843,0),MATCH(EPS!P$2,NoSettings!$C$1:$AH$1,0))</f>
        <v>0</v>
      </c>
      <c r="Q5079" s="164">
        <f>INDEX(NoSettings!$C$2:$AH$6843,MATCH(EPS!$F5079,NoSettings!$A$2:$A$6843,0),MATCH(EPS!Q$2,NoSettings!$C$1:$AH$1,0))</f>
        <v>0</v>
      </c>
      <c r="R5079" s="80">
        <f>INDEX(NoSettings!$C$2:$AH$6843,MATCH(EPS!$F5079,NoSettings!$A$2:$A$6843,0),MATCH(EPS!R$2,NoSettings!$C$1:$AH$1,0))</f>
        <v>0</v>
      </c>
      <c r="S5079" s="80">
        <f>INDEX(NoSettings!$C$2:$AH$6843,MATCH(EPS!$F5079,NoSettings!$A$2:$A$6843,0),MATCH(EPS!S$2,NoSettings!$C$1:$AH$1,0))</f>
        <v>0</v>
      </c>
      <c r="T5079" s="80">
        <f>INDEX(NoSettings!$C$2:$AH$6843,MATCH(EPS!$F5079,NoSettings!$A$2:$A$6843,0),MATCH(EPS!T$2,NoSettings!$C$1:$AH$1,0))</f>
        <v>0</v>
      </c>
      <c r="U5079" s="80">
        <f>INDEX(NoSettings!$C$2:$AH$6843,MATCH(EPS!$F5079,NoSettings!$A$2:$A$6843,0),MATCH(EPS!U$2,NoSettings!$C$1:$AH$1,0))</f>
        <v>0</v>
      </c>
      <c r="V5079" s="80">
        <f>INDEX(NoSettings!$C$2:$AH$6843,MATCH(EPS!$F5079,NoSettings!$A$2:$A$6843,0),MATCH(EPS!V$2,NoSettings!$C$1:$AH$1,0))</f>
        <v>0</v>
      </c>
      <c r="W5079" s="80">
        <f>INDEX(NoSettings!$C$2:$AH$6843,MATCH(EPS!$F5079,NoSettings!$A$2:$A$6843,0),MATCH(EPS!W$2,NoSettings!$C$1:$AH$1,0))</f>
        <v>0</v>
      </c>
      <c r="X5079" s="80">
        <f>INDEX(NoSettings!$C$2:$AH$6843,MATCH(EPS!$F5079,NoSettings!$A$2:$A$6843,0),MATCH(EPS!X$2,NoSettings!$C$1:$AH$1,0))</f>
        <v>0</v>
      </c>
      <c r="Y5079" s="80">
        <f>INDEX(NoSettings!$C$2:$AH$6843,MATCH(EPS!$F5079,NoSettings!$A$2:$A$6843,0),MATCH(EPS!Y$2,NoSettings!$C$1:$AH$1,0))</f>
        <v>0</v>
      </c>
      <c r="Z5079" s="80">
        <f>INDEX(NoSettings!$C$2:$AH$6843,MATCH(EPS!$F5079,NoSettings!$A$2:$A$6843,0),MATCH(EPS!Z$2,NoSettings!$C$1:$AH$1,0))</f>
        <v>0</v>
      </c>
      <c r="AA5079" s="164">
        <f>INDEX(NoSettings!$C$2:$AH$6843,MATCH(EPS!$F5079,NoSettings!$A$2:$A$6843,0),MATCH(EPS!AA$2,NoSettings!$C$1:$AH$1,0))</f>
        <v>0</v>
      </c>
      <c r="AB5079" s="80">
        <f>INDEX(NoSettings!$C$2:$AH$6843,MATCH(EPS!$F5079,NoSettings!$A$2:$A$6843,0),MATCH(EPS!AB$2,NoSettings!$C$1:$AH$1,0))</f>
        <v>0</v>
      </c>
      <c r="AC5079" s="80">
        <f>INDEX(NoSettings!$C$2:$AH$6843,MATCH(EPS!$F5079,NoSettings!$A$2:$A$6843,0),MATCH(EPS!AC$2,NoSettings!$C$1:$AH$1,0))</f>
        <v>0</v>
      </c>
      <c r="AD5079" s="80">
        <f>INDEX(NoSettings!$C$2:$AH$6843,MATCH(EPS!$F5079,NoSettings!$A$2:$A$6843,0),MATCH(EPS!AD$2,NoSettings!$C$1:$AH$1,0))</f>
        <v>0</v>
      </c>
      <c r="AE5079" s="80">
        <f>INDEX(NoSettings!$C$2:$AH$6843,MATCH(EPS!$F5079,NoSettings!$A$2:$A$6843,0),MATCH(EPS!AE$2,NoSettings!$C$1:$AH$1,0))</f>
        <v>0</v>
      </c>
      <c r="AF5079" s="80">
        <f>INDEX(NoSettings!$C$2:$AH$6843,MATCH(EPS!$F5079,NoSettings!$A$2:$A$6843,0),MATCH(EPS!AF$2,NoSettings!$C$1:$AH$1,0))</f>
        <v>0</v>
      </c>
      <c r="AG5079" s="80">
        <f>INDEX(NoSettings!$C$2:$AH$6843,MATCH(EPS!$F5079,NoSettings!$A$2:$A$6843,0),MATCH(EPS!AG$2,NoSettings!$C$1:$AH$1,0))</f>
        <v>0</v>
      </c>
      <c r="AH5079" s="80">
        <f>INDEX(NoSettings!$C$2:$AH$6843,MATCH(EPS!$F5079,NoSettings!$A$2:$A$6843,0),MATCH(EPS!AH$2,NoSettings!$C$1:$AH$1,0))</f>
        <v>0</v>
      </c>
      <c r="AI5079" s="80">
        <f>INDEX(NoSettings!$C$2:$AH$6843,MATCH(EPS!$F5079,NoSettings!$A$2:$A$6843,0),MATCH(EPS!AI$2,NoSettings!$C$1:$AH$1,0))</f>
        <v>0</v>
      </c>
      <c r="AJ5079" s="80">
        <f>INDEX(NoSettings!$C$2:$AH$6843,MATCH(EPS!$F5079,NoSettings!$A$2:$A$6843,0),MATCH(EPS!AJ$2,NoSettings!$C$1:$AH$1,0))</f>
        <v>0</v>
      </c>
      <c r="AK5079" s="164">
        <f>INDEX(NoSettings!$C$2:$AH$6843,MATCH(EPS!$F5079,NoSettings!$A$2:$A$6843,0),MATCH(EPS!AK$2,NoSettings!$C$1:$AH$1,0))</f>
        <v>0</v>
      </c>
      <c r="AL5079" s="80"/>
      <c r="AM5079" s="80"/>
      <c r="AN5079" s="80"/>
      <c r="AO5079" s="80"/>
      <c r="AP5079" s="80"/>
      <c r="AQ5079" s="80"/>
      <c r="AR5079" s="80"/>
      <c r="AS5079" s="80"/>
      <c r="AT5079" s="80"/>
      <c r="AU5079" s="80"/>
      <c r="AV5079" s="80"/>
      <c r="AW5079" s="80"/>
      <c r="AX5079" s="80"/>
    </row>
    <row r="5080" spans="1:50">
      <c r="A5080" s="75" t="s">
        <v>3381</v>
      </c>
      <c r="B5080" s="113" t="s">
        <v>3875</v>
      </c>
      <c r="C5080" s="113" t="s">
        <v>10557</v>
      </c>
      <c r="D5080" s="113" t="s">
        <v>3890</v>
      </c>
      <c r="E5080" s="113"/>
      <c r="F5080" s="113" t="s">
        <v>9133</v>
      </c>
      <c r="G5080" s="164">
        <f>INDEX(NoSettings!$C$2:$AH$6843,MATCH(EPS!$F5080,NoSettings!$A$2:$A$6843,0),MATCH(EPS!G$2,NoSettings!$C$1:$AH$1,0))</f>
        <v>0</v>
      </c>
      <c r="H5080" s="80">
        <f>INDEX(NoSettings!$C$2:$AH$6843,MATCH(EPS!$F5080,NoSettings!$A$2:$A$6843,0),MATCH(EPS!H$2,NoSettings!$C$1:$AH$1,0))</f>
        <v>0</v>
      </c>
      <c r="I5080" s="80">
        <f>INDEX(NoSettings!$C$2:$AH$6843,MATCH(EPS!$F5080,NoSettings!$A$2:$A$6843,0),MATCH(EPS!I$2,NoSettings!$C$1:$AH$1,0))</f>
        <v>0</v>
      </c>
      <c r="J5080" s="80">
        <f>INDEX(NoSettings!$C$2:$AH$6843,MATCH(EPS!$F5080,NoSettings!$A$2:$A$6843,0),MATCH(EPS!J$2,NoSettings!$C$1:$AH$1,0))</f>
        <v>0</v>
      </c>
      <c r="K5080" s="80">
        <f>INDEX(NoSettings!$C$2:$AH$6843,MATCH(EPS!$F5080,NoSettings!$A$2:$A$6843,0),MATCH(EPS!K$2,NoSettings!$C$1:$AH$1,0))</f>
        <v>0</v>
      </c>
      <c r="L5080" s="80">
        <f>INDEX(NoSettings!$C$2:$AH$6843,MATCH(EPS!$F5080,NoSettings!$A$2:$A$6843,0),MATCH(EPS!L$2,NoSettings!$C$1:$AH$1,0))</f>
        <v>0</v>
      </c>
      <c r="M5080" s="80">
        <f>INDEX(NoSettings!$C$2:$AH$6843,MATCH(EPS!$F5080,NoSettings!$A$2:$A$6843,0),MATCH(EPS!M$2,NoSettings!$C$1:$AH$1,0))</f>
        <v>0</v>
      </c>
      <c r="N5080" s="80">
        <f>INDEX(NoSettings!$C$2:$AH$6843,MATCH(EPS!$F5080,NoSettings!$A$2:$A$6843,0),MATCH(EPS!N$2,NoSettings!$C$1:$AH$1,0))</f>
        <v>0</v>
      </c>
      <c r="O5080" s="80">
        <f>INDEX(NoSettings!$C$2:$AH$6843,MATCH(EPS!$F5080,NoSettings!$A$2:$A$6843,0),MATCH(EPS!O$2,NoSettings!$C$1:$AH$1,0))</f>
        <v>0</v>
      </c>
      <c r="P5080" s="80">
        <f>INDEX(NoSettings!$C$2:$AH$6843,MATCH(EPS!$F5080,NoSettings!$A$2:$A$6843,0),MATCH(EPS!P$2,NoSettings!$C$1:$AH$1,0))</f>
        <v>0</v>
      </c>
      <c r="Q5080" s="164">
        <f>INDEX(NoSettings!$C$2:$AH$6843,MATCH(EPS!$F5080,NoSettings!$A$2:$A$6843,0),MATCH(EPS!Q$2,NoSettings!$C$1:$AH$1,0))</f>
        <v>0</v>
      </c>
      <c r="R5080" s="80">
        <f>INDEX(NoSettings!$C$2:$AH$6843,MATCH(EPS!$F5080,NoSettings!$A$2:$A$6843,0),MATCH(EPS!R$2,NoSettings!$C$1:$AH$1,0))</f>
        <v>0</v>
      </c>
      <c r="S5080" s="80">
        <f>INDEX(NoSettings!$C$2:$AH$6843,MATCH(EPS!$F5080,NoSettings!$A$2:$A$6843,0),MATCH(EPS!S$2,NoSettings!$C$1:$AH$1,0))</f>
        <v>0</v>
      </c>
      <c r="T5080" s="80">
        <f>INDEX(NoSettings!$C$2:$AH$6843,MATCH(EPS!$F5080,NoSettings!$A$2:$A$6843,0),MATCH(EPS!T$2,NoSettings!$C$1:$AH$1,0))</f>
        <v>0</v>
      </c>
      <c r="U5080" s="80">
        <f>INDEX(NoSettings!$C$2:$AH$6843,MATCH(EPS!$F5080,NoSettings!$A$2:$A$6843,0),MATCH(EPS!U$2,NoSettings!$C$1:$AH$1,0))</f>
        <v>0</v>
      </c>
      <c r="V5080" s="80">
        <f>INDEX(NoSettings!$C$2:$AH$6843,MATCH(EPS!$F5080,NoSettings!$A$2:$A$6843,0),MATCH(EPS!V$2,NoSettings!$C$1:$AH$1,0))</f>
        <v>0</v>
      </c>
      <c r="W5080" s="80">
        <f>INDEX(NoSettings!$C$2:$AH$6843,MATCH(EPS!$F5080,NoSettings!$A$2:$A$6843,0),MATCH(EPS!W$2,NoSettings!$C$1:$AH$1,0))</f>
        <v>0</v>
      </c>
      <c r="X5080" s="80">
        <f>INDEX(NoSettings!$C$2:$AH$6843,MATCH(EPS!$F5080,NoSettings!$A$2:$A$6843,0),MATCH(EPS!X$2,NoSettings!$C$1:$AH$1,0))</f>
        <v>0</v>
      </c>
      <c r="Y5080" s="80">
        <f>INDEX(NoSettings!$C$2:$AH$6843,MATCH(EPS!$F5080,NoSettings!$A$2:$A$6843,0),MATCH(EPS!Y$2,NoSettings!$C$1:$AH$1,0))</f>
        <v>0</v>
      </c>
      <c r="Z5080" s="80">
        <f>INDEX(NoSettings!$C$2:$AH$6843,MATCH(EPS!$F5080,NoSettings!$A$2:$A$6843,0),MATCH(EPS!Z$2,NoSettings!$C$1:$AH$1,0))</f>
        <v>0</v>
      </c>
      <c r="AA5080" s="164">
        <f>INDEX(NoSettings!$C$2:$AH$6843,MATCH(EPS!$F5080,NoSettings!$A$2:$A$6843,0),MATCH(EPS!AA$2,NoSettings!$C$1:$AH$1,0))</f>
        <v>0</v>
      </c>
      <c r="AB5080" s="80">
        <f>INDEX(NoSettings!$C$2:$AH$6843,MATCH(EPS!$F5080,NoSettings!$A$2:$A$6843,0),MATCH(EPS!AB$2,NoSettings!$C$1:$AH$1,0))</f>
        <v>0</v>
      </c>
      <c r="AC5080" s="80">
        <f>INDEX(NoSettings!$C$2:$AH$6843,MATCH(EPS!$F5080,NoSettings!$A$2:$A$6843,0),MATCH(EPS!AC$2,NoSettings!$C$1:$AH$1,0))</f>
        <v>0</v>
      </c>
      <c r="AD5080" s="80">
        <f>INDEX(NoSettings!$C$2:$AH$6843,MATCH(EPS!$F5080,NoSettings!$A$2:$A$6843,0),MATCH(EPS!AD$2,NoSettings!$C$1:$AH$1,0))</f>
        <v>0</v>
      </c>
      <c r="AE5080" s="80">
        <f>INDEX(NoSettings!$C$2:$AH$6843,MATCH(EPS!$F5080,NoSettings!$A$2:$A$6843,0),MATCH(EPS!AE$2,NoSettings!$C$1:$AH$1,0))</f>
        <v>0</v>
      </c>
      <c r="AF5080" s="80">
        <f>INDEX(NoSettings!$C$2:$AH$6843,MATCH(EPS!$F5080,NoSettings!$A$2:$A$6843,0),MATCH(EPS!AF$2,NoSettings!$C$1:$AH$1,0))</f>
        <v>0</v>
      </c>
      <c r="AG5080" s="80">
        <f>INDEX(NoSettings!$C$2:$AH$6843,MATCH(EPS!$F5080,NoSettings!$A$2:$A$6843,0),MATCH(EPS!AG$2,NoSettings!$C$1:$AH$1,0))</f>
        <v>0</v>
      </c>
      <c r="AH5080" s="80">
        <f>INDEX(NoSettings!$C$2:$AH$6843,MATCH(EPS!$F5080,NoSettings!$A$2:$A$6843,0),MATCH(EPS!AH$2,NoSettings!$C$1:$AH$1,0))</f>
        <v>0</v>
      </c>
      <c r="AI5080" s="80">
        <f>INDEX(NoSettings!$C$2:$AH$6843,MATCH(EPS!$F5080,NoSettings!$A$2:$A$6843,0),MATCH(EPS!AI$2,NoSettings!$C$1:$AH$1,0))</f>
        <v>0</v>
      </c>
      <c r="AJ5080" s="80">
        <f>INDEX(NoSettings!$C$2:$AH$6843,MATCH(EPS!$F5080,NoSettings!$A$2:$A$6843,0),MATCH(EPS!AJ$2,NoSettings!$C$1:$AH$1,0))</f>
        <v>0</v>
      </c>
      <c r="AK5080" s="164">
        <f>INDEX(NoSettings!$C$2:$AH$6843,MATCH(EPS!$F5080,NoSettings!$A$2:$A$6843,0),MATCH(EPS!AK$2,NoSettings!$C$1:$AH$1,0))</f>
        <v>0</v>
      </c>
      <c r="AL5080" s="80"/>
      <c r="AM5080" s="80"/>
      <c r="AN5080" s="80"/>
      <c r="AO5080" s="80"/>
      <c r="AP5080" s="80"/>
      <c r="AQ5080" s="80"/>
      <c r="AR5080" s="80"/>
      <c r="AS5080" s="80"/>
      <c r="AT5080" s="80"/>
      <c r="AU5080" s="80"/>
      <c r="AV5080" s="80"/>
      <c r="AW5080" s="80"/>
      <c r="AX5080" s="80"/>
    </row>
    <row r="5081" spans="1:50">
      <c r="A5081" s="75" t="s">
        <v>3381</v>
      </c>
      <c r="B5081" s="113" t="s">
        <v>3875</v>
      </c>
      <c r="C5081" s="113" t="s">
        <v>10557</v>
      </c>
      <c r="D5081" s="113" t="s">
        <v>3813</v>
      </c>
      <c r="E5081" s="113"/>
      <c r="F5081" s="113" t="s">
        <v>9134</v>
      </c>
      <c r="G5081" s="164">
        <f>INDEX(NoSettings!$C$2:$AH$6843,MATCH(EPS!$F5081,NoSettings!$A$2:$A$6843,0),MATCH(EPS!G$2,NoSettings!$C$1:$AH$1,0))</f>
        <v>0</v>
      </c>
      <c r="H5081" s="80">
        <f>INDEX(NoSettings!$C$2:$AH$6843,MATCH(EPS!$F5081,NoSettings!$A$2:$A$6843,0),MATCH(EPS!H$2,NoSettings!$C$1:$AH$1,0))</f>
        <v>0</v>
      </c>
      <c r="I5081" s="80">
        <f>INDEX(NoSettings!$C$2:$AH$6843,MATCH(EPS!$F5081,NoSettings!$A$2:$A$6843,0),MATCH(EPS!I$2,NoSettings!$C$1:$AH$1,0))</f>
        <v>0</v>
      </c>
      <c r="J5081" s="80">
        <f>INDEX(NoSettings!$C$2:$AH$6843,MATCH(EPS!$F5081,NoSettings!$A$2:$A$6843,0),MATCH(EPS!J$2,NoSettings!$C$1:$AH$1,0))</f>
        <v>0</v>
      </c>
      <c r="K5081" s="80">
        <f>INDEX(NoSettings!$C$2:$AH$6843,MATCH(EPS!$F5081,NoSettings!$A$2:$A$6843,0),MATCH(EPS!K$2,NoSettings!$C$1:$AH$1,0))</f>
        <v>0</v>
      </c>
      <c r="L5081" s="80">
        <f>INDEX(NoSettings!$C$2:$AH$6843,MATCH(EPS!$F5081,NoSettings!$A$2:$A$6843,0),MATCH(EPS!L$2,NoSettings!$C$1:$AH$1,0))</f>
        <v>0</v>
      </c>
      <c r="M5081" s="80">
        <f>INDEX(NoSettings!$C$2:$AH$6843,MATCH(EPS!$F5081,NoSettings!$A$2:$A$6843,0),MATCH(EPS!M$2,NoSettings!$C$1:$AH$1,0))</f>
        <v>0</v>
      </c>
      <c r="N5081" s="80">
        <f>INDEX(NoSettings!$C$2:$AH$6843,MATCH(EPS!$F5081,NoSettings!$A$2:$A$6843,0),MATCH(EPS!N$2,NoSettings!$C$1:$AH$1,0))</f>
        <v>0</v>
      </c>
      <c r="O5081" s="80">
        <f>INDEX(NoSettings!$C$2:$AH$6843,MATCH(EPS!$F5081,NoSettings!$A$2:$A$6843,0),MATCH(EPS!O$2,NoSettings!$C$1:$AH$1,0))</f>
        <v>0</v>
      </c>
      <c r="P5081" s="80">
        <f>INDEX(NoSettings!$C$2:$AH$6843,MATCH(EPS!$F5081,NoSettings!$A$2:$A$6843,0),MATCH(EPS!P$2,NoSettings!$C$1:$AH$1,0))</f>
        <v>0</v>
      </c>
      <c r="Q5081" s="164">
        <f>INDEX(NoSettings!$C$2:$AH$6843,MATCH(EPS!$F5081,NoSettings!$A$2:$A$6843,0),MATCH(EPS!Q$2,NoSettings!$C$1:$AH$1,0))</f>
        <v>0</v>
      </c>
      <c r="R5081" s="80">
        <f>INDEX(NoSettings!$C$2:$AH$6843,MATCH(EPS!$F5081,NoSettings!$A$2:$A$6843,0),MATCH(EPS!R$2,NoSettings!$C$1:$AH$1,0))</f>
        <v>0</v>
      </c>
      <c r="S5081" s="80">
        <f>INDEX(NoSettings!$C$2:$AH$6843,MATCH(EPS!$F5081,NoSettings!$A$2:$A$6843,0),MATCH(EPS!S$2,NoSettings!$C$1:$AH$1,0))</f>
        <v>0</v>
      </c>
      <c r="T5081" s="80">
        <f>INDEX(NoSettings!$C$2:$AH$6843,MATCH(EPS!$F5081,NoSettings!$A$2:$A$6843,0),MATCH(EPS!T$2,NoSettings!$C$1:$AH$1,0))</f>
        <v>0</v>
      </c>
      <c r="U5081" s="80">
        <f>INDEX(NoSettings!$C$2:$AH$6843,MATCH(EPS!$F5081,NoSettings!$A$2:$A$6843,0),MATCH(EPS!U$2,NoSettings!$C$1:$AH$1,0))</f>
        <v>0</v>
      </c>
      <c r="V5081" s="80">
        <f>INDEX(NoSettings!$C$2:$AH$6843,MATCH(EPS!$F5081,NoSettings!$A$2:$A$6843,0),MATCH(EPS!V$2,NoSettings!$C$1:$AH$1,0))</f>
        <v>0</v>
      </c>
      <c r="W5081" s="80">
        <f>INDEX(NoSettings!$C$2:$AH$6843,MATCH(EPS!$F5081,NoSettings!$A$2:$A$6843,0),MATCH(EPS!W$2,NoSettings!$C$1:$AH$1,0))</f>
        <v>0</v>
      </c>
      <c r="X5081" s="80">
        <f>INDEX(NoSettings!$C$2:$AH$6843,MATCH(EPS!$F5081,NoSettings!$A$2:$A$6843,0),MATCH(EPS!X$2,NoSettings!$C$1:$AH$1,0))</f>
        <v>0</v>
      </c>
      <c r="Y5081" s="80">
        <f>INDEX(NoSettings!$C$2:$AH$6843,MATCH(EPS!$F5081,NoSettings!$A$2:$A$6843,0),MATCH(EPS!Y$2,NoSettings!$C$1:$AH$1,0))</f>
        <v>0</v>
      </c>
      <c r="Z5081" s="80">
        <f>INDEX(NoSettings!$C$2:$AH$6843,MATCH(EPS!$F5081,NoSettings!$A$2:$A$6843,0),MATCH(EPS!Z$2,NoSettings!$C$1:$AH$1,0))</f>
        <v>0</v>
      </c>
      <c r="AA5081" s="164">
        <f>INDEX(NoSettings!$C$2:$AH$6843,MATCH(EPS!$F5081,NoSettings!$A$2:$A$6843,0),MATCH(EPS!AA$2,NoSettings!$C$1:$AH$1,0))</f>
        <v>0</v>
      </c>
      <c r="AB5081" s="80">
        <f>INDEX(NoSettings!$C$2:$AH$6843,MATCH(EPS!$F5081,NoSettings!$A$2:$A$6843,0),MATCH(EPS!AB$2,NoSettings!$C$1:$AH$1,0))</f>
        <v>0</v>
      </c>
      <c r="AC5081" s="80">
        <f>INDEX(NoSettings!$C$2:$AH$6843,MATCH(EPS!$F5081,NoSettings!$A$2:$A$6843,0),MATCH(EPS!AC$2,NoSettings!$C$1:$AH$1,0))</f>
        <v>0</v>
      </c>
      <c r="AD5081" s="80">
        <f>INDEX(NoSettings!$C$2:$AH$6843,MATCH(EPS!$F5081,NoSettings!$A$2:$A$6843,0),MATCH(EPS!AD$2,NoSettings!$C$1:$AH$1,0))</f>
        <v>0</v>
      </c>
      <c r="AE5081" s="80">
        <f>INDEX(NoSettings!$C$2:$AH$6843,MATCH(EPS!$F5081,NoSettings!$A$2:$A$6843,0),MATCH(EPS!AE$2,NoSettings!$C$1:$AH$1,0))</f>
        <v>0</v>
      </c>
      <c r="AF5081" s="80">
        <f>INDEX(NoSettings!$C$2:$AH$6843,MATCH(EPS!$F5081,NoSettings!$A$2:$A$6843,0),MATCH(EPS!AF$2,NoSettings!$C$1:$AH$1,0))</f>
        <v>0</v>
      </c>
      <c r="AG5081" s="80">
        <f>INDEX(NoSettings!$C$2:$AH$6843,MATCH(EPS!$F5081,NoSettings!$A$2:$A$6843,0),MATCH(EPS!AG$2,NoSettings!$C$1:$AH$1,0))</f>
        <v>0</v>
      </c>
      <c r="AH5081" s="80">
        <f>INDEX(NoSettings!$C$2:$AH$6843,MATCH(EPS!$F5081,NoSettings!$A$2:$A$6843,0),MATCH(EPS!AH$2,NoSettings!$C$1:$AH$1,0))</f>
        <v>0</v>
      </c>
      <c r="AI5081" s="80">
        <f>INDEX(NoSettings!$C$2:$AH$6843,MATCH(EPS!$F5081,NoSettings!$A$2:$A$6843,0),MATCH(EPS!AI$2,NoSettings!$C$1:$AH$1,0))</f>
        <v>0</v>
      </c>
      <c r="AJ5081" s="80">
        <f>INDEX(NoSettings!$C$2:$AH$6843,MATCH(EPS!$F5081,NoSettings!$A$2:$A$6843,0),MATCH(EPS!AJ$2,NoSettings!$C$1:$AH$1,0))</f>
        <v>0</v>
      </c>
      <c r="AK5081" s="164">
        <f>INDEX(NoSettings!$C$2:$AH$6843,MATCH(EPS!$F5081,NoSettings!$A$2:$A$6843,0),MATCH(EPS!AK$2,NoSettings!$C$1:$AH$1,0))</f>
        <v>0</v>
      </c>
      <c r="AL5081" s="80"/>
      <c r="AM5081" s="80"/>
      <c r="AN5081" s="80"/>
      <c r="AO5081" s="80"/>
      <c r="AP5081" s="80"/>
      <c r="AQ5081" s="80"/>
      <c r="AR5081" s="80"/>
      <c r="AS5081" s="80"/>
      <c r="AT5081" s="80"/>
      <c r="AU5081" s="80"/>
      <c r="AV5081" s="80"/>
      <c r="AW5081" s="80"/>
      <c r="AX5081" s="80"/>
    </row>
    <row r="5082" spans="1:50">
      <c r="A5082" s="75" t="s">
        <v>3381</v>
      </c>
      <c r="B5082" s="113" t="s">
        <v>3875</v>
      </c>
      <c r="C5082" s="113" t="s">
        <v>10557</v>
      </c>
      <c r="D5082" s="113" t="s">
        <v>3814</v>
      </c>
      <c r="E5082" s="113"/>
      <c r="F5082" s="113" t="s">
        <v>9135</v>
      </c>
      <c r="G5082" s="164">
        <f>INDEX(NoSettings!$C$2:$AH$6843,MATCH(EPS!$F5082,NoSettings!$A$2:$A$6843,0),MATCH(EPS!G$2,NoSettings!$C$1:$AH$1,0))</f>
        <v>0</v>
      </c>
      <c r="H5082" s="80">
        <f>INDEX(NoSettings!$C$2:$AH$6843,MATCH(EPS!$F5082,NoSettings!$A$2:$A$6843,0),MATCH(EPS!H$2,NoSettings!$C$1:$AH$1,0))</f>
        <v>0</v>
      </c>
      <c r="I5082" s="80">
        <f>INDEX(NoSettings!$C$2:$AH$6843,MATCH(EPS!$F5082,NoSettings!$A$2:$A$6843,0),MATCH(EPS!I$2,NoSettings!$C$1:$AH$1,0))</f>
        <v>0</v>
      </c>
      <c r="J5082" s="80">
        <f>INDEX(NoSettings!$C$2:$AH$6843,MATCH(EPS!$F5082,NoSettings!$A$2:$A$6843,0),MATCH(EPS!J$2,NoSettings!$C$1:$AH$1,0))</f>
        <v>0</v>
      </c>
      <c r="K5082" s="80">
        <f>INDEX(NoSettings!$C$2:$AH$6843,MATCH(EPS!$F5082,NoSettings!$A$2:$A$6843,0),MATCH(EPS!K$2,NoSettings!$C$1:$AH$1,0))</f>
        <v>0</v>
      </c>
      <c r="L5082" s="80">
        <f>INDEX(NoSettings!$C$2:$AH$6843,MATCH(EPS!$F5082,NoSettings!$A$2:$A$6843,0),MATCH(EPS!L$2,NoSettings!$C$1:$AH$1,0))</f>
        <v>0</v>
      </c>
      <c r="M5082" s="80">
        <f>INDEX(NoSettings!$C$2:$AH$6843,MATCH(EPS!$F5082,NoSettings!$A$2:$A$6843,0),MATCH(EPS!M$2,NoSettings!$C$1:$AH$1,0))</f>
        <v>0</v>
      </c>
      <c r="N5082" s="80">
        <f>INDEX(NoSettings!$C$2:$AH$6843,MATCH(EPS!$F5082,NoSettings!$A$2:$A$6843,0),MATCH(EPS!N$2,NoSettings!$C$1:$AH$1,0))</f>
        <v>0</v>
      </c>
      <c r="O5082" s="80">
        <f>INDEX(NoSettings!$C$2:$AH$6843,MATCH(EPS!$F5082,NoSettings!$A$2:$A$6843,0),MATCH(EPS!O$2,NoSettings!$C$1:$AH$1,0))</f>
        <v>0</v>
      </c>
      <c r="P5082" s="80">
        <f>INDEX(NoSettings!$C$2:$AH$6843,MATCH(EPS!$F5082,NoSettings!$A$2:$A$6843,0),MATCH(EPS!P$2,NoSettings!$C$1:$AH$1,0))</f>
        <v>0</v>
      </c>
      <c r="Q5082" s="164">
        <f>INDEX(NoSettings!$C$2:$AH$6843,MATCH(EPS!$F5082,NoSettings!$A$2:$A$6843,0),MATCH(EPS!Q$2,NoSettings!$C$1:$AH$1,0))</f>
        <v>0</v>
      </c>
      <c r="R5082" s="80">
        <f>INDEX(NoSettings!$C$2:$AH$6843,MATCH(EPS!$F5082,NoSettings!$A$2:$A$6843,0),MATCH(EPS!R$2,NoSettings!$C$1:$AH$1,0))</f>
        <v>0</v>
      </c>
      <c r="S5082" s="80">
        <f>INDEX(NoSettings!$C$2:$AH$6843,MATCH(EPS!$F5082,NoSettings!$A$2:$A$6843,0),MATCH(EPS!S$2,NoSettings!$C$1:$AH$1,0))</f>
        <v>0</v>
      </c>
      <c r="T5082" s="80">
        <f>INDEX(NoSettings!$C$2:$AH$6843,MATCH(EPS!$F5082,NoSettings!$A$2:$A$6843,0),MATCH(EPS!T$2,NoSettings!$C$1:$AH$1,0))</f>
        <v>0</v>
      </c>
      <c r="U5082" s="80">
        <f>INDEX(NoSettings!$C$2:$AH$6843,MATCH(EPS!$F5082,NoSettings!$A$2:$A$6843,0),MATCH(EPS!U$2,NoSettings!$C$1:$AH$1,0))</f>
        <v>0</v>
      </c>
      <c r="V5082" s="80">
        <f>INDEX(NoSettings!$C$2:$AH$6843,MATCH(EPS!$F5082,NoSettings!$A$2:$A$6843,0),MATCH(EPS!V$2,NoSettings!$C$1:$AH$1,0))</f>
        <v>0</v>
      </c>
      <c r="W5082" s="80">
        <f>INDEX(NoSettings!$C$2:$AH$6843,MATCH(EPS!$F5082,NoSettings!$A$2:$A$6843,0),MATCH(EPS!W$2,NoSettings!$C$1:$AH$1,0))</f>
        <v>0</v>
      </c>
      <c r="X5082" s="80">
        <f>INDEX(NoSettings!$C$2:$AH$6843,MATCH(EPS!$F5082,NoSettings!$A$2:$A$6843,0),MATCH(EPS!X$2,NoSettings!$C$1:$AH$1,0))</f>
        <v>0</v>
      </c>
      <c r="Y5082" s="80">
        <f>INDEX(NoSettings!$C$2:$AH$6843,MATCH(EPS!$F5082,NoSettings!$A$2:$A$6843,0),MATCH(EPS!Y$2,NoSettings!$C$1:$AH$1,0))</f>
        <v>0</v>
      </c>
      <c r="Z5082" s="80">
        <f>INDEX(NoSettings!$C$2:$AH$6843,MATCH(EPS!$F5082,NoSettings!$A$2:$A$6843,0),MATCH(EPS!Z$2,NoSettings!$C$1:$AH$1,0))</f>
        <v>0</v>
      </c>
      <c r="AA5082" s="164">
        <f>INDEX(NoSettings!$C$2:$AH$6843,MATCH(EPS!$F5082,NoSettings!$A$2:$A$6843,0),MATCH(EPS!AA$2,NoSettings!$C$1:$AH$1,0))</f>
        <v>0</v>
      </c>
      <c r="AB5082" s="80">
        <f>INDEX(NoSettings!$C$2:$AH$6843,MATCH(EPS!$F5082,NoSettings!$A$2:$A$6843,0),MATCH(EPS!AB$2,NoSettings!$C$1:$AH$1,0))</f>
        <v>0</v>
      </c>
      <c r="AC5082" s="80">
        <f>INDEX(NoSettings!$C$2:$AH$6843,MATCH(EPS!$F5082,NoSettings!$A$2:$A$6843,0),MATCH(EPS!AC$2,NoSettings!$C$1:$AH$1,0))</f>
        <v>0</v>
      </c>
      <c r="AD5082" s="80">
        <f>INDEX(NoSettings!$C$2:$AH$6843,MATCH(EPS!$F5082,NoSettings!$A$2:$A$6843,0),MATCH(EPS!AD$2,NoSettings!$C$1:$AH$1,0))</f>
        <v>0</v>
      </c>
      <c r="AE5082" s="80">
        <f>INDEX(NoSettings!$C$2:$AH$6843,MATCH(EPS!$F5082,NoSettings!$A$2:$A$6843,0),MATCH(EPS!AE$2,NoSettings!$C$1:$AH$1,0))</f>
        <v>0</v>
      </c>
      <c r="AF5082" s="80">
        <f>INDEX(NoSettings!$C$2:$AH$6843,MATCH(EPS!$F5082,NoSettings!$A$2:$A$6843,0),MATCH(EPS!AF$2,NoSettings!$C$1:$AH$1,0))</f>
        <v>0</v>
      </c>
      <c r="AG5082" s="80">
        <f>INDEX(NoSettings!$C$2:$AH$6843,MATCH(EPS!$F5082,NoSettings!$A$2:$A$6843,0),MATCH(EPS!AG$2,NoSettings!$C$1:$AH$1,0))</f>
        <v>0</v>
      </c>
      <c r="AH5082" s="80">
        <f>INDEX(NoSettings!$C$2:$AH$6843,MATCH(EPS!$F5082,NoSettings!$A$2:$A$6843,0),MATCH(EPS!AH$2,NoSettings!$C$1:$AH$1,0))</f>
        <v>0</v>
      </c>
      <c r="AI5082" s="80">
        <f>INDEX(NoSettings!$C$2:$AH$6843,MATCH(EPS!$F5082,NoSettings!$A$2:$A$6843,0),MATCH(EPS!AI$2,NoSettings!$C$1:$AH$1,0))</f>
        <v>0</v>
      </c>
      <c r="AJ5082" s="80">
        <f>INDEX(NoSettings!$C$2:$AH$6843,MATCH(EPS!$F5082,NoSettings!$A$2:$A$6843,0),MATCH(EPS!AJ$2,NoSettings!$C$1:$AH$1,0))</f>
        <v>0</v>
      </c>
      <c r="AK5082" s="164">
        <f>INDEX(NoSettings!$C$2:$AH$6843,MATCH(EPS!$F5082,NoSettings!$A$2:$A$6843,0),MATCH(EPS!AK$2,NoSettings!$C$1:$AH$1,0))</f>
        <v>0</v>
      </c>
      <c r="AL5082" s="80"/>
      <c r="AM5082" s="80"/>
      <c r="AN5082" s="80"/>
      <c r="AO5082" s="80"/>
      <c r="AP5082" s="80"/>
      <c r="AQ5082" s="80"/>
      <c r="AR5082" s="80"/>
      <c r="AS5082" s="80"/>
      <c r="AT5082" s="80"/>
      <c r="AU5082" s="80"/>
      <c r="AV5082" s="80"/>
      <c r="AW5082" s="80"/>
      <c r="AX5082" s="80"/>
    </row>
    <row r="5083" spans="1:50">
      <c r="A5083" s="75" t="s">
        <v>3381</v>
      </c>
      <c r="B5083" s="113" t="s">
        <v>3875</v>
      </c>
      <c r="C5083" s="113" t="s">
        <v>10557</v>
      </c>
      <c r="D5083" s="113" t="s">
        <v>3891</v>
      </c>
      <c r="E5083" s="113"/>
      <c r="F5083" s="113" t="s">
        <v>9136</v>
      </c>
      <c r="G5083" s="164">
        <f>INDEX(NoSettings!$C$2:$AH$6843,MATCH(EPS!$F5083,NoSettings!$A$2:$A$6843,0),MATCH(EPS!G$2,NoSettings!$C$1:$AH$1,0))</f>
        <v>0</v>
      </c>
      <c r="H5083" s="80">
        <f>INDEX(NoSettings!$C$2:$AH$6843,MATCH(EPS!$F5083,NoSettings!$A$2:$A$6843,0),MATCH(EPS!H$2,NoSettings!$C$1:$AH$1,0))</f>
        <v>0</v>
      </c>
      <c r="I5083" s="80">
        <f>INDEX(NoSettings!$C$2:$AH$6843,MATCH(EPS!$F5083,NoSettings!$A$2:$A$6843,0),MATCH(EPS!I$2,NoSettings!$C$1:$AH$1,0))</f>
        <v>0</v>
      </c>
      <c r="J5083" s="80">
        <f>INDEX(NoSettings!$C$2:$AH$6843,MATCH(EPS!$F5083,NoSettings!$A$2:$A$6843,0),MATCH(EPS!J$2,NoSettings!$C$1:$AH$1,0))</f>
        <v>0</v>
      </c>
      <c r="K5083" s="80">
        <f>INDEX(NoSettings!$C$2:$AH$6843,MATCH(EPS!$F5083,NoSettings!$A$2:$A$6843,0),MATCH(EPS!K$2,NoSettings!$C$1:$AH$1,0))</f>
        <v>0</v>
      </c>
      <c r="L5083" s="80">
        <f>INDEX(NoSettings!$C$2:$AH$6843,MATCH(EPS!$F5083,NoSettings!$A$2:$A$6843,0),MATCH(EPS!L$2,NoSettings!$C$1:$AH$1,0))</f>
        <v>0</v>
      </c>
      <c r="M5083" s="80">
        <f>INDEX(NoSettings!$C$2:$AH$6843,MATCH(EPS!$F5083,NoSettings!$A$2:$A$6843,0),MATCH(EPS!M$2,NoSettings!$C$1:$AH$1,0))</f>
        <v>0</v>
      </c>
      <c r="N5083" s="80">
        <f>INDEX(NoSettings!$C$2:$AH$6843,MATCH(EPS!$F5083,NoSettings!$A$2:$A$6843,0),MATCH(EPS!N$2,NoSettings!$C$1:$AH$1,0))</f>
        <v>0</v>
      </c>
      <c r="O5083" s="80">
        <f>INDEX(NoSettings!$C$2:$AH$6843,MATCH(EPS!$F5083,NoSettings!$A$2:$A$6843,0),MATCH(EPS!O$2,NoSettings!$C$1:$AH$1,0))</f>
        <v>0</v>
      </c>
      <c r="P5083" s="80">
        <f>INDEX(NoSettings!$C$2:$AH$6843,MATCH(EPS!$F5083,NoSettings!$A$2:$A$6843,0),MATCH(EPS!P$2,NoSettings!$C$1:$AH$1,0))</f>
        <v>0</v>
      </c>
      <c r="Q5083" s="164">
        <f>INDEX(NoSettings!$C$2:$AH$6843,MATCH(EPS!$F5083,NoSettings!$A$2:$A$6843,0),MATCH(EPS!Q$2,NoSettings!$C$1:$AH$1,0))</f>
        <v>0</v>
      </c>
      <c r="R5083" s="80">
        <f>INDEX(NoSettings!$C$2:$AH$6843,MATCH(EPS!$F5083,NoSettings!$A$2:$A$6843,0),MATCH(EPS!R$2,NoSettings!$C$1:$AH$1,0))</f>
        <v>0</v>
      </c>
      <c r="S5083" s="80">
        <f>INDEX(NoSettings!$C$2:$AH$6843,MATCH(EPS!$F5083,NoSettings!$A$2:$A$6843,0),MATCH(EPS!S$2,NoSettings!$C$1:$AH$1,0))</f>
        <v>0</v>
      </c>
      <c r="T5083" s="80">
        <f>INDEX(NoSettings!$C$2:$AH$6843,MATCH(EPS!$F5083,NoSettings!$A$2:$A$6843,0),MATCH(EPS!T$2,NoSettings!$C$1:$AH$1,0))</f>
        <v>0</v>
      </c>
      <c r="U5083" s="80">
        <f>INDEX(NoSettings!$C$2:$AH$6843,MATCH(EPS!$F5083,NoSettings!$A$2:$A$6843,0),MATCH(EPS!U$2,NoSettings!$C$1:$AH$1,0))</f>
        <v>0</v>
      </c>
      <c r="V5083" s="80">
        <f>INDEX(NoSettings!$C$2:$AH$6843,MATCH(EPS!$F5083,NoSettings!$A$2:$A$6843,0),MATCH(EPS!V$2,NoSettings!$C$1:$AH$1,0))</f>
        <v>0</v>
      </c>
      <c r="W5083" s="80">
        <f>INDEX(NoSettings!$C$2:$AH$6843,MATCH(EPS!$F5083,NoSettings!$A$2:$A$6843,0),MATCH(EPS!W$2,NoSettings!$C$1:$AH$1,0))</f>
        <v>0</v>
      </c>
      <c r="X5083" s="80">
        <f>INDEX(NoSettings!$C$2:$AH$6843,MATCH(EPS!$F5083,NoSettings!$A$2:$A$6843,0),MATCH(EPS!X$2,NoSettings!$C$1:$AH$1,0))</f>
        <v>0</v>
      </c>
      <c r="Y5083" s="80">
        <f>INDEX(NoSettings!$C$2:$AH$6843,MATCH(EPS!$F5083,NoSettings!$A$2:$A$6843,0),MATCH(EPS!Y$2,NoSettings!$C$1:$AH$1,0))</f>
        <v>0</v>
      </c>
      <c r="Z5083" s="80">
        <f>INDEX(NoSettings!$C$2:$AH$6843,MATCH(EPS!$F5083,NoSettings!$A$2:$A$6843,0),MATCH(EPS!Z$2,NoSettings!$C$1:$AH$1,0))</f>
        <v>0</v>
      </c>
      <c r="AA5083" s="164">
        <f>INDEX(NoSettings!$C$2:$AH$6843,MATCH(EPS!$F5083,NoSettings!$A$2:$A$6843,0),MATCH(EPS!AA$2,NoSettings!$C$1:$AH$1,0))</f>
        <v>0</v>
      </c>
      <c r="AB5083" s="80">
        <f>INDEX(NoSettings!$C$2:$AH$6843,MATCH(EPS!$F5083,NoSettings!$A$2:$A$6843,0),MATCH(EPS!AB$2,NoSettings!$C$1:$AH$1,0))</f>
        <v>0</v>
      </c>
      <c r="AC5083" s="80">
        <f>INDEX(NoSettings!$C$2:$AH$6843,MATCH(EPS!$F5083,NoSettings!$A$2:$A$6843,0),MATCH(EPS!AC$2,NoSettings!$C$1:$AH$1,0))</f>
        <v>0</v>
      </c>
      <c r="AD5083" s="80">
        <f>INDEX(NoSettings!$C$2:$AH$6843,MATCH(EPS!$F5083,NoSettings!$A$2:$A$6843,0),MATCH(EPS!AD$2,NoSettings!$C$1:$AH$1,0))</f>
        <v>0</v>
      </c>
      <c r="AE5083" s="80">
        <f>INDEX(NoSettings!$C$2:$AH$6843,MATCH(EPS!$F5083,NoSettings!$A$2:$A$6843,0),MATCH(EPS!AE$2,NoSettings!$C$1:$AH$1,0))</f>
        <v>0</v>
      </c>
      <c r="AF5083" s="80">
        <f>INDEX(NoSettings!$C$2:$AH$6843,MATCH(EPS!$F5083,NoSettings!$A$2:$A$6843,0),MATCH(EPS!AF$2,NoSettings!$C$1:$AH$1,0))</f>
        <v>0</v>
      </c>
      <c r="AG5083" s="80">
        <f>INDEX(NoSettings!$C$2:$AH$6843,MATCH(EPS!$F5083,NoSettings!$A$2:$A$6843,0),MATCH(EPS!AG$2,NoSettings!$C$1:$AH$1,0))</f>
        <v>0</v>
      </c>
      <c r="AH5083" s="80">
        <f>INDEX(NoSettings!$C$2:$AH$6843,MATCH(EPS!$F5083,NoSettings!$A$2:$A$6843,0),MATCH(EPS!AH$2,NoSettings!$C$1:$AH$1,0))</f>
        <v>0</v>
      </c>
      <c r="AI5083" s="80">
        <f>INDEX(NoSettings!$C$2:$AH$6843,MATCH(EPS!$F5083,NoSettings!$A$2:$A$6843,0),MATCH(EPS!AI$2,NoSettings!$C$1:$AH$1,0))</f>
        <v>0</v>
      </c>
      <c r="AJ5083" s="80">
        <f>INDEX(NoSettings!$C$2:$AH$6843,MATCH(EPS!$F5083,NoSettings!$A$2:$A$6843,0),MATCH(EPS!AJ$2,NoSettings!$C$1:$AH$1,0))</f>
        <v>0</v>
      </c>
      <c r="AK5083" s="164">
        <f>INDEX(NoSettings!$C$2:$AH$6843,MATCH(EPS!$F5083,NoSettings!$A$2:$A$6843,0),MATCH(EPS!AK$2,NoSettings!$C$1:$AH$1,0))</f>
        <v>0</v>
      </c>
      <c r="AL5083" s="80"/>
      <c r="AM5083" s="80"/>
      <c r="AN5083" s="80"/>
      <c r="AO5083" s="80"/>
      <c r="AP5083" s="80"/>
      <c r="AQ5083" s="80"/>
      <c r="AR5083" s="80"/>
      <c r="AS5083" s="80"/>
      <c r="AT5083" s="80"/>
      <c r="AU5083" s="80"/>
      <c r="AV5083" s="80"/>
      <c r="AW5083" s="80"/>
      <c r="AX5083" s="80"/>
    </row>
    <row r="5084" spans="1:50">
      <c r="A5084" s="75" t="s">
        <v>3381</v>
      </c>
      <c r="B5084" s="113" t="s">
        <v>3875</v>
      </c>
      <c r="C5084" s="113" t="s">
        <v>10558</v>
      </c>
      <c r="D5084" s="113" t="s">
        <v>3812</v>
      </c>
      <c r="E5084" s="113"/>
      <c r="F5084" s="113" t="s">
        <v>9137</v>
      </c>
      <c r="G5084" s="164">
        <f>INDEX(NoSettings!$C$2:$AH$6843,MATCH(EPS!$F5084,NoSettings!$A$2:$A$6843,0),MATCH(EPS!G$2,NoSettings!$C$1:$AH$1,0))</f>
        <v>0</v>
      </c>
      <c r="H5084" s="80">
        <f>INDEX(NoSettings!$C$2:$AH$6843,MATCH(EPS!$F5084,NoSettings!$A$2:$A$6843,0),MATCH(EPS!H$2,NoSettings!$C$1:$AH$1,0))</f>
        <v>0</v>
      </c>
      <c r="I5084" s="80">
        <f>INDEX(NoSettings!$C$2:$AH$6843,MATCH(EPS!$F5084,NoSettings!$A$2:$A$6843,0),MATCH(EPS!I$2,NoSettings!$C$1:$AH$1,0))</f>
        <v>0</v>
      </c>
      <c r="J5084" s="80">
        <f>INDEX(NoSettings!$C$2:$AH$6843,MATCH(EPS!$F5084,NoSettings!$A$2:$A$6843,0),MATCH(EPS!J$2,NoSettings!$C$1:$AH$1,0))</f>
        <v>0</v>
      </c>
      <c r="K5084" s="80">
        <f>INDEX(NoSettings!$C$2:$AH$6843,MATCH(EPS!$F5084,NoSettings!$A$2:$A$6843,0),MATCH(EPS!K$2,NoSettings!$C$1:$AH$1,0))</f>
        <v>0</v>
      </c>
      <c r="L5084" s="80">
        <f>INDEX(NoSettings!$C$2:$AH$6843,MATCH(EPS!$F5084,NoSettings!$A$2:$A$6843,0),MATCH(EPS!L$2,NoSettings!$C$1:$AH$1,0))</f>
        <v>0</v>
      </c>
      <c r="M5084" s="80">
        <f>INDEX(NoSettings!$C$2:$AH$6843,MATCH(EPS!$F5084,NoSettings!$A$2:$A$6843,0),MATCH(EPS!M$2,NoSettings!$C$1:$AH$1,0))</f>
        <v>0</v>
      </c>
      <c r="N5084" s="80">
        <f>INDEX(NoSettings!$C$2:$AH$6843,MATCH(EPS!$F5084,NoSettings!$A$2:$A$6843,0),MATCH(EPS!N$2,NoSettings!$C$1:$AH$1,0))</f>
        <v>0</v>
      </c>
      <c r="O5084" s="80">
        <f>INDEX(NoSettings!$C$2:$AH$6843,MATCH(EPS!$F5084,NoSettings!$A$2:$A$6843,0),MATCH(EPS!O$2,NoSettings!$C$1:$AH$1,0))</f>
        <v>0</v>
      </c>
      <c r="P5084" s="80">
        <f>INDEX(NoSettings!$C$2:$AH$6843,MATCH(EPS!$F5084,NoSettings!$A$2:$A$6843,0),MATCH(EPS!P$2,NoSettings!$C$1:$AH$1,0))</f>
        <v>0</v>
      </c>
      <c r="Q5084" s="164">
        <f>INDEX(NoSettings!$C$2:$AH$6843,MATCH(EPS!$F5084,NoSettings!$A$2:$A$6843,0),MATCH(EPS!Q$2,NoSettings!$C$1:$AH$1,0))</f>
        <v>0</v>
      </c>
      <c r="R5084" s="80">
        <f>INDEX(NoSettings!$C$2:$AH$6843,MATCH(EPS!$F5084,NoSettings!$A$2:$A$6843,0),MATCH(EPS!R$2,NoSettings!$C$1:$AH$1,0))</f>
        <v>0</v>
      </c>
      <c r="S5084" s="80">
        <f>INDEX(NoSettings!$C$2:$AH$6843,MATCH(EPS!$F5084,NoSettings!$A$2:$A$6843,0),MATCH(EPS!S$2,NoSettings!$C$1:$AH$1,0))</f>
        <v>0</v>
      </c>
      <c r="T5084" s="80">
        <f>INDEX(NoSettings!$C$2:$AH$6843,MATCH(EPS!$F5084,NoSettings!$A$2:$A$6843,0),MATCH(EPS!T$2,NoSettings!$C$1:$AH$1,0))</f>
        <v>0</v>
      </c>
      <c r="U5084" s="80">
        <f>INDEX(NoSettings!$C$2:$AH$6843,MATCH(EPS!$F5084,NoSettings!$A$2:$A$6843,0),MATCH(EPS!U$2,NoSettings!$C$1:$AH$1,0))</f>
        <v>0</v>
      </c>
      <c r="V5084" s="80">
        <f>INDEX(NoSettings!$C$2:$AH$6843,MATCH(EPS!$F5084,NoSettings!$A$2:$A$6843,0),MATCH(EPS!V$2,NoSettings!$C$1:$AH$1,0))</f>
        <v>0</v>
      </c>
      <c r="W5084" s="80">
        <f>INDEX(NoSettings!$C$2:$AH$6843,MATCH(EPS!$F5084,NoSettings!$A$2:$A$6843,0),MATCH(EPS!W$2,NoSettings!$C$1:$AH$1,0))</f>
        <v>0</v>
      </c>
      <c r="X5084" s="80">
        <f>INDEX(NoSettings!$C$2:$AH$6843,MATCH(EPS!$F5084,NoSettings!$A$2:$A$6843,0),MATCH(EPS!X$2,NoSettings!$C$1:$AH$1,0))</f>
        <v>0</v>
      </c>
      <c r="Y5084" s="80">
        <f>INDEX(NoSettings!$C$2:$AH$6843,MATCH(EPS!$F5084,NoSettings!$A$2:$A$6843,0),MATCH(EPS!Y$2,NoSettings!$C$1:$AH$1,0))</f>
        <v>0</v>
      </c>
      <c r="Z5084" s="80">
        <f>INDEX(NoSettings!$C$2:$AH$6843,MATCH(EPS!$F5084,NoSettings!$A$2:$A$6843,0),MATCH(EPS!Z$2,NoSettings!$C$1:$AH$1,0))</f>
        <v>0</v>
      </c>
      <c r="AA5084" s="164">
        <f>INDEX(NoSettings!$C$2:$AH$6843,MATCH(EPS!$F5084,NoSettings!$A$2:$A$6843,0),MATCH(EPS!AA$2,NoSettings!$C$1:$AH$1,0))</f>
        <v>0</v>
      </c>
      <c r="AB5084" s="80">
        <f>INDEX(NoSettings!$C$2:$AH$6843,MATCH(EPS!$F5084,NoSettings!$A$2:$A$6843,0),MATCH(EPS!AB$2,NoSettings!$C$1:$AH$1,0))</f>
        <v>0</v>
      </c>
      <c r="AC5084" s="80">
        <f>INDEX(NoSettings!$C$2:$AH$6843,MATCH(EPS!$F5084,NoSettings!$A$2:$A$6843,0),MATCH(EPS!AC$2,NoSettings!$C$1:$AH$1,0))</f>
        <v>0</v>
      </c>
      <c r="AD5084" s="80">
        <f>INDEX(NoSettings!$C$2:$AH$6843,MATCH(EPS!$F5084,NoSettings!$A$2:$A$6843,0),MATCH(EPS!AD$2,NoSettings!$C$1:$AH$1,0))</f>
        <v>0</v>
      </c>
      <c r="AE5084" s="80">
        <f>INDEX(NoSettings!$C$2:$AH$6843,MATCH(EPS!$F5084,NoSettings!$A$2:$A$6843,0),MATCH(EPS!AE$2,NoSettings!$C$1:$AH$1,0))</f>
        <v>0</v>
      </c>
      <c r="AF5084" s="80">
        <f>INDEX(NoSettings!$C$2:$AH$6843,MATCH(EPS!$F5084,NoSettings!$A$2:$A$6843,0),MATCH(EPS!AF$2,NoSettings!$C$1:$AH$1,0))</f>
        <v>0</v>
      </c>
      <c r="AG5084" s="80">
        <f>INDEX(NoSettings!$C$2:$AH$6843,MATCH(EPS!$F5084,NoSettings!$A$2:$A$6843,0),MATCH(EPS!AG$2,NoSettings!$C$1:$AH$1,0))</f>
        <v>0</v>
      </c>
      <c r="AH5084" s="80">
        <f>INDEX(NoSettings!$C$2:$AH$6843,MATCH(EPS!$F5084,NoSettings!$A$2:$A$6843,0),MATCH(EPS!AH$2,NoSettings!$C$1:$AH$1,0))</f>
        <v>0</v>
      </c>
      <c r="AI5084" s="80">
        <f>INDEX(NoSettings!$C$2:$AH$6843,MATCH(EPS!$F5084,NoSettings!$A$2:$A$6843,0),MATCH(EPS!AI$2,NoSettings!$C$1:$AH$1,0))</f>
        <v>0</v>
      </c>
      <c r="AJ5084" s="80">
        <f>INDEX(NoSettings!$C$2:$AH$6843,MATCH(EPS!$F5084,NoSettings!$A$2:$A$6843,0),MATCH(EPS!AJ$2,NoSettings!$C$1:$AH$1,0))</f>
        <v>0</v>
      </c>
      <c r="AK5084" s="164">
        <f>INDEX(NoSettings!$C$2:$AH$6843,MATCH(EPS!$F5084,NoSettings!$A$2:$A$6843,0),MATCH(EPS!AK$2,NoSettings!$C$1:$AH$1,0))</f>
        <v>0</v>
      </c>
      <c r="AL5084" s="80"/>
      <c r="AM5084" s="80"/>
      <c r="AN5084" s="80"/>
      <c r="AO5084" s="80"/>
      <c r="AP5084" s="80"/>
      <c r="AQ5084" s="80"/>
      <c r="AR5084" s="80"/>
      <c r="AS5084" s="80"/>
      <c r="AT5084" s="80"/>
      <c r="AU5084" s="80"/>
      <c r="AV5084" s="80"/>
      <c r="AW5084" s="80"/>
      <c r="AX5084" s="80"/>
    </row>
    <row r="5085" spans="1:50">
      <c r="A5085" s="75" t="s">
        <v>3381</v>
      </c>
      <c r="B5085" s="113" t="s">
        <v>3875</v>
      </c>
      <c r="C5085" s="113" t="s">
        <v>10558</v>
      </c>
      <c r="D5085" s="113" t="s">
        <v>3884</v>
      </c>
      <c r="E5085" s="113"/>
      <c r="F5085" s="113" t="s">
        <v>9138</v>
      </c>
      <c r="G5085" s="164">
        <f>INDEX(NoSettings!$C$2:$AH$6843,MATCH(EPS!$F5085,NoSettings!$A$2:$A$6843,0),MATCH(EPS!G$2,NoSettings!$C$1:$AH$1,0))</f>
        <v>0</v>
      </c>
      <c r="H5085" s="80">
        <f>INDEX(NoSettings!$C$2:$AH$6843,MATCH(EPS!$F5085,NoSettings!$A$2:$A$6843,0),MATCH(EPS!H$2,NoSettings!$C$1:$AH$1,0))</f>
        <v>0</v>
      </c>
      <c r="I5085" s="80">
        <f>INDEX(NoSettings!$C$2:$AH$6843,MATCH(EPS!$F5085,NoSettings!$A$2:$A$6843,0),MATCH(EPS!I$2,NoSettings!$C$1:$AH$1,0))</f>
        <v>0</v>
      </c>
      <c r="J5085" s="80">
        <f>INDEX(NoSettings!$C$2:$AH$6843,MATCH(EPS!$F5085,NoSettings!$A$2:$A$6843,0),MATCH(EPS!J$2,NoSettings!$C$1:$AH$1,0))</f>
        <v>0</v>
      </c>
      <c r="K5085" s="80">
        <f>INDEX(NoSettings!$C$2:$AH$6843,MATCH(EPS!$F5085,NoSettings!$A$2:$A$6843,0),MATCH(EPS!K$2,NoSettings!$C$1:$AH$1,0))</f>
        <v>0</v>
      </c>
      <c r="L5085" s="80">
        <f>INDEX(NoSettings!$C$2:$AH$6843,MATCH(EPS!$F5085,NoSettings!$A$2:$A$6843,0),MATCH(EPS!L$2,NoSettings!$C$1:$AH$1,0))</f>
        <v>0</v>
      </c>
      <c r="M5085" s="80">
        <f>INDEX(NoSettings!$C$2:$AH$6843,MATCH(EPS!$F5085,NoSettings!$A$2:$A$6843,0),MATCH(EPS!M$2,NoSettings!$C$1:$AH$1,0))</f>
        <v>0</v>
      </c>
      <c r="N5085" s="80">
        <f>INDEX(NoSettings!$C$2:$AH$6843,MATCH(EPS!$F5085,NoSettings!$A$2:$A$6843,0),MATCH(EPS!N$2,NoSettings!$C$1:$AH$1,0))</f>
        <v>0</v>
      </c>
      <c r="O5085" s="80">
        <f>INDEX(NoSettings!$C$2:$AH$6843,MATCH(EPS!$F5085,NoSettings!$A$2:$A$6843,0),MATCH(EPS!O$2,NoSettings!$C$1:$AH$1,0))</f>
        <v>0</v>
      </c>
      <c r="P5085" s="80">
        <f>INDEX(NoSettings!$C$2:$AH$6843,MATCH(EPS!$F5085,NoSettings!$A$2:$A$6843,0),MATCH(EPS!P$2,NoSettings!$C$1:$AH$1,0))</f>
        <v>0</v>
      </c>
      <c r="Q5085" s="164">
        <f>INDEX(NoSettings!$C$2:$AH$6843,MATCH(EPS!$F5085,NoSettings!$A$2:$A$6843,0),MATCH(EPS!Q$2,NoSettings!$C$1:$AH$1,0))</f>
        <v>0</v>
      </c>
      <c r="R5085" s="80">
        <f>INDEX(NoSettings!$C$2:$AH$6843,MATCH(EPS!$F5085,NoSettings!$A$2:$A$6843,0),MATCH(EPS!R$2,NoSettings!$C$1:$AH$1,0))</f>
        <v>0</v>
      </c>
      <c r="S5085" s="80">
        <f>INDEX(NoSettings!$C$2:$AH$6843,MATCH(EPS!$F5085,NoSettings!$A$2:$A$6843,0),MATCH(EPS!S$2,NoSettings!$C$1:$AH$1,0))</f>
        <v>0</v>
      </c>
      <c r="T5085" s="80">
        <f>INDEX(NoSettings!$C$2:$AH$6843,MATCH(EPS!$F5085,NoSettings!$A$2:$A$6843,0),MATCH(EPS!T$2,NoSettings!$C$1:$AH$1,0))</f>
        <v>0</v>
      </c>
      <c r="U5085" s="80">
        <f>INDEX(NoSettings!$C$2:$AH$6843,MATCH(EPS!$F5085,NoSettings!$A$2:$A$6843,0),MATCH(EPS!U$2,NoSettings!$C$1:$AH$1,0))</f>
        <v>0</v>
      </c>
      <c r="V5085" s="80">
        <f>INDEX(NoSettings!$C$2:$AH$6843,MATCH(EPS!$F5085,NoSettings!$A$2:$A$6843,0),MATCH(EPS!V$2,NoSettings!$C$1:$AH$1,0))</f>
        <v>0</v>
      </c>
      <c r="W5085" s="80">
        <f>INDEX(NoSettings!$C$2:$AH$6843,MATCH(EPS!$F5085,NoSettings!$A$2:$A$6843,0),MATCH(EPS!W$2,NoSettings!$C$1:$AH$1,0))</f>
        <v>0</v>
      </c>
      <c r="X5085" s="80">
        <f>INDEX(NoSettings!$C$2:$AH$6843,MATCH(EPS!$F5085,NoSettings!$A$2:$A$6843,0),MATCH(EPS!X$2,NoSettings!$C$1:$AH$1,0))</f>
        <v>0</v>
      </c>
      <c r="Y5085" s="80">
        <f>INDEX(NoSettings!$C$2:$AH$6843,MATCH(EPS!$F5085,NoSettings!$A$2:$A$6843,0),MATCH(EPS!Y$2,NoSettings!$C$1:$AH$1,0))</f>
        <v>0</v>
      </c>
      <c r="Z5085" s="80">
        <f>INDEX(NoSettings!$C$2:$AH$6843,MATCH(EPS!$F5085,NoSettings!$A$2:$A$6843,0),MATCH(EPS!Z$2,NoSettings!$C$1:$AH$1,0))</f>
        <v>0</v>
      </c>
      <c r="AA5085" s="164">
        <f>INDEX(NoSettings!$C$2:$AH$6843,MATCH(EPS!$F5085,NoSettings!$A$2:$A$6843,0),MATCH(EPS!AA$2,NoSettings!$C$1:$AH$1,0))</f>
        <v>0</v>
      </c>
      <c r="AB5085" s="80">
        <f>INDEX(NoSettings!$C$2:$AH$6843,MATCH(EPS!$F5085,NoSettings!$A$2:$A$6843,0),MATCH(EPS!AB$2,NoSettings!$C$1:$AH$1,0))</f>
        <v>0</v>
      </c>
      <c r="AC5085" s="80">
        <f>INDEX(NoSettings!$C$2:$AH$6843,MATCH(EPS!$F5085,NoSettings!$A$2:$A$6843,0),MATCH(EPS!AC$2,NoSettings!$C$1:$AH$1,0))</f>
        <v>0</v>
      </c>
      <c r="AD5085" s="80">
        <f>INDEX(NoSettings!$C$2:$AH$6843,MATCH(EPS!$F5085,NoSettings!$A$2:$A$6843,0),MATCH(EPS!AD$2,NoSettings!$C$1:$AH$1,0))</f>
        <v>0</v>
      </c>
      <c r="AE5085" s="80">
        <f>INDEX(NoSettings!$C$2:$AH$6843,MATCH(EPS!$F5085,NoSettings!$A$2:$A$6843,0),MATCH(EPS!AE$2,NoSettings!$C$1:$AH$1,0))</f>
        <v>0</v>
      </c>
      <c r="AF5085" s="80">
        <f>INDEX(NoSettings!$C$2:$AH$6843,MATCH(EPS!$F5085,NoSettings!$A$2:$A$6843,0),MATCH(EPS!AF$2,NoSettings!$C$1:$AH$1,0))</f>
        <v>0</v>
      </c>
      <c r="AG5085" s="80">
        <f>INDEX(NoSettings!$C$2:$AH$6843,MATCH(EPS!$F5085,NoSettings!$A$2:$A$6843,0),MATCH(EPS!AG$2,NoSettings!$C$1:$AH$1,0))</f>
        <v>0</v>
      </c>
      <c r="AH5085" s="80">
        <f>INDEX(NoSettings!$C$2:$AH$6843,MATCH(EPS!$F5085,NoSettings!$A$2:$A$6843,0),MATCH(EPS!AH$2,NoSettings!$C$1:$AH$1,0))</f>
        <v>0</v>
      </c>
      <c r="AI5085" s="80">
        <f>INDEX(NoSettings!$C$2:$AH$6843,MATCH(EPS!$F5085,NoSettings!$A$2:$A$6843,0),MATCH(EPS!AI$2,NoSettings!$C$1:$AH$1,0))</f>
        <v>0</v>
      </c>
      <c r="AJ5085" s="80">
        <f>INDEX(NoSettings!$C$2:$AH$6843,MATCH(EPS!$F5085,NoSettings!$A$2:$A$6843,0),MATCH(EPS!AJ$2,NoSettings!$C$1:$AH$1,0))</f>
        <v>0</v>
      </c>
      <c r="AK5085" s="164">
        <f>INDEX(NoSettings!$C$2:$AH$6843,MATCH(EPS!$F5085,NoSettings!$A$2:$A$6843,0),MATCH(EPS!AK$2,NoSettings!$C$1:$AH$1,0))</f>
        <v>0</v>
      </c>
      <c r="AL5085" s="80"/>
      <c r="AM5085" s="80"/>
      <c r="AN5085" s="80"/>
      <c r="AO5085" s="80"/>
      <c r="AP5085" s="80"/>
      <c r="AQ5085" s="80"/>
      <c r="AR5085" s="80"/>
      <c r="AS5085" s="80"/>
      <c r="AT5085" s="80"/>
      <c r="AU5085" s="80"/>
      <c r="AV5085" s="80"/>
      <c r="AW5085" s="80"/>
      <c r="AX5085" s="80"/>
    </row>
    <row r="5086" spans="1:50">
      <c r="A5086" s="75" t="s">
        <v>3381</v>
      </c>
      <c r="B5086" s="113" t="s">
        <v>3875</v>
      </c>
      <c r="C5086" s="113" t="s">
        <v>10558</v>
      </c>
      <c r="D5086" s="113" t="s">
        <v>3406</v>
      </c>
      <c r="E5086" s="113"/>
      <c r="F5086" s="113" t="s">
        <v>9139</v>
      </c>
      <c r="G5086" s="164">
        <f>INDEX(NoSettings!$C$2:$AH$6843,MATCH(EPS!$F5086,NoSettings!$A$2:$A$6843,0),MATCH(EPS!G$2,NoSettings!$C$1:$AH$1,0))</f>
        <v>0</v>
      </c>
      <c r="H5086" s="80">
        <f>INDEX(NoSettings!$C$2:$AH$6843,MATCH(EPS!$F5086,NoSettings!$A$2:$A$6843,0),MATCH(EPS!H$2,NoSettings!$C$1:$AH$1,0))</f>
        <v>0</v>
      </c>
      <c r="I5086" s="80">
        <f>INDEX(NoSettings!$C$2:$AH$6843,MATCH(EPS!$F5086,NoSettings!$A$2:$A$6843,0),MATCH(EPS!I$2,NoSettings!$C$1:$AH$1,0))</f>
        <v>0</v>
      </c>
      <c r="J5086" s="80">
        <f>INDEX(NoSettings!$C$2:$AH$6843,MATCH(EPS!$F5086,NoSettings!$A$2:$A$6843,0),MATCH(EPS!J$2,NoSettings!$C$1:$AH$1,0))</f>
        <v>0</v>
      </c>
      <c r="K5086" s="80">
        <f>INDEX(NoSettings!$C$2:$AH$6843,MATCH(EPS!$F5086,NoSettings!$A$2:$A$6843,0),MATCH(EPS!K$2,NoSettings!$C$1:$AH$1,0))</f>
        <v>0</v>
      </c>
      <c r="L5086" s="80">
        <f>INDEX(NoSettings!$C$2:$AH$6843,MATCH(EPS!$F5086,NoSettings!$A$2:$A$6843,0),MATCH(EPS!L$2,NoSettings!$C$1:$AH$1,0))</f>
        <v>0</v>
      </c>
      <c r="M5086" s="80">
        <f>INDEX(NoSettings!$C$2:$AH$6843,MATCH(EPS!$F5086,NoSettings!$A$2:$A$6843,0),MATCH(EPS!M$2,NoSettings!$C$1:$AH$1,0))</f>
        <v>0</v>
      </c>
      <c r="N5086" s="80">
        <f>INDEX(NoSettings!$C$2:$AH$6843,MATCH(EPS!$F5086,NoSettings!$A$2:$A$6843,0),MATCH(EPS!N$2,NoSettings!$C$1:$AH$1,0))</f>
        <v>0</v>
      </c>
      <c r="O5086" s="80">
        <f>INDEX(NoSettings!$C$2:$AH$6843,MATCH(EPS!$F5086,NoSettings!$A$2:$A$6843,0),MATCH(EPS!O$2,NoSettings!$C$1:$AH$1,0))</f>
        <v>0</v>
      </c>
      <c r="P5086" s="80">
        <f>INDEX(NoSettings!$C$2:$AH$6843,MATCH(EPS!$F5086,NoSettings!$A$2:$A$6843,0),MATCH(EPS!P$2,NoSettings!$C$1:$AH$1,0))</f>
        <v>0</v>
      </c>
      <c r="Q5086" s="164">
        <f>INDEX(NoSettings!$C$2:$AH$6843,MATCH(EPS!$F5086,NoSettings!$A$2:$A$6843,0),MATCH(EPS!Q$2,NoSettings!$C$1:$AH$1,0))</f>
        <v>0</v>
      </c>
      <c r="R5086" s="80">
        <f>INDEX(NoSettings!$C$2:$AH$6843,MATCH(EPS!$F5086,NoSettings!$A$2:$A$6843,0),MATCH(EPS!R$2,NoSettings!$C$1:$AH$1,0))</f>
        <v>0</v>
      </c>
      <c r="S5086" s="80">
        <f>INDEX(NoSettings!$C$2:$AH$6843,MATCH(EPS!$F5086,NoSettings!$A$2:$A$6843,0),MATCH(EPS!S$2,NoSettings!$C$1:$AH$1,0))</f>
        <v>0</v>
      </c>
      <c r="T5086" s="80">
        <f>INDEX(NoSettings!$C$2:$AH$6843,MATCH(EPS!$F5086,NoSettings!$A$2:$A$6843,0),MATCH(EPS!T$2,NoSettings!$C$1:$AH$1,0))</f>
        <v>0</v>
      </c>
      <c r="U5086" s="80">
        <f>INDEX(NoSettings!$C$2:$AH$6843,MATCH(EPS!$F5086,NoSettings!$A$2:$A$6843,0),MATCH(EPS!U$2,NoSettings!$C$1:$AH$1,0))</f>
        <v>0</v>
      </c>
      <c r="V5086" s="80">
        <f>INDEX(NoSettings!$C$2:$AH$6843,MATCH(EPS!$F5086,NoSettings!$A$2:$A$6843,0),MATCH(EPS!V$2,NoSettings!$C$1:$AH$1,0))</f>
        <v>0</v>
      </c>
      <c r="W5086" s="80">
        <f>INDEX(NoSettings!$C$2:$AH$6843,MATCH(EPS!$F5086,NoSettings!$A$2:$A$6843,0),MATCH(EPS!W$2,NoSettings!$C$1:$AH$1,0))</f>
        <v>0</v>
      </c>
      <c r="X5086" s="80">
        <f>INDEX(NoSettings!$C$2:$AH$6843,MATCH(EPS!$F5086,NoSettings!$A$2:$A$6843,0),MATCH(EPS!X$2,NoSettings!$C$1:$AH$1,0))</f>
        <v>0</v>
      </c>
      <c r="Y5086" s="80">
        <f>INDEX(NoSettings!$C$2:$AH$6843,MATCH(EPS!$F5086,NoSettings!$A$2:$A$6843,0),MATCH(EPS!Y$2,NoSettings!$C$1:$AH$1,0))</f>
        <v>0</v>
      </c>
      <c r="Z5086" s="80">
        <f>INDEX(NoSettings!$C$2:$AH$6843,MATCH(EPS!$F5086,NoSettings!$A$2:$A$6843,0),MATCH(EPS!Z$2,NoSettings!$C$1:$AH$1,0))</f>
        <v>0</v>
      </c>
      <c r="AA5086" s="164">
        <f>INDEX(NoSettings!$C$2:$AH$6843,MATCH(EPS!$F5086,NoSettings!$A$2:$A$6843,0),MATCH(EPS!AA$2,NoSettings!$C$1:$AH$1,0))</f>
        <v>0</v>
      </c>
      <c r="AB5086" s="80">
        <f>INDEX(NoSettings!$C$2:$AH$6843,MATCH(EPS!$F5086,NoSettings!$A$2:$A$6843,0),MATCH(EPS!AB$2,NoSettings!$C$1:$AH$1,0))</f>
        <v>0</v>
      </c>
      <c r="AC5086" s="80">
        <f>INDEX(NoSettings!$C$2:$AH$6843,MATCH(EPS!$F5086,NoSettings!$A$2:$A$6843,0),MATCH(EPS!AC$2,NoSettings!$C$1:$AH$1,0))</f>
        <v>0</v>
      </c>
      <c r="AD5086" s="80">
        <f>INDEX(NoSettings!$C$2:$AH$6843,MATCH(EPS!$F5086,NoSettings!$A$2:$A$6843,0),MATCH(EPS!AD$2,NoSettings!$C$1:$AH$1,0))</f>
        <v>0</v>
      </c>
      <c r="AE5086" s="80">
        <f>INDEX(NoSettings!$C$2:$AH$6843,MATCH(EPS!$F5086,NoSettings!$A$2:$A$6843,0),MATCH(EPS!AE$2,NoSettings!$C$1:$AH$1,0))</f>
        <v>0</v>
      </c>
      <c r="AF5086" s="80">
        <f>INDEX(NoSettings!$C$2:$AH$6843,MATCH(EPS!$F5086,NoSettings!$A$2:$A$6843,0),MATCH(EPS!AF$2,NoSettings!$C$1:$AH$1,0))</f>
        <v>0</v>
      </c>
      <c r="AG5086" s="80">
        <f>INDEX(NoSettings!$C$2:$AH$6843,MATCH(EPS!$F5086,NoSettings!$A$2:$A$6843,0),MATCH(EPS!AG$2,NoSettings!$C$1:$AH$1,0))</f>
        <v>0</v>
      </c>
      <c r="AH5086" s="80">
        <f>INDEX(NoSettings!$C$2:$AH$6843,MATCH(EPS!$F5086,NoSettings!$A$2:$A$6843,0),MATCH(EPS!AH$2,NoSettings!$C$1:$AH$1,0))</f>
        <v>0</v>
      </c>
      <c r="AI5086" s="80">
        <f>INDEX(NoSettings!$C$2:$AH$6843,MATCH(EPS!$F5086,NoSettings!$A$2:$A$6843,0),MATCH(EPS!AI$2,NoSettings!$C$1:$AH$1,0))</f>
        <v>0</v>
      </c>
      <c r="AJ5086" s="80">
        <f>INDEX(NoSettings!$C$2:$AH$6843,MATCH(EPS!$F5086,NoSettings!$A$2:$A$6843,0),MATCH(EPS!AJ$2,NoSettings!$C$1:$AH$1,0))</f>
        <v>0</v>
      </c>
      <c r="AK5086" s="164">
        <f>INDEX(NoSettings!$C$2:$AH$6843,MATCH(EPS!$F5086,NoSettings!$A$2:$A$6843,0),MATCH(EPS!AK$2,NoSettings!$C$1:$AH$1,0))</f>
        <v>0</v>
      </c>
      <c r="AL5086" s="80"/>
      <c r="AM5086" s="80"/>
      <c r="AN5086" s="80"/>
      <c r="AO5086" s="80"/>
      <c r="AP5086" s="80"/>
      <c r="AQ5086" s="80"/>
      <c r="AR5086" s="80"/>
      <c r="AS5086" s="80"/>
      <c r="AT5086" s="80"/>
      <c r="AU5086" s="80"/>
      <c r="AV5086" s="80"/>
      <c r="AW5086" s="80"/>
      <c r="AX5086" s="80"/>
    </row>
    <row r="5087" spans="1:50">
      <c r="A5087" s="75" t="s">
        <v>3381</v>
      </c>
      <c r="B5087" s="113" t="s">
        <v>3875</v>
      </c>
      <c r="C5087" s="113" t="s">
        <v>10558</v>
      </c>
      <c r="D5087" s="113" t="s">
        <v>3885</v>
      </c>
      <c r="E5087" s="113"/>
      <c r="F5087" s="113" t="s">
        <v>9140</v>
      </c>
      <c r="G5087" s="164">
        <f>INDEX(NoSettings!$C$2:$AH$6843,MATCH(EPS!$F5087,NoSettings!$A$2:$A$6843,0),MATCH(EPS!G$2,NoSettings!$C$1:$AH$1,0))</f>
        <v>0</v>
      </c>
      <c r="H5087" s="80">
        <f>INDEX(NoSettings!$C$2:$AH$6843,MATCH(EPS!$F5087,NoSettings!$A$2:$A$6843,0),MATCH(EPS!H$2,NoSettings!$C$1:$AH$1,0))</f>
        <v>0</v>
      </c>
      <c r="I5087" s="80">
        <f>INDEX(NoSettings!$C$2:$AH$6843,MATCH(EPS!$F5087,NoSettings!$A$2:$A$6843,0),MATCH(EPS!I$2,NoSettings!$C$1:$AH$1,0))</f>
        <v>0</v>
      </c>
      <c r="J5087" s="80">
        <f>INDEX(NoSettings!$C$2:$AH$6843,MATCH(EPS!$F5087,NoSettings!$A$2:$A$6843,0),MATCH(EPS!J$2,NoSettings!$C$1:$AH$1,0))</f>
        <v>0</v>
      </c>
      <c r="K5087" s="80">
        <f>INDEX(NoSettings!$C$2:$AH$6843,MATCH(EPS!$F5087,NoSettings!$A$2:$A$6843,0),MATCH(EPS!K$2,NoSettings!$C$1:$AH$1,0))</f>
        <v>0</v>
      </c>
      <c r="L5087" s="80">
        <f>INDEX(NoSettings!$C$2:$AH$6843,MATCH(EPS!$F5087,NoSettings!$A$2:$A$6843,0),MATCH(EPS!L$2,NoSettings!$C$1:$AH$1,0))</f>
        <v>0</v>
      </c>
      <c r="M5087" s="80">
        <f>INDEX(NoSettings!$C$2:$AH$6843,MATCH(EPS!$F5087,NoSettings!$A$2:$A$6843,0),MATCH(EPS!M$2,NoSettings!$C$1:$AH$1,0))</f>
        <v>0</v>
      </c>
      <c r="N5087" s="80">
        <f>INDEX(NoSettings!$C$2:$AH$6843,MATCH(EPS!$F5087,NoSettings!$A$2:$A$6843,0),MATCH(EPS!N$2,NoSettings!$C$1:$AH$1,0))</f>
        <v>0</v>
      </c>
      <c r="O5087" s="80">
        <f>INDEX(NoSettings!$C$2:$AH$6843,MATCH(EPS!$F5087,NoSettings!$A$2:$A$6843,0),MATCH(EPS!O$2,NoSettings!$C$1:$AH$1,0))</f>
        <v>0</v>
      </c>
      <c r="P5087" s="80">
        <f>INDEX(NoSettings!$C$2:$AH$6843,MATCH(EPS!$F5087,NoSettings!$A$2:$A$6843,0),MATCH(EPS!P$2,NoSettings!$C$1:$AH$1,0))</f>
        <v>0</v>
      </c>
      <c r="Q5087" s="164">
        <f>INDEX(NoSettings!$C$2:$AH$6843,MATCH(EPS!$F5087,NoSettings!$A$2:$A$6843,0),MATCH(EPS!Q$2,NoSettings!$C$1:$AH$1,0))</f>
        <v>0</v>
      </c>
      <c r="R5087" s="80">
        <f>INDEX(NoSettings!$C$2:$AH$6843,MATCH(EPS!$F5087,NoSettings!$A$2:$A$6843,0),MATCH(EPS!R$2,NoSettings!$C$1:$AH$1,0))</f>
        <v>0</v>
      </c>
      <c r="S5087" s="80">
        <f>INDEX(NoSettings!$C$2:$AH$6843,MATCH(EPS!$F5087,NoSettings!$A$2:$A$6843,0),MATCH(EPS!S$2,NoSettings!$C$1:$AH$1,0))</f>
        <v>0</v>
      </c>
      <c r="T5087" s="80">
        <f>INDEX(NoSettings!$C$2:$AH$6843,MATCH(EPS!$F5087,NoSettings!$A$2:$A$6843,0),MATCH(EPS!T$2,NoSettings!$C$1:$AH$1,0))</f>
        <v>0</v>
      </c>
      <c r="U5087" s="80">
        <f>INDEX(NoSettings!$C$2:$AH$6843,MATCH(EPS!$F5087,NoSettings!$A$2:$A$6843,0),MATCH(EPS!U$2,NoSettings!$C$1:$AH$1,0))</f>
        <v>0</v>
      </c>
      <c r="V5087" s="80">
        <f>INDEX(NoSettings!$C$2:$AH$6843,MATCH(EPS!$F5087,NoSettings!$A$2:$A$6843,0),MATCH(EPS!V$2,NoSettings!$C$1:$AH$1,0))</f>
        <v>0</v>
      </c>
      <c r="W5087" s="80">
        <f>INDEX(NoSettings!$C$2:$AH$6843,MATCH(EPS!$F5087,NoSettings!$A$2:$A$6843,0),MATCH(EPS!W$2,NoSettings!$C$1:$AH$1,0))</f>
        <v>0</v>
      </c>
      <c r="X5087" s="80">
        <f>INDEX(NoSettings!$C$2:$AH$6843,MATCH(EPS!$F5087,NoSettings!$A$2:$A$6843,0),MATCH(EPS!X$2,NoSettings!$C$1:$AH$1,0))</f>
        <v>0</v>
      </c>
      <c r="Y5087" s="80">
        <f>INDEX(NoSettings!$C$2:$AH$6843,MATCH(EPS!$F5087,NoSettings!$A$2:$A$6843,0),MATCH(EPS!Y$2,NoSettings!$C$1:$AH$1,0))</f>
        <v>0</v>
      </c>
      <c r="Z5087" s="80">
        <f>INDEX(NoSettings!$C$2:$AH$6843,MATCH(EPS!$F5087,NoSettings!$A$2:$A$6843,0),MATCH(EPS!Z$2,NoSettings!$C$1:$AH$1,0))</f>
        <v>0</v>
      </c>
      <c r="AA5087" s="164">
        <f>INDEX(NoSettings!$C$2:$AH$6843,MATCH(EPS!$F5087,NoSettings!$A$2:$A$6843,0),MATCH(EPS!AA$2,NoSettings!$C$1:$AH$1,0))</f>
        <v>0</v>
      </c>
      <c r="AB5087" s="80">
        <f>INDEX(NoSettings!$C$2:$AH$6843,MATCH(EPS!$F5087,NoSettings!$A$2:$A$6843,0),MATCH(EPS!AB$2,NoSettings!$C$1:$AH$1,0))</f>
        <v>0</v>
      </c>
      <c r="AC5087" s="80">
        <f>INDEX(NoSettings!$C$2:$AH$6843,MATCH(EPS!$F5087,NoSettings!$A$2:$A$6843,0),MATCH(EPS!AC$2,NoSettings!$C$1:$AH$1,0))</f>
        <v>0</v>
      </c>
      <c r="AD5087" s="80">
        <f>INDEX(NoSettings!$C$2:$AH$6843,MATCH(EPS!$F5087,NoSettings!$A$2:$A$6843,0),MATCH(EPS!AD$2,NoSettings!$C$1:$AH$1,0))</f>
        <v>0</v>
      </c>
      <c r="AE5087" s="80">
        <f>INDEX(NoSettings!$C$2:$AH$6843,MATCH(EPS!$F5087,NoSettings!$A$2:$A$6843,0),MATCH(EPS!AE$2,NoSettings!$C$1:$AH$1,0))</f>
        <v>0</v>
      </c>
      <c r="AF5087" s="80">
        <f>INDEX(NoSettings!$C$2:$AH$6843,MATCH(EPS!$F5087,NoSettings!$A$2:$A$6843,0),MATCH(EPS!AF$2,NoSettings!$C$1:$AH$1,0))</f>
        <v>0</v>
      </c>
      <c r="AG5087" s="80">
        <f>INDEX(NoSettings!$C$2:$AH$6843,MATCH(EPS!$F5087,NoSettings!$A$2:$A$6843,0),MATCH(EPS!AG$2,NoSettings!$C$1:$AH$1,0))</f>
        <v>0</v>
      </c>
      <c r="AH5087" s="80">
        <f>INDEX(NoSettings!$C$2:$AH$6843,MATCH(EPS!$F5087,NoSettings!$A$2:$A$6843,0),MATCH(EPS!AH$2,NoSettings!$C$1:$AH$1,0))</f>
        <v>0</v>
      </c>
      <c r="AI5087" s="80">
        <f>INDEX(NoSettings!$C$2:$AH$6843,MATCH(EPS!$F5087,NoSettings!$A$2:$A$6843,0),MATCH(EPS!AI$2,NoSettings!$C$1:$AH$1,0))</f>
        <v>0</v>
      </c>
      <c r="AJ5087" s="80">
        <f>INDEX(NoSettings!$C$2:$AH$6843,MATCH(EPS!$F5087,NoSettings!$A$2:$A$6843,0),MATCH(EPS!AJ$2,NoSettings!$C$1:$AH$1,0))</f>
        <v>0</v>
      </c>
      <c r="AK5087" s="164">
        <f>INDEX(NoSettings!$C$2:$AH$6843,MATCH(EPS!$F5087,NoSettings!$A$2:$A$6843,0),MATCH(EPS!AK$2,NoSettings!$C$1:$AH$1,0))</f>
        <v>0</v>
      </c>
      <c r="AL5087" s="80"/>
      <c r="AM5087" s="80"/>
      <c r="AN5087" s="80"/>
      <c r="AO5087" s="80"/>
      <c r="AP5087" s="80"/>
      <c r="AQ5087" s="80"/>
      <c r="AR5087" s="80"/>
      <c r="AS5087" s="80"/>
      <c r="AT5087" s="80"/>
      <c r="AU5087" s="80"/>
      <c r="AV5087" s="80"/>
      <c r="AW5087" s="80"/>
      <c r="AX5087" s="80"/>
    </row>
    <row r="5088" spans="1:50">
      <c r="A5088" s="75" t="s">
        <v>3381</v>
      </c>
      <c r="B5088" s="113" t="s">
        <v>3875</v>
      </c>
      <c r="C5088" s="113" t="s">
        <v>10558</v>
      </c>
      <c r="D5088" s="113" t="s">
        <v>3886</v>
      </c>
      <c r="E5088" s="113"/>
      <c r="F5088" s="113" t="s">
        <v>9141</v>
      </c>
      <c r="G5088" s="164">
        <f>INDEX(NoSettings!$C$2:$AH$6843,MATCH(EPS!$F5088,NoSettings!$A$2:$A$6843,0),MATCH(EPS!G$2,NoSettings!$C$1:$AH$1,0))</f>
        <v>0</v>
      </c>
      <c r="H5088" s="80">
        <f>INDEX(NoSettings!$C$2:$AH$6843,MATCH(EPS!$F5088,NoSettings!$A$2:$A$6843,0),MATCH(EPS!H$2,NoSettings!$C$1:$AH$1,0))</f>
        <v>0</v>
      </c>
      <c r="I5088" s="80">
        <f>INDEX(NoSettings!$C$2:$AH$6843,MATCH(EPS!$F5088,NoSettings!$A$2:$A$6843,0),MATCH(EPS!I$2,NoSettings!$C$1:$AH$1,0))</f>
        <v>0</v>
      </c>
      <c r="J5088" s="80">
        <f>INDEX(NoSettings!$C$2:$AH$6843,MATCH(EPS!$F5088,NoSettings!$A$2:$A$6843,0),MATCH(EPS!J$2,NoSettings!$C$1:$AH$1,0))</f>
        <v>0</v>
      </c>
      <c r="K5088" s="80">
        <f>INDEX(NoSettings!$C$2:$AH$6843,MATCH(EPS!$F5088,NoSettings!$A$2:$A$6843,0),MATCH(EPS!K$2,NoSettings!$C$1:$AH$1,0))</f>
        <v>0</v>
      </c>
      <c r="L5088" s="80">
        <f>INDEX(NoSettings!$C$2:$AH$6843,MATCH(EPS!$F5088,NoSettings!$A$2:$A$6843,0),MATCH(EPS!L$2,NoSettings!$C$1:$AH$1,0))</f>
        <v>0</v>
      </c>
      <c r="M5088" s="80">
        <f>INDEX(NoSettings!$C$2:$AH$6843,MATCH(EPS!$F5088,NoSettings!$A$2:$A$6843,0),MATCH(EPS!M$2,NoSettings!$C$1:$AH$1,0))</f>
        <v>0</v>
      </c>
      <c r="N5088" s="80">
        <f>INDEX(NoSettings!$C$2:$AH$6843,MATCH(EPS!$F5088,NoSettings!$A$2:$A$6843,0),MATCH(EPS!N$2,NoSettings!$C$1:$AH$1,0))</f>
        <v>0</v>
      </c>
      <c r="O5088" s="80">
        <f>INDEX(NoSettings!$C$2:$AH$6843,MATCH(EPS!$F5088,NoSettings!$A$2:$A$6843,0),MATCH(EPS!O$2,NoSettings!$C$1:$AH$1,0))</f>
        <v>0</v>
      </c>
      <c r="P5088" s="80">
        <f>INDEX(NoSettings!$C$2:$AH$6843,MATCH(EPS!$F5088,NoSettings!$A$2:$A$6843,0),MATCH(EPS!P$2,NoSettings!$C$1:$AH$1,0))</f>
        <v>0</v>
      </c>
      <c r="Q5088" s="164">
        <f>INDEX(NoSettings!$C$2:$AH$6843,MATCH(EPS!$F5088,NoSettings!$A$2:$A$6843,0),MATCH(EPS!Q$2,NoSettings!$C$1:$AH$1,0))</f>
        <v>0</v>
      </c>
      <c r="R5088" s="80">
        <f>INDEX(NoSettings!$C$2:$AH$6843,MATCH(EPS!$F5088,NoSettings!$A$2:$A$6843,0),MATCH(EPS!R$2,NoSettings!$C$1:$AH$1,0))</f>
        <v>0</v>
      </c>
      <c r="S5088" s="80">
        <f>INDEX(NoSettings!$C$2:$AH$6843,MATCH(EPS!$F5088,NoSettings!$A$2:$A$6843,0),MATCH(EPS!S$2,NoSettings!$C$1:$AH$1,0))</f>
        <v>0</v>
      </c>
      <c r="T5088" s="80">
        <f>INDEX(NoSettings!$C$2:$AH$6843,MATCH(EPS!$F5088,NoSettings!$A$2:$A$6843,0),MATCH(EPS!T$2,NoSettings!$C$1:$AH$1,0))</f>
        <v>0</v>
      </c>
      <c r="U5088" s="80">
        <f>INDEX(NoSettings!$C$2:$AH$6843,MATCH(EPS!$F5088,NoSettings!$A$2:$A$6843,0),MATCH(EPS!U$2,NoSettings!$C$1:$AH$1,0))</f>
        <v>0</v>
      </c>
      <c r="V5088" s="80">
        <f>INDEX(NoSettings!$C$2:$AH$6843,MATCH(EPS!$F5088,NoSettings!$A$2:$A$6843,0),MATCH(EPS!V$2,NoSettings!$C$1:$AH$1,0))</f>
        <v>0</v>
      </c>
      <c r="W5088" s="80">
        <f>INDEX(NoSettings!$C$2:$AH$6843,MATCH(EPS!$F5088,NoSettings!$A$2:$A$6843,0),MATCH(EPS!W$2,NoSettings!$C$1:$AH$1,0))</f>
        <v>0</v>
      </c>
      <c r="X5088" s="80">
        <f>INDEX(NoSettings!$C$2:$AH$6843,MATCH(EPS!$F5088,NoSettings!$A$2:$A$6843,0),MATCH(EPS!X$2,NoSettings!$C$1:$AH$1,0))</f>
        <v>0</v>
      </c>
      <c r="Y5088" s="80">
        <f>INDEX(NoSettings!$C$2:$AH$6843,MATCH(EPS!$F5088,NoSettings!$A$2:$A$6843,0),MATCH(EPS!Y$2,NoSettings!$C$1:$AH$1,0))</f>
        <v>0</v>
      </c>
      <c r="Z5088" s="80">
        <f>INDEX(NoSettings!$C$2:$AH$6843,MATCH(EPS!$F5088,NoSettings!$A$2:$A$6843,0),MATCH(EPS!Z$2,NoSettings!$C$1:$AH$1,0))</f>
        <v>0</v>
      </c>
      <c r="AA5088" s="164">
        <f>INDEX(NoSettings!$C$2:$AH$6843,MATCH(EPS!$F5088,NoSettings!$A$2:$A$6843,0),MATCH(EPS!AA$2,NoSettings!$C$1:$AH$1,0))</f>
        <v>0</v>
      </c>
      <c r="AB5088" s="80">
        <f>INDEX(NoSettings!$C$2:$AH$6843,MATCH(EPS!$F5088,NoSettings!$A$2:$A$6843,0),MATCH(EPS!AB$2,NoSettings!$C$1:$AH$1,0))</f>
        <v>0</v>
      </c>
      <c r="AC5088" s="80">
        <f>INDEX(NoSettings!$C$2:$AH$6843,MATCH(EPS!$F5088,NoSettings!$A$2:$A$6843,0),MATCH(EPS!AC$2,NoSettings!$C$1:$AH$1,0))</f>
        <v>0</v>
      </c>
      <c r="AD5088" s="80">
        <f>INDEX(NoSettings!$C$2:$AH$6843,MATCH(EPS!$F5088,NoSettings!$A$2:$A$6843,0),MATCH(EPS!AD$2,NoSettings!$C$1:$AH$1,0))</f>
        <v>0</v>
      </c>
      <c r="AE5088" s="80">
        <f>INDEX(NoSettings!$C$2:$AH$6843,MATCH(EPS!$F5088,NoSettings!$A$2:$A$6843,0),MATCH(EPS!AE$2,NoSettings!$C$1:$AH$1,0))</f>
        <v>0</v>
      </c>
      <c r="AF5088" s="80">
        <f>INDEX(NoSettings!$C$2:$AH$6843,MATCH(EPS!$F5088,NoSettings!$A$2:$A$6843,0),MATCH(EPS!AF$2,NoSettings!$C$1:$AH$1,0))</f>
        <v>0</v>
      </c>
      <c r="AG5088" s="80">
        <f>INDEX(NoSettings!$C$2:$AH$6843,MATCH(EPS!$F5088,NoSettings!$A$2:$A$6843,0),MATCH(EPS!AG$2,NoSettings!$C$1:$AH$1,0))</f>
        <v>0</v>
      </c>
      <c r="AH5088" s="80">
        <f>INDEX(NoSettings!$C$2:$AH$6843,MATCH(EPS!$F5088,NoSettings!$A$2:$A$6843,0),MATCH(EPS!AH$2,NoSettings!$C$1:$AH$1,0))</f>
        <v>0</v>
      </c>
      <c r="AI5088" s="80">
        <f>INDEX(NoSettings!$C$2:$AH$6843,MATCH(EPS!$F5088,NoSettings!$A$2:$A$6843,0),MATCH(EPS!AI$2,NoSettings!$C$1:$AH$1,0))</f>
        <v>0</v>
      </c>
      <c r="AJ5088" s="80">
        <f>INDEX(NoSettings!$C$2:$AH$6843,MATCH(EPS!$F5088,NoSettings!$A$2:$A$6843,0),MATCH(EPS!AJ$2,NoSettings!$C$1:$AH$1,0))</f>
        <v>0</v>
      </c>
      <c r="AK5088" s="164">
        <f>INDEX(NoSettings!$C$2:$AH$6843,MATCH(EPS!$F5088,NoSettings!$A$2:$A$6843,0),MATCH(EPS!AK$2,NoSettings!$C$1:$AH$1,0))</f>
        <v>0</v>
      </c>
      <c r="AL5088" s="80"/>
      <c r="AM5088" s="80"/>
      <c r="AN5088" s="80"/>
      <c r="AO5088" s="80"/>
      <c r="AP5088" s="80"/>
      <c r="AQ5088" s="80"/>
      <c r="AR5088" s="80"/>
      <c r="AS5088" s="80"/>
      <c r="AT5088" s="80"/>
      <c r="AU5088" s="80"/>
      <c r="AV5088" s="80"/>
      <c r="AW5088" s="80"/>
      <c r="AX5088" s="80"/>
    </row>
    <row r="5089" spans="1:50">
      <c r="A5089" s="75" t="s">
        <v>3381</v>
      </c>
      <c r="B5089" s="113" t="s">
        <v>3875</v>
      </c>
      <c r="C5089" s="113" t="s">
        <v>10558</v>
      </c>
      <c r="D5089" s="113" t="s">
        <v>3887</v>
      </c>
      <c r="E5089" s="113"/>
      <c r="F5089" s="113" t="s">
        <v>9142</v>
      </c>
      <c r="G5089" s="164">
        <f>INDEX(NoSettings!$C$2:$AH$6843,MATCH(EPS!$F5089,NoSettings!$A$2:$A$6843,0),MATCH(EPS!G$2,NoSettings!$C$1:$AH$1,0))</f>
        <v>0</v>
      </c>
      <c r="H5089" s="80">
        <f>INDEX(NoSettings!$C$2:$AH$6843,MATCH(EPS!$F5089,NoSettings!$A$2:$A$6843,0),MATCH(EPS!H$2,NoSettings!$C$1:$AH$1,0))</f>
        <v>0</v>
      </c>
      <c r="I5089" s="80">
        <f>INDEX(NoSettings!$C$2:$AH$6843,MATCH(EPS!$F5089,NoSettings!$A$2:$A$6843,0),MATCH(EPS!I$2,NoSettings!$C$1:$AH$1,0))</f>
        <v>0</v>
      </c>
      <c r="J5089" s="80">
        <f>INDEX(NoSettings!$C$2:$AH$6843,MATCH(EPS!$F5089,NoSettings!$A$2:$A$6843,0),MATCH(EPS!J$2,NoSettings!$C$1:$AH$1,0))</f>
        <v>0</v>
      </c>
      <c r="K5089" s="80">
        <f>INDEX(NoSettings!$C$2:$AH$6843,MATCH(EPS!$F5089,NoSettings!$A$2:$A$6843,0),MATCH(EPS!K$2,NoSettings!$C$1:$AH$1,0))</f>
        <v>0</v>
      </c>
      <c r="L5089" s="80">
        <f>INDEX(NoSettings!$C$2:$AH$6843,MATCH(EPS!$F5089,NoSettings!$A$2:$A$6843,0),MATCH(EPS!L$2,NoSettings!$C$1:$AH$1,0))</f>
        <v>0</v>
      </c>
      <c r="M5089" s="80">
        <f>INDEX(NoSettings!$C$2:$AH$6843,MATCH(EPS!$F5089,NoSettings!$A$2:$A$6843,0),MATCH(EPS!M$2,NoSettings!$C$1:$AH$1,0))</f>
        <v>0</v>
      </c>
      <c r="N5089" s="80">
        <f>INDEX(NoSettings!$C$2:$AH$6843,MATCH(EPS!$F5089,NoSettings!$A$2:$A$6843,0),MATCH(EPS!N$2,NoSettings!$C$1:$AH$1,0))</f>
        <v>0</v>
      </c>
      <c r="O5089" s="80">
        <f>INDEX(NoSettings!$C$2:$AH$6843,MATCH(EPS!$F5089,NoSettings!$A$2:$A$6843,0),MATCH(EPS!O$2,NoSettings!$C$1:$AH$1,0))</f>
        <v>0</v>
      </c>
      <c r="P5089" s="80">
        <f>INDEX(NoSettings!$C$2:$AH$6843,MATCH(EPS!$F5089,NoSettings!$A$2:$A$6843,0),MATCH(EPS!P$2,NoSettings!$C$1:$AH$1,0))</f>
        <v>0</v>
      </c>
      <c r="Q5089" s="164">
        <f>INDEX(NoSettings!$C$2:$AH$6843,MATCH(EPS!$F5089,NoSettings!$A$2:$A$6843,0),MATCH(EPS!Q$2,NoSettings!$C$1:$AH$1,0))</f>
        <v>0</v>
      </c>
      <c r="R5089" s="80">
        <f>INDEX(NoSettings!$C$2:$AH$6843,MATCH(EPS!$F5089,NoSettings!$A$2:$A$6843,0),MATCH(EPS!R$2,NoSettings!$C$1:$AH$1,0))</f>
        <v>0</v>
      </c>
      <c r="S5089" s="80">
        <f>INDEX(NoSettings!$C$2:$AH$6843,MATCH(EPS!$F5089,NoSettings!$A$2:$A$6843,0),MATCH(EPS!S$2,NoSettings!$C$1:$AH$1,0))</f>
        <v>0</v>
      </c>
      <c r="T5089" s="80">
        <f>INDEX(NoSettings!$C$2:$AH$6843,MATCH(EPS!$F5089,NoSettings!$A$2:$A$6843,0),MATCH(EPS!T$2,NoSettings!$C$1:$AH$1,0))</f>
        <v>0</v>
      </c>
      <c r="U5089" s="80">
        <f>INDEX(NoSettings!$C$2:$AH$6843,MATCH(EPS!$F5089,NoSettings!$A$2:$A$6843,0),MATCH(EPS!U$2,NoSettings!$C$1:$AH$1,0))</f>
        <v>0</v>
      </c>
      <c r="V5089" s="80">
        <f>INDEX(NoSettings!$C$2:$AH$6843,MATCH(EPS!$F5089,NoSettings!$A$2:$A$6843,0),MATCH(EPS!V$2,NoSettings!$C$1:$AH$1,0))</f>
        <v>0</v>
      </c>
      <c r="W5089" s="80">
        <f>INDEX(NoSettings!$C$2:$AH$6843,MATCH(EPS!$F5089,NoSettings!$A$2:$A$6843,0),MATCH(EPS!W$2,NoSettings!$C$1:$AH$1,0))</f>
        <v>0</v>
      </c>
      <c r="X5089" s="80">
        <f>INDEX(NoSettings!$C$2:$AH$6843,MATCH(EPS!$F5089,NoSettings!$A$2:$A$6843,0),MATCH(EPS!X$2,NoSettings!$C$1:$AH$1,0))</f>
        <v>0</v>
      </c>
      <c r="Y5089" s="80">
        <f>INDEX(NoSettings!$C$2:$AH$6843,MATCH(EPS!$F5089,NoSettings!$A$2:$A$6843,0),MATCH(EPS!Y$2,NoSettings!$C$1:$AH$1,0))</f>
        <v>0</v>
      </c>
      <c r="Z5089" s="80">
        <f>INDEX(NoSettings!$C$2:$AH$6843,MATCH(EPS!$F5089,NoSettings!$A$2:$A$6843,0),MATCH(EPS!Z$2,NoSettings!$C$1:$AH$1,0))</f>
        <v>0</v>
      </c>
      <c r="AA5089" s="164">
        <f>INDEX(NoSettings!$C$2:$AH$6843,MATCH(EPS!$F5089,NoSettings!$A$2:$A$6843,0),MATCH(EPS!AA$2,NoSettings!$C$1:$AH$1,0))</f>
        <v>0</v>
      </c>
      <c r="AB5089" s="80">
        <f>INDEX(NoSettings!$C$2:$AH$6843,MATCH(EPS!$F5089,NoSettings!$A$2:$A$6843,0),MATCH(EPS!AB$2,NoSettings!$C$1:$AH$1,0))</f>
        <v>0</v>
      </c>
      <c r="AC5089" s="80">
        <f>INDEX(NoSettings!$C$2:$AH$6843,MATCH(EPS!$F5089,NoSettings!$A$2:$A$6843,0),MATCH(EPS!AC$2,NoSettings!$C$1:$AH$1,0))</f>
        <v>0</v>
      </c>
      <c r="AD5089" s="80">
        <f>INDEX(NoSettings!$C$2:$AH$6843,MATCH(EPS!$F5089,NoSettings!$A$2:$A$6843,0),MATCH(EPS!AD$2,NoSettings!$C$1:$AH$1,0))</f>
        <v>0</v>
      </c>
      <c r="AE5089" s="80">
        <f>INDEX(NoSettings!$C$2:$AH$6843,MATCH(EPS!$F5089,NoSettings!$A$2:$A$6843,0),MATCH(EPS!AE$2,NoSettings!$C$1:$AH$1,0))</f>
        <v>0</v>
      </c>
      <c r="AF5089" s="80">
        <f>INDEX(NoSettings!$C$2:$AH$6843,MATCH(EPS!$F5089,NoSettings!$A$2:$A$6843,0),MATCH(EPS!AF$2,NoSettings!$C$1:$AH$1,0))</f>
        <v>0</v>
      </c>
      <c r="AG5089" s="80">
        <f>INDEX(NoSettings!$C$2:$AH$6843,MATCH(EPS!$F5089,NoSettings!$A$2:$A$6843,0),MATCH(EPS!AG$2,NoSettings!$C$1:$AH$1,0))</f>
        <v>0</v>
      </c>
      <c r="AH5089" s="80">
        <f>INDEX(NoSettings!$C$2:$AH$6843,MATCH(EPS!$F5089,NoSettings!$A$2:$A$6843,0),MATCH(EPS!AH$2,NoSettings!$C$1:$AH$1,0))</f>
        <v>0</v>
      </c>
      <c r="AI5089" s="80">
        <f>INDEX(NoSettings!$C$2:$AH$6843,MATCH(EPS!$F5089,NoSettings!$A$2:$A$6843,0),MATCH(EPS!AI$2,NoSettings!$C$1:$AH$1,0))</f>
        <v>0</v>
      </c>
      <c r="AJ5089" s="80">
        <f>INDEX(NoSettings!$C$2:$AH$6843,MATCH(EPS!$F5089,NoSettings!$A$2:$A$6843,0),MATCH(EPS!AJ$2,NoSettings!$C$1:$AH$1,0))</f>
        <v>0</v>
      </c>
      <c r="AK5089" s="164">
        <f>INDEX(NoSettings!$C$2:$AH$6843,MATCH(EPS!$F5089,NoSettings!$A$2:$A$6843,0),MATCH(EPS!AK$2,NoSettings!$C$1:$AH$1,0))</f>
        <v>0</v>
      </c>
      <c r="AL5089" s="80"/>
      <c r="AM5089" s="80"/>
      <c r="AN5089" s="80"/>
      <c r="AO5089" s="80"/>
      <c r="AP5089" s="80"/>
      <c r="AQ5089" s="80"/>
      <c r="AR5089" s="80"/>
      <c r="AS5089" s="80"/>
      <c r="AT5089" s="80"/>
      <c r="AU5089" s="80"/>
      <c r="AV5089" s="80"/>
      <c r="AW5089" s="80"/>
      <c r="AX5089" s="80"/>
    </row>
    <row r="5090" spans="1:50">
      <c r="A5090" s="75" t="s">
        <v>3381</v>
      </c>
      <c r="B5090" s="113" t="s">
        <v>3875</v>
      </c>
      <c r="C5090" s="113" t="s">
        <v>10558</v>
      </c>
      <c r="D5090" s="113" t="s">
        <v>3888</v>
      </c>
      <c r="E5090" s="113"/>
      <c r="F5090" s="113" t="s">
        <v>9143</v>
      </c>
      <c r="G5090" s="164">
        <f>INDEX(NoSettings!$C$2:$AH$6843,MATCH(EPS!$F5090,NoSettings!$A$2:$A$6843,0),MATCH(EPS!G$2,NoSettings!$C$1:$AH$1,0))</f>
        <v>0</v>
      </c>
      <c r="H5090" s="80">
        <f>INDEX(NoSettings!$C$2:$AH$6843,MATCH(EPS!$F5090,NoSettings!$A$2:$A$6843,0),MATCH(EPS!H$2,NoSettings!$C$1:$AH$1,0))</f>
        <v>0</v>
      </c>
      <c r="I5090" s="80">
        <f>INDEX(NoSettings!$C$2:$AH$6843,MATCH(EPS!$F5090,NoSettings!$A$2:$A$6843,0),MATCH(EPS!I$2,NoSettings!$C$1:$AH$1,0))</f>
        <v>0</v>
      </c>
      <c r="J5090" s="80">
        <f>INDEX(NoSettings!$C$2:$AH$6843,MATCH(EPS!$F5090,NoSettings!$A$2:$A$6843,0),MATCH(EPS!J$2,NoSettings!$C$1:$AH$1,0))</f>
        <v>0</v>
      </c>
      <c r="K5090" s="80">
        <f>INDEX(NoSettings!$C$2:$AH$6843,MATCH(EPS!$F5090,NoSettings!$A$2:$A$6843,0),MATCH(EPS!K$2,NoSettings!$C$1:$AH$1,0))</f>
        <v>0</v>
      </c>
      <c r="L5090" s="80">
        <f>INDEX(NoSettings!$C$2:$AH$6843,MATCH(EPS!$F5090,NoSettings!$A$2:$A$6843,0),MATCH(EPS!L$2,NoSettings!$C$1:$AH$1,0))</f>
        <v>0</v>
      </c>
      <c r="M5090" s="80">
        <f>INDEX(NoSettings!$C$2:$AH$6843,MATCH(EPS!$F5090,NoSettings!$A$2:$A$6843,0),MATCH(EPS!M$2,NoSettings!$C$1:$AH$1,0))</f>
        <v>0</v>
      </c>
      <c r="N5090" s="80">
        <f>INDEX(NoSettings!$C$2:$AH$6843,MATCH(EPS!$F5090,NoSettings!$A$2:$A$6843,0),MATCH(EPS!N$2,NoSettings!$C$1:$AH$1,0))</f>
        <v>0</v>
      </c>
      <c r="O5090" s="80">
        <f>INDEX(NoSettings!$C$2:$AH$6843,MATCH(EPS!$F5090,NoSettings!$A$2:$A$6843,0),MATCH(EPS!O$2,NoSettings!$C$1:$AH$1,0))</f>
        <v>0</v>
      </c>
      <c r="P5090" s="80">
        <f>INDEX(NoSettings!$C$2:$AH$6843,MATCH(EPS!$F5090,NoSettings!$A$2:$A$6843,0),MATCH(EPS!P$2,NoSettings!$C$1:$AH$1,0))</f>
        <v>0</v>
      </c>
      <c r="Q5090" s="164">
        <f>INDEX(NoSettings!$C$2:$AH$6843,MATCH(EPS!$F5090,NoSettings!$A$2:$A$6843,0),MATCH(EPS!Q$2,NoSettings!$C$1:$AH$1,0))</f>
        <v>0</v>
      </c>
      <c r="R5090" s="80">
        <f>INDEX(NoSettings!$C$2:$AH$6843,MATCH(EPS!$F5090,NoSettings!$A$2:$A$6843,0),MATCH(EPS!R$2,NoSettings!$C$1:$AH$1,0))</f>
        <v>0</v>
      </c>
      <c r="S5090" s="80">
        <f>INDEX(NoSettings!$C$2:$AH$6843,MATCH(EPS!$F5090,NoSettings!$A$2:$A$6843,0),MATCH(EPS!S$2,NoSettings!$C$1:$AH$1,0))</f>
        <v>0</v>
      </c>
      <c r="T5090" s="80">
        <f>INDEX(NoSettings!$C$2:$AH$6843,MATCH(EPS!$F5090,NoSettings!$A$2:$A$6843,0),MATCH(EPS!T$2,NoSettings!$C$1:$AH$1,0))</f>
        <v>0</v>
      </c>
      <c r="U5090" s="80">
        <f>INDEX(NoSettings!$C$2:$AH$6843,MATCH(EPS!$F5090,NoSettings!$A$2:$A$6843,0),MATCH(EPS!U$2,NoSettings!$C$1:$AH$1,0))</f>
        <v>0</v>
      </c>
      <c r="V5090" s="80">
        <f>INDEX(NoSettings!$C$2:$AH$6843,MATCH(EPS!$F5090,NoSettings!$A$2:$A$6843,0),MATCH(EPS!V$2,NoSettings!$C$1:$AH$1,0))</f>
        <v>0</v>
      </c>
      <c r="W5090" s="80">
        <f>INDEX(NoSettings!$C$2:$AH$6843,MATCH(EPS!$F5090,NoSettings!$A$2:$A$6843,0),MATCH(EPS!W$2,NoSettings!$C$1:$AH$1,0))</f>
        <v>0</v>
      </c>
      <c r="X5090" s="80">
        <f>INDEX(NoSettings!$C$2:$AH$6843,MATCH(EPS!$F5090,NoSettings!$A$2:$A$6843,0),MATCH(EPS!X$2,NoSettings!$C$1:$AH$1,0))</f>
        <v>0</v>
      </c>
      <c r="Y5090" s="80">
        <f>INDEX(NoSettings!$C$2:$AH$6843,MATCH(EPS!$F5090,NoSettings!$A$2:$A$6843,0),MATCH(EPS!Y$2,NoSettings!$C$1:$AH$1,0))</f>
        <v>0</v>
      </c>
      <c r="Z5090" s="80">
        <f>INDEX(NoSettings!$C$2:$AH$6843,MATCH(EPS!$F5090,NoSettings!$A$2:$A$6843,0),MATCH(EPS!Z$2,NoSettings!$C$1:$AH$1,0))</f>
        <v>0</v>
      </c>
      <c r="AA5090" s="164">
        <f>INDEX(NoSettings!$C$2:$AH$6843,MATCH(EPS!$F5090,NoSettings!$A$2:$A$6843,0),MATCH(EPS!AA$2,NoSettings!$C$1:$AH$1,0))</f>
        <v>0</v>
      </c>
      <c r="AB5090" s="80">
        <f>INDEX(NoSettings!$C$2:$AH$6843,MATCH(EPS!$F5090,NoSettings!$A$2:$A$6843,0),MATCH(EPS!AB$2,NoSettings!$C$1:$AH$1,0))</f>
        <v>0</v>
      </c>
      <c r="AC5090" s="80">
        <f>INDEX(NoSettings!$C$2:$AH$6843,MATCH(EPS!$F5090,NoSettings!$A$2:$A$6843,0),MATCH(EPS!AC$2,NoSettings!$C$1:$AH$1,0))</f>
        <v>0</v>
      </c>
      <c r="AD5090" s="80">
        <f>INDEX(NoSettings!$C$2:$AH$6843,MATCH(EPS!$F5090,NoSettings!$A$2:$A$6843,0),MATCH(EPS!AD$2,NoSettings!$C$1:$AH$1,0))</f>
        <v>0</v>
      </c>
      <c r="AE5090" s="80">
        <f>INDEX(NoSettings!$C$2:$AH$6843,MATCH(EPS!$F5090,NoSettings!$A$2:$A$6843,0),MATCH(EPS!AE$2,NoSettings!$C$1:$AH$1,0))</f>
        <v>0</v>
      </c>
      <c r="AF5090" s="80">
        <f>INDEX(NoSettings!$C$2:$AH$6843,MATCH(EPS!$F5090,NoSettings!$A$2:$A$6843,0),MATCH(EPS!AF$2,NoSettings!$C$1:$AH$1,0))</f>
        <v>0</v>
      </c>
      <c r="AG5090" s="80">
        <f>INDEX(NoSettings!$C$2:$AH$6843,MATCH(EPS!$F5090,NoSettings!$A$2:$A$6843,0),MATCH(EPS!AG$2,NoSettings!$C$1:$AH$1,0))</f>
        <v>0</v>
      </c>
      <c r="AH5090" s="80">
        <f>INDEX(NoSettings!$C$2:$AH$6843,MATCH(EPS!$F5090,NoSettings!$A$2:$A$6843,0),MATCH(EPS!AH$2,NoSettings!$C$1:$AH$1,0))</f>
        <v>0</v>
      </c>
      <c r="AI5090" s="80">
        <f>INDEX(NoSettings!$C$2:$AH$6843,MATCH(EPS!$F5090,NoSettings!$A$2:$A$6843,0),MATCH(EPS!AI$2,NoSettings!$C$1:$AH$1,0))</f>
        <v>0</v>
      </c>
      <c r="AJ5090" s="80">
        <f>INDEX(NoSettings!$C$2:$AH$6843,MATCH(EPS!$F5090,NoSettings!$A$2:$A$6843,0),MATCH(EPS!AJ$2,NoSettings!$C$1:$AH$1,0))</f>
        <v>0</v>
      </c>
      <c r="AK5090" s="164">
        <f>INDEX(NoSettings!$C$2:$AH$6843,MATCH(EPS!$F5090,NoSettings!$A$2:$A$6843,0),MATCH(EPS!AK$2,NoSettings!$C$1:$AH$1,0))</f>
        <v>0</v>
      </c>
      <c r="AL5090" s="80"/>
      <c r="AM5090" s="80"/>
      <c r="AN5090" s="80"/>
      <c r="AO5090" s="80"/>
      <c r="AP5090" s="80"/>
      <c r="AQ5090" s="80"/>
      <c r="AR5090" s="80"/>
      <c r="AS5090" s="80"/>
      <c r="AT5090" s="80"/>
      <c r="AU5090" s="80"/>
      <c r="AV5090" s="80"/>
      <c r="AW5090" s="80"/>
      <c r="AX5090" s="80"/>
    </row>
    <row r="5091" spans="1:50">
      <c r="A5091" s="75" t="s">
        <v>3381</v>
      </c>
      <c r="B5091" s="113" t="s">
        <v>3875</v>
      </c>
      <c r="C5091" s="113" t="s">
        <v>10558</v>
      </c>
      <c r="D5091" s="113" t="s">
        <v>3889</v>
      </c>
      <c r="E5091" s="113"/>
      <c r="F5091" s="113" t="s">
        <v>9144</v>
      </c>
      <c r="G5091" s="164">
        <f>INDEX(NoSettings!$C$2:$AH$6843,MATCH(EPS!$F5091,NoSettings!$A$2:$A$6843,0),MATCH(EPS!G$2,NoSettings!$C$1:$AH$1,0))</f>
        <v>0</v>
      </c>
      <c r="H5091" s="80">
        <f>INDEX(NoSettings!$C$2:$AH$6843,MATCH(EPS!$F5091,NoSettings!$A$2:$A$6843,0),MATCH(EPS!H$2,NoSettings!$C$1:$AH$1,0))</f>
        <v>0</v>
      </c>
      <c r="I5091" s="80">
        <f>INDEX(NoSettings!$C$2:$AH$6843,MATCH(EPS!$F5091,NoSettings!$A$2:$A$6843,0),MATCH(EPS!I$2,NoSettings!$C$1:$AH$1,0))</f>
        <v>0</v>
      </c>
      <c r="J5091" s="80">
        <f>INDEX(NoSettings!$C$2:$AH$6843,MATCH(EPS!$F5091,NoSettings!$A$2:$A$6843,0),MATCH(EPS!J$2,NoSettings!$C$1:$AH$1,0))</f>
        <v>0</v>
      </c>
      <c r="K5091" s="80">
        <f>INDEX(NoSettings!$C$2:$AH$6843,MATCH(EPS!$F5091,NoSettings!$A$2:$A$6843,0),MATCH(EPS!K$2,NoSettings!$C$1:$AH$1,0))</f>
        <v>0</v>
      </c>
      <c r="L5091" s="80">
        <f>INDEX(NoSettings!$C$2:$AH$6843,MATCH(EPS!$F5091,NoSettings!$A$2:$A$6843,0),MATCH(EPS!L$2,NoSettings!$C$1:$AH$1,0))</f>
        <v>0</v>
      </c>
      <c r="M5091" s="80">
        <f>INDEX(NoSettings!$C$2:$AH$6843,MATCH(EPS!$F5091,NoSettings!$A$2:$A$6843,0),MATCH(EPS!M$2,NoSettings!$C$1:$AH$1,0))</f>
        <v>0</v>
      </c>
      <c r="N5091" s="80">
        <f>INDEX(NoSettings!$C$2:$AH$6843,MATCH(EPS!$F5091,NoSettings!$A$2:$A$6843,0),MATCH(EPS!N$2,NoSettings!$C$1:$AH$1,0))</f>
        <v>0</v>
      </c>
      <c r="O5091" s="80">
        <f>INDEX(NoSettings!$C$2:$AH$6843,MATCH(EPS!$F5091,NoSettings!$A$2:$A$6843,0),MATCH(EPS!O$2,NoSettings!$C$1:$AH$1,0))</f>
        <v>0</v>
      </c>
      <c r="P5091" s="80">
        <f>INDEX(NoSettings!$C$2:$AH$6843,MATCH(EPS!$F5091,NoSettings!$A$2:$A$6843,0),MATCH(EPS!P$2,NoSettings!$C$1:$AH$1,0))</f>
        <v>0</v>
      </c>
      <c r="Q5091" s="164">
        <f>INDEX(NoSettings!$C$2:$AH$6843,MATCH(EPS!$F5091,NoSettings!$A$2:$A$6843,0),MATCH(EPS!Q$2,NoSettings!$C$1:$AH$1,0))</f>
        <v>0</v>
      </c>
      <c r="R5091" s="80">
        <f>INDEX(NoSettings!$C$2:$AH$6843,MATCH(EPS!$F5091,NoSettings!$A$2:$A$6843,0),MATCH(EPS!R$2,NoSettings!$C$1:$AH$1,0))</f>
        <v>0</v>
      </c>
      <c r="S5091" s="80">
        <f>INDEX(NoSettings!$C$2:$AH$6843,MATCH(EPS!$F5091,NoSettings!$A$2:$A$6843,0),MATCH(EPS!S$2,NoSettings!$C$1:$AH$1,0))</f>
        <v>0</v>
      </c>
      <c r="T5091" s="80">
        <f>INDEX(NoSettings!$C$2:$AH$6843,MATCH(EPS!$F5091,NoSettings!$A$2:$A$6843,0),MATCH(EPS!T$2,NoSettings!$C$1:$AH$1,0))</f>
        <v>0</v>
      </c>
      <c r="U5091" s="80">
        <f>INDEX(NoSettings!$C$2:$AH$6843,MATCH(EPS!$F5091,NoSettings!$A$2:$A$6843,0),MATCH(EPS!U$2,NoSettings!$C$1:$AH$1,0))</f>
        <v>0</v>
      </c>
      <c r="V5091" s="80">
        <f>INDEX(NoSettings!$C$2:$AH$6843,MATCH(EPS!$F5091,NoSettings!$A$2:$A$6843,0),MATCH(EPS!V$2,NoSettings!$C$1:$AH$1,0))</f>
        <v>0</v>
      </c>
      <c r="W5091" s="80">
        <f>INDEX(NoSettings!$C$2:$AH$6843,MATCH(EPS!$F5091,NoSettings!$A$2:$A$6843,0),MATCH(EPS!W$2,NoSettings!$C$1:$AH$1,0))</f>
        <v>0</v>
      </c>
      <c r="X5091" s="80">
        <f>INDEX(NoSettings!$C$2:$AH$6843,MATCH(EPS!$F5091,NoSettings!$A$2:$A$6843,0),MATCH(EPS!X$2,NoSettings!$C$1:$AH$1,0))</f>
        <v>0</v>
      </c>
      <c r="Y5091" s="80">
        <f>INDEX(NoSettings!$C$2:$AH$6843,MATCH(EPS!$F5091,NoSettings!$A$2:$A$6843,0),MATCH(EPS!Y$2,NoSettings!$C$1:$AH$1,0))</f>
        <v>0</v>
      </c>
      <c r="Z5091" s="80">
        <f>INDEX(NoSettings!$C$2:$AH$6843,MATCH(EPS!$F5091,NoSettings!$A$2:$A$6843,0),MATCH(EPS!Z$2,NoSettings!$C$1:$AH$1,0))</f>
        <v>0</v>
      </c>
      <c r="AA5091" s="164">
        <f>INDEX(NoSettings!$C$2:$AH$6843,MATCH(EPS!$F5091,NoSettings!$A$2:$A$6843,0),MATCH(EPS!AA$2,NoSettings!$C$1:$AH$1,0))</f>
        <v>0</v>
      </c>
      <c r="AB5091" s="80">
        <f>INDEX(NoSettings!$C$2:$AH$6843,MATCH(EPS!$F5091,NoSettings!$A$2:$A$6843,0),MATCH(EPS!AB$2,NoSettings!$C$1:$AH$1,0))</f>
        <v>0</v>
      </c>
      <c r="AC5091" s="80">
        <f>INDEX(NoSettings!$C$2:$AH$6843,MATCH(EPS!$F5091,NoSettings!$A$2:$A$6843,0),MATCH(EPS!AC$2,NoSettings!$C$1:$AH$1,0))</f>
        <v>0</v>
      </c>
      <c r="AD5091" s="80">
        <f>INDEX(NoSettings!$C$2:$AH$6843,MATCH(EPS!$F5091,NoSettings!$A$2:$A$6843,0),MATCH(EPS!AD$2,NoSettings!$C$1:$AH$1,0))</f>
        <v>0</v>
      </c>
      <c r="AE5091" s="80">
        <f>INDEX(NoSettings!$C$2:$AH$6843,MATCH(EPS!$F5091,NoSettings!$A$2:$A$6843,0),MATCH(EPS!AE$2,NoSettings!$C$1:$AH$1,0))</f>
        <v>0</v>
      </c>
      <c r="AF5091" s="80">
        <f>INDEX(NoSettings!$C$2:$AH$6843,MATCH(EPS!$F5091,NoSettings!$A$2:$A$6843,0),MATCH(EPS!AF$2,NoSettings!$C$1:$AH$1,0))</f>
        <v>0</v>
      </c>
      <c r="AG5091" s="80">
        <f>INDEX(NoSettings!$C$2:$AH$6843,MATCH(EPS!$F5091,NoSettings!$A$2:$A$6843,0),MATCH(EPS!AG$2,NoSettings!$C$1:$AH$1,0))</f>
        <v>0</v>
      </c>
      <c r="AH5091" s="80">
        <f>INDEX(NoSettings!$C$2:$AH$6843,MATCH(EPS!$F5091,NoSettings!$A$2:$A$6843,0),MATCH(EPS!AH$2,NoSettings!$C$1:$AH$1,0))</f>
        <v>0</v>
      </c>
      <c r="AI5091" s="80">
        <f>INDEX(NoSettings!$C$2:$AH$6843,MATCH(EPS!$F5091,NoSettings!$A$2:$A$6843,0),MATCH(EPS!AI$2,NoSettings!$C$1:$AH$1,0))</f>
        <v>0</v>
      </c>
      <c r="AJ5091" s="80">
        <f>INDEX(NoSettings!$C$2:$AH$6843,MATCH(EPS!$F5091,NoSettings!$A$2:$A$6843,0),MATCH(EPS!AJ$2,NoSettings!$C$1:$AH$1,0))</f>
        <v>0</v>
      </c>
      <c r="AK5091" s="164">
        <f>INDEX(NoSettings!$C$2:$AH$6843,MATCH(EPS!$F5091,NoSettings!$A$2:$A$6843,0),MATCH(EPS!AK$2,NoSettings!$C$1:$AH$1,0))</f>
        <v>0</v>
      </c>
      <c r="AL5091" s="80"/>
      <c r="AM5091" s="80"/>
      <c r="AN5091" s="80"/>
      <c r="AO5091" s="80"/>
      <c r="AP5091" s="80"/>
      <c r="AQ5091" s="80"/>
      <c r="AR5091" s="80"/>
      <c r="AS5091" s="80"/>
      <c r="AT5091" s="80"/>
      <c r="AU5091" s="80"/>
      <c r="AV5091" s="80"/>
      <c r="AW5091" s="80"/>
      <c r="AX5091" s="80"/>
    </row>
    <row r="5092" spans="1:50">
      <c r="A5092" s="75" t="s">
        <v>3381</v>
      </c>
      <c r="B5092" s="113" t="s">
        <v>3875</v>
      </c>
      <c r="C5092" s="113" t="s">
        <v>10558</v>
      </c>
      <c r="D5092" s="113" t="s">
        <v>3890</v>
      </c>
      <c r="E5092" s="113"/>
      <c r="F5092" s="113" t="s">
        <v>9145</v>
      </c>
      <c r="G5092" s="164">
        <f>INDEX(NoSettings!$C$2:$AH$6843,MATCH(EPS!$F5092,NoSettings!$A$2:$A$6843,0),MATCH(EPS!G$2,NoSettings!$C$1:$AH$1,0))</f>
        <v>0</v>
      </c>
      <c r="H5092" s="80">
        <f>INDEX(NoSettings!$C$2:$AH$6843,MATCH(EPS!$F5092,NoSettings!$A$2:$A$6843,0),MATCH(EPS!H$2,NoSettings!$C$1:$AH$1,0))</f>
        <v>0</v>
      </c>
      <c r="I5092" s="80">
        <f>INDEX(NoSettings!$C$2:$AH$6843,MATCH(EPS!$F5092,NoSettings!$A$2:$A$6843,0),MATCH(EPS!I$2,NoSettings!$C$1:$AH$1,0))</f>
        <v>0</v>
      </c>
      <c r="J5092" s="80">
        <f>INDEX(NoSettings!$C$2:$AH$6843,MATCH(EPS!$F5092,NoSettings!$A$2:$A$6843,0),MATCH(EPS!J$2,NoSettings!$C$1:$AH$1,0))</f>
        <v>0</v>
      </c>
      <c r="K5092" s="80">
        <f>INDEX(NoSettings!$C$2:$AH$6843,MATCH(EPS!$F5092,NoSettings!$A$2:$A$6843,0),MATCH(EPS!K$2,NoSettings!$C$1:$AH$1,0))</f>
        <v>0</v>
      </c>
      <c r="L5092" s="80">
        <f>INDEX(NoSettings!$C$2:$AH$6843,MATCH(EPS!$F5092,NoSettings!$A$2:$A$6843,0),MATCH(EPS!L$2,NoSettings!$C$1:$AH$1,0))</f>
        <v>0</v>
      </c>
      <c r="M5092" s="80">
        <f>INDEX(NoSettings!$C$2:$AH$6843,MATCH(EPS!$F5092,NoSettings!$A$2:$A$6843,0),MATCH(EPS!M$2,NoSettings!$C$1:$AH$1,0))</f>
        <v>0</v>
      </c>
      <c r="N5092" s="80">
        <f>INDEX(NoSettings!$C$2:$AH$6843,MATCH(EPS!$F5092,NoSettings!$A$2:$A$6843,0),MATCH(EPS!N$2,NoSettings!$C$1:$AH$1,0))</f>
        <v>0</v>
      </c>
      <c r="O5092" s="80">
        <f>INDEX(NoSettings!$C$2:$AH$6843,MATCH(EPS!$F5092,NoSettings!$A$2:$A$6843,0),MATCH(EPS!O$2,NoSettings!$C$1:$AH$1,0))</f>
        <v>0</v>
      </c>
      <c r="P5092" s="80">
        <f>INDEX(NoSettings!$C$2:$AH$6843,MATCH(EPS!$F5092,NoSettings!$A$2:$A$6843,0),MATCH(EPS!P$2,NoSettings!$C$1:$AH$1,0))</f>
        <v>0</v>
      </c>
      <c r="Q5092" s="164">
        <f>INDEX(NoSettings!$C$2:$AH$6843,MATCH(EPS!$F5092,NoSettings!$A$2:$A$6843,0),MATCH(EPS!Q$2,NoSettings!$C$1:$AH$1,0))</f>
        <v>0</v>
      </c>
      <c r="R5092" s="80">
        <f>INDEX(NoSettings!$C$2:$AH$6843,MATCH(EPS!$F5092,NoSettings!$A$2:$A$6843,0),MATCH(EPS!R$2,NoSettings!$C$1:$AH$1,0))</f>
        <v>0</v>
      </c>
      <c r="S5092" s="80">
        <f>INDEX(NoSettings!$C$2:$AH$6843,MATCH(EPS!$F5092,NoSettings!$A$2:$A$6843,0),MATCH(EPS!S$2,NoSettings!$C$1:$AH$1,0))</f>
        <v>0</v>
      </c>
      <c r="T5092" s="80">
        <f>INDEX(NoSettings!$C$2:$AH$6843,MATCH(EPS!$F5092,NoSettings!$A$2:$A$6843,0),MATCH(EPS!T$2,NoSettings!$C$1:$AH$1,0))</f>
        <v>0</v>
      </c>
      <c r="U5092" s="80">
        <f>INDEX(NoSettings!$C$2:$AH$6843,MATCH(EPS!$F5092,NoSettings!$A$2:$A$6843,0),MATCH(EPS!U$2,NoSettings!$C$1:$AH$1,0))</f>
        <v>0</v>
      </c>
      <c r="V5092" s="80">
        <f>INDEX(NoSettings!$C$2:$AH$6843,MATCH(EPS!$F5092,NoSettings!$A$2:$A$6843,0),MATCH(EPS!V$2,NoSettings!$C$1:$AH$1,0))</f>
        <v>0</v>
      </c>
      <c r="W5092" s="80">
        <f>INDEX(NoSettings!$C$2:$AH$6843,MATCH(EPS!$F5092,NoSettings!$A$2:$A$6843,0),MATCH(EPS!W$2,NoSettings!$C$1:$AH$1,0))</f>
        <v>0</v>
      </c>
      <c r="X5092" s="80">
        <f>INDEX(NoSettings!$C$2:$AH$6843,MATCH(EPS!$F5092,NoSettings!$A$2:$A$6843,0),MATCH(EPS!X$2,NoSettings!$C$1:$AH$1,0))</f>
        <v>0</v>
      </c>
      <c r="Y5092" s="80">
        <f>INDEX(NoSettings!$C$2:$AH$6843,MATCH(EPS!$F5092,NoSettings!$A$2:$A$6843,0),MATCH(EPS!Y$2,NoSettings!$C$1:$AH$1,0))</f>
        <v>0</v>
      </c>
      <c r="Z5092" s="80">
        <f>INDEX(NoSettings!$C$2:$AH$6843,MATCH(EPS!$F5092,NoSettings!$A$2:$A$6843,0),MATCH(EPS!Z$2,NoSettings!$C$1:$AH$1,0))</f>
        <v>0</v>
      </c>
      <c r="AA5092" s="164">
        <f>INDEX(NoSettings!$C$2:$AH$6843,MATCH(EPS!$F5092,NoSettings!$A$2:$A$6843,0),MATCH(EPS!AA$2,NoSettings!$C$1:$AH$1,0))</f>
        <v>0</v>
      </c>
      <c r="AB5092" s="80">
        <f>INDEX(NoSettings!$C$2:$AH$6843,MATCH(EPS!$F5092,NoSettings!$A$2:$A$6843,0),MATCH(EPS!AB$2,NoSettings!$C$1:$AH$1,0))</f>
        <v>0</v>
      </c>
      <c r="AC5092" s="80">
        <f>INDEX(NoSettings!$C$2:$AH$6843,MATCH(EPS!$F5092,NoSettings!$A$2:$A$6843,0),MATCH(EPS!AC$2,NoSettings!$C$1:$AH$1,0))</f>
        <v>0</v>
      </c>
      <c r="AD5092" s="80">
        <f>INDEX(NoSettings!$C$2:$AH$6843,MATCH(EPS!$F5092,NoSettings!$A$2:$A$6843,0),MATCH(EPS!AD$2,NoSettings!$C$1:$AH$1,0))</f>
        <v>0</v>
      </c>
      <c r="AE5092" s="80">
        <f>INDEX(NoSettings!$C$2:$AH$6843,MATCH(EPS!$F5092,NoSettings!$A$2:$A$6843,0),MATCH(EPS!AE$2,NoSettings!$C$1:$AH$1,0))</f>
        <v>0</v>
      </c>
      <c r="AF5092" s="80">
        <f>INDEX(NoSettings!$C$2:$AH$6843,MATCH(EPS!$F5092,NoSettings!$A$2:$A$6843,0),MATCH(EPS!AF$2,NoSettings!$C$1:$AH$1,0))</f>
        <v>0</v>
      </c>
      <c r="AG5092" s="80">
        <f>INDEX(NoSettings!$C$2:$AH$6843,MATCH(EPS!$F5092,NoSettings!$A$2:$A$6843,0),MATCH(EPS!AG$2,NoSettings!$C$1:$AH$1,0))</f>
        <v>0</v>
      </c>
      <c r="AH5092" s="80">
        <f>INDEX(NoSettings!$C$2:$AH$6843,MATCH(EPS!$F5092,NoSettings!$A$2:$A$6843,0),MATCH(EPS!AH$2,NoSettings!$C$1:$AH$1,0))</f>
        <v>0</v>
      </c>
      <c r="AI5092" s="80">
        <f>INDEX(NoSettings!$C$2:$AH$6843,MATCH(EPS!$F5092,NoSettings!$A$2:$A$6843,0),MATCH(EPS!AI$2,NoSettings!$C$1:$AH$1,0))</f>
        <v>0</v>
      </c>
      <c r="AJ5092" s="80">
        <f>INDEX(NoSettings!$C$2:$AH$6843,MATCH(EPS!$F5092,NoSettings!$A$2:$A$6843,0),MATCH(EPS!AJ$2,NoSettings!$C$1:$AH$1,0))</f>
        <v>0</v>
      </c>
      <c r="AK5092" s="164">
        <f>INDEX(NoSettings!$C$2:$AH$6843,MATCH(EPS!$F5092,NoSettings!$A$2:$A$6843,0),MATCH(EPS!AK$2,NoSettings!$C$1:$AH$1,0))</f>
        <v>0</v>
      </c>
      <c r="AL5092" s="80"/>
      <c r="AM5092" s="80"/>
      <c r="AN5092" s="80"/>
      <c r="AO5092" s="80"/>
      <c r="AP5092" s="80"/>
      <c r="AQ5092" s="80"/>
      <c r="AR5092" s="80"/>
      <c r="AS5092" s="80"/>
      <c r="AT5092" s="80"/>
      <c r="AU5092" s="80"/>
      <c r="AV5092" s="80"/>
      <c r="AW5092" s="80"/>
      <c r="AX5092" s="80"/>
    </row>
    <row r="5093" spans="1:50">
      <c r="A5093" s="75" t="s">
        <v>3381</v>
      </c>
      <c r="B5093" s="113" t="s">
        <v>3875</v>
      </c>
      <c r="C5093" s="113" t="s">
        <v>10558</v>
      </c>
      <c r="D5093" s="113" t="s">
        <v>3813</v>
      </c>
      <c r="E5093" s="113"/>
      <c r="F5093" s="113" t="s">
        <v>9146</v>
      </c>
      <c r="G5093" s="164">
        <f>INDEX(NoSettings!$C$2:$AH$6843,MATCH(EPS!$F5093,NoSettings!$A$2:$A$6843,0),MATCH(EPS!G$2,NoSettings!$C$1:$AH$1,0))</f>
        <v>0</v>
      </c>
      <c r="H5093" s="80">
        <f>INDEX(NoSettings!$C$2:$AH$6843,MATCH(EPS!$F5093,NoSettings!$A$2:$A$6843,0),MATCH(EPS!H$2,NoSettings!$C$1:$AH$1,0))</f>
        <v>0</v>
      </c>
      <c r="I5093" s="80">
        <f>INDEX(NoSettings!$C$2:$AH$6843,MATCH(EPS!$F5093,NoSettings!$A$2:$A$6843,0),MATCH(EPS!I$2,NoSettings!$C$1:$AH$1,0))</f>
        <v>0</v>
      </c>
      <c r="J5093" s="80">
        <f>INDEX(NoSettings!$C$2:$AH$6843,MATCH(EPS!$F5093,NoSettings!$A$2:$A$6843,0),MATCH(EPS!J$2,NoSettings!$C$1:$AH$1,0))</f>
        <v>0</v>
      </c>
      <c r="K5093" s="80">
        <f>INDEX(NoSettings!$C$2:$AH$6843,MATCH(EPS!$F5093,NoSettings!$A$2:$A$6843,0),MATCH(EPS!K$2,NoSettings!$C$1:$AH$1,0))</f>
        <v>0</v>
      </c>
      <c r="L5093" s="80">
        <f>INDEX(NoSettings!$C$2:$AH$6843,MATCH(EPS!$F5093,NoSettings!$A$2:$A$6843,0),MATCH(EPS!L$2,NoSettings!$C$1:$AH$1,0))</f>
        <v>0</v>
      </c>
      <c r="M5093" s="80">
        <f>INDEX(NoSettings!$C$2:$AH$6843,MATCH(EPS!$F5093,NoSettings!$A$2:$A$6843,0),MATCH(EPS!M$2,NoSettings!$C$1:$AH$1,0))</f>
        <v>0</v>
      </c>
      <c r="N5093" s="80">
        <f>INDEX(NoSettings!$C$2:$AH$6843,MATCH(EPS!$F5093,NoSettings!$A$2:$A$6843,0),MATCH(EPS!N$2,NoSettings!$C$1:$AH$1,0))</f>
        <v>0</v>
      </c>
      <c r="O5093" s="80">
        <f>INDEX(NoSettings!$C$2:$AH$6843,MATCH(EPS!$F5093,NoSettings!$A$2:$A$6843,0),MATCH(EPS!O$2,NoSettings!$C$1:$AH$1,0))</f>
        <v>0</v>
      </c>
      <c r="P5093" s="80">
        <f>INDEX(NoSettings!$C$2:$AH$6843,MATCH(EPS!$F5093,NoSettings!$A$2:$A$6843,0),MATCH(EPS!P$2,NoSettings!$C$1:$AH$1,0))</f>
        <v>0</v>
      </c>
      <c r="Q5093" s="164">
        <f>INDEX(NoSettings!$C$2:$AH$6843,MATCH(EPS!$F5093,NoSettings!$A$2:$A$6843,0),MATCH(EPS!Q$2,NoSettings!$C$1:$AH$1,0))</f>
        <v>0</v>
      </c>
      <c r="R5093" s="80">
        <f>INDEX(NoSettings!$C$2:$AH$6843,MATCH(EPS!$F5093,NoSettings!$A$2:$A$6843,0),MATCH(EPS!R$2,NoSettings!$C$1:$AH$1,0))</f>
        <v>0</v>
      </c>
      <c r="S5093" s="80">
        <f>INDEX(NoSettings!$C$2:$AH$6843,MATCH(EPS!$F5093,NoSettings!$A$2:$A$6843,0),MATCH(EPS!S$2,NoSettings!$C$1:$AH$1,0))</f>
        <v>0</v>
      </c>
      <c r="T5093" s="80">
        <f>INDEX(NoSettings!$C$2:$AH$6843,MATCH(EPS!$F5093,NoSettings!$A$2:$A$6843,0),MATCH(EPS!T$2,NoSettings!$C$1:$AH$1,0))</f>
        <v>0</v>
      </c>
      <c r="U5093" s="80">
        <f>INDEX(NoSettings!$C$2:$AH$6843,MATCH(EPS!$F5093,NoSettings!$A$2:$A$6843,0),MATCH(EPS!U$2,NoSettings!$C$1:$AH$1,0))</f>
        <v>0</v>
      </c>
      <c r="V5093" s="80">
        <f>INDEX(NoSettings!$C$2:$AH$6843,MATCH(EPS!$F5093,NoSettings!$A$2:$A$6843,0),MATCH(EPS!V$2,NoSettings!$C$1:$AH$1,0))</f>
        <v>0</v>
      </c>
      <c r="W5093" s="80">
        <f>INDEX(NoSettings!$C$2:$AH$6843,MATCH(EPS!$F5093,NoSettings!$A$2:$A$6843,0),MATCH(EPS!W$2,NoSettings!$C$1:$AH$1,0))</f>
        <v>0</v>
      </c>
      <c r="X5093" s="80">
        <f>INDEX(NoSettings!$C$2:$AH$6843,MATCH(EPS!$F5093,NoSettings!$A$2:$A$6843,0),MATCH(EPS!X$2,NoSettings!$C$1:$AH$1,0))</f>
        <v>0</v>
      </c>
      <c r="Y5093" s="80">
        <f>INDEX(NoSettings!$C$2:$AH$6843,MATCH(EPS!$F5093,NoSettings!$A$2:$A$6843,0),MATCH(EPS!Y$2,NoSettings!$C$1:$AH$1,0))</f>
        <v>0</v>
      </c>
      <c r="Z5093" s="80">
        <f>INDEX(NoSettings!$C$2:$AH$6843,MATCH(EPS!$F5093,NoSettings!$A$2:$A$6843,0),MATCH(EPS!Z$2,NoSettings!$C$1:$AH$1,0))</f>
        <v>0</v>
      </c>
      <c r="AA5093" s="164">
        <f>INDEX(NoSettings!$C$2:$AH$6843,MATCH(EPS!$F5093,NoSettings!$A$2:$A$6843,0),MATCH(EPS!AA$2,NoSettings!$C$1:$AH$1,0))</f>
        <v>0</v>
      </c>
      <c r="AB5093" s="80">
        <f>INDEX(NoSettings!$C$2:$AH$6843,MATCH(EPS!$F5093,NoSettings!$A$2:$A$6843,0),MATCH(EPS!AB$2,NoSettings!$C$1:$AH$1,0))</f>
        <v>0</v>
      </c>
      <c r="AC5093" s="80">
        <f>INDEX(NoSettings!$C$2:$AH$6843,MATCH(EPS!$F5093,NoSettings!$A$2:$A$6843,0),MATCH(EPS!AC$2,NoSettings!$C$1:$AH$1,0))</f>
        <v>0</v>
      </c>
      <c r="AD5093" s="80">
        <f>INDEX(NoSettings!$C$2:$AH$6843,MATCH(EPS!$F5093,NoSettings!$A$2:$A$6843,0),MATCH(EPS!AD$2,NoSettings!$C$1:$AH$1,0))</f>
        <v>0</v>
      </c>
      <c r="AE5093" s="80">
        <f>INDEX(NoSettings!$C$2:$AH$6843,MATCH(EPS!$F5093,NoSettings!$A$2:$A$6843,0),MATCH(EPS!AE$2,NoSettings!$C$1:$AH$1,0))</f>
        <v>0</v>
      </c>
      <c r="AF5093" s="80">
        <f>INDEX(NoSettings!$C$2:$AH$6843,MATCH(EPS!$F5093,NoSettings!$A$2:$A$6843,0),MATCH(EPS!AF$2,NoSettings!$C$1:$AH$1,0))</f>
        <v>0</v>
      </c>
      <c r="AG5093" s="80">
        <f>INDEX(NoSettings!$C$2:$AH$6843,MATCH(EPS!$F5093,NoSettings!$A$2:$A$6843,0),MATCH(EPS!AG$2,NoSettings!$C$1:$AH$1,0))</f>
        <v>0</v>
      </c>
      <c r="AH5093" s="80">
        <f>INDEX(NoSettings!$C$2:$AH$6843,MATCH(EPS!$F5093,NoSettings!$A$2:$A$6843,0),MATCH(EPS!AH$2,NoSettings!$C$1:$AH$1,0))</f>
        <v>0</v>
      </c>
      <c r="AI5093" s="80">
        <f>INDEX(NoSettings!$C$2:$AH$6843,MATCH(EPS!$F5093,NoSettings!$A$2:$A$6843,0),MATCH(EPS!AI$2,NoSettings!$C$1:$AH$1,0))</f>
        <v>0</v>
      </c>
      <c r="AJ5093" s="80">
        <f>INDEX(NoSettings!$C$2:$AH$6843,MATCH(EPS!$F5093,NoSettings!$A$2:$A$6843,0),MATCH(EPS!AJ$2,NoSettings!$C$1:$AH$1,0))</f>
        <v>0</v>
      </c>
      <c r="AK5093" s="164">
        <f>INDEX(NoSettings!$C$2:$AH$6843,MATCH(EPS!$F5093,NoSettings!$A$2:$A$6843,0),MATCH(EPS!AK$2,NoSettings!$C$1:$AH$1,0))</f>
        <v>0</v>
      </c>
      <c r="AL5093" s="80"/>
      <c r="AM5093" s="80"/>
      <c r="AN5093" s="80"/>
      <c r="AO5093" s="80"/>
      <c r="AP5093" s="80"/>
      <c r="AQ5093" s="80"/>
      <c r="AR5093" s="80"/>
      <c r="AS5093" s="80"/>
      <c r="AT5093" s="80"/>
      <c r="AU5093" s="80"/>
      <c r="AV5093" s="80"/>
      <c r="AW5093" s="80"/>
      <c r="AX5093" s="80"/>
    </row>
    <row r="5094" spans="1:50">
      <c r="A5094" s="75" t="s">
        <v>3381</v>
      </c>
      <c r="B5094" s="113" t="s">
        <v>3875</v>
      </c>
      <c r="C5094" s="113" t="s">
        <v>10558</v>
      </c>
      <c r="D5094" s="113" t="s">
        <v>3814</v>
      </c>
      <c r="E5094" s="113"/>
      <c r="F5094" s="113" t="s">
        <v>9147</v>
      </c>
      <c r="G5094" s="164">
        <f>INDEX(NoSettings!$C$2:$AH$6843,MATCH(EPS!$F5094,NoSettings!$A$2:$A$6843,0),MATCH(EPS!G$2,NoSettings!$C$1:$AH$1,0))</f>
        <v>0</v>
      </c>
      <c r="H5094" s="80">
        <f>INDEX(NoSettings!$C$2:$AH$6843,MATCH(EPS!$F5094,NoSettings!$A$2:$A$6843,0),MATCH(EPS!H$2,NoSettings!$C$1:$AH$1,0))</f>
        <v>0</v>
      </c>
      <c r="I5094" s="80">
        <f>INDEX(NoSettings!$C$2:$AH$6843,MATCH(EPS!$F5094,NoSettings!$A$2:$A$6843,0),MATCH(EPS!I$2,NoSettings!$C$1:$AH$1,0))</f>
        <v>0</v>
      </c>
      <c r="J5094" s="80">
        <f>INDEX(NoSettings!$C$2:$AH$6843,MATCH(EPS!$F5094,NoSettings!$A$2:$A$6843,0),MATCH(EPS!J$2,NoSettings!$C$1:$AH$1,0))</f>
        <v>0</v>
      </c>
      <c r="K5094" s="80">
        <f>INDEX(NoSettings!$C$2:$AH$6843,MATCH(EPS!$F5094,NoSettings!$A$2:$A$6843,0),MATCH(EPS!K$2,NoSettings!$C$1:$AH$1,0))</f>
        <v>0</v>
      </c>
      <c r="L5094" s="80">
        <f>INDEX(NoSettings!$C$2:$AH$6843,MATCH(EPS!$F5094,NoSettings!$A$2:$A$6843,0),MATCH(EPS!L$2,NoSettings!$C$1:$AH$1,0))</f>
        <v>0</v>
      </c>
      <c r="M5094" s="80">
        <f>INDEX(NoSettings!$C$2:$AH$6843,MATCH(EPS!$F5094,NoSettings!$A$2:$A$6843,0),MATCH(EPS!M$2,NoSettings!$C$1:$AH$1,0))</f>
        <v>0</v>
      </c>
      <c r="N5094" s="80">
        <f>INDEX(NoSettings!$C$2:$AH$6843,MATCH(EPS!$F5094,NoSettings!$A$2:$A$6843,0),MATCH(EPS!N$2,NoSettings!$C$1:$AH$1,0))</f>
        <v>0</v>
      </c>
      <c r="O5094" s="80">
        <f>INDEX(NoSettings!$C$2:$AH$6843,MATCH(EPS!$F5094,NoSettings!$A$2:$A$6843,0),MATCH(EPS!O$2,NoSettings!$C$1:$AH$1,0))</f>
        <v>0</v>
      </c>
      <c r="P5094" s="80">
        <f>INDEX(NoSettings!$C$2:$AH$6843,MATCH(EPS!$F5094,NoSettings!$A$2:$A$6843,0),MATCH(EPS!P$2,NoSettings!$C$1:$AH$1,0))</f>
        <v>0</v>
      </c>
      <c r="Q5094" s="164">
        <f>INDEX(NoSettings!$C$2:$AH$6843,MATCH(EPS!$F5094,NoSettings!$A$2:$A$6843,0),MATCH(EPS!Q$2,NoSettings!$C$1:$AH$1,0))</f>
        <v>0</v>
      </c>
      <c r="R5094" s="80">
        <f>INDEX(NoSettings!$C$2:$AH$6843,MATCH(EPS!$F5094,NoSettings!$A$2:$A$6843,0),MATCH(EPS!R$2,NoSettings!$C$1:$AH$1,0))</f>
        <v>0</v>
      </c>
      <c r="S5094" s="80">
        <f>INDEX(NoSettings!$C$2:$AH$6843,MATCH(EPS!$F5094,NoSettings!$A$2:$A$6843,0),MATCH(EPS!S$2,NoSettings!$C$1:$AH$1,0))</f>
        <v>0</v>
      </c>
      <c r="T5094" s="80">
        <f>INDEX(NoSettings!$C$2:$AH$6843,MATCH(EPS!$F5094,NoSettings!$A$2:$A$6843,0),MATCH(EPS!T$2,NoSettings!$C$1:$AH$1,0))</f>
        <v>0</v>
      </c>
      <c r="U5094" s="80">
        <f>INDEX(NoSettings!$C$2:$AH$6843,MATCH(EPS!$F5094,NoSettings!$A$2:$A$6843,0),MATCH(EPS!U$2,NoSettings!$C$1:$AH$1,0))</f>
        <v>0</v>
      </c>
      <c r="V5094" s="80">
        <f>INDEX(NoSettings!$C$2:$AH$6843,MATCH(EPS!$F5094,NoSettings!$A$2:$A$6843,0),MATCH(EPS!V$2,NoSettings!$C$1:$AH$1,0))</f>
        <v>0</v>
      </c>
      <c r="W5094" s="80">
        <f>INDEX(NoSettings!$C$2:$AH$6843,MATCH(EPS!$F5094,NoSettings!$A$2:$A$6843,0),MATCH(EPS!W$2,NoSettings!$C$1:$AH$1,0))</f>
        <v>0</v>
      </c>
      <c r="X5094" s="80">
        <f>INDEX(NoSettings!$C$2:$AH$6843,MATCH(EPS!$F5094,NoSettings!$A$2:$A$6843,0),MATCH(EPS!X$2,NoSettings!$C$1:$AH$1,0))</f>
        <v>0</v>
      </c>
      <c r="Y5094" s="80">
        <f>INDEX(NoSettings!$C$2:$AH$6843,MATCH(EPS!$F5094,NoSettings!$A$2:$A$6843,0),MATCH(EPS!Y$2,NoSettings!$C$1:$AH$1,0))</f>
        <v>0</v>
      </c>
      <c r="Z5094" s="80">
        <f>INDEX(NoSettings!$C$2:$AH$6843,MATCH(EPS!$F5094,NoSettings!$A$2:$A$6843,0),MATCH(EPS!Z$2,NoSettings!$C$1:$AH$1,0))</f>
        <v>0</v>
      </c>
      <c r="AA5094" s="164">
        <f>INDEX(NoSettings!$C$2:$AH$6843,MATCH(EPS!$F5094,NoSettings!$A$2:$A$6843,0),MATCH(EPS!AA$2,NoSettings!$C$1:$AH$1,0))</f>
        <v>0</v>
      </c>
      <c r="AB5094" s="80">
        <f>INDEX(NoSettings!$C$2:$AH$6843,MATCH(EPS!$F5094,NoSettings!$A$2:$A$6843,0),MATCH(EPS!AB$2,NoSettings!$C$1:$AH$1,0))</f>
        <v>0</v>
      </c>
      <c r="AC5094" s="80">
        <f>INDEX(NoSettings!$C$2:$AH$6843,MATCH(EPS!$F5094,NoSettings!$A$2:$A$6843,0),MATCH(EPS!AC$2,NoSettings!$C$1:$AH$1,0))</f>
        <v>0</v>
      </c>
      <c r="AD5094" s="80">
        <f>INDEX(NoSettings!$C$2:$AH$6843,MATCH(EPS!$F5094,NoSettings!$A$2:$A$6843,0),MATCH(EPS!AD$2,NoSettings!$C$1:$AH$1,0))</f>
        <v>0</v>
      </c>
      <c r="AE5094" s="80">
        <f>INDEX(NoSettings!$C$2:$AH$6843,MATCH(EPS!$F5094,NoSettings!$A$2:$A$6843,0),MATCH(EPS!AE$2,NoSettings!$C$1:$AH$1,0))</f>
        <v>0</v>
      </c>
      <c r="AF5094" s="80">
        <f>INDEX(NoSettings!$C$2:$AH$6843,MATCH(EPS!$F5094,NoSettings!$A$2:$A$6843,0),MATCH(EPS!AF$2,NoSettings!$C$1:$AH$1,0))</f>
        <v>0</v>
      </c>
      <c r="AG5094" s="80">
        <f>INDEX(NoSettings!$C$2:$AH$6843,MATCH(EPS!$F5094,NoSettings!$A$2:$A$6843,0),MATCH(EPS!AG$2,NoSettings!$C$1:$AH$1,0))</f>
        <v>0</v>
      </c>
      <c r="AH5094" s="80">
        <f>INDEX(NoSettings!$C$2:$AH$6843,MATCH(EPS!$F5094,NoSettings!$A$2:$A$6843,0),MATCH(EPS!AH$2,NoSettings!$C$1:$AH$1,0))</f>
        <v>0</v>
      </c>
      <c r="AI5094" s="80">
        <f>INDEX(NoSettings!$C$2:$AH$6843,MATCH(EPS!$F5094,NoSettings!$A$2:$A$6843,0),MATCH(EPS!AI$2,NoSettings!$C$1:$AH$1,0))</f>
        <v>0</v>
      </c>
      <c r="AJ5094" s="80">
        <f>INDEX(NoSettings!$C$2:$AH$6843,MATCH(EPS!$F5094,NoSettings!$A$2:$A$6843,0),MATCH(EPS!AJ$2,NoSettings!$C$1:$AH$1,0))</f>
        <v>0</v>
      </c>
      <c r="AK5094" s="164">
        <f>INDEX(NoSettings!$C$2:$AH$6843,MATCH(EPS!$F5094,NoSettings!$A$2:$A$6843,0),MATCH(EPS!AK$2,NoSettings!$C$1:$AH$1,0))</f>
        <v>0</v>
      </c>
      <c r="AL5094" s="80"/>
      <c r="AM5094" s="80"/>
      <c r="AN5094" s="80"/>
      <c r="AO5094" s="80"/>
      <c r="AP5094" s="80"/>
      <c r="AQ5094" s="80"/>
      <c r="AR5094" s="80"/>
      <c r="AS5094" s="80"/>
      <c r="AT5094" s="80"/>
      <c r="AU5094" s="80"/>
      <c r="AV5094" s="80"/>
      <c r="AW5094" s="80"/>
      <c r="AX5094" s="80"/>
    </row>
    <row r="5095" spans="1:50">
      <c r="A5095" s="75" t="s">
        <v>3381</v>
      </c>
      <c r="B5095" s="113" t="s">
        <v>3875</v>
      </c>
      <c r="C5095" s="113" t="s">
        <v>10558</v>
      </c>
      <c r="D5095" s="113" t="s">
        <v>3891</v>
      </c>
      <c r="E5095" s="113"/>
      <c r="F5095" s="113" t="s">
        <v>9148</v>
      </c>
      <c r="G5095" s="164">
        <f>INDEX(NoSettings!$C$2:$AH$6843,MATCH(EPS!$F5095,NoSettings!$A$2:$A$6843,0),MATCH(EPS!G$2,NoSettings!$C$1:$AH$1,0))</f>
        <v>0</v>
      </c>
      <c r="H5095" s="80">
        <f>INDEX(NoSettings!$C$2:$AH$6843,MATCH(EPS!$F5095,NoSettings!$A$2:$A$6843,0),MATCH(EPS!H$2,NoSettings!$C$1:$AH$1,0))</f>
        <v>0</v>
      </c>
      <c r="I5095" s="80">
        <f>INDEX(NoSettings!$C$2:$AH$6843,MATCH(EPS!$F5095,NoSettings!$A$2:$A$6843,0),MATCH(EPS!I$2,NoSettings!$C$1:$AH$1,0))</f>
        <v>0</v>
      </c>
      <c r="J5095" s="80">
        <f>INDEX(NoSettings!$C$2:$AH$6843,MATCH(EPS!$F5095,NoSettings!$A$2:$A$6843,0),MATCH(EPS!J$2,NoSettings!$C$1:$AH$1,0))</f>
        <v>0</v>
      </c>
      <c r="K5095" s="80">
        <f>INDEX(NoSettings!$C$2:$AH$6843,MATCH(EPS!$F5095,NoSettings!$A$2:$A$6843,0),MATCH(EPS!K$2,NoSettings!$C$1:$AH$1,0))</f>
        <v>0</v>
      </c>
      <c r="L5095" s="80">
        <f>INDEX(NoSettings!$C$2:$AH$6843,MATCH(EPS!$F5095,NoSettings!$A$2:$A$6843,0),MATCH(EPS!L$2,NoSettings!$C$1:$AH$1,0))</f>
        <v>0</v>
      </c>
      <c r="M5095" s="80">
        <f>INDEX(NoSettings!$C$2:$AH$6843,MATCH(EPS!$F5095,NoSettings!$A$2:$A$6843,0),MATCH(EPS!M$2,NoSettings!$C$1:$AH$1,0))</f>
        <v>0</v>
      </c>
      <c r="N5095" s="80">
        <f>INDEX(NoSettings!$C$2:$AH$6843,MATCH(EPS!$F5095,NoSettings!$A$2:$A$6843,0),MATCH(EPS!N$2,NoSettings!$C$1:$AH$1,0))</f>
        <v>0</v>
      </c>
      <c r="O5095" s="80">
        <f>INDEX(NoSettings!$C$2:$AH$6843,MATCH(EPS!$F5095,NoSettings!$A$2:$A$6843,0),MATCH(EPS!O$2,NoSettings!$C$1:$AH$1,0))</f>
        <v>0</v>
      </c>
      <c r="P5095" s="80">
        <f>INDEX(NoSettings!$C$2:$AH$6843,MATCH(EPS!$F5095,NoSettings!$A$2:$A$6843,0),MATCH(EPS!P$2,NoSettings!$C$1:$AH$1,0))</f>
        <v>0</v>
      </c>
      <c r="Q5095" s="164">
        <f>INDEX(NoSettings!$C$2:$AH$6843,MATCH(EPS!$F5095,NoSettings!$A$2:$A$6843,0),MATCH(EPS!Q$2,NoSettings!$C$1:$AH$1,0))</f>
        <v>0</v>
      </c>
      <c r="R5095" s="80">
        <f>INDEX(NoSettings!$C$2:$AH$6843,MATCH(EPS!$F5095,NoSettings!$A$2:$A$6843,0),MATCH(EPS!R$2,NoSettings!$C$1:$AH$1,0))</f>
        <v>0</v>
      </c>
      <c r="S5095" s="80">
        <f>INDEX(NoSettings!$C$2:$AH$6843,MATCH(EPS!$F5095,NoSettings!$A$2:$A$6843,0),MATCH(EPS!S$2,NoSettings!$C$1:$AH$1,0))</f>
        <v>0</v>
      </c>
      <c r="T5095" s="80">
        <f>INDEX(NoSettings!$C$2:$AH$6843,MATCH(EPS!$F5095,NoSettings!$A$2:$A$6843,0),MATCH(EPS!T$2,NoSettings!$C$1:$AH$1,0))</f>
        <v>0</v>
      </c>
      <c r="U5095" s="80">
        <f>INDEX(NoSettings!$C$2:$AH$6843,MATCH(EPS!$F5095,NoSettings!$A$2:$A$6843,0),MATCH(EPS!U$2,NoSettings!$C$1:$AH$1,0))</f>
        <v>0</v>
      </c>
      <c r="V5095" s="80">
        <f>INDEX(NoSettings!$C$2:$AH$6843,MATCH(EPS!$F5095,NoSettings!$A$2:$A$6843,0),MATCH(EPS!V$2,NoSettings!$C$1:$AH$1,0))</f>
        <v>0</v>
      </c>
      <c r="W5095" s="80">
        <f>INDEX(NoSettings!$C$2:$AH$6843,MATCH(EPS!$F5095,NoSettings!$A$2:$A$6843,0),MATCH(EPS!W$2,NoSettings!$C$1:$AH$1,0))</f>
        <v>0</v>
      </c>
      <c r="X5095" s="80">
        <f>INDEX(NoSettings!$C$2:$AH$6843,MATCH(EPS!$F5095,NoSettings!$A$2:$A$6843,0),MATCH(EPS!X$2,NoSettings!$C$1:$AH$1,0))</f>
        <v>0</v>
      </c>
      <c r="Y5095" s="80">
        <f>INDEX(NoSettings!$C$2:$AH$6843,MATCH(EPS!$F5095,NoSettings!$A$2:$A$6843,0),MATCH(EPS!Y$2,NoSettings!$C$1:$AH$1,0))</f>
        <v>0</v>
      </c>
      <c r="Z5095" s="80">
        <f>INDEX(NoSettings!$C$2:$AH$6843,MATCH(EPS!$F5095,NoSettings!$A$2:$A$6843,0),MATCH(EPS!Z$2,NoSettings!$C$1:$AH$1,0))</f>
        <v>0</v>
      </c>
      <c r="AA5095" s="164">
        <f>INDEX(NoSettings!$C$2:$AH$6843,MATCH(EPS!$F5095,NoSettings!$A$2:$A$6843,0),MATCH(EPS!AA$2,NoSettings!$C$1:$AH$1,0))</f>
        <v>0</v>
      </c>
      <c r="AB5095" s="80">
        <f>INDEX(NoSettings!$C$2:$AH$6843,MATCH(EPS!$F5095,NoSettings!$A$2:$A$6843,0),MATCH(EPS!AB$2,NoSettings!$C$1:$AH$1,0))</f>
        <v>0</v>
      </c>
      <c r="AC5095" s="80">
        <f>INDEX(NoSettings!$C$2:$AH$6843,MATCH(EPS!$F5095,NoSettings!$A$2:$A$6843,0),MATCH(EPS!AC$2,NoSettings!$C$1:$AH$1,0))</f>
        <v>0</v>
      </c>
      <c r="AD5095" s="80">
        <f>INDEX(NoSettings!$C$2:$AH$6843,MATCH(EPS!$F5095,NoSettings!$A$2:$A$6843,0),MATCH(EPS!AD$2,NoSettings!$C$1:$AH$1,0))</f>
        <v>0</v>
      </c>
      <c r="AE5095" s="80">
        <f>INDEX(NoSettings!$C$2:$AH$6843,MATCH(EPS!$F5095,NoSettings!$A$2:$A$6843,0),MATCH(EPS!AE$2,NoSettings!$C$1:$AH$1,0))</f>
        <v>0</v>
      </c>
      <c r="AF5095" s="80">
        <f>INDEX(NoSettings!$C$2:$AH$6843,MATCH(EPS!$F5095,NoSettings!$A$2:$A$6843,0),MATCH(EPS!AF$2,NoSettings!$C$1:$AH$1,0))</f>
        <v>0</v>
      </c>
      <c r="AG5095" s="80">
        <f>INDEX(NoSettings!$C$2:$AH$6843,MATCH(EPS!$F5095,NoSettings!$A$2:$A$6843,0),MATCH(EPS!AG$2,NoSettings!$C$1:$AH$1,0))</f>
        <v>0</v>
      </c>
      <c r="AH5095" s="80">
        <f>INDEX(NoSettings!$C$2:$AH$6843,MATCH(EPS!$F5095,NoSettings!$A$2:$A$6843,0),MATCH(EPS!AH$2,NoSettings!$C$1:$AH$1,0))</f>
        <v>0</v>
      </c>
      <c r="AI5095" s="80">
        <f>INDEX(NoSettings!$C$2:$AH$6843,MATCH(EPS!$F5095,NoSettings!$A$2:$A$6843,0),MATCH(EPS!AI$2,NoSettings!$C$1:$AH$1,0))</f>
        <v>0</v>
      </c>
      <c r="AJ5095" s="80">
        <f>INDEX(NoSettings!$C$2:$AH$6843,MATCH(EPS!$F5095,NoSettings!$A$2:$A$6843,0),MATCH(EPS!AJ$2,NoSettings!$C$1:$AH$1,0))</f>
        <v>0</v>
      </c>
      <c r="AK5095" s="164">
        <f>INDEX(NoSettings!$C$2:$AH$6843,MATCH(EPS!$F5095,NoSettings!$A$2:$A$6843,0),MATCH(EPS!AK$2,NoSettings!$C$1:$AH$1,0))</f>
        <v>0</v>
      </c>
      <c r="AL5095" s="80"/>
      <c r="AM5095" s="80"/>
      <c r="AN5095" s="80"/>
      <c r="AO5095" s="80"/>
      <c r="AP5095" s="80"/>
      <c r="AQ5095" s="80"/>
      <c r="AR5095" s="80"/>
      <c r="AS5095" s="80"/>
      <c r="AT5095" s="80"/>
      <c r="AU5095" s="80"/>
      <c r="AV5095" s="80"/>
      <c r="AW5095" s="80"/>
      <c r="AX5095" s="80"/>
    </row>
    <row r="5096" spans="1:50">
      <c r="A5096" s="75" t="s">
        <v>3381</v>
      </c>
      <c r="B5096" s="113" t="s">
        <v>3875</v>
      </c>
      <c r="C5096" s="113" t="s">
        <v>10559</v>
      </c>
      <c r="D5096" s="113" t="s">
        <v>3812</v>
      </c>
      <c r="E5096" s="113"/>
      <c r="F5096" s="113" t="s">
        <v>9149</v>
      </c>
      <c r="G5096" s="164">
        <f>INDEX(NoSettings!$C$2:$AH$6843,MATCH(EPS!$F5096,NoSettings!$A$2:$A$6843,0),MATCH(EPS!G$2,NoSettings!$C$1:$AH$1,0))</f>
        <v>0</v>
      </c>
      <c r="H5096" s="80">
        <f>INDEX(NoSettings!$C$2:$AH$6843,MATCH(EPS!$F5096,NoSettings!$A$2:$A$6843,0),MATCH(EPS!H$2,NoSettings!$C$1:$AH$1,0))</f>
        <v>0</v>
      </c>
      <c r="I5096" s="80">
        <f>INDEX(NoSettings!$C$2:$AH$6843,MATCH(EPS!$F5096,NoSettings!$A$2:$A$6843,0),MATCH(EPS!I$2,NoSettings!$C$1:$AH$1,0))</f>
        <v>0</v>
      </c>
      <c r="J5096" s="80">
        <f>INDEX(NoSettings!$C$2:$AH$6843,MATCH(EPS!$F5096,NoSettings!$A$2:$A$6843,0),MATCH(EPS!J$2,NoSettings!$C$1:$AH$1,0))</f>
        <v>0</v>
      </c>
      <c r="K5096" s="80">
        <f>INDEX(NoSettings!$C$2:$AH$6843,MATCH(EPS!$F5096,NoSettings!$A$2:$A$6843,0),MATCH(EPS!K$2,NoSettings!$C$1:$AH$1,0))</f>
        <v>0</v>
      </c>
      <c r="L5096" s="80">
        <f>INDEX(NoSettings!$C$2:$AH$6843,MATCH(EPS!$F5096,NoSettings!$A$2:$A$6843,0),MATCH(EPS!L$2,NoSettings!$C$1:$AH$1,0))</f>
        <v>0</v>
      </c>
      <c r="M5096" s="80">
        <f>INDEX(NoSettings!$C$2:$AH$6843,MATCH(EPS!$F5096,NoSettings!$A$2:$A$6843,0),MATCH(EPS!M$2,NoSettings!$C$1:$AH$1,0))</f>
        <v>0</v>
      </c>
      <c r="N5096" s="80">
        <f>INDEX(NoSettings!$C$2:$AH$6843,MATCH(EPS!$F5096,NoSettings!$A$2:$A$6843,0),MATCH(EPS!N$2,NoSettings!$C$1:$AH$1,0))</f>
        <v>0</v>
      </c>
      <c r="O5096" s="80">
        <f>INDEX(NoSettings!$C$2:$AH$6843,MATCH(EPS!$F5096,NoSettings!$A$2:$A$6843,0),MATCH(EPS!O$2,NoSettings!$C$1:$AH$1,0))</f>
        <v>0</v>
      </c>
      <c r="P5096" s="80">
        <f>INDEX(NoSettings!$C$2:$AH$6843,MATCH(EPS!$F5096,NoSettings!$A$2:$A$6843,0),MATCH(EPS!P$2,NoSettings!$C$1:$AH$1,0))</f>
        <v>0</v>
      </c>
      <c r="Q5096" s="164">
        <f>INDEX(NoSettings!$C$2:$AH$6843,MATCH(EPS!$F5096,NoSettings!$A$2:$A$6843,0),MATCH(EPS!Q$2,NoSettings!$C$1:$AH$1,0))</f>
        <v>0</v>
      </c>
      <c r="R5096" s="80">
        <f>INDEX(NoSettings!$C$2:$AH$6843,MATCH(EPS!$F5096,NoSettings!$A$2:$A$6843,0),MATCH(EPS!R$2,NoSettings!$C$1:$AH$1,0))</f>
        <v>0</v>
      </c>
      <c r="S5096" s="80">
        <f>INDEX(NoSettings!$C$2:$AH$6843,MATCH(EPS!$F5096,NoSettings!$A$2:$A$6843,0),MATCH(EPS!S$2,NoSettings!$C$1:$AH$1,0))</f>
        <v>0</v>
      </c>
      <c r="T5096" s="80">
        <f>INDEX(NoSettings!$C$2:$AH$6843,MATCH(EPS!$F5096,NoSettings!$A$2:$A$6843,0),MATCH(EPS!T$2,NoSettings!$C$1:$AH$1,0))</f>
        <v>0</v>
      </c>
      <c r="U5096" s="80">
        <f>INDEX(NoSettings!$C$2:$AH$6843,MATCH(EPS!$F5096,NoSettings!$A$2:$A$6843,0),MATCH(EPS!U$2,NoSettings!$C$1:$AH$1,0))</f>
        <v>0</v>
      </c>
      <c r="V5096" s="80">
        <f>INDEX(NoSettings!$C$2:$AH$6843,MATCH(EPS!$F5096,NoSettings!$A$2:$A$6843,0),MATCH(EPS!V$2,NoSettings!$C$1:$AH$1,0))</f>
        <v>0</v>
      </c>
      <c r="W5096" s="80">
        <f>INDEX(NoSettings!$C$2:$AH$6843,MATCH(EPS!$F5096,NoSettings!$A$2:$A$6843,0),MATCH(EPS!W$2,NoSettings!$C$1:$AH$1,0))</f>
        <v>0</v>
      </c>
      <c r="X5096" s="80">
        <f>INDEX(NoSettings!$C$2:$AH$6843,MATCH(EPS!$F5096,NoSettings!$A$2:$A$6843,0),MATCH(EPS!X$2,NoSettings!$C$1:$AH$1,0))</f>
        <v>0</v>
      </c>
      <c r="Y5096" s="80">
        <f>INDEX(NoSettings!$C$2:$AH$6843,MATCH(EPS!$F5096,NoSettings!$A$2:$A$6843,0),MATCH(EPS!Y$2,NoSettings!$C$1:$AH$1,0))</f>
        <v>0</v>
      </c>
      <c r="Z5096" s="80">
        <f>INDEX(NoSettings!$C$2:$AH$6843,MATCH(EPS!$F5096,NoSettings!$A$2:$A$6843,0),MATCH(EPS!Z$2,NoSettings!$C$1:$AH$1,0))</f>
        <v>0</v>
      </c>
      <c r="AA5096" s="164">
        <f>INDEX(NoSettings!$C$2:$AH$6843,MATCH(EPS!$F5096,NoSettings!$A$2:$A$6843,0),MATCH(EPS!AA$2,NoSettings!$C$1:$AH$1,0))</f>
        <v>0</v>
      </c>
      <c r="AB5096" s="80">
        <f>INDEX(NoSettings!$C$2:$AH$6843,MATCH(EPS!$F5096,NoSettings!$A$2:$A$6843,0),MATCH(EPS!AB$2,NoSettings!$C$1:$AH$1,0))</f>
        <v>0</v>
      </c>
      <c r="AC5096" s="80">
        <f>INDEX(NoSettings!$C$2:$AH$6843,MATCH(EPS!$F5096,NoSettings!$A$2:$A$6843,0),MATCH(EPS!AC$2,NoSettings!$C$1:$AH$1,0))</f>
        <v>0</v>
      </c>
      <c r="AD5096" s="80">
        <f>INDEX(NoSettings!$C$2:$AH$6843,MATCH(EPS!$F5096,NoSettings!$A$2:$A$6843,0),MATCH(EPS!AD$2,NoSettings!$C$1:$AH$1,0))</f>
        <v>0</v>
      </c>
      <c r="AE5096" s="80">
        <f>INDEX(NoSettings!$C$2:$AH$6843,MATCH(EPS!$F5096,NoSettings!$A$2:$A$6843,0),MATCH(EPS!AE$2,NoSettings!$C$1:$AH$1,0))</f>
        <v>0</v>
      </c>
      <c r="AF5096" s="80">
        <f>INDEX(NoSettings!$C$2:$AH$6843,MATCH(EPS!$F5096,NoSettings!$A$2:$A$6843,0),MATCH(EPS!AF$2,NoSettings!$C$1:$AH$1,0))</f>
        <v>0</v>
      </c>
      <c r="AG5096" s="80">
        <f>INDEX(NoSettings!$C$2:$AH$6843,MATCH(EPS!$F5096,NoSettings!$A$2:$A$6843,0),MATCH(EPS!AG$2,NoSettings!$C$1:$AH$1,0))</f>
        <v>0</v>
      </c>
      <c r="AH5096" s="80">
        <f>INDEX(NoSettings!$C$2:$AH$6843,MATCH(EPS!$F5096,NoSettings!$A$2:$A$6843,0),MATCH(EPS!AH$2,NoSettings!$C$1:$AH$1,0))</f>
        <v>0</v>
      </c>
      <c r="AI5096" s="80">
        <f>INDEX(NoSettings!$C$2:$AH$6843,MATCH(EPS!$F5096,NoSettings!$A$2:$A$6843,0),MATCH(EPS!AI$2,NoSettings!$C$1:$AH$1,0))</f>
        <v>0</v>
      </c>
      <c r="AJ5096" s="80">
        <f>INDEX(NoSettings!$C$2:$AH$6843,MATCH(EPS!$F5096,NoSettings!$A$2:$A$6843,0),MATCH(EPS!AJ$2,NoSettings!$C$1:$AH$1,0))</f>
        <v>0</v>
      </c>
      <c r="AK5096" s="164">
        <f>INDEX(NoSettings!$C$2:$AH$6843,MATCH(EPS!$F5096,NoSettings!$A$2:$A$6843,0),MATCH(EPS!AK$2,NoSettings!$C$1:$AH$1,0))</f>
        <v>0</v>
      </c>
      <c r="AL5096" s="80"/>
      <c r="AM5096" s="80"/>
      <c r="AN5096" s="80"/>
      <c r="AO5096" s="80"/>
      <c r="AP5096" s="80"/>
      <c r="AQ5096" s="80"/>
      <c r="AR5096" s="80"/>
      <c r="AS5096" s="80"/>
      <c r="AT5096" s="80"/>
      <c r="AU5096" s="80"/>
      <c r="AV5096" s="80"/>
      <c r="AW5096" s="80"/>
      <c r="AX5096" s="80"/>
    </row>
    <row r="5097" spans="1:50">
      <c r="A5097" s="75" t="s">
        <v>3381</v>
      </c>
      <c r="B5097" s="113" t="s">
        <v>3875</v>
      </c>
      <c r="C5097" s="113" t="s">
        <v>10559</v>
      </c>
      <c r="D5097" s="113" t="s">
        <v>3884</v>
      </c>
      <c r="E5097" s="113"/>
      <c r="F5097" s="113" t="s">
        <v>9150</v>
      </c>
      <c r="G5097" s="164">
        <f>INDEX(NoSettings!$C$2:$AH$6843,MATCH(EPS!$F5097,NoSettings!$A$2:$A$6843,0),MATCH(EPS!G$2,NoSettings!$C$1:$AH$1,0))</f>
        <v>0</v>
      </c>
      <c r="H5097" s="80">
        <f>INDEX(NoSettings!$C$2:$AH$6843,MATCH(EPS!$F5097,NoSettings!$A$2:$A$6843,0),MATCH(EPS!H$2,NoSettings!$C$1:$AH$1,0))</f>
        <v>0</v>
      </c>
      <c r="I5097" s="80">
        <f>INDEX(NoSettings!$C$2:$AH$6843,MATCH(EPS!$F5097,NoSettings!$A$2:$A$6843,0),MATCH(EPS!I$2,NoSettings!$C$1:$AH$1,0))</f>
        <v>0</v>
      </c>
      <c r="J5097" s="80">
        <f>INDEX(NoSettings!$C$2:$AH$6843,MATCH(EPS!$F5097,NoSettings!$A$2:$A$6843,0),MATCH(EPS!J$2,NoSettings!$C$1:$AH$1,0))</f>
        <v>0</v>
      </c>
      <c r="K5097" s="80">
        <f>INDEX(NoSettings!$C$2:$AH$6843,MATCH(EPS!$F5097,NoSettings!$A$2:$A$6843,0),MATCH(EPS!K$2,NoSettings!$C$1:$AH$1,0))</f>
        <v>0</v>
      </c>
      <c r="L5097" s="80">
        <f>INDEX(NoSettings!$C$2:$AH$6843,MATCH(EPS!$F5097,NoSettings!$A$2:$A$6843,0),MATCH(EPS!L$2,NoSettings!$C$1:$AH$1,0))</f>
        <v>0</v>
      </c>
      <c r="M5097" s="80">
        <f>INDEX(NoSettings!$C$2:$AH$6843,MATCH(EPS!$F5097,NoSettings!$A$2:$A$6843,0),MATCH(EPS!M$2,NoSettings!$C$1:$AH$1,0))</f>
        <v>0</v>
      </c>
      <c r="N5097" s="80">
        <f>INDEX(NoSettings!$C$2:$AH$6843,MATCH(EPS!$F5097,NoSettings!$A$2:$A$6843,0),MATCH(EPS!N$2,NoSettings!$C$1:$AH$1,0))</f>
        <v>0</v>
      </c>
      <c r="O5097" s="80">
        <f>INDEX(NoSettings!$C$2:$AH$6843,MATCH(EPS!$F5097,NoSettings!$A$2:$A$6843,0),MATCH(EPS!O$2,NoSettings!$C$1:$AH$1,0))</f>
        <v>0</v>
      </c>
      <c r="P5097" s="80">
        <f>INDEX(NoSettings!$C$2:$AH$6843,MATCH(EPS!$F5097,NoSettings!$A$2:$A$6843,0),MATCH(EPS!P$2,NoSettings!$C$1:$AH$1,0))</f>
        <v>0</v>
      </c>
      <c r="Q5097" s="164">
        <f>INDEX(NoSettings!$C$2:$AH$6843,MATCH(EPS!$F5097,NoSettings!$A$2:$A$6843,0),MATCH(EPS!Q$2,NoSettings!$C$1:$AH$1,0))</f>
        <v>0</v>
      </c>
      <c r="R5097" s="80">
        <f>INDEX(NoSettings!$C$2:$AH$6843,MATCH(EPS!$F5097,NoSettings!$A$2:$A$6843,0),MATCH(EPS!R$2,NoSettings!$C$1:$AH$1,0))</f>
        <v>0</v>
      </c>
      <c r="S5097" s="80">
        <f>INDEX(NoSettings!$C$2:$AH$6843,MATCH(EPS!$F5097,NoSettings!$A$2:$A$6843,0),MATCH(EPS!S$2,NoSettings!$C$1:$AH$1,0))</f>
        <v>0</v>
      </c>
      <c r="T5097" s="80">
        <f>INDEX(NoSettings!$C$2:$AH$6843,MATCH(EPS!$F5097,NoSettings!$A$2:$A$6843,0),MATCH(EPS!T$2,NoSettings!$C$1:$AH$1,0))</f>
        <v>0</v>
      </c>
      <c r="U5097" s="80">
        <f>INDEX(NoSettings!$C$2:$AH$6843,MATCH(EPS!$F5097,NoSettings!$A$2:$A$6843,0),MATCH(EPS!U$2,NoSettings!$C$1:$AH$1,0))</f>
        <v>0</v>
      </c>
      <c r="V5097" s="80">
        <f>INDEX(NoSettings!$C$2:$AH$6843,MATCH(EPS!$F5097,NoSettings!$A$2:$A$6843,0),MATCH(EPS!V$2,NoSettings!$C$1:$AH$1,0))</f>
        <v>0</v>
      </c>
      <c r="W5097" s="80">
        <f>INDEX(NoSettings!$C$2:$AH$6843,MATCH(EPS!$F5097,NoSettings!$A$2:$A$6843,0),MATCH(EPS!W$2,NoSettings!$C$1:$AH$1,0))</f>
        <v>0</v>
      </c>
      <c r="X5097" s="80">
        <f>INDEX(NoSettings!$C$2:$AH$6843,MATCH(EPS!$F5097,NoSettings!$A$2:$A$6843,0),MATCH(EPS!X$2,NoSettings!$C$1:$AH$1,0))</f>
        <v>0</v>
      </c>
      <c r="Y5097" s="80">
        <f>INDEX(NoSettings!$C$2:$AH$6843,MATCH(EPS!$F5097,NoSettings!$A$2:$A$6843,0),MATCH(EPS!Y$2,NoSettings!$C$1:$AH$1,0))</f>
        <v>0</v>
      </c>
      <c r="Z5097" s="80">
        <f>INDEX(NoSettings!$C$2:$AH$6843,MATCH(EPS!$F5097,NoSettings!$A$2:$A$6843,0),MATCH(EPS!Z$2,NoSettings!$C$1:$AH$1,0))</f>
        <v>0</v>
      </c>
      <c r="AA5097" s="164">
        <f>INDEX(NoSettings!$C$2:$AH$6843,MATCH(EPS!$F5097,NoSettings!$A$2:$A$6843,0),MATCH(EPS!AA$2,NoSettings!$C$1:$AH$1,0))</f>
        <v>0</v>
      </c>
      <c r="AB5097" s="80">
        <f>INDEX(NoSettings!$C$2:$AH$6843,MATCH(EPS!$F5097,NoSettings!$A$2:$A$6843,0),MATCH(EPS!AB$2,NoSettings!$C$1:$AH$1,0))</f>
        <v>0</v>
      </c>
      <c r="AC5097" s="80">
        <f>INDEX(NoSettings!$C$2:$AH$6843,MATCH(EPS!$F5097,NoSettings!$A$2:$A$6843,0),MATCH(EPS!AC$2,NoSettings!$C$1:$AH$1,0))</f>
        <v>0</v>
      </c>
      <c r="AD5097" s="80">
        <f>INDEX(NoSettings!$C$2:$AH$6843,MATCH(EPS!$F5097,NoSettings!$A$2:$A$6843,0),MATCH(EPS!AD$2,NoSettings!$C$1:$AH$1,0))</f>
        <v>0</v>
      </c>
      <c r="AE5097" s="80">
        <f>INDEX(NoSettings!$C$2:$AH$6843,MATCH(EPS!$F5097,NoSettings!$A$2:$A$6843,0),MATCH(EPS!AE$2,NoSettings!$C$1:$AH$1,0))</f>
        <v>0</v>
      </c>
      <c r="AF5097" s="80">
        <f>INDEX(NoSettings!$C$2:$AH$6843,MATCH(EPS!$F5097,NoSettings!$A$2:$A$6843,0),MATCH(EPS!AF$2,NoSettings!$C$1:$AH$1,0))</f>
        <v>0</v>
      </c>
      <c r="AG5097" s="80">
        <f>INDEX(NoSettings!$C$2:$AH$6843,MATCH(EPS!$F5097,NoSettings!$A$2:$A$6843,0),MATCH(EPS!AG$2,NoSettings!$C$1:$AH$1,0))</f>
        <v>0</v>
      </c>
      <c r="AH5097" s="80">
        <f>INDEX(NoSettings!$C$2:$AH$6843,MATCH(EPS!$F5097,NoSettings!$A$2:$A$6843,0),MATCH(EPS!AH$2,NoSettings!$C$1:$AH$1,0))</f>
        <v>0</v>
      </c>
      <c r="AI5097" s="80">
        <f>INDEX(NoSettings!$C$2:$AH$6843,MATCH(EPS!$F5097,NoSettings!$A$2:$A$6843,0),MATCH(EPS!AI$2,NoSettings!$C$1:$AH$1,0))</f>
        <v>0</v>
      </c>
      <c r="AJ5097" s="80">
        <f>INDEX(NoSettings!$C$2:$AH$6843,MATCH(EPS!$F5097,NoSettings!$A$2:$A$6843,0),MATCH(EPS!AJ$2,NoSettings!$C$1:$AH$1,0))</f>
        <v>0</v>
      </c>
      <c r="AK5097" s="164">
        <f>INDEX(NoSettings!$C$2:$AH$6843,MATCH(EPS!$F5097,NoSettings!$A$2:$A$6843,0),MATCH(EPS!AK$2,NoSettings!$C$1:$AH$1,0))</f>
        <v>0</v>
      </c>
      <c r="AL5097" s="80"/>
      <c r="AM5097" s="80"/>
      <c r="AN5097" s="80"/>
      <c r="AO5097" s="80"/>
      <c r="AP5097" s="80"/>
      <c r="AQ5097" s="80"/>
      <c r="AR5097" s="80"/>
      <c r="AS5097" s="80"/>
      <c r="AT5097" s="80"/>
      <c r="AU5097" s="80"/>
      <c r="AV5097" s="80"/>
      <c r="AW5097" s="80"/>
      <c r="AX5097" s="80"/>
    </row>
    <row r="5098" spans="1:50">
      <c r="A5098" s="75" t="s">
        <v>3381</v>
      </c>
      <c r="B5098" s="113" t="s">
        <v>3875</v>
      </c>
      <c r="C5098" s="113" t="s">
        <v>10559</v>
      </c>
      <c r="D5098" s="113" t="s">
        <v>3406</v>
      </c>
      <c r="E5098" s="113"/>
      <c r="F5098" s="113" t="s">
        <v>9151</v>
      </c>
      <c r="G5098" s="164">
        <f>INDEX(NoSettings!$C$2:$AH$6843,MATCH(EPS!$F5098,NoSettings!$A$2:$A$6843,0),MATCH(EPS!G$2,NoSettings!$C$1:$AH$1,0))</f>
        <v>0</v>
      </c>
      <c r="H5098" s="80">
        <f>INDEX(NoSettings!$C$2:$AH$6843,MATCH(EPS!$F5098,NoSettings!$A$2:$A$6843,0),MATCH(EPS!H$2,NoSettings!$C$1:$AH$1,0))</f>
        <v>0</v>
      </c>
      <c r="I5098" s="80">
        <f>INDEX(NoSettings!$C$2:$AH$6843,MATCH(EPS!$F5098,NoSettings!$A$2:$A$6843,0),MATCH(EPS!I$2,NoSettings!$C$1:$AH$1,0))</f>
        <v>0</v>
      </c>
      <c r="J5098" s="80">
        <f>INDEX(NoSettings!$C$2:$AH$6843,MATCH(EPS!$F5098,NoSettings!$A$2:$A$6843,0),MATCH(EPS!J$2,NoSettings!$C$1:$AH$1,0))</f>
        <v>0</v>
      </c>
      <c r="K5098" s="80">
        <f>INDEX(NoSettings!$C$2:$AH$6843,MATCH(EPS!$F5098,NoSettings!$A$2:$A$6843,0),MATCH(EPS!K$2,NoSettings!$C$1:$AH$1,0))</f>
        <v>0</v>
      </c>
      <c r="L5098" s="80">
        <f>INDEX(NoSettings!$C$2:$AH$6843,MATCH(EPS!$F5098,NoSettings!$A$2:$A$6843,0),MATCH(EPS!L$2,NoSettings!$C$1:$AH$1,0))</f>
        <v>0</v>
      </c>
      <c r="M5098" s="80">
        <f>INDEX(NoSettings!$C$2:$AH$6843,MATCH(EPS!$F5098,NoSettings!$A$2:$A$6843,0),MATCH(EPS!M$2,NoSettings!$C$1:$AH$1,0))</f>
        <v>0</v>
      </c>
      <c r="N5098" s="80">
        <f>INDEX(NoSettings!$C$2:$AH$6843,MATCH(EPS!$F5098,NoSettings!$A$2:$A$6843,0),MATCH(EPS!N$2,NoSettings!$C$1:$AH$1,0))</f>
        <v>0</v>
      </c>
      <c r="O5098" s="80">
        <f>INDEX(NoSettings!$C$2:$AH$6843,MATCH(EPS!$F5098,NoSettings!$A$2:$A$6843,0),MATCH(EPS!O$2,NoSettings!$C$1:$AH$1,0))</f>
        <v>0</v>
      </c>
      <c r="P5098" s="80">
        <f>INDEX(NoSettings!$C$2:$AH$6843,MATCH(EPS!$F5098,NoSettings!$A$2:$A$6843,0),MATCH(EPS!P$2,NoSettings!$C$1:$AH$1,0))</f>
        <v>0</v>
      </c>
      <c r="Q5098" s="164">
        <f>INDEX(NoSettings!$C$2:$AH$6843,MATCH(EPS!$F5098,NoSettings!$A$2:$A$6843,0),MATCH(EPS!Q$2,NoSettings!$C$1:$AH$1,0))</f>
        <v>0</v>
      </c>
      <c r="R5098" s="80">
        <f>INDEX(NoSettings!$C$2:$AH$6843,MATCH(EPS!$F5098,NoSettings!$A$2:$A$6843,0),MATCH(EPS!R$2,NoSettings!$C$1:$AH$1,0))</f>
        <v>0</v>
      </c>
      <c r="S5098" s="80">
        <f>INDEX(NoSettings!$C$2:$AH$6843,MATCH(EPS!$F5098,NoSettings!$A$2:$A$6843,0),MATCH(EPS!S$2,NoSettings!$C$1:$AH$1,0))</f>
        <v>0</v>
      </c>
      <c r="T5098" s="80">
        <f>INDEX(NoSettings!$C$2:$AH$6843,MATCH(EPS!$F5098,NoSettings!$A$2:$A$6843,0),MATCH(EPS!T$2,NoSettings!$C$1:$AH$1,0))</f>
        <v>0</v>
      </c>
      <c r="U5098" s="80">
        <f>INDEX(NoSettings!$C$2:$AH$6843,MATCH(EPS!$F5098,NoSettings!$A$2:$A$6843,0),MATCH(EPS!U$2,NoSettings!$C$1:$AH$1,0))</f>
        <v>0</v>
      </c>
      <c r="V5098" s="80">
        <f>INDEX(NoSettings!$C$2:$AH$6843,MATCH(EPS!$F5098,NoSettings!$A$2:$A$6843,0),MATCH(EPS!V$2,NoSettings!$C$1:$AH$1,0))</f>
        <v>0</v>
      </c>
      <c r="W5098" s="80">
        <f>INDEX(NoSettings!$C$2:$AH$6843,MATCH(EPS!$F5098,NoSettings!$A$2:$A$6843,0),MATCH(EPS!W$2,NoSettings!$C$1:$AH$1,0))</f>
        <v>0</v>
      </c>
      <c r="X5098" s="80">
        <f>INDEX(NoSettings!$C$2:$AH$6843,MATCH(EPS!$F5098,NoSettings!$A$2:$A$6843,0),MATCH(EPS!X$2,NoSettings!$C$1:$AH$1,0))</f>
        <v>0</v>
      </c>
      <c r="Y5098" s="80">
        <f>INDEX(NoSettings!$C$2:$AH$6843,MATCH(EPS!$F5098,NoSettings!$A$2:$A$6843,0),MATCH(EPS!Y$2,NoSettings!$C$1:$AH$1,0))</f>
        <v>0</v>
      </c>
      <c r="Z5098" s="80">
        <f>INDEX(NoSettings!$C$2:$AH$6843,MATCH(EPS!$F5098,NoSettings!$A$2:$A$6843,0),MATCH(EPS!Z$2,NoSettings!$C$1:$AH$1,0))</f>
        <v>0</v>
      </c>
      <c r="AA5098" s="164">
        <f>INDEX(NoSettings!$C$2:$AH$6843,MATCH(EPS!$F5098,NoSettings!$A$2:$A$6843,0),MATCH(EPS!AA$2,NoSettings!$C$1:$AH$1,0))</f>
        <v>0</v>
      </c>
      <c r="AB5098" s="80">
        <f>INDEX(NoSettings!$C$2:$AH$6843,MATCH(EPS!$F5098,NoSettings!$A$2:$A$6843,0),MATCH(EPS!AB$2,NoSettings!$C$1:$AH$1,0))</f>
        <v>0</v>
      </c>
      <c r="AC5098" s="80">
        <f>INDEX(NoSettings!$C$2:$AH$6843,MATCH(EPS!$F5098,NoSettings!$A$2:$A$6843,0),MATCH(EPS!AC$2,NoSettings!$C$1:$AH$1,0))</f>
        <v>0</v>
      </c>
      <c r="AD5098" s="80">
        <f>INDEX(NoSettings!$C$2:$AH$6843,MATCH(EPS!$F5098,NoSettings!$A$2:$A$6843,0),MATCH(EPS!AD$2,NoSettings!$C$1:$AH$1,0))</f>
        <v>0</v>
      </c>
      <c r="AE5098" s="80">
        <f>INDEX(NoSettings!$C$2:$AH$6843,MATCH(EPS!$F5098,NoSettings!$A$2:$A$6843,0),MATCH(EPS!AE$2,NoSettings!$C$1:$AH$1,0))</f>
        <v>0</v>
      </c>
      <c r="AF5098" s="80">
        <f>INDEX(NoSettings!$C$2:$AH$6843,MATCH(EPS!$F5098,NoSettings!$A$2:$A$6843,0),MATCH(EPS!AF$2,NoSettings!$C$1:$AH$1,0))</f>
        <v>0</v>
      </c>
      <c r="AG5098" s="80">
        <f>INDEX(NoSettings!$C$2:$AH$6843,MATCH(EPS!$F5098,NoSettings!$A$2:$A$6843,0),MATCH(EPS!AG$2,NoSettings!$C$1:$AH$1,0))</f>
        <v>0</v>
      </c>
      <c r="AH5098" s="80">
        <f>INDEX(NoSettings!$C$2:$AH$6843,MATCH(EPS!$F5098,NoSettings!$A$2:$A$6843,0),MATCH(EPS!AH$2,NoSettings!$C$1:$AH$1,0))</f>
        <v>0</v>
      </c>
      <c r="AI5098" s="80">
        <f>INDEX(NoSettings!$C$2:$AH$6843,MATCH(EPS!$F5098,NoSettings!$A$2:$A$6843,0),MATCH(EPS!AI$2,NoSettings!$C$1:$AH$1,0))</f>
        <v>0</v>
      </c>
      <c r="AJ5098" s="80">
        <f>INDEX(NoSettings!$C$2:$AH$6843,MATCH(EPS!$F5098,NoSettings!$A$2:$A$6843,0),MATCH(EPS!AJ$2,NoSettings!$C$1:$AH$1,0))</f>
        <v>0</v>
      </c>
      <c r="AK5098" s="164">
        <f>INDEX(NoSettings!$C$2:$AH$6843,MATCH(EPS!$F5098,NoSettings!$A$2:$A$6843,0),MATCH(EPS!AK$2,NoSettings!$C$1:$AH$1,0))</f>
        <v>0</v>
      </c>
      <c r="AL5098" s="80"/>
      <c r="AM5098" s="80"/>
      <c r="AN5098" s="80"/>
      <c r="AO5098" s="80"/>
      <c r="AP5098" s="80"/>
      <c r="AQ5098" s="80"/>
      <c r="AR5098" s="80"/>
      <c r="AS5098" s="80"/>
      <c r="AT5098" s="80"/>
      <c r="AU5098" s="80"/>
      <c r="AV5098" s="80"/>
      <c r="AW5098" s="80"/>
      <c r="AX5098" s="80"/>
    </row>
    <row r="5099" spans="1:50">
      <c r="A5099" s="75" t="s">
        <v>3381</v>
      </c>
      <c r="B5099" s="113" t="s">
        <v>3875</v>
      </c>
      <c r="C5099" s="113" t="s">
        <v>10559</v>
      </c>
      <c r="D5099" s="113" t="s">
        <v>3885</v>
      </c>
      <c r="E5099" s="113"/>
      <c r="F5099" s="113" t="s">
        <v>9152</v>
      </c>
      <c r="G5099" s="164">
        <f>INDEX(NoSettings!$C$2:$AH$6843,MATCH(EPS!$F5099,NoSettings!$A$2:$A$6843,0),MATCH(EPS!G$2,NoSettings!$C$1:$AH$1,0))</f>
        <v>0</v>
      </c>
      <c r="H5099" s="80">
        <f>INDEX(NoSettings!$C$2:$AH$6843,MATCH(EPS!$F5099,NoSettings!$A$2:$A$6843,0),MATCH(EPS!H$2,NoSettings!$C$1:$AH$1,0))</f>
        <v>0</v>
      </c>
      <c r="I5099" s="80">
        <f>INDEX(NoSettings!$C$2:$AH$6843,MATCH(EPS!$F5099,NoSettings!$A$2:$A$6843,0),MATCH(EPS!I$2,NoSettings!$C$1:$AH$1,0))</f>
        <v>0</v>
      </c>
      <c r="J5099" s="80">
        <f>INDEX(NoSettings!$C$2:$AH$6843,MATCH(EPS!$F5099,NoSettings!$A$2:$A$6843,0),MATCH(EPS!J$2,NoSettings!$C$1:$AH$1,0))</f>
        <v>0</v>
      </c>
      <c r="K5099" s="80">
        <f>INDEX(NoSettings!$C$2:$AH$6843,MATCH(EPS!$F5099,NoSettings!$A$2:$A$6843,0),MATCH(EPS!K$2,NoSettings!$C$1:$AH$1,0))</f>
        <v>0</v>
      </c>
      <c r="L5099" s="80">
        <f>INDEX(NoSettings!$C$2:$AH$6843,MATCH(EPS!$F5099,NoSettings!$A$2:$A$6843,0),MATCH(EPS!L$2,NoSettings!$C$1:$AH$1,0))</f>
        <v>0</v>
      </c>
      <c r="M5099" s="80">
        <f>INDEX(NoSettings!$C$2:$AH$6843,MATCH(EPS!$F5099,NoSettings!$A$2:$A$6843,0),MATCH(EPS!M$2,NoSettings!$C$1:$AH$1,0))</f>
        <v>0</v>
      </c>
      <c r="N5099" s="80">
        <f>INDEX(NoSettings!$C$2:$AH$6843,MATCH(EPS!$F5099,NoSettings!$A$2:$A$6843,0),MATCH(EPS!N$2,NoSettings!$C$1:$AH$1,0))</f>
        <v>0</v>
      </c>
      <c r="O5099" s="80">
        <f>INDEX(NoSettings!$C$2:$AH$6843,MATCH(EPS!$F5099,NoSettings!$A$2:$A$6843,0),MATCH(EPS!O$2,NoSettings!$C$1:$AH$1,0))</f>
        <v>0</v>
      </c>
      <c r="P5099" s="80">
        <f>INDEX(NoSettings!$C$2:$AH$6843,MATCH(EPS!$F5099,NoSettings!$A$2:$A$6843,0),MATCH(EPS!P$2,NoSettings!$C$1:$AH$1,0))</f>
        <v>0</v>
      </c>
      <c r="Q5099" s="164">
        <f>INDEX(NoSettings!$C$2:$AH$6843,MATCH(EPS!$F5099,NoSettings!$A$2:$A$6843,0),MATCH(EPS!Q$2,NoSettings!$C$1:$AH$1,0))</f>
        <v>0</v>
      </c>
      <c r="R5099" s="80">
        <f>INDEX(NoSettings!$C$2:$AH$6843,MATCH(EPS!$F5099,NoSettings!$A$2:$A$6843,0),MATCH(EPS!R$2,NoSettings!$C$1:$AH$1,0))</f>
        <v>0</v>
      </c>
      <c r="S5099" s="80">
        <f>INDEX(NoSettings!$C$2:$AH$6843,MATCH(EPS!$F5099,NoSettings!$A$2:$A$6843,0),MATCH(EPS!S$2,NoSettings!$C$1:$AH$1,0))</f>
        <v>0</v>
      </c>
      <c r="T5099" s="80">
        <f>INDEX(NoSettings!$C$2:$AH$6843,MATCH(EPS!$F5099,NoSettings!$A$2:$A$6843,0),MATCH(EPS!T$2,NoSettings!$C$1:$AH$1,0))</f>
        <v>0</v>
      </c>
      <c r="U5099" s="80">
        <f>INDEX(NoSettings!$C$2:$AH$6843,MATCH(EPS!$F5099,NoSettings!$A$2:$A$6843,0),MATCH(EPS!U$2,NoSettings!$C$1:$AH$1,0))</f>
        <v>0</v>
      </c>
      <c r="V5099" s="80">
        <f>INDEX(NoSettings!$C$2:$AH$6843,MATCH(EPS!$F5099,NoSettings!$A$2:$A$6843,0),MATCH(EPS!V$2,NoSettings!$C$1:$AH$1,0))</f>
        <v>0</v>
      </c>
      <c r="W5099" s="80">
        <f>INDEX(NoSettings!$C$2:$AH$6843,MATCH(EPS!$F5099,NoSettings!$A$2:$A$6843,0),MATCH(EPS!W$2,NoSettings!$C$1:$AH$1,0))</f>
        <v>0</v>
      </c>
      <c r="X5099" s="80">
        <f>INDEX(NoSettings!$C$2:$AH$6843,MATCH(EPS!$F5099,NoSettings!$A$2:$A$6843,0),MATCH(EPS!X$2,NoSettings!$C$1:$AH$1,0))</f>
        <v>0</v>
      </c>
      <c r="Y5099" s="80">
        <f>INDEX(NoSettings!$C$2:$AH$6843,MATCH(EPS!$F5099,NoSettings!$A$2:$A$6843,0),MATCH(EPS!Y$2,NoSettings!$C$1:$AH$1,0))</f>
        <v>0</v>
      </c>
      <c r="Z5099" s="80">
        <f>INDEX(NoSettings!$C$2:$AH$6843,MATCH(EPS!$F5099,NoSettings!$A$2:$A$6843,0),MATCH(EPS!Z$2,NoSettings!$C$1:$AH$1,0))</f>
        <v>0</v>
      </c>
      <c r="AA5099" s="164">
        <f>INDEX(NoSettings!$C$2:$AH$6843,MATCH(EPS!$F5099,NoSettings!$A$2:$A$6843,0),MATCH(EPS!AA$2,NoSettings!$C$1:$AH$1,0))</f>
        <v>0</v>
      </c>
      <c r="AB5099" s="80">
        <f>INDEX(NoSettings!$C$2:$AH$6843,MATCH(EPS!$F5099,NoSettings!$A$2:$A$6843,0),MATCH(EPS!AB$2,NoSettings!$C$1:$AH$1,0))</f>
        <v>0</v>
      </c>
      <c r="AC5099" s="80">
        <f>INDEX(NoSettings!$C$2:$AH$6843,MATCH(EPS!$F5099,NoSettings!$A$2:$A$6843,0),MATCH(EPS!AC$2,NoSettings!$C$1:$AH$1,0))</f>
        <v>0</v>
      </c>
      <c r="AD5099" s="80">
        <f>INDEX(NoSettings!$C$2:$AH$6843,MATCH(EPS!$F5099,NoSettings!$A$2:$A$6843,0),MATCH(EPS!AD$2,NoSettings!$C$1:$AH$1,0))</f>
        <v>0</v>
      </c>
      <c r="AE5099" s="80">
        <f>INDEX(NoSettings!$C$2:$AH$6843,MATCH(EPS!$F5099,NoSettings!$A$2:$A$6843,0),MATCH(EPS!AE$2,NoSettings!$C$1:$AH$1,0))</f>
        <v>0</v>
      </c>
      <c r="AF5099" s="80">
        <f>INDEX(NoSettings!$C$2:$AH$6843,MATCH(EPS!$F5099,NoSettings!$A$2:$A$6843,0),MATCH(EPS!AF$2,NoSettings!$C$1:$AH$1,0))</f>
        <v>0</v>
      </c>
      <c r="AG5099" s="80">
        <f>INDEX(NoSettings!$C$2:$AH$6843,MATCH(EPS!$F5099,NoSettings!$A$2:$A$6843,0),MATCH(EPS!AG$2,NoSettings!$C$1:$AH$1,0))</f>
        <v>0</v>
      </c>
      <c r="AH5099" s="80">
        <f>INDEX(NoSettings!$C$2:$AH$6843,MATCH(EPS!$F5099,NoSettings!$A$2:$A$6843,0),MATCH(EPS!AH$2,NoSettings!$C$1:$AH$1,0))</f>
        <v>0</v>
      </c>
      <c r="AI5099" s="80">
        <f>INDEX(NoSettings!$C$2:$AH$6843,MATCH(EPS!$F5099,NoSettings!$A$2:$A$6843,0),MATCH(EPS!AI$2,NoSettings!$C$1:$AH$1,0))</f>
        <v>0</v>
      </c>
      <c r="AJ5099" s="80">
        <f>INDEX(NoSettings!$C$2:$AH$6843,MATCH(EPS!$F5099,NoSettings!$A$2:$A$6843,0),MATCH(EPS!AJ$2,NoSettings!$C$1:$AH$1,0))</f>
        <v>0</v>
      </c>
      <c r="AK5099" s="164">
        <f>INDEX(NoSettings!$C$2:$AH$6843,MATCH(EPS!$F5099,NoSettings!$A$2:$A$6843,0),MATCH(EPS!AK$2,NoSettings!$C$1:$AH$1,0))</f>
        <v>0</v>
      </c>
      <c r="AL5099" s="80"/>
      <c r="AM5099" s="80"/>
      <c r="AN5099" s="80"/>
      <c r="AO5099" s="80"/>
      <c r="AP5099" s="80"/>
      <c r="AQ5099" s="80"/>
      <c r="AR5099" s="80"/>
      <c r="AS5099" s="80"/>
      <c r="AT5099" s="80"/>
      <c r="AU5099" s="80"/>
      <c r="AV5099" s="80"/>
      <c r="AW5099" s="80"/>
      <c r="AX5099" s="80"/>
    </row>
    <row r="5100" spans="1:50">
      <c r="A5100" s="75" t="s">
        <v>3381</v>
      </c>
      <c r="B5100" s="113" t="s">
        <v>3875</v>
      </c>
      <c r="C5100" s="113" t="s">
        <v>10559</v>
      </c>
      <c r="D5100" s="113" t="s">
        <v>3886</v>
      </c>
      <c r="E5100" s="113"/>
      <c r="F5100" s="113" t="s">
        <v>9153</v>
      </c>
      <c r="G5100" s="164">
        <f>INDEX(NoSettings!$C$2:$AH$6843,MATCH(EPS!$F5100,NoSettings!$A$2:$A$6843,0),MATCH(EPS!G$2,NoSettings!$C$1:$AH$1,0))</f>
        <v>0</v>
      </c>
      <c r="H5100" s="80">
        <f>INDEX(NoSettings!$C$2:$AH$6843,MATCH(EPS!$F5100,NoSettings!$A$2:$A$6843,0),MATCH(EPS!H$2,NoSettings!$C$1:$AH$1,0))</f>
        <v>0</v>
      </c>
      <c r="I5100" s="80">
        <f>INDEX(NoSettings!$C$2:$AH$6843,MATCH(EPS!$F5100,NoSettings!$A$2:$A$6843,0),MATCH(EPS!I$2,NoSettings!$C$1:$AH$1,0))</f>
        <v>0</v>
      </c>
      <c r="J5100" s="80">
        <f>INDEX(NoSettings!$C$2:$AH$6843,MATCH(EPS!$F5100,NoSettings!$A$2:$A$6843,0),MATCH(EPS!J$2,NoSettings!$C$1:$AH$1,0))</f>
        <v>0</v>
      </c>
      <c r="K5100" s="80">
        <f>INDEX(NoSettings!$C$2:$AH$6843,MATCH(EPS!$F5100,NoSettings!$A$2:$A$6843,0),MATCH(EPS!K$2,NoSettings!$C$1:$AH$1,0))</f>
        <v>0</v>
      </c>
      <c r="L5100" s="80">
        <f>INDEX(NoSettings!$C$2:$AH$6843,MATCH(EPS!$F5100,NoSettings!$A$2:$A$6843,0),MATCH(EPS!L$2,NoSettings!$C$1:$AH$1,0))</f>
        <v>0</v>
      </c>
      <c r="M5100" s="80">
        <f>INDEX(NoSettings!$C$2:$AH$6843,MATCH(EPS!$F5100,NoSettings!$A$2:$A$6843,0),MATCH(EPS!M$2,NoSettings!$C$1:$AH$1,0))</f>
        <v>0</v>
      </c>
      <c r="N5100" s="80">
        <f>INDEX(NoSettings!$C$2:$AH$6843,MATCH(EPS!$F5100,NoSettings!$A$2:$A$6843,0),MATCH(EPS!N$2,NoSettings!$C$1:$AH$1,0))</f>
        <v>0</v>
      </c>
      <c r="O5100" s="80">
        <f>INDEX(NoSettings!$C$2:$AH$6843,MATCH(EPS!$F5100,NoSettings!$A$2:$A$6843,0),MATCH(EPS!O$2,NoSettings!$C$1:$AH$1,0))</f>
        <v>0</v>
      </c>
      <c r="P5100" s="80">
        <f>INDEX(NoSettings!$C$2:$AH$6843,MATCH(EPS!$F5100,NoSettings!$A$2:$A$6843,0),MATCH(EPS!P$2,NoSettings!$C$1:$AH$1,0))</f>
        <v>0</v>
      </c>
      <c r="Q5100" s="164">
        <f>INDEX(NoSettings!$C$2:$AH$6843,MATCH(EPS!$F5100,NoSettings!$A$2:$A$6843,0),MATCH(EPS!Q$2,NoSettings!$C$1:$AH$1,0))</f>
        <v>0</v>
      </c>
      <c r="R5100" s="80">
        <f>INDEX(NoSettings!$C$2:$AH$6843,MATCH(EPS!$F5100,NoSettings!$A$2:$A$6843,0),MATCH(EPS!R$2,NoSettings!$C$1:$AH$1,0))</f>
        <v>0</v>
      </c>
      <c r="S5100" s="80">
        <f>INDEX(NoSettings!$C$2:$AH$6843,MATCH(EPS!$F5100,NoSettings!$A$2:$A$6843,0),MATCH(EPS!S$2,NoSettings!$C$1:$AH$1,0))</f>
        <v>0</v>
      </c>
      <c r="T5100" s="80">
        <f>INDEX(NoSettings!$C$2:$AH$6843,MATCH(EPS!$F5100,NoSettings!$A$2:$A$6843,0),MATCH(EPS!T$2,NoSettings!$C$1:$AH$1,0))</f>
        <v>0</v>
      </c>
      <c r="U5100" s="80">
        <f>INDEX(NoSettings!$C$2:$AH$6843,MATCH(EPS!$F5100,NoSettings!$A$2:$A$6843,0),MATCH(EPS!U$2,NoSettings!$C$1:$AH$1,0))</f>
        <v>0</v>
      </c>
      <c r="V5100" s="80">
        <f>INDEX(NoSettings!$C$2:$AH$6843,MATCH(EPS!$F5100,NoSettings!$A$2:$A$6843,0),MATCH(EPS!V$2,NoSettings!$C$1:$AH$1,0))</f>
        <v>0</v>
      </c>
      <c r="W5100" s="80">
        <f>INDEX(NoSettings!$C$2:$AH$6843,MATCH(EPS!$F5100,NoSettings!$A$2:$A$6843,0),MATCH(EPS!W$2,NoSettings!$C$1:$AH$1,0))</f>
        <v>0</v>
      </c>
      <c r="X5100" s="80">
        <f>INDEX(NoSettings!$C$2:$AH$6843,MATCH(EPS!$F5100,NoSettings!$A$2:$A$6843,0),MATCH(EPS!X$2,NoSettings!$C$1:$AH$1,0))</f>
        <v>0</v>
      </c>
      <c r="Y5100" s="80">
        <f>INDEX(NoSettings!$C$2:$AH$6843,MATCH(EPS!$F5100,NoSettings!$A$2:$A$6843,0),MATCH(EPS!Y$2,NoSettings!$C$1:$AH$1,0))</f>
        <v>0</v>
      </c>
      <c r="Z5100" s="80">
        <f>INDEX(NoSettings!$C$2:$AH$6843,MATCH(EPS!$F5100,NoSettings!$A$2:$A$6843,0),MATCH(EPS!Z$2,NoSettings!$C$1:$AH$1,0))</f>
        <v>0</v>
      </c>
      <c r="AA5100" s="164">
        <f>INDEX(NoSettings!$C$2:$AH$6843,MATCH(EPS!$F5100,NoSettings!$A$2:$A$6843,0),MATCH(EPS!AA$2,NoSettings!$C$1:$AH$1,0))</f>
        <v>0</v>
      </c>
      <c r="AB5100" s="80">
        <f>INDEX(NoSettings!$C$2:$AH$6843,MATCH(EPS!$F5100,NoSettings!$A$2:$A$6843,0),MATCH(EPS!AB$2,NoSettings!$C$1:$AH$1,0))</f>
        <v>0</v>
      </c>
      <c r="AC5100" s="80">
        <f>INDEX(NoSettings!$C$2:$AH$6843,MATCH(EPS!$F5100,NoSettings!$A$2:$A$6843,0),MATCH(EPS!AC$2,NoSettings!$C$1:$AH$1,0))</f>
        <v>0</v>
      </c>
      <c r="AD5100" s="80">
        <f>INDEX(NoSettings!$C$2:$AH$6843,MATCH(EPS!$F5100,NoSettings!$A$2:$A$6843,0),MATCH(EPS!AD$2,NoSettings!$C$1:$AH$1,0))</f>
        <v>0</v>
      </c>
      <c r="AE5100" s="80">
        <f>INDEX(NoSettings!$C$2:$AH$6843,MATCH(EPS!$F5100,NoSettings!$A$2:$A$6843,0),MATCH(EPS!AE$2,NoSettings!$C$1:$AH$1,0))</f>
        <v>0</v>
      </c>
      <c r="AF5100" s="80">
        <f>INDEX(NoSettings!$C$2:$AH$6843,MATCH(EPS!$F5100,NoSettings!$A$2:$A$6843,0),MATCH(EPS!AF$2,NoSettings!$C$1:$AH$1,0))</f>
        <v>0</v>
      </c>
      <c r="AG5100" s="80">
        <f>INDEX(NoSettings!$C$2:$AH$6843,MATCH(EPS!$F5100,NoSettings!$A$2:$A$6843,0),MATCH(EPS!AG$2,NoSettings!$C$1:$AH$1,0))</f>
        <v>0</v>
      </c>
      <c r="AH5100" s="80">
        <f>INDEX(NoSettings!$C$2:$AH$6843,MATCH(EPS!$F5100,NoSettings!$A$2:$A$6843,0),MATCH(EPS!AH$2,NoSettings!$C$1:$AH$1,0))</f>
        <v>0</v>
      </c>
      <c r="AI5100" s="80">
        <f>INDEX(NoSettings!$C$2:$AH$6843,MATCH(EPS!$F5100,NoSettings!$A$2:$A$6843,0),MATCH(EPS!AI$2,NoSettings!$C$1:$AH$1,0))</f>
        <v>0</v>
      </c>
      <c r="AJ5100" s="80">
        <f>INDEX(NoSettings!$C$2:$AH$6843,MATCH(EPS!$F5100,NoSettings!$A$2:$A$6843,0),MATCH(EPS!AJ$2,NoSettings!$C$1:$AH$1,0))</f>
        <v>0</v>
      </c>
      <c r="AK5100" s="164">
        <f>INDEX(NoSettings!$C$2:$AH$6843,MATCH(EPS!$F5100,NoSettings!$A$2:$A$6843,0),MATCH(EPS!AK$2,NoSettings!$C$1:$AH$1,0))</f>
        <v>0</v>
      </c>
      <c r="AL5100" s="80"/>
      <c r="AM5100" s="80"/>
      <c r="AN5100" s="80"/>
      <c r="AO5100" s="80"/>
      <c r="AP5100" s="80"/>
      <c r="AQ5100" s="80"/>
      <c r="AR5100" s="80"/>
      <c r="AS5100" s="80"/>
      <c r="AT5100" s="80"/>
      <c r="AU5100" s="80"/>
      <c r="AV5100" s="80"/>
      <c r="AW5100" s="80"/>
      <c r="AX5100" s="80"/>
    </row>
    <row r="5101" spans="1:50">
      <c r="A5101" s="75" t="s">
        <v>3381</v>
      </c>
      <c r="B5101" s="113" t="s">
        <v>3875</v>
      </c>
      <c r="C5101" s="113" t="s">
        <v>10559</v>
      </c>
      <c r="D5101" s="113" t="s">
        <v>3887</v>
      </c>
      <c r="E5101" s="113"/>
      <c r="F5101" s="113" t="s">
        <v>9154</v>
      </c>
      <c r="G5101" s="164">
        <f>INDEX(NoSettings!$C$2:$AH$6843,MATCH(EPS!$F5101,NoSettings!$A$2:$A$6843,0),MATCH(EPS!G$2,NoSettings!$C$1:$AH$1,0))</f>
        <v>0</v>
      </c>
      <c r="H5101" s="80">
        <f>INDEX(NoSettings!$C$2:$AH$6843,MATCH(EPS!$F5101,NoSettings!$A$2:$A$6843,0),MATCH(EPS!H$2,NoSettings!$C$1:$AH$1,0))</f>
        <v>0</v>
      </c>
      <c r="I5101" s="80">
        <f>INDEX(NoSettings!$C$2:$AH$6843,MATCH(EPS!$F5101,NoSettings!$A$2:$A$6843,0),MATCH(EPS!I$2,NoSettings!$C$1:$AH$1,0))</f>
        <v>0</v>
      </c>
      <c r="J5101" s="80">
        <f>INDEX(NoSettings!$C$2:$AH$6843,MATCH(EPS!$F5101,NoSettings!$A$2:$A$6843,0),MATCH(EPS!J$2,NoSettings!$C$1:$AH$1,0))</f>
        <v>0</v>
      </c>
      <c r="K5101" s="80">
        <f>INDEX(NoSettings!$C$2:$AH$6843,MATCH(EPS!$F5101,NoSettings!$A$2:$A$6843,0),MATCH(EPS!K$2,NoSettings!$C$1:$AH$1,0))</f>
        <v>0</v>
      </c>
      <c r="L5101" s="80">
        <f>INDEX(NoSettings!$C$2:$AH$6843,MATCH(EPS!$F5101,NoSettings!$A$2:$A$6843,0),MATCH(EPS!L$2,NoSettings!$C$1:$AH$1,0))</f>
        <v>0</v>
      </c>
      <c r="M5101" s="80">
        <f>INDEX(NoSettings!$C$2:$AH$6843,MATCH(EPS!$F5101,NoSettings!$A$2:$A$6843,0),MATCH(EPS!M$2,NoSettings!$C$1:$AH$1,0))</f>
        <v>0</v>
      </c>
      <c r="N5101" s="80">
        <f>INDEX(NoSettings!$C$2:$AH$6843,MATCH(EPS!$F5101,NoSettings!$A$2:$A$6843,0),MATCH(EPS!N$2,NoSettings!$C$1:$AH$1,0))</f>
        <v>0</v>
      </c>
      <c r="O5101" s="80">
        <f>INDEX(NoSettings!$C$2:$AH$6843,MATCH(EPS!$F5101,NoSettings!$A$2:$A$6843,0),MATCH(EPS!O$2,NoSettings!$C$1:$AH$1,0))</f>
        <v>0</v>
      </c>
      <c r="P5101" s="80">
        <f>INDEX(NoSettings!$C$2:$AH$6843,MATCH(EPS!$F5101,NoSettings!$A$2:$A$6843,0),MATCH(EPS!P$2,NoSettings!$C$1:$AH$1,0))</f>
        <v>0</v>
      </c>
      <c r="Q5101" s="164">
        <f>INDEX(NoSettings!$C$2:$AH$6843,MATCH(EPS!$F5101,NoSettings!$A$2:$A$6843,0),MATCH(EPS!Q$2,NoSettings!$C$1:$AH$1,0))</f>
        <v>0</v>
      </c>
      <c r="R5101" s="80">
        <f>INDEX(NoSettings!$C$2:$AH$6843,MATCH(EPS!$F5101,NoSettings!$A$2:$A$6843,0),MATCH(EPS!R$2,NoSettings!$C$1:$AH$1,0))</f>
        <v>0</v>
      </c>
      <c r="S5101" s="80">
        <f>INDEX(NoSettings!$C$2:$AH$6843,MATCH(EPS!$F5101,NoSettings!$A$2:$A$6843,0),MATCH(EPS!S$2,NoSettings!$C$1:$AH$1,0))</f>
        <v>0</v>
      </c>
      <c r="T5101" s="80">
        <f>INDEX(NoSettings!$C$2:$AH$6843,MATCH(EPS!$F5101,NoSettings!$A$2:$A$6843,0),MATCH(EPS!T$2,NoSettings!$C$1:$AH$1,0))</f>
        <v>0</v>
      </c>
      <c r="U5101" s="80">
        <f>INDEX(NoSettings!$C$2:$AH$6843,MATCH(EPS!$F5101,NoSettings!$A$2:$A$6843,0),MATCH(EPS!U$2,NoSettings!$C$1:$AH$1,0))</f>
        <v>0</v>
      </c>
      <c r="V5101" s="80">
        <f>INDEX(NoSettings!$C$2:$AH$6843,MATCH(EPS!$F5101,NoSettings!$A$2:$A$6843,0),MATCH(EPS!V$2,NoSettings!$C$1:$AH$1,0))</f>
        <v>0</v>
      </c>
      <c r="W5101" s="80">
        <f>INDEX(NoSettings!$C$2:$AH$6843,MATCH(EPS!$F5101,NoSettings!$A$2:$A$6843,0),MATCH(EPS!W$2,NoSettings!$C$1:$AH$1,0))</f>
        <v>0</v>
      </c>
      <c r="X5101" s="80">
        <f>INDEX(NoSettings!$C$2:$AH$6843,MATCH(EPS!$F5101,NoSettings!$A$2:$A$6843,0),MATCH(EPS!X$2,NoSettings!$C$1:$AH$1,0))</f>
        <v>0</v>
      </c>
      <c r="Y5101" s="80">
        <f>INDEX(NoSettings!$C$2:$AH$6843,MATCH(EPS!$F5101,NoSettings!$A$2:$A$6843,0),MATCH(EPS!Y$2,NoSettings!$C$1:$AH$1,0))</f>
        <v>0</v>
      </c>
      <c r="Z5101" s="80">
        <f>INDEX(NoSettings!$C$2:$AH$6843,MATCH(EPS!$F5101,NoSettings!$A$2:$A$6843,0),MATCH(EPS!Z$2,NoSettings!$C$1:$AH$1,0))</f>
        <v>0</v>
      </c>
      <c r="AA5101" s="164">
        <f>INDEX(NoSettings!$C$2:$AH$6843,MATCH(EPS!$F5101,NoSettings!$A$2:$A$6843,0),MATCH(EPS!AA$2,NoSettings!$C$1:$AH$1,0))</f>
        <v>0</v>
      </c>
      <c r="AB5101" s="80">
        <f>INDEX(NoSettings!$C$2:$AH$6843,MATCH(EPS!$F5101,NoSettings!$A$2:$A$6843,0),MATCH(EPS!AB$2,NoSettings!$C$1:$AH$1,0))</f>
        <v>0</v>
      </c>
      <c r="AC5101" s="80">
        <f>INDEX(NoSettings!$C$2:$AH$6843,MATCH(EPS!$F5101,NoSettings!$A$2:$A$6843,0),MATCH(EPS!AC$2,NoSettings!$C$1:$AH$1,0))</f>
        <v>0</v>
      </c>
      <c r="AD5101" s="80">
        <f>INDEX(NoSettings!$C$2:$AH$6843,MATCH(EPS!$F5101,NoSettings!$A$2:$A$6843,0),MATCH(EPS!AD$2,NoSettings!$C$1:$AH$1,0))</f>
        <v>0</v>
      </c>
      <c r="AE5101" s="80">
        <f>INDEX(NoSettings!$C$2:$AH$6843,MATCH(EPS!$F5101,NoSettings!$A$2:$A$6843,0),MATCH(EPS!AE$2,NoSettings!$C$1:$AH$1,0))</f>
        <v>0</v>
      </c>
      <c r="AF5101" s="80">
        <f>INDEX(NoSettings!$C$2:$AH$6843,MATCH(EPS!$F5101,NoSettings!$A$2:$A$6843,0),MATCH(EPS!AF$2,NoSettings!$C$1:$AH$1,0))</f>
        <v>0</v>
      </c>
      <c r="AG5101" s="80">
        <f>INDEX(NoSettings!$C$2:$AH$6843,MATCH(EPS!$F5101,NoSettings!$A$2:$A$6843,0),MATCH(EPS!AG$2,NoSettings!$C$1:$AH$1,0))</f>
        <v>0</v>
      </c>
      <c r="AH5101" s="80">
        <f>INDEX(NoSettings!$C$2:$AH$6843,MATCH(EPS!$F5101,NoSettings!$A$2:$A$6843,0),MATCH(EPS!AH$2,NoSettings!$C$1:$AH$1,0))</f>
        <v>0</v>
      </c>
      <c r="AI5101" s="80">
        <f>INDEX(NoSettings!$C$2:$AH$6843,MATCH(EPS!$F5101,NoSettings!$A$2:$A$6843,0),MATCH(EPS!AI$2,NoSettings!$C$1:$AH$1,0))</f>
        <v>0</v>
      </c>
      <c r="AJ5101" s="80">
        <f>INDEX(NoSettings!$C$2:$AH$6843,MATCH(EPS!$F5101,NoSettings!$A$2:$A$6843,0),MATCH(EPS!AJ$2,NoSettings!$C$1:$AH$1,0))</f>
        <v>0</v>
      </c>
      <c r="AK5101" s="164">
        <f>INDEX(NoSettings!$C$2:$AH$6843,MATCH(EPS!$F5101,NoSettings!$A$2:$A$6843,0),MATCH(EPS!AK$2,NoSettings!$C$1:$AH$1,0))</f>
        <v>0</v>
      </c>
      <c r="AL5101" s="80"/>
      <c r="AM5101" s="80"/>
      <c r="AN5101" s="80"/>
      <c r="AO5101" s="80"/>
      <c r="AP5101" s="80"/>
      <c r="AQ5101" s="80"/>
      <c r="AR5101" s="80"/>
      <c r="AS5101" s="80"/>
      <c r="AT5101" s="80"/>
      <c r="AU5101" s="80"/>
      <c r="AV5101" s="80"/>
      <c r="AW5101" s="80"/>
      <c r="AX5101" s="80"/>
    </row>
    <row r="5102" spans="1:50">
      <c r="A5102" s="75" t="s">
        <v>3381</v>
      </c>
      <c r="B5102" s="113" t="s">
        <v>3875</v>
      </c>
      <c r="C5102" s="113" t="s">
        <v>10559</v>
      </c>
      <c r="D5102" s="113" t="s">
        <v>3888</v>
      </c>
      <c r="E5102" s="113"/>
      <c r="F5102" s="113" t="s">
        <v>9155</v>
      </c>
      <c r="G5102" s="164">
        <f>INDEX(NoSettings!$C$2:$AH$6843,MATCH(EPS!$F5102,NoSettings!$A$2:$A$6843,0),MATCH(EPS!G$2,NoSettings!$C$1:$AH$1,0))</f>
        <v>0</v>
      </c>
      <c r="H5102" s="80">
        <f>INDEX(NoSettings!$C$2:$AH$6843,MATCH(EPS!$F5102,NoSettings!$A$2:$A$6843,0),MATCH(EPS!H$2,NoSettings!$C$1:$AH$1,0))</f>
        <v>0</v>
      </c>
      <c r="I5102" s="80">
        <f>INDEX(NoSettings!$C$2:$AH$6843,MATCH(EPS!$F5102,NoSettings!$A$2:$A$6843,0),MATCH(EPS!I$2,NoSettings!$C$1:$AH$1,0))</f>
        <v>0</v>
      </c>
      <c r="J5102" s="80">
        <f>INDEX(NoSettings!$C$2:$AH$6843,MATCH(EPS!$F5102,NoSettings!$A$2:$A$6843,0),MATCH(EPS!J$2,NoSettings!$C$1:$AH$1,0))</f>
        <v>0</v>
      </c>
      <c r="K5102" s="80">
        <f>INDEX(NoSettings!$C$2:$AH$6843,MATCH(EPS!$F5102,NoSettings!$A$2:$A$6843,0),MATCH(EPS!K$2,NoSettings!$C$1:$AH$1,0))</f>
        <v>0</v>
      </c>
      <c r="L5102" s="80">
        <f>INDEX(NoSettings!$C$2:$AH$6843,MATCH(EPS!$F5102,NoSettings!$A$2:$A$6843,0),MATCH(EPS!L$2,NoSettings!$C$1:$AH$1,0))</f>
        <v>0</v>
      </c>
      <c r="M5102" s="80">
        <f>INDEX(NoSettings!$C$2:$AH$6843,MATCH(EPS!$F5102,NoSettings!$A$2:$A$6843,0),MATCH(EPS!M$2,NoSettings!$C$1:$AH$1,0))</f>
        <v>0</v>
      </c>
      <c r="N5102" s="80">
        <f>INDEX(NoSettings!$C$2:$AH$6843,MATCH(EPS!$F5102,NoSettings!$A$2:$A$6843,0),MATCH(EPS!N$2,NoSettings!$C$1:$AH$1,0))</f>
        <v>0</v>
      </c>
      <c r="O5102" s="80">
        <f>INDEX(NoSettings!$C$2:$AH$6843,MATCH(EPS!$F5102,NoSettings!$A$2:$A$6843,0),MATCH(EPS!O$2,NoSettings!$C$1:$AH$1,0))</f>
        <v>0</v>
      </c>
      <c r="P5102" s="80">
        <f>INDEX(NoSettings!$C$2:$AH$6843,MATCH(EPS!$F5102,NoSettings!$A$2:$A$6843,0),MATCH(EPS!P$2,NoSettings!$C$1:$AH$1,0))</f>
        <v>0</v>
      </c>
      <c r="Q5102" s="164">
        <f>INDEX(NoSettings!$C$2:$AH$6843,MATCH(EPS!$F5102,NoSettings!$A$2:$A$6843,0),MATCH(EPS!Q$2,NoSettings!$C$1:$AH$1,0))</f>
        <v>0</v>
      </c>
      <c r="R5102" s="80">
        <f>INDEX(NoSettings!$C$2:$AH$6843,MATCH(EPS!$F5102,NoSettings!$A$2:$A$6843,0),MATCH(EPS!R$2,NoSettings!$C$1:$AH$1,0))</f>
        <v>0</v>
      </c>
      <c r="S5102" s="80">
        <f>INDEX(NoSettings!$C$2:$AH$6843,MATCH(EPS!$F5102,NoSettings!$A$2:$A$6843,0),MATCH(EPS!S$2,NoSettings!$C$1:$AH$1,0))</f>
        <v>0</v>
      </c>
      <c r="T5102" s="80">
        <f>INDEX(NoSettings!$C$2:$AH$6843,MATCH(EPS!$F5102,NoSettings!$A$2:$A$6843,0),MATCH(EPS!T$2,NoSettings!$C$1:$AH$1,0))</f>
        <v>0</v>
      </c>
      <c r="U5102" s="80">
        <f>INDEX(NoSettings!$C$2:$AH$6843,MATCH(EPS!$F5102,NoSettings!$A$2:$A$6843,0),MATCH(EPS!U$2,NoSettings!$C$1:$AH$1,0))</f>
        <v>0</v>
      </c>
      <c r="V5102" s="80">
        <f>INDEX(NoSettings!$C$2:$AH$6843,MATCH(EPS!$F5102,NoSettings!$A$2:$A$6843,0),MATCH(EPS!V$2,NoSettings!$C$1:$AH$1,0))</f>
        <v>0</v>
      </c>
      <c r="W5102" s="80">
        <f>INDEX(NoSettings!$C$2:$AH$6843,MATCH(EPS!$F5102,NoSettings!$A$2:$A$6843,0),MATCH(EPS!W$2,NoSettings!$C$1:$AH$1,0))</f>
        <v>0</v>
      </c>
      <c r="X5102" s="80">
        <f>INDEX(NoSettings!$C$2:$AH$6843,MATCH(EPS!$F5102,NoSettings!$A$2:$A$6843,0),MATCH(EPS!X$2,NoSettings!$C$1:$AH$1,0))</f>
        <v>0</v>
      </c>
      <c r="Y5102" s="80">
        <f>INDEX(NoSettings!$C$2:$AH$6843,MATCH(EPS!$F5102,NoSettings!$A$2:$A$6843,0),MATCH(EPS!Y$2,NoSettings!$C$1:$AH$1,0))</f>
        <v>0</v>
      </c>
      <c r="Z5102" s="80">
        <f>INDEX(NoSettings!$C$2:$AH$6843,MATCH(EPS!$F5102,NoSettings!$A$2:$A$6843,0),MATCH(EPS!Z$2,NoSettings!$C$1:$AH$1,0))</f>
        <v>0</v>
      </c>
      <c r="AA5102" s="164">
        <f>INDEX(NoSettings!$C$2:$AH$6843,MATCH(EPS!$F5102,NoSettings!$A$2:$A$6843,0),MATCH(EPS!AA$2,NoSettings!$C$1:$AH$1,0))</f>
        <v>0</v>
      </c>
      <c r="AB5102" s="80">
        <f>INDEX(NoSettings!$C$2:$AH$6843,MATCH(EPS!$F5102,NoSettings!$A$2:$A$6843,0),MATCH(EPS!AB$2,NoSettings!$C$1:$AH$1,0))</f>
        <v>0</v>
      </c>
      <c r="AC5102" s="80">
        <f>INDEX(NoSettings!$C$2:$AH$6843,MATCH(EPS!$F5102,NoSettings!$A$2:$A$6843,0),MATCH(EPS!AC$2,NoSettings!$C$1:$AH$1,0))</f>
        <v>0</v>
      </c>
      <c r="AD5102" s="80">
        <f>INDEX(NoSettings!$C$2:$AH$6843,MATCH(EPS!$F5102,NoSettings!$A$2:$A$6843,0),MATCH(EPS!AD$2,NoSettings!$C$1:$AH$1,0))</f>
        <v>0</v>
      </c>
      <c r="AE5102" s="80">
        <f>INDEX(NoSettings!$C$2:$AH$6843,MATCH(EPS!$F5102,NoSettings!$A$2:$A$6843,0),MATCH(EPS!AE$2,NoSettings!$C$1:$AH$1,0))</f>
        <v>0</v>
      </c>
      <c r="AF5102" s="80">
        <f>INDEX(NoSettings!$C$2:$AH$6843,MATCH(EPS!$F5102,NoSettings!$A$2:$A$6843,0),MATCH(EPS!AF$2,NoSettings!$C$1:$AH$1,0))</f>
        <v>0</v>
      </c>
      <c r="AG5102" s="80">
        <f>INDEX(NoSettings!$C$2:$AH$6843,MATCH(EPS!$F5102,NoSettings!$A$2:$A$6843,0),MATCH(EPS!AG$2,NoSettings!$C$1:$AH$1,0))</f>
        <v>0</v>
      </c>
      <c r="AH5102" s="80">
        <f>INDEX(NoSettings!$C$2:$AH$6843,MATCH(EPS!$F5102,NoSettings!$A$2:$A$6843,0),MATCH(EPS!AH$2,NoSettings!$C$1:$AH$1,0))</f>
        <v>0</v>
      </c>
      <c r="AI5102" s="80">
        <f>INDEX(NoSettings!$C$2:$AH$6843,MATCH(EPS!$F5102,NoSettings!$A$2:$A$6843,0),MATCH(EPS!AI$2,NoSettings!$C$1:$AH$1,0))</f>
        <v>0</v>
      </c>
      <c r="AJ5102" s="80">
        <f>INDEX(NoSettings!$C$2:$AH$6843,MATCH(EPS!$F5102,NoSettings!$A$2:$A$6843,0),MATCH(EPS!AJ$2,NoSettings!$C$1:$AH$1,0))</f>
        <v>0</v>
      </c>
      <c r="AK5102" s="164">
        <f>INDEX(NoSettings!$C$2:$AH$6843,MATCH(EPS!$F5102,NoSettings!$A$2:$A$6843,0),MATCH(EPS!AK$2,NoSettings!$C$1:$AH$1,0))</f>
        <v>0</v>
      </c>
      <c r="AL5102" s="80"/>
      <c r="AM5102" s="80"/>
      <c r="AN5102" s="80"/>
      <c r="AO5102" s="80"/>
      <c r="AP5102" s="80"/>
      <c r="AQ5102" s="80"/>
      <c r="AR5102" s="80"/>
      <c r="AS5102" s="80"/>
      <c r="AT5102" s="80"/>
      <c r="AU5102" s="80"/>
      <c r="AV5102" s="80"/>
      <c r="AW5102" s="80"/>
      <c r="AX5102" s="80"/>
    </row>
    <row r="5103" spans="1:50">
      <c r="A5103" s="75" t="s">
        <v>3381</v>
      </c>
      <c r="B5103" s="113" t="s">
        <v>3875</v>
      </c>
      <c r="C5103" s="113" t="s">
        <v>10559</v>
      </c>
      <c r="D5103" s="113" t="s">
        <v>3889</v>
      </c>
      <c r="E5103" s="113"/>
      <c r="F5103" s="113" t="s">
        <v>9156</v>
      </c>
      <c r="G5103" s="164">
        <f>INDEX(NoSettings!$C$2:$AH$6843,MATCH(EPS!$F5103,NoSettings!$A$2:$A$6843,0),MATCH(EPS!G$2,NoSettings!$C$1:$AH$1,0))</f>
        <v>0</v>
      </c>
      <c r="H5103" s="80">
        <f>INDEX(NoSettings!$C$2:$AH$6843,MATCH(EPS!$F5103,NoSettings!$A$2:$A$6843,0),MATCH(EPS!H$2,NoSettings!$C$1:$AH$1,0))</f>
        <v>0</v>
      </c>
      <c r="I5103" s="80">
        <f>INDEX(NoSettings!$C$2:$AH$6843,MATCH(EPS!$F5103,NoSettings!$A$2:$A$6843,0),MATCH(EPS!I$2,NoSettings!$C$1:$AH$1,0))</f>
        <v>0</v>
      </c>
      <c r="J5103" s="80">
        <f>INDEX(NoSettings!$C$2:$AH$6843,MATCH(EPS!$F5103,NoSettings!$A$2:$A$6843,0),MATCH(EPS!J$2,NoSettings!$C$1:$AH$1,0))</f>
        <v>0</v>
      </c>
      <c r="K5103" s="80">
        <f>INDEX(NoSettings!$C$2:$AH$6843,MATCH(EPS!$F5103,NoSettings!$A$2:$A$6843,0),MATCH(EPS!K$2,NoSettings!$C$1:$AH$1,0))</f>
        <v>0</v>
      </c>
      <c r="L5103" s="80">
        <f>INDEX(NoSettings!$C$2:$AH$6843,MATCH(EPS!$F5103,NoSettings!$A$2:$A$6843,0),MATCH(EPS!L$2,NoSettings!$C$1:$AH$1,0))</f>
        <v>0</v>
      </c>
      <c r="M5103" s="80">
        <f>INDEX(NoSettings!$C$2:$AH$6843,MATCH(EPS!$F5103,NoSettings!$A$2:$A$6843,0),MATCH(EPS!M$2,NoSettings!$C$1:$AH$1,0))</f>
        <v>0</v>
      </c>
      <c r="N5103" s="80">
        <f>INDEX(NoSettings!$C$2:$AH$6843,MATCH(EPS!$F5103,NoSettings!$A$2:$A$6843,0),MATCH(EPS!N$2,NoSettings!$C$1:$AH$1,0))</f>
        <v>0</v>
      </c>
      <c r="O5103" s="80">
        <f>INDEX(NoSettings!$C$2:$AH$6843,MATCH(EPS!$F5103,NoSettings!$A$2:$A$6843,0),MATCH(EPS!O$2,NoSettings!$C$1:$AH$1,0))</f>
        <v>0</v>
      </c>
      <c r="P5103" s="80">
        <f>INDEX(NoSettings!$C$2:$AH$6843,MATCH(EPS!$F5103,NoSettings!$A$2:$A$6843,0),MATCH(EPS!P$2,NoSettings!$C$1:$AH$1,0))</f>
        <v>0</v>
      </c>
      <c r="Q5103" s="164">
        <f>INDEX(NoSettings!$C$2:$AH$6843,MATCH(EPS!$F5103,NoSettings!$A$2:$A$6843,0),MATCH(EPS!Q$2,NoSettings!$C$1:$AH$1,0))</f>
        <v>0</v>
      </c>
      <c r="R5103" s="80">
        <f>INDEX(NoSettings!$C$2:$AH$6843,MATCH(EPS!$F5103,NoSettings!$A$2:$A$6843,0),MATCH(EPS!R$2,NoSettings!$C$1:$AH$1,0))</f>
        <v>0</v>
      </c>
      <c r="S5103" s="80">
        <f>INDEX(NoSettings!$C$2:$AH$6843,MATCH(EPS!$F5103,NoSettings!$A$2:$A$6843,0),MATCH(EPS!S$2,NoSettings!$C$1:$AH$1,0))</f>
        <v>0</v>
      </c>
      <c r="T5103" s="80">
        <f>INDEX(NoSettings!$C$2:$AH$6843,MATCH(EPS!$F5103,NoSettings!$A$2:$A$6843,0),MATCH(EPS!T$2,NoSettings!$C$1:$AH$1,0))</f>
        <v>0</v>
      </c>
      <c r="U5103" s="80">
        <f>INDEX(NoSettings!$C$2:$AH$6843,MATCH(EPS!$F5103,NoSettings!$A$2:$A$6843,0),MATCH(EPS!U$2,NoSettings!$C$1:$AH$1,0))</f>
        <v>0</v>
      </c>
      <c r="V5103" s="80">
        <f>INDEX(NoSettings!$C$2:$AH$6843,MATCH(EPS!$F5103,NoSettings!$A$2:$A$6843,0),MATCH(EPS!V$2,NoSettings!$C$1:$AH$1,0))</f>
        <v>0</v>
      </c>
      <c r="W5103" s="80">
        <f>INDEX(NoSettings!$C$2:$AH$6843,MATCH(EPS!$F5103,NoSettings!$A$2:$A$6843,0),MATCH(EPS!W$2,NoSettings!$C$1:$AH$1,0))</f>
        <v>0</v>
      </c>
      <c r="X5103" s="80">
        <f>INDEX(NoSettings!$C$2:$AH$6843,MATCH(EPS!$F5103,NoSettings!$A$2:$A$6843,0),MATCH(EPS!X$2,NoSettings!$C$1:$AH$1,0))</f>
        <v>0</v>
      </c>
      <c r="Y5103" s="80">
        <f>INDEX(NoSettings!$C$2:$AH$6843,MATCH(EPS!$F5103,NoSettings!$A$2:$A$6843,0),MATCH(EPS!Y$2,NoSettings!$C$1:$AH$1,0))</f>
        <v>0</v>
      </c>
      <c r="Z5103" s="80">
        <f>INDEX(NoSettings!$C$2:$AH$6843,MATCH(EPS!$F5103,NoSettings!$A$2:$A$6843,0),MATCH(EPS!Z$2,NoSettings!$C$1:$AH$1,0))</f>
        <v>0</v>
      </c>
      <c r="AA5103" s="164">
        <f>INDEX(NoSettings!$C$2:$AH$6843,MATCH(EPS!$F5103,NoSettings!$A$2:$A$6843,0),MATCH(EPS!AA$2,NoSettings!$C$1:$AH$1,0))</f>
        <v>0</v>
      </c>
      <c r="AB5103" s="80">
        <f>INDEX(NoSettings!$C$2:$AH$6843,MATCH(EPS!$F5103,NoSettings!$A$2:$A$6843,0),MATCH(EPS!AB$2,NoSettings!$C$1:$AH$1,0))</f>
        <v>0</v>
      </c>
      <c r="AC5103" s="80">
        <f>INDEX(NoSettings!$C$2:$AH$6843,MATCH(EPS!$F5103,NoSettings!$A$2:$A$6843,0),MATCH(EPS!AC$2,NoSettings!$C$1:$AH$1,0))</f>
        <v>0</v>
      </c>
      <c r="AD5103" s="80">
        <f>INDEX(NoSettings!$C$2:$AH$6843,MATCH(EPS!$F5103,NoSettings!$A$2:$A$6843,0),MATCH(EPS!AD$2,NoSettings!$C$1:$AH$1,0))</f>
        <v>0</v>
      </c>
      <c r="AE5103" s="80">
        <f>INDEX(NoSettings!$C$2:$AH$6843,MATCH(EPS!$F5103,NoSettings!$A$2:$A$6843,0),MATCH(EPS!AE$2,NoSettings!$C$1:$AH$1,0))</f>
        <v>0</v>
      </c>
      <c r="AF5103" s="80">
        <f>INDEX(NoSettings!$C$2:$AH$6843,MATCH(EPS!$F5103,NoSettings!$A$2:$A$6843,0),MATCH(EPS!AF$2,NoSettings!$C$1:$AH$1,0))</f>
        <v>0</v>
      </c>
      <c r="AG5103" s="80">
        <f>INDEX(NoSettings!$C$2:$AH$6843,MATCH(EPS!$F5103,NoSettings!$A$2:$A$6843,0),MATCH(EPS!AG$2,NoSettings!$C$1:$AH$1,0))</f>
        <v>0</v>
      </c>
      <c r="AH5103" s="80">
        <f>INDEX(NoSettings!$C$2:$AH$6843,MATCH(EPS!$F5103,NoSettings!$A$2:$A$6843,0),MATCH(EPS!AH$2,NoSettings!$C$1:$AH$1,0))</f>
        <v>0</v>
      </c>
      <c r="AI5103" s="80">
        <f>INDEX(NoSettings!$C$2:$AH$6843,MATCH(EPS!$F5103,NoSettings!$A$2:$A$6843,0),MATCH(EPS!AI$2,NoSettings!$C$1:$AH$1,0))</f>
        <v>0</v>
      </c>
      <c r="AJ5103" s="80">
        <f>INDEX(NoSettings!$C$2:$AH$6843,MATCH(EPS!$F5103,NoSettings!$A$2:$A$6843,0),MATCH(EPS!AJ$2,NoSettings!$C$1:$AH$1,0))</f>
        <v>0</v>
      </c>
      <c r="AK5103" s="164">
        <f>INDEX(NoSettings!$C$2:$AH$6843,MATCH(EPS!$F5103,NoSettings!$A$2:$A$6843,0),MATCH(EPS!AK$2,NoSettings!$C$1:$AH$1,0))</f>
        <v>0</v>
      </c>
      <c r="AL5103" s="80"/>
      <c r="AM5103" s="80"/>
      <c r="AN5103" s="80"/>
      <c r="AO5103" s="80"/>
      <c r="AP5103" s="80"/>
      <c r="AQ5103" s="80"/>
      <c r="AR5103" s="80"/>
      <c r="AS5103" s="80"/>
      <c r="AT5103" s="80"/>
      <c r="AU5103" s="80"/>
      <c r="AV5103" s="80"/>
      <c r="AW5103" s="80"/>
      <c r="AX5103" s="80"/>
    </row>
    <row r="5104" spans="1:50">
      <c r="A5104" s="75" t="s">
        <v>3381</v>
      </c>
      <c r="B5104" s="113" t="s">
        <v>3875</v>
      </c>
      <c r="C5104" s="113" t="s">
        <v>10559</v>
      </c>
      <c r="D5104" s="113" t="s">
        <v>3890</v>
      </c>
      <c r="E5104" s="113"/>
      <c r="F5104" s="113" t="s">
        <v>9157</v>
      </c>
      <c r="G5104" s="164">
        <f>INDEX(NoSettings!$C$2:$AH$6843,MATCH(EPS!$F5104,NoSettings!$A$2:$A$6843,0),MATCH(EPS!G$2,NoSettings!$C$1:$AH$1,0))</f>
        <v>0</v>
      </c>
      <c r="H5104" s="80">
        <f>INDEX(NoSettings!$C$2:$AH$6843,MATCH(EPS!$F5104,NoSettings!$A$2:$A$6843,0),MATCH(EPS!H$2,NoSettings!$C$1:$AH$1,0))</f>
        <v>0</v>
      </c>
      <c r="I5104" s="80">
        <f>INDEX(NoSettings!$C$2:$AH$6843,MATCH(EPS!$F5104,NoSettings!$A$2:$A$6843,0),MATCH(EPS!I$2,NoSettings!$C$1:$AH$1,0))</f>
        <v>0</v>
      </c>
      <c r="J5104" s="80">
        <f>INDEX(NoSettings!$C$2:$AH$6843,MATCH(EPS!$F5104,NoSettings!$A$2:$A$6843,0),MATCH(EPS!J$2,NoSettings!$C$1:$AH$1,0))</f>
        <v>0</v>
      </c>
      <c r="K5104" s="80">
        <f>INDEX(NoSettings!$C$2:$AH$6843,MATCH(EPS!$F5104,NoSettings!$A$2:$A$6843,0),MATCH(EPS!K$2,NoSettings!$C$1:$AH$1,0))</f>
        <v>0</v>
      </c>
      <c r="L5104" s="80">
        <f>INDEX(NoSettings!$C$2:$AH$6843,MATCH(EPS!$F5104,NoSettings!$A$2:$A$6843,0),MATCH(EPS!L$2,NoSettings!$C$1:$AH$1,0))</f>
        <v>0</v>
      </c>
      <c r="M5104" s="80">
        <f>INDEX(NoSettings!$C$2:$AH$6843,MATCH(EPS!$F5104,NoSettings!$A$2:$A$6843,0),MATCH(EPS!M$2,NoSettings!$C$1:$AH$1,0))</f>
        <v>0</v>
      </c>
      <c r="N5104" s="80">
        <f>INDEX(NoSettings!$C$2:$AH$6843,MATCH(EPS!$F5104,NoSettings!$A$2:$A$6843,0),MATCH(EPS!N$2,NoSettings!$C$1:$AH$1,0))</f>
        <v>0</v>
      </c>
      <c r="O5104" s="80">
        <f>INDEX(NoSettings!$C$2:$AH$6843,MATCH(EPS!$F5104,NoSettings!$A$2:$A$6843,0),MATCH(EPS!O$2,NoSettings!$C$1:$AH$1,0))</f>
        <v>0</v>
      </c>
      <c r="P5104" s="80">
        <f>INDEX(NoSettings!$C$2:$AH$6843,MATCH(EPS!$F5104,NoSettings!$A$2:$A$6843,0),MATCH(EPS!P$2,NoSettings!$C$1:$AH$1,0))</f>
        <v>0</v>
      </c>
      <c r="Q5104" s="164">
        <f>INDEX(NoSettings!$C$2:$AH$6843,MATCH(EPS!$F5104,NoSettings!$A$2:$A$6843,0),MATCH(EPS!Q$2,NoSettings!$C$1:$AH$1,0))</f>
        <v>0</v>
      </c>
      <c r="R5104" s="80">
        <f>INDEX(NoSettings!$C$2:$AH$6843,MATCH(EPS!$F5104,NoSettings!$A$2:$A$6843,0),MATCH(EPS!R$2,NoSettings!$C$1:$AH$1,0))</f>
        <v>0</v>
      </c>
      <c r="S5104" s="80">
        <f>INDEX(NoSettings!$C$2:$AH$6843,MATCH(EPS!$F5104,NoSettings!$A$2:$A$6843,0),MATCH(EPS!S$2,NoSettings!$C$1:$AH$1,0))</f>
        <v>0</v>
      </c>
      <c r="T5104" s="80">
        <f>INDEX(NoSettings!$C$2:$AH$6843,MATCH(EPS!$F5104,NoSettings!$A$2:$A$6843,0),MATCH(EPS!T$2,NoSettings!$C$1:$AH$1,0))</f>
        <v>0</v>
      </c>
      <c r="U5104" s="80">
        <f>INDEX(NoSettings!$C$2:$AH$6843,MATCH(EPS!$F5104,NoSettings!$A$2:$A$6843,0),MATCH(EPS!U$2,NoSettings!$C$1:$AH$1,0))</f>
        <v>0</v>
      </c>
      <c r="V5104" s="80">
        <f>INDEX(NoSettings!$C$2:$AH$6843,MATCH(EPS!$F5104,NoSettings!$A$2:$A$6843,0),MATCH(EPS!V$2,NoSettings!$C$1:$AH$1,0))</f>
        <v>0</v>
      </c>
      <c r="W5104" s="80">
        <f>INDEX(NoSettings!$C$2:$AH$6843,MATCH(EPS!$F5104,NoSettings!$A$2:$A$6843,0),MATCH(EPS!W$2,NoSettings!$C$1:$AH$1,0))</f>
        <v>0</v>
      </c>
      <c r="X5104" s="80">
        <f>INDEX(NoSettings!$C$2:$AH$6843,MATCH(EPS!$F5104,NoSettings!$A$2:$A$6843,0),MATCH(EPS!X$2,NoSettings!$C$1:$AH$1,0))</f>
        <v>0</v>
      </c>
      <c r="Y5104" s="80">
        <f>INDEX(NoSettings!$C$2:$AH$6843,MATCH(EPS!$F5104,NoSettings!$A$2:$A$6843,0),MATCH(EPS!Y$2,NoSettings!$C$1:$AH$1,0))</f>
        <v>0</v>
      </c>
      <c r="Z5104" s="80">
        <f>INDEX(NoSettings!$C$2:$AH$6843,MATCH(EPS!$F5104,NoSettings!$A$2:$A$6843,0),MATCH(EPS!Z$2,NoSettings!$C$1:$AH$1,0))</f>
        <v>0</v>
      </c>
      <c r="AA5104" s="164">
        <f>INDEX(NoSettings!$C$2:$AH$6843,MATCH(EPS!$F5104,NoSettings!$A$2:$A$6843,0),MATCH(EPS!AA$2,NoSettings!$C$1:$AH$1,0))</f>
        <v>0</v>
      </c>
      <c r="AB5104" s="80">
        <f>INDEX(NoSettings!$C$2:$AH$6843,MATCH(EPS!$F5104,NoSettings!$A$2:$A$6843,0),MATCH(EPS!AB$2,NoSettings!$C$1:$AH$1,0))</f>
        <v>0</v>
      </c>
      <c r="AC5104" s="80">
        <f>INDEX(NoSettings!$C$2:$AH$6843,MATCH(EPS!$F5104,NoSettings!$A$2:$A$6843,0),MATCH(EPS!AC$2,NoSettings!$C$1:$AH$1,0))</f>
        <v>0</v>
      </c>
      <c r="AD5104" s="80">
        <f>INDEX(NoSettings!$C$2:$AH$6843,MATCH(EPS!$F5104,NoSettings!$A$2:$A$6843,0),MATCH(EPS!AD$2,NoSettings!$C$1:$AH$1,0))</f>
        <v>0</v>
      </c>
      <c r="AE5104" s="80">
        <f>INDEX(NoSettings!$C$2:$AH$6843,MATCH(EPS!$F5104,NoSettings!$A$2:$A$6843,0),MATCH(EPS!AE$2,NoSettings!$C$1:$AH$1,0))</f>
        <v>0</v>
      </c>
      <c r="AF5104" s="80">
        <f>INDEX(NoSettings!$C$2:$AH$6843,MATCH(EPS!$F5104,NoSettings!$A$2:$A$6843,0),MATCH(EPS!AF$2,NoSettings!$C$1:$AH$1,0))</f>
        <v>0</v>
      </c>
      <c r="AG5104" s="80">
        <f>INDEX(NoSettings!$C$2:$AH$6843,MATCH(EPS!$F5104,NoSettings!$A$2:$A$6843,0),MATCH(EPS!AG$2,NoSettings!$C$1:$AH$1,0))</f>
        <v>0</v>
      </c>
      <c r="AH5104" s="80">
        <f>INDEX(NoSettings!$C$2:$AH$6843,MATCH(EPS!$F5104,NoSettings!$A$2:$A$6843,0),MATCH(EPS!AH$2,NoSettings!$C$1:$AH$1,0))</f>
        <v>0</v>
      </c>
      <c r="AI5104" s="80">
        <f>INDEX(NoSettings!$C$2:$AH$6843,MATCH(EPS!$F5104,NoSettings!$A$2:$A$6843,0),MATCH(EPS!AI$2,NoSettings!$C$1:$AH$1,0))</f>
        <v>0</v>
      </c>
      <c r="AJ5104" s="80">
        <f>INDEX(NoSettings!$C$2:$AH$6843,MATCH(EPS!$F5104,NoSettings!$A$2:$A$6843,0),MATCH(EPS!AJ$2,NoSettings!$C$1:$AH$1,0))</f>
        <v>0</v>
      </c>
      <c r="AK5104" s="164">
        <f>INDEX(NoSettings!$C$2:$AH$6843,MATCH(EPS!$F5104,NoSettings!$A$2:$A$6843,0),MATCH(EPS!AK$2,NoSettings!$C$1:$AH$1,0))</f>
        <v>0</v>
      </c>
      <c r="AL5104" s="80"/>
      <c r="AM5104" s="80"/>
      <c r="AN5104" s="80"/>
      <c r="AO5104" s="80"/>
      <c r="AP5104" s="80"/>
      <c r="AQ5104" s="80"/>
      <c r="AR5104" s="80"/>
      <c r="AS5104" s="80"/>
      <c r="AT5104" s="80"/>
      <c r="AU5104" s="80"/>
      <c r="AV5104" s="80"/>
      <c r="AW5104" s="80"/>
      <c r="AX5104" s="80"/>
    </row>
    <row r="5105" spans="1:50">
      <c r="A5105" s="75" t="s">
        <v>3381</v>
      </c>
      <c r="B5105" s="113" t="s">
        <v>3875</v>
      </c>
      <c r="C5105" s="113" t="s">
        <v>10559</v>
      </c>
      <c r="D5105" s="113" t="s">
        <v>3813</v>
      </c>
      <c r="E5105" s="113"/>
      <c r="F5105" s="113" t="s">
        <v>9158</v>
      </c>
      <c r="G5105" s="164">
        <f>INDEX(NoSettings!$C$2:$AH$6843,MATCH(EPS!$F5105,NoSettings!$A$2:$A$6843,0),MATCH(EPS!G$2,NoSettings!$C$1:$AH$1,0))</f>
        <v>0</v>
      </c>
      <c r="H5105" s="80">
        <f>INDEX(NoSettings!$C$2:$AH$6843,MATCH(EPS!$F5105,NoSettings!$A$2:$A$6843,0),MATCH(EPS!H$2,NoSettings!$C$1:$AH$1,0))</f>
        <v>0</v>
      </c>
      <c r="I5105" s="80">
        <f>INDEX(NoSettings!$C$2:$AH$6843,MATCH(EPS!$F5105,NoSettings!$A$2:$A$6843,0),MATCH(EPS!I$2,NoSettings!$C$1:$AH$1,0))</f>
        <v>0</v>
      </c>
      <c r="J5105" s="80">
        <f>INDEX(NoSettings!$C$2:$AH$6843,MATCH(EPS!$F5105,NoSettings!$A$2:$A$6843,0),MATCH(EPS!J$2,NoSettings!$C$1:$AH$1,0))</f>
        <v>0</v>
      </c>
      <c r="K5105" s="80">
        <f>INDEX(NoSettings!$C$2:$AH$6843,MATCH(EPS!$F5105,NoSettings!$A$2:$A$6843,0),MATCH(EPS!K$2,NoSettings!$C$1:$AH$1,0))</f>
        <v>0</v>
      </c>
      <c r="L5105" s="80">
        <f>INDEX(NoSettings!$C$2:$AH$6843,MATCH(EPS!$F5105,NoSettings!$A$2:$A$6843,0),MATCH(EPS!L$2,NoSettings!$C$1:$AH$1,0))</f>
        <v>0</v>
      </c>
      <c r="M5105" s="80">
        <f>INDEX(NoSettings!$C$2:$AH$6843,MATCH(EPS!$F5105,NoSettings!$A$2:$A$6843,0),MATCH(EPS!M$2,NoSettings!$C$1:$AH$1,0))</f>
        <v>0</v>
      </c>
      <c r="N5105" s="80">
        <f>INDEX(NoSettings!$C$2:$AH$6843,MATCH(EPS!$F5105,NoSettings!$A$2:$A$6843,0),MATCH(EPS!N$2,NoSettings!$C$1:$AH$1,0))</f>
        <v>0</v>
      </c>
      <c r="O5105" s="80">
        <f>INDEX(NoSettings!$C$2:$AH$6843,MATCH(EPS!$F5105,NoSettings!$A$2:$A$6843,0),MATCH(EPS!O$2,NoSettings!$C$1:$AH$1,0))</f>
        <v>0</v>
      </c>
      <c r="P5105" s="80">
        <f>INDEX(NoSettings!$C$2:$AH$6843,MATCH(EPS!$F5105,NoSettings!$A$2:$A$6843,0),MATCH(EPS!P$2,NoSettings!$C$1:$AH$1,0))</f>
        <v>0</v>
      </c>
      <c r="Q5105" s="164">
        <f>INDEX(NoSettings!$C$2:$AH$6843,MATCH(EPS!$F5105,NoSettings!$A$2:$A$6843,0),MATCH(EPS!Q$2,NoSettings!$C$1:$AH$1,0))</f>
        <v>0</v>
      </c>
      <c r="R5105" s="80">
        <f>INDEX(NoSettings!$C$2:$AH$6843,MATCH(EPS!$F5105,NoSettings!$A$2:$A$6843,0),MATCH(EPS!R$2,NoSettings!$C$1:$AH$1,0))</f>
        <v>0</v>
      </c>
      <c r="S5105" s="80">
        <f>INDEX(NoSettings!$C$2:$AH$6843,MATCH(EPS!$F5105,NoSettings!$A$2:$A$6843,0),MATCH(EPS!S$2,NoSettings!$C$1:$AH$1,0))</f>
        <v>0</v>
      </c>
      <c r="T5105" s="80">
        <f>INDEX(NoSettings!$C$2:$AH$6843,MATCH(EPS!$F5105,NoSettings!$A$2:$A$6843,0),MATCH(EPS!T$2,NoSettings!$C$1:$AH$1,0))</f>
        <v>0</v>
      </c>
      <c r="U5105" s="80">
        <f>INDEX(NoSettings!$C$2:$AH$6843,MATCH(EPS!$F5105,NoSettings!$A$2:$A$6843,0),MATCH(EPS!U$2,NoSettings!$C$1:$AH$1,0))</f>
        <v>0</v>
      </c>
      <c r="V5105" s="80">
        <f>INDEX(NoSettings!$C$2:$AH$6843,MATCH(EPS!$F5105,NoSettings!$A$2:$A$6843,0),MATCH(EPS!V$2,NoSettings!$C$1:$AH$1,0))</f>
        <v>0</v>
      </c>
      <c r="W5105" s="80">
        <f>INDEX(NoSettings!$C$2:$AH$6843,MATCH(EPS!$F5105,NoSettings!$A$2:$A$6843,0),MATCH(EPS!W$2,NoSettings!$C$1:$AH$1,0))</f>
        <v>0</v>
      </c>
      <c r="X5105" s="80">
        <f>INDEX(NoSettings!$C$2:$AH$6843,MATCH(EPS!$F5105,NoSettings!$A$2:$A$6843,0),MATCH(EPS!X$2,NoSettings!$C$1:$AH$1,0))</f>
        <v>0</v>
      </c>
      <c r="Y5105" s="80">
        <f>INDEX(NoSettings!$C$2:$AH$6843,MATCH(EPS!$F5105,NoSettings!$A$2:$A$6843,0),MATCH(EPS!Y$2,NoSettings!$C$1:$AH$1,0))</f>
        <v>0</v>
      </c>
      <c r="Z5105" s="80">
        <f>INDEX(NoSettings!$C$2:$AH$6843,MATCH(EPS!$F5105,NoSettings!$A$2:$A$6843,0),MATCH(EPS!Z$2,NoSettings!$C$1:$AH$1,0))</f>
        <v>0</v>
      </c>
      <c r="AA5105" s="164">
        <f>INDEX(NoSettings!$C$2:$AH$6843,MATCH(EPS!$F5105,NoSettings!$A$2:$A$6843,0),MATCH(EPS!AA$2,NoSettings!$C$1:$AH$1,0))</f>
        <v>0</v>
      </c>
      <c r="AB5105" s="80">
        <f>INDEX(NoSettings!$C$2:$AH$6843,MATCH(EPS!$F5105,NoSettings!$A$2:$A$6843,0),MATCH(EPS!AB$2,NoSettings!$C$1:$AH$1,0))</f>
        <v>0</v>
      </c>
      <c r="AC5105" s="80">
        <f>INDEX(NoSettings!$C$2:$AH$6843,MATCH(EPS!$F5105,NoSettings!$A$2:$A$6843,0),MATCH(EPS!AC$2,NoSettings!$C$1:$AH$1,0))</f>
        <v>0</v>
      </c>
      <c r="AD5105" s="80">
        <f>INDEX(NoSettings!$C$2:$AH$6843,MATCH(EPS!$F5105,NoSettings!$A$2:$A$6843,0),MATCH(EPS!AD$2,NoSettings!$C$1:$AH$1,0))</f>
        <v>0</v>
      </c>
      <c r="AE5105" s="80">
        <f>INDEX(NoSettings!$C$2:$AH$6843,MATCH(EPS!$F5105,NoSettings!$A$2:$A$6843,0),MATCH(EPS!AE$2,NoSettings!$C$1:$AH$1,0))</f>
        <v>0</v>
      </c>
      <c r="AF5105" s="80">
        <f>INDEX(NoSettings!$C$2:$AH$6843,MATCH(EPS!$F5105,NoSettings!$A$2:$A$6843,0),MATCH(EPS!AF$2,NoSettings!$C$1:$AH$1,0))</f>
        <v>0</v>
      </c>
      <c r="AG5105" s="80">
        <f>INDEX(NoSettings!$C$2:$AH$6843,MATCH(EPS!$F5105,NoSettings!$A$2:$A$6843,0),MATCH(EPS!AG$2,NoSettings!$C$1:$AH$1,0))</f>
        <v>0</v>
      </c>
      <c r="AH5105" s="80">
        <f>INDEX(NoSettings!$C$2:$AH$6843,MATCH(EPS!$F5105,NoSettings!$A$2:$A$6843,0),MATCH(EPS!AH$2,NoSettings!$C$1:$AH$1,0))</f>
        <v>0</v>
      </c>
      <c r="AI5105" s="80">
        <f>INDEX(NoSettings!$C$2:$AH$6843,MATCH(EPS!$F5105,NoSettings!$A$2:$A$6843,0),MATCH(EPS!AI$2,NoSettings!$C$1:$AH$1,0))</f>
        <v>0</v>
      </c>
      <c r="AJ5105" s="80">
        <f>INDEX(NoSettings!$C$2:$AH$6843,MATCH(EPS!$F5105,NoSettings!$A$2:$A$6843,0),MATCH(EPS!AJ$2,NoSettings!$C$1:$AH$1,0))</f>
        <v>0</v>
      </c>
      <c r="AK5105" s="164">
        <f>INDEX(NoSettings!$C$2:$AH$6843,MATCH(EPS!$F5105,NoSettings!$A$2:$A$6843,0),MATCH(EPS!AK$2,NoSettings!$C$1:$AH$1,0))</f>
        <v>0</v>
      </c>
      <c r="AL5105" s="80"/>
      <c r="AM5105" s="80"/>
      <c r="AN5105" s="80"/>
      <c r="AO5105" s="80"/>
      <c r="AP5105" s="80"/>
      <c r="AQ5105" s="80"/>
      <c r="AR5105" s="80"/>
      <c r="AS5105" s="80"/>
      <c r="AT5105" s="80"/>
      <c r="AU5105" s="80"/>
      <c r="AV5105" s="80"/>
      <c r="AW5105" s="80"/>
      <c r="AX5105" s="80"/>
    </row>
    <row r="5106" spans="1:50">
      <c r="A5106" s="75" t="s">
        <v>3381</v>
      </c>
      <c r="B5106" s="113" t="s">
        <v>3875</v>
      </c>
      <c r="C5106" s="113" t="s">
        <v>10559</v>
      </c>
      <c r="D5106" s="113" t="s">
        <v>3814</v>
      </c>
      <c r="E5106" s="113"/>
      <c r="F5106" s="113" t="s">
        <v>9159</v>
      </c>
      <c r="G5106" s="164">
        <f>INDEX(NoSettings!$C$2:$AH$6843,MATCH(EPS!$F5106,NoSettings!$A$2:$A$6843,0),MATCH(EPS!G$2,NoSettings!$C$1:$AH$1,0))</f>
        <v>0</v>
      </c>
      <c r="H5106" s="80">
        <f>INDEX(NoSettings!$C$2:$AH$6843,MATCH(EPS!$F5106,NoSettings!$A$2:$A$6843,0),MATCH(EPS!H$2,NoSettings!$C$1:$AH$1,0))</f>
        <v>0</v>
      </c>
      <c r="I5106" s="80">
        <f>INDEX(NoSettings!$C$2:$AH$6843,MATCH(EPS!$F5106,NoSettings!$A$2:$A$6843,0),MATCH(EPS!I$2,NoSettings!$C$1:$AH$1,0))</f>
        <v>0</v>
      </c>
      <c r="J5106" s="80">
        <f>INDEX(NoSettings!$C$2:$AH$6843,MATCH(EPS!$F5106,NoSettings!$A$2:$A$6843,0),MATCH(EPS!J$2,NoSettings!$C$1:$AH$1,0))</f>
        <v>0</v>
      </c>
      <c r="K5106" s="80">
        <f>INDEX(NoSettings!$C$2:$AH$6843,MATCH(EPS!$F5106,NoSettings!$A$2:$A$6843,0),MATCH(EPS!K$2,NoSettings!$C$1:$AH$1,0))</f>
        <v>0</v>
      </c>
      <c r="L5106" s="80">
        <f>INDEX(NoSettings!$C$2:$AH$6843,MATCH(EPS!$F5106,NoSettings!$A$2:$A$6843,0),MATCH(EPS!L$2,NoSettings!$C$1:$AH$1,0))</f>
        <v>0</v>
      </c>
      <c r="M5106" s="80">
        <f>INDEX(NoSettings!$C$2:$AH$6843,MATCH(EPS!$F5106,NoSettings!$A$2:$A$6843,0),MATCH(EPS!M$2,NoSettings!$C$1:$AH$1,0))</f>
        <v>0</v>
      </c>
      <c r="N5106" s="80">
        <f>INDEX(NoSettings!$C$2:$AH$6843,MATCH(EPS!$F5106,NoSettings!$A$2:$A$6843,0),MATCH(EPS!N$2,NoSettings!$C$1:$AH$1,0))</f>
        <v>0</v>
      </c>
      <c r="O5106" s="80">
        <f>INDEX(NoSettings!$C$2:$AH$6843,MATCH(EPS!$F5106,NoSettings!$A$2:$A$6843,0),MATCH(EPS!O$2,NoSettings!$C$1:$AH$1,0))</f>
        <v>0</v>
      </c>
      <c r="P5106" s="80">
        <f>INDEX(NoSettings!$C$2:$AH$6843,MATCH(EPS!$F5106,NoSettings!$A$2:$A$6843,0),MATCH(EPS!P$2,NoSettings!$C$1:$AH$1,0))</f>
        <v>0</v>
      </c>
      <c r="Q5106" s="164">
        <f>INDEX(NoSettings!$C$2:$AH$6843,MATCH(EPS!$F5106,NoSettings!$A$2:$A$6843,0),MATCH(EPS!Q$2,NoSettings!$C$1:$AH$1,0))</f>
        <v>0</v>
      </c>
      <c r="R5106" s="80">
        <f>INDEX(NoSettings!$C$2:$AH$6843,MATCH(EPS!$F5106,NoSettings!$A$2:$A$6843,0),MATCH(EPS!R$2,NoSettings!$C$1:$AH$1,0))</f>
        <v>0</v>
      </c>
      <c r="S5106" s="80">
        <f>INDEX(NoSettings!$C$2:$AH$6843,MATCH(EPS!$F5106,NoSettings!$A$2:$A$6843,0),MATCH(EPS!S$2,NoSettings!$C$1:$AH$1,0))</f>
        <v>0</v>
      </c>
      <c r="T5106" s="80">
        <f>INDEX(NoSettings!$C$2:$AH$6843,MATCH(EPS!$F5106,NoSettings!$A$2:$A$6843,0),MATCH(EPS!T$2,NoSettings!$C$1:$AH$1,0))</f>
        <v>0</v>
      </c>
      <c r="U5106" s="80">
        <f>INDEX(NoSettings!$C$2:$AH$6843,MATCH(EPS!$F5106,NoSettings!$A$2:$A$6843,0),MATCH(EPS!U$2,NoSettings!$C$1:$AH$1,0))</f>
        <v>0</v>
      </c>
      <c r="V5106" s="80">
        <f>INDEX(NoSettings!$C$2:$AH$6843,MATCH(EPS!$F5106,NoSettings!$A$2:$A$6843,0),MATCH(EPS!V$2,NoSettings!$C$1:$AH$1,0))</f>
        <v>0</v>
      </c>
      <c r="W5106" s="80">
        <f>INDEX(NoSettings!$C$2:$AH$6843,MATCH(EPS!$F5106,NoSettings!$A$2:$A$6843,0),MATCH(EPS!W$2,NoSettings!$C$1:$AH$1,0))</f>
        <v>0</v>
      </c>
      <c r="X5106" s="80">
        <f>INDEX(NoSettings!$C$2:$AH$6843,MATCH(EPS!$F5106,NoSettings!$A$2:$A$6843,0),MATCH(EPS!X$2,NoSettings!$C$1:$AH$1,0))</f>
        <v>0</v>
      </c>
      <c r="Y5106" s="80">
        <f>INDEX(NoSettings!$C$2:$AH$6843,MATCH(EPS!$F5106,NoSettings!$A$2:$A$6843,0),MATCH(EPS!Y$2,NoSettings!$C$1:$AH$1,0))</f>
        <v>0</v>
      </c>
      <c r="Z5106" s="80">
        <f>INDEX(NoSettings!$C$2:$AH$6843,MATCH(EPS!$F5106,NoSettings!$A$2:$A$6843,0),MATCH(EPS!Z$2,NoSettings!$C$1:$AH$1,0))</f>
        <v>0</v>
      </c>
      <c r="AA5106" s="164">
        <f>INDEX(NoSettings!$C$2:$AH$6843,MATCH(EPS!$F5106,NoSettings!$A$2:$A$6843,0),MATCH(EPS!AA$2,NoSettings!$C$1:$AH$1,0))</f>
        <v>0</v>
      </c>
      <c r="AB5106" s="80">
        <f>INDEX(NoSettings!$C$2:$AH$6843,MATCH(EPS!$F5106,NoSettings!$A$2:$A$6843,0),MATCH(EPS!AB$2,NoSettings!$C$1:$AH$1,0))</f>
        <v>0</v>
      </c>
      <c r="AC5106" s="80">
        <f>INDEX(NoSettings!$C$2:$AH$6843,MATCH(EPS!$F5106,NoSettings!$A$2:$A$6843,0),MATCH(EPS!AC$2,NoSettings!$C$1:$AH$1,0))</f>
        <v>0</v>
      </c>
      <c r="AD5106" s="80">
        <f>INDEX(NoSettings!$C$2:$AH$6843,MATCH(EPS!$F5106,NoSettings!$A$2:$A$6843,0),MATCH(EPS!AD$2,NoSettings!$C$1:$AH$1,0))</f>
        <v>0</v>
      </c>
      <c r="AE5106" s="80">
        <f>INDEX(NoSettings!$C$2:$AH$6843,MATCH(EPS!$F5106,NoSettings!$A$2:$A$6843,0),MATCH(EPS!AE$2,NoSettings!$C$1:$AH$1,0))</f>
        <v>0</v>
      </c>
      <c r="AF5106" s="80">
        <f>INDEX(NoSettings!$C$2:$AH$6843,MATCH(EPS!$F5106,NoSettings!$A$2:$A$6843,0),MATCH(EPS!AF$2,NoSettings!$C$1:$AH$1,0))</f>
        <v>0</v>
      </c>
      <c r="AG5106" s="80">
        <f>INDEX(NoSettings!$C$2:$AH$6843,MATCH(EPS!$F5106,NoSettings!$A$2:$A$6843,0),MATCH(EPS!AG$2,NoSettings!$C$1:$AH$1,0))</f>
        <v>0</v>
      </c>
      <c r="AH5106" s="80">
        <f>INDEX(NoSettings!$C$2:$AH$6843,MATCH(EPS!$F5106,NoSettings!$A$2:$A$6843,0),MATCH(EPS!AH$2,NoSettings!$C$1:$AH$1,0))</f>
        <v>0</v>
      </c>
      <c r="AI5106" s="80">
        <f>INDEX(NoSettings!$C$2:$AH$6843,MATCH(EPS!$F5106,NoSettings!$A$2:$A$6843,0),MATCH(EPS!AI$2,NoSettings!$C$1:$AH$1,0))</f>
        <v>0</v>
      </c>
      <c r="AJ5106" s="80">
        <f>INDEX(NoSettings!$C$2:$AH$6843,MATCH(EPS!$F5106,NoSettings!$A$2:$A$6843,0),MATCH(EPS!AJ$2,NoSettings!$C$1:$AH$1,0))</f>
        <v>0</v>
      </c>
      <c r="AK5106" s="164">
        <f>INDEX(NoSettings!$C$2:$AH$6843,MATCH(EPS!$F5106,NoSettings!$A$2:$A$6843,0),MATCH(EPS!AK$2,NoSettings!$C$1:$AH$1,0))</f>
        <v>0</v>
      </c>
      <c r="AL5106" s="80"/>
      <c r="AM5106" s="80"/>
      <c r="AN5106" s="80"/>
      <c r="AO5106" s="80"/>
      <c r="AP5106" s="80"/>
      <c r="AQ5106" s="80"/>
      <c r="AR5106" s="80"/>
      <c r="AS5106" s="80"/>
      <c r="AT5106" s="80"/>
      <c r="AU5106" s="80"/>
      <c r="AV5106" s="80"/>
      <c r="AW5106" s="80"/>
      <c r="AX5106" s="80"/>
    </row>
    <row r="5107" spans="1:50">
      <c r="A5107" s="75" t="s">
        <v>3381</v>
      </c>
      <c r="B5107" s="113" t="s">
        <v>3875</v>
      </c>
      <c r="C5107" s="113" t="s">
        <v>10559</v>
      </c>
      <c r="D5107" s="113" t="s">
        <v>3891</v>
      </c>
      <c r="E5107" s="113"/>
      <c r="F5107" s="113" t="s">
        <v>9160</v>
      </c>
      <c r="G5107" s="164">
        <f>INDEX(NoSettings!$C$2:$AH$6843,MATCH(EPS!$F5107,NoSettings!$A$2:$A$6843,0),MATCH(EPS!G$2,NoSettings!$C$1:$AH$1,0))</f>
        <v>0</v>
      </c>
      <c r="H5107" s="80">
        <f>INDEX(NoSettings!$C$2:$AH$6843,MATCH(EPS!$F5107,NoSettings!$A$2:$A$6843,0),MATCH(EPS!H$2,NoSettings!$C$1:$AH$1,0))</f>
        <v>0</v>
      </c>
      <c r="I5107" s="80">
        <f>INDEX(NoSettings!$C$2:$AH$6843,MATCH(EPS!$F5107,NoSettings!$A$2:$A$6843,0),MATCH(EPS!I$2,NoSettings!$C$1:$AH$1,0))</f>
        <v>0</v>
      </c>
      <c r="J5107" s="80">
        <f>INDEX(NoSettings!$C$2:$AH$6843,MATCH(EPS!$F5107,NoSettings!$A$2:$A$6843,0),MATCH(EPS!J$2,NoSettings!$C$1:$AH$1,0))</f>
        <v>0</v>
      </c>
      <c r="K5107" s="80">
        <f>INDEX(NoSettings!$C$2:$AH$6843,MATCH(EPS!$F5107,NoSettings!$A$2:$A$6843,0),MATCH(EPS!K$2,NoSettings!$C$1:$AH$1,0))</f>
        <v>0</v>
      </c>
      <c r="L5107" s="80">
        <f>INDEX(NoSettings!$C$2:$AH$6843,MATCH(EPS!$F5107,NoSettings!$A$2:$A$6843,0),MATCH(EPS!L$2,NoSettings!$C$1:$AH$1,0))</f>
        <v>0</v>
      </c>
      <c r="M5107" s="80">
        <f>INDEX(NoSettings!$C$2:$AH$6843,MATCH(EPS!$F5107,NoSettings!$A$2:$A$6843,0),MATCH(EPS!M$2,NoSettings!$C$1:$AH$1,0))</f>
        <v>0</v>
      </c>
      <c r="N5107" s="80">
        <f>INDEX(NoSettings!$C$2:$AH$6843,MATCH(EPS!$F5107,NoSettings!$A$2:$A$6843,0),MATCH(EPS!N$2,NoSettings!$C$1:$AH$1,0))</f>
        <v>0</v>
      </c>
      <c r="O5107" s="80">
        <f>INDEX(NoSettings!$C$2:$AH$6843,MATCH(EPS!$F5107,NoSettings!$A$2:$A$6843,0),MATCH(EPS!O$2,NoSettings!$C$1:$AH$1,0))</f>
        <v>0</v>
      </c>
      <c r="P5107" s="80">
        <f>INDEX(NoSettings!$C$2:$AH$6843,MATCH(EPS!$F5107,NoSettings!$A$2:$A$6843,0),MATCH(EPS!P$2,NoSettings!$C$1:$AH$1,0))</f>
        <v>0</v>
      </c>
      <c r="Q5107" s="164">
        <f>INDEX(NoSettings!$C$2:$AH$6843,MATCH(EPS!$F5107,NoSettings!$A$2:$A$6843,0),MATCH(EPS!Q$2,NoSettings!$C$1:$AH$1,0))</f>
        <v>0</v>
      </c>
      <c r="R5107" s="80">
        <f>INDEX(NoSettings!$C$2:$AH$6843,MATCH(EPS!$F5107,NoSettings!$A$2:$A$6843,0),MATCH(EPS!R$2,NoSettings!$C$1:$AH$1,0))</f>
        <v>0</v>
      </c>
      <c r="S5107" s="80">
        <f>INDEX(NoSettings!$C$2:$AH$6843,MATCH(EPS!$F5107,NoSettings!$A$2:$A$6843,0),MATCH(EPS!S$2,NoSettings!$C$1:$AH$1,0))</f>
        <v>0</v>
      </c>
      <c r="T5107" s="80">
        <f>INDEX(NoSettings!$C$2:$AH$6843,MATCH(EPS!$F5107,NoSettings!$A$2:$A$6843,0),MATCH(EPS!T$2,NoSettings!$C$1:$AH$1,0))</f>
        <v>0</v>
      </c>
      <c r="U5107" s="80">
        <f>INDEX(NoSettings!$C$2:$AH$6843,MATCH(EPS!$F5107,NoSettings!$A$2:$A$6843,0),MATCH(EPS!U$2,NoSettings!$C$1:$AH$1,0))</f>
        <v>0</v>
      </c>
      <c r="V5107" s="80">
        <f>INDEX(NoSettings!$C$2:$AH$6843,MATCH(EPS!$F5107,NoSettings!$A$2:$A$6843,0),MATCH(EPS!V$2,NoSettings!$C$1:$AH$1,0))</f>
        <v>0</v>
      </c>
      <c r="W5107" s="80">
        <f>INDEX(NoSettings!$C$2:$AH$6843,MATCH(EPS!$F5107,NoSettings!$A$2:$A$6843,0),MATCH(EPS!W$2,NoSettings!$C$1:$AH$1,0))</f>
        <v>0</v>
      </c>
      <c r="X5107" s="80">
        <f>INDEX(NoSettings!$C$2:$AH$6843,MATCH(EPS!$F5107,NoSettings!$A$2:$A$6843,0),MATCH(EPS!X$2,NoSettings!$C$1:$AH$1,0))</f>
        <v>0</v>
      </c>
      <c r="Y5107" s="80">
        <f>INDEX(NoSettings!$C$2:$AH$6843,MATCH(EPS!$F5107,NoSettings!$A$2:$A$6843,0),MATCH(EPS!Y$2,NoSettings!$C$1:$AH$1,0))</f>
        <v>0</v>
      </c>
      <c r="Z5107" s="80">
        <f>INDEX(NoSettings!$C$2:$AH$6843,MATCH(EPS!$F5107,NoSettings!$A$2:$A$6843,0),MATCH(EPS!Z$2,NoSettings!$C$1:$AH$1,0))</f>
        <v>0</v>
      </c>
      <c r="AA5107" s="164">
        <f>INDEX(NoSettings!$C$2:$AH$6843,MATCH(EPS!$F5107,NoSettings!$A$2:$A$6843,0),MATCH(EPS!AA$2,NoSettings!$C$1:$AH$1,0))</f>
        <v>0</v>
      </c>
      <c r="AB5107" s="80">
        <f>INDEX(NoSettings!$C$2:$AH$6843,MATCH(EPS!$F5107,NoSettings!$A$2:$A$6843,0),MATCH(EPS!AB$2,NoSettings!$C$1:$AH$1,0))</f>
        <v>0</v>
      </c>
      <c r="AC5107" s="80">
        <f>INDEX(NoSettings!$C$2:$AH$6843,MATCH(EPS!$F5107,NoSettings!$A$2:$A$6843,0),MATCH(EPS!AC$2,NoSettings!$C$1:$AH$1,0))</f>
        <v>0</v>
      </c>
      <c r="AD5107" s="80">
        <f>INDEX(NoSettings!$C$2:$AH$6843,MATCH(EPS!$F5107,NoSettings!$A$2:$A$6843,0),MATCH(EPS!AD$2,NoSettings!$C$1:$AH$1,0))</f>
        <v>0</v>
      </c>
      <c r="AE5107" s="80">
        <f>INDEX(NoSettings!$C$2:$AH$6843,MATCH(EPS!$F5107,NoSettings!$A$2:$A$6843,0),MATCH(EPS!AE$2,NoSettings!$C$1:$AH$1,0))</f>
        <v>0</v>
      </c>
      <c r="AF5107" s="80">
        <f>INDEX(NoSettings!$C$2:$AH$6843,MATCH(EPS!$F5107,NoSettings!$A$2:$A$6843,0),MATCH(EPS!AF$2,NoSettings!$C$1:$AH$1,0))</f>
        <v>0</v>
      </c>
      <c r="AG5107" s="80">
        <f>INDEX(NoSettings!$C$2:$AH$6843,MATCH(EPS!$F5107,NoSettings!$A$2:$A$6843,0),MATCH(EPS!AG$2,NoSettings!$C$1:$AH$1,0))</f>
        <v>0</v>
      </c>
      <c r="AH5107" s="80">
        <f>INDEX(NoSettings!$C$2:$AH$6843,MATCH(EPS!$F5107,NoSettings!$A$2:$A$6843,0),MATCH(EPS!AH$2,NoSettings!$C$1:$AH$1,0))</f>
        <v>0</v>
      </c>
      <c r="AI5107" s="80">
        <f>INDEX(NoSettings!$C$2:$AH$6843,MATCH(EPS!$F5107,NoSettings!$A$2:$A$6843,0),MATCH(EPS!AI$2,NoSettings!$C$1:$AH$1,0))</f>
        <v>0</v>
      </c>
      <c r="AJ5107" s="80">
        <f>INDEX(NoSettings!$C$2:$AH$6843,MATCH(EPS!$F5107,NoSettings!$A$2:$A$6843,0),MATCH(EPS!AJ$2,NoSettings!$C$1:$AH$1,0))</f>
        <v>0</v>
      </c>
      <c r="AK5107" s="164">
        <f>INDEX(NoSettings!$C$2:$AH$6843,MATCH(EPS!$F5107,NoSettings!$A$2:$A$6843,0),MATCH(EPS!AK$2,NoSettings!$C$1:$AH$1,0))</f>
        <v>0</v>
      </c>
      <c r="AL5107" s="80"/>
      <c r="AM5107" s="80"/>
      <c r="AN5107" s="80"/>
      <c r="AO5107" s="80"/>
      <c r="AP5107" s="80"/>
      <c r="AQ5107" s="80"/>
      <c r="AR5107" s="80"/>
      <c r="AS5107" s="80"/>
      <c r="AT5107" s="80"/>
      <c r="AU5107" s="80"/>
      <c r="AV5107" s="80"/>
      <c r="AW5107" s="80"/>
      <c r="AX5107" s="80"/>
    </row>
    <row r="5108" spans="1:50">
      <c r="A5108" s="75" t="s">
        <v>3381</v>
      </c>
      <c r="B5108" s="113" t="s">
        <v>3875</v>
      </c>
      <c r="C5108" s="113" t="s">
        <v>10560</v>
      </c>
      <c r="D5108" s="113" t="s">
        <v>3812</v>
      </c>
      <c r="E5108" s="113"/>
      <c r="F5108" s="113" t="s">
        <v>9161</v>
      </c>
      <c r="G5108" s="164">
        <f>INDEX(NoSettings!$C$2:$AH$6843,MATCH(EPS!$F5108,NoSettings!$A$2:$A$6843,0),MATCH(EPS!G$2,NoSettings!$C$1:$AH$1,0))</f>
        <v>0</v>
      </c>
      <c r="H5108" s="80">
        <f>INDEX(NoSettings!$C$2:$AH$6843,MATCH(EPS!$F5108,NoSettings!$A$2:$A$6843,0),MATCH(EPS!H$2,NoSettings!$C$1:$AH$1,0))</f>
        <v>0</v>
      </c>
      <c r="I5108" s="80">
        <f>INDEX(NoSettings!$C$2:$AH$6843,MATCH(EPS!$F5108,NoSettings!$A$2:$A$6843,0),MATCH(EPS!I$2,NoSettings!$C$1:$AH$1,0))</f>
        <v>0</v>
      </c>
      <c r="J5108" s="80">
        <f>INDEX(NoSettings!$C$2:$AH$6843,MATCH(EPS!$F5108,NoSettings!$A$2:$A$6843,0),MATCH(EPS!J$2,NoSettings!$C$1:$AH$1,0))</f>
        <v>0</v>
      </c>
      <c r="K5108" s="80">
        <f>INDEX(NoSettings!$C$2:$AH$6843,MATCH(EPS!$F5108,NoSettings!$A$2:$A$6843,0),MATCH(EPS!K$2,NoSettings!$C$1:$AH$1,0))</f>
        <v>0</v>
      </c>
      <c r="L5108" s="80">
        <f>INDEX(NoSettings!$C$2:$AH$6843,MATCH(EPS!$F5108,NoSettings!$A$2:$A$6843,0),MATCH(EPS!L$2,NoSettings!$C$1:$AH$1,0))</f>
        <v>0</v>
      </c>
      <c r="M5108" s="80">
        <f>INDEX(NoSettings!$C$2:$AH$6843,MATCH(EPS!$F5108,NoSettings!$A$2:$A$6843,0),MATCH(EPS!M$2,NoSettings!$C$1:$AH$1,0))</f>
        <v>0</v>
      </c>
      <c r="N5108" s="80">
        <f>INDEX(NoSettings!$C$2:$AH$6843,MATCH(EPS!$F5108,NoSettings!$A$2:$A$6843,0),MATCH(EPS!N$2,NoSettings!$C$1:$AH$1,0))</f>
        <v>0</v>
      </c>
      <c r="O5108" s="80">
        <f>INDEX(NoSettings!$C$2:$AH$6843,MATCH(EPS!$F5108,NoSettings!$A$2:$A$6843,0),MATCH(EPS!O$2,NoSettings!$C$1:$AH$1,0))</f>
        <v>0</v>
      </c>
      <c r="P5108" s="80">
        <f>INDEX(NoSettings!$C$2:$AH$6843,MATCH(EPS!$F5108,NoSettings!$A$2:$A$6843,0),MATCH(EPS!P$2,NoSettings!$C$1:$AH$1,0))</f>
        <v>0</v>
      </c>
      <c r="Q5108" s="164">
        <f>INDEX(NoSettings!$C$2:$AH$6843,MATCH(EPS!$F5108,NoSettings!$A$2:$A$6843,0),MATCH(EPS!Q$2,NoSettings!$C$1:$AH$1,0))</f>
        <v>0</v>
      </c>
      <c r="R5108" s="80">
        <f>INDEX(NoSettings!$C$2:$AH$6843,MATCH(EPS!$F5108,NoSettings!$A$2:$A$6843,0),MATCH(EPS!R$2,NoSettings!$C$1:$AH$1,0))</f>
        <v>0</v>
      </c>
      <c r="S5108" s="80">
        <f>INDEX(NoSettings!$C$2:$AH$6843,MATCH(EPS!$F5108,NoSettings!$A$2:$A$6843,0),MATCH(EPS!S$2,NoSettings!$C$1:$AH$1,0))</f>
        <v>0</v>
      </c>
      <c r="T5108" s="80">
        <f>INDEX(NoSettings!$C$2:$AH$6843,MATCH(EPS!$F5108,NoSettings!$A$2:$A$6843,0),MATCH(EPS!T$2,NoSettings!$C$1:$AH$1,0))</f>
        <v>0</v>
      </c>
      <c r="U5108" s="80">
        <f>INDEX(NoSettings!$C$2:$AH$6843,MATCH(EPS!$F5108,NoSettings!$A$2:$A$6843,0),MATCH(EPS!U$2,NoSettings!$C$1:$AH$1,0))</f>
        <v>0</v>
      </c>
      <c r="V5108" s="80">
        <f>INDEX(NoSettings!$C$2:$AH$6843,MATCH(EPS!$F5108,NoSettings!$A$2:$A$6843,0),MATCH(EPS!V$2,NoSettings!$C$1:$AH$1,0))</f>
        <v>0</v>
      </c>
      <c r="W5108" s="80">
        <f>INDEX(NoSettings!$C$2:$AH$6843,MATCH(EPS!$F5108,NoSettings!$A$2:$A$6843,0),MATCH(EPS!W$2,NoSettings!$C$1:$AH$1,0))</f>
        <v>0</v>
      </c>
      <c r="X5108" s="80">
        <f>INDEX(NoSettings!$C$2:$AH$6843,MATCH(EPS!$F5108,NoSettings!$A$2:$A$6843,0),MATCH(EPS!X$2,NoSettings!$C$1:$AH$1,0))</f>
        <v>0</v>
      </c>
      <c r="Y5108" s="80">
        <f>INDEX(NoSettings!$C$2:$AH$6843,MATCH(EPS!$F5108,NoSettings!$A$2:$A$6843,0),MATCH(EPS!Y$2,NoSettings!$C$1:$AH$1,0))</f>
        <v>0</v>
      </c>
      <c r="Z5108" s="80">
        <f>INDEX(NoSettings!$C$2:$AH$6843,MATCH(EPS!$F5108,NoSettings!$A$2:$A$6843,0),MATCH(EPS!Z$2,NoSettings!$C$1:$AH$1,0))</f>
        <v>0</v>
      </c>
      <c r="AA5108" s="164">
        <f>INDEX(NoSettings!$C$2:$AH$6843,MATCH(EPS!$F5108,NoSettings!$A$2:$A$6843,0),MATCH(EPS!AA$2,NoSettings!$C$1:$AH$1,0))</f>
        <v>0</v>
      </c>
      <c r="AB5108" s="80">
        <f>INDEX(NoSettings!$C$2:$AH$6843,MATCH(EPS!$F5108,NoSettings!$A$2:$A$6843,0),MATCH(EPS!AB$2,NoSettings!$C$1:$AH$1,0))</f>
        <v>0</v>
      </c>
      <c r="AC5108" s="80">
        <f>INDEX(NoSettings!$C$2:$AH$6843,MATCH(EPS!$F5108,NoSettings!$A$2:$A$6843,0),MATCH(EPS!AC$2,NoSettings!$C$1:$AH$1,0))</f>
        <v>0</v>
      </c>
      <c r="AD5108" s="80">
        <f>INDEX(NoSettings!$C$2:$AH$6843,MATCH(EPS!$F5108,NoSettings!$A$2:$A$6843,0),MATCH(EPS!AD$2,NoSettings!$C$1:$AH$1,0))</f>
        <v>0</v>
      </c>
      <c r="AE5108" s="80">
        <f>INDEX(NoSettings!$C$2:$AH$6843,MATCH(EPS!$F5108,NoSettings!$A$2:$A$6843,0),MATCH(EPS!AE$2,NoSettings!$C$1:$AH$1,0))</f>
        <v>0</v>
      </c>
      <c r="AF5108" s="80">
        <f>INDEX(NoSettings!$C$2:$AH$6843,MATCH(EPS!$F5108,NoSettings!$A$2:$A$6843,0),MATCH(EPS!AF$2,NoSettings!$C$1:$AH$1,0))</f>
        <v>0</v>
      </c>
      <c r="AG5108" s="80">
        <f>INDEX(NoSettings!$C$2:$AH$6843,MATCH(EPS!$F5108,NoSettings!$A$2:$A$6843,0),MATCH(EPS!AG$2,NoSettings!$C$1:$AH$1,0))</f>
        <v>0</v>
      </c>
      <c r="AH5108" s="80">
        <f>INDEX(NoSettings!$C$2:$AH$6843,MATCH(EPS!$F5108,NoSettings!$A$2:$A$6843,0),MATCH(EPS!AH$2,NoSettings!$C$1:$AH$1,0))</f>
        <v>0</v>
      </c>
      <c r="AI5108" s="80">
        <f>INDEX(NoSettings!$C$2:$AH$6843,MATCH(EPS!$F5108,NoSettings!$A$2:$A$6843,0),MATCH(EPS!AI$2,NoSettings!$C$1:$AH$1,0))</f>
        <v>0</v>
      </c>
      <c r="AJ5108" s="80">
        <f>INDEX(NoSettings!$C$2:$AH$6843,MATCH(EPS!$F5108,NoSettings!$A$2:$A$6843,0),MATCH(EPS!AJ$2,NoSettings!$C$1:$AH$1,0))</f>
        <v>0</v>
      </c>
      <c r="AK5108" s="164">
        <f>INDEX(NoSettings!$C$2:$AH$6843,MATCH(EPS!$F5108,NoSettings!$A$2:$A$6843,0),MATCH(EPS!AK$2,NoSettings!$C$1:$AH$1,0))</f>
        <v>0</v>
      </c>
      <c r="AL5108" s="80"/>
      <c r="AM5108" s="80"/>
      <c r="AN5108" s="80"/>
      <c r="AO5108" s="80"/>
      <c r="AP5108" s="80"/>
      <c r="AQ5108" s="80"/>
      <c r="AR5108" s="80"/>
      <c r="AS5108" s="80"/>
      <c r="AT5108" s="80"/>
      <c r="AU5108" s="80"/>
      <c r="AV5108" s="80"/>
      <c r="AW5108" s="80"/>
      <c r="AX5108" s="80"/>
    </row>
    <row r="5109" spans="1:50">
      <c r="A5109" s="75" t="s">
        <v>3381</v>
      </c>
      <c r="B5109" s="113" t="s">
        <v>3875</v>
      </c>
      <c r="C5109" s="113" t="s">
        <v>10560</v>
      </c>
      <c r="D5109" s="113" t="s">
        <v>3884</v>
      </c>
      <c r="E5109" s="113"/>
      <c r="F5109" s="113" t="s">
        <v>9162</v>
      </c>
      <c r="G5109" s="164">
        <f>INDEX(NoSettings!$C$2:$AH$6843,MATCH(EPS!$F5109,NoSettings!$A$2:$A$6843,0),MATCH(EPS!G$2,NoSettings!$C$1:$AH$1,0))</f>
        <v>0</v>
      </c>
      <c r="H5109" s="80">
        <f>INDEX(NoSettings!$C$2:$AH$6843,MATCH(EPS!$F5109,NoSettings!$A$2:$A$6843,0),MATCH(EPS!H$2,NoSettings!$C$1:$AH$1,0))</f>
        <v>0</v>
      </c>
      <c r="I5109" s="80">
        <f>INDEX(NoSettings!$C$2:$AH$6843,MATCH(EPS!$F5109,NoSettings!$A$2:$A$6843,0),MATCH(EPS!I$2,NoSettings!$C$1:$AH$1,0))</f>
        <v>0</v>
      </c>
      <c r="J5109" s="80">
        <f>INDEX(NoSettings!$C$2:$AH$6843,MATCH(EPS!$F5109,NoSettings!$A$2:$A$6843,0),MATCH(EPS!J$2,NoSettings!$C$1:$AH$1,0))</f>
        <v>0</v>
      </c>
      <c r="K5109" s="80">
        <f>INDEX(NoSettings!$C$2:$AH$6843,MATCH(EPS!$F5109,NoSettings!$A$2:$A$6843,0),MATCH(EPS!K$2,NoSettings!$C$1:$AH$1,0))</f>
        <v>0</v>
      </c>
      <c r="L5109" s="80">
        <f>INDEX(NoSettings!$C$2:$AH$6843,MATCH(EPS!$F5109,NoSettings!$A$2:$A$6843,0),MATCH(EPS!L$2,NoSettings!$C$1:$AH$1,0))</f>
        <v>0</v>
      </c>
      <c r="M5109" s="80">
        <f>INDEX(NoSettings!$C$2:$AH$6843,MATCH(EPS!$F5109,NoSettings!$A$2:$A$6843,0),MATCH(EPS!M$2,NoSettings!$C$1:$AH$1,0))</f>
        <v>0</v>
      </c>
      <c r="N5109" s="80">
        <f>INDEX(NoSettings!$C$2:$AH$6843,MATCH(EPS!$F5109,NoSettings!$A$2:$A$6843,0),MATCH(EPS!N$2,NoSettings!$C$1:$AH$1,0))</f>
        <v>0</v>
      </c>
      <c r="O5109" s="80">
        <f>INDEX(NoSettings!$C$2:$AH$6843,MATCH(EPS!$F5109,NoSettings!$A$2:$A$6843,0),MATCH(EPS!O$2,NoSettings!$C$1:$AH$1,0))</f>
        <v>0</v>
      </c>
      <c r="P5109" s="80">
        <f>INDEX(NoSettings!$C$2:$AH$6843,MATCH(EPS!$F5109,NoSettings!$A$2:$A$6843,0),MATCH(EPS!P$2,NoSettings!$C$1:$AH$1,0))</f>
        <v>0</v>
      </c>
      <c r="Q5109" s="164">
        <f>INDEX(NoSettings!$C$2:$AH$6843,MATCH(EPS!$F5109,NoSettings!$A$2:$A$6843,0),MATCH(EPS!Q$2,NoSettings!$C$1:$AH$1,0))</f>
        <v>0</v>
      </c>
      <c r="R5109" s="80">
        <f>INDEX(NoSettings!$C$2:$AH$6843,MATCH(EPS!$F5109,NoSettings!$A$2:$A$6843,0),MATCH(EPS!R$2,NoSettings!$C$1:$AH$1,0))</f>
        <v>0</v>
      </c>
      <c r="S5109" s="80">
        <f>INDEX(NoSettings!$C$2:$AH$6843,MATCH(EPS!$F5109,NoSettings!$A$2:$A$6843,0),MATCH(EPS!S$2,NoSettings!$C$1:$AH$1,0))</f>
        <v>0</v>
      </c>
      <c r="T5109" s="80">
        <f>INDEX(NoSettings!$C$2:$AH$6843,MATCH(EPS!$F5109,NoSettings!$A$2:$A$6843,0),MATCH(EPS!T$2,NoSettings!$C$1:$AH$1,0))</f>
        <v>0</v>
      </c>
      <c r="U5109" s="80">
        <f>INDEX(NoSettings!$C$2:$AH$6843,MATCH(EPS!$F5109,NoSettings!$A$2:$A$6843,0),MATCH(EPS!U$2,NoSettings!$C$1:$AH$1,0))</f>
        <v>0</v>
      </c>
      <c r="V5109" s="80">
        <f>INDEX(NoSettings!$C$2:$AH$6843,MATCH(EPS!$F5109,NoSettings!$A$2:$A$6843,0),MATCH(EPS!V$2,NoSettings!$C$1:$AH$1,0))</f>
        <v>0</v>
      </c>
      <c r="W5109" s="80">
        <f>INDEX(NoSettings!$C$2:$AH$6843,MATCH(EPS!$F5109,NoSettings!$A$2:$A$6843,0),MATCH(EPS!W$2,NoSettings!$C$1:$AH$1,0))</f>
        <v>0</v>
      </c>
      <c r="X5109" s="80">
        <f>INDEX(NoSettings!$C$2:$AH$6843,MATCH(EPS!$F5109,NoSettings!$A$2:$A$6843,0),MATCH(EPS!X$2,NoSettings!$C$1:$AH$1,0))</f>
        <v>0</v>
      </c>
      <c r="Y5109" s="80">
        <f>INDEX(NoSettings!$C$2:$AH$6843,MATCH(EPS!$F5109,NoSettings!$A$2:$A$6843,0),MATCH(EPS!Y$2,NoSettings!$C$1:$AH$1,0))</f>
        <v>0</v>
      </c>
      <c r="Z5109" s="80">
        <f>INDEX(NoSettings!$C$2:$AH$6843,MATCH(EPS!$F5109,NoSettings!$A$2:$A$6843,0),MATCH(EPS!Z$2,NoSettings!$C$1:$AH$1,0))</f>
        <v>0</v>
      </c>
      <c r="AA5109" s="164">
        <f>INDEX(NoSettings!$C$2:$AH$6843,MATCH(EPS!$F5109,NoSettings!$A$2:$A$6843,0),MATCH(EPS!AA$2,NoSettings!$C$1:$AH$1,0))</f>
        <v>0</v>
      </c>
      <c r="AB5109" s="80">
        <f>INDEX(NoSettings!$C$2:$AH$6843,MATCH(EPS!$F5109,NoSettings!$A$2:$A$6843,0),MATCH(EPS!AB$2,NoSettings!$C$1:$AH$1,0))</f>
        <v>0</v>
      </c>
      <c r="AC5109" s="80">
        <f>INDEX(NoSettings!$C$2:$AH$6843,MATCH(EPS!$F5109,NoSettings!$A$2:$A$6843,0),MATCH(EPS!AC$2,NoSettings!$C$1:$AH$1,0))</f>
        <v>0</v>
      </c>
      <c r="AD5109" s="80">
        <f>INDEX(NoSettings!$C$2:$AH$6843,MATCH(EPS!$F5109,NoSettings!$A$2:$A$6843,0),MATCH(EPS!AD$2,NoSettings!$C$1:$AH$1,0))</f>
        <v>0</v>
      </c>
      <c r="AE5109" s="80">
        <f>INDEX(NoSettings!$C$2:$AH$6843,MATCH(EPS!$F5109,NoSettings!$A$2:$A$6843,0),MATCH(EPS!AE$2,NoSettings!$C$1:$AH$1,0))</f>
        <v>0</v>
      </c>
      <c r="AF5109" s="80">
        <f>INDEX(NoSettings!$C$2:$AH$6843,MATCH(EPS!$F5109,NoSettings!$A$2:$A$6843,0),MATCH(EPS!AF$2,NoSettings!$C$1:$AH$1,0))</f>
        <v>0</v>
      </c>
      <c r="AG5109" s="80">
        <f>INDEX(NoSettings!$C$2:$AH$6843,MATCH(EPS!$F5109,NoSettings!$A$2:$A$6843,0),MATCH(EPS!AG$2,NoSettings!$C$1:$AH$1,0))</f>
        <v>0</v>
      </c>
      <c r="AH5109" s="80">
        <f>INDEX(NoSettings!$C$2:$AH$6843,MATCH(EPS!$F5109,NoSettings!$A$2:$A$6843,0),MATCH(EPS!AH$2,NoSettings!$C$1:$AH$1,0))</f>
        <v>0</v>
      </c>
      <c r="AI5109" s="80">
        <f>INDEX(NoSettings!$C$2:$AH$6843,MATCH(EPS!$F5109,NoSettings!$A$2:$A$6843,0),MATCH(EPS!AI$2,NoSettings!$C$1:$AH$1,0))</f>
        <v>0</v>
      </c>
      <c r="AJ5109" s="80">
        <f>INDEX(NoSettings!$C$2:$AH$6843,MATCH(EPS!$F5109,NoSettings!$A$2:$A$6843,0),MATCH(EPS!AJ$2,NoSettings!$C$1:$AH$1,0))</f>
        <v>0</v>
      </c>
      <c r="AK5109" s="164">
        <f>INDEX(NoSettings!$C$2:$AH$6843,MATCH(EPS!$F5109,NoSettings!$A$2:$A$6843,0),MATCH(EPS!AK$2,NoSettings!$C$1:$AH$1,0))</f>
        <v>0</v>
      </c>
      <c r="AL5109" s="80"/>
      <c r="AM5109" s="80"/>
      <c r="AN5109" s="80"/>
      <c r="AO5109" s="80"/>
      <c r="AP5109" s="80"/>
      <c r="AQ5109" s="80"/>
      <c r="AR5109" s="80"/>
      <c r="AS5109" s="80"/>
      <c r="AT5109" s="80"/>
      <c r="AU5109" s="80"/>
      <c r="AV5109" s="80"/>
      <c r="AW5109" s="80"/>
      <c r="AX5109" s="80"/>
    </row>
    <row r="5110" spans="1:50">
      <c r="A5110" s="75" t="s">
        <v>3381</v>
      </c>
      <c r="B5110" s="113" t="s">
        <v>3875</v>
      </c>
      <c r="C5110" s="113" t="s">
        <v>10560</v>
      </c>
      <c r="D5110" s="113" t="s">
        <v>3406</v>
      </c>
      <c r="E5110" s="113"/>
      <c r="F5110" s="113" t="s">
        <v>9163</v>
      </c>
      <c r="G5110" s="164">
        <f>INDEX(NoSettings!$C$2:$AH$6843,MATCH(EPS!$F5110,NoSettings!$A$2:$A$6843,0),MATCH(EPS!G$2,NoSettings!$C$1:$AH$1,0))</f>
        <v>0</v>
      </c>
      <c r="H5110" s="80">
        <f>INDEX(NoSettings!$C$2:$AH$6843,MATCH(EPS!$F5110,NoSettings!$A$2:$A$6843,0),MATCH(EPS!H$2,NoSettings!$C$1:$AH$1,0))</f>
        <v>0</v>
      </c>
      <c r="I5110" s="80">
        <f>INDEX(NoSettings!$C$2:$AH$6843,MATCH(EPS!$F5110,NoSettings!$A$2:$A$6843,0),MATCH(EPS!I$2,NoSettings!$C$1:$AH$1,0))</f>
        <v>0</v>
      </c>
      <c r="J5110" s="80">
        <f>INDEX(NoSettings!$C$2:$AH$6843,MATCH(EPS!$F5110,NoSettings!$A$2:$A$6843,0),MATCH(EPS!J$2,NoSettings!$C$1:$AH$1,0))</f>
        <v>0</v>
      </c>
      <c r="K5110" s="80">
        <f>INDEX(NoSettings!$C$2:$AH$6843,MATCH(EPS!$F5110,NoSettings!$A$2:$A$6843,0),MATCH(EPS!K$2,NoSettings!$C$1:$AH$1,0))</f>
        <v>0</v>
      </c>
      <c r="L5110" s="80">
        <f>INDEX(NoSettings!$C$2:$AH$6843,MATCH(EPS!$F5110,NoSettings!$A$2:$A$6843,0),MATCH(EPS!L$2,NoSettings!$C$1:$AH$1,0))</f>
        <v>0</v>
      </c>
      <c r="M5110" s="80">
        <f>INDEX(NoSettings!$C$2:$AH$6843,MATCH(EPS!$F5110,NoSettings!$A$2:$A$6843,0),MATCH(EPS!M$2,NoSettings!$C$1:$AH$1,0))</f>
        <v>0</v>
      </c>
      <c r="N5110" s="80">
        <f>INDEX(NoSettings!$C$2:$AH$6843,MATCH(EPS!$F5110,NoSettings!$A$2:$A$6843,0),MATCH(EPS!N$2,NoSettings!$C$1:$AH$1,0))</f>
        <v>0</v>
      </c>
      <c r="O5110" s="80">
        <f>INDEX(NoSettings!$C$2:$AH$6843,MATCH(EPS!$F5110,NoSettings!$A$2:$A$6843,0),MATCH(EPS!O$2,NoSettings!$C$1:$AH$1,0))</f>
        <v>0</v>
      </c>
      <c r="P5110" s="80">
        <f>INDEX(NoSettings!$C$2:$AH$6843,MATCH(EPS!$F5110,NoSettings!$A$2:$A$6843,0),MATCH(EPS!P$2,NoSettings!$C$1:$AH$1,0))</f>
        <v>0</v>
      </c>
      <c r="Q5110" s="164">
        <f>INDEX(NoSettings!$C$2:$AH$6843,MATCH(EPS!$F5110,NoSettings!$A$2:$A$6843,0),MATCH(EPS!Q$2,NoSettings!$C$1:$AH$1,0))</f>
        <v>0</v>
      </c>
      <c r="R5110" s="80">
        <f>INDEX(NoSettings!$C$2:$AH$6843,MATCH(EPS!$F5110,NoSettings!$A$2:$A$6843,0),MATCH(EPS!R$2,NoSettings!$C$1:$AH$1,0))</f>
        <v>0</v>
      </c>
      <c r="S5110" s="80">
        <f>INDEX(NoSettings!$C$2:$AH$6843,MATCH(EPS!$F5110,NoSettings!$A$2:$A$6843,0),MATCH(EPS!S$2,NoSettings!$C$1:$AH$1,0))</f>
        <v>0</v>
      </c>
      <c r="T5110" s="80">
        <f>INDEX(NoSettings!$C$2:$AH$6843,MATCH(EPS!$F5110,NoSettings!$A$2:$A$6843,0),MATCH(EPS!T$2,NoSettings!$C$1:$AH$1,0))</f>
        <v>0</v>
      </c>
      <c r="U5110" s="80">
        <f>INDEX(NoSettings!$C$2:$AH$6843,MATCH(EPS!$F5110,NoSettings!$A$2:$A$6843,0),MATCH(EPS!U$2,NoSettings!$C$1:$AH$1,0))</f>
        <v>0</v>
      </c>
      <c r="V5110" s="80">
        <f>INDEX(NoSettings!$C$2:$AH$6843,MATCH(EPS!$F5110,NoSettings!$A$2:$A$6843,0),MATCH(EPS!V$2,NoSettings!$C$1:$AH$1,0))</f>
        <v>0</v>
      </c>
      <c r="W5110" s="80">
        <f>INDEX(NoSettings!$C$2:$AH$6843,MATCH(EPS!$F5110,NoSettings!$A$2:$A$6843,0),MATCH(EPS!W$2,NoSettings!$C$1:$AH$1,0))</f>
        <v>0</v>
      </c>
      <c r="X5110" s="80">
        <f>INDEX(NoSettings!$C$2:$AH$6843,MATCH(EPS!$F5110,NoSettings!$A$2:$A$6843,0),MATCH(EPS!X$2,NoSettings!$C$1:$AH$1,0))</f>
        <v>0</v>
      </c>
      <c r="Y5110" s="80">
        <f>INDEX(NoSettings!$C$2:$AH$6843,MATCH(EPS!$F5110,NoSettings!$A$2:$A$6843,0),MATCH(EPS!Y$2,NoSettings!$C$1:$AH$1,0))</f>
        <v>0</v>
      </c>
      <c r="Z5110" s="80">
        <f>INDEX(NoSettings!$C$2:$AH$6843,MATCH(EPS!$F5110,NoSettings!$A$2:$A$6843,0),MATCH(EPS!Z$2,NoSettings!$C$1:$AH$1,0))</f>
        <v>0</v>
      </c>
      <c r="AA5110" s="164">
        <f>INDEX(NoSettings!$C$2:$AH$6843,MATCH(EPS!$F5110,NoSettings!$A$2:$A$6843,0),MATCH(EPS!AA$2,NoSettings!$C$1:$AH$1,0))</f>
        <v>0</v>
      </c>
      <c r="AB5110" s="80">
        <f>INDEX(NoSettings!$C$2:$AH$6843,MATCH(EPS!$F5110,NoSettings!$A$2:$A$6843,0),MATCH(EPS!AB$2,NoSettings!$C$1:$AH$1,0))</f>
        <v>0</v>
      </c>
      <c r="AC5110" s="80">
        <f>INDEX(NoSettings!$C$2:$AH$6843,MATCH(EPS!$F5110,NoSettings!$A$2:$A$6843,0),MATCH(EPS!AC$2,NoSettings!$C$1:$AH$1,0))</f>
        <v>0</v>
      </c>
      <c r="AD5110" s="80">
        <f>INDEX(NoSettings!$C$2:$AH$6843,MATCH(EPS!$F5110,NoSettings!$A$2:$A$6843,0),MATCH(EPS!AD$2,NoSettings!$C$1:$AH$1,0))</f>
        <v>0</v>
      </c>
      <c r="AE5110" s="80">
        <f>INDEX(NoSettings!$C$2:$AH$6843,MATCH(EPS!$F5110,NoSettings!$A$2:$A$6843,0),MATCH(EPS!AE$2,NoSettings!$C$1:$AH$1,0))</f>
        <v>0</v>
      </c>
      <c r="AF5110" s="80">
        <f>INDEX(NoSettings!$C$2:$AH$6843,MATCH(EPS!$F5110,NoSettings!$A$2:$A$6843,0),MATCH(EPS!AF$2,NoSettings!$C$1:$AH$1,0))</f>
        <v>0</v>
      </c>
      <c r="AG5110" s="80">
        <f>INDEX(NoSettings!$C$2:$AH$6843,MATCH(EPS!$F5110,NoSettings!$A$2:$A$6843,0),MATCH(EPS!AG$2,NoSettings!$C$1:$AH$1,0))</f>
        <v>0</v>
      </c>
      <c r="AH5110" s="80">
        <f>INDEX(NoSettings!$C$2:$AH$6843,MATCH(EPS!$F5110,NoSettings!$A$2:$A$6843,0),MATCH(EPS!AH$2,NoSettings!$C$1:$AH$1,0))</f>
        <v>0</v>
      </c>
      <c r="AI5110" s="80">
        <f>INDEX(NoSettings!$C$2:$AH$6843,MATCH(EPS!$F5110,NoSettings!$A$2:$A$6843,0),MATCH(EPS!AI$2,NoSettings!$C$1:$AH$1,0))</f>
        <v>0</v>
      </c>
      <c r="AJ5110" s="80">
        <f>INDEX(NoSettings!$C$2:$AH$6843,MATCH(EPS!$F5110,NoSettings!$A$2:$A$6843,0),MATCH(EPS!AJ$2,NoSettings!$C$1:$AH$1,0))</f>
        <v>0</v>
      </c>
      <c r="AK5110" s="164">
        <f>INDEX(NoSettings!$C$2:$AH$6843,MATCH(EPS!$F5110,NoSettings!$A$2:$A$6843,0),MATCH(EPS!AK$2,NoSettings!$C$1:$AH$1,0))</f>
        <v>0</v>
      </c>
      <c r="AL5110" s="80"/>
      <c r="AM5110" s="80"/>
      <c r="AN5110" s="80"/>
      <c r="AO5110" s="80"/>
      <c r="AP5110" s="80"/>
      <c r="AQ5110" s="80"/>
      <c r="AR5110" s="80"/>
      <c r="AS5110" s="80"/>
      <c r="AT5110" s="80"/>
      <c r="AU5110" s="80"/>
      <c r="AV5110" s="80"/>
      <c r="AW5110" s="80"/>
      <c r="AX5110" s="80"/>
    </row>
    <row r="5111" spans="1:50">
      <c r="A5111" s="75" t="s">
        <v>3381</v>
      </c>
      <c r="B5111" s="113" t="s">
        <v>3875</v>
      </c>
      <c r="C5111" s="113" t="s">
        <v>10560</v>
      </c>
      <c r="D5111" s="113" t="s">
        <v>3885</v>
      </c>
      <c r="E5111" s="113"/>
      <c r="F5111" s="113" t="s">
        <v>9164</v>
      </c>
      <c r="G5111" s="164">
        <f>INDEX(NoSettings!$C$2:$AH$6843,MATCH(EPS!$F5111,NoSettings!$A$2:$A$6843,0),MATCH(EPS!G$2,NoSettings!$C$1:$AH$1,0))</f>
        <v>0</v>
      </c>
      <c r="H5111" s="80">
        <f>INDEX(NoSettings!$C$2:$AH$6843,MATCH(EPS!$F5111,NoSettings!$A$2:$A$6843,0),MATCH(EPS!H$2,NoSettings!$C$1:$AH$1,0))</f>
        <v>0</v>
      </c>
      <c r="I5111" s="80">
        <f>INDEX(NoSettings!$C$2:$AH$6843,MATCH(EPS!$F5111,NoSettings!$A$2:$A$6843,0),MATCH(EPS!I$2,NoSettings!$C$1:$AH$1,0))</f>
        <v>0</v>
      </c>
      <c r="J5111" s="80">
        <f>INDEX(NoSettings!$C$2:$AH$6843,MATCH(EPS!$F5111,NoSettings!$A$2:$A$6843,0),MATCH(EPS!J$2,NoSettings!$C$1:$AH$1,0))</f>
        <v>0</v>
      </c>
      <c r="K5111" s="80">
        <f>INDEX(NoSettings!$C$2:$AH$6843,MATCH(EPS!$F5111,NoSettings!$A$2:$A$6843,0),MATCH(EPS!K$2,NoSettings!$C$1:$AH$1,0))</f>
        <v>0</v>
      </c>
      <c r="L5111" s="80">
        <f>INDEX(NoSettings!$C$2:$AH$6843,MATCH(EPS!$F5111,NoSettings!$A$2:$A$6843,0),MATCH(EPS!L$2,NoSettings!$C$1:$AH$1,0))</f>
        <v>0</v>
      </c>
      <c r="M5111" s="80">
        <f>INDEX(NoSettings!$C$2:$AH$6843,MATCH(EPS!$F5111,NoSettings!$A$2:$A$6843,0),MATCH(EPS!M$2,NoSettings!$C$1:$AH$1,0))</f>
        <v>0</v>
      </c>
      <c r="N5111" s="80">
        <f>INDEX(NoSettings!$C$2:$AH$6843,MATCH(EPS!$F5111,NoSettings!$A$2:$A$6843,0),MATCH(EPS!N$2,NoSettings!$C$1:$AH$1,0))</f>
        <v>0</v>
      </c>
      <c r="O5111" s="80">
        <f>INDEX(NoSettings!$C$2:$AH$6843,MATCH(EPS!$F5111,NoSettings!$A$2:$A$6843,0),MATCH(EPS!O$2,NoSettings!$C$1:$AH$1,0))</f>
        <v>0</v>
      </c>
      <c r="P5111" s="80">
        <f>INDEX(NoSettings!$C$2:$AH$6843,MATCH(EPS!$F5111,NoSettings!$A$2:$A$6843,0),MATCH(EPS!P$2,NoSettings!$C$1:$AH$1,0))</f>
        <v>0</v>
      </c>
      <c r="Q5111" s="164">
        <f>INDEX(NoSettings!$C$2:$AH$6843,MATCH(EPS!$F5111,NoSettings!$A$2:$A$6843,0),MATCH(EPS!Q$2,NoSettings!$C$1:$AH$1,0))</f>
        <v>0</v>
      </c>
      <c r="R5111" s="80">
        <f>INDEX(NoSettings!$C$2:$AH$6843,MATCH(EPS!$F5111,NoSettings!$A$2:$A$6843,0),MATCH(EPS!R$2,NoSettings!$C$1:$AH$1,0))</f>
        <v>0</v>
      </c>
      <c r="S5111" s="80">
        <f>INDEX(NoSettings!$C$2:$AH$6843,MATCH(EPS!$F5111,NoSettings!$A$2:$A$6843,0),MATCH(EPS!S$2,NoSettings!$C$1:$AH$1,0))</f>
        <v>0</v>
      </c>
      <c r="T5111" s="80">
        <f>INDEX(NoSettings!$C$2:$AH$6843,MATCH(EPS!$F5111,NoSettings!$A$2:$A$6843,0),MATCH(EPS!T$2,NoSettings!$C$1:$AH$1,0))</f>
        <v>0</v>
      </c>
      <c r="U5111" s="80">
        <f>INDEX(NoSettings!$C$2:$AH$6843,MATCH(EPS!$F5111,NoSettings!$A$2:$A$6843,0),MATCH(EPS!U$2,NoSettings!$C$1:$AH$1,0))</f>
        <v>0</v>
      </c>
      <c r="V5111" s="80">
        <f>INDEX(NoSettings!$C$2:$AH$6843,MATCH(EPS!$F5111,NoSettings!$A$2:$A$6843,0),MATCH(EPS!V$2,NoSettings!$C$1:$AH$1,0))</f>
        <v>0</v>
      </c>
      <c r="W5111" s="80">
        <f>INDEX(NoSettings!$C$2:$AH$6843,MATCH(EPS!$F5111,NoSettings!$A$2:$A$6843,0),MATCH(EPS!W$2,NoSettings!$C$1:$AH$1,0))</f>
        <v>0</v>
      </c>
      <c r="X5111" s="80">
        <f>INDEX(NoSettings!$C$2:$AH$6843,MATCH(EPS!$F5111,NoSettings!$A$2:$A$6843,0),MATCH(EPS!X$2,NoSettings!$C$1:$AH$1,0))</f>
        <v>0</v>
      </c>
      <c r="Y5111" s="80">
        <f>INDEX(NoSettings!$C$2:$AH$6843,MATCH(EPS!$F5111,NoSettings!$A$2:$A$6843,0),MATCH(EPS!Y$2,NoSettings!$C$1:$AH$1,0))</f>
        <v>0</v>
      </c>
      <c r="Z5111" s="80">
        <f>INDEX(NoSettings!$C$2:$AH$6843,MATCH(EPS!$F5111,NoSettings!$A$2:$A$6843,0),MATCH(EPS!Z$2,NoSettings!$C$1:$AH$1,0))</f>
        <v>0</v>
      </c>
      <c r="AA5111" s="164">
        <f>INDEX(NoSettings!$C$2:$AH$6843,MATCH(EPS!$F5111,NoSettings!$A$2:$A$6843,0),MATCH(EPS!AA$2,NoSettings!$C$1:$AH$1,0))</f>
        <v>0</v>
      </c>
      <c r="AB5111" s="80">
        <f>INDEX(NoSettings!$C$2:$AH$6843,MATCH(EPS!$F5111,NoSettings!$A$2:$A$6843,0),MATCH(EPS!AB$2,NoSettings!$C$1:$AH$1,0))</f>
        <v>0</v>
      </c>
      <c r="AC5111" s="80">
        <f>INDEX(NoSettings!$C$2:$AH$6843,MATCH(EPS!$F5111,NoSettings!$A$2:$A$6843,0),MATCH(EPS!AC$2,NoSettings!$C$1:$AH$1,0))</f>
        <v>0</v>
      </c>
      <c r="AD5111" s="80">
        <f>INDEX(NoSettings!$C$2:$AH$6843,MATCH(EPS!$F5111,NoSettings!$A$2:$A$6843,0),MATCH(EPS!AD$2,NoSettings!$C$1:$AH$1,0))</f>
        <v>0</v>
      </c>
      <c r="AE5111" s="80">
        <f>INDEX(NoSettings!$C$2:$AH$6843,MATCH(EPS!$F5111,NoSettings!$A$2:$A$6843,0),MATCH(EPS!AE$2,NoSettings!$C$1:$AH$1,0))</f>
        <v>0</v>
      </c>
      <c r="AF5111" s="80">
        <f>INDEX(NoSettings!$C$2:$AH$6843,MATCH(EPS!$F5111,NoSettings!$A$2:$A$6843,0),MATCH(EPS!AF$2,NoSettings!$C$1:$AH$1,0))</f>
        <v>0</v>
      </c>
      <c r="AG5111" s="80">
        <f>INDEX(NoSettings!$C$2:$AH$6843,MATCH(EPS!$F5111,NoSettings!$A$2:$A$6843,0),MATCH(EPS!AG$2,NoSettings!$C$1:$AH$1,0))</f>
        <v>0</v>
      </c>
      <c r="AH5111" s="80">
        <f>INDEX(NoSettings!$C$2:$AH$6843,MATCH(EPS!$F5111,NoSettings!$A$2:$A$6843,0),MATCH(EPS!AH$2,NoSettings!$C$1:$AH$1,0))</f>
        <v>0</v>
      </c>
      <c r="AI5111" s="80">
        <f>INDEX(NoSettings!$C$2:$AH$6843,MATCH(EPS!$F5111,NoSettings!$A$2:$A$6843,0),MATCH(EPS!AI$2,NoSettings!$C$1:$AH$1,0))</f>
        <v>0</v>
      </c>
      <c r="AJ5111" s="80">
        <f>INDEX(NoSettings!$C$2:$AH$6843,MATCH(EPS!$F5111,NoSettings!$A$2:$A$6843,0),MATCH(EPS!AJ$2,NoSettings!$C$1:$AH$1,0))</f>
        <v>0</v>
      </c>
      <c r="AK5111" s="164">
        <f>INDEX(NoSettings!$C$2:$AH$6843,MATCH(EPS!$F5111,NoSettings!$A$2:$A$6843,0),MATCH(EPS!AK$2,NoSettings!$C$1:$AH$1,0))</f>
        <v>0</v>
      </c>
      <c r="AL5111" s="80"/>
      <c r="AM5111" s="80"/>
      <c r="AN5111" s="80"/>
      <c r="AO5111" s="80"/>
      <c r="AP5111" s="80"/>
      <c r="AQ5111" s="80"/>
      <c r="AR5111" s="80"/>
      <c r="AS5111" s="80"/>
      <c r="AT5111" s="80"/>
      <c r="AU5111" s="80"/>
      <c r="AV5111" s="80"/>
      <c r="AW5111" s="80"/>
      <c r="AX5111" s="80"/>
    </row>
    <row r="5112" spans="1:50">
      <c r="A5112" s="75" t="s">
        <v>3381</v>
      </c>
      <c r="B5112" s="113" t="s">
        <v>3875</v>
      </c>
      <c r="C5112" s="113" t="s">
        <v>10560</v>
      </c>
      <c r="D5112" s="113" t="s">
        <v>3886</v>
      </c>
      <c r="E5112" s="113"/>
      <c r="F5112" s="113" t="s">
        <v>9165</v>
      </c>
      <c r="G5112" s="164">
        <f>INDEX(NoSettings!$C$2:$AH$6843,MATCH(EPS!$F5112,NoSettings!$A$2:$A$6843,0),MATCH(EPS!G$2,NoSettings!$C$1:$AH$1,0))</f>
        <v>0</v>
      </c>
      <c r="H5112" s="80">
        <f>INDEX(NoSettings!$C$2:$AH$6843,MATCH(EPS!$F5112,NoSettings!$A$2:$A$6843,0),MATCH(EPS!H$2,NoSettings!$C$1:$AH$1,0))</f>
        <v>0</v>
      </c>
      <c r="I5112" s="80">
        <f>INDEX(NoSettings!$C$2:$AH$6843,MATCH(EPS!$F5112,NoSettings!$A$2:$A$6843,0),MATCH(EPS!I$2,NoSettings!$C$1:$AH$1,0))</f>
        <v>0</v>
      </c>
      <c r="J5112" s="80">
        <f>INDEX(NoSettings!$C$2:$AH$6843,MATCH(EPS!$F5112,NoSettings!$A$2:$A$6843,0),MATCH(EPS!J$2,NoSettings!$C$1:$AH$1,0))</f>
        <v>0</v>
      </c>
      <c r="K5112" s="80">
        <f>INDEX(NoSettings!$C$2:$AH$6843,MATCH(EPS!$F5112,NoSettings!$A$2:$A$6843,0),MATCH(EPS!K$2,NoSettings!$C$1:$AH$1,0))</f>
        <v>0</v>
      </c>
      <c r="L5112" s="80">
        <f>INDEX(NoSettings!$C$2:$AH$6843,MATCH(EPS!$F5112,NoSettings!$A$2:$A$6843,0),MATCH(EPS!L$2,NoSettings!$C$1:$AH$1,0))</f>
        <v>0</v>
      </c>
      <c r="M5112" s="80">
        <f>INDEX(NoSettings!$C$2:$AH$6843,MATCH(EPS!$F5112,NoSettings!$A$2:$A$6843,0),MATCH(EPS!M$2,NoSettings!$C$1:$AH$1,0))</f>
        <v>0</v>
      </c>
      <c r="N5112" s="80">
        <f>INDEX(NoSettings!$C$2:$AH$6843,MATCH(EPS!$F5112,NoSettings!$A$2:$A$6843,0),MATCH(EPS!N$2,NoSettings!$C$1:$AH$1,0))</f>
        <v>0</v>
      </c>
      <c r="O5112" s="80">
        <f>INDEX(NoSettings!$C$2:$AH$6843,MATCH(EPS!$F5112,NoSettings!$A$2:$A$6843,0),MATCH(EPS!O$2,NoSettings!$C$1:$AH$1,0))</f>
        <v>0</v>
      </c>
      <c r="P5112" s="80">
        <f>INDEX(NoSettings!$C$2:$AH$6843,MATCH(EPS!$F5112,NoSettings!$A$2:$A$6843,0),MATCH(EPS!P$2,NoSettings!$C$1:$AH$1,0))</f>
        <v>0</v>
      </c>
      <c r="Q5112" s="164">
        <f>INDEX(NoSettings!$C$2:$AH$6843,MATCH(EPS!$F5112,NoSettings!$A$2:$A$6843,0),MATCH(EPS!Q$2,NoSettings!$C$1:$AH$1,0))</f>
        <v>0</v>
      </c>
      <c r="R5112" s="80">
        <f>INDEX(NoSettings!$C$2:$AH$6843,MATCH(EPS!$F5112,NoSettings!$A$2:$A$6843,0),MATCH(EPS!R$2,NoSettings!$C$1:$AH$1,0))</f>
        <v>0</v>
      </c>
      <c r="S5112" s="80">
        <f>INDEX(NoSettings!$C$2:$AH$6843,MATCH(EPS!$F5112,NoSettings!$A$2:$A$6843,0),MATCH(EPS!S$2,NoSettings!$C$1:$AH$1,0))</f>
        <v>0</v>
      </c>
      <c r="T5112" s="80">
        <f>INDEX(NoSettings!$C$2:$AH$6843,MATCH(EPS!$F5112,NoSettings!$A$2:$A$6843,0),MATCH(EPS!T$2,NoSettings!$C$1:$AH$1,0))</f>
        <v>0</v>
      </c>
      <c r="U5112" s="80">
        <f>INDEX(NoSettings!$C$2:$AH$6843,MATCH(EPS!$F5112,NoSettings!$A$2:$A$6843,0),MATCH(EPS!U$2,NoSettings!$C$1:$AH$1,0))</f>
        <v>0</v>
      </c>
      <c r="V5112" s="80">
        <f>INDEX(NoSettings!$C$2:$AH$6843,MATCH(EPS!$F5112,NoSettings!$A$2:$A$6843,0),MATCH(EPS!V$2,NoSettings!$C$1:$AH$1,0))</f>
        <v>0</v>
      </c>
      <c r="W5112" s="80">
        <f>INDEX(NoSettings!$C$2:$AH$6843,MATCH(EPS!$F5112,NoSettings!$A$2:$A$6843,0),MATCH(EPS!W$2,NoSettings!$C$1:$AH$1,0))</f>
        <v>0</v>
      </c>
      <c r="X5112" s="80">
        <f>INDEX(NoSettings!$C$2:$AH$6843,MATCH(EPS!$F5112,NoSettings!$A$2:$A$6843,0),MATCH(EPS!X$2,NoSettings!$C$1:$AH$1,0))</f>
        <v>0</v>
      </c>
      <c r="Y5112" s="80">
        <f>INDEX(NoSettings!$C$2:$AH$6843,MATCH(EPS!$F5112,NoSettings!$A$2:$A$6843,0),MATCH(EPS!Y$2,NoSettings!$C$1:$AH$1,0))</f>
        <v>0</v>
      </c>
      <c r="Z5112" s="80">
        <f>INDEX(NoSettings!$C$2:$AH$6843,MATCH(EPS!$F5112,NoSettings!$A$2:$A$6843,0),MATCH(EPS!Z$2,NoSettings!$C$1:$AH$1,0))</f>
        <v>0</v>
      </c>
      <c r="AA5112" s="164">
        <f>INDEX(NoSettings!$C$2:$AH$6843,MATCH(EPS!$F5112,NoSettings!$A$2:$A$6843,0),MATCH(EPS!AA$2,NoSettings!$C$1:$AH$1,0))</f>
        <v>0</v>
      </c>
      <c r="AB5112" s="80">
        <f>INDEX(NoSettings!$C$2:$AH$6843,MATCH(EPS!$F5112,NoSettings!$A$2:$A$6843,0),MATCH(EPS!AB$2,NoSettings!$C$1:$AH$1,0))</f>
        <v>0</v>
      </c>
      <c r="AC5112" s="80">
        <f>INDEX(NoSettings!$C$2:$AH$6843,MATCH(EPS!$F5112,NoSettings!$A$2:$A$6843,0),MATCH(EPS!AC$2,NoSettings!$C$1:$AH$1,0))</f>
        <v>0</v>
      </c>
      <c r="AD5112" s="80">
        <f>INDEX(NoSettings!$C$2:$AH$6843,MATCH(EPS!$F5112,NoSettings!$A$2:$A$6843,0),MATCH(EPS!AD$2,NoSettings!$C$1:$AH$1,0))</f>
        <v>0</v>
      </c>
      <c r="AE5112" s="80">
        <f>INDEX(NoSettings!$C$2:$AH$6843,MATCH(EPS!$F5112,NoSettings!$A$2:$A$6843,0),MATCH(EPS!AE$2,NoSettings!$C$1:$AH$1,0))</f>
        <v>0</v>
      </c>
      <c r="AF5112" s="80">
        <f>INDEX(NoSettings!$C$2:$AH$6843,MATCH(EPS!$F5112,NoSettings!$A$2:$A$6843,0),MATCH(EPS!AF$2,NoSettings!$C$1:$AH$1,0))</f>
        <v>0</v>
      </c>
      <c r="AG5112" s="80">
        <f>INDEX(NoSettings!$C$2:$AH$6843,MATCH(EPS!$F5112,NoSettings!$A$2:$A$6843,0),MATCH(EPS!AG$2,NoSettings!$C$1:$AH$1,0))</f>
        <v>0</v>
      </c>
      <c r="AH5112" s="80">
        <f>INDEX(NoSettings!$C$2:$AH$6843,MATCH(EPS!$F5112,NoSettings!$A$2:$A$6843,0),MATCH(EPS!AH$2,NoSettings!$C$1:$AH$1,0))</f>
        <v>0</v>
      </c>
      <c r="AI5112" s="80">
        <f>INDEX(NoSettings!$C$2:$AH$6843,MATCH(EPS!$F5112,NoSettings!$A$2:$A$6843,0),MATCH(EPS!AI$2,NoSettings!$C$1:$AH$1,0))</f>
        <v>0</v>
      </c>
      <c r="AJ5112" s="80">
        <f>INDEX(NoSettings!$C$2:$AH$6843,MATCH(EPS!$F5112,NoSettings!$A$2:$A$6843,0),MATCH(EPS!AJ$2,NoSettings!$C$1:$AH$1,0))</f>
        <v>0</v>
      </c>
      <c r="AK5112" s="164">
        <f>INDEX(NoSettings!$C$2:$AH$6843,MATCH(EPS!$F5112,NoSettings!$A$2:$A$6843,0),MATCH(EPS!AK$2,NoSettings!$C$1:$AH$1,0))</f>
        <v>0</v>
      </c>
      <c r="AL5112" s="80"/>
      <c r="AM5112" s="80"/>
      <c r="AN5112" s="80"/>
      <c r="AO5112" s="80"/>
      <c r="AP5112" s="80"/>
      <c r="AQ5112" s="80"/>
      <c r="AR5112" s="80"/>
      <c r="AS5112" s="80"/>
      <c r="AT5112" s="80"/>
      <c r="AU5112" s="80"/>
      <c r="AV5112" s="80"/>
      <c r="AW5112" s="80"/>
      <c r="AX5112" s="80"/>
    </row>
    <row r="5113" spans="1:50">
      <c r="A5113" s="75" t="s">
        <v>3381</v>
      </c>
      <c r="B5113" s="113" t="s">
        <v>3875</v>
      </c>
      <c r="C5113" s="113" t="s">
        <v>10560</v>
      </c>
      <c r="D5113" s="113" t="s">
        <v>3887</v>
      </c>
      <c r="E5113" s="113"/>
      <c r="F5113" s="113" t="s">
        <v>9166</v>
      </c>
      <c r="G5113" s="164">
        <f>INDEX(NoSettings!$C$2:$AH$6843,MATCH(EPS!$F5113,NoSettings!$A$2:$A$6843,0),MATCH(EPS!G$2,NoSettings!$C$1:$AH$1,0))</f>
        <v>0</v>
      </c>
      <c r="H5113" s="80">
        <f>INDEX(NoSettings!$C$2:$AH$6843,MATCH(EPS!$F5113,NoSettings!$A$2:$A$6843,0),MATCH(EPS!H$2,NoSettings!$C$1:$AH$1,0))</f>
        <v>0</v>
      </c>
      <c r="I5113" s="80">
        <f>INDEX(NoSettings!$C$2:$AH$6843,MATCH(EPS!$F5113,NoSettings!$A$2:$A$6843,0),MATCH(EPS!I$2,NoSettings!$C$1:$AH$1,0))</f>
        <v>0</v>
      </c>
      <c r="J5113" s="80">
        <f>INDEX(NoSettings!$C$2:$AH$6843,MATCH(EPS!$F5113,NoSettings!$A$2:$A$6843,0),MATCH(EPS!J$2,NoSettings!$C$1:$AH$1,0))</f>
        <v>0</v>
      </c>
      <c r="K5113" s="80">
        <f>INDEX(NoSettings!$C$2:$AH$6843,MATCH(EPS!$F5113,NoSettings!$A$2:$A$6843,0),MATCH(EPS!K$2,NoSettings!$C$1:$AH$1,0))</f>
        <v>0</v>
      </c>
      <c r="L5113" s="80">
        <f>INDEX(NoSettings!$C$2:$AH$6843,MATCH(EPS!$F5113,NoSettings!$A$2:$A$6843,0),MATCH(EPS!L$2,NoSettings!$C$1:$AH$1,0))</f>
        <v>0</v>
      </c>
      <c r="M5113" s="80">
        <f>INDEX(NoSettings!$C$2:$AH$6843,MATCH(EPS!$F5113,NoSettings!$A$2:$A$6843,0),MATCH(EPS!M$2,NoSettings!$C$1:$AH$1,0))</f>
        <v>0</v>
      </c>
      <c r="N5113" s="80">
        <f>INDEX(NoSettings!$C$2:$AH$6843,MATCH(EPS!$F5113,NoSettings!$A$2:$A$6843,0),MATCH(EPS!N$2,NoSettings!$C$1:$AH$1,0))</f>
        <v>0</v>
      </c>
      <c r="O5113" s="80">
        <f>INDEX(NoSettings!$C$2:$AH$6843,MATCH(EPS!$F5113,NoSettings!$A$2:$A$6843,0),MATCH(EPS!O$2,NoSettings!$C$1:$AH$1,0))</f>
        <v>0</v>
      </c>
      <c r="P5113" s="80">
        <f>INDEX(NoSettings!$C$2:$AH$6843,MATCH(EPS!$F5113,NoSettings!$A$2:$A$6843,0),MATCH(EPS!P$2,NoSettings!$C$1:$AH$1,0))</f>
        <v>0</v>
      </c>
      <c r="Q5113" s="164">
        <f>INDEX(NoSettings!$C$2:$AH$6843,MATCH(EPS!$F5113,NoSettings!$A$2:$A$6843,0),MATCH(EPS!Q$2,NoSettings!$C$1:$AH$1,0))</f>
        <v>0</v>
      </c>
      <c r="R5113" s="80">
        <f>INDEX(NoSettings!$C$2:$AH$6843,MATCH(EPS!$F5113,NoSettings!$A$2:$A$6843,0),MATCH(EPS!R$2,NoSettings!$C$1:$AH$1,0))</f>
        <v>0</v>
      </c>
      <c r="S5113" s="80">
        <f>INDEX(NoSettings!$C$2:$AH$6843,MATCH(EPS!$F5113,NoSettings!$A$2:$A$6843,0),MATCH(EPS!S$2,NoSettings!$C$1:$AH$1,0))</f>
        <v>0</v>
      </c>
      <c r="T5113" s="80">
        <f>INDEX(NoSettings!$C$2:$AH$6843,MATCH(EPS!$F5113,NoSettings!$A$2:$A$6843,0),MATCH(EPS!T$2,NoSettings!$C$1:$AH$1,0))</f>
        <v>0</v>
      </c>
      <c r="U5113" s="80">
        <f>INDEX(NoSettings!$C$2:$AH$6843,MATCH(EPS!$F5113,NoSettings!$A$2:$A$6843,0),MATCH(EPS!U$2,NoSettings!$C$1:$AH$1,0))</f>
        <v>0</v>
      </c>
      <c r="V5113" s="80">
        <f>INDEX(NoSettings!$C$2:$AH$6843,MATCH(EPS!$F5113,NoSettings!$A$2:$A$6843,0),MATCH(EPS!V$2,NoSettings!$C$1:$AH$1,0))</f>
        <v>0</v>
      </c>
      <c r="W5113" s="80">
        <f>INDEX(NoSettings!$C$2:$AH$6843,MATCH(EPS!$F5113,NoSettings!$A$2:$A$6843,0),MATCH(EPS!W$2,NoSettings!$C$1:$AH$1,0))</f>
        <v>0</v>
      </c>
      <c r="X5113" s="80">
        <f>INDEX(NoSettings!$C$2:$AH$6843,MATCH(EPS!$F5113,NoSettings!$A$2:$A$6843,0),MATCH(EPS!X$2,NoSettings!$C$1:$AH$1,0))</f>
        <v>0</v>
      </c>
      <c r="Y5113" s="80">
        <f>INDEX(NoSettings!$C$2:$AH$6843,MATCH(EPS!$F5113,NoSettings!$A$2:$A$6843,0),MATCH(EPS!Y$2,NoSettings!$C$1:$AH$1,0))</f>
        <v>0</v>
      </c>
      <c r="Z5113" s="80">
        <f>INDEX(NoSettings!$C$2:$AH$6843,MATCH(EPS!$F5113,NoSettings!$A$2:$A$6843,0),MATCH(EPS!Z$2,NoSettings!$C$1:$AH$1,0))</f>
        <v>0</v>
      </c>
      <c r="AA5113" s="164">
        <f>INDEX(NoSettings!$C$2:$AH$6843,MATCH(EPS!$F5113,NoSettings!$A$2:$A$6843,0),MATCH(EPS!AA$2,NoSettings!$C$1:$AH$1,0))</f>
        <v>0</v>
      </c>
      <c r="AB5113" s="80">
        <f>INDEX(NoSettings!$C$2:$AH$6843,MATCH(EPS!$F5113,NoSettings!$A$2:$A$6843,0),MATCH(EPS!AB$2,NoSettings!$C$1:$AH$1,0))</f>
        <v>0</v>
      </c>
      <c r="AC5113" s="80">
        <f>INDEX(NoSettings!$C$2:$AH$6843,MATCH(EPS!$F5113,NoSettings!$A$2:$A$6843,0),MATCH(EPS!AC$2,NoSettings!$C$1:$AH$1,0))</f>
        <v>0</v>
      </c>
      <c r="AD5113" s="80">
        <f>INDEX(NoSettings!$C$2:$AH$6843,MATCH(EPS!$F5113,NoSettings!$A$2:$A$6843,0),MATCH(EPS!AD$2,NoSettings!$C$1:$AH$1,0))</f>
        <v>0</v>
      </c>
      <c r="AE5113" s="80">
        <f>INDEX(NoSettings!$C$2:$AH$6843,MATCH(EPS!$F5113,NoSettings!$A$2:$A$6843,0),MATCH(EPS!AE$2,NoSettings!$C$1:$AH$1,0))</f>
        <v>0</v>
      </c>
      <c r="AF5113" s="80">
        <f>INDEX(NoSettings!$C$2:$AH$6843,MATCH(EPS!$F5113,NoSettings!$A$2:$A$6843,0),MATCH(EPS!AF$2,NoSettings!$C$1:$AH$1,0))</f>
        <v>0</v>
      </c>
      <c r="AG5113" s="80">
        <f>INDEX(NoSettings!$C$2:$AH$6843,MATCH(EPS!$F5113,NoSettings!$A$2:$A$6843,0),MATCH(EPS!AG$2,NoSettings!$C$1:$AH$1,0))</f>
        <v>0</v>
      </c>
      <c r="AH5113" s="80">
        <f>INDEX(NoSettings!$C$2:$AH$6843,MATCH(EPS!$F5113,NoSettings!$A$2:$A$6843,0),MATCH(EPS!AH$2,NoSettings!$C$1:$AH$1,0))</f>
        <v>0</v>
      </c>
      <c r="AI5113" s="80">
        <f>INDEX(NoSettings!$C$2:$AH$6843,MATCH(EPS!$F5113,NoSettings!$A$2:$A$6843,0),MATCH(EPS!AI$2,NoSettings!$C$1:$AH$1,0))</f>
        <v>0</v>
      </c>
      <c r="AJ5113" s="80">
        <f>INDEX(NoSettings!$C$2:$AH$6843,MATCH(EPS!$F5113,NoSettings!$A$2:$A$6843,0),MATCH(EPS!AJ$2,NoSettings!$C$1:$AH$1,0))</f>
        <v>0</v>
      </c>
      <c r="AK5113" s="164">
        <f>INDEX(NoSettings!$C$2:$AH$6843,MATCH(EPS!$F5113,NoSettings!$A$2:$A$6843,0),MATCH(EPS!AK$2,NoSettings!$C$1:$AH$1,0))</f>
        <v>0</v>
      </c>
      <c r="AL5113" s="80"/>
      <c r="AM5113" s="80"/>
      <c r="AN5113" s="80"/>
      <c r="AO5113" s="80"/>
      <c r="AP5113" s="80"/>
      <c r="AQ5113" s="80"/>
      <c r="AR5113" s="80"/>
      <c r="AS5113" s="80"/>
      <c r="AT5113" s="80"/>
      <c r="AU5113" s="80"/>
      <c r="AV5113" s="80"/>
      <c r="AW5113" s="80"/>
      <c r="AX5113" s="80"/>
    </row>
    <row r="5114" spans="1:50">
      <c r="A5114" s="75" t="s">
        <v>3381</v>
      </c>
      <c r="B5114" s="113" t="s">
        <v>3875</v>
      </c>
      <c r="C5114" s="113" t="s">
        <v>10560</v>
      </c>
      <c r="D5114" s="113" t="s">
        <v>3888</v>
      </c>
      <c r="E5114" s="113"/>
      <c r="F5114" s="113" t="s">
        <v>9167</v>
      </c>
      <c r="G5114" s="164">
        <f>INDEX(NoSettings!$C$2:$AH$6843,MATCH(EPS!$F5114,NoSettings!$A$2:$A$6843,0),MATCH(EPS!G$2,NoSettings!$C$1:$AH$1,0))</f>
        <v>0</v>
      </c>
      <c r="H5114" s="80">
        <f>INDEX(NoSettings!$C$2:$AH$6843,MATCH(EPS!$F5114,NoSettings!$A$2:$A$6843,0),MATCH(EPS!H$2,NoSettings!$C$1:$AH$1,0))</f>
        <v>0</v>
      </c>
      <c r="I5114" s="80">
        <f>INDEX(NoSettings!$C$2:$AH$6843,MATCH(EPS!$F5114,NoSettings!$A$2:$A$6843,0),MATCH(EPS!I$2,NoSettings!$C$1:$AH$1,0))</f>
        <v>0</v>
      </c>
      <c r="J5114" s="80">
        <f>INDEX(NoSettings!$C$2:$AH$6843,MATCH(EPS!$F5114,NoSettings!$A$2:$A$6843,0),MATCH(EPS!J$2,NoSettings!$C$1:$AH$1,0))</f>
        <v>0</v>
      </c>
      <c r="K5114" s="80">
        <f>INDEX(NoSettings!$C$2:$AH$6843,MATCH(EPS!$F5114,NoSettings!$A$2:$A$6843,0),MATCH(EPS!K$2,NoSettings!$C$1:$AH$1,0))</f>
        <v>0</v>
      </c>
      <c r="L5114" s="80">
        <f>INDEX(NoSettings!$C$2:$AH$6843,MATCH(EPS!$F5114,NoSettings!$A$2:$A$6843,0),MATCH(EPS!L$2,NoSettings!$C$1:$AH$1,0))</f>
        <v>0</v>
      </c>
      <c r="M5114" s="80">
        <f>INDEX(NoSettings!$C$2:$AH$6843,MATCH(EPS!$F5114,NoSettings!$A$2:$A$6843,0),MATCH(EPS!M$2,NoSettings!$C$1:$AH$1,0))</f>
        <v>0</v>
      </c>
      <c r="N5114" s="80">
        <f>INDEX(NoSettings!$C$2:$AH$6843,MATCH(EPS!$F5114,NoSettings!$A$2:$A$6843,0),MATCH(EPS!N$2,NoSettings!$C$1:$AH$1,0))</f>
        <v>0</v>
      </c>
      <c r="O5114" s="80">
        <f>INDEX(NoSettings!$C$2:$AH$6843,MATCH(EPS!$F5114,NoSettings!$A$2:$A$6843,0),MATCH(EPS!O$2,NoSettings!$C$1:$AH$1,0))</f>
        <v>0</v>
      </c>
      <c r="P5114" s="80">
        <f>INDEX(NoSettings!$C$2:$AH$6843,MATCH(EPS!$F5114,NoSettings!$A$2:$A$6843,0),MATCH(EPS!P$2,NoSettings!$C$1:$AH$1,0))</f>
        <v>0</v>
      </c>
      <c r="Q5114" s="164">
        <f>INDEX(NoSettings!$C$2:$AH$6843,MATCH(EPS!$F5114,NoSettings!$A$2:$A$6843,0),MATCH(EPS!Q$2,NoSettings!$C$1:$AH$1,0))</f>
        <v>0</v>
      </c>
      <c r="R5114" s="80">
        <f>INDEX(NoSettings!$C$2:$AH$6843,MATCH(EPS!$F5114,NoSettings!$A$2:$A$6843,0),MATCH(EPS!R$2,NoSettings!$C$1:$AH$1,0))</f>
        <v>0</v>
      </c>
      <c r="S5114" s="80">
        <f>INDEX(NoSettings!$C$2:$AH$6843,MATCH(EPS!$F5114,NoSettings!$A$2:$A$6843,0),MATCH(EPS!S$2,NoSettings!$C$1:$AH$1,0))</f>
        <v>0</v>
      </c>
      <c r="T5114" s="80">
        <f>INDEX(NoSettings!$C$2:$AH$6843,MATCH(EPS!$F5114,NoSettings!$A$2:$A$6843,0),MATCH(EPS!T$2,NoSettings!$C$1:$AH$1,0))</f>
        <v>0</v>
      </c>
      <c r="U5114" s="80">
        <f>INDEX(NoSettings!$C$2:$AH$6843,MATCH(EPS!$F5114,NoSettings!$A$2:$A$6843,0),MATCH(EPS!U$2,NoSettings!$C$1:$AH$1,0))</f>
        <v>0</v>
      </c>
      <c r="V5114" s="80">
        <f>INDEX(NoSettings!$C$2:$AH$6843,MATCH(EPS!$F5114,NoSettings!$A$2:$A$6843,0),MATCH(EPS!V$2,NoSettings!$C$1:$AH$1,0))</f>
        <v>0</v>
      </c>
      <c r="W5114" s="80">
        <f>INDEX(NoSettings!$C$2:$AH$6843,MATCH(EPS!$F5114,NoSettings!$A$2:$A$6843,0),MATCH(EPS!W$2,NoSettings!$C$1:$AH$1,0))</f>
        <v>0</v>
      </c>
      <c r="X5114" s="80">
        <f>INDEX(NoSettings!$C$2:$AH$6843,MATCH(EPS!$F5114,NoSettings!$A$2:$A$6843,0),MATCH(EPS!X$2,NoSettings!$C$1:$AH$1,0))</f>
        <v>0</v>
      </c>
      <c r="Y5114" s="80">
        <f>INDEX(NoSettings!$C$2:$AH$6843,MATCH(EPS!$F5114,NoSettings!$A$2:$A$6843,0),MATCH(EPS!Y$2,NoSettings!$C$1:$AH$1,0))</f>
        <v>0</v>
      </c>
      <c r="Z5114" s="80">
        <f>INDEX(NoSettings!$C$2:$AH$6843,MATCH(EPS!$F5114,NoSettings!$A$2:$A$6843,0),MATCH(EPS!Z$2,NoSettings!$C$1:$AH$1,0))</f>
        <v>0</v>
      </c>
      <c r="AA5114" s="164">
        <f>INDEX(NoSettings!$C$2:$AH$6843,MATCH(EPS!$F5114,NoSettings!$A$2:$A$6843,0),MATCH(EPS!AA$2,NoSettings!$C$1:$AH$1,0))</f>
        <v>0</v>
      </c>
      <c r="AB5114" s="80">
        <f>INDEX(NoSettings!$C$2:$AH$6843,MATCH(EPS!$F5114,NoSettings!$A$2:$A$6843,0),MATCH(EPS!AB$2,NoSettings!$C$1:$AH$1,0))</f>
        <v>0</v>
      </c>
      <c r="AC5114" s="80">
        <f>INDEX(NoSettings!$C$2:$AH$6843,MATCH(EPS!$F5114,NoSettings!$A$2:$A$6843,0),MATCH(EPS!AC$2,NoSettings!$C$1:$AH$1,0))</f>
        <v>0</v>
      </c>
      <c r="AD5114" s="80">
        <f>INDEX(NoSettings!$C$2:$AH$6843,MATCH(EPS!$F5114,NoSettings!$A$2:$A$6843,0),MATCH(EPS!AD$2,NoSettings!$C$1:$AH$1,0))</f>
        <v>0</v>
      </c>
      <c r="AE5114" s="80">
        <f>INDEX(NoSettings!$C$2:$AH$6843,MATCH(EPS!$F5114,NoSettings!$A$2:$A$6843,0),MATCH(EPS!AE$2,NoSettings!$C$1:$AH$1,0))</f>
        <v>0</v>
      </c>
      <c r="AF5114" s="80">
        <f>INDEX(NoSettings!$C$2:$AH$6843,MATCH(EPS!$F5114,NoSettings!$A$2:$A$6843,0),MATCH(EPS!AF$2,NoSettings!$C$1:$AH$1,0))</f>
        <v>0</v>
      </c>
      <c r="AG5114" s="80">
        <f>INDEX(NoSettings!$C$2:$AH$6843,MATCH(EPS!$F5114,NoSettings!$A$2:$A$6843,0),MATCH(EPS!AG$2,NoSettings!$C$1:$AH$1,0))</f>
        <v>0</v>
      </c>
      <c r="AH5114" s="80">
        <f>INDEX(NoSettings!$C$2:$AH$6843,MATCH(EPS!$F5114,NoSettings!$A$2:$A$6843,0),MATCH(EPS!AH$2,NoSettings!$C$1:$AH$1,0))</f>
        <v>0</v>
      </c>
      <c r="AI5114" s="80">
        <f>INDEX(NoSettings!$C$2:$AH$6843,MATCH(EPS!$F5114,NoSettings!$A$2:$A$6843,0),MATCH(EPS!AI$2,NoSettings!$C$1:$AH$1,0))</f>
        <v>0</v>
      </c>
      <c r="AJ5114" s="80">
        <f>INDEX(NoSettings!$C$2:$AH$6843,MATCH(EPS!$F5114,NoSettings!$A$2:$A$6843,0),MATCH(EPS!AJ$2,NoSettings!$C$1:$AH$1,0))</f>
        <v>0</v>
      </c>
      <c r="AK5114" s="164">
        <f>INDEX(NoSettings!$C$2:$AH$6843,MATCH(EPS!$F5114,NoSettings!$A$2:$A$6843,0),MATCH(EPS!AK$2,NoSettings!$C$1:$AH$1,0))</f>
        <v>0</v>
      </c>
      <c r="AL5114" s="80"/>
      <c r="AM5114" s="80"/>
      <c r="AN5114" s="80"/>
      <c r="AO5114" s="80"/>
      <c r="AP5114" s="80"/>
      <c r="AQ5114" s="80"/>
      <c r="AR5114" s="80"/>
      <c r="AS5114" s="80"/>
      <c r="AT5114" s="80"/>
      <c r="AU5114" s="80"/>
      <c r="AV5114" s="80"/>
      <c r="AW5114" s="80"/>
      <c r="AX5114" s="80"/>
    </row>
    <row r="5115" spans="1:50">
      <c r="A5115" s="75" t="s">
        <v>3381</v>
      </c>
      <c r="B5115" s="113" t="s">
        <v>3875</v>
      </c>
      <c r="C5115" s="113" t="s">
        <v>10560</v>
      </c>
      <c r="D5115" s="113" t="s">
        <v>3889</v>
      </c>
      <c r="E5115" s="113"/>
      <c r="F5115" s="113" t="s">
        <v>9168</v>
      </c>
      <c r="G5115" s="164">
        <f>INDEX(NoSettings!$C$2:$AH$6843,MATCH(EPS!$F5115,NoSettings!$A$2:$A$6843,0),MATCH(EPS!G$2,NoSettings!$C$1:$AH$1,0))</f>
        <v>0</v>
      </c>
      <c r="H5115" s="80">
        <f>INDEX(NoSettings!$C$2:$AH$6843,MATCH(EPS!$F5115,NoSettings!$A$2:$A$6843,0),MATCH(EPS!H$2,NoSettings!$C$1:$AH$1,0))</f>
        <v>0</v>
      </c>
      <c r="I5115" s="80">
        <f>INDEX(NoSettings!$C$2:$AH$6843,MATCH(EPS!$F5115,NoSettings!$A$2:$A$6843,0),MATCH(EPS!I$2,NoSettings!$C$1:$AH$1,0))</f>
        <v>0</v>
      </c>
      <c r="J5115" s="80">
        <f>INDEX(NoSettings!$C$2:$AH$6843,MATCH(EPS!$F5115,NoSettings!$A$2:$A$6843,0),MATCH(EPS!J$2,NoSettings!$C$1:$AH$1,0))</f>
        <v>0</v>
      </c>
      <c r="K5115" s="80">
        <f>INDEX(NoSettings!$C$2:$AH$6843,MATCH(EPS!$F5115,NoSettings!$A$2:$A$6843,0),MATCH(EPS!K$2,NoSettings!$C$1:$AH$1,0))</f>
        <v>0</v>
      </c>
      <c r="L5115" s="80">
        <f>INDEX(NoSettings!$C$2:$AH$6843,MATCH(EPS!$F5115,NoSettings!$A$2:$A$6843,0),MATCH(EPS!L$2,NoSettings!$C$1:$AH$1,0))</f>
        <v>0</v>
      </c>
      <c r="M5115" s="80">
        <f>INDEX(NoSettings!$C$2:$AH$6843,MATCH(EPS!$F5115,NoSettings!$A$2:$A$6843,0),MATCH(EPS!M$2,NoSettings!$C$1:$AH$1,0))</f>
        <v>0</v>
      </c>
      <c r="N5115" s="80">
        <f>INDEX(NoSettings!$C$2:$AH$6843,MATCH(EPS!$F5115,NoSettings!$A$2:$A$6843,0),MATCH(EPS!N$2,NoSettings!$C$1:$AH$1,0))</f>
        <v>0</v>
      </c>
      <c r="O5115" s="80">
        <f>INDEX(NoSettings!$C$2:$AH$6843,MATCH(EPS!$F5115,NoSettings!$A$2:$A$6843,0),MATCH(EPS!O$2,NoSettings!$C$1:$AH$1,0))</f>
        <v>0</v>
      </c>
      <c r="P5115" s="80">
        <f>INDEX(NoSettings!$C$2:$AH$6843,MATCH(EPS!$F5115,NoSettings!$A$2:$A$6843,0),MATCH(EPS!P$2,NoSettings!$C$1:$AH$1,0))</f>
        <v>0</v>
      </c>
      <c r="Q5115" s="164">
        <f>INDEX(NoSettings!$C$2:$AH$6843,MATCH(EPS!$F5115,NoSettings!$A$2:$A$6843,0),MATCH(EPS!Q$2,NoSettings!$C$1:$AH$1,0))</f>
        <v>0</v>
      </c>
      <c r="R5115" s="80">
        <f>INDEX(NoSettings!$C$2:$AH$6843,MATCH(EPS!$F5115,NoSettings!$A$2:$A$6843,0),MATCH(EPS!R$2,NoSettings!$C$1:$AH$1,0))</f>
        <v>0</v>
      </c>
      <c r="S5115" s="80">
        <f>INDEX(NoSettings!$C$2:$AH$6843,MATCH(EPS!$F5115,NoSettings!$A$2:$A$6843,0),MATCH(EPS!S$2,NoSettings!$C$1:$AH$1,0))</f>
        <v>0</v>
      </c>
      <c r="T5115" s="80">
        <f>INDEX(NoSettings!$C$2:$AH$6843,MATCH(EPS!$F5115,NoSettings!$A$2:$A$6843,0),MATCH(EPS!T$2,NoSettings!$C$1:$AH$1,0))</f>
        <v>0</v>
      </c>
      <c r="U5115" s="80">
        <f>INDEX(NoSettings!$C$2:$AH$6843,MATCH(EPS!$F5115,NoSettings!$A$2:$A$6843,0),MATCH(EPS!U$2,NoSettings!$C$1:$AH$1,0))</f>
        <v>0</v>
      </c>
      <c r="V5115" s="80">
        <f>INDEX(NoSettings!$C$2:$AH$6843,MATCH(EPS!$F5115,NoSettings!$A$2:$A$6843,0),MATCH(EPS!V$2,NoSettings!$C$1:$AH$1,0))</f>
        <v>0</v>
      </c>
      <c r="W5115" s="80">
        <f>INDEX(NoSettings!$C$2:$AH$6843,MATCH(EPS!$F5115,NoSettings!$A$2:$A$6843,0),MATCH(EPS!W$2,NoSettings!$C$1:$AH$1,0))</f>
        <v>0</v>
      </c>
      <c r="X5115" s="80">
        <f>INDEX(NoSettings!$C$2:$AH$6843,MATCH(EPS!$F5115,NoSettings!$A$2:$A$6843,0),MATCH(EPS!X$2,NoSettings!$C$1:$AH$1,0))</f>
        <v>0</v>
      </c>
      <c r="Y5115" s="80">
        <f>INDEX(NoSettings!$C$2:$AH$6843,MATCH(EPS!$F5115,NoSettings!$A$2:$A$6843,0),MATCH(EPS!Y$2,NoSettings!$C$1:$AH$1,0))</f>
        <v>0</v>
      </c>
      <c r="Z5115" s="80">
        <f>INDEX(NoSettings!$C$2:$AH$6843,MATCH(EPS!$F5115,NoSettings!$A$2:$A$6843,0),MATCH(EPS!Z$2,NoSettings!$C$1:$AH$1,0))</f>
        <v>0</v>
      </c>
      <c r="AA5115" s="164">
        <f>INDEX(NoSettings!$C$2:$AH$6843,MATCH(EPS!$F5115,NoSettings!$A$2:$A$6843,0),MATCH(EPS!AA$2,NoSettings!$C$1:$AH$1,0))</f>
        <v>0</v>
      </c>
      <c r="AB5115" s="80">
        <f>INDEX(NoSettings!$C$2:$AH$6843,MATCH(EPS!$F5115,NoSettings!$A$2:$A$6843,0),MATCH(EPS!AB$2,NoSettings!$C$1:$AH$1,0))</f>
        <v>0</v>
      </c>
      <c r="AC5115" s="80">
        <f>INDEX(NoSettings!$C$2:$AH$6843,MATCH(EPS!$F5115,NoSettings!$A$2:$A$6843,0),MATCH(EPS!AC$2,NoSettings!$C$1:$AH$1,0))</f>
        <v>0</v>
      </c>
      <c r="AD5115" s="80">
        <f>INDEX(NoSettings!$C$2:$AH$6843,MATCH(EPS!$F5115,NoSettings!$A$2:$A$6843,0),MATCH(EPS!AD$2,NoSettings!$C$1:$AH$1,0))</f>
        <v>0</v>
      </c>
      <c r="AE5115" s="80">
        <f>INDEX(NoSettings!$C$2:$AH$6843,MATCH(EPS!$F5115,NoSettings!$A$2:$A$6843,0),MATCH(EPS!AE$2,NoSettings!$C$1:$AH$1,0))</f>
        <v>0</v>
      </c>
      <c r="AF5115" s="80">
        <f>INDEX(NoSettings!$C$2:$AH$6843,MATCH(EPS!$F5115,NoSettings!$A$2:$A$6843,0),MATCH(EPS!AF$2,NoSettings!$C$1:$AH$1,0))</f>
        <v>0</v>
      </c>
      <c r="AG5115" s="80">
        <f>INDEX(NoSettings!$C$2:$AH$6843,MATCH(EPS!$F5115,NoSettings!$A$2:$A$6843,0),MATCH(EPS!AG$2,NoSettings!$C$1:$AH$1,0))</f>
        <v>0</v>
      </c>
      <c r="AH5115" s="80">
        <f>INDEX(NoSettings!$C$2:$AH$6843,MATCH(EPS!$F5115,NoSettings!$A$2:$A$6843,0),MATCH(EPS!AH$2,NoSettings!$C$1:$AH$1,0))</f>
        <v>0</v>
      </c>
      <c r="AI5115" s="80">
        <f>INDEX(NoSettings!$C$2:$AH$6843,MATCH(EPS!$F5115,NoSettings!$A$2:$A$6843,0),MATCH(EPS!AI$2,NoSettings!$C$1:$AH$1,0))</f>
        <v>0</v>
      </c>
      <c r="AJ5115" s="80">
        <f>INDEX(NoSettings!$C$2:$AH$6843,MATCH(EPS!$F5115,NoSettings!$A$2:$A$6843,0),MATCH(EPS!AJ$2,NoSettings!$C$1:$AH$1,0))</f>
        <v>0</v>
      </c>
      <c r="AK5115" s="164">
        <f>INDEX(NoSettings!$C$2:$AH$6843,MATCH(EPS!$F5115,NoSettings!$A$2:$A$6843,0),MATCH(EPS!AK$2,NoSettings!$C$1:$AH$1,0))</f>
        <v>0</v>
      </c>
      <c r="AL5115" s="80"/>
      <c r="AM5115" s="80"/>
      <c r="AN5115" s="80"/>
      <c r="AO5115" s="80"/>
      <c r="AP5115" s="80"/>
      <c r="AQ5115" s="80"/>
      <c r="AR5115" s="80"/>
      <c r="AS5115" s="80"/>
      <c r="AT5115" s="80"/>
      <c r="AU5115" s="80"/>
      <c r="AV5115" s="80"/>
      <c r="AW5115" s="80"/>
      <c r="AX5115" s="80"/>
    </row>
    <row r="5116" spans="1:50">
      <c r="A5116" s="75" t="s">
        <v>3381</v>
      </c>
      <c r="B5116" s="113" t="s">
        <v>3875</v>
      </c>
      <c r="C5116" s="113" t="s">
        <v>10560</v>
      </c>
      <c r="D5116" s="113" t="s">
        <v>3890</v>
      </c>
      <c r="E5116" s="113"/>
      <c r="F5116" s="113" t="s">
        <v>9169</v>
      </c>
      <c r="G5116" s="164">
        <f>INDEX(NoSettings!$C$2:$AH$6843,MATCH(EPS!$F5116,NoSettings!$A$2:$A$6843,0),MATCH(EPS!G$2,NoSettings!$C$1:$AH$1,0))</f>
        <v>0</v>
      </c>
      <c r="H5116" s="80">
        <f>INDEX(NoSettings!$C$2:$AH$6843,MATCH(EPS!$F5116,NoSettings!$A$2:$A$6843,0),MATCH(EPS!H$2,NoSettings!$C$1:$AH$1,0))</f>
        <v>0</v>
      </c>
      <c r="I5116" s="80">
        <f>INDEX(NoSettings!$C$2:$AH$6843,MATCH(EPS!$F5116,NoSettings!$A$2:$A$6843,0),MATCH(EPS!I$2,NoSettings!$C$1:$AH$1,0))</f>
        <v>0</v>
      </c>
      <c r="J5116" s="80">
        <f>INDEX(NoSettings!$C$2:$AH$6843,MATCH(EPS!$F5116,NoSettings!$A$2:$A$6843,0),MATCH(EPS!J$2,NoSettings!$C$1:$AH$1,0))</f>
        <v>0</v>
      </c>
      <c r="K5116" s="80">
        <f>INDEX(NoSettings!$C$2:$AH$6843,MATCH(EPS!$F5116,NoSettings!$A$2:$A$6843,0),MATCH(EPS!K$2,NoSettings!$C$1:$AH$1,0))</f>
        <v>0</v>
      </c>
      <c r="L5116" s="80">
        <f>INDEX(NoSettings!$C$2:$AH$6843,MATCH(EPS!$F5116,NoSettings!$A$2:$A$6843,0),MATCH(EPS!L$2,NoSettings!$C$1:$AH$1,0))</f>
        <v>0</v>
      </c>
      <c r="M5116" s="80">
        <f>INDEX(NoSettings!$C$2:$AH$6843,MATCH(EPS!$F5116,NoSettings!$A$2:$A$6843,0),MATCH(EPS!M$2,NoSettings!$C$1:$AH$1,0))</f>
        <v>0</v>
      </c>
      <c r="N5116" s="80">
        <f>INDEX(NoSettings!$C$2:$AH$6843,MATCH(EPS!$F5116,NoSettings!$A$2:$A$6843,0),MATCH(EPS!N$2,NoSettings!$C$1:$AH$1,0))</f>
        <v>0</v>
      </c>
      <c r="O5116" s="80">
        <f>INDEX(NoSettings!$C$2:$AH$6843,MATCH(EPS!$F5116,NoSettings!$A$2:$A$6843,0),MATCH(EPS!O$2,NoSettings!$C$1:$AH$1,0))</f>
        <v>0</v>
      </c>
      <c r="P5116" s="80">
        <f>INDEX(NoSettings!$C$2:$AH$6843,MATCH(EPS!$F5116,NoSettings!$A$2:$A$6843,0),MATCH(EPS!P$2,NoSettings!$C$1:$AH$1,0))</f>
        <v>0</v>
      </c>
      <c r="Q5116" s="164">
        <f>INDEX(NoSettings!$C$2:$AH$6843,MATCH(EPS!$F5116,NoSettings!$A$2:$A$6843,0),MATCH(EPS!Q$2,NoSettings!$C$1:$AH$1,0))</f>
        <v>0</v>
      </c>
      <c r="R5116" s="80">
        <f>INDEX(NoSettings!$C$2:$AH$6843,MATCH(EPS!$F5116,NoSettings!$A$2:$A$6843,0),MATCH(EPS!R$2,NoSettings!$C$1:$AH$1,0))</f>
        <v>0</v>
      </c>
      <c r="S5116" s="80">
        <f>INDEX(NoSettings!$C$2:$AH$6843,MATCH(EPS!$F5116,NoSettings!$A$2:$A$6843,0),MATCH(EPS!S$2,NoSettings!$C$1:$AH$1,0))</f>
        <v>0</v>
      </c>
      <c r="T5116" s="80">
        <f>INDEX(NoSettings!$C$2:$AH$6843,MATCH(EPS!$F5116,NoSettings!$A$2:$A$6843,0),MATCH(EPS!T$2,NoSettings!$C$1:$AH$1,0))</f>
        <v>0</v>
      </c>
      <c r="U5116" s="80">
        <f>INDEX(NoSettings!$C$2:$AH$6843,MATCH(EPS!$F5116,NoSettings!$A$2:$A$6843,0),MATCH(EPS!U$2,NoSettings!$C$1:$AH$1,0))</f>
        <v>0</v>
      </c>
      <c r="V5116" s="80">
        <f>INDEX(NoSettings!$C$2:$AH$6843,MATCH(EPS!$F5116,NoSettings!$A$2:$A$6843,0),MATCH(EPS!V$2,NoSettings!$C$1:$AH$1,0))</f>
        <v>0</v>
      </c>
      <c r="W5116" s="80">
        <f>INDEX(NoSettings!$C$2:$AH$6843,MATCH(EPS!$F5116,NoSettings!$A$2:$A$6843,0),MATCH(EPS!W$2,NoSettings!$C$1:$AH$1,0))</f>
        <v>0</v>
      </c>
      <c r="X5116" s="80">
        <f>INDEX(NoSettings!$C$2:$AH$6843,MATCH(EPS!$F5116,NoSettings!$A$2:$A$6843,0),MATCH(EPS!X$2,NoSettings!$C$1:$AH$1,0))</f>
        <v>0</v>
      </c>
      <c r="Y5116" s="80">
        <f>INDEX(NoSettings!$C$2:$AH$6843,MATCH(EPS!$F5116,NoSettings!$A$2:$A$6843,0),MATCH(EPS!Y$2,NoSettings!$C$1:$AH$1,0))</f>
        <v>0</v>
      </c>
      <c r="Z5116" s="80">
        <f>INDEX(NoSettings!$C$2:$AH$6843,MATCH(EPS!$F5116,NoSettings!$A$2:$A$6843,0),MATCH(EPS!Z$2,NoSettings!$C$1:$AH$1,0))</f>
        <v>0</v>
      </c>
      <c r="AA5116" s="164">
        <f>INDEX(NoSettings!$C$2:$AH$6843,MATCH(EPS!$F5116,NoSettings!$A$2:$A$6843,0),MATCH(EPS!AA$2,NoSettings!$C$1:$AH$1,0))</f>
        <v>0</v>
      </c>
      <c r="AB5116" s="80">
        <f>INDEX(NoSettings!$C$2:$AH$6843,MATCH(EPS!$F5116,NoSettings!$A$2:$A$6843,0),MATCH(EPS!AB$2,NoSettings!$C$1:$AH$1,0))</f>
        <v>0</v>
      </c>
      <c r="AC5116" s="80">
        <f>INDEX(NoSettings!$C$2:$AH$6843,MATCH(EPS!$F5116,NoSettings!$A$2:$A$6843,0),MATCH(EPS!AC$2,NoSettings!$C$1:$AH$1,0))</f>
        <v>0</v>
      </c>
      <c r="AD5116" s="80">
        <f>INDEX(NoSettings!$C$2:$AH$6843,MATCH(EPS!$F5116,NoSettings!$A$2:$A$6843,0),MATCH(EPS!AD$2,NoSettings!$C$1:$AH$1,0))</f>
        <v>0</v>
      </c>
      <c r="AE5116" s="80">
        <f>INDEX(NoSettings!$C$2:$AH$6843,MATCH(EPS!$F5116,NoSettings!$A$2:$A$6843,0),MATCH(EPS!AE$2,NoSettings!$C$1:$AH$1,0))</f>
        <v>0</v>
      </c>
      <c r="AF5116" s="80">
        <f>INDEX(NoSettings!$C$2:$AH$6843,MATCH(EPS!$F5116,NoSettings!$A$2:$A$6843,0),MATCH(EPS!AF$2,NoSettings!$C$1:$AH$1,0))</f>
        <v>0</v>
      </c>
      <c r="AG5116" s="80">
        <f>INDEX(NoSettings!$C$2:$AH$6843,MATCH(EPS!$F5116,NoSettings!$A$2:$A$6843,0),MATCH(EPS!AG$2,NoSettings!$C$1:$AH$1,0))</f>
        <v>0</v>
      </c>
      <c r="AH5116" s="80">
        <f>INDEX(NoSettings!$C$2:$AH$6843,MATCH(EPS!$F5116,NoSettings!$A$2:$A$6843,0),MATCH(EPS!AH$2,NoSettings!$C$1:$AH$1,0))</f>
        <v>0</v>
      </c>
      <c r="AI5116" s="80">
        <f>INDEX(NoSettings!$C$2:$AH$6843,MATCH(EPS!$F5116,NoSettings!$A$2:$A$6843,0),MATCH(EPS!AI$2,NoSettings!$C$1:$AH$1,0))</f>
        <v>0</v>
      </c>
      <c r="AJ5116" s="80">
        <f>INDEX(NoSettings!$C$2:$AH$6843,MATCH(EPS!$F5116,NoSettings!$A$2:$A$6843,0),MATCH(EPS!AJ$2,NoSettings!$C$1:$AH$1,0))</f>
        <v>0</v>
      </c>
      <c r="AK5116" s="164">
        <f>INDEX(NoSettings!$C$2:$AH$6843,MATCH(EPS!$F5116,NoSettings!$A$2:$A$6843,0),MATCH(EPS!AK$2,NoSettings!$C$1:$AH$1,0))</f>
        <v>0</v>
      </c>
      <c r="AL5116" s="80"/>
      <c r="AM5116" s="80"/>
      <c r="AN5116" s="80"/>
      <c r="AO5116" s="80"/>
      <c r="AP5116" s="80"/>
      <c r="AQ5116" s="80"/>
      <c r="AR5116" s="80"/>
      <c r="AS5116" s="80"/>
      <c r="AT5116" s="80"/>
      <c r="AU5116" s="80"/>
      <c r="AV5116" s="80"/>
      <c r="AW5116" s="80"/>
      <c r="AX5116" s="80"/>
    </row>
    <row r="5117" spans="1:50">
      <c r="A5117" s="75" t="s">
        <v>3381</v>
      </c>
      <c r="B5117" s="113" t="s">
        <v>3875</v>
      </c>
      <c r="C5117" s="113" t="s">
        <v>10560</v>
      </c>
      <c r="D5117" s="113" t="s">
        <v>3813</v>
      </c>
      <c r="E5117" s="113"/>
      <c r="F5117" s="113" t="s">
        <v>9170</v>
      </c>
      <c r="G5117" s="164">
        <f>INDEX(NoSettings!$C$2:$AH$6843,MATCH(EPS!$F5117,NoSettings!$A$2:$A$6843,0),MATCH(EPS!G$2,NoSettings!$C$1:$AH$1,0))</f>
        <v>0</v>
      </c>
      <c r="H5117" s="80">
        <f>INDEX(NoSettings!$C$2:$AH$6843,MATCH(EPS!$F5117,NoSettings!$A$2:$A$6843,0),MATCH(EPS!H$2,NoSettings!$C$1:$AH$1,0))</f>
        <v>0</v>
      </c>
      <c r="I5117" s="80">
        <f>INDEX(NoSettings!$C$2:$AH$6843,MATCH(EPS!$F5117,NoSettings!$A$2:$A$6843,0),MATCH(EPS!I$2,NoSettings!$C$1:$AH$1,0))</f>
        <v>0</v>
      </c>
      <c r="J5117" s="80">
        <f>INDEX(NoSettings!$C$2:$AH$6843,MATCH(EPS!$F5117,NoSettings!$A$2:$A$6843,0),MATCH(EPS!J$2,NoSettings!$C$1:$AH$1,0))</f>
        <v>0</v>
      </c>
      <c r="K5117" s="80">
        <f>INDEX(NoSettings!$C$2:$AH$6843,MATCH(EPS!$F5117,NoSettings!$A$2:$A$6843,0),MATCH(EPS!K$2,NoSettings!$C$1:$AH$1,0))</f>
        <v>0</v>
      </c>
      <c r="L5117" s="80">
        <f>INDEX(NoSettings!$C$2:$AH$6843,MATCH(EPS!$F5117,NoSettings!$A$2:$A$6843,0),MATCH(EPS!L$2,NoSettings!$C$1:$AH$1,0))</f>
        <v>0</v>
      </c>
      <c r="M5117" s="80">
        <f>INDEX(NoSettings!$C$2:$AH$6843,MATCH(EPS!$F5117,NoSettings!$A$2:$A$6843,0),MATCH(EPS!M$2,NoSettings!$C$1:$AH$1,0))</f>
        <v>0</v>
      </c>
      <c r="N5117" s="80">
        <f>INDEX(NoSettings!$C$2:$AH$6843,MATCH(EPS!$F5117,NoSettings!$A$2:$A$6843,0),MATCH(EPS!N$2,NoSettings!$C$1:$AH$1,0))</f>
        <v>0</v>
      </c>
      <c r="O5117" s="80">
        <f>INDEX(NoSettings!$C$2:$AH$6843,MATCH(EPS!$F5117,NoSettings!$A$2:$A$6843,0),MATCH(EPS!O$2,NoSettings!$C$1:$AH$1,0))</f>
        <v>0</v>
      </c>
      <c r="P5117" s="80">
        <f>INDEX(NoSettings!$C$2:$AH$6843,MATCH(EPS!$F5117,NoSettings!$A$2:$A$6843,0),MATCH(EPS!P$2,NoSettings!$C$1:$AH$1,0))</f>
        <v>0</v>
      </c>
      <c r="Q5117" s="164">
        <f>INDEX(NoSettings!$C$2:$AH$6843,MATCH(EPS!$F5117,NoSettings!$A$2:$A$6843,0),MATCH(EPS!Q$2,NoSettings!$C$1:$AH$1,0))</f>
        <v>0</v>
      </c>
      <c r="R5117" s="80">
        <f>INDEX(NoSettings!$C$2:$AH$6843,MATCH(EPS!$F5117,NoSettings!$A$2:$A$6843,0),MATCH(EPS!R$2,NoSettings!$C$1:$AH$1,0))</f>
        <v>0</v>
      </c>
      <c r="S5117" s="80">
        <f>INDEX(NoSettings!$C$2:$AH$6843,MATCH(EPS!$F5117,NoSettings!$A$2:$A$6843,0),MATCH(EPS!S$2,NoSettings!$C$1:$AH$1,0))</f>
        <v>0</v>
      </c>
      <c r="T5117" s="80">
        <f>INDEX(NoSettings!$C$2:$AH$6843,MATCH(EPS!$F5117,NoSettings!$A$2:$A$6843,0),MATCH(EPS!T$2,NoSettings!$C$1:$AH$1,0))</f>
        <v>0</v>
      </c>
      <c r="U5117" s="80">
        <f>INDEX(NoSettings!$C$2:$AH$6843,MATCH(EPS!$F5117,NoSettings!$A$2:$A$6843,0),MATCH(EPS!U$2,NoSettings!$C$1:$AH$1,0))</f>
        <v>0</v>
      </c>
      <c r="V5117" s="80">
        <f>INDEX(NoSettings!$C$2:$AH$6843,MATCH(EPS!$F5117,NoSettings!$A$2:$A$6843,0),MATCH(EPS!V$2,NoSettings!$C$1:$AH$1,0))</f>
        <v>0</v>
      </c>
      <c r="W5117" s="80">
        <f>INDEX(NoSettings!$C$2:$AH$6843,MATCH(EPS!$F5117,NoSettings!$A$2:$A$6843,0),MATCH(EPS!W$2,NoSettings!$C$1:$AH$1,0))</f>
        <v>0</v>
      </c>
      <c r="X5117" s="80">
        <f>INDEX(NoSettings!$C$2:$AH$6843,MATCH(EPS!$F5117,NoSettings!$A$2:$A$6843,0),MATCH(EPS!X$2,NoSettings!$C$1:$AH$1,0))</f>
        <v>0</v>
      </c>
      <c r="Y5117" s="80">
        <f>INDEX(NoSettings!$C$2:$AH$6843,MATCH(EPS!$F5117,NoSettings!$A$2:$A$6843,0),MATCH(EPS!Y$2,NoSettings!$C$1:$AH$1,0))</f>
        <v>0</v>
      </c>
      <c r="Z5117" s="80">
        <f>INDEX(NoSettings!$C$2:$AH$6843,MATCH(EPS!$F5117,NoSettings!$A$2:$A$6843,0),MATCH(EPS!Z$2,NoSettings!$C$1:$AH$1,0))</f>
        <v>0</v>
      </c>
      <c r="AA5117" s="164">
        <f>INDEX(NoSettings!$C$2:$AH$6843,MATCH(EPS!$F5117,NoSettings!$A$2:$A$6843,0),MATCH(EPS!AA$2,NoSettings!$C$1:$AH$1,0))</f>
        <v>0</v>
      </c>
      <c r="AB5117" s="80">
        <f>INDEX(NoSettings!$C$2:$AH$6843,MATCH(EPS!$F5117,NoSettings!$A$2:$A$6843,0),MATCH(EPS!AB$2,NoSettings!$C$1:$AH$1,0))</f>
        <v>0</v>
      </c>
      <c r="AC5117" s="80">
        <f>INDEX(NoSettings!$C$2:$AH$6843,MATCH(EPS!$F5117,NoSettings!$A$2:$A$6843,0),MATCH(EPS!AC$2,NoSettings!$C$1:$AH$1,0))</f>
        <v>0</v>
      </c>
      <c r="AD5117" s="80">
        <f>INDEX(NoSettings!$C$2:$AH$6843,MATCH(EPS!$F5117,NoSettings!$A$2:$A$6843,0),MATCH(EPS!AD$2,NoSettings!$C$1:$AH$1,0))</f>
        <v>0</v>
      </c>
      <c r="AE5117" s="80">
        <f>INDEX(NoSettings!$C$2:$AH$6843,MATCH(EPS!$F5117,NoSettings!$A$2:$A$6843,0),MATCH(EPS!AE$2,NoSettings!$C$1:$AH$1,0))</f>
        <v>0</v>
      </c>
      <c r="AF5117" s="80">
        <f>INDEX(NoSettings!$C$2:$AH$6843,MATCH(EPS!$F5117,NoSettings!$A$2:$A$6843,0),MATCH(EPS!AF$2,NoSettings!$C$1:$AH$1,0))</f>
        <v>0</v>
      </c>
      <c r="AG5117" s="80">
        <f>INDEX(NoSettings!$C$2:$AH$6843,MATCH(EPS!$F5117,NoSettings!$A$2:$A$6843,0),MATCH(EPS!AG$2,NoSettings!$C$1:$AH$1,0))</f>
        <v>0</v>
      </c>
      <c r="AH5117" s="80">
        <f>INDEX(NoSettings!$C$2:$AH$6843,MATCH(EPS!$F5117,NoSettings!$A$2:$A$6843,0),MATCH(EPS!AH$2,NoSettings!$C$1:$AH$1,0))</f>
        <v>0</v>
      </c>
      <c r="AI5117" s="80">
        <f>INDEX(NoSettings!$C$2:$AH$6843,MATCH(EPS!$F5117,NoSettings!$A$2:$A$6843,0),MATCH(EPS!AI$2,NoSettings!$C$1:$AH$1,0))</f>
        <v>0</v>
      </c>
      <c r="AJ5117" s="80">
        <f>INDEX(NoSettings!$C$2:$AH$6843,MATCH(EPS!$F5117,NoSettings!$A$2:$A$6843,0),MATCH(EPS!AJ$2,NoSettings!$C$1:$AH$1,0))</f>
        <v>0</v>
      </c>
      <c r="AK5117" s="164">
        <f>INDEX(NoSettings!$C$2:$AH$6843,MATCH(EPS!$F5117,NoSettings!$A$2:$A$6843,0),MATCH(EPS!AK$2,NoSettings!$C$1:$AH$1,0))</f>
        <v>0</v>
      </c>
      <c r="AL5117" s="80"/>
      <c r="AM5117" s="80"/>
      <c r="AN5117" s="80"/>
      <c r="AO5117" s="80"/>
      <c r="AP5117" s="80"/>
      <c r="AQ5117" s="80"/>
      <c r="AR5117" s="80"/>
      <c r="AS5117" s="80"/>
      <c r="AT5117" s="80"/>
      <c r="AU5117" s="80"/>
      <c r="AV5117" s="80"/>
      <c r="AW5117" s="80"/>
      <c r="AX5117" s="80"/>
    </row>
    <row r="5118" spans="1:50">
      <c r="A5118" s="75" t="s">
        <v>3381</v>
      </c>
      <c r="B5118" s="113" t="s">
        <v>3875</v>
      </c>
      <c r="C5118" s="113" t="s">
        <v>10560</v>
      </c>
      <c r="D5118" s="113" t="s">
        <v>3814</v>
      </c>
      <c r="E5118" s="113"/>
      <c r="F5118" s="113" t="s">
        <v>9171</v>
      </c>
      <c r="G5118" s="164">
        <f>INDEX(NoSettings!$C$2:$AH$6843,MATCH(EPS!$F5118,NoSettings!$A$2:$A$6843,0),MATCH(EPS!G$2,NoSettings!$C$1:$AH$1,0))</f>
        <v>0</v>
      </c>
      <c r="H5118" s="80">
        <f>INDEX(NoSettings!$C$2:$AH$6843,MATCH(EPS!$F5118,NoSettings!$A$2:$A$6843,0),MATCH(EPS!H$2,NoSettings!$C$1:$AH$1,0))</f>
        <v>0</v>
      </c>
      <c r="I5118" s="80">
        <f>INDEX(NoSettings!$C$2:$AH$6843,MATCH(EPS!$F5118,NoSettings!$A$2:$A$6843,0),MATCH(EPS!I$2,NoSettings!$C$1:$AH$1,0))</f>
        <v>0</v>
      </c>
      <c r="J5118" s="80">
        <f>INDEX(NoSettings!$C$2:$AH$6843,MATCH(EPS!$F5118,NoSettings!$A$2:$A$6843,0),MATCH(EPS!J$2,NoSettings!$C$1:$AH$1,0))</f>
        <v>0</v>
      </c>
      <c r="K5118" s="80">
        <f>INDEX(NoSettings!$C$2:$AH$6843,MATCH(EPS!$F5118,NoSettings!$A$2:$A$6843,0),MATCH(EPS!K$2,NoSettings!$C$1:$AH$1,0))</f>
        <v>0</v>
      </c>
      <c r="L5118" s="80">
        <f>INDEX(NoSettings!$C$2:$AH$6843,MATCH(EPS!$F5118,NoSettings!$A$2:$A$6843,0),MATCH(EPS!L$2,NoSettings!$C$1:$AH$1,0))</f>
        <v>0</v>
      </c>
      <c r="M5118" s="80">
        <f>INDEX(NoSettings!$C$2:$AH$6843,MATCH(EPS!$F5118,NoSettings!$A$2:$A$6843,0),MATCH(EPS!M$2,NoSettings!$C$1:$AH$1,0))</f>
        <v>0</v>
      </c>
      <c r="N5118" s="80">
        <f>INDEX(NoSettings!$C$2:$AH$6843,MATCH(EPS!$F5118,NoSettings!$A$2:$A$6843,0),MATCH(EPS!N$2,NoSettings!$C$1:$AH$1,0))</f>
        <v>0</v>
      </c>
      <c r="O5118" s="80">
        <f>INDEX(NoSettings!$C$2:$AH$6843,MATCH(EPS!$F5118,NoSettings!$A$2:$A$6843,0),MATCH(EPS!O$2,NoSettings!$C$1:$AH$1,0))</f>
        <v>0</v>
      </c>
      <c r="P5118" s="80">
        <f>INDEX(NoSettings!$C$2:$AH$6843,MATCH(EPS!$F5118,NoSettings!$A$2:$A$6843,0),MATCH(EPS!P$2,NoSettings!$C$1:$AH$1,0))</f>
        <v>0</v>
      </c>
      <c r="Q5118" s="164">
        <f>INDEX(NoSettings!$C$2:$AH$6843,MATCH(EPS!$F5118,NoSettings!$A$2:$A$6843,0),MATCH(EPS!Q$2,NoSettings!$C$1:$AH$1,0))</f>
        <v>0</v>
      </c>
      <c r="R5118" s="80">
        <f>INDEX(NoSettings!$C$2:$AH$6843,MATCH(EPS!$F5118,NoSettings!$A$2:$A$6843,0),MATCH(EPS!R$2,NoSettings!$C$1:$AH$1,0))</f>
        <v>0</v>
      </c>
      <c r="S5118" s="80">
        <f>INDEX(NoSettings!$C$2:$AH$6843,MATCH(EPS!$F5118,NoSettings!$A$2:$A$6843,0),MATCH(EPS!S$2,NoSettings!$C$1:$AH$1,0))</f>
        <v>0</v>
      </c>
      <c r="T5118" s="80">
        <f>INDEX(NoSettings!$C$2:$AH$6843,MATCH(EPS!$F5118,NoSettings!$A$2:$A$6843,0),MATCH(EPS!T$2,NoSettings!$C$1:$AH$1,0))</f>
        <v>0</v>
      </c>
      <c r="U5118" s="80">
        <f>INDEX(NoSettings!$C$2:$AH$6843,MATCH(EPS!$F5118,NoSettings!$A$2:$A$6843,0),MATCH(EPS!U$2,NoSettings!$C$1:$AH$1,0))</f>
        <v>0</v>
      </c>
      <c r="V5118" s="80">
        <f>INDEX(NoSettings!$C$2:$AH$6843,MATCH(EPS!$F5118,NoSettings!$A$2:$A$6843,0),MATCH(EPS!V$2,NoSettings!$C$1:$AH$1,0))</f>
        <v>0</v>
      </c>
      <c r="W5118" s="80">
        <f>INDEX(NoSettings!$C$2:$AH$6843,MATCH(EPS!$F5118,NoSettings!$A$2:$A$6843,0),MATCH(EPS!W$2,NoSettings!$C$1:$AH$1,0))</f>
        <v>0</v>
      </c>
      <c r="X5118" s="80">
        <f>INDEX(NoSettings!$C$2:$AH$6843,MATCH(EPS!$F5118,NoSettings!$A$2:$A$6843,0),MATCH(EPS!X$2,NoSettings!$C$1:$AH$1,0))</f>
        <v>0</v>
      </c>
      <c r="Y5118" s="80">
        <f>INDEX(NoSettings!$C$2:$AH$6843,MATCH(EPS!$F5118,NoSettings!$A$2:$A$6843,0),MATCH(EPS!Y$2,NoSettings!$C$1:$AH$1,0))</f>
        <v>0</v>
      </c>
      <c r="Z5118" s="80">
        <f>INDEX(NoSettings!$C$2:$AH$6843,MATCH(EPS!$F5118,NoSettings!$A$2:$A$6843,0),MATCH(EPS!Z$2,NoSettings!$C$1:$AH$1,0))</f>
        <v>0</v>
      </c>
      <c r="AA5118" s="164">
        <f>INDEX(NoSettings!$C$2:$AH$6843,MATCH(EPS!$F5118,NoSettings!$A$2:$A$6843,0),MATCH(EPS!AA$2,NoSettings!$C$1:$AH$1,0))</f>
        <v>0</v>
      </c>
      <c r="AB5118" s="80">
        <f>INDEX(NoSettings!$C$2:$AH$6843,MATCH(EPS!$F5118,NoSettings!$A$2:$A$6843,0),MATCH(EPS!AB$2,NoSettings!$C$1:$AH$1,0))</f>
        <v>0</v>
      </c>
      <c r="AC5118" s="80">
        <f>INDEX(NoSettings!$C$2:$AH$6843,MATCH(EPS!$F5118,NoSettings!$A$2:$A$6843,0),MATCH(EPS!AC$2,NoSettings!$C$1:$AH$1,0))</f>
        <v>0</v>
      </c>
      <c r="AD5118" s="80">
        <f>INDEX(NoSettings!$C$2:$AH$6843,MATCH(EPS!$F5118,NoSettings!$A$2:$A$6843,0),MATCH(EPS!AD$2,NoSettings!$C$1:$AH$1,0))</f>
        <v>0</v>
      </c>
      <c r="AE5118" s="80">
        <f>INDEX(NoSettings!$C$2:$AH$6843,MATCH(EPS!$F5118,NoSettings!$A$2:$A$6843,0),MATCH(EPS!AE$2,NoSettings!$C$1:$AH$1,0))</f>
        <v>0</v>
      </c>
      <c r="AF5118" s="80">
        <f>INDEX(NoSettings!$C$2:$AH$6843,MATCH(EPS!$F5118,NoSettings!$A$2:$A$6843,0),MATCH(EPS!AF$2,NoSettings!$C$1:$AH$1,0))</f>
        <v>0</v>
      </c>
      <c r="AG5118" s="80">
        <f>INDEX(NoSettings!$C$2:$AH$6843,MATCH(EPS!$F5118,NoSettings!$A$2:$A$6843,0),MATCH(EPS!AG$2,NoSettings!$C$1:$AH$1,0))</f>
        <v>0</v>
      </c>
      <c r="AH5118" s="80">
        <f>INDEX(NoSettings!$C$2:$AH$6843,MATCH(EPS!$F5118,NoSettings!$A$2:$A$6843,0),MATCH(EPS!AH$2,NoSettings!$C$1:$AH$1,0))</f>
        <v>0</v>
      </c>
      <c r="AI5118" s="80">
        <f>INDEX(NoSettings!$C$2:$AH$6843,MATCH(EPS!$F5118,NoSettings!$A$2:$A$6843,0),MATCH(EPS!AI$2,NoSettings!$C$1:$AH$1,0))</f>
        <v>0</v>
      </c>
      <c r="AJ5118" s="80">
        <f>INDEX(NoSettings!$C$2:$AH$6843,MATCH(EPS!$F5118,NoSettings!$A$2:$A$6843,0),MATCH(EPS!AJ$2,NoSettings!$C$1:$AH$1,0))</f>
        <v>0</v>
      </c>
      <c r="AK5118" s="164">
        <f>INDEX(NoSettings!$C$2:$AH$6843,MATCH(EPS!$F5118,NoSettings!$A$2:$A$6843,0),MATCH(EPS!AK$2,NoSettings!$C$1:$AH$1,0))</f>
        <v>0</v>
      </c>
      <c r="AL5118" s="80"/>
      <c r="AM5118" s="80"/>
      <c r="AN5118" s="80"/>
      <c r="AO5118" s="80"/>
      <c r="AP5118" s="80"/>
      <c r="AQ5118" s="80"/>
      <c r="AR5118" s="80"/>
      <c r="AS5118" s="80"/>
      <c r="AT5118" s="80"/>
      <c r="AU5118" s="80"/>
      <c r="AV5118" s="80"/>
      <c r="AW5118" s="80"/>
      <c r="AX5118" s="80"/>
    </row>
    <row r="5119" spans="1:50">
      <c r="A5119" s="75" t="s">
        <v>3381</v>
      </c>
      <c r="B5119" s="113" t="s">
        <v>3875</v>
      </c>
      <c r="C5119" s="113" t="s">
        <v>10560</v>
      </c>
      <c r="D5119" s="113" t="s">
        <v>3891</v>
      </c>
      <c r="E5119" s="113"/>
      <c r="F5119" s="113" t="s">
        <v>9172</v>
      </c>
      <c r="G5119" s="164">
        <f>INDEX(NoSettings!$C$2:$AH$6843,MATCH(EPS!$F5119,NoSettings!$A$2:$A$6843,0),MATCH(EPS!G$2,NoSettings!$C$1:$AH$1,0))</f>
        <v>0</v>
      </c>
      <c r="H5119" s="80">
        <f>INDEX(NoSettings!$C$2:$AH$6843,MATCH(EPS!$F5119,NoSettings!$A$2:$A$6843,0),MATCH(EPS!H$2,NoSettings!$C$1:$AH$1,0))</f>
        <v>0</v>
      </c>
      <c r="I5119" s="80">
        <f>INDEX(NoSettings!$C$2:$AH$6843,MATCH(EPS!$F5119,NoSettings!$A$2:$A$6843,0),MATCH(EPS!I$2,NoSettings!$C$1:$AH$1,0))</f>
        <v>0</v>
      </c>
      <c r="J5119" s="80">
        <f>INDEX(NoSettings!$C$2:$AH$6843,MATCH(EPS!$F5119,NoSettings!$A$2:$A$6843,0),MATCH(EPS!J$2,NoSettings!$C$1:$AH$1,0))</f>
        <v>0</v>
      </c>
      <c r="K5119" s="80">
        <f>INDEX(NoSettings!$C$2:$AH$6843,MATCH(EPS!$F5119,NoSettings!$A$2:$A$6843,0),MATCH(EPS!K$2,NoSettings!$C$1:$AH$1,0))</f>
        <v>0</v>
      </c>
      <c r="L5119" s="80">
        <f>INDEX(NoSettings!$C$2:$AH$6843,MATCH(EPS!$F5119,NoSettings!$A$2:$A$6843,0),MATCH(EPS!L$2,NoSettings!$C$1:$AH$1,0))</f>
        <v>0</v>
      </c>
      <c r="M5119" s="80">
        <f>INDEX(NoSettings!$C$2:$AH$6843,MATCH(EPS!$F5119,NoSettings!$A$2:$A$6843,0),MATCH(EPS!M$2,NoSettings!$C$1:$AH$1,0))</f>
        <v>0</v>
      </c>
      <c r="N5119" s="80">
        <f>INDEX(NoSettings!$C$2:$AH$6843,MATCH(EPS!$F5119,NoSettings!$A$2:$A$6843,0),MATCH(EPS!N$2,NoSettings!$C$1:$AH$1,0))</f>
        <v>0</v>
      </c>
      <c r="O5119" s="80">
        <f>INDEX(NoSettings!$C$2:$AH$6843,MATCH(EPS!$F5119,NoSettings!$A$2:$A$6843,0),MATCH(EPS!O$2,NoSettings!$C$1:$AH$1,0))</f>
        <v>0</v>
      </c>
      <c r="P5119" s="80">
        <f>INDEX(NoSettings!$C$2:$AH$6843,MATCH(EPS!$F5119,NoSettings!$A$2:$A$6843,0),MATCH(EPS!P$2,NoSettings!$C$1:$AH$1,0))</f>
        <v>0</v>
      </c>
      <c r="Q5119" s="164">
        <f>INDEX(NoSettings!$C$2:$AH$6843,MATCH(EPS!$F5119,NoSettings!$A$2:$A$6843,0),MATCH(EPS!Q$2,NoSettings!$C$1:$AH$1,0))</f>
        <v>0</v>
      </c>
      <c r="R5119" s="80">
        <f>INDEX(NoSettings!$C$2:$AH$6843,MATCH(EPS!$F5119,NoSettings!$A$2:$A$6843,0),MATCH(EPS!R$2,NoSettings!$C$1:$AH$1,0))</f>
        <v>0</v>
      </c>
      <c r="S5119" s="80">
        <f>INDEX(NoSettings!$C$2:$AH$6843,MATCH(EPS!$F5119,NoSettings!$A$2:$A$6843,0),MATCH(EPS!S$2,NoSettings!$C$1:$AH$1,0))</f>
        <v>0</v>
      </c>
      <c r="T5119" s="80">
        <f>INDEX(NoSettings!$C$2:$AH$6843,MATCH(EPS!$F5119,NoSettings!$A$2:$A$6843,0),MATCH(EPS!T$2,NoSettings!$C$1:$AH$1,0))</f>
        <v>0</v>
      </c>
      <c r="U5119" s="80">
        <f>INDEX(NoSettings!$C$2:$AH$6843,MATCH(EPS!$F5119,NoSettings!$A$2:$A$6843,0),MATCH(EPS!U$2,NoSettings!$C$1:$AH$1,0))</f>
        <v>0</v>
      </c>
      <c r="V5119" s="80">
        <f>INDEX(NoSettings!$C$2:$AH$6843,MATCH(EPS!$F5119,NoSettings!$A$2:$A$6843,0),MATCH(EPS!V$2,NoSettings!$C$1:$AH$1,0))</f>
        <v>0</v>
      </c>
      <c r="W5119" s="80">
        <f>INDEX(NoSettings!$C$2:$AH$6843,MATCH(EPS!$F5119,NoSettings!$A$2:$A$6843,0),MATCH(EPS!W$2,NoSettings!$C$1:$AH$1,0))</f>
        <v>0</v>
      </c>
      <c r="X5119" s="80">
        <f>INDEX(NoSettings!$C$2:$AH$6843,MATCH(EPS!$F5119,NoSettings!$A$2:$A$6843,0),MATCH(EPS!X$2,NoSettings!$C$1:$AH$1,0))</f>
        <v>0</v>
      </c>
      <c r="Y5119" s="80">
        <f>INDEX(NoSettings!$C$2:$AH$6843,MATCH(EPS!$F5119,NoSettings!$A$2:$A$6843,0),MATCH(EPS!Y$2,NoSettings!$C$1:$AH$1,0))</f>
        <v>0</v>
      </c>
      <c r="Z5119" s="80">
        <f>INDEX(NoSettings!$C$2:$AH$6843,MATCH(EPS!$F5119,NoSettings!$A$2:$A$6843,0),MATCH(EPS!Z$2,NoSettings!$C$1:$AH$1,0))</f>
        <v>0</v>
      </c>
      <c r="AA5119" s="164">
        <f>INDEX(NoSettings!$C$2:$AH$6843,MATCH(EPS!$F5119,NoSettings!$A$2:$A$6843,0),MATCH(EPS!AA$2,NoSettings!$C$1:$AH$1,0))</f>
        <v>0</v>
      </c>
      <c r="AB5119" s="80">
        <f>INDEX(NoSettings!$C$2:$AH$6843,MATCH(EPS!$F5119,NoSettings!$A$2:$A$6843,0),MATCH(EPS!AB$2,NoSettings!$C$1:$AH$1,0))</f>
        <v>0</v>
      </c>
      <c r="AC5119" s="80">
        <f>INDEX(NoSettings!$C$2:$AH$6843,MATCH(EPS!$F5119,NoSettings!$A$2:$A$6843,0),MATCH(EPS!AC$2,NoSettings!$C$1:$AH$1,0))</f>
        <v>0</v>
      </c>
      <c r="AD5119" s="80">
        <f>INDEX(NoSettings!$C$2:$AH$6843,MATCH(EPS!$F5119,NoSettings!$A$2:$A$6843,0),MATCH(EPS!AD$2,NoSettings!$C$1:$AH$1,0))</f>
        <v>0</v>
      </c>
      <c r="AE5119" s="80">
        <f>INDEX(NoSettings!$C$2:$AH$6843,MATCH(EPS!$F5119,NoSettings!$A$2:$A$6843,0),MATCH(EPS!AE$2,NoSettings!$C$1:$AH$1,0))</f>
        <v>0</v>
      </c>
      <c r="AF5119" s="80">
        <f>INDEX(NoSettings!$C$2:$AH$6843,MATCH(EPS!$F5119,NoSettings!$A$2:$A$6843,0),MATCH(EPS!AF$2,NoSettings!$C$1:$AH$1,0))</f>
        <v>0</v>
      </c>
      <c r="AG5119" s="80">
        <f>INDEX(NoSettings!$C$2:$AH$6843,MATCH(EPS!$F5119,NoSettings!$A$2:$A$6843,0),MATCH(EPS!AG$2,NoSettings!$C$1:$AH$1,0))</f>
        <v>0</v>
      </c>
      <c r="AH5119" s="80">
        <f>INDEX(NoSettings!$C$2:$AH$6843,MATCH(EPS!$F5119,NoSettings!$A$2:$A$6843,0),MATCH(EPS!AH$2,NoSettings!$C$1:$AH$1,0))</f>
        <v>0</v>
      </c>
      <c r="AI5119" s="80">
        <f>INDEX(NoSettings!$C$2:$AH$6843,MATCH(EPS!$F5119,NoSettings!$A$2:$A$6843,0),MATCH(EPS!AI$2,NoSettings!$C$1:$AH$1,0))</f>
        <v>0</v>
      </c>
      <c r="AJ5119" s="80">
        <f>INDEX(NoSettings!$C$2:$AH$6843,MATCH(EPS!$F5119,NoSettings!$A$2:$A$6843,0),MATCH(EPS!AJ$2,NoSettings!$C$1:$AH$1,0))</f>
        <v>0</v>
      </c>
      <c r="AK5119" s="164">
        <f>INDEX(NoSettings!$C$2:$AH$6843,MATCH(EPS!$F5119,NoSettings!$A$2:$A$6843,0),MATCH(EPS!AK$2,NoSettings!$C$1:$AH$1,0))</f>
        <v>0</v>
      </c>
      <c r="AL5119" s="80"/>
      <c r="AM5119" s="80"/>
      <c r="AN5119" s="80"/>
      <c r="AO5119" s="80"/>
      <c r="AP5119" s="80"/>
      <c r="AQ5119" s="80"/>
      <c r="AR5119" s="80"/>
      <c r="AS5119" s="80"/>
      <c r="AT5119" s="80"/>
      <c r="AU5119" s="80"/>
      <c r="AV5119" s="80"/>
      <c r="AW5119" s="80"/>
      <c r="AX5119" s="80"/>
    </row>
    <row r="5120" spans="1:50">
      <c r="A5120" s="75" t="s">
        <v>3381</v>
      </c>
      <c r="B5120" s="113" t="s">
        <v>3875</v>
      </c>
      <c r="C5120" s="113" t="s">
        <v>10561</v>
      </c>
      <c r="D5120" s="113" t="s">
        <v>3812</v>
      </c>
      <c r="E5120" s="113"/>
      <c r="F5120" s="113" t="s">
        <v>9173</v>
      </c>
      <c r="G5120" s="164">
        <f>INDEX(NoSettings!$C$2:$AH$6843,MATCH(EPS!$F5120,NoSettings!$A$2:$A$6843,0),MATCH(EPS!G$2,NoSettings!$C$1:$AH$1,0))</f>
        <v>0</v>
      </c>
      <c r="H5120" s="80">
        <f>INDEX(NoSettings!$C$2:$AH$6843,MATCH(EPS!$F5120,NoSettings!$A$2:$A$6843,0),MATCH(EPS!H$2,NoSettings!$C$1:$AH$1,0))</f>
        <v>0</v>
      </c>
      <c r="I5120" s="80">
        <f>INDEX(NoSettings!$C$2:$AH$6843,MATCH(EPS!$F5120,NoSettings!$A$2:$A$6843,0),MATCH(EPS!I$2,NoSettings!$C$1:$AH$1,0))</f>
        <v>0</v>
      </c>
      <c r="J5120" s="80">
        <f>INDEX(NoSettings!$C$2:$AH$6843,MATCH(EPS!$F5120,NoSettings!$A$2:$A$6843,0),MATCH(EPS!J$2,NoSettings!$C$1:$AH$1,0))</f>
        <v>0</v>
      </c>
      <c r="K5120" s="80">
        <f>INDEX(NoSettings!$C$2:$AH$6843,MATCH(EPS!$F5120,NoSettings!$A$2:$A$6843,0),MATCH(EPS!K$2,NoSettings!$C$1:$AH$1,0))</f>
        <v>0</v>
      </c>
      <c r="L5120" s="80">
        <f>INDEX(NoSettings!$C$2:$AH$6843,MATCH(EPS!$F5120,NoSettings!$A$2:$A$6843,0),MATCH(EPS!L$2,NoSettings!$C$1:$AH$1,0))</f>
        <v>0</v>
      </c>
      <c r="M5120" s="80">
        <f>INDEX(NoSettings!$C$2:$AH$6843,MATCH(EPS!$F5120,NoSettings!$A$2:$A$6843,0),MATCH(EPS!M$2,NoSettings!$C$1:$AH$1,0))</f>
        <v>0</v>
      </c>
      <c r="N5120" s="80">
        <f>INDEX(NoSettings!$C$2:$AH$6843,MATCH(EPS!$F5120,NoSettings!$A$2:$A$6843,0),MATCH(EPS!N$2,NoSettings!$C$1:$AH$1,0))</f>
        <v>0</v>
      </c>
      <c r="O5120" s="80">
        <f>INDEX(NoSettings!$C$2:$AH$6843,MATCH(EPS!$F5120,NoSettings!$A$2:$A$6843,0),MATCH(EPS!O$2,NoSettings!$C$1:$AH$1,0))</f>
        <v>0</v>
      </c>
      <c r="P5120" s="80">
        <f>INDEX(NoSettings!$C$2:$AH$6843,MATCH(EPS!$F5120,NoSettings!$A$2:$A$6843,0),MATCH(EPS!P$2,NoSettings!$C$1:$AH$1,0))</f>
        <v>0</v>
      </c>
      <c r="Q5120" s="164">
        <f>INDEX(NoSettings!$C$2:$AH$6843,MATCH(EPS!$F5120,NoSettings!$A$2:$A$6843,0),MATCH(EPS!Q$2,NoSettings!$C$1:$AH$1,0))</f>
        <v>0</v>
      </c>
      <c r="R5120" s="80">
        <f>INDEX(NoSettings!$C$2:$AH$6843,MATCH(EPS!$F5120,NoSettings!$A$2:$A$6843,0),MATCH(EPS!R$2,NoSettings!$C$1:$AH$1,0))</f>
        <v>0</v>
      </c>
      <c r="S5120" s="80">
        <f>INDEX(NoSettings!$C$2:$AH$6843,MATCH(EPS!$F5120,NoSettings!$A$2:$A$6843,0),MATCH(EPS!S$2,NoSettings!$C$1:$AH$1,0))</f>
        <v>0</v>
      </c>
      <c r="T5120" s="80">
        <f>INDEX(NoSettings!$C$2:$AH$6843,MATCH(EPS!$F5120,NoSettings!$A$2:$A$6843,0),MATCH(EPS!T$2,NoSettings!$C$1:$AH$1,0))</f>
        <v>0</v>
      </c>
      <c r="U5120" s="80">
        <f>INDEX(NoSettings!$C$2:$AH$6843,MATCH(EPS!$F5120,NoSettings!$A$2:$A$6843,0),MATCH(EPS!U$2,NoSettings!$C$1:$AH$1,0))</f>
        <v>0</v>
      </c>
      <c r="V5120" s="80">
        <f>INDEX(NoSettings!$C$2:$AH$6843,MATCH(EPS!$F5120,NoSettings!$A$2:$A$6843,0),MATCH(EPS!V$2,NoSettings!$C$1:$AH$1,0))</f>
        <v>0</v>
      </c>
      <c r="W5120" s="80">
        <f>INDEX(NoSettings!$C$2:$AH$6843,MATCH(EPS!$F5120,NoSettings!$A$2:$A$6843,0),MATCH(EPS!W$2,NoSettings!$C$1:$AH$1,0))</f>
        <v>0</v>
      </c>
      <c r="X5120" s="80">
        <f>INDEX(NoSettings!$C$2:$AH$6843,MATCH(EPS!$F5120,NoSettings!$A$2:$A$6843,0),MATCH(EPS!X$2,NoSettings!$C$1:$AH$1,0))</f>
        <v>0</v>
      </c>
      <c r="Y5120" s="80">
        <f>INDEX(NoSettings!$C$2:$AH$6843,MATCH(EPS!$F5120,NoSettings!$A$2:$A$6843,0),MATCH(EPS!Y$2,NoSettings!$C$1:$AH$1,0))</f>
        <v>0</v>
      </c>
      <c r="Z5120" s="80">
        <f>INDEX(NoSettings!$C$2:$AH$6843,MATCH(EPS!$F5120,NoSettings!$A$2:$A$6843,0),MATCH(EPS!Z$2,NoSettings!$C$1:$AH$1,0))</f>
        <v>0</v>
      </c>
      <c r="AA5120" s="164">
        <f>INDEX(NoSettings!$C$2:$AH$6843,MATCH(EPS!$F5120,NoSettings!$A$2:$A$6843,0),MATCH(EPS!AA$2,NoSettings!$C$1:$AH$1,0))</f>
        <v>0</v>
      </c>
      <c r="AB5120" s="80">
        <f>INDEX(NoSettings!$C$2:$AH$6843,MATCH(EPS!$F5120,NoSettings!$A$2:$A$6843,0),MATCH(EPS!AB$2,NoSettings!$C$1:$AH$1,0))</f>
        <v>0</v>
      </c>
      <c r="AC5120" s="80">
        <f>INDEX(NoSettings!$C$2:$AH$6843,MATCH(EPS!$F5120,NoSettings!$A$2:$A$6843,0),MATCH(EPS!AC$2,NoSettings!$C$1:$AH$1,0))</f>
        <v>0</v>
      </c>
      <c r="AD5120" s="80">
        <f>INDEX(NoSettings!$C$2:$AH$6843,MATCH(EPS!$F5120,NoSettings!$A$2:$A$6843,0),MATCH(EPS!AD$2,NoSettings!$C$1:$AH$1,0))</f>
        <v>0</v>
      </c>
      <c r="AE5120" s="80">
        <f>INDEX(NoSettings!$C$2:$AH$6843,MATCH(EPS!$F5120,NoSettings!$A$2:$A$6843,0),MATCH(EPS!AE$2,NoSettings!$C$1:$AH$1,0))</f>
        <v>0</v>
      </c>
      <c r="AF5120" s="80">
        <f>INDEX(NoSettings!$C$2:$AH$6843,MATCH(EPS!$F5120,NoSettings!$A$2:$A$6843,0),MATCH(EPS!AF$2,NoSettings!$C$1:$AH$1,0))</f>
        <v>0</v>
      </c>
      <c r="AG5120" s="80">
        <f>INDEX(NoSettings!$C$2:$AH$6843,MATCH(EPS!$F5120,NoSettings!$A$2:$A$6843,0),MATCH(EPS!AG$2,NoSettings!$C$1:$AH$1,0))</f>
        <v>0</v>
      </c>
      <c r="AH5120" s="80">
        <f>INDEX(NoSettings!$C$2:$AH$6843,MATCH(EPS!$F5120,NoSettings!$A$2:$A$6843,0),MATCH(EPS!AH$2,NoSettings!$C$1:$AH$1,0))</f>
        <v>0</v>
      </c>
      <c r="AI5120" s="80">
        <f>INDEX(NoSettings!$C$2:$AH$6843,MATCH(EPS!$F5120,NoSettings!$A$2:$A$6843,0),MATCH(EPS!AI$2,NoSettings!$C$1:$AH$1,0))</f>
        <v>0</v>
      </c>
      <c r="AJ5120" s="80">
        <f>INDEX(NoSettings!$C$2:$AH$6843,MATCH(EPS!$F5120,NoSettings!$A$2:$A$6843,0),MATCH(EPS!AJ$2,NoSettings!$C$1:$AH$1,0))</f>
        <v>0</v>
      </c>
      <c r="AK5120" s="164">
        <f>INDEX(NoSettings!$C$2:$AH$6843,MATCH(EPS!$F5120,NoSettings!$A$2:$A$6843,0),MATCH(EPS!AK$2,NoSettings!$C$1:$AH$1,0))</f>
        <v>0</v>
      </c>
      <c r="AL5120" s="80"/>
      <c r="AM5120" s="80"/>
      <c r="AN5120" s="80"/>
      <c r="AO5120" s="80"/>
      <c r="AP5120" s="80"/>
      <c r="AQ5120" s="80"/>
      <c r="AR5120" s="80"/>
      <c r="AS5120" s="80"/>
      <c r="AT5120" s="80"/>
      <c r="AU5120" s="80"/>
      <c r="AV5120" s="80"/>
      <c r="AW5120" s="80"/>
      <c r="AX5120" s="80"/>
    </row>
    <row r="5121" spans="1:50">
      <c r="A5121" s="75" t="s">
        <v>3381</v>
      </c>
      <c r="B5121" s="113" t="s">
        <v>3875</v>
      </c>
      <c r="C5121" s="113" t="s">
        <v>10561</v>
      </c>
      <c r="D5121" s="113" t="s">
        <v>3884</v>
      </c>
      <c r="E5121" s="113"/>
      <c r="F5121" s="113" t="s">
        <v>9174</v>
      </c>
      <c r="G5121" s="164">
        <f>INDEX(NoSettings!$C$2:$AH$6843,MATCH(EPS!$F5121,NoSettings!$A$2:$A$6843,0),MATCH(EPS!G$2,NoSettings!$C$1:$AH$1,0))</f>
        <v>0</v>
      </c>
      <c r="H5121" s="80">
        <f>INDEX(NoSettings!$C$2:$AH$6843,MATCH(EPS!$F5121,NoSettings!$A$2:$A$6843,0),MATCH(EPS!H$2,NoSettings!$C$1:$AH$1,0))</f>
        <v>0</v>
      </c>
      <c r="I5121" s="80">
        <f>INDEX(NoSettings!$C$2:$AH$6843,MATCH(EPS!$F5121,NoSettings!$A$2:$A$6843,0),MATCH(EPS!I$2,NoSettings!$C$1:$AH$1,0))</f>
        <v>0</v>
      </c>
      <c r="J5121" s="80">
        <f>INDEX(NoSettings!$C$2:$AH$6843,MATCH(EPS!$F5121,NoSettings!$A$2:$A$6843,0),MATCH(EPS!J$2,NoSettings!$C$1:$AH$1,0))</f>
        <v>0</v>
      </c>
      <c r="K5121" s="80">
        <f>INDEX(NoSettings!$C$2:$AH$6843,MATCH(EPS!$F5121,NoSettings!$A$2:$A$6843,0),MATCH(EPS!K$2,NoSettings!$C$1:$AH$1,0))</f>
        <v>0</v>
      </c>
      <c r="L5121" s="80">
        <f>INDEX(NoSettings!$C$2:$AH$6843,MATCH(EPS!$F5121,NoSettings!$A$2:$A$6843,0),MATCH(EPS!L$2,NoSettings!$C$1:$AH$1,0))</f>
        <v>0</v>
      </c>
      <c r="M5121" s="80">
        <f>INDEX(NoSettings!$C$2:$AH$6843,MATCH(EPS!$F5121,NoSettings!$A$2:$A$6843,0),MATCH(EPS!M$2,NoSettings!$C$1:$AH$1,0))</f>
        <v>0</v>
      </c>
      <c r="N5121" s="80">
        <f>INDEX(NoSettings!$C$2:$AH$6843,MATCH(EPS!$F5121,NoSettings!$A$2:$A$6843,0),MATCH(EPS!N$2,NoSettings!$C$1:$AH$1,0))</f>
        <v>0</v>
      </c>
      <c r="O5121" s="80">
        <f>INDEX(NoSettings!$C$2:$AH$6843,MATCH(EPS!$F5121,NoSettings!$A$2:$A$6843,0),MATCH(EPS!O$2,NoSettings!$C$1:$AH$1,0))</f>
        <v>0</v>
      </c>
      <c r="P5121" s="80">
        <f>INDEX(NoSettings!$C$2:$AH$6843,MATCH(EPS!$F5121,NoSettings!$A$2:$A$6843,0),MATCH(EPS!P$2,NoSettings!$C$1:$AH$1,0))</f>
        <v>0</v>
      </c>
      <c r="Q5121" s="164">
        <f>INDEX(NoSettings!$C$2:$AH$6843,MATCH(EPS!$F5121,NoSettings!$A$2:$A$6843,0),MATCH(EPS!Q$2,NoSettings!$C$1:$AH$1,0))</f>
        <v>0</v>
      </c>
      <c r="R5121" s="80">
        <f>INDEX(NoSettings!$C$2:$AH$6843,MATCH(EPS!$F5121,NoSettings!$A$2:$A$6843,0),MATCH(EPS!R$2,NoSettings!$C$1:$AH$1,0))</f>
        <v>0</v>
      </c>
      <c r="S5121" s="80">
        <f>INDEX(NoSettings!$C$2:$AH$6843,MATCH(EPS!$F5121,NoSettings!$A$2:$A$6843,0),MATCH(EPS!S$2,NoSettings!$C$1:$AH$1,0))</f>
        <v>0</v>
      </c>
      <c r="T5121" s="80">
        <f>INDEX(NoSettings!$C$2:$AH$6843,MATCH(EPS!$F5121,NoSettings!$A$2:$A$6843,0),MATCH(EPS!T$2,NoSettings!$C$1:$AH$1,0))</f>
        <v>0</v>
      </c>
      <c r="U5121" s="80">
        <f>INDEX(NoSettings!$C$2:$AH$6843,MATCH(EPS!$F5121,NoSettings!$A$2:$A$6843,0),MATCH(EPS!U$2,NoSettings!$C$1:$AH$1,0))</f>
        <v>0</v>
      </c>
      <c r="V5121" s="80">
        <f>INDEX(NoSettings!$C$2:$AH$6843,MATCH(EPS!$F5121,NoSettings!$A$2:$A$6843,0),MATCH(EPS!V$2,NoSettings!$C$1:$AH$1,0))</f>
        <v>0</v>
      </c>
      <c r="W5121" s="80">
        <f>INDEX(NoSettings!$C$2:$AH$6843,MATCH(EPS!$F5121,NoSettings!$A$2:$A$6843,0),MATCH(EPS!W$2,NoSettings!$C$1:$AH$1,0))</f>
        <v>0</v>
      </c>
      <c r="X5121" s="80">
        <f>INDEX(NoSettings!$C$2:$AH$6843,MATCH(EPS!$F5121,NoSettings!$A$2:$A$6843,0),MATCH(EPS!X$2,NoSettings!$C$1:$AH$1,0))</f>
        <v>0</v>
      </c>
      <c r="Y5121" s="80">
        <f>INDEX(NoSettings!$C$2:$AH$6843,MATCH(EPS!$F5121,NoSettings!$A$2:$A$6843,0),MATCH(EPS!Y$2,NoSettings!$C$1:$AH$1,0))</f>
        <v>0</v>
      </c>
      <c r="Z5121" s="80">
        <f>INDEX(NoSettings!$C$2:$AH$6843,MATCH(EPS!$F5121,NoSettings!$A$2:$A$6843,0),MATCH(EPS!Z$2,NoSettings!$C$1:$AH$1,0))</f>
        <v>0</v>
      </c>
      <c r="AA5121" s="164">
        <f>INDEX(NoSettings!$C$2:$AH$6843,MATCH(EPS!$F5121,NoSettings!$A$2:$A$6843,0),MATCH(EPS!AA$2,NoSettings!$C$1:$AH$1,0))</f>
        <v>0</v>
      </c>
      <c r="AB5121" s="80">
        <f>INDEX(NoSettings!$C$2:$AH$6843,MATCH(EPS!$F5121,NoSettings!$A$2:$A$6843,0),MATCH(EPS!AB$2,NoSettings!$C$1:$AH$1,0))</f>
        <v>0</v>
      </c>
      <c r="AC5121" s="80">
        <f>INDEX(NoSettings!$C$2:$AH$6843,MATCH(EPS!$F5121,NoSettings!$A$2:$A$6843,0),MATCH(EPS!AC$2,NoSettings!$C$1:$AH$1,0))</f>
        <v>0</v>
      </c>
      <c r="AD5121" s="80">
        <f>INDEX(NoSettings!$C$2:$AH$6843,MATCH(EPS!$F5121,NoSettings!$A$2:$A$6843,0),MATCH(EPS!AD$2,NoSettings!$C$1:$AH$1,0))</f>
        <v>0</v>
      </c>
      <c r="AE5121" s="80">
        <f>INDEX(NoSettings!$C$2:$AH$6843,MATCH(EPS!$F5121,NoSettings!$A$2:$A$6843,0),MATCH(EPS!AE$2,NoSettings!$C$1:$AH$1,0))</f>
        <v>0</v>
      </c>
      <c r="AF5121" s="80">
        <f>INDEX(NoSettings!$C$2:$AH$6843,MATCH(EPS!$F5121,NoSettings!$A$2:$A$6843,0),MATCH(EPS!AF$2,NoSettings!$C$1:$AH$1,0))</f>
        <v>0</v>
      </c>
      <c r="AG5121" s="80">
        <f>INDEX(NoSettings!$C$2:$AH$6843,MATCH(EPS!$F5121,NoSettings!$A$2:$A$6843,0),MATCH(EPS!AG$2,NoSettings!$C$1:$AH$1,0))</f>
        <v>0</v>
      </c>
      <c r="AH5121" s="80">
        <f>INDEX(NoSettings!$C$2:$AH$6843,MATCH(EPS!$F5121,NoSettings!$A$2:$A$6843,0),MATCH(EPS!AH$2,NoSettings!$C$1:$AH$1,0))</f>
        <v>0</v>
      </c>
      <c r="AI5121" s="80">
        <f>INDEX(NoSettings!$C$2:$AH$6843,MATCH(EPS!$F5121,NoSettings!$A$2:$A$6843,0),MATCH(EPS!AI$2,NoSettings!$C$1:$AH$1,0))</f>
        <v>0</v>
      </c>
      <c r="AJ5121" s="80">
        <f>INDEX(NoSettings!$C$2:$AH$6843,MATCH(EPS!$F5121,NoSettings!$A$2:$A$6843,0),MATCH(EPS!AJ$2,NoSettings!$C$1:$AH$1,0))</f>
        <v>0</v>
      </c>
      <c r="AK5121" s="164">
        <f>INDEX(NoSettings!$C$2:$AH$6843,MATCH(EPS!$F5121,NoSettings!$A$2:$A$6843,0),MATCH(EPS!AK$2,NoSettings!$C$1:$AH$1,0))</f>
        <v>0</v>
      </c>
      <c r="AL5121" s="80"/>
      <c r="AM5121" s="80"/>
      <c r="AN5121" s="80"/>
      <c r="AO5121" s="80"/>
      <c r="AP5121" s="80"/>
      <c r="AQ5121" s="80"/>
      <c r="AR5121" s="80"/>
      <c r="AS5121" s="80"/>
      <c r="AT5121" s="80"/>
      <c r="AU5121" s="80"/>
      <c r="AV5121" s="80"/>
      <c r="AW5121" s="80"/>
      <c r="AX5121" s="80"/>
    </row>
    <row r="5122" spans="1:50">
      <c r="A5122" s="75" t="s">
        <v>3381</v>
      </c>
      <c r="B5122" s="113" t="s">
        <v>3875</v>
      </c>
      <c r="C5122" s="113" t="s">
        <v>10561</v>
      </c>
      <c r="D5122" s="113" t="s">
        <v>3406</v>
      </c>
      <c r="E5122" s="113"/>
      <c r="F5122" s="113" t="s">
        <v>9175</v>
      </c>
      <c r="G5122" s="164">
        <f>INDEX(NoSettings!$C$2:$AH$6843,MATCH(EPS!$F5122,NoSettings!$A$2:$A$6843,0),MATCH(EPS!G$2,NoSettings!$C$1:$AH$1,0))</f>
        <v>0</v>
      </c>
      <c r="H5122" s="80">
        <f>INDEX(NoSettings!$C$2:$AH$6843,MATCH(EPS!$F5122,NoSettings!$A$2:$A$6843,0),MATCH(EPS!H$2,NoSettings!$C$1:$AH$1,0))</f>
        <v>0</v>
      </c>
      <c r="I5122" s="80">
        <f>INDEX(NoSettings!$C$2:$AH$6843,MATCH(EPS!$F5122,NoSettings!$A$2:$A$6843,0),MATCH(EPS!I$2,NoSettings!$C$1:$AH$1,0))</f>
        <v>0</v>
      </c>
      <c r="J5122" s="80">
        <f>INDEX(NoSettings!$C$2:$AH$6843,MATCH(EPS!$F5122,NoSettings!$A$2:$A$6843,0),MATCH(EPS!J$2,NoSettings!$C$1:$AH$1,0))</f>
        <v>0</v>
      </c>
      <c r="K5122" s="80">
        <f>INDEX(NoSettings!$C$2:$AH$6843,MATCH(EPS!$F5122,NoSettings!$A$2:$A$6843,0),MATCH(EPS!K$2,NoSettings!$C$1:$AH$1,0))</f>
        <v>0</v>
      </c>
      <c r="L5122" s="80">
        <f>INDEX(NoSettings!$C$2:$AH$6843,MATCH(EPS!$F5122,NoSettings!$A$2:$A$6843,0),MATCH(EPS!L$2,NoSettings!$C$1:$AH$1,0))</f>
        <v>0</v>
      </c>
      <c r="M5122" s="80">
        <f>INDEX(NoSettings!$C$2:$AH$6843,MATCH(EPS!$F5122,NoSettings!$A$2:$A$6843,0),MATCH(EPS!M$2,NoSettings!$C$1:$AH$1,0))</f>
        <v>0</v>
      </c>
      <c r="N5122" s="80">
        <f>INDEX(NoSettings!$C$2:$AH$6843,MATCH(EPS!$F5122,NoSettings!$A$2:$A$6843,0),MATCH(EPS!N$2,NoSettings!$C$1:$AH$1,0))</f>
        <v>0</v>
      </c>
      <c r="O5122" s="80">
        <f>INDEX(NoSettings!$C$2:$AH$6843,MATCH(EPS!$F5122,NoSettings!$A$2:$A$6843,0),MATCH(EPS!O$2,NoSettings!$C$1:$AH$1,0))</f>
        <v>0</v>
      </c>
      <c r="P5122" s="80">
        <f>INDEX(NoSettings!$C$2:$AH$6843,MATCH(EPS!$F5122,NoSettings!$A$2:$A$6843,0),MATCH(EPS!P$2,NoSettings!$C$1:$AH$1,0))</f>
        <v>0</v>
      </c>
      <c r="Q5122" s="164">
        <f>INDEX(NoSettings!$C$2:$AH$6843,MATCH(EPS!$F5122,NoSettings!$A$2:$A$6843,0),MATCH(EPS!Q$2,NoSettings!$C$1:$AH$1,0))</f>
        <v>0</v>
      </c>
      <c r="R5122" s="80">
        <f>INDEX(NoSettings!$C$2:$AH$6843,MATCH(EPS!$F5122,NoSettings!$A$2:$A$6843,0),MATCH(EPS!R$2,NoSettings!$C$1:$AH$1,0))</f>
        <v>0</v>
      </c>
      <c r="S5122" s="80">
        <f>INDEX(NoSettings!$C$2:$AH$6843,MATCH(EPS!$F5122,NoSettings!$A$2:$A$6843,0),MATCH(EPS!S$2,NoSettings!$C$1:$AH$1,0))</f>
        <v>0</v>
      </c>
      <c r="T5122" s="80">
        <f>INDEX(NoSettings!$C$2:$AH$6843,MATCH(EPS!$F5122,NoSettings!$A$2:$A$6843,0),MATCH(EPS!T$2,NoSettings!$C$1:$AH$1,0))</f>
        <v>0</v>
      </c>
      <c r="U5122" s="80">
        <f>INDEX(NoSettings!$C$2:$AH$6843,MATCH(EPS!$F5122,NoSettings!$A$2:$A$6843,0),MATCH(EPS!U$2,NoSettings!$C$1:$AH$1,0))</f>
        <v>0</v>
      </c>
      <c r="V5122" s="80">
        <f>INDEX(NoSettings!$C$2:$AH$6843,MATCH(EPS!$F5122,NoSettings!$A$2:$A$6843,0),MATCH(EPS!V$2,NoSettings!$C$1:$AH$1,0))</f>
        <v>0</v>
      </c>
      <c r="W5122" s="80">
        <f>INDEX(NoSettings!$C$2:$AH$6843,MATCH(EPS!$F5122,NoSettings!$A$2:$A$6843,0),MATCH(EPS!W$2,NoSettings!$C$1:$AH$1,0))</f>
        <v>0</v>
      </c>
      <c r="X5122" s="80">
        <f>INDEX(NoSettings!$C$2:$AH$6843,MATCH(EPS!$F5122,NoSettings!$A$2:$A$6843,0),MATCH(EPS!X$2,NoSettings!$C$1:$AH$1,0))</f>
        <v>0</v>
      </c>
      <c r="Y5122" s="80">
        <f>INDEX(NoSettings!$C$2:$AH$6843,MATCH(EPS!$F5122,NoSettings!$A$2:$A$6843,0),MATCH(EPS!Y$2,NoSettings!$C$1:$AH$1,0))</f>
        <v>0</v>
      </c>
      <c r="Z5122" s="80">
        <f>INDEX(NoSettings!$C$2:$AH$6843,MATCH(EPS!$F5122,NoSettings!$A$2:$A$6843,0),MATCH(EPS!Z$2,NoSettings!$C$1:$AH$1,0))</f>
        <v>0</v>
      </c>
      <c r="AA5122" s="164">
        <f>INDEX(NoSettings!$C$2:$AH$6843,MATCH(EPS!$F5122,NoSettings!$A$2:$A$6843,0),MATCH(EPS!AA$2,NoSettings!$C$1:$AH$1,0))</f>
        <v>0</v>
      </c>
      <c r="AB5122" s="80">
        <f>INDEX(NoSettings!$C$2:$AH$6843,MATCH(EPS!$F5122,NoSettings!$A$2:$A$6843,0),MATCH(EPS!AB$2,NoSettings!$C$1:$AH$1,0))</f>
        <v>0</v>
      </c>
      <c r="AC5122" s="80">
        <f>INDEX(NoSettings!$C$2:$AH$6843,MATCH(EPS!$F5122,NoSettings!$A$2:$A$6843,0),MATCH(EPS!AC$2,NoSettings!$C$1:$AH$1,0))</f>
        <v>0</v>
      </c>
      <c r="AD5122" s="80">
        <f>INDEX(NoSettings!$C$2:$AH$6843,MATCH(EPS!$F5122,NoSettings!$A$2:$A$6843,0),MATCH(EPS!AD$2,NoSettings!$C$1:$AH$1,0))</f>
        <v>0</v>
      </c>
      <c r="AE5122" s="80">
        <f>INDEX(NoSettings!$C$2:$AH$6843,MATCH(EPS!$F5122,NoSettings!$A$2:$A$6843,0),MATCH(EPS!AE$2,NoSettings!$C$1:$AH$1,0))</f>
        <v>0</v>
      </c>
      <c r="AF5122" s="80">
        <f>INDEX(NoSettings!$C$2:$AH$6843,MATCH(EPS!$F5122,NoSettings!$A$2:$A$6843,0),MATCH(EPS!AF$2,NoSettings!$C$1:$AH$1,0))</f>
        <v>0</v>
      </c>
      <c r="AG5122" s="80">
        <f>INDEX(NoSettings!$C$2:$AH$6843,MATCH(EPS!$F5122,NoSettings!$A$2:$A$6843,0),MATCH(EPS!AG$2,NoSettings!$C$1:$AH$1,0))</f>
        <v>0</v>
      </c>
      <c r="AH5122" s="80">
        <f>INDEX(NoSettings!$C$2:$AH$6843,MATCH(EPS!$F5122,NoSettings!$A$2:$A$6843,0),MATCH(EPS!AH$2,NoSettings!$C$1:$AH$1,0))</f>
        <v>0</v>
      </c>
      <c r="AI5122" s="80">
        <f>INDEX(NoSettings!$C$2:$AH$6843,MATCH(EPS!$F5122,NoSettings!$A$2:$A$6843,0),MATCH(EPS!AI$2,NoSettings!$C$1:$AH$1,0))</f>
        <v>0</v>
      </c>
      <c r="AJ5122" s="80">
        <f>INDEX(NoSettings!$C$2:$AH$6843,MATCH(EPS!$F5122,NoSettings!$A$2:$A$6843,0),MATCH(EPS!AJ$2,NoSettings!$C$1:$AH$1,0))</f>
        <v>0</v>
      </c>
      <c r="AK5122" s="164">
        <f>INDEX(NoSettings!$C$2:$AH$6843,MATCH(EPS!$F5122,NoSettings!$A$2:$A$6843,0),MATCH(EPS!AK$2,NoSettings!$C$1:$AH$1,0))</f>
        <v>0</v>
      </c>
      <c r="AL5122" s="80"/>
      <c r="AM5122" s="80"/>
      <c r="AN5122" s="80"/>
      <c r="AO5122" s="80"/>
      <c r="AP5122" s="80"/>
      <c r="AQ5122" s="80"/>
      <c r="AR5122" s="80"/>
      <c r="AS5122" s="80"/>
      <c r="AT5122" s="80"/>
      <c r="AU5122" s="80"/>
      <c r="AV5122" s="80"/>
      <c r="AW5122" s="80"/>
      <c r="AX5122" s="80"/>
    </row>
    <row r="5123" spans="1:50">
      <c r="A5123" s="75" t="s">
        <v>3381</v>
      </c>
      <c r="B5123" s="113" t="s">
        <v>3875</v>
      </c>
      <c r="C5123" s="113" t="s">
        <v>10561</v>
      </c>
      <c r="D5123" s="113" t="s">
        <v>3885</v>
      </c>
      <c r="E5123" s="113"/>
      <c r="F5123" s="113" t="s">
        <v>9176</v>
      </c>
      <c r="G5123" s="164">
        <f>INDEX(NoSettings!$C$2:$AH$6843,MATCH(EPS!$F5123,NoSettings!$A$2:$A$6843,0),MATCH(EPS!G$2,NoSettings!$C$1:$AH$1,0))</f>
        <v>0</v>
      </c>
      <c r="H5123" s="80">
        <f>INDEX(NoSettings!$C$2:$AH$6843,MATCH(EPS!$F5123,NoSettings!$A$2:$A$6843,0),MATCH(EPS!H$2,NoSettings!$C$1:$AH$1,0))</f>
        <v>0</v>
      </c>
      <c r="I5123" s="80">
        <f>INDEX(NoSettings!$C$2:$AH$6843,MATCH(EPS!$F5123,NoSettings!$A$2:$A$6843,0),MATCH(EPS!I$2,NoSettings!$C$1:$AH$1,0))</f>
        <v>0</v>
      </c>
      <c r="J5123" s="80">
        <f>INDEX(NoSettings!$C$2:$AH$6843,MATCH(EPS!$F5123,NoSettings!$A$2:$A$6843,0),MATCH(EPS!J$2,NoSettings!$C$1:$AH$1,0))</f>
        <v>0</v>
      </c>
      <c r="K5123" s="80">
        <f>INDEX(NoSettings!$C$2:$AH$6843,MATCH(EPS!$F5123,NoSettings!$A$2:$A$6843,0),MATCH(EPS!K$2,NoSettings!$C$1:$AH$1,0))</f>
        <v>0</v>
      </c>
      <c r="L5123" s="80">
        <f>INDEX(NoSettings!$C$2:$AH$6843,MATCH(EPS!$F5123,NoSettings!$A$2:$A$6843,0),MATCH(EPS!L$2,NoSettings!$C$1:$AH$1,0))</f>
        <v>0</v>
      </c>
      <c r="M5123" s="80">
        <f>INDEX(NoSettings!$C$2:$AH$6843,MATCH(EPS!$F5123,NoSettings!$A$2:$A$6843,0),MATCH(EPS!M$2,NoSettings!$C$1:$AH$1,0))</f>
        <v>0</v>
      </c>
      <c r="N5123" s="80">
        <f>INDEX(NoSettings!$C$2:$AH$6843,MATCH(EPS!$F5123,NoSettings!$A$2:$A$6843,0),MATCH(EPS!N$2,NoSettings!$C$1:$AH$1,0))</f>
        <v>0</v>
      </c>
      <c r="O5123" s="80">
        <f>INDEX(NoSettings!$C$2:$AH$6843,MATCH(EPS!$F5123,NoSettings!$A$2:$A$6843,0),MATCH(EPS!O$2,NoSettings!$C$1:$AH$1,0))</f>
        <v>0</v>
      </c>
      <c r="P5123" s="80">
        <f>INDEX(NoSettings!$C$2:$AH$6843,MATCH(EPS!$F5123,NoSettings!$A$2:$A$6843,0),MATCH(EPS!P$2,NoSettings!$C$1:$AH$1,0))</f>
        <v>0</v>
      </c>
      <c r="Q5123" s="164">
        <f>INDEX(NoSettings!$C$2:$AH$6843,MATCH(EPS!$F5123,NoSettings!$A$2:$A$6843,0),MATCH(EPS!Q$2,NoSettings!$C$1:$AH$1,0))</f>
        <v>0</v>
      </c>
      <c r="R5123" s="80">
        <f>INDEX(NoSettings!$C$2:$AH$6843,MATCH(EPS!$F5123,NoSettings!$A$2:$A$6843,0),MATCH(EPS!R$2,NoSettings!$C$1:$AH$1,0))</f>
        <v>0</v>
      </c>
      <c r="S5123" s="80">
        <f>INDEX(NoSettings!$C$2:$AH$6843,MATCH(EPS!$F5123,NoSettings!$A$2:$A$6843,0),MATCH(EPS!S$2,NoSettings!$C$1:$AH$1,0))</f>
        <v>0</v>
      </c>
      <c r="T5123" s="80">
        <f>INDEX(NoSettings!$C$2:$AH$6843,MATCH(EPS!$F5123,NoSettings!$A$2:$A$6843,0),MATCH(EPS!T$2,NoSettings!$C$1:$AH$1,0))</f>
        <v>0</v>
      </c>
      <c r="U5123" s="80">
        <f>INDEX(NoSettings!$C$2:$AH$6843,MATCH(EPS!$F5123,NoSettings!$A$2:$A$6843,0),MATCH(EPS!U$2,NoSettings!$C$1:$AH$1,0))</f>
        <v>0</v>
      </c>
      <c r="V5123" s="80">
        <f>INDEX(NoSettings!$C$2:$AH$6843,MATCH(EPS!$F5123,NoSettings!$A$2:$A$6843,0),MATCH(EPS!V$2,NoSettings!$C$1:$AH$1,0))</f>
        <v>0</v>
      </c>
      <c r="W5123" s="80">
        <f>INDEX(NoSettings!$C$2:$AH$6843,MATCH(EPS!$F5123,NoSettings!$A$2:$A$6843,0),MATCH(EPS!W$2,NoSettings!$C$1:$AH$1,0))</f>
        <v>0</v>
      </c>
      <c r="X5123" s="80">
        <f>INDEX(NoSettings!$C$2:$AH$6843,MATCH(EPS!$F5123,NoSettings!$A$2:$A$6843,0),MATCH(EPS!X$2,NoSettings!$C$1:$AH$1,0))</f>
        <v>0</v>
      </c>
      <c r="Y5123" s="80">
        <f>INDEX(NoSettings!$C$2:$AH$6843,MATCH(EPS!$F5123,NoSettings!$A$2:$A$6843,0),MATCH(EPS!Y$2,NoSettings!$C$1:$AH$1,0))</f>
        <v>0</v>
      </c>
      <c r="Z5123" s="80">
        <f>INDEX(NoSettings!$C$2:$AH$6843,MATCH(EPS!$F5123,NoSettings!$A$2:$A$6843,0),MATCH(EPS!Z$2,NoSettings!$C$1:$AH$1,0))</f>
        <v>0</v>
      </c>
      <c r="AA5123" s="164">
        <f>INDEX(NoSettings!$C$2:$AH$6843,MATCH(EPS!$F5123,NoSettings!$A$2:$A$6843,0),MATCH(EPS!AA$2,NoSettings!$C$1:$AH$1,0))</f>
        <v>0</v>
      </c>
      <c r="AB5123" s="80">
        <f>INDEX(NoSettings!$C$2:$AH$6843,MATCH(EPS!$F5123,NoSettings!$A$2:$A$6843,0),MATCH(EPS!AB$2,NoSettings!$C$1:$AH$1,0))</f>
        <v>0</v>
      </c>
      <c r="AC5123" s="80">
        <f>INDEX(NoSettings!$C$2:$AH$6843,MATCH(EPS!$F5123,NoSettings!$A$2:$A$6843,0),MATCH(EPS!AC$2,NoSettings!$C$1:$AH$1,0))</f>
        <v>0</v>
      </c>
      <c r="AD5123" s="80">
        <f>INDEX(NoSettings!$C$2:$AH$6843,MATCH(EPS!$F5123,NoSettings!$A$2:$A$6843,0),MATCH(EPS!AD$2,NoSettings!$C$1:$AH$1,0))</f>
        <v>0</v>
      </c>
      <c r="AE5123" s="80">
        <f>INDEX(NoSettings!$C$2:$AH$6843,MATCH(EPS!$F5123,NoSettings!$A$2:$A$6843,0),MATCH(EPS!AE$2,NoSettings!$C$1:$AH$1,0))</f>
        <v>0</v>
      </c>
      <c r="AF5123" s="80">
        <f>INDEX(NoSettings!$C$2:$AH$6843,MATCH(EPS!$F5123,NoSettings!$A$2:$A$6843,0),MATCH(EPS!AF$2,NoSettings!$C$1:$AH$1,0))</f>
        <v>0</v>
      </c>
      <c r="AG5123" s="80">
        <f>INDEX(NoSettings!$C$2:$AH$6843,MATCH(EPS!$F5123,NoSettings!$A$2:$A$6843,0),MATCH(EPS!AG$2,NoSettings!$C$1:$AH$1,0))</f>
        <v>0</v>
      </c>
      <c r="AH5123" s="80">
        <f>INDEX(NoSettings!$C$2:$AH$6843,MATCH(EPS!$F5123,NoSettings!$A$2:$A$6843,0),MATCH(EPS!AH$2,NoSettings!$C$1:$AH$1,0))</f>
        <v>0</v>
      </c>
      <c r="AI5123" s="80">
        <f>INDEX(NoSettings!$C$2:$AH$6843,MATCH(EPS!$F5123,NoSettings!$A$2:$A$6843,0),MATCH(EPS!AI$2,NoSettings!$C$1:$AH$1,0))</f>
        <v>0</v>
      </c>
      <c r="AJ5123" s="80">
        <f>INDEX(NoSettings!$C$2:$AH$6843,MATCH(EPS!$F5123,NoSettings!$A$2:$A$6843,0),MATCH(EPS!AJ$2,NoSettings!$C$1:$AH$1,0))</f>
        <v>0</v>
      </c>
      <c r="AK5123" s="164">
        <f>INDEX(NoSettings!$C$2:$AH$6843,MATCH(EPS!$F5123,NoSettings!$A$2:$A$6843,0),MATCH(EPS!AK$2,NoSettings!$C$1:$AH$1,0))</f>
        <v>0</v>
      </c>
      <c r="AL5123" s="80"/>
      <c r="AM5123" s="80"/>
      <c r="AN5123" s="80"/>
      <c r="AO5123" s="80"/>
      <c r="AP5123" s="80"/>
      <c r="AQ5123" s="80"/>
      <c r="AR5123" s="80"/>
      <c r="AS5123" s="80"/>
      <c r="AT5123" s="80"/>
      <c r="AU5123" s="80"/>
      <c r="AV5123" s="80"/>
      <c r="AW5123" s="80"/>
      <c r="AX5123" s="80"/>
    </row>
    <row r="5124" spans="1:50">
      <c r="A5124" s="75" t="s">
        <v>3381</v>
      </c>
      <c r="B5124" s="113" t="s">
        <v>3875</v>
      </c>
      <c r="C5124" s="113" t="s">
        <v>10561</v>
      </c>
      <c r="D5124" s="113" t="s">
        <v>3886</v>
      </c>
      <c r="E5124" s="113"/>
      <c r="F5124" s="113" t="s">
        <v>9177</v>
      </c>
      <c r="G5124" s="164">
        <f>INDEX(NoSettings!$C$2:$AH$6843,MATCH(EPS!$F5124,NoSettings!$A$2:$A$6843,0),MATCH(EPS!G$2,NoSettings!$C$1:$AH$1,0))</f>
        <v>0</v>
      </c>
      <c r="H5124" s="80">
        <f>INDEX(NoSettings!$C$2:$AH$6843,MATCH(EPS!$F5124,NoSettings!$A$2:$A$6843,0),MATCH(EPS!H$2,NoSettings!$C$1:$AH$1,0))</f>
        <v>0</v>
      </c>
      <c r="I5124" s="80">
        <f>INDEX(NoSettings!$C$2:$AH$6843,MATCH(EPS!$F5124,NoSettings!$A$2:$A$6843,0),MATCH(EPS!I$2,NoSettings!$C$1:$AH$1,0))</f>
        <v>0</v>
      </c>
      <c r="J5124" s="80">
        <f>INDEX(NoSettings!$C$2:$AH$6843,MATCH(EPS!$F5124,NoSettings!$A$2:$A$6843,0),MATCH(EPS!J$2,NoSettings!$C$1:$AH$1,0))</f>
        <v>0</v>
      </c>
      <c r="K5124" s="80">
        <f>INDEX(NoSettings!$C$2:$AH$6843,MATCH(EPS!$F5124,NoSettings!$A$2:$A$6843,0),MATCH(EPS!K$2,NoSettings!$C$1:$AH$1,0))</f>
        <v>0</v>
      </c>
      <c r="L5124" s="80">
        <f>INDEX(NoSettings!$C$2:$AH$6843,MATCH(EPS!$F5124,NoSettings!$A$2:$A$6843,0),MATCH(EPS!L$2,NoSettings!$C$1:$AH$1,0))</f>
        <v>0</v>
      </c>
      <c r="M5124" s="80">
        <f>INDEX(NoSettings!$C$2:$AH$6843,MATCH(EPS!$F5124,NoSettings!$A$2:$A$6843,0),MATCH(EPS!M$2,NoSettings!$C$1:$AH$1,0))</f>
        <v>0</v>
      </c>
      <c r="N5124" s="80">
        <f>INDEX(NoSettings!$C$2:$AH$6843,MATCH(EPS!$F5124,NoSettings!$A$2:$A$6843,0),MATCH(EPS!N$2,NoSettings!$C$1:$AH$1,0))</f>
        <v>0</v>
      </c>
      <c r="O5124" s="80">
        <f>INDEX(NoSettings!$C$2:$AH$6843,MATCH(EPS!$F5124,NoSettings!$A$2:$A$6843,0),MATCH(EPS!O$2,NoSettings!$C$1:$AH$1,0))</f>
        <v>0</v>
      </c>
      <c r="P5124" s="80">
        <f>INDEX(NoSettings!$C$2:$AH$6843,MATCH(EPS!$F5124,NoSettings!$A$2:$A$6843,0),MATCH(EPS!P$2,NoSettings!$C$1:$AH$1,0))</f>
        <v>0</v>
      </c>
      <c r="Q5124" s="164">
        <f>INDEX(NoSettings!$C$2:$AH$6843,MATCH(EPS!$F5124,NoSettings!$A$2:$A$6843,0),MATCH(EPS!Q$2,NoSettings!$C$1:$AH$1,0))</f>
        <v>0</v>
      </c>
      <c r="R5124" s="80">
        <f>INDEX(NoSettings!$C$2:$AH$6843,MATCH(EPS!$F5124,NoSettings!$A$2:$A$6843,0),MATCH(EPS!R$2,NoSettings!$C$1:$AH$1,0))</f>
        <v>0</v>
      </c>
      <c r="S5124" s="80">
        <f>INDEX(NoSettings!$C$2:$AH$6843,MATCH(EPS!$F5124,NoSettings!$A$2:$A$6843,0),MATCH(EPS!S$2,NoSettings!$C$1:$AH$1,0))</f>
        <v>0</v>
      </c>
      <c r="T5124" s="80">
        <f>INDEX(NoSettings!$C$2:$AH$6843,MATCH(EPS!$F5124,NoSettings!$A$2:$A$6843,0),MATCH(EPS!T$2,NoSettings!$C$1:$AH$1,0))</f>
        <v>0</v>
      </c>
      <c r="U5124" s="80">
        <f>INDEX(NoSettings!$C$2:$AH$6843,MATCH(EPS!$F5124,NoSettings!$A$2:$A$6843,0),MATCH(EPS!U$2,NoSettings!$C$1:$AH$1,0))</f>
        <v>0</v>
      </c>
      <c r="V5124" s="80">
        <f>INDEX(NoSettings!$C$2:$AH$6843,MATCH(EPS!$F5124,NoSettings!$A$2:$A$6843,0),MATCH(EPS!V$2,NoSettings!$C$1:$AH$1,0))</f>
        <v>0</v>
      </c>
      <c r="W5124" s="80">
        <f>INDEX(NoSettings!$C$2:$AH$6843,MATCH(EPS!$F5124,NoSettings!$A$2:$A$6843,0),MATCH(EPS!W$2,NoSettings!$C$1:$AH$1,0))</f>
        <v>0</v>
      </c>
      <c r="X5124" s="80">
        <f>INDEX(NoSettings!$C$2:$AH$6843,MATCH(EPS!$F5124,NoSettings!$A$2:$A$6843,0),MATCH(EPS!X$2,NoSettings!$C$1:$AH$1,0))</f>
        <v>0</v>
      </c>
      <c r="Y5124" s="80">
        <f>INDEX(NoSettings!$C$2:$AH$6843,MATCH(EPS!$F5124,NoSettings!$A$2:$A$6843,0),MATCH(EPS!Y$2,NoSettings!$C$1:$AH$1,0))</f>
        <v>0</v>
      </c>
      <c r="Z5124" s="80">
        <f>INDEX(NoSettings!$C$2:$AH$6843,MATCH(EPS!$F5124,NoSettings!$A$2:$A$6843,0),MATCH(EPS!Z$2,NoSettings!$C$1:$AH$1,0))</f>
        <v>0</v>
      </c>
      <c r="AA5124" s="164">
        <f>INDEX(NoSettings!$C$2:$AH$6843,MATCH(EPS!$F5124,NoSettings!$A$2:$A$6843,0),MATCH(EPS!AA$2,NoSettings!$C$1:$AH$1,0))</f>
        <v>0</v>
      </c>
      <c r="AB5124" s="80">
        <f>INDEX(NoSettings!$C$2:$AH$6843,MATCH(EPS!$F5124,NoSettings!$A$2:$A$6843,0),MATCH(EPS!AB$2,NoSettings!$C$1:$AH$1,0))</f>
        <v>0</v>
      </c>
      <c r="AC5124" s="80">
        <f>INDEX(NoSettings!$C$2:$AH$6843,MATCH(EPS!$F5124,NoSettings!$A$2:$A$6843,0),MATCH(EPS!AC$2,NoSettings!$C$1:$AH$1,0))</f>
        <v>0</v>
      </c>
      <c r="AD5124" s="80">
        <f>INDEX(NoSettings!$C$2:$AH$6843,MATCH(EPS!$F5124,NoSettings!$A$2:$A$6843,0),MATCH(EPS!AD$2,NoSettings!$C$1:$AH$1,0))</f>
        <v>0</v>
      </c>
      <c r="AE5124" s="80">
        <f>INDEX(NoSettings!$C$2:$AH$6843,MATCH(EPS!$F5124,NoSettings!$A$2:$A$6843,0),MATCH(EPS!AE$2,NoSettings!$C$1:$AH$1,0))</f>
        <v>0</v>
      </c>
      <c r="AF5124" s="80">
        <f>INDEX(NoSettings!$C$2:$AH$6843,MATCH(EPS!$F5124,NoSettings!$A$2:$A$6843,0),MATCH(EPS!AF$2,NoSettings!$C$1:$AH$1,0))</f>
        <v>0</v>
      </c>
      <c r="AG5124" s="80">
        <f>INDEX(NoSettings!$C$2:$AH$6843,MATCH(EPS!$F5124,NoSettings!$A$2:$A$6843,0),MATCH(EPS!AG$2,NoSettings!$C$1:$AH$1,0))</f>
        <v>0</v>
      </c>
      <c r="AH5124" s="80">
        <f>INDEX(NoSettings!$C$2:$AH$6843,MATCH(EPS!$F5124,NoSettings!$A$2:$A$6843,0),MATCH(EPS!AH$2,NoSettings!$C$1:$AH$1,0))</f>
        <v>0</v>
      </c>
      <c r="AI5124" s="80">
        <f>INDEX(NoSettings!$C$2:$AH$6843,MATCH(EPS!$F5124,NoSettings!$A$2:$A$6843,0),MATCH(EPS!AI$2,NoSettings!$C$1:$AH$1,0))</f>
        <v>0</v>
      </c>
      <c r="AJ5124" s="80">
        <f>INDEX(NoSettings!$C$2:$AH$6843,MATCH(EPS!$F5124,NoSettings!$A$2:$A$6843,0),MATCH(EPS!AJ$2,NoSettings!$C$1:$AH$1,0))</f>
        <v>0</v>
      </c>
      <c r="AK5124" s="164">
        <f>INDEX(NoSettings!$C$2:$AH$6843,MATCH(EPS!$F5124,NoSettings!$A$2:$A$6843,0),MATCH(EPS!AK$2,NoSettings!$C$1:$AH$1,0))</f>
        <v>0</v>
      </c>
      <c r="AL5124" s="80"/>
      <c r="AM5124" s="80"/>
      <c r="AN5124" s="80"/>
      <c r="AO5124" s="80"/>
      <c r="AP5124" s="80"/>
      <c r="AQ5124" s="80"/>
      <c r="AR5124" s="80"/>
      <c r="AS5124" s="80"/>
      <c r="AT5124" s="80"/>
      <c r="AU5124" s="80"/>
      <c r="AV5124" s="80"/>
      <c r="AW5124" s="80"/>
      <c r="AX5124" s="80"/>
    </row>
    <row r="5125" spans="1:50">
      <c r="A5125" s="75" t="s">
        <v>3381</v>
      </c>
      <c r="B5125" s="113" t="s">
        <v>3875</v>
      </c>
      <c r="C5125" s="113" t="s">
        <v>10561</v>
      </c>
      <c r="D5125" s="113" t="s">
        <v>3887</v>
      </c>
      <c r="E5125" s="113"/>
      <c r="F5125" s="113" t="s">
        <v>9178</v>
      </c>
      <c r="G5125" s="164">
        <f>INDEX(NoSettings!$C$2:$AH$6843,MATCH(EPS!$F5125,NoSettings!$A$2:$A$6843,0),MATCH(EPS!G$2,NoSettings!$C$1:$AH$1,0))</f>
        <v>0</v>
      </c>
      <c r="H5125" s="80">
        <f>INDEX(NoSettings!$C$2:$AH$6843,MATCH(EPS!$F5125,NoSettings!$A$2:$A$6843,0),MATCH(EPS!H$2,NoSettings!$C$1:$AH$1,0))</f>
        <v>0</v>
      </c>
      <c r="I5125" s="80">
        <f>INDEX(NoSettings!$C$2:$AH$6843,MATCH(EPS!$F5125,NoSettings!$A$2:$A$6843,0),MATCH(EPS!I$2,NoSettings!$C$1:$AH$1,0))</f>
        <v>0</v>
      </c>
      <c r="J5125" s="80">
        <f>INDEX(NoSettings!$C$2:$AH$6843,MATCH(EPS!$F5125,NoSettings!$A$2:$A$6843,0),MATCH(EPS!J$2,NoSettings!$C$1:$AH$1,0))</f>
        <v>0</v>
      </c>
      <c r="K5125" s="80">
        <f>INDEX(NoSettings!$C$2:$AH$6843,MATCH(EPS!$F5125,NoSettings!$A$2:$A$6843,0),MATCH(EPS!K$2,NoSettings!$C$1:$AH$1,0))</f>
        <v>0</v>
      </c>
      <c r="L5125" s="80">
        <f>INDEX(NoSettings!$C$2:$AH$6843,MATCH(EPS!$F5125,NoSettings!$A$2:$A$6843,0),MATCH(EPS!L$2,NoSettings!$C$1:$AH$1,0))</f>
        <v>0</v>
      </c>
      <c r="M5125" s="80">
        <f>INDEX(NoSettings!$C$2:$AH$6843,MATCH(EPS!$F5125,NoSettings!$A$2:$A$6843,0),MATCH(EPS!M$2,NoSettings!$C$1:$AH$1,0))</f>
        <v>0</v>
      </c>
      <c r="N5125" s="80">
        <f>INDEX(NoSettings!$C$2:$AH$6843,MATCH(EPS!$F5125,NoSettings!$A$2:$A$6843,0),MATCH(EPS!N$2,NoSettings!$C$1:$AH$1,0))</f>
        <v>0</v>
      </c>
      <c r="O5125" s="80">
        <f>INDEX(NoSettings!$C$2:$AH$6843,MATCH(EPS!$F5125,NoSettings!$A$2:$A$6843,0),MATCH(EPS!O$2,NoSettings!$C$1:$AH$1,0))</f>
        <v>0</v>
      </c>
      <c r="P5125" s="80">
        <f>INDEX(NoSettings!$C$2:$AH$6843,MATCH(EPS!$F5125,NoSettings!$A$2:$A$6843,0),MATCH(EPS!P$2,NoSettings!$C$1:$AH$1,0))</f>
        <v>0</v>
      </c>
      <c r="Q5125" s="164">
        <f>INDEX(NoSettings!$C$2:$AH$6843,MATCH(EPS!$F5125,NoSettings!$A$2:$A$6843,0),MATCH(EPS!Q$2,NoSettings!$C$1:$AH$1,0))</f>
        <v>0</v>
      </c>
      <c r="R5125" s="80">
        <f>INDEX(NoSettings!$C$2:$AH$6843,MATCH(EPS!$F5125,NoSettings!$A$2:$A$6843,0),MATCH(EPS!R$2,NoSettings!$C$1:$AH$1,0))</f>
        <v>0</v>
      </c>
      <c r="S5125" s="80">
        <f>INDEX(NoSettings!$C$2:$AH$6843,MATCH(EPS!$F5125,NoSettings!$A$2:$A$6843,0),MATCH(EPS!S$2,NoSettings!$C$1:$AH$1,0))</f>
        <v>0</v>
      </c>
      <c r="T5125" s="80">
        <f>INDEX(NoSettings!$C$2:$AH$6843,MATCH(EPS!$F5125,NoSettings!$A$2:$A$6843,0),MATCH(EPS!T$2,NoSettings!$C$1:$AH$1,0))</f>
        <v>0</v>
      </c>
      <c r="U5125" s="80">
        <f>INDEX(NoSettings!$C$2:$AH$6843,MATCH(EPS!$F5125,NoSettings!$A$2:$A$6843,0),MATCH(EPS!U$2,NoSettings!$C$1:$AH$1,0))</f>
        <v>0</v>
      </c>
      <c r="V5125" s="80">
        <f>INDEX(NoSettings!$C$2:$AH$6843,MATCH(EPS!$F5125,NoSettings!$A$2:$A$6843,0),MATCH(EPS!V$2,NoSettings!$C$1:$AH$1,0))</f>
        <v>0</v>
      </c>
      <c r="W5125" s="80">
        <f>INDEX(NoSettings!$C$2:$AH$6843,MATCH(EPS!$F5125,NoSettings!$A$2:$A$6843,0),MATCH(EPS!W$2,NoSettings!$C$1:$AH$1,0))</f>
        <v>0</v>
      </c>
      <c r="X5125" s="80">
        <f>INDEX(NoSettings!$C$2:$AH$6843,MATCH(EPS!$F5125,NoSettings!$A$2:$A$6843,0),MATCH(EPS!X$2,NoSettings!$C$1:$AH$1,0))</f>
        <v>0</v>
      </c>
      <c r="Y5125" s="80">
        <f>INDEX(NoSettings!$C$2:$AH$6843,MATCH(EPS!$F5125,NoSettings!$A$2:$A$6843,0),MATCH(EPS!Y$2,NoSettings!$C$1:$AH$1,0))</f>
        <v>0</v>
      </c>
      <c r="Z5125" s="80">
        <f>INDEX(NoSettings!$C$2:$AH$6843,MATCH(EPS!$F5125,NoSettings!$A$2:$A$6843,0),MATCH(EPS!Z$2,NoSettings!$C$1:$AH$1,0))</f>
        <v>0</v>
      </c>
      <c r="AA5125" s="164">
        <f>INDEX(NoSettings!$C$2:$AH$6843,MATCH(EPS!$F5125,NoSettings!$A$2:$A$6843,0),MATCH(EPS!AA$2,NoSettings!$C$1:$AH$1,0))</f>
        <v>0</v>
      </c>
      <c r="AB5125" s="80">
        <f>INDEX(NoSettings!$C$2:$AH$6843,MATCH(EPS!$F5125,NoSettings!$A$2:$A$6843,0),MATCH(EPS!AB$2,NoSettings!$C$1:$AH$1,0))</f>
        <v>0</v>
      </c>
      <c r="AC5125" s="80">
        <f>INDEX(NoSettings!$C$2:$AH$6843,MATCH(EPS!$F5125,NoSettings!$A$2:$A$6843,0),MATCH(EPS!AC$2,NoSettings!$C$1:$AH$1,0))</f>
        <v>0</v>
      </c>
      <c r="AD5125" s="80">
        <f>INDEX(NoSettings!$C$2:$AH$6843,MATCH(EPS!$F5125,NoSettings!$A$2:$A$6843,0),MATCH(EPS!AD$2,NoSettings!$C$1:$AH$1,0))</f>
        <v>0</v>
      </c>
      <c r="AE5125" s="80">
        <f>INDEX(NoSettings!$C$2:$AH$6843,MATCH(EPS!$F5125,NoSettings!$A$2:$A$6843,0),MATCH(EPS!AE$2,NoSettings!$C$1:$AH$1,0))</f>
        <v>0</v>
      </c>
      <c r="AF5125" s="80">
        <f>INDEX(NoSettings!$C$2:$AH$6843,MATCH(EPS!$F5125,NoSettings!$A$2:$A$6843,0),MATCH(EPS!AF$2,NoSettings!$C$1:$AH$1,0))</f>
        <v>0</v>
      </c>
      <c r="AG5125" s="80">
        <f>INDEX(NoSettings!$C$2:$AH$6843,MATCH(EPS!$F5125,NoSettings!$A$2:$A$6843,0),MATCH(EPS!AG$2,NoSettings!$C$1:$AH$1,0))</f>
        <v>0</v>
      </c>
      <c r="AH5125" s="80">
        <f>INDEX(NoSettings!$C$2:$AH$6843,MATCH(EPS!$F5125,NoSettings!$A$2:$A$6843,0),MATCH(EPS!AH$2,NoSettings!$C$1:$AH$1,0))</f>
        <v>0</v>
      </c>
      <c r="AI5125" s="80">
        <f>INDEX(NoSettings!$C$2:$AH$6843,MATCH(EPS!$F5125,NoSettings!$A$2:$A$6843,0),MATCH(EPS!AI$2,NoSettings!$C$1:$AH$1,0))</f>
        <v>0</v>
      </c>
      <c r="AJ5125" s="80">
        <f>INDEX(NoSettings!$C$2:$AH$6843,MATCH(EPS!$F5125,NoSettings!$A$2:$A$6843,0),MATCH(EPS!AJ$2,NoSettings!$C$1:$AH$1,0))</f>
        <v>0</v>
      </c>
      <c r="AK5125" s="164">
        <f>INDEX(NoSettings!$C$2:$AH$6843,MATCH(EPS!$F5125,NoSettings!$A$2:$A$6843,0),MATCH(EPS!AK$2,NoSettings!$C$1:$AH$1,0))</f>
        <v>0</v>
      </c>
      <c r="AL5125" s="80"/>
      <c r="AM5125" s="80"/>
      <c r="AN5125" s="80"/>
      <c r="AO5125" s="80"/>
      <c r="AP5125" s="80"/>
      <c r="AQ5125" s="80"/>
      <c r="AR5125" s="80"/>
      <c r="AS5125" s="80"/>
      <c r="AT5125" s="80"/>
      <c r="AU5125" s="80"/>
      <c r="AV5125" s="80"/>
      <c r="AW5125" s="80"/>
      <c r="AX5125" s="80"/>
    </row>
    <row r="5126" spans="1:50">
      <c r="A5126" s="75" t="s">
        <v>3381</v>
      </c>
      <c r="B5126" s="113" t="s">
        <v>3875</v>
      </c>
      <c r="C5126" s="113" t="s">
        <v>10561</v>
      </c>
      <c r="D5126" s="113" t="s">
        <v>3888</v>
      </c>
      <c r="E5126" s="113"/>
      <c r="F5126" s="113" t="s">
        <v>9179</v>
      </c>
      <c r="G5126" s="164">
        <f>INDEX(NoSettings!$C$2:$AH$6843,MATCH(EPS!$F5126,NoSettings!$A$2:$A$6843,0),MATCH(EPS!G$2,NoSettings!$C$1:$AH$1,0))</f>
        <v>0</v>
      </c>
      <c r="H5126" s="80">
        <f>INDEX(NoSettings!$C$2:$AH$6843,MATCH(EPS!$F5126,NoSettings!$A$2:$A$6843,0),MATCH(EPS!H$2,NoSettings!$C$1:$AH$1,0))</f>
        <v>0</v>
      </c>
      <c r="I5126" s="80">
        <f>INDEX(NoSettings!$C$2:$AH$6843,MATCH(EPS!$F5126,NoSettings!$A$2:$A$6843,0),MATCH(EPS!I$2,NoSettings!$C$1:$AH$1,0))</f>
        <v>0</v>
      </c>
      <c r="J5126" s="80">
        <f>INDEX(NoSettings!$C$2:$AH$6843,MATCH(EPS!$F5126,NoSettings!$A$2:$A$6843,0),MATCH(EPS!J$2,NoSettings!$C$1:$AH$1,0))</f>
        <v>0</v>
      </c>
      <c r="K5126" s="80">
        <f>INDEX(NoSettings!$C$2:$AH$6843,MATCH(EPS!$F5126,NoSettings!$A$2:$A$6843,0),MATCH(EPS!K$2,NoSettings!$C$1:$AH$1,0))</f>
        <v>0</v>
      </c>
      <c r="L5126" s="80">
        <f>INDEX(NoSettings!$C$2:$AH$6843,MATCH(EPS!$F5126,NoSettings!$A$2:$A$6843,0),MATCH(EPS!L$2,NoSettings!$C$1:$AH$1,0))</f>
        <v>0</v>
      </c>
      <c r="M5126" s="80">
        <f>INDEX(NoSettings!$C$2:$AH$6843,MATCH(EPS!$F5126,NoSettings!$A$2:$A$6843,0),MATCH(EPS!M$2,NoSettings!$C$1:$AH$1,0))</f>
        <v>0</v>
      </c>
      <c r="N5126" s="80">
        <f>INDEX(NoSettings!$C$2:$AH$6843,MATCH(EPS!$F5126,NoSettings!$A$2:$A$6843,0),MATCH(EPS!N$2,NoSettings!$C$1:$AH$1,0))</f>
        <v>0</v>
      </c>
      <c r="O5126" s="80">
        <f>INDEX(NoSettings!$C$2:$AH$6843,MATCH(EPS!$F5126,NoSettings!$A$2:$A$6843,0),MATCH(EPS!O$2,NoSettings!$C$1:$AH$1,0))</f>
        <v>0</v>
      </c>
      <c r="P5126" s="80">
        <f>INDEX(NoSettings!$C$2:$AH$6843,MATCH(EPS!$F5126,NoSettings!$A$2:$A$6843,0),MATCH(EPS!P$2,NoSettings!$C$1:$AH$1,0))</f>
        <v>0</v>
      </c>
      <c r="Q5126" s="164">
        <f>INDEX(NoSettings!$C$2:$AH$6843,MATCH(EPS!$F5126,NoSettings!$A$2:$A$6843,0),MATCH(EPS!Q$2,NoSettings!$C$1:$AH$1,0))</f>
        <v>0</v>
      </c>
      <c r="R5126" s="80">
        <f>INDEX(NoSettings!$C$2:$AH$6843,MATCH(EPS!$F5126,NoSettings!$A$2:$A$6843,0),MATCH(EPS!R$2,NoSettings!$C$1:$AH$1,0))</f>
        <v>0</v>
      </c>
      <c r="S5126" s="80">
        <f>INDEX(NoSettings!$C$2:$AH$6843,MATCH(EPS!$F5126,NoSettings!$A$2:$A$6843,0),MATCH(EPS!S$2,NoSettings!$C$1:$AH$1,0))</f>
        <v>0</v>
      </c>
      <c r="T5126" s="80">
        <f>INDEX(NoSettings!$C$2:$AH$6843,MATCH(EPS!$F5126,NoSettings!$A$2:$A$6843,0),MATCH(EPS!T$2,NoSettings!$C$1:$AH$1,0))</f>
        <v>0</v>
      </c>
      <c r="U5126" s="80">
        <f>INDEX(NoSettings!$C$2:$AH$6843,MATCH(EPS!$F5126,NoSettings!$A$2:$A$6843,0),MATCH(EPS!U$2,NoSettings!$C$1:$AH$1,0))</f>
        <v>0</v>
      </c>
      <c r="V5126" s="80">
        <f>INDEX(NoSettings!$C$2:$AH$6843,MATCH(EPS!$F5126,NoSettings!$A$2:$A$6843,0),MATCH(EPS!V$2,NoSettings!$C$1:$AH$1,0))</f>
        <v>0</v>
      </c>
      <c r="W5126" s="80">
        <f>INDEX(NoSettings!$C$2:$AH$6843,MATCH(EPS!$F5126,NoSettings!$A$2:$A$6843,0),MATCH(EPS!W$2,NoSettings!$C$1:$AH$1,0))</f>
        <v>0</v>
      </c>
      <c r="X5126" s="80">
        <f>INDEX(NoSettings!$C$2:$AH$6843,MATCH(EPS!$F5126,NoSettings!$A$2:$A$6843,0),MATCH(EPS!X$2,NoSettings!$C$1:$AH$1,0))</f>
        <v>0</v>
      </c>
      <c r="Y5126" s="80">
        <f>INDEX(NoSettings!$C$2:$AH$6843,MATCH(EPS!$F5126,NoSettings!$A$2:$A$6843,0),MATCH(EPS!Y$2,NoSettings!$C$1:$AH$1,0))</f>
        <v>0</v>
      </c>
      <c r="Z5126" s="80">
        <f>INDEX(NoSettings!$C$2:$AH$6843,MATCH(EPS!$F5126,NoSettings!$A$2:$A$6843,0),MATCH(EPS!Z$2,NoSettings!$C$1:$AH$1,0))</f>
        <v>0</v>
      </c>
      <c r="AA5126" s="164">
        <f>INDEX(NoSettings!$C$2:$AH$6843,MATCH(EPS!$F5126,NoSettings!$A$2:$A$6843,0),MATCH(EPS!AA$2,NoSettings!$C$1:$AH$1,0))</f>
        <v>0</v>
      </c>
      <c r="AB5126" s="80">
        <f>INDEX(NoSettings!$C$2:$AH$6843,MATCH(EPS!$F5126,NoSettings!$A$2:$A$6843,0),MATCH(EPS!AB$2,NoSettings!$C$1:$AH$1,0))</f>
        <v>0</v>
      </c>
      <c r="AC5126" s="80">
        <f>INDEX(NoSettings!$C$2:$AH$6843,MATCH(EPS!$F5126,NoSettings!$A$2:$A$6843,0),MATCH(EPS!AC$2,NoSettings!$C$1:$AH$1,0))</f>
        <v>0</v>
      </c>
      <c r="AD5126" s="80">
        <f>INDEX(NoSettings!$C$2:$AH$6843,MATCH(EPS!$F5126,NoSettings!$A$2:$A$6843,0),MATCH(EPS!AD$2,NoSettings!$C$1:$AH$1,0))</f>
        <v>0</v>
      </c>
      <c r="AE5126" s="80">
        <f>INDEX(NoSettings!$C$2:$AH$6843,MATCH(EPS!$F5126,NoSettings!$A$2:$A$6843,0),MATCH(EPS!AE$2,NoSettings!$C$1:$AH$1,0))</f>
        <v>0</v>
      </c>
      <c r="AF5126" s="80">
        <f>INDEX(NoSettings!$C$2:$AH$6843,MATCH(EPS!$F5126,NoSettings!$A$2:$A$6843,0),MATCH(EPS!AF$2,NoSettings!$C$1:$AH$1,0))</f>
        <v>0</v>
      </c>
      <c r="AG5126" s="80">
        <f>INDEX(NoSettings!$C$2:$AH$6843,MATCH(EPS!$F5126,NoSettings!$A$2:$A$6843,0),MATCH(EPS!AG$2,NoSettings!$C$1:$AH$1,0))</f>
        <v>0</v>
      </c>
      <c r="AH5126" s="80">
        <f>INDEX(NoSettings!$C$2:$AH$6843,MATCH(EPS!$F5126,NoSettings!$A$2:$A$6843,0),MATCH(EPS!AH$2,NoSettings!$C$1:$AH$1,0))</f>
        <v>0</v>
      </c>
      <c r="AI5126" s="80">
        <f>INDEX(NoSettings!$C$2:$AH$6843,MATCH(EPS!$F5126,NoSettings!$A$2:$A$6843,0),MATCH(EPS!AI$2,NoSettings!$C$1:$AH$1,0))</f>
        <v>0</v>
      </c>
      <c r="AJ5126" s="80">
        <f>INDEX(NoSettings!$C$2:$AH$6843,MATCH(EPS!$F5126,NoSettings!$A$2:$A$6843,0),MATCH(EPS!AJ$2,NoSettings!$C$1:$AH$1,0))</f>
        <v>0</v>
      </c>
      <c r="AK5126" s="164">
        <f>INDEX(NoSettings!$C$2:$AH$6843,MATCH(EPS!$F5126,NoSettings!$A$2:$A$6843,0),MATCH(EPS!AK$2,NoSettings!$C$1:$AH$1,0))</f>
        <v>0</v>
      </c>
      <c r="AL5126" s="80"/>
      <c r="AM5126" s="80"/>
      <c r="AN5126" s="80"/>
      <c r="AO5126" s="80"/>
      <c r="AP5126" s="80"/>
      <c r="AQ5126" s="80"/>
      <c r="AR5126" s="80"/>
      <c r="AS5126" s="80"/>
      <c r="AT5126" s="80"/>
      <c r="AU5126" s="80"/>
      <c r="AV5126" s="80"/>
      <c r="AW5126" s="80"/>
      <c r="AX5126" s="80"/>
    </row>
    <row r="5127" spans="1:50">
      <c r="A5127" s="75" t="s">
        <v>3381</v>
      </c>
      <c r="B5127" s="113" t="s">
        <v>3875</v>
      </c>
      <c r="C5127" s="113" t="s">
        <v>10561</v>
      </c>
      <c r="D5127" s="113" t="s">
        <v>3889</v>
      </c>
      <c r="E5127" s="113"/>
      <c r="F5127" s="113" t="s">
        <v>9180</v>
      </c>
      <c r="G5127" s="164">
        <f>INDEX(NoSettings!$C$2:$AH$6843,MATCH(EPS!$F5127,NoSettings!$A$2:$A$6843,0),MATCH(EPS!G$2,NoSettings!$C$1:$AH$1,0))</f>
        <v>0</v>
      </c>
      <c r="H5127" s="80">
        <f>INDEX(NoSettings!$C$2:$AH$6843,MATCH(EPS!$F5127,NoSettings!$A$2:$A$6843,0),MATCH(EPS!H$2,NoSettings!$C$1:$AH$1,0))</f>
        <v>0</v>
      </c>
      <c r="I5127" s="80">
        <f>INDEX(NoSettings!$C$2:$AH$6843,MATCH(EPS!$F5127,NoSettings!$A$2:$A$6843,0),MATCH(EPS!I$2,NoSettings!$C$1:$AH$1,0))</f>
        <v>0</v>
      </c>
      <c r="J5127" s="80">
        <f>INDEX(NoSettings!$C$2:$AH$6843,MATCH(EPS!$F5127,NoSettings!$A$2:$A$6843,0),MATCH(EPS!J$2,NoSettings!$C$1:$AH$1,0))</f>
        <v>0</v>
      </c>
      <c r="K5127" s="80">
        <f>INDEX(NoSettings!$C$2:$AH$6843,MATCH(EPS!$F5127,NoSettings!$A$2:$A$6843,0),MATCH(EPS!K$2,NoSettings!$C$1:$AH$1,0))</f>
        <v>0</v>
      </c>
      <c r="L5127" s="80">
        <f>INDEX(NoSettings!$C$2:$AH$6843,MATCH(EPS!$F5127,NoSettings!$A$2:$A$6843,0),MATCH(EPS!L$2,NoSettings!$C$1:$AH$1,0))</f>
        <v>0</v>
      </c>
      <c r="M5127" s="80">
        <f>INDEX(NoSettings!$C$2:$AH$6843,MATCH(EPS!$F5127,NoSettings!$A$2:$A$6843,0),MATCH(EPS!M$2,NoSettings!$C$1:$AH$1,0))</f>
        <v>0</v>
      </c>
      <c r="N5127" s="80">
        <f>INDEX(NoSettings!$C$2:$AH$6843,MATCH(EPS!$F5127,NoSettings!$A$2:$A$6843,0),MATCH(EPS!N$2,NoSettings!$C$1:$AH$1,0))</f>
        <v>0</v>
      </c>
      <c r="O5127" s="80">
        <f>INDEX(NoSettings!$C$2:$AH$6843,MATCH(EPS!$F5127,NoSettings!$A$2:$A$6843,0),MATCH(EPS!O$2,NoSettings!$C$1:$AH$1,0))</f>
        <v>0</v>
      </c>
      <c r="P5127" s="80">
        <f>INDEX(NoSettings!$C$2:$AH$6843,MATCH(EPS!$F5127,NoSettings!$A$2:$A$6843,0),MATCH(EPS!P$2,NoSettings!$C$1:$AH$1,0))</f>
        <v>0</v>
      </c>
      <c r="Q5127" s="164">
        <f>INDEX(NoSettings!$C$2:$AH$6843,MATCH(EPS!$F5127,NoSettings!$A$2:$A$6843,0),MATCH(EPS!Q$2,NoSettings!$C$1:$AH$1,0))</f>
        <v>0</v>
      </c>
      <c r="R5127" s="80">
        <f>INDEX(NoSettings!$C$2:$AH$6843,MATCH(EPS!$F5127,NoSettings!$A$2:$A$6843,0),MATCH(EPS!R$2,NoSettings!$C$1:$AH$1,0))</f>
        <v>0</v>
      </c>
      <c r="S5127" s="80">
        <f>INDEX(NoSettings!$C$2:$AH$6843,MATCH(EPS!$F5127,NoSettings!$A$2:$A$6843,0),MATCH(EPS!S$2,NoSettings!$C$1:$AH$1,0))</f>
        <v>0</v>
      </c>
      <c r="T5127" s="80">
        <f>INDEX(NoSettings!$C$2:$AH$6843,MATCH(EPS!$F5127,NoSettings!$A$2:$A$6843,0),MATCH(EPS!T$2,NoSettings!$C$1:$AH$1,0))</f>
        <v>0</v>
      </c>
      <c r="U5127" s="80">
        <f>INDEX(NoSettings!$C$2:$AH$6843,MATCH(EPS!$F5127,NoSettings!$A$2:$A$6843,0),MATCH(EPS!U$2,NoSettings!$C$1:$AH$1,0))</f>
        <v>0</v>
      </c>
      <c r="V5127" s="80">
        <f>INDEX(NoSettings!$C$2:$AH$6843,MATCH(EPS!$F5127,NoSettings!$A$2:$A$6843,0),MATCH(EPS!V$2,NoSettings!$C$1:$AH$1,0))</f>
        <v>0</v>
      </c>
      <c r="W5127" s="80">
        <f>INDEX(NoSettings!$C$2:$AH$6843,MATCH(EPS!$F5127,NoSettings!$A$2:$A$6843,0),MATCH(EPS!W$2,NoSettings!$C$1:$AH$1,0))</f>
        <v>0</v>
      </c>
      <c r="X5127" s="80">
        <f>INDEX(NoSettings!$C$2:$AH$6843,MATCH(EPS!$F5127,NoSettings!$A$2:$A$6843,0),MATCH(EPS!X$2,NoSettings!$C$1:$AH$1,0))</f>
        <v>0</v>
      </c>
      <c r="Y5127" s="80">
        <f>INDEX(NoSettings!$C$2:$AH$6843,MATCH(EPS!$F5127,NoSettings!$A$2:$A$6843,0),MATCH(EPS!Y$2,NoSettings!$C$1:$AH$1,0))</f>
        <v>0</v>
      </c>
      <c r="Z5127" s="80">
        <f>INDEX(NoSettings!$C$2:$AH$6843,MATCH(EPS!$F5127,NoSettings!$A$2:$A$6843,0),MATCH(EPS!Z$2,NoSettings!$C$1:$AH$1,0))</f>
        <v>0</v>
      </c>
      <c r="AA5127" s="164">
        <f>INDEX(NoSettings!$C$2:$AH$6843,MATCH(EPS!$F5127,NoSettings!$A$2:$A$6843,0),MATCH(EPS!AA$2,NoSettings!$C$1:$AH$1,0))</f>
        <v>0</v>
      </c>
      <c r="AB5127" s="80">
        <f>INDEX(NoSettings!$C$2:$AH$6843,MATCH(EPS!$F5127,NoSettings!$A$2:$A$6843,0),MATCH(EPS!AB$2,NoSettings!$C$1:$AH$1,0))</f>
        <v>0</v>
      </c>
      <c r="AC5127" s="80">
        <f>INDEX(NoSettings!$C$2:$AH$6843,MATCH(EPS!$F5127,NoSettings!$A$2:$A$6843,0),MATCH(EPS!AC$2,NoSettings!$C$1:$AH$1,0))</f>
        <v>0</v>
      </c>
      <c r="AD5127" s="80">
        <f>INDEX(NoSettings!$C$2:$AH$6843,MATCH(EPS!$F5127,NoSettings!$A$2:$A$6843,0),MATCH(EPS!AD$2,NoSettings!$C$1:$AH$1,0))</f>
        <v>0</v>
      </c>
      <c r="AE5127" s="80">
        <f>INDEX(NoSettings!$C$2:$AH$6843,MATCH(EPS!$F5127,NoSettings!$A$2:$A$6843,0),MATCH(EPS!AE$2,NoSettings!$C$1:$AH$1,0))</f>
        <v>0</v>
      </c>
      <c r="AF5127" s="80">
        <f>INDEX(NoSettings!$C$2:$AH$6843,MATCH(EPS!$F5127,NoSettings!$A$2:$A$6843,0),MATCH(EPS!AF$2,NoSettings!$C$1:$AH$1,0))</f>
        <v>0</v>
      </c>
      <c r="AG5127" s="80">
        <f>INDEX(NoSettings!$C$2:$AH$6843,MATCH(EPS!$F5127,NoSettings!$A$2:$A$6843,0),MATCH(EPS!AG$2,NoSettings!$C$1:$AH$1,0))</f>
        <v>0</v>
      </c>
      <c r="AH5127" s="80">
        <f>INDEX(NoSettings!$C$2:$AH$6843,MATCH(EPS!$F5127,NoSettings!$A$2:$A$6843,0),MATCH(EPS!AH$2,NoSettings!$C$1:$AH$1,0))</f>
        <v>0</v>
      </c>
      <c r="AI5127" s="80">
        <f>INDEX(NoSettings!$C$2:$AH$6843,MATCH(EPS!$F5127,NoSettings!$A$2:$A$6843,0),MATCH(EPS!AI$2,NoSettings!$C$1:$AH$1,0))</f>
        <v>0</v>
      </c>
      <c r="AJ5127" s="80">
        <f>INDEX(NoSettings!$C$2:$AH$6843,MATCH(EPS!$F5127,NoSettings!$A$2:$A$6843,0),MATCH(EPS!AJ$2,NoSettings!$C$1:$AH$1,0))</f>
        <v>0</v>
      </c>
      <c r="AK5127" s="164">
        <f>INDEX(NoSettings!$C$2:$AH$6843,MATCH(EPS!$F5127,NoSettings!$A$2:$A$6843,0),MATCH(EPS!AK$2,NoSettings!$C$1:$AH$1,0))</f>
        <v>0</v>
      </c>
      <c r="AL5127" s="80"/>
      <c r="AM5127" s="80"/>
      <c r="AN5127" s="80"/>
      <c r="AO5127" s="80"/>
      <c r="AP5127" s="80"/>
      <c r="AQ5127" s="80"/>
      <c r="AR5127" s="80"/>
      <c r="AS5127" s="80"/>
      <c r="AT5127" s="80"/>
      <c r="AU5127" s="80"/>
      <c r="AV5127" s="80"/>
      <c r="AW5127" s="80"/>
      <c r="AX5127" s="80"/>
    </row>
    <row r="5128" spans="1:50">
      <c r="A5128" s="75" t="s">
        <v>3381</v>
      </c>
      <c r="B5128" s="113" t="s">
        <v>3875</v>
      </c>
      <c r="C5128" s="113" t="s">
        <v>10561</v>
      </c>
      <c r="D5128" s="113" t="s">
        <v>3890</v>
      </c>
      <c r="E5128" s="113"/>
      <c r="F5128" s="113" t="s">
        <v>9181</v>
      </c>
      <c r="G5128" s="164">
        <f>INDEX(NoSettings!$C$2:$AH$6843,MATCH(EPS!$F5128,NoSettings!$A$2:$A$6843,0),MATCH(EPS!G$2,NoSettings!$C$1:$AH$1,0))</f>
        <v>0</v>
      </c>
      <c r="H5128" s="80">
        <f>INDEX(NoSettings!$C$2:$AH$6843,MATCH(EPS!$F5128,NoSettings!$A$2:$A$6843,0),MATCH(EPS!H$2,NoSettings!$C$1:$AH$1,0))</f>
        <v>0</v>
      </c>
      <c r="I5128" s="80">
        <f>INDEX(NoSettings!$C$2:$AH$6843,MATCH(EPS!$F5128,NoSettings!$A$2:$A$6843,0),MATCH(EPS!I$2,NoSettings!$C$1:$AH$1,0))</f>
        <v>0</v>
      </c>
      <c r="J5128" s="80">
        <f>INDEX(NoSettings!$C$2:$AH$6843,MATCH(EPS!$F5128,NoSettings!$A$2:$A$6843,0),MATCH(EPS!J$2,NoSettings!$C$1:$AH$1,0))</f>
        <v>0</v>
      </c>
      <c r="K5128" s="80">
        <f>INDEX(NoSettings!$C$2:$AH$6843,MATCH(EPS!$F5128,NoSettings!$A$2:$A$6843,0),MATCH(EPS!K$2,NoSettings!$C$1:$AH$1,0))</f>
        <v>0</v>
      </c>
      <c r="L5128" s="80">
        <f>INDEX(NoSettings!$C$2:$AH$6843,MATCH(EPS!$F5128,NoSettings!$A$2:$A$6843,0),MATCH(EPS!L$2,NoSettings!$C$1:$AH$1,0))</f>
        <v>0</v>
      </c>
      <c r="M5128" s="80">
        <f>INDEX(NoSettings!$C$2:$AH$6843,MATCH(EPS!$F5128,NoSettings!$A$2:$A$6843,0),MATCH(EPS!M$2,NoSettings!$C$1:$AH$1,0))</f>
        <v>0</v>
      </c>
      <c r="N5128" s="80">
        <f>INDEX(NoSettings!$C$2:$AH$6843,MATCH(EPS!$F5128,NoSettings!$A$2:$A$6843,0),MATCH(EPS!N$2,NoSettings!$C$1:$AH$1,0))</f>
        <v>0</v>
      </c>
      <c r="O5128" s="80">
        <f>INDEX(NoSettings!$C$2:$AH$6843,MATCH(EPS!$F5128,NoSettings!$A$2:$A$6843,0),MATCH(EPS!O$2,NoSettings!$C$1:$AH$1,0))</f>
        <v>0</v>
      </c>
      <c r="P5128" s="80">
        <f>INDEX(NoSettings!$C$2:$AH$6843,MATCH(EPS!$F5128,NoSettings!$A$2:$A$6843,0),MATCH(EPS!P$2,NoSettings!$C$1:$AH$1,0))</f>
        <v>0</v>
      </c>
      <c r="Q5128" s="164">
        <f>INDEX(NoSettings!$C$2:$AH$6843,MATCH(EPS!$F5128,NoSettings!$A$2:$A$6843,0),MATCH(EPS!Q$2,NoSettings!$C$1:$AH$1,0))</f>
        <v>0</v>
      </c>
      <c r="R5128" s="80">
        <f>INDEX(NoSettings!$C$2:$AH$6843,MATCH(EPS!$F5128,NoSettings!$A$2:$A$6843,0),MATCH(EPS!R$2,NoSettings!$C$1:$AH$1,0))</f>
        <v>0</v>
      </c>
      <c r="S5128" s="80">
        <f>INDEX(NoSettings!$C$2:$AH$6843,MATCH(EPS!$F5128,NoSettings!$A$2:$A$6843,0),MATCH(EPS!S$2,NoSettings!$C$1:$AH$1,0))</f>
        <v>0</v>
      </c>
      <c r="T5128" s="80">
        <f>INDEX(NoSettings!$C$2:$AH$6843,MATCH(EPS!$F5128,NoSettings!$A$2:$A$6843,0),MATCH(EPS!T$2,NoSettings!$C$1:$AH$1,0))</f>
        <v>0</v>
      </c>
      <c r="U5128" s="80">
        <f>INDEX(NoSettings!$C$2:$AH$6843,MATCH(EPS!$F5128,NoSettings!$A$2:$A$6843,0),MATCH(EPS!U$2,NoSettings!$C$1:$AH$1,0))</f>
        <v>0</v>
      </c>
      <c r="V5128" s="80">
        <f>INDEX(NoSettings!$C$2:$AH$6843,MATCH(EPS!$F5128,NoSettings!$A$2:$A$6843,0),MATCH(EPS!V$2,NoSettings!$C$1:$AH$1,0))</f>
        <v>0</v>
      </c>
      <c r="W5128" s="80">
        <f>INDEX(NoSettings!$C$2:$AH$6843,MATCH(EPS!$F5128,NoSettings!$A$2:$A$6843,0),MATCH(EPS!W$2,NoSettings!$C$1:$AH$1,0))</f>
        <v>0</v>
      </c>
      <c r="X5128" s="80">
        <f>INDEX(NoSettings!$C$2:$AH$6843,MATCH(EPS!$F5128,NoSettings!$A$2:$A$6843,0),MATCH(EPS!X$2,NoSettings!$C$1:$AH$1,0))</f>
        <v>0</v>
      </c>
      <c r="Y5128" s="80">
        <f>INDEX(NoSettings!$C$2:$AH$6843,MATCH(EPS!$F5128,NoSettings!$A$2:$A$6843,0),MATCH(EPS!Y$2,NoSettings!$C$1:$AH$1,0))</f>
        <v>0</v>
      </c>
      <c r="Z5128" s="80">
        <f>INDEX(NoSettings!$C$2:$AH$6843,MATCH(EPS!$F5128,NoSettings!$A$2:$A$6843,0),MATCH(EPS!Z$2,NoSettings!$C$1:$AH$1,0))</f>
        <v>0</v>
      </c>
      <c r="AA5128" s="164">
        <f>INDEX(NoSettings!$C$2:$AH$6843,MATCH(EPS!$F5128,NoSettings!$A$2:$A$6843,0),MATCH(EPS!AA$2,NoSettings!$C$1:$AH$1,0))</f>
        <v>0</v>
      </c>
      <c r="AB5128" s="80">
        <f>INDEX(NoSettings!$C$2:$AH$6843,MATCH(EPS!$F5128,NoSettings!$A$2:$A$6843,0),MATCH(EPS!AB$2,NoSettings!$C$1:$AH$1,0))</f>
        <v>0</v>
      </c>
      <c r="AC5128" s="80">
        <f>INDEX(NoSettings!$C$2:$AH$6843,MATCH(EPS!$F5128,NoSettings!$A$2:$A$6843,0),MATCH(EPS!AC$2,NoSettings!$C$1:$AH$1,0))</f>
        <v>0</v>
      </c>
      <c r="AD5128" s="80">
        <f>INDEX(NoSettings!$C$2:$AH$6843,MATCH(EPS!$F5128,NoSettings!$A$2:$A$6843,0),MATCH(EPS!AD$2,NoSettings!$C$1:$AH$1,0))</f>
        <v>0</v>
      </c>
      <c r="AE5128" s="80">
        <f>INDEX(NoSettings!$C$2:$AH$6843,MATCH(EPS!$F5128,NoSettings!$A$2:$A$6843,0),MATCH(EPS!AE$2,NoSettings!$C$1:$AH$1,0))</f>
        <v>0</v>
      </c>
      <c r="AF5128" s="80">
        <f>INDEX(NoSettings!$C$2:$AH$6843,MATCH(EPS!$F5128,NoSettings!$A$2:$A$6843,0),MATCH(EPS!AF$2,NoSettings!$C$1:$AH$1,0))</f>
        <v>0</v>
      </c>
      <c r="AG5128" s="80">
        <f>INDEX(NoSettings!$C$2:$AH$6843,MATCH(EPS!$F5128,NoSettings!$A$2:$A$6843,0),MATCH(EPS!AG$2,NoSettings!$C$1:$AH$1,0))</f>
        <v>0</v>
      </c>
      <c r="AH5128" s="80">
        <f>INDEX(NoSettings!$C$2:$AH$6843,MATCH(EPS!$F5128,NoSettings!$A$2:$A$6843,0),MATCH(EPS!AH$2,NoSettings!$C$1:$AH$1,0))</f>
        <v>0</v>
      </c>
      <c r="AI5128" s="80">
        <f>INDEX(NoSettings!$C$2:$AH$6843,MATCH(EPS!$F5128,NoSettings!$A$2:$A$6843,0),MATCH(EPS!AI$2,NoSettings!$C$1:$AH$1,0))</f>
        <v>0</v>
      </c>
      <c r="AJ5128" s="80">
        <f>INDEX(NoSettings!$C$2:$AH$6843,MATCH(EPS!$F5128,NoSettings!$A$2:$A$6843,0),MATCH(EPS!AJ$2,NoSettings!$C$1:$AH$1,0))</f>
        <v>0</v>
      </c>
      <c r="AK5128" s="164">
        <f>INDEX(NoSettings!$C$2:$AH$6843,MATCH(EPS!$F5128,NoSettings!$A$2:$A$6843,0),MATCH(EPS!AK$2,NoSettings!$C$1:$AH$1,0))</f>
        <v>0</v>
      </c>
      <c r="AL5128" s="80"/>
      <c r="AM5128" s="80"/>
      <c r="AN5128" s="80"/>
      <c r="AO5128" s="80"/>
      <c r="AP5128" s="80"/>
      <c r="AQ5128" s="80"/>
      <c r="AR5128" s="80"/>
      <c r="AS5128" s="80"/>
      <c r="AT5128" s="80"/>
      <c r="AU5128" s="80"/>
      <c r="AV5128" s="80"/>
      <c r="AW5128" s="80"/>
      <c r="AX5128" s="80"/>
    </row>
    <row r="5129" spans="1:50">
      <c r="A5129" s="75" t="s">
        <v>3381</v>
      </c>
      <c r="B5129" s="113" t="s">
        <v>3875</v>
      </c>
      <c r="C5129" s="113" t="s">
        <v>10561</v>
      </c>
      <c r="D5129" s="113" t="s">
        <v>3813</v>
      </c>
      <c r="E5129" s="113"/>
      <c r="F5129" s="113" t="s">
        <v>9182</v>
      </c>
      <c r="G5129" s="164">
        <f>INDEX(NoSettings!$C$2:$AH$6843,MATCH(EPS!$F5129,NoSettings!$A$2:$A$6843,0),MATCH(EPS!G$2,NoSettings!$C$1:$AH$1,0))</f>
        <v>0</v>
      </c>
      <c r="H5129" s="80">
        <f>INDEX(NoSettings!$C$2:$AH$6843,MATCH(EPS!$F5129,NoSettings!$A$2:$A$6843,0),MATCH(EPS!H$2,NoSettings!$C$1:$AH$1,0))</f>
        <v>0</v>
      </c>
      <c r="I5129" s="80">
        <f>INDEX(NoSettings!$C$2:$AH$6843,MATCH(EPS!$F5129,NoSettings!$A$2:$A$6843,0),MATCH(EPS!I$2,NoSettings!$C$1:$AH$1,0))</f>
        <v>0</v>
      </c>
      <c r="J5129" s="80">
        <f>INDEX(NoSettings!$C$2:$AH$6843,MATCH(EPS!$F5129,NoSettings!$A$2:$A$6843,0),MATCH(EPS!J$2,NoSettings!$C$1:$AH$1,0))</f>
        <v>0</v>
      </c>
      <c r="K5129" s="80">
        <f>INDEX(NoSettings!$C$2:$AH$6843,MATCH(EPS!$F5129,NoSettings!$A$2:$A$6843,0),MATCH(EPS!K$2,NoSettings!$C$1:$AH$1,0))</f>
        <v>0</v>
      </c>
      <c r="L5129" s="80">
        <f>INDEX(NoSettings!$C$2:$AH$6843,MATCH(EPS!$F5129,NoSettings!$A$2:$A$6843,0),MATCH(EPS!L$2,NoSettings!$C$1:$AH$1,0))</f>
        <v>0</v>
      </c>
      <c r="M5129" s="80">
        <f>INDEX(NoSettings!$C$2:$AH$6843,MATCH(EPS!$F5129,NoSettings!$A$2:$A$6843,0),MATCH(EPS!M$2,NoSettings!$C$1:$AH$1,0))</f>
        <v>0</v>
      </c>
      <c r="N5129" s="80">
        <f>INDEX(NoSettings!$C$2:$AH$6843,MATCH(EPS!$F5129,NoSettings!$A$2:$A$6843,0),MATCH(EPS!N$2,NoSettings!$C$1:$AH$1,0))</f>
        <v>0</v>
      </c>
      <c r="O5129" s="80">
        <f>INDEX(NoSettings!$C$2:$AH$6843,MATCH(EPS!$F5129,NoSettings!$A$2:$A$6843,0),MATCH(EPS!O$2,NoSettings!$C$1:$AH$1,0))</f>
        <v>0</v>
      </c>
      <c r="P5129" s="80">
        <f>INDEX(NoSettings!$C$2:$AH$6843,MATCH(EPS!$F5129,NoSettings!$A$2:$A$6843,0),MATCH(EPS!P$2,NoSettings!$C$1:$AH$1,0))</f>
        <v>0</v>
      </c>
      <c r="Q5129" s="164">
        <f>INDEX(NoSettings!$C$2:$AH$6843,MATCH(EPS!$F5129,NoSettings!$A$2:$A$6843,0),MATCH(EPS!Q$2,NoSettings!$C$1:$AH$1,0))</f>
        <v>0</v>
      </c>
      <c r="R5129" s="80">
        <f>INDEX(NoSettings!$C$2:$AH$6843,MATCH(EPS!$F5129,NoSettings!$A$2:$A$6843,0),MATCH(EPS!R$2,NoSettings!$C$1:$AH$1,0))</f>
        <v>0</v>
      </c>
      <c r="S5129" s="80">
        <f>INDEX(NoSettings!$C$2:$AH$6843,MATCH(EPS!$F5129,NoSettings!$A$2:$A$6843,0),MATCH(EPS!S$2,NoSettings!$C$1:$AH$1,0))</f>
        <v>0</v>
      </c>
      <c r="T5129" s="80">
        <f>INDEX(NoSettings!$C$2:$AH$6843,MATCH(EPS!$F5129,NoSettings!$A$2:$A$6843,0),MATCH(EPS!T$2,NoSettings!$C$1:$AH$1,0))</f>
        <v>0</v>
      </c>
      <c r="U5129" s="80">
        <f>INDEX(NoSettings!$C$2:$AH$6843,MATCH(EPS!$F5129,NoSettings!$A$2:$A$6843,0),MATCH(EPS!U$2,NoSettings!$C$1:$AH$1,0))</f>
        <v>0</v>
      </c>
      <c r="V5129" s="80">
        <f>INDEX(NoSettings!$C$2:$AH$6843,MATCH(EPS!$F5129,NoSettings!$A$2:$A$6843,0),MATCH(EPS!V$2,NoSettings!$C$1:$AH$1,0))</f>
        <v>0</v>
      </c>
      <c r="W5129" s="80">
        <f>INDEX(NoSettings!$C$2:$AH$6843,MATCH(EPS!$F5129,NoSettings!$A$2:$A$6843,0),MATCH(EPS!W$2,NoSettings!$C$1:$AH$1,0))</f>
        <v>0</v>
      </c>
      <c r="X5129" s="80">
        <f>INDEX(NoSettings!$C$2:$AH$6843,MATCH(EPS!$F5129,NoSettings!$A$2:$A$6843,0),MATCH(EPS!X$2,NoSettings!$C$1:$AH$1,0))</f>
        <v>0</v>
      </c>
      <c r="Y5129" s="80">
        <f>INDEX(NoSettings!$C$2:$AH$6843,MATCH(EPS!$F5129,NoSettings!$A$2:$A$6843,0),MATCH(EPS!Y$2,NoSettings!$C$1:$AH$1,0))</f>
        <v>0</v>
      </c>
      <c r="Z5129" s="80">
        <f>INDEX(NoSettings!$C$2:$AH$6843,MATCH(EPS!$F5129,NoSettings!$A$2:$A$6843,0),MATCH(EPS!Z$2,NoSettings!$C$1:$AH$1,0))</f>
        <v>0</v>
      </c>
      <c r="AA5129" s="164">
        <f>INDEX(NoSettings!$C$2:$AH$6843,MATCH(EPS!$F5129,NoSettings!$A$2:$A$6843,0),MATCH(EPS!AA$2,NoSettings!$C$1:$AH$1,0))</f>
        <v>0</v>
      </c>
      <c r="AB5129" s="80">
        <f>INDEX(NoSettings!$C$2:$AH$6843,MATCH(EPS!$F5129,NoSettings!$A$2:$A$6843,0),MATCH(EPS!AB$2,NoSettings!$C$1:$AH$1,0))</f>
        <v>0</v>
      </c>
      <c r="AC5129" s="80">
        <f>INDEX(NoSettings!$C$2:$AH$6843,MATCH(EPS!$F5129,NoSettings!$A$2:$A$6843,0),MATCH(EPS!AC$2,NoSettings!$C$1:$AH$1,0))</f>
        <v>0</v>
      </c>
      <c r="AD5129" s="80">
        <f>INDEX(NoSettings!$C$2:$AH$6843,MATCH(EPS!$F5129,NoSettings!$A$2:$A$6843,0),MATCH(EPS!AD$2,NoSettings!$C$1:$AH$1,0))</f>
        <v>0</v>
      </c>
      <c r="AE5129" s="80">
        <f>INDEX(NoSettings!$C$2:$AH$6843,MATCH(EPS!$F5129,NoSettings!$A$2:$A$6843,0),MATCH(EPS!AE$2,NoSettings!$C$1:$AH$1,0))</f>
        <v>0</v>
      </c>
      <c r="AF5129" s="80">
        <f>INDEX(NoSettings!$C$2:$AH$6843,MATCH(EPS!$F5129,NoSettings!$A$2:$A$6843,0),MATCH(EPS!AF$2,NoSettings!$C$1:$AH$1,0))</f>
        <v>0</v>
      </c>
      <c r="AG5129" s="80">
        <f>INDEX(NoSettings!$C$2:$AH$6843,MATCH(EPS!$F5129,NoSettings!$A$2:$A$6843,0),MATCH(EPS!AG$2,NoSettings!$C$1:$AH$1,0))</f>
        <v>0</v>
      </c>
      <c r="AH5129" s="80">
        <f>INDEX(NoSettings!$C$2:$AH$6843,MATCH(EPS!$F5129,NoSettings!$A$2:$A$6843,0),MATCH(EPS!AH$2,NoSettings!$C$1:$AH$1,0))</f>
        <v>0</v>
      </c>
      <c r="AI5129" s="80">
        <f>INDEX(NoSettings!$C$2:$AH$6843,MATCH(EPS!$F5129,NoSettings!$A$2:$A$6843,0),MATCH(EPS!AI$2,NoSettings!$C$1:$AH$1,0))</f>
        <v>0</v>
      </c>
      <c r="AJ5129" s="80">
        <f>INDEX(NoSettings!$C$2:$AH$6843,MATCH(EPS!$F5129,NoSettings!$A$2:$A$6843,0),MATCH(EPS!AJ$2,NoSettings!$C$1:$AH$1,0))</f>
        <v>0</v>
      </c>
      <c r="AK5129" s="164">
        <f>INDEX(NoSettings!$C$2:$AH$6843,MATCH(EPS!$F5129,NoSettings!$A$2:$A$6843,0),MATCH(EPS!AK$2,NoSettings!$C$1:$AH$1,0))</f>
        <v>0</v>
      </c>
      <c r="AL5129" s="80"/>
      <c r="AM5129" s="80"/>
      <c r="AN5129" s="80"/>
      <c r="AO5129" s="80"/>
      <c r="AP5129" s="80"/>
      <c r="AQ5129" s="80"/>
      <c r="AR5129" s="80"/>
      <c r="AS5129" s="80"/>
      <c r="AT5129" s="80"/>
      <c r="AU5129" s="80"/>
      <c r="AV5129" s="80"/>
      <c r="AW5129" s="80"/>
      <c r="AX5129" s="80"/>
    </row>
    <row r="5130" spans="1:50">
      <c r="A5130" s="75" t="s">
        <v>3381</v>
      </c>
      <c r="B5130" s="113" t="s">
        <v>3875</v>
      </c>
      <c r="C5130" s="113" t="s">
        <v>10561</v>
      </c>
      <c r="D5130" s="113" t="s">
        <v>3814</v>
      </c>
      <c r="E5130" s="113"/>
      <c r="F5130" s="113" t="s">
        <v>9183</v>
      </c>
      <c r="G5130" s="164">
        <f>INDEX(NoSettings!$C$2:$AH$6843,MATCH(EPS!$F5130,NoSettings!$A$2:$A$6843,0),MATCH(EPS!G$2,NoSettings!$C$1:$AH$1,0))</f>
        <v>0</v>
      </c>
      <c r="H5130" s="80">
        <f>INDEX(NoSettings!$C$2:$AH$6843,MATCH(EPS!$F5130,NoSettings!$A$2:$A$6843,0),MATCH(EPS!H$2,NoSettings!$C$1:$AH$1,0))</f>
        <v>0</v>
      </c>
      <c r="I5130" s="80">
        <f>INDEX(NoSettings!$C$2:$AH$6843,MATCH(EPS!$F5130,NoSettings!$A$2:$A$6843,0),MATCH(EPS!I$2,NoSettings!$C$1:$AH$1,0))</f>
        <v>0</v>
      </c>
      <c r="J5130" s="80">
        <f>INDEX(NoSettings!$C$2:$AH$6843,MATCH(EPS!$F5130,NoSettings!$A$2:$A$6843,0),MATCH(EPS!J$2,NoSettings!$C$1:$AH$1,0))</f>
        <v>0</v>
      </c>
      <c r="K5130" s="80">
        <f>INDEX(NoSettings!$C$2:$AH$6843,MATCH(EPS!$F5130,NoSettings!$A$2:$A$6843,0),MATCH(EPS!K$2,NoSettings!$C$1:$AH$1,0))</f>
        <v>0</v>
      </c>
      <c r="L5130" s="80">
        <f>INDEX(NoSettings!$C$2:$AH$6843,MATCH(EPS!$F5130,NoSettings!$A$2:$A$6843,0),MATCH(EPS!L$2,NoSettings!$C$1:$AH$1,0))</f>
        <v>0</v>
      </c>
      <c r="M5130" s="80">
        <f>INDEX(NoSettings!$C$2:$AH$6843,MATCH(EPS!$F5130,NoSettings!$A$2:$A$6843,0),MATCH(EPS!M$2,NoSettings!$C$1:$AH$1,0))</f>
        <v>0</v>
      </c>
      <c r="N5130" s="80">
        <f>INDEX(NoSettings!$C$2:$AH$6843,MATCH(EPS!$F5130,NoSettings!$A$2:$A$6843,0),MATCH(EPS!N$2,NoSettings!$C$1:$AH$1,0))</f>
        <v>0</v>
      </c>
      <c r="O5130" s="80">
        <f>INDEX(NoSettings!$C$2:$AH$6843,MATCH(EPS!$F5130,NoSettings!$A$2:$A$6843,0),MATCH(EPS!O$2,NoSettings!$C$1:$AH$1,0))</f>
        <v>0</v>
      </c>
      <c r="P5130" s="80">
        <f>INDEX(NoSettings!$C$2:$AH$6843,MATCH(EPS!$F5130,NoSettings!$A$2:$A$6843,0),MATCH(EPS!P$2,NoSettings!$C$1:$AH$1,0))</f>
        <v>0</v>
      </c>
      <c r="Q5130" s="164">
        <f>INDEX(NoSettings!$C$2:$AH$6843,MATCH(EPS!$F5130,NoSettings!$A$2:$A$6843,0),MATCH(EPS!Q$2,NoSettings!$C$1:$AH$1,0))</f>
        <v>0</v>
      </c>
      <c r="R5130" s="80">
        <f>INDEX(NoSettings!$C$2:$AH$6843,MATCH(EPS!$F5130,NoSettings!$A$2:$A$6843,0),MATCH(EPS!R$2,NoSettings!$C$1:$AH$1,0))</f>
        <v>0</v>
      </c>
      <c r="S5130" s="80">
        <f>INDEX(NoSettings!$C$2:$AH$6843,MATCH(EPS!$F5130,NoSettings!$A$2:$A$6843,0),MATCH(EPS!S$2,NoSettings!$C$1:$AH$1,0))</f>
        <v>0</v>
      </c>
      <c r="T5130" s="80">
        <f>INDEX(NoSettings!$C$2:$AH$6843,MATCH(EPS!$F5130,NoSettings!$A$2:$A$6843,0),MATCH(EPS!T$2,NoSettings!$C$1:$AH$1,0))</f>
        <v>0</v>
      </c>
      <c r="U5130" s="80">
        <f>INDEX(NoSettings!$C$2:$AH$6843,MATCH(EPS!$F5130,NoSettings!$A$2:$A$6843,0),MATCH(EPS!U$2,NoSettings!$C$1:$AH$1,0))</f>
        <v>0</v>
      </c>
      <c r="V5130" s="80">
        <f>INDEX(NoSettings!$C$2:$AH$6843,MATCH(EPS!$F5130,NoSettings!$A$2:$A$6843,0),MATCH(EPS!V$2,NoSettings!$C$1:$AH$1,0))</f>
        <v>0</v>
      </c>
      <c r="W5130" s="80">
        <f>INDEX(NoSettings!$C$2:$AH$6843,MATCH(EPS!$F5130,NoSettings!$A$2:$A$6843,0),MATCH(EPS!W$2,NoSettings!$C$1:$AH$1,0))</f>
        <v>0</v>
      </c>
      <c r="X5130" s="80">
        <f>INDEX(NoSettings!$C$2:$AH$6843,MATCH(EPS!$F5130,NoSettings!$A$2:$A$6843,0),MATCH(EPS!X$2,NoSettings!$C$1:$AH$1,0))</f>
        <v>0</v>
      </c>
      <c r="Y5130" s="80">
        <f>INDEX(NoSettings!$C$2:$AH$6843,MATCH(EPS!$F5130,NoSettings!$A$2:$A$6843,0),MATCH(EPS!Y$2,NoSettings!$C$1:$AH$1,0))</f>
        <v>0</v>
      </c>
      <c r="Z5130" s="80">
        <f>INDEX(NoSettings!$C$2:$AH$6843,MATCH(EPS!$F5130,NoSettings!$A$2:$A$6843,0),MATCH(EPS!Z$2,NoSettings!$C$1:$AH$1,0))</f>
        <v>0</v>
      </c>
      <c r="AA5130" s="164">
        <f>INDEX(NoSettings!$C$2:$AH$6843,MATCH(EPS!$F5130,NoSettings!$A$2:$A$6843,0),MATCH(EPS!AA$2,NoSettings!$C$1:$AH$1,0))</f>
        <v>0</v>
      </c>
      <c r="AB5130" s="80">
        <f>INDEX(NoSettings!$C$2:$AH$6843,MATCH(EPS!$F5130,NoSettings!$A$2:$A$6843,0),MATCH(EPS!AB$2,NoSettings!$C$1:$AH$1,0))</f>
        <v>0</v>
      </c>
      <c r="AC5130" s="80">
        <f>INDEX(NoSettings!$C$2:$AH$6843,MATCH(EPS!$F5130,NoSettings!$A$2:$A$6843,0),MATCH(EPS!AC$2,NoSettings!$C$1:$AH$1,0))</f>
        <v>0</v>
      </c>
      <c r="AD5130" s="80">
        <f>INDEX(NoSettings!$C$2:$AH$6843,MATCH(EPS!$F5130,NoSettings!$A$2:$A$6843,0),MATCH(EPS!AD$2,NoSettings!$C$1:$AH$1,0))</f>
        <v>0</v>
      </c>
      <c r="AE5130" s="80">
        <f>INDEX(NoSettings!$C$2:$AH$6843,MATCH(EPS!$F5130,NoSettings!$A$2:$A$6843,0),MATCH(EPS!AE$2,NoSettings!$C$1:$AH$1,0))</f>
        <v>0</v>
      </c>
      <c r="AF5130" s="80">
        <f>INDEX(NoSettings!$C$2:$AH$6843,MATCH(EPS!$F5130,NoSettings!$A$2:$A$6843,0),MATCH(EPS!AF$2,NoSettings!$C$1:$AH$1,0))</f>
        <v>0</v>
      </c>
      <c r="AG5130" s="80">
        <f>INDEX(NoSettings!$C$2:$AH$6843,MATCH(EPS!$F5130,NoSettings!$A$2:$A$6843,0),MATCH(EPS!AG$2,NoSettings!$C$1:$AH$1,0))</f>
        <v>0</v>
      </c>
      <c r="AH5130" s="80">
        <f>INDEX(NoSettings!$C$2:$AH$6843,MATCH(EPS!$F5130,NoSettings!$A$2:$A$6843,0),MATCH(EPS!AH$2,NoSettings!$C$1:$AH$1,0))</f>
        <v>0</v>
      </c>
      <c r="AI5130" s="80">
        <f>INDEX(NoSettings!$C$2:$AH$6843,MATCH(EPS!$F5130,NoSettings!$A$2:$A$6843,0),MATCH(EPS!AI$2,NoSettings!$C$1:$AH$1,0))</f>
        <v>0</v>
      </c>
      <c r="AJ5130" s="80">
        <f>INDEX(NoSettings!$C$2:$AH$6843,MATCH(EPS!$F5130,NoSettings!$A$2:$A$6843,0),MATCH(EPS!AJ$2,NoSettings!$C$1:$AH$1,0))</f>
        <v>0</v>
      </c>
      <c r="AK5130" s="164">
        <f>INDEX(NoSettings!$C$2:$AH$6843,MATCH(EPS!$F5130,NoSettings!$A$2:$A$6843,0),MATCH(EPS!AK$2,NoSettings!$C$1:$AH$1,0))</f>
        <v>0</v>
      </c>
      <c r="AL5130" s="80"/>
      <c r="AM5130" s="80"/>
      <c r="AN5130" s="80"/>
      <c r="AO5130" s="80"/>
      <c r="AP5130" s="80"/>
      <c r="AQ5130" s="80"/>
      <c r="AR5130" s="80"/>
      <c r="AS5130" s="80"/>
      <c r="AT5130" s="80"/>
      <c r="AU5130" s="80"/>
      <c r="AV5130" s="80"/>
      <c r="AW5130" s="80"/>
      <c r="AX5130" s="80"/>
    </row>
    <row r="5131" spans="1:50">
      <c r="A5131" s="75" t="s">
        <v>3381</v>
      </c>
      <c r="B5131" s="113" t="s">
        <v>3875</v>
      </c>
      <c r="C5131" s="113" t="s">
        <v>10561</v>
      </c>
      <c r="D5131" s="113" t="s">
        <v>3891</v>
      </c>
      <c r="E5131" s="113"/>
      <c r="F5131" s="113" t="s">
        <v>9184</v>
      </c>
      <c r="G5131" s="164">
        <f>INDEX(NoSettings!$C$2:$AH$6843,MATCH(EPS!$F5131,NoSettings!$A$2:$A$6843,0),MATCH(EPS!G$2,NoSettings!$C$1:$AH$1,0))</f>
        <v>0</v>
      </c>
      <c r="H5131" s="80">
        <f>INDEX(NoSettings!$C$2:$AH$6843,MATCH(EPS!$F5131,NoSettings!$A$2:$A$6843,0),MATCH(EPS!H$2,NoSettings!$C$1:$AH$1,0))</f>
        <v>0</v>
      </c>
      <c r="I5131" s="80">
        <f>INDEX(NoSettings!$C$2:$AH$6843,MATCH(EPS!$F5131,NoSettings!$A$2:$A$6843,0),MATCH(EPS!I$2,NoSettings!$C$1:$AH$1,0))</f>
        <v>0</v>
      </c>
      <c r="J5131" s="80">
        <f>INDEX(NoSettings!$C$2:$AH$6843,MATCH(EPS!$F5131,NoSettings!$A$2:$A$6843,0),MATCH(EPS!J$2,NoSettings!$C$1:$AH$1,0))</f>
        <v>0</v>
      </c>
      <c r="K5131" s="80">
        <f>INDEX(NoSettings!$C$2:$AH$6843,MATCH(EPS!$F5131,NoSettings!$A$2:$A$6843,0),MATCH(EPS!K$2,NoSettings!$C$1:$AH$1,0))</f>
        <v>0</v>
      </c>
      <c r="L5131" s="80">
        <f>INDEX(NoSettings!$C$2:$AH$6843,MATCH(EPS!$F5131,NoSettings!$A$2:$A$6843,0),MATCH(EPS!L$2,NoSettings!$C$1:$AH$1,0))</f>
        <v>0</v>
      </c>
      <c r="M5131" s="80">
        <f>INDEX(NoSettings!$C$2:$AH$6843,MATCH(EPS!$F5131,NoSettings!$A$2:$A$6843,0),MATCH(EPS!M$2,NoSettings!$C$1:$AH$1,0))</f>
        <v>0</v>
      </c>
      <c r="N5131" s="80">
        <f>INDEX(NoSettings!$C$2:$AH$6843,MATCH(EPS!$F5131,NoSettings!$A$2:$A$6843,0),MATCH(EPS!N$2,NoSettings!$C$1:$AH$1,0))</f>
        <v>0</v>
      </c>
      <c r="O5131" s="80">
        <f>INDEX(NoSettings!$C$2:$AH$6843,MATCH(EPS!$F5131,NoSettings!$A$2:$A$6843,0),MATCH(EPS!O$2,NoSettings!$C$1:$AH$1,0))</f>
        <v>0</v>
      </c>
      <c r="P5131" s="80">
        <f>INDEX(NoSettings!$C$2:$AH$6843,MATCH(EPS!$F5131,NoSettings!$A$2:$A$6843,0),MATCH(EPS!P$2,NoSettings!$C$1:$AH$1,0))</f>
        <v>0</v>
      </c>
      <c r="Q5131" s="164">
        <f>INDEX(NoSettings!$C$2:$AH$6843,MATCH(EPS!$F5131,NoSettings!$A$2:$A$6843,0),MATCH(EPS!Q$2,NoSettings!$C$1:$AH$1,0))</f>
        <v>0</v>
      </c>
      <c r="R5131" s="80">
        <f>INDEX(NoSettings!$C$2:$AH$6843,MATCH(EPS!$F5131,NoSettings!$A$2:$A$6843,0),MATCH(EPS!R$2,NoSettings!$C$1:$AH$1,0))</f>
        <v>0</v>
      </c>
      <c r="S5131" s="80">
        <f>INDEX(NoSettings!$C$2:$AH$6843,MATCH(EPS!$F5131,NoSettings!$A$2:$A$6843,0),MATCH(EPS!S$2,NoSettings!$C$1:$AH$1,0))</f>
        <v>0</v>
      </c>
      <c r="T5131" s="80">
        <f>INDEX(NoSettings!$C$2:$AH$6843,MATCH(EPS!$F5131,NoSettings!$A$2:$A$6843,0),MATCH(EPS!T$2,NoSettings!$C$1:$AH$1,0))</f>
        <v>0</v>
      </c>
      <c r="U5131" s="80">
        <f>INDEX(NoSettings!$C$2:$AH$6843,MATCH(EPS!$F5131,NoSettings!$A$2:$A$6843,0),MATCH(EPS!U$2,NoSettings!$C$1:$AH$1,0))</f>
        <v>0</v>
      </c>
      <c r="V5131" s="80">
        <f>INDEX(NoSettings!$C$2:$AH$6843,MATCH(EPS!$F5131,NoSettings!$A$2:$A$6843,0),MATCH(EPS!V$2,NoSettings!$C$1:$AH$1,0))</f>
        <v>0</v>
      </c>
      <c r="W5131" s="80">
        <f>INDEX(NoSettings!$C$2:$AH$6843,MATCH(EPS!$F5131,NoSettings!$A$2:$A$6843,0),MATCH(EPS!W$2,NoSettings!$C$1:$AH$1,0))</f>
        <v>0</v>
      </c>
      <c r="X5131" s="80">
        <f>INDEX(NoSettings!$C$2:$AH$6843,MATCH(EPS!$F5131,NoSettings!$A$2:$A$6843,0),MATCH(EPS!X$2,NoSettings!$C$1:$AH$1,0))</f>
        <v>0</v>
      </c>
      <c r="Y5131" s="80">
        <f>INDEX(NoSettings!$C$2:$AH$6843,MATCH(EPS!$F5131,NoSettings!$A$2:$A$6843,0),MATCH(EPS!Y$2,NoSettings!$C$1:$AH$1,0))</f>
        <v>0</v>
      </c>
      <c r="Z5131" s="80">
        <f>INDEX(NoSettings!$C$2:$AH$6843,MATCH(EPS!$F5131,NoSettings!$A$2:$A$6843,0),MATCH(EPS!Z$2,NoSettings!$C$1:$AH$1,0))</f>
        <v>0</v>
      </c>
      <c r="AA5131" s="164">
        <f>INDEX(NoSettings!$C$2:$AH$6843,MATCH(EPS!$F5131,NoSettings!$A$2:$A$6843,0),MATCH(EPS!AA$2,NoSettings!$C$1:$AH$1,0))</f>
        <v>0</v>
      </c>
      <c r="AB5131" s="80">
        <f>INDEX(NoSettings!$C$2:$AH$6843,MATCH(EPS!$F5131,NoSettings!$A$2:$A$6843,0),MATCH(EPS!AB$2,NoSettings!$C$1:$AH$1,0))</f>
        <v>0</v>
      </c>
      <c r="AC5131" s="80">
        <f>INDEX(NoSettings!$C$2:$AH$6843,MATCH(EPS!$F5131,NoSettings!$A$2:$A$6843,0),MATCH(EPS!AC$2,NoSettings!$C$1:$AH$1,0))</f>
        <v>0</v>
      </c>
      <c r="AD5131" s="80">
        <f>INDEX(NoSettings!$C$2:$AH$6843,MATCH(EPS!$F5131,NoSettings!$A$2:$A$6843,0),MATCH(EPS!AD$2,NoSettings!$C$1:$AH$1,0))</f>
        <v>0</v>
      </c>
      <c r="AE5131" s="80">
        <f>INDEX(NoSettings!$C$2:$AH$6843,MATCH(EPS!$F5131,NoSettings!$A$2:$A$6843,0),MATCH(EPS!AE$2,NoSettings!$C$1:$AH$1,0))</f>
        <v>0</v>
      </c>
      <c r="AF5131" s="80">
        <f>INDEX(NoSettings!$C$2:$AH$6843,MATCH(EPS!$F5131,NoSettings!$A$2:$A$6843,0),MATCH(EPS!AF$2,NoSettings!$C$1:$AH$1,0))</f>
        <v>0</v>
      </c>
      <c r="AG5131" s="80">
        <f>INDEX(NoSettings!$C$2:$AH$6843,MATCH(EPS!$F5131,NoSettings!$A$2:$A$6843,0),MATCH(EPS!AG$2,NoSettings!$C$1:$AH$1,0))</f>
        <v>0</v>
      </c>
      <c r="AH5131" s="80">
        <f>INDEX(NoSettings!$C$2:$AH$6843,MATCH(EPS!$F5131,NoSettings!$A$2:$A$6843,0),MATCH(EPS!AH$2,NoSettings!$C$1:$AH$1,0))</f>
        <v>0</v>
      </c>
      <c r="AI5131" s="80">
        <f>INDEX(NoSettings!$C$2:$AH$6843,MATCH(EPS!$F5131,NoSettings!$A$2:$A$6843,0),MATCH(EPS!AI$2,NoSettings!$C$1:$AH$1,0))</f>
        <v>0</v>
      </c>
      <c r="AJ5131" s="80">
        <f>INDEX(NoSettings!$C$2:$AH$6843,MATCH(EPS!$F5131,NoSettings!$A$2:$A$6843,0),MATCH(EPS!AJ$2,NoSettings!$C$1:$AH$1,0))</f>
        <v>0</v>
      </c>
      <c r="AK5131" s="164">
        <f>INDEX(NoSettings!$C$2:$AH$6843,MATCH(EPS!$F5131,NoSettings!$A$2:$A$6843,0),MATCH(EPS!AK$2,NoSettings!$C$1:$AH$1,0))</f>
        <v>0</v>
      </c>
      <c r="AL5131" s="80"/>
      <c r="AM5131" s="80"/>
      <c r="AN5131" s="80"/>
      <c r="AO5131" s="80"/>
      <c r="AP5131" s="80"/>
      <c r="AQ5131" s="80"/>
      <c r="AR5131" s="80"/>
      <c r="AS5131" s="80"/>
      <c r="AT5131" s="80"/>
      <c r="AU5131" s="80"/>
      <c r="AV5131" s="80"/>
      <c r="AW5131" s="80"/>
      <c r="AX5131" s="80"/>
    </row>
    <row r="5132" spans="1:50">
      <c r="A5132" s="75" t="s">
        <v>3381</v>
      </c>
      <c r="B5132" s="113" t="s">
        <v>3875</v>
      </c>
      <c r="C5132" s="113" t="s">
        <v>10562</v>
      </c>
      <c r="D5132" s="113" t="s">
        <v>3812</v>
      </c>
      <c r="E5132" s="113"/>
      <c r="F5132" s="113" t="s">
        <v>9185</v>
      </c>
      <c r="G5132" s="164">
        <f>INDEX(NoSettings!$C$2:$AH$6843,MATCH(EPS!$F5132,NoSettings!$A$2:$A$6843,0),MATCH(EPS!G$2,NoSettings!$C$1:$AH$1,0))</f>
        <v>0</v>
      </c>
      <c r="H5132" s="80">
        <f>INDEX(NoSettings!$C$2:$AH$6843,MATCH(EPS!$F5132,NoSettings!$A$2:$A$6843,0),MATCH(EPS!H$2,NoSettings!$C$1:$AH$1,0))</f>
        <v>0</v>
      </c>
      <c r="I5132" s="80">
        <f>INDEX(NoSettings!$C$2:$AH$6843,MATCH(EPS!$F5132,NoSettings!$A$2:$A$6843,0),MATCH(EPS!I$2,NoSettings!$C$1:$AH$1,0))</f>
        <v>0</v>
      </c>
      <c r="J5132" s="80">
        <f>INDEX(NoSettings!$C$2:$AH$6843,MATCH(EPS!$F5132,NoSettings!$A$2:$A$6843,0),MATCH(EPS!J$2,NoSettings!$C$1:$AH$1,0))</f>
        <v>0</v>
      </c>
      <c r="K5132" s="80">
        <f>INDEX(NoSettings!$C$2:$AH$6843,MATCH(EPS!$F5132,NoSettings!$A$2:$A$6843,0),MATCH(EPS!K$2,NoSettings!$C$1:$AH$1,0))</f>
        <v>0</v>
      </c>
      <c r="L5132" s="80">
        <f>INDEX(NoSettings!$C$2:$AH$6843,MATCH(EPS!$F5132,NoSettings!$A$2:$A$6843,0),MATCH(EPS!L$2,NoSettings!$C$1:$AH$1,0))</f>
        <v>0</v>
      </c>
      <c r="M5132" s="80">
        <f>INDEX(NoSettings!$C$2:$AH$6843,MATCH(EPS!$F5132,NoSettings!$A$2:$A$6843,0),MATCH(EPS!M$2,NoSettings!$C$1:$AH$1,0))</f>
        <v>0</v>
      </c>
      <c r="N5132" s="80">
        <f>INDEX(NoSettings!$C$2:$AH$6843,MATCH(EPS!$F5132,NoSettings!$A$2:$A$6843,0),MATCH(EPS!N$2,NoSettings!$C$1:$AH$1,0))</f>
        <v>0</v>
      </c>
      <c r="O5132" s="80">
        <f>INDEX(NoSettings!$C$2:$AH$6843,MATCH(EPS!$F5132,NoSettings!$A$2:$A$6843,0),MATCH(EPS!O$2,NoSettings!$C$1:$AH$1,0))</f>
        <v>0</v>
      </c>
      <c r="P5132" s="80">
        <f>INDEX(NoSettings!$C$2:$AH$6843,MATCH(EPS!$F5132,NoSettings!$A$2:$A$6843,0),MATCH(EPS!P$2,NoSettings!$C$1:$AH$1,0))</f>
        <v>0</v>
      </c>
      <c r="Q5132" s="164">
        <f>INDEX(NoSettings!$C$2:$AH$6843,MATCH(EPS!$F5132,NoSettings!$A$2:$A$6843,0),MATCH(EPS!Q$2,NoSettings!$C$1:$AH$1,0))</f>
        <v>0</v>
      </c>
      <c r="R5132" s="80">
        <f>INDEX(NoSettings!$C$2:$AH$6843,MATCH(EPS!$F5132,NoSettings!$A$2:$A$6843,0),MATCH(EPS!R$2,NoSettings!$C$1:$AH$1,0))</f>
        <v>0</v>
      </c>
      <c r="S5132" s="80">
        <f>INDEX(NoSettings!$C$2:$AH$6843,MATCH(EPS!$F5132,NoSettings!$A$2:$A$6843,0),MATCH(EPS!S$2,NoSettings!$C$1:$AH$1,0))</f>
        <v>0</v>
      </c>
      <c r="T5132" s="80">
        <f>INDEX(NoSettings!$C$2:$AH$6843,MATCH(EPS!$F5132,NoSettings!$A$2:$A$6843,0),MATCH(EPS!T$2,NoSettings!$C$1:$AH$1,0))</f>
        <v>0</v>
      </c>
      <c r="U5132" s="80">
        <f>INDEX(NoSettings!$C$2:$AH$6843,MATCH(EPS!$F5132,NoSettings!$A$2:$A$6843,0),MATCH(EPS!U$2,NoSettings!$C$1:$AH$1,0))</f>
        <v>0</v>
      </c>
      <c r="V5132" s="80">
        <f>INDEX(NoSettings!$C$2:$AH$6843,MATCH(EPS!$F5132,NoSettings!$A$2:$A$6843,0),MATCH(EPS!V$2,NoSettings!$C$1:$AH$1,0))</f>
        <v>0</v>
      </c>
      <c r="W5132" s="80">
        <f>INDEX(NoSettings!$C$2:$AH$6843,MATCH(EPS!$F5132,NoSettings!$A$2:$A$6843,0),MATCH(EPS!W$2,NoSettings!$C$1:$AH$1,0))</f>
        <v>0</v>
      </c>
      <c r="X5132" s="80">
        <f>INDEX(NoSettings!$C$2:$AH$6843,MATCH(EPS!$F5132,NoSettings!$A$2:$A$6843,0),MATCH(EPS!X$2,NoSettings!$C$1:$AH$1,0))</f>
        <v>0</v>
      </c>
      <c r="Y5132" s="80">
        <f>INDEX(NoSettings!$C$2:$AH$6843,MATCH(EPS!$F5132,NoSettings!$A$2:$A$6843,0),MATCH(EPS!Y$2,NoSettings!$C$1:$AH$1,0))</f>
        <v>0</v>
      </c>
      <c r="Z5132" s="80">
        <f>INDEX(NoSettings!$C$2:$AH$6843,MATCH(EPS!$F5132,NoSettings!$A$2:$A$6843,0),MATCH(EPS!Z$2,NoSettings!$C$1:$AH$1,0))</f>
        <v>0</v>
      </c>
      <c r="AA5132" s="164">
        <f>INDEX(NoSettings!$C$2:$AH$6843,MATCH(EPS!$F5132,NoSettings!$A$2:$A$6843,0),MATCH(EPS!AA$2,NoSettings!$C$1:$AH$1,0))</f>
        <v>0</v>
      </c>
      <c r="AB5132" s="80">
        <f>INDEX(NoSettings!$C$2:$AH$6843,MATCH(EPS!$F5132,NoSettings!$A$2:$A$6843,0),MATCH(EPS!AB$2,NoSettings!$C$1:$AH$1,0))</f>
        <v>0</v>
      </c>
      <c r="AC5132" s="80">
        <f>INDEX(NoSettings!$C$2:$AH$6843,MATCH(EPS!$F5132,NoSettings!$A$2:$A$6843,0),MATCH(EPS!AC$2,NoSettings!$C$1:$AH$1,0))</f>
        <v>0</v>
      </c>
      <c r="AD5132" s="80">
        <f>INDEX(NoSettings!$C$2:$AH$6843,MATCH(EPS!$F5132,NoSettings!$A$2:$A$6843,0),MATCH(EPS!AD$2,NoSettings!$C$1:$AH$1,0))</f>
        <v>0</v>
      </c>
      <c r="AE5132" s="80">
        <f>INDEX(NoSettings!$C$2:$AH$6843,MATCH(EPS!$F5132,NoSettings!$A$2:$A$6843,0),MATCH(EPS!AE$2,NoSettings!$C$1:$AH$1,0))</f>
        <v>0</v>
      </c>
      <c r="AF5132" s="80">
        <f>INDEX(NoSettings!$C$2:$AH$6843,MATCH(EPS!$F5132,NoSettings!$A$2:$A$6843,0),MATCH(EPS!AF$2,NoSettings!$C$1:$AH$1,0))</f>
        <v>0</v>
      </c>
      <c r="AG5132" s="80">
        <f>INDEX(NoSettings!$C$2:$AH$6843,MATCH(EPS!$F5132,NoSettings!$A$2:$A$6843,0),MATCH(EPS!AG$2,NoSettings!$C$1:$AH$1,0))</f>
        <v>0</v>
      </c>
      <c r="AH5132" s="80">
        <f>INDEX(NoSettings!$C$2:$AH$6843,MATCH(EPS!$F5132,NoSettings!$A$2:$A$6843,0),MATCH(EPS!AH$2,NoSettings!$C$1:$AH$1,0))</f>
        <v>0</v>
      </c>
      <c r="AI5132" s="80">
        <f>INDEX(NoSettings!$C$2:$AH$6843,MATCH(EPS!$F5132,NoSettings!$A$2:$A$6843,0),MATCH(EPS!AI$2,NoSettings!$C$1:$AH$1,0))</f>
        <v>0</v>
      </c>
      <c r="AJ5132" s="80">
        <f>INDEX(NoSettings!$C$2:$AH$6843,MATCH(EPS!$F5132,NoSettings!$A$2:$A$6843,0),MATCH(EPS!AJ$2,NoSettings!$C$1:$AH$1,0))</f>
        <v>0</v>
      </c>
      <c r="AK5132" s="164">
        <f>INDEX(NoSettings!$C$2:$AH$6843,MATCH(EPS!$F5132,NoSettings!$A$2:$A$6843,0),MATCH(EPS!AK$2,NoSettings!$C$1:$AH$1,0))</f>
        <v>0</v>
      </c>
      <c r="AL5132" s="80"/>
      <c r="AM5132" s="80"/>
      <c r="AN5132" s="80"/>
      <c r="AO5132" s="80"/>
      <c r="AP5132" s="80"/>
      <c r="AQ5132" s="80"/>
      <c r="AR5132" s="80"/>
      <c r="AS5132" s="80"/>
      <c r="AT5132" s="80"/>
      <c r="AU5132" s="80"/>
      <c r="AV5132" s="80"/>
      <c r="AW5132" s="80"/>
      <c r="AX5132" s="80"/>
    </row>
    <row r="5133" spans="1:50">
      <c r="A5133" s="75" t="s">
        <v>3381</v>
      </c>
      <c r="B5133" s="113" t="s">
        <v>3875</v>
      </c>
      <c r="C5133" s="113" t="s">
        <v>10562</v>
      </c>
      <c r="D5133" s="113" t="s">
        <v>3884</v>
      </c>
      <c r="E5133" s="113"/>
      <c r="F5133" s="113" t="s">
        <v>9186</v>
      </c>
      <c r="G5133" s="164">
        <f>INDEX(NoSettings!$C$2:$AH$6843,MATCH(EPS!$F5133,NoSettings!$A$2:$A$6843,0),MATCH(EPS!G$2,NoSettings!$C$1:$AH$1,0))</f>
        <v>0</v>
      </c>
      <c r="H5133" s="80">
        <f>INDEX(NoSettings!$C$2:$AH$6843,MATCH(EPS!$F5133,NoSettings!$A$2:$A$6843,0),MATCH(EPS!H$2,NoSettings!$C$1:$AH$1,0))</f>
        <v>0</v>
      </c>
      <c r="I5133" s="80">
        <f>INDEX(NoSettings!$C$2:$AH$6843,MATCH(EPS!$F5133,NoSettings!$A$2:$A$6843,0),MATCH(EPS!I$2,NoSettings!$C$1:$AH$1,0))</f>
        <v>0</v>
      </c>
      <c r="J5133" s="80">
        <f>INDEX(NoSettings!$C$2:$AH$6843,MATCH(EPS!$F5133,NoSettings!$A$2:$A$6843,0),MATCH(EPS!J$2,NoSettings!$C$1:$AH$1,0))</f>
        <v>0</v>
      </c>
      <c r="K5133" s="80">
        <f>INDEX(NoSettings!$C$2:$AH$6843,MATCH(EPS!$F5133,NoSettings!$A$2:$A$6843,0),MATCH(EPS!K$2,NoSettings!$C$1:$AH$1,0))</f>
        <v>0</v>
      </c>
      <c r="L5133" s="80">
        <f>INDEX(NoSettings!$C$2:$AH$6843,MATCH(EPS!$F5133,NoSettings!$A$2:$A$6843,0),MATCH(EPS!L$2,NoSettings!$C$1:$AH$1,0))</f>
        <v>0</v>
      </c>
      <c r="M5133" s="80">
        <f>INDEX(NoSettings!$C$2:$AH$6843,MATCH(EPS!$F5133,NoSettings!$A$2:$A$6843,0),MATCH(EPS!M$2,NoSettings!$C$1:$AH$1,0))</f>
        <v>0</v>
      </c>
      <c r="N5133" s="80">
        <f>INDEX(NoSettings!$C$2:$AH$6843,MATCH(EPS!$F5133,NoSettings!$A$2:$A$6843,0),MATCH(EPS!N$2,NoSettings!$C$1:$AH$1,0))</f>
        <v>0</v>
      </c>
      <c r="O5133" s="80">
        <f>INDEX(NoSettings!$C$2:$AH$6843,MATCH(EPS!$F5133,NoSettings!$A$2:$A$6843,0),MATCH(EPS!O$2,NoSettings!$C$1:$AH$1,0))</f>
        <v>0</v>
      </c>
      <c r="P5133" s="80">
        <f>INDEX(NoSettings!$C$2:$AH$6843,MATCH(EPS!$F5133,NoSettings!$A$2:$A$6843,0),MATCH(EPS!P$2,NoSettings!$C$1:$AH$1,0))</f>
        <v>0</v>
      </c>
      <c r="Q5133" s="164">
        <f>INDEX(NoSettings!$C$2:$AH$6843,MATCH(EPS!$F5133,NoSettings!$A$2:$A$6843,0),MATCH(EPS!Q$2,NoSettings!$C$1:$AH$1,0))</f>
        <v>0</v>
      </c>
      <c r="R5133" s="80">
        <f>INDEX(NoSettings!$C$2:$AH$6843,MATCH(EPS!$F5133,NoSettings!$A$2:$A$6843,0),MATCH(EPS!R$2,NoSettings!$C$1:$AH$1,0))</f>
        <v>0</v>
      </c>
      <c r="S5133" s="80">
        <f>INDEX(NoSettings!$C$2:$AH$6843,MATCH(EPS!$F5133,NoSettings!$A$2:$A$6843,0),MATCH(EPS!S$2,NoSettings!$C$1:$AH$1,0))</f>
        <v>0</v>
      </c>
      <c r="T5133" s="80">
        <f>INDEX(NoSettings!$C$2:$AH$6843,MATCH(EPS!$F5133,NoSettings!$A$2:$A$6843,0),MATCH(EPS!T$2,NoSettings!$C$1:$AH$1,0))</f>
        <v>0</v>
      </c>
      <c r="U5133" s="80">
        <f>INDEX(NoSettings!$C$2:$AH$6843,MATCH(EPS!$F5133,NoSettings!$A$2:$A$6843,0),MATCH(EPS!U$2,NoSettings!$C$1:$AH$1,0))</f>
        <v>0</v>
      </c>
      <c r="V5133" s="80">
        <f>INDEX(NoSettings!$C$2:$AH$6843,MATCH(EPS!$F5133,NoSettings!$A$2:$A$6843,0),MATCH(EPS!V$2,NoSettings!$C$1:$AH$1,0))</f>
        <v>0</v>
      </c>
      <c r="W5133" s="80">
        <f>INDEX(NoSettings!$C$2:$AH$6843,MATCH(EPS!$F5133,NoSettings!$A$2:$A$6843,0),MATCH(EPS!W$2,NoSettings!$C$1:$AH$1,0))</f>
        <v>0</v>
      </c>
      <c r="X5133" s="80">
        <f>INDEX(NoSettings!$C$2:$AH$6843,MATCH(EPS!$F5133,NoSettings!$A$2:$A$6843,0),MATCH(EPS!X$2,NoSettings!$C$1:$AH$1,0))</f>
        <v>0</v>
      </c>
      <c r="Y5133" s="80">
        <f>INDEX(NoSettings!$C$2:$AH$6843,MATCH(EPS!$F5133,NoSettings!$A$2:$A$6843,0),MATCH(EPS!Y$2,NoSettings!$C$1:$AH$1,0))</f>
        <v>0</v>
      </c>
      <c r="Z5133" s="80">
        <f>INDEX(NoSettings!$C$2:$AH$6843,MATCH(EPS!$F5133,NoSettings!$A$2:$A$6843,0),MATCH(EPS!Z$2,NoSettings!$C$1:$AH$1,0))</f>
        <v>0</v>
      </c>
      <c r="AA5133" s="164">
        <f>INDEX(NoSettings!$C$2:$AH$6843,MATCH(EPS!$F5133,NoSettings!$A$2:$A$6843,0),MATCH(EPS!AA$2,NoSettings!$C$1:$AH$1,0))</f>
        <v>0</v>
      </c>
      <c r="AB5133" s="80">
        <f>INDEX(NoSettings!$C$2:$AH$6843,MATCH(EPS!$F5133,NoSettings!$A$2:$A$6843,0),MATCH(EPS!AB$2,NoSettings!$C$1:$AH$1,0))</f>
        <v>0</v>
      </c>
      <c r="AC5133" s="80">
        <f>INDEX(NoSettings!$C$2:$AH$6843,MATCH(EPS!$F5133,NoSettings!$A$2:$A$6843,0),MATCH(EPS!AC$2,NoSettings!$C$1:$AH$1,0))</f>
        <v>0</v>
      </c>
      <c r="AD5133" s="80">
        <f>INDEX(NoSettings!$C$2:$AH$6843,MATCH(EPS!$F5133,NoSettings!$A$2:$A$6843,0),MATCH(EPS!AD$2,NoSettings!$C$1:$AH$1,0))</f>
        <v>0</v>
      </c>
      <c r="AE5133" s="80">
        <f>INDEX(NoSettings!$C$2:$AH$6843,MATCH(EPS!$F5133,NoSettings!$A$2:$A$6843,0),MATCH(EPS!AE$2,NoSettings!$C$1:$AH$1,0))</f>
        <v>0</v>
      </c>
      <c r="AF5133" s="80">
        <f>INDEX(NoSettings!$C$2:$AH$6843,MATCH(EPS!$F5133,NoSettings!$A$2:$A$6843,0),MATCH(EPS!AF$2,NoSettings!$C$1:$AH$1,0))</f>
        <v>0</v>
      </c>
      <c r="AG5133" s="80">
        <f>INDEX(NoSettings!$C$2:$AH$6843,MATCH(EPS!$F5133,NoSettings!$A$2:$A$6843,0),MATCH(EPS!AG$2,NoSettings!$C$1:$AH$1,0))</f>
        <v>0</v>
      </c>
      <c r="AH5133" s="80">
        <f>INDEX(NoSettings!$C$2:$AH$6843,MATCH(EPS!$F5133,NoSettings!$A$2:$A$6843,0),MATCH(EPS!AH$2,NoSettings!$C$1:$AH$1,0))</f>
        <v>0</v>
      </c>
      <c r="AI5133" s="80">
        <f>INDEX(NoSettings!$C$2:$AH$6843,MATCH(EPS!$F5133,NoSettings!$A$2:$A$6843,0),MATCH(EPS!AI$2,NoSettings!$C$1:$AH$1,0))</f>
        <v>0</v>
      </c>
      <c r="AJ5133" s="80">
        <f>INDEX(NoSettings!$C$2:$AH$6843,MATCH(EPS!$F5133,NoSettings!$A$2:$A$6843,0),MATCH(EPS!AJ$2,NoSettings!$C$1:$AH$1,0))</f>
        <v>0</v>
      </c>
      <c r="AK5133" s="164">
        <f>INDEX(NoSettings!$C$2:$AH$6843,MATCH(EPS!$F5133,NoSettings!$A$2:$A$6843,0),MATCH(EPS!AK$2,NoSettings!$C$1:$AH$1,0))</f>
        <v>0</v>
      </c>
      <c r="AL5133" s="80"/>
      <c r="AM5133" s="80"/>
      <c r="AN5133" s="80"/>
      <c r="AO5133" s="80"/>
      <c r="AP5133" s="80"/>
      <c r="AQ5133" s="80"/>
      <c r="AR5133" s="80"/>
      <c r="AS5133" s="80"/>
      <c r="AT5133" s="80"/>
      <c r="AU5133" s="80"/>
      <c r="AV5133" s="80"/>
      <c r="AW5133" s="80"/>
      <c r="AX5133" s="80"/>
    </row>
    <row r="5134" spans="1:50">
      <c r="A5134" s="75" t="s">
        <v>3381</v>
      </c>
      <c r="B5134" s="113" t="s">
        <v>3875</v>
      </c>
      <c r="C5134" s="113" t="s">
        <v>10562</v>
      </c>
      <c r="D5134" s="113" t="s">
        <v>3406</v>
      </c>
      <c r="E5134" s="113"/>
      <c r="F5134" s="113" t="s">
        <v>9187</v>
      </c>
      <c r="G5134" s="164">
        <f>INDEX(NoSettings!$C$2:$AH$6843,MATCH(EPS!$F5134,NoSettings!$A$2:$A$6843,0),MATCH(EPS!G$2,NoSettings!$C$1:$AH$1,0))</f>
        <v>0</v>
      </c>
      <c r="H5134" s="80">
        <f>INDEX(NoSettings!$C$2:$AH$6843,MATCH(EPS!$F5134,NoSettings!$A$2:$A$6843,0),MATCH(EPS!H$2,NoSettings!$C$1:$AH$1,0))</f>
        <v>0</v>
      </c>
      <c r="I5134" s="80">
        <f>INDEX(NoSettings!$C$2:$AH$6843,MATCH(EPS!$F5134,NoSettings!$A$2:$A$6843,0),MATCH(EPS!I$2,NoSettings!$C$1:$AH$1,0))</f>
        <v>0</v>
      </c>
      <c r="J5134" s="80">
        <f>INDEX(NoSettings!$C$2:$AH$6843,MATCH(EPS!$F5134,NoSettings!$A$2:$A$6843,0),MATCH(EPS!J$2,NoSettings!$C$1:$AH$1,0))</f>
        <v>0</v>
      </c>
      <c r="K5134" s="80">
        <f>INDEX(NoSettings!$C$2:$AH$6843,MATCH(EPS!$F5134,NoSettings!$A$2:$A$6843,0),MATCH(EPS!K$2,NoSettings!$C$1:$AH$1,0))</f>
        <v>0</v>
      </c>
      <c r="L5134" s="80">
        <f>INDEX(NoSettings!$C$2:$AH$6843,MATCH(EPS!$F5134,NoSettings!$A$2:$A$6843,0),MATCH(EPS!L$2,NoSettings!$C$1:$AH$1,0))</f>
        <v>0</v>
      </c>
      <c r="M5134" s="80">
        <f>INDEX(NoSettings!$C$2:$AH$6843,MATCH(EPS!$F5134,NoSettings!$A$2:$A$6843,0),MATCH(EPS!M$2,NoSettings!$C$1:$AH$1,0))</f>
        <v>0</v>
      </c>
      <c r="N5134" s="80">
        <f>INDEX(NoSettings!$C$2:$AH$6843,MATCH(EPS!$F5134,NoSettings!$A$2:$A$6843,0),MATCH(EPS!N$2,NoSettings!$C$1:$AH$1,0))</f>
        <v>0</v>
      </c>
      <c r="O5134" s="80">
        <f>INDEX(NoSettings!$C$2:$AH$6843,MATCH(EPS!$F5134,NoSettings!$A$2:$A$6843,0),MATCH(EPS!O$2,NoSettings!$C$1:$AH$1,0))</f>
        <v>0</v>
      </c>
      <c r="P5134" s="80">
        <f>INDEX(NoSettings!$C$2:$AH$6843,MATCH(EPS!$F5134,NoSettings!$A$2:$A$6843,0),MATCH(EPS!P$2,NoSettings!$C$1:$AH$1,0))</f>
        <v>0</v>
      </c>
      <c r="Q5134" s="164">
        <f>INDEX(NoSettings!$C$2:$AH$6843,MATCH(EPS!$F5134,NoSettings!$A$2:$A$6843,0),MATCH(EPS!Q$2,NoSettings!$C$1:$AH$1,0))</f>
        <v>0</v>
      </c>
      <c r="R5134" s="80">
        <f>INDEX(NoSettings!$C$2:$AH$6843,MATCH(EPS!$F5134,NoSettings!$A$2:$A$6843,0),MATCH(EPS!R$2,NoSettings!$C$1:$AH$1,0))</f>
        <v>0</v>
      </c>
      <c r="S5134" s="80">
        <f>INDEX(NoSettings!$C$2:$AH$6843,MATCH(EPS!$F5134,NoSettings!$A$2:$A$6843,0),MATCH(EPS!S$2,NoSettings!$C$1:$AH$1,0))</f>
        <v>0</v>
      </c>
      <c r="T5134" s="80">
        <f>INDEX(NoSettings!$C$2:$AH$6843,MATCH(EPS!$F5134,NoSettings!$A$2:$A$6843,0),MATCH(EPS!T$2,NoSettings!$C$1:$AH$1,0))</f>
        <v>0</v>
      </c>
      <c r="U5134" s="80">
        <f>INDEX(NoSettings!$C$2:$AH$6843,MATCH(EPS!$F5134,NoSettings!$A$2:$A$6843,0),MATCH(EPS!U$2,NoSettings!$C$1:$AH$1,0))</f>
        <v>0</v>
      </c>
      <c r="V5134" s="80">
        <f>INDEX(NoSettings!$C$2:$AH$6843,MATCH(EPS!$F5134,NoSettings!$A$2:$A$6843,0),MATCH(EPS!V$2,NoSettings!$C$1:$AH$1,0))</f>
        <v>0</v>
      </c>
      <c r="W5134" s="80">
        <f>INDEX(NoSettings!$C$2:$AH$6843,MATCH(EPS!$F5134,NoSettings!$A$2:$A$6843,0),MATCH(EPS!W$2,NoSettings!$C$1:$AH$1,0))</f>
        <v>0</v>
      </c>
      <c r="X5134" s="80">
        <f>INDEX(NoSettings!$C$2:$AH$6843,MATCH(EPS!$F5134,NoSettings!$A$2:$A$6843,0),MATCH(EPS!X$2,NoSettings!$C$1:$AH$1,0))</f>
        <v>0</v>
      </c>
      <c r="Y5134" s="80">
        <f>INDEX(NoSettings!$C$2:$AH$6843,MATCH(EPS!$F5134,NoSettings!$A$2:$A$6843,0),MATCH(EPS!Y$2,NoSettings!$C$1:$AH$1,0))</f>
        <v>0</v>
      </c>
      <c r="Z5134" s="80">
        <f>INDEX(NoSettings!$C$2:$AH$6843,MATCH(EPS!$F5134,NoSettings!$A$2:$A$6843,0),MATCH(EPS!Z$2,NoSettings!$C$1:$AH$1,0))</f>
        <v>0</v>
      </c>
      <c r="AA5134" s="164">
        <f>INDEX(NoSettings!$C$2:$AH$6843,MATCH(EPS!$F5134,NoSettings!$A$2:$A$6843,0),MATCH(EPS!AA$2,NoSettings!$C$1:$AH$1,0))</f>
        <v>0</v>
      </c>
      <c r="AB5134" s="80">
        <f>INDEX(NoSettings!$C$2:$AH$6843,MATCH(EPS!$F5134,NoSettings!$A$2:$A$6843,0),MATCH(EPS!AB$2,NoSettings!$C$1:$AH$1,0))</f>
        <v>0</v>
      </c>
      <c r="AC5134" s="80">
        <f>INDEX(NoSettings!$C$2:$AH$6843,MATCH(EPS!$F5134,NoSettings!$A$2:$A$6843,0),MATCH(EPS!AC$2,NoSettings!$C$1:$AH$1,0))</f>
        <v>0</v>
      </c>
      <c r="AD5134" s="80">
        <f>INDEX(NoSettings!$C$2:$AH$6843,MATCH(EPS!$F5134,NoSettings!$A$2:$A$6843,0),MATCH(EPS!AD$2,NoSettings!$C$1:$AH$1,0))</f>
        <v>0</v>
      </c>
      <c r="AE5134" s="80">
        <f>INDEX(NoSettings!$C$2:$AH$6843,MATCH(EPS!$F5134,NoSettings!$A$2:$A$6843,0),MATCH(EPS!AE$2,NoSettings!$C$1:$AH$1,0))</f>
        <v>0</v>
      </c>
      <c r="AF5134" s="80">
        <f>INDEX(NoSettings!$C$2:$AH$6843,MATCH(EPS!$F5134,NoSettings!$A$2:$A$6843,0),MATCH(EPS!AF$2,NoSettings!$C$1:$AH$1,0))</f>
        <v>0</v>
      </c>
      <c r="AG5134" s="80">
        <f>INDEX(NoSettings!$C$2:$AH$6843,MATCH(EPS!$F5134,NoSettings!$A$2:$A$6843,0),MATCH(EPS!AG$2,NoSettings!$C$1:$AH$1,0))</f>
        <v>0</v>
      </c>
      <c r="AH5134" s="80">
        <f>INDEX(NoSettings!$C$2:$AH$6843,MATCH(EPS!$F5134,NoSettings!$A$2:$A$6843,0),MATCH(EPS!AH$2,NoSettings!$C$1:$AH$1,0))</f>
        <v>0</v>
      </c>
      <c r="AI5134" s="80">
        <f>INDEX(NoSettings!$C$2:$AH$6843,MATCH(EPS!$F5134,NoSettings!$A$2:$A$6843,0),MATCH(EPS!AI$2,NoSettings!$C$1:$AH$1,0))</f>
        <v>0</v>
      </c>
      <c r="AJ5134" s="80">
        <f>INDEX(NoSettings!$C$2:$AH$6843,MATCH(EPS!$F5134,NoSettings!$A$2:$A$6843,0),MATCH(EPS!AJ$2,NoSettings!$C$1:$AH$1,0))</f>
        <v>0</v>
      </c>
      <c r="AK5134" s="164">
        <f>INDEX(NoSettings!$C$2:$AH$6843,MATCH(EPS!$F5134,NoSettings!$A$2:$A$6843,0),MATCH(EPS!AK$2,NoSettings!$C$1:$AH$1,0))</f>
        <v>0</v>
      </c>
      <c r="AL5134" s="80"/>
      <c r="AM5134" s="80"/>
      <c r="AN5134" s="80"/>
      <c r="AO5134" s="80"/>
      <c r="AP5134" s="80"/>
      <c r="AQ5134" s="80"/>
      <c r="AR5134" s="80"/>
      <c r="AS5134" s="80"/>
      <c r="AT5134" s="80"/>
      <c r="AU5134" s="80"/>
      <c r="AV5134" s="80"/>
      <c r="AW5134" s="80"/>
      <c r="AX5134" s="80"/>
    </row>
    <row r="5135" spans="1:50">
      <c r="A5135" s="75" t="s">
        <v>3381</v>
      </c>
      <c r="B5135" s="113" t="s">
        <v>3875</v>
      </c>
      <c r="C5135" s="113" t="s">
        <v>10562</v>
      </c>
      <c r="D5135" s="113" t="s">
        <v>3885</v>
      </c>
      <c r="E5135" s="113"/>
      <c r="F5135" s="113" t="s">
        <v>9188</v>
      </c>
      <c r="G5135" s="164">
        <f>INDEX(NoSettings!$C$2:$AH$6843,MATCH(EPS!$F5135,NoSettings!$A$2:$A$6843,0),MATCH(EPS!G$2,NoSettings!$C$1:$AH$1,0))</f>
        <v>0</v>
      </c>
      <c r="H5135" s="80">
        <f>INDEX(NoSettings!$C$2:$AH$6843,MATCH(EPS!$F5135,NoSettings!$A$2:$A$6843,0),MATCH(EPS!H$2,NoSettings!$C$1:$AH$1,0))</f>
        <v>0</v>
      </c>
      <c r="I5135" s="80">
        <f>INDEX(NoSettings!$C$2:$AH$6843,MATCH(EPS!$F5135,NoSettings!$A$2:$A$6843,0),MATCH(EPS!I$2,NoSettings!$C$1:$AH$1,0))</f>
        <v>0</v>
      </c>
      <c r="J5135" s="80">
        <f>INDEX(NoSettings!$C$2:$AH$6843,MATCH(EPS!$F5135,NoSettings!$A$2:$A$6843,0),MATCH(EPS!J$2,NoSettings!$C$1:$AH$1,0))</f>
        <v>0</v>
      </c>
      <c r="K5135" s="80">
        <f>INDEX(NoSettings!$C$2:$AH$6843,MATCH(EPS!$F5135,NoSettings!$A$2:$A$6843,0),MATCH(EPS!K$2,NoSettings!$C$1:$AH$1,0))</f>
        <v>0</v>
      </c>
      <c r="L5135" s="80">
        <f>INDEX(NoSettings!$C$2:$AH$6843,MATCH(EPS!$F5135,NoSettings!$A$2:$A$6843,0),MATCH(EPS!L$2,NoSettings!$C$1:$AH$1,0))</f>
        <v>0</v>
      </c>
      <c r="M5135" s="80">
        <f>INDEX(NoSettings!$C$2:$AH$6843,MATCH(EPS!$F5135,NoSettings!$A$2:$A$6843,0),MATCH(EPS!M$2,NoSettings!$C$1:$AH$1,0))</f>
        <v>0</v>
      </c>
      <c r="N5135" s="80">
        <f>INDEX(NoSettings!$C$2:$AH$6843,MATCH(EPS!$F5135,NoSettings!$A$2:$A$6843,0),MATCH(EPS!N$2,NoSettings!$C$1:$AH$1,0))</f>
        <v>0</v>
      </c>
      <c r="O5135" s="80">
        <f>INDEX(NoSettings!$C$2:$AH$6843,MATCH(EPS!$F5135,NoSettings!$A$2:$A$6843,0),MATCH(EPS!O$2,NoSettings!$C$1:$AH$1,0))</f>
        <v>0</v>
      </c>
      <c r="P5135" s="80">
        <f>INDEX(NoSettings!$C$2:$AH$6843,MATCH(EPS!$F5135,NoSettings!$A$2:$A$6843,0),MATCH(EPS!P$2,NoSettings!$C$1:$AH$1,0))</f>
        <v>0</v>
      </c>
      <c r="Q5135" s="164">
        <f>INDEX(NoSettings!$C$2:$AH$6843,MATCH(EPS!$F5135,NoSettings!$A$2:$A$6843,0),MATCH(EPS!Q$2,NoSettings!$C$1:$AH$1,0))</f>
        <v>0</v>
      </c>
      <c r="R5135" s="80">
        <f>INDEX(NoSettings!$C$2:$AH$6843,MATCH(EPS!$F5135,NoSettings!$A$2:$A$6843,0),MATCH(EPS!R$2,NoSettings!$C$1:$AH$1,0))</f>
        <v>0</v>
      </c>
      <c r="S5135" s="80">
        <f>INDEX(NoSettings!$C$2:$AH$6843,MATCH(EPS!$F5135,NoSettings!$A$2:$A$6843,0),MATCH(EPS!S$2,NoSettings!$C$1:$AH$1,0))</f>
        <v>0</v>
      </c>
      <c r="T5135" s="80">
        <f>INDEX(NoSettings!$C$2:$AH$6843,MATCH(EPS!$F5135,NoSettings!$A$2:$A$6843,0),MATCH(EPS!T$2,NoSettings!$C$1:$AH$1,0))</f>
        <v>0</v>
      </c>
      <c r="U5135" s="80">
        <f>INDEX(NoSettings!$C$2:$AH$6843,MATCH(EPS!$F5135,NoSettings!$A$2:$A$6843,0),MATCH(EPS!U$2,NoSettings!$C$1:$AH$1,0))</f>
        <v>0</v>
      </c>
      <c r="V5135" s="80">
        <f>INDEX(NoSettings!$C$2:$AH$6843,MATCH(EPS!$F5135,NoSettings!$A$2:$A$6843,0),MATCH(EPS!V$2,NoSettings!$C$1:$AH$1,0))</f>
        <v>0</v>
      </c>
      <c r="W5135" s="80">
        <f>INDEX(NoSettings!$C$2:$AH$6843,MATCH(EPS!$F5135,NoSettings!$A$2:$A$6843,0),MATCH(EPS!W$2,NoSettings!$C$1:$AH$1,0))</f>
        <v>0</v>
      </c>
      <c r="X5135" s="80">
        <f>INDEX(NoSettings!$C$2:$AH$6843,MATCH(EPS!$F5135,NoSettings!$A$2:$A$6843,0),MATCH(EPS!X$2,NoSettings!$C$1:$AH$1,0))</f>
        <v>0</v>
      </c>
      <c r="Y5135" s="80">
        <f>INDEX(NoSettings!$C$2:$AH$6843,MATCH(EPS!$F5135,NoSettings!$A$2:$A$6843,0),MATCH(EPS!Y$2,NoSettings!$C$1:$AH$1,0))</f>
        <v>0</v>
      </c>
      <c r="Z5135" s="80">
        <f>INDEX(NoSettings!$C$2:$AH$6843,MATCH(EPS!$F5135,NoSettings!$A$2:$A$6843,0),MATCH(EPS!Z$2,NoSettings!$C$1:$AH$1,0))</f>
        <v>0</v>
      </c>
      <c r="AA5135" s="164">
        <f>INDEX(NoSettings!$C$2:$AH$6843,MATCH(EPS!$F5135,NoSettings!$A$2:$A$6843,0),MATCH(EPS!AA$2,NoSettings!$C$1:$AH$1,0))</f>
        <v>0</v>
      </c>
      <c r="AB5135" s="80">
        <f>INDEX(NoSettings!$C$2:$AH$6843,MATCH(EPS!$F5135,NoSettings!$A$2:$A$6843,0),MATCH(EPS!AB$2,NoSettings!$C$1:$AH$1,0))</f>
        <v>0</v>
      </c>
      <c r="AC5135" s="80">
        <f>INDEX(NoSettings!$C$2:$AH$6843,MATCH(EPS!$F5135,NoSettings!$A$2:$A$6843,0),MATCH(EPS!AC$2,NoSettings!$C$1:$AH$1,0))</f>
        <v>0</v>
      </c>
      <c r="AD5135" s="80">
        <f>INDEX(NoSettings!$C$2:$AH$6843,MATCH(EPS!$F5135,NoSettings!$A$2:$A$6843,0),MATCH(EPS!AD$2,NoSettings!$C$1:$AH$1,0))</f>
        <v>0</v>
      </c>
      <c r="AE5135" s="80">
        <f>INDEX(NoSettings!$C$2:$AH$6843,MATCH(EPS!$F5135,NoSettings!$A$2:$A$6843,0),MATCH(EPS!AE$2,NoSettings!$C$1:$AH$1,0))</f>
        <v>0</v>
      </c>
      <c r="AF5135" s="80">
        <f>INDEX(NoSettings!$C$2:$AH$6843,MATCH(EPS!$F5135,NoSettings!$A$2:$A$6843,0),MATCH(EPS!AF$2,NoSettings!$C$1:$AH$1,0))</f>
        <v>0</v>
      </c>
      <c r="AG5135" s="80">
        <f>INDEX(NoSettings!$C$2:$AH$6843,MATCH(EPS!$F5135,NoSettings!$A$2:$A$6843,0),MATCH(EPS!AG$2,NoSettings!$C$1:$AH$1,0))</f>
        <v>0</v>
      </c>
      <c r="AH5135" s="80">
        <f>INDEX(NoSettings!$C$2:$AH$6843,MATCH(EPS!$F5135,NoSettings!$A$2:$A$6843,0),MATCH(EPS!AH$2,NoSettings!$C$1:$AH$1,0))</f>
        <v>0</v>
      </c>
      <c r="AI5135" s="80">
        <f>INDEX(NoSettings!$C$2:$AH$6843,MATCH(EPS!$F5135,NoSettings!$A$2:$A$6843,0),MATCH(EPS!AI$2,NoSettings!$C$1:$AH$1,0))</f>
        <v>0</v>
      </c>
      <c r="AJ5135" s="80">
        <f>INDEX(NoSettings!$C$2:$AH$6843,MATCH(EPS!$F5135,NoSettings!$A$2:$A$6843,0),MATCH(EPS!AJ$2,NoSettings!$C$1:$AH$1,0))</f>
        <v>0</v>
      </c>
      <c r="AK5135" s="164">
        <f>INDEX(NoSettings!$C$2:$AH$6843,MATCH(EPS!$F5135,NoSettings!$A$2:$A$6843,0),MATCH(EPS!AK$2,NoSettings!$C$1:$AH$1,0))</f>
        <v>0</v>
      </c>
      <c r="AL5135" s="80"/>
      <c r="AM5135" s="80"/>
      <c r="AN5135" s="80"/>
      <c r="AO5135" s="80"/>
      <c r="AP5135" s="80"/>
      <c r="AQ5135" s="80"/>
      <c r="AR5135" s="80"/>
      <c r="AS5135" s="80"/>
      <c r="AT5135" s="80"/>
      <c r="AU5135" s="80"/>
      <c r="AV5135" s="80"/>
      <c r="AW5135" s="80"/>
      <c r="AX5135" s="80"/>
    </row>
    <row r="5136" spans="1:50">
      <c r="A5136" s="75" t="s">
        <v>3381</v>
      </c>
      <c r="B5136" s="113" t="s">
        <v>3875</v>
      </c>
      <c r="C5136" s="113" t="s">
        <v>10562</v>
      </c>
      <c r="D5136" s="113" t="s">
        <v>3886</v>
      </c>
      <c r="E5136" s="113"/>
      <c r="F5136" s="113" t="s">
        <v>9189</v>
      </c>
      <c r="G5136" s="164">
        <f>INDEX(NoSettings!$C$2:$AH$6843,MATCH(EPS!$F5136,NoSettings!$A$2:$A$6843,0),MATCH(EPS!G$2,NoSettings!$C$1:$AH$1,0))</f>
        <v>0</v>
      </c>
      <c r="H5136" s="80">
        <f>INDEX(NoSettings!$C$2:$AH$6843,MATCH(EPS!$F5136,NoSettings!$A$2:$A$6843,0),MATCH(EPS!H$2,NoSettings!$C$1:$AH$1,0))</f>
        <v>0</v>
      </c>
      <c r="I5136" s="80">
        <f>INDEX(NoSettings!$C$2:$AH$6843,MATCH(EPS!$F5136,NoSettings!$A$2:$A$6843,0),MATCH(EPS!I$2,NoSettings!$C$1:$AH$1,0))</f>
        <v>0</v>
      </c>
      <c r="J5136" s="80">
        <f>INDEX(NoSettings!$C$2:$AH$6843,MATCH(EPS!$F5136,NoSettings!$A$2:$A$6843,0),MATCH(EPS!J$2,NoSettings!$C$1:$AH$1,0))</f>
        <v>0</v>
      </c>
      <c r="K5136" s="80">
        <f>INDEX(NoSettings!$C$2:$AH$6843,MATCH(EPS!$F5136,NoSettings!$A$2:$A$6843,0),MATCH(EPS!K$2,NoSettings!$C$1:$AH$1,0))</f>
        <v>0</v>
      </c>
      <c r="L5136" s="80">
        <f>INDEX(NoSettings!$C$2:$AH$6843,MATCH(EPS!$F5136,NoSettings!$A$2:$A$6843,0),MATCH(EPS!L$2,NoSettings!$C$1:$AH$1,0))</f>
        <v>0</v>
      </c>
      <c r="M5136" s="80">
        <f>INDEX(NoSettings!$C$2:$AH$6843,MATCH(EPS!$F5136,NoSettings!$A$2:$A$6843,0),MATCH(EPS!M$2,NoSettings!$C$1:$AH$1,0))</f>
        <v>0</v>
      </c>
      <c r="N5136" s="80">
        <f>INDEX(NoSettings!$C$2:$AH$6843,MATCH(EPS!$F5136,NoSettings!$A$2:$A$6843,0),MATCH(EPS!N$2,NoSettings!$C$1:$AH$1,0))</f>
        <v>0</v>
      </c>
      <c r="O5136" s="80">
        <f>INDEX(NoSettings!$C$2:$AH$6843,MATCH(EPS!$F5136,NoSettings!$A$2:$A$6843,0),MATCH(EPS!O$2,NoSettings!$C$1:$AH$1,0))</f>
        <v>0</v>
      </c>
      <c r="P5136" s="80">
        <f>INDEX(NoSettings!$C$2:$AH$6843,MATCH(EPS!$F5136,NoSettings!$A$2:$A$6843,0),MATCH(EPS!P$2,NoSettings!$C$1:$AH$1,0))</f>
        <v>0</v>
      </c>
      <c r="Q5136" s="164">
        <f>INDEX(NoSettings!$C$2:$AH$6843,MATCH(EPS!$F5136,NoSettings!$A$2:$A$6843,0),MATCH(EPS!Q$2,NoSettings!$C$1:$AH$1,0))</f>
        <v>0</v>
      </c>
      <c r="R5136" s="80">
        <f>INDEX(NoSettings!$C$2:$AH$6843,MATCH(EPS!$F5136,NoSettings!$A$2:$A$6843,0),MATCH(EPS!R$2,NoSettings!$C$1:$AH$1,0))</f>
        <v>0</v>
      </c>
      <c r="S5136" s="80">
        <f>INDEX(NoSettings!$C$2:$AH$6843,MATCH(EPS!$F5136,NoSettings!$A$2:$A$6843,0),MATCH(EPS!S$2,NoSettings!$C$1:$AH$1,0))</f>
        <v>0</v>
      </c>
      <c r="T5136" s="80">
        <f>INDEX(NoSettings!$C$2:$AH$6843,MATCH(EPS!$F5136,NoSettings!$A$2:$A$6843,0),MATCH(EPS!T$2,NoSettings!$C$1:$AH$1,0))</f>
        <v>0</v>
      </c>
      <c r="U5136" s="80">
        <f>INDEX(NoSettings!$C$2:$AH$6843,MATCH(EPS!$F5136,NoSettings!$A$2:$A$6843,0),MATCH(EPS!U$2,NoSettings!$C$1:$AH$1,0))</f>
        <v>0</v>
      </c>
      <c r="V5136" s="80">
        <f>INDEX(NoSettings!$C$2:$AH$6843,MATCH(EPS!$F5136,NoSettings!$A$2:$A$6843,0),MATCH(EPS!V$2,NoSettings!$C$1:$AH$1,0))</f>
        <v>0</v>
      </c>
      <c r="W5136" s="80">
        <f>INDEX(NoSettings!$C$2:$AH$6843,MATCH(EPS!$F5136,NoSettings!$A$2:$A$6843,0),MATCH(EPS!W$2,NoSettings!$C$1:$AH$1,0))</f>
        <v>0</v>
      </c>
      <c r="X5136" s="80">
        <f>INDEX(NoSettings!$C$2:$AH$6843,MATCH(EPS!$F5136,NoSettings!$A$2:$A$6843,0),MATCH(EPS!X$2,NoSettings!$C$1:$AH$1,0))</f>
        <v>0</v>
      </c>
      <c r="Y5136" s="80">
        <f>INDEX(NoSettings!$C$2:$AH$6843,MATCH(EPS!$F5136,NoSettings!$A$2:$A$6843,0),MATCH(EPS!Y$2,NoSettings!$C$1:$AH$1,0))</f>
        <v>0</v>
      </c>
      <c r="Z5136" s="80">
        <f>INDEX(NoSettings!$C$2:$AH$6843,MATCH(EPS!$F5136,NoSettings!$A$2:$A$6843,0),MATCH(EPS!Z$2,NoSettings!$C$1:$AH$1,0))</f>
        <v>0</v>
      </c>
      <c r="AA5136" s="164">
        <f>INDEX(NoSettings!$C$2:$AH$6843,MATCH(EPS!$F5136,NoSettings!$A$2:$A$6843,0),MATCH(EPS!AA$2,NoSettings!$C$1:$AH$1,0))</f>
        <v>0</v>
      </c>
      <c r="AB5136" s="80">
        <f>INDEX(NoSettings!$C$2:$AH$6843,MATCH(EPS!$F5136,NoSettings!$A$2:$A$6843,0),MATCH(EPS!AB$2,NoSettings!$C$1:$AH$1,0))</f>
        <v>0</v>
      </c>
      <c r="AC5136" s="80">
        <f>INDEX(NoSettings!$C$2:$AH$6843,MATCH(EPS!$F5136,NoSettings!$A$2:$A$6843,0),MATCH(EPS!AC$2,NoSettings!$C$1:$AH$1,0))</f>
        <v>0</v>
      </c>
      <c r="AD5136" s="80">
        <f>INDEX(NoSettings!$C$2:$AH$6843,MATCH(EPS!$F5136,NoSettings!$A$2:$A$6843,0),MATCH(EPS!AD$2,NoSettings!$C$1:$AH$1,0))</f>
        <v>0</v>
      </c>
      <c r="AE5136" s="80">
        <f>INDEX(NoSettings!$C$2:$AH$6843,MATCH(EPS!$F5136,NoSettings!$A$2:$A$6843,0),MATCH(EPS!AE$2,NoSettings!$C$1:$AH$1,0))</f>
        <v>0</v>
      </c>
      <c r="AF5136" s="80">
        <f>INDEX(NoSettings!$C$2:$AH$6843,MATCH(EPS!$F5136,NoSettings!$A$2:$A$6843,0),MATCH(EPS!AF$2,NoSettings!$C$1:$AH$1,0))</f>
        <v>0</v>
      </c>
      <c r="AG5136" s="80">
        <f>INDEX(NoSettings!$C$2:$AH$6843,MATCH(EPS!$F5136,NoSettings!$A$2:$A$6843,0),MATCH(EPS!AG$2,NoSettings!$C$1:$AH$1,0))</f>
        <v>0</v>
      </c>
      <c r="AH5136" s="80">
        <f>INDEX(NoSettings!$C$2:$AH$6843,MATCH(EPS!$F5136,NoSettings!$A$2:$A$6843,0),MATCH(EPS!AH$2,NoSettings!$C$1:$AH$1,0))</f>
        <v>0</v>
      </c>
      <c r="AI5136" s="80">
        <f>INDEX(NoSettings!$C$2:$AH$6843,MATCH(EPS!$F5136,NoSettings!$A$2:$A$6843,0),MATCH(EPS!AI$2,NoSettings!$C$1:$AH$1,0))</f>
        <v>0</v>
      </c>
      <c r="AJ5136" s="80">
        <f>INDEX(NoSettings!$C$2:$AH$6843,MATCH(EPS!$F5136,NoSettings!$A$2:$A$6843,0),MATCH(EPS!AJ$2,NoSettings!$C$1:$AH$1,0))</f>
        <v>0</v>
      </c>
      <c r="AK5136" s="164">
        <f>INDEX(NoSettings!$C$2:$AH$6843,MATCH(EPS!$F5136,NoSettings!$A$2:$A$6843,0),MATCH(EPS!AK$2,NoSettings!$C$1:$AH$1,0))</f>
        <v>0</v>
      </c>
      <c r="AL5136" s="80"/>
      <c r="AM5136" s="80"/>
      <c r="AN5136" s="80"/>
      <c r="AO5136" s="80"/>
      <c r="AP5136" s="80"/>
      <c r="AQ5136" s="80"/>
      <c r="AR5136" s="80"/>
      <c r="AS5136" s="80"/>
      <c r="AT5136" s="80"/>
      <c r="AU5136" s="80"/>
      <c r="AV5136" s="80"/>
      <c r="AW5136" s="80"/>
      <c r="AX5136" s="80"/>
    </row>
    <row r="5137" spans="1:50">
      <c r="A5137" s="75" t="s">
        <v>3381</v>
      </c>
      <c r="B5137" s="113" t="s">
        <v>3875</v>
      </c>
      <c r="C5137" s="113" t="s">
        <v>10562</v>
      </c>
      <c r="D5137" s="113" t="s">
        <v>3887</v>
      </c>
      <c r="E5137" s="113"/>
      <c r="F5137" s="113" t="s">
        <v>9190</v>
      </c>
      <c r="G5137" s="164">
        <f>INDEX(NoSettings!$C$2:$AH$6843,MATCH(EPS!$F5137,NoSettings!$A$2:$A$6843,0),MATCH(EPS!G$2,NoSettings!$C$1:$AH$1,0))</f>
        <v>0</v>
      </c>
      <c r="H5137" s="80">
        <f>INDEX(NoSettings!$C$2:$AH$6843,MATCH(EPS!$F5137,NoSettings!$A$2:$A$6843,0),MATCH(EPS!H$2,NoSettings!$C$1:$AH$1,0))</f>
        <v>0</v>
      </c>
      <c r="I5137" s="80">
        <f>INDEX(NoSettings!$C$2:$AH$6843,MATCH(EPS!$F5137,NoSettings!$A$2:$A$6843,0),MATCH(EPS!I$2,NoSettings!$C$1:$AH$1,0))</f>
        <v>0</v>
      </c>
      <c r="J5137" s="80">
        <f>INDEX(NoSettings!$C$2:$AH$6843,MATCH(EPS!$F5137,NoSettings!$A$2:$A$6843,0),MATCH(EPS!J$2,NoSettings!$C$1:$AH$1,0))</f>
        <v>0</v>
      </c>
      <c r="K5137" s="80">
        <f>INDEX(NoSettings!$C$2:$AH$6843,MATCH(EPS!$F5137,NoSettings!$A$2:$A$6843,0),MATCH(EPS!K$2,NoSettings!$C$1:$AH$1,0))</f>
        <v>0</v>
      </c>
      <c r="L5137" s="80">
        <f>INDEX(NoSettings!$C$2:$AH$6843,MATCH(EPS!$F5137,NoSettings!$A$2:$A$6843,0),MATCH(EPS!L$2,NoSettings!$C$1:$AH$1,0))</f>
        <v>0</v>
      </c>
      <c r="M5137" s="80">
        <f>INDEX(NoSettings!$C$2:$AH$6843,MATCH(EPS!$F5137,NoSettings!$A$2:$A$6843,0),MATCH(EPS!M$2,NoSettings!$C$1:$AH$1,0))</f>
        <v>0</v>
      </c>
      <c r="N5137" s="80">
        <f>INDEX(NoSettings!$C$2:$AH$6843,MATCH(EPS!$F5137,NoSettings!$A$2:$A$6843,0),MATCH(EPS!N$2,NoSettings!$C$1:$AH$1,0))</f>
        <v>0</v>
      </c>
      <c r="O5137" s="80">
        <f>INDEX(NoSettings!$C$2:$AH$6843,MATCH(EPS!$F5137,NoSettings!$A$2:$A$6843,0),MATCH(EPS!O$2,NoSettings!$C$1:$AH$1,0))</f>
        <v>0</v>
      </c>
      <c r="P5137" s="80">
        <f>INDEX(NoSettings!$C$2:$AH$6843,MATCH(EPS!$F5137,NoSettings!$A$2:$A$6843,0),MATCH(EPS!P$2,NoSettings!$C$1:$AH$1,0))</f>
        <v>0</v>
      </c>
      <c r="Q5137" s="164">
        <f>INDEX(NoSettings!$C$2:$AH$6843,MATCH(EPS!$F5137,NoSettings!$A$2:$A$6843,0),MATCH(EPS!Q$2,NoSettings!$C$1:$AH$1,0))</f>
        <v>0</v>
      </c>
      <c r="R5137" s="80">
        <f>INDEX(NoSettings!$C$2:$AH$6843,MATCH(EPS!$F5137,NoSettings!$A$2:$A$6843,0),MATCH(EPS!R$2,NoSettings!$C$1:$AH$1,0))</f>
        <v>0</v>
      </c>
      <c r="S5137" s="80">
        <f>INDEX(NoSettings!$C$2:$AH$6843,MATCH(EPS!$F5137,NoSettings!$A$2:$A$6843,0),MATCH(EPS!S$2,NoSettings!$C$1:$AH$1,0))</f>
        <v>0</v>
      </c>
      <c r="T5137" s="80">
        <f>INDEX(NoSettings!$C$2:$AH$6843,MATCH(EPS!$F5137,NoSettings!$A$2:$A$6843,0),MATCH(EPS!T$2,NoSettings!$C$1:$AH$1,0))</f>
        <v>0</v>
      </c>
      <c r="U5137" s="80">
        <f>INDEX(NoSettings!$C$2:$AH$6843,MATCH(EPS!$F5137,NoSettings!$A$2:$A$6843,0),MATCH(EPS!U$2,NoSettings!$C$1:$AH$1,0))</f>
        <v>0</v>
      </c>
      <c r="V5137" s="80">
        <f>INDEX(NoSettings!$C$2:$AH$6843,MATCH(EPS!$F5137,NoSettings!$A$2:$A$6843,0),MATCH(EPS!V$2,NoSettings!$C$1:$AH$1,0))</f>
        <v>0</v>
      </c>
      <c r="W5137" s="80">
        <f>INDEX(NoSettings!$C$2:$AH$6843,MATCH(EPS!$F5137,NoSettings!$A$2:$A$6843,0),MATCH(EPS!W$2,NoSettings!$C$1:$AH$1,0))</f>
        <v>0</v>
      </c>
      <c r="X5137" s="80">
        <f>INDEX(NoSettings!$C$2:$AH$6843,MATCH(EPS!$F5137,NoSettings!$A$2:$A$6843,0),MATCH(EPS!X$2,NoSettings!$C$1:$AH$1,0))</f>
        <v>0</v>
      </c>
      <c r="Y5137" s="80">
        <f>INDEX(NoSettings!$C$2:$AH$6843,MATCH(EPS!$F5137,NoSettings!$A$2:$A$6843,0),MATCH(EPS!Y$2,NoSettings!$C$1:$AH$1,0))</f>
        <v>0</v>
      </c>
      <c r="Z5137" s="80">
        <f>INDEX(NoSettings!$C$2:$AH$6843,MATCH(EPS!$F5137,NoSettings!$A$2:$A$6843,0),MATCH(EPS!Z$2,NoSettings!$C$1:$AH$1,0))</f>
        <v>0</v>
      </c>
      <c r="AA5137" s="164">
        <f>INDEX(NoSettings!$C$2:$AH$6843,MATCH(EPS!$F5137,NoSettings!$A$2:$A$6843,0),MATCH(EPS!AA$2,NoSettings!$C$1:$AH$1,0))</f>
        <v>0</v>
      </c>
      <c r="AB5137" s="80">
        <f>INDEX(NoSettings!$C$2:$AH$6843,MATCH(EPS!$F5137,NoSettings!$A$2:$A$6843,0),MATCH(EPS!AB$2,NoSettings!$C$1:$AH$1,0))</f>
        <v>0</v>
      </c>
      <c r="AC5137" s="80">
        <f>INDEX(NoSettings!$C$2:$AH$6843,MATCH(EPS!$F5137,NoSettings!$A$2:$A$6843,0),MATCH(EPS!AC$2,NoSettings!$C$1:$AH$1,0))</f>
        <v>0</v>
      </c>
      <c r="AD5137" s="80">
        <f>INDEX(NoSettings!$C$2:$AH$6843,MATCH(EPS!$F5137,NoSettings!$A$2:$A$6843,0),MATCH(EPS!AD$2,NoSettings!$C$1:$AH$1,0))</f>
        <v>0</v>
      </c>
      <c r="AE5137" s="80">
        <f>INDEX(NoSettings!$C$2:$AH$6843,MATCH(EPS!$F5137,NoSettings!$A$2:$A$6843,0),MATCH(EPS!AE$2,NoSettings!$C$1:$AH$1,0))</f>
        <v>0</v>
      </c>
      <c r="AF5137" s="80">
        <f>INDEX(NoSettings!$C$2:$AH$6843,MATCH(EPS!$F5137,NoSettings!$A$2:$A$6843,0),MATCH(EPS!AF$2,NoSettings!$C$1:$AH$1,0))</f>
        <v>0</v>
      </c>
      <c r="AG5137" s="80">
        <f>INDEX(NoSettings!$C$2:$AH$6843,MATCH(EPS!$F5137,NoSettings!$A$2:$A$6843,0),MATCH(EPS!AG$2,NoSettings!$C$1:$AH$1,0))</f>
        <v>0</v>
      </c>
      <c r="AH5137" s="80">
        <f>INDEX(NoSettings!$C$2:$AH$6843,MATCH(EPS!$F5137,NoSettings!$A$2:$A$6843,0),MATCH(EPS!AH$2,NoSettings!$C$1:$AH$1,0))</f>
        <v>0</v>
      </c>
      <c r="AI5137" s="80">
        <f>INDEX(NoSettings!$C$2:$AH$6843,MATCH(EPS!$F5137,NoSettings!$A$2:$A$6843,0),MATCH(EPS!AI$2,NoSettings!$C$1:$AH$1,0))</f>
        <v>0</v>
      </c>
      <c r="AJ5137" s="80">
        <f>INDEX(NoSettings!$C$2:$AH$6843,MATCH(EPS!$F5137,NoSettings!$A$2:$A$6843,0),MATCH(EPS!AJ$2,NoSettings!$C$1:$AH$1,0))</f>
        <v>0</v>
      </c>
      <c r="AK5137" s="164">
        <f>INDEX(NoSettings!$C$2:$AH$6843,MATCH(EPS!$F5137,NoSettings!$A$2:$A$6843,0),MATCH(EPS!AK$2,NoSettings!$C$1:$AH$1,0))</f>
        <v>0</v>
      </c>
      <c r="AL5137" s="80"/>
      <c r="AM5137" s="80"/>
      <c r="AN5137" s="80"/>
      <c r="AO5137" s="80"/>
      <c r="AP5137" s="80"/>
      <c r="AQ5137" s="80"/>
      <c r="AR5137" s="80"/>
      <c r="AS5137" s="80"/>
      <c r="AT5137" s="80"/>
      <c r="AU5137" s="80"/>
      <c r="AV5137" s="80"/>
      <c r="AW5137" s="80"/>
      <c r="AX5137" s="80"/>
    </row>
    <row r="5138" spans="1:50">
      <c r="A5138" s="75" t="s">
        <v>3381</v>
      </c>
      <c r="B5138" s="113" t="s">
        <v>3875</v>
      </c>
      <c r="C5138" s="113" t="s">
        <v>10562</v>
      </c>
      <c r="D5138" s="113" t="s">
        <v>3888</v>
      </c>
      <c r="E5138" s="113"/>
      <c r="F5138" s="113" t="s">
        <v>9191</v>
      </c>
      <c r="G5138" s="164">
        <f>INDEX(NoSettings!$C$2:$AH$6843,MATCH(EPS!$F5138,NoSettings!$A$2:$A$6843,0),MATCH(EPS!G$2,NoSettings!$C$1:$AH$1,0))</f>
        <v>0</v>
      </c>
      <c r="H5138" s="80">
        <f>INDEX(NoSettings!$C$2:$AH$6843,MATCH(EPS!$F5138,NoSettings!$A$2:$A$6843,0),MATCH(EPS!H$2,NoSettings!$C$1:$AH$1,0))</f>
        <v>0</v>
      </c>
      <c r="I5138" s="80">
        <f>INDEX(NoSettings!$C$2:$AH$6843,MATCH(EPS!$F5138,NoSettings!$A$2:$A$6843,0),MATCH(EPS!I$2,NoSettings!$C$1:$AH$1,0))</f>
        <v>0</v>
      </c>
      <c r="J5138" s="80">
        <f>INDEX(NoSettings!$C$2:$AH$6843,MATCH(EPS!$F5138,NoSettings!$A$2:$A$6843,0),MATCH(EPS!J$2,NoSettings!$C$1:$AH$1,0))</f>
        <v>0</v>
      </c>
      <c r="K5138" s="80">
        <f>INDEX(NoSettings!$C$2:$AH$6843,MATCH(EPS!$F5138,NoSettings!$A$2:$A$6843,0),MATCH(EPS!K$2,NoSettings!$C$1:$AH$1,0))</f>
        <v>0</v>
      </c>
      <c r="L5138" s="80">
        <f>INDEX(NoSettings!$C$2:$AH$6843,MATCH(EPS!$F5138,NoSettings!$A$2:$A$6843,0),MATCH(EPS!L$2,NoSettings!$C$1:$AH$1,0))</f>
        <v>0</v>
      </c>
      <c r="M5138" s="80">
        <f>INDEX(NoSettings!$C$2:$AH$6843,MATCH(EPS!$F5138,NoSettings!$A$2:$A$6843,0),MATCH(EPS!M$2,NoSettings!$C$1:$AH$1,0))</f>
        <v>0</v>
      </c>
      <c r="N5138" s="80">
        <f>INDEX(NoSettings!$C$2:$AH$6843,MATCH(EPS!$F5138,NoSettings!$A$2:$A$6843,0),MATCH(EPS!N$2,NoSettings!$C$1:$AH$1,0))</f>
        <v>0</v>
      </c>
      <c r="O5138" s="80">
        <f>INDEX(NoSettings!$C$2:$AH$6843,MATCH(EPS!$F5138,NoSettings!$A$2:$A$6843,0),MATCH(EPS!O$2,NoSettings!$C$1:$AH$1,0))</f>
        <v>0</v>
      </c>
      <c r="P5138" s="80">
        <f>INDEX(NoSettings!$C$2:$AH$6843,MATCH(EPS!$F5138,NoSettings!$A$2:$A$6843,0),MATCH(EPS!P$2,NoSettings!$C$1:$AH$1,0))</f>
        <v>0</v>
      </c>
      <c r="Q5138" s="164">
        <f>INDEX(NoSettings!$C$2:$AH$6843,MATCH(EPS!$F5138,NoSettings!$A$2:$A$6843,0),MATCH(EPS!Q$2,NoSettings!$C$1:$AH$1,0))</f>
        <v>0</v>
      </c>
      <c r="R5138" s="80">
        <f>INDEX(NoSettings!$C$2:$AH$6843,MATCH(EPS!$F5138,NoSettings!$A$2:$A$6843,0),MATCH(EPS!R$2,NoSettings!$C$1:$AH$1,0))</f>
        <v>0</v>
      </c>
      <c r="S5138" s="80">
        <f>INDEX(NoSettings!$C$2:$AH$6843,MATCH(EPS!$F5138,NoSettings!$A$2:$A$6843,0),MATCH(EPS!S$2,NoSettings!$C$1:$AH$1,0))</f>
        <v>0</v>
      </c>
      <c r="T5138" s="80">
        <f>INDEX(NoSettings!$C$2:$AH$6843,MATCH(EPS!$F5138,NoSettings!$A$2:$A$6843,0),MATCH(EPS!T$2,NoSettings!$C$1:$AH$1,0))</f>
        <v>0</v>
      </c>
      <c r="U5138" s="80">
        <f>INDEX(NoSettings!$C$2:$AH$6843,MATCH(EPS!$F5138,NoSettings!$A$2:$A$6843,0),MATCH(EPS!U$2,NoSettings!$C$1:$AH$1,0))</f>
        <v>0</v>
      </c>
      <c r="V5138" s="80">
        <f>INDEX(NoSettings!$C$2:$AH$6843,MATCH(EPS!$F5138,NoSettings!$A$2:$A$6843,0),MATCH(EPS!V$2,NoSettings!$C$1:$AH$1,0))</f>
        <v>0</v>
      </c>
      <c r="W5138" s="80">
        <f>INDEX(NoSettings!$C$2:$AH$6843,MATCH(EPS!$F5138,NoSettings!$A$2:$A$6843,0),MATCH(EPS!W$2,NoSettings!$C$1:$AH$1,0))</f>
        <v>0</v>
      </c>
      <c r="X5138" s="80">
        <f>INDEX(NoSettings!$C$2:$AH$6843,MATCH(EPS!$F5138,NoSettings!$A$2:$A$6843,0),MATCH(EPS!X$2,NoSettings!$C$1:$AH$1,0))</f>
        <v>0</v>
      </c>
      <c r="Y5138" s="80">
        <f>INDEX(NoSettings!$C$2:$AH$6843,MATCH(EPS!$F5138,NoSettings!$A$2:$A$6843,0),MATCH(EPS!Y$2,NoSettings!$C$1:$AH$1,0))</f>
        <v>0</v>
      </c>
      <c r="Z5138" s="80">
        <f>INDEX(NoSettings!$C$2:$AH$6843,MATCH(EPS!$F5138,NoSettings!$A$2:$A$6843,0),MATCH(EPS!Z$2,NoSettings!$C$1:$AH$1,0))</f>
        <v>0</v>
      </c>
      <c r="AA5138" s="164">
        <f>INDEX(NoSettings!$C$2:$AH$6843,MATCH(EPS!$F5138,NoSettings!$A$2:$A$6843,0),MATCH(EPS!AA$2,NoSettings!$C$1:$AH$1,0))</f>
        <v>0</v>
      </c>
      <c r="AB5138" s="80">
        <f>INDEX(NoSettings!$C$2:$AH$6843,MATCH(EPS!$F5138,NoSettings!$A$2:$A$6843,0),MATCH(EPS!AB$2,NoSettings!$C$1:$AH$1,0))</f>
        <v>0</v>
      </c>
      <c r="AC5138" s="80">
        <f>INDEX(NoSettings!$C$2:$AH$6843,MATCH(EPS!$F5138,NoSettings!$A$2:$A$6843,0),MATCH(EPS!AC$2,NoSettings!$C$1:$AH$1,0))</f>
        <v>0</v>
      </c>
      <c r="AD5138" s="80">
        <f>INDEX(NoSettings!$C$2:$AH$6843,MATCH(EPS!$F5138,NoSettings!$A$2:$A$6843,0),MATCH(EPS!AD$2,NoSettings!$C$1:$AH$1,0))</f>
        <v>0</v>
      </c>
      <c r="AE5138" s="80">
        <f>INDEX(NoSettings!$C$2:$AH$6843,MATCH(EPS!$F5138,NoSettings!$A$2:$A$6843,0),MATCH(EPS!AE$2,NoSettings!$C$1:$AH$1,0))</f>
        <v>0</v>
      </c>
      <c r="AF5138" s="80">
        <f>INDEX(NoSettings!$C$2:$AH$6843,MATCH(EPS!$F5138,NoSettings!$A$2:$A$6843,0),MATCH(EPS!AF$2,NoSettings!$C$1:$AH$1,0))</f>
        <v>0</v>
      </c>
      <c r="AG5138" s="80">
        <f>INDEX(NoSettings!$C$2:$AH$6843,MATCH(EPS!$F5138,NoSettings!$A$2:$A$6843,0),MATCH(EPS!AG$2,NoSettings!$C$1:$AH$1,0))</f>
        <v>0</v>
      </c>
      <c r="AH5138" s="80">
        <f>INDEX(NoSettings!$C$2:$AH$6843,MATCH(EPS!$F5138,NoSettings!$A$2:$A$6843,0),MATCH(EPS!AH$2,NoSettings!$C$1:$AH$1,0))</f>
        <v>0</v>
      </c>
      <c r="AI5138" s="80">
        <f>INDEX(NoSettings!$C$2:$AH$6843,MATCH(EPS!$F5138,NoSettings!$A$2:$A$6843,0),MATCH(EPS!AI$2,NoSettings!$C$1:$AH$1,0))</f>
        <v>0</v>
      </c>
      <c r="AJ5138" s="80">
        <f>INDEX(NoSettings!$C$2:$AH$6843,MATCH(EPS!$F5138,NoSettings!$A$2:$A$6843,0),MATCH(EPS!AJ$2,NoSettings!$C$1:$AH$1,0))</f>
        <v>0</v>
      </c>
      <c r="AK5138" s="164">
        <f>INDEX(NoSettings!$C$2:$AH$6843,MATCH(EPS!$F5138,NoSettings!$A$2:$A$6843,0),MATCH(EPS!AK$2,NoSettings!$C$1:$AH$1,0))</f>
        <v>0</v>
      </c>
      <c r="AL5138" s="80"/>
      <c r="AM5138" s="80"/>
      <c r="AN5138" s="80"/>
      <c r="AO5138" s="80"/>
      <c r="AP5138" s="80"/>
      <c r="AQ5138" s="80"/>
      <c r="AR5138" s="80"/>
      <c r="AS5138" s="80"/>
      <c r="AT5138" s="80"/>
      <c r="AU5138" s="80"/>
      <c r="AV5138" s="80"/>
      <c r="AW5138" s="80"/>
      <c r="AX5138" s="80"/>
    </row>
    <row r="5139" spans="1:50">
      <c r="A5139" s="75" t="s">
        <v>3381</v>
      </c>
      <c r="B5139" s="113" t="s">
        <v>3875</v>
      </c>
      <c r="C5139" s="113" t="s">
        <v>10562</v>
      </c>
      <c r="D5139" s="113" t="s">
        <v>3889</v>
      </c>
      <c r="E5139" s="113"/>
      <c r="F5139" s="113" t="s">
        <v>9192</v>
      </c>
      <c r="G5139" s="164">
        <f>INDEX(NoSettings!$C$2:$AH$6843,MATCH(EPS!$F5139,NoSettings!$A$2:$A$6843,0),MATCH(EPS!G$2,NoSettings!$C$1:$AH$1,0))</f>
        <v>0</v>
      </c>
      <c r="H5139" s="80">
        <f>INDEX(NoSettings!$C$2:$AH$6843,MATCH(EPS!$F5139,NoSettings!$A$2:$A$6843,0),MATCH(EPS!H$2,NoSettings!$C$1:$AH$1,0))</f>
        <v>0</v>
      </c>
      <c r="I5139" s="80">
        <f>INDEX(NoSettings!$C$2:$AH$6843,MATCH(EPS!$F5139,NoSettings!$A$2:$A$6843,0),MATCH(EPS!I$2,NoSettings!$C$1:$AH$1,0))</f>
        <v>0</v>
      </c>
      <c r="J5139" s="80">
        <f>INDEX(NoSettings!$C$2:$AH$6843,MATCH(EPS!$F5139,NoSettings!$A$2:$A$6843,0),MATCH(EPS!J$2,NoSettings!$C$1:$AH$1,0))</f>
        <v>0</v>
      </c>
      <c r="K5139" s="80">
        <f>INDEX(NoSettings!$C$2:$AH$6843,MATCH(EPS!$F5139,NoSettings!$A$2:$A$6843,0),MATCH(EPS!K$2,NoSettings!$C$1:$AH$1,0))</f>
        <v>0</v>
      </c>
      <c r="L5139" s="80">
        <f>INDEX(NoSettings!$C$2:$AH$6843,MATCH(EPS!$F5139,NoSettings!$A$2:$A$6843,0),MATCH(EPS!L$2,NoSettings!$C$1:$AH$1,0))</f>
        <v>0</v>
      </c>
      <c r="M5139" s="80">
        <f>INDEX(NoSettings!$C$2:$AH$6843,MATCH(EPS!$F5139,NoSettings!$A$2:$A$6843,0),MATCH(EPS!M$2,NoSettings!$C$1:$AH$1,0))</f>
        <v>0</v>
      </c>
      <c r="N5139" s="80">
        <f>INDEX(NoSettings!$C$2:$AH$6843,MATCH(EPS!$F5139,NoSettings!$A$2:$A$6843,0),MATCH(EPS!N$2,NoSettings!$C$1:$AH$1,0))</f>
        <v>0</v>
      </c>
      <c r="O5139" s="80">
        <f>INDEX(NoSettings!$C$2:$AH$6843,MATCH(EPS!$F5139,NoSettings!$A$2:$A$6843,0),MATCH(EPS!O$2,NoSettings!$C$1:$AH$1,0))</f>
        <v>0</v>
      </c>
      <c r="P5139" s="80">
        <f>INDEX(NoSettings!$C$2:$AH$6843,MATCH(EPS!$F5139,NoSettings!$A$2:$A$6843,0),MATCH(EPS!P$2,NoSettings!$C$1:$AH$1,0))</f>
        <v>0</v>
      </c>
      <c r="Q5139" s="164">
        <f>INDEX(NoSettings!$C$2:$AH$6843,MATCH(EPS!$F5139,NoSettings!$A$2:$A$6843,0),MATCH(EPS!Q$2,NoSettings!$C$1:$AH$1,0))</f>
        <v>0</v>
      </c>
      <c r="R5139" s="80">
        <f>INDEX(NoSettings!$C$2:$AH$6843,MATCH(EPS!$F5139,NoSettings!$A$2:$A$6843,0),MATCH(EPS!R$2,NoSettings!$C$1:$AH$1,0))</f>
        <v>0</v>
      </c>
      <c r="S5139" s="80">
        <f>INDEX(NoSettings!$C$2:$AH$6843,MATCH(EPS!$F5139,NoSettings!$A$2:$A$6843,0),MATCH(EPS!S$2,NoSettings!$C$1:$AH$1,0))</f>
        <v>0</v>
      </c>
      <c r="T5139" s="80">
        <f>INDEX(NoSettings!$C$2:$AH$6843,MATCH(EPS!$F5139,NoSettings!$A$2:$A$6843,0),MATCH(EPS!T$2,NoSettings!$C$1:$AH$1,0))</f>
        <v>0</v>
      </c>
      <c r="U5139" s="80">
        <f>INDEX(NoSettings!$C$2:$AH$6843,MATCH(EPS!$F5139,NoSettings!$A$2:$A$6843,0),MATCH(EPS!U$2,NoSettings!$C$1:$AH$1,0))</f>
        <v>0</v>
      </c>
      <c r="V5139" s="80">
        <f>INDEX(NoSettings!$C$2:$AH$6843,MATCH(EPS!$F5139,NoSettings!$A$2:$A$6843,0),MATCH(EPS!V$2,NoSettings!$C$1:$AH$1,0))</f>
        <v>0</v>
      </c>
      <c r="W5139" s="80">
        <f>INDEX(NoSettings!$C$2:$AH$6843,MATCH(EPS!$F5139,NoSettings!$A$2:$A$6843,0),MATCH(EPS!W$2,NoSettings!$C$1:$AH$1,0))</f>
        <v>0</v>
      </c>
      <c r="X5139" s="80">
        <f>INDEX(NoSettings!$C$2:$AH$6843,MATCH(EPS!$F5139,NoSettings!$A$2:$A$6843,0),MATCH(EPS!X$2,NoSettings!$C$1:$AH$1,0))</f>
        <v>0</v>
      </c>
      <c r="Y5139" s="80">
        <f>INDEX(NoSettings!$C$2:$AH$6843,MATCH(EPS!$F5139,NoSettings!$A$2:$A$6843,0),MATCH(EPS!Y$2,NoSettings!$C$1:$AH$1,0))</f>
        <v>0</v>
      </c>
      <c r="Z5139" s="80">
        <f>INDEX(NoSettings!$C$2:$AH$6843,MATCH(EPS!$F5139,NoSettings!$A$2:$A$6843,0),MATCH(EPS!Z$2,NoSettings!$C$1:$AH$1,0))</f>
        <v>0</v>
      </c>
      <c r="AA5139" s="164">
        <f>INDEX(NoSettings!$C$2:$AH$6843,MATCH(EPS!$F5139,NoSettings!$A$2:$A$6843,0),MATCH(EPS!AA$2,NoSettings!$C$1:$AH$1,0))</f>
        <v>0</v>
      </c>
      <c r="AB5139" s="80">
        <f>INDEX(NoSettings!$C$2:$AH$6843,MATCH(EPS!$F5139,NoSettings!$A$2:$A$6843,0),MATCH(EPS!AB$2,NoSettings!$C$1:$AH$1,0))</f>
        <v>0</v>
      </c>
      <c r="AC5139" s="80">
        <f>INDEX(NoSettings!$C$2:$AH$6843,MATCH(EPS!$F5139,NoSettings!$A$2:$A$6843,0),MATCH(EPS!AC$2,NoSettings!$C$1:$AH$1,0))</f>
        <v>0</v>
      </c>
      <c r="AD5139" s="80">
        <f>INDEX(NoSettings!$C$2:$AH$6843,MATCH(EPS!$F5139,NoSettings!$A$2:$A$6843,0),MATCH(EPS!AD$2,NoSettings!$C$1:$AH$1,0))</f>
        <v>0</v>
      </c>
      <c r="AE5139" s="80">
        <f>INDEX(NoSettings!$C$2:$AH$6843,MATCH(EPS!$F5139,NoSettings!$A$2:$A$6843,0),MATCH(EPS!AE$2,NoSettings!$C$1:$AH$1,0))</f>
        <v>0</v>
      </c>
      <c r="AF5139" s="80">
        <f>INDEX(NoSettings!$C$2:$AH$6843,MATCH(EPS!$F5139,NoSettings!$A$2:$A$6843,0),MATCH(EPS!AF$2,NoSettings!$C$1:$AH$1,0))</f>
        <v>0</v>
      </c>
      <c r="AG5139" s="80">
        <f>INDEX(NoSettings!$C$2:$AH$6843,MATCH(EPS!$F5139,NoSettings!$A$2:$A$6843,0),MATCH(EPS!AG$2,NoSettings!$C$1:$AH$1,0))</f>
        <v>0</v>
      </c>
      <c r="AH5139" s="80">
        <f>INDEX(NoSettings!$C$2:$AH$6843,MATCH(EPS!$F5139,NoSettings!$A$2:$A$6843,0),MATCH(EPS!AH$2,NoSettings!$C$1:$AH$1,0))</f>
        <v>0</v>
      </c>
      <c r="AI5139" s="80">
        <f>INDEX(NoSettings!$C$2:$AH$6843,MATCH(EPS!$F5139,NoSettings!$A$2:$A$6843,0),MATCH(EPS!AI$2,NoSettings!$C$1:$AH$1,0))</f>
        <v>0</v>
      </c>
      <c r="AJ5139" s="80">
        <f>INDEX(NoSettings!$C$2:$AH$6843,MATCH(EPS!$F5139,NoSettings!$A$2:$A$6843,0),MATCH(EPS!AJ$2,NoSettings!$C$1:$AH$1,0))</f>
        <v>0</v>
      </c>
      <c r="AK5139" s="164">
        <f>INDEX(NoSettings!$C$2:$AH$6843,MATCH(EPS!$F5139,NoSettings!$A$2:$A$6843,0),MATCH(EPS!AK$2,NoSettings!$C$1:$AH$1,0))</f>
        <v>0</v>
      </c>
      <c r="AL5139" s="80"/>
      <c r="AM5139" s="80"/>
      <c r="AN5139" s="80"/>
      <c r="AO5139" s="80"/>
      <c r="AP5139" s="80"/>
      <c r="AQ5139" s="80"/>
      <c r="AR5139" s="80"/>
      <c r="AS5139" s="80"/>
      <c r="AT5139" s="80"/>
      <c r="AU5139" s="80"/>
      <c r="AV5139" s="80"/>
      <c r="AW5139" s="80"/>
      <c r="AX5139" s="80"/>
    </row>
    <row r="5140" spans="1:50">
      <c r="A5140" s="75" t="s">
        <v>3381</v>
      </c>
      <c r="B5140" s="113" t="s">
        <v>3875</v>
      </c>
      <c r="C5140" s="113" t="s">
        <v>10562</v>
      </c>
      <c r="D5140" s="113" t="s">
        <v>3890</v>
      </c>
      <c r="E5140" s="113"/>
      <c r="F5140" s="113" t="s">
        <v>9193</v>
      </c>
      <c r="G5140" s="164">
        <f>INDEX(NoSettings!$C$2:$AH$6843,MATCH(EPS!$F5140,NoSettings!$A$2:$A$6843,0),MATCH(EPS!G$2,NoSettings!$C$1:$AH$1,0))</f>
        <v>0</v>
      </c>
      <c r="H5140" s="80">
        <f>INDEX(NoSettings!$C$2:$AH$6843,MATCH(EPS!$F5140,NoSettings!$A$2:$A$6843,0),MATCH(EPS!H$2,NoSettings!$C$1:$AH$1,0))</f>
        <v>0</v>
      </c>
      <c r="I5140" s="80">
        <f>INDEX(NoSettings!$C$2:$AH$6843,MATCH(EPS!$F5140,NoSettings!$A$2:$A$6843,0),MATCH(EPS!I$2,NoSettings!$C$1:$AH$1,0))</f>
        <v>0</v>
      </c>
      <c r="J5140" s="80">
        <f>INDEX(NoSettings!$C$2:$AH$6843,MATCH(EPS!$F5140,NoSettings!$A$2:$A$6843,0),MATCH(EPS!J$2,NoSettings!$C$1:$AH$1,0))</f>
        <v>0</v>
      </c>
      <c r="K5140" s="80">
        <f>INDEX(NoSettings!$C$2:$AH$6843,MATCH(EPS!$F5140,NoSettings!$A$2:$A$6843,0),MATCH(EPS!K$2,NoSettings!$C$1:$AH$1,0))</f>
        <v>0</v>
      </c>
      <c r="L5140" s="80">
        <f>INDEX(NoSettings!$C$2:$AH$6843,MATCH(EPS!$F5140,NoSettings!$A$2:$A$6843,0),MATCH(EPS!L$2,NoSettings!$C$1:$AH$1,0))</f>
        <v>0</v>
      </c>
      <c r="M5140" s="80">
        <f>INDEX(NoSettings!$C$2:$AH$6843,MATCH(EPS!$F5140,NoSettings!$A$2:$A$6843,0),MATCH(EPS!M$2,NoSettings!$C$1:$AH$1,0))</f>
        <v>0</v>
      </c>
      <c r="N5140" s="80">
        <f>INDEX(NoSettings!$C$2:$AH$6843,MATCH(EPS!$F5140,NoSettings!$A$2:$A$6843,0),MATCH(EPS!N$2,NoSettings!$C$1:$AH$1,0))</f>
        <v>0</v>
      </c>
      <c r="O5140" s="80">
        <f>INDEX(NoSettings!$C$2:$AH$6843,MATCH(EPS!$F5140,NoSettings!$A$2:$A$6843,0),MATCH(EPS!O$2,NoSettings!$C$1:$AH$1,0))</f>
        <v>0</v>
      </c>
      <c r="P5140" s="80">
        <f>INDEX(NoSettings!$C$2:$AH$6843,MATCH(EPS!$F5140,NoSettings!$A$2:$A$6843,0),MATCH(EPS!P$2,NoSettings!$C$1:$AH$1,0))</f>
        <v>0</v>
      </c>
      <c r="Q5140" s="164">
        <f>INDEX(NoSettings!$C$2:$AH$6843,MATCH(EPS!$F5140,NoSettings!$A$2:$A$6843,0),MATCH(EPS!Q$2,NoSettings!$C$1:$AH$1,0))</f>
        <v>0</v>
      </c>
      <c r="R5140" s="80">
        <f>INDEX(NoSettings!$C$2:$AH$6843,MATCH(EPS!$F5140,NoSettings!$A$2:$A$6843,0),MATCH(EPS!R$2,NoSettings!$C$1:$AH$1,0))</f>
        <v>0</v>
      </c>
      <c r="S5140" s="80">
        <f>INDEX(NoSettings!$C$2:$AH$6843,MATCH(EPS!$F5140,NoSettings!$A$2:$A$6843,0),MATCH(EPS!S$2,NoSettings!$C$1:$AH$1,0))</f>
        <v>0</v>
      </c>
      <c r="T5140" s="80">
        <f>INDEX(NoSettings!$C$2:$AH$6843,MATCH(EPS!$F5140,NoSettings!$A$2:$A$6843,0),MATCH(EPS!T$2,NoSettings!$C$1:$AH$1,0))</f>
        <v>0</v>
      </c>
      <c r="U5140" s="80">
        <f>INDEX(NoSettings!$C$2:$AH$6843,MATCH(EPS!$F5140,NoSettings!$A$2:$A$6843,0),MATCH(EPS!U$2,NoSettings!$C$1:$AH$1,0))</f>
        <v>0</v>
      </c>
      <c r="V5140" s="80">
        <f>INDEX(NoSettings!$C$2:$AH$6843,MATCH(EPS!$F5140,NoSettings!$A$2:$A$6843,0),MATCH(EPS!V$2,NoSettings!$C$1:$AH$1,0))</f>
        <v>0</v>
      </c>
      <c r="W5140" s="80">
        <f>INDEX(NoSettings!$C$2:$AH$6843,MATCH(EPS!$F5140,NoSettings!$A$2:$A$6843,0),MATCH(EPS!W$2,NoSettings!$C$1:$AH$1,0))</f>
        <v>0</v>
      </c>
      <c r="X5140" s="80">
        <f>INDEX(NoSettings!$C$2:$AH$6843,MATCH(EPS!$F5140,NoSettings!$A$2:$A$6843,0),MATCH(EPS!X$2,NoSettings!$C$1:$AH$1,0))</f>
        <v>0</v>
      </c>
      <c r="Y5140" s="80">
        <f>INDEX(NoSettings!$C$2:$AH$6843,MATCH(EPS!$F5140,NoSettings!$A$2:$A$6843,0),MATCH(EPS!Y$2,NoSettings!$C$1:$AH$1,0))</f>
        <v>0</v>
      </c>
      <c r="Z5140" s="80">
        <f>INDEX(NoSettings!$C$2:$AH$6843,MATCH(EPS!$F5140,NoSettings!$A$2:$A$6843,0),MATCH(EPS!Z$2,NoSettings!$C$1:$AH$1,0))</f>
        <v>0</v>
      </c>
      <c r="AA5140" s="164">
        <f>INDEX(NoSettings!$C$2:$AH$6843,MATCH(EPS!$F5140,NoSettings!$A$2:$A$6843,0),MATCH(EPS!AA$2,NoSettings!$C$1:$AH$1,0))</f>
        <v>0</v>
      </c>
      <c r="AB5140" s="80">
        <f>INDEX(NoSettings!$C$2:$AH$6843,MATCH(EPS!$F5140,NoSettings!$A$2:$A$6843,0),MATCH(EPS!AB$2,NoSettings!$C$1:$AH$1,0))</f>
        <v>0</v>
      </c>
      <c r="AC5140" s="80">
        <f>INDEX(NoSettings!$C$2:$AH$6843,MATCH(EPS!$F5140,NoSettings!$A$2:$A$6843,0),MATCH(EPS!AC$2,NoSettings!$C$1:$AH$1,0))</f>
        <v>0</v>
      </c>
      <c r="AD5140" s="80">
        <f>INDEX(NoSettings!$C$2:$AH$6843,MATCH(EPS!$F5140,NoSettings!$A$2:$A$6843,0),MATCH(EPS!AD$2,NoSettings!$C$1:$AH$1,0))</f>
        <v>0</v>
      </c>
      <c r="AE5140" s="80">
        <f>INDEX(NoSettings!$C$2:$AH$6843,MATCH(EPS!$F5140,NoSettings!$A$2:$A$6843,0),MATCH(EPS!AE$2,NoSettings!$C$1:$AH$1,0))</f>
        <v>0</v>
      </c>
      <c r="AF5140" s="80">
        <f>INDEX(NoSettings!$C$2:$AH$6843,MATCH(EPS!$F5140,NoSettings!$A$2:$A$6843,0),MATCH(EPS!AF$2,NoSettings!$C$1:$AH$1,0))</f>
        <v>0</v>
      </c>
      <c r="AG5140" s="80">
        <f>INDEX(NoSettings!$C$2:$AH$6843,MATCH(EPS!$F5140,NoSettings!$A$2:$A$6843,0),MATCH(EPS!AG$2,NoSettings!$C$1:$AH$1,0))</f>
        <v>0</v>
      </c>
      <c r="AH5140" s="80">
        <f>INDEX(NoSettings!$C$2:$AH$6843,MATCH(EPS!$F5140,NoSettings!$A$2:$A$6843,0),MATCH(EPS!AH$2,NoSettings!$C$1:$AH$1,0))</f>
        <v>0</v>
      </c>
      <c r="AI5140" s="80">
        <f>INDEX(NoSettings!$C$2:$AH$6843,MATCH(EPS!$F5140,NoSettings!$A$2:$A$6843,0),MATCH(EPS!AI$2,NoSettings!$C$1:$AH$1,0))</f>
        <v>0</v>
      </c>
      <c r="AJ5140" s="80">
        <f>INDEX(NoSettings!$C$2:$AH$6843,MATCH(EPS!$F5140,NoSettings!$A$2:$A$6843,0),MATCH(EPS!AJ$2,NoSettings!$C$1:$AH$1,0))</f>
        <v>0</v>
      </c>
      <c r="AK5140" s="164">
        <f>INDEX(NoSettings!$C$2:$AH$6843,MATCH(EPS!$F5140,NoSettings!$A$2:$A$6843,0),MATCH(EPS!AK$2,NoSettings!$C$1:$AH$1,0))</f>
        <v>0</v>
      </c>
      <c r="AL5140" s="80"/>
      <c r="AM5140" s="80"/>
      <c r="AN5140" s="80"/>
      <c r="AO5140" s="80"/>
      <c r="AP5140" s="80"/>
      <c r="AQ5140" s="80"/>
      <c r="AR5140" s="80"/>
      <c r="AS5140" s="80"/>
      <c r="AT5140" s="80"/>
      <c r="AU5140" s="80"/>
      <c r="AV5140" s="80"/>
      <c r="AW5140" s="80"/>
      <c r="AX5140" s="80"/>
    </row>
    <row r="5141" spans="1:50">
      <c r="A5141" s="75" t="s">
        <v>3381</v>
      </c>
      <c r="B5141" s="113" t="s">
        <v>3875</v>
      </c>
      <c r="C5141" s="113" t="s">
        <v>10562</v>
      </c>
      <c r="D5141" s="113" t="s">
        <v>3813</v>
      </c>
      <c r="E5141" s="113"/>
      <c r="F5141" s="113" t="s">
        <v>9194</v>
      </c>
      <c r="G5141" s="164">
        <f>INDEX(NoSettings!$C$2:$AH$6843,MATCH(EPS!$F5141,NoSettings!$A$2:$A$6843,0),MATCH(EPS!G$2,NoSettings!$C$1:$AH$1,0))</f>
        <v>0</v>
      </c>
      <c r="H5141" s="80">
        <f>INDEX(NoSettings!$C$2:$AH$6843,MATCH(EPS!$F5141,NoSettings!$A$2:$A$6843,0),MATCH(EPS!H$2,NoSettings!$C$1:$AH$1,0))</f>
        <v>0</v>
      </c>
      <c r="I5141" s="80">
        <f>INDEX(NoSettings!$C$2:$AH$6843,MATCH(EPS!$F5141,NoSettings!$A$2:$A$6843,0),MATCH(EPS!I$2,NoSettings!$C$1:$AH$1,0))</f>
        <v>0</v>
      </c>
      <c r="J5141" s="80">
        <f>INDEX(NoSettings!$C$2:$AH$6843,MATCH(EPS!$F5141,NoSettings!$A$2:$A$6843,0),MATCH(EPS!J$2,NoSettings!$C$1:$AH$1,0))</f>
        <v>0</v>
      </c>
      <c r="K5141" s="80">
        <f>INDEX(NoSettings!$C$2:$AH$6843,MATCH(EPS!$F5141,NoSettings!$A$2:$A$6843,0),MATCH(EPS!K$2,NoSettings!$C$1:$AH$1,0))</f>
        <v>0</v>
      </c>
      <c r="L5141" s="80">
        <f>INDEX(NoSettings!$C$2:$AH$6843,MATCH(EPS!$F5141,NoSettings!$A$2:$A$6843,0),MATCH(EPS!L$2,NoSettings!$C$1:$AH$1,0))</f>
        <v>0</v>
      </c>
      <c r="M5141" s="80">
        <f>INDEX(NoSettings!$C$2:$AH$6843,MATCH(EPS!$F5141,NoSettings!$A$2:$A$6843,0),MATCH(EPS!M$2,NoSettings!$C$1:$AH$1,0))</f>
        <v>0</v>
      </c>
      <c r="N5141" s="80">
        <f>INDEX(NoSettings!$C$2:$AH$6843,MATCH(EPS!$F5141,NoSettings!$A$2:$A$6843,0),MATCH(EPS!N$2,NoSettings!$C$1:$AH$1,0))</f>
        <v>0</v>
      </c>
      <c r="O5141" s="80">
        <f>INDEX(NoSettings!$C$2:$AH$6843,MATCH(EPS!$F5141,NoSettings!$A$2:$A$6843,0),MATCH(EPS!O$2,NoSettings!$C$1:$AH$1,0))</f>
        <v>0</v>
      </c>
      <c r="P5141" s="80">
        <f>INDEX(NoSettings!$C$2:$AH$6843,MATCH(EPS!$F5141,NoSettings!$A$2:$A$6843,0),MATCH(EPS!P$2,NoSettings!$C$1:$AH$1,0))</f>
        <v>0</v>
      </c>
      <c r="Q5141" s="164">
        <f>INDEX(NoSettings!$C$2:$AH$6843,MATCH(EPS!$F5141,NoSettings!$A$2:$A$6843,0),MATCH(EPS!Q$2,NoSettings!$C$1:$AH$1,0))</f>
        <v>0</v>
      </c>
      <c r="R5141" s="80">
        <f>INDEX(NoSettings!$C$2:$AH$6843,MATCH(EPS!$F5141,NoSettings!$A$2:$A$6843,0),MATCH(EPS!R$2,NoSettings!$C$1:$AH$1,0))</f>
        <v>0</v>
      </c>
      <c r="S5141" s="80">
        <f>INDEX(NoSettings!$C$2:$AH$6843,MATCH(EPS!$F5141,NoSettings!$A$2:$A$6843,0),MATCH(EPS!S$2,NoSettings!$C$1:$AH$1,0))</f>
        <v>0</v>
      </c>
      <c r="T5141" s="80">
        <f>INDEX(NoSettings!$C$2:$AH$6843,MATCH(EPS!$F5141,NoSettings!$A$2:$A$6843,0),MATCH(EPS!T$2,NoSettings!$C$1:$AH$1,0))</f>
        <v>0</v>
      </c>
      <c r="U5141" s="80">
        <f>INDEX(NoSettings!$C$2:$AH$6843,MATCH(EPS!$F5141,NoSettings!$A$2:$A$6843,0),MATCH(EPS!U$2,NoSettings!$C$1:$AH$1,0))</f>
        <v>0</v>
      </c>
      <c r="V5141" s="80">
        <f>INDEX(NoSettings!$C$2:$AH$6843,MATCH(EPS!$F5141,NoSettings!$A$2:$A$6843,0),MATCH(EPS!V$2,NoSettings!$C$1:$AH$1,0))</f>
        <v>0</v>
      </c>
      <c r="W5141" s="80">
        <f>INDEX(NoSettings!$C$2:$AH$6843,MATCH(EPS!$F5141,NoSettings!$A$2:$A$6843,0),MATCH(EPS!W$2,NoSettings!$C$1:$AH$1,0))</f>
        <v>0</v>
      </c>
      <c r="X5141" s="80">
        <f>INDEX(NoSettings!$C$2:$AH$6843,MATCH(EPS!$F5141,NoSettings!$A$2:$A$6843,0),MATCH(EPS!X$2,NoSettings!$C$1:$AH$1,0))</f>
        <v>0</v>
      </c>
      <c r="Y5141" s="80">
        <f>INDEX(NoSettings!$C$2:$AH$6843,MATCH(EPS!$F5141,NoSettings!$A$2:$A$6843,0),MATCH(EPS!Y$2,NoSettings!$C$1:$AH$1,0))</f>
        <v>0</v>
      </c>
      <c r="Z5141" s="80">
        <f>INDEX(NoSettings!$C$2:$AH$6843,MATCH(EPS!$F5141,NoSettings!$A$2:$A$6843,0),MATCH(EPS!Z$2,NoSettings!$C$1:$AH$1,0))</f>
        <v>0</v>
      </c>
      <c r="AA5141" s="164">
        <f>INDEX(NoSettings!$C$2:$AH$6843,MATCH(EPS!$F5141,NoSettings!$A$2:$A$6843,0),MATCH(EPS!AA$2,NoSettings!$C$1:$AH$1,0))</f>
        <v>0</v>
      </c>
      <c r="AB5141" s="80">
        <f>INDEX(NoSettings!$C$2:$AH$6843,MATCH(EPS!$F5141,NoSettings!$A$2:$A$6843,0),MATCH(EPS!AB$2,NoSettings!$C$1:$AH$1,0))</f>
        <v>0</v>
      </c>
      <c r="AC5141" s="80">
        <f>INDEX(NoSettings!$C$2:$AH$6843,MATCH(EPS!$F5141,NoSettings!$A$2:$A$6843,0),MATCH(EPS!AC$2,NoSettings!$C$1:$AH$1,0))</f>
        <v>0</v>
      </c>
      <c r="AD5141" s="80">
        <f>INDEX(NoSettings!$C$2:$AH$6843,MATCH(EPS!$F5141,NoSettings!$A$2:$A$6843,0),MATCH(EPS!AD$2,NoSettings!$C$1:$AH$1,0))</f>
        <v>0</v>
      </c>
      <c r="AE5141" s="80">
        <f>INDEX(NoSettings!$C$2:$AH$6843,MATCH(EPS!$F5141,NoSettings!$A$2:$A$6843,0),MATCH(EPS!AE$2,NoSettings!$C$1:$AH$1,0))</f>
        <v>0</v>
      </c>
      <c r="AF5141" s="80">
        <f>INDEX(NoSettings!$C$2:$AH$6843,MATCH(EPS!$F5141,NoSettings!$A$2:$A$6843,0),MATCH(EPS!AF$2,NoSettings!$C$1:$AH$1,0))</f>
        <v>0</v>
      </c>
      <c r="AG5141" s="80">
        <f>INDEX(NoSettings!$C$2:$AH$6843,MATCH(EPS!$F5141,NoSettings!$A$2:$A$6843,0),MATCH(EPS!AG$2,NoSettings!$C$1:$AH$1,0))</f>
        <v>0</v>
      </c>
      <c r="AH5141" s="80">
        <f>INDEX(NoSettings!$C$2:$AH$6843,MATCH(EPS!$F5141,NoSettings!$A$2:$A$6843,0),MATCH(EPS!AH$2,NoSettings!$C$1:$AH$1,0))</f>
        <v>0</v>
      </c>
      <c r="AI5141" s="80">
        <f>INDEX(NoSettings!$C$2:$AH$6843,MATCH(EPS!$F5141,NoSettings!$A$2:$A$6843,0),MATCH(EPS!AI$2,NoSettings!$C$1:$AH$1,0))</f>
        <v>0</v>
      </c>
      <c r="AJ5141" s="80">
        <f>INDEX(NoSettings!$C$2:$AH$6843,MATCH(EPS!$F5141,NoSettings!$A$2:$A$6843,0),MATCH(EPS!AJ$2,NoSettings!$C$1:$AH$1,0))</f>
        <v>0</v>
      </c>
      <c r="AK5141" s="164">
        <f>INDEX(NoSettings!$C$2:$AH$6843,MATCH(EPS!$F5141,NoSettings!$A$2:$A$6843,0),MATCH(EPS!AK$2,NoSettings!$C$1:$AH$1,0))</f>
        <v>0</v>
      </c>
      <c r="AL5141" s="80"/>
      <c r="AM5141" s="80"/>
      <c r="AN5141" s="80"/>
      <c r="AO5141" s="80"/>
      <c r="AP5141" s="80"/>
      <c r="AQ5141" s="80"/>
      <c r="AR5141" s="80"/>
      <c r="AS5141" s="80"/>
      <c r="AT5141" s="80"/>
      <c r="AU5141" s="80"/>
      <c r="AV5141" s="80"/>
      <c r="AW5141" s="80"/>
      <c r="AX5141" s="80"/>
    </row>
    <row r="5142" spans="1:50">
      <c r="A5142" s="75" t="s">
        <v>3381</v>
      </c>
      <c r="B5142" s="113" t="s">
        <v>3875</v>
      </c>
      <c r="C5142" s="113" t="s">
        <v>10562</v>
      </c>
      <c r="D5142" s="113" t="s">
        <v>3814</v>
      </c>
      <c r="E5142" s="113"/>
      <c r="F5142" s="113" t="s">
        <v>9195</v>
      </c>
      <c r="G5142" s="164">
        <f>INDEX(NoSettings!$C$2:$AH$6843,MATCH(EPS!$F5142,NoSettings!$A$2:$A$6843,0),MATCH(EPS!G$2,NoSettings!$C$1:$AH$1,0))</f>
        <v>0</v>
      </c>
      <c r="H5142" s="80">
        <f>INDEX(NoSettings!$C$2:$AH$6843,MATCH(EPS!$F5142,NoSettings!$A$2:$A$6843,0),MATCH(EPS!H$2,NoSettings!$C$1:$AH$1,0))</f>
        <v>0</v>
      </c>
      <c r="I5142" s="80">
        <f>INDEX(NoSettings!$C$2:$AH$6843,MATCH(EPS!$F5142,NoSettings!$A$2:$A$6843,0),MATCH(EPS!I$2,NoSettings!$C$1:$AH$1,0))</f>
        <v>0</v>
      </c>
      <c r="J5142" s="80">
        <f>INDEX(NoSettings!$C$2:$AH$6843,MATCH(EPS!$F5142,NoSettings!$A$2:$A$6843,0),MATCH(EPS!J$2,NoSettings!$C$1:$AH$1,0))</f>
        <v>0</v>
      </c>
      <c r="K5142" s="80">
        <f>INDEX(NoSettings!$C$2:$AH$6843,MATCH(EPS!$F5142,NoSettings!$A$2:$A$6843,0),MATCH(EPS!K$2,NoSettings!$C$1:$AH$1,0))</f>
        <v>0</v>
      </c>
      <c r="L5142" s="80">
        <f>INDEX(NoSettings!$C$2:$AH$6843,MATCH(EPS!$F5142,NoSettings!$A$2:$A$6843,0),MATCH(EPS!L$2,NoSettings!$C$1:$AH$1,0))</f>
        <v>0</v>
      </c>
      <c r="M5142" s="80">
        <f>INDEX(NoSettings!$C$2:$AH$6843,MATCH(EPS!$F5142,NoSettings!$A$2:$A$6843,0),MATCH(EPS!M$2,NoSettings!$C$1:$AH$1,0))</f>
        <v>0</v>
      </c>
      <c r="N5142" s="80">
        <f>INDEX(NoSettings!$C$2:$AH$6843,MATCH(EPS!$F5142,NoSettings!$A$2:$A$6843,0),MATCH(EPS!N$2,NoSettings!$C$1:$AH$1,0))</f>
        <v>0</v>
      </c>
      <c r="O5142" s="80">
        <f>INDEX(NoSettings!$C$2:$AH$6843,MATCH(EPS!$F5142,NoSettings!$A$2:$A$6843,0),MATCH(EPS!O$2,NoSettings!$C$1:$AH$1,0))</f>
        <v>0</v>
      </c>
      <c r="P5142" s="80">
        <f>INDEX(NoSettings!$C$2:$AH$6843,MATCH(EPS!$F5142,NoSettings!$A$2:$A$6843,0),MATCH(EPS!P$2,NoSettings!$C$1:$AH$1,0))</f>
        <v>0</v>
      </c>
      <c r="Q5142" s="164">
        <f>INDEX(NoSettings!$C$2:$AH$6843,MATCH(EPS!$F5142,NoSettings!$A$2:$A$6843,0),MATCH(EPS!Q$2,NoSettings!$C$1:$AH$1,0))</f>
        <v>0</v>
      </c>
      <c r="R5142" s="80">
        <f>INDEX(NoSettings!$C$2:$AH$6843,MATCH(EPS!$F5142,NoSettings!$A$2:$A$6843,0),MATCH(EPS!R$2,NoSettings!$C$1:$AH$1,0))</f>
        <v>0</v>
      </c>
      <c r="S5142" s="80">
        <f>INDEX(NoSettings!$C$2:$AH$6843,MATCH(EPS!$F5142,NoSettings!$A$2:$A$6843,0),MATCH(EPS!S$2,NoSettings!$C$1:$AH$1,0))</f>
        <v>0</v>
      </c>
      <c r="T5142" s="80">
        <f>INDEX(NoSettings!$C$2:$AH$6843,MATCH(EPS!$F5142,NoSettings!$A$2:$A$6843,0),MATCH(EPS!T$2,NoSettings!$C$1:$AH$1,0))</f>
        <v>0</v>
      </c>
      <c r="U5142" s="80">
        <f>INDEX(NoSettings!$C$2:$AH$6843,MATCH(EPS!$F5142,NoSettings!$A$2:$A$6843,0),MATCH(EPS!U$2,NoSettings!$C$1:$AH$1,0))</f>
        <v>0</v>
      </c>
      <c r="V5142" s="80">
        <f>INDEX(NoSettings!$C$2:$AH$6843,MATCH(EPS!$F5142,NoSettings!$A$2:$A$6843,0),MATCH(EPS!V$2,NoSettings!$C$1:$AH$1,0))</f>
        <v>0</v>
      </c>
      <c r="W5142" s="80">
        <f>INDEX(NoSettings!$C$2:$AH$6843,MATCH(EPS!$F5142,NoSettings!$A$2:$A$6843,0),MATCH(EPS!W$2,NoSettings!$C$1:$AH$1,0))</f>
        <v>0</v>
      </c>
      <c r="X5142" s="80">
        <f>INDEX(NoSettings!$C$2:$AH$6843,MATCH(EPS!$F5142,NoSettings!$A$2:$A$6843,0),MATCH(EPS!X$2,NoSettings!$C$1:$AH$1,0))</f>
        <v>0</v>
      </c>
      <c r="Y5142" s="80">
        <f>INDEX(NoSettings!$C$2:$AH$6843,MATCH(EPS!$F5142,NoSettings!$A$2:$A$6843,0),MATCH(EPS!Y$2,NoSettings!$C$1:$AH$1,0))</f>
        <v>0</v>
      </c>
      <c r="Z5142" s="80">
        <f>INDEX(NoSettings!$C$2:$AH$6843,MATCH(EPS!$F5142,NoSettings!$A$2:$A$6843,0),MATCH(EPS!Z$2,NoSettings!$C$1:$AH$1,0))</f>
        <v>0</v>
      </c>
      <c r="AA5142" s="164">
        <f>INDEX(NoSettings!$C$2:$AH$6843,MATCH(EPS!$F5142,NoSettings!$A$2:$A$6843,0),MATCH(EPS!AA$2,NoSettings!$C$1:$AH$1,0))</f>
        <v>0</v>
      </c>
      <c r="AB5142" s="80">
        <f>INDEX(NoSettings!$C$2:$AH$6843,MATCH(EPS!$F5142,NoSettings!$A$2:$A$6843,0),MATCH(EPS!AB$2,NoSettings!$C$1:$AH$1,0))</f>
        <v>0</v>
      </c>
      <c r="AC5142" s="80">
        <f>INDEX(NoSettings!$C$2:$AH$6843,MATCH(EPS!$F5142,NoSettings!$A$2:$A$6843,0),MATCH(EPS!AC$2,NoSettings!$C$1:$AH$1,0))</f>
        <v>0</v>
      </c>
      <c r="AD5142" s="80">
        <f>INDEX(NoSettings!$C$2:$AH$6843,MATCH(EPS!$F5142,NoSettings!$A$2:$A$6843,0),MATCH(EPS!AD$2,NoSettings!$C$1:$AH$1,0))</f>
        <v>0</v>
      </c>
      <c r="AE5142" s="80">
        <f>INDEX(NoSettings!$C$2:$AH$6843,MATCH(EPS!$F5142,NoSettings!$A$2:$A$6843,0),MATCH(EPS!AE$2,NoSettings!$C$1:$AH$1,0))</f>
        <v>0</v>
      </c>
      <c r="AF5142" s="80">
        <f>INDEX(NoSettings!$C$2:$AH$6843,MATCH(EPS!$F5142,NoSettings!$A$2:$A$6843,0),MATCH(EPS!AF$2,NoSettings!$C$1:$AH$1,0))</f>
        <v>0</v>
      </c>
      <c r="AG5142" s="80">
        <f>INDEX(NoSettings!$C$2:$AH$6843,MATCH(EPS!$F5142,NoSettings!$A$2:$A$6843,0),MATCH(EPS!AG$2,NoSettings!$C$1:$AH$1,0))</f>
        <v>0</v>
      </c>
      <c r="AH5142" s="80">
        <f>INDEX(NoSettings!$C$2:$AH$6843,MATCH(EPS!$F5142,NoSettings!$A$2:$A$6843,0),MATCH(EPS!AH$2,NoSettings!$C$1:$AH$1,0))</f>
        <v>0</v>
      </c>
      <c r="AI5142" s="80">
        <f>INDEX(NoSettings!$C$2:$AH$6843,MATCH(EPS!$F5142,NoSettings!$A$2:$A$6843,0),MATCH(EPS!AI$2,NoSettings!$C$1:$AH$1,0))</f>
        <v>0</v>
      </c>
      <c r="AJ5142" s="80">
        <f>INDEX(NoSettings!$C$2:$AH$6843,MATCH(EPS!$F5142,NoSettings!$A$2:$A$6843,0),MATCH(EPS!AJ$2,NoSettings!$C$1:$AH$1,0))</f>
        <v>0</v>
      </c>
      <c r="AK5142" s="164">
        <f>INDEX(NoSettings!$C$2:$AH$6843,MATCH(EPS!$F5142,NoSettings!$A$2:$A$6843,0),MATCH(EPS!AK$2,NoSettings!$C$1:$AH$1,0))</f>
        <v>0</v>
      </c>
      <c r="AL5142" s="80"/>
      <c r="AM5142" s="80"/>
      <c r="AN5142" s="80"/>
      <c r="AO5142" s="80"/>
      <c r="AP5142" s="80"/>
      <c r="AQ5142" s="80"/>
      <c r="AR5142" s="80"/>
      <c r="AS5142" s="80"/>
      <c r="AT5142" s="80"/>
      <c r="AU5142" s="80"/>
      <c r="AV5142" s="80"/>
      <c r="AW5142" s="80"/>
      <c r="AX5142" s="80"/>
    </row>
    <row r="5143" spans="1:50">
      <c r="A5143" s="75" t="s">
        <v>3381</v>
      </c>
      <c r="B5143" s="113" t="s">
        <v>3875</v>
      </c>
      <c r="C5143" s="113" t="s">
        <v>10562</v>
      </c>
      <c r="D5143" s="113" t="s">
        <v>3891</v>
      </c>
      <c r="E5143" s="113"/>
      <c r="F5143" s="113" t="s">
        <v>9196</v>
      </c>
      <c r="G5143" s="164">
        <f>INDEX(NoSettings!$C$2:$AH$6843,MATCH(EPS!$F5143,NoSettings!$A$2:$A$6843,0),MATCH(EPS!G$2,NoSettings!$C$1:$AH$1,0))</f>
        <v>0</v>
      </c>
      <c r="H5143" s="80">
        <f>INDEX(NoSettings!$C$2:$AH$6843,MATCH(EPS!$F5143,NoSettings!$A$2:$A$6843,0),MATCH(EPS!H$2,NoSettings!$C$1:$AH$1,0))</f>
        <v>0</v>
      </c>
      <c r="I5143" s="80">
        <f>INDEX(NoSettings!$C$2:$AH$6843,MATCH(EPS!$F5143,NoSettings!$A$2:$A$6843,0),MATCH(EPS!I$2,NoSettings!$C$1:$AH$1,0))</f>
        <v>0</v>
      </c>
      <c r="J5143" s="80">
        <f>INDEX(NoSettings!$C$2:$AH$6843,MATCH(EPS!$F5143,NoSettings!$A$2:$A$6843,0),MATCH(EPS!J$2,NoSettings!$C$1:$AH$1,0))</f>
        <v>0</v>
      </c>
      <c r="K5143" s="80">
        <f>INDEX(NoSettings!$C$2:$AH$6843,MATCH(EPS!$F5143,NoSettings!$A$2:$A$6843,0),MATCH(EPS!K$2,NoSettings!$C$1:$AH$1,0))</f>
        <v>0</v>
      </c>
      <c r="L5143" s="80">
        <f>INDEX(NoSettings!$C$2:$AH$6843,MATCH(EPS!$F5143,NoSettings!$A$2:$A$6843,0),MATCH(EPS!L$2,NoSettings!$C$1:$AH$1,0))</f>
        <v>0</v>
      </c>
      <c r="M5143" s="80">
        <f>INDEX(NoSettings!$C$2:$AH$6843,MATCH(EPS!$F5143,NoSettings!$A$2:$A$6843,0),MATCH(EPS!M$2,NoSettings!$C$1:$AH$1,0))</f>
        <v>0</v>
      </c>
      <c r="N5143" s="80">
        <f>INDEX(NoSettings!$C$2:$AH$6843,MATCH(EPS!$F5143,NoSettings!$A$2:$A$6843,0),MATCH(EPS!N$2,NoSettings!$C$1:$AH$1,0))</f>
        <v>0</v>
      </c>
      <c r="O5143" s="80">
        <f>INDEX(NoSettings!$C$2:$AH$6843,MATCH(EPS!$F5143,NoSettings!$A$2:$A$6843,0),MATCH(EPS!O$2,NoSettings!$C$1:$AH$1,0))</f>
        <v>0</v>
      </c>
      <c r="P5143" s="80">
        <f>INDEX(NoSettings!$C$2:$AH$6843,MATCH(EPS!$F5143,NoSettings!$A$2:$A$6843,0),MATCH(EPS!P$2,NoSettings!$C$1:$AH$1,0))</f>
        <v>0</v>
      </c>
      <c r="Q5143" s="164">
        <f>INDEX(NoSettings!$C$2:$AH$6843,MATCH(EPS!$F5143,NoSettings!$A$2:$A$6843,0),MATCH(EPS!Q$2,NoSettings!$C$1:$AH$1,0))</f>
        <v>0</v>
      </c>
      <c r="R5143" s="80">
        <f>INDEX(NoSettings!$C$2:$AH$6843,MATCH(EPS!$F5143,NoSettings!$A$2:$A$6843,0),MATCH(EPS!R$2,NoSettings!$C$1:$AH$1,0))</f>
        <v>0</v>
      </c>
      <c r="S5143" s="80">
        <f>INDEX(NoSettings!$C$2:$AH$6843,MATCH(EPS!$F5143,NoSettings!$A$2:$A$6843,0),MATCH(EPS!S$2,NoSettings!$C$1:$AH$1,0))</f>
        <v>0</v>
      </c>
      <c r="T5143" s="80">
        <f>INDEX(NoSettings!$C$2:$AH$6843,MATCH(EPS!$F5143,NoSettings!$A$2:$A$6843,0),MATCH(EPS!T$2,NoSettings!$C$1:$AH$1,0))</f>
        <v>0</v>
      </c>
      <c r="U5143" s="80">
        <f>INDEX(NoSettings!$C$2:$AH$6843,MATCH(EPS!$F5143,NoSettings!$A$2:$A$6843,0),MATCH(EPS!U$2,NoSettings!$C$1:$AH$1,0))</f>
        <v>0</v>
      </c>
      <c r="V5143" s="80">
        <f>INDEX(NoSettings!$C$2:$AH$6843,MATCH(EPS!$F5143,NoSettings!$A$2:$A$6843,0),MATCH(EPS!V$2,NoSettings!$C$1:$AH$1,0))</f>
        <v>0</v>
      </c>
      <c r="W5143" s="80">
        <f>INDEX(NoSettings!$C$2:$AH$6843,MATCH(EPS!$F5143,NoSettings!$A$2:$A$6843,0),MATCH(EPS!W$2,NoSettings!$C$1:$AH$1,0))</f>
        <v>0</v>
      </c>
      <c r="X5143" s="80">
        <f>INDEX(NoSettings!$C$2:$AH$6843,MATCH(EPS!$F5143,NoSettings!$A$2:$A$6843,0),MATCH(EPS!X$2,NoSettings!$C$1:$AH$1,0))</f>
        <v>0</v>
      </c>
      <c r="Y5143" s="80">
        <f>INDEX(NoSettings!$C$2:$AH$6843,MATCH(EPS!$F5143,NoSettings!$A$2:$A$6843,0),MATCH(EPS!Y$2,NoSettings!$C$1:$AH$1,0))</f>
        <v>0</v>
      </c>
      <c r="Z5143" s="80">
        <f>INDEX(NoSettings!$C$2:$AH$6843,MATCH(EPS!$F5143,NoSettings!$A$2:$A$6843,0),MATCH(EPS!Z$2,NoSettings!$C$1:$AH$1,0))</f>
        <v>0</v>
      </c>
      <c r="AA5143" s="164">
        <f>INDEX(NoSettings!$C$2:$AH$6843,MATCH(EPS!$F5143,NoSettings!$A$2:$A$6843,0),MATCH(EPS!AA$2,NoSettings!$C$1:$AH$1,0))</f>
        <v>0</v>
      </c>
      <c r="AB5143" s="80">
        <f>INDEX(NoSettings!$C$2:$AH$6843,MATCH(EPS!$F5143,NoSettings!$A$2:$A$6843,0),MATCH(EPS!AB$2,NoSettings!$C$1:$AH$1,0))</f>
        <v>0</v>
      </c>
      <c r="AC5143" s="80">
        <f>INDEX(NoSettings!$C$2:$AH$6843,MATCH(EPS!$F5143,NoSettings!$A$2:$A$6843,0),MATCH(EPS!AC$2,NoSettings!$C$1:$AH$1,0))</f>
        <v>0</v>
      </c>
      <c r="AD5143" s="80">
        <f>INDEX(NoSettings!$C$2:$AH$6843,MATCH(EPS!$F5143,NoSettings!$A$2:$A$6843,0),MATCH(EPS!AD$2,NoSettings!$C$1:$AH$1,0))</f>
        <v>0</v>
      </c>
      <c r="AE5143" s="80">
        <f>INDEX(NoSettings!$C$2:$AH$6843,MATCH(EPS!$F5143,NoSettings!$A$2:$A$6843,0),MATCH(EPS!AE$2,NoSettings!$C$1:$AH$1,0))</f>
        <v>0</v>
      </c>
      <c r="AF5143" s="80">
        <f>INDEX(NoSettings!$C$2:$AH$6843,MATCH(EPS!$F5143,NoSettings!$A$2:$A$6843,0),MATCH(EPS!AF$2,NoSettings!$C$1:$AH$1,0))</f>
        <v>0</v>
      </c>
      <c r="AG5143" s="80">
        <f>INDEX(NoSettings!$C$2:$AH$6843,MATCH(EPS!$F5143,NoSettings!$A$2:$A$6843,0),MATCH(EPS!AG$2,NoSettings!$C$1:$AH$1,0))</f>
        <v>0</v>
      </c>
      <c r="AH5143" s="80">
        <f>INDEX(NoSettings!$C$2:$AH$6843,MATCH(EPS!$F5143,NoSettings!$A$2:$A$6843,0),MATCH(EPS!AH$2,NoSettings!$C$1:$AH$1,0))</f>
        <v>0</v>
      </c>
      <c r="AI5143" s="80">
        <f>INDEX(NoSettings!$C$2:$AH$6843,MATCH(EPS!$F5143,NoSettings!$A$2:$A$6843,0),MATCH(EPS!AI$2,NoSettings!$C$1:$AH$1,0))</f>
        <v>0</v>
      </c>
      <c r="AJ5143" s="80">
        <f>INDEX(NoSettings!$C$2:$AH$6843,MATCH(EPS!$F5143,NoSettings!$A$2:$A$6843,0),MATCH(EPS!AJ$2,NoSettings!$C$1:$AH$1,0))</f>
        <v>0</v>
      </c>
      <c r="AK5143" s="164">
        <f>INDEX(NoSettings!$C$2:$AH$6843,MATCH(EPS!$F5143,NoSettings!$A$2:$A$6843,0),MATCH(EPS!AK$2,NoSettings!$C$1:$AH$1,0))</f>
        <v>0</v>
      </c>
      <c r="AL5143" s="80"/>
      <c r="AM5143" s="80"/>
      <c r="AN5143" s="80"/>
      <c r="AO5143" s="80"/>
      <c r="AP5143" s="80"/>
      <c r="AQ5143" s="80"/>
      <c r="AR5143" s="80"/>
      <c r="AS5143" s="80"/>
      <c r="AT5143" s="80"/>
      <c r="AU5143" s="80"/>
      <c r="AV5143" s="80"/>
      <c r="AW5143" s="80"/>
      <c r="AX5143" s="80"/>
    </row>
    <row r="5144" spans="1:50">
      <c r="A5144" s="75" t="s">
        <v>3381</v>
      </c>
      <c r="B5144" s="113" t="s">
        <v>3875</v>
      </c>
      <c r="C5144" s="113" t="s">
        <v>10563</v>
      </c>
      <c r="D5144" s="113" t="s">
        <v>3812</v>
      </c>
      <c r="E5144" s="113"/>
      <c r="F5144" s="113" t="s">
        <v>9197</v>
      </c>
      <c r="G5144" s="164">
        <f>INDEX(NoSettings!$C$2:$AH$6843,MATCH(EPS!$F5144,NoSettings!$A$2:$A$6843,0),MATCH(EPS!G$2,NoSettings!$C$1:$AH$1,0))</f>
        <v>0</v>
      </c>
      <c r="H5144" s="80">
        <f>INDEX(NoSettings!$C$2:$AH$6843,MATCH(EPS!$F5144,NoSettings!$A$2:$A$6843,0),MATCH(EPS!H$2,NoSettings!$C$1:$AH$1,0))</f>
        <v>0</v>
      </c>
      <c r="I5144" s="80">
        <f>INDEX(NoSettings!$C$2:$AH$6843,MATCH(EPS!$F5144,NoSettings!$A$2:$A$6843,0),MATCH(EPS!I$2,NoSettings!$C$1:$AH$1,0))</f>
        <v>0</v>
      </c>
      <c r="J5144" s="80">
        <f>INDEX(NoSettings!$C$2:$AH$6843,MATCH(EPS!$F5144,NoSettings!$A$2:$A$6843,0),MATCH(EPS!J$2,NoSettings!$C$1:$AH$1,0))</f>
        <v>0</v>
      </c>
      <c r="K5144" s="80">
        <f>INDEX(NoSettings!$C$2:$AH$6843,MATCH(EPS!$F5144,NoSettings!$A$2:$A$6843,0),MATCH(EPS!K$2,NoSettings!$C$1:$AH$1,0))</f>
        <v>0</v>
      </c>
      <c r="L5144" s="80">
        <f>INDEX(NoSettings!$C$2:$AH$6843,MATCH(EPS!$F5144,NoSettings!$A$2:$A$6843,0),MATCH(EPS!L$2,NoSettings!$C$1:$AH$1,0))</f>
        <v>0</v>
      </c>
      <c r="M5144" s="80">
        <f>INDEX(NoSettings!$C$2:$AH$6843,MATCH(EPS!$F5144,NoSettings!$A$2:$A$6843,0),MATCH(EPS!M$2,NoSettings!$C$1:$AH$1,0))</f>
        <v>0</v>
      </c>
      <c r="N5144" s="80">
        <f>INDEX(NoSettings!$C$2:$AH$6843,MATCH(EPS!$F5144,NoSettings!$A$2:$A$6843,0),MATCH(EPS!N$2,NoSettings!$C$1:$AH$1,0))</f>
        <v>0</v>
      </c>
      <c r="O5144" s="80">
        <f>INDEX(NoSettings!$C$2:$AH$6843,MATCH(EPS!$F5144,NoSettings!$A$2:$A$6843,0),MATCH(EPS!O$2,NoSettings!$C$1:$AH$1,0))</f>
        <v>0</v>
      </c>
      <c r="P5144" s="80">
        <f>INDEX(NoSettings!$C$2:$AH$6843,MATCH(EPS!$F5144,NoSettings!$A$2:$A$6843,0),MATCH(EPS!P$2,NoSettings!$C$1:$AH$1,0))</f>
        <v>0</v>
      </c>
      <c r="Q5144" s="164">
        <f>INDEX(NoSettings!$C$2:$AH$6843,MATCH(EPS!$F5144,NoSettings!$A$2:$A$6843,0),MATCH(EPS!Q$2,NoSettings!$C$1:$AH$1,0))</f>
        <v>0</v>
      </c>
      <c r="R5144" s="80">
        <f>INDEX(NoSettings!$C$2:$AH$6843,MATCH(EPS!$F5144,NoSettings!$A$2:$A$6843,0),MATCH(EPS!R$2,NoSettings!$C$1:$AH$1,0))</f>
        <v>0</v>
      </c>
      <c r="S5144" s="80">
        <f>INDEX(NoSettings!$C$2:$AH$6843,MATCH(EPS!$F5144,NoSettings!$A$2:$A$6843,0),MATCH(EPS!S$2,NoSettings!$C$1:$AH$1,0))</f>
        <v>0</v>
      </c>
      <c r="T5144" s="80">
        <f>INDEX(NoSettings!$C$2:$AH$6843,MATCH(EPS!$F5144,NoSettings!$A$2:$A$6843,0),MATCH(EPS!T$2,NoSettings!$C$1:$AH$1,0))</f>
        <v>0</v>
      </c>
      <c r="U5144" s="80">
        <f>INDEX(NoSettings!$C$2:$AH$6843,MATCH(EPS!$F5144,NoSettings!$A$2:$A$6843,0),MATCH(EPS!U$2,NoSettings!$C$1:$AH$1,0))</f>
        <v>0</v>
      </c>
      <c r="V5144" s="80">
        <f>INDEX(NoSettings!$C$2:$AH$6843,MATCH(EPS!$F5144,NoSettings!$A$2:$A$6843,0),MATCH(EPS!V$2,NoSettings!$C$1:$AH$1,0))</f>
        <v>0</v>
      </c>
      <c r="W5144" s="80">
        <f>INDEX(NoSettings!$C$2:$AH$6843,MATCH(EPS!$F5144,NoSettings!$A$2:$A$6843,0),MATCH(EPS!W$2,NoSettings!$C$1:$AH$1,0))</f>
        <v>0</v>
      </c>
      <c r="X5144" s="80">
        <f>INDEX(NoSettings!$C$2:$AH$6843,MATCH(EPS!$F5144,NoSettings!$A$2:$A$6843,0),MATCH(EPS!X$2,NoSettings!$C$1:$AH$1,0))</f>
        <v>0</v>
      </c>
      <c r="Y5144" s="80">
        <f>INDEX(NoSettings!$C$2:$AH$6843,MATCH(EPS!$F5144,NoSettings!$A$2:$A$6843,0),MATCH(EPS!Y$2,NoSettings!$C$1:$AH$1,0))</f>
        <v>0</v>
      </c>
      <c r="Z5144" s="80">
        <f>INDEX(NoSettings!$C$2:$AH$6843,MATCH(EPS!$F5144,NoSettings!$A$2:$A$6843,0),MATCH(EPS!Z$2,NoSettings!$C$1:$AH$1,0))</f>
        <v>0</v>
      </c>
      <c r="AA5144" s="164">
        <f>INDEX(NoSettings!$C$2:$AH$6843,MATCH(EPS!$F5144,NoSettings!$A$2:$A$6843,0),MATCH(EPS!AA$2,NoSettings!$C$1:$AH$1,0))</f>
        <v>0</v>
      </c>
      <c r="AB5144" s="80">
        <f>INDEX(NoSettings!$C$2:$AH$6843,MATCH(EPS!$F5144,NoSettings!$A$2:$A$6843,0),MATCH(EPS!AB$2,NoSettings!$C$1:$AH$1,0))</f>
        <v>0</v>
      </c>
      <c r="AC5144" s="80">
        <f>INDEX(NoSettings!$C$2:$AH$6843,MATCH(EPS!$F5144,NoSettings!$A$2:$A$6843,0),MATCH(EPS!AC$2,NoSettings!$C$1:$AH$1,0))</f>
        <v>0</v>
      </c>
      <c r="AD5144" s="80">
        <f>INDEX(NoSettings!$C$2:$AH$6843,MATCH(EPS!$F5144,NoSettings!$A$2:$A$6843,0),MATCH(EPS!AD$2,NoSettings!$C$1:$AH$1,0))</f>
        <v>0</v>
      </c>
      <c r="AE5144" s="80">
        <f>INDEX(NoSettings!$C$2:$AH$6843,MATCH(EPS!$F5144,NoSettings!$A$2:$A$6843,0),MATCH(EPS!AE$2,NoSettings!$C$1:$AH$1,0))</f>
        <v>0</v>
      </c>
      <c r="AF5144" s="80">
        <f>INDEX(NoSettings!$C$2:$AH$6843,MATCH(EPS!$F5144,NoSettings!$A$2:$A$6843,0),MATCH(EPS!AF$2,NoSettings!$C$1:$AH$1,0))</f>
        <v>0</v>
      </c>
      <c r="AG5144" s="80">
        <f>INDEX(NoSettings!$C$2:$AH$6843,MATCH(EPS!$F5144,NoSettings!$A$2:$A$6843,0),MATCH(EPS!AG$2,NoSettings!$C$1:$AH$1,0))</f>
        <v>0</v>
      </c>
      <c r="AH5144" s="80">
        <f>INDEX(NoSettings!$C$2:$AH$6843,MATCH(EPS!$F5144,NoSettings!$A$2:$A$6843,0),MATCH(EPS!AH$2,NoSettings!$C$1:$AH$1,0))</f>
        <v>0</v>
      </c>
      <c r="AI5144" s="80">
        <f>INDEX(NoSettings!$C$2:$AH$6843,MATCH(EPS!$F5144,NoSettings!$A$2:$A$6843,0),MATCH(EPS!AI$2,NoSettings!$C$1:$AH$1,0))</f>
        <v>0</v>
      </c>
      <c r="AJ5144" s="80">
        <f>INDEX(NoSettings!$C$2:$AH$6843,MATCH(EPS!$F5144,NoSettings!$A$2:$A$6843,0),MATCH(EPS!AJ$2,NoSettings!$C$1:$AH$1,0))</f>
        <v>0</v>
      </c>
      <c r="AK5144" s="164">
        <f>INDEX(NoSettings!$C$2:$AH$6843,MATCH(EPS!$F5144,NoSettings!$A$2:$A$6843,0),MATCH(EPS!AK$2,NoSettings!$C$1:$AH$1,0))</f>
        <v>0</v>
      </c>
      <c r="AL5144" s="80"/>
      <c r="AM5144" s="80"/>
      <c r="AN5144" s="80"/>
      <c r="AO5144" s="80"/>
      <c r="AP5144" s="80"/>
      <c r="AQ5144" s="80"/>
      <c r="AR5144" s="80"/>
      <c r="AS5144" s="80"/>
      <c r="AT5144" s="80"/>
      <c r="AU5144" s="80"/>
      <c r="AV5144" s="80"/>
      <c r="AW5144" s="80"/>
      <c r="AX5144" s="80"/>
    </row>
    <row r="5145" spans="1:50">
      <c r="A5145" s="75" t="s">
        <v>3381</v>
      </c>
      <c r="B5145" s="113" t="s">
        <v>3875</v>
      </c>
      <c r="C5145" s="113" t="s">
        <v>10563</v>
      </c>
      <c r="D5145" s="113" t="s">
        <v>3884</v>
      </c>
      <c r="E5145" s="113"/>
      <c r="F5145" s="113" t="s">
        <v>9198</v>
      </c>
      <c r="G5145" s="164">
        <f>INDEX(NoSettings!$C$2:$AH$6843,MATCH(EPS!$F5145,NoSettings!$A$2:$A$6843,0),MATCH(EPS!G$2,NoSettings!$C$1:$AH$1,0))</f>
        <v>0</v>
      </c>
      <c r="H5145" s="80">
        <f>INDEX(NoSettings!$C$2:$AH$6843,MATCH(EPS!$F5145,NoSettings!$A$2:$A$6843,0),MATCH(EPS!H$2,NoSettings!$C$1:$AH$1,0))</f>
        <v>0</v>
      </c>
      <c r="I5145" s="80">
        <f>INDEX(NoSettings!$C$2:$AH$6843,MATCH(EPS!$F5145,NoSettings!$A$2:$A$6843,0),MATCH(EPS!I$2,NoSettings!$C$1:$AH$1,0))</f>
        <v>0</v>
      </c>
      <c r="J5145" s="80">
        <f>INDEX(NoSettings!$C$2:$AH$6843,MATCH(EPS!$F5145,NoSettings!$A$2:$A$6843,0),MATCH(EPS!J$2,NoSettings!$C$1:$AH$1,0))</f>
        <v>0</v>
      </c>
      <c r="K5145" s="80">
        <f>INDEX(NoSettings!$C$2:$AH$6843,MATCH(EPS!$F5145,NoSettings!$A$2:$A$6843,0),MATCH(EPS!K$2,NoSettings!$C$1:$AH$1,0))</f>
        <v>0</v>
      </c>
      <c r="L5145" s="80">
        <f>INDEX(NoSettings!$C$2:$AH$6843,MATCH(EPS!$F5145,NoSettings!$A$2:$A$6843,0),MATCH(EPS!L$2,NoSettings!$C$1:$AH$1,0))</f>
        <v>0</v>
      </c>
      <c r="M5145" s="80">
        <f>INDEX(NoSettings!$C$2:$AH$6843,MATCH(EPS!$F5145,NoSettings!$A$2:$A$6843,0),MATCH(EPS!M$2,NoSettings!$C$1:$AH$1,0))</f>
        <v>0</v>
      </c>
      <c r="N5145" s="80">
        <f>INDEX(NoSettings!$C$2:$AH$6843,MATCH(EPS!$F5145,NoSettings!$A$2:$A$6843,0),MATCH(EPS!N$2,NoSettings!$C$1:$AH$1,0))</f>
        <v>0</v>
      </c>
      <c r="O5145" s="80">
        <f>INDEX(NoSettings!$C$2:$AH$6843,MATCH(EPS!$F5145,NoSettings!$A$2:$A$6843,0),MATCH(EPS!O$2,NoSettings!$C$1:$AH$1,0))</f>
        <v>0</v>
      </c>
      <c r="P5145" s="80">
        <f>INDEX(NoSettings!$C$2:$AH$6843,MATCH(EPS!$F5145,NoSettings!$A$2:$A$6843,0),MATCH(EPS!P$2,NoSettings!$C$1:$AH$1,0))</f>
        <v>0</v>
      </c>
      <c r="Q5145" s="164">
        <f>INDEX(NoSettings!$C$2:$AH$6843,MATCH(EPS!$F5145,NoSettings!$A$2:$A$6843,0),MATCH(EPS!Q$2,NoSettings!$C$1:$AH$1,0))</f>
        <v>0</v>
      </c>
      <c r="R5145" s="80">
        <f>INDEX(NoSettings!$C$2:$AH$6843,MATCH(EPS!$F5145,NoSettings!$A$2:$A$6843,0),MATCH(EPS!R$2,NoSettings!$C$1:$AH$1,0))</f>
        <v>0</v>
      </c>
      <c r="S5145" s="80">
        <f>INDEX(NoSettings!$C$2:$AH$6843,MATCH(EPS!$F5145,NoSettings!$A$2:$A$6843,0),MATCH(EPS!S$2,NoSettings!$C$1:$AH$1,0))</f>
        <v>0</v>
      </c>
      <c r="T5145" s="80">
        <f>INDEX(NoSettings!$C$2:$AH$6843,MATCH(EPS!$F5145,NoSettings!$A$2:$A$6843,0),MATCH(EPS!T$2,NoSettings!$C$1:$AH$1,0))</f>
        <v>0</v>
      </c>
      <c r="U5145" s="80">
        <f>INDEX(NoSettings!$C$2:$AH$6843,MATCH(EPS!$F5145,NoSettings!$A$2:$A$6843,0),MATCH(EPS!U$2,NoSettings!$C$1:$AH$1,0))</f>
        <v>0</v>
      </c>
      <c r="V5145" s="80">
        <f>INDEX(NoSettings!$C$2:$AH$6843,MATCH(EPS!$F5145,NoSettings!$A$2:$A$6843,0),MATCH(EPS!V$2,NoSettings!$C$1:$AH$1,0))</f>
        <v>0</v>
      </c>
      <c r="W5145" s="80">
        <f>INDEX(NoSettings!$C$2:$AH$6843,MATCH(EPS!$F5145,NoSettings!$A$2:$A$6843,0),MATCH(EPS!W$2,NoSettings!$C$1:$AH$1,0))</f>
        <v>0</v>
      </c>
      <c r="X5145" s="80">
        <f>INDEX(NoSettings!$C$2:$AH$6843,MATCH(EPS!$F5145,NoSettings!$A$2:$A$6843,0),MATCH(EPS!X$2,NoSettings!$C$1:$AH$1,0))</f>
        <v>0</v>
      </c>
      <c r="Y5145" s="80">
        <f>INDEX(NoSettings!$C$2:$AH$6843,MATCH(EPS!$F5145,NoSettings!$A$2:$A$6843,0),MATCH(EPS!Y$2,NoSettings!$C$1:$AH$1,0))</f>
        <v>0</v>
      </c>
      <c r="Z5145" s="80">
        <f>INDEX(NoSettings!$C$2:$AH$6843,MATCH(EPS!$F5145,NoSettings!$A$2:$A$6843,0),MATCH(EPS!Z$2,NoSettings!$C$1:$AH$1,0))</f>
        <v>0</v>
      </c>
      <c r="AA5145" s="164">
        <f>INDEX(NoSettings!$C$2:$AH$6843,MATCH(EPS!$F5145,NoSettings!$A$2:$A$6843,0),MATCH(EPS!AA$2,NoSettings!$C$1:$AH$1,0))</f>
        <v>0</v>
      </c>
      <c r="AB5145" s="80">
        <f>INDEX(NoSettings!$C$2:$AH$6843,MATCH(EPS!$F5145,NoSettings!$A$2:$A$6843,0),MATCH(EPS!AB$2,NoSettings!$C$1:$AH$1,0))</f>
        <v>0</v>
      </c>
      <c r="AC5145" s="80">
        <f>INDEX(NoSettings!$C$2:$AH$6843,MATCH(EPS!$F5145,NoSettings!$A$2:$A$6843,0),MATCH(EPS!AC$2,NoSettings!$C$1:$AH$1,0))</f>
        <v>0</v>
      </c>
      <c r="AD5145" s="80">
        <f>INDEX(NoSettings!$C$2:$AH$6843,MATCH(EPS!$F5145,NoSettings!$A$2:$A$6843,0),MATCH(EPS!AD$2,NoSettings!$C$1:$AH$1,0))</f>
        <v>0</v>
      </c>
      <c r="AE5145" s="80">
        <f>INDEX(NoSettings!$C$2:$AH$6843,MATCH(EPS!$F5145,NoSettings!$A$2:$A$6843,0),MATCH(EPS!AE$2,NoSettings!$C$1:$AH$1,0))</f>
        <v>0</v>
      </c>
      <c r="AF5145" s="80">
        <f>INDEX(NoSettings!$C$2:$AH$6843,MATCH(EPS!$F5145,NoSettings!$A$2:$A$6843,0),MATCH(EPS!AF$2,NoSettings!$C$1:$AH$1,0))</f>
        <v>0</v>
      </c>
      <c r="AG5145" s="80">
        <f>INDEX(NoSettings!$C$2:$AH$6843,MATCH(EPS!$F5145,NoSettings!$A$2:$A$6843,0),MATCH(EPS!AG$2,NoSettings!$C$1:$AH$1,0))</f>
        <v>0</v>
      </c>
      <c r="AH5145" s="80">
        <f>INDEX(NoSettings!$C$2:$AH$6843,MATCH(EPS!$F5145,NoSettings!$A$2:$A$6843,0),MATCH(EPS!AH$2,NoSettings!$C$1:$AH$1,0))</f>
        <v>0</v>
      </c>
      <c r="AI5145" s="80">
        <f>INDEX(NoSettings!$C$2:$AH$6843,MATCH(EPS!$F5145,NoSettings!$A$2:$A$6843,0),MATCH(EPS!AI$2,NoSettings!$C$1:$AH$1,0))</f>
        <v>0</v>
      </c>
      <c r="AJ5145" s="80">
        <f>INDEX(NoSettings!$C$2:$AH$6843,MATCH(EPS!$F5145,NoSettings!$A$2:$A$6843,0),MATCH(EPS!AJ$2,NoSettings!$C$1:$AH$1,0))</f>
        <v>0</v>
      </c>
      <c r="AK5145" s="164">
        <f>INDEX(NoSettings!$C$2:$AH$6843,MATCH(EPS!$F5145,NoSettings!$A$2:$A$6843,0),MATCH(EPS!AK$2,NoSettings!$C$1:$AH$1,0))</f>
        <v>0</v>
      </c>
      <c r="AL5145" s="80"/>
      <c r="AM5145" s="80"/>
      <c r="AN5145" s="80"/>
      <c r="AO5145" s="80"/>
      <c r="AP5145" s="80"/>
      <c r="AQ5145" s="80"/>
      <c r="AR5145" s="80"/>
      <c r="AS5145" s="80"/>
      <c r="AT5145" s="80"/>
      <c r="AU5145" s="80"/>
      <c r="AV5145" s="80"/>
      <c r="AW5145" s="80"/>
      <c r="AX5145" s="80"/>
    </row>
    <row r="5146" spans="1:50">
      <c r="A5146" s="75" t="s">
        <v>3381</v>
      </c>
      <c r="B5146" s="113" t="s">
        <v>3875</v>
      </c>
      <c r="C5146" s="113" t="s">
        <v>10563</v>
      </c>
      <c r="D5146" s="113" t="s">
        <v>3406</v>
      </c>
      <c r="E5146" s="113"/>
      <c r="F5146" s="113" t="s">
        <v>9199</v>
      </c>
      <c r="G5146" s="164">
        <f>INDEX(NoSettings!$C$2:$AH$6843,MATCH(EPS!$F5146,NoSettings!$A$2:$A$6843,0),MATCH(EPS!G$2,NoSettings!$C$1:$AH$1,0))</f>
        <v>0</v>
      </c>
      <c r="H5146" s="80">
        <f>INDEX(NoSettings!$C$2:$AH$6843,MATCH(EPS!$F5146,NoSettings!$A$2:$A$6843,0),MATCH(EPS!H$2,NoSettings!$C$1:$AH$1,0))</f>
        <v>0</v>
      </c>
      <c r="I5146" s="80">
        <f>INDEX(NoSettings!$C$2:$AH$6843,MATCH(EPS!$F5146,NoSettings!$A$2:$A$6843,0),MATCH(EPS!I$2,NoSettings!$C$1:$AH$1,0))</f>
        <v>0</v>
      </c>
      <c r="J5146" s="80">
        <f>INDEX(NoSettings!$C$2:$AH$6843,MATCH(EPS!$F5146,NoSettings!$A$2:$A$6843,0),MATCH(EPS!J$2,NoSettings!$C$1:$AH$1,0))</f>
        <v>0</v>
      </c>
      <c r="K5146" s="80">
        <f>INDEX(NoSettings!$C$2:$AH$6843,MATCH(EPS!$F5146,NoSettings!$A$2:$A$6843,0),MATCH(EPS!K$2,NoSettings!$C$1:$AH$1,0))</f>
        <v>0</v>
      </c>
      <c r="L5146" s="80">
        <f>INDEX(NoSettings!$C$2:$AH$6843,MATCH(EPS!$F5146,NoSettings!$A$2:$A$6843,0),MATCH(EPS!L$2,NoSettings!$C$1:$AH$1,0))</f>
        <v>0</v>
      </c>
      <c r="M5146" s="80">
        <f>INDEX(NoSettings!$C$2:$AH$6843,MATCH(EPS!$F5146,NoSettings!$A$2:$A$6843,0),MATCH(EPS!M$2,NoSettings!$C$1:$AH$1,0))</f>
        <v>0</v>
      </c>
      <c r="N5146" s="80">
        <f>INDEX(NoSettings!$C$2:$AH$6843,MATCH(EPS!$F5146,NoSettings!$A$2:$A$6843,0),MATCH(EPS!N$2,NoSettings!$C$1:$AH$1,0))</f>
        <v>0</v>
      </c>
      <c r="O5146" s="80">
        <f>INDEX(NoSettings!$C$2:$AH$6843,MATCH(EPS!$F5146,NoSettings!$A$2:$A$6843,0),MATCH(EPS!O$2,NoSettings!$C$1:$AH$1,0))</f>
        <v>0</v>
      </c>
      <c r="P5146" s="80">
        <f>INDEX(NoSettings!$C$2:$AH$6843,MATCH(EPS!$F5146,NoSettings!$A$2:$A$6843,0),MATCH(EPS!P$2,NoSettings!$C$1:$AH$1,0))</f>
        <v>0</v>
      </c>
      <c r="Q5146" s="164">
        <f>INDEX(NoSettings!$C$2:$AH$6843,MATCH(EPS!$F5146,NoSettings!$A$2:$A$6843,0),MATCH(EPS!Q$2,NoSettings!$C$1:$AH$1,0))</f>
        <v>0</v>
      </c>
      <c r="R5146" s="80">
        <f>INDEX(NoSettings!$C$2:$AH$6843,MATCH(EPS!$F5146,NoSettings!$A$2:$A$6843,0),MATCH(EPS!R$2,NoSettings!$C$1:$AH$1,0))</f>
        <v>0</v>
      </c>
      <c r="S5146" s="80">
        <f>INDEX(NoSettings!$C$2:$AH$6843,MATCH(EPS!$F5146,NoSettings!$A$2:$A$6843,0),MATCH(EPS!S$2,NoSettings!$C$1:$AH$1,0))</f>
        <v>0</v>
      </c>
      <c r="T5146" s="80">
        <f>INDEX(NoSettings!$C$2:$AH$6843,MATCH(EPS!$F5146,NoSettings!$A$2:$A$6843,0),MATCH(EPS!T$2,NoSettings!$C$1:$AH$1,0))</f>
        <v>0</v>
      </c>
      <c r="U5146" s="80">
        <f>INDEX(NoSettings!$C$2:$AH$6843,MATCH(EPS!$F5146,NoSettings!$A$2:$A$6843,0),MATCH(EPS!U$2,NoSettings!$C$1:$AH$1,0))</f>
        <v>0</v>
      </c>
      <c r="V5146" s="80">
        <f>INDEX(NoSettings!$C$2:$AH$6843,MATCH(EPS!$F5146,NoSettings!$A$2:$A$6843,0),MATCH(EPS!V$2,NoSettings!$C$1:$AH$1,0))</f>
        <v>0</v>
      </c>
      <c r="W5146" s="80">
        <f>INDEX(NoSettings!$C$2:$AH$6843,MATCH(EPS!$F5146,NoSettings!$A$2:$A$6843,0),MATCH(EPS!W$2,NoSettings!$C$1:$AH$1,0))</f>
        <v>0</v>
      </c>
      <c r="X5146" s="80">
        <f>INDEX(NoSettings!$C$2:$AH$6843,MATCH(EPS!$F5146,NoSettings!$A$2:$A$6843,0),MATCH(EPS!X$2,NoSettings!$C$1:$AH$1,0))</f>
        <v>0</v>
      </c>
      <c r="Y5146" s="80">
        <f>INDEX(NoSettings!$C$2:$AH$6843,MATCH(EPS!$F5146,NoSettings!$A$2:$A$6843,0),MATCH(EPS!Y$2,NoSettings!$C$1:$AH$1,0))</f>
        <v>0</v>
      </c>
      <c r="Z5146" s="80">
        <f>INDEX(NoSettings!$C$2:$AH$6843,MATCH(EPS!$F5146,NoSettings!$A$2:$A$6843,0),MATCH(EPS!Z$2,NoSettings!$C$1:$AH$1,0))</f>
        <v>0</v>
      </c>
      <c r="AA5146" s="164">
        <f>INDEX(NoSettings!$C$2:$AH$6843,MATCH(EPS!$F5146,NoSettings!$A$2:$A$6843,0),MATCH(EPS!AA$2,NoSettings!$C$1:$AH$1,0))</f>
        <v>0</v>
      </c>
      <c r="AB5146" s="80">
        <f>INDEX(NoSettings!$C$2:$AH$6843,MATCH(EPS!$F5146,NoSettings!$A$2:$A$6843,0),MATCH(EPS!AB$2,NoSettings!$C$1:$AH$1,0))</f>
        <v>0</v>
      </c>
      <c r="AC5146" s="80">
        <f>INDEX(NoSettings!$C$2:$AH$6843,MATCH(EPS!$F5146,NoSettings!$A$2:$A$6843,0),MATCH(EPS!AC$2,NoSettings!$C$1:$AH$1,0))</f>
        <v>0</v>
      </c>
      <c r="AD5146" s="80">
        <f>INDEX(NoSettings!$C$2:$AH$6843,MATCH(EPS!$F5146,NoSettings!$A$2:$A$6843,0),MATCH(EPS!AD$2,NoSettings!$C$1:$AH$1,0))</f>
        <v>0</v>
      </c>
      <c r="AE5146" s="80">
        <f>INDEX(NoSettings!$C$2:$AH$6843,MATCH(EPS!$F5146,NoSettings!$A$2:$A$6843,0),MATCH(EPS!AE$2,NoSettings!$C$1:$AH$1,0))</f>
        <v>0</v>
      </c>
      <c r="AF5146" s="80">
        <f>INDEX(NoSettings!$C$2:$AH$6843,MATCH(EPS!$F5146,NoSettings!$A$2:$A$6843,0),MATCH(EPS!AF$2,NoSettings!$C$1:$AH$1,0))</f>
        <v>0</v>
      </c>
      <c r="AG5146" s="80">
        <f>INDEX(NoSettings!$C$2:$AH$6843,MATCH(EPS!$F5146,NoSettings!$A$2:$A$6843,0),MATCH(EPS!AG$2,NoSettings!$C$1:$AH$1,0))</f>
        <v>0</v>
      </c>
      <c r="AH5146" s="80">
        <f>INDEX(NoSettings!$C$2:$AH$6843,MATCH(EPS!$F5146,NoSettings!$A$2:$A$6843,0),MATCH(EPS!AH$2,NoSettings!$C$1:$AH$1,0))</f>
        <v>0</v>
      </c>
      <c r="AI5146" s="80">
        <f>INDEX(NoSettings!$C$2:$AH$6843,MATCH(EPS!$F5146,NoSettings!$A$2:$A$6843,0),MATCH(EPS!AI$2,NoSettings!$C$1:$AH$1,0))</f>
        <v>0</v>
      </c>
      <c r="AJ5146" s="80">
        <f>INDEX(NoSettings!$C$2:$AH$6843,MATCH(EPS!$F5146,NoSettings!$A$2:$A$6843,0),MATCH(EPS!AJ$2,NoSettings!$C$1:$AH$1,0))</f>
        <v>0</v>
      </c>
      <c r="AK5146" s="164">
        <f>INDEX(NoSettings!$C$2:$AH$6843,MATCH(EPS!$F5146,NoSettings!$A$2:$A$6843,0),MATCH(EPS!AK$2,NoSettings!$C$1:$AH$1,0))</f>
        <v>0</v>
      </c>
      <c r="AL5146" s="80"/>
      <c r="AM5146" s="80"/>
      <c r="AN5146" s="80"/>
      <c r="AO5146" s="80"/>
      <c r="AP5146" s="80"/>
      <c r="AQ5146" s="80"/>
      <c r="AR5146" s="80"/>
      <c r="AS5146" s="80"/>
      <c r="AT5146" s="80"/>
      <c r="AU5146" s="80"/>
      <c r="AV5146" s="80"/>
      <c r="AW5146" s="80"/>
      <c r="AX5146" s="80"/>
    </row>
    <row r="5147" spans="1:50">
      <c r="A5147" s="75" t="s">
        <v>3381</v>
      </c>
      <c r="B5147" s="113" t="s">
        <v>3875</v>
      </c>
      <c r="C5147" s="113" t="s">
        <v>10563</v>
      </c>
      <c r="D5147" s="113" t="s">
        <v>3885</v>
      </c>
      <c r="E5147" s="113"/>
      <c r="F5147" s="113" t="s">
        <v>9200</v>
      </c>
      <c r="G5147" s="164">
        <f>INDEX(NoSettings!$C$2:$AH$6843,MATCH(EPS!$F5147,NoSettings!$A$2:$A$6843,0),MATCH(EPS!G$2,NoSettings!$C$1:$AH$1,0))</f>
        <v>0</v>
      </c>
      <c r="H5147" s="80">
        <f>INDEX(NoSettings!$C$2:$AH$6843,MATCH(EPS!$F5147,NoSettings!$A$2:$A$6843,0),MATCH(EPS!H$2,NoSettings!$C$1:$AH$1,0))</f>
        <v>0</v>
      </c>
      <c r="I5147" s="80">
        <f>INDEX(NoSettings!$C$2:$AH$6843,MATCH(EPS!$F5147,NoSettings!$A$2:$A$6843,0),MATCH(EPS!I$2,NoSettings!$C$1:$AH$1,0))</f>
        <v>0</v>
      </c>
      <c r="J5147" s="80">
        <f>INDEX(NoSettings!$C$2:$AH$6843,MATCH(EPS!$F5147,NoSettings!$A$2:$A$6843,0),MATCH(EPS!J$2,NoSettings!$C$1:$AH$1,0))</f>
        <v>0</v>
      </c>
      <c r="K5147" s="80">
        <f>INDEX(NoSettings!$C$2:$AH$6843,MATCH(EPS!$F5147,NoSettings!$A$2:$A$6843,0),MATCH(EPS!K$2,NoSettings!$C$1:$AH$1,0))</f>
        <v>0</v>
      </c>
      <c r="L5147" s="80">
        <f>INDEX(NoSettings!$C$2:$AH$6843,MATCH(EPS!$F5147,NoSettings!$A$2:$A$6843,0),MATCH(EPS!L$2,NoSettings!$C$1:$AH$1,0))</f>
        <v>0</v>
      </c>
      <c r="M5147" s="80">
        <f>INDEX(NoSettings!$C$2:$AH$6843,MATCH(EPS!$F5147,NoSettings!$A$2:$A$6843,0),MATCH(EPS!M$2,NoSettings!$C$1:$AH$1,0))</f>
        <v>0</v>
      </c>
      <c r="N5147" s="80">
        <f>INDEX(NoSettings!$C$2:$AH$6843,MATCH(EPS!$F5147,NoSettings!$A$2:$A$6843,0),MATCH(EPS!N$2,NoSettings!$C$1:$AH$1,0))</f>
        <v>0</v>
      </c>
      <c r="O5147" s="80">
        <f>INDEX(NoSettings!$C$2:$AH$6843,MATCH(EPS!$F5147,NoSettings!$A$2:$A$6843,0),MATCH(EPS!O$2,NoSettings!$C$1:$AH$1,0))</f>
        <v>0</v>
      </c>
      <c r="P5147" s="80">
        <f>INDEX(NoSettings!$C$2:$AH$6843,MATCH(EPS!$F5147,NoSettings!$A$2:$A$6843,0),MATCH(EPS!P$2,NoSettings!$C$1:$AH$1,0))</f>
        <v>0</v>
      </c>
      <c r="Q5147" s="164">
        <f>INDEX(NoSettings!$C$2:$AH$6843,MATCH(EPS!$F5147,NoSettings!$A$2:$A$6843,0),MATCH(EPS!Q$2,NoSettings!$C$1:$AH$1,0))</f>
        <v>0</v>
      </c>
      <c r="R5147" s="80">
        <f>INDEX(NoSettings!$C$2:$AH$6843,MATCH(EPS!$F5147,NoSettings!$A$2:$A$6843,0),MATCH(EPS!R$2,NoSettings!$C$1:$AH$1,0))</f>
        <v>0</v>
      </c>
      <c r="S5147" s="80">
        <f>INDEX(NoSettings!$C$2:$AH$6843,MATCH(EPS!$F5147,NoSettings!$A$2:$A$6843,0),MATCH(EPS!S$2,NoSettings!$C$1:$AH$1,0))</f>
        <v>0</v>
      </c>
      <c r="T5147" s="80">
        <f>INDEX(NoSettings!$C$2:$AH$6843,MATCH(EPS!$F5147,NoSettings!$A$2:$A$6843,0),MATCH(EPS!T$2,NoSettings!$C$1:$AH$1,0))</f>
        <v>0</v>
      </c>
      <c r="U5147" s="80">
        <f>INDEX(NoSettings!$C$2:$AH$6843,MATCH(EPS!$F5147,NoSettings!$A$2:$A$6843,0),MATCH(EPS!U$2,NoSettings!$C$1:$AH$1,0))</f>
        <v>0</v>
      </c>
      <c r="V5147" s="80">
        <f>INDEX(NoSettings!$C$2:$AH$6843,MATCH(EPS!$F5147,NoSettings!$A$2:$A$6843,0),MATCH(EPS!V$2,NoSettings!$C$1:$AH$1,0))</f>
        <v>0</v>
      </c>
      <c r="W5147" s="80">
        <f>INDEX(NoSettings!$C$2:$AH$6843,MATCH(EPS!$F5147,NoSettings!$A$2:$A$6843,0),MATCH(EPS!W$2,NoSettings!$C$1:$AH$1,0))</f>
        <v>0</v>
      </c>
      <c r="X5147" s="80">
        <f>INDEX(NoSettings!$C$2:$AH$6843,MATCH(EPS!$F5147,NoSettings!$A$2:$A$6843,0),MATCH(EPS!X$2,NoSettings!$C$1:$AH$1,0))</f>
        <v>0</v>
      </c>
      <c r="Y5147" s="80">
        <f>INDEX(NoSettings!$C$2:$AH$6843,MATCH(EPS!$F5147,NoSettings!$A$2:$A$6843,0),MATCH(EPS!Y$2,NoSettings!$C$1:$AH$1,0))</f>
        <v>0</v>
      </c>
      <c r="Z5147" s="80">
        <f>INDEX(NoSettings!$C$2:$AH$6843,MATCH(EPS!$F5147,NoSettings!$A$2:$A$6843,0),MATCH(EPS!Z$2,NoSettings!$C$1:$AH$1,0))</f>
        <v>0</v>
      </c>
      <c r="AA5147" s="164">
        <f>INDEX(NoSettings!$C$2:$AH$6843,MATCH(EPS!$F5147,NoSettings!$A$2:$A$6843,0),MATCH(EPS!AA$2,NoSettings!$C$1:$AH$1,0))</f>
        <v>0</v>
      </c>
      <c r="AB5147" s="80">
        <f>INDEX(NoSettings!$C$2:$AH$6843,MATCH(EPS!$F5147,NoSettings!$A$2:$A$6843,0),MATCH(EPS!AB$2,NoSettings!$C$1:$AH$1,0))</f>
        <v>0</v>
      </c>
      <c r="AC5147" s="80">
        <f>INDEX(NoSettings!$C$2:$AH$6843,MATCH(EPS!$F5147,NoSettings!$A$2:$A$6843,0),MATCH(EPS!AC$2,NoSettings!$C$1:$AH$1,0))</f>
        <v>0</v>
      </c>
      <c r="AD5147" s="80">
        <f>INDEX(NoSettings!$C$2:$AH$6843,MATCH(EPS!$F5147,NoSettings!$A$2:$A$6843,0),MATCH(EPS!AD$2,NoSettings!$C$1:$AH$1,0))</f>
        <v>0</v>
      </c>
      <c r="AE5147" s="80">
        <f>INDEX(NoSettings!$C$2:$AH$6843,MATCH(EPS!$F5147,NoSettings!$A$2:$A$6843,0),MATCH(EPS!AE$2,NoSettings!$C$1:$AH$1,0))</f>
        <v>0</v>
      </c>
      <c r="AF5147" s="80">
        <f>INDEX(NoSettings!$C$2:$AH$6843,MATCH(EPS!$F5147,NoSettings!$A$2:$A$6843,0),MATCH(EPS!AF$2,NoSettings!$C$1:$AH$1,0))</f>
        <v>0</v>
      </c>
      <c r="AG5147" s="80">
        <f>INDEX(NoSettings!$C$2:$AH$6843,MATCH(EPS!$F5147,NoSettings!$A$2:$A$6843,0),MATCH(EPS!AG$2,NoSettings!$C$1:$AH$1,0))</f>
        <v>0</v>
      </c>
      <c r="AH5147" s="80">
        <f>INDEX(NoSettings!$C$2:$AH$6843,MATCH(EPS!$F5147,NoSettings!$A$2:$A$6843,0),MATCH(EPS!AH$2,NoSettings!$C$1:$AH$1,0))</f>
        <v>0</v>
      </c>
      <c r="AI5147" s="80">
        <f>INDEX(NoSettings!$C$2:$AH$6843,MATCH(EPS!$F5147,NoSettings!$A$2:$A$6843,0),MATCH(EPS!AI$2,NoSettings!$C$1:$AH$1,0))</f>
        <v>0</v>
      </c>
      <c r="AJ5147" s="80">
        <f>INDEX(NoSettings!$C$2:$AH$6843,MATCH(EPS!$F5147,NoSettings!$A$2:$A$6843,0),MATCH(EPS!AJ$2,NoSettings!$C$1:$AH$1,0))</f>
        <v>0</v>
      </c>
      <c r="AK5147" s="164">
        <f>INDEX(NoSettings!$C$2:$AH$6843,MATCH(EPS!$F5147,NoSettings!$A$2:$A$6843,0),MATCH(EPS!AK$2,NoSettings!$C$1:$AH$1,0))</f>
        <v>0</v>
      </c>
      <c r="AL5147" s="80"/>
      <c r="AM5147" s="80"/>
      <c r="AN5147" s="80"/>
      <c r="AO5147" s="80"/>
      <c r="AP5147" s="80"/>
      <c r="AQ5147" s="80"/>
      <c r="AR5147" s="80"/>
      <c r="AS5147" s="80"/>
      <c r="AT5147" s="80"/>
      <c r="AU5147" s="80"/>
      <c r="AV5147" s="80"/>
      <c r="AW5147" s="80"/>
      <c r="AX5147" s="80"/>
    </row>
    <row r="5148" spans="1:50">
      <c r="A5148" s="75" t="s">
        <v>3381</v>
      </c>
      <c r="B5148" s="113" t="s">
        <v>3875</v>
      </c>
      <c r="C5148" s="113" t="s">
        <v>10563</v>
      </c>
      <c r="D5148" s="113" t="s">
        <v>3886</v>
      </c>
      <c r="E5148" s="113"/>
      <c r="F5148" s="113" t="s">
        <v>9201</v>
      </c>
      <c r="G5148" s="164">
        <f>INDEX(NoSettings!$C$2:$AH$6843,MATCH(EPS!$F5148,NoSettings!$A$2:$A$6843,0),MATCH(EPS!G$2,NoSettings!$C$1:$AH$1,0))</f>
        <v>0</v>
      </c>
      <c r="H5148" s="80">
        <f>INDEX(NoSettings!$C$2:$AH$6843,MATCH(EPS!$F5148,NoSettings!$A$2:$A$6843,0),MATCH(EPS!H$2,NoSettings!$C$1:$AH$1,0))</f>
        <v>0</v>
      </c>
      <c r="I5148" s="80">
        <f>INDEX(NoSettings!$C$2:$AH$6843,MATCH(EPS!$F5148,NoSettings!$A$2:$A$6843,0),MATCH(EPS!I$2,NoSettings!$C$1:$AH$1,0))</f>
        <v>0</v>
      </c>
      <c r="J5148" s="80">
        <f>INDEX(NoSettings!$C$2:$AH$6843,MATCH(EPS!$F5148,NoSettings!$A$2:$A$6843,0),MATCH(EPS!J$2,NoSettings!$C$1:$AH$1,0))</f>
        <v>0</v>
      </c>
      <c r="K5148" s="80">
        <f>INDEX(NoSettings!$C$2:$AH$6843,MATCH(EPS!$F5148,NoSettings!$A$2:$A$6843,0),MATCH(EPS!K$2,NoSettings!$C$1:$AH$1,0))</f>
        <v>0</v>
      </c>
      <c r="L5148" s="80">
        <f>INDEX(NoSettings!$C$2:$AH$6843,MATCH(EPS!$F5148,NoSettings!$A$2:$A$6843,0),MATCH(EPS!L$2,NoSettings!$C$1:$AH$1,0))</f>
        <v>0</v>
      </c>
      <c r="M5148" s="80">
        <f>INDEX(NoSettings!$C$2:$AH$6843,MATCH(EPS!$F5148,NoSettings!$A$2:$A$6843,0),MATCH(EPS!M$2,NoSettings!$C$1:$AH$1,0))</f>
        <v>0</v>
      </c>
      <c r="N5148" s="80">
        <f>INDEX(NoSettings!$C$2:$AH$6843,MATCH(EPS!$F5148,NoSettings!$A$2:$A$6843,0),MATCH(EPS!N$2,NoSettings!$C$1:$AH$1,0))</f>
        <v>0</v>
      </c>
      <c r="O5148" s="80">
        <f>INDEX(NoSettings!$C$2:$AH$6843,MATCH(EPS!$F5148,NoSettings!$A$2:$A$6843,0),MATCH(EPS!O$2,NoSettings!$C$1:$AH$1,0))</f>
        <v>0</v>
      </c>
      <c r="P5148" s="80">
        <f>INDEX(NoSettings!$C$2:$AH$6843,MATCH(EPS!$F5148,NoSettings!$A$2:$A$6843,0),MATCH(EPS!P$2,NoSettings!$C$1:$AH$1,0))</f>
        <v>0</v>
      </c>
      <c r="Q5148" s="164">
        <f>INDEX(NoSettings!$C$2:$AH$6843,MATCH(EPS!$F5148,NoSettings!$A$2:$A$6843,0),MATCH(EPS!Q$2,NoSettings!$C$1:$AH$1,0))</f>
        <v>0</v>
      </c>
      <c r="R5148" s="80">
        <f>INDEX(NoSettings!$C$2:$AH$6843,MATCH(EPS!$F5148,NoSettings!$A$2:$A$6843,0),MATCH(EPS!R$2,NoSettings!$C$1:$AH$1,0))</f>
        <v>0</v>
      </c>
      <c r="S5148" s="80">
        <f>INDEX(NoSettings!$C$2:$AH$6843,MATCH(EPS!$F5148,NoSettings!$A$2:$A$6843,0),MATCH(EPS!S$2,NoSettings!$C$1:$AH$1,0))</f>
        <v>0</v>
      </c>
      <c r="T5148" s="80">
        <f>INDEX(NoSettings!$C$2:$AH$6843,MATCH(EPS!$F5148,NoSettings!$A$2:$A$6843,0),MATCH(EPS!T$2,NoSettings!$C$1:$AH$1,0))</f>
        <v>0</v>
      </c>
      <c r="U5148" s="80">
        <f>INDEX(NoSettings!$C$2:$AH$6843,MATCH(EPS!$F5148,NoSettings!$A$2:$A$6843,0),MATCH(EPS!U$2,NoSettings!$C$1:$AH$1,0))</f>
        <v>0</v>
      </c>
      <c r="V5148" s="80">
        <f>INDEX(NoSettings!$C$2:$AH$6843,MATCH(EPS!$F5148,NoSettings!$A$2:$A$6843,0),MATCH(EPS!V$2,NoSettings!$C$1:$AH$1,0))</f>
        <v>0</v>
      </c>
      <c r="W5148" s="80">
        <f>INDEX(NoSettings!$C$2:$AH$6843,MATCH(EPS!$F5148,NoSettings!$A$2:$A$6843,0),MATCH(EPS!W$2,NoSettings!$C$1:$AH$1,0))</f>
        <v>0</v>
      </c>
      <c r="X5148" s="80">
        <f>INDEX(NoSettings!$C$2:$AH$6843,MATCH(EPS!$F5148,NoSettings!$A$2:$A$6843,0),MATCH(EPS!X$2,NoSettings!$C$1:$AH$1,0))</f>
        <v>0</v>
      </c>
      <c r="Y5148" s="80">
        <f>INDEX(NoSettings!$C$2:$AH$6843,MATCH(EPS!$F5148,NoSettings!$A$2:$A$6843,0),MATCH(EPS!Y$2,NoSettings!$C$1:$AH$1,0))</f>
        <v>0</v>
      </c>
      <c r="Z5148" s="80">
        <f>INDEX(NoSettings!$C$2:$AH$6843,MATCH(EPS!$F5148,NoSettings!$A$2:$A$6843,0),MATCH(EPS!Z$2,NoSettings!$C$1:$AH$1,0))</f>
        <v>0</v>
      </c>
      <c r="AA5148" s="164">
        <f>INDEX(NoSettings!$C$2:$AH$6843,MATCH(EPS!$F5148,NoSettings!$A$2:$A$6843,0),MATCH(EPS!AA$2,NoSettings!$C$1:$AH$1,0))</f>
        <v>0</v>
      </c>
      <c r="AB5148" s="80">
        <f>INDEX(NoSettings!$C$2:$AH$6843,MATCH(EPS!$F5148,NoSettings!$A$2:$A$6843,0),MATCH(EPS!AB$2,NoSettings!$C$1:$AH$1,0))</f>
        <v>0</v>
      </c>
      <c r="AC5148" s="80">
        <f>INDEX(NoSettings!$C$2:$AH$6843,MATCH(EPS!$F5148,NoSettings!$A$2:$A$6843,0),MATCH(EPS!AC$2,NoSettings!$C$1:$AH$1,0))</f>
        <v>0</v>
      </c>
      <c r="AD5148" s="80">
        <f>INDEX(NoSettings!$C$2:$AH$6843,MATCH(EPS!$F5148,NoSettings!$A$2:$A$6843,0),MATCH(EPS!AD$2,NoSettings!$C$1:$AH$1,0))</f>
        <v>0</v>
      </c>
      <c r="AE5148" s="80">
        <f>INDEX(NoSettings!$C$2:$AH$6843,MATCH(EPS!$F5148,NoSettings!$A$2:$A$6843,0),MATCH(EPS!AE$2,NoSettings!$C$1:$AH$1,0))</f>
        <v>0</v>
      </c>
      <c r="AF5148" s="80">
        <f>INDEX(NoSettings!$C$2:$AH$6843,MATCH(EPS!$F5148,NoSettings!$A$2:$A$6843,0),MATCH(EPS!AF$2,NoSettings!$C$1:$AH$1,0))</f>
        <v>0</v>
      </c>
      <c r="AG5148" s="80">
        <f>INDEX(NoSettings!$C$2:$AH$6843,MATCH(EPS!$F5148,NoSettings!$A$2:$A$6843,0),MATCH(EPS!AG$2,NoSettings!$C$1:$AH$1,0))</f>
        <v>0</v>
      </c>
      <c r="AH5148" s="80">
        <f>INDEX(NoSettings!$C$2:$AH$6843,MATCH(EPS!$F5148,NoSettings!$A$2:$A$6843,0),MATCH(EPS!AH$2,NoSettings!$C$1:$AH$1,0))</f>
        <v>0</v>
      </c>
      <c r="AI5148" s="80">
        <f>INDEX(NoSettings!$C$2:$AH$6843,MATCH(EPS!$F5148,NoSettings!$A$2:$A$6843,0),MATCH(EPS!AI$2,NoSettings!$C$1:$AH$1,0))</f>
        <v>0</v>
      </c>
      <c r="AJ5148" s="80">
        <f>INDEX(NoSettings!$C$2:$AH$6843,MATCH(EPS!$F5148,NoSettings!$A$2:$A$6843,0),MATCH(EPS!AJ$2,NoSettings!$C$1:$AH$1,0))</f>
        <v>0</v>
      </c>
      <c r="AK5148" s="164">
        <f>INDEX(NoSettings!$C$2:$AH$6843,MATCH(EPS!$F5148,NoSettings!$A$2:$A$6843,0),MATCH(EPS!AK$2,NoSettings!$C$1:$AH$1,0))</f>
        <v>0</v>
      </c>
      <c r="AL5148" s="80"/>
      <c r="AM5148" s="80"/>
      <c r="AN5148" s="80"/>
      <c r="AO5148" s="80"/>
      <c r="AP5148" s="80"/>
      <c r="AQ5148" s="80"/>
      <c r="AR5148" s="80"/>
      <c r="AS5148" s="80"/>
      <c r="AT5148" s="80"/>
      <c r="AU5148" s="80"/>
      <c r="AV5148" s="80"/>
      <c r="AW5148" s="80"/>
      <c r="AX5148" s="80"/>
    </row>
    <row r="5149" spans="1:50">
      <c r="A5149" s="75" t="s">
        <v>3381</v>
      </c>
      <c r="B5149" s="113" t="s">
        <v>3875</v>
      </c>
      <c r="C5149" s="113" t="s">
        <v>10563</v>
      </c>
      <c r="D5149" s="113" t="s">
        <v>3887</v>
      </c>
      <c r="E5149" s="113"/>
      <c r="F5149" s="113" t="s">
        <v>9202</v>
      </c>
      <c r="G5149" s="164">
        <f>INDEX(NoSettings!$C$2:$AH$6843,MATCH(EPS!$F5149,NoSettings!$A$2:$A$6843,0),MATCH(EPS!G$2,NoSettings!$C$1:$AH$1,0))</f>
        <v>0</v>
      </c>
      <c r="H5149" s="80">
        <f>INDEX(NoSettings!$C$2:$AH$6843,MATCH(EPS!$F5149,NoSettings!$A$2:$A$6843,0),MATCH(EPS!H$2,NoSettings!$C$1:$AH$1,0))</f>
        <v>0</v>
      </c>
      <c r="I5149" s="80">
        <f>INDEX(NoSettings!$C$2:$AH$6843,MATCH(EPS!$F5149,NoSettings!$A$2:$A$6843,0),MATCH(EPS!I$2,NoSettings!$C$1:$AH$1,0))</f>
        <v>0</v>
      </c>
      <c r="J5149" s="80">
        <f>INDEX(NoSettings!$C$2:$AH$6843,MATCH(EPS!$F5149,NoSettings!$A$2:$A$6843,0),MATCH(EPS!J$2,NoSettings!$C$1:$AH$1,0))</f>
        <v>0</v>
      </c>
      <c r="K5149" s="80">
        <f>INDEX(NoSettings!$C$2:$AH$6843,MATCH(EPS!$F5149,NoSettings!$A$2:$A$6843,0),MATCH(EPS!K$2,NoSettings!$C$1:$AH$1,0))</f>
        <v>0</v>
      </c>
      <c r="L5149" s="80">
        <f>INDEX(NoSettings!$C$2:$AH$6843,MATCH(EPS!$F5149,NoSettings!$A$2:$A$6843,0),MATCH(EPS!L$2,NoSettings!$C$1:$AH$1,0))</f>
        <v>0</v>
      </c>
      <c r="M5149" s="80">
        <f>INDEX(NoSettings!$C$2:$AH$6843,MATCH(EPS!$F5149,NoSettings!$A$2:$A$6843,0),MATCH(EPS!M$2,NoSettings!$C$1:$AH$1,0))</f>
        <v>0</v>
      </c>
      <c r="N5149" s="80">
        <f>INDEX(NoSettings!$C$2:$AH$6843,MATCH(EPS!$F5149,NoSettings!$A$2:$A$6843,0),MATCH(EPS!N$2,NoSettings!$C$1:$AH$1,0))</f>
        <v>0</v>
      </c>
      <c r="O5149" s="80">
        <f>INDEX(NoSettings!$C$2:$AH$6843,MATCH(EPS!$F5149,NoSettings!$A$2:$A$6843,0),MATCH(EPS!O$2,NoSettings!$C$1:$AH$1,0))</f>
        <v>0</v>
      </c>
      <c r="P5149" s="80">
        <f>INDEX(NoSettings!$C$2:$AH$6843,MATCH(EPS!$F5149,NoSettings!$A$2:$A$6843,0),MATCH(EPS!P$2,NoSettings!$C$1:$AH$1,0))</f>
        <v>0</v>
      </c>
      <c r="Q5149" s="164">
        <f>INDEX(NoSettings!$C$2:$AH$6843,MATCH(EPS!$F5149,NoSettings!$A$2:$A$6843,0),MATCH(EPS!Q$2,NoSettings!$C$1:$AH$1,0))</f>
        <v>0</v>
      </c>
      <c r="R5149" s="80">
        <f>INDEX(NoSettings!$C$2:$AH$6843,MATCH(EPS!$F5149,NoSettings!$A$2:$A$6843,0),MATCH(EPS!R$2,NoSettings!$C$1:$AH$1,0))</f>
        <v>0</v>
      </c>
      <c r="S5149" s="80">
        <f>INDEX(NoSettings!$C$2:$AH$6843,MATCH(EPS!$F5149,NoSettings!$A$2:$A$6843,0),MATCH(EPS!S$2,NoSettings!$C$1:$AH$1,0))</f>
        <v>0</v>
      </c>
      <c r="T5149" s="80">
        <f>INDEX(NoSettings!$C$2:$AH$6843,MATCH(EPS!$F5149,NoSettings!$A$2:$A$6843,0),MATCH(EPS!T$2,NoSettings!$C$1:$AH$1,0))</f>
        <v>0</v>
      </c>
      <c r="U5149" s="80">
        <f>INDEX(NoSettings!$C$2:$AH$6843,MATCH(EPS!$F5149,NoSettings!$A$2:$A$6843,0),MATCH(EPS!U$2,NoSettings!$C$1:$AH$1,0))</f>
        <v>0</v>
      </c>
      <c r="V5149" s="80">
        <f>INDEX(NoSettings!$C$2:$AH$6843,MATCH(EPS!$F5149,NoSettings!$A$2:$A$6843,0),MATCH(EPS!V$2,NoSettings!$C$1:$AH$1,0))</f>
        <v>0</v>
      </c>
      <c r="W5149" s="80">
        <f>INDEX(NoSettings!$C$2:$AH$6843,MATCH(EPS!$F5149,NoSettings!$A$2:$A$6843,0),MATCH(EPS!W$2,NoSettings!$C$1:$AH$1,0))</f>
        <v>0</v>
      </c>
      <c r="X5149" s="80">
        <f>INDEX(NoSettings!$C$2:$AH$6843,MATCH(EPS!$F5149,NoSettings!$A$2:$A$6843,0),MATCH(EPS!X$2,NoSettings!$C$1:$AH$1,0))</f>
        <v>0</v>
      </c>
      <c r="Y5149" s="80">
        <f>INDEX(NoSettings!$C$2:$AH$6843,MATCH(EPS!$F5149,NoSettings!$A$2:$A$6843,0),MATCH(EPS!Y$2,NoSettings!$C$1:$AH$1,0))</f>
        <v>0</v>
      </c>
      <c r="Z5149" s="80">
        <f>INDEX(NoSettings!$C$2:$AH$6843,MATCH(EPS!$F5149,NoSettings!$A$2:$A$6843,0),MATCH(EPS!Z$2,NoSettings!$C$1:$AH$1,0))</f>
        <v>0</v>
      </c>
      <c r="AA5149" s="164">
        <f>INDEX(NoSettings!$C$2:$AH$6843,MATCH(EPS!$F5149,NoSettings!$A$2:$A$6843,0),MATCH(EPS!AA$2,NoSettings!$C$1:$AH$1,0))</f>
        <v>0</v>
      </c>
      <c r="AB5149" s="80">
        <f>INDEX(NoSettings!$C$2:$AH$6843,MATCH(EPS!$F5149,NoSettings!$A$2:$A$6843,0),MATCH(EPS!AB$2,NoSettings!$C$1:$AH$1,0))</f>
        <v>0</v>
      </c>
      <c r="AC5149" s="80">
        <f>INDEX(NoSettings!$C$2:$AH$6843,MATCH(EPS!$F5149,NoSettings!$A$2:$A$6843,0),MATCH(EPS!AC$2,NoSettings!$C$1:$AH$1,0))</f>
        <v>0</v>
      </c>
      <c r="AD5149" s="80">
        <f>INDEX(NoSettings!$C$2:$AH$6843,MATCH(EPS!$F5149,NoSettings!$A$2:$A$6843,0),MATCH(EPS!AD$2,NoSettings!$C$1:$AH$1,0))</f>
        <v>0</v>
      </c>
      <c r="AE5149" s="80">
        <f>INDEX(NoSettings!$C$2:$AH$6843,MATCH(EPS!$F5149,NoSettings!$A$2:$A$6843,0),MATCH(EPS!AE$2,NoSettings!$C$1:$AH$1,0))</f>
        <v>0</v>
      </c>
      <c r="AF5149" s="80">
        <f>INDEX(NoSettings!$C$2:$AH$6843,MATCH(EPS!$F5149,NoSettings!$A$2:$A$6843,0),MATCH(EPS!AF$2,NoSettings!$C$1:$AH$1,0))</f>
        <v>0</v>
      </c>
      <c r="AG5149" s="80">
        <f>INDEX(NoSettings!$C$2:$AH$6843,MATCH(EPS!$F5149,NoSettings!$A$2:$A$6843,0),MATCH(EPS!AG$2,NoSettings!$C$1:$AH$1,0))</f>
        <v>0</v>
      </c>
      <c r="AH5149" s="80">
        <f>INDEX(NoSettings!$C$2:$AH$6843,MATCH(EPS!$F5149,NoSettings!$A$2:$A$6843,0),MATCH(EPS!AH$2,NoSettings!$C$1:$AH$1,0))</f>
        <v>0</v>
      </c>
      <c r="AI5149" s="80">
        <f>INDEX(NoSettings!$C$2:$AH$6843,MATCH(EPS!$F5149,NoSettings!$A$2:$A$6843,0),MATCH(EPS!AI$2,NoSettings!$C$1:$AH$1,0))</f>
        <v>0</v>
      </c>
      <c r="AJ5149" s="80">
        <f>INDEX(NoSettings!$C$2:$AH$6843,MATCH(EPS!$F5149,NoSettings!$A$2:$A$6843,0),MATCH(EPS!AJ$2,NoSettings!$C$1:$AH$1,0))</f>
        <v>0</v>
      </c>
      <c r="AK5149" s="164">
        <f>INDEX(NoSettings!$C$2:$AH$6843,MATCH(EPS!$F5149,NoSettings!$A$2:$A$6843,0),MATCH(EPS!AK$2,NoSettings!$C$1:$AH$1,0))</f>
        <v>0</v>
      </c>
      <c r="AL5149" s="80"/>
      <c r="AM5149" s="80"/>
      <c r="AN5149" s="80"/>
      <c r="AO5149" s="80"/>
      <c r="AP5149" s="80"/>
      <c r="AQ5149" s="80"/>
      <c r="AR5149" s="80"/>
      <c r="AS5149" s="80"/>
      <c r="AT5149" s="80"/>
      <c r="AU5149" s="80"/>
      <c r="AV5149" s="80"/>
      <c r="AW5149" s="80"/>
      <c r="AX5149" s="80"/>
    </row>
    <row r="5150" spans="1:50">
      <c r="A5150" s="75" t="s">
        <v>3381</v>
      </c>
      <c r="B5150" s="113" t="s">
        <v>3875</v>
      </c>
      <c r="C5150" s="113" t="s">
        <v>10563</v>
      </c>
      <c r="D5150" s="113" t="s">
        <v>3888</v>
      </c>
      <c r="E5150" s="113"/>
      <c r="F5150" s="113" t="s">
        <v>9203</v>
      </c>
      <c r="G5150" s="164">
        <f>INDEX(NoSettings!$C$2:$AH$6843,MATCH(EPS!$F5150,NoSettings!$A$2:$A$6843,0),MATCH(EPS!G$2,NoSettings!$C$1:$AH$1,0))</f>
        <v>0</v>
      </c>
      <c r="H5150" s="80">
        <f>INDEX(NoSettings!$C$2:$AH$6843,MATCH(EPS!$F5150,NoSettings!$A$2:$A$6843,0),MATCH(EPS!H$2,NoSettings!$C$1:$AH$1,0))</f>
        <v>0</v>
      </c>
      <c r="I5150" s="80">
        <f>INDEX(NoSettings!$C$2:$AH$6843,MATCH(EPS!$F5150,NoSettings!$A$2:$A$6843,0),MATCH(EPS!I$2,NoSettings!$C$1:$AH$1,0))</f>
        <v>0</v>
      </c>
      <c r="J5150" s="80">
        <f>INDEX(NoSettings!$C$2:$AH$6843,MATCH(EPS!$F5150,NoSettings!$A$2:$A$6843,0),MATCH(EPS!J$2,NoSettings!$C$1:$AH$1,0))</f>
        <v>0</v>
      </c>
      <c r="K5150" s="80">
        <f>INDEX(NoSettings!$C$2:$AH$6843,MATCH(EPS!$F5150,NoSettings!$A$2:$A$6843,0),MATCH(EPS!K$2,NoSettings!$C$1:$AH$1,0))</f>
        <v>0</v>
      </c>
      <c r="L5150" s="80">
        <f>INDEX(NoSettings!$C$2:$AH$6843,MATCH(EPS!$F5150,NoSettings!$A$2:$A$6843,0),MATCH(EPS!L$2,NoSettings!$C$1:$AH$1,0))</f>
        <v>0</v>
      </c>
      <c r="M5150" s="80">
        <f>INDEX(NoSettings!$C$2:$AH$6843,MATCH(EPS!$F5150,NoSettings!$A$2:$A$6843,0),MATCH(EPS!M$2,NoSettings!$C$1:$AH$1,0))</f>
        <v>0</v>
      </c>
      <c r="N5150" s="80">
        <f>INDEX(NoSettings!$C$2:$AH$6843,MATCH(EPS!$F5150,NoSettings!$A$2:$A$6843,0),MATCH(EPS!N$2,NoSettings!$C$1:$AH$1,0))</f>
        <v>0</v>
      </c>
      <c r="O5150" s="80">
        <f>INDEX(NoSettings!$C$2:$AH$6843,MATCH(EPS!$F5150,NoSettings!$A$2:$A$6843,0),MATCH(EPS!O$2,NoSettings!$C$1:$AH$1,0))</f>
        <v>0</v>
      </c>
      <c r="P5150" s="80">
        <f>INDEX(NoSettings!$C$2:$AH$6843,MATCH(EPS!$F5150,NoSettings!$A$2:$A$6843,0),MATCH(EPS!P$2,NoSettings!$C$1:$AH$1,0))</f>
        <v>0</v>
      </c>
      <c r="Q5150" s="164">
        <f>INDEX(NoSettings!$C$2:$AH$6843,MATCH(EPS!$F5150,NoSettings!$A$2:$A$6843,0),MATCH(EPS!Q$2,NoSettings!$C$1:$AH$1,0))</f>
        <v>0</v>
      </c>
      <c r="R5150" s="80">
        <f>INDEX(NoSettings!$C$2:$AH$6843,MATCH(EPS!$F5150,NoSettings!$A$2:$A$6843,0),MATCH(EPS!R$2,NoSettings!$C$1:$AH$1,0))</f>
        <v>0</v>
      </c>
      <c r="S5150" s="80">
        <f>INDEX(NoSettings!$C$2:$AH$6843,MATCH(EPS!$F5150,NoSettings!$A$2:$A$6843,0),MATCH(EPS!S$2,NoSettings!$C$1:$AH$1,0))</f>
        <v>0</v>
      </c>
      <c r="T5150" s="80">
        <f>INDEX(NoSettings!$C$2:$AH$6843,MATCH(EPS!$F5150,NoSettings!$A$2:$A$6843,0),MATCH(EPS!T$2,NoSettings!$C$1:$AH$1,0))</f>
        <v>0</v>
      </c>
      <c r="U5150" s="80">
        <f>INDEX(NoSettings!$C$2:$AH$6843,MATCH(EPS!$F5150,NoSettings!$A$2:$A$6843,0),MATCH(EPS!U$2,NoSettings!$C$1:$AH$1,0))</f>
        <v>0</v>
      </c>
      <c r="V5150" s="80">
        <f>INDEX(NoSettings!$C$2:$AH$6843,MATCH(EPS!$F5150,NoSettings!$A$2:$A$6843,0),MATCH(EPS!V$2,NoSettings!$C$1:$AH$1,0))</f>
        <v>0</v>
      </c>
      <c r="W5150" s="80">
        <f>INDEX(NoSettings!$C$2:$AH$6843,MATCH(EPS!$F5150,NoSettings!$A$2:$A$6843,0),MATCH(EPS!W$2,NoSettings!$C$1:$AH$1,0))</f>
        <v>0</v>
      </c>
      <c r="X5150" s="80">
        <f>INDEX(NoSettings!$C$2:$AH$6843,MATCH(EPS!$F5150,NoSettings!$A$2:$A$6843,0),MATCH(EPS!X$2,NoSettings!$C$1:$AH$1,0))</f>
        <v>0</v>
      </c>
      <c r="Y5150" s="80">
        <f>INDEX(NoSettings!$C$2:$AH$6843,MATCH(EPS!$F5150,NoSettings!$A$2:$A$6843,0),MATCH(EPS!Y$2,NoSettings!$C$1:$AH$1,0))</f>
        <v>0</v>
      </c>
      <c r="Z5150" s="80">
        <f>INDEX(NoSettings!$C$2:$AH$6843,MATCH(EPS!$F5150,NoSettings!$A$2:$A$6843,0),MATCH(EPS!Z$2,NoSettings!$C$1:$AH$1,0))</f>
        <v>0</v>
      </c>
      <c r="AA5150" s="164">
        <f>INDEX(NoSettings!$C$2:$AH$6843,MATCH(EPS!$F5150,NoSettings!$A$2:$A$6843,0),MATCH(EPS!AA$2,NoSettings!$C$1:$AH$1,0))</f>
        <v>0</v>
      </c>
      <c r="AB5150" s="80">
        <f>INDEX(NoSettings!$C$2:$AH$6843,MATCH(EPS!$F5150,NoSettings!$A$2:$A$6843,0),MATCH(EPS!AB$2,NoSettings!$C$1:$AH$1,0))</f>
        <v>0</v>
      </c>
      <c r="AC5150" s="80">
        <f>INDEX(NoSettings!$C$2:$AH$6843,MATCH(EPS!$F5150,NoSettings!$A$2:$A$6843,0),MATCH(EPS!AC$2,NoSettings!$C$1:$AH$1,0))</f>
        <v>0</v>
      </c>
      <c r="AD5150" s="80">
        <f>INDEX(NoSettings!$C$2:$AH$6843,MATCH(EPS!$F5150,NoSettings!$A$2:$A$6843,0),MATCH(EPS!AD$2,NoSettings!$C$1:$AH$1,0))</f>
        <v>0</v>
      </c>
      <c r="AE5150" s="80">
        <f>INDEX(NoSettings!$C$2:$AH$6843,MATCH(EPS!$F5150,NoSettings!$A$2:$A$6843,0),MATCH(EPS!AE$2,NoSettings!$C$1:$AH$1,0))</f>
        <v>0</v>
      </c>
      <c r="AF5150" s="80">
        <f>INDEX(NoSettings!$C$2:$AH$6843,MATCH(EPS!$F5150,NoSettings!$A$2:$A$6843,0),MATCH(EPS!AF$2,NoSettings!$C$1:$AH$1,0))</f>
        <v>0</v>
      </c>
      <c r="AG5150" s="80">
        <f>INDEX(NoSettings!$C$2:$AH$6843,MATCH(EPS!$F5150,NoSettings!$A$2:$A$6843,0),MATCH(EPS!AG$2,NoSettings!$C$1:$AH$1,0))</f>
        <v>0</v>
      </c>
      <c r="AH5150" s="80">
        <f>INDEX(NoSettings!$C$2:$AH$6843,MATCH(EPS!$F5150,NoSettings!$A$2:$A$6843,0),MATCH(EPS!AH$2,NoSettings!$C$1:$AH$1,0))</f>
        <v>0</v>
      </c>
      <c r="AI5150" s="80">
        <f>INDEX(NoSettings!$C$2:$AH$6843,MATCH(EPS!$F5150,NoSettings!$A$2:$A$6843,0),MATCH(EPS!AI$2,NoSettings!$C$1:$AH$1,0))</f>
        <v>0</v>
      </c>
      <c r="AJ5150" s="80">
        <f>INDEX(NoSettings!$C$2:$AH$6843,MATCH(EPS!$F5150,NoSettings!$A$2:$A$6843,0),MATCH(EPS!AJ$2,NoSettings!$C$1:$AH$1,0))</f>
        <v>0</v>
      </c>
      <c r="AK5150" s="164">
        <f>INDEX(NoSettings!$C$2:$AH$6843,MATCH(EPS!$F5150,NoSettings!$A$2:$A$6843,0),MATCH(EPS!AK$2,NoSettings!$C$1:$AH$1,0))</f>
        <v>0</v>
      </c>
      <c r="AL5150" s="80"/>
      <c r="AM5150" s="80"/>
      <c r="AN5150" s="80"/>
      <c r="AO5150" s="80"/>
      <c r="AP5150" s="80"/>
      <c r="AQ5150" s="80"/>
      <c r="AR5150" s="80"/>
      <c r="AS5150" s="80"/>
      <c r="AT5150" s="80"/>
      <c r="AU5150" s="80"/>
      <c r="AV5150" s="80"/>
      <c r="AW5150" s="80"/>
      <c r="AX5150" s="80"/>
    </row>
    <row r="5151" spans="1:50">
      <c r="A5151" s="75" t="s">
        <v>3381</v>
      </c>
      <c r="B5151" s="113" t="s">
        <v>3875</v>
      </c>
      <c r="C5151" s="113" t="s">
        <v>10563</v>
      </c>
      <c r="D5151" s="113" t="s">
        <v>3889</v>
      </c>
      <c r="E5151" s="113"/>
      <c r="F5151" s="113" t="s">
        <v>9204</v>
      </c>
      <c r="G5151" s="164">
        <f>INDEX(NoSettings!$C$2:$AH$6843,MATCH(EPS!$F5151,NoSettings!$A$2:$A$6843,0),MATCH(EPS!G$2,NoSettings!$C$1:$AH$1,0))</f>
        <v>0</v>
      </c>
      <c r="H5151" s="80">
        <f>INDEX(NoSettings!$C$2:$AH$6843,MATCH(EPS!$F5151,NoSettings!$A$2:$A$6843,0),MATCH(EPS!H$2,NoSettings!$C$1:$AH$1,0))</f>
        <v>0</v>
      </c>
      <c r="I5151" s="80">
        <f>INDEX(NoSettings!$C$2:$AH$6843,MATCH(EPS!$F5151,NoSettings!$A$2:$A$6843,0),MATCH(EPS!I$2,NoSettings!$C$1:$AH$1,0))</f>
        <v>0</v>
      </c>
      <c r="J5151" s="80">
        <f>INDEX(NoSettings!$C$2:$AH$6843,MATCH(EPS!$F5151,NoSettings!$A$2:$A$6843,0),MATCH(EPS!J$2,NoSettings!$C$1:$AH$1,0))</f>
        <v>0</v>
      </c>
      <c r="K5151" s="80">
        <f>INDEX(NoSettings!$C$2:$AH$6843,MATCH(EPS!$F5151,NoSettings!$A$2:$A$6843,0),MATCH(EPS!K$2,NoSettings!$C$1:$AH$1,0))</f>
        <v>0</v>
      </c>
      <c r="L5151" s="80">
        <f>INDEX(NoSettings!$C$2:$AH$6843,MATCH(EPS!$F5151,NoSettings!$A$2:$A$6843,0),MATCH(EPS!L$2,NoSettings!$C$1:$AH$1,0))</f>
        <v>0</v>
      </c>
      <c r="M5151" s="80">
        <f>INDEX(NoSettings!$C$2:$AH$6843,MATCH(EPS!$F5151,NoSettings!$A$2:$A$6843,0),MATCH(EPS!M$2,NoSettings!$C$1:$AH$1,0))</f>
        <v>0</v>
      </c>
      <c r="N5151" s="80">
        <f>INDEX(NoSettings!$C$2:$AH$6843,MATCH(EPS!$F5151,NoSettings!$A$2:$A$6843,0),MATCH(EPS!N$2,NoSettings!$C$1:$AH$1,0))</f>
        <v>0</v>
      </c>
      <c r="O5151" s="80">
        <f>INDEX(NoSettings!$C$2:$AH$6843,MATCH(EPS!$F5151,NoSettings!$A$2:$A$6843,0),MATCH(EPS!O$2,NoSettings!$C$1:$AH$1,0))</f>
        <v>0</v>
      </c>
      <c r="P5151" s="80">
        <f>INDEX(NoSettings!$C$2:$AH$6843,MATCH(EPS!$F5151,NoSettings!$A$2:$A$6843,0),MATCH(EPS!P$2,NoSettings!$C$1:$AH$1,0))</f>
        <v>0</v>
      </c>
      <c r="Q5151" s="164">
        <f>INDEX(NoSettings!$C$2:$AH$6843,MATCH(EPS!$F5151,NoSettings!$A$2:$A$6843,0),MATCH(EPS!Q$2,NoSettings!$C$1:$AH$1,0))</f>
        <v>0</v>
      </c>
      <c r="R5151" s="80">
        <f>INDEX(NoSettings!$C$2:$AH$6843,MATCH(EPS!$F5151,NoSettings!$A$2:$A$6843,0),MATCH(EPS!R$2,NoSettings!$C$1:$AH$1,0))</f>
        <v>0</v>
      </c>
      <c r="S5151" s="80">
        <f>INDEX(NoSettings!$C$2:$AH$6843,MATCH(EPS!$F5151,NoSettings!$A$2:$A$6843,0),MATCH(EPS!S$2,NoSettings!$C$1:$AH$1,0))</f>
        <v>0</v>
      </c>
      <c r="T5151" s="80">
        <f>INDEX(NoSettings!$C$2:$AH$6843,MATCH(EPS!$F5151,NoSettings!$A$2:$A$6843,0),MATCH(EPS!T$2,NoSettings!$C$1:$AH$1,0))</f>
        <v>0</v>
      </c>
      <c r="U5151" s="80">
        <f>INDEX(NoSettings!$C$2:$AH$6843,MATCH(EPS!$F5151,NoSettings!$A$2:$A$6843,0),MATCH(EPS!U$2,NoSettings!$C$1:$AH$1,0))</f>
        <v>0</v>
      </c>
      <c r="V5151" s="80">
        <f>INDEX(NoSettings!$C$2:$AH$6843,MATCH(EPS!$F5151,NoSettings!$A$2:$A$6843,0),MATCH(EPS!V$2,NoSettings!$C$1:$AH$1,0))</f>
        <v>0</v>
      </c>
      <c r="W5151" s="80">
        <f>INDEX(NoSettings!$C$2:$AH$6843,MATCH(EPS!$F5151,NoSettings!$A$2:$A$6843,0),MATCH(EPS!W$2,NoSettings!$C$1:$AH$1,0))</f>
        <v>0</v>
      </c>
      <c r="X5151" s="80">
        <f>INDEX(NoSettings!$C$2:$AH$6843,MATCH(EPS!$F5151,NoSettings!$A$2:$A$6843,0),MATCH(EPS!X$2,NoSettings!$C$1:$AH$1,0))</f>
        <v>0</v>
      </c>
      <c r="Y5151" s="80">
        <f>INDEX(NoSettings!$C$2:$AH$6843,MATCH(EPS!$F5151,NoSettings!$A$2:$A$6843,0),MATCH(EPS!Y$2,NoSettings!$C$1:$AH$1,0))</f>
        <v>0</v>
      </c>
      <c r="Z5151" s="80">
        <f>INDEX(NoSettings!$C$2:$AH$6843,MATCH(EPS!$F5151,NoSettings!$A$2:$A$6843,0),MATCH(EPS!Z$2,NoSettings!$C$1:$AH$1,0))</f>
        <v>0</v>
      </c>
      <c r="AA5151" s="164">
        <f>INDEX(NoSettings!$C$2:$AH$6843,MATCH(EPS!$F5151,NoSettings!$A$2:$A$6843,0),MATCH(EPS!AA$2,NoSettings!$C$1:$AH$1,0))</f>
        <v>0</v>
      </c>
      <c r="AB5151" s="80">
        <f>INDEX(NoSettings!$C$2:$AH$6843,MATCH(EPS!$F5151,NoSettings!$A$2:$A$6843,0),MATCH(EPS!AB$2,NoSettings!$C$1:$AH$1,0))</f>
        <v>0</v>
      </c>
      <c r="AC5151" s="80">
        <f>INDEX(NoSettings!$C$2:$AH$6843,MATCH(EPS!$F5151,NoSettings!$A$2:$A$6843,0),MATCH(EPS!AC$2,NoSettings!$C$1:$AH$1,0))</f>
        <v>0</v>
      </c>
      <c r="AD5151" s="80">
        <f>INDEX(NoSettings!$C$2:$AH$6843,MATCH(EPS!$F5151,NoSettings!$A$2:$A$6843,0),MATCH(EPS!AD$2,NoSettings!$C$1:$AH$1,0))</f>
        <v>0</v>
      </c>
      <c r="AE5151" s="80">
        <f>INDEX(NoSettings!$C$2:$AH$6843,MATCH(EPS!$F5151,NoSettings!$A$2:$A$6843,0),MATCH(EPS!AE$2,NoSettings!$C$1:$AH$1,0))</f>
        <v>0</v>
      </c>
      <c r="AF5151" s="80">
        <f>INDEX(NoSettings!$C$2:$AH$6843,MATCH(EPS!$F5151,NoSettings!$A$2:$A$6843,0),MATCH(EPS!AF$2,NoSettings!$C$1:$AH$1,0))</f>
        <v>0</v>
      </c>
      <c r="AG5151" s="80">
        <f>INDEX(NoSettings!$C$2:$AH$6843,MATCH(EPS!$F5151,NoSettings!$A$2:$A$6843,0),MATCH(EPS!AG$2,NoSettings!$C$1:$AH$1,0))</f>
        <v>0</v>
      </c>
      <c r="AH5151" s="80">
        <f>INDEX(NoSettings!$C$2:$AH$6843,MATCH(EPS!$F5151,NoSettings!$A$2:$A$6843,0),MATCH(EPS!AH$2,NoSettings!$C$1:$AH$1,0))</f>
        <v>0</v>
      </c>
      <c r="AI5151" s="80">
        <f>INDEX(NoSettings!$C$2:$AH$6843,MATCH(EPS!$F5151,NoSettings!$A$2:$A$6843,0),MATCH(EPS!AI$2,NoSettings!$C$1:$AH$1,0))</f>
        <v>0</v>
      </c>
      <c r="AJ5151" s="80">
        <f>INDEX(NoSettings!$C$2:$AH$6843,MATCH(EPS!$F5151,NoSettings!$A$2:$A$6843,0),MATCH(EPS!AJ$2,NoSettings!$C$1:$AH$1,0))</f>
        <v>0</v>
      </c>
      <c r="AK5151" s="164">
        <f>INDEX(NoSettings!$C$2:$AH$6843,MATCH(EPS!$F5151,NoSettings!$A$2:$A$6843,0),MATCH(EPS!AK$2,NoSettings!$C$1:$AH$1,0))</f>
        <v>0</v>
      </c>
      <c r="AL5151" s="80"/>
      <c r="AM5151" s="80"/>
      <c r="AN5151" s="80"/>
      <c r="AO5151" s="80"/>
      <c r="AP5151" s="80"/>
      <c r="AQ5151" s="80"/>
      <c r="AR5151" s="80"/>
      <c r="AS5151" s="80"/>
      <c r="AT5151" s="80"/>
      <c r="AU5151" s="80"/>
      <c r="AV5151" s="80"/>
      <c r="AW5151" s="80"/>
      <c r="AX5151" s="80"/>
    </row>
    <row r="5152" spans="1:50">
      <c r="A5152" s="75" t="s">
        <v>3381</v>
      </c>
      <c r="B5152" s="113" t="s">
        <v>3875</v>
      </c>
      <c r="C5152" s="113" t="s">
        <v>10563</v>
      </c>
      <c r="D5152" s="113" t="s">
        <v>3890</v>
      </c>
      <c r="E5152" s="113"/>
      <c r="F5152" s="113" t="s">
        <v>9205</v>
      </c>
      <c r="G5152" s="164">
        <f>INDEX(NoSettings!$C$2:$AH$6843,MATCH(EPS!$F5152,NoSettings!$A$2:$A$6843,0),MATCH(EPS!G$2,NoSettings!$C$1:$AH$1,0))</f>
        <v>0</v>
      </c>
      <c r="H5152" s="80">
        <f>INDEX(NoSettings!$C$2:$AH$6843,MATCH(EPS!$F5152,NoSettings!$A$2:$A$6843,0),MATCH(EPS!H$2,NoSettings!$C$1:$AH$1,0))</f>
        <v>0</v>
      </c>
      <c r="I5152" s="80">
        <f>INDEX(NoSettings!$C$2:$AH$6843,MATCH(EPS!$F5152,NoSettings!$A$2:$A$6843,0),MATCH(EPS!I$2,NoSettings!$C$1:$AH$1,0))</f>
        <v>0</v>
      </c>
      <c r="J5152" s="80">
        <f>INDEX(NoSettings!$C$2:$AH$6843,MATCH(EPS!$F5152,NoSettings!$A$2:$A$6843,0),MATCH(EPS!J$2,NoSettings!$C$1:$AH$1,0))</f>
        <v>0</v>
      </c>
      <c r="K5152" s="80">
        <f>INDEX(NoSettings!$C$2:$AH$6843,MATCH(EPS!$F5152,NoSettings!$A$2:$A$6843,0),MATCH(EPS!K$2,NoSettings!$C$1:$AH$1,0))</f>
        <v>0</v>
      </c>
      <c r="L5152" s="80">
        <f>INDEX(NoSettings!$C$2:$AH$6843,MATCH(EPS!$F5152,NoSettings!$A$2:$A$6843,0),MATCH(EPS!L$2,NoSettings!$C$1:$AH$1,0))</f>
        <v>0</v>
      </c>
      <c r="M5152" s="80">
        <f>INDEX(NoSettings!$C$2:$AH$6843,MATCH(EPS!$F5152,NoSettings!$A$2:$A$6843,0),MATCH(EPS!M$2,NoSettings!$C$1:$AH$1,0))</f>
        <v>0</v>
      </c>
      <c r="N5152" s="80">
        <f>INDEX(NoSettings!$C$2:$AH$6843,MATCH(EPS!$F5152,NoSettings!$A$2:$A$6843,0),MATCH(EPS!N$2,NoSettings!$C$1:$AH$1,0))</f>
        <v>0</v>
      </c>
      <c r="O5152" s="80">
        <f>INDEX(NoSettings!$C$2:$AH$6843,MATCH(EPS!$F5152,NoSettings!$A$2:$A$6843,0),MATCH(EPS!O$2,NoSettings!$C$1:$AH$1,0))</f>
        <v>0</v>
      </c>
      <c r="P5152" s="80">
        <f>INDEX(NoSettings!$C$2:$AH$6843,MATCH(EPS!$F5152,NoSettings!$A$2:$A$6843,0),MATCH(EPS!P$2,NoSettings!$C$1:$AH$1,0))</f>
        <v>0</v>
      </c>
      <c r="Q5152" s="164">
        <f>INDEX(NoSettings!$C$2:$AH$6843,MATCH(EPS!$F5152,NoSettings!$A$2:$A$6843,0),MATCH(EPS!Q$2,NoSettings!$C$1:$AH$1,0))</f>
        <v>0</v>
      </c>
      <c r="R5152" s="80">
        <f>INDEX(NoSettings!$C$2:$AH$6843,MATCH(EPS!$F5152,NoSettings!$A$2:$A$6843,0),MATCH(EPS!R$2,NoSettings!$C$1:$AH$1,0))</f>
        <v>0</v>
      </c>
      <c r="S5152" s="80">
        <f>INDEX(NoSettings!$C$2:$AH$6843,MATCH(EPS!$F5152,NoSettings!$A$2:$A$6843,0),MATCH(EPS!S$2,NoSettings!$C$1:$AH$1,0))</f>
        <v>0</v>
      </c>
      <c r="T5152" s="80">
        <f>INDEX(NoSettings!$C$2:$AH$6843,MATCH(EPS!$F5152,NoSettings!$A$2:$A$6843,0),MATCH(EPS!T$2,NoSettings!$C$1:$AH$1,0))</f>
        <v>0</v>
      </c>
      <c r="U5152" s="80">
        <f>INDEX(NoSettings!$C$2:$AH$6843,MATCH(EPS!$F5152,NoSettings!$A$2:$A$6843,0),MATCH(EPS!U$2,NoSettings!$C$1:$AH$1,0))</f>
        <v>0</v>
      </c>
      <c r="V5152" s="80">
        <f>INDEX(NoSettings!$C$2:$AH$6843,MATCH(EPS!$F5152,NoSettings!$A$2:$A$6843,0),MATCH(EPS!V$2,NoSettings!$C$1:$AH$1,0))</f>
        <v>0</v>
      </c>
      <c r="W5152" s="80">
        <f>INDEX(NoSettings!$C$2:$AH$6843,MATCH(EPS!$F5152,NoSettings!$A$2:$A$6843,0),MATCH(EPS!W$2,NoSettings!$C$1:$AH$1,0))</f>
        <v>0</v>
      </c>
      <c r="X5152" s="80">
        <f>INDEX(NoSettings!$C$2:$AH$6843,MATCH(EPS!$F5152,NoSettings!$A$2:$A$6843,0),MATCH(EPS!X$2,NoSettings!$C$1:$AH$1,0))</f>
        <v>0</v>
      </c>
      <c r="Y5152" s="80">
        <f>INDEX(NoSettings!$C$2:$AH$6843,MATCH(EPS!$F5152,NoSettings!$A$2:$A$6843,0),MATCH(EPS!Y$2,NoSettings!$C$1:$AH$1,0))</f>
        <v>0</v>
      </c>
      <c r="Z5152" s="80">
        <f>INDEX(NoSettings!$C$2:$AH$6843,MATCH(EPS!$F5152,NoSettings!$A$2:$A$6843,0),MATCH(EPS!Z$2,NoSettings!$C$1:$AH$1,0))</f>
        <v>0</v>
      </c>
      <c r="AA5152" s="164">
        <f>INDEX(NoSettings!$C$2:$AH$6843,MATCH(EPS!$F5152,NoSettings!$A$2:$A$6843,0),MATCH(EPS!AA$2,NoSettings!$C$1:$AH$1,0))</f>
        <v>0</v>
      </c>
      <c r="AB5152" s="80">
        <f>INDEX(NoSettings!$C$2:$AH$6843,MATCH(EPS!$F5152,NoSettings!$A$2:$A$6843,0),MATCH(EPS!AB$2,NoSettings!$C$1:$AH$1,0))</f>
        <v>0</v>
      </c>
      <c r="AC5152" s="80">
        <f>INDEX(NoSettings!$C$2:$AH$6843,MATCH(EPS!$F5152,NoSettings!$A$2:$A$6843,0),MATCH(EPS!AC$2,NoSettings!$C$1:$AH$1,0))</f>
        <v>0</v>
      </c>
      <c r="AD5152" s="80">
        <f>INDEX(NoSettings!$C$2:$AH$6843,MATCH(EPS!$F5152,NoSettings!$A$2:$A$6843,0),MATCH(EPS!AD$2,NoSettings!$C$1:$AH$1,0))</f>
        <v>0</v>
      </c>
      <c r="AE5152" s="80">
        <f>INDEX(NoSettings!$C$2:$AH$6843,MATCH(EPS!$F5152,NoSettings!$A$2:$A$6843,0),MATCH(EPS!AE$2,NoSettings!$C$1:$AH$1,0))</f>
        <v>0</v>
      </c>
      <c r="AF5152" s="80">
        <f>INDEX(NoSettings!$C$2:$AH$6843,MATCH(EPS!$F5152,NoSettings!$A$2:$A$6843,0),MATCH(EPS!AF$2,NoSettings!$C$1:$AH$1,0))</f>
        <v>0</v>
      </c>
      <c r="AG5152" s="80">
        <f>INDEX(NoSettings!$C$2:$AH$6843,MATCH(EPS!$F5152,NoSettings!$A$2:$A$6843,0),MATCH(EPS!AG$2,NoSettings!$C$1:$AH$1,0))</f>
        <v>0</v>
      </c>
      <c r="AH5152" s="80">
        <f>INDEX(NoSettings!$C$2:$AH$6843,MATCH(EPS!$F5152,NoSettings!$A$2:$A$6843,0),MATCH(EPS!AH$2,NoSettings!$C$1:$AH$1,0))</f>
        <v>0</v>
      </c>
      <c r="AI5152" s="80">
        <f>INDEX(NoSettings!$C$2:$AH$6843,MATCH(EPS!$F5152,NoSettings!$A$2:$A$6843,0),MATCH(EPS!AI$2,NoSettings!$C$1:$AH$1,0))</f>
        <v>0</v>
      </c>
      <c r="AJ5152" s="80">
        <f>INDEX(NoSettings!$C$2:$AH$6843,MATCH(EPS!$F5152,NoSettings!$A$2:$A$6843,0),MATCH(EPS!AJ$2,NoSettings!$C$1:$AH$1,0))</f>
        <v>0</v>
      </c>
      <c r="AK5152" s="164">
        <f>INDEX(NoSettings!$C$2:$AH$6843,MATCH(EPS!$F5152,NoSettings!$A$2:$A$6843,0),MATCH(EPS!AK$2,NoSettings!$C$1:$AH$1,0))</f>
        <v>0</v>
      </c>
      <c r="AL5152" s="80"/>
      <c r="AM5152" s="80"/>
      <c r="AN5152" s="80"/>
      <c r="AO5152" s="80"/>
      <c r="AP5152" s="80"/>
      <c r="AQ5152" s="80"/>
      <c r="AR5152" s="80"/>
      <c r="AS5152" s="80"/>
      <c r="AT5152" s="80"/>
      <c r="AU5152" s="80"/>
      <c r="AV5152" s="80"/>
      <c r="AW5152" s="80"/>
      <c r="AX5152" s="80"/>
    </row>
    <row r="5153" spans="1:50">
      <c r="A5153" s="75" t="s">
        <v>3381</v>
      </c>
      <c r="B5153" s="113" t="s">
        <v>3875</v>
      </c>
      <c r="C5153" s="113" t="s">
        <v>10563</v>
      </c>
      <c r="D5153" s="113" t="s">
        <v>3813</v>
      </c>
      <c r="E5153" s="113"/>
      <c r="F5153" s="113" t="s">
        <v>9206</v>
      </c>
      <c r="G5153" s="164">
        <f>INDEX(NoSettings!$C$2:$AH$6843,MATCH(EPS!$F5153,NoSettings!$A$2:$A$6843,0),MATCH(EPS!G$2,NoSettings!$C$1:$AH$1,0))</f>
        <v>0</v>
      </c>
      <c r="H5153" s="80">
        <f>INDEX(NoSettings!$C$2:$AH$6843,MATCH(EPS!$F5153,NoSettings!$A$2:$A$6843,0),MATCH(EPS!H$2,NoSettings!$C$1:$AH$1,0))</f>
        <v>0</v>
      </c>
      <c r="I5153" s="80">
        <f>INDEX(NoSettings!$C$2:$AH$6843,MATCH(EPS!$F5153,NoSettings!$A$2:$A$6843,0),MATCH(EPS!I$2,NoSettings!$C$1:$AH$1,0))</f>
        <v>0</v>
      </c>
      <c r="J5153" s="80">
        <f>INDEX(NoSettings!$C$2:$AH$6843,MATCH(EPS!$F5153,NoSettings!$A$2:$A$6843,0),MATCH(EPS!J$2,NoSettings!$C$1:$AH$1,0))</f>
        <v>0</v>
      </c>
      <c r="K5153" s="80">
        <f>INDEX(NoSettings!$C$2:$AH$6843,MATCH(EPS!$F5153,NoSettings!$A$2:$A$6843,0),MATCH(EPS!K$2,NoSettings!$C$1:$AH$1,0))</f>
        <v>0</v>
      </c>
      <c r="L5153" s="80">
        <f>INDEX(NoSettings!$C$2:$AH$6843,MATCH(EPS!$F5153,NoSettings!$A$2:$A$6843,0),MATCH(EPS!L$2,NoSettings!$C$1:$AH$1,0))</f>
        <v>0</v>
      </c>
      <c r="M5153" s="80">
        <f>INDEX(NoSettings!$C$2:$AH$6843,MATCH(EPS!$F5153,NoSettings!$A$2:$A$6843,0),MATCH(EPS!M$2,NoSettings!$C$1:$AH$1,0))</f>
        <v>0</v>
      </c>
      <c r="N5153" s="80">
        <f>INDEX(NoSettings!$C$2:$AH$6843,MATCH(EPS!$F5153,NoSettings!$A$2:$A$6843,0),MATCH(EPS!N$2,NoSettings!$C$1:$AH$1,0))</f>
        <v>0</v>
      </c>
      <c r="O5153" s="80">
        <f>INDEX(NoSettings!$C$2:$AH$6843,MATCH(EPS!$F5153,NoSettings!$A$2:$A$6843,0),MATCH(EPS!O$2,NoSettings!$C$1:$AH$1,0))</f>
        <v>0</v>
      </c>
      <c r="P5153" s="80">
        <f>INDEX(NoSettings!$C$2:$AH$6843,MATCH(EPS!$F5153,NoSettings!$A$2:$A$6843,0),MATCH(EPS!P$2,NoSettings!$C$1:$AH$1,0))</f>
        <v>0</v>
      </c>
      <c r="Q5153" s="164">
        <f>INDEX(NoSettings!$C$2:$AH$6843,MATCH(EPS!$F5153,NoSettings!$A$2:$A$6843,0),MATCH(EPS!Q$2,NoSettings!$C$1:$AH$1,0))</f>
        <v>0</v>
      </c>
      <c r="R5153" s="80">
        <f>INDEX(NoSettings!$C$2:$AH$6843,MATCH(EPS!$F5153,NoSettings!$A$2:$A$6843,0),MATCH(EPS!R$2,NoSettings!$C$1:$AH$1,0))</f>
        <v>0</v>
      </c>
      <c r="S5153" s="80">
        <f>INDEX(NoSettings!$C$2:$AH$6843,MATCH(EPS!$F5153,NoSettings!$A$2:$A$6843,0),MATCH(EPS!S$2,NoSettings!$C$1:$AH$1,0))</f>
        <v>0</v>
      </c>
      <c r="T5153" s="80">
        <f>INDEX(NoSettings!$C$2:$AH$6843,MATCH(EPS!$F5153,NoSettings!$A$2:$A$6843,0),MATCH(EPS!T$2,NoSettings!$C$1:$AH$1,0))</f>
        <v>0</v>
      </c>
      <c r="U5153" s="80">
        <f>INDEX(NoSettings!$C$2:$AH$6843,MATCH(EPS!$F5153,NoSettings!$A$2:$A$6843,0),MATCH(EPS!U$2,NoSettings!$C$1:$AH$1,0))</f>
        <v>0</v>
      </c>
      <c r="V5153" s="80">
        <f>INDEX(NoSettings!$C$2:$AH$6843,MATCH(EPS!$F5153,NoSettings!$A$2:$A$6843,0),MATCH(EPS!V$2,NoSettings!$C$1:$AH$1,0))</f>
        <v>0</v>
      </c>
      <c r="W5153" s="80">
        <f>INDEX(NoSettings!$C$2:$AH$6843,MATCH(EPS!$F5153,NoSettings!$A$2:$A$6843,0),MATCH(EPS!W$2,NoSettings!$C$1:$AH$1,0))</f>
        <v>0</v>
      </c>
      <c r="X5153" s="80">
        <f>INDEX(NoSettings!$C$2:$AH$6843,MATCH(EPS!$F5153,NoSettings!$A$2:$A$6843,0),MATCH(EPS!X$2,NoSettings!$C$1:$AH$1,0))</f>
        <v>0</v>
      </c>
      <c r="Y5153" s="80">
        <f>INDEX(NoSettings!$C$2:$AH$6843,MATCH(EPS!$F5153,NoSettings!$A$2:$A$6843,0),MATCH(EPS!Y$2,NoSettings!$C$1:$AH$1,0))</f>
        <v>0</v>
      </c>
      <c r="Z5153" s="80">
        <f>INDEX(NoSettings!$C$2:$AH$6843,MATCH(EPS!$F5153,NoSettings!$A$2:$A$6843,0),MATCH(EPS!Z$2,NoSettings!$C$1:$AH$1,0))</f>
        <v>0</v>
      </c>
      <c r="AA5153" s="164">
        <f>INDEX(NoSettings!$C$2:$AH$6843,MATCH(EPS!$F5153,NoSettings!$A$2:$A$6843,0),MATCH(EPS!AA$2,NoSettings!$C$1:$AH$1,0))</f>
        <v>0</v>
      </c>
      <c r="AB5153" s="80">
        <f>INDEX(NoSettings!$C$2:$AH$6843,MATCH(EPS!$F5153,NoSettings!$A$2:$A$6843,0),MATCH(EPS!AB$2,NoSettings!$C$1:$AH$1,0))</f>
        <v>0</v>
      </c>
      <c r="AC5153" s="80">
        <f>INDEX(NoSettings!$C$2:$AH$6843,MATCH(EPS!$F5153,NoSettings!$A$2:$A$6843,0),MATCH(EPS!AC$2,NoSettings!$C$1:$AH$1,0))</f>
        <v>0</v>
      </c>
      <c r="AD5153" s="80">
        <f>INDEX(NoSettings!$C$2:$AH$6843,MATCH(EPS!$F5153,NoSettings!$A$2:$A$6843,0),MATCH(EPS!AD$2,NoSettings!$C$1:$AH$1,0))</f>
        <v>0</v>
      </c>
      <c r="AE5153" s="80">
        <f>INDEX(NoSettings!$C$2:$AH$6843,MATCH(EPS!$F5153,NoSettings!$A$2:$A$6843,0),MATCH(EPS!AE$2,NoSettings!$C$1:$AH$1,0))</f>
        <v>0</v>
      </c>
      <c r="AF5153" s="80">
        <f>INDEX(NoSettings!$C$2:$AH$6843,MATCH(EPS!$F5153,NoSettings!$A$2:$A$6843,0),MATCH(EPS!AF$2,NoSettings!$C$1:$AH$1,0))</f>
        <v>0</v>
      </c>
      <c r="AG5153" s="80">
        <f>INDEX(NoSettings!$C$2:$AH$6843,MATCH(EPS!$F5153,NoSettings!$A$2:$A$6843,0),MATCH(EPS!AG$2,NoSettings!$C$1:$AH$1,0))</f>
        <v>0</v>
      </c>
      <c r="AH5153" s="80">
        <f>INDEX(NoSettings!$C$2:$AH$6843,MATCH(EPS!$F5153,NoSettings!$A$2:$A$6843,0),MATCH(EPS!AH$2,NoSettings!$C$1:$AH$1,0))</f>
        <v>0</v>
      </c>
      <c r="AI5153" s="80">
        <f>INDEX(NoSettings!$C$2:$AH$6843,MATCH(EPS!$F5153,NoSettings!$A$2:$A$6843,0),MATCH(EPS!AI$2,NoSettings!$C$1:$AH$1,0))</f>
        <v>0</v>
      </c>
      <c r="AJ5153" s="80">
        <f>INDEX(NoSettings!$C$2:$AH$6843,MATCH(EPS!$F5153,NoSettings!$A$2:$A$6843,0),MATCH(EPS!AJ$2,NoSettings!$C$1:$AH$1,0))</f>
        <v>0</v>
      </c>
      <c r="AK5153" s="164">
        <f>INDEX(NoSettings!$C$2:$AH$6843,MATCH(EPS!$F5153,NoSettings!$A$2:$A$6843,0),MATCH(EPS!AK$2,NoSettings!$C$1:$AH$1,0))</f>
        <v>0</v>
      </c>
      <c r="AL5153" s="80"/>
      <c r="AM5153" s="80"/>
      <c r="AN5153" s="80"/>
      <c r="AO5153" s="80"/>
      <c r="AP5153" s="80"/>
      <c r="AQ5153" s="80"/>
      <c r="AR5153" s="80"/>
      <c r="AS5153" s="80"/>
      <c r="AT5153" s="80"/>
      <c r="AU5153" s="80"/>
      <c r="AV5153" s="80"/>
      <c r="AW5153" s="80"/>
      <c r="AX5153" s="80"/>
    </row>
    <row r="5154" spans="1:50">
      <c r="A5154" s="75" t="s">
        <v>3381</v>
      </c>
      <c r="B5154" s="113" t="s">
        <v>3875</v>
      </c>
      <c r="C5154" s="113" t="s">
        <v>10563</v>
      </c>
      <c r="D5154" s="113" t="s">
        <v>3814</v>
      </c>
      <c r="E5154" s="113"/>
      <c r="F5154" s="113" t="s">
        <v>9207</v>
      </c>
      <c r="G5154" s="164">
        <f>INDEX(NoSettings!$C$2:$AH$6843,MATCH(EPS!$F5154,NoSettings!$A$2:$A$6843,0),MATCH(EPS!G$2,NoSettings!$C$1:$AH$1,0))</f>
        <v>0</v>
      </c>
      <c r="H5154" s="80">
        <f>INDEX(NoSettings!$C$2:$AH$6843,MATCH(EPS!$F5154,NoSettings!$A$2:$A$6843,0),MATCH(EPS!H$2,NoSettings!$C$1:$AH$1,0))</f>
        <v>0</v>
      </c>
      <c r="I5154" s="80">
        <f>INDEX(NoSettings!$C$2:$AH$6843,MATCH(EPS!$F5154,NoSettings!$A$2:$A$6843,0),MATCH(EPS!I$2,NoSettings!$C$1:$AH$1,0))</f>
        <v>0</v>
      </c>
      <c r="J5154" s="80">
        <f>INDEX(NoSettings!$C$2:$AH$6843,MATCH(EPS!$F5154,NoSettings!$A$2:$A$6843,0),MATCH(EPS!J$2,NoSettings!$C$1:$AH$1,0))</f>
        <v>0</v>
      </c>
      <c r="K5154" s="80">
        <f>INDEX(NoSettings!$C$2:$AH$6843,MATCH(EPS!$F5154,NoSettings!$A$2:$A$6843,0),MATCH(EPS!K$2,NoSettings!$C$1:$AH$1,0))</f>
        <v>0</v>
      </c>
      <c r="L5154" s="80">
        <f>INDEX(NoSettings!$C$2:$AH$6843,MATCH(EPS!$F5154,NoSettings!$A$2:$A$6843,0),MATCH(EPS!L$2,NoSettings!$C$1:$AH$1,0))</f>
        <v>0</v>
      </c>
      <c r="M5154" s="80">
        <f>INDEX(NoSettings!$C$2:$AH$6843,MATCH(EPS!$F5154,NoSettings!$A$2:$A$6843,0),MATCH(EPS!M$2,NoSettings!$C$1:$AH$1,0))</f>
        <v>0</v>
      </c>
      <c r="N5154" s="80">
        <f>INDEX(NoSettings!$C$2:$AH$6843,MATCH(EPS!$F5154,NoSettings!$A$2:$A$6843,0),MATCH(EPS!N$2,NoSettings!$C$1:$AH$1,0))</f>
        <v>0</v>
      </c>
      <c r="O5154" s="80">
        <f>INDEX(NoSettings!$C$2:$AH$6843,MATCH(EPS!$F5154,NoSettings!$A$2:$A$6843,0),MATCH(EPS!O$2,NoSettings!$C$1:$AH$1,0))</f>
        <v>0</v>
      </c>
      <c r="P5154" s="80">
        <f>INDEX(NoSettings!$C$2:$AH$6843,MATCH(EPS!$F5154,NoSettings!$A$2:$A$6843,0),MATCH(EPS!P$2,NoSettings!$C$1:$AH$1,0))</f>
        <v>0</v>
      </c>
      <c r="Q5154" s="164">
        <f>INDEX(NoSettings!$C$2:$AH$6843,MATCH(EPS!$F5154,NoSettings!$A$2:$A$6843,0),MATCH(EPS!Q$2,NoSettings!$C$1:$AH$1,0))</f>
        <v>0</v>
      </c>
      <c r="R5154" s="80">
        <f>INDEX(NoSettings!$C$2:$AH$6843,MATCH(EPS!$F5154,NoSettings!$A$2:$A$6843,0),MATCH(EPS!R$2,NoSettings!$C$1:$AH$1,0))</f>
        <v>0</v>
      </c>
      <c r="S5154" s="80">
        <f>INDEX(NoSettings!$C$2:$AH$6843,MATCH(EPS!$F5154,NoSettings!$A$2:$A$6843,0),MATCH(EPS!S$2,NoSettings!$C$1:$AH$1,0))</f>
        <v>0</v>
      </c>
      <c r="T5154" s="80">
        <f>INDEX(NoSettings!$C$2:$AH$6843,MATCH(EPS!$F5154,NoSettings!$A$2:$A$6843,0),MATCH(EPS!T$2,NoSettings!$C$1:$AH$1,0))</f>
        <v>0</v>
      </c>
      <c r="U5154" s="80">
        <f>INDEX(NoSettings!$C$2:$AH$6843,MATCH(EPS!$F5154,NoSettings!$A$2:$A$6843,0),MATCH(EPS!U$2,NoSettings!$C$1:$AH$1,0))</f>
        <v>0</v>
      </c>
      <c r="V5154" s="80">
        <f>INDEX(NoSettings!$C$2:$AH$6843,MATCH(EPS!$F5154,NoSettings!$A$2:$A$6843,0),MATCH(EPS!V$2,NoSettings!$C$1:$AH$1,0))</f>
        <v>0</v>
      </c>
      <c r="W5154" s="80">
        <f>INDEX(NoSettings!$C$2:$AH$6843,MATCH(EPS!$F5154,NoSettings!$A$2:$A$6843,0),MATCH(EPS!W$2,NoSettings!$C$1:$AH$1,0))</f>
        <v>0</v>
      </c>
      <c r="X5154" s="80">
        <f>INDEX(NoSettings!$C$2:$AH$6843,MATCH(EPS!$F5154,NoSettings!$A$2:$A$6843,0),MATCH(EPS!X$2,NoSettings!$C$1:$AH$1,0))</f>
        <v>0</v>
      </c>
      <c r="Y5154" s="80">
        <f>INDEX(NoSettings!$C$2:$AH$6843,MATCH(EPS!$F5154,NoSettings!$A$2:$A$6843,0),MATCH(EPS!Y$2,NoSettings!$C$1:$AH$1,0))</f>
        <v>0</v>
      </c>
      <c r="Z5154" s="80">
        <f>INDEX(NoSettings!$C$2:$AH$6843,MATCH(EPS!$F5154,NoSettings!$A$2:$A$6843,0),MATCH(EPS!Z$2,NoSettings!$C$1:$AH$1,0))</f>
        <v>0</v>
      </c>
      <c r="AA5154" s="164">
        <f>INDEX(NoSettings!$C$2:$AH$6843,MATCH(EPS!$F5154,NoSettings!$A$2:$A$6843,0),MATCH(EPS!AA$2,NoSettings!$C$1:$AH$1,0))</f>
        <v>0</v>
      </c>
      <c r="AB5154" s="80">
        <f>INDEX(NoSettings!$C$2:$AH$6843,MATCH(EPS!$F5154,NoSettings!$A$2:$A$6843,0),MATCH(EPS!AB$2,NoSettings!$C$1:$AH$1,0))</f>
        <v>0</v>
      </c>
      <c r="AC5154" s="80">
        <f>INDEX(NoSettings!$C$2:$AH$6843,MATCH(EPS!$F5154,NoSettings!$A$2:$A$6843,0),MATCH(EPS!AC$2,NoSettings!$C$1:$AH$1,0))</f>
        <v>0</v>
      </c>
      <c r="AD5154" s="80">
        <f>INDEX(NoSettings!$C$2:$AH$6843,MATCH(EPS!$F5154,NoSettings!$A$2:$A$6843,0),MATCH(EPS!AD$2,NoSettings!$C$1:$AH$1,0))</f>
        <v>0</v>
      </c>
      <c r="AE5154" s="80">
        <f>INDEX(NoSettings!$C$2:$AH$6843,MATCH(EPS!$F5154,NoSettings!$A$2:$A$6843,0),MATCH(EPS!AE$2,NoSettings!$C$1:$AH$1,0))</f>
        <v>0</v>
      </c>
      <c r="AF5154" s="80">
        <f>INDEX(NoSettings!$C$2:$AH$6843,MATCH(EPS!$F5154,NoSettings!$A$2:$A$6843,0),MATCH(EPS!AF$2,NoSettings!$C$1:$AH$1,0))</f>
        <v>0</v>
      </c>
      <c r="AG5154" s="80">
        <f>INDEX(NoSettings!$C$2:$AH$6843,MATCH(EPS!$F5154,NoSettings!$A$2:$A$6843,0),MATCH(EPS!AG$2,NoSettings!$C$1:$AH$1,0))</f>
        <v>0</v>
      </c>
      <c r="AH5154" s="80">
        <f>INDEX(NoSettings!$C$2:$AH$6843,MATCH(EPS!$F5154,NoSettings!$A$2:$A$6843,0),MATCH(EPS!AH$2,NoSettings!$C$1:$AH$1,0))</f>
        <v>0</v>
      </c>
      <c r="AI5154" s="80">
        <f>INDEX(NoSettings!$C$2:$AH$6843,MATCH(EPS!$F5154,NoSettings!$A$2:$A$6843,0),MATCH(EPS!AI$2,NoSettings!$C$1:$AH$1,0))</f>
        <v>0</v>
      </c>
      <c r="AJ5154" s="80">
        <f>INDEX(NoSettings!$C$2:$AH$6843,MATCH(EPS!$F5154,NoSettings!$A$2:$A$6843,0),MATCH(EPS!AJ$2,NoSettings!$C$1:$AH$1,0))</f>
        <v>0</v>
      </c>
      <c r="AK5154" s="164">
        <f>INDEX(NoSettings!$C$2:$AH$6843,MATCH(EPS!$F5154,NoSettings!$A$2:$A$6843,0),MATCH(EPS!AK$2,NoSettings!$C$1:$AH$1,0))</f>
        <v>0</v>
      </c>
      <c r="AL5154" s="80"/>
      <c r="AM5154" s="80"/>
      <c r="AN5154" s="80"/>
      <c r="AO5154" s="80"/>
      <c r="AP5154" s="80"/>
      <c r="AQ5154" s="80"/>
      <c r="AR5154" s="80"/>
      <c r="AS5154" s="80"/>
      <c r="AT5154" s="80"/>
      <c r="AU5154" s="80"/>
      <c r="AV5154" s="80"/>
      <c r="AW5154" s="80"/>
      <c r="AX5154" s="80"/>
    </row>
    <row r="5155" spans="1:50">
      <c r="A5155" s="75" t="s">
        <v>3381</v>
      </c>
      <c r="B5155" s="113" t="s">
        <v>3875</v>
      </c>
      <c r="C5155" s="113" t="s">
        <v>10563</v>
      </c>
      <c r="D5155" s="113" t="s">
        <v>3891</v>
      </c>
      <c r="E5155" s="113"/>
      <c r="F5155" s="113" t="s">
        <v>9208</v>
      </c>
      <c r="G5155" s="164">
        <f>INDEX(NoSettings!$C$2:$AH$6843,MATCH(EPS!$F5155,NoSettings!$A$2:$A$6843,0),MATCH(EPS!G$2,NoSettings!$C$1:$AH$1,0))</f>
        <v>0</v>
      </c>
      <c r="H5155" s="80">
        <f>INDEX(NoSettings!$C$2:$AH$6843,MATCH(EPS!$F5155,NoSettings!$A$2:$A$6843,0),MATCH(EPS!H$2,NoSettings!$C$1:$AH$1,0))</f>
        <v>0</v>
      </c>
      <c r="I5155" s="80">
        <f>INDEX(NoSettings!$C$2:$AH$6843,MATCH(EPS!$F5155,NoSettings!$A$2:$A$6843,0),MATCH(EPS!I$2,NoSettings!$C$1:$AH$1,0))</f>
        <v>0</v>
      </c>
      <c r="J5155" s="80">
        <f>INDEX(NoSettings!$C$2:$AH$6843,MATCH(EPS!$F5155,NoSettings!$A$2:$A$6843,0),MATCH(EPS!J$2,NoSettings!$C$1:$AH$1,0))</f>
        <v>0</v>
      </c>
      <c r="K5155" s="80">
        <f>INDEX(NoSettings!$C$2:$AH$6843,MATCH(EPS!$F5155,NoSettings!$A$2:$A$6843,0),MATCH(EPS!K$2,NoSettings!$C$1:$AH$1,0))</f>
        <v>0</v>
      </c>
      <c r="L5155" s="80">
        <f>INDEX(NoSettings!$C$2:$AH$6843,MATCH(EPS!$F5155,NoSettings!$A$2:$A$6843,0),MATCH(EPS!L$2,NoSettings!$C$1:$AH$1,0))</f>
        <v>0</v>
      </c>
      <c r="M5155" s="80">
        <f>INDEX(NoSettings!$C$2:$AH$6843,MATCH(EPS!$F5155,NoSettings!$A$2:$A$6843,0),MATCH(EPS!M$2,NoSettings!$C$1:$AH$1,0))</f>
        <v>0</v>
      </c>
      <c r="N5155" s="80">
        <f>INDEX(NoSettings!$C$2:$AH$6843,MATCH(EPS!$F5155,NoSettings!$A$2:$A$6843,0),MATCH(EPS!N$2,NoSettings!$C$1:$AH$1,0))</f>
        <v>0</v>
      </c>
      <c r="O5155" s="80">
        <f>INDEX(NoSettings!$C$2:$AH$6843,MATCH(EPS!$F5155,NoSettings!$A$2:$A$6843,0),MATCH(EPS!O$2,NoSettings!$C$1:$AH$1,0))</f>
        <v>0</v>
      </c>
      <c r="P5155" s="80">
        <f>INDEX(NoSettings!$C$2:$AH$6843,MATCH(EPS!$F5155,NoSettings!$A$2:$A$6843,0),MATCH(EPS!P$2,NoSettings!$C$1:$AH$1,0))</f>
        <v>0</v>
      </c>
      <c r="Q5155" s="164">
        <f>INDEX(NoSettings!$C$2:$AH$6843,MATCH(EPS!$F5155,NoSettings!$A$2:$A$6843,0),MATCH(EPS!Q$2,NoSettings!$C$1:$AH$1,0))</f>
        <v>0</v>
      </c>
      <c r="R5155" s="80">
        <f>INDEX(NoSettings!$C$2:$AH$6843,MATCH(EPS!$F5155,NoSettings!$A$2:$A$6843,0),MATCH(EPS!R$2,NoSettings!$C$1:$AH$1,0))</f>
        <v>0</v>
      </c>
      <c r="S5155" s="80">
        <f>INDEX(NoSettings!$C$2:$AH$6843,MATCH(EPS!$F5155,NoSettings!$A$2:$A$6843,0),MATCH(EPS!S$2,NoSettings!$C$1:$AH$1,0))</f>
        <v>0</v>
      </c>
      <c r="T5155" s="80">
        <f>INDEX(NoSettings!$C$2:$AH$6843,MATCH(EPS!$F5155,NoSettings!$A$2:$A$6843,0),MATCH(EPS!T$2,NoSettings!$C$1:$AH$1,0))</f>
        <v>0</v>
      </c>
      <c r="U5155" s="80">
        <f>INDEX(NoSettings!$C$2:$AH$6843,MATCH(EPS!$F5155,NoSettings!$A$2:$A$6843,0),MATCH(EPS!U$2,NoSettings!$C$1:$AH$1,0))</f>
        <v>0</v>
      </c>
      <c r="V5155" s="80">
        <f>INDEX(NoSettings!$C$2:$AH$6843,MATCH(EPS!$F5155,NoSettings!$A$2:$A$6843,0),MATCH(EPS!V$2,NoSettings!$C$1:$AH$1,0))</f>
        <v>0</v>
      </c>
      <c r="W5155" s="80">
        <f>INDEX(NoSettings!$C$2:$AH$6843,MATCH(EPS!$F5155,NoSettings!$A$2:$A$6843,0),MATCH(EPS!W$2,NoSettings!$C$1:$AH$1,0))</f>
        <v>0</v>
      </c>
      <c r="X5155" s="80">
        <f>INDEX(NoSettings!$C$2:$AH$6843,MATCH(EPS!$F5155,NoSettings!$A$2:$A$6843,0),MATCH(EPS!X$2,NoSettings!$C$1:$AH$1,0))</f>
        <v>0</v>
      </c>
      <c r="Y5155" s="80">
        <f>INDEX(NoSettings!$C$2:$AH$6843,MATCH(EPS!$F5155,NoSettings!$A$2:$A$6843,0),MATCH(EPS!Y$2,NoSettings!$C$1:$AH$1,0))</f>
        <v>0</v>
      </c>
      <c r="Z5155" s="80">
        <f>INDEX(NoSettings!$C$2:$AH$6843,MATCH(EPS!$F5155,NoSettings!$A$2:$A$6843,0),MATCH(EPS!Z$2,NoSettings!$C$1:$AH$1,0))</f>
        <v>0</v>
      </c>
      <c r="AA5155" s="164">
        <f>INDEX(NoSettings!$C$2:$AH$6843,MATCH(EPS!$F5155,NoSettings!$A$2:$A$6843,0),MATCH(EPS!AA$2,NoSettings!$C$1:$AH$1,0))</f>
        <v>0</v>
      </c>
      <c r="AB5155" s="80">
        <f>INDEX(NoSettings!$C$2:$AH$6843,MATCH(EPS!$F5155,NoSettings!$A$2:$A$6843,0),MATCH(EPS!AB$2,NoSettings!$C$1:$AH$1,0))</f>
        <v>0</v>
      </c>
      <c r="AC5155" s="80">
        <f>INDEX(NoSettings!$C$2:$AH$6843,MATCH(EPS!$F5155,NoSettings!$A$2:$A$6843,0),MATCH(EPS!AC$2,NoSettings!$C$1:$AH$1,0))</f>
        <v>0</v>
      </c>
      <c r="AD5155" s="80">
        <f>INDEX(NoSettings!$C$2:$AH$6843,MATCH(EPS!$F5155,NoSettings!$A$2:$A$6843,0),MATCH(EPS!AD$2,NoSettings!$C$1:$AH$1,0))</f>
        <v>0</v>
      </c>
      <c r="AE5155" s="80">
        <f>INDEX(NoSettings!$C$2:$AH$6843,MATCH(EPS!$F5155,NoSettings!$A$2:$A$6843,0),MATCH(EPS!AE$2,NoSettings!$C$1:$AH$1,0))</f>
        <v>0</v>
      </c>
      <c r="AF5155" s="80">
        <f>INDEX(NoSettings!$C$2:$AH$6843,MATCH(EPS!$F5155,NoSettings!$A$2:$A$6843,0),MATCH(EPS!AF$2,NoSettings!$C$1:$AH$1,0))</f>
        <v>0</v>
      </c>
      <c r="AG5155" s="80">
        <f>INDEX(NoSettings!$C$2:$AH$6843,MATCH(EPS!$F5155,NoSettings!$A$2:$A$6843,0),MATCH(EPS!AG$2,NoSettings!$C$1:$AH$1,0))</f>
        <v>0</v>
      </c>
      <c r="AH5155" s="80">
        <f>INDEX(NoSettings!$C$2:$AH$6843,MATCH(EPS!$F5155,NoSettings!$A$2:$A$6843,0),MATCH(EPS!AH$2,NoSettings!$C$1:$AH$1,0))</f>
        <v>0</v>
      </c>
      <c r="AI5155" s="80">
        <f>INDEX(NoSettings!$C$2:$AH$6843,MATCH(EPS!$F5155,NoSettings!$A$2:$A$6843,0),MATCH(EPS!AI$2,NoSettings!$C$1:$AH$1,0))</f>
        <v>0</v>
      </c>
      <c r="AJ5155" s="80">
        <f>INDEX(NoSettings!$C$2:$AH$6843,MATCH(EPS!$F5155,NoSettings!$A$2:$A$6843,0),MATCH(EPS!AJ$2,NoSettings!$C$1:$AH$1,0))</f>
        <v>0</v>
      </c>
      <c r="AK5155" s="164">
        <f>INDEX(NoSettings!$C$2:$AH$6843,MATCH(EPS!$F5155,NoSettings!$A$2:$A$6843,0),MATCH(EPS!AK$2,NoSettings!$C$1:$AH$1,0))</f>
        <v>0</v>
      </c>
      <c r="AL5155" s="80"/>
      <c r="AM5155" s="80"/>
      <c r="AN5155" s="80"/>
      <c r="AO5155" s="80"/>
      <c r="AP5155" s="80"/>
      <c r="AQ5155" s="80"/>
      <c r="AR5155" s="80"/>
      <c r="AS5155" s="80"/>
      <c r="AT5155" s="80"/>
      <c r="AU5155" s="80"/>
      <c r="AV5155" s="80"/>
      <c r="AW5155" s="80"/>
      <c r="AX5155" s="80"/>
    </row>
    <row r="5156" spans="1:50">
      <c r="A5156" s="75" t="s">
        <v>3381</v>
      </c>
      <c r="B5156" s="113" t="s">
        <v>3875</v>
      </c>
      <c r="C5156" s="113" t="s">
        <v>10564</v>
      </c>
      <c r="D5156" s="113" t="s">
        <v>3812</v>
      </c>
      <c r="E5156" s="113"/>
      <c r="F5156" s="113" t="s">
        <v>9209</v>
      </c>
      <c r="G5156" s="164">
        <f>INDEX(NoSettings!$C$2:$AH$6843,MATCH(EPS!$F5156,NoSettings!$A$2:$A$6843,0),MATCH(EPS!G$2,NoSettings!$C$1:$AH$1,0))</f>
        <v>0</v>
      </c>
      <c r="H5156" s="80">
        <f>INDEX(NoSettings!$C$2:$AH$6843,MATCH(EPS!$F5156,NoSettings!$A$2:$A$6843,0),MATCH(EPS!H$2,NoSettings!$C$1:$AH$1,0))</f>
        <v>0</v>
      </c>
      <c r="I5156" s="80">
        <f>INDEX(NoSettings!$C$2:$AH$6843,MATCH(EPS!$F5156,NoSettings!$A$2:$A$6843,0),MATCH(EPS!I$2,NoSettings!$C$1:$AH$1,0))</f>
        <v>0</v>
      </c>
      <c r="J5156" s="80">
        <f>INDEX(NoSettings!$C$2:$AH$6843,MATCH(EPS!$F5156,NoSettings!$A$2:$A$6843,0),MATCH(EPS!J$2,NoSettings!$C$1:$AH$1,0))</f>
        <v>0</v>
      </c>
      <c r="K5156" s="80">
        <f>INDEX(NoSettings!$C$2:$AH$6843,MATCH(EPS!$F5156,NoSettings!$A$2:$A$6843,0),MATCH(EPS!K$2,NoSettings!$C$1:$AH$1,0))</f>
        <v>0</v>
      </c>
      <c r="L5156" s="80">
        <f>INDEX(NoSettings!$C$2:$AH$6843,MATCH(EPS!$F5156,NoSettings!$A$2:$A$6843,0),MATCH(EPS!L$2,NoSettings!$C$1:$AH$1,0))</f>
        <v>0</v>
      </c>
      <c r="M5156" s="80">
        <f>INDEX(NoSettings!$C$2:$AH$6843,MATCH(EPS!$F5156,NoSettings!$A$2:$A$6843,0),MATCH(EPS!M$2,NoSettings!$C$1:$AH$1,0))</f>
        <v>0</v>
      </c>
      <c r="N5156" s="80">
        <f>INDEX(NoSettings!$C$2:$AH$6843,MATCH(EPS!$F5156,NoSettings!$A$2:$A$6843,0),MATCH(EPS!N$2,NoSettings!$C$1:$AH$1,0))</f>
        <v>0</v>
      </c>
      <c r="O5156" s="80">
        <f>INDEX(NoSettings!$C$2:$AH$6843,MATCH(EPS!$F5156,NoSettings!$A$2:$A$6843,0),MATCH(EPS!O$2,NoSettings!$C$1:$AH$1,0))</f>
        <v>0</v>
      </c>
      <c r="P5156" s="80">
        <f>INDEX(NoSettings!$C$2:$AH$6843,MATCH(EPS!$F5156,NoSettings!$A$2:$A$6843,0),MATCH(EPS!P$2,NoSettings!$C$1:$AH$1,0))</f>
        <v>0</v>
      </c>
      <c r="Q5156" s="164">
        <f>INDEX(NoSettings!$C$2:$AH$6843,MATCH(EPS!$F5156,NoSettings!$A$2:$A$6843,0),MATCH(EPS!Q$2,NoSettings!$C$1:$AH$1,0))</f>
        <v>0</v>
      </c>
      <c r="R5156" s="80">
        <f>INDEX(NoSettings!$C$2:$AH$6843,MATCH(EPS!$F5156,NoSettings!$A$2:$A$6843,0),MATCH(EPS!R$2,NoSettings!$C$1:$AH$1,0))</f>
        <v>0</v>
      </c>
      <c r="S5156" s="80">
        <f>INDEX(NoSettings!$C$2:$AH$6843,MATCH(EPS!$F5156,NoSettings!$A$2:$A$6843,0),MATCH(EPS!S$2,NoSettings!$C$1:$AH$1,0))</f>
        <v>0</v>
      </c>
      <c r="T5156" s="80">
        <f>INDEX(NoSettings!$C$2:$AH$6843,MATCH(EPS!$F5156,NoSettings!$A$2:$A$6843,0),MATCH(EPS!T$2,NoSettings!$C$1:$AH$1,0))</f>
        <v>0</v>
      </c>
      <c r="U5156" s="80">
        <f>INDEX(NoSettings!$C$2:$AH$6843,MATCH(EPS!$F5156,NoSettings!$A$2:$A$6843,0),MATCH(EPS!U$2,NoSettings!$C$1:$AH$1,0))</f>
        <v>0</v>
      </c>
      <c r="V5156" s="80">
        <f>INDEX(NoSettings!$C$2:$AH$6843,MATCH(EPS!$F5156,NoSettings!$A$2:$A$6843,0),MATCH(EPS!V$2,NoSettings!$C$1:$AH$1,0))</f>
        <v>0</v>
      </c>
      <c r="W5156" s="80">
        <f>INDEX(NoSettings!$C$2:$AH$6843,MATCH(EPS!$F5156,NoSettings!$A$2:$A$6843,0),MATCH(EPS!W$2,NoSettings!$C$1:$AH$1,0))</f>
        <v>0</v>
      </c>
      <c r="X5156" s="80">
        <f>INDEX(NoSettings!$C$2:$AH$6843,MATCH(EPS!$F5156,NoSettings!$A$2:$A$6843,0),MATCH(EPS!X$2,NoSettings!$C$1:$AH$1,0))</f>
        <v>0</v>
      </c>
      <c r="Y5156" s="80">
        <f>INDEX(NoSettings!$C$2:$AH$6843,MATCH(EPS!$F5156,NoSettings!$A$2:$A$6843,0),MATCH(EPS!Y$2,NoSettings!$C$1:$AH$1,0))</f>
        <v>0</v>
      </c>
      <c r="Z5156" s="80">
        <f>INDEX(NoSettings!$C$2:$AH$6843,MATCH(EPS!$F5156,NoSettings!$A$2:$A$6843,0),MATCH(EPS!Z$2,NoSettings!$C$1:$AH$1,0))</f>
        <v>0</v>
      </c>
      <c r="AA5156" s="164">
        <f>INDEX(NoSettings!$C$2:$AH$6843,MATCH(EPS!$F5156,NoSettings!$A$2:$A$6843,0),MATCH(EPS!AA$2,NoSettings!$C$1:$AH$1,0))</f>
        <v>0</v>
      </c>
      <c r="AB5156" s="80">
        <f>INDEX(NoSettings!$C$2:$AH$6843,MATCH(EPS!$F5156,NoSettings!$A$2:$A$6843,0),MATCH(EPS!AB$2,NoSettings!$C$1:$AH$1,0))</f>
        <v>0</v>
      </c>
      <c r="AC5156" s="80">
        <f>INDEX(NoSettings!$C$2:$AH$6843,MATCH(EPS!$F5156,NoSettings!$A$2:$A$6843,0),MATCH(EPS!AC$2,NoSettings!$C$1:$AH$1,0))</f>
        <v>0</v>
      </c>
      <c r="AD5156" s="80">
        <f>INDEX(NoSettings!$C$2:$AH$6843,MATCH(EPS!$F5156,NoSettings!$A$2:$A$6843,0),MATCH(EPS!AD$2,NoSettings!$C$1:$AH$1,0))</f>
        <v>0</v>
      </c>
      <c r="AE5156" s="80">
        <f>INDEX(NoSettings!$C$2:$AH$6843,MATCH(EPS!$F5156,NoSettings!$A$2:$A$6843,0),MATCH(EPS!AE$2,NoSettings!$C$1:$AH$1,0))</f>
        <v>0</v>
      </c>
      <c r="AF5156" s="80">
        <f>INDEX(NoSettings!$C$2:$AH$6843,MATCH(EPS!$F5156,NoSettings!$A$2:$A$6843,0),MATCH(EPS!AF$2,NoSettings!$C$1:$AH$1,0))</f>
        <v>0</v>
      </c>
      <c r="AG5156" s="80">
        <f>INDEX(NoSettings!$C$2:$AH$6843,MATCH(EPS!$F5156,NoSettings!$A$2:$A$6843,0),MATCH(EPS!AG$2,NoSettings!$C$1:$AH$1,0))</f>
        <v>0</v>
      </c>
      <c r="AH5156" s="80">
        <f>INDEX(NoSettings!$C$2:$AH$6843,MATCH(EPS!$F5156,NoSettings!$A$2:$A$6843,0),MATCH(EPS!AH$2,NoSettings!$C$1:$AH$1,0))</f>
        <v>0</v>
      </c>
      <c r="AI5156" s="80">
        <f>INDEX(NoSettings!$C$2:$AH$6843,MATCH(EPS!$F5156,NoSettings!$A$2:$A$6843,0),MATCH(EPS!AI$2,NoSettings!$C$1:$AH$1,0))</f>
        <v>0</v>
      </c>
      <c r="AJ5156" s="80">
        <f>INDEX(NoSettings!$C$2:$AH$6843,MATCH(EPS!$F5156,NoSettings!$A$2:$A$6843,0),MATCH(EPS!AJ$2,NoSettings!$C$1:$AH$1,0))</f>
        <v>0</v>
      </c>
      <c r="AK5156" s="164">
        <f>INDEX(NoSettings!$C$2:$AH$6843,MATCH(EPS!$F5156,NoSettings!$A$2:$A$6843,0),MATCH(EPS!AK$2,NoSettings!$C$1:$AH$1,0))</f>
        <v>0</v>
      </c>
      <c r="AL5156" s="80"/>
      <c r="AM5156" s="80"/>
      <c r="AN5156" s="80"/>
      <c r="AO5156" s="80"/>
      <c r="AP5156" s="80"/>
      <c r="AQ5156" s="80"/>
      <c r="AR5156" s="80"/>
      <c r="AS5156" s="80"/>
      <c r="AT5156" s="80"/>
      <c r="AU5156" s="80"/>
      <c r="AV5156" s="80"/>
      <c r="AW5156" s="80"/>
      <c r="AX5156" s="80"/>
    </row>
    <row r="5157" spans="1:50">
      <c r="A5157" s="75" t="s">
        <v>3381</v>
      </c>
      <c r="B5157" s="113" t="s">
        <v>3875</v>
      </c>
      <c r="C5157" s="113" t="s">
        <v>10564</v>
      </c>
      <c r="D5157" s="113" t="s">
        <v>3884</v>
      </c>
      <c r="E5157" s="113"/>
      <c r="F5157" s="113" t="s">
        <v>9210</v>
      </c>
      <c r="G5157" s="164">
        <f>INDEX(NoSettings!$C$2:$AH$6843,MATCH(EPS!$F5157,NoSettings!$A$2:$A$6843,0),MATCH(EPS!G$2,NoSettings!$C$1:$AH$1,0))</f>
        <v>0</v>
      </c>
      <c r="H5157" s="80">
        <f>INDEX(NoSettings!$C$2:$AH$6843,MATCH(EPS!$F5157,NoSettings!$A$2:$A$6843,0),MATCH(EPS!H$2,NoSettings!$C$1:$AH$1,0))</f>
        <v>0</v>
      </c>
      <c r="I5157" s="80">
        <f>INDEX(NoSettings!$C$2:$AH$6843,MATCH(EPS!$F5157,NoSettings!$A$2:$A$6843,0),MATCH(EPS!I$2,NoSettings!$C$1:$AH$1,0))</f>
        <v>0</v>
      </c>
      <c r="J5157" s="80">
        <f>INDEX(NoSettings!$C$2:$AH$6843,MATCH(EPS!$F5157,NoSettings!$A$2:$A$6843,0),MATCH(EPS!J$2,NoSettings!$C$1:$AH$1,0))</f>
        <v>0</v>
      </c>
      <c r="K5157" s="80">
        <f>INDEX(NoSettings!$C$2:$AH$6843,MATCH(EPS!$F5157,NoSettings!$A$2:$A$6843,0),MATCH(EPS!K$2,NoSettings!$C$1:$AH$1,0))</f>
        <v>0</v>
      </c>
      <c r="L5157" s="80">
        <f>INDEX(NoSettings!$C$2:$AH$6843,MATCH(EPS!$F5157,NoSettings!$A$2:$A$6843,0),MATCH(EPS!L$2,NoSettings!$C$1:$AH$1,0))</f>
        <v>0</v>
      </c>
      <c r="M5157" s="80">
        <f>INDEX(NoSettings!$C$2:$AH$6843,MATCH(EPS!$F5157,NoSettings!$A$2:$A$6843,0),MATCH(EPS!M$2,NoSettings!$C$1:$AH$1,0))</f>
        <v>0</v>
      </c>
      <c r="N5157" s="80">
        <f>INDEX(NoSettings!$C$2:$AH$6843,MATCH(EPS!$F5157,NoSettings!$A$2:$A$6843,0),MATCH(EPS!N$2,NoSettings!$C$1:$AH$1,0))</f>
        <v>0</v>
      </c>
      <c r="O5157" s="80">
        <f>INDEX(NoSettings!$C$2:$AH$6843,MATCH(EPS!$F5157,NoSettings!$A$2:$A$6843,0),MATCH(EPS!O$2,NoSettings!$C$1:$AH$1,0))</f>
        <v>0</v>
      </c>
      <c r="P5157" s="80">
        <f>INDEX(NoSettings!$C$2:$AH$6843,MATCH(EPS!$F5157,NoSettings!$A$2:$A$6843,0),MATCH(EPS!P$2,NoSettings!$C$1:$AH$1,0))</f>
        <v>0</v>
      </c>
      <c r="Q5157" s="164">
        <f>INDEX(NoSettings!$C$2:$AH$6843,MATCH(EPS!$F5157,NoSettings!$A$2:$A$6843,0),MATCH(EPS!Q$2,NoSettings!$C$1:$AH$1,0))</f>
        <v>0</v>
      </c>
      <c r="R5157" s="80">
        <f>INDEX(NoSettings!$C$2:$AH$6843,MATCH(EPS!$F5157,NoSettings!$A$2:$A$6843,0),MATCH(EPS!R$2,NoSettings!$C$1:$AH$1,0))</f>
        <v>0</v>
      </c>
      <c r="S5157" s="80">
        <f>INDEX(NoSettings!$C$2:$AH$6843,MATCH(EPS!$F5157,NoSettings!$A$2:$A$6843,0),MATCH(EPS!S$2,NoSettings!$C$1:$AH$1,0))</f>
        <v>0</v>
      </c>
      <c r="T5157" s="80">
        <f>INDEX(NoSettings!$C$2:$AH$6843,MATCH(EPS!$F5157,NoSettings!$A$2:$A$6843,0),MATCH(EPS!T$2,NoSettings!$C$1:$AH$1,0))</f>
        <v>0</v>
      </c>
      <c r="U5157" s="80">
        <f>INDEX(NoSettings!$C$2:$AH$6843,MATCH(EPS!$F5157,NoSettings!$A$2:$A$6843,0),MATCH(EPS!U$2,NoSettings!$C$1:$AH$1,0))</f>
        <v>0</v>
      </c>
      <c r="V5157" s="80">
        <f>INDEX(NoSettings!$C$2:$AH$6843,MATCH(EPS!$F5157,NoSettings!$A$2:$A$6843,0),MATCH(EPS!V$2,NoSettings!$C$1:$AH$1,0))</f>
        <v>0</v>
      </c>
      <c r="W5157" s="80">
        <f>INDEX(NoSettings!$C$2:$AH$6843,MATCH(EPS!$F5157,NoSettings!$A$2:$A$6843,0),MATCH(EPS!W$2,NoSettings!$C$1:$AH$1,0))</f>
        <v>0</v>
      </c>
      <c r="X5157" s="80">
        <f>INDEX(NoSettings!$C$2:$AH$6843,MATCH(EPS!$F5157,NoSettings!$A$2:$A$6843,0),MATCH(EPS!X$2,NoSettings!$C$1:$AH$1,0))</f>
        <v>0</v>
      </c>
      <c r="Y5157" s="80">
        <f>INDEX(NoSettings!$C$2:$AH$6843,MATCH(EPS!$F5157,NoSettings!$A$2:$A$6843,0),MATCH(EPS!Y$2,NoSettings!$C$1:$AH$1,0))</f>
        <v>0</v>
      </c>
      <c r="Z5157" s="80">
        <f>INDEX(NoSettings!$C$2:$AH$6843,MATCH(EPS!$F5157,NoSettings!$A$2:$A$6843,0),MATCH(EPS!Z$2,NoSettings!$C$1:$AH$1,0))</f>
        <v>0</v>
      </c>
      <c r="AA5157" s="164">
        <f>INDEX(NoSettings!$C$2:$AH$6843,MATCH(EPS!$F5157,NoSettings!$A$2:$A$6843,0),MATCH(EPS!AA$2,NoSettings!$C$1:$AH$1,0))</f>
        <v>0</v>
      </c>
      <c r="AB5157" s="80">
        <f>INDEX(NoSettings!$C$2:$AH$6843,MATCH(EPS!$F5157,NoSettings!$A$2:$A$6843,0),MATCH(EPS!AB$2,NoSettings!$C$1:$AH$1,0))</f>
        <v>0</v>
      </c>
      <c r="AC5157" s="80">
        <f>INDEX(NoSettings!$C$2:$AH$6843,MATCH(EPS!$F5157,NoSettings!$A$2:$A$6843,0),MATCH(EPS!AC$2,NoSettings!$C$1:$AH$1,0))</f>
        <v>0</v>
      </c>
      <c r="AD5157" s="80">
        <f>INDEX(NoSettings!$C$2:$AH$6843,MATCH(EPS!$F5157,NoSettings!$A$2:$A$6843,0),MATCH(EPS!AD$2,NoSettings!$C$1:$AH$1,0))</f>
        <v>0</v>
      </c>
      <c r="AE5157" s="80">
        <f>INDEX(NoSettings!$C$2:$AH$6843,MATCH(EPS!$F5157,NoSettings!$A$2:$A$6843,0),MATCH(EPS!AE$2,NoSettings!$C$1:$AH$1,0))</f>
        <v>0</v>
      </c>
      <c r="AF5157" s="80">
        <f>INDEX(NoSettings!$C$2:$AH$6843,MATCH(EPS!$F5157,NoSettings!$A$2:$A$6843,0),MATCH(EPS!AF$2,NoSettings!$C$1:$AH$1,0))</f>
        <v>0</v>
      </c>
      <c r="AG5157" s="80">
        <f>INDEX(NoSettings!$C$2:$AH$6843,MATCH(EPS!$F5157,NoSettings!$A$2:$A$6843,0),MATCH(EPS!AG$2,NoSettings!$C$1:$AH$1,0))</f>
        <v>0</v>
      </c>
      <c r="AH5157" s="80">
        <f>INDEX(NoSettings!$C$2:$AH$6843,MATCH(EPS!$F5157,NoSettings!$A$2:$A$6843,0),MATCH(EPS!AH$2,NoSettings!$C$1:$AH$1,0))</f>
        <v>0</v>
      </c>
      <c r="AI5157" s="80">
        <f>INDEX(NoSettings!$C$2:$AH$6843,MATCH(EPS!$F5157,NoSettings!$A$2:$A$6843,0),MATCH(EPS!AI$2,NoSettings!$C$1:$AH$1,0))</f>
        <v>0</v>
      </c>
      <c r="AJ5157" s="80">
        <f>INDEX(NoSettings!$C$2:$AH$6843,MATCH(EPS!$F5157,NoSettings!$A$2:$A$6843,0),MATCH(EPS!AJ$2,NoSettings!$C$1:$AH$1,0))</f>
        <v>0</v>
      </c>
      <c r="AK5157" s="164">
        <f>INDEX(NoSettings!$C$2:$AH$6843,MATCH(EPS!$F5157,NoSettings!$A$2:$A$6843,0),MATCH(EPS!AK$2,NoSettings!$C$1:$AH$1,0))</f>
        <v>0</v>
      </c>
      <c r="AL5157" s="80"/>
      <c r="AM5157" s="80"/>
      <c r="AN5157" s="80"/>
      <c r="AO5157" s="80"/>
      <c r="AP5157" s="80"/>
      <c r="AQ5157" s="80"/>
      <c r="AR5157" s="80"/>
      <c r="AS5157" s="80"/>
      <c r="AT5157" s="80"/>
      <c r="AU5157" s="80"/>
      <c r="AV5157" s="80"/>
      <c r="AW5157" s="80"/>
      <c r="AX5157" s="80"/>
    </row>
    <row r="5158" spans="1:50">
      <c r="A5158" s="75" t="s">
        <v>3381</v>
      </c>
      <c r="B5158" s="113" t="s">
        <v>3875</v>
      </c>
      <c r="C5158" s="113" t="s">
        <v>10564</v>
      </c>
      <c r="D5158" s="113" t="s">
        <v>3406</v>
      </c>
      <c r="E5158" s="113"/>
      <c r="F5158" s="113" t="s">
        <v>9211</v>
      </c>
      <c r="G5158" s="164">
        <f>INDEX(NoSettings!$C$2:$AH$6843,MATCH(EPS!$F5158,NoSettings!$A$2:$A$6843,0),MATCH(EPS!G$2,NoSettings!$C$1:$AH$1,0))</f>
        <v>0</v>
      </c>
      <c r="H5158" s="80">
        <f>INDEX(NoSettings!$C$2:$AH$6843,MATCH(EPS!$F5158,NoSettings!$A$2:$A$6843,0),MATCH(EPS!H$2,NoSettings!$C$1:$AH$1,0))</f>
        <v>0</v>
      </c>
      <c r="I5158" s="80">
        <f>INDEX(NoSettings!$C$2:$AH$6843,MATCH(EPS!$F5158,NoSettings!$A$2:$A$6843,0),MATCH(EPS!I$2,NoSettings!$C$1:$AH$1,0))</f>
        <v>0</v>
      </c>
      <c r="J5158" s="80">
        <f>INDEX(NoSettings!$C$2:$AH$6843,MATCH(EPS!$F5158,NoSettings!$A$2:$A$6843,0),MATCH(EPS!J$2,NoSettings!$C$1:$AH$1,0))</f>
        <v>0</v>
      </c>
      <c r="K5158" s="80">
        <f>INDEX(NoSettings!$C$2:$AH$6843,MATCH(EPS!$F5158,NoSettings!$A$2:$A$6843,0),MATCH(EPS!K$2,NoSettings!$C$1:$AH$1,0))</f>
        <v>0</v>
      </c>
      <c r="L5158" s="80">
        <f>INDEX(NoSettings!$C$2:$AH$6843,MATCH(EPS!$F5158,NoSettings!$A$2:$A$6843,0),MATCH(EPS!L$2,NoSettings!$C$1:$AH$1,0))</f>
        <v>0</v>
      </c>
      <c r="M5158" s="80">
        <f>INDEX(NoSettings!$C$2:$AH$6843,MATCH(EPS!$F5158,NoSettings!$A$2:$A$6843,0),MATCH(EPS!M$2,NoSettings!$C$1:$AH$1,0))</f>
        <v>0</v>
      </c>
      <c r="N5158" s="80">
        <f>INDEX(NoSettings!$C$2:$AH$6843,MATCH(EPS!$F5158,NoSettings!$A$2:$A$6843,0),MATCH(EPS!N$2,NoSettings!$C$1:$AH$1,0))</f>
        <v>0</v>
      </c>
      <c r="O5158" s="80">
        <f>INDEX(NoSettings!$C$2:$AH$6843,MATCH(EPS!$F5158,NoSettings!$A$2:$A$6843,0),MATCH(EPS!O$2,NoSettings!$C$1:$AH$1,0))</f>
        <v>0</v>
      </c>
      <c r="P5158" s="80">
        <f>INDEX(NoSettings!$C$2:$AH$6843,MATCH(EPS!$F5158,NoSettings!$A$2:$A$6843,0),MATCH(EPS!P$2,NoSettings!$C$1:$AH$1,0))</f>
        <v>0</v>
      </c>
      <c r="Q5158" s="164">
        <f>INDEX(NoSettings!$C$2:$AH$6843,MATCH(EPS!$F5158,NoSettings!$A$2:$A$6843,0),MATCH(EPS!Q$2,NoSettings!$C$1:$AH$1,0))</f>
        <v>0</v>
      </c>
      <c r="R5158" s="80">
        <f>INDEX(NoSettings!$C$2:$AH$6843,MATCH(EPS!$F5158,NoSettings!$A$2:$A$6843,0),MATCH(EPS!R$2,NoSettings!$C$1:$AH$1,0))</f>
        <v>0</v>
      </c>
      <c r="S5158" s="80">
        <f>INDEX(NoSettings!$C$2:$AH$6843,MATCH(EPS!$F5158,NoSettings!$A$2:$A$6843,0),MATCH(EPS!S$2,NoSettings!$C$1:$AH$1,0))</f>
        <v>0</v>
      </c>
      <c r="T5158" s="80">
        <f>INDEX(NoSettings!$C$2:$AH$6843,MATCH(EPS!$F5158,NoSettings!$A$2:$A$6843,0),MATCH(EPS!T$2,NoSettings!$C$1:$AH$1,0))</f>
        <v>0</v>
      </c>
      <c r="U5158" s="80">
        <f>INDEX(NoSettings!$C$2:$AH$6843,MATCH(EPS!$F5158,NoSettings!$A$2:$A$6843,0),MATCH(EPS!U$2,NoSettings!$C$1:$AH$1,0))</f>
        <v>0</v>
      </c>
      <c r="V5158" s="80">
        <f>INDEX(NoSettings!$C$2:$AH$6843,MATCH(EPS!$F5158,NoSettings!$A$2:$A$6843,0),MATCH(EPS!V$2,NoSettings!$C$1:$AH$1,0))</f>
        <v>0</v>
      </c>
      <c r="W5158" s="80">
        <f>INDEX(NoSettings!$C$2:$AH$6843,MATCH(EPS!$F5158,NoSettings!$A$2:$A$6843,0),MATCH(EPS!W$2,NoSettings!$C$1:$AH$1,0))</f>
        <v>0</v>
      </c>
      <c r="X5158" s="80">
        <f>INDEX(NoSettings!$C$2:$AH$6843,MATCH(EPS!$F5158,NoSettings!$A$2:$A$6843,0),MATCH(EPS!X$2,NoSettings!$C$1:$AH$1,0))</f>
        <v>0</v>
      </c>
      <c r="Y5158" s="80">
        <f>INDEX(NoSettings!$C$2:$AH$6843,MATCH(EPS!$F5158,NoSettings!$A$2:$A$6843,0),MATCH(EPS!Y$2,NoSettings!$C$1:$AH$1,0))</f>
        <v>0</v>
      </c>
      <c r="Z5158" s="80">
        <f>INDEX(NoSettings!$C$2:$AH$6843,MATCH(EPS!$F5158,NoSettings!$A$2:$A$6843,0),MATCH(EPS!Z$2,NoSettings!$C$1:$AH$1,0))</f>
        <v>0</v>
      </c>
      <c r="AA5158" s="164">
        <f>INDEX(NoSettings!$C$2:$AH$6843,MATCH(EPS!$F5158,NoSettings!$A$2:$A$6843,0),MATCH(EPS!AA$2,NoSettings!$C$1:$AH$1,0))</f>
        <v>0</v>
      </c>
      <c r="AB5158" s="80">
        <f>INDEX(NoSettings!$C$2:$AH$6843,MATCH(EPS!$F5158,NoSettings!$A$2:$A$6843,0),MATCH(EPS!AB$2,NoSettings!$C$1:$AH$1,0))</f>
        <v>0</v>
      </c>
      <c r="AC5158" s="80">
        <f>INDEX(NoSettings!$C$2:$AH$6843,MATCH(EPS!$F5158,NoSettings!$A$2:$A$6843,0),MATCH(EPS!AC$2,NoSettings!$C$1:$AH$1,0))</f>
        <v>0</v>
      </c>
      <c r="AD5158" s="80">
        <f>INDEX(NoSettings!$C$2:$AH$6843,MATCH(EPS!$F5158,NoSettings!$A$2:$A$6843,0),MATCH(EPS!AD$2,NoSettings!$C$1:$AH$1,0))</f>
        <v>0</v>
      </c>
      <c r="AE5158" s="80">
        <f>INDEX(NoSettings!$C$2:$AH$6843,MATCH(EPS!$F5158,NoSettings!$A$2:$A$6843,0),MATCH(EPS!AE$2,NoSettings!$C$1:$AH$1,0))</f>
        <v>0</v>
      </c>
      <c r="AF5158" s="80">
        <f>INDEX(NoSettings!$C$2:$AH$6843,MATCH(EPS!$F5158,NoSettings!$A$2:$A$6843,0),MATCH(EPS!AF$2,NoSettings!$C$1:$AH$1,0))</f>
        <v>0</v>
      </c>
      <c r="AG5158" s="80">
        <f>INDEX(NoSettings!$C$2:$AH$6843,MATCH(EPS!$F5158,NoSettings!$A$2:$A$6843,0),MATCH(EPS!AG$2,NoSettings!$C$1:$AH$1,0))</f>
        <v>0</v>
      </c>
      <c r="AH5158" s="80">
        <f>INDEX(NoSettings!$C$2:$AH$6843,MATCH(EPS!$F5158,NoSettings!$A$2:$A$6843,0),MATCH(EPS!AH$2,NoSettings!$C$1:$AH$1,0))</f>
        <v>0</v>
      </c>
      <c r="AI5158" s="80">
        <f>INDEX(NoSettings!$C$2:$AH$6843,MATCH(EPS!$F5158,NoSettings!$A$2:$A$6843,0),MATCH(EPS!AI$2,NoSettings!$C$1:$AH$1,0))</f>
        <v>0</v>
      </c>
      <c r="AJ5158" s="80">
        <f>INDEX(NoSettings!$C$2:$AH$6843,MATCH(EPS!$F5158,NoSettings!$A$2:$A$6843,0),MATCH(EPS!AJ$2,NoSettings!$C$1:$AH$1,0))</f>
        <v>0</v>
      </c>
      <c r="AK5158" s="164">
        <f>INDEX(NoSettings!$C$2:$AH$6843,MATCH(EPS!$F5158,NoSettings!$A$2:$A$6843,0),MATCH(EPS!AK$2,NoSettings!$C$1:$AH$1,0))</f>
        <v>0</v>
      </c>
      <c r="AL5158" s="80"/>
      <c r="AM5158" s="80"/>
      <c r="AN5158" s="80"/>
      <c r="AO5158" s="80"/>
      <c r="AP5158" s="80"/>
      <c r="AQ5158" s="80"/>
      <c r="AR5158" s="80"/>
      <c r="AS5158" s="80"/>
      <c r="AT5158" s="80"/>
      <c r="AU5158" s="80"/>
      <c r="AV5158" s="80"/>
      <c r="AW5158" s="80"/>
      <c r="AX5158" s="80"/>
    </row>
    <row r="5159" spans="1:50">
      <c r="A5159" s="75" t="s">
        <v>3381</v>
      </c>
      <c r="B5159" s="113" t="s">
        <v>3875</v>
      </c>
      <c r="C5159" s="113" t="s">
        <v>10564</v>
      </c>
      <c r="D5159" s="113" t="s">
        <v>3885</v>
      </c>
      <c r="E5159" s="113"/>
      <c r="F5159" s="113" t="s">
        <v>9212</v>
      </c>
      <c r="G5159" s="164">
        <f>INDEX(NoSettings!$C$2:$AH$6843,MATCH(EPS!$F5159,NoSettings!$A$2:$A$6843,0),MATCH(EPS!G$2,NoSettings!$C$1:$AH$1,0))</f>
        <v>0</v>
      </c>
      <c r="H5159" s="80">
        <f>INDEX(NoSettings!$C$2:$AH$6843,MATCH(EPS!$F5159,NoSettings!$A$2:$A$6843,0),MATCH(EPS!H$2,NoSettings!$C$1:$AH$1,0))</f>
        <v>0</v>
      </c>
      <c r="I5159" s="80">
        <f>INDEX(NoSettings!$C$2:$AH$6843,MATCH(EPS!$F5159,NoSettings!$A$2:$A$6843,0),MATCH(EPS!I$2,NoSettings!$C$1:$AH$1,0))</f>
        <v>0</v>
      </c>
      <c r="J5159" s="80">
        <f>INDEX(NoSettings!$C$2:$AH$6843,MATCH(EPS!$F5159,NoSettings!$A$2:$A$6843,0),MATCH(EPS!J$2,NoSettings!$C$1:$AH$1,0))</f>
        <v>0</v>
      </c>
      <c r="K5159" s="80">
        <f>INDEX(NoSettings!$C$2:$AH$6843,MATCH(EPS!$F5159,NoSettings!$A$2:$A$6843,0),MATCH(EPS!K$2,NoSettings!$C$1:$AH$1,0))</f>
        <v>0</v>
      </c>
      <c r="L5159" s="80">
        <f>INDEX(NoSettings!$C$2:$AH$6843,MATCH(EPS!$F5159,NoSettings!$A$2:$A$6843,0),MATCH(EPS!L$2,NoSettings!$C$1:$AH$1,0))</f>
        <v>0</v>
      </c>
      <c r="M5159" s="80">
        <f>INDEX(NoSettings!$C$2:$AH$6843,MATCH(EPS!$F5159,NoSettings!$A$2:$A$6843,0),MATCH(EPS!M$2,NoSettings!$C$1:$AH$1,0))</f>
        <v>0</v>
      </c>
      <c r="N5159" s="80">
        <f>INDEX(NoSettings!$C$2:$AH$6843,MATCH(EPS!$F5159,NoSettings!$A$2:$A$6843,0),MATCH(EPS!N$2,NoSettings!$C$1:$AH$1,0))</f>
        <v>0</v>
      </c>
      <c r="O5159" s="80">
        <f>INDEX(NoSettings!$C$2:$AH$6843,MATCH(EPS!$F5159,NoSettings!$A$2:$A$6843,0),MATCH(EPS!O$2,NoSettings!$C$1:$AH$1,0))</f>
        <v>0</v>
      </c>
      <c r="P5159" s="80">
        <f>INDEX(NoSettings!$C$2:$AH$6843,MATCH(EPS!$F5159,NoSettings!$A$2:$A$6843,0),MATCH(EPS!P$2,NoSettings!$C$1:$AH$1,0))</f>
        <v>0</v>
      </c>
      <c r="Q5159" s="164">
        <f>INDEX(NoSettings!$C$2:$AH$6843,MATCH(EPS!$F5159,NoSettings!$A$2:$A$6843,0),MATCH(EPS!Q$2,NoSettings!$C$1:$AH$1,0))</f>
        <v>0</v>
      </c>
      <c r="R5159" s="80">
        <f>INDEX(NoSettings!$C$2:$AH$6843,MATCH(EPS!$F5159,NoSettings!$A$2:$A$6843,0),MATCH(EPS!R$2,NoSettings!$C$1:$AH$1,0))</f>
        <v>0</v>
      </c>
      <c r="S5159" s="80">
        <f>INDEX(NoSettings!$C$2:$AH$6843,MATCH(EPS!$F5159,NoSettings!$A$2:$A$6843,0),MATCH(EPS!S$2,NoSettings!$C$1:$AH$1,0))</f>
        <v>0</v>
      </c>
      <c r="T5159" s="80">
        <f>INDEX(NoSettings!$C$2:$AH$6843,MATCH(EPS!$F5159,NoSettings!$A$2:$A$6843,0),MATCH(EPS!T$2,NoSettings!$C$1:$AH$1,0))</f>
        <v>0</v>
      </c>
      <c r="U5159" s="80">
        <f>INDEX(NoSettings!$C$2:$AH$6843,MATCH(EPS!$F5159,NoSettings!$A$2:$A$6843,0),MATCH(EPS!U$2,NoSettings!$C$1:$AH$1,0))</f>
        <v>0</v>
      </c>
      <c r="V5159" s="80">
        <f>INDEX(NoSettings!$C$2:$AH$6843,MATCH(EPS!$F5159,NoSettings!$A$2:$A$6843,0),MATCH(EPS!V$2,NoSettings!$C$1:$AH$1,0))</f>
        <v>0</v>
      </c>
      <c r="W5159" s="80">
        <f>INDEX(NoSettings!$C$2:$AH$6843,MATCH(EPS!$F5159,NoSettings!$A$2:$A$6843,0),MATCH(EPS!W$2,NoSettings!$C$1:$AH$1,0))</f>
        <v>0</v>
      </c>
      <c r="X5159" s="80">
        <f>INDEX(NoSettings!$C$2:$AH$6843,MATCH(EPS!$F5159,NoSettings!$A$2:$A$6843,0),MATCH(EPS!X$2,NoSettings!$C$1:$AH$1,0))</f>
        <v>0</v>
      </c>
      <c r="Y5159" s="80">
        <f>INDEX(NoSettings!$C$2:$AH$6843,MATCH(EPS!$F5159,NoSettings!$A$2:$A$6843,0),MATCH(EPS!Y$2,NoSettings!$C$1:$AH$1,0))</f>
        <v>0</v>
      </c>
      <c r="Z5159" s="80">
        <f>INDEX(NoSettings!$C$2:$AH$6843,MATCH(EPS!$F5159,NoSettings!$A$2:$A$6843,0),MATCH(EPS!Z$2,NoSettings!$C$1:$AH$1,0))</f>
        <v>0</v>
      </c>
      <c r="AA5159" s="164">
        <f>INDEX(NoSettings!$C$2:$AH$6843,MATCH(EPS!$F5159,NoSettings!$A$2:$A$6843,0),MATCH(EPS!AA$2,NoSettings!$C$1:$AH$1,0))</f>
        <v>0</v>
      </c>
      <c r="AB5159" s="80">
        <f>INDEX(NoSettings!$C$2:$AH$6843,MATCH(EPS!$F5159,NoSettings!$A$2:$A$6843,0),MATCH(EPS!AB$2,NoSettings!$C$1:$AH$1,0))</f>
        <v>0</v>
      </c>
      <c r="AC5159" s="80">
        <f>INDEX(NoSettings!$C$2:$AH$6843,MATCH(EPS!$F5159,NoSettings!$A$2:$A$6843,0),MATCH(EPS!AC$2,NoSettings!$C$1:$AH$1,0))</f>
        <v>0</v>
      </c>
      <c r="AD5159" s="80">
        <f>INDEX(NoSettings!$C$2:$AH$6843,MATCH(EPS!$F5159,NoSettings!$A$2:$A$6843,0),MATCH(EPS!AD$2,NoSettings!$C$1:$AH$1,0))</f>
        <v>0</v>
      </c>
      <c r="AE5159" s="80">
        <f>INDEX(NoSettings!$C$2:$AH$6843,MATCH(EPS!$F5159,NoSettings!$A$2:$A$6843,0),MATCH(EPS!AE$2,NoSettings!$C$1:$AH$1,0))</f>
        <v>0</v>
      </c>
      <c r="AF5159" s="80">
        <f>INDEX(NoSettings!$C$2:$AH$6843,MATCH(EPS!$F5159,NoSettings!$A$2:$A$6843,0),MATCH(EPS!AF$2,NoSettings!$C$1:$AH$1,0))</f>
        <v>0</v>
      </c>
      <c r="AG5159" s="80">
        <f>INDEX(NoSettings!$C$2:$AH$6843,MATCH(EPS!$F5159,NoSettings!$A$2:$A$6843,0),MATCH(EPS!AG$2,NoSettings!$C$1:$AH$1,0))</f>
        <v>0</v>
      </c>
      <c r="AH5159" s="80">
        <f>INDEX(NoSettings!$C$2:$AH$6843,MATCH(EPS!$F5159,NoSettings!$A$2:$A$6843,0),MATCH(EPS!AH$2,NoSettings!$C$1:$AH$1,0))</f>
        <v>0</v>
      </c>
      <c r="AI5159" s="80">
        <f>INDEX(NoSettings!$C$2:$AH$6843,MATCH(EPS!$F5159,NoSettings!$A$2:$A$6843,0),MATCH(EPS!AI$2,NoSettings!$C$1:$AH$1,0))</f>
        <v>0</v>
      </c>
      <c r="AJ5159" s="80">
        <f>INDEX(NoSettings!$C$2:$AH$6843,MATCH(EPS!$F5159,NoSettings!$A$2:$A$6843,0),MATCH(EPS!AJ$2,NoSettings!$C$1:$AH$1,0))</f>
        <v>0</v>
      </c>
      <c r="AK5159" s="164">
        <f>INDEX(NoSettings!$C$2:$AH$6843,MATCH(EPS!$F5159,NoSettings!$A$2:$A$6843,0),MATCH(EPS!AK$2,NoSettings!$C$1:$AH$1,0))</f>
        <v>0</v>
      </c>
      <c r="AL5159" s="80"/>
      <c r="AM5159" s="80"/>
      <c r="AN5159" s="80"/>
      <c r="AO5159" s="80"/>
      <c r="AP5159" s="80"/>
      <c r="AQ5159" s="80"/>
      <c r="AR5159" s="80"/>
      <c r="AS5159" s="80"/>
      <c r="AT5159" s="80"/>
      <c r="AU5159" s="80"/>
      <c r="AV5159" s="80"/>
      <c r="AW5159" s="80"/>
      <c r="AX5159" s="80"/>
    </row>
    <row r="5160" spans="1:50">
      <c r="A5160" s="75" t="s">
        <v>3381</v>
      </c>
      <c r="B5160" s="113" t="s">
        <v>3875</v>
      </c>
      <c r="C5160" s="113" t="s">
        <v>10564</v>
      </c>
      <c r="D5160" s="113" t="s">
        <v>3886</v>
      </c>
      <c r="E5160" s="113"/>
      <c r="F5160" s="113" t="s">
        <v>9213</v>
      </c>
      <c r="G5160" s="164">
        <f>INDEX(NoSettings!$C$2:$AH$6843,MATCH(EPS!$F5160,NoSettings!$A$2:$A$6843,0),MATCH(EPS!G$2,NoSettings!$C$1:$AH$1,0))</f>
        <v>0</v>
      </c>
      <c r="H5160" s="80">
        <f>INDEX(NoSettings!$C$2:$AH$6843,MATCH(EPS!$F5160,NoSettings!$A$2:$A$6843,0),MATCH(EPS!H$2,NoSettings!$C$1:$AH$1,0))</f>
        <v>0</v>
      </c>
      <c r="I5160" s="80">
        <f>INDEX(NoSettings!$C$2:$AH$6843,MATCH(EPS!$F5160,NoSettings!$A$2:$A$6843,0),MATCH(EPS!I$2,NoSettings!$C$1:$AH$1,0))</f>
        <v>0</v>
      </c>
      <c r="J5160" s="80">
        <f>INDEX(NoSettings!$C$2:$AH$6843,MATCH(EPS!$F5160,NoSettings!$A$2:$A$6843,0),MATCH(EPS!J$2,NoSettings!$C$1:$AH$1,0))</f>
        <v>0</v>
      </c>
      <c r="K5160" s="80">
        <f>INDEX(NoSettings!$C$2:$AH$6843,MATCH(EPS!$F5160,NoSettings!$A$2:$A$6843,0),MATCH(EPS!K$2,NoSettings!$C$1:$AH$1,0))</f>
        <v>0</v>
      </c>
      <c r="L5160" s="80">
        <f>INDEX(NoSettings!$C$2:$AH$6843,MATCH(EPS!$F5160,NoSettings!$A$2:$A$6843,0),MATCH(EPS!L$2,NoSettings!$C$1:$AH$1,0))</f>
        <v>0</v>
      </c>
      <c r="M5160" s="80">
        <f>INDEX(NoSettings!$C$2:$AH$6843,MATCH(EPS!$F5160,NoSettings!$A$2:$A$6843,0),MATCH(EPS!M$2,NoSettings!$C$1:$AH$1,0))</f>
        <v>0</v>
      </c>
      <c r="N5160" s="80">
        <f>INDEX(NoSettings!$C$2:$AH$6843,MATCH(EPS!$F5160,NoSettings!$A$2:$A$6843,0),MATCH(EPS!N$2,NoSettings!$C$1:$AH$1,0))</f>
        <v>0</v>
      </c>
      <c r="O5160" s="80">
        <f>INDEX(NoSettings!$C$2:$AH$6843,MATCH(EPS!$F5160,NoSettings!$A$2:$A$6843,0),MATCH(EPS!O$2,NoSettings!$C$1:$AH$1,0))</f>
        <v>0</v>
      </c>
      <c r="P5160" s="80">
        <f>INDEX(NoSettings!$C$2:$AH$6843,MATCH(EPS!$F5160,NoSettings!$A$2:$A$6843,0),MATCH(EPS!P$2,NoSettings!$C$1:$AH$1,0))</f>
        <v>0</v>
      </c>
      <c r="Q5160" s="164">
        <f>INDEX(NoSettings!$C$2:$AH$6843,MATCH(EPS!$F5160,NoSettings!$A$2:$A$6843,0),MATCH(EPS!Q$2,NoSettings!$C$1:$AH$1,0))</f>
        <v>0</v>
      </c>
      <c r="R5160" s="80">
        <f>INDEX(NoSettings!$C$2:$AH$6843,MATCH(EPS!$F5160,NoSettings!$A$2:$A$6843,0),MATCH(EPS!R$2,NoSettings!$C$1:$AH$1,0))</f>
        <v>0</v>
      </c>
      <c r="S5160" s="80">
        <f>INDEX(NoSettings!$C$2:$AH$6843,MATCH(EPS!$F5160,NoSettings!$A$2:$A$6843,0),MATCH(EPS!S$2,NoSettings!$C$1:$AH$1,0))</f>
        <v>0</v>
      </c>
      <c r="T5160" s="80">
        <f>INDEX(NoSettings!$C$2:$AH$6843,MATCH(EPS!$F5160,NoSettings!$A$2:$A$6843,0),MATCH(EPS!T$2,NoSettings!$C$1:$AH$1,0))</f>
        <v>0</v>
      </c>
      <c r="U5160" s="80">
        <f>INDEX(NoSettings!$C$2:$AH$6843,MATCH(EPS!$F5160,NoSettings!$A$2:$A$6843,0),MATCH(EPS!U$2,NoSettings!$C$1:$AH$1,0))</f>
        <v>0</v>
      </c>
      <c r="V5160" s="80">
        <f>INDEX(NoSettings!$C$2:$AH$6843,MATCH(EPS!$F5160,NoSettings!$A$2:$A$6843,0),MATCH(EPS!V$2,NoSettings!$C$1:$AH$1,0))</f>
        <v>0</v>
      </c>
      <c r="W5160" s="80">
        <f>INDEX(NoSettings!$C$2:$AH$6843,MATCH(EPS!$F5160,NoSettings!$A$2:$A$6843,0),MATCH(EPS!W$2,NoSettings!$C$1:$AH$1,0))</f>
        <v>0</v>
      </c>
      <c r="X5160" s="80">
        <f>INDEX(NoSettings!$C$2:$AH$6843,MATCH(EPS!$F5160,NoSettings!$A$2:$A$6843,0),MATCH(EPS!X$2,NoSettings!$C$1:$AH$1,0))</f>
        <v>0</v>
      </c>
      <c r="Y5160" s="80">
        <f>INDEX(NoSettings!$C$2:$AH$6843,MATCH(EPS!$F5160,NoSettings!$A$2:$A$6843,0),MATCH(EPS!Y$2,NoSettings!$C$1:$AH$1,0))</f>
        <v>0</v>
      </c>
      <c r="Z5160" s="80">
        <f>INDEX(NoSettings!$C$2:$AH$6843,MATCH(EPS!$F5160,NoSettings!$A$2:$A$6843,0),MATCH(EPS!Z$2,NoSettings!$C$1:$AH$1,0))</f>
        <v>0</v>
      </c>
      <c r="AA5160" s="164">
        <f>INDEX(NoSettings!$C$2:$AH$6843,MATCH(EPS!$F5160,NoSettings!$A$2:$A$6843,0),MATCH(EPS!AA$2,NoSettings!$C$1:$AH$1,0))</f>
        <v>0</v>
      </c>
      <c r="AB5160" s="80">
        <f>INDEX(NoSettings!$C$2:$AH$6843,MATCH(EPS!$F5160,NoSettings!$A$2:$A$6843,0),MATCH(EPS!AB$2,NoSettings!$C$1:$AH$1,0))</f>
        <v>0</v>
      </c>
      <c r="AC5160" s="80">
        <f>INDEX(NoSettings!$C$2:$AH$6843,MATCH(EPS!$F5160,NoSettings!$A$2:$A$6843,0),MATCH(EPS!AC$2,NoSettings!$C$1:$AH$1,0))</f>
        <v>0</v>
      </c>
      <c r="AD5160" s="80">
        <f>INDEX(NoSettings!$C$2:$AH$6843,MATCH(EPS!$F5160,NoSettings!$A$2:$A$6843,0),MATCH(EPS!AD$2,NoSettings!$C$1:$AH$1,0))</f>
        <v>0</v>
      </c>
      <c r="AE5160" s="80">
        <f>INDEX(NoSettings!$C$2:$AH$6843,MATCH(EPS!$F5160,NoSettings!$A$2:$A$6843,0),MATCH(EPS!AE$2,NoSettings!$C$1:$AH$1,0))</f>
        <v>0</v>
      </c>
      <c r="AF5160" s="80">
        <f>INDEX(NoSettings!$C$2:$AH$6843,MATCH(EPS!$F5160,NoSettings!$A$2:$A$6843,0),MATCH(EPS!AF$2,NoSettings!$C$1:$AH$1,0))</f>
        <v>0</v>
      </c>
      <c r="AG5160" s="80">
        <f>INDEX(NoSettings!$C$2:$AH$6843,MATCH(EPS!$F5160,NoSettings!$A$2:$A$6843,0),MATCH(EPS!AG$2,NoSettings!$C$1:$AH$1,0))</f>
        <v>0</v>
      </c>
      <c r="AH5160" s="80">
        <f>INDEX(NoSettings!$C$2:$AH$6843,MATCH(EPS!$F5160,NoSettings!$A$2:$A$6843,0),MATCH(EPS!AH$2,NoSettings!$C$1:$AH$1,0))</f>
        <v>0</v>
      </c>
      <c r="AI5160" s="80">
        <f>INDEX(NoSettings!$C$2:$AH$6843,MATCH(EPS!$F5160,NoSettings!$A$2:$A$6843,0),MATCH(EPS!AI$2,NoSettings!$C$1:$AH$1,0))</f>
        <v>0</v>
      </c>
      <c r="AJ5160" s="80">
        <f>INDEX(NoSettings!$C$2:$AH$6843,MATCH(EPS!$F5160,NoSettings!$A$2:$A$6843,0),MATCH(EPS!AJ$2,NoSettings!$C$1:$AH$1,0))</f>
        <v>0</v>
      </c>
      <c r="AK5160" s="164">
        <f>INDEX(NoSettings!$C$2:$AH$6843,MATCH(EPS!$F5160,NoSettings!$A$2:$A$6843,0),MATCH(EPS!AK$2,NoSettings!$C$1:$AH$1,0))</f>
        <v>0</v>
      </c>
      <c r="AL5160" s="80"/>
      <c r="AM5160" s="80"/>
      <c r="AN5160" s="80"/>
      <c r="AO5160" s="80"/>
      <c r="AP5160" s="80"/>
      <c r="AQ5160" s="80"/>
      <c r="AR5160" s="80"/>
      <c r="AS5160" s="80"/>
      <c r="AT5160" s="80"/>
      <c r="AU5160" s="80"/>
      <c r="AV5160" s="80"/>
      <c r="AW5160" s="80"/>
      <c r="AX5160" s="80"/>
    </row>
    <row r="5161" spans="1:50">
      <c r="A5161" s="75" t="s">
        <v>3381</v>
      </c>
      <c r="B5161" s="113" t="s">
        <v>3875</v>
      </c>
      <c r="C5161" s="113" t="s">
        <v>10564</v>
      </c>
      <c r="D5161" s="113" t="s">
        <v>3887</v>
      </c>
      <c r="E5161" s="113"/>
      <c r="F5161" s="113" t="s">
        <v>9214</v>
      </c>
      <c r="G5161" s="164">
        <f>INDEX(NoSettings!$C$2:$AH$6843,MATCH(EPS!$F5161,NoSettings!$A$2:$A$6843,0),MATCH(EPS!G$2,NoSettings!$C$1:$AH$1,0))</f>
        <v>0</v>
      </c>
      <c r="H5161" s="80">
        <f>INDEX(NoSettings!$C$2:$AH$6843,MATCH(EPS!$F5161,NoSettings!$A$2:$A$6843,0),MATCH(EPS!H$2,NoSettings!$C$1:$AH$1,0))</f>
        <v>0</v>
      </c>
      <c r="I5161" s="80">
        <f>INDEX(NoSettings!$C$2:$AH$6843,MATCH(EPS!$F5161,NoSettings!$A$2:$A$6843,0),MATCH(EPS!I$2,NoSettings!$C$1:$AH$1,0))</f>
        <v>0</v>
      </c>
      <c r="J5161" s="80">
        <f>INDEX(NoSettings!$C$2:$AH$6843,MATCH(EPS!$F5161,NoSettings!$A$2:$A$6843,0),MATCH(EPS!J$2,NoSettings!$C$1:$AH$1,0))</f>
        <v>0</v>
      </c>
      <c r="K5161" s="80">
        <f>INDEX(NoSettings!$C$2:$AH$6843,MATCH(EPS!$F5161,NoSettings!$A$2:$A$6843,0),MATCH(EPS!K$2,NoSettings!$C$1:$AH$1,0))</f>
        <v>0</v>
      </c>
      <c r="L5161" s="80">
        <f>INDEX(NoSettings!$C$2:$AH$6843,MATCH(EPS!$F5161,NoSettings!$A$2:$A$6843,0),MATCH(EPS!L$2,NoSettings!$C$1:$AH$1,0))</f>
        <v>0</v>
      </c>
      <c r="M5161" s="80">
        <f>INDEX(NoSettings!$C$2:$AH$6843,MATCH(EPS!$F5161,NoSettings!$A$2:$A$6843,0),MATCH(EPS!M$2,NoSettings!$C$1:$AH$1,0))</f>
        <v>0</v>
      </c>
      <c r="N5161" s="80">
        <f>INDEX(NoSettings!$C$2:$AH$6843,MATCH(EPS!$F5161,NoSettings!$A$2:$A$6843,0),MATCH(EPS!N$2,NoSettings!$C$1:$AH$1,0))</f>
        <v>0</v>
      </c>
      <c r="O5161" s="80">
        <f>INDEX(NoSettings!$C$2:$AH$6843,MATCH(EPS!$F5161,NoSettings!$A$2:$A$6843,0),MATCH(EPS!O$2,NoSettings!$C$1:$AH$1,0))</f>
        <v>0</v>
      </c>
      <c r="P5161" s="80">
        <f>INDEX(NoSettings!$C$2:$AH$6843,MATCH(EPS!$F5161,NoSettings!$A$2:$A$6843,0),MATCH(EPS!P$2,NoSettings!$C$1:$AH$1,0))</f>
        <v>0</v>
      </c>
      <c r="Q5161" s="164">
        <f>INDEX(NoSettings!$C$2:$AH$6843,MATCH(EPS!$F5161,NoSettings!$A$2:$A$6843,0),MATCH(EPS!Q$2,NoSettings!$C$1:$AH$1,0))</f>
        <v>0</v>
      </c>
      <c r="R5161" s="80">
        <f>INDEX(NoSettings!$C$2:$AH$6843,MATCH(EPS!$F5161,NoSettings!$A$2:$A$6843,0),MATCH(EPS!R$2,NoSettings!$C$1:$AH$1,0))</f>
        <v>0</v>
      </c>
      <c r="S5161" s="80">
        <f>INDEX(NoSettings!$C$2:$AH$6843,MATCH(EPS!$F5161,NoSettings!$A$2:$A$6843,0),MATCH(EPS!S$2,NoSettings!$C$1:$AH$1,0))</f>
        <v>0</v>
      </c>
      <c r="T5161" s="80">
        <f>INDEX(NoSettings!$C$2:$AH$6843,MATCH(EPS!$F5161,NoSettings!$A$2:$A$6843,0),MATCH(EPS!T$2,NoSettings!$C$1:$AH$1,0))</f>
        <v>0</v>
      </c>
      <c r="U5161" s="80">
        <f>INDEX(NoSettings!$C$2:$AH$6843,MATCH(EPS!$F5161,NoSettings!$A$2:$A$6843,0),MATCH(EPS!U$2,NoSettings!$C$1:$AH$1,0))</f>
        <v>0</v>
      </c>
      <c r="V5161" s="80">
        <f>INDEX(NoSettings!$C$2:$AH$6843,MATCH(EPS!$F5161,NoSettings!$A$2:$A$6843,0),MATCH(EPS!V$2,NoSettings!$C$1:$AH$1,0))</f>
        <v>0</v>
      </c>
      <c r="W5161" s="80">
        <f>INDEX(NoSettings!$C$2:$AH$6843,MATCH(EPS!$F5161,NoSettings!$A$2:$A$6843,0),MATCH(EPS!W$2,NoSettings!$C$1:$AH$1,0))</f>
        <v>0</v>
      </c>
      <c r="X5161" s="80">
        <f>INDEX(NoSettings!$C$2:$AH$6843,MATCH(EPS!$F5161,NoSettings!$A$2:$A$6843,0),MATCH(EPS!X$2,NoSettings!$C$1:$AH$1,0))</f>
        <v>0</v>
      </c>
      <c r="Y5161" s="80">
        <f>INDEX(NoSettings!$C$2:$AH$6843,MATCH(EPS!$F5161,NoSettings!$A$2:$A$6843,0),MATCH(EPS!Y$2,NoSettings!$C$1:$AH$1,0))</f>
        <v>0</v>
      </c>
      <c r="Z5161" s="80">
        <f>INDEX(NoSettings!$C$2:$AH$6843,MATCH(EPS!$F5161,NoSettings!$A$2:$A$6843,0),MATCH(EPS!Z$2,NoSettings!$C$1:$AH$1,0))</f>
        <v>0</v>
      </c>
      <c r="AA5161" s="164">
        <f>INDEX(NoSettings!$C$2:$AH$6843,MATCH(EPS!$F5161,NoSettings!$A$2:$A$6843,0),MATCH(EPS!AA$2,NoSettings!$C$1:$AH$1,0))</f>
        <v>0</v>
      </c>
      <c r="AB5161" s="80">
        <f>INDEX(NoSettings!$C$2:$AH$6843,MATCH(EPS!$F5161,NoSettings!$A$2:$A$6843,0),MATCH(EPS!AB$2,NoSettings!$C$1:$AH$1,0))</f>
        <v>0</v>
      </c>
      <c r="AC5161" s="80">
        <f>INDEX(NoSettings!$C$2:$AH$6843,MATCH(EPS!$F5161,NoSettings!$A$2:$A$6843,0),MATCH(EPS!AC$2,NoSettings!$C$1:$AH$1,0))</f>
        <v>0</v>
      </c>
      <c r="AD5161" s="80">
        <f>INDEX(NoSettings!$C$2:$AH$6843,MATCH(EPS!$F5161,NoSettings!$A$2:$A$6843,0),MATCH(EPS!AD$2,NoSettings!$C$1:$AH$1,0))</f>
        <v>0</v>
      </c>
      <c r="AE5161" s="80">
        <f>INDEX(NoSettings!$C$2:$AH$6843,MATCH(EPS!$F5161,NoSettings!$A$2:$A$6843,0),MATCH(EPS!AE$2,NoSettings!$C$1:$AH$1,0))</f>
        <v>0</v>
      </c>
      <c r="AF5161" s="80">
        <f>INDEX(NoSettings!$C$2:$AH$6843,MATCH(EPS!$F5161,NoSettings!$A$2:$A$6843,0),MATCH(EPS!AF$2,NoSettings!$C$1:$AH$1,0))</f>
        <v>0</v>
      </c>
      <c r="AG5161" s="80">
        <f>INDEX(NoSettings!$C$2:$AH$6843,MATCH(EPS!$F5161,NoSettings!$A$2:$A$6843,0),MATCH(EPS!AG$2,NoSettings!$C$1:$AH$1,0))</f>
        <v>0</v>
      </c>
      <c r="AH5161" s="80">
        <f>INDEX(NoSettings!$C$2:$AH$6843,MATCH(EPS!$F5161,NoSettings!$A$2:$A$6843,0),MATCH(EPS!AH$2,NoSettings!$C$1:$AH$1,0))</f>
        <v>0</v>
      </c>
      <c r="AI5161" s="80">
        <f>INDEX(NoSettings!$C$2:$AH$6843,MATCH(EPS!$F5161,NoSettings!$A$2:$A$6843,0),MATCH(EPS!AI$2,NoSettings!$C$1:$AH$1,0))</f>
        <v>0</v>
      </c>
      <c r="AJ5161" s="80">
        <f>INDEX(NoSettings!$C$2:$AH$6843,MATCH(EPS!$F5161,NoSettings!$A$2:$A$6843,0),MATCH(EPS!AJ$2,NoSettings!$C$1:$AH$1,0))</f>
        <v>0</v>
      </c>
      <c r="AK5161" s="164">
        <f>INDEX(NoSettings!$C$2:$AH$6843,MATCH(EPS!$F5161,NoSettings!$A$2:$A$6843,0),MATCH(EPS!AK$2,NoSettings!$C$1:$AH$1,0))</f>
        <v>0</v>
      </c>
      <c r="AL5161" s="80"/>
      <c r="AM5161" s="80"/>
      <c r="AN5161" s="80"/>
      <c r="AO5161" s="80"/>
      <c r="AP5161" s="80"/>
      <c r="AQ5161" s="80"/>
      <c r="AR5161" s="80"/>
      <c r="AS5161" s="80"/>
      <c r="AT5161" s="80"/>
      <c r="AU5161" s="80"/>
      <c r="AV5161" s="80"/>
      <c r="AW5161" s="80"/>
      <c r="AX5161" s="80"/>
    </row>
    <row r="5162" spans="1:50">
      <c r="A5162" s="75" t="s">
        <v>3381</v>
      </c>
      <c r="B5162" s="113" t="s">
        <v>3875</v>
      </c>
      <c r="C5162" s="113" t="s">
        <v>10564</v>
      </c>
      <c r="D5162" s="113" t="s">
        <v>3888</v>
      </c>
      <c r="E5162" s="113"/>
      <c r="F5162" s="113" t="s">
        <v>9215</v>
      </c>
      <c r="G5162" s="164">
        <f>INDEX(NoSettings!$C$2:$AH$6843,MATCH(EPS!$F5162,NoSettings!$A$2:$A$6843,0),MATCH(EPS!G$2,NoSettings!$C$1:$AH$1,0))</f>
        <v>0</v>
      </c>
      <c r="H5162" s="80">
        <f>INDEX(NoSettings!$C$2:$AH$6843,MATCH(EPS!$F5162,NoSettings!$A$2:$A$6843,0),MATCH(EPS!H$2,NoSettings!$C$1:$AH$1,0))</f>
        <v>0</v>
      </c>
      <c r="I5162" s="80">
        <f>INDEX(NoSettings!$C$2:$AH$6843,MATCH(EPS!$F5162,NoSettings!$A$2:$A$6843,0),MATCH(EPS!I$2,NoSettings!$C$1:$AH$1,0))</f>
        <v>0</v>
      </c>
      <c r="J5162" s="80">
        <f>INDEX(NoSettings!$C$2:$AH$6843,MATCH(EPS!$F5162,NoSettings!$A$2:$A$6843,0),MATCH(EPS!J$2,NoSettings!$C$1:$AH$1,0))</f>
        <v>0</v>
      </c>
      <c r="K5162" s="80">
        <f>INDEX(NoSettings!$C$2:$AH$6843,MATCH(EPS!$F5162,NoSettings!$A$2:$A$6843,0),MATCH(EPS!K$2,NoSettings!$C$1:$AH$1,0))</f>
        <v>0</v>
      </c>
      <c r="L5162" s="80">
        <f>INDEX(NoSettings!$C$2:$AH$6843,MATCH(EPS!$F5162,NoSettings!$A$2:$A$6843,0),MATCH(EPS!L$2,NoSettings!$C$1:$AH$1,0))</f>
        <v>0</v>
      </c>
      <c r="M5162" s="80">
        <f>INDEX(NoSettings!$C$2:$AH$6843,MATCH(EPS!$F5162,NoSettings!$A$2:$A$6843,0),MATCH(EPS!M$2,NoSettings!$C$1:$AH$1,0))</f>
        <v>0</v>
      </c>
      <c r="N5162" s="80">
        <f>INDEX(NoSettings!$C$2:$AH$6843,MATCH(EPS!$F5162,NoSettings!$A$2:$A$6843,0),MATCH(EPS!N$2,NoSettings!$C$1:$AH$1,0))</f>
        <v>0</v>
      </c>
      <c r="O5162" s="80">
        <f>INDEX(NoSettings!$C$2:$AH$6843,MATCH(EPS!$F5162,NoSettings!$A$2:$A$6843,0),MATCH(EPS!O$2,NoSettings!$C$1:$AH$1,0))</f>
        <v>0</v>
      </c>
      <c r="P5162" s="80">
        <f>INDEX(NoSettings!$C$2:$AH$6843,MATCH(EPS!$F5162,NoSettings!$A$2:$A$6843,0),MATCH(EPS!P$2,NoSettings!$C$1:$AH$1,0))</f>
        <v>0</v>
      </c>
      <c r="Q5162" s="164">
        <f>INDEX(NoSettings!$C$2:$AH$6843,MATCH(EPS!$F5162,NoSettings!$A$2:$A$6843,0),MATCH(EPS!Q$2,NoSettings!$C$1:$AH$1,0))</f>
        <v>0</v>
      </c>
      <c r="R5162" s="80">
        <f>INDEX(NoSettings!$C$2:$AH$6843,MATCH(EPS!$F5162,NoSettings!$A$2:$A$6843,0),MATCH(EPS!R$2,NoSettings!$C$1:$AH$1,0))</f>
        <v>0</v>
      </c>
      <c r="S5162" s="80">
        <f>INDEX(NoSettings!$C$2:$AH$6843,MATCH(EPS!$F5162,NoSettings!$A$2:$A$6843,0),MATCH(EPS!S$2,NoSettings!$C$1:$AH$1,0))</f>
        <v>0</v>
      </c>
      <c r="T5162" s="80">
        <f>INDEX(NoSettings!$C$2:$AH$6843,MATCH(EPS!$F5162,NoSettings!$A$2:$A$6843,0),MATCH(EPS!T$2,NoSettings!$C$1:$AH$1,0))</f>
        <v>0</v>
      </c>
      <c r="U5162" s="80">
        <f>INDEX(NoSettings!$C$2:$AH$6843,MATCH(EPS!$F5162,NoSettings!$A$2:$A$6843,0),MATCH(EPS!U$2,NoSettings!$C$1:$AH$1,0))</f>
        <v>0</v>
      </c>
      <c r="V5162" s="80">
        <f>INDEX(NoSettings!$C$2:$AH$6843,MATCH(EPS!$F5162,NoSettings!$A$2:$A$6843,0),MATCH(EPS!V$2,NoSettings!$C$1:$AH$1,0))</f>
        <v>0</v>
      </c>
      <c r="W5162" s="80">
        <f>INDEX(NoSettings!$C$2:$AH$6843,MATCH(EPS!$F5162,NoSettings!$A$2:$A$6843,0),MATCH(EPS!W$2,NoSettings!$C$1:$AH$1,0))</f>
        <v>0</v>
      </c>
      <c r="X5162" s="80">
        <f>INDEX(NoSettings!$C$2:$AH$6843,MATCH(EPS!$F5162,NoSettings!$A$2:$A$6843,0),MATCH(EPS!X$2,NoSettings!$C$1:$AH$1,0))</f>
        <v>0</v>
      </c>
      <c r="Y5162" s="80">
        <f>INDEX(NoSettings!$C$2:$AH$6843,MATCH(EPS!$F5162,NoSettings!$A$2:$A$6843,0),MATCH(EPS!Y$2,NoSettings!$C$1:$AH$1,0))</f>
        <v>0</v>
      </c>
      <c r="Z5162" s="80">
        <f>INDEX(NoSettings!$C$2:$AH$6843,MATCH(EPS!$F5162,NoSettings!$A$2:$A$6843,0),MATCH(EPS!Z$2,NoSettings!$C$1:$AH$1,0))</f>
        <v>0</v>
      </c>
      <c r="AA5162" s="164">
        <f>INDEX(NoSettings!$C$2:$AH$6843,MATCH(EPS!$F5162,NoSettings!$A$2:$A$6843,0),MATCH(EPS!AA$2,NoSettings!$C$1:$AH$1,0))</f>
        <v>0</v>
      </c>
      <c r="AB5162" s="80">
        <f>INDEX(NoSettings!$C$2:$AH$6843,MATCH(EPS!$F5162,NoSettings!$A$2:$A$6843,0),MATCH(EPS!AB$2,NoSettings!$C$1:$AH$1,0))</f>
        <v>0</v>
      </c>
      <c r="AC5162" s="80">
        <f>INDEX(NoSettings!$C$2:$AH$6843,MATCH(EPS!$F5162,NoSettings!$A$2:$A$6843,0),MATCH(EPS!AC$2,NoSettings!$C$1:$AH$1,0))</f>
        <v>0</v>
      </c>
      <c r="AD5162" s="80">
        <f>INDEX(NoSettings!$C$2:$AH$6843,MATCH(EPS!$F5162,NoSettings!$A$2:$A$6843,0),MATCH(EPS!AD$2,NoSettings!$C$1:$AH$1,0))</f>
        <v>0</v>
      </c>
      <c r="AE5162" s="80">
        <f>INDEX(NoSettings!$C$2:$AH$6843,MATCH(EPS!$F5162,NoSettings!$A$2:$A$6843,0),MATCH(EPS!AE$2,NoSettings!$C$1:$AH$1,0))</f>
        <v>0</v>
      </c>
      <c r="AF5162" s="80">
        <f>INDEX(NoSettings!$C$2:$AH$6843,MATCH(EPS!$F5162,NoSettings!$A$2:$A$6843,0),MATCH(EPS!AF$2,NoSettings!$C$1:$AH$1,0))</f>
        <v>0</v>
      </c>
      <c r="AG5162" s="80">
        <f>INDEX(NoSettings!$C$2:$AH$6843,MATCH(EPS!$F5162,NoSettings!$A$2:$A$6843,0),MATCH(EPS!AG$2,NoSettings!$C$1:$AH$1,0))</f>
        <v>0</v>
      </c>
      <c r="AH5162" s="80">
        <f>INDEX(NoSettings!$C$2:$AH$6843,MATCH(EPS!$F5162,NoSettings!$A$2:$A$6843,0),MATCH(EPS!AH$2,NoSettings!$C$1:$AH$1,0))</f>
        <v>0</v>
      </c>
      <c r="AI5162" s="80">
        <f>INDEX(NoSettings!$C$2:$AH$6843,MATCH(EPS!$F5162,NoSettings!$A$2:$A$6843,0),MATCH(EPS!AI$2,NoSettings!$C$1:$AH$1,0))</f>
        <v>0</v>
      </c>
      <c r="AJ5162" s="80">
        <f>INDEX(NoSettings!$C$2:$AH$6843,MATCH(EPS!$F5162,NoSettings!$A$2:$A$6843,0),MATCH(EPS!AJ$2,NoSettings!$C$1:$AH$1,0))</f>
        <v>0</v>
      </c>
      <c r="AK5162" s="164">
        <f>INDEX(NoSettings!$C$2:$AH$6843,MATCH(EPS!$F5162,NoSettings!$A$2:$A$6843,0),MATCH(EPS!AK$2,NoSettings!$C$1:$AH$1,0))</f>
        <v>0</v>
      </c>
      <c r="AL5162" s="80"/>
      <c r="AM5162" s="80"/>
      <c r="AN5162" s="80"/>
      <c r="AO5162" s="80"/>
      <c r="AP5162" s="80"/>
      <c r="AQ5162" s="80"/>
      <c r="AR5162" s="80"/>
      <c r="AS5162" s="80"/>
      <c r="AT5162" s="80"/>
      <c r="AU5162" s="80"/>
      <c r="AV5162" s="80"/>
      <c r="AW5162" s="80"/>
      <c r="AX5162" s="80"/>
    </row>
    <row r="5163" spans="1:50">
      <c r="A5163" s="75" t="s">
        <v>3381</v>
      </c>
      <c r="B5163" s="113" t="s">
        <v>3875</v>
      </c>
      <c r="C5163" s="113" t="s">
        <v>10564</v>
      </c>
      <c r="D5163" s="113" t="s">
        <v>3889</v>
      </c>
      <c r="E5163" s="113"/>
      <c r="F5163" s="113" t="s">
        <v>9216</v>
      </c>
      <c r="G5163" s="164">
        <f>INDEX(NoSettings!$C$2:$AH$6843,MATCH(EPS!$F5163,NoSettings!$A$2:$A$6843,0),MATCH(EPS!G$2,NoSettings!$C$1:$AH$1,0))</f>
        <v>0</v>
      </c>
      <c r="H5163" s="80">
        <f>INDEX(NoSettings!$C$2:$AH$6843,MATCH(EPS!$F5163,NoSettings!$A$2:$A$6843,0),MATCH(EPS!H$2,NoSettings!$C$1:$AH$1,0))</f>
        <v>0</v>
      </c>
      <c r="I5163" s="80">
        <f>INDEX(NoSettings!$C$2:$AH$6843,MATCH(EPS!$F5163,NoSettings!$A$2:$A$6843,0),MATCH(EPS!I$2,NoSettings!$C$1:$AH$1,0))</f>
        <v>0</v>
      </c>
      <c r="J5163" s="80">
        <f>INDEX(NoSettings!$C$2:$AH$6843,MATCH(EPS!$F5163,NoSettings!$A$2:$A$6843,0),MATCH(EPS!J$2,NoSettings!$C$1:$AH$1,0))</f>
        <v>0</v>
      </c>
      <c r="K5163" s="80">
        <f>INDEX(NoSettings!$C$2:$AH$6843,MATCH(EPS!$F5163,NoSettings!$A$2:$A$6843,0),MATCH(EPS!K$2,NoSettings!$C$1:$AH$1,0))</f>
        <v>0</v>
      </c>
      <c r="L5163" s="80">
        <f>INDEX(NoSettings!$C$2:$AH$6843,MATCH(EPS!$F5163,NoSettings!$A$2:$A$6843,0),MATCH(EPS!L$2,NoSettings!$C$1:$AH$1,0))</f>
        <v>0</v>
      </c>
      <c r="M5163" s="80">
        <f>INDEX(NoSettings!$C$2:$AH$6843,MATCH(EPS!$F5163,NoSettings!$A$2:$A$6843,0),MATCH(EPS!M$2,NoSettings!$C$1:$AH$1,0))</f>
        <v>0</v>
      </c>
      <c r="N5163" s="80">
        <f>INDEX(NoSettings!$C$2:$AH$6843,MATCH(EPS!$F5163,NoSettings!$A$2:$A$6843,0),MATCH(EPS!N$2,NoSettings!$C$1:$AH$1,0))</f>
        <v>0</v>
      </c>
      <c r="O5163" s="80">
        <f>INDEX(NoSettings!$C$2:$AH$6843,MATCH(EPS!$F5163,NoSettings!$A$2:$A$6843,0),MATCH(EPS!O$2,NoSettings!$C$1:$AH$1,0))</f>
        <v>0</v>
      </c>
      <c r="P5163" s="80">
        <f>INDEX(NoSettings!$C$2:$AH$6843,MATCH(EPS!$F5163,NoSettings!$A$2:$A$6843,0),MATCH(EPS!P$2,NoSettings!$C$1:$AH$1,0))</f>
        <v>0</v>
      </c>
      <c r="Q5163" s="164">
        <f>INDEX(NoSettings!$C$2:$AH$6843,MATCH(EPS!$F5163,NoSettings!$A$2:$A$6843,0),MATCH(EPS!Q$2,NoSettings!$C$1:$AH$1,0))</f>
        <v>0</v>
      </c>
      <c r="R5163" s="80">
        <f>INDEX(NoSettings!$C$2:$AH$6843,MATCH(EPS!$F5163,NoSettings!$A$2:$A$6843,0),MATCH(EPS!R$2,NoSettings!$C$1:$AH$1,0))</f>
        <v>0</v>
      </c>
      <c r="S5163" s="80">
        <f>INDEX(NoSettings!$C$2:$AH$6843,MATCH(EPS!$F5163,NoSettings!$A$2:$A$6843,0),MATCH(EPS!S$2,NoSettings!$C$1:$AH$1,0))</f>
        <v>0</v>
      </c>
      <c r="T5163" s="80">
        <f>INDEX(NoSettings!$C$2:$AH$6843,MATCH(EPS!$F5163,NoSettings!$A$2:$A$6843,0),MATCH(EPS!T$2,NoSettings!$C$1:$AH$1,0))</f>
        <v>0</v>
      </c>
      <c r="U5163" s="80">
        <f>INDEX(NoSettings!$C$2:$AH$6843,MATCH(EPS!$F5163,NoSettings!$A$2:$A$6843,0),MATCH(EPS!U$2,NoSettings!$C$1:$AH$1,0))</f>
        <v>0</v>
      </c>
      <c r="V5163" s="80">
        <f>INDEX(NoSettings!$C$2:$AH$6843,MATCH(EPS!$F5163,NoSettings!$A$2:$A$6843,0),MATCH(EPS!V$2,NoSettings!$C$1:$AH$1,0))</f>
        <v>0</v>
      </c>
      <c r="W5163" s="80">
        <f>INDEX(NoSettings!$C$2:$AH$6843,MATCH(EPS!$F5163,NoSettings!$A$2:$A$6843,0),MATCH(EPS!W$2,NoSettings!$C$1:$AH$1,0))</f>
        <v>0</v>
      </c>
      <c r="X5163" s="80">
        <f>INDEX(NoSettings!$C$2:$AH$6843,MATCH(EPS!$F5163,NoSettings!$A$2:$A$6843,0),MATCH(EPS!X$2,NoSettings!$C$1:$AH$1,0))</f>
        <v>0</v>
      </c>
      <c r="Y5163" s="80">
        <f>INDEX(NoSettings!$C$2:$AH$6843,MATCH(EPS!$F5163,NoSettings!$A$2:$A$6843,0),MATCH(EPS!Y$2,NoSettings!$C$1:$AH$1,0))</f>
        <v>0</v>
      </c>
      <c r="Z5163" s="80">
        <f>INDEX(NoSettings!$C$2:$AH$6843,MATCH(EPS!$F5163,NoSettings!$A$2:$A$6843,0),MATCH(EPS!Z$2,NoSettings!$C$1:$AH$1,0))</f>
        <v>0</v>
      </c>
      <c r="AA5163" s="164">
        <f>INDEX(NoSettings!$C$2:$AH$6843,MATCH(EPS!$F5163,NoSettings!$A$2:$A$6843,0),MATCH(EPS!AA$2,NoSettings!$C$1:$AH$1,0))</f>
        <v>0</v>
      </c>
      <c r="AB5163" s="80">
        <f>INDEX(NoSettings!$C$2:$AH$6843,MATCH(EPS!$F5163,NoSettings!$A$2:$A$6843,0),MATCH(EPS!AB$2,NoSettings!$C$1:$AH$1,0))</f>
        <v>0</v>
      </c>
      <c r="AC5163" s="80">
        <f>INDEX(NoSettings!$C$2:$AH$6843,MATCH(EPS!$F5163,NoSettings!$A$2:$A$6843,0),MATCH(EPS!AC$2,NoSettings!$C$1:$AH$1,0))</f>
        <v>0</v>
      </c>
      <c r="AD5163" s="80">
        <f>INDEX(NoSettings!$C$2:$AH$6843,MATCH(EPS!$F5163,NoSettings!$A$2:$A$6843,0),MATCH(EPS!AD$2,NoSettings!$C$1:$AH$1,0))</f>
        <v>0</v>
      </c>
      <c r="AE5163" s="80">
        <f>INDEX(NoSettings!$C$2:$AH$6843,MATCH(EPS!$F5163,NoSettings!$A$2:$A$6843,0),MATCH(EPS!AE$2,NoSettings!$C$1:$AH$1,0))</f>
        <v>0</v>
      </c>
      <c r="AF5163" s="80">
        <f>INDEX(NoSettings!$C$2:$AH$6843,MATCH(EPS!$F5163,NoSettings!$A$2:$A$6843,0),MATCH(EPS!AF$2,NoSettings!$C$1:$AH$1,0))</f>
        <v>0</v>
      </c>
      <c r="AG5163" s="80">
        <f>INDEX(NoSettings!$C$2:$AH$6843,MATCH(EPS!$F5163,NoSettings!$A$2:$A$6843,0),MATCH(EPS!AG$2,NoSettings!$C$1:$AH$1,0))</f>
        <v>0</v>
      </c>
      <c r="AH5163" s="80">
        <f>INDEX(NoSettings!$C$2:$AH$6843,MATCH(EPS!$F5163,NoSettings!$A$2:$A$6843,0),MATCH(EPS!AH$2,NoSettings!$C$1:$AH$1,0))</f>
        <v>0</v>
      </c>
      <c r="AI5163" s="80">
        <f>INDEX(NoSettings!$C$2:$AH$6843,MATCH(EPS!$F5163,NoSettings!$A$2:$A$6843,0),MATCH(EPS!AI$2,NoSettings!$C$1:$AH$1,0))</f>
        <v>0</v>
      </c>
      <c r="AJ5163" s="80">
        <f>INDEX(NoSettings!$C$2:$AH$6843,MATCH(EPS!$F5163,NoSettings!$A$2:$A$6843,0),MATCH(EPS!AJ$2,NoSettings!$C$1:$AH$1,0))</f>
        <v>0</v>
      </c>
      <c r="AK5163" s="164">
        <f>INDEX(NoSettings!$C$2:$AH$6843,MATCH(EPS!$F5163,NoSettings!$A$2:$A$6843,0),MATCH(EPS!AK$2,NoSettings!$C$1:$AH$1,0))</f>
        <v>0</v>
      </c>
      <c r="AL5163" s="80"/>
      <c r="AM5163" s="80"/>
      <c r="AN5163" s="80"/>
      <c r="AO5163" s="80"/>
      <c r="AP5163" s="80"/>
      <c r="AQ5163" s="80"/>
      <c r="AR5163" s="80"/>
      <c r="AS5163" s="80"/>
      <c r="AT5163" s="80"/>
      <c r="AU5163" s="80"/>
      <c r="AV5163" s="80"/>
      <c r="AW5163" s="80"/>
      <c r="AX5163" s="80"/>
    </row>
    <row r="5164" spans="1:50">
      <c r="A5164" s="75" t="s">
        <v>3381</v>
      </c>
      <c r="B5164" s="113" t="s">
        <v>3875</v>
      </c>
      <c r="C5164" s="113" t="s">
        <v>10564</v>
      </c>
      <c r="D5164" s="113" t="s">
        <v>3890</v>
      </c>
      <c r="E5164" s="113"/>
      <c r="F5164" s="113" t="s">
        <v>9217</v>
      </c>
      <c r="G5164" s="164">
        <f>INDEX(NoSettings!$C$2:$AH$6843,MATCH(EPS!$F5164,NoSettings!$A$2:$A$6843,0),MATCH(EPS!G$2,NoSettings!$C$1:$AH$1,0))</f>
        <v>0</v>
      </c>
      <c r="H5164" s="80">
        <f>INDEX(NoSettings!$C$2:$AH$6843,MATCH(EPS!$F5164,NoSettings!$A$2:$A$6843,0),MATCH(EPS!H$2,NoSettings!$C$1:$AH$1,0))</f>
        <v>0</v>
      </c>
      <c r="I5164" s="80">
        <f>INDEX(NoSettings!$C$2:$AH$6843,MATCH(EPS!$F5164,NoSettings!$A$2:$A$6843,0),MATCH(EPS!I$2,NoSettings!$C$1:$AH$1,0))</f>
        <v>0</v>
      </c>
      <c r="J5164" s="80">
        <f>INDEX(NoSettings!$C$2:$AH$6843,MATCH(EPS!$F5164,NoSettings!$A$2:$A$6843,0),MATCH(EPS!J$2,NoSettings!$C$1:$AH$1,0))</f>
        <v>0</v>
      </c>
      <c r="K5164" s="80">
        <f>INDEX(NoSettings!$C$2:$AH$6843,MATCH(EPS!$F5164,NoSettings!$A$2:$A$6843,0),MATCH(EPS!K$2,NoSettings!$C$1:$AH$1,0))</f>
        <v>0</v>
      </c>
      <c r="L5164" s="80">
        <f>INDEX(NoSettings!$C$2:$AH$6843,MATCH(EPS!$F5164,NoSettings!$A$2:$A$6843,0),MATCH(EPS!L$2,NoSettings!$C$1:$AH$1,0))</f>
        <v>0</v>
      </c>
      <c r="M5164" s="80">
        <f>INDEX(NoSettings!$C$2:$AH$6843,MATCH(EPS!$F5164,NoSettings!$A$2:$A$6843,0),MATCH(EPS!M$2,NoSettings!$C$1:$AH$1,0))</f>
        <v>0</v>
      </c>
      <c r="N5164" s="80">
        <f>INDEX(NoSettings!$C$2:$AH$6843,MATCH(EPS!$F5164,NoSettings!$A$2:$A$6843,0),MATCH(EPS!N$2,NoSettings!$C$1:$AH$1,0))</f>
        <v>0</v>
      </c>
      <c r="O5164" s="80">
        <f>INDEX(NoSettings!$C$2:$AH$6843,MATCH(EPS!$F5164,NoSettings!$A$2:$A$6843,0),MATCH(EPS!O$2,NoSettings!$C$1:$AH$1,0))</f>
        <v>0</v>
      </c>
      <c r="P5164" s="80">
        <f>INDEX(NoSettings!$C$2:$AH$6843,MATCH(EPS!$F5164,NoSettings!$A$2:$A$6843,0),MATCH(EPS!P$2,NoSettings!$C$1:$AH$1,0))</f>
        <v>0</v>
      </c>
      <c r="Q5164" s="164">
        <f>INDEX(NoSettings!$C$2:$AH$6843,MATCH(EPS!$F5164,NoSettings!$A$2:$A$6843,0),MATCH(EPS!Q$2,NoSettings!$C$1:$AH$1,0))</f>
        <v>0</v>
      </c>
      <c r="R5164" s="80">
        <f>INDEX(NoSettings!$C$2:$AH$6843,MATCH(EPS!$F5164,NoSettings!$A$2:$A$6843,0),MATCH(EPS!R$2,NoSettings!$C$1:$AH$1,0))</f>
        <v>0</v>
      </c>
      <c r="S5164" s="80">
        <f>INDEX(NoSettings!$C$2:$AH$6843,MATCH(EPS!$F5164,NoSettings!$A$2:$A$6843,0),MATCH(EPS!S$2,NoSettings!$C$1:$AH$1,0))</f>
        <v>0</v>
      </c>
      <c r="T5164" s="80">
        <f>INDEX(NoSettings!$C$2:$AH$6843,MATCH(EPS!$F5164,NoSettings!$A$2:$A$6843,0),MATCH(EPS!T$2,NoSettings!$C$1:$AH$1,0))</f>
        <v>0</v>
      </c>
      <c r="U5164" s="80">
        <f>INDEX(NoSettings!$C$2:$AH$6843,MATCH(EPS!$F5164,NoSettings!$A$2:$A$6843,0),MATCH(EPS!U$2,NoSettings!$C$1:$AH$1,0))</f>
        <v>0</v>
      </c>
      <c r="V5164" s="80">
        <f>INDEX(NoSettings!$C$2:$AH$6843,MATCH(EPS!$F5164,NoSettings!$A$2:$A$6843,0),MATCH(EPS!V$2,NoSettings!$C$1:$AH$1,0))</f>
        <v>0</v>
      </c>
      <c r="W5164" s="80">
        <f>INDEX(NoSettings!$C$2:$AH$6843,MATCH(EPS!$F5164,NoSettings!$A$2:$A$6843,0),MATCH(EPS!W$2,NoSettings!$C$1:$AH$1,0))</f>
        <v>0</v>
      </c>
      <c r="X5164" s="80">
        <f>INDEX(NoSettings!$C$2:$AH$6843,MATCH(EPS!$F5164,NoSettings!$A$2:$A$6843,0),MATCH(EPS!X$2,NoSettings!$C$1:$AH$1,0))</f>
        <v>0</v>
      </c>
      <c r="Y5164" s="80">
        <f>INDEX(NoSettings!$C$2:$AH$6843,MATCH(EPS!$F5164,NoSettings!$A$2:$A$6843,0),MATCH(EPS!Y$2,NoSettings!$C$1:$AH$1,0))</f>
        <v>0</v>
      </c>
      <c r="Z5164" s="80">
        <f>INDEX(NoSettings!$C$2:$AH$6843,MATCH(EPS!$F5164,NoSettings!$A$2:$A$6843,0),MATCH(EPS!Z$2,NoSettings!$C$1:$AH$1,0))</f>
        <v>0</v>
      </c>
      <c r="AA5164" s="164">
        <f>INDEX(NoSettings!$C$2:$AH$6843,MATCH(EPS!$F5164,NoSettings!$A$2:$A$6843,0),MATCH(EPS!AA$2,NoSettings!$C$1:$AH$1,0))</f>
        <v>0</v>
      </c>
      <c r="AB5164" s="80">
        <f>INDEX(NoSettings!$C$2:$AH$6843,MATCH(EPS!$F5164,NoSettings!$A$2:$A$6843,0),MATCH(EPS!AB$2,NoSettings!$C$1:$AH$1,0))</f>
        <v>0</v>
      </c>
      <c r="AC5164" s="80">
        <f>INDEX(NoSettings!$C$2:$AH$6843,MATCH(EPS!$F5164,NoSettings!$A$2:$A$6843,0),MATCH(EPS!AC$2,NoSettings!$C$1:$AH$1,0))</f>
        <v>0</v>
      </c>
      <c r="AD5164" s="80">
        <f>INDEX(NoSettings!$C$2:$AH$6843,MATCH(EPS!$F5164,NoSettings!$A$2:$A$6843,0),MATCH(EPS!AD$2,NoSettings!$C$1:$AH$1,0))</f>
        <v>0</v>
      </c>
      <c r="AE5164" s="80">
        <f>INDEX(NoSettings!$C$2:$AH$6843,MATCH(EPS!$F5164,NoSettings!$A$2:$A$6843,0),MATCH(EPS!AE$2,NoSettings!$C$1:$AH$1,0))</f>
        <v>0</v>
      </c>
      <c r="AF5164" s="80">
        <f>INDEX(NoSettings!$C$2:$AH$6843,MATCH(EPS!$F5164,NoSettings!$A$2:$A$6843,0),MATCH(EPS!AF$2,NoSettings!$C$1:$AH$1,0))</f>
        <v>0</v>
      </c>
      <c r="AG5164" s="80">
        <f>INDEX(NoSettings!$C$2:$AH$6843,MATCH(EPS!$F5164,NoSettings!$A$2:$A$6843,0),MATCH(EPS!AG$2,NoSettings!$C$1:$AH$1,0))</f>
        <v>0</v>
      </c>
      <c r="AH5164" s="80">
        <f>INDEX(NoSettings!$C$2:$AH$6843,MATCH(EPS!$F5164,NoSettings!$A$2:$A$6843,0),MATCH(EPS!AH$2,NoSettings!$C$1:$AH$1,0))</f>
        <v>0</v>
      </c>
      <c r="AI5164" s="80">
        <f>INDEX(NoSettings!$C$2:$AH$6843,MATCH(EPS!$F5164,NoSettings!$A$2:$A$6843,0),MATCH(EPS!AI$2,NoSettings!$C$1:$AH$1,0))</f>
        <v>0</v>
      </c>
      <c r="AJ5164" s="80">
        <f>INDEX(NoSettings!$C$2:$AH$6843,MATCH(EPS!$F5164,NoSettings!$A$2:$A$6843,0),MATCH(EPS!AJ$2,NoSettings!$C$1:$AH$1,0))</f>
        <v>0</v>
      </c>
      <c r="AK5164" s="164">
        <f>INDEX(NoSettings!$C$2:$AH$6843,MATCH(EPS!$F5164,NoSettings!$A$2:$A$6843,0),MATCH(EPS!AK$2,NoSettings!$C$1:$AH$1,0))</f>
        <v>0</v>
      </c>
      <c r="AL5164" s="80"/>
      <c r="AM5164" s="80"/>
      <c r="AN5164" s="80"/>
      <c r="AO5164" s="80"/>
      <c r="AP5164" s="80"/>
      <c r="AQ5164" s="80"/>
      <c r="AR5164" s="80"/>
      <c r="AS5164" s="80"/>
      <c r="AT5164" s="80"/>
      <c r="AU5164" s="80"/>
      <c r="AV5164" s="80"/>
      <c r="AW5164" s="80"/>
      <c r="AX5164" s="80"/>
    </row>
    <row r="5165" spans="1:50">
      <c r="A5165" s="75" t="s">
        <v>3381</v>
      </c>
      <c r="B5165" s="113" t="s">
        <v>3875</v>
      </c>
      <c r="C5165" s="113" t="s">
        <v>10564</v>
      </c>
      <c r="D5165" s="113" t="s">
        <v>3813</v>
      </c>
      <c r="E5165" s="113"/>
      <c r="F5165" s="113" t="s">
        <v>9218</v>
      </c>
      <c r="G5165" s="164">
        <f>INDEX(NoSettings!$C$2:$AH$6843,MATCH(EPS!$F5165,NoSettings!$A$2:$A$6843,0),MATCH(EPS!G$2,NoSettings!$C$1:$AH$1,0))</f>
        <v>0</v>
      </c>
      <c r="H5165" s="80">
        <f>INDEX(NoSettings!$C$2:$AH$6843,MATCH(EPS!$F5165,NoSettings!$A$2:$A$6843,0),MATCH(EPS!H$2,NoSettings!$C$1:$AH$1,0))</f>
        <v>0</v>
      </c>
      <c r="I5165" s="80">
        <f>INDEX(NoSettings!$C$2:$AH$6843,MATCH(EPS!$F5165,NoSettings!$A$2:$A$6843,0),MATCH(EPS!I$2,NoSettings!$C$1:$AH$1,0))</f>
        <v>0</v>
      </c>
      <c r="J5165" s="80">
        <f>INDEX(NoSettings!$C$2:$AH$6843,MATCH(EPS!$F5165,NoSettings!$A$2:$A$6843,0),MATCH(EPS!J$2,NoSettings!$C$1:$AH$1,0))</f>
        <v>0</v>
      </c>
      <c r="K5165" s="80">
        <f>INDEX(NoSettings!$C$2:$AH$6843,MATCH(EPS!$F5165,NoSettings!$A$2:$A$6843,0),MATCH(EPS!K$2,NoSettings!$C$1:$AH$1,0))</f>
        <v>0</v>
      </c>
      <c r="L5165" s="80">
        <f>INDEX(NoSettings!$C$2:$AH$6843,MATCH(EPS!$F5165,NoSettings!$A$2:$A$6843,0),MATCH(EPS!L$2,NoSettings!$C$1:$AH$1,0))</f>
        <v>0</v>
      </c>
      <c r="M5165" s="80">
        <f>INDEX(NoSettings!$C$2:$AH$6843,MATCH(EPS!$F5165,NoSettings!$A$2:$A$6843,0),MATCH(EPS!M$2,NoSettings!$C$1:$AH$1,0))</f>
        <v>0</v>
      </c>
      <c r="N5165" s="80">
        <f>INDEX(NoSettings!$C$2:$AH$6843,MATCH(EPS!$F5165,NoSettings!$A$2:$A$6843,0),MATCH(EPS!N$2,NoSettings!$C$1:$AH$1,0))</f>
        <v>0</v>
      </c>
      <c r="O5165" s="80">
        <f>INDEX(NoSettings!$C$2:$AH$6843,MATCH(EPS!$F5165,NoSettings!$A$2:$A$6843,0),MATCH(EPS!O$2,NoSettings!$C$1:$AH$1,0))</f>
        <v>0</v>
      </c>
      <c r="P5165" s="80">
        <f>INDEX(NoSettings!$C$2:$AH$6843,MATCH(EPS!$F5165,NoSettings!$A$2:$A$6843,0),MATCH(EPS!P$2,NoSettings!$C$1:$AH$1,0))</f>
        <v>0</v>
      </c>
      <c r="Q5165" s="164">
        <f>INDEX(NoSettings!$C$2:$AH$6843,MATCH(EPS!$F5165,NoSettings!$A$2:$A$6843,0),MATCH(EPS!Q$2,NoSettings!$C$1:$AH$1,0))</f>
        <v>0</v>
      </c>
      <c r="R5165" s="80">
        <f>INDEX(NoSettings!$C$2:$AH$6843,MATCH(EPS!$F5165,NoSettings!$A$2:$A$6843,0),MATCH(EPS!R$2,NoSettings!$C$1:$AH$1,0))</f>
        <v>0</v>
      </c>
      <c r="S5165" s="80">
        <f>INDEX(NoSettings!$C$2:$AH$6843,MATCH(EPS!$F5165,NoSettings!$A$2:$A$6843,0),MATCH(EPS!S$2,NoSettings!$C$1:$AH$1,0))</f>
        <v>0</v>
      </c>
      <c r="T5165" s="80">
        <f>INDEX(NoSettings!$C$2:$AH$6843,MATCH(EPS!$F5165,NoSettings!$A$2:$A$6843,0),MATCH(EPS!T$2,NoSettings!$C$1:$AH$1,0))</f>
        <v>0</v>
      </c>
      <c r="U5165" s="80">
        <f>INDEX(NoSettings!$C$2:$AH$6843,MATCH(EPS!$F5165,NoSettings!$A$2:$A$6843,0),MATCH(EPS!U$2,NoSettings!$C$1:$AH$1,0))</f>
        <v>0</v>
      </c>
      <c r="V5165" s="80">
        <f>INDEX(NoSettings!$C$2:$AH$6843,MATCH(EPS!$F5165,NoSettings!$A$2:$A$6843,0),MATCH(EPS!V$2,NoSettings!$C$1:$AH$1,0))</f>
        <v>0</v>
      </c>
      <c r="W5165" s="80">
        <f>INDEX(NoSettings!$C$2:$AH$6843,MATCH(EPS!$F5165,NoSettings!$A$2:$A$6843,0),MATCH(EPS!W$2,NoSettings!$C$1:$AH$1,0))</f>
        <v>0</v>
      </c>
      <c r="X5165" s="80">
        <f>INDEX(NoSettings!$C$2:$AH$6843,MATCH(EPS!$F5165,NoSettings!$A$2:$A$6843,0),MATCH(EPS!X$2,NoSettings!$C$1:$AH$1,0))</f>
        <v>0</v>
      </c>
      <c r="Y5165" s="80">
        <f>INDEX(NoSettings!$C$2:$AH$6843,MATCH(EPS!$F5165,NoSettings!$A$2:$A$6843,0),MATCH(EPS!Y$2,NoSettings!$C$1:$AH$1,0))</f>
        <v>0</v>
      </c>
      <c r="Z5165" s="80">
        <f>INDEX(NoSettings!$C$2:$AH$6843,MATCH(EPS!$F5165,NoSettings!$A$2:$A$6843,0),MATCH(EPS!Z$2,NoSettings!$C$1:$AH$1,0))</f>
        <v>0</v>
      </c>
      <c r="AA5165" s="164">
        <f>INDEX(NoSettings!$C$2:$AH$6843,MATCH(EPS!$F5165,NoSettings!$A$2:$A$6843,0),MATCH(EPS!AA$2,NoSettings!$C$1:$AH$1,0))</f>
        <v>0</v>
      </c>
      <c r="AB5165" s="80">
        <f>INDEX(NoSettings!$C$2:$AH$6843,MATCH(EPS!$F5165,NoSettings!$A$2:$A$6843,0),MATCH(EPS!AB$2,NoSettings!$C$1:$AH$1,0))</f>
        <v>0</v>
      </c>
      <c r="AC5165" s="80">
        <f>INDEX(NoSettings!$C$2:$AH$6843,MATCH(EPS!$F5165,NoSettings!$A$2:$A$6843,0),MATCH(EPS!AC$2,NoSettings!$C$1:$AH$1,0))</f>
        <v>0</v>
      </c>
      <c r="AD5165" s="80">
        <f>INDEX(NoSettings!$C$2:$AH$6843,MATCH(EPS!$F5165,NoSettings!$A$2:$A$6843,0),MATCH(EPS!AD$2,NoSettings!$C$1:$AH$1,0))</f>
        <v>0</v>
      </c>
      <c r="AE5165" s="80">
        <f>INDEX(NoSettings!$C$2:$AH$6843,MATCH(EPS!$F5165,NoSettings!$A$2:$A$6843,0),MATCH(EPS!AE$2,NoSettings!$C$1:$AH$1,0))</f>
        <v>0</v>
      </c>
      <c r="AF5165" s="80">
        <f>INDEX(NoSettings!$C$2:$AH$6843,MATCH(EPS!$F5165,NoSettings!$A$2:$A$6843,0),MATCH(EPS!AF$2,NoSettings!$C$1:$AH$1,0))</f>
        <v>0</v>
      </c>
      <c r="AG5165" s="80">
        <f>INDEX(NoSettings!$C$2:$AH$6843,MATCH(EPS!$F5165,NoSettings!$A$2:$A$6843,0),MATCH(EPS!AG$2,NoSettings!$C$1:$AH$1,0))</f>
        <v>0</v>
      </c>
      <c r="AH5165" s="80">
        <f>INDEX(NoSettings!$C$2:$AH$6843,MATCH(EPS!$F5165,NoSettings!$A$2:$A$6843,0),MATCH(EPS!AH$2,NoSettings!$C$1:$AH$1,0))</f>
        <v>0</v>
      </c>
      <c r="AI5165" s="80">
        <f>INDEX(NoSettings!$C$2:$AH$6843,MATCH(EPS!$F5165,NoSettings!$A$2:$A$6843,0),MATCH(EPS!AI$2,NoSettings!$C$1:$AH$1,0))</f>
        <v>0</v>
      </c>
      <c r="AJ5165" s="80">
        <f>INDEX(NoSettings!$C$2:$AH$6843,MATCH(EPS!$F5165,NoSettings!$A$2:$A$6843,0),MATCH(EPS!AJ$2,NoSettings!$C$1:$AH$1,0))</f>
        <v>0</v>
      </c>
      <c r="AK5165" s="164">
        <f>INDEX(NoSettings!$C$2:$AH$6843,MATCH(EPS!$F5165,NoSettings!$A$2:$A$6843,0),MATCH(EPS!AK$2,NoSettings!$C$1:$AH$1,0))</f>
        <v>0</v>
      </c>
      <c r="AL5165" s="80"/>
      <c r="AM5165" s="80"/>
      <c r="AN5165" s="80"/>
      <c r="AO5165" s="80"/>
      <c r="AP5165" s="80"/>
      <c r="AQ5165" s="80"/>
      <c r="AR5165" s="80"/>
      <c r="AS5165" s="80"/>
      <c r="AT5165" s="80"/>
      <c r="AU5165" s="80"/>
      <c r="AV5165" s="80"/>
      <c r="AW5165" s="80"/>
      <c r="AX5165" s="80"/>
    </row>
    <row r="5166" spans="1:50">
      <c r="A5166" s="75" t="s">
        <v>3381</v>
      </c>
      <c r="B5166" s="113" t="s">
        <v>3875</v>
      </c>
      <c r="C5166" s="113" t="s">
        <v>10564</v>
      </c>
      <c r="D5166" s="113" t="s">
        <v>3814</v>
      </c>
      <c r="E5166" s="113"/>
      <c r="F5166" s="113" t="s">
        <v>9219</v>
      </c>
      <c r="G5166" s="164">
        <f>INDEX(NoSettings!$C$2:$AH$6843,MATCH(EPS!$F5166,NoSettings!$A$2:$A$6843,0),MATCH(EPS!G$2,NoSettings!$C$1:$AH$1,0))</f>
        <v>0</v>
      </c>
      <c r="H5166" s="80">
        <f>INDEX(NoSettings!$C$2:$AH$6843,MATCH(EPS!$F5166,NoSettings!$A$2:$A$6843,0),MATCH(EPS!H$2,NoSettings!$C$1:$AH$1,0))</f>
        <v>0</v>
      </c>
      <c r="I5166" s="80">
        <f>INDEX(NoSettings!$C$2:$AH$6843,MATCH(EPS!$F5166,NoSettings!$A$2:$A$6843,0),MATCH(EPS!I$2,NoSettings!$C$1:$AH$1,0))</f>
        <v>0</v>
      </c>
      <c r="J5166" s="80">
        <f>INDEX(NoSettings!$C$2:$AH$6843,MATCH(EPS!$F5166,NoSettings!$A$2:$A$6843,0),MATCH(EPS!J$2,NoSettings!$C$1:$AH$1,0))</f>
        <v>0</v>
      </c>
      <c r="K5166" s="80">
        <f>INDEX(NoSettings!$C$2:$AH$6843,MATCH(EPS!$F5166,NoSettings!$A$2:$A$6843,0),MATCH(EPS!K$2,NoSettings!$C$1:$AH$1,0))</f>
        <v>0</v>
      </c>
      <c r="L5166" s="80">
        <f>INDEX(NoSettings!$C$2:$AH$6843,MATCH(EPS!$F5166,NoSettings!$A$2:$A$6843,0),MATCH(EPS!L$2,NoSettings!$C$1:$AH$1,0))</f>
        <v>0</v>
      </c>
      <c r="M5166" s="80">
        <f>INDEX(NoSettings!$C$2:$AH$6843,MATCH(EPS!$F5166,NoSettings!$A$2:$A$6843,0),MATCH(EPS!M$2,NoSettings!$C$1:$AH$1,0))</f>
        <v>0</v>
      </c>
      <c r="N5166" s="80">
        <f>INDEX(NoSettings!$C$2:$AH$6843,MATCH(EPS!$F5166,NoSettings!$A$2:$A$6843,0),MATCH(EPS!N$2,NoSettings!$C$1:$AH$1,0))</f>
        <v>0</v>
      </c>
      <c r="O5166" s="80">
        <f>INDEX(NoSettings!$C$2:$AH$6843,MATCH(EPS!$F5166,NoSettings!$A$2:$A$6843,0),MATCH(EPS!O$2,NoSettings!$C$1:$AH$1,0))</f>
        <v>0</v>
      </c>
      <c r="P5166" s="80">
        <f>INDEX(NoSettings!$C$2:$AH$6843,MATCH(EPS!$F5166,NoSettings!$A$2:$A$6843,0),MATCH(EPS!P$2,NoSettings!$C$1:$AH$1,0))</f>
        <v>0</v>
      </c>
      <c r="Q5166" s="164">
        <f>INDEX(NoSettings!$C$2:$AH$6843,MATCH(EPS!$F5166,NoSettings!$A$2:$A$6843,0),MATCH(EPS!Q$2,NoSettings!$C$1:$AH$1,0))</f>
        <v>0</v>
      </c>
      <c r="R5166" s="80">
        <f>INDEX(NoSettings!$C$2:$AH$6843,MATCH(EPS!$F5166,NoSettings!$A$2:$A$6843,0),MATCH(EPS!R$2,NoSettings!$C$1:$AH$1,0))</f>
        <v>0</v>
      </c>
      <c r="S5166" s="80">
        <f>INDEX(NoSettings!$C$2:$AH$6843,MATCH(EPS!$F5166,NoSettings!$A$2:$A$6843,0),MATCH(EPS!S$2,NoSettings!$C$1:$AH$1,0))</f>
        <v>0</v>
      </c>
      <c r="T5166" s="80">
        <f>INDEX(NoSettings!$C$2:$AH$6843,MATCH(EPS!$F5166,NoSettings!$A$2:$A$6843,0),MATCH(EPS!T$2,NoSettings!$C$1:$AH$1,0))</f>
        <v>0</v>
      </c>
      <c r="U5166" s="80">
        <f>INDEX(NoSettings!$C$2:$AH$6843,MATCH(EPS!$F5166,NoSettings!$A$2:$A$6843,0),MATCH(EPS!U$2,NoSettings!$C$1:$AH$1,0))</f>
        <v>0</v>
      </c>
      <c r="V5166" s="80">
        <f>INDEX(NoSettings!$C$2:$AH$6843,MATCH(EPS!$F5166,NoSettings!$A$2:$A$6843,0),MATCH(EPS!V$2,NoSettings!$C$1:$AH$1,0))</f>
        <v>0</v>
      </c>
      <c r="W5166" s="80">
        <f>INDEX(NoSettings!$C$2:$AH$6843,MATCH(EPS!$F5166,NoSettings!$A$2:$A$6843,0),MATCH(EPS!W$2,NoSettings!$C$1:$AH$1,0))</f>
        <v>0</v>
      </c>
      <c r="X5166" s="80">
        <f>INDEX(NoSettings!$C$2:$AH$6843,MATCH(EPS!$F5166,NoSettings!$A$2:$A$6843,0),MATCH(EPS!X$2,NoSettings!$C$1:$AH$1,0))</f>
        <v>0</v>
      </c>
      <c r="Y5166" s="80">
        <f>INDEX(NoSettings!$C$2:$AH$6843,MATCH(EPS!$F5166,NoSettings!$A$2:$A$6843,0),MATCH(EPS!Y$2,NoSettings!$C$1:$AH$1,0))</f>
        <v>0</v>
      </c>
      <c r="Z5166" s="80">
        <f>INDEX(NoSettings!$C$2:$AH$6843,MATCH(EPS!$F5166,NoSettings!$A$2:$A$6843,0),MATCH(EPS!Z$2,NoSettings!$C$1:$AH$1,0))</f>
        <v>0</v>
      </c>
      <c r="AA5166" s="164">
        <f>INDEX(NoSettings!$C$2:$AH$6843,MATCH(EPS!$F5166,NoSettings!$A$2:$A$6843,0),MATCH(EPS!AA$2,NoSettings!$C$1:$AH$1,0))</f>
        <v>0</v>
      </c>
      <c r="AB5166" s="80">
        <f>INDEX(NoSettings!$C$2:$AH$6843,MATCH(EPS!$F5166,NoSettings!$A$2:$A$6843,0),MATCH(EPS!AB$2,NoSettings!$C$1:$AH$1,0))</f>
        <v>0</v>
      </c>
      <c r="AC5166" s="80">
        <f>INDEX(NoSettings!$C$2:$AH$6843,MATCH(EPS!$F5166,NoSettings!$A$2:$A$6843,0),MATCH(EPS!AC$2,NoSettings!$C$1:$AH$1,0))</f>
        <v>0</v>
      </c>
      <c r="AD5166" s="80">
        <f>INDEX(NoSettings!$C$2:$AH$6843,MATCH(EPS!$F5166,NoSettings!$A$2:$A$6843,0),MATCH(EPS!AD$2,NoSettings!$C$1:$AH$1,0))</f>
        <v>0</v>
      </c>
      <c r="AE5166" s="80">
        <f>INDEX(NoSettings!$C$2:$AH$6843,MATCH(EPS!$F5166,NoSettings!$A$2:$A$6843,0),MATCH(EPS!AE$2,NoSettings!$C$1:$AH$1,0))</f>
        <v>0</v>
      </c>
      <c r="AF5166" s="80">
        <f>INDEX(NoSettings!$C$2:$AH$6843,MATCH(EPS!$F5166,NoSettings!$A$2:$A$6843,0),MATCH(EPS!AF$2,NoSettings!$C$1:$AH$1,0))</f>
        <v>0</v>
      </c>
      <c r="AG5166" s="80">
        <f>INDEX(NoSettings!$C$2:$AH$6843,MATCH(EPS!$F5166,NoSettings!$A$2:$A$6843,0),MATCH(EPS!AG$2,NoSettings!$C$1:$AH$1,0))</f>
        <v>0</v>
      </c>
      <c r="AH5166" s="80">
        <f>INDEX(NoSettings!$C$2:$AH$6843,MATCH(EPS!$F5166,NoSettings!$A$2:$A$6843,0),MATCH(EPS!AH$2,NoSettings!$C$1:$AH$1,0))</f>
        <v>0</v>
      </c>
      <c r="AI5166" s="80">
        <f>INDEX(NoSettings!$C$2:$AH$6843,MATCH(EPS!$F5166,NoSettings!$A$2:$A$6843,0),MATCH(EPS!AI$2,NoSettings!$C$1:$AH$1,0))</f>
        <v>0</v>
      </c>
      <c r="AJ5166" s="80">
        <f>INDEX(NoSettings!$C$2:$AH$6843,MATCH(EPS!$F5166,NoSettings!$A$2:$A$6843,0),MATCH(EPS!AJ$2,NoSettings!$C$1:$AH$1,0))</f>
        <v>0</v>
      </c>
      <c r="AK5166" s="164">
        <f>INDEX(NoSettings!$C$2:$AH$6843,MATCH(EPS!$F5166,NoSettings!$A$2:$A$6843,0),MATCH(EPS!AK$2,NoSettings!$C$1:$AH$1,0))</f>
        <v>0</v>
      </c>
      <c r="AL5166" s="80"/>
      <c r="AM5166" s="80"/>
      <c r="AN5166" s="80"/>
      <c r="AO5166" s="80"/>
      <c r="AP5166" s="80"/>
      <c r="AQ5166" s="80"/>
      <c r="AR5166" s="80"/>
      <c r="AS5166" s="80"/>
      <c r="AT5166" s="80"/>
      <c r="AU5166" s="80"/>
      <c r="AV5166" s="80"/>
      <c r="AW5166" s="80"/>
      <c r="AX5166" s="80"/>
    </row>
    <row r="5167" spans="1:50">
      <c r="A5167" s="75" t="s">
        <v>3381</v>
      </c>
      <c r="B5167" s="113" t="s">
        <v>3875</v>
      </c>
      <c r="C5167" s="113" t="s">
        <v>10564</v>
      </c>
      <c r="D5167" s="113" t="s">
        <v>3891</v>
      </c>
      <c r="E5167" s="113"/>
      <c r="F5167" s="113" t="s">
        <v>9220</v>
      </c>
      <c r="G5167" s="164">
        <f>INDEX(NoSettings!$C$2:$AH$6843,MATCH(EPS!$F5167,NoSettings!$A$2:$A$6843,0),MATCH(EPS!G$2,NoSettings!$C$1:$AH$1,0))</f>
        <v>0</v>
      </c>
      <c r="H5167" s="80">
        <f>INDEX(NoSettings!$C$2:$AH$6843,MATCH(EPS!$F5167,NoSettings!$A$2:$A$6843,0),MATCH(EPS!H$2,NoSettings!$C$1:$AH$1,0))</f>
        <v>0</v>
      </c>
      <c r="I5167" s="80">
        <f>INDEX(NoSettings!$C$2:$AH$6843,MATCH(EPS!$F5167,NoSettings!$A$2:$A$6843,0),MATCH(EPS!I$2,NoSettings!$C$1:$AH$1,0))</f>
        <v>0</v>
      </c>
      <c r="J5167" s="80">
        <f>INDEX(NoSettings!$C$2:$AH$6843,MATCH(EPS!$F5167,NoSettings!$A$2:$A$6843,0),MATCH(EPS!J$2,NoSettings!$C$1:$AH$1,0))</f>
        <v>0</v>
      </c>
      <c r="K5167" s="80">
        <f>INDEX(NoSettings!$C$2:$AH$6843,MATCH(EPS!$F5167,NoSettings!$A$2:$A$6843,0),MATCH(EPS!K$2,NoSettings!$C$1:$AH$1,0))</f>
        <v>0</v>
      </c>
      <c r="L5167" s="80">
        <f>INDEX(NoSettings!$C$2:$AH$6843,MATCH(EPS!$F5167,NoSettings!$A$2:$A$6843,0),MATCH(EPS!L$2,NoSettings!$C$1:$AH$1,0))</f>
        <v>0</v>
      </c>
      <c r="M5167" s="80">
        <f>INDEX(NoSettings!$C$2:$AH$6843,MATCH(EPS!$F5167,NoSettings!$A$2:$A$6843,0),MATCH(EPS!M$2,NoSettings!$C$1:$AH$1,0))</f>
        <v>0</v>
      </c>
      <c r="N5167" s="80">
        <f>INDEX(NoSettings!$C$2:$AH$6843,MATCH(EPS!$F5167,NoSettings!$A$2:$A$6843,0),MATCH(EPS!N$2,NoSettings!$C$1:$AH$1,0))</f>
        <v>0</v>
      </c>
      <c r="O5167" s="80">
        <f>INDEX(NoSettings!$C$2:$AH$6843,MATCH(EPS!$F5167,NoSettings!$A$2:$A$6843,0),MATCH(EPS!O$2,NoSettings!$C$1:$AH$1,0))</f>
        <v>0</v>
      </c>
      <c r="P5167" s="80">
        <f>INDEX(NoSettings!$C$2:$AH$6843,MATCH(EPS!$F5167,NoSettings!$A$2:$A$6843,0),MATCH(EPS!P$2,NoSettings!$C$1:$AH$1,0))</f>
        <v>0</v>
      </c>
      <c r="Q5167" s="164">
        <f>INDEX(NoSettings!$C$2:$AH$6843,MATCH(EPS!$F5167,NoSettings!$A$2:$A$6843,0),MATCH(EPS!Q$2,NoSettings!$C$1:$AH$1,0))</f>
        <v>0</v>
      </c>
      <c r="R5167" s="80">
        <f>INDEX(NoSettings!$C$2:$AH$6843,MATCH(EPS!$F5167,NoSettings!$A$2:$A$6843,0),MATCH(EPS!R$2,NoSettings!$C$1:$AH$1,0))</f>
        <v>0</v>
      </c>
      <c r="S5167" s="80">
        <f>INDEX(NoSettings!$C$2:$AH$6843,MATCH(EPS!$F5167,NoSettings!$A$2:$A$6843,0),MATCH(EPS!S$2,NoSettings!$C$1:$AH$1,0))</f>
        <v>0</v>
      </c>
      <c r="T5167" s="80">
        <f>INDEX(NoSettings!$C$2:$AH$6843,MATCH(EPS!$F5167,NoSettings!$A$2:$A$6843,0),MATCH(EPS!T$2,NoSettings!$C$1:$AH$1,0))</f>
        <v>0</v>
      </c>
      <c r="U5167" s="80">
        <f>INDEX(NoSettings!$C$2:$AH$6843,MATCH(EPS!$F5167,NoSettings!$A$2:$A$6843,0),MATCH(EPS!U$2,NoSettings!$C$1:$AH$1,0))</f>
        <v>0</v>
      </c>
      <c r="V5167" s="80">
        <f>INDEX(NoSettings!$C$2:$AH$6843,MATCH(EPS!$F5167,NoSettings!$A$2:$A$6843,0),MATCH(EPS!V$2,NoSettings!$C$1:$AH$1,0))</f>
        <v>0</v>
      </c>
      <c r="W5167" s="80">
        <f>INDEX(NoSettings!$C$2:$AH$6843,MATCH(EPS!$F5167,NoSettings!$A$2:$A$6843,0),MATCH(EPS!W$2,NoSettings!$C$1:$AH$1,0))</f>
        <v>0</v>
      </c>
      <c r="X5167" s="80">
        <f>INDEX(NoSettings!$C$2:$AH$6843,MATCH(EPS!$F5167,NoSettings!$A$2:$A$6843,0),MATCH(EPS!X$2,NoSettings!$C$1:$AH$1,0))</f>
        <v>0</v>
      </c>
      <c r="Y5167" s="80">
        <f>INDEX(NoSettings!$C$2:$AH$6843,MATCH(EPS!$F5167,NoSettings!$A$2:$A$6843,0),MATCH(EPS!Y$2,NoSettings!$C$1:$AH$1,0))</f>
        <v>0</v>
      </c>
      <c r="Z5167" s="80">
        <f>INDEX(NoSettings!$C$2:$AH$6843,MATCH(EPS!$F5167,NoSettings!$A$2:$A$6843,0),MATCH(EPS!Z$2,NoSettings!$C$1:$AH$1,0))</f>
        <v>0</v>
      </c>
      <c r="AA5167" s="164">
        <f>INDEX(NoSettings!$C$2:$AH$6843,MATCH(EPS!$F5167,NoSettings!$A$2:$A$6843,0),MATCH(EPS!AA$2,NoSettings!$C$1:$AH$1,0))</f>
        <v>0</v>
      </c>
      <c r="AB5167" s="80">
        <f>INDEX(NoSettings!$C$2:$AH$6843,MATCH(EPS!$F5167,NoSettings!$A$2:$A$6843,0),MATCH(EPS!AB$2,NoSettings!$C$1:$AH$1,0))</f>
        <v>0</v>
      </c>
      <c r="AC5167" s="80">
        <f>INDEX(NoSettings!$C$2:$AH$6843,MATCH(EPS!$F5167,NoSettings!$A$2:$A$6843,0),MATCH(EPS!AC$2,NoSettings!$C$1:$AH$1,0))</f>
        <v>0</v>
      </c>
      <c r="AD5167" s="80">
        <f>INDEX(NoSettings!$C$2:$AH$6843,MATCH(EPS!$F5167,NoSettings!$A$2:$A$6843,0),MATCH(EPS!AD$2,NoSettings!$C$1:$AH$1,0))</f>
        <v>0</v>
      </c>
      <c r="AE5167" s="80">
        <f>INDEX(NoSettings!$C$2:$AH$6843,MATCH(EPS!$F5167,NoSettings!$A$2:$A$6843,0),MATCH(EPS!AE$2,NoSettings!$C$1:$AH$1,0))</f>
        <v>0</v>
      </c>
      <c r="AF5167" s="80">
        <f>INDEX(NoSettings!$C$2:$AH$6843,MATCH(EPS!$F5167,NoSettings!$A$2:$A$6843,0),MATCH(EPS!AF$2,NoSettings!$C$1:$AH$1,0))</f>
        <v>0</v>
      </c>
      <c r="AG5167" s="80">
        <f>INDEX(NoSettings!$C$2:$AH$6843,MATCH(EPS!$F5167,NoSettings!$A$2:$A$6843,0),MATCH(EPS!AG$2,NoSettings!$C$1:$AH$1,0))</f>
        <v>0</v>
      </c>
      <c r="AH5167" s="80">
        <f>INDEX(NoSettings!$C$2:$AH$6843,MATCH(EPS!$F5167,NoSettings!$A$2:$A$6843,0),MATCH(EPS!AH$2,NoSettings!$C$1:$AH$1,0))</f>
        <v>0</v>
      </c>
      <c r="AI5167" s="80">
        <f>INDEX(NoSettings!$C$2:$AH$6843,MATCH(EPS!$F5167,NoSettings!$A$2:$A$6843,0),MATCH(EPS!AI$2,NoSettings!$C$1:$AH$1,0))</f>
        <v>0</v>
      </c>
      <c r="AJ5167" s="80">
        <f>INDEX(NoSettings!$C$2:$AH$6843,MATCH(EPS!$F5167,NoSettings!$A$2:$A$6843,0),MATCH(EPS!AJ$2,NoSettings!$C$1:$AH$1,0))</f>
        <v>0</v>
      </c>
      <c r="AK5167" s="164">
        <f>INDEX(NoSettings!$C$2:$AH$6843,MATCH(EPS!$F5167,NoSettings!$A$2:$A$6843,0),MATCH(EPS!AK$2,NoSettings!$C$1:$AH$1,0))</f>
        <v>0</v>
      </c>
      <c r="AL5167" s="80"/>
      <c r="AM5167" s="80"/>
      <c r="AN5167" s="80"/>
      <c r="AO5167" s="80"/>
      <c r="AP5167" s="80"/>
      <c r="AQ5167" s="80"/>
      <c r="AR5167" s="80"/>
      <c r="AS5167" s="80"/>
      <c r="AT5167" s="80"/>
      <c r="AU5167" s="80"/>
      <c r="AV5167" s="80"/>
      <c r="AW5167" s="80"/>
      <c r="AX5167" s="80"/>
    </row>
    <row r="5168" spans="1:50">
      <c r="A5168" s="75" t="s">
        <v>3381</v>
      </c>
      <c r="B5168" s="113" t="s">
        <v>3875</v>
      </c>
      <c r="C5168" s="113" t="s">
        <v>10565</v>
      </c>
      <c r="D5168" s="113" t="s">
        <v>3812</v>
      </c>
      <c r="E5168" s="113"/>
      <c r="F5168" s="113" t="s">
        <v>9221</v>
      </c>
      <c r="G5168" s="164">
        <f>INDEX(NoSettings!$C$2:$AH$6843,MATCH(EPS!$F5168,NoSettings!$A$2:$A$6843,0),MATCH(EPS!G$2,NoSettings!$C$1:$AH$1,0))</f>
        <v>0</v>
      </c>
      <c r="H5168" s="80">
        <f>INDEX(NoSettings!$C$2:$AH$6843,MATCH(EPS!$F5168,NoSettings!$A$2:$A$6843,0),MATCH(EPS!H$2,NoSettings!$C$1:$AH$1,0))</f>
        <v>0</v>
      </c>
      <c r="I5168" s="80">
        <f>INDEX(NoSettings!$C$2:$AH$6843,MATCH(EPS!$F5168,NoSettings!$A$2:$A$6843,0),MATCH(EPS!I$2,NoSettings!$C$1:$AH$1,0))</f>
        <v>0</v>
      </c>
      <c r="J5168" s="80">
        <f>INDEX(NoSettings!$C$2:$AH$6843,MATCH(EPS!$F5168,NoSettings!$A$2:$A$6843,0),MATCH(EPS!J$2,NoSettings!$C$1:$AH$1,0))</f>
        <v>0</v>
      </c>
      <c r="K5168" s="80">
        <f>INDEX(NoSettings!$C$2:$AH$6843,MATCH(EPS!$F5168,NoSettings!$A$2:$A$6843,0),MATCH(EPS!K$2,NoSettings!$C$1:$AH$1,0))</f>
        <v>0</v>
      </c>
      <c r="L5168" s="80">
        <f>INDEX(NoSettings!$C$2:$AH$6843,MATCH(EPS!$F5168,NoSettings!$A$2:$A$6843,0),MATCH(EPS!L$2,NoSettings!$C$1:$AH$1,0))</f>
        <v>0</v>
      </c>
      <c r="M5168" s="80">
        <f>INDEX(NoSettings!$C$2:$AH$6843,MATCH(EPS!$F5168,NoSettings!$A$2:$A$6843,0),MATCH(EPS!M$2,NoSettings!$C$1:$AH$1,0))</f>
        <v>0</v>
      </c>
      <c r="N5168" s="80">
        <f>INDEX(NoSettings!$C$2:$AH$6843,MATCH(EPS!$F5168,NoSettings!$A$2:$A$6843,0),MATCH(EPS!N$2,NoSettings!$C$1:$AH$1,0))</f>
        <v>0</v>
      </c>
      <c r="O5168" s="80">
        <f>INDEX(NoSettings!$C$2:$AH$6843,MATCH(EPS!$F5168,NoSettings!$A$2:$A$6843,0),MATCH(EPS!O$2,NoSettings!$C$1:$AH$1,0))</f>
        <v>0</v>
      </c>
      <c r="P5168" s="80">
        <f>INDEX(NoSettings!$C$2:$AH$6843,MATCH(EPS!$F5168,NoSettings!$A$2:$A$6843,0),MATCH(EPS!P$2,NoSettings!$C$1:$AH$1,0))</f>
        <v>0</v>
      </c>
      <c r="Q5168" s="164">
        <f>INDEX(NoSettings!$C$2:$AH$6843,MATCH(EPS!$F5168,NoSettings!$A$2:$A$6843,0),MATCH(EPS!Q$2,NoSettings!$C$1:$AH$1,0))</f>
        <v>0</v>
      </c>
      <c r="R5168" s="80">
        <f>INDEX(NoSettings!$C$2:$AH$6843,MATCH(EPS!$F5168,NoSettings!$A$2:$A$6843,0),MATCH(EPS!R$2,NoSettings!$C$1:$AH$1,0))</f>
        <v>0</v>
      </c>
      <c r="S5168" s="80">
        <f>INDEX(NoSettings!$C$2:$AH$6843,MATCH(EPS!$F5168,NoSettings!$A$2:$A$6843,0),MATCH(EPS!S$2,NoSettings!$C$1:$AH$1,0))</f>
        <v>0</v>
      </c>
      <c r="T5168" s="80">
        <f>INDEX(NoSettings!$C$2:$AH$6843,MATCH(EPS!$F5168,NoSettings!$A$2:$A$6843,0),MATCH(EPS!T$2,NoSettings!$C$1:$AH$1,0))</f>
        <v>0</v>
      </c>
      <c r="U5168" s="80">
        <f>INDEX(NoSettings!$C$2:$AH$6843,MATCH(EPS!$F5168,NoSettings!$A$2:$A$6843,0),MATCH(EPS!U$2,NoSettings!$C$1:$AH$1,0))</f>
        <v>0</v>
      </c>
      <c r="V5168" s="80">
        <f>INDEX(NoSettings!$C$2:$AH$6843,MATCH(EPS!$F5168,NoSettings!$A$2:$A$6843,0),MATCH(EPS!V$2,NoSettings!$C$1:$AH$1,0))</f>
        <v>0</v>
      </c>
      <c r="W5168" s="80">
        <f>INDEX(NoSettings!$C$2:$AH$6843,MATCH(EPS!$F5168,NoSettings!$A$2:$A$6843,0),MATCH(EPS!W$2,NoSettings!$C$1:$AH$1,0))</f>
        <v>0</v>
      </c>
      <c r="X5168" s="80">
        <f>INDEX(NoSettings!$C$2:$AH$6843,MATCH(EPS!$F5168,NoSettings!$A$2:$A$6843,0),MATCH(EPS!X$2,NoSettings!$C$1:$AH$1,0))</f>
        <v>0</v>
      </c>
      <c r="Y5168" s="80">
        <f>INDEX(NoSettings!$C$2:$AH$6843,MATCH(EPS!$F5168,NoSettings!$A$2:$A$6843,0),MATCH(EPS!Y$2,NoSettings!$C$1:$AH$1,0))</f>
        <v>0</v>
      </c>
      <c r="Z5168" s="80">
        <f>INDEX(NoSettings!$C$2:$AH$6843,MATCH(EPS!$F5168,NoSettings!$A$2:$A$6843,0),MATCH(EPS!Z$2,NoSettings!$C$1:$AH$1,0))</f>
        <v>0</v>
      </c>
      <c r="AA5168" s="164">
        <f>INDEX(NoSettings!$C$2:$AH$6843,MATCH(EPS!$F5168,NoSettings!$A$2:$A$6843,0),MATCH(EPS!AA$2,NoSettings!$C$1:$AH$1,0))</f>
        <v>0</v>
      </c>
      <c r="AB5168" s="80">
        <f>INDEX(NoSettings!$C$2:$AH$6843,MATCH(EPS!$F5168,NoSettings!$A$2:$A$6843,0),MATCH(EPS!AB$2,NoSettings!$C$1:$AH$1,0))</f>
        <v>0</v>
      </c>
      <c r="AC5168" s="80">
        <f>INDEX(NoSettings!$C$2:$AH$6843,MATCH(EPS!$F5168,NoSettings!$A$2:$A$6843,0),MATCH(EPS!AC$2,NoSettings!$C$1:$AH$1,0))</f>
        <v>0</v>
      </c>
      <c r="AD5168" s="80">
        <f>INDEX(NoSettings!$C$2:$AH$6843,MATCH(EPS!$F5168,NoSettings!$A$2:$A$6843,0),MATCH(EPS!AD$2,NoSettings!$C$1:$AH$1,0))</f>
        <v>0</v>
      </c>
      <c r="AE5168" s="80">
        <f>INDEX(NoSettings!$C$2:$AH$6843,MATCH(EPS!$F5168,NoSettings!$A$2:$A$6843,0),MATCH(EPS!AE$2,NoSettings!$C$1:$AH$1,0))</f>
        <v>0</v>
      </c>
      <c r="AF5168" s="80">
        <f>INDEX(NoSettings!$C$2:$AH$6843,MATCH(EPS!$F5168,NoSettings!$A$2:$A$6843,0),MATCH(EPS!AF$2,NoSettings!$C$1:$AH$1,0))</f>
        <v>0</v>
      </c>
      <c r="AG5168" s="80">
        <f>INDEX(NoSettings!$C$2:$AH$6843,MATCH(EPS!$F5168,NoSettings!$A$2:$A$6843,0),MATCH(EPS!AG$2,NoSettings!$C$1:$AH$1,0))</f>
        <v>0</v>
      </c>
      <c r="AH5168" s="80">
        <f>INDEX(NoSettings!$C$2:$AH$6843,MATCH(EPS!$F5168,NoSettings!$A$2:$A$6843,0),MATCH(EPS!AH$2,NoSettings!$C$1:$AH$1,0))</f>
        <v>0</v>
      </c>
      <c r="AI5168" s="80">
        <f>INDEX(NoSettings!$C$2:$AH$6843,MATCH(EPS!$F5168,NoSettings!$A$2:$A$6843,0),MATCH(EPS!AI$2,NoSettings!$C$1:$AH$1,0))</f>
        <v>0</v>
      </c>
      <c r="AJ5168" s="80">
        <f>INDEX(NoSettings!$C$2:$AH$6843,MATCH(EPS!$F5168,NoSettings!$A$2:$A$6843,0),MATCH(EPS!AJ$2,NoSettings!$C$1:$AH$1,0))</f>
        <v>0</v>
      </c>
      <c r="AK5168" s="164">
        <f>INDEX(NoSettings!$C$2:$AH$6843,MATCH(EPS!$F5168,NoSettings!$A$2:$A$6843,0),MATCH(EPS!AK$2,NoSettings!$C$1:$AH$1,0))</f>
        <v>0</v>
      </c>
      <c r="AL5168" s="80"/>
      <c r="AM5168" s="80"/>
      <c r="AN5168" s="80"/>
      <c r="AO5168" s="80"/>
      <c r="AP5168" s="80"/>
      <c r="AQ5168" s="80"/>
      <c r="AR5168" s="80"/>
      <c r="AS5168" s="80"/>
      <c r="AT5168" s="80"/>
      <c r="AU5168" s="80"/>
      <c r="AV5168" s="80"/>
      <c r="AW5168" s="80"/>
      <c r="AX5168" s="80"/>
    </row>
    <row r="5169" spans="1:50">
      <c r="A5169" s="75" t="s">
        <v>3381</v>
      </c>
      <c r="B5169" s="113" t="s">
        <v>3875</v>
      </c>
      <c r="C5169" s="113" t="s">
        <v>10565</v>
      </c>
      <c r="D5169" s="113" t="s">
        <v>3884</v>
      </c>
      <c r="E5169" s="113"/>
      <c r="F5169" s="113" t="s">
        <v>9222</v>
      </c>
      <c r="G5169" s="164">
        <f>INDEX(NoSettings!$C$2:$AH$6843,MATCH(EPS!$F5169,NoSettings!$A$2:$A$6843,0),MATCH(EPS!G$2,NoSettings!$C$1:$AH$1,0))</f>
        <v>0</v>
      </c>
      <c r="H5169" s="80">
        <f>INDEX(NoSettings!$C$2:$AH$6843,MATCH(EPS!$F5169,NoSettings!$A$2:$A$6843,0),MATCH(EPS!H$2,NoSettings!$C$1:$AH$1,0))</f>
        <v>0</v>
      </c>
      <c r="I5169" s="80">
        <f>INDEX(NoSettings!$C$2:$AH$6843,MATCH(EPS!$F5169,NoSettings!$A$2:$A$6843,0),MATCH(EPS!I$2,NoSettings!$C$1:$AH$1,0))</f>
        <v>0</v>
      </c>
      <c r="J5169" s="80">
        <f>INDEX(NoSettings!$C$2:$AH$6843,MATCH(EPS!$F5169,NoSettings!$A$2:$A$6843,0),MATCH(EPS!J$2,NoSettings!$C$1:$AH$1,0))</f>
        <v>0</v>
      </c>
      <c r="K5169" s="80">
        <f>INDEX(NoSettings!$C$2:$AH$6843,MATCH(EPS!$F5169,NoSettings!$A$2:$A$6843,0),MATCH(EPS!K$2,NoSettings!$C$1:$AH$1,0))</f>
        <v>0</v>
      </c>
      <c r="L5169" s="80">
        <f>INDEX(NoSettings!$C$2:$AH$6843,MATCH(EPS!$F5169,NoSettings!$A$2:$A$6843,0),MATCH(EPS!L$2,NoSettings!$C$1:$AH$1,0))</f>
        <v>0</v>
      </c>
      <c r="M5169" s="80">
        <f>INDEX(NoSettings!$C$2:$AH$6843,MATCH(EPS!$F5169,NoSettings!$A$2:$A$6843,0),MATCH(EPS!M$2,NoSettings!$C$1:$AH$1,0))</f>
        <v>0</v>
      </c>
      <c r="N5169" s="80">
        <f>INDEX(NoSettings!$C$2:$AH$6843,MATCH(EPS!$F5169,NoSettings!$A$2:$A$6843,0),MATCH(EPS!N$2,NoSettings!$C$1:$AH$1,0))</f>
        <v>0</v>
      </c>
      <c r="O5169" s="80">
        <f>INDEX(NoSettings!$C$2:$AH$6843,MATCH(EPS!$F5169,NoSettings!$A$2:$A$6843,0),MATCH(EPS!O$2,NoSettings!$C$1:$AH$1,0))</f>
        <v>0</v>
      </c>
      <c r="P5169" s="80">
        <f>INDEX(NoSettings!$C$2:$AH$6843,MATCH(EPS!$F5169,NoSettings!$A$2:$A$6843,0),MATCH(EPS!P$2,NoSettings!$C$1:$AH$1,0))</f>
        <v>0</v>
      </c>
      <c r="Q5169" s="164">
        <f>INDEX(NoSettings!$C$2:$AH$6843,MATCH(EPS!$F5169,NoSettings!$A$2:$A$6843,0),MATCH(EPS!Q$2,NoSettings!$C$1:$AH$1,0))</f>
        <v>0</v>
      </c>
      <c r="R5169" s="80">
        <f>INDEX(NoSettings!$C$2:$AH$6843,MATCH(EPS!$F5169,NoSettings!$A$2:$A$6843,0),MATCH(EPS!R$2,NoSettings!$C$1:$AH$1,0))</f>
        <v>0</v>
      </c>
      <c r="S5169" s="80">
        <f>INDEX(NoSettings!$C$2:$AH$6843,MATCH(EPS!$F5169,NoSettings!$A$2:$A$6843,0),MATCH(EPS!S$2,NoSettings!$C$1:$AH$1,0))</f>
        <v>0</v>
      </c>
      <c r="T5169" s="80">
        <f>INDEX(NoSettings!$C$2:$AH$6843,MATCH(EPS!$F5169,NoSettings!$A$2:$A$6843,0),MATCH(EPS!T$2,NoSettings!$C$1:$AH$1,0))</f>
        <v>0</v>
      </c>
      <c r="U5169" s="80">
        <f>INDEX(NoSettings!$C$2:$AH$6843,MATCH(EPS!$F5169,NoSettings!$A$2:$A$6843,0),MATCH(EPS!U$2,NoSettings!$C$1:$AH$1,0))</f>
        <v>0</v>
      </c>
      <c r="V5169" s="80">
        <f>INDEX(NoSettings!$C$2:$AH$6843,MATCH(EPS!$F5169,NoSettings!$A$2:$A$6843,0),MATCH(EPS!V$2,NoSettings!$C$1:$AH$1,0))</f>
        <v>0</v>
      </c>
      <c r="W5169" s="80">
        <f>INDEX(NoSettings!$C$2:$AH$6843,MATCH(EPS!$F5169,NoSettings!$A$2:$A$6843,0),MATCH(EPS!W$2,NoSettings!$C$1:$AH$1,0))</f>
        <v>0</v>
      </c>
      <c r="X5169" s="80">
        <f>INDEX(NoSettings!$C$2:$AH$6843,MATCH(EPS!$F5169,NoSettings!$A$2:$A$6843,0),MATCH(EPS!X$2,NoSettings!$C$1:$AH$1,0))</f>
        <v>0</v>
      </c>
      <c r="Y5169" s="80">
        <f>INDEX(NoSettings!$C$2:$AH$6843,MATCH(EPS!$F5169,NoSettings!$A$2:$A$6843,0),MATCH(EPS!Y$2,NoSettings!$C$1:$AH$1,0))</f>
        <v>0</v>
      </c>
      <c r="Z5169" s="80">
        <f>INDEX(NoSettings!$C$2:$AH$6843,MATCH(EPS!$F5169,NoSettings!$A$2:$A$6843,0),MATCH(EPS!Z$2,NoSettings!$C$1:$AH$1,0))</f>
        <v>0</v>
      </c>
      <c r="AA5169" s="164">
        <f>INDEX(NoSettings!$C$2:$AH$6843,MATCH(EPS!$F5169,NoSettings!$A$2:$A$6843,0),MATCH(EPS!AA$2,NoSettings!$C$1:$AH$1,0))</f>
        <v>0</v>
      </c>
      <c r="AB5169" s="80">
        <f>INDEX(NoSettings!$C$2:$AH$6843,MATCH(EPS!$F5169,NoSettings!$A$2:$A$6843,0),MATCH(EPS!AB$2,NoSettings!$C$1:$AH$1,0))</f>
        <v>0</v>
      </c>
      <c r="AC5169" s="80">
        <f>INDEX(NoSettings!$C$2:$AH$6843,MATCH(EPS!$F5169,NoSettings!$A$2:$A$6843,0),MATCH(EPS!AC$2,NoSettings!$C$1:$AH$1,0))</f>
        <v>0</v>
      </c>
      <c r="AD5169" s="80">
        <f>INDEX(NoSettings!$C$2:$AH$6843,MATCH(EPS!$F5169,NoSettings!$A$2:$A$6843,0),MATCH(EPS!AD$2,NoSettings!$C$1:$AH$1,0))</f>
        <v>0</v>
      </c>
      <c r="AE5169" s="80">
        <f>INDEX(NoSettings!$C$2:$AH$6843,MATCH(EPS!$F5169,NoSettings!$A$2:$A$6843,0),MATCH(EPS!AE$2,NoSettings!$C$1:$AH$1,0))</f>
        <v>0</v>
      </c>
      <c r="AF5169" s="80">
        <f>INDEX(NoSettings!$C$2:$AH$6843,MATCH(EPS!$F5169,NoSettings!$A$2:$A$6843,0),MATCH(EPS!AF$2,NoSettings!$C$1:$AH$1,0))</f>
        <v>0</v>
      </c>
      <c r="AG5169" s="80">
        <f>INDEX(NoSettings!$C$2:$AH$6843,MATCH(EPS!$F5169,NoSettings!$A$2:$A$6843,0),MATCH(EPS!AG$2,NoSettings!$C$1:$AH$1,0))</f>
        <v>0</v>
      </c>
      <c r="AH5169" s="80">
        <f>INDEX(NoSettings!$C$2:$AH$6843,MATCH(EPS!$F5169,NoSettings!$A$2:$A$6843,0),MATCH(EPS!AH$2,NoSettings!$C$1:$AH$1,0))</f>
        <v>0</v>
      </c>
      <c r="AI5169" s="80">
        <f>INDEX(NoSettings!$C$2:$AH$6843,MATCH(EPS!$F5169,NoSettings!$A$2:$A$6843,0),MATCH(EPS!AI$2,NoSettings!$C$1:$AH$1,0))</f>
        <v>0</v>
      </c>
      <c r="AJ5169" s="80">
        <f>INDEX(NoSettings!$C$2:$AH$6843,MATCH(EPS!$F5169,NoSettings!$A$2:$A$6843,0),MATCH(EPS!AJ$2,NoSettings!$C$1:$AH$1,0))</f>
        <v>0</v>
      </c>
      <c r="AK5169" s="164">
        <f>INDEX(NoSettings!$C$2:$AH$6843,MATCH(EPS!$F5169,NoSettings!$A$2:$A$6843,0),MATCH(EPS!AK$2,NoSettings!$C$1:$AH$1,0))</f>
        <v>0</v>
      </c>
      <c r="AL5169" s="80"/>
      <c r="AM5169" s="80"/>
      <c r="AN5169" s="80"/>
      <c r="AO5169" s="80"/>
      <c r="AP5169" s="80"/>
      <c r="AQ5169" s="80"/>
      <c r="AR5169" s="80"/>
      <c r="AS5169" s="80"/>
      <c r="AT5169" s="80"/>
      <c r="AU5169" s="80"/>
      <c r="AV5169" s="80"/>
      <c r="AW5169" s="80"/>
      <c r="AX5169" s="80"/>
    </row>
    <row r="5170" spans="1:50">
      <c r="A5170" s="75" t="s">
        <v>3381</v>
      </c>
      <c r="B5170" s="113" t="s">
        <v>3875</v>
      </c>
      <c r="C5170" s="113" t="s">
        <v>10565</v>
      </c>
      <c r="D5170" s="113" t="s">
        <v>3406</v>
      </c>
      <c r="E5170" s="113"/>
      <c r="F5170" s="113" t="s">
        <v>9223</v>
      </c>
      <c r="G5170" s="164">
        <f>INDEX(NoSettings!$C$2:$AH$6843,MATCH(EPS!$F5170,NoSettings!$A$2:$A$6843,0),MATCH(EPS!G$2,NoSettings!$C$1:$AH$1,0))</f>
        <v>0</v>
      </c>
      <c r="H5170" s="80">
        <f>INDEX(NoSettings!$C$2:$AH$6843,MATCH(EPS!$F5170,NoSettings!$A$2:$A$6843,0),MATCH(EPS!H$2,NoSettings!$C$1:$AH$1,0))</f>
        <v>0</v>
      </c>
      <c r="I5170" s="80">
        <f>INDEX(NoSettings!$C$2:$AH$6843,MATCH(EPS!$F5170,NoSettings!$A$2:$A$6843,0),MATCH(EPS!I$2,NoSettings!$C$1:$AH$1,0))</f>
        <v>0</v>
      </c>
      <c r="J5170" s="80">
        <f>INDEX(NoSettings!$C$2:$AH$6843,MATCH(EPS!$F5170,NoSettings!$A$2:$A$6843,0),MATCH(EPS!J$2,NoSettings!$C$1:$AH$1,0))</f>
        <v>0</v>
      </c>
      <c r="K5170" s="80">
        <f>INDEX(NoSettings!$C$2:$AH$6843,MATCH(EPS!$F5170,NoSettings!$A$2:$A$6843,0),MATCH(EPS!K$2,NoSettings!$C$1:$AH$1,0))</f>
        <v>0</v>
      </c>
      <c r="L5170" s="80">
        <f>INDEX(NoSettings!$C$2:$AH$6843,MATCH(EPS!$F5170,NoSettings!$A$2:$A$6843,0),MATCH(EPS!L$2,NoSettings!$C$1:$AH$1,0))</f>
        <v>0</v>
      </c>
      <c r="M5170" s="80">
        <f>INDEX(NoSettings!$C$2:$AH$6843,MATCH(EPS!$F5170,NoSettings!$A$2:$A$6843,0),MATCH(EPS!M$2,NoSettings!$C$1:$AH$1,0))</f>
        <v>0</v>
      </c>
      <c r="N5170" s="80">
        <f>INDEX(NoSettings!$C$2:$AH$6843,MATCH(EPS!$F5170,NoSettings!$A$2:$A$6843,0),MATCH(EPS!N$2,NoSettings!$C$1:$AH$1,0))</f>
        <v>0</v>
      </c>
      <c r="O5170" s="80">
        <f>INDEX(NoSettings!$C$2:$AH$6843,MATCH(EPS!$F5170,NoSettings!$A$2:$A$6843,0),MATCH(EPS!O$2,NoSettings!$C$1:$AH$1,0))</f>
        <v>0</v>
      </c>
      <c r="P5170" s="80">
        <f>INDEX(NoSettings!$C$2:$AH$6843,MATCH(EPS!$F5170,NoSettings!$A$2:$A$6843,0),MATCH(EPS!P$2,NoSettings!$C$1:$AH$1,0))</f>
        <v>0</v>
      </c>
      <c r="Q5170" s="164">
        <f>INDEX(NoSettings!$C$2:$AH$6843,MATCH(EPS!$F5170,NoSettings!$A$2:$A$6843,0),MATCH(EPS!Q$2,NoSettings!$C$1:$AH$1,0))</f>
        <v>0</v>
      </c>
      <c r="R5170" s="80">
        <f>INDEX(NoSettings!$C$2:$AH$6843,MATCH(EPS!$F5170,NoSettings!$A$2:$A$6843,0),MATCH(EPS!R$2,NoSettings!$C$1:$AH$1,0))</f>
        <v>0</v>
      </c>
      <c r="S5170" s="80">
        <f>INDEX(NoSettings!$C$2:$AH$6843,MATCH(EPS!$F5170,NoSettings!$A$2:$A$6843,0),MATCH(EPS!S$2,NoSettings!$C$1:$AH$1,0))</f>
        <v>0</v>
      </c>
      <c r="T5170" s="80">
        <f>INDEX(NoSettings!$C$2:$AH$6843,MATCH(EPS!$F5170,NoSettings!$A$2:$A$6843,0),MATCH(EPS!T$2,NoSettings!$C$1:$AH$1,0))</f>
        <v>0</v>
      </c>
      <c r="U5170" s="80">
        <f>INDEX(NoSettings!$C$2:$AH$6843,MATCH(EPS!$F5170,NoSettings!$A$2:$A$6843,0),MATCH(EPS!U$2,NoSettings!$C$1:$AH$1,0))</f>
        <v>0</v>
      </c>
      <c r="V5170" s="80">
        <f>INDEX(NoSettings!$C$2:$AH$6843,MATCH(EPS!$F5170,NoSettings!$A$2:$A$6843,0),MATCH(EPS!V$2,NoSettings!$C$1:$AH$1,0))</f>
        <v>0</v>
      </c>
      <c r="W5170" s="80">
        <f>INDEX(NoSettings!$C$2:$AH$6843,MATCH(EPS!$F5170,NoSettings!$A$2:$A$6843,0),MATCH(EPS!W$2,NoSettings!$C$1:$AH$1,0))</f>
        <v>0</v>
      </c>
      <c r="X5170" s="80">
        <f>INDEX(NoSettings!$C$2:$AH$6843,MATCH(EPS!$F5170,NoSettings!$A$2:$A$6843,0),MATCH(EPS!X$2,NoSettings!$C$1:$AH$1,0))</f>
        <v>0</v>
      </c>
      <c r="Y5170" s="80">
        <f>INDEX(NoSettings!$C$2:$AH$6843,MATCH(EPS!$F5170,NoSettings!$A$2:$A$6843,0),MATCH(EPS!Y$2,NoSettings!$C$1:$AH$1,0))</f>
        <v>0</v>
      </c>
      <c r="Z5170" s="80">
        <f>INDEX(NoSettings!$C$2:$AH$6843,MATCH(EPS!$F5170,NoSettings!$A$2:$A$6843,0),MATCH(EPS!Z$2,NoSettings!$C$1:$AH$1,0))</f>
        <v>0</v>
      </c>
      <c r="AA5170" s="164">
        <f>INDEX(NoSettings!$C$2:$AH$6843,MATCH(EPS!$F5170,NoSettings!$A$2:$A$6843,0),MATCH(EPS!AA$2,NoSettings!$C$1:$AH$1,0))</f>
        <v>0</v>
      </c>
      <c r="AB5170" s="80">
        <f>INDEX(NoSettings!$C$2:$AH$6843,MATCH(EPS!$F5170,NoSettings!$A$2:$A$6843,0),MATCH(EPS!AB$2,NoSettings!$C$1:$AH$1,0))</f>
        <v>0</v>
      </c>
      <c r="AC5170" s="80">
        <f>INDEX(NoSettings!$C$2:$AH$6843,MATCH(EPS!$F5170,NoSettings!$A$2:$A$6843,0),MATCH(EPS!AC$2,NoSettings!$C$1:$AH$1,0))</f>
        <v>0</v>
      </c>
      <c r="AD5170" s="80">
        <f>INDEX(NoSettings!$C$2:$AH$6843,MATCH(EPS!$F5170,NoSettings!$A$2:$A$6843,0),MATCH(EPS!AD$2,NoSettings!$C$1:$AH$1,0))</f>
        <v>0</v>
      </c>
      <c r="AE5170" s="80">
        <f>INDEX(NoSettings!$C$2:$AH$6843,MATCH(EPS!$F5170,NoSettings!$A$2:$A$6843,0),MATCH(EPS!AE$2,NoSettings!$C$1:$AH$1,0))</f>
        <v>0</v>
      </c>
      <c r="AF5170" s="80">
        <f>INDEX(NoSettings!$C$2:$AH$6843,MATCH(EPS!$F5170,NoSettings!$A$2:$A$6843,0),MATCH(EPS!AF$2,NoSettings!$C$1:$AH$1,0))</f>
        <v>0</v>
      </c>
      <c r="AG5170" s="80">
        <f>INDEX(NoSettings!$C$2:$AH$6843,MATCH(EPS!$F5170,NoSettings!$A$2:$A$6843,0),MATCH(EPS!AG$2,NoSettings!$C$1:$AH$1,0))</f>
        <v>0</v>
      </c>
      <c r="AH5170" s="80">
        <f>INDEX(NoSettings!$C$2:$AH$6843,MATCH(EPS!$F5170,NoSettings!$A$2:$A$6843,0),MATCH(EPS!AH$2,NoSettings!$C$1:$AH$1,0))</f>
        <v>0</v>
      </c>
      <c r="AI5170" s="80">
        <f>INDEX(NoSettings!$C$2:$AH$6843,MATCH(EPS!$F5170,NoSettings!$A$2:$A$6843,0),MATCH(EPS!AI$2,NoSettings!$C$1:$AH$1,0))</f>
        <v>0</v>
      </c>
      <c r="AJ5170" s="80">
        <f>INDEX(NoSettings!$C$2:$AH$6843,MATCH(EPS!$F5170,NoSettings!$A$2:$A$6843,0),MATCH(EPS!AJ$2,NoSettings!$C$1:$AH$1,0))</f>
        <v>0</v>
      </c>
      <c r="AK5170" s="164">
        <f>INDEX(NoSettings!$C$2:$AH$6843,MATCH(EPS!$F5170,NoSettings!$A$2:$A$6843,0),MATCH(EPS!AK$2,NoSettings!$C$1:$AH$1,0))</f>
        <v>0</v>
      </c>
      <c r="AL5170" s="80"/>
      <c r="AM5170" s="80"/>
      <c r="AN5170" s="80"/>
      <c r="AO5170" s="80"/>
      <c r="AP5170" s="80"/>
      <c r="AQ5170" s="80"/>
      <c r="AR5170" s="80"/>
      <c r="AS5170" s="80"/>
      <c r="AT5170" s="80"/>
      <c r="AU5170" s="80"/>
      <c r="AV5170" s="80"/>
      <c r="AW5170" s="80"/>
      <c r="AX5170" s="80"/>
    </row>
    <row r="5171" spans="1:50">
      <c r="A5171" s="75" t="s">
        <v>3381</v>
      </c>
      <c r="B5171" s="113" t="s">
        <v>3875</v>
      </c>
      <c r="C5171" s="113" t="s">
        <v>10565</v>
      </c>
      <c r="D5171" s="113" t="s">
        <v>3885</v>
      </c>
      <c r="E5171" s="113"/>
      <c r="F5171" s="113" t="s">
        <v>9224</v>
      </c>
      <c r="G5171" s="164">
        <f>INDEX(NoSettings!$C$2:$AH$6843,MATCH(EPS!$F5171,NoSettings!$A$2:$A$6843,0),MATCH(EPS!G$2,NoSettings!$C$1:$AH$1,0))</f>
        <v>0</v>
      </c>
      <c r="H5171" s="80">
        <f>INDEX(NoSettings!$C$2:$AH$6843,MATCH(EPS!$F5171,NoSettings!$A$2:$A$6843,0),MATCH(EPS!H$2,NoSettings!$C$1:$AH$1,0))</f>
        <v>0</v>
      </c>
      <c r="I5171" s="80">
        <f>INDEX(NoSettings!$C$2:$AH$6843,MATCH(EPS!$F5171,NoSettings!$A$2:$A$6843,0),MATCH(EPS!I$2,NoSettings!$C$1:$AH$1,0))</f>
        <v>0</v>
      </c>
      <c r="J5171" s="80">
        <f>INDEX(NoSettings!$C$2:$AH$6843,MATCH(EPS!$F5171,NoSettings!$A$2:$A$6843,0),MATCH(EPS!J$2,NoSettings!$C$1:$AH$1,0))</f>
        <v>0</v>
      </c>
      <c r="K5171" s="80">
        <f>INDEX(NoSettings!$C$2:$AH$6843,MATCH(EPS!$F5171,NoSettings!$A$2:$A$6843,0),MATCH(EPS!K$2,NoSettings!$C$1:$AH$1,0))</f>
        <v>0</v>
      </c>
      <c r="L5171" s="80">
        <f>INDEX(NoSettings!$C$2:$AH$6843,MATCH(EPS!$F5171,NoSettings!$A$2:$A$6843,0),MATCH(EPS!L$2,NoSettings!$C$1:$AH$1,0))</f>
        <v>0</v>
      </c>
      <c r="M5171" s="80">
        <f>INDEX(NoSettings!$C$2:$AH$6843,MATCH(EPS!$F5171,NoSettings!$A$2:$A$6843,0),MATCH(EPS!M$2,NoSettings!$C$1:$AH$1,0))</f>
        <v>0</v>
      </c>
      <c r="N5171" s="80">
        <f>INDEX(NoSettings!$C$2:$AH$6843,MATCH(EPS!$F5171,NoSettings!$A$2:$A$6843,0),MATCH(EPS!N$2,NoSettings!$C$1:$AH$1,0))</f>
        <v>0</v>
      </c>
      <c r="O5171" s="80">
        <f>INDEX(NoSettings!$C$2:$AH$6843,MATCH(EPS!$F5171,NoSettings!$A$2:$A$6843,0),MATCH(EPS!O$2,NoSettings!$C$1:$AH$1,0))</f>
        <v>0</v>
      </c>
      <c r="P5171" s="80">
        <f>INDEX(NoSettings!$C$2:$AH$6843,MATCH(EPS!$F5171,NoSettings!$A$2:$A$6843,0),MATCH(EPS!P$2,NoSettings!$C$1:$AH$1,0))</f>
        <v>0</v>
      </c>
      <c r="Q5171" s="164">
        <f>INDEX(NoSettings!$C$2:$AH$6843,MATCH(EPS!$F5171,NoSettings!$A$2:$A$6843,0),MATCH(EPS!Q$2,NoSettings!$C$1:$AH$1,0))</f>
        <v>0</v>
      </c>
      <c r="R5171" s="80">
        <f>INDEX(NoSettings!$C$2:$AH$6843,MATCH(EPS!$F5171,NoSettings!$A$2:$A$6843,0),MATCH(EPS!R$2,NoSettings!$C$1:$AH$1,0))</f>
        <v>0</v>
      </c>
      <c r="S5171" s="80">
        <f>INDEX(NoSettings!$C$2:$AH$6843,MATCH(EPS!$F5171,NoSettings!$A$2:$A$6843,0),MATCH(EPS!S$2,NoSettings!$C$1:$AH$1,0))</f>
        <v>0</v>
      </c>
      <c r="T5171" s="80">
        <f>INDEX(NoSettings!$C$2:$AH$6843,MATCH(EPS!$F5171,NoSettings!$A$2:$A$6843,0),MATCH(EPS!T$2,NoSettings!$C$1:$AH$1,0))</f>
        <v>0</v>
      </c>
      <c r="U5171" s="80">
        <f>INDEX(NoSettings!$C$2:$AH$6843,MATCH(EPS!$F5171,NoSettings!$A$2:$A$6843,0),MATCH(EPS!U$2,NoSettings!$C$1:$AH$1,0))</f>
        <v>0</v>
      </c>
      <c r="V5171" s="80">
        <f>INDEX(NoSettings!$C$2:$AH$6843,MATCH(EPS!$F5171,NoSettings!$A$2:$A$6843,0),MATCH(EPS!V$2,NoSettings!$C$1:$AH$1,0))</f>
        <v>0</v>
      </c>
      <c r="W5171" s="80">
        <f>INDEX(NoSettings!$C$2:$AH$6843,MATCH(EPS!$F5171,NoSettings!$A$2:$A$6843,0),MATCH(EPS!W$2,NoSettings!$C$1:$AH$1,0))</f>
        <v>0</v>
      </c>
      <c r="X5171" s="80">
        <f>INDEX(NoSettings!$C$2:$AH$6843,MATCH(EPS!$F5171,NoSettings!$A$2:$A$6843,0),MATCH(EPS!X$2,NoSettings!$C$1:$AH$1,0))</f>
        <v>0</v>
      </c>
      <c r="Y5171" s="80">
        <f>INDEX(NoSettings!$C$2:$AH$6843,MATCH(EPS!$F5171,NoSettings!$A$2:$A$6843,0),MATCH(EPS!Y$2,NoSettings!$C$1:$AH$1,0))</f>
        <v>0</v>
      </c>
      <c r="Z5171" s="80">
        <f>INDEX(NoSettings!$C$2:$AH$6843,MATCH(EPS!$F5171,NoSettings!$A$2:$A$6843,0),MATCH(EPS!Z$2,NoSettings!$C$1:$AH$1,0))</f>
        <v>0</v>
      </c>
      <c r="AA5171" s="164">
        <f>INDEX(NoSettings!$C$2:$AH$6843,MATCH(EPS!$F5171,NoSettings!$A$2:$A$6843,0),MATCH(EPS!AA$2,NoSettings!$C$1:$AH$1,0))</f>
        <v>0</v>
      </c>
      <c r="AB5171" s="80">
        <f>INDEX(NoSettings!$C$2:$AH$6843,MATCH(EPS!$F5171,NoSettings!$A$2:$A$6843,0),MATCH(EPS!AB$2,NoSettings!$C$1:$AH$1,0))</f>
        <v>0</v>
      </c>
      <c r="AC5171" s="80">
        <f>INDEX(NoSettings!$C$2:$AH$6843,MATCH(EPS!$F5171,NoSettings!$A$2:$A$6843,0),MATCH(EPS!AC$2,NoSettings!$C$1:$AH$1,0))</f>
        <v>0</v>
      </c>
      <c r="AD5171" s="80">
        <f>INDEX(NoSettings!$C$2:$AH$6843,MATCH(EPS!$F5171,NoSettings!$A$2:$A$6843,0),MATCH(EPS!AD$2,NoSettings!$C$1:$AH$1,0))</f>
        <v>0</v>
      </c>
      <c r="AE5171" s="80">
        <f>INDEX(NoSettings!$C$2:$AH$6843,MATCH(EPS!$F5171,NoSettings!$A$2:$A$6843,0),MATCH(EPS!AE$2,NoSettings!$C$1:$AH$1,0))</f>
        <v>0</v>
      </c>
      <c r="AF5171" s="80">
        <f>INDEX(NoSettings!$C$2:$AH$6843,MATCH(EPS!$F5171,NoSettings!$A$2:$A$6843,0),MATCH(EPS!AF$2,NoSettings!$C$1:$AH$1,0))</f>
        <v>0</v>
      </c>
      <c r="AG5171" s="80">
        <f>INDEX(NoSettings!$C$2:$AH$6843,MATCH(EPS!$F5171,NoSettings!$A$2:$A$6843,0),MATCH(EPS!AG$2,NoSettings!$C$1:$AH$1,0))</f>
        <v>0</v>
      </c>
      <c r="AH5171" s="80">
        <f>INDEX(NoSettings!$C$2:$AH$6843,MATCH(EPS!$F5171,NoSettings!$A$2:$A$6843,0),MATCH(EPS!AH$2,NoSettings!$C$1:$AH$1,0))</f>
        <v>0</v>
      </c>
      <c r="AI5171" s="80">
        <f>INDEX(NoSettings!$C$2:$AH$6843,MATCH(EPS!$F5171,NoSettings!$A$2:$A$6843,0),MATCH(EPS!AI$2,NoSettings!$C$1:$AH$1,0))</f>
        <v>0</v>
      </c>
      <c r="AJ5171" s="80">
        <f>INDEX(NoSettings!$C$2:$AH$6843,MATCH(EPS!$F5171,NoSettings!$A$2:$A$6843,0),MATCH(EPS!AJ$2,NoSettings!$C$1:$AH$1,0))</f>
        <v>0</v>
      </c>
      <c r="AK5171" s="164">
        <f>INDEX(NoSettings!$C$2:$AH$6843,MATCH(EPS!$F5171,NoSettings!$A$2:$A$6843,0),MATCH(EPS!AK$2,NoSettings!$C$1:$AH$1,0))</f>
        <v>0</v>
      </c>
      <c r="AL5171" s="80"/>
      <c r="AM5171" s="80"/>
      <c r="AN5171" s="80"/>
      <c r="AO5171" s="80"/>
      <c r="AP5171" s="80"/>
      <c r="AQ5171" s="80"/>
      <c r="AR5171" s="80"/>
      <c r="AS5171" s="80"/>
      <c r="AT5171" s="80"/>
      <c r="AU5171" s="80"/>
      <c r="AV5171" s="80"/>
      <c r="AW5171" s="80"/>
      <c r="AX5171" s="80"/>
    </row>
    <row r="5172" spans="1:50">
      <c r="A5172" s="75" t="s">
        <v>3381</v>
      </c>
      <c r="B5172" s="113" t="s">
        <v>3875</v>
      </c>
      <c r="C5172" s="113" t="s">
        <v>10565</v>
      </c>
      <c r="D5172" s="113" t="s">
        <v>3886</v>
      </c>
      <c r="E5172" s="113"/>
      <c r="F5172" s="113" t="s">
        <v>9225</v>
      </c>
      <c r="G5172" s="164">
        <f>INDEX(NoSettings!$C$2:$AH$6843,MATCH(EPS!$F5172,NoSettings!$A$2:$A$6843,0),MATCH(EPS!G$2,NoSettings!$C$1:$AH$1,0))</f>
        <v>0</v>
      </c>
      <c r="H5172" s="80">
        <f>INDEX(NoSettings!$C$2:$AH$6843,MATCH(EPS!$F5172,NoSettings!$A$2:$A$6843,0),MATCH(EPS!H$2,NoSettings!$C$1:$AH$1,0))</f>
        <v>0</v>
      </c>
      <c r="I5172" s="80">
        <f>INDEX(NoSettings!$C$2:$AH$6843,MATCH(EPS!$F5172,NoSettings!$A$2:$A$6843,0),MATCH(EPS!I$2,NoSettings!$C$1:$AH$1,0))</f>
        <v>0</v>
      </c>
      <c r="J5172" s="80">
        <f>INDEX(NoSettings!$C$2:$AH$6843,MATCH(EPS!$F5172,NoSettings!$A$2:$A$6843,0),MATCH(EPS!J$2,NoSettings!$C$1:$AH$1,0))</f>
        <v>0</v>
      </c>
      <c r="K5172" s="80">
        <f>INDEX(NoSettings!$C$2:$AH$6843,MATCH(EPS!$F5172,NoSettings!$A$2:$A$6843,0),MATCH(EPS!K$2,NoSettings!$C$1:$AH$1,0))</f>
        <v>0</v>
      </c>
      <c r="L5172" s="80">
        <f>INDEX(NoSettings!$C$2:$AH$6843,MATCH(EPS!$F5172,NoSettings!$A$2:$A$6843,0),MATCH(EPS!L$2,NoSettings!$C$1:$AH$1,0))</f>
        <v>0</v>
      </c>
      <c r="M5172" s="80">
        <f>INDEX(NoSettings!$C$2:$AH$6843,MATCH(EPS!$F5172,NoSettings!$A$2:$A$6843,0),MATCH(EPS!M$2,NoSettings!$C$1:$AH$1,0))</f>
        <v>0</v>
      </c>
      <c r="N5172" s="80">
        <f>INDEX(NoSettings!$C$2:$AH$6843,MATCH(EPS!$F5172,NoSettings!$A$2:$A$6843,0),MATCH(EPS!N$2,NoSettings!$C$1:$AH$1,0))</f>
        <v>0</v>
      </c>
      <c r="O5172" s="80">
        <f>INDEX(NoSettings!$C$2:$AH$6843,MATCH(EPS!$F5172,NoSettings!$A$2:$A$6843,0),MATCH(EPS!O$2,NoSettings!$C$1:$AH$1,0))</f>
        <v>0</v>
      </c>
      <c r="P5172" s="80">
        <f>INDEX(NoSettings!$C$2:$AH$6843,MATCH(EPS!$F5172,NoSettings!$A$2:$A$6843,0),MATCH(EPS!P$2,NoSettings!$C$1:$AH$1,0))</f>
        <v>0</v>
      </c>
      <c r="Q5172" s="164">
        <f>INDEX(NoSettings!$C$2:$AH$6843,MATCH(EPS!$F5172,NoSettings!$A$2:$A$6843,0),MATCH(EPS!Q$2,NoSettings!$C$1:$AH$1,0))</f>
        <v>0</v>
      </c>
      <c r="R5172" s="80">
        <f>INDEX(NoSettings!$C$2:$AH$6843,MATCH(EPS!$F5172,NoSettings!$A$2:$A$6843,0),MATCH(EPS!R$2,NoSettings!$C$1:$AH$1,0))</f>
        <v>0</v>
      </c>
      <c r="S5172" s="80">
        <f>INDEX(NoSettings!$C$2:$AH$6843,MATCH(EPS!$F5172,NoSettings!$A$2:$A$6843,0),MATCH(EPS!S$2,NoSettings!$C$1:$AH$1,0))</f>
        <v>0</v>
      </c>
      <c r="T5172" s="80">
        <f>INDEX(NoSettings!$C$2:$AH$6843,MATCH(EPS!$F5172,NoSettings!$A$2:$A$6843,0),MATCH(EPS!T$2,NoSettings!$C$1:$AH$1,0))</f>
        <v>0</v>
      </c>
      <c r="U5172" s="80">
        <f>INDEX(NoSettings!$C$2:$AH$6843,MATCH(EPS!$F5172,NoSettings!$A$2:$A$6843,0),MATCH(EPS!U$2,NoSettings!$C$1:$AH$1,0))</f>
        <v>0</v>
      </c>
      <c r="V5172" s="80">
        <f>INDEX(NoSettings!$C$2:$AH$6843,MATCH(EPS!$F5172,NoSettings!$A$2:$A$6843,0),MATCH(EPS!V$2,NoSettings!$C$1:$AH$1,0))</f>
        <v>0</v>
      </c>
      <c r="W5172" s="80">
        <f>INDEX(NoSettings!$C$2:$AH$6843,MATCH(EPS!$F5172,NoSettings!$A$2:$A$6843,0),MATCH(EPS!W$2,NoSettings!$C$1:$AH$1,0))</f>
        <v>0</v>
      </c>
      <c r="X5172" s="80">
        <f>INDEX(NoSettings!$C$2:$AH$6843,MATCH(EPS!$F5172,NoSettings!$A$2:$A$6843,0),MATCH(EPS!X$2,NoSettings!$C$1:$AH$1,0))</f>
        <v>0</v>
      </c>
      <c r="Y5172" s="80">
        <f>INDEX(NoSettings!$C$2:$AH$6843,MATCH(EPS!$F5172,NoSettings!$A$2:$A$6843,0),MATCH(EPS!Y$2,NoSettings!$C$1:$AH$1,0))</f>
        <v>0</v>
      </c>
      <c r="Z5172" s="80">
        <f>INDEX(NoSettings!$C$2:$AH$6843,MATCH(EPS!$F5172,NoSettings!$A$2:$A$6843,0),MATCH(EPS!Z$2,NoSettings!$C$1:$AH$1,0))</f>
        <v>0</v>
      </c>
      <c r="AA5172" s="164">
        <f>INDEX(NoSettings!$C$2:$AH$6843,MATCH(EPS!$F5172,NoSettings!$A$2:$A$6843,0),MATCH(EPS!AA$2,NoSettings!$C$1:$AH$1,0))</f>
        <v>0</v>
      </c>
      <c r="AB5172" s="80">
        <f>INDEX(NoSettings!$C$2:$AH$6843,MATCH(EPS!$F5172,NoSettings!$A$2:$A$6843,0),MATCH(EPS!AB$2,NoSettings!$C$1:$AH$1,0))</f>
        <v>0</v>
      </c>
      <c r="AC5172" s="80">
        <f>INDEX(NoSettings!$C$2:$AH$6843,MATCH(EPS!$F5172,NoSettings!$A$2:$A$6843,0),MATCH(EPS!AC$2,NoSettings!$C$1:$AH$1,0))</f>
        <v>0</v>
      </c>
      <c r="AD5172" s="80">
        <f>INDEX(NoSettings!$C$2:$AH$6843,MATCH(EPS!$F5172,NoSettings!$A$2:$A$6843,0),MATCH(EPS!AD$2,NoSettings!$C$1:$AH$1,0))</f>
        <v>0</v>
      </c>
      <c r="AE5172" s="80">
        <f>INDEX(NoSettings!$C$2:$AH$6843,MATCH(EPS!$F5172,NoSettings!$A$2:$A$6843,0),MATCH(EPS!AE$2,NoSettings!$C$1:$AH$1,0))</f>
        <v>0</v>
      </c>
      <c r="AF5172" s="80">
        <f>INDEX(NoSettings!$C$2:$AH$6843,MATCH(EPS!$F5172,NoSettings!$A$2:$A$6843,0),MATCH(EPS!AF$2,NoSettings!$C$1:$AH$1,0))</f>
        <v>0</v>
      </c>
      <c r="AG5172" s="80">
        <f>INDEX(NoSettings!$C$2:$AH$6843,MATCH(EPS!$F5172,NoSettings!$A$2:$A$6843,0),MATCH(EPS!AG$2,NoSettings!$C$1:$AH$1,0))</f>
        <v>0</v>
      </c>
      <c r="AH5172" s="80">
        <f>INDEX(NoSettings!$C$2:$AH$6843,MATCH(EPS!$F5172,NoSettings!$A$2:$A$6843,0),MATCH(EPS!AH$2,NoSettings!$C$1:$AH$1,0))</f>
        <v>0</v>
      </c>
      <c r="AI5172" s="80">
        <f>INDEX(NoSettings!$C$2:$AH$6843,MATCH(EPS!$F5172,NoSettings!$A$2:$A$6843,0),MATCH(EPS!AI$2,NoSettings!$C$1:$AH$1,0))</f>
        <v>0</v>
      </c>
      <c r="AJ5172" s="80">
        <f>INDEX(NoSettings!$C$2:$AH$6843,MATCH(EPS!$F5172,NoSettings!$A$2:$A$6843,0),MATCH(EPS!AJ$2,NoSettings!$C$1:$AH$1,0))</f>
        <v>0</v>
      </c>
      <c r="AK5172" s="164">
        <f>INDEX(NoSettings!$C$2:$AH$6843,MATCH(EPS!$F5172,NoSettings!$A$2:$A$6843,0),MATCH(EPS!AK$2,NoSettings!$C$1:$AH$1,0))</f>
        <v>0</v>
      </c>
      <c r="AL5172" s="80"/>
      <c r="AM5172" s="80"/>
      <c r="AN5172" s="80"/>
      <c r="AO5172" s="80"/>
      <c r="AP5172" s="80"/>
      <c r="AQ5172" s="80"/>
      <c r="AR5172" s="80"/>
      <c r="AS5172" s="80"/>
      <c r="AT5172" s="80"/>
      <c r="AU5172" s="80"/>
      <c r="AV5172" s="80"/>
      <c r="AW5172" s="80"/>
      <c r="AX5172" s="80"/>
    </row>
    <row r="5173" spans="1:50">
      <c r="A5173" s="75" t="s">
        <v>3381</v>
      </c>
      <c r="B5173" s="113" t="s">
        <v>3875</v>
      </c>
      <c r="C5173" s="113" t="s">
        <v>10565</v>
      </c>
      <c r="D5173" s="113" t="s">
        <v>3887</v>
      </c>
      <c r="E5173" s="113"/>
      <c r="F5173" s="113" t="s">
        <v>9226</v>
      </c>
      <c r="G5173" s="164">
        <f>INDEX(NoSettings!$C$2:$AH$6843,MATCH(EPS!$F5173,NoSettings!$A$2:$A$6843,0),MATCH(EPS!G$2,NoSettings!$C$1:$AH$1,0))</f>
        <v>0</v>
      </c>
      <c r="H5173" s="80">
        <f>INDEX(NoSettings!$C$2:$AH$6843,MATCH(EPS!$F5173,NoSettings!$A$2:$A$6843,0),MATCH(EPS!H$2,NoSettings!$C$1:$AH$1,0))</f>
        <v>0</v>
      </c>
      <c r="I5173" s="80">
        <f>INDEX(NoSettings!$C$2:$AH$6843,MATCH(EPS!$F5173,NoSettings!$A$2:$A$6843,0),MATCH(EPS!I$2,NoSettings!$C$1:$AH$1,0))</f>
        <v>0</v>
      </c>
      <c r="J5173" s="80">
        <f>INDEX(NoSettings!$C$2:$AH$6843,MATCH(EPS!$F5173,NoSettings!$A$2:$A$6843,0),MATCH(EPS!J$2,NoSettings!$C$1:$AH$1,0))</f>
        <v>0</v>
      </c>
      <c r="K5173" s="80">
        <f>INDEX(NoSettings!$C$2:$AH$6843,MATCH(EPS!$F5173,NoSettings!$A$2:$A$6843,0),MATCH(EPS!K$2,NoSettings!$C$1:$AH$1,0))</f>
        <v>0</v>
      </c>
      <c r="L5173" s="80">
        <f>INDEX(NoSettings!$C$2:$AH$6843,MATCH(EPS!$F5173,NoSettings!$A$2:$A$6843,0),MATCH(EPS!L$2,NoSettings!$C$1:$AH$1,0))</f>
        <v>0</v>
      </c>
      <c r="M5173" s="80">
        <f>INDEX(NoSettings!$C$2:$AH$6843,MATCH(EPS!$F5173,NoSettings!$A$2:$A$6843,0),MATCH(EPS!M$2,NoSettings!$C$1:$AH$1,0))</f>
        <v>0</v>
      </c>
      <c r="N5173" s="80">
        <f>INDEX(NoSettings!$C$2:$AH$6843,MATCH(EPS!$F5173,NoSettings!$A$2:$A$6843,0),MATCH(EPS!N$2,NoSettings!$C$1:$AH$1,0))</f>
        <v>0</v>
      </c>
      <c r="O5173" s="80">
        <f>INDEX(NoSettings!$C$2:$AH$6843,MATCH(EPS!$F5173,NoSettings!$A$2:$A$6843,0),MATCH(EPS!O$2,NoSettings!$C$1:$AH$1,0))</f>
        <v>0</v>
      </c>
      <c r="P5173" s="80">
        <f>INDEX(NoSettings!$C$2:$AH$6843,MATCH(EPS!$F5173,NoSettings!$A$2:$A$6843,0),MATCH(EPS!P$2,NoSettings!$C$1:$AH$1,0))</f>
        <v>0</v>
      </c>
      <c r="Q5173" s="164">
        <f>INDEX(NoSettings!$C$2:$AH$6843,MATCH(EPS!$F5173,NoSettings!$A$2:$A$6843,0),MATCH(EPS!Q$2,NoSettings!$C$1:$AH$1,0))</f>
        <v>0</v>
      </c>
      <c r="R5173" s="80">
        <f>INDEX(NoSettings!$C$2:$AH$6843,MATCH(EPS!$F5173,NoSettings!$A$2:$A$6843,0),MATCH(EPS!R$2,NoSettings!$C$1:$AH$1,0))</f>
        <v>0</v>
      </c>
      <c r="S5173" s="80">
        <f>INDEX(NoSettings!$C$2:$AH$6843,MATCH(EPS!$F5173,NoSettings!$A$2:$A$6843,0),MATCH(EPS!S$2,NoSettings!$C$1:$AH$1,0))</f>
        <v>0</v>
      </c>
      <c r="T5173" s="80">
        <f>INDEX(NoSettings!$C$2:$AH$6843,MATCH(EPS!$F5173,NoSettings!$A$2:$A$6843,0),MATCH(EPS!T$2,NoSettings!$C$1:$AH$1,0))</f>
        <v>0</v>
      </c>
      <c r="U5173" s="80">
        <f>INDEX(NoSettings!$C$2:$AH$6843,MATCH(EPS!$F5173,NoSettings!$A$2:$A$6843,0),MATCH(EPS!U$2,NoSettings!$C$1:$AH$1,0))</f>
        <v>0</v>
      </c>
      <c r="V5173" s="80">
        <f>INDEX(NoSettings!$C$2:$AH$6843,MATCH(EPS!$F5173,NoSettings!$A$2:$A$6843,0),MATCH(EPS!V$2,NoSettings!$C$1:$AH$1,0))</f>
        <v>0</v>
      </c>
      <c r="W5173" s="80">
        <f>INDEX(NoSettings!$C$2:$AH$6843,MATCH(EPS!$F5173,NoSettings!$A$2:$A$6843,0),MATCH(EPS!W$2,NoSettings!$C$1:$AH$1,0))</f>
        <v>0</v>
      </c>
      <c r="X5173" s="80">
        <f>INDEX(NoSettings!$C$2:$AH$6843,MATCH(EPS!$F5173,NoSettings!$A$2:$A$6843,0),MATCH(EPS!X$2,NoSettings!$C$1:$AH$1,0))</f>
        <v>0</v>
      </c>
      <c r="Y5173" s="80">
        <f>INDEX(NoSettings!$C$2:$AH$6843,MATCH(EPS!$F5173,NoSettings!$A$2:$A$6843,0),MATCH(EPS!Y$2,NoSettings!$C$1:$AH$1,0))</f>
        <v>0</v>
      </c>
      <c r="Z5173" s="80">
        <f>INDEX(NoSettings!$C$2:$AH$6843,MATCH(EPS!$F5173,NoSettings!$A$2:$A$6843,0),MATCH(EPS!Z$2,NoSettings!$C$1:$AH$1,0))</f>
        <v>0</v>
      </c>
      <c r="AA5173" s="164">
        <f>INDEX(NoSettings!$C$2:$AH$6843,MATCH(EPS!$F5173,NoSettings!$A$2:$A$6843,0),MATCH(EPS!AA$2,NoSettings!$C$1:$AH$1,0))</f>
        <v>0</v>
      </c>
      <c r="AB5173" s="80">
        <f>INDEX(NoSettings!$C$2:$AH$6843,MATCH(EPS!$F5173,NoSettings!$A$2:$A$6843,0),MATCH(EPS!AB$2,NoSettings!$C$1:$AH$1,0))</f>
        <v>0</v>
      </c>
      <c r="AC5173" s="80">
        <f>INDEX(NoSettings!$C$2:$AH$6843,MATCH(EPS!$F5173,NoSettings!$A$2:$A$6843,0),MATCH(EPS!AC$2,NoSettings!$C$1:$AH$1,0))</f>
        <v>0</v>
      </c>
      <c r="AD5173" s="80">
        <f>INDEX(NoSettings!$C$2:$AH$6843,MATCH(EPS!$F5173,NoSettings!$A$2:$A$6843,0),MATCH(EPS!AD$2,NoSettings!$C$1:$AH$1,0))</f>
        <v>0</v>
      </c>
      <c r="AE5173" s="80">
        <f>INDEX(NoSettings!$C$2:$AH$6843,MATCH(EPS!$F5173,NoSettings!$A$2:$A$6843,0),MATCH(EPS!AE$2,NoSettings!$C$1:$AH$1,0))</f>
        <v>0</v>
      </c>
      <c r="AF5173" s="80">
        <f>INDEX(NoSettings!$C$2:$AH$6843,MATCH(EPS!$F5173,NoSettings!$A$2:$A$6843,0),MATCH(EPS!AF$2,NoSettings!$C$1:$AH$1,0))</f>
        <v>0</v>
      </c>
      <c r="AG5173" s="80">
        <f>INDEX(NoSettings!$C$2:$AH$6843,MATCH(EPS!$F5173,NoSettings!$A$2:$A$6843,0),MATCH(EPS!AG$2,NoSettings!$C$1:$AH$1,0))</f>
        <v>0</v>
      </c>
      <c r="AH5173" s="80">
        <f>INDEX(NoSettings!$C$2:$AH$6843,MATCH(EPS!$F5173,NoSettings!$A$2:$A$6843,0),MATCH(EPS!AH$2,NoSettings!$C$1:$AH$1,0))</f>
        <v>0</v>
      </c>
      <c r="AI5173" s="80">
        <f>INDEX(NoSettings!$C$2:$AH$6843,MATCH(EPS!$F5173,NoSettings!$A$2:$A$6843,0),MATCH(EPS!AI$2,NoSettings!$C$1:$AH$1,0))</f>
        <v>0</v>
      </c>
      <c r="AJ5173" s="80">
        <f>INDEX(NoSettings!$C$2:$AH$6843,MATCH(EPS!$F5173,NoSettings!$A$2:$A$6843,0),MATCH(EPS!AJ$2,NoSettings!$C$1:$AH$1,0))</f>
        <v>0</v>
      </c>
      <c r="AK5173" s="164">
        <f>INDEX(NoSettings!$C$2:$AH$6843,MATCH(EPS!$F5173,NoSettings!$A$2:$A$6843,0),MATCH(EPS!AK$2,NoSettings!$C$1:$AH$1,0))</f>
        <v>0</v>
      </c>
      <c r="AL5173" s="80"/>
      <c r="AM5173" s="80"/>
      <c r="AN5173" s="80"/>
      <c r="AO5173" s="80"/>
      <c r="AP5173" s="80"/>
      <c r="AQ5173" s="80"/>
      <c r="AR5173" s="80"/>
      <c r="AS5173" s="80"/>
      <c r="AT5173" s="80"/>
      <c r="AU5173" s="80"/>
      <c r="AV5173" s="80"/>
      <c r="AW5173" s="80"/>
      <c r="AX5173" s="80"/>
    </row>
    <row r="5174" spans="1:50">
      <c r="A5174" s="75" t="s">
        <v>3381</v>
      </c>
      <c r="B5174" s="113" t="s">
        <v>3875</v>
      </c>
      <c r="C5174" s="113" t="s">
        <v>10565</v>
      </c>
      <c r="D5174" s="113" t="s">
        <v>3888</v>
      </c>
      <c r="E5174" s="113"/>
      <c r="F5174" s="113" t="s">
        <v>9227</v>
      </c>
      <c r="G5174" s="164">
        <f>INDEX(NoSettings!$C$2:$AH$6843,MATCH(EPS!$F5174,NoSettings!$A$2:$A$6843,0),MATCH(EPS!G$2,NoSettings!$C$1:$AH$1,0))</f>
        <v>0</v>
      </c>
      <c r="H5174" s="80">
        <f>INDEX(NoSettings!$C$2:$AH$6843,MATCH(EPS!$F5174,NoSettings!$A$2:$A$6843,0),MATCH(EPS!H$2,NoSettings!$C$1:$AH$1,0))</f>
        <v>0</v>
      </c>
      <c r="I5174" s="80">
        <f>INDEX(NoSettings!$C$2:$AH$6843,MATCH(EPS!$F5174,NoSettings!$A$2:$A$6843,0),MATCH(EPS!I$2,NoSettings!$C$1:$AH$1,0))</f>
        <v>0</v>
      </c>
      <c r="J5174" s="80">
        <f>INDEX(NoSettings!$C$2:$AH$6843,MATCH(EPS!$F5174,NoSettings!$A$2:$A$6843,0),MATCH(EPS!J$2,NoSettings!$C$1:$AH$1,0))</f>
        <v>0</v>
      </c>
      <c r="K5174" s="80">
        <f>INDEX(NoSettings!$C$2:$AH$6843,MATCH(EPS!$F5174,NoSettings!$A$2:$A$6843,0),MATCH(EPS!K$2,NoSettings!$C$1:$AH$1,0))</f>
        <v>0</v>
      </c>
      <c r="L5174" s="80">
        <f>INDEX(NoSettings!$C$2:$AH$6843,MATCH(EPS!$F5174,NoSettings!$A$2:$A$6843,0),MATCH(EPS!L$2,NoSettings!$C$1:$AH$1,0))</f>
        <v>0</v>
      </c>
      <c r="M5174" s="80">
        <f>INDEX(NoSettings!$C$2:$AH$6843,MATCH(EPS!$F5174,NoSettings!$A$2:$A$6843,0),MATCH(EPS!M$2,NoSettings!$C$1:$AH$1,0))</f>
        <v>0</v>
      </c>
      <c r="N5174" s="80">
        <f>INDEX(NoSettings!$C$2:$AH$6843,MATCH(EPS!$F5174,NoSettings!$A$2:$A$6843,0),MATCH(EPS!N$2,NoSettings!$C$1:$AH$1,0))</f>
        <v>0</v>
      </c>
      <c r="O5174" s="80">
        <f>INDEX(NoSettings!$C$2:$AH$6843,MATCH(EPS!$F5174,NoSettings!$A$2:$A$6843,0),MATCH(EPS!O$2,NoSettings!$C$1:$AH$1,0))</f>
        <v>0</v>
      </c>
      <c r="P5174" s="80">
        <f>INDEX(NoSettings!$C$2:$AH$6843,MATCH(EPS!$F5174,NoSettings!$A$2:$A$6843,0),MATCH(EPS!P$2,NoSettings!$C$1:$AH$1,0))</f>
        <v>0</v>
      </c>
      <c r="Q5174" s="164">
        <f>INDEX(NoSettings!$C$2:$AH$6843,MATCH(EPS!$F5174,NoSettings!$A$2:$A$6843,0),MATCH(EPS!Q$2,NoSettings!$C$1:$AH$1,0))</f>
        <v>0</v>
      </c>
      <c r="R5174" s="80">
        <f>INDEX(NoSettings!$C$2:$AH$6843,MATCH(EPS!$F5174,NoSettings!$A$2:$A$6843,0),MATCH(EPS!R$2,NoSettings!$C$1:$AH$1,0))</f>
        <v>0</v>
      </c>
      <c r="S5174" s="80">
        <f>INDEX(NoSettings!$C$2:$AH$6843,MATCH(EPS!$F5174,NoSettings!$A$2:$A$6843,0),MATCH(EPS!S$2,NoSettings!$C$1:$AH$1,0))</f>
        <v>0</v>
      </c>
      <c r="T5174" s="80">
        <f>INDEX(NoSettings!$C$2:$AH$6843,MATCH(EPS!$F5174,NoSettings!$A$2:$A$6843,0),MATCH(EPS!T$2,NoSettings!$C$1:$AH$1,0))</f>
        <v>0</v>
      </c>
      <c r="U5174" s="80">
        <f>INDEX(NoSettings!$C$2:$AH$6843,MATCH(EPS!$F5174,NoSettings!$A$2:$A$6843,0),MATCH(EPS!U$2,NoSettings!$C$1:$AH$1,0))</f>
        <v>0</v>
      </c>
      <c r="V5174" s="80">
        <f>INDEX(NoSettings!$C$2:$AH$6843,MATCH(EPS!$F5174,NoSettings!$A$2:$A$6843,0),MATCH(EPS!V$2,NoSettings!$C$1:$AH$1,0))</f>
        <v>0</v>
      </c>
      <c r="W5174" s="80">
        <f>INDEX(NoSettings!$C$2:$AH$6843,MATCH(EPS!$F5174,NoSettings!$A$2:$A$6843,0),MATCH(EPS!W$2,NoSettings!$C$1:$AH$1,0))</f>
        <v>0</v>
      </c>
      <c r="X5174" s="80">
        <f>INDEX(NoSettings!$C$2:$AH$6843,MATCH(EPS!$F5174,NoSettings!$A$2:$A$6843,0),MATCH(EPS!X$2,NoSettings!$C$1:$AH$1,0))</f>
        <v>0</v>
      </c>
      <c r="Y5174" s="80">
        <f>INDEX(NoSettings!$C$2:$AH$6843,MATCH(EPS!$F5174,NoSettings!$A$2:$A$6843,0),MATCH(EPS!Y$2,NoSettings!$C$1:$AH$1,0))</f>
        <v>0</v>
      </c>
      <c r="Z5174" s="80">
        <f>INDEX(NoSettings!$C$2:$AH$6843,MATCH(EPS!$F5174,NoSettings!$A$2:$A$6843,0),MATCH(EPS!Z$2,NoSettings!$C$1:$AH$1,0))</f>
        <v>0</v>
      </c>
      <c r="AA5174" s="164">
        <f>INDEX(NoSettings!$C$2:$AH$6843,MATCH(EPS!$F5174,NoSettings!$A$2:$A$6843,0),MATCH(EPS!AA$2,NoSettings!$C$1:$AH$1,0))</f>
        <v>0</v>
      </c>
      <c r="AB5174" s="80">
        <f>INDEX(NoSettings!$C$2:$AH$6843,MATCH(EPS!$F5174,NoSettings!$A$2:$A$6843,0),MATCH(EPS!AB$2,NoSettings!$C$1:$AH$1,0))</f>
        <v>0</v>
      </c>
      <c r="AC5174" s="80">
        <f>INDEX(NoSettings!$C$2:$AH$6843,MATCH(EPS!$F5174,NoSettings!$A$2:$A$6843,0),MATCH(EPS!AC$2,NoSettings!$C$1:$AH$1,0))</f>
        <v>0</v>
      </c>
      <c r="AD5174" s="80">
        <f>INDEX(NoSettings!$C$2:$AH$6843,MATCH(EPS!$F5174,NoSettings!$A$2:$A$6843,0),MATCH(EPS!AD$2,NoSettings!$C$1:$AH$1,0))</f>
        <v>0</v>
      </c>
      <c r="AE5174" s="80">
        <f>INDEX(NoSettings!$C$2:$AH$6843,MATCH(EPS!$F5174,NoSettings!$A$2:$A$6843,0),MATCH(EPS!AE$2,NoSettings!$C$1:$AH$1,0))</f>
        <v>0</v>
      </c>
      <c r="AF5174" s="80">
        <f>INDEX(NoSettings!$C$2:$AH$6843,MATCH(EPS!$F5174,NoSettings!$A$2:$A$6843,0),MATCH(EPS!AF$2,NoSettings!$C$1:$AH$1,0))</f>
        <v>0</v>
      </c>
      <c r="AG5174" s="80">
        <f>INDEX(NoSettings!$C$2:$AH$6843,MATCH(EPS!$F5174,NoSettings!$A$2:$A$6843,0),MATCH(EPS!AG$2,NoSettings!$C$1:$AH$1,0))</f>
        <v>0</v>
      </c>
      <c r="AH5174" s="80">
        <f>INDEX(NoSettings!$C$2:$AH$6843,MATCH(EPS!$F5174,NoSettings!$A$2:$A$6843,0),MATCH(EPS!AH$2,NoSettings!$C$1:$AH$1,0))</f>
        <v>0</v>
      </c>
      <c r="AI5174" s="80">
        <f>INDEX(NoSettings!$C$2:$AH$6843,MATCH(EPS!$F5174,NoSettings!$A$2:$A$6843,0),MATCH(EPS!AI$2,NoSettings!$C$1:$AH$1,0))</f>
        <v>0</v>
      </c>
      <c r="AJ5174" s="80">
        <f>INDEX(NoSettings!$C$2:$AH$6843,MATCH(EPS!$F5174,NoSettings!$A$2:$A$6843,0),MATCH(EPS!AJ$2,NoSettings!$C$1:$AH$1,0))</f>
        <v>0</v>
      </c>
      <c r="AK5174" s="164">
        <f>INDEX(NoSettings!$C$2:$AH$6843,MATCH(EPS!$F5174,NoSettings!$A$2:$A$6843,0),MATCH(EPS!AK$2,NoSettings!$C$1:$AH$1,0))</f>
        <v>0</v>
      </c>
      <c r="AL5174" s="80"/>
      <c r="AM5174" s="80"/>
      <c r="AN5174" s="80"/>
      <c r="AO5174" s="80"/>
      <c r="AP5174" s="80"/>
      <c r="AQ5174" s="80"/>
      <c r="AR5174" s="80"/>
      <c r="AS5174" s="80"/>
      <c r="AT5174" s="80"/>
      <c r="AU5174" s="80"/>
      <c r="AV5174" s="80"/>
      <c r="AW5174" s="80"/>
      <c r="AX5174" s="80"/>
    </row>
    <row r="5175" spans="1:50">
      <c r="A5175" s="75" t="s">
        <v>3381</v>
      </c>
      <c r="B5175" s="113" t="s">
        <v>3875</v>
      </c>
      <c r="C5175" s="113" t="s">
        <v>10565</v>
      </c>
      <c r="D5175" s="113" t="s">
        <v>3889</v>
      </c>
      <c r="E5175" s="113"/>
      <c r="F5175" s="113" t="s">
        <v>9228</v>
      </c>
      <c r="G5175" s="164">
        <f>INDEX(NoSettings!$C$2:$AH$6843,MATCH(EPS!$F5175,NoSettings!$A$2:$A$6843,0),MATCH(EPS!G$2,NoSettings!$C$1:$AH$1,0))</f>
        <v>0</v>
      </c>
      <c r="H5175" s="80">
        <f>INDEX(NoSettings!$C$2:$AH$6843,MATCH(EPS!$F5175,NoSettings!$A$2:$A$6843,0),MATCH(EPS!H$2,NoSettings!$C$1:$AH$1,0))</f>
        <v>0</v>
      </c>
      <c r="I5175" s="80">
        <f>INDEX(NoSettings!$C$2:$AH$6843,MATCH(EPS!$F5175,NoSettings!$A$2:$A$6843,0),MATCH(EPS!I$2,NoSettings!$C$1:$AH$1,0))</f>
        <v>0</v>
      </c>
      <c r="J5175" s="80">
        <f>INDEX(NoSettings!$C$2:$AH$6843,MATCH(EPS!$F5175,NoSettings!$A$2:$A$6843,0),MATCH(EPS!J$2,NoSettings!$C$1:$AH$1,0))</f>
        <v>0</v>
      </c>
      <c r="K5175" s="80">
        <f>INDEX(NoSettings!$C$2:$AH$6843,MATCH(EPS!$F5175,NoSettings!$A$2:$A$6843,0),MATCH(EPS!K$2,NoSettings!$C$1:$AH$1,0))</f>
        <v>0</v>
      </c>
      <c r="L5175" s="80">
        <f>INDEX(NoSettings!$C$2:$AH$6843,MATCH(EPS!$F5175,NoSettings!$A$2:$A$6843,0),MATCH(EPS!L$2,NoSettings!$C$1:$AH$1,0))</f>
        <v>0</v>
      </c>
      <c r="M5175" s="80">
        <f>INDEX(NoSettings!$C$2:$AH$6843,MATCH(EPS!$F5175,NoSettings!$A$2:$A$6843,0),MATCH(EPS!M$2,NoSettings!$C$1:$AH$1,0))</f>
        <v>0</v>
      </c>
      <c r="N5175" s="80">
        <f>INDEX(NoSettings!$C$2:$AH$6843,MATCH(EPS!$F5175,NoSettings!$A$2:$A$6843,0),MATCH(EPS!N$2,NoSettings!$C$1:$AH$1,0))</f>
        <v>0</v>
      </c>
      <c r="O5175" s="80">
        <f>INDEX(NoSettings!$C$2:$AH$6843,MATCH(EPS!$F5175,NoSettings!$A$2:$A$6843,0),MATCH(EPS!O$2,NoSettings!$C$1:$AH$1,0))</f>
        <v>0</v>
      </c>
      <c r="P5175" s="80">
        <f>INDEX(NoSettings!$C$2:$AH$6843,MATCH(EPS!$F5175,NoSettings!$A$2:$A$6843,0),MATCH(EPS!P$2,NoSettings!$C$1:$AH$1,0))</f>
        <v>0</v>
      </c>
      <c r="Q5175" s="164">
        <f>INDEX(NoSettings!$C$2:$AH$6843,MATCH(EPS!$F5175,NoSettings!$A$2:$A$6843,0),MATCH(EPS!Q$2,NoSettings!$C$1:$AH$1,0))</f>
        <v>0</v>
      </c>
      <c r="R5175" s="80">
        <f>INDEX(NoSettings!$C$2:$AH$6843,MATCH(EPS!$F5175,NoSettings!$A$2:$A$6843,0),MATCH(EPS!R$2,NoSettings!$C$1:$AH$1,0))</f>
        <v>0</v>
      </c>
      <c r="S5175" s="80">
        <f>INDEX(NoSettings!$C$2:$AH$6843,MATCH(EPS!$F5175,NoSettings!$A$2:$A$6843,0),MATCH(EPS!S$2,NoSettings!$C$1:$AH$1,0))</f>
        <v>0</v>
      </c>
      <c r="T5175" s="80">
        <f>INDEX(NoSettings!$C$2:$AH$6843,MATCH(EPS!$F5175,NoSettings!$A$2:$A$6843,0),MATCH(EPS!T$2,NoSettings!$C$1:$AH$1,0))</f>
        <v>0</v>
      </c>
      <c r="U5175" s="80">
        <f>INDEX(NoSettings!$C$2:$AH$6843,MATCH(EPS!$F5175,NoSettings!$A$2:$A$6843,0),MATCH(EPS!U$2,NoSettings!$C$1:$AH$1,0))</f>
        <v>0</v>
      </c>
      <c r="V5175" s="80">
        <f>INDEX(NoSettings!$C$2:$AH$6843,MATCH(EPS!$F5175,NoSettings!$A$2:$A$6843,0),MATCH(EPS!V$2,NoSettings!$C$1:$AH$1,0))</f>
        <v>0</v>
      </c>
      <c r="W5175" s="80">
        <f>INDEX(NoSettings!$C$2:$AH$6843,MATCH(EPS!$F5175,NoSettings!$A$2:$A$6843,0),MATCH(EPS!W$2,NoSettings!$C$1:$AH$1,0))</f>
        <v>0</v>
      </c>
      <c r="X5175" s="80">
        <f>INDEX(NoSettings!$C$2:$AH$6843,MATCH(EPS!$F5175,NoSettings!$A$2:$A$6843,0),MATCH(EPS!X$2,NoSettings!$C$1:$AH$1,0))</f>
        <v>0</v>
      </c>
      <c r="Y5175" s="80">
        <f>INDEX(NoSettings!$C$2:$AH$6843,MATCH(EPS!$F5175,NoSettings!$A$2:$A$6843,0),MATCH(EPS!Y$2,NoSettings!$C$1:$AH$1,0))</f>
        <v>0</v>
      </c>
      <c r="Z5175" s="80">
        <f>INDEX(NoSettings!$C$2:$AH$6843,MATCH(EPS!$F5175,NoSettings!$A$2:$A$6843,0),MATCH(EPS!Z$2,NoSettings!$C$1:$AH$1,0))</f>
        <v>0</v>
      </c>
      <c r="AA5175" s="164">
        <f>INDEX(NoSettings!$C$2:$AH$6843,MATCH(EPS!$F5175,NoSettings!$A$2:$A$6843,0),MATCH(EPS!AA$2,NoSettings!$C$1:$AH$1,0))</f>
        <v>0</v>
      </c>
      <c r="AB5175" s="80">
        <f>INDEX(NoSettings!$C$2:$AH$6843,MATCH(EPS!$F5175,NoSettings!$A$2:$A$6843,0),MATCH(EPS!AB$2,NoSettings!$C$1:$AH$1,0))</f>
        <v>0</v>
      </c>
      <c r="AC5175" s="80">
        <f>INDEX(NoSettings!$C$2:$AH$6843,MATCH(EPS!$F5175,NoSettings!$A$2:$A$6843,0),MATCH(EPS!AC$2,NoSettings!$C$1:$AH$1,0))</f>
        <v>0</v>
      </c>
      <c r="AD5175" s="80">
        <f>INDEX(NoSettings!$C$2:$AH$6843,MATCH(EPS!$F5175,NoSettings!$A$2:$A$6843,0),MATCH(EPS!AD$2,NoSettings!$C$1:$AH$1,0))</f>
        <v>0</v>
      </c>
      <c r="AE5175" s="80">
        <f>INDEX(NoSettings!$C$2:$AH$6843,MATCH(EPS!$F5175,NoSettings!$A$2:$A$6843,0),MATCH(EPS!AE$2,NoSettings!$C$1:$AH$1,0))</f>
        <v>0</v>
      </c>
      <c r="AF5175" s="80">
        <f>INDEX(NoSettings!$C$2:$AH$6843,MATCH(EPS!$F5175,NoSettings!$A$2:$A$6843,0),MATCH(EPS!AF$2,NoSettings!$C$1:$AH$1,0))</f>
        <v>0</v>
      </c>
      <c r="AG5175" s="80">
        <f>INDEX(NoSettings!$C$2:$AH$6843,MATCH(EPS!$F5175,NoSettings!$A$2:$A$6843,0),MATCH(EPS!AG$2,NoSettings!$C$1:$AH$1,0))</f>
        <v>0</v>
      </c>
      <c r="AH5175" s="80">
        <f>INDEX(NoSettings!$C$2:$AH$6843,MATCH(EPS!$F5175,NoSettings!$A$2:$A$6843,0),MATCH(EPS!AH$2,NoSettings!$C$1:$AH$1,0))</f>
        <v>0</v>
      </c>
      <c r="AI5175" s="80">
        <f>INDEX(NoSettings!$C$2:$AH$6843,MATCH(EPS!$F5175,NoSettings!$A$2:$A$6843,0),MATCH(EPS!AI$2,NoSettings!$C$1:$AH$1,0))</f>
        <v>0</v>
      </c>
      <c r="AJ5175" s="80">
        <f>INDEX(NoSettings!$C$2:$AH$6843,MATCH(EPS!$F5175,NoSettings!$A$2:$A$6843,0),MATCH(EPS!AJ$2,NoSettings!$C$1:$AH$1,0))</f>
        <v>0</v>
      </c>
      <c r="AK5175" s="164">
        <f>INDEX(NoSettings!$C$2:$AH$6843,MATCH(EPS!$F5175,NoSettings!$A$2:$A$6843,0),MATCH(EPS!AK$2,NoSettings!$C$1:$AH$1,0))</f>
        <v>0</v>
      </c>
      <c r="AL5175" s="80"/>
      <c r="AM5175" s="80"/>
      <c r="AN5175" s="80"/>
      <c r="AO5175" s="80"/>
      <c r="AP5175" s="80"/>
      <c r="AQ5175" s="80"/>
      <c r="AR5175" s="80"/>
      <c r="AS5175" s="80"/>
      <c r="AT5175" s="80"/>
      <c r="AU5175" s="80"/>
      <c r="AV5175" s="80"/>
      <c r="AW5175" s="80"/>
      <c r="AX5175" s="80"/>
    </row>
    <row r="5176" spans="1:50">
      <c r="A5176" s="75" t="s">
        <v>3381</v>
      </c>
      <c r="B5176" s="113" t="s">
        <v>3875</v>
      </c>
      <c r="C5176" s="113" t="s">
        <v>10565</v>
      </c>
      <c r="D5176" s="113" t="s">
        <v>3890</v>
      </c>
      <c r="E5176" s="113"/>
      <c r="F5176" s="113" t="s">
        <v>9229</v>
      </c>
      <c r="G5176" s="164">
        <f>INDEX(NoSettings!$C$2:$AH$6843,MATCH(EPS!$F5176,NoSettings!$A$2:$A$6843,0),MATCH(EPS!G$2,NoSettings!$C$1:$AH$1,0))</f>
        <v>0</v>
      </c>
      <c r="H5176" s="80">
        <f>INDEX(NoSettings!$C$2:$AH$6843,MATCH(EPS!$F5176,NoSettings!$A$2:$A$6843,0),MATCH(EPS!H$2,NoSettings!$C$1:$AH$1,0))</f>
        <v>0</v>
      </c>
      <c r="I5176" s="80">
        <f>INDEX(NoSettings!$C$2:$AH$6843,MATCH(EPS!$F5176,NoSettings!$A$2:$A$6843,0),MATCH(EPS!I$2,NoSettings!$C$1:$AH$1,0))</f>
        <v>0</v>
      </c>
      <c r="J5176" s="80">
        <f>INDEX(NoSettings!$C$2:$AH$6843,MATCH(EPS!$F5176,NoSettings!$A$2:$A$6843,0),MATCH(EPS!J$2,NoSettings!$C$1:$AH$1,0))</f>
        <v>0</v>
      </c>
      <c r="K5176" s="80">
        <f>INDEX(NoSettings!$C$2:$AH$6843,MATCH(EPS!$F5176,NoSettings!$A$2:$A$6843,0),MATCH(EPS!K$2,NoSettings!$C$1:$AH$1,0))</f>
        <v>0</v>
      </c>
      <c r="L5176" s="80">
        <f>INDEX(NoSettings!$C$2:$AH$6843,MATCH(EPS!$F5176,NoSettings!$A$2:$A$6843,0),MATCH(EPS!L$2,NoSettings!$C$1:$AH$1,0))</f>
        <v>0</v>
      </c>
      <c r="M5176" s="80">
        <f>INDEX(NoSettings!$C$2:$AH$6843,MATCH(EPS!$F5176,NoSettings!$A$2:$A$6843,0),MATCH(EPS!M$2,NoSettings!$C$1:$AH$1,0))</f>
        <v>0</v>
      </c>
      <c r="N5176" s="80">
        <f>INDEX(NoSettings!$C$2:$AH$6843,MATCH(EPS!$F5176,NoSettings!$A$2:$A$6843,0),MATCH(EPS!N$2,NoSettings!$C$1:$AH$1,0))</f>
        <v>0</v>
      </c>
      <c r="O5176" s="80">
        <f>INDEX(NoSettings!$C$2:$AH$6843,MATCH(EPS!$F5176,NoSettings!$A$2:$A$6843,0),MATCH(EPS!O$2,NoSettings!$C$1:$AH$1,0))</f>
        <v>0</v>
      </c>
      <c r="P5176" s="80">
        <f>INDEX(NoSettings!$C$2:$AH$6843,MATCH(EPS!$F5176,NoSettings!$A$2:$A$6843,0),MATCH(EPS!P$2,NoSettings!$C$1:$AH$1,0))</f>
        <v>0</v>
      </c>
      <c r="Q5176" s="164">
        <f>INDEX(NoSettings!$C$2:$AH$6843,MATCH(EPS!$F5176,NoSettings!$A$2:$A$6843,0),MATCH(EPS!Q$2,NoSettings!$C$1:$AH$1,0))</f>
        <v>0</v>
      </c>
      <c r="R5176" s="80">
        <f>INDEX(NoSettings!$C$2:$AH$6843,MATCH(EPS!$F5176,NoSettings!$A$2:$A$6843,0),MATCH(EPS!R$2,NoSettings!$C$1:$AH$1,0))</f>
        <v>0</v>
      </c>
      <c r="S5176" s="80">
        <f>INDEX(NoSettings!$C$2:$AH$6843,MATCH(EPS!$F5176,NoSettings!$A$2:$A$6843,0),MATCH(EPS!S$2,NoSettings!$C$1:$AH$1,0))</f>
        <v>0</v>
      </c>
      <c r="T5176" s="80">
        <f>INDEX(NoSettings!$C$2:$AH$6843,MATCH(EPS!$F5176,NoSettings!$A$2:$A$6843,0),MATCH(EPS!T$2,NoSettings!$C$1:$AH$1,0))</f>
        <v>0</v>
      </c>
      <c r="U5176" s="80">
        <f>INDEX(NoSettings!$C$2:$AH$6843,MATCH(EPS!$F5176,NoSettings!$A$2:$A$6843,0),MATCH(EPS!U$2,NoSettings!$C$1:$AH$1,0))</f>
        <v>0</v>
      </c>
      <c r="V5176" s="80">
        <f>INDEX(NoSettings!$C$2:$AH$6843,MATCH(EPS!$F5176,NoSettings!$A$2:$A$6843,0),MATCH(EPS!V$2,NoSettings!$C$1:$AH$1,0))</f>
        <v>0</v>
      </c>
      <c r="W5176" s="80">
        <f>INDEX(NoSettings!$C$2:$AH$6843,MATCH(EPS!$F5176,NoSettings!$A$2:$A$6843,0),MATCH(EPS!W$2,NoSettings!$C$1:$AH$1,0))</f>
        <v>0</v>
      </c>
      <c r="X5176" s="80">
        <f>INDEX(NoSettings!$C$2:$AH$6843,MATCH(EPS!$F5176,NoSettings!$A$2:$A$6843,0),MATCH(EPS!X$2,NoSettings!$C$1:$AH$1,0))</f>
        <v>0</v>
      </c>
      <c r="Y5176" s="80">
        <f>INDEX(NoSettings!$C$2:$AH$6843,MATCH(EPS!$F5176,NoSettings!$A$2:$A$6843,0),MATCH(EPS!Y$2,NoSettings!$C$1:$AH$1,0))</f>
        <v>0</v>
      </c>
      <c r="Z5176" s="80">
        <f>INDEX(NoSettings!$C$2:$AH$6843,MATCH(EPS!$F5176,NoSettings!$A$2:$A$6843,0),MATCH(EPS!Z$2,NoSettings!$C$1:$AH$1,0))</f>
        <v>0</v>
      </c>
      <c r="AA5176" s="164">
        <f>INDEX(NoSettings!$C$2:$AH$6843,MATCH(EPS!$F5176,NoSettings!$A$2:$A$6843,0),MATCH(EPS!AA$2,NoSettings!$C$1:$AH$1,0))</f>
        <v>0</v>
      </c>
      <c r="AB5176" s="80">
        <f>INDEX(NoSettings!$C$2:$AH$6843,MATCH(EPS!$F5176,NoSettings!$A$2:$A$6843,0),MATCH(EPS!AB$2,NoSettings!$C$1:$AH$1,0))</f>
        <v>0</v>
      </c>
      <c r="AC5176" s="80">
        <f>INDEX(NoSettings!$C$2:$AH$6843,MATCH(EPS!$F5176,NoSettings!$A$2:$A$6843,0),MATCH(EPS!AC$2,NoSettings!$C$1:$AH$1,0))</f>
        <v>0</v>
      </c>
      <c r="AD5176" s="80">
        <f>INDEX(NoSettings!$C$2:$AH$6843,MATCH(EPS!$F5176,NoSettings!$A$2:$A$6843,0),MATCH(EPS!AD$2,NoSettings!$C$1:$AH$1,0))</f>
        <v>0</v>
      </c>
      <c r="AE5176" s="80">
        <f>INDEX(NoSettings!$C$2:$AH$6843,MATCH(EPS!$F5176,NoSettings!$A$2:$A$6843,0),MATCH(EPS!AE$2,NoSettings!$C$1:$AH$1,0))</f>
        <v>0</v>
      </c>
      <c r="AF5176" s="80">
        <f>INDEX(NoSettings!$C$2:$AH$6843,MATCH(EPS!$F5176,NoSettings!$A$2:$A$6843,0),MATCH(EPS!AF$2,NoSettings!$C$1:$AH$1,0))</f>
        <v>0</v>
      </c>
      <c r="AG5176" s="80">
        <f>INDEX(NoSettings!$C$2:$AH$6843,MATCH(EPS!$F5176,NoSettings!$A$2:$A$6843,0),MATCH(EPS!AG$2,NoSettings!$C$1:$AH$1,0))</f>
        <v>0</v>
      </c>
      <c r="AH5176" s="80">
        <f>INDEX(NoSettings!$C$2:$AH$6843,MATCH(EPS!$F5176,NoSettings!$A$2:$A$6843,0),MATCH(EPS!AH$2,NoSettings!$C$1:$AH$1,0))</f>
        <v>0</v>
      </c>
      <c r="AI5176" s="80">
        <f>INDEX(NoSettings!$C$2:$AH$6843,MATCH(EPS!$F5176,NoSettings!$A$2:$A$6843,0),MATCH(EPS!AI$2,NoSettings!$C$1:$AH$1,0))</f>
        <v>0</v>
      </c>
      <c r="AJ5176" s="80">
        <f>INDEX(NoSettings!$C$2:$AH$6843,MATCH(EPS!$F5176,NoSettings!$A$2:$A$6843,0),MATCH(EPS!AJ$2,NoSettings!$C$1:$AH$1,0))</f>
        <v>0</v>
      </c>
      <c r="AK5176" s="164">
        <f>INDEX(NoSettings!$C$2:$AH$6843,MATCH(EPS!$F5176,NoSettings!$A$2:$A$6843,0),MATCH(EPS!AK$2,NoSettings!$C$1:$AH$1,0))</f>
        <v>0</v>
      </c>
      <c r="AL5176" s="80"/>
      <c r="AM5176" s="80"/>
      <c r="AN5176" s="80"/>
      <c r="AO5176" s="80"/>
      <c r="AP5176" s="80"/>
      <c r="AQ5176" s="80"/>
      <c r="AR5176" s="80"/>
      <c r="AS5176" s="80"/>
      <c r="AT5176" s="80"/>
      <c r="AU5176" s="80"/>
      <c r="AV5176" s="80"/>
      <c r="AW5176" s="80"/>
      <c r="AX5176" s="80"/>
    </row>
    <row r="5177" spans="1:50">
      <c r="A5177" s="75" t="s">
        <v>3381</v>
      </c>
      <c r="B5177" s="113" t="s">
        <v>3875</v>
      </c>
      <c r="C5177" s="113" t="s">
        <v>10565</v>
      </c>
      <c r="D5177" s="113" t="s">
        <v>3813</v>
      </c>
      <c r="E5177" s="113"/>
      <c r="F5177" s="113" t="s">
        <v>9230</v>
      </c>
      <c r="G5177" s="164">
        <f>INDEX(NoSettings!$C$2:$AH$6843,MATCH(EPS!$F5177,NoSettings!$A$2:$A$6843,0),MATCH(EPS!G$2,NoSettings!$C$1:$AH$1,0))</f>
        <v>0</v>
      </c>
      <c r="H5177" s="80">
        <f>INDEX(NoSettings!$C$2:$AH$6843,MATCH(EPS!$F5177,NoSettings!$A$2:$A$6843,0),MATCH(EPS!H$2,NoSettings!$C$1:$AH$1,0))</f>
        <v>0</v>
      </c>
      <c r="I5177" s="80">
        <f>INDEX(NoSettings!$C$2:$AH$6843,MATCH(EPS!$F5177,NoSettings!$A$2:$A$6843,0),MATCH(EPS!I$2,NoSettings!$C$1:$AH$1,0))</f>
        <v>0</v>
      </c>
      <c r="J5177" s="80">
        <f>INDEX(NoSettings!$C$2:$AH$6843,MATCH(EPS!$F5177,NoSettings!$A$2:$A$6843,0),MATCH(EPS!J$2,NoSettings!$C$1:$AH$1,0))</f>
        <v>0</v>
      </c>
      <c r="K5177" s="80">
        <f>INDEX(NoSettings!$C$2:$AH$6843,MATCH(EPS!$F5177,NoSettings!$A$2:$A$6843,0),MATCH(EPS!K$2,NoSettings!$C$1:$AH$1,0))</f>
        <v>0</v>
      </c>
      <c r="L5177" s="80">
        <f>INDEX(NoSettings!$C$2:$AH$6843,MATCH(EPS!$F5177,NoSettings!$A$2:$A$6843,0),MATCH(EPS!L$2,NoSettings!$C$1:$AH$1,0))</f>
        <v>0</v>
      </c>
      <c r="M5177" s="80">
        <f>INDEX(NoSettings!$C$2:$AH$6843,MATCH(EPS!$F5177,NoSettings!$A$2:$A$6843,0),MATCH(EPS!M$2,NoSettings!$C$1:$AH$1,0))</f>
        <v>0</v>
      </c>
      <c r="N5177" s="80">
        <f>INDEX(NoSettings!$C$2:$AH$6843,MATCH(EPS!$F5177,NoSettings!$A$2:$A$6843,0),MATCH(EPS!N$2,NoSettings!$C$1:$AH$1,0))</f>
        <v>0</v>
      </c>
      <c r="O5177" s="80">
        <f>INDEX(NoSettings!$C$2:$AH$6843,MATCH(EPS!$F5177,NoSettings!$A$2:$A$6843,0),MATCH(EPS!O$2,NoSettings!$C$1:$AH$1,0))</f>
        <v>0</v>
      </c>
      <c r="P5177" s="80">
        <f>INDEX(NoSettings!$C$2:$AH$6843,MATCH(EPS!$F5177,NoSettings!$A$2:$A$6843,0),MATCH(EPS!P$2,NoSettings!$C$1:$AH$1,0))</f>
        <v>0</v>
      </c>
      <c r="Q5177" s="164">
        <f>INDEX(NoSettings!$C$2:$AH$6843,MATCH(EPS!$F5177,NoSettings!$A$2:$A$6843,0),MATCH(EPS!Q$2,NoSettings!$C$1:$AH$1,0))</f>
        <v>0</v>
      </c>
      <c r="R5177" s="80">
        <f>INDEX(NoSettings!$C$2:$AH$6843,MATCH(EPS!$F5177,NoSettings!$A$2:$A$6843,0),MATCH(EPS!R$2,NoSettings!$C$1:$AH$1,0))</f>
        <v>0</v>
      </c>
      <c r="S5177" s="80">
        <f>INDEX(NoSettings!$C$2:$AH$6843,MATCH(EPS!$F5177,NoSettings!$A$2:$A$6843,0),MATCH(EPS!S$2,NoSettings!$C$1:$AH$1,0))</f>
        <v>0</v>
      </c>
      <c r="T5177" s="80">
        <f>INDEX(NoSettings!$C$2:$AH$6843,MATCH(EPS!$F5177,NoSettings!$A$2:$A$6843,0),MATCH(EPS!T$2,NoSettings!$C$1:$AH$1,0))</f>
        <v>0</v>
      </c>
      <c r="U5177" s="80">
        <f>INDEX(NoSettings!$C$2:$AH$6843,MATCH(EPS!$F5177,NoSettings!$A$2:$A$6843,0),MATCH(EPS!U$2,NoSettings!$C$1:$AH$1,0))</f>
        <v>0</v>
      </c>
      <c r="V5177" s="80">
        <f>INDEX(NoSettings!$C$2:$AH$6843,MATCH(EPS!$F5177,NoSettings!$A$2:$A$6843,0),MATCH(EPS!V$2,NoSettings!$C$1:$AH$1,0))</f>
        <v>0</v>
      </c>
      <c r="W5177" s="80">
        <f>INDEX(NoSettings!$C$2:$AH$6843,MATCH(EPS!$F5177,NoSettings!$A$2:$A$6843,0),MATCH(EPS!W$2,NoSettings!$C$1:$AH$1,0))</f>
        <v>0</v>
      </c>
      <c r="X5177" s="80">
        <f>INDEX(NoSettings!$C$2:$AH$6843,MATCH(EPS!$F5177,NoSettings!$A$2:$A$6843,0),MATCH(EPS!X$2,NoSettings!$C$1:$AH$1,0))</f>
        <v>0</v>
      </c>
      <c r="Y5177" s="80">
        <f>INDEX(NoSettings!$C$2:$AH$6843,MATCH(EPS!$F5177,NoSettings!$A$2:$A$6843,0),MATCH(EPS!Y$2,NoSettings!$C$1:$AH$1,0))</f>
        <v>0</v>
      </c>
      <c r="Z5177" s="80">
        <f>INDEX(NoSettings!$C$2:$AH$6843,MATCH(EPS!$F5177,NoSettings!$A$2:$A$6843,0),MATCH(EPS!Z$2,NoSettings!$C$1:$AH$1,0))</f>
        <v>0</v>
      </c>
      <c r="AA5177" s="164">
        <f>INDEX(NoSettings!$C$2:$AH$6843,MATCH(EPS!$F5177,NoSettings!$A$2:$A$6843,0),MATCH(EPS!AA$2,NoSettings!$C$1:$AH$1,0))</f>
        <v>0</v>
      </c>
      <c r="AB5177" s="80">
        <f>INDEX(NoSettings!$C$2:$AH$6843,MATCH(EPS!$F5177,NoSettings!$A$2:$A$6843,0),MATCH(EPS!AB$2,NoSettings!$C$1:$AH$1,0))</f>
        <v>0</v>
      </c>
      <c r="AC5177" s="80">
        <f>INDEX(NoSettings!$C$2:$AH$6843,MATCH(EPS!$F5177,NoSettings!$A$2:$A$6843,0),MATCH(EPS!AC$2,NoSettings!$C$1:$AH$1,0))</f>
        <v>0</v>
      </c>
      <c r="AD5177" s="80">
        <f>INDEX(NoSettings!$C$2:$AH$6843,MATCH(EPS!$F5177,NoSettings!$A$2:$A$6843,0),MATCH(EPS!AD$2,NoSettings!$C$1:$AH$1,0))</f>
        <v>0</v>
      </c>
      <c r="AE5177" s="80">
        <f>INDEX(NoSettings!$C$2:$AH$6843,MATCH(EPS!$F5177,NoSettings!$A$2:$A$6843,0),MATCH(EPS!AE$2,NoSettings!$C$1:$AH$1,0))</f>
        <v>0</v>
      </c>
      <c r="AF5177" s="80">
        <f>INDEX(NoSettings!$C$2:$AH$6843,MATCH(EPS!$F5177,NoSettings!$A$2:$A$6843,0),MATCH(EPS!AF$2,NoSettings!$C$1:$AH$1,0))</f>
        <v>0</v>
      </c>
      <c r="AG5177" s="80">
        <f>INDEX(NoSettings!$C$2:$AH$6843,MATCH(EPS!$F5177,NoSettings!$A$2:$A$6843,0),MATCH(EPS!AG$2,NoSettings!$C$1:$AH$1,0))</f>
        <v>0</v>
      </c>
      <c r="AH5177" s="80">
        <f>INDEX(NoSettings!$C$2:$AH$6843,MATCH(EPS!$F5177,NoSettings!$A$2:$A$6843,0),MATCH(EPS!AH$2,NoSettings!$C$1:$AH$1,0))</f>
        <v>0</v>
      </c>
      <c r="AI5177" s="80">
        <f>INDEX(NoSettings!$C$2:$AH$6843,MATCH(EPS!$F5177,NoSettings!$A$2:$A$6843,0),MATCH(EPS!AI$2,NoSettings!$C$1:$AH$1,0))</f>
        <v>0</v>
      </c>
      <c r="AJ5177" s="80">
        <f>INDEX(NoSettings!$C$2:$AH$6843,MATCH(EPS!$F5177,NoSettings!$A$2:$A$6843,0),MATCH(EPS!AJ$2,NoSettings!$C$1:$AH$1,0))</f>
        <v>0</v>
      </c>
      <c r="AK5177" s="164">
        <f>INDEX(NoSettings!$C$2:$AH$6843,MATCH(EPS!$F5177,NoSettings!$A$2:$A$6843,0),MATCH(EPS!AK$2,NoSettings!$C$1:$AH$1,0))</f>
        <v>0</v>
      </c>
      <c r="AL5177" s="80"/>
      <c r="AM5177" s="80"/>
      <c r="AN5177" s="80"/>
      <c r="AO5177" s="80"/>
      <c r="AP5177" s="80"/>
      <c r="AQ5177" s="80"/>
      <c r="AR5177" s="80"/>
      <c r="AS5177" s="80"/>
      <c r="AT5177" s="80"/>
      <c r="AU5177" s="80"/>
      <c r="AV5177" s="80"/>
      <c r="AW5177" s="80"/>
      <c r="AX5177" s="80"/>
    </row>
    <row r="5178" spans="1:50">
      <c r="A5178" s="75" t="s">
        <v>3381</v>
      </c>
      <c r="B5178" s="113" t="s">
        <v>3875</v>
      </c>
      <c r="C5178" s="113" t="s">
        <v>10565</v>
      </c>
      <c r="D5178" s="113" t="s">
        <v>3814</v>
      </c>
      <c r="E5178" s="113"/>
      <c r="F5178" s="113" t="s">
        <v>9231</v>
      </c>
      <c r="G5178" s="164">
        <f>INDEX(NoSettings!$C$2:$AH$6843,MATCH(EPS!$F5178,NoSettings!$A$2:$A$6843,0),MATCH(EPS!G$2,NoSettings!$C$1:$AH$1,0))</f>
        <v>0</v>
      </c>
      <c r="H5178" s="80">
        <f>INDEX(NoSettings!$C$2:$AH$6843,MATCH(EPS!$F5178,NoSettings!$A$2:$A$6843,0),MATCH(EPS!H$2,NoSettings!$C$1:$AH$1,0))</f>
        <v>0</v>
      </c>
      <c r="I5178" s="80">
        <f>INDEX(NoSettings!$C$2:$AH$6843,MATCH(EPS!$F5178,NoSettings!$A$2:$A$6843,0),MATCH(EPS!I$2,NoSettings!$C$1:$AH$1,0))</f>
        <v>0</v>
      </c>
      <c r="J5178" s="80">
        <f>INDEX(NoSettings!$C$2:$AH$6843,MATCH(EPS!$F5178,NoSettings!$A$2:$A$6843,0),MATCH(EPS!J$2,NoSettings!$C$1:$AH$1,0))</f>
        <v>0</v>
      </c>
      <c r="K5178" s="80">
        <f>INDEX(NoSettings!$C$2:$AH$6843,MATCH(EPS!$F5178,NoSettings!$A$2:$A$6843,0),MATCH(EPS!K$2,NoSettings!$C$1:$AH$1,0))</f>
        <v>0</v>
      </c>
      <c r="L5178" s="80">
        <f>INDEX(NoSettings!$C$2:$AH$6843,MATCH(EPS!$F5178,NoSettings!$A$2:$A$6843,0),MATCH(EPS!L$2,NoSettings!$C$1:$AH$1,0))</f>
        <v>0</v>
      </c>
      <c r="M5178" s="80">
        <f>INDEX(NoSettings!$C$2:$AH$6843,MATCH(EPS!$F5178,NoSettings!$A$2:$A$6843,0),MATCH(EPS!M$2,NoSettings!$C$1:$AH$1,0))</f>
        <v>0</v>
      </c>
      <c r="N5178" s="80">
        <f>INDEX(NoSettings!$C$2:$AH$6843,MATCH(EPS!$F5178,NoSettings!$A$2:$A$6843,0),MATCH(EPS!N$2,NoSettings!$C$1:$AH$1,0))</f>
        <v>0</v>
      </c>
      <c r="O5178" s="80">
        <f>INDEX(NoSettings!$C$2:$AH$6843,MATCH(EPS!$F5178,NoSettings!$A$2:$A$6843,0),MATCH(EPS!O$2,NoSettings!$C$1:$AH$1,0))</f>
        <v>0</v>
      </c>
      <c r="P5178" s="80">
        <f>INDEX(NoSettings!$C$2:$AH$6843,MATCH(EPS!$F5178,NoSettings!$A$2:$A$6843,0),MATCH(EPS!P$2,NoSettings!$C$1:$AH$1,0))</f>
        <v>0</v>
      </c>
      <c r="Q5178" s="164">
        <f>INDEX(NoSettings!$C$2:$AH$6843,MATCH(EPS!$F5178,NoSettings!$A$2:$A$6843,0),MATCH(EPS!Q$2,NoSettings!$C$1:$AH$1,0))</f>
        <v>0</v>
      </c>
      <c r="R5178" s="80">
        <f>INDEX(NoSettings!$C$2:$AH$6843,MATCH(EPS!$F5178,NoSettings!$A$2:$A$6843,0),MATCH(EPS!R$2,NoSettings!$C$1:$AH$1,0))</f>
        <v>0</v>
      </c>
      <c r="S5178" s="80">
        <f>INDEX(NoSettings!$C$2:$AH$6843,MATCH(EPS!$F5178,NoSettings!$A$2:$A$6843,0),MATCH(EPS!S$2,NoSettings!$C$1:$AH$1,0))</f>
        <v>0</v>
      </c>
      <c r="T5178" s="80">
        <f>INDEX(NoSettings!$C$2:$AH$6843,MATCH(EPS!$F5178,NoSettings!$A$2:$A$6843,0),MATCH(EPS!T$2,NoSettings!$C$1:$AH$1,0))</f>
        <v>0</v>
      </c>
      <c r="U5178" s="80">
        <f>INDEX(NoSettings!$C$2:$AH$6843,MATCH(EPS!$F5178,NoSettings!$A$2:$A$6843,0),MATCH(EPS!U$2,NoSettings!$C$1:$AH$1,0))</f>
        <v>0</v>
      </c>
      <c r="V5178" s="80">
        <f>INDEX(NoSettings!$C$2:$AH$6843,MATCH(EPS!$F5178,NoSettings!$A$2:$A$6843,0),MATCH(EPS!V$2,NoSettings!$C$1:$AH$1,0))</f>
        <v>0</v>
      </c>
      <c r="W5178" s="80">
        <f>INDEX(NoSettings!$C$2:$AH$6843,MATCH(EPS!$F5178,NoSettings!$A$2:$A$6843,0),MATCH(EPS!W$2,NoSettings!$C$1:$AH$1,0))</f>
        <v>0</v>
      </c>
      <c r="X5178" s="80">
        <f>INDEX(NoSettings!$C$2:$AH$6843,MATCH(EPS!$F5178,NoSettings!$A$2:$A$6843,0),MATCH(EPS!X$2,NoSettings!$C$1:$AH$1,0))</f>
        <v>0</v>
      </c>
      <c r="Y5178" s="80">
        <f>INDEX(NoSettings!$C$2:$AH$6843,MATCH(EPS!$F5178,NoSettings!$A$2:$A$6843,0),MATCH(EPS!Y$2,NoSettings!$C$1:$AH$1,0))</f>
        <v>0</v>
      </c>
      <c r="Z5178" s="80">
        <f>INDEX(NoSettings!$C$2:$AH$6843,MATCH(EPS!$F5178,NoSettings!$A$2:$A$6843,0),MATCH(EPS!Z$2,NoSettings!$C$1:$AH$1,0))</f>
        <v>0</v>
      </c>
      <c r="AA5178" s="164">
        <f>INDEX(NoSettings!$C$2:$AH$6843,MATCH(EPS!$F5178,NoSettings!$A$2:$A$6843,0),MATCH(EPS!AA$2,NoSettings!$C$1:$AH$1,0))</f>
        <v>0</v>
      </c>
      <c r="AB5178" s="80">
        <f>INDEX(NoSettings!$C$2:$AH$6843,MATCH(EPS!$F5178,NoSettings!$A$2:$A$6843,0),MATCH(EPS!AB$2,NoSettings!$C$1:$AH$1,0))</f>
        <v>0</v>
      </c>
      <c r="AC5178" s="80">
        <f>INDEX(NoSettings!$C$2:$AH$6843,MATCH(EPS!$F5178,NoSettings!$A$2:$A$6843,0),MATCH(EPS!AC$2,NoSettings!$C$1:$AH$1,0))</f>
        <v>0</v>
      </c>
      <c r="AD5178" s="80">
        <f>INDEX(NoSettings!$C$2:$AH$6843,MATCH(EPS!$F5178,NoSettings!$A$2:$A$6843,0),MATCH(EPS!AD$2,NoSettings!$C$1:$AH$1,0))</f>
        <v>0</v>
      </c>
      <c r="AE5178" s="80">
        <f>INDEX(NoSettings!$C$2:$AH$6843,MATCH(EPS!$F5178,NoSettings!$A$2:$A$6843,0),MATCH(EPS!AE$2,NoSettings!$C$1:$AH$1,0))</f>
        <v>0</v>
      </c>
      <c r="AF5178" s="80">
        <f>INDEX(NoSettings!$C$2:$AH$6843,MATCH(EPS!$F5178,NoSettings!$A$2:$A$6843,0),MATCH(EPS!AF$2,NoSettings!$C$1:$AH$1,0))</f>
        <v>0</v>
      </c>
      <c r="AG5178" s="80">
        <f>INDEX(NoSettings!$C$2:$AH$6843,MATCH(EPS!$F5178,NoSettings!$A$2:$A$6843,0),MATCH(EPS!AG$2,NoSettings!$C$1:$AH$1,0))</f>
        <v>0</v>
      </c>
      <c r="AH5178" s="80">
        <f>INDEX(NoSettings!$C$2:$AH$6843,MATCH(EPS!$F5178,NoSettings!$A$2:$A$6843,0),MATCH(EPS!AH$2,NoSettings!$C$1:$AH$1,0))</f>
        <v>0</v>
      </c>
      <c r="AI5178" s="80">
        <f>INDEX(NoSettings!$C$2:$AH$6843,MATCH(EPS!$F5178,NoSettings!$A$2:$A$6843,0),MATCH(EPS!AI$2,NoSettings!$C$1:$AH$1,0))</f>
        <v>0</v>
      </c>
      <c r="AJ5178" s="80">
        <f>INDEX(NoSettings!$C$2:$AH$6843,MATCH(EPS!$F5178,NoSettings!$A$2:$A$6843,0),MATCH(EPS!AJ$2,NoSettings!$C$1:$AH$1,0))</f>
        <v>0</v>
      </c>
      <c r="AK5178" s="164">
        <f>INDEX(NoSettings!$C$2:$AH$6843,MATCH(EPS!$F5178,NoSettings!$A$2:$A$6843,0),MATCH(EPS!AK$2,NoSettings!$C$1:$AH$1,0))</f>
        <v>0</v>
      </c>
      <c r="AL5178" s="80"/>
      <c r="AM5178" s="80"/>
      <c r="AN5178" s="80"/>
      <c r="AO5178" s="80"/>
      <c r="AP5178" s="80"/>
      <c r="AQ5178" s="80"/>
      <c r="AR5178" s="80"/>
      <c r="AS5178" s="80"/>
      <c r="AT5178" s="80"/>
      <c r="AU5178" s="80"/>
      <c r="AV5178" s="80"/>
      <c r="AW5178" s="80"/>
      <c r="AX5178" s="80"/>
    </row>
    <row r="5179" spans="1:50">
      <c r="A5179" s="75" t="s">
        <v>3381</v>
      </c>
      <c r="B5179" s="113" t="s">
        <v>3875</v>
      </c>
      <c r="C5179" s="113" t="s">
        <v>10565</v>
      </c>
      <c r="D5179" s="113" t="s">
        <v>3891</v>
      </c>
      <c r="E5179" s="113"/>
      <c r="F5179" s="113" t="s">
        <v>9232</v>
      </c>
      <c r="G5179" s="164">
        <f>INDEX(NoSettings!$C$2:$AH$6843,MATCH(EPS!$F5179,NoSettings!$A$2:$A$6843,0),MATCH(EPS!G$2,NoSettings!$C$1:$AH$1,0))</f>
        <v>0</v>
      </c>
      <c r="H5179" s="80">
        <f>INDEX(NoSettings!$C$2:$AH$6843,MATCH(EPS!$F5179,NoSettings!$A$2:$A$6843,0),MATCH(EPS!H$2,NoSettings!$C$1:$AH$1,0))</f>
        <v>0</v>
      </c>
      <c r="I5179" s="80">
        <f>INDEX(NoSettings!$C$2:$AH$6843,MATCH(EPS!$F5179,NoSettings!$A$2:$A$6843,0),MATCH(EPS!I$2,NoSettings!$C$1:$AH$1,0))</f>
        <v>0</v>
      </c>
      <c r="J5179" s="80">
        <f>INDEX(NoSettings!$C$2:$AH$6843,MATCH(EPS!$F5179,NoSettings!$A$2:$A$6843,0),MATCH(EPS!J$2,NoSettings!$C$1:$AH$1,0))</f>
        <v>0</v>
      </c>
      <c r="K5179" s="80">
        <f>INDEX(NoSettings!$C$2:$AH$6843,MATCH(EPS!$F5179,NoSettings!$A$2:$A$6843,0),MATCH(EPS!K$2,NoSettings!$C$1:$AH$1,0))</f>
        <v>0</v>
      </c>
      <c r="L5179" s="80">
        <f>INDEX(NoSettings!$C$2:$AH$6843,MATCH(EPS!$F5179,NoSettings!$A$2:$A$6843,0),MATCH(EPS!L$2,NoSettings!$C$1:$AH$1,0))</f>
        <v>0</v>
      </c>
      <c r="M5179" s="80">
        <f>INDEX(NoSettings!$C$2:$AH$6843,MATCH(EPS!$F5179,NoSettings!$A$2:$A$6843,0),MATCH(EPS!M$2,NoSettings!$C$1:$AH$1,0))</f>
        <v>0</v>
      </c>
      <c r="N5179" s="80">
        <f>INDEX(NoSettings!$C$2:$AH$6843,MATCH(EPS!$F5179,NoSettings!$A$2:$A$6843,0),MATCH(EPS!N$2,NoSettings!$C$1:$AH$1,0))</f>
        <v>0</v>
      </c>
      <c r="O5179" s="80">
        <f>INDEX(NoSettings!$C$2:$AH$6843,MATCH(EPS!$F5179,NoSettings!$A$2:$A$6843,0),MATCH(EPS!O$2,NoSettings!$C$1:$AH$1,0))</f>
        <v>0</v>
      </c>
      <c r="P5179" s="80">
        <f>INDEX(NoSettings!$C$2:$AH$6843,MATCH(EPS!$F5179,NoSettings!$A$2:$A$6843,0),MATCH(EPS!P$2,NoSettings!$C$1:$AH$1,0))</f>
        <v>0</v>
      </c>
      <c r="Q5179" s="164">
        <f>INDEX(NoSettings!$C$2:$AH$6843,MATCH(EPS!$F5179,NoSettings!$A$2:$A$6843,0),MATCH(EPS!Q$2,NoSettings!$C$1:$AH$1,0))</f>
        <v>0</v>
      </c>
      <c r="R5179" s="80">
        <f>INDEX(NoSettings!$C$2:$AH$6843,MATCH(EPS!$F5179,NoSettings!$A$2:$A$6843,0),MATCH(EPS!R$2,NoSettings!$C$1:$AH$1,0))</f>
        <v>0</v>
      </c>
      <c r="S5179" s="80">
        <f>INDEX(NoSettings!$C$2:$AH$6843,MATCH(EPS!$F5179,NoSettings!$A$2:$A$6843,0),MATCH(EPS!S$2,NoSettings!$C$1:$AH$1,0))</f>
        <v>0</v>
      </c>
      <c r="T5179" s="80">
        <f>INDEX(NoSettings!$C$2:$AH$6843,MATCH(EPS!$F5179,NoSettings!$A$2:$A$6843,0),MATCH(EPS!T$2,NoSettings!$C$1:$AH$1,0))</f>
        <v>0</v>
      </c>
      <c r="U5179" s="80">
        <f>INDEX(NoSettings!$C$2:$AH$6843,MATCH(EPS!$F5179,NoSettings!$A$2:$A$6843,0),MATCH(EPS!U$2,NoSettings!$C$1:$AH$1,0))</f>
        <v>0</v>
      </c>
      <c r="V5179" s="80">
        <f>INDEX(NoSettings!$C$2:$AH$6843,MATCH(EPS!$F5179,NoSettings!$A$2:$A$6843,0),MATCH(EPS!V$2,NoSettings!$C$1:$AH$1,0))</f>
        <v>0</v>
      </c>
      <c r="W5179" s="80">
        <f>INDEX(NoSettings!$C$2:$AH$6843,MATCH(EPS!$F5179,NoSettings!$A$2:$A$6843,0),MATCH(EPS!W$2,NoSettings!$C$1:$AH$1,0))</f>
        <v>0</v>
      </c>
      <c r="X5179" s="80">
        <f>INDEX(NoSettings!$C$2:$AH$6843,MATCH(EPS!$F5179,NoSettings!$A$2:$A$6843,0),MATCH(EPS!X$2,NoSettings!$C$1:$AH$1,0))</f>
        <v>0</v>
      </c>
      <c r="Y5179" s="80">
        <f>INDEX(NoSettings!$C$2:$AH$6843,MATCH(EPS!$F5179,NoSettings!$A$2:$A$6843,0),MATCH(EPS!Y$2,NoSettings!$C$1:$AH$1,0))</f>
        <v>0</v>
      </c>
      <c r="Z5179" s="80">
        <f>INDEX(NoSettings!$C$2:$AH$6843,MATCH(EPS!$F5179,NoSettings!$A$2:$A$6843,0),MATCH(EPS!Z$2,NoSettings!$C$1:$AH$1,0))</f>
        <v>0</v>
      </c>
      <c r="AA5179" s="164">
        <f>INDEX(NoSettings!$C$2:$AH$6843,MATCH(EPS!$F5179,NoSettings!$A$2:$A$6843,0),MATCH(EPS!AA$2,NoSettings!$C$1:$AH$1,0))</f>
        <v>0</v>
      </c>
      <c r="AB5179" s="80">
        <f>INDEX(NoSettings!$C$2:$AH$6843,MATCH(EPS!$F5179,NoSettings!$A$2:$A$6843,0),MATCH(EPS!AB$2,NoSettings!$C$1:$AH$1,0))</f>
        <v>0</v>
      </c>
      <c r="AC5179" s="80">
        <f>INDEX(NoSettings!$C$2:$AH$6843,MATCH(EPS!$F5179,NoSettings!$A$2:$A$6843,0),MATCH(EPS!AC$2,NoSettings!$C$1:$AH$1,0))</f>
        <v>0</v>
      </c>
      <c r="AD5179" s="80">
        <f>INDEX(NoSettings!$C$2:$AH$6843,MATCH(EPS!$F5179,NoSettings!$A$2:$A$6843,0),MATCH(EPS!AD$2,NoSettings!$C$1:$AH$1,0))</f>
        <v>0</v>
      </c>
      <c r="AE5179" s="80">
        <f>INDEX(NoSettings!$C$2:$AH$6843,MATCH(EPS!$F5179,NoSettings!$A$2:$A$6843,0),MATCH(EPS!AE$2,NoSettings!$C$1:$AH$1,0))</f>
        <v>0</v>
      </c>
      <c r="AF5179" s="80">
        <f>INDEX(NoSettings!$C$2:$AH$6843,MATCH(EPS!$F5179,NoSettings!$A$2:$A$6843,0),MATCH(EPS!AF$2,NoSettings!$C$1:$AH$1,0))</f>
        <v>0</v>
      </c>
      <c r="AG5179" s="80">
        <f>INDEX(NoSettings!$C$2:$AH$6843,MATCH(EPS!$F5179,NoSettings!$A$2:$A$6843,0),MATCH(EPS!AG$2,NoSettings!$C$1:$AH$1,0))</f>
        <v>0</v>
      </c>
      <c r="AH5179" s="80">
        <f>INDEX(NoSettings!$C$2:$AH$6843,MATCH(EPS!$F5179,NoSettings!$A$2:$A$6843,0),MATCH(EPS!AH$2,NoSettings!$C$1:$AH$1,0))</f>
        <v>0</v>
      </c>
      <c r="AI5179" s="80">
        <f>INDEX(NoSettings!$C$2:$AH$6843,MATCH(EPS!$F5179,NoSettings!$A$2:$A$6843,0),MATCH(EPS!AI$2,NoSettings!$C$1:$AH$1,0))</f>
        <v>0</v>
      </c>
      <c r="AJ5179" s="80">
        <f>INDEX(NoSettings!$C$2:$AH$6843,MATCH(EPS!$F5179,NoSettings!$A$2:$A$6843,0),MATCH(EPS!AJ$2,NoSettings!$C$1:$AH$1,0))</f>
        <v>0</v>
      </c>
      <c r="AK5179" s="164">
        <f>INDEX(NoSettings!$C$2:$AH$6843,MATCH(EPS!$F5179,NoSettings!$A$2:$A$6843,0),MATCH(EPS!AK$2,NoSettings!$C$1:$AH$1,0))</f>
        <v>0</v>
      </c>
      <c r="AL5179" s="80"/>
      <c r="AM5179" s="80"/>
      <c r="AN5179" s="80"/>
      <c r="AO5179" s="80"/>
      <c r="AP5179" s="80"/>
      <c r="AQ5179" s="80"/>
      <c r="AR5179" s="80"/>
      <c r="AS5179" s="80"/>
      <c r="AT5179" s="80"/>
      <c r="AU5179" s="80"/>
      <c r="AV5179" s="80"/>
      <c r="AW5179" s="80"/>
      <c r="AX5179" s="80"/>
    </row>
    <row r="5180" spans="1:50">
      <c r="A5180" s="75" t="s">
        <v>3381</v>
      </c>
      <c r="B5180" s="113" t="s">
        <v>3875</v>
      </c>
      <c r="C5180" s="113" t="s">
        <v>10566</v>
      </c>
      <c r="D5180" s="113" t="s">
        <v>3812</v>
      </c>
      <c r="E5180" s="113"/>
      <c r="F5180" s="113" t="s">
        <v>9233</v>
      </c>
      <c r="G5180" s="164">
        <f>INDEX(NoSettings!$C$2:$AH$6843,MATCH(EPS!$F5180,NoSettings!$A$2:$A$6843,0),MATCH(EPS!G$2,NoSettings!$C$1:$AH$1,0))</f>
        <v>0</v>
      </c>
      <c r="H5180" s="80">
        <f>INDEX(NoSettings!$C$2:$AH$6843,MATCH(EPS!$F5180,NoSettings!$A$2:$A$6843,0),MATCH(EPS!H$2,NoSettings!$C$1:$AH$1,0))</f>
        <v>0</v>
      </c>
      <c r="I5180" s="80">
        <f>INDEX(NoSettings!$C$2:$AH$6843,MATCH(EPS!$F5180,NoSettings!$A$2:$A$6843,0),MATCH(EPS!I$2,NoSettings!$C$1:$AH$1,0))</f>
        <v>0</v>
      </c>
      <c r="J5180" s="80">
        <f>INDEX(NoSettings!$C$2:$AH$6843,MATCH(EPS!$F5180,NoSettings!$A$2:$A$6843,0),MATCH(EPS!J$2,NoSettings!$C$1:$AH$1,0))</f>
        <v>0</v>
      </c>
      <c r="K5180" s="80">
        <f>INDEX(NoSettings!$C$2:$AH$6843,MATCH(EPS!$F5180,NoSettings!$A$2:$A$6843,0),MATCH(EPS!K$2,NoSettings!$C$1:$AH$1,0))</f>
        <v>0</v>
      </c>
      <c r="L5180" s="80">
        <f>INDEX(NoSettings!$C$2:$AH$6843,MATCH(EPS!$F5180,NoSettings!$A$2:$A$6843,0),MATCH(EPS!L$2,NoSettings!$C$1:$AH$1,0))</f>
        <v>0</v>
      </c>
      <c r="M5180" s="80">
        <f>INDEX(NoSettings!$C$2:$AH$6843,MATCH(EPS!$F5180,NoSettings!$A$2:$A$6843,0),MATCH(EPS!M$2,NoSettings!$C$1:$AH$1,0))</f>
        <v>0</v>
      </c>
      <c r="N5180" s="80">
        <f>INDEX(NoSettings!$C$2:$AH$6843,MATCH(EPS!$F5180,NoSettings!$A$2:$A$6843,0),MATCH(EPS!N$2,NoSettings!$C$1:$AH$1,0))</f>
        <v>0</v>
      </c>
      <c r="O5180" s="80">
        <f>INDEX(NoSettings!$C$2:$AH$6843,MATCH(EPS!$F5180,NoSettings!$A$2:$A$6843,0),MATCH(EPS!O$2,NoSettings!$C$1:$AH$1,0))</f>
        <v>0</v>
      </c>
      <c r="P5180" s="80">
        <f>INDEX(NoSettings!$C$2:$AH$6843,MATCH(EPS!$F5180,NoSettings!$A$2:$A$6843,0),MATCH(EPS!P$2,NoSettings!$C$1:$AH$1,0))</f>
        <v>0</v>
      </c>
      <c r="Q5180" s="164">
        <f>INDEX(NoSettings!$C$2:$AH$6843,MATCH(EPS!$F5180,NoSettings!$A$2:$A$6843,0),MATCH(EPS!Q$2,NoSettings!$C$1:$AH$1,0))</f>
        <v>0</v>
      </c>
      <c r="R5180" s="80">
        <f>INDEX(NoSettings!$C$2:$AH$6843,MATCH(EPS!$F5180,NoSettings!$A$2:$A$6843,0),MATCH(EPS!R$2,NoSettings!$C$1:$AH$1,0))</f>
        <v>0</v>
      </c>
      <c r="S5180" s="80">
        <f>INDEX(NoSettings!$C$2:$AH$6843,MATCH(EPS!$F5180,NoSettings!$A$2:$A$6843,0),MATCH(EPS!S$2,NoSettings!$C$1:$AH$1,0))</f>
        <v>0</v>
      </c>
      <c r="T5180" s="80">
        <f>INDEX(NoSettings!$C$2:$AH$6843,MATCH(EPS!$F5180,NoSettings!$A$2:$A$6843,0),MATCH(EPS!T$2,NoSettings!$C$1:$AH$1,0))</f>
        <v>0</v>
      </c>
      <c r="U5180" s="80">
        <f>INDEX(NoSettings!$C$2:$AH$6843,MATCH(EPS!$F5180,NoSettings!$A$2:$A$6843,0),MATCH(EPS!U$2,NoSettings!$C$1:$AH$1,0))</f>
        <v>0</v>
      </c>
      <c r="V5180" s="80">
        <f>INDEX(NoSettings!$C$2:$AH$6843,MATCH(EPS!$F5180,NoSettings!$A$2:$A$6843,0),MATCH(EPS!V$2,NoSettings!$C$1:$AH$1,0))</f>
        <v>0</v>
      </c>
      <c r="W5180" s="80">
        <f>INDEX(NoSettings!$C$2:$AH$6843,MATCH(EPS!$F5180,NoSettings!$A$2:$A$6843,0),MATCH(EPS!W$2,NoSettings!$C$1:$AH$1,0))</f>
        <v>0</v>
      </c>
      <c r="X5180" s="80">
        <f>INDEX(NoSettings!$C$2:$AH$6843,MATCH(EPS!$F5180,NoSettings!$A$2:$A$6843,0),MATCH(EPS!X$2,NoSettings!$C$1:$AH$1,0))</f>
        <v>0</v>
      </c>
      <c r="Y5180" s="80">
        <f>INDEX(NoSettings!$C$2:$AH$6843,MATCH(EPS!$F5180,NoSettings!$A$2:$A$6843,0),MATCH(EPS!Y$2,NoSettings!$C$1:$AH$1,0))</f>
        <v>0</v>
      </c>
      <c r="Z5180" s="80">
        <f>INDEX(NoSettings!$C$2:$AH$6843,MATCH(EPS!$F5180,NoSettings!$A$2:$A$6843,0),MATCH(EPS!Z$2,NoSettings!$C$1:$AH$1,0))</f>
        <v>0</v>
      </c>
      <c r="AA5180" s="164">
        <f>INDEX(NoSettings!$C$2:$AH$6843,MATCH(EPS!$F5180,NoSettings!$A$2:$A$6843,0),MATCH(EPS!AA$2,NoSettings!$C$1:$AH$1,0))</f>
        <v>0</v>
      </c>
      <c r="AB5180" s="80">
        <f>INDEX(NoSettings!$C$2:$AH$6843,MATCH(EPS!$F5180,NoSettings!$A$2:$A$6843,0),MATCH(EPS!AB$2,NoSettings!$C$1:$AH$1,0))</f>
        <v>0</v>
      </c>
      <c r="AC5180" s="80">
        <f>INDEX(NoSettings!$C$2:$AH$6843,MATCH(EPS!$F5180,NoSettings!$A$2:$A$6843,0),MATCH(EPS!AC$2,NoSettings!$C$1:$AH$1,0))</f>
        <v>0</v>
      </c>
      <c r="AD5180" s="80">
        <f>INDEX(NoSettings!$C$2:$AH$6843,MATCH(EPS!$F5180,NoSettings!$A$2:$A$6843,0),MATCH(EPS!AD$2,NoSettings!$C$1:$AH$1,0))</f>
        <v>0</v>
      </c>
      <c r="AE5180" s="80">
        <f>INDEX(NoSettings!$C$2:$AH$6843,MATCH(EPS!$F5180,NoSettings!$A$2:$A$6843,0),MATCH(EPS!AE$2,NoSettings!$C$1:$AH$1,0))</f>
        <v>0</v>
      </c>
      <c r="AF5180" s="80">
        <f>INDEX(NoSettings!$C$2:$AH$6843,MATCH(EPS!$F5180,NoSettings!$A$2:$A$6843,0),MATCH(EPS!AF$2,NoSettings!$C$1:$AH$1,0))</f>
        <v>0</v>
      </c>
      <c r="AG5180" s="80">
        <f>INDEX(NoSettings!$C$2:$AH$6843,MATCH(EPS!$F5180,NoSettings!$A$2:$A$6843,0),MATCH(EPS!AG$2,NoSettings!$C$1:$AH$1,0))</f>
        <v>0</v>
      </c>
      <c r="AH5180" s="80">
        <f>INDEX(NoSettings!$C$2:$AH$6843,MATCH(EPS!$F5180,NoSettings!$A$2:$A$6843,0),MATCH(EPS!AH$2,NoSettings!$C$1:$AH$1,0))</f>
        <v>0</v>
      </c>
      <c r="AI5180" s="80">
        <f>INDEX(NoSettings!$C$2:$AH$6843,MATCH(EPS!$F5180,NoSettings!$A$2:$A$6843,0),MATCH(EPS!AI$2,NoSettings!$C$1:$AH$1,0))</f>
        <v>0</v>
      </c>
      <c r="AJ5180" s="80">
        <f>INDEX(NoSettings!$C$2:$AH$6843,MATCH(EPS!$F5180,NoSettings!$A$2:$A$6843,0),MATCH(EPS!AJ$2,NoSettings!$C$1:$AH$1,0))</f>
        <v>0</v>
      </c>
      <c r="AK5180" s="164">
        <f>INDEX(NoSettings!$C$2:$AH$6843,MATCH(EPS!$F5180,NoSettings!$A$2:$A$6843,0),MATCH(EPS!AK$2,NoSettings!$C$1:$AH$1,0))</f>
        <v>0</v>
      </c>
      <c r="AL5180" s="80"/>
      <c r="AM5180" s="80"/>
      <c r="AN5180" s="80"/>
      <c r="AO5180" s="80"/>
      <c r="AP5180" s="80"/>
      <c r="AQ5180" s="80"/>
      <c r="AR5180" s="80"/>
      <c r="AS5180" s="80"/>
      <c r="AT5180" s="80"/>
      <c r="AU5180" s="80"/>
      <c r="AV5180" s="80"/>
      <c r="AW5180" s="80"/>
      <c r="AX5180" s="80"/>
    </row>
    <row r="5181" spans="1:50">
      <c r="A5181" s="75" t="s">
        <v>3381</v>
      </c>
      <c r="B5181" s="113" t="s">
        <v>3875</v>
      </c>
      <c r="C5181" s="113" t="s">
        <v>10566</v>
      </c>
      <c r="D5181" s="113" t="s">
        <v>3884</v>
      </c>
      <c r="E5181" s="113"/>
      <c r="F5181" s="113" t="s">
        <v>9234</v>
      </c>
      <c r="G5181" s="164">
        <f>INDEX(NoSettings!$C$2:$AH$6843,MATCH(EPS!$F5181,NoSettings!$A$2:$A$6843,0),MATCH(EPS!G$2,NoSettings!$C$1:$AH$1,0))</f>
        <v>0</v>
      </c>
      <c r="H5181" s="80">
        <f>INDEX(NoSettings!$C$2:$AH$6843,MATCH(EPS!$F5181,NoSettings!$A$2:$A$6843,0),MATCH(EPS!H$2,NoSettings!$C$1:$AH$1,0))</f>
        <v>0</v>
      </c>
      <c r="I5181" s="80">
        <f>INDEX(NoSettings!$C$2:$AH$6843,MATCH(EPS!$F5181,NoSettings!$A$2:$A$6843,0),MATCH(EPS!I$2,NoSettings!$C$1:$AH$1,0))</f>
        <v>0</v>
      </c>
      <c r="J5181" s="80">
        <f>INDEX(NoSettings!$C$2:$AH$6843,MATCH(EPS!$F5181,NoSettings!$A$2:$A$6843,0),MATCH(EPS!J$2,NoSettings!$C$1:$AH$1,0))</f>
        <v>0</v>
      </c>
      <c r="K5181" s="80">
        <f>INDEX(NoSettings!$C$2:$AH$6843,MATCH(EPS!$F5181,NoSettings!$A$2:$A$6843,0),MATCH(EPS!K$2,NoSettings!$C$1:$AH$1,0))</f>
        <v>0</v>
      </c>
      <c r="L5181" s="80">
        <f>INDEX(NoSettings!$C$2:$AH$6843,MATCH(EPS!$F5181,NoSettings!$A$2:$A$6843,0),MATCH(EPS!L$2,NoSettings!$C$1:$AH$1,0))</f>
        <v>0</v>
      </c>
      <c r="M5181" s="80">
        <f>INDEX(NoSettings!$C$2:$AH$6843,MATCH(EPS!$F5181,NoSettings!$A$2:$A$6843,0),MATCH(EPS!M$2,NoSettings!$C$1:$AH$1,0))</f>
        <v>0</v>
      </c>
      <c r="N5181" s="80">
        <f>INDEX(NoSettings!$C$2:$AH$6843,MATCH(EPS!$F5181,NoSettings!$A$2:$A$6843,0),MATCH(EPS!N$2,NoSettings!$C$1:$AH$1,0))</f>
        <v>0</v>
      </c>
      <c r="O5181" s="80">
        <f>INDEX(NoSettings!$C$2:$AH$6843,MATCH(EPS!$F5181,NoSettings!$A$2:$A$6843,0),MATCH(EPS!O$2,NoSettings!$C$1:$AH$1,0))</f>
        <v>0</v>
      </c>
      <c r="P5181" s="80">
        <f>INDEX(NoSettings!$C$2:$AH$6843,MATCH(EPS!$F5181,NoSettings!$A$2:$A$6843,0),MATCH(EPS!P$2,NoSettings!$C$1:$AH$1,0))</f>
        <v>0</v>
      </c>
      <c r="Q5181" s="164">
        <f>INDEX(NoSettings!$C$2:$AH$6843,MATCH(EPS!$F5181,NoSettings!$A$2:$A$6843,0),MATCH(EPS!Q$2,NoSettings!$C$1:$AH$1,0))</f>
        <v>0</v>
      </c>
      <c r="R5181" s="80">
        <f>INDEX(NoSettings!$C$2:$AH$6843,MATCH(EPS!$F5181,NoSettings!$A$2:$A$6843,0),MATCH(EPS!R$2,NoSettings!$C$1:$AH$1,0))</f>
        <v>0</v>
      </c>
      <c r="S5181" s="80">
        <f>INDEX(NoSettings!$C$2:$AH$6843,MATCH(EPS!$F5181,NoSettings!$A$2:$A$6843,0),MATCH(EPS!S$2,NoSettings!$C$1:$AH$1,0))</f>
        <v>0</v>
      </c>
      <c r="T5181" s="80">
        <f>INDEX(NoSettings!$C$2:$AH$6843,MATCH(EPS!$F5181,NoSettings!$A$2:$A$6843,0),MATCH(EPS!T$2,NoSettings!$C$1:$AH$1,0))</f>
        <v>0</v>
      </c>
      <c r="U5181" s="80">
        <f>INDEX(NoSettings!$C$2:$AH$6843,MATCH(EPS!$F5181,NoSettings!$A$2:$A$6843,0),MATCH(EPS!U$2,NoSettings!$C$1:$AH$1,0))</f>
        <v>0</v>
      </c>
      <c r="V5181" s="80">
        <f>INDEX(NoSettings!$C$2:$AH$6843,MATCH(EPS!$F5181,NoSettings!$A$2:$A$6843,0),MATCH(EPS!V$2,NoSettings!$C$1:$AH$1,0))</f>
        <v>0</v>
      </c>
      <c r="W5181" s="80">
        <f>INDEX(NoSettings!$C$2:$AH$6843,MATCH(EPS!$F5181,NoSettings!$A$2:$A$6843,0),MATCH(EPS!W$2,NoSettings!$C$1:$AH$1,0))</f>
        <v>0</v>
      </c>
      <c r="X5181" s="80">
        <f>INDEX(NoSettings!$C$2:$AH$6843,MATCH(EPS!$F5181,NoSettings!$A$2:$A$6843,0),MATCH(EPS!X$2,NoSettings!$C$1:$AH$1,0))</f>
        <v>0</v>
      </c>
      <c r="Y5181" s="80">
        <f>INDEX(NoSettings!$C$2:$AH$6843,MATCH(EPS!$F5181,NoSettings!$A$2:$A$6843,0),MATCH(EPS!Y$2,NoSettings!$C$1:$AH$1,0))</f>
        <v>0</v>
      </c>
      <c r="Z5181" s="80">
        <f>INDEX(NoSettings!$C$2:$AH$6843,MATCH(EPS!$F5181,NoSettings!$A$2:$A$6843,0),MATCH(EPS!Z$2,NoSettings!$C$1:$AH$1,0))</f>
        <v>0</v>
      </c>
      <c r="AA5181" s="164">
        <f>INDEX(NoSettings!$C$2:$AH$6843,MATCH(EPS!$F5181,NoSettings!$A$2:$A$6843,0),MATCH(EPS!AA$2,NoSettings!$C$1:$AH$1,0))</f>
        <v>0</v>
      </c>
      <c r="AB5181" s="80">
        <f>INDEX(NoSettings!$C$2:$AH$6843,MATCH(EPS!$F5181,NoSettings!$A$2:$A$6843,0),MATCH(EPS!AB$2,NoSettings!$C$1:$AH$1,0))</f>
        <v>0</v>
      </c>
      <c r="AC5181" s="80">
        <f>INDEX(NoSettings!$C$2:$AH$6843,MATCH(EPS!$F5181,NoSettings!$A$2:$A$6843,0),MATCH(EPS!AC$2,NoSettings!$C$1:$AH$1,0))</f>
        <v>0</v>
      </c>
      <c r="AD5181" s="80">
        <f>INDEX(NoSettings!$C$2:$AH$6843,MATCH(EPS!$F5181,NoSettings!$A$2:$A$6843,0),MATCH(EPS!AD$2,NoSettings!$C$1:$AH$1,0))</f>
        <v>0</v>
      </c>
      <c r="AE5181" s="80">
        <f>INDEX(NoSettings!$C$2:$AH$6843,MATCH(EPS!$F5181,NoSettings!$A$2:$A$6843,0),MATCH(EPS!AE$2,NoSettings!$C$1:$AH$1,0))</f>
        <v>0</v>
      </c>
      <c r="AF5181" s="80">
        <f>INDEX(NoSettings!$C$2:$AH$6843,MATCH(EPS!$F5181,NoSettings!$A$2:$A$6843,0),MATCH(EPS!AF$2,NoSettings!$C$1:$AH$1,0))</f>
        <v>0</v>
      </c>
      <c r="AG5181" s="80">
        <f>INDEX(NoSettings!$C$2:$AH$6843,MATCH(EPS!$F5181,NoSettings!$A$2:$A$6843,0),MATCH(EPS!AG$2,NoSettings!$C$1:$AH$1,0))</f>
        <v>0</v>
      </c>
      <c r="AH5181" s="80">
        <f>INDEX(NoSettings!$C$2:$AH$6843,MATCH(EPS!$F5181,NoSettings!$A$2:$A$6843,0),MATCH(EPS!AH$2,NoSettings!$C$1:$AH$1,0))</f>
        <v>0</v>
      </c>
      <c r="AI5181" s="80">
        <f>INDEX(NoSettings!$C$2:$AH$6843,MATCH(EPS!$F5181,NoSettings!$A$2:$A$6843,0),MATCH(EPS!AI$2,NoSettings!$C$1:$AH$1,0))</f>
        <v>0</v>
      </c>
      <c r="AJ5181" s="80">
        <f>INDEX(NoSettings!$C$2:$AH$6843,MATCH(EPS!$F5181,NoSettings!$A$2:$A$6843,0),MATCH(EPS!AJ$2,NoSettings!$C$1:$AH$1,0))</f>
        <v>0</v>
      </c>
      <c r="AK5181" s="164">
        <f>INDEX(NoSettings!$C$2:$AH$6843,MATCH(EPS!$F5181,NoSettings!$A$2:$A$6843,0),MATCH(EPS!AK$2,NoSettings!$C$1:$AH$1,0))</f>
        <v>0</v>
      </c>
      <c r="AL5181" s="80"/>
      <c r="AM5181" s="80"/>
      <c r="AN5181" s="80"/>
      <c r="AO5181" s="80"/>
      <c r="AP5181" s="80"/>
      <c r="AQ5181" s="80"/>
      <c r="AR5181" s="80"/>
      <c r="AS5181" s="80"/>
      <c r="AT5181" s="80"/>
      <c r="AU5181" s="80"/>
      <c r="AV5181" s="80"/>
      <c r="AW5181" s="80"/>
      <c r="AX5181" s="80"/>
    </row>
    <row r="5182" spans="1:50">
      <c r="A5182" s="75" t="s">
        <v>3381</v>
      </c>
      <c r="B5182" s="113" t="s">
        <v>3875</v>
      </c>
      <c r="C5182" s="113" t="s">
        <v>10566</v>
      </c>
      <c r="D5182" s="113" t="s">
        <v>3406</v>
      </c>
      <c r="E5182" s="113"/>
      <c r="F5182" s="113" t="s">
        <v>9235</v>
      </c>
      <c r="G5182" s="164">
        <f>INDEX(NoSettings!$C$2:$AH$6843,MATCH(EPS!$F5182,NoSettings!$A$2:$A$6843,0),MATCH(EPS!G$2,NoSettings!$C$1:$AH$1,0))</f>
        <v>0</v>
      </c>
      <c r="H5182" s="80">
        <f>INDEX(NoSettings!$C$2:$AH$6843,MATCH(EPS!$F5182,NoSettings!$A$2:$A$6843,0),MATCH(EPS!H$2,NoSettings!$C$1:$AH$1,0))</f>
        <v>0</v>
      </c>
      <c r="I5182" s="80">
        <f>INDEX(NoSettings!$C$2:$AH$6843,MATCH(EPS!$F5182,NoSettings!$A$2:$A$6843,0),MATCH(EPS!I$2,NoSettings!$C$1:$AH$1,0))</f>
        <v>0</v>
      </c>
      <c r="J5182" s="80">
        <f>INDEX(NoSettings!$C$2:$AH$6843,MATCH(EPS!$F5182,NoSettings!$A$2:$A$6843,0),MATCH(EPS!J$2,NoSettings!$C$1:$AH$1,0))</f>
        <v>0</v>
      </c>
      <c r="K5182" s="80">
        <f>INDEX(NoSettings!$C$2:$AH$6843,MATCH(EPS!$F5182,NoSettings!$A$2:$A$6843,0),MATCH(EPS!K$2,NoSettings!$C$1:$AH$1,0))</f>
        <v>0</v>
      </c>
      <c r="L5182" s="80">
        <f>INDEX(NoSettings!$C$2:$AH$6843,MATCH(EPS!$F5182,NoSettings!$A$2:$A$6843,0),MATCH(EPS!L$2,NoSettings!$C$1:$AH$1,0))</f>
        <v>0</v>
      </c>
      <c r="M5182" s="80">
        <f>INDEX(NoSettings!$C$2:$AH$6843,MATCH(EPS!$F5182,NoSettings!$A$2:$A$6843,0),MATCH(EPS!M$2,NoSettings!$C$1:$AH$1,0))</f>
        <v>0</v>
      </c>
      <c r="N5182" s="80">
        <f>INDEX(NoSettings!$C$2:$AH$6843,MATCH(EPS!$F5182,NoSettings!$A$2:$A$6843,0),MATCH(EPS!N$2,NoSettings!$C$1:$AH$1,0))</f>
        <v>0</v>
      </c>
      <c r="O5182" s="80">
        <f>INDEX(NoSettings!$C$2:$AH$6843,MATCH(EPS!$F5182,NoSettings!$A$2:$A$6843,0),MATCH(EPS!O$2,NoSettings!$C$1:$AH$1,0))</f>
        <v>0</v>
      </c>
      <c r="P5182" s="80">
        <f>INDEX(NoSettings!$C$2:$AH$6843,MATCH(EPS!$F5182,NoSettings!$A$2:$A$6843,0),MATCH(EPS!P$2,NoSettings!$C$1:$AH$1,0))</f>
        <v>0</v>
      </c>
      <c r="Q5182" s="164">
        <f>INDEX(NoSettings!$C$2:$AH$6843,MATCH(EPS!$F5182,NoSettings!$A$2:$A$6843,0),MATCH(EPS!Q$2,NoSettings!$C$1:$AH$1,0))</f>
        <v>0</v>
      </c>
      <c r="R5182" s="80">
        <f>INDEX(NoSettings!$C$2:$AH$6843,MATCH(EPS!$F5182,NoSettings!$A$2:$A$6843,0),MATCH(EPS!R$2,NoSettings!$C$1:$AH$1,0))</f>
        <v>0</v>
      </c>
      <c r="S5182" s="80">
        <f>INDEX(NoSettings!$C$2:$AH$6843,MATCH(EPS!$F5182,NoSettings!$A$2:$A$6843,0),MATCH(EPS!S$2,NoSettings!$C$1:$AH$1,0))</f>
        <v>0</v>
      </c>
      <c r="T5182" s="80">
        <f>INDEX(NoSettings!$C$2:$AH$6843,MATCH(EPS!$F5182,NoSettings!$A$2:$A$6843,0),MATCH(EPS!T$2,NoSettings!$C$1:$AH$1,0))</f>
        <v>0</v>
      </c>
      <c r="U5182" s="80">
        <f>INDEX(NoSettings!$C$2:$AH$6843,MATCH(EPS!$F5182,NoSettings!$A$2:$A$6843,0),MATCH(EPS!U$2,NoSettings!$C$1:$AH$1,0))</f>
        <v>0</v>
      </c>
      <c r="V5182" s="80">
        <f>INDEX(NoSettings!$C$2:$AH$6843,MATCH(EPS!$F5182,NoSettings!$A$2:$A$6843,0),MATCH(EPS!V$2,NoSettings!$C$1:$AH$1,0))</f>
        <v>0</v>
      </c>
      <c r="W5182" s="80">
        <f>INDEX(NoSettings!$C$2:$AH$6843,MATCH(EPS!$F5182,NoSettings!$A$2:$A$6843,0),MATCH(EPS!W$2,NoSettings!$C$1:$AH$1,0))</f>
        <v>0</v>
      </c>
      <c r="X5182" s="80">
        <f>INDEX(NoSettings!$C$2:$AH$6843,MATCH(EPS!$F5182,NoSettings!$A$2:$A$6843,0),MATCH(EPS!X$2,NoSettings!$C$1:$AH$1,0))</f>
        <v>0</v>
      </c>
      <c r="Y5182" s="80">
        <f>INDEX(NoSettings!$C$2:$AH$6843,MATCH(EPS!$F5182,NoSettings!$A$2:$A$6843,0),MATCH(EPS!Y$2,NoSettings!$C$1:$AH$1,0))</f>
        <v>0</v>
      </c>
      <c r="Z5182" s="80">
        <f>INDEX(NoSettings!$C$2:$AH$6843,MATCH(EPS!$F5182,NoSettings!$A$2:$A$6843,0),MATCH(EPS!Z$2,NoSettings!$C$1:$AH$1,0))</f>
        <v>0</v>
      </c>
      <c r="AA5182" s="164">
        <f>INDEX(NoSettings!$C$2:$AH$6843,MATCH(EPS!$F5182,NoSettings!$A$2:$A$6843,0),MATCH(EPS!AA$2,NoSettings!$C$1:$AH$1,0))</f>
        <v>0</v>
      </c>
      <c r="AB5182" s="80">
        <f>INDEX(NoSettings!$C$2:$AH$6843,MATCH(EPS!$F5182,NoSettings!$A$2:$A$6843,0),MATCH(EPS!AB$2,NoSettings!$C$1:$AH$1,0))</f>
        <v>0</v>
      </c>
      <c r="AC5182" s="80">
        <f>INDEX(NoSettings!$C$2:$AH$6843,MATCH(EPS!$F5182,NoSettings!$A$2:$A$6843,0),MATCH(EPS!AC$2,NoSettings!$C$1:$AH$1,0))</f>
        <v>0</v>
      </c>
      <c r="AD5182" s="80">
        <f>INDEX(NoSettings!$C$2:$AH$6843,MATCH(EPS!$F5182,NoSettings!$A$2:$A$6843,0),MATCH(EPS!AD$2,NoSettings!$C$1:$AH$1,0))</f>
        <v>0</v>
      </c>
      <c r="AE5182" s="80">
        <f>INDEX(NoSettings!$C$2:$AH$6843,MATCH(EPS!$F5182,NoSettings!$A$2:$A$6843,0),MATCH(EPS!AE$2,NoSettings!$C$1:$AH$1,0))</f>
        <v>0</v>
      </c>
      <c r="AF5182" s="80">
        <f>INDEX(NoSettings!$C$2:$AH$6843,MATCH(EPS!$F5182,NoSettings!$A$2:$A$6843,0),MATCH(EPS!AF$2,NoSettings!$C$1:$AH$1,0))</f>
        <v>0</v>
      </c>
      <c r="AG5182" s="80">
        <f>INDEX(NoSettings!$C$2:$AH$6843,MATCH(EPS!$F5182,NoSettings!$A$2:$A$6843,0),MATCH(EPS!AG$2,NoSettings!$C$1:$AH$1,0))</f>
        <v>0</v>
      </c>
      <c r="AH5182" s="80">
        <f>INDEX(NoSettings!$C$2:$AH$6843,MATCH(EPS!$F5182,NoSettings!$A$2:$A$6843,0),MATCH(EPS!AH$2,NoSettings!$C$1:$AH$1,0))</f>
        <v>0</v>
      </c>
      <c r="AI5182" s="80">
        <f>INDEX(NoSettings!$C$2:$AH$6843,MATCH(EPS!$F5182,NoSettings!$A$2:$A$6843,0),MATCH(EPS!AI$2,NoSettings!$C$1:$AH$1,0))</f>
        <v>0</v>
      </c>
      <c r="AJ5182" s="80">
        <f>INDEX(NoSettings!$C$2:$AH$6843,MATCH(EPS!$F5182,NoSettings!$A$2:$A$6843,0),MATCH(EPS!AJ$2,NoSettings!$C$1:$AH$1,0))</f>
        <v>0</v>
      </c>
      <c r="AK5182" s="164">
        <f>INDEX(NoSettings!$C$2:$AH$6843,MATCH(EPS!$F5182,NoSettings!$A$2:$A$6843,0),MATCH(EPS!AK$2,NoSettings!$C$1:$AH$1,0))</f>
        <v>0</v>
      </c>
      <c r="AL5182" s="80"/>
      <c r="AM5182" s="80"/>
      <c r="AN5182" s="80"/>
      <c r="AO5182" s="80"/>
      <c r="AP5182" s="80"/>
      <c r="AQ5182" s="80"/>
      <c r="AR5182" s="80"/>
      <c r="AS5182" s="80"/>
      <c r="AT5182" s="80"/>
      <c r="AU5182" s="80"/>
      <c r="AV5182" s="80"/>
      <c r="AW5182" s="80"/>
      <c r="AX5182" s="80"/>
    </row>
    <row r="5183" spans="1:50">
      <c r="A5183" s="75" t="s">
        <v>3381</v>
      </c>
      <c r="B5183" s="113" t="s">
        <v>3875</v>
      </c>
      <c r="C5183" s="113" t="s">
        <v>10566</v>
      </c>
      <c r="D5183" s="113" t="s">
        <v>3885</v>
      </c>
      <c r="E5183" s="113"/>
      <c r="F5183" s="113" t="s">
        <v>9236</v>
      </c>
      <c r="G5183" s="164">
        <f>INDEX(NoSettings!$C$2:$AH$6843,MATCH(EPS!$F5183,NoSettings!$A$2:$A$6843,0),MATCH(EPS!G$2,NoSettings!$C$1:$AH$1,0))</f>
        <v>0</v>
      </c>
      <c r="H5183" s="80">
        <f>INDEX(NoSettings!$C$2:$AH$6843,MATCH(EPS!$F5183,NoSettings!$A$2:$A$6843,0),MATCH(EPS!H$2,NoSettings!$C$1:$AH$1,0))</f>
        <v>0</v>
      </c>
      <c r="I5183" s="80">
        <f>INDEX(NoSettings!$C$2:$AH$6843,MATCH(EPS!$F5183,NoSettings!$A$2:$A$6843,0),MATCH(EPS!I$2,NoSettings!$C$1:$AH$1,0))</f>
        <v>0</v>
      </c>
      <c r="J5183" s="80">
        <f>INDEX(NoSettings!$C$2:$AH$6843,MATCH(EPS!$F5183,NoSettings!$A$2:$A$6843,0),MATCH(EPS!J$2,NoSettings!$C$1:$AH$1,0))</f>
        <v>0</v>
      </c>
      <c r="K5183" s="80">
        <f>INDEX(NoSettings!$C$2:$AH$6843,MATCH(EPS!$F5183,NoSettings!$A$2:$A$6843,0),MATCH(EPS!K$2,NoSettings!$C$1:$AH$1,0))</f>
        <v>0</v>
      </c>
      <c r="L5183" s="80">
        <f>INDEX(NoSettings!$C$2:$AH$6843,MATCH(EPS!$F5183,NoSettings!$A$2:$A$6843,0),MATCH(EPS!L$2,NoSettings!$C$1:$AH$1,0))</f>
        <v>0</v>
      </c>
      <c r="M5183" s="80">
        <f>INDEX(NoSettings!$C$2:$AH$6843,MATCH(EPS!$F5183,NoSettings!$A$2:$A$6843,0),MATCH(EPS!M$2,NoSettings!$C$1:$AH$1,0))</f>
        <v>0</v>
      </c>
      <c r="N5183" s="80">
        <f>INDEX(NoSettings!$C$2:$AH$6843,MATCH(EPS!$F5183,NoSettings!$A$2:$A$6843,0),MATCH(EPS!N$2,NoSettings!$C$1:$AH$1,0))</f>
        <v>0</v>
      </c>
      <c r="O5183" s="80">
        <f>INDEX(NoSettings!$C$2:$AH$6843,MATCH(EPS!$F5183,NoSettings!$A$2:$A$6843,0),MATCH(EPS!O$2,NoSettings!$C$1:$AH$1,0))</f>
        <v>0</v>
      </c>
      <c r="P5183" s="80">
        <f>INDEX(NoSettings!$C$2:$AH$6843,MATCH(EPS!$F5183,NoSettings!$A$2:$A$6843,0),MATCH(EPS!P$2,NoSettings!$C$1:$AH$1,0))</f>
        <v>0</v>
      </c>
      <c r="Q5183" s="164">
        <f>INDEX(NoSettings!$C$2:$AH$6843,MATCH(EPS!$F5183,NoSettings!$A$2:$A$6843,0),MATCH(EPS!Q$2,NoSettings!$C$1:$AH$1,0))</f>
        <v>0</v>
      </c>
      <c r="R5183" s="80">
        <f>INDEX(NoSettings!$C$2:$AH$6843,MATCH(EPS!$F5183,NoSettings!$A$2:$A$6843,0),MATCH(EPS!R$2,NoSettings!$C$1:$AH$1,0))</f>
        <v>0</v>
      </c>
      <c r="S5183" s="80">
        <f>INDEX(NoSettings!$C$2:$AH$6843,MATCH(EPS!$F5183,NoSettings!$A$2:$A$6843,0),MATCH(EPS!S$2,NoSettings!$C$1:$AH$1,0))</f>
        <v>0</v>
      </c>
      <c r="T5183" s="80">
        <f>INDEX(NoSettings!$C$2:$AH$6843,MATCH(EPS!$F5183,NoSettings!$A$2:$A$6843,0),MATCH(EPS!T$2,NoSettings!$C$1:$AH$1,0))</f>
        <v>0</v>
      </c>
      <c r="U5183" s="80">
        <f>INDEX(NoSettings!$C$2:$AH$6843,MATCH(EPS!$F5183,NoSettings!$A$2:$A$6843,0),MATCH(EPS!U$2,NoSettings!$C$1:$AH$1,0))</f>
        <v>0</v>
      </c>
      <c r="V5183" s="80">
        <f>INDEX(NoSettings!$C$2:$AH$6843,MATCH(EPS!$F5183,NoSettings!$A$2:$A$6843,0),MATCH(EPS!V$2,NoSettings!$C$1:$AH$1,0))</f>
        <v>0</v>
      </c>
      <c r="W5183" s="80">
        <f>INDEX(NoSettings!$C$2:$AH$6843,MATCH(EPS!$F5183,NoSettings!$A$2:$A$6843,0),MATCH(EPS!W$2,NoSettings!$C$1:$AH$1,0))</f>
        <v>0</v>
      </c>
      <c r="X5183" s="80">
        <f>INDEX(NoSettings!$C$2:$AH$6843,MATCH(EPS!$F5183,NoSettings!$A$2:$A$6843,0),MATCH(EPS!X$2,NoSettings!$C$1:$AH$1,0))</f>
        <v>0</v>
      </c>
      <c r="Y5183" s="80">
        <f>INDEX(NoSettings!$C$2:$AH$6843,MATCH(EPS!$F5183,NoSettings!$A$2:$A$6843,0),MATCH(EPS!Y$2,NoSettings!$C$1:$AH$1,0))</f>
        <v>0</v>
      </c>
      <c r="Z5183" s="80">
        <f>INDEX(NoSettings!$C$2:$AH$6843,MATCH(EPS!$F5183,NoSettings!$A$2:$A$6843,0),MATCH(EPS!Z$2,NoSettings!$C$1:$AH$1,0))</f>
        <v>0</v>
      </c>
      <c r="AA5183" s="164">
        <f>INDEX(NoSettings!$C$2:$AH$6843,MATCH(EPS!$F5183,NoSettings!$A$2:$A$6843,0),MATCH(EPS!AA$2,NoSettings!$C$1:$AH$1,0))</f>
        <v>0</v>
      </c>
      <c r="AB5183" s="80">
        <f>INDEX(NoSettings!$C$2:$AH$6843,MATCH(EPS!$F5183,NoSettings!$A$2:$A$6843,0),MATCH(EPS!AB$2,NoSettings!$C$1:$AH$1,0))</f>
        <v>0</v>
      </c>
      <c r="AC5183" s="80">
        <f>INDEX(NoSettings!$C$2:$AH$6843,MATCH(EPS!$F5183,NoSettings!$A$2:$A$6843,0),MATCH(EPS!AC$2,NoSettings!$C$1:$AH$1,0))</f>
        <v>0</v>
      </c>
      <c r="AD5183" s="80">
        <f>INDEX(NoSettings!$C$2:$AH$6843,MATCH(EPS!$F5183,NoSettings!$A$2:$A$6843,0),MATCH(EPS!AD$2,NoSettings!$C$1:$AH$1,0))</f>
        <v>0</v>
      </c>
      <c r="AE5183" s="80">
        <f>INDEX(NoSettings!$C$2:$AH$6843,MATCH(EPS!$F5183,NoSettings!$A$2:$A$6843,0),MATCH(EPS!AE$2,NoSettings!$C$1:$AH$1,0))</f>
        <v>0</v>
      </c>
      <c r="AF5183" s="80">
        <f>INDEX(NoSettings!$C$2:$AH$6843,MATCH(EPS!$F5183,NoSettings!$A$2:$A$6843,0),MATCH(EPS!AF$2,NoSettings!$C$1:$AH$1,0))</f>
        <v>0</v>
      </c>
      <c r="AG5183" s="80">
        <f>INDEX(NoSettings!$C$2:$AH$6843,MATCH(EPS!$F5183,NoSettings!$A$2:$A$6843,0),MATCH(EPS!AG$2,NoSettings!$C$1:$AH$1,0))</f>
        <v>0</v>
      </c>
      <c r="AH5183" s="80">
        <f>INDEX(NoSettings!$C$2:$AH$6843,MATCH(EPS!$F5183,NoSettings!$A$2:$A$6843,0),MATCH(EPS!AH$2,NoSettings!$C$1:$AH$1,0))</f>
        <v>0</v>
      </c>
      <c r="AI5183" s="80">
        <f>INDEX(NoSettings!$C$2:$AH$6843,MATCH(EPS!$F5183,NoSettings!$A$2:$A$6843,0),MATCH(EPS!AI$2,NoSettings!$C$1:$AH$1,0))</f>
        <v>0</v>
      </c>
      <c r="AJ5183" s="80">
        <f>INDEX(NoSettings!$C$2:$AH$6843,MATCH(EPS!$F5183,NoSettings!$A$2:$A$6843,0),MATCH(EPS!AJ$2,NoSettings!$C$1:$AH$1,0))</f>
        <v>0</v>
      </c>
      <c r="AK5183" s="164">
        <f>INDEX(NoSettings!$C$2:$AH$6843,MATCH(EPS!$F5183,NoSettings!$A$2:$A$6843,0),MATCH(EPS!AK$2,NoSettings!$C$1:$AH$1,0))</f>
        <v>0</v>
      </c>
      <c r="AL5183" s="80"/>
      <c r="AM5183" s="80"/>
      <c r="AN5183" s="80"/>
      <c r="AO5183" s="80"/>
      <c r="AP5183" s="80"/>
      <c r="AQ5183" s="80"/>
      <c r="AR5183" s="80"/>
      <c r="AS5183" s="80"/>
      <c r="AT5183" s="80"/>
      <c r="AU5183" s="80"/>
      <c r="AV5183" s="80"/>
      <c r="AW5183" s="80"/>
      <c r="AX5183" s="80"/>
    </row>
    <row r="5184" spans="1:50">
      <c r="A5184" s="75" t="s">
        <v>3381</v>
      </c>
      <c r="B5184" s="113" t="s">
        <v>3875</v>
      </c>
      <c r="C5184" s="113" t="s">
        <v>10566</v>
      </c>
      <c r="D5184" s="113" t="s">
        <v>3886</v>
      </c>
      <c r="E5184" s="113"/>
      <c r="F5184" s="113" t="s">
        <v>9237</v>
      </c>
      <c r="G5184" s="164">
        <f>INDEX(NoSettings!$C$2:$AH$6843,MATCH(EPS!$F5184,NoSettings!$A$2:$A$6843,0),MATCH(EPS!G$2,NoSettings!$C$1:$AH$1,0))</f>
        <v>0</v>
      </c>
      <c r="H5184" s="80">
        <f>INDEX(NoSettings!$C$2:$AH$6843,MATCH(EPS!$F5184,NoSettings!$A$2:$A$6843,0),MATCH(EPS!H$2,NoSettings!$C$1:$AH$1,0))</f>
        <v>0</v>
      </c>
      <c r="I5184" s="80">
        <f>INDEX(NoSettings!$C$2:$AH$6843,MATCH(EPS!$F5184,NoSettings!$A$2:$A$6843,0),MATCH(EPS!I$2,NoSettings!$C$1:$AH$1,0))</f>
        <v>0</v>
      </c>
      <c r="J5184" s="80">
        <f>INDEX(NoSettings!$C$2:$AH$6843,MATCH(EPS!$F5184,NoSettings!$A$2:$A$6843,0),MATCH(EPS!J$2,NoSettings!$C$1:$AH$1,0))</f>
        <v>0</v>
      </c>
      <c r="K5184" s="80">
        <f>INDEX(NoSettings!$C$2:$AH$6843,MATCH(EPS!$F5184,NoSettings!$A$2:$A$6843,0),MATCH(EPS!K$2,NoSettings!$C$1:$AH$1,0))</f>
        <v>0</v>
      </c>
      <c r="L5184" s="80">
        <f>INDEX(NoSettings!$C$2:$AH$6843,MATCH(EPS!$F5184,NoSettings!$A$2:$A$6843,0),MATCH(EPS!L$2,NoSettings!$C$1:$AH$1,0))</f>
        <v>0</v>
      </c>
      <c r="M5184" s="80">
        <f>INDEX(NoSettings!$C$2:$AH$6843,MATCH(EPS!$F5184,NoSettings!$A$2:$A$6843,0),MATCH(EPS!M$2,NoSettings!$C$1:$AH$1,0))</f>
        <v>0</v>
      </c>
      <c r="N5184" s="80">
        <f>INDEX(NoSettings!$C$2:$AH$6843,MATCH(EPS!$F5184,NoSettings!$A$2:$A$6843,0),MATCH(EPS!N$2,NoSettings!$C$1:$AH$1,0))</f>
        <v>0</v>
      </c>
      <c r="O5184" s="80">
        <f>INDEX(NoSettings!$C$2:$AH$6843,MATCH(EPS!$F5184,NoSettings!$A$2:$A$6843,0),MATCH(EPS!O$2,NoSettings!$C$1:$AH$1,0))</f>
        <v>0</v>
      </c>
      <c r="P5184" s="80">
        <f>INDEX(NoSettings!$C$2:$AH$6843,MATCH(EPS!$F5184,NoSettings!$A$2:$A$6843,0),MATCH(EPS!P$2,NoSettings!$C$1:$AH$1,0))</f>
        <v>0</v>
      </c>
      <c r="Q5184" s="164">
        <f>INDEX(NoSettings!$C$2:$AH$6843,MATCH(EPS!$F5184,NoSettings!$A$2:$A$6843,0),MATCH(EPS!Q$2,NoSettings!$C$1:$AH$1,0))</f>
        <v>0</v>
      </c>
      <c r="R5184" s="80">
        <f>INDEX(NoSettings!$C$2:$AH$6843,MATCH(EPS!$F5184,NoSettings!$A$2:$A$6843,0),MATCH(EPS!R$2,NoSettings!$C$1:$AH$1,0))</f>
        <v>0</v>
      </c>
      <c r="S5184" s="80">
        <f>INDEX(NoSettings!$C$2:$AH$6843,MATCH(EPS!$F5184,NoSettings!$A$2:$A$6843,0),MATCH(EPS!S$2,NoSettings!$C$1:$AH$1,0))</f>
        <v>0</v>
      </c>
      <c r="T5184" s="80">
        <f>INDEX(NoSettings!$C$2:$AH$6843,MATCH(EPS!$F5184,NoSettings!$A$2:$A$6843,0),MATCH(EPS!T$2,NoSettings!$C$1:$AH$1,0))</f>
        <v>0</v>
      </c>
      <c r="U5184" s="80">
        <f>INDEX(NoSettings!$C$2:$AH$6843,MATCH(EPS!$F5184,NoSettings!$A$2:$A$6843,0),MATCH(EPS!U$2,NoSettings!$C$1:$AH$1,0))</f>
        <v>0</v>
      </c>
      <c r="V5184" s="80">
        <f>INDEX(NoSettings!$C$2:$AH$6843,MATCH(EPS!$F5184,NoSettings!$A$2:$A$6843,0),MATCH(EPS!V$2,NoSettings!$C$1:$AH$1,0))</f>
        <v>0</v>
      </c>
      <c r="W5184" s="80">
        <f>INDEX(NoSettings!$C$2:$AH$6843,MATCH(EPS!$F5184,NoSettings!$A$2:$A$6843,0),MATCH(EPS!W$2,NoSettings!$C$1:$AH$1,0))</f>
        <v>0</v>
      </c>
      <c r="X5184" s="80">
        <f>INDEX(NoSettings!$C$2:$AH$6843,MATCH(EPS!$F5184,NoSettings!$A$2:$A$6843,0),MATCH(EPS!X$2,NoSettings!$C$1:$AH$1,0))</f>
        <v>0</v>
      </c>
      <c r="Y5184" s="80">
        <f>INDEX(NoSettings!$C$2:$AH$6843,MATCH(EPS!$F5184,NoSettings!$A$2:$A$6843,0),MATCH(EPS!Y$2,NoSettings!$C$1:$AH$1,0))</f>
        <v>0</v>
      </c>
      <c r="Z5184" s="80">
        <f>INDEX(NoSettings!$C$2:$AH$6843,MATCH(EPS!$F5184,NoSettings!$A$2:$A$6843,0),MATCH(EPS!Z$2,NoSettings!$C$1:$AH$1,0))</f>
        <v>0</v>
      </c>
      <c r="AA5184" s="164">
        <f>INDEX(NoSettings!$C$2:$AH$6843,MATCH(EPS!$F5184,NoSettings!$A$2:$A$6843,0),MATCH(EPS!AA$2,NoSettings!$C$1:$AH$1,0))</f>
        <v>0</v>
      </c>
      <c r="AB5184" s="80">
        <f>INDEX(NoSettings!$C$2:$AH$6843,MATCH(EPS!$F5184,NoSettings!$A$2:$A$6843,0),MATCH(EPS!AB$2,NoSettings!$C$1:$AH$1,0))</f>
        <v>0</v>
      </c>
      <c r="AC5184" s="80">
        <f>INDEX(NoSettings!$C$2:$AH$6843,MATCH(EPS!$F5184,NoSettings!$A$2:$A$6843,0),MATCH(EPS!AC$2,NoSettings!$C$1:$AH$1,0))</f>
        <v>0</v>
      </c>
      <c r="AD5184" s="80">
        <f>INDEX(NoSettings!$C$2:$AH$6843,MATCH(EPS!$F5184,NoSettings!$A$2:$A$6843,0),MATCH(EPS!AD$2,NoSettings!$C$1:$AH$1,0))</f>
        <v>0</v>
      </c>
      <c r="AE5184" s="80">
        <f>INDEX(NoSettings!$C$2:$AH$6843,MATCH(EPS!$F5184,NoSettings!$A$2:$A$6843,0),MATCH(EPS!AE$2,NoSettings!$C$1:$AH$1,0))</f>
        <v>0</v>
      </c>
      <c r="AF5184" s="80">
        <f>INDEX(NoSettings!$C$2:$AH$6843,MATCH(EPS!$F5184,NoSettings!$A$2:$A$6843,0),MATCH(EPS!AF$2,NoSettings!$C$1:$AH$1,0))</f>
        <v>0</v>
      </c>
      <c r="AG5184" s="80">
        <f>INDEX(NoSettings!$C$2:$AH$6843,MATCH(EPS!$F5184,NoSettings!$A$2:$A$6843,0),MATCH(EPS!AG$2,NoSettings!$C$1:$AH$1,0))</f>
        <v>0</v>
      </c>
      <c r="AH5184" s="80">
        <f>INDEX(NoSettings!$C$2:$AH$6843,MATCH(EPS!$F5184,NoSettings!$A$2:$A$6843,0),MATCH(EPS!AH$2,NoSettings!$C$1:$AH$1,0))</f>
        <v>0</v>
      </c>
      <c r="AI5184" s="80">
        <f>INDEX(NoSettings!$C$2:$AH$6843,MATCH(EPS!$F5184,NoSettings!$A$2:$A$6843,0),MATCH(EPS!AI$2,NoSettings!$C$1:$AH$1,0))</f>
        <v>0</v>
      </c>
      <c r="AJ5184" s="80">
        <f>INDEX(NoSettings!$C$2:$AH$6843,MATCH(EPS!$F5184,NoSettings!$A$2:$A$6843,0),MATCH(EPS!AJ$2,NoSettings!$C$1:$AH$1,0))</f>
        <v>0</v>
      </c>
      <c r="AK5184" s="164">
        <f>INDEX(NoSettings!$C$2:$AH$6843,MATCH(EPS!$F5184,NoSettings!$A$2:$A$6843,0),MATCH(EPS!AK$2,NoSettings!$C$1:$AH$1,0))</f>
        <v>0</v>
      </c>
      <c r="AL5184" s="80"/>
      <c r="AM5184" s="80"/>
      <c r="AN5184" s="80"/>
      <c r="AO5184" s="80"/>
      <c r="AP5184" s="80"/>
      <c r="AQ5184" s="80"/>
      <c r="AR5184" s="80"/>
      <c r="AS5184" s="80"/>
      <c r="AT5184" s="80"/>
      <c r="AU5184" s="80"/>
      <c r="AV5184" s="80"/>
      <c r="AW5184" s="80"/>
      <c r="AX5184" s="80"/>
    </row>
    <row r="5185" spans="1:50">
      <c r="A5185" s="75" t="s">
        <v>3381</v>
      </c>
      <c r="B5185" s="113" t="s">
        <v>3875</v>
      </c>
      <c r="C5185" s="113" t="s">
        <v>10566</v>
      </c>
      <c r="D5185" s="113" t="s">
        <v>3887</v>
      </c>
      <c r="E5185" s="113"/>
      <c r="F5185" s="113" t="s">
        <v>9238</v>
      </c>
      <c r="G5185" s="164">
        <f>INDEX(NoSettings!$C$2:$AH$6843,MATCH(EPS!$F5185,NoSettings!$A$2:$A$6843,0),MATCH(EPS!G$2,NoSettings!$C$1:$AH$1,0))</f>
        <v>0</v>
      </c>
      <c r="H5185" s="80">
        <f>INDEX(NoSettings!$C$2:$AH$6843,MATCH(EPS!$F5185,NoSettings!$A$2:$A$6843,0),MATCH(EPS!H$2,NoSettings!$C$1:$AH$1,0))</f>
        <v>0</v>
      </c>
      <c r="I5185" s="80">
        <f>INDEX(NoSettings!$C$2:$AH$6843,MATCH(EPS!$F5185,NoSettings!$A$2:$A$6843,0),MATCH(EPS!I$2,NoSettings!$C$1:$AH$1,0))</f>
        <v>0</v>
      </c>
      <c r="J5185" s="80">
        <f>INDEX(NoSettings!$C$2:$AH$6843,MATCH(EPS!$F5185,NoSettings!$A$2:$A$6843,0),MATCH(EPS!J$2,NoSettings!$C$1:$AH$1,0))</f>
        <v>0</v>
      </c>
      <c r="K5185" s="80">
        <f>INDEX(NoSettings!$C$2:$AH$6843,MATCH(EPS!$F5185,NoSettings!$A$2:$A$6843,0),MATCH(EPS!K$2,NoSettings!$C$1:$AH$1,0))</f>
        <v>0</v>
      </c>
      <c r="L5185" s="80">
        <f>INDEX(NoSettings!$C$2:$AH$6843,MATCH(EPS!$F5185,NoSettings!$A$2:$A$6843,0),MATCH(EPS!L$2,NoSettings!$C$1:$AH$1,0))</f>
        <v>0</v>
      </c>
      <c r="M5185" s="80">
        <f>INDEX(NoSettings!$C$2:$AH$6843,MATCH(EPS!$F5185,NoSettings!$A$2:$A$6843,0),MATCH(EPS!M$2,NoSettings!$C$1:$AH$1,0))</f>
        <v>0</v>
      </c>
      <c r="N5185" s="80">
        <f>INDEX(NoSettings!$C$2:$AH$6843,MATCH(EPS!$F5185,NoSettings!$A$2:$A$6843,0),MATCH(EPS!N$2,NoSettings!$C$1:$AH$1,0))</f>
        <v>0</v>
      </c>
      <c r="O5185" s="80">
        <f>INDEX(NoSettings!$C$2:$AH$6843,MATCH(EPS!$F5185,NoSettings!$A$2:$A$6843,0),MATCH(EPS!O$2,NoSettings!$C$1:$AH$1,0))</f>
        <v>0</v>
      </c>
      <c r="P5185" s="80">
        <f>INDEX(NoSettings!$C$2:$AH$6843,MATCH(EPS!$F5185,NoSettings!$A$2:$A$6843,0),MATCH(EPS!P$2,NoSettings!$C$1:$AH$1,0))</f>
        <v>0</v>
      </c>
      <c r="Q5185" s="164">
        <f>INDEX(NoSettings!$C$2:$AH$6843,MATCH(EPS!$F5185,NoSettings!$A$2:$A$6843,0),MATCH(EPS!Q$2,NoSettings!$C$1:$AH$1,0))</f>
        <v>0</v>
      </c>
      <c r="R5185" s="80">
        <f>INDEX(NoSettings!$C$2:$AH$6843,MATCH(EPS!$F5185,NoSettings!$A$2:$A$6843,0),MATCH(EPS!R$2,NoSettings!$C$1:$AH$1,0))</f>
        <v>0</v>
      </c>
      <c r="S5185" s="80">
        <f>INDEX(NoSettings!$C$2:$AH$6843,MATCH(EPS!$F5185,NoSettings!$A$2:$A$6843,0),MATCH(EPS!S$2,NoSettings!$C$1:$AH$1,0))</f>
        <v>0</v>
      </c>
      <c r="T5185" s="80">
        <f>INDEX(NoSettings!$C$2:$AH$6843,MATCH(EPS!$F5185,NoSettings!$A$2:$A$6843,0),MATCH(EPS!T$2,NoSettings!$C$1:$AH$1,0))</f>
        <v>0</v>
      </c>
      <c r="U5185" s="80">
        <f>INDEX(NoSettings!$C$2:$AH$6843,MATCH(EPS!$F5185,NoSettings!$A$2:$A$6843,0),MATCH(EPS!U$2,NoSettings!$C$1:$AH$1,0))</f>
        <v>0</v>
      </c>
      <c r="V5185" s="80">
        <f>INDEX(NoSettings!$C$2:$AH$6843,MATCH(EPS!$F5185,NoSettings!$A$2:$A$6843,0),MATCH(EPS!V$2,NoSettings!$C$1:$AH$1,0))</f>
        <v>0</v>
      </c>
      <c r="W5185" s="80">
        <f>INDEX(NoSettings!$C$2:$AH$6843,MATCH(EPS!$F5185,NoSettings!$A$2:$A$6843,0),MATCH(EPS!W$2,NoSettings!$C$1:$AH$1,0))</f>
        <v>0</v>
      </c>
      <c r="X5185" s="80">
        <f>INDEX(NoSettings!$C$2:$AH$6843,MATCH(EPS!$F5185,NoSettings!$A$2:$A$6843,0),MATCH(EPS!X$2,NoSettings!$C$1:$AH$1,0))</f>
        <v>0</v>
      </c>
      <c r="Y5185" s="80">
        <f>INDEX(NoSettings!$C$2:$AH$6843,MATCH(EPS!$F5185,NoSettings!$A$2:$A$6843,0),MATCH(EPS!Y$2,NoSettings!$C$1:$AH$1,0))</f>
        <v>0</v>
      </c>
      <c r="Z5185" s="80">
        <f>INDEX(NoSettings!$C$2:$AH$6843,MATCH(EPS!$F5185,NoSettings!$A$2:$A$6843,0),MATCH(EPS!Z$2,NoSettings!$C$1:$AH$1,0))</f>
        <v>0</v>
      </c>
      <c r="AA5185" s="164">
        <f>INDEX(NoSettings!$C$2:$AH$6843,MATCH(EPS!$F5185,NoSettings!$A$2:$A$6843,0),MATCH(EPS!AA$2,NoSettings!$C$1:$AH$1,0))</f>
        <v>0</v>
      </c>
      <c r="AB5185" s="80">
        <f>INDEX(NoSettings!$C$2:$AH$6843,MATCH(EPS!$F5185,NoSettings!$A$2:$A$6843,0),MATCH(EPS!AB$2,NoSettings!$C$1:$AH$1,0))</f>
        <v>0</v>
      </c>
      <c r="AC5185" s="80">
        <f>INDEX(NoSettings!$C$2:$AH$6843,MATCH(EPS!$F5185,NoSettings!$A$2:$A$6843,0),MATCH(EPS!AC$2,NoSettings!$C$1:$AH$1,0))</f>
        <v>0</v>
      </c>
      <c r="AD5185" s="80">
        <f>INDEX(NoSettings!$C$2:$AH$6843,MATCH(EPS!$F5185,NoSettings!$A$2:$A$6843,0),MATCH(EPS!AD$2,NoSettings!$C$1:$AH$1,0))</f>
        <v>0</v>
      </c>
      <c r="AE5185" s="80">
        <f>INDEX(NoSettings!$C$2:$AH$6843,MATCH(EPS!$F5185,NoSettings!$A$2:$A$6843,0),MATCH(EPS!AE$2,NoSettings!$C$1:$AH$1,0))</f>
        <v>0</v>
      </c>
      <c r="AF5185" s="80">
        <f>INDEX(NoSettings!$C$2:$AH$6843,MATCH(EPS!$F5185,NoSettings!$A$2:$A$6843,0),MATCH(EPS!AF$2,NoSettings!$C$1:$AH$1,0))</f>
        <v>0</v>
      </c>
      <c r="AG5185" s="80">
        <f>INDEX(NoSettings!$C$2:$AH$6843,MATCH(EPS!$F5185,NoSettings!$A$2:$A$6843,0),MATCH(EPS!AG$2,NoSettings!$C$1:$AH$1,0))</f>
        <v>0</v>
      </c>
      <c r="AH5185" s="80">
        <f>INDEX(NoSettings!$C$2:$AH$6843,MATCH(EPS!$F5185,NoSettings!$A$2:$A$6843,0),MATCH(EPS!AH$2,NoSettings!$C$1:$AH$1,0))</f>
        <v>0</v>
      </c>
      <c r="AI5185" s="80">
        <f>INDEX(NoSettings!$C$2:$AH$6843,MATCH(EPS!$F5185,NoSettings!$A$2:$A$6843,0),MATCH(EPS!AI$2,NoSettings!$C$1:$AH$1,0))</f>
        <v>0</v>
      </c>
      <c r="AJ5185" s="80">
        <f>INDEX(NoSettings!$C$2:$AH$6843,MATCH(EPS!$F5185,NoSettings!$A$2:$A$6843,0),MATCH(EPS!AJ$2,NoSettings!$C$1:$AH$1,0))</f>
        <v>0</v>
      </c>
      <c r="AK5185" s="164">
        <f>INDEX(NoSettings!$C$2:$AH$6843,MATCH(EPS!$F5185,NoSettings!$A$2:$A$6843,0),MATCH(EPS!AK$2,NoSettings!$C$1:$AH$1,0))</f>
        <v>0</v>
      </c>
      <c r="AL5185" s="80"/>
      <c r="AM5185" s="80"/>
      <c r="AN5185" s="80"/>
      <c r="AO5185" s="80"/>
      <c r="AP5185" s="80"/>
      <c r="AQ5185" s="80"/>
      <c r="AR5185" s="80"/>
      <c r="AS5185" s="80"/>
      <c r="AT5185" s="80"/>
      <c r="AU5185" s="80"/>
      <c r="AV5185" s="80"/>
      <c r="AW5185" s="80"/>
      <c r="AX5185" s="80"/>
    </row>
    <row r="5186" spans="1:50">
      <c r="A5186" s="75" t="s">
        <v>3381</v>
      </c>
      <c r="B5186" s="113" t="s">
        <v>3875</v>
      </c>
      <c r="C5186" s="113" t="s">
        <v>10566</v>
      </c>
      <c r="D5186" s="113" t="s">
        <v>3888</v>
      </c>
      <c r="E5186" s="113"/>
      <c r="F5186" s="113" t="s">
        <v>9239</v>
      </c>
      <c r="G5186" s="164">
        <f>INDEX(NoSettings!$C$2:$AH$6843,MATCH(EPS!$F5186,NoSettings!$A$2:$A$6843,0),MATCH(EPS!G$2,NoSettings!$C$1:$AH$1,0))</f>
        <v>0</v>
      </c>
      <c r="H5186" s="80">
        <f>INDEX(NoSettings!$C$2:$AH$6843,MATCH(EPS!$F5186,NoSettings!$A$2:$A$6843,0),MATCH(EPS!H$2,NoSettings!$C$1:$AH$1,0))</f>
        <v>0</v>
      </c>
      <c r="I5186" s="80">
        <f>INDEX(NoSettings!$C$2:$AH$6843,MATCH(EPS!$F5186,NoSettings!$A$2:$A$6843,0),MATCH(EPS!I$2,NoSettings!$C$1:$AH$1,0))</f>
        <v>0</v>
      </c>
      <c r="J5186" s="80">
        <f>INDEX(NoSettings!$C$2:$AH$6843,MATCH(EPS!$F5186,NoSettings!$A$2:$A$6843,0),MATCH(EPS!J$2,NoSettings!$C$1:$AH$1,0))</f>
        <v>0</v>
      </c>
      <c r="K5186" s="80">
        <f>INDEX(NoSettings!$C$2:$AH$6843,MATCH(EPS!$F5186,NoSettings!$A$2:$A$6843,0),MATCH(EPS!K$2,NoSettings!$C$1:$AH$1,0))</f>
        <v>0</v>
      </c>
      <c r="L5186" s="80">
        <f>INDEX(NoSettings!$C$2:$AH$6843,MATCH(EPS!$F5186,NoSettings!$A$2:$A$6843,0),MATCH(EPS!L$2,NoSettings!$C$1:$AH$1,0))</f>
        <v>0</v>
      </c>
      <c r="M5186" s="80">
        <f>INDEX(NoSettings!$C$2:$AH$6843,MATCH(EPS!$F5186,NoSettings!$A$2:$A$6843,0),MATCH(EPS!M$2,NoSettings!$C$1:$AH$1,0))</f>
        <v>0</v>
      </c>
      <c r="N5186" s="80">
        <f>INDEX(NoSettings!$C$2:$AH$6843,MATCH(EPS!$F5186,NoSettings!$A$2:$A$6843,0),MATCH(EPS!N$2,NoSettings!$C$1:$AH$1,0))</f>
        <v>0</v>
      </c>
      <c r="O5186" s="80">
        <f>INDEX(NoSettings!$C$2:$AH$6843,MATCH(EPS!$F5186,NoSettings!$A$2:$A$6843,0),MATCH(EPS!O$2,NoSettings!$C$1:$AH$1,0))</f>
        <v>0</v>
      </c>
      <c r="P5186" s="80">
        <f>INDEX(NoSettings!$C$2:$AH$6843,MATCH(EPS!$F5186,NoSettings!$A$2:$A$6843,0),MATCH(EPS!P$2,NoSettings!$C$1:$AH$1,0))</f>
        <v>0</v>
      </c>
      <c r="Q5186" s="164">
        <f>INDEX(NoSettings!$C$2:$AH$6843,MATCH(EPS!$F5186,NoSettings!$A$2:$A$6843,0),MATCH(EPS!Q$2,NoSettings!$C$1:$AH$1,0))</f>
        <v>0</v>
      </c>
      <c r="R5186" s="80">
        <f>INDEX(NoSettings!$C$2:$AH$6843,MATCH(EPS!$F5186,NoSettings!$A$2:$A$6843,0),MATCH(EPS!R$2,NoSettings!$C$1:$AH$1,0))</f>
        <v>0</v>
      </c>
      <c r="S5186" s="80">
        <f>INDEX(NoSettings!$C$2:$AH$6843,MATCH(EPS!$F5186,NoSettings!$A$2:$A$6843,0),MATCH(EPS!S$2,NoSettings!$C$1:$AH$1,0))</f>
        <v>0</v>
      </c>
      <c r="T5186" s="80">
        <f>INDEX(NoSettings!$C$2:$AH$6843,MATCH(EPS!$F5186,NoSettings!$A$2:$A$6843,0),MATCH(EPS!T$2,NoSettings!$C$1:$AH$1,0))</f>
        <v>0</v>
      </c>
      <c r="U5186" s="80">
        <f>INDEX(NoSettings!$C$2:$AH$6843,MATCH(EPS!$F5186,NoSettings!$A$2:$A$6843,0),MATCH(EPS!U$2,NoSettings!$C$1:$AH$1,0))</f>
        <v>0</v>
      </c>
      <c r="V5186" s="80">
        <f>INDEX(NoSettings!$C$2:$AH$6843,MATCH(EPS!$F5186,NoSettings!$A$2:$A$6843,0),MATCH(EPS!V$2,NoSettings!$C$1:$AH$1,0))</f>
        <v>0</v>
      </c>
      <c r="W5186" s="80">
        <f>INDEX(NoSettings!$C$2:$AH$6843,MATCH(EPS!$F5186,NoSettings!$A$2:$A$6843,0),MATCH(EPS!W$2,NoSettings!$C$1:$AH$1,0))</f>
        <v>0</v>
      </c>
      <c r="X5186" s="80">
        <f>INDEX(NoSettings!$C$2:$AH$6843,MATCH(EPS!$F5186,NoSettings!$A$2:$A$6843,0),MATCH(EPS!X$2,NoSettings!$C$1:$AH$1,0))</f>
        <v>0</v>
      </c>
      <c r="Y5186" s="80">
        <f>INDEX(NoSettings!$C$2:$AH$6843,MATCH(EPS!$F5186,NoSettings!$A$2:$A$6843,0),MATCH(EPS!Y$2,NoSettings!$C$1:$AH$1,0))</f>
        <v>0</v>
      </c>
      <c r="Z5186" s="80">
        <f>INDEX(NoSettings!$C$2:$AH$6843,MATCH(EPS!$F5186,NoSettings!$A$2:$A$6843,0),MATCH(EPS!Z$2,NoSettings!$C$1:$AH$1,0))</f>
        <v>0</v>
      </c>
      <c r="AA5186" s="164">
        <f>INDEX(NoSettings!$C$2:$AH$6843,MATCH(EPS!$F5186,NoSettings!$A$2:$A$6843,0),MATCH(EPS!AA$2,NoSettings!$C$1:$AH$1,0))</f>
        <v>0</v>
      </c>
      <c r="AB5186" s="80">
        <f>INDEX(NoSettings!$C$2:$AH$6843,MATCH(EPS!$F5186,NoSettings!$A$2:$A$6843,0),MATCH(EPS!AB$2,NoSettings!$C$1:$AH$1,0))</f>
        <v>0</v>
      </c>
      <c r="AC5186" s="80">
        <f>INDEX(NoSettings!$C$2:$AH$6843,MATCH(EPS!$F5186,NoSettings!$A$2:$A$6843,0),MATCH(EPS!AC$2,NoSettings!$C$1:$AH$1,0))</f>
        <v>0</v>
      </c>
      <c r="AD5186" s="80">
        <f>INDEX(NoSettings!$C$2:$AH$6843,MATCH(EPS!$F5186,NoSettings!$A$2:$A$6843,0),MATCH(EPS!AD$2,NoSettings!$C$1:$AH$1,0))</f>
        <v>0</v>
      </c>
      <c r="AE5186" s="80">
        <f>INDEX(NoSettings!$C$2:$AH$6843,MATCH(EPS!$F5186,NoSettings!$A$2:$A$6843,0),MATCH(EPS!AE$2,NoSettings!$C$1:$AH$1,0))</f>
        <v>0</v>
      </c>
      <c r="AF5186" s="80">
        <f>INDEX(NoSettings!$C$2:$AH$6843,MATCH(EPS!$F5186,NoSettings!$A$2:$A$6843,0),MATCH(EPS!AF$2,NoSettings!$C$1:$AH$1,0))</f>
        <v>0</v>
      </c>
      <c r="AG5186" s="80">
        <f>INDEX(NoSettings!$C$2:$AH$6843,MATCH(EPS!$F5186,NoSettings!$A$2:$A$6843,0),MATCH(EPS!AG$2,NoSettings!$C$1:$AH$1,0))</f>
        <v>0</v>
      </c>
      <c r="AH5186" s="80">
        <f>INDEX(NoSettings!$C$2:$AH$6843,MATCH(EPS!$F5186,NoSettings!$A$2:$A$6843,0),MATCH(EPS!AH$2,NoSettings!$C$1:$AH$1,0))</f>
        <v>0</v>
      </c>
      <c r="AI5186" s="80">
        <f>INDEX(NoSettings!$C$2:$AH$6843,MATCH(EPS!$F5186,NoSettings!$A$2:$A$6843,0),MATCH(EPS!AI$2,NoSettings!$C$1:$AH$1,0))</f>
        <v>0</v>
      </c>
      <c r="AJ5186" s="80">
        <f>INDEX(NoSettings!$C$2:$AH$6843,MATCH(EPS!$F5186,NoSettings!$A$2:$A$6843,0),MATCH(EPS!AJ$2,NoSettings!$C$1:$AH$1,0))</f>
        <v>0</v>
      </c>
      <c r="AK5186" s="164">
        <f>INDEX(NoSettings!$C$2:$AH$6843,MATCH(EPS!$F5186,NoSettings!$A$2:$A$6843,0),MATCH(EPS!AK$2,NoSettings!$C$1:$AH$1,0))</f>
        <v>0</v>
      </c>
      <c r="AL5186" s="80"/>
      <c r="AM5186" s="80"/>
      <c r="AN5186" s="80"/>
      <c r="AO5186" s="80"/>
      <c r="AP5186" s="80"/>
      <c r="AQ5186" s="80"/>
      <c r="AR5186" s="80"/>
      <c r="AS5186" s="80"/>
      <c r="AT5186" s="80"/>
      <c r="AU5186" s="80"/>
      <c r="AV5186" s="80"/>
      <c r="AW5186" s="80"/>
      <c r="AX5186" s="80"/>
    </row>
    <row r="5187" spans="1:50">
      <c r="A5187" s="75" t="s">
        <v>3381</v>
      </c>
      <c r="B5187" s="113" t="s">
        <v>3875</v>
      </c>
      <c r="C5187" s="113" t="s">
        <v>10566</v>
      </c>
      <c r="D5187" s="113" t="s">
        <v>3889</v>
      </c>
      <c r="E5187" s="113"/>
      <c r="F5187" s="113" t="s">
        <v>9240</v>
      </c>
      <c r="G5187" s="164">
        <f>INDEX(NoSettings!$C$2:$AH$6843,MATCH(EPS!$F5187,NoSettings!$A$2:$A$6843,0),MATCH(EPS!G$2,NoSettings!$C$1:$AH$1,0))</f>
        <v>0</v>
      </c>
      <c r="H5187" s="80">
        <f>INDEX(NoSettings!$C$2:$AH$6843,MATCH(EPS!$F5187,NoSettings!$A$2:$A$6843,0),MATCH(EPS!H$2,NoSettings!$C$1:$AH$1,0))</f>
        <v>0</v>
      </c>
      <c r="I5187" s="80">
        <f>INDEX(NoSettings!$C$2:$AH$6843,MATCH(EPS!$F5187,NoSettings!$A$2:$A$6843,0),MATCH(EPS!I$2,NoSettings!$C$1:$AH$1,0))</f>
        <v>0</v>
      </c>
      <c r="J5187" s="80">
        <f>INDEX(NoSettings!$C$2:$AH$6843,MATCH(EPS!$F5187,NoSettings!$A$2:$A$6843,0),MATCH(EPS!J$2,NoSettings!$C$1:$AH$1,0))</f>
        <v>0</v>
      </c>
      <c r="K5187" s="80">
        <f>INDEX(NoSettings!$C$2:$AH$6843,MATCH(EPS!$F5187,NoSettings!$A$2:$A$6843,0),MATCH(EPS!K$2,NoSettings!$C$1:$AH$1,0))</f>
        <v>0</v>
      </c>
      <c r="L5187" s="80">
        <f>INDEX(NoSettings!$C$2:$AH$6843,MATCH(EPS!$F5187,NoSettings!$A$2:$A$6843,0),MATCH(EPS!L$2,NoSettings!$C$1:$AH$1,0))</f>
        <v>0</v>
      </c>
      <c r="M5187" s="80">
        <f>INDEX(NoSettings!$C$2:$AH$6843,MATCH(EPS!$F5187,NoSettings!$A$2:$A$6843,0),MATCH(EPS!M$2,NoSettings!$C$1:$AH$1,0))</f>
        <v>0</v>
      </c>
      <c r="N5187" s="80">
        <f>INDEX(NoSettings!$C$2:$AH$6843,MATCH(EPS!$F5187,NoSettings!$A$2:$A$6843,0),MATCH(EPS!N$2,NoSettings!$C$1:$AH$1,0))</f>
        <v>0</v>
      </c>
      <c r="O5187" s="80">
        <f>INDEX(NoSettings!$C$2:$AH$6843,MATCH(EPS!$F5187,NoSettings!$A$2:$A$6843,0),MATCH(EPS!O$2,NoSettings!$C$1:$AH$1,0))</f>
        <v>0</v>
      </c>
      <c r="P5187" s="80">
        <f>INDEX(NoSettings!$C$2:$AH$6843,MATCH(EPS!$F5187,NoSettings!$A$2:$A$6843,0),MATCH(EPS!P$2,NoSettings!$C$1:$AH$1,0))</f>
        <v>0</v>
      </c>
      <c r="Q5187" s="164">
        <f>INDEX(NoSettings!$C$2:$AH$6843,MATCH(EPS!$F5187,NoSettings!$A$2:$A$6843,0),MATCH(EPS!Q$2,NoSettings!$C$1:$AH$1,0))</f>
        <v>0</v>
      </c>
      <c r="R5187" s="80">
        <f>INDEX(NoSettings!$C$2:$AH$6843,MATCH(EPS!$F5187,NoSettings!$A$2:$A$6843,0),MATCH(EPS!R$2,NoSettings!$C$1:$AH$1,0))</f>
        <v>0</v>
      </c>
      <c r="S5187" s="80">
        <f>INDEX(NoSettings!$C$2:$AH$6843,MATCH(EPS!$F5187,NoSettings!$A$2:$A$6843,0),MATCH(EPS!S$2,NoSettings!$C$1:$AH$1,0))</f>
        <v>0</v>
      </c>
      <c r="T5187" s="80">
        <f>INDEX(NoSettings!$C$2:$AH$6843,MATCH(EPS!$F5187,NoSettings!$A$2:$A$6843,0),MATCH(EPS!T$2,NoSettings!$C$1:$AH$1,0))</f>
        <v>0</v>
      </c>
      <c r="U5187" s="80">
        <f>INDEX(NoSettings!$C$2:$AH$6843,MATCH(EPS!$F5187,NoSettings!$A$2:$A$6843,0),MATCH(EPS!U$2,NoSettings!$C$1:$AH$1,0))</f>
        <v>0</v>
      </c>
      <c r="V5187" s="80">
        <f>INDEX(NoSettings!$C$2:$AH$6843,MATCH(EPS!$F5187,NoSettings!$A$2:$A$6843,0),MATCH(EPS!V$2,NoSettings!$C$1:$AH$1,0))</f>
        <v>0</v>
      </c>
      <c r="W5187" s="80">
        <f>INDEX(NoSettings!$C$2:$AH$6843,MATCH(EPS!$F5187,NoSettings!$A$2:$A$6843,0),MATCH(EPS!W$2,NoSettings!$C$1:$AH$1,0))</f>
        <v>0</v>
      </c>
      <c r="X5187" s="80">
        <f>INDEX(NoSettings!$C$2:$AH$6843,MATCH(EPS!$F5187,NoSettings!$A$2:$A$6843,0),MATCH(EPS!X$2,NoSettings!$C$1:$AH$1,0))</f>
        <v>0</v>
      </c>
      <c r="Y5187" s="80">
        <f>INDEX(NoSettings!$C$2:$AH$6843,MATCH(EPS!$F5187,NoSettings!$A$2:$A$6843,0),MATCH(EPS!Y$2,NoSettings!$C$1:$AH$1,0))</f>
        <v>0</v>
      </c>
      <c r="Z5187" s="80">
        <f>INDEX(NoSettings!$C$2:$AH$6843,MATCH(EPS!$F5187,NoSettings!$A$2:$A$6843,0),MATCH(EPS!Z$2,NoSettings!$C$1:$AH$1,0))</f>
        <v>0</v>
      </c>
      <c r="AA5187" s="164">
        <f>INDEX(NoSettings!$C$2:$AH$6843,MATCH(EPS!$F5187,NoSettings!$A$2:$A$6843,0),MATCH(EPS!AA$2,NoSettings!$C$1:$AH$1,0))</f>
        <v>0</v>
      </c>
      <c r="AB5187" s="80">
        <f>INDEX(NoSettings!$C$2:$AH$6843,MATCH(EPS!$F5187,NoSettings!$A$2:$A$6843,0),MATCH(EPS!AB$2,NoSettings!$C$1:$AH$1,0))</f>
        <v>0</v>
      </c>
      <c r="AC5187" s="80">
        <f>INDEX(NoSettings!$C$2:$AH$6843,MATCH(EPS!$F5187,NoSettings!$A$2:$A$6843,0),MATCH(EPS!AC$2,NoSettings!$C$1:$AH$1,0))</f>
        <v>0</v>
      </c>
      <c r="AD5187" s="80">
        <f>INDEX(NoSettings!$C$2:$AH$6843,MATCH(EPS!$F5187,NoSettings!$A$2:$A$6843,0),MATCH(EPS!AD$2,NoSettings!$C$1:$AH$1,0))</f>
        <v>0</v>
      </c>
      <c r="AE5187" s="80">
        <f>INDEX(NoSettings!$C$2:$AH$6843,MATCH(EPS!$F5187,NoSettings!$A$2:$A$6843,0),MATCH(EPS!AE$2,NoSettings!$C$1:$AH$1,0))</f>
        <v>0</v>
      </c>
      <c r="AF5187" s="80">
        <f>INDEX(NoSettings!$C$2:$AH$6843,MATCH(EPS!$F5187,NoSettings!$A$2:$A$6843,0),MATCH(EPS!AF$2,NoSettings!$C$1:$AH$1,0))</f>
        <v>0</v>
      </c>
      <c r="AG5187" s="80">
        <f>INDEX(NoSettings!$C$2:$AH$6843,MATCH(EPS!$F5187,NoSettings!$A$2:$A$6843,0),MATCH(EPS!AG$2,NoSettings!$C$1:$AH$1,0))</f>
        <v>0</v>
      </c>
      <c r="AH5187" s="80">
        <f>INDEX(NoSettings!$C$2:$AH$6843,MATCH(EPS!$F5187,NoSettings!$A$2:$A$6843,0),MATCH(EPS!AH$2,NoSettings!$C$1:$AH$1,0))</f>
        <v>0</v>
      </c>
      <c r="AI5187" s="80">
        <f>INDEX(NoSettings!$C$2:$AH$6843,MATCH(EPS!$F5187,NoSettings!$A$2:$A$6843,0),MATCH(EPS!AI$2,NoSettings!$C$1:$AH$1,0))</f>
        <v>0</v>
      </c>
      <c r="AJ5187" s="80">
        <f>INDEX(NoSettings!$C$2:$AH$6843,MATCH(EPS!$F5187,NoSettings!$A$2:$A$6843,0),MATCH(EPS!AJ$2,NoSettings!$C$1:$AH$1,0))</f>
        <v>0</v>
      </c>
      <c r="AK5187" s="164">
        <f>INDEX(NoSettings!$C$2:$AH$6843,MATCH(EPS!$F5187,NoSettings!$A$2:$A$6843,0),MATCH(EPS!AK$2,NoSettings!$C$1:$AH$1,0))</f>
        <v>0</v>
      </c>
      <c r="AL5187" s="80"/>
      <c r="AM5187" s="80"/>
      <c r="AN5187" s="80"/>
      <c r="AO5187" s="80"/>
      <c r="AP5187" s="80"/>
      <c r="AQ5187" s="80"/>
      <c r="AR5187" s="80"/>
      <c r="AS5187" s="80"/>
      <c r="AT5187" s="80"/>
      <c r="AU5187" s="80"/>
      <c r="AV5187" s="80"/>
      <c r="AW5187" s="80"/>
      <c r="AX5187" s="80"/>
    </row>
    <row r="5188" spans="1:50">
      <c r="A5188" s="75" t="s">
        <v>3381</v>
      </c>
      <c r="B5188" s="113" t="s">
        <v>3875</v>
      </c>
      <c r="C5188" s="113" t="s">
        <v>10566</v>
      </c>
      <c r="D5188" s="113" t="s">
        <v>3890</v>
      </c>
      <c r="E5188" s="113"/>
      <c r="F5188" s="113" t="s">
        <v>9241</v>
      </c>
      <c r="G5188" s="164">
        <f>INDEX(NoSettings!$C$2:$AH$6843,MATCH(EPS!$F5188,NoSettings!$A$2:$A$6843,0),MATCH(EPS!G$2,NoSettings!$C$1:$AH$1,0))</f>
        <v>0</v>
      </c>
      <c r="H5188" s="80">
        <f>INDEX(NoSettings!$C$2:$AH$6843,MATCH(EPS!$F5188,NoSettings!$A$2:$A$6843,0),MATCH(EPS!H$2,NoSettings!$C$1:$AH$1,0))</f>
        <v>0</v>
      </c>
      <c r="I5188" s="80">
        <f>INDEX(NoSettings!$C$2:$AH$6843,MATCH(EPS!$F5188,NoSettings!$A$2:$A$6843,0),MATCH(EPS!I$2,NoSettings!$C$1:$AH$1,0))</f>
        <v>0</v>
      </c>
      <c r="J5188" s="80">
        <f>INDEX(NoSettings!$C$2:$AH$6843,MATCH(EPS!$F5188,NoSettings!$A$2:$A$6843,0),MATCH(EPS!J$2,NoSettings!$C$1:$AH$1,0))</f>
        <v>0</v>
      </c>
      <c r="K5188" s="80">
        <f>INDEX(NoSettings!$C$2:$AH$6843,MATCH(EPS!$F5188,NoSettings!$A$2:$A$6843,0),MATCH(EPS!K$2,NoSettings!$C$1:$AH$1,0))</f>
        <v>0</v>
      </c>
      <c r="L5188" s="80">
        <f>INDEX(NoSettings!$C$2:$AH$6843,MATCH(EPS!$F5188,NoSettings!$A$2:$A$6843,0),MATCH(EPS!L$2,NoSettings!$C$1:$AH$1,0))</f>
        <v>0</v>
      </c>
      <c r="M5188" s="80">
        <f>INDEX(NoSettings!$C$2:$AH$6843,MATCH(EPS!$F5188,NoSettings!$A$2:$A$6843,0),MATCH(EPS!M$2,NoSettings!$C$1:$AH$1,0))</f>
        <v>0</v>
      </c>
      <c r="N5188" s="80">
        <f>INDEX(NoSettings!$C$2:$AH$6843,MATCH(EPS!$F5188,NoSettings!$A$2:$A$6843,0),MATCH(EPS!N$2,NoSettings!$C$1:$AH$1,0))</f>
        <v>0</v>
      </c>
      <c r="O5188" s="80">
        <f>INDEX(NoSettings!$C$2:$AH$6843,MATCH(EPS!$F5188,NoSettings!$A$2:$A$6843,0),MATCH(EPS!O$2,NoSettings!$C$1:$AH$1,0))</f>
        <v>0</v>
      </c>
      <c r="P5188" s="80">
        <f>INDEX(NoSettings!$C$2:$AH$6843,MATCH(EPS!$F5188,NoSettings!$A$2:$A$6843,0),MATCH(EPS!P$2,NoSettings!$C$1:$AH$1,0))</f>
        <v>0</v>
      </c>
      <c r="Q5188" s="164">
        <f>INDEX(NoSettings!$C$2:$AH$6843,MATCH(EPS!$F5188,NoSettings!$A$2:$A$6843,0),MATCH(EPS!Q$2,NoSettings!$C$1:$AH$1,0))</f>
        <v>0</v>
      </c>
      <c r="R5188" s="80">
        <f>INDEX(NoSettings!$C$2:$AH$6843,MATCH(EPS!$F5188,NoSettings!$A$2:$A$6843,0),MATCH(EPS!R$2,NoSettings!$C$1:$AH$1,0))</f>
        <v>0</v>
      </c>
      <c r="S5188" s="80">
        <f>INDEX(NoSettings!$C$2:$AH$6843,MATCH(EPS!$F5188,NoSettings!$A$2:$A$6843,0),MATCH(EPS!S$2,NoSettings!$C$1:$AH$1,0))</f>
        <v>0</v>
      </c>
      <c r="T5188" s="80">
        <f>INDEX(NoSettings!$C$2:$AH$6843,MATCH(EPS!$F5188,NoSettings!$A$2:$A$6843,0),MATCH(EPS!T$2,NoSettings!$C$1:$AH$1,0))</f>
        <v>0</v>
      </c>
      <c r="U5188" s="80">
        <f>INDEX(NoSettings!$C$2:$AH$6843,MATCH(EPS!$F5188,NoSettings!$A$2:$A$6843,0),MATCH(EPS!U$2,NoSettings!$C$1:$AH$1,0))</f>
        <v>0</v>
      </c>
      <c r="V5188" s="80">
        <f>INDEX(NoSettings!$C$2:$AH$6843,MATCH(EPS!$F5188,NoSettings!$A$2:$A$6843,0),MATCH(EPS!V$2,NoSettings!$C$1:$AH$1,0))</f>
        <v>0</v>
      </c>
      <c r="W5188" s="80">
        <f>INDEX(NoSettings!$C$2:$AH$6843,MATCH(EPS!$F5188,NoSettings!$A$2:$A$6843,0),MATCH(EPS!W$2,NoSettings!$C$1:$AH$1,0))</f>
        <v>0</v>
      </c>
      <c r="X5188" s="80">
        <f>INDEX(NoSettings!$C$2:$AH$6843,MATCH(EPS!$F5188,NoSettings!$A$2:$A$6843,0),MATCH(EPS!X$2,NoSettings!$C$1:$AH$1,0))</f>
        <v>0</v>
      </c>
      <c r="Y5188" s="80">
        <f>INDEX(NoSettings!$C$2:$AH$6843,MATCH(EPS!$F5188,NoSettings!$A$2:$A$6843,0),MATCH(EPS!Y$2,NoSettings!$C$1:$AH$1,0))</f>
        <v>0</v>
      </c>
      <c r="Z5188" s="80">
        <f>INDEX(NoSettings!$C$2:$AH$6843,MATCH(EPS!$F5188,NoSettings!$A$2:$A$6843,0),MATCH(EPS!Z$2,NoSettings!$C$1:$AH$1,0))</f>
        <v>0</v>
      </c>
      <c r="AA5188" s="164">
        <f>INDEX(NoSettings!$C$2:$AH$6843,MATCH(EPS!$F5188,NoSettings!$A$2:$A$6843,0),MATCH(EPS!AA$2,NoSettings!$C$1:$AH$1,0))</f>
        <v>0</v>
      </c>
      <c r="AB5188" s="80">
        <f>INDEX(NoSettings!$C$2:$AH$6843,MATCH(EPS!$F5188,NoSettings!$A$2:$A$6843,0),MATCH(EPS!AB$2,NoSettings!$C$1:$AH$1,0))</f>
        <v>0</v>
      </c>
      <c r="AC5188" s="80">
        <f>INDEX(NoSettings!$C$2:$AH$6843,MATCH(EPS!$F5188,NoSettings!$A$2:$A$6843,0),MATCH(EPS!AC$2,NoSettings!$C$1:$AH$1,0))</f>
        <v>0</v>
      </c>
      <c r="AD5188" s="80">
        <f>INDEX(NoSettings!$C$2:$AH$6843,MATCH(EPS!$F5188,NoSettings!$A$2:$A$6843,0),MATCH(EPS!AD$2,NoSettings!$C$1:$AH$1,0))</f>
        <v>0</v>
      </c>
      <c r="AE5188" s="80">
        <f>INDEX(NoSettings!$C$2:$AH$6843,MATCH(EPS!$F5188,NoSettings!$A$2:$A$6843,0),MATCH(EPS!AE$2,NoSettings!$C$1:$AH$1,0))</f>
        <v>0</v>
      </c>
      <c r="AF5188" s="80">
        <f>INDEX(NoSettings!$C$2:$AH$6843,MATCH(EPS!$F5188,NoSettings!$A$2:$A$6843,0),MATCH(EPS!AF$2,NoSettings!$C$1:$AH$1,0))</f>
        <v>0</v>
      </c>
      <c r="AG5188" s="80">
        <f>INDEX(NoSettings!$C$2:$AH$6843,MATCH(EPS!$F5188,NoSettings!$A$2:$A$6843,0),MATCH(EPS!AG$2,NoSettings!$C$1:$AH$1,0))</f>
        <v>0</v>
      </c>
      <c r="AH5188" s="80">
        <f>INDEX(NoSettings!$C$2:$AH$6843,MATCH(EPS!$F5188,NoSettings!$A$2:$A$6843,0),MATCH(EPS!AH$2,NoSettings!$C$1:$AH$1,0))</f>
        <v>0</v>
      </c>
      <c r="AI5188" s="80">
        <f>INDEX(NoSettings!$C$2:$AH$6843,MATCH(EPS!$F5188,NoSettings!$A$2:$A$6843,0),MATCH(EPS!AI$2,NoSettings!$C$1:$AH$1,0))</f>
        <v>0</v>
      </c>
      <c r="AJ5188" s="80">
        <f>INDEX(NoSettings!$C$2:$AH$6843,MATCH(EPS!$F5188,NoSettings!$A$2:$A$6843,0),MATCH(EPS!AJ$2,NoSettings!$C$1:$AH$1,0))</f>
        <v>0</v>
      </c>
      <c r="AK5188" s="164">
        <f>INDEX(NoSettings!$C$2:$AH$6843,MATCH(EPS!$F5188,NoSettings!$A$2:$A$6843,0),MATCH(EPS!AK$2,NoSettings!$C$1:$AH$1,0))</f>
        <v>0</v>
      </c>
      <c r="AL5188" s="80"/>
      <c r="AM5188" s="80"/>
      <c r="AN5188" s="80"/>
      <c r="AO5188" s="80"/>
      <c r="AP5188" s="80"/>
      <c r="AQ5188" s="80"/>
      <c r="AR5188" s="80"/>
      <c r="AS5188" s="80"/>
      <c r="AT5188" s="80"/>
      <c r="AU5188" s="80"/>
      <c r="AV5188" s="80"/>
      <c r="AW5188" s="80"/>
      <c r="AX5188" s="80"/>
    </row>
    <row r="5189" spans="1:50">
      <c r="A5189" s="75" t="s">
        <v>3381</v>
      </c>
      <c r="B5189" s="113" t="s">
        <v>3875</v>
      </c>
      <c r="C5189" s="113" t="s">
        <v>10566</v>
      </c>
      <c r="D5189" s="113" t="s">
        <v>3813</v>
      </c>
      <c r="E5189" s="113"/>
      <c r="F5189" s="113" t="s">
        <v>9242</v>
      </c>
      <c r="G5189" s="164">
        <f>INDEX(NoSettings!$C$2:$AH$6843,MATCH(EPS!$F5189,NoSettings!$A$2:$A$6843,0),MATCH(EPS!G$2,NoSettings!$C$1:$AH$1,0))</f>
        <v>0</v>
      </c>
      <c r="H5189" s="80">
        <f>INDEX(NoSettings!$C$2:$AH$6843,MATCH(EPS!$F5189,NoSettings!$A$2:$A$6843,0),MATCH(EPS!H$2,NoSettings!$C$1:$AH$1,0))</f>
        <v>0</v>
      </c>
      <c r="I5189" s="80">
        <f>INDEX(NoSettings!$C$2:$AH$6843,MATCH(EPS!$F5189,NoSettings!$A$2:$A$6843,0),MATCH(EPS!I$2,NoSettings!$C$1:$AH$1,0))</f>
        <v>0</v>
      </c>
      <c r="J5189" s="80">
        <f>INDEX(NoSettings!$C$2:$AH$6843,MATCH(EPS!$F5189,NoSettings!$A$2:$A$6843,0),MATCH(EPS!J$2,NoSettings!$C$1:$AH$1,0))</f>
        <v>0</v>
      </c>
      <c r="K5189" s="80">
        <f>INDEX(NoSettings!$C$2:$AH$6843,MATCH(EPS!$F5189,NoSettings!$A$2:$A$6843,0),MATCH(EPS!K$2,NoSettings!$C$1:$AH$1,0))</f>
        <v>0</v>
      </c>
      <c r="L5189" s="80">
        <f>INDEX(NoSettings!$C$2:$AH$6843,MATCH(EPS!$F5189,NoSettings!$A$2:$A$6843,0),MATCH(EPS!L$2,NoSettings!$C$1:$AH$1,0))</f>
        <v>0</v>
      </c>
      <c r="M5189" s="80">
        <f>INDEX(NoSettings!$C$2:$AH$6843,MATCH(EPS!$F5189,NoSettings!$A$2:$A$6843,0),MATCH(EPS!M$2,NoSettings!$C$1:$AH$1,0))</f>
        <v>0</v>
      </c>
      <c r="N5189" s="80">
        <f>INDEX(NoSettings!$C$2:$AH$6843,MATCH(EPS!$F5189,NoSettings!$A$2:$A$6843,0),MATCH(EPS!N$2,NoSettings!$C$1:$AH$1,0))</f>
        <v>0</v>
      </c>
      <c r="O5189" s="80">
        <f>INDEX(NoSettings!$C$2:$AH$6843,MATCH(EPS!$F5189,NoSettings!$A$2:$A$6843,0),MATCH(EPS!O$2,NoSettings!$C$1:$AH$1,0))</f>
        <v>0</v>
      </c>
      <c r="P5189" s="80">
        <f>INDEX(NoSettings!$C$2:$AH$6843,MATCH(EPS!$F5189,NoSettings!$A$2:$A$6843,0),MATCH(EPS!P$2,NoSettings!$C$1:$AH$1,0))</f>
        <v>0</v>
      </c>
      <c r="Q5189" s="164">
        <f>INDEX(NoSettings!$C$2:$AH$6843,MATCH(EPS!$F5189,NoSettings!$A$2:$A$6843,0),MATCH(EPS!Q$2,NoSettings!$C$1:$AH$1,0))</f>
        <v>0</v>
      </c>
      <c r="R5189" s="80">
        <f>INDEX(NoSettings!$C$2:$AH$6843,MATCH(EPS!$F5189,NoSettings!$A$2:$A$6843,0),MATCH(EPS!R$2,NoSettings!$C$1:$AH$1,0))</f>
        <v>0</v>
      </c>
      <c r="S5189" s="80">
        <f>INDEX(NoSettings!$C$2:$AH$6843,MATCH(EPS!$F5189,NoSettings!$A$2:$A$6843,0),MATCH(EPS!S$2,NoSettings!$C$1:$AH$1,0))</f>
        <v>0</v>
      </c>
      <c r="T5189" s="80">
        <f>INDEX(NoSettings!$C$2:$AH$6843,MATCH(EPS!$F5189,NoSettings!$A$2:$A$6843,0),MATCH(EPS!T$2,NoSettings!$C$1:$AH$1,0))</f>
        <v>0</v>
      </c>
      <c r="U5189" s="80">
        <f>INDEX(NoSettings!$C$2:$AH$6843,MATCH(EPS!$F5189,NoSettings!$A$2:$A$6843,0),MATCH(EPS!U$2,NoSettings!$C$1:$AH$1,0))</f>
        <v>0</v>
      </c>
      <c r="V5189" s="80">
        <f>INDEX(NoSettings!$C$2:$AH$6843,MATCH(EPS!$F5189,NoSettings!$A$2:$A$6843,0),MATCH(EPS!V$2,NoSettings!$C$1:$AH$1,0))</f>
        <v>0</v>
      </c>
      <c r="W5189" s="80">
        <f>INDEX(NoSettings!$C$2:$AH$6843,MATCH(EPS!$F5189,NoSettings!$A$2:$A$6843,0),MATCH(EPS!W$2,NoSettings!$C$1:$AH$1,0))</f>
        <v>0</v>
      </c>
      <c r="X5189" s="80">
        <f>INDEX(NoSettings!$C$2:$AH$6843,MATCH(EPS!$F5189,NoSettings!$A$2:$A$6843,0),MATCH(EPS!X$2,NoSettings!$C$1:$AH$1,0))</f>
        <v>0</v>
      </c>
      <c r="Y5189" s="80">
        <f>INDEX(NoSettings!$C$2:$AH$6843,MATCH(EPS!$F5189,NoSettings!$A$2:$A$6843,0),MATCH(EPS!Y$2,NoSettings!$C$1:$AH$1,0))</f>
        <v>0</v>
      </c>
      <c r="Z5189" s="80">
        <f>INDEX(NoSettings!$C$2:$AH$6843,MATCH(EPS!$F5189,NoSettings!$A$2:$A$6843,0),MATCH(EPS!Z$2,NoSettings!$C$1:$AH$1,0))</f>
        <v>0</v>
      </c>
      <c r="AA5189" s="164">
        <f>INDEX(NoSettings!$C$2:$AH$6843,MATCH(EPS!$F5189,NoSettings!$A$2:$A$6843,0),MATCH(EPS!AA$2,NoSettings!$C$1:$AH$1,0))</f>
        <v>0</v>
      </c>
      <c r="AB5189" s="80">
        <f>INDEX(NoSettings!$C$2:$AH$6843,MATCH(EPS!$F5189,NoSettings!$A$2:$A$6843,0),MATCH(EPS!AB$2,NoSettings!$C$1:$AH$1,0))</f>
        <v>0</v>
      </c>
      <c r="AC5189" s="80">
        <f>INDEX(NoSettings!$C$2:$AH$6843,MATCH(EPS!$F5189,NoSettings!$A$2:$A$6843,0),MATCH(EPS!AC$2,NoSettings!$C$1:$AH$1,0))</f>
        <v>0</v>
      </c>
      <c r="AD5189" s="80">
        <f>INDEX(NoSettings!$C$2:$AH$6843,MATCH(EPS!$F5189,NoSettings!$A$2:$A$6843,0),MATCH(EPS!AD$2,NoSettings!$C$1:$AH$1,0))</f>
        <v>0</v>
      </c>
      <c r="AE5189" s="80">
        <f>INDEX(NoSettings!$C$2:$AH$6843,MATCH(EPS!$F5189,NoSettings!$A$2:$A$6843,0),MATCH(EPS!AE$2,NoSettings!$C$1:$AH$1,0))</f>
        <v>0</v>
      </c>
      <c r="AF5189" s="80">
        <f>INDEX(NoSettings!$C$2:$AH$6843,MATCH(EPS!$F5189,NoSettings!$A$2:$A$6843,0),MATCH(EPS!AF$2,NoSettings!$C$1:$AH$1,0))</f>
        <v>0</v>
      </c>
      <c r="AG5189" s="80">
        <f>INDEX(NoSettings!$C$2:$AH$6843,MATCH(EPS!$F5189,NoSettings!$A$2:$A$6843,0),MATCH(EPS!AG$2,NoSettings!$C$1:$AH$1,0))</f>
        <v>0</v>
      </c>
      <c r="AH5189" s="80">
        <f>INDEX(NoSettings!$C$2:$AH$6843,MATCH(EPS!$F5189,NoSettings!$A$2:$A$6843,0),MATCH(EPS!AH$2,NoSettings!$C$1:$AH$1,0))</f>
        <v>0</v>
      </c>
      <c r="AI5189" s="80">
        <f>INDEX(NoSettings!$C$2:$AH$6843,MATCH(EPS!$F5189,NoSettings!$A$2:$A$6843,0),MATCH(EPS!AI$2,NoSettings!$C$1:$AH$1,0))</f>
        <v>0</v>
      </c>
      <c r="AJ5189" s="80">
        <f>INDEX(NoSettings!$C$2:$AH$6843,MATCH(EPS!$F5189,NoSettings!$A$2:$A$6843,0),MATCH(EPS!AJ$2,NoSettings!$C$1:$AH$1,0))</f>
        <v>0</v>
      </c>
      <c r="AK5189" s="164">
        <f>INDEX(NoSettings!$C$2:$AH$6843,MATCH(EPS!$F5189,NoSettings!$A$2:$A$6843,0),MATCH(EPS!AK$2,NoSettings!$C$1:$AH$1,0))</f>
        <v>0</v>
      </c>
      <c r="AL5189" s="80"/>
      <c r="AM5189" s="80"/>
      <c r="AN5189" s="80"/>
      <c r="AO5189" s="80"/>
      <c r="AP5189" s="80"/>
      <c r="AQ5189" s="80"/>
      <c r="AR5189" s="80"/>
      <c r="AS5189" s="80"/>
      <c r="AT5189" s="80"/>
      <c r="AU5189" s="80"/>
      <c r="AV5189" s="80"/>
      <c r="AW5189" s="80"/>
      <c r="AX5189" s="80"/>
    </row>
    <row r="5190" spans="1:50">
      <c r="A5190" s="75" t="s">
        <v>3381</v>
      </c>
      <c r="B5190" s="113" t="s">
        <v>3875</v>
      </c>
      <c r="C5190" s="113" t="s">
        <v>10566</v>
      </c>
      <c r="D5190" s="113" t="s">
        <v>3814</v>
      </c>
      <c r="E5190" s="113"/>
      <c r="F5190" s="113" t="s">
        <v>9243</v>
      </c>
      <c r="G5190" s="164">
        <f>INDEX(NoSettings!$C$2:$AH$6843,MATCH(EPS!$F5190,NoSettings!$A$2:$A$6843,0),MATCH(EPS!G$2,NoSettings!$C$1:$AH$1,0))</f>
        <v>0</v>
      </c>
      <c r="H5190" s="80">
        <f>INDEX(NoSettings!$C$2:$AH$6843,MATCH(EPS!$F5190,NoSettings!$A$2:$A$6843,0),MATCH(EPS!H$2,NoSettings!$C$1:$AH$1,0))</f>
        <v>0</v>
      </c>
      <c r="I5190" s="80">
        <f>INDEX(NoSettings!$C$2:$AH$6843,MATCH(EPS!$F5190,NoSettings!$A$2:$A$6843,0),MATCH(EPS!I$2,NoSettings!$C$1:$AH$1,0))</f>
        <v>0</v>
      </c>
      <c r="J5190" s="80">
        <f>INDEX(NoSettings!$C$2:$AH$6843,MATCH(EPS!$F5190,NoSettings!$A$2:$A$6843,0),MATCH(EPS!J$2,NoSettings!$C$1:$AH$1,0))</f>
        <v>0</v>
      </c>
      <c r="K5190" s="80">
        <f>INDEX(NoSettings!$C$2:$AH$6843,MATCH(EPS!$F5190,NoSettings!$A$2:$A$6843,0),MATCH(EPS!K$2,NoSettings!$C$1:$AH$1,0))</f>
        <v>0</v>
      </c>
      <c r="L5190" s="80">
        <f>INDEX(NoSettings!$C$2:$AH$6843,MATCH(EPS!$F5190,NoSettings!$A$2:$A$6843,0),MATCH(EPS!L$2,NoSettings!$C$1:$AH$1,0))</f>
        <v>0</v>
      </c>
      <c r="M5190" s="80">
        <f>INDEX(NoSettings!$C$2:$AH$6843,MATCH(EPS!$F5190,NoSettings!$A$2:$A$6843,0),MATCH(EPS!M$2,NoSettings!$C$1:$AH$1,0))</f>
        <v>0</v>
      </c>
      <c r="N5190" s="80">
        <f>INDEX(NoSettings!$C$2:$AH$6843,MATCH(EPS!$F5190,NoSettings!$A$2:$A$6843,0),MATCH(EPS!N$2,NoSettings!$C$1:$AH$1,0))</f>
        <v>0</v>
      </c>
      <c r="O5190" s="80">
        <f>INDEX(NoSettings!$C$2:$AH$6843,MATCH(EPS!$F5190,NoSettings!$A$2:$A$6843,0),MATCH(EPS!O$2,NoSettings!$C$1:$AH$1,0))</f>
        <v>0</v>
      </c>
      <c r="P5190" s="80">
        <f>INDEX(NoSettings!$C$2:$AH$6843,MATCH(EPS!$F5190,NoSettings!$A$2:$A$6843,0),MATCH(EPS!P$2,NoSettings!$C$1:$AH$1,0))</f>
        <v>0</v>
      </c>
      <c r="Q5190" s="164">
        <f>INDEX(NoSettings!$C$2:$AH$6843,MATCH(EPS!$F5190,NoSettings!$A$2:$A$6843,0),MATCH(EPS!Q$2,NoSettings!$C$1:$AH$1,0))</f>
        <v>0</v>
      </c>
      <c r="R5190" s="80">
        <f>INDEX(NoSettings!$C$2:$AH$6843,MATCH(EPS!$F5190,NoSettings!$A$2:$A$6843,0),MATCH(EPS!R$2,NoSettings!$C$1:$AH$1,0))</f>
        <v>0</v>
      </c>
      <c r="S5190" s="80">
        <f>INDEX(NoSettings!$C$2:$AH$6843,MATCH(EPS!$F5190,NoSettings!$A$2:$A$6843,0),MATCH(EPS!S$2,NoSettings!$C$1:$AH$1,0))</f>
        <v>0</v>
      </c>
      <c r="T5190" s="80">
        <f>INDEX(NoSettings!$C$2:$AH$6843,MATCH(EPS!$F5190,NoSettings!$A$2:$A$6843,0),MATCH(EPS!T$2,NoSettings!$C$1:$AH$1,0))</f>
        <v>0</v>
      </c>
      <c r="U5190" s="80">
        <f>INDEX(NoSettings!$C$2:$AH$6843,MATCH(EPS!$F5190,NoSettings!$A$2:$A$6843,0),MATCH(EPS!U$2,NoSettings!$C$1:$AH$1,0))</f>
        <v>0</v>
      </c>
      <c r="V5190" s="80">
        <f>INDEX(NoSettings!$C$2:$AH$6843,MATCH(EPS!$F5190,NoSettings!$A$2:$A$6843,0),MATCH(EPS!V$2,NoSettings!$C$1:$AH$1,0))</f>
        <v>0</v>
      </c>
      <c r="W5190" s="80">
        <f>INDEX(NoSettings!$C$2:$AH$6843,MATCH(EPS!$F5190,NoSettings!$A$2:$A$6843,0),MATCH(EPS!W$2,NoSettings!$C$1:$AH$1,0))</f>
        <v>0</v>
      </c>
      <c r="X5190" s="80">
        <f>INDEX(NoSettings!$C$2:$AH$6843,MATCH(EPS!$F5190,NoSettings!$A$2:$A$6843,0),MATCH(EPS!X$2,NoSettings!$C$1:$AH$1,0))</f>
        <v>0</v>
      </c>
      <c r="Y5190" s="80">
        <f>INDEX(NoSettings!$C$2:$AH$6843,MATCH(EPS!$F5190,NoSettings!$A$2:$A$6843,0),MATCH(EPS!Y$2,NoSettings!$C$1:$AH$1,0))</f>
        <v>0</v>
      </c>
      <c r="Z5190" s="80">
        <f>INDEX(NoSettings!$C$2:$AH$6843,MATCH(EPS!$F5190,NoSettings!$A$2:$A$6843,0),MATCH(EPS!Z$2,NoSettings!$C$1:$AH$1,0))</f>
        <v>0</v>
      </c>
      <c r="AA5190" s="164">
        <f>INDEX(NoSettings!$C$2:$AH$6843,MATCH(EPS!$F5190,NoSettings!$A$2:$A$6843,0),MATCH(EPS!AA$2,NoSettings!$C$1:$AH$1,0))</f>
        <v>0</v>
      </c>
      <c r="AB5190" s="80">
        <f>INDEX(NoSettings!$C$2:$AH$6843,MATCH(EPS!$F5190,NoSettings!$A$2:$A$6843,0),MATCH(EPS!AB$2,NoSettings!$C$1:$AH$1,0))</f>
        <v>0</v>
      </c>
      <c r="AC5190" s="80">
        <f>INDEX(NoSettings!$C$2:$AH$6843,MATCH(EPS!$F5190,NoSettings!$A$2:$A$6843,0),MATCH(EPS!AC$2,NoSettings!$C$1:$AH$1,0))</f>
        <v>0</v>
      </c>
      <c r="AD5190" s="80">
        <f>INDEX(NoSettings!$C$2:$AH$6843,MATCH(EPS!$F5190,NoSettings!$A$2:$A$6843,0),MATCH(EPS!AD$2,NoSettings!$C$1:$AH$1,0))</f>
        <v>0</v>
      </c>
      <c r="AE5190" s="80">
        <f>INDEX(NoSettings!$C$2:$AH$6843,MATCH(EPS!$F5190,NoSettings!$A$2:$A$6843,0),MATCH(EPS!AE$2,NoSettings!$C$1:$AH$1,0))</f>
        <v>0</v>
      </c>
      <c r="AF5190" s="80">
        <f>INDEX(NoSettings!$C$2:$AH$6843,MATCH(EPS!$F5190,NoSettings!$A$2:$A$6843,0),MATCH(EPS!AF$2,NoSettings!$C$1:$AH$1,0))</f>
        <v>0</v>
      </c>
      <c r="AG5190" s="80">
        <f>INDEX(NoSettings!$C$2:$AH$6843,MATCH(EPS!$F5190,NoSettings!$A$2:$A$6843,0),MATCH(EPS!AG$2,NoSettings!$C$1:$AH$1,0))</f>
        <v>0</v>
      </c>
      <c r="AH5190" s="80">
        <f>INDEX(NoSettings!$C$2:$AH$6843,MATCH(EPS!$F5190,NoSettings!$A$2:$A$6843,0),MATCH(EPS!AH$2,NoSettings!$C$1:$AH$1,0))</f>
        <v>0</v>
      </c>
      <c r="AI5190" s="80">
        <f>INDEX(NoSettings!$C$2:$AH$6843,MATCH(EPS!$F5190,NoSettings!$A$2:$A$6843,0),MATCH(EPS!AI$2,NoSettings!$C$1:$AH$1,0))</f>
        <v>0</v>
      </c>
      <c r="AJ5190" s="80">
        <f>INDEX(NoSettings!$C$2:$AH$6843,MATCH(EPS!$F5190,NoSettings!$A$2:$A$6843,0),MATCH(EPS!AJ$2,NoSettings!$C$1:$AH$1,0))</f>
        <v>0</v>
      </c>
      <c r="AK5190" s="164">
        <f>INDEX(NoSettings!$C$2:$AH$6843,MATCH(EPS!$F5190,NoSettings!$A$2:$A$6843,0),MATCH(EPS!AK$2,NoSettings!$C$1:$AH$1,0))</f>
        <v>0</v>
      </c>
      <c r="AL5190" s="80"/>
      <c r="AM5190" s="80"/>
      <c r="AN5190" s="80"/>
      <c r="AO5190" s="80"/>
      <c r="AP5190" s="80"/>
      <c r="AQ5190" s="80"/>
      <c r="AR5190" s="80"/>
      <c r="AS5190" s="80"/>
      <c r="AT5190" s="80"/>
      <c r="AU5190" s="80"/>
      <c r="AV5190" s="80"/>
      <c r="AW5190" s="80"/>
      <c r="AX5190" s="80"/>
    </row>
    <row r="5191" spans="1:50">
      <c r="A5191" s="75" t="s">
        <v>3381</v>
      </c>
      <c r="B5191" s="113" t="s">
        <v>3875</v>
      </c>
      <c r="C5191" s="113" t="s">
        <v>10566</v>
      </c>
      <c r="D5191" s="113" t="s">
        <v>3891</v>
      </c>
      <c r="E5191" s="113"/>
      <c r="F5191" s="113" t="s">
        <v>9244</v>
      </c>
      <c r="G5191" s="164">
        <f>INDEX(NoSettings!$C$2:$AH$6843,MATCH(EPS!$F5191,NoSettings!$A$2:$A$6843,0),MATCH(EPS!G$2,NoSettings!$C$1:$AH$1,0))</f>
        <v>0</v>
      </c>
      <c r="H5191" s="80">
        <f>INDEX(NoSettings!$C$2:$AH$6843,MATCH(EPS!$F5191,NoSettings!$A$2:$A$6843,0),MATCH(EPS!H$2,NoSettings!$C$1:$AH$1,0))</f>
        <v>0</v>
      </c>
      <c r="I5191" s="80">
        <f>INDEX(NoSettings!$C$2:$AH$6843,MATCH(EPS!$F5191,NoSettings!$A$2:$A$6843,0),MATCH(EPS!I$2,NoSettings!$C$1:$AH$1,0))</f>
        <v>0</v>
      </c>
      <c r="J5191" s="80">
        <f>INDEX(NoSettings!$C$2:$AH$6843,MATCH(EPS!$F5191,NoSettings!$A$2:$A$6843,0),MATCH(EPS!J$2,NoSettings!$C$1:$AH$1,0))</f>
        <v>0</v>
      </c>
      <c r="K5191" s="80">
        <f>INDEX(NoSettings!$C$2:$AH$6843,MATCH(EPS!$F5191,NoSettings!$A$2:$A$6843,0),MATCH(EPS!K$2,NoSettings!$C$1:$AH$1,0))</f>
        <v>0</v>
      </c>
      <c r="L5191" s="80">
        <f>INDEX(NoSettings!$C$2:$AH$6843,MATCH(EPS!$F5191,NoSettings!$A$2:$A$6843,0),MATCH(EPS!L$2,NoSettings!$C$1:$AH$1,0))</f>
        <v>0</v>
      </c>
      <c r="M5191" s="80">
        <f>INDEX(NoSettings!$C$2:$AH$6843,MATCH(EPS!$F5191,NoSettings!$A$2:$A$6843,0),MATCH(EPS!M$2,NoSettings!$C$1:$AH$1,0))</f>
        <v>0</v>
      </c>
      <c r="N5191" s="80">
        <f>INDEX(NoSettings!$C$2:$AH$6843,MATCH(EPS!$F5191,NoSettings!$A$2:$A$6843,0),MATCH(EPS!N$2,NoSettings!$C$1:$AH$1,0))</f>
        <v>0</v>
      </c>
      <c r="O5191" s="80">
        <f>INDEX(NoSettings!$C$2:$AH$6843,MATCH(EPS!$F5191,NoSettings!$A$2:$A$6843,0),MATCH(EPS!O$2,NoSettings!$C$1:$AH$1,0))</f>
        <v>0</v>
      </c>
      <c r="P5191" s="80">
        <f>INDEX(NoSettings!$C$2:$AH$6843,MATCH(EPS!$F5191,NoSettings!$A$2:$A$6843,0),MATCH(EPS!P$2,NoSettings!$C$1:$AH$1,0))</f>
        <v>0</v>
      </c>
      <c r="Q5191" s="164">
        <f>INDEX(NoSettings!$C$2:$AH$6843,MATCH(EPS!$F5191,NoSettings!$A$2:$A$6843,0),MATCH(EPS!Q$2,NoSettings!$C$1:$AH$1,0))</f>
        <v>0</v>
      </c>
      <c r="R5191" s="80">
        <f>INDEX(NoSettings!$C$2:$AH$6843,MATCH(EPS!$F5191,NoSettings!$A$2:$A$6843,0),MATCH(EPS!R$2,NoSettings!$C$1:$AH$1,0))</f>
        <v>0</v>
      </c>
      <c r="S5191" s="80">
        <f>INDEX(NoSettings!$C$2:$AH$6843,MATCH(EPS!$F5191,NoSettings!$A$2:$A$6843,0),MATCH(EPS!S$2,NoSettings!$C$1:$AH$1,0))</f>
        <v>0</v>
      </c>
      <c r="T5191" s="80">
        <f>INDEX(NoSettings!$C$2:$AH$6843,MATCH(EPS!$F5191,NoSettings!$A$2:$A$6843,0),MATCH(EPS!T$2,NoSettings!$C$1:$AH$1,0))</f>
        <v>0</v>
      </c>
      <c r="U5191" s="80">
        <f>INDEX(NoSettings!$C$2:$AH$6843,MATCH(EPS!$F5191,NoSettings!$A$2:$A$6843,0),MATCH(EPS!U$2,NoSettings!$C$1:$AH$1,0))</f>
        <v>0</v>
      </c>
      <c r="V5191" s="80">
        <f>INDEX(NoSettings!$C$2:$AH$6843,MATCH(EPS!$F5191,NoSettings!$A$2:$A$6843,0),MATCH(EPS!V$2,NoSettings!$C$1:$AH$1,0))</f>
        <v>0</v>
      </c>
      <c r="W5191" s="80">
        <f>INDEX(NoSettings!$C$2:$AH$6843,MATCH(EPS!$F5191,NoSettings!$A$2:$A$6843,0),MATCH(EPS!W$2,NoSettings!$C$1:$AH$1,0))</f>
        <v>0</v>
      </c>
      <c r="X5191" s="80">
        <f>INDEX(NoSettings!$C$2:$AH$6843,MATCH(EPS!$F5191,NoSettings!$A$2:$A$6843,0),MATCH(EPS!X$2,NoSettings!$C$1:$AH$1,0))</f>
        <v>0</v>
      </c>
      <c r="Y5191" s="80">
        <f>INDEX(NoSettings!$C$2:$AH$6843,MATCH(EPS!$F5191,NoSettings!$A$2:$A$6843,0),MATCH(EPS!Y$2,NoSettings!$C$1:$AH$1,0))</f>
        <v>0</v>
      </c>
      <c r="Z5191" s="80">
        <f>INDEX(NoSettings!$C$2:$AH$6843,MATCH(EPS!$F5191,NoSettings!$A$2:$A$6843,0),MATCH(EPS!Z$2,NoSettings!$C$1:$AH$1,0))</f>
        <v>0</v>
      </c>
      <c r="AA5191" s="164">
        <f>INDEX(NoSettings!$C$2:$AH$6843,MATCH(EPS!$F5191,NoSettings!$A$2:$A$6843,0),MATCH(EPS!AA$2,NoSettings!$C$1:$AH$1,0))</f>
        <v>0</v>
      </c>
      <c r="AB5191" s="80">
        <f>INDEX(NoSettings!$C$2:$AH$6843,MATCH(EPS!$F5191,NoSettings!$A$2:$A$6843,0),MATCH(EPS!AB$2,NoSettings!$C$1:$AH$1,0))</f>
        <v>0</v>
      </c>
      <c r="AC5191" s="80">
        <f>INDEX(NoSettings!$C$2:$AH$6843,MATCH(EPS!$F5191,NoSettings!$A$2:$A$6843,0),MATCH(EPS!AC$2,NoSettings!$C$1:$AH$1,0))</f>
        <v>0</v>
      </c>
      <c r="AD5191" s="80">
        <f>INDEX(NoSettings!$C$2:$AH$6843,MATCH(EPS!$F5191,NoSettings!$A$2:$A$6843,0),MATCH(EPS!AD$2,NoSettings!$C$1:$AH$1,0))</f>
        <v>0</v>
      </c>
      <c r="AE5191" s="80">
        <f>INDEX(NoSettings!$C$2:$AH$6843,MATCH(EPS!$F5191,NoSettings!$A$2:$A$6843,0),MATCH(EPS!AE$2,NoSettings!$C$1:$AH$1,0))</f>
        <v>0</v>
      </c>
      <c r="AF5191" s="80">
        <f>INDEX(NoSettings!$C$2:$AH$6843,MATCH(EPS!$F5191,NoSettings!$A$2:$A$6843,0),MATCH(EPS!AF$2,NoSettings!$C$1:$AH$1,0))</f>
        <v>0</v>
      </c>
      <c r="AG5191" s="80">
        <f>INDEX(NoSettings!$C$2:$AH$6843,MATCH(EPS!$F5191,NoSettings!$A$2:$A$6843,0),MATCH(EPS!AG$2,NoSettings!$C$1:$AH$1,0))</f>
        <v>0</v>
      </c>
      <c r="AH5191" s="80">
        <f>INDEX(NoSettings!$C$2:$AH$6843,MATCH(EPS!$F5191,NoSettings!$A$2:$A$6843,0),MATCH(EPS!AH$2,NoSettings!$C$1:$AH$1,0))</f>
        <v>0</v>
      </c>
      <c r="AI5191" s="80">
        <f>INDEX(NoSettings!$C$2:$AH$6843,MATCH(EPS!$F5191,NoSettings!$A$2:$A$6843,0),MATCH(EPS!AI$2,NoSettings!$C$1:$AH$1,0))</f>
        <v>0</v>
      </c>
      <c r="AJ5191" s="80">
        <f>INDEX(NoSettings!$C$2:$AH$6843,MATCH(EPS!$F5191,NoSettings!$A$2:$A$6843,0),MATCH(EPS!AJ$2,NoSettings!$C$1:$AH$1,0))</f>
        <v>0</v>
      </c>
      <c r="AK5191" s="164">
        <f>INDEX(NoSettings!$C$2:$AH$6843,MATCH(EPS!$F5191,NoSettings!$A$2:$A$6843,0),MATCH(EPS!AK$2,NoSettings!$C$1:$AH$1,0))</f>
        <v>0</v>
      </c>
      <c r="AL5191" s="80"/>
      <c r="AM5191" s="80"/>
      <c r="AN5191" s="80"/>
      <c r="AO5191" s="80"/>
      <c r="AP5191" s="80"/>
      <c r="AQ5191" s="80"/>
      <c r="AR5191" s="80"/>
      <c r="AS5191" s="80"/>
      <c r="AT5191" s="80"/>
      <c r="AU5191" s="80"/>
      <c r="AV5191" s="80"/>
      <c r="AW5191" s="80"/>
      <c r="AX5191" s="80"/>
    </row>
    <row r="5192" spans="1:50">
      <c r="A5192" s="75" t="s">
        <v>3381</v>
      </c>
      <c r="B5192" s="113" t="s">
        <v>3875</v>
      </c>
      <c r="C5192" s="113" t="s">
        <v>10567</v>
      </c>
      <c r="D5192" s="113" t="s">
        <v>3812</v>
      </c>
      <c r="E5192" s="113"/>
      <c r="F5192" s="113" t="s">
        <v>9245</v>
      </c>
      <c r="G5192" s="164">
        <f>INDEX(NoSettings!$C$2:$AH$6843,MATCH(EPS!$F5192,NoSettings!$A$2:$A$6843,0),MATCH(EPS!G$2,NoSettings!$C$1:$AH$1,0))</f>
        <v>0</v>
      </c>
      <c r="H5192" s="80">
        <f>INDEX(NoSettings!$C$2:$AH$6843,MATCH(EPS!$F5192,NoSettings!$A$2:$A$6843,0),MATCH(EPS!H$2,NoSettings!$C$1:$AH$1,0))</f>
        <v>0</v>
      </c>
      <c r="I5192" s="80">
        <f>INDEX(NoSettings!$C$2:$AH$6843,MATCH(EPS!$F5192,NoSettings!$A$2:$A$6843,0),MATCH(EPS!I$2,NoSettings!$C$1:$AH$1,0))</f>
        <v>0</v>
      </c>
      <c r="J5192" s="80">
        <f>INDEX(NoSettings!$C$2:$AH$6843,MATCH(EPS!$F5192,NoSettings!$A$2:$A$6843,0),MATCH(EPS!J$2,NoSettings!$C$1:$AH$1,0))</f>
        <v>0</v>
      </c>
      <c r="K5192" s="80">
        <f>INDEX(NoSettings!$C$2:$AH$6843,MATCH(EPS!$F5192,NoSettings!$A$2:$A$6843,0),MATCH(EPS!K$2,NoSettings!$C$1:$AH$1,0))</f>
        <v>0</v>
      </c>
      <c r="L5192" s="80">
        <f>INDEX(NoSettings!$C$2:$AH$6843,MATCH(EPS!$F5192,NoSettings!$A$2:$A$6843,0),MATCH(EPS!L$2,NoSettings!$C$1:$AH$1,0))</f>
        <v>0</v>
      </c>
      <c r="M5192" s="80">
        <f>INDEX(NoSettings!$C$2:$AH$6843,MATCH(EPS!$F5192,NoSettings!$A$2:$A$6843,0),MATCH(EPS!M$2,NoSettings!$C$1:$AH$1,0))</f>
        <v>0</v>
      </c>
      <c r="N5192" s="80">
        <f>INDEX(NoSettings!$C$2:$AH$6843,MATCH(EPS!$F5192,NoSettings!$A$2:$A$6843,0),MATCH(EPS!N$2,NoSettings!$C$1:$AH$1,0))</f>
        <v>0</v>
      </c>
      <c r="O5192" s="80">
        <f>INDEX(NoSettings!$C$2:$AH$6843,MATCH(EPS!$F5192,NoSettings!$A$2:$A$6843,0),MATCH(EPS!O$2,NoSettings!$C$1:$AH$1,0))</f>
        <v>0</v>
      </c>
      <c r="P5192" s="80">
        <f>INDEX(NoSettings!$C$2:$AH$6843,MATCH(EPS!$F5192,NoSettings!$A$2:$A$6843,0),MATCH(EPS!P$2,NoSettings!$C$1:$AH$1,0))</f>
        <v>0</v>
      </c>
      <c r="Q5192" s="164">
        <f>INDEX(NoSettings!$C$2:$AH$6843,MATCH(EPS!$F5192,NoSettings!$A$2:$A$6843,0),MATCH(EPS!Q$2,NoSettings!$C$1:$AH$1,0))</f>
        <v>0</v>
      </c>
      <c r="R5192" s="80">
        <f>INDEX(NoSettings!$C$2:$AH$6843,MATCH(EPS!$F5192,NoSettings!$A$2:$A$6843,0),MATCH(EPS!R$2,NoSettings!$C$1:$AH$1,0))</f>
        <v>0</v>
      </c>
      <c r="S5192" s="80">
        <f>INDEX(NoSettings!$C$2:$AH$6843,MATCH(EPS!$F5192,NoSettings!$A$2:$A$6843,0),MATCH(EPS!S$2,NoSettings!$C$1:$AH$1,0))</f>
        <v>0</v>
      </c>
      <c r="T5192" s="80">
        <f>INDEX(NoSettings!$C$2:$AH$6843,MATCH(EPS!$F5192,NoSettings!$A$2:$A$6843,0),MATCH(EPS!T$2,NoSettings!$C$1:$AH$1,0))</f>
        <v>0</v>
      </c>
      <c r="U5192" s="80">
        <f>INDEX(NoSettings!$C$2:$AH$6843,MATCH(EPS!$F5192,NoSettings!$A$2:$A$6843,0),MATCH(EPS!U$2,NoSettings!$C$1:$AH$1,0))</f>
        <v>0</v>
      </c>
      <c r="V5192" s="80">
        <f>INDEX(NoSettings!$C$2:$AH$6843,MATCH(EPS!$F5192,NoSettings!$A$2:$A$6843,0),MATCH(EPS!V$2,NoSettings!$C$1:$AH$1,0))</f>
        <v>0</v>
      </c>
      <c r="W5192" s="80">
        <f>INDEX(NoSettings!$C$2:$AH$6843,MATCH(EPS!$F5192,NoSettings!$A$2:$A$6843,0),MATCH(EPS!W$2,NoSettings!$C$1:$AH$1,0))</f>
        <v>0</v>
      </c>
      <c r="X5192" s="80">
        <f>INDEX(NoSettings!$C$2:$AH$6843,MATCH(EPS!$F5192,NoSettings!$A$2:$A$6843,0),MATCH(EPS!X$2,NoSettings!$C$1:$AH$1,0))</f>
        <v>0</v>
      </c>
      <c r="Y5192" s="80">
        <f>INDEX(NoSettings!$C$2:$AH$6843,MATCH(EPS!$F5192,NoSettings!$A$2:$A$6843,0),MATCH(EPS!Y$2,NoSettings!$C$1:$AH$1,0))</f>
        <v>0</v>
      </c>
      <c r="Z5192" s="80">
        <f>INDEX(NoSettings!$C$2:$AH$6843,MATCH(EPS!$F5192,NoSettings!$A$2:$A$6843,0),MATCH(EPS!Z$2,NoSettings!$C$1:$AH$1,0))</f>
        <v>0</v>
      </c>
      <c r="AA5192" s="164">
        <f>INDEX(NoSettings!$C$2:$AH$6843,MATCH(EPS!$F5192,NoSettings!$A$2:$A$6843,0),MATCH(EPS!AA$2,NoSettings!$C$1:$AH$1,0))</f>
        <v>0</v>
      </c>
      <c r="AB5192" s="80">
        <f>INDEX(NoSettings!$C$2:$AH$6843,MATCH(EPS!$F5192,NoSettings!$A$2:$A$6843,0),MATCH(EPS!AB$2,NoSettings!$C$1:$AH$1,0))</f>
        <v>0</v>
      </c>
      <c r="AC5192" s="80">
        <f>INDEX(NoSettings!$C$2:$AH$6843,MATCH(EPS!$F5192,NoSettings!$A$2:$A$6843,0),MATCH(EPS!AC$2,NoSettings!$C$1:$AH$1,0))</f>
        <v>0</v>
      </c>
      <c r="AD5192" s="80">
        <f>INDEX(NoSettings!$C$2:$AH$6843,MATCH(EPS!$F5192,NoSettings!$A$2:$A$6843,0),MATCH(EPS!AD$2,NoSettings!$C$1:$AH$1,0))</f>
        <v>0</v>
      </c>
      <c r="AE5192" s="80">
        <f>INDEX(NoSettings!$C$2:$AH$6843,MATCH(EPS!$F5192,NoSettings!$A$2:$A$6843,0),MATCH(EPS!AE$2,NoSettings!$C$1:$AH$1,0))</f>
        <v>0</v>
      </c>
      <c r="AF5192" s="80">
        <f>INDEX(NoSettings!$C$2:$AH$6843,MATCH(EPS!$F5192,NoSettings!$A$2:$A$6843,0),MATCH(EPS!AF$2,NoSettings!$C$1:$AH$1,0))</f>
        <v>0</v>
      </c>
      <c r="AG5192" s="80">
        <f>INDEX(NoSettings!$C$2:$AH$6843,MATCH(EPS!$F5192,NoSettings!$A$2:$A$6843,0),MATCH(EPS!AG$2,NoSettings!$C$1:$AH$1,0))</f>
        <v>0</v>
      </c>
      <c r="AH5192" s="80">
        <f>INDEX(NoSettings!$C$2:$AH$6843,MATCH(EPS!$F5192,NoSettings!$A$2:$A$6843,0),MATCH(EPS!AH$2,NoSettings!$C$1:$AH$1,0))</f>
        <v>0</v>
      </c>
      <c r="AI5192" s="80">
        <f>INDEX(NoSettings!$C$2:$AH$6843,MATCH(EPS!$F5192,NoSettings!$A$2:$A$6843,0),MATCH(EPS!AI$2,NoSettings!$C$1:$AH$1,0))</f>
        <v>0</v>
      </c>
      <c r="AJ5192" s="80">
        <f>INDEX(NoSettings!$C$2:$AH$6843,MATCH(EPS!$F5192,NoSettings!$A$2:$A$6843,0),MATCH(EPS!AJ$2,NoSettings!$C$1:$AH$1,0))</f>
        <v>0</v>
      </c>
      <c r="AK5192" s="164">
        <f>INDEX(NoSettings!$C$2:$AH$6843,MATCH(EPS!$F5192,NoSettings!$A$2:$A$6843,0),MATCH(EPS!AK$2,NoSettings!$C$1:$AH$1,0))</f>
        <v>0</v>
      </c>
      <c r="AL5192" s="80"/>
      <c r="AM5192" s="80"/>
      <c r="AN5192" s="80"/>
      <c r="AO5192" s="80"/>
      <c r="AP5192" s="80"/>
      <c r="AQ5192" s="80"/>
      <c r="AR5192" s="80"/>
      <c r="AS5192" s="80"/>
      <c r="AT5192" s="80"/>
      <c r="AU5192" s="80"/>
      <c r="AV5192" s="80"/>
      <c r="AW5192" s="80"/>
      <c r="AX5192" s="80"/>
    </row>
    <row r="5193" spans="1:50">
      <c r="A5193" s="75" t="s">
        <v>3381</v>
      </c>
      <c r="B5193" s="113" t="s">
        <v>3875</v>
      </c>
      <c r="C5193" s="113" t="s">
        <v>10567</v>
      </c>
      <c r="D5193" s="113" t="s">
        <v>3884</v>
      </c>
      <c r="E5193" s="113"/>
      <c r="F5193" s="113" t="s">
        <v>9246</v>
      </c>
      <c r="G5193" s="164">
        <f>INDEX(NoSettings!$C$2:$AH$6843,MATCH(EPS!$F5193,NoSettings!$A$2:$A$6843,0),MATCH(EPS!G$2,NoSettings!$C$1:$AH$1,0))</f>
        <v>0</v>
      </c>
      <c r="H5193" s="80">
        <f>INDEX(NoSettings!$C$2:$AH$6843,MATCH(EPS!$F5193,NoSettings!$A$2:$A$6843,0),MATCH(EPS!H$2,NoSettings!$C$1:$AH$1,0))</f>
        <v>0</v>
      </c>
      <c r="I5193" s="80">
        <f>INDEX(NoSettings!$C$2:$AH$6843,MATCH(EPS!$F5193,NoSettings!$A$2:$A$6843,0),MATCH(EPS!I$2,NoSettings!$C$1:$AH$1,0))</f>
        <v>0</v>
      </c>
      <c r="J5193" s="80">
        <f>INDEX(NoSettings!$C$2:$AH$6843,MATCH(EPS!$F5193,NoSettings!$A$2:$A$6843,0),MATCH(EPS!J$2,NoSettings!$C$1:$AH$1,0))</f>
        <v>0</v>
      </c>
      <c r="K5193" s="80">
        <f>INDEX(NoSettings!$C$2:$AH$6843,MATCH(EPS!$F5193,NoSettings!$A$2:$A$6843,0),MATCH(EPS!K$2,NoSettings!$C$1:$AH$1,0))</f>
        <v>0</v>
      </c>
      <c r="L5193" s="80">
        <f>INDEX(NoSettings!$C$2:$AH$6843,MATCH(EPS!$F5193,NoSettings!$A$2:$A$6843,0),MATCH(EPS!L$2,NoSettings!$C$1:$AH$1,0))</f>
        <v>0</v>
      </c>
      <c r="M5193" s="80">
        <f>INDEX(NoSettings!$C$2:$AH$6843,MATCH(EPS!$F5193,NoSettings!$A$2:$A$6843,0),MATCH(EPS!M$2,NoSettings!$C$1:$AH$1,0))</f>
        <v>0</v>
      </c>
      <c r="N5193" s="80">
        <f>INDEX(NoSettings!$C$2:$AH$6843,MATCH(EPS!$F5193,NoSettings!$A$2:$A$6843,0),MATCH(EPS!N$2,NoSettings!$C$1:$AH$1,0))</f>
        <v>0</v>
      </c>
      <c r="O5193" s="80">
        <f>INDEX(NoSettings!$C$2:$AH$6843,MATCH(EPS!$F5193,NoSettings!$A$2:$A$6843,0),MATCH(EPS!O$2,NoSettings!$C$1:$AH$1,0))</f>
        <v>0</v>
      </c>
      <c r="P5193" s="80">
        <f>INDEX(NoSettings!$C$2:$AH$6843,MATCH(EPS!$F5193,NoSettings!$A$2:$A$6843,0),MATCH(EPS!P$2,NoSettings!$C$1:$AH$1,0))</f>
        <v>0</v>
      </c>
      <c r="Q5193" s="164">
        <f>INDEX(NoSettings!$C$2:$AH$6843,MATCH(EPS!$F5193,NoSettings!$A$2:$A$6843,0),MATCH(EPS!Q$2,NoSettings!$C$1:$AH$1,0))</f>
        <v>0</v>
      </c>
      <c r="R5193" s="80">
        <f>INDEX(NoSettings!$C$2:$AH$6843,MATCH(EPS!$F5193,NoSettings!$A$2:$A$6843,0),MATCH(EPS!R$2,NoSettings!$C$1:$AH$1,0))</f>
        <v>0</v>
      </c>
      <c r="S5193" s="80">
        <f>INDEX(NoSettings!$C$2:$AH$6843,MATCH(EPS!$F5193,NoSettings!$A$2:$A$6843,0),MATCH(EPS!S$2,NoSettings!$C$1:$AH$1,0))</f>
        <v>0</v>
      </c>
      <c r="T5193" s="80">
        <f>INDEX(NoSettings!$C$2:$AH$6843,MATCH(EPS!$F5193,NoSettings!$A$2:$A$6843,0),MATCH(EPS!T$2,NoSettings!$C$1:$AH$1,0))</f>
        <v>0</v>
      </c>
      <c r="U5193" s="80">
        <f>INDEX(NoSettings!$C$2:$AH$6843,MATCH(EPS!$F5193,NoSettings!$A$2:$A$6843,0),MATCH(EPS!U$2,NoSettings!$C$1:$AH$1,0))</f>
        <v>0</v>
      </c>
      <c r="V5193" s="80">
        <f>INDEX(NoSettings!$C$2:$AH$6843,MATCH(EPS!$F5193,NoSettings!$A$2:$A$6843,0),MATCH(EPS!V$2,NoSettings!$C$1:$AH$1,0))</f>
        <v>0</v>
      </c>
      <c r="W5193" s="80">
        <f>INDEX(NoSettings!$C$2:$AH$6843,MATCH(EPS!$F5193,NoSettings!$A$2:$A$6843,0),MATCH(EPS!W$2,NoSettings!$C$1:$AH$1,0))</f>
        <v>0</v>
      </c>
      <c r="X5193" s="80">
        <f>INDEX(NoSettings!$C$2:$AH$6843,MATCH(EPS!$F5193,NoSettings!$A$2:$A$6843,0),MATCH(EPS!X$2,NoSettings!$C$1:$AH$1,0))</f>
        <v>0</v>
      </c>
      <c r="Y5193" s="80">
        <f>INDEX(NoSettings!$C$2:$AH$6843,MATCH(EPS!$F5193,NoSettings!$A$2:$A$6843,0),MATCH(EPS!Y$2,NoSettings!$C$1:$AH$1,0))</f>
        <v>0</v>
      </c>
      <c r="Z5193" s="80">
        <f>INDEX(NoSettings!$C$2:$AH$6843,MATCH(EPS!$F5193,NoSettings!$A$2:$A$6843,0),MATCH(EPS!Z$2,NoSettings!$C$1:$AH$1,0))</f>
        <v>0</v>
      </c>
      <c r="AA5193" s="164">
        <f>INDEX(NoSettings!$C$2:$AH$6843,MATCH(EPS!$F5193,NoSettings!$A$2:$A$6843,0),MATCH(EPS!AA$2,NoSettings!$C$1:$AH$1,0))</f>
        <v>0</v>
      </c>
      <c r="AB5193" s="80">
        <f>INDEX(NoSettings!$C$2:$AH$6843,MATCH(EPS!$F5193,NoSettings!$A$2:$A$6843,0),MATCH(EPS!AB$2,NoSettings!$C$1:$AH$1,0))</f>
        <v>0</v>
      </c>
      <c r="AC5193" s="80">
        <f>INDEX(NoSettings!$C$2:$AH$6843,MATCH(EPS!$F5193,NoSettings!$A$2:$A$6843,0),MATCH(EPS!AC$2,NoSettings!$C$1:$AH$1,0))</f>
        <v>0</v>
      </c>
      <c r="AD5193" s="80">
        <f>INDEX(NoSettings!$C$2:$AH$6843,MATCH(EPS!$F5193,NoSettings!$A$2:$A$6843,0),MATCH(EPS!AD$2,NoSettings!$C$1:$AH$1,0))</f>
        <v>0</v>
      </c>
      <c r="AE5193" s="80">
        <f>INDEX(NoSettings!$C$2:$AH$6843,MATCH(EPS!$F5193,NoSettings!$A$2:$A$6843,0),MATCH(EPS!AE$2,NoSettings!$C$1:$AH$1,0))</f>
        <v>0</v>
      </c>
      <c r="AF5193" s="80">
        <f>INDEX(NoSettings!$C$2:$AH$6843,MATCH(EPS!$F5193,NoSettings!$A$2:$A$6843,0),MATCH(EPS!AF$2,NoSettings!$C$1:$AH$1,0))</f>
        <v>0</v>
      </c>
      <c r="AG5193" s="80">
        <f>INDEX(NoSettings!$C$2:$AH$6843,MATCH(EPS!$F5193,NoSettings!$A$2:$A$6843,0),MATCH(EPS!AG$2,NoSettings!$C$1:$AH$1,0))</f>
        <v>0</v>
      </c>
      <c r="AH5193" s="80">
        <f>INDEX(NoSettings!$C$2:$AH$6843,MATCH(EPS!$F5193,NoSettings!$A$2:$A$6843,0),MATCH(EPS!AH$2,NoSettings!$C$1:$AH$1,0))</f>
        <v>0</v>
      </c>
      <c r="AI5193" s="80">
        <f>INDEX(NoSettings!$C$2:$AH$6843,MATCH(EPS!$F5193,NoSettings!$A$2:$A$6843,0),MATCH(EPS!AI$2,NoSettings!$C$1:$AH$1,0))</f>
        <v>0</v>
      </c>
      <c r="AJ5193" s="80">
        <f>INDEX(NoSettings!$C$2:$AH$6843,MATCH(EPS!$F5193,NoSettings!$A$2:$A$6843,0),MATCH(EPS!AJ$2,NoSettings!$C$1:$AH$1,0))</f>
        <v>0</v>
      </c>
      <c r="AK5193" s="164">
        <f>INDEX(NoSettings!$C$2:$AH$6843,MATCH(EPS!$F5193,NoSettings!$A$2:$A$6843,0),MATCH(EPS!AK$2,NoSettings!$C$1:$AH$1,0))</f>
        <v>0</v>
      </c>
      <c r="AL5193" s="80"/>
      <c r="AM5193" s="80"/>
      <c r="AN5193" s="80"/>
      <c r="AO5193" s="80"/>
      <c r="AP5193" s="80"/>
      <c r="AQ5193" s="80"/>
      <c r="AR5193" s="80"/>
      <c r="AS5193" s="80"/>
      <c r="AT5193" s="80"/>
      <c r="AU5193" s="80"/>
      <c r="AV5193" s="80"/>
      <c r="AW5193" s="80"/>
      <c r="AX5193" s="80"/>
    </row>
    <row r="5194" spans="1:50">
      <c r="A5194" s="75" t="s">
        <v>3381</v>
      </c>
      <c r="B5194" s="113" t="s">
        <v>3875</v>
      </c>
      <c r="C5194" s="113" t="s">
        <v>10567</v>
      </c>
      <c r="D5194" s="113" t="s">
        <v>3406</v>
      </c>
      <c r="E5194" s="113"/>
      <c r="F5194" s="113" t="s">
        <v>9247</v>
      </c>
      <c r="G5194" s="164">
        <f>INDEX(NoSettings!$C$2:$AH$6843,MATCH(EPS!$F5194,NoSettings!$A$2:$A$6843,0),MATCH(EPS!G$2,NoSettings!$C$1:$AH$1,0))</f>
        <v>0</v>
      </c>
      <c r="H5194" s="80">
        <f>INDEX(NoSettings!$C$2:$AH$6843,MATCH(EPS!$F5194,NoSettings!$A$2:$A$6843,0),MATCH(EPS!H$2,NoSettings!$C$1:$AH$1,0))</f>
        <v>0</v>
      </c>
      <c r="I5194" s="80">
        <f>INDEX(NoSettings!$C$2:$AH$6843,MATCH(EPS!$F5194,NoSettings!$A$2:$A$6843,0),MATCH(EPS!I$2,NoSettings!$C$1:$AH$1,0))</f>
        <v>0</v>
      </c>
      <c r="J5194" s="80">
        <f>INDEX(NoSettings!$C$2:$AH$6843,MATCH(EPS!$F5194,NoSettings!$A$2:$A$6843,0),MATCH(EPS!J$2,NoSettings!$C$1:$AH$1,0))</f>
        <v>0</v>
      </c>
      <c r="K5194" s="80">
        <f>INDEX(NoSettings!$C$2:$AH$6843,MATCH(EPS!$F5194,NoSettings!$A$2:$A$6843,0),MATCH(EPS!K$2,NoSettings!$C$1:$AH$1,0))</f>
        <v>0</v>
      </c>
      <c r="L5194" s="80">
        <f>INDEX(NoSettings!$C$2:$AH$6843,MATCH(EPS!$F5194,NoSettings!$A$2:$A$6843,0),MATCH(EPS!L$2,NoSettings!$C$1:$AH$1,0))</f>
        <v>0</v>
      </c>
      <c r="M5194" s="80">
        <f>INDEX(NoSettings!$C$2:$AH$6843,MATCH(EPS!$F5194,NoSettings!$A$2:$A$6843,0),MATCH(EPS!M$2,NoSettings!$C$1:$AH$1,0))</f>
        <v>0</v>
      </c>
      <c r="N5194" s="80">
        <f>INDEX(NoSettings!$C$2:$AH$6843,MATCH(EPS!$F5194,NoSettings!$A$2:$A$6843,0),MATCH(EPS!N$2,NoSettings!$C$1:$AH$1,0))</f>
        <v>0</v>
      </c>
      <c r="O5194" s="80">
        <f>INDEX(NoSettings!$C$2:$AH$6843,MATCH(EPS!$F5194,NoSettings!$A$2:$A$6843,0),MATCH(EPS!O$2,NoSettings!$C$1:$AH$1,0))</f>
        <v>0</v>
      </c>
      <c r="P5194" s="80">
        <f>INDEX(NoSettings!$C$2:$AH$6843,MATCH(EPS!$F5194,NoSettings!$A$2:$A$6843,0),MATCH(EPS!P$2,NoSettings!$C$1:$AH$1,0))</f>
        <v>0</v>
      </c>
      <c r="Q5194" s="164">
        <f>INDEX(NoSettings!$C$2:$AH$6843,MATCH(EPS!$F5194,NoSettings!$A$2:$A$6843,0),MATCH(EPS!Q$2,NoSettings!$C$1:$AH$1,0))</f>
        <v>0</v>
      </c>
      <c r="R5194" s="80">
        <f>INDEX(NoSettings!$C$2:$AH$6843,MATCH(EPS!$F5194,NoSettings!$A$2:$A$6843,0),MATCH(EPS!R$2,NoSettings!$C$1:$AH$1,0))</f>
        <v>0</v>
      </c>
      <c r="S5194" s="80">
        <f>INDEX(NoSettings!$C$2:$AH$6843,MATCH(EPS!$F5194,NoSettings!$A$2:$A$6843,0),MATCH(EPS!S$2,NoSettings!$C$1:$AH$1,0))</f>
        <v>0</v>
      </c>
      <c r="T5194" s="80">
        <f>INDEX(NoSettings!$C$2:$AH$6843,MATCH(EPS!$F5194,NoSettings!$A$2:$A$6843,0),MATCH(EPS!T$2,NoSettings!$C$1:$AH$1,0))</f>
        <v>0</v>
      </c>
      <c r="U5194" s="80">
        <f>INDEX(NoSettings!$C$2:$AH$6843,MATCH(EPS!$F5194,NoSettings!$A$2:$A$6843,0),MATCH(EPS!U$2,NoSettings!$C$1:$AH$1,0))</f>
        <v>0</v>
      </c>
      <c r="V5194" s="80">
        <f>INDEX(NoSettings!$C$2:$AH$6843,MATCH(EPS!$F5194,NoSettings!$A$2:$A$6843,0),MATCH(EPS!V$2,NoSettings!$C$1:$AH$1,0))</f>
        <v>0</v>
      </c>
      <c r="W5194" s="80">
        <f>INDEX(NoSettings!$C$2:$AH$6843,MATCH(EPS!$F5194,NoSettings!$A$2:$A$6843,0),MATCH(EPS!W$2,NoSettings!$C$1:$AH$1,0))</f>
        <v>0</v>
      </c>
      <c r="X5194" s="80">
        <f>INDEX(NoSettings!$C$2:$AH$6843,MATCH(EPS!$F5194,NoSettings!$A$2:$A$6843,0),MATCH(EPS!X$2,NoSettings!$C$1:$AH$1,0))</f>
        <v>0</v>
      </c>
      <c r="Y5194" s="80">
        <f>INDEX(NoSettings!$C$2:$AH$6843,MATCH(EPS!$F5194,NoSettings!$A$2:$A$6843,0),MATCH(EPS!Y$2,NoSettings!$C$1:$AH$1,0))</f>
        <v>0</v>
      </c>
      <c r="Z5194" s="80">
        <f>INDEX(NoSettings!$C$2:$AH$6843,MATCH(EPS!$F5194,NoSettings!$A$2:$A$6843,0),MATCH(EPS!Z$2,NoSettings!$C$1:$AH$1,0))</f>
        <v>0</v>
      </c>
      <c r="AA5194" s="164">
        <f>INDEX(NoSettings!$C$2:$AH$6843,MATCH(EPS!$F5194,NoSettings!$A$2:$A$6843,0),MATCH(EPS!AA$2,NoSettings!$C$1:$AH$1,0))</f>
        <v>0</v>
      </c>
      <c r="AB5194" s="80">
        <f>INDEX(NoSettings!$C$2:$AH$6843,MATCH(EPS!$F5194,NoSettings!$A$2:$A$6843,0),MATCH(EPS!AB$2,NoSettings!$C$1:$AH$1,0))</f>
        <v>0</v>
      </c>
      <c r="AC5194" s="80">
        <f>INDEX(NoSettings!$C$2:$AH$6843,MATCH(EPS!$F5194,NoSettings!$A$2:$A$6843,0),MATCH(EPS!AC$2,NoSettings!$C$1:$AH$1,0))</f>
        <v>0</v>
      </c>
      <c r="AD5194" s="80">
        <f>INDEX(NoSettings!$C$2:$AH$6843,MATCH(EPS!$F5194,NoSettings!$A$2:$A$6843,0),MATCH(EPS!AD$2,NoSettings!$C$1:$AH$1,0))</f>
        <v>0</v>
      </c>
      <c r="AE5194" s="80">
        <f>INDEX(NoSettings!$C$2:$AH$6843,MATCH(EPS!$F5194,NoSettings!$A$2:$A$6843,0),MATCH(EPS!AE$2,NoSettings!$C$1:$AH$1,0))</f>
        <v>0</v>
      </c>
      <c r="AF5194" s="80">
        <f>INDEX(NoSettings!$C$2:$AH$6843,MATCH(EPS!$F5194,NoSettings!$A$2:$A$6843,0),MATCH(EPS!AF$2,NoSettings!$C$1:$AH$1,0))</f>
        <v>0</v>
      </c>
      <c r="AG5194" s="80">
        <f>INDEX(NoSettings!$C$2:$AH$6843,MATCH(EPS!$F5194,NoSettings!$A$2:$A$6843,0),MATCH(EPS!AG$2,NoSettings!$C$1:$AH$1,0))</f>
        <v>0</v>
      </c>
      <c r="AH5194" s="80">
        <f>INDEX(NoSettings!$C$2:$AH$6843,MATCH(EPS!$F5194,NoSettings!$A$2:$A$6843,0),MATCH(EPS!AH$2,NoSettings!$C$1:$AH$1,0))</f>
        <v>0</v>
      </c>
      <c r="AI5194" s="80">
        <f>INDEX(NoSettings!$C$2:$AH$6843,MATCH(EPS!$F5194,NoSettings!$A$2:$A$6843,0),MATCH(EPS!AI$2,NoSettings!$C$1:$AH$1,0))</f>
        <v>0</v>
      </c>
      <c r="AJ5194" s="80">
        <f>INDEX(NoSettings!$C$2:$AH$6843,MATCH(EPS!$F5194,NoSettings!$A$2:$A$6843,0),MATCH(EPS!AJ$2,NoSettings!$C$1:$AH$1,0))</f>
        <v>0</v>
      </c>
      <c r="AK5194" s="164">
        <f>INDEX(NoSettings!$C$2:$AH$6843,MATCH(EPS!$F5194,NoSettings!$A$2:$A$6843,0),MATCH(EPS!AK$2,NoSettings!$C$1:$AH$1,0))</f>
        <v>0</v>
      </c>
      <c r="AL5194" s="80"/>
      <c r="AM5194" s="80"/>
      <c r="AN5194" s="80"/>
      <c r="AO5194" s="80"/>
      <c r="AP5194" s="80"/>
      <c r="AQ5194" s="80"/>
      <c r="AR5194" s="80"/>
      <c r="AS5194" s="80"/>
      <c r="AT5194" s="80"/>
      <c r="AU5194" s="80"/>
      <c r="AV5194" s="80"/>
      <c r="AW5194" s="80"/>
      <c r="AX5194" s="80"/>
    </row>
    <row r="5195" spans="1:50">
      <c r="A5195" s="75" t="s">
        <v>3381</v>
      </c>
      <c r="B5195" s="113" t="s">
        <v>3875</v>
      </c>
      <c r="C5195" s="113" t="s">
        <v>10567</v>
      </c>
      <c r="D5195" s="113" t="s">
        <v>3885</v>
      </c>
      <c r="E5195" s="113"/>
      <c r="F5195" s="113" t="s">
        <v>9248</v>
      </c>
      <c r="G5195" s="164">
        <f>INDEX(NoSettings!$C$2:$AH$6843,MATCH(EPS!$F5195,NoSettings!$A$2:$A$6843,0),MATCH(EPS!G$2,NoSettings!$C$1:$AH$1,0))</f>
        <v>0</v>
      </c>
      <c r="H5195" s="80">
        <f>INDEX(NoSettings!$C$2:$AH$6843,MATCH(EPS!$F5195,NoSettings!$A$2:$A$6843,0),MATCH(EPS!H$2,NoSettings!$C$1:$AH$1,0))</f>
        <v>0</v>
      </c>
      <c r="I5195" s="80">
        <f>INDEX(NoSettings!$C$2:$AH$6843,MATCH(EPS!$F5195,NoSettings!$A$2:$A$6843,0),MATCH(EPS!I$2,NoSettings!$C$1:$AH$1,0))</f>
        <v>0</v>
      </c>
      <c r="J5195" s="80">
        <f>INDEX(NoSettings!$C$2:$AH$6843,MATCH(EPS!$F5195,NoSettings!$A$2:$A$6843,0),MATCH(EPS!J$2,NoSettings!$C$1:$AH$1,0))</f>
        <v>0</v>
      </c>
      <c r="K5195" s="80">
        <f>INDEX(NoSettings!$C$2:$AH$6843,MATCH(EPS!$F5195,NoSettings!$A$2:$A$6843,0),MATCH(EPS!K$2,NoSettings!$C$1:$AH$1,0))</f>
        <v>0</v>
      </c>
      <c r="L5195" s="80">
        <f>INDEX(NoSettings!$C$2:$AH$6843,MATCH(EPS!$F5195,NoSettings!$A$2:$A$6843,0),MATCH(EPS!L$2,NoSettings!$C$1:$AH$1,0))</f>
        <v>0</v>
      </c>
      <c r="M5195" s="80">
        <f>INDEX(NoSettings!$C$2:$AH$6843,MATCH(EPS!$F5195,NoSettings!$A$2:$A$6843,0),MATCH(EPS!M$2,NoSettings!$C$1:$AH$1,0))</f>
        <v>0</v>
      </c>
      <c r="N5195" s="80">
        <f>INDEX(NoSettings!$C$2:$AH$6843,MATCH(EPS!$F5195,NoSettings!$A$2:$A$6843,0),MATCH(EPS!N$2,NoSettings!$C$1:$AH$1,0))</f>
        <v>0</v>
      </c>
      <c r="O5195" s="80">
        <f>INDEX(NoSettings!$C$2:$AH$6843,MATCH(EPS!$F5195,NoSettings!$A$2:$A$6843,0),MATCH(EPS!O$2,NoSettings!$C$1:$AH$1,0))</f>
        <v>0</v>
      </c>
      <c r="P5195" s="80">
        <f>INDEX(NoSettings!$C$2:$AH$6843,MATCH(EPS!$F5195,NoSettings!$A$2:$A$6843,0),MATCH(EPS!P$2,NoSettings!$C$1:$AH$1,0))</f>
        <v>0</v>
      </c>
      <c r="Q5195" s="164">
        <f>INDEX(NoSettings!$C$2:$AH$6843,MATCH(EPS!$F5195,NoSettings!$A$2:$A$6843,0),MATCH(EPS!Q$2,NoSettings!$C$1:$AH$1,0))</f>
        <v>0</v>
      </c>
      <c r="R5195" s="80">
        <f>INDEX(NoSettings!$C$2:$AH$6843,MATCH(EPS!$F5195,NoSettings!$A$2:$A$6843,0),MATCH(EPS!R$2,NoSettings!$C$1:$AH$1,0))</f>
        <v>0</v>
      </c>
      <c r="S5195" s="80">
        <f>INDEX(NoSettings!$C$2:$AH$6843,MATCH(EPS!$F5195,NoSettings!$A$2:$A$6843,0),MATCH(EPS!S$2,NoSettings!$C$1:$AH$1,0))</f>
        <v>0</v>
      </c>
      <c r="T5195" s="80">
        <f>INDEX(NoSettings!$C$2:$AH$6843,MATCH(EPS!$F5195,NoSettings!$A$2:$A$6843,0),MATCH(EPS!T$2,NoSettings!$C$1:$AH$1,0))</f>
        <v>0</v>
      </c>
      <c r="U5195" s="80">
        <f>INDEX(NoSettings!$C$2:$AH$6843,MATCH(EPS!$F5195,NoSettings!$A$2:$A$6843,0),MATCH(EPS!U$2,NoSettings!$C$1:$AH$1,0))</f>
        <v>0</v>
      </c>
      <c r="V5195" s="80">
        <f>INDEX(NoSettings!$C$2:$AH$6843,MATCH(EPS!$F5195,NoSettings!$A$2:$A$6843,0),MATCH(EPS!V$2,NoSettings!$C$1:$AH$1,0))</f>
        <v>0</v>
      </c>
      <c r="W5195" s="80">
        <f>INDEX(NoSettings!$C$2:$AH$6843,MATCH(EPS!$F5195,NoSettings!$A$2:$A$6843,0),MATCH(EPS!W$2,NoSettings!$C$1:$AH$1,0))</f>
        <v>0</v>
      </c>
      <c r="X5195" s="80">
        <f>INDEX(NoSettings!$C$2:$AH$6843,MATCH(EPS!$F5195,NoSettings!$A$2:$A$6843,0),MATCH(EPS!X$2,NoSettings!$C$1:$AH$1,0))</f>
        <v>0</v>
      </c>
      <c r="Y5195" s="80">
        <f>INDEX(NoSettings!$C$2:$AH$6843,MATCH(EPS!$F5195,NoSettings!$A$2:$A$6843,0),MATCH(EPS!Y$2,NoSettings!$C$1:$AH$1,0))</f>
        <v>0</v>
      </c>
      <c r="Z5195" s="80">
        <f>INDEX(NoSettings!$C$2:$AH$6843,MATCH(EPS!$F5195,NoSettings!$A$2:$A$6843,0),MATCH(EPS!Z$2,NoSettings!$C$1:$AH$1,0))</f>
        <v>0</v>
      </c>
      <c r="AA5195" s="164">
        <f>INDEX(NoSettings!$C$2:$AH$6843,MATCH(EPS!$F5195,NoSettings!$A$2:$A$6843,0),MATCH(EPS!AA$2,NoSettings!$C$1:$AH$1,0))</f>
        <v>0</v>
      </c>
      <c r="AB5195" s="80">
        <f>INDEX(NoSettings!$C$2:$AH$6843,MATCH(EPS!$F5195,NoSettings!$A$2:$A$6843,0),MATCH(EPS!AB$2,NoSettings!$C$1:$AH$1,0))</f>
        <v>0</v>
      </c>
      <c r="AC5195" s="80">
        <f>INDEX(NoSettings!$C$2:$AH$6843,MATCH(EPS!$F5195,NoSettings!$A$2:$A$6843,0),MATCH(EPS!AC$2,NoSettings!$C$1:$AH$1,0))</f>
        <v>0</v>
      </c>
      <c r="AD5195" s="80">
        <f>INDEX(NoSettings!$C$2:$AH$6843,MATCH(EPS!$F5195,NoSettings!$A$2:$A$6843,0),MATCH(EPS!AD$2,NoSettings!$C$1:$AH$1,0))</f>
        <v>0</v>
      </c>
      <c r="AE5195" s="80">
        <f>INDEX(NoSettings!$C$2:$AH$6843,MATCH(EPS!$F5195,NoSettings!$A$2:$A$6843,0),MATCH(EPS!AE$2,NoSettings!$C$1:$AH$1,0))</f>
        <v>0</v>
      </c>
      <c r="AF5195" s="80">
        <f>INDEX(NoSettings!$C$2:$AH$6843,MATCH(EPS!$F5195,NoSettings!$A$2:$A$6843,0),MATCH(EPS!AF$2,NoSettings!$C$1:$AH$1,0))</f>
        <v>0</v>
      </c>
      <c r="AG5195" s="80">
        <f>INDEX(NoSettings!$C$2:$AH$6843,MATCH(EPS!$F5195,NoSettings!$A$2:$A$6843,0),MATCH(EPS!AG$2,NoSettings!$C$1:$AH$1,0))</f>
        <v>0</v>
      </c>
      <c r="AH5195" s="80">
        <f>INDEX(NoSettings!$C$2:$AH$6843,MATCH(EPS!$F5195,NoSettings!$A$2:$A$6843,0),MATCH(EPS!AH$2,NoSettings!$C$1:$AH$1,0))</f>
        <v>0</v>
      </c>
      <c r="AI5195" s="80">
        <f>INDEX(NoSettings!$C$2:$AH$6843,MATCH(EPS!$F5195,NoSettings!$A$2:$A$6843,0),MATCH(EPS!AI$2,NoSettings!$C$1:$AH$1,0))</f>
        <v>0</v>
      </c>
      <c r="AJ5195" s="80">
        <f>INDEX(NoSettings!$C$2:$AH$6843,MATCH(EPS!$F5195,NoSettings!$A$2:$A$6843,0),MATCH(EPS!AJ$2,NoSettings!$C$1:$AH$1,0))</f>
        <v>0</v>
      </c>
      <c r="AK5195" s="164">
        <f>INDEX(NoSettings!$C$2:$AH$6843,MATCH(EPS!$F5195,NoSettings!$A$2:$A$6843,0),MATCH(EPS!AK$2,NoSettings!$C$1:$AH$1,0))</f>
        <v>0</v>
      </c>
      <c r="AL5195" s="80"/>
      <c r="AM5195" s="80"/>
      <c r="AN5195" s="80"/>
      <c r="AO5195" s="80"/>
      <c r="AP5195" s="80"/>
      <c r="AQ5195" s="80"/>
      <c r="AR5195" s="80"/>
      <c r="AS5195" s="80"/>
      <c r="AT5195" s="80"/>
      <c r="AU5195" s="80"/>
      <c r="AV5195" s="80"/>
      <c r="AW5195" s="80"/>
      <c r="AX5195" s="80"/>
    </row>
    <row r="5196" spans="1:50">
      <c r="A5196" s="75" t="s">
        <v>3381</v>
      </c>
      <c r="B5196" s="113" t="s">
        <v>3875</v>
      </c>
      <c r="C5196" s="113" t="s">
        <v>10567</v>
      </c>
      <c r="D5196" s="113" t="s">
        <v>3886</v>
      </c>
      <c r="E5196" s="113"/>
      <c r="F5196" s="113" t="s">
        <v>9249</v>
      </c>
      <c r="G5196" s="164">
        <f>INDEX(NoSettings!$C$2:$AH$6843,MATCH(EPS!$F5196,NoSettings!$A$2:$A$6843,0),MATCH(EPS!G$2,NoSettings!$C$1:$AH$1,0))</f>
        <v>0</v>
      </c>
      <c r="H5196" s="80">
        <f>INDEX(NoSettings!$C$2:$AH$6843,MATCH(EPS!$F5196,NoSettings!$A$2:$A$6843,0),MATCH(EPS!H$2,NoSettings!$C$1:$AH$1,0))</f>
        <v>0</v>
      </c>
      <c r="I5196" s="80">
        <f>INDEX(NoSettings!$C$2:$AH$6843,MATCH(EPS!$F5196,NoSettings!$A$2:$A$6843,0),MATCH(EPS!I$2,NoSettings!$C$1:$AH$1,0))</f>
        <v>0</v>
      </c>
      <c r="J5196" s="80">
        <f>INDEX(NoSettings!$C$2:$AH$6843,MATCH(EPS!$F5196,NoSettings!$A$2:$A$6843,0),MATCH(EPS!J$2,NoSettings!$C$1:$AH$1,0))</f>
        <v>0</v>
      </c>
      <c r="K5196" s="80">
        <f>INDEX(NoSettings!$C$2:$AH$6843,MATCH(EPS!$F5196,NoSettings!$A$2:$A$6843,0),MATCH(EPS!K$2,NoSettings!$C$1:$AH$1,0))</f>
        <v>0</v>
      </c>
      <c r="L5196" s="80">
        <f>INDEX(NoSettings!$C$2:$AH$6843,MATCH(EPS!$F5196,NoSettings!$A$2:$A$6843,0),MATCH(EPS!L$2,NoSettings!$C$1:$AH$1,0))</f>
        <v>0</v>
      </c>
      <c r="M5196" s="80">
        <f>INDEX(NoSettings!$C$2:$AH$6843,MATCH(EPS!$F5196,NoSettings!$A$2:$A$6843,0),MATCH(EPS!M$2,NoSettings!$C$1:$AH$1,0))</f>
        <v>0</v>
      </c>
      <c r="N5196" s="80">
        <f>INDEX(NoSettings!$C$2:$AH$6843,MATCH(EPS!$F5196,NoSettings!$A$2:$A$6843,0),MATCH(EPS!N$2,NoSettings!$C$1:$AH$1,0))</f>
        <v>0</v>
      </c>
      <c r="O5196" s="80">
        <f>INDEX(NoSettings!$C$2:$AH$6843,MATCH(EPS!$F5196,NoSettings!$A$2:$A$6843,0),MATCH(EPS!O$2,NoSettings!$C$1:$AH$1,0))</f>
        <v>0</v>
      </c>
      <c r="P5196" s="80">
        <f>INDEX(NoSettings!$C$2:$AH$6843,MATCH(EPS!$F5196,NoSettings!$A$2:$A$6843,0),MATCH(EPS!P$2,NoSettings!$C$1:$AH$1,0))</f>
        <v>0</v>
      </c>
      <c r="Q5196" s="164">
        <f>INDEX(NoSettings!$C$2:$AH$6843,MATCH(EPS!$F5196,NoSettings!$A$2:$A$6843,0),MATCH(EPS!Q$2,NoSettings!$C$1:$AH$1,0))</f>
        <v>0</v>
      </c>
      <c r="R5196" s="80">
        <f>INDEX(NoSettings!$C$2:$AH$6843,MATCH(EPS!$F5196,NoSettings!$A$2:$A$6843,0),MATCH(EPS!R$2,NoSettings!$C$1:$AH$1,0))</f>
        <v>0</v>
      </c>
      <c r="S5196" s="80">
        <f>INDEX(NoSettings!$C$2:$AH$6843,MATCH(EPS!$F5196,NoSettings!$A$2:$A$6843,0),MATCH(EPS!S$2,NoSettings!$C$1:$AH$1,0))</f>
        <v>0</v>
      </c>
      <c r="T5196" s="80">
        <f>INDEX(NoSettings!$C$2:$AH$6843,MATCH(EPS!$F5196,NoSettings!$A$2:$A$6843,0),MATCH(EPS!T$2,NoSettings!$C$1:$AH$1,0))</f>
        <v>0</v>
      </c>
      <c r="U5196" s="80">
        <f>INDEX(NoSettings!$C$2:$AH$6843,MATCH(EPS!$F5196,NoSettings!$A$2:$A$6843,0),MATCH(EPS!U$2,NoSettings!$C$1:$AH$1,0))</f>
        <v>0</v>
      </c>
      <c r="V5196" s="80">
        <f>INDEX(NoSettings!$C$2:$AH$6843,MATCH(EPS!$F5196,NoSettings!$A$2:$A$6843,0),MATCH(EPS!V$2,NoSettings!$C$1:$AH$1,0))</f>
        <v>0</v>
      </c>
      <c r="W5196" s="80">
        <f>INDEX(NoSettings!$C$2:$AH$6843,MATCH(EPS!$F5196,NoSettings!$A$2:$A$6843,0),MATCH(EPS!W$2,NoSettings!$C$1:$AH$1,0))</f>
        <v>0</v>
      </c>
      <c r="X5196" s="80">
        <f>INDEX(NoSettings!$C$2:$AH$6843,MATCH(EPS!$F5196,NoSettings!$A$2:$A$6843,0),MATCH(EPS!X$2,NoSettings!$C$1:$AH$1,0))</f>
        <v>0</v>
      </c>
      <c r="Y5196" s="80">
        <f>INDEX(NoSettings!$C$2:$AH$6843,MATCH(EPS!$F5196,NoSettings!$A$2:$A$6843,0),MATCH(EPS!Y$2,NoSettings!$C$1:$AH$1,0))</f>
        <v>0</v>
      </c>
      <c r="Z5196" s="80">
        <f>INDEX(NoSettings!$C$2:$AH$6843,MATCH(EPS!$F5196,NoSettings!$A$2:$A$6843,0),MATCH(EPS!Z$2,NoSettings!$C$1:$AH$1,0))</f>
        <v>0</v>
      </c>
      <c r="AA5196" s="164">
        <f>INDEX(NoSettings!$C$2:$AH$6843,MATCH(EPS!$F5196,NoSettings!$A$2:$A$6843,0),MATCH(EPS!AA$2,NoSettings!$C$1:$AH$1,0))</f>
        <v>0</v>
      </c>
      <c r="AB5196" s="80">
        <f>INDEX(NoSettings!$C$2:$AH$6843,MATCH(EPS!$F5196,NoSettings!$A$2:$A$6843,0),MATCH(EPS!AB$2,NoSettings!$C$1:$AH$1,0))</f>
        <v>0</v>
      </c>
      <c r="AC5196" s="80">
        <f>INDEX(NoSettings!$C$2:$AH$6843,MATCH(EPS!$F5196,NoSettings!$A$2:$A$6843,0),MATCH(EPS!AC$2,NoSettings!$C$1:$AH$1,0))</f>
        <v>0</v>
      </c>
      <c r="AD5196" s="80">
        <f>INDEX(NoSettings!$C$2:$AH$6843,MATCH(EPS!$F5196,NoSettings!$A$2:$A$6843,0),MATCH(EPS!AD$2,NoSettings!$C$1:$AH$1,0))</f>
        <v>0</v>
      </c>
      <c r="AE5196" s="80">
        <f>INDEX(NoSettings!$C$2:$AH$6843,MATCH(EPS!$F5196,NoSettings!$A$2:$A$6843,0),MATCH(EPS!AE$2,NoSettings!$C$1:$AH$1,0))</f>
        <v>0</v>
      </c>
      <c r="AF5196" s="80">
        <f>INDEX(NoSettings!$C$2:$AH$6843,MATCH(EPS!$F5196,NoSettings!$A$2:$A$6843,0),MATCH(EPS!AF$2,NoSettings!$C$1:$AH$1,0))</f>
        <v>0</v>
      </c>
      <c r="AG5196" s="80">
        <f>INDEX(NoSettings!$C$2:$AH$6843,MATCH(EPS!$F5196,NoSettings!$A$2:$A$6843,0),MATCH(EPS!AG$2,NoSettings!$C$1:$AH$1,0))</f>
        <v>0</v>
      </c>
      <c r="AH5196" s="80">
        <f>INDEX(NoSettings!$C$2:$AH$6843,MATCH(EPS!$F5196,NoSettings!$A$2:$A$6843,0),MATCH(EPS!AH$2,NoSettings!$C$1:$AH$1,0))</f>
        <v>0</v>
      </c>
      <c r="AI5196" s="80">
        <f>INDEX(NoSettings!$C$2:$AH$6843,MATCH(EPS!$F5196,NoSettings!$A$2:$A$6843,0),MATCH(EPS!AI$2,NoSettings!$C$1:$AH$1,0))</f>
        <v>0</v>
      </c>
      <c r="AJ5196" s="80">
        <f>INDEX(NoSettings!$C$2:$AH$6843,MATCH(EPS!$F5196,NoSettings!$A$2:$A$6843,0),MATCH(EPS!AJ$2,NoSettings!$C$1:$AH$1,0))</f>
        <v>0</v>
      </c>
      <c r="AK5196" s="164">
        <f>INDEX(NoSettings!$C$2:$AH$6843,MATCH(EPS!$F5196,NoSettings!$A$2:$A$6843,0),MATCH(EPS!AK$2,NoSettings!$C$1:$AH$1,0))</f>
        <v>0</v>
      </c>
      <c r="AL5196" s="80"/>
      <c r="AM5196" s="80"/>
      <c r="AN5196" s="80"/>
      <c r="AO5196" s="80"/>
      <c r="AP5196" s="80"/>
      <c r="AQ5196" s="80"/>
      <c r="AR5196" s="80"/>
      <c r="AS5196" s="80"/>
      <c r="AT5196" s="80"/>
      <c r="AU5196" s="80"/>
      <c r="AV5196" s="80"/>
      <c r="AW5196" s="80"/>
      <c r="AX5196" s="80"/>
    </row>
    <row r="5197" spans="1:50">
      <c r="A5197" s="75" t="s">
        <v>3381</v>
      </c>
      <c r="B5197" s="113" t="s">
        <v>3875</v>
      </c>
      <c r="C5197" s="113" t="s">
        <v>10567</v>
      </c>
      <c r="D5197" s="113" t="s">
        <v>3887</v>
      </c>
      <c r="E5197" s="113"/>
      <c r="F5197" s="113" t="s">
        <v>9250</v>
      </c>
      <c r="G5197" s="164">
        <f>INDEX(NoSettings!$C$2:$AH$6843,MATCH(EPS!$F5197,NoSettings!$A$2:$A$6843,0),MATCH(EPS!G$2,NoSettings!$C$1:$AH$1,0))</f>
        <v>0</v>
      </c>
      <c r="H5197" s="80">
        <f>INDEX(NoSettings!$C$2:$AH$6843,MATCH(EPS!$F5197,NoSettings!$A$2:$A$6843,0),MATCH(EPS!H$2,NoSettings!$C$1:$AH$1,0))</f>
        <v>0</v>
      </c>
      <c r="I5197" s="80">
        <f>INDEX(NoSettings!$C$2:$AH$6843,MATCH(EPS!$F5197,NoSettings!$A$2:$A$6843,0),MATCH(EPS!I$2,NoSettings!$C$1:$AH$1,0))</f>
        <v>0</v>
      </c>
      <c r="J5197" s="80">
        <f>INDEX(NoSettings!$C$2:$AH$6843,MATCH(EPS!$F5197,NoSettings!$A$2:$A$6843,0),MATCH(EPS!J$2,NoSettings!$C$1:$AH$1,0))</f>
        <v>0</v>
      </c>
      <c r="K5197" s="80">
        <f>INDEX(NoSettings!$C$2:$AH$6843,MATCH(EPS!$F5197,NoSettings!$A$2:$A$6843,0),MATCH(EPS!K$2,NoSettings!$C$1:$AH$1,0))</f>
        <v>0</v>
      </c>
      <c r="L5197" s="80">
        <f>INDEX(NoSettings!$C$2:$AH$6843,MATCH(EPS!$F5197,NoSettings!$A$2:$A$6843,0),MATCH(EPS!L$2,NoSettings!$C$1:$AH$1,0))</f>
        <v>0</v>
      </c>
      <c r="M5197" s="80">
        <f>INDEX(NoSettings!$C$2:$AH$6843,MATCH(EPS!$F5197,NoSettings!$A$2:$A$6843,0),MATCH(EPS!M$2,NoSettings!$C$1:$AH$1,0))</f>
        <v>0</v>
      </c>
      <c r="N5197" s="80">
        <f>INDEX(NoSettings!$C$2:$AH$6843,MATCH(EPS!$F5197,NoSettings!$A$2:$A$6843,0),MATCH(EPS!N$2,NoSettings!$C$1:$AH$1,0))</f>
        <v>0</v>
      </c>
      <c r="O5197" s="80">
        <f>INDEX(NoSettings!$C$2:$AH$6843,MATCH(EPS!$F5197,NoSettings!$A$2:$A$6843,0),MATCH(EPS!O$2,NoSettings!$C$1:$AH$1,0))</f>
        <v>0</v>
      </c>
      <c r="P5197" s="80">
        <f>INDEX(NoSettings!$C$2:$AH$6843,MATCH(EPS!$F5197,NoSettings!$A$2:$A$6843,0),MATCH(EPS!P$2,NoSettings!$C$1:$AH$1,0))</f>
        <v>0</v>
      </c>
      <c r="Q5197" s="164">
        <f>INDEX(NoSettings!$C$2:$AH$6843,MATCH(EPS!$F5197,NoSettings!$A$2:$A$6843,0),MATCH(EPS!Q$2,NoSettings!$C$1:$AH$1,0))</f>
        <v>0</v>
      </c>
      <c r="R5197" s="80">
        <f>INDEX(NoSettings!$C$2:$AH$6843,MATCH(EPS!$F5197,NoSettings!$A$2:$A$6843,0),MATCH(EPS!R$2,NoSettings!$C$1:$AH$1,0))</f>
        <v>0</v>
      </c>
      <c r="S5197" s="80">
        <f>INDEX(NoSettings!$C$2:$AH$6843,MATCH(EPS!$F5197,NoSettings!$A$2:$A$6843,0),MATCH(EPS!S$2,NoSettings!$C$1:$AH$1,0))</f>
        <v>0</v>
      </c>
      <c r="T5197" s="80">
        <f>INDEX(NoSettings!$C$2:$AH$6843,MATCH(EPS!$F5197,NoSettings!$A$2:$A$6843,0),MATCH(EPS!T$2,NoSettings!$C$1:$AH$1,0))</f>
        <v>0</v>
      </c>
      <c r="U5197" s="80">
        <f>INDEX(NoSettings!$C$2:$AH$6843,MATCH(EPS!$F5197,NoSettings!$A$2:$A$6843,0),MATCH(EPS!U$2,NoSettings!$C$1:$AH$1,0))</f>
        <v>0</v>
      </c>
      <c r="V5197" s="80">
        <f>INDEX(NoSettings!$C$2:$AH$6843,MATCH(EPS!$F5197,NoSettings!$A$2:$A$6843,0),MATCH(EPS!V$2,NoSettings!$C$1:$AH$1,0))</f>
        <v>0</v>
      </c>
      <c r="W5197" s="80">
        <f>INDEX(NoSettings!$C$2:$AH$6843,MATCH(EPS!$F5197,NoSettings!$A$2:$A$6843,0),MATCH(EPS!W$2,NoSettings!$C$1:$AH$1,0))</f>
        <v>0</v>
      </c>
      <c r="X5197" s="80">
        <f>INDEX(NoSettings!$C$2:$AH$6843,MATCH(EPS!$F5197,NoSettings!$A$2:$A$6843,0),MATCH(EPS!X$2,NoSettings!$C$1:$AH$1,0))</f>
        <v>0</v>
      </c>
      <c r="Y5197" s="80">
        <f>INDEX(NoSettings!$C$2:$AH$6843,MATCH(EPS!$F5197,NoSettings!$A$2:$A$6843,0),MATCH(EPS!Y$2,NoSettings!$C$1:$AH$1,0))</f>
        <v>0</v>
      </c>
      <c r="Z5197" s="80">
        <f>INDEX(NoSettings!$C$2:$AH$6843,MATCH(EPS!$F5197,NoSettings!$A$2:$A$6843,0),MATCH(EPS!Z$2,NoSettings!$C$1:$AH$1,0))</f>
        <v>0</v>
      </c>
      <c r="AA5197" s="164">
        <f>INDEX(NoSettings!$C$2:$AH$6843,MATCH(EPS!$F5197,NoSettings!$A$2:$A$6843,0),MATCH(EPS!AA$2,NoSettings!$C$1:$AH$1,0))</f>
        <v>0</v>
      </c>
      <c r="AB5197" s="80">
        <f>INDEX(NoSettings!$C$2:$AH$6843,MATCH(EPS!$F5197,NoSettings!$A$2:$A$6843,0),MATCH(EPS!AB$2,NoSettings!$C$1:$AH$1,0))</f>
        <v>0</v>
      </c>
      <c r="AC5197" s="80">
        <f>INDEX(NoSettings!$C$2:$AH$6843,MATCH(EPS!$F5197,NoSettings!$A$2:$A$6843,0),MATCH(EPS!AC$2,NoSettings!$C$1:$AH$1,0))</f>
        <v>0</v>
      </c>
      <c r="AD5197" s="80">
        <f>INDEX(NoSettings!$C$2:$AH$6843,MATCH(EPS!$F5197,NoSettings!$A$2:$A$6843,0),MATCH(EPS!AD$2,NoSettings!$C$1:$AH$1,0))</f>
        <v>0</v>
      </c>
      <c r="AE5197" s="80">
        <f>INDEX(NoSettings!$C$2:$AH$6843,MATCH(EPS!$F5197,NoSettings!$A$2:$A$6843,0),MATCH(EPS!AE$2,NoSettings!$C$1:$AH$1,0))</f>
        <v>0</v>
      </c>
      <c r="AF5197" s="80">
        <f>INDEX(NoSettings!$C$2:$AH$6843,MATCH(EPS!$F5197,NoSettings!$A$2:$A$6843,0),MATCH(EPS!AF$2,NoSettings!$C$1:$AH$1,0))</f>
        <v>0</v>
      </c>
      <c r="AG5197" s="80">
        <f>INDEX(NoSettings!$C$2:$AH$6843,MATCH(EPS!$F5197,NoSettings!$A$2:$A$6843,0),MATCH(EPS!AG$2,NoSettings!$C$1:$AH$1,0))</f>
        <v>0</v>
      </c>
      <c r="AH5197" s="80">
        <f>INDEX(NoSettings!$C$2:$AH$6843,MATCH(EPS!$F5197,NoSettings!$A$2:$A$6843,0),MATCH(EPS!AH$2,NoSettings!$C$1:$AH$1,0))</f>
        <v>0</v>
      </c>
      <c r="AI5197" s="80">
        <f>INDEX(NoSettings!$C$2:$AH$6843,MATCH(EPS!$F5197,NoSettings!$A$2:$A$6843,0),MATCH(EPS!AI$2,NoSettings!$C$1:$AH$1,0))</f>
        <v>0</v>
      </c>
      <c r="AJ5197" s="80">
        <f>INDEX(NoSettings!$C$2:$AH$6843,MATCH(EPS!$F5197,NoSettings!$A$2:$A$6843,0),MATCH(EPS!AJ$2,NoSettings!$C$1:$AH$1,0))</f>
        <v>0</v>
      </c>
      <c r="AK5197" s="164">
        <f>INDEX(NoSettings!$C$2:$AH$6843,MATCH(EPS!$F5197,NoSettings!$A$2:$A$6843,0),MATCH(EPS!AK$2,NoSettings!$C$1:$AH$1,0))</f>
        <v>0</v>
      </c>
      <c r="AL5197" s="80"/>
      <c r="AM5197" s="80"/>
      <c r="AN5197" s="80"/>
      <c r="AO5197" s="80"/>
      <c r="AP5197" s="80"/>
      <c r="AQ5197" s="80"/>
      <c r="AR5197" s="80"/>
      <c r="AS5197" s="80"/>
      <c r="AT5197" s="80"/>
      <c r="AU5197" s="80"/>
      <c r="AV5197" s="80"/>
      <c r="AW5197" s="80"/>
      <c r="AX5197" s="80"/>
    </row>
    <row r="5198" spans="1:50">
      <c r="A5198" s="75" t="s">
        <v>3381</v>
      </c>
      <c r="B5198" s="113" t="s">
        <v>3875</v>
      </c>
      <c r="C5198" s="113" t="s">
        <v>10567</v>
      </c>
      <c r="D5198" s="113" t="s">
        <v>3888</v>
      </c>
      <c r="E5198" s="113"/>
      <c r="F5198" s="113" t="s">
        <v>9251</v>
      </c>
      <c r="G5198" s="164">
        <f>INDEX(NoSettings!$C$2:$AH$6843,MATCH(EPS!$F5198,NoSettings!$A$2:$A$6843,0),MATCH(EPS!G$2,NoSettings!$C$1:$AH$1,0))</f>
        <v>0</v>
      </c>
      <c r="H5198" s="80">
        <f>INDEX(NoSettings!$C$2:$AH$6843,MATCH(EPS!$F5198,NoSettings!$A$2:$A$6843,0),MATCH(EPS!H$2,NoSettings!$C$1:$AH$1,0))</f>
        <v>0</v>
      </c>
      <c r="I5198" s="80">
        <f>INDEX(NoSettings!$C$2:$AH$6843,MATCH(EPS!$F5198,NoSettings!$A$2:$A$6843,0),MATCH(EPS!I$2,NoSettings!$C$1:$AH$1,0))</f>
        <v>0</v>
      </c>
      <c r="J5198" s="80">
        <f>INDEX(NoSettings!$C$2:$AH$6843,MATCH(EPS!$F5198,NoSettings!$A$2:$A$6843,0),MATCH(EPS!J$2,NoSettings!$C$1:$AH$1,0))</f>
        <v>0</v>
      </c>
      <c r="K5198" s="80">
        <f>INDEX(NoSettings!$C$2:$AH$6843,MATCH(EPS!$F5198,NoSettings!$A$2:$A$6843,0),MATCH(EPS!K$2,NoSettings!$C$1:$AH$1,0))</f>
        <v>0</v>
      </c>
      <c r="L5198" s="80">
        <f>INDEX(NoSettings!$C$2:$AH$6843,MATCH(EPS!$F5198,NoSettings!$A$2:$A$6843,0),MATCH(EPS!L$2,NoSettings!$C$1:$AH$1,0))</f>
        <v>0</v>
      </c>
      <c r="M5198" s="80">
        <f>INDEX(NoSettings!$C$2:$AH$6843,MATCH(EPS!$F5198,NoSettings!$A$2:$A$6843,0),MATCH(EPS!M$2,NoSettings!$C$1:$AH$1,0))</f>
        <v>0</v>
      </c>
      <c r="N5198" s="80">
        <f>INDEX(NoSettings!$C$2:$AH$6843,MATCH(EPS!$F5198,NoSettings!$A$2:$A$6843,0),MATCH(EPS!N$2,NoSettings!$C$1:$AH$1,0))</f>
        <v>0</v>
      </c>
      <c r="O5198" s="80">
        <f>INDEX(NoSettings!$C$2:$AH$6843,MATCH(EPS!$F5198,NoSettings!$A$2:$A$6843,0),MATCH(EPS!O$2,NoSettings!$C$1:$AH$1,0))</f>
        <v>0</v>
      </c>
      <c r="P5198" s="80">
        <f>INDEX(NoSettings!$C$2:$AH$6843,MATCH(EPS!$F5198,NoSettings!$A$2:$A$6843,0),MATCH(EPS!P$2,NoSettings!$C$1:$AH$1,0))</f>
        <v>0</v>
      </c>
      <c r="Q5198" s="164">
        <f>INDEX(NoSettings!$C$2:$AH$6843,MATCH(EPS!$F5198,NoSettings!$A$2:$A$6843,0),MATCH(EPS!Q$2,NoSettings!$C$1:$AH$1,0))</f>
        <v>0</v>
      </c>
      <c r="R5198" s="80">
        <f>INDEX(NoSettings!$C$2:$AH$6843,MATCH(EPS!$F5198,NoSettings!$A$2:$A$6843,0),MATCH(EPS!R$2,NoSettings!$C$1:$AH$1,0))</f>
        <v>0</v>
      </c>
      <c r="S5198" s="80">
        <f>INDEX(NoSettings!$C$2:$AH$6843,MATCH(EPS!$F5198,NoSettings!$A$2:$A$6843,0),MATCH(EPS!S$2,NoSettings!$C$1:$AH$1,0))</f>
        <v>0</v>
      </c>
      <c r="T5198" s="80">
        <f>INDEX(NoSettings!$C$2:$AH$6843,MATCH(EPS!$F5198,NoSettings!$A$2:$A$6843,0),MATCH(EPS!T$2,NoSettings!$C$1:$AH$1,0))</f>
        <v>0</v>
      </c>
      <c r="U5198" s="80">
        <f>INDEX(NoSettings!$C$2:$AH$6843,MATCH(EPS!$F5198,NoSettings!$A$2:$A$6843,0),MATCH(EPS!U$2,NoSettings!$C$1:$AH$1,0))</f>
        <v>0</v>
      </c>
      <c r="V5198" s="80">
        <f>INDEX(NoSettings!$C$2:$AH$6843,MATCH(EPS!$F5198,NoSettings!$A$2:$A$6843,0),MATCH(EPS!V$2,NoSettings!$C$1:$AH$1,0))</f>
        <v>0</v>
      </c>
      <c r="W5198" s="80">
        <f>INDEX(NoSettings!$C$2:$AH$6843,MATCH(EPS!$F5198,NoSettings!$A$2:$A$6843,0),MATCH(EPS!W$2,NoSettings!$C$1:$AH$1,0))</f>
        <v>0</v>
      </c>
      <c r="X5198" s="80">
        <f>INDEX(NoSettings!$C$2:$AH$6843,MATCH(EPS!$F5198,NoSettings!$A$2:$A$6843,0),MATCH(EPS!X$2,NoSettings!$C$1:$AH$1,0))</f>
        <v>0</v>
      </c>
      <c r="Y5198" s="80">
        <f>INDEX(NoSettings!$C$2:$AH$6843,MATCH(EPS!$F5198,NoSettings!$A$2:$A$6843,0),MATCH(EPS!Y$2,NoSettings!$C$1:$AH$1,0))</f>
        <v>0</v>
      </c>
      <c r="Z5198" s="80">
        <f>INDEX(NoSettings!$C$2:$AH$6843,MATCH(EPS!$F5198,NoSettings!$A$2:$A$6843,0),MATCH(EPS!Z$2,NoSettings!$C$1:$AH$1,0))</f>
        <v>0</v>
      </c>
      <c r="AA5198" s="164">
        <f>INDEX(NoSettings!$C$2:$AH$6843,MATCH(EPS!$F5198,NoSettings!$A$2:$A$6843,0),MATCH(EPS!AA$2,NoSettings!$C$1:$AH$1,0))</f>
        <v>0</v>
      </c>
      <c r="AB5198" s="80">
        <f>INDEX(NoSettings!$C$2:$AH$6843,MATCH(EPS!$F5198,NoSettings!$A$2:$A$6843,0),MATCH(EPS!AB$2,NoSettings!$C$1:$AH$1,0))</f>
        <v>0</v>
      </c>
      <c r="AC5198" s="80">
        <f>INDEX(NoSettings!$C$2:$AH$6843,MATCH(EPS!$F5198,NoSettings!$A$2:$A$6843,0),MATCH(EPS!AC$2,NoSettings!$C$1:$AH$1,0))</f>
        <v>0</v>
      </c>
      <c r="AD5198" s="80">
        <f>INDEX(NoSettings!$C$2:$AH$6843,MATCH(EPS!$F5198,NoSettings!$A$2:$A$6843,0),MATCH(EPS!AD$2,NoSettings!$C$1:$AH$1,0))</f>
        <v>0</v>
      </c>
      <c r="AE5198" s="80">
        <f>INDEX(NoSettings!$C$2:$AH$6843,MATCH(EPS!$F5198,NoSettings!$A$2:$A$6843,0),MATCH(EPS!AE$2,NoSettings!$C$1:$AH$1,0))</f>
        <v>0</v>
      </c>
      <c r="AF5198" s="80">
        <f>INDEX(NoSettings!$C$2:$AH$6843,MATCH(EPS!$F5198,NoSettings!$A$2:$A$6843,0),MATCH(EPS!AF$2,NoSettings!$C$1:$AH$1,0))</f>
        <v>0</v>
      </c>
      <c r="AG5198" s="80">
        <f>INDEX(NoSettings!$C$2:$AH$6843,MATCH(EPS!$F5198,NoSettings!$A$2:$A$6843,0),MATCH(EPS!AG$2,NoSettings!$C$1:$AH$1,0))</f>
        <v>0</v>
      </c>
      <c r="AH5198" s="80">
        <f>INDEX(NoSettings!$C$2:$AH$6843,MATCH(EPS!$F5198,NoSettings!$A$2:$A$6843,0),MATCH(EPS!AH$2,NoSettings!$C$1:$AH$1,0))</f>
        <v>0</v>
      </c>
      <c r="AI5198" s="80">
        <f>INDEX(NoSettings!$C$2:$AH$6843,MATCH(EPS!$F5198,NoSettings!$A$2:$A$6843,0),MATCH(EPS!AI$2,NoSettings!$C$1:$AH$1,0))</f>
        <v>0</v>
      </c>
      <c r="AJ5198" s="80">
        <f>INDEX(NoSettings!$C$2:$AH$6843,MATCH(EPS!$F5198,NoSettings!$A$2:$A$6843,0),MATCH(EPS!AJ$2,NoSettings!$C$1:$AH$1,0))</f>
        <v>0</v>
      </c>
      <c r="AK5198" s="164">
        <f>INDEX(NoSettings!$C$2:$AH$6843,MATCH(EPS!$F5198,NoSettings!$A$2:$A$6843,0),MATCH(EPS!AK$2,NoSettings!$C$1:$AH$1,0))</f>
        <v>0</v>
      </c>
      <c r="AL5198" s="80"/>
      <c r="AM5198" s="80"/>
      <c r="AN5198" s="80"/>
      <c r="AO5198" s="80"/>
      <c r="AP5198" s="80"/>
      <c r="AQ5198" s="80"/>
      <c r="AR5198" s="80"/>
      <c r="AS5198" s="80"/>
      <c r="AT5198" s="80"/>
      <c r="AU5198" s="80"/>
      <c r="AV5198" s="80"/>
      <c r="AW5198" s="80"/>
      <c r="AX5198" s="80"/>
    </row>
    <row r="5199" spans="1:50">
      <c r="A5199" s="75" t="s">
        <v>3381</v>
      </c>
      <c r="B5199" s="113" t="s">
        <v>3875</v>
      </c>
      <c r="C5199" s="113" t="s">
        <v>10567</v>
      </c>
      <c r="D5199" s="113" t="s">
        <v>3889</v>
      </c>
      <c r="E5199" s="113"/>
      <c r="F5199" s="113" t="s">
        <v>9252</v>
      </c>
      <c r="G5199" s="164">
        <f>INDEX(NoSettings!$C$2:$AH$6843,MATCH(EPS!$F5199,NoSettings!$A$2:$A$6843,0),MATCH(EPS!G$2,NoSettings!$C$1:$AH$1,0))</f>
        <v>0</v>
      </c>
      <c r="H5199" s="80">
        <f>INDEX(NoSettings!$C$2:$AH$6843,MATCH(EPS!$F5199,NoSettings!$A$2:$A$6843,0),MATCH(EPS!H$2,NoSettings!$C$1:$AH$1,0))</f>
        <v>0</v>
      </c>
      <c r="I5199" s="80">
        <f>INDEX(NoSettings!$C$2:$AH$6843,MATCH(EPS!$F5199,NoSettings!$A$2:$A$6843,0),MATCH(EPS!I$2,NoSettings!$C$1:$AH$1,0))</f>
        <v>0</v>
      </c>
      <c r="J5199" s="80">
        <f>INDEX(NoSettings!$C$2:$AH$6843,MATCH(EPS!$F5199,NoSettings!$A$2:$A$6843,0),MATCH(EPS!J$2,NoSettings!$C$1:$AH$1,0))</f>
        <v>0</v>
      </c>
      <c r="K5199" s="80">
        <f>INDEX(NoSettings!$C$2:$AH$6843,MATCH(EPS!$F5199,NoSettings!$A$2:$A$6843,0),MATCH(EPS!K$2,NoSettings!$C$1:$AH$1,0))</f>
        <v>0</v>
      </c>
      <c r="L5199" s="80">
        <f>INDEX(NoSettings!$C$2:$AH$6843,MATCH(EPS!$F5199,NoSettings!$A$2:$A$6843,0),MATCH(EPS!L$2,NoSettings!$C$1:$AH$1,0))</f>
        <v>0</v>
      </c>
      <c r="M5199" s="80">
        <f>INDEX(NoSettings!$C$2:$AH$6843,MATCH(EPS!$F5199,NoSettings!$A$2:$A$6843,0),MATCH(EPS!M$2,NoSettings!$C$1:$AH$1,0))</f>
        <v>0</v>
      </c>
      <c r="N5199" s="80">
        <f>INDEX(NoSettings!$C$2:$AH$6843,MATCH(EPS!$F5199,NoSettings!$A$2:$A$6843,0),MATCH(EPS!N$2,NoSettings!$C$1:$AH$1,0))</f>
        <v>0</v>
      </c>
      <c r="O5199" s="80">
        <f>INDEX(NoSettings!$C$2:$AH$6843,MATCH(EPS!$F5199,NoSettings!$A$2:$A$6843,0),MATCH(EPS!O$2,NoSettings!$C$1:$AH$1,0))</f>
        <v>0</v>
      </c>
      <c r="P5199" s="80">
        <f>INDEX(NoSettings!$C$2:$AH$6843,MATCH(EPS!$F5199,NoSettings!$A$2:$A$6843,0),MATCH(EPS!P$2,NoSettings!$C$1:$AH$1,0))</f>
        <v>0</v>
      </c>
      <c r="Q5199" s="164">
        <f>INDEX(NoSettings!$C$2:$AH$6843,MATCH(EPS!$F5199,NoSettings!$A$2:$A$6843,0),MATCH(EPS!Q$2,NoSettings!$C$1:$AH$1,0))</f>
        <v>0</v>
      </c>
      <c r="R5199" s="80">
        <f>INDEX(NoSettings!$C$2:$AH$6843,MATCH(EPS!$F5199,NoSettings!$A$2:$A$6843,0),MATCH(EPS!R$2,NoSettings!$C$1:$AH$1,0))</f>
        <v>0</v>
      </c>
      <c r="S5199" s="80">
        <f>INDEX(NoSettings!$C$2:$AH$6843,MATCH(EPS!$F5199,NoSettings!$A$2:$A$6843,0),MATCH(EPS!S$2,NoSettings!$C$1:$AH$1,0))</f>
        <v>0</v>
      </c>
      <c r="T5199" s="80">
        <f>INDEX(NoSettings!$C$2:$AH$6843,MATCH(EPS!$F5199,NoSettings!$A$2:$A$6843,0),MATCH(EPS!T$2,NoSettings!$C$1:$AH$1,0))</f>
        <v>0</v>
      </c>
      <c r="U5199" s="80">
        <f>INDEX(NoSettings!$C$2:$AH$6843,MATCH(EPS!$F5199,NoSettings!$A$2:$A$6843,0),MATCH(EPS!U$2,NoSettings!$C$1:$AH$1,0))</f>
        <v>0</v>
      </c>
      <c r="V5199" s="80">
        <f>INDEX(NoSettings!$C$2:$AH$6843,MATCH(EPS!$F5199,NoSettings!$A$2:$A$6843,0),MATCH(EPS!V$2,NoSettings!$C$1:$AH$1,0))</f>
        <v>0</v>
      </c>
      <c r="W5199" s="80">
        <f>INDEX(NoSettings!$C$2:$AH$6843,MATCH(EPS!$F5199,NoSettings!$A$2:$A$6843,0),MATCH(EPS!W$2,NoSettings!$C$1:$AH$1,0))</f>
        <v>0</v>
      </c>
      <c r="X5199" s="80">
        <f>INDEX(NoSettings!$C$2:$AH$6843,MATCH(EPS!$F5199,NoSettings!$A$2:$A$6843,0),MATCH(EPS!X$2,NoSettings!$C$1:$AH$1,0))</f>
        <v>0</v>
      </c>
      <c r="Y5199" s="80">
        <f>INDEX(NoSettings!$C$2:$AH$6843,MATCH(EPS!$F5199,NoSettings!$A$2:$A$6843,0),MATCH(EPS!Y$2,NoSettings!$C$1:$AH$1,0))</f>
        <v>0</v>
      </c>
      <c r="Z5199" s="80">
        <f>INDEX(NoSettings!$C$2:$AH$6843,MATCH(EPS!$F5199,NoSettings!$A$2:$A$6843,0),MATCH(EPS!Z$2,NoSettings!$C$1:$AH$1,0))</f>
        <v>0</v>
      </c>
      <c r="AA5199" s="164">
        <f>INDEX(NoSettings!$C$2:$AH$6843,MATCH(EPS!$F5199,NoSettings!$A$2:$A$6843,0),MATCH(EPS!AA$2,NoSettings!$C$1:$AH$1,0))</f>
        <v>0</v>
      </c>
      <c r="AB5199" s="80">
        <f>INDEX(NoSettings!$C$2:$AH$6843,MATCH(EPS!$F5199,NoSettings!$A$2:$A$6843,0),MATCH(EPS!AB$2,NoSettings!$C$1:$AH$1,0))</f>
        <v>0</v>
      </c>
      <c r="AC5199" s="80">
        <f>INDEX(NoSettings!$C$2:$AH$6843,MATCH(EPS!$F5199,NoSettings!$A$2:$A$6843,0),MATCH(EPS!AC$2,NoSettings!$C$1:$AH$1,0))</f>
        <v>0</v>
      </c>
      <c r="AD5199" s="80">
        <f>INDEX(NoSettings!$C$2:$AH$6843,MATCH(EPS!$F5199,NoSettings!$A$2:$A$6843,0),MATCH(EPS!AD$2,NoSettings!$C$1:$AH$1,0))</f>
        <v>0</v>
      </c>
      <c r="AE5199" s="80">
        <f>INDEX(NoSettings!$C$2:$AH$6843,MATCH(EPS!$F5199,NoSettings!$A$2:$A$6843,0),MATCH(EPS!AE$2,NoSettings!$C$1:$AH$1,0))</f>
        <v>0</v>
      </c>
      <c r="AF5199" s="80">
        <f>INDEX(NoSettings!$C$2:$AH$6843,MATCH(EPS!$F5199,NoSettings!$A$2:$A$6843,0),MATCH(EPS!AF$2,NoSettings!$C$1:$AH$1,0))</f>
        <v>0</v>
      </c>
      <c r="AG5199" s="80">
        <f>INDEX(NoSettings!$C$2:$AH$6843,MATCH(EPS!$F5199,NoSettings!$A$2:$A$6843,0),MATCH(EPS!AG$2,NoSettings!$C$1:$AH$1,0))</f>
        <v>0</v>
      </c>
      <c r="AH5199" s="80">
        <f>INDEX(NoSettings!$C$2:$AH$6843,MATCH(EPS!$F5199,NoSettings!$A$2:$A$6843,0),MATCH(EPS!AH$2,NoSettings!$C$1:$AH$1,0))</f>
        <v>0</v>
      </c>
      <c r="AI5199" s="80">
        <f>INDEX(NoSettings!$C$2:$AH$6843,MATCH(EPS!$F5199,NoSettings!$A$2:$A$6843,0),MATCH(EPS!AI$2,NoSettings!$C$1:$AH$1,0))</f>
        <v>0</v>
      </c>
      <c r="AJ5199" s="80">
        <f>INDEX(NoSettings!$C$2:$AH$6843,MATCH(EPS!$F5199,NoSettings!$A$2:$A$6843,0),MATCH(EPS!AJ$2,NoSettings!$C$1:$AH$1,0))</f>
        <v>0</v>
      </c>
      <c r="AK5199" s="164">
        <f>INDEX(NoSettings!$C$2:$AH$6843,MATCH(EPS!$F5199,NoSettings!$A$2:$A$6843,0),MATCH(EPS!AK$2,NoSettings!$C$1:$AH$1,0))</f>
        <v>0</v>
      </c>
      <c r="AL5199" s="80"/>
      <c r="AM5199" s="80"/>
      <c r="AN5199" s="80"/>
      <c r="AO5199" s="80"/>
      <c r="AP5199" s="80"/>
      <c r="AQ5199" s="80"/>
      <c r="AR5199" s="80"/>
      <c r="AS5199" s="80"/>
      <c r="AT5199" s="80"/>
      <c r="AU5199" s="80"/>
      <c r="AV5199" s="80"/>
      <c r="AW5199" s="80"/>
      <c r="AX5199" s="80"/>
    </row>
    <row r="5200" spans="1:50">
      <c r="A5200" s="75" t="s">
        <v>3381</v>
      </c>
      <c r="B5200" s="113" t="s">
        <v>3875</v>
      </c>
      <c r="C5200" s="113" t="s">
        <v>10567</v>
      </c>
      <c r="D5200" s="113" t="s">
        <v>3890</v>
      </c>
      <c r="E5200" s="113"/>
      <c r="F5200" s="113" t="s">
        <v>9253</v>
      </c>
      <c r="G5200" s="164">
        <f>INDEX(NoSettings!$C$2:$AH$6843,MATCH(EPS!$F5200,NoSettings!$A$2:$A$6843,0),MATCH(EPS!G$2,NoSettings!$C$1:$AH$1,0))</f>
        <v>0</v>
      </c>
      <c r="H5200" s="80">
        <f>INDEX(NoSettings!$C$2:$AH$6843,MATCH(EPS!$F5200,NoSettings!$A$2:$A$6843,0),MATCH(EPS!H$2,NoSettings!$C$1:$AH$1,0))</f>
        <v>0</v>
      </c>
      <c r="I5200" s="80">
        <f>INDEX(NoSettings!$C$2:$AH$6843,MATCH(EPS!$F5200,NoSettings!$A$2:$A$6843,0),MATCH(EPS!I$2,NoSettings!$C$1:$AH$1,0))</f>
        <v>0</v>
      </c>
      <c r="J5200" s="80">
        <f>INDEX(NoSettings!$C$2:$AH$6843,MATCH(EPS!$F5200,NoSettings!$A$2:$A$6843,0),MATCH(EPS!J$2,NoSettings!$C$1:$AH$1,0))</f>
        <v>0</v>
      </c>
      <c r="K5200" s="80">
        <f>INDEX(NoSettings!$C$2:$AH$6843,MATCH(EPS!$F5200,NoSettings!$A$2:$A$6843,0),MATCH(EPS!K$2,NoSettings!$C$1:$AH$1,0))</f>
        <v>0</v>
      </c>
      <c r="L5200" s="80">
        <f>INDEX(NoSettings!$C$2:$AH$6843,MATCH(EPS!$F5200,NoSettings!$A$2:$A$6843,0),MATCH(EPS!L$2,NoSettings!$C$1:$AH$1,0))</f>
        <v>0</v>
      </c>
      <c r="M5200" s="80">
        <f>INDEX(NoSettings!$C$2:$AH$6843,MATCH(EPS!$F5200,NoSettings!$A$2:$A$6843,0),MATCH(EPS!M$2,NoSettings!$C$1:$AH$1,0))</f>
        <v>0</v>
      </c>
      <c r="N5200" s="80">
        <f>INDEX(NoSettings!$C$2:$AH$6843,MATCH(EPS!$F5200,NoSettings!$A$2:$A$6843,0),MATCH(EPS!N$2,NoSettings!$C$1:$AH$1,0))</f>
        <v>0</v>
      </c>
      <c r="O5200" s="80">
        <f>INDEX(NoSettings!$C$2:$AH$6843,MATCH(EPS!$F5200,NoSettings!$A$2:$A$6843,0),MATCH(EPS!O$2,NoSettings!$C$1:$AH$1,0))</f>
        <v>0</v>
      </c>
      <c r="P5200" s="80">
        <f>INDEX(NoSettings!$C$2:$AH$6843,MATCH(EPS!$F5200,NoSettings!$A$2:$A$6843,0),MATCH(EPS!P$2,NoSettings!$C$1:$AH$1,0))</f>
        <v>0</v>
      </c>
      <c r="Q5200" s="164">
        <f>INDEX(NoSettings!$C$2:$AH$6843,MATCH(EPS!$F5200,NoSettings!$A$2:$A$6843,0),MATCH(EPS!Q$2,NoSettings!$C$1:$AH$1,0))</f>
        <v>0</v>
      </c>
      <c r="R5200" s="80">
        <f>INDEX(NoSettings!$C$2:$AH$6843,MATCH(EPS!$F5200,NoSettings!$A$2:$A$6843,0),MATCH(EPS!R$2,NoSettings!$C$1:$AH$1,0))</f>
        <v>0</v>
      </c>
      <c r="S5200" s="80">
        <f>INDEX(NoSettings!$C$2:$AH$6843,MATCH(EPS!$F5200,NoSettings!$A$2:$A$6843,0),MATCH(EPS!S$2,NoSettings!$C$1:$AH$1,0))</f>
        <v>0</v>
      </c>
      <c r="T5200" s="80">
        <f>INDEX(NoSettings!$C$2:$AH$6843,MATCH(EPS!$F5200,NoSettings!$A$2:$A$6843,0),MATCH(EPS!T$2,NoSettings!$C$1:$AH$1,0))</f>
        <v>0</v>
      </c>
      <c r="U5200" s="80">
        <f>INDEX(NoSettings!$C$2:$AH$6843,MATCH(EPS!$F5200,NoSettings!$A$2:$A$6843,0),MATCH(EPS!U$2,NoSettings!$C$1:$AH$1,0))</f>
        <v>0</v>
      </c>
      <c r="V5200" s="80">
        <f>INDEX(NoSettings!$C$2:$AH$6843,MATCH(EPS!$F5200,NoSettings!$A$2:$A$6843,0),MATCH(EPS!V$2,NoSettings!$C$1:$AH$1,0))</f>
        <v>0</v>
      </c>
      <c r="W5200" s="80">
        <f>INDEX(NoSettings!$C$2:$AH$6843,MATCH(EPS!$F5200,NoSettings!$A$2:$A$6843,0),MATCH(EPS!W$2,NoSettings!$C$1:$AH$1,0))</f>
        <v>0</v>
      </c>
      <c r="X5200" s="80">
        <f>INDEX(NoSettings!$C$2:$AH$6843,MATCH(EPS!$F5200,NoSettings!$A$2:$A$6843,0),MATCH(EPS!X$2,NoSettings!$C$1:$AH$1,0))</f>
        <v>0</v>
      </c>
      <c r="Y5200" s="80">
        <f>INDEX(NoSettings!$C$2:$AH$6843,MATCH(EPS!$F5200,NoSettings!$A$2:$A$6843,0),MATCH(EPS!Y$2,NoSettings!$C$1:$AH$1,0))</f>
        <v>0</v>
      </c>
      <c r="Z5200" s="80">
        <f>INDEX(NoSettings!$C$2:$AH$6843,MATCH(EPS!$F5200,NoSettings!$A$2:$A$6843,0),MATCH(EPS!Z$2,NoSettings!$C$1:$AH$1,0))</f>
        <v>0</v>
      </c>
      <c r="AA5200" s="164">
        <f>INDEX(NoSettings!$C$2:$AH$6843,MATCH(EPS!$F5200,NoSettings!$A$2:$A$6843,0),MATCH(EPS!AA$2,NoSettings!$C$1:$AH$1,0))</f>
        <v>0</v>
      </c>
      <c r="AB5200" s="80">
        <f>INDEX(NoSettings!$C$2:$AH$6843,MATCH(EPS!$F5200,NoSettings!$A$2:$A$6843,0),MATCH(EPS!AB$2,NoSettings!$C$1:$AH$1,0))</f>
        <v>0</v>
      </c>
      <c r="AC5200" s="80">
        <f>INDEX(NoSettings!$C$2:$AH$6843,MATCH(EPS!$F5200,NoSettings!$A$2:$A$6843,0),MATCH(EPS!AC$2,NoSettings!$C$1:$AH$1,0))</f>
        <v>0</v>
      </c>
      <c r="AD5200" s="80">
        <f>INDEX(NoSettings!$C$2:$AH$6843,MATCH(EPS!$F5200,NoSettings!$A$2:$A$6843,0),MATCH(EPS!AD$2,NoSettings!$C$1:$AH$1,0))</f>
        <v>0</v>
      </c>
      <c r="AE5200" s="80">
        <f>INDEX(NoSettings!$C$2:$AH$6843,MATCH(EPS!$F5200,NoSettings!$A$2:$A$6843,0),MATCH(EPS!AE$2,NoSettings!$C$1:$AH$1,0))</f>
        <v>0</v>
      </c>
      <c r="AF5200" s="80">
        <f>INDEX(NoSettings!$C$2:$AH$6843,MATCH(EPS!$F5200,NoSettings!$A$2:$A$6843,0),MATCH(EPS!AF$2,NoSettings!$C$1:$AH$1,0))</f>
        <v>0</v>
      </c>
      <c r="AG5200" s="80">
        <f>INDEX(NoSettings!$C$2:$AH$6843,MATCH(EPS!$F5200,NoSettings!$A$2:$A$6843,0),MATCH(EPS!AG$2,NoSettings!$C$1:$AH$1,0))</f>
        <v>0</v>
      </c>
      <c r="AH5200" s="80">
        <f>INDEX(NoSettings!$C$2:$AH$6843,MATCH(EPS!$F5200,NoSettings!$A$2:$A$6843,0),MATCH(EPS!AH$2,NoSettings!$C$1:$AH$1,0))</f>
        <v>0</v>
      </c>
      <c r="AI5200" s="80">
        <f>INDEX(NoSettings!$C$2:$AH$6843,MATCH(EPS!$F5200,NoSettings!$A$2:$A$6843,0),MATCH(EPS!AI$2,NoSettings!$C$1:$AH$1,0))</f>
        <v>0</v>
      </c>
      <c r="AJ5200" s="80">
        <f>INDEX(NoSettings!$C$2:$AH$6843,MATCH(EPS!$F5200,NoSettings!$A$2:$A$6843,0),MATCH(EPS!AJ$2,NoSettings!$C$1:$AH$1,0))</f>
        <v>0</v>
      </c>
      <c r="AK5200" s="164">
        <f>INDEX(NoSettings!$C$2:$AH$6843,MATCH(EPS!$F5200,NoSettings!$A$2:$A$6843,0),MATCH(EPS!AK$2,NoSettings!$C$1:$AH$1,0))</f>
        <v>0</v>
      </c>
      <c r="AL5200" s="80"/>
      <c r="AM5200" s="80"/>
      <c r="AN5200" s="80"/>
      <c r="AO5200" s="80"/>
      <c r="AP5200" s="80"/>
      <c r="AQ5200" s="80"/>
      <c r="AR5200" s="80"/>
      <c r="AS5200" s="80"/>
      <c r="AT5200" s="80"/>
      <c r="AU5200" s="80"/>
      <c r="AV5200" s="80"/>
      <c r="AW5200" s="80"/>
      <c r="AX5200" s="80"/>
    </row>
    <row r="5201" spans="1:50">
      <c r="A5201" s="75" t="s">
        <v>3381</v>
      </c>
      <c r="B5201" s="113" t="s">
        <v>3875</v>
      </c>
      <c r="C5201" s="113" t="s">
        <v>10567</v>
      </c>
      <c r="D5201" s="113" t="s">
        <v>3813</v>
      </c>
      <c r="E5201" s="113"/>
      <c r="F5201" s="113" t="s">
        <v>9254</v>
      </c>
      <c r="G5201" s="164">
        <f>INDEX(NoSettings!$C$2:$AH$6843,MATCH(EPS!$F5201,NoSettings!$A$2:$A$6843,0),MATCH(EPS!G$2,NoSettings!$C$1:$AH$1,0))</f>
        <v>0</v>
      </c>
      <c r="H5201" s="80">
        <f>INDEX(NoSettings!$C$2:$AH$6843,MATCH(EPS!$F5201,NoSettings!$A$2:$A$6843,0),MATCH(EPS!H$2,NoSettings!$C$1:$AH$1,0))</f>
        <v>0</v>
      </c>
      <c r="I5201" s="80">
        <f>INDEX(NoSettings!$C$2:$AH$6843,MATCH(EPS!$F5201,NoSettings!$A$2:$A$6843,0),MATCH(EPS!I$2,NoSettings!$C$1:$AH$1,0))</f>
        <v>0</v>
      </c>
      <c r="J5201" s="80">
        <f>INDEX(NoSettings!$C$2:$AH$6843,MATCH(EPS!$F5201,NoSettings!$A$2:$A$6843,0),MATCH(EPS!J$2,NoSettings!$C$1:$AH$1,0))</f>
        <v>0</v>
      </c>
      <c r="K5201" s="80">
        <f>INDEX(NoSettings!$C$2:$AH$6843,MATCH(EPS!$F5201,NoSettings!$A$2:$A$6843,0),MATCH(EPS!K$2,NoSettings!$C$1:$AH$1,0))</f>
        <v>0</v>
      </c>
      <c r="L5201" s="80">
        <f>INDEX(NoSettings!$C$2:$AH$6843,MATCH(EPS!$F5201,NoSettings!$A$2:$A$6843,0),MATCH(EPS!L$2,NoSettings!$C$1:$AH$1,0))</f>
        <v>0</v>
      </c>
      <c r="M5201" s="80">
        <f>INDEX(NoSettings!$C$2:$AH$6843,MATCH(EPS!$F5201,NoSettings!$A$2:$A$6843,0),MATCH(EPS!M$2,NoSettings!$C$1:$AH$1,0))</f>
        <v>0</v>
      </c>
      <c r="N5201" s="80">
        <f>INDEX(NoSettings!$C$2:$AH$6843,MATCH(EPS!$F5201,NoSettings!$A$2:$A$6843,0),MATCH(EPS!N$2,NoSettings!$C$1:$AH$1,0))</f>
        <v>0</v>
      </c>
      <c r="O5201" s="80">
        <f>INDEX(NoSettings!$C$2:$AH$6843,MATCH(EPS!$F5201,NoSettings!$A$2:$A$6843,0),MATCH(EPS!O$2,NoSettings!$C$1:$AH$1,0))</f>
        <v>0</v>
      </c>
      <c r="P5201" s="80">
        <f>INDEX(NoSettings!$C$2:$AH$6843,MATCH(EPS!$F5201,NoSettings!$A$2:$A$6843,0),MATCH(EPS!P$2,NoSettings!$C$1:$AH$1,0))</f>
        <v>0</v>
      </c>
      <c r="Q5201" s="164">
        <f>INDEX(NoSettings!$C$2:$AH$6843,MATCH(EPS!$F5201,NoSettings!$A$2:$A$6843,0),MATCH(EPS!Q$2,NoSettings!$C$1:$AH$1,0))</f>
        <v>0</v>
      </c>
      <c r="R5201" s="80">
        <f>INDEX(NoSettings!$C$2:$AH$6843,MATCH(EPS!$F5201,NoSettings!$A$2:$A$6843,0),MATCH(EPS!R$2,NoSettings!$C$1:$AH$1,0))</f>
        <v>0</v>
      </c>
      <c r="S5201" s="80">
        <f>INDEX(NoSettings!$C$2:$AH$6843,MATCH(EPS!$F5201,NoSettings!$A$2:$A$6843,0),MATCH(EPS!S$2,NoSettings!$C$1:$AH$1,0))</f>
        <v>0</v>
      </c>
      <c r="T5201" s="80">
        <f>INDEX(NoSettings!$C$2:$AH$6843,MATCH(EPS!$F5201,NoSettings!$A$2:$A$6843,0),MATCH(EPS!T$2,NoSettings!$C$1:$AH$1,0))</f>
        <v>0</v>
      </c>
      <c r="U5201" s="80">
        <f>INDEX(NoSettings!$C$2:$AH$6843,MATCH(EPS!$F5201,NoSettings!$A$2:$A$6843,0),MATCH(EPS!U$2,NoSettings!$C$1:$AH$1,0))</f>
        <v>0</v>
      </c>
      <c r="V5201" s="80">
        <f>INDEX(NoSettings!$C$2:$AH$6843,MATCH(EPS!$F5201,NoSettings!$A$2:$A$6843,0),MATCH(EPS!V$2,NoSettings!$C$1:$AH$1,0))</f>
        <v>0</v>
      </c>
      <c r="W5201" s="80">
        <f>INDEX(NoSettings!$C$2:$AH$6843,MATCH(EPS!$F5201,NoSettings!$A$2:$A$6843,0),MATCH(EPS!W$2,NoSettings!$C$1:$AH$1,0))</f>
        <v>0</v>
      </c>
      <c r="X5201" s="80">
        <f>INDEX(NoSettings!$C$2:$AH$6843,MATCH(EPS!$F5201,NoSettings!$A$2:$A$6843,0),MATCH(EPS!X$2,NoSettings!$C$1:$AH$1,0))</f>
        <v>0</v>
      </c>
      <c r="Y5201" s="80">
        <f>INDEX(NoSettings!$C$2:$AH$6843,MATCH(EPS!$F5201,NoSettings!$A$2:$A$6843,0),MATCH(EPS!Y$2,NoSettings!$C$1:$AH$1,0))</f>
        <v>0</v>
      </c>
      <c r="Z5201" s="80">
        <f>INDEX(NoSettings!$C$2:$AH$6843,MATCH(EPS!$F5201,NoSettings!$A$2:$A$6843,0),MATCH(EPS!Z$2,NoSettings!$C$1:$AH$1,0))</f>
        <v>0</v>
      </c>
      <c r="AA5201" s="164">
        <f>INDEX(NoSettings!$C$2:$AH$6843,MATCH(EPS!$F5201,NoSettings!$A$2:$A$6843,0),MATCH(EPS!AA$2,NoSettings!$C$1:$AH$1,0))</f>
        <v>0</v>
      </c>
      <c r="AB5201" s="80">
        <f>INDEX(NoSettings!$C$2:$AH$6843,MATCH(EPS!$F5201,NoSettings!$A$2:$A$6843,0),MATCH(EPS!AB$2,NoSettings!$C$1:$AH$1,0))</f>
        <v>0</v>
      </c>
      <c r="AC5201" s="80">
        <f>INDEX(NoSettings!$C$2:$AH$6843,MATCH(EPS!$F5201,NoSettings!$A$2:$A$6843,0),MATCH(EPS!AC$2,NoSettings!$C$1:$AH$1,0))</f>
        <v>0</v>
      </c>
      <c r="AD5201" s="80">
        <f>INDEX(NoSettings!$C$2:$AH$6843,MATCH(EPS!$F5201,NoSettings!$A$2:$A$6843,0),MATCH(EPS!AD$2,NoSettings!$C$1:$AH$1,0))</f>
        <v>0</v>
      </c>
      <c r="AE5201" s="80">
        <f>INDEX(NoSettings!$C$2:$AH$6843,MATCH(EPS!$F5201,NoSettings!$A$2:$A$6843,0),MATCH(EPS!AE$2,NoSettings!$C$1:$AH$1,0))</f>
        <v>0</v>
      </c>
      <c r="AF5201" s="80">
        <f>INDEX(NoSettings!$C$2:$AH$6843,MATCH(EPS!$F5201,NoSettings!$A$2:$A$6843,0),MATCH(EPS!AF$2,NoSettings!$C$1:$AH$1,0))</f>
        <v>0</v>
      </c>
      <c r="AG5201" s="80">
        <f>INDEX(NoSettings!$C$2:$AH$6843,MATCH(EPS!$F5201,NoSettings!$A$2:$A$6843,0),MATCH(EPS!AG$2,NoSettings!$C$1:$AH$1,0))</f>
        <v>0</v>
      </c>
      <c r="AH5201" s="80">
        <f>INDEX(NoSettings!$C$2:$AH$6843,MATCH(EPS!$F5201,NoSettings!$A$2:$A$6843,0),MATCH(EPS!AH$2,NoSettings!$C$1:$AH$1,0))</f>
        <v>0</v>
      </c>
      <c r="AI5201" s="80">
        <f>INDEX(NoSettings!$C$2:$AH$6843,MATCH(EPS!$F5201,NoSettings!$A$2:$A$6843,0),MATCH(EPS!AI$2,NoSettings!$C$1:$AH$1,0))</f>
        <v>0</v>
      </c>
      <c r="AJ5201" s="80">
        <f>INDEX(NoSettings!$C$2:$AH$6843,MATCH(EPS!$F5201,NoSettings!$A$2:$A$6843,0),MATCH(EPS!AJ$2,NoSettings!$C$1:$AH$1,0))</f>
        <v>0</v>
      </c>
      <c r="AK5201" s="164">
        <f>INDEX(NoSettings!$C$2:$AH$6843,MATCH(EPS!$F5201,NoSettings!$A$2:$A$6843,0),MATCH(EPS!AK$2,NoSettings!$C$1:$AH$1,0))</f>
        <v>0</v>
      </c>
      <c r="AL5201" s="80"/>
      <c r="AM5201" s="80"/>
      <c r="AN5201" s="80"/>
      <c r="AO5201" s="80"/>
      <c r="AP5201" s="80"/>
      <c r="AQ5201" s="80"/>
      <c r="AR5201" s="80"/>
      <c r="AS5201" s="80"/>
      <c r="AT5201" s="80"/>
      <c r="AU5201" s="80"/>
      <c r="AV5201" s="80"/>
      <c r="AW5201" s="80"/>
      <c r="AX5201" s="80"/>
    </row>
    <row r="5202" spans="1:50">
      <c r="A5202" s="75" t="s">
        <v>3381</v>
      </c>
      <c r="B5202" s="113" t="s">
        <v>3875</v>
      </c>
      <c r="C5202" s="113" t="s">
        <v>10567</v>
      </c>
      <c r="D5202" s="113" t="s">
        <v>3814</v>
      </c>
      <c r="E5202" s="113"/>
      <c r="F5202" s="113" t="s">
        <v>9255</v>
      </c>
      <c r="G5202" s="164">
        <f>INDEX(NoSettings!$C$2:$AH$6843,MATCH(EPS!$F5202,NoSettings!$A$2:$A$6843,0),MATCH(EPS!G$2,NoSettings!$C$1:$AH$1,0))</f>
        <v>0</v>
      </c>
      <c r="H5202" s="80">
        <f>INDEX(NoSettings!$C$2:$AH$6843,MATCH(EPS!$F5202,NoSettings!$A$2:$A$6843,0),MATCH(EPS!H$2,NoSettings!$C$1:$AH$1,0))</f>
        <v>0</v>
      </c>
      <c r="I5202" s="80">
        <f>INDEX(NoSettings!$C$2:$AH$6843,MATCH(EPS!$F5202,NoSettings!$A$2:$A$6843,0),MATCH(EPS!I$2,NoSettings!$C$1:$AH$1,0))</f>
        <v>0</v>
      </c>
      <c r="J5202" s="80">
        <f>INDEX(NoSettings!$C$2:$AH$6843,MATCH(EPS!$F5202,NoSettings!$A$2:$A$6843,0),MATCH(EPS!J$2,NoSettings!$C$1:$AH$1,0))</f>
        <v>0</v>
      </c>
      <c r="K5202" s="80">
        <f>INDEX(NoSettings!$C$2:$AH$6843,MATCH(EPS!$F5202,NoSettings!$A$2:$A$6843,0),MATCH(EPS!K$2,NoSettings!$C$1:$AH$1,0))</f>
        <v>0</v>
      </c>
      <c r="L5202" s="80">
        <f>INDEX(NoSettings!$C$2:$AH$6843,MATCH(EPS!$F5202,NoSettings!$A$2:$A$6843,0),MATCH(EPS!L$2,NoSettings!$C$1:$AH$1,0))</f>
        <v>0</v>
      </c>
      <c r="M5202" s="80">
        <f>INDEX(NoSettings!$C$2:$AH$6843,MATCH(EPS!$F5202,NoSettings!$A$2:$A$6843,0),MATCH(EPS!M$2,NoSettings!$C$1:$AH$1,0))</f>
        <v>0</v>
      </c>
      <c r="N5202" s="80">
        <f>INDEX(NoSettings!$C$2:$AH$6843,MATCH(EPS!$F5202,NoSettings!$A$2:$A$6843,0),MATCH(EPS!N$2,NoSettings!$C$1:$AH$1,0))</f>
        <v>0</v>
      </c>
      <c r="O5202" s="80">
        <f>INDEX(NoSettings!$C$2:$AH$6843,MATCH(EPS!$F5202,NoSettings!$A$2:$A$6843,0),MATCH(EPS!O$2,NoSettings!$C$1:$AH$1,0))</f>
        <v>0</v>
      </c>
      <c r="P5202" s="80">
        <f>INDEX(NoSettings!$C$2:$AH$6843,MATCH(EPS!$F5202,NoSettings!$A$2:$A$6843,0),MATCH(EPS!P$2,NoSettings!$C$1:$AH$1,0))</f>
        <v>0</v>
      </c>
      <c r="Q5202" s="164">
        <f>INDEX(NoSettings!$C$2:$AH$6843,MATCH(EPS!$F5202,NoSettings!$A$2:$A$6843,0),MATCH(EPS!Q$2,NoSettings!$C$1:$AH$1,0))</f>
        <v>0</v>
      </c>
      <c r="R5202" s="80">
        <f>INDEX(NoSettings!$C$2:$AH$6843,MATCH(EPS!$F5202,NoSettings!$A$2:$A$6843,0),MATCH(EPS!R$2,NoSettings!$C$1:$AH$1,0))</f>
        <v>0</v>
      </c>
      <c r="S5202" s="80">
        <f>INDEX(NoSettings!$C$2:$AH$6843,MATCH(EPS!$F5202,NoSettings!$A$2:$A$6843,0),MATCH(EPS!S$2,NoSettings!$C$1:$AH$1,0))</f>
        <v>0</v>
      </c>
      <c r="T5202" s="80">
        <f>INDEX(NoSettings!$C$2:$AH$6843,MATCH(EPS!$F5202,NoSettings!$A$2:$A$6843,0),MATCH(EPS!T$2,NoSettings!$C$1:$AH$1,0))</f>
        <v>0</v>
      </c>
      <c r="U5202" s="80">
        <f>INDEX(NoSettings!$C$2:$AH$6843,MATCH(EPS!$F5202,NoSettings!$A$2:$A$6843,0),MATCH(EPS!U$2,NoSettings!$C$1:$AH$1,0))</f>
        <v>0</v>
      </c>
      <c r="V5202" s="80">
        <f>INDEX(NoSettings!$C$2:$AH$6843,MATCH(EPS!$F5202,NoSettings!$A$2:$A$6843,0),MATCH(EPS!V$2,NoSettings!$C$1:$AH$1,0))</f>
        <v>0</v>
      </c>
      <c r="W5202" s="80">
        <f>INDEX(NoSettings!$C$2:$AH$6843,MATCH(EPS!$F5202,NoSettings!$A$2:$A$6843,0),MATCH(EPS!W$2,NoSettings!$C$1:$AH$1,0))</f>
        <v>0</v>
      </c>
      <c r="X5202" s="80">
        <f>INDEX(NoSettings!$C$2:$AH$6843,MATCH(EPS!$F5202,NoSettings!$A$2:$A$6843,0),MATCH(EPS!X$2,NoSettings!$C$1:$AH$1,0))</f>
        <v>0</v>
      </c>
      <c r="Y5202" s="80">
        <f>INDEX(NoSettings!$C$2:$AH$6843,MATCH(EPS!$F5202,NoSettings!$A$2:$A$6843,0),MATCH(EPS!Y$2,NoSettings!$C$1:$AH$1,0))</f>
        <v>0</v>
      </c>
      <c r="Z5202" s="80">
        <f>INDEX(NoSettings!$C$2:$AH$6843,MATCH(EPS!$F5202,NoSettings!$A$2:$A$6843,0),MATCH(EPS!Z$2,NoSettings!$C$1:$AH$1,0))</f>
        <v>0</v>
      </c>
      <c r="AA5202" s="164">
        <f>INDEX(NoSettings!$C$2:$AH$6843,MATCH(EPS!$F5202,NoSettings!$A$2:$A$6843,0),MATCH(EPS!AA$2,NoSettings!$C$1:$AH$1,0))</f>
        <v>0</v>
      </c>
      <c r="AB5202" s="80">
        <f>INDEX(NoSettings!$C$2:$AH$6843,MATCH(EPS!$F5202,NoSettings!$A$2:$A$6843,0),MATCH(EPS!AB$2,NoSettings!$C$1:$AH$1,0))</f>
        <v>0</v>
      </c>
      <c r="AC5202" s="80">
        <f>INDEX(NoSettings!$C$2:$AH$6843,MATCH(EPS!$F5202,NoSettings!$A$2:$A$6843,0),MATCH(EPS!AC$2,NoSettings!$C$1:$AH$1,0))</f>
        <v>0</v>
      </c>
      <c r="AD5202" s="80">
        <f>INDEX(NoSettings!$C$2:$AH$6843,MATCH(EPS!$F5202,NoSettings!$A$2:$A$6843,0),MATCH(EPS!AD$2,NoSettings!$C$1:$AH$1,0))</f>
        <v>0</v>
      </c>
      <c r="AE5202" s="80">
        <f>INDEX(NoSettings!$C$2:$AH$6843,MATCH(EPS!$F5202,NoSettings!$A$2:$A$6843,0),MATCH(EPS!AE$2,NoSettings!$C$1:$AH$1,0))</f>
        <v>0</v>
      </c>
      <c r="AF5202" s="80">
        <f>INDEX(NoSettings!$C$2:$AH$6843,MATCH(EPS!$F5202,NoSettings!$A$2:$A$6843,0),MATCH(EPS!AF$2,NoSettings!$C$1:$AH$1,0))</f>
        <v>0</v>
      </c>
      <c r="AG5202" s="80">
        <f>INDEX(NoSettings!$C$2:$AH$6843,MATCH(EPS!$F5202,NoSettings!$A$2:$A$6843,0),MATCH(EPS!AG$2,NoSettings!$C$1:$AH$1,0))</f>
        <v>0</v>
      </c>
      <c r="AH5202" s="80">
        <f>INDEX(NoSettings!$C$2:$AH$6843,MATCH(EPS!$F5202,NoSettings!$A$2:$A$6843,0),MATCH(EPS!AH$2,NoSettings!$C$1:$AH$1,0))</f>
        <v>0</v>
      </c>
      <c r="AI5202" s="80">
        <f>INDEX(NoSettings!$C$2:$AH$6843,MATCH(EPS!$F5202,NoSettings!$A$2:$A$6843,0),MATCH(EPS!AI$2,NoSettings!$C$1:$AH$1,0))</f>
        <v>0</v>
      </c>
      <c r="AJ5202" s="80">
        <f>INDEX(NoSettings!$C$2:$AH$6843,MATCH(EPS!$F5202,NoSettings!$A$2:$A$6843,0),MATCH(EPS!AJ$2,NoSettings!$C$1:$AH$1,0))</f>
        <v>0</v>
      </c>
      <c r="AK5202" s="164">
        <f>INDEX(NoSettings!$C$2:$AH$6843,MATCH(EPS!$F5202,NoSettings!$A$2:$A$6843,0),MATCH(EPS!AK$2,NoSettings!$C$1:$AH$1,0))</f>
        <v>0</v>
      </c>
      <c r="AL5202" s="80"/>
      <c r="AM5202" s="80"/>
      <c r="AN5202" s="80"/>
      <c r="AO5202" s="80"/>
      <c r="AP5202" s="80"/>
      <c r="AQ5202" s="80"/>
      <c r="AR5202" s="80"/>
      <c r="AS5202" s="80"/>
      <c r="AT5202" s="80"/>
      <c r="AU5202" s="80"/>
      <c r="AV5202" s="80"/>
      <c r="AW5202" s="80"/>
      <c r="AX5202" s="80"/>
    </row>
    <row r="5203" spans="1:50">
      <c r="A5203" s="75" t="s">
        <v>3381</v>
      </c>
      <c r="B5203" s="113" t="s">
        <v>3875</v>
      </c>
      <c r="C5203" s="113" t="s">
        <v>10567</v>
      </c>
      <c r="D5203" s="113" t="s">
        <v>3891</v>
      </c>
      <c r="E5203" s="113"/>
      <c r="F5203" s="113" t="s">
        <v>9256</v>
      </c>
      <c r="G5203" s="164">
        <f>INDEX(NoSettings!$C$2:$AH$6843,MATCH(EPS!$F5203,NoSettings!$A$2:$A$6843,0),MATCH(EPS!G$2,NoSettings!$C$1:$AH$1,0))</f>
        <v>0</v>
      </c>
      <c r="H5203" s="80">
        <f>INDEX(NoSettings!$C$2:$AH$6843,MATCH(EPS!$F5203,NoSettings!$A$2:$A$6843,0),MATCH(EPS!H$2,NoSettings!$C$1:$AH$1,0))</f>
        <v>0</v>
      </c>
      <c r="I5203" s="80">
        <f>INDEX(NoSettings!$C$2:$AH$6843,MATCH(EPS!$F5203,NoSettings!$A$2:$A$6843,0),MATCH(EPS!I$2,NoSettings!$C$1:$AH$1,0))</f>
        <v>0</v>
      </c>
      <c r="J5203" s="80">
        <f>INDEX(NoSettings!$C$2:$AH$6843,MATCH(EPS!$F5203,NoSettings!$A$2:$A$6843,0),MATCH(EPS!J$2,NoSettings!$C$1:$AH$1,0))</f>
        <v>0</v>
      </c>
      <c r="K5203" s="80">
        <f>INDEX(NoSettings!$C$2:$AH$6843,MATCH(EPS!$F5203,NoSettings!$A$2:$A$6843,0),MATCH(EPS!K$2,NoSettings!$C$1:$AH$1,0))</f>
        <v>0</v>
      </c>
      <c r="L5203" s="80">
        <f>INDEX(NoSettings!$C$2:$AH$6843,MATCH(EPS!$F5203,NoSettings!$A$2:$A$6843,0),MATCH(EPS!L$2,NoSettings!$C$1:$AH$1,0))</f>
        <v>0</v>
      </c>
      <c r="M5203" s="80">
        <f>INDEX(NoSettings!$C$2:$AH$6843,MATCH(EPS!$F5203,NoSettings!$A$2:$A$6843,0),MATCH(EPS!M$2,NoSettings!$C$1:$AH$1,0))</f>
        <v>0</v>
      </c>
      <c r="N5203" s="80">
        <f>INDEX(NoSettings!$C$2:$AH$6843,MATCH(EPS!$F5203,NoSettings!$A$2:$A$6843,0),MATCH(EPS!N$2,NoSettings!$C$1:$AH$1,0))</f>
        <v>0</v>
      </c>
      <c r="O5203" s="80">
        <f>INDEX(NoSettings!$C$2:$AH$6843,MATCH(EPS!$F5203,NoSettings!$A$2:$A$6843,0),MATCH(EPS!O$2,NoSettings!$C$1:$AH$1,0))</f>
        <v>0</v>
      </c>
      <c r="P5203" s="80">
        <f>INDEX(NoSettings!$C$2:$AH$6843,MATCH(EPS!$F5203,NoSettings!$A$2:$A$6843,0),MATCH(EPS!P$2,NoSettings!$C$1:$AH$1,0))</f>
        <v>0</v>
      </c>
      <c r="Q5203" s="164">
        <f>INDEX(NoSettings!$C$2:$AH$6843,MATCH(EPS!$F5203,NoSettings!$A$2:$A$6843,0),MATCH(EPS!Q$2,NoSettings!$C$1:$AH$1,0))</f>
        <v>0</v>
      </c>
      <c r="R5203" s="80">
        <f>INDEX(NoSettings!$C$2:$AH$6843,MATCH(EPS!$F5203,NoSettings!$A$2:$A$6843,0),MATCH(EPS!R$2,NoSettings!$C$1:$AH$1,0))</f>
        <v>0</v>
      </c>
      <c r="S5203" s="80">
        <f>INDEX(NoSettings!$C$2:$AH$6843,MATCH(EPS!$F5203,NoSettings!$A$2:$A$6843,0),MATCH(EPS!S$2,NoSettings!$C$1:$AH$1,0))</f>
        <v>0</v>
      </c>
      <c r="T5203" s="80">
        <f>INDEX(NoSettings!$C$2:$AH$6843,MATCH(EPS!$F5203,NoSettings!$A$2:$A$6843,0),MATCH(EPS!T$2,NoSettings!$C$1:$AH$1,0))</f>
        <v>0</v>
      </c>
      <c r="U5203" s="80">
        <f>INDEX(NoSettings!$C$2:$AH$6843,MATCH(EPS!$F5203,NoSettings!$A$2:$A$6843,0),MATCH(EPS!U$2,NoSettings!$C$1:$AH$1,0))</f>
        <v>0</v>
      </c>
      <c r="V5203" s="80">
        <f>INDEX(NoSettings!$C$2:$AH$6843,MATCH(EPS!$F5203,NoSettings!$A$2:$A$6843,0),MATCH(EPS!V$2,NoSettings!$C$1:$AH$1,0))</f>
        <v>0</v>
      </c>
      <c r="W5203" s="80">
        <f>INDEX(NoSettings!$C$2:$AH$6843,MATCH(EPS!$F5203,NoSettings!$A$2:$A$6843,0),MATCH(EPS!W$2,NoSettings!$C$1:$AH$1,0))</f>
        <v>0</v>
      </c>
      <c r="X5203" s="80">
        <f>INDEX(NoSettings!$C$2:$AH$6843,MATCH(EPS!$F5203,NoSettings!$A$2:$A$6843,0),MATCH(EPS!X$2,NoSettings!$C$1:$AH$1,0))</f>
        <v>0</v>
      </c>
      <c r="Y5203" s="80">
        <f>INDEX(NoSettings!$C$2:$AH$6843,MATCH(EPS!$F5203,NoSettings!$A$2:$A$6843,0),MATCH(EPS!Y$2,NoSettings!$C$1:$AH$1,0))</f>
        <v>0</v>
      </c>
      <c r="Z5203" s="80">
        <f>INDEX(NoSettings!$C$2:$AH$6843,MATCH(EPS!$F5203,NoSettings!$A$2:$A$6843,0),MATCH(EPS!Z$2,NoSettings!$C$1:$AH$1,0))</f>
        <v>0</v>
      </c>
      <c r="AA5203" s="164">
        <f>INDEX(NoSettings!$C$2:$AH$6843,MATCH(EPS!$F5203,NoSettings!$A$2:$A$6843,0),MATCH(EPS!AA$2,NoSettings!$C$1:$AH$1,0))</f>
        <v>0</v>
      </c>
      <c r="AB5203" s="80">
        <f>INDEX(NoSettings!$C$2:$AH$6843,MATCH(EPS!$F5203,NoSettings!$A$2:$A$6843,0),MATCH(EPS!AB$2,NoSettings!$C$1:$AH$1,0))</f>
        <v>0</v>
      </c>
      <c r="AC5203" s="80">
        <f>INDEX(NoSettings!$C$2:$AH$6843,MATCH(EPS!$F5203,NoSettings!$A$2:$A$6843,0),MATCH(EPS!AC$2,NoSettings!$C$1:$AH$1,0))</f>
        <v>0</v>
      </c>
      <c r="AD5203" s="80">
        <f>INDEX(NoSettings!$C$2:$AH$6843,MATCH(EPS!$F5203,NoSettings!$A$2:$A$6843,0),MATCH(EPS!AD$2,NoSettings!$C$1:$AH$1,0))</f>
        <v>0</v>
      </c>
      <c r="AE5203" s="80">
        <f>INDEX(NoSettings!$C$2:$AH$6843,MATCH(EPS!$F5203,NoSettings!$A$2:$A$6843,0),MATCH(EPS!AE$2,NoSettings!$C$1:$AH$1,0))</f>
        <v>0</v>
      </c>
      <c r="AF5203" s="80">
        <f>INDEX(NoSettings!$C$2:$AH$6843,MATCH(EPS!$F5203,NoSettings!$A$2:$A$6843,0),MATCH(EPS!AF$2,NoSettings!$C$1:$AH$1,0))</f>
        <v>0</v>
      </c>
      <c r="AG5203" s="80">
        <f>INDEX(NoSettings!$C$2:$AH$6843,MATCH(EPS!$F5203,NoSettings!$A$2:$A$6843,0),MATCH(EPS!AG$2,NoSettings!$C$1:$AH$1,0))</f>
        <v>0</v>
      </c>
      <c r="AH5203" s="80">
        <f>INDEX(NoSettings!$C$2:$AH$6843,MATCH(EPS!$F5203,NoSettings!$A$2:$A$6843,0),MATCH(EPS!AH$2,NoSettings!$C$1:$AH$1,0))</f>
        <v>0</v>
      </c>
      <c r="AI5203" s="80">
        <f>INDEX(NoSettings!$C$2:$AH$6843,MATCH(EPS!$F5203,NoSettings!$A$2:$A$6843,0),MATCH(EPS!AI$2,NoSettings!$C$1:$AH$1,0))</f>
        <v>0</v>
      </c>
      <c r="AJ5203" s="80">
        <f>INDEX(NoSettings!$C$2:$AH$6843,MATCH(EPS!$F5203,NoSettings!$A$2:$A$6843,0),MATCH(EPS!AJ$2,NoSettings!$C$1:$AH$1,0))</f>
        <v>0</v>
      </c>
      <c r="AK5203" s="164">
        <f>INDEX(NoSettings!$C$2:$AH$6843,MATCH(EPS!$F5203,NoSettings!$A$2:$A$6843,0),MATCH(EPS!AK$2,NoSettings!$C$1:$AH$1,0))</f>
        <v>0</v>
      </c>
      <c r="AL5203" s="80"/>
      <c r="AM5203" s="80"/>
      <c r="AN5203" s="80"/>
      <c r="AO5203" s="80"/>
      <c r="AP5203" s="80"/>
      <c r="AQ5203" s="80"/>
      <c r="AR5203" s="80"/>
      <c r="AS5203" s="80"/>
      <c r="AT5203" s="80"/>
      <c r="AU5203" s="80"/>
      <c r="AV5203" s="80"/>
      <c r="AW5203" s="80"/>
      <c r="AX5203" s="80"/>
    </row>
    <row r="5204" spans="1:50">
      <c r="A5204" s="75" t="s">
        <v>3381</v>
      </c>
      <c r="B5204" s="113" t="s">
        <v>3875</v>
      </c>
      <c r="C5204" s="113" t="s">
        <v>10568</v>
      </c>
      <c r="D5204" s="113" t="s">
        <v>3812</v>
      </c>
      <c r="E5204" s="113"/>
      <c r="F5204" s="113" t="s">
        <v>9257</v>
      </c>
      <c r="G5204" s="164">
        <f>INDEX(NoSettings!$C$2:$AH$6843,MATCH(EPS!$F5204,NoSettings!$A$2:$A$6843,0),MATCH(EPS!G$2,NoSettings!$C$1:$AH$1,0))</f>
        <v>0</v>
      </c>
      <c r="H5204" s="80">
        <f>INDEX(NoSettings!$C$2:$AH$6843,MATCH(EPS!$F5204,NoSettings!$A$2:$A$6843,0),MATCH(EPS!H$2,NoSettings!$C$1:$AH$1,0))</f>
        <v>0</v>
      </c>
      <c r="I5204" s="80">
        <f>INDEX(NoSettings!$C$2:$AH$6843,MATCH(EPS!$F5204,NoSettings!$A$2:$A$6843,0),MATCH(EPS!I$2,NoSettings!$C$1:$AH$1,0))</f>
        <v>0</v>
      </c>
      <c r="J5204" s="80">
        <f>INDEX(NoSettings!$C$2:$AH$6843,MATCH(EPS!$F5204,NoSettings!$A$2:$A$6843,0),MATCH(EPS!J$2,NoSettings!$C$1:$AH$1,0))</f>
        <v>0</v>
      </c>
      <c r="K5204" s="80">
        <f>INDEX(NoSettings!$C$2:$AH$6843,MATCH(EPS!$F5204,NoSettings!$A$2:$A$6843,0),MATCH(EPS!K$2,NoSettings!$C$1:$AH$1,0))</f>
        <v>0</v>
      </c>
      <c r="L5204" s="80">
        <f>INDEX(NoSettings!$C$2:$AH$6843,MATCH(EPS!$F5204,NoSettings!$A$2:$A$6843,0),MATCH(EPS!L$2,NoSettings!$C$1:$AH$1,0))</f>
        <v>0</v>
      </c>
      <c r="M5204" s="80">
        <f>INDEX(NoSettings!$C$2:$AH$6843,MATCH(EPS!$F5204,NoSettings!$A$2:$A$6843,0),MATCH(EPS!M$2,NoSettings!$C$1:$AH$1,0))</f>
        <v>0</v>
      </c>
      <c r="N5204" s="80">
        <f>INDEX(NoSettings!$C$2:$AH$6843,MATCH(EPS!$F5204,NoSettings!$A$2:$A$6843,0),MATCH(EPS!N$2,NoSettings!$C$1:$AH$1,0))</f>
        <v>0</v>
      </c>
      <c r="O5204" s="80">
        <f>INDEX(NoSettings!$C$2:$AH$6843,MATCH(EPS!$F5204,NoSettings!$A$2:$A$6843,0),MATCH(EPS!O$2,NoSettings!$C$1:$AH$1,0))</f>
        <v>0</v>
      </c>
      <c r="P5204" s="80">
        <f>INDEX(NoSettings!$C$2:$AH$6843,MATCH(EPS!$F5204,NoSettings!$A$2:$A$6843,0),MATCH(EPS!P$2,NoSettings!$C$1:$AH$1,0))</f>
        <v>0</v>
      </c>
      <c r="Q5204" s="164">
        <f>INDEX(NoSettings!$C$2:$AH$6843,MATCH(EPS!$F5204,NoSettings!$A$2:$A$6843,0),MATCH(EPS!Q$2,NoSettings!$C$1:$AH$1,0))</f>
        <v>0</v>
      </c>
      <c r="R5204" s="80">
        <f>INDEX(NoSettings!$C$2:$AH$6843,MATCH(EPS!$F5204,NoSettings!$A$2:$A$6843,0),MATCH(EPS!R$2,NoSettings!$C$1:$AH$1,0))</f>
        <v>0</v>
      </c>
      <c r="S5204" s="80">
        <f>INDEX(NoSettings!$C$2:$AH$6843,MATCH(EPS!$F5204,NoSettings!$A$2:$A$6843,0),MATCH(EPS!S$2,NoSettings!$C$1:$AH$1,0))</f>
        <v>0</v>
      </c>
      <c r="T5204" s="80">
        <f>INDEX(NoSettings!$C$2:$AH$6843,MATCH(EPS!$F5204,NoSettings!$A$2:$A$6843,0),MATCH(EPS!T$2,NoSettings!$C$1:$AH$1,0))</f>
        <v>0</v>
      </c>
      <c r="U5204" s="80">
        <f>INDEX(NoSettings!$C$2:$AH$6843,MATCH(EPS!$F5204,NoSettings!$A$2:$A$6843,0),MATCH(EPS!U$2,NoSettings!$C$1:$AH$1,0))</f>
        <v>0</v>
      </c>
      <c r="V5204" s="80">
        <f>INDEX(NoSettings!$C$2:$AH$6843,MATCH(EPS!$F5204,NoSettings!$A$2:$A$6843,0),MATCH(EPS!V$2,NoSettings!$C$1:$AH$1,0))</f>
        <v>0</v>
      </c>
      <c r="W5204" s="80">
        <f>INDEX(NoSettings!$C$2:$AH$6843,MATCH(EPS!$F5204,NoSettings!$A$2:$A$6843,0),MATCH(EPS!W$2,NoSettings!$C$1:$AH$1,0))</f>
        <v>0</v>
      </c>
      <c r="X5204" s="80">
        <f>INDEX(NoSettings!$C$2:$AH$6843,MATCH(EPS!$F5204,NoSettings!$A$2:$A$6843,0),MATCH(EPS!X$2,NoSettings!$C$1:$AH$1,0))</f>
        <v>0</v>
      </c>
      <c r="Y5204" s="80">
        <f>INDEX(NoSettings!$C$2:$AH$6843,MATCH(EPS!$F5204,NoSettings!$A$2:$A$6843,0),MATCH(EPS!Y$2,NoSettings!$C$1:$AH$1,0))</f>
        <v>0</v>
      </c>
      <c r="Z5204" s="80">
        <f>INDEX(NoSettings!$C$2:$AH$6843,MATCH(EPS!$F5204,NoSettings!$A$2:$A$6843,0),MATCH(EPS!Z$2,NoSettings!$C$1:$AH$1,0))</f>
        <v>0</v>
      </c>
      <c r="AA5204" s="164">
        <f>INDEX(NoSettings!$C$2:$AH$6843,MATCH(EPS!$F5204,NoSettings!$A$2:$A$6843,0),MATCH(EPS!AA$2,NoSettings!$C$1:$AH$1,0))</f>
        <v>0</v>
      </c>
      <c r="AB5204" s="80">
        <f>INDEX(NoSettings!$C$2:$AH$6843,MATCH(EPS!$F5204,NoSettings!$A$2:$A$6843,0),MATCH(EPS!AB$2,NoSettings!$C$1:$AH$1,0))</f>
        <v>0</v>
      </c>
      <c r="AC5204" s="80">
        <f>INDEX(NoSettings!$C$2:$AH$6843,MATCH(EPS!$F5204,NoSettings!$A$2:$A$6843,0),MATCH(EPS!AC$2,NoSettings!$C$1:$AH$1,0))</f>
        <v>0</v>
      </c>
      <c r="AD5204" s="80">
        <f>INDEX(NoSettings!$C$2:$AH$6843,MATCH(EPS!$F5204,NoSettings!$A$2:$A$6843,0),MATCH(EPS!AD$2,NoSettings!$C$1:$AH$1,0))</f>
        <v>0</v>
      </c>
      <c r="AE5204" s="80">
        <f>INDEX(NoSettings!$C$2:$AH$6843,MATCH(EPS!$F5204,NoSettings!$A$2:$A$6843,0),MATCH(EPS!AE$2,NoSettings!$C$1:$AH$1,0))</f>
        <v>0</v>
      </c>
      <c r="AF5204" s="80">
        <f>INDEX(NoSettings!$C$2:$AH$6843,MATCH(EPS!$F5204,NoSettings!$A$2:$A$6843,0),MATCH(EPS!AF$2,NoSettings!$C$1:$AH$1,0))</f>
        <v>0</v>
      </c>
      <c r="AG5204" s="80">
        <f>INDEX(NoSettings!$C$2:$AH$6843,MATCH(EPS!$F5204,NoSettings!$A$2:$A$6843,0),MATCH(EPS!AG$2,NoSettings!$C$1:$AH$1,0))</f>
        <v>0</v>
      </c>
      <c r="AH5204" s="80">
        <f>INDEX(NoSettings!$C$2:$AH$6843,MATCH(EPS!$F5204,NoSettings!$A$2:$A$6843,0),MATCH(EPS!AH$2,NoSettings!$C$1:$AH$1,0))</f>
        <v>0</v>
      </c>
      <c r="AI5204" s="80">
        <f>INDEX(NoSettings!$C$2:$AH$6843,MATCH(EPS!$F5204,NoSettings!$A$2:$A$6843,0),MATCH(EPS!AI$2,NoSettings!$C$1:$AH$1,0))</f>
        <v>0</v>
      </c>
      <c r="AJ5204" s="80">
        <f>INDEX(NoSettings!$C$2:$AH$6843,MATCH(EPS!$F5204,NoSettings!$A$2:$A$6843,0),MATCH(EPS!AJ$2,NoSettings!$C$1:$AH$1,0))</f>
        <v>0</v>
      </c>
      <c r="AK5204" s="164">
        <f>INDEX(NoSettings!$C$2:$AH$6843,MATCH(EPS!$F5204,NoSettings!$A$2:$A$6843,0),MATCH(EPS!AK$2,NoSettings!$C$1:$AH$1,0))</f>
        <v>0</v>
      </c>
      <c r="AL5204" s="80"/>
      <c r="AM5204" s="80"/>
      <c r="AN5204" s="80"/>
      <c r="AO5204" s="80"/>
      <c r="AP5204" s="80"/>
      <c r="AQ5204" s="80"/>
      <c r="AR5204" s="80"/>
      <c r="AS5204" s="80"/>
      <c r="AT5204" s="80"/>
      <c r="AU5204" s="80"/>
      <c r="AV5204" s="80"/>
      <c r="AW5204" s="80"/>
      <c r="AX5204" s="80"/>
    </row>
    <row r="5205" spans="1:50">
      <c r="A5205" s="75" t="s">
        <v>3381</v>
      </c>
      <c r="B5205" s="113" t="s">
        <v>3875</v>
      </c>
      <c r="C5205" s="113" t="s">
        <v>10568</v>
      </c>
      <c r="D5205" s="113" t="s">
        <v>3884</v>
      </c>
      <c r="E5205" s="113"/>
      <c r="F5205" s="113" t="s">
        <v>9258</v>
      </c>
      <c r="G5205" s="164">
        <f>INDEX(NoSettings!$C$2:$AH$6843,MATCH(EPS!$F5205,NoSettings!$A$2:$A$6843,0),MATCH(EPS!G$2,NoSettings!$C$1:$AH$1,0))</f>
        <v>0</v>
      </c>
      <c r="H5205" s="80">
        <f>INDEX(NoSettings!$C$2:$AH$6843,MATCH(EPS!$F5205,NoSettings!$A$2:$A$6843,0),MATCH(EPS!H$2,NoSettings!$C$1:$AH$1,0))</f>
        <v>0</v>
      </c>
      <c r="I5205" s="80">
        <f>INDEX(NoSettings!$C$2:$AH$6843,MATCH(EPS!$F5205,NoSettings!$A$2:$A$6843,0),MATCH(EPS!I$2,NoSettings!$C$1:$AH$1,0))</f>
        <v>0</v>
      </c>
      <c r="J5205" s="80">
        <f>INDEX(NoSettings!$C$2:$AH$6843,MATCH(EPS!$F5205,NoSettings!$A$2:$A$6843,0),MATCH(EPS!J$2,NoSettings!$C$1:$AH$1,0))</f>
        <v>0</v>
      </c>
      <c r="K5205" s="80">
        <f>INDEX(NoSettings!$C$2:$AH$6843,MATCH(EPS!$F5205,NoSettings!$A$2:$A$6843,0),MATCH(EPS!K$2,NoSettings!$C$1:$AH$1,0))</f>
        <v>0</v>
      </c>
      <c r="L5205" s="80">
        <f>INDEX(NoSettings!$C$2:$AH$6843,MATCH(EPS!$F5205,NoSettings!$A$2:$A$6843,0),MATCH(EPS!L$2,NoSettings!$C$1:$AH$1,0))</f>
        <v>0</v>
      </c>
      <c r="M5205" s="80">
        <f>INDEX(NoSettings!$C$2:$AH$6843,MATCH(EPS!$F5205,NoSettings!$A$2:$A$6843,0),MATCH(EPS!M$2,NoSettings!$C$1:$AH$1,0))</f>
        <v>0</v>
      </c>
      <c r="N5205" s="80">
        <f>INDEX(NoSettings!$C$2:$AH$6843,MATCH(EPS!$F5205,NoSettings!$A$2:$A$6843,0),MATCH(EPS!N$2,NoSettings!$C$1:$AH$1,0))</f>
        <v>0</v>
      </c>
      <c r="O5205" s="80">
        <f>INDEX(NoSettings!$C$2:$AH$6843,MATCH(EPS!$F5205,NoSettings!$A$2:$A$6843,0),MATCH(EPS!O$2,NoSettings!$C$1:$AH$1,0))</f>
        <v>0</v>
      </c>
      <c r="P5205" s="80">
        <f>INDEX(NoSettings!$C$2:$AH$6843,MATCH(EPS!$F5205,NoSettings!$A$2:$A$6843,0),MATCH(EPS!P$2,NoSettings!$C$1:$AH$1,0))</f>
        <v>0</v>
      </c>
      <c r="Q5205" s="164">
        <f>INDEX(NoSettings!$C$2:$AH$6843,MATCH(EPS!$F5205,NoSettings!$A$2:$A$6843,0),MATCH(EPS!Q$2,NoSettings!$C$1:$AH$1,0))</f>
        <v>0</v>
      </c>
      <c r="R5205" s="80">
        <f>INDEX(NoSettings!$C$2:$AH$6843,MATCH(EPS!$F5205,NoSettings!$A$2:$A$6843,0),MATCH(EPS!R$2,NoSettings!$C$1:$AH$1,0))</f>
        <v>0</v>
      </c>
      <c r="S5205" s="80">
        <f>INDEX(NoSettings!$C$2:$AH$6843,MATCH(EPS!$F5205,NoSettings!$A$2:$A$6843,0),MATCH(EPS!S$2,NoSettings!$C$1:$AH$1,0))</f>
        <v>0</v>
      </c>
      <c r="T5205" s="80">
        <f>INDEX(NoSettings!$C$2:$AH$6843,MATCH(EPS!$F5205,NoSettings!$A$2:$A$6843,0),MATCH(EPS!T$2,NoSettings!$C$1:$AH$1,0))</f>
        <v>0</v>
      </c>
      <c r="U5205" s="80">
        <f>INDEX(NoSettings!$C$2:$AH$6843,MATCH(EPS!$F5205,NoSettings!$A$2:$A$6843,0),MATCH(EPS!U$2,NoSettings!$C$1:$AH$1,0))</f>
        <v>0</v>
      </c>
      <c r="V5205" s="80">
        <f>INDEX(NoSettings!$C$2:$AH$6843,MATCH(EPS!$F5205,NoSettings!$A$2:$A$6843,0),MATCH(EPS!V$2,NoSettings!$C$1:$AH$1,0))</f>
        <v>0</v>
      </c>
      <c r="W5205" s="80">
        <f>INDEX(NoSettings!$C$2:$AH$6843,MATCH(EPS!$F5205,NoSettings!$A$2:$A$6843,0),MATCH(EPS!W$2,NoSettings!$C$1:$AH$1,0))</f>
        <v>0</v>
      </c>
      <c r="X5205" s="80">
        <f>INDEX(NoSettings!$C$2:$AH$6843,MATCH(EPS!$F5205,NoSettings!$A$2:$A$6843,0),MATCH(EPS!X$2,NoSettings!$C$1:$AH$1,0))</f>
        <v>0</v>
      </c>
      <c r="Y5205" s="80">
        <f>INDEX(NoSettings!$C$2:$AH$6843,MATCH(EPS!$F5205,NoSettings!$A$2:$A$6843,0),MATCH(EPS!Y$2,NoSettings!$C$1:$AH$1,0))</f>
        <v>0</v>
      </c>
      <c r="Z5205" s="80">
        <f>INDEX(NoSettings!$C$2:$AH$6843,MATCH(EPS!$F5205,NoSettings!$A$2:$A$6843,0),MATCH(EPS!Z$2,NoSettings!$C$1:$AH$1,0))</f>
        <v>0</v>
      </c>
      <c r="AA5205" s="164">
        <f>INDEX(NoSettings!$C$2:$AH$6843,MATCH(EPS!$F5205,NoSettings!$A$2:$A$6843,0),MATCH(EPS!AA$2,NoSettings!$C$1:$AH$1,0))</f>
        <v>0</v>
      </c>
      <c r="AB5205" s="80">
        <f>INDEX(NoSettings!$C$2:$AH$6843,MATCH(EPS!$F5205,NoSettings!$A$2:$A$6843,0),MATCH(EPS!AB$2,NoSettings!$C$1:$AH$1,0))</f>
        <v>0</v>
      </c>
      <c r="AC5205" s="80">
        <f>INDEX(NoSettings!$C$2:$AH$6843,MATCH(EPS!$F5205,NoSettings!$A$2:$A$6843,0),MATCH(EPS!AC$2,NoSettings!$C$1:$AH$1,0))</f>
        <v>0</v>
      </c>
      <c r="AD5205" s="80">
        <f>INDEX(NoSettings!$C$2:$AH$6843,MATCH(EPS!$F5205,NoSettings!$A$2:$A$6843,0),MATCH(EPS!AD$2,NoSettings!$C$1:$AH$1,0))</f>
        <v>0</v>
      </c>
      <c r="AE5205" s="80">
        <f>INDEX(NoSettings!$C$2:$AH$6843,MATCH(EPS!$F5205,NoSettings!$A$2:$A$6843,0),MATCH(EPS!AE$2,NoSettings!$C$1:$AH$1,0))</f>
        <v>0</v>
      </c>
      <c r="AF5205" s="80">
        <f>INDEX(NoSettings!$C$2:$AH$6843,MATCH(EPS!$F5205,NoSettings!$A$2:$A$6843,0),MATCH(EPS!AF$2,NoSettings!$C$1:$AH$1,0))</f>
        <v>0</v>
      </c>
      <c r="AG5205" s="80">
        <f>INDEX(NoSettings!$C$2:$AH$6843,MATCH(EPS!$F5205,NoSettings!$A$2:$A$6843,0),MATCH(EPS!AG$2,NoSettings!$C$1:$AH$1,0))</f>
        <v>0</v>
      </c>
      <c r="AH5205" s="80">
        <f>INDEX(NoSettings!$C$2:$AH$6843,MATCH(EPS!$F5205,NoSettings!$A$2:$A$6843,0),MATCH(EPS!AH$2,NoSettings!$C$1:$AH$1,0))</f>
        <v>0</v>
      </c>
      <c r="AI5205" s="80">
        <f>INDEX(NoSettings!$C$2:$AH$6843,MATCH(EPS!$F5205,NoSettings!$A$2:$A$6843,0),MATCH(EPS!AI$2,NoSettings!$C$1:$AH$1,0))</f>
        <v>0</v>
      </c>
      <c r="AJ5205" s="80">
        <f>INDEX(NoSettings!$C$2:$AH$6843,MATCH(EPS!$F5205,NoSettings!$A$2:$A$6843,0),MATCH(EPS!AJ$2,NoSettings!$C$1:$AH$1,0))</f>
        <v>0</v>
      </c>
      <c r="AK5205" s="164">
        <f>INDEX(NoSettings!$C$2:$AH$6843,MATCH(EPS!$F5205,NoSettings!$A$2:$A$6843,0),MATCH(EPS!AK$2,NoSettings!$C$1:$AH$1,0))</f>
        <v>0</v>
      </c>
      <c r="AL5205" s="80"/>
      <c r="AM5205" s="80"/>
      <c r="AN5205" s="80"/>
      <c r="AO5205" s="80"/>
      <c r="AP5205" s="80"/>
      <c r="AQ5205" s="80"/>
      <c r="AR5205" s="80"/>
      <c r="AS5205" s="80"/>
      <c r="AT5205" s="80"/>
      <c r="AU5205" s="80"/>
      <c r="AV5205" s="80"/>
      <c r="AW5205" s="80"/>
      <c r="AX5205" s="80"/>
    </row>
    <row r="5206" spans="1:50">
      <c r="A5206" s="75" t="s">
        <v>3381</v>
      </c>
      <c r="B5206" s="113" t="s">
        <v>3875</v>
      </c>
      <c r="C5206" s="113" t="s">
        <v>10568</v>
      </c>
      <c r="D5206" s="113" t="s">
        <v>3406</v>
      </c>
      <c r="E5206" s="113"/>
      <c r="F5206" s="113" t="s">
        <v>9259</v>
      </c>
      <c r="G5206" s="164">
        <f>INDEX(NoSettings!$C$2:$AH$6843,MATCH(EPS!$F5206,NoSettings!$A$2:$A$6843,0),MATCH(EPS!G$2,NoSettings!$C$1:$AH$1,0))</f>
        <v>0</v>
      </c>
      <c r="H5206" s="80">
        <f>INDEX(NoSettings!$C$2:$AH$6843,MATCH(EPS!$F5206,NoSettings!$A$2:$A$6843,0),MATCH(EPS!H$2,NoSettings!$C$1:$AH$1,0))</f>
        <v>0</v>
      </c>
      <c r="I5206" s="80">
        <f>INDEX(NoSettings!$C$2:$AH$6843,MATCH(EPS!$F5206,NoSettings!$A$2:$A$6843,0),MATCH(EPS!I$2,NoSettings!$C$1:$AH$1,0))</f>
        <v>0</v>
      </c>
      <c r="J5206" s="80">
        <f>INDEX(NoSettings!$C$2:$AH$6843,MATCH(EPS!$F5206,NoSettings!$A$2:$A$6843,0),MATCH(EPS!J$2,NoSettings!$C$1:$AH$1,0))</f>
        <v>0</v>
      </c>
      <c r="K5206" s="80">
        <f>INDEX(NoSettings!$C$2:$AH$6843,MATCH(EPS!$F5206,NoSettings!$A$2:$A$6843,0),MATCH(EPS!K$2,NoSettings!$C$1:$AH$1,0))</f>
        <v>0</v>
      </c>
      <c r="L5206" s="80">
        <f>INDEX(NoSettings!$C$2:$AH$6843,MATCH(EPS!$F5206,NoSettings!$A$2:$A$6843,0),MATCH(EPS!L$2,NoSettings!$C$1:$AH$1,0))</f>
        <v>0</v>
      </c>
      <c r="M5206" s="80">
        <f>INDEX(NoSettings!$C$2:$AH$6843,MATCH(EPS!$F5206,NoSettings!$A$2:$A$6843,0),MATCH(EPS!M$2,NoSettings!$C$1:$AH$1,0))</f>
        <v>0</v>
      </c>
      <c r="N5206" s="80">
        <f>INDEX(NoSettings!$C$2:$AH$6843,MATCH(EPS!$F5206,NoSettings!$A$2:$A$6843,0),MATCH(EPS!N$2,NoSettings!$C$1:$AH$1,0))</f>
        <v>0</v>
      </c>
      <c r="O5206" s="80">
        <f>INDEX(NoSettings!$C$2:$AH$6843,MATCH(EPS!$F5206,NoSettings!$A$2:$A$6843,0),MATCH(EPS!O$2,NoSettings!$C$1:$AH$1,0))</f>
        <v>0</v>
      </c>
      <c r="P5206" s="80">
        <f>INDEX(NoSettings!$C$2:$AH$6843,MATCH(EPS!$F5206,NoSettings!$A$2:$A$6843,0),MATCH(EPS!P$2,NoSettings!$C$1:$AH$1,0))</f>
        <v>0</v>
      </c>
      <c r="Q5206" s="164">
        <f>INDEX(NoSettings!$C$2:$AH$6843,MATCH(EPS!$F5206,NoSettings!$A$2:$A$6843,0),MATCH(EPS!Q$2,NoSettings!$C$1:$AH$1,0))</f>
        <v>0</v>
      </c>
      <c r="R5206" s="80">
        <f>INDEX(NoSettings!$C$2:$AH$6843,MATCH(EPS!$F5206,NoSettings!$A$2:$A$6843,0),MATCH(EPS!R$2,NoSettings!$C$1:$AH$1,0))</f>
        <v>0</v>
      </c>
      <c r="S5206" s="80">
        <f>INDEX(NoSettings!$C$2:$AH$6843,MATCH(EPS!$F5206,NoSettings!$A$2:$A$6843,0),MATCH(EPS!S$2,NoSettings!$C$1:$AH$1,0))</f>
        <v>0</v>
      </c>
      <c r="T5206" s="80">
        <f>INDEX(NoSettings!$C$2:$AH$6843,MATCH(EPS!$F5206,NoSettings!$A$2:$A$6843,0),MATCH(EPS!T$2,NoSettings!$C$1:$AH$1,0))</f>
        <v>0</v>
      </c>
      <c r="U5206" s="80">
        <f>INDEX(NoSettings!$C$2:$AH$6843,MATCH(EPS!$F5206,NoSettings!$A$2:$A$6843,0),MATCH(EPS!U$2,NoSettings!$C$1:$AH$1,0))</f>
        <v>0</v>
      </c>
      <c r="V5206" s="80">
        <f>INDEX(NoSettings!$C$2:$AH$6843,MATCH(EPS!$F5206,NoSettings!$A$2:$A$6843,0),MATCH(EPS!V$2,NoSettings!$C$1:$AH$1,0))</f>
        <v>0</v>
      </c>
      <c r="W5206" s="80">
        <f>INDEX(NoSettings!$C$2:$AH$6843,MATCH(EPS!$F5206,NoSettings!$A$2:$A$6843,0),MATCH(EPS!W$2,NoSettings!$C$1:$AH$1,0))</f>
        <v>0</v>
      </c>
      <c r="X5206" s="80">
        <f>INDEX(NoSettings!$C$2:$AH$6843,MATCH(EPS!$F5206,NoSettings!$A$2:$A$6843,0),MATCH(EPS!X$2,NoSettings!$C$1:$AH$1,0))</f>
        <v>0</v>
      </c>
      <c r="Y5206" s="80">
        <f>INDEX(NoSettings!$C$2:$AH$6843,MATCH(EPS!$F5206,NoSettings!$A$2:$A$6843,0),MATCH(EPS!Y$2,NoSettings!$C$1:$AH$1,0))</f>
        <v>0</v>
      </c>
      <c r="Z5206" s="80">
        <f>INDEX(NoSettings!$C$2:$AH$6843,MATCH(EPS!$F5206,NoSettings!$A$2:$A$6843,0),MATCH(EPS!Z$2,NoSettings!$C$1:$AH$1,0))</f>
        <v>0</v>
      </c>
      <c r="AA5206" s="164">
        <f>INDEX(NoSettings!$C$2:$AH$6843,MATCH(EPS!$F5206,NoSettings!$A$2:$A$6843,0),MATCH(EPS!AA$2,NoSettings!$C$1:$AH$1,0))</f>
        <v>0</v>
      </c>
      <c r="AB5206" s="80">
        <f>INDEX(NoSettings!$C$2:$AH$6843,MATCH(EPS!$F5206,NoSettings!$A$2:$A$6843,0),MATCH(EPS!AB$2,NoSettings!$C$1:$AH$1,0))</f>
        <v>0</v>
      </c>
      <c r="AC5206" s="80">
        <f>INDEX(NoSettings!$C$2:$AH$6843,MATCH(EPS!$F5206,NoSettings!$A$2:$A$6843,0),MATCH(EPS!AC$2,NoSettings!$C$1:$AH$1,0))</f>
        <v>0</v>
      </c>
      <c r="AD5206" s="80">
        <f>INDEX(NoSettings!$C$2:$AH$6843,MATCH(EPS!$F5206,NoSettings!$A$2:$A$6843,0),MATCH(EPS!AD$2,NoSettings!$C$1:$AH$1,0))</f>
        <v>0</v>
      </c>
      <c r="AE5206" s="80">
        <f>INDEX(NoSettings!$C$2:$AH$6843,MATCH(EPS!$F5206,NoSettings!$A$2:$A$6843,0),MATCH(EPS!AE$2,NoSettings!$C$1:$AH$1,0))</f>
        <v>0</v>
      </c>
      <c r="AF5206" s="80">
        <f>INDEX(NoSettings!$C$2:$AH$6843,MATCH(EPS!$F5206,NoSettings!$A$2:$A$6843,0),MATCH(EPS!AF$2,NoSettings!$C$1:$AH$1,0))</f>
        <v>0</v>
      </c>
      <c r="AG5206" s="80">
        <f>INDEX(NoSettings!$C$2:$AH$6843,MATCH(EPS!$F5206,NoSettings!$A$2:$A$6843,0),MATCH(EPS!AG$2,NoSettings!$C$1:$AH$1,0))</f>
        <v>0</v>
      </c>
      <c r="AH5206" s="80">
        <f>INDEX(NoSettings!$C$2:$AH$6843,MATCH(EPS!$F5206,NoSettings!$A$2:$A$6843,0),MATCH(EPS!AH$2,NoSettings!$C$1:$AH$1,0))</f>
        <v>0</v>
      </c>
      <c r="AI5206" s="80">
        <f>INDEX(NoSettings!$C$2:$AH$6843,MATCH(EPS!$F5206,NoSettings!$A$2:$A$6843,0),MATCH(EPS!AI$2,NoSettings!$C$1:$AH$1,0))</f>
        <v>0</v>
      </c>
      <c r="AJ5206" s="80">
        <f>INDEX(NoSettings!$C$2:$AH$6843,MATCH(EPS!$F5206,NoSettings!$A$2:$A$6843,0),MATCH(EPS!AJ$2,NoSettings!$C$1:$AH$1,0))</f>
        <v>0</v>
      </c>
      <c r="AK5206" s="164">
        <f>INDEX(NoSettings!$C$2:$AH$6843,MATCH(EPS!$F5206,NoSettings!$A$2:$A$6843,0),MATCH(EPS!AK$2,NoSettings!$C$1:$AH$1,0))</f>
        <v>0</v>
      </c>
      <c r="AL5206" s="80"/>
      <c r="AM5206" s="80"/>
      <c r="AN5206" s="80"/>
      <c r="AO5206" s="80"/>
      <c r="AP5206" s="80"/>
      <c r="AQ5206" s="80"/>
      <c r="AR5206" s="80"/>
      <c r="AS5206" s="80"/>
      <c r="AT5206" s="80"/>
      <c r="AU5206" s="80"/>
      <c r="AV5206" s="80"/>
      <c r="AW5206" s="80"/>
      <c r="AX5206" s="80"/>
    </row>
    <row r="5207" spans="1:50">
      <c r="A5207" s="75" t="s">
        <v>3381</v>
      </c>
      <c r="B5207" s="113" t="s">
        <v>3875</v>
      </c>
      <c r="C5207" s="113" t="s">
        <v>10568</v>
      </c>
      <c r="D5207" s="113" t="s">
        <v>3885</v>
      </c>
      <c r="E5207" s="113"/>
      <c r="F5207" s="113" t="s">
        <v>9260</v>
      </c>
      <c r="G5207" s="164">
        <f>INDEX(NoSettings!$C$2:$AH$6843,MATCH(EPS!$F5207,NoSettings!$A$2:$A$6843,0),MATCH(EPS!G$2,NoSettings!$C$1:$AH$1,0))</f>
        <v>0</v>
      </c>
      <c r="H5207" s="80">
        <f>INDEX(NoSettings!$C$2:$AH$6843,MATCH(EPS!$F5207,NoSettings!$A$2:$A$6843,0),MATCH(EPS!H$2,NoSettings!$C$1:$AH$1,0))</f>
        <v>0</v>
      </c>
      <c r="I5207" s="80">
        <f>INDEX(NoSettings!$C$2:$AH$6843,MATCH(EPS!$F5207,NoSettings!$A$2:$A$6843,0),MATCH(EPS!I$2,NoSettings!$C$1:$AH$1,0))</f>
        <v>0</v>
      </c>
      <c r="J5207" s="80">
        <f>INDEX(NoSettings!$C$2:$AH$6843,MATCH(EPS!$F5207,NoSettings!$A$2:$A$6843,0),MATCH(EPS!J$2,NoSettings!$C$1:$AH$1,0))</f>
        <v>0</v>
      </c>
      <c r="K5207" s="80">
        <f>INDEX(NoSettings!$C$2:$AH$6843,MATCH(EPS!$F5207,NoSettings!$A$2:$A$6843,0),MATCH(EPS!K$2,NoSettings!$C$1:$AH$1,0))</f>
        <v>0</v>
      </c>
      <c r="L5207" s="80">
        <f>INDEX(NoSettings!$C$2:$AH$6843,MATCH(EPS!$F5207,NoSettings!$A$2:$A$6843,0),MATCH(EPS!L$2,NoSettings!$C$1:$AH$1,0))</f>
        <v>0</v>
      </c>
      <c r="M5207" s="80">
        <f>INDEX(NoSettings!$C$2:$AH$6843,MATCH(EPS!$F5207,NoSettings!$A$2:$A$6843,0),MATCH(EPS!M$2,NoSettings!$C$1:$AH$1,0))</f>
        <v>0</v>
      </c>
      <c r="N5207" s="80">
        <f>INDEX(NoSettings!$C$2:$AH$6843,MATCH(EPS!$F5207,NoSettings!$A$2:$A$6843,0),MATCH(EPS!N$2,NoSettings!$C$1:$AH$1,0))</f>
        <v>0</v>
      </c>
      <c r="O5207" s="80">
        <f>INDEX(NoSettings!$C$2:$AH$6843,MATCH(EPS!$F5207,NoSettings!$A$2:$A$6843,0),MATCH(EPS!O$2,NoSettings!$C$1:$AH$1,0))</f>
        <v>0</v>
      </c>
      <c r="P5207" s="80">
        <f>INDEX(NoSettings!$C$2:$AH$6843,MATCH(EPS!$F5207,NoSettings!$A$2:$A$6843,0),MATCH(EPS!P$2,NoSettings!$C$1:$AH$1,0))</f>
        <v>0</v>
      </c>
      <c r="Q5207" s="164">
        <f>INDEX(NoSettings!$C$2:$AH$6843,MATCH(EPS!$F5207,NoSettings!$A$2:$A$6843,0),MATCH(EPS!Q$2,NoSettings!$C$1:$AH$1,0))</f>
        <v>0</v>
      </c>
      <c r="R5207" s="80">
        <f>INDEX(NoSettings!$C$2:$AH$6843,MATCH(EPS!$F5207,NoSettings!$A$2:$A$6843,0),MATCH(EPS!R$2,NoSettings!$C$1:$AH$1,0))</f>
        <v>0</v>
      </c>
      <c r="S5207" s="80">
        <f>INDEX(NoSettings!$C$2:$AH$6843,MATCH(EPS!$F5207,NoSettings!$A$2:$A$6843,0),MATCH(EPS!S$2,NoSettings!$C$1:$AH$1,0))</f>
        <v>0</v>
      </c>
      <c r="T5207" s="80">
        <f>INDEX(NoSettings!$C$2:$AH$6843,MATCH(EPS!$F5207,NoSettings!$A$2:$A$6843,0),MATCH(EPS!T$2,NoSettings!$C$1:$AH$1,0))</f>
        <v>0</v>
      </c>
      <c r="U5207" s="80">
        <f>INDEX(NoSettings!$C$2:$AH$6843,MATCH(EPS!$F5207,NoSettings!$A$2:$A$6843,0),MATCH(EPS!U$2,NoSettings!$C$1:$AH$1,0))</f>
        <v>0</v>
      </c>
      <c r="V5207" s="80">
        <f>INDEX(NoSettings!$C$2:$AH$6843,MATCH(EPS!$F5207,NoSettings!$A$2:$A$6843,0),MATCH(EPS!V$2,NoSettings!$C$1:$AH$1,0))</f>
        <v>0</v>
      </c>
      <c r="W5207" s="80">
        <f>INDEX(NoSettings!$C$2:$AH$6843,MATCH(EPS!$F5207,NoSettings!$A$2:$A$6843,0),MATCH(EPS!W$2,NoSettings!$C$1:$AH$1,0))</f>
        <v>0</v>
      </c>
      <c r="X5207" s="80">
        <f>INDEX(NoSettings!$C$2:$AH$6843,MATCH(EPS!$F5207,NoSettings!$A$2:$A$6843,0),MATCH(EPS!X$2,NoSettings!$C$1:$AH$1,0))</f>
        <v>0</v>
      </c>
      <c r="Y5207" s="80">
        <f>INDEX(NoSettings!$C$2:$AH$6843,MATCH(EPS!$F5207,NoSettings!$A$2:$A$6843,0),MATCH(EPS!Y$2,NoSettings!$C$1:$AH$1,0))</f>
        <v>0</v>
      </c>
      <c r="Z5207" s="80">
        <f>INDEX(NoSettings!$C$2:$AH$6843,MATCH(EPS!$F5207,NoSettings!$A$2:$A$6843,0),MATCH(EPS!Z$2,NoSettings!$C$1:$AH$1,0))</f>
        <v>0</v>
      </c>
      <c r="AA5207" s="164">
        <f>INDEX(NoSettings!$C$2:$AH$6843,MATCH(EPS!$F5207,NoSettings!$A$2:$A$6843,0),MATCH(EPS!AA$2,NoSettings!$C$1:$AH$1,0))</f>
        <v>0</v>
      </c>
      <c r="AB5207" s="80">
        <f>INDEX(NoSettings!$C$2:$AH$6843,MATCH(EPS!$F5207,NoSettings!$A$2:$A$6843,0),MATCH(EPS!AB$2,NoSettings!$C$1:$AH$1,0))</f>
        <v>0</v>
      </c>
      <c r="AC5207" s="80">
        <f>INDEX(NoSettings!$C$2:$AH$6843,MATCH(EPS!$F5207,NoSettings!$A$2:$A$6843,0),MATCH(EPS!AC$2,NoSettings!$C$1:$AH$1,0))</f>
        <v>0</v>
      </c>
      <c r="AD5207" s="80">
        <f>INDEX(NoSettings!$C$2:$AH$6843,MATCH(EPS!$F5207,NoSettings!$A$2:$A$6843,0),MATCH(EPS!AD$2,NoSettings!$C$1:$AH$1,0))</f>
        <v>0</v>
      </c>
      <c r="AE5207" s="80">
        <f>INDEX(NoSettings!$C$2:$AH$6843,MATCH(EPS!$F5207,NoSettings!$A$2:$A$6843,0),MATCH(EPS!AE$2,NoSettings!$C$1:$AH$1,0))</f>
        <v>0</v>
      </c>
      <c r="AF5207" s="80">
        <f>INDEX(NoSettings!$C$2:$AH$6843,MATCH(EPS!$F5207,NoSettings!$A$2:$A$6843,0),MATCH(EPS!AF$2,NoSettings!$C$1:$AH$1,0))</f>
        <v>0</v>
      </c>
      <c r="AG5207" s="80">
        <f>INDEX(NoSettings!$C$2:$AH$6843,MATCH(EPS!$F5207,NoSettings!$A$2:$A$6843,0),MATCH(EPS!AG$2,NoSettings!$C$1:$AH$1,0))</f>
        <v>0</v>
      </c>
      <c r="AH5207" s="80">
        <f>INDEX(NoSettings!$C$2:$AH$6843,MATCH(EPS!$F5207,NoSettings!$A$2:$A$6843,0),MATCH(EPS!AH$2,NoSettings!$C$1:$AH$1,0))</f>
        <v>0</v>
      </c>
      <c r="AI5207" s="80">
        <f>INDEX(NoSettings!$C$2:$AH$6843,MATCH(EPS!$F5207,NoSettings!$A$2:$A$6843,0),MATCH(EPS!AI$2,NoSettings!$C$1:$AH$1,0))</f>
        <v>0</v>
      </c>
      <c r="AJ5207" s="80">
        <f>INDEX(NoSettings!$C$2:$AH$6843,MATCH(EPS!$F5207,NoSettings!$A$2:$A$6843,0),MATCH(EPS!AJ$2,NoSettings!$C$1:$AH$1,0))</f>
        <v>0</v>
      </c>
      <c r="AK5207" s="164">
        <f>INDEX(NoSettings!$C$2:$AH$6843,MATCH(EPS!$F5207,NoSettings!$A$2:$A$6843,0),MATCH(EPS!AK$2,NoSettings!$C$1:$AH$1,0))</f>
        <v>0</v>
      </c>
      <c r="AL5207" s="80"/>
      <c r="AM5207" s="80"/>
      <c r="AN5207" s="80"/>
      <c r="AO5207" s="80"/>
      <c r="AP5207" s="80"/>
      <c r="AQ5207" s="80"/>
      <c r="AR5207" s="80"/>
      <c r="AS5207" s="80"/>
      <c r="AT5207" s="80"/>
      <c r="AU5207" s="80"/>
      <c r="AV5207" s="80"/>
      <c r="AW5207" s="80"/>
      <c r="AX5207" s="80"/>
    </row>
    <row r="5208" spans="1:50">
      <c r="A5208" s="75" t="s">
        <v>3381</v>
      </c>
      <c r="B5208" s="113" t="s">
        <v>3875</v>
      </c>
      <c r="C5208" s="113" t="s">
        <v>10568</v>
      </c>
      <c r="D5208" s="113" t="s">
        <v>3886</v>
      </c>
      <c r="E5208" s="113"/>
      <c r="F5208" s="113" t="s">
        <v>9261</v>
      </c>
      <c r="G5208" s="164">
        <f>INDEX(NoSettings!$C$2:$AH$6843,MATCH(EPS!$F5208,NoSettings!$A$2:$A$6843,0),MATCH(EPS!G$2,NoSettings!$C$1:$AH$1,0))</f>
        <v>0</v>
      </c>
      <c r="H5208" s="80">
        <f>INDEX(NoSettings!$C$2:$AH$6843,MATCH(EPS!$F5208,NoSettings!$A$2:$A$6843,0),MATCH(EPS!H$2,NoSettings!$C$1:$AH$1,0))</f>
        <v>0</v>
      </c>
      <c r="I5208" s="80">
        <f>INDEX(NoSettings!$C$2:$AH$6843,MATCH(EPS!$F5208,NoSettings!$A$2:$A$6843,0),MATCH(EPS!I$2,NoSettings!$C$1:$AH$1,0))</f>
        <v>0</v>
      </c>
      <c r="J5208" s="80">
        <f>INDEX(NoSettings!$C$2:$AH$6843,MATCH(EPS!$F5208,NoSettings!$A$2:$A$6843,0),MATCH(EPS!J$2,NoSettings!$C$1:$AH$1,0))</f>
        <v>0</v>
      </c>
      <c r="K5208" s="80">
        <f>INDEX(NoSettings!$C$2:$AH$6843,MATCH(EPS!$F5208,NoSettings!$A$2:$A$6843,0),MATCH(EPS!K$2,NoSettings!$C$1:$AH$1,0))</f>
        <v>0</v>
      </c>
      <c r="L5208" s="80">
        <f>INDEX(NoSettings!$C$2:$AH$6843,MATCH(EPS!$F5208,NoSettings!$A$2:$A$6843,0),MATCH(EPS!L$2,NoSettings!$C$1:$AH$1,0))</f>
        <v>0</v>
      </c>
      <c r="M5208" s="80">
        <f>INDEX(NoSettings!$C$2:$AH$6843,MATCH(EPS!$F5208,NoSettings!$A$2:$A$6843,0),MATCH(EPS!M$2,NoSettings!$C$1:$AH$1,0))</f>
        <v>0</v>
      </c>
      <c r="N5208" s="80">
        <f>INDEX(NoSettings!$C$2:$AH$6843,MATCH(EPS!$F5208,NoSettings!$A$2:$A$6843,0),MATCH(EPS!N$2,NoSettings!$C$1:$AH$1,0))</f>
        <v>0</v>
      </c>
      <c r="O5208" s="80">
        <f>INDEX(NoSettings!$C$2:$AH$6843,MATCH(EPS!$F5208,NoSettings!$A$2:$A$6843,0),MATCH(EPS!O$2,NoSettings!$C$1:$AH$1,0))</f>
        <v>0</v>
      </c>
      <c r="P5208" s="80">
        <f>INDEX(NoSettings!$C$2:$AH$6843,MATCH(EPS!$F5208,NoSettings!$A$2:$A$6843,0),MATCH(EPS!P$2,NoSettings!$C$1:$AH$1,0))</f>
        <v>0</v>
      </c>
      <c r="Q5208" s="164">
        <f>INDEX(NoSettings!$C$2:$AH$6843,MATCH(EPS!$F5208,NoSettings!$A$2:$A$6843,0),MATCH(EPS!Q$2,NoSettings!$C$1:$AH$1,0))</f>
        <v>0</v>
      </c>
      <c r="R5208" s="80">
        <f>INDEX(NoSettings!$C$2:$AH$6843,MATCH(EPS!$F5208,NoSettings!$A$2:$A$6843,0),MATCH(EPS!R$2,NoSettings!$C$1:$AH$1,0))</f>
        <v>0</v>
      </c>
      <c r="S5208" s="80">
        <f>INDEX(NoSettings!$C$2:$AH$6843,MATCH(EPS!$F5208,NoSettings!$A$2:$A$6843,0),MATCH(EPS!S$2,NoSettings!$C$1:$AH$1,0))</f>
        <v>0</v>
      </c>
      <c r="T5208" s="80">
        <f>INDEX(NoSettings!$C$2:$AH$6843,MATCH(EPS!$F5208,NoSettings!$A$2:$A$6843,0),MATCH(EPS!T$2,NoSettings!$C$1:$AH$1,0))</f>
        <v>0</v>
      </c>
      <c r="U5208" s="80">
        <f>INDEX(NoSettings!$C$2:$AH$6843,MATCH(EPS!$F5208,NoSettings!$A$2:$A$6843,0),MATCH(EPS!U$2,NoSettings!$C$1:$AH$1,0))</f>
        <v>0</v>
      </c>
      <c r="V5208" s="80">
        <f>INDEX(NoSettings!$C$2:$AH$6843,MATCH(EPS!$F5208,NoSettings!$A$2:$A$6843,0),MATCH(EPS!V$2,NoSettings!$C$1:$AH$1,0))</f>
        <v>0</v>
      </c>
      <c r="W5208" s="80">
        <f>INDEX(NoSettings!$C$2:$AH$6843,MATCH(EPS!$F5208,NoSettings!$A$2:$A$6843,0),MATCH(EPS!W$2,NoSettings!$C$1:$AH$1,0))</f>
        <v>0</v>
      </c>
      <c r="X5208" s="80">
        <f>INDEX(NoSettings!$C$2:$AH$6843,MATCH(EPS!$F5208,NoSettings!$A$2:$A$6843,0),MATCH(EPS!X$2,NoSettings!$C$1:$AH$1,0))</f>
        <v>0</v>
      </c>
      <c r="Y5208" s="80">
        <f>INDEX(NoSettings!$C$2:$AH$6843,MATCH(EPS!$F5208,NoSettings!$A$2:$A$6843,0),MATCH(EPS!Y$2,NoSettings!$C$1:$AH$1,0))</f>
        <v>0</v>
      </c>
      <c r="Z5208" s="80">
        <f>INDEX(NoSettings!$C$2:$AH$6843,MATCH(EPS!$F5208,NoSettings!$A$2:$A$6843,0),MATCH(EPS!Z$2,NoSettings!$C$1:$AH$1,0))</f>
        <v>0</v>
      </c>
      <c r="AA5208" s="164">
        <f>INDEX(NoSettings!$C$2:$AH$6843,MATCH(EPS!$F5208,NoSettings!$A$2:$A$6843,0),MATCH(EPS!AA$2,NoSettings!$C$1:$AH$1,0))</f>
        <v>0</v>
      </c>
      <c r="AB5208" s="80">
        <f>INDEX(NoSettings!$C$2:$AH$6843,MATCH(EPS!$F5208,NoSettings!$A$2:$A$6843,0),MATCH(EPS!AB$2,NoSettings!$C$1:$AH$1,0))</f>
        <v>0</v>
      </c>
      <c r="AC5208" s="80">
        <f>INDEX(NoSettings!$C$2:$AH$6843,MATCH(EPS!$F5208,NoSettings!$A$2:$A$6843,0),MATCH(EPS!AC$2,NoSettings!$C$1:$AH$1,0))</f>
        <v>0</v>
      </c>
      <c r="AD5208" s="80">
        <f>INDEX(NoSettings!$C$2:$AH$6843,MATCH(EPS!$F5208,NoSettings!$A$2:$A$6843,0),MATCH(EPS!AD$2,NoSettings!$C$1:$AH$1,0))</f>
        <v>0</v>
      </c>
      <c r="AE5208" s="80">
        <f>INDEX(NoSettings!$C$2:$AH$6843,MATCH(EPS!$F5208,NoSettings!$A$2:$A$6843,0),MATCH(EPS!AE$2,NoSettings!$C$1:$AH$1,0))</f>
        <v>0</v>
      </c>
      <c r="AF5208" s="80">
        <f>INDEX(NoSettings!$C$2:$AH$6843,MATCH(EPS!$F5208,NoSettings!$A$2:$A$6843,0),MATCH(EPS!AF$2,NoSettings!$C$1:$AH$1,0))</f>
        <v>0</v>
      </c>
      <c r="AG5208" s="80">
        <f>INDEX(NoSettings!$C$2:$AH$6843,MATCH(EPS!$F5208,NoSettings!$A$2:$A$6843,0),MATCH(EPS!AG$2,NoSettings!$C$1:$AH$1,0))</f>
        <v>0</v>
      </c>
      <c r="AH5208" s="80">
        <f>INDEX(NoSettings!$C$2:$AH$6843,MATCH(EPS!$F5208,NoSettings!$A$2:$A$6843,0),MATCH(EPS!AH$2,NoSettings!$C$1:$AH$1,0))</f>
        <v>0</v>
      </c>
      <c r="AI5208" s="80">
        <f>INDEX(NoSettings!$C$2:$AH$6843,MATCH(EPS!$F5208,NoSettings!$A$2:$A$6843,0),MATCH(EPS!AI$2,NoSettings!$C$1:$AH$1,0))</f>
        <v>0</v>
      </c>
      <c r="AJ5208" s="80">
        <f>INDEX(NoSettings!$C$2:$AH$6843,MATCH(EPS!$F5208,NoSettings!$A$2:$A$6843,0),MATCH(EPS!AJ$2,NoSettings!$C$1:$AH$1,0))</f>
        <v>0</v>
      </c>
      <c r="AK5208" s="164">
        <f>INDEX(NoSettings!$C$2:$AH$6843,MATCH(EPS!$F5208,NoSettings!$A$2:$A$6843,0),MATCH(EPS!AK$2,NoSettings!$C$1:$AH$1,0))</f>
        <v>0</v>
      </c>
      <c r="AL5208" s="80"/>
      <c r="AM5208" s="80"/>
      <c r="AN5208" s="80"/>
      <c r="AO5208" s="80"/>
      <c r="AP5208" s="80"/>
      <c r="AQ5208" s="80"/>
      <c r="AR5208" s="80"/>
      <c r="AS5208" s="80"/>
      <c r="AT5208" s="80"/>
      <c r="AU5208" s="80"/>
      <c r="AV5208" s="80"/>
      <c r="AW5208" s="80"/>
      <c r="AX5208" s="80"/>
    </row>
    <row r="5209" spans="1:50">
      <c r="A5209" s="75" t="s">
        <v>3381</v>
      </c>
      <c r="B5209" s="113" t="s">
        <v>3875</v>
      </c>
      <c r="C5209" s="113" t="s">
        <v>10568</v>
      </c>
      <c r="D5209" s="113" t="s">
        <v>3887</v>
      </c>
      <c r="E5209" s="113"/>
      <c r="F5209" s="113" t="s">
        <v>9262</v>
      </c>
      <c r="G5209" s="164">
        <f>INDEX(NoSettings!$C$2:$AH$6843,MATCH(EPS!$F5209,NoSettings!$A$2:$A$6843,0),MATCH(EPS!G$2,NoSettings!$C$1:$AH$1,0))</f>
        <v>0</v>
      </c>
      <c r="H5209" s="80">
        <f>INDEX(NoSettings!$C$2:$AH$6843,MATCH(EPS!$F5209,NoSettings!$A$2:$A$6843,0),MATCH(EPS!H$2,NoSettings!$C$1:$AH$1,0))</f>
        <v>0</v>
      </c>
      <c r="I5209" s="80">
        <f>INDEX(NoSettings!$C$2:$AH$6843,MATCH(EPS!$F5209,NoSettings!$A$2:$A$6843,0),MATCH(EPS!I$2,NoSettings!$C$1:$AH$1,0))</f>
        <v>0</v>
      </c>
      <c r="J5209" s="80">
        <f>INDEX(NoSettings!$C$2:$AH$6843,MATCH(EPS!$F5209,NoSettings!$A$2:$A$6843,0),MATCH(EPS!J$2,NoSettings!$C$1:$AH$1,0))</f>
        <v>0</v>
      </c>
      <c r="K5209" s="80">
        <f>INDEX(NoSettings!$C$2:$AH$6843,MATCH(EPS!$F5209,NoSettings!$A$2:$A$6843,0),MATCH(EPS!K$2,NoSettings!$C$1:$AH$1,0))</f>
        <v>0</v>
      </c>
      <c r="L5209" s="80">
        <f>INDEX(NoSettings!$C$2:$AH$6843,MATCH(EPS!$F5209,NoSettings!$A$2:$A$6843,0),MATCH(EPS!L$2,NoSettings!$C$1:$AH$1,0))</f>
        <v>0</v>
      </c>
      <c r="M5209" s="80">
        <f>INDEX(NoSettings!$C$2:$AH$6843,MATCH(EPS!$F5209,NoSettings!$A$2:$A$6843,0),MATCH(EPS!M$2,NoSettings!$C$1:$AH$1,0))</f>
        <v>0</v>
      </c>
      <c r="N5209" s="80">
        <f>INDEX(NoSettings!$C$2:$AH$6843,MATCH(EPS!$F5209,NoSettings!$A$2:$A$6843,0),MATCH(EPS!N$2,NoSettings!$C$1:$AH$1,0))</f>
        <v>0</v>
      </c>
      <c r="O5209" s="80">
        <f>INDEX(NoSettings!$C$2:$AH$6843,MATCH(EPS!$F5209,NoSettings!$A$2:$A$6843,0),MATCH(EPS!O$2,NoSettings!$C$1:$AH$1,0))</f>
        <v>0</v>
      </c>
      <c r="P5209" s="80">
        <f>INDEX(NoSettings!$C$2:$AH$6843,MATCH(EPS!$F5209,NoSettings!$A$2:$A$6843,0),MATCH(EPS!P$2,NoSettings!$C$1:$AH$1,0))</f>
        <v>0</v>
      </c>
      <c r="Q5209" s="164">
        <f>INDEX(NoSettings!$C$2:$AH$6843,MATCH(EPS!$F5209,NoSettings!$A$2:$A$6843,0),MATCH(EPS!Q$2,NoSettings!$C$1:$AH$1,0))</f>
        <v>0</v>
      </c>
      <c r="R5209" s="80">
        <f>INDEX(NoSettings!$C$2:$AH$6843,MATCH(EPS!$F5209,NoSettings!$A$2:$A$6843,0),MATCH(EPS!R$2,NoSettings!$C$1:$AH$1,0))</f>
        <v>0</v>
      </c>
      <c r="S5209" s="80">
        <f>INDEX(NoSettings!$C$2:$AH$6843,MATCH(EPS!$F5209,NoSettings!$A$2:$A$6843,0),MATCH(EPS!S$2,NoSettings!$C$1:$AH$1,0))</f>
        <v>0</v>
      </c>
      <c r="T5209" s="80">
        <f>INDEX(NoSettings!$C$2:$AH$6843,MATCH(EPS!$F5209,NoSettings!$A$2:$A$6843,0),MATCH(EPS!T$2,NoSettings!$C$1:$AH$1,0))</f>
        <v>0</v>
      </c>
      <c r="U5209" s="80">
        <f>INDEX(NoSettings!$C$2:$AH$6843,MATCH(EPS!$F5209,NoSettings!$A$2:$A$6843,0),MATCH(EPS!U$2,NoSettings!$C$1:$AH$1,0))</f>
        <v>0</v>
      </c>
      <c r="V5209" s="80">
        <f>INDEX(NoSettings!$C$2:$AH$6843,MATCH(EPS!$F5209,NoSettings!$A$2:$A$6843,0),MATCH(EPS!V$2,NoSettings!$C$1:$AH$1,0))</f>
        <v>0</v>
      </c>
      <c r="W5209" s="80">
        <f>INDEX(NoSettings!$C$2:$AH$6843,MATCH(EPS!$F5209,NoSettings!$A$2:$A$6843,0),MATCH(EPS!W$2,NoSettings!$C$1:$AH$1,0))</f>
        <v>0</v>
      </c>
      <c r="X5209" s="80">
        <f>INDEX(NoSettings!$C$2:$AH$6843,MATCH(EPS!$F5209,NoSettings!$A$2:$A$6843,0),MATCH(EPS!X$2,NoSettings!$C$1:$AH$1,0))</f>
        <v>0</v>
      </c>
      <c r="Y5209" s="80">
        <f>INDEX(NoSettings!$C$2:$AH$6843,MATCH(EPS!$F5209,NoSettings!$A$2:$A$6843,0),MATCH(EPS!Y$2,NoSettings!$C$1:$AH$1,0))</f>
        <v>0</v>
      </c>
      <c r="Z5209" s="80">
        <f>INDEX(NoSettings!$C$2:$AH$6843,MATCH(EPS!$F5209,NoSettings!$A$2:$A$6843,0),MATCH(EPS!Z$2,NoSettings!$C$1:$AH$1,0))</f>
        <v>0</v>
      </c>
      <c r="AA5209" s="164">
        <f>INDEX(NoSettings!$C$2:$AH$6843,MATCH(EPS!$F5209,NoSettings!$A$2:$A$6843,0),MATCH(EPS!AA$2,NoSettings!$C$1:$AH$1,0))</f>
        <v>0</v>
      </c>
      <c r="AB5209" s="80">
        <f>INDEX(NoSettings!$C$2:$AH$6843,MATCH(EPS!$F5209,NoSettings!$A$2:$A$6843,0),MATCH(EPS!AB$2,NoSettings!$C$1:$AH$1,0))</f>
        <v>0</v>
      </c>
      <c r="AC5209" s="80">
        <f>INDEX(NoSettings!$C$2:$AH$6843,MATCH(EPS!$F5209,NoSettings!$A$2:$A$6843,0),MATCH(EPS!AC$2,NoSettings!$C$1:$AH$1,0))</f>
        <v>0</v>
      </c>
      <c r="AD5209" s="80">
        <f>INDEX(NoSettings!$C$2:$AH$6843,MATCH(EPS!$F5209,NoSettings!$A$2:$A$6843,0),MATCH(EPS!AD$2,NoSettings!$C$1:$AH$1,0))</f>
        <v>0</v>
      </c>
      <c r="AE5209" s="80">
        <f>INDEX(NoSettings!$C$2:$AH$6843,MATCH(EPS!$F5209,NoSettings!$A$2:$A$6843,0),MATCH(EPS!AE$2,NoSettings!$C$1:$AH$1,0))</f>
        <v>0</v>
      </c>
      <c r="AF5209" s="80">
        <f>INDEX(NoSettings!$C$2:$AH$6843,MATCH(EPS!$F5209,NoSettings!$A$2:$A$6843,0),MATCH(EPS!AF$2,NoSettings!$C$1:$AH$1,0))</f>
        <v>0</v>
      </c>
      <c r="AG5209" s="80">
        <f>INDEX(NoSettings!$C$2:$AH$6843,MATCH(EPS!$F5209,NoSettings!$A$2:$A$6843,0),MATCH(EPS!AG$2,NoSettings!$C$1:$AH$1,0))</f>
        <v>0</v>
      </c>
      <c r="AH5209" s="80">
        <f>INDEX(NoSettings!$C$2:$AH$6843,MATCH(EPS!$F5209,NoSettings!$A$2:$A$6843,0),MATCH(EPS!AH$2,NoSettings!$C$1:$AH$1,0))</f>
        <v>0</v>
      </c>
      <c r="AI5209" s="80">
        <f>INDEX(NoSettings!$C$2:$AH$6843,MATCH(EPS!$F5209,NoSettings!$A$2:$A$6843,0),MATCH(EPS!AI$2,NoSettings!$C$1:$AH$1,0))</f>
        <v>0</v>
      </c>
      <c r="AJ5209" s="80">
        <f>INDEX(NoSettings!$C$2:$AH$6843,MATCH(EPS!$F5209,NoSettings!$A$2:$A$6843,0),MATCH(EPS!AJ$2,NoSettings!$C$1:$AH$1,0))</f>
        <v>0</v>
      </c>
      <c r="AK5209" s="164">
        <f>INDEX(NoSettings!$C$2:$AH$6843,MATCH(EPS!$F5209,NoSettings!$A$2:$A$6843,0),MATCH(EPS!AK$2,NoSettings!$C$1:$AH$1,0))</f>
        <v>0</v>
      </c>
      <c r="AL5209" s="80"/>
      <c r="AM5209" s="80"/>
      <c r="AN5209" s="80"/>
      <c r="AO5209" s="80"/>
      <c r="AP5209" s="80"/>
      <c r="AQ5209" s="80"/>
      <c r="AR5209" s="80"/>
      <c r="AS5209" s="80"/>
      <c r="AT5209" s="80"/>
      <c r="AU5209" s="80"/>
      <c r="AV5209" s="80"/>
      <c r="AW5209" s="80"/>
      <c r="AX5209" s="80"/>
    </row>
    <row r="5210" spans="1:50">
      <c r="A5210" s="75" t="s">
        <v>3381</v>
      </c>
      <c r="B5210" s="113" t="s">
        <v>3875</v>
      </c>
      <c r="C5210" s="113" t="s">
        <v>10568</v>
      </c>
      <c r="D5210" s="113" t="s">
        <v>3888</v>
      </c>
      <c r="E5210" s="113"/>
      <c r="F5210" s="113" t="s">
        <v>9263</v>
      </c>
      <c r="G5210" s="164">
        <f>INDEX(NoSettings!$C$2:$AH$6843,MATCH(EPS!$F5210,NoSettings!$A$2:$A$6843,0),MATCH(EPS!G$2,NoSettings!$C$1:$AH$1,0))</f>
        <v>0</v>
      </c>
      <c r="H5210" s="80">
        <f>INDEX(NoSettings!$C$2:$AH$6843,MATCH(EPS!$F5210,NoSettings!$A$2:$A$6843,0),MATCH(EPS!H$2,NoSettings!$C$1:$AH$1,0))</f>
        <v>0</v>
      </c>
      <c r="I5210" s="80">
        <f>INDEX(NoSettings!$C$2:$AH$6843,MATCH(EPS!$F5210,NoSettings!$A$2:$A$6843,0),MATCH(EPS!I$2,NoSettings!$C$1:$AH$1,0))</f>
        <v>0</v>
      </c>
      <c r="J5210" s="80">
        <f>INDEX(NoSettings!$C$2:$AH$6843,MATCH(EPS!$F5210,NoSettings!$A$2:$A$6843,0),MATCH(EPS!J$2,NoSettings!$C$1:$AH$1,0))</f>
        <v>0</v>
      </c>
      <c r="K5210" s="80">
        <f>INDEX(NoSettings!$C$2:$AH$6843,MATCH(EPS!$F5210,NoSettings!$A$2:$A$6843,0),MATCH(EPS!K$2,NoSettings!$C$1:$AH$1,0))</f>
        <v>0</v>
      </c>
      <c r="L5210" s="80">
        <f>INDEX(NoSettings!$C$2:$AH$6843,MATCH(EPS!$F5210,NoSettings!$A$2:$A$6843,0),MATCH(EPS!L$2,NoSettings!$C$1:$AH$1,0))</f>
        <v>0</v>
      </c>
      <c r="M5210" s="80">
        <f>INDEX(NoSettings!$C$2:$AH$6843,MATCH(EPS!$F5210,NoSettings!$A$2:$A$6843,0),MATCH(EPS!M$2,NoSettings!$C$1:$AH$1,0))</f>
        <v>0</v>
      </c>
      <c r="N5210" s="80">
        <f>INDEX(NoSettings!$C$2:$AH$6843,MATCH(EPS!$F5210,NoSettings!$A$2:$A$6843,0),MATCH(EPS!N$2,NoSettings!$C$1:$AH$1,0))</f>
        <v>0</v>
      </c>
      <c r="O5210" s="80">
        <f>INDEX(NoSettings!$C$2:$AH$6843,MATCH(EPS!$F5210,NoSettings!$A$2:$A$6843,0),MATCH(EPS!O$2,NoSettings!$C$1:$AH$1,0))</f>
        <v>0</v>
      </c>
      <c r="P5210" s="80">
        <f>INDEX(NoSettings!$C$2:$AH$6843,MATCH(EPS!$F5210,NoSettings!$A$2:$A$6843,0),MATCH(EPS!P$2,NoSettings!$C$1:$AH$1,0))</f>
        <v>0</v>
      </c>
      <c r="Q5210" s="164">
        <f>INDEX(NoSettings!$C$2:$AH$6843,MATCH(EPS!$F5210,NoSettings!$A$2:$A$6843,0),MATCH(EPS!Q$2,NoSettings!$C$1:$AH$1,0))</f>
        <v>0</v>
      </c>
      <c r="R5210" s="80">
        <f>INDEX(NoSettings!$C$2:$AH$6843,MATCH(EPS!$F5210,NoSettings!$A$2:$A$6843,0),MATCH(EPS!R$2,NoSettings!$C$1:$AH$1,0))</f>
        <v>0</v>
      </c>
      <c r="S5210" s="80">
        <f>INDEX(NoSettings!$C$2:$AH$6843,MATCH(EPS!$F5210,NoSettings!$A$2:$A$6843,0),MATCH(EPS!S$2,NoSettings!$C$1:$AH$1,0))</f>
        <v>0</v>
      </c>
      <c r="T5210" s="80">
        <f>INDEX(NoSettings!$C$2:$AH$6843,MATCH(EPS!$F5210,NoSettings!$A$2:$A$6843,0),MATCH(EPS!T$2,NoSettings!$C$1:$AH$1,0))</f>
        <v>0</v>
      </c>
      <c r="U5210" s="80">
        <f>INDEX(NoSettings!$C$2:$AH$6843,MATCH(EPS!$F5210,NoSettings!$A$2:$A$6843,0),MATCH(EPS!U$2,NoSettings!$C$1:$AH$1,0))</f>
        <v>0</v>
      </c>
      <c r="V5210" s="80">
        <f>INDEX(NoSettings!$C$2:$AH$6843,MATCH(EPS!$F5210,NoSettings!$A$2:$A$6843,0),MATCH(EPS!V$2,NoSettings!$C$1:$AH$1,0))</f>
        <v>0</v>
      </c>
      <c r="W5210" s="80">
        <f>INDEX(NoSettings!$C$2:$AH$6843,MATCH(EPS!$F5210,NoSettings!$A$2:$A$6843,0),MATCH(EPS!W$2,NoSettings!$C$1:$AH$1,0))</f>
        <v>0</v>
      </c>
      <c r="X5210" s="80">
        <f>INDEX(NoSettings!$C$2:$AH$6843,MATCH(EPS!$F5210,NoSettings!$A$2:$A$6843,0),MATCH(EPS!X$2,NoSettings!$C$1:$AH$1,0))</f>
        <v>0</v>
      </c>
      <c r="Y5210" s="80">
        <f>INDEX(NoSettings!$C$2:$AH$6843,MATCH(EPS!$F5210,NoSettings!$A$2:$A$6843,0),MATCH(EPS!Y$2,NoSettings!$C$1:$AH$1,0))</f>
        <v>0</v>
      </c>
      <c r="Z5210" s="80">
        <f>INDEX(NoSettings!$C$2:$AH$6843,MATCH(EPS!$F5210,NoSettings!$A$2:$A$6843,0),MATCH(EPS!Z$2,NoSettings!$C$1:$AH$1,0))</f>
        <v>0</v>
      </c>
      <c r="AA5210" s="164">
        <f>INDEX(NoSettings!$C$2:$AH$6843,MATCH(EPS!$F5210,NoSettings!$A$2:$A$6843,0),MATCH(EPS!AA$2,NoSettings!$C$1:$AH$1,0))</f>
        <v>0</v>
      </c>
      <c r="AB5210" s="80">
        <f>INDEX(NoSettings!$C$2:$AH$6843,MATCH(EPS!$F5210,NoSettings!$A$2:$A$6843,0),MATCH(EPS!AB$2,NoSettings!$C$1:$AH$1,0))</f>
        <v>0</v>
      </c>
      <c r="AC5210" s="80">
        <f>INDEX(NoSettings!$C$2:$AH$6843,MATCH(EPS!$F5210,NoSettings!$A$2:$A$6843,0),MATCH(EPS!AC$2,NoSettings!$C$1:$AH$1,0))</f>
        <v>0</v>
      </c>
      <c r="AD5210" s="80">
        <f>INDEX(NoSettings!$C$2:$AH$6843,MATCH(EPS!$F5210,NoSettings!$A$2:$A$6843,0),MATCH(EPS!AD$2,NoSettings!$C$1:$AH$1,0))</f>
        <v>0</v>
      </c>
      <c r="AE5210" s="80">
        <f>INDEX(NoSettings!$C$2:$AH$6843,MATCH(EPS!$F5210,NoSettings!$A$2:$A$6843,0),MATCH(EPS!AE$2,NoSettings!$C$1:$AH$1,0))</f>
        <v>0</v>
      </c>
      <c r="AF5210" s="80">
        <f>INDEX(NoSettings!$C$2:$AH$6843,MATCH(EPS!$F5210,NoSettings!$A$2:$A$6843,0),MATCH(EPS!AF$2,NoSettings!$C$1:$AH$1,0))</f>
        <v>0</v>
      </c>
      <c r="AG5210" s="80">
        <f>INDEX(NoSettings!$C$2:$AH$6843,MATCH(EPS!$F5210,NoSettings!$A$2:$A$6843,0),MATCH(EPS!AG$2,NoSettings!$C$1:$AH$1,0))</f>
        <v>0</v>
      </c>
      <c r="AH5210" s="80">
        <f>INDEX(NoSettings!$C$2:$AH$6843,MATCH(EPS!$F5210,NoSettings!$A$2:$A$6843,0),MATCH(EPS!AH$2,NoSettings!$C$1:$AH$1,0))</f>
        <v>0</v>
      </c>
      <c r="AI5210" s="80">
        <f>INDEX(NoSettings!$C$2:$AH$6843,MATCH(EPS!$F5210,NoSettings!$A$2:$A$6843,0),MATCH(EPS!AI$2,NoSettings!$C$1:$AH$1,0))</f>
        <v>0</v>
      </c>
      <c r="AJ5210" s="80">
        <f>INDEX(NoSettings!$C$2:$AH$6843,MATCH(EPS!$F5210,NoSettings!$A$2:$A$6843,0),MATCH(EPS!AJ$2,NoSettings!$C$1:$AH$1,0))</f>
        <v>0</v>
      </c>
      <c r="AK5210" s="164">
        <f>INDEX(NoSettings!$C$2:$AH$6843,MATCH(EPS!$F5210,NoSettings!$A$2:$A$6843,0),MATCH(EPS!AK$2,NoSettings!$C$1:$AH$1,0))</f>
        <v>0</v>
      </c>
      <c r="AL5210" s="80"/>
      <c r="AM5210" s="80"/>
      <c r="AN5210" s="80"/>
      <c r="AO5210" s="80"/>
      <c r="AP5210" s="80"/>
      <c r="AQ5210" s="80"/>
      <c r="AR5210" s="80"/>
      <c r="AS5210" s="80"/>
      <c r="AT5210" s="80"/>
      <c r="AU5210" s="80"/>
      <c r="AV5210" s="80"/>
      <c r="AW5210" s="80"/>
      <c r="AX5210" s="80"/>
    </row>
    <row r="5211" spans="1:50">
      <c r="A5211" s="75" t="s">
        <v>3381</v>
      </c>
      <c r="B5211" s="113" t="s">
        <v>3875</v>
      </c>
      <c r="C5211" s="113" t="s">
        <v>10568</v>
      </c>
      <c r="D5211" s="113" t="s">
        <v>3889</v>
      </c>
      <c r="E5211" s="113"/>
      <c r="F5211" s="113" t="s">
        <v>9264</v>
      </c>
      <c r="G5211" s="164">
        <f>INDEX(NoSettings!$C$2:$AH$6843,MATCH(EPS!$F5211,NoSettings!$A$2:$A$6843,0),MATCH(EPS!G$2,NoSettings!$C$1:$AH$1,0))</f>
        <v>0</v>
      </c>
      <c r="H5211" s="80">
        <f>INDEX(NoSettings!$C$2:$AH$6843,MATCH(EPS!$F5211,NoSettings!$A$2:$A$6843,0),MATCH(EPS!H$2,NoSettings!$C$1:$AH$1,0))</f>
        <v>0</v>
      </c>
      <c r="I5211" s="80">
        <f>INDEX(NoSettings!$C$2:$AH$6843,MATCH(EPS!$F5211,NoSettings!$A$2:$A$6843,0),MATCH(EPS!I$2,NoSettings!$C$1:$AH$1,0))</f>
        <v>0</v>
      </c>
      <c r="J5211" s="80">
        <f>INDEX(NoSettings!$C$2:$AH$6843,MATCH(EPS!$F5211,NoSettings!$A$2:$A$6843,0),MATCH(EPS!J$2,NoSettings!$C$1:$AH$1,0))</f>
        <v>0</v>
      </c>
      <c r="K5211" s="80">
        <f>INDEX(NoSettings!$C$2:$AH$6843,MATCH(EPS!$F5211,NoSettings!$A$2:$A$6843,0),MATCH(EPS!K$2,NoSettings!$C$1:$AH$1,0))</f>
        <v>0</v>
      </c>
      <c r="L5211" s="80">
        <f>INDEX(NoSettings!$C$2:$AH$6843,MATCH(EPS!$F5211,NoSettings!$A$2:$A$6843,0),MATCH(EPS!L$2,NoSettings!$C$1:$AH$1,0))</f>
        <v>0</v>
      </c>
      <c r="M5211" s="80">
        <f>INDEX(NoSettings!$C$2:$AH$6843,MATCH(EPS!$F5211,NoSettings!$A$2:$A$6843,0),MATCH(EPS!M$2,NoSettings!$C$1:$AH$1,0))</f>
        <v>0</v>
      </c>
      <c r="N5211" s="80">
        <f>INDEX(NoSettings!$C$2:$AH$6843,MATCH(EPS!$F5211,NoSettings!$A$2:$A$6843,0),MATCH(EPS!N$2,NoSettings!$C$1:$AH$1,0))</f>
        <v>0</v>
      </c>
      <c r="O5211" s="80">
        <f>INDEX(NoSettings!$C$2:$AH$6843,MATCH(EPS!$F5211,NoSettings!$A$2:$A$6843,0),MATCH(EPS!O$2,NoSettings!$C$1:$AH$1,0))</f>
        <v>0</v>
      </c>
      <c r="P5211" s="80">
        <f>INDEX(NoSettings!$C$2:$AH$6843,MATCH(EPS!$F5211,NoSettings!$A$2:$A$6843,0),MATCH(EPS!P$2,NoSettings!$C$1:$AH$1,0))</f>
        <v>0</v>
      </c>
      <c r="Q5211" s="164">
        <f>INDEX(NoSettings!$C$2:$AH$6843,MATCH(EPS!$F5211,NoSettings!$A$2:$A$6843,0),MATCH(EPS!Q$2,NoSettings!$C$1:$AH$1,0))</f>
        <v>0</v>
      </c>
      <c r="R5211" s="80">
        <f>INDEX(NoSettings!$C$2:$AH$6843,MATCH(EPS!$F5211,NoSettings!$A$2:$A$6843,0),MATCH(EPS!R$2,NoSettings!$C$1:$AH$1,0))</f>
        <v>0</v>
      </c>
      <c r="S5211" s="80">
        <f>INDEX(NoSettings!$C$2:$AH$6843,MATCH(EPS!$F5211,NoSettings!$A$2:$A$6843,0),MATCH(EPS!S$2,NoSettings!$C$1:$AH$1,0))</f>
        <v>0</v>
      </c>
      <c r="T5211" s="80">
        <f>INDEX(NoSettings!$C$2:$AH$6843,MATCH(EPS!$F5211,NoSettings!$A$2:$A$6843,0),MATCH(EPS!T$2,NoSettings!$C$1:$AH$1,0))</f>
        <v>0</v>
      </c>
      <c r="U5211" s="80">
        <f>INDEX(NoSettings!$C$2:$AH$6843,MATCH(EPS!$F5211,NoSettings!$A$2:$A$6843,0),MATCH(EPS!U$2,NoSettings!$C$1:$AH$1,0))</f>
        <v>0</v>
      </c>
      <c r="V5211" s="80">
        <f>INDEX(NoSettings!$C$2:$AH$6843,MATCH(EPS!$F5211,NoSettings!$A$2:$A$6843,0),MATCH(EPS!V$2,NoSettings!$C$1:$AH$1,0))</f>
        <v>0</v>
      </c>
      <c r="W5211" s="80">
        <f>INDEX(NoSettings!$C$2:$AH$6843,MATCH(EPS!$F5211,NoSettings!$A$2:$A$6843,0),MATCH(EPS!W$2,NoSettings!$C$1:$AH$1,0))</f>
        <v>0</v>
      </c>
      <c r="X5211" s="80">
        <f>INDEX(NoSettings!$C$2:$AH$6843,MATCH(EPS!$F5211,NoSettings!$A$2:$A$6843,0),MATCH(EPS!X$2,NoSettings!$C$1:$AH$1,0))</f>
        <v>0</v>
      </c>
      <c r="Y5211" s="80">
        <f>INDEX(NoSettings!$C$2:$AH$6843,MATCH(EPS!$F5211,NoSettings!$A$2:$A$6843,0),MATCH(EPS!Y$2,NoSettings!$C$1:$AH$1,0))</f>
        <v>0</v>
      </c>
      <c r="Z5211" s="80">
        <f>INDEX(NoSettings!$C$2:$AH$6843,MATCH(EPS!$F5211,NoSettings!$A$2:$A$6843,0),MATCH(EPS!Z$2,NoSettings!$C$1:$AH$1,0))</f>
        <v>0</v>
      </c>
      <c r="AA5211" s="164">
        <f>INDEX(NoSettings!$C$2:$AH$6843,MATCH(EPS!$F5211,NoSettings!$A$2:$A$6843,0),MATCH(EPS!AA$2,NoSettings!$C$1:$AH$1,0))</f>
        <v>0</v>
      </c>
      <c r="AB5211" s="80">
        <f>INDEX(NoSettings!$C$2:$AH$6843,MATCH(EPS!$F5211,NoSettings!$A$2:$A$6843,0),MATCH(EPS!AB$2,NoSettings!$C$1:$AH$1,0))</f>
        <v>0</v>
      </c>
      <c r="AC5211" s="80">
        <f>INDEX(NoSettings!$C$2:$AH$6843,MATCH(EPS!$F5211,NoSettings!$A$2:$A$6843,0),MATCH(EPS!AC$2,NoSettings!$C$1:$AH$1,0))</f>
        <v>0</v>
      </c>
      <c r="AD5211" s="80">
        <f>INDEX(NoSettings!$C$2:$AH$6843,MATCH(EPS!$F5211,NoSettings!$A$2:$A$6843,0),MATCH(EPS!AD$2,NoSettings!$C$1:$AH$1,0))</f>
        <v>0</v>
      </c>
      <c r="AE5211" s="80">
        <f>INDEX(NoSettings!$C$2:$AH$6843,MATCH(EPS!$F5211,NoSettings!$A$2:$A$6843,0),MATCH(EPS!AE$2,NoSettings!$C$1:$AH$1,0))</f>
        <v>0</v>
      </c>
      <c r="AF5211" s="80">
        <f>INDEX(NoSettings!$C$2:$AH$6843,MATCH(EPS!$F5211,NoSettings!$A$2:$A$6843,0),MATCH(EPS!AF$2,NoSettings!$C$1:$AH$1,0))</f>
        <v>0</v>
      </c>
      <c r="AG5211" s="80">
        <f>INDEX(NoSettings!$C$2:$AH$6843,MATCH(EPS!$F5211,NoSettings!$A$2:$A$6843,0),MATCH(EPS!AG$2,NoSettings!$C$1:$AH$1,0))</f>
        <v>0</v>
      </c>
      <c r="AH5211" s="80">
        <f>INDEX(NoSettings!$C$2:$AH$6843,MATCH(EPS!$F5211,NoSettings!$A$2:$A$6843,0),MATCH(EPS!AH$2,NoSettings!$C$1:$AH$1,0))</f>
        <v>0</v>
      </c>
      <c r="AI5211" s="80">
        <f>INDEX(NoSettings!$C$2:$AH$6843,MATCH(EPS!$F5211,NoSettings!$A$2:$A$6843,0),MATCH(EPS!AI$2,NoSettings!$C$1:$AH$1,0))</f>
        <v>0</v>
      </c>
      <c r="AJ5211" s="80">
        <f>INDEX(NoSettings!$C$2:$AH$6843,MATCH(EPS!$F5211,NoSettings!$A$2:$A$6843,0),MATCH(EPS!AJ$2,NoSettings!$C$1:$AH$1,0))</f>
        <v>0</v>
      </c>
      <c r="AK5211" s="164">
        <f>INDEX(NoSettings!$C$2:$AH$6843,MATCH(EPS!$F5211,NoSettings!$A$2:$A$6843,0),MATCH(EPS!AK$2,NoSettings!$C$1:$AH$1,0))</f>
        <v>0</v>
      </c>
      <c r="AL5211" s="80"/>
      <c r="AM5211" s="80"/>
      <c r="AN5211" s="80"/>
      <c r="AO5211" s="80"/>
      <c r="AP5211" s="80"/>
      <c r="AQ5211" s="80"/>
      <c r="AR5211" s="80"/>
      <c r="AS5211" s="80"/>
      <c r="AT5211" s="80"/>
      <c r="AU5211" s="80"/>
      <c r="AV5211" s="80"/>
      <c r="AW5211" s="80"/>
      <c r="AX5211" s="80"/>
    </row>
    <row r="5212" spans="1:50">
      <c r="A5212" s="75" t="s">
        <v>3381</v>
      </c>
      <c r="B5212" s="113" t="s">
        <v>3875</v>
      </c>
      <c r="C5212" s="113" t="s">
        <v>10568</v>
      </c>
      <c r="D5212" s="113" t="s">
        <v>3890</v>
      </c>
      <c r="E5212" s="113"/>
      <c r="F5212" s="113" t="s">
        <v>9265</v>
      </c>
      <c r="G5212" s="164">
        <f>INDEX(NoSettings!$C$2:$AH$6843,MATCH(EPS!$F5212,NoSettings!$A$2:$A$6843,0),MATCH(EPS!G$2,NoSettings!$C$1:$AH$1,0))</f>
        <v>0</v>
      </c>
      <c r="H5212" s="80">
        <f>INDEX(NoSettings!$C$2:$AH$6843,MATCH(EPS!$F5212,NoSettings!$A$2:$A$6843,0),MATCH(EPS!H$2,NoSettings!$C$1:$AH$1,0))</f>
        <v>0</v>
      </c>
      <c r="I5212" s="80">
        <f>INDEX(NoSettings!$C$2:$AH$6843,MATCH(EPS!$F5212,NoSettings!$A$2:$A$6843,0),MATCH(EPS!I$2,NoSettings!$C$1:$AH$1,0))</f>
        <v>0</v>
      </c>
      <c r="J5212" s="80">
        <f>INDEX(NoSettings!$C$2:$AH$6843,MATCH(EPS!$F5212,NoSettings!$A$2:$A$6843,0),MATCH(EPS!J$2,NoSettings!$C$1:$AH$1,0))</f>
        <v>0</v>
      </c>
      <c r="K5212" s="80">
        <f>INDEX(NoSettings!$C$2:$AH$6843,MATCH(EPS!$F5212,NoSettings!$A$2:$A$6843,0),MATCH(EPS!K$2,NoSettings!$C$1:$AH$1,0))</f>
        <v>0</v>
      </c>
      <c r="L5212" s="80">
        <f>INDEX(NoSettings!$C$2:$AH$6843,MATCH(EPS!$F5212,NoSettings!$A$2:$A$6843,0),MATCH(EPS!L$2,NoSettings!$C$1:$AH$1,0))</f>
        <v>0</v>
      </c>
      <c r="M5212" s="80">
        <f>INDEX(NoSettings!$C$2:$AH$6843,MATCH(EPS!$F5212,NoSettings!$A$2:$A$6843,0),MATCH(EPS!M$2,NoSettings!$C$1:$AH$1,0))</f>
        <v>0</v>
      </c>
      <c r="N5212" s="80">
        <f>INDEX(NoSettings!$C$2:$AH$6843,MATCH(EPS!$F5212,NoSettings!$A$2:$A$6843,0),MATCH(EPS!N$2,NoSettings!$C$1:$AH$1,0))</f>
        <v>0</v>
      </c>
      <c r="O5212" s="80">
        <f>INDEX(NoSettings!$C$2:$AH$6843,MATCH(EPS!$F5212,NoSettings!$A$2:$A$6843,0),MATCH(EPS!O$2,NoSettings!$C$1:$AH$1,0))</f>
        <v>0</v>
      </c>
      <c r="P5212" s="80">
        <f>INDEX(NoSettings!$C$2:$AH$6843,MATCH(EPS!$F5212,NoSettings!$A$2:$A$6843,0),MATCH(EPS!P$2,NoSettings!$C$1:$AH$1,0))</f>
        <v>0</v>
      </c>
      <c r="Q5212" s="164">
        <f>INDEX(NoSettings!$C$2:$AH$6843,MATCH(EPS!$F5212,NoSettings!$A$2:$A$6843,0),MATCH(EPS!Q$2,NoSettings!$C$1:$AH$1,0))</f>
        <v>0</v>
      </c>
      <c r="R5212" s="80">
        <f>INDEX(NoSettings!$C$2:$AH$6843,MATCH(EPS!$F5212,NoSettings!$A$2:$A$6843,0),MATCH(EPS!R$2,NoSettings!$C$1:$AH$1,0))</f>
        <v>0</v>
      </c>
      <c r="S5212" s="80">
        <f>INDEX(NoSettings!$C$2:$AH$6843,MATCH(EPS!$F5212,NoSettings!$A$2:$A$6843,0),MATCH(EPS!S$2,NoSettings!$C$1:$AH$1,0))</f>
        <v>0</v>
      </c>
      <c r="T5212" s="80">
        <f>INDEX(NoSettings!$C$2:$AH$6843,MATCH(EPS!$F5212,NoSettings!$A$2:$A$6843,0),MATCH(EPS!T$2,NoSettings!$C$1:$AH$1,0))</f>
        <v>0</v>
      </c>
      <c r="U5212" s="80">
        <f>INDEX(NoSettings!$C$2:$AH$6843,MATCH(EPS!$F5212,NoSettings!$A$2:$A$6843,0),MATCH(EPS!U$2,NoSettings!$C$1:$AH$1,0))</f>
        <v>0</v>
      </c>
      <c r="V5212" s="80">
        <f>INDEX(NoSettings!$C$2:$AH$6843,MATCH(EPS!$F5212,NoSettings!$A$2:$A$6843,0),MATCH(EPS!V$2,NoSettings!$C$1:$AH$1,0))</f>
        <v>0</v>
      </c>
      <c r="W5212" s="80">
        <f>INDEX(NoSettings!$C$2:$AH$6843,MATCH(EPS!$F5212,NoSettings!$A$2:$A$6843,0),MATCH(EPS!W$2,NoSettings!$C$1:$AH$1,0))</f>
        <v>0</v>
      </c>
      <c r="X5212" s="80">
        <f>INDEX(NoSettings!$C$2:$AH$6843,MATCH(EPS!$F5212,NoSettings!$A$2:$A$6843,0),MATCH(EPS!X$2,NoSettings!$C$1:$AH$1,0))</f>
        <v>0</v>
      </c>
      <c r="Y5212" s="80">
        <f>INDEX(NoSettings!$C$2:$AH$6843,MATCH(EPS!$F5212,NoSettings!$A$2:$A$6843,0),MATCH(EPS!Y$2,NoSettings!$C$1:$AH$1,0))</f>
        <v>0</v>
      </c>
      <c r="Z5212" s="80">
        <f>INDEX(NoSettings!$C$2:$AH$6843,MATCH(EPS!$F5212,NoSettings!$A$2:$A$6843,0),MATCH(EPS!Z$2,NoSettings!$C$1:$AH$1,0))</f>
        <v>0</v>
      </c>
      <c r="AA5212" s="164">
        <f>INDEX(NoSettings!$C$2:$AH$6843,MATCH(EPS!$F5212,NoSettings!$A$2:$A$6843,0),MATCH(EPS!AA$2,NoSettings!$C$1:$AH$1,0))</f>
        <v>0</v>
      </c>
      <c r="AB5212" s="80">
        <f>INDEX(NoSettings!$C$2:$AH$6843,MATCH(EPS!$F5212,NoSettings!$A$2:$A$6843,0),MATCH(EPS!AB$2,NoSettings!$C$1:$AH$1,0))</f>
        <v>0</v>
      </c>
      <c r="AC5212" s="80">
        <f>INDEX(NoSettings!$C$2:$AH$6843,MATCH(EPS!$F5212,NoSettings!$A$2:$A$6843,0),MATCH(EPS!AC$2,NoSettings!$C$1:$AH$1,0))</f>
        <v>0</v>
      </c>
      <c r="AD5212" s="80">
        <f>INDEX(NoSettings!$C$2:$AH$6843,MATCH(EPS!$F5212,NoSettings!$A$2:$A$6843,0),MATCH(EPS!AD$2,NoSettings!$C$1:$AH$1,0))</f>
        <v>0</v>
      </c>
      <c r="AE5212" s="80">
        <f>INDEX(NoSettings!$C$2:$AH$6843,MATCH(EPS!$F5212,NoSettings!$A$2:$A$6843,0),MATCH(EPS!AE$2,NoSettings!$C$1:$AH$1,0))</f>
        <v>0</v>
      </c>
      <c r="AF5212" s="80">
        <f>INDEX(NoSettings!$C$2:$AH$6843,MATCH(EPS!$F5212,NoSettings!$A$2:$A$6843,0),MATCH(EPS!AF$2,NoSettings!$C$1:$AH$1,0))</f>
        <v>0</v>
      </c>
      <c r="AG5212" s="80">
        <f>INDEX(NoSettings!$C$2:$AH$6843,MATCH(EPS!$F5212,NoSettings!$A$2:$A$6843,0),MATCH(EPS!AG$2,NoSettings!$C$1:$AH$1,0))</f>
        <v>0</v>
      </c>
      <c r="AH5212" s="80">
        <f>INDEX(NoSettings!$C$2:$AH$6843,MATCH(EPS!$F5212,NoSettings!$A$2:$A$6843,0),MATCH(EPS!AH$2,NoSettings!$C$1:$AH$1,0))</f>
        <v>0</v>
      </c>
      <c r="AI5212" s="80">
        <f>INDEX(NoSettings!$C$2:$AH$6843,MATCH(EPS!$F5212,NoSettings!$A$2:$A$6843,0),MATCH(EPS!AI$2,NoSettings!$C$1:$AH$1,0))</f>
        <v>0</v>
      </c>
      <c r="AJ5212" s="80">
        <f>INDEX(NoSettings!$C$2:$AH$6843,MATCH(EPS!$F5212,NoSettings!$A$2:$A$6843,0),MATCH(EPS!AJ$2,NoSettings!$C$1:$AH$1,0))</f>
        <v>0</v>
      </c>
      <c r="AK5212" s="164">
        <f>INDEX(NoSettings!$C$2:$AH$6843,MATCH(EPS!$F5212,NoSettings!$A$2:$A$6843,0),MATCH(EPS!AK$2,NoSettings!$C$1:$AH$1,0))</f>
        <v>0</v>
      </c>
      <c r="AL5212" s="80"/>
      <c r="AM5212" s="80"/>
      <c r="AN5212" s="80"/>
      <c r="AO5212" s="80"/>
      <c r="AP5212" s="80"/>
      <c r="AQ5212" s="80"/>
      <c r="AR5212" s="80"/>
      <c r="AS5212" s="80"/>
      <c r="AT5212" s="80"/>
      <c r="AU5212" s="80"/>
      <c r="AV5212" s="80"/>
      <c r="AW5212" s="80"/>
      <c r="AX5212" s="80"/>
    </row>
    <row r="5213" spans="1:50">
      <c r="A5213" s="75" t="s">
        <v>3381</v>
      </c>
      <c r="B5213" s="113" t="s">
        <v>3875</v>
      </c>
      <c r="C5213" s="113" t="s">
        <v>10568</v>
      </c>
      <c r="D5213" s="113" t="s">
        <v>3813</v>
      </c>
      <c r="E5213" s="113"/>
      <c r="F5213" s="113" t="s">
        <v>9266</v>
      </c>
      <c r="G5213" s="164">
        <f>INDEX(NoSettings!$C$2:$AH$6843,MATCH(EPS!$F5213,NoSettings!$A$2:$A$6843,0),MATCH(EPS!G$2,NoSettings!$C$1:$AH$1,0))</f>
        <v>0</v>
      </c>
      <c r="H5213" s="80">
        <f>INDEX(NoSettings!$C$2:$AH$6843,MATCH(EPS!$F5213,NoSettings!$A$2:$A$6843,0),MATCH(EPS!H$2,NoSettings!$C$1:$AH$1,0))</f>
        <v>0</v>
      </c>
      <c r="I5213" s="80">
        <f>INDEX(NoSettings!$C$2:$AH$6843,MATCH(EPS!$F5213,NoSettings!$A$2:$A$6843,0),MATCH(EPS!I$2,NoSettings!$C$1:$AH$1,0))</f>
        <v>0</v>
      </c>
      <c r="J5213" s="80">
        <f>INDEX(NoSettings!$C$2:$AH$6843,MATCH(EPS!$F5213,NoSettings!$A$2:$A$6843,0),MATCH(EPS!J$2,NoSettings!$C$1:$AH$1,0))</f>
        <v>0</v>
      </c>
      <c r="K5213" s="80">
        <f>INDEX(NoSettings!$C$2:$AH$6843,MATCH(EPS!$F5213,NoSettings!$A$2:$A$6843,0),MATCH(EPS!K$2,NoSettings!$C$1:$AH$1,0))</f>
        <v>0</v>
      </c>
      <c r="L5213" s="80">
        <f>INDEX(NoSettings!$C$2:$AH$6843,MATCH(EPS!$F5213,NoSettings!$A$2:$A$6843,0),MATCH(EPS!L$2,NoSettings!$C$1:$AH$1,0))</f>
        <v>0</v>
      </c>
      <c r="M5213" s="80">
        <f>INDEX(NoSettings!$C$2:$AH$6843,MATCH(EPS!$F5213,NoSettings!$A$2:$A$6843,0),MATCH(EPS!M$2,NoSettings!$C$1:$AH$1,0))</f>
        <v>0</v>
      </c>
      <c r="N5213" s="80">
        <f>INDEX(NoSettings!$C$2:$AH$6843,MATCH(EPS!$F5213,NoSettings!$A$2:$A$6843,0),MATCH(EPS!N$2,NoSettings!$C$1:$AH$1,0))</f>
        <v>0</v>
      </c>
      <c r="O5213" s="80">
        <f>INDEX(NoSettings!$C$2:$AH$6843,MATCH(EPS!$F5213,NoSettings!$A$2:$A$6843,0),MATCH(EPS!O$2,NoSettings!$C$1:$AH$1,0))</f>
        <v>0</v>
      </c>
      <c r="P5213" s="80">
        <f>INDEX(NoSettings!$C$2:$AH$6843,MATCH(EPS!$F5213,NoSettings!$A$2:$A$6843,0),MATCH(EPS!P$2,NoSettings!$C$1:$AH$1,0))</f>
        <v>0</v>
      </c>
      <c r="Q5213" s="164">
        <f>INDEX(NoSettings!$C$2:$AH$6843,MATCH(EPS!$F5213,NoSettings!$A$2:$A$6843,0),MATCH(EPS!Q$2,NoSettings!$C$1:$AH$1,0))</f>
        <v>0</v>
      </c>
      <c r="R5213" s="80">
        <f>INDEX(NoSettings!$C$2:$AH$6843,MATCH(EPS!$F5213,NoSettings!$A$2:$A$6843,0),MATCH(EPS!R$2,NoSettings!$C$1:$AH$1,0))</f>
        <v>0</v>
      </c>
      <c r="S5213" s="80">
        <f>INDEX(NoSettings!$C$2:$AH$6843,MATCH(EPS!$F5213,NoSettings!$A$2:$A$6843,0),MATCH(EPS!S$2,NoSettings!$C$1:$AH$1,0))</f>
        <v>0</v>
      </c>
      <c r="T5213" s="80">
        <f>INDEX(NoSettings!$C$2:$AH$6843,MATCH(EPS!$F5213,NoSettings!$A$2:$A$6843,0),MATCH(EPS!T$2,NoSettings!$C$1:$AH$1,0))</f>
        <v>0</v>
      </c>
      <c r="U5213" s="80">
        <f>INDEX(NoSettings!$C$2:$AH$6843,MATCH(EPS!$F5213,NoSettings!$A$2:$A$6843,0),MATCH(EPS!U$2,NoSettings!$C$1:$AH$1,0))</f>
        <v>0</v>
      </c>
      <c r="V5213" s="80">
        <f>INDEX(NoSettings!$C$2:$AH$6843,MATCH(EPS!$F5213,NoSettings!$A$2:$A$6843,0),MATCH(EPS!V$2,NoSettings!$C$1:$AH$1,0))</f>
        <v>0</v>
      </c>
      <c r="W5213" s="80">
        <f>INDEX(NoSettings!$C$2:$AH$6843,MATCH(EPS!$F5213,NoSettings!$A$2:$A$6843,0),MATCH(EPS!W$2,NoSettings!$C$1:$AH$1,0))</f>
        <v>0</v>
      </c>
      <c r="X5213" s="80">
        <f>INDEX(NoSettings!$C$2:$AH$6843,MATCH(EPS!$F5213,NoSettings!$A$2:$A$6843,0),MATCH(EPS!X$2,NoSettings!$C$1:$AH$1,0))</f>
        <v>0</v>
      </c>
      <c r="Y5213" s="80">
        <f>INDEX(NoSettings!$C$2:$AH$6843,MATCH(EPS!$F5213,NoSettings!$A$2:$A$6843,0),MATCH(EPS!Y$2,NoSettings!$C$1:$AH$1,0))</f>
        <v>0</v>
      </c>
      <c r="Z5213" s="80">
        <f>INDEX(NoSettings!$C$2:$AH$6843,MATCH(EPS!$F5213,NoSettings!$A$2:$A$6843,0),MATCH(EPS!Z$2,NoSettings!$C$1:$AH$1,0))</f>
        <v>0</v>
      </c>
      <c r="AA5213" s="164">
        <f>INDEX(NoSettings!$C$2:$AH$6843,MATCH(EPS!$F5213,NoSettings!$A$2:$A$6843,0),MATCH(EPS!AA$2,NoSettings!$C$1:$AH$1,0))</f>
        <v>0</v>
      </c>
      <c r="AB5213" s="80">
        <f>INDEX(NoSettings!$C$2:$AH$6843,MATCH(EPS!$F5213,NoSettings!$A$2:$A$6843,0),MATCH(EPS!AB$2,NoSettings!$C$1:$AH$1,0))</f>
        <v>0</v>
      </c>
      <c r="AC5213" s="80">
        <f>INDEX(NoSettings!$C$2:$AH$6843,MATCH(EPS!$F5213,NoSettings!$A$2:$A$6843,0),MATCH(EPS!AC$2,NoSettings!$C$1:$AH$1,0))</f>
        <v>0</v>
      </c>
      <c r="AD5213" s="80">
        <f>INDEX(NoSettings!$C$2:$AH$6843,MATCH(EPS!$F5213,NoSettings!$A$2:$A$6843,0),MATCH(EPS!AD$2,NoSettings!$C$1:$AH$1,0))</f>
        <v>0</v>
      </c>
      <c r="AE5213" s="80">
        <f>INDEX(NoSettings!$C$2:$AH$6843,MATCH(EPS!$F5213,NoSettings!$A$2:$A$6843,0),MATCH(EPS!AE$2,NoSettings!$C$1:$AH$1,0))</f>
        <v>0</v>
      </c>
      <c r="AF5213" s="80">
        <f>INDEX(NoSettings!$C$2:$AH$6843,MATCH(EPS!$F5213,NoSettings!$A$2:$A$6843,0),MATCH(EPS!AF$2,NoSettings!$C$1:$AH$1,0))</f>
        <v>0</v>
      </c>
      <c r="AG5213" s="80">
        <f>INDEX(NoSettings!$C$2:$AH$6843,MATCH(EPS!$F5213,NoSettings!$A$2:$A$6843,0),MATCH(EPS!AG$2,NoSettings!$C$1:$AH$1,0))</f>
        <v>0</v>
      </c>
      <c r="AH5213" s="80">
        <f>INDEX(NoSettings!$C$2:$AH$6843,MATCH(EPS!$F5213,NoSettings!$A$2:$A$6843,0),MATCH(EPS!AH$2,NoSettings!$C$1:$AH$1,0))</f>
        <v>0</v>
      </c>
      <c r="AI5213" s="80">
        <f>INDEX(NoSettings!$C$2:$AH$6843,MATCH(EPS!$F5213,NoSettings!$A$2:$A$6843,0),MATCH(EPS!AI$2,NoSettings!$C$1:$AH$1,0))</f>
        <v>0</v>
      </c>
      <c r="AJ5213" s="80">
        <f>INDEX(NoSettings!$C$2:$AH$6843,MATCH(EPS!$F5213,NoSettings!$A$2:$A$6843,0),MATCH(EPS!AJ$2,NoSettings!$C$1:$AH$1,0))</f>
        <v>0</v>
      </c>
      <c r="AK5213" s="164">
        <f>INDEX(NoSettings!$C$2:$AH$6843,MATCH(EPS!$F5213,NoSettings!$A$2:$A$6843,0),MATCH(EPS!AK$2,NoSettings!$C$1:$AH$1,0))</f>
        <v>0</v>
      </c>
      <c r="AL5213" s="80"/>
      <c r="AM5213" s="80"/>
      <c r="AN5213" s="80"/>
      <c r="AO5213" s="80"/>
      <c r="AP5213" s="80"/>
      <c r="AQ5213" s="80"/>
      <c r="AR5213" s="80"/>
      <c r="AS5213" s="80"/>
      <c r="AT5213" s="80"/>
      <c r="AU5213" s="80"/>
      <c r="AV5213" s="80"/>
      <c r="AW5213" s="80"/>
      <c r="AX5213" s="80"/>
    </row>
    <row r="5214" spans="1:50">
      <c r="A5214" s="75" t="s">
        <v>3381</v>
      </c>
      <c r="B5214" s="113" t="s">
        <v>3875</v>
      </c>
      <c r="C5214" s="113" t="s">
        <v>10568</v>
      </c>
      <c r="D5214" s="113" t="s">
        <v>3814</v>
      </c>
      <c r="E5214" s="113"/>
      <c r="F5214" s="113" t="s">
        <v>9267</v>
      </c>
      <c r="G5214" s="164">
        <f>INDEX(NoSettings!$C$2:$AH$6843,MATCH(EPS!$F5214,NoSettings!$A$2:$A$6843,0),MATCH(EPS!G$2,NoSettings!$C$1:$AH$1,0))</f>
        <v>0</v>
      </c>
      <c r="H5214" s="80">
        <f>INDEX(NoSettings!$C$2:$AH$6843,MATCH(EPS!$F5214,NoSettings!$A$2:$A$6843,0),MATCH(EPS!H$2,NoSettings!$C$1:$AH$1,0))</f>
        <v>0</v>
      </c>
      <c r="I5214" s="80">
        <f>INDEX(NoSettings!$C$2:$AH$6843,MATCH(EPS!$F5214,NoSettings!$A$2:$A$6843,0),MATCH(EPS!I$2,NoSettings!$C$1:$AH$1,0))</f>
        <v>0</v>
      </c>
      <c r="J5214" s="80">
        <f>INDEX(NoSettings!$C$2:$AH$6843,MATCH(EPS!$F5214,NoSettings!$A$2:$A$6843,0),MATCH(EPS!J$2,NoSettings!$C$1:$AH$1,0))</f>
        <v>0</v>
      </c>
      <c r="K5214" s="80">
        <f>INDEX(NoSettings!$C$2:$AH$6843,MATCH(EPS!$F5214,NoSettings!$A$2:$A$6843,0),MATCH(EPS!K$2,NoSettings!$C$1:$AH$1,0))</f>
        <v>0</v>
      </c>
      <c r="L5214" s="80">
        <f>INDEX(NoSettings!$C$2:$AH$6843,MATCH(EPS!$F5214,NoSettings!$A$2:$A$6843,0),MATCH(EPS!L$2,NoSettings!$C$1:$AH$1,0))</f>
        <v>0</v>
      </c>
      <c r="M5214" s="80">
        <f>INDEX(NoSettings!$C$2:$AH$6843,MATCH(EPS!$F5214,NoSettings!$A$2:$A$6843,0),MATCH(EPS!M$2,NoSettings!$C$1:$AH$1,0))</f>
        <v>0</v>
      </c>
      <c r="N5214" s="80">
        <f>INDEX(NoSettings!$C$2:$AH$6843,MATCH(EPS!$F5214,NoSettings!$A$2:$A$6843,0),MATCH(EPS!N$2,NoSettings!$C$1:$AH$1,0))</f>
        <v>0</v>
      </c>
      <c r="O5214" s="80">
        <f>INDEX(NoSettings!$C$2:$AH$6843,MATCH(EPS!$F5214,NoSettings!$A$2:$A$6843,0),MATCH(EPS!O$2,NoSettings!$C$1:$AH$1,0))</f>
        <v>0</v>
      </c>
      <c r="P5214" s="80">
        <f>INDEX(NoSettings!$C$2:$AH$6843,MATCH(EPS!$F5214,NoSettings!$A$2:$A$6843,0),MATCH(EPS!P$2,NoSettings!$C$1:$AH$1,0))</f>
        <v>0</v>
      </c>
      <c r="Q5214" s="164">
        <f>INDEX(NoSettings!$C$2:$AH$6843,MATCH(EPS!$F5214,NoSettings!$A$2:$A$6843,0),MATCH(EPS!Q$2,NoSettings!$C$1:$AH$1,0))</f>
        <v>0</v>
      </c>
      <c r="R5214" s="80">
        <f>INDEX(NoSettings!$C$2:$AH$6843,MATCH(EPS!$F5214,NoSettings!$A$2:$A$6843,0),MATCH(EPS!R$2,NoSettings!$C$1:$AH$1,0))</f>
        <v>0</v>
      </c>
      <c r="S5214" s="80">
        <f>INDEX(NoSettings!$C$2:$AH$6843,MATCH(EPS!$F5214,NoSettings!$A$2:$A$6843,0),MATCH(EPS!S$2,NoSettings!$C$1:$AH$1,0))</f>
        <v>0</v>
      </c>
      <c r="T5214" s="80">
        <f>INDEX(NoSettings!$C$2:$AH$6843,MATCH(EPS!$F5214,NoSettings!$A$2:$A$6843,0),MATCH(EPS!T$2,NoSettings!$C$1:$AH$1,0))</f>
        <v>0</v>
      </c>
      <c r="U5214" s="80">
        <f>INDEX(NoSettings!$C$2:$AH$6843,MATCH(EPS!$F5214,NoSettings!$A$2:$A$6843,0),MATCH(EPS!U$2,NoSettings!$C$1:$AH$1,0))</f>
        <v>0</v>
      </c>
      <c r="V5214" s="80">
        <f>INDEX(NoSettings!$C$2:$AH$6843,MATCH(EPS!$F5214,NoSettings!$A$2:$A$6843,0),MATCH(EPS!V$2,NoSettings!$C$1:$AH$1,0))</f>
        <v>0</v>
      </c>
      <c r="W5214" s="80">
        <f>INDEX(NoSettings!$C$2:$AH$6843,MATCH(EPS!$F5214,NoSettings!$A$2:$A$6843,0),MATCH(EPS!W$2,NoSettings!$C$1:$AH$1,0))</f>
        <v>0</v>
      </c>
      <c r="X5214" s="80">
        <f>INDEX(NoSettings!$C$2:$AH$6843,MATCH(EPS!$F5214,NoSettings!$A$2:$A$6843,0),MATCH(EPS!X$2,NoSettings!$C$1:$AH$1,0))</f>
        <v>0</v>
      </c>
      <c r="Y5214" s="80">
        <f>INDEX(NoSettings!$C$2:$AH$6843,MATCH(EPS!$F5214,NoSettings!$A$2:$A$6843,0),MATCH(EPS!Y$2,NoSettings!$C$1:$AH$1,0))</f>
        <v>0</v>
      </c>
      <c r="Z5214" s="80">
        <f>INDEX(NoSettings!$C$2:$AH$6843,MATCH(EPS!$F5214,NoSettings!$A$2:$A$6843,0),MATCH(EPS!Z$2,NoSettings!$C$1:$AH$1,0))</f>
        <v>0</v>
      </c>
      <c r="AA5214" s="164">
        <f>INDEX(NoSettings!$C$2:$AH$6843,MATCH(EPS!$F5214,NoSettings!$A$2:$A$6843,0),MATCH(EPS!AA$2,NoSettings!$C$1:$AH$1,0))</f>
        <v>0</v>
      </c>
      <c r="AB5214" s="80">
        <f>INDEX(NoSettings!$C$2:$AH$6843,MATCH(EPS!$F5214,NoSettings!$A$2:$A$6843,0),MATCH(EPS!AB$2,NoSettings!$C$1:$AH$1,0))</f>
        <v>0</v>
      </c>
      <c r="AC5214" s="80">
        <f>INDEX(NoSettings!$C$2:$AH$6843,MATCH(EPS!$F5214,NoSettings!$A$2:$A$6843,0),MATCH(EPS!AC$2,NoSettings!$C$1:$AH$1,0))</f>
        <v>0</v>
      </c>
      <c r="AD5214" s="80">
        <f>INDEX(NoSettings!$C$2:$AH$6843,MATCH(EPS!$F5214,NoSettings!$A$2:$A$6843,0),MATCH(EPS!AD$2,NoSettings!$C$1:$AH$1,0))</f>
        <v>0</v>
      </c>
      <c r="AE5214" s="80">
        <f>INDEX(NoSettings!$C$2:$AH$6843,MATCH(EPS!$F5214,NoSettings!$A$2:$A$6843,0),MATCH(EPS!AE$2,NoSettings!$C$1:$AH$1,0))</f>
        <v>0</v>
      </c>
      <c r="AF5214" s="80">
        <f>INDEX(NoSettings!$C$2:$AH$6843,MATCH(EPS!$F5214,NoSettings!$A$2:$A$6843,0),MATCH(EPS!AF$2,NoSettings!$C$1:$AH$1,0))</f>
        <v>0</v>
      </c>
      <c r="AG5214" s="80">
        <f>INDEX(NoSettings!$C$2:$AH$6843,MATCH(EPS!$F5214,NoSettings!$A$2:$A$6843,0),MATCH(EPS!AG$2,NoSettings!$C$1:$AH$1,0))</f>
        <v>0</v>
      </c>
      <c r="AH5214" s="80">
        <f>INDEX(NoSettings!$C$2:$AH$6843,MATCH(EPS!$F5214,NoSettings!$A$2:$A$6843,0),MATCH(EPS!AH$2,NoSettings!$C$1:$AH$1,0))</f>
        <v>0</v>
      </c>
      <c r="AI5214" s="80">
        <f>INDEX(NoSettings!$C$2:$AH$6843,MATCH(EPS!$F5214,NoSettings!$A$2:$A$6843,0),MATCH(EPS!AI$2,NoSettings!$C$1:$AH$1,0))</f>
        <v>0</v>
      </c>
      <c r="AJ5214" s="80">
        <f>INDEX(NoSettings!$C$2:$AH$6843,MATCH(EPS!$F5214,NoSettings!$A$2:$A$6843,0),MATCH(EPS!AJ$2,NoSettings!$C$1:$AH$1,0))</f>
        <v>0</v>
      </c>
      <c r="AK5214" s="164">
        <f>INDEX(NoSettings!$C$2:$AH$6843,MATCH(EPS!$F5214,NoSettings!$A$2:$A$6843,0),MATCH(EPS!AK$2,NoSettings!$C$1:$AH$1,0))</f>
        <v>0</v>
      </c>
      <c r="AL5214" s="80"/>
      <c r="AM5214" s="80"/>
      <c r="AN5214" s="80"/>
      <c r="AO5214" s="80"/>
      <c r="AP5214" s="80"/>
      <c r="AQ5214" s="80"/>
      <c r="AR5214" s="80"/>
      <c r="AS5214" s="80"/>
      <c r="AT5214" s="80"/>
      <c r="AU5214" s="80"/>
      <c r="AV5214" s="80"/>
      <c r="AW5214" s="80"/>
      <c r="AX5214" s="80"/>
    </row>
    <row r="5215" spans="1:50">
      <c r="A5215" s="75" t="s">
        <v>3381</v>
      </c>
      <c r="B5215" s="113" t="s">
        <v>3875</v>
      </c>
      <c r="C5215" s="113" t="s">
        <v>10568</v>
      </c>
      <c r="D5215" s="113" t="s">
        <v>3891</v>
      </c>
      <c r="E5215" s="113"/>
      <c r="F5215" s="113" t="s">
        <v>9268</v>
      </c>
      <c r="G5215" s="164">
        <f>INDEX(NoSettings!$C$2:$AH$6843,MATCH(EPS!$F5215,NoSettings!$A$2:$A$6843,0),MATCH(EPS!G$2,NoSettings!$C$1:$AH$1,0))</f>
        <v>0</v>
      </c>
      <c r="H5215" s="80">
        <f>INDEX(NoSettings!$C$2:$AH$6843,MATCH(EPS!$F5215,NoSettings!$A$2:$A$6843,0),MATCH(EPS!H$2,NoSettings!$C$1:$AH$1,0))</f>
        <v>0</v>
      </c>
      <c r="I5215" s="80">
        <f>INDEX(NoSettings!$C$2:$AH$6843,MATCH(EPS!$F5215,NoSettings!$A$2:$A$6843,0),MATCH(EPS!I$2,NoSettings!$C$1:$AH$1,0))</f>
        <v>0</v>
      </c>
      <c r="J5215" s="80">
        <f>INDEX(NoSettings!$C$2:$AH$6843,MATCH(EPS!$F5215,NoSettings!$A$2:$A$6843,0),MATCH(EPS!J$2,NoSettings!$C$1:$AH$1,0))</f>
        <v>0</v>
      </c>
      <c r="K5215" s="80">
        <f>INDEX(NoSettings!$C$2:$AH$6843,MATCH(EPS!$F5215,NoSettings!$A$2:$A$6843,0),MATCH(EPS!K$2,NoSettings!$C$1:$AH$1,0))</f>
        <v>0</v>
      </c>
      <c r="L5215" s="80">
        <f>INDEX(NoSettings!$C$2:$AH$6843,MATCH(EPS!$F5215,NoSettings!$A$2:$A$6843,0),MATCH(EPS!L$2,NoSettings!$C$1:$AH$1,0))</f>
        <v>0</v>
      </c>
      <c r="M5215" s="80">
        <f>INDEX(NoSettings!$C$2:$AH$6843,MATCH(EPS!$F5215,NoSettings!$A$2:$A$6843,0),MATCH(EPS!M$2,NoSettings!$C$1:$AH$1,0))</f>
        <v>0</v>
      </c>
      <c r="N5215" s="80">
        <f>INDEX(NoSettings!$C$2:$AH$6843,MATCH(EPS!$F5215,NoSettings!$A$2:$A$6843,0),MATCH(EPS!N$2,NoSettings!$C$1:$AH$1,0))</f>
        <v>0</v>
      </c>
      <c r="O5215" s="80">
        <f>INDEX(NoSettings!$C$2:$AH$6843,MATCH(EPS!$F5215,NoSettings!$A$2:$A$6843,0),MATCH(EPS!O$2,NoSettings!$C$1:$AH$1,0))</f>
        <v>0</v>
      </c>
      <c r="P5215" s="80">
        <f>INDEX(NoSettings!$C$2:$AH$6843,MATCH(EPS!$F5215,NoSettings!$A$2:$A$6843,0),MATCH(EPS!P$2,NoSettings!$C$1:$AH$1,0))</f>
        <v>0</v>
      </c>
      <c r="Q5215" s="164">
        <f>INDEX(NoSettings!$C$2:$AH$6843,MATCH(EPS!$F5215,NoSettings!$A$2:$A$6843,0),MATCH(EPS!Q$2,NoSettings!$C$1:$AH$1,0))</f>
        <v>0</v>
      </c>
      <c r="R5215" s="80">
        <f>INDEX(NoSettings!$C$2:$AH$6843,MATCH(EPS!$F5215,NoSettings!$A$2:$A$6843,0),MATCH(EPS!R$2,NoSettings!$C$1:$AH$1,0))</f>
        <v>0</v>
      </c>
      <c r="S5215" s="80">
        <f>INDEX(NoSettings!$C$2:$AH$6843,MATCH(EPS!$F5215,NoSettings!$A$2:$A$6843,0),MATCH(EPS!S$2,NoSettings!$C$1:$AH$1,0))</f>
        <v>0</v>
      </c>
      <c r="T5215" s="80">
        <f>INDEX(NoSettings!$C$2:$AH$6843,MATCH(EPS!$F5215,NoSettings!$A$2:$A$6843,0),MATCH(EPS!T$2,NoSettings!$C$1:$AH$1,0))</f>
        <v>0</v>
      </c>
      <c r="U5215" s="80">
        <f>INDEX(NoSettings!$C$2:$AH$6843,MATCH(EPS!$F5215,NoSettings!$A$2:$A$6843,0),MATCH(EPS!U$2,NoSettings!$C$1:$AH$1,0))</f>
        <v>0</v>
      </c>
      <c r="V5215" s="80">
        <f>INDEX(NoSettings!$C$2:$AH$6843,MATCH(EPS!$F5215,NoSettings!$A$2:$A$6843,0),MATCH(EPS!V$2,NoSettings!$C$1:$AH$1,0))</f>
        <v>0</v>
      </c>
      <c r="W5215" s="80">
        <f>INDEX(NoSettings!$C$2:$AH$6843,MATCH(EPS!$F5215,NoSettings!$A$2:$A$6843,0),MATCH(EPS!W$2,NoSettings!$C$1:$AH$1,0))</f>
        <v>0</v>
      </c>
      <c r="X5215" s="80">
        <f>INDEX(NoSettings!$C$2:$AH$6843,MATCH(EPS!$F5215,NoSettings!$A$2:$A$6843,0),MATCH(EPS!X$2,NoSettings!$C$1:$AH$1,0))</f>
        <v>0</v>
      </c>
      <c r="Y5215" s="80">
        <f>INDEX(NoSettings!$C$2:$AH$6843,MATCH(EPS!$F5215,NoSettings!$A$2:$A$6843,0),MATCH(EPS!Y$2,NoSettings!$C$1:$AH$1,0))</f>
        <v>0</v>
      </c>
      <c r="Z5215" s="80">
        <f>INDEX(NoSettings!$C$2:$AH$6843,MATCH(EPS!$F5215,NoSettings!$A$2:$A$6843,0),MATCH(EPS!Z$2,NoSettings!$C$1:$AH$1,0))</f>
        <v>0</v>
      </c>
      <c r="AA5215" s="164">
        <f>INDEX(NoSettings!$C$2:$AH$6843,MATCH(EPS!$F5215,NoSettings!$A$2:$A$6843,0),MATCH(EPS!AA$2,NoSettings!$C$1:$AH$1,0))</f>
        <v>0</v>
      </c>
      <c r="AB5215" s="80">
        <f>INDEX(NoSettings!$C$2:$AH$6843,MATCH(EPS!$F5215,NoSettings!$A$2:$A$6843,0),MATCH(EPS!AB$2,NoSettings!$C$1:$AH$1,0))</f>
        <v>0</v>
      </c>
      <c r="AC5215" s="80">
        <f>INDEX(NoSettings!$C$2:$AH$6843,MATCH(EPS!$F5215,NoSettings!$A$2:$A$6843,0),MATCH(EPS!AC$2,NoSettings!$C$1:$AH$1,0))</f>
        <v>0</v>
      </c>
      <c r="AD5215" s="80">
        <f>INDEX(NoSettings!$C$2:$AH$6843,MATCH(EPS!$F5215,NoSettings!$A$2:$A$6843,0),MATCH(EPS!AD$2,NoSettings!$C$1:$AH$1,0))</f>
        <v>0</v>
      </c>
      <c r="AE5215" s="80">
        <f>INDEX(NoSettings!$C$2:$AH$6843,MATCH(EPS!$F5215,NoSettings!$A$2:$A$6843,0),MATCH(EPS!AE$2,NoSettings!$C$1:$AH$1,0))</f>
        <v>0</v>
      </c>
      <c r="AF5215" s="80">
        <f>INDEX(NoSettings!$C$2:$AH$6843,MATCH(EPS!$F5215,NoSettings!$A$2:$A$6843,0),MATCH(EPS!AF$2,NoSettings!$C$1:$AH$1,0))</f>
        <v>0</v>
      </c>
      <c r="AG5215" s="80">
        <f>INDEX(NoSettings!$C$2:$AH$6843,MATCH(EPS!$F5215,NoSettings!$A$2:$A$6843,0),MATCH(EPS!AG$2,NoSettings!$C$1:$AH$1,0))</f>
        <v>0</v>
      </c>
      <c r="AH5215" s="80">
        <f>INDEX(NoSettings!$C$2:$AH$6843,MATCH(EPS!$F5215,NoSettings!$A$2:$A$6843,0),MATCH(EPS!AH$2,NoSettings!$C$1:$AH$1,0))</f>
        <v>0</v>
      </c>
      <c r="AI5215" s="80">
        <f>INDEX(NoSettings!$C$2:$AH$6843,MATCH(EPS!$F5215,NoSettings!$A$2:$A$6843,0),MATCH(EPS!AI$2,NoSettings!$C$1:$AH$1,0))</f>
        <v>0</v>
      </c>
      <c r="AJ5215" s="80">
        <f>INDEX(NoSettings!$C$2:$AH$6843,MATCH(EPS!$F5215,NoSettings!$A$2:$A$6843,0),MATCH(EPS!AJ$2,NoSettings!$C$1:$AH$1,0))</f>
        <v>0</v>
      </c>
      <c r="AK5215" s="164">
        <f>INDEX(NoSettings!$C$2:$AH$6843,MATCH(EPS!$F5215,NoSettings!$A$2:$A$6843,0),MATCH(EPS!AK$2,NoSettings!$C$1:$AH$1,0))</f>
        <v>0</v>
      </c>
      <c r="AL5215" s="80"/>
      <c r="AM5215" s="80"/>
      <c r="AN5215" s="80"/>
      <c r="AO5215" s="80"/>
      <c r="AP5215" s="80"/>
      <c r="AQ5215" s="80"/>
      <c r="AR5215" s="80"/>
      <c r="AS5215" s="80"/>
      <c r="AT5215" s="80"/>
      <c r="AU5215" s="80"/>
      <c r="AV5215" s="80"/>
      <c r="AW5215" s="80"/>
      <c r="AX5215" s="80"/>
    </row>
    <row r="5216" spans="1:50">
      <c r="A5216" s="75" t="s">
        <v>3381</v>
      </c>
      <c r="B5216" s="113" t="s">
        <v>3875</v>
      </c>
      <c r="C5216" s="113" t="s">
        <v>10569</v>
      </c>
      <c r="D5216" s="113" t="s">
        <v>3812</v>
      </c>
      <c r="E5216" s="113"/>
      <c r="F5216" s="113" t="s">
        <v>9269</v>
      </c>
      <c r="G5216" s="164">
        <f>INDEX(NoSettings!$C$2:$AH$6843,MATCH(EPS!$F5216,NoSettings!$A$2:$A$6843,0),MATCH(EPS!G$2,NoSettings!$C$1:$AH$1,0))</f>
        <v>0</v>
      </c>
      <c r="H5216" s="80">
        <f>INDEX(NoSettings!$C$2:$AH$6843,MATCH(EPS!$F5216,NoSettings!$A$2:$A$6843,0),MATCH(EPS!H$2,NoSettings!$C$1:$AH$1,0))</f>
        <v>0</v>
      </c>
      <c r="I5216" s="80">
        <f>INDEX(NoSettings!$C$2:$AH$6843,MATCH(EPS!$F5216,NoSettings!$A$2:$A$6843,0),MATCH(EPS!I$2,NoSettings!$C$1:$AH$1,0))</f>
        <v>0</v>
      </c>
      <c r="J5216" s="80">
        <f>INDEX(NoSettings!$C$2:$AH$6843,MATCH(EPS!$F5216,NoSettings!$A$2:$A$6843,0),MATCH(EPS!J$2,NoSettings!$C$1:$AH$1,0))</f>
        <v>0</v>
      </c>
      <c r="K5216" s="80">
        <f>INDEX(NoSettings!$C$2:$AH$6843,MATCH(EPS!$F5216,NoSettings!$A$2:$A$6843,0),MATCH(EPS!K$2,NoSettings!$C$1:$AH$1,0))</f>
        <v>0</v>
      </c>
      <c r="L5216" s="80">
        <f>INDEX(NoSettings!$C$2:$AH$6843,MATCH(EPS!$F5216,NoSettings!$A$2:$A$6843,0),MATCH(EPS!L$2,NoSettings!$C$1:$AH$1,0))</f>
        <v>0</v>
      </c>
      <c r="M5216" s="80">
        <f>INDEX(NoSettings!$C$2:$AH$6843,MATCH(EPS!$F5216,NoSettings!$A$2:$A$6843,0),MATCH(EPS!M$2,NoSettings!$C$1:$AH$1,0))</f>
        <v>0</v>
      </c>
      <c r="N5216" s="80">
        <f>INDEX(NoSettings!$C$2:$AH$6843,MATCH(EPS!$F5216,NoSettings!$A$2:$A$6843,0),MATCH(EPS!N$2,NoSettings!$C$1:$AH$1,0))</f>
        <v>0</v>
      </c>
      <c r="O5216" s="80">
        <f>INDEX(NoSettings!$C$2:$AH$6843,MATCH(EPS!$F5216,NoSettings!$A$2:$A$6843,0),MATCH(EPS!O$2,NoSettings!$C$1:$AH$1,0))</f>
        <v>0</v>
      </c>
      <c r="P5216" s="80">
        <f>INDEX(NoSettings!$C$2:$AH$6843,MATCH(EPS!$F5216,NoSettings!$A$2:$A$6843,0),MATCH(EPS!P$2,NoSettings!$C$1:$AH$1,0))</f>
        <v>0</v>
      </c>
      <c r="Q5216" s="164">
        <f>INDEX(NoSettings!$C$2:$AH$6843,MATCH(EPS!$F5216,NoSettings!$A$2:$A$6843,0),MATCH(EPS!Q$2,NoSettings!$C$1:$AH$1,0))</f>
        <v>0</v>
      </c>
      <c r="R5216" s="80">
        <f>INDEX(NoSettings!$C$2:$AH$6843,MATCH(EPS!$F5216,NoSettings!$A$2:$A$6843,0),MATCH(EPS!R$2,NoSettings!$C$1:$AH$1,0))</f>
        <v>0</v>
      </c>
      <c r="S5216" s="80">
        <f>INDEX(NoSettings!$C$2:$AH$6843,MATCH(EPS!$F5216,NoSettings!$A$2:$A$6843,0),MATCH(EPS!S$2,NoSettings!$C$1:$AH$1,0))</f>
        <v>0</v>
      </c>
      <c r="T5216" s="80">
        <f>INDEX(NoSettings!$C$2:$AH$6843,MATCH(EPS!$F5216,NoSettings!$A$2:$A$6843,0),MATCH(EPS!T$2,NoSettings!$C$1:$AH$1,0))</f>
        <v>0</v>
      </c>
      <c r="U5216" s="80">
        <f>INDEX(NoSettings!$C$2:$AH$6843,MATCH(EPS!$F5216,NoSettings!$A$2:$A$6843,0),MATCH(EPS!U$2,NoSettings!$C$1:$AH$1,0))</f>
        <v>0</v>
      </c>
      <c r="V5216" s="80">
        <f>INDEX(NoSettings!$C$2:$AH$6843,MATCH(EPS!$F5216,NoSettings!$A$2:$A$6843,0),MATCH(EPS!V$2,NoSettings!$C$1:$AH$1,0))</f>
        <v>0</v>
      </c>
      <c r="W5216" s="80">
        <f>INDEX(NoSettings!$C$2:$AH$6843,MATCH(EPS!$F5216,NoSettings!$A$2:$A$6843,0),MATCH(EPS!W$2,NoSettings!$C$1:$AH$1,0))</f>
        <v>0</v>
      </c>
      <c r="X5216" s="80">
        <f>INDEX(NoSettings!$C$2:$AH$6843,MATCH(EPS!$F5216,NoSettings!$A$2:$A$6843,0),MATCH(EPS!X$2,NoSettings!$C$1:$AH$1,0))</f>
        <v>0</v>
      </c>
      <c r="Y5216" s="80">
        <f>INDEX(NoSettings!$C$2:$AH$6843,MATCH(EPS!$F5216,NoSettings!$A$2:$A$6843,0),MATCH(EPS!Y$2,NoSettings!$C$1:$AH$1,0))</f>
        <v>0</v>
      </c>
      <c r="Z5216" s="80">
        <f>INDEX(NoSettings!$C$2:$AH$6843,MATCH(EPS!$F5216,NoSettings!$A$2:$A$6843,0),MATCH(EPS!Z$2,NoSettings!$C$1:$AH$1,0))</f>
        <v>0</v>
      </c>
      <c r="AA5216" s="164">
        <f>INDEX(NoSettings!$C$2:$AH$6843,MATCH(EPS!$F5216,NoSettings!$A$2:$A$6843,0),MATCH(EPS!AA$2,NoSettings!$C$1:$AH$1,0))</f>
        <v>0</v>
      </c>
      <c r="AB5216" s="80">
        <f>INDEX(NoSettings!$C$2:$AH$6843,MATCH(EPS!$F5216,NoSettings!$A$2:$A$6843,0),MATCH(EPS!AB$2,NoSettings!$C$1:$AH$1,0))</f>
        <v>0</v>
      </c>
      <c r="AC5216" s="80">
        <f>INDEX(NoSettings!$C$2:$AH$6843,MATCH(EPS!$F5216,NoSettings!$A$2:$A$6843,0),MATCH(EPS!AC$2,NoSettings!$C$1:$AH$1,0))</f>
        <v>0</v>
      </c>
      <c r="AD5216" s="80">
        <f>INDEX(NoSettings!$C$2:$AH$6843,MATCH(EPS!$F5216,NoSettings!$A$2:$A$6843,0),MATCH(EPS!AD$2,NoSettings!$C$1:$AH$1,0))</f>
        <v>0</v>
      </c>
      <c r="AE5216" s="80">
        <f>INDEX(NoSettings!$C$2:$AH$6843,MATCH(EPS!$F5216,NoSettings!$A$2:$A$6843,0),MATCH(EPS!AE$2,NoSettings!$C$1:$AH$1,0))</f>
        <v>0</v>
      </c>
      <c r="AF5216" s="80">
        <f>INDEX(NoSettings!$C$2:$AH$6843,MATCH(EPS!$F5216,NoSettings!$A$2:$A$6843,0),MATCH(EPS!AF$2,NoSettings!$C$1:$AH$1,0))</f>
        <v>0</v>
      </c>
      <c r="AG5216" s="80">
        <f>INDEX(NoSettings!$C$2:$AH$6843,MATCH(EPS!$F5216,NoSettings!$A$2:$A$6843,0),MATCH(EPS!AG$2,NoSettings!$C$1:$AH$1,0))</f>
        <v>0</v>
      </c>
      <c r="AH5216" s="80">
        <f>INDEX(NoSettings!$C$2:$AH$6843,MATCH(EPS!$F5216,NoSettings!$A$2:$A$6843,0),MATCH(EPS!AH$2,NoSettings!$C$1:$AH$1,0))</f>
        <v>0</v>
      </c>
      <c r="AI5216" s="80">
        <f>INDEX(NoSettings!$C$2:$AH$6843,MATCH(EPS!$F5216,NoSettings!$A$2:$A$6843,0),MATCH(EPS!AI$2,NoSettings!$C$1:$AH$1,0))</f>
        <v>0</v>
      </c>
      <c r="AJ5216" s="80">
        <f>INDEX(NoSettings!$C$2:$AH$6843,MATCH(EPS!$F5216,NoSettings!$A$2:$A$6843,0),MATCH(EPS!AJ$2,NoSettings!$C$1:$AH$1,0))</f>
        <v>0</v>
      </c>
      <c r="AK5216" s="164">
        <f>INDEX(NoSettings!$C$2:$AH$6843,MATCH(EPS!$F5216,NoSettings!$A$2:$A$6843,0),MATCH(EPS!AK$2,NoSettings!$C$1:$AH$1,0))</f>
        <v>0</v>
      </c>
      <c r="AL5216" s="80"/>
      <c r="AM5216" s="80"/>
      <c r="AN5216" s="80"/>
      <c r="AO5216" s="80"/>
      <c r="AP5216" s="80"/>
      <c r="AQ5216" s="80"/>
      <c r="AR5216" s="80"/>
      <c r="AS5216" s="80"/>
      <c r="AT5216" s="80"/>
      <c r="AU5216" s="80"/>
      <c r="AV5216" s="80"/>
      <c r="AW5216" s="80"/>
      <c r="AX5216" s="80"/>
    </row>
    <row r="5217" spans="1:50">
      <c r="A5217" s="75" t="s">
        <v>3381</v>
      </c>
      <c r="B5217" s="113" t="s">
        <v>3875</v>
      </c>
      <c r="C5217" s="113" t="s">
        <v>10569</v>
      </c>
      <c r="D5217" s="113" t="s">
        <v>3884</v>
      </c>
      <c r="E5217" s="113"/>
      <c r="F5217" s="113" t="s">
        <v>9270</v>
      </c>
      <c r="G5217" s="164">
        <f>INDEX(NoSettings!$C$2:$AH$6843,MATCH(EPS!$F5217,NoSettings!$A$2:$A$6843,0),MATCH(EPS!G$2,NoSettings!$C$1:$AH$1,0))</f>
        <v>0</v>
      </c>
      <c r="H5217" s="80">
        <f>INDEX(NoSettings!$C$2:$AH$6843,MATCH(EPS!$F5217,NoSettings!$A$2:$A$6843,0),MATCH(EPS!H$2,NoSettings!$C$1:$AH$1,0))</f>
        <v>0</v>
      </c>
      <c r="I5217" s="80">
        <f>INDEX(NoSettings!$C$2:$AH$6843,MATCH(EPS!$F5217,NoSettings!$A$2:$A$6843,0),MATCH(EPS!I$2,NoSettings!$C$1:$AH$1,0))</f>
        <v>0</v>
      </c>
      <c r="J5217" s="80">
        <f>INDEX(NoSettings!$C$2:$AH$6843,MATCH(EPS!$F5217,NoSettings!$A$2:$A$6843,0),MATCH(EPS!J$2,NoSettings!$C$1:$AH$1,0))</f>
        <v>0</v>
      </c>
      <c r="K5217" s="80">
        <f>INDEX(NoSettings!$C$2:$AH$6843,MATCH(EPS!$F5217,NoSettings!$A$2:$A$6843,0),MATCH(EPS!K$2,NoSettings!$C$1:$AH$1,0))</f>
        <v>0</v>
      </c>
      <c r="L5217" s="80">
        <f>INDEX(NoSettings!$C$2:$AH$6843,MATCH(EPS!$F5217,NoSettings!$A$2:$A$6843,0),MATCH(EPS!L$2,NoSettings!$C$1:$AH$1,0))</f>
        <v>0</v>
      </c>
      <c r="M5217" s="80">
        <f>INDEX(NoSettings!$C$2:$AH$6843,MATCH(EPS!$F5217,NoSettings!$A$2:$A$6843,0),MATCH(EPS!M$2,NoSettings!$C$1:$AH$1,0))</f>
        <v>0</v>
      </c>
      <c r="N5217" s="80">
        <f>INDEX(NoSettings!$C$2:$AH$6843,MATCH(EPS!$F5217,NoSettings!$A$2:$A$6843,0),MATCH(EPS!N$2,NoSettings!$C$1:$AH$1,0))</f>
        <v>0</v>
      </c>
      <c r="O5217" s="80">
        <f>INDEX(NoSettings!$C$2:$AH$6843,MATCH(EPS!$F5217,NoSettings!$A$2:$A$6843,0),MATCH(EPS!O$2,NoSettings!$C$1:$AH$1,0))</f>
        <v>0</v>
      </c>
      <c r="P5217" s="80">
        <f>INDEX(NoSettings!$C$2:$AH$6843,MATCH(EPS!$F5217,NoSettings!$A$2:$A$6843,0),MATCH(EPS!P$2,NoSettings!$C$1:$AH$1,0))</f>
        <v>0</v>
      </c>
      <c r="Q5217" s="164">
        <f>INDEX(NoSettings!$C$2:$AH$6843,MATCH(EPS!$F5217,NoSettings!$A$2:$A$6843,0),MATCH(EPS!Q$2,NoSettings!$C$1:$AH$1,0))</f>
        <v>0</v>
      </c>
      <c r="R5217" s="80">
        <f>INDEX(NoSettings!$C$2:$AH$6843,MATCH(EPS!$F5217,NoSettings!$A$2:$A$6843,0),MATCH(EPS!R$2,NoSettings!$C$1:$AH$1,0))</f>
        <v>0</v>
      </c>
      <c r="S5217" s="80">
        <f>INDEX(NoSettings!$C$2:$AH$6843,MATCH(EPS!$F5217,NoSettings!$A$2:$A$6843,0),MATCH(EPS!S$2,NoSettings!$C$1:$AH$1,0))</f>
        <v>0</v>
      </c>
      <c r="T5217" s="80">
        <f>INDEX(NoSettings!$C$2:$AH$6843,MATCH(EPS!$F5217,NoSettings!$A$2:$A$6843,0),MATCH(EPS!T$2,NoSettings!$C$1:$AH$1,0))</f>
        <v>0</v>
      </c>
      <c r="U5217" s="80">
        <f>INDEX(NoSettings!$C$2:$AH$6843,MATCH(EPS!$F5217,NoSettings!$A$2:$A$6843,0),MATCH(EPS!U$2,NoSettings!$C$1:$AH$1,0))</f>
        <v>0</v>
      </c>
      <c r="V5217" s="80">
        <f>INDEX(NoSettings!$C$2:$AH$6843,MATCH(EPS!$F5217,NoSettings!$A$2:$A$6843,0),MATCH(EPS!V$2,NoSettings!$C$1:$AH$1,0))</f>
        <v>0</v>
      </c>
      <c r="W5217" s="80">
        <f>INDEX(NoSettings!$C$2:$AH$6843,MATCH(EPS!$F5217,NoSettings!$A$2:$A$6843,0),MATCH(EPS!W$2,NoSettings!$C$1:$AH$1,0))</f>
        <v>0</v>
      </c>
      <c r="X5217" s="80">
        <f>INDEX(NoSettings!$C$2:$AH$6843,MATCH(EPS!$F5217,NoSettings!$A$2:$A$6843,0),MATCH(EPS!X$2,NoSettings!$C$1:$AH$1,0))</f>
        <v>0</v>
      </c>
      <c r="Y5217" s="80">
        <f>INDEX(NoSettings!$C$2:$AH$6843,MATCH(EPS!$F5217,NoSettings!$A$2:$A$6843,0),MATCH(EPS!Y$2,NoSettings!$C$1:$AH$1,0))</f>
        <v>0</v>
      </c>
      <c r="Z5217" s="80">
        <f>INDEX(NoSettings!$C$2:$AH$6843,MATCH(EPS!$F5217,NoSettings!$A$2:$A$6843,0),MATCH(EPS!Z$2,NoSettings!$C$1:$AH$1,0))</f>
        <v>0</v>
      </c>
      <c r="AA5217" s="164">
        <f>INDEX(NoSettings!$C$2:$AH$6843,MATCH(EPS!$F5217,NoSettings!$A$2:$A$6843,0),MATCH(EPS!AA$2,NoSettings!$C$1:$AH$1,0))</f>
        <v>0</v>
      </c>
      <c r="AB5217" s="80">
        <f>INDEX(NoSettings!$C$2:$AH$6843,MATCH(EPS!$F5217,NoSettings!$A$2:$A$6843,0),MATCH(EPS!AB$2,NoSettings!$C$1:$AH$1,0))</f>
        <v>0</v>
      </c>
      <c r="AC5217" s="80">
        <f>INDEX(NoSettings!$C$2:$AH$6843,MATCH(EPS!$F5217,NoSettings!$A$2:$A$6843,0),MATCH(EPS!AC$2,NoSettings!$C$1:$AH$1,0))</f>
        <v>0</v>
      </c>
      <c r="AD5217" s="80">
        <f>INDEX(NoSettings!$C$2:$AH$6843,MATCH(EPS!$F5217,NoSettings!$A$2:$A$6843,0),MATCH(EPS!AD$2,NoSettings!$C$1:$AH$1,0))</f>
        <v>0</v>
      </c>
      <c r="AE5217" s="80">
        <f>INDEX(NoSettings!$C$2:$AH$6843,MATCH(EPS!$F5217,NoSettings!$A$2:$A$6843,0),MATCH(EPS!AE$2,NoSettings!$C$1:$AH$1,0))</f>
        <v>0</v>
      </c>
      <c r="AF5217" s="80">
        <f>INDEX(NoSettings!$C$2:$AH$6843,MATCH(EPS!$F5217,NoSettings!$A$2:$A$6843,0),MATCH(EPS!AF$2,NoSettings!$C$1:$AH$1,0))</f>
        <v>0</v>
      </c>
      <c r="AG5217" s="80">
        <f>INDEX(NoSettings!$C$2:$AH$6843,MATCH(EPS!$F5217,NoSettings!$A$2:$A$6843,0),MATCH(EPS!AG$2,NoSettings!$C$1:$AH$1,0))</f>
        <v>0</v>
      </c>
      <c r="AH5217" s="80">
        <f>INDEX(NoSettings!$C$2:$AH$6843,MATCH(EPS!$F5217,NoSettings!$A$2:$A$6843,0),MATCH(EPS!AH$2,NoSettings!$C$1:$AH$1,0))</f>
        <v>0</v>
      </c>
      <c r="AI5217" s="80">
        <f>INDEX(NoSettings!$C$2:$AH$6843,MATCH(EPS!$F5217,NoSettings!$A$2:$A$6843,0),MATCH(EPS!AI$2,NoSettings!$C$1:$AH$1,0))</f>
        <v>0</v>
      </c>
      <c r="AJ5217" s="80">
        <f>INDEX(NoSettings!$C$2:$AH$6843,MATCH(EPS!$F5217,NoSettings!$A$2:$A$6843,0),MATCH(EPS!AJ$2,NoSettings!$C$1:$AH$1,0))</f>
        <v>0</v>
      </c>
      <c r="AK5217" s="164">
        <f>INDEX(NoSettings!$C$2:$AH$6843,MATCH(EPS!$F5217,NoSettings!$A$2:$A$6843,0),MATCH(EPS!AK$2,NoSettings!$C$1:$AH$1,0))</f>
        <v>0</v>
      </c>
      <c r="AL5217" s="80"/>
      <c r="AM5217" s="80"/>
      <c r="AN5217" s="80"/>
      <c r="AO5217" s="80"/>
      <c r="AP5217" s="80"/>
      <c r="AQ5217" s="80"/>
      <c r="AR5217" s="80"/>
      <c r="AS5217" s="80"/>
      <c r="AT5217" s="80"/>
      <c r="AU5217" s="80"/>
      <c r="AV5217" s="80"/>
      <c r="AW5217" s="80"/>
      <c r="AX5217" s="80"/>
    </row>
    <row r="5218" spans="1:50">
      <c r="A5218" s="75" t="s">
        <v>3381</v>
      </c>
      <c r="B5218" s="113" t="s">
        <v>3875</v>
      </c>
      <c r="C5218" s="113" t="s">
        <v>10569</v>
      </c>
      <c r="D5218" s="113" t="s">
        <v>3406</v>
      </c>
      <c r="E5218" s="113"/>
      <c r="F5218" s="113" t="s">
        <v>9271</v>
      </c>
      <c r="G5218" s="164">
        <f>INDEX(NoSettings!$C$2:$AH$6843,MATCH(EPS!$F5218,NoSettings!$A$2:$A$6843,0),MATCH(EPS!G$2,NoSettings!$C$1:$AH$1,0))</f>
        <v>0</v>
      </c>
      <c r="H5218" s="80">
        <f>INDEX(NoSettings!$C$2:$AH$6843,MATCH(EPS!$F5218,NoSettings!$A$2:$A$6843,0),MATCH(EPS!H$2,NoSettings!$C$1:$AH$1,0))</f>
        <v>0</v>
      </c>
      <c r="I5218" s="80">
        <f>INDEX(NoSettings!$C$2:$AH$6843,MATCH(EPS!$F5218,NoSettings!$A$2:$A$6843,0),MATCH(EPS!I$2,NoSettings!$C$1:$AH$1,0))</f>
        <v>0</v>
      </c>
      <c r="J5218" s="80">
        <f>INDEX(NoSettings!$C$2:$AH$6843,MATCH(EPS!$F5218,NoSettings!$A$2:$A$6843,0),MATCH(EPS!J$2,NoSettings!$C$1:$AH$1,0))</f>
        <v>0</v>
      </c>
      <c r="K5218" s="80">
        <f>INDEX(NoSettings!$C$2:$AH$6843,MATCH(EPS!$F5218,NoSettings!$A$2:$A$6843,0),MATCH(EPS!K$2,NoSettings!$C$1:$AH$1,0))</f>
        <v>0</v>
      </c>
      <c r="L5218" s="80">
        <f>INDEX(NoSettings!$C$2:$AH$6843,MATCH(EPS!$F5218,NoSettings!$A$2:$A$6843,0),MATCH(EPS!L$2,NoSettings!$C$1:$AH$1,0))</f>
        <v>0</v>
      </c>
      <c r="M5218" s="80">
        <f>INDEX(NoSettings!$C$2:$AH$6843,MATCH(EPS!$F5218,NoSettings!$A$2:$A$6843,0),MATCH(EPS!M$2,NoSettings!$C$1:$AH$1,0))</f>
        <v>0</v>
      </c>
      <c r="N5218" s="80">
        <f>INDEX(NoSettings!$C$2:$AH$6843,MATCH(EPS!$F5218,NoSettings!$A$2:$A$6843,0),MATCH(EPS!N$2,NoSettings!$C$1:$AH$1,0))</f>
        <v>0</v>
      </c>
      <c r="O5218" s="80">
        <f>INDEX(NoSettings!$C$2:$AH$6843,MATCH(EPS!$F5218,NoSettings!$A$2:$A$6843,0),MATCH(EPS!O$2,NoSettings!$C$1:$AH$1,0))</f>
        <v>0</v>
      </c>
      <c r="P5218" s="80">
        <f>INDEX(NoSettings!$C$2:$AH$6843,MATCH(EPS!$F5218,NoSettings!$A$2:$A$6843,0),MATCH(EPS!P$2,NoSettings!$C$1:$AH$1,0))</f>
        <v>0</v>
      </c>
      <c r="Q5218" s="164">
        <f>INDEX(NoSettings!$C$2:$AH$6843,MATCH(EPS!$F5218,NoSettings!$A$2:$A$6843,0),MATCH(EPS!Q$2,NoSettings!$C$1:$AH$1,0))</f>
        <v>0</v>
      </c>
      <c r="R5218" s="80">
        <f>INDEX(NoSettings!$C$2:$AH$6843,MATCH(EPS!$F5218,NoSettings!$A$2:$A$6843,0),MATCH(EPS!R$2,NoSettings!$C$1:$AH$1,0))</f>
        <v>0</v>
      </c>
      <c r="S5218" s="80">
        <f>INDEX(NoSettings!$C$2:$AH$6843,MATCH(EPS!$F5218,NoSettings!$A$2:$A$6843,0),MATCH(EPS!S$2,NoSettings!$C$1:$AH$1,0))</f>
        <v>0</v>
      </c>
      <c r="T5218" s="80">
        <f>INDEX(NoSettings!$C$2:$AH$6843,MATCH(EPS!$F5218,NoSettings!$A$2:$A$6843,0),MATCH(EPS!T$2,NoSettings!$C$1:$AH$1,0))</f>
        <v>0</v>
      </c>
      <c r="U5218" s="80">
        <f>INDEX(NoSettings!$C$2:$AH$6843,MATCH(EPS!$F5218,NoSettings!$A$2:$A$6843,0),MATCH(EPS!U$2,NoSettings!$C$1:$AH$1,0))</f>
        <v>0</v>
      </c>
      <c r="V5218" s="80">
        <f>INDEX(NoSettings!$C$2:$AH$6843,MATCH(EPS!$F5218,NoSettings!$A$2:$A$6843,0),MATCH(EPS!V$2,NoSettings!$C$1:$AH$1,0))</f>
        <v>0</v>
      </c>
      <c r="W5218" s="80">
        <f>INDEX(NoSettings!$C$2:$AH$6843,MATCH(EPS!$F5218,NoSettings!$A$2:$A$6843,0),MATCH(EPS!W$2,NoSettings!$C$1:$AH$1,0))</f>
        <v>0</v>
      </c>
      <c r="X5218" s="80">
        <f>INDEX(NoSettings!$C$2:$AH$6843,MATCH(EPS!$F5218,NoSettings!$A$2:$A$6843,0),MATCH(EPS!X$2,NoSettings!$C$1:$AH$1,0))</f>
        <v>0</v>
      </c>
      <c r="Y5218" s="80">
        <f>INDEX(NoSettings!$C$2:$AH$6843,MATCH(EPS!$F5218,NoSettings!$A$2:$A$6843,0),MATCH(EPS!Y$2,NoSettings!$C$1:$AH$1,0))</f>
        <v>0</v>
      </c>
      <c r="Z5218" s="80">
        <f>INDEX(NoSettings!$C$2:$AH$6843,MATCH(EPS!$F5218,NoSettings!$A$2:$A$6843,0),MATCH(EPS!Z$2,NoSettings!$C$1:$AH$1,0))</f>
        <v>0</v>
      </c>
      <c r="AA5218" s="164">
        <f>INDEX(NoSettings!$C$2:$AH$6843,MATCH(EPS!$F5218,NoSettings!$A$2:$A$6843,0),MATCH(EPS!AA$2,NoSettings!$C$1:$AH$1,0))</f>
        <v>0</v>
      </c>
      <c r="AB5218" s="80">
        <f>INDEX(NoSettings!$C$2:$AH$6843,MATCH(EPS!$F5218,NoSettings!$A$2:$A$6843,0),MATCH(EPS!AB$2,NoSettings!$C$1:$AH$1,0))</f>
        <v>0</v>
      </c>
      <c r="AC5218" s="80">
        <f>INDEX(NoSettings!$C$2:$AH$6843,MATCH(EPS!$F5218,NoSettings!$A$2:$A$6843,0),MATCH(EPS!AC$2,NoSettings!$C$1:$AH$1,0))</f>
        <v>0</v>
      </c>
      <c r="AD5218" s="80">
        <f>INDEX(NoSettings!$C$2:$AH$6843,MATCH(EPS!$F5218,NoSettings!$A$2:$A$6843,0),MATCH(EPS!AD$2,NoSettings!$C$1:$AH$1,0))</f>
        <v>0</v>
      </c>
      <c r="AE5218" s="80">
        <f>INDEX(NoSettings!$C$2:$AH$6843,MATCH(EPS!$F5218,NoSettings!$A$2:$A$6843,0),MATCH(EPS!AE$2,NoSettings!$C$1:$AH$1,0))</f>
        <v>0</v>
      </c>
      <c r="AF5218" s="80">
        <f>INDEX(NoSettings!$C$2:$AH$6843,MATCH(EPS!$F5218,NoSettings!$A$2:$A$6843,0),MATCH(EPS!AF$2,NoSettings!$C$1:$AH$1,0))</f>
        <v>0</v>
      </c>
      <c r="AG5218" s="80">
        <f>INDEX(NoSettings!$C$2:$AH$6843,MATCH(EPS!$F5218,NoSettings!$A$2:$A$6843,0),MATCH(EPS!AG$2,NoSettings!$C$1:$AH$1,0))</f>
        <v>0</v>
      </c>
      <c r="AH5218" s="80">
        <f>INDEX(NoSettings!$C$2:$AH$6843,MATCH(EPS!$F5218,NoSettings!$A$2:$A$6843,0),MATCH(EPS!AH$2,NoSettings!$C$1:$AH$1,0))</f>
        <v>0</v>
      </c>
      <c r="AI5218" s="80">
        <f>INDEX(NoSettings!$C$2:$AH$6843,MATCH(EPS!$F5218,NoSettings!$A$2:$A$6843,0),MATCH(EPS!AI$2,NoSettings!$C$1:$AH$1,0))</f>
        <v>0</v>
      </c>
      <c r="AJ5218" s="80">
        <f>INDEX(NoSettings!$C$2:$AH$6843,MATCH(EPS!$F5218,NoSettings!$A$2:$A$6843,0),MATCH(EPS!AJ$2,NoSettings!$C$1:$AH$1,0))</f>
        <v>0</v>
      </c>
      <c r="AK5218" s="164">
        <f>INDEX(NoSettings!$C$2:$AH$6843,MATCH(EPS!$F5218,NoSettings!$A$2:$A$6843,0),MATCH(EPS!AK$2,NoSettings!$C$1:$AH$1,0))</f>
        <v>0</v>
      </c>
      <c r="AL5218" s="80"/>
      <c r="AM5218" s="80"/>
      <c r="AN5218" s="80"/>
      <c r="AO5218" s="80"/>
      <c r="AP5218" s="80"/>
      <c r="AQ5218" s="80"/>
      <c r="AR5218" s="80"/>
      <c r="AS5218" s="80"/>
      <c r="AT5218" s="80"/>
      <c r="AU5218" s="80"/>
      <c r="AV5218" s="80"/>
      <c r="AW5218" s="80"/>
      <c r="AX5218" s="80"/>
    </row>
    <row r="5219" spans="1:50">
      <c r="A5219" s="75" t="s">
        <v>3381</v>
      </c>
      <c r="B5219" s="113" t="s">
        <v>3875</v>
      </c>
      <c r="C5219" s="113" t="s">
        <v>10569</v>
      </c>
      <c r="D5219" s="113" t="s">
        <v>3885</v>
      </c>
      <c r="E5219" s="113"/>
      <c r="F5219" s="113" t="s">
        <v>9272</v>
      </c>
      <c r="G5219" s="164">
        <f>INDEX(NoSettings!$C$2:$AH$6843,MATCH(EPS!$F5219,NoSettings!$A$2:$A$6843,0),MATCH(EPS!G$2,NoSettings!$C$1:$AH$1,0))</f>
        <v>0</v>
      </c>
      <c r="H5219" s="80">
        <f>INDEX(NoSettings!$C$2:$AH$6843,MATCH(EPS!$F5219,NoSettings!$A$2:$A$6843,0),MATCH(EPS!H$2,NoSettings!$C$1:$AH$1,0))</f>
        <v>0</v>
      </c>
      <c r="I5219" s="80">
        <f>INDEX(NoSettings!$C$2:$AH$6843,MATCH(EPS!$F5219,NoSettings!$A$2:$A$6843,0),MATCH(EPS!I$2,NoSettings!$C$1:$AH$1,0))</f>
        <v>0</v>
      </c>
      <c r="J5219" s="80">
        <f>INDEX(NoSettings!$C$2:$AH$6843,MATCH(EPS!$F5219,NoSettings!$A$2:$A$6843,0),MATCH(EPS!J$2,NoSettings!$C$1:$AH$1,0))</f>
        <v>0</v>
      </c>
      <c r="K5219" s="80">
        <f>INDEX(NoSettings!$C$2:$AH$6843,MATCH(EPS!$F5219,NoSettings!$A$2:$A$6843,0),MATCH(EPS!K$2,NoSettings!$C$1:$AH$1,0))</f>
        <v>0</v>
      </c>
      <c r="L5219" s="80">
        <f>INDEX(NoSettings!$C$2:$AH$6843,MATCH(EPS!$F5219,NoSettings!$A$2:$A$6843,0),MATCH(EPS!L$2,NoSettings!$C$1:$AH$1,0))</f>
        <v>0</v>
      </c>
      <c r="M5219" s="80">
        <f>INDEX(NoSettings!$C$2:$AH$6843,MATCH(EPS!$F5219,NoSettings!$A$2:$A$6843,0),MATCH(EPS!M$2,NoSettings!$C$1:$AH$1,0))</f>
        <v>0</v>
      </c>
      <c r="N5219" s="80">
        <f>INDEX(NoSettings!$C$2:$AH$6843,MATCH(EPS!$F5219,NoSettings!$A$2:$A$6843,0),MATCH(EPS!N$2,NoSettings!$C$1:$AH$1,0))</f>
        <v>0</v>
      </c>
      <c r="O5219" s="80">
        <f>INDEX(NoSettings!$C$2:$AH$6843,MATCH(EPS!$F5219,NoSettings!$A$2:$A$6843,0),MATCH(EPS!O$2,NoSettings!$C$1:$AH$1,0))</f>
        <v>0</v>
      </c>
      <c r="P5219" s="80">
        <f>INDEX(NoSettings!$C$2:$AH$6843,MATCH(EPS!$F5219,NoSettings!$A$2:$A$6843,0),MATCH(EPS!P$2,NoSettings!$C$1:$AH$1,0))</f>
        <v>0</v>
      </c>
      <c r="Q5219" s="164">
        <f>INDEX(NoSettings!$C$2:$AH$6843,MATCH(EPS!$F5219,NoSettings!$A$2:$A$6843,0),MATCH(EPS!Q$2,NoSettings!$C$1:$AH$1,0))</f>
        <v>0</v>
      </c>
      <c r="R5219" s="80">
        <f>INDEX(NoSettings!$C$2:$AH$6843,MATCH(EPS!$F5219,NoSettings!$A$2:$A$6843,0),MATCH(EPS!R$2,NoSettings!$C$1:$AH$1,0))</f>
        <v>0</v>
      </c>
      <c r="S5219" s="80">
        <f>INDEX(NoSettings!$C$2:$AH$6843,MATCH(EPS!$F5219,NoSettings!$A$2:$A$6843,0),MATCH(EPS!S$2,NoSettings!$C$1:$AH$1,0))</f>
        <v>0</v>
      </c>
      <c r="T5219" s="80">
        <f>INDEX(NoSettings!$C$2:$AH$6843,MATCH(EPS!$F5219,NoSettings!$A$2:$A$6843,0),MATCH(EPS!T$2,NoSettings!$C$1:$AH$1,0))</f>
        <v>0</v>
      </c>
      <c r="U5219" s="80">
        <f>INDEX(NoSettings!$C$2:$AH$6843,MATCH(EPS!$F5219,NoSettings!$A$2:$A$6843,0),MATCH(EPS!U$2,NoSettings!$C$1:$AH$1,0))</f>
        <v>0</v>
      </c>
      <c r="V5219" s="80">
        <f>INDEX(NoSettings!$C$2:$AH$6843,MATCH(EPS!$F5219,NoSettings!$A$2:$A$6843,0),MATCH(EPS!V$2,NoSettings!$C$1:$AH$1,0))</f>
        <v>0</v>
      </c>
      <c r="W5219" s="80">
        <f>INDEX(NoSettings!$C$2:$AH$6843,MATCH(EPS!$F5219,NoSettings!$A$2:$A$6843,0),MATCH(EPS!W$2,NoSettings!$C$1:$AH$1,0))</f>
        <v>0</v>
      </c>
      <c r="X5219" s="80">
        <f>INDEX(NoSettings!$C$2:$AH$6843,MATCH(EPS!$F5219,NoSettings!$A$2:$A$6843,0),MATCH(EPS!X$2,NoSettings!$C$1:$AH$1,0))</f>
        <v>0</v>
      </c>
      <c r="Y5219" s="80">
        <f>INDEX(NoSettings!$C$2:$AH$6843,MATCH(EPS!$F5219,NoSettings!$A$2:$A$6843,0),MATCH(EPS!Y$2,NoSettings!$C$1:$AH$1,0))</f>
        <v>0</v>
      </c>
      <c r="Z5219" s="80">
        <f>INDEX(NoSettings!$C$2:$AH$6843,MATCH(EPS!$F5219,NoSettings!$A$2:$A$6843,0),MATCH(EPS!Z$2,NoSettings!$C$1:$AH$1,0))</f>
        <v>0</v>
      </c>
      <c r="AA5219" s="164">
        <f>INDEX(NoSettings!$C$2:$AH$6843,MATCH(EPS!$F5219,NoSettings!$A$2:$A$6843,0),MATCH(EPS!AA$2,NoSettings!$C$1:$AH$1,0))</f>
        <v>0</v>
      </c>
      <c r="AB5219" s="80">
        <f>INDEX(NoSettings!$C$2:$AH$6843,MATCH(EPS!$F5219,NoSettings!$A$2:$A$6843,0),MATCH(EPS!AB$2,NoSettings!$C$1:$AH$1,0))</f>
        <v>0</v>
      </c>
      <c r="AC5219" s="80">
        <f>INDEX(NoSettings!$C$2:$AH$6843,MATCH(EPS!$F5219,NoSettings!$A$2:$A$6843,0),MATCH(EPS!AC$2,NoSettings!$C$1:$AH$1,0))</f>
        <v>0</v>
      </c>
      <c r="AD5219" s="80">
        <f>INDEX(NoSettings!$C$2:$AH$6843,MATCH(EPS!$F5219,NoSettings!$A$2:$A$6843,0),MATCH(EPS!AD$2,NoSettings!$C$1:$AH$1,0))</f>
        <v>0</v>
      </c>
      <c r="AE5219" s="80">
        <f>INDEX(NoSettings!$C$2:$AH$6843,MATCH(EPS!$F5219,NoSettings!$A$2:$A$6843,0),MATCH(EPS!AE$2,NoSettings!$C$1:$AH$1,0))</f>
        <v>0</v>
      </c>
      <c r="AF5219" s="80">
        <f>INDEX(NoSettings!$C$2:$AH$6843,MATCH(EPS!$F5219,NoSettings!$A$2:$A$6843,0),MATCH(EPS!AF$2,NoSettings!$C$1:$AH$1,0))</f>
        <v>0</v>
      </c>
      <c r="AG5219" s="80">
        <f>INDEX(NoSettings!$C$2:$AH$6843,MATCH(EPS!$F5219,NoSettings!$A$2:$A$6843,0),MATCH(EPS!AG$2,NoSettings!$C$1:$AH$1,0))</f>
        <v>0</v>
      </c>
      <c r="AH5219" s="80">
        <f>INDEX(NoSettings!$C$2:$AH$6843,MATCH(EPS!$F5219,NoSettings!$A$2:$A$6843,0),MATCH(EPS!AH$2,NoSettings!$C$1:$AH$1,0))</f>
        <v>0</v>
      </c>
      <c r="AI5219" s="80">
        <f>INDEX(NoSettings!$C$2:$AH$6843,MATCH(EPS!$F5219,NoSettings!$A$2:$A$6843,0),MATCH(EPS!AI$2,NoSettings!$C$1:$AH$1,0))</f>
        <v>0</v>
      </c>
      <c r="AJ5219" s="80">
        <f>INDEX(NoSettings!$C$2:$AH$6843,MATCH(EPS!$F5219,NoSettings!$A$2:$A$6843,0),MATCH(EPS!AJ$2,NoSettings!$C$1:$AH$1,0))</f>
        <v>0</v>
      </c>
      <c r="AK5219" s="164">
        <f>INDEX(NoSettings!$C$2:$AH$6843,MATCH(EPS!$F5219,NoSettings!$A$2:$A$6843,0),MATCH(EPS!AK$2,NoSettings!$C$1:$AH$1,0))</f>
        <v>0</v>
      </c>
      <c r="AL5219" s="80"/>
      <c r="AM5219" s="80"/>
      <c r="AN5219" s="80"/>
      <c r="AO5219" s="80"/>
      <c r="AP5219" s="80"/>
      <c r="AQ5219" s="80"/>
      <c r="AR5219" s="80"/>
      <c r="AS5219" s="80"/>
      <c r="AT5219" s="80"/>
      <c r="AU5219" s="80"/>
      <c r="AV5219" s="80"/>
      <c r="AW5219" s="80"/>
      <c r="AX5219" s="80"/>
    </row>
    <row r="5220" spans="1:50">
      <c r="A5220" s="75" t="s">
        <v>3381</v>
      </c>
      <c r="B5220" s="113" t="s">
        <v>3875</v>
      </c>
      <c r="C5220" s="113" t="s">
        <v>10569</v>
      </c>
      <c r="D5220" s="113" t="s">
        <v>3886</v>
      </c>
      <c r="E5220" s="113"/>
      <c r="F5220" s="113" t="s">
        <v>9273</v>
      </c>
      <c r="G5220" s="164">
        <f>INDEX(NoSettings!$C$2:$AH$6843,MATCH(EPS!$F5220,NoSettings!$A$2:$A$6843,0),MATCH(EPS!G$2,NoSettings!$C$1:$AH$1,0))</f>
        <v>0</v>
      </c>
      <c r="H5220" s="80">
        <f>INDEX(NoSettings!$C$2:$AH$6843,MATCH(EPS!$F5220,NoSettings!$A$2:$A$6843,0),MATCH(EPS!H$2,NoSettings!$C$1:$AH$1,0))</f>
        <v>0</v>
      </c>
      <c r="I5220" s="80">
        <f>INDEX(NoSettings!$C$2:$AH$6843,MATCH(EPS!$F5220,NoSettings!$A$2:$A$6843,0),MATCH(EPS!I$2,NoSettings!$C$1:$AH$1,0))</f>
        <v>0</v>
      </c>
      <c r="J5220" s="80">
        <f>INDEX(NoSettings!$C$2:$AH$6843,MATCH(EPS!$F5220,NoSettings!$A$2:$A$6843,0),MATCH(EPS!J$2,NoSettings!$C$1:$AH$1,0))</f>
        <v>0</v>
      </c>
      <c r="K5220" s="80">
        <f>INDEX(NoSettings!$C$2:$AH$6843,MATCH(EPS!$F5220,NoSettings!$A$2:$A$6843,0),MATCH(EPS!K$2,NoSettings!$C$1:$AH$1,0))</f>
        <v>0</v>
      </c>
      <c r="L5220" s="80">
        <f>INDEX(NoSettings!$C$2:$AH$6843,MATCH(EPS!$F5220,NoSettings!$A$2:$A$6843,0),MATCH(EPS!L$2,NoSettings!$C$1:$AH$1,0))</f>
        <v>0</v>
      </c>
      <c r="M5220" s="80">
        <f>INDEX(NoSettings!$C$2:$AH$6843,MATCH(EPS!$F5220,NoSettings!$A$2:$A$6843,0),MATCH(EPS!M$2,NoSettings!$C$1:$AH$1,0))</f>
        <v>0</v>
      </c>
      <c r="N5220" s="80">
        <f>INDEX(NoSettings!$C$2:$AH$6843,MATCH(EPS!$F5220,NoSettings!$A$2:$A$6843,0),MATCH(EPS!N$2,NoSettings!$C$1:$AH$1,0))</f>
        <v>0</v>
      </c>
      <c r="O5220" s="80">
        <f>INDEX(NoSettings!$C$2:$AH$6843,MATCH(EPS!$F5220,NoSettings!$A$2:$A$6843,0),MATCH(EPS!O$2,NoSettings!$C$1:$AH$1,0))</f>
        <v>0</v>
      </c>
      <c r="P5220" s="80">
        <f>INDEX(NoSettings!$C$2:$AH$6843,MATCH(EPS!$F5220,NoSettings!$A$2:$A$6843,0),MATCH(EPS!P$2,NoSettings!$C$1:$AH$1,0))</f>
        <v>0</v>
      </c>
      <c r="Q5220" s="164">
        <f>INDEX(NoSettings!$C$2:$AH$6843,MATCH(EPS!$F5220,NoSettings!$A$2:$A$6843,0),MATCH(EPS!Q$2,NoSettings!$C$1:$AH$1,0))</f>
        <v>0</v>
      </c>
      <c r="R5220" s="80">
        <f>INDEX(NoSettings!$C$2:$AH$6843,MATCH(EPS!$F5220,NoSettings!$A$2:$A$6843,0),MATCH(EPS!R$2,NoSettings!$C$1:$AH$1,0))</f>
        <v>0</v>
      </c>
      <c r="S5220" s="80">
        <f>INDEX(NoSettings!$C$2:$AH$6843,MATCH(EPS!$F5220,NoSettings!$A$2:$A$6843,0),MATCH(EPS!S$2,NoSettings!$C$1:$AH$1,0))</f>
        <v>0</v>
      </c>
      <c r="T5220" s="80">
        <f>INDEX(NoSettings!$C$2:$AH$6843,MATCH(EPS!$F5220,NoSettings!$A$2:$A$6843,0),MATCH(EPS!T$2,NoSettings!$C$1:$AH$1,0))</f>
        <v>0</v>
      </c>
      <c r="U5220" s="80">
        <f>INDEX(NoSettings!$C$2:$AH$6843,MATCH(EPS!$F5220,NoSettings!$A$2:$A$6843,0),MATCH(EPS!U$2,NoSettings!$C$1:$AH$1,0))</f>
        <v>0</v>
      </c>
      <c r="V5220" s="80">
        <f>INDEX(NoSettings!$C$2:$AH$6843,MATCH(EPS!$F5220,NoSettings!$A$2:$A$6843,0),MATCH(EPS!V$2,NoSettings!$C$1:$AH$1,0))</f>
        <v>0</v>
      </c>
      <c r="W5220" s="80">
        <f>INDEX(NoSettings!$C$2:$AH$6843,MATCH(EPS!$F5220,NoSettings!$A$2:$A$6843,0),MATCH(EPS!W$2,NoSettings!$C$1:$AH$1,0))</f>
        <v>0</v>
      </c>
      <c r="X5220" s="80">
        <f>INDEX(NoSettings!$C$2:$AH$6843,MATCH(EPS!$F5220,NoSettings!$A$2:$A$6843,0),MATCH(EPS!X$2,NoSettings!$C$1:$AH$1,0))</f>
        <v>0</v>
      </c>
      <c r="Y5220" s="80">
        <f>INDEX(NoSettings!$C$2:$AH$6843,MATCH(EPS!$F5220,NoSettings!$A$2:$A$6843,0),MATCH(EPS!Y$2,NoSettings!$C$1:$AH$1,0))</f>
        <v>0</v>
      </c>
      <c r="Z5220" s="80">
        <f>INDEX(NoSettings!$C$2:$AH$6843,MATCH(EPS!$F5220,NoSettings!$A$2:$A$6843,0),MATCH(EPS!Z$2,NoSettings!$C$1:$AH$1,0))</f>
        <v>0</v>
      </c>
      <c r="AA5220" s="164">
        <f>INDEX(NoSettings!$C$2:$AH$6843,MATCH(EPS!$F5220,NoSettings!$A$2:$A$6843,0),MATCH(EPS!AA$2,NoSettings!$C$1:$AH$1,0))</f>
        <v>0</v>
      </c>
      <c r="AB5220" s="80">
        <f>INDEX(NoSettings!$C$2:$AH$6843,MATCH(EPS!$F5220,NoSettings!$A$2:$A$6843,0),MATCH(EPS!AB$2,NoSettings!$C$1:$AH$1,0))</f>
        <v>0</v>
      </c>
      <c r="AC5220" s="80">
        <f>INDEX(NoSettings!$C$2:$AH$6843,MATCH(EPS!$F5220,NoSettings!$A$2:$A$6843,0),MATCH(EPS!AC$2,NoSettings!$C$1:$AH$1,0))</f>
        <v>0</v>
      </c>
      <c r="AD5220" s="80">
        <f>INDEX(NoSettings!$C$2:$AH$6843,MATCH(EPS!$F5220,NoSettings!$A$2:$A$6843,0),MATCH(EPS!AD$2,NoSettings!$C$1:$AH$1,0))</f>
        <v>0</v>
      </c>
      <c r="AE5220" s="80">
        <f>INDEX(NoSettings!$C$2:$AH$6843,MATCH(EPS!$F5220,NoSettings!$A$2:$A$6843,0),MATCH(EPS!AE$2,NoSettings!$C$1:$AH$1,0))</f>
        <v>0</v>
      </c>
      <c r="AF5220" s="80">
        <f>INDEX(NoSettings!$C$2:$AH$6843,MATCH(EPS!$F5220,NoSettings!$A$2:$A$6843,0),MATCH(EPS!AF$2,NoSettings!$C$1:$AH$1,0))</f>
        <v>0</v>
      </c>
      <c r="AG5220" s="80">
        <f>INDEX(NoSettings!$C$2:$AH$6843,MATCH(EPS!$F5220,NoSettings!$A$2:$A$6843,0),MATCH(EPS!AG$2,NoSettings!$C$1:$AH$1,0))</f>
        <v>0</v>
      </c>
      <c r="AH5220" s="80">
        <f>INDEX(NoSettings!$C$2:$AH$6843,MATCH(EPS!$F5220,NoSettings!$A$2:$A$6843,0),MATCH(EPS!AH$2,NoSettings!$C$1:$AH$1,0))</f>
        <v>0</v>
      </c>
      <c r="AI5220" s="80">
        <f>INDEX(NoSettings!$C$2:$AH$6843,MATCH(EPS!$F5220,NoSettings!$A$2:$A$6843,0),MATCH(EPS!AI$2,NoSettings!$C$1:$AH$1,0))</f>
        <v>0</v>
      </c>
      <c r="AJ5220" s="80">
        <f>INDEX(NoSettings!$C$2:$AH$6843,MATCH(EPS!$F5220,NoSettings!$A$2:$A$6843,0),MATCH(EPS!AJ$2,NoSettings!$C$1:$AH$1,0))</f>
        <v>0</v>
      </c>
      <c r="AK5220" s="164">
        <f>INDEX(NoSettings!$C$2:$AH$6843,MATCH(EPS!$F5220,NoSettings!$A$2:$A$6843,0),MATCH(EPS!AK$2,NoSettings!$C$1:$AH$1,0))</f>
        <v>0</v>
      </c>
      <c r="AL5220" s="80"/>
      <c r="AM5220" s="80"/>
      <c r="AN5220" s="80"/>
      <c r="AO5220" s="80"/>
      <c r="AP5220" s="80"/>
      <c r="AQ5220" s="80"/>
      <c r="AR5220" s="80"/>
      <c r="AS5220" s="80"/>
      <c r="AT5220" s="80"/>
      <c r="AU5220" s="80"/>
      <c r="AV5220" s="80"/>
      <c r="AW5220" s="80"/>
      <c r="AX5220" s="80"/>
    </row>
    <row r="5221" spans="1:50">
      <c r="A5221" s="75" t="s">
        <v>3381</v>
      </c>
      <c r="B5221" s="113" t="s">
        <v>3875</v>
      </c>
      <c r="C5221" s="113" t="s">
        <v>10569</v>
      </c>
      <c r="D5221" s="113" t="s">
        <v>3887</v>
      </c>
      <c r="E5221" s="113"/>
      <c r="F5221" s="113" t="s">
        <v>9274</v>
      </c>
      <c r="G5221" s="164">
        <f>INDEX(NoSettings!$C$2:$AH$6843,MATCH(EPS!$F5221,NoSettings!$A$2:$A$6843,0),MATCH(EPS!G$2,NoSettings!$C$1:$AH$1,0))</f>
        <v>0</v>
      </c>
      <c r="H5221" s="80">
        <f>INDEX(NoSettings!$C$2:$AH$6843,MATCH(EPS!$F5221,NoSettings!$A$2:$A$6843,0),MATCH(EPS!H$2,NoSettings!$C$1:$AH$1,0))</f>
        <v>0</v>
      </c>
      <c r="I5221" s="80">
        <f>INDEX(NoSettings!$C$2:$AH$6843,MATCH(EPS!$F5221,NoSettings!$A$2:$A$6843,0),MATCH(EPS!I$2,NoSettings!$C$1:$AH$1,0))</f>
        <v>0</v>
      </c>
      <c r="J5221" s="80">
        <f>INDEX(NoSettings!$C$2:$AH$6843,MATCH(EPS!$F5221,NoSettings!$A$2:$A$6843,0),MATCH(EPS!J$2,NoSettings!$C$1:$AH$1,0))</f>
        <v>0</v>
      </c>
      <c r="K5221" s="80">
        <f>INDEX(NoSettings!$C$2:$AH$6843,MATCH(EPS!$F5221,NoSettings!$A$2:$A$6843,0),MATCH(EPS!K$2,NoSettings!$C$1:$AH$1,0))</f>
        <v>0</v>
      </c>
      <c r="L5221" s="80">
        <f>INDEX(NoSettings!$C$2:$AH$6843,MATCH(EPS!$F5221,NoSettings!$A$2:$A$6843,0),MATCH(EPS!L$2,NoSettings!$C$1:$AH$1,0))</f>
        <v>0</v>
      </c>
      <c r="M5221" s="80">
        <f>INDEX(NoSettings!$C$2:$AH$6843,MATCH(EPS!$F5221,NoSettings!$A$2:$A$6843,0),MATCH(EPS!M$2,NoSettings!$C$1:$AH$1,0))</f>
        <v>0</v>
      </c>
      <c r="N5221" s="80">
        <f>INDEX(NoSettings!$C$2:$AH$6843,MATCH(EPS!$F5221,NoSettings!$A$2:$A$6843,0),MATCH(EPS!N$2,NoSettings!$C$1:$AH$1,0))</f>
        <v>0</v>
      </c>
      <c r="O5221" s="80">
        <f>INDEX(NoSettings!$C$2:$AH$6843,MATCH(EPS!$F5221,NoSettings!$A$2:$A$6843,0),MATCH(EPS!O$2,NoSettings!$C$1:$AH$1,0))</f>
        <v>0</v>
      </c>
      <c r="P5221" s="80">
        <f>INDEX(NoSettings!$C$2:$AH$6843,MATCH(EPS!$F5221,NoSettings!$A$2:$A$6843,0),MATCH(EPS!P$2,NoSettings!$C$1:$AH$1,0))</f>
        <v>0</v>
      </c>
      <c r="Q5221" s="164">
        <f>INDEX(NoSettings!$C$2:$AH$6843,MATCH(EPS!$F5221,NoSettings!$A$2:$A$6843,0),MATCH(EPS!Q$2,NoSettings!$C$1:$AH$1,0))</f>
        <v>0</v>
      </c>
      <c r="R5221" s="80">
        <f>INDEX(NoSettings!$C$2:$AH$6843,MATCH(EPS!$F5221,NoSettings!$A$2:$A$6843,0),MATCH(EPS!R$2,NoSettings!$C$1:$AH$1,0))</f>
        <v>0</v>
      </c>
      <c r="S5221" s="80">
        <f>INDEX(NoSettings!$C$2:$AH$6843,MATCH(EPS!$F5221,NoSettings!$A$2:$A$6843,0),MATCH(EPS!S$2,NoSettings!$C$1:$AH$1,0))</f>
        <v>0</v>
      </c>
      <c r="T5221" s="80">
        <f>INDEX(NoSettings!$C$2:$AH$6843,MATCH(EPS!$F5221,NoSettings!$A$2:$A$6843,0),MATCH(EPS!T$2,NoSettings!$C$1:$AH$1,0))</f>
        <v>0</v>
      </c>
      <c r="U5221" s="80">
        <f>INDEX(NoSettings!$C$2:$AH$6843,MATCH(EPS!$F5221,NoSettings!$A$2:$A$6843,0),MATCH(EPS!U$2,NoSettings!$C$1:$AH$1,0))</f>
        <v>0</v>
      </c>
      <c r="V5221" s="80">
        <f>INDEX(NoSettings!$C$2:$AH$6843,MATCH(EPS!$F5221,NoSettings!$A$2:$A$6843,0),MATCH(EPS!V$2,NoSettings!$C$1:$AH$1,0))</f>
        <v>0</v>
      </c>
      <c r="W5221" s="80">
        <f>INDEX(NoSettings!$C$2:$AH$6843,MATCH(EPS!$F5221,NoSettings!$A$2:$A$6843,0),MATCH(EPS!W$2,NoSettings!$C$1:$AH$1,0))</f>
        <v>0</v>
      </c>
      <c r="X5221" s="80">
        <f>INDEX(NoSettings!$C$2:$AH$6843,MATCH(EPS!$F5221,NoSettings!$A$2:$A$6843,0),MATCH(EPS!X$2,NoSettings!$C$1:$AH$1,0))</f>
        <v>0</v>
      </c>
      <c r="Y5221" s="80">
        <f>INDEX(NoSettings!$C$2:$AH$6843,MATCH(EPS!$F5221,NoSettings!$A$2:$A$6843,0),MATCH(EPS!Y$2,NoSettings!$C$1:$AH$1,0))</f>
        <v>0</v>
      </c>
      <c r="Z5221" s="80">
        <f>INDEX(NoSettings!$C$2:$AH$6843,MATCH(EPS!$F5221,NoSettings!$A$2:$A$6843,0),MATCH(EPS!Z$2,NoSettings!$C$1:$AH$1,0))</f>
        <v>0</v>
      </c>
      <c r="AA5221" s="164">
        <f>INDEX(NoSettings!$C$2:$AH$6843,MATCH(EPS!$F5221,NoSettings!$A$2:$A$6843,0),MATCH(EPS!AA$2,NoSettings!$C$1:$AH$1,0))</f>
        <v>0</v>
      </c>
      <c r="AB5221" s="80">
        <f>INDEX(NoSettings!$C$2:$AH$6843,MATCH(EPS!$F5221,NoSettings!$A$2:$A$6843,0),MATCH(EPS!AB$2,NoSettings!$C$1:$AH$1,0))</f>
        <v>0</v>
      </c>
      <c r="AC5221" s="80">
        <f>INDEX(NoSettings!$C$2:$AH$6843,MATCH(EPS!$F5221,NoSettings!$A$2:$A$6843,0),MATCH(EPS!AC$2,NoSettings!$C$1:$AH$1,0))</f>
        <v>0</v>
      </c>
      <c r="AD5221" s="80">
        <f>INDEX(NoSettings!$C$2:$AH$6843,MATCH(EPS!$F5221,NoSettings!$A$2:$A$6843,0),MATCH(EPS!AD$2,NoSettings!$C$1:$AH$1,0))</f>
        <v>0</v>
      </c>
      <c r="AE5221" s="80">
        <f>INDEX(NoSettings!$C$2:$AH$6843,MATCH(EPS!$F5221,NoSettings!$A$2:$A$6843,0),MATCH(EPS!AE$2,NoSettings!$C$1:$AH$1,0))</f>
        <v>0</v>
      </c>
      <c r="AF5221" s="80">
        <f>INDEX(NoSettings!$C$2:$AH$6843,MATCH(EPS!$F5221,NoSettings!$A$2:$A$6843,0),MATCH(EPS!AF$2,NoSettings!$C$1:$AH$1,0))</f>
        <v>0</v>
      </c>
      <c r="AG5221" s="80">
        <f>INDEX(NoSettings!$C$2:$AH$6843,MATCH(EPS!$F5221,NoSettings!$A$2:$A$6843,0),MATCH(EPS!AG$2,NoSettings!$C$1:$AH$1,0))</f>
        <v>0</v>
      </c>
      <c r="AH5221" s="80">
        <f>INDEX(NoSettings!$C$2:$AH$6843,MATCH(EPS!$F5221,NoSettings!$A$2:$A$6843,0),MATCH(EPS!AH$2,NoSettings!$C$1:$AH$1,0))</f>
        <v>0</v>
      </c>
      <c r="AI5221" s="80">
        <f>INDEX(NoSettings!$C$2:$AH$6843,MATCH(EPS!$F5221,NoSettings!$A$2:$A$6843,0),MATCH(EPS!AI$2,NoSettings!$C$1:$AH$1,0))</f>
        <v>0</v>
      </c>
      <c r="AJ5221" s="80">
        <f>INDEX(NoSettings!$C$2:$AH$6843,MATCH(EPS!$F5221,NoSettings!$A$2:$A$6843,0),MATCH(EPS!AJ$2,NoSettings!$C$1:$AH$1,0))</f>
        <v>0</v>
      </c>
      <c r="AK5221" s="164">
        <f>INDEX(NoSettings!$C$2:$AH$6843,MATCH(EPS!$F5221,NoSettings!$A$2:$A$6843,0),MATCH(EPS!AK$2,NoSettings!$C$1:$AH$1,0))</f>
        <v>0</v>
      </c>
      <c r="AL5221" s="80"/>
      <c r="AM5221" s="80"/>
      <c r="AN5221" s="80"/>
      <c r="AO5221" s="80"/>
      <c r="AP5221" s="80"/>
      <c r="AQ5221" s="80"/>
      <c r="AR5221" s="80"/>
      <c r="AS5221" s="80"/>
      <c r="AT5221" s="80"/>
      <c r="AU5221" s="80"/>
      <c r="AV5221" s="80"/>
      <c r="AW5221" s="80"/>
      <c r="AX5221" s="80"/>
    </row>
    <row r="5222" spans="1:50">
      <c r="A5222" s="75" t="s">
        <v>3381</v>
      </c>
      <c r="B5222" s="113" t="s">
        <v>3875</v>
      </c>
      <c r="C5222" s="113" t="s">
        <v>10569</v>
      </c>
      <c r="D5222" s="113" t="s">
        <v>3888</v>
      </c>
      <c r="E5222" s="113"/>
      <c r="F5222" s="113" t="s">
        <v>9275</v>
      </c>
      <c r="G5222" s="164">
        <f>INDEX(NoSettings!$C$2:$AH$6843,MATCH(EPS!$F5222,NoSettings!$A$2:$A$6843,0),MATCH(EPS!G$2,NoSettings!$C$1:$AH$1,0))</f>
        <v>0</v>
      </c>
      <c r="H5222" s="80">
        <f>INDEX(NoSettings!$C$2:$AH$6843,MATCH(EPS!$F5222,NoSettings!$A$2:$A$6843,0),MATCH(EPS!H$2,NoSettings!$C$1:$AH$1,0))</f>
        <v>0</v>
      </c>
      <c r="I5222" s="80">
        <f>INDEX(NoSettings!$C$2:$AH$6843,MATCH(EPS!$F5222,NoSettings!$A$2:$A$6843,0),MATCH(EPS!I$2,NoSettings!$C$1:$AH$1,0))</f>
        <v>0</v>
      </c>
      <c r="J5222" s="80">
        <f>INDEX(NoSettings!$C$2:$AH$6843,MATCH(EPS!$F5222,NoSettings!$A$2:$A$6843,0),MATCH(EPS!J$2,NoSettings!$C$1:$AH$1,0))</f>
        <v>0</v>
      </c>
      <c r="K5222" s="80">
        <f>INDEX(NoSettings!$C$2:$AH$6843,MATCH(EPS!$F5222,NoSettings!$A$2:$A$6843,0),MATCH(EPS!K$2,NoSettings!$C$1:$AH$1,0))</f>
        <v>0</v>
      </c>
      <c r="L5222" s="80">
        <f>INDEX(NoSettings!$C$2:$AH$6843,MATCH(EPS!$F5222,NoSettings!$A$2:$A$6843,0),MATCH(EPS!L$2,NoSettings!$C$1:$AH$1,0))</f>
        <v>0</v>
      </c>
      <c r="M5222" s="80">
        <f>INDEX(NoSettings!$C$2:$AH$6843,MATCH(EPS!$F5222,NoSettings!$A$2:$A$6843,0),MATCH(EPS!M$2,NoSettings!$C$1:$AH$1,0))</f>
        <v>0</v>
      </c>
      <c r="N5222" s="80">
        <f>INDEX(NoSettings!$C$2:$AH$6843,MATCH(EPS!$F5222,NoSettings!$A$2:$A$6843,0),MATCH(EPS!N$2,NoSettings!$C$1:$AH$1,0))</f>
        <v>0</v>
      </c>
      <c r="O5222" s="80">
        <f>INDEX(NoSettings!$C$2:$AH$6843,MATCH(EPS!$F5222,NoSettings!$A$2:$A$6843,0),MATCH(EPS!O$2,NoSettings!$C$1:$AH$1,0))</f>
        <v>0</v>
      </c>
      <c r="P5222" s="80">
        <f>INDEX(NoSettings!$C$2:$AH$6843,MATCH(EPS!$F5222,NoSettings!$A$2:$A$6843,0),MATCH(EPS!P$2,NoSettings!$C$1:$AH$1,0))</f>
        <v>0</v>
      </c>
      <c r="Q5222" s="164">
        <f>INDEX(NoSettings!$C$2:$AH$6843,MATCH(EPS!$F5222,NoSettings!$A$2:$A$6843,0),MATCH(EPS!Q$2,NoSettings!$C$1:$AH$1,0))</f>
        <v>0</v>
      </c>
      <c r="R5222" s="80">
        <f>INDEX(NoSettings!$C$2:$AH$6843,MATCH(EPS!$F5222,NoSettings!$A$2:$A$6843,0),MATCH(EPS!R$2,NoSettings!$C$1:$AH$1,0))</f>
        <v>0</v>
      </c>
      <c r="S5222" s="80">
        <f>INDEX(NoSettings!$C$2:$AH$6843,MATCH(EPS!$F5222,NoSettings!$A$2:$A$6843,0),MATCH(EPS!S$2,NoSettings!$C$1:$AH$1,0))</f>
        <v>0</v>
      </c>
      <c r="T5222" s="80">
        <f>INDEX(NoSettings!$C$2:$AH$6843,MATCH(EPS!$F5222,NoSettings!$A$2:$A$6843,0),MATCH(EPS!T$2,NoSettings!$C$1:$AH$1,0))</f>
        <v>0</v>
      </c>
      <c r="U5222" s="80">
        <f>INDEX(NoSettings!$C$2:$AH$6843,MATCH(EPS!$F5222,NoSettings!$A$2:$A$6843,0),MATCH(EPS!U$2,NoSettings!$C$1:$AH$1,0))</f>
        <v>0</v>
      </c>
      <c r="V5222" s="80">
        <f>INDEX(NoSettings!$C$2:$AH$6843,MATCH(EPS!$F5222,NoSettings!$A$2:$A$6843,0),MATCH(EPS!V$2,NoSettings!$C$1:$AH$1,0))</f>
        <v>0</v>
      </c>
      <c r="W5222" s="80">
        <f>INDEX(NoSettings!$C$2:$AH$6843,MATCH(EPS!$F5222,NoSettings!$A$2:$A$6843,0),MATCH(EPS!W$2,NoSettings!$C$1:$AH$1,0))</f>
        <v>0</v>
      </c>
      <c r="X5222" s="80">
        <f>INDEX(NoSettings!$C$2:$AH$6843,MATCH(EPS!$F5222,NoSettings!$A$2:$A$6843,0),MATCH(EPS!X$2,NoSettings!$C$1:$AH$1,0))</f>
        <v>0</v>
      </c>
      <c r="Y5222" s="80">
        <f>INDEX(NoSettings!$C$2:$AH$6843,MATCH(EPS!$F5222,NoSettings!$A$2:$A$6843,0),MATCH(EPS!Y$2,NoSettings!$C$1:$AH$1,0))</f>
        <v>0</v>
      </c>
      <c r="Z5222" s="80">
        <f>INDEX(NoSettings!$C$2:$AH$6843,MATCH(EPS!$F5222,NoSettings!$A$2:$A$6843,0),MATCH(EPS!Z$2,NoSettings!$C$1:$AH$1,0))</f>
        <v>0</v>
      </c>
      <c r="AA5222" s="164">
        <f>INDEX(NoSettings!$C$2:$AH$6843,MATCH(EPS!$F5222,NoSettings!$A$2:$A$6843,0),MATCH(EPS!AA$2,NoSettings!$C$1:$AH$1,0))</f>
        <v>0</v>
      </c>
      <c r="AB5222" s="80">
        <f>INDEX(NoSettings!$C$2:$AH$6843,MATCH(EPS!$F5222,NoSettings!$A$2:$A$6843,0),MATCH(EPS!AB$2,NoSettings!$C$1:$AH$1,0))</f>
        <v>0</v>
      </c>
      <c r="AC5222" s="80">
        <f>INDEX(NoSettings!$C$2:$AH$6843,MATCH(EPS!$F5222,NoSettings!$A$2:$A$6843,0),MATCH(EPS!AC$2,NoSettings!$C$1:$AH$1,0))</f>
        <v>0</v>
      </c>
      <c r="AD5222" s="80">
        <f>INDEX(NoSettings!$C$2:$AH$6843,MATCH(EPS!$F5222,NoSettings!$A$2:$A$6843,0),MATCH(EPS!AD$2,NoSettings!$C$1:$AH$1,0))</f>
        <v>0</v>
      </c>
      <c r="AE5222" s="80">
        <f>INDEX(NoSettings!$C$2:$AH$6843,MATCH(EPS!$F5222,NoSettings!$A$2:$A$6843,0),MATCH(EPS!AE$2,NoSettings!$C$1:$AH$1,0))</f>
        <v>0</v>
      </c>
      <c r="AF5222" s="80">
        <f>INDEX(NoSettings!$C$2:$AH$6843,MATCH(EPS!$F5222,NoSettings!$A$2:$A$6843,0),MATCH(EPS!AF$2,NoSettings!$C$1:$AH$1,0))</f>
        <v>0</v>
      </c>
      <c r="AG5222" s="80">
        <f>INDEX(NoSettings!$C$2:$AH$6843,MATCH(EPS!$F5222,NoSettings!$A$2:$A$6843,0),MATCH(EPS!AG$2,NoSettings!$C$1:$AH$1,0))</f>
        <v>0</v>
      </c>
      <c r="AH5222" s="80">
        <f>INDEX(NoSettings!$C$2:$AH$6843,MATCH(EPS!$F5222,NoSettings!$A$2:$A$6843,0),MATCH(EPS!AH$2,NoSettings!$C$1:$AH$1,0))</f>
        <v>0</v>
      </c>
      <c r="AI5222" s="80">
        <f>INDEX(NoSettings!$C$2:$AH$6843,MATCH(EPS!$F5222,NoSettings!$A$2:$A$6843,0),MATCH(EPS!AI$2,NoSettings!$C$1:$AH$1,0))</f>
        <v>0</v>
      </c>
      <c r="AJ5222" s="80">
        <f>INDEX(NoSettings!$C$2:$AH$6843,MATCH(EPS!$F5222,NoSettings!$A$2:$A$6843,0),MATCH(EPS!AJ$2,NoSettings!$C$1:$AH$1,0))</f>
        <v>0</v>
      </c>
      <c r="AK5222" s="164">
        <f>INDEX(NoSettings!$C$2:$AH$6843,MATCH(EPS!$F5222,NoSettings!$A$2:$A$6843,0),MATCH(EPS!AK$2,NoSettings!$C$1:$AH$1,0))</f>
        <v>0</v>
      </c>
      <c r="AL5222" s="80"/>
      <c r="AM5222" s="80"/>
      <c r="AN5222" s="80"/>
      <c r="AO5222" s="80"/>
      <c r="AP5222" s="80"/>
      <c r="AQ5222" s="80"/>
      <c r="AR5222" s="80"/>
      <c r="AS5222" s="80"/>
      <c r="AT5222" s="80"/>
      <c r="AU5222" s="80"/>
      <c r="AV5222" s="80"/>
      <c r="AW5222" s="80"/>
      <c r="AX5222" s="80"/>
    </row>
    <row r="5223" spans="1:50">
      <c r="A5223" s="75" t="s">
        <v>3381</v>
      </c>
      <c r="B5223" s="113" t="s">
        <v>3875</v>
      </c>
      <c r="C5223" s="113" t="s">
        <v>10569</v>
      </c>
      <c r="D5223" s="113" t="s">
        <v>3889</v>
      </c>
      <c r="E5223" s="113"/>
      <c r="F5223" s="113" t="s">
        <v>9276</v>
      </c>
      <c r="G5223" s="164">
        <f>INDEX(NoSettings!$C$2:$AH$6843,MATCH(EPS!$F5223,NoSettings!$A$2:$A$6843,0),MATCH(EPS!G$2,NoSettings!$C$1:$AH$1,0))</f>
        <v>0</v>
      </c>
      <c r="H5223" s="80">
        <f>INDEX(NoSettings!$C$2:$AH$6843,MATCH(EPS!$F5223,NoSettings!$A$2:$A$6843,0),MATCH(EPS!H$2,NoSettings!$C$1:$AH$1,0))</f>
        <v>0</v>
      </c>
      <c r="I5223" s="80">
        <f>INDEX(NoSettings!$C$2:$AH$6843,MATCH(EPS!$F5223,NoSettings!$A$2:$A$6843,0),MATCH(EPS!I$2,NoSettings!$C$1:$AH$1,0))</f>
        <v>0</v>
      </c>
      <c r="J5223" s="80">
        <f>INDEX(NoSettings!$C$2:$AH$6843,MATCH(EPS!$F5223,NoSettings!$A$2:$A$6843,0),MATCH(EPS!J$2,NoSettings!$C$1:$AH$1,0))</f>
        <v>0</v>
      </c>
      <c r="K5223" s="80">
        <f>INDEX(NoSettings!$C$2:$AH$6843,MATCH(EPS!$F5223,NoSettings!$A$2:$A$6843,0),MATCH(EPS!K$2,NoSettings!$C$1:$AH$1,0))</f>
        <v>0</v>
      </c>
      <c r="L5223" s="80">
        <f>INDEX(NoSettings!$C$2:$AH$6843,MATCH(EPS!$F5223,NoSettings!$A$2:$A$6843,0),MATCH(EPS!L$2,NoSettings!$C$1:$AH$1,0))</f>
        <v>0</v>
      </c>
      <c r="M5223" s="80">
        <f>INDEX(NoSettings!$C$2:$AH$6843,MATCH(EPS!$F5223,NoSettings!$A$2:$A$6843,0),MATCH(EPS!M$2,NoSettings!$C$1:$AH$1,0))</f>
        <v>0</v>
      </c>
      <c r="N5223" s="80">
        <f>INDEX(NoSettings!$C$2:$AH$6843,MATCH(EPS!$F5223,NoSettings!$A$2:$A$6843,0),MATCH(EPS!N$2,NoSettings!$C$1:$AH$1,0))</f>
        <v>0</v>
      </c>
      <c r="O5223" s="80">
        <f>INDEX(NoSettings!$C$2:$AH$6843,MATCH(EPS!$F5223,NoSettings!$A$2:$A$6843,0),MATCH(EPS!O$2,NoSettings!$C$1:$AH$1,0))</f>
        <v>0</v>
      </c>
      <c r="P5223" s="80">
        <f>INDEX(NoSettings!$C$2:$AH$6843,MATCH(EPS!$F5223,NoSettings!$A$2:$A$6843,0),MATCH(EPS!P$2,NoSettings!$C$1:$AH$1,0))</f>
        <v>0</v>
      </c>
      <c r="Q5223" s="164">
        <f>INDEX(NoSettings!$C$2:$AH$6843,MATCH(EPS!$F5223,NoSettings!$A$2:$A$6843,0),MATCH(EPS!Q$2,NoSettings!$C$1:$AH$1,0))</f>
        <v>0</v>
      </c>
      <c r="R5223" s="80">
        <f>INDEX(NoSettings!$C$2:$AH$6843,MATCH(EPS!$F5223,NoSettings!$A$2:$A$6843,0),MATCH(EPS!R$2,NoSettings!$C$1:$AH$1,0))</f>
        <v>0</v>
      </c>
      <c r="S5223" s="80">
        <f>INDEX(NoSettings!$C$2:$AH$6843,MATCH(EPS!$F5223,NoSettings!$A$2:$A$6843,0),MATCH(EPS!S$2,NoSettings!$C$1:$AH$1,0))</f>
        <v>0</v>
      </c>
      <c r="T5223" s="80">
        <f>INDEX(NoSettings!$C$2:$AH$6843,MATCH(EPS!$F5223,NoSettings!$A$2:$A$6843,0),MATCH(EPS!T$2,NoSettings!$C$1:$AH$1,0))</f>
        <v>0</v>
      </c>
      <c r="U5223" s="80">
        <f>INDEX(NoSettings!$C$2:$AH$6843,MATCH(EPS!$F5223,NoSettings!$A$2:$A$6843,0),MATCH(EPS!U$2,NoSettings!$C$1:$AH$1,0))</f>
        <v>0</v>
      </c>
      <c r="V5223" s="80">
        <f>INDEX(NoSettings!$C$2:$AH$6843,MATCH(EPS!$F5223,NoSettings!$A$2:$A$6843,0),MATCH(EPS!V$2,NoSettings!$C$1:$AH$1,0))</f>
        <v>0</v>
      </c>
      <c r="W5223" s="80">
        <f>INDEX(NoSettings!$C$2:$AH$6843,MATCH(EPS!$F5223,NoSettings!$A$2:$A$6843,0),MATCH(EPS!W$2,NoSettings!$C$1:$AH$1,0))</f>
        <v>0</v>
      </c>
      <c r="X5223" s="80">
        <f>INDEX(NoSettings!$C$2:$AH$6843,MATCH(EPS!$F5223,NoSettings!$A$2:$A$6843,0),MATCH(EPS!X$2,NoSettings!$C$1:$AH$1,0))</f>
        <v>0</v>
      </c>
      <c r="Y5223" s="80">
        <f>INDEX(NoSettings!$C$2:$AH$6843,MATCH(EPS!$F5223,NoSettings!$A$2:$A$6843,0),MATCH(EPS!Y$2,NoSettings!$C$1:$AH$1,0))</f>
        <v>0</v>
      </c>
      <c r="Z5223" s="80">
        <f>INDEX(NoSettings!$C$2:$AH$6843,MATCH(EPS!$F5223,NoSettings!$A$2:$A$6843,0),MATCH(EPS!Z$2,NoSettings!$C$1:$AH$1,0))</f>
        <v>0</v>
      </c>
      <c r="AA5223" s="164">
        <f>INDEX(NoSettings!$C$2:$AH$6843,MATCH(EPS!$F5223,NoSettings!$A$2:$A$6843,0),MATCH(EPS!AA$2,NoSettings!$C$1:$AH$1,0))</f>
        <v>0</v>
      </c>
      <c r="AB5223" s="80">
        <f>INDEX(NoSettings!$C$2:$AH$6843,MATCH(EPS!$F5223,NoSettings!$A$2:$A$6843,0),MATCH(EPS!AB$2,NoSettings!$C$1:$AH$1,0))</f>
        <v>0</v>
      </c>
      <c r="AC5223" s="80">
        <f>INDEX(NoSettings!$C$2:$AH$6843,MATCH(EPS!$F5223,NoSettings!$A$2:$A$6843,0),MATCH(EPS!AC$2,NoSettings!$C$1:$AH$1,0))</f>
        <v>0</v>
      </c>
      <c r="AD5223" s="80">
        <f>INDEX(NoSettings!$C$2:$AH$6843,MATCH(EPS!$F5223,NoSettings!$A$2:$A$6843,0),MATCH(EPS!AD$2,NoSettings!$C$1:$AH$1,0))</f>
        <v>0</v>
      </c>
      <c r="AE5223" s="80">
        <f>INDEX(NoSettings!$C$2:$AH$6843,MATCH(EPS!$F5223,NoSettings!$A$2:$A$6843,0),MATCH(EPS!AE$2,NoSettings!$C$1:$AH$1,0))</f>
        <v>0</v>
      </c>
      <c r="AF5223" s="80">
        <f>INDEX(NoSettings!$C$2:$AH$6843,MATCH(EPS!$F5223,NoSettings!$A$2:$A$6843,0),MATCH(EPS!AF$2,NoSettings!$C$1:$AH$1,0))</f>
        <v>0</v>
      </c>
      <c r="AG5223" s="80">
        <f>INDEX(NoSettings!$C$2:$AH$6843,MATCH(EPS!$F5223,NoSettings!$A$2:$A$6843,0),MATCH(EPS!AG$2,NoSettings!$C$1:$AH$1,0))</f>
        <v>0</v>
      </c>
      <c r="AH5223" s="80">
        <f>INDEX(NoSettings!$C$2:$AH$6843,MATCH(EPS!$F5223,NoSettings!$A$2:$A$6843,0),MATCH(EPS!AH$2,NoSettings!$C$1:$AH$1,0))</f>
        <v>0</v>
      </c>
      <c r="AI5223" s="80">
        <f>INDEX(NoSettings!$C$2:$AH$6843,MATCH(EPS!$F5223,NoSettings!$A$2:$A$6843,0),MATCH(EPS!AI$2,NoSettings!$C$1:$AH$1,0))</f>
        <v>0</v>
      </c>
      <c r="AJ5223" s="80">
        <f>INDEX(NoSettings!$C$2:$AH$6843,MATCH(EPS!$F5223,NoSettings!$A$2:$A$6843,0),MATCH(EPS!AJ$2,NoSettings!$C$1:$AH$1,0))</f>
        <v>0</v>
      </c>
      <c r="AK5223" s="164">
        <f>INDEX(NoSettings!$C$2:$AH$6843,MATCH(EPS!$F5223,NoSettings!$A$2:$A$6843,0),MATCH(EPS!AK$2,NoSettings!$C$1:$AH$1,0))</f>
        <v>0</v>
      </c>
      <c r="AL5223" s="80"/>
      <c r="AM5223" s="80"/>
      <c r="AN5223" s="80"/>
      <c r="AO5223" s="80"/>
      <c r="AP5223" s="80"/>
      <c r="AQ5223" s="80"/>
      <c r="AR5223" s="80"/>
      <c r="AS5223" s="80"/>
      <c r="AT5223" s="80"/>
      <c r="AU5223" s="80"/>
      <c r="AV5223" s="80"/>
      <c r="AW5223" s="80"/>
      <c r="AX5223" s="80"/>
    </row>
    <row r="5224" spans="1:50">
      <c r="A5224" s="75" t="s">
        <v>3381</v>
      </c>
      <c r="B5224" s="113" t="s">
        <v>3875</v>
      </c>
      <c r="C5224" s="113" t="s">
        <v>10569</v>
      </c>
      <c r="D5224" s="113" t="s">
        <v>3890</v>
      </c>
      <c r="E5224" s="113"/>
      <c r="F5224" s="113" t="s">
        <v>9277</v>
      </c>
      <c r="G5224" s="164">
        <f>INDEX(NoSettings!$C$2:$AH$6843,MATCH(EPS!$F5224,NoSettings!$A$2:$A$6843,0),MATCH(EPS!G$2,NoSettings!$C$1:$AH$1,0))</f>
        <v>0</v>
      </c>
      <c r="H5224" s="80">
        <f>INDEX(NoSettings!$C$2:$AH$6843,MATCH(EPS!$F5224,NoSettings!$A$2:$A$6843,0),MATCH(EPS!H$2,NoSettings!$C$1:$AH$1,0))</f>
        <v>0</v>
      </c>
      <c r="I5224" s="80">
        <f>INDEX(NoSettings!$C$2:$AH$6843,MATCH(EPS!$F5224,NoSettings!$A$2:$A$6843,0),MATCH(EPS!I$2,NoSettings!$C$1:$AH$1,0))</f>
        <v>0</v>
      </c>
      <c r="J5224" s="80">
        <f>INDEX(NoSettings!$C$2:$AH$6843,MATCH(EPS!$F5224,NoSettings!$A$2:$A$6843,0),MATCH(EPS!J$2,NoSettings!$C$1:$AH$1,0))</f>
        <v>0</v>
      </c>
      <c r="K5224" s="80">
        <f>INDEX(NoSettings!$C$2:$AH$6843,MATCH(EPS!$F5224,NoSettings!$A$2:$A$6843,0),MATCH(EPS!K$2,NoSettings!$C$1:$AH$1,0))</f>
        <v>0</v>
      </c>
      <c r="L5224" s="80">
        <f>INDEX(NoSettings!$C$2:$AH$6843,MATCH(EPS!$F5224,NoSettings!$A$2:$A$6843,0),MATCH(EPS!L$2,NoSettings!$C$1:$AH$1,0))</f>
        <v>0</v>
      </c>
      <c r="M5224" s="80">
        <f>INDEX(NoSettings!$C$2:$AH$6843,MATCH(EPS!$F5224,NoSettings!$A$2:$A$6843,0),MATCH(EPS!M$2,NoSettings!$C$1:$AH$1,0))</f>
        <v>0</v>
      </c>
      <c r="N5224" s="80">
        <f>INDEX(NoSettings!$C$2:$AH$6843,MATCH(EPS!$F5224,NoSettings!$A$2:$A$6843,0),MATCH(EPS!N$2,NoSettings!$C$1:$AH$1,0))</f>
        <v>0</v>
      </c>
      <c r="O5224" s="80">
        <f>INDEX(NoSettings!$C$2:$AH$6843,MATCH(EPS!$F5224,NoSettings!$A$2:$A$6843,0),MATCH(EPS!O$2,NoSettings!$C$1:$AH$1,0))</f>
        <v>0</v>
      </c>
      <c r="P5224" s="80">
        <f>INDEX(NoSettings!$C$2:$AH$6843,MATCH(EPS!$F5224,NoSettings!$A$2:$A$6843,0),MATCH(EPS!P$2,NoSettings!$C$1:$AH$1,0))</f>
        <v>0</v>
      </c>
      <c r="Q5224" s="164">
        <f>INDEX(NoSettings!$C$2:$AH$6843,MATCH(EPS!$F5224,NoSettings!$A$2:$A$6843,0),MATCH(EPS!Q$2,NoSettings!$C$1:$AH$1,0))</f>
        <v>0</v>
      </c>
      <c r="R5224" s="80">
        <f>INDEX(NoSettings!$C$2:$AH$6843,MATCH(EPS!$F5224,NoSettings!$A$2:$A$6843,0),MATCH(EPS!R$2,NoSettings!$C$1:$AH$1,0))</f>
        <v>0</v>
      </c>
      <c r="S5224" s="80">
        <f>INDEX(NoSettings!$C$2:$AH$6843,MATCH(EPS!$F5224,NoSettings!$A$2:$A$6843,0),MATCH(EPS!S$2,NoSettings!$C$1:$AH$1,0))</f>
        <v>0</v>
      </c>
      <c r="T5224" s="80">
        <f>INDEX(NoSettings!$C$2:$AH$6843,MATCH(EPS!$F5224,NoSettings!$A$2:$A$6843,0),MATCH(EPS!T$2,NoSettings!$C$1:$AH$1,0))</f>
        <v>0</v>
      </c>
      <c r="U5224" s="80">
        <f>INDEX(NoSettings!$C$2:$AH$6843,MATCH(EPS!$F5224,NoSettings!$A$2:$A$6843,0),MATCH(EPS!U$2,NoSettings!$C$1:$AH$1,0))</f>
        <v>0</v>
      </c>
      <c r="V5224" s="80">
        <f>INDEX(NoSettings!$C$2:$AH$6843,MATCH(EPS!$F5224,NoSettings!$A$2:$A$6843,0),MATCH(EPS!V$2,NoSettings!$C$1:$AH$1,0))</f>
        <v>0</v>
      </c>
      <c r="W5224" s="80">
        <f>INDEX(NoSettings!$C$2:$AH$6843,MATCH(EPS!$F5224,NoSettings!$A$2:$A$6843,0),MATCH(EPS!W$2,NoSettings!$C$1:$AH$1,0))</f>
        <v>0</v>
      </c>
      <c r="X5224" s="80">
        <f>INDEX(NoSettings!$C$2:$AH$6843,MATCH(EPS!$F5224,NoSettings!$A$2:$A$6843,0),MATCH(EPS!X$2,NoSettings!$C$1:$AH$1,0))</f>
        <v>0</v>
      </c>
      <c r="Y5224" s="80">
        <f>INDEX(NoSettings!$C$2:$AH$6843,MATCH(EPS!$F5224,NoSettings!$A$2:$A$6843,0),MATCH(EPS!Y$2,NoSettings!$C$1:$AH$1,0))</f>
        <v>0</v>
      </c>
      <c r="Z5224" s="80">
        <f>INDEX(NoSettings!$C$2:$AH$6843,MATCH(EPS!$F5224,NoSettings!$A$2:$A$6843,0),MATCH(EPS!Z$2,NoSettings!$C$1:$AH$1,0))</f>
        <v>0</v>
      </c>
      <c r="AA5224" s="164">
        <f>INDEX(NoSettings!$C$2:$AH$6843,MATCH(EPS!$F5224,NoSettings!$A$2:$A$6843,0),MATCH(EPS!AA$2,NoSettings!$C$1:$AH$1,0))</f>
        <v>0</v>
      </c>
      <c r="AB5224" s="80">
        <f>INDEX(NoSettings!$C$2:$AH$6843,MATCH(EPS!$F5224,NoSettings!$A$2:$A$6843,0),MATCH(EPS!AB$2,NoSettings!$C$1:$AH$1,0))</f>
        <v>0</v>
      </c>
      <c r="AC5224" s="80">
        <f>INDEX(NoSettings!$C$2:$AH$6843,MATCH(EPS!$F5224,NoSettings!$A$2:$A$6843,0),MATCH(EPS!AC$2,NoSettings!$C$1:$AH$1,0))</f>
        <v>0</v>
      </c>
      <c r="AD5224" s="80">
        <f>INDEX(NoSettings!$C$2:$AH$6843,MATCH(EPS!$F5224,NoSettings!$A$2:$A$6843,0),MATCH(EPS!AD$2,NoSettings!$C$1:$AH$1,0))</f>
        <v>0</v>
      </c>
      <c r="AE5224" s="80">
        <f>INDEX(NoSettings!$C$2:$AH$6843,MATCH(EPS!$F5224,NoSettings!$A$2:$A$6843,0),MATCH(EPS!AE$2,NoSettings!$C$1:$AH$1,0))</f>
        <v>0</v>
      </c>
      <c r="AF5224" s="80">
        <f>INDEX(NoSettings!$C$2:$AH$6843,MATCH(EPS!$F5224,NoSettings!$A$2:$A$6843,0),MATCH(EPS!AF$2,NoSettings!$C$1:$AH$1,0))</f>
        <v>0</v>
      </c>
      <c r="AG5224" s="80">
        <f>INDEX(NoSettings!$C$2:$AH$6843,MATCH(EPS!$F5224,NoSettings!$A$2:$A$6843,0),MATCH(EPS!AG$2,NoSettings!$C$1:$AH$1,0))</f>
        <v>0</v>
      </c>
      <c r="AH5224" s="80">
        <f>INDEX(NoSettings!$C$2:$AH$6843,MATCH(EPS!$F5224,NoSettings!$A$2:$A$6843,0),MATCH(EPS!AH$2,NoSettings!$C$1:$AH$1,0))</f>
        <v>0</v>
      </c>
      <c r="AI5224" s="80">
        <f>INDEX(NoSettings!$C$2:$AH$6843,MATCH(EPS!$F5224,NoSettings!$A$2:$A$6843,0),MATCH(EPS!AI$2,NoSettings!$C$1:$AH$1,0))</f>
        <v>0</v>
      </c>
      <c r="AJ5224" s="80">
        <f>INDEX(NoSettings!$C$2:$AH$6843,MATCH(EPS!$F5224,NoSettings!$A$2:$A$6843,0),MATCH(EPS!AJ$2,NoSettings!$C$1:$AH$1,0))</f>
        <v>0</v>
      </c>
      <c r="AK5224" s="164">
        <f>INDEX(NoSettings!$C$2:$AH$6843,MATCH(EPS!$F5224,NoSettings!$A$2:$A$6843,0),MATCH(EPS!AK$2,NoSettings!$C$1:$AH$1,0))</f>
        <v>0</v>
      </c>
      <c r="AL5224" s="80"/>
      <c r="AM5224" s="80"/>
      <c r="AN5224" s="80"/>
      <c r="AO5224" s="80"/>
      <c r="AP5224" s="80"/>
      <c r="AQ5224" s="80"/>
      <c r="AR5224" s="80"/>
      <c r="AS5224" s="80"/>
      <c r="AT5224" s="80"/>
      <c r="AU5224" s="80"/>
      <c r="AV5224" s="80"/>
      <c r="AW5224" s="80"/>
      <c r="AX5224" s="80"/>
    </row>
    <row r="5225" spans="1:50">
      <c r="A5225" s="75" t="s">
        <v>3381</v>
      </c>
      <c r="B5225" s="113" t="s">
        <v>3875</v>
      </c>
      <c r="C5225" s="113" t="s">
        <v>10569</v>
      </c>
      <c r="D5225" s="113" t="s">
        <v>3813</v>
      </c>
      <c r="E5225" s="113"/>
      <c r="F5225" s="113" t="s">
        <v>9278</v>
      </c>
      <c r="G5225" s="164">
        <f>INDEX(NoSettings!$C$2:$AH$6843,MATCH(EPS!$F5225,NoSettings!$A$2:$A$6843,0),MATCH(EPS!G$2,NoSettings!$C$1:$AH$1,0))</f>
        <v>0</v>
      </c>
      <c r="H5225" s="80">
        <f>INDEX(NoSettings!$C$2:$AH$6843,MATCH(EPS!$F5225,NoSettings!$A$2:$A$6843,0),MATCH(EPS!H$2,NoSettings!$C$1:$AH$1,0))</f>
        <v>0</v>
      </c>
      <c r="I5225" s="80">
        <f>INDEX(NoSettings!$C$2:$AH$6843,MATCH(EPS!$F5225,NoSettings!$A$2:$A$6843,0),MATCH(EPS!I$2,NoSettings!$C$1:$AH$1,0))</f>
        <v>0</v>
      </c>
      <c r="J5225" s="80">
        <f>INDEX(NoSettings!$C$2:$AH$6843,MATCH(EPS!$F5225,NoSettings!$A$2:$A$6843,0),MATCH(EPS!J$2,NoSettings!$C$1:$AH$1,0))</f>
        <v>0</v>
      </c>
      <c r="K5225" s="80">
        <f>INDEX(NoSettings!$C$2:$AH$6843,MATCH(EPS!$F5225,NoSettings!$A$2:$A$6843,0),MATCH(EPS!K$2,NoSettings!$C$1:$AH$1,0))</f>
        <v>0</v>
      </c>
      <c r="L5225" s="80">
        <f>INDEX(NoSettings!$C$2:$AH$6843,MATCH(EPS!$F5225,NoSettings!$A$2:$A$6843,0),MATCH(EPS!L$2,NoSettings!$C$1:$AH$1,0))</f>
        <v>0</v>
      </c>
      <c r="M5225" s="80">
        <f>INDEX(NoSettings!$C$2:$AH$6843,MATCH(EPS!$F5225,NoSettings!$A$2:$A$6843,0),MATCH(EPS!M$2,NoSettings!$C$1:$AH$1,0))</f>
        <v>0</v>
      </c>
      <c r="N5225" s="80">
        <f>INDEX(NoSettings!$C$2:$AH$6843,MATCH(EPS!$F5225,NoSettings!$A$2:$A$6843,0),MATCH(EPS!N$2,NoSettings!$C$1:$AH$1,0))</f>
        <v>0</v>
      </c>
      <c r="O5225" s="80">
        <f>INDEX(NoSettings!$C$2:$AH$6843,MATCH(EPS!$F5225,NoSettings!$A$2:$A$6843,0),MATCH(EPS!O$2,NoSettings!$C$1:$AH$1,0))</f>
        <v>0</v>
      </c>
      <c r="P5225" s="80">
        <f>INDEX(NoSettings!$C$2:$AH$6843,MATCH(EPS!$F5225,NoSettings!$A$2:$A$6843,0),MATCH(EPS!P$2,NoSettings!$C$1:$AH$1,0))</f>
        <v>0</v>
      </c>
      <c r="Q5225" s="164">
        <f>INDEX(NoSettings!$C$2:$AH$6843,MATCH(EPS!$F5225,NoSettings!$A$2:$A$6843,0),MATCH(EPS!Q$2,NoSettings!$C$1:$AH$1,0))</f>
        <v>0</v>
      </c>
      <c r="R5225" s="80">
        <f>INDEX(NoSettings!$C$2:$AH$6843,MATCH(EPS!$F5225,NoSettings!$A$2:$A$6843,0),MATCH(EPS!R$2,NoSettings!$C$1:$AH$1,0))</f>
        <v>0</v>
      </c>
      <c r="S5225" s="80">
        <f>INDEX(NoSettings!$C$2:$AH$6843,MATCH(EPS!$F5225,NoSettings!$A$2:$A$6843,0),MATCH(EPS!S$2,NoSettings!$C$1:$AH$1,0))</f>
        <v>0</v>
      </c>
      <c r="T5225" s="80">
        <f>INDEX(NoSettings!$C$2:$AH$6843,MATCH(EPS!$F5225,NoSettings!$A$2:$A$6843,0),MATCH(EPS!T$2,NoSettings!$C$1:$AH$1,0))</f>
        <v>0</v>
      </c>
      <c r="U5225" s="80">
        <f>INDEX(NoSettings!$C$2:$AH$6843,MATCH(EPS!$F5225,NoSettings!$A$2:$A$6843,0),MATCH(EPS!U$2,NoSettings!$C$1:$AH$1,0))</f>
        <v>0</v>
      </c>
      <c r="V5225" s="80">
        <f>INDEX(NoSettings!$C$2:$AH$6843,MATCH(EPS!$F5225,NoSettings!$A$2:$A$6843,0),MATCH(EPS!V$2,NoSettings!$C$1:$AH$1,0))</f>
        <v>0</v>
      </c>
      <c r="W5225" s="80">
        <f>INDEX(NoSettings!$C$2:$AH$6843,MATCH(EPS!$F5225,NoSettings!$A$2:$A$6843,0),MATCH(EPS!W$2,NoSettings!$C$1:$AH$1,0))</f>
        <v>0</v>
      </c>
      <c r="X5225" s="80">
        <f>INDEX(NoSettings!$C$2:$AH$6843,MATCH(EPS!$F5225,NoSettings!$A$2:$A$6843,0),MATCH(EPS!X$2,NoSettings!$C$1:$AH$1,0))</f>
        <v>0</v>
      </c>
      <c r="Y5225" s="80">
        <f>INDEX(NoSettings!$C$2:$AH$6843,MATCH(EPS!$F5225,NoSettings!$A$2:$A$6843,0),MATCH(EPS!Y$2,NoSettings!$C$1:$AH$1,0))</f>
        <v>0</v>
      </c>
      <c r="Z5225" s="80">
        <f>INDEX(NoSettings!$C$2:$AH$6843,MATCH(EPS!$F5225,NoSettings!$A$2:$A$6843,0),MATCH(EPS!Z$2,NoSettings!$C$1:$AH$1,0))</f>
        <v>0</v>
      </c>
      <c r="AA5225" s="164">
        <f>INDEX(NoSettings!$C$2:$AH$6843,MATCH(EPS!$F5225,NoSettings!$A$2:$A$6843,0),MATCH(EPS!AA$2,NoSettings!$C$1:$AH$1,0))</f>
        <v>0</v>
      </c>
      <c r="AB5225" s="80">
        <f>INDEX(NoSettings!$C$2:$AH$6843,MATCH(EPS!$F5225,NoSettings!$A$2:$A$6843,0),MATCH(EPS!AB$2,NoSettings!$C$1:$AH$1,0))</f>
        <v>0</v>
      </c>
      <c r="AC5225" s="80">
        <f>INDEX(NoSettings!$C$2:$AH$6843,MATCH(EPS!$F5225,NoSettings!$A$2:$A$6843,0),MATCH(EPS!AC$2,NoSettings!$C$1:$AH$1,0))</f>
        <v>0</v>
      </c>
      <c r="AD5225" s="80">
        <f>INDEX(NoSettings!$C$2:$AH$6843,MATCH(EPS!$F5225,NoSettings!$A$2:$A$6843,0),MATCH(EPS!AD$2,NoSettings!$C$1:$AH$1,0))</f>
        <v>0</v>
      </c>
      <c r="AE5225" s="80">
        <f>INDEX(NoSettings!$C$2:$AH$6843,MATCH(EPS!$F5225,NoSettings!$A$2:$A$6843,0),MATCH(EPS!AE$2,NoSettings!$C$1:$AH$1,0))</f>
        <v>0</v>
      </c>
      <c r="AF5225" s="80">
        <f>INDEX(NoSettings!$C$2:$AH$6843,MATCH(EPS!$F5225,NoSettings!$A$2:$A$6843,0),MATCH(EPS!AF$2,NoSettings!$C$1:$AH$1,0))</f>
        <v>0</v>
      </c>
      <c r="AG5225" s="80">
        <f>INDEX(NoSettings!$C$2:$AH$6843,MATCH(EPS!$F5225,NoSettings!$A$2:$A$6843,0),MATCH(EPS!AG$2,NoSettings!$C$1:$AH$1,0))</f>
        <v>0</v>
      </c>
      <c r="AH5225" s="80">
        <f>INDEX(NoSettings!$C$2:$AH$6843,MATCH(EPS!$F5225,NoSettings!$A$2:$A$6843,0),MATCH(EPS!AH$2,NoSettings!$C$1:$AH$1,0))</f>
        <v>0</v>
      </c>
      <c r="AI5225" s="80">
        <f>INDEX(NoSettings!$C$2:$AH$6843,MATCH(EPS!$F5225,NoSettings!$A$2:$A$6843,0),MATCH(EPS!AI$2,NoSettings!$C$1:$AH$1,0))</f>
        <v>0</v>
      </c>
      <c r="AJ5225" s="80">
        <f>INDEX(NoSettings!$C$2:$AH$6843,MATCH(EPS!$F5225,NoSettings!$A$2:$A$6843,0),MATCH(EPS!AJ$2,NoSettings!$C$1:$AH$1,0))</f>
        <v>0</v>
      </c>
      <c r="AK5225" s="164">
        <f>INDEX(NoSettings!$C$2:$AH$6843,MATCH(EPS!$F5225,NoSettings!$A$2:$A$6843,0),MATCH(EPS!AK$2,NoSettings!$C$1:$AH$1,0))</f>
        <v>0</v>
      </c>
      <c r="AL5225" s="80"/>
      <c r="AM5225" s="80"/>
      <c r="AN5225" s="80"/>
      <c r="AO5225" s="80"/>
      <c r="AP5225" s="80"/>
      <c r="AQ5225" s="80"/>
      <c r="AR5225" s="80"/>
      <c r="AS5225" s="80"/>
      <c r="AT5225" s="80"/>
      <c r="AU5225" s="80"/>
      <c r="AV5225" s="80"/>
      <c r="AW5225" s="80"/>
      <c r="AX5225" s="80"/>
    </row>
    <row r="5226" spans="1:50">
      <c r="A5226" s="75" t="s">
        <v>3381</v>
      </c>
      <c r="B5226" s="113" t="s">
        <v>3875</v>
      </c>
      <c r="C5226" s="113" t="s">
        <v>10569</v>
      </c>
      <c r="D5226" s="113" t="s">
        <v>3814</v>
      </c>
      <c r="E5226" s="113"/>
      <c r="F5226" s="113" t="s">
        <v>9279</v>
      </c>
      <c r="G5226" s="164">
        <f>INDEX(NoSettings!$C$2:$AH$6843,MATCH(EPS!$F5226,NoSettings!$A$2:$A$6843,0),MATCH(EPS!G$2,NoSettings!$C$1:$AH$1,0))</f>
        <v>0</v>
      </c>
      <c r="H5226" s="80">
        <f>INDEX(NoSettings!$C$2:$AH$6843,MATCH(EPS!$F5226,NoSettings!$A$2:$A$6843,0),MATCH(EPS!H$2,NoSettings!$C$1:$AH$1,0))</f>
        <v>0</v>
      </c>
      <c r="I5226" s="80">
        <f>INDEX(NoSettings!$C$2:$AH$6843,MATCH(EPS!$F5226,NoSettings!$A$2:$A$6843,0),MATCH(EPS!I$2,NoSettings!$C$1:$AH$1,0))</f>
        <v>0</v>
      </c>
      <c r="J5226" s="80">
        <f>INDEX(NoSettings!$C$2:$AH$6843,MATCH(EPS!$F5226,NoSettings!$A$2:$A$6843,0),MATCH(EPS!J$2,NoSettings!$C$1:$AH$1,0))</f>
        <v>0</v>
      </c>
      <c r="K5226" s="80">
        <f>INDEX(NoSettings!$C$2:$AH$6843,MATCH(EPS!$F5226,NoSettings!$A$2:$A$6843,0),MATCH(EPS!K$2,NoSettings!$C$1:$AH$1,0))</f>
        <v>0</v>
      </c>
      <c r="L5226" s="80">
        <f>INDEX(NoSettings!$C$2:$AH$6843,MATCH(EPS!$F5226,NoSettings!$A$2:$A$6843,0),MATCH(EPS!L$2,NoSettings!$C$1:$AH$1,0))</f>
        <v>0</v>
      </c>
      <c r="M5226" s="80">
        <f>INDEX(NoSettings!$C$2:$AH$6843,MATCH(EPS!$F5226,NoSettings!$A$2:$A$6843,0),MATCH(EPS!M$2,NoSettings!$C$1:$AH$1,0))</f>
        <v>0</v>
      </c>
      <c r="N5226" s="80">
        <f>INDEX(NoSettings!$C$2:$AH$6843,MATCH(EPS!$F5226,NoSettings!$A$2:$A$6843,0),MATCH(EPS!N$2,NoSettings!$C$1:$AH$1,0))</f>
        <v>0</v>
      </c>
      <c r="O5226" s="80">
        <f>INDEX(NoSettings!$C$2:$AH$6843,MATCH(EPS!$F5226,NoSettings!$A$2:$A$6843,0),MATCH(EPS!O$2,NoSettings!$C$1:$AH$1,0))</f>
        <v>0</v>
      </c>
      <c r="P5226" s="80">
        <f>INDEX(NoSettings!$C$2:$AH$6843,MATCH(EPS!$F5226,NoSettings!$A$2:$A$6843,0),MATCH(EPS!P$2,NoSettings!$C$1:$AH$1,0))</f>
        <v>0</v>
      </c>
      <c r="Q5226" s="164">
        <f>INDEX(NoSettings!$C$2:$AH$6843,MATCH(EPS!$F5226,NoSettings!$A$2:$A$6843,0),MATCH(EPS!Q$2,NoSettings!$C$1:$AH$1,0))</f>
        <v>0</v>
      </c>
      <c r="R5226" s="80">
        <f>INDEX(NoSettings!$C$2:$AH$6843,MATCH(EPS!$F5226,NoSettings!$A$2:$A$6843,0),MATCH(EPS!R$2,NoSettings!$C$1:$AH$1,0))</f>
        <v>0</v>
      </c>
      <c r="S5226" s="80">
        <f>INDEX(NoSettings!$C$2:$AH$6843,MATCH(EPS!$F5226,NoSettings!$A$2:$A$6843,0),MATCH(EPS!S$2,NoSettings!$C$1:$AH$1,0))</f>
        <v>0</v>
      </c>
      <c r="T5226" s="80">
        <f>INDEX(NoSettings!$C$2:$AH$6843,MATCH(EPS!$F5226,NoSettings!$A$2:$A$6843,0),MATCH(EPS!T$2,NoSettings!$C$1:$AH$1,0))</f>
        <v>0</v>
      </c>
      <c r="U5226" s="80">
        <f>INDEX(NoSettings!$C$2:$AH$6843,MATCH(EPS!$F5226,NoSettings!$A$2:$A$6843,0),MATCH(EPS!U$2,NoSettings!$C$1:$AH$1,0))</f>
        <v>0</v>
      </c>
      <c r="V5226" s="80">
        <f>INDEX(NoSettings!$C$2:$AH$6843,MATCH(EPS!$F5226,NoSettings!$A$2:$A$6843,0),MATCH(EPS!V$2,NoSettings!$C$1:$AH$1,0))</f>
        <v>0</v>
      </c>
      <c r="W5226" s="80">
        <f>INDEX(NoSettings!$C$2:$AH$6843,MATCH(EPS!$F5226,NoSettings!$A$2:$A$6843,0),MATCH(EPS!W$2,NoSettings!$C$1:$AH$1,0))</f>
        <v>0</v>
      </c>
      <c r="X5226" s="80">
        <f>INDEX(NoSettings!$C$2:$AH$6843,MATCH(EPS!$F5226,NoSettings!$A$2:$A$6843,0),MATCH(EPS!X$2,NoSettings!$C$1:$AH$1,0))</f>
        <v>0</v>
      </c>
      <c r="Y5226" s="80">
        <f>INDEX(NoSettings!$C$2:$AH$6843,MATCH(EPS!$F5226,NoSettings!$A$2:$A$6843,0),MATCH(EPS!Y$2,NoSettings!$C$1:$AH$1,0))</f>
        <v>0</v>
      </c>
      <c r="Z5226" s="80">
        <f>INDEX(NoSettings!$C$2:$AH$6843,MATCH(EPS!$F5226,NoSettings!$A$2:$A$6843,0),MATCH(EPS!Z$2,NoSettings!$C$1:$AH$1,0))</f>
        <v>0</v>
      </c>
      <c r="AA5226" s="164">
        <f>INDEX(NoSettings!$C$2:$AH$6843,MATCH(EPS!$F5226,NoSettings!$A$2:$A$6843,0),MATCH(EPS!AA$2,NoSettings!$C$1:$AH$1,0))</f>
        <v>0</v>
      </c>
      <c r="AB5226" s="80">
        <f>INDEX(NoSettings!$C$2:$AH$6843,MATCH(EPS!$F5226,NoSettings!$A$2:$A$6843,0),MATCH(EPS!AB$2,NoSettings!$C$1:$AH$1,0))</f>
        <v>0</v>
      </c>
      <c r="AC5226" s="80">
        <f>INDEX(NoSettings!$C$2:$AH$6843,MATCH(EPS!$F5226,NoSettings!$A$2:$A$6843,0),MATCH(EPS!AC$2,NoSettings!$C$1:$AH$1,0))</f>
        <v>0</v>
      </c>
      <c r="AD5226" s="80">
        <f>INDEX(NoSettings!$C$2:$AH$6843,MATCH(EPS!$F5226,NoSettings!$A$2:$A$6843,0),MATCH(EPS!AD$2,NoSettings!$C$1:$AH$1,0))</f>
        <v>0</v>
      </c>
      <c r="AE5226" s="80">
        <f>INDEX(NoSettings!$C$2:$AH$6843,MATCH(EPS!$F5226,NoSettings!$A$2:$A$6843,0),MATCH(EPS!AE$2,NoSettings!$C$1:$AH$1,0))</f>
        <v>0</v>
      </c>
      <c r="AF5226" s="80">
        <f>INDEX(NoSettings!$C$2:$AH$6843,MATCH(EPS!$F5226,NoSettings!$A$2:$A$6843,0),MATCH(EPS!AF$2,NoSettings!$C$1:$AH$1,0))</f>
        <v>0</v>
      </c>
      <c r="AG5226" s="80">
        <f>INDEX(NoSettings!$C$2:$AH$6843,MATCH(EPS!$F5226,NoSettings!$A$2:$A$6843,0),MATCH(EPS!AG$2,NoSettings!$C$1:$AH$1,0))</f>
        <v>0</v>
      </c>
      <c r="AH5226" s="80">
        <f>INDEX(NoSettings!$C$2:$AH$6843,MATCH(EPS!$F5226,NoSettings!$A$2:$A$6843,0),MATCH(EPS!AH$2,NoSettings!$C$1:$AH$1,0))</f>
        <v>0</v>
      </c>
      <c r="AI5226" s="80">
        <f>INDEX(NoSettings!$C$2:$AH$6843,MATCH(EPS!$F5226,NoSettings!$A$2:$A$6843,0),MATCH(EPS!AI$2,NoSettings!$C$1:$AH$1,0))</f>
        <v>0</v>
      </c>
      <c r="AJ5226" s="80">
        <f>INDEX(NoSettings!$C$2:$AH$6843,MATCH(EPS!$F5226,NoSettings!$A$2:$A$6843,0),MATCH(EPS!AJ$2,NoSettings!$C$1:$AH$1,0))</f>
        <v>0</v>
      </c>
      <c r="AK5226" s="164">
        <f>INDEX(NoSettings!$C$2:$AH$6843,MATCH(EPS!$F5226,NoSettings!$A$2:$A$6843,0),MATCH(EPS!AK$2,NoSettings!$C$1:$AH$1,0))</f>
        <v>0</v>
      </c>
      <c r="AL5226" s="80"/>
      <c r="AM5226" s="80"/>
      <c r="AN5226" s="80"/>
      <c r="AO5226" s="80"/>
      <c r="AP5226" s="80"/>
      <c r="AQ5226" s="80"/>
      <c r="AR5226" s="80"/>
      <c r="AS5226" s="80"/>
      <c r="AT5226" s="80"/>
      <c r="AU5226" s="80"/>
      <c r="AV5226" s="80"/>
      <c r="AW5226" s="80"/>
      <c r="AX5226" s="80"/>
    </row>
    <row r="5227" spans="1:50">
      <c r="A5227" s="75" t="s">
        <v>3381</v>
      </c>
      <c r="B5227" s="113" t="s">
        <v>3875</v>
      </c>
      <c r="C5227" s="113" t="s">
        <v>10569</v>
      </c>
      <c r="D5227" s="113" t="s">
        <v>3891</v>
      </c>
      <c r="E5227" s="113"/>
      <c r="F5227" s="113" t="s">
        <v>9280</v>
      </c>
      <c r="G5227" s="164">
        <f>INDEX(NoSettings!$C$2:$AH$6843,MATCH(EPS!$F5227,NoSettings!$A$2:$A$6843,0),MATCH(EPS!G$2,NoSettings!$C$1:$AH$1,0))</f>
        <v>0</v>
      </c>
      <c r="H5227" s="80">
        <f>INDEX(NoSettings!$C$2:$AH$6843,MATCH(EPS!$F5227,NoSettings!$A$2:$A$6843,0),MATCH(EPS!H$2,NoSettings!$C$1:$AH$1,0))</f>
        <v>0</v>
      </c>
      <c r="I5227" s="80">
        <f>INDEX(NoSettings!$C$2:$AH$6843,MATCH(EPS!$F5227,NoSettings!$A$2:$A$6843,0),MATCH(EPS!I$2,NoSettings!$C$1:$AH$1,0))</f>
        <v>0</v>
      </c>
      <c r="J5227" s="80">
        <f>INDEX(NoSettings!$C$2:$AH$6843,MATCH(EPS!$F5227,NoSettings!$A$2:$A$6843,0),MATCH(EPS!J$2,NoSettings!$C$1:$AH$1,0))</f>
        <v>0</v>
      </c>
      <c r="K5227" s="80">
        <f>INDEX(NoSettings!$C$2:$AH$6843,MATCH(EPS!$F5227,NoSettings!$A$2:$A$6843,0),MATCH(EPS!K$2,NoSettings!$C$1:$AH$1,0))</f>
        <v>0</v>
      </c>
      <c r="L5227" s="80">
        <f>INDEX(NoSettings!$C$2:$AH$6843,MATCH(EPS!$F5227,NoSettings!$A$2:$A$6843,0),MATCH(EPS!L$2,NoSettings!$C$1:$AH$1,0))</f>
        <v>0</v>
      </c>
      <c r="M5227" s="80">
        <f>INDEX(NoSettings!$C$2:$AH$6843,MATCH(EPS!$F5227,NoSettings!$A$2:$A$6843,0),MATCH(EPS!M$2,NoSettings!$C$1:$AH$1,0))</f>
        <v>0</v>
      </c>
      <c r="N5227" s="80">
        <f>INDEX(NoSettings!$C$2:$AH$6843,MATCH(EPS!$F5227,NoSettings!$A$2:$A$6843,0),MATCH(EPS!N$2,NoSettings!$C$1:$AH$1,0))</f>
        <v>0</v>
      </c>
      <c r="O5227" s="80">
        <f>INDEX(NoSettings!$C$2:$AH$6843,MATCH(EPS!$F5227,NoSettings!$A$2:$A$6843,0),MATCH(EPS!O$2,NoSettings!$C$1:$AH$1,0))</f>
        <v>0</v>
      </c>
      <c r="P5227" s="80">
        <f>INDEX(NoSettings!$C$2:$AH$6843,MATCH(EPS!$F5227,NoSettings!$A$2:$A$6843,0),MATCH(EPS!P$2,NoSettings!$C$1:$AH$1,0))</f>
        <v>0</v>
      </c>
      <c r="Q5227" s="164">
        <f>INDEX(NoSettings!$C$2:$AH$6843,MATCH(EPS!$F5227,NoSettings!$A$2:$A$6843,0),MATCH(EPS!Q$2,NoSettings!$C$1:$AH$1,0))</f>
        <v>0</v>
      </c>
      <c r="R5227" s="80">
        <f>INDEX(NoSettings!$C$2:$AH$6843,MATCH(EPS!$F5227,NoSettings!$A$2:$A$6843,0),MATCH(EPS!R$2,NoSettings!$C$1:$AH$1,0))</f>
        <v>0</v>
      </c>
      <c r="S5227" s="80">
        <f>INDEX(NoSettings!$C$2:$AH$6843,MATCH(EPS!$F5227,NoSettings!$A$2:$A$6843,0),MATCH(EPS!S$2,NoSettings!$C$1:$AH$1,0))</f>
        <v>0</v>
      </c>
      <c r="T5227" s="80">
        <f>INDEX(NoSettings!$C$2:$AH$6843,MATCH(EPS!$F5227,NoSettings!$A$2:$A$6843,0),MATCH(EPS!T$2,NoSettings!$C$1:$AH$1,0))</f>
        <v>0</v>
      </c>
      <c r="U5227" s="80">
        <f>INDEX(NoSettings!$C$2:$AH$6843,MATCH(EPS!$F5227,NoSettings!$A$2:$A$6843,0),MATCH(EPS!U$2,NoSettings!$C$1:$AH$1,0))</f>
        <v>0</v>
      </c>
      <c r="V5227" s="80">
        <f>INDEX(NoSettings!$C$2:$AH$6843,MATCH(EPS!$F5227,NoSettings!$A$2:$A$6843,0),MATCH(EPS!V$2,NoSettings!$C$1:$AH$1,0))</f>
        <v>0</v>
      </c>
      <c r="W5227" s="80">
        <f>INDEX(NoSettings!$C$2:$AH$6843,MATCH(EPS!$F5227,NoSettings!$A$2:$A$6843,0),MATCH(EPS!W$2,NoSettings!$C$1:$AH$1,0))</f>
        <v>0</v>
      </c>
      <c r="X5227" s="80">
        <f>INDEX(NoSettings!$C$2:$AH$6843,MATCH(EPS!$F5227,NoSettings!$A$2:$A$6843,0),MATCH(EPS!X$2,NoSettings!$C$1:$AH$1,0))</f>
        <v>0</v>
      </c>
      <c r="Y5227" s="80">
        <f>INDEX(NoSettings!$C$2:$AH$6843,MATCH(EPS!$F5227,NoSettings!$A$2:$A$6843,0),MATCH(EPS!Y$2,NoSettings!$C$1:$AH$1,0))</f>
        <v>0</v>
      </c>
      <c r="Z5227" s="80">
        <f>INDEX(NoSettings!$C$2:$AH$6843,MATCH(EPS!$F5227,NoSettings!$A$2:$A$6843,0),MATCH(EPS!Z$2,NoSettings!$C$1:$AH$1,0))</f>
        <v>0</v>
      </c>
      <c r="AA5227" s="164">
        <f>INDEX(NoSettings!$C$2:$AH$6843,MATCH(EPS!$F5227,NoSettings!$A$2:$A$6843,0),MATCH(EPS!AA$2,NoSettings!$C$1:$AH$1,0))</f>
        <v>0</v>
      </c>
      <c r="AB5227" s="80">
        <f>INDEX(NoSettings!$C$2:$AH$6843,MATCH(EPS!$F5227,NoSettings!$A$2:$A$6843,0),MATCH(EPS!AB$2,NoSettings!$C$1:$AH$1,0))</f>
        <v>0</v>
      </c>
      <c r="AC5227" s="80">
        <f>INDEX(NoSettings!$C$2:$AH$6843,MATCH(EPS!$F5227,NoSettings!$A$2:$A$6843,0),MATCH(EPS!AC$2,NoSettings!$C$1:$AH$1,0))</f>
        <v>0</v>
      </c>
      <c r="AD5227" s="80">
        <f>INDEX(NoSettings!$C$2:$AH$6843,MATCH(EPS!$F5227,NoSettings!$A$2:$A$6843,0),MATCH(EPS!AD$2,NoSettings!$C$1:$AH$1,0))</f>
        <v>0</v>
      </c>
      <c r="AE5227" s="80">
        <f>INDEX(NoSettings!$C$2:$AH$6843,MATCH(EPS!$F5227,NoSettings!$A$2:$A$6843,0),MATCH(EPS!AE$2,NoSettings!$C$1:$AH$1,0))</f>
        <v>0</v>
      </c>
      <c r="AF5227" s="80">
        <f>INDEX(NoSettings!$C$2:$AH$6843,MATCH(EPS!$F5227,NoSettings!$A$2:$A$6843,0),MATCH(EPS!AF$2,NoSettings!$C$1:$AH$1,0))</f>
        <v>0</v>
      </c>
      <c r="AG5227" s="80">
        <f>INDEX(NoSettings!$C$2:$AH$6843,MATCH(EPS!$F5227,NoSettings!$A$2:$A$6843,0),MATCH(EPS!AG$2,NoSettings!$C$1:$AH$1,0))</f>
        <v>0</v>
      </c>
      <c r="AH5227" s="80">
        <f>INDEX(NoSettings!$C$2:$AH$6843,MATCH(EPS!$F5227,NoSettings!$A$2:$A$6843,0),MATCH(EPS!AH$2,NoSettings!$C$1:$AH$1,0))</f>
        <v>0</v>
      </c>
      <c r="AI5227" s="80">
        <f>INDEX(NoSettings!$C$2:$AH$6843,MATCH(EPS!$F5227,NoSettings!$A$2:$A$6843,0),MATCH(EPS!AI$2,NoSettings!$C$1:$AH$1,0))</f>
        <v>0</v>
      </c>
      <c r="AJ5227" s="80">
        <f>INDEX(NoSettings!$C$2:$AH$6843,MATCH(EPS!$F5227,NoSettings!$A$2:$A$6843,0),MATCH(EPS!AJ$2,NoSettings!$C$1:$AH$1,0))</f>
        <v>0</v>
      </c>
      <c r="AK5227" s="164">
        <f>INDEX(NoSettings!$C$2:$AH$6843,MATCH(EPS!$F5227,NoSettings!$A$2:$A$6843,0),MATCH(EPS!AK$2,NoSettings!$C$1:$AH$1,0))</f>
        <v>0</v>
      </c>
      <c r="AL5227" s="80"/>
      <c r="AM5227" s="80"/>
      <c r="AN5227" s="80"/>
      <c r="AO5227" s="80"/>
      <c r="AP5227" s="80"/>
      <c r="AQ5227" s="80"/>
      <c r="AR5227" s="80"/>
      <c r="AS5227" s="80"/>
      <c r="AT5227" s="80"/>
      <c r="AU5227" s="80"/>
      <c r="AV5227" s="80"/>
      <c r="AW5227" s="80"/>
      <c r="AX5227" s="80"/>
    </row>
    <row r="5228" spans="1:50">
      <c r="A5228" s="75" t="s">
        <v>3381</v>
      </c>
      <c r="B5228" s="113" t="s">
        <v>3875</v>
      </c>
      <c r="C5228" s="113" t="s">
        <v>10570</v>
      </c>
      <c r="D5228" s="113" t="s">
        <v>3812</v>
      </c>
      <c r="E5228" s="113"/>
      <c r="F5228" s="113" t="s">
        <v>9281</v>
      </c>
      <c r="G5228" s="164">
        <f>INDEX(NoSettings!$C$2:$AH$6843,MATCH(EPS!$F5228,NoSettings!$A$2:$A$6843,0),MATCH(EPS!G$2,NoSettings!$C$1:$AH$1,0))</f>
        <v>0</v>
      </c>
      <c r="H5228" s="80">
        <f>INDEX(NoSettings!$C$2:$AH$6843,MATCH(EPS!$F5228,NoSettings!$A$2:$A$6843,0),MATCH(EPS!H$2,NoSettings!$C$1:$AH$1,0))</f>
        <v>0</v>
      </c>
      <c r="I5228" s="80">
        <f>INDEX(NoSettings!$C$2:$AH$6843,MATCH(EPS!$F5228,NoSettings!$A$2:$A$6843,0),MATCH(EPS!I$2,NoSettings!$C$1:$AH$1,0))</f>
        <v>0</v>
      </c>
      <c r="J5228" s="80">
        <f>INDEX(NoSettings!$C$2:$AH$6843,MATCH(EPS!$F5228,NoSettings!$A$2:$A$6843,0),MATCH(EPS!J$2,NoSettings!$C$1:$AH$1,0))</f>
        <v>0</v>
      </c>
      <c r="K5228" s="80">
        <f>INDEX(NoSettings!$C$2:$AH$6843,MATCH(EPS!$F5228,NoSettings!$A$2:$A$6843,0),MATCH(EPS!K$2,NoSettings!$C$1:$AH$1,0))</f>
        <v>0</v>
      </c>
      <c r="L5228" s="80">
        <f>INDEX(NoSettings!$C$2:$AH$6843,MATCH(EPS!$F5228,NoSettings!$A$2:$A$6843,0),MATCH(EPS!L$2,NoSettings!$C$1:$AH$1,0))</f>
        <v>0</v>
      </c>
      <c r="M5228" s="80">
        <f>INDEX(NoSettings!$C$2:$AH$6843,MATCH(EPS!$F5228,NoSettings!$A$2:$A$6843,0),MATCH(EPS!M$2,NoSettings!$C$1:$AH$1,0))</f>
        <v>0</v>
      </c>
      <c r="N5228" s="80">
        <f>INDEX(NoSettings!$C$2:$AH$6843,MATCH(EPS!$F5228,NoSettings!$A$2:$A$6843,0),MATCH(EPS!N$2,NoSettings!$C$1:$AH$1,0))</f>
        <v>0</v>
      </c>
      <c r="O5228" s="80">
        <f>INDEX(NoSettings!$C$2:$AH$6843,MATCH(EPS!$F5228,NoSettings!$A$2:$A$6843,0),MATCH(EPS!O$2,NoSettings!$C$1:$AH$1,0))</f>
        <v>0</v>
      </c>
      <c r="P5228" s="80">
        <f>INDEX(NoSettings!$C$2:$AH$6843,MATCH(EPS!$F5228,NoSettings!$A$2:$A$6843,0),MATCH(EPS!P$2,NoSettings!$C$1:$AH$1,0))</f>
        <v>0</v>
      </c>
      <c r="Q5228" s="164">
        <f>INDEX(NoSettings!$C$2:$AH$6843,MATCH(EPS!$F5228,NoSettings!$A$2:$A$6843,0),MATCH(EPS!Q$2,NoSettings!$C$1:$AH$1,0))</f>
        <v>0</v>
      </c>
      <c r="R5228" s="80">
        <f>INDEX(NoSettings!$C$2:$AH$6843,MATCH(EPS!$F5228,NoSettings!$A$2:$A$6843,0),MATCH(EPS!R$2,NoSettings!$C$1:$AH$1,0))</f>
        <v>0</v>
      </c>
      <c r="S5228" s="80">
        <f>INDEX(NoSettings!$C$2:$AH$6843,MATCH(EPS!$F5228,NoSettings!$A$2:$A$6843,0),MATCH(EPS!S$2,NoSettings!$C$1:$AH$1,0))</f>
        <v>0</v>
      </c>
      <c r="T5228" s="80">
        <f>INDEX(NoSettings!$C$2:$AH$6843,MATCH(EPS!$F5228,NoSettings!$A$2:$A$6843,0),MATCH(EPS!T$2,NoSettings!$C$1:$AH$1,0))</f>
        <v>0</v>
      </c>
      <c r="U5228" s="80">
        <f>INDEX(NoSettings!$C$2:$AH$6843,MATCH(EPS!$F5228,NoSettings!$A$2:$A$6843,0),MATCH(EPS!U$2,NoSettings!$C$1:$AH$1,0))</f>
        <v>0</v>
      </c>
      <c r="V5228" s="80">
        <f>INDEX(NoSettings!$C$2:$AH$6843,MATCH(EPS!$F5228,NoSettings!$A$2:$A$6843,0),MATCH(EPS!V$2,NoSettings!$C$1:$AH$1,0))</f>
        <v>0</v>
      </c>
      <c r="W5228" s="80">
        <f>INDEX(NoSettings!$C$2:$AH$6843,MATCH(EPS!$F5228,NoSettings!$A$2:$A$6843,0),MATCH(EPS!W$2,NoSettings!$C$1:$AH$1,0))</f>
        <v>0</v>
      </c>
      <c r="X5228" s="80">
        <f>INDEX(NoSettings!$C$2:$AH$6843,MATCH(EPS!$F5228,NoSettings!$A$2:$A$6843,0),MATCH(EPS!X$2,NoSettings!$C$1:$AH$1,0))</f>
        <v>0</v>
      </c>
      <c r="Y5228" s="80">
        <f>INDEX(NoSettings!$C$2:$AH$6843,MATCH(EPS!$F5228,NoSettings!$A$2:$A$6843,0),MATCH(EPS!Y$2,NoSettings!$C$1:$AH$1,0))</f>
        <v>0</v>
      </c>
      <c r="Z5228" s="80">
        <f>INDEX(NoSettings!$C$2:$AH$6843,MATCH(EPS!$F5228,NoSettings!$A$2:$A$6843,0),MATCH(EPS!Z$2,NoSettings!$C$1:$AH$1,0))</f>
        <v>0</v>
      </c>
      <c r="AA5228" s="164">
        <f>INDEX(NoSettings!$C$2:$AH$6843,MATCH(EPS!$F5228,NoSettings!$A$2:$A$6843,0),MATCH(EPS!AA$2,NoSettings!$C$1:$AH$1,0))</f>
        <v>0</v>
      </c>
      <c r="AB5228" s="80">
        <f>INDEX(NoSettings!$C$2:$AH$6843,MATCH(EPS!$F5228,NoSettings!$A$2:$A$6843,0),MATCH(EPS!AB$2,NoSettings!$C$1:$AH$1,0))</f>
        <v>0</v>
      </c>
      <c r="AC5228" s="80">
        <f>INDEX(NoSettings!$C$2:$AH$6843,MATCH(EPS!$F5228,NoSettings!$A$2:$A$6843,0),MATCH(EPS!AC$2,NoSettings!$C$1:$AH$1,0))</f>
        <v>0</v>
      </c>
      <c r="AD5228" s="80">
        <f>INDEX(NoSettings!$C$2:$AH$6843,MATCH(EPS!$F5228,NoSettings!$A$2:$A$6843,0),MATCH(EPS!AD$2,NoSettings!$C$1:$AH$1,0))</f>
        <v>0</v>
      </c>
      <c r="AE5228" s="80">
        <f>INDEX(NoSettings!$C$2:$AH$6843,MATCH(EPS!$F5228,NoSettings!$A$2:$A$6843,0),MATCH(EPS!AE$2,NoSettings!$C$1:$AH$1,0))</f>
        <v>0</v>
      </c>
      <c r="AF5228" s="80">
        <f>INDEX(NoSettings!$C$2:$AH$6843,MATCH(EPS!$F5228,NoSettings!$A$2:$A$6843,0),MATCH(EPS!AF$2,NoSettings!$C$1:$AH$1,0))</f>
        <v>0</v>
      </c>
      <c r="AG5228" s="80">
        <f>INDEX(NoSettings!$C$2:$AH$6843,MATCH(EPS!$F5228,NoSettings!$A$2:$A$6843,0),MATCH(EPS!AG$2,NoSettings!$C$1:$AH$1,0))</f>
        <v>0</v>
      </c>
      <c r="AH5228" s="80">
        <f>INDEX(NoSettings!$C$2:$AH$6843,MATCH(EPS!$F5228,NoSettings!$A$2:$A$6843,0),MATCH(EPS!AH$2,NoSettings!$C$1:$AH$1,0))</f>
        <v>0</v>
      </c>
      <c r="AI5228" s="80">
        <f>INDEX(NoSettings!$C$2:$AH$6843,MATCH(EPS!$F5228,NoSettings!$A$2:$A$6843,0),MATCH(EPS!AI$2,NoSettings!$C$1:$AH$1,0))</f>
        <v>0</v>
      </c>
      <c r="AJ5228" s="80">
        <f>INDEX(NoSettings!$C$2:$AH$6843,MATCH(EPS!$F5228,NoSettings!$A$2:$A$6843,0),MATCH(EPS!AJ$2,NoSettings!$C$1:$AH$1,0))</f>
        <v>0</v>
      </c>
      <c r="AK5228" s="164">
        <f>INDEX(NoSettings!$C$2:$AH$6843,MATCH(EPS!$F5228,NoSettings!$A$2:$A$6843,0),MATCH(EPS!AK$2,NoSettings!$C$1:$AH$1,0))</f>
        <v>0</v>
      </c>
      <c r="AL5228" s="80"/>
      <c r="AM5228" s="80"/>
      <c r="AN5228" s="80"/>
      <c r="AO5228" s="80"/>
      <c r="AP5228" s="80"/>
      <c r="AQ5228" s="80"/>
      <c r="AR5228" s="80"/>
      <c r="AS5228" s="80"/>
      <c r="AT5228" s="80"/>
      <c r="AU5228" s="80"/>
      <c r="AV5228" s="80"/>
      <c r="AW5228" s="80"/>
      <c r="AX5228" s="80"/>
    </row>
    <row r="5229" spans="1:50">
      <c r="A5229" s="75" t="s">
        <v>3381</v>
      </c>
      <c r="B5229" s="113" t="s">
        <v>3875</v>
      </c>
      <c r="C5229" s="113" t="s">
        <v>10570</v>
      </c>
      <c r="D5229" s="113" t="s">
        <v>3884</v>
      </c>
      <c r="E5229" s="113"/>
      <c r="F5229" s="113" t="s">
        <v>9282</v>
      </c>
      <c r="G5229" s="164">
        <f>INDEX(NoSettings!$C$2:$AH$6843,MATCH(EPS!$F5229,NoSettings!$A$2:$A$6843,0),MATCH(EPS!G$2,NoSettings!$C$1:$AH$1,0))</f>
        <v>0</v>
      </c>
      <c r="H5229" s="80">
        <f>INDEX(NoSettings!$C$2:$AH$6843,MATCH(EPS!$F5229,NoSettings!$A$2:$A$6843,0),MATCH(EPS!H$2,NoSettings!$C$1:$AH$1,0))</f>
        <v>0</v>
      </c>
      <c r="I5229" s="80">
        <f>INDEX(NoSettings!$C$2:$AH$6843,MATCH(EPS!$F5229,NoSettings!$A$2:$A$6843,0),MATCH(EPS!I$2,NoSettings!$C$1:$AH$1,0))</f>
        <v>0</v>
      </c>
      <c r="J5229" s="80">
        <f>INDEX(NoSettings!$C$2:$AH$6843,MATCH(EPS!$F5229,NoSettings!$A$2:$A$6843,0),MATCH(EPS!J$2,NoSettings!$C$1:$AH$1,0))</f>
        <v>0</v>
      </c>
      <c r="K5229" s="80">
        <f>INDEX(NoSettings!$C$2:$AH$6843,MATCH(EPS!$F5229,NoSettings!$A$2:$A$6843,0),MATCH(EPS!K$2,NoSettings!$C$1:$AH$1,0))</f>
        <v>0</v>
      </c>
      <c r="L5229" s="80">
        <f>INDEX(NoSettings!$C$2:$AH$6843,MATCH(EPS!$F5229,NoSettings!$A$2:$A$6843,0),MATCH(EPS!L$2,NoSettings!$C$1:$AH$1,0))</f>
        <v>0</v>
      </c>
      <c r="M5229" s="80">
        <f>INDEX(NoSettings!$C$2:$AH$6843,MATCH(EPS!$F5229,NoSettings!$A$2:$A$6843,0),MATCH(EPS!M$2,NoSettings!$C$1:$AH$1,0))</f>
        <v>0</v>
      </c>
      <c r="N5229" s="80">
        <f>INDEX(NoSettings!$C$2:$AH$6843,MATCH(EPS!$F5229,NoSettings!$A$2:$A$6843,0),MATCH(EPS!N$2,NoSettings!$C$1:$AH$1,0))</f>
        <v>0</v>
      </c>
      <c r="O5229" s="80">
        <f>INDEX(NoSettings!$C$2:$AH$6843,MATCH(EPS!$F5229,NoSettings!$A$2:$A$6843,0),MATCH(EPS!O$2,NoSettings!$C$1:$AH$1,0))</f>
        <v>0</v>
      </c>
      <c r="P5229" s="80">
        <f>INDEX(NoSettings!$C$2:$AH$6843,MATCH(EPS!$F5229,NoSettings!$A$2:$A$6843,0),MATCH(EPS!P$2,NoSettings!$C$1:$AH$1,0))</f>
        <v>0</v>
      </c>
      <c r="Q5229" s="164">
        <f>INDEX(NoSettings!$C$2:$AH$6843,MATCH(EPS!$F5229,NoSettings!$A$2:$A$6843,0),MATCH(EPS!Q$2,NoSettings!$C$1:$AH$1,0))</f>
        <v>0</v>
      </c>
      <c r="R5229" s="80">
        <f>INDEX(NoSettings!$C$2:$AH$6843,MATCH(EPS!$F5229,NoSettings!$A$2:$A$6843,0),MATCH(EPS!R$2,NoSettings!$C$1:$AH$1,0))</f>
        <v>0</v>
      </c>
      <c r="S5229" s="80">
        <f>INDEX(NoSettings!$C$2:$AH$6843,MATCH(EPS!$F5229,NoSettings!$A$2:$A$6843,0),MATCH(EPS!S$2,NoSettings!$C$1:$AH$1,0))</f>
        <v>0</v>
      </c>
      <c r="T5229" s="80">
        <f>INDEX(NoSettings!$C$2:$AH$6843,MATCH(EPS!$F5229,NoSettings!$A$2:$A$6843,0),MATCH(EPS!T$2,NoSettings!$C$1:$AH$1,0))</f>
        <v>0</v>
      </c>
      <c r="U5229" s="80">
        <f>INDEX(NoSettings!$C$2:$AH$6843,MATCH(EPS!$F5229,NoSettings!$A$2:$A$6843,0),MATCH(EPS!U$2,NoSettings!$C$1:$AH$1,0))</f>
        <v>0</v>
      </c>
      <c r="V5229" s="80">
        <f>INDEX(NoSettings!$C$2:$AH$6843,MATCH(EPS!$F5229,NoSettings!$A$2:$A$6843,0),MATCH(EPS!V$2,NoSettings!$C$1:$AH$1,0))</f>
        <v>0</v>
      </c>
      <c r="W5229" s="80">
        <f>INDEX(NoSettings!$C$2:$AH$6843,MATCH(EPS!$F5229,NoSettings!$A$2:$A$6843,0),MATCH(EPS!W$2,NoSettings!$C$1:$AH$1,0))</f>
        <v>0</v>
      </c>
      <c r="X5229" s="80">
        <f>INDEX(NoSettings!$C$2:$AH$6843,MATCH(EPS!$F5229,NoSettings!$A$2:$A$6843,0),MATCH(EPS!X$2,NoSettings!$C$1:$AH$1,0))</f>
        <v>0</v>
      </c>
      <c r="Y5229" s="80">
        <f>INDEX(NoSettings!$C$2:$AH$6843,MATCH(EPS!$F5229,NoSettings!$A$2:$A$6843,0),MATCH(EPS!Y$2,NoSettings!$C$1:$AH$1,0))</f>
        <v>0</v>
      </c>
      <c r="Z5229" s="80">
        <f>INDEX(NoSettings!$C$2:$AH$6843,MATCH(EPS!$F5229,NoSettings!$A$2:$A$6843,0),MATCH(EPS!Z$2,NoSettings!$C$1:$AH$1,0))</f>
        <v>0</v>
      </c>
      <c r="AA5229" s="164">
        <f>INDEX(NoSettings!$C$2:$AH$6843,MATCH(EPS!$F5229,NoSettings!$A$2:$A$6843,0),MATCH(EPS!AA$2,NoSettings!$C$1:$AH$1,0))</f>
        <v>0</v>
      </c>
      <c r="AB5229" s="80">
        <f>INDEX(NoSettings!$C$2:$AH$6843,MATCH(EPS!$F5229,NoSettings!$A$2:$A$6843,0),MATCH(EPS!AB$2,NoSettings!$C$1:$AH$1,0))</f>
        <v>0</v>
      </c>
      <c r="AC5229" s="80">
        <f>INDEX(NoSettings!$C$2:$AH$6843,MATCH(EPS!$F5229,NoSettings!$A$2:$A$6843,0),MATCH(EPS!AC$2,NoSettings!$C$1:$AH$1,0))</f>
        <v>0</v>
      </c>
      <c r="AD5229" s="80">
        <f>INDEX(NoSettings!$C$2:$AH$6843,MATCH(EPS!$F5229,NoSettings!$A$2:$A$6843,0),MATCH(EPS!AD$2,NoSettings!$C$1:$AH$1,0))</f>
        <v>0</v>
      </c>
      <c r="AE5229" s="80">
        <f>INDEX(NoSettings!$C$2:$AH$6843,MATCH(EPS!$F5229,NoSettings!$A$2:$A$6843,0),MATCH(EPS!AE$2,NoSettings!$C$1:$AH$1,0))</f>
        <v>0</v>
      </c>
      <c r="AF5229" s="80">
        <f>INDEX(NoSettings!$C$2:$AH$6843,MATCH(EPS!$F5229,NoSettings!$A$2:$A$6843,0),MATCH(EPS!AF$2,NoSettings!$C$1:$AH$1,0))</f>
        <v>0</v>
      </c>
      <c r="AG5229" s="80">
        <f>INDEX(NoSettings!$C$2:$AH$6843,MATCH(EPS!$F5229,NoSettings!$A$2:$A$6843,0),MATCH(EPS!AG$2,NoSettings!$C$1:$AH$1,0))</f>
        <v>0</v>
      </c>
      <c r="AH5229" s="80">
        <f>INDEX(NoSettings!$C$2:$AH$6843,MATCH(EPS!$F5229,NoSettings!$A$2:$A$6843,0),MATCH(EPS!AH$2,NoSettings!$C$1:$AH$1,0))</f>
        <v>0</v>
      </c>
      <c r="AI5229" s="80">
        <f>INDEX(NoSettings!$C$2:$AH$6843,MATCH(EPS!$F5229,NoSettings!$A$2:$A$6843,0),MATCH(EPS!AI$2,NoSettings!$C$1:$AH$1,0))</f>
        <v>0</v>
      </c>
      <c r="AJ5229" s="80">
        <f>INDEX(NoSettings!$C$2:$AH$6843,MATCH(EPS!$F5229,NoSettings!$A$2:$A$6843,0),MATCH(EPS!AJ$2,NoSettings!$C$1:$AH$1,0))</f>
        <v>0</v>
      </c>
      <c r="AK5229" s="164">
        <f>INDEX(NoSettings!$C$2:$AH$6843,MATCH(EPS!$F5229,NoSettings!$A$2:$A$6843,0),MATCH(EPS!AK$2,NoSettings!$C$1:$AH$1,0))</f>
        <v>0</v>
      </c>
      <c r="AL5229" s="80"/>
      <c r="AM5229" s="80"/>
      <c r="AN5229" s="80"/>
      <c r="AO5229" s="80"/>
      <c r="AP5229" s="80"/>
      <c r="AQ5229" s="80"/>
      <c r="AR5229" s="80"/>
      <c r="AS5229" s="80"/>
      <c r="AT5229" s="80"/>
      <c r="AU5229" s="80"/>
      <c r="AV5229" s="80"/>
      <c r="AW5229" s="80"/>
      <c r="AX5229" s="80"/>
    </row>
    <row r="5230" spans="1:50">
      <c r="A5230" s="75" t="s">
        <v>3381</v>
      </c>
      <c r="B5230" s="113" t="s">
        <v>3875</v>
      </c>
      <c r="C5230" s="113" t="s">
        <v>10570</v>
      </c>
      <c r="D5230" s="113" t="s">
        <v>3406</v>
      </c>
      <c r="E5230" s="113"/>
      <c r="F5230" s="113" t="s">
        <v>9283</v>
      </c>
      <c r="G5230" s="164">
        <f>INDEX(NoSettings!$C$2:$AH$6843,MATCH(EPS!$F5230,NoSettings!$A$2:$A$6843,0),MATCH(EPS!G$2,NoSettings!$C$1:$AH$1,0))</f>
        <v>0</v>
      </c>
      <c r="H5230" s="80">
        <f>INDEX(NoSettings!$C$2:$AH$6843,MATCH(EPS!$F5230,NoSettings!$A$2:$A$6843,0),MATCH(EPS!H$2,NoSettings!$C$1:$AH$1,0))</f>
        <v>0</v>
      </c>
      <c r="I5230" s="80">
        <f>INDEX(NoSettings!$C$2:$AH$6843,MATCH(EPS!$F5230,NoSettings!$A$2:$A$6843,0),MATCH(EPS!I$2,NoSettings!$C$1:$AH$1,0))</f>
        <v>0</v>
      </c>
      <c r="J5230" s="80">
        <f>INDEX(NoSettings!$C$2:$AH$6843,MATCH(EPS!$F5230,NoSettings!$A$2:$A$6843,0),MATCH(EPS!J$2,NoSettings!$C$1:$AH$1,0))</f>
        <v>0</v>
      </c>
      <c r="K5230" s="80">
        <f>INDEX(NoSettings!$C$2:$AH$6843,MATCH(EPS!$F5230,NoSettings!$A$2:$A$6843,0),MATCH(EPS!K$2,NoSettings!$C$1:$AH$1,0))</f>
        <v>0</v>
      </c>
      <c r="L5230" s="80">
        <f>INDEX(NoSettings!$C$2:$AH$6843,MATCH(EPS!$F5230,NoSettings!$A$2:$A$6843,0),MATCH(EPS!L$2,NoSettings!$C$1:$AH$1,0))</f>
        <v>0</v>
      </c>
      <c r="M5230" s="80">
        <f>INDEX(NoSettings!$C$2:$AH$6843,MATCH(EPS!$F5230,NoSettings!$A$2:$A$6843,0),MATCH(EPS!M$2,NoSettings!$C$1:$AH$1,0))</f>
        <v>0</v>
      </c>
      <c r="N5230" s="80">
        <f>INDEX(NoSettings!$C$2:$AH$6843,MATCH(EPS!$F5230,NoSettings!$A$2:$A$6843,0),MATCH(EPS!N$2,NoSettings!$C$1:$AH$1,0))</f>
        <v>0</v>
      </c>
      <c r="O5230" s="80">
        <f>INDEX(NoSettings!$C$2:$AH$6843,MATCH(EPS!$F5230,NoSettings!$A$2:$A$6843,0),MATCH(EPS!O$2,NoSettings!$C$1:$AH$1,0))</f>
        <v>0</v>
      </c>
      <c r="P5230" s="80">
        <f>INDEX(NoSettings!$C$2:$AH$6843,MATCH(EPS!$F5230,NoSettings!$A$2:$A$6843,0),MATCH(EPS!P$2,NoSettings!$C$1:$AH$1,0))</f>
        <v>0</v>
      </c>
      <c r="Q5230" s="164">
        <f>INDEX(NoSettings!$C$2:$AH$6843,MATCH(EPS!$F5230,NoSettings!$A$2:$A$6843,0),MATCH(EPS!Q$2,NoSettings!$C$1:$AH$1,0))</f>
        <v>0</v>
      </c>
      <c r="R5230" s="80">
        <f>INDEX(NoSettings!$C$2:$AH$6843,MATCH(EPS!$F5230,NoSettings!$A$2:$A$6843,0),MATCH(EPS!R$2,NoSettings!$C$1:$AH$1,0))</f>
        <v>0</v>
      </c>
      <c r="S5230" s="80">
        <f>INDEX(NoSettings!$C$2:$AH$6843,MATCH(EPS!$F5230,NoSettings!$A$2:$A$6843,0),MATCH(EPS!S$2,NoSettings!$C$1:$AH$1,0))</f>
        <v>0</v>
      </c>
      <c r="T5230" s="80">
        <f>INDEX(NoSettings!$C$2:$AH$6843,MATCH(EPS!$F5230,NoSettings!$A$2:$A$6843,0),MATCH(EPS!T$2,NoSettings!$C$1:$AH$1,0))</f>
        <v>0</v>
      </c>
      <c r="U5230" s="80">
        <f>INDEX(NoSettings!$C$2:$AH$6843,MATCH(EPS!$F5230,NoSettings!$A$2:$A$6843,0),MATCH(EPS!U$2,NoSettings!$C$1:$AH$1,0))</f>
        <v>0</v>
      </c>
      <c r="V5230" s="80">
        <f>INDEX(NoSettings!$C$2:$AH$6843,MATCH(EPS!$F5230,NoSettings!$A$2:$A$6843,0),MATCH(EPS!V$2,NoSettings!$C$1:$AH$1,0))</f>
        <v>0</v>
      </c>
      <c r="W5230" s="80">
        <f>INDEX(NoSettings!$C$2:$AH$6843,MATCH(EPS!$F5230,NoSettings!$A$2:$A$6843,0),MATCH(EPS!W$2,NoSettings!$C$1:$AH$1,0))</f>
        <v>0</v>
      </c>
      <c r="X5230" s="80">
        <f>INDEX(NoSettings!$C$2:$AH$6843,MATCH(EPS!$F5230,NoSettings!$A$2:$A$6843,0),MATCH(EPS!X$2,NoSettings!$C$1:$AH$1,0))</f>
        <v>0</v>
      </c>
      <c r="Y5230" s="80">
        <f>INDEX(NoSettings!$C$2:$AH$6843,MATCH(EPS!$F5230,NoSettings!$A$2:$A$6843,0),MATCH(EPS!Y$2,NoSettings!$C$1:$AH$1,0))</f>
        <v>0</v>
      </c>
      <c r="Z5230" s="80">
        <f>INDEX(NoSettings!$C$2:$AH$6843,MATCH(EPS!$F5230,NoSettings!$A$2:$A$6843,0),MATCH(EPS!Z$2,NoSettings!$C$1:$AH$1,0))</f>
        <v>0</v>
      </c>
      <c r="AA5230" s="164">
        <f>INDEX(NoSettings!$C$2:$AH$6843,MATCH(EPS!$F5230,NoSettings!$A$2:$A$6843,0),MATCH(EPS!AA$2,NoSettings!$C$1:$AH$1,0))</f>
        <v>0</v>
      </c>
      <c r="AB5230" s="80">
        <f>INDEX(NoSettings!$C$2:$AH$6843,MATCH(EPS!$F5230,NoSettings!$A$2:$A$6843,0),MATCH(EPS!AB$2,NoSettings!$C$1:$AH$1,0))</f>
        <v>0</v>
      </c>
      <c r="AC5230" s="80">
        <f>INDEX(NoSettings!$C$2:$AH$6843,MATCH(EPS!$F5230,NoSettings!$A$2:$A$6843,0),MATCH(EPS!AC$2,NoSettings!$C$1:$AH$1,0))</f>
        <v>0</v>
      </c>
      <c r="AD5230" s="80">
        <f>INDEX(NoSettings!$C$2:$AH$6843,MATCH(EPS!$F5230,NoSettings!$A$2:$A$6843,0),MATCH(EPS!AD$2,NoSettings!$C$1:$AH$1,0))</f>
        <v>0</v>
      </c>
      <c r="AE5230" s="80">
        <f>INDEX(NoSettings!$C$2:$AH$6843,MATCH(EPS!$F5230,NoSettings!$A$2:$A$6843,0),MATCH(EPS!AE$2,NoSettings!$C$1:$AH$1,0))</f>
        <v>0</v>
      </c>
      <c r="AF5230" s="80">
        <f>INDEX(NoSettings!$C$2:$AH$6843,MATCH(EPS!$F5230,NoSettings!$A$2:$A$6843,0),MATCH(EPS!AF$2,NoSettings!$C$1:$AH$1,0))</f>
        <v>0</v>
      </c>
      <c r="AG5230" s="80">
        <f>INDEX(NoSettings!$C$2:$AH$6843,MATCH(EPS!$F5230,NoSettings!$A$2:$A$6843,0),MATCH(EPS!AG$2,NoSettings!$C$1:$AH$1,0))</f>
        <v>0</v>
      </c>
      <c r="AH5230" s="80">
        <f>INDEX(NoSettings!$C$2:$AH$6843,MATCH(EPS!$F5230,NoSettings!$A$2:$A$6843,0),MATCH(EPS!AH$2,NoSettings!$C$1:$AH$1,0))</f>
        <v>0</v>
      </c>
      <c r="AI5230" s="80">
        <f>INDEX(NoSettings!$C$2:$AH$6843,MATCH(EPS!$F5230,NoSettings!$A$2:$A$6843,0),MATCH(EPS!AI$2,NoSettings!$C$1:$AH$1,0))</f>
        <v>0</v>
      </c>
      <c r="AJ5230" s="80">
        <f>INDEX(NoSettings!$C$2:$AH$6843,MATCH(EPS!$F5230,NoSettings!$A$2:$A$6843,0),MATCH(EPS!AJ$2,NoSettings!$C$1:$AH$1,0))</f>
        <v>0</v>
      </c>
      <c r="AK5230" s="164">
        <f>INDEX(NoSettings!$C$2:$AH$6843,MATCH(EPS!$F5230,NoSettings!$A$2:$A$6843,0),MATCH(EPS!AK$2,NoSettings!$C$1:$AH$1,0))</f>
        <v>0</v>
      </c>
      <c r="AL5230" s="80"/>
      <c r="AM5230" s="80"/>
      <c r="AN5230" s="80"/>
      <c r="AO5230" s="80"/>
      <c r="AP5230" s="80"/>
      <c r="AQ5230" s="80"/>
      <c r="AR5230" s="80"/>
      <c r="AS5230" s="80"/>
      <c r="AT5230" s="80"/>
      <c r="AU5230" s="80"/>
      <c r="AV5230" s="80"/>
      <c r="AW5230" s="80"/>
      <c r="AX5230" s="80"/>
    </row>
    <row r="5231" spans="1:50">
      <c r="A5231" s="75" t="s">
        <v>3381</v>
      </c>
      <c r="B5231" s="113" t="s">
        <v>3875</v>
      </c>
      <c r="C5231" s="113" t="s">
        <v>10570</v>
      </c>
      <c r="D5231" s="113" t="s">
        <v>3885</v>
      </c>
      <c r="E5231" s="113"/>
      <c r="F5231" s="113" t="s">
        <v>9284</v>
      </c>
      <c r="G5231" s="164">
        <f>INDEX(NoSettings!$C$2:$AH$6843,MATCH(EPS!$F5231,NoSettings!$A$2:$A$6843,0),MATCH(EPS!G$2,NoSettings!$C$1:$AH$1,0))</f>
        <v>0</v>
      </c>
      <c r="H5231" s="80">
        <f>INDEX(NoSettings!$C$2:$AH$6843,MATCH(EPS!$F5231,NoSettings!$A$2:$A$6843,0),MATCH(EPS!H$2,NoSettings!$C$1:$AH$1,0))</f>
        <v>0</v>
      </c>
      <c r="I5231" s="80">
        <f>INDEX(NoSettings!$C$2:$AH$6843,MATCH(EPS!$F5231,NoSettings!$A$2:$A$6843,0),MATCH(EPS!I$2,NoSettings!$C$1:$AH$1,0))</f>
        <v>0</v>
      </c>
      <c r="J5231" s="80">
        <f>INDEX(NoSettings!$C$2:$AH$6843,MATCH(EPS!$F5231,NoSettings!$A$2:$A$6843,0),MATCH(EPS!J$2,NoSettings!$C$1:$AH$1,0))</f>
        <v>0</v>
      </c>
      <c r="K5231" s="80">
        <f>INDEX(NoSettings!$C$2:$AH$6843,MATCH(EPS!$F5231,NoSettings!$A$2:$A$6843,0),MATCH(EPS!K$2,NoSettings!$C$1:$AH$1,0))</f>
        <v>0</v>
      </c>
      <c r="L5231" s="80">
        <f>INDEX(NoSettings!$C$2:$AH$6843,MATCH(EPS!$F5231,NoSettings!$A$2:$A$6843,0),MATCH(EPS!L$2,NoSettings!$C$1:$AH$1,0))</f>
        <v>0</v>
      </c>
      <c r="M5231" s="80">
        <f>INDEX(NoSettings!$C$2:$AH$6843,MATCH(EPS!$F5231,NoSettings!$A$2:$A$6843,0),MATCH(EPS!M$2,NoSettings!$C$1:$AH$1,0))</f>
        <v>0</v>
      </c>
      <c r="N5231" s="80">
        <f>INDEX(NoSettings!$C$2:$AH$6843,MATCH(EPS!$F5231,NoSettings!$A$2:$A$6843,0),MATCH(EPS!N$2,NoSettings!$C$1:$AH$1,0))</f>
        <v>0</v>
      </c>
      <c r="O5231" s="80">
        <f>INDEX(NoSettings!$C$2:$AH$6843,MATCH(EPS!$F5231,NoSettings!$A$2:$A$6843,0),MATCH(EPS!O$2,NoSettings!$C$1:$AH$1,0))</f>
        <v>0</v>
      </c>
      <c r="P5231" s="80">
        <f>INDEX(NoSettings!$C$2:$AH$6843,MATCH(EPS!$F5231,NoSettings!$A$2:$A$6843,0),MATCH(EPS!P$2,NoSettings!$C$1:$AH$1,0))</f>
        <v>0</v>
      </c>
      <c r="Q5231" s="164">
        <f>INDEX(NoSettings!$C$2:$AH$6843,MATCH(EPS!$F5231,NoSettings!$A$2:$A$6843,0),MATCH(EPS!Q$2,NoSettings!$C$1:$AH$1,0))</f>
        <v>0</v>
      </c>
      <c r="R5231" s="80">
        <f>INDEX(NoSettings!$C$2:$AH$6843,MATCH(EPS!$F5231,NoSettings!$A$2:$A$6843,0),MATCH(EPS!R$2,NoSettings!$C$1:$AH$1,0))</f>
        <v>0</v>
      </c>
      <c r="S5231" s="80">
        <f>INDEX(NoSettings!$C$2:$AH$6843,MATCH(EPS!$F5231,NoSettings!$A$2:$A$6843,0),MATCH(EPS!S$2,NoSettings!$C$1:$AH$1,0))</f>
        <v>0</v>
      </c>
      <c r="T5231" s="80">
        <f>INDEX(NoSettings!$C$2:$AH$6843,MATCH(EPS!$F5231,NoSettings!$A$2:$A$6843,0),MATCH(EPS!T$2,NoSettings!$C$1:$AH$1,0))</f>
        <v>0</v>
      </c>
      <c r="U5231" s="80">
        <f>INDEX(NoSettings!$C$2:$AH$6843,MATCH(EPS!$F5231,NoSettings!$A$2:$A$6843,0),MATCH(EPS!U$2,NoSettings!$C$1:$AH$1,0))</f>
        <v>0</v>
      </c>
      <c r="V5231" s="80">
        <f>INDEX(NoSettings!$C$2:$AH$6843,MATCH(EPS!$F5231,NoSettings!$A$2:$A$6843,0),MATCH(EPS!V$2,NoSettings!$C$1:$AH$1,0))</f>
        <v>0</v>
      </c>
      <c r="W5231" s="80">
        <f>INDEX(NoSettings!$C$2:$AH$6843,MATCH(EPS!$F5231,NoSettings!$A$2:$A$6843,0),MATCH(EPS!W$2,NoSettings!$C$1:$AH$1,0))</f>
        <v>0</v>
      </c>
      <c r="X5231" s="80">
        <f>INDEX(NoSettings!$C$2:$AH$6843,MATCH(EPS!$F5231,NoSettings!$A$2:$A$6843,0),MATCH(EPS!X$2,NoSettings!$C$1:$AH$1,0))</f>
        <v>0</v>
      </c>
      <c r="Y5231" s="80">
        <f>INDEX(NoSettings!$C$2:$AH$6843,MATCH(EPS!$F5231,NoSettings!$A$2:$A$6843,0),MATCH(EPS!Y$2,NoSettings!$C$1:$AH$1,0))</f>
        <v>0</v>
      </c>
      <c r="Z5231" s="80">
        <f>INDEX(NoSettings!$C$2:$AH$6843,MATCH(EPS!$F5231,NoSettings!$A$2:$A$6843,0),MATCH(EPS!Z$2,NoSettings!$C$1:$AH$1,0))</f>
        <v>0</v>
      </c>
      <c r="AA5231" s="164">
        <f>INDEX(NoSettings!$C$2:$AH$6843,MATCH(EPS!$F5231,NoSettings!$A$2:$A$6843,0),MATCH(EPS!AA$2,NoSettings!$C$1:$AH$1,0))</f>
        <v>0</v>
      </c>
      <c r="AB5231" s="80">
        <f>INDEX(NoSettings!$C$2:$AH$6843,MATCH(EPS!$F5231,NoSettings!$A$2:$A$6843,0),MATCH(EPS!AB$2,NoSettings!$C$1:$AH$1,0))</f>
        <v>0</v>
      </c>
      <c r="AC5231" s="80">
        <f>INDEX(NoSettings!$C$2:$AH$6843,MATCH(EPS!$F5231,NoSettings!$A$2:$A$6843,0),MATCH(EPS!AC$2,NoSettings!$C$1:$AH$1,0))</f>
        <v>0</v>
      </c>
      <c r="AD5231" s="80">
        <f>INDEX(NoSettings!$C$2:$AH$6843,MATCH(EPS!$F5231,NoSettings!$A$2:$A$6843,0),MATCH(EPS!AD$2,NoSettings!$C$1:$AH$1,0))</f>
        <v>0</v>
      </c>
      <c r="AE5231" s="80">
        <f>INDEX(NoSettings!$C$2:$AH$6843,MATCH(EPS!$F5231,NoSettings!$A$2:$A$6843,0),MATCH(EPS!AE$2,NoSettings!$C$1:$AH$1,0))</f>
        <v>0</v>
      </c>
      <c r="AF5231" s="80">
        <f>INDEX(NoSettings!$C$2:$AH$6843,MATCH(EPS!$F5231,NoSettings!$A$2:$A$6843,0),MATCH(EPS!AF$2,NoSettings!$C$1:$AH$1,0))</f>
        <v>0</v>
      </c>
      <c r="AG5231" s="80">
        <f>INDEX(NoSettings!$C$2:$AH$6843,MATCH(EPS!$F5231,NoSettings!$A$2:$A$6843,0),MATCH(EPS!AG$2,NoSettings!$C$1:$AH$1,0))</f>
        <v>0</v>
      </c>
      <c r="AH5231" s="80">
        <f>INDEX(NoSettings!$C$2:$AH$6843,MATCH(EPS!$F5231,NoSettings!$A$2:$A$6843,0),MATCH(EPS!AH$2,NoSettings!$C$1:$AH$1,0))</f>
        <v>0</v>
      </c>
      <c r="AI5231" s="80">
        <f>INDEX(NoSettings!$C$2:$AH$6843,MATCH(EPS!$F5231,NoSettings!$A$2:$A$6843,0),MATCH(EPS!AI$2,NoSettings!$C$1:$AH$1,0))</f>
        <v>0</v>
      </c>
      <c r="AJ5231" s="80">
        <f>INDEX(NoSettings!$C$2:$AH$6843,MATCH(EPS!$F5231,NoSettings!$A$2:$A$6843,0),MATCH(EPS!AJ$2,NoSettings!$C$1:$AH$1,0))</f>
        <v>0</v>
      </c>
      <c r="AK5231" s="164">
        <f>INDEX(NoSettings!$C$2:$AH$6843,MATCH(EPS!$F5231,NoSettings!$A$2:$A$6843,0),MATCH(EPS!AK$2,NoSettings!$C$1:$AH$1,0))</f>
        <v>0</v>
      </c>
      <c r="AL5231" s="80"/>
      <c r="AM5231" s="80"/>
      <c r="AN5231" s="80"/>
      <c r="AO5231" s="80"/>
      <c r="AP5231" s="80"/>
      <c r="AQ5231" s="80"/>
      <c r="AR5231" s="80"/>
      <c r="AS5231" s="80"/>
      <c r="AT5231" s="80"/>
      <c r="AU5231" s="80"/>
      <c r="AV5231" s="80"/>
      <c r="AW5231" s="80"/>
      <c r="AX5231" s="80"/>
    </row>
    <row r="5232" spans="1:50">
      <c r="A5232" s="75" t="s">
        <v>3381</v>
      </c>
      <c r="B5232" s="113" t="s">
        <v>3875</v>
      </c>
      <c r="C5232" s="113" t="s">
        <v>10570</v>
      </c>
      <c r="D5232" s="113" t="s">
        <v>3886</v>
      </c>
      <c r="E5232" s="113"/>
      <c r="F5232" s="113" t="s">
        <v>9285</v>
      </c>
      <c r="G5232" s="164">
        <f>INDEX(NoSettings!$C$2:$AH$6843,MATCH(EPS!$F5232,NoSettings!$A$2:$A$6843,0),MATCH(EPS!G$2,NoSettings!$C$1:$AH$1,0))</f>
        <v>0</v>
      </c>
      <c r="H5232" s="80">
        <f>INDEX(NoSettings!$C$2:$AH$6843,MATCH(EPS!$F5232,NoSettings!$A$2:$A$6843,0),MATCH(EPS!H$2,NoSettings!$C$1:$AH$1,0))</f>
        <v>0</v>
      </c>
      <c r="I5232" s="80">
        <f>INDEX(NoSettings!$C$2:$AH$6843,MATCH(EPS!$F5232,NoSettings!$A$2:$A$6843,0),MATCH(EPS!I$2,NoSettings!$C$1:$AH$1,0))</f>
        <v>0</v>
      </c>
      <c r="J5232" s="80">
        <f>INDEX(NoSettings!$C$2:$AH$6843,MATCH(EPS!$F5232,NoSettings!$A$2:$A$6843,0),MATCH(EPS!J$2,NoSettings!$C$1:$AH$1,0))</f>
        <v>0</v>
      </c>
      <c r="K5232" s="80">
        <f>INDEX(NoSettings!$C$2:$AH$6843,MATCH(EPS!$F5232,NoSettings!$A$2:$A$6843,0),MATCH(EPS!K$2,NoSettings!$C$1:$AH$1,0))</f>
        <v>0</v>
      </c>
      <c r="L5232" s="80">
        <f>INDEX(NoSettings!$C$2:$AH$6843,MATCH(EPS!$F5232,NoSettings!$A$2:$A$6843,0),MATCH(EPS!L$2,NoSettings!$C$1:$AH$1,0))</f>
        <v>0</v>
      </c>
      <c r="M5232" s="80">
        <f>INDEX(NoSettings!$C$2:$AH$6843,MATCH(EPS!$F5232,NoSettings!$A$2:$A$6843,0),MATCH(EPS!M$2,NoSettings!$C$1:$AH$1,0))</f>
        <v>0</v>
      </c>
      <c r="N5232" s="80">
        <f>INDEX(NoSettings!$C$2:$AH$6843,MATCH(EPS!$F5232,NoSettings!$A$2:$A$6843,0),MATCH(EPS!N$2,NoSettings!$C$1:$AH$1,0))</f>
        <v>0</v>
      </c>
      <c r="O5232" s="80">
        <f>INDEX(NoSettings!$C$2:$AH$6843,MATCH(EPS!$F5232,NoSettings!$A$2:$A$6843,0),MATCH(EPS!O$2,NoSettings!$C$1:$AH$1,0))</f>
        <v>0</v>
      </c>
      <c r="P5232" s="80">
        <f>INDEX(NoSettings!$C$2:$AH$6843,MATCH(EPS!$F5232,NoSettings!$A$2:$A$6843,0),MATCH(EPS!P$2,NoSettings!$C$1:$AH$1,0))</f>
        <v>0</v>
      </c>
      <c r="Q5232" s="164">
        <f>INDEX(NoSettings!$C$2:$AH$6843,MATCH(EPS!$F5232,NoSettings!$A$2:$A$6843,0),MATCH(EPS!Q$2,NoSettings!$C$1:$AH$1,0))</f>
        <v>0</v>
      </c>
      <c r="R5232" s="80">
        <f>INDEX(NoSettings!$C$2:$AH$6843,MATCH(EPS!$F5232,NoSettings!$A$2:$A$6843,0),MATCH(EPS!R$2,NoSettings!$C$1:$AH$1,0))</f>
        <v>0</v>
      </c>
      <c r="S5232" s="80">
        <f>INDEX(NoSettings!$C$2:$AH$6843,MATCH(EPS!$F5232,NoSettings!$A$2:$A$6843,0),MATCH(EPS!S$2,NoSettings!$C$1:$AH$1,0))</f>
        <v>0</v>
      </c>
      <c r="T5232" s="80">
        <f>INDEX(NoSettings!$C$2:$AH$6843,MATCH(EPS!$F5232,NoSettings!$A$2:$A$6843,0),MATCH(EPS!T$2,NoSettings!$C$1:$AH$1,0))</f>
        <v>0</v>
      </c>
      <c r="U5232" s="80">
        <f>INDEX(NoSettings!$C$2:$AH$6843,MATCH(EPS!$F5232,NoSettings!$A$2:$A$6843,0),MATCH(EPS!U$2,NoSettings!$C$1:$AH$1,0))</f>
        <v>0</v>
      </c>
      <c r="V5232" s="80">
        <f>INDEX(NoSettings!$C$2:$AH$6843,MATCH(EPS!$F5232,NoSettings!$A$2:$A$6843,0),MATCH(EPS!V$2,NoSettings!$C$1:$AH$1,0))</f>
        <v>0</v>
      </c>
      <c r="W5232" s="80">
        <f>INDEX(NoSettings!$C$2:$AH$6843,MATCH(EPS!$F5232,NoSettings!$A$2:$A$6843,0),MATCH(EPS!W$2,NoSettings!$C$1:$AH$1,0))</f>
        <v>0</v>
      </c>
      <c r="X5232" s="80">
        <f>INDEX(NoSettings!$C$2:$AH$6843,MATCH(EPS!$F5232,NoSettings!$A$2:$A$6843,0),MATCH(EPS!X$2,NoSettings!$C$1:$AH$1,0))</f>
        <v>0</v>
      </c>
      <c r="Y5232" s="80">
        <f>INDEX(NoSettings!$C$2:$AH$6843,MATCH(EPS!$F5232,NoSettings!$A$2:$A$6843,0),MATCH(EPS!Y$2,NoSettings!$C$1:$AH$1,0))</f>
        <v>0</v>
      </c>
      <c r="Z5232" s="80">
        <f>INDEX(NoSettings!$C$2:$AH$6843,MATCH(EPS!$F5232,NoSettings!$A$2:$A$6843,0),MATCH(EPS!Z$2,NoSettings!$C$1:$AH$1,0))</f>
        <v>0</v>
      </c>
      <c r="AA5232" s="164">
        <f>INDEX(NoSettings!$C$2:$AH$6843,MATCH(EPS!$F5232,NoSettings!$A$2:$A$6843,0),MATCH(EPS!AA$2,NoSettings!$C$1:$AH$1,0))</f>
        <v>0</v>
      </c>
      <c r="AB5232" s="80">
        <f>INDEX(NoSettings!$C$2:$AH$6843,MATCH(EPS!$F5232,NoSettings!$A$2:$A$6843,0),MATCH(EPS!AB$2,NoSettings!$C$1:$AH$1,0))</f>
        <v>0</v>
      </c>
      <c r="AC5232" s="80">
        <f>INDEX(NoSettings!$C$2:$AH$6843,MATCH(EPS!$F5232,NoSettings!$A$2:$A$6843,0),MATCH(EPS!AC$2,NoSettings!$C$1:$AH$1,0))</f>
        <v>0</v>
      </c>
      <c r="AD5232" s="80">
        <f>INDEX(NoSettings!$C$2:$AH$6843,MATCH(EPS!$F5232,NoSettings!$A$2:$A$6843,0),MATCH(EPS!AD$2,NoSettings!$C$1:$AH$1,0))</f>
        <v>0</v>
      </c>
      <c r="AE5232" s="80">
        <f>INDEX(NoSettings!$C$2:$AH$6843,MATCH(EPS!$F5232,NoSettings!$A$2:$A$6843,0),MATCH(EPS!AE$2,NoSettings!$C$1:$AH$1,0))</f>
        <v>0</v>
      </c>
      <c r="AF5232" s="80">
        <f>INDEX(NoSettings!$C$2:$AH$6843,MATCH(EPS!$F5232,NoSettings!$A$2:$A$6843,0),MATCH(EPS!AF$2,NoSettings!$C$1:$AH$1,0))</f>
        <v>0</v>
      </c>
      <c r="AG5232" s="80">
        <f>INDEX(NoSettings!$C$2:$AH$6843,MATCH(EPS!$F5232,NoSettings!$A$2:$A$6843,0),MATCH(EPS!AG$2,NoSettings!$C$1:$AH$1,0))</f>
        <v>0</v>
      </c>
      <c r="AH5232" s="80">
        <f>INDEX(NoSettings!$C$2:$AH$6843,MATCH(EPS!$F5232,NoSettings!$A$2:$A$6843,0),MATCH(EPS!AH$2,NoSettings!$C$1:$AH$1,0))</f>
        <v>0</v>
      </c>
      <c r="AI5232" s="80">
        <f>INDEX(NoSettings!$C$2:$AH$6843,MATCH(EPS!$F5232,NoSettings!$A$2:$A$6843,0),MATCH(EPS!AI$2,NoSettings!$C$1:$AH$1,0))</f>
        <v>0</v>
      </c>
      <c r="AJ5232" s="80">
        <f>INDEX(NoSettings!$C$2:$AH$6843,MATCH(EPS!$F5232,NoSettings!$A$2:$A$6843,0),MATCH(EPS!AJ$2,NoSettings!$C$1:$AH$1,0))</f>
        <v>0</v>
      </c>
      <c r="AK5232" s="164">
        <f>INDEX(NoSettings!$C$2:$AH$6843,MATCH(EPS!$F5232,NoSettings!$A$2:$A$6843,0),MATCH(EPS!AK$2,NoSettings!$C$1:$AH$1,0))</f>
        <v>0</v>
      </c>
      <c r="AL5232" s="80"/>
      <c r="AM5232" s="80"/>
      <c r="AN5232" s="80"/>
      <c r="AO5232" s="80"/>
      <c r="AP5232" s="80"/>
      <c r="AQ5232" s="80"/>
      <c r="AR5232" s="80"/>
      <c r="AS5232" s="80"/>
      <c r="AT5232" s="80"/>
      <c r="AU5232" s="80"/>
      <c r="AV5232" s="80"/>
      <c r="AW5232" s="80"/>
      <c r="AX5232" s="80"/>
    </row>
    <row r="5233" spans="1:50">
      <c r="A5233" s="75" t="s">
        <v>3381</v>
      </c>
      <c r="B5233" s="113" t="s">
        <v>3875</v>
      </c>
      <c r="C5233" s="113" t="s">
        <v>10570</v>
      </c>
      <c r="D5233" s="113" t="s">
        <v>3887</v>
      </c>
      <c r="E5233" s="113"/>
      <c r="F5233" s="113" t="s">
        <v>9286</v>
      </c>
      <c r="G5233" s="164">
        <f>INDEX(NoSettings!$C$2:$AH$6843,MATCH(EPS!$F5233,NoSettings!$A$2:$A$6843,0),MATCH(EPS!G$2,NoSettings!$C$1:$AH$1,0))</f>
        <v>0</v>
      </c>
      <c r="H5233" s="80">
        <f>INDEX(NoSettings!$C$2:$AH$6843,MATCH(EPS!$F5233,NoSettings!$A$2:$A$6843,0),MATCH(EPS!H$2,NoSettings!$C$1:$AH$1,0))</f>
        <v>0</v>
      </c>
      <c r="I5233" s="80">
        <f>INDEX(NoSettings!$C$2:$AH$6843,MATCH(EPS!$F5233,NoSettings!$A$2:$A$6843,0),MATCH(EPS!I$2,NoSettings!$C$1:$AH$1,0))</f>
        <v>0</v>
      </c>
      <c r="J5233" s="80">
        <f>INDEX(NoSettings!$C$2:$AH$6843,MATCH(EPS!$F5233,NoSettings!$A$2:$A$6843,0),MATCH(EPS!J$2,NoSettings!$C$1:$AH$1,0))</f>
        <v>0</v>
      </c>
      <c r="K5233" s="80">
        <f>INDEX(NoSettings!$C$2:$AH$6843,MATCH(EPS!$F5233,NoSettings!$A$2:$A$6843,0),MATCH(EPS!K$2,NoSettings!$C$1:$AH$1,0))</f>
        <v>0</v>
      </c>
      <c r="L5233" s="80">
        <f>INDEX(NoSettings!$C$2:$AH$6843,MATCH(EPS!$F5233,NoSettings!$A$2:$A$6843,0),MATCH(EPS!L$2,NoSettings!$C$1:$AH$1,0))</f>
        <v>0</v>
      </c>
      <c r="M5233" s="80">
        <f>INDEX(NoSettings!$C$2:$AH$6843,MATCH(EPS!$F5233,NoSettings!$A$2:$A$6843,0),MATCH(EPS!M$2,NoSettings!$C$1:$AH$1,0))</f>
        <v>0</v>
      </c>
      <c r="N5233" s="80">
        <f>INDEX(NoSettings!$C$2:$AH$6843,MATCH(EPS!$F5233,NoSettings!$A$2:$A$6843,0),MATCH(EPS!N$2,NoSettings!$C$1:$AH$1,0))</f>
        <v>0</v>
      </c>
      <c r="O5233" s="80">
        <f>INDEX(NoSettings!$C$2:$AH$6843,MATCH(EPS!$F5233,NoSettings!$A$2:$A$6843,0),MATCH(EPS!O$2,NoSettings!$C$1:$AH$1,0))</f>
        <v>0</v>
      </c>
      <c r="P5233" s="80">
        <f>INDEX(NoSettings!$C$2:$AH$6843,MATCH(EPS!$F5233,NoSettings!$A$2:$A$6843,0),MATCH(EPS!P$2,NoSettings!$C$1:$AH$1,0))</f>
        <v>0</v>
      </c>
      <c r="Q5233" s="164">
        <f>INDEX(NoSettings!$C$2:$AH$6843,MATCH(EPS!$F5233,NoSettings!$A$2:$A$6843,0),MATCH(EPS!Q$2,NoSettings!$C$1:$AH$1,0))</f>
        <v>0</v>
      </c>
      <c r="R5233" s="80">
        <f>INDEX(NoSettings!$C$2:$AH$6843,MATCH(EPS!$F5233,NoSettings!$A$2:$A$6843,0),MATCH(EPS!R$2,NoSettings!$C$1:$AH$1,0))</f>
        <v>0</v>
      </c>
      <c r="S5233" s="80">
        <f>INDEX(NoSettings!$C$2:$AH$6843,MATCH(EPS!$F5233,NoSettings!$A$2:$A$6843,0),MATCH(EPS!S$2,NoSettings!$C$1:$AH$1,0))</f>
        <v>0</v>
      </c>
      <c r="T5233" s="80">
        <f>INDEX(NoSettings!$C$2:$AH$6843,MATCH(EPS!$F5233,NoSettings!$A$2:$A$6843,0),MATCH(EPS!T$2,NoSettings!$C$1:$AH$1,0))</f>
        <v>0</v>
      </c>
      <c r="U5233" s="80">
        <f>INDEX(NoSettings!$C$2:$AH$6843,MATCH(EPS!$F5233,NoSettings!$A$2:$A$6843,0),MATCH(EPS!U$2,NoSettings!$C$1:$AH$1,0))</f>
        <v>0</v>
      </c>
      <c r="V5233" s="80">
        <f>INDEX(NoSettings!$C$2:$AH$6843,MATCH(EPS!$F5233,NoSettings!$A$2:$A$6843,0),MATCH(EPS!V$2,NoSettings!$C$1:$AH$1,0))</f>
        <v>0</v>
      </c>
      <c r="W5233" s="80">
        <f>INDEX(NoSettings!$C$2:$AH$6843,MATCH(EPS!$F5233,NoSettings!$A$2:$A$6843,0),MATCH(EPS!W$2,NoSettings!$C$1:$AH$1,0))</f>
        <v>0</v>
      </c>
      <c r="X5233" s="80">
        <f>INDEX(NoSettings!$C$2:$AH$6843,MATCH(EPS!$F5233,NoSettings!$A$2:$A$6843,0),MATCH(EPS!X$2,NoSettings!$C$1:$AH$1,0))</f>
        <v>0</v>
      </c>
      <c r="Y5233" s="80">
        <f>INDEX(NoSettings!$C$2:$AH$6843,MATCH(EPS!$F5233,NoSettings!$A$2:$A$6843,0),MATCH(EPS!Y$2,NoSettings!$C$1:$AH$1,0))</f>
        <v>0</v>
      </c>
      <c r="Z5233" s="80">
        <f>INDEX(NoSettings!$C$2:$AH$6843,MATCH(EPS!$F5233,NoSettings!$A$2:$A$6843,0),MATCH(EPS!Z$2,NoSettings!$C$1:$AH$1,0))</f>
        <v>0</v>
      </c>
      <c r="AA5233" s="164">
        <f>INDEX(NoSettings!$C$2:$AH$6843,MATCH(EPS!$F5233,NoSettings!$A$2:$A$6843,0),MATCH(EPS!AA$2,NoSettings!$C$1:$AH$1,0))</f>
        <v>0</v>
      </c>
      <c r="AB5233" s="80">
        <f>INDEX(NoSettings!$C$2:$AH$6843,MATCH(EPS!$F5233,NoSettings!$A$2:$A$6843,0),MATCH(EPS!AB$2,NoSettings!$C$1:$AH$1,0))</f>
        <v>0</v>
      </c>
      <c r="AC5233" s="80">
        <f>INDEX(NoSettings!$C$2:$AH$6843,MATCH(EPS!$F5233,NoSettings!$A$2:$A$6843,0),MATCH(EPS!AC$2,NoSettings!$C$1:$AH$1,0))</f>
        <v>0</v>
      </c>
      <c r="AD5233" s="80">
        <f>INDEX(NoSettings!$C$2:$AH$6843,MATCH(EPS!$F5233,NoSettings!$A$2:$A$6843,0),MATCH(EPS!AD$2,NoSettings!$C$1:$AH$1,0))</f>
        <v>0</v>
      </c>
      <c r="AE5233" s="80">
        <f>INDEX(NoSettings!$C$2:$AH$6843,MATCH(EPS!$F5233,NoSettings!$A$2:$A$6843,0),MATCH(EPS!AE$2,NoSettings!$C$1:$AH$1,0))</f>
        <v>0</v>
      </c>
      <c r="AF5233" s="80">
        <f>INDEX(NoSettings!$C$2:$AH$6843,MATCH(EPS!$F5233,NoSettings!$A$2:$A$6843,0),MATCH(EPS!AF$2,NoSettings!$C$1:$AH$1,0))</f>
        <v>0</v>
      </c>
      <c r="AG5233" s="80">
        <f>INDEX(NoSettings!$C$2:$AH$6843,MATCH(EPS!$F5233,NoSettings!$A$2:$A$6843,0),MATCH(EPS!AG$2,NoSettings!$C$1:$AH$1,0))</f>
        <v>0</v>
      </c>
      <c r="AH5233" s="80">
        <f>INDEX(NoSettings!$C$2:$AH$6843,MATCH(EPS!$F5233,NoSettings!$A$2:$A$6843,0),MATCH(EPS!AH$2,NoSettings!$C$1:$AH$1,0))</f>
        <v>0</v>
      </c>
      <c r="AI5233" s="80">
        <f>INDEX(NoSettings!$C$2:$AH$6843,MATCH(EPS!$F5233,NoSettings!$A$2:$A$6843,0),MATCH(EPS!AI$2,NoSettings!$C$1:$AH$1,0))</f>
        <v>0</v>
      </c>
      <c r="AJ5233" s="80">
        <f>INDEX(NoSettings!$C$2:$AH$6843,MATCH(EPS!$F5233,NoSettings!$A$2:$A$6843,0),MATCH(EPS!AJ$2,NoSettings!$C$1:$AH$1,0))</f>
        <v>0</v>
      </c>
      <c r="AK5233" s="164">
        <f>INDEX(NoSettings!$C$2:$AH$6843,MATCH(EPS!$F5233,NoSettings!$A$2:$A$6843,0),MATCH(EPS!AK$2,NoSettings!$C$1:$AH$1,0))</f>
        <v>0</v>
      </c>
      <c r="AL5233" s="80"/>
      <c r="AM5233" s="80"/>
      <c r="AN5233" s="80"/>
      <c r="AO5233" s="80"/>
      <c r="AP5233" s="80"/>
      <c r="AQ5233" s="80"/>
      <c r="AR5233" s="80"/>
      <c r="AS5233" s="80"/>
      <c r="AT5233" s="80"/>
      <c r="AU5233" s="80"/>
      <c r="AV5233" s="80"/>
      <c r="AW5233" s="80"/>
      <c r="AX5233" s="80"/>
    </row>
    <row r="5234" spans="1:50">
      <c r="A5234" s="75" t="s">
        <v>3381</v>
      </c>
      <c r="B5234" s="113" t="s">
        <v>3875</v>
      </c>
      <c r="C5234" s="113" t="s">
        <v>10570</v>
      </c>
      <c r="D5234" s="113" t="s">
        <v>3888</v>
      </c>
      <c r="E5234" s="113"/>
      <c r="F5234" s="113" t="s">
        <v>9287</v>
      </c>
      <c r="G5234" s="164">
        <f>INDEX(NoSettings!$C$2:$AH$6843,MATCH(EPS!$F5234,NoSettings!$A$2:$A$6843,0),MATCH(EPS!G$2,NoSettings!$C$1:$AH$1,0))</f>
        <v>0</v>
      </c>
      <c r="H5234" s="80">
        <f>INDEX(NoSettings!$C$2:$AH$6843,MATCH(EPS!$F5234,NoSettings!$A$2:$A$6843,0),MATCH(EPS!H$2,NoSettings!$C$1:$AH$1,0))</f>
        <v>0</v>
      </c>
      <c r="I5234" s="80">
        <f>INDEX(NoSettings!$C$2:$AH$6843,MATCH(EPS!$F5234,NoSettings!$A$2:$A$6843,0),MATCH(EPS!I$2,NoSettings!$C$1:$AH$1,0))</f>
        <v>0</v>
      </c>
      <c r="J5234" s="80">
        <f>INDEX(NoSettings!$C$2:$AH$6843,MATCH(EPS!$F5234,NoSettings!$A$2:$A$6843,0),MATCH(EPS!J$2,NoSettings!$C$1:$AH$1,0))</f>
        <v>0</v>
      </c>
      <c r="K5234" s="80">
        <f>INDEX(NoSettings!$C$2:$AH$6843,MATCH(EPS!$F5234,NoSettings!$A$2:$A$6843,0),MATCH(EPS!K$2,NoSettings!$C$1:$AH$1,0))</f>
        <v>0</v>
      </c>
      <c r="L5234" s="80">
        <f>INDEX(NoSettings!$C$2:$AH$6843,MATCH(EPS!$F5234,NoSettings!$A$2:$A$6843,0),MATCH(EPS!L$2,NoSettings!$C$1:$AH$1,0))</f>
        <v>0</v>
      </c>
      <c r="M5234" s="80">
        <f>INDEX(NoSettings!$C$2:$AH$6843,MATCH(EPS!$F5234,NoSettings!$A$2:$A$6843,0),MATCH(EPS!M$2,NoSettings!$C$1:$AH$1,0))</f>
        <v>0</v>
      </c>
      <c r="N5234" s="80">
        <f>INDEX(NoSettings!$C$2:$AH$6843,MATCH(EPS!$F5234,NoSettings!$A$2:$A$6843,0),MATCH(EPS!N$2,NoSettings!$C$1:$AH$1,0))</f>
        <v>0</v>
      </c>
      <c r="O5234" s="80">
        <f>INDEX(NoSettings!$C$2:$AH$6843,MATCH(EPS!$F5234,NoSettings!$A$2:$A$6843,0),MATCH(EPS!O$2,NoSettings!$C$1:$AH$1,0))</f>
        <v>0</v>
      </c>
      <c r="P5234" s="80">
        <f>INDEX(NoSettings!$C$2:$AH$6843,MATCH(EPS!$F5234,NoSettings!$A$2:$A$6843,0),MATCH(EPS!P$2,NoSettings!$C$1:$AH$1,0))</f>
        <v>0</v>
      </c>
      <c r="Q5234" s="164">
        <f>INDEX(NoSettings!$C$2:$AH$6843,MATCH(EPS!$F5234,NoSettings!$A$2:$A$6843,0),MATCH(EPS!Q$2,NoSettings!$C$1:$AH$1,0))</f>
        <v>0</v>
      </c>
      <c r="R5234" s="80">
        <f>INDEX(NoSettings!$C$2:$AH$6843,MATCH(EPS!$F5234,NoSettings!$A$2:$A$6843,0),MATCH(EPS!R$2,NoSettings!$C$1:$AH$1,0))</f>
        <v>0</v>
      </c>
      <c r="S5234" s="80">
        <f>INDEX(NoSettings!$C$2:$AH$6843,MATCH(EPS!$F5234,NoSettings!$A$2:$A$6843,0),MATCH(EPS!S$2,NoSettings!$C$1:$AH$1,0))</f>
        <v>0</v>
      </c>
      <c r="T5234" s="80">
        <f>INDEX(NoSettings!$C$2:$AH$6843,MATCH(EPS!$F5234,NoSettings!$A$2:$A$6843,0),MATCH(EPS!T$2,NoSettings!$C$1:$AH$1,0))</f>
        <v>0</v>
      </c>
      <c r="U5234" s="80">
        <f>INDEX(NoSettings!$C$2:$AH$6843,MATCH(EPS!$F5234,NoSettings!$A$2:$A$6843,0),MATCH(EPS!U$2,NoSettings!$C$1:$AH$1,0))</f>
        <v>0</v>
      </c>
      <c r="V5234" s="80">
        <f>INDEX(NoSettings!$C$2:$AH$6843,MATCH(EPS!$F5234,NoSettings!$A$2:$A$6843,0),MATCH(EPS!V$2,NoSettings!$C$1:$AH$1,0))</f>
        <v>0</v>
      </c>
      <c r="W5234" s="80">
        <f>INDEX(NoSettings!$C$2:$AH$6843,MATCH(EPS!$F5234,NoSettings!$A$2:$A$6843,0),MATCH(EPS!W$2,NoSettings!$C$1:$AH$1,0))</f>
        <v>0</v>
      </c>
      <c r="X5234" s="80">
        <f>INDEX(NoSettings!$C$2:$AH$6843,MATCH(EPS!$F5234,NoSettings!$A$2:$A$6843,0),MATCH(EPS!X$2,NoSettings!$C$1:$AH$1,0))</f>
        <v>0</v>
      </c>
      <c r="Y5234" s="80">
        <f>INDEX(NoSettings!$C$2:$AH$6843,MATCH(EPS!$F5234,NoSettings!$A$2:$A$6843,0),MATCH(EPS!Y$2,NoSettings!$C$1:$AH$1,0))</f>
        <v>0</v>
      </c>
      <c r="Z5234" s="80">
        <f>INDEX(NoSettings!$C$2:$AH$6843,MATCH(EPS!$F5234,NoSettings!$A$2:$A$6843,0),MATCH(EPS!Z$2,NoSettings!$C$1:$AH$1,0))</f>
        <v>0</v>
      </c>
      <c r="AA5234" s="164">
        <f>INDEX(NoSettings!$C$2:$AH$6843,MATCH(EPS!$F5234,NoSettings!$A$2:$A$6843,0),MATCH(EPS!AA$2,NoSettings!$C$1:$AH$1,0))</f>
        <v>0</v>
      </c>
      <c r="AB5234" s="80">
        <f>INDEX(NoSettings!$C$2:$AH$6843,MATCH(EPS!$F5234,NoSettings!$A$2:$A$6843,0),MATCH(EPS!AB$2,NoSettings!$C$1:$AH$1,0))</f>
        <v>0</v>
      </c>
      <c r="AC5234" s="80">
        <f>INDEX(NoSettings!$C$2:$AH$6843,MATCH(EPS!$F5234,NoSettings!$A$2:$A$6843,0),MATCH(EPS!AC$2,NoSettings!$C$1:$AH$1,0))</f>
        <v>0</v>
      </c>
      <c r="AD5234" s="80">
        <f>INDEX(NoSettings!$C$2:$AH$6843,MATCH(EPS!$F5234,NoSettings!$A$2:$A$6843,0),MATCH(EPS!AD$2,NoSettings!$C$1:$AH$1,0))</f>
        <v>0</v>
      </c>
      <c r="AE5234" s="80">
        <f>INDEX(NoSettings!$C$2:$AH$6843,MATCH(EPS!$F5234,NoSettings!$A$2:$A$6843,0),MATCH(EPS!AE$2,NoSettings!$C$1:$AH$1,0))</f>
        <v>0</v>
      </c>
      <c r="AF5234" s="80">
        <f>INDEX(NoSettings!$C$2:$AH$6843,MATCH(EPS!$F5234,NoSettings!$A$2:$A$6843,0),MATCH(EPS!AF$2,NoSettings!$C$1:$AH$1,0))</f>
        <v>0</v>
      </c>
      <c r="AG5234" s="80">
        <f>INDEX(NoSettings!$C$2:$AH$6843,MATCH(EPS!$F5234,NoSettings!$A$2:$A$6843,0),MATCH(EPS!AG$2,NoSettings!$C$1:$AH$1,0))</f>
        <v>0</v>
      </c>
      <c r="AH5234" s="80">
        <f>INDEX(NoSettings!$C$2:$AH$6843,MATCH(EPS!$F5234,NoSettings!$A$2:$A$6843,0),MATCH(EPS!AH$2,NoSettings!$C$1:$AH$1,0))</f>
        <v>0</v>
      </c>
      <c r="AI5234" s="80">
        <f>INDEX(NoSettings!$C$2:$AH$6843,MATCH(EPS!$F5234,NoSettings!$A$2:$A$6843,0),MATCH(EPS!AI$2,NoSettings!$C$1:$AH$1,0))</f>
        <v>0</v>
      </c>
      <c r="AJ5234" s="80">
        <f>INDEX(NoSettings!$C$2:$AH$6843,MATCH(EPS!$F5234,NoSettings!$A$2:$A$6843,0),MATCH(EPS!AJ$2,NoSettings!$C$1:$AH$1,0))</f>
        <v>0</v>
      </c>
      <c r="AK5234" s="164">
        <f>INDEX(NoSettings!$C$2:$AH$6843,MATCH(EPS!$F5234,NoSettings!$A$2:$A$6843,0),MATCH(EPS!AK$2,NoSettings!$C$1:$AH$1,0))</f>
        <v>0</v>
      </c>
      <c r="AL5234" s="80"/>
      <c r="AM5234" s="80"/>
      <c r="AN5234" s="80"/>
      <c r="AO5234" s="80"/>
      <c r="AP5234" s="80"/>
      <c r="AQ5234" s="80"/>
      <c r="AR5234" s="80"/>
      <c r="AS5234" s="80"/>
      <c r="AT5234" s="80"/>
      <c r="AU5234" s="80"/>
      <c r="AV5234" s="80"/>
      <c r="AW5234" s="80"/>
      <c r="AX5234" s="80"/>
    </row>
    <row r="5235" spans="1:50">
      <c r="A5235" s="75" t="s">
        <v>3381</v>
      </c>
      <c r="B5235" s="113" t="s">
        <v>3875</v>
      </c>
      <c r="C5235" s="113" t="s">
        <v>10570</v>
      </c>
      <c r="D5235" s="113" t="s">
        <v>3889</v>
      </c>
      <c r="E5235" s="113"/>
      <c r="F5235" s="113" t="s">
        <v>9288</v>
      </c>
      <c r="G5235" s="164">
        <f>INDEX(NoSettings!$C$2:$AH$6843,MATCH(EPS!$F5235,NoSettings!$A$2:$A$6843,0),MATCH(EPS!G$2,NoSettings!$C$1:$AH$1,0))</f>
        <v>0</v>
      </c>
      <c r="H5235" s="80">
        <f>INDEX(NoSettings!$C$2:$AH$6843,MATCH(EPS!$F5235,NoSettings!$A$2:$A$6843,0),MATCH(EPS!H$2,NoSettings!$C$1:$AH$1,0))</f>
        <v>0</v>
      </c>
      <c r="I5235" s="80">
        <f>INDEX(NoSettings!$C$2:$AH$6843,MATCH(EPS!$F5235,NoSettings!$A$2:$A$6843,0),MATCH(EPS!I$2,NoSettings!$C$1:$AH$1,0))</f>
        <v>0</v>
      </c>
      <c r="J5235" s="80">
        <f>INDEX(NoSettings!$C$2:$AH$6843,MATCH(EPS!$F5235,NoSettings!$A$2:$A$6843,0),MATCH(EPS!J$2,NoSettings!$C$1:$AH$1,0))</f>
        <v>0</v>
      </c>
      <c r="K5235" s="80">
        <f>INDEX(NoSettings!$C$2:$AH$6843,MATCH(EPS!$F5235,NoSettings!$A$2:$A$6843,0),MATCH(EPS!K$2,NoSettings!$C$1:$AH$1,0))</f>
        <v>0</v>
      </c>
      <c r="L5235" s="80">
        <f>INDEX(NoSettings!$C$2:$AH$6843,MATCH(EPS!$F5235,NoSettings!$A$2:$A$6843,0),MATCH(EPS!L$2,NoSettings!$C$1:$AH$1,0))</f>
        <v>0</v>
      </c>
      <c r="M5235" s="80">
        <f>INDEX(NoSettings!$C$2:$AH$6843,MATCH(EPS!$F5235,NoSettings!$A$2:$A$6843,0),MATCH(EPS!M$2,NoSettings!$C$1:$AH$1,0))</f>
        <v>0</v>
      </c>
      <c r="N5235" s="80">
        <f>INDEX(NoSettings!$C$2:$AH$6843,MATCH(EPS!$F5235,NoSettings!$A$2:$A$6843,0),MATCH(EPS!N$2,NoSettings!$C$1:$AH$1,0))</f>
        <v>0</v>
      </c>
      <c r="O5235" s="80">
        <f>INDEX(NoSettings!$C$2:$AH$6843,MATCH(EPS!$F5235,NoSettings!$A$2:$A$6843,0),MATCH(EPS!O$2,NoSettings!$C$1:$AH$1,0))</f>
        <v>0</v>
      </c>
      <c r="P5235" s="80">
        <f>INDEX(NoSettings!$C$2:$AH$6843,MATCH(EPS!$F5235,NoSettings!$A$2:$A$6843,0),MATCH(EPS!P$2,NoSettings!$C$1:$AH$1,0))</f>
        <v>0</v>
      </c>
      <c r="Q5235" s="164">
        <f>INDEX(NoSettings!$C$2:$AH$6843,MATCH(EPS!$F5235,NoSettings!$A$2:$A$6843,0),MATCH(EPS!Q$2,NoSettings!$C$1:$AH$1,0))</f>
        <v>0</v>
      </c>
      <c r="R5235" s="80">
        <f>INDEX(NoSettings!$C$2:$AH$6843,MATCH(EPS!$F5235,NoSettings!$A$2:$A$6843,0),MATCH(EPS!R$2,NoSettings!$C$1:$AH$1,0))</f>
        <v>0</v>
      </c>
      <c r="S5235" s="80">
        <f>INDEX(NoSettings!$C$2:$AH$6843,MATCH(EPS!$F5235,NoSettings!$A$2:$A$6843,0),MATCH(EPS!S$2,NoSettings!$C$1:$AH$1,0))</f>
        <v>0</v>
      </c>
      <c r="T5235" s="80">
        <f>INDEX(NoSettings!$C$2:$AH$6843,MATCH(EPS!$F5235,NoSettings!$A$2:$A$6843,0),MATCH(EPS!T$2,NoSettings!$C$1:$AH$1,0))</f>
        <v>0</v>
      </c>
      <c r="U5235" s="80">
        <f>INDEX(NoSettings!$C$2:$AH$6843,MATCH(EPS!$F5235,NoSettings!$A$2:$A$6843,0),MATCH(EPS!U$2,NoSettings!$C$1:$AH$1,0))</f>
        <v>0</v>
      </c>
      <c r="V5235" s="80">
        <f>INDEX(NoSettings!$C$2:$AH$6843,MATCH(EPS!$F5235,NoSettings!$A$2:$A$6843,0),MATCH(EPS!V$2,NoSettings!$C$1:$AH$1,0))</f>
        <v>0</v>
      </c>
      <c r="W5235" s="80">
        <f>INDEX(NoSettings!$C$2:$AH$6843,MATCH(EPS!$F5235,NoSettings!$A$2:$A$6843,0),MATCH(EPS!W$2,NoSettings!$C$1:$AH$1,0))</f>
        <v>0</v>
      </c>
      <c r="X5235" s="80">
        <f>INDEX(NoSettings!$C$2:$AH$6843,MATCH(EPS!$F5235,NoSettings!$A$2:$A$6843,0),MATCH(EPS!X$2,NoSettings!$C$1:$AH$1,0))</f>
        <v>0</v>
      </c>
      <c r="Y5235" s="80">
        <f>INDEX(NoSettings!$C$2:$AH$6843,MATCH(EPS!$F5235,NoSettings!$A$2:$A$6843,0),MATCH(EPS!Y$2,NoSettings!$C$1:$AH$1,0))</f>
        <v>0</v>
      </c>
      <c r="Z5235" s="80">
        <f>INDEX(NoSettings!$C$2:$AH$6843,MATCH(EPS!$F5235,NoSettings!$A$2:$A$6843,0),MATCH(EPS!Z$2,NoSettings!$C$1:$AH$1,0))</f>
        <v>0</v>
      </c>
      <c r="AA5235" s="164">
        <f>INDEX(NoSettings!$C$2:$AH$6843,MATCH(EPS!$F5235,NoSettings!$A$2:$A$6843,0),MATCH(EPS!AA$2,NoSettings!$C$1:$AH$1,0))</f>
        <v>0</v>
      </c>
      <c r="AB5235" s="80">
        <f>INDEX(NoSettings!$C$2:$AH$6843,MATCH(EPS!$F5235,NoSettings!$A$2:$A$6843,0),MATCH(EPS!AB$2,NoSettings!$C$1:$AH$1,0))</f>
        <v>0</v>
      </c>
      <c r="AC5235" s="80">
        <f>INDEX(NoSettings!$C$2:$AH$6843,MATCH(EPS!$F5235,NoSettings!$A$2:$A$6843,0),MATCH(EPS!AC$2,NoSettings!$C$1:$AH$1,0))</f>
        <v>0</v>
      </c>
      <c r="AD5235" s="80">
        <f>INDEX(NoSettings!$C$2:$AH$6843,MATCH(EPS!$F5235,NoSettings!$A$2:$A$6843,0),MATCH(EPS!AD$2,NoSettings!$C$1:$AH$1,0))</f>
        <v>0</v>
      </c>
      <c r="AE5235" s="80">
        <f>INDEX(NoSettings!$C$2:$AH$6843,MATCH(EPS!$F5235,NoSettings!$A$2:$A$6843,0),MATCH(EPS!AE$2,NoSettings!$C$1:$AH$1,0))</f>
        <v>0</v>
      </c>
      <c r="AF5235" s="80">
        <f>INDEX(NoSettings!$C$2:$AH$6843,MATCH(EPS!$F5235,NoSettings!$A$2:$A$6843,0),MATCH(EPS!AF$2,NoSettings!$C$1:$AH$1,0))</f>
        <v>0</v>
      </c>
      <c r="AG5235" s="80">
        <f>INDEX(NoSettings!$C$2:$AH$6843,MATCH(EPS!$F5235,NoSettings!$A$2:$A$6843,0),MATCH(EPS!AG$2,NoSettings!$C$1:$AH$1,0))</f>
        <v>0</v>
      </c>
      <c r="AH5235" s="80">
        <f>INDEX(NoSettings!$C$2:$AH$6843,MATCH(EPS!$F5235,NoSettings!$A$2:$A$6843,0),MATCH(EPS!AH$2,NoSettings!$C$1:$AH$1,0))</f>
        <v>0</v>
      </c>
      <c r="AI5235" s="80">
        <f>INDEX(NoSettings!$C$2:$AH$6843,MATCH(EPS!$F5235,NoSettings!$A$2:$A$6843,0),MATCH(EPS!AI$2,NoSettings!$C$1:$AH$1,0))</f>
        <v>0</v>
      </c>
      <c r="AJ5235" s="80">
        <f>INDEX(NoSettings!$C$2:$AH$6843,MATCH(EPS!$F5235,NoSettings!$A$2:$A$6843,0),MATCH(EPS!AJ$2,NoSettings!$C$1:$AH$1,0))</f>
        <v>0</v>
      </c>
      <c r="AK5235" s="164">
        <f>INDEX(NoSettings!$C$2:$AH$6843,MATCH(EPS!$F5235,NoSettings!$A$2:$A$6843,0),MATCH(EPS!AK$2,NoSettings!$C$1:$AH$1,0))</f>
        <v>0</v>
      </c>
      <c r="AL5235" s="80"/>
      <c r="AM5235" s="80"/>
      <c r="AN5235" s="80"/>
      <c r="AO5235" s="80"/>
      <c r="AP5235" s="80"/>
      <c r="AQ5235" s="80"/>
      <c r="AR5235" s="80"/>
      <c r="AS5235" s="80"/>
      <c r="AT5235" s="80"/>
      <c r="AU5235" s="80"/>
      <c r="AV5235" s="80"/>
      <c r="AW5235" s="80"/>
      <c r="AX5235" s="80"/>
    </row>
    <row r="5236" spans="1:50">
      <c r="A5236" s="75" t="s">
        <v>3381</v>
      </c>
      <c r="B5236" s="113" t="s">
        <v>3875</v>
      </c>
      <c r="C5236" s="113" t="s">
        <v>10570</v>
      </c>
      <c r="D5236" s="113" t="s">
        <v>3890</v>
      </c>
      <c r="E5236" s="113"/>
      <c r="F5236" s="113" t="s">
        <v>9289</v>
      </c>
      <c r="G5236" s="164">
        <f>INDEX(NoSettings!$C$2:$AH$6843,MATCH(EPS!$F5236,NoSettings!$A$2:$A$6843,0),MATCH(EPS!G$2,NoSettings!$C$1:$AH$1,0))</f>
        <v>0</v>
      </c>
      <c r="H5236" s="80">
        <f>INDEX(NoSettings!$C$2:$AH$6843,MATCH(EPS!$F5236,NoSettings!$A$2:$A$6843,0),MATCH(EPS!H$2,NoSettings!$C$1:$AH$1,0))</f>
        <v>0</v>
      </c>
      <c r="I5236" s="80">
        <f>INDEX(NoSettings!$C$2:$AH$6843,MATCH(EPS!$F5236,NoSettings!$A$2:$A$6843,0),MATCH(EPS!I$2,NoSettings!$C$1:$AH$1,0))</f>
        <v>0</v>
      </c>
      <c r="J5236" s="80">
        <f>INDEX(NoSettings!$C$2:$AH$6843,MATCH(EPS!$F5236,NoSettings!$A$2:$A$6843,0),MATCH(EPS!J$2,NoSettings!$C$1:$AH$1,0))</f>
        <v>0</v>
      </c>
      <c r="K5236" s="80">
        <f>INDEX(NoSettings!$C$2:$AH$6843,MATCH(EPS!$F5236,NoSettings!$A$2:$A$6843,0),MATCH(EPS!K$2,NoSettings!$C$1:$AH$1,0))</f>
        <v>0</v>
      </c>
      <c r="L5236" s="80">
        <f>INDEX(NoSettings!$C$2:$AH$6843,MATCH(EPS!$F5236,NoSettings!$A$2:$A$6843,0),MATCH(EPS!L$2,NoSettings!$C$1:$AH$1,0))</f>
        <v>0</v>
      </c>
      <c r="M5236" s="80">
        <f>INDEX(NoSettings!$C$2:$AH$6843,MATCH(EPS!$F5236,NoSettings!$A$2:$A$6843,0),MATCH(EPS!M$2,NoSettings!$C$1:$AH$1,0))</f>
        <v>0</v>
      </c>
      <c r="N5236" s="80">
        <f>INDEX(NoSettings!$C$2:$AH$6843,MATCH(EPS!$F5236,NoSettings!$A$2:$A$6843,0),MATCH(EPS!N$2,NoSettings!$C$1:$AH$1,0))</f>
        <v>0</v>
      </c>
      <c r="O5236" s="80">
        <f>INDEX(NoSettings!$C$2:$AH$6843,MATCH(EPS!$F5236,NoSettings!$A$2:$A$6843,0),MATCH(EPS!O$2,NoSettings!$C$1:$AH$1,0))</f>
        <v>0</v>
      </c>
      <c r="P5236" s="80">
        <f>INDEX(NoSettings!$C$2:$AH$6843,MATCH(EPS!$F5236,NoSettings!$A$2:$A$6843,0),MATCH(EPS!P$2,NoSettings!$C$1:$AH$1,0))</f>
        <v>0</v>
      </c>
      <c r="Q5236" s="164">
        <f>INDEX(NoSettings!$C$2:$AH$6843,MATCH(EPS!$F5236,NoSettings!$A$2:$A$6843,0),MATCH(EPS!Q$2,NoSettings!$C$1:$AH$1,0))</f>
        <v>0</v>
      </c>
      <c r="R5236" s="80">
        <f>INDEX(NoSettings!$C$2:$AH$6843,MATCH(EPS!$F5236,NoSettings!$A$2:$A$6843,0),MATCH(EPS!R$2,NoSettings!$C$1:$AH$1,0))</f>
        <v>0</v>
      </c>
      <c r="S5236" s="80">
        <f>INDEX(NoSettings!$C$2:$AH$6843,MATCH(EPS!$F5236,NoSettings!$A$2:$A$6843,0),MATCH(EPS!S$2,NoSettings!$C$1:$AH$1,0))</f>
        <v>0</v>
      </c>
      <c r="T5236" s="80">
        <f>INDEX(NoSettings!$C$2:$AH$6843,MATCH(EPS!$F5236,NoSettings!$A$2:$A$6843,0),MATCH(EPS!T$2,NoSettings!$C$1:$AH$1,0))</f>
        <v>0</v>
      </c>
      <c r="U5236" s="80">
        <f>INDEX(NoSettings!$C$2:$AH$6843,MATCH(EPS!$F5236,NoSettings!$A$2:$A$6843,0),MATCH(EPS!U$2,NoSettings!$C$1:$AH$1,0))</f>
        <v>0</v>
      </c>
      <c r="V5236" s="80">
        <f>INDEX(NoSettings!$C$2:$AH$6843,MATCH(EPS!$F5236,NoSettings!$A$2:$A$6843,0),MATCH(EPS!V$2,NoSettings!$C$1:$AH$1,0))</f>
        <v>0</v>
      </c>
      <c r="W5236" s="80">
        <f>INDEX(NoSettings!$C$2:$AH$6843,MATCH(EPS!$F5236,NoSettings!$A$2:$A$6843,0),MATCH(EPS!W$2,NoSettings!$C$1:$AH$1,0))</f>
        <v>0</v>
      </c>
      <c r="X5236" s="80">
        <f>INDEX(NoSettings!$C$2:$AH$6843,MATCH(EPS!$F5236,NoSettings!$A$2:$A$6843,0),MATCH(EPS!X$2,NoSettings!$C$1:$AH$1,0))</f>
        <v>0</v>
      </c>
      <c r="Y5236" s="80">
        <f>INDEX(NoSettings!$C$2:$AH$6843,MATCH(EPS!$F5236,NoSettings!$A$2:$A$6843,0),MATCH(EPS!Y$2,NoSettings!$C$1:$AH$1,0))</f>
        <v>0</v>
      </c>
      <c r="Z5236" s="80">
        <f>INDEX(NoSettings!$C$2:$AH$6843,MATCH(EPS!$F5236,NoSettings!$A$2:$A$6843,0),MATCH(EPS!Z$2,NoSettings!$C$1:$AH$1,0))</f>
        <v>0</v>
      </c>
      <c r="AA5236" s="164">
        <f>INDEX(NoSettings!$C$2:$AH$6843,MATCH(EPS!$F5236,NoSettings!$A$2:$A$6843,0),MATCH(EPS!AA$2,NoSettings!$C$1:$AH$1,0))</f>
        <v>0</v>
      </c>
      <c r="AB5236" s="80">
        <f>INDEX(NoSettings!$C$2:$AH$6843,MATCH(EPS!$F5236,NoSettings!$A$2:$A$6843,0),MATCH(EPS!AB$2,NoSettings!$C$1:$AH$1,0))</f>
        <v>0</v>
      </c>
      <c r="AC5236" s="80">
        <f>INDEX(NoSettings!$C$2:$AH$6843,MATCH(EPS!$F5236,NoSettings!$A$2:$A$6843,0),MATCH(EPS!AC$2,NoSettings!$C$1:$AH$1,0))</f>
        <v>0</v>
      </c>
      <c r="AD5236" s="80">
        <f>INDEX(NoSettings!$C$2:$AH$6843,MATCH(EPS!$F5236,NoSettings!$A$2:$A$6843,0),MATCH(EPS!AD$2,NoSettings!$C$1:$AH$1,0))</f>
        <v>0</v>
      </c>
      <c r="AE5236" s="80">
        <f>INDEX(NoSettings!$C$2:$AH$6843,MATCH(EPS!$F5236,NoSettings!$A$2:$A$6843,0),MATCH(EPS!AE$2,NoSettings!$C$1:$AH$1,0))</f>
        <v>0</v>
      </c>
      <c r="AF5236" s="80">
        <f>INDEX(NoSettings!$C$2:$AH$6843,MATCH(EPS!$F5236,NoSettings!$A$2:$A$6843,0),MATCH(EPS!AF$2,NoSettings!$C$1:$AH$1,0))</f>
        <v>0</v>
      </c>
      <c r="AG5236" s="80">
        <f>INDEX(NoSettings!$C$2:$AH$6843,MATCH(EPS!$F5236,NoSettings!$A$2:$A$6843,0),MATCH(EPS!AG$2,NoSettings!$C$1:$AH$1,0))</f>
        <v>0</v>
      </c>
      <c r="AH5236" s="80">
        <f>INDEX(NoSettings!$C$2:$AH$6843,MATCH(EPS!$F5236,NoSettings!$A$2:$A$6843,0),MATCH(EPS!AH$2,NoSettings!$C$1:$AH$1,0))</f>
        <v>0</v>
      </c>
      <c r="AI5236" s="80">
        <f>INDEX(NoSettings!$C$2:$AH$6843,MATCH(EPS!$F5236,NoSettings!$A$2:$A$6843,0),MATCH(EPS!AI$2,NoSettings!$C$1:$AH$1,0))</f>
        <v>0</v>
      </c>
      <c r="AJ5236" s="80">
        <f>INDEX(NoSettings!$C$2:$AH$6843,MATCH(EPS!$F5236,NoSettings!$A$2:$A$6843,0),MATCH(EPS!AJ$2,NoSettings!$C$1:$AH$1,0))</f>
        <v>0</v>
      </c>
      <c r="AK5236" s="164">
        <f>INDEX(NoSettings!$C$2:$AH$6843,MATCH(EPS!$F5236,NoSettings!$A$2:$A$6843,0),MATCH(EPS!AK$2,NoSettings!$C$1:$AH$1,0))</f>
        <v>0</v>
      </c>
      <c r="AL5236" s="80"/>
      <c r="AM5236" s="80"/>
      <c r="AN5236" s="80"/>
      <c r="AO5236" s="80"/>
      <c r="AP5236" s="80"/>
      <c r="AQ5236" s="80"/>
      <c r="AR5236" s="80"/>
      <c r="AS5236" s="80"/>
      <c r="AT5236" s="80"/>
      <c r="AU5236" s="80"/>
      <c r="AV5236" s="80"/>
      <c r="AW5236" s="80"/>
      <c r="AX5236" s="80"/>
    </row>
    <row r="5237" spans="1:50">
      <c r="A5237" s="75" t="s">
        <v>3381</v>
      </c>
      <c r="B5237" s="113" t="s">
        <v>3875</v>
      </c>
      <c r="C5237" s="113" t="s">
        <v>10570</v>
      </c>
      <c r="D5237" s="113" t="s">
        <v>3813</v>
      </c>
      <c r="E5237" s="113"/>
      <c r="F5237" s="113" t="s">
        <v>9290</v>
      </c>
      <c r="G5237" s="164">
        <f>INDEX(NoSettings!$C$2:$AH$6843,MATCH(EPS!$F5237,NoSettings!$A$2:$A$6843,0),MATCH(EPS!G$2,NoSettings!$C$1:$AH$1,0))</f>
        <v>0</v>
      </c>
      <c r="H5237" s="80">
        <f>INDEX(NoSettings!$C$2:$AH$6843,MATCH(EPS!$F5237,NoSettings!$A$2:$A$6843,0),MATCH(EPS!H$2,NoSettings!$C$1:$AH$1,0))</f>
        <v>0</v>
      </c>
      <c r="I5237" s="80">
        <f>INDEX(NoSettings!$C$2:$AH$6843,MATCH(EPS!$F5237,NoSettings!$A$2:$A$6843,0),MATCH(EPS!I$2,NoSettings!$C$1:$AH$1,0))</f>
        <v>0</v>
      </c>
      <c r="J5237" s="80">
        <f>INDEX(NoSettings!$C$2:$AH$6843,MATCH(EPS!$F5237,NoSettings!$A$2:$A$6843,0),MATCH(EPS!J$2,NoSettings!$C$1:$AH$1,0))</f>
        <v>0</v>
      </c>
      <c r="K5237" s="80">
        <f>INDEX(NoSettings!$C$2:$AH$6843,MATCH(EPS!$F5237,NoSettings!$A$2:$A$6843,0),MATCH(EPS!K$2,NoSettings!$C$1:$AH$1,0))</f>
        <v>0</v>
      </c>
      <c r="L5237" s="80">
        <f>INDEX(NoSettings!$C$2:$AH$6843,MATCH(EPS!$F5237,NoSettings!$A$2:$A$6843,0),MATCH(EPS!L$2,NoSettings!$C$1:$AH$1,0))</f>
        <v>0</v>
      </c>
      <c r="M5237" s="80">
        <f>INDEX(NoSettings!$C$2:$AH$6843,MATCH(EPS!$F5237,NoSettings!$A$2:$A$6843,0),MATCH(EPS!M$2,NoSettings!$C$1:$AH$1,0))</f>
        <v>0</v>
      </c>
      <c r="N5237" s="80">
        <f>INDEX(NoSettings!$C$2:$AH$6843,MATCH(EPS!$F5237,NoSettings!$A$2:$A$6843,0),MATCH(EPS!N$2,NoSettings!$C$1:$AH$1,0))</f>
        <v>0</v>
      </c>
      <c r="O5237" s="80">
        <f>INDEX(NoSettings!$C$2:$AH$6843,MATCH(EPS!$F5237,NoSettings!$A$2:$A$6843,0),MATCH(EPS!O$2,NoSettings!$C$1:$AH$1,0))</f>
        <v>0</v>
      </c>
      <c r="P5237" s="80">
        <f>INDEX(NoSettings!$C$2:$AH$6843,MATCH(EPS!$F5237,NoSettings!$A$2:$A$6843,0),MATCH(EPS!P$2,NoSettings!$C$1:$AH$1,0))</f>
        <v>0</v>
      </c>
      <c r="Q5237" s="164">
        <f>INDEX(NoSettings!$C$2:$AH$6843,MATCH(EPS!$F5237,NoSettings!$A$2:$A$6843,0),MATCH(EPS!Q$2,NoSettings!$C$1:$AH$1,0))</f>
        <v>0</v>
      </c>
      <c r="R5237" s="80">
        <f>INDEX(NoSettings!$C$2:$AH$6843,MATCH(EPS!$F5237,NoSettings!$A$2:$A$6843,0),MATCH(EPS!R$2,NoSettings!$C$1:$AH$1,0))</f>
        <v>0</v>
      </c>
      <c r="S5237" s="80">
        <f>INDEX(NoSettings!$C$2:$AH$6843,MATCH(EPS!$F5237,NoSettings!$A$2:$A$6843,0),MATCH(EPS!S$2,NoSettings!$C$1:$AH$1,0))</f>
        <v>0</v>
      </c>
      <c r="T5237" s="80">
        <f>INDEX(NoSettings!$C$2:$AH$6843,MATCH(EPS!$F5237,NoSettings!$A$2:$A$6843,0),MATCH(EPS!T$2,NoSettings!$C$1:$AH$1,0))</f>
        <v>0</v>
      </c>
      <c r="U5237" s="80">
        <f>INDEX(NoSettings!$C$2:$AH$6843,MATCH(EPS!$F5237,NoSettings!$A$2:$A$6843,0),MATCH(EPS!U$2,NoSettings!$C$1:$AH$1,0))</f>
        <v>0</v>
      </c>
      <c r="V5237" s="80">
        <f>INDEX(NoSettings!$C$2:$AH$6843,MATCH(EPS!$F5237,NoSettings!$A$2:$A$6843,0),MATCH(EPS!V$2,NoSettings!$C$1:$AH$1,0))</f>
        <v>0</v>
      </c>
      <c r="W5237" s="80">
        <f>INDEX(NoSettings!$C$2:$AH$6843,MATCH(EPS!$F5237,NoSettings!$A$2:$A$6843,0),MATCH(EPS!W$2,NoSettings!$C$1:$AH$1,0))</f>
        <v>0</v>
      </c>
      <c r="X5237" s="80">
        <f>INDEX(NoSettings!$C$2:$AH$6843,MATCH(EPS!$F5237,NoSettings!$A$2:$A$6843,0),MATCH(EPS!X$2,NoSettings!$C$1:$AH$1,0))</f>
        <v>0</v>
      </c>
      <c r="Y5237" s="80">
        <f>INDEX(NoSettings!$C$2:$AH$6843,MATCH(EPS!$F5237,NoSettings!$A$2:$A$6843,0),MATCH(EPS!Y$2,NoSettings!$C$1:$AH$1,0))</f>
        <v>0</v>
      </c>
      <c r="Z5237" s="80">
        <f>INDEX(NoSettings!$C$2:$AH$6843,MATCH(EPS!$F5237,NoSettings!$A$2:$A$6843,0),MATCH(EPS!Z$2,NoSettings!$C$1:$AH$1,0))</f>
        <v>0</v>
      </c>
      <c r="AA5237" s="164">
        <f>INDEX(NoSettings!$C$2:$AH$6843,MATCH(EPS!$F5237,NoSettings!$A$2:$A$6843,0),MATCH(EPS!AA$2,NoSettings!$C$1:$AH$1,0))</f>
        <v>0</v>
      </c>
      <c r="AB5237" s="80">
        <f>INDEX(NoSettings!$C$2:$AH$6843,MATCH(EPS!$F5237,NoSettings!$A$2:$A$6843,0),MATCH(EPS!AB$2,NoSettings!$C$1:$AH$1,0))</f>
        <v>0</v>
      </c>
      <c r="AC5237" s="80">
        <f>INDEX(NoSettings!$C$2:$AH$6843,MATCH(EPS!$F5237,NoSettings!$A$2:$A$6843,0),MATCH(EPS!AC$2,NoSettings!$C$1:$AH$1,0))</f>
        <v>0</v>
      </c>
      <c r="AD5237" s="80">
        <f>INDEX(NoSettings!$C$2:$AH$6843,MATCH(EPS!$F5237,NoSettings!$A$2:$A$6843,0),MATCH(EPS!AD$2,NoSettings!$C$1:$AH$1,0))</f>
        <v>0</v>
      </c>
      <c r="AE5237" s="80">
        <f>INDEX(NoSettings!$C$2:$AH$6843,MATCH(EPS!$F5237,NoSettings!$A$2:$A$6843,0),MATCH(EPS!AE$2,NoSettings!$C$1:$AH$1,0))</f>
        <v>0</v>
      </c>
      <c r="AF5237" s="80">
        <f>INDEX(NoSettings!$C$2:$AH$6843,MATCH(EPS!$F5237,NoSettings!$A$2:$A$6843,0),MATCH(EPS!AF$2,NoSettings!$C$1:$AH$1,0))</f>
        <v>0</v>
      </c>
      <c r="AG5237" s="80">
        <f>INDEX(NoSettings!$C$2:$AH$6843,MATCH(EPS!$F5237,NoSettings!$A$2:$A$6843,0),MATCH(EPS!AG$2,NoSettings!$C$1:$AH$1,0))</f>
        <v>0</v>
      </c>
      <c r="AH5237" s="80">
        <f>INDEX(NoSettings!$C$2:$AH$6843,MATCH(EPS!$F5237,NoSettings!$A$2:$A$6843,0),MATCH(EPS!AH$2,NoSettings!$C$1:$AH$1,0))</f>
        <v>0</v>
      </c>
      <c r="AI5237" s="80">
        <f>INDEX(NoSettings!$C$2:$AH$6843,MATCH(EPS!$F5237,NoSettings!$A$2:$A$6843,0),MATCH(EPS!AI$2,NoSettings!$C$1:$AH$1,0))</f>
        <v>0</v>
      </c>
      <c r="AJ5237" s="80">
        <f>INDEX(NoSettings!$C$2:$AH$6843,MATCH(EPS!$F5237,NoSettings!$A$2:$A$6843,0),MATCH(EPS!AJ$2,NoSettings!$C$1:$AH$1,0))</f>
        <v>0</v>
      </c>
      <c r="AK5237" s="164">
        <f>INDEX(NoSettings!$C$2:$AH$6843,MATCH(EPS!$F5237,NoSettings!$A$2:$A$6843,0),MATCH(EPS!AK$2,NoSettings!$C$1:$AH$1,0))</f>
        <v>0</v>
      </c>
      <c r="AL5237" s="80"/>
      <c r="AM5237" s="80"/>
      <c r="AN5237" s="80"/>
      <c r="AO5237" s="80"/>
      <c r="AP5237" s="80"/>
      <c r="AQ5237" s="80"/>
      <c r="AR5237" s="80"/>
      <c r="AS5237" s="80"/>
      <c r="AT5237" s="80"/>
      <c r="AU5237" s="80"/>
      <c r="AV5237" s="80"/>
      <c r="AW5237" s="80"/>
      <c r="AX5237" s="80"/>
    </row>
    <row r="5238" spans="1:50">
      <c r="A5238" s="75" t="s">
        <v>3381</v>
      </c>
      <c r="B5238" s="113" t="s">
        <v>3875</v>
      </c>
      <c r="C5238" s="113" t="s">
        <v>10570</v>
      </c>
      <c r="D5238" s="113" t="s">
        <v>3814</v>
      </c>
      <c r="E5238" s="113"/>
      <c r="F5238" s="113" t="s">
        <v>9291</v>
      </c>
      <c r="G5238" s="164">
        <f>INDEX(NoSettings!$C$2:$AH$6843,MATCH(EPS!$F5238,NoSettings!$A$2:$A$6843,0),MATCH(EPS!G$2,NoSettings!$C$1:$AH$1,0))</f>
        <v>0</v>
      </c>
      <c r="H5238" s="80">
        <f>INDEX(NoSettings!$C$2:$AH$6843,MATCH(EPS!$F5238,NoSettings!$A$2:$A$6843,0),MATCH(EPS!H$2,NoSettings!$C$1:$AH$1,0))</f>
        <v>0</v>
      </c>
      <c r="I5238" s="80">
        <f>INDEX(NoSettings!$C$2:$AH$6843,MATCH(EPS!$F5238,NoSettings!$A$2:$A$6843,0),MATCH(EPS!I$2,NoSettings!$C$1:$AH$1,0))</f>
        <v>0</v>
      </c>
      <c r="J5238" s="80">
        <f>INDEX(NoSettings!$C$2:$AH$6843,MATCH(EPS!$F5238,NoSettings!$A$2:$A$6843,0),MATCH(EPS!J$2,NoSettings!$C$1:$AH$1,0))</f>
        <v>0</v>
      </c>
      <c r="K5238" s="80">
        <f>INDEX(NoSettings!$C$2:$AH$6843,MATCH(EPS!$F5238,NoSettings!$A$2:$A$6843,0),MATCH(EPS!K$2,NoSettings!$C$1:$AH$1,0))</f>
        <v>0</v>
      </c>
      <c r="L5238" s="80">
        <f>INDEX(NoSettings!$C$2:$AH$6843,MATCH(EPS!$F5238,NoSettings!$A$2:$A$6843,0),MATCH(EPS!L$2,NoSettings!$C$1:$AH$1,0))</f>
        <v>0</v>
      </c>
      <c r="M5238" s="80">
        <f>INDEX(NoSettings!$C$2:$AH$6843,MATCH(EPS!$F5238,NoSettings!$A$2:$A$6843,0),MATCH(EPS!M$2,NoSettings!$C$1:$AH$1,0))</f>
        <v>0</v>
      </c>
      <c r="N5238" s="80">
        <f>INDEX(NoSettings!$C$2:$AH$6843,MATCH(EPS!$F5238,NoSettings!$A$2:$A$6843,0),MATCH(EPS!N$2,NoSettings!$C$1:$AH$1,0))</f>
        <v>0</v>
      </c>
      <c r="O5238" s="80">
        <f>INDEX(NoSettings!$C$2:$AH$6843,MATCH(EPS!$F5238,NoSettings!$A$2:$A$6843,0),MATCH(EPS!O$2,NoSettings!$C$1:$AH$1,0))</f>
        <v>0</v>
      </c>
      <c r="P5238" s="80">
        <f>INDEX(NoSettings!$C$2:$AH$6843,MATCH(EPS!$F5238,NoSettings!$A$2:$A$6843,0),MATCH(EPS!P$2,NoSettings!$C$1:$AH$1,0))</f>
        <v>0</v>
      </c>
      <c r="Q5238" s="164">
        <f>INDEX(NoSettings!$C$2:$AH$6843,MATCH(EPS!$F5238,NoSettings!$A$2:$A$6843,0),MATCH(EPS!Q$2,NoSettings!$C$1:$AH$1,0))</f>
        <v>0</v>
      </c>
      <c r="R5238" s="80">
        <f>INDEX(NoSettings!$C$2:$AH$6843,MATCH(EPS!$F5238,NoSettings!$A$2:$A$6843,0),MATCH(EPS!R$2,NoSettings!$C$1:$AH$1,0))</f>
        <v>0</v>
      </c>
      <c r="S5238" s="80">
        <f>INDEX(NoSettings!$C$2:$AH$6843,MATCH(EPS!$F5238,NoSettings!$A$2:$A$6843,0),MATCH(EPS!S$2,NoSettings!$C$1:$AH$1,0))</f>
        <v>0</v>
      </c>
      <c r="T5238" s="80">
        <f>INDEX(NoSettings!$C$2:$AH$6843,MATCH(EPS!$F5238,NoSettings!$A$2:$A$6843,0),MATCH(EPS!T$2,NoSettings!$C$1:$AH$1,0))</f>
        <v>0</v>
      </c>
      <c r="U5238" s="80">
        <f>INDEX(NoSettings!$C$2:$AH$6843,MATCH(EPS!$F5238,NoSettings!$A$2:$A$6843,0),MATCH(EPS!U$2,NoSettings!$C$1:$AH$1,0))</f>
        <v>0</v>
      </c>
      <c r="V5238" s="80">
        <f>INDEX(NoSettings!$C$2:$AH$6843,MATCH(EPS!$F5238,NoSettings!$A$2:$A$6843,0),MATCH(EPS!V$2,NoSettings!$C$1:$AH$1,0))</f>
        <v>0</v>
      </c>
      <c r="W5238" s="80">
        <f>INDEX(NoSettings!$C$2:$AH$6843,MATCH(EPS!$F5238,NoSettings!$A$2:$A$6843,0),MATCH(EPS!W$2,NoSettings!$C$1:$AH$1,0))</f>
        <v>0</v>
      </c>
      <c r="X5238" s="80">
        <f>INDEX(NoSettings!$C$2:$AH$6843,MATCH(EPS!$F5238,NoSettings!$A$2:$A$6843,0),MATCH(EPS!X$2,NoSettings!$C$1:$AH$1,0))</f>
        <v>0</v>
      </c>
      <c r="Y5238" s="80">
        <f>INDEX(NoSettings!$C$2:$AH$6843,MATCH(EPS!$F5238,NoSettings!$A$2:$A$6843,0),MATCH(EPS!Y$2,NoSettings!$C$1:$AH$1,0))</f>
        <v>0</v>
      </c>
      <c r="Z5238" s="80">
        <f>INDEX(NoSettings!$C$2:$AH$6843,MATCH(EPS!$F5238,NoSettings!$A$2:$A$6843,0),MATCH(EPS!Z$2,NoSettings!$C$1:$AH$1,0))</f>
        <v>0</v>
      </c>
      <c r="AA5238" s="164">
        <f>INDEX(NoSettings!$C$2:$AH$6843,MATCH(EPS!$F5238,NoSettings!$A$2:$A$6843,0),MATCH(EPS!AA$2,NoSettings!$C$1:$AH$1,0))</f>
        <v>0</v>
      </c>
      <c r="AB5238" s="80">
        <f>INDEX(NoSettings!$C$2:$AH$6843,MATCH(EPS!$F5238,NoSettings!$A$2:$A$6843,0),MATCH(EPS!AB$2,NoSettings!$C$1:$AH$1,0))</f>
        <v>0</v>
      </c>
      <c r="AC5238" s="80">
        <f>INDEX(NoSettings!$C$2:$AH$6843,MATCH(EPS!$F5238,NoSettings!$A$2:$A$6843,0),MATCH(EPS!AC$2,NoSettings!$C$1:$AH$1,0))</f>
        <v>0</v>
      </c>
      <c r="AD5238" s="80">
        <f>INDEX(NoSettings!$C$2:$AH$6843,MATCH(EPS!$F5238,NoSettings!$A$2:$A$6843,0),MATCH(EPS!AD$2,NoSettings!$C$1:$AH$1,0))</f>
        <v>0</v>
      </c>
      <c r="AE5238" s="80">
        <f>INDEX(NoSettings!$C$2:$AH$6843,MATCH(EPS!$F5238,NoSettings!$A$2:$A$6843,0),MATCH(EPS!AE$2,NoSettings!$C$1:$AH$1,0))</f>
        <v>0</v>
      </c>
      <c r="AF5238" s="80">
        <f>INDEX(NoSettings!$C$2:$AH$6843,MATCH(EPS!$F5238,NoSettings!$A$2:$A$6843,0),MATCH(EPS!AF$2,NoSettings!$C$1:$AH$1,0))</f>
        <v>0</v>
      </c>
      <c r="AG5238" s="80">
        <f>INDEX(NoSettings!$C$2:$AH$6843,MATCH(EPS!$F5238,NoSettings!$A$2:$A$6843,0),MATCH(EPS!AG$2,NoSettings!$C$1:$AH$1,0))</f>
        <v>0</v>
      </c>
      <c r="AH5238" s="80">
        <f>INDEX(NoSettings!$C$2:$AH$6843,MATCH(EPS!$F5238,NoSettings!$A$2:$A$6843,0),MATCH(EPS!AH$2,NoSettings!$C$1:$AH$1,0))</f>
        <v>0</v>
      </c>
      <c r="AI5238" s="80">
        <f>INDEX(NoSettings!$C$2:$AH$6843,MATCH(EPS!$F5238,NoSettings!$A$2:$A$6843,0),MATCH(EPS!AI$2,NoSettings!$C$1:$AH$1,0))</f>
        <v>0</v>
      </c>
      <c r="AJ5238" s="80">
        <f>INDEX(NoSettings!$C$2:$AH$6843,MATCH(EPS!$F5238,NoSettings!$A$2:$A$6843,0),MATCH(EPS!AJ$2,NoSettings!$C$1:$AH$1,0))</f>
        <v>0</v>
      </c>
      <c r="AK5238" s="164">
        <f>INDEX(NoSettings!$C$2:$AH$6843,MATCH(EPS!$F5238,NoSettings!$A$2:$A$6843,0),MATCH(EPS!AK$2,NoSettings!$C$1:$AH$1,0))</f>
        <v>0</v>
      </c>
      <c r="AL5238" s="80"/>
      <c r="AM5238" s="80"/>
      <c r="AN5238" s="80"/>
      <c r="AO5238" s="80"/>
      <c r="AP5238" s="80"/>
      <c r="AQ5238" s="80"/>
      <c r="AR5238" s="80"/>
      <c r="AS5238" s="80"/>
      <c r="AT5238" s="80"/>
      <c r="AU5238" s="80"/>
      <c r="AV5238" s="80"/>
      <c r="AW5238" s="80"/>
      <c r="AX5238" s="80"/>
    </row>
    <row r="5239" spans="1:50">
      <c r="A5239" s="75" t="s">
        <v>3381</v>
      </c>
      <c r="B5239" s="113" t="s">
        <v>3875</v>
      </c>
      <c r="C5239" s="113" t="s">
        <v>10570</v>
      </c>
      <c r="D5239" s="113" t="s">
        <v>3891</v>
      </c>
      <c r="E5239" s="113"/>
      <c r="F5239" s="113" t="s">
        <v>9292</v>
      </c>
      <c r="G5239" s="164">
        <f>INDEX(NoSettings!$C$2:$AH$6843,MATCH(EPS!$F5239,NoSettings!$A$2:$A$6843,0),MATCH(EPS!G$2,NoSettings!$C$1:$AH$1,0))</f>
        <v>0</v>
      </c>
      <c r="H5239" s="80">
        <f>INDEX(NoSettings!$C$2:$AH$6843,MATCH(EPS!$F5239,NoSettings!$A$2:$A$6843,0),MATCH(EPS!H$2,NoSettings!$C$1:$AH$1,0))</f>
        <v>0</v>
      </c>
      <c r="I5239" s="80">
        <f>INDEX(NoSettings!$C$2:$AH$6843,MATCH(EPS!$F5239,NoSettings!$A$2:$A$6843,0),MATCH(EPS!I$2,NoSettings!$C$1:$AH$1,0))</f>
        <v>0</v>
      </c>
      <c r="J5239" s="80">
        <f>INDEX(NoSettings!$C$2:$AH$6843,MATCH(EPS!$F5239,NoSettings!$A$2:$A$6843,0),MATCH(EPS!J$2,NoSettings!$C$1:$AH$1,0))</f>
        <v>0</v>
      </c>
      <c r="K5239" s="80">
        <f>INDEX(NoSettings!$C$2:$AH$6843,MATCH(EPS!$F5239,NoSettings!$A$2:$A$6843,0),MATCH(EPS!K$2,NoSettings!$C$1:$AH$1,0))</f>
        <v>0</v>
      </c>
      <c r="L5239" s="80">
        <f>INDEX(NoSettings!$C$2:$AH$6843,MATCH(EPS!$F5239,NoSettings!$A$2:$A$6843,0),MATCH(EPS!L$2,NoSettings!$C$1:$AH$1,0))</f>
        <v>0</v>
      </c>
      <c r="M5239" s="80">
        <f>INDEX(NoSettings!$C$2:$AH$6843,MATCH(EPS!$F5239,NoSettings!$A$2:$A$6843,0),MATCH(EPS!M$2,NoSettings!$C$1:$AH$1,0))</f>
        <v>0</v>
      </c>
      <c r="N5239" s="80">
        <f>INDEX(NoSettings!$C$2:$AH$6843,MATCH(EPS!$F5239,NoSettings!$A$2:$A$6843,0),MATCH(EPS!N$2,NoSettings!$C$1:$AH$1,0))</f>
        <v>0</v>
      </c>
      <c r="O5239" s="80">
        <f>INDEX(NoSettings!$C$2:$AH$6843,MATCH(EPS!$F5239,NoSettings!$A$2:$A$6843,0),MATCH(EPS!O$2,NoSettings!$C$1:$AH$1,0))</f>
        <v>0</v>
      </c>
      <c r="P5239" s="80">
        <f>INDEX(NoSettings!$C$2:$AH$6843,MATCH(EPS!$F5239,NoSettings!$A$2:$A$6843,0),MATCH(EPS!P$2,NoSettings!$C$1:$AH$1,0))</f>
        <v>0</v>
      </c>
      <c r="Q5239" s="164">
        <f>INDEX(NoSettings!$C$2:$AH$6843,MATCH(EPS!$F5239,NoSettings!$A$2:$A$6843,0),MATCH(EPS!Q$2,NoSettings!$C$1:$AH$1,0))</f>
        <v>0</v>
      </c>
      <c r="R5239" s="80">
        <f>INDEX(NoSettings!$C$2:$AH$6843,MATCH(EPS!$F5239,NoSettings!$A$2:$A$6843,0),MATCH(EPS!R$2,NoSettings!$C$1:$AH$1,0))</f>
        <v>0</v>
      </c>
      <c r="S5239" s="80">
        <f>INDEX(NoSettings!$C$2:$AH$6843,MATCH(EPS!$F5239,NoSettings!$A$2:$A$6843,0),MATCH(EPS!S$2,NoSettings!$C$1:$AH$1,0))</f>
        <v>0</v>
      </c>
      <c r="T5239" s="80">
        <f>INDEX(NoSettings!$C$2:$AH$6843,MATCH(EPS!$F5239,NoSettings!$A$2:$A$6843,0),MATCH(EPS!T$2,NoSettings!$C$1:$AH$1,0))</f>
        <v>0</v>
      </c>
      <c r="U5239" s="80">
        <f>INDEX(NoSettings!$C$2:$AH$6843,MATCH(EPS!$F5239,NoSettings!$A$2:$A$6843,0),MATCH(EPS!U$2,NoSettings!$C$1:$AH$1,0))</f>
        <v>0</v>
      </c>
      <c r="V5239" s="80">
        <f>INDEX(NoSettings!$C$2:$AH$6843,MATCH(EPS!$F5239,NoSettings!$A$2:$A$6843,0),MATCH(EPS!V$2,NoSettings!$C$1:$AH$1,0))</f>
        <v>0</v>
      </c>
      <c r="W5239" s="80">
        <f>INDEX(NoSettings!$C$2:$AH$6843,MATCH(EPS!$F5239,NoSettings!$A$2:$A$6843,0),MATCH(EPS!W$2,NoSettings!$C$1:$AH$1,0))</f>
        <v>0</v>
      </c>
      <c r="X5239" s="80">
        <f>INDEX(NoSettings!$C$2:$AH$6843,MATCH(EPS!$F5239,NoSettings!$A$2:$A$6843,0),MATCH(EPS!X$2,NoSettings!$C$1:$AH$1,0))</f>
        <v>0</v>
      </c>
      <c r="Y5239" s="80">
        <f>INDEX(NoSettings!$C$2:$AH$6843,MATCH(EPS!$F5239,NoSettings!$A$2:$A$6843,0),MATCH(EPS!Y$2,NoSettings!$C$1:$AH$1,0))</f>
        <v>0</v>
      </c>
      <c r="Z5239" s="80">
        <f>INDEX(NoSettings!$C$2:$AH$6843,MATCH(EPS!$F5239,NoSettings!$A$2:$A$6843,0),MATCH(EPS!Z$2,NoSettings!$C$1:$AH$1,0))</f>
        <v>0</v>
      </c>
      <c r="AA5239" s="164">
        <f>INDEX(NoSettings!$C$2:$AH$6843,MATCH(EPS!$F5239,NoSettings!$A$2:$A$6843,0),MATCH(EPS!AA$2,NoSettings!$C$1:$AH$1,0))</f>
        <v>0</v>
      </c>
      <c r="AB5239" s="80">
        <f>INDEX(NoSettings!$C$2:$AH$6843,MATCH(EPS!$F5239,NoSettings!$A$2:$A$6843,0),MATCH(EPS!AB$2,NoSettings!$C$1:$AH$1,0))</f>
        <v>0</v>
      </c>
      <c r="AC5239" s="80">
        <f>INDEX(NoSettings!$C$2:$AH$6843,MATCH(EPS!$F5239,NoSettings!$A$2:$A$6843,0),MATCH(EPS!AC$2,NoSettings!$C$1:$AH$1,0))</f>
        <v>0</v>
      </c>
      <c r="AD5239" s="80">
        <f>INDEX(NoSettings!$C$2:$AH$6843,MATCH(EPS!$F5239,NoSettings!$A$2:$A$6843,0),MATCH(EPS!AD$2,NoSettings!$C$1:$AH$1,0))</f>
        <v>0</v>
      </c>
      <c r="AE5239" s="80">
        <f>INDEX(NoSettings!$C$2:$AH$6843,MATCH(EPS!$F5239,NoSettings!$A$2:$A$6843,0),MATCH(EPS!AE$2,NoSettings!$C$1:$AH$1,0))</f>
        <v>0</v>
      </c>
      <c r="AF5239" s="80">
        <f>INDEX(NoSettings!$C$2:$AH$6843,MATCH(EPS!$F5239,NoSettings!$A$2:$A$6843,0),MATCH(EPS!AF$2,NoSettings!$C$1:$AH$1,0))</f>
        <v>0</v>
      </c>
      <c r="AG5239" s="80">
        <f>INDEX(NoSettings!$C$2:$AH$6843,MATCH(EPS!$F5239,NoSettings!$A$2:$A$6843,0),MATCH(EPS!AG$2,NoSettings!$C$1:$AH$1,0))</f>
        <v>0</v>
      </c>
      <c r="AH5239" s="80">
        <f>INDEX(NoSettings!$C$2:$AH$6843,MATCH(EPS!$F5239,NoSettings!$A$2:$A$6843,0),MATCH(EPS!AH$2,NoSettings!$C$1:$AH$1,0))</f>
        <v>0</v>
      </c>
      <c r="AI5239" s="80">
        <f>INDEX(NoSettings!$C$2:$AH$6843,MATCH(EPS!$F5239,NoSettings!$A$2:$A$6843,0),MATCH(EPS!AI$2,NoSettings!$C$1:$AH$1,0))</f>
        <v>0</v>
      </c>
      <c r="AJ5239" s="80">
        <f>INDEX(NoSettings!$C$2:$AH$6843,MATCH(EPS!$F5239,NoSettings!$A$2:$A$6843,0),MATCH(EPS!AJ$2,NoSettings!$C$1:$AH$1,0))</f>
        <v>0</v>
      </c>
      <c r="AK5239" s="164">
        <f>INDEX(NoSettings!$C$2:$AH$6843,MATCH(EPS!$F5239,NoSettings!$A$2:$A$6843,0),MATCH(EPS!AK$2,NoSettings!$C$1:$AH$1,0))</f>
        <v>0</v>
      </c>
      <c r="AL5239" s="80"/>
      <c r="AM5239" s="80"/>
      <c r="AN5239" s="80"/>
      <c r="AO5239" s="80"/>
      <c r="AP5239" s="80"/>
      <c r="AQ5239" s="80"/>
      <c r="AR5239" s="80"/>
      <c r="AS5239" s="80"/>
      <c r="AT5239" s="80"/>
      <c r="AU5239" s="80"/>
      <c r="AV5239" s="80"/>
      <c r="AW5239" s="80"/>
      <c r="AX5239" s="80"/>
    </row>
    <row r="5240" spans="1:50">
      <c r="A5240" s="75" t="s">
        <v>3381</v>
      </c>
      <c r="B5240" s="113" t="s">
        <v>3876</v>
      </c>
      <c r="C5240" s="113" t="s">
        <v>10546</v>
      </c>
      <c r="D5240" s="113" t="s">
        <v>3812</v>
      </c>
      <c r="E5240" s="113"/>
      <c r="F5240" s="113" t="s">
        <v>9293</v>
      </c>
      <c r="G5240" s="164">
        <f>INDEX(NoSettings!$C$2:$AH$6843,MATCH(EPS!$F5240,NoSettings!$A$2:$A$6843,0),MATCH(EPS!G$2,NoSettings!$C$1:$AH$1,0))</f>
        <v>0</v>
      </c>
      <c r="H5240" s="80">
        <f>INDEX(NoSettings!$C$2:$AH$6843,MATCH(EPS!$F5240,NoSettings!$A$2:$A$6843,0),MATCH(EPS!H$2,NoSettings!$C$1:$AH$1,0))</f>
        <v>0</v>
      </c>
      <c r="I5240" s="80">
        <f>INDEX(NoSettings!$C$2:$AH$6843,MATCH(EPS!$F5240,NoSettings!$A$2:$A$6843,0),MATCH(EPS!I$2,NoSettings!$C$1:$AH$1,0))</f>
        <v>0</v>
      </c>
      <c r="J5240" s="80">
        <f>INDEX(NoSettings!$C$2:$AH$6843,MATCH(EPS!$F5240,NoSettings!$A$2:$A$6843,0),MATCH(EPS!J$2,NoSettings!$C$1:$AH$1,0))</f>
        <v>0</v>
      </c>
      <c r="K5240" s="80">
        <f>INDEX(NoSettings!$C$2:$AH$6843,MATCH(EPS!$F5240,NoSettings!$A$2:$A$6843,0),MATCH(EPS!K$2,NoSettings!$C$1:$AH$1,0))</f>
        <v>0</v>
      </c>
      <c r="L5240" s="80">
        <f>INDEX(NoSettings!$C$2:$AH$6843,MATCH(EPS!$F5240,NoSettings!$A$2:$A$6843,0),MATCH(EPS!L$2,NoSettings!$C$1:$AH$1,0))</f>
        <v>0</v>
      </c>
      <c r="M5240" s="80">
        <f>INDEX(NoSettings!$C$2:$AH$6843,MATCH(EPS!$F5240,NoSettings!$A$2:$A$6843,0),MATCH(EPS!M$2,NoSettings!$C$1:$AH$1,0))</f>
        <v>0</v>
      </c>
      <c r="N5240" s="80">
        <f>INDEX(NoSettings!$C$2:$AH$6843,MATCH(EPS!$F5240,NoSettings!$A$2:$A$6843,0),MATCH(EPS!N$2,NoSettings!$C$1:$AH$1,0))</f>
        <v>0</v>
      </c>
      <c r="O5240" s="80">
        <f>INDEX(NoSettings!$C$2:$AH$6843,MATCH(EPS!$F5240,NoSettings!$A$2:$A$6843,0),MATCH(EPS!O$2,NoSettings!$C$1:$AH$1,0))</f>
        <v>0</v>
      </c>
      <c r="P5240" s="80">
        <f>INDEX(NoSettings!$C$2:$AH$6843,MATCH(EPS!$F5240,NoSettings!$A$2:$A$6843,0),MATCH(EPS!P$2,NoSettings!$C$1:$AH$1,0))</f>
        <v>0</v>
      </c>
      <c r="Q5240" s="164">
        <f>INDEX(NoSettings!$C$2:$AH$6843,MATCH(EPS!$F5240,NoSettings!$A$2:$A$6843,0),MATCH(EPS!Q$2,NoSettings!$C$1:$AH$1,0))</f>
        <v>0</v>
      </c>
      <c r="R5240" s="80">
        <f>INDEX(NoSettings!$C$2:$AH$6843,MATCH(EPS!$F5240,NoSettings!$A$2:$A$6843,0),MATCH(EPS!R$2,NoSettings!$C$1:$AH$1,0))</f>
        <v>0</v>
      </c>
      <c r="S5240" s="80">
        <f>INDEX(NoSettings!$C$2:$AH$6843,MATCH(EPS!$F5240,NoSettings!$A$2:$A$6843,0),MATCH(EPS!S$2,NoSettings!$C$1:$AH$1,0))</f>
        <v>0</v>
      </c>
      <c r="T5240" s="80">
        <f>INDEX(NoSettings!$C$2:$AH$6843,MATCH(EPS!$F5240,NoSettings!$A$2:$A$6843,0),MATCH(EPS!T$2,NoSettings!$C$1:$AH$1,0))</f>
        <v>0</v>
      </c>
      <c r="U5240" s="80">
        <f>INDEX(NoSettings!$C$2:$AH$6843,MATCH(EPS!$F5240,NoSettings!$A$2:$A$6843,0),MATCH(EPS!U$2,NoSettings!$C$1:$AH$1,0))</f>
        <v>0</v>
      </c>
      <c r="V5240" s="80">
        <f>INDEX(NoSettings!$C$2:$AH$6843,MATCH(EPS!$F5240,NoSettings!$A$2:$A$6843,0),MATCH(EPS!V$2,NoSettings!$C$1:$AH$1,0))</f>
        <v>0</v>
      </c>
      <c r="W5240" s="80">
        <f>INDEX(NoSettings!$C$2:$AH$6843,MATCH(EPS!$F5240,NoSettings!$A$2:$A$6843,0),MATCH(EPS!W$2,NoSettings!$C$1:$AH$1,0))</f>
        <v>0</v>
      </c>
      <c r="X5240" s="80">
        <f>INDEX(NoSettings!$C$2:$AH$6843,MATCH(EPS!$F5240,NoSettings!$A$2:$A$6843,0),MATCH(EPS!X$2,NoSettings!$C$1:$AH$1,0))</f>
        <v>0</v>
      </c>
      <c r="Y5240" s="80">
        <f>INDEX(NoSettings!$C$2:$AH$6843,MATCH(EPS!$F5240,NoSettings!$A$2:$A$6843,0),MATCH(EPS!Y$2,NoSettings!$C$1:$AH$1,0))</f>
        <v>0</v>
      </c>
      <c r="Z5240" s="80">
        <f>INDEX(NoSettings!$C$2:$AH$6843,MATCH(EPS!$F5240,NoSettings!$A$2:$A$6843,0),MATCH(EPS!Z$2,NoSettings!$C$1:$AH$1,0))</f>
        <v>0</v>
      </c>
      <c r="AA5240" s="164">
        <f>INDEX(NoSettings!$C$2:$AH$6843,MATCH(EPS!$F5240,NoSettings!$A$2:$A$6843,0),MATCH(EPS!AA$2,NoSettings!$C$1:$AH$1,0))</f>
        <v>0</v>
      </c>
      <c r="AB5240" s="80">
        <f>INDEX(NoSettings!$C$2:$AH$6843,MATCH(EPS!$F5240,NoSettings!$A$2:$A$6843,0),MATCH(EPS!AB$2,NoSettings!$C$1:$AH$1,0))</f>
        <v>0</v>
      </c>
      <c r="AC5240" s="80">
        <f>INDEX(NoSettings!$C$2:$AH$6843,MATCH(EPS!$F5240,NoSettings!$A$2:$A$6843,0),MATCH(EPS!AC$2,NoSettings!$C$1:$AH$1,0))</f>
        <v>0</v>
      </c>
      <c r="AD5240" s="80">
        <f>INDEX(NoSettings!$C$2:$AH$6843,MATCH(EPS!$F5240,NoSettings!$A$2:$A$6843,0),MATCH(EPS!AD$2,NoSettings!$C$1:$AH$1,0))</f>
        <v>0</v>
      </c>
      <c r="AE5240" s="80">
        <f>INDEX(NoSettings!$C$2:$AH$6843,MATCH(EPS!$F5240,NoSettings!$A$2:$A$6843,0),MATCH(EPS!AE$2,NoSettings!$C$1:$AH$1,0))</f>
        <v>0</v>
      </c>
      <c r="AF5240" s="80">
        <f>INDEX(NoSettings!$C$2:$AH$6843,MATCH(EPS!$F5240,NoSettings!$A$2:$A$6843,0),MATCH(EPS!AF$2,NoSettings!$C$1:$AH$1,0))</f>
        <v>0</v>
      </c>
      <c r="AG5240" s="80">
        <f>INDEX(NoSettings!$C$2:$AH$6843,MATCH(EPS!$F5240,NoSettings!$A$2:$A$6843,0),MATCH(EPS!AG$2,NoSettings!$C$1:$AH$1,0))</f>
        <v>0</v>
      </c>
      <c r="AH5240" s="80">
        <f>INDEX(NoSettings!$C$2:$AH$6843,MATCH(EPS!$F5240,NoSettings!$A$2:$A$6843,0),MATCH(EPS!AH$2,NoSettings!$C$1:$AH$1,0))</f>
        <v>0</v>
      </c>
      <c r="AI5240" s="80">
        <f>INDEX(NoSettings!$C$2:$AH$6843,MATCH(EPS!$F5240,NoSettings!$A$2:$A$6843,0),MATCH(EPS!AI$2,NoSettings!$C$1:$AH$1,0))</f>
        <v>0</v>
      </c>
      <c r="AJ5240" s="80">
        <f>INDEX(NoSettings!$C$2:$AH$6843,MATCH(EPS!$F5240,NoSettings!$A$2:$A$6843,0),MATCH(EPS!AJ$2,NoSettings!$C$1:$AH$1,0))</f>
        <v>0</v>
      </c>
      <c r="AK5240" s="164">
        <f>INDEX(NoSettings!$C$2:$AH$6843,MATCH(EPS!$F5240,NoSettings!$A$2:$A$6843,0),MATCH(EPS!AK$2,NoSettings!$C$1:$AH$1,0))</f>
        <v>0</v>
      </c>
      <c r="AL5240" s="80"/>
      <c r="AM5240" s="80"/>
      <c r="AN5240" s="80"/>
      <c r="AO5240" s="80"/>
      <c r="AP5240" s="80"/>
      <c r="AQ5240" s="80"/>
      <c r="AR5240" s="80"/>
      <c r="AS5240" s="80"/>
      <c r="AT5240" s="80"/>
      <c r="AU5240" s="80"/>
      <c r="AV5240" s="80"/>
      <c r="AW5240" s="80"/>
      <c r="AX5240" s="80"/>
    </row>
    <row r="5241" spans="1:50">
      <c r="A5241" s="75" t="s">
        <v>3381</v>
      </c>
      <c r="B5241" s="113" t="s">
        <v>3876</v>
      </c>
      <c r="C5241" s="113" t="s">
        <v>10546</v>
      </c>
      <c r="D5241" s="113" t="s">
        <v>3884</v>
      </c>
      <c r="E5241" s="113"/>
      <c r="F5241" s="113" t="s">
        <v>9294</v>
      </c>
      <c r="G5241" s="164">
        <f>INDEX(NoSettings!$C$2:$AH$6843,MATCH(EPS!$F5241,NoSettings!$A$2:$A$6843,0),MATCH(EPS!G$2,NoSettings!$C$1:$AH$1,0))</f>
        <v>0</v>
      </c>
      <c r="H5241" s="80">
        <f>INDEX(NoSettings!$C$2:$AH$6843,MATCH(EPS!$F5241,NoSettings!$A$2:$A$6843,0),MATCH(EPS!H$2,NoSettings!$C$1:$AH$1,0))</f>
        <v>0</v>
      </c>
      <c r="I5241" s="80">
        <f>INDEX(NoSettings!$C$2:$AH$6843,MATCH(EPS!$F5241,NoSettings!$A$2:$A$6843,0),MATCH(EPS!I$2,NoSettings!$C$1:$AH$1,0))</f>
        <v>0</v>
      </c>
      <c r="J5241" s="80">
        <f>INDEX(NoSettings!$C$2:$AH$6843,MATCH(EPS!$F5241,NoSettings!$A$2:$A$6843,0),MATCH(EPS!J$2,NoSettings!$C$1:$AH$1,0))</f>
        <v>0</v>
      </c>
      <c r="K5241" s="80">
        <f>INDEX(NoSettings!$C$2:$AH$6843,MATCH(EPS!$F5241,NoSettings!$A$2:$A$6843,0),MATCH(EPS!K$2,NoSettings!$C$1:$AH$1,0))</f>
        <v>0</v>
      </c>
      <c r="L5241" s="80">
        <f>INDEX(NoSettings!$C$2:$AH$6843,MATCH(EPS!$F5241,NoSettings!$A$2:$A$6843,0),MATCH(EPS!L$2,NoSettings!$C$1:$AH$1,0))</f>
        <v>0</v>
      </c>
      <c r="M5241" s="80">
        <f>INDEX(NoSettings!$C$2:$AH$6843,MATCH(EPS!$F5241,NoSettings!$A$2:$A$6843,0),MATCH(EPS!M$2,NoSettings!$C$1:$AH$1,0))</f>
        <v>0</v>
      </c>
      <c r="N5241" s="80">
        <f>INDEX(NoSettings!$C$2:$AH$6843,MATCH(EPS!$F5241,NoSettings!$A$2:$A$6843,0),MATCH(EPS!N$2,NoSettings!$C$1:$AH$1,0))</f>
        <v>0</v>
      </c>
      <c r="O5241" s="80">
        <f>INDEX(NoSettings!$C$2:$AH$6843,MATCH(EPS!$F5241,NoSettings!$A$2:$A$6843,0),MATCH(EPS!O$2,NoSettings!$C$1:$AH$1,0))</f>
        <v>0</v>
      </c>
      <c r="P5241" s="80">
        <f>INDEX(NoSettings!$C$2:$AH$6843,MATCH(EPS!$F5241,NoSettings!$A$2:$A$6843,0),MATCH(EPS!P$2,NoSettings!$C$1:$AH$1,0))</f>
        <v>0</v>
      </c>
      <c r="Q5241" s="164">
        <f>INDEX(NoSettings!$C$2:$AH$6843,MATCH(EPS!$F5241,NoSettings!$A$2:$A$6843,0),MATCH(EPS!Q$2,NoSettings!$C$1:$AH$1,0))</f>
        <v>0</v>
      </c>
      <c r="R5241" s="80">
        <f>INDEX(NoSettings!$C$2:$AH$6843,MATCH(EPS!$F5241,NoSettings!$A$2:$A$6843,0),MATCH(EPS!R$2,NoSettings!$C$1:$AH$1,0))</f>
        <v>0</v>
      </c>
      <c r="S5241" s="80">
        <f>INDEX(NoSettings!$C$2:$AH$6843,MATCH(EPS!$F5241,NoSettings!$A$2:$A$6843,0),MATCH(EPS!S$2,NoSettings!$C$1:$AH$1,0))</f>
        <v>0</v>
      </c>
      <c r="T5241" s="80">
        <f>INDEX(NoSettings!$C$2:$AH$6843,MATCH(EPS!$F5241,NoSettings!$A$2:$A$6843,0),MATCH(EPS!T$2,NoSettings!$C$1:$AH$1,0))</f>
        <v>0</v>
      </c>
      <c r="U5241" s="80">
        <f>INDEX(NoSettings!$C$2:$AH$6843,MATCH(EPS!$F5241,NoSettings!$A$2:$A$6843,0),MATCH(EPS!U$2,NoSettings!$C$1:$AH$1,0))</f>
        <v>0</v>
      </c>
      <c r="V5241" s="80">
        <f>INDEX(NoSettings!$C$2:$AH$6843,MATCH(EPS!$F5241,NoSettings!$A$2:$A$6843,0),MATCH(EPS!V$2,NoSettings!$C$1:$AH$1,0))</f>
        <v>0</v>
      </c>
      <c r="W5241" s="80">
        <f>INDEX(NoSettings!$C$2:$AH$6843,MATCH(EPS!$F5241,NoSettings!$A$2:$A$6843,0),MATCH(EPS!W$2,NoSettings!$C$1:$AH$1,0))</f>
        <v>0</v>
      </c>
      <c r="X5241" s="80">
        <f>INDEX(NoSettings!$C$2:$AH$6843,MATCH(EPS!$F5241,NoSettings!$A$2:$A$6843,0),MATCH(EPS!X$2,NoSettings!$C$1:$AH$1,0))</f>
        <v>0</v>
      </c>
      <c r="Y5241" s="80">
        <f>INDEX(NoSettings!$C$2:$AH$6843,MATCH(EPS!$F5241,NoSettings!$A$2:$A$6843,0),MATCH(EPS!Y$2,NoSettings!$C$1:$AH$1,0))</f>
        <v>0</v>
      </c>
      <c r="Z5241" s="80">
        <f>INDEX(NoSettings!$C$2:$AH$6843,MATCH(EPS!$F5241,NoSettings!$A$2:$A$6843,0),MATCH(EPS!Z$2,NoSettings!$C$1:$AH$1,0))</f>
        <v>0</v>
      </c>
      <c r="AA5241" s="164">
        <f>INDEX(NoSettings!$C$2:$AH$6843,MATCH(EPS!$F5241,NoSettings!$A$2:$A$6843,0),MATCH(EPS!AA$2,NoSettings!$C$1:$AH$1,0))</f>
        <v>0</v>
      </c>
      <c r="AB5241" s="80">
        <f>INDEX(NoSettings!$C$2:$AH$6843,MATCH(EPS!$F5241,NoSettings!$A$2:$A$6843,0),MATCH(EPS!AB$2,NoSettings!$C$1:$AH$1,0))</f>
        <v>0</v>
      </c>
      <c r="AC5241" s="80">
        <f>INDEX(NoSettings!$C$2:$AH$6843,MATCH(EPS!$F5241,NoSettings!$A$2:$A$6843,0),MATCH(EPS!AC$2,NoSettings!$C$1:$AH$1,0))</f>
        <v>0</v>
      </c>
      <c r="AD5241" s="80">
        <f>INDEX(NoSettings!$C$2:$AH$6843,MATCH(EPS!$F5241,NoSettings!$A$2:$A$6843,0),MATCH(EPS!AD$2,NoSettings!$C$1:$AH$1,0))</f>
        <v>0</v>
      </c>
      <c r="AE5241" s="80">
        <f>INDEX(NoSettings!$C$2:$AH$6843,MATCH(EPS!$F5241,NoSettings!$A$2:$A$6843,0),MATCH(EPS!AE$2,NoSettings!$C$1:$AH$1,0))</f>
        <v>0</v>
      </c>
      <c r="AF5241" s="80">
        <f>INDEX(NoSettings!$C$2:$AH$6843,MATCH(EPS!$F5241,NoSettings!$A$2:$A$6843,0),MATCH(EPS!AF$2,NoSettings!$C$1:$AH$1,0))</f>
        <v>0</v>
      </c>
      <c r="AG5241" s="80">
        <f>INDEX(NoSettings!$C$2:$AH$6843,MATCH(EPS!$F5241,NoSettings!$A$2:$A$6843,0),MATCH(EPS!AG$2,NoSettings!$C$1:$AH$1,0))</f>
        <v>0</v>
      </c>
      <c r="AH5241" s="80">
        <f>INDEX(NoSettings!$C$2:$AH$6843,MATCH(EPS!$F5241,NoSettings!$A$2:$A$6843,0),MATCH(EPS!AH$2,NoSettings!$C$1:$AH$1,0))</f>
        <v>0</v>
      </c>
      <c r="AI5241" s="80">
        <f>INDEX(NoSettings!$C$2:$AH$6843,MATCH(EPS!$F5241,NoSettings!$A$2:$A$6843,0),MATCH(EPS!AI$2,NoSettings!$C$1:$AH$1,0))</f>
        <v>0</v>
      </c>
      <c r="AJ5241" s="80">
        <f>INDEX(NoSettings!$C$2:$AH$6843,MATCH(EPS!$F5241,NoSettings!$A$2:$A$6843,0),MATCH(EPS!AJ$2,NoSettings!$C$1:$AH$1,0))</f>
        <v>0</v>
      </c>
      <c r="AK5241" s="164">
        <f>INDEX(NoSettings!$C$2:$AH$6843,MATCH(EPS!$F5241,NoSettings!$A$2:$A$6843,0),MATCH(EPS!AK$2,NoSettings!$C$1:$AH$1,0))</f>
        <v>0</v>
      </c>
      <c r="AL5241" s="80"/>
      <c r="AM5241" s="80"/>
      <c r="AN5241" s="80"/>
      <c r="AO5241" s="80"/>
      <c r="AP5241" s="80"/>
      <c r="AQ5241" s="80"/>
      <c r="AR5241" s="80"/>
      <c r="AS5241" s="80"/>
      <c r="AT5241" s="80"/>
      <c r="AU5241" s="80"/>
      <c r="AV5241" s="80"/>
      <c r="AW5241" s="80"/>
      <c r="AX5241" s="80"/>
    </row>
    <row r="5242" spans="1:50">
      <c r="A5242" s="75" t="s">
        <v>3381</v>
      </c>
      <c r="B5242" s="113" t="s">
        <v>3876</v>
      </c>
      <c r="C5242" s="113" t="s">
        <v>10546</v>
      </c>
      <c r="D5242" s="113" t="s">
        <v>3406</v>
      </c>
      <c r="E5242" s="113"/>
      <c r="F5242" s="113" t="s">
        <v>9295</v>
      </c>
      <c r="G5242" s="164">
        <f>INDEX(NoSettings!$C$2:$AH$6843,MATCH(EPS!$F5242,NoSettings!$A$2:$A$6843,0),MATCH(EPS!G$2,NoSettings!$C$1:$AH$1,0))</f>
        <v>0</v>
      </c>
      <c r="H5242" s="80">
        <f>INDEX(NoSettings!$C$2:$AH$6843,MATCH(EPS!$F5242,NoSettings!$A$2:$A$6843,0),MATCH(EPS!H$2,NoSettings!$C$1:$AH$1,0))</f>
        <v>0</v>
      </c>
      <c r="I5242" s="80">
        <f>INDEX(NoSettings!$C$2:$AH$6843,MATCH(EPS!$F5242,NoSettings!$A$2:$A$6843,0),MATCH(EPS!I$2,NoSettings!$C$1:$AH$1,0))</f>
        <v>0</v>
      </c>
      <c r="J5242" s="80">
        <f>INDEX(NoSettings!$C$2:$AH$6843,MATCH(EPS!$F5242,NoSettings!$A$2:$A$6843,0),MATCH(EPS!J$2,NoSettings!$C$1:$AH$1,0))</f>
        <v>0</v>
      </c>
      <c r="K5242" s="80">
        <f>INDEX(NoSettings!$C$2:$AH$6843,MATCH(EPS!$F5242,NoSettings!$A$2:$A$6843,0),MATCH(EPS!K$2,NoSettings!$C$1:$AH$1,0))</f>
        <v>0</v>
      </c>
      <c r="L5242" s="80">
        <f>INDEX(NoSettings!$C$2:$AH$6843,MATCH(EPS!$F5242,NoSettings!$A$2:$A$6843,0),MATCH(EPS!L$2,NoSettings!$C$1:$AH$1,0))</f>
        <v>0</v>
      </c>
      <c r="M5242" s="80">
        <f>INDEX(NoSettings!$C$2:$AH$6843,MATCH(EPS!$F5242,NoSettings!$A$2:$A$6843,0),MATCH(EPS!M$2,NoSettings!$C$1:$AH$1,0))</f>
        <v>0</v>
      </c>
      <c r="N5242" s="80">
        <f>INDEX(NoSettings!$C$2:$AH$6843,MATCH(EPS!$F5242,NoSettings!$A$2:$A$6843,0),MATCH(EPS!N$2,NoSettings!$C$1:$AH$1,0))</f>
        <v>0</v>
      </c>
      <c r="O5242" s="80">
        <f>INDEX(NoSettings!$C$2:$AH$6843,MATCH(EPS!$F5242,NoSettings!$A$2:$A$6843,0),MATCH(EPS!O$2,NoSettings!$C$1:$AH$1,0))</f>
        <v>0</v>
      </c>
      <c r="P5242" s="80">
        <f>INDEX(NoSettings!$C$2:$AH$6843,MATCH(EPS!$F5242,NoSettings!$A$2:$A$6843,0),MATCH(EPS!P$2,NoSettings!$C$1:$AH$1,0))</f>
        <v>0</v>
      </c>
      <c r="Q5242" s="164">
        <f>INDEX(NoSettings!$C$2:$AH$6843,MATCH(EPS!$F5242,NoSettings!$A$2:$A$6843,0),MATCH(EPS!Q$2,NoSettings!$C$1:$AH$1,0))</f>
        <v>0</v>
      </c>
      <c r="R5242" s="80">
        <f>INDEX(NoSettings!$C$2:$AH$6843,MATCH(EPS!$F5242,NoSettings!$A$2:$A$6843,0),MATCH(EPS!R$2,NoSettings!$C$1:$AH$1,0))</f>
        <v>0</v>
      </c>
      <c r="S5242" s="80">
        <f>INDEX(NoSettings!$C$2:$AH$6843,MATCH(EPS!$F5242,NoSettings!$A$2:$A$6843,0),MATCH(EPS!S$2,NoSettings!$C$1:$AH$1,0))</f>
        <v>0</v>
      </c>
      <c r="T5242" s="80">
        <f>INDEX(NoSettings!$C$2:$AH$6843,MATCH(EPS!$F5242,NoSettings!$A$2:$A$6843,0),MATCH(EPS!T$2,NoSettings!$C$1:$AH$1,0))</f>
        <v>0</v>
      </c>
      <c r="U5242" s="80">
        <f>INDEX(NoSettings!$C$2:$AH$6843,MATCH(EPS!$F5242,NoSettings!$A$2:$A$6843,0),MATCH(EPS!U$2,NoSettings!$C$1:$AH$1,0))</f>
        <v>0</v>
      </c>
      <c r="V5242" s="80">
        <f>INDEX(NoSettings!$C$2:$AH$6843,MATCH(EPS!$F5242,NoSettings!$A$2:$A$6843,0),MATCH(EPS!V$2,NoSettings!$C$1:$AH$1,0))</f>
        <v>0</v>
      </c>
      <c r="W5242" s="80">
        <f>INDEX(NoSettings!$C$2:$AH$6843,MATCH(EPS!$F5242,NoSettings!$A$2:$A$6843,0),MATCH(EPS!W$2,NoSettings!$C$1:$AH$1,0))</f>
        <v>0</v>
      </c>
      <c r="X5242" s="80">
        <f>INDEX(NoSettings!$C$2:$AH$6843,MATCH(EPS!$F5242,NoSettings!$A$2:$A$6843,0),MATCH(EPS!X$2,NoSettings!$C$1:$AH$1,0))</f>
        <v>0</v>
      </c>
      <c r="Y5242" s="80">
        <f>INDEX(NoSettings!$C$2:$AH$6843,MATCH(EPS!$F5242,NoSettings!$A$2:$A$6843,0),MATCH(EPS!Y$2,NoSettings!$C$1:$AH$1,0))</f>
        <v>0</v>
      </c>
      <c r="Z5242" s="80">
        <f>INDEX(NoSettings!$C$2:$AH$6843,MATCH(EPS!$F5242,NoSettings!$A$2:$A$6843,0),MATCH(EPS!Z$2,NoSettings!$C$1:$AH$1,0))</f>
        <v>0</v>
      </c>
      <c r="AA5242" s="164">
        <f>INDEX(NoSettings!$C$2:$AH$6843,MATCH(EPS!$F5242,NoSettings!$A$2:$A$6843,0),MATCH(EPS!AA$2,NoSettings!$C$1:$AH$1,0))</f>
        <v>0</v>
      </c>
      <c r="AB5242" s="80">
        <f>INDEX(NoSettings!$C$2:$AH$6843,MATCH(EPS!$F5242,NoSettings!$A$2:$A$6843,0),MATCH(EPS!AB$2,NoSettings!$C$1:$AH$1,0))</f>
        <v>0</v>
      </c>
      <c r="AC5242" s="80">
        <f>INDEX(NoSettings!$C$2:$AH$6843,MATCH(EPS!$F5242,NoSettings!$A$2:$A$6843,0),MATCH(EPS!AC$2,NoSettings!$C$1:$AH$1,0))</f>
        <v>0</v>
      </c>
      <c r="AD5242" s="80">
        <f>INDEX(NoSettings!$C$2:$AH$6843,MATCH(EPS!$F5242,NoSettings!$A$2:$A$6843,0),MATCH(EPS!AD$2,NoSettings!$C$1:$AH$1,0))</f>
        <v>0</v>
      </c>
      <c r="AE5242" s="80">
        <f>INDEX(NoSettings!$C$2:$AH$6843,MATCH(EPS!$F5242,NoSettings!$A$2:$A$6843,0),MATCH(EPS!AE$2,NoSettings!$C$1:$AH$1,0))</f>
        <v>0</v>
      </c>
      <c r="AF5242" s="80">
        <f>INDEX(NoSettings!$C$2:$AH$6843,MATCH(EPS!$F5242,NoSettings!$A$2:$A$6843,0),MATCH(EPS!AF$2,NoSettings!$C$1:$AH$1,0))</f>
        <v>0</v>
      </c>
      <c r="AG5242" s="80">
        <f>INDEX(NoSettings!$C$2:$AH$6843,MATCH(EPS!$F5242,NoSettings!$A$2:$A$6843,0),MATCH(EPS!AG$2,NoSettings!$C$1:$AH$1,0))</f>
        <v>0</v>
      </c>
      <c r="AH5242" s="80">
        <f>INDEX(NoSettings!$C$2:$AH$6843,MATCH(EPS!$F5242,NoSettings!$A$2:$A$6843,0),MATCH(EPS!AH$2,NoSettings!$C$1:$AH$1,0))</f>
        <v>0</v>
      </c>
      <c r="AI5242" s="80">
        <f>INDEX(NoSettings!$C$2:$AH$6843,MATCH(EPS!$F5242,NoSettings!$A$2:$A$6843,0),MATCH(EPS!AI$2,NoSettings!$C$1:$AH$1,0))</f>
        <v>0</v>
      </c>
      <c r="AJ5242" s="80">
        <f>INDEX(NoSettings!$C$2:$AH$6843,MATCH(EPS!$F5242,NoSettings!$A$2:$A$6843,0),MATCH(EPS!AJ$2,NoSettings!$C$1:$AH$1,0))</f>
        <v>0</v>
      </c>
      <c r="AK5242" s="164">
        <f>INDEX(NoSettings!$C$2:$AH$6843,MATCH(EPS!$F5242,NoSettings!$A$2:$A$6843,0),MATCH(EPS!AK$2,NoSettings!$C$1:$AH$1,0))</f>
        <v>0</v>
      </c>
      <c r="AL5242" s="80"/>
      <c r="AM5242" s="80"/>
      <c r="AN5242" s="80"/>
      <c r="AO5242" s="80"/>
      <c r="AP5242" s="80"/>
      <c r="AQ5242" s="80"/>
      <c r="AR5242" s="80"/>
      <c r="AS5242" s="80"/>
      <c r="AT5242" s="80"/>
      <c r="AU5242" s="80"/>
      <c r="AV5242" s="80"/>
      <c r="AW5242" s="80"/>
      <c r="AX5242" s="80"/>
    </row>
    <row r="5243" spans="1:50">
      <c r="A5243" s="75" t="s">
        <v>3381</v>
      </c>
      <c r="B5243" s="113" t="s">
        <v>3876</v>
      </c>
      <c r="C5243" s="113" t="s">
        <v>10546</v>
      </c>
      <c r="D5243" s="113" t="s">
        <v>3885</v>
      </c>
      <c r="E5243" s="113"/>
      <c r="F5243" s="113" t="s">
        <v>9296</v>
      </c>
      <c r="G5243" s="164">
        <f>INDEX(NoSettings!$C$2:$AH$6843,MATCH(EPS!$F5243,NoSettings!$A$2:$A$6843,0),MATCH(EPS!G$2,NoSettings!$C$1:$AH$1,0))</f>
        <v>0</v>
      </c>
      <c r="H5243" s="80">
        <f>INDEX(NoSettings!$C$2:$AH$6843,MATCH(EPS!$F5243,NoSettings!$A$2:$A$6843,0),MATCH(EPS!H$2,NoSettings!$C$1:$AH$1,0))</f>
        <v>0</v>
      </c>
      <c r="I5243" s="80">
        <f>INDEX(NoSettings!$C$2:$AH$6843,MATCH(EPS!$F5243,NoSettings!$A$2:$A$6843,0),MATCH(EPS!I$2,NoSettings!$C$1:$AH$1,0))</f>
        <v>0</v>
      </c>
      <c r="J5243" s="80">
        <f>INDEX(NoSettings!$C$2:$AH$6843,MATCH(EPS!$F5243,NoSettings!$A$2:$A$6843,0),MATCH(EPS!J$2,NoSettings!$C$1:$AH$1,0))</f>
        <v>0</v>
      </c>
      <c r="K5243" s="80">
        <f>INDEX(NoSettings!$C$2:$AH$6843,MATCH(EPS!$F5243,NoSettings!$A$2:$A$6843,0),MATCH(EPS!K$2,NoSettings!$C$1:$AH$1,0))</f>
        <v>0</v>
      </c>
      <c r="L5243" s="80">
        <f>INDEX(NoSettings!$C$2:$AH$6843,MATCH(EPS!$F5243,NoSettings!$A$2:$A$6843,0),MATCH(EPS!L$2,NoSettings!$C$1:$AH$1,0))</f>
        <v>0</v>
      </c>
      <c r="M5243" s="80">
        <f>INDEX(NoSettings!$C$2:$AH$6843,MATCH(EPS!$F5243,NoSettings!$A$2:$A$6843,0),MATCH(EPS!M$2,NoSettings!$C$1:$AH$1,0))</f>
        <v>0</v>
      </c>
      <c r="N5243" s="80">
        <f>INDEX(NoSettings!$C$2:$AH$6843,MATCH(EPS!$F5243,NoSettings!$A$2:$A$6843,0),MATCH(EPS!N$2,NoSettings!$C$1:$AH$1,0))</f>
        <v>0</v>
      </c>
      <c r="O5243" s="80">
        <f>INDEX(NoSettings!$C$2:$AH$6843,MATCH(EPS!$F5243,NoSettings!$A$2:$A$6843,0),MATCH(EPS!O$2,NoSettings!$C$1:$AH$1,0))</f>
        <v>0</v>
      </c>
      <c r="P5243" s="80">
        <f>INDEX(NoSettings!$C$2:$AH$6843,MATCH(EPS!$F5243,NoSettings!$A$2:$A$6843,0),MATCH(EPS!P$2,NoSettings!$C$1:$AH$1,0))</f>
        <v>0</v>
      </c>
      <c r="Q5243" s="164">
        <f>INDEX(NoSettings!$C$2:$AH$6843,MATCH(EPS!$F5243,NoSettings!$A$2:$A$6843,0),MATCH(EPS!Q$2,NoSettings!$C$1:$AH$1,0))</f>
        <v>0</v>
      </c>
      <c r="R5243" s="80">
        <f>INDEX(NoSettings!$C$2:$AH$6843,MATCH(EPS!$F5243,NoSettings!$A$2:$A$6843,0),MATCH(EPS!R$2,NoSettings!$C$1:$AH$1,0))</f>
        <v>0</v>
      </c>
      <c r="S5243" s="80">
        <f>INDEX(NoSettings!$C$2:$AH$6843,MATCH(EPS!$F5243,NoSettings!$A$2:$A$6843,0),MATCH(EPS!S$2,NoSettings!$C$1:$AH$1,0))</f>
        <v>0</v>
      </c>
      <c r="T5243" s="80">
        <f>INDEX(NoSettings!$C$2:$AH$6843,MATCH(EPS!$F5243,NoSettings!$A$2:$A$6843,0),MATCH(EPS!T$2,NoSettings!$C$1:$AH$1,0))</f>
        <v>0</v>
      </c>
      <c r="U5243" s="80">
        <f>INDEX(NoSettings!$C$2:$AH$6843,MATCH(EPS!$F5243,NoSettings!$A$2:$A$6843,0),MATCH(EPS!U$2,NoSettings!$C$1:$AH$1,0))</f>
        <v>0</v>
      </c>
      <c r="V5243" s="80">
        <f>INDEX(NoSettings!$C$2:$AH$6843,MATCH(EPS!$F5243,NoSettings!$A$2:$A$6843,0),MATCH(EPS!V$2,NoSettings!$C$1:$AH$1,0))</f>
        <v>0</v>
      </c>
      <c r="W5243" s="80">
        <f>INDEX(NoSettings!$C$2:$AH$6843,MATCH(EPS!$F5243,NoSettings!$A$2:$A$6843,0),MATCH(EPS!W$2,NoSettings!$C$1:$AH$1,0))</f>
        <v>0</v>
      </c>
      <c r="X5243" s="80">
        <f>INDEX(NoSettings!$C$2:$AH$6843,MATCH(EPS!$F5243,NoSettings!$A$2:$A$6843,0),MATCH(EPS!X$2,NoSettings!$C$1:$AH$1,0))</f>
        <v>0</v>
      </c>
      <c r="Y5243" s="80">
        <f>INDEX(NoSettings!$C$2:$AH$6843,MATCH(EPS!$F5243,NoSettings!$A$2:$A$6843,0),MATCH(EPS!Y$2,NoSettings!$C$1:$AH$1,0))</f>
        <v>0</v>
      </c>
      <c r="Z5243" s="80">
        <f>INDEX(NoSettings!$C$2:$AH$6843,MATCH(EPS!$F5243,NoSettings!$A$2:$A$6843,0),MATCH(EPS!Z$2,NoSettings!$C$1:$AH$1,0))</f>
        <v>0</v>
      </c>
      <c r="AA5243" s="164">
        <f>INDEX(NoSettings!$C$2:$AH$6843,MATCH(EPS!$F5243,NoSettings!$A$2:$A$6843,0),MATCH(EPS!AA$2,NoSettings!$C$1:$AH$1,0))</f>
        <v>0</v>
      </c>
      <c r="AB5243" s="80">
        <f>INDEX(NoSettings!$C$2:$AH$6843,MATCH(EPS!$F5243,NoSettings!$A$2:$A$6843,0),MATCH(EPS!AB$2,NoSettings!$C$1:$AH$1,0))</f>
        <v>0</v>
      </c>
      <c r="AC5243" s="80">
        <f>INDEX(NoSettings!$C$2:$AH$6843,MATCH(EPS!$F5243,NoSettings!$A$2:$A$6843,0),MATCH(EPS!AC$2,NoSettings!$C$1:$AH$1,0))</f>
        <v>0</v>
      </c>
      <c r="AD5243" s="80">
        <f>INDEX(NoSettings!$C$2:$AH$6843,MATCH(EPS!$F5243,NoSettings!$A$2:$A$6843,0),MATCH(EPS!AD$2,NoSettings!$C$1:$AH$1,0))</f>
        <v>0</v>
      </c>
      <c r="AE5243" s="80">
        <f>INDEX(NoSettings!$C$2:$AH$6843,MATCH(EPS!$F5243,NoSettings!$A$2:$A$6843,0),MATCH(EPS!AE$2,NoSettings!$C$1:$AH$1,0))</f>
        <v>0</v>
      </c>
      <c r="AF5243" s="80">
        <f>INDEX(NoSettings!$C$2:$AH$6843,MATCH(EPS!$F5243,NoSettings!$A$2:$A$6843,0),MATCH(EPS!AF$2,NoSettings!$C$1:$AH$1,0))</f>
        <v>0</v>
      </c>
      <c r="AG5243" s="80">
        <f>INDEX(NoSettings!$C$2:$AH$6843,MATCH(EPS!$F5243,NoSettings!$A$2:$A$6843,0),MATCH(EPS!AG$2,NoSettings!$C$1:$AH$1,0))</f>
        <v>0</v>
      </c>
      <c r="AH5243" s="80">
        <f>INDEX(NoSettings!$C$2:$AH$6843,MATCH(EPS!$F5243,NoSettings!$A$2:$A$6843,0),MATCH(EPS!AH$2,NoSettings!$C$1:$AH$1,0))</f>
        <v>0</v>
      </c>
      <c r="AI5243" s="80">
        <f>INDEX(NoSettings!$C$2:$AH$6843,MATCH(EPS!$F5243,NoSettings!$A$2:$A$6843,0),MATCH(EPS!AI$2,NoSettings!$C$1:$AH$1,0))</f>
        <v>0</v>
      </c>
      <c r="AJ5243" s="80">
        <f>INDEX(NoSettings!$C$2:$AH$6843,MATCH(EPS!$F5243,NoSettings!$A$2:$A$6843,0),MATCH(EPS!AJ$2,NoSettings!$C$1:$AH$1,0))</f>
        <v>0</v>
      </c>
      <c r="AK5243" s="164">
        <f>INDEX(NoSettings!$C$2:$AH$6843,MATCH(EPS!$F5243,NoSettings!$A$2:$A$6843,0),MATCH(EPS!AK$2,NoSettings!$C$1:$AH$1,0))</f>
        <v>0</v>
      </c>
      <c r="AL5243" s="80"/>
      <c r="AM5243" s="80"/>
      <c r="AN5243" s="80"/>
      <c r="AO5243" s="80"/>
      <c r="AP5243" s="80"/>
      <c r="AQ5243" s="80"/>
      <c r="AR5243" s="80"/>
      <c r="AS5243" s="80"/>
      <c r="AT5243" s="80"/>
      <c r="AU5243" s="80"/>
      <c r="AV5243" s="80"/>
      <c r="AW5243" s="80"/>
      <c r="AX5243" s="80"/>
    </row>
    <row r="5244" spans="1:50">
      <c r="A5244" s="75" t="s">
        <v>3381</v>
      </c>
      <c r="B5244" s="113" t="s">
        <v>3876</v>
      </c>
      <c r="C5244" s="113" t="s">
        <v>10546</v>
      </c>
      <c r="D5244" s="113" t="s">
        <v>3886</v>
      </c>
      <c r="E5244" s="113"/>
      <c r="F5244" s="113" t="s">
        <v>9297</v>
      </c>
      <c r="G5244" s="164">
        <f>INDEX(NoSettings!$C$2:$AH$6843,MATCH(EPS!$F5244,NoSettings!$A$2:$A$6843,0),MATCH(EPS!G$2,NoSettings!$C$1:$AH$1,0))</f>
        <v>0</v>
      </c>
      <c r="H5244" s="80">
        <f>INDEX(NoSettings!$C$2:$AH$6843,MATCH(EPS!$F5244,NoSettings!$A$2:$A$6843,0),MATCH(EPS!H$2,NoSettings!$C$1:$AH$1,0))</f>
        <v>0</v>
      </c>
      <c r="I5244" s="80">
        <f>INDEX(NoSettings!$C$2:$AH$6843,MATCH(EPS!$F5244,NoSettings!$A$2:$A$6843,0),MATCH(EPS!I$2,NoSettings!$C$1:$AH$1,0))</f>
        <v>0</v>
      </c>
      <c r="J5244" s="80">
        <f>INDEX(NoSettings!$C$2:$AH$6843,MATCH(EPS!$F5244,NoSettings!$A$2:$A$6843,0),MATCH(EPS!J$2,NoSettings!$C$1:$AH$1,0))</f>
        <v>0</v>
      </c>
      <c r="K5244" s="80">
        <f>INDEX(NoSettings!$C$2:$AH$6843,MATCH(EPS!$F5244,NoSettings!$A$2:$A$6843,0),MATCH(EPS!K$2,NoSettings!$C$1:$AH$1,0))</f>
        <v>0</v>
      </c>
      <c r="L5244" s="80">
        <f>INDEX(NoSettings!$C$2:$AH$6843,MATCH(EPS!$F5244,NoSettings!$A$2:$A$6843,0),MATCH(EPS!L$2,NoSettings!$C$1:$AH$1,0))</f>
        <v>0</v>
      </c>
      <c r="M5244" s="80">
        <f>INDEX(NoSettings!$C$2:$AH$6843,MATCH(EPS!$F5244,NoSettings!$A$2:$A$6843,0),MATCH(EPS!M$2,NoSettings!$C$1:$AH$1,0))</f>
        <v>0</v>
      </c>
      <c r="N5244" s="80">
        <f>INDEX(NoSettings!$C$2:$AH$6843,MATCH(EPS!$F5244,NoSettings!$A$2:$A$6843,0),MATCH(EPS!N$2,NoSettings!$C$1:$AH$1,0))</f>
        <v>0</v>
      </c>
      <c r="O5244" s="80">
        <f>INDEX(NoSettings!$C$2:$AH$6843,MATCH(EPS!$F5244,NoSettings!$A$2:$A$6843,0),MATCH(EPS!O$2,NoSettings!$C$1:$AH$1,0))</f>
        <v>0</v>
      </c>
      <c r="P5244" s="80">
        <f>INDEX(NoSettings!$C$2:$AH$6843,MATCH(EPS!$F5244,NoSettings!$A$2:$A$6843,0),MATCH(EPS!P$2,NoSettings!$C$1:$AH$1,0))</f>
        <v>0</v>
      </c>
      <c r="Q5244" s="164">
        <f>INDEX(NoSettings!$C$2:$AH$6843,MATCH(EPS!$F5244,NoSettings!$A$2:$A$6843,0),MATCH(EPS!Q$2,NoSettings!$C$1:$AH$1,0))</f>
        <v>0</v>
      </c>
      <c r="R5244" s="80">
        <f>INDEX(NoSettings!$C$2:$AH$6843,MATCH(EPS!$F5244,NoSettings!$A$2:$A$6843,0),MATCH(EPS!R$2,NoSettings!$C$1:$AH$1,0))</f>
        <v>0</v>
      </c>
      <c r="S5244" s="80">
        <f>INDEX(NoSettings!$C$2:$AH$6843,MATCH(EPS!$F5244,NoSettings!$A$2:$A$6843,0),MATCH(EPS!S$2,NoSettings!$C$1:$AH$1,0))</f>
        <v>0</v>
      </c>
      <c r="T5244" s="80">
        <f>INDEX(NoSettings!$C$2:$AH$6843,MATCH(EPS!$F5244,NoSettings!$A$2:$A$6843,0),MATCH(EPS!T$2,NoSettings!$C$1:$AH$1,0))</f>
        <v>0</v>
      </c>
      <c r="U5244" s="80">
        <f>INDEX(NoSettings!$C$2:$AH$6843,MATCH(EPS!$F5244,NoSettings!$A$2:$A$6843,0),MATCH(EPS!U$2,NoSettings!$C$1:$AH$1,0))</f>
        <v>0</v>
      </c>
      <c r="V5244" s="80">
        <f>INDEX(NoSettings!$C$2:$AH$6843,MATCH(EPS!$F5244,NoSettings!$A$2:$A$6843,0),MATCH(EPS!V$2,NoSettings!$C$1:$AH$1,0))</f>
        <v>0</v>
      </c>
      <c r="W5244" s="80">
        <f>INDEX(NoSettings!$C$2:$AH$6843,MATCH(EPS!$F5244,NoSettings!$A$2:$A$6843,0),MATCH(EPS!W$2,NoSettings!$C$1:$AH$1,0))</f>
        <v>0</v>
      </c>
      <c r="X5244" s="80">
        <f>INDEX(NoSettings!$C$2:$AH$6843,MATCH(EPS!$F5244,NoSettings!$A$2:$A$6843,0),MATCH(EPS!X$2,NoSettings!$C$1:$AH$1,0))</f>
        <v>0</v>
      </c>
      <c r="Y5244" s="80">
        <f>INDEX(NoSettings!$C$2:$AH$6843,MATCH(EPS!$F5244,NoSettings!$A$2:$A$6843,0),MATCH(EPS!Y$2,NoSettings!$C$1:$AH$1,0))</f>
        <v>0</v>
      </c>
      <c r="Z5244" s="80">
        <f>INDEX(NoSettings!$C$2:$AH$6843,MATCH(EPS!$F5244,NoSettings!$A$2:$A$6843,0),MATCH(EPS!Z$2,NoSettings!$C$1:$AH$1,0))</f>
        <v>0</v>
      </c>
      <c r="AA5244" s="164">
        <f>INDEX(NoSettings!$C$2:$AH$6843,MATCH(EPS!$F5244,NoSettings!$A$2:$A$6843,0),MATCH(EPS!AA$2,NoSettings!$C$1:$AH$1,0))</f>
        <v>0</v>
      </c>
      <c r="AB5244" s="80">
        <f>INDEX(NoSettings!$C$2:$AH$6843,MATCH(EPS!$F5244,NoSettings!$A$2:$A$6843,0),MATCH(EPS!AB$2,NoSettings!$C$1:$AH$1,0))</f>
        <v>0</v>
      </c>
      <c r="AC5244" s="80">
        <f>INDEX(NoSettings!$C$2:$AH$6843,MATCH(EPS!$F5244,NoSettings!$A$2:$A$6843,0),MATCH(EPS!AC$2,NoSettings!$C$1:$AH$1,0))</f>
        <v>0</v>
      </c>
      <c r="AD5244" s="80">
        <f>INDEX(NoSettings!$C$2:$AH$6843,MATCH(EPS!$F5244,NoSettings!$A$2:$A$6843,0),MATCH(EPS!AD$2,NoSettings!$C$1:$AH$1,0))</f>
        <v>0</v>
      </c>
      <c r="AE5244" s="80">
        <f>INDEX(NoSettings!$C$2:$AH$6843,MATCH(EPS!$F5244,NoSettings!$A$2:$A$6843,0),MATCH(EPS!AE$2,NoSettings!$C$1:$AH$1,0))</f>
        <v>0</v>
      </c>
      <c r="AF5244" s="80">
        <f>INDEX(NoSettings!$C$2:$AH$6843,MATCH(EPS!$F5244,NoSettings!$A$2:$A$6843,0),MATCH(EPS!AF$2,NoSettings!$C$1:$AH$1,0))</f>
        <v>0</v>
      </c>
      <c r="AG5244" s="80">
        <f>INDEX(NoSettings!$C$2:$AH$6843,MATCH(EPS!$F5244,NoSettings!$A$2:$A$6843,0),MATCH(EPS!AG$2,NoSettings!$C$1:$AH$1,0))</f>
        <v>0</v>
      </c>
      <c r="AH5244" s="80">
        <f>INDEX(NoSettings!$C$2:$AH$6843,MATCH(EPS!$F5244,NoSettings!$A$2:$A$6843,0),MATCH(EPS!AH$2,NoSettings!$C$1:$AH$1,0))</f>
        <v>0</v>
      </c>
      <c r="AI5244" s="80">
        <f>INDEX(NoSettings!$C$2:$AH$6843,MATCH(EPS!$F5244,NoSettings!$A$2:$A$6843,0),MATCH(EPS!AI$2,NoSettings!$C$1:$AH$1,0))</f>
        <v>0</v>
      </c>
      <c r="AJ5244" s="80">
        <f>INDEX(NoSettings!$C$2:$AH$6843,MATCH(EPS!$F5244,NoSettings!$A$2:$A$6843,0),MATCH(EPS!AJ$2,NoSettings!$C$1:$AH$1,0))</f>
        <v>0</v>
      </c>
      <c r="AK5244" s="164">
        <f>INDEX(NoSettings!$C$2:$AH$6843,MATCH(EPS!$F5244,NoSettings!$A$2:$A$6843,0),MATCH(EPS!AK$2,NoSettings!$C$1:$AH$1,0))</f>
        <v>0</v>
      </c>
      <c r="AL5244" s="80"/>
      <c r="AM5244" s="80"/>
      <c r="AN5244" s="80"/>
      <c r="AO5244" s="80"/>
      <c r="AP5244" s="80"/>
      <c r="AQ5244" s="80"/>
      <c r="AR5244" s="80"/>
      <c r="AS5244" s="80"/>
      <c r="AT5244" s="80"/>
      <c r="AU5244" s="80"/>
      <c r="AV5244" s="80"/>
      <c r="AW5244" s="80"/>
      <c r="AX5244" s="80"/>
    </row>
    <row r="5245" spans="1:50">
      <c r="A5245" s="75" t="s">
        <v>3381</v>
      </c>
      <c r="B5245" s="113" t="s">
        <v>3876</v>
      </c>
      <c r="C5245" s="113" t="s">
        <v>10546</v>
      </c>
      <c r="D5245" s="113" t="s">
        <v>3887</v>
      </c>
      <c r="E5245" s="113"/>
      <c r="F5245" s="113" t="s">
        <v>9298</v>
      </c>
      <c r="G5245" s="164">
        <f>INDEX(NoSettings!$C$2:$AH$6843,MATCH(EPS!$F5245,NoSettings!$A$2:$A$6843,0),MATCH(EPS!G$2,NoSettings!$C$1:$AH$1,0))</f>
        <v>0</v>
      </c>
      <c r="H5245" s="80">
        <f>INDEX(NoSettings!$C$2:$AH$6843,MATCH(EPS!$F5245,NoSettings!$A$2:$A$6843,0),MATCH(EPS!H$2,NoSettings!$C$1:$AH$1,0))</f>
        <v>0</v>
      </c>
      <c r="I5245" s="80">
        <f>INDEX(NoSettings!$C$2:$AH$6843,MATCH(EPS!$F5245,NoSettings!$A$2:$A$6843,0),MATCH(EPS!I$2,NoSettings!$C$1:$AH$1,0))</f>
        <v>0</v>
      </c>
      <c r="J5245" s="80">
        <f>INDEX(NoSettings!$C$2:$AH$6843,MATCH(EPS!$F5245,NoSettings!$A$2:$A$6843,0),MATCH(EPS!J$2,NoSettings!$C$1:$AH$1,0))</f>
        <v>0</v>
      </c>
      <c r="K5245" s="80">
        <f>INDEX(NoSettings!$C$2:$AH$6843,MATCH(EPS!$F5245,NoSettings!$A$2:$A$6843,0),MATCH(EPS!K$2,NoSettings!$C$1:$AH$1,0))</f>
        <v>0</v>
      </c>
      <c r="L5245" s="80">
        <f>INDEX(NoSettings!$C$2:$AH$6843,MATCH(EPS!$F5245,NoSettings!$A$2:$A$6843,0),MATCH(EPS!L$2,NoSettings!$C$1:$AH$1,0))</f>
        <v>0</v>
      </c>
      <c r="M5245" s="80">
        <f>INDEX(NoSettings!$C$2:$AH$6843,MATCH(EPS!$F5245,NoSettings!$A$2:$A$6843,0),MATCH(EPS!M$2,NoSettings!$C$1:$AH$1,0))</f>
        <v>0</v>
      </c>
      <c r="N5245" s="80">
        <f>INDEX(NoSettings!$C$2:$AH$6843,MATCH(EPS!$F5245,NoSettings!$A$2:$A$6843,0),MATCH(EPS!N$2,NoSettings!$C$1:$AH$1,0))</f>
        <v>0</v>
      </c>
      <c r="O5245" s="80">
        <f>INDEX(NoSettings!$C$2:$AH$6843,MATCH(EPS!$F5245,NoSettings!$A$2:$A$6843,0),MATCH(EPS!O$2,NoSettings!$C$1:$AH$1,0))</f>
        <v>0</v>
      </c>
      <c r="P5245" s="80">
        <f>INDEX(NoSettings!$C$2:$AH$6843,MATCH(EPS!$F5245,NoSettings!$A$2:$A$6843,0),MATCH(EPS!P$2,NoSettings!$C$1:$AH$1,0))</f>
        <v>0</v>
      </c>
      <c r="Q5245" s="164">
        <f>INDEX(NoSettings!$C$2:$AH$6843,MATCH(EPS!$F5245,NoSettings!$A$2:$A$6843,0),MATCH(EPS!Q$2,NoSettings!$C$1:$AH$1,0))</f>
        <v>0</v>
      </c>
      <c r="R5245" s="80">
        <f>INDEX(NoSettings!$C$2:$AH$6843,MATCH(EPS!$F5245,NoSettings!$A$2:$A$6843,0),MATCH(EPS!R$2,NoSettings!$C$1:$AH$1,0))</f>
        <v>0</v>
      </c>
      <c r="S5245" s="80">
        <f>INDEX(NoSettings!$C$2:$AH$6843,MATCH(EPS!$F5245,NoSettings!$A$2:$A$6843,0),MATCH(EPS!S$2,NoSettings!$C$1:$AH$1,0))</f>
        <v>0</v>
      </c>
      <c r="T5245" s="80">
        <f>INDEX(NoSettings!$C$2:$AH$6843,MATCH(EPS!$F5245,NoSettings!$A$2:$A$6843,0),MATCH(EPS!T$2,NoSettings!$C$1:$AH$1,0))</f>
        <v>0</v>
      </c>
      <c r="U5245" s="80">
        <f>INDEX(NoSettings!$C$2:$AH$6843,MATCH(EPS!$F5245,NoSettings!$A$2:$A$6843,0),MATCH(EPS!U$2,NoSettings!$C$1:$AH$1,0))</f>
        <v>0</v>
      </c>
      <c r="V5245" s="80">
        <f>INDEX(NoSettings!$C$2:$AH$6843,MATCH(EPS!$F5245,NoSettings!$A$2:$A$6843,0),MATCH(EPS!V$2,NoSettings!$C$1:$AH$1,0))</f>
        <v>0</v>
      </c>
      <c r="W5245" s="80">
        <f>INDEX(NoSettings!$C$2:$AH$6843,MATCH(EPS!$F5245,NoSettings!$A$2:$A$6843,0),MATCH(EPS!W$2,NoSettings!$C$1:$AH$1,0))</f>
        <v>0</v>
      </c>
      <c r="X5245" s="80">
        <f>INDEX(NoSettings!$C$2:$AH$6843,MATCH(EPS!$F5245,NoSettings!$A$2:$A$6843,0),MATCH(EPS!X$2,NoSettings!$C$1:$AH$1,0))</f>
        <v>0</v>
      </c>
      <c r="Y5245" s="80">
        <f>INDEX(NoSettings!$C$2:$AH$6843,MATCH(EPS!$F5245,NoSettings!$A$2:$A$6843,0),MATCH(EPS!Y$2,NoSettings!$C$1:$AH$1,0))</f>
        <v>0</v>
      </c>
      <c r="Z5245" s="80">
        <f>INDEX(NoSettings!$C$2:$AH$6843,MATCH(EPS!$F5245,NoSettings!$A$2:$A$6843,0),MATCH(EPS!Z$2,NoSettings!$C$1:$AH$1,0))</f>
        <v>0</v>
      </c>
      <c r="AA5245" s="164">
        <f>INDEX(NoSettings!$C$2:$AH$6843,MATCH(EPS!$F5245,NoSettings!$A$2:$A$6843,0),MATCH(EPS!AA$2,NoSettings!$C$1:$AH$1,0))</f>
        <v>0</v>
      </c>
      <c r="AB5245" s="80">
        <f>INDEX(NoSettings!$C$2:$AH$6843,MATCH(EPS!$F5245,NoSettings!$A$2:$A$6843,0),MATCH(EPS!AB$2,NoSettings!$C$1:$AH$1,0))</f>
        <v>0</v>
      </c>
      <c r="AC5245" s="80">
        <f>INDEX(NoSettings!$C$2:$AH$6843,MATCH(EPS!$F5245,NoSettings!$A$2:$A$6843,0),MATCH(EPS!AC$2,NoSettings!$C$1:$AH$1,0))</f>
        <v>0</v>
      </c>
      <c r="AD5245" s="80">
        <f>INDEX(NoSettings!$C$2:$AH$6843,MATCH(EPS!$F5245,NoSettings!$A$2:$A$6843,0),MATCH(EPS!AD$2,NoSettings!$C$1:$AH$1,0))</f>
        <v>0</v>
      </c>
      <c r="AE5245" s="80">
        <f>INDEX(NoSettings!$C$2:$AH$6843,MATCH(EPS!$F5245,NoSettings!$A$2:$A$6843,0),MATCH(EPS!AE$2,NoSettings!$C$1:$AH$1,0))</f>
        <v>0</v>
      </c>
      <c r="AF5245" s="80">
        <f>INDEX(NoSettings!$C$2:$AH$6843,MATCH(EPS!$F5245,NoSettings!$A$2:$A$6843,0),MATCH(EPS!AF$2,NoSettings!$C$1:$AH$1,0))</f>
        <v>0</v>
      </c>
      <c r="AG5245" s="80">
        <f>INDEX(NoSettings!$C$2:$AH$6843,MATCH(EPS!$F5245,NoSettings!$A$2:$A$6843,0),MATCH(EPS!AG$2,NoSettings!$C$1:$AH$1,0))</f>
        <v>0</v>
      </c>
      <c r="AH5245" s="80">
        <f>INDEX(NoSettings!$C$2:$AH$6843,MATCH(EPS!$F5245,NoSettings!$A$2:$A$6843,0),MATCH(EPS!AH$2,NoSettings!$C$1:$AH$1,0))</f>
        <v>0</v>
      </c>
      <c r="AI5245" s="80">
        <f>INDEX(NoSettings!$C$2:$AH$6843,MATCH(EPS!$F5245,NoSettings!$A$2:$A$6843,0),MATCH(EPS!AI$2,NoSettings!$C$1:$AH$1,0))</f>
        <v>0</v>
      </c>
      <c r="AJ5245" s="80">
        <f>INDEX(NoSettings!$C$2:$AH$6843,MATCH(EPS!$F5245,NoSettings!$A$2:$A$6843,0),MATCH(EPS!AJ$2,NoSettings!$C$1:$AH$1,0))</f>
        <v>0</v>
      </c>
      <c r="AK5245" s="164">
        <f>INDEX(NoSettings!$C$2:$AH$6843,MATCH(EPS!$F5245,NoSettings!$A$2:$A$6843,0),MATCH(EPS!AK$2,NoSettings!$C$1:$AH$1,0))</f>
        <v>0</v>
      </c>
      <c r="AL5245" s="80"/>
      <c r="AM5245" s="80"/>
      <c r="AN5245" s="80"/>
      <c r="AO5245" s="80"/>
      <c r="AP5245" s="80"/>
      <c r="AQ5245" s="80"/>
      <c r="AR5245" s="80"/>
      <c r="AS5245" s="80"/>
      <c r="AT5245" s="80"/>
      <c r="AU5245" s="80"/>
      <c r="AV5245" s="80"/>
      <c r="AW5245" s="80"/>
      <c r="AX5245" s="80"/>
    </row>
    <row r="5246" spans="1:50">
      <c r="A5246" s="75" t="s">
        <v>3381</v>
      </c>
      <c r="B5246" s="113" t="s">
        <v>3876</v>
      </c>
      <c r="C5246" s="113" t="s">
        <v>10546</v>
      </c>
      <c r="D5246" s="113" t="s">
        <v>3888</v>
      </c>
      <c r="E5246" s="113"/>
      <c r="F5246" s="113" t="s">
        <v>9299</v>
      </c>
      <c r="G5246" s="164">
        <f>INDEX(NoSettings!$C$2:$AH$6843,MATCH(EPS!$F5246,NoSettings!$A$2:$A$6843,0),MATCH(EPS!G$2,NoSettings!$C$1:$AH$1,0))</f>
        <v>0</v>
      </c>
      <c r="H5246" s="80">
        <f>INDEX(NoSettings!$C$2:$AH$6843,MATCH(EPS!$F5246,NoSettings!$A$2:$A$6843,0),MATCH(EPS!H$2,NoSettings!$C$1:$AH$1,0))</f>
        <v>0</v>
      </c>
      <c r="I5246" s="80">
        <f>INDEX(NoSettings!$C$2:$AH$6843,MATCH(EPS!$F5246,NoSettings!$A$2:$A$6843,0),MATCH(EPS!I$2,NoSettings!$C$1:$AH$1,0))</f>
        <v>0</v>
      </c>
      <c r="J5246" s="80">
        <f>INDEX(NoSettings!$C$2:$AH$6843,MATCH(EPS!$F5246,NoSettings!$A$2:$A$6843,0),MATCH(EPS!J$2,NoSettings!$C$1:$AH$1,0))</f>
        <v>0</v>
      </c>
      <c r="K5246" s="80">
        <f>INDEX(NoSettings!$C$2:$AH$6843,MATCH(EPS!$F5246,NoSettings!$A$2:$A$6843,0),MATCH(EPS!K$2,NoSettings!$C$1:$AH$1,0))</f>
        <v>0</v>
      </c>
      <c r="L5246" s="80">
        <f>INDEX(NoSettings!$C$2:$AH$6843,MATCH(EPS!$F5246,NoSettings!$A$2:$A$6843,0),MATCH(EPS!L$2,NoSettings!$C$1:$AH$1,0))</f>
        <v>0</v>
      </c>
      <c r="M5246" s="80">
        <f>INDEX(NoSettings!$C$2:$AH$6843,MATCH(EPS!$F5246,NoSettings!$A$2:$A$6843,0),MATCH(EPS!M$2,NoSettings!$C$1:$AH$1,0))</f>
        <v>0</v>
      </c>
      <c r="N5246" s="80">
        <f>INDEX(NoSettings!$C$2:$AH$6843,MATCH(EPS!$F5246,NoSettings!$A$2:$A$6843,0),MATCH(EPS!N$2,NoSettings!$C$1:$AH$1,0))</f>
        <v>0</v>
      </c>
      <c r="O5246" s="80">
        <f>INDEX(NoSettings!$C$2:$AH$6843,MATCH(EPS!$F5246,NoSettings!$A$2:$A$6843,0),MATCH(EPS!O$2,NoSettings!$C$1:$AH$1,0))</f>
        <v>0</v>
      </c>
      <c r="P5246" s="80">
        <f>INDEX(NoSettings!$C$2:$AH$6843,MATCH(EPS!$F5246,NoSettings!$A$2:$A$6843,0),MATCH(EPS!P$2,NoSettings!$C$1:$AH$1,0))</f>
        <v>0</v>
      </c>
      <c r="Q5246" s="164">
        <f>INDEX(NoSettings!$C$2:$AH$6843,MATCH(EPS!$F5246,NoSettings!$A$2:$A$6843,0),MATCH(EPS!Q$2,NoSettings!$C$1:$AH$1,0))</f>
        <v>0</v>
      </c>
      <c r="R5246" s="80">
        <f>INDEX(NoSettings!$C$2:$AH$6843,MATCH(EPS!$F5246,NoSettings!$A$2:$A$6843,0),MATCH(EPS!R$2,NoSettings!$C$1:$AH$1,0))</f>
        <v>0</v>
      </c>
      <c r="S5246" s="80">
        <f>INDEX(NoSettings!$C$2:$AH$6843,MATCH(EPS!$F5246,NoSettings!$A$2:$A$6843,0),MATCH(EPS!S$2,NoSettings!$C$1:$AH$1,0))</f>
        <v>0</v>
      </c>
      <c r="T5246" s="80">
        <f>INDEX(NoSettings!$C$2:$AH$6843,MATCH(EPS!$F5246,NoSettings!$A$2:$A$6843,0),MATCH(EPS!T$2,NoSettings!$C$1:$AH$1,0))</f>
        <v>0</v>
      </c>
      <c r="U5246" s="80">
        <f>INDEX(NoSettings!$C$2:$AH$6843,MATCH(EPS!$F5246,NoSettings!$A$2:$A$6843,0),MATCH(EPS!U$2,NoSettings!$C$1:$AH$1,0))</f>
        <v>0</v>
      </c>
      <c r="V5246" s="80">
        <f>INDEX(NoSettings!$C$2:$AH$6843,MATCH(EPS!$F5246,NoSettings!$A$2:$A$6843,0),MATCH(EPS!V$2,NoSettings!$C$1:$AH$1,0))</f>
        <v>0</v>
      </c>
      <c r="W5246" s="80">
        <f>INDEX(NoSettings!$C$2:$AH$6843,MATCH(EPS!$F5246,NoSettings!$A$2:$A$6843,0),MATCH(EPS!W$2,NoSettings!$C$1:$AH$1,0))</f>
        <v>0</v>
      </c>
      <c r="X5246" s="80">
        <f>INDEX(NoSettings!$C$2:$AH$6843,MATCH(EPS!$F5246,NoSettings!$A$2:$A$6843,0),MATCH(EPS!X$2,NoSettings!$C$1:$AH$1,0))</f>
        <v>0</v>
      </c>
      <c r="Y5246" s="80">
        <f>INDEX(NoSettings!$C$2:$AH$6843,MATCH(EPS!$F5246,NoSettings!$A$2:$A$6843,0),MATCH(EPS!Y$2,NoSettings!$C$1:$AH$1,0))</f>
        <v>0</v>
      </c>
      <c r="Z5246" s="80">
        <f>INDEX(NoSettings!$C$2:$AH$6843,MATCH(EPS!$F5246,NoSettings!$A$2:$A$6843,0),MATCH(EPS!Z$2,NoSettings!$C$1:$AH$1,0))</f>
        <v>0</v>
      </c>
      <c r="AA5246" s="164">
        <f>INDEX(NoSettings!$C$2:$AH$6843,MATCH(EPS!$F5246,NoSettings!$A$2:$A$6843,0),MATCH(EPS!AA$2,NoSettings!$C$1:$AH$1,0))</f>
        <v>0</v>
      </c>
      <c r="AB5246" s="80">
        <f>INDEX(NoSettings!$C$2:$AH$6843,MATCH(EPS!$F5246,NoSettings!$A$2:$A$6843,0),MATCH(EPS!AB$2,NoSettings!$C$1:$AH$1,0))</f>
        <v>0</v>
      </c>
      <c r="AC5246" s="80">
        <f>INDEX(NoSettings!$C$2:$AH$6843,MATCH(EPS!$F5246,NoSettings!$A$2:$A$6843,0),MATCH(EPS!AC$2,NoSettings!$C$1:$AH$1,0))</f>
        <v>0</v>
      </c>
      <c r="AD5246" s="80">
        <f>INDEX(NoSettings!$C$2:$AH$6843,MATCH(EPS!$F5246,NoSettings!$A$2:$A$6843,0),MATCH(EPS!AD$2,NoSettings!$C$1:$AH$1,0))</f>
        <v>0</v>
      </c>
      <c r="AE5246" s="80">
        <f>INDEX(NoSettings!$C$2:$AH$6843,MATCH(EPS!$F5246,NoSettings!$A$2:$A$6843,0),MATCH(EPS!AE$2,NoSettings!$C$1:$AH$1,0))</f>
        <v>0</v>
      </c>
      <c r="AF5246" s="80">
        <f>INDEX(NoSettings!$C$2:$AH$6843,MATCH(EPS!$F5246,NoSettings!$A$2:$A$6843,0),MATCH(EPS!AF$2,NoSettings!$C$1:$AH$1,0))</f>
        <v>0</v>
      </c>
      <c r="AG5246" s="80">
        <f>INDEX(NoSettings!$C$2:$AH$6843,MATCH(EPS!$F5246,NoSettings!$A$2:$A$6843,0),MATCH(EPS!AG$2,NoSettings!$C$1:$AH$1,0))</f>
        <v>0</v>
      </c>
      <c r="AH5246" s="80">
        <f>INDEX(NoSettings!$C$2:$AH$6843,MATCH(EPS!$F5246,NoSettings!$A$2:$A$6843,0),MATCH(EPS!AH$2,NoSettings!$C$1:$AH$1,0))</f>
        <v>0</v>
      </c>
      <c r="AI5246" s="80">
        <f>INDEX(NoSettings!$C$2:$AH$6843,MATCH(EPS!$F5246,NoSettings!$A$2:$A$6843,0),MATCH(EPS!AI$2,NoSettings!$C$1:$AH$1,0))</f>
        <v>0</v>
      </c>
      <c r="AJ5246" s="80">
        <f>INDEX(NoSettings!$C$2:$AH$6843,MATCH(EPS!$F5246,NoSettings!$A$2:$A$6843,0),MATCH(EPS!AJ$2,NoSettings!$C$1:$AH$1,0))</f>
        <v>0</v>
      </c>
      <c r="AK5246" s="164">
        <f>INDEX(NoSettings!$C$2:$AH$6843,MATCH(EPS!$F5246,NoSettings!$A$2:$A$6843,0),MATCH(EPS!AK$2,NoSettings!$C$1:$AH$1,0))</f>
        <v>0</v>
      </c>
      <c r="AL5246" s="80"/>
      <c r="AM5246" s="80"/>
      <c r="AN5246" s="80"/>
      <c r="AO5246" s="80"/>
      <c r="AP5246" s="80"/>
      <c r="AQ5246" s="80"/>
      <c r="AR5246" s="80"/>
      <c r="AS5246" s="80"/>
      <c r="AT5246" s="80"/>
      <c r="AU5246" s="80"/>
      <c r="AV5246" s="80"/>
      <c r="AW5246" s="80"/>
      <c r="AX5246" s="80"/>
    </row>
    <row r="5247" spans="1:50">
      <c r="A5247" s="75" t="s">
        <v>3381</v>
      </c>
      <c r="B5247" s="113" t="s">
        <v>3876</v>
      </c>
      <c r="C5247" s="113" t="s">
        <v>10546</v>
      </c>
      <c r="D5247" s="113" t="s">
        <v>3889</v>
      </c>
      <c r="E5247" s="113"/>
      <c r="F5247" s="113" t="s">
        <v>9300</v>
      </c>
      <c r="G5247" s="164">
        <f>INDEX(NoSettings!$C$2:$AH$6843,MATCH(EPS!$F5247,NoSettings!$A$2:$A$6843,0),MATCH(EPS!G$2,NoSettings!$C$1:$AH$1,0))</f>
        <v>0</v>
      </c>
      <c r="H5247" s="80">
        <f>INDEX(NoSettings!$C$2:$AH$6843,MATCH(EPS!$F5247,NoSettings!$A$2:$A$6843,0),MATCH(EPS!H$2,NoSettings!$C$1:$AH$1,0))</f>
        <v>0</v>
      </c>
      <c r="I5247" s="80">
        <f>INDEX(NoSettings!$C$2:$AH$6843,MATCH(EPS!$F5247,NoSettings!$A$2:$A$6843,0),MATCH(EPS!I$2,NoSettings!$C$1:$AH$1,0))</f>
        <v>0</v>
      </c>
      <c r="J5247" s="80">
        <f>INDEX(NoSettings!$C$2:$AH$6843,MATCH(EPS!$F5247,NoSettings!$A$2:$A$6843,0),MATCH(EPS!J$2,NoSettings!$C$1:$AH$1,0))</f>
        <v>0</v>
      </c>
      <c r="K5247" s="80">
        <f>INDEX(NoSettings!$C$2:$AH$6843,MATCH(EPS!$F5247,NoSettings!$A$2:$A$6843,0),MATCH(EPS!K$2,NoSettings!$C$1:$AH$1,0))</f>
        <v>0</v>
      </c>
      <c r="L5247" s="80">
        <f>INDEX(NoSettings!$C$2:$AH$6843,MATCH(EPS!$F5247,NoSettings!$A$2:$A$6843,0),MATCH(EPS!L$2,NoSettings!$C$1:$AH$1,0))</f>
        <v>0</v>
      </c>
      <c r="M5247" s="80">
        <f>INDEX(NoSettings!$C$2:$AH$6843,MATCH(EPS!$F5247,NoSettings!$A$2:$A$6843,0),MATCH(EPS!M$2,NoSettings!$C$1:$AH$1,0))</f>
        <v>0</v>
      </c>
      <c r="N5247" s="80">
        <f>INDEX(NoSettings!$C$2:$AH$6843,MATCH(EPS!$F5247,NoSettings!$A$2:$A$6843,0),MATCH(EPS!N$2,NoSettings!$C$1:$AH$1,0))</f>
        <v>0</v>
      </c>
      <c r="O5247" s="80">
        <f>INDEX(NoSettings!$C$2:$AH$6843,MATCH(EPS!$F5247,NoSettings!$A$2:$A$6843,0),MATCH(EPS!O$2,NoSettings!$C$1:$AH$1,0))</f>
        <v>0</v>
      </c>
      <c r="P5247" s="80">
        <f>INDEX(NoSettings!$C$2:$AH$6843,MATCH(EPS!$F5247,NoSettings!$A$2:$A$6843,0),MATCH(EPS!P$2,NoSettings!$C$1:$AH$1,0))</f>
        <v>0</v>
      </c>
      <c r="Q5247" s="164">
        <f>INDEX(NoSettings!$C$2:$AH$6843,MATCH(EPS!$F5247,NoSettings!$A$2:$A$6843,0),MATCH(EPS!Q$2,NoSettings!$C$1:$AH$1,0))</f>
        <v>0</v>
      </c>
      <c r="R5247" s="80">
        <f>INDEX(NoSettings!$C$2:$AH$6843,MATCH(EPS!$F5247,NoSettings!$A$2:$A$6843,0),MATCH(EPS!R$2,NoSettings!$C$1:$AH$1,0))</f>
        <v>0</v>
      </c>
      <c r="S5247" s="80">
        <f>INDEX(NoSettings!$C$2:$AH$6843,MATCH(EPS!$F5247,NoSettings!$A$2:$A$6843,0),MATCH(EPS!S$2,NoSettings!$C$1:$AH$1,0))</f>
        <v>0</v>
      </c>
      <c r="T5247" s="80">
        <f>INDEX(NoSettings!$C$2:$AH$6843,MATCH(EPS!$F5247,NoSettings!$A$2:$A$6843,0),MATCH(EPS!T$2,NoSettings!$C$1:$AH$1,0))</f>
        <v>0</v>
      </c>
      <c r="U5247" s="80">
        <f>INDEX(NoSettings!$C$2:$AH$6843,MATCH(EPS!$F5247,NoSettings!$A$2:$A$6843,0),MATCH(EPS!U$2,NoSettings!$C$1:$AH$1,0))</f>
        <v>0</v>
      </c>
      <c r="V5247" s="80">
        <f>INDEX(NoSettings!$C$2:$AH$6843,MATCH(EPS!$F5247,NoSettings!$A$2:$A$6843,0),MATCH(EPS!V$2,NoSettings!$C$1:$AH$1,0))</f>
        <v>0</v>
      </c>
      <c r="W5247" s="80">
        <f>INDEX(NoSettings!$C$2:$AH$6843,MATCH(EPS!$F5247,NoSettings!$A$2:$A$6843,0),MATCH(EPS!W$2,NoSettings!$C$1:$AH$1,0))</f>
        <v>0</v>
      </c>
      <c r="X5247" s="80">
        <f>INDEX(NoSettings!$C$2:$AH$6843,MATCH(EPS!$F5247,NoSettings!$A$2:$A$6843,0),MATCH(EPS!X$2,NoSettings!$C$1:$AH$1,0))</f>
        <v>0</v>
      </c>
      <c r="Y5247" s="80">
        <f>INDEX(NoSettings!$C$2:$AH$6843,MATCH(EPS!$F5247,NoSettings!$A$2:$A$6843,0),MATCH(EPS!Y$2,NoSettings!$C$1:$AH$1,0))</f>
        <v>0</v>
      </c>
      <c r="Z5247" s="80">
        <f>INDEX(NoSettings!$C$2:$AH$6843,MATCH(EPS!$F5247,NoSettings!$A$2:$A$6843,0),MATCH(EPS!Z$2,NoSettings!$C$1:$AH$1,0))</f>
        <v>0</v>
      </c>
      <c r="AA5247" s="164">
        <f>INDEX(NoSettings!$C$2:$AH$6843,MATCH(EPS!$F5247,NoSettings!$A$2:$A$6843,0),MATCH(EPS!AA$2,NoSettings!$C$1:$AH$1,0))</f>
        <v>0</v>
      </c>
      <c r="AB5247" s="80">
        <f>INDEX(NoSettings!$C$2:$AH$6843,MATCH(EPS!$F5247,NoSettings!$A$2:$A$6843,0),MATCH(EPS!AB$2,NoSettings!$C$1:$AH$1,0))</f>
        <v>0</v>
      </c>
      <c r="AC5247" s="80">
        <f>INDEX(NoSettings!$C$2:$AH$6843,MATCH(EPS!$F5247,NoSettings!$A$2:$A$6843,0),MATCH(EPS!AC$2,NoSettings!$C$1:$AH$1,0))</f>
        <v>0</v>
      </c>
      <c r="AD5247" s="80">
        <f>INDEX(NoSettings!$C$2:$AH$6843,MATCH(EPS!$F5247,NoSettings!$A$2:$A$6843,0),MATCH(EPS!AD$2,NoSettings!$C$1:$AH$1,0))</f>
        <v>0</v>
      </c>
      <c r="AE5247" s="80">
        <f>INDEX(NoSettings!$C$2:$AH$6843,MATCH(EPS!$F5247,NoSettings!$A$2:$A$6843,0),MATCH(EPS!AE$2,NoSettings!$C$1:$AH$1,0))</f>
        <v>0</v>
      </c>
      <c r="AF5247" s="80">
        <f>INDEX(NoSettings!$C$2:$AH$6843,MATCH(EPS!$F5247,NoSettings!$A$2:$A$6843,0),MATCH(EPS!AF$2,NoSettings!$C$1:$AH$1,0))</f>
        <v>0</v>
      </c>
      <c r="AG5247" s="80">
        <f>INDEX(NoSettings!$C$2:$AH$6843,MATCH(EPS!$F5247,NoSettings!$A$2:$A$6843,0),MATCH(EPS!AG$2,NoSettings!$C$1:$AH$1,0))</f>
        <v>0</v>
      </c>
      <c r="AH5247" s="80">
        <f>INDEX(NoSettings!$C$2:$AH$6843,MATCH(EPS!$F5247,NoSettings!$A$2:$A$6843,0),MATCH(EPS!AH$2,NoSettings!$C$1:$AH$1,0))</f>
        <v>0</v>
      </c>
      <c r="AI5247" s="80">
        <f>INDEX(NoSettings!$C$2:$AH$6843,MATCH(EPS!$F5247,NoSettings!$A$2:$A$6843,0),MATCH(EPS!AI$2,NoSettings!$C$1:$AH$1,0))</f>
        <v>0</v>
      </c>
      <c r="AJ5247" s="80">
        <f>INDEX(NoSettings!$C$2:$AH$6843,MATCH(EPS!$F5247,NoSettings!$A$2:$A$6843,0),MATCH(EPS!AJ$2,NoSettings!$C$1:$AH$1,0))</f>
        <v>0</v>
      </c>
      <c r="AK5247" s="164">
        <f>INDEX(NoSettings!$C$2:$AH$6843,MATCH(EPS!$F5247,NoSettings!$A$2:$A$6843,0),MATCH(EPS!AK$2,NoSettings!$C$1:$AH$1,0))</f>
        <v>0</v>
      </c>
      <c r="AL5247" s="80"/>
      <c r="AM5247" s="80"/>
      <c r="AN5247" s="80"/>
      <c r="AO5247" s="80"/>
      <c r="AP5247" s="80"/>
      <c r="AQ5247" s="80"/>
      <c r="AR5247" s="80"/>
      <c r="AS5247" s="80"/>
      <c r="AT5247" s="80"/>
      <c r="AU5247" s="80"/>
      <c r="AV5247" s="80"/>
      <c r="AW5247" s="80"/>
      <c r="AX5247" s="80"/>
    </row>
    <row r="5248" spans="1:50">
      <c r="A5248" s="75" t="s">
        <v>3381</v>
      </c>
      <c r="B5248" s="113" t="s">
        <v>3876</v>
      </c>
      <c r="C5248" s="113" t="s">
        <v>10546</v>
      </c>
      <c r="D5248" s="113" t="s">
        <v>3890</v>
      </c>
      <c r="E5248" s="113"/>
      <c r="F5248" s="113" t="s">
        <v>9301</v>
      </c>
      <c r="G5248" s="164">
        <f>INDEX(NoSettings!$C$2:$AH$6843,MATCH(EPS!$F5248,NoSettings!$A$2:$A$6843,0),MATCH(EPS!G$2,NoSettings!$C$1:$AH$1,0))</f>
        <v>0</v>
      </c>
      <c r="H5248" s="80">
        <f>INDEX(NoSettings!$C$2:$AH$6843,MATCH(EPS!$F5248,NoSettings!$A$2:$A$6843,0),MATCH(EPS!H$2,NoSettings!$C$1:$AH$1,0))</f>
        <v>0</v>
      </c>
      <c r="I5248" s="80">
        <f>INDEX(NoSettings!$C$2:$AH$6843,MATCH(EPS!$F5248,NoSettings!$A$2:$A$6843,0),MATCH(EPS!I$2,NoSettings!$C$1:$AH$1,0))</f>
        <v>0</v>
      </c>
      <c r="J5248" s="80">
        <f>INDEX(NoSettings!$C$2:$AH$6843,MATCH(EPS!$F5248,NoSettings!$A$2:$A$6843,0),MATCH(EPS!J$2,NoSettings!$C$1:$AH$1,0))</f>
        <v>0</v>
      </c>
      <c r="K5248" s="80">
        <f>INDEX(NoSettings!$C$2:$AH$6843,MATCH(EPS!$F5248,NoSettings!$A$2:$A$6843,0),MATCH(EPS!K$2,NoSettings!$C$1:$AH$1,0))</f>
        <v>0</v>
      </c>
      <c r="L5248" s="80">
        <f>INDEX(NoSettings!$C$2:$AH$6843,MATCH(EPS!$F5248,NoSettings!$A$2:$A$6843,0),MATCH(EPS!L$2,NoSettings!$C$1:$AH$1,0))</f>
        <v>0</v>
      </c>
      <c r="M5248" s="80">
        <f>INDEX(NoSettings!$C$2:$AH$6843,MATCH(EPS!$F5248,NoSettings!$A$2:$A$6843,0),MATCH(EPS!M$2,NoSettings!$C$1:$AH$1,0))</f>
        <v>0</v>
      </c>
      <c r="N5248" s="80">
        <f>INDEX(NoSettings!$C$2:$AH$6843,MATCH(EPS!$F5248,NoSettings!$A$2:$A$6843,0),MATCH(EPS!N$2,NoSettings!$C$1:$AH$1,0))</f>
        <v>0</v>
      </c>
      <c r="O5248" s="80">
        <f>INDEX(NoSettings!$C$2:$AH$6843,MATCH(EPS!$F5248,NoSettings!$A$2:$A$6843,0),MATCH(EPS!O$2,NoSettings!$C$1:$AH$1,0))</f>
        <v>0</v>
      </c>
      <c r="P5248" s="80">
        <f>INDEX(NoSettings!$C$2:$AH$6843,MATCH(EPS!$F5248,NoSettings!$A$2:$A$6843,0),MATCH(EPS!P$2,NoSettings!$C$1:$AH$1,0))</f>
        <v>0</v>
      </c>
      <c r="Q5248" s="164">
        <f>INDEX(NoSettings!$C$2:$AH$6843,MATCH(EPS!$F5248,NoSettings!$A$2:$A$6843,0),MATCH(EPS!Q$2,NoSettings!$C$1:$AH$1,0))</f>
        <v>0</v>
      </c>
      <c r="R5248" s="80">
        <f>INDEX(NoSettings!$C$2:$AH$6843,MATCH(EPS!$F5248,NoSettings!$A$2:$A$6843,0),MATCH(EPS!R$2,NoSettings!$C$1:$AH$1,0))</f>
        <v>0</v>
      </c>
      <c r="S5248" s="80">
        <f>INDEX(NoSettings!$C$2:$AH$6843,MATCH(EPS!$F5248,NoSettings!$A$2:$A$6843,0),MATCH(EPS!S$2,NoSettings!$C$1:$AH$1,0))</f>
        <v>0</v>
      </c>
      <c r="T5248" s="80">
        <f>INDEX(NoSettings!$C$2:$AH$6843,MATCH(EPS!$F5248,NoSettings!$A$2:$A$6843,0),MATCH(EPS!T$2,NoSettings!$C$1:$AH$1,0))</f>
        <v>0</v>
      </c>
      <c r="U5248" s="80">
        <f>INDEX(NoSettings!$C$2:$AH$6843,MATCH(EPS!$F5248,NoSettings!$A$2:$A$6843,0),MATCH(EPS!U$2,NoSettings!$C$1:$AH$1,0))</f>
        <v>0</v>
      </c>
      <c r="V5248" s="80">
        <f>INDEX(NoSettings!$C$2:$AH$6843,MATCH(EPS!$F5248,NoSettings!$A$2:$A$6843,0),MATCH(EPS!V$2,NoSettings!$C$1:$AH$1,0))</f>
        <v>0</v>
      </c>
      <c r="W5248" s="80">
        <f>INDEX(NoSettings!$C$2:$AH$6843,MATCH(EPS!$F5248,NoSettings!$A$2:$A$6843,0),MATCH(EPS!W$2,NoSettings!$C$1:$AH$1,0))</f>
        <v>0</v>
      </c>
      <c r="X5248" s="80">
        <f>INDEX(NoSettings!$C$2:$AH$6843,MATCH(EPS!$F5248,NoSettings!$A$2:$A$6843,0),MATCH(EPS!X$2,NoSettings!$C$1:$AH$1,0))</f>
        <v>0</v>
      </c>
      <c r="Y5248" s="80">
        <f>INDEX(NoSettings!$C$2:$AH$6843,MATCH(EPS!$F5248,NoSettings!$A$2:$A$6843,0),MATCH(EPS!Y$2,NoSettings!$C$1:$AH$1,0))</f>
        <v>0</v>
      </c>
      <c r="Z5248" s="80">
        <f>INDEX(NoSettings!$C$2:$AH$6843,MATCH(EPS!$F5248,NoSettings!$A$2:$A$6843,0),MATCH(EPS!Z$2,NoSettings!$C$1:$AH$1,0))</f>
        <v>0</v>
      </c>
      <c r="AA5248" s="164">
        <f>INDEX(NoSettings!$C$2:$AH$6843,MATCH(EPS!$F5248,NoSettings!$A$2:$A$6843,0),MATCH(EPS!AA$2,NoSettings!$C$1:$AH$1,0))</f>
        <v>0</v>
      </c>
      <c r="AB5248" s="80">
        <f>INDEX(NoSettings!$C$2:$AH$6843,MATCH(EPS!$F5248,NoSettings!$A$2:$A$6843,0),MATCH(EPS!AB$2,NoSettings!$C$1:$AH$1,0))</f>
        <v>0</v>
      </c>
      <c r="AC5248" s="80">
        <f>INDEX(NoSettings!$C$2:$AH$6843,MATCH(EPS!$F5248,NoSettings!$A$2:$A$6843,0),MATCH(EPS!AC$2,NoSettings!$C$1:$AH$1,0))</f>
        <v>0</v>
      </c>
      <c r="AD5248" s="80">
        <f>INDEX(NoSettings!$C$2:$AH$6843,MATCH(EPS!$F5248,NoSettings!$A$2:$A$6843,0),MATCH(EPS!AD$2,NoSettings!$C$1:$AH$1,0))</f>
        <v>0</v>
      </c>
      <c r="AE5248" s="80">
        <f>INDEX(NoSettings!$C$2:$AH$6843,MATCH(EPS!$F5248,NoSettings!$A$2:$A$6843,0),MATCH(EPS!AE$2,NoSettings!$C$1:$AH$1,0))</f>
        <v>0</v>
      </c>
      <c r="AF5248" s="80">
        <f>INDEX(NoSettings!$C$2:$AH$6843,MATCH(EPS!$F5248,NoSettings!$A$2:$A$6843,0),MATCH(EPS!AF$2,NoSettings!$C$1:$AH$1,0))</f>
        <v>0</v>
      </c>
      <c r="AG5248" s="80">
        <f>INDEX(NoSettings!$C$2:$AH$6843,MATCH(EPS!$F5248,NoSettings!$A$2:$A$6843,0),MATCH(EPS!AG$2,NoSettings!$C$1:$AH$1,0))</f>
        <v>0</v>
      </c>
      <c r="AH5248" s="80">
        <f>INDEX(NoSettings!$C$2:$AH$6843,MATCH(EPS!$F5248,NoSettings!$A$2:$A$6843,0),MATCH(EPS!AH$2,NoSettings!$C$1:$AH$1,0))</f>
        <v>0</v>
      </c>
      <c r="AI5248" s="80">
        <f>INDEX(NoSettings!$C$2:$AH$6843,MATCH(EPS!$F5248,NoSettings!$A$2:$A$6843,0),MATCH(EPS!AI$2,NoSettings!$C$1:$AH$1,0))</f>
        <v>0</v>
      </c>
      <c r="AJ5248" s="80">
        <f>INDEX(NoSettings!$C$2:$AH$6843,MATCH(EPS!$F5248,NoSettings!$A$2:$A$6843,0),MATCH(EPS!AJ$2,NoSettings!$C$1:$AH$1,0))</f>
        <v>0</v>
      </c>
      <c r="AK5248" s="164">
        <f>INDEX(NoSettings!$C$2:$AH$6843,MATCH(EPS!$F5248,NoSettings!$A$2:$A$6843,0),MATCH(EPS!AK$2,NoSettings!$C$1:$AH$1,0))</f>
        <v>0</v>
      </c>
      <c r="AL5248" s="80"/>
      <c r="AM5248" s="80"/>
      <c r="AN5248" s="80"/>
      <c r="AO5248" s="80"/>
      <c r="AP5248" s="80"/>
      <c r="AQ5248" s="80"/>
      <c r="AR5248" s="80"/>
      <c r="AS5248" s="80"/>
      <c r="AT5248" s="80"/>
      <c r="AU5248" s="80"/>
      <c r="AV5248" s="80"/>
      <c r="AW5248" s="80"/>
      <c r="AX5248" s="80"/>
    </row>
    <row r="5249" spans="1:50">
      <c r="A5249" s="75" t="s">
        <v>3381</v>
      </c>
      <c r="B5249" s="113" t="s">
        <v>3876</v>
      </c>
      <c r="C5249" s="113" t="s">
        <v>10546</v>
      </c>
      <c r="D5249" s="113" t="s">
        <v>3813</v>
      </c>
      <c r="E5249" s="113"/>
      <c r="F5249" s="113" t="s">
        <v>9302</v>
      </c>
      <c r="G5249" s="164">
        <f>INDEX(NoSettings!$C$2:$AH$6843,MATCH(EPS!$F5249,NoSettings!$A$2:$A$6843,0),MATCH(EPS!G$2,NoSettings!$C$1:$AH$1,0))</f>
        <v>0</v>
      </c>
      <c r="H5249" s="80">
        <f>INDEX(NoSettings!$C$2:$AH$6843,MATCH(EPS!$F5249,NoSettings!$A$2:$A$6843,0),MATCH(EPS!H$2,NoSettings!$C$1:$AH$1,0))</f>
        <v>0</v>
      </c>
      <c r="I5249" s="80">
        <f>INDEX(NoSettings!$C$2:$AH$6843,MATCH(EPS!$F5249,NoSettings!$A$2:$A$6843,0),MATCH(EPS!I$2,NoSettings!$C$1:$AH$1,0))</f>
        <v>0</v>
      </c>
      <c r="J5249" s="80">
        <f>INDEX(NoSettings!$C$2:$AH$6843,MATCH(EPS!$F5249,NoSettings!$A$2:$A$6843,0),MATCH(EPS!J$2,NoSettings!$C$1:$AH$1,0))</f>
        <v>0</v>
      </c>
      <c r="K5249" s="80">
        <f>INDEX(NoSettings!$C$2:$AH$6843,MATCH(EPS!$F5249,NoSettings!$A$2:$A$6843,0),MATCH(EPS!K$2,NoSettings!$C$1:$AH$1,0))</f>
        <v>0</v>
      </c>
      <c r="L5249" s="80">
        <f>INDEX(NoSettings!$C$2:$AH$6843,MATCH(EPS!$F5249,NoSettings!$A$2:$A$6843,0),MATCH(EPS!L$2,NoSettings!$C$1:$AH$1,0))</f>
        <v>0</v>
      </c>
      <c r="M5249" s="80">
        <f>INDEX(NoSettings!$C$2:$AH$6843,MATCH(EPS!$F5249,NoSettings!$A$2:$A$6843,0),MATCH(EPS!M$2,NoSettings!$C$1:$AH$1,0))</f>
        <v>0</v>
      </c>
      <c r="N5249" s="80">
        <f>INDEX(NoSettings!$C$2:$AH$6843,MATCH(EPS!$F5249,NoSettings!$A$2:$A$6843,0),MATCH(EPS!N$2,NoSettings!$C$1:$AH$1,0))</f>
        <v>0</v>
      </c>
      <c r="O5249" s="80">
        <f>INDEX(NoSettings!$C$2:$AH$6843,MATCH(EPS!$F5249,NoSettings!$A$2:$A$6843,0),MATCH(EPS!O$2,NoSettings!$C$1:$AH$1,0))</f>
        <v>0</v>
      </c>
      <c r="P5249" s="80">
        <f>INDEX(NoSettings!$C$2:$AH$6843,MATCH(EPS!$F5249,NoSettings!$A$2:$A$6843,0),MATCH(EPS!P$2,NoSettings!$C$1:$AH$1,0))</f>
        <v>0</v>
      </c>
      <c r="Q5249" s="164">
        <f>INDEX(NoSettings!$C$2:$AH$6843,MATCH(EPS!$F5249,NoSettings!$A$2:$A$6843,0),MATCH(EPS!Q$2,NoSettings!$C$1:$AH$1,0))</f>
        <v>0</v>
      </c>
      <c r="R5249" s="80">
        <f>INDEX(NoSettings!$C$2:$AH$6843,MATCH(EPS!$F5249,NoSettings!$A$2:$A$6843,0),MATCH(EPS!R$2,NoSettings!$C$1:$AH$1,0))</f>
        <v>0</v>
      </c>
      <c r="S5249" s="80">
        <f>INDEX(NoSettings!$C$2:$AH$6843,MATCH(EPS!$F5249,NoSettings!$A$2:$A$6843,0),MATCH(EPS!S$2,NoSettings!$C$1:$AH$1,0))</f>
        <v>0</v>
      </c>
      <c r="T5249" s="80">
        <f>INDEX(NoSettings!$C$2:$AH$6843,MATCH(EPS!$F5249,NoSettings!$A$2:$A$6843,0),MATCH(EPS!T$2,NoSettings!$C$1:$AH$1,0))</f>
        <v>0</v>
      </c>
      <c r="U5249" s="80">
        <f>INDEX(NoSettings!$C$2:$AH$6843,MATCH(EPS!$F5249,NoSettings!$A$2:$A$6843,0),MATCH(EPS!U$2,NoSettings!$C$1:$AH$1,0))</f>
        <v>0</v>
      </c>
      <c r="V5249" s="80">
        <f>INDEX(NoSettings!$C$2:$AH$6843,MATCH(EPS!$F5249,NoSettings!$A$2:$A$6843,0),MATCH(EPS!V$2,NoSettings!$C$1:$AH$1,0))</f>
        <v>0</v>
      </c>
      <c r="W5249" s="80">
        <f>INDEX(NoSettings!$C$2:$AH$6843,MATCH(EPS!$F5249,NoSettings!$A$2:$A$6843,0),MATCH(EPS!W$2,NoSettings!$C$1:$AH$1,0))</f>
        <v>0</v>
      </c>
      <c r="X5249" s="80">
        <f>INDEX(NoSettings!$C$2:$AH$6843,MATCH(EPS!$F5249,NoSettings!$A$2:$A$6843,0),MATCH(EPS!X$2,NoSettings!$C$1:$AH$1,0))</f>
        <v>0</v>
      </c>
      <c r="Y5249" s="80">
        <f>INDEX(NoSettings!$C$2:$AH$6843,MATCH(EPS!$F5249,NoSettings!$A$2:$A$6843,0),MATCH(EPS!Y$2,NoSettings!$C$1:$AH$1,0))</f>
        <v>0</v>
      </c>
      <c r="Z5249" s="80">
        <f>INDEX(NoSettings!$C$2:$AH$6843,MATCH(EPS!$F5249,NoSettings!$A$2:$A$6843,0),MATCH(EPS!Z$2,NoSettings!$C$1:$AH$1,0))</f>
        <v>0</v>
      </c>
      <c r="AA5249" s="164">
        <f>INDEX(NoSettings!$C$2:$AH$6843,MATCH(EPS!$F5249,NoSettings!$A$2:$A$6843,0),MATCH(EPS!AA$2,NoSettings!$C$1:$AH$1,0))</f>
        <v>0</v>
      </c>
      <c r="AB5249" s="80">
        <f>INDEX(NoSettings!$C$2:$AH$6843,MATCH(EPS!$F5249,NoSettings!$A$2:$A$6843,0),MATCH(EPS!AB$2,NoSettings!$C$1:$AH$1,0))</f>
        <v>0</v>
      </c>
      <c r="AC5249" s="80">
        <f>INDEX(NoSettings!$C$2:$AH$6843,MATCH(EPS!$F5249,NoSettings!$A$2:$A$6843,0),MATCH(EPS!AC$2,NoSettings!$C$1:$AH$1,0))</f>
        <v>0</v>
      </c>
      <c r="AD5249" s="80">
        <f>INDEX(NoSettings!$C$2:$AH$6843,MATCH(EPS!$F5249,NoSettings!$A$2:$A$6843,0),MATCH(EPS!AD$2,NoSettings!$C$1:$AH$1,0))</f>
        <v>0</v>
      </c>
      <c r="AE5249" s="80">
        <f>INDEX(NoSettings!$C$2:$AH$6843,MATCH(EPS!$F5249,NoSettings!$A$2:$A$6843,0),MATCH(EPS!AE$2,NoSettings!$C$1:$AH$1,0))</f>
        <v>0</v>
      </c>
      <c r="AF5249" s="80">
        <f>INDEX(NoSettings!$C$2:$AH$6843,MATCH(EPS!$F5249,NoSettings!$A$2:$A$6843,0),MATCH(EPS!AF$2,NoSettings!$C$1:$AH$1,0))</f>
        <v>0</v>
      </c>
      <c r="AG5249" s="80">
        <f>INDEX(NoSettings!$C$2:$AH$6843,MATCH(EPS!$F5249,NoSettings!$A$2:$A$6843,0),MATCH(EPS!AG$2,NoSettings!$C$1:$AH$1,0))</f>
        <v>0</v>
      </c>
      <c r="AH5249" s="80">
        <f>INDEX(NoSettings!$C$2:$AH$6843,MATCH(EPS!$F5249,NoSettings!$A$2:$A$6843,0),MATCH(EPS!AH$2,NoSettings!$C$1:$AH$1,0))</f>
        <v>0</v>
      </c>
      <c r="AI5249" s="80">
        <f>INDEX(NoSettings!$C$2:$AH$6843,MATCH(EPS!$F5249,NoSettings!$A$2:$A$6843,0),MATCH(EPS!AI$2,NoSettings!$C$1:$AH$1,0))</f>
        <v>0</v>
      </c>
      <c r="AJ5249" s="80">
        <f>INDEX(NoSettings!$C$2:$AH$6843,MATCH(EPS!$F5249,NoSettings!$A$2:$A$6843,0),MATCH(EPS!AJ$2,NoSettings!$C$1:$AH$1,0))</f>
        <v>0</v>
      </c>
      <c r="AK5249" s="164">
        <f>INDEX(NoSettings!$C$2:$AH$6843,MATCH(EPS!$F5249,NoSettings!$A$2:$A$6843,0),MATCH(EPS!AK$2,NoSettings!$C$1:$AH$1,0))</f>
        <v>0</v>
      </c>
      <c r="AL5249" s="80"/>
      <c r="AM5249" s="80"/>
      <c r="AN5249" s="80"/>
      <c r="AO5249" s="80"/>
      <c r="AP5249" s="80"/>
      <c r="AQ5249" s="80"/>
      <c r="AR5249" s="80"/>
      <c r="AS5249" s="80"/>
      <c r="AT5249" s="80"/>
      <c r="AU5249" s="80"/>
      <c r="AV5249" s="80"/>
      <c r="AW5249" s="80"/>
      <c r="AX5249" s="80"/>
    </row>
    <row r="5250" spans="1:50">
      <c r="A5250" s="75" t="s">
        <v>3381</v>
      </c>
      <c r="B5250" s="113" t="s">
        <v>3876</v>
      </c>
      <c r="C5250" s="113" t="s">
        <v>10546</v>
      </c>
      <c r="D5250" s="113" t="s">
        <v>3814</v>
      </c>
      <c r="E5250" s="113"/>
      <c r="F5250" s="113" t="s">
        <v>9303</v>
      </c>
      <c r="G5250" s="164">
        <f>INDEX(NoSettings!$C$2:$AH$6843,MATCH(EPS!$F5250,NoSettings!$A$2:$A$6843,0),MATCH(EPS!G$2,NoSettings!$C$1:$AH$1,0))</f>
        <v>0</v>
      </c>
      <c r="H5250" s="80">
        <f>INDEX(NoSettings!$C$2:$AH$6843,MATCH(EPS!$F5250,NoSettings!$A$2:$A$6843,0),MATCH(EPS!H$2,NoSettings!$C$1:$AH$1,0))</f>
        <v>0</v>
      </c>
      <c r="I5250" s="80">
        <f>INDEX(NoSettings!$C$2:$AH$6843,MATCH(EPS!$F5250,NoSettings!$A$2:$A$6843,0),MATCH(EPS!I$2,NoSettings!$C$1:$AH$1,0))</f>
        <v>0</v>
      </c>
      <c r="J5250" s="80">
        <f>INDEX(NoSettings!$C$2:$AH$6843,MATCH(EPS!$F5250,NoSettings!$A$2:$A$6843,0),MATCH(EPS!J$2,NoSettings!$C$1:$AH$1,0))</f>
        <v>0</v>
      </c>
      <c r="K5250" s="80">
        <f>INDEX(NoSettings!$C$2:$AH$6843,MATCH(EPS!$F5250,NoSettings!$A$2:$A$6843,0),MATCH(EPS!K$2,NoSettings!$C$1:$AH$1,0))</f>
        <v>0</v>
      </c>
      <c r="L5250" s="80">
        <f>INDEX(NoSettings!$C$2:$AH$6843,MATCH(EPS!$F5250,NoSettings!$A$2:$A$6843,0),MATCH(EPS!L$2,NoSettings!$C$1:$AH$1,0))</f>
        <v>0</v>
      </c>
      <c r="M5250" s="80">
        <f>INDEX(NoSettings!$C$2:$AH$6843,MATCH(EPS!$F5250,NoSettings!$A$2:$A$6843,0),MATCH(EPS!M$2,NoSettings!$C$1:$AH$1,0))</f>
        <v>0</v>
      </c>
      <c r="N5250" s="80">
        <f>INDEX(NoSettings!$C$2:$AH$6843,MATCH(EPS!$F5250,NoSettings!$A$2:$A$6843,0),MATCH(EPS!N$2,NoSettings!$C$1:$AH$1,0))</f>
        <v>0</v>
      </c>
      <c r="O5250" s="80">
        <f>INDEX(NoSettings!$C$2:$AH$6843,MATCH(EPS!$F5250,NoSettings!$A$2:$A$6843,0),MATCH(EPS!O$2,NoSettings!$C$1:$AH$1,0))</f>
        <v>0</v>
      </c>
      <c r="P5250" s="80">
        <f>INDEX(NoSettings!$C$2:$AH$6843,MATCH(EPS!$F5250,NoSettings!$A$2:$A$6843,0),MATCH(EPS!P$2,NoSettings!$C$1:$AH$1,0))</f>
        <v>0</v>
      </c>
      <c r="Q5250" s="164">
        <f>INDEX(NoSettings!$C$2:$AH$6843,MATCH(EPS!$F5250,NoSettings!$A$2:$A$6843,0),MATCH(EPS!Q$2,NoSettings!$C$1:$AH$1,0))</f>
        <v>0</v>
      </c>
      <c r="R5250" s="80">
        <f>INDEX(NoSettings!$C$2:$AH$6843,MATCH(EPS!$F5250,NoSettings!$A$2:$A$6843,0),MATCH(EPS!R$2,NoSettings!$C$1:$AH$1,0))</f>
        <v>0</v>
      </c>
      <c r="S5250" s="80">
        <f>INDEX(NoSettings!$C$2:$AH$6843,MATCH(EPS!$F5250,NoSettings!$A$2:$A$6843,0),MATCH(EPS!S$2,NoSettings!$C$1:$AH$1,0))</f>
        <v>0</v>
      </c>
      <c r="T5250" s="80">
        <f>INDEX(NoSettings!$C$2:$AH$6843,MATCH(EPS!$F5250,NoSettings!$A$2:$A$6843,0),MATCH(EPS!T$2,NoSettings!$C$1:$AH$1,0))</f>
        <v>0</v>
      </c>
      <c r="U5250" s="80">
        <f>INDEX(NoSettings!$C$2:$AH$6843,MATCH(EPS!$F5250,NoSettings!$A$2:$A$6843,0),MATCH(EPS!U$2,NoSettings!$C$1:$AH$1,0))</f>
        <v>0</v>
      </c>
      <c r="V5250" s="80">
        <f>INDEX(NoSettings!$C$2:$AH$6843,MATCH(EPS!$F5250,NoSettings!$A$2:$A$6843,0),MATCH(EPS!V$2,NoSettings!$C$1:$AH$1,0))</f>
        <v>0</v>
      </c>
      <c r="W5250" s="80">
        <f>INDEX(NoSettings!$C$2:$AH$6843,MATCH(EPS!$F5250,NoSettings!$A$2:$A$6843,0),MATCH(EPS!W$2,NoSettings!$C$1:$AH$1,0))</f>
        <v>0</v>
      </c>
      <c r="X5250" s="80">
        <f>INDEX(NoSettings!$C$2:$AH$6843,MATCH(EPS!$F5250,NoSettings!$A$2:$A$6843,0),MATCH(EPS!X$2,NoSettings!$C$1:$AH$1,0))</f>
        <v>0</v>
      </c>
      <c r="Y5250" s="80">
        <f>INDEX(NoSettings!$C$2:$AH$6843,MATCH(EPS!$F5250,NoSettings!$A$2:$A$6843,0),MATCH(EPS!Y$2,NoSettings!$C$1:$AH$1,0))</f>
        <v>0</v>
      </c>
      <c r="Z5250" s="80">
        <f>INDEX(NoSettings!$C$2:$AH$6843,MATCH(EPS!$F5250,NoSettings!$A$2:$A$6843,0),MATCH(EPS!Z$2,NoSettings!$C$1:$AH$1,0))</f>
        <v>0</v>
      </c>
      <c r="AA5250" s="164">
        <f>INDEX(NoSettings!$C$2:$AH$6843,MATCH(EPS!$F5250,NoSettings!$A$2:$A$6843,0),MATCH(EPS!AA$2,NoSettings!$C$1:$AH$1,0))</f>
        <v>0</v>
      </c>
      <c r="AB5250" s="80">
        <f>INDEX(NoSettings!$C$2:$AH$6843,MATCH(EPS!$F5250,NoSettings!$A$2:$A$6843,0),MATCH(EPS!AB$2,NoSettings!$C$1:$AH$1,0))</f>
        <v>0</v>
      </c>
      <c r="AC5250" s="80">
        <f>INDEX(NoSettings!$C$2:$AH$6843,MATCH(EPS!$F5250,NoSettings!$A$2:$A$6843,0),MATCH(EPS!AC$2,NoSettings!$C$1:$AH$1,0))</f>
        <v>0</v>
      </c>
      <c r="AD5250" s="80">
        <f>INDEX(NoSettings!$C$2:$AH$6843,MATCH(EPS!$F5250,NoSettings!$A$2:$A$6843,0),MATCH(EPS!AD$2,NoSettings!$C$1:$AH$1,0))</f>
        <v>0</v>
      </c>
      <c r="AE5250" s="80">
        <f>INDEX(NoSettings!$C$2:$AH$6843,MATCH(EPS!$F5250,NoSettings!$A$2:$A$6843,0),MATCH(EPS!AE$2,NoSettings!$C$1:$AH$1,0))</f>
        <v>0</v>
      </c>
      <c r="AF5250" s="80">
        <f>INDEX(NoSettings!$C$2:$AH$6843,MATCH(EPS!$F5250,NoSettings!$A$2:$A$6843,0),MATCH(EPS!AF$2,NoSettings!$C$1:$AH$1,0))</f>
        <v>0</v>
      </c>
      <c r="AG5250" s="80">
        <f>INDEX(NoSettings!$C$2:$AH$6843,MATCH(EPS!$F5250,NoSettings!$A$2:$A$6843,0),MATCH(EPS!AG$2,NoSettings!$C$1:$AH$1,0))</f>
        <v>0</v>
      </c>
      <c r="AH5250" s="80">
        <f>INDEX(NoSettings!$C$2:$AH$6843,MATCH(EPS!$F5250,NoSettings!$A$2:$A$6843,0),MATCH(EPS!AH$2,NoSettings!$C$1:$AH$1,0))</f>
        <v>0</v>
      </c>
      <c r="AI5250" s="80">
        <f>INDEX(NoSettings!$C$2:$AH$6843,MATCH(EPS!$F5250,NoSettings!$A$2:$A$6843,0),MATCH(EPS!AI$2,NoSettings!$C$1:$AH$1,0))</f>
        <v>0</v>
      </c>
      <c r="AJ5250" s="80">
        <f>INDEX(NoSettings!$C$2:$AH$6843,MATCH(EPS!$F5250,NoSettings!$A$2:$A$6843,0),MATCH(EPS!AJ$2,NoSettings!$C$1:$AH$1,0))</f>
        <v>0</v>
      </c>
      <c r="AK5250" s="164">
        <f>INDEX(NoSettings!$C$2:$AH$6843,MATCH(EPS!$F5250,NoSettings!$A$2:$A$6843,0),MATCH(EPS!AK$2,NoSettings!$C$1:$AH$1,0))</f>
        <v>0</v>
      </c>
      <c r="AL5250" s="80"/>
      <c r="AM5250" s="80"/>
      <c r="AN5250" s="80"/>
      <c r="AO5250" s="80"/>
      <c r="AP5250" s="80"/>
      <c r="AQ5250" s="80"/>
      <c r="AR5250" s="80"/>
      <c r="AS5250" s="80"/>
      <c r="AT5250" s="80"/>
      <c r="AU5250" s="80"/>
      <c r="AV5250" s="80"/>
      <c r="AW5250" s="80"/>
      <c r="AX5250" s="80"/>
    </row>
    <row r="5251" spans="1:50">
      <c r="A5251" s="75" t="s">
        <v>3381</v>
      </c>
      <c r="B5251" s="113" t="s">
        <v>3876</v>
      </c>
      <c r="C5251" s="113" t="s">
        <v>10546</v>
      </c>
      <c r="D5251" s="113" t="s">
        <v>3891</v>
      </c>
      <c r="E5251" s="113"/>
      <c r="F5251" s="113" t="s">
        <v>9304</v>
      </c>
      <c r="G5251" s="164">
        <f>INDEX(NoSettings!$C$2:$AH$6843,MATCH(EPS!$F5251,NoSettings!$A$2:$A$6843,0),MATCH(EPS!G$2,NoSettings!$C$1:$AH$1,0))</f>
        <v>0</v>
      </c>
      <c r="H5251" s="80">
        <f>INDEX(NoSettings!$C$2:$AH$6843,MATCH(EPS!$F5251,NoSettings!$A$2:$A$6843,0),MATCH(EPS!H$2,NoSettings!$C$1:$AH$1,0))</f>
        <v>0</v>
      </c>
      <c r="I5251" s="80">
        <f>INDEX(NoSettings!$C$2:$AH$6843,MATCH(EPS!$F5251,NoSettings!$A$2:$A$6843,0),MATCH(EPS!I$2,NoSettings!$C$1:$AH$1,0))</f>
        <v>0</v>
      </c>
      <c r="J5251" s="80">
        <f>INDEX(NoSettings!$C$2:$AH$6843,MATCH(EPS!$F5251,NoSettings!$A$2:$A$6843,0),MATCH(EPS!J$2,NoSettings!$C$1:$AH$1,0))</f>
        <v>0</v>
      </c>
      <c r="K5251" s="80">
        <f>INDEX(NoSettings!$C$2:$AH$6843,MATCH(EPS!$F5251,NoSettings!$A$2:$A$6843,0),MATCH(EPS!K$2,NoSettings!$C$1:$AH$1,0))</f>
        <v>0</v>
      </c>
      <c r="L5251" s="80">
        <f>INDEX(NoSettings!$C$2:$AH$6843,MATCH(EPS!$F5251,NoSettings!$A$2:$A$6843,0),MATCH(EPS!L$2,NoSettings!$C$1:$AH$1,0))</f>
        <v>0</v>
      </c>
      <c r="M5251" s="80">
        <f>INDEX(NoSettings!$C$2:$AH$6843,MATCH(EPS!$F5251,NoSettings!$A$2:$A$6843,0),MATCH(EPS!M$2,NoSettings!$C$1:$AH$1,0))</f>
        <v>0</v>
      </c>
      <c r="N5251" s="80">
        <f>INDEX(NoSettings!$C$2:$AH$6843,MATCH(EPS!$F5251,NoSettings!$A$2:$A$6843,0),MATCH(EPS!N$2,NoSettings!$C$1:$AH$1,0))</f>
        <v>0</v>
      </c>
      <c r="O5251" s="80">
        <f>INDEX(NoSettings!$C$2:$AH$6843,MATCH(EPS!$F5251,NoSettings!$A$2:$A$6843,0),MATCH(EPS!O$2,NoSettings!$C$1:$AH$1,0))</f>
        <v>0</v>
      </c>
      <c r="P5251" s="80">
        <f>INDEX(NoSettings!$C$2:$AH$6843,MATCH(EPS!$F5251,NoSettings!$A$2:$A$6843,0),MATCH(EPS!P$2,NoSettings!$C$1:$AH$1,0))</f>
        <v>0</v>
      </c>
      <c r="Q5251" s="164">
        <f>INDEX(NoSettings!$C$2:$AH$6843,MATCH(EPS!$F5251,NoSettings!$A$2:$A$6843,0),MATCH(EPS!Q$2,NoSettings!$C$1:$AH$1,0))</f>
        <v>0</v>
      </c>
      <c r="R5251" s="80">
        <f>INDEX(NoSettings!$C$2:$AH$6843,MATCH(EPS!$F5251,NoSettings!$A$2:$A$6843,0),MATCH(EPS!R$2,NoSettings!$C$1:$AH$1,0))</f>
        <v>0</v>
      </c>
      <c r="S5251" s="80">
        <f>INDEX(NoSettings!$C$2:$AH$6843,MATCH(EPS!$F5251,NoSettings!$A$2:$A$6843,0),MATCH(EPS!S$2,NoSettings!$C$1:$AH$1,0))</f>
        <v>0</v>
      </c>
      <c r="T5251" s="80">
        <f>INDEX(NoSettings!$C$2:$AH$6843,MATCH(EPS!$F5251,NoSettings!$A$2:$A$6843,0),MATCH(EPS!T$2,NoSettings!$C$1:$AH$1,0))</f>
        <v>0</v>
      </c>
      <c r="U5251" s="80">
        <f>INDEX(NoSettings!$C$2:$AH$6843,MATCH(EPS!$F5251,NoSettings!$A$2:$A$6843,0),MATCH(EPS!U$2,NoSettings!$C$1:$AH$1,0))</f>
        <v>0</v>
      </c>
      <c r="V5251" s="80">
        <f>INDEX(NoSettings!$C$2:$AH$6843,MATCH(EPS!$F5251,NoSettings!$A$2:$A$6843,0),MATCH(EPS!V$2,NoSettings!$C$1:$AH$1,0))</f>
        <v>0</v>
      </c>
      <c r="W5251" s="80">
        <f>INDEX(NoSettings!$C$2:$AH$6843,MATCH(EPS!$F5251,NoSettings!$A$2:$A$6843,0),MATCH(EPS!W$2,NoSettings!$C$1:$AH$1,0))</f>
        <v>0</v>
      </c>
      <c r="X5251" s="80">
        <f>INDEX(NoSettings!$C$2:$AH$6843,MATCH(EPS!$F5251,NoSettings!$A$2:$A$6843,0),MATCH(EPS!X$2,NoSettings!$C$1:$AH$1,0))</f>
        <v>0</v>
      </c>
      <c r="Y5251" s="80">
        <f>INDEX(NoSettings!$C$2:$AH$6843,MATCH(EPS!$F5251,NoSettings!$A$2:$A$6843,0),MATCH(EPS!Y$2,NoSettings!$C$1:$AH$1,0))</f>
        <v>0</v>
      </c>
      <c r="Z5251" s="80">
        <f>INDEX(NoSettings!$C$2:$AH$6843,MATCH(EPS!$F5251,NoSettings!$A$2:$A$6843,0),MATCH(EPS!Z$2,NoSettings!$C$1:$AH$1,0))</f>
        <v>0</v>
      </c>
      <c r="AA5251" s="164">
        <f>INDEX(NoSettings!$C$2:$AH$6843,MATCH(EPS!$F5251,NoSettings!$A$2:$A$6843,0),MATCH(EPS!AA$2,NoSettings!$C$1:$AH$1,0))</f>
        <v>0</v>
      </c>
      <c r="AB5251" s="80">
        <f>INDEX(NoSettings!$C$2:$AH$6843,MATCH(EPS!$F5251,NoSettings!$A$2:$A$6843,0),MATCH(EPS!AB$2,NoSettings!$C$1:$AH$1,0))</f>
        <v>0</v>
      </c>
      <c r="AC5251" s="80">
        <f>INDEX(NoSettings!$C$2:$AH$6843,MATCH(EPS!$F5251,NoSettings!$A$2:$A$6843,0),MATCH(EPS!AC$2,NoSettings!$C$1:$AH$1,0))</f>
        <v>0</v>
      </c>
      <c r="AD5251" s="80">
        <f>INDEX(NoSettings!$C$2:$AH$6843,MATCH(EPS!$F5251,NoSettings!$A$2:$A$6843,0),MATCH(EPS!AD$2,NoSettings!$C$1:$AH$1,0))</f>
        <v>0</v>
      </c>
      <c r="AE5251" s="80">
        <f>INDEX(NoSettings!$C$2:$AH$6843,MATCH(EPS!$F5251,NoSettings!$A$2:$A$6843,0),MATCH(EPS!AE$2,NoSettings!$C$1:$AH$1,0))</f>
        <v>0</v>
      </c>
      <c r="AF5251" s="80">
        <f>INDEX(NoSettings!$C$2:$AH$6843,MATCH(EPS!$F5251,NoSettings!$A$2:$A$6843,0),MATCH(EPS!AF$2,NoSettings!$C$1:$AH$1,0))</f>
        <v>0</v>
      </c>
      <c r="AG5251" s="80">
        <f>INDEX(NoSettings!$C$2:$AH$6843,MATCH(EPS!$F5251,NoSettings!$A$2:$A$6843,0),MATCH(EPS!AG$2,NoSettings!$C$1:$AH$1,0))</f>
        <v>0</v>
      </c>
      <c r="AH5251" s="80">
        <f>INDEX(NoSettings!$C$2:$AH$6843,MATCH(EPS!$F5251,NoSettings!$A$2:$A$6843,0),MATCH(EPS!AH$2,NoSettings!$C$1:$AH$1,0))</f>
        <v>0</v>
      </c>
      <c r="AI5251" s="80">
        <f>INDEX(NoSettings!$C$2:$AH$6843,MATCH(EPS!$F5251,NoSettings!$A$2:$A$6843,0),MATCH(EPS!AI$2,NoSettings!$C$1:$AH$1,0))</f>
        <v>0</v>
      </c>
      <c r="AJ5251" s="80">
        <f>INDEX(NoSettings!$C$2:$AH$6843,MATCH(EPS!$F5251,NoSettings!$A$2:$A$6843,0),MATCH(EPS!AJ$2,NoSettings!$C$1:$AH$1,0))</f>
        <v>0</v>
      </c>
      <c r="AK5251" s="164">
        <f>INDEX(NoSettings!$C$2:$AH$6843,MATCH(EPS!$F5251,NoSettings!$A$2:$A$6843,0),MATCH(EPS!AK$2,NoSettings!$C$1:$AH$1,0))</f>
        <v>0</v>
      </c>
      <c r="AL5251" s="80"/>
      <c r="AM5251" s="80"/>
      <c r="AN5251" s="80"/>
      <c r="AO5251" s="80"/>
      <c r="AP5251" s="80"/>
      <c r="AQ5251" s="80"/>
      <c r="AR5251" s="80"/>
      <c r="AS5251" s="80"/>
      <c r="AT5251" s="80"/>
      <c r="AU5251" s="80"/>
      <c r="AV5251" s="80"/>
      <c r="AW5251" s="80"/>
      <c r="AX5251" s="80"/>
    </row>
    <row r="5252" spans="1:50">
      <c r="A5252" s="75" t="s">
        <v>3381</v>
      </c>
      <c r="B5252" s="113" t="s">
        <v>3876</v>
      </c>
      <c r="C5252" s="113" t="s">
        <v>10547</v>
      </c>
      <c r="D5252" s="113" t="s">
        <v>3812</v>
      </c>
      <c r="E5252" s="113"/>
      <c r="F5252" s="113" t="s">
        <v>9305</v>
      </c>
      <c r="G5252" s="164">
        <f>INDEX(NoSettings!$C$2:$AH$6843,MATCH(EPS!$F5252,NoSettings!$A$2:$A$6843,0),MATCH(EPS!G$2,NoSettings!$C$1:$AH$1,0))</f>
        <v>0</v>
      </c>
      <c r="H5252" s="80">
        <f>INDEX(NoSettings!$C$2:$AH$6843,MATCH(EPS!$F5252,NoSettings!$A$2:$A$6843,0),MATCH(EPS!H$2,NoSettings!$C$1:$AH$1,0))</f>
        <v>0</v>
      </c>
      <c r="I5252" s="80">
        <f>INDEX(NoSettings!$C$2:$AH$6843,MATCH(EPS!$F5252,NoSettings!$A$2:$A$6843,0),MATCH(EPS!I$2,NoSettings!$C$1:$AH$1,0))</f>
        <v>0</v>
      </c>
      <c r="J5252" s="80">
        <f>INDEX(NoSettings!$C$2:$AH$6843,MATCH(EPS!$F5252,NoSettings!$A$2:$A$6843,0),MATCH(EPS!J$2,NoSettings!$C$1:$AH$1,0))</f>
        <v>0</v>
      </c>
      <c r="K5252" s="80">
        <f>INDEX(NoSettings!$C$2:$AH$6843,MATCH(EPS!$F5252,NoSettings!$A$2:$A$6843,0),MATCH(EPS!K$2,NoSettings!$C$1:$AH$1,0))</f>
        <v>0</v>
      </c>
      <c r="L5252" s="80">
        <f>INDEX(NoSettings!$C$2:$AH$6843,MATCH(EPS!$F5252,NoSettings!$A$2:$A$6843,0),MATCH(EPS!L$2,NoSettings!$C$1:$AH$1,0))</f>
        <v>0</v>
      </c>
      <c r="M5252" s="80">
        <f>INDEX(NoSettings!$C$2:$AH$6843,MATCH(EPS!$F5252,NoSettings!$A$2:$A$6843,0),MATCH(EPS!M$2,NoSettings!$C$1:$AH$1,0))</f>
        <v>0</v>
      </c>
      <c r="N5252" s="80">
        <f>INDEX(NoSettings!$C$2:$AH$6843,MATCH(EPS!$F5252,NoSettings!$A$2:$A$6843,0),MATCH(EPS!N$2,NoSettings!$C$1:$AH$1,0))</f>
        <v>0</v>
      </c>
      <c r="O5252" s="80">
        <f>INDEX(NoSettings!$C$2:$AH$6843,MATCH(EPS!$F5252,NoSettings!$A$2:$A$6843,0),MATCH(EPS!O$2,NoSettings!$C$1:$AH$1,0))</f>
        <v>0</v>
      </c>
      <c r="P5252" s="80">
        <f>INDEX(NoSettings!$C$2:$AH$6843,MATCH(EPS!$F5252,NoSettings!$A$2:$A$6843,0),MATCH(EPS!P$2,NoSettings!$C$1:$AH$1,0))</f>
        <v>0</v>
      </c>
      <c r="Q5252" s="164">
        <f>INDEX(NoSettings!$C$2:$AH$6843,MATCH(EPS!$F5252,NoSettings!$A$2:$A$6843,0),MATCH(EPS!Q$2,NoSettings!$C$1:$AH$1,0))</f>
        <v>0</v>
      </c>
      <c r="R5252" s="80">
        <f>INDEX(NoSettings!$C$2:$AH$6843,MATCH(EPS!$F5252,NoSettings!$A$2:$A$6843,0),MATCH(EPS!R$2,NoSettings!$C$1:$AH$1,0))</f>
        <v>0</v>
      </c>
      <c r="S5252" s="80">
        <f>INDEX(NoSettings!$C$2:$AH$6843,MATCH(EPS!$F5252,NoSettings!$A$2:$A$6843,0),MATCH(EPS!S$2,NoSettings!$C$1:$AH$1,0))</f>
        <v>0</v>
      </c>
      <c r="T5252" s="80">
        <f>INDEX(NoSettings!$C$2:$AH$6843,MATCH(EPS!$F5252,NoSettings!$A$2:$A$6843,0),MATCH(EPS!T$2,NoSettings!$C$1:$AH$1,0))</f>
        <v>0</v>
      </c>
      <c r="U5252" s="80">
        <f>INDEX(NoSettings!$C$2:$AH$6843,MATCH(EPS!$F5252,NoSettings!$A$2:$A$6843,0),MATCH(EPS!U$2,NoSettings!$C$1:$AH$1,0))</f>
        <v>0</v>
      </c>
      <c r="V5252" s="80">
        <f>INDEX(NoSettings!$C$2:$AH$6843,MATCH(EPS!$F5252,NoSettings!$A$2:$A$6843,0),MATCH(EPS!V$2,NoSettings!$C$1:$AH$1,0))</f>
        <v>0</v>
      </c>
      <c r="W5252" s="80">
        <f>INDEX(NoSettings!$C$2:$AH$6843,MATCH(EPS!$F5252,NoSettings!$A$2:$A$6843,0),MATCH(EPS!W$2,NoSettings!$C$1:$AH$1,0))</f>
        <v>0</v>
      </c>
      <c r="X5252" s="80">
        <f>INDEX(NoSettings!$C$2:$AH$6843,MATCH(EPS!$F5252,NoSettings!$A$2:$A$6843,0),MATCH(EPS!X$2,NoSettings!$C$1:$AH$1,0))</f>
        <v>0</v>
      </c>
      <c r="Y5252" s="80">
        <f>INDEX(NoSettings!$C$2:$AH$6843,MATCH(EPS!$F5252,NoSettings!$A$2:$A$6843,0),MATCH(EPS!Y$2,NoSettings!$C$1:$AH$1,0))</f>
        <v>0</v>
      </c>
      <c r="Z5252" s="80">
        <f>INDEX(NoSettings!$C$2:$AH$6843,MATCH(EPS!$F5252,NoSettings!$A$2:$A$6843,0),MATCH(EPS!Z$2,NoSettings!$C$1:$AH$1,0))</f>
        <v>0</v>
      </c>
      <c r="AA5252" s="164">
        <f>INDEX(NoSettings!$C$2:$AH$6843,MATCH(EPS!$F5252,NoSettings!$A$2:$A$6843,0),MATCH(EPS!AA$2,NoSettings!$C$1:$AH$1,0))</f>
        <v>0</v>
      </c>
      <c r="AB5252" s="80">
        <f>INDEX(NoSettings!$C$2:$AH$6843,MATCH(EPS!$F5252,NoSettings!$A$2:$A$6843,0),MATCH(EPS!AB$2,NoSettings!$C$1:$AH$1,0))</f>
        <v>0</v>
      </c>
      <c r="AC5252" s="80">
        <f>INDEX(NoSettings!$C$2:$AH$6843,MATCH(EPS!$F5252,NoSettings!$A$2:$A$6843,0),MATCH(EPS!AC$2,NoSettings!$C$1:$AH$1,0))</f>
        <v>0</v>
      </c>
      <c r="AD5252" s="80">
        <f>INDEX(NoSettings!$C$2:$AH$6843,MATCH(EPS!$F5252,NoSettings!$A$2:$A$6843,0),MATCH(EPS!AD$2,NoSettings!$C$1:$AH$1,0))</f>
        <v>0</v>
      </c>
      <c r="AE5252" s="80">
        <f>INDEX(NoSettings!$C$2:$AH$6843,MATCH(EPS!$F5252,NoSettings!$A$2:$A$6843,0),MATCH(EPS!AE$2,NoSettings!$C$1:$AH$1,0))</f>
        <v>0</v>
      </c>
      <c r="AF5252" s="80">
        <f>INDEX(NoSettings!$C$2:$AH$6843,MATCH(EPS!$F5252,NoSettings!$A$2:$A$6843,0),MATCH(EPS!AF$2,NoSettings!$C$1:$AH$1,0))</f>
        <v>0</v>
      </c>
      <c r="AG5252" s="80">
        <f>INDEX(NoSettings!$C$2:$AH$6843,MATCH(EPS!$F5252,NoSettings!$A$2:$A$6843,0),MATCH(EPS!AG$2,NoSettings!$C$1:$AH$1,0))</f>
        <v>0</v>
      </c>
      <c r="AH5252" s="80">
        <f>INDEX(NoSettings!$C$2:$AH$6843,MATCH(EPS!$F5252,NoSettings!$A$2:$A$6843,0),MATCH(EPS!AH$2,NoSettings!$C$1:$AH$1,0))</f>
        <v>0</v>
      </c>
      <c r="AI5252" s="80">
        <f>INDEX(NoSettings!$C$2:$AH$6843,MATCH(EPS!$F5252,NoSettings!$A$2:$A$6843,0),MATCH(EPS!AI$2,NoSettings!$C$1:$AH$1,0))</f>
        <v>0</v>
      </c>
      <c r="AJ5252" s="80">
        <f>INDEX(NoSettings!$C$2:$AH$6843,MATCH(EPS!$F5252,NoSettings!$A$2:$A$6843,0),MATCH(EPS!AJ$2,NoSettings!$C$1:$AH$1,0))</f>
        <v>0</v>
      </c>
      <c r="AK5252" s="164">
        <f>INDEX(NoSettings!$C$2:$AH$6843,MATCH(EPS!$F5252,NoSettings!$A$2:$A$6843,0),MATCH(EPS!AK$2,NoSettings!$C$1:$AH$1,0))</f>
        <v>0</v>
      </c>
      <c r="AL5252" s="80"/>
      <c r="AM5252" s="80"/>
      <c r="AN5252" s="80"/>
      <c r="AO5252" s="80"/>
      <c r="AP5252" s="80"/>
      <c r="AQ5252" s="80"/>
      <c r="AR5252" s="80"/>
      <c r="AS5252" s="80"/>
      <c r="AT5252" s="80"/>
      <c r="AU5252" s="80"/>
      <c r="AV5252" s="80"/>
      <c r="AW5252" s="80"/>
      <c r="AX5252" s="80"/>
    </row>
    <row r="5253" spans="1:50">
      <c r="A5253" s="75" t="s">
        <v>3381</v>
      </c>
      <c r="B5253" s="113" t="s">
        <v>3876</v>
      </c>
      <c r="C5253" s="113" t="s">
        <v>10547</v>
      </c>
      <c r="D5253" s="113" t="s">
        <v>3884</v>
      </c>
      <c r="E5253" s="113"/>
      <c r="F5253" s="113" t="s">
        <v>9306</v>
      </c>
      <c r="G5253" s="164">
        <f>INDEX(NoSettings!$C$2:$AH$6843,MATCH(EPS!$F5253,NoSettings!$A$2:$A$6843,0),MATCH(EPS!G$2,NoSettings!$C$1:$AH$1,0))</f>
        <v>0</v>
      </c>
      <c r="H5253" s="80">
        <f>INDEX(NoSettings!$C$2:$AH$6843,MATCH(EPS!$F5253,NoSettings!$A$2:$A$6843,0),MATCH(EPS!H$2,NoSettings!$C$1:$AH$1,0))</f>
        <v>0</v>
      </c>
      <c r="I5253" s="80">
        <f>INDEX(NoSettings!$C$2:$AH$6843,MATCH(EPS!$F5253,NoSettings!$A$2:$A$6843,0),MATCH(EPS!I$2,NoSettings!$C$1:$AH$1,0))</f>
        <v>0</v>
      </c>
      <c r="J5253" s="80">
        <f>INDEX(NoSettings!$C$2:$AH$6843,MATCH(EPS!$F5253,NoSettings!$A$2:$A$6843,0),MATCH(EPS!J$2,NoSettings!$C$1:$AH$1,0))</f>
        <v>0</v>
      </c>
      <c r="K5253" s="80">
        <f>INDEX(NoSettings!$C$2:$AH$6843,MATCH(EPS!$F5253,NoSettings!$A$2:$A$6843,0),MATCH(EPS!K$2,NoSettings!$C$1:$AH$1,0))</f>
        <v>0</v>
      </c>
      <c r="L5253" s="80">
        <f>INDEX(NoSettings!$C$2:$AH$6843,MATCH(EPS!$F5253,NoSettings!$A$2:$A$6843,0),MATCH(EPS!L$2,NoSettings!$C$1:$AH$1,0))</f>
        <v>0</v>
      </c>
      <c r="M5253" s="80">
        <f>INDEX(NoSettings!$C$2:$AH$6843,MATCH(EPS!$F5253,NoSettings!$A$2:$A$6843,0),MATCH(EPS!M$2,NoSettings!$C$1:$AH$1,0))</f>
        <v>0</v>
      </c>
      <c r="N5253" s="80">
        <f>INDEX(NoSettings!$C$2:$AH$6843,MATCH(EPS!$F5253,NoSettings!$A$2:$A$6843,0),MATCH(EPS!N$2,NoSettings!$C$1:$AH$1,0))</f>
        <v>0</v>
      </c>
      <c r="O5253" s="80">
        <f>INDEX(NoSettings!$C$2:$AH$6843,MATCH(EPS!$F5253,NoSettings!$A$2:$A$6843,0),MATCH(EPS!O$2,NoSettings!$C$1:$AH$1,0))</f>
        <v>0</v>
      </c>
      <c r="P5253" s="80">
        <f>INDEX(NoSettings!$C$2:$AH$6843,MATCH(EPS!$F5253,NoSettings!$A$2:$A$6843,0),MATCH(EPS!P$2,NoSettings!$C$1:$AH$1,0))</f>
        <v>0</v>
      </c>
      <c r="Q5253" s="164">
        <f>INDEX(NoSettings!$C$2:$AH$6843,MATCH(EPS!$F5253,NoSettings!$A$2:$A$6843,0),MATCH(EPS!Q$2,NoSettings!$C$1:$AH$1,0))</f>
        <v>0</v>
      </c>
      <c r="R5253" s="80">
        <f>INDEX(NoSettings!$C$2:$AH$6843,MATCH(EPS!$F5253,NoSettings!$A$2:$A$6843,0),MATCH(EPS!R$2,NoSettings!$C$1:$AH$1,0))</f>
        <v>0</v>
      </c>
      <c r="S5253" s="80">
        <f>INDEX(NoSettings!$C$2:$AH$6843,MATCH(EPS!$F5253,NoSettings!$A$2:$A$6843,0),MATCH(EPS!S$2,NoSettings!$C$1:$AH$1,0))</f>
        <v>0</v>
      </c>
      <c r="T5253" s="80">
        <f>INDEX(NoSettings!$C$2:$AH$6843,MATCH(EPS!$F5253,NoSettings!$A$2:$A$6843,0),MATCH(EPS!T$2,NoSettings!$C$1:$AH$1,0))</f>
        <v>0</v>
      </c>
      <c r="U5253" s="80">
        <f>INDEX(NoSettings!$C$2:$AH$6843,MATCH(EPS!$F5253,NoSettings!$A$2:$A$6843,0),MATCH(EPS!U$2,NoSettings!$C$1:$AH$1,0))</f>
        <v>0</v>
      </c>
      <c r="V5253" s="80">
        <f>INDEX(NoSettings!$C$2:$AH$6843,MATCH(EPS!$F5253,NoSettings!$A$2:$A$6843,0),MATCH(EPS!V$2,NoSettings!$C$1:$AH$1,0))</f>
        <v>0</v>
      </c>
      <c r="W5253" s="80">
        <f>INDEX(NoSettings!$C$2:$AH$6843,MATCH(EPS!$F5253,NoSettings!$A$2:$A$6843,0),MATCH(EPS!W$2,NoSettings!$C$1:$AH$1,0))</f>
        <v>0</v>
      </c>
      <c r="X5253" s="80">
        <f>INDEX(NoSettings!$C$2:$AH$6843,MATCH(EPS!$F5253,NoSettings!$A$2:$A$6843,0),MATCH(EPS!X$2,NoSettings!$C$1:$AH$1,0))</f>
        <v>0</v>
      </c>
      <c r="Y5253" s="80">
        <f>INDEX(NoSettings!$C$2:$AH$6843,MATCH(EPS!$F5253,NoSettings!$A$2:$A$6843,0),MATCH(EPS!Y$2,NoSettings!$C$1:$AH$1,0))</f>
        <v>0</v>
      </c>
      <c r="Z5253" s="80">
        <f>INDEX(NoSettings!$C$2:$AH$6843,MATCH(EPS!$F5253,NoSettings!$A$2:$A$6843,0),MATCH(EPS!Z$2,NoSettings!$C$1:$AH$1,0))</f>
        <v>0</v>
      </c>
      <c r="AA5253" s="164">
        <f>INDEX(NoSettings!$C$2:$AH$6843,MATCH(EPS!$F5253,NoSettings!$A$2:$A$6843,0),MATCH(EPS!AA$2,NoSettings!$C$1:$AH$1,0))</f>
        <v>0</v>
      </c>
      <c r="AB5253" s="80">
        <f>INDEX(NoSettings!$C$2:$AH$6843,MATCH(EPS!$F5253,NoSettings!$A$2:$A$6843,0),MATCH(EPS!AB$2,NoSettings!$C$1:$AH$1,0))</f>
        <v>0</v>
      </c>
      <c r="AC5253" s="80">
        <f>INDEX(NoSettings!$C$2:$AH$6843,MATCH(EPS!$F5253,NoSettings!$A$2:$A$6843,0),MATCH(EPS!AC$2,NoSettings!$C$1:$AH$1,0))</f>
        <v>0</v>
      </c>
      <c r="AD5253" s="80">
        <f>INDEX(NoSettings!$C$2:$AH$6843,MATCH(EPS!$F5253,NoSettings!$A$2:$A$6843,0),MATCH(EPS!AD$2,NoSettings!$C$1:$AH$1,0))</f>
        <v>0</v>
      </c>
      <c r="AE5253" s="80">
        <f>INDEX(NoSettings!$C$2:$AH$6843,MATCH(EPS!$F5253,NoSettings!$A$2:$A$6843,0),MATCH(EPS!AE$2,NoSettings!$C$1:$AH$1,0))</f>
        <v>0</v>
      </c>
      <c r="AF5253" s="80">
        <f>INDEX(NoSettings!$C$2:$AH$6843,MATCH(EPS!$F5253,NoSettings!$A$2:$A$6843,0),MATCH(EPS!AF$2,NoSettings!$C$1:$AH$1,0))</f>
        <v>0</v>
      </c>
      <c r="AG5253" s="80">
        <f>INDEX(NoSettings!$C$2:$AH$6843,MATCH(EPS!$F5253,NoSettings!$A$2:$A$6843,0),MATCH(EPS!AG$2,NoSettings!$C$1:$AH$1,0))</f>
        <v>0</v>
      </c>
      <c r="AH5253" s="80">
        <f>INDEX(NoSettings!$C$2:$AH$6843,MATCH(EPS!$F5253,NoSettings!$A$2:$A$6843,0),MATCH(EPS!AH$2,NoSettings!$C$1:$AH$1,0))</f>
        <v>0</v>
      </c>
      <c r="AI5253" s="80">
        <f>INDEX(NoSettings!$C$2:$AH$6843,MATCH(EPS!$F5253,NoSettings!$A$2:$A$6843,0),MATCH(EPS!AI$2,NoSettings!$C$1:$AH$1,0))</f>
        <v>0</v>
      </c>
      <c r="AJ5253" s="80">
        <f>INDEX(NoSettings!$C$2:$AH$6843,MATCH(EPS!$F5253,NoSettings!$A$2:$A$6843,0),MATCH(EPS!AJ$2,NoSettings!$C$1:$AH$1,0))</f>
        <v>0</v>
      </c>
      <c r="AK5253" s="164">
        <f>INDEX(NoSettings!$C$2:$AH$6843,MATCH(EPS!$F5253,NoSettings!$A$2:$A$6843,0),MATCH(EPS!AK$2,NoSettings!$C$1:$AH$1,0))</f>
        <v>0</v>
      </c>
      <c r="AL5253" s="80"/>
      <c r="AM5253" s="80"/>
      <c r="AN5253" s="80"/>
      <c r="AO5253" s="80"/>
      <c r="AP5253" s="80"/>
      <c r="AQ5253" s="80"/>
      <c r="AR5253" s="80"/>
      <c r="AS5253" s="80"/>
      <c r="AT5253" s="80"/>
      <c r="AU5253" s="80"/>
      <c r="AV5253" s="80"/>
      <c r="AW5253" s="80"/>
      <c r="AX5253" s="80"/>
    </row>
    <row r="5254" spans="1:50">
      <c r="A5254" s="75" t="s">
        <v>3381</v>
      </c>
      <c r="B5254" s="113" t="s">
        <v>3876</v>
      </c>
      <c r="C5254" s="113" t="s">
        <v>10547</v>
      </c>
      <c r="D5254" s="113" t="s">
        <v>3406</v>
      </c>
      <c r="E5254" s="113"/>
      <c r="F5254" s="113" t="s">
        <v>9307</v>
      </c>
      <c r="G5254" s="164">
        <f>INDEX(NoSettings!$C$2:$AH$6843,MATCH(EPS!$F5254,NoSettings!$A$2:$A$6843,0),MATCH(EPS!G$2,NoSettings!$C$1:$AH$1,0))</f>
        <v>0</v>
      </c>
      <c r="H5254" s="80">
        <f>INDEX(NoSettings!$C$2:$AH$6843,MATCH(EPS!$F5254,NoSettings!$A$2:$A$6843,0),MATCH(EPS!H$2,NoSettings!$C$1:$AH$1,0))</f>
        <v>0</v>
      </c>
      <c r="I5254" s="80">
        <f>INDEX(NoSettings!$C$2:$AH$6843,MATCH(EPS!$F5254,NoSettings!$A$2:$A$6843,0),MATCH(EPS!I$2,NoSettings!$C$1:$AH$1,0))</f>
        <v>0</v>
      </c>
      <c r="J5254" s="80">
        <f>INDEX(NoSettings!$C$2:$AH$6843,MATCH(EPS!$F5254,NoSettings!$A$2:$A$6843,0),MATCH(EPS!J$2,NoSettings!$C$1:$AH$1,0))</f>
        <v>0</v>
      </c>
      <c r="K5254" s="80">
        <f>INDEX(NoSettings!$C$2:$AH$6843,MATCH(EPS!$F5254,NoSettings!$A$2:$A$6843,0),MATCH(EPS!K$2,NoSettings!$C$1:$AH$1,0))</f>
        <v>0</v>
      </c>
      <c r="L5254" s="80">
        <f>INDEX(NoSettings!$C$2:$AH$6843,MATCH(EPS!$F5254,NoSettings!$A$2:$A$6843,0),MATCH(EPS!L$2,NoSettings!$C$1:$AH$1,0))</f>
        <v>0</v>
      </c>
      <c r="M5254" s="80">
        <f>INDEX(NoSettings!$C$2:$AH$6843,MATCH(EPS!$F5254,NoSettings!$A$2:$A$6843,0),MATCH(EPS!M$2,NoSettings!$C$1:$AH$1,0))</f>
        <v>0</v>
      </c>
      <c r="N5254" s="80">
        <f>INDEX(NoSettings!$C$2:$AH$6843,MATCH(EPS!$F5254,NoSettings!$A$2:$A$6843,0),MATCH(EPS!N$2,NoSettings!$C$1:$AH$1,0))</f>
        <v>0</v>
      </c>
      <c r="O5254" s="80">
        <f>INDEX(NoSettings!$C$2:$AH$6843,MATCH(EPS!$F5254,NoSettings!$A$2:$A$6843,0),MATCH(EPS!O$2,NoSettings!$C$1:$AH$1,0))</f>
        <v>0</v>
      </c>
      <c r="P5254" s="80">
        <f>INDEX(NoSettings!$C$2:$AH$6843,MATCH(EPS!$F5254,NoSettings!$A$2:$A$6843,0),MATCH(EPS!P$2,NoSettings!$C$1:$AH$1,0))</f>
        <v>0</v>
      </c>
      <c r="Q5254" s="164">
        <f>INDEX(NoSettings!$C$2:$AH$6843,MATCH(EPS!$F5254,NoSettings!$A$2:$A$6843,0),MATCH(EPS!Q$2,NoSettings!$C$1:$AH$1,0))</f>
        <v>0</v>
      </c>
      <c r="R5254" s="80">
        <f>INDEX(NoSettings!$C$2:$AH$6843,MATCH(EPS!$F5254,NoSettings!$A$2:$A$6843,0),MATCH(EPS!R$2,NoSettings!$C$1:$AH$1,0))</f>
        <v>0</v>
      </c>
      <c r="S5254" s="80">
        <f>INDEX(NoSettings!$C$2:$AH$6843,MATCH(EPS!$F5254,NoSettings!$A$2:$A$6843,0),MATCH(EPS!S$2,NoSettings!$C$1:$AH$1,0))</f>
        <v>0</v>
      </c>
      <c r="T5254" s="80">
        <f>INDEX(NoSettings!$C$2:$AH$6843,MATCH(EPS!$F5254,NoSettings!$A$2:$A$6843,0),MATCH(EPS!T$2,NoSettings!$C$1:$AH$1,0))</f>
        <v>0</v>
      </c>
      <c r="U5254" s="80">
        <f>INDEX(NoSettings!$C$2:$AH$6843,MATCH(EPS!$F5254,NoSettings!$A$2:$A$6843,0),MATCH(EPS!U$2,NoSettings!$C$1:$AH$1,0))</f>
        <v>0</v>
      </c>
      <c r="V5254" s="80">
        <f>INDEX(NoSettings!$C$2:$AH$6843,MATCH(EPS!$F5254,NoSettings!$A$2:$A$6843,0),MATCH(EPS!V$2,NoSettings!$C$1:$AH$1,0))</f>
        <v>0</v>
      </c>
      <c r="W5254" s="80">
        <f>INDEX(NoSettings!$C$2:$AH$6843,MATCH(EPS!$F5254,NoSettings!$A$2:$A$6843,0),MATCH(EPS!W$2,NoSettings!$C$1:$AH$1,0))</f>
        <v>0</v>
      </c>
      <c r="X5254" s="80">
        <f>INDEX(NoSettings!$C$2:$AH$6843,MATCH(EPS!$F5254,NoSettings!$A$2:$A$6843,0),MATCH(EPS!X$2,NoSettings!$C$1:$AH$1,0))</f>
        <v>0</v>
      </c>
      <c r="Y5254" s="80">
        <f>INDEX(NoSettings!$C$2:$AH$6843,MATCH(EPS!$F5254,NoSettings!$A$2:$A$6843,0),MATCH(EPS!Y$2,NoSettings!$C$1:$AH$1,0))</f>
        <v>0</v>
      </c>
      <c r="Z5254" s="80">
        <f>INDEX(NoSettings!$C$2:$AH$6843,MATCH(EPS!$F5254,NoSettings!$A$2:$A$6843,0),MATCH(EPS!Z$2,NoSettings!$C$1:$AH$1,0))</f>
        <v>0</v>
      </c>
      <c r="AA5254" s="164">
        <f>INDEX(NoSettings!$C$2:$AH$6843,MATCH(EPS!$F5254,NoSettings!$A$2:$A$6843,0),MATCH(EPS!AA$2,NoSettings!$C$1:$AH$1,0))</f>
        <v>0</v>
      </c>
      <c r="AB5254" s="80">
        <f>INDEX(NoSettings!$C$2:$AH$6843,MATCH(EPS!$F5254,NoSettings!$A$2:$A$6843,0),MATCH(EPS!AB$2,NoSettings!$C$1:$AH$1,0))</f>
        <v>0</v>
      </c>
      <c r="AC5254" s="80">
        <f>INDEX(NoSettings!$C$2:$AH$6843,MATCH(EPS!$F5254,NoSettings!$A$2:$A$6843,0),MATCH(EPS!AC$2,NoSettings!$C$1:$AH$1,0))</f>
        <v>0</v>
      </c>
      <c r="AD5254" s="80">
        <f>INDEX(NoSettings!$C$2:$AH$6843,MATCH(EPS!$F5254,NoSettings!$A$2:$A$6843,0),MATCH(EPS!AD$2,NoSettings!$C$1:$AH$1,0))</f>
        <v>0</v>
      </c>
      <c r="AE5254" s="80">
        <f>INDEX(NoSettings!$C$2:$AH$6843,MATCH(EPS!$F5254,NoSettings!$A$2:$A$6843,0),MATCH(EPS!AE$2,NoSettings!$C$1:$AH$1,0))</f>
        <v>0</v>
      </c>
      <c r="AF5254" s="80">
        <f>INDEX(NoSettings!$C$2:$AH$6843,MATCH(EPS!$F5254,NoSettings!$A$2:$A$6843,0),MATCH(EPS!AF$2,NoSettings!$C$1:$AH$1,0))</f>
        <v>0</v>
      </c>
      <c r="AG5254" s="80">
        <f>INDEX(NoSettings!$C$2:$AH$6843,MATCH(EPS!$F5254,NoSettings!$A$2:$A$6843,0),MATCH(EPS!AG$2,NoSettings!$C$1:$AH$1,0))</f>
        <v>0</v>
      </c>
      <c r="AH5254" s="80">
        <f>INDEX(NoSettings!$C$2:$AH$6843,MATCH(EPS!$F5254,NoSettings!$A$2:$A$6843,0),MATCH(EPS!AH$2,NoSettings!$C$1:$AH$1,0))</f>
        <v>0</v>
      </c>
      <c r="AI5254" s="80">
        <f>INDEX(NoSettings!$C$2:$AH$6843,MATCH(EPS!$F5254,NoSettings!$A$2:$A$6843,0),MATCH(EPS!AI$2,NoSettings!$C$1:$AH$1,0))</f>
        <v>0</v>
      </c>
      <c r="AJ5254" s="80">
        <f>INDEX(NoSettings!$C$2:$AH$6843,MATCH(EPS!$F5254,NoSettings!$A$2:$A$6843,0),MATCH(EPS!AJ$2,NoSettings!$C$1:$AH$1,0))</f>
        <v>0</v>
      </c>
      <c r="AK5254" s="164">
        <f>INDEX(NoSettings!$C$2:$AH$6843,MATCH(EPS!$F5254,NoSettings!$A$2:$A$6843,0),MATCH(EPS!AK$2,NoSettings!$C$1:$AH$1,0))</f>
        <v>0</v>
      </c>
      <c r="AL5254" s="80"/>
      <c r="AM5254" s="80"/>
      <c r="AN5254" s="80"/>
      <c r="AO5254" s="80"/>
      <c r="AP5254" s="80"/>
      <c r="AQ5254" s="80"/>
      <c r="AR5254" s="80"/>
      <c r="AS5254" s="80"/>
      <c r="AT5254" s="80"/>
      <c r="AU5254" s="80"/>
      <c r="AV5254" s="80"/>
      <c r="AW5254" s="80"/>
      <c r="AX5254" s="80"/>
    </row>
    <row r="5255" spans="1:50">
      <c r="A5255" s="75" t="s">
        <v>3381</v>
      </c>
      <c r="B5255" s="113" t="s">
        <v>3876</v>
      </c>
      <c r="C5255" s="113" t="s">
        <v>10547</v>
      </c>
      <c r="D5255" s="113" t="s">
        <v>3885</v>
      </c>
      <c r="E5255" s="113"/>
      <c r="F5255" s="113" t="s">
        <v>9308</v>
      </c>
      <c r="G5255" s="164">
        <f>INDEX(NoSettings!$C$2:$AH$6843,MATCH(EPS!$F5255,NoSettings!$A$2:$A$6843,0),MATCH(EPS!G$2,NoSettings!$C$1:$AH$1,0))</f>
        <v>0</v>
      </c>
      <c r="H5255" s="80">
        <f>INDEX(NoSettings!$C$2:$AH$6843,MATCH(EPS!$F5255,NoSettings!$A$2:$A$6843,0),MATCH(EPS!H$2,NoSettings!$C$1:$AH$1,0))</f>
        <v>0</v>
      </c>
      <c r="I5255" s="80">
        <f>INDEX(NoSettings!$C$2:$AH$6843,MATCH(EPS!$F5255,NoSettings!$A$2:$A$6843,0),MATCH(EPS!I$2,NoSettings!$C$1:$AH$1,0))</f>
        <v>0</v>
      </c>
      <c r="J5255" s="80">
        <f>INDEX(NoSettings!$C$2:$AH$6843,MATCH(EPS!$F5255,NoSettings!$A$2:$A$6843,0),MATCH(EPS!J$2,NoSettings!$C$1:$AH$1,0))</f>
        <v>0</v>
      </c>
      <c r="K5255" s="80">
        <f>INDEX(NoSettings!$C$2:$AH$6843,MATCH(EPS!$F5255,NoSettings!$A$2:$A$6843,0),MATCH(EPS!K$2,NoSettings!$C$1:$AH$1,0))</f>
        <v>0</v>
      </c>
      <c r="L5255" s="80">
        <f>INDEX(NoSettings!$C$2:$AH$6843,MATCH(EPS!$F5255,NoSettings!$A$2:$A$6843,0),MATCH(EPS!L$2,NoSettings!$C$1:$AH$1,0))</f>
        <v>0</v>
      </c>
      <c r="M5255" s="80">
        <f>INDEX(NoSettings!$C$2:$AH$6843,MATCH(EPS!$F5255,NoSettings!$A$2:$A$6843,0),MATCH(EPS!M$2,NoSettings!$C$1:$AH$1,0))</f>
        <v>0</v>
      </c>
      <c r="N5255" s="80">
        <f>INDEX(NoSettings!$C$2:$AH$6843,MATCH(EPS!$F5255,NoSettings!$A$2:$A$6843,0),MATCH(EPS!N$2,NoSettings!$C$1:$AH$1,0))</f>
        <v>0</v>
      </c>
      <c r="O5255" s="80">
        <f>INDEX(NoSettings!$C$2:$AH$6843,MATCH(EPS!$F5255,NoSettings!$A$2:$A$6843,0),MATCH(EPS!O$2,NoSettings!$C$1:$AH$1,0))</f>
        <v>0</v>
      </c>
      <c r="P5255" s="80">
        <f>INDEX(NoSettings!$C$2:$AH$6843,MATCH(EPS!$F5255,NoSettings!$A$2:$A$6843,0),MATCH(EPS!P$2,NoSettings!$C$1:$AH$1,0))</f>
        <v>0</v>
      </c>
      <c r="Q5255" s="164">
        <f>INDEX(NoSettings!$C$2:$AH$6843,MATCH(EPS!$F5255,NoSettings!$A$2:$A$6843,0),MATCH(EPS!Q$2,NoSettings!$C$1:$AH$1,0))</f>
        <v>0</v>
      </c>
      <c r="R5255" s="80">
        <f>INDEX(NoSettings!$C$2:$AH$6843,MATCH(EPS!$F5255,NoSettings!$A$2:$A$6843,0),MATCH(EPS!R$2,NoSettings!$C$1:$AH$1,0))</f>
        <v>0</v>
      </c>
      <c r="S5255" s="80">
        <f>INDEX(NoSettings!$C$2:$AH$6843,MATCH(EPS!$F5255,NoSettings!$A$2:$A$6843,0),MATCH(EPS!S$2,NoSettings!$C$1:$AH$1,0))</f>
        <v>0</v>
      </c>
      <c r="T5255" s="80">
        <f>INDEX(NoSettings!$C$2:$AH$6843,MATCH(EPS!$F5255,NoSettings!$A$2:$A$6843,0),MATCH(EPS!T$2,NoSettings!$C$1:$AH$1,0))</f>
        <v>0</v>
      </c>
      <c r="U5255" s="80">
        <f>INDEX(NoSettings!$C$2:$AH$6843,MATCH(EPS!$F5255,NoSettings!$A$2:$A$6843,0),MATCH(EPS!U$2,NoSettings!$C$1:$AH$1,0))</f>
        <v>0</v>
      </c>
      <c r="V5255" s="80">
        <f>INDEX(NoSettings!$C$2:$AH$6843,MATCH(EPS!$F5255,NoSettings!$A$2:$A$6843,0),MATCH(EPS!V$2,NoSettings!$C$1:$AH$1,0))</f>
        <v>0</v>
      </c>
      <c r="W5255" s="80">
        <f>INDEX(NoSettings!$C$2:$AH$6843,MATCH(EPS!$F5255,NoSettings!$A$2:$A$6843,0),MATCH(EPS!W$2,NoSettings!$C$1:$AH$1,0))</f>
        <v>0</v>
      </c>
      <c r="X5255" s="80">
        <f>INDEX(NoSettings!$C$2:$AH$6843,MATCH(EPS!$F5255,NoSettings!$A$2:$A$6843,0),MATCH(EPS!X$2,NoSettings!$C$1:$AH$1,0))</f>
        <v>0</v>
      </c>
      <c r="Y5255" s="80">
        <f>INDEX(NoSettings!$C$2:$AH$6843,MATCH(EPS!$F5255,NoSettings!$A$2:$A$6843,0),MATCH(EPS!Y$2,NoSettings!$C$1:$AH$1,0))</f>
        <v>0</v>
      </c>
      <c r="Z5255" s="80">
        <f>INDEX(NoSettings!$C$2:$AH$6843,MATCH(EPS!$F5255,NoSettings!$A$2:$A$6843,0),MATCH(EPS!Z$2,NoSettings!$C$1:$AH$1,0))</f>
        <v>0</v>
      </c>
      <c r="AA5255" s="164">
        <f>INDEX(NoSettings!$C$2:$AH$6843,MATCH(EPS!$F5255,NoSettings!$A$2:$A$6843,0),MATCH(EPS!AA$2,NoSettings!$C$1:$AH$1,0))</f>
        <v>0</v>
      </c>
      <c r="AB5255" s="80">
        <f>INDEX(NoSettings!$C$2:$AH$6843,MATCH(EPS!$F5255,NoSettings!$A$2:$A$6843,0),MATCH(EPS!AB$2,NoSettings!$C$1:$AH$1,0))</f>
        <v>0</v>
      </c>
      <c r="AC5255" s="80">
        <f>INDEX(NoSettings!$C$2:$AH$6843,MATCH(EPS!$F5255,NoSettings!$A$2:$A$6843,0),MATCH(EPS!AC$2,NoSettings!$C$1:$AH$1,0))</f>
        <v>0</v>
      </c>
      <c r="AD5255" s="80">
        <f>INDEX(NoSettings!$C$2:$AH$6843,MATCH(EPS!$F5255,NoSettings!$A$2:$A$6843,0),MATCH(EPS!AD$2,NoSettings!$C$1:$AH$1,0))</f>
        <v>0</v>
      </c>
      <c r="AE5255" s="80">
        <f>INDEX(NoSettings!$C$2:$AH$6843,MATCH(EPS!$F5255,NoSettings!$A$2:$A$6843,0),MATCH(EPS!AE$2,NoSettings!$C$1:$AH$1,0))</f>
        <v>0</v>
      </c>
      <c r="AF5255" s="80">
        <f>INDEX(NoSettings!$C$2:$AH$6843,MATCH(EPS!$F5255,NoSettings!$A$2:$A$6843,0),MATCH(EPS!AF$2,NoSettings!$C$1:$AH$1,0))</f>
        <v>0</v>
      </c>
      <c r="AG5255" s="80">
        <f>INDEX(NoSettings!$C$2:$AH$6843,MATCH(EPS!$F5255,NoSettings!$A$2:$A$6843,0),MATCH(EPS!AG$2,NoSettings!$C$1:$AH$1,0))</f>
        <v>0</v>
      </c>
      <c r="AH5255" s="80">
        <f>INDEX(NoSettings!$C$2:$AH$6843,MATCH(EPS!$F5255,NoSettings!$A$2:$A$6843,0),MATCH(EPS!AH$2,NoSettings!$C$1:$AH$1,0))</f>
        <v>0</v>
      </c>
      <c r="AI5255" s="80">
        <f>INDEX(NoSettings!$C$2:$AH$6843,MATCH(EPS!$F5255,NoSettings!$A$2:$A$6843,0),MATCH(EPS!AI$2,NoSettings!$C$1:$AH$1,0))</f>
        <v>0</v>
      </c>
      <c r="AJ5255" s="80">
        <f>INDEX(NoSettings!$C$2:$AH$6843,MATCH(EPS!$F5255,NoSettings!$A$2:$A$6843,0),MATCH(EPS!AJ$2,NoSettings!$C$1:$AH$1,0))</f>
        <v>0</v>
      </c>
      <c r="AK5255" s="164">
        <f>INDEX(NoSettings!$C$2:$AH$6843,MATCH(EPS!$F5255,NoSettings!$A$2:$A$6843,0),MATCH(EPS!AK$2,NoSettings!$C$1:$AH$1,0))</f>
        <v>0</v>
      </c>
      <c r="AL5255" s="80"/>
      <c r="AM5255" s="80"/>
      <c r="AN5255" s="80"/>
      <c r="AO5255" s="80"/>
      <c r="AP5255" s="80"/>
      <c r="AQ5255" s="80"/>
      <c r="AR5255" s="80"/>
      <c r="AS5255" s="80"/>
      <c r="AT5255" s="80"/>
      <c r="AU5255" s="80"/>
      <c r="AV5255" s="80"/>
      <c r="AW5255" s="80"/>
      <c r="AX5255" s="80"/>
    </row>
    <row r="5256" spans="1:50">
      <c r="A5256" s="75" t="s">
        <v>3381</v>
      </c>
      <c r="B5256" s="113" t="s">
        <v>3876</v>
      </c>
      <c r="C5256" s="113" t="s">
        <v>10547</v>
      </c>
      <c r="D5256" s="113" t="s">
        <v>3886</v>
      </c>
      <c r="E5256" s="113"/>
      <c r="F5256" s="113" t="s">
        <v>9309</v>
      </c>
      <c r="G5256" s="164">
        <f>INDEX(NoSettings!$C$2:$AH$6843,MATCH(EPS!$F5256,NoSettings!$A$2:$A$6843,0),MATCH(EPS!G$2,NoSettings!$C$1:$AH$1,0))</f>
        <v>0</v>
      </c>
      <c r="H5256" s="80">
        <f>INDEX(NoSettings!$C$2:$AH$6843,MATCH(EPS!$F5256,NoSettings!$A$2:$A$6843,0),MATCH(EPS!H$2,NoSettings!$C$1:$AH$1,0))</f>
        <v>0</v>
      </c>
      <c r="I5256" s="80">
        <f>INDEX(NoSettings!$C$2:$AH$6843,MATCH(EPS!$F5256,NoSettings!$A$2:$A$6843,0),MATCH(EPS!I$2,NoSettings!$C$1:$AH$1,0))</f>
        <v>0</v>
      </c>
      <c r="J5256" s="80">
        <f>INDEX(NoSettings!$C$2:$AH$6843,MATCH(EPS!$F5256,NoSettings!$A$2:$A$6843,0),MATCH(EPS!J$2,NoSettings!$C$1:$AH$1,0))</f>
        <v>0</v>
      </c>
      <c r="K5256" s="80">
        <f>INDEX(NoSettings!$C$2:$AH$6843,MATCH(EPS!$F5256,NoSettings!$A$2:$A$6843,0),MATCH(EPS!K$2,NoSettings!$C$1:$AH$1,0))</f>
        <v>0</v>
      </c>
      <c r="L5256" s="80">
        <f>INDEX(NoSettings!$C$2:$AH$6843,MATCH(EPS!$F5256,NoSettings!$A$2:$A$6843,0),MATCH(EPS!L$2,NoSettings!$C$1:$AH$1,0))</f>
        <v>0</v>
      </c>
      <c r="M5256" s="80">
        <f>INDEX(NoSettings!$C$2:$AH$6843,MATCH(EPS!$F5256,NoSettings!$A$2:$A$6843,0),MATCH(EPS!M$2,NoSettings!$C$1:$AH$1,0))</f>
        <v>0</v>
      </c>
      <c r="N5256" s="80">
        <f>INDEX(NoSettings!$C$2:$AH$6843,MATCH(EPS!$F5256,NoSettings!$A$2:$A$6843,0),MATCH(EPS!N$2,NoSettings!$C$1:$AH$1,0))</f>
        <v>0</v>
      </c>
      <c r="O5256" s="80">
        <f>INDEX(NoSettings!$C$2:$AH$6843,MATCH(EPS!$F5256,NoSettings!$A$2:$A$6843,0),MATCH(EPS!O$2,NoSettings!$C$1:$AH$1,0))</f>
        <v>0</v>
      </c>
      <c r="P5256" s="80">
        <f>INDEX(NoSettings!$C$2:$AH$6843,MATCH(EPS!$F5256,NoSettings!$A$2:$A$6843,0),MATCH(EPS!P$2,NoSettings!$C$1:$AH$1,0))</f>
        <v>0</v>
      </c>
      <c r="Q5256" s="164">
        <f>INDEX(NoSettings!$C$2:$AH$6843,MATCH(EPS!$F5256,NoSettings!$A$2:$A$6843,0),MATCH(EPS!Q$2,NoSettings!$C$1:$AH$1,0))</f>
        <v>0</v>
      </c>
      <c r="R5256" s="80">
        <f>INDEX(NoSettings!$C$2:$AH$6843,MATCH(EPS!$F5256,NoSettings!$A$2:$A$6843,0),MATCH(EPS!R$2,NoSettings!$C$1:$AH$1,0))</f>
        <v>0</v>
      </c>
      <c r="S5256" s="80">
        <f>INDEX(NoSettings!$C$2:$AH$6843,MATCH(EPS!$F5256,NoSettings!$A$2:$A$6843,0),MATCH(EPS!S$2,NoSettings!$C$1:$AH$1,0))</f>
        <v>0</v>
      </c>
      <c r="T5256" s="80">
        <f>INDEX(NoSettings!$C$2:$AH$6843,MATCH(EPS!$F5256,NoSettings!$A$2:$A$6843,0),MATCH(EPS!T$2,NoSettings!$C$1:$AH$1,0))</f>
        <v>0</v>
      </c>
      <c r="U5256" s="80">
        <f>INDEX(NoSettings!$C$2:$AH$6843,MATCH(EPS!$F5256,NoSettings!$A$2:$A$6843,0),MATCH(EPS!U$2,NoSettings!$C$1:$AH$1,0))</f>
        <v>0</v>
      </c>
      <c r="V5256" s="80">
        <f>INDEX(NoSettings!$C$2:$AH$6843,MATCH(EPS!$F5256,NoSettings!$A$2:$A$6843,0),MATCH(EPS!V$2,NoSettings!$C$1:$AH$1,0))</f>
        <v>0</v>
      </c>
      <c r="W5256" s="80">
        <f>INDEX(NoSettings!$C$2:$AH$6843,MATCH(EPS!$F5256,NoSettings!$A$2:$A$6843,0),MATCH(EPS!W$2,NoSettings!$C$1:$AH$1,0))</f>
        <v>0</v>
      </c>
      <c r="X5256" s="80">
        <f>INDEX(NoSettings!$C$2:$AH$6843,MATCH(EPS!$F5256,NoSettings!$A$2:$A$6843,0),MATCH(EPS!X$2,NoSettings!$C$1:$AH$1,0))</f>
        <v>0</v>
      </c>
      <c r="Y5256" s="80">
        <f>INDEX(NoSettings!$C$2:$AH$6843,MATCH(EPS!$F5256,NoSettings!$A$2:$A$6843,0),MATCH(EPS!Y$2,NoSettings!$C$1:$AH$1,0))</f>
        <v>0</v>
      </c>
      <c r="Z5256" s="80">
        <f>INDEX(NoSettings!$C$2:$AH$6843,MATCH(EPS!$F5256,NoSettings!$A$2:$A$6843,0),MATCH(EPS!Z$2,NoSettings!$C$1:$AH$1,0))</f>
        <v>0</v>
      </c>
      <c r="AA5256" s="164">
        <f>INDEX(NoSettings!$C$2:$AH$6843,MATCH(EPS!$F5256,NoSettings!$A$2:$A$6843,0),MATCH(EPS!AA$2,NoSettings!$C$1:$AH$1,0))</f>
        <v>0</v>
      </c>
      <c r="AB5256" s="80">
        <f>INDEX(NoSettings!$C$2:$AH$6843,MATCH(EPS!$F5256,NoSettings!$A$2:$A$6843,0),MATCH(EPS!AB$2,NoSettings!$C$1:$AH$1,0))</f>
        <v>0</v>
      </c>
      <c r="AC5256" s="80">
        <f>INDEX(NoSettings!$C$2:$AH$6843,MATCH(EPS!$F5256,NoSettings!$A$2:$A$6843,0),MATCH(EPS!AC$2,NoSettings!$C$1:$AH$1,0))</f>
        <v>0</v>
      </c>
      <c r="AD5256" s="80">
        <f>INDEX(NoSettings!$C$2:$AH$6843,MATCH(EPS!$F5256,NoSettings!$A$2:$A$6843,0),MATCH(EPS!AD$2,NoSettings!$C$1:$AH$1,0))</f>
        <v>0</v>
      </c>
      <c r="AE5256" s="80">
        <f>INDEX(NoSettings!$C$2:$AH$6843,MATCH(EPS!$F5256,NoSettings!$A$2:$A$6843,0),MATCH(EPS!AE$2,NoSettings!$C$1:$AH$1,0))</f>
        <v>0</v>
      </c>
      <c r="AF5256" s="80">
        <f>INDEX(NoSettings!$C$2:$AH$6843,MATCH(EPS!$F5256,NoSettings!$A$2:$A$6843,0),MATCH(EPS!AF$2,NoSettings!$C$1:$AH$1,0))</f>
        <v>0</v>
      </c>
      <c r="AG5256" s="80">
        <f>INDEX(NoSettings!$C$2:$AH$6843,MATCH(EPS!$F5256,NoSettings!$A$2:$A$6843,0),MATCH(EPS!AG$2,NoSettings!$C$1:$AH$1,0))</f>
        <v>0</v>
      </c>
      <c r="AH5256" s="80">
        <f>INDEX(NoSettings!$C$2:$AH$6843,MATCH(EPS!$F5256,NoSettings!$A$2:$A$6843,0),MATCH(EPS!AH$2,NoSettings!$C$1:$AH$1,0))</f>
        <v>0</v>
      </c>
      <c r="AI5256" s="80">
        <f>INDEX(NoSettings!$C$2:$AH$6843,MATCH(EPS!$F5256,NoSettings!$A$2:$A$6843,0),MATCH(EPS!AI$2,NoSettings!$C$1:$AH$1,0))</f>
        <v>0</v>
      </c>
      <c r="AJ5256" s="80">
        <f>INDEX(NoSettings!$C$2:$AH$6843,MATCH(EPS!$F5256,NoSettings!$A$2:$A$6843,0),MATCH(EPS!AJ$2,NoSettings!$C$1:$AH$1,0))</f>
        <v>0</v>
      </c>
      <c r="AK5256" s="164">
        <f>INDEX(NoSettings!$C$2:$AH$6843,MATCH(EPS!$F5256,NoSettings!$A$2:$A$6843,0),MATCH(EPS!AK$2,NoSettings!$C$1:$AH$1,0))</f>
        <v>0</v>
      </c>
      <c r="AL5256" s="80"/>
      <c r="AM5256" s="80"/>
      <c r="AN5256" s="80"/>
      <c r="AO5256" s="80"/>
      <c r="AP5256" s="80"/>
      <c r="AQ5256" s="80"/>
      <c r="AR5256" s="80"/>
      <c r="AS5256" s="80"/>
      <c r="AT5256" s="80"/>
      <c r="AU5256" s="80"/>
      <c r="AV5256" s="80"/>
      <c r="AW5256" s="80"/>
      <c r="AX5256" s="80"/>
    </row>
    <row r="5257" spans="1:50">
      <c r="A5257" s="75" t="s">
        <v>3381</v>
      </c>
      <c r="B5257" s="113" t="s">
        <v>3876</v>
      </c>
      <c r="C5257" s="113" t="s">
        <v>10547</v>
      </c>
      <c r="D5257" s="113" t="s">
        <v>3887</v>
      </c>
      <c r="E5257" s="113"/>
      <c r="F5257" s="113" t="s">
        <v>9310</v>
      </c>
      <c r="G5257" s="164">
        <f>INDEX(NoSettings!$C$2:$AH$6843,MATCH(EPS!$F5257,NoSettings!$A$2:$A$6843,0),MATCH(EPS!G$2,NoSettings!$C$1:$AH$1,0))</f>
        <v>0</v>
      </c>
      <c r="H5257" s="80">
        <f>INDEX(NoSettings!$C$2:$AH$6843,MATCH(EPS!$F5257,NoSettings!$A$2:$A$6843,0),MATCH(EPS!H$2,NoSettings!$C$1:$AH$1,0))</f>
        <v>0</v>
      </c>
      <c r="I5257" s="80">
        <f>INDEX(NoSettings!$C$2:$AH$6843,MATCH(EPS!$F5257,NoSettings!$A$2:$A$6843,0),MATCH(EPS!I$2,NoSettings!$C$1:$AH$1,0))</f>
        <v>0</v>
      </c>
      <c r="J5257" s="80">
        <f>INDEX(NoSettings!$C$2:$AH$6843,MATCH(EPS!$F5257,NoSettings!$A$2:$A$6843,0),MATCH(EPS!J$2,NoSettings!$C$1:$AH$1,0))</f>
        <v>0</v>
      </c>
      <c r="K5257" s="80">
        <f>INDEX(NoSettings!$C$2:$AH$6843,MATCH(EPS!$F5257,NoSettings!$A$2:$A$6843,0),MATCH(EPS!K$2,NoSettings!$C$1:$AH$1,0))</f>
        <v>0</v>
      </c>
      <c r="L5257" s="80">
        <f>INDEX(NoSettings!$C$2:$AH$6843,MATCH(EPS!$F5257,NoSettings!$A$2:$A$6843,0),MATCH(EPS!L$2,NoSettings!$C$1:$AH$1,0))</f>
        <v>0</v>
      </c>
      <c r="M5257" s="80">
        <f>INDEX(NoSettings!$C$2:$AH$6843,MATCH(EPS!$F5257,NoSettings!$A$2:$A$6843,0),MATCH(EPS!M$2,NoSettings!$C$1:$AH$1,0))</f>
        <v>0</v>
      </c>
      <c r="N5257" s="80">
        <f>INDEX(NoSettings!$C$2:$AH$6843,MATCH(EPS!$F5257,NoSettings!$A$2:$A$6843,0),MATCH(EPS!N$2,NoSettings!$C$1:$AH$1,0))</f>
        <v>0</v>
      </c>
      <c r="O5257" s="80">
        <f>INDEX(NoSettings!$C$2:$AH$6843,MATCH(EPS!$F5257,NoSettings!$A$2:$A$6843,0),MATCH(EPS!O$2,NoSettings!$C$1:$AH$1,0))</f>
        <v>0</v>
      </c>
      <c r="P5257" s="80">
        <f>INDEX(NoSettings!$C$2:$AH$6843,MATCH(EPS!$F5257,NoSettings!$A$2:$A$6843,0),MATCH(EPS!P$2,NoSettings!$C$1:$AH$1,0))</f>
        <v>0</v>
      </c>
      <c r="Q5257" s="164">
        <f>INDEX(NoSettings!$C$2:$AH$6843,MATCH(EPS!$F5257,NoSettings!$A$2:$A$6843,0),MATCH(EPS!Q$2,NoSettings!$C$1:$AH$1,0))</f>
        <v>0</v>
      </c>
      <c r="R5257" s="80">
        <f>INDEX(NoSettings!$C$2:$AH$6843,MATCH(EPS!$F5257,NoSettings!$A$2:$A$6843,0),MATCH(EPS!R$2,NoSettings!$C$1:$AH$1,0))</f>
        <v>0</v>
      </c>
      <c r="S5257" s="80">
        <f>INDEX(NoSettings!$C$2:$AH$6843,MATCH(EPS!$F5257,NoSettings!$A$2:$A$6843,0),MATCH(EPS!S$2,NoSettings!$C$1:$AH$1,0))</f>
        <v>0</v>
      </c>
      <c r="T5257" s="80">
        <f>INDEX(NoSettings!$C$2:$AH$6843,MATCH(EPS!$F5257,NoSettings!$A$2:$A$6843,0),MATCH(EPS!T$2,NoSettings!$C$1:$AH$1,0))</f>
        <v>0</v>
      </c>
      <c r="U5257" s="80">
        <f>INDEX(NoSettings!$C$2:$AH$6843,MATCH(EPS!$F5257,NoSettings!$A$2:$A$6843,0),MATCH(EPS!U$2,NoSettings!$C$1:$AH$1,0))</f>
        <v>0</v>
      </c>
      <c r="V5257" s="80">
        <f>INDEX(NoSettings!$C$2:$AH$6843,MATCH(EPS!$F5257,NoSettings!$A$2:$A$6843,0),MATCH(EPS!V$2,NoSettings!$C$1:$AH$1,0))</f>
        <v>0</v>
      </c>
      <c r="W5257" s="80">
        <f>INDEX(NoSettings!$C$2:$AH$6843,MATCH(EPS!$F5257,NoSettings!$A$2:$A$6843,0),MATCH(EPS!W$2,NoSettings!$C$1:$AH$1,0))</f>
        <v>0</v>
      </c>
      <c r="X5257" s="80">
        <f>INDEX(NoSettings!$C$2:$AH$6843,MATCH(EPS!$F5257,NoSettings!$A$2:$A$6843,0),MATCH(EPS!X$2,NoSettings!$C$1:$AH$1,0))</f>
        <v>0</v>
      </c>
      <c r="Y5257" s="80">
        <f>INDEX(NoSettings!$C$2:$AH$6843,MATCH(EPS!$F5257,NoSettings!$A$2:$A$6843,0),MATCH(EPS!Y$2,NoSettings!$C$1:$AH$1,0))</f>
        <v>0</v>
      </c>
      <c r="Z5257" s="80">
        <f>INDEX(NoSettings!$C$2:$AH$6843,MATCH(EPS!$F5257,NoSettings!$A$2:$A$6843,0),MATCH(EPS!Z$2,NoSettings!$C$1:$AH$1,0))</f>
        <v>0</v>
      </c>
      <c r="AA5257" s="164">
        <f>INDEX(NoSettings!$C$2:$AH$6843,MATCH(EPS!$F5257,NoSettings!$A$2:$A$6843,0),MATCH(EPS!AA$2,NoSettings!$C$1:$AH$1,0))</f>
        <v>0</v>
      </c>
      <c r="AB5257" s="80">
        <f>INDEX(NoSettings!$C$2:$AH$6843,MATCH(EPS!$F5257,NoSettings!$A$2:$A$6843,0),MATCH(EPS!AB$2,NoSettings!$C$1:$AH$1,0))</f>
        <v>0</v>
      </c>
      <c r="AC5257" s="80">
        <f>INDEX(NoSettings!$C$2:$AH$6843,MATCH(EPS!$F5257,NoSettings!$A$2:$A$6843,0),MATCH(EPS!AC$2,NoSettings!$C$1:$AH$1,0))</f>
        <v>0</v>
      </c>
      <c r="AD5257" s="80">
        <f>INDEX(NoSettings!$C$2:$AH$6843,MATCH(EPS!$F5257,NoSettings!$A$2:$A$6843,0),MATCH(EPS!AD$2,NoSettings!$C$1:$AH$1,0))</f>
        <v>0</v>
      </c>
      <c r="AE5257" s="80">
        <f>INDEX(NoSettings!$C$2:$AH$6843,MATCH(EPS!$F5257,NoSettings!$A$2:$A$6843,0),MATCH(EPS!AE$2,NoSettings!$C$1:$AH$1,0))</f>
        <v>0</v>
      </c>
      <c r="AF5257" s="80">
        <f>INDEX(NoSettings!$C$2:$AH$6843,MATCH(EPS!$F5257,NoSettings!$A$2:$A$6843,0),MATCH(EPS!AF$2,NoSettings!$C$1:$AH$1,0))</f>
        <v>0</v>
      </c>
      <c r="AG5257" s="80">
        <f>INDEX(NoSettings!$C$2:$AH$6843,MATCH(EPS!$F5257,NoSettings!$A$2:$A$6843,0),MATCH(EPS!AG$2,NoSettings!$C$1:$AH$1,0))</f>
        <v>0</v>
      </c>
      <c r="AH5257" s="80">
        <f>INDEX(NoSettings!$C$2:$AH$6843,MATCH(EPS!$F5257,NoSettings!$A$2:$A$6843,0),MATCH(EPS!AH$2,NoSettings!$C$1:$AH$1,0))</f>
        <v>0</v>
      </c>
      <c r="AI5257" s="80">
        <f>INDEX(NoSettings!$C$2:$AH$6843,MATCH(EPS!$F5257,NoSettings!$A$2:$A$6843,0),MATCH(EPS!AI$2,NoSettings!$C$1:$AH$1,0))</f>
        <v>0</v>
      </c>
      <c r="AJ5257" s="80">
        <f>INDEX(NoSettings!$C$2:$AH$6843,MATCH(EPS!$F5257,NoSettings!$A$2:$A$6843,0),MATCH(EPS!AJ$2,NoSettings!$C$1:$AH$1,0))</f>
        <v>0</v>
      </c>
      <c r="AK5257" s="164">
        <f>INDEX(NoSettings!$C$2:$AH$6843,MATCH(EPS!$F5257,NoSettings!$A$2:$A$6843,0),MATCH(EPS!AK$2,NoSettings!$C$1:$AH$1,0))</f>
        <v>0</v>
      </c>
      <c r="AL5257" s="80"/>
      <c r="AM5257" s="80"/>
      <c r="AN5257" s="80"/>
      <c r="AO5257" s="80"/>
      <c r="AP5257" s="80"/>
      <c r="AQ5257" s="80"/>
      <c r="AR5257" s="80"/>
      <c r="AS5257" s="80"/>
      <c r="AT5257" s="80"/>
      <c r="AU5257" s="80"/>
      <c r="AV5257" s="80"/>
      <c r="AW5257" s="80"/>
      <c r="AX5257" s="80"/>
    </row>
    <row r="5258" spans="1:50">
      <c r="A5258" s="75" t="s">
        <v>3381</v>
      </c>
      <c r="B5258" s="113" t="s">
        <v>3876</v>
      </c>
      <c r="C5258" s="113" t="s">
        <v>10547</v>
      </c>
      <c r="D5258" s="113" t="s">
        <v>3888</v>
      </c>
      <c r="E5258" s="113"/>
      <c r="F5258" s="113" t="s">
        <v>9311</v>
      </c>
      <c r="G5258" s="164">
        <f>INDEX(NoSettings!$C$2:$AH$6843,MATCH(EPS!$F5258,NoSettings!$A$2:$A$6843,0),MATCH(EPS!G$2,NoSettings!$C$1:$AH$1,0))</f>
        <v>0</v>
      </c>
      <c r="H5258" s="80">
        <f>INDEX(NoSettings!$C$2:$AH$6843,MATCH(EPS!$F5258,NoSettings!$A$2:$A$6843,0),MATCH(EPS!H$2,NoSettings!$C$1:$AH$1,0))</f>
        <v>0</v>
      </c>
      <c r="I5258" s="80">
        <f>INDEX(NoSettings!$C$2:$AH$6843,MATCH(EPS!$F5258,NoSettings!$A$2:$A$6843,0),MATCH(EPS!I$2,NoSettings!$C$1:$AH$1,0))</f>
        <v>0</v>
      </c>
      <c r="J5258" s="80">
        <f>INDEX(NoSettings!$C$2:$AH$6843,MATCH(EPS!$F5258,NoSettings!$A$2:$A$6843,0),MATCH(EPS!J$2,NoSettings!$C$1:$AH$1,0))</f>
        <v>0</v>
      </c>
      <c r="K5258" s="80">
        <f>INDEX(NoSettings!$C$2:$AH$6843,MATCH(EPS!$F5258,NoSettings!$A$2:$A$6843,0),MATCH(EPS!K$2,NoSettings!$C$1:$AH$1,0))</f>
        <v>0</v>
      </c>
      <c r="L5258" s="80">
        <f>INDEX(NoSettings!$C$2:$AH$6843,MATCH(EPS!$F5258,NoSettings!$A$2:$A$6843,0),MATCH(EPS!L$2,NoSettings!$C$1:$AH$1,0))</f>
        <v>0</v>
      </c>
      <c r="M5258" s="80">
        <f>INDEX(NoSettings!$C$2:$AH$6843,MATCH(EPS!$F5258,NoSettings!$A$2:$A$6843,0),MATCH(EPS!M$2,NoSettings!$C$1:$AH$1,0))</f>
        <v>0</v>
      </c>
      <c r="N5258" s="80">
        <f>INDEX(NoSettings!$C$2:$AH$6843,MATCH(EPS!$F5258,NoSettings!$A$2:$A$6843,0),MATCH(EPS!N$2,NoSettings!$C$1:$AH$1,0))</f>
        <v>0</v>
      </c>
      <c r="O5258" s="80">
        <f>INDEX(NoSettings!$C$2:$AH$6843,MATCH(EPS!$F5258,NoSettings!$A$2:$A$6843,0),MATCH(EPS!O$2,NoSettings!$C$1:$AH$1,0))</f>
        <v>0</v>
      </c>
      <c r="P5258" s="80">
        <f>INDEX(NoSettings!$C$2:$AH$6843,MATCH(EPS!$F5258,NoSettings!$A$2:$A$6843,0),MATCH(EPS!P$2,NoSettings!$C$1:$AH$1,0))</f>
        <v>0</v>
      </c>
      <c r="Q5258" s="164">
        <f>INDEX(NoSettings!$C$2:$AH$6843,MATCH(EPS!$F5258,NoSettings!$A$2:$A$6843,0),MATCH(EPS!Q$2,NoSettings!$C$1:$AH$1,0))</f>
        <v>0</v>
      </c>
      <c r="R5258" s="80">
        <f>INDEX(NoSettings!$C$2:$AH$6843,MATCH(EPS!$F5258,NoSettings!$A$2:$A$6843,0),MATCH(EPS!R$2,NoSettings!$C$1:$AH$1,0))</f>
        <v>0</v>
      </c>
      <c r="S5258" s="80">
        <f>INDEX(NoSettings!$C$2:$AH$6843,MATCH(EPS!$F5258,NoSettings!$A$2:$A$6843,0),MATCH(EPS!S$2,NoSettings!$C$1:$AH$1,0))</f>
        <v>0</v>
      </c>
      <c r="T5258" s="80">
        <f>INDEX(NoSettings!$C$2:$AH$6843,MATCH(EPS!$F5258,NoSettings!$A$2:$A$6843,0),MATCH(EPS!T$2,NoSettings!$C$1:$AH$1,0))</f>
        <v>0</v>
      </c>
      <c r="U5258" s="80">
        <f>INDEX(NoSettings!$C$2:$AH$6843,MATCH(EPS!$F5258,NoSettings!$A$2:$A$6843,0),MATCH(EPS!U$2,NoSettings!$C$1:$AH$1,0))</f>
        <v>0</v>
      </c>
      <c r="V5258" s="80">
        <f>INDEX(NoSettings!$C$2:$AH$6843,MATCH(EPS!$F5258,NoSettings!$A$2:$A$6843,0),MATCH(EPS!V$2,NoSettings!$C$1:$AH$1,0))</f>
        <v>0</v>
      </c>
      <c r="W5258" s="80">
        <f>INDEX(NoSettings!$C$2:$AH$6843,MATCH(EPS!$F5258,NoSettings!$A$2:$A$6843,0),MATCH(EPS!W$2,NoSettings!$C$1:$AH$1,0))</f>
        <v>0</v>
      </c>
      <c r="X5258" s="80">
        <f>INDEX(NoSettings!$C$2:$AH$6843,MATCH(EPS!$F5258,NoSettings!$A$2:$A$6843,0),MATCH(EPS!X$2,NoSettings!$C$1:$AH$1,0))</f>
        <v>0</v>
      </c>
      <c r="Y5258" s="80">
        <f>INDEX(NoSettings!$C$2:$AH$6843,MATCH(EPS!$F5258,NoSettings!$A$2:$A$6843,0),MATCH(EPS!Y$2,NoSettings!$C$1:$AH$1,0))</f>
        <v>0</v>
      </c>
      <c r="Z5258" s="80">
        <f>INDEX(NoSettings!$C$2:$AH$6843,MATCH(EPS!$F5258,NoSettings!$A$2:$A$6843,0),MATCH(EPS!Z$2,NoSettings!$C$1:$AH$1,0))</f>
        <v>0</v>
      </c>
      <c r="AA5258" s="164">
        <f>INDEX(NoSettings!$C$2:$AH$6843,MATCH(EPS!$F5258,NoSettings!$A$2:$A$6843,0),MATCH(EPS!AA$2,NoSettings!$C$1:$AH$1,0))</f>
        <v>0</v>
      </c>
      <c r="AB5258" s="80">
        <f>INDEX(NoSettings!$C$2:$AH$6843,MATCH(EPS!$F5258,NoSettings!$A$2:$A$6843,0),MATCH(EPS!AB$2,NoSettings!$C$1:$AH$1,0))</f>
        <v>0</v>
      </c>
      <c r="AC5258" s="80">
        <f>INDEX(NoSettings!$C$2:$AH$6843,MATCH(EPS!$F5258,NoSettings!$A$2:$A$6843,0),MATCH(EPS!AC$2,NoSettings!$C$1:$AH$1,0))</f>
        <v>0</v>
      </c>
      <c r="AD5258" s="80">
        <f>INDEX(NoSettings!$C$2:$AH$6843,MATCH(EPS!$F5258,NoSettings!$A$2:$A$6843,0),MATCH(EPS!AD$2,NoSettings!$C$1:$AH$1,0))</f>
        <v>0</v>
      </c>
      <c r="AE5258" s="80">
        <f>INDEX(NoSettings!$C$2:$AH$6843,MATCH(EPS!$F5258,NoSettings!$A$2:$A$6843,0),MATCH(EPS!AE$2,NoSettings!$C$1:$AH$1,0))</f>
        <v>0</v>
      </c>
      <c r="AF5258" s="80">
        <f>INDEX(NoSettings!$C$2:$AH$6843,MATCH(EPS!$F5258,NoSettings!$A$2:$A$6843,0),MATCH(EPS!AF$2,NoSettings!$C$1:$AH$1,0))</f>
        <v>0</v>
      </c>
      <c r="AG5258" s="80">
        <f>INDEX(NoSettings!$C$2:$AH$6843,MATCH(EPS!$F5258,NoSettings!$A$2:$A$6843,0),MATCH(EPS!AG$2,NoSettings!$C$1:$AH$1,0))</f>
        <v>0</v>
      </c>
      <c r="AH5258" s="80">
        <f>INDEX(NoSettings!$C$2:$AH$6843,MATCH(EPS!$F5258,NoSettings!$A$2:$A$6843,0),MATCH(EPS!AH$2,NoSettings!$C$1:$AH$1,0))</f>
        <v>0</v>
      </c>
      <c r="AI5258" s="80">
        <f>INDEX(NoSettings!$C$2:$AH$6843,MATCH(EPS!$F5258,NoSettings!$A$2:$A$6843,0),MATCH(EPS!AI$2,NoSettings!$C$1:$AH$1,0))</f>
        <v>0</v>
      </c>
      <c r="AJ5258" s="80">
        <f>INDEX(NoSettings!$C$2:$AH$6843,MATCH(EPS!$F5258,NoSettings!$A$2:$A$6843,0),MATCH(EPS!AJ$2,NoSettings!$C$1:$AH$1,0))</f>
        <v>0</v>
      </c>
      <c r="AK5258" s="164">
        <f>INDEX(NoSettings!$C$2:$AH$6843,MATCH(EPS!$F5258,NoSettings!$A$2:$A$6843,0),MATCH(EPS!AK$2,NoSettings!$C$1:$AH$1,0))</f>
        <v>0</v>
      </c>
      <c r="AL5258" s="80"/>
      <c r="AM5258" s="80"/>
      <c r="AN5258" s="80"/>
      <c r="AO5258" s="80"/>
      <c r="AP5258" s="80"/>
      <c r="AQ5258" s="80"/>
      <c r="AR5258" s="80"/>
      <c r="AS5258" s="80"/>
      <c r="AT5258" s="80"/>
      <c r="AU5258" s="80"/>
      <c r="AV5258" s="80"/>
      <c r="AW5258" s="80"/>
      <c r="AX5258" s="80"/>
    </row>
    <row r="5259" spans="1:50">
      <c r="A5259" s="75" t="s">
        <v>3381</v>
      </c>
      <c r="B5259" s="113" t="s">
        <v>3876</v>
      </c>
      <c r="C5259" s="113" t="s">
        <v>10547</v>
      </c>
      <c r="D5259" s="113" t="s">
        <v>3889</v>
      </c>
      <c r="E5259" s="113"/>
      <c r="F5259" s="113" t="s">
        <v>9312</v>
      </c>
      <c r="G5259" s="164">
        <f>INDEX(NoSettings!$C$2:$AH$6843,MATCH(EPS!$F5259,NoSettings!$A$2:$A$6843,0),MATCH(EPS!G$2,NoSettings!$C$1:$AH$1,0))</f>
        <v>0</v>
      </c>
      <c r="H5259" s="80">
        <f>INDEX(NoSettings!$C$2:$AH$6843,MATCH(EPS!$F5259,NoSettings!$A$2:$A$6843,0),MATCH(EPS!H$2,NoSettings!$C$1:$AH$1,0))</f>
        <v>0</v>
      </c>
      <c r="I5259" s="80">
        <f>INDEX(NoSettings!$C$2:$AH$6843,MATCH(EPS!$F5259,NoSettings!$A$2:$A$6843,0),MATCH(EPS!I$2,NoSettings!$C$1:$AH$1,0))</f>
        <v>0</v>
      </c>
      <c r="J5259" s="80">
        <f>INDEX(NoSettings!$C$2:$AH$6843,MATCH(EPS!$F5259,NoSettings!$A$2:$A$6843,0),MATCH(EPS!J$2,NoSettings!$C$1:$AH$1,0))</f>
        <v>0</v>
      </c>
      <c r="K5259" s="80">
        <f>INDEX(NoSettings!$C$2:$AH$6843,MATCH(EPS!$F5259,NoSettings!$A$2:$A$6843,0),MATCH(EPS!K$2,NoSettings!$C$1:$AH$1,0))</f>
        <v>0</v>
      </c>
      <c r="L5259" s="80">
        <f>INDEX(NoSettings!$C$2:$AH$6843,MATCH(EPS!$F5259,NoSettings!$A$2:$A$6843,0),MATCH(EPS!L$2,NoSettings!$C$1:$AH$1,0))</f>
        <v>0</v>
      </c>
      <c r="M5259" s="80">
        <f>INDEX(NoSettings!$C$2:$AH$6843,MATCH(EPS!$F5259,NoSettings!$A$2:$A$6843,0),MATCH(EPS!M$2,NoSettings!$C$1:$AH$1,0))</f>
        <v>0</v>
      </c>
      <c r="N5259" s="80">
        <f>INDEX(NoSettings!$C$2:$AH$6843,MATCH(EPS!$F5259,NoSettings!$A$2:$A$6843,0),MATCH(EPS!N$2,NoSettings!$C$1:$AH$1,0))</f>
        <v>0</v>
      </c>
      <c r="O5259" s="80">
        <f>INDEX(NoSettings!$C$2:$AH$6843,MATCH(EPS!$F5259,NoSettings!$A$2:$A$6843,0),MATCH(EPS!O$2,NoSettings!$C$1:$AH$1,0))</f>
        <v>0</v>
      </c>
      <c r="P5259" s="80">
        <f>INDEX(NoSettings!$C$2:$AH$6843,MATCH(EPS!$F5259,NoSettings!$A$2:$A$6843,0),MATCH(EPS!P$2,NoSettings!$C$1:$AH$1,0))</f>
        <v>0</v>
      </c>
      <c r="Q5259" s="164">
        <f>INDEX(NoSettings!$C$2:$AH$6843,MATCH(EPS!$F5259,NoSettings!$A$2:$A$6843,0),MATCH(EPS!Q$2,NoSettings!$C$1:$AH$1,0))</f>
        <v>0</v>
      </c>
      <c r="R5259" s="80">
        <f>INDEX(NoSettings!$C$2:$AH$6843,MATCH(EPS!$F5259,NoSettings!$A$2:$A$6843,0),MATCH(EPS!R$2,NoSettings!$C$1:$AH$1,0))</f>
        <v>0</v>
      </c>
      <c r="S5259" s="80">
        <f>INDEX(NoSettings!$C$2:$AH$6843,MATCH(EPS!$F5259,NoSettings!$A$2:$A$6843,0),MATCH(EPS!S$2,NoSettings!$C$1:$AH$1,0))</f>
        <v>0</v>
      </c>
      <c r="T5259" s="80">
        <f>INDEX(NoSettings!$C$2:$AH$6843,MATCH(EPS!$F5259,NoSettings!$A$2:$A$6843,0),MATCH(EPS!T$2,NoSettings!$C$1:$AH$1,0))</f>
        <v>0</v>
      </c>
      <c r="U5259" s="80">
        <f>INDEX(NoSettings!$C$2:$AH$6843,MATCH(EPS!$F5259,NoSettings!$A$2:$A$6843,0),MATCH(EPS!U$2,NoSettings!$C$1:$AH$1,0))</f>
        <v>0</v>
      </c>
      <c r="V5259" s="80">
        <f>INDEX(NoSettings!$C$2:$AH$6843,MATCH(EPS!$F5259,NoSettings!$A$2:$A$6843,0),MATCH(EPS!V$2,NoSettings!$C$1:$AH$1,0))</f>
        <v>0</v>
      </c>
      <c r="W5259" s="80">
        <f>INDEX(NoSettings!$C$2:$AH$6843,MATCH(EPS!$F5259,NoSettings!$A$2:$A$6843,0),MATCH(EPS!W$2,NoSettings!$C$1:$AH$1,0))</f>
        <v>0</v>
      </c>
      <c r="X5259" s="80">
        <f>INDEX(NoSettings!$C$2:$AH$6843,MATCH(EPS!$F5259,NoSettings!$A$2:$A$6843,0),MATCH(EPS!X$2,NoSettings!$C$1:$AH$1,0))</f>
        <v>0</v>
      </c>
      <c r="Y5259" s="80">
        <f>INDEX(NoSettings!$C$2:$AH$6843,MATCH(EPS!$F5259,NoSettings!$A$2:$A$6843,0),MATCH(EPS!Y$2,NoSettings!$C$1:$AH$1,0))</f>
        <v>0</v>
      </c>
      <c r="Z5259" s="80">
        <f>INDEX(NoSettings!$C$2:$AH$6843,MATCH(EPS!$F5259,NoSettings!$A$2:$A$6843,0),MATCH(EPS!Z$2,NoSettings!$C$1:$AH$1,0))</f>
        <v>0</v>
      </c>
      <c r="AA5259" s="164">
        <f>INDEX(NoSettings!$C$2:$AH$6843,MATCH(EPS!$F5259,NoSettings!$A$2:$A$6843,0),MATCH(EPS!AA$2,NoSettings!$C$1:$AH$1,0))</f>
        <v>0</v>
      </c>
      <c r="AB5259" s="80">
        <f>INDEX(NoSettings!$C$2:$AH$6843,MATCH(EPS!$F5259,NoSettings!$A$2:$A$6843,0),MATCH(EPS!AB$2,NoSettings!$C$1:$AH$1,0))</f>
        <v>0</v>
      </c>
      <c r="AC5259" s="80">
        <f>INDEX(NoSettings!$C$2:$AH$6843,MATCH(EPS!$F5259,NoSettings!$A$2:$A$6843,0),MATCH(EPS!AC$2,NoSettings!$C$1:$AH$1,0))</f>
        <v>0</v>
      </c>
      <c r="AD5259" s="80">
        <f>INDEX(NoSettings!$C$2:$AH$6843,MATCH(EPS!$F5259,NoSettings!$A$2:$A$6843,0),MATCH(EPS!AD$2,NoSettings!$C$1:$AH$1,0))</f>
        <v>0</v>
      </c>
      <c r="AE5259" s="80">
        <f>INDEX(NoSettings!$C$2:$AH$6843,MATCH(EPS!$F5259,NoSettings!$A$2:$A$6843,0),MATCH(EPS!AE$2,NoSettings!$C$1:$AH$1,0))</f>
        <v>0</v>
      </c>
      <c r="AF5259" s="80">
        <f>INDEX(NoSettings!$C$2:$AH$6843,MATCH(EPS!$F5259,NoSettings!$A$2:$A$6843,0),MATCH(EPS!AF$2,NoSettings!$C$1:$AH$1,0))</f>
        <v>0</v>
      </c>
      <c r="AG5259" s="80">
        <f>INDEX(NoSettings!$C$2:$AH$6843,MATCH(EPS!$F5259,NoSettings!$A$2:$A$6843,0),MATCH(EPS!AG$2,NoSettings!$C$1:$AH$1,0))</f>
        <v>0</v>
      </c>
      <c r="AH5259" s="80">
        <f>INDEX(NoSettings!$C$2:$AH$6843,MATCH(EPS!$F5259,NoSettings!$A$2:$A$6843,0),MATCH(EPS!AH$2,NoSettings!$C$1:$AH$1,0))</f>
        <v>0</v>
      </c>
      <c r="AI5259" s="80">
        <f>INDEX(NoSettings!$C$2:$AH$6843,MATCH(EPS!$F5259,NoSettings!$A$2:$A$6843,0),MATCH(EPS!AI$2,NoSettings!$C$1:$AH$1,0))</f>
        <v>0</v>
      </c>
      <c r="AJ5259" s="80">
        <f>INDEX(NoSettings!$C$2:$AH$6843,MATCH(EPS!$F5259,NoSettings!$A$2:$A$6843,0),MATCH(EPS!AJ$2,NoSettings!$C$1:$AH$1,0))</f>
        <v>0</v>
      </c>
      <c r="AK5259" s="164">
        <f>INDEX(NoSettings!$C$2:$AH$6843,MATCH(EPS!$F5259,NoSettings!$A$2:$A$6843,0),MATCH(EPS!AK$2,NoSettings!$C$1:$AH$1,0))</f>
        <v>0</v>
      </c>
      <c r="AL5259" s="80"/>
      <c r="AM5259" s="80"/>
      <c r="AN5259" s="80"/>
      <c r="AO5259" s="80"/>
      <c r="AP5259" s="80"/>
      <c r="AQ5259" s="80"/>
      <c r="AR5259" s="80"/>
      <c r="AS5259" s="80"/>
      <c r="AT5259" s="80"/>
      <c r="AU5259" s="80"/>
      <c r="AV5259" s="80"/>
      <c r="AW5259" s="80"/>
      <c r="AX5259" s="80"/>
    </row>
    <row r="5260" spans="1:50">
      <c r="A5260" s="75" t="s">
        <v>3381</v>
      </c>
      <c r="B5260" s="113" t="s">
        <v>3876</v>
      </c>
      <c r="C5260" s="113" t="s">
        <v>10547</v>
      </c>
      <c r="D5260" s="113" t="s">
        <v>3890</v>
      </c>
      <c r="E5260" s="113"/>
      <c r="F5260" s="113" t="s">
        <v>9313</v>
      </c>
      <c r="G5260" s="164">
        <f>INDEX(NoSettings!$C$2:$AH$6843,MATCH(EPS!$F5260,NoSettings!$A$2:$A$6843,0),MATCH(EPS!G$2,NoSettings!$C$1:$AH$1,0))</f>
        <v>0</v>
      </c>
      <c r="H5260" s="80">
        <f>INDEX(NoSettings!$C$2:$AH$6843,MATCH(EPS!$F5260,NoSettings!$A$2:$A$6843,0),MATCH(EPS!H$2,NoSettings!$C$1:$AH$1,0))</f>
        <v>0</v>
      </c>
      <c r="I5260" s="80">
        <f>INDEX(NoSettings!$C$2:$AH$6843,MATCH(EPS!$F5260,NoSettings!$A$2:$A$6843,0),MATCH(EPS!I$2,NoSettings!$C$1:$AH$1,0))</f>
        <v>0</v>
      </c>
      <c r="J5260" s="80">
        <f>INDEX(NoSettings!$C$2:$AH$6843,MATCH(EPS!$F5260,NoSettings!$A$2:$A$6843,0),MATCH(EPS!J$2,NoSettings!$C$1:$AH$1,0))</f>
        <v>0</v>
      </c>
      <c r="K5260" s="80">
        <f>INDEX(NoSettings!$C$2:$AH$6843,MATCH(EPS!$F5260,NoSettings!$A$2:$A$6843,0),MATCH(EPS!K$2,NoSettings!$C$1:$AH$1,0))</f>
        <v>0</v>
      </c>
      <c r="L5260" s="80">
        <f>INDEX(NoSettings!$C$2:$AH$6843,MATCH(EPS!$F5260,NoSettings!$A$2:$A$6843,0),MATCH(EPS!L$2,NoSettings!$C$1:$AH$1,0))</f>
        <v>0</v>
      </c>
      <c r="M5260" s="80">
        <f>INDEX(NoSettings!$C$2:$AH$6843,MATCH(EPS!$F5260,NoSettings!$A$2:$A$6843,0),MATCH(EPS!M$2,NoSettings!$C$1:$AH$1,0))</f>
        <v>0</v>
      </c>
      <c r="N5260" s="80">
        <f>INDEX(NoSettings!$C$2:$AH$6843,MATCH(EPS!$F5260,NoSettings!$A$2:$A$6843,0),MATCH(EPS!N$2,NoSettings!$C$1:$AH$1,0))</f>
        <v>0</v>
      </c>
      <c r="O5260" s="80">
        <f>INDEX(NoSettings!$C$2:$AH$6843,MATCH(EPS!$F5260,NoSettings!$A$2:$A$6843,0),MATCH(EPS!O$2,NoSettings!$C$1:$AH$1,0))</f>
        <v>0</v>
      </c>
      <c r="P5260" s="80">
        <f>INDEX(NoSettings!$C$2:$AH$6843,MATCH(EPS!$F5260,NoSettings!$A$2:$A$6843,0),MATCH(EPS!P$2,NoSettings!$C$1:$AH$1,0))</f>
        <v>0</v>
      </c>
      <c r="Q5260" s="164">
        <f>INDEX(NoSettings!$C$2:$AH$6843,MATCH(EPS!$F5260,NoSettings!$A$2:$A$6843,0),MATCH(EPS!Q$2,NoSettings!$C$1:$AH$1,0))</f>
        <v>0</v>
      </c>
      <c r="R5260" s="80">
        <f>INDEX(NoSettings!$C$2:$AH$6843,MATCH(EPS!$F5260,NoSettings!$A$2:$A$6843,0),MATCH(EPS!R$2,NoSettings!$C$1:$AH$1,0))</f>
        <v>0</v>
      </c>
      <c r="S5260" s="80">
        <f>INDEX(NoSettings!$C$2:$AH$6843,MATCH(EPS!$F5260,NoSettings!$A$2:$A$6843,0),MATCH(EPS!S$2,NoSettings!$C$1:$AH$1,0))</f>
        <v>0</v>
      </c>
      <c r="T5260" s="80">
        <f>INDEX(NoSettings!$C$2:$AH$6843,MATCH(EPS!$F5260,NoSettings!$A$2:$A$6843,0),MATCH(EPS!T$2,NoSettings!$C$1:$AH$1,0))</f>
        <v>0</v>
      </c>
      <c r="U5260" s="80">
        <f>INDEX(NoSettings!$C$2:$AH$6843,MATCH(EPS!$F5260,NoSettings!$A$2:$A$6843,0),MATCH(EPS!U$2,NoSettings!$C$1:$AH$1,0))</f>
        <v>0</v>
      </c>
      <c r="V5260" s="80">
        <f>INDEX(NoSettings!$C$2:$AH$6843,MATCH(EPS!$F5260,NoSettings!$A$2:$A$6843,0),MATCH(EPS!V$2,NoSettings!$C$1:$AH$1,0))</f>
        <v>0</v>
      </c>
      <c r="W5260" s="80">
        <f>INDEX(NoSettings!$C$2:$AH$6843,MATCH(EPS!$F5260,NoSettings!$A$2:$A$6843,0),MATCH(EPS!W$2,NoSettings!$C$1:$AH$1,0))</f>
        <v>0</v>
      </c>
      <c r="X5260" s="80">
        <f>INDEX(NoSettings!$C$2:$AH$6843,MATCH(EPS!$F5260,NoSettings!$A$2:$A$6843,0),MATCH(EPS!X$2,NoSettings!$C$1:$AH$1,0))</f>
        <v>0</v>
      </c>
      <c r="Y5260" s="80">
        <f>INDEX(NoSettings!$C$2:$AH$6843,MATCH(EPS!$F5260,NoSettings!$A$2:$A$6843,0),MATCH(EPS!Y$2,NoSettings!$C$1:$AH$1,0))</f>
        <v>0</v>
      </c>
      <c r="Z5260" s="80">
        <f>INDEX(NoSettings!$C$2:$AH$6843,MATCH(EPS!$F5260,NoSettings!$A$2:$A$6843,0),MATCH(EPS!Z$2,NoSettings!$C$1:$AH$1,0))</f>
        <v>0</v>
      </c>
      <c r="AA5260" s="164">
        <f>INDEX(NoSettings!$C$2:$AH$6843,MATCH(EPS!$F5260,NoSettings!$A$2:$A$6843,0),MATCH(EPS!AA$2,NoSettings!$C$1:$AH$1,0))</f>
        <v>0</v>
      </c>
      <c r="AB5260" s="80">
        <f>INDEX(NoSettings!$C$2:$AH$6843,MATCH(EPS!$F5260,NoSettings!$A$2:$A$6843,0),MATCH(EPS!AB$2,NoSettings!$C$1:$AH$1,0))</f>
        <v>0</v>
      </c>
      <c r="AC5260" s="80">
        <f>INDEX(NoSettings!$C$2:$AH$6843,MATCH(EPS!$F5260,NoSettings!$A$2:$A$6843,0),MATCH(EPS!AC$2,NoSettings!$C$1:$AH$1,0))</f>
        <v>0</v>
      </c>
      <c r="AD5260" s="80">
        <f>INDEX(NoSettings!$C$2:$AH$6843,MATCH(EPS!$F5260,NoSettings!$A$2:$A$6843,0),MATCH(EPS!AD$2,NoSettings!$C$1:$AH$1,0))</f>
        <v>0</v>
      </c>
      <c r="AE5260" s="80">
        <f>INDEX(NoSettings!$C$2:$AH$6843,MATCH(EPS!$F5260,NoSettings!$A$2:$A$6843,0),MATCH(EPS!AE$2,NoSettings!$C$1:$AH$1,0))</f>
        <v>0</v>
      </c>
      <c r="AF5260" s="80">
        <f>INDEX(NoSettings!$C$2:$AH$6843,MATCH(EPS!$F5260,NoSettings!$A$2:$A$6843,0),MATCH(EPS!AF$2,NoSettings!$C$1:$AH$1,0))</f>
        <v>0</v>
      </c>
      <c r="AG5260" s="80">
        <f>INDEX(NoSettings!$C$2:$AH$6843,MATCH(EPS!$F5260,NoSettings!$A$2:$A$6843,0),MATCH(EPS!AG$2,NoSettings!$C$1:$AH$1,0))</f>
        <v>0</v>
      </c>
      <c r="AH5260" s="80">
        <f>INDEX(NoSettings!$C$2:$AH$6843,MATCH(EPS!$F5260,NoSettings!$A$2:$A$6843,0),MATCH(EPS!AH$2,NoSettings!$C$1:$AH$1,0))</f>
        <v>0</v>
      </c>
      <c r="AI5260" s="80">
        <f>INDEX(NoSettings!$C$2:$AH$6843,MATCH(EPS!$F5260,NoSettings!$A$2:$A$6843,0),MATCH(EPS!AI$2,NoSettings!$C$1:$AH$1,0))</f>
        <v>0</v>
      </c>
      <c r="AJ5260" s="80">
        <f>INDEX(NoSettings!$C$2:$AH$6843,MATCH(EPS!$F5260,NoSettings!$A$2:$A$6843,0),MATCH(EPS!AJ$2,NoSettings!$C$1:$AH$1,0))</f>
        <v>0</v>
      </c>
      <c r="AK5260" s="164">
        <f>INDEX(NoSettings!$C$2:$AH$6843,MATCH(EPS!$F5260,NoSettings!$A$2:$A$6843,0),MATCH(EPS!AK$2,NoSettings!$C$1:$AH$1,0))</f>
        <v>0</v>
      </c>
      <c r="AL5260" s="80"/>
      <c r="AM5260" s="80"/>
      <c r="AN5260" s="80"/>
      <c r="AO5260" s="80"/>
      <c r="AP5260" s="80"/>
      <c r="AQ5260" s="80"/>
      <c r="AR5260" s="80"/>
      <c r="AS5260" s="80"/>
      <c r="AT5260" s="80"/>
      <c r="AU5260" s="80"/>
      <c r="AV5260" s="80"/>
      <c r="AW5260" s="80"/>
      <c r="AX5260" s="80"/>
    </row>
    <row r="5261" spans="1:50">
      <c r="A5261" s="75" t="s">
        <v>3381</v>
      </c>
      <c r="B5261" s="113" t="s">
        <v>3876</v>
      </c>
      <c r="C5261" s="113" t="s">
        <v>10547</v>
      </c>
      <c r="D5261" s="113" t="s">
        <v>3813</v>
      </c>
      <c r="E5261" s="113"/>
      <c r="F5261" s="113" t="s">
        <v>9314</v>
      </c>
      <c r="G5261" s="164">
        <f>INDEX(NoSettings!$C$2:$AH$6843,MATCH(EPS!$F5261,NoSettings!$A$2:$A$6843,0),MATCH(EPS!G$2,NoSettings!$C$1:$AH$1,0))</f>
        <v>0</v>
      </c>
      <c r="H5261" s="80">
        <f>INDEX(NoSettings!$C$2:$AH$6843,MATCH(EPS!$F5261,NoSettings!$A$2:$A$6843,0),MATCH(EPS!H$2,NoSettings!$C$1:$AH$1,0))</f>
        <v>0</v>
      </c>
      <c r="I5261" s="80">
        <f>INDEX(NoSettings!$C$2:$AH$6843,MATCH(EPS!$F5261,NoSettings!$A$2:$A$6843,0),MATCH(EPS!I$2,NoSettings!$C$1:$AH$1,0))</f>
        <v>0</v>
      </c>
      <c r="J5261" s="80">
        <f>INDEX(NoSettings!$C$2:$AH$6843,MATCH(EPS!$F5261,NoSettings!$A$2:$A$6843,0),MATCH(EPS!J$2,NoSettings!$C$1:$AH$1,0))</f>
        <v>0</v>
      </c>
      <c r="K5261" s="80">
        <f>INDEX(NoSettings!$C$2:$AH$6843,MATCH(EPS!$F5261,NoSettings!$A$2:$A$6843,0),MATCH(EPS!K$2,NoSettings!$C$1:$AH$1,0))</f>
        <v>0</v>
      </c>
      <c r="L5261" s="80">
        <f>INDEX(NoSettings!$C$2:$AH$6843,MATCH(EPS!$F5261,NoSettings!$A$2:$A$6843,0),MATCH(EPS!L$2,NoSettings!$C$1:$AH$1,0))</f>
        <v>0</v>
      </c>
      <c r="M5261" s="80">
        <f>INDEX(NoSettings!$C$2:$AH$6843,MATCH(EPS!$F5261,NoSettings!$A$2:$A$6843,0),MATCH(EPS!M$2,NoSettings!$C$1:$AH$1,0))</f>
        <v>0</v>
      </c>
      <c r="N5261" s="80">
        <f>INDEX(NoSettings!$C$2:$AH$6843,MATCH(EPS!$F5261,NoSettings!$A$2:$A$6843,0),MATCH(EPS!N$2,NoSettings!$C$1:$AH$1,0))</f>
        <v>0</v>
      </c>
      <c r="O5261" s="80">
        <f>INDEX(NoSettings!$C$2:$AH$6843,MATCH(EPS!$F5261,NoSettings!$A$2:$A$6843,0),MATCH(EPS!O$2,NoSettings!$C$1:$AH$1,0))</f>
        <v>0</v>
      </c>
      <c r="P5261" s="80">
        <f>INDEX(NoSettings!$C$2:$AH$6843,MATCH(EPS!$F5261,NoSettings!$A$2:$A$6843,0),MATCH(EPS!P$2,NoSettings!$C$1:$AH$1,0))</f>
        <v>0</v>
      </c>
      <c r="Q5261" s="164">
        <f>INDEX(NoSettings!$C$2:$AH$6843,MATCH(EPS!$F5261,NoSettings!$A$2:$A$6843,0),MATCH(EPS!Q$2,NoSettings!$C$1:$AH$1,0))</f>
        <v>0</v>
      </c>
      <c r="R5261" s="80">
        <f>INDEX(NoSettings!$C$2:$AH$6843,MATCH(EPS!$F5261,NoSettings!$A$2:$A$6843,0),MATCH(EPS!R$2,NoSettings!$C$1:$AH$1,0))</f>
        <v>0</v>
      </c>
      <c r="S5261" s="80">
        <f>INDEX(NoSettings!$C$2:$AH$6843,MATCH(EPS!$F5261,NoSettings!$A$2:$A$6843,0),MATCH(EPS!S$2,NoSettings!$C$1:$AH$1,0))</f>
        <v>0</v>
      </c>
      <c r="T5261" s="80">
        <f>INDEX(NoSettings!$C$2:$AH$6843,MATCH(EPS!$F5261,NoSettings!$A$2:$A$6843,0),MATCH(EPS!T$2,NoSettings!$C$1:$AH$1,0))</f>
        <v>0</v>
      </c>
      <c r="U5261" s="80">
        <f>INDEX(NoSettings!$C$2:$AH$6843,MATCH(EPS!$F5261,NoSettings!$A$2:$A$6843,0),MATCH(EPS!U$2,NoSettings!$C$1:$AH$1,0))</f>
        <v>0</v>
      </c>
      <c r="V5261" s="80">
        <f>INDEX(NoSettings!$C$2:$AH$6843,MATCH(EPS!$F5261,NoSettings!$A$2:$A$6843,0),MATCH(EPS!V$2,NoSettings!$C$1:$AH$1,0))</f>
        <v>0</v>
      </c>
      <c r="W5261" s="80">
        <f>INDEX(NoSettings!$C$2:$AH$6843,MATCH(EPS!$F5261,NoSettings!$A$2:$A$6843,0),MATCH(EPS!W$2,NoSettings!$C$1:$AH$1,0))</f>
        <v>0</v>
      </c>
      <c r="X5261" s="80">
        <f>INDEX(NoSettings!$C$2:$AH$6843,MATCH(EPS!$F5261,NoSettings!$A$2:$A$6843,0),MATCH(EPS!X$2,NoSettings!$C$1:$AH$1,0))</f>
        <v>0</v>
      </c>
      <c r="Y5261" s="80">
        <f>INDEX(NoSettings!$C$2:$AH$6843,MATCH(EPS!$F5261,NoSettings!$A$2:$A$6843,0),MATCH(EPS!Y$2,NoSettings!$C$1:$AH$1,0))</f>
        <v>0</v>
      </c>
      <c r="Z5261" s="80">
        <f>INDEX(NoSettings!$C$2:$AH$6843,MATCH(EPS!$F5261,NoSettings!$A$2:$A$6843,0),MATCH(EPS!Z$2,NoSettings!$C$1:$AH$1,0))</f>
        <v>0</v>
      </c>
      <c r="AA5261" s="164">
        <f>INDEX(NoSettings!$C$2:$AH$6843,MATCH(EPS!$F5261,NoSettings!$A$2:$A$6843,0),MATCH(EPS!AA$2,NoSettings!$C$1:$AH$1,0))</f>
        <v>0</v>
      </c>
      <c r="AB5261" s="80">
        <f>INDEX(NoSettings!$C$2:$AH$6843,MATCH(EPS!$F5261,NoSettings!$A$2:$A$6843,0),MATCH(EPS!AB$2,NoSettings!$C$1:$AH$1,0))</f>
        <v>0</v>
      </c>
      <c r="AC5261" s="80">
        <f>INDEX(NoSettings!$C$2:$AH$6843,MATCH(EPS!$F5261,NoSettings!$A$2:$A$6843,0),MATCH(EPS!AC$2,NoSettings!$C$1:$AH$1,0))</f>
        <v>0</v>
      </c>
      <c r="AD5261" s="80">
        <f>INDEX(NoSettings!$C$2:$AH$6843,MATCH(EPS!$F5261,NoSettings!$A$2:$A$6843,0),MATCH(EPS!AD$2,NoSettings!$C$1:$AH$1,0))</f>
        <v>0</v>
      </c>
      <c r="AE5261" s="80">
        <f>INDEX(NoSettings!$C$2:$AH$6843,MATCH(EPS!$F5261,NoSettings!$A$2:$A$6843,0),MATCH(EPS!AE$2,NoSettings!$C$1:$AH$1,0))</f>
        <v>0</v>
      </c>
      <c r="AF5261" s="80">
        <f>INDEX(NoSettings!$C$2:$AH$6843,MATCH(EPS!$F5261,NoSettings!$A$2:$A$6843,0),MATCH(EPS!AF$2,NoSettings!$C$1:$AH$1,0))</f>
        <v>0</v>
      </c>
      <c r="AG5261" s="80">
        <f>INDEX(NoSettings!$C$2:$AH$6843,MATCH(EPS!$F5261,NoSettings!$A$2:$A$6843,0),MATCH(EPS!AG$2,NoSettings!$C$1:$AH$1,0))</f>
        <v>0</v>
      </c>
      <c r="AH5261" s="80">
        <f>INDEX(NoSettings!$C$2:$AH$6843,MATCH(EPS!$F5261,NoSettings!$A$2:$A$6843,0),MATCH(EPS!AH$2,NoSettings!$C$1:$AH$1,0))</f>
        <v>0</v>
      </c>
      <c r="AI5261" s="80">
        <f>INDEX(NoSettings!$C$2:$AH$6843,MATCH(EPS!$F5261,NoSettings!$A$2:$A$6843,0),MATCH(EPS!AI$2,NoSettings!$C$1:$AH$1,0))</f>
        <v>0</v>
      </c>
      <c r="AJ5261" s="80">
        <f>INDEX(NoSettings!$C$2:$AH$6843,MATCH(EPS!$F5261,NoSettings!$A$2:$A$6843,0),MATCH(EPS!AJ$2,NoSettings!$C$1:$AH$1,0))</f>
        <v>0</v>
      </c>
      <c r="AK5261" s="164">
        <f>INDEX(NoSettings!$C$2:$AH$6843,MATCH(EPS!$F5261,NoSettings!$A$2:$A$6843,0),MATCH(EPS!AK$2,NoSettings!$C$1:$AH$1,0))</f>
        <v>0</v>
      </c>
      <c r="AL5261" s="80"/>
      <c r="AM5261" s="80"/>
      <c r="AN5261" s="80"/>
      <c r="AO5261" s="80"/>
      <c r="AP5261" s="80"/>
      <c r="AQ5261" s="80"/>
      <c r="AR5261" s="80"/>
      <c r="AS5261" s="80"/>
      <c r="AT5261" s="80"/>
      <c r="AU5261" s="80"/>
      <c r="AV5261" s="80"/>
      <c r="AW5261" s="80"/>
      <c r="AX5261" s="80"/>
    </row>
    <row r="5262" spans="1:50">
      <c r="A5262" s="75" t="s">
        <v>3381</v>
      </c>
      <c r="B5262" s="113" t="s">
        <v>3876</v>
      </c>
      <c r="C5262" s="113" t="s">
        <v>10547</v>
      </c>
      <c r="D5262" s="113" t="s">
        <v>3814</v>
      </c>
      <c r="E5262" s="113"/>
      <c r="F5262" s="113" t="s">
        <v>9315</v>
      </c>
      <c r="G5262" s="164">
        <f>INDEX(NoSettings!$C$2:$AH$6843,MATCH(EPS!$F5262,NoSettings!$A$2:$A$6843,0),MATCH(EPS!G$2,NoSettings!$C$1:$AH$1,0))</f>
        <v>0</v>
      </c>
      <c r="H5262" s="80">
        <f>INDEX(NoSettings!$C$2:$AH$6843,MATCH(EPS!$F5262,NoSettings!$A$2:$A$6843,0),MATCH(EPS!H$2,NoSettings!$C$1:$AH$1,0))</f>
        <v>0</v>
      </c>
      <c r="I5262" s="80">
        <f>INDEX(NoSettings!$C$2:$AH$6843,MATCH(EPS!$F5262,NoSettings!$A$2:$A$6843,0),MATCH(EPS!I$2,NoSettings!$C$1:$AH$1,0))</f>
        <v>0</v>
      </c>
      <c r="J5262" s="80">
        <f>INDEX(NoSettings!$C$2:$AH$6843,MATCH(EPS!$F5262,NoSettings!$A$2:$A$6843,0),MATCH(EPS!J$2,NoSettings!$C$1:$AH$1,0))</f>
        <v>0</v>
      </c>
      <c r="K5262" s="80">
        <f>INDEX(NoSettings!$C$2:$AH$6843,MATCH(EPS!$F5262,NoSettings!$A$2:$A$6843,0),MATCH(EPS!K$2,NoSettings!$C$1:$AH$1,0))</f>
        <v>0</v>
      </c>
      <c r="L5262" s="80">
        <f>INDEX(NoSettings!$C$2:$AH$6843,MATCH(EPS!$F5262,NoSettings!$A$2:$A$6843,0),MATCH(EPS!L$2,NoSettings!$C$1:$AH$1,0))</f>
        <v>0</v>
      </c>
      <c r="M5262" s="80">
        <f>INDEX(NoSettings!$C$2:$AH$6843,MATCH(EPS!$F5262,NoSettings!$A$2:$A$6843,0),MATCH(EPS!M$2,NoSettings!$C$1:$AH$1,0))</f>
        <v>0</v>
      </c>
      <c r="N5262" s="80">
        <f>INDEX(NoSettings!$C$2:$AH$6843,MATCH(EPS!$F5262,NoSettings!$A$2:$A$6843,0),MATCH(EPS!N$2,NoSettings!$C$1:$AH$1,0))</f>
        <v>0</v>
      </c>
      <c r="O5262" s="80">
        <f>INDEX(NoSettings!$C$2:$AH$6843,MATCH(EPS!$F5262,NoSettings!$A$2:$A$6843,0),MATCH(EPS!O$2,NoSettings!$C$1:$AH$1,0))</f>
        <v>0</v>
      </c>
      <c r="P5262" s="80">
        <f>INDEX(NoSettings!$C$2:$AH$6843,MATCH(EPS!$F5262,NoSettings!$A$2:$A$6843,0),MATCH(EPS!P$2,NoSettings!$C$1:$AH$1,0))</f>
        <v>0</v>
      </c>
      <c r="Q5262" s="164">
        <f>INDEX(NoSettings!$C$2:$AH$6843,MATCH(EPS!$F5262,NoSettings!$A$2:$A$6843,0),MATCH(EPS!Q$2,NoSettings!$C$1:$AH$1,0))</f>
        <v>0</v>
      </c>
      <c r="R5262" s="80">
        <f>INDEX(NoSettings!$C$2:$AH$6843,MATCH(EPS!$F5262,NoSettings!$A$2:$A$6843,0),MATCH(EPS!R$2,NoSettings!$C$1:$AH$1,0))</f>
        <v>0</v>
      </c>
      <c r="S5262" s="80">
        <f>INDEX(NoSettings!$C$2:$AH$6843,MATCH(EPS!$F5262,NoSettings!$A$2:$A$6843,0),MATCH(EPS!S$2,NoSettings!$C$1:$AH$1,0))</f>
        <v>0</v>
      </c>
      <c r="T5262" s="80">
        <f>INDEX(NoSettings!$C$2:$AH$6843,MATCH(EPS!$F5262,NoSettings!$A$2:$A$6843,0),MATCH(EPS!T$2,NoSettings!$C$1:$AH$1,0))</f>
        <v>0</v>
      </c>
      <c r="U5262" s="80">
        <f>INDEX(NoSettings!$C$2:$AH$6843,MATCH(EPS!$F5262,NoSettings!$A$2:$A$6843,0),MATCH(EPS!U$2,NoSettings!$C$1:$AH$1,0))</f>
        <v>0</v>
      </c>
      <c r="V5262" s="80">
        <f>INDEX(NoSettings!$C$2:$AH$6843,MATCH(EPS!$F5262,NoSettings!$A$2:$A$6843,0),MATCH(EPS!V$2,NoSettings!$C$1:$AH$1,0))</f>
        <v>0</v>
      </c>
      <c r="W5262" s="80">
        <f>INDEX(NoSettings!$C$2:$AH$6843,MATCH(EPS!$F5262,NoSettings!$A$2:$A$6843,0),MATCH(EPS!W$2,NoSettings!$C$1:$AH$1,0))</f>
        <v>0</v>
      </c>
      <c r="X5262" s="80">
        <f>INDEX(NoSettings!$C$2:$AH$6843,MATCH(EPS!$F5262,NoSettings!$A$2:$A$6843,0),MATCH(EPS!X$2,NoSettings!$C$1:$AH$1,0))</f>
        <v>0</v>
      </c>
      <c r="Y5262" s="80">
        <f>INDEX(NoSettings!$C$2:$AH$6843,MATCH(EPS!$F5262,NoSettings!$A$2:$A$6843,0),MATCH(EPS!Y$2,NoSettings!$C$1:$AH$1,0))</f>
        <v>0</v>
      </c>
      <c r="Z5262" s="80">
        <f>INDEX(NoSettings!$C$2:$AH$6843,MATCH(EPS!$F5262,NoSettings!$A$2:$A$6843,0),MATCH(EPS!Z$2,NoSettings!$C$1:$AH$1,0))</f>
        <v>0</v>
      </c>
      <c r="AA5262" s="164">
        <f>INDEX(NoSettings!$C$2:$AH$6843,MATCH(EPS!$F5262,NoSettings!$A$2:$A$6843,0),MATCH(EPS!AA$2,NoSettings!$C$1:$AH$1,0))</f>
        <v>0</v>
      </c>
      <c r="AB5262" s="80">
        <f>INDEX(NoSettings!$C$2:$AH$6843,MATCH(EPS!$F5262,NoSettings!$A$2:$A$6843,0),MATCH(EPS!AB$2,NoSettings!$C$1:$AH$1,0))</f>
        <v>0</v>
      </c>
      <c r="AC5262" s="80">
        <f>INDEX(NoSettings!$C$2:$AH$6843,MATCH(EPS!$F5262,NoSettings!$A$2:$A$6843,0),MATCH(EPS!AC$2,NoSettings!$C$1:$AH$1,0))</f>
        <v>0</v>
      </c>
      <c r="AD5262" s="80">
        <f>INDEX(NoSettings!$C$2:$AH$6843,MATCH(EPS!$F5262,NoSettings!$A$2:$A$6843,0),MATCH(EPS!AD$2,NoSettings!$C$1:$AH$1,0))</f>
        <v>0</v>
      </c>
      <c r="AE5262" s="80">
        <f>INDEX(NoSettings!$C$2:$AH$6843,MATCH(EPS!$F5262,NoSettings!$A$2:$A$6843,0),MATCH(EPS!AE$2,NoSettings!$C$1:$AH$1,0))</f>
        <v>0</v>
      </c>
      <c r="AF5262" s="80">
        <f>INDEX(NoSettings!$C$2:$AH$6843,MATCH(EPS!$F5262,NoSettings!$A$2:$A$6843,0),MATCH(EPS!AF$2,NoSettings!$C$1:$AH$1,0))</f>
        <v>0</v>
      </c>
      <c r="AG5262" s="80">
        <f>INDEX(NoSettings!$C$2:$AH$6843,MATCH(EPS!$F5262,NoSettings!$A$2:$A$6843,0),MATCH(EPS!AG$2,NoSettings!$C$1:$AH$1,0))</f>
        <v>0</v>
      </c>
      <c r="AH5262" s="80">
        <f>INDEX(NoSettings!$C$2:$AH$6843,MATCH(EPS!$F5262,NoSettings!$A$2:$A$6843,0),MATCH(EPS!AH$2,NoSettings!$C$1:$AH$1,0))</f>
        <v>0</v>
      </c>
      <c r="AI5262" s="80">
        <f>INDEX(NoSettings!$C$2:$AH$6843,MATCH(EPS!$F5262,NoSettings!$A$2:$A$6843,0),MATCH(EPS!AI$2,NoSettings!$C$1:$AH$1,0))</f>
        <v>0</v>
      </c>
      <c r="AJ5262" s="80">
        <f>INDEX(NoSettings!$C$2:$AH$6843,MATCH(EPS!$F5262,NoSettings!$A$2:$A$6843,0),MATCH(EPS!AJ$2,NoSettings!$C$1:$AH$1,0))</f>
        <v>0</v>
      </c>
      <c r="AK5262" s="164">
        <f>INDEX(NoSettings!$C$2:$AH$6843,MATCH(EPS!$F5262,NoSettings!$A$2:$A$6843,0),MATCH(EPS!AK$2,NoSettings!$C$1:$AH$1,0))</f>
        <v>0</v>
      </c>
      <c r="AL5262" s="80"/>
      <c r="AM5262" s="80"/>
      <c r="AN5262" s="80"/>
      <c r="AO5262" s="80"/>
      <c r="AP5262" s="80"/>
      <c r="AQ5262" s="80"/>
      <c r="AR5262" s="80"/>
      <c r="AS5262" s="80"/>
      <c r="AT5262" s="80"/>
      <c r="AU5262" s="80"/>
      <c r="AV5262" s="80"/>
      <c r="AW5262" s="80"/>
      <c r="AX5262" s="80"/>
    </row>
    <row r="5263" spans="1:50">
      <c r="A5263" s="75" t="s">
        <v>3381</v>
      </c>
      <c r="B5263" s="113" t="s">
        <v>3876</v>
      </c>
      <c r="C5263" s="113" t="s">
        <v>10547</v>
      </c>
      <c r="D5263" s="113" t="s">
        <v>3891</v>
      </c>
      <c r="E5263" s="113"/>
      <c r="F5263" s="113" t="s">
        <v>9316</v>
      </c>
      <c r="G5263" s="164">
        <f>INDEX(NoSettings!$C$2:$AH$6843,MATCH(EPS!$F5263,NoSettings!$A$2:$A$6843,0),MATCH(EPS!G$2,NoSettings!$C$1:$AH$1,0))</f>
        <v>0</v>
      </c>
      <c r="H5263" s="80">
        <f>INDEX(NoSettings!$C$2:$AH$6843,MATCH(EPS!$F5263,NoSettings!$A$2:$A$6843,0),MATCH(EPS!H$2,NoSettings!$C$1:$AH$1,0))</f>
        <v>0</v>
      </c>
      <c r="I5263" s="80">
        <f>INDEX(NoSettings!$C$2:$AH$6843,MATCH(EPS!$F5263,NoSettings!$A$2:$A$6843,0),MATCH(EPS!I$2,NoSettings!$C$1:$AH$1,0))</f>
        <v>0</v>
      </c>
      <c r="J5263" s="80">
        <f>INDEX(NoSettings!$C$2:$AH$6843,MATCH(EPS!$F5263,NoSettings!$A$2:$A$6843,0),MATCH(EPS!J$2,NoSettings!$C$1:$AH$1,0))</f>
        <v>0</v>
      </c>
      <c r="K5263" s="80">
        <f>INDEX(NoSettings!$C$2:$AH$6843,MATCH(EPS!$F5263,NoSettings!$A$2:$A$6843,0),MATCH(EPS!K$2,NoSettings!$C$1:$AH$1,0))</f>
        <v>0</v>
      </c>
      <c r="L5263" s="80">
        <f>INDEX(NoSettings!$C$2:$AH$6843,MATCH(EPS!$F5263,NoSettings!$A$2:$A$6843,0),MATCH(EPS!L$2,NoSettings!$C$1:$AH$1,0))</f>
        <v>0</v>
      </c>
      <c r="M5263" s="80">
        <f>INDEX(NoSettings!$C$2:$AH$6843,MATCH(EPS!$F5263,NoSettings!$A$2:$A$6843,0),MATCH(EPS!M$2,NoSettings!$C$1:$AH$1,0))</f>
        <v>0</v>
      </c>
      <c r="N5263" s="80">
        <f>INDEX(NoSettings!$C$2:$AH$6843,MATCH(EPS!$F5263,NoSettings!$A$2:$A$6843,0),MATCH(EPS!N$2,NoSettings!$C$1:$AH$1,0))</f>
        <v>0</v>
      </c>
      <c r="O5263" s="80">
        <f>INDEX(NoSettings!$C$2:$AH$6843,MATCH(EPS!$F5263,NoSettings!$A$2:$A$6843,0),MATCH(EPS!O$2,NoSettings!$C$1:$AH$1,0))</f>
        <v>0</v>
      </c>
      <c r="P5263" s="80">
        <f>INDEX(NoSettings!$C$2:$AH$6843,MATCH(EPS!$F5263,NoSettings!$A$2:$A$6843,0),MATCH(EPS!P$2,NoSettings!$C$1:$AH$1,0))</f>
        <v>0</v>
      </c>
      <c r="Q5263" s="164">
        <f>INDEX(NoSettings!$C$2:$AH$6843,MATCH(EPS!$F5263,NoSettings!$A$2:$A$6843,0),MATCH(EPS!Q$2,NoSettings!$C$1:$AH$1,0))</f>
        <v>0</v>
      </c>
      <c r="R5263" s="80">
        <f>INDEX(NoSettings!$C$2:$AH$6843,MATCH(EPS!$F5263,NoSettings!$A$2:$A$6843,0),MATCH(EPS!R$2,NoSettings!$C$1:$AH$1,0))</f>
        <v>0</v>
      </c>
      <c r="S5263" s="80">
        <f>INDEX(NoSettings!$C$2:$AH$6843,MATCH(EPS!$F5263,NoSettings!$A$2:$A$6843,0),MATCH(EPS!S$2,NoSettings!$C$1:$AH$1,0))</f>
        <v>0</v>
      </c>
      <c r="T5263" s="80">
        <f>INDEX(NoSettings!$C$2:$AH$6843,MATCH(EPS!$F5263,NoSettings!$A$2:$A$6843,0),MATCH(EPS!T$2,NoSettings!$C$1:$AH$1,0))</f>
        <v>0</v>
      </c>
      <c r="U5263" s="80">
        <f>INDEX(NoSettings!$C$2:$AH$6843,MATCH(EPS!$F5263,NoSettings!$A$2:$A$6843,0),MATCH(EPS!U$2,NoSettings!$C$1:$AH$1,0))</f>
        <v>0</v>
      </c>
      <c r="V5263" s="80">
        <f>INDEX(NoSettings!$C$2:$AH$6843,MATCH(EPS!$F5263,NoSettings!$A$2:$A$6843,0),MATCH(EPS!V$2,NoSettings!$C$1:$AH$1,0))</f>
        <v>0</v>
      </c>
      <c r="W5263" s="80">
        <f>INDEX(NoSettings!$C$2:$AH$6843,MATCH(EPS!$F5263,NoSettings!$A$2:$A$6843,0),MATCH(EPS!W$2,NoSettings!$C$1:$AH$1,0))</f>
        <v>0</v>
      </c>
      <c r="X5263" s="80">
        <f>INDEX(NoSettings!$C$2:$AH$6843,MATCH(EPS!$F5263,NoSettings!$A$2:$A$6843,0),MATCH(EPS!X$2,NoSettings!$C$1:$AH$1,0))</f>
        <v>0</v>
      </c>
      <c r="Y5263" s="80">
        <f>INDEX(NoSettings!$C$2:$AH$6843,MATCH(EPS!$F5263,NoSettings!$A$2:$A$6843,0),MATCH(EPS!Y$2,NoSettings!$C$1:$AH$1,0))</f>
        <v>0</v>
      </c>
      <c r="Z5263" s="80">
        <f>INDEX(NoSettings!$C$2:$AH$6843,MATCH(EPS!$F5263,NoSettings!$A$2:$A$6843,0),MATCH(EPS!Z$2,NoSettings!$C$1:$AH$1,0))</f>
        <v>0</v>
      </c>
      <c r="AA5263" s="164">
        <f>INDEX(NoSettings!$C$2:$AH$6843,MATCH(EPS!$F5263,NoSettings!$A$2:$A$6843,0),MATCH(EPS!AA$2,NoSettings!$C$1:$AH$1,0))</f>
        <v>0</v>
      </c>
      <c r="AB5263" s="80">
        <f>INDEX(NoSettings!$C$2:$AH$6843,MATCH(EPS!$F5263,NoSettings!$A$2:$A$6843,0),MATCH(EPS!AB$2,NoSettings!$C$1:$AH$1,0))</f>
        <v>0</v>
      </c>
      <c r="AC5263" s="80">
        <f>INDEX(NoSettings!$C$2:$AH$6843,MATCH(EPS!$F5263,NoSettings!$A$2:$A$6843,0),MATCH(EPS!AC$2,NoSettings!$C$1:$AH$1,0))</f>
        <v>0</v>
      </c>
      <c r="AD5263" s="80">
        <f>INDEX(NoSettings!$C$2:$AH$6843,MATCH(EPS!$F5263,NoSettings!$A$2:$A$6843,0),MATCH(EPS!AD$2,NoSettings!$C$1:$AH$1,0))</f>
        <v>0</v>
      </c>
      <c r="AE5263" s="80">
        <f>INDEX(NoSettings!$C$2:$AH$6843,MATCH(EPS!$F5263,NoSettings!$A$2:$A$6843,0),MATCH(EPS!AE$2,NoSettings!$C$1:$AH$1,0))</f>
        <v>0</v>
      </c>
      <c r="AF5263" s="80">
        <f>INDEX(NoSettings!$C$2:$AH$6843,MATCH(EPS!$F5263,NoSettings!$A$2:$A$6843,0),MATCH(EPS!AF$2,NoSettings!$C$1:$AH$1,0))</f>
        <v>0</v>
      </c>
      <c r="AG5263" s="80">
        <f>INDEX(NoSettings!$C$2:$AH$6843,MATCH(EPS!$F5263,NoSettings!$A$2:$A$6843,0),MATCH(EPS!AG$2,NoSettings!$C$1:$AH$1,0))</f>
        <v>0</v>
      </c>
      <c r="AH5263" s="80">
        <f>INDEX(NoSettings!$C$2:$AH$6843,MATCH(EPS!$F5263,NoSettings!$A$2:$A$6843,0),MATCH(EPS!AH$2,NoSettings!$C$1:$AH$1,0))</f>
        <v>0</v>
      </c>
      <c r="AI5263" s="80">
        <f>INDEX(NoSettings!$C$2:$AH$6843,MATCH(EPS!$F5263,NoSettings!$A$2:$A$6843,0),MATCH(EPS!AI$2,NoSettings!$C$1:$AH$1,0))</f>
        <v>0</v>
      </c>
      <c r="AJ5263" s="80">
        <f>INDEX(NoSettings!$C$2:$AH$6843,MATCH(EPS!$F5263,NoSettings!$A$2:$A$6843,0),MATCH(EPS!AJ$2,NoSettings!$C$1:$AH$1,0))</f>
        <v>0</v>
      </c>
      <c r="AK5263" s="164">
        <f>INDEX(NoSettings!$C$2:$AH$6843,MATCH(EPS!$F5263,NoSettings!$A$2:$A$6843,0),MATCH(EPS!AK$2,NoSettings!$C$1:$AH$1,0))</f>
        <v>0</v>
      </c>
      <c r="AL5263" s="80"/>
      <c r="AM5263" s="80"/>
      <c r="AN5263" s="80"/>
      <c r="AO5263" s="80"/>
      <c r="AP5263" s="80"/>
      <c r="AQ5263" s="80"/>
      <c r="AR5263" s="80"/>
      <c r="AS5263" s="80"/>
      <c r="AT5263" s="80"/>
      <c r="AU5263" s="80"/>
      <c r="AV5263" s="80"/>
      <c r="AW5263" s="80"/>
      <c r="AX5263" s="80"/>
    </row>
    <row r="5264" spans="1:50">
      <c r="A5264" s="75" t="s">
        <v>3381</v>
      </c>
      <c r="B5264" s="113" t="s">
        <v>3876</v>
      </c>
      <c r="C5264" s="113" t="s">
        <v>10548</v>
      </c>
      <c r="D5264" s="113" t="s">
        <v>3812</v>
      </c>
      <c r="E5264" s="113"/>
      <c r="F5264" s="113" t="s">
        <v>9317</v>
      </c>
      <c r="G5264" s="164">
        <f>INDEX(NoSettings!$C$2:$AH$6843,MATCH(EPS!$F5264,NoSettings!$A$2:$A$6843,0),MATCH(EPS!G$2,NoSettings!$C$1:$AH$1,0))</f>
        <v>0</v>
      </c>
      <c r="H5264" s="80">
        <f>INDEX(NoSettings!$C$2:$AH$6843,MATCH(EPS!$F5264,NoSettings!$A$2:$A$6843,0),MATCH(EPS!H$2,NoSettings!$C$1:$AH$1,0))</f>
        <v>0</v>
      </c>
      <c r="I5264" s="80">
        <f>INDEX(NoSettings!$C$2:$AH$6843,MATCH(EPS!$F5264,NoSettings!$A$2:$A$6843,0),MATCH(EPS!I$2,NoSettings!$C$1:$AH$1,0))</f>
        <v>0</v>
      </c>
      <c r="J5264" s="80">
        <f>INDEX(NoSettings!$C$2:$AH$6843,MATCH(EPS!$F5264,NoSettings!$A$2:$A$6843,0),MATCH(EPS!J$2,NoSettings!$C$1:$AH$1,0))</f>
        <v>0</v>
      </c>
      <c r="K5264" s="80">
        <f>INDEX(NoSettings!$C$2:$AH$6843,MATCH(EPS!$F5264,NoSettings!$A$2:$A$6843,0),MATCH(EPS!K$2,NoSettings!$C$1:$AH$1,0))</f>
        <v>0</v>
      </c>
      <c r="L5264" s="80">
        <f>INDEX(NoSettings!$C$2:$AH$6843,MATCH(EPS!$F5264,NoSettings!$A$2:$A$6843,0),MATCH(EPS!L$2,NoSettings!$C$1:$AH$1,0))</f>
        <v>0</v>
      </c>
      <c r="M5264" s="80">
        <f>INDEX(NoSettings!$C$2:$AH$6843,MATCH(EPS!$F5264,NoSettings!$A$2:$A$6843,0),MATCH(EPS!M$2,NoSettings!$C$1:$AH$1,0))</f>
        <v>0</v>
      </c>
      <c r="N5264" s="80">
        <f>INDEX(NoSettings!$C$2:$AH$6843,MATCH(EPS!$F5264,NoSettings!$A$2:$A$6843,0),MATCH(EPS!N$2,NoSettings!$C$1:$AH$1,0))</f>
        <v>0</v>
      </c>
      <c r="O5264" s="80">
        <f>INDEX(NoSettings!$C$2:$AH$6843,MATCH(EPS!$F5264,NoSettings!$A$2:$A$6843,0),MATCH(EPS!O$2,NoSettings!$C$1:$AH$1,0))</f>
        <v>0</v>
      </c>
      <c r="P5264" s="80">
        <f>INDEX(NoSettings!$C$2:$AH$6843,MATCH(EPS!$F5264,NoSettings!$A$2:$A$6843,0),MATCH(EPS!P$2,NoSettings!$C$1:$AH$1,0))</f>
        <v>0</v>
      </c>
      <c r="Q5264" s="164">
        <f>INDEX(NoSettings!$C$2:$AH$6843,MATCH(EPS!$F5264,NoSettings!$A$2:$A$6843,0),MATCH(EPS!Q$2,NoSettings!$C$1:$AH$1,0))</f>
        <v>0</v>
      </c>
      <c r="R5264" s="80">
        <f>INDEX(NoSettings!$C$2:$AH$6843,MATCH(EPS!$F5264,NoSettings!$A$2:$A$6843,0),MATCH(EPS!R$2,NoSettings!$C$1:$AH$1,0))</f>
        <v>0</v>
      </c>
      <c r="S5264" s="80">
        <f>INDEX(NoSettings!$C$2:$AH$6843,MATCH(EPS!$F5264,NoSettings!$A$2:$A$6843,0),MATCH(EPS!S$2,NoSettings!$C$1:$AH$1,0))</f>
        <v>0</v>
      </c>
      <c r="T5264" s="80">
        <f>INDEX(NoSettings!$C$2:$AH$6843,MATCH(EPS!$F5264,NoSettings!$A$2:$A$6843,0),MATCH(EPS!T$2,NoSettings!$C$1:$AH$1,0))</f>
        <v>0</v>
      </c>
      <c r="U5264" s="80">
        <f>INDEX(NoSettings!$C$2:$AH$6843,MATCH(EPS!$F5264,NoSettings!$A$2:$A$6843,0),MATCH(EPS!U$2,NoSettings!$C$1:$AH$1,0))</f>
        <v>0</v>
      </c>
      <c r="V5264" s="80">
        <f>INDEX(NoSettings!$C$2:$AH$6843,MATCH(EPS!$F5264,NoSettings!$A$2:$A$6843,0),MATCH(EPS!V$2,NoSettings!$C$1:$AH$1,0))</f>
        <v>0</v>
      </c>
      <c r="W5264" s="80">
        <f>INDEX(NoSettings!$C$2:$AH$6843,MATCH(EPS!$F5264,NoSettings!$A$2:$A$6843,0),MATCH(EPS!W$2,NoSettings!$C$1:$AH$1,0))</f>
        <v>0</v>
      </c>
      <c r="X5264" s="80">
        <f>INDEX(NoSettings!$C$2:$AH$6843,MATCH(EPS!$F5264,NoSettings!$A$2:$A$6843,0),MATCH(EPS!X$2,NoSettings!$C$1:$AH$1,0))</f>
        <v>0</v>
      </c>
      <c r="Y5264" s="80">
        <f>INDEX(NoSettings!$C$2:$AH$6843,MATCH(EPS!$F5264,NoSettings!$A$2:$A$6843,0),MATCH(EPS!Y$2,NoSettings!$C$1:$AH$1,0))</f>
        <v>0</v>
      </c>
      <c r="Z5264" s="80">
        <f>INDEX(NoSettings!$C$2:$AH$6843,MATCH(EPS!$F5264,NoSettings!$A$2:$A$6843,0),MATCH(EPS!Z$2,NoSettings!$C$1:$AH$1,0))</f>
        <v>0</v>
      </c>
      <c r="AA5264" s="164">
        <f>INDEX(NoSettings!$C$2:$AH$6843,MATCH(EPS!$F5264,NoSettings!$A$2:$A$6843,0),MATCH(EPS!AA$2,NoSettings!$C$1:$AH$1,0))</f>
        <v>0</v>
      </c>
      <c r="AB5264" s="80">
        <f>INDEX(NoSettings!$C$2:$AH$6843,MATCH(EPS!$F5264,NoSettings!$A$2:$A$6843,0),MATCH(EPS!AB$2,NoSettings!$C$1:$AH$1,0))</f>
        <v>0</v>
      </c>
      <c r="AC5264" s="80">
        <f>INDEX(NoSettings!$C$2:$AH$6843,MATCH(EPS!$F5264,NoSettings!$A$2:$A$6843,0),MATCH(EPS!AC$2,NoSettings!$C$1:$AH$1,0))</f>
        <v>0</v>
      </c>
      <c r="AD5264" s="80">
        <f>INDEX(NoSettings!$C$2:$AH$6843,MATCH(EPS!$F5264,NoSettings!$A$2:$A$6843,0),MATCH(EPS!AD$2,NoSettings!$C$1:$AH$1,0))</f>
        <v>0</v>
      </c>
      <c r="AE5264" s="80">
        <f>INDEX(NoSettings!$C$2:$AH$6843,MATCH(EPS!$F5264,NoSettings!$A$2:$A$6843,0),MATCH(EPS!AE$2,NoSettings!$C$1:$AH$1,0))</f>
        <v>0</v>
      </c>
      <c r="AF5264" s="80">
        <f>INDEX(NoSettings!$C$2:$AH$6843,MATCH(EPS!$F5264,NoSettings!$A$2:$A$6843,0),MATCH(EPS!AF$2,NoSettings!$C$1:$AH$1,0))</f>
        <v>0</v>
      </c>
      <c r="AG5264" s="80">
        <f>INDEX(NoSettings!$C$2:$AH$6843,MATCH(EPS!$F5264,NoSettings!$A$2:$A$6843,0),MATCH(EPS!AG$2,NoSettings!$C$1:$AH$1,0))</f>
        <v>0</v>
      </c>
      <c r="AH5264" s="80">
        <f>INDEX(NoSettings!$C$2:$AH$6843,MATCH(EPS!$F5264,NoSettings!$A$2:$A$6843,0),MATCH(EPS!AH$2,NoSettings!$C$1:$AH$1,0))</f>
        <v>0</v>
      </c>
      <c r="AI5264" s="80">
        <f>INDEX(NoSettings!$C$2:$AH$6843,MATCH(EPS!$F5264,NoSettings!$A$2:$A$6843,0),MATCH(EPS!AI$2,NoSettings!$C$1:$AH$1,0))</f>
        <v>0</v>
      </c>
      <c r="AJ5264" s="80">
        <f>INDEX(NoSettings!$C$2:$AH$6843,MATCH(EPS!$F5264,NoSettings!$A$2:$A$6843,0),MATCH(EPS!AJ$2,NoSettings!$C$1:$AH$1,0))</f>
        <v>0</v>
      </c>
      <c r="AK5264" s="164">
        <f>INDEX(NoSettings!$C$2:$AH$6843,MATCH(EPS!$F5264,NoSettings!$A$2:$A$6843,0),MATCH(EPS!AK$2,NoSettings!$C$1:$AH$1,0))</f>
        <v>0</v>
      </c>
      <c r="AL5264" s="80"/>
      <c r="AM5264" s="80"/>
      <c r="AN5264" s="80"/>
      <c r="AO5264" s="80"/>
      <c r="AP5264" s="80"/>
      <c r="AQ5264" s="80"/>
      <c r="AR5264" s="80"/>
      <c r="AS5264" s="80"/>
      <c r="AT5264" s="80"/>
      <c r="AU5264" s="80"/>
      <c r="AV5264" s="80"/>
      <c r="AW5264" s="80"/>
      <c r="AX5264" s="80"/>
    </row>
    <row r="5265" spans="1:50">
      <c r="A5265" s="75" t="s">
        <v>3381</v>
      </c>
      <c r="B5265" s="113" t="s">
        <v>3876</v>
      </c>
      <c r="C5265" s="113" t="s">
        <v>10548</v>
      </c>
      <c r="D5265" s="113" t="s">
        <v>3884</v>
      </c>
      <c r="E5265" s="113"/>
      <c r="F5265" s="113" t="s">
        <v>9318</v>
      </c>
      <c r="G5265" s="164">
        <f>INDEX(NoSettings!$C$2:$AH$6843,MATCH(EPS!$F5265,NoSettings!$A$2:$A$6843,0),MATCH(EPS!G$2,NoSettings!$C$1:$AH$1,0))</f>
        <v>0</v>
      </c>
      <c r="H5265" s="80">
        <f>INDEX(NoSettings!$C$2:$AH$6843,MATCH(EPS!$F5265,NoSettings!$A$2:$A$6843,0),MATCH(EPS!H$2,NoSettings!$C$1:$AH$1,0))</f>
        <v>0</v>
      </c>
      <c r="I5265" s="80">
        <f>INDEX(NoSettings!$C$2:$AH$6843,MATCH(EPS!$F5265,NoSettings!$A$2:$A$6843,0),MATCH(EPS!I$2,NoSettings!$C$1:$AH$1,0))</f>
        <v>0</v>
      </c>
      <c r="J5265" s="80">
        <f>INDEX(NoSettings!$C$2:$AH$6843,MATCH(EPS!$F5265,NoSettings!$A$2:$A$6843,0),MATCH(EPS!J$2,NoSettings!$C$1:$AH$1,0))</f>
        <v>0</v>
      </c>
      <c r="K5265" s="80">
        <f>INDEX(NoSettings!$C$2:$AH$6843,MATCH(EPS!$F5265,NoSettings!$A$2:$A$6843,0),MATCH(EPS!K$2,NoSettings!$C$1:$AH$1,0))</f>
        <v>0</v>
      </c>
      <c r="L5265" s="80">
        <f>INDEX(NoSettings!$C$2:$AH$6843,MATCH(EPS!$F5265,NoSettings!$A$2:$A$6843,0),MATCH(EPS!L$2,NoSettings!$C$1:$AH$1,0))</f>
        <v>0</v>
      </c>
      <c r="M5265" s="80">
        <f>INDEX(NoSettings!$C$2:$AH$6843,MATCH(EPS!$F5265,NoSettings!$A$2:$A$6843,0),MATCH(EPS!M$2,NoSettings!$C$1:$AH$1,0))</f>
        <v>0</v>
      </c>
      <c r="N5265" s="80">
        <f>INDEX(NoSettings!$C$2:$AH$6843,MATCH(EPS!$F5265,NoSettings!$A$2:$A$6843,0),MATCH(EPS!N$2,NoSettings!$C$1:$AH$1,0))</f>
        <v>0</v>
      </c>
      <c r="O5265" s="80">
        <f>INDEX(NoSettings!$C$2:$AH$6843,MATCH(EPS!$F5265,NoSettings!$A$2:$A$6843,0),MATCH(EPS!O$2,NoSettings!$C$1:$AH$1,0))</f>
        <v>0</v>
      </c>
      <c r="P5265" s="80">
        <f>INDEX(NoSettings!$C$2:$AH$6843,MATCH(EPS!$F5265,NoSettings!$A$2:$A$6843,0),MATCH(EPS!P$2,NoSettings!$C$1:$AH$1,0))</f>
        <v>0</v>
      </c>
      <c r="Q5265" s="164">
        <f>INDEX(NoSettings!$C$2:$AH$6843,MATCH(EPS!$F5265,NoSettings!$A$2:$A$6843,0),MATCH(EPS!Q$2,NoSettings!$C$1:$AH$1,0))</f>
        <v>0</v>
      </c>
      <c r="R5265" s="80">
        <f>INDEX(NoSettings!$C$2:$AH$6843,MATCH(EPS!$F5265,NoSettings!$A$2:$A$6843,0),MATCH(EPS!R$2,NoSettings!$C$1:$AH$1,0))</f>
        <v>0</v>
      </c>
      <c r="S5265" s="80">
        <f>INDEX(NoSettings!$C$2:$AH$6843,MATCH(EPS!$F5265,NoSettings!$A$2:$A$6843,0),MATCH(EPS!S$2,NoSettings!$C$1:$AH$1,0))</f>
        <v>0</v>
      </c>
      <c r="T5265" s="80">
        <f>INDEX(NoSettings!$C$2:$AH$6843,MATCH(EPS!$F5265,NoSettings!$A$2:$A$6843,0),MATCH(EPS!T$2,NoSettings!$C$1:$AH$1,0))</f>
        <v>0</v>
      </c>
      <c r="U5265" s="80">
        <f>INDEX(NoSettings!$C$2:$AH$6843,MATCH(EPS!$F5265,NoSettings!$A$2:$A$6843,0),MATCH(EPS!U$2,NoSettings!$C$1:$AH$1,0))</f>
        <v>0</v>
      </c>
      <c r="V5265" s="80">
        <f>INDEX(NoSettings!$C$2:$AH$6843,MATCH(EPS!$F5265,NoSettings!$A$2:$A$6843,0),MATCH(EPS!V$2,NoSettings!$C$1:$AH$1,0))</f>
        <v>0</v>
      </c>
      <c r="W5265" s="80">
        <f>INDEX(NoSettings!$C$2:$AH$6843,MATCH(EPS!$F5265,NoSettings!$A$2:$A$6843,0),MATCH(EPS!W$2,NoSettings!$C$1:$AH$1,0))</f>
        <v>0</v>
      </c>
      <c r="X5265" s="80">
        <f>INDEX(NoSettings!$C$2:$AH$6843,MATCH(EPS!$F5265,NoSettings!$A$2:$A$6843,0),MATCH(EPS!X$2,NoSettings!$C$1:$AH$1,0))</f>
        <v>0</v>
      </c>
      <c r="Y5265" s="80">
        <f>INDEX(NoSettings!$C$2:$AH$6843,MATCH(EPS!$F5265,NoSettings!$A$2:$A$6843,0),MATCH(EPS!Y$2,NoSettings!$C$1:$AH$1,0))</f>
        <v>0</v>
      </c>
      <c r="Z5265" s="80">
        <f>INDEX(NoSettings!$C$2:$AH$6843,MATCH(EPS!$F5265,NoSettings!$A$2:$A$6843,0),MATCH(EPS!Z$2,NoSettings!$C$1:$AH$1,0))</f>
        <v>0</v>
      </c>
      <c r="AA5265" s="164">
        <f>INDEX(NoSettings!$C$2:$AH$6843,MATCH(EPS!$F5265,NoSettings!$A$2:$A$6843,0),MATCH(EPS!AA$2,NoSettings!$C$1:$AH$1,0))</f>
        <v>0</v>
      </c>
      <c r="AB5265" s="80">
        <f>INDEX(NoSettings!$C$2:$AH$6843,MATCH(EPS!$F5265,NoSettings!$A$2:$A$6843,0),MATCH(EPS!AB$2,NoSettings!$C$1:$AH$1,0))</f>
        <v>0</v>
      </c>
      <c r="AC5265" s="80">
        <f>INDEX(NoSettings!$C$2:$AH$6843,MATCH(EPS!$F5265,NoSettings!$A$2:$A$6843,0),MATCH(EPS!AC$2,NoSettings!$C$1:$AH$1,0))</f>
        <v>0</v>
      </c>
      <c r="AD5265" s="80">
        <f>INDEX(NoSettings!$C$2:$AH$6843,MATCH(EPS!$F5265,NoSettings!$A$2:$A$6843,0),MATCH(EPS!AD$2,NoSettings!$C$1:$AH$1,0))</f>
        <v>0</v>
      </c>
      <c r="AE5265" s="80">
        <f>INDEX(NoSettings!$C$2:$AH$6843,MATCH(EPS!$F5265,NoSettings!$A$2:$A$6843,0),MATCH(EPS!AE$2,NoSettings!$C$1:$AH$1,0))</f>
        <v>0</v>
      </c>
      <c r="AF5265" s="80">
        <f>INDEX(NoSettings!$C$2:$AH$6843,MATCH(EPS!$F5265,NoSettings!$A$2:$A$6843,0),MATCH(EPS!AF$2,NoSettings!$C$1:$AH$1,0))</f>
        <v>0</v>
      </c>
      <c r="AG5265" s="80">
        <f>INDEX(NoSettings!$C$2:$AH$6843,MATCH(EPS!$F5265,NoSettings!$A$2:$A$6843,0),MATCH(EPS!AG$2,NoSettings!$C$1:$AH$1,0))</f>
        <v>0</v>
      </c>
      <c r="AH5265" s="80">
        <f>INDEX(NoSettings!$C$2:$AH$6843,MATCH(EPS!$F5265,NoSettings!$A$2:$A$6843,0),MATCH(EPS!AH$2,NoSettings!$C$1:$AH$1,0))</f>
        <v>0</v>
      </c>
      <c r="AI5265" s="80">
        <f>INDEX(NoSettings!$C$2:$AH$6843,MATCH(EPS!$F5265,NoSettings!$A$2:$A$6843,0),MATCH(EPS!AI$2,NoSettings!$C$1:$AH$1,0))</f>
        <v>0</v>
      </c>
      <c r="AJ5265" s="80">
        <f>INDEX(NoSettings!$C$2:$AH$6843,MATCH(EPS!$F5265,NoSettings!$A$2:$A$6843,0),MATCH(EPS!AJ$2,NoSettings!$C$1:$AH$1,0))</f>
        <v>0</v>
      </c>
      <c r="AK5265" s="164">
        <f>INDEX(NoSettings!$C$2:$AH$6843,MATCH(EPS!$F5265,NoSettings!$A$2:$A$6843,0),MATCH(EPS!AK$2,NoSettings!$C$1:$AH$1,0))</f>
        <v>0</v>
      </c>
      <c r="AL5265" s="80"/>
      <c r="AM5265" s="80"/>
      <c r="AN5265" s="80"/>
      <c r="AO5265" s="80"/>
      <c r="AP5265" s="80"/>
      <c r="AQ5265" s="80"/>
      <c r="AR5265" s="80"/>
      <c r="AS5265" s="80"/>
      <c r="AT5265" s="80"/>
      <c r="AU5265" s="80"/>
      <c r="AV5265" s="80"/>
      <c r="AW5265" s="80"/>
      <c r="AX5265" s="80"/>
    </row>
    <row r="5266" spans="1:50">
      <c r="A5266" s="75" t="s">
        <v>3381</v>
      </c>
      <c r="B5266" s="113" t="s">
        <v>3876</v>
      </c>
      <c r="C5266" s="113" t="s">
        <v>10548</v>
      </c>
      <c r="D5266" s="113" t="s">
        <v>3406</v>
      </c>
      <c r="E5266" s="113"/>
      <c r="F5266" s="113" t="s">
        <v>9319</v>
      </c>
      <c r="G5266" s="164">
        <f>INDEX(NoSettings!$C$2:$AH$6843,MATCH(EPS!$F5266,NoSettings!$A$2:$A$6843,0),MATCH(EPS!G$2,NoSettings!$C$1:$AH$1,0))</f>
        <v>0</v>
      </c>
      <c r="H5266" s="80">
        <f>INDEX(NoSettings!$C$2:$AH$6843,MATCH(EPS!$F5266,NoSettings!$A$2:$A$6843,0),MATCH(EPS!H$2,NoSettings!$C$1:$AH$1,0))</f>
        <v>0</v>
      </c>
      <c r="I5266" s="80">
        <f>INDEX(NoSettings!$C$2:$AH$6843,MATCH(EPS!$F5266,NoSettings!$A$2:$A$6843,0),MATCH(EPS!I$2,NoSettings!$C$1:$AH$1,0))</f>
        <v>0</v>
      </c>
      <c r="J5266" s="80">
        <f>INDEX(NoSettings!$C$2:$AH$6843,MATCH(EPS!$F5266,NoSettings!$A$2:$A$6843,0),MATCH(EPS!J$2,NoSettings!$C$1:$AH$1,0))</f>
        <v>0</v>
      </c>
      <c r="K5266" s="80">
        <f>INDEX(NoSettings!$C$2:$AH$6843,MATCH(EPS!$F5266,NoSettings!$A$2:$A$6843,0),MATCH(EPS!K$2,NoSettings!$C$1:$AH$1,0))</f>
        <v>0</v>
      </c>
      <c r="L5266" s="80">
        <f>INDEX(NoSettings!$C$2:$AH$6843,MATCH(EPS!$F5266,NoSettings!$A$2:$A$6843,0),MATCH(EPS!L$2,NoSettings!$C$1:$AH$1,0))</f>
        <v>0</v>
      </c>
      <c r="M5266" s="80">
        <f>INDEX(NoSettings!$C$2:$AH$6843,MATCH(EPS!$F5266,NoSettings!$A$2:$A$6843,0),MATCH(EPS!M$2,NoSettings!$C$1:$AH$1,0))</f>
        <v>0</v>
      </c>
      <c r="N5266" s="80">
        <f>INDEX(NoSettings!$C$2:$AH$6843,MATCH(EPS!$F5266,NoSettings!$A$2:$A$6843,0),MATCH(EPS!N$2,NoSettings!$C$1:$AH$1,0))</f>
        <v>0</v>
      </c>
      <c r="O5266" s="80">
        <f>INDEX(NoSettings!$C$2:$AH$6843,MATCH(EPS!$F5266,NoSettings!$A$2:$A$6843,0),MATCH(EPS!O$2,NoSettings!$C$1:$AH$1,0))</f>
        <v>0</v>
      </c>
      <c r="P5266" s="80">
        <f>INDEX(NoSettings!$C$2:$AH$6843,MATCH(EPS!$F5266,NoSettings!$A$2:$A$6843,0),MATCH(EPS!P$2,NoSettings!$C$1:$AH$1,0))</f>
        <v>0</v>
      </c>
      <c r="Q5266" s="164">
        <f>INDEX(NoSettings!$C$2:$AH$6843,MATCH(EPS!$F5266,NoSettings!$A$2:$A$6843,0),MATCH(EPS!Q$2,NoSettings!$C$1:$AH$1,0))</f>
        <v>0</v>
      </c>
      <c r="R5266" s="80">
        <f>INDEX(NoSettings!$C$2:$AH$6843,MATCH(EPS!$F5266,NoSettings!$A$2:$A$6843,0),MATCH(EPS!R$2,NoSettings!$C$1:$AH$1,0))</f>
        <v>0</v>
      </c>
      <c r="S5266" s="80">
        <f>INDEX(NoSettings!$C$2:$AH$6843,MATCH(EPS!$F5266,NoSettings!$A$2:$A$6843,0),MATCH(EPS!S$2,NoSettings!$C$1:$AH$1,0))</f>
        <v>0</v>
      </c>
      <c r="T5266" s="80">
        <f>INDEX(NoSettings!$C$2:$AH$6843,MATCH(EPS!$F5266,NoSettings!$A$2:$A$6843,0),MATCH(EPS!T$2,NoSettings!$C$1:$AH$1,0))</f>
        <v>0</v>
      </c>
      <c r="U5266" s="80">
        <f>INDEX(NoSettings!$C$2:$AH$6843,MATCH(EPS!$F5266,NoSettings!$A$2:$A$6843,0),MATCH(EPS!U$2,NoSettings!$C$1:$AH$1,0))</f>
        <v>0</v>
      </c>
      <c r="V5266" s="80">
        <f>INDEX(NoSettings!$C$2:$AH$6843,MATCH(EPS!$F5266,NoSettings!$A$2:$A$6843,0),MATCH(EPS!V$2,NoSettings!$C$1:$AH$1,0))</f>
        <v>0</v>
      </c>
      <c r="W5266" s="80">
        <f>INDEX(NoSettings!$C$2:$AH$6843,MATCH(EPS!$F5266,NoSettings!$A$2:$A$6843,0),MATCH(EPS!W$2,NoSettings!$C$1:$AH$1,0))</f>
        <v>0</v>
      </c>
      <c r="X5266" s="80">
        <f>INDEX(NoSettings!$C$2:$AH$6843,MATCH(EPS!$F5266,NoSettings!$A$2:$A$6843,0),MATCH(EPS!X$2,NoSettings!$C$1:$AH$1,0))</f>
        <v>0</v>
      </c>
      <c r="Y5266" s="80">
        <f>INDEX(NoSettings!$C$2:$AH$6843,MATCH(EPS!$F5266,NoSettings!$A$2:$A$6843,0),MATCH(EPS!Y$2,NoSettings!$C$1:$AH$1,0))</f>
        <v>0</v>
      </c>
      <c r="Z5266" s="80">
        <f>INDEX(NoSettings!$C$2:$AH$6843,MATCH(EPS!$F5266,NoSettings!$A$2:$A$6843,0),MATCH(EPS!Z$2,NoSettings!$C$1:$AH$1,0))</f>
        <v>0</v>
      </c>
      <c r="AA5266" s="164">
        <f>INDEX(NoSettings!$C$2:$AH$6843,MATCH(EPS!$F5266,NoSettings!$A$2:$A$6843,0),MATCH(EPS!AA$2,NoSettings!$C$1:$AH$1,0))</f>
        <v>0</v>
      </c>
      <c r="AB5266" s="80">
        <f>INDEX(NoSettings!$C$2:$AH$6843,MATCH(EPS!$F5266,NoSettings!$A$2:$A$6843,0),MATCH(EPS!AB$2,NoSettings!$C$1:$AH$1,0))</f>
        <v>0</v>
      </c>
      <c r="AC5266" s="80">
        <f>INDEX(NoSettings!$C$2:$AH$6843,MATCH(EPS!$F5266,NoSettings!$A$2:$A$6843,0),MATCH(EPS!AC$2,NoSettings!$C$1:$AH$1,0))</f>
        <v>0</v>
      </c>
      <c r="AD5266" s="80">
        <f>INDEX(NoSettings!$C$2:$AH$6843,MATCH(EPS!$F5266,NoSettings!$A$2:$A$6843,0),MATCH(EPS!AD$2,NoSettings!$C$1:$AH$1,0))</f>
        <v>0</v>
      </c>
      <c r="AE5266" s="80">
        <f>INDEX(NoSettings!$C$2:$AH$6843,MATCH(EPS!$F5266,NoSettings!$A$2:$A$6843,0),MATCH(EPS!AE$2,NoSettings!$C$1:$AH$1,0))</f>
        <v>0</v>
      </c>
      <c r="AF5266" s="80">
        <f>INDEX(NoSettings!$C$2:$AH$6843,MATCH(EPS!$F5266,NoSettings!$A$2:$A$6843,0),MATCH(EPS!AF$2,NoSettings!$C$1:$AH$1,0))</f>
        <v>0</v>
      </c>
      <c r="AG5266" s="80">
        <f>INDEX(NoSettings!$C$2:$AH$6843,MATCH(EPS!$F5266,NoSettings!$A$2:$A$6843,0),MATCH(EPS!AG$2,NoSettings!$C$1:$AH$1,0))</f>
        <v>0</v>
      </c>
      <c r="AH5266" s="80">
        <f>INDEX(NoSettings!$C$2:$AH$6843,MATCH(EPS!$F5266,NoSettings!$A$2:$A$6843,0),MATCH(EPS!AH$2,NoSettings!$C$1:$AH$1,0))</f>
        <v>0</v>
      </c>
      <c r="AI5266" s="80">
        <f>INDEX(NoSettings!$C$2:$AH$6843,MATCH(EPS!$F5266,NoSettings!$A$2:$A$6843,0),MATCH(EPS!AI$2,NoSettings!$C$1:$AH$1,0))</f>
        <v>0</v>
      </c>
      <c r="AJ5266" s="80">
        <f>INDEX(NoSettings!$C$2:$AH$6843,MATCH(EPS!$F5266,NoSettings!$A$2:$A$6843,0),MATCH(EPS!AJ$2,NoSettings!$C$1:$AH$1,0))</f>
        <v>0</v>
      </c>
      <c r="AK5266" s="164">
        <f>INDEX(NoSettings!$C$2:$AH$6843,MATCH(EPS!$F5266,NoSettings!$A$2:$A$6843,0),MATCH(EPS!AK$2,NoSettings!$C$1:$AH$1,0))</f>
        <v>0</v>
      </c>
      <c r="AL5266" s="80"/>
      <c r="AM5266" s="80"/>
      <c r="AN5266" s="80"/>
      <c r="AO5266" s="80"/>
      <c r="AP5266" s="80"/>
      <c r="AQ5266" s="80"/>
      <c r="AR5266" s="80"/>
      <c r="AS5266" s="80"/>
      <c r="AT5266" s="80"/>
      <c r="AU5266" s="80"/>
      <c r="AV5266" s="80"/>
      <c r="AW5266" s="80"/>
      <c r="AX5266" s="80"/>
    </row>
    <row r="5267" spans="1:50">
      <c r="A5267" s="75" t="s">
        <v>3381</v>
      </c>
      <c r="B5267" s="113" t="s">
        <v>3876</v>
      </c>
      <c r="C5267" s="113" t="s">
        <v>10548</v>
      </c>
      <c r="D5267" s="113" t="s">
        <v>3885</v>
      </c>
      <c r="E5267" s="113"/>
      <c r="F5267" s="113" t="s">
        <v>9320</v>
      </c>
      <c r="G5267" s="164">
        <f>INDEX(NoSettings!$C$2:$AH$6843,MATCH(EPS!$F5267,NoSettings!$A$2:$A$6843,0),MATCH(EPS!G$2,NoSettings!$C$1:$AH$1,0))</f>
        <v>0</v>
      </c>
      <c r="H5267" s="80">
        <f>INDEX(NoSettings!$C$2:$AH$6843,MATCH(EPS!$F5267,NoSettings!$A$2:$A$6843,0),MATCH(EPS!H$2,NoSettings!$C$1:$AH$1,0))</f>
        <v>0</v>
      </c>
      <c r="I5267" s="80">
        <f>INDEX(NoSettings!$C$2:$AH$6843,MATCH(EPS!$F5267,NoSettings!$A$2:$A$6843,0),MATCH(EPS!I$2,NoSettings!$C$1:$AH$1,0))</f>
        <v>0</v>
      </c>
      <c r="J5267" s="80">
        <f>INDEX(NoSettings!$C$2:$AH$6843,MATCH(EPS!$F5267,NoSettings!$A$2:$A$6843,0),MATCH(EPS!J$2,NoSettings!$C$1:$AH$1,0))</f>
        <v>0</v>
      </c>
      <c r="K5267" s="80">
        <f>INDEX(NoSettings!$C$2:$AH$6843,MATCH(EPS!$F5267,NoSettings!$A$2:$A$6843,0),MATCH(EPS!K$2,NoSettings!$C$1:$AH$1,0))</f>
        <v>0</v>
      </c>
      <c r="L5267" s="80">
        <f>INDEX(NoSettings!$C$2:$AH$6843,MATCH(EPS!$F5267,NoSettings!$A$2:$A$6843,0),MATCH(EPS!L$2,NoSettings!$C$1:$AH$1,0))</f>
        <v>0</v>
      </c>
      <c r="M5267" s="80">
        <f>INDEX(NoSettings!$C$2:$AH$6843,MATCH(EPS!$F5267,NoSettings!$A$2:$A$6843,0),MATCH(EPS!M$2,NoSettings!$C$1:$AH$1,0))</f>
        <v>0</v>
      </c>
      <c r="N5267" s="80">
        <f>INDEX(NoSettings!$C$2:$AH$6843,MATCH(EPS!$F5267,NoSettings!$A$2:$A$6843,0),MATCH(EPS!N$2,NoSettings!$C$1:$AH$1,0))</f>
        <v>0</v>
      </c>
      <c r="O5267" s="80">
        <f>INDEX(NoSettings!$C$2:$AH$6843,MATCH(EPS!$F5267,NoSettings!$A$2:$A$6843,0),MATCH(EPS!O$2,NoSettings!$C$1:$AH$1,0))</f>
        <v>0</v>
      </c>
      <c r="P5267" s="80">
        <f>INDEX(NoSettings!$C$2:$AH$6843,MATCH(EPS!$F5267,NoSettings!$A$2:$A$6843,0),MATCH(EPS!P$2,NoSettings!$C$1:$AH$1,0))</f>
        <v>0</v>
      </c>
      <c r="Q5267" s="164">
        <f>INDEX(NoSettings!$C$2:$AH$6843,MATCH(EPS!$F5267,NoSettings!$A$2:$A$6843,0),MATCH(EPS!Q$2,NoSettings!$C$1:$AH$1,0))</f>
        <v>0</v>
      </c>
      <c r="R5267" s="80">
        <f>INDEX(NoSettings!$C$2:$AH$6843,MATCH(EPS!$F5267,NoSettings!$A$2:$A$6843,0),MATCH(EPS!R$2,NoSettings!$C$1:$AH$1,0))</f>
        <v>0</v>
      </c>
      <c r="S5267" s="80">
        <f>INDEX(NoSettings!$C$2:$AH$6843,MATCH(EPS!$F5267,NoSettings!$A$2:$A$6843,0),MATCH(EPS!S$2,NoSettings!$C$1:$AH$1,0))</f>
        <v>0</v>
      </c>
      <c r="T5267" s="80">
        <f>INDEX(NoSettings!$C$2:$AH$6843,MATCH(EPS!$F5267,NoSettings!$A$2:$A$6843,0),MATCH(EPS!T$2,NoSettings!$C$1:$AH$1,0))</f>
        <v>0</v>
      </c>
      <c r="U5267" s="80">
        <f>INDEX(NoSettings!$C$2:$AH$6843,MATCH(EPS!$F5267,NoSettings!$A$2:$A$6843,0),MATCH(EPS!U$2,NoSettings!$C$1:$AH$1,0))</f>
        <v>0</v>
      </c>
      <c r="V5267" s="80">
        <f>INDEX(NoSettings!$C$2:$AH$6843,MATCH(EPS!$F5267,NoSettings!$A$2:$A$6843,0),MATCH(EPS!V$2,NoSettings!$C$1:$AH$1,0))</f>
        <v>0</v>
      </c>
      <c r="W5267" s="80">
        <f>INDEX(NoSettings!$C$2:$AH$6843,MATCH(EPS!$F5267,NoSettings!$A$2:$A$6843,0),MATCH(EPS!W$2,NoSettings!$C$1:$AH$1,0))</f>
        <v>0</v>
      </c>
      <c r="X5267" s="80">
        <f>INDEX(NoSettings!$C$2:$AH$6843,MATCH(EPS!$F5267,NoSettings!$A$2:$A$6843,0),MATCH(EPS!X$2,NoSettings!$C$1:$AH$1,0))</f>
        <v>0</v>
      </c>
      <c r="Y5267" s="80">
        <f>INDEX(NoSettings!$C$2:$AH$6843,MATCH(EPS!$F5267,NoSettings!$A$2:$A$6843,0),MATCH(EPS!Y$2,NoSettings!$C$1:$AH$1,0))</f>
        <v>0</v>
      </c>
      <c r="Z5267" s="80">
        <f>INDEX(NoSettings!$C$2:$AH$6843,MATCH(EPS!$F5267,NoSettings!$A$2:$A$6843,0),MATCH(EPS!Z$2,NoSettings!$C$1:$AH$1,0))</f>
        <v>0</v>
      </c>
      <c r="AA5267" s="164">
        <f>INDEX(NoSettings!$C$2:$AH$6843,MATCH(EPS!$F5267,NoSettings!$A$2:$A$6843,0),MATCH(EPS!AA$2,NoSettings!$C$1:$AH$1,0))</f>
        <v>0</v>
      </c>
      <c r="AB5267" s="80">
        <f>INDEX(NoSettings!$C$2:$AH$6843,MATCH(EPS!$F5267,NoSettings!$A$2:$A$6843,0),MATCH(EPS!AB$2,NoSettings!$C$1:$AH$1,0))</f>
        <v>0</v>
      </c>
      <c r="AC5267" s="80">
        <f>INDEX(NoSettings!$C$2:$AH$6843,MATCH(EPS!$F5267,NoSettings!$A$2:$A$6843,0),MATCH(EPS!AC$2,NoSettings!$C$1:$AH$1,0))</f>
        <v>0</v>
      </c>
      <c r="AD5267" s="80">
        <f>INDEX(NoSettings!$C$2:$AH$6843,MATCH(EPS!$F5267,NoSettings!$A$2:$A$6843,0),MATCH(EPS!AD$2,NoSettings!$C$1:$AH$1,0))</f>
        <v>0</v>
      </c>
      <c r="AE5267" s="80">
        <f>INDEX(NoSettings!$C$2:$AH$6843,MATCH(EPS!$F5267,NoSettings!$A$2:$A$6843,0),MATCH(EPS!AE$2,NoSettings!$C$1:$AH$1,0))</f>
        <v>0</v>
      </c>
      <c r="AF5267" s="80">
        <f>INDEX(NoSettings!$C$2:$AH$6843,MATCH(EPS!$F5267,NoSettings!$A$2:$A$6843,0),MATCH(EPS!AF$2,NoSettings!$C$1:$AH$1,0))</f>
        <v>0</v>
      </c>
      <c r="AG5267" s="80">
        <f>INDEX(NoSettings!$C$2:$AH$6843,MATCH(EPS!$F5267,NoSettings!$A$2:$A$6843,0),MATCH(EPS!AG$2,NoSettings!$C$1:$AH$1,0))</f>
        <v>0</v>
      </c>
      <c r="AH5267" s="80">
        <f>INDEX(NoSettings!$C$2:$AH$6843,MATCH(EPS!$F5267,NoSettings!$A$2:$A$6843,0),MATCH(EPS!AH$2,NoSettings!$C$1:$AH$1,0))</f>
        <v>0</v>
      </c>
      <c r="AI5267" s="80">
        <f>INDEX(NoSettings!$C$2:$AH$6843,MATCH(EPS!$F5267,NoSettings!$A$2:$A$6843,0),MATCH(EPS!AI$2,NoSettings!$C$1:$AH$1,0))</f>
        <v>0</v>
      </c>
      <c r="AJ5267" s="80">
        <f>INDEX(NoSettings!$C$2:$AH$6843,MATCH(EPS!$F5267,NoSettings!$A$2:$A$6843,0),MATCH(EPS!AJ$2,NoSettings!$C$1:$AH$1,0))</f>
        <v>0</v>
      </c>
      <c r="AK5267" s="164">
        <f>INDEX(NoSettings!$C$2:$AH$6843,MATCH(EPS!$F5267,NoSettings!$A$2:$A$6843,0),MATCH(EPS!AK$2,NoSettings!$C$1:$AH$1,0))</f>
        <v>0</v>
      </c>
      <c r="AL5267" s="80"/>
      <c r="AM5267" s="80"/>
      <c r="AN5267" s="80"/>
      <c r="AO5267" s="80"/>
      <c r="AP5267" s="80"/>
      <c r="AQ5267" s="80"/>
      <c r="AR5267" s="80"/>
      <c r="AS5267" s="80"/>
      <c r="AT5267" s="80"/>
      <c r="AU5267" s="80"/>
      <c r="AV5267" s="80"/>
      <c r="AW5267" s="80"/>
      <c r="AX5267" s="80"/>
    </row>
    <row r="5268" spans="1:50">
      <c r="A5268" s="75" t="s">
        <v>3381</v>
      </c>
      <c r="B5268" s="113" t="s">
        <v>3876</v>
      </c>
      <c r="C5268" s="113" t="s">
        <v>10548</v>
      </c>
      <c r="D5268" s="113" t="s">
        <v>3886</v>
      </c>
      <c r="E5268" s="113"/>
      <c r="F5268" s="113" t="s">
        <v>9321</v>
      </c>
      <c r="G5268" s="164">
        <f>INDEX(NoSettings!$C$2:$AH$6843,MATCH(EPS!$F5268,NoSettings!$A$2:$A$6843,0),MATCH(EPS!G$2,NoSettings!$C$1:$AH$1,0))</f>
        <v>0</v>
      </c>
      <c r="H5268" s="80">
        <f>INDEX(NoSettings!$C$2:$AH$6843,MATCH(EPS!$F5268,NoSettings!$A$2:$A$6843,0),MATCH(EPS!H$2,NoSettings!$C$1:$AH$1,0))</f>
        <v>0</v>
      </c>
      <c r="I5268" s="80">
        <f>INDEX(NoSettings!$C$2:$AH$6843,MATCH(EPS!$F5268,NoSettings!$A$2:$A$6843,0),MATCH(EPS!I$2,NoSettings!$C$1:$AH$1,0))</f>
        <v>0</v>
      </c>
      <c r="J5268" s="80">
        <f>INDEX(NoSettings!$C$2:$AH$6843,MATCH(EPS!$F5268,NoSettings!$A$2:$A$6843,0),MATCH(EPS!J$2,NoSettings!$C$1:$AH$1,0))</f>
        <v>0</v>
      </c>
      <c r="K5268" s="80">
        <f>INDEX(NoSettings!$C$2:$AH$6843,MATCH(EPS!$F5268,NoSettings!$A$2:$A$6843,0),MATCH(EPS!K$2,NoSettings!$C$1:$AH$1,0))</f>
        <v>0</v>
      </c>
      <c r="L5268" s="80">
        <f>INDEX(NoSettings!$C$2:$AH$6843,MATCH(EPS!$F5268,NoSettings!$A$2:$A$6843,0),MATCH(EPS!L$2,NoSettings!$C$1:$AH$1,0))</f>
        <v>0</v>
      </c>
      <c r="M5268" s="80">
        <f>INDEX(NoSettings!$C$2:$AH$6843,MATCH(EPS!$F5268,NoSettings!$A$2:$A$6843,0),MATCH(EPS!M$2,NoSettings!$C$1:$AH$1,0))</f>
        <v>0</v>
      </c>
      <c r="N5268" s="80">
        <f>INDEX(NoSettings!$C$2:$AH$6843,MATCH(EPS!$F5268,NoSettings!$A$2:$A$6843,0),MATCH(EPS!N$2,NoSettings!$C$1:$AH$1,0))</f>
        <v>0</v>
      </c>
      <c r="O5268" s="80">
        <f>INDEX(NoSettings!$C$2:$AH$6843,MATCH(EPS!$F5268,NoSettings!$A$2:$A$6843,0),MATCH(EPS!O$2,NoSettings!$C$1:$AH$1,0))</f>
        <v>0</v>
      </c>
      <c r="P5268" s="80">
        <f>INDEX(NoSettings!$C$2:$AH$6843,MATCH(EPS!$F5268,NoSettings!$A$2:$A$6843,0),MATCH(EPS!P$2,NoSettings!$C$1:$AH$1,0))</f>
        <v>0</v>
      </c>
      <c r="Q5268" s="164">
        <f>INDEX(NoSettings!$C$2:$AH$6843,MATCH(EPS!$F5268,NoSettings!$A$2:$A$6843,0),MATCH(EPS!Q$2,NoSettings!$C$1:$AH$1,0))</f>
        <v>0</v>
      </c>
      <c r="R5268" s="80">
        <f>INDEX(NoSettings!$C$2:$AH$6843,MATCH(EPS!$F5268,NoSettings!$A$2:$A$6843,0),MATCH(EPS!R$2,NoSettings!$C$1:$AH$1,0))</f>
        <v>0</v>
      </c>
      <c r="S5268" s="80">
        <f>INDEX(NoSettings!$C$2:$AH$6843,MATCH(EPS!$F5268,NoSettings!$A$2:$A$6843,0),MATCH(EPS!S$2,NoSettings!$C$1:$AH$1,0))</f>
        <v>0</v>
      </c>
      <c r="T5268" s="80">
        <f>INDEX(NoSettings!$C$2:$AH$6843,MATCH(EPS!$F5268,NoSettings!$A$2:$A$6843,0),MATCH(EPS!T$2,NoSettings!$C$1:$AH$1,0))</f>
        <v>0</v>
      </c>
      <c r="U5268" s="80">
        <f>INDEX(NoSettings!$C$2:$AH$6843,MATCH(EPS!$F5268,NoSettings!$A$2:$A$6843,0),MATCH(EPS!U$2,NoSettings!$C$1:$AH$1,0))</f>
        <v>0</v>
      </c>
      <c r="V5268" s="80">
        <f>INDEX(NoSettings!$C$2:$AH$6843,MATCH(EPS!$F5268,NoSettings!$A$2:$A$6843,0),MATCH(EPS!V$2,NoSettings!$C$1:$AH$1,0))</f>
        <v>0</v>
      </c>
      <c r="W5268" s="80">
        <f>INDEX(NoSettings!$C$2:$AH$6843,MATCH(EPS!$F5268,NoSettings!$A$2:$A$6843,0),MATCH(EPS!W$2,NoSettings!$C$1:$AH$1,0))</f>
        <v>0</v>
      </c>
      <c r="X5268" s="80">
        <f>INDEX(NoSettings!$C$2:$AH$6843,MATCH(EPS!$F5268,NoSettings!$A$2:$A$6843,0),MATCH(EPS!X$2,NoSettings!$C$1:$AH$1,0))</f>
        <v>0</v>
      </c>
      <c r="Y5268" s="80">
        <f>INDEX(NoSettings!$C$2:$AH$6843,MATCH(EPS!$F5268,NoSettings!$A$2:$A$6843,0),MATCH(EPS!Y$2,NoSettings!$C$1:$AH$1,0))</f>
        <v>0</v>
      </c>
      <c r="Z5268" s="80">
        <f>INDEX(NoSettings!$C$2:$AH$6843,MATCH(EPS!$F5268,NoSettings!$A$2:$A$6843,0),MATCH(EPS!Z$2,NoSettings!$C$1:$AH$1,0))</f>
        <v>0</v>
      </c>
      <c r="AA5268" s="164">
        <f>INDEX(NoSettings!$C$2:$AH$6843,MATCH(EPS!$F5268,NoSettings!$A$2:$A$6843,0),MATCH(EPS!AA$2,NoSettings!$C$1:$AH$1,0))</f>
        <v>0</v>
      </c>
      <c r="AB5268" s="80">
        <f>INDEX(NoSettings!$C$2:$AH$6843,MATCH(EPS!$F5268,NoSettings!$A$2:$A$6843,0),MATCH(EPS!AB$2,NoSettings!$C$1:$AH$1,0))</f>
        <v>0</v>
      </c>
      <c r="AC5268" s="80">
        <f>INDEX(NoSettings!$C$2:$AH$6843,MATCH(EPS!$F5268,NoSettings!$A$2:$A$6843,0),MATCH(EPS!AC$2,NoSettings!$C$1:$AH$1,0))</f>
        <v>0</v>
      </c>
      <c r="AD5268" s="80">
        <f>INDEX(NoSettings!$C$2:$AH$6843,MATCH(EPS!$F5268,NoSettings!$A$2:$A$6843,0),MATCH(EPS!AD$2,NoSettings!$C$1:$AH$1,0))</f>
        <v>0</v>
      </c>
      <c r="AE5268" s="80">
        <f>INDEX(NoSettings!$C$2:$AH$6843,MATCH(EPS!$F5268,NoSettings!$A$2:$A$6843,0),MATCH(EPS!AE$2,NoSettings!$C$1:$AH$1,0))</f>
        <v>0</v>
      </c>
      <c r="AF5268" s="80">
        <f>INDEX(NoSettings!$C$2:$AH$6843,MATCH(EPS!$F5268,NoSettings!$A$2:$A$6843,0),MATCH(EPS!AF$2,NoSettings!$C$1:$AH$1,0))</f>
        <v>0</v>
      </c>
      <c r="AG5268" s="80">
        <f>INDEX(NoSettings!$C$2:$AH$6843,MATCH(EPS!$F5268,NoSettings!$A$2:$A$6843,0),MATCH(EPS!AG$2,NoSettings!$C$1:$AH$1,0))</f>
        <v>0</v>
      </c>
      <c r="AH5268" s="80">
        <f>INDEX(NoSettings!$C$2:$AH$6843,MATCH(EPS!$F5268,NoSettings!$A$2:$A$6843,0),MATCH(EPS!AH$2,NoSettings!$C$1:$AH$1,0))</f>
        <v>0</v>
      </c>
      <c r="AI5268" s="80">
        <f>INDEX(NoSettings!$C$2:$AH$6843,MATCH(EPS!$F5268,NoSettings!$A$2:$A$6843,0),MATCH(EPS!AI$2,NoSettings!$C$1:$AH$1,0))</f>
        <v>0</v>
      </c>
      <c r="AJ5268" s="80">
        <f>INDEX(NoSettings!$C$2:$AH$6843,MATCH(EPS!$F5268,NoSettings!$A$2:$A$6843,0),MATCH(EPS!AJ$2,NoSettings!$C$1:$AH$1,0))</f>
        <v>0</v>
      </c>
      <c r="AK5268" s="164">
        <f>INDEX(NoSettings!$C$2:$AH$6843,MATCH(EPS!$F5268,NoSettings!$A$2:$A$6843,0),MATCH(EPS!AK$2,NoSettings!$C$1:$AH$1,0))</f>
        <v>0</v>
      </c>
      <c r="AL5268" s="80"/>
      <c r="AM5268" s="80"/>
      <c r="AN5268" s="80"/>
      <c r="AO5268" s="80"/>
      <c r="AP5268" s="80"/>
      <c r="AQ5268" s="80"/>
      <c r="AR5268" s="80"/>
      <c r="AS5268" s="80"/>
      <c r="AT5268" s="80"/>
      <c r="AU5268" s="80"/>
      <c r="AV5268" s="80"/>
      <c r="AW5268" s="80"/>
      <c r="AX5268" s="80"/>
    </row>
    <row r="5269" spans="1:50">
      <c r="A5269" s="75" t="s">
        <v>3381</v>
      </c>
      <c r="B5269" s="113" t="s">
        <v>3876</v>
      </c>
      <c r="C5269" s="113" t="s">
        <v>10548</v>
      </c>
      <c r="D5269" s="113" t="s">
        <v>3887</v>
      </c>
      <c r="E5269" s="113"/>
      <c r="F5269" s="113" t="s">
        <v>9322</v>
      </c>
      <c r="G5269" s="164">
        <f>INDEX(NoSettings!$C$2:$AH$6843,MATCH(EPS!$F5269,NoSettings!$A$2:$A$6843,0),MATCH(EPS!G$2,NoSettings!$C$1:$AH$1,0))</f>
        <v>0</v>
      </c>
      <c r="H5269" s="80">
        <f>INDEX(NoSettings!$C$2:$AH$6843,MATCH(EPS!$F5269,NoSettings!$A$2:$A$6843,0),MATCH(EPS!H$2,NoSettings!$C$1:$AH$1,0))</f>
        <v>0</v>
      </c>
      <c r="I5269" s="80">
        <f>INDEX(NoSettings!$C$2:$AH$6843,MATCH(EPS!$F5269,NoSettings!$A$2:$A$6843,0),MATCH(EPS!I$2,NoSettings!$C$1:$AH$1,0))</f>
        <v>0</v>
      </c>
      <c r="J5269" s="80">
        <f>INDEX(NoSettings!$C$2:$AH$6843,MATCH(EPS!$F5269,NoSettings!$A$2:$A$6843,0),MATCH(EPS!J$2,NoSettings!$C$1:$AH$1,0))</f>
        <v>0</v>
      </c>
      <c r="K5269" s="80">
        <f>INDEX(NoSettings!$C$2:$AH$6843,MATCH(EPS!$F5269,NoSettings!$A$2:$A$6843,0),MATCH(EPS!K$2,NoSettings!$C$1:$AH$1,0))</f>
        <v>0</v>
      </c>
      <c r="L5269" s="80">
        <f>INDEX(NoSettings!$C$2:$AH$6843,MATCH(EPS!$F5269,NoSettings!$A$2:$A$6843,0),MATCH(EPS!L$2,NoSettings!$C$1:$AH$1,0))</f>
        <v>0</v>
      </c>
      <c r="M5269" s="80">
        <f>INDEX(NoSettings!$C$2:$AH$6843,MATCH(EPS!$F5269,NoSettings!$A$2:$A$6843,0),MATCH(EPS!M$2,NoSettings!$C$1:$AH$1,0))</f>
        <v>0</v>
      </c>
      <c r="N5269" s="80">
        <f>INDEX(NoSettings!$C$2:$AH$6843,MATCH(EPS!$F5269,NoSettings!$A$2:$A$6843,0),MATCH(EPS!N$2,NoSettings!$C$1:$AH$1,0))</f>
        <v>0</v>
      </c>
      <c r="O5269" s="80">
        <f>INDEX(NoSettings!$C$2:$AH$6843,MATCH(EPS!$F5269,NoSettings!$A$2:$A$6843,0),MATCH(EPS!O$2,NoSettings!$C$1:$AH$1,0))</f>
        <v>0</v>
      </c>
      <c r="P5269" s="80">
        <f>INDEX(NoSettings!$C$2:$AH$6843,MATCH(EPS!$F5269,NoSettings!$A$2:$A$6843,0),MATCH(EPS!P$2,NoSettings!$C$1:$AH$1,0))</f>
        <v>0</v>
      </c>
      <c r="Q5269" s="164">
        <f>INDEX(NoSettings!$C$2:$AH$6843,MATCH(EPS!$F5269,NoSettings!$A$2:$A$6843,0),MATCH(EPS!Q$2,NoSettings!$C$1:$AH$1,0))</f>
        <v>0</v>
      </c>
      <c r="R5269" s="80">
        <f>INDEX(NoSettings!$C$2:$AH$6843,MATCH(EPS!$F5269,NoSettings!$A$2:$A$6843,0),MATCH(EPS!R$2,NoSettings!$C$1:$AH$1,0))</f>
        <v>0</v>
      </c>
      <c r="S5269" s="80">
        <f>INDEX(NoSettings!$C$2:$AH$6843,MATCH(EPS!$F5269,NoSettings!$A$2:$A$6843,0),MATCH(EPS!S$2,NoSettings!$C$1:$AH$1,0))</f>
        <v>0</v>
      </c>
      <c r="T5269" s="80">
        <f>INDEX(NoSettings!$C$2:$AH$6843,MATCH(EPS!$F5269,NoSettings!$A$2:$A$6843,0),MATCH(EPS!T$2,NoSettings!$C$1:$AH$1,0))</f>
        <v>0</v>
      </c>
      <c r="U5269" s="80">
        <f>INDEX(NoSettings!$C$2:$AH$6843,MATCH(EPS!$F5269,NoSettings!$A$2:$A$6843,0),MATCH(EPS!U$2,NoSettings!$C$1:$AH$1,0))</f>
        <v>0</v>
      </c>
      <c r="V5269" s="80">
        <f>INDEX(NoSettings!$C$2:$AH$6843,MATCH(EPS!$F5269,NoSettings!$A$2:$A$6843,0),MATCH(EPS!V$2,NoSettings!$C$1:$AH$1,0))</f>
        <v>0</v>
      </c>
      <c r="W5269" s="80">
        <f>INDEX(NoSettings!$C$2:$AH$6843,MATCH(EPS!$F5269,NoSettings!$A$2:$A$6843,0),MATCH(EPS!W$2,NoSettings!$C$1:$AH$1,0))</f>
        <v>0</v>
      </c>
      <c r="X5269" s="80">
        <f>INDEX(NoSettings!$C$2:$AH$6843,MATCH(EPS!$F5269,NoSettings!$A$2:$A$6843,0),MATCH(EPS!X$2,NoSettings!$C$1:$AH$1,0))</f>
        <v>0</v>
      </c>
      <c r="Y5269" s="80">
        <f>INDEX(NoSettings!$C$2:$AH$6843,MATCH(EPS!$F5269,NoSettings!$A$2:$A$6843,0),MATCH(EPS!Y$2,NoSettings!$C$1:$AH$1,0))</f>
        <v>0</v>
      </c>
      <c r="Z5269" s="80">
        <f>INDEX(NoSettings!$C$2:$AH$6843,MATCH(EPS!$F5269,NoSettings!$A$2:$A$6843,0),MATCH(EPS!Z$2,NoSettings!$C$1:$AH$1,0))</f>
        <v>0</v>
      </c>
      <c r="AA5269" s="164">
        <f>INDEX(NoSettings!$C$2:$AH$6843,MATCH(EPS!$F5269,NoSettings!$A$2:$A$6843,0),MATCH(EPS!AA$2,NoSettings!$C$1:$AH$1,0))</f>
        <v>0</v>
      </c>
      <c r="AB5269" s="80">
        <f>INDEX(NoSettings!$C$2:$AH$6843,MATCH(EPS!$F5269,NoSettings!$A$2:$A$6843,0),MATCH(EPS!AB$2,NoSettings!$C$1:$AH$1,0))</f>
        <v>0</v>
      </c>
      <c r="AC5269" s="80">
        <f>INDEX(NoSettings!$C$2:$AH$6843,MATCH(EPS!$F5269,NoSettings!$A$2:$A$6843,0),MATCH(EPS!AC$2,NoSettings!$C$1:$AH$1,0))</f>
        <v>0</v>
      </c>
      <c r="AD5269" s="80">
        <f>INDEX(NoSettings!$C$2:$AH$6843,MATCH(EPS!$F5269,NoSettings!$A$2:$A$6843,0),MATCH(EPS!AD$2,NoSettings!$C$1:$AH$1,0))</f>
        <v>0</v>
      </c>
      <c r="AE5269" s="80">
        <f>INDEX(NoSettings!$C$2:$AH$6843,MATCH(EPS!$F5269,NoSettings!$A$2:$A$6843,0),MATCH(EPS!AE$2,NoSettings!$C$1:$AH$1,0))</f>
        <v>0</v>
      </c>
      <c r="AF5269" s="80">
        <f>INDEX(NoSettings!$C$2:$AH$6843,MATCH(EPS!$F5269,NoSettings!$A$2:$A$6843,0),MATCH(EPS!AF$2,NoSettings!$C$1:$AH$1,0))</f>
        <v>0</v>
      </c>
      <c r="AG5269" s="80">
        <f>INDEX(NoSettings!$C$2:$AH$6843,MATCH(EPS!$F5269,NoSettings!$A$2:$A$6843,0),MATCH(EPS!AG$2,NoSettings!$C$1:$AH$1,0))</f>
        <v>0</v>
      </c>
      <c r="AH5269" s="80">
        <f>INDEX(NoSettings!$C$2:$AH$6843,MATCH(EPS!$F5269,NoSettings!$A$2:$A$6843,0),MATCH(EPS!AH$2,NoSettings!$C$1:$AH$1,0))</f>
        <v>0</v>
      </c>
      <c r="AI5269" s="80">
        <f>INDEX(NoSettings!$C$2:$AH$6843,MATCH(EPS!$F5269,NoSettings!$A$2:$A$6843,0),MATCH(EPS!AI$2,NoSettings!$C$1:$AH$1,0))</f>
        <v>0</v>
      </c>
      <c r="AJ5269" s="80">
        <f>INDEX(NoSettings!$C$2:$AH$6843,MATCH(EPS!$F5269,NoSettings!$A$2:$A$6843,0),MATCH(EPS!AJ$2,NoSettings!$C$1:$AH$1,0))</f>
        <v>0</v>
      </c>
      <c r="AK5269" s="164">
        <f>INDEX(NoSettings!$C$2:$AH$6843,MATCH(EPS!$F5269,NoSettings!$A$2:$A$6843,0),MATCH(EPS!AK$2,NoSettings!$C$1:$AH$1,0))</f>
        <v>0</v>
      </c>
      <c r="AL5269" s="80"/>
      <c r="AM5269" s="80"/>
      <c r="AN5269" s="80"/>
      <c r="AO5269" s="80"/>
      <c r="AP5269" s="80"/>
      <c r="AQ5269" s="80"/>
      <c r="AR5269" s="80"/>
      <c r="AS5269" s="80"/>
      <c r="AT5269" s="80"/>
      <c r="AU5269" s="80"/>
      <c r="AV5269" s="80"/>
      <c r="AW5269" s="80"/>
      <c r="AX5269" s="80"/>
    </row>
    <row r="5270" spans="1:50">
      <c r="A5270" s="75" t="s">
        <v>3381</v>
      </c>
      <c r="B5270" s="113" t="s">
        <v>3876</v>
      </c>
      <c r="C5270" s="113" t="s">
        <v>10548</v>
      </c>
      <c r="D5270" s="113" t="s">
        <v>3888</v>
      </c>
      <c r="E5270" s="113"/>
      <c r="F5270" s="113" t="s">
        <v>9323</v>
      </c>
      <c r="G5270" s="164">
        <f>INDEX(NoSettings!$C$2:$AH$6843,MATCH(EPS!$F5270,NoSettings!$A$2:$A$6843,0),MATCH(EPS!G$2,NoSettings!$C$1:$AH$1,0))</f>
        <v>0</v>
      </c>
      <c r="H5270" s="80">
        <f>INDEX(NoSettings!$C$2:$AH$6843,MATCH(EPS!$F5270,NoSettings!$A$2:$A$6843,0),MATCH(EPS!H$2,NoSettings!$C$1:$AH$1,0))</f>
        <v>0</v>
      </c>
      <c r="I5270" s="80">
        <f>INDEX(NoSettings!$C$2:$AH$6843,MATCH(EPS!$F5270,NoSettings!$A$2:$A$6843,0),MATCH(EPS!I$2,NoSettings!$C$1:$AH$1,0))</f>
        <v>0</v>
      </c>
      <c r="J5270" s="80">
        <f>INDEX(NoSettings!$C$2:$AH$6843,MATCH(EPS!$F5270,NoSettings!$A$2:$A$6843,0),MATCH(EPS!J$2,NoSettings!$C$1:$AH$1,0))</f>
        <v>0</v>
      </c>
      <c r="K5270" s="80">
        <f>INDEX(NoSettings!$C$2:$AH$6843,MATCH(EPS!$F5270,NoSettings!$A$2:$A$6843,0),MATCH(EPS!K$2,NoSettings!$C$1:$AH$1,0))</f>
        <v>0</v>
      </c>
      <c r="L5270" s="80">
        <f>INDEX(NoSettings!$C$2:$AH$6843,MATCH(EPS!$F5270,NoSettings!$A$2:$A$6843,0),MATCH(EPS!L$2,NoSettings!$C$1:$AH$1,0))</f>
        <v>0</v>
      </c>
      <c r="M5270" s="80">
        <f>INDEX(NoSettings!$C$2:$AH$6843,MATCH(EPS!$F5270,NoSettings!$A$2:$A$6843,0),MATCH(EPS!M$2,NoSettings!$C$1:$AH$1,0))</f>
        <v>0</v>
      </c>
      <c r="N5270" s="80">
        <f>INDEX(NoSettings!$C$2:$AH$6843,MATCH(EPS!$F5270,NoSettings!$A$2:$A$6843,0),MATCH(EPS!N$2,NoSettings!$C$1:$AH$1,0))</f>
        <v>0</v>
      </c>
      <c r="O5270" s="80">
        <f>INDEX(NoSettings!$C$2:$AH$6843,MATCH(EPS!$F5270,NoSettings!$A$2:$A$6843,0),MATCH(EPS!O$2,NoSettings!$C$1:$AH$1,0))</f>
        <v>0</v>
      </c>
      <c r="P5270" s="80">
        <f>INDEX(NoSettings!$C$2:$AH$6843,MATCH(EPS!$F5270,NoSettings!$A$2:$A$6843,0),MATCH(EPS!P$2,NoSettings!$C$1:$AH$1,0))</f>
        <v>0</v>
      </c>
      <c r="Q5270" s="164">
        <f>INDEX(NoSettings!$C$2:$AH$6843,MATCH(EPS!$F5270,NoSettings!$A$2:$A$6843,0),MATCH(EPS!Q$2,NoSettings!$C$1:$AH$1,0))</f>
        <v>0</v>
      </c>
      <c r="R5270" s="80">
        <f>INDEX(NoSettings!$C$2:$AH$6843,MATCH(EPS!$F5270,NoSettings!$A$2:$A$6843,0),MATCH(EPS!R$2,NoSettings!$C$1:$AH$1,0))</f>
        <v>0</v>
      </c>
      <c r="S5270" s="80">
        <f>INDEX(NoSettings!$C$2:$AH$6843,MATCH(EPS!$F5270,NoSettings!$A$2:$A$6843,0),MATCH(EPS!S$2,NoSettings!$C$1:$AH$1,0))</f>
        <v>0</v>
      </c>
      <c r="T5270" s="80">
        <f>INDEX(NoSettings!$C$2:$AH$6843,MATCH(EPS!$F5270,NoSettings!$A$2:$A$6843,0),MATCH(EPS!T$2,NoSettings!$C$1:$AH$1,0))</f>
        <v>0</v>
      </c>
      <c r="U5270" s="80">
        <f>INDEX(NoSettings!$C$2:$AH$6843,MATCH(EPS!$F5270,NoSettings!$A$2:$A$6843,0),MATCH(EPS!U$2,NoSettings!$C$1:$AH$1,0))</f>
        <v>0</v>
      </c>
      <c r="V5270" s="80">
        <f>INDEX(NoSettings!$C$2:$AH$6843,MATCH(EPS!$F5270,NoSettings!$A$2:$A$6843,0),MATCH(EPS!V$2,NoSettings!$C$1:$AH$1,0))</f>
        <v>0</v>
      </c>
      <c r="W5270" s="80">
        <f>INDEX(NoSettings!$C$2:$AH$6843,MATCH(EPS!$F5270,NoSettings!$A$2:$A$6843,0),MATCH(EPS!W$2,NoSettings!$C$1:$AH$1,0))</f>
        <v>0</v>
      </c>
      <c r="X5270" s="80">
        <f>INDEX(NoSettings!$C$2:$AH$6843,MATCH(EPS!$F5270,NoSettings!$A$2:$A$6843,0),MATCH(EPS!X$2,NoSettings!$C$1:$AH$1,0))</f>
        <v>0</v>
      </c>
      <c r="Y5270" s="80">
        <f>INDEX(NoSettings!$C$2:$AH$6843,MATCH(EPS!$F5270,NoSettings!$A$2:$A$6843,0),MATCH(EPS!Y$2,NoSettings!$C$1:$AH$1,0))</f>
        <v>0</v>
      </c>
      <c r="Z5270" s="80">
        <f>INDEX(NoSettings!$C$2:$AH$6843,MATCH(EPS!$F5270,NoSettings!$A$2:$A$6843,0),MATCH(EPS!Z$2,NoSettings!$C$1:$AH$1,0))</f>
        <v>0</v>
      </c>
      <c r="AA5270" s="164">
        <f>INDEX(NoSettings!$C$2:$AH$6843,MATCH(EPS!$F5270,NoSettings!$A$2:$A$6843,0),MATCH(EPS!AA$2,NoSettings!$C$1:$AH$1,0))</f>
        <v>0</v>
      </c>
      <c r="AB5270" s="80">
        <f>INDEX(NoSettings!$C$2:$AH$6843,MATCH(EPS!$F5270,NoSettings!$A$2:$A$6843,0),MATCH(EPS!AB$2,NoSettings!$C$1:$AH$1,0))</f>
        <v>0</v>
      </c>
      <c r="AC5270" s="80">
        <f>INDEX(NoSettings!$C$2:$AH$6843,MATCH(EPS!$F5270,NoSettings!$A$2:$A$6843,0),MATCH(EPS!AC$2,NoSettings!$C$1:$AH$1,0))</f>
        <v>0</v>
      </c>
      <c r="AD5270" s="80">
        <f>INDEX(NoSettings!$C$2:$AH$6843,MATCH(EPS!$F5270,NoSettings!$A$2:$A$6843,0),MATCH(EPS!AD$2,NoSettings!$C$1:$AH$1,0))</f>
        <v>0</v>
      </c>
      <c r="AE5270" s="80">
        <f>INDEX(NoSettings!$C$2:$AH$6843,MATCH(EPS!$F5270,NoSettings!$A$2:$A$6843,0),MATCH(EPS!AE$2,NoSettings!$C$1:$AH$1,0))</f>
        <v>0</v>
      </c>
      <c r="AF5270" s="80">
        <f>INDEX(NoSettings!$C$2:$AH$6843,MATCH(EPS!$F5270,NoSettings!$A$2:$A$6843,0),MATCH(EPS!AF$2,NoSettings!$C$1:$AH$1,0))</f>
        <v>0</v>
      </c>
      <c r="AG5270" s="80">
        <f>INDEX(NoSettings!$C$2:$AH$6843,MATCH(EPS!$F5270,NoSettings!$A$2:$A$6843,0),MATCH(EPS!AG$2,NoSettings!$C$1:$AH$1,0))</f>
        <v>0</v>
      </c>
      <c r="AH5270" s="80">
        <f>INDEX(NoSettings!$C$2:$AH$6843,MATCH(EPS!$F5270,NoSettings!$A$2:$A$6843,0),MATCH(EPS!AH$2,NoSettings!$C$1:$AH$1,0))</f>
        <v>0</v>
      </c>
      <c r="AI5270" s="80">
        <f>INDEX(NoSettings!$C$2:$AH$6843,MATCH(EPS!$F5270,NoSettings!$A$2:$A$6843,0),MATCH(EPS!AI$2,NoSettings!$C$1:$AH$1,0))</f>
        <v>0</v>
      </c>
      <c r="AJ5270" s="80">
        <f>INDEX(NoSettings!$C$2:$AH$6843,MATCH(EPS!$F5270,NoSettings!$A$2:$A$6843,0),MATCH(EPS!AJ$2,NoSettings!$C$1:$AH$1,0))</f>
        <v>0</v>
      </c>
      <c r="AK5270" s="164">
        <f>INDEX(NoSettings!$C$2:$AH$6843,MATCH(EPS!$F5270,NoSettings!$A$2:$A$6843,0),MATCH(EPS!AK$2,NoSettings!$C$1:$AH$1,0))</f>
        <v>0</v>
      </c>
      <c r="AL5270" s="80"/>
      <c r="AM5270" s="80"/>
      <c r="AN5270" s="80"/>
      <c r="AO5270" s="80"/>
      <c r="AP5270" s="80"/>
      <c r="AQ5270" s="80"/>
      <c r="AR5270" s="80"/>
      <c r="AS5270" s="80"/>
      <c r="AT5270" s="80"/>
      <c r="AU5270" s="80"/>
      <c r="AV5270" s="80"/>
      <c r="AW5270" s="80"/>
      <c r="AX5270" s="80"/>
    </row>
    <row r="5271" spans="1:50">
      <c r="A5271" s="75" t="s">
        <v>3381</v>
      </c>
      <c r="B5271" s="113" t="s">
        <v>3876</v>
      </c>
      <c r="C5271" s="113" t="s">
        <v>10548</v>
      </c>
      <c r="D5271" s="113" t="s">
        <v>3889</v>
      </c>
      <c r="E5271" s="113"/>
      <c r="F5271" s="113" t="s">
        <v>9324</v>
      </c>
      <c r="G5271" s="164">
        <f>INDEX(NoSettings!$C$2:$AH$6843,MATCH(EPS!$F5271,NoSettings!$A$2:$A$6843,0),MATCH(EPS!G$2,NoSettings!$C$1:$AH$1,0))</f>
        <v>0</v>
      </c>
      <c r="H5271" s="80">
        <f>INDEX(NoSettings!$C$2:$AH$6843,MATCH(EPS!$F5271,NoSettings!$A$2:$A$6843,0),MATCH(EPS!H$2,NoSettings!$C$1:$AH$1,0))</f>
        <v>0</v>
      </c>
      <c r="I5271" s="80">
        <f>INDEX(NoSettings!$C$2:$AH$6843,MATCH(EPS!$F5271,NoSettings!$A$2:$A$6843,0),MATCH(EPS!I$2,NoSettings!$C$1:$AH$1,0))</f>
        <v>0</v>
      </c>
      <c r="J5271" s="80">
        <f>INDEX(NoSettings!$C$2:$AH$6843,MATCH(EPS!$F5271,NoSettings!$A$2:$A$6843,0),MATCH(EPS!J$2,NoSettings!$C$1:$AH$1,0))</f>
        <v>0</v>
      </c>
      <c r="K5271" s="80">
        <f>INDEX(NoSettings!$C$2:$AH$6843,MATCH(EPS!$F5271,NoSettings!$A$2:$A$6843,0),MATCH(EPS!K$2,NoSettings!$C$1:$AH$1,0))</f>
        <v>0</v>
      </c>
      <c r="L5271" s="80">
        <f>INDEX(NoSettings!$C$2:$AH$6843,MATCH(EPS!$F5271,NoSettings!$A$2:$A$6843,0),MATCH(EPS!L$2,NoSettings!$C$1:$AH$1,0))</f>
        <v>0</v>
      </c>
      <c r="M5271" s="80">
        <f>INDEX(NoSettings!$C$2:$AH$6843,MATCH(EPS!$F5271,NoSettings!$A$2:$A$6843,0),MATCH(EPS!M$2,NoSettings!$C$1:$AH$1,0))</f>
        <v>0</v>
      </c>
      <c r="N5271" s="80">
        <f>INDEX(NoSettings!$C$2:$AH$6843,MATCH(EPS!$F5271,NoSettings!$A$2:$A$6843,0),MATCH(EPS!N$2,NoSettings!$C$1:$AH$1,0))</f>
        <v>0</v>
      </c>
      <c r="O5271" s="80">
        <f>INDEX(NoSettings!$C$2:$AH$6843,MATCH(EPS!$F5271,NoSettings!$A$2:$A$6843,0),MATCH(EPS!O$2,NoSettings!$C$1:$AH$1,0))</f>
        <v>0</v>
      </c>
      <c r="P5271" s="80">
        <f>INDEX(NoSettings!$C$2:$AH$6843,MATCH(EPS!$F5271,NoSettings!$A$2:$A$6843,0),MATCH(EPS!P$2,NoSettings!$C$1:$AH$1,0))</f>
        <v>0</v>
      </c>
      <c r="Q5271" s="164">
        <f>INDEX(NoSettings!$C$2:$AH$6843,MATCH(EPS!$F5271,NoSettings!$A$2:$A$6843,0),MATCH(EPS!Q$2,NoSettings!$C$1:$AH$1,0))</f>
        <v>0</v>
      </c>
      <c r="R5271" s="80">
        <f>INDEX(NoSettings!$C$2:$AH$6843,MATCH(EPS!$F5271,NoSettings!$A$2:$A$6843,0),MATCH(EPS!R$2,NoSettings!$C$1:$AH$1,0))</f>
        <v>0</v>
      </c>
      <c r="S5271" s="80">
        <f>INDEX(NoSettings!$C$2:$AH$6843,MATCH(EPS!$F5271,NoSettings!$A$2:$A$6843,0),MATCH(EPS!S$2,NoSettings!$C$1:$AH$1,0))</f>
        <v>0</v>
      </c>
      <c r="T5271" s="80">
        <f>INDEX(NoSettings!$C$2:$AH$6843,MATCH(EPS!$F5271,NoSettings!$A$2:$A$6843,0),MATCH(EPS!T$2,NoSettings!$C$1:$AH$1,0))</f>
        <v>0</v>
      </c>
      <c r="U5271" s="80">
        <f>INDEX(NoSettings!$C$2:$AH$6843,MATCH(EPS!$F5271,NoSettings!$A$2:$A$6843,0),MATCH(EPS!U$2,NoSettings!$C$1:$AH$1,0))</f>
        <v>0</v>
      </c>
      <c r="V5271" s="80">
        <f>INDEX(NoSettings!$C$2:$AH$6843,MATCH(EPS!$F5271,NoSettings!$A$2:$A$6843,0),MATCH(EPS!V$2,NoSettings!$C$1:$AH$1,0))</f>
        <v>0</v>
      </c>
      <c r="W5271" s="80">
        <f>INDEX(NoSettings!$C$2:$AH$6843,MATCH(EPS!$F5271,NoSettings!$A$2:$A$6843,0),MATCH(EPS!W$2,NoSettings!$C$1:$AH$1,0))</f>
        <v>0</v>
      </c>
      <c r="X5271" s="80">
        <f>INDEX(NoSettings!$C$2:$AH$6843,MATCH(EPS!$F5271,NoSettings!$A$2:$A$6843,0),MATCH(EPS!X$2,NoSettings!$C$1:$AH$1,0))</f>
        <v>0</v>
      </c>
      <c r="Y5271" s="80">
        <f>INDEX(NoSettings!$C$2:$AH$6843,MATCH(EPS!$F5271,NoSettings!$A$2:$A$6843,0),MATCH(EPS!Y$2,NoSettings!$C$1:$AH$1,0))</f>
        <v>0</v>
      </c>
      <c r="Z5271" s="80">
        <f>INDEX(NoSettings!$C$2:$AH$6843,MATCH(EPS!$F5271,NoSettings!$A$2:$A$6843,0),MATCH(EPS!Z$2,NoSettings!$C$1:$AH$1,0))</f>
        <v>0</v>
      </c>
      <c r="AA5271" s="164">
        <f>INDEX(NoSettings!$C$2:$AH$6843,MATCH(EPS!$F5271,NoSettings!$A$2:$A$6843,0),MATCH(EPS!AA$2,NoSettings!$C$1:$AH$1,0))</f>
        <v>0</v>
      </c>
      <c r="AB5271" s="80">
        <f>INDEX(NoSettings!$C$2:$AH$6843,MATCH(EPS!$F5271,NoSettings!$A$2:$A$6843,0),MATCH(EPS!AB$2,NoSettings!$C$1:$AH$1,0))</f>
        <v>0</v>
      </c>
      <c r="AC5271" s="80">
        <f>INDEX(NoSettings!$C$2:$AH$6843,MATCH(EPS!$F5271,NoSettings!$A$2:$A$6843,0),MATCH(EPS!AC$2,NoSettings!$C$1:$AH$1,0))</f>
        <v>0</v>
      </c>
      <c r="AD5271" s="80">
        <f>INDEX(NoSettings!$C$2:$AH$6843,MATCH(EPS!$F5271,NoSettings!$A$2:$A$6843,0),MATCH(EPS!AD$2,NoSettings!$C$1:$AH$1,0))</f>
        <v>0</v>
      </c>
      <c r="AE5271" s="80">
        <f>INDEX(NoSettings!$C$2:$AH$6843,MATCH(EPS!$F5271,NoSettings!$A$2:$A$6843,0),MATCH(EPS!AE$2,NoSettings!$C$1:$AH$1,0))</f>
        <v>0</v>
      </c>
      <c r="AF5271" s="80">
        <f>INDEX(NoSettings!$C$2:$AH$6843,MATCH(EPS!$F5271,NoSettings!$A$2:$A$6843,0),MATCH(EPS!AF$2,NoSettings!$C$1:$AH$1,0))</f>
        <v>0</v>
      </c>
      <c r="AG5271" s="80">
        <f>INDEX(NoSettings!$C$2:$AH$6843,MATCH(EPS!$F5271,NoSettings!$A$2:$A$6843,0),MATCH(EPS!AG$2,NoSettings!$C$1:$AH$1,0))</f>
        <v>0</v>
      </c>
      <c r="AH5271" s="80">
        <f>INDEX(NoSettings!$C$2:$AH$6843,MATCH(EPS!$F5271,NoSettings!$A$2:$A$6843,0),MATCH(EPS!AH$2,NoSettings!$C$1:$AH$1,0))</f>
        <v>0</v>
      </c>
      <c r="AI5271" s="80">
        <f>INDEX(NoSettings!$C$2:$AH$6843,MATCH(EPS!$F5271,NoSettings!$A$2:$A$6843,0),MATCH(EPS!AI$2,NoSettings!$C$1:$AH$1,0))</f>
        <v>0</v>
      </c>
      <c r="AJ5271" s="80">
        <f>INDEX(NoSettings!$C$2:$AH$6843,MATCH(EPS!$F5271,NoSettings!$A$2:$A$6843,0),MATCH(EPS!AJ$2,NoSettings!$C$1:$AH$1,0))</f>
        <v>0</v>
      </c>
      <c r="AK5271" s="164">
        <f>INDEX(NoSettings!$C$2:$AH$6843,MATCH(EPS!$F5271,NoSettings!$A$2:$A$6843,0),MATCH(EPS!AK$2,NoSettings!$C$1:$AH$1,0))</f>
        <v>0</v>
      </c>
      <c r="AL5271" s="80"/>
      <c r="AM5271" s="80"/>
      <c r="AN5271" s="80"/>
      <c r="AO5271" s="80"/>
      <c r="AP5271" s="80"/>
      <c r="AQ5271" s="80"/>
      <c r="AR5271" s="80"/>
      <c r="AS5271" s="80"/>
      <c r="AT5271" s="80"/>
      <c r="AU5271" s="80"/>
      <c r="AV5271" s="80"/>
      <c r="AW5271" s="80"/>
      <c r="AX5271" s="80"/>
    </row>
    <row r="5272" spans="1:50">
      <c r="A5272" s="75" t="s">
        <v>3381</v>
      </c>
      <c r="B5272" s="113" t="s">
        <v>3876</v>
      </c>
      <c r="C5272" s="113" t="s">
        <v>10548</v>
      </c>
      <c r="D5272" s="113" t="s">
        <v>3890</v>
      </c>
      <c r="E5272" s="113"/>
      <c r="F5272" s="113" t="s">
        <v>9325</v>
      </c>
      <c r="G5272" s="164">
        <f>INDEX(NoSettings!$C$2:$AH$6843,MATCH(EPS!$F5272,NoSettings!$A$2:$A$6843,0),MATCH(EPS!G$2,NoSettings!$C$1:$AH$1,0))</f>
        <v>0</v>
      </c>
      <c r="H5272" s="80">
        <f>INDEX(NoSettings!$C$2:$AH$6843,MATCH(EPS!$F5272,NoSettings!$A$2:$A$6843,0),MATCH(EPS!H$2,NoSettings!$C$1:$AH$1,0))</f>
        <v>0</v>
      </c>
      <c r="I5272" s="80">
        <f>INDEX(NoSettings!$C$2:$AH$6843,MATCH(EPS!$F5272,NoSettings!$A$2:$A$6843,0),MATCH(EPS!I$2,NoSettings!$C$1:$AH$1,0))</f>
        <v>0</v>
      </c>
      <c r="J5272" s="80">
        <f>INDEX(NoSettings!$C$2:$AH$6843,MATCH(EPS!$F5272,NoSettings!$A$2:$A$6843,0),MATCH(EPS!J$2,NoSettings!$C$1:$AH$1,0))</f>
        <v>0</v>
      </c>
      <c r="K5272" s="80">
        <f>INDEX(NoSettings!$C$2:$AH$6843,MATCH(EPS!$F5272,NoSettings!$A$2:$A$6843,0),MATCH(EPS!K$2,NoSettings!$C$1:$AH$1,0))</f>
        <v>0</v>
      </c>
      <c r="L5272" s="80">
        <f>INDEX(NoSettings!$C$2:$AH$6843,MATCH(EPS!$F5272,NoSettings!$A$2:$A$6843,0),MATCH(EPS!L$2,NoSettings!$C$1:$AH$1,0))</f>
        <v>0</v>
      </c>
      <c r="M5272" s="80">
        <f>INDEX(NoSettings!$C$2:$AH$6843,MATCH(EPS!$F5272,NoSettings!$A$2:$A$6843,0),MATCH(EPS!M$2,NoSettings!$C$1:$AH$1,0))</f>
        <v>0</v>
      </c>
      <c r="N5272" s="80">
        <f>INDEX(NoSettings!$C$2:$AH$6843,MATCH(EPS!$F5272,NoSettings!$A$2:$A$6843,0),MATCH(EPS!N$2,NoSettings!$C$1:$AH$1,0))</f>
        <v>0</v>
      </c>
      <c r="O5272" s="80">
        <f>INDEX(NoSettings!$C$2:$AH$6843,MATCH(EPS!$F5272,NoSettings!$A$2:$A$6843,0),MATCH(EPS!O$2,NoSettings!$C$1:$AH$1,0))</f>
        <v>0</v>
      </c>
      <c r="P5272" s="80">
        <f>INDEX(NoSettings!$C$2:$AH$6843,MATCH(EPS!$F5272,NoSettings!$A$2:$A$6843,0),MATCH(EPS!P$2,NoSettings!$C$1:$AH$1,0))</f>
        <v>0</v>
      </c>
      <c r="Q5272" s="164">
        <f>INDEX(NoSettings!$C$2:$AH$6843,MATCH(EPS!$F5272,NoSettings!$A$2:$A$6843,0),MATCH(EPS!Q$2,NoSettings!$C$1:$AH$1,0))</f>
        <v>0</v>
      </c>
      <c r="R5272" s="80">
        <f>INDEX(NoSettings!$C$2:$AH$6843,MATCH(EPS!$F5272,NoSettings!$A$2:$A$6843,0),MATCH(EPS!R$2,NoSettings!$C$1:$AH$1,0))</f>
        <v>0</v>
      </c>
      <c r="S5272" s="80">
        <f>INDEX(NoSettings!$C$2:$AH$6843,MATCH(EPS!$F5272,NoSettings!$A$2:$A$6843,0),MATCH(EPS!S$2,NoSettings!$C$1:$AH$1,0))</f>
        <v>0</v>
      </c>
      <c r="T5272" s="80">
        <f>INDEX(NoSettings!$C$2:$AH$6843,MATCH(EPS!$F5272,NoSettings!$A$2:$A$6843,0),MATCH(EPS!T$2,NoSettings!$C$1:$AH$1,0))</f>
        <v>0</v>
      </c>
      <c r="U5272" s="80">
        <f>INDEX(NoSettings!$C$2:$AH$6843,MATCH(EPS!$F5272,NoSettings!$A$2:$A$6843,0),MATCH(EPS!U$2,NoSettings!$C$1:$AH$1,0))</f>
        <v>0</v>
      </c>
      <c r="V5272" s="80">
        <f>INDEX(NoSettings!$C$2:$AH$6843,MATCH(EPS!$F5272,NoSettings!$A$2:$A$6843,0),MATCH(EPS!V$2,NoSettings!$C$1:$AH$1,0))</f>
        <v>0</v>
      </c>
      <c r="W5272" s="80">
        <f>INDEX(NoSettings!$C$2:$AH$6843,MATCH(EPS!$F5272,NoSettings!$A$2:$A$6843,0),MATCH(EPS!W$2,NoSettings!$C$1:$AH$1,0))</f>
        <v>0</v>
      </c>
      <c r="X5272" s="80">
        <f>INDEX(NoSettings!$C$2:$AH$6843,MATCH(EPS!$F5272,NoSettings!$A$2:$A$6843,0),MATCH(EPS!X$2,NoSettings!$C$1:$AH$1,0))</f>
        <v>0</v>
      </c>
      <c r="Y5272" s="80">
        <f>INDEX(NoSettings!$C$2:$AH$6843,MATCH(EPS!$F5272,NoSettings!$A$2:$A$6843,0),MATCH(EPS!Y$2,NoSettings!$C$1:$AH$1,0))</f>
        <v>0</v>
      </c>
      <c r="Z5272" s="80">
        <f>INDEX(NoSettings!$C$2:$AH$6843,MATCH(EPS!$F5272,NoSettings!$A$2:$A$6843,0),MATCH(EPS!Z$2,NoSettings!$C$1:$AH$1,0))</f>
        <v>0</v>
      </c>
      <c r="AA5272" s="164">
        <f>INDEX(NoSettings!$C$2:$AH$6843,MATCH(EPS!$F5272,NoSettings!$A$2:$A$6843,0),MATCH(EPS!AA$2,NoSettings!$C$1:$AH$1,0))</f>
        <v>0</v>
      </c>
      <c r="AB5272" s="80">
        <f>INDEX(NoSettings!$C$2:$AH$6843,MATCH(EPS!$F5272,NoSettings!$A$2:$A$6843,0),MATCH(EPS!AB$2,NoSettings!$C$1:$AH$1,0))</f>
        <v>0</v>
      </c>
      <c r="AC5272" s="80">
        <f>INDEX(NoSettings!$C$2:$AH$6843,MATCH(EPS!$F5272,NoSettings!$A$2:$A$6843,0),MATCH(EPS!AC$2,NoSettings!$C$1:$AH$1,0))</f>
        <v>0</v>
      </c>
      <c r="AD5272" s="80">
        <f>INDEX(NoSettings!$C$2:$AH$6843,MATCH(EPS!$F5272,NoSettings!$A$2:$A$6843,0),MATCH(EPS!AD$2,NoSettings!$C$1:$AH$1,0))</f>
        <v>0</v>
      </c>
      <c r="AE5272" s="80">
        <f>INDEX(NoSettings!$C$2:$AH$6843,MATCH(EPS!$F5272,NoSettings!$A$2:$A$6843,0),MATCH(EPS!AE$2,NoSettings!$C$1:$AH$1,0))</f>
        <v>0</v>
      </c>
      <c r="AF5272" s="80">
        <f>INDEX(NoSettings!$C$2:$AH$6843,MATCH(EPS!$F5272,NoSettings!$A$2:$A$6843,0),MATCH(EPS!AF$2,NoSettings!$C$1:$AH$1,0))</f>
        <v>0</v>
      </c>
      <c r="AG5272" s="80">
        <f>INDEX(NoSettings!$C$2:$AH$6843,MATCH(EPS!$F5272,NoSettings!$A$2:$A$6843,0),MATCH(EPS!AG$2,NoSettings!$C$1:$AH$1,0))</f>
        <v>0</v>
      </c>
      <c r="AH5272" s="80">
        <f>INDEX(NoSettings!$C$2:$AH$6843,MATCH(EPS!$F5272,NoSettings!$A$2:$A$6843,0),MATCH(EPS!AH$2,NoSettings!$C$1:$AH$1,0))</f>
        <v>0</v>
      </c>
      <c r="AI5272" s="80">
        <f>INDEX(NoSettings!$C$2:$AH$6843,MATCH(EPS!$F5272,NoSettings!$A$2:$A$6843,0),MATCH(EPS!AI$2,NoSettings!$C$1:$AH$1,0))</f>
        <v>0</v>
      </c>
      <c r="AJ5272" s="80">
        <f>INDEX(NoSettings!$C$2:$AH$6843,MATCH(EPS!$F5272,NoSettings!$A$2:$A$6843,0),MATCH(EPS!AJ$2,NoSettings!$C$1:$AH$1,0))</f>
        <v>0</v>
      </c>
      <c r="AK5272" s="164">
        <f>INDEX(NoSettings!$C$2:$AH$6843,MATCH(EPS!$F5272,NoSettings!$A$2:$A$6843,0),MATCH(EPS!AK$2,NoSettings!$C$1:$AH$1,0))</f>
        <v>0</v>
      </c>
      <c r="AL5272" s="80"/>
      <c r="AM5272" s="80"/>
      <c r="AN5272" s="80"/>
      <c r="AO5272" s="80"/>
      <c r="AP5272" s="80"/>
      <c r="AQ5272" s="80"/>
      <c r="AR5272" s="80"/>
      <c r="AS5272" s="80"/>
      <c r="AT5272" s="80"/>
      <c r="AU5272" s="80"/>
      <c r="AV5272" s="80"/>
      <c r="AW5272" s="80"/>
      <c r="AX5272" s="80"/>
    </row>
    <row r="5273" spans="1:50">
      <c r="A5273" s="75" t="s">
        <v>3381</v>
      </c>
      <c r="B5273" s="113" t="s">
        <v>3876</v>
      </c>
      <c r="C5273" s="113" t="s">
        <v>10548</v>
      </c>
      <c r="D5273" s="113" t="s">
        <v>3813</v>
      </c>
      <c r="E5273" s="113"/>
      <c r="F5273" s="113" t="s">
        <v>9326</v>
      </c>
      <c r="G5273" s="164">
        <f>INDEX(NoSettings!$C$2:$AH$6843,MATCH(EPS!$F5273,NoSettings!$A$2:$A$6843,0),MATCH(EPS!G$2,NoSettings!$C$1:$AH$1,0))</f>
        <v>0</v>
      </c>
      <c r="H5273" s="80">
        <f>INDEX(NoSettings!$C$2:$AH$6843,MATCH(EPS!$F5273,NoSettings!$A$2:$A$6843,0),MATCH(EPS!H$2,NoSettings!$C$1:$AH$1,0))</f>
        <v>0</v>
      </c>
      <c r="I5273" s="80">
        <f>INDEX(NoSettings!$C$2:$AH$6843,MATCH(EPS!$F5273,NoSettings!$A$2:$A$6843,0),MATCH(EPS!I$2,NoSettings!$C$1:$AH$1,0))</f>
        <v>0</v>
      </c>
      <c r="J5273" s="80">
        <f>INDEX(NoSettings!$C$2:$AH$6843,MATCH(EPS!$F5273,NoSettings!$A$2:$A$6843,0),MATCH(EPS!J$2,NoSettings!$C$1:$AH$1,0))</f>
        <v>0</v>
      </c>
      <c r="K5273" s="80">
        <f>INDEX(NoSettings!$C$2:$AH$6843,MATCH(EPS!$F5273,NoSettings!$A$2:$A$6843,0),MATCH(EPS!K$2,NoSettings!$C$1:$AH$1,0))</f>
        <v>0</v>
      </c>
      <c r="L5273" s="80">
        <f>INDEX(NoSettings!$C$2:$AH$6843,MATCH(EPS!$F5273,NoSettings!$A$2:$A$6843,0),MATCH(EPS!L$2,NoSettings!$C$1:$AH$1,0))</f>
        <v>0</v>
      </c>
      <c r="M5273" s="80">
        <f>INDEX(NoSettings!$C$2:$AH$6843,MATCH(EPS!$F5273,NoSettings!$A$2:$A$6843,0),MATCH(EPS!M$2,NoSettings!$C$1:$AH$1,0))</f>
        <v>0</v>
      </c>
      <c r="N5273" s="80">
        <f>INDEX(NoSettings!$C$2:$AH$6843,MATCH(EPS!$F5273,NoSettings!$A$2:$A$6843,0),MATCH(EPS!N$2,NoSettings!$C$1:$AH$1,0))</f>
        <v>0</v>
      </c>
      <c r="O5273" s="80">
        <f>INDEX(NoSettings!$C$2:$AH$6843,MATCH(EPS!$F5273,NoSettings!$A$2:$A$6843,0),MATCH(EPS!O$2,NoSettings!$C$1:$AH$1,0))</f>
        <v>0</v>
      </c>
      <c r="P5273" s="80">
        <f>INDEX(NoSettings!$C$2:$AH$6843,MATCH(EPS!$F5273,NoSettings!$A$2:$A$6843,0),MATCH(EPS!P$2,NoSettings!$C$1:$AH$1,0))</f>
        <v>0</v>
      </c>
      <c r="Q5273" s="164">
        <f>INDEX(NoSettings!$C$2:$AH$6843,MATCH(EPS!$F5273,NoSettings!$A$2:$A$6843,0),MATCH(EPS!Q$2,NoSettings!$C$1:$AH$1,0))</f>
        <v>0</v>
      </c>
      <c r="R5273" s="80">
        <f>INDEX(NoSettings!$C$2:$AH$6843,MATCH(EPS!$F5273,NoSettings!$A$2:$A$6843,0),MATCH(EPS!R$2,NoSettings!$C$1:$AH$1,0))</f>
        <v>0</v>
      </c>
      <c r="S5273" s="80">
        <f>INDEX(NoSettings!$C$2:$AH$6843,MATCH(EPS!$F5273,NoSettings!$A$2:$A$6843,0),MATCH(EPS!S$2,NoSettings!$C$1:$AH$1,0))</f>
        <v>0</v>
      </c>
      <c r="T5273" s="80">
        <f>INDEX(NoSettings!$C$2:$AH$6843,MATCH(EPS!$F5273,NoSettings!$A$2:$A$6843,0),MATCH(EPS!T$2,NoSettings!$C$1:$AH$1,0))</f>
        <v>0</v>
      </c>
      <c r="U5273" s="80">
        <f>INDEX(NoSettings!$C$2:$AH$6843,MATCH(EPS!$F5273,NoSettings!$A$2:$A$6843,0),MATCH(EPS!U$2,NoSettings!$C$1:$AH$1,0))</f>
        <v>0</v>
      </c>
      <c r="V5273" s="80">
        <f>INDEX(NoSettings!$C$2:$AH$6843,MATCH(EPS!$F5273,NoSettings!$A$2:$A$6843,0),MATCH(EPS!V$2,NoSettings!$C$1:$AH$1,0))</f>
        <v>0</v>
      </c>
      <c r="W5273" s="80">
        <f>INDEX(NoSettings!$C$2:$AH$6843,MATCH(EPS!$F5273,NoSettings!$A$2:$A$6843,0),MATCH(EPS!W$2,NoSettings!$C$1:$AH$1,0))</f>
        <v>0</v>
      </c>
      <c r="X5273" s="80">
        <f>INDEX(NoSettings!$C$2:$AH$6843,MATCH(EPS!$F5273,NoSettings!$A$2:$A$6843,0),MATCH(EPS!X$2,NoSettings!$C$1:$AH$1,0))</f>
        <v>0</v>
      </c>
      <c r="Y5273" s="80">
        <f>INDEX(NoSettings!$C$2:$AH$6843,MATCH(EPS!$F5273,NoSettings!$A$2:$A$6843,0),MATCH(EPS!Y$2,NoSettings!$C$1:$AH$1,0))</f>
        <v>0</v>
      </c>
      <c r="Z5273" s="80">
        <f>INDEX(NoSettings!$C$2:$AH$6843,MATCH(EPS!$F5273,NoSettings!$A$2:$A$6843,0),MATCH(EPS!Z$2,NoSettings!$C$1:$AH$1,0))</f>
        <v>0</v>
      </c>
      <c r="AA5273" s="164">
        <f>INDEX(NoSettings!$C$2:$AH$6843,MATCH(EPS!$F5273,NoSettings!$A$2:$A$6843,0),MATCH(EPS!AA$2,NoSettings!$C$1:$AH$1,0))</f>
        <v>0</v>
      </c>
      <c r="AB5273" s="80">
        <f>INDEX(NoSettings!$C$2:$AH$6843,MATCH(EPS!$F5273,NoSettings!$A$2:$A$6843,0),MATCH(EPS!AB$2,NoSettings!$C$1:$AH$1,0))</f>
        <v>0</v>
      </c>
      <c r="AC5273" s="80">
        <f>INDEX(NoSettings!$C$2:$AH$6843,MATCH(EPS!$F5273,NoSettings!$A$2:$A$6843,0),MATCH(EPS!AC$2,NoSettings!$C$1:$AH$1,0))</f>
        <v>0</v>
      </c>
      <c r="AD5273" s="80">
        <f>INDEX(NoSettings!$C$2:$AH$6843,MATCH(EPS!$F5273,NoSettings!$A$2:$A$6843,0),MATCH(EPS!AD$2,NoSettings!$C$1:$AH$1,0))</f>
        <v>0</v>
      </c>
      <c r="AE5273" s="80">
        <f>INDEX(NoSettings!$C$2:$AH$6843,MATCH(EPS!$F5273,NoSettings!$A$2:$A$6843,0),MATCH(EPS!AE$2,NoSettings!$C$1:$AH$1,0))</f>
        <v>0</v>
      </c>
      <c r="AF5273" s="80">
        <f>INDEX(NoSettings!$C$2:$AH$6843,MATCH(EPS!$F5273,NoSettings!$A$2:$A$6843,0),MATCH(EPS!AF$2,NoSettings!$C$1:$AH$1,0))</f>
        <v>0</v>
      </c>
      <c r="AG5273" s="80">
        <f>INDEX(NoSettings!$C$2:$AH$6843,MATCH(EPS!$F5273,NoSettings!$A$2:$A$6843,0),MATCH(EPS!AG$2,NoSettings!$C$1:$AH$1,0))</f>
        <v>0</v>
      </c>
      <c r="AH5273" s="80">
        <f>INDEX(NoSettings!$C$2:$AH$6843,MATCH(EPS!$F5273,NoSettings!$A$2:$A$6843,0),MATCH(EPS!AH$2,NoSettings!$C$1:$AH$1,0))</f>
        <v>0</v>
      </c>
      <c r="AI5273" s="80">
        <f>INDEX(NoSettings!$C$2:$AH$6843,MATCH(EPS!$F5273,NoSettings!$A$2:$A$6843,0),MATCH(EPS!AI$2,NoSettings!$C$1:$AH$1,0))</f>
        <v>0</v>
      </c>
      <c r="AJ5273" s="80">
        <f>INDEX(NoSettings!$C$2:$AH$6843,MATCH(EPS!$F5273,NoSettings!$A$2:$A$6843,0),MATCH(EPS!AJ$2,NoSettings!$C$1:$AH$1,0))</f>
        <v>0</v>
      </c>
      <c r="AK5273" s="164">
        <f>INDEX(NoSettings!$C$2:$AH$6843,MATCH(EPS!$F5273,NoSettings!$A$2:$A$6843,0),MATCH(EPS!AK$2,NoSettings!$C$1:$AH$1,0))</f>
        <v>0</v>
      </c>
      <c r="AL5273" s="80"/>
      <c r="AM5273" s="80"/>
      <c r="AN5273" s="80"/>
      <c r="AO5273" s="80"/>
      <c r="AP5273" s="80"/>
      <c r="AQ5273" s="80"/>
      <c r="AR5273" s="80"/>
      <c r="AS5273" s="80"/>
      <c r="AT5273" s="80"/>
      <c r="AU5273" s="80"/>
      <c r="AV5273" s="80"/>
      <c r="AW5273" s="80"/>
      <c r="AX5273" s="80"/>
    </row>
    <row r="5274" spans="1:50">
      <c r="A5274" s="75" t="s">
        <v>3381</v>
      </c>
      <c r="B5274" s="113" t="s">
        <v>3876</v>
      </c>
      <c r="C5274" s="113" t="s">
        <v>10548</v>
      </c>
      <c r="D5274" s="113" t="s">
        <v>3814</v>
      </c>
      <c r="E5274" s="113"/>
      <c r="F5274" s="113" t="s">
        <v>9327</v>
      </c>
      <c r="G5274" s="164">
        <f>INDEX(NoSettings!$C$2:$AH$6843,MATCH(EPS!$F5274,NoSettings!$A$2:$A$6843,0),MATCH(EPS!G$2,NoSettings!$C$1:$AH$1,0))</f>
        <v>0</v>
      </c>
      <c r="H5274" s="80">
        <f>INDEX(NoSettings!$C$2:$AH$6843,MATCH(EPS!$F5274,NoSettings!$A$2:$A$6843,0),MATCH(EPS!H$2,NoSettings!$C$1:$AH$1,0))</f>
        <v>0</v>
      </c>
      <c r="I5274" s="80">
        <f>INDEX(NoSettings!$C$2:$AH$6843,MATCH(EPS!$F5274,NoSettings!$A$2:$A$6843,0),MATCH(EPS!I$2,NoSettings!$C$1:$AH$1,0))</f>
        <v>0</v>
      </c>
      <c r="J5274" s="80">
        <f>INDEX(NoSettings!$C$2:$AH$6843,MATCH(EPS!$F5274,NoSettings!$A$2:$A$6843,0),MATCH(EPS!J$2,NoSettings!$C$1:$AH$1,0))</f>
        <v>0</v>
      </c>
      <c r="K5274" s="80">
        <f>INDEX(NoSettings!$C$2:$AH$6843,MATCH(EPS!$F5274,NoSettings!$A$2:$A$6843,0),MATCH(EPS!K$2,NoSettings!$C$1:$AH$1,0))</f>
        <v>0</v>
      </c>
      <c r="L5274" s="80">
        <f>INDEX(NoSettings!$C$2:$AH$6843,MATCH(EPS!$F5274,NoSettings!$A$2:$A$6843,0),MATCH(EPS!L$2,NoSettings!$C$1:$AH$1,0))</f>
        <v>0</v>
      </c>
      <c r="M5274" s="80">
        <f>INDEX(NoSettings!$C$2:$AH$6843,MATCH(EPS!$F5274,NoSettings!$A$2:$A$6843,0),MATCH(EPS!M$2,NoSettings!$C$1:$AH$1,0))</f>
        <v>0</v>
      </c>
      <c r="N5274" s="80">
        <f>INDEX(NoSettings!$C$2:$AH$6843,MATCH(EPS!$F5274,NoSettings!$A$2:$A$6843,0),MATCH(EPS!N$2,NoSettings!$C$1:$AH$1,0))</f>
        <v>0</v>
      </c>
      <c r="O5274" s="80">
        <f>INDEX(NoSettings!$C$2:$AH$6843,MATCH(EPS!$F5274,NoSettings!$A$2:$A$6843,0),MATCH(EPS!O$2,NoSettings!$C$1:$AH$1,0))</f>
        <v>0</v>
      </c>
      <c r="P5274" s="80">
        <f>INDEX(NoSettings!$C$2:$AH$6843,MATCH(EPS!$F5274,NoSettings!$A$2:$A$6843,0),MATCH(EPS!P$2,NoSettings!$C$1:$AH$1,0))</f>
        <v>0</v>
      </c>
      <c r="Q5274" s="164">
        <f>INDEX(NoSettings!$C$2:$AH$6843,MATCH(EPS!$F5274,NoSettings!$A$2:$A$6843,0),MATCH(EPS!Q$2,NoSettings!$C$1:$AH$1,0))</f>
        <v>0</v>
      </c>
      <c r="R5274" s="80">
        <f>INDEX(NoSettings!$C$2:$AH$6843,MATCH(EPS!$F5274,NoSettings!$A$2:$A$6843,0),MATCH(EPS!R$2,NoSettings!$C$1:$AH$1,0))</f>
        <v>0</v>
      </c>
      <c r="S5274" s="80">
        <f>INDEX(NoSettings!$C$2:$AH$6843,MATCH(EPS!$F5274,NoSettings!$A$2:$A$6843,0),MATCH(EPS!S$2,NoSettings!$C$1:$AH$1,0))</f>
        <v>0</v>
      </c>
      <c r="T5274" s="80">
        <f>INDEX(NoSettings!$C$2:$AH$6843,MATCH(EPS!$F5274,NoSettings!$A$2:$A$6843,0),MATCH(EPS!T$2,NoSettings!$C$1:$AH$1,0))</f>
        <v>0</v>
      </c>
      <c r="U5274" s="80">
        <f>INDEX(NoSettings!$C$2:$AH$6843,MATCH(EPS!$F5274,NoSettings!$A$2:$A$6843,0),MATCH(EPS!U$2,NoSettings!$C$1:$AH$1,0))</f>
        <v>0</v>
      </c>
      <c r="V5274" s="80">
        <f>INDEX(NoSettings!$C$2:$AH$6843,MATCH(EPS!$F5274,NoSettings!$A$2:$A$6843,0),MATCH(EPS!V$2,NoSettings!$C$1:$AH$1,0))</f>
        <v>0</v>
      </c>
      <c r="W5274" s="80">
        <f>INDEX(NoSettings!$C$2:$AH$6843,MATCH(EPS!$F5274,NoSettings!$A$2:$A$6843,0),MATCH(EPS!W$2,NoSettings!$C$1:$AH$1,0))</f>
        <v>0</v>
      </c>
      <c r="X5274" s="80">
        <f>INDEX(NoSettings!$C$2:$AH$6843,MATCH(EPS!$F5274,NoSettings!$A$2:$A$6843,0),MATCH(EPS!X$2,NoSettings!$C$1:$AH$1,0))</f>
        <v>0</v>
      </c>
      <c r="Y5274" s="80">
        <f>INDEX(NoSettings!$C$2:$AH$6843,MATCH(EPS!$F5274,NoSettings!$A$2:$A$6843,0),MATCH(EPS!Y$2,NoSettings!$C$1:$AH$1,0))</f>
        <v>0</v>
      </c>
      <c r="Z5274" s="80">
        <f>INDEX(NoSettings!$C$2:$AH$6843,MATCH(EPS!$F5274,NoSettings!$A$2:$A$6843,0),MATCH(EPS!Z$2,NoSettings!$C$1:$AH$1,0))</f>
        <v>0</v>
      </c>
      <c r="AA5274" s="164">
        <f>INDEX(NoSettings!$C$2:$AH$6843,MATCH(EPS!$F5274,NoSettings!$A$2:$A$6843,0),MATCH(EPS!AA$2,NoSettings!$C$1:$AH$1,0))</f>
        <v>0</v>
      </c>
      <c r="AB5274" s="80">
        <f>INDEX(NoSettings!$C$2:$AH$6843,MATCH(EPS!$F5274,NoSettings!$A$2:$A$6843,0),MATCH(EPS!AB$2,NoSettings!$C$1:$AH$1,0))</f>
        <v>0</v>
      </c>
      <c r="AC5274" s="80">
        <f>INDEX(NoSettings!$C$2:$AH$6843,MATCH(EPS!$F5274,NoSettings!$A$2:$A$6843,0),MATCH(EPS!AC$2,NoSettings!$C$1:$AH$1,0))</f>
        <v>0</v>
      </c>
      <c r="AD5274" s="80">
        <f>INDEX(NoSettings!$C$2:$AH$6843,MATCH(EPS!$F5274,NoSettings!$A$2:$A$6843,0),MATCH(EPS!AD$2,NoSettings!$C$1:$AH$1,0))</f>
        <v>0</v>
      </c>
      <c r="AE5274" s="80">
        <f>INDEX(NoSettings!$C$2:$AH$6843,MATCH(EPS!$F5274,NoSettings!$A$2:$A$6843,0),MATCH(EPS!AE$2,NoSettings!$C$1:$AH$1,0))</f>
        <v>0</v>
      </c>
      <c r="AF5274" s="80">
        <f>INDEX(NoSettings!$C$2:$AH$6843,MATCH(EPS!$F5274,NoSettings!$A$2:$A$6843,0),MATCH(EPS!AF$2,NoSettings!$C$1:$AH$1,0))</f>
        <v>0</v>
      </c>
      <c r="AG5274" s="80">
        <f>INDEX(NoSettings!$C$2:$AH$6843,MATCH(EPS!$F5274,NoSettings!$A$2:$A$6843,0),MATCH(EPS!AG$2,NoSettings!$C$1:$AH$1,0))</f>
        <v>0</v>
      </c>
      <c r="AH5274" s="80">
        <f>INDEX(NoSettings!$C$2:$AH$6843,MATCH(EPS!$F5274,NoSettings!$A$2:$A$6843,0),MATCH(EPS!AH$2,NoSettings!$C$1:$AH$1,0))</f>
        <v>0</v>
      </c>
      <c r="AI5274" s="80">
        <f>INDEX(NoSettings!$C$2:$AH$6843,MATCH(EPS!$F5274,NoSettings!$A$2:$A$6843,0),MATCH(EPS!AI$2,NoSettings!$C$1:$AH$1,0))</f>
        <v>0</v>
      </c>
      <c r="AJ5274" s="80">
        <f>INDEX(NoSettings!$C$2:$AH$6843,MATCH(EPS!$F5274,NoSettings!$A$2:$A$6843,0),MATCH(EPS!AJ$2,NoSettings!$C$1:$AH$1,0))</f>
        <v>0</v>
      </c>
      <c r="AK5274" s="164">
        <f>INDEX(NoSettings!$C$2:$AH$6843,MATCH(EPS!$F5274,NoSettings!$A$2:$A$6843,0),MATCH(EPS!AK$2,NoSettings!$C$1:$AH$1,0))</f>
        <v>0</v>
      </c>
      <c r="AL5274" s="80"/>
      <c r="AM5274" s="80"/>
      <c r="AN5274" s="80"/>
      <c r="AO5274" s="80"/>
      <c r="AP5274" s="80"/>
      <c r="AQ5274" s="80"/>
      <c r="AR5274" s="80"/>
      <c r="AS5274" s="80"/>
      <c r="AT5274" s="80"/>
      <c r="AU5274" s="80"/>
      <c r="AV5274" s="80"/>
      <c r="AW5274" s="80"/>
      <c r="AX5274" s="80"/>
    </row>
    <row r="5275" spans="1:50">
      <c r="A5275" s="75" t="s">
        <v>3381</v>
      </c>
      <c r="B5275" s="113" t="s">
        <v>3876</v>
      </c>
      <c r="C5275" s="113" t="s">
        <v>10548</v>
      </c>
      <c r="D5275" s="113" t="s">
        <v>3891</v>
      </c>
      <c r="E5275" s="113"/>
      <c r="F5275" s="113" t="s">
        <v>9328</v>
      </c>
      <c r="G5275" s="164">
        <f>INDEX(NoSettings!$C$2:$AH$6843,MATCH(EPS!$F5275,NoSettings!$A$2:$A$6843,0),MATCH(EPS!G$2,NoSettings!$C$1:$AH$1,0))</f>
        <v>0</v>
      </c>
      <c r="H5275" s="80">
        <f>INDEX(NoSettings!$C$2:$AH$6843,MATCH(EPS!$F5275,NoSettings!$A$2:$A$6843,0),MATCH(EPS!H$2,NoSettings!$C$1:$AH$1,0))</f>
        <v>0</v>
      </c>
      <c r="I5275" s="80">
        <f>INDEX(NoSettings!$C$2:$AH$6843,MATCH(EPS!$F5275,NoSettings!$A$2:$A$6843,0),MATCH(EPS!I$2,NoSettings!$C$1:$AH$1,0))</f>
        <v>0</v>
      </c>
      <c r="J5275" s="80">
        <f>INDEX(NoSettings!$C$2:$AH$6843,MATCH(EPS!$F5275,NoSettings!$A$2:$A$6843,0),MATCH(EPS!J$2,NoSettings!$C$1:$AH$1,0))</f>
        <v>0</v>
      </c>
      <c r="K5275" s="80">
        <f>INDEX(NoSettings!$C$2:$AH$6843,MATCH(EPS!$F5275,NoSettings!$A$2:$A$6843,0),MATCH(EPS!K$2,NoSettings!$C$1:$AH$1,0))</f>
        <v>0</v>
      </c>
      <c r="L5275" s="80">
        <f>INDEX(NoSettings!$C$2:$AH$6843,MATCH(EPS!$F5275,NoSettings!$A$2:$A$6843,0),MATCH(EPS!L$2,NoSettings!$C$1:$AH$1,0))</f>
        <v>0</v>
      </c>
      <c r="M5275" s="80">
        <f>INDEX(NoSettings!$C$2:$AH$6843,MATCH(EPS!$F5275,NoSettings!$A$2:$A$6843,0),MATCH(EPS!M$2,NoSettings!$C$1:$AH$1,0))</f>
        <v>0</v>
      </c>
      <c r="N5275" s="80">
        <f>INDEX(NoSettings!$C$2:$AH$6843,MATCH(EPS!$F5275,NoSettings!$A$2:$A$6843,0),MATCH(EPS!N$2,NoSettings!$C$1:$AH$1,0))</f>
        <v>0</v>
      </c>
      <c r="O5275" s="80">
        <f>INDEX(NoSettings!$C$2:$AH$6843,MATCH(EPS!$F5275,NoSettings!$A$2:$A$6843,0),MATCH(EPS!O$2,NoSettings!$C$1:$AH$1,0))</f>
        <v>0</v>
      </c>
      <c r="P5275" s="80">
        <f>INDEX(NoSettings!$C$2:$AH$6843,MATCH(EPS!$F5275,NoSettings!$A$2:$A$6843,0),MATCH(EPS!P$2,NoSettings!$C$1:$AH$1,0))</f>
        <v>0</v>
      </c>
      <c r="Q5275" s="164">
        <f>INDEX(NoSettings!$C$2:$AH$6843,MATCH(EPS!$F5275,NoSettings!$A$2:$A$6843,0),MATCH(EPS!Q$2,NoSettings!$C$1:$AH$1,0))</f>
        <v>0</v>
      </c>
      <c r="R5275" s="80">
        <f>INDEX(NoSettings!$C$2:$AH$6843,MATCH(EPS!$F5275,NoSettings!$A$2:$A$6843,0),MATCH(EPS!R$2,NoSettings!$C$1:$AH$1,0))</f>
        <v>0</v>
      </c>
      <c r="S5275" s="80">
        <f>INDEX(NoSettings!$C$2:$AH$6843,MATCH(EPS!$F5275,NoSettings!$A$2:$A$6843,0),MATCH(EPS!S$2,NoSettings!$C$1:$AH$1,0))</f>
        <v>0</v>
      </c>
      <c r="T5275" s="80">
        <f>INDEX(NoSettings!$C$2:$AH$6843,MATCH(EPS!$F5275,NoSettings!$A$2:$A$6843,0),MATCH(EPS!T$2,NoSettings!$C$1:$AH$1,0))</f>
        <v>0</v>
      </c>
      <c r="U5275" s="80">
        <f>INDEX(NoSettings!$C$2:$AH$6843,MATCH(EPS!$F5275,NoSettings!$A$2:$A$6843,0),MATCH(EPS!U$2,NoSettings!$C$1:$AH$1,0))</f>
        <v>0</v>
      </c>
      <c r="V5275" s="80">
        <f>INDEX(NoSettings!$C$2:$AH$6843,MATCH(EPS!$F5275,NoSettings!$A$2:$A$6843,0),MATCH(EPS!V$2,NoSettings!$C$1:$AH$1,0))</f>
        <v>0</v>
      </c>
      <c r="W5275" s="80">
        <f>INDEX(NoSettings!$C$2:$AH$6843,MATCH(EPS!$F5275,NoSettings!$A$2:$A$6843,0),MATCH(EPS!W$2,NoSettings!$C$1:$AH$1,0))</f>
        <v>0</v>
      </c>
      <c r="X5275" s="80">
        <f>INDEX(NoSettings!$C$2:$AH$6843,MATCH(EPS!$F5275,NoSettings!$A$2:$A$6843,0),MATCH(EPS!X$2,NoSettings!$C$1:$AH$1,0))</f>
        <v>0</v>
      </c>
      <c r="Y5275" s="80">
        <f>INDEX(NoSettings!$C$2:$AH$6843,MATCH(EPS!$F5275,NoSettings!$A$2:$A$6843,0),MATCH(EPS!Y$2,NoSettings!$C$1:$AH$1,0))</f>
        <v>0</v>
      </c>
      <c r="Z5275" s="80">
        <f>INDEX(NoSettings!$C$2:$AH$6843,MATCH(EPS!$F5275,NoSettings!$A$2:$A$6843,0),MATCH(EPS!Z$2,NoSettings!$C$1:$AH$1,0))</f>
        <v>0</v>
      </c>
      <c r="AA5275" s="164">
        <f>INDEX(NoSettings!$C$2:$AH$6843,MATCH(EPS!$F5275,NoSettings!$A$2:$A$6843,0),MATCH(EPS!AA$2,NoSettings!$C$1:$AH$1,0))</f>
        <v>0</v>
      </c>
      <c r="AB5275" s="80">
        <f>INDEX(NoSettings!$C$2:$AH$6843,MATCH(EPS!$F5275,NoSettings!$A$2:$A$6843,0),MATCH(EPS!AB$2,NoSettings!$C$1:$AH$1,0))</f>
        <v>0</v>
      </c>
      <c r="AC5275" s="80">
        <f>INDEX(NoSettings!$C$2:$AH$6843,MATCH(EPS!$F5275,NoSettings!$A$2:$A$6843,0),MATCH(EPS!AC$2,NoSettings!$C$1:$AH$1,0))</f>
        <v>0</v>
      </c>
      <c r="AD5275" s="80">
        <f>INDEX(NoSettings!$C$2:$AH$6843,MATCH(EPS!$F5275,NoSettings!$A$2:$A$6843,0),MATCH(EPS!AD$2,NoSettings!$C$1:$AH$1,0))</f>
        <v>0</v>
      </c>
      <c r="AE5275" s="80">
        <f>INDEX(NoSettings!$C$2:$AH$6843,MATCH(EPS!$F5275,NoSettings!$A$2:$A$6843,0),MATCH(EPS!AE$2,NoSettings!$C$1:$AH$1,0))</f>
        <v>0</v>
      </c>
      <c r="AF5275" s="80">
        <f>INDEX(NoSettings!$C$2:$AH$6843,MATCH(EPS!$F5275,NoSettings!$A$2:$A$6843,0),MATCH(EPS!AF$2,NoSettings!$C$1:$AH$1,0))</f>
        <v>0</v>
      </c>
      <c r="AG5275" s="80">
        <f>INDEX(NoSettings!$C$2:$AH$6843,MATCH(EPS!$F5275,NoSettings!$A$2:$A$6843,0),MATCH(EPS!AG$2,NoSettings!$C$1:$AH$1,0))</f>
        <v>0</v>
      </c>
      <c r="AH5275" s="80">
        <f>INDEX(NoSettings!$C$2:$AH$6843,MATCH(EPS!$F5275,NoSettings!$A$2:$A$6843,0),MATCH(EPS!AH$2,NoSettings!$C$1:$AH$1,0))</f>
        <v>0</v>
      </c>
      <c r="AI5275" s="80">
        <f>INDEX(NoSettings!$C$2:$AH$6843,MATCH(EPS!$F5275,NoSettings!$A$2:$A$6843,0),MATCH(EPS!AI$2,NoSettings!$C$1:$AH$1,0))</f>
        <v>0</v>
      </c>
      <c r="AJ5275" s="80">
        <f>INDEX(NoSettings!$C$2:$AH$6843,MATCH(EPS!$F5275,NoSettings!$A$2:$A$6843,0),MATCH(EPS!AJ$2,NoSettings!$C$1:$AH$1,0))</f>
        <v>0</v>
      </c>
      <c r="AK5275" s="164">
        <f>INDEX(NoSettings!$C$2:$AH$6843,MATCH(EPS!$F5275,NoSettings!$A$2:$A$6843,0),MATCH(EPS!AK$2,NoSettings!$C$1:$AH$1,0))</f>
        <v>0</v>
      </c>
      <c r="AL5275" s="80"/>
      <c r="AM5275" s="80"/>
      <c r="AN5275" s="80"/>
      <c r="AO5275" s="80"/>
      <c r="AP5275" s="80"/>
      <c r="AQ5275" s="80"/>
      <c r="AR5275" s="80"/>
      <c r="AS5275" s="80"/>
      <c r="AT5275" s="80"/>
      <c r="AU5275" s="80"/>
      <c r="AV5275" s="80"/>
      <c r="AW5275" s="80"/>
      <c r="AX5275" s="80"/>
    </row>
    <row r="5276" spans="1:50">
      <c r="A5276" s="75" t="s">
        <v>3381</v>
      </c>
      <c r="B5276" s="113" t="s">
        <v>3876</v>
      </c>
      <c r="C5276" s="113" t="s">
        <v>10549</v>
      </c>
      <c r="D5276" s="113" t="s">
        <v>3812</v>
      </c>
      <c r="E5276" s="113"/>
      <c r="F5276" s="113" t="s">
        <v>9329</v>
      </c>
      <c r="G5276" s="164">
        <f>INDEX(NoSettings!$C$2:$AH$6843,MATCH(EPS!$F5276,NoSettings!$A$2:$A$6843,0),MATCH(EPS!G$2,NoSettings!$C$1:$AH$1,0))</f>
        <v>0</v>
      </c>
      <c r="H5276" s="80">
        <f>INDEX(NoSettings!$C$2:$AH$6843,MATCH(EPS!$F5276,NoSettings!$A$2:$A$6843,0),MATCH(EPS!H$2,NoSettings!$C$1:$AH$1,0))</f>
        <v>0</v>
      </c>
      <c r="I5276" s="80">
        <f>INDEX(NoSettings!$C$2:$AH$6843,MATCH(EPS!$F5276,NoSettings!$A$2:$A$6843,0),MATCH(EPS!I$2,NoSettings!$C$1:$AH$1,0))</f>
        <v>0</v>
      </c>
      <c r="J5276" s="80">
        <f>INDEX(NoSettings!$C$2:$AH$6843,MATCH(EPS!$F5276,NoSettings!$A$2:$A$6843,0),MATCH(EPS!J$2,NoSettings!$C$1:$AH$1,0))</f>
        <v>0</v>
      </c>
      <c r="K5276" s="80">
        <f>INDEX(NoSettings!$C$2:$AH$6843,MATCH(EPS!$F5276,NoSettings!$A$2:$A$6843,0),MATCH(EPS!K$2,NoSettings!$C$1:$AH$1,0))</f>
        <v>0</v>
      </c>
      <c r="L5276" s="80">
        <f>INDEX(NoSettings!$C$2:$AH$6843,MATCH(EPS!$F5276,NoSettings!$A$2:$A$6843,0),MATCH(EPS!L$2,NoSettings!$C$1:$AH$1,0))</f>
        <v>0</v>
      </c>
      <c r="M5276" s="80">
        <f>INDEX(NoSettings!$C$2:$AH$6843,MATCH(EPS!$F5276,NoSettings!$A$2:$A$6843,0),MATCH(EPS!M$2,NoSettings!$C$1:$AH$1,0))</f>
        <v>0</v>
      </c>
      <c r="N5276" s="80">
        <f>INDEX(NoSettings!$C$2:$AH$6843,MATCH(EPS!$F5276,NoSettings!$A$2:$A$6843,0),MATCH(EPS!N$2,NoSettings!$C$1:$AH$1,0))</f>
        <v>0</v>
      </c>
      <c r="O5276" s="80">
        <f>INDEX(NoSettings!$C$2:$AH$6843,MATCH(EPS!$F5276,NoSettings!$A$2:$A$6843,0),MATCH(EPS!O$2,NoSettings!$C$1:$AH$1,0))</f>
        <v>0</v>
      </c>
      <c r="P5276" s="80">
        <f>INDEX(NoSettings!$C$2:$AH$6843,MATCH(EPS!$F5276,NoSettings!$A$2:$A$6843,0),MATCH(EPS!P$2,NoSettings!$C$1:$AH$1,0))</f>
        <v>0</v>
      </c>
      <c r="Q5276" s="164">
        <f>INDEX(NoSettings!$C$2:$AH$6843,MATCH(EPS!$F5276,NoSettings!$A$2:$A$6843,0),MATCH(EPS!Q$2,NoSettings!$C$1:$AH$1,0))</f>
        <v>0</v>
      </c>
      <c r="R5276" s="80">
        <f>INDEX(NoSettings!$C$2:$AH$6843,MATCH(EPS!$F5276,NoSettings!$A$2:$A$6843,0),MATCH(EPS!R$2,NoSettings!$C$1:$AH$1,0))</f>
        <v>0</v>
      </c>
      <c r="S5276" s="80">
        <f>INDEX(NoSettings!$C$2:$AH$6843,MATCH(EPS!$F5276,NoSettings!$A$2:$A$6843,0),MATCH(EPS!S$2,NoSettings!$C$1:$AH$1,0))</f>
        <v>0</v>
      </c>
      <c r="T5276" s="80">
        <f>INDEX(NoSettings!$C$2:$AH$6843,MATCH(EPS!$F5276,NoSettings!$A$2:$A$6843,0),MATCH(EPS!T$2,NoSettings!$C$1:$AH$1,0))</f>
        <v>0</v>
      </c>
      <c r="U5276" s="80">
        <f>INDEX(NoSettings!$C$2:$AH$6843,MATCH(EPS!$F5276,NoSettings!$A$2:$A$6843,0),MATCH(EPS!U$2,NoSettings!$C$1:$AH$1,0))</f>
        <v>0</v>
      </c>
      <c r="V5276" s="80">
        <f>INDEX(NoSettings!$C$2:$AH$6843,MATCH(EPS!$F5276,NoSettings!$A$2:$A$6843,0),MATCH(EPS!V$2,NoSettings!$C$1:$AH$1,0))</f>
        <v>0</v>
      </c>
      <c r="W5276" s="80">
        <f>INDEX(NoSettings!$C$2:$AH$6843,MATCH(EPS!$F5276,NoSettings!$A$2:$A$6843,0),MATCH(EPS!W$2,NoSettings!$C$1:$AH$1,0))</f>
        <v>0</v>
      </c>
      <c r="X5276" s="80">
        <f>INDEX(NoSettings!$C$2:$AH$6843,MATCH(EPS!$F5276,NoSettings!$A$2:$A$6843,0),MATCH(EPS!X$2,NoSettings!$C$1:$AH$1,0))</f>
        <v>0</v>
      </c>
      <c r="Y5276" s="80">
        <f>INDEX(NoSettings!$C$2:$AH$6843,MATCH(EPS!$F5276,NoSettings!$A$2:$A$6843,0),MATCH(EPS!Y$2,NoSettings!$C$1:$AH$1,0))</f>
        <v>0</v>
      </c>
      <c r="Z5276" s="80">
        <f>INDEX(NoSettings!$C$2:$AH$6843,MATCH(EPS!$F5276,NoSettings!$A$2:$A$6843,0),MATCH(EPS!Z$2,NoSettings!$C$1:$AH$1,0))</f>
        <v>0</v>
      </c>
      <c r="AA5276" s="164">
        <f>INDEX(NoSettings!$C$2:$AH$6843,MATCH(EPS!$F5276,NoSettings!$A$2:$A$6843,0),MATCH(EPS!AA$2,NoSettings!$C$1:$AH$1,0))</f>
        <v>0</v>
      </c>
      <c r="AB5276" s="80">
        <f>INDEX(NoSettings!$C$2:$AH$6843,MATCH(EPS!$F5276,NoSettings!$A$2:$A$6843,0),MATCH(EPS!AB$2,NoSettings!$C$1:$AH$1,0))</f>
        <v>0</v>
      </c>
      <c r="AC5276" s="80">
        <f>INDEX(NoSettings!$C$2:$AH$6843,MATCH(EPS!$F5276,NoSettings!$A$2:$A$6843,0),MATCH(EPS!AC$2,NoSettings!$C$1:$AH$1,0))</f>
        <v>0</v>
      </c>
      <c r="AD5276" s="80">
        <f>INDEX(NoSettings!$C$2:$AH$6843,MATCH(EPS!$F5276,NoSettings!$A$2:$A$6843,0),MATCH(EPS!AD$2,NoSettings!$C$1:$AH$1,0))</f>
        <v>0</v>
      </c>
      <c r="AE5276" s="80">
        <f>INDEX(NoSettings!$C$2:$AH$6843,MATCH(EPS!$F5276,NoSettings!$A$2:$A$6843,0),MATCH(EPS!AE$2,NoSettings!$C$1:$AH$1,0))</f>
        <v>0</v>
      </c>
      <c r="AF5276" s="80">
        <f>INDEX(NoSettings!$C$2:$AH$6843,MATCH(EPS!$F5276,NoSettings!$A$2:$A$6843,0),MATCH(EPS!AF$2,NoSettings!$C$1:$AH$1,0))</f>
        <v>0</v>
      </c>
      <c r="AG5276" s="80">
        <f>INDEX(NoSettings!$C$2:$AH$6843,MATCH(EPS!$F5276,NoSettings!$A$2:$A$6843,0),MATCH(EPS!AG$2,NoSettings!$C$1:$AH$1,0))</f>
        <v>0</v>
      </c>
      <c r="AH5276" s="80">
        <f>INDEX(NoSettings!$C$2:$AH$6843,MATCH(EPS!$F5276,NoSettings!$A$2:$A$6843,0),MATCH(EPS!AH$2,NoSettings!$C$1:$AH$1,0))</f>
        <v>0</v>
      </c>
      <c r="AI5276" s="80">
        <f>INDEX(NoSettings!$C$2:$AH$6843,MATCH(EPS!$F5276,NoSettings!$A$2:$A$6843,0),MATCH(EPS!AI$2,NoSettings!$C$1:$AH$1,0))</f>
        <v>0</v>
      </c>
      <c r="AJ5276" s="80">
        <f>INDEX(NoSettings!$C$2:$AH$6843,MATCH(EPS!$F5276,NoSettings!$A$2:$A$6843,0),MATCH(EPS!AJ$2,NoSettings!$C$1:$AH$1,0))</f>
        <v>0</v>
      </c>
      <c r="AK5276" s="164">
        <f>INDEX(NoSettings!$C$2:$AH$6843,MATCH(EPS!$F5276,NoSettings!$A$2:$A$6843,0),MATCH(EPS!AK$2,NoSettings!$C$1:$AH$1,0))</f>
        <v>0</v>
      </c>
      <c r="AL5276" s="80"/>
      <c r="AM5276" s="80"/>
      <c r="AN5276" s="80"/>
      <c r="AO5276" s="80"/>
      <c r="AP5276" s="80"/>
      <c r="AQ5276" s="80"/>
      <c r="AR5276" s="80"/>
      <c r="AS5276" s="80"/>
      <c r="AT5276" s="80"/>
      <c r="AU5276" s="80"/>
      <c r="AV5276" s="80"/>
      <c r="AW5276" s="80"/>
      <c r="AX5276" s="80"/>
    </row>
    <row r="5277" spans="1:50">
      <c r="A5277" s="75" t="s">
        <v>3381</v>
      </c>
      <c r="B5277" s="113" t="s">
        <v>3876</v>
      </c>
      <c r="C5277" s="113" t="s">
        <v>10549</v>
      </c>
      <c r="D5277" s="113" t="s">
        <v>3884</v>
      </c>
      <c r="E5277" s="113"/>
      <c r="F5277" s="113" t="s">
        <v>9330</v>
      </c>
      <c r="G5277" s="164">
        <f>INDEX(NoSettings!$C$2:$AH$6843,MATCH(EPS!$F5277,NoSettings!$A$2:$A$6843,0),MATCH(EPS!G$2,NoSettings!$C$1:$AH$1,0))</f>
        <v>0</v>
      </c>
      <c r="H5277" s="80">
        <f>INDEX(NoSettings!$C$2:$AH$6843,MATCH(EPS!$F5277,NoSettings!$A$2:$A$6843,0),MATCH(EPS!H$2,NoSettings!$C$1:$AH$1,0))</f>
        <v>0</v>
      </c>
      <c r="I5277" s="80">
        <f>INDEX(NoSettings!$C$2:$AH$6843,MATCH(EPS!$F5277,NoSettings!$A$2:$A$6843,0),MATCH(EPS!I$2,NoSettings!$C$1:$AH$1,0))</f>
        <v>0</v>
      </c>
      <c r="J5277" s="80">
        <f>INDEX(NoSettings!$C$2:$AH$6843,MATCH(EPS!$F5277,NoSettings!$A$2:$A$6843,0),MATCH(EPS!J$2,NoSettings!$C$1:$AH$1,0))</f>
        <v>0</v>
      </c>
      <c r="K5277" s="80">
        <f>INDEX(NoSettings!$C$2:$AH$6843,MATCH(EPS!$F5277,NoSettings!$A$2:$A$6843,0),MATCH(EPS!K$2,NoSettings!$C$1:$AH$1,0))</f>
        <v>0</v>
      </c>
      <c r="L5277" s="80">
        <f>INDEX(NoSettings!$C$2:$AH$6843,MATCH(EPS!$F5277,NoSettings!$A$2:$A$6843,0),MATCH(EPS!L$2,NoSettings!$C$1:$AH$1,0))</f>
        <v>0</v>
      </c>
      <c r="M5277" s="80">
        <f>INDEX(NoSettings!$C$2:$AH$6843,MATCH(EPS!$F5277,NoSettings!$A$2:$A$6843,0),MATCH(EPS!M$2,NoSettings!$C$1:$AH$1,0))</f>
        <v>0</v>
      </c>
      <c r="N5277" s="80">
        <f>INDEX(NoSettings!$C$2:$AH$6843,MATCH(EPS!$F5277,NoSettings!$A$2:$A$6843,0),MATCH(EPS!N$2,NoSettings!$C$1:$AH$1,0))</f>
        <v>0</v>
      </c>
      <c r="O5277" s="80">
        <f>INDEX(NoSettings!$C$2:$AH$6843,MATCH(EPS!$F5277,NoSettings!$A$2:$A$6843,0),MATCH(EPS!O$2,NoSettings!$C$1:$AH$1,0))</f>
        <v>0</v>
      </c>
      <c r="P5277" s="80">
        <f>INDEX(NoSettings!$C$2:$AH$6843,MATCH(EPS!$F5277,NoSettings!$A$2:$A$6843,0),MATCH(EPS!P$2,NoSettings!$C$1:$AH$1,0))</f>
        <v>0</v>
      </c>
      <c r="Q5277" s="164">
        <f>INDEX(NoSettings!$C$2:$AH$6843,MATCH(EPS!$F5277,NoSettings!$A$2:$A$6843,0),MATCH(EPS!Q$2,NoSettings!$C$1:$AH$1,0))</f>
        <v>0</v>
      </c>
      <c r="R5277" s="80">
        <f>INDEX(NoSettings!$C$2:$AH$6843,MATCH(EPS!$F5277,NoSettings!$A$2:$A$6843,0),MATCH(EPS!R$2,NoSettings!$C$1:$AH$1,0))</f>
        <v>0</v>
      </c>
      <c r="S5277" s="80">
        <f>INDEX(NoSettings!$C$2:$AH$6843,MATCH(EPS!$F5277,NoSettings!$A$2:$A$6843,0),MATCH(EPS!S$2,NoSettings!$C$1:$AH$1,0))</f>
        <v>0</v>
      </c>
      <c r="T5277" s="80">
        <f>INDEX(NoSettings!$C$2:$AH$6843,MATCH(EPS!$F5277,NoSettings!$A$2:$A$6843,0),MATCH(EPS!T$2,NoSettings!$C$1:$AH$1,0))</f>
        <v>0</v>
      </c>
      <c r="U5277" s="80">
        <f>INDEX(NoSettings!$C$2:$AH$6843,MATCH(EPS!$F5277,NoSettings!$A$2:$A$6843,0),MATCH(EPS!U$2,NoSettings!$C$1:$AH$1,0))</f>
        <v>0</v>
      </c>
      <c r="V5277" s="80">
        <f>INDEX(NoSettings!$C$2:$AH$6843,MATCH(EPS!$F5277,NoSettings!$A$2:$A$6843,0),MATCH(EPS!V$2,NoSettings!$C$1:$AH$1,0))</f>
        <v>0</v>
      </c>
      <c r="W5277" s="80">
        <f>INDEX(NoSettings!$C$2:$AH$6843,MATCH(EPS!$F5277,NoSettings!$A$2:$A$6843,0),MATCH(EPS!W$2,NoSettings!$C$1:$AH$1,0))</f>
        <v>0</v>
      </c>
      <c r="X5277" s="80">
        <f>INDEX(NoSettings!$C$2:$AH$6843,MATCH(EPS!$F5277,NoSettings!$A$2:$A$6843,0),MATCH(EPS!X$2,NoSettings!$C$1:$AH$1,0))</f>
        <v>0</v>
      </c>
      <c r="Y5277" s="80">
        <f>INDEX(NoSettings!$C$2:$AH$6843,MATCH(EPS!$F5277,NoSettings!$A$2:$A$6843,0),MATCH(EPS!Y$2,NoSettings!$C$1:$AH$1,0))</f>
        <v>0</v>
      </c>
      <c r="Z5277" s="80">
        <f>INDEX(NoSettings!$C$2:$AH$6843,MATCH(EPS!$F5277,NoSettings!$A$2:$A$6843,0),MATCH(EPS!Z$2,NoSettings!$C$1:$AH$1,0))</f>
        <v>0</v>
      </c>
      <c r="AA5277" s="164">
        <f>INDEX(NoSettings!$C$2:$AH$6843,MATCH(EPS!$F5277,NoSettings!$A$2:$A$6843,0),MATCH(EPS!AA$2,NoSettings!$C$1:$AH$1,0))</f>
        <v>0</v>
      </c>
      <c r="AB5277" s="80">
        <f>INDEX(NoSettings!$C$2:$AH$6843,MATCH(EPS!$F5277,NoSettings!$A$2:$A$6843,0),MATCH(EPS!AB$2,NoSettings!$C$1:$AH$1,0))</f>
        <v>0</v>
      </c>
      <c r="AC5277" s="80">
        <f>INDEX(NoSettings!$C$2:$AH$6843,MATCH(EPS!$F5277,NoSettings!$A$2:$A$6843,0),MATCH(EPS!AC$2,NoSettings!$C$1:$AH$1,0))</f>
        <v>0</v>
      </c>
      <c r="AD5277" s="80">
        <f>INDEX(NoSettings!$C$2:$AH$6843,MATCH(EPS!$F5277,NoSettings!$A$2:$A$6843,0),MATCH(EPS!AD$2,NoSettings!$C$1:$AH$1,0))</f>
        <v>0</v>
      </c>
      <c r="AE5277" s="80">
        <f>INDEX(NoSettings!$C$2:$AH$6843,MATCH(EPS!$F5277,NoSettings!$A$2:$A$6843,0),MATCH(EPS!AE$2,NoSettings!$C$1:$AH$1,0))</f>
        <v>0</v>
      </c>
      <c r="AF5277" s="80">
        <f>INDEX(NoSettings!$C$2:$AH$6843,MATCH(EPS!$F5277,NoSettings!$A$2:$A$6843,0),MATCH(EPS!AF$2,NoSettings!$C$1:$AH$1,0))</f>
        <v>0</v>
      </c>
      <c r="AG5277" s="80">
        <f>INDEX(NoSettings!$C$2:$AH$6843,MATCH(EPS!$F5277,NoSettings!$A$2:$A$6843,0),MATCH(EPS!AG$2,NoSettings!$C$1:$AH$1,0))</f>
        <v>0</v>
      </c>
      <c r="AH5277" s="80">
        <f>INDEX(NoSettings!$C$2:$AH$6843,MATCH(EPS!$F5277,NoSettings!$A$2:$A$6843,0),MATCH(EPS!AH$2,NoSettings!$C$1:$AH$1,0))</f>
        <v>0</v>
      </c>
      <c r="AI5277" s="80">
        <f>INDEX(NoSettings!$C$2:$AH$6843,MATCH(EPS!$F5277,NoSettings!$A$2:$A$6843,0),MATCH(EPS!AI$2,NoSettings!$C$1:$AH$1,0))</f>
        <v>0</v>
      </c>
      <c r="AJ5277" s="80">
        <f>INDEX(NoSettings!$C$2:$AH$6843,MATCH(EPS!$F5277,NoSettings!$A$2:$A$6843,0),MATCH(EPS!AJ$2,NoSettings!$C$1:$AH$1,0))</f>
        <v>0</v>
      </c>
      <c r="AK5277" s="164">
        <f>INDEX(NoSettings!$C$2:$AH$6843,MATCH(EPS!$F5277,NoSettings!$A$2:$A$6843,0),MATCH(EPS!AK$2,NoSettings!$C$1:$AH$1,0))</f>
        <v>0</v>
      </c>
      <c r="AL5277" s="80"/>
      <c r="AM5277" s="80"/>
      <c r="AN5277" s="80"/>
      <c r="AO5277" s="80"/>
      <c r="AP5277" s="80"/>
      <c r="AQ5277" s="80"/>
      <c r="AR5277" s="80"/>
      <c r="AS5277" s="80"/>
      <c r="AT5277" s="80"/>
      <c r="AU5277" s="80"/>
      <c r="AV5277" s="80"/>
      <c r="AW5277" s="80"/>
      <c r="AX5277" s="80"/>
    </row>
    <row r="5278" spans="1:50">
      <c r="A5278" s="75" t="s">
        <v>3381</v>
      </c>
      <c r="B5278" s="113" t="s">
        <v>3876</v>
      </c>
      <c r="C5278" s="113" t="s">
        <v>10549</v>
      </c>
      <c r="D5278" s="113" t="s">
        <v>3406</v>
      </c>
      <c r="E5278" s="113"/>
      <c r="F5278" s="113" t="s">
        <v>9331</v>
      </c>
      <c r="G5278" s="164">
        <f>INDEX(NoSettings!$C$2:$AH$6843,MATCH(EPS!$F5278,NoSettings!$A$2:$A$6843,0),MATCH(EPS!G$2,NoSettings!$C$1:$AH$1,0))</f>
        <v>0</v>
      </c>
      <c r="H5278" s="80">
        <f>INDEX(NoSettings!$C$2:$AH$6843,MATCH(EPS!$F5278,NoSettings!$A$2:$A$6843,0),MATCH(EPS!H$2,NoSettings!$C$1:$AH$1,0))</f>
        <v>0</v>
      </c>
      <c r="I5278" s="80">
        <f>INDEX(NoSettings!$C$2:$AH$6843,MATCH(EPS!$F5278,NoSettings!$A$2:$A$6843,0),MATCH(EPS!I$2,NoSettings!$C$1:$AH$1,0))</f>
        <v>0</v>
      </c>
      <c r="J5278" s="80">
        <f>INDEX(NoSettings!$C$2:$AH$6843,MATCH(EPS!$F5278,NoSettings!$A$2:$A$6843,0),MATCH(EPS!J$2,NoSettings!$C$1:$AH$1,0))</f>
        <v>0</v>
      </c>
      <c r="K5278" s="80">
        <f>INDEX(NoSettings!$C$2:$AH$6843,MATCH(EPS!$F5278,NoSettings!$A$2:$A$6843,0),MATCH(EPS!K$2,NoSettings!$C$1:$AH$1,0))</f>
        <v>0</v>
      </c>
      <c r="L5278" s="80">
        <f>INDEX(NoSettings!$C$2:$AH$6843,MATCH(EPS!$F5278,NoSettings!$A$2:$A$6843,0),MATCH(EPS!L$2,NoSettings!$C$1:$AH$1,0))</f>
        <v>0</v>
      </c>
      <c r="M5278" s="80">
        <f>INDEX(NoSettings!$C$2:$AH$6843,MATCH(EPS!$F5278,NoSettings!$A$2:$A$6843,0),MATCH(EPS!M$2,NoSettings!$C$1:$AH$1,0))</f>
        <v>0</v>
      </c>
      <c r="N5278" s="80">
        <f>INDEX(NoSettings!$C$2:$AH$6843,MATCH(EPS!$F5278,NoSettings!$A$2:$A$6843,0),MATCH(EPS!N$2,NoSettings!$C$1:$AH$1,0))</f>
        <v>0</v>
      </c>
      <c r="O5278" s="80">
        <f>INDEX(NoSettings!$C$2:$AH$6843,MATCH(EPS!$F5278,NoSettings!$A$2:$A$6843,0),MATCH(EPS!O$2,NoSettings!$C$1:$AH$1,0))</f>
        <v>0</v>
      </c>
      <c r="P5278" s="80">
        <f>INDEX(NoSettings!$C$2:$AH$6843,MATCH(EPS!$F5278,NoSettings!$A$2:$A$6843,0),MATCH(EPS!P$2,NoSettings!$C$1:$AH$1,0))</f>
        <v>0</v>
      </c>
      <c r="Q5278" s="164">
        <f>INDEX(NoSettings!$C$2:$AH$6843,MATCH(EPS!$F5278,NoSettings!$A$2:$A$6843,0),MATCH(EPS!Q$2,NoSettings!$C$1:$AH$1,0))</f>
        <v>0</v>
      </c>
      <c r="R5278" s="80">
        <f>INDEX(NoSettings!$C$2:$AH$6843,MATCH(EPS!$F5278,NoSettings!$A$2:$A$6843,0),MATCH(EPS!R$2,NoSettings!$C$1:$AH$1,0))</f>
        <v>0</v>
      </c>
      <c r="S5278" s="80">
        <f>INDEX(NoSettings!$C$2:$AH$6843,MATCH(EPS!$F5278,NoSettings!$A$2:$A$6843,0),MATCH(EPS!S$2,NoSettings!$C$1:$AH$1,0))</f>
        <v>0</v>
      </c>
      <c r="T5278" s="80">
        <f>INDEX(NoSettings!$C$2:$AH$6843,MATCH(EPS!$F5278,NoSettings!$A$2:$A$6843,0),MATCH(EPS!T$2,NoSettings!$C$1:$AH$1,0))</f>
        <v>0</v>
      </c>
      <c r="U5278" s="80">
        <f>INDEX(NoSettings!$C$2:$AH$6843,MATCH(EPS!$F5278,NoSettings!$A$2:$A$6843,0),MATCH(EPS!U$2,NoSettings!$C$1:$AH$1,0))</f>
        <v>0</v>
      </c>
      <c r="V5278" s="80">
        <f>INDEX(NoSettings!$C$2:$AH$6843,MATCH(EPS!$F5278,NoSettings!$A$2:$A$6843,0),MATCH(EPS!V$2,NoSettings!$C$1:$AH$1,0))</f>
        <v>0</v>
      </c>
      <c r="W5278" s="80">
        <f>INDEX(NoSettings!$C$2:$AH$6843,MATCH(EPS!$F5278,NoSettings!$A$2:$A$6843,0),MATCH(EPS!W$2,NoSettings!$C$1:$AH$1,0))</f>
        <v>0</v>
      </c>
      <c r="X5278" s="80">
        <f>INDEX(NoSettings!$C$2:$AH$6843,MATCH(EPS!$F5278,NoSettings!$A$2:$A$6843,0),MATCH(EPS!X$2,NoSettings!$C$1:$AH$1,0))</f>
        <v>0</v>
      </c>
      <c r="Y5278" s="80">
        <f>INDEX(NoSettings!$C$2:$AH$6843,MATCH(EPS!$F5278,NoSettings!$A$2:$A$6843,0),MATCH(EPS!Y$2,NoSettings!$C$1:$AH$1,0))</f>
        <v>0</v>
      </c>
      <c r="Z5278" s="80">
        <f>INDEX(NoSettings!$C$2:$AH$6843,MATCH(EPS!$F5278,NoSettings!$A$2:$A$6843,0),MATCH(EPS!Z$2,NoSettings!$C$1:$AH$1,0))</f>
        <v>0</v>
      </c>
      <c r="AA5278" s="164">
        <f>INDEX(NoSettings!$C$2:$AH$6843,MATCH(EPS!$F5278,NoSettings!$A$2:$A$6843,0),MATCH(EPS!AA$2,NoSettings!$C$1:$AH$1,0))</f>
        <v>0</v>
      </c>
      <c r="AB5278" s="80">
        <f>INDEX(NoSettings!$C$2:$AH$6843,MATCH(EPS!$F5278,NoSettings!$A$2:$A$6843,0),MATCH(EPS!AB$2,NoSettings!$C$1:$AH$1,0))</f>
        <v>0</v>
      </c>
      <c r="AC5278" s="80">
        <f>INDEX(NoSettings!$C$2:$AH$6843,MATCH(EPS!$F5278,NoSettings!$A$2:$A$6843,0),MATCH(EPS!AC$2,NoSettings!$C$1:$AH$1,0))</f>
        <v>0</v>
      </c>
      <c r="AD5278" s="80">
        <f>INDEX(NoSettings!$C$2:$AH$6843,MATCH(EPS!$F5278,NoSettings!$A$2:$A$6843,0),MATCH(EPS!AD$2,NoSettings!$C$1:$AH$1,0))</f>
        <v>0</v>
      </c>
      <c r="AE5278" s="80">
        <f>INDEX(NoSettings!$C$2:$AH$6843,MATCH(EPS!$F5278,NoSettings!$A$2:$A$6843,0),MATCH(EPS!AE$2,NoSettings!$C$1:$AH$1,0))</f>
        <v>0</v>
      </c>
      <c r="AF5278" s="80">
        <f>INDEX(NoSettings!$C$2:$AH$6843,MATCH(EPS!$F5278,NoSettings!$A$2:$A$6843,0),MATCH(EPS!AF$2,NoSettings!$C$1:$AH$1,0))</f>
        <v>0</v>
      </c>
      <c r="AG5278" s="80">
        <f>INDEX(NoSettings!$C$2:$AH$6843,MATCH(EPS!$F5278,NoSettings!$A$2:$A$6843,0),MATCH(EPS!AG$2,NoSettings!$C$1:$AH$1,0))</f>
        <v>0</v>
      </c>
      <c r="AH5278" s="80">
        <f>INDEX(NoSettings!$C$2:$AH$6843,MATCH(EPS!$F5278,NoSettings!$A$2:$A$6843,0),MATCH(EPS!AH$2,NoSettings!$C$1:$AH$1,0))</f>
        <v>0</v>
      </c>
      <c r="AI5278" s="80">
        <f>INDEX(NoSettings!$C$2:$AH$6843,MATCH(EPS!$F5278,NoSettings!$A$2:$A$6843,0),MATCH(EPS!AI$2,NoSettings!$C$1:$AH$1,0))</f>
        <v>0</v>
      </c>
      <c r="AJ5278" s="80">
        <f>INDEX(NoSettings!$C$2:$AH$6843,MATCH(EPS!$F5278,NoSettings!$A$2:$A$6843,0),MATCH(EPS!AJ$2,NoSettings!$C$1:$AH$1,0))</f>
        <v>0</v>
      </c>
      <c r="AK5278" s="164">
        <f>INDEX(NoSettings!$C$2:$AH$6843,MATCH(EPS!$F5278,NoSettings!$A$2:$A$6843,0),MATCH(EPS!AK$2,NoSettings!$C$1:$AH$1,0))</f>
        <v>0</v>
      </c>
      <c r="AL5278" s="80"/>
      <c r="AM5278" s="80"/>
      <c r="AN5278" s="80"/>
      <c r="AO5278" s="80"/>
      <c r="AP5278" s="80"/>
      <c r="AQ5278" s="80"/>
      <c r="AR5278" s="80"/>
      <c r="AS5278" s="80"/>
      <c r="AT5278" s="80"/>
      <c r="AU5278" s="80"/>
      <c r="AV5278" s="80"/>
      <c r="AW5278" s="80"/>
      <c r="AX5278" s="80"/>
    </row>
    <row r="5279" spans="1:50">
      <c r="A5279" s="75" t="s">
        <v>3381</v>
      </c>
      <c r="B5279" s="113" t="s">
        <v>3876</v>
      </c>
      <c r="C5279" s="113" t="s">
        <v>10549</v>
      </c>
      <c r="D5279" s="113" t="s">
        <v>3885</v>
      </c>
      <c r="E5279" s="113"/>
      <c r="F5279" s="113" t="s">
        <v>9332</v>
      </c>
      <c r="G5279" s="164">
        <f>INDEX(NoSettings!$C$2:$AH$6843,MATCH(EPS!$F5279,NoSettings!$A$2:$A$6843,0),MATCH(EPS!G$2,NoSettings!$C$1:$AH$1,0))</f>
        <v>0</v>
      </c>
      <c r="H5279" s="80">
        <f>INDEX(NoSettings!$C$2:$AH$6843,MATCH(EPS!$F5279,NoSettings!$A$2:$A$6843,0),MATCH(EPS!H$2,NoSettings!$C$1:$AH$1,0))</f>
        <v>0</v>
      </c>
      <c r="I5279" s="80">
        <f>INDEX(NoSettings!$C$2:$AH$6843,MATCH(EPS!$F5279,NoSettings!$A$2:$A$6843,0),MATCH(EPS!I$2,NoSettings!$C$1:$AH$1,0))</f>
        <v>0</v>
      </c>
      <c r="J5279" s="80">
        <f>INDEX(NoSettings!$C$2:$AH$6843,MATCH(EPS!$F5279,NoSettings!$A$2:$A$6843,0),MATCH(EPS!J$2,NoSettings!$C$1:$AH$1,0))</f>
        <v>0</v>
      </c>
      <c r="K5279" s="80">
        <f>INDEX(NoSettings!$C$2:$AH$6843,MATCH(EPS!$F5279,NoSettings!$A$2:$A$6843,0),MATCH(EPS!K$2,NoSettings!$C$1:$AH$1,0))</f>
        <v>0</v>
      </c>
      <c r="L5279" s="80">
        <f>INDEX(NoSettings!$C$2:$AH$6843,MATCH(EPS!$F5279,NoSettings!$A$2:$A$6843,0),MATCH(EPS!L$2,NoSettings!$C$1:$AH$1,0))</f>
        <v>0</v>
      </c>
      <c r="M5279" s="80">
        <f>INDEX(NoSettings!$C$2:$AH$6843,MATCH(EPS!$F5279,NoSettings!$A$2:$A$6843,0),MATCH(EPS!M$2,NoSettings!$C$1:$AH$1,0))</f>
        <v>0</v>
      </c>
      <c r="N5279" s="80">
        <f>INDEX(NoSettings!$C$2:$AH$6843,MATCH(EPS!$F5279,NoSettings!$A$2:$A$6843,0),MATCH(EPS!N$2,NoSettings!$C$1:$AH$1,0))</f>
        <v>0</v>
      </c>
      <c r="O5279" s="80">
        <f>INDEX(NoSettings!$C$2:$AH$6843,MATCH(EPS!$F5279,NoSettings!$A$2:$A$6843,0),MATCH(EPS!O$2,NoSettings!$C$1:$AH$1,0))</f>
        <v>0</v>
      </c>
      <c r="P5279" s="80">
        <f>INDEX(NoSettings!$C$2:$AH$6843,MATCH(EPS!$F5279,NoSettings!$A$2:$A$6843,0),MATCH(EPS!P$2,NoSettings!$C$1:$AH$1,0))</f>
        <v>0</v>
      </c>
      <c r="Q5279" s="164">
        <f>INDEX(NoSettings!$C$2:$AH$6843,MATCH(EPS!$F5279,NoSettings!$A$2:$A$6843,0),MATCH(EPS!Q$2,NoSettings!$C$1:$AH$1,0))</f>
        <v>0</v>
      </c>
      <c r="R5279" s="80">
        <f>INDEX(NoSettings!$C$2:$AH$6843,MATCH(EPS!$F5279,NoSettings!$A$2:$A$6843,0),MATCH(EPS!R$2,NoSettings!$C$1:$AH$1,0))</f>
        <v>0</v>
      </c>
      <c r="S5279" s="80">
        <f>INDEX(NoSettings!$C$2:$AH$6843,MATCH(EPS!$F5279,NoSettings!$A$2:$A$6843,0),MATCH(EPS!S$2,NoSettings!$C$1:$AH$1,0))</f>
        <v>0</v>
      </c>
      <c r="T5279" s="80">
        <f>INDEX(NoSettings!$C$2:$AH$6843,MATCH(EPS!$F5279,NoSettings!$A$2:$A$6843,0),MATCH(EPS!T$2,NoSettings!$C$1:$AH$1,0))</f>
        <v>0</v>
      </c>
      <c r="U5279" s="80">
        <f>INDEX(NoSettings!$C$2:$AH$6843,MATCH(EPS!$F5279,NoSettings!$A$2:$A$6843,0),MATCH(EPS!U$2,NoSettings!$C$1:$AH$1,0))</f>
        <v>0</v>
      </c>
      <c r="V5279" s="80">
        <f>INDEX(NoSettings!$C$2:$AH$6843,MATCH(EPS!$F5279,NoSettings!$A$2:$A$6843,0),MATCH(EPS!V$2,NoSettings!$C$1:$AH$1,0))</f>
        <v>0</v>
      </c>
      <c r="W5279" s="80">
        <f>INDEX(NoSettings!$C$2:$AH$6843,MATCH(EPS!$F5279,NoSettings!$A$2:$A$6843,0),MATCH(EPS!W$2,NoSettings!$C$1:$AH$1,0))</f>
        <v>0</v>
      </c>
      <c r="X5279" s="80">
        <f>INDEX(NoSettings!$C$2:$AH$6843,MATCH(EPS!$F5279,NoSettings!$A$2:$A$6843,0),MATCH(EPS!X$2,NoSettings!$C$1:$AH$1,0))</f>
        <v>0</v>
      </c>
      <c r="Y5279" s="80">
        <f>INDEX(NoSettings!$C$2:$AH$6843,MATCH(EPS!$F5279,NoSettings!$A$2:$A$6843,0),MATCH(EPS!Y$2,NoSettings!$C$1:$AH$1,0))</f>
        <v>0</v>
      </c>
      <c r="Z5279" s="80">
        <f>INDEX(NoSettings!$C$2:$AH$6843,MATCH(EPS!$F5279,NoSettings!$A$2:$A$6843,0),MATCH(EPS!Z$2,NoSettings!$C$1:$AH$1,0))</f>
        <v>0</v>
      </c>
      <c r="AA5279" s="164">
        <f>INDEX(NoSettings!$C$2:$AH$6843,MATCH(EPS!$F5279,NoSettings!$A$2:$A$6843,0),MATCH(EPS!AA$2,NoSettings!$C$1:$AH$1,0))</f>
        <v>0</v>
      </c>
      <c r="AB5279" s="80">
        <f>INDEX(NoSettings!$C$2:$AH$6843,MATCH(EPS!$F5279,NoSettings!$A$2:$A$6843,0),MATCH(EPS!AB$2,NoSettings!$C$1:$AH$1,0))</f>
        <v>0</v>
      </c>
      <c r="AC5279" s="80">
        <f>INDEX(NoSettings!$C$2:$AH$6843,MATCH(EPS!$F5279,NoSettings!$A$2:$A$6843,0),MATCH(EPS!AC$2,NoSettings!$C$1:$AH$1,0))</f>
        <v>0</v>
      </c>
      <c r="AD5279" s="80">
        <f>INDEX(NoSettings!$C$2:$AH$6843,MATCH(EPS!$F5279,NoSettings!$A$2:$A$6843,0),MATCH(EPS!AD$2,NoSettings!$C$1:$AH$1,0))</f>
        <v>0</v>
      </c>
      <c r="AE5279" s="80">
        <f>INDEX(NoSettings!$C$2:$AH$6843,MATCH(EPS!$F5279,NoSettings!$A$2:$A$6843,0),MATCH(EPS!AE$2,NoSettings!$C$1:$AH$1,0))</f>
        <v>0</v>
      </c>
      <c r="AF5279" s="80">
        <f>INDEX(NoSettings!$C$2:$AH$6843,MATCH(EPS!$F5279,NoSettings!$A$2:$A$6843,0),MATCH(EPS!AF$2,NoSettings!$C$1:$AH$1,0))</f>
        <v>0</v>
      </c>
      <c r="AG5279" s="80">
        <f>INDEX(NoSettings!$C$2:$AH$6843,MATCH(EPS!$F5279,NoSettings!$A$2:$A$6843,0),MATCH(EPS!AG$2,NoSettings!$C$1:$AH$1,0))</f>
        <v>0</v>
      </c>
      <c r="AH5279" s="80">
        <f>INDEX(NoSettings!$C$2:$AH$6843,MATCH(EPS!$F5279,NoSettings!$A$2:$A$6843,0),MATCH(EPS!AH$2,NoSettings!$C$1:$AH$1,0))</f>
        <v>0</v>
      </c>
      <c r="AI5279" s="80">
        <f>INDEX(NoSettings!$C$2:$AH$6843,MATCH(EPS!$F5279,NoSettings!$A$2:$A$6843,0),MATCH(EPS!AI$2,NoSettings!$C$1:$AH$1,0))</f>
        <v>0</v>
      </c>
      <c r="AJ5279" s="80">
        <f>INDEX(NoSettings!$C$2:$AH$6843,MATCH(EPS!$F5279,NoSettings!$A$2:$A$6843,0),MATCH(EPS!AJ$2,NoSettings!$C$1:$AH$1,0))</f>
        <v>0</v>
      </c>
      <c r="AK5279" s="164">
        <f>INDEX(NoSettings!$C$2:$AH$6843,MATCH(EPS!$F5279,NoSettings!$A$2:$A$6843,0),MATCH(EPS!AK$2,NoSettings!$C$1:$AH$1,0))</f>
        <v>0</v>
      </c>
      <c r="AL5279" s="80"/>
      <c r="AM5279" s="80"/>
      <c r="AN5279" s="80"/>
      <c r="AO5279" s="80"/>
      <c r="AP5279" s="80"/>
      <c r="AQ5279" s="80"/>
      <c r="AR5279" s="80"/>
      <c r="AS5279" s="80"/>
      <c r="AT5279" s="80"/>
      <c r="AU5279" s="80"/>
      <c r="AV5279" s="80"/>
      <c r="AW5279" s="80"/>
      <c r="AX5279" s="80"/>
    </row>
    <row r="5280" spans="1:50">
      <c r="A5280" s="75" t="s">
        <v>3381</v>
      </c>
      <c r="B5280" s="113" t="s">
        <v>3876</v>
      </c>
      <c r="C5280" s="113" t="s">
        <v>10549</v>
      </c>
      <c r="D5280" s="113" t="s">
        <v>3886</v>
      </c>
      <c r="E5280" s="113"/>
      <c r="F5280" s="113" t="s">
        <v>9333</v>
      </c>
      <c r="G5280" s="164">
        <f>INDEX(NoSettings!$C$2:$AH$6843,MATCH(EPS!$F5280,NoSettings!$A$2:$A$6843,0),MATCH(EPS!G$2,NoSettings!$C$1:$AH$1,0))</f>
        <v>0</v>
      </c>
      <c r="H5280" s="80">
        <f>INDEX(NoSettings!$C$2:$AH$6843,MATCH(EPS!$F5280,NoSettings!$A$2:$A$6843,0),MATCH(EPS!H$2,NoSettings!$C$1:$AH$1,0))</f>
        <v>0</v>
      </c>
      <c r="I5280" s="80">
        <f>INDEX(NoSettings!$C$2:$AH$6843,MATCH(EPS!$F5280,NoSettings!$A$2:$A$6843,0),MATCH(EPS!I$2,NoSettings!$C$1:$AH$1,0))</f>
        <v>0</v>
      </c>
      <c r="J5280" s="80">
        <f>INDEX(NoSettings!$C$2:$AH$6843,MATCH(EPS!$F5280,NoSettings!$A$2:$A$6843,0),MATCH(EPS!J$2,NoSettings!$C$1:$AH$1,0))</f>
        <v>0</v>
      </c>
      <c r="K5280" s="80">
        <f>INDEX(NoSettings!$C$2:$AH$6843,MATCH(EPS!$F5280,NoSettings!$A$2:$A$6843,0),MATCH(EPS!K$2,NoSettings!$C$1:$AH$1,0))</f>
        <v>0</v>
      </c>
      <c r="L5280" s="80">
        <f>INDEX(NoSettings!$C$2:$AH$6843,MATCH(EPS!$F5280,NoSettings!$A$2:$A$6843,0),MATCH(EPS!L$2,NoSettings!$C$1:$AH$1,0))</f>
        <v>0</v>
      </c>
      <c r="M5280" s="80">
        <f>INDEX(NoSettings!$C$2:$AH$6843,MATCH(EPS!$F5280,NoSettings!$A$2:$A$6843,0),MATCH(EPS!M$2,NoSettings!$C$1:$AH$1,0))</f>
        <v>0</v>
      </c>
      <c r="N5280" s="80">
        <f>INDEX(NoSettings!$C$2:$AH$6843,MATCH(EPS!$F5280,NoSettings!$A$2:$A$6843,0),MATCH(EPS!N$2,NoSettings!$C$1:$AH$1,0))</f>
        <v>0</v>
      </c>
      <c r="O5280" s="80">
        <f>INDEX(NoSettings!$C$2:$AH$6843,MATCH(EPS!$F5280,NoSettings!$A$2:$A$6843,0),MATCH(EPS!O$2,NoSettings!$C$1:$AH$1,0))</f>
        <v>0</v>
      </c>
      <c r="P5280" s="80">
        <f>INDEX(NoSettings!$C$2:$AH$6843,MATCH(EPS!$F5280,NoSettings!$A$2:$A$6843,0),MATCH(EPS!P$2,NoSettings!$C$1:$AH$1,0))</f>
        <v>0</v>
      </c>
      <c r="Q5280" s="164">
        <f>INDEX(NoSettings!$C$2:$AH$6843,MATCH(EPS!$F5280,NoSettings!$A$2:$A$6843,0),MATCH(EPS!Q$2,NoSettings!$C$1:$AH$1,0))</f>
        <v>0</v>
      </c>
      <c r="R5280" s="80">
        <f>INDEX(NoSettings!$C$2:$AH$6843,MATCH(EPS!$F5280,NoSettings!$A$2:$A$6843,0),MATCH(EPS!R$2,NoSettings!$C$1:$AH$1,0))</f>
        <v>0</v>
      </c>
      <c r="S5280" s="80">
        <f>INDEX(NoSettings!$C$2:$AH$6843,MATCH(EPS!$F5280,NoSettings!$A$2:$A$6843,0),MATCH(EPS!S$2,NoSettings!$C$1:$AH$1,0))</f>
        <v>0</v>
      </c>
      <c r="T5280" s="80">
        <f>INDEX(NoSettings!$C$2:$AH$6843,MATCH(EPS!$F5280,NoSettings!$A$2:$A$6843,0),MATCH(EPS!T$2,NoSettings!$C$1:$AH$1,0))</f>
        <v>0</v>
      </c>
      <c r="U5280" s="80">
        <f>INDEX(NoSettings!$C$2:$AH$6843,MATCH(EPS!$F5280,NoSettings!$A$2:$A$6843,0),MATCH(EPS!U$2,NoSettings!$C$1:$AH$1,0))</f>
        <v>0</v>
      </c>
      <c r="V5280" s="80">
        <f>INDEX(NoSettings!$C$2:$AH$6843,MATCH(EPS!$F5280,NoSettings!$A$2:$A$6843,0),MATCH(EPS!V$2,NoSettings!$C$1:$AH$1,0))</f>
        <v>0</v>
      </c>
      <c r="W5280" s="80">
        <f>INDEX(NoSettings!$C$2:$AH$6843,MATCH(EPS!$F5280,NoSettings!$A$2:$A$6843,0),MATCH(EPS!W$2,NoSettings!$C$1:$AH$1,0))</f>
        <v>0</v>
      </c>
      <c r="X5280" s="80">
        <f>INDEX(NoSettings!$C$2:$AH$6843,MATCH(EPS!$F5280,NoSettings!$A$2:$A$6843,0),MATCH(EPS!X$2,NoSettings!$C$1:$AH$1,0))</f>
        <v>0</v>
      </c>
      <c r="Y5280" s="80">
        <f>INDEX(NoSettings!$C$2:$AH$6843,MATCH(EPS!$F5280,NoSettings!$A$2:$A$6843,0),MATCH(EPS!Y$2,NoSettings!$C$1:$AH$1,0))</f>
        <v>0</v>
      </c>
      <c r="Z5280" s="80">
        <f>INDEX(NoSettings!$C$2:$AH$6843,MATCH(EPS!$F5280,NoSettings!$A$2:$A$6843,0),MATCH(EPS!Z$2,NoSettings!$C$1:$AH$1,0))</f>
        <v>0</v>
      </c>
      <c r="AA5280" s="164">
        <f>INDEX(NoSettings!$C$2:$AH$6843,MATCH(EPS!$F5280,NoSettings!$A$2:$A$6843,0),MATCH(EPS!AA$2,NoSettings!$C$1:$AH$1,0))</f>
        <v>0</v>
      </c>
      <c r="AB5280" s="80">
        <f>INDEX(NoSettings!$C$2:$AH$6843,MATCH(EPS!$F5280,NoSettings!$A$2:$A$6843,0),MATCH(EPS!AB$2,NoSettings!$C$1:$AH$1,0))</f>
        <v>0</v>
      </c>
      <c r="AC5280" s="80">
        <f>INDEX(NoSettings!$C$2:$AH$6843,MATCH(EPS!$F5280,NoSettings!$A$2:$A$6843,0),MATCH(EPS!AC$2,NoSettings!$C$1:$AH$1,0))</f>
        <v>0</v>
      </c>
      <c r="AD5280" s="80">
        <f>INDEX(NoSettings!$C$2:$AH$6843,MATCH(EPS!$F5280,NoSettings!$A$2:$A$6843,0),MATCH(EPS!AD$2,NoSettings!$C$1:$AH$1,0))</f>
        <v>0</v>
      </c>
      <c r="AE5280" s="80">
        <f>INDEX(NoSettings!$C$2:$AH$6843,MATCH(EPS!$F5280,NoSettings!$A$2:$A$6843,0),MATCH(EPS!AE$2,NoSettings!$C$1:$AH$1,0))</f>
        <v>0</v>
      </c>
      <c r="AF5280" s="80">
        <f>INDEX(NoSettings!$C$2:$AH$6843,MATCH(EPS!$F5280,NoSettings!$A$2:$A$6843,0),MATCH(EPS!AF$2,NoSettings!$C$1:$AH$1,0))</f>
        <v>0</v>
      </c>
      <c r="AG5280" s="80">
        <f>INDEX(NoSettings!$C$2:$AH$6843,MATCH(EPS!$F5280,NoSettings!$A$2:$A$6843,0),MATCH(EPS!AG$2,NoSettings!$C$1:$AH$1,0))</f>
        <v>0</v>
      </c>
      <c r="AH5280" s="80">
        <f>INDEX(NoSettings!$C$2:$AH$6843,MATCH(EPS!$F5280,NoSettings!$A$2:$A$6843,0),MATCH(EPS!AH$2,NoSettings!$C$1:$AH$1,0))</f>
        <v>0</v>
      </c>
      <c r="AI5280" s="80">
        <f>INDEX(NoSettings!$C$2:$AH$6843,MATCH(EPS!$F5280,NoSettings!$A$2:$A$6843,0),MATCH(EPS!AI$2,NoSettings!$C$1:$AH$1,0))</f>
        <v>0</v>
      </c>
      <c r="AJ5280" s="80">
        <f>INDEX(NoSettings!$C$2:$AH$6843,MATCH(EPS!$F5280,NoSettings!$A$2:$A$6843,0),MATCH(EPS!AJ$2,NoSettings!$C$1:$AH$1,0))</f>
        <v>0</v>
      </c>
      <c r="AK5280" s="164">
        <f>INDEX(NoSettings!$C$2:$AH$6843,MATCH(EPS!$F5280,NoSettings!$A$2:$A$6843,0),MATCH(EPS!AK$2,NoSettings!$C$1:$AH$1,0))</f>
        <v>0</v>
      </c>
      <c r="AL5280" s="80"/>
      <c r="AM5280" s="80"/>
      <c r="AN5280" s="80"/>
      <c r="AO5280" s="80"/>
      <c r="AP5280" s="80"/>
      <c r="AQ5280" s="80"/>
      <c r="AR5280" s="80"/>
      <c r="AS5280" s="80"/>
      <c r="AT5280" s="80"/>
      <c r="AU5280" s="80"/>
      <c r="AV5280" s="80"/>
      <c r="AW5280" s="80"/>
      <c r="AX5280" s="80"/>
    </row>
    <row r="5281" spans="1:50">
      <c r="A5281" s="75" t="s">
        <v>3381</v>
      </c>
      <c r="B5281" s="113" t="s">
        <v>3876</v>
      </c>
      <c r="C5281" s="113" t="s">
        <v>10549</v>
      </c>
      <c r="D5281" s="113" t="s">
        <v>3887</v>
      </c>
      <c r="E5281" s="113"/>
      <c r="F5281" s="113" t="s">
        <v>9334</v>
      </c>
      <c r="G5281" s="164">
        <f>INDEX(NoSettings!$C$2:$AH$6843,MATCH(EPS!$F5281,NoSettings!$A$2:$A$6843,0),MATCH(EPS!G$2,NoSettings!$C$1:$AH$1,0))</f>
        <v>0</v>
      </c>
      <c r="H5281" s="80">
        <f>INDEX(NoSettings!$C$2:$AH$6843,MATCH(EPS!$F5281,NoSettings!$A$2:$A$6843,0),MATCH(EPS!H$2,NoSettings!$C$1:$AH$1,0))</f>
        <v>0</v>
      </c>
      <c r="I5281" s="80">
        <f>INDEX(NoSettings!$C$2:$AH$6843,MATCH(EPS!$F5281,NoSettings!$A$2:$A$6843,0),MATCH(EPS!I$2,NoSettings!$C$1:$AH$1,0))</f>
        <v>0</v>
      </c>
      <c r="J5281" s="80">
        <f>INDEX(NoSettings!$C$2:$AH$6843,MATCH(EPS!$F5281,NoSettings!$A$2:$A$6843,0),MATCH(EPS!J$2,NoSettings!$C$1:$AH$1,0))</f>
        <v>0</v>
      </c>
      <c r="K5281" s="80">
        <f>INDEX(NoSettings!$C$2:$AH$6843,MATCH(EPS!$F5281,NoSettings!$A$2:$A$6843,0),MATCH(EPS!K$2,NoSettings!$C$1:$AH$1,0))</f>
        <v>0</v>
      </c>
      <c r="L5281" s="80">
        <f>INDEX(NoSettings!$C$2:$AH$6843,MATCH(EPS!$F5281,NoSettings!$A$2:$A$6843,0),MATCH(EPS!L$2,NoSettings!$C$1:$AH$1,0))</f>
        <v>0</v>
      </c>
      <c r="M5281" s="80">
        <f>INDEX(NoSettings!$C$2:$AH$6843,MATCH(EPS!$F5281,NoSettings!$A$2:$A$6843,0),MATCH(EPS!M$2,NoSettings!$C$1:$AH$1,0))</f>
        <v>0</v>
      </c>
      <c r="N5281" s="80">
        <f>INDEX(NoSettings!$C$2:$AH$6843,MATCH(EPS!$F5281,NoSettings!$A$2:$A$6843,0),MATCH(EPS!N$2,NoSettings!$C$1:$AH$1,0))</f>
        <v>0</v>
      </c>
      <c r="O5281" s="80">
        <f>INDEX(NoSettings!$C$2:$AH$6843,MATCH(EPS!$F5281,NoSettings!$A$2:$A$6843,0),MATCH(EPS!O$2,NoSettings!$C$1:$AH$1,0))</f>
        <v>0</v>
      </c>
      <c r="P5281" s="80">
        <f>INDEX(NoSettings!$C$2:$AH$6843,MATCH(EPS!$F5281,NoSettings!$A$2:$A$6843,0),MATCH(EPS!P$2,NoSettings!$C$1:$AH$1,0))</f>
        <v>0</v>
      </c>
      <c r="Q5281" s="164">
        <f>INDEX(NoSettings!$C$2:$AH$6843,MATCH(EPS!$F5281,NoSettings!$A$2:$A$6843,0),MATCH(EPS!Q$2,NoSettings!$C$1:$AH$1,0))</f>
        <v>0</v>
      </c>
      <c r="R5281" s="80">
        <f>INDEX(NoSettings!$C$2:$AH$6843,MATCH(EPS!$F5281,NoSettings!$A$2:$A$6843,0),MATCH(EPS!R$2,NoSettings!$C$1:$AH$1,0))</f>
        <v>0</v>
      </c>
      <c r="S5281" s="80">
        <f>INDEX(NoSettings!$C$2:$AH$6843,MATCH(EPS!$F5281,NoSettings!$A$2:$A$6843,0),MATCH(EPS!S$2,NoSettings!$C$1:$AH$1,0))</f>
        <v>0</v>
      </c>
      <c r="T5281" s="80">
        <f>INDEX(NoSettings!$C$2:$AH$6843,MATCH(EPS!$F5281,NoSettings!$A$2:$A$6843,0),MATCH(EPS!T$2,NoSettings!$C$1:$AH$1,0))</f>
        <v>0</v>
      </c>
      <c r="U5281" s="80">
        <f>INDEX(NoSettings!$C$2:$AH$6843,MATCH(EPS!$F5281,NoSettings!$A$2:$A$6843,0),MATCH(EPS!U$2,NoSettings!$C$1:$AH$1,0))</f>
        <v>0</v>
      </c>
      <c r="V5281" s="80">
        <f>INDEX(NoSettings!$C$2:$AH$6843,MATCH(EPS!$F5281,NoSettings!$A$2:$A$6843,0),MATCH(EPS!V$2,NoSettings!$C$1:$AH$1,0))</f>
        <v>0</v>
      </c>
      <c r="W5281" s="80">
        <f>INDEX(NoSettings!$C$2:$AH$6843,MATCH(EPS!$F5281,NoSettings!$A$2:$A$6843,0),MATCH(EPS!W$2,NoSettings!$C$1:$AH$1,0))</f>
        <v>0</v>
      </c>
      <c r="X5281" s="80">
        <f>INDEX(NoSettings!$C$2:$AH$6843,MATCH(EPS!$F5281,NoSettings!$A$2:$A$6843,0),MATCH(EPS!X$2,NoSettings!$C$1:$AH$1,0))</f>
        <v>0</v>
      </c>
      <c r="Y5281" s="80">
        <f>INDEX(NoSettings!$C$2:$AH$6843,MATCH(EPS!$F5281,NoSettings!$A$2:$A$6843,0),MATCH(EPS!Y$2,NoSettings!$C$1:$AH$1,0))</f>
        <v>0</v>
      </c>
      <c r="Z5281" s="80">
        <f>INDEX(NoSettings!$C$2:$AH$6843,MATCH(EPS!$F5281,NoSettings!$A$2:$A$6843,0),MATCH(EPS!Z$2,NoSettings!$C$1:$AH$1,0))</f>
        <v>0</v>
      </c>
      <c r="AA5281" s="164">
        <f>INDEX(NoSettings!$C$2:$AH$6843,MATCH(EPS!$F5281,NoSettings!$A$2:$A$6843,0),MATCH(EPS!AA$2,NoSettings!$C$1:$AH$1,0))</f>
        <v>0</v>
      </c>
      <c r="AB5281" s="80">
        <f>INDEX(NoSettings!$C$2:$AH$6843,MATCH(EPS!$F5281,NoSettings!$A$2:$A$6843,0),MATCH(EPS!AB$2,NoSettings!$C$1:$AH$1,0))</f>
        <v>0</v>
      </c>
      <c r="AC5281" s="80">
        <f>INDEX(NoSettings!$C$2:$AH$6843,MATCH(EPS!$F5281,NoSettings!$A$2:$A$6843,0),MATCH(EPS!AC$2,NoSettings!$C$1:$AH$1,0))</f>
        <v>0</v>
      </c>
      <c r="AD5281" s="80">
        <f>INDEX(NoSettings!$C$2:$AH$6843,MATCH(EPS!$F5281,NoSettings!$A$2:$A$6843,0),MATCH(EPS!AD$2,NoSettings!$C$1:$AH$1,0))</f>
        <v>0</v>
      </c>
      <c r="AE5281" s="80">
        <f>INDEX(NoSettings!$C$2:$AH$6843,MATCH(EPS!$F5281,NoSettings!$A$2:$A$6843,0),MATCH(EPS!AE$2,NoSettings!$C$1:$AH$1,0))</f>
        <v>0</v>
      </c>
      <c r="AF5281" s="80">
        <f>INDEX(NoSettings!$C$2:$AH$6843,MATCH(EPS!$F5281,NoSettings!$A$2:$A$6843,0),MATCH(EPS!AF$2,NoSettings!$C$1:$AH$1,0))</f>
        <v>0</v>
      </c>
      <c r="AG5281" s="80">
        <f>INDEX(NoSettings!$C$2:$AH$6843,MATCH(EPS!$F5281,NoSettings!$A$2:$A$6843,0),MATCH(EPS!AG$2,NoSettings!$C$1:$AH$1,0))</f>
        <v>0</v>
      </c>
      <c r="AH5281" s="80">
        <f>INDEX(NoSettings!$C$2:$AH$6843,MATCH(EPS!$F5281,NoSettings!$A$2:$A$6843,0),MATCH(EPS!AH$2,NoSettings!$C$1:$AH$1,0))</f>
        <v>0</v>
      </c>
      <c r="AI5281" s="80">
        <f>INDEX(NoSettings!$C$2:$AH$6843,MATCH(EPS!$F5281,NoSettings!$A$2:$A$6843,0),MATCH(EPS!AI$2,NoSettings!$C$1:$AH$1,0))</f>
        <v>0</v>
      </c>
      <c r="AJ5281" s="80">
        <f>INDEX(NoSettings!$C$2:$AH$6843,MATCH(EPS!$F5281,NoSettings!$A$2:$A$6843,0),MATCH(EPS!AJ$2,NoSettings!$C$1:$AH$1,0))</f>
        <v>0</v>
      </c>
      <c r="AK5281" s="164">
        <f>INDEX(NoSettings!$C$2:$AH$6843,MATCH(EPS!$F5281,NoSettings!$A$2:$A$6843,0),MATCH(EPS!AK$2,NoSettings!$C$1:$AH$1,0))</f>
        <v>0</v>
      </c>
      <c r="AL5281" s="80"/>
      <c r="AM5281" s="80"/>
      <c r="AN5281" s="80"/>
      <c r="AO5281" s="80"/>
      <c r="AP5281" s="80"/>
      <c r="AQ5281" s="80"/>
      <c r="AR5281" s="80"/>
      <c r="AS5281" s="80"/>
      <c r="AT5281" s="80"/>
      <c r="AU5281" s="80"/>
      <c r="AV5281" s="80"/>
      <c r="AW5281" s="80"/>
      <c r="AX5281" s="80"/>
    </row>
    <row r="5282" spans="1:50">
      <c r="A5282" s="75" t="s">
        <v>3381</v>
      </c>
      <c r="B5282" s="113" t="s">
        <v>3876</v>
      </c>
      <c r="C5282" s="113" t="s">
        <v>10549</v>
      </c>
      <c r="D5282" s="113" t="s">
        <v>3888</v>
      </c>
      <c r="E5282" s="113"/>
      <c r="F5282" s="113" t="s">
        <v>9335</v>
      </c>
      <c r="G5282" s="164">
        <f>INDEX(NoSettings!$C$2:$AH$6843,MATCH(EPS!$F5282,NoSettings!$A$2:$A$6843,0),MATCH(EPS!G$2,NoSettings!$C$1:$AH$1,0))</f>
        <v>0</v>
      </c>
      <c r="H5282" s="80">
        <f>INDEX(NoSettings!$C$2:$AH$6843,MATCH(EPS!$F5282,NoSettings!$A$2:$A$6843,0),MATCH(EPS!H$2,NoSettings!$C$1:$AH$1,0))</f>
        <v>0</v>
      </c>
      <c r="I5282" s="80">
        <f>INDEX(NoSettings!$C$2:$AH$6843,MATCH(EPS!$F5282,NoSettings!$A$2:$A$6843,0),MATCH(EPS!I$2,NoSettings!$C$1:$AH$1,0))</f>
        <v>0</v>
      </c>
      <c r="J5282" s="80">
        <f>INDEX(NoSettings!$C$2:$AH$6843,MATCH(EPS!$F5282,NoSettings!$A$2:$A$6843,0),MATCH(EPS!J$2,NoSettings!$C$1:$AH$1,0))</f>
        <v>0</v>
      </c>
      <c r="K5282" s="80">
        <f>INDEX(NoSettings!$C$2:$AH$6843,MATCH(EPS!$F5282,NoSettings!$A$2:$A$6843,0),MATCH(EPS!K$2,NoSettings!$C$1:$AH$1,0))</f>
        <v>0</v>
      </c>
      <c r="L5282" s="80">
        <f>INDEX(NoSettings!$C$2:$AH$6843,MATCH(EPS!$F5282,NoSettings!$A$2:$A$6843,0),MATCH(EPS!L$2,NoSettings!$C$1:$AH$1,0))</f>
        <v>0</v>
      </c>
      <c r="M5282" s="80">
        <f>INDEX(NoSettings!$C$2:$AH$6843,MATCH(EPS!$F5282,NoSettings!$A$2:$A$6843,0),MATCH(EPS!M$2,NoSettings!$C$1:$AH$1,0))</f>
        <v>0</v>
      </c>
      <c r="N5282" s="80">
        <f>INDEX(NoSettings!$C$2:$AH$6843,MATCH(EPS!$F5282,NoSettings!$A$2:$A$6843,0),MATCH(EPS!N$2,NoSettings!$C$1:$AH$1,0))</f>
        <v>0</v>
      </c>
      <c r="O5282" s="80">
        <f>INDEX(NoSettings!$C$2:$AH$6843,MATCH(EPS!$F5282,NoSettings!$A$2:$A$6843,0),MATCH(EPS!O$2,NoSettings!$C$1:$AH$1,0))</f>
        <v>0</v>
      </c>
      <c r="P5282" s="80">
        <f>INDEX(NoSettings!$C$2:$AH$6843,MATCH(EPS!$F5282,NoSettings!$A$2:$A$6843,0),MATCH(EPS!P$2,NoSettings!$C$1:$AH$1,0))</f>
        <v>0</v>
      </c>
      <c r="Q5282" s="164">
        <f>INDEX(NoSettings!$C$2:$AH$6843,MATCH(EPS!$F5282,NoSettings!$A$2:$A$6843,0),MATCH(EPS!Q$2,NoSettings!$C$1:$AH$1,0))</f>
        <v>0</v>
      </c>
      <c r="R5282" s="80">
        <f>INDEX(NoSettings!$C$2:$AH$6843,MATCH(EPS!$F5282,NoSettings!$A$2:$A$6843,0),MATCH(EPS!R$2,NoSettings!$C$1:$AH$1,0))</f>
        <v>0</v>
      </c>
      <c r="S5282" s="80">
        <f>INDEX(NoSettings!$C$2:$AH$6843,MATCH(EPS!$F5282,NoSettings!$A$2:$A$6843,0),MATCH(EPS!S$2,NoSettings!$C$1:$AH$1,0))</f>
        <v>0</v>
      </c>
      <c r="T5282" s="80">
        <f>INDEX(NoSettings!$C$2:$AH$6843,MATCH(EPS!$F5282,NoSettings!$A$2:$A$6843,0),MATCH(EPS!T$2,NoSettings!$C$1:$AH$1,0))</f>
        <v>0</v>
      </c>
      <c r="U5282" s="80">
        <f>INDEX(NoSettings!$C$2:$AH$6843,MATCH(EPS!$F5282,NoSettings!$A$2:$A$6843,0),MATCH(EPS!U$2,NoSettings!$C$1:$AH$1,0))</f>
        <v>0</v>
      </c>
      <c r="V5282" s="80">
        <f>INDEX(NoSettings!$C$2:$AH$6843,MATCH(EPS!$F5282,NoSettings!$A$2:$A$6843,0),MATCH(EPS!V$2,NoSettings!$C$1:$AH$1,0))</f>
        <v>0</v>
      </c>
      <c r="W5282" s="80">
        <f>INDEX(NoSettings!$C$2:$AH$6843,MATCH(EPS!$F5282,NoSettings!$A$2:$A$6843,0),MATCH(EPS!W$2,NoSettings!$C$1:$AH$1,0))</f>
        <v>0</v>
      </c>
      <c r="X5282" s="80">
        <f>INDEX(NoSettings!$C$2:$AH$6843,MATCH(EPS!$F5282,NoSettings!$A$2:$A$6843,0),MATCH(EPS!X$2,NoSettings!$C$1:$AH$1,0))</f>
        <v>0</v>
      </c>
      <c r="Y5282" s="80">
        <f>INDEX(NoSettings!$C$2:$AH$6843,MATCH(EPS!$F5282,NoSettings!$A$2:$A$6843,0),MATCH(EPS!Y$2,NoSettings!$C$1:$AH$1,0))</f>
        <v>0</v>
      </c>
      <c r="Z5282" s="80">
        <f>INDEX(NoSettings!$C$2:$AH$6843,MATCH(EPS!$F5282,NoSettings!$A$2:$A$6843,0),MATCH(EPS!Z$2,NoSettings!$C$1:$AH$1,0))</f>
        <v>0</v>
      </c>
      <c r="AA5282" s="164">
        <f>INDEX(NoSettings!$C$2:$AH$6843,MATCH(EPS!$F5282,NoSettings!$A$2:$A$6843,0),MATCH(EPS!AA$2,NoSettings!$C$1:$AH$1,0))</f>
        <v>0</v>
      </c>
      <c r="AB5282" s="80">
        <f>INDEX(NoSettings!$C$2:$AH$6843,MATCH(EPS!$F5282,NoSettings!$A$2:$A$6843,0),MATCH(EPS!AB$2,NoSettings!$C$1:$AH$1,0))</f>
        <v>0</v>
      </c>
      <c r="AC5282" s="80">
        <f>INDEX(NoSettings!$C$2:$AH$6843,MATCH(EPS!$F5282,NoSettings!$A$2:$A$6843,0),MATCH(EPS!AC$2,NoSettings!$C$1:$AH$1,0))</f>
        <v>0</v>
      </c>
      <c r="AD5282" s="80">
        <f>INDEX(NoSettings!$C$2:$AH$6843,MATCH(EPS!$F5282,NoSettings!$A$2:$A$6843,0),MATCH(EPS!AD$2,NoSettings!$C$1:$AH$1,0))</f>
        <v>0</v>
      </c>
      <c r="AE5282" s="80">
        <f>INDEX(NoSettings!$C$2:$AH$6843,MATCH(EPS!$F5282,NoSettings!$A$2:$A$6843,0),MATCH(EPS!AE$2,NoSettings!$C$1:$AH$1,0))</f>
        <v>0</v>
      </c>
      <c r="AF5282" s="80">
        <f>INDEX(NoSettings!$C$2:$AH$6843,MATCH(EPS!$F5282,NoSettings!$A$2:$A$6843,0),MATCH(EPS!AF$2,NoSettings!$C$1:$AH$1,0))</f>
        <v>0</v>
      </c>
      <c r="AG5282" s="80">
        <f>INDEX(NoSettings!$C$2:$AH$6843,MATCH(EPS!$F5282,NoSettings!$A$2:$A$6843,0),MATCH(EPS!AG$2,NoSettings!$C$1:$AH$1,0))</f>
        <v>0</v>
      </c>
      <c r="AH5282" s="80">
        <f>INDEX(NoSettings!$C$2:$AH$6843,MATCH(EPS!$F5282,NoSettings!$A$2:$A$6843,0),MATCH(EPS!AH$2,NoSettings!$C$1:$AH$1,0))</f>
        <v>0</v>
      </c>
      <c r="AI5282" s="80">
        <f>INDEX(NoSettings!$C$2:$AH$6843,MATCH(EPS!$F5282,NoSettings!$A$2:$A$6843,0),MATCH(EPS!AI$2,NoSettings!$C$1:$AH$1,0))</f>
        <v>0</v>
      </c>
      <c r="AJ5282" s="80">
        <f>INDEX(NoSettings!$C$2:$AH$6843,MATCH(EPS!$F5282,NoSettings!$A$2:$A$6843,0),MATCH(EPS!AJ$2,NoSettings!$C$1:$AH$1,0))</f>
        <v>0</v>
      </c>
      <c r="AK5282" s="164">
        <f>INDEX(NoSettings!$C$2:$AH$6843,MATCH(EPS!$F5282,NoSettings!$A$2:$A$6843,0),MATCH(EPS!AK$2,NoSettings!$C$1:$AH$1,0))</f>
        <v>0</v>
      </c>
      <c r="AL5282" s="80"/>
      <c r="AM5282" s="80"/>
      <c r="AN5282" s="80"/>
      <c r="AO5282" s="80"/>
      <c r="AP5282" s="80"/>
      <c r="AQ5282" s="80"/>
      <c r="AR5282" s="80"/>
      <c r="AS5282" s="80"/>
      <c r="AT5282" s="80"/>
      <c r="AU5282" s="80"/>
      <c r="AV5282" s="80"/>
      <c r="AW5282" s="80"/>
      <c r="AX5282" s="80"/>
    </row>
    <row r="5283" spans="1:50">
      <c r="A5283" s="75" t="s">
        <v>3381</v>
      </c>
      <c r="B5283" s="113" t="s">
        <v>3876</v>
      </c>
      <c r="C5283" s="113" t="s">
        <v>10549</v>
      </c>
      <c r="D5283" s="113" t="s">
        <v>3889</v>
      </c>
      <c r="E5283" s="113"/>
      <c r="F5283" s="113" t="s">
        <v>9336</v>
      </c>
      <c r="G5283" s="164">
        <f>INDEX(NoSettings!$C$2:$AH$6843,MATCH(EPS!$F5283,NoSettings!$A$2:$A$6843,0),MATCH(EPS!G$2,NoSettings!$C$1:$AH$1,0))</f>
        <v>0</v>
      </c>
      <c r="H5283" s="80">
        <f>INDEX(NoSettings!$C$2:$AH$6843,MATCH(EPS!$F5283,NoSettings!$A$2:$A$6843,0),MATCH(EPS!H$2,NoSettings!$C$1:$AH$1,0))</f>
        <v>0</v>
      </c>
      <c r="I5283" s="80">
        <f>INDEX(NoSettings!$C$2:$AH$6843,MATCH(EPS!$F5283,NoSettings!$A$2:$A$6843,0),MATCH(EPS!I$2,NoSettings!$C$1:$AH$1,0))</f>
        <v>0</v>
      </c>
      <c r="J5283" s="80">
        <f>INDEX(NoSettings!$C$2:$AH$6843,MATCH(EPS!$F5283,NoSettings!$A$2:$A$6843,0),MATCH(EPS!J$2,NoSettings!$C$1:$AH$1,0))</f>
        <v>0</v>
      </c>
      <c r="K5283" s="80">
        <f>INDEX(NoSettings!$C$2:$AH$6843,MATCH(EPS!$F5283,NoSettings!$A$2:$A$6843,0),MATCH(EPS!K$2,NoSettings!$C$1:$AH$1,0))</f>
        <v>0</v>
      </c>
      <c r="L5283" s="80">
        <f>INDEX(NoSettings!$C$2:$AH$6843,MATCH(EPS!$F5283,NoSettings!$A$2:$A$6843,0),MATCH(EPS!L$2,NoSettings!$C$1:$AH$1,0))</f>
        <v>0</v>
      </c>
      <c r="M5283" s="80">
        <f>INDEX(NoSettings!$C$2:$AH$6843,MATCH(EPS!$F5283,NoSettings!$A$2:$A$6843,0),MATCH(EPS!M$2,NoSettings!$C$1:$AH$1,0))</f>
        <v>0</v>
      </c>
      <c r="N5283" s="80">
        <f>INDEX(NoSettings!$C$2:$AH$6843,MATCH(EPS!$F5283,NoSettings!$A$2:$A$6843,0),MATCH(EPS!N$2,NoSettings!$C$1:$AH$1,0))</f>
        <v>0</v>
      </c>
      <c r="O5283" s="80">
        <f>INDEX(NoSettings!$C$2:$AH$6843,MATCH(EPS!$F5283,NoSettings!$A$2:$A$6843,0),MATCH(EPS!O$2,NoSettings!$C$1:$AH$1,0))</f>
        <v>0</v>
      </c>
      <c r="P5283" s="80">
        <f>INDEX(NoSettings!$C$2:$AH$6843,MATCH(EPS!$F5283,NoSettings!$A$2:$A$6843,0),MATCH(EPS!P$2,NoSettings!$C$1:$AH$1,0))</f>
        <v>0</v>
      </c>
      <c r="Q5283" s="164">
        <f>INDEX(NoSettings!$C$2:$AH$6843,MATCH(EPS!$F5283,NoSettings!$A$2:$A$6843,0),MATCH(EPS!Q$2,NoSettings!$C$1:$AH$1,0))</f>
        <v>0</v>
      </c>
      <c r="R5283" s="80">
        <f>INDEX(NoSettings!$C$2:$AH$6843,MATCH(EPS!$F5283,NoSettings!$A$2:$A$6843,0),MATCH(EPS!R$2,NoSettings!$C$1:$AH$1,0))</f>
        <v>0</v>
      </c>
      <c r="S5283" s="80">
        <f>INDEX(NoSettings!$C$2:$AH$6843,MATCH(EPS!$F5283,NoSettings!$A$2:$A$6843,0),MATCH(EPS!S$2,NoSettings!$C$1:$AH$1,0))</f>
        <v>0</v>
      </c>
      <c r="T5283" s="80">
        <f>INDEX(NoSettings!$C$2:$AH$6843,MATCH(EPS!$F5283,NoSettings!$A$2:$A$6843,0),MATCH(EPS!T$2,NoSettings!$C$1:$AH$1,0))</f>
        <v>0</v>
      </c>
      <c r="U5283" s="80">
        <f>INDEX(NoSettings!$C$2:$AH$6843,MATCH(EPS!$F5283,NoSettings!$A$2:$A$6843,0),MATCH(EPS!U$2,NoSettings!$C$1:$AH$1,0))</f>
        <v>0</v>
      </c>
      <c r="V5283" s="80">
        <f>INDEX(NoSettings!$C$2:$AH$6843,MATCH(EPS!$F5283,NoSettings!$A$2:$A$6843,0),MATCH(EPS!V$2,NoSettings!$C$1:$AH$1,0))</f>
        <v>0</v>
      </c>
      <c r="W5283" s="80">
        <f>INDEX(NoSettings!$C$2:$AH$6843,MATCH(EPS!$F5283,NoSettings!$A$2:$A$6843,0),MATCH(EPS!W$2,NoSettings!$C$1:$AH$1,0))</f>
        <v>0</v>
      </c>
      <c r="X5283" s="80">
        <f>INDEX(NoSettings!$C$2:$AH$6843,MATCH(EPS!$F5283,NoSettings!$A$2:$A$6843,0),MATCH(EPS!X$2,NoSettings!$C$1:$AH$1,0))</f>
        <v>0</v>
      </c>
      <c r="Y5283" s="80">
        <f>INDEX(NoSettings!$C$2:$AH$6843,MATCH(EPS!$F5283,NoSettings!$A$2:$A$6843,0),MATCH(EPS!Y$2,NoSettings!$C$1:$AH$1,0))</f>
        <v>0</v>
      </c>
      <c r="Z5283" s="80">
        <f>INDEX(NoSettings!$C$2:$AH$6843,MATCH(EPS!$F5283,NoSettings!$A$2:$A$6843,0),MATCH(EPS!Z$2,NoSettings!$C$1:$AH$1,0))</f>
        <v>0</v>
      </c>
      <c r="AA5283" s="164">
        <f>INDEX(NoSettings!$C$2:$AH$6843,MATCH(EPS!$F5283,NoSettings!$A$2:$A$6843,0),MATCH(EPS!AA$2,NoSettings!$C$1:$AH$1,0))</f>
        <v>0</v>
      </c>
      <c r="AB5283" s="80">
        <f>INDEX(NoSettings!$C$2:$AH$6843,MATCH(EPS!$F5283,NoSettings!$A$2:$A$6843,0),MATCH(EPS!AB$2,NoSettings!$C$1:$AH$1,0))</f>
        <v>0</v>
      </c>
      <c r="AC5283" s="80">
        <f>INDEX(NoSettings!$C$2:$AH$6843,MATCH(EPS!$F5283,NoSettings!$A$2:$A$6843,0),MATCH(EPS!AC$2,NoSettings!$C$1:$AH$1,0))</f>
        <v>0</v>
      </c>
      <c r="AD5283" s="80">
        <f>INDEX(NoSettings!$C$2:$AH$6843,MATCH(EPS!$F5283,NoSettings!$A$2:$A$6843,0),MATCH(EPS!AD$2,NoSettings!$C$1:$AH$1,0))</f>
        <v>0</v>
      </c>
      <c r="AE5283" s="80">
        <f>INDEX(NoSettings!$C$2:$AH$6843,MATCH(EPS!$F5283,NoSettings!$A$2:$A$6843,0),MATCH(EPS!AE$2,NoSettings!$C$1:$AH$1,0))</f>
        <v>0</v>
      </c>
      <c r="AF5283" s="80">
        <f>INDEX(NoSettings!$C$2:$AH$6843,MATCH(EPS!$F5283,NoSettings!$A$2:$A$6843,0),MATCH(EPS!AF$2,NoSettings!$C$1:$AH$1,0))</f>
        <v>0</v>
      </c>
      <c r="AG5283" s="80">
        <f>INDEX(NoSettings!$C$2:$AH$6843,MATCH(EPS!$F5283,NoSettings!$A$2:$A$6843,0),MATCH(EPS!AG$2,NoSettings!$C$1:$AH$1,0))</f>
        <v>0</v>
      </c>
      <c r="AH5283" s="80">
        <f>INDEX(NoSettings!$C$2:$AH$6843,MATCH(EPS!$F5283,NoSettings!$A$2:$A$6843,0),MATCH(EPS!AH$2,NoSettings!$C$1:$AH$1,0))</f>
        <v>0</v>
      </c>
      <c r="AI5283" s="80">
        <f>INDEX(NoSettings!$C$2:$AH$6843,MATCH(EPS!$F5283,NoSettings!$A$2:$A$6843,0),MATCH(EPS!AI$2,NoSettings!$C$1:$AH$1,0))</f>
        <v>0</v>
      </c>
      <c r="AJ5283" s="80">
        <f>INDEX(NoSettings!$C$2:$AH$6843,MATCH(EPS!$F5283,NoSettings!$A$2:$A$6843,0),MATCH(EPS!AJ$2,NoSettings!$C$1:$AH$1,0))</f>
        <v>0</v>
      </c>
      <c r="AK5283" s="164">
        <f>INDEX(NoSettings!$C$2:$AH$6843,MATCH(EPS!$F5283,NoSettings!$A$2:$A$6843,0),MATCH(EPS!AK$2,NoSettings!$C$1:$AH$1,0))</f>
        <v>0</v>
      </c>
      <c r="AL5283" s="80"/>
      <c r="AM5283" s="80"/>
      <c r="AN5283" s="80"/>
      <c r="AO5283" s="80"/>
      <c r="AP5283" s="80"/>
      <c r="AQ5283" s="80"/>
      <c r="AR5283" s="80"/>
      <c r="AS5283" s="80"/>
      <c r="AT5283" s="80"/>
      <c r="AU5283" s="80"/>
      <c r="AV5283" s="80"/>
      <c r="AW5283" s="80"/>
      <c r="AX5283" s="80"/>
    </row>
    <row r="5284" spans="1:50">
      <c r="A5284" s="75" t="s">
        <v>3381</v>
      </c>
      <c r="B5284" s="113" t="s">
        <v>3876</v>
      </c>
      <c r="C5284" s="113" t="s">
        <v>10549</v>
      </c>
      <c r="D5284" s="113" t="s">
        <v>3890</v>
      </c>
      <c r="E5284" s="113"/>
      <c r="F5284" s="113" t="s">
        <v>9337</v>
      </c>
      <c r="G5284" s="164">
        <f>INDEX(NoSettings!$C$2:$AH$6843,MATCH(EPS!$F5284,NoSettings!$A$2:$A$6843,0),MATCH(EPS!G$2,NoSettings!$C$1:$AH$1,0))</f>
        <v>0</v>
      </c>
      <c r="H5284" s="80">
        <f>INDEX(NoSettings!$C$2:$AH$6843,MATCH(EPS!$F5284,NoSettings!$A$2:$A$6843,0),MATCH(EPS!H$2,NoSettings!$C$1:$AH$1,0))</f>
        <v>0</v>
      </c>
      <c r="I5284" s="80">
        <f>INDEX(NoSettings!$C$2:$AH$6843,MATCH(EPS!$F5284,NoSettings!$A$2:$A$6843,0),MATCH(EPS!I$2,NoSettings!$C$1:$AH$1,0))</f>
        <v>0</v>
      </c>
      <c r="J5284" s="80">
        <f>INDEX(NoSettings!$C$2:$AH$6843,MATCH(EPS!$F5284,NoSettings!$A$2:$A$6843,0),MATCH(EPS!J$2,NoSettings!$C$1:$AH$1,0))</f>
        <v>0</v>
      </c>
      <c r="K5284" s="80">
        <f>INDEX(NoSettings!$C$2:$AH$6843,MATCH(EPS!$F5284,NoSettings!$A$2:$A$6843,0),MATCH(EPS!K$2,NoSettings!$C$1:$AH$1,0))</f>
        <v>0</v>
      </c>
      <c r="L5284" s="80">
        <f>INDEX(NoSettings!$C$2:$AH$6843,MATCH(EPS!$F5284,NoSettings!$A$2:$A$6843,0),MATCH(EPS!L$2,NoSettings!$C$1:$AH$1,0))</f>
        <v>0</v>
      </c>
      <c r="M5284" s="80">
        <f>INDEX(NoSettings!$C$2:$AH$6843,MATCH(EPS!$F5284,NoSettings!$A$2:$A$6843,0),MATCH(EPS!M$2,NoSettings!$C$1:$AH$1,0))</f>
        <v>0</v>
      </c>
      <c r="N5284" s="80">
        <f>INDEX(NoSettings!$C$2:$AH$6843,MATCH(EPS!$F5284,NoSettings!$A$2:$A$6843,0),MATCH(EPS!N$2,NoSettings!$C$1:$AH$1,0))</f>
        <v>0</v>
      </c>
      <c r="O5284" s="80">
        <f>INDEX(NoSettings!$C$2:$AH$6843,MATCH(EPS!$F5284,NoSettings!$A$2:$A$6843,0),MATCH(EPS!O$2,NoSettings!$C$1:$AH$1,0))</f>
        <v>0</v>
      </c>
      <c r="P5284" s="80">
        <f>INDEX(NoSettings!$C$2:$AH$6843,MATCH(EPS!$F5284,NoSettings!$A$2:$A$6843,0),MATCH(EPS!P$2,NoSettings!$C$1:$AH$1,0))</f>
        <v>0</v>
      </c>
      <c r="Q5284" s="164">
        <f>INDEX(NoSettings!$C$2:$AH$6843,MATCH(EPS!$F5284,NoSettings!$A$2:$A$6843,0),MATCH(EPS!Q$2,NoSettings!$C$1:$AH$1,0))</f>
        <v>0</v>
      </c>
      <c r="R5284" s="80">
        <f>INDEX(NoSettings!$C$2:$AH$6843,MATCH(EPS!$F5284,NoSettings!$A$2:$A$6843,0),MATCH(EPS!R$2,NoSettings!$C$1:$AH$1,0))</f>
        <v>0</v>
      </c>
      <c r="S5284" s="80">
        <f>INDEX(NoSettings!$C$2:$AH$6843,MATCH(EPS!$F5284,NoSettings!$A$2:$A$6843,0),MATCH(EPS!S$2,NoSettings!$C$1:$AH$1,0))</f>
        <v>0</v>
      </c>
      <c r="T5284" s="80">
        <f>INDEX(NoSettings!$C$2:$AH$6843,MATCH(EPS!$F5284,NoSettings!$A$2:$A$6843,0),MATCH(EPS!T$2,NoSettings!$C$1:$AH$1,0))</f>
        <v>0</v>
      </c>
      <c r="U5284" s="80">
        <f>INDEX(NoSettings!$C$2:$AH$6843,MATCH(EPS!$F5284,NoSettings!$A$2:$A$6843,0),MATCH(EPS!U$2,NoSettings!$C$1:$AH$1,0))</f>
        <v>0</v>
      </c>
      <c r="V5284" s="80">
        <f>INDEX(NoSettings!$C$2:$AH$6843,MATCH(EPS!$F5284,NoSettings!$A$2:$A$6843,0),MATCH(EPS!V$2,NoSettings!$C$1:$AH$1,0))</f>
        <v>0</v>
      </c>
      <c r="W5284" s="80">
        <f>INDEX(NoSettings!$C$2:$AH$6843,MATCH(EPS!$F5284,NoSettings!$A$2:$A$6843,0),MATCH(EPS!W$2,NoSettings!$C$1:$AH$1,0))</f>
        <v>0</v>
      </c>
      <c r="X5284" s="80">
        <f>INDEX(NoSettings!$C$2:$AH$6843,MATCH(EPS!$F5284,NoSettings!$A$2:$A$6843,0),MATCH(EPS!X$2,NoSettings!$C$1:$AH$1,0))</f>
        <v>0</v>
      </c>
      <c r="Y5284" s="80">
        <f>INDEX(NoSettings!$C$2:$AH$6843,MATCH(EPS!$F5284,NoSettings!$A$2:$A$6843,0),MATCH(EPS!Y$2,NoSettings!$C$1:$AH$1,0))</f>
        <v>0</v>
      </c>
      <c r="Z5284" s="80">
        <f>INDEX(NoSettings!$C$2:$AH$6843,MATCH(EPS!$F5284,NoSettings!$A$2:$A$6843,0),MATCH(EPS!Z$2,NoSettings!$C$1:$AH$1,0))</f>
        <v>0</v>
      </c>
      <c r="AA5284" s="164">
        <f>INDEX(NoSettings!$C$2:$AH$6843,MATCH(EPS!$F5284,NoSettings!$A$2:$A$6843,0),MATCH(EPS!AA$2,NoSettings!$C$1:$AH$1,0))</f>
        <v>0</v>
      </c>
      <c r="AB5284" s="80">
        <f>INDEX(NoSettings!$C$2:$AH$6843,MATCH(EPS!$F5284,NoSettings!$A$2:$A$6843,0),MATCH(EPS!AB$2,NoSettings!$C$1:$AH$1,0))</f>
        <v>0</v>
      </c>
      <c r="AC5284" s="80">
        <f>INDEX(NoSettings!$C$2:$AH$6843,MATCH(EPS!$F5284,NoSettings!$A$2:$A$6843,0),MATCH(EPS!AC$2,NoSettings!$C$1:$AH$1,0))</f>
        <v>0</v>
      </c>
      <c r="AD5284" s="80">
        <f>INDEX(NoSettings!$C$2:$AH$6843,MATCH(EPS!$F5284,NoSettings!$A$2:$A$6843,0),MATCH(EPS!AD$2,NoSettings!$C$1:$AH$1,0))</f>
        <v>0</v>
      </c>
      <c r="AE5284" s="80">
        <f>INDEX(NoSettings!$C$2:$AH$6843,MATCH(EPS!$F5284,NoSettings!$A$2:$A$6843,0),MATCH(EPS!AE$2,NoSettings!$C$1:$AH$1,0))</f>
        <v>0</v>
      </c>
      <c r="AF5284" s="80">
        <f>INDEX(NoSettings!$C$2:$AH$6843,MATCH(EPS!$F5284,NoSettings!$A$2:$A$6843,0),MATCH(EPS!AF$2,NoSettings!$C$1:$AH$1,0))</f>
        <v>0</v>
      </c>
      <c r="AG5284" s="80">
        <f>INDEX(NoSettings!$C$2:$AH$6843,MATCH(EPS!$F5284,NoSettings!$A$2:$A$6843,0),MATCH(EPS!AG$2,NoSettings!$C$1:$AH$1,0))</f>
        <v>0</v>
      </c>
      <c r="AH5284" s="80">
        <f>INDEX(NoSettings!$C$2:$AH$6843,MATCH(EPS!$F5284,NoSettings!$A$2:$A$6843,0),MATCH(EPS!AH$2,NoSettings!$C$1:$AH$1,0))</f>
        <v>0</v>
      </c>
      <c r="AI5284" s="80">
        <f>INDEX(NoSettings!$C$2:$AH$6843,MATCH(EPS!$F5284,NoSettings!$A$2:$A$6843,0),MATCH(EPS!AI$2,NoSettings!$C$1:$AH$1,0))</f>
        <v>0</v>
      </c>
      <c r="AJ5284" s="80">
        <f>INDEX(NoSettings!$C$2:$AH$6843,MATCH(EPS!$F5284,NoSettings!$A$2:$A$6843,0),MATCH(EPS!AJ$2,NoSettings!$C$1:$AH$1,0))</f>
        <v>0</v>
      </c>
      <c r="AK5284" s="164">
        <f>INDEX(NoSettings!$C$2:$AH$6843,MATCH(EPS!$F5284,NoSettings!$A$2:$A$6843,0),MATCH(EPS!AK$2,NoSettings!$C$1:$AH$1,0))</f>
        <v>0</v>
      </c>
      <c r="AL5284" s="80"/>
      <c r="AM5284" s="80"/>
      <c r="AN5284" s="80"/>
      <c r="AO5284" s="80"/>
      <c r="AP5284" s="80"/>
      <c r="AQ5284" s="80"/>
      <c r="AR5284" s="80"/>
      <c r="AS5284" s="80"/>
      <c r="AT5284" s="80"/>
      <c r="AU5284" s="80"/>
      <c r="AV5284" s="80"/>
      <c r="AW5284" s="80"/>
      <c r="AX5284" s="80"/>
    </row>
    <row r="5285" spans="1:50">
      <c r="A5285" s="75" t="s">
        <v>3381</v>
      </c>
      <c r="B5285" s="113" t="s">
        <v>3876</v>
      </c>
      <c r="C5285" s="113" t="s">
        <v>10549</v>
      </c>
      <c r="D5285" s="113" t="s">
        <v>3813</v>
      </c>
      <c r="E5285" s="113"/>
      <c r="F5285" s="113" t="s">
        <v>9338</v>
      </c>
      <c r="G5285" s="164">
        <f>INDEX(NoSettings!$C$2:$AH$6843,MATCH(EPS!$F5285,NoSettings!$A$2:$A$6843,0),MATCH(EPS!G$2,NoSettings!$C$1:$AH$1,0))</f>
        <v>0</v>
      </c>
      <c r="H5285" s="80">
        <f>INDEX(NoSettings!$C$2:$AH$6843,MATCH(EPS!$F5285,NoSettings!$A$2:$A$6843,0),MATCH(EPS!H$2,NoSettings!$C$1:$AH$1,0))</f>
        <v>0</v>
      </c>
      <c r="I5285" s="80">
        <f>INDEX(NoSettings!$C$2:$AH$6843,MATCH(EPS!$F5285,NoSettings!$A$2:$A$6843,0),MATCH(EPS!I$2,NoSettings!$C$1:$AH$1,0))</f>
        <v>0</v>
      </c>
      <c r="J5285" s="80">
        <f>INDEX(NoSettings!$C$2:$AH$6843,MATCH(EPS!$F5285,NoSettings!$A$2:$A$6843,0),MATCH(EPS!J$2,NoSettings!$C$1:$AH$1,0))</f>
        <v>0</v>
      </c>
      <c r="K5285" s="80">
        <f>INDEX(NoSettings!$C$2:$AH$6843,MATCH(EPS!$F5285,NoSettings!$A$2:$A$6843,0),MATCH(EPS!K$2,NoSettings!$C$1:$AH$1,0))</f>
        <v>0</v>
      </c>
      <c r="L5285" s="80">
        <f>INDEX(NoSettings!$C$2:$AH$6843,MATCH(EPS!$F5285,NoSettings!$A$2:$A$6843,0),MATCH(EPS!L$2,NoSettings!$C$1:$AH$1,0))</f>
        <v>0</v>
      </c>
      <c r="M5285" s="80">
        <f>INDEX(NoSettings!$C$2:$AH$6843,MATCH(EPS!$F5285,NoSettings!$A$2:$A$6843,0),MATCH(EPS!M$2,NoSettings!$C$1:$AH$1,0))</f>
        <v>0</v>
      </c>
      <c r="N5285" s="80">
        <f>INDEX(NoSettings!$C$2:$AH$6843,MATCH(EPS!$F5285,NoSettings!$A$2:$A$6843,0),MATCH(EPS!N$2,NoSettings!$C$1:$AH$1,0))</f>
        <v>0</v>
      </c>
      <c r="O5285" s="80">
        <f>INDEX(NoSettings!$C$2:$AH$6843,MATCH(EPS!$F5285,NoSettings!$A$2:$A$6843,0),MATCH(EPS!O$2,NoSettings!$C$1:$AH$1,0))</f>
        <v>0</v>
      </c>
      <c r="P5285" s="80">
        <f>INDEX(NoSettings!$C$2:$AH$6843,MATCH(EPS!$F5285,NoSettings!$A$2:$A$6843,0),MATCH(EPS!P$2,NoSettings!$C$1:$AH$1,0))</f>
        <v>0</v>
      </c>
      <c r="Q5285" s="164">
        <f>INDEX(NoSettings!$C$2:$AH$6843,MATCH(EPS!$F5285,NoSettings!$A$2:$A$6843,0),MATCH(EPS!Q$2,NoSettings!$C$1:$AH$1,0))</f>
        <v>0</v>
      </c>
      <c r="R5285" s="80">
        <f>INDEX(NoSettings!$C$2:$AH$6843,MATCH(EPS!$F5285,NoSettings!$A$2:$A$6843,0),MATCH(EPS!R$2,NoSettings!$C$1:$AH$1,0))</f>
        <v>0</v>
      </c>
      <c r="S5285" s="80">
        <f>INDEX(NoSettings!$C$2:$AH$6843,MATCH(EPS!$F5285,NoSettings!$A$2:$A$6843,0),MATCH(EPS!S$2,NoSettings!$C$1:$AH$1,0))</f>
        <v>0</v>
      </c>
      <c r="T5285" s="80">
        <f>INDEX(NoSettings!$C$2:$AH$6843,MATCH(EPS!$F5285,NoSettings!$A$2:$A$6843,0),MATCH(EPS!T$2,NoSettings!$C$1:$AH$1,0))</f>
        <v>0</v>
      </c>
      <c r="U5285" s="80">
        <f>INDEX(NoSettings!$C$2:$AH$6843,MATCH(EPS!$F5285,NoSettings!$A$2:$A$6843,0),MATCH(EPS!U$2,NoSettings!$C$1:$AH$1,0))</f>
        <v>0</v>
      </c>
      <c r="V5285" s="80">
        <f>INDEX(NoSettings!$C$2:$AH$6843,MATCH(EPS!$F5285,NoSettings!$A$2:$A$6843,0),MATCH(EPS!V$2,NoSettings!$C$1:$AH$1,0))</f>
        <v>0</v>
      </c>
      <c r="W5285" s="80">
        <f>INDEX(NoSettings!$C$2:$AH$6843,MATCH(EPS!$F5285,NoSettings!$A$2:$A$6843,0),MATCH(EPS!W$2,NoSettings!$C$1:$AH$1,0))</f>
        <v>0</v>
      </c>
      <c r="X5285" s="80">
        <f>INDEX(NoSettings!$C$2:$AH$6843,MATCH(EPS!$F5285,NoSettings!$A$2:$A$6843,0),MATCH(EPS!X$2,NoSettings!$C$1:$AH$1,0))</f>
        <v>0</v>
      </c>
      <c r="Y5285" s="80">
        <f>INDEX(NoSettings!$C$2:$AH$6843,MATCH(EPS!$F5285,NoSettings!$A$2:$A$6843,0),MATCH(EPS!Y$2,NoSettings!$C$1:$AH$1,0))</f>
        <v>0</v>
      </c>
      <c r="Z5285" s="80">
        <f>INDEX(NoSettings!$C$2:$AH$6843,MATCH(EPS!$F5285,NoSettings!$A$2:$A$6843,0),MATCH(EPS!Z$2,NoSettings!$C$1:$AH$1,0))</f>
        <v>0</v>
      </c>
      <c r="AA5285" s="164">
        <f>INDEX(NoSettings!$C$2:$AH$6843,MATCH(EPS!$F5285,NoSettings!$A$2:$A$6843,0),MATCH(EPS!AA$2,NoSettings!$C$1:$AH$1,0))</f>
        <v>0</v>
      </c>
      <c r="AB5285" s="80">
        <f>INDEX(NoSettings!$C$2:$AH$6843,MATCH(EPS!$F5285,NoSettings!$A$2:$A$6843,0),MATCH(EPS!AB$2,NoSettings!$C$1:$AH$1,0))</f>
        <v>0</v>
      </c>
      <c r="AC5285" s="80">
        <f>INDEX(NoSettings!$C$2:$AH$6843,MATCH(EPS!$F5285,NoSettings!$A$2:$A$6843,0),MATCH(EPS!AC$2,NoSettings!$C$1:$AH$1,0))</f>
        <v>0</v>
      </c>
      <c r="AD5285" s="80">
        <f>INDEX(NoSettings!$C$2:$AH$6843,MATCH(EPS!$F5285,NoSettings!$A$2:$A$6843,0),MATCH(EPS!AD$2,NoSettings!$C$1:$AH$1,0))</f>
        <v>0</v>
      </c>
      <c r="AE5285" s="80">
        <f>INDEX(NoSettings!$C$2:$AH$6843,MATCH(EPS!$F5285,NoSettings!$A$2:$A$6843,0),MATCH(EPS!AE$2,NoSettings!$C$1:$AH$1,0))</f>
        <v>0</v>
      </c>
      <c r="AF5285" s="80">
        <f>INDEX(NoSettings!$C$2:$AH$6843,MATCH(EPS!$F5285,NoSettings!$A$2:$A$6843,0),MATCH(EPS!AF$2,NoSettings!$C$1:$AH$1,0))</f>
        <v>0</v>
      </c>
      <c r="AG5285" s="80">
        <f>INDEX(NoSettings!$C$2:$AH$6843,MATCH(EPS!$F5285,NoSettings!$A$2:$A$6843,0),MATCH(EPS!AG$2,NoSettings!$C$1:$AH$1,0))</f>
        <v>0</v>
      </c>
      <c r="AH5285" s="80">
        <f>INDEX(NoSettings!$C$2:$AH$6843,MATCH(EPS!$F5285,NoSettings!$A$2:$A$6843,0),MATCH(EPS!AH$2,NoSettings!$C$1:$AH$1,0))</f>
        <v>0</v>
      </c>
      <c r="AI5285" s="80">
        <f>INDEX(NoSettings!$C$2:$AH$6843,MATCH(EPS!$F5285,NoSettings!$A$2:$A$6843,0),MATCH(EPS!AI$2,NoSettings!$C$1:$AH$1,0))</f>
        <v>0</v>
      </c>
      <c r="AJ5285" s="80">
        <f>INDEX(NoSettings!$C$2:$AH$6843,MATCH(EPS!$F5285,NoSettings!$A$2:$A$6843,0),MATCH(EPS!AJ$2,NoSettings!$C$1:$AH$1,0))</f>
        <v>0</v>
      </c>
      <c r="AK5285" s="164">
        <f>INDEX(NoSettings!$C$2:$AH$6843,MATCH(EPS!$F5285,NoSettings!$A$2:$A$6843,0),MATCH(EPS!AK$2,NoSettings!$C$1:$AH$1,0))</f>
        <v>0</v>
      </c>
      <c r="AL5285" s="80"/>
      <c r="AM5285" s="80"/>
      <c r="AN5285" s="80"/>
      <c r="AO5285" s="80"/>
      <c r="AP5285" s="80"/>
      <c r="AQ5285" s="80"/>
      <c r="AR5285" s="80"/>
      <c r="AS5285" s="80"/>
      <c r="AT5285" s="80"/>
      <c r="AU5285" s="80"/>
      <c r="AV5285" s="80"/>
      <c r="AW5285" s="80"/>
      <c r="AX5285" s="80"/>
    </row>
    <row r="5286" spans="1:50">
      <c r="A5286" s="75" t="s">
        <v>3381</v>
      </c>
      <c r="B5286" s="113" t="s">
        <v>3876</v>
      </c>
      <c r="C5286" s="113" t="s">
        <v>10549</v>
      </c>
      <c r="D5286" s="113" t="s">
        <v>3814</v>
      </c>
      <c r="E5286" s="113"/>
      <c r="F5286" s="113" t="s">
        <v>9339</v>
      </c>
      <c r="G5286" s="164">
        <f>INDEX(NoSettings!$C$2:$AH$6843,MATCH(EPS!$F5286,NoSettings!$A$2:$A$6843,0),MATCH(EPS!G$2,NoSettings!$C$1:$AH$1,0))</f>
        <v>0</v>
      </c>
      <c r="H5286" s="80">
        <f>INDEX(NoSettings!$C$2:$AH$6843,MATCH(EPS!$F5286,NoSettings!$A$2:$A$6843,0),MATCH(EPS!H$2,NoSettings!$C$1:$AH$1,0))</f>
        <v>0</v>
      </c>
      <c r="I5286" s="80">
        <f>INDEX(NoSettings!$C$2:$AH$6843,MATCH(EPS!$F5286,NoSettings!$A$2:$A$6843,0),MATCH(EPS!I$2,NoSettings!$C$1:$AH$1,0))</f>
        <v>0</v>
      </c>
      <c r="J5286" s="80">
        <f>INDEX(NoSettings!$C$2:$AH$6843,MATCH(EPS!$F5286,NoSettings!$A$2:$A$6843,0),MATCH(EPS!J$2,NoSettings!$C$1:$AH$1,0))</f>
        <v>0</v>
      </c>
      <c r="K5286" s="80">
        <f>INDEX(NoSettings!$C$2:$AH$6843,MATCH(EPS!$F5286,NoSettings!$A$2:$A$6843,0),MATCH(EPS!K$2,NoSettings!$C$1:$AH$1,0))</f>
        <v>0</v>
      </c>
      <c r="L5286" s="80">
        <f>INDEX(NoSettings!$C$2:$AH$6843,MATCH(EPS!$F5286,NoSettings!$A$2:$A$6843,0),MATCH(EPS!L$2,NoSettings!$C$1:$AH$1,0))</f>
        <v>0</v>
      </c>
      <c r="M5286" s="80">
        <f>INDEX(NoSettings!$C$2:$AH$6843,MATCH(EPS!$F5286,NoSettings!$A$2:$A$6843,0),MATCH(EPS!M$2,NoSettings!$C$1:$AH$1,0))</f>
        <v>0</v>
      </c>
      <c r="N5286" s="80">
        <f>INDEX(NoSettings!$C$2:$AH$6843,MATCH(EPS!$F5286,NoSettings!$A$2:$A$6843,0),MATCH(EPS!N$2,NoSettings!$C$1:$AH$1,0))</f>
        <v>0</v>
      </c>
      <c r="O5286" s="80">
        <f>INDEX(NoSettings!$C$2:$AH$6843,MATCH(EPS!$F5286,NoSettings!$A$2:$A$6843,0),MATCH(EPS!O$2,NoSettings!$C$1:$AH$1,0))</f>
        <v>0</v>
      </c>
      <c r="P5286" s="80">
        <f>INDEX(NoSettings!$C$2:$AH$6843,MATCH(EPS!$F5286,NoSettings!$A$2:$A$6843,0),MATCH(EPS!P$2,NoSettings!$C$1:$AH$1,0))</f>
        <v>0</v>
      </c>
      <c r="Q5286" s="164">
        <f>INDEX(NoSettings!$C$2:$AH$6843,MATCH(EPS!$F5286,NoSettings!$A$2:$A$6843,0),MATCH(EPS!Q$2,NoSettings!$C$1:$AH$1,0))</f>
        <v>0</v>
      </c>
      <c r="R5286" s="80">
        <f>INDEX(NoSettings!$C$2:$AH$6843,MATCH(EPS!$F5286,NoSettings!$A$2:$A$6843,0),MATCH(EPS!R$2,NoSettings!$C$1:$AH$1,0))</f>
        <v>0</v>
      </c>
      <c r="S5286" s="80">
        <f>INDEX(NoSettings!$C$2:$AH$6843,MATCH(EPS!$F5286,NoSettings!$A$2:$A$6843,0),MATCH(EPS!S$2,NoSettings!$C$1:$AH$1,0))</f>
        <v>0</v>
      </c>
      <c r="T5286" s="80">
        <f>INDEX(NoSettings!$C$2:$AH$6843,MATCH(EPS!$F5286,NoSettings!$A$2:$A$6843,0),MATCH(EPS!T$2,NoSettings!$C$1:$AH$1,0))</f>
        <v>0</v>
      </c>
      <c r="U5286" s="80">
        <f>INDEX(NoSettings!$C$2:$AH$6843,MATCH(EPS!$F5286,NoSettings!$A$2:$A$6843,0),MATCH(EPS!U$2,NoSettings!$C$1:$AH$1,0))</f>
        <v>0</v>
      </c>
      <c r="V5286" s="80">
        <f>INDEX(NoSettings!$C$2:$AH$6843,MATCH(EPS!$F5286,NoSettings!$A$2:$A$6843,0),MATCH(EPS!V$2,NoSettings!$C$1:$AH$1,0))</f>
        <v>0</v>
      </c>
      <c r="W5286" s="80">
        <f>INDEX(NoSettings!$C$2:$AH$6843,MATCH(EPS!$F5286,NoSettings!$A$2:$A$6843,0),MATCH(EPS!W$2,NoSettings!$C$1:$AH$1,0))</f>
        <v>0</v>
      </c>
      <c r="X5286" s="80">
        <f>INDEX(NoSettings!$C$2:$AH$6843,MATCH(EPS!$F5286,NoSettings!$A$2:$A$6843,0),MATCH(EPS!X$2,NoSettings!$C$1:$AH$1,0))</f>
        <v>0</v>
      </c>
      <c r="Y5286" s="80">
        <f>INDEX(NoSettings!$C$2:$AH$6843,MATCH(EPS!$F5286,NoSettings!$A$2:$A$6843,0),MATCH(EPS!Y$2,NoSettings!$C$1:$AH$1,0))</f>
        <v>0</v>
      </c>
      <c r="Z5286" s="80">
        <f>INDEX(NoSettings!$C$2:$AH$6843,MATCH(EPS!$F5286,NoSettings!$A$2:$A$6843,0),MATCH(EPS!Z$2,NoSettings!$C$1:$AH$1,0))</f>
        <v>0</v>
      </c>
      <c r="AA5286" s="164">
        <f>INDEX(NoSettings!$C$2:$AH$6843,MATCH(EPS!$F5286,NoSettings!$A$2:$A$6843,0),MATCH(EPS!AA$2,NoSettings!$C$1:$AH$1,0))</f>
        <v>0</v>
      </c>
      <c r="AB5286" s="80">
        <f>INDEX(NoSettings!$C$2:$AH$6843,MATCH(EPS!$F5286,NoSettings!$A$2:$A$6843,0),MATCH(EPS!AB$2,NoSettings!$C$1:$AH$1,0))</f>
        <v>0</v>
      </c>
      <c r="AC5286" s="80">
        <f>INDEX(NoSettings!$C$2:$AH$6843,MATCH(EPS!$F5286,NoSettings!$A$2:$A$6843,0),MATCH(EPS!AC$2,NoSettings!$C$1:$AH$1,0))</f>
        <v>0</v>
      </c>
      <c r="AD5286" s="80">
        <f>INDEX(NoSettings!$C$2:$AH$6843,MATCH(EPS!$F5286,NoSettings!$A$2:$A$6843,0),MATCH(EPS!AD$2,NoSettings!$C$1:$AH$1,0))</f>
        <v>0</v>
      </c>
      <c r="AE5286" s="80">
        <f>INDEX(NoSettings!$C$2:$AH$6843,MATCH(EPS!$F5286,NoSettings!$A$2:$A$6843,0),MATCH(EPS!AE$2,NoSettings!$C$1:$AH$1,0))</f>
        <v>0</v>
      </c>
      <c r="AF5286" s="80">
        <f>INDEX(NoSettings!$C$2:$AH$6843,MATCH(EPS!$F5286,NoSettings!$A$2:$A$6843,0),MATCH(EPS!AF$2,NoSettings!$C$1:$AH$1,0))</f>
        <v>0</v>
      </c>
      <c r="AG5286" s="80">
        <f>INDEX(NoSettings!$C$2:$AH$6843,MATCH(EPS!$F5286,NoSettings!$A$2:$A$6843,0),MATCH(EPS!AG$2,NoSettings!$C$1:$AH$1,0))</f>
        <v>0</v>
      </c>
      <c r="AH5286" s="80">
        <f>INDEX(NoSettings!$C$2:$AH$6843,MATCH(EPS!$F5286,NoSettings!$A$2:$A$6843,0),MATCH(EPS!AH$2,NoSettings!$C$1:$AH$1,0))</f>
        <v>0</v>
      </c>
      <c r="AI5286" s="80">
        <f>INDEX(NoSettings!$C$2:$AH$6843,MATCH(EPS!$F5286,NoSettings!$A$2:$A$6843,0),MATCH(EPS!AI$2,NoSettings!$C$1:$AH$1,0))</f>
        <v>0</v>
      </c>
      <c r="AJ5286" s="80">
        <f>INDEX(NoSettings!$C$2:$AH$6843,MATCH(EPS!$F5286,NoSettings!$A$2:$A$6843,0),MATCH(EPS!AJ$2,NoSettings!$C$1:$AH$1,0))</f>
        <v>0</v>
      </c>
      <c r="AK5286" s="164">
        <f>INDEX(NoSettings!$C$2:$AH$6843,MATCH(EPS!$F5286,NoSettings!$A$2:$A$6843,0),MATCH(EPS!AK$2,NoSettings!$C$1:$AH$1,0))</f>
        <v>0</v>
      </c>
      <c r="AL5286" s="80"/>
      <c r="AM5286" s="80"/>
      <c r="AN5286" s="80"/>
      <c r="AO5286" s="80"/>
      <c r="AP5286" s="80"/>
      <c r="AQ5286" s="80"/>
      <c r="AR5286" s="80"/>
      <c r="AS5286" s="80"/>
      <c r="AT5286" s="80"/>
      <c r="AU5286" s="80"/>
      <c r="AV5286" s="80"/>
      <c r="AW5286" s="80"/>
      <c r="AX5286" s="80"/>
    </row>
    <row r="5287" spans="1:50">
      <c r="A5287" s="75" t="s">
        <v>3381</v>
      </c>
      <c r="B5287" s="113" t="s">
        <v>3876</v>
      </c>
      <c r="C5287" s="113" t="s">
        <v>10549</v>
      </c>
      <c r="D5287" s="113" t="s">
        <v>3891</v>
      </c>
      <c r="E5287" s="113"/>
      <c r="F5287" s="113" t="s">
        <v>9340</v>
      </c>
      <c r="G5287" s="164">
        <f>INDEX(NoSettings!$C$2:$AH$6843,MATCH(EPS!$F5287,NoSettings!$A$2:$A$6843,0),MATCH(EPS!G$2,NoSettings!$C$1:$AH$1,0))</f>
        <v>0</v>
      </c>
      <c r="H5287" s="80">
        <f>INDEX(NoSettings!$C$2:$AH$6843,MATCH(EPS!$F5287,NoSettings!$A$2:$A$6843,0),MATCH(EPS!H$2,NoSettings!$C$1:$AH$1,0))</f>
        <v>0</v>
      </c>
      <c r="I5287" s="80">
        <f>INDEX(NoSettings!$C$2:$AH$6843,MATCH(EPS!$F5287,NoSettings!$A$2:$A$6843,0),MATCH(EPS!I$2,NoSettings!$C$1:$AH$1,0))</f>
        <v>0</v>
      </c>
      <c r="J5287" s="80">
        <f>INDEX(NoSettings!$C$2:$AH$6843,MATCH(EPS!$F5287,NoSettings!$A$2:$A$6843,0),MATCH(EPS!J$2,NoSettings!$C$1:$AH$1,0))</f>
        <v>0</v>
      </c>
      <c r="K5287" s="80">
        <f>INDEX(NoSettings!$C$2:$AH$6843,MATCH(EPS!$F5287,NoSettings!$A$2:$A$6843,0),MATCH(EPS!K$2,NoSettings!$C$1:$AH$1,0))</f>
        <v>0</v>
      </c>
      <c r="L5287" s="80">
        <f>INDEX(NoSettings!$C$2:$AH$6843,MATCH(EPS!$F5287,NoSettings!$A$2:$A$6843,0),MATCH(EPS!L$2,NoSettings!$C$1:$AH$1,0))</f>
        <v>0</v>
      </c>
      <c r="M5287" s="80">
        <f>INDEX(NoSettings!$C$2:$AH$6843,MATCH(EPS!$F5287,NoSettings!$A$2:$A$6843,0),MATCH(EPS!M$2,NoSettings!$C$1:$AH$1,0))</f>
        <v>0</v>
      </c>
      <c r="N5287" s="80">
        <f>INDEX(NoSettings!$C$2:$AH$6843,MATCH(EPS!$F5287,NoSettings!$A$2:$A$6843,0),MATCH(EPS!N$2,NoSettings!$C$1:$AH$1,0))</f>
        <v>0</v>
      </c>
      <c r="O5287" s="80">
        <f>INDEX(NoSettings!$C$2:$AH$6843,MATCH(EPS!$F5287,NoSettings!$A$2:$A$6843,0),MATCH(EPS!O$2,NoSettings!$C$1:$AH$1,0))</f>
        <v>0</v>
      </c>
      <c r="P5287" s="80">
        <f>INDEX(NoSettings!$C$2:$AH$6843,MATCH(EPS!$F5287,NoSettings!$A$2:$A$6843,0),MATCH(EPS!P$2,NoSettings!$C$1:$AH$1,0))</f>
        <v>0</v>
      </c>
      <c r="Q5287" s="164">
        <f>INDEX(NoSettings!$C$2:$AH$6843,MATCH(EPS!$F5287,NoSettings!$A$2:$A$6843,0),MATCH(EPS!Q$2,NoSettings!$C$1:$AH$1,0))</f>
        <v>0</v>
      </c>
      <c r="R5287" s="80">
        <f>INDEX(NoSettings!$C$2:$AH$6843,MATCH(EPS!$F5287,NoSettings!$A$2:$A$6843,0),MATCH(EPS!R$2,NoSettings!$C$1:$AH$1,0))</f>
        <v>0</v>
      </c>
      <c r="S5287" s="80">
        <f>INDEX(NoSettings!$C$2:$AH$6843,MATCH(EPS!$F5287,NoSettings!$A$2:$A$6843,0),MATCH(EPS!S$2,NoSettings!$C$1:$AH$1,0))</f>
        <v>0</v>
      </c>
      <c r="T5287" s="80">
        <f>INDEX(NoSettings!$C$2:$AH$6843,MATCH(EPS!$F5287,NoSettings!$A$2:$A$6843,0),MATCH(EPS!T$2,NoSettings!$C$1:$AH$1,0))</f>
        <v>0</v>
      </c>
      <c r="U5287" s="80">
        <f>INDEX(NoSettings!$C$2:$AH$6843,MATCH(EPS!$F5287,NoSettings!$A$2:$A$6843,0),MATCH(EPS!U$2,NoSettings!$C$1:$AH$1,0))</f>
        <v>0</v>
      </c>
      <c r="V5287" s="80">
        <f>INDEX(NoSettings!$C$2:$AH$6843,MATCH(EPS!$F5287,NoSettings!$A$2:$A$6843,0),MATCH(EPS!V$2,NoSettings!$C$1:$AH$1,0))</f>
        <v>0</v>
      </c>
      <c r="W5287" s="80">
        <f>INDEX(NoSettings!$C$2:$AH$6843,MATCH(EPS!$F5287,NoSettings!$A$2:$A$6843,0),MATCH(EPS!W$2,NoSettings!$C$1:$AH$1,0))</f>
        <v>0</v>
      </c>
      <c r="X5287" s="80">
        <f>INDEX(NoSettings!$C$2:$AH$6843,MATCH(EPS!$F5287,NoSettings!$A$2:$A$6843,0),MATCH(EPS!X$2,NoSettings!$C$1:$AH$1,0))</f>
        <v>0</v>
      </c>
      <c r="Y5287" s="80">
        <f>INDEX(NoSettings!$C$2:$AH$6843,MATCH(EPS!$F5287,NoSettings!$A$2:$A$6843,0),MATCH(EPS!Y$2,NoSettings!$C$1:$AH$1,0))</f>
        <v>0</v>
      </c>
      <c r="Z5287" s="80">
        <f>INDEX(NoSettings!$C$2:$AH$6843,MATCH(EPS!$F5287,NoSettings!$A$2:$A$6843,0),MATCH(EPS!Z$2,NoSettings!$C$1:$AH$1,0))</f>
        <v>0</v>
      </c>
      <c r="AA5287" s="164">
        <f>INDEX(NoSettings!$C$2:$AH$6843,MATCH(EPS!$F5287,NoSettings!$A$2:$A$6843,0),MATCH(EPS!AA$2,NoSettings!$C$1:$AH$1,0))</f>
        <v>0</v>
      </c>
      <c r="AB5287" s="80">
        <f>INDEX(NoSettings!$C$2:$AH$6843,MATCH(EPS!$F5287,NoSettings!$A$2:$A$6843,0),MATCH(EPS!AB$2,NoSettings!$C$1:$AH$1,0))</f>
        <v>0</v>
      </c>
      <c r="AC5287" s="80">
        <f>INDEX(NoSettings!$C$2:$AH$6843,MATCH(EPS!$F5287,NoSettings!$A$2:$A$6843,0),MATCH(EPS!AC$2,NoSettings!$C$1:$AH$1,0))</f>
        <v>0</v>
      </c>
      <c r="AD5287" s="80">
        <f>INDEX(NoSettings!$C$2:$AH$6843,MATCH(EPS!$F5287,NoSettings!$A$2:$A$6843,0),MATCH(EPS!AD$2,NoSettings!$C$1:$AH$1,0))</f>
        <v>0</v>
      </c>
      <c r="AE5287" s="80">
        <f>INDEX(NoSettings!$C$2:$AH$6843,MATCH(EPS!$F5287,NoSettings!$A$2:$A$6843,0),MATCH(EPS!AE$2,NoSettings!$C$1:$AH$1,0))</f>
        <v>0</v>
      </c>
      <c r="AF5287" s="80">
        <f>INDEX(NoSettings!$C$2:$AH$6843,MATCH(EPS!$F5287,NoSettings!$A$2:$A$6843,0),MATCH(EPS!AF$2,NoSettings!$C$1:$AH$1,0))</f>
        <v>0</v>
      </c>
      <c r="AG5287" s="80">
        <f>INDEX(NoSettings!$C$2:$AH$6843,MATCH(EPS!$F5287,NoSettings!$A$2:$A$6843,0),MATCH(EPS!AG$2,NoSettings!$C$1:$AH$1,0))</f>
        <v>0</v>
      </c>
      <c r="AH5287" s="80">
        <f>INDEX(NoSettings!$C$2:$AH$6843,MATCH(EPS!$F5287,NoSettings!$A$2:$A$6843,0),MATCH(EPS!AH$2,NoSettings!$C$1:$AH$1,0))</f>
        <v>0</v>
      </c>
      <c r="AI5287" s="80">
        <f>INDEX(NoSettings!$C$2:$AH$6843,MATCH(EPS!$F5287,NoSettings!$A$2:$A$6843,0),MATCH(EPS!AI$2,NoSettings!$C$1:$AH$1,0))</f>
        <v>0</v>
      </c>
      <c r="AJ5287" s="80">
        <f>INDEX(NoSettings!$C$2:$AH$6843,MATCH(EPS!$F5287,NoSettings!$A$2:$A$6843,0),MATCH(EPS!AJ$2,NoSettings!$C$1:$AH$1,0))</f>
        <v>0</v>
      </c>
      <c r="AK5287" s="164">
        <f>INDEX(NoSettings!$C$2:$AH$6843,MATCH(EPS!$F5287,NoSettings!$A$2:$A$6843,0),MATCH(EPS!AK$2,NoSettings!$C$1:$AH$1,0))</f>
        <v>0</v>
      </c>
      <c r="AL5287" s="80"/>
      <c r="AM5287" s="80"/>
      <c r="AN5287" s="80"/>
      <c r="AO5287" s="80"/>
      <c r="AP5287" s="80"/>
      <c r="AQ5287" s="80"/>
      <c r="AR5287" s="80"/>
      <c r="AS5287" s="80"/>
      <c r="AT5287" s="80"/>
      <c r="AU5287" s="80"/>
      <c r="AV5287" s="80"/>
      <c r="AW5287" s="80"/>
      <c r="AX5287" s="80"/>
    </row>
    <row r="5288" spans="1:50">
      <c r="A5288" s="75" t="s">
        <v>3381</v>
      </c>
      <c r="B5288" s="113" t="s">
        <v>3876</v>
      </c>
      <c r="C5288" s="113" t="s">
        <v>10550</v>
      </c>
      <c r="D5288" s="113" t="s">
        <v>3812</v>
      </c>
      <c r="E5288" s="113"/>
      <c r="F5288" s="113" t="s">
        <v>9341</v>
      </c>
      <c r="G5288" s="164">
        <f>INDEX(NoSettings!$C$2:$AH$6843,MATCH(EPS!$F5288,NoSettings!$A$2:$A$6843,0),MATCH(EPS!G$2,NoSettings!$C$1:$AH$1,0))</f>
        <v>0</v>
      </c>
      <c r="H5288" s="80">
        <f>INDEX(NoSettings!$C$2:$AH$6843,MATCH(EPS!$F5288,NoSettings!$A$2:$A$6843,0),MATCH(EPS!H$2,NoSettings!$C$1:$AH$1,0))</f>
        <v>0</v>
      </c>
      <c r="I5288" s="80">
        <f>INDEX(NoSettings!$C$2:$AH$6843,MATCH(EPS!$F5288,NoSettings!$A$2:$A$6843,0),MATCH(EPS!I$2,NoSettings!$C$1:$AH$1,0))</f>
        <v>0</v>
      </c>
      <c r="J5288" s="80">
        <f>INDEX(NoSettings!$C$2:$AH$6843,MATCH(EPS!$F5288,NoSettings!$A$2:$A$6843,0),MATCH(EPS!J$2,NoSettings!$C$1:$AH$1,0))</f>
        <v>0</v>
      </c>
      <c r="K5288" s="80">
        <f>INDEX(NoSettings!$C$2:$AH$6843,MATCH(EPS!$F5288,NoSettings!$A$2:$A$6843,0),MATCH(EPS!K$2,NoSettings!$C$1:$AH$1,0))</f>
        <v>0</v>
      </c>
      <c r="L5288" s="80">
        <f>INDEX(NoSettings!$C$2:$AH$6843,MATCH(EPS!$F5288,NoSettings!$A$2:$A$6843,0),MATCH(EPS!L$2,NoSettings!$C$1:$AH$1,0))</f>
        <v>0</v>
      </c>
      <c r="M5288" s="80">
        <f>INDEX(NoSettings!$C$2:$AH$6843,MATCH(EPS!$F5288,NoSettings!$A$2:$A$6843,0),MATCH(EPS!M$2,NoSettings!$C$1:$AH$1,0))</f>
        <v>0</v>
      </c>
      <c r="N5288" s="80">
        <f>INDEX(NoSettings!$C$2:$AH$6843,MATCH(EPS!$F5288,NoSettings!$A$2:$A$6843,0),MATCH(EPS!N$2,NoSettings!$C$1:$AH$1,0))</f>
        <v>0</v>
      </c>
      <c r="O5288" s="80">
        <f>INDEX(NoSettings!$C$2:$AH$6843,MATCH(EPS!$F5288,NoSettings!$A$2:$A$6843,0),MATCH(EPS!O$2,NoSettings!$C$1:$AH$1,0))</f>
        <v>0</v>
      </c>
      <c r="P5288" s="80">
        <f>INDEX(NoSettings!$C$2:$AH$6843,MATCH(EPS!$F5288,NoSettings!$A$2:$A$6843,0),MATCH(EPS!P$2,NoSettings!$C$1:$AH$1,0))</f>
        <v>0</v>
      </c>
      <c r="Q5288" s="164">
        <f>INDEX(NoSettings!$C$2:$AH$6843,MATCH(EPS!$F5288,NoSettings!$A$2:$A$6843,0),MATCH(EPS!Q$2,NoSettings!$C$1:$AH$1,0))</f>
        <v>0</v>
      </c>
      <c r="R5288" s="80">
        <f>INDEX(NoSettings!$C$2:$AH$6843,MATCH(EPS!$F5288,NoSettings!$A$2:$A$6843,0),MATCH(EPS!R$2,NoSettings!$C$1:$AH$1,0))</f>
        <v>0</v>
      </c>
      <c r="S5288" s="80">
        <f>INDEX(NoSettings!$C$2:$AH$6843,MATCH(EPS!$F5288,NoSettings!$A$2:$A$6843,0),MATCH(EPS!S$2,NoSettings!$C$1:$AH$1,0))</f>
        <v>0</v>
      </c>
      <c r="T5288" s="80">
        <f>INDEX(NoSettings!$C$2:$AH$6843,MATCH(EPS!$F5288,NoSettings!$A$2:$A$6843,0),MATCH(EPS!T$2,NoSettings!$C$1:$AH$1,0))</f>
        <v>0</v>
      </c>
      <c r="U5288" s="80">
        <f>INDEX(NoSettings!$C$2:$AH$6843,MATCH(EPS!$F5288,NoSettings!$A$2:$A$6843,0),MATCH(EPS!U$2,NoSettings!$C$1:$AH$1,0))</f>
        <v>0</v>
      </c>
      <c r="V5288" s="80">
        <f>INDEX(NoSettings!$C$2:$AH$6843,MATCH(EPS!$F5288,NoSettings!$A$2:$A$6843,0),MATCH(EPS!V$2,NoSettings!$C$1:$AH$1,0))</f>
        <v>0</v>
      </c>
      <c r="W5288" s="80">
        <f>INDEX(NoSettings!$C$2:$AH$6843,MATCH(EPS!$F5288,NoSettings!$A$2:$A$6843,0),MATCH(EPS!W$2,NoSettings!$C$1:$AH$1,0))</f>
        <v>0</v>
      </c>
      <c r="X5288" s="80">
        <f>INDEX(NoSettings!$C$2:$AH$6843,MATCH(EPS!$F5288,NoSettings!$A$2:$A$6843,0),MATCH(EPS!X$2,NoSettings!$C$1:$AH$1,0))</f>
        <v>0</v>
      </c>
      <c r="Y5288" s="80">
        <f>INDEX(NoSettings!$C$2:$AH$6843,MATCH(EPS!$F5288,NoSettings!$A$2:$A$6843,0),MATCH(EPS!Y$2,NoSettings!$C$1:$AH$1,0))</f>
        <v>0</v>
      </c>
      <c r="Z5288" s="80">
        <f>INDEX(NoSettings!$C$2:$AH$6843,MATCH(EPS!$F5288,NoSettings!$A$2:$A$6843,0),MATCH(EPS!Z$2,NoSettings!$C$1:$AH$1,0))</f>
        <v>0</v>
      </c>
      <c r="AA5288" s="164">
        <f>INDEX(NoSettings!$C$2:$AH$6843,MATCH(EPS!$F5288,NoSettings!$A$2:$A$6843,0),MATCH(EPS!AA$2,NoSettings!$C$1:$AH$1,0))</f>
        <v>0</v>
      </c>
      <c r="AB5288" s="80">
        <f>INDEX(NoSettings!$C$2:$AH$6843,MATCH(EPS!$F5288,NoSettings!$A$2:$A$6843,0),MATCH(EPS!AB$2,NoSettings!$C$1:$AH$1,0))</f>
        <v>0</v>
      </c>
      <c r="AC5288" s="80">
        <f>INDEX(NoSettings!$C$2:$AH$6843,MATCH(EPS!$F5288,NoSettings!$A$2:$A$6843,0),MATCH(EPS!AC$2,NoSettings!$C$1:$AH$1,0))</f>
        <v>0</v>
      </c>
      <c r="AD5288" s="80">
        <f>INDEX(NoSettings!$C$2:$AH$6843,MATCH(EPS!$F5288,NoSettings!$A$2:$A$6843,0),MATCH(EPS!AD$2,NoSettings!$C$1:$AH$1,0))</f>
        <v>0</v>
      </c>
      <c r="AE5288" s="80">
        <f>INDEX(NoSettings!$C$2:$AH$6843,MATCH(EPS!$F5288,NoSettings!$A$2:$A$6843,0),MATCH(EPS!AE$2,NoSettings!$C$1:$AH$1,0))</f>
        <v>0</v>
      </c>
      <c r="AF5288" s="80">
        <f>INDEX(NoSettings!$C$2:$AH$6843,MATCH(EPS!$F5288,NoSettings!$A$2:$A$6843,0),MATCH(EPS!AF$2,NoSettings!$C$1:$AH$1,0))</f>
        <v>0</v>
      </c>
      <c r="AG5288" s="80">
        <f>INDEX(NoSettings!$C$2:$AH$6843,MATCH(EPS!$F5288,NoSettings!$A$2:$A$6843,0),MATCH(EPS!AG$2,NoSettings!$C$1:$AH$1,0))</f>
        <v>0</v>
      </c>
      <c r="AH5288" s="80">
        <f>INDEX(NoSettings!$C$2:$AH$6843,MATCH(EPS!$F5288,NoSettings!$A$2:$A$6843,0),MATCH(EPS!AH$2,NoSettings!$C$1:$AH$1,0))</f>
        <v>0</v>
      </c>
      <c r="AI5288" s="80">
        <f>INDEX(NoSettings!$C$2:$AH$6843,MATCH(EPS!$F5288,NoSettings!$A$2:$A$6843,0),MATCH(EPS!AI$2,NoSettings!$C$1:$AH$1,0))</f>
        <v>0</v>
      </c>
      <c r="AJ5288" s="80">
        <f>INDEX(NoSettings!$C$2:$AH$6843,MATCH(EPS!$F5288,NoSettings!$A$2:$A$6843,0),MATCH(EPS!AJ$2,NoSettings!$C$1:$AH$1,0))</f>
        <v>0</v>
      </c>
      <c r="AK5288" s="164">
        <f>INDEX(NoSettings!$C$2:$AH$6843,MATCH(EPS!$F5288,NoSettings!$A$2:$A$6843,0),MATCH(EPS!AK$2,NoSettings!$C$1:$AH$1,0))</f>
        <v>0</v>
      </c>
      <c r="AL5288" s="80"/>
      <c r="AM5288" s="80"/>
      <c r="AN5288" s="80"/>
      <c r="AO5288" s="80"/>
      <c r="AP5288" s="80"/>
      <c r="AQ5288" s="80"/>
      <c r="AR5288" s="80"/>
      <c r="AS5288" s="80"/>
      <c r="AT5288" s="80"/>
      <c r="AU5288" s="80"/>
      <c r="AV5288" s="80"/>
      <c r="AW5288" s="80"/>
      <c r="AX5288" s="80"/>
    </row>
    <row r="5289" spans="1:50">
      <c r="A5289" s="75" t="s">
        <v>3381</v>
      </c>
      <c r="B5289" s="113" t="s">
        <v>3876</v>
      </c>
      <c r="C5289" s="113" t="s">
        <v>10550</v>
      </c>
      <c r="D5289" s="113" t="s">
        <v>3884</v>
      </c>
      <c r="E5289" s="113"/>
      <c r="F5289" s="113" t="s">
        <v>9342</v>
      </c>
      <c r="G5289" s="164">
        <f>INDEX(NoSettings!$C$2:$AH$6843,MATCH(EPS!$F5289,NoSettings!$A$2:$A$6843,0),MATCH(EPS!G$2,NoSettings!$C$1:$AH$1,0))</f>
        <v>0</v>
      </c>
      <c r="H5289" s="80">
        <f>INDEX(NoSettings!$C$2:$AH$6843,MATCH(EPS!$F5289,NoSettings!$A$2:$A$6843,0),MATCH(EPS!H$2,NoSettings!$C$1:$AH$1,0))</f>
        <v>0</v>
      </c>
      <c r="I5289" s="80">
        <f>INDEX(NoSettings!$C$2:$AH$6843,MATCH(EPS!$F5289,NoSettings!$A$2:$A$6843,0),MATCH(EPS!I$2,NoSettings!$C$1:$AH$1,0))</f>
        <v>0</v>
      </c>
      <c r="J5289" s="80">
        <f>INDEX(NoSettings!$C$2:$AH$6843,MATCH(EPS!$F5289,NoSettings!$A$2:$A$6843,0),MATCH(EPS!J$2,NoSettings!$C$1:$AH$1,0))</f>
        <v>0</v>
      </c>
      <c r="K5289" s="80">
        <f>INDEX(NoSettings!$C$2:$AH$6843,MATCH(EPS!$F5289,NoSettings!$A$2:$A$6843,0),MATCH(EPS!K$2,NoSettings!$C$1:$AH$1,0))</f>
        <v>0</v>
      </c>
      <c r="L5289" s="80">
        <f>INDEX(NoSettings!$C$2:$AH$6843,MATCH(EPS!$F5289,NoSettings!$A$2:$A$6843,0),MATCH(EPS!L$2,NoSettings!$C$1:$AH$1,0))</f>
        <v>0</v>
      </c>
      <c r="M5289" s="80">
        <f>INDEX(NoSettings!$C$2:$AH$6843,MATCH(EPS!$F5289,NoSettings!$A$2:$A$6843,0),MATCH(EPS!M$2,NoSettings!$C$1:$AH$1,0))</f>
        <v>0</v>
      </c>
      <c r="N5289" s="80">
        <f>INDEX(NoSettings!$C$2:$AH$6843,MATCH(EPS!$F5289,NoSettings!$A$2:$A$6843,0),MATCH(EPS!N$2,NoSettings!$C$1:$AH$1,0))</f>
        <v>0</v>
      </c>
      <c r="O5289" s="80">
        <f>INDEX(NoSettings!$C$2:$AH$6843,MATCH(EPS!$F5289,NoSettings!$A$2:$A$6843,0),MATCH(EPS!O$2,NoSettings!$C$1:$AH$1,0))</f>
        <v>0</v>
      </c>
      <c r="P5289" s="80">
        <f>INDEX(NoSettings!$C$2:$AH$6843,MATCH(EPS!$F5289,NoSettings!$A$2:$A$6843,0),MATCH(EPS!P$2,NoSettings!$C$1:$AH$1,0))</f>
        <v>0</v>
      </c>
      <c r="Q5289" s="164">
        <f>INDEX(NoSettings!$C$2:$AH$6843,MATCH(EPS!$F5289,NoSettings!$A$2:$A$6843,0),MATCH(EPS!Q$2,NoSettings!$C$1:$AH$1,0))</f>
        <v>0</v>
      </c>
      <c r="R5289" s="80">
        <f>INDEX(NoSettings!$C$2:$AH$6843,MATCH(EPS!$F5289,NoSettings!$A$2:$A$6843,0),MATCH(EPS!R$2,NoSettings!$C$1:$AH$1,0))</f>
        <v>0</v>
      </c>
      <c r="S5289" s="80">
        <f>INDEX(NoSettings!$C$2:$AH$6843,MATCH(EPS!$F5289,NoSettings!$A$2:$A$6843,0),MATCH(EPS!S$2,NoSettings!$C$1:$AH$1,0))</f>
        <v>0</v>
      </c>
      <c r="T5289" s="80">
        <f>INDEX(NoSettings!$C$2:$AH$6843,MATCH(EPS!$F5289,NoSettings!$A$2:$A$6843,0),MATCH(EPS!T$2,NoSettings!$C$1:$AH$1,0))</f>
        <v>0</v>
      </c>
      <c r="U5289" s="80">
        <f>INDEX(NoSettings!$C$2:$AH$6843,MATCH(EPS!$F5289,NoSettings!$A$2:$A$6843,0),MATCH(EPS!U$2,NoSettings!$C$1:$AH$1,0))</f>
        <v>0</v>
      </c>
      <c r="V5289" s="80">
        <f>INDEX(NoSettings!$C$2:$AH$6843,MATCH(EPS!$F5289,NoSettings!$A$2:$A$6843,0),MATCH(EPS!V$2,NoSettings!$C$1:$AH$1,0))</f>
        <v>0</v>
      </c>
      <c r="W5289" s="80">
        <f>INDEX(NoSettings!$C$2:$AH$6843,MATCH(EPS!$F5289,NoSettings!$A$2:$A$6843,0),MATCH(EPS!W$2,NoSettings!$C$1:$AH$1,0))</f>
        <v>0</v>
      </c>
      <c r="X5289" s="80">
        <f>INDEX(NoSettings!$C$2:$AH$6843,MATCH(EPS!$F5289,NoSettings!$A$2:$A$6843,0),MATCH(EPS!X$2,NoSettings!$C$1:$AH$1,0))</f>
        <v>0</v>
      </c>
      <c r="Y5289" s="80">
        <f>INDEX(NoSettings!$C$2:$AH$6843,MATCH(EPS!$F5289,NoSettings!$A$2:$A$6843,0),MATCH(EPS!Y$2,NoSettings!$C$1:$AH$1,0))</f>
        <v>0</v>
      </c>
      <c r="Z5289" s="80">
        <f>INDEX(NoSettings!$C$2:$AH$6843,MATCH(EPS!$F5289,NoSettings!$A$2:$A$6843,0),MATCH(EPS!Z$2,NoSettings!$C$1:$AH$1,0))</f>
        <v>0</v>
      </c>
      <c r="AA5289" s="164">
        <f>INDEX(NoSettings!$C$2:$AH$6843,MATCH(EPS!$F5289,NoSettings!$A$2:$A$6843,0),MATCH(EPS!AA$2,NoSettings!$C$1:$AH$1,0))</f>
        <v>0</v>
      </c>
      <c r="AB5289" s="80">
        <f>INDEX(NoSettings!$C$2:$AH$6843,MATCH(EPS!$F5289,NoSettings!$A$2:$A$6843,0),MATCH(EPS!AB$2,NoSettings!$C$1:$AH$1,0))</f>
        <v>0</v>
      </c>
      <c r="AC5289" s="80">
        <f>INDEX(NoSettings!$C$2:$AH$6843,MATCH(EPS!$F5289,NoSettings!$A$2:$A$6843,0),MATCH(EPS!AC$2,NoSettings!$C$1:$AH$1,0))</f>
        <v>0</v>
      </c>
      <c r="AD5289" s="80">
        <f>INDEX(NoSettings!$C$2:$AH$6843,MATCH(EPS!$F5289,NoSettings!$A$2:$A$6843,0),MATCH(EPS!AD$2,NoSettings!$C$1:$AH$1,0))</f>
        <v>0</v>
      </c>
      <c r="AE5289" s="80">
        <f>INDEX(NoSettings!$C$2:$AH$6843,MATCH(EPS!$F5289,NoSettings!$A$2:$A$6843,0),MATCH(EPS!AE$2,NoSettings!$C$1:$AH$1,0))</f>
        <v>0</v>
      </c>
      <c r="AF5289" s="80">
        <f>INDEX(NoSettings!$C$2:$AH$6843,MATCH(EPS!$F5289,NoSettings!$A$2:$A$6843,0),MATCH(EPS!AF$2,NoSettings!$C$1:$AH$1,0))</f>
        <v>0</v>
      </c>
      <c r="AG5289" s="80">
        <f>INDEX(NoSettings!$C$2:$AH$6843,MATCH(EPS!$F5289,NoSettings!$A$2:$A$6843,0),MATCH(EPS!AG$2,NoSettings!$C$1:$AH$1,0))</f>
        <v>0</v>
      </c>
      <c r="AH5289" s="80">
        <f>INDEX(NoSettings!$C$2:$AH$6843,MATCH(EPS!$F5289,NoSettings!$A$2:$A$6843,0),MATCH(EPS!AH$2,NoSettings!$C$1:$AH$1,0))</f>
        <v>0</v>
      </c>
      <c r="AI5289" s="80">
        <f>INDEX(NoSettings!$C$2:$AH$6843,MATCH(EPS!$F5289,NoSettings!$A$2:$A$6843,0),MATCH(EPS!AI$2,NoSettings!$C$1:$AH$1,0))</f>
        <v>0</v>
      </c>
      <c r="AJ5289" s="80">
        <f>INDEX(NoSettings!$C$2:$AH$6843,MATCH(EPS!$F5289,NoSettings!$A$2:$A$6843,0),MATCH(EPS!AJ$2,NoSettings!$C$1:$AH$1,0))</f>
        <v>0</v>
      </c>
      <c r="AK5289" s="164">
        <f>INDEX(NoSettings!$C$2:$AH$6843,MATCH(EPS!$F5289,NoSettings!$A$2:$A$6843,0),MATCH(EPS!AK$2,NoSettings!$C$1:$AH$1,0))</f>
        <v>0</v>
      </c>
      <c r="AL5289" s="80"/>
      <c r="AM5289" s="80"/>
      <c r="AN5289" s="80"/>
      <c r="AO5289" s="80"/>
      <c r="AP5289" s="80"/>
      <c r="AQ5289" s="80"/>
      <c r="AR5289" s="80"/>
      <c r="AS5289" s="80"/>
      <c r="AT5289" s="80"/>
      <c r="AU5289" s="80"/>
      <c r="AV5289" s="80"/>
      <c r="AW5289" s="80"/>
      <c r="AX5289" s="80"/>
    </row>
    <row r="5290" spans="1:50">
      <c r="A5290" s="75" t="s">
        <v>3381</v>
      </c>
      <c r="B5290" s="113" t="s">
        <v>3876</v>
      </c>
      <c r="C5290" s="113" t="s">
        <v>10550</v>
      </c>
      <c r="D5290" s="113" t="s">
        <v>3406</v>
      </c>
      <c r="E5290" s="113"/>
      <c r="F5290" s="113" t="s">
        <v>9343</v>
      </c>
      <c r="G5290" s="164">
        <f>INDEX(NoSettings!$C$2:$AH$6843,MATCH(EPS!$F5290,NoSettings!$A$2:$A$6843,0),MATCH(EPS!G$2,NoSettings!$C$1:$AH$1,0))</f>
        <v>0</v>
      </c>
      <c r="H5290" s="80">
        <f>INDEX(NoSettings!$C$2:$AH$6843,MATCH(EPS!$F5290,NoSettings!$A$2:$A$6843,0),MATCH(EPS!H$2,NoSettings!$C$1:$AH$1,0))</f>
        <v>0</v>
      </c>
      <c r="I5290" s="80">
        <f>INDEX(NoSettings!$C$2:$AH$6843,MATCH(EPS!$F5290,NoSettings!$A$2:$A$6843,0),MATCH(EPS!I$2,NoSettings!$C$1:$AH$1,0))</f>
        <v>0</v>
      </c>
      <c r="J5290" s="80">
        <f>INDEX(NoSettings!$C$2:$AH$6843,MATCH(EPS!$F5290,NoSettings!$A$2:$A$6843,0),MATCH(EPS!J$2,NoSettings!$C$1:$AH$1,0))</f>
        <v>0</v>
      </c>
      <c r="K5290" s="80">
        <f>INDEX(NoSettings!$C$2:$AH$6843,MATCH(EPS!$F5290,NoSettings!$A$2:$A$6843,0),MATCH(EPS!K$2,NoSettings!$C$1:$AH$1,0))</f>
        <v>0</v>
      </c>
      <c r="L5290" s="80">
        <f>INDEX(NoSettings!$C$2:$AH$6843,MATCH(EPS!$F5290,NoSettings!$A$2:$A$6843,0),MATCH(EPS!L$2,NoSettings!$C$1:$AH$1,0))</f>
        <v>0</v>
      </c>
      <c r="M5290" s="80">
        <f>INDEX(NoSettings!$C$2:$AH$6843,MATCH(EPS!$F5290,NoSettings!$A$2:$A$6843,0),MATCH(EPS!M$2,NoSettings!$C$1:$AH$1,0))</f>
        <v>0</v>
      </c>
      <c r="N5290" s="80">
        <f>INDEX(NoSettings!$C$2:$AH$6843,MATCH(EPS!$F5290,NoSettings!$A$2:$A$6843,0),MATCH(EPS!N$2,NoSettings!$C$1:$AH$1,0))</f>
        <v>0</v>
      </c>
      <c r="O5290" s="80">
        <f>INDEX(NoSettings!$C$2:$AH$6843,MATCH(EPS!$F5290,NoSettings!$A$2:$A$6843,0),MATCH(EPS!O$2,NoSettings!$C$1:$AH$1,0))</f>
        <v>0</v>
      </c>
      <c r="P5290" s="80">
        <f>INDEX(NoSettings!$C$2:$AH$6843,MATCH(EPS!$F5290,NoSettings!$A$2:$A$6843,0),MATCH(EPS!P$2,NoSettings!$C$1:$AH$1,0))</f>
        <v>0</v>
      </c>
      <c r="Q5290" s="164">
        <f>INDEX(NoSettings!$C$2:$AH$6843,MATCH(EPS!$F5290,NoSettings!$A$2:$A$6843,0),MATCH(EPS!Q$2,NoSettings!$C$1:$AH$1,0))</f>
        <v>0</v>
      </c>
      <c r="R5290" s="80">
        <f>INDEX(NoSettings!$C$2:$AH$6843,MATCH(EPS!$F5290,NoSettings!$A$2:$A$6843,0),MATCH(EPS!R$2,NoSettings!$C$1:$AH$1,0))</f>
        <v>0</v>
      </c>
      <c r="S5290" s="80">
        <f>INDEX(NoSettings!$C$2:$AH$6843,MATCH(EPS!$F5290,NoSettings!$A$2:$A$6843,0),MATCH(EPS!S$2,NoSettings!$C$1:$AH$1,0))</f>
        <v>0</v>
      </c>
      <c r="T5290" s="80">
        <f>INDEX(NoSettings!$C$2:$AH$6843,MATCH(EPS!$F5290,NoSettings!$A$2:$A$6843,0),MATCH(EPS!T$2,NoSettings!$C$1:$AH$1,0))</f>
        <v>0</v>
      </c>
      <c r="U5290" s="80">
        <f>INDEX(NoSettings!$C$2:$AH$6843,MATCH(EPS!$F5290,NoSettings!$A$2:$A$6843,0),MATCH(EPS!U$2,NoSettings!$C$1:$AH$1,0))</f>
        <v>0</v>
      </c>
      <c r="V5290" s="80">
        <f>INDEX(NoSettings!$C$2:$AH$6843,MATCH(EPS!$F5290,NoSettings!$A$2:$A$6843,0),MATCH(EPS!V$2,NoSettings!$C$1:$AH$1,0))</f>
        <v>0</v>
      </c>
      <c r="W5290" s="80">
        <f>INDEX(NoSettings!$C$2:$AH$6843,MATCH(EPS!$F5290,NoSettings!$A$2:$A$6843,0),MATCH(EPS!W$2,NoSettings!$C$1:$AH$1,0))</f>
        <v>0</v>
      </c>
      <c r="X5290" s="80">
        <f>INDEX(NoSettings!$C$2:$AH$6843,MATCH(EPS!$F5290,NoSettings!$A$2:$A$6843,0),MATCH(EPS!X$2,NoSettings!$C$1:$AH$1,0))</f>
        <v>0</v>
      </c>
      <c r="Y5290" s="80">
        <f>INDEX(NoSettings!$C$2:$AH$6843,MATCH(EPS!$F5290,NoSettings!$A$2:$A$6843,0),MATCH(EPS!Y$2,NoSettings!$C$1:$AH$1,0))</f>
        <v>0</v>
      </c>
      <c r="Z5290" s="80">
        <f>INDEX(NoSettings!$C$2:$AH$6843,MATCH(EPS!$F5290,NoSettings!$A$2:$A$6843,0),MATCH(EPS!Z$2,NoSettings!$C$1:$AH$1,0))</f>
        <v>0</v>
      </c>
      <c r="AA5290" s="164">
        <f>INDEX(NoSettings!$C$2:$AH$6843,MATCH(EPS!$F5290,NoSettings!$A$2:$A$6843,0),MATCH(EPS!AA$2,NoSettings!$C$1:$AH$1,0))</f>
        <v>0</v>
      </c>
      <c r="AB5290" s="80">
        <f>INDEX(NoSettings!$C$2:$AH$6843,MATCH(EPS!$F5290,NoSettings!$A$2:$A$6843,0),MATCH(EPS!AB$2,NoSettings!$C$1:$AH$1,0))</f>
        <v>0</v>
      </c>
      <c r="AC5290" s="80">
        <f>INDEX(NoSettings!$C$2:$AH$6843,MATCH(EPS!$F5290,NoSettings!$A$2:$A$6843,0),MATCH(EPS!AC$2,NoSettings!$C$1:$AH$1,0))</f>
        <v>0</v>
      </c>
      <c r="AD5290" s="80">
        <f>INDEX(NoSettings!$C$2:$AH$6843,MATCH(EPS!$F5290,NoSettings!$A$2:$A$6843,0),MATCH(EPS!AD$2,NoSettings!$C$1:$AH$1,0))</f>
        <v>0</v>
      </c>
      <c r="AE5290" s="80">
        <f>INDEX(NoSettings!$C$2:$AH$6843,MATCH(EPS!$F5290,NoSettings!$A$2:$A$6843,0),MATCH(EPS!AE$2,NoSettings!$C$1:$AH$1,0))</f>
        <v>0</v>
      </c>
      <c r="AF5290" s="80">
        <f>INDEX(NoSettings!$C$2:$AH$6843,MATCH(EPS!$F5290,NoSettings!$A$2:$A$6843,0),MATCH(EPS!AF$2,NoSettings!$C$1:$AH$1,0))</f>
        <v>0</v>
      </c>
      <c r="AG5290" s="80">
        <f>INDEX(NoSettings!$C$2:$AH$6843,MATCH(EPS!$F5290,NoSettings!$A$2:$A$6843,0),MATCH(EPS!AG$2,NoSettings!$C$1:$AH$1,0))</f>
        <v>0</v>
      </c>
      <c r="AH5290" s="80">
        <f>INDEX(NoSettings!$C$2:$AH$6843,MATCH(EPS!$F5290,NoSettings!$A$2:$A$6843,0),MATCH(EPS!AH$2,NoSettings!$C$1:$AH$1,0))</f>
        <v>0</v>
      </c>
      <c r="AI5290" s="80">
        <f>INDEX(NoSettings!$C$2:$AH$6843,MATCH(EPS!$F5290,NoSettings!$A$2:$A$6843,0),MATCH(EPS!AI$2,NoSettings!$C$1:$AH$1,0))</f>
        <v>0</v>
      </c>
      <c r="AJ5290" s="80">
        <f>INDEX(NoSettings!$C$2:$AH$6843,MATCH(EPS!$F5290,NoSettings!$A$2:$A$6843,0),MATCH(EPS!AJ$2,NoSettings!$C$1:$AH$1,0))</f>
        <v>0</v>
      </c>
      <c r="AK5290" s="164">
        <f>INDEX(NoSettings!$C$2:$AH$6843,MATCH(EPS!$F5290,NoSettings!$A$2:$A$6843,0),MATCH(EPS!AK$2,NoSettings!$C$1:$AH$1,0))</f>
        <v>0</v>
      </c>
      <c r="AL5290" s="80"/>
      <c r="AM5290" s="80"/>
      <c r="AN5290" s="80"/>
      <c r="AO5290" s="80"/>
      <c r="AP5290" s="80"/>
      <c r="AQ5290" s="80"/>
      <c r="AR5290" s="80"/>
      <c r="AS5290" s="80"/>
      <c r="AT5290" s="80"/>
      <c r="AU5290" s="80"/>
      <c r="AV5290" s="80"/>
      <c r="AW5290" s="80"/>
      <c r="AX5290" s="80"/>
    </row>
    <row r="5291" spans="1:50">
      <c r="A5291" s="75" t="s">
        <v>3381</v>
      </c>
      <c r="B5291" s="113" t="s">
        <v>3876</v>
      </c>
      <c r="C5291" s="113" t="s">
        <v>10550</v>
      </c>
      <c r="D5291" s="113" t="s">
        <v>3885</v>
      </c>
      <c r="E5291" s="113"/>
      <c r="F5291" s="113" t="s">
        <v>9344</v>
      </c>
      <c r="G5291" s="164">
        <f>INDEX(NoSettings!$C$2:$AH$6843,MATCH(EPS!$F5291,NoSettings!$A$2:$A$6843,0),MATCH(EPS!G$2,NoSettings!$C$1:$AH$1,0))</f>
        <v>0</v>
      </c>
      <c r="H5291" s="80">
        <f>INDEX(NoSettings!$C$2:$AH$6843,MATCH(EPS!$F5291,NoSettings!$A$2:$A$6843,0),MATCH(EPS!H$2,NoSettings!$C$1:$AH$1,0))</f>
        <v>0</v>
      </c>
      <c r="I5291" s="80">
        <f>INDEX(NoSettings!$C$2:$AH$6843,MATCH(EPS!$F5291,NoSettings!$A$2:$A$6843,0),MATCH(EPS!I$2,NoSettings!$C$1:$AH$1,0))</f>
        <v>0</v>
      </c>
      <c r="J5291" s="80">
        <f>INDEX(NoSettings!$C$2:$AH$6843,MATCH(EPS!$F5291,NoSettings!$A$2:$A$6843,0),MATCH(EPS!J$2,NoSettings!$C$1:$AH$1,0))</f>
        <v>0</v>
      </c>
      <c r="K5291" s="80">
        <f>INDEX(NoSettings!$C$2:$AH$6843,MATCH(EPS!$F5291,NoSettings!$A$2:$A$6843,0),MATCH(EPS!K$2,NoSettings!$C$1:$AH$1,0))</f>
        <v>0</v>
      </c>
      <c r="L5291" s="80">
        <f>INDEX(NoSettings!$C$2:$AH$6843,MATCH(EPS!$F5291,NoSettings!$A$2:$A$6843,0),MATCH(EPS!L$2,NoSettings!$C$1:$AH$1,0))</f>
        <v>0</v>
      </c>
      <c r="M5291" s="80">
        <f>INDEX(NoSettings!$C$2:$AH$6843,MATCH(EPS!$F5291,NoSettings!$A$2:$A$6843,0),MATCH(EPS!M$2,NoSettings!$C$1:$AH$1,0))</f>
        <v>0</v>
      </c>
      <c r="N5291" s="80">
        <f>INDEX(NoSettings!$C$2:$AH$6843,MATCH(EPS!$F5291,NoSettings!$A$2:$A$6843,0),MATCH(EPS!N$2,NoSettings!$C$1:$AH$1,0))</f>
        <v>0</v>
      </c>
      <c r="O5291" s="80">
        <f>INDEX(NoSettings!$C$2:$AH$6843,MATCH(EPS!$F5291,NoSettings!$A$2:$A$6843,0),MATCH(EPS!O$2,NoSettings!$C$1:$AH$1,0))</f>
        <v>0</v>
      </c>
      <c r="P5291" s="80">
        <f>INDEX(NoSettings!$C$2:$AH$6843,MATCH(EPS!$F5291,NoSettings!$A$2:$A$6843,0),MATCH(EPS!P$2,NoSettings!$C$1:$AH$1,0))</f>
        <v>0</v>
      </c>
      <c r="Q5291" s="164">
        <f>INDEX(NoSettings!$C$2:$AH$6843,MATCH(EPS!$F5291,NoSettings!$A$2:$A$6843,0),MATCH(EPS!Q$2,NoSettings!$C$1:$AH$1,0))</f>
        <v>0</v>
      </c>
      <c r="R5291" s="80">
        <f>INDEX(NoSettings!$C$2:$AH$6843,MATCH(EPS!$F5291,NoSettings!$A$2:$A$6843,0),MATCH(EPS!R$2,NoSettings!$C$1:$AH$1,0))</f>
        <v>0</v>
      </c>
      <c r="S5291" s="80">
        <f>INDEX(NoSettings!$C$2:$AH$6843,MATCH(EPS!$F5291,NoSettings!$A$2:$A$6843,0),MATCH(EPS!S$2,NoSettings!$C$1:$AH$1,0))</f>
        <v>0</v>
      </c>
      <c r="T5291" s="80">
        <f>INDEX(NoSettings!$C$2:$AH$6843,MATCH(EPS!$F5291,NoSettings!$A$2:$A$6843,0),MATCH(EPS!T$2,NoSettings!$C$1:$AH$1,0))</f>
        <v>0</v>
      </c>
      <c r="U5291" s="80">
        <f>INDEX(NoSettings!$C$2:$AH$6843,MATCH(EPS!$F5291,NoSettings!$A$2:$A$6843,0),MATCH(EPS!U$2,NoSettings!$C$1:$AH$1,0))</f>
        <v>0</v>
      </c>
      <c r="V5291" s="80">
        <f>INDEX(NoSettings!$C$2:$AH$6843,MATCH(EPS!$F5291,NoSettings!$A$2:$A$6843,0),MATCH(EPS!V$2,NoSettings!$C$1:$AH$1,0))</f>
        <v>0</v>
      </c>
      <c r="W5291" s="80">
        <f>INDEX(NoSettings!$C$2:$AH$6843,MATCH(EPS!$F5291,NoSettings!$A$2:$A$6843,0),MATCH(EPS!W$2,NoSettings!$C$1:$AH$1,0))</f>
        <v>0</v>
      </c>
      <c r="X5291" s="80">
        <f>INDEX(NoSettings!$C$2:$AH$6843,MATCH(EPS!$F5291,NoSettings!$A$2:$A$6843,0),MATCH(EPS!X$2,NoSettings!$C$1:$AH$1,0))</f>
        <v>0</v>
      </c>
      <c r="Y5291" s="80">
        <f>INDEX(NoSettings!$C$2:$AH$6843,MATCH(EPS!$F5291,NoSettings!$A$2:$A$6843,0),MATCH(EPS!Y$2,NoSettings!$C$1:$AH$1,0))</f>
        <v>0</v>
      </c>
      <c r="Z5291" s="80">
        <f>INDEX(NoSettings!$C$2:$AH$6843,MATCH(EPS!$F5291,NoSettings!$A$2:$A$6843,0),MATCH(EPS!Z$2,NoSettings!$C$1:$AH$1,0))</f>
        <v>0</v>
      </c>
      <c r="AA5291" s="164">
        <f>INDEX(NoSettings!$C$2:$AH$6843,MATCH(EPS!$F5291,NoSettings!$A$2:$A$6843,0),MATCH(EPS!AA$2,NoSettings!$C$1:$AH$1,0))</f>
        <v>0</v>
      </c>
      <c r="AB5291" s="80">
        <f>INDEX(NoSettings!$C$2:$AH$6843,MATCH(EPS!$F5291,NoSettings!$A$2:$A$6843,0),MATCH(EPS!AB$2,NoSettings!$C$1:$AH$1,0))</f>
        <v>0</v>
      </c>
      <c r="AC5291" s="80">
        <f>INDEX(NoSettings!$C$2:$AH$6843,MATCH(EPS!$F5291,NoSettings!$A$2:$A$6843,0),MATCH(EPS!AC$2,NoSettings!$C$1:$AH$1,0))</f>
        <v>0</v>
      </c>
      <c r="AD5291" s="80">
        <f>INDEX(NoSettings!$C$2:$AH$6843,MATCH(EPS!$F5291,NoSettings!$A$2:$A$6843,0),MATCH(EPS!AD$2,NoSettings!$C$1:$AH$1,0))</f>
        <v>0</v>
      </c>
      <c r="AE5291" s="80">
        <f>INDEX(NoSettings!$C$2:$AH$6843,MATCH(EPS!$F5291,NoSettings!$A$2:$A$6843,0),MATCH(EPS!AE$2,NoSettings!$C$1:$AH$1,0))</f>
        <v>0</v>
      </c>
      <c r="AF5291" s="80">
        <f>INDEX(NoSettings!$C$2:$AH$6843,MATCH(EPS!$F5291,NoSettings!$A$2:$A$6843,0),MATCH(EPS!AF$2,NoSettings!$C$1:$AH$1,0))</f>
        <v>0</v>
      </c>
      <c r="AG5291" s="80">
        <f>INDEX(NoSettings!$C$2:$AH$6843,MATCH(EPS!$F5291,NoSettings!$A$2:$A$6843,0),MATCH(EPS!AG$2,NoSettings!$C$1:$AH$1,0))</f>
        <v>0</v>
      </c>
      <c r="AH5291" s="80">
        <f>INDEX(NoSettings!$C$2:$AH$6843,MATCH(EPS!$F5291,NoSettings!$A$2:$A$6843,0),MATCH(EPS!AH$2,NoSettings!$C$1:$AH$1,0))</f>
        <v>0</v>
      </c>
      <c r="AI5291" s="80">
        <f>INDEX(NoSettings!$C$2:$AH$6843,MATCH(EPS!$F5291,NoSettings!$A$2:$A$6843,0),MATCH(EPS!AI$2,NoSettings!$C$1:$AH$1,0))</f>
        <v>0</v>
      </c>
      <c r="AJ5291" s="80">
        <f>INDEX(NoSettings!$C$2:$AH$6843,MATCH(EPS!$F5291,NoSettings!$A$2:$A$6843,0),MATCH(EPS!AJ$2,NoSettings!$C$1:$AH$1,0))</f>
        <v>0</v>
      </c>
      <c r="AK5291" s="164">
        <f>INDEX(NoSettings!$C$2:$AH$6843,MATCH(EPS!$F5291,NoSettings!$A$2:$A$6843,0),MATCH(EPS!AK$2,NoSettings!$C$1:$AH$1,0))</f>
        <v>0</v>
      </c>
      <c r="AL5291" s="80"/>
      <c r="AM5291" s="80"/>
      <c r="AN5291" s="80"/>
      <c r="AO5291" s="80"/>
      <c r="AP5291" s="80"/>
      <c r="AQ5291" s="80"/>
      <c r="AR5291" s="80"/>
      <c r="AS5291" s="80"/>
      <c r="AT5291" s="80"/>
      <c r="AU5291" s="80"/>
      <c r="AV5291" s="80"/>
      <c r="AW5291" s="80"/>
      <c r="AX5291" s="80"/>
    </row>
    <row r="5292" spans="1:50">
      <c r="A5292" s="75" t="s">
        <v>3381</v>
      </c>
      <c r="B5292" s="113" t="s">
        <v>3876</v>
      </c>
      <c r="C5292" s="113" t="s">
        <v>10550</v>
      </c>
      <c r="D5292" s="113" t="s">
        <v>3886</v>
      </c>
      <c r="E5292" s="113"/>
      <c r="F5292" s="113" t="s">
        <v>9345</v>
      </c>
      <c r="G5292" s="164">
        <f>INDEX(NoSettings!$C$2:$AH$6843,MATCH(EPS!$F5292,NoSettings!$A$2:$A$6843,0),MATCH(EPS!G$2,NoSettings!$C$1:$AH$1,0))</f>
        <v>0</v>
      </c>
      <c r="H5292" s="80">
        <f>INDEX(NoSettings!$C$2:$AH$6843,MATCH(EPS!$F5292,NoSettings!$A$2:$A$6843,0),MATCH(EPS!H$2,NoSettings!$C$1:$AH$1,0))</f>
        <v>0</v>
      </c>
      <c r="I5292" s="80">
        <f>INDEX(NoSettings!$C$2:$AH$6843,MATCH(EPS!$F5292,NoSettings!$A$2:$A$6843,0),MATCH(EPS!I$2,NoSettings!$C$1:$AH$1,0))</f>
        <v>0</v>
      </c>
      <c r="J5292" s="80">
        <f>INDEX(NoSettings!$C$2:$AH$6843,MATCH(EPS!$F5292,NoSettings!$A$2:$A$6843,0),MATCH(EPS!J$2,NoSettings!$C$1:$AH$1,0))</f>
        <v>0</v>
      </c>
      <c r="K5292" s="80">
        <f>INDEX(NoSettings!$C$2:$AH$6843,MATCH(EPS!$F5292,NoSettings!$A$2:$A$6843,0),MATCH(EPS!K$2,NoSettings!$C$1:$AH$1,0))</f>
        <v>0</v>
      </c>
      <c r="L5292" s="80">
        <f>INDEX(NoSettings!$C$2:$AH$6843,MATCH(EPS!$F5292,NoSettings!$A$2:$A$6843,0),MATCH(EPS!L$2,NoSettings!$C$1:$AH$1,0))</f>
        <v>0</v>
      </c>
      <c r="M5292" s="80">
        <f>INDEX(NoSettings!$C$2:$AH$6843,MATCH(EPS!$F5292,NoSettings!$A$2:$A$6843,0),MATCH(EPS!M$2,NoSettings!$C$1:$AH$1,0))</f>
        <v>0</v>
      </c>
      <c r="N5292" s="80">
        <f>INDEX(NoSettings!$C$2:$AH$6843,MATCH(EPS!$F5292,NoSettings!$A$2:$A$6843,0),MATCH(EPS!N$2,NoSettings!$C$1:$AH$1,0))</f>
        <v>0</v>
      </c>
      <c r="O5292" s="80">
        <f>INDEX(NoSettings!$C$2:$AH$6843,MATCH(EPS!$F5292,NoSettings!$A$2:$A$6843,0),MATCH(EPS!O$2,NoSettings!$C$1:$AH$1,0))</f>
        <v>0</v>
      </c>
      <c r="P5292" s="80">
        <f>INDEX(NoSettings!$C$2:$AH$6843,MATCH(EPS!$F5292,NoSettings!$A$2:$A$6843,0),MATCH(EPS!P$2,NoSettings!$C$1:$AH$1,0))</f>
        <v>0</v>
      </c>
      <c r="Q5292" s="164">
        <f>INDEX(NoSettings!$C$2:$AH$6843,MATCH(EPS!$F5292,NoSettings!$A$2:$A$6843,0),MATCH(EPS!Q$2,NoSettings!$C$1:$AH$1,0))</f>
        <v>0</v>
      </c>
      <c r="R5292" s="80">
        <f>INDEX(NoSettings!$C$2:$AH$6843,MATCH(EPS!$F5292,NoSettings!$A$2:$A$6843,0),MATCH(EPS!R$2,NoSettings!$C$1:$AH$1,0))</f>
        <v>0</v>
      </c>
      <c r="S5292" s="80">
        <f>INDEX(NoSettings!$C$2:$AH$6843,MATCH(EPS!$F5292,NoSettings!$A$2:$A$6843,0),MATCH(EPS!S$2,NoSettings!$C$1:$AH$1,0))</f>
        <v>0</v>
      </c>
      <c r="T5292" s="80">
        <f>INDEX(NoSettings!$C$2:$AH$6843,MATCH(EPS!$F5292,NoSettings!$A$2:$A$6843,0),MATCH(EPS!T$2,NoSettings!$C$1:$AH$1,0))</f>
        <v>0</v>
      </c>
      <c r="U5292" s="80">
        <f>INDEX(NoSettings!$C$2:$AH$6843,MATCH(EPS!$F5292,NoSettings!$A$2:$A$6843,0),MATCH(EPS!U$2,NoSettings!$C$1:$AH$1,0))</f>
        <v>0</v>
      </c>
      <c r="V5292" s="80">
        <f>INDEX(NoSettings!$C$2:$AH$6843,MATCH(EPS!$F5292,NoSettings!$A$2:$A$6843,0),MATCH(EPS!V$2,NoSettings!$C$1:$AH$1,0))</f>
        <v>0</v>
      </c>
      <c r="W5292" s="80">
        <f>INDEX(NoSettings!$C$2:$AH$6843,MATCH(EPS!$F5292,NoSettings!$A$2:$A$6843,0),MATCH(EPS!W$2,NoSettings!$C$1:$AH$1,0))</f>
        <v>0</v>
      </c>
      <c r="X5292" s="80">
        <f>INDEX(NoSettings!$C$2:$AH$6843,MATCH(EPS!$F5292,NoSettings!$A$2:$A$6843,0),MATCH(EPS!X$2,NoSettings!$C$1:$AH$1,0))</f>
        <v>0</v>
      </c>
      <c r="Y5292" s="80">
        <f>INDEX(NoSettings!$C$2:$AH$6843,MATCH(EPS!$F5292,NoSettings!$A$2:$A$6843,0),MATCH(EPS!Y$2,NoSettings!$C$1:$AH$1,0))</f>
        <v>0</v>
      </c>
      <c r="Z5292" s="80">
        <f>INDEX(NoSettings!$C$2:$AH$6843,MATCH(EPS!$F5292,NoSettings!$A$2:$A$6843,0),MATCH(EPS!Z$2,NoSettings!$C$1:$AH$1,0))</f>
        <v>0</v>
      </c>
      <c r="AA5292" s="164">
        <f>INDEX(NoSettings!$C$2:$AH$6843,MATCH(EPS!$F5292,NoSettings!$A$2:$A$6843,0),MATCH(EPS!AA$2,NoSettings!$C$1:$AH$1,0))</f>
        <v>0</v>
      </c>
      <c r="AB5292" s="80">
        <f>INDEX(NoSettings!$C$2:$AH$6843,MATCH(EPS!$F5292,NoSettings!$A$2:$A$6843,0),MATCH(EPS!AB$2,NoSettings!$C$1:$AH$1,0))</f>
        <v>0</v>
      </c>
      <c r="AC5292" s="80">
        <f>INDEX(NoSettings!$C$2:$AH$6843,MATCH(EPS!$F5292,NoSettings!$A$2:$A$6843,0),MATCH(EPS!AC$2,NoSettings!$C$1:$AH$1,0))</f>
        <v>0</v>
      </c>
      <c r="AD5292" s="80">
        <f>INDEX(NoSettings!$C$2:$AH$6843,MATCH(EPS!$F5292,NoSettings!$A$2:$A$6843,0),MATCH(EPS!AD$2,NoSettings!$C$1:$AH$1,0))</f>
        <v>0</v>
      </c>
      <c r="AE5292" s="80">
        <f>INDEX(NoSettings!$C$2:$AH$6843,MATCH(EPS!$F5292,NoSettings!$A$2:$A$6843,0),MATCH(EPS!AE$2,NoSettings!$C$1:$AH$1,0))</f>
        <v>0</v>
      </c>
      <c r="AF5292" s="80">
        <f>INDEX(NoSettings!$C$2:$AH$6843,MATCH(EPS!$F5292,NoSettings!$A$2:$A$6843,0),MATCH(EPS!AF$2,NoSettings!$C$1:$AH$1,0))</f>
        <v>0</v>
      </c>
      <c r="AG5292" s="80">
        <f>INDEX(NoSettings!$C$2:$AH$6843,MATCH(EPS!$F5292,NoSettings!$A$2:$A$6843,0),MATCH(EPS!AG$2,NoSettings!$C$1:$AH$1,0))</f>
        <v>0</v>
      </c>
      <c r="AH5292" s="80">
        <f>INDEX(NoSettings!$C$2:$AH$6843,MATCH(EPS!$F5292,NoSettings!$A$2:$A$6843,0),MATCH(EPS!AH$2,NoSettings!$C$1:$AH$1,0))</f>
        <v>0</v>
      </c>
      <c r="AI5292" s="80">
        <f>INDEX(NoSettings!$C$2:$AH$6843,MATCH(EPS!$F5292,NoSettings!$A$2:$A$6843,0),MATCH(EPS!AI$2,NoSettings!$C$1:$AH$1,0))</f>
        <v>0</v>
      </c>
      <c r="AJ5292" s="80">
        <f>INDEX(NoSettings!$C$2:$AH$6843,MATCH(EPS!$F5292,NoSettings!$A$2:$A$6843,0),MATCH(EPS!AJ$2,NoSettings!$C$1:$AH$1,0))</f>
        <v>0</v>
      </c>
      <c r="AK5292" s="164">
        <f>INDEX(NoSettings!$C$2:$AH$6843,MATCH(EPS!$F5292,NoSettings!$A$2:$A$6843,0),MATCH(EPS!AK$2,NoSettings!$C$1:$AH$1,0))</f>
        <v>0</v>
      </c>
      <c r="AL5292" s="80"/>
      <c r="AM5292" s="80"/>
      <c r="AN5292" s="80"/>
      <c r="AO5292" s="80"/>
      <c r="AP5292" s="80"/>
      <c r="AQ5292" s="80"/>
      <c r="AR5292" s="80"/>
      <c r="AS5292" s="80"/>
      <c r="AT5292" s="80"/>
      <c r="AU5292" s="80"/>
      <c r="AV5292" s="80"/>
      <c r="AW5292" s="80"/>
      <c r="AX5292" s="80"/>
    </row>
    <row r="5293" spans="1:50">
      <c r="A5293" s="75" t="s">
        <v>3381</v>
      </c>
      <c r="B5293" s="113" t="s">
        <v>3876</v>
      </c>
      <c r="C5293" s="113" t="s">
        <v>10550</v>
      </c>
      <c r="D5293" s="113" t="s">
        <v>3887</v>
      </c>
      <c r="E5293" s="113"/>
      <c r="F5293" s="113" t="s">
        <v>9346</v>
      </c>
      <c r="G5293" s="164">
        <f>INDEX(NoSettings!$C$2:$AH$6843,MATCH(EPS!$F5293,NoSettings!$A$2:$A$6843,0),MATCH(EPS!G$2,NoSettings!$C$1:$AH$1,0))</f>
        <v>0</v>
      </c>
      <c r="H5293" s="80">
        <f>INDEX(NoSettings!$C$2:$AH$6843,MATCH(EPS!$F5293,NoSettings!$A$2:$A$6843,0),MATCH(EPS!H$2,NoSettings!$C$1:$AH$1,0))</f>
        <v>0</v>
      </c>
      <c r="I5293" s="80">
        <f>INDEX(NoSettings!$C$2:$AH$6843,MATCH(EPS!$F5293,NoSettings!$A$2:$A$6843,0),MATCH(EPS!I$2,NoSettings!$C$1:$AH$1,0))</f>
        <v>0</v>
      </c>
      <c r="J5293" s="80">
        <f>INDEX(NoSettings!$C$2:$AH$6843,MATCH(EPS!$F5293,NoSettings!$A$2:$A$6843,0),MATCH(EPS!J$2,NoSettings!$C$1:$AH$1,0))</f>
        <v>0</v>
      </c>
      <c r="K5293" s="80">
        <f>INDEX(NoSettings!$C$2:$AH$6843,MATCH(EPS!$F5293,NoSettings!$A$2:$A$6843,0),MATCH(EPS!K$2,NoSettings!$C$1:$AH$1,0))</f>
        <v>0</v>
      </c>
      <c r="L5293" s="80">
        <f>INDEX(NoSettings!$C$2:$AH$6843,MATCH(EPS!$F5293,NoSettings!$A$2:$A$6843,0),MATCH(EPS!L$2,NoSettings!$C$1:$AH$1,0))</f>
        <v>0</v>
      </c>
      <c r="M5293" s="80">
        <f>INDEX(NoSettings!$C$2:$AH$6843,MATCH(EPS!$F5293,NoSettings!$A$2:$A$6843,0),MATCH(EPS!M$2,NoSettings!$C$1:$AH$1,0))</f>
        <v>0</v>
      </c>
      <c r="N5293" s="80">
        <f>INDEX(NoSettings!$C$2:$AH$6843,MATCH(EPS!$F5293,NoSettings!$A$2:$A$6843,0),MATCH(EPS!N$2,NoSettings!$C$1:$AH$1,0))</f>
        <v>0</v>
      </c>
      <c r="O5293" s="80">
        <f>INDEX(NoSettings!$C$2:$AH$6843,MATCH(EPS!$F5293,NoSettings!$A$2:$A$6843,0),MATCH(EPS!O$2,NoSettings!$C$1:$AH$1,0))</f>
        <v>0</v>
      </c>
      <c r="P5293" s="80">
        <f>INDEX(NoSettings!$C$2:$AH$6843,MATCH(EPS!$F5293,NoSettings!$A$2:$A$6843,0),MATCH(EPS!P$2,NoSettings!$C$1:$AH$1,0))</f>
        <v>0</v>
      </c>
      <c r="Q5293" s="164">
        <f>INDEX(NoSettings!$C$2:$AH$6843,MATCH(EPS!$F5293,NoSettings!$A$2:$A$6843,0),MATCH(EPS!Q$2,NoSettings!$C$1:$AH$1,0))</f>
        <v>0</v>
      </c>
      <c r="R5293" s="80">
        <f>INDEX(NoSettings!$C$2:$AH$6843,MATCH(EPS!$F5293,NoSettings!$A$2:$A$6843,0),MATCH(EPS!R$2,NoSettings!$C$1:$AH$1,0))</f>
        <v>0</v>
      </c>
      <c r="S5293" s="80">
        <f>INDEX(NoSettings!$C$2:$AH$6843,MATCH(EPS!$F5293,NoSettings!$A$2:$A$6843,0),MATCH(EPS!S$2,NoSettings!$C$1:$AH$1,0))</f>
        <v>0</v>
      </c>
      <c r="T5293" s="80">
        <f>INDEX(NoSettings!$C$2:$AH$6843,MATCH(EPS!$F5293,NoSettings!$A$2:$A$6843,0),MATCH(EPS!T$2,NoSettings!$C$1:$AH$1,0))</f>
        <v>0</v>
      </c>
      <c r="U5293" s="80">
        <f>INDEX(NoSettings!$C$2:$AH$6843,MATCH(EPS!$F5293,NoSettings!$A$2:$A$6843,0),MATCH(EPS!U$2,NoSettings!$C$1:$AH$1,0))</f>
        <v>0</v>
      </c>
      <c r="V5293" s="80">
        <f>INDEX(NoSettings!$C$2:$AH$6843,MATCH(EPS!$F5293,NoSettings!$A$2:$A$6843,0),MATCH(EPS!V$2,NoSettings!$C$1:$AH$1,0))</f>
        <v>0</v>
      </c>
      <c r="W5293" s="80">
        <f>INDEX(NoSettings!$C$2:$AH$6843,MATCH(EPS!$F5293,NoSettings!$A$2:$A$6843,0),MATCH(EPS!W$2,NoSettings!$C$1:$AH$1,0))</f>
        <v>0</v>
      </c>
      <c r="X5293" s="80">
        <f>INDEX(NoSettings!$C$2:$AH$6843,MATCH(EPS!$F5293,NoSettings!$A$2:$A$6843,0),MATCH(EPS!X$2,NoSettings!$C$1:$AH$1,0))</f>
        <v>0</v>
      </c>
      <c r="Y5293" s="80">
        <f>INDEX(NoSettings!$C$2:$AH$6843,MATCH(EPS!$F5293,NoSettings!$A$2:$A$6843,0),MATCH(EPS!Y$2,NoSettings!$C$1:$AH$1,0))</f>
        <v>0</v>
      </c>
      <c r="Z5293" s="80">
        <f>INDEX(NoSettings!$C$2:$AH$6843,MATCH(EPS!$F5293,NoSettings!$A$2:$A$6843,0),MATCH(EPS!Z$2,NoSettings!$C$1:$AH$1,0))</f>
        <v>0</v>
      </c>
      <c r="AA5293" s="164">
        <f>INDEX(NoSettings!$C$2:$AH$6843,MATCH(EPS!$F5293,NoSettings!$A$2:$A$6843,0),MATCH(EPS!AA$2,NoSettings!$C$1:$AH$1,0))</f>
        <v>0</v>
      </c>
      <c r="AB5293" s="80">
        <f>INDEX(NoSettings!$C$2:$AH$6843,MATCH(EPS!$F5293,NoSettings!$A$2:$A$6843,0),MATCH(EPS!AB$2,NoSettings!$C$1:$AH$1,0))</f>
        <v>0</v>
      </c>
      <c r="AC5293" s="80">
        <f>INDEX(NoSettings!$C$2:$AH$6843,MATCH(EPS!$F5293,NoSettings!$A$2:$A$6843,0),MATCH(EPS!AC$2,NoSettings!$C$1:$AH$1,0))</f>
        <v>0</v>
      </c>
      <c r="AD5293" s="80">
        <f>INDEX(NoSettings!$C$2:$AH$6843,MATCH(EPS!$F5293,NoSettings!$A$2:$A$6843,0),MATCH(EPS!AD$2,NoSettings!$C$1:$AH$1,0))</f>
        <v>0</v>
      </c>
      <c r="AE5293" s="80">
        <f>INDEX(NoSettings!$C$2:$AH$6843,MATCH(EPS!$F5293,NoSettings!$A$2:$A$6843,0),MATCH(EPS!AE$2,NoSettings!$C$1:$AH$1,0))</f>
        <v>0</v>
      </c>
      <c r="AF5293" s="80">
        <f>INDEX(NoSettings!$C$2:$AH$6843,MATCH(EPS!$F5293,NoSettings!$A$2:$A$6843,0),MATCH(EPS!AF$2,NoSettings!$C$1:$AH$1,0))</f>
        <v>0</v>
      </c>
      <c r="AG5293" s="80">
        <f>INDEX(NoSettings!$C$2:$AH$6843,MATCH(EPS!$F5293,NoSettings!$A$2:$A$6843,0),MATCH(EPS!AG$2,NoSettings!$C$1:$AH$1,0))</f>
        <v>0</v>
      </c>
      <c r="AH5293" s="80">
        <f>INDEX(NoSettings!$C$2:$AH$6843,MATCH(EPS!$F5293,NoSettings!$A$2:$A$6843,0),MATCH(EPS!AH$2,NoSettings!$C$1:$AH$1,0))</f>
        <v>0</v>
      </c>
      <c r="AI5293" s="80">
        <f>INDEX(NoSettings!$C$2:$AH$6843,MATCH(EPS!$F5293,NoSettings!$A$2:$A$6843,0),MATCH(EPS!AI$2,NoSettings!$C$1:$AH$1,0))</f>
        <v>0</v>
      </c>
      <c r="AJ5293" s="80">
        <f>INDEX(NoSettings!$C$2:$AH$6843,MATCH(EPS!$F5293,NoSettings!$A$2:$A$6843,0),MATCH(EPS!AJ$2,NoSettings!$C$1:$AH$1,0))</f>
        <v>0</v>
      </c>
      <c r="AK5293" s="164">
        <f>INDEX(NoSettings!$C$2:$AH$6843,MATCH(EPS!$F5293,NoSettings!$A$2:$A$6843,0),MATCH(EPS!AK$2,NoSettings!$C$1:$AH$1,0))</f>
        <v>0</v>
      </c>
      <c r="AL5293" s="80"/>
      <c r="AM5293" s="80"/>
      <c r="AN5293" s="80"/>
      <c r="AO5293" s="80"/>
      <c r="AP5293" s="80"/>
      <c r="AQ5293" s="80"/>
      <c r="AR5293" s="80"/>
      <c r="AS5293" s="80"/>
      <c r="AT5293" s="80"/>
      <c r="AU5293" s="80"/>
      <c r="AV5293" s="80"/>
      <c r="AW5293" s="80"/>
      <c r="AX5293" s="80"/>
    </row>
    <row r="5294" spans="1:50">
      <c r="A5294" s="75" t="s">
        <v>3381</v>
      </c>
      <c r="B5294" s="113" t="s">
        <v>3876</v>
      </c>
      <c r="C5294" s="113" t="s">
        <v>10550</v>
      </c>
      <c r="D5294" s="113" t="s">
        <v>3888</v>
      </c>
      <c r="E5294" s="113"/>
      <c r="F5294" s="113" t="s">
        <v>9347</v>
      </c>
      <c r="G5294" s="164">
        <f>INDEX(NoSettings!$C$2:$AH$6843,MATCH(EPS!$F5294,NoSettings!$A$2:$A$6843,0),MATCH(EPS!G$2,NoSettings!$C$1:$AH$1,0))</f>
        <v>0</v>
      </c>
      <c r="H5294" s="80">
        <f>INDEX(NoSettings!$C$2:$AH$6843,MATCH(EPS!$F5294,NoSettings!$A$2:$A$6843,0),MATCH(EPS!H$2,NoSettings!$C$1:$AH$1,0))</f>
        <v>0</v>
      </c>
      <c r="I5294" s="80">
        <f>INDEX(NoSettings!$C$2:$AH$6843,MATCH(EPS!$F5294,NoSettings!$A$2:$A$6843,0),MATCH(EPS!I$2,NoSettings!$C$1:$AH$1,0))</f>
        <v>0</v>
      </c>
      <c r="J5294" s="80">
        <f>INDEX(NoSettings!$C$2:$AH$6843,MATCH(EPS!$F5294,NoSettings!$A$2:$A$6843,0),MATCH(EPS!J$2,NoSettings!$C$1:$AH$1,0))</f>
        <v>0</v>
      </c>
      <c r="K5294" s="80">
        <f>INDEX(NoSettings!$C$2:$AH$6843,MATCH(EPS!$F5294,NoSettings!$A$2:$A$6843,0),MATCH(EPS!K$2,NoSettings!$C$1:$AH$1,0))</f>
        <v>0</v>
      </c>
      <c r="L5294" s="80">
        <f>INDEX(NoSettings!$C$2:$AH$6843,MATCH(EPS!$F5294,NoSettings!$A$2:$A$6843,0),MATCH(EPS!L$2,NoSettings!$C$1:$AH$1,0))</f>
        <v>0</v>
      </c>
      <c r="M5294" s="80">
        <f>INDEX(NoSettings!$C$2:$AH$6843,MATCH(EPS!$F5294,NoSettings!$A$2:$A$6843,0),MATCH(EPS!M$2,NoSettings!$C$1:$AH$1,0))</f>
        <v>0</v>
      </c>
      <c r="N5294" s="80">
        <f>INDEX(NoSettings!$C$2:$AH$6843,MATCH(EPS!$F5294,NoSettings!$A$2:$A$6843,0),MATCH(EPS!N$2,NoSettings!$C$1:$AH$1,0))</f>
        <v>0</v>
      </c>
      <c r="O5294" s="80">
        <f>INDEX(NoSettings!$C$2:$AH$6843,MATCH(EPS!$F5294,NoSettings!$A$2:$A$6843,0),MATCH(EPS!O$2,NoSettings!$C$1:$AH$1,0))</f>
        <v>0</v>
      </c>
      <c r="P5294" s="80">
        <f>INDEX(NoSettings!$C$2:$AH$6843,MATCH(EPS!$F5294,NoSettings!$A$2:$A$6843,0),MATCH(EPS!P$2,NoSettings!$C$1:$AH$1,0))</f>
        <v>0</v>
      </c>
      <c r="Q5294" s="164">
        <f>INDEX(NoSettings!$C$2:$AH$6843,MATCH(EPS!$F5294,NoSettings!$A$2:$A$6843,0),MATCH(EPS!Q$2,NoSettings!$C$1:$AH$1,0))</f>
        <v>0</v>
      </c>
      <c r="R5294" s="80">
        <f>INDEX(NoSettings!$C$2:$AH$6843,MATCH(EPS!$F5294,NoSettings!$A$2:$A$6843,0),MATCH(EPS!R$2,NoSettings!$C$1:$AH$1,0))</f>
        <v>0</v>
      </c>
      <c r="S5294" s="80">
        <f>INDEX(NoSettings!$C$2:$AH$6843,MATCH(EPS!$F5294,NoSettings!$A$2:$A$6843,0),MATCH(EPS!S$2,NoSettings!$C$1:$AH$1,0))</f>
        <v>0</v>
      </c>
      <c r="T5294" s="80">
        <f>INDEX(NoSettings!$C$2:$AH$6843,MATCH(EPS!$F5294,NoSettings!$A$2:$A$6843,0),MATCH(EPS!T$2,NoSettings!$C$1:$AH$1,0))</f>
        <v>0</v>
      </c>
      <c r="U5294" s="80">
        <f>INDEX(NoSettings!$C$2:$AH$6843,MATCH(EPS!$F5294,NoSettings!$A$2:$A$6843,0),MATCH(EPS!U$2,NoSettings!$C$1:$AH$1,0))</f>
        <v>0</v>
      </c>
      <c r="V5294" s="80">
        <f>INDEX(NoSettings!$C$2:$AH$6843,MATCH(EPS!$F5294,NoSettings!$A$2:$A$6843,0),MATCH(EPS!V$2,NoSettings!$C$1:$AH$1,0))</f>
        <v>0</v>
      </c>
      <c r="W5294" s="80">
        <f>INDEX(NoSettings!$C$2:$AH$6843,MATCH(EPS!$F5294,NoSettings!$A$2:$A$6843,0),MATCH(EPS!W$2,NoSettings!$C$1:$AH$1,0))</f>
        <v>0</v>
      </c>
      <c r="X5294" s="80">
        <f>INDEX(NoSettings!$C$2:$AH$6843,MATCH(EPS!$F5294,NoSettings!$A$2:$A$6843,0),MATCH(EPS!X$2,NoSettings!$C$1:$AH$1,0))</f>
        <v>0</v>
      </c>
      <c r="Y5294" s="80">
        <f>INDEX(NoSettings!$C$2:$AH$6843,MATCH(EPS!$F5294,NoSettings!$A$2:$A$6843,0),MATCH(EPS!Y$2,NoSettings!$C$1:$AH$1,0))</f>
        <v>0</v>
      </c>
      <c r="Z5294" s="80">
        <f>INDEX(NoSettings!$C$2:$AH$6843,MATCH(EPS!$F5294,NoSettings!$A$2:$A$6843,0),MATCH(EPS!Z$2,NoSettings!$C$1:$AH$1,0))</f>
        <v>0</v>
      </c>
      <c r="AA5294" s="164">
        <f>INDEX(NoSettings!$C$2:$AH$6843,MATCH(EPS!$F5294,NoSettings!$A$2:$A$6843,0),MATCH(EPS!AA$2,NoSettings!$C$1:$AH$1,0))</f>
        <v>0</v>
      </c>
      <c r="AB5294" s="80">
        <f>INDEX(NoSettings!$C$2:$AH$6843,MATCH(EPS!$F5294,NoSettings!$A$2:$A$6843,0),MATCH(EPS!AB$2,NoSettings!$C$1:$AH$1,0))</f>
        <v>0</v>
      </c>
      <c r="AC5294" s="80">
        <f>INDEX(NoSettings!$C$2:$AH$6843,MATCH(EPS!$F5294,NoSettings!$A$2:$A$6843,0),MATCH(EPS!AC$2,NoSettings!$C$1:$AH$1,0))</f>
        <v>0</v>
      </c>
      <c r="AD5294" s="80">
        <f>INDEX(NoSettings!$C$2:$AH$6843,MATCH(EPS!$F5294,NoSettings!$A$2:$A$6843,0),MATCH(EPS!AD$2,NoSettings!$C$1:$AH$1,0))</f>
        <v>0</v>
      </c>
      <c r="AE5294" s="80">
        <f>INDEX(NoSettings!$C$2:$AH$6843,MATCH(EPS!$F5294,NoSettings!$A$2:$A$6843,0),MATCH(EPS!AE$2,NoSettings!$C$1:$AH$1,0))</f>
        <v>0</v>
      </c>
      <c r="AF5294" s="80">
        <f>INDEX(NoSettings!$C$2:$AH$6843,MATCH(EPS!$F5294,NoSettings!$A$2:$A$6843,0),MATCH(EPS!AF$2,NoSettings!$C$1:$AH$1,0))</f>
        <v>0</v>
      </c>
      <c r="AG5294" s="80">
        <f>INDEX(NoSettings!$C$2:$AH$6843,MATCH(EPS!$F5294,NoSettings!$A$2:$A$6843,0),MATCH(EPS!AG$2,NoSettings!$C$1:$AH$1,0))</f>
        <v>0</v>
      </c>
      <c r="AH5294" s="80">
        <f>INDEX(NoSettings!$C$2:$AH$6843,MATCH(EPS!$F5294,NoSettings!$A$2:$A$6843,0),MATCH(EPS!AH$2,NoSettings!$C$1:$AH$1,0))</f>
        <v>0</v>
      </c>
      <c r="AI5294" s="80">
        <f>INDEX(NoSettings!$C$2:$AH$6843,MATCH(EPS!$F5294,NoSettings!$A$2:$A$6843,0),MATCH(EPS!AI$2,NoSettings!$C$1:$AH$1,0))</f>
        <v>0</v>
      </c>
      <c r="AJ5294" s="80">
        <f>INDEX(NoSettings!$C$2:$AH$6843,MATCH(EPS!$F5294,NoSettings!$A$2:$A$6843,0),MATCH(EPS!AJ$2,NoSettings!$C$1:$AH$1,0))</f>
        <v>0</v>
      </c>
      <c r="AK5294" s="164">
        <f>INDEX(NoSettings!$C$2:$AH$6843,MATCH(EPS!$F5294,NoSettings!$A$2:$A$6843,0),MATCH(EPS!AK$2,NoSettings!$C$1:$AH$1,0))</f>
        <v>0</v>
      </c>
      <c r="AL5294" s="80"/>
      <c r="AM5294" s="80"/>
      <c r="AN5294" s="80"/>
      <c r="AO5294" s="80"/>
      <c r="AP5294" s="80"/>
      <c r="AQ5294" s="80"/>
      <c r="AR5294" s="80"/>
      <c r="AS5294" s="80"/>
      <c r="AT5294" s="80"/>
      <c r="AU5294" s="80"/>
      <c r="AV5294" s="80"/>
      <c r="AW5294" s="80"/>
      <c r="AX5294" s="80"/>
    </row>
    <row r="5295" spans="1:50">
      <c r="A5295" s="75" t="s">
        <v>3381</v>
      </c>
      <c r="B5295" s="113" t="s">
        <v>3876</v>
      </c>
      <c r="C5295" s="113" t="s">
        <v>10550</v>
      </c>
      <c r="D5295" s="113" t="s">
        <v>3889</v>
      </c>
      <c r="E5295" s="113"/>
      <c r="F5295" s="113" t="s">
        <v>9348</v>
      </c>
      <c r="G5295" s="164">
        <f>INDEX(NoSettings!$C$2:$AH$6843,MATCH(EPS!$F5295,NoSettings!$A$2:$A$6843,0),MATCH(EPS!G$2,NoSettings!$C$1:$AH$1,0))</f>
        <v>0</v>
      </c>
      <c r="H5295" s="80">
        <f>INDEX(NoSettings!$C$2:$AH$6843,MATCH(EPS!$F5295,NoSettings!$A$2:$A$6843,0),MATCH(EPS!H$2,NoSettings!$C$1:$AH$1,0))</f>
        <v>0</v>
      </c>
      <c r="I5295" s="80">
        <f>INDEX(NoSettings!$C$2:$AH$6843,MATCH(EPS!$F5295,NoSettings!$A$2:$A$6843,0),MATCH(EPS!I$2,NoSettings!$C$1:$AH$1,0))</f>
        <v>0</v>
      </c>
      <c r="J5295" s="80">
        <f>INDEX(NoSettings!$C$2:$AH$6843,MATCH(EPS!$F5295,NoSettings!$A$2:$A$6843,0),MATCH(EPS!J$2,NoSettings!$C$1:$AH$1,0))</f>
        <v>0</v>
      </c>
      <c r="K5295" s="80">
        <f>INDEX(NoSettings!$C$2:$AH$6843,MATCH(EPS!$F5295,NoSettings!$A$2:$A$6843,0),MATCH(EPS!K$2,NoSettings!$C$1:$AH$1,0))</f>
        <v>0</v>
      </c>
      <c r="L5295" s="80">
        <f>INDEX(NoSettings!$C$2:$AH$6843,MATCH(EPS!$F5295,NoSettings!$A$2:$A$6843,0),MATCH(EPS!L$2,NoSettings!$C$1:$AH$1,0))</f>
        <v>0</v>
      </c>
      <c r="M5295" s="80">
        <f>INDEX(NoSettings!$C$2:$AH$6843,MATCH(EPS!$F5295,NoSettings!$A$2:$A$6843,0),MATCH(EPS!M$2,NoSettings!$C$1:$AH$1,0))</f>
        <v>0</v>
      </c>
      <c r="N5295" s="80">
        <f>INDEX(NoSettings!$C$2:$AH$6843,MATCH(EPS!$F5295,NoSettings!$A$2:$A$6843,0),MATCH(EPS!N$2,NoSettings!$C$1:$AH$1,0))</f>
        <v>0</v>
      </c>
      <c r="O5295" s="80">
        <f>INDEX(NoSettings!$C$2:$AH$6843,MATCH(EPS!$F5295,NoSettings!$A$2:$A$6843,0),MATCH(EPS!O$2,NoSettings!$C$1:$AH$1,0))</f>
        <v>0</v>
      </c>
      <c r="P5295" s="80">
        <f>INDEX(NoSettings!$C$2:$AH$6843,MATCH(EPS!$F5295,NoSettings!$A$2:$A$6843,0),MATCH(EPS!P$2,NoSettings!$C$1:$AH$1,0))</f>
        <v>0</v>
      </c>
      <c r="Q5295" s="164">
        <f>INDEX(NoSettings!$C$2:$AH$6843,MATCH(EPS!$F5295,NoSettings!$A$2:$A$6843,0),MATCH(EPS!Q$2,NoSettings!$C$1:$AH$1,0))</f>
        <v>0</v>
      </c>
      <c r="R5295" s="80">
        <f>INDEX(NoSettings!$C$2:$AH$6843,MATCH(EPS!$F5295,NoSettings!$A$2:$A$6843,0),MATCH(EPS!R$2,NoSettings!$C$1:$AH$1,0))</f>
        <v>0</v>
      </c>
      <c r="S5295" s="80">
        <f>INDEX(NoSettings!$C$2:$AH$6843,MATCH(EPS!$F5295,NoSettings!$A$2:$A$6843,0),MATCH(EPS!S$2,NoSettings!$C$1:$AH$1,0))</f>
        <v>0</v>
      </c>
      <c r="T5295" s="80">
        <f>INDEX(NoSettings!$C$2:$AH$6843,MATCH(EPS!$F5295,NoSettings!$A$2:$A$6843,0),MATCH(EPS!T$2,NoSettings!$C$1:$AH$1,0))</f>
        <v>0</v>
      </c>
      <c r="U5295" s="80">
        <f>INDEX(NoSettings!$C$2:$AH$6843,MATCH(EPS!$F5295,NoSettings!$A$2:$A$6843,0),MATCH(EPS!U$2,NoSettings!$C$1:$AH$1,0))</f>
        <v>0</v>
      </c>
      <c r="V5295" s="80">
        <f>INDEX(NoSettings!$C$2:$AH$6843,MATCH(EPS!$F5295,NoSettings!$A$2:$A$6843,0),MATCH(EPS!V$2,NoSettings!$C$1:$AH$1,0))</f>
        <v>0</v>
      </c>
      <c r="W5295" s="80">
        <f>INDEX(NoSettings!$C$2:$AH$6843,MATCH(EPS!$F5295,NoSettings!$A$2:$A$6843,0),MATCH(EPS!W$2,NoSettings!$C$1:$AH$1,0))</f>
        <v>0</v>
      </c>
      <c r="X5295" s="80">
        <f>INDEX(NoSettings!$C$2:$AH$6843,MATCH(EPS!$F5295,NoSettings!$A$2:$A$6843,0),MATCH(EPS!X$2,NoSettings!$C$1:$AH$1,0))</f>
        <v>0</v>
      </c>
      <c r="Y5295" s="80">
        <f>INDEX(NoSettings!$C$2:$AH$6843,MATCH(EPS!$F5295,NoSettings!$A$2:$A$6843,0),MATCH(EPS!Y$2,NoSettings!$C$1:$AH$1,0))</f>
        <v>0</v>
      </c>
      <c r="Z5295" s="80">
        <f>INDEX(NoSettings!$C$2:$AH$6843,MATCH(EPS!$F5295,NoSettings!$A$2:$A$6843,0),MATCH(EPS!Z$2,NoSettings!$C$1:$AH$1,0))</f>
        <v>0</v>
      </c>
      <c r="AA5295" s="164">
        <f>INDEX(NoSettings!$C$2:$AH$6843,MATCH(EPS!$F5295,NoSettings!$A$2:$A$6843,0),MATCH(EPS!AA$2,NoSettings!$C$1:$AH$1,0))</f>
        <v>0</v>
      </c>
      <c r="AB5295" s="80">
        <f>INDEX(NoSettings!$C$2:$AH$6843,MATCH(EPS!$F5295,NoSettings!$A$2:$A$6843,0),MATCH(EPS!AB$2,NoSettings!$C$1:$AH$1,0))</f>
        <v>0</v>
      </c>
      <c r="AC5295" s="80">
        <f>INDEX(NoSettings!$C$2:$AH$6843,MATCH(EPS!$F5295,NoSettings!$A$2:$A$6843,0),MATCH(EPS!AC$2,NoSettings!$C$1:$AH$1,0))</f>
        <v>0</v>
      </c>
      <c r="AD5295" s="80">
        <f>INDEX(NoSettings!$C$2:$AH$6843,MATCH(EPS!$F5295,NoSettings!$A$2:$A$6843,0),MATCH(EPS!AD$2,NoSettings!$C$1:$AH$1,0))</f>
        <v>0</v>
      </c>
      <c r="AE5295" s="80">
        <f>INDEX(NoSettings!$C$2:$AH$6843,MATCH(EPS!$F5295,NoSettings!$A$2:$A$6843,0),MATCH(EPS!AE$2,NoSettings!$C$1:$AH$1,0))</f>
        <v>0</v>
      </c>
      <c r="AF5295" s="80">
        <f>INDEX(NoSettings!$C$2:$AH$6843,MATCH(EPS!$F5295,NoSettings!$A$2:$A$6843,0),MATCH(EPS!AF$2,NoSettings!$C$1:$AH$1,0))</f>
        <v>0</v>
      </c>
      <c r="AG5295" s="80">
        <f>INDEX(NoSettings!$C$2:$AH$6843,MATCH(EPS!$F5295,NoSettings!$A$2:$A$6843,0),MATCH(EPS!AG$2,NoSettings!$C$1:$AH$1,0))</f>
        <v>0</v>
      </c>
      <c r="AH5295" s="80">
        <f>INDEX(NoSettings!$C$2:$AH$6843,MATCH(EPS!$F5295,NoSettings!$A$2:$A$6843,0),MATCH(EPS!AH$2,NoSettings!$C$1:$AH$1,0))</f>
        <v>0</v>
      </c>
      <c r="AI5295" s="80">
        <f>INDEX(NoSettings!$C$2:$AH$6843,MATCH(EPS!$F5295,NoSettings!$A$2:$A$6843,0),MATCH(EPS!AI$2,NoSettings!$C$1:$AH$1,0))</f>
        <v>0</v>
      </c>
      <c r="AJ5295" s="80">
        <f>INDEX(NoSettings!$C$2:$AH$6843,MATCH(EPS!$F5295,NoSettings!$A$2:$A$6843,0),MATCH(EPS!AJ$2,NoSettings!$C$1:$AH$1,0))</f>
        <v>0</v>
      </c>
      <c r="AK5295" s="164">
        <f>INDEX(NoSettings!$C$2:$AH$6843,MATCH(EPS!$F5295,NoSettings!$A$2:$A$6843,0),MATCH(EPS!AK$2,NoSettings!$C$1:$AH$1,0))</f>
        <v>0</v>
      </c>
      <c r="AL5295" s="80"/>
      <c r="AM5295" s="80"/>
      <c r="AN5295" s="80"/>
      <c r="AO5295" s="80"/>
      <c r="AP5295" s="80"/>
      <c r="AQ5295" s="80"/>
      <c r="AR5295" s="80"/>
      <c r="AS5295" s="80"/>
      <c r="AT5295" s="80"/>
      <c r="AU5295" s="80"/>
      <c r="AV5295" s="80"/>
      <c r="AW5295" s="80"/>
      <c r="AX5295" s="80"/>
    </row>
    <row r="5296" spans="1:50">
      <c r="A5296" s="75" t="s">
        <v>3381</v>
      </c>
      <c r="B5296" s="113" t="s">
        <v>3876</v>
      </c>
      <c r="C5296" s="113" t="s">
        <v>10550</v>
      </c>
      <c r="D5296" s="113" t="s">
        <v>3890</v>
      </c>
      <c r="E5296" s="113"/>
      <c r="F5296" s="113" t="s">
        <v>9349</v>
      </c>
      <c r="G5296" s="164">
        <f>INDEX(NoSettings!$C$2:$AH$6843,MATCH(EPS!$F5296,NoSettings!$A$2:$A$6843,0),MATCH(EPS!G$2,NoSettings!$C$1:$AH$1,0))</f>
        <v>0</v>
      </c>
      <c r="H5296" s="80">
        <f>INDEX(NoSettings!$C$2:$AH$6843,MATCH(EPS!$F5296,NoSettings!$A$2:$A$6843,0),MATCH(EPS!H$2,NoSettings!$C$1:$AH$1,0))</f>
        <v>0</v>
      </c>
      <c r="I5296" s="80">
        <f>INDEX(NoSettings!$C$2:$AH$6843,MATCH(EPS!$F5296,NoSettings!$A$2:$A$6843,0),MATCH(EPS!I$2,NoSettings!$C$1:$AH$1,0))</f>
        <v>0</v>
      </c>
      <c r="J5296" s="80">
        <f>INDEX(NoSettings!$C$2:$AH$6843,MATCH(EPS!$F5296,NoSettings!$A$2:$A$6843,0),MATCH(EPS!J$2,NoSettings!$C$1:$AH$1,0))</f>
        <v>0</v>
      </c>
      <c r="K5296" s="80">
        <f>INDEX(NoSettings!$C$2:$AH$6843,MATCH(EPS!$F5296,NoSettings!$A$2:$A$6843,0),MATCH(EPS!K$2,NoSettings!$C$1:$AH$1,0))</f>
        <v>0</v>
      </c>
      <c r="L5296" s="80">
        <f>INDEX(NoSettings!$C$2:$AH$6843,MATCH(EPS!$F5296,NoSettings!$A$2:$A$6843,0),MATCH(EPS!L$2,NoSettings!$C$1:$AH$1,0))</f>
        <v>0</v>
      </c>
      <c r="M5296" s="80">
        <f>INDEX(NoSettings!$C$2:$AH$6843,MATCH(EPS!$F5296,NoSettings!$A$2:$A$6843,0),MATCH(EPS!M$2,NoSettings!$C$1:$AH$1,0))</f>
        <v>0</v>
      </c>
      <c r="N5296" s="80">
        <f>INDEX(NoSettings!$C$2:$AH$6843,MATCH(EPS!$F5296,NoSettings!$A$2:$A$6843,0),MATCH(EPS!N$2,NoSettings!$C$1:$AH$1,0))</f>
        <v>0</v>
      </c>
      <c r="O5296" s="80">
        <f>INDEX(NoSettings!$C$2:$AH$6843,MATCH(EPS!$F5296,NoSettings!$A$2:$A$6843,0),MATCH(EPS!O$2,NoSettings!$C$1:$AH$1,0))</f>
        <v>0</v>
      </c>
      <c r="P5296" s="80">
        <f>INDEX(NoSettings!$C$2:$AH$6843,MATCH(EPS!$F5296,NoSettings!$A$2:$A$6843,0),MATCH(EPS!P$2,NoSettings!$C$1:$AH$1,0))</f>
        <v>0</v>
      </c>
      <c r="Q5296" s="164">
        <f>INDEX(NoSettings!$C$2:$AH$6843,MATCH(EPS!$F5296,NoSettings!$A$2:$A$6843,0),MATCH(EPS!Q$2,NoSettings!$C$1:$AH$1,0))</f>
        <v>0</v>
      </c>
      <c r="R5296" s="80">
        <f>INDEX(NoSettings!$C$2:$AH$6843,MATCH(EPS!$F5296,NoSettings!$A$2:$A$6843,0),MATCH(EPS!R$2,NoSettings!$C$1:$AH$1,0))</f>
        <v>0</v>
      </c>
      <c r="S5296" s="80">
        <f>INDEX(NoSettings!$C$2:$AH$6843,MATCH(EPS!$F5296,NoSettings!$A$2:$A$6843,0),MATCH(EPS!S$2,NoSettings!$C$1:$AH$1,0))</f>
        <v>0</v>
      </c>
      <c r="T5296" s="80">
        <f>INDEX(NoSettings!$C$2:$AH$6843,MATCH(EPS!$F5296,NoSettings!$A$2:$A$6843,0),MATCH(EPS!T$2,NoSettings!$C$1:$AH$1,0))</f>
        <v>0</v>
      </c>
      <c r="U5296" s="80">
        <f>INDEX(NoSettings!$C$2:$AH$6843,MATCH(EPS!$F5296,NoSettings!$A$2:$A$6843,0),MATCH(EPS!U$2,NoSettings!$C$1:$AH$1,0))</f>
        <v>0</v>
      </c>
      <c r="V5296" s="80">
        <f>INDEX(NoSettings!$C$2:$AH$6843,MATCH(EPS!$F5296,NoSettings!$A$2:$A$6843,0),MATCH(EPS!V$2,NoSettings!$C$1:$AH$1,0))</f>
        <v>0</v>
      </c>
      <c r="W5296" s="80">
        <f>INDEX(NoSettings!$C$2:$AH$6843,MATCH(EPS!$F5296,NoSettings!$A$2:$A$6843,0),MATCH(EPS!W$2,NoSettings!$C$1:$AH$1,0))</f>
        <v>0</v>
      </c>
      <c r="X5296" s="80">
        <f>INDEX(NoSettings!$C$2:$AH$6843,MATCH(EPS!$F5296,NoSettings!$A$2:$A$6843,0),MATCH(EPS!X$2,NoSettings!$C$1:$AH$1,0))</f>
        <v>0</v>
      </c>
      <c r="Y5296" s="80">
        <f>INDEX(NoSettings!$C$2:$AH$6843,MATCH(EPS!$F5296,NoSettings!$A$2:$A$6843,0),MATCH(EPS!Y$2,NoSettings!$C$1:$AH$1,0))</f>
        <v>0</v>
      </c>
      <c r="Z5296" s="80">
        <f>INDEX(NoSettings!$C$2:$AH$6843,MATCH(EPS!$F5296,NoSettings!$A$2:$A$6843,0),MATCH(EPS!Z$2,NoSettings!$C$1:$AH$1,0))</f>
        <v>0</v>
      </c>
      <c r="AA5296" s="164">
        <f>INDEX(NoSettings!$C$2:$AH$6843,MATCH(EPS!$F5296,NoSettings!$A$2:$A$6843,0),MATCH(EPS!AA$2,NoSettings!$C$1:$AH$1,0))</f>
        <v>0</v>
      </c>
      <c r="AB5296" s="80">
        <f>INDEX(NoSettings!$C$2:$AH$6843,MATCH(EPS!$F5296,NoSettings!$A$2:$A$6843,0),MATCH(EPS!AB$2,NoSettings!$C$1:$AH$1,0))</f>
        <v>0</v>
      </c>
      <c r="AC5296" s="80">
        <f>INDEX(NoSettings!$C$2:$AH$6843,MATCH(EPS!$F5296,NoSettings!$A$2:$A$6843,0),MATCH(EPS!AC$2,NoSettings!$C$1:$AH$1,0))</f>
        <v>0</v>
      </c>
      <c r="AD5296" s="80">
        <f>INDEX(NoSettings!$C$2:$AH$6843,MATCH(EPS!$F5296,NoSettings!$A$2:$A$6843,0),MATCH(EPS!AD$2,NoSettings!$C$1:$AH$1,0))</f>
        <v>0</v>
      </c>
      <c r="AE5296" s="80">
        <f>INDEX(NoSettings!$C$2:$AH$6843,MATCH(EPS!$F5296,NoSettings!$A$2:$A$6843,0),MATCH(EPS!AE$2,NoSettings!$C$1:$AH$1,0))</f>
        <v>0</v>
      </c>
      <c r="AF5296" s="80">
        <f>INDEX(NoSettings!$C$2:$AH$6843,MATCH(EPS!$F5296,NoSettings!$A$2:$A$6843,0),MATCH(EPS!AF$2,NoSettings!$C$1:$AH$1,0))</f>
        <v>0</v>
      </c>
      <c r="AG5296" s="80">
        <f>INDEX(NoSettings!$C$2:$AH$6843,MATCH(EPS!$F5296,NoSettings!$A$2:$A$6843,0),MATCH(EPS!AG$2,NoSettings!$C$1:$AH$1,0))</f>
        <v>0</v>
      </c>
      <c r="AH5296" s="80">
        <f>INDEX(NoSettings!$C$2:$AH$6843,MATCH(EPS!$F5296,NoSettings!$A$2:$A$6843,0),MATCH(EPS!AH$2,NoSettings!$C$1:$AH$1,0))</f>
        <v>0</v>
      </c>
      <c r="AI5296" s="80">
        <f>INDEX(NoSettings!$C$2:$AH$6843,MATCH(EPS!$F5296,NoSettings!$A$2:$A$6843,0),MATCH(EPS!AI$2,NoSettings!$C$1:$AH$1,0))</f>
        <v>0</v>
      </c>
      <c r="AJ5296" s="80">
        <f>INDEX(NoSettings!$C$2:$AH$6843,MATCH(EPS!$F5296,NoSettings!$A$2:$A$6843,0),MATCH(EPS!AJ$2,NoSettings!$C$1:$AH$1,0))</f>
        <v>0</v>
      </c>
      <c r="AK5296" s="164">
        <f>INDEX(NoSettings!$C$2:$AH$6843,MATCH(EPS!$F5296,NoSettings!$A$2:$A$6843,0),MATCH(EPS!AK$2,NoSettings!$C$1:$AH$1,0))</f>
        <v>0</v>
      </c>
      <c r="AL5296" s="80"/>
      <c r="AM5296" s="80"/>
      <c r="AN5296" s="80"/>
      <c r="AO5296" s="80"/>
      <c r="AP5296" s="80"/>
      <c r="AQ5296" s="80"/>
      <c r="AR5296" s="80"/>
      <c r="AS5296" s="80"/>
      <c r="AT5296" s="80"/>
      <c r="AU5296" s="80"/>
      <c r="AV5296" s="80"/>
      <c r="AW5296" s="80"/>
      <c r="AX5296" s="80"/>
    </row>
    <row r="5297" spans="1:50">
      <c r="A5297" s="75" t="s">
        <v>3381</v>
      </c>
      <c r="B5297" s="113" t="s">
        <v>3876</v>
      </c>
      <c r="C5297" s="113" t="s">
        <v>10550</v>
      </c>
      <c r="D5297" s="113" t="s">
        <v>3813</v>
      </c>
      <c r="E5297" s="113"/>
      <c r="F5297" s="113" t="s">
        <v>9350</v>
      </c>
      <c r="G5297" s="164">
        <f>INDEX(NoSettings!$C$2:$AH$6843,MATCH(EPS!$F5297,NoSettings!$A$2:$A$6843,0),MATCH(EPS!G$2,NoSettings!$C$1:$AH$1,0))</f>
        <v>0</v>
      </c>
      <c r="H5297" s="80">
        <f>INDEX(NoSettings!$C$2:$AH$6843,MATCH(EPS!$F5297,NoSettings!$A$2:$A$6843,0),MATCH(EPS!H$2,NoSettings!$C$1:$AH$1,0))</f>
        <v>0</v>
      </c>
      <c r="I5297" s="80">
        <f>INDEX(NoSettings!$C$2:$AH$6843,MATCH(EPS!$F5297,NoSettings!$A$2:$A$6843,0),MATCH(EPS!I$2,NoSettings!$C$1:$AH$1,0))</f>
        <v>0</v>
      </c>
      <c r="J5297" s="80">
        <f>INDEX(NoSettings!$C$2:$AH$6843,MATCH(EPS!$F5297,NoSettings!$A$2:$A$6843,0),MATCH(EPS!J$2,NoSettings!$C$1:$AH$1,0))</f>
        <v>0</v>
      </c>
      <c r="K5297" s="80">
        <f>INDEX(NoSettings!$C$2:$AH$6843,MATCH(EPS!$F5297,NoSettings!$A$2:$A$6843,0),MATCH(EPS!K$2,NoSettings!$C$1:$AH$1,0))</f>
        <v>0</v>
      </c>
      <c r="L5297" s="80">
        <f>INDEX(NoSettings!$C$2:$AH$6843,MATCH(EPS!$F5297,NoSettings!$A$2:$A$6843,0),MATCH(EPS!L$2,NoSettings!$C$1:$AH$1,0))</f>
        <v>0</v>
      </c>
      <c r="M5297" s="80">
        <f>INDEX(NoSettings!$C$2:$AH$6843,MATCH(EPS!$F5297,NoSettings!$A$2:$A$6843,0),MATCH(EPS!M$2,NoSettings!$C$1:$AH$1,0))</f>
        <v>0</v>
      </c>
      <c r="N5297" s="80">
        <f>INDEX(NoSettings!$C$2:$AH$6843,MATCH(EPS!$F5297,NoSettings!$A$2:$A$6843,0),MATCH(EPS!N$2,NoSettings!$C$1:$AH$1,0))</f>
        <v>0</v>
      </c>
      <c r="O5297" s="80">
        <f>INDEX(NoSettings!$C$2:$AH$6843,MATCH(EPS!$F5297,NoSettings!$A$2:$A$6843,0),MATCH(EPS!O$2,NoSettings!$C$1:$AH$1,0))</f>
        <v>0</v>
      </c>
      <c r="P5297" s="80">
        <f>INDEX(NoSettings!$C$2:$AH$6843,MATCH(EPS!$F5297,NoSettings!$A$2:$A$6843,0),MATCH(EPS!P$2,NoSettings!$C$1:$AH$1,0))</f>
        <v>0</v>
      </c>
      <c r="Q5297" s="164">
        <f>INDEX(NoSettings!$C$2:$AH$6843,MATCH(EPS!$F5297,NoSettings!$A$2:$A$6843,0),MATCH(EPS!Q$2,NoSettings!$C$1:$AH$1,0))</f>
        <v>0</v>
      </c>
      <c r="R5297" s="80">
        <f>INDEX(NoSettings!$C$2:$AH$6843,MATCH(EPS!$F5297,NoSettings!$A$2:$A$6843,0),MATCH(EPS!R$2,NoSettings!$C$1:$AH$1,0))</f>
        <v>0</v>
      </c>
      <c r="S5297" s="80">
        <f>INDEX(NoSettings!$C$2:$AH$6843,MATCH(EPS!$F5297,NoSettings!$A$2:$A$6843,0),MATCH(EPS!S$2,NoSettings!$C$1:$AH$1,0))</f>
        <v>0</v>
      </c>
      <c r="T5297" s="80">
        <f>INDEX(NoSettings!$C$2:$AH$6843,MATCH(EPS!$F5297,NoSettings!$A$2:$A$6843,0),MATCH(EPS!T$2,NoSettings!$C$1:$AH$1,0))</f>
        <v>0</v>
      </c>
      <c r="U5297" s="80">
        <f>INDEX(NoSettings!$C$2:$AH$6843,MATCH(EPS!$F5297,NoSettings!$A$2:$A$6843,0),MATCH(EPS!U$2,NoSettings!$C$1:$AH$1,0))</f>
        <v>0</v>
      </c>
      <c r="V5297" s="80">
        <f>INDEX(NoSettings!$C$2:$AH$6843,MATCH(EPS!$F5297,NoSettings!$A$2:$A$6843,0),MATCH(EPS!V$2,NoSettings!$C$1:$AH$1,0))</f>
        <v>0</v>
      </c>
      <c r="W5297" s="80">
        <f>INDEX(NoSettings!$C$2:$AH$6843,MATCH(EPS!$F5297,NoSettings!$A$2:$A$6843,0),MATCH(EPS!W$2,NoSettings!$C$1:$AH$1,0))</f>
        <v>0</v>
      </c>
      <c r="X5297" s="80">
        <f>INDEX(NoSettings!$C$2:$AH$6843,MATCH(EPS!$F5297,NoSettings!$A$2:$A$6843,0),MATCH(EPS!X$2,NoSettings!$C$1:$AH$1,0))</f>
        <v>0</v>
      </c>
      <c r="Y5297" s="80">
        <f>INDEX(NoSettings!$C$2:$AH$6843,MATCH(EPS!$F5297,NoSettings!$A$2:$A$6843,0),MATCH(EPS!Y$2,NoSettings!$C$1:$AH$1,0))</f>
        <v>0</v>
      </c>
      <c r="Z5297" s="80">
        <f>INDEX(NoSettings!$C$2:$AH$6843,MATCH(EPS!$F5297,NoSettings!$A$2:$A$6843,0),MATCH(EPS!Z$2,NoSettings!$C$1:$AH$1,0))</f>
        <v>0</v>
      </c>
      <c r="AA5297" s="164">
        <f>INDEX(NoSettings!$C$2:$AH$6843,MATCH(EPS!$F5297,NoSettings!$A$2:$A$6843,0),MATCH(EPS!AA$2,NoSettings!$C$1:$AH$1,0))</f>
        <v>0</v>
      </c>
      <c r="AB5297" s="80">
        <f>INDEX(NoSettings!$C$2:$AH$6843,MATCH(EPS!$F5297,NoSettings!$A$2:$A$6843,0),MATCH(EPS!AB$2,NoSettings!$C$1:$AH$1,0))</f>
        <v>0</v>
      </c>
      <c r="AC5297" s="80">
        <f>INDEX(NoSettings!$C$2:$AH$6843,MATCH(EPS!$F5297,NoSettings!$A$2:$A$6843,0),MATCH(EPS!AC$2,NoSettings!$C$1:$AH$1,0))</f>
        <v>0</v>
      </c>
      <c r="AD5297" s="80">
        <f>INDEX(NoSettings!$C$2:$AH$6843,MATCH(EPS!$F5297,NoSettings!$A$2:$A$6843,0),MATCH(EPS!AD$2,NoSettings!$C$1:$AH$1,0))</f>
        <v>0</v>
      </c>
      <c r="AE5297" s="80">
        <f>INDEX(NoSettings!$C$2:$AH$6843,MATCH(EPS!$F5297,NoSettings!$A$2:$A$6843,0),MATCH(EPS!AE$2,NoSettings!$C$1:$AH$1,0))</f>
        <v>0</v>
      </c>
      <c r="AF5297" s="80">
        <f>INDEX(NoSettings!$C$2:$AH$6843,MATCH(EPS!$F5297,NoSettings!$A$2:$A$6843,0),MATCH(EPS!AF$2,NoSettings!$C$1:$AH$1,0))</f>
        <v>0</v>
      </c>
      <c r="AG5297" s="80">
        <f>INDEX(NoSettings!$C$2:$AH$6843,MATCH(EPS!$F5297,NoSettings!$A$2:$A$6843,0),MATCH(EPS!AG$2,NoSettings!$C$1:$AH$1,0))</f>
        <v>0</v>
      </c>
      <c r="AH5297" s="80">
        <f>INDEX(NoSettings!$C$2:$AH$6843,MATCH(EPS!$F5297,NoSettings!$A$2:$A$6843,0),MATCH(EPS!AH$2,NoSettings!$C$1:$AH$1,0))</f>
        <v>0</v>
      </c>
      <c r="AI5297" s="80">
        <f>INDEX(NoSettings!$C$2:$AH$6843,MATCH(EPS!$F5297,NoSettings!$A$2:$A$6843,0),MATCH(EPS!AI$2,NoSettings!$C$1:$AH$1,0))</f>
        <v>0</v>
      </c>
      <c r="AJ5297" s="80">
        <f>INDEX(NoSettings!$C$2:$AH$6843,MATCH(EPS!$F5297,NoSettings!$A$2:$A$6843,0),MATCH(EPS!AJ$2,NoSettings!$C$1:$AH$1,0))</f>
        <v>0</v>
      </c>
      <c r="AK5297" s="164">
        <f>INDEX(NoSettings!$C$2:$AH$6843,MATCH(EPS!$F5297,NoSettings!$A$2:$A$6843,0),MATCH(EPS!AK$2,NoSettings!$C$1:$AH$1,0))</f>
        <v>0</v>
      </c>
      <c r="AL5297" s="80"/>
      <c r="AM5297" s="80"/>
      <c r="AN5297" s="80"/>
      <c r="AO5297" s="80"/>
      <c r="AP5297" s="80"/>
      <c r="AQ5297" s="80"/>
      <c r="AR5297" s="80"/>
      <c r="AS5297" s="80"/>
      <c r="AT5297" s="80"/>
      <c r="AU5297" s="80"/>
      <c r="AV5297" s="80"/>
      <c r="AW5297" s="80"/>
      <c r="AX5297" s="80"/>
    </row>
    <row r="5298" spans="1:50">
      <c r="A5298" s="75" t="s">
        <v>3381</v>
      </c>
      <c r="B5298" s="113" t="s">
        <v>3876</v>
      </c>
      <c r="C5298" s="113" t="s">
        <v>10550</v>
      </c>
      <c r="D5298" s="113" t="s">
        <v>3814</v>
      </c>
      <c r="E5298" s="113"/>
      <c r="F5298" s="113" t="s">
        <v>9351</v>
      </c>
      <c r="G5298" s="164">
        <f>INDEX(NoSettings!$C$2:$AH$6843,MATCH(EPS!$F5298,NoSettings!$A$2:$A$6843,0),MATCH(EPS!G$2,NoSettings!$C$1:$AH$1,0))</f>
        <v>0</v>
      </c>
      <c r="H5298" s="80">
        <f>INDEX(NoSettings!$C$2:$AH$6843,MATCH(EPS!$F5298,NoSettings!$A$2:$A$6843,0),MATCH(EPS!H$2,NoSettings!$C$1:$AH$1,0))</f>
        <v>0</v>
      </c>
      <c r="I5298" s="80">
        <f>INDEX(NoSettings!$C$2:$AH$6843,MATCH(EPS!$F5298,NoSettings!$A$2:$A$6843,0),MATCH(EPS!I$2,NoSettings!$C$1:$AH$1,0))</f>
        <v>0</v>
      </c>
      <c r="J5298" s="80">
        <f>INDEX(NoSettings!$C$2:$AH$6843,MATCH(EPS!$F5298,NoSettings!$A$2:$A$6843,0),MATCH(EPS!J$2,NoSettings!$C$1:$AH$1,0))</f>
        <v>0</v>
      </c>
      <c r="K5298" s="80">
        <f>INDEX(NoSettings!$C$2:$AH$6843,MATCH(EPS!$F5298,NoSettings!$A$2:$A$6843,0),MATCH(EPS!K$2,NoSettings!$C$1:$AH$1,0))</f>
        <v>0</v>
      </c>
      <c r="L5298" s="80">
        <f>INDEX(NoSettings!$C$2:$AH$6843,MATCH(EPS!$F5298,NoSettings!$A$2:$A$6843,0),MATCH(EPS!L$2,NoSettings!$C$1:$AH$1,0))</f>
        <v>0</v>
      </c>
      <c r="M5298" s="80">
        <f>INDEX(NoSettings!$C$2:$AH$6843,MATCH(EPS!$F5298,NoSettings!$A$2:$A$6843,0),MATCH(EPS!M$2,NoSettings!$C$1:$AH$1,0))</f>
        <v>0</v>
      </c>
      <c r="N5298" s="80">
        <f>INDEX(NoSettings!$C$2:$AH$6843,MATCH(EPS!$F5298,NoSettings!$A$2:$A$6843,0),MATCH(EPS!N$2,NoSettings!$C$1:$AH$1,0))</f>
        <v>0</v>
      </c>
      <c r="O5298" s="80">
        <f>INDEX(NoSettings!$C$2:$AH$6843,MATCH(EPS!$F5298,NoSettings!$A$2:$A$6843,0),MATCH(EPS!O$2,NoSettings!$C$1:$AH$1,0))</f>
        <v>0</v>
      </c>
      <c r="P5298" s="80">
        <f>INDEX(NoSettings!$C$2:$AH$6843,MATCH(EPS!$F5298,NoSettings!$A$2:$A$6843,0),MATCH(EPS!P$2,NoSettings!$C$1:$AH$1,0))</f>
        <v>0</v>
      </c>
      <c r="Q5298" s="164">
        <f>INDEX(NoSettings!$C$2:$AH$6843,MATCH(EPS!$F5298,NoSettings!$A$2:$A$6843,0),MATCH(EPS!Q$2,NoSettings!$C$1:$AH$1,0))</f>
        <v>0</v>
      </c>
      <c r="R5298" s="80">
        <f>INDEX(NoSettings!$C$2:$AH$6843,MATCH(EPS!$F5298,NoSettings!$A$2:$A$6843,0),MATCH(EPS!R$2,NoSettings!$C$1:$AH$1,0))</f>
        <v>0</v>
      </c>
      <c r="S5298" s="80">
        <f>INDEX(NoSettings!$C$2:$AH$6843,MATCH(EPS!$F5298,NoSettings!$A$2:$A$6843,0),MATCH(EPS!S$2,NoSettings!$C$1:$AH$1,0))</f>
        <v>0</v>
      </c>
      <c r="T5298" s="80">
        <f>INDEX(NoSettings!$C$2:$AH$6843,MATCH(EPS!$F5298,NoSettings!$A$2:$A$6843,0),MATCH(EPS!T$2,NoSettings!$C$1:$AH$1,0))</f>
        <v>0</v>
      </c>
      <c r="U5298" s="80">
        <f>INDEX(NoSettings!$C$2:$AH$6843,MATCH(EPS!$F5298,NoSettings!$A$2:$A$6843,0),MATCH(EPS!U$2,NoSettings!$C$1:$AH$1,0))</f>
        <v>0</v>
      </c>
      <c r="V5298" s="80">
        <f>INDEX(NoSettings!$C$2:$AH$6843,MATCH(EPS!$F5298,NoSettings!$A$2:$A$6843,0),MATCH(EPS!V$2,NoSettings!$C$1:$AH$1,0))</f>
        <v>0</v>
      </c>
      <c r="W5298" s="80">
        <f>INDEX(NoSettings!$C$2:$AH$6843,MATCH(EPS!$F5298,NoSettings!$A$2:$A$6843,0),MATCH(EPS!W$2,NoSettings!$C$1:$AH$1,0))</f>
        <v>0</v>
      </c>
      <c r="X5298" s="80">
        <f>INDEX(NoSettings!$C$2:$AH$6843,MATCH(EPS!$F5298,NoSettings!$A$2:$A$6843,0),MATCH(EPS!X$2,NoSettings!$C$1:$AH$1,0))</f>
        <v>0</v>
      </c>
      <c r="Y5298" s="80">
        <f>INDEX(NoSettings!$C$2:$AH$6843,MATCH(EPS!$F5298,NoSettings!$A$2:$A$6843,0),MATCH(EPS!Y$2,NoSettings!$C$1:$AH$1,0))</f>
        <v>0</v>
      </c>
      <c r="Z5298" s="80">
        <f>INDEX(NoSettings!$C$2:$AH$6843,MATCH(EPS!$F5298,NoSettings!$A$2:$A$6843,0),MATCH(EPS!Z$2,NoSettings!$C$1:$AH$1,0))</f>
        <v>0</v>
      </c>
      <c r="AA5298" s="164">
        <f>INDEX(NoSettings!$C$2:$AH$6843,MATCH(EPS!$F5298,NoSettings!$A$2:$A$6843,0),MATCH(EPS!AA$2,NoSettings!$C$1:$AH$1,0))</f>
        <v>0</v>
      </c>
      <c r="AB5298" s="80">
        <f>INDEX(NoSettings!$C$2:$AH$6843,MATCH(EPS!$F5298,NoSettings!$A$2:$A$6843,0),MATCH(EPS!AB$2,NoSettings!$C$1:$AH$1,0))</f>
        <v>0</v>
      </c>
      <c r="AC5298" s="80">
        <f>INDEX(NoSettings!$C$2:$AH$6843,MATCH(EPS!$F5298,NoSettings!$A$2:$A$6843,0),MATCH(EPS!AC$2,NoSettings!$C$1:$AH$1,0))</f>
        <v>0</v>
      </c>
      <c r="AD5298" s="80">
        <f>INDEX(NoSettings!$C$2:$AH$6843,MATCH(EPS!$F5298,NoSettings!$A$2:$A$6843,0),MATCH(EPS!AD$2,NoSettings!$C$1:$AH$1,0))</f>
        <v>0</v>
      </c>
      <c r="AE5298" s="80">
        <f>INDEX(NoSettings!$C$2:$AH$6843,MATCH(EPS!$F5298,NoSettings!$A$2:$A$6843,0),MATCH(EPS!AE$2,NoSettings!$C$1:$AH$1,0))</f>
        <v>0</v>
      </c>
      <c r="AF5298" s="80">
        <f>INDEX(NoSettings!$C$2:$AH$6843,MATCH(EPS!$F5298,NoSettings!$A$2:$A$6843,0),MATCH(EPS!AF$2,NoSettings!$C$1:$AH$1,0))</f>
        <v>0</v>
      </c>
      <c r="AG5298" s="80">
        <f>INDEX(NoSettings!$C$2:$AH$6843,MATCH(EPS!$F5298,NoSettings!$A$2:$A$6843,0),MATCH(EPS!AG$2,NoSettings!$C$1:$AH$1,0))</f>
        <v>0</v>
      </c>
      <c r="AH5298" s="80">
        <f>INDEX(NoSettings!$C$2:$AH$6843,MATCH(EPS!$F5298,NoSettings!$A$2:$A$6843,0),MATCH(EPS!AH$2,NoSettings!$C$1:$AH$1,0))</f>
        <v>0</v>
      </c>
      <c r="AI5298" s="80">
        <f>INDEX(NoSettings!$C$2:$AH$6843,MATCH(EPS!$F5298,NoSettings!$A$2:$A$6843,0),MATCH(EPS!AI$2,NoSettings!$C$1:$AH$1,0))</f>
        <v>0</v>
      </c>
      <c r="AJ5298" s="80">
        <f>INDEX(NoSettings!$C$2:$AH$6843,MATCH(EPS!$F5298,NoSettings!$A$2:$A$6843,0),MATCH(EPS!AJ$2,NoSettings!$C$1:$AH$1,0))</f>
        <v>0</v>
      </c>
      <c r="AK5298" s="164">
        <f>INDEX(NoSettings!$C$2:$AH$6843,MATCH(EPS!$F5298,NoSettings!$A$2:$A$6843,0),MATCH(EPS!AK$2,NoSettings!$C$1:$AH$1,0))</f>
        <v>0</v>
      </c>
      <c r="AL5298" s="80"/>
      <c r="AM5298" s="80"/>
      <c r="AN5298" s="80"/>
      <c r="AO5298" s="80"/>
      <c r="AP5298" s="80"/>
      <c r="AQ5298" s="80"/>
      <c r="AR5298" s="80"/>
      <c r="AS5298" s="80"/>
      <c r="AT5298" s="80"/>
      <c r="AU5298" s="80"/>
      <c r="AV5298" s="80"/>
      <c r="AW5298" s="80"/>
      <c r="AX5298" s="80"/>
    </row>
    <row r="5299" spans="1:50">
      <c r="A5299" s="75" t="s">
        <v>3381</v>
      </c>
      <c r="B5299" s="113" t="s">
        <v>3876</v>
      </c>
      <c r="C5299" s="113" t="s">
        <v>10550</v>
      </c>
      <c r="D5299" s="113" t="s">
        <v>3891</v>
      </c>
      <c r="E5299" s="113"/>
      <c r="F5299" s="113" t="s">
        <v>9352</v>
      </c>
      <c r="G5299" s="164">
        <f>INDEX(NoSettings!$C$2:$AH$6843,MATCH(EPS!$F5299,NoSettings!$A$2:$A$6843,0),MATCH(EPS!G$2,NoSettings!$C$1:$AH$1,0))</f>
        <v>0</v>
      </c>
      <c r="H5299" s="80">
        <f>INDEX(NoSettings!$C$2:$AH$6843,MATCH(EPS!$F5299,NoSettings!$A$2:$A$6843,0),MATCH(EPS!H$2,NoSettings!$C$1:$AH$1,0))</f>
        <v>0</v>
      </c>
      <c r="I5299" s="80">
        <f>INDEX(NoSettings!$C$2:$AH$6843,MATCH(EPS!$F5299,NoSettings!$A$2:$A$6843,0),MATCH(EPS!I$2,NoSettings!$C$1:$AH$1,0))</f>
        <v>0</v>
      </c>
      <c r="J5299" s="80">
        <f>INDEX(NoSettings!$C$2:$AH$6843,MATCH(EPS!$F5299,NoSettings!$A$2:$A$6843,0),MATCH(EPS!J$2,NoSettings!$C$1:$AH$1,0))</f>
        <v>0</v>
      </c>
      <c r="K5299" s="80">
        <f>INDEX(NoSettings!$C$2:$AH$6843,MATCH(EPS!$F5299,NoSettings!$A$2:$A$6843,0),MATCH(EPS!K$2,NoSettings!$C$1:$AH$1,0))</f>
        <v>0</v>
      </c>
      <c r="L5299" s="80">
        <f>INDEX(NoSettings!$C$2:$AH$6843,MATCH(EPS!$F5299,NoSettings!$A$2:$A$6843,0),MATCH(EPS!L$2,NoSettings!$C$1:$AH$1,0))</f>
        <v>0</v>
      </c>
      <c r="M5299" s="80">
        <f>INDEX(NoSettings!$C$2:$AH$6843,MATCH(EPS!$F5299,NoSettings!$A$2:$A$6843,0),MATCH(EPS!M$2,NoSettings!$C$1:$AH$1,0))</f>
        <v>0</v>
      </c>
      <c r="N5299" s="80">
        <f>INDEX(NoSettings!$C$2:$AH$6843,MATCH(EPS!$F5299,NoSettings!$A$2:$A$6843,0),MATCH(EPS!N$2,NoSettings!$C$1:$AH$1,0))</f>
        <v>0</v>
      </c>
      <c r="O5299" s="80">
        <f>INDEX(NoSettings!$C$2:$AH$6843,MATCH(EPS!$F5299,NoSettings!$A$2:$A$6843,0),MATCH(EPS!O$2,NoSettings!$C$1:$AH$1,0))</f>
        <v>0</v>
      </c>
      <c r="P5299" s="80">
        <f>INDEX(NoSettings!$C$2:$AH$6843,MATCH(EPS!$F5299,NoSettings!$A$2:$A$6843,0),MATCH(EPS!P$2,NoSettings!$C$1:$AH$1,0))</f>
        <v>0</v>
      </c>
      <c r="Q5299" s="164">
        <f>INDEX(NoSettings!$C$2:$AH$6843,MATCH(EPS!$F5299,NoSettings!$A$2:$A$6843,0),MATCH(EPS!Q$2,NoSettings!$C$1:$AH$1,0))</f>
        <v>0</v>
      </c>
      <c r="R5299" s="80">
        <f>INDEX(NoSettings!$C$2:$AH$6843,MATCH(EPS!$F5299,NoSettings!$A$2:$A$6843,0),MATCH(EPS!R$2,NoSettings!$C$1:$AH$1,0))</f>
        <v>0</v>
      </c>
      <c r="S5299" s="80">
        <f>INDEX(NoSettings!$C$2:$AH$6843,MATCH(EPS!$F5299,NoSettings!$A$2:$A$6843,0),MATCH(EPS!S$2,NoSettings!$C$1:$AH$1,0))</f>
        <v>0</v>
      </c>
      <c r="T5299" s="80">
        <f>INDEX(NoSettings!$C$2:$AH$6843,MATCH(EPS!$F5299,NoSettings!$A$2:$A$6843,0),MATCH(EPS!T$2,NoSettings!$C$1:$AH$1,0))</f>
        <v>0</v>
      </c>
      <c r="U5299" s="80">
        <f>INDEX(NoSettings!$C$2:$AH$6843,MATCH(EPS!$F5299,NoSettings!$A$2:$A$6843,0),MATCH(EPS!U$2,NoSettings!$C$1:$AH$1,0))</f>
        <v>0</v>
      </c>
      <c r="V5299" s="80">
        <f>INDEX(NoSettings!$C$2:$AH$6843,MATCH(EPS!$F5299,NoSettings!$A$2:$A$6843,0),MATCH(EPS!V$2,NoSettings!$C$1:$AH$1,0))</f>
        <v>0</v>
      </c>
      <c r="W5299" s="80">
        <f>INDEX(NoSettings!$C$2:$AH$6843,MATCH(EPS!$F5299,NoSettings!$A$2:$A$6843,0),MATCH(EPS!W$2,NoSettings!$C$1:$AH$1,0))</f>
        <v>0</v>
      </c>
      <c r="X5299" s="80">
        <f>INDEX(NoSettings!$C$2:$AH$6843,MATCH(EPS!$F5299,NoSettings!$A$2:$A$6843,0),MATCH(EPS!X$2,NoSettings!$C$1:$AH$1,0))</f>
        <v>0</v>
      </c>
      <c r="Y5299" s="80">
        <f>INDEX(NoSettings!$C$2:$AH$6843,MATCH(EPS!$F5299,NoSettings!$A$2:$A$6843,0),MATCH(EPS!Y$2,NoSettings!$C$1:$AH$1,0))</f>
        <v>0</v>
      </c>
      <c r="Z5299" s="80">
        <f>INDEX(NoSettings!$C$2:$AH$6843,MATCH(EPS!$F5299,NoSettings!$A$2:$A$6843,0),MATCH(EPS!Z$2,NoSettings!$C$1:$AH$1,0))</f>
        <v>0</v>
      </c>
      <c r="AA5299" s="164">
        <f>INDEX(NoSettings!$C$2:$AH$6843,MATCH(EPS!$F5299,NoSettings!$A$2:$A$6843,0),MATCH(EPS!AA$2,NoSettings!$C$1:$AH$1,0))</f>
        <v>0</v>
      </c>
      <c r="AB5299" s="80">
        <f>INDEX(NoSettings!$C$2:$AH$6843,MATCH(EPS!$F5299,NoSettings!$A$2:$A$6843,0),MATCH(EPS!AB$2,NoSettings!$C$1:$AH$1,0))</f>
        <v>0</v>
      </c>
      <c r="AC5299" s="80">
        <f>INDEX(NoSettings!$C$2:$AH$6843,MATCH(EPS!$F5299,NoSettings!$A$2:$A$6843,0),MATCH(EPS!AC$2,NoSettings!$C$1:$AH$1,0))</f>
        <v>0</v>
      </c>
      <c r="AD5299" s="80">
        <f>INDEX(NoSettings!$C$2:$AH$6843,MATCH(EPS!$F5299,NoSettings!$A$2:$A$6843,0),MATCH(EPS!AD$2,NoSettings!$C$1:$AH$1,0))</f>
        <v>0</v>
      </c>
      <c r="AE5299" s="80">
        <f>INDEX(NoSettings!$C$2:$AH$6843,MATCH(EPS!$F5299,NoSettings!$A$2:$A$6843,0),MATCH(EPS!AE$2,NoSettings!$C$1:$AH$1,0))</f>
        <v>0</v>
      </c>
      <c r="AF5299" s="80">
        <f>INDEX(NoSettings!$C$2:$AH$6843,MATCH(EPS!$F5299,NoSettings!$A$2:$A$6843,0),MATCH(EPS!AF$2,NoSettings!$C$1:$AH$1,0))</f>
        <v>0</v>
      </c>
      <c r="AG5299" s="80">
        <f>INDEX(NoSettings!$C$2:$AH$6843,MATCH(EPS!$F5299,NoSettings!$A$2:$A$6843,0),MATCH(EPS!AG$2,NoSettings!$C$1:$AH$1,0))</f>
        <v>0</v>
      </c>
      <c r="AH5299" s="80">
        <f>INDEX(NoSettings!$C$2:$AH$6843,MATCH(EPS!$F5299,NoSettings!$A$2:$A$6843,0),MATCH(EPS!AH$2,NoSettings!$C$1:$AH$1,0))</f>
        <v>0</v>
      </c>
      <c r="AI5299" s="80">
        <f>INDEX(NoSettings!$C$2:$AH$6843,MATCH(EPS!$F5299,NoSettings!$A$2:$A$6843,0),MATCH(EPS!AI$2,NoSettings!$C$1:$AH$1,0))</f>
        <v>0</v>
      </c>
      <c r="AJ5299" s="80">
        <f>INDEX(NoSettings!$C$2:$AH$6843,MATCH(EPS!$F5299,NoSettings!$A$2:$A$6843,0),MATCH(EPS!AJ$2,NoSettings!$C$1:$AH$1,0))</f>
        <v>0</v>
      </c>
      <c r="AK5299" s="164">
        <f>INDEX(NoSettings!$C$2:$AH$6843,MATCH(EPS!$F5299,NoSettings!$A$2:$A$6843,0),MATCH(EPS!AK$2,NoSettings!$C$1:$AH$1,0))</f>
        <v>0</v>
      </c>
      <c r="AL5299" s="80"/>
      <c r="AM5299" s="80"/>
      <c r="AN5299" s="80"/>
      <c r="AO5299" s="80"/>
      <c r="AP5299" s="80"/>
      <c r="AQ5299" s="80"/>
      <c r="AR5299" s="80"/>
      <c r="AS5299" s="80"/>
      <c r="AT5299" s="80"/>
      <c r="AU5299" s="80"/>
      <c r="AV5299" s="80"/>
      <c r="AW5299" s="80"/>
      <c r="AX5299" s="80"/>
    </row>
    <row r="5300" spans="1:50">
      <c r="A5300" s="75" t="s">
        <v>3381</v>
      </c>
      <c r="B5300" s="113" t="s">
        <v>3876</v>
      </c>
      <c r="C5300" s="113" t="s">
        <v>10551</v>
      </c>
      <c r="D5300" s="113" t="s">
        <v>3812</v>
      </c>
      <c r="E5300" s="113"/>
      <c r="F5300" s="113" t="s">
        <v>9353</v>
      </c>
      <c r="G5300" s="164">
        <f>INDEX(NoSettings!$C$2:$AH$6843,MATCH(EPS!$F5300,NoSettings!$A$2:$A$6843,0),MATCH(EPS!G$2,NoSettings!$C$1:$AH$1,0))</f>
        <v>0</v>
      </c>
      <c r="H5300" s="80">
        <f>INDEX(NoSettings!$C$2:$AH$6843,MATCH(EPS!$F5300,NoSettings!$A$2:$A$6843,0),MATCH(EPS!H$2,NoSettings!$C$1:$AH$1,0))</f>
        <v>0</v>
      </c>
      <c r="I5300" s="80">
        <f>INDEX(NoSettings!$C$2:$AH$6843,MATCH(EPS!$F5300,NoSettings!$A$2:$A$6843,0),MATCH(EPS!I$2,NoSettings!$C$1:$AH$1,0))</f>
        <v>0</v>
      </c>
      <c r="J5300" s="80">
        <f>INDEX(NoSettings!$C$2:$AH$6843,MATCH(EPS!$F5300,NoSettings!$A$2:$A$6843,0),MATCH(EPS!J$2,NoSettings!$C$1:$AH$1,0))</f>
        <v>0</v>
      </c>
      <c r="K5300" s="80">
        <f>INDEX(NoSettings!$C$2:$AH$6843,MATCH(EPS!$F5300,NoSettings!$A$2:$A$6843,0),MATCH(EPS!K$2,NoSettings!$C$1:$AH$1,0))</f>
        <v>0</v>
      </c>
      <c r="L5300" s="80">
        <f>INDEX(NoSettings!$C$2:$AH$6843,MATCH(EPS!$F5300,NoSettings!$A$2:$A$6843,0),MATCH(EPS!L$2,NoSettings!$C$1:$AH$1,0))</f>
        <v>0</v>
      </c>
      <c r="M5300" s="80">
        <f>INDEX(NoSettings!$C$2:$AH$6843,MATCH(EPS!$F5300,NoSettings!$A$2:$A$6843,0),MATCH(EPS!M$2,NoSettings!$C$1:$AH$1,0))</f>
        <v>0</v>
      </c>
      <c r="N5300" s="80">
        <f>INDEX(NoSettings!$C$2:$AH$6843,MATCH(EPS!$F5300,NoSettings!$A$2:$A$6843,0),MATCH(EPS!N$2,NoSettings!$C$1:$AH$1,0))</f>
        <v>0</v>
      </c>
      <c r="O5300" s="80">
        <f>INDEX(NoSettings!$C$2:$AH$6843,MATCH(EPS!$F5300,NoSettings!$A$2:$A$6843,0),MATCH(EPS!O$2,NoSettings!$C$1:$AH$1,0))</f>
        <v>0</v>
      </c>
      <c r="P5300" s="80">
        <f>INDEX(NoSettings!$C$2:$AH$6843,MATCH(EPS!$F5300,NoSettings!$A$2:$A$6843,0),MATCH(EPS!P$2,NoSettings!$C$1:$AH$1,0))</f>
        <v>0</v>
      </c>
      <c r="Q5300" s="164">
        <f>INDEX(NoSettings!$C$2:$AH$6843,MATCH(EPS!$F5300,NoSettings!$A$2:$A$6843,0),MATCH(EPS!Q$2,NoSettings!$C$1:$AH$1,0))</f>
        <v>0</v>
      </c>
      <c r="R5300" s="80">
        <f>INDEX(NoSettings!$C$2:$AH$6843,MATCH(EPS!$F5300,NoSettings!$A$2:$A$6843,0),MATCH(EPS!R$2,NoSettings!$C$1:$AH$1,0))</f>
        <v>0</v>
      </c>
      <c r="S5300" s="80">
        <f>INDEX(NoSettings!$C$2:$AH$6843,MATCH(EPS!$F5300,NoSettings!$A$2:$A$6843,0),MATCH(EPS!S$2,NoSettings!$C$1:$AH$1,0))</f>
        <v>0</v>
      </c>
      <c r="T5300" s="80">
        <f>INDEX(NoSettings!$C$2:$AH$6843,MATCH(EPS!$F5300,NoSettings!$A$2:$A$6843,0),MATCH(EPS!T$2,NoSettings!$C$1:$AH$1,0))</f>
        <v>0</v>
      </c>
      <c r="U5300" s="80">
        <f>INDEX(NoSettings!$C$2:$AH$6843,MATCH(EPS!$F5300,NoSettings!$A$2:$A$6843,0),MATCH(EPS!U$2,NoSettings!$C$1:$AH$1,0))</f>
        <v>0</v>
      </c>
      <c r="V5300" s="80">
        <f>INDEX(NoSettings!$C$2:$AH$6843,MATCH(EPS!$F5300,NoSettings!$A$2:$A$6843,0),MATCH(EPS!V$2,NoSettings!$C$1:$AH$1,0))</f>
        <v>0</v>
      </c>
      <c r="W5300" s="80">
        <f>INDEX(NoSettings!$C$2:$AH$6843,MATCH(EPS!$F5300,NoSettings!$A$2:$A$6843,0),MATCH(EPS!W$2,NoSettings!$C$1:$AH$1,0))</f>
        <v>0</v>
      </c>
      <c r="X5300" s="80">
        <f>INDEX(NoSettings!$C$2:$AH$6843,MATCH(EPS!$F5300,NoSettings!$A$2:$A$6843,0),MATCH(EPS!X$2,NoSettings!$C$1:$AH$1,0))</f>
        <v>0</v>
      </c>
      <c r="Y5300" s="80">
        <f>INDEX(NoSettings!$C$2:$AH$6843,MATCH(EPS!$F5300,NoSettings!$A$2:$A$6843,0),MATCH(EPS!Y$2,NoSettings!$C$1:$AH$1,0))</f>
        <v>0</v>
      </c>
      <c r="Z5300" s="80">
        <f>INDEX(NoSettings!$C$2:$AH$6843,MATCH(EPS!$F5300,NoSettings!$A$2:$A$6843,0),MATCH(EPS!Z$2,NoSettings!$C$1:$AH$1,0))</f>
        <v>0</v>
      </c>
      <c r="AA5300" s="164">
        <f>INDEX(NoSettings!$C$2:$AH$6843,MATCH(EPS!$F5300,NoSettings!$A$2:$A$6843,0),MATCH(EPS!AA$2,NoSettings!$C$1:$AH$1,0))</f>
        <v>0</v>
      </c>
      <c r="AB5300" s="80">
        <f>INDEX(NoSettings!$C$2:$AH$6843,MATCH(EPS!$F5300,NoSettings!$A$2:$A$6843,0),MATCH(EPS!AB$2,NoSettings!$C$1:$AH$1,0))</f>
        <v>0</v>
      </c>
      <c r="AC5300" s="80">
        <f>INDEX(NoSettings!$C$2:$AH$6843,MATCH(EPS!$F5300,NoSettings!$A$2:$A$6843,0),MATCH(EPS!AC$2,NoSettings!$C$1:$AH$1,0))</f>
        <v>0</v>
      </c>
      <c r="AD5300" s="80">
        <f>INDEX(NoSettings!$C$2:$AH$6843,MATCH(EPS!$F5300,NoSettings!$A$2:$A$6843,0),MATCH(EPS!AD$2,NoSettings!$C$1:$AH$1,0))</f>
        <v>0</v>
      </c>
      <c r="AE5300" s="80">
        <f>INDEX(NoSettings!$C$2:$AH$6843,MATCH(EPS!$F5300,NoSettings!$A$2:$A$6843,0),MATCH(EPS!AE$2,NoSettings!$C$1:$AH$1,0))</f>
        <v>0</v>
      </c>
      <c r="AF5300" s="80">
        <f>INDEX(NoSettings!$C$2:$AH$6843,MATCH(EPS!$F5300,NoSettings!$A$2:$A$6843,0),MATCH(EPS!AF$2,NoSettings!$C$1:$AH$1,0))</f>
        <v>0</v>
      </c>
      <c r="AG5300" s="80">
        <f>INDEX(NoSettings!$C$2:$AH$6843,MATCH(EPS!$F5300,NoSettings!$A$2:$A$6843,0),MATCH(EPS!AG$2,NoSettings!$C$1:$AH$1,0))</f>
        <v>0</v>
      </c>
      <c r="AH5300" s="80">
        <f>INDEX(NoSettings!$C$2:$AH$6843,MATCH(EPS!$F5300,NoSettings!$A$2:$A$6843,0),MATCH(EPS!AH$2,NoSettings!$C$1:$AH$1,0))</f>
        <v>0</v>
      </c>
      <c r="AI5300" s="80">
        <f>INDEX(NoSettings!$C$2:$AH$6843,MATCH(EPS!$F5300,NoSettings!$A$2:$A$6843,0),MATCH(EPS!AI$2,NoSettings!$C$1:$AH$1,0))</f>
        <v>0</v>
      </c>
      <c r="AJ5300" s="80">
        <f>INDEX(NoSettings!$C$2:$AH$6843,MATCH(EPS!$F5300,NoSettings!$A$2:$A$6843,0),MATCH(EPS!AJ$2,NoSettings!$C$1:$AH$1,0))</f>
        <v>0</v>
      </c>
      <c r="AK5300" s="164">
        <f>INDEX(NoSettings!$C$2:$AH$6843,MATCH(EPS!$F5300,NoSettings!$A$2:$A$6843,0),MATCH(EPS!AK$2,NoSettings!$C$1:$AH$1,0))</f>
        <v>0</v>
      </c>
      <c r="AL5300" s="80"/>
      <c r="AM5300" s="80"/>
      <c r="AN5300" s="80"/>
      <c r="AO5300" s="80"/>
      <c r="AP5300" s="80"/>
      <c r="AQ5300" s="80"/>
      <c r="AR5300" s="80"/>
      <c r="AS5300" s="80"/>
      <c r="AT5300" s="80"/>
      <c r="AU5300" s="80"/>
      <c r="AV5300" s="80"/>
      <c r="AW5300" s="80"/>
      <c r="AX5300" s="80"/>
    </row>
    <row r="5301" spans="1:50">
      <c r="A5301" s="75" t="s">
        <v>3381</v>
      </c>
      <c r="B5301" s="113" t="s">
        <v>3876</v>
      </c>
      <c r="C5301" s="113" t="s">
        <v>10551</v>
      </c>
      <c r="D5301" s="113" t="s">
        <v>3884</v>
      </c>
      <c r="E5301" s="113"/>
      <c r="F5301" s="113" t="s">
        <v>9354</v>
      </c>
      <c r="G5301" s="164">
        <f>INDEX(NoSettings!$C$2:$AH$6843,MATCH(EPS!$F5301,NoSettings!$A$2:$A$6843,0),MATCH(EPS!G$2,NoSettings!$C$1:$AH$1,0))</f>
        <v>0</v>
      </c>
      <c r="H5301" s="80">
        <f>INDEX(NoSettings!$C$2:$AH$6843,MATCH(EPS!$F5301,NoSettings!$A$2:$A$6843,0),MATCH(EPS!H$2,NoSettings!$C$1:$AH$1,0))</f>
        <v>0</v>
      </c>
      <c r="I5301" s="80">
        <f>INDEX(NoSettings!$C$2:$AH$6843,MATCH(EPS!$F5301,NoSettings!$A$2:$A$6843,0),MATCH(EPS!I$2,NoSettings!$C$1:$AH$1,0))</f>
        <v>0</v>
      </c>
      <c r="J5301" s="80">
        <f>INDEX(NoSettings!$C$2:$AH$6843,MATCH(EPS!$F5301,NoSettings!$A$2:$A$6843,0),MATCH(EPS!J$2,NoSettings!$C$1:$AH$1,0))</f>
        <v>0</v>
      </c>
      <c r="K5301" s="80">
        <f>INDEX(NoSettings!$C$2:$AH$6843,MATCH(EPS!$F5301,NoSettings!$A$2:$A$6843,0),MATCH(EPS!K$2,NoSettings!$C$1:$AH$1,0))</f>
        <v>0</v>
      </c>
      <c r="L5301" s="80">
        <f>INDEX(NoSettings!$C$2:$AH$6843,MATCH(EPS!$F5301,NoSettings!$A$2:$A$6843,0),MATCH(EPS!L$2,NoSettings!$C$1:$AH$1,0))</f>
        <v>0</v>
      </c>
      <c r="M5301" s="80">
        <f>INDEX(NoSettings!$C$2:$AH$6843,MATCH(EPS!$F5301,NoSettings!$A$2:$A$6843,0),MATCH(EPS!M$2,NoSettings!$C$1:$AH$1,0))</f>
        <v>0</v>
      </c>
      <c r="N5301" s="80">
        <f>INDEX(NoSettings!$C$2:$AH$6843,MATCH(EPS!$F5301,NoSettings!$A$2:$A$6843,0),MATCH(EPS!N$2,NoSettings!$C$1:$AH$1,0))</f>
        <v>0</v>
      </c>
      <c r="O5301" s="80">
        <f>INDEX(NoSettings!$C$2:$AH$6843,MATCH(EPS!$F5301,NoSettings!$A$2:$A$6843,0),MATCH(EPS!O$2,NoSettings!$C$1:$AH$1,0))</f>
        <v>0</v>
      </c>
      <c r="P5301" s="80">
        <f>INDEX(NoSettings!$C$2:$AH$6843,MATCH(EPS!$F5301,NoSettings!$A$2:$A$6843,0),MATCH(EPS!P$2,NoSettings!$C$1:$AH$1,0))</f>
        <v>0</v>
      </c>
      <c r="Q5301" s="164">
        <f>INDEX(NoSettings!$C$2:$AH$6843,MATCH(EPS!$F5301,NoSettings!$A$2:$A$6843,0),MATCH(EPS!Q$2,NoSettings!$C$1:$AH$1,0))</f>
        <v>0</v>
      </c>
      <c r="R5301" s="80">
        <f>INDEX(NoSettings!$C$2:$AH$6843,MATCH(EPS!$F5301,NoSettings!$A$2:$A$6843,0),MATCH(EPS!R$2,NoSettings!$C$1:$AH$1,0))</f>
        <v>0</v>
      </c>
      <c r="S5301" s="80">
        <f>INDEX(NoSettings!$C$2:$AH$6843,MATCH(EPS!$F5301,NoSettings!$A$2:$A$6843,0),MATCH(EPS!S$2,NoSettings!$C$1:$AH$1,0))</f>
        <v>0</v>
      </c>
      <c r="T5301" s="80">
        <f>INDEX(NoSettings!$C$2:$AH$6843,MATCH(EPS!$F5301,NoSettings!$A$2:$A$6843,0),MATCH(EPS!T$2,NoSettings!$C$1:$AH$1,0))</f>
        <v>0</v>
      </c>
      <c r="U5301" s="80">
        <f>INDEX(NoSettings!$C$2:$AH$6843,MATCH(EPS!$F5301,NoSettings!$A$2:$A$6843,0),MATCH(EPS!U$2,NoSettings!$C$1:$AH$1,0))</f>
        <v>0</v>
      </c>
      <c r="V5301" s="80">
        <f>INDEX(NoSettings!$C$2:$AH$6843,MATCH(EPS!$F5301,NoSettings!$A$2:$A$6843,0),MATCH(EPS!V$2,NoSettings!$C$1:$AH$1,0))</f>
        <v>0</v>
      </c>
      <c r="W5301" s="80">
        <f>INDEX(NoSettings!$C$2:$AH$6843,MATCH(EPS!$F5301,NoSettings!$A$2:$A$6843,0),MATCH(EPS!W$2,NoSettings!$C$1:$AH$1,0))</f>
        <v>0</v>
      </c>
      <c r="X5301" s="80">
        <f>INDEX(NoSettings!$C$2:$AH$6843,MATCH(EPS!$F5301,NoSettings!$A$2:$A$6843,0),MATCH(EPS!X$2,NoSettings!$C$1:$AH$1,0))</f>
        <v>0</v>
      </c>
      <c r="Y5301" s="80">
        <f>INDEX(NoSettings!$C$2:$AH$6843,MATCH(EPS!$F5301,NoSettings!$A$2:$A$6843,0),MATCH(EPS!Y$2,NoSettings!$C$1:$AH$1,0))</f>
        <v>0</v>
      </c>
      <c r="Z5301" s="80">
        <f>INDEX(NoSettings!$C$2:$AH$6843,MATCH(EPS!$F5301,NoSettings!$A$2:$A$6843,0),MATCH(EPS!Z$2,NoSettings!$C$1:$AH$1,0))</f>
        <v>0</v>
      </c>
      <c r="AA5301" s="164">
        <f>INDEX(NoSettings!$C$2:$AH$6843,MATCH(EPS!$F5301,NoSettings!$A$2:$A$6843,0),MATCH(EPS!AA$2,NoSettings!$C$1:$AH$1,0))</f>
        <v>0</v>
      </c>
      <c r="AB5301" s="80">
        <f>INDEX(NoSettings!$C$2:$AH$6843,MATCH(EPS!$F5301,NoSettings!$A$2:$A$6843,0),MATCH(EPS!AB$2,NoSettings!$C$1:$AH$1,0))</f>
        <v>0</v>
      </c>
      <c r="AC5301" s="80">
        <f>INDEX(NoSettings!$C$2:$AH$6843,MATCH(EPS!$F5301,NoSettings!$A$2:$A$6843,0),MATCH(EPS!AC$2,NoSettings!$C$1:$AH$1,0))</f>
        <v>0</v>
      </c>
      <c r="AD5301" s="80">
        <f>INDEX(NoSettings!$C$2:$AH$6843,MATCH(EPS!$F5301,NoSettings!$A$2:$A$6843,0),MATCH(EPS!AD$2,NoSettings!$C$1:$AH$1,0))</f>
        <v>0</v>
      </c>
      <c r="AE5301" s="80">
        <f>INDEX(NoSettings!$C$2:$AH$6843,MATCH(EPS!$F5301,NoSettings!$A$2:$A$6843,0),MATCH(EPS!AE$2,NoSettings!$C$1:$AH$1,0))</f>
        <v>0</v>
      </c>
      <c r="AF5301" s="80">
        <f>INDEX(NoSettings!$C$2:$AH$6843,MATCH(EPS!$F5301,NoSettings!$A$2:$A$6843,0),MATCH(EPS!AF$2,NoSettings!$C$1:$AH$1,0))</f>
        <v>0</v>
      </c>
      <c r="AG5301" s="80">
        <f>INDEX(NoSettings!$C$2:$AH$6843,MATCH(EPS!$F5301,NoSettings!$A$2:$A$6843,0),MATCH(EPS!AG$2,NoSettings!$C$1:$AH$1,0))</f>
        <v>0</v>
      </c>
      <c r="AH5301" s="80">
        <f>INDEX(NoSettings!$C$2:$AH$6843,MATCH(EPS!$F5301,NoSettings!$A$2:$A$6843,0),MATCH(EPS!AH$2,NoSettings!$C$1:$AH$1,0))</f>
        <v>0</v>
      </c>
      <c r="AI5301" s="80">
        <f>INDEX(NoSettings!$C$2:$AH$6843,MATCH(EPS!$F5301,NoSettings!$A$2:$A$6843,0),MATCH(EPS!AI$2,NoSettings!$C$1:$AH$1,0))</f>
        <v>0</v>
      </c>
      <c r="AJ5301" s="80">
        <f>INDEX(NoSettings!$C$2:$AH$6843,MATCH(EPS!$F5301,NoSettings!$A$2:$A$6843,0),MATCH(EPS!AJ$2,NoSettings!$C$1:$AH$1,0))</f>
        <v>0</v>
      </c>
      <c r="AK5301" s="164">
        <f>INDEX(NoSettings!$C$2:$AH$6843,MATCH(EPS!$F5301,NoSettings!$A$2:$A$6843,0),MATCH(EPS!AK$2,NoSettings!$C$1:$AH$1,0))</f>
        <v>0</v>
      </c>
      <c r="AL5301" s="80"/>
      <c r="AM5301" s="80"/>
      <c r="AN5301" s="80"/>
      <c r="AO5301" s="80"/>
      <c r="AP5301" s="80"/>
      <c r="AQ5301" s="80"/>
      <c r="AR5301" s="80"/>
      <c r="AS5301" s="80"/>
      <c r="AT5301" s="80"/>
      <c r="AU5301" s="80"/>
      <c r="AV5301" s="80"/>
      <c r="AW5301" s="80"/>
      <c r="AX5301" s="80"/>
    </row>
    <row r="5302" spans="1:50">
      <c r="A5302" s="75" t="s">
        <v>3381</v>
      </c>
      <c r="B5302" s="113" t="s">
        <v>3876</v>
      </c>
      <c r="C5302" s="113" t="s">
        <v>10551</v>
      </c>
      <c r="D5302" s="113" t="s">
        <v>3406</v>
      </c>
      <c r="E5302" s="113"/>
      <c r="F5302" s="113" t="s">
        <v>9355</v>
      </c>
      <c r="G5302" s="164">
        <f>INDEX(NoSettings!$C$2:$AH$6843,MATCH(EPS!$F5302,NoSettings!$A$2:$A$6843,0),MATCH(EPS!G$2,NoSettings!$C$1:$AH$1,0))</f>
        <v>0</v>
      </c>
      <c r="H5302" s="80">
        <f>INDEX(NoSettings!$C$2:$AH$6843,MATCH(EPS!$F5302,NoSettings!$A$2:$A$6843,0),MATCH(EPS!H$2,NoSettings!$C$1:$AH$1,0))</f>
        <v>0</v>
      </c>
      <c r="I5302" s="80">
        <f>INDEX(NoSettings!$C$2:$AH$6843,MATCH(EPS!$F5302,NoSettings!$A$2:$A$6843,0),MATCH(EPS!I$2,NoSettings!$C$1:$AH$1,0))</f>
        <v>0</v>
      </c>
      <c r="J5302" s="80">
        <f>INDEX(NoSettings!$C$2:$AH$6843,MATCH(EPS!$F5302,NoSettings!$A$2:$A$6843,0),MATCH(EPS!J$2,NoSettings!$C$1:$AH$1,0))</f>
        <v>0</v>
      </c>
      <c r="K5302" s="80">
        <f>INDEX(NoSettings!$C$2:$AH$6843,MATCH(EPS!$F5302,NoSettings!$A$2:$A$6843,0),MATCH(EPS!K$2,NoSettings!$C$1:$AH$1,0))</f>
        <v>0</v>
      </c>
      <c r="L5302" s="80">
        <f>INDEX(NoSettings!$C$2:$AH$6843,MATCH(EPS!$F5302,NoSettings!$A$2:$A$6843,0),MATCH(EPS!L$2,NoSettings!$C$1:$AH$1,0))</f>
        <v>0</v>
      </c>
      <c r="M5302" s="80">
        <f>INDEX(NoSettings!$C$2:$AH$6843,MATCH(EPS!$F5302,NoSettings!$A$2:$A$6843,0),MATCH(EPS!M$2,NoSettings!$C$1:$AH$1,0))</f>
        <v>0</v>
      </c>
      <c r="N5302" s="80">
        <f>INDEX(NoSettings!$C$2:$AH$6843,MATCH(EPS!$F5302,NoSettings!$A$2:$A$6843,0),MATCH(EPS!N$2,NoSettings!$C$1:$AH$1,0))</f>
        <v>0</v>
      </c>
      <c r="O5302" s="80">
        <f>INDEX(NoSettings!$C$2:$AH$6843,MATCH(EPS!$F5302,NoSettings!$A$2:$A$6843,0),MATCH(EPS!O$2,NoSettings!$C$1:$AH$1,0))</f>
        <v>0</v>
      </c>
      <c r="P5302" s="80">
        <f>INDEX(NoSettings!$C$2:$AH$6843,MATCH(EPS!$F5302,NoSettings!$A$2:$A$6843,0),MATCH(EPS!P$2,NoSettings!$C$1:$AH$1,0))</f>
        <v>0</v>
      </c>
      <c r="Q5302" s="164">
        <f>INDEX(NoSettings!$C$2:$AH$6843,MATCH(EPS!$F5302,NoSettings!$A$2:$A$6843,0),MATCH(EPS!Q$2,NoSettings!$C$1:$AH$1,0))</f>
        <v>0</v>
      </c>
      <c r="R5302" s="80">
        <f>INDEX(NoSettings!$C$2:$AH$6843,MATCH(EPS!$F5302,NoSettings!$A$2:$A$6843,0),MATCH(EPS!R$2,NoSettings!$C$1:$AH$1,0))</f>
        <v>0</v>
      </c>
      <c r="S5302" s="80">
        <f>INDEX(NoSettings!$C$2:$AH$6843,MATCH(EPS!$F5302,NoSettings!$A$2:$A$6843,0),MATCH(EPS!S$2,NoSettings!$C$1:$AH$1,0))</f>
        <v>0</v>
      </c>
      <c r="T5302" s="80">
        <f>INDEX(NoSettings!$C$2:$AH$6843,MATCH(EPS!$F5302,NoSettings!$A$2:$A$6843,0),MATCH(EPS!T$2,NoSettings!$C$1:$AH$1,0))</f>
        <v>0</v>
      </c>
      <c r="U5302" s="80">
        <f>INDEX(NoSettings!$C$2:$AH$6843,MATCH(EPS!$F5302,NoSettings!$A$2:$A$6843,0),MATCH(EPS!U$2,NoSettings!$C$1:$AH$1,0))</f>
        <v>0</v>
      </c>
      <c r="V5302" s="80">
        <f>INDEX(NoSettings!$C$2:$AH$6843,MATCH(EPS!$F5302,NoSettings!$A$2:$A$6843,0),MATCH(EPS!V$2,NoSettings!$C$1:$AH$1,0))</f>
        <v>0</v>
      </c>
      <c r="W5302" s="80">
        <f>INDEX(NoSettings!$C$2:$AH$6843,MATCH(EPS!$F5302,NoSettings!$A$2:$A$6843,0),MATCH(EPS!W$2,NoSettings!$C$1:$AH$1,0))</f>
        <v>0</v>
      </c>
      <c r="X5302" s="80">
        <f>INDEX(NoSettings!$C$2:$AH$6843,MATCH(EPS!$F5302,NoSettings!$A$2:$A$6843,0),MATCH(EPS!X$2,NoSettings!$C$1:$AH$1,0))</f>
        <v>0</v>
      </c>
      <c r="Y5302" s="80">
        <f>INDEX(NoSettings!$C$2:$AH$6843,MATCH(EPS!$F5302,NoSettings!$A$2:$A$6843,0),MATCH(EPS!Y$2,NoSettings!$C$1:$AH$1,0))</f>
        <v>0</v>
      </c>
      <c r="Z5302" s="80">
        <f>INDEX(NoSettings!$C$2:$AH$6843,MATCH(EPS!$F5302,NoSettings!$A$2:$A$6843,0),MATCH(EPS!Z$2,NoSettings!$C$1:$AH$1,0))</f>
        <v>0</v>
      </c>
      <c r="AA5302" s="164">
        <f>INDEX(NoSettings!$C$2:$AH$6843,MATCH(EPS!$F5302,NoSettings!$A$2:$A$6843,0),MATCH(EPS!AA$2,NoSettings!$C$1:$AH$1,0))</f>
        <v>0</v>
      </c>
      <c r="AB5302" s="80">
        <f>INDEX(NoSettings!$C$2:$AH$6843,MATCH(EPS!$F5302,NoSettings!$A$2:$A$6843,0),MATCH(EPS!AB$2,NoSettings!$C$1:$AH$1,0))</f>
        <v>0</v>
      </c>
      <c r="AC5302" s="80">
        <f>INDEX(NoSettings!$C$2:$AH$6843,MATCH(EPS!$F5302,NoSettings!$A$2:$A$6843,0),MATCH(EPS!AC$2,NoSettings!$C$1:$AH$1,0))</f>
        <v>0</v>
      </c>
      <c r="AD5302" s="80">
        <f>INDEX(NoSettings!$C$2:$AH$6843,MATCH(EPS!$F5302,NoSettings!$A$2:$A$6843,0),MATCH(EPS!AD$2,NoSettings!$C$1:$AH$1,0))</f>
        <v>0</v>
      </c>
      <c r="AE5302" s="80">
        <f>INDEX(NoSettings!$C$2:$AH$6843,MATCH(EPS!$F5302,NoSettings!$A$2:$A$6843,0),MATCH(EPS!AE$2,NoSettings!$C$1:$AH$1,0))</f>
        <v>0</v>
      </c>
      <c r="AF5302" s="80">
        <f>INDEX(NoSettings!$C$2:$AH$6843,MATCH(EPS!$F5302,NoSettings!$A$2:$A$6843,0),MATCH(EPS!AF$2,NoSettings!$C$1:$AH$1,0))</f>
        <v>0</v>
      </c>
      <c r="AG5302" s="80">
        <f>INDEX(NoSettings!$C$2:$AH$6843,MATCH(EPS!$F5302,NoSettings!$A$2:$A$6843,0),MATCH(EPS!AG$2,NoSettings!$C$1:$AH$1,0))</f>
        <v>0</v>
      </c>
      <c r="AH5302" s="80">
        <f>INDEX(NoSettings!$C$2:$AH$6843,MATCH(EPS!$F5302,NoSettings!$A$2:$A$6843,0),MATCH(EPS!AH$2,NoSettings!$C$1:$AH$1,0))</f>
        <v>0</v>
      </c>
      <c r="AI5302" s="80">
        <f>INDEX(NoSettings!$C$2:$AH$6843,MATCH(EPS!$F5302,NoSettings!$A$2:$A$6843,0),MATCH(EPS!AI$2,NoSettings!$C$1:$AH$1,0))</f>
        <v>0</v>
      </c>
      <c r="AJ5302" s="80">
        <f>INDEX(NoSettings!$C$2:$AH$6843,MATCH(EPS!$F5302,NoSettings!$A$2:$A$6843,0),MATCH(EPS!AJ$2,NoSettings!$C$1:$AH$1,0))</f>
        <v>0</v>
      </c>
      <c r="AK5302" s="164">
        <f>INDEX(NoSettings!$C$2:$AH$6843,MATCH(EPS!$F5302,NoSettings!$A$2:$A$6843,0),MATCH(EPS!AK$2,NoSettings!$C$1:$AH$1,0))</f>
        <v>0</v>
      </c>
      <c r="AL5302" s="80"/>
      <c r="AM5302" s="80"/>
      <c r="AN5302" s="80"/>
      <c r="AO5302" s="80"/>
      <c r="AP5302" s="80"/>
      <c r="AQ5302" s="80"/>
      <c r="AR5302" s="80"/>
      <c r="AS5302" s="80"/>
      <c r="AT5302" s="80"/>
      <c r="AU5302" s="80"/>
      <c r="AV5302" s="80"/>
      <c r="AW5302" s="80"/>
      <c r="AX5302" s="80"/>
    </row>
    <row r="5303" spans="1:50">
      <c r="A5303" s="75" t="s">
        <v>3381</v>
      </c>
      <c r="B5303" s="113" t="s">
        <v>3876</v>
      </c>
      <c r="C5303" s="113" t="s">
        <v>10551</v>
      </c>
      <c r="D5303" s="113" t="s">
        <v>3885</v>
      </c>
      <c r="E5303" s="113"/>
      <c r="F5303" s="113" t="s">
        <v>9356</v>
      </c>
      <c r="G5303" s="164">
        <f>INDEX(NoSettings!$C$2:$AH$6843,MATCH(EPS!$F5303,NoSettings!$A$2:$A$6843,0),MATCH(EPS!G$2,NoSettings!$C$1:$AH$1,0))</f>
        <v>0</v>
      </c>
      <c r="H5303" s="80">
        <f>INDEX(NoSettings!$C$2:$AH$6843,MATCH(EPS!$F5303,NoSettings!$A$2:$A$6843,0),MATCH(EPS!H$2,NoSettings!$C$1:$AH$1,0))</f>
        <v>0</v>
      </c>
      <c r="I5303" s="80">
        <f>INDEX(NoSettings!$C$2:$AH$6843,MATCH(EPS!$F5303,NoSettings!$A$2:$A$6843,0),MATCH(EPS!I$2,NoSettings!$C$1:$AH$1,0))</f>
        <v>0</v>
      </c>
      <c r="J5303" s="80">
        <f>INDEX(NoSettings!$C$2:$AH$6843,MATCH(EPS!$F5303,NoSettings!$A$2:$A$6843,0),MATCH(EPS!J$2,NoSettings!$C$1:$AH$1,0))</f>
        <v>0</v>
      </c>
      <c r="K5303" s="80">
        <f>INDEX(NoSettings!$C$2:$AH$6843,MATCH(EPS!$F5303,NoSettings!$A$2:$A$6843,0),MATCH(EPS!K$2,NoSettings!$C$1:$AH$1,0))</f>
        <v>0</v>
      </c>
      <c r="L5303" s="80">
        <f>INDEX(NoSettings!$C$2:$AH$6843,MATCH(EPS!$F5303,NoSettings!$A$2:$A$6843,0),MATCH(EPS!L$2,NoSettings!$C$1:$AH$1,0))</f>
        <v>0</v>
      </c>
      <c r="M5303" s="80">
        <f>INDEX(NoSettings!$C$2:$AH$6843,MATCH(EPS!$F5303,NoSettings!$A$2:$A$6843,0),MATCH(EPS!M$2,NoSettings!$C$1:$AH$1,0))</f>
        <v>0</v>
      </c>
      <c r="N5303" s="80">
        <f>INDEX(NoSettings!$C$2:$AH$6843,MATCH(EPS!$F5303,NoSettings!$A$2:$A$6843,0),MATCH(EPS!N$2,NoSettings!$C$1:$AH$1,0))</f>
        <v>0</v>
      </c>
      <c r="O5303" s="80">
        <f>INDEX(NoSettings!$C$2:$AH$6843,MATCH(EPS!$F5303,NoSettings!$A$2:$A$6843,0),MATCH(EPS!O$2,NoSettings!$C$1:$AH$1,0))</f>
        <v>0</v>
      </c>
      <c r="P5303" s="80">
        <f>INDEX(NoSettings!$C$2:$AH$6843,MATCH(EPS!$F5303,NoSettings!$A$2:$A$6843,0),MATCH(EPS!P$2,NoSettings!$C$1:$AH$1,0))</f>
        <v>0</v>
      </c>
      <c r="Q5303" s="164">
        <f>INDEX(NoSettings!$C$2:$AH$6843,MATCH(EPS!$F5303,NoSettings!$A$2:$A$6843,0),MATCH(EPS!Q$2,NoSettings!$C$1:$AH$1,0))</f>
        <v>0</v>
      </c>
      <c r="R5303" s="80">
        <f>INDEX(NoSettings!$C$2:$AH$6843,MATCH(EPS!$F5303,NoSettings!$A$2:$A$6843,0),MATCH(EPS!R$2,NoSettings!$C$1:$AH$1,0))</f>
        <v>0</v>
      </c>
      <c r="S5303" s="80">
        <f>INDEX(NoSettings!$C$2:$AH$6843,MATCH(EPS!$F5303,NoSettings!$A$2:$A$6843,0),MATCH(EPS!S$2,NoSettings!$C$1:$AH$1,0))</f>
        <v>0</v>
      </c>
      <c r="T5303" s="80">
        <f>INDEX(NoSettings!$C$2:$AH$6843,MATCH(EPS!$F5303,NoSettings!$A$2:$A$6843,0),MATCH(EPS!T$2,NoSettings!$C$1:$AH$1,0))</f>
        <v>0</v>
      </c>
      <c r="U5303" s="80">
        <f>INDEX(NoSettings!$C$2:$AH$6843,MATCH(EPS!$F5303,NoSettings!$A$2:$A$6843,0),MATCH(EPS!U$2,NoSettings!$C$1:$AH$1,0))</f>
        <v>0</v>
      </c>
      <c r="V5303" s="80">
        <f>INDEX(NoSettings!$C$2:$AH$6843,MATCH(EPS!$F5303,NoSettings!$A$2:$A$6843,0),MATCH(EPS!V$2,NoSettings!$C$1:$AH$1,0))</f>
        <v>0</v>
      </c>
      <c r="W5303" s="80">
        <f>INDEX(NoSettings!$C$2:$AH$6843,MATCH(EPS!$F5303,NoSettings!$A$2:$A$6843,0),MATCH(EPS!W$2,NoSettings!$C$1:$AH$1,0))</f>
        <v>0</v>
      </c>
      <c r="X5303" s="80">
        <f>INDEX(NoSettings!$C$2:$AH$6843,MATCH(EPS!$F5303,NoSettings!$A$2:$A$6843,0),MATCH(EPS!X$2,NoSettings!$C$1:$AH$1,0))</f>
        <v>0</v>
      </c>
      <c r="Y5303" s="80">
        <f>INDEX(NoSettings!$C$2:$AH$6843,MATCH(EPS!$F5303,NoSettings!$A$2:$A$6843,0),MATCH(EPS!Y$2,NoSettings!$C$1:$AH$1,0))</f>
        <v>0</v>
      </c>
      <c r="Z5303" s="80">
        <f>INDEX(NoSettings!$C$2:$AH$6843,MATCH(EPS!$F5303,NoSettings!$A$2:$A$6843,0),MATCH(EPS!Z$2,NoSettings!$C$1:$AH$1,0))</f>
        <v>0</v>
      </c>
      <c r="AA5303" s="164">
        <f>INDEX(NoSettings!$C$2:$AH$6843,MATCH(EPS!$F5303,NoSettings!$A$2:$A$6843,0),MATCH(EPS!AA$2,NoSettings!$C$1:$AH$1,0))</f>
        <v>0</v>
      </c>
      <c r="AB5303" s="80">
        <f>INDEX(NoSettings!$C$2:$AH$6843,MATCH(EPS!$F5303,NoSettings!$A$2:$A$6843,0),MATCH(EPS!AB$2,NoSettings!$C$1:$AH$1,0))</f>
        <v>0</v>
      </c>
      <c r="AC5303" s="80">
        <f>INDEX(NoSettings!$C$2:$AH$6843,MATCH(EPS!$F5303,NoSettings!$A$2:$A$6843,0),MATCH(EPS!AC$2,NoSettings!$C$1:$AH$1,0))</f>
        <v>0</v>
      </c>
      <c r="AD5303" s="80">
        <f>INDEX(NoSettings!$C$2:$AH$6843,MATCH(EPS!$F5303,NoSettings!$A$2:$A$6843,0),MATCH(EPS!AD$2,NoSettings!$C$1:$AH$1,0))</f>
        <v>0</v>
      </c>
      <c r="AE5303" s="80">
        <f>INDEX(NoSettings!$C$2:$AH$6843,MATCH(EPS!$F5303,NoSettings!$A$2:$A$6843,0),MATCH(EPS!AE$2,NoSettings!$C$1:$AH$1,0))</f>
        <v>0</v>
      </c>
      <c r="AF5303" s="80">
        <f>INDEX(NoSettings!$C$2:$AH$6843,MATCH(EPS!$F5303,NoSettings!$A$2:$A$6843,0),MATCH(EPS!AF$2,NoSettings!$C$1:$AH$1,0))</f>
        <v>0</v>
      </c>
      <c r="AG5303" s="80">
        <f>INDEX(NoSettings!$C$2:$AH$6843,MATCH(EPS!$F5303,NoSettings!$A$2:$A$6843,0),MATCH(EPS!AG$2,NoSettings!$C$1:$AH$1,0))</f>
        <v>0</v>
      </c>
      <c r="AH5303" s="80">
        <f>INDEX(NoSettings!$C$2:$AH$6843,MATCH(EPS!$F5303,NoSettings!$A$2:$A$6843,0),MATCH(EPS!AH$2,NoSettings!$C$1:$AH$1,0))</f>
        <v>0</v>
      </c>
      <c r="AI5303" s="80">
        <f>INDEX(NoSettings!$C$2:$AH$6843,MATCH(EPS!$F5303,NoSettings!$A$2:$A$6843,0),MATCH(EPS!AI$2,NoSettings!$C$1:$AH$1,0))</f>
        <v>0</v>
      </c>
      <c r="AJ5303" s="80">
        <f>INDEX(NoSettings!$C$2:$AH$6843,MATCH(EPS!$F5303,NoSettings!$A$2:$A$6843,0),MATCH(EPS!AJ$2,NoSettings!$C$1:$AH$1,0))</f>
        <v>0</v>
      </c>
      <c r="AK5303" s="164">
        <f>INDEX(NoSettings!$C$2:$AH$6843,MATCH(EPS!$F5303,NoSettings!$A$2:$A$6843,0),MATCH(EPS!AK$2,NoSettings!$C$1:$AH$1,0))</f>
        <v>0</v>
      </c>
      <c r="AL5303" s="80"/>
      <c r="AM5303" s="80"/>
      <c r="AN5303" s="80"/>
      <c r="AO5303" s="80"/>
      <c r="AP5303" s="80"/>
      <c r="AQ5303" s="80"/>
      <c r="AR5303" s="80"/>
      <c r="AS5303" s="80"/>
      <c r="AT5303" s="80"/>
      <c r="AU5303" s="80"/>
      <c r="AV5303" s="80"/>
      <c r="AW5303" s="80"/>
      <c r="AX5303" s="80"/>
    </row>
    <row r="5304" spans="1:50">
      <c r="A5304" s="75" t="s">
        <v>3381</v>
      </c>
      <c r="B5304" s="113" t="s">
        <v>3876</v>
      </c>
      <c r="C5304" s="113" t="s">
        <v>10551</v>
      </c>
      <c r="D5304" s="113" t="s">
        <v>3886</v>
      </c>
      <c r="E5304" s="113"/>
      <c r="F5304" s="113" t="s">
        <v>9357</v>
      </c>
      <c r="G5304" s="164">
        <f>INDEX(NoSettings!$C$2:$AH$6843,MATCH(EPS!$F5304,NoSettings!$A$2:$A$6843,0),MATCH(EPS!G$2,NoSettings!$C$1:$AH$1,0))</f>
        <v>0</v>
      </c>
      <c r="H5304" s="80">
        <f>INDEX(NoSettings!$C$2:$AH$6843,MATCH(EPS!$F5304,NoSettings!$A$2:$A$6843,0),MATCH(EPS!H$2,NoSettings!$C$1:$AH$1,0))</f>
        <v>0</v>
      </c>
      <c r="I5304" s="80">
        <f>INDEX(NoSettings!$C$2:$AH$6843,MATCH(EPS!$F5304,NoSettings!$A$2:$A$6843,0),MATCH(EPS!I$2,NoSettings!$C$1:$AH$1,0))</f>
        <v>0</v>
      </c>
      <c r="J5304" s="80">
        <f>INDEX(NoSettings!$C$2:$AH$6843,MATCH(EPS!$F5304,NoSettings!$A$2:$A$6843,0),MATCH(EPS!J$2,NoSettings!$C$1:$AH$1,0))</f>
        <v>0</v>
      </c>
      <c r="K5304" s="80">
        <f>INDEX(NoSettings!$C$2:$AH$6843,MATCH(EPS!$F5304,NoSettings!$A$2:$A$6843,0),MATCH(EPS!K$2,NoSettings!$C$1:$AH$1,0))</f>
        <v>0</v>
      </c>
      <c r="L5304" s="80">
        <f>INDEX(NoSettings!$C$2:$AH$6843,MATCH(EPS!$F5304,NoSettings!$A$2:$A$6843,0),MATCH(EPS!L$2,NoSettings!$C$1:$AH$1,0))</f>
        <v>0</v>
      </c>
      <c r="M5304" s="80">
        <f>INDEX(NoSettings!$C$2:$AH$6843,MATCH(EPS!$F5304,NoSettings!$A$2:$A$6843,0),MATCH(EPS!M$2,NoSettings!$C$1:$AH$1,0))</f>
        <v>0</v>
      </c>
      <c r="N5304" s="80">
        <f>INDEX(NoSettings!$C$2:$AH$6843,MATCH(EPS!$F5304,NoSettings!$A$2:$A$6843,0),MATCH(EPS!N$2,NoSettings!$C$1:$AH$1,0))</f>
        <v>0</v>
      </c>
      <c r="O5304" s="80">
        <f>INDEX(NoSettings!$C$2:$AH$6843,MATCH(EPS!$F5304,NoSettings!$A$2:$A$6843,0),MATCH(EPS!O$2,NoSettings!$C$1:$AH$1,0))</f>
        <v>0</v>
      </c>
      <c r="P5304" s="80">
        <f>INDEX(NoSettings!$C$2:$AH$6843,MATCH(EPS!$F5304,NoSettings!$A$2:$A$6843,0),MATCH(EPS!P$2,NoSettings!$C$1:$AH$1,0))</f>
        <v>0</v>
      </c>
      <c r="Q5304" s="164">
        <f>INDEX(NoSettings!$C$2:$AH$6843,MATCH(EPS!$F5304,NoSettings!$A$2:$A$6843,0),MATCH(EPS!Q$2,NoSettings!$C$1:$AH$1,0))</f>
        <v>0</v>
      </c>
      <c r="R5304" s="80">
        <f>INDEX(NoSettings!$C$2:$AH$6843,MATCH(EPS!$F5304,NoSettings!$A$2:$A$6843,0),MATCH(EPS!R$2,NoSettings!$C$1:$AH$1,0))</f>
        <v>0</v>
      </c>
      <c r="S5304" s="80">
        <f>INDEX(NoSettings!$C$2:$AH$6843,MATCH(EPS!$F5304,NoSettings!$A$2:$A$6843,0),MATCH(EPS!S$2,NoSettings!$C$1:$AH$1,0))</f>
        <v>0</v>
      </c>
      <c r="T5304" s="80">
        <f>INDEX(NoSettings!$C$2:$AH$6843,MATCH(EPS!$F5304,NoSettings!$A$2:$A$6843,0),MATCH(EPS!T$2,NoSettings!$C$1:$AH$1,0))</f>
        <v>0</v>
      </c>
      <c r="U5304" s="80">
        <f>INDEX(NoSettings!$C$2:$AH$6843,MATCH(EPS!$F5304,NoSettings!$A$2:$A$6843,0),MATCH(EPS!U$2,NoSettings!$C$1:$AH$1,0))</f>
        <v>0</v>
      </c>
      <c r="V5304" s="80">
        <f>INDEX(NoSettings!$C$2:$AH$6843,MATCH(EPS!$F5304,NoSettings!$A$2:$A$6843,0),MATCH(EPS!V$2,NoSettings!$C$1:$AH$1,0))</f>
        <v>0</v>
      </c>
      <c r="W5304" s="80">
        <f>INDEX(NoSettings!$C$2:$AH$6843,MATCH(EPS!$F5304,NoSettings!$A$2:$A$6843,0),MATCH(EPS!W$2,NoSettings!$C$1:$AH$1,0))</f>
        <v>0</v>
      </c>
      <c r="X5304" s="80">
        <f>INDEX(NoSettings!$C$2:$AH$6843,MATCH(EPS!$F5304,NoSettings!$A$2:$A$6843,0),MATCH(EPS!X$2,NoSettings!$C$1:$AH$1,0))</f>
        <v>0</v>
      </c>
      <c r="Y5304" s="80">
        <f>INDEX(NoSettings!$C$2:$AH$6843,MATCH(EPS!$F5304,NoSettings!$A$2:$A$6843,0),MATCH(EPS!Y$2,NoSettings!$C$1:$AH$1,0))</f>
        <v>0</v>
      </c>
      <c r="Z5304" s="80">
        <f>INDEX(NoSettings!$C$2:$AH$6843,MATCH(EPS!$F5304,NoSettings!$A$2:$A$6843,0),MATCH(EPS!Z$2,NoSettings!$C$1:$AH$1,0))</f>
        <v>0</v>
      </c>
      <c r="AA5304" s="164">
        <f>INDEX(NoSettings!$C$2:$AH$6843,MATCH(EPS!$F5304,NoSettings!$A$2:$A$6843,0),MATCH(EPS!AA$2,NoSettings!$C$1:$AH$1,0))</f>
        <v>0</v>
      </c>
      <c r="AB5304" s="80">
        <f>INDEX(NoSettings!$C$2:$AH$6843,MATCH(EPS!$F5304,NoSettings!$A$2:$A$6843,0),MATCH(EPS!AB$2,NoSettings!$C$1:$AH$1,0))</f>
        <v>0</v>
      </c>
      <c r="AC5304" s="80">
        <f>INDEX(NoSettings!$C$2:$AH$6843,MATCH(EPS!$F5304,NoSettings!$A$2:$A$6843,0),MATCH(EPS!AC$2,NoSettings!$C$1:$AH$1,0))</f>
        <v>0</v>
      </c>
      <c r="AD5304" s="80">
        <f>INDEX(NoSettings!$C$2:$AH$6843,MATCH(EPS!$F5304,NoSettings!$A$2:$A$6843,0),MATCH(EPS!AD$2,NoSettings!$C$1:$AH$1,0))</f>
        <v>0</v>
      </c>
      <c r="AE5304" s="80">
        <f>INDEX(NoSettings!$C$2:$AH$6843,MATCH(EPS!$F5304,NoSettings!$A$2:$A$6843,0),MATCH(EPS!AE$2,NoSettings!$C$1:$AH$1,0))</f>
        <v>0</v>
      </c>
      <c r="AF5304" s="80">
        <f>INDEX(NoSettings!$C$2:$AH$6843,MATCH(EPS!$F5304,NoSettings!$A$2:$A$6843,0),MATCH(EPS!AF$2,NoSettings!$C$1:$AH$1,0))</f>
        <v>0</v>
      </c>
      <c r="AG5304" s="80">
        <f>INDEX(NoSettings!$C$2:$AH$6843,MATCH(EPS!$F5304,NoSettings!$A$2:$A$6843,0),MATCH(EPS!AG$2,NoSettings!$C$1:$AH$1,0))</f>
        <v>0</v>
      </c>
      <c r="AH5304" s="80">
        <f>INDEX(NoSettings!$C$2:$AH$6843,MATCH(EPS!$F5304,NoSettings!$A$2:$A$6843,0),MATCH(EPS!AH$2,NoSettings!$C$1:$AH$1,0))</f>
        <v>0</v>
      </c>
      <c r="AI5304" s="80">
        <f>INDEX(NoSettings!$C$2:$AH$6843,MATCH(EPS!$F5304,NoSettings!$A$2:$A$6843,0),MATCH(EPS!AI$2,NoSettings!$C$1:$AH$1,0))</f>
        <v>0</v>
      </c>
      <c r="AJ5304" s="80">
        <f>INDEX(NoSettings!$C$2:$AH$6843,MATCH(EPS!$F5304,NoSettings!$A$2:$A$6843,0),MATCH(EPS!AJ$2,NoSettings!$C$1:$AH$1,0))</f>
        <v>0</v>
      </c>
      <c r="AK5304" s="164">
        <f>INDEX(NoSettings!$C$2:$AH$6843,MATCH(EPS!$F5304,NoSettings!$A$2:$A$6843,0),MATCH(EPS!AK$2,NoSettings!$C$1:$AH$1,0))</f>
        <v>0</v>
      </c>
      <c r="AL5304" s="80"/>
      <c r="AM5304" s="80"/>
      <c r="AN5304" s="80"/>
      <c r="AO5304" s="80"/>
      <c r="AP5304" s="80"/>
      <c r="AQ5304" s="80"/>
      <c r="AR5304" s="80"/>
      <c r="AS5304" s="80"/>
      <c r="AT5304" s="80"/>
      <c r="AU5304" s="80"/>
      <c r="AV5304" s="80"/>
      <c r="AW5304" s="80"/>
      <c r="AX5304" s="80"/>
    </row>
    <row r="5305" spans="1:50">
      <c r="A5305" s="75" t="s">
        <v>3381</v>
      </c>
      <c r="B5305" s="113" t="s">
        <v>3876</v>
      </c>
      <c r="C5305" s="113" t="s">
        <v>10551</v>
      </c>
      <c r="D5305" s="113" t="s">
        <v>3887</v>
      </c>
      <c r="E5305" s="113"/>
      <c r="F5305" s="113" t="s">
        <v>9358</v>
      </c>
      <c r="G5305" s="164">
        <f>INDEX(NoSettings!$C$2:$AH$6843,MATCH(EPS!$F5305,NoSettings!$A$2:$A$6843,0),MATCH(EPS!G$2,NoSettings!$C$1:$AH$1,0))</f>
        <v>0</v>
      </c>
      <c r="H5305" s="80">
        <f>INDEX(NoSettings!$C$2:$AH$6843,MATCH(EPS!$F5305,NoSettings!$A$2:$A$6843,0),MATCH(EPS!H$2,NoSettings!$C$1:$AH$1,0))</f>
        <v>0</v>
      </c>
      <c r="I5305" s="80">
        <f>INDEX(NoSettings!$C$2:$AH$6843,MATCH(EPS!$F5305,NoSettings!$A$2:$A$6843,0),MATCH(EPS!I$2,NoSettings!$C$1:$AH$1,0))</f>
        <v>0</v>
      </c>
      <c r="J5305" s="80">
        <f>INDEX(NoSettings!$C$2:$AH$6843,MATCH(EPS!$F5305,NoSettings!$A$2:$A$6843,0),MATCH(EPS!J$2,NoSettings!$C$1:$AH$1,0))</f>
        <v>0</v>
      </c>
      <c r="K5305" s="80">
        <f>INDEX(NoSettings!$C$2:$AH$6843,MATCH(EPS!$F5305,NoSettings!$A$2:$A$6843,0),MATCH(EPS!K$2,NoSettings!$C$1:$AH$1,0))</f>
        <v>0</v>
      </c>
      <c r="L5305" s="80">
        <f>INDEX(NoSettings!$C$2:$AH$6843,MATCH(EPS!$F5305,NoSettings!$A$2:$A$6843,0),MATCH(EPS!L$2,NoSettings!$C$1:$AH$1,0))</f>
        <v>0</v>
      </c>
      <c r="M5305" s="80">
        <f>INDEX(NoSettings!$C$2:$AH$6843,MATCH(EPS!$F5305,NoSettings!$A$2:$A$6843,0),MATCH(EPS!M$2,NoSettings!$C$1:$AH$1,0))</f>
        <v>0</v>
      </c>
      <c r="N5305" s="80">
        <f>INDEX(NoSettings!$C$2:$AH$6843,MATCH(EPS!$F5305,NoSettings!$A$2:$A$6843,0),MATCH(EPS!N$2,NoSettings!$C$1:$AH$1,0))</f>
        <v>0</v>
      </c>
      <c r="O5305" s="80">
        <f>INDEX(NoSettings!$C$2:$AH$6843,MATCH(EPS!$F5305,NoSettings!$A$2:$A$6843,0),MATCH(EPS!O$2,NoSettings!$C$1:$AH$1,0))</f>
        <v>0</v>
      </c>
      <c r="P5305" s="80">
        <f>INDEX(NoSettings!$C$2:$AH$6843,MATCH(EPS!$F5305,NoSettings!$A$2:$A$6843,0),MATCH(EPS!P$2,NoSettings!$C$1:$AH$1,0))</f>
        <v>0</v>
      </c>
      <c r="Q5305" s="164">
        <f>INDEX(NoSettings!$C$2:$AH$6843,MATCH(EPS!$F5305,NoSettings!$A$2:$A$6843,0),MATCH(EPS!Q$2,NoSettings!$C$1:$AH$1,0))</f>
        <v>0</v>
      </c>
      <c r="R5305" s="80">
        <f>INDEX(NoSettings!$C$2:$AH$6843,MATCH(EPS!$F5305,NoSettings!$A$2:$A$6843,0),MATCH(EPS!R$2,NoSettings!$C$1:$AH$1,0))</f>
        <v>0</v>
      </c>
      <c r="S5305" s="80">
        <f>INDEX(NoSettings!$C$2:$AH$6843,MATCH(EPS!$F5305,NoSettings!$A$2:$A$6843,0),MATCH(EPS!S$2,NoSettings!$C$1:$AH$1,0))</f>
        <v>0</v>
      </c>
      <c r="T5305" s="80">
        <f>INDEX(NoSettings!$C$2:$AH$6843,MATCH(EPS!$F5305,NoSettings!$A$2:$A$6843,0),MATCH(EPS!T$2,NoSettings!$C$1:$AH$1,0))</f>
        <v>0</v>
      </c>
      <c r="U5305" s="80">
        <f>INDEX(NoSettings!$C$2:$AH$6843,MATCH(EPS!$F5305,NoSettings!$A$2:$A$6843,0),MATCH(EPS!U$2,NoSettings!$C$1:$AH$1,0))</f>
        <v>0</v>
      </c>
      <c r="V5305" s="80">
        <f>INDEX(NoSettings!$C$2:$AH$6843,MATCH(EPS!$F5305,NoSettings!$A$2:$A$6843,0),MATCH(EPS!V$2,NoSettings!$C$1:$AH$1,0))</f>
        <v>0</v>
      </c>
      <c r="W5305" s="80">
        <f>INDEX(NoSettings!$C$2:$AH$6843,MATCH(EPS!$F5305,NoSettings!$A$2:$A$6843,0),MATCH(EPS!W$2,NoSettings!$C$1:$AH$1,0))</f>
        <v>0</v>
      </c>
      <c r="X5305" s="80">
        <f>INDEX(NoSettings!$C$2:$AH$6843,MATCH(EPS!$F5305,NoSettings!$A$2:$A$6843,0),MATCH(EPS!X$2,NoSettings!$C$1:$AH$1,0))</f>
        <v>0</v>
      </c>
      <c r="Y5305" s="80">
        <f>INDEX(NoSettings!$C$2:$AH$6843,MATCH(EPS!$F5305,NoSettings!$A$2:$A$6843,0),MATCH(EPS!Y$2,NoSettings!$C$1:$AH$1,0))</f>
        <v>0</v>
      </c>
      <c r="Z5305" s="80">
        <f>INDEX(NoSettings!$C$2:$AH$6843,MATCH(EPS!$F5305,NoSettings!$A$2:$A$6843,0),MATCH(EPS!Z$2,NoSettings!$C$1:$AH$1,0))</f>
        <v>0</v>
      </c>
      <c r="AA5305" s="164">
        <f>INDEX(NoSettings!$C$2:$AH$6843,MATCH(EPS!$F5305,NoSettings!$A$2:$A$6843,0),MATCH(EPS!AA$2,NoSettings!$C$1:$AH$1,0))</f>
        <v>0</v>
      </c>
      <c r="AB5305" s="80">
        <f>INDEX(NoSettings!$C$2:$AH$6843,MATCH(EPS!$F5305,NoSettings!$A$2:$A$6843,0),MATCH(EPS!AB$2,NoSettings!$C$1:$AH$1,0))</f>
        <v>0</v>
      </c>
      <c r="AC5305" s="80">
        <f>INDEX(NoSettings!$C$2:$AH$6843,MATCH(EPS!$F5305,NoSettings!$A$2:$A$6843,0),MATCH(EPS!AC$2,NoSettings!$C$1:$AH$1,0))</f>
        <v>0</v>
      </c>
      <c r="AD5305" s="80">
        <f>INDEX(NoSettings!$C$2:$AH$6843,MATCH(EPS!$F5305,NoSettings!$A$2:$A$6843,0),MATCH(EPS!AD$2,NoSettings!$C$1:$AH$1,0))</f>
        <v>0</v>
      </c>
      <c r="AE5305" s="80">
        <f>INDEX(NoSettings!$C$2:$AH$6843,MATCH(EPS!$F5305,NoSettings!$A$2:$A$6843,0),MATCH(EPS!AE$2,NoSettings!$C$1:$AH$1,0))</f>
        <v>0</v>
      </c>
      <c r="AF5305" s="80">
        <f>INDEX(NoSettings!$C$2:$AH$6843,MATCH(EPS!$F5305,NoSettings!$A$2:$A$6843,0),MATCH(EPS!AF$2,NoSettings!$C$1:$AH$1,0))</f>
        <v>0</v>
      </c>
      <c r="AG5305" s="80">
        <f>INDEX(NoSettings!$C$2:$AH$6843,MATCH(EPS!$F5305,NoSettings!$A$2:$A$6843,0),MATCH(EPS!AG$2,NoSettings!$C$1:$AH$1,0))</f>
        <v>0</v>
      </c>
      <c r="AH5305" s="80">
        <f>INDEX(NoSettings!$C$2:$AH$6843,MATCH(EPS!$F5305,NoSettings!$A$2:$A$6843,0),MATCH(EPS!AH$2,NoSettings!$C$1:$AH$1,0))</f>
        <v>0</v>
      </c>
      <c r="AI5305" s="80">
        <f>INDEX(NoSettings!$C$2:$AH$6843,MATCH(EPS!$F5305,NoSettings!$A$2:$A$6843,0),MATCH(EPS!AI$2,NoSettings!$C$1:$AH$1,0))</f>
        <v>0</v>
      </c>
      <c r="AJ5305" s="80">
        <f>INDEX(NoSettings!$C$2:$AH$6843,MATCH(EPS!$F5305,NoSettings!$A$2:$A$6843,0),MATCH(EPS!AJ$2,NoSettings!$C$1:$AH$1,0))</f>
        <v>0</v>
      </c>
      <c r="AK5305" s="164">
        <f>INDEX(NoSettings!$C$2:$AH$6843,MATCH(EPS!$F5305,NoSettings!$A$2:$A$6843,0),MATCH(EPS!AK$2,NoSettings!$C$1:$AH$1,0))</f>
        <v>0</v>
      </c>
      <c r="AL5305" s="80"/>
      <c r="AM5305" s="80"/>
      <c r="AN5305" s="80"/>
      <c r="AO5305" s="80"/>
      <c r="AP5305" s="80"/>
      <c r="AQ5305" s="80"/>
      <c r="AR5305" s="80"/>
      <c r="AS5305" s="80"/>
      <c r="AT5305" s="80"/>
      <c r="AU5305" s="80"/>
      <c r="AV5305" s="80"/>
      <c r="AW5305" s="80"/>
      <c r="AX5305" s="80"/>
    </row>
    <row r="5306" spans="1:50">
      <c r="A5306" s="75" t="s">
        <v>3381</v>
      </c>
      <c r="B5306" s="113" t="s">
        <v>3876</v>
      </c>
      <c r="C5306" s="113" t="s">
        <v>10551</v>
      </c>
      <c r="D5306" s="113" t="s">
        <v>3888</v>
      </c>
      <c r="E5306" s="113"/>
      <c r="F5306" s="113" t="s">
        <v>9359</v>
      </c>
      <c r="G5306" s="164">
        <f>INDEX(NoSettings!$C$2:$AH$6843,MATCH(EPS!$F5306,NoSettings!$A$2:$A$6843,0),MATCH(EPS!G$2,NoSettings!$C$1:$AH$1,0))</f>
        <v>0</v>
      </c>
      <c r="H5306" s="80">
        <f>INDEX(NoSettings!$C$2:$AH$6843,MATCH(EPS!$F5306,NoSettings!$A$2:$A$6843,0),MATCH(EPS!H$2,NoSettings!$C$1:$AH$1,0))</f>
        <v>0</v>
      </c>
      <c r="I5306" s="80">
        <f>INDEX(NoSettings!$C$2:$AH$6843,MATCH(EPS!$F5306,NoSettings!$A$2:$A$6843,0),MATCH(EPS!I$2,NoSettings!$C$1:$AH$1,0))</f>
        <v>0</v>
      </c>
      <c r="J5306" s="80">
        <f>INDEX(NoSettings!$C$2:$AH$6843,MATCH(EPS!$F5306,NoSettings!$A$2:$A$6843,0),MATCH(EPS!J$2,NoSettings!$C$1:$AH$1,0))</f>
        <v>0</v>
      </c>
      <c r="K5306" s="80">
        <f>INDEX(NoSettings!$C$2:$AH$6843,MATCH(EPS!$F5306,NoSettings!$A$2:$A$6843,0),MATCH(EPS!K$2,NoSettings!$C$1:$AH$1,0))</f>
        <v>0</v>
      </c>
      <c r="L5306" s="80">
        <f>INDEX(NoSettings!$C$2:$AH$6843,MATCH(EPS!$F5306,NoSettings!$A$2:$A$6843,0),MATCH(EPS!L$2,NoSettings!$C$1:$AH$1,0))</f>
        <v>0</v>
      </c>
      <c r="M5306" s="80">
        <f>INDEX(NoSettings!$C$2:$AH$6843,MATCH(EPS!$F5306,NoSettings!$A$2:$A$6843,0),MATCH(EPS!M$2,NoSettings!$C$1:$AH$1,0))</f>
        <v>0</v>
      </c>
      <c r="N5306" s="80">
        <f>INDEX(NoSettings!$C$2:$AH$6843,MATCH(EPS!$F5306,NoSettings!$A$2:$A$6843,0),MATCH(EPS!N$2,NoSettings!$C$1:$AH$1,0))</f>
        <v>0</v>
      </c>
      <c r="O5306" s="80">
        <f>INDEX(NoSettings!$C$2:$AH$6843,MATCH(EPS!$F5306,NoSettings!$A$2:$A$6843,0),MATCH(EPS!O$2,NoSettings!$C$1:$AH$1,0))</f>
        <v>0</v>
      </c>
      <c r="P5306" s="80">
        <f>INDEX(NoSettings!$C$2:$AH$6843,MATCH(EPS!$F5306,NoSettings!$A$2:$A$6843,0),MATCH(EPS!P$2,NoSettings!$C$1:$AH$1,0))</f>
        <v>0</v>
      </c>
      <c r="Q5306" s="164">
        <f>INDEX(NoSettings!$C$2:$AH$6843,MATCH(EPS!$F5306,NoSettings!$A$2:$A$6843,0),MATCH(EPS!Q$2,NoSettings!$C$1:$AH$1,0))</f>
        <v>0</v>
      </c>
      <c r="R5306" s="80">
        <f>INDEX(NoSettings!$C$2:$AH$6843,MATCH(EPS!$F5306,NoSettings!$A$2:$A$6843,0),MATCH(EPS!R$2,NoSettings!$C$1:$AH$1,0))</f>
        <v>0</v>
      </c>
      <c r="S5306" s="80">
        <f>INDEX(NoSettings!$C$2:$AH$6843,MATCH(EPS!$F5306,NoSettings!$A$2:$A$6843,0),MATCH(EPS!S$2,NoSettings!$C$1:$AH$1,0))</f>
        <v>0</v>
      </c>
      <c r="T5306" s="80">
        <f>INDEX(NoSettings!$C$2:$AH$6843,MATCH(EPS!$F5306,NoSettings!$A$2:$A$6843,0),MATCH(EPS!T$2,NoSettings!$C$1:$AH$1,0))</f>
        <v>0</v>
      </c>
      <c r="U5306" s="80">
        <f>INDEX(NoSettings!$C$2:$AH$6843,MATCH(EPS!$F5306,NoSettings!$A$2:$A$6843,0),MATCH(EPS!U$2,NoSettings!$C$1:$AH$1,0))</f>
        <v>0</v>
      </c>
      <c r="V5306" s="80">
        <f>INDEX(NoSettings!$C$2:$AH$6843,MATCH(EPS!$F5306,NoSettings!$A$2:$A$6843,0),MATCH(EPS!V$2,NoSettings!$C$1:$AH$1,0))</f>
        <v>0</v>
      </c>
      <c r="W5306" s="80">
        <f>INDEX(NoSettings!$C$2:$AH$6843,MATCH(EPS!$F5306,NoSettings!$A$2:$A$6843,0),MATCH(EPS!W$2,NoSettings!$C$1:$AH$1,0))</f>
        <v>0</v>
      </c>
      <c r="X5306" s="80">
        <f>INDEX(NoSettings!$C$2:$AH$6843,MATCH(EPS!$F5306,NoSettings!$A$2:$A$6843,0),MATCH(EPS!X$2,NoSettings!$C$1:$AH$1,0))</f>
        <v>0</v>
      </c>
      <c r="Y5306" s="80">
        <f>INDEX(NoSettings!$C$2:$AH$6843,MATCH(EPS!$F5306,NoSettings!$A$2:$A$6843,0),MATCH(EPS!Y$2,NoSettings!$C$1:$AH$1,0))</f>
        <v>0</v>
      </c>
      <c r="Z5306" s="80">
        <f>INDEX(NoSettings!$C$2:$AH$6843,MATCH(EPS!$F5306,NoSettings!$A$2:$A$6843,0),MATCH(EPS!Z$2,NoSettings!$C$1:$AH$1,0))</f>
        <v>0</v>
      </c>
      <c r="AA5306" s="164">
        <f>INDEX(NoSettings!$C$2:$AH$6843,MATCH(EPS!$F5306,NoSettings!$A$2:$A$6843,0),MATCH(EPS!AA$2,NoSettings!$C$1:$AH$1,0))</f>
        <v>0</v>
      </c>
      <c r="AB5306" s="80">
        <f>INDEX(NoSettings!$C$2:$AH$6843,MATCH(EPS!$F5306,NoSettings!$A$2:$A$6843,0),MATCH(EPS!AB$2,NoSettings!$C$1:$AH$1,0))</f>
        <v>0</v>
      </c>
      <c r="AC5306" s="80">
        <f>INDEX(NoSettings!$C$2:$AH$6843,MATCH(EPS!$F5306,NoSettings!$A$2:$A$6843,0),MATCH(EPS!AC$2,NoSettings!$C$1:$AH$1,0))</f>
        <v>0</v>
      </c>
      <c r="AD5306" s="80">
        <f>INDEX(NoSettings!$C$2:$AH$6843,MATCH(EPS!$F5306,NoSettings!$A$2:$A$6843,0),MATCH(EPS!AD$2,NoSettings!$C$1:$AH$1,0))</f>
        <v>0</v>
      </c>
      <c r="AE5306" s="80">
        <f>INDEX(NoSettings!$C$2:$AH$6843,MATCH(EPS!$F5306,NoSettings!$A$2:$A$6843,0),MATCH(EPS!AE$2,NoSettings!$C$1:$AH$1,0))</f>
        <v>0</v>
      </c>
      <c r="AF5306" s="80">
        <f>INDEX(NoSettings!$C$2:$AH$6843,MATCH(EPS!$F5306,NoSettings!$A$2:$A$6843,0),MATCH(EPS!AF$2,NoSettings!$C$1:$AH$1,0))</f>
        <v>0</v>
      </c>
      <c r="AG5306" s="80">
        <f>INDEX(NoSettings!$C$2:$AH$6843,MATCH(EPS!$F5306,NoSettings!$A$2:$A$6843,0),MATCH(EPS!AG$2,NoSettings!$C$1:$AH$1,0))</f>
        <v>0</v>
      </c>
      <c r="AH5306" s="80">
        <f>INDEX(NoSettings!$C$2:$AH$6843,MATCH(EPS!$F5306,NoSettings!$A$2:$A$6843,0),MATCH(EPS!AH$2,NoSettings!$C$1:$AH$1,0))</f>
        <v>0</v>
      </c>
      <c r="AI5306" s="80">
        <f>INDEX(NoSettings!$C$2:$AH$6843,MATCH(EPS!$F5306,NoSettings!$A$2:$A$6843,0),MATCH(EPS!AI$2,NoSettings!$C$1:$AH$1,0))</f>
        <v>0</v>
      </c>
      <c r="AJ5306" s="80">
        <f>INDEX(NoSettings!$C$2:$AH$6843,MATCH(EPS!$F5306,NoSettings!$A$2:$A$6843,0),MATCH(EPS!AJ$2,NoSettings!$C$1:$AH$1,0))</f>
        <v>0</v>
      </c>
      <c r="AK5306" s="164">
        <f>INDEX(NoSettings!$C$2:$AH$6843,MATCH(EPS!$F5306,NoSettings!$A$2:$A$6843,0),MATCH(EPS!AK$2,NoSettings!$C$1:$AH$1,0))</f>
        <v>0</v>
      </c>
      <c r="AL5306" s="80"/>
      <c r="AM5306" s="80"/>
      <c r="AN5306" s="80"/>
      <c r="AO5306" s="80"/>
      <c r="AP5306" s="80"/>
      <c r="AQ5306" s="80"/>
      <c r="AR5306" s="80"/>
      <c r="AS5306" s="80"/>
      <c r="AT5306" s="80"/>
      <c r="AU5306" s="80"/>
      <c r="AV5306" s="80"/>
      <c r="AW5306" s="80"/>
      <c r="AX5306" s="80"/>
    </row>
    <row r="5307" spans="1:50">
      <c r="A5307" s="75" t="s">
        <v>3381</v>
      </c>
      <c r="B5307" s="113" t="s">
        <v>3876</v>
      </c>
      <c r="C5307" s="113" t="s">
        <v>10551</v>
      </c>
      <c r="D5307" s="113" t="s">
        <v>3889</v>
      </c>
      <c r="E5307" s="113"/>
      <c r="F5307" s="113" t="s">
        <v>9360</v>
      </c>
      <c r="G5307" s="164">
        <f>INDEX(NoSettings!$C$2:$AH$6843,MATCH(EPS!$F5307,NoSettings!$A$2:$A$6843,0),MATCH(EPS!G$2,NoSettings!$C$1:$AH$1,0))</f>
        <v>0</v>
      </c>
      <c r="H5307" s="80">
        <f>INDEX(NoSettings!$C$2:$AH$6843,MATCH(EPS!$F5307,NoSettings!$A$2:$A$6843,0),MATCH(EPS!H$2,NoSettings!$C$1:$AH$1,0))</f>
        <v>0</v>
      </c>
      <c r="I5307" s="80">
        <f>INDEX(NoSettings!$C$2:$AH$6843,MATCH(EPS!$F5307,NoSettings!$A$2:$A$6843,0),MATCH(EPS!I$2,NoSettings!$C$1:$AH$1,0))</f>
        <v>0</v>
      </c>
      <c r="J5307" s="80">
        <f>INDEX(NoSettings!$C$2:$AH$6843,MATCH(EPS!$F5307,NoSettings!$A$2:$A$6843,0),MATCH(EPS!J$2,NoSettings!$C$1:$AH$1,0))</f>
        <v>0</v>
      </c>
      <c r="K5307" s="80">
        <f>INDEX(NoSettings!$C$2:$AH$6843,MATCH(EPS!$F5307,NoSettings!$A$2:$A$6843,0),MATCH(EPS!K$2,NoSettings!$C$1:$AH$1,0))</f>
        <v>0</v>
      </c>
      <c r="L5307" s="80">
        <f>INDEX(NoSettings!$C$2:$AH$6843,MATCH(EPS!$F5307,NoSettings!$A$2:$A$6843,0),MATCH(EPS!L$2,NoSettings!$C$1:$AH$1,0))</f>
        <v>0</v>
      </c>
      <c r="M5307" s="80">
        <f>INDEX(NoSettings!$C$2:$AH$6843,MATCH(EPS!$F5307,NoSettings!$A$2:$A$6843,0),MATCH(EPS!M$2,NoSettings!$C$1:$AH$1,0))</f>
        <v>0</v>
      </c>
      <c r="N5307" s="80">
        <f>INDEX(NoSettings!$C$2:$AH$6843,MATCH(EPS!$F5307,NoSettings!$A$2:$A$6843,0),MATCH(EPS!N$2,NoSettings!$C$1:$AH$1,0))</f>
        <v>0</v>
      </c>
      <c r="O5307" s="80">
        <f>INDEX(NoSettings!$C$2:$AH$6843,MATCH(EPS!$F5307,NoSettings!$A$2:$A$6843,0),MATCH(EPS!O$2,NoSettings!$C$1:$AH$1,0))</f>
        <v>0</v>
      </c>
      <c r="P5307" s="80">
        <f>INDEX(NoSettings!$C$2:$AH$6843,MATCH(EPS!$F5307,NoSettings!$A$2:$A$6843,0),MATCH(EPS!P$2,NoSettings!$C$1:$AH$1,0))</f>
        <v>0</v>
      </c>
      <c r="Q5307" s="164">
        <f>INDEX(NoSettings!$C$2:$AH$6843,MATCH(EPS!$F5307,NoSettings!$A$2:$A$6843,0),MATCH(EPS!Q$2,NoSettings!$C$1:$AH$1,0))</f>
        <v>0</v>
      </c>
      <c r="R5307" s="80">
        <f>INDEX(NoSettings!$C$2:$AH$6843,MATCH(EPS!$F5307,NoSettings!$A$2:$A$6843,0),MATCH(EPS!R$2,NoSettings!$C$1:$AH$1,0))</f>
        <v>0</v>
      </c>
      <c r="S5307" s="80">
        <f>INDEX(NoSettings!$C$2:$AH$6843,MATCH(EPS!$F5307,NoSettings!$A$2:$A$6843,0),MATCH(EPS!S$2,NoSettings!$C$1:$AH$1,0))</f>
        <v>0</v>
      </c>
      <c r="T5307" s="80">
        <f>INDEX(NoSettings!$C$2:$AH$6843,MATCH(EPS!$F5307,NoSettings!$A$2:$A$6843,0),MATCH(EPS!T$2,NoSettings!$C$1:$AH$1,0))</f>
        <v>0</v>
      </c>
      <c r="U5307" s="80">
        <f>INDEX(NoSettings!$C$2:$AH$6843,MATCH(EPS!$F5307,NoSettings!$A$2:$A$6843,0),MATCH(EPS!U$2,NoSettings!$C$1:$AH$1,0))</f>
        <v>0</v>
      </c>
      <c r="V5307" s="80">
        <f>INDEX(NoSettings!$C$2:$AH$6843,MATCH(EPS!$F5307,NoSettings!$A$2:$A$6843,0),MATCH(EPS!V$2,NoSettings!$C$1:$AH$1,0))</f>
        <v>0</v>
      </c>
      <c r="W5307" s="80">
        <f>INDEX(NoSettings!$C$2:$AH$6843,MATCH(EPS!$F5307,NoSettings!$A$2:$A$6843,0),MATCH(EPS!W$2,NoSettings!$C$1:$AH$1,0))</f>
        <v>0</v>
      </c>
      <c r="X5307" s="80">
        <f>INDEX(NoSettings!$C$2:$AH$6843,MATCH(EPS!$F5307,NoSettings!$A$2:$A$6843,0),MATCH(EPS!X$2,NoSettings!$C$1:$AH$1,0))</f>
        <v>0</v>
      </c>
      <c r="Y5307" s="80">
        <f>INDEX(NoSettings!$C$2:$AH$6843,MATCH(EPS!$F5307,NoSettings!$A$2:$A$6843,0),MATCH(EPS!Y$2,NoSettings!$C$1:$AH$1,0))</f>
        <v>0</v>
      </c>
      <c r="Z5307" s="80">
        <f>INDEX(NoSettings!$C$2:$AH$6843,MATCH(EPS!$F5307,NoSettings!$A$2:$A$6843,0),MATCH(EPS!Z$2,NoSettings!$C$1:$AH$1,0))</f>
        <v>0</v>
      </c>
      <c r="AA5307" s="164">
        <f>INDEX(NoSettings!$C$2:$AH$6843,MATCH(EPS!$F5307,NoSettings!$A$2:$A$6843,0),MATCH(EPS!AA$2,NoSettings!$C$1:$AH$1,0))</f>
        <v>0</v>
      </c>
      <c r="AB5307" s="80">
        <f>INDEX(NoSettings!$C$2:$AH$6843,MATCH(EPS!$F5307,NoSettings!$A$2:$A$6843,0),MATCH(EPS!AB$2,NoSettings!$C$1:$AH$1,0))</f>
        <v>0</v>
      </c>
      <c r="AC5307" s="80">
        <f>INDEX(NoSettings!$C$2:$AH$6843,MATCH(EPS!$F5307,NoSettings!$A$2:$A$6843,0),MATCH(EPS!AC$2,NoSettings!$C$1:$AH$1,0))</f>
        <v>0</v>
      </c>
      <c r="AD5307" s="80">
        <f>INDEX(NoSettings!$C$2:$AH$6843,MATCH(EPS!$F5307,NoSettings!$A$2:$A$6843,0),MATCH(EPS!AD$2,NoSettings!$C$1:$AH$1,0))</f>
        <v>0</v>
      </c>
      <c r="AE5307" s="80">
        <f>INDEX(NoSettings!$C$2:$AH$6843,MATCH(EPS!$F5307,NoSettings!$A$2:$A$6843,0),MATCH(EPS!AE$2,NoSettings!$C$1:$AH$1,0))</f>
        <v>0</v>
      </c>
      <c r="AF5307" s="80">
        <f>INDEX(NoSettings!$C$2:$AH$6843,MATCH(EPS!$F5307,NoSettings!$A$2:$A$6843,0),MATCH(EPS!AF$2,NoSettings!$C$1:$AH$1,0))</f>
        <v>0</v>
      </c>
      <c r="AG5307" s="80">
        <f>INDEX(NoSettings!$C$2:$AH$6843,MATCH(EPS!$F5307,NoSettings!$A$2:$A$6843,0),MATCH(EPS!AG$2,NoSettings!$C$1:$AH$1,0))</f>
        <v>0</v>
      </c>
      <c r="AH5307" s="80">
        <f>INDEX(NoSettings!$C$2:$AH$6843,MATCH(EPS!$F5307,NoSettings!$A$2:$A$6843,0),MATCH(EPS!AH$2,NoSettings!$C$1:$AH$1,0))</f>
        <v>0</v>
      </c>
      <c r="AI5307" s="80">
        <f>INDEX(NoSettings!$C$2:$AH$6843,MATCH(EPS!$F5307,NoSettings!$A$2:$A$6843,0),MATCH(EPS!AI$2,NoSettings!$C$1:$AH$1,0))</f>
        <v>0</v>
      </c>
      <c r="AJ5307" s="80">
        <f>INDEX(NoSettings!$C$2:$AH$6843,MATCH(EPS!$F5307,NoSettings!$A$2:$A$6843,0),MATCH(EPS!AJ$2,NoSettings!$C$1:$AH$1,0))</f>
        <v>0</v>
      </c>
      <c r="AK5307" s="164">
        <f>INDEX(NoSettings!$C$2:$AH$6843,MATCH(EPS!$F5307,NoSettings!$A$2:$A$6843,0),MATCH(EPS!AK$2,NoSettings!$C$1:$AH$1,0))</f>
        <v>0</v>
      </c>
      <c r="AL5307" s="80"/>
      <c r="AM5307" s="80"/>
      <c r="AN5307" s="80"/>
      <c r="AO5307" s="80"/>
      <c r="AP5307" s="80"/>
      <c r="AQ5307" s="80"/>
      <c r="AR5307" s="80"/>
      <c r="AS5307" s="80"/>
      <c r="AT5307" s="80"/>
      <c r="AU5307" s="80"/>
      <c r="AV5307" s="80"/>
      <c r="AW5307" s="80"/>
      <c r="AX5307" s="80"/>
    </row>
    <row r="5308" spans="1:50">
      <c r="A5308" s="75" t="s">
        <v>3381</v>
      </c>
      <c r="B5308" s="113" t="s">
        <v>3876</v>
      </c>
      <c r="C5308" s="113" t="s">
        <v>10551</v>
      </c>
      <c r="D5308" s="113" t="s">
        <v>3890</v>
      </c>
      <c r="E5308" s="113"/>
      <c r="F5308" s="113" t="s">
        <v>9361</v>
      </c>
      <c r="G5308" s="164">
        <f>INDEX(NoSettings!$C$2:$AH$6843,MATCH(EPS!$F5308,NoSettings!$A$2:$A$6843,0),MATCH(EPS!G$2,NoSettings!$C$1:$AH$1,0))</f>
        <v>0</v>
      </c>
      <c r="H5308" s="80">
        <f>INDEX(NoSettings!$C$2:$AH$6843,MATCH(EPS!$F5308,NoSettings!$A$2:$A$6843,0),MATCH(EPS!H$2,NoSettings!$C$1:$AH$1,0))</f>
        <v>0</v>
      </c>
      <c r="I5308" s="80">
        <f>INDEX(NoSettings!$C$2:$AH$6843,MATCH(EPS!$F5308,NoSettings!$A$2:$A$6843,0),MATCH(EPS!I$2,NoSettings!$C$1:$AH$1,0))</f>
        <v>0</v>
      </c>
      <c r="J5308" s="80">
        <f>INDEX(NoSettings!$C$2:$AH$6843,MATCH(EPS!$F5308,NoSettings!$A$2:$A$6843,0),MATCH(EPS!J$2,NoSettings!$C$1:$AH$1,0))</f>
        <v>0</v>
      </c>
      <c r="K5308" s="80">
        <f>INDEX(NoSettings!$C$2:$AH$6843,MATCH(EPS!$F5308,NoSettings!$A$2:$A$6843,0),MATCH(EPS!K$2,NoSettings!$C$1:$AH$1,0))</f>
        <v>0</v>
      </c>
      <c r="L5308" s="80">
        <f>INDEX(NoSettings!$C$2:$AH$6843,MATCH(EPS!$F5308,NoSettings!$A$2:$A$6843,0),MATCH(EPS!L$2,NoSettings!$C$1:$AH$1,0))</f>
        <v>0</v>
      </c>
      <c r="M5308" s="80">
        <f>INDEX(NoSettings!$C$2:$AH$6843,MATCH(EPS!$F5308,NoSettings!$A$2:$A$6843,0),MATCH(EPS!M$2,NoSettings!$C$1:$AH$1,0))</f>
        <v>0</v>
      </c>
      <c r="N5308" s="80">
        <f>INDEX(NoSettings!$C$2:$AH$6843,MATCH(EPS!$F5308,NoSettings!$A$2:$A$6843,0),MATCH(EPS!N$2,NoSettings!$C$1:$AH$1,0))</f>
        <v>0</v>
      </c>
      <c r="O5308" s="80">
        <f>INDEX(NoSettings!$C$2:$AH$6843,MATCH(EPS!$F5308,NoSettings!$A$2:$A$6843,0),MATCH(EPS!O$2,NoSettings!$C$1:$AH$1,0))</f>
        <v>0</v>
      </c>
      <c r="P5308" s="80">
        <f>INDEX(NoSettings!$C$2:$AH$6843,MATCH(EPS!$F5308,NoSettings!$A$2:$A$6843,0),MATCH(EPS!P$2,NoSettings!$C$1:$AH$1,0))</f>
        <v>0</v>
      </c>
      <c r="Q5308" s="164">
        <f>INDEX(NoSettings!$C$2:$AH$6843,MATCH(EPS!$F5308,NoSettings!$A$2:$A$6843,0),MATCH(EPS!Q$2,NoSettings!$C$1:$AH$1,0))</f>
        <v>0</v>
      </c>
      <c r="R5308" s="80">
        <f>INDEX(NoSettings!$C$2:$AH$6843,MATCH(EPS!$F5308,NoSettings!$A$2:$A$6843,0),MATCH(EPS!R$2,NoSettings!$C$1:$AH$1,0))</f>
        <v>0</v>
      </c>
      <c r="S5308" s="80">
        <f>INDEX(NoSettings!$C$2:$AH$6843,MATCH(EPS!$F5308,NoSettings!$A$2:$A$6843,0),MATCH(EPS!S$2,NoSettings!$C$1:$AH$1,0))</f>
        <v>0</v>
      </c>
      <c r="T5308" s="80">
        <f>INDEX(NoSettings!$C$2:$AH$6843,MATCH(EPS!$F5308,NoSettings!$A$2:$A$6843,0),MATCH(EPS!T$2,NoSettings!$C$1:$AH$1,0))</f>
        <v>0</v>
      </c>
      <c r="U5308" s="80">
        <f>INDEX(NoSettings!$C$2:$AH$6843,MATCH(EPS!$F5308,NoSettings!$A$2:$A$6843,0),MATCH(EPS!U$2,NoSettings!$C$1:$AH$1,0))</f>
        <v>0</v>
      </c>
      <c r="V5308" s="80">
        <f>INDEX(NoSettings!$C$2:$AH$6843,MATCH(EPS!$F5308,NoSettings!$A$2:$A$6843,0),MATCH(EPS!V$2,NoSettings!$C$1:$AH$1,0))</f>
        <v>0</v>
      </c>
      <c r="W5308" s="80">
        <f>INDEX(NoSettings!$C$2:$AH$6843,MATCH(EPS!$F5308,NoSettings!$A$2:$A$6843,0),MATCH(EPS!W$2,NoSettings!$C$1:$AH$1,0))</f>
        <v>0</v>
      </c>
      <c r="X5308" s="80">
        <f>INDEX(NoSettings!$C$2:$AH$6843,MATCH(EPS!$F5308,NoSettings!$A$2:$A$6843,0),MATCH(EPS!X$2,NoSettings!$C$1:$AH$1,0))</f>
        <v>0</v>
      </c>
      <c r="Y5308" s="80">
        <f>INDEX(NoSettings!$C$2:$AH$6843,MATCH(EPS!$F5308,NoSettings!$A$2:$A$6843,0),MATCH(EPS!Y$2,NoSettings!$C$1:$AH$1,0))</f>
        <v>0</v>
      </c>
      <c r="Z5308" s="80">
        <f>INDEX(NoSettings!$C$2:$AH$6843,MATCH(EPS!$F5308,NoSettings!$A$2:$A$6843,0),MATCH(EPS!Z$2,NoSettings!$C$1:$AH$1,0))</f>
        <v>0</v>
      </c>
      <c r="AA5308" s="164">
        <f>INDEX(NoSettings!$C$2:$AH$6843,MATCH(EPS!$F5308,NoSettings!$A$2:$A$6843,0),MATCH(EPS!AA$2,NoSettings!$C$1:$AH$1,0))</f>
        <v>0</v>
      </c>
      <c r="AB5308" s="80">
        <f>INDEX(NoSettings!$C$2:$AH$6843,MATCH(EPS!$F5308,NoSettings!$A$2:$A$6843,0),MATCH(EPS!AB$2,NoSettings!$C$1:$AH$1,0))</f>
        <v>0</v>
      </c>
      <c r="AC5308" s="80">
        <f>INDEX(NoSettings!$C$2:$AH$6843,MATCH(EPS!$F5308,NoSettings!$A$2:$A$6843,0),MATCH(EPS!AC$2,NoSettings!$C$1:$AH$1,0))</f>
        <v>0</v>
      </c>
      <c r="AD5308" s="80">
        <f>INDEX(NoSettings!$C$2:$AH$6843,MATCH(EPS!$F5308,NoSettings!$A$2:$A$6843,0),MATCH(EPS!AD$2,NoSettings!$C$1:$AH$1,0))</f>
        <v>0</v>
      </c>
      <c r="AE5308" s="80">
        <f>INDEX(NoSettings!$C$2:$AH$6843,MATCH(EPS!$F5308,NoSettings!$A$2:$A$6843,0),MATCH(EPS!AE$2,NoSettings!$C$1:$AH$1,0))</f>
        <v>0</v>
      </c>
      <c r="AF5308" s="80">
        <f>INDEX(NoSettings!$C$2:$AH$6843,MATCH(EPS!$F5308,NoSettings!$A$2:$A$6843,0),MATCH(EPS!AF$2,NoSettings!$C$1:$AH$1,0))</f>
        <v>0</v>
      </c>
      <c r="AG5308" s="80">
        <f>INDEX(NoSettings!$C$2:$AH$6843,MATCH(EPS!$F5308,NoSettings!$A$2:$A$6843,0),MATCH(EPS!AG$2,NoSettings!$C$1:$AH$1,0))</f>
        <v>0</v>
      </c>
      <c r="AH5308" s="80">
        <f>INDEX(NoSettings!$C$2:$AH$6843,MATCH(EPS!$F5308,NoSettings!$A$2:$A$6843,0),MATCH(EPS!AH$2,NoSettings!$C$1:$AH$1,0))</f>
        <v>0</v>
      </c>
      <c r="AI5308" s="80">
        <f>INDEX(NoSettings!$C$2:$AH$6843,MATCH(EPS!$F5308,NoSettings!$A$2:$A$6843,0),MATCH(EPS!AI$2,NoSettings!$C$1:$AH$1,0))</f>
        <v>0</v>
      </c>
      <c r="AJ5308" s="80">
        <f>INDEX(NoSettings!$C$2:$AH$6843,MATCH(EPS!$F5308,NoSettings!$A$2:$A$6843,0),MATCH(EPS!AJ$2,NoSettings!$C$1:$AH$1,0))</f>
        <v>0</v>
      </c>
      <c r="AK5308" s="164">
        <f>INDEX(NoSettings!$C$2:$AH$6843,MATCH(EPS!$F5308,NoSettings!$A$2:$A$6843,0),MATCH(EPS!AK$2,NoSettings!$C$1:$AH$1,0))</f>
        <v>0</v>
      </c>
      <c r="AL5308" s="80"/>
      <c r="AM5308" s="80"/>
      <c r="AN5308" s="80"/>
      <c r="AO5308" s="80"/>
      <c r="AP5308" s="80"/>
      <c r="AQ5308" s="80"/>
      <c r="AR5308" s="80"/>
      <c r="AS5308" s="80"/>
      <c r="AT5308" s="80"/>
      <c r="AU5308" s="80"/>
      <c r="AV5308" s="80"/>
      <c r="AW5308" s="80"/>
      <c r="AX5308" s="80"/>
    </row>
    <row r="5309" spans="1:50">
      <c r="A5309" s="75" t="s">
        <v>3381</v>
      </c>
      <c r="B5309" s="113" t="s">
        <v>3876</v>
      </c>
      <c r="C5309" s="113" t="s">
        <v>10551</v>
      </c>
      <c r="D5309" s="113" t="s">
        <v>3813</v>
      </c>
      <c r="E5309" s="113"/>
      <c r="F5309" s="113" t="s">
        <v>9362</v>
      </c>
      <c r="G5309" s="164">
        <f>INDEX(NoSettings!$C$2:$AH$6843,MATCH(EPS!$F5309,NoSettings!$A$2:$A$6843,0),MATCH(EPS!G$2,NoSettings!$C$1:$AH$1,0))</f>
        <v>0</v>
      </c>
      <c r="H5309" s="80">
        <f>INDEX(NoSettings!$C$2:$AH$6843,MATCH(EPS!$F5309,NoSettings!$A$2:$A$6843,0),MATCH(EPS!H$2,NoSettings!$C$1:$AH$1,0))</f>
        <v>0</v>
      </c>
      <c r="I5309" s="80">
        <f>INDEX(NoSettings!$C$2:$AH$6843,MATCH(EPS!$F5309,NoSettings!$A$2:$A$6843,0),MATCH(EPS!I$2,NoSettings!$C$1:$AH$1,0))</f>
        <v>0</v>
      </c>
      <c r="J5309" s="80">
        <f>INDEX(NoSettings!$C$2:$AH$6843,MATCH(EPS!$F5309,NoSettings!$A$2:$A$6843,0),MATCH(EPS!J$2,NoSettings!$C$1:$AH$1,0))</f>
        <v>0</v>
      </c>
      <c r="K5309" s="80">
        <f>INDEX(NoSettings!$C$2:$AH$6843,MATCH(EPS!$F5309,NoSettings!$A$2:$A$6843,0),MATCH(EPS!K$2,NoSettings!$C$1:$AH$1,0))</f>
        <v>0</v>
      </c>
      <c r="L5309" s="80">
        <f>INDEX(NoSettings!$C$2:$AH$6843,MATCH(EPS!$F5309,NoSettings!$A$2:$A$6843,0),MATCH(EPS!L$2,NoSettings!$C$1:$AH$1,0))</f>
        <v>0</v>
      </c>
      <c r="M5309" s="80">
        <f>INDEX(NoSettings!$C$2:$AH$6843,MATCH(EPS!$F5309,NoSettings!$A$2:$A$6843,0),MATCH(EPS!M$2,NoSettings!$C$1:$AH$1,0))</f>
        <v>0</v>
      </c>
      <c r="N5309" s="80">
        <f>INDEX(NoSettings!$C$2:$AH$6843,MATCH(EPS!$F5309,NoSettings!$A$2:$A$6843,0),MATCH(EPS!N$2,NoSettings!$C$1:$AH$1,0))</f>
        <v>0</v>
      </c>
      <c r="O5309" s="80">
        <f>INDEX(NoSettings!$C$2:$AH$6843,MATCH(EPS!$F5309,NoSettings!$A$2:$A$6843,0),MATCH(EPS!O$2,NoSettings!$C$1:$AH$1,0))</f>
        <v>0</v>
      </c>
      <c r="P5309" s="80">
        <f>INDEX(NoSettings!$C$2:$AH$6843,MATCH(EPS!$F5309,NoSettings!$A$2:$A$6843,0),MATCH(EPS!P$2,NoSettings!$C$1:$AH$1,0))</f>
        <v>0</v>
      </c>
      <c r="Q5309" s="164">
        <f>INDEX(NoSettings!$C$2:$AH$6843,MATCH(EPS!$F5309,NoSettings!$A$2:$A$6843,0),MATCH(EPS!Q$2,NoSettings!$C$1:$AH$1,0))</f>
        <v>0</v>
      </c>
      <c r="R5309" s="80">
        <f>INDEX(NoSettings!$C$2:$AH$6843,MATCH(EPS!$F5309,NoSettings!$A$2:$A$6843,0),MATCH(EPS!R$2,NoSettings!$C$1:$AH$1,0))</f>
        <v>0</v>
      </c>
      <c r="S5309" s="80">
        <f>INDEX(NoSettings!$C$2:$AH$6843,MATCH(EPS!$F5309,NoSettings!$A$2:$A$6843,0),MATCH(EPS!S$2,NoSettings!$C$1:$AH$1,0))</f>
        <v>0</v>
      </c>
      <c r="T5309" s="80">
        <f>INDEX(NoSettings!$C$2:$AH$6843,MATCH(EPS!$F5309,NoSettings!$A$2:$A$6843,0),MATCH(EPS!T$2,NoSettings!$C$1:$AH$1,0))</f>
        <v>0</v>
      </c>
      <c r="U5309" s="80">
        <f>INDEX(NoSettings!$C$2:$AH$6843,MATCH(EPS!$F5309,NoSettings!$A$2:$A$6843,0),MATCH(EPS!U$2,NoSettings!$C$1:$AH$1,0))</f>
        <v>0</v>
      </c>
      <c r="V5309" s="80">
        <f>INDEX(NoSettings!$C$2:$AH$6843,MATCH(EPS!$F5309,NoSettings!$A$2:$A$6843,0),MATCH(EPS!V$2,NoSettings!$C$1:$AH$1,0))</f>
        <v>0</v>
      </c>
      <c r="W5309" s="80">
        <f>INDEX(NoSettings!$C$2:$AH$6843,MATCH(EPS!$F5309,NoSettings!$A$2:$A$6843,0),MATCH(EPS!W$2,NoSettings!$C$1:$AH$1,0))</f>
        <v>0</v>
      </c>
      <c r="X5309" s="80">
        <f>INDEX(NoSettings!$C$2:$AH$6843,MATCH(EPS!$F5309,NoSettings!$A$2:$A$6843,0),MATCH(EPS!X$2,NoSettings!$C$1:$AH$1,0))</f>
        <v>0</v>
      </c>
      <c r="Y5309" s="80">
        <f>INDEX(NoSettings!$C$2:$AH$6843,MATCH(EPS!$F5309,NoSettings!$A$2:$A$6843,0),MATCH(EPS!Y$2,NoSettings!$C$1:$AH$1,0))</f>
        <v>0</v>
      </c>
      <c r="Z5309" s="80">
        <f>INDEX(NoSettings!$C$2:$AH$6843,MATCH(EPS!$F5309,NoSettings!$A$2:$A$6843,0),MATCH(EPS!Z$2,NoSettings!$C$1:$AH$1,0))</f>
        <v>0</v>
      </c>
      <c r="AA5309" s="164">
        <f>INDEX(NoSettings!$C$2:$AH$6843,MATCH(EPS!$F5309,NoSettings!$A$2:$A$6843,0),MATCH(EPS!AA$2,NoSettings!$C$1:$AH$1,0))</f>
        <v>0</v>
      </c>
      <c r="AB5309" s="80">
        <f>INDEX(NoSettings!$C$2:$AH$6843,MATCH(EPS!$F5309,NoSettings!$A$2:$A$6843,0),MATCH(EPS!AB$2,NoSettings!$C$1:$AH$1,0))</f>
        <v>0</v>
      </c>
      <c r="AC5309" s="80">
        <f>INDEX(NoSettings!$C$2:$AH$6843,MATCH(EPS!$F5309,NoSettings!$A$2:$A$6843,0),MATCH(EPS!AC$2,NoSettings!$C$1:$AH$1,0))</f>
        <v>0</v>
      </c>
      <c r="AD5309" s="80">
        <f>INDEX(NoSettings!$C$2:$AH$6843,MATCH(EPS!$F5309,NoSettings!$A$2:$A$6843,0),MATCH(EPS!AD$2,NoSettings!$C$1:$AH$1,0))</f>
        <v>0</v>
      </c>
      <c r="AE5309" s="80">
        <f>INDEX(NoSettings!$C$2:$AH$6843,MATCH(EPS!$F5309,NoSettings!$A$2:$A$6843,0),MATCH(EPS!AE$2,NoSettings!$C$1:$AH$1,0))</f>
        <v>0</v>
      </c>
      <c r="AF5309" s="80">
        <f>INDEX(NoSettings!$C$2:$AH$6843,MATCH(EPS!$F5309,NoSettings!$A$2:$A$6843,0),MATCH(EPS!AF$2,NoSettings!$C$1:$AH$1,0))</f>
        <v>0</v>
      </c>
      <c r="AG5309" s="80">
        <f>INDEX(NoSettings!$C$2:$AH$6843,MATCH(EPS!$F5309,NoSettings!$A$2:$A$6843,0),MATCH(EPS!AG$2,NoSettings!$C$1:$AH$1,0))</f>
        <v>0</v>
      </c>
      <c r="AH5309" s="80">
        <f>INDEX(NoSettings!$C$2:$AH$6843,MATCH(EPS!$F5309,NoSettings!$A$2:$A$6843,0),MATCH(EPS!AH$2,NoSettings!$C$1:$AH$1,0))</f>
        <v>0</v>
      </c>
      <c r="AI5309" s="80">
        <f>INDEX(NoSettings!$C$2:$AH$6843,MATCH(EPS!$F5309,NoSettings!$A$2:$A$6843,0),MATCH(EPS!AI$2,NoSettings!$C$1:$AH$1,0))</f>
        <v>0</v>
      </c>
      <c r="AJ5309" s="80">
        <f>INDEX(NoSettings!$C$2:$AH$6843,MATCH(EPS!$F5309,NoSettings!$A$2:$A$6843,0),MATCH(EPS!AJ$2,NoSettings!$C$1:$AH$1,0))</f>
        <v>0</v>
      </c>
      <c r="AK5309" s="164">
        <f>INDEX(NoSettings!$C$2:$AH$6843,MATCH(EPS!$F5309,NoSettings!$A$2:$A$6843,0),MATCH(EPS!AK$2,NoSettings!$C$1:$AH$1,0))</f>
        <v>0</v>
      </c>
      <c r="AL5309" s="80"/>
      <c r="AM5309" s="80"/>
      <c r="AN5309" s="80"/>
      <c r="AO5309" s="80"/>
      <c r="AP5309" s="80"/>
      <c r="AQ5309" s="80"/>
      <c r="AR5309" s="80"/>
      <c r="AS5309" s="80"/>
      <c r="AT5309" s="80"/>
      <c r="AU5309" s="80"/>
      <c r="AV5309" s="80"/>
      <c r="AW5309" s="80"/>
      <c r="AX5309" s="80"/>
    </row>
    <row r="5310" spans="1:50">
      <c r="A5310" s="75" t="s">
        <v>3381</v>
      </c>
      <c r="B5310" s="113" t="s">
        <v>3876</v>
      </c>
      <c r="C5310" s="113" t="s">
        <v>10551</v>
      </c>
      <c r="D5310" s="113" t="s">
        <v>3814</v>
      </c>
      <c r="E5310" s="113"/>
      <c r="F5310" s="113" t="s">
        <v>9363</v>
      </c>
      <c r="G5310" s="164">
        <f>INDEX(NoSettings!$C$2:$AH$6843,MATCH(EPS!$F5310,NoSettings!$A$2:$A$6843,0),MATCH(EPS!G$2,NoSettings!$C$1:$AH$1,0))</f>
        <v>0</v>
      </c>
      <c r="H5310" s="80">
        <f>INDEX(NoSettings!$C$2:$AH$6843,MATCH(EPS!$F5310,NoSettings!$A$2:$A$6843,0),MATCH(EPS!H$2,NoSettings!$C$1:$AH$1,0))</f>
        <v>0</v>
      </c>
      <c r="I5310" s="80">
        <f>INDEX(NoSettings!$C$2:$AH$6843,MATCH(EPS!$F5310,NoSettings!$A$2:$A$6843,0),MATCH(EPS!I$2,NoSettings!$C$1:$AH$1,0))</f>
        <v>0</v>
      </c>
      <c r="J5310" s="80">
        <f>INDEX(NoSettings!$C$2:$AH$6843,MATCH(EPS!$F5310,NoSettings!$A$2:$A$6843,0),MATCH(EPS!J$2,NoSettings!$C$1:$AH$1,0))</f>
        <v>0</v>
      </c>
      <c r="K5310" s="80">
        <f>INDEX(NoSettings!$C$2:$AH$6843,MATCH(EPS!$F5310,NoSettings!$A$2:$A$6843,0),MATCH(EPS!K$2,NoSettings!$C$1:$AH$1,0))</f>
        <v>0</v>
      </c>
      <c r="L5310" s="80">
        <f>INDEX(NoSettings!$C$2:$AH$6843,MATCH(EPS!$F5310,NoSettings!$A$2:$A$6843,0),MATCH(EPS!L$2,NoSettings!$C$1:$AH$1,0))</f>
        <v>0</v>
      </c>
      <c r="M5310" s="80">
        <f>INDEX(NoSettings!$C$2:$AH$6843,MATCH(EPS!$F5310,NoSettings!$A$2:$A$6843,0),MATCH(EPS!M$2,NoSettings!$C$1:$AH$1,0))</f>
        <v>0</v>
      </c>
      <c r="N5310" s="80">
        <f>INDEX(NoSettings!$C$2:$AH$6843,MATCH(EPS!$F5310,NoSettings!$A$2:$A$6843,0),MATCH(EPS!N$2,NoSettings!$C$1:$AH$1,0))</f>
        <v>0</v>
      </c>
      <c r="O5310" s="80">
        <f>INDEX(NoSettings!$C$2:$AH$6843,MATCH(EPS!$F5310,NoSettings!$A$2:$A$6843,0),MATCH(EPS!O$2,NoSettings!$C$1:$AH$1,0))</f>
        <v>0</v>
      </c>
      <c r="P5310" s="80">
        <f>INDEX(NoSettings!$C$2:$AH$6843,MATCH(EPS!$F5310,NoSettings!$A$2:$A$6843,0),MATCH(EPS!P$2,NoSettings!$C$1:$AH$1,0))</f>
        <v>0</v>
      </c>
      <c r="Q5310" s="164">
        <f>INDEX(NoSettings!$C$2:$AH$6843,MATCH(EPS!$F5310,NoSettings!$A$2:$A$6843,0),MATCH(EPS!Q$2,NoSettings!$C$1:$AH$1,0))</f>
        <v>0</v>
      </c>
      <c r="R5310" s="80">
        <f>INDEX(NoSettings!$C$2:$AH$6843,MATCH(EPS!$F5310,NoSettings!$A$2:$A$6843,0),MATCH(EPS!R$2,NoSettings!$C$1:$AH$1,0))</f>
        <v>0</v>
      </c>
      <c r="S5310" s="80">
        <f>INDEX(NoSettings!$C$2:$AH$6843,MATCH(EPS!$F5310,NoSettings!$A$2:$A$6843,0),MATCH(EPS!S$2,NoSettings!$C$1:$AH$1,0))</f>
        <v>0</v>
      </c>
      <c r="T5310" s="80">
        <f>INDEX(NoSettings!$C$2:$AH$6843,MATCH(EPS!$F5310,NoSettings!$A$2:$A$6843,0),MATCH(EPS!T$2,NoSettings!$C$1:$AH$1,0))</f>
        <v>0</v>
      </c>
      <c r="U5310" s="80">
        <f>INDEX(NoSettings!$C$2:$AH$6843,MATCH(EPS!$F5310,NoSettings!$A$2:$A$6843,0),MATCH(EPS!U$2,NoSettings!$C$1:$AH$1,0))</f>
        <v>0</v>
      </c>
      <c r="V5310" s="80">
        <f>INDEX(NoSettings!$C$2:$AH$6843,MATCH(EPS!$F5310,NoSettings!$A$2:$A$6843,0),MATCH(EPS!V$2,NoSettings!$C$1:$AH$1,0))</f>
        <v>0</v>
      </c>
      <c r="W5310" s="80">
        <f>INDEX(NoSettings!$C$2:$AH$6843,MATCH(EPS!$F5310,NoSettings!$A$2:$A$6843,0),MATCH(EPS!W$2,NoSettings!$C$1:$AH$1,0))</f>
        <v>0</v>
      </c>
      <c r="X5310" s="80">
        <f>INDEX(NoSettings!$C$2:$AH$6843,MATCH(EPS!$F5310,NoSettings!$A$2:$A$6843,0),MATCH(EPS!X$2,NoSettings!$C$1:$AH$1,0))</f>
        <v>0</v>
      </c>
      <c r="Y5310" s="80">
        <f>INDEX(NoSettings!$C$2:$AH$6843,MATCH(EPS!$F5310,NoSettings!$A$2:$A$6843,0),MATCH(EPS!Y$2,NoSettings!$C$1:$AH$1,0))</f>
        <v>0</v>
      </c>
      <c r="Z5310" s="80">
        <f>INDEX(NoSettings!$C$2:$AH$6843,MATCH(EPS!$F5310,NoSettings!$A$2:$A$6843,0),MATCH(EPS!Z$2,NoSettings!$C$1:$AH$1,0))</f>
        <v>0</v>
      </c>
      <c r="AA5310" s="164">
        <f>INDEX(NoSettings!$C$2:$AH$6843,MATCH(EPS!$F5310,NoSettings!$A$2:$A$6843,0),MATCH(EPS!AA$2,NoSettings!$C$1:$AH$1,0))</f>
        <v>0</v>
      </c>
      <c r="AB5310" s="80">
        <f>INDEX(NoSettings!$C$2:$AH$6843,MATCH(EPS!$F5310,NoSettings!$A$2:$A$6843,0),MATCH(EPS!AB$2,NoSettings!$C$1:$AH$1,0))</f>
        <v>0</v>
      </c>
      <c r="AC5310" s="80">
        <f>INDEX(NoSettings!$C$2:$AH$6843,MATCH(EPS!$F5310,NoSettings!$A$2:$A$6843,0),MATCH(EPS!AC$2,NoSettings!$C$1:$AH$1,0))</f>
        <v>0</v>
      </c>
      <c r="AD5310" s="80">
        <f>INDEX(NoSettings!$C$2:$AH$6843,MATCH(EPS!$F5310,NoSettings!$A$2:$A$6843,0),MATCH(EPS!AD$2,NoSettings!$C$1:$AH$1,0))</f>
        <v>0</v>
      </c>
      <c r="AE5310" s="80">
        <f>INDEX(NoSettings!$C$2:$AH$6843,MATCH(EPS!$F5310,NoSettings!$A$2:$A$6843,0),MATCH(EPS!AE$2,NoSettings!$C$1:$AH$1,0))</f>
        <v>0</v>
      </c>
      <c r="AF5310" s="80">
        <f>INDEX(NoSettings!$C$2:$AH$6843,MATCH(EPS!$F5310,NoSettings!$A$2:$A$6843,0),MATCH(EPS!AF$2,NoSettings!$C$1:$AH$1,0))</f>
        <v>0</v>
      </c>
      <c r="AG5310" s="80">
        <f>INDEX(NoSettings!$C$2:$AH$6843,MATCH(EPS!$F5310,NoSettings!$A$2:$A$6843,0),MATCH(EPS!AG$2,NoSettings!$C$1:$AH$1,0))</f>
        <v>0</v>
      </c>
      <c r="AH5310" s="80">
        <f>INDEX(NoSettings!$C$2:$AH$6843,MATCH(EPS!$F5310,NoSettings!$A$2:$A$6843,0),MATCH(EPS!AH$2,NoSettings!$C$1:$AH$1,0))</f>
        <v>0</v>
      </c>
      <c r="AI5310" s="80">
        <f>INDEX(NoSettings!$C$2:$AH$6843,MATCH(EPS!$F5310,NoSettings!$A$2:$A$6843,0),MATCH(EPS!AI$2,NoSettings!$C$1:$AH$1,0))</f>
        <v>0</v>
      </c>
      <c r="AJ5310" s="80">
        <f>INDEX(NoSettings!$C$2:$AH$6843,MATCH(EPS!$F5310,NoSettings!$A$2:$A$6843,0),MATCH(EPS!AJ$2,NoSettings!$C$1:$AH$1,0))</f>
        <v>0</v>
      </c>
      <c r="AK5310" s="164">
        <f>INDEX(NoSettings!$C$2:$AH$6843,MATCH(EPS!$F5310,NoSettings!$A$2:$A$6843,0),MATCH(EPS!AK$2,NoSettings!$C$1:$AH$1,0))</f>
        <v>0</v>
      </c>
      <c r="AL5310" s="80"/>
      <c r="AM5310" s="80"/>
      <c r="AN5310" s="80"/>
      <c r="AO5310" s="80"/>
      <c r="AP5310" s="80"/>
      <c r="AQ5310" s="80"/>
      <c r="AR5310" s="80"/>
      <c r="AS5310" s="80"/>
      <c r="AT5310" s="80"/>
      <c r="AU5310" s="80"/>
      <c r="AV5310" s="80"/>
      <c r="AW5310" s="80"/>
      <c r="AX5310" s="80"/>
    </row>
    <row r="5311" spans="1:50">
      <c r="A5311" s="75" t="s">
        <v>3381</v>
      </c>
      <c r="B5311" s="113" t="s">
        <v>3876</v>
      </c>
      <c r="C5311" s="113" t="s">
        <v>10551</v>
      </c>
      <c r="D5311" s="113" t="s">
        <v>3891</v>
      </c>
      <c r="E5311" s="113"/>
      <c r="F5311" s="113" t="s">
        <v>9364</v>
      </c>
      <c r="G5311" s="164">
        <f>INDEX(NoSettings!$C$2:$AH$6843,MATCH(EPS!$F5311,NoSettings!$A$2:$A$6843,0),MATCH(EPS!G$2,NoSettings!$C$1:$AH$1,0))</f>
        <v>0</v>
      </c>
      <c r="H5311" s="80">
        <f>INDEX(NoSettings!$C$2:$AH$6843,MATCH(EPS!$F5311,NoSettings!$A$2:$A$6843,0),MATCH(EPS!H$2,NoSettings!$C$1:$AH$1,0))</f>
        <v>0</v>
      </c>
      <c r="I5311" s="80">
        <f>INDEX(NoSettings!$C$2:$AH$6843,MATCH(EPS!$F5311,NoSettings!$A$2:$A$6843,0),MATCH(EPS!I$2,NoSettings!$C$1:$AH$1,0))</f>
        <v>0</v>
      </c>
      <c r="J5311" s="80">
        <f>INDEX(NoSettings!$C$2:$AH$6843,MATCH(EPS!$F5311,NoSettings!$A$2:$A$6843,0),MATCH(EPS!J$2,NoSettings!$C$1:$AH$1,0))</f>
        <v>0</v>
      </c>
      <c r="K5311" s="80">
        <f>INDEX(NoSettings!$C$2:$AH$6843,MATCH(EPS!$F5311,NoSettings!$A$2:$A$6843,0),MATCH(EPS!K$2,NoSettings!$C$1:$AH$1,0))</f>
        <v>0</v>
      </c>
      <c r="L5311" s="80">
        <f>INDEX(NoSettings!$C$2:$AH$6843,MATCH(EPS!$F5311,NoSettings!$A$2:$A$6843,0),MATCH(EPS!L$2,NoSettings!$C$1:$AH$1,0))</f>
        <v>0</v>
      </c>
      <c r="M5311" s="80">
        <f>INDEX(NoSettings!$C$2:$AH$6843,MATCH(EPS!$F5311,NoSettings!$A$2:$A$6843,0),MATCH(EPS!M$2,NoSettings!$C$1:$AH$1,0))</f>
        <v>0</v>
      </c>
      <c r="N5311" s="80">
        <f>INDEX(NoSettings!$C$2:$AH$6843,MATCH(EPS!$F5311,NoSettings!$A$2:$A$6843,0),MATCH(EPS!N$2,NoSettings!$C$1:$AH$1,0))</f>
        <v>0</v>
      </c>
      <c r="O5311" s="80">
        <f>INDEX(NoSettings!$C$2:$AH$6843,MATCH(EPS!$F5311,NoSettings!$A$2:$A$6843,0),MATCH(EPS!O$2,NoSettings!$C$1:$AH$1,0))</f>
        <v>0</v>
      </c>
      <c r="P5311" s="80">
        <f>INDEX(NoSettings!$C$2:$AH$6843,MATCH(EPS!$F5311,NoSettings!$A$2:$A$6843,0),MATCH(EPS!P$2,NoSettings!$C$1:$AH$1,0))</f>
        <v>0</v>
      </c>
      <c r="Q5311" s="164">
        <f>INDEX(NoSettings!$C$2:$AH$6843,MATCH(EPS!$F5311,NoSettings!$A$2:$A$6843,0),MATCH(EPS!Q$2,NoSettings!$C$1:$AH$1,0))</f>
        <v>0</v>
      </c>
      <c r="R5311" s="80">
        <f>INDEX(NoSettings!$C$2:$AH$6843,MATCH(EPS!$F5311,NoSettings!$A$2:$A$6843,0),MATCH(EPS!R$2,NoSettings!$C$1:$AH$1,0))</f>
        <v>0</v>
      </c>
      <c r="S5311" s="80">
        <f>INDEX(NoSettings!$C$2:$AH$6843,MATCH(EPS!$F5311,NoSettings!$A$2:$A$6843,0),MATCH(EPS!S$2,NoSettings!$C$1:$AH$1,0))</f>
        <v>0</v>
      </c>
      <c r="T5311" s="80">
        <f>INDEX(NoSettings!$C$2:$AH$6843,MATCH(EPS!$F5311,NoSettings!$A$2:$A$6843,0),MATCH(EPS!T$2,NoSettings!$C$1:$AH$1,0))</f>
        <v>0</v>
      </c>
      <c r="U5311" s="80">
        <f>INDEX(NoSettings!$C$2:$AH$6843,MATCH(EPS!$F5311,NoSettings!$A$2:$A$6843,0),MATCH(EPS!U$2,NoSettings!$C$1:$AH$1,0))</f>
        <v>0</v>
      </c>
      <c r="V5311" s="80">
        <f>INDEX(NoSettings!$C$2:$AH$6843,MATCH(EPS!$F5311,NoSettings!$A$2:$A$6843,0),MATCH(EPS!V$2,NoSettings!$C$1:$AH$1,0))</f>
        <v>0</v>
      </c>
      <c r="W5311" s="80">
        <f>INDEX(NoSettings!$C$2:$AH$6843,MATCH(EPS!$F5311,NoSettings!$A$2:$A$6843,0),MATCH(EPS!W$2,NoSettings!$C$1:$AH$1,0))</f>
        <v>0</v>
      </c>
      <c r="X5311" s="80">
        <f>INDEX(NoSettings!$C$2:$AH$6843,MATCH(EPS!$F5311,NoSettings!$A$2:$A$6843,0),MATCH(EPS!X$2,NoSettings!$C$1:$AH$1,0))</f>
        <v>0</v>
      </c>
      <c r="Y5311" s="80">
        <f>INDEX(NoSettings!$C$2:$AH$6843,MATCH(EPS!$F5311,NoSettings!$A$2:$A$6843,0),MATCH(EPS!Y$2,NoSettings!$C$1:$AH$1,0))</f>
        <v>0</v>
      </c>
      <c r="Z5311" s="80">
        <f>INDEX(NoSettings!$C$2:$AH$6843,MATCH(EPS!$F5311,NoSettings!$A$2:$A$6843,0),MATCH(EPS!Z$2,NoSettings!$C$1:$AH$1,0))</f>
        <v>0</v>
      </c>
      <c r="AA5311" s="164">
        <f>INDEX(NoSettings!$C$2:$AH$6843,MATCH(EPS!$F5311,NoSettings!$A$2:$A$6843,0),MATCH(EPS!AA$2,NoSettings!$C$1:$AH$1,0))</f>
        <v>0</v>
      </c>
      <c r="AB5311" s="80">
        <f>INDEX(NoSettings!$C$2:$AH$6843,MATCH(EPS!$F5311,NoSettings!$A$2:$A$6843,0),MATCH(EPS!AB$2,NoSettings!$C$1:$AH$1,0))</f>
        <v>0</v>
      </c>
      <c r="AC5311" s="80">
        <f>INDEX(NoSettings!$C$2:$AH$6843,MATCH(EPS!$F5311,NoSettings!$A$2:$A$6843,0),MATCH(EPS!AC$2,NoSettings!$C$1:$AH$1,0))</f>
        <v>0</v>
      </c>
      <c r="AD5311" s="80">
        <f>INDEX(NoSettings!$C$2:$AH$6843,MATCH(EPS!$F5311,NoSettings!$A$2:$A$6843,0),MATCH(EPS!AD$2,NoSettings!$C$1:$AH$1,0))</f>
        <v>0</v>
      </c>
      <c r="AE5311" s="80">
        <f>INDEX(NoSettings!$C$2:$AH$6843,MATCH(EPS!$F5311,NoSettings!$A$2:$A$6843,0),MATCH(EPS!AE$2,NoSettings!$C$1:$AH$1,0))</f>
        <v>0</v>
      </c>
      <c r="AF5311" s="80">
        <f>INDEX(NoSettings!$C$2:$AH$6843,MATCH(EPS!$F5311,NoSettings!$A$2:$A$6843,0),MATCH(EPS!AF$2,NoSettings!$C$1:$AH$1,0))</f>
        <v>0</v>
      </c>
      <c r="AG5311" s="80">
        <f>INDEX(NoSettings!$C$2:$AH$6843,MATCH(EPS!$F5311,NoSettings!$A$2:$A$6843,0),MATCH(EPS!AG$2,NoSettings!$C$1:$AH$1,0))</f>
        <v>0</v>
      </c>
      <c r="AH5311" s="80">
        <f>INDEX(NoSettings!$C$2:$AH$6843,MATCH(EPS!$F5311,NoSettings!$A$2:$A$6843,0),MATCH(EPS!AH$2,NoSettings!$C$1:$AH$1,0))</f>
        <v>0</v>
      </c>
      <c r="AI5311" s="80">
        <f>INDEX(NoSettings!$C$2:$AH$6843,MATCH(EPS!$F5311,NoSettings!$A$2:$A$6843,0),MATCH(EPS!AI$2,NoSettings!$C$1:$AH$1,0))</f>
        <v>0</v>
      </c>
      <c r="AJ5311" s="80">
        <f>INDEX(NoSettings!$C$2:$AH$6843,MATCH(EPS!$F5311,NoSettings!$A$2:$A$6843,0),MATCH(EPS!AJ$2,NoSettings!$C$1:$AH$1,0))</f>
        <v>0</v>
      </c>
      <c r="AK5311" s="164">
        <f>INDEX(NoSettings!$C$2:$AH$6843,MATCH(EPS!$F5311,NoSettings!$A$2:$A$6843,0),MATCH(EPS!AK$2,NoSettings!$C$1:$AH$1,0))</f>
        <v>0</v>
      </c>
      <c r="AL5311" s="80"/>
      <c r="AM5311" s="80"/>
      <c r="AN5311" s="80"/>
      <c r="AO5311" s="80"/>
      <c r="AP5311" s="80"/>
      <c r="AQ5311" s="80"/>
      <c r="AR5311" s="80"/>
      <c r="AS5311" s="80"/>
      <c r="AT5311" s="80"/>
      <c r="AU5311" s="80"/>
      <c r="AV5311" s="80"/>
      <c r="AW5311" s="80"/>
      <c r="AX5311" s="80"/>
    </row>
    <row r="5312" spans="1:50">
      <c r="A5312" s="75" t="s">
        <v>3381</v>
      </c>
      <c r="B5312" s="113" t="s">
        <v>3876</v>
      </c>
      <c r="C5312" s="113" t="s">
        <v>10552</v>
      </c>
      <c r="D5312" s="113" t="s">
        <v>3812</v>
      </c>
      <c r="E5312" s="113"/>
      <c r="F5312" s="113" t="s">
        <v>9365</v>
      </c>
      <c r="G5312" s="164">
        <f>INDEX(NoSettings!$C$2:$AH$6843,MATCH(EPS!$F5312,NoSettings!$A$2:$A$6843,0),MATCH(EPS!G$2,NoSettings!$C$1:$AH$1,0))</f>
        <v>0</v>
      </c>
      <c r="H5312" s="80">
        <f>INDEX(NoSettings!$C$2:$AH$6843,MATCH(EPS!$F5312,NoSettings!$A$2:$A$6843,0),MATCH(EPS!H$2,NoSettings!$C$1:$AH$1,0))</f>
        <v>0</v>
      </c>
      <c r="I5312" s="80">
        <f>INDEX(NoSettings!$C$2:$AH$6843,MATCH(EPS!$F5312,NoSettings!$A$2:$A$6843,0),MATCH(EPS!I$2,NoSettings!$C$1:$AH$1,0))</f>
        <v>0</v>
      </c>
      <c r="J5312" s="80">
        <f>INDEX(NoSettings!$C$2:$AH$6843,MATCH(EPS!$F5312,NoSettings!$A$2:$A$6843,0),MATCH(EPS!J$2,NoSettings!$C$1:$AH$1,0))</f>
        <v>0</v>
      </c>
      <c r="K5312" s="80">
        <f>INDEX(NoSettings!$C$2:$AH$6843,MATCH(EPS!$F5312,NoSettings!$A$2:$A$6843,0),MATCH(EPS!K$2,NoSettings!$C$1:$AH$1,0))</f>
        <v>0</v>
      </c>
      <c r="L5312" s="80">
        <f>INDEX(NoSettings!$C$2:$AH$6843,MATCH(EPS!$F5312,NoSettings!$A$2:$A$6843,0),MATCH(EPS!L$2,NoSettings!$C$1:$AH$1,0))</f>
        <v>0</v>
      </c>
      <c r="M5312" s="80">
        <f>INDEX(NoSettings!$C$2:$AH$6843,MATCH(EPS!$F5312,NoSettings!$A$2:$A$6843,0),MATCH(EPS!M$2,NoSettings!$C$1:$AH$1,0))</f>
        <v>0</v>
      </c>
      <c r="N5312" s="80">
        <f>INDEX(NoSettings!$C$2:$AH$6843,MATCH(EPS!$F5312,NoSettings!$A$2:$A$6843,0),MATCH(EPS!N$2,NoSettings!$C$1:$AH$1,0))</f>
        <v>0</v>
      </c>
      <c r="O5312" s="80">
        <f>INDEX(NoSettings!$C$2:$AH$6843,MATCH(EPS!$F5312,NoSettings!$A$2:$A$6843,0),MATCH(EPS!O$2,NoSettings!$C$1:$AH$1,0))</f>
        <v>0</v>
      </c>
      <c r="P5312" s="80">
        <f>INDEX(NoSettings!$C$2:$AH$6843,MATCH(EPS!$F5312,NoSettings!$A$2:$A$6843,0),MATCH(EPS!P$2,NoSettings!$C$1:$AH$1,0))</f>
        <v>0</v>
      </c>
      <c r="Q5312" s="164">
        <f>INDEX(NoSettings!$C$2:$AH$6843,MATCH(EPS!$F5312,NoSettings!$A$2:$A$6843,0),MATCH(EPS!Q$2,NoSettings!$C$1:$AH$1,0))</f>
        <v>0</v>
      </c>
      <c r="R5312" s="80">
        <f>INDEX(NoSettings!$C$2:$AH$6843,MATCH(EPS!$F5312,NoSettings!$A$2:$A$6843,0),MATCH(EPS!R$2,NoSettings!$C$1:$AH$1,0))</f>
        <v>0</v>
      </c>
      <c r="S5312" s="80">
        <f>INDEX(NoSettings!$C$2:$AH$6843,MATCH(EPS!$F5312,NoSettings!$A$2:$A$6843,0),MATCH(EPS!S$2,NoSettings!$C$1:$AH$1,0))</f>
        <v>0</v>
      </c>
      <c r="T5312" s="80">
        <f>INDEX(NoSettings!$C$2:$AH$6843,MATCH(EPS!$F5312,NoSettings!$A$2:$A$6843,0),MATCH(EPS!T$2,NoSettings!$C$1:$AH$1,0))</f>
        <v>0</v>
      </c>
      <c r="U5312" s="80">
        <f>INDEX(NoSettings!$C$2:$AH$6843,MATCH(EPS!$F5312,NoSettings!$A$2:$A$6843,0),MATCH(EPS!U$2,NoSettings!$C$1:$AH$1,0))</f>
        <v>0</v>
      </c>
      <c r="V5312" s="80">
        <f>INDEX(NoSettings!$C$2:$AH$6843,MATCH(EPS!$F5312,NoSettings!$A$2:$A$6843,0),MATCH(EPS!V$2,NoSettings!$C$1:$AH$1,0))</f>
        <v>0</v>
      </c>
      <c r="W5312" s="80">
        <f>INDEX(NoSettings!$C$2:$AH$6843,MATCH(EPS!$F5312,NoSettings!$A$2:$A$6843,0),MATCH(EPS!W$2,NoSettings!$C$1:$AH$1,0))</f>
        <v>0</v>
      </c>
      <c r="X5312" s="80">
        <f>INDEX(NoSettings!$C$2:$AH$6843,MATCH(EPS!$F5312,NoSettings!$A$2:$A$6843,0),MATCH(EPS!X$2,NoSettings!$C$1:$AH$1,0))</f>
        <v>0</v>
      </c>
      <c r="Y5312" s="80">
        <f>INDEX(NoSettings!$C$2:$AH$6843,MATCH(EPS!$F5312,NoSettings!$A$2:$A$6843,0),MATCH(EPS!Y$2,NoSettings!$C$1:$AH$1,0))</f>
        <v>0</v>
      </c>
      <c r="Z5312" s="80">
        <f>INDEX(NoSettings!$C$2:$AH$6843,MATCH(EPS!$F5312,NoSettings!$A$2:$A$6843,0),MATCH(EPS!Z$2,NoSettings!$C$1:$AH$1,0))</f>
        <v>0</v>
      </c>
      <c r="AA5312" s="164">
        <f>INDEX(NoSettings!$C$2:$AH$6843,MATCH(EPS!$F5312,NoSettings!$A$2:$A$6843,0),MATCH(EPS!AA$2,NoSettings!$C$1:$AH$1,0))</f>
        <v>0</v>
      </c>
      <c r="AB5312" s="80">
        <f>INDEX(NoSettings!$C$2:$AH$6843,MATCH(EPS!$F5312,NoSettings!$A$2:$A$6843,0),MATCH(EPS!AB$2,NoSettings!$C$1:$AH$1,0))</f>
        <v>0</v>
      </c>
      <c r="AC5312" s="80">
        <f>INDEX(NoSettings!$C$2:$AH$6843,MATCH(EPS!$F5312,NoSettings!$A$2:$A$6843,0),MATCH(EPS!AC$2,NoSettings!$C$1:$AH$1,0))</f>
        <v>0</v>
      </c>
      <c r="AD5312" s="80">
        <f>INDEX(NoSettings!$C$2:$AH$6843,MATCH(EPS!$F5312,NoSettings!$A$2:$A$6843,0),MATCH(EPS!AD$2,NoSettings!$C$1:$AH$1,0))</f>
        <v>0</v>
      </c>
      <c r="AE5312" s="80">
        <f>INDEX(NoSettings!$C$2:$AH$6843,MATCH(EPS!$F5312,NoSettings!$A$2:$A$6843,0),MATCH(EPS!AE$2,NoSettings!$C$1:$AH$1,0))</f>
        <v>0</v>
      </c>
      <c r="AF5312" s="80">
        <f>INDEX(NoSettings!$C$2:$AH$6843,MATCH(EPS!$F5312,NoSettings!$A$2:$A$6843,0),MATCH(EPS!AF$2,NoSettings!$C$1:$AH$1,0))</f>
        <v>0</v>
      </c>
      <c r="AG5312" s="80">
        <f>INDEX(NoSettings!$C$2:$AH$6843,MATCH(EPS!$F5312,NoSettings!$A$2:$A$6843,0),MATCH(EPS!AG$2,NoSettings!$C$1:$AH$1,0))</f>
        <v>0</v>
      </c>
      <c r="AH5312" s="80">
        <f>INDEX(NoSettings!$C$2:$AH$6843,MATCH(EPS!$F5312,NoSettings!$A$2:$A$6843,0),MATCH(EPS!AH$2,NoSettings!$C$1:$AH$1,0))</f>
        <v>0</v>
      </c>
      <c r="AI5312" s="80">
        <f>INDEX(NoSettings!$C$2:$AH$6843,MATCH(EPS!$F5312,NoSettings!$A$2:$A$6843,0),MATCH(EPS!AI$2,NoSettings!$C$1:$AH$1,0))</f>
        <v>0</v>
      </c>
      <c r="AJ5312" s="80">
        <f>INDEX(NoSettings!$C$2:$AH$6843,MATCH(EPS!$F5312,NoSettings!$A$2:$A$6843,0),MATCH(EPS!AJ$2,NoSettings!$C$1:$AH$1,0))</f>
        <v>0</v>
      </c>
      <c r="AK5312" s="164">
        <f>INDEX(NoSettings!$C$2:$AH$6843,MATCH(EPS!$F5312,NoSettings!$A$2:$A$6843,0),MATCH(EPS!AK$2,NoSettings!$C$1:$AH$1,0))</f>
        <v>0</v>
      </c>
      <c r="AL5312" s="80"/>
      <c r="AM5312" s="80"/>
      <c r="AN5312" s="80"/>
      <c r="AO5312" s="80"/>
      <c r="AP5312" s="80"/>
      <c r="AQ5312" s="80"/>
      <c r="AR5312" s="80"/>
      <c r="AS5312" s="80"/>
      <c r="AT5312" s="80"/>
      <c r="AU5312" s="80"/>
      <c r="AV5312" s="80"/>
      <c r="AW5312" s="80"/>
      <c r="AX5312" s="80"/>
    </row>
    <row r="5313" spans="1:50">
      <c r="A5313" s="75" t="s">
        <v>3381</v>
      </c>
      <c r="B5313" s="113" t="s">
        <v>3876</v>
      </c>
      <c r="C5313" s="113" t="s">
        <v>10552</v>
      </c>
      <c r="D5313" s="113" t="s">
        <v>3884</v>
      </c>
      <c r="E5313" s="113"/>
      <c r="F5313" s="113" t="s">
        <v>9366</v>
      </c>
      <c r="G5313" s="164">
        <f>INDEX(NoSettings!$C$2:$AH$6843,MATCH(EPS!$F5313,NoSettings!$A$2:$A$6843,0),MATCH(EPS!G$2,NoSettings!$C$1:$AH$1,0))</f>
        <v>0</v>
      </c>
      <c r="H5313" s="80">
        <f>INDEX(NoSettings!$C$2:$AH$6843,MATCH(EPS!$F5313,NoSettings!$A$2:$A$6843,0),MATCH(EPS!H$2,NoSettings!$C$1:$AH$1,0))</f>
        <v>0</v>
      </c>
      <c r="I5313" s="80">
        <f>INDEX(NoSettings!$C$2:$AH$6843,MATCH(EPS!$F5313,NoSettings!$A$2:$A$6843,0),MATCH(EPS!I$2,NoSettings!$C$1:$AH$1,0))</f>
        <v>0</v>
      </c>
      <c r="J5313" s="80">
        <f>INDEX(NoSettings!$C$2:$AH$6843,MATCH(EPS!$F5313,NoSettings!$A$2:$A$6843,0),MATCH(EPS!J$2,NoSettings!$C$1:$AH$1,0))</f>
        <v>0</v>
      </c>
      <c r="K5313" s="80">
        <f>INDEX(NoSettings!$C$2:$AH$6843,MATCH(EPS!$F5313,NoSettings!$A$2:$A$6843,0),MATCH(EPS!K$2,NoSettings!$C$1:$AH$1,0))</f>
        <v>0</v>
      </c>
      <c r="L5313" s="80">
        <f>INDEX(NoSettings!$C$2:$AH$6843,MATCH(EPS!$F5313,NoSettings!$A$2:$A$6843,0),MATCH(EPS!L$2,NoSettings!$C$1:$AH$1,0))</f>
        <v>0</v>
      </c>
      <c r="M5313" s="80">
        <f>INDEX(NoSettings!$C$2:$AH$6843,MATCH(EPS!$F5313,NoSettings!$A$2:$A$6843,0),MATCH(EPS!M$2,NoSettings!$C$1:$AH$1,0))</f>
        <v>0</v>
      </c>
      <c r="N5313" s="80">
        <f>INDEX(NoSettings!$C$2:$AH$6843,MATCH(EPS!$F5313,NoSettings!$A$2:$A$6843,0),MATCH(EPS!N$2,NoSettings!$C$1:$AH$1,0))</f>
        <v>0</v>
      </c>
      <c r="O5313" s="80">
        <f>INDEX(NoSettings!$C$2:$AH$6843,MATCH(EPS!$F5313,NoSettings!$A$2:$A$6843,0),MATCH(EPS!O$2,NoSettings!$C$1:$AH$1,0))</f>
        <v>0</v>
      </c>
      <c r="P5313" s="80">
        <f>INDEX(NoSettings!$C$2:$AH$6843,MATCH(EPS!$F5313,NoSettings!$A$2:$A$6843,0),MATCH(EPS!P$2,NoSettings!$C$1:$AH$1,0))</f>
        <v>0</v>
      </c>
      <c r="Q5313" s="164">
        <f>INDEX(NoSettings!$C$2:$AH$6843,MATCH(EPS!$F5313,NoSettings!$A$2:$A$6843,0),MATCH(EPS!Q$2,NoSettings!$C$1:$AH$1,0))</f>
        <v>0</v>
      </c>
      <c r="R5313" s="80">
        <f>INDEX(NoSettings!$C$2:$AH$6843,MATCH(EPS!$F5313,NoSettings!$A$2:$A$6843,0),MATCH(EPS!R$2,NoSettings!$C$1:$AH$1,0))</f>
        <v>0</v>
      </c>
      <c r="S5313" s="80">
        <f>INDEX(NoSettings!$C$2:$AH$6843,MATCH(EPS!$F5313,NoSettings!$A$2:$A$6843,0),MATCH(EPS!S$2,NoSettings!$C$1:$AH$1,0))</f>
        <v>0</v>
      </c>
      <c r="T5313" s="80">
        <f>INDEX(NoSettings!$C$2:$AH$6843,MATCH(EPS!$F5313,NoSettings!$A$2:$A$6843,0),MATCH(EPS!T$2,NoSettings!$C$1:$AH$1,0))</f>
        <v>0</v>
      </c>
      <c r="U5313" s="80">
        <f>INDEX(NoSettings!$C$2:$AH$6843,MATCH(EPS!$F5313,NoSettings!$A$2:$A$6843,0),MATCH(EPS!U$2,NoSettings!$C$1:$AH$1,0))</f>
        <v>0</v>
      </c>
      <c r="V5313" s="80">
        <f>INDEX(NoSettings!$C$2:$AH$6843,MATCH(EPS!$F5313,NoSettings!$A$2:$A$6843,0),MATCH(EPS!V$2,NoSettings!$C$1:$AH$1,0))</f>
        <v>0</v>
      </c>
      <c r="W5313" s="80">
        <f>INDEX(NoSettings!$C$2:$AH$6843,MATCH(EPS!$F5313,NoSettings!$A$2:$A$6843,0),MATCH(EPS!W$2,NoSettings!$C$1:$AH$1,0))</f>
        <v>0</v>
      </c>
      <c r="X5313" s="80">
        <f>INDEX(NoSettings!$C$2:$AH$6843,MATCH(EPS!$F5313,NoSettings!$A$2:$A$6843,0),MATCH(EPS!X$2,NoSettings!$C$1:$AH$1,0))</f>
        <v>0</v>
      </c>
      <c r="Y5313" s="80">
        <f>INDEX(NoSettings!$C$2:$AH$6843,MATCH(EPS!$F5313,NoSettings!$A$2:$A$6843,0),MATCH(EPS!Y$2,NoSettings!$C$1:$AH$1,0))</f>
        <v>0</v>
      </c>
      <c r="Z5313" s="80">
        <f>INDEX(NoSettings!$C$2:$AH$6843,MATCH(EPS!$F5313,NoSettings!$A$2:$A$6843,0),MATCH(EPS!Z$2,NoSettings!$C$1:$AH$1,0))</f>
        <v>0</v>
      </c>
      <c r="AA5313" s="164">
        <f>INDEX(NoSettings!$C$2:$AH$6843,MATCH(EPS!$F5313,NoSettings!$A$2:$A$6843,0),MATCH(EPS!AA$2,NoSettings!$C$1:$AH$1,0))</f>
        <v>0</v>
      </c>
      <c r="AB5313" s="80">
        <f>INDEX(NoSettings!$C$2:$AH$6843,MATCH(EPS!$F5313,NoSettings!$A$2:$A$6843,0),MATCH(EPS!AB$2,NoSettings!$C$1:$AH$1,0))</f>
        <v>0</v>
      </c>
      <c r="AC5313" s="80">
        <f>INDEX(NoSettings!$C$2:$AH$6843,MATCH(EPS!$F5313,NoSettings!$A$2:$A$6843,0),MATCH(EPS!AC$2,NoSettings!$C$1:$AH$1,0))</f>
        <v>0</v>
      </c>
      <c r="AD5313" s="80">
        <f>INDEX(NoSettings!$C$2:$AH$6843,MATCH(EPS!$F5313,NoSettings!$A$2:$A$6843,0),MATCH(EPS!AD$2,NoSettings!$C$1:$AH$1,0))</f>
        <v>0</v>
      </c>
      <c r="AE5313" s="80">
        <f>INDEX(NoSettings!$C$2:$AH$6843,MATCH(EPS!$F5313,NoSettings!$A$2:$A$6843,0),MATCH(EPS!AE$2,NoSettings!$C$1:$AH$1,0))</f>
        <v>0</v>
      </c>
      <c r="AF5313" s="80">
        <f>INDEX(NoSettings!$C$2:$AH$6843,MATCH(EPS!$F5313,NoSettings!$A$2:$A$6843,0),MATCH(EPS!AF$2,NoSettings!$C$1:$AH$1,0))</f>
        <v>0</v>
      </c>
      <c r="AG5313" s="80">
        <f>INDEX(NoSettings!$C$2:$AH$6843,MATCH(EPS!$F5313,NoSettings!$A$2:$A$6843,0),MATCH(EPS!AG$2,NoSettings!$C$1:$AH$1,0))</f>
        <v>0</v>
      </c>
      <c r="AH5313" s="80">
        <f>INDEX(NoSettings!$C$2:$AH$6843,MATCH(EPS!$F5313,NoSettings!$A$2:$A$6843,0),MATCH(EPS!AH$2,NoSettings!$C$1:$AH$1,0))</f>
        <v>0</v>
      </c>
      <c r="AI5313" s="80">
        <f>INDEX(NoSettings!$C$2:$AH$6843,MATCH(EPS!$F5313,NoSettings!$A$2:$A$6843,0),MATCH(EPS!AI$2,NoSettings!$C$1:$AH$1,0))</f>
        <v>0</v>
      </c>
      <c r="AJ5313" s="80">
        <f>INDEX(NoSettings!$C$2:$AH$6843,MATCH(EPS!$F5313,NoSettings!$A$2:$A$6843,0),MATCH(EPS!AJ$2,NoSettings!$C$1:$AH$1,0))</f>
        <v>0</v>
      </c>
      <c r="AK5313" s="164">
        <f>INDEX(NoSettings!$C$2:$AH$6843,MATCH(EPS!$F5313,NoSettings!$A$2:$A$6843,0),MATCH(EPS!AK$2,NoSettings!$C$1:$AH$1,0))</f>
        <v>0</v>
      </c>
      <c r="AL5313" s="80"/>
      <c r="AM5313" s="80"/>
      <c r="AN5313" s="80"/>
      <c r="AO5313" s="80"/>
      <c r="AP5313" s="80"/>
      <c r="AQ5313" s="80"/>
      <c r="AR5313" s="80"/>
      <c r="AS5313" s="80"/>
      <c r="AT5313" s="80"/>
      <c r="AU5313" s="80"/>
      <c r="AV5313" s="80"/>
      <c r="AW5313" s="80"/>
      <c r="AX5313" s="80"/>
    </row>
    <row r="5314" spans="1:50">
      <c r="A5314" s="75" t="s">
        <v>3381</v>
      </c>
      <c r="B5314" s="113" t="s">
        <v>3876</v>
      </c>
      <c r="C5314" s="113" t="s">
        <v>10552</v>
      </c>
      <c r="D5314" s="113" t="s">
        <v>3406</v>
      </c>
      <c r="E5314" s="113"/>
      <c r="F5314" s="113" t="s">
        <v>9367</v>
      </c>
      <c r="G5314" s="164">
        <f>INDEX(NoSettings!$C$2:$AH$6843,MATCH(EPS!$F5314,NoSettings!$A$2:$A$6843,0),MATCH(EPS!G$2,NoSettings!$C$1:$AH$1,0))</f>
        <v>0</v>
      </c>
      <c r="H5314" s="80">
        <f>INDEX(NoSettings!$C$2:$AH$6843,MATCH(EPS!$F5314,NoSettings!$A$2:$A$6843,0),MATCH(EPS!H$2,NoSettings!$C$1:$AH$1,0))</f>
        <v>0</v>
      </c>
      <c r="I5314" s="80">
        <f>INDEX(NoSettings!$C$2:$AH$6843,MATCH(EPS!$F5314,NoSettings!$A$2:$A$6843,0),MATCH(EPS!I$2,NoSettings!$C$1:$AH$1,0))</f>
        <v>0</v>
      </c>
      <c r="J5314" s="80">
        <f>INDEX(NoSettings!$C$2:$AH$6843,MATCH(EPS!$F5314,NoSettings!$A$2:$A$6843,0),MATCH(EPS!J$2,NoSettings!$C$1:$AH$1,0))</f>
        <v>0</v>
      </c>
      <c r="K5314" s="80">
        <f>INDEX(NoSettings!$C$2:$AH$6843,MATCH(EPS!$F5314,NoSettings!$A$2:$A$6843,0),MATCH(EPS!K$2,NoSettings!$C$1:$AH$1,0))</f>
        <v>0</v>
      </c>
      <c r="L5314" s="80">
        <f>INDEX(NoSettings!$C$2:$AH$6843,MATCH(EPS!$F5314,NoSettings!$A$2:$A$6843,0),MATCH(EPS!L$2,NoSettings!$C$1:$AH$1,0))</f>
        <v>0</v>
      </c>
      <c r="M5314" s="80">
        <f>INDEX(NoSettings!$C$2:$AH$6843,MATCH(EPS!$F5314,NoSettings!$A$2:$A$6843,0),MATCH(EPS!M$2,NoSettings!$C$1:$AH$1,0))</f>
        <v>0</v>
      </c>
      <c r="N5314" s="80">
        <f>INDEX(NoSettings!$C$2:$AH$6843,MATCH(EPS!$F5314,NoSettings!$A$2:$A$6843,0),MATCH(EPS!N$2,NoSettings!$C$1:$AH$1,0))</f>
        <v>0</v>
      </c>
      <c r="O5314" s="80">
        <f>INDEX(NoSettings!$C$2:$AH$6843,MATCH(EPS!$F5314,NoSettings!$A$2:$A$6843,0),MATCH(EPS!O$2,NoSettings!$C$1:$AH$1,0))</f>
        <v>0</v>
      </c>
      <c r="P5314" s="80">
        <f>INDEX(NoSettings!$C$2:$AH$6843,MATCH(EPS!$F5314,NoSettings!$A$2:$A$6843,0),MATCH(EPS!P$2,NoSettings!$C$1:$AH$1,0))</f>
        <v>0</v>
      </c>
      <c r="Q5314" s="164">
        <f>INDEX(NoSettings!$C$2:$AH$6843,MATCH(EPS!$F5314,NoSettings!$A$2:$A$6843,0),MATCH(EPS!Q$2,NoSettings!$C$1:$AH$1,0))</f>
        <v>0</v>
      </c>
      <c r="R5314" s="80">
        <f>INDEX(NoSettings!$C$2:$AH$6843,MATCH(EPS!$F5314,NoSettings!$A$2:$A$6843,0),MATCH(EPS!R$2,NoSettings!$C$1:$AH$1,0))</f>
        <v>0</v>
      </c>
      <c r="S5314" s="80">
        <f>INDEX(NoSettings!$C$2:$AH$6843,MATCH(EPS!$F5314,NoSettings!$A$2:$A$6843,0),MATCH(EPS!S$2,NoSettings!$C$1:$AH$1,0))</f>
        <v>0</v>
      </c>
      <c r="T5314" s="80">
        <f>INDEX(NoSettings!$C$2:$AH$6843,MATCH(EPS!$F5314,NoSettings!$A$2:$A$6843,0),MATCH(EPS!T$2,NoSettings!$C$1:$AH$1,0))</f>
        <v>0</v>
      </c>
      <c r="U5314" s="80">
        <f>INDEX(NoSettings!$C$2:$AH$6843,MATCH(EPS!$F5314,NoSettings!$A$2:$A$6843,0),MATCH(EPS!U$2,NoSettings!$C$1:$AH$1,0))</f>
        <v>0</v>
      </c>
      <c r="V5314" s="80">
        <f>INDEX(NoSettings!$C$2:$AH$6843,MATCH(EPS!$F5314,NoSettings!$A$2:$A$6843,0),MATCH(EPS!V$2,NoSettings!$C$1:$AH$1,0))</f>
        <v>0</v>
      </c>
      <c r="W5314" s="80">
        <f>INDEX(NoSettings!$C$2:$AH$6843,MATCH(EPS!$F5314,NoSettings!$A$2:$A$6843,0),MATCH(EPS!W$2,NoSettings!$C$1:$AH$1,0))</f>
        <v>0</v>
      </c>
      <c r="X5314" s="80">
        <f>INDEX(NoSettings!$C$2:$AH$6843,MATCH(EPS!$F5314,NoSettings!$A$2:$A$6843,0),MATCH(EPS!X$2,NoSettings!$C$1:$AH$1,0))</f>
        <v>0</v>
      </c>
      <c r="Y5314" s="80">
        <f>INDEX(NoSettings!$C$2:$AH$6843,MATCH(EPS!$F5314,NoSettings!$A$2:$A$6843,0),MATCH(EPS!Y$2,NoSettings!$C$1:$AH$1,0))</f>
        <v>0</v>
      </c>
      <c r="Z5314" s="80">
        <f>INDEX(NoSettings!$C$2:$AH$6843,MATCH(EPS!$F5314,NoSettings!$A$2:$A$6843,0),MATCH(EPS!Z$2,NoSettings!$C$1:$AH$1,0))</f>
        <v>0</v>
      </c>
      <c r="AA5314" s="164">
        <f>INDEX(NoSettings!$C$2:$AH$6843,MATCH(EPS!$F5314,NoSettings!$A$2:$A$6843,0),MATCH(EPS!AA$2,NoSettings!$C$1:$AH$1,0))</f>
        <v>0</v>
      </c>
      <c r="AB5314" s="80">
        <f>INDEX(NoSettings!$C$2:$AH$6843,MATCH(EPS!$F5314,NoSettings!$A$2:$A$6843,0),MATCH(EPS!AB$2,NoSettings!$C$1:$AH$1,0))</f>
        <v>0</v>
      </c>
      <c r="AC5314" s="80">
        <f>INDEX(NoSettings!$C$2:$AH$6843,MATCH(EPS!$F5314,NoSettings!$A$2:$A$6843,0),MATCH(EPS!AC$2,NoSettings!$C$1:$AH$1,0))</f>
        <v>0</v>
      </c>
      <c r="AD5314" s="80">
        <f>INDEX(NoSettings!$C$2:$AH$6843,MATCH(EPS!$F5314,NoSettings!$A$2:$A$6843,0),MATCH(EPS!AD$2,NoSettings!$C$1:$AH$1,0))</f>
        <v>0</v>
      </c>
      <c r="AE5314" s="80">
        <f>INDEX(NoSettings!$C$2:$AH$6843,MATCH(EPS!$F5314,NoSettings!$A$2:$A$6843,0),MATCH(EPS!AE$2,NoSettings!$C$1:$AH$1,0))</f>
        <v>0</v>
      </c>
      <c r="AF5314" s="80">
        <f>INDEX(NoSettings!$C$2:$AH$6843,MATCH(EPS!$F5314,NoSettings!$A$2:$A$6843,0),MATCH(EPS!AF$2,NoSettings!$C$1:$AH$1,0))</f>
        <v>0</v>
      </c>
      <c r="AG5314" s="80">
        <f>INDEX(NoSettings!$C$2:$AH$6843,MATCH(EPS!$F5314,NoSettings!$A$2:$A$6843,0),MATCH(EPS!AG$2,NoSettings!$C$1:$AH$1,0))</f>
        <v>0</v>
      </c>
      <c r="AH5314" s="80">
        <f>INDEX(NoSettings!$C$2:$AH$6843,MATCH(EPS!$F5314,NoSettings!$A$2:$A$6843,0),MATCH(EPS!AH$2,NoSettings!$C$1:$AH$1,0))</f>
        <v>0</v>
      </c>
      <c r="AI5314" s="80">
        <f>INDEX(NoSettings!$C$2:$AH$6843,MATCH(EPS!$F5314,NoSettings!$A$2:$A$6843,0),MATCH(EPS!AI$2,NoSettings!$C$1:$AH$1,0))</f>
        <v>0</v>
      </c>
      <c r="AJ5314" s="80">
        <f>INDEX(NoSettings!$C$2:$AH$6843,MATCH(EPS!$F5314,NoSettings!$A$2:$A$6843,0),MATCH(EPS!AJ$2,NoSettings!$C$1:$AH$1,0))</f>
        <v>0</v>
      </c>
      <c r="AK5314" s="164">
        <f>INDEX(NoSettings!$C$2:$AH$6843,MATCH(EPS!$F5314,NoSettings!$A$2:$A$6843,0),MATCH(EPS!AK$2,NoSettings!$C$1:$AH$1,0))</f>
        <v>0</v>
      </c>
      <c r="AL5314" s="80"/>
      <c r="AM5314" s="80"/>
      <c r="AN5314" s="80"/>
      <c r="AO5314" s="80"/>
      <c r="AP5314" s="80"/>
      <c r="AQ5314" s="80"/>
      <c r="AR5314" s="80"/>
      <c r="AS5314" s="80"/>
      <c r="AT5314" s="80"/>
      <c r="AU5314" s="80"/>
      <c r="AV5314" s="80"/>
      <c r="AW5314" s="80"/>
      <c r="AX5314" s="80"/>
    </row>
    <row r="5315" spans="1:50">
      <c r="A5315" s="75" t="s">
        <v>3381</v>
      </c>
      <c r="B5315" s="113" t="s">
        <v>3876</v>
      </c>
      <c r="C5315" s="113" t="s">
        <v>10552</v>
      </c>
      <c r="D5315" s="113" t="s">
        <v>3885</v>
      </c>
      <c r="E5315" s="113"/>
      <c r="F5315" s="113" t="s">
        <v>9368</v>
      </c>
      <c r="G5315" s="164">
        <f>INDEX(NoSettings!$C$2:$AH$6843,MATCH(EPS!$F5315,NoSettings!$A$2:$A$6843,0),MATCH(EPS!G$2,NoSettings!$C$1:$AH$1,0))</f>
        <v>0</v>
      </c>
      <c r="H5315" s="80">
        <f>INDEX(NoSettings!$C$2:$AH$6843,MATCH(EPS!$F5315,NoSettings!$A$2:$A$6843,0),MATCH(EPS!H$2,NoSettings!$C$1:$AH$1,0))</f>
        <v>0</v>
      </c>
      <c r="I5315" s="80">
        <f>INDEX(NoSettings!$C$2:$AH$6843,MATCH(EPS!$F5315,NoSettings!$A$2:$A$6843,0),MATCH(EPS!I$2,NoSettings!$C$1:$AH$1,0))</f>
        <v>0</v>
      </c>
      <c r="J5315" s="80">
        <f>INDEX(NoSettings!$C$2:$AH$6843,MATCH(EPS!$F5315,NoSettings!$A$2:$A$6843,0),MATCH(EPS!J$2,NoSettings!$C$1:$AH$1,0))</f>
        <v>0</v>
      </c>
      <c r="K5315" s="80">
        <f>INDEX(NoSettings!$C$2:$AH$6843,MATCH(EPS!$F5315,NoSettings!$A$2:$A$6843,0),MATCH(EPS!K$2,NoSettings!$C$1:$AH$1,0))</f>
        <v>0</v>
      </c>
      <c r="L5315" s="80">
        <f>INDEX(NoSettings!$C$2:$AH$6843,MATCH(EPS!$F5315,NoSettings!$A$2:$A$6843,0),MATCH(EPS!L$2,NoSettings!$C$1:$AH$1,0))</f>
        <v>0</v>
      </c>
      <c r="M5315" s="80">
        <f>INDEX(NoSettings!$C$2:$AH$6843,MATCH(EPS!$F5315,NoSettings!$A$2:$A$6843,0),MATCH(EPS!M$2,NoSettings!$C$1:$AH$1,0))</f>
        <v>0</v>
      </c>
      <c r="N5315" s="80">
        <f>INDEX(NoSettings!$C$2:$AH$6843,MATCH(EPS!$F5315,NoSettings!$A$2:$A$6843,0),MATCH(EPS!N$2,NoSettings!$C$1:$AH$1,0))</f>
        <v>0</v>
      </c>
      <c r="O5315" s="80">
        <f>INDEX(NoSettings!$C$2:$AH$6843,MATCH(EPS!$F5315,NoSettings!$A$2:$A$6843,0),MATCH(EPS!O$2,NoSettings!$C$1:$AH$1,0))</f>
        <v>0</v>
      </c>
      <c r="P5315" s="80">
        <f>INDEX(NoSettings!$C$2:$AH$6843,MATCH(EPS!$F5315,NoSettings!$A$2:$A$6843,0),MATCH(EPS!P$2,NoSettings!$C$1:$AH$1,0))</f>
        <v>0</v>
      </c>
      <c r="Q5315" s="164">
        <f>INDEX(NoSettings!$C$2:$AH$6843,MATCH(EPS!$F5315,NoSettings!$A$2:$A$6843,0),MATCH(EPS!Q$2,NoSettings!$C$1:$AH$1,0))</f>
        <v>0</v>
      </c>
      <c r="R5315" s="80">
        <f>INDEX(NoSettings!$C$2:$AH$6843,MATCH(EPS!$F5315,NoSettings!$A$2:$A$6843,0),MATCH(EPS!R$2,NoSettings!$C$1:$AH$1,0))</f>
        <v>0</v>
      </c>
      <c r="S5315" s="80">
        <f>INDEX(NoSettings!$C$2:$AH$6843,MATCH(EPS!$F5315,NoSettings!$A$2:$A$6843,0),MATCH(EPS!S$2,NoSettings!$C$1:$AH$1,0))</f>
        <v>0</v>
      </c>
      <c r="T5315" s="80">
        <f>INDEX(NoSettings!$C$2:$AH$6843,MATCH(EPS!$F5315,NoSettings!$A$2:$A$6843,0),MATCH(EPS!T$2,NoSettings!$C$1:$AH$1,0))</f>
        <v>0</v>
      </c>
      <c r="U5315" s="80">
        <f>INDEX(NoSettings!$C$2:$AH$6843,MATCH(EPS!$F5315,NoSettings!$A$2:$A$6843,0),MATCH(EPS!U$2,NoSettings!$C$1:$AH$1,0))</f>
        <v>0</v>
      </c>
      <c r="V5315" s="80">
        <f>INDEX(NoSettings!$C$2:$AH$6843,MATCH(EPS!$F5315,NoSettings!$A$2:$A$6843,0),MATCH(EPS!V$2,NoSettings!$C$1:$AH$1,0))</f>
        <v>0</v>
      </c>
      <c r="W5315" s="80">
        <f>INDEX(NoSettings!$C$2:$AH$6843,MATCH(EPS!$F5315,NoSettings!$A$2:$A$6843,0),MATCH(EPS!W$2,NoSettings!$C$1:$AH$1,0))</f>
        <v>0</v>
      </c>
      <c r="X5315" s="80">
        <f>INDEX(NoSettings!$C$2:$AH$6843,MATCH(EPS!$F5315,NoSettings!$A$2:$A$6843,0),MATCH(EPS!X$2,NoSettings!$C$1:$AH$1,0))</f>
        <v>0</v>
      </c>
      <c r="Y5315" s="80">
        <f>INDEX(NoSettings!$C$2:$AH$6843,MATCH(EPS!$F5315,NoSettings!$A$2:$A$6843,0),MATCH(EPS!Y$2,NoSettings!$C$1:$AH$1,0))</f>
        <v>0</v>
      </c>
      <c r="Z5315" s="80">
        <f>INDEX(NoSettings!$C$2:$AH$6843,MATCH(EPS!$F5315,NoSettings!$A$2:$A$6843,0),MATCH(EPS!Z$2,NoSettings!$C$1:$AH$1,0))</f>
        <v>0</v>
      </c>
      <c r="AA5315" s="164">
        <f>INDEX(NoSettings!$C$2:$AH$6843,MATCH(EPS!$F5315,NoSettings!$A$2:$A$6843,0),MATCH(EPS!AA$2,NoSettings!$C$1:$AH$1,0))</f>
        <v>0</v>
      </c>
      <c r="AB5315" s="80">
        <f>INDEX(NoSettings!$C$2:$AH$6843,MATCH(EPS!$F5315,NoSettings!$A$2:$A$6843,0),MATCH(EPS!AB$2,NoSettings!$C$1:$AH$1,0))</f>
        <v>0</v>
      </c>
      <c r="AC5315" s="80">
        <f>INDEX(NoSettings!$C$2:$AH$6843,MATCH(EPS!$F5315,NoSettings!$A$2:$A$6843,0),MATCH(EPS!AC$2,NoSettings!$C$1:$AH$1,0))</f>
        <v>0</v>
      </c>
      <c r="AD5315" s="80">
        <f>INDEX(NoSettings!$C$2:$AH$6843,MATCH(EPS!$F5315,NoSettings!$A$2:$A$6843,0),MATCH(EPS!AD$2,NoSettings!$C$1:$AH$1,0))</f>
        <v>0</v>
      </c>
      <c r="AE5315" s="80">
        <f>INDEX(NoSettings!$C$2:$AH$6843,MATCH(EPS!$F5315,NoSettings!$A$2:$A$6843,0),MATCH(EPS!AE$2,NoSettings!$C$1:$AH$1,0))</f>
        <v>0</v>
      </c>
      <c r="AF5315" s="80">
        <f>INDEX(NoSettings!$C$2:$AH$6843,MATCH(EPS!$F5315,NoSettings!$A$2:$A$6843,0),MATCH(EPS!AF$2,NoSettings!$C$1:$AH$1,0))</f>
        <v>0</v>
      </c>
      <c r="AG5315" s="80">
        <f>INDEX(NoSettings!$C$2:$AH$6843,MATCH(EPS!$F5315,NoSettings!$A$2:$A$6843,0),MATCH(EPS!AG$2,NoSettings!$C$1:$AH$1,0))</f>
        <v>0</v>
      </c>
      <c r="AH5315" s="80">
        <f>INDEX(NoSettings!$C$2:$AH$6843,MATCH(EPS!$F5315,NoSettings!$A$2:$A$6843,0),MATCH(EPS!AH$2,NoSettings!$C$1:$AH$1,0))</f>
        <v>0</v>
      </c>
      <c r="AI5315" s="80">
        <f>INDEX(NoSettings!$C$2:$AH$6843,MATCH(EPS!$F5315,NoSettings!$A$2:$A$6843,0),MATCH(EPS!AI$2,NoSettings!$C$1:$AH$1,0))</f>
        <v>0</v>
      </c>
      <c r="AJ5315" s="80">
        <f>INDEX(NoSettings!$C$2:$AH$6843,MATCH(EPS!$F5315,NoSettings!$A$2:$A$6843,0),MATCH(EPS!AJ$2,NoSettings!$C$1:$AH$1,0))</f>
        <v>0</v>
      </c>
      <c r="AK5315" s="164">
        <f>INDEX(NoSettings!$C$2:$AH$6843,MATCH(EPS!$F5315,NoSettings!$A$2:$A$6843,0),MATCH(EPS!AK$2,NoSettings!$C$1:$AH$1,0))</f>
        <v>0</v>
      </c>
      <c r="AL5315" s="80"/>
      <c r="AM5315" s="80"/>
      <c r="AN5315" s="80"/>
      <c r="AO5315" s="80"/>
      <c r="AP5315" s="80"/>
      <c r="AQ5315" s="80"/>
      <c r="AR5315" s="80"/>
      <c r="AS5315" s="80"/>
      <c r="AT5315" s="80"/>
      <c r="AU5315" s="80"/>
      <c r="AV5315" s="80"/>
      <c r="AW5315" s="80"/>
      <c r="AX5315" s="80"/>
    </row>
    <row r="5316" spans="1:50">
      <c r="A5316" s="75" t="s">
        <v>3381</v>
      </c>
      <c r="B5316" s="113" t="s">
        <v>3876</v>
      </c>
      <c r="C5316" s="113" t="s">
        <v>10552</v>
      </c>
      <c r="D5316" s="113" t="s">
        <v>3886</v>
      </c>
      <c r="E5316" s="113"/>
      <c r="F5316" s="113" t="s">
        <v>9369</v>
      </c>
      <c r="G5316" s="164">
        <f>INDEX(NoSettings!$C$2:$AH$6843,MATCH(EPS!$F5316,NoSettings!$A$2:$A$6843,0),MATCH(EPS!G$2,NoSettings!$C$1:$AH$1,0))</f>
        <v>0</v>
      </c>
      <c r="H5316" s="80">
        <f>INDEX(NoSettings!$C$2:$AH$6843,MATCH(EPS!$F5316,NoSettings!$A$2:$A$6843,0),MATCH(EPS!H$2,NoSettings!$C$1:$AH$1,0))</f>
        <v>0</v>
      </c>
      <c r="I5316" s="80">
        <f>INDEX(NoSettings!$C$2:$AH$6843,MATCH(EPS!$F5316,NoSettings!$A$2:$A$6843,0),MATCH(EPS!I$2,NoSettings!$C$1:$AH$1,0))</f>
        <v>0</v>
      </c>
      <c r="J5316" s="80">
        <f>INDEX(NoSettings!$C$2:$AH$6843,MATCH(EPS!$F5316,NoSettings!$A$2:$A$6843,0),MATCH(EPS!J$2,NoSettings!$C$1:$AH$1,0))</f>
        <v>0</v>
      </c>
      <c r="K5316" s="80">
        <f>INDEX(NoSettings!$C$2:$AH$6843,MATCH(EPS!$F5316,NoSettings!$A$2:$A$6843,0),MATCH(EPS!K$2,NoSettings!$C$1:$AH$1,0))</f>
        <v>0</v>
      </c>
      <c r="L5316" s="80">
        <f>INDEX(NoSettings!$C$2:$AH$6843,MATCH(EPS!$F5316,NoSettings!$A$2:$A$6843,0),MATCH(EPS!L$2,NoSettings!$C$1:$AH$1,0))</f>
        <v>0</v>
      </c>
      <c r="M5316" s="80">
        <f>INDEX(NoSettings!$C$2:$AH$6843,MATCH(EPS!$F5316,NoSettings!$A$2:$A$6843,0),MATCH(EPS!M$2,NoSettings!$C$1:$AH$1,0))</f>
        <v>0</v>
      </c>
      <c r="N5316" s="80">
        <f>INDEX(NoSettings!$C$2:$AH$6843,MATCH(EPS!$F5316,NoSettings!$A$2:$A$6843,0),MATCH(EPS!N$2,NoSettings!$C$1:$AH$1,0))</f>
        <v>0</v>
      </c>
      <c r="O5316" s="80">
        <f>INDEX(NoSettings!$C$2:$AH$6843,MATCH(EPS!$F5316,NoSettings!$A$2:$A$6843,0),MATCH(EPS!O$2,NoSettings!$C$1:$AH$1,0))</f>
        <v>0</v>
      </c>
      <c r="P5316" s="80">
        <f>INDEX(NoSettings!$C$2:$AH$6843,MATCH(EPS!$F5316,NoSettings!$A$2:$A$6843,0),MATCH(EPS!P$2,NoSettings!$C$1:$AH$1,0))</f>
        <v>0</v>
      </c>
      <c r="Q5316" s="164">
        <f>INDEX(NoSettings!$C$2:$AH$6843,MATCH(EPS!$F5316,NoSettings!$A$2:$A$6843,0),MATCH(EPS!Q$2,NoSettings!$C$1:$AH$1,0))</f>
        <v>0</v>
      </c>
      <c r="R5316" s="80">
        <f>INDEX(NoSettings!$C$2:$AH$6843,MATCH(EPS!$F5316,NoSettings!$A$2:$A$6843,0),MATCH(EPS!R$2,NoSettings!$C$1:$AH$1,0))</f>
        <v>0</v>
      </c>
      <c r="S5316" s="80">
        <f>INDEX(NoSettings!$C$2:$AH$6843,MATCH(EPS!$F5316,NoSettings!$A$2:$A$6843,0),MATCH(EPS!S$2,NoSettings!$C$1:$AH$1,0))</f>
        <v>0</v>
      </c>
      <c r="T5316" s="80">
        <f>INDEX(NoSettings!$C$2:$AH$6843,MATCH(EPS!$F5316,NoSettings!$A$2:$A$6843,0),MATCH(EPS!T$2,NoSettings!$C$1:$AH$1,0))</f>
        <v>0</v>
      </c>
      <c r="U5316" s="80">
        <f>INDEX(NoSettings!$C$2:$AH$6843,MATCH(EPS!$F5316,NoSettings!$A$2:$A$6843,0),MATCH(EPS!U$2,NoSettings!$C$1:$AH$1,0))</f>
        <v>0</v>
      </c>
      <c r="V5316" s="80">
        <f>INDEX(NoSettings!$C$2:$AH$6843,MATCH(EPS!$F5316,NoSettings!$A$2:$A$6843,0),MATCH(EPS!V$2,NoSettings!$C$1:$AH$1,0))</f>
        <v>0</v>
      </c>
      <c r="W5316" s="80">
        <f>INDEX(NoSettings!$C$2:$AH$6843,MATCH(EPS!$F5316,NoSettings!$A$2:$A$6843,0),MATCH(EPS!W$2,NoSettings!$C$1:$AH$1,0))</f>
        <v>0</v>
      </c>
      <c r="X5316" s="80">
        <f>INDEX(NoSettings!$C$2:$AH$6843,MATCH(EPS!$F5316,NoSettings!$A$2:$A$6843,0),MATCH(EPS!X$2,NoSettings!$C$1:$AH$1,0))</f>
        <v>0</v>
      </c>
      <c r="Y5316" s="80">
        <f>INDEX(NoSettings!$C$2:$AH$6843,MATCH(EPS!$F5316,NoSettings!$A$2:$A$6843,0),MATCH(EPS!Y$2,NoSettings!$C$1:$AH$1,0))</f>
        <v>0</v>
      </c>
      <c r="Z5316" s="80">
        <f>INDEX(NoSettings!$C$2:$AH$6843,MATCH(EPS!$F5316,NoSettings!$A$2:$A$6843,0),MATCH(EPS!Z$2,NoSettings!$C$1:$AH$1,0))</f>
        <v>0</v>
      </c>
      <c r="AA5316" s="164">
        <f>INDEX(NoSettings!$C$2:$AH$6843,MATCH(EPS!$F5316,NoSettings!$A$2:$A$6843,0),MATCH(EPS!AA$2,NoSettings!$C$1:$AH$1,0))</f>
        <v>0</v>
      </c>
      <c r="AB5316" s="80">
        <f>INDEX(NoSettings!$C$2:$AH$6843,MATCH(EPS!$F5316,NoSettings!$A$2:$A$6843,0),MATCH(EPS!AB$2,NoSettings!$C$1:$AH$1,0))</f>
        <v>0</v>
      </c>
      <c r="AC5316" s="80">
        <f>INDEX(NoSettings!$C$2:$AH$6843,MATCH(EPS!$F5316,NoSettings!$A$2:$A$6843,0),MATCH(EPS!AC$2,NoSettings!$C$1:$AH$1,0))</f>
        <v>0</v>
      </c>
      <c r="AD5316" s="80">
        <f>INDEX(NoSettings!$C$2:$AH$6843,MATCH(EPS!$F5316,NoSettings!$A$2:$A$6843,0),MATCH(EPS!AD$2,NoSettings!$C$1:$AH$1,0))</f>
        <v>0</v>
      </c>
      <c r="AE5316" s="80">
        <f>INDEX(NoSettings!$C$2:$AH$6843,MATCH(EPS!$F5316,NoSettings!$A$2:$A$6843,0),MATCH(EPS!AE$2,NoSettings!$C$1:$AH$1,0))</f>
        <v>0</v>
      </c>
      <c r="AF5316" s="80">
        <f>INDEX(NoSettings!$C$2:$AH$6843,MATCH(EPS!$F5316,NoSettings!$A$2:$A$6843,0),MATCH(EPS!AF$2,NoSettings!$C$1:$AH$1,0))</f>
        <v>0</v>
      </c>
      <c r="AG5316" s="80">
        <f>INDEX(NoSettings!$C$2:$AH$6843,MATCH(EPS!$F5316,NoSettings!$A$2:$A$6843,0),MATCH(EPS!AG$2,NoSettings!$C$1:$AH$1,0))</f>
        <v>0</v>
      </c>
      <c r="AH5316" s="80">
        <f>INDEX(NoSettings!$C$2:$AH$6843,MATCH(EPS!$F5316,NoSettings!$A$2:$A$6843,0),MATCH(EPS!AH$2,NoSettings!$C$1:$AH$1,0))</f>
        <v>0</v>
      </c>
      <c r="AI5316" s="80">
        <f>INDEX(NoSettings!$C$2:$AH$6843,MATCH(EPS!$F5316,NoSettings!$A$2:$A$6843,0),MATCH(EPS!AI$2,NoSettings!$C$1:$AH$1,0))</f>
        <v>0</v>
      </c>
      <c r="AJ5316" s="80">
        <f>INDEX(NoSettings!$C$2:$AH$6843,MATCH(EPS!$F5316,NoSettings!$A$2:$A$6843,0),MATCH(EPS!AJ$2,NoSettings!$C$1:$AH$1,0))</f>
        <v>0</v>
      </c>
      <c r="AK5316" s="164">
        <f>INDEX(NoSettings!$C$2:$AH$6843,MATCH(EPS!$F5316,NoSettings!$A$2:$A$6843,0),MATCH(EPS!AK$2,NoSettings!$C$1:$AH$1,0))</f>
        <v>0</v>
      </c>
      <c r="AL5316" s="80"/>
      <c r="AM5316" s="80"/>
      <c r="AN5316" s="80"/>
      <c r="AO5316" s="80"/>
      <c r="AP5316" s="80"/>
      <c r="AQ5316" s="80"/>
      <c r="AR5316" s="80"/>
      <c r="AS5316" s="80"/>
      <c r="AT5316" s="80"/>
      <c r="AU5316" s="80"/>
      <c r="AV5316" s="80"/>
      <c r="AW5316" s="80"/>
      <c r="AX5316" s="80"/>
    </row>
    <row r="5317" spans="1:50">
      <c r="A5317" s="75" t="s">
        <v>3381</v>
      </c>
      <c r="B5317" s="113" t="s">
        <v>3876</v>
      </c>
      <c r="C5317" s="113" t="s">
        <v>10552</v>
      </c>
      <c r="D5317" s="113" t="s">
        <v>3887</v>
      </c>
      <c r="E5317" s="113"/>
      <c r="F5317" s="113" t="s">
        <v>9370</v>
      </c>
      <c r="G5317" s="164">
        <f>INDEX(NoSettings!$C$2:$AH$6843,MATCH(EPS!$F5317,NoSettings!$A$2:$A$6843,0),MATCH(EPS!G$2,NoSettings!$C$1:$AH$1,0))</f>
        <v>0</v>
      </c>
      <c r="H5317" s="80">
        <f>INDEX(NoSettings!$C$2:$AH$6843,MATCH(EPS!$F5317,NoSettings!$A$2:$A$6843,0),MATCH(EPS!H$2,NoSettings!$C$1:$AH$1,0))</f>
        <v>0</v>
      </c>
      <c r="I5317" s="80">
        <f>INDEX(NoSettings!$C$2:$AH$6843,MATCH(EPS!$F5317,NoSettings!$A$2:$A$6843,0),MATCH(EPS!I$2,NoSettings!$C$1:$AH$1,0))</f>
        <v>0</v>
      </c>
      <c r="J5317" s="80">
        <f>INDEX(NoSettings!$C$2:$AH$6843,MATCH(EPS!$F5317,NoSettings!$A$2:$A$6843,0),MATCH(EPS!J$2,NoSettings!$C$1:$AH$1,0))</f>
        <v>0</v>
      </c>
      <c r="K5317" s="80">
        <f>INDEX(NoSettings!$C$2:$AH$6843,MATCH(EPS!$F5317,NoSettings!$A$2:$A$6843,0),MATCH(EPS!K$2,NoSettings!$C$1:$AH$1,0))</f>
        <v>0</v>
      </c>
      <c r="L5317" s="80">
        <f>INDEX(NoSettings!$C$2:$AH$6843,MATCH(EPS!$F5317,NoSettings!$A$2:$A$6843,0),MATCH(EPS!L$2,NoSettings!$C$1:$AH$1,0))</f>
        <v>0</v>
      </c>
      <c r="M5317" s="80">
        <f>INDEX(NoSettings!$C$2:$AH$6843,MATCH(EPS!$F5317,NoSettings!$A$2:$A$6843,0),MATCH(EPS!M$2,NoSettings!$C$1:$AH$1,0))</f>
        <v>0</v>
      </c>
      <c r="N5317" s="80">
        <f>INDEX(NoSettings!$C$2:$AH$6843,MATCH(EPS!$F5317,NoSettings!$A$2:$A$6843,0),MATCH(EPS!N$2,NoSettings!$C$1:$AH$1,0))</f>
        <v>0</v>
      </c>
      <c r="O5317" s="80">
        <f>INDEX(NoSettings!$C$2:$AH$6843,MATCH(EPS!$F5317,NoSettings!$A$2:$A$6843,0),MATCH(EPS!O$2,NoSettings!$C$1:$AH$1,0))</f>
        <v>0</v>
      </c>
      <c r="P5317" s="80">
        <f>INDEX(NoSettings!$C$2:$AH$6843,MATCH(EPS!$F5317,NoSettings!$A$2:$A$6843,0),MATCH(EPS!P$2,NoSettings!$C$1:$AH$1,0))</f>
        <v>0</v>
      </c>
      <c r="Q5317" s="164">
        <f>INDEX(NoSettings!$C$2:$AH$6843,MATCH(EPS!$F5317,NoSettings!$A$2:$A$6843,0),MATCH(EPS!Q$2,NoSettings!$C$1:$AH$1,0))</f>
        <v>0</v>
      </c>
      <c r="R5317" s="80">
        <f>INDEX(NoSettings!$C$2:$AH$6843,MATCH(EPS!$F5317,NoSettings!$A$2:$A$6843,0),MATCH(EPS!R$2,NoSettings!$C$1:$AH$1,0))</f>
        <v>0</v>
      </c>
      <c r="S5317" s="80">
        <f>INDEX(NoSettings!$C$2:$AH$6843,MATCH(EPS!$F5317,NoSettings!$A$2:$A$6843,0),MATCH(EPS!S$2,NoSettings!$C$1:$AH$1,0))</f>
        <v>0</v>
      </c>
      <c r="T5317" s="80">
        <f>INDEX(NoSettings!$C$2:$AH$6843,MATCH(EPS!$F5317,NoSettings!$A$2:$A$6843,0),MATCH(EPS!T$2,NoSettings!$C$1:$AH$1,0))</f>
        <v>0</v>
      </c>
      <c r="U5317" s="80">
        <f>INDEX(NoSettings!$C$2:$AH$6843,MATCH(EPS!$F5317,NoSettings!$A$2:$A$6843,0),MATCH(EPS!U$2,NoSettings!$C$1:$AH$1,0))</f>
        <v>0</v>
      </c>
      <c r="V5317" s="80">
        <f>INDEX(NoSettings!$C$2:$AH$6843,MATCH(EPS!$F5317,NoSettings!$A$2:$A$6843,0),MATCH(EPS!V$2,NoSettings!$C$1:$AH$1,0))</f>
        <v>0</v>
      </c>
      <c r="W5317" s="80">
        <f>INDEX(NoSettings!$C$2:$AH$6843,MATCH(EPS!$F5317,NoSettings!$A$2:$A$6843,0),MATCH(EPS!W$2,NoSettings!$C$1:$AH$1,0))</f>
        <v>0</v>
      </c>
      <c r="X5317" s="80">
        <f>INDEX(NoSettings!$C$2:$AH$6843,MATCH(EPS!$F5317,NoSettings!$A$2:$A$6843,0),MATCH(EPS!X$2,NoSettings!$C$1:$AH$1,0))</f>
        <v>0</v>
      </c>
      <c r="Y5317" s="80">
        <f>INDEX(NoSettings!$C$2:$AH$6843,MATCH(EPS!$F5317,NoSettings!$A$2:$A$6843,0),MATCH(EPS!Y$2,NoSettings!$C$1:$AH$1,0))</f>
        <v>0</v>
      </c>
      <c r="Z5317" s="80">
        <f>INDEX(NoSettings!$C$2:$AH$6843,MATCH(EPS!$F5317,NoSettings!$A$2:$A$6843,0),MATCH(EPS!Z$2,NoSettings!$C$1:$AH$1,0))</f>
        <v>0</v>
      </c>
      <c r="AA5317" s="164">
        <f>INDEX(NoSettings!$C$2:$AH$6843,MATCH(EPS!$F5317,NoSettings!$A$2:$A$6843,0),MATCH(EPS!AA$2,NoSettings!$C$1:$AH$1,0))</f>
        <v>0</v>
      </c>
      <c r="AB5317" s="80">
        <f>INDEX(NoSettings!$C$2:$AH$6843,MATCH(EPS!$F5317,NoSettings!$A$2:$A$6843,0),MATCH(EPS!AB$2,NoSettings!$C$1:$AH$1,0))</f>
        <v>0</v>
      </c>
      <c r="AC5317" s="80">
        <f>INDEX(NoSettings!$C$2:$AH$6843,MATCH(EPS!$F5317,NoSettings!$A$2:$A$6843,0),MATCH(EPS!AC$2,NoSettings!$C$1:$AH$1,0))</f>
        <v>0</v>
      </c>
      <c r="AD5317" s="80">
        <f>INDEX(NoSettings!$C$2:$AH$6843,MATCH(EPS!$F5317,NoSettings!$A$2:$A$6843,0),MATCH(EPS!AD$2,NoSettings!$C$1:$AH$1,0))</f>
        <v>0</v>
      </c>
      <c r="AE5317" s="80">
        <f>INDEX(NoSettings!$C$2:$AH$6843,MATCH(EPS!$F5317,NoSettings!$A$2:$A$6843,0),MATCH(EPS!AE$2,NoSettings!$C$1:$AH$1,0))</f>
        <v>0</v>
      </c>
      <c r="AF5317" s="80">
        <f>INDEX(NoSettings!$C$2:$AH$6843,MATCH(EPS!$F5317,NoSettings!$A$2:$A$6843,0),MATCH(EPS!AF$2,NoSettings!$C$1:$AH$1,0))</f>
        <v>0</v>
      </c>
      <c r="AG5317" s="80">
        <f>INDEX(NoSettings!$C$2:$AH$6843,MATCH(EPS!$F5317,NoSettings!$A$2:$A$6843,0),MATCH(EPS!AG$2,NoSettings!$C$1:$AH$1,0))</f>
        <v>0</v>
      </c>
      <c r="AH5317" s="80">
        <f>INDEX(NoSettings!$C$2:$AH$6843,MATCH(EPS!$F5317,NoSettings!$A$2:$A$6843,0),MATCH(EPS!AH$2,NoSettings!$C$1:$AH$1,0))</f>
        <v>0</v>
      </c>
      <c r="AI5317" s="80">
        <f>INDEX(NoSettings!$C$2:$AH$6843,MATCH(EPS!$F5317,NoSettings!$A$2:$A$6843,0),MATCH(EPS!AI$2,NoSettings!$C$1:$AH$1,0))</f>
        <v>0</v>
      </c>
      <c r="AJ5317" s="80">
        <f>INDEX(NoSettings!$C$2:$AH$6843,MATCH(EPS!$F5317,NoSettings!$A$2:$A$6843,0),MATCH(EPS!AJ$2,NoSettings!$C$1:$AH$1,0))</f>
        <v>0</v>
      </c>
      <c r="AK5317" s="164">
        <f>INDEX(NoSettings!$C$2:$AH$6843,MATCH(EPS!$F5317,NoSettings!$A$2:$A$6843,0),MATCH(EPS!AK$2,NoSettings!$C$1:$AH$1,0))</f>
        <v>0</v>
      </c>
      <c r="AL5317" s="80"/>
      <c r="AM5317" s="80"/>
      <c r="AN5317" s="80"/>
      <c r="AO5317" s="80"/>
      <c r="AP5317" s="80"/>
      <c r="AQ5317" s="80"/>
      <c r="AR5317" s="80"/>
      <c r="AS5317" s="80"/>
      <c r="AT5317" s="80"/>
      <c r="AU5317" s="80"/>
      <c r="AV5317" s="80"/>
      <c r="AW5317" s="80"/>
      <c r="AX5317" s="80"/>
    </row>
    <row r="5318" spans="1:50">
      <c r="A5318" s="75" t="s">
        <v>3381</v>
      </c>
      <c r="B5318" s="113" t="s">
        <v>3876</v>
      </c>
      <c r="C5318" s="113" t="s">
        <v>10552</v>
      </c>
      <c r="D5318" s="113" t="s">
        <v>3888</v>
      </c>
      <c r="E5318" s="113"/>
      <c r="F5318" s="113" t="s">
        <v>9371</v>
      </c>
      <c r="G5318" s="164">
        <f>INDEX(NoSettings!$C$2:$AH$6843,MATCH(EPS!$F5318,NoSettings!$A$2:$A$6843,0),MATCH(EPS!G$2,NoSettings!$C$1:$AH$1,0))</f>
        <v>0</v>
      </c>
      <c r="H5318" s="80">
        <f>INDEX(NoSettings!$C$2:$AH$6843,MATCH(EPS!$F5318,NoSettings!$A$2:$A$6843,0),MATCH(EPS!H$2,NoSettings!$C$1:$AH$1,0))</f>
        <v>0</v>
      </c>
      <c r="I5318" s="80">
        <f>INDEX(NoSettings!$C$2:$AH$6843,MATCH(EPS!$F5318,NoSettings!$A$2:$A$6843,0),MATCH(EPS!I$2,NoSettings!$C$1:$AH$1,0))</f>
        <v>0</v>
      </c>
      <c r="J5318" s="80">
        <f>INDEX(NoSettings!$C$2:$AH$6843,MATCH(EPS!$F5318,NoSettings!$A$2:$A$6843,0),MATCH(EPS!J$2,NoSettings!$C$1:$AH$1,0))</f>
        <v>0</v>
      </c>
      <c r="K5318" s="80">
        <f>INDEX(NoSettings!$C$2:$AH$6843,MATCH(EPS!$F5318,NoSettings!$A$2:$A$6843,0),MATCH(EPS!K$2,NoSettings!$C$1:$AH$1,0))</f>
        <v>0</v>
      </c>
      <c r="L5318" s="80">
        <f>INDEX(NoSettings!$C$2:$AH$6843,MATCH(EPS!$F5318,NoSettings!$A$2:$A$6843,0),MATCH(EPS!L$2,NoSettings!$C$1:$AH$1,0))</f>
        <v>0</v>
      </c>
      <c r="M5318" s="80">
        <f>INDEX(NoSettings!$C$2:$AH$6843,MATCH(EPS!$F5318,NoSettings!$A$2:$A$6843,0),MATCH(EPS!M$2,NoSettings!$C$1:$AH$1,0))</f>
        <v>0</v>
      </c>
      <c r="N5318" s="80">
        <f>INDEX(NoSettings!$C$2:$AH$6843,MATCH(EPS!$F5318,NoSettings!$A$2:$A$6843,0),MATCH(EPS!N$2,NoSettings!$C$1:$AH$1,0))</f>
        <v>0</v>
      </c>
      <c r="O5318" s="80">
        <f>INDEX(NoSettings!$C$2:$AH$6843,MATCH(EPS!$F5318,NoSettings!$A$2:$A$6843,0),MATCH(EPS!O$2,NoSettings!$C$1:$AH$1,0))</f>
        <v>0</v>
      </c>
      <c r="P5318" s="80">
        <f>INDEX(NoSettings!$C$2:$AH$6843,MATCH(EPS!$F5318,NoSettings!$A$2:$A$6843,0),MATCH(EPS!P$2,NoSettings!$C$1:$AH$1,0))</f>
        <v>0</v>
      </c>
      <c r="Q5318" s="164">
        <f>INDEX(NoSettings!$C$2:$AH$6843,MATCH(EPS!$F5318,NoSettings!$A$2:$A$6843,0),MATCH(EPS!Q$2,NoSettings!$C$1:$AH$1,0))</f>
        <v>0</v>
      </c>
      <c r="R5318" s="80">
        <f>INDEX(NoSettings!$C$2:$AH$6843,MATCH(EPS!$F5318,NoSettings!$A$2:$A$6843,0),MATCH(EPS!R$2,NoSettings!$C$1:$AH$1,0))</f>
        <v>0</v>
      </c>
      <c r="S5318" s="80">
        <f>INDEX(NoSettings!$C$2:$AH$6843,MATCH(EPS!$F5318,NoSettings!$A$2:$A$6843,0),MATCH(EPS!S$2,NoSettings!$C$1:$AH$1,0))</f>
        <v>0</v>
      </c>
      <c r="T5318" s="80">
        <f>INDEX(NoSettings!$C$2:$AH$6843,MATCH(EPS!$F5318,NoSettings!$A$2:$A$6843,0),MATCH(EPS!T$2,NoSettings!$C$1:$AH$1,0))</f>
        <v>0</v>
      </c>
      <c r="U5318" s="80">
        <f>INDEX(NoSettings!$C$2:$AH$6843,MATCH(EPS!$F5318,NoSettings!$A$2:$A$6843,0),MATCH(EPS!U$2,NoSettings!$C$1:$AH$1,0))</f>
        <v>0</v>
      </c>
      <c r="V5318" s="80">
        <f>INDEX(NoSettings!$C$2:$AH$6843,MATCH(EPS!$F5318,NoSettings!$A$2:$A$6843,0),MATCH(EPS!V$2,NoSettings!$C$1:$AH$1,0))</f>
        <v>0</v>
      </c>
      <c r="W5318" s="80">
        <f>INDEX(NoSettings!$C$2:$AH$6843,MATCH(EPS!$F5318,NoSettings!$A$2:$A$6843,0),MATCH(EPS!W$2,NoSettings!$C$1:$AH$1,0))</f>
        <v>0</v>
      </c>
      <c r="X5318" s="80">
        <f>INDEX(NoSettings!$C$2:$AH$6843,MATCH(EPS!$F5318,NoSettings!$A$2:$A$6843,0),MATCH(EPS!X$2,NoSettings!$C$1:$AH$1,0))</f>
        <v>0</v>
      </c>
      <c r="Y5318" s="80">
        <f>INDEX(NoSettings!$C$2:$AH$6843,MATCH(EPS!$F5318,NoSettings!$A$2:$A$6843,0),MATCH(EPS!Y$2,NoSettings!$C$1:$AH$1,0))</f>
        <v>0</v>
      </c>
      <c r="Z5318" s="80">
        <f>INDEX(NoSettings!$C$2:$AH$6843,MATCH(EPS!$F5318,NoSettings!$A$2:$A$6843,0),MATCH(EPS!Z$2,NoSettings!$C$1:$AH$1,0))</f>
        <v>0</v>
      </c>
      <c r="AA5318" s="164">
        <f>INDEX(NoSettings!$C$2:$AH$6843,MATCH(EPS!$F5318,NoSettings!$A$2:$A$6843,0),MATCH(EPS!AA$2,NoSettings!$C$1:$AH$1,0))</f>
        <v>0</v>
      </c>
      <c r="AB5318" s="80">
        <f>INDEX(NoSettings!$C$2:$AH$6843,MATCH(EPS!$F5318,NoSettings!$A$2:$A$6843,0),MATCH(EPS!AB$2,NoSettings!$C$1:$AH$1,0))</f>
        <v>0</v>
      </c>
      <c r="AC5318" s="80">
        <f>INDEX(NoSettings!$C$2:$AH$6843,MATCH(EPS!$F5318,NoSettings!$A$2:$A$6843,0),MATCH(EPS!AC$2,NoSettings!$C$1:$AH$1,0))</f>
        <v>0</v>
      </c>
      <c r="AD5318" s="80">
        <f>INDEX(NoSettings!$C$2:$AH$6843,MATCH(EPS!$F5318,NoSettings!$A$2:$A$6843,0),MATCH(EPS!AD$2,NoSettings!$C$1:$AH$1,0))</f>
        <v>0</v>
      </c>
      <c r="AE5318" s="80">
        <f>INDEX(NoSettings!$C$2:$AH$6843,MATCH(EPS!$F5318,NoSettings!$A$2:$A$6843,0),MATCH(EPS!AE$2,NoSettings!$C$1:$AH$1,0))</f>
        <v>0</v>
      </c>
      <c r="AF5318" s="80">
        <f>INDEX(NoSettings!$C$2:$AH$6843,MATCH(EPS!$F5318,NoSettings!$A$2:$A$6843,0),MATCH(EPS!AF$2,NoSettings!$C$1:$AH$1,0))</f>
        <v>0</v>
      </c>
      <c r="AG5318" s="80">
        <f>INDEX(NoSettings!$C$2:$AH$6843,MATCH(EPS!$F5318,NoSettings!$A$2:$A$6843,0),MATCH(EPS!AG$2,NoSettings!$C$1:$AH$1,0))</f>
        <v>0</v>
      </c>
      <c r="AH5318" s="80">
        <f>INDEX(NoSettings!$C$2:$AH$6843,MATCH(EPS!$F5318,NoSettings!$A$2:$A$6843,0),MATCH(EPS!AH$2,NoSettings!$C$1:$AH$1,0))</f>
        <v>0</v>
      </c>
      <c r="AI5318" s="80">
        <f>INDEX(NoSettings!$C$2:$AH$6843,MATCH(EPS!$F5318,NoSettings!$A$2:$A$6843,0),MATCH(EPS!AI$2,NoSettings!$C$1:$AH$1,0))</f>
        <v>0</v>
      </c>
      <c r="AJ5318" s="80">
        <f>INDEX(NoSettings!$C$2:$AH$6843,MATCH(EPS!$F5318,NoSettings!$A$2:$A$6843,0),MATCH(EPS!AJ$2,NoSettings!$C$1:$AH$1,0))</f>
        <v>0</v>
      </c>
      <c r="AK5318" s="164">
        <f>INDEX(NoSettings!$C$2:$AH$6843,MATCH(EPS!$F5318,NoSettings!$A$2:$A$6843,0),MATCH(EPS!AK$2,NoSettings!$C$1:$AH$1,0))</f>
        <v>0</v>
      </c>
      <c r="AL5318" s="80"/>
      <c r="AM5318" s="80"/>
      <c r="AN5318" s="80"/>
      <c r="AO5318" s="80"/>
      <c r="AP5318" s="80"/>
      <c r="AQ5318" s="80"/>
      <c r="AR5318" s="80"/>
      <c r="AS5318" s="80"/>
      <c r="AT5318" s="80"/>
      <c r="AU5318" s="80"/>
      <c r="AV5318" s="80"/>
      <c r="AW5318" s="80"/>
      <c r="AX5318" s="80"/>
    </row>
    <row r="5319" spans="1:50">
      <c r="A5319" s="75" t="s">
        <v>3381</v>
      </c>
      <c r="B5319" s="113" t="s">
        <v>3876</v>
      </c>
      <c r="C5319" s="113" t="s">
        <v>10552</v>
      </c>
      <c r="D5319" s="113" t="s">
        <v>3889</v>
      </c>
      <c r="E5319" s="113"/>
      <c r="F5319" s="113" t="s">
        <v>9372</v>
      </c>
      <c r="G5319" s="164">
        <f>INDEX(NoSettings!$C$2:$AH$6843,MATCH(EPS!$F5319,NoSettings!$A$2:$A$6843,0),MATCH(EPS!G$2,NoSettings!$C$1:$AH$1,0))</f>
        <v>0</v>
      </c>
      <c r="H5319" s="80">
        <f>INDEX(NoSettings!$C$2:$AH$6843,MATCH(EPS!$F5319,NoSettings!$A$2:$A$6843,0),MATCH(EPS!H$2,NoSettings!$C$1:$AH$1,0))</f>
        <v>0</v>
      </c>
      <c r="I5319" s="80">
        <f>INDEX(NoSettings!$C$2:$AH$6843,MATCH(EPS!$F5319,NoSettings!$A$2:$A$6843,0),MATCH(EPS!I$2,NoSettings!$C$1:$AH$1,0))</f>
        <v>0</v>
      </c>
      <c r="J5319" s="80">
        <f>INDEX(NoSettings!$C$2:$AH$6843,MATCH(EPS!$F5319,NoSettings!$A$2:$A$6843,0),MATCH(EPS!J$2,NoSettings!$C$1:$AH$1,0))</f>
        <v>0</v>
      </c>
      <c r="K5319" s="80">
        <f>INDEX(NoSettings!$C$2:$AH$6843,MATCH(EPS!$F5319,NoSettings!$A$2:$A$6843,0),MATCH(EPS!K$2,NoSettings!$C$1:$AH$1,0))</f>
        <v>0</v>
      </c>
      <c r="L5319" s="80">
        <f>INDEX(NoSettings!$C$2:$AH$6843,MATCH(EPS!$F5319,NoSettings!$A$2:$A$6843,0),MATCH(EPS!L$2,NoSettings!$C$1:$AH$1,0))</f>
        <v>0</v>
      </c>
      <c r="M5319" s="80">
        <f>INDEX(NoSettings!$C$2:$AH$6843,MATCH(EPS!$F5319,NoSettings!$A$2:$A$6843,0),MATCH(EPS!M$2,NoSettings!$C$1:$AH$1,0))</f>
        <v>0</v>
      </c>
      <c r="N5319" s="80">
        <f>INDEX(NoSettings!$C$2:$AH$6843,MATCH(EPS!$F5319,NoSettings!$A$2:$A$6843,0),MATCH(EPS!N$2,NoSettings!$C$1:$AH$1,0))</f>
        <v>0</v>
      </c>
      <c r="O5319" s="80">
        <f>INDEX(NoSettings!$C$2:$AH$6843,MATCH(EPS!$F5319,NoSettings!$A$2:$A$6843,0),MATCH(EPS!O$2,NoSettings!$C$1:$AH$1,0))</f>
        <v>0</v>
      </c>
      <c r="P5319" s="80">
        <f>INDEX(NoSettings!$C$2:$AH$6843,MATCH(EPS!$F5319,NoSettings!$A$2:$A$6843,0),MATCH(EPS!P$2,NoSettings!$C$1:$AH$1,0))</f>
        <v>0</v>
      </c>
      <c r="Q5319" s="164">
        <f>INDEX(NoSettings!$C$2:$AH$6843,MATCH(EPS!$F5319,NoSettings!$A$2:$A$6843,0),MATCH(EPS!Q$2,NoSettings!$C$1:$AH$1,0))</f>
        <v>0</v>
      </c>
      <c r="R5319" s="80">
        <f>INDEX(NoSettings!$C$2:$AH$6843,MATCH(EPS!$F5319,NoSettings!$A$2:$A$6843,0),MATCH(EPS!R$2,NoSettings!$C$1:$AH$1,0))</f>
        <v>0</v>
      </c>
      <c r="S5319" s="80">
        <f>INDEX(NoSettings!$C$2:$AH$6843,MATCH(EPS!$F5319,NoSettings!$A$2:$A$6843,0),MATCH(EPS!S$2,NoSettings!$C$1:$AH$1,0))</f>
        <v>0</v>
      </c>
      <c r="T5319" s="80">
        <f>INDEX(NoSettings!$C$2:$AH$6843,MATCH(EPS!$F5319,NoSettings!$A$2:$A$6843,0),MATCH(EPS!T$2,NoSettings!$C$1:$AH$1,0))</f>
        <v>0</v>
      </c>
      <c r="U5319" s="80">
        <f>INDEX(NoSettings!$C$2:$AH$6843,MATCH(EPS!$F5319,NoSettings!$A$2:$A$6843,0),MATCH(EPS!U$2,NoSettings!$C$1:$AH$1,0))</f>
        <v>0</v>
      </c>
      <c r="V5319" s="80">
        <f>INDEX(NoSettings!$C$2:$AH$6843,MATCH(EPS!$F5319,NoSettings!$A$2:$A$6843,0),MATCH(EPS!V$2,NoSettings!$C$1:$AH$1,0))</f>
        <v>0</v>
      </c>
      <c r="W5319" s="80">
        <f>INDEX(NoSettings!$C$2:$AH$6843,MATCH(EPS!$F5319,NoSettings!$A$2:$A$6843,0),MATCH(EPS!W$2,NoSettings!$C$1:$AH$1,0))</f>
        <v>0</v>
      </c>
      <c r="X5319" s="80">
        <f>INDEX(NoSettings!$C$2:$AH$6843,MATCH(EPS!$F5319,NoSettings!$A$2:$A$6843,0),MATCH(EPS!X$2,NoSettings!$C$1:$AH$1,0))</f>
        <v>0</v>
      </c>
      <c r="Y5319" s="80">
        <f>INDEX(NoSettings!$C$2:$AH$6843,MATCH(EPS!$F5319,NoSettings!$A$2:$A$6843,0),MATCH(EPS!Y$2,NoSettings!$C$1:$AH$1,0))</f>
        <v>0</v>
      </c>
      <c r="Z5319" s="80">
        <f>INDEX(NoSettings!$C$2:$AH$6843,MATCH(EPS!$F5319,NoSettings!$A$2:$A$6843,0),MATCH(EPS!Z$2,NoSettings!$C$1:$AH$1,0))</f>
        <v>0</v>
      </c>
      <c r="AA5319" s="164">
        <f>INDEX(NoSettings!$C$2:$AH$6843,MATCH(EPS!$F5319,NoSettings!$A$2:$A$6843,0),MATCH(EPS!AA$2,NoSettings!$C$1:$AH$1,0))</f>
        <v>0</v>
      </c>
      <c r="AB5319" s="80">
        <f>INDEX(NoSettings!$C$2:$AH$6843,MATCH(EPS!$F5319,NoSettings!$A$2:$A$6843,0),MATCH(EPS!AB$2,NoSettings!$C$1:$AH$1,0))</f>
        <v>0</v>
      </c>
      <c r="AC5319" s="80">
        <f>INDEX(NoSettings!$C$2:$AH$6843,MATCH(EPS!$F5319,NoSettings!$A$2:$A$6843,0),MATCH(EPS!AC$2,NoSettings!$C$1:$AH$1,0))</f>
        <v>0</v>
      </c>
      <c r="AD5319" s="80">
        <f>INDEX(NoSettings!$C$2:$AH$6843,MATCH(EPS!$F5319,NoSettings!$A$2:$A$6843,0),MATCH(EPS!AD$2,NoSettings!$C$1:$AH$1,0))</f>
        <v>0</v>
      </c>
      <c r="AE5319" s="80">
        <f>INDEX(NoSettings!$C$2:$AH$6843,MATCH(EPS!$F5319,NoSettings!$A$2:$A$6843,0),MATCH(EPS!AE$2,NoSettings!$C$1:$AH$1,0))</f>
        <v>0</v>
      </c>
      <c r="AF5319" s="80">
        <f>INDEX(NoSettings!$C$2:$AH$6843,MATCH(EPS!$F5319,NoSettings!$A$2:$A$6843,0),MATCH(EPS!AF$2,NoSettings!$C$1:$AH$1,0))</f>
        <v>0</v>
      </c>
      <c r="AG5319" s="80">
        <f>INDEX(NoSettings!$C$2:$AH$6843,MATCH(EPS!$F5319,NoSettings!$A$2:$A$6843,0),MATCH(EPS!AG$2,NoSettings!$C$1:$AH$1,0))</f>
        <v>0</v>
      </c>
      <c r="AH5319" s="80">
        <f>INDEX(NoSettings!$C$2:$AH$6843,MATCH(EPS!$F5319,NoSettings!$A$2:$A$6843,0),MATCH(EPS!AH$2,NoSettings!$C$1:$AH$1,0))</f>
        <v>0</v>
      </c>
      <c r="AI5319" s="80">
        <f>INDEX(NoSettings!$C$2:$AH$6843,MATCH(EPS!$F5319,NoSettings!$A$2:$A$6843,0),MATCH(EPS!AI$2,NoSettings!$C$1:$AH$1,0))</f>
        <v>0</v>
      </c>
      <c r="AJ5319" s="80">
        <f>INDEX(NoSettings!$C$2:$AH$6843,MATCH(EPS!$F5319,NoSettings!$A$2:$A$6843,0),MATCH(EPS!AJ$2,NoSettings!$C$1:$AH$1,0))</f>
        <v>0</v>
      </c>
      <c r="AK5319" s="164">
        <f>INDEX(NoSettings!$C$2:$AH$6843,MATCH(EPS!$F5319,NoSettings!$A$2:$A$6843,0),MATCH(EPS!AK$2,NoSettings!$C$1:$AH$1,0))</f>
        <v>0</v>
      </c>
      <c r="AL5319" s="80"/>
      <c r="AM5319" s="80"/>
      <c r="AN5319" s="80"/>
      <c r="AO5319" s="80"/>
      <c r="AP5319" s="80"/>
      <c r="AQ5319" s="80"/>
      <c r="AR5319" s="80"/>
      <c r="AS5319" s="80"/>
      <c r="AT5319" s="80"/>
      <c r="AU5319" s="80"/>
      <c r="AV5319" s="80"/>
      <c r="AW5319" s="80"/>
      <c r="AX5319" s="80"/>
    </row>
    <row r="5320" spans="1:50">
      <c r="A5320" s="75" t="s">
        <v>3381</v>
      </c>
      <c r="B5320" s="113" t="s">
        <v>3876</v>
      </c>
      <c r="C5320" s="113" t="s">
        <v>10552</v>
      </c>
      <c r="D5320" s="113" t="s">
        <v>3890</v>
      </c>
      <c r="E5320" s="113"/>
      <c r="F5320" s="113" t="s">
        <v>9373</v>
      </c>
      <c r="G5320" s="164">
        <f>INDEX(NoSettings!$C$2:$AH$6843,MATCH(EPS!$F5320,NoSettings!$A$2:$A$6843,0),MATCH(EPS!G$2,NoSettings!$C$1:$AH$1,0))</f>
        <v>0</v>
      </c>
      <c r="H5320" s="80">
        <f>INDEX(NoSettings!$C$2:$AH$6843,MATCH(EPS!$F5320,NoSettings!$A$2:$A$6843,0),MATCH(EPS!H$2,NoSettings!$C$1:$AH$1,0))</f>
        <v>0</v>
      </c>
      <c r="I5320" s="80">
        <f>INDEX(NoSettings!$C$2:$AH$6843,MATCH(EPS!$F5320,NoSettings!$A$2:$A$6843,0),MATCH(EPS!I$2,NoSettings!$C$1:$AH$1,0))</f>
        <v>0</v>
      </c>
      <c r="J5320" s="80">
        <f>INDEX(NoSettings!$C$2:$AH$6843,MATCH(EPS!$F5320,NoSettings!$A$2:$A$6843,0),MATCH(EPS!J$2,NoSettings!$C$1:$AH$1,0))</f>
        <v>0</v>
      </c>
      <c r="K5320" s="80">
        <f>INDEX(NoSettings!$C$2:$AH$6843,MATCH(EPS!$F5320,NoSettings!$A$2:$A$6843,0),MATCH(EPS!K$2,NoSettings!$C$1:$AH$1,0))</f>
        <v>0</v>
      </c>
      <c r="L5320" s="80">
        <f>INDEX(NoSettings!$C$2:$AH$6843,MATCH(EPS!$F5320,NoSettings!$A$2:$A$6843,0),MATCH(EPS!L$2,NoSettings!$C$1:$AH$1,0))</f>
        <v>0</v>
      </c>
      <c r="M5320" s="80">
        <f>INDEX(NoSettings!$C$2:$AH$6843,MATCH(EPS!$F5320,NoSettings!$A$2:$A$6843,0),MATCH(EPS!M$2,NoSettings!$C$1:$AH$1,0))</f>
        <v>0</v>
      </c>
      <c r="N5320" s="80">
        <f>INDEX(NoSettings!$C$2:$AH$6843,MATCH(EPS!$F5320,NoSettings!$A$2:$A$6843,0),MATCH(EPS!N$2,NoSettings!$C$1:$AH$1,0))</f>
        <v>0</v>
      </c>
      <c r="O5320" s="80">
        <f>INDEX(NoSettings!$C$2:$AH$6843,MATCH(EPS!$F5320,NoSettings!$A$2:$A$6843,0),MATCH(EPS!O$2,NoSettings!$C$1:$AH$1,0))</f>
        <v>0</v>
      </c>
      <c r="P5320" s="80">
        <f>INDEX(NoSettings!$C$2:$AH$6843,MATCH(EPS!$F5320,NoSettings!$A$2:$A$6843,0),MATCH(EPS!P$2,NoSettings!$C$1:$AH$1,0))</f>
        <v>0</v>
      </c>
      <c r="Q5320" s="164">
        <f>INDEX(NoSettings!$C$2:$AH$6843,MATCH(EPS!$F5320,NoSettings!$A$2:$A$6843,0),MATCH(EPS!Q$2,NoSettings!$C$1:$AH$1,0))</f>
        <v>0</v>
      </c>
      <c r="R5320" s="80">
        <f>INDEX(NoSettings!$C$2:$AH$6843,MATCH(EPS!$F5320,NoSettings!$A$2:$A$6843,0),MATCH(EPS!R$2,NoSettings!$C$1:$AH$1,0))</f>
        <v>0</v>
      </c>
      <c r="S5320" s="80">
        <f>INDEX(NoSettings!$C$2:$AH$6843,MATCH(EPS!$F5320,NoSettings!$A$2:$A$6843,0),MATCH(EPS!S$2,NoSettings!$C$1:$AH$1,0))</f>
        <v>0</v>
      </c>
      <c r="T5320" s="80">
        <f>INDEX(NoSettings!$C$2:$AH$6843,MATCH(EPS!$F5320,NoSettings!$A$2:$A$6843,0),MATCH(EPS!T$2,NoSettings!$C$1:$AH$1,0))</f>
        <v>0</v>
      </c>
      <c r="U5320" s="80">
        <f>INDEX(NoSettings!$C$2:$AH$6843,MATCH(EPS!$F5320,NoSettings!$A$2:$A$6843,0),MATCH(EPS!U$2,NoSettings!$C$1:$AH$1,0))</f>
        <v>0</v>
      </c>
      <c r="V5320" s="80">
        <f>INDEX(NoSettings!$C$2:$AH$6843,MATCH(EPS!$F5320,NoSettings!$A$2:$A$6843,0),MATCH(EPS!V$2,NoSettings!$C$1:$AH$1,0))</f>
        <v>0</v>
      </c>
      <c r="W5320" s="80">
        <f>INDEX(NoSettings!$C$2:$AH$6843,MATCH(EPS!$F5320,NoSettings!$A$2:$A$6843,0),MATCH(EPS!W$2,NoSettings!$C$1:$AH$1,0))</f>
        <v>0</v>
      </c>
      <c r="X5320" s="80">
        <f>INDEX(NoSettings!$C$2:$AH$6843,MATCH(EPS!$F5320,NoSettings!$A$2:$A$6843,0),MATCH(EPS!X$2,NoSettings!$C$1:$AH$1,0))</f>
        <v>0</v>
      </c>
      <c r="Y5320" s="80">
        <f>INDEX(NoSettings!$C$2:$AH$6843,MATCH(EPS!$F5320,NoSettings!$A$2:$A$6843,0),MATCH(EPS!Y$2,NoSettings!$C$1:$AH$1,0))</f>
        <v>0</v>
      </c>
      <c r="Z5320" s="80">
        <f>INDEX(NoSettings!$C$2:$AH$6843,MATCH(EPS!$F5320,NoSettings!$A$2:$A$6843,0),MATCH(EPS!Z$2,NoSettings!$C$1:$AH$1,0))</f>
        <v>0</v>
      </c>
      <c r="AA5320" s="164">
        <f>INDEX(NoSettings!$C$2:$AH$6843,MATCH(EPS!$F5320,NoSettings!$A$2:$A$6843,0),MATCH(EPS!AA$2,NoSettings!$C$1:$AH$1,0))</f>
        <v>0</v>
      </c>
      <c r="AB5320" s="80">
        <f>INDEX(NoSettings!$C$2:$AH$6843,MATCH(EPS!$F5320,NoSettings!$A$2:$A$6843,0),MATCH(EPS!AB$2,NoSettings!$C$1:$AH$1,0))</f>
        <v>0</v>
      </c>
      <c r="AC5320" s="80">
        <f>INDEX(NoSettings!$C$2:$AH$6843,MATCH(EPS!$F5320,NoSettings!$A$2:$A$6843,0),MATCH(EPS!AC$2,NoSettings!$C$1:$AH$1,0))</f>
        <v>0</v>
      </c>
      <c r="AD5320" s="80">
        <f>INDEX(NoSettings!$C$2:$AH$6843,MATCH(EPS!$F5320,NoSettings!$A$2:$A$6843,0),MATCH(EPS!AD$2,NoSettings!$C$1:$AH$1,0))</f>
        <v>0</v>
      </c>
      <c r="AE5320" s="80">
        <f>INDEX(NoSettings!$C$2:$AH$6843,MATCH(EPS!$F5320,NoSettings!$A$2:$A$6843,0),MATCH(EPS!AE$2,NoSettings!$C$1:$AH$1,0))</f>
        <v>0</v>
      </c>
      <c r="AF5320" s="80">
        <f>INDEX(NoSettings!$C$2:$AH$6843,MATCH(EPS!$F5320,NoSettings!$A$2:$A$6843,0),MATCH(EPS!AF$2,NoSettings!$C$1:$AH$1,0))</f>
        <v>0</v>
      </c>
      <c r="AG5320" s="80">
        <f>INDEX(NoSettings!$C$2:$AH$6843,MATCH(EPS!$F5320,NoSettings!$A$2:$A$6843,0),MATCH(EPS!AG$2,NoSettings!$C$1:$AH$1,0))</f>
        <v>0</v>
      </c>
      <c r="AH5320" s="80">
        <f>INDEX(NoSettings!$C$2:$AH$6843,MATCH(EPS!$F5320,NoSettings!$A$2:$A$6843,0),MATCH(EPS!AH$2,NoSettings!$C$1:$AH$1,0))</f>
        <v>0</v>
      </c>
      <c r="AI5320" s="80">
        <f>INDEX(NoSettings!$C$2:$AH$6843,MATCH(EPS!$F5320,NoSettings!$A$2:$A$6843,0),MATCH(EPS!AI$2,NoSettings!$C$1:$AH$1,0))</f>
        <v>0</v>
      </c>
      <c r="AJ5320" s="80">
        <f>INDEX(NoSettings!$C$2:$AH$6843,MATCH(EPS!$F5320,NoSettings!$A$2:$A$6843,0),MATCH(EPS!AJ$2,NoSettings!$C$1:$AH$1,0))</f>
        <v>0</v>
      </c>
      <c r="AK5320" s="164">
        <f>INDEX(NoSettings!$C$2:$AH$6843,MATCH(EPS!$F5320,NoSettings!$A$2:$A$6843,0),MATCH(EPS!AK$2,NoSettings!$C$1:$AH$1,0))</f>
        <v>0</v>
      </c>
      <c r="AL5320" s="80"/>
      <c r="AM5320" s="80"/>
      <c r="AN5320" s="80"/>
      <c r="AO5320" s="80"/>
      <c r="AP5320" s="80"/>
      <c r="AQ5320" s="80"/>
      <c r="AR5320" s="80"/>
      <c r="AS5320" s="80"/>
      <c r="AT5320" s="80"/>
      <c r="AU5320" s="80"/>
      <c r="AV5320" s="80"/>
      <c r="AW5320" s="80"/>
      <c r="AX5320" s="80"/>
    </row>
    <row r="5321" spans="1:50">
      <c r="A5321" s="75" t="s">
        <v>3381</v>
      </c>
      <c r="B5321" s="113" t="s">
        <v>3876</v>
      </c>
      <c r="C5321" s="113" t="s">
        <v>10552</v>
      </c>
      <c r="D5321" s="113" t="s">
        <v>3813</v>
      </c>
      <c r="E5321" s="113"/>
      <c r="F5321" s="113" t="s">
        <v>9374</v>
      </c>
      <c r="G5321" s="164">
        <f>INDEX(NoSettings!$C$2:$AH$6843,MATCH(EPS!$F5321,NoSettings!$A$2:$A$6843,0),MATCH(EPS!G$2,NoSettings!$C$1:$AH$1,0))</f>
        <v>0</v>
      </c>
      <c r="H5321" s="80">
        <f>INDEX(NoSettings!$C$2:$AH$6843,MATCH(EPS!$F5321,NoSettings!$A$2:$A$6843,0),MATCH(EPS!H$2,NoSettings!$C$1:$AH$1,0))</f>
        <v>0</v>
      </c>
      <c r="I5321" s="80">
        <f>INDEX(NoSettings!$C$2:$AH$6843,MATCH(EPS!$F5321,NoSettings!$A$2:$A$6843,0),MATCH(EPS!I$2,NoSettings!$C$1:$AH$1,0))</f>
        <v>0</v>
      </c>
      <c r="J5321" s="80">
        <f>INDEX(NoSettings!$C$2:$AH$6843,MATCH(EPS!$F5321,NoSettings!$A$2:$A$6843,0),MATCH(EPS!J$2,NoSettings!$C$1:$AH$1,0))</f>
        <v>0</v>
      </c>
      <c r="K5321" s="80">
        <f>INDEX(NoSettings!$C$2:$AH$6843,MATCH(EPS!$F5321,NoSettings!$A$2:$A$6843,0),MATCH(EPS!K$2,NoSettings!$C$1:$AH$1,0))</f>
        <v>0</v>
      </c>
      <c r="L5321" s="80">
        <f>INDEX(NoSettings!$C$2:$AH$6843,MATCH(EPS!$F5321,NoSettings!$A$2:$A$6843,0),MATCH(EPS!L$2,NoSettings!$C$1:$AH$1,0))</f>
        <v>0</v>
      </c>
      <c r="M5321" s="80">
        <f>INDEX(NoSettings!$C$2:$AH$6843,MATCH(EPS!$F5321,NoSettings!$A$2:$A$6843,0),MATCH(EPS!M$2,NoSettings!$C$1:$AH$1,0))</f>
        <v>0</v>
      </c>
      <c r="N5321" s="80">
        <f>INDEX(NoSettings!$C$2:$AH$6843,MATCH(EPS!$F5321,NoSettings!$A$2:$A$6843,0),MATCH(EPS!N$2,NoSettings!$C$1:$AH$1,0))</f>
        <v>0</v>
      </c>
      <c r="O5321" s="80">
        <f>INDEX(NoSettings!$C$2:$AH$6843,MATCH(EPS!$F5321,NoSettings!$A$2:$A$6843,0),MATCH(EPS!O$2,NoSettings!$C$1:$AH$1,0))</f>
        <v>0</v>
      </c>
      <c r="P5321" s="80">
        <f>INDEX(NoSettings!$C$2:$AH$6843,MATCH(EPS!$F5321,NoSettings!$A$2:$A$6843,0),MATCH(EPS!P$2,NoSettings!$C$1:$AH$1,0))</f>
        <v>0</v>
      </c>
      <c r="Q5321" s="164">
        <f>INDEX(NoSettings!$C$2:$AH$6843,MATCH(EPS!$F5321,NoSettings!$A$2:$A$6843,0),MATCH(EPS!Q$2,NoSettings!$C$1:$AH$1,0))</f>
        <v>0</v>
      </c>
      <c r="R5321" s="80">
        <f>INDEX(NoSettings!$C$2:$AH$6843,MATCH(EPS!$F5321,NoSettings!$A$2:$A$6843,0),MATCH(EPS!R$2,NoSettings!$C$1:$AH$1,0))</f>
        <v>0</v>
      </c>
      <c r="S5321" s="80">
        <f>INDEX(NoSettings!$C$2:$AH$6843,MATCH(EPS!$F5321,NoSettings!$A$2:$A$6843,0),MATCH(EPS!S$2,NoSettings!$C$1:$AH$1,0))</f>
        <v>0</v>
      </c>
      <c r="T5321" s="80">
        <f>INDEX(NoSettings!$C$2:$AH$6843,MATCH(EPS!$F5321,NoSettings!$A$2:$A$6843,0),MATCH(EPS!T$2,NoSettings!$C$1:$AH$1,0))</f>
        <v>0</v>
      </c>
      <c r="U5321" s="80">
        <f>INDEX(NoSettings!$C$2:$AH$6843,MATCH(EPS!$F5321,NoSettings!$A$2:$A$6843,0),MATCH(EPS!U$2,NoSettings!$C$1:$AH$1,0))</f>
        <v>0</v>
      </c>
      <c r="V5321" s="80">
        <f>INDEX(NoSettings!$C$2:$AH$6843,MATCH(EPS!$F5321,NoSettings!$A$2:$A$6843,0),MATCH(EPS!V$2,NoSettings!$C$1:$AH$1,0))</f>
        <v>0</v>
      </c>
      <c r="W5321" s="80">
        <f>INDEX(NoSettings!$C$2:$AH$6843,MATCH(EPS!$F5321,NoSettings!$A$2:$A$6843,0),MATCH(EPS!W$2,NoSettings!$C$1:$AH$1,0))</f>
        <v>0</v>
      </c>
      <c r="X5321" s="80">
        <f>INDEX(NoSettings!$C$2:$AH$6843,MATCH(EPS!$F5321,NoSettings!$A$2:$A$6843,0),MATCH(EPS!X$2,NoSettings!$C$1:$AH$1,0))</f>
        <v>0</v>
      </c>
      <c r="Y5321" s="80">
        <f>INDEX(NoSettings!$C$2:$AH$6843,MATCH(EPS!$F5321,NoSettings!$A$2:$A$6843,0),MATCH(EPS!Y$2,NoSettings!$C$1:$AH$1,0))</f>
        <v>0</v>
      </c>
      <c r="Z5321" s="80">
        <f>INDEX(NoSettings!$C$2:$AH$6843,MATCH(EPS!$F5321,NoSettings!$A$2:$A$6843,0),MATCH(EPS!Z$2,NoSettings!$C$1:$AH$1,0))</f>
        <v>0</v>
      </c>
      <c r="AA5321" s="164">
        <f>INDEX(NoSettings!$C$2:$AH$6843,MATCH(EPS!$F5321,NoSettings!$A$2:$A$6843,0),MATCH(EPS!AA$2,NoSettings!$C$1:$AH$1,0))</f>
        <v>0</v>
      </c>
      <c r="AB5321" s="80">
        <f>INDEX(NoSettings!$C$2:$AH$6843,MATCH(EPS!$F5321,NoSettings!$A$2:$A$6843,0),MATCH(EPS!AB$2,NoSettings!$C$1:$AH$1,0))</f>
        <v>0</v>
      </c>
      <c r="AC5321" s="80">
        <f>INDEX(NoSettings!$C$2:$AH$6843,MATCH(EPS!$F5321,NoSettings!$A$2:$A$6843,0),MATCH(EPS!AC$2,NoSettings!$C$1:$AH$1,0))</f>
        <v>0</v>
      </c>
      <c r="AD5321" s="80">
        <f>INDEX(NoSettings!$C$2:$AH$6843,MATCH(EPS!$F5321,NoSettings!$A$2:$A$6843,0),MATCH(EPS!AD$2,NoSettings!$C$1:$AH$1,0))</f>
        <v>0</v>
      </c>
      <c r="AE5321" s="80">
        <f>INDEX(NoSettings!$C$2:$AH$6843,MATCH(EPS!$F5321,NoSettings!$A$2:$A$6843,0),MATCH(EPS!AE$2,NoSettings!$C$1:$AH$1,0))</f>
        <v>0</v>
      </c>
      <c r="AF5321" s="80">
        <f>INDEX(NoSettings!$C$2:$AH$6843,MATCH(EPS!$F5321,NoSettings!$A$2:$A$6843,0),MATCH(EPS!AF$2,NoSettings!$C$1:$AH$1,0))</f>
        <v>0</v>
      </c>
      <c r="AG5321" s="80">
        <f>INDEX(NoSettings!$C$2:$AH$6843,MATCH(EPS!$F5321,NoSettings!$A$2:$A$6843,0),MATCH(EPS!AG$2,NoSettings!$C$1:$AH$1,0))</f>
        <v>0</v>
      </c>
      <c r="AH5321" s="80">
        <f>INDEX(NoSettings!$C$2:$AH$6843,MATCH(EPS!$F5321,NoSettings!$A$2:$A$6843,0),MATCH(EPS!AH$2,NoSettings!$C$1:$AH$1,0))</f>
        <v>0</v>
      </c>
      <c r="AI5321" s="80">
        <f>INDEX(NoSettings!$C$2:$AH$6843,MATCH(EPS!$F5321,NoSettings!$A$2:$A$6843,0),MATCH(EPS!AI$2,NoSettings!$C$1:$AH$1,0))</f>
        <v>0</v>
      </c>
      <c r="AJ5321" s="80">
        <f>INDEX(NoSettings!$C$2:$AH$6843,MATCH(EPS!$F5321,NoSettings!$A$2:$A$6843,0),MATCH(EPS!AJ$2,NoSettings!$C$1:$AH$1,0))</f>
        <v>0</v>
      </c>
      <c r="AK5321" s="164">
        <f>INDEX(NoSettings!$C$2:$AH$6843,MATCH(EPS!$F5321,NoSettings!$A$2:$A$6843,0),MATCH(EPS!AK$2,NoSettings!$C$1:$AH$1,0))</f>
        <v>0</v>
      </c>
      <c r="AL5321" s="80"/>
      <c r="AM5321" s="80"/>
      <c r="AN5321" s="80"/>
      <c r="AO5321" s="80"/>
      <c r="AP5321" s="80"/>
      <c r="AQ5321" s="80"/>
      <c r="AR5321" s="80"/>
      <c r="AS5321" s="80"/>
      <c r="AT5321" s="80"/>
      <c r="AU5321" s="80"/>
      <c r="AV5321" s="80"/>
      <c r="AW5321" s="80"/>
      <c r="AX5321" s="80"/>
    </row>
    <row r="5322" spans="1:50">
      <c r="A5322" s="75" t="s">
        <v>3381</v>
      </c>
      <c r="B5322" s="113" t="s">
        <v>3876</v>
      </c>
      <c r="C5322" s="113" t="s">
        <v>10552</v>
      </c>
      <c r="D5322" s="113" t="s">
        <v>3814</v>
      </c>
      <c r="E5322" s="113"/>
      <c r="F5322" s="113" t="s">
        <v>9375</v>
      </c>
      <c r="G5322" s="164">
        <f>INDEX(NoSettings!$C$2:$AH$6843,MATCH(EPS!$F5322,NoSettings!$A$2:$A$6843,0),MATCH(EPS!G$2,NoSettings!$C$1:$AH$1,0))</f>
        <v>0</v>
      </c>
      <c r="H5322" s="80">
        <f>INDEX(NoSettings!$C$2:$AH$6843,MATCH(EPS!$F5322,NoSettings!$A$2:$A$6843,0),MATCH(EPS!H$2,NoSettings!$C$1:$AH$1,0))</f>
        <v>0</v>
      </c>
      <c r="I5322" s="80">
        <f>INDEX(NoSettings!$C$2:$AH$6843,MATCH(EPS!$F5322,NoSettings!$A$2:$A$6843,0),MATCH(EPS!I$2,NoSettings!$C$1:$AH$1,0))</f>
        <v>0</v>
      </c>
      <c r="J5322" s="80">
        <f>INDEX(NoSettings!$C$2:$AH$6843,MATCH(EPS!$F5322,NoSettings!$A$2:$A$6843,0),MATCH(EPS!J$2,NoSettings!$C$1:$AH$1,0))</f>
        <v>0</v>
      </c>
      <c r="K5322" s="80">
        <f>INDEX(NoSettings!$C$2:$AH$6843,MATCH(EPS!$F5322,NoSettings!$A$2:$A$6843,0),MATCH(EPS!K$2,NoSettings!$C$1:$AH$1,0))</f>
        <v>0</v>
      </c>
      <c r="L5322" s="80">
        <f>INDEX(NoSettings!$C$2:$AH$6843,MATCH(EPS!$F5322,NoSettings!$A$2:$A$6843,0),MATCH(EPS!L$2,NoSettings!$C$1:$AH$1,0))</f>
        <v>0</v>
      </c>
      <c r="M5322" s="80">
        <f>INDEX(NoSettings!$C$2:$AH$6843,MATCH(EPS!$F5322,NoSettings!$A$2:$A$6843,0),MATCH(EPS!M$2,NoSettings!$C$1:$AH$1,0))</f>
        <v>0</v>
      </c>
      <c r="N5322" s="80">
        <f>INDEX(NoSettings!$C$2:$AH$6843,MATCH(EPS!$F5322,NoSettings!$A$2:$A$6843,0),MATCH(EPS!N$2,NoSettings!$C$1:$AH$1,0))</f>
        <v>0</v>
      </c>
      <c r="O5322" s="80">
        <f>INDEX(NoSettings!$C$2:$AH$6843,MATCH(EPS!$F5322,NoSettings!$A$2:$A$6843,0),MATCH(EPS!O$2,NoSettings!$C$1:$AH$1,0))</f>
        <v>0</v>
      </c>
      <c r="P5322" s="80">
        <f>INDEX(NoSettings!$C$2:$AH$6843,MATCH(EPS!$F5322,NoSettings!$A$2:$A$6843,0),MATCH(EPS!P$2,NoSettings!$C$1:$AH$1,0))</f>
        <v>0</v>
      </c>
      <c r="Q5322" s="164">
        <f>INDEX(NoSettings!$C$2:$AH$6843,MATCH(EPS!$F5322,NoSettings!$A$2:$A$6843,0),MATCH(EPS!Q$2,NoSettings!$C$1:$AH$1,0))</f>
        <v>0</v>
      </c>
      <c r="R5322" s="80">
        <f>INDEX(NoSettings!$C$2:$AH$6843,MATCH(EPS!$F5322,NoSettings!$A$2:$A$6843,0),MATCH(EPS!R$2,NoSettings!$C$1:$AH$1,0))</f>
        <v>0</v>
      </c>
      <c r="S5322" s="80">
        <f>INDEX(NoSettings!$C$2:$AH$6843,MATCH(EPS!$F5322,NoSettings!$A$2:$A$6843,0),MATCH(EPS!S$2,NoSettings!$C$1:$AH$1,0))</f>
        <v>0</v>
      </c>
      <c r="T5322" s="80">
        <f>INDEX(NoSettings!$C$2:$AH$6843,MATCH(EPS!$F5322,NoSettings!$A$2:$A$6843,0),MATCH(EPS!T$2,NoSettings!$C$1:$AH$1,0))</f>
        <v>0</v>
      </c>
      <c r="U5322" s="80">
        <f>INDEX(NoSettings!$C$2:$AH$6843,MATCH(EPS!$F5322,NoSettings!$A$2:$A$6843,0),MATCH(EPS!U$2,NoSettings!$C$1:$AH$1,0))</f>
        <v>0</v>
      </c>
      <c r="V5322" s="80">
        <f>INDEX(NoSettings!$C$2:$AH$6843,MATCH(EPS!$F5322,NoSettings!$A$2:$A$6843,0),MATCH(EPS!V$2,NoSettings!$C$1:$AH$1,0))</f>
        <v>0</v>
      </c>
      <c r="W5322" s="80">
        <f>INDEX(NoSettings!$C$2:$AH$6843,MATCH(EPS!$F5322,NoSettings!$A$2:$A$6843,0),MATCH(EPS!W$2,NoSettings!$C$1:$AH$1,0))</f>
        <v>0</v>
      </c>
      <c r="X5322" s="80">
        <f>INDEX(NoSettings!$C$2:$AH$6843,MATCH(EPS!$F5322,NoSettings!$A$2:$A$6843,0),MATCH(EPS!X$2,NoSettings!$C$1:$AH$1,0))</f>
        <v>0</v>
      </c>
      <c r="Y5322" s="80">
        <f>INDEX(NoSettings!$C$2:$AH$6843,MATCH(EPS!$F5322,NoSettings!$A$2:$A$6843,0),MATCH(EPS!Y$2,NoSettings!$C$1:$AH$1,0))</f>
        <v>0</v>
      </c>
      <c r="Z5322" s="80">
        <f>INDEX(NoSettings!$C$2:$AH$6843,MATCH(EPS!$F5322,NoSettings!$A$2:$A$6843,0),MATCH(EPS!Z$2,NoSettings!$C$1:$AH$1,0))</f>
        <v>0</v>
      </c>
      <c r="AA5322" s="164">
        <f>INDEX(NoSettings!$C$2:$AH$6843,MATCH(EPS!$F5322,NoSettings!$A$2:$A$6843,0),MATCH(EPS!AA$2,NoSettings!$C$1:$AH$1,0))</f>
        <v>0</v>
      </c>
      <c r="AB5322" s="80">
        <f>INDEX(NoSettings!$C$2:$AH$6843,MATCH(EPS!$F5322,NoSettings!$A$2:$A$6843,0),MATCH(EPS!AB$2,NoSettings!$C$1:$AH$1,0))</f>
        <v>0</v>
      </c>
      <c r="AC5322" s="80">
        <f>INDEX(NoSettings!$C$2:$AH$6843,MATCH(EPS!$F5322,NoSettings!$A$2:$A$6843,0),MATCH(EPS!AC$2,NoSettings!$C$1:$AH$1,0))</f>
        <v>0</v>
      </c>
      <c r="AD5322" s="80">
        <f>INDEX(NoSettings!$C$2:$AH$6843,MATCH(EPS!$F5322,NoSettings!$A$2:$A$6843,0),MATCH(EPS!AD$2,NoSettings!$C$1:$AH$1,0))</f>
        <v>0</v>
      </c>
      <c r="AE5322" s="80">
        <f>INDEX(NoSettings!$C$2:$AH$6843,MATCH(EPS!$F5322,NoSettings!$A$2:$A$6843,0),MATCH(EPS!AE$2,NoSettings!$C$1:$AH$1,0))</f>
        <v>0</v>
      </c>
      <c r="AF5322" s="80">
        <f>INDEX(NoSettings!$C$2:$AH$6843,MATCH(EPS!$F5322,NoSettings!$A$2:$A$6843,0),MATCH(EPS!AF$2,NoSettings!$C$1:$AH$1,0))</f>
        <v>0</v>
      </c>
      <c r="AG5322" s="80">
        <f>INDEX(NoSettings!$C$2:$AH$6843,MATCH(EPS!$F5322,NoSettings!$A$2:$A$6843,0),MATCH(EPS!AG$2,NoSettings!$C$1:$AH$1,0))</f>
        <v>0</v>
      </c>
      <c r="AH5322" s="80">
        <f>INDEX(NoSettings!$C$2:$AH$6843,MATCH(EPS!$F5322,NoSettings!$A$2:$A$6843,0),MATCH(EPS!AH$2,NoSettings!$C$1:$AH$1,0))</f>
        <v>0</v>
      </c>
      <c r="AI5322" s="80">
        <f>INDEX(NoSettings!$C$2:$AH$6843,MATCH(EPS!$F5322,NoSettings!$A$2:$A$6843,0),MATCH(EPS!AI$2,NoSettings!$C$1:$AH$1,0))</f>
        <v>0</v>
      </c>
      <c r="AJ5322" s="80">
        <f>INDEX(NoSettings!$C$2:$AH$6843,MATCH(EPS!$F5322,NoSettings!$A$2:$A$6843,0),MATCH(EPS!AJ$2,NoSettings!$C$1:$AH$1,0))</f>
        <v>0</v>
      </c>
      <c r="AK5322" s="164">
        <f>INDEX(NoSettings!$C$2:$AH$6843,MATCH(EPS!$F5322,NoSettings!$A$2:$A$6843,0),MATCH(EPS!AK$2,NoSettings!$C$1:$AH$1,0))</f>
        <v>0</v>
      </c>
      <c r="AL5322" s="80"/>
      <c r="AM5322" s="80"/>
      <c r="AN5322" s="80"/>
      <c r="AO5322" s="80"/>
      <c r="AP5322" s="80"/>
      <c r="AQ5322" s="80"/>
      <c r="AR5322" s="80"/>
      <c r="AS5322" s="80"/>
      <c r="AT5322" s="80"/>
      <c r="AU5322" s="80"/>
      <c r="AV5322" s="80"/>
      <c r="AW5322" s="80"/>
      <c r="AX5322" s="80"/>
    </row>
    <row r="5323" spans="1:50">
      <c r="A5323" s="75" t="s">
        <v>3381</v>
      </c>
      <c r="B5323" s="113" t="s">
        <v>3876</v>
      </c>
      <c r="C5323" s="113" t="s">
        <v>10552</v>
      </c>
      <c r="D5323" s="113" t="s">
        <v>3891</v>
      </c>
      <c r="E5323" s="113"/>
      <c r="F5323" s="113" t="s">
        <v>9376</v>
      </c>
      <c r="G5323" s="164">
        <f>INDEX(NoSettings!$C$2:$AH$6843,MATCH(EPS!$F5323,NoSettings!$A$2:$A$6843,0),MATCH(EPS!G$2,NoSettings!$C$1:$AH$1,0))</f>
        <v>0</v>
      </c>
      <c r="H5323" s="80">
        <f>INDEX(NoSettings!$C$2:$AH$6843,MATCH(EPS!$F5323,NoSettings!$A$2:$A$6843,0),MATCH(EPS!H$2,NoSettings!$C$1:$AH$1,0))</f>
        <v>0</v>
      </c>
      <c r="I5323" s="80">
        <f>INDEX(NoSettings!$C$2:$AH$6843,MATCH(EPS!$F5323,NoSettings!$A$2:$A$6843,0),MATCH(EPS!I$2,NoSettings!$C$1:$AH$1,0))</f>
        <v>0</v>
      </c>
      <c r="J5323" s="80">
        <f>INDEX(NoSettings!$C$2:$AH$6843,MATCH(EPS!$F5323,NoSettings!$A$2:$A$6843,0),MATCH(EPS!J$2,NoSettings!$C$1:$AH$1,0))</f>
        <v>0</v>
      </c>
      <c r="K5323" s="80">
        <f>INDEX(NoSettings!$C$2:$AH$6843,MATCH(EPS!$F5323,NoSettings!$A$2:$A$6843,0),MATCH(EPS!K$2,NoSettings!$C$1:$AH$1,0))</f>
        <v>0</v>
      </c>
      <c r="L5323" s="80">
        <f>INDEX(NoSettings!$C$2:$AH$6843,MATCH(EPS!$F5323,NoSettings!$A$2:$A$6843,0),MATCH(EPS!L$2,NoSettings!$C$1:$AH$1,0))</f>
        <v>0</v>
      </c>
      <c r="M5323" s="80">
        <f>INDEX(NoSettings!$C$2:$AH$6843,MATCH(EPS!$F5323,NoSettings!$A$2:$A$6843,0),MATCH(EPS!M$2,NoSettings!$C$1:$AH$1,0))</f>
        <v>0</v>
      </c>
      <c r="N5323" s="80">
        <f>INDEX(NoSettings!$C$2:$AH$6843,MATCH(EPS!$F5323,NoSettings!$A$2:$A$6843,0),MATCH(EPS!N$2,NoSettings!$C$1:$AH$1,0))</f>
        <v>0</v>
      </c>
      <c r="O5323" s="80">
        <f>INDEX(NoSettings!$C$2:$AH$6843,MATCH(EPS!$F5323,NoSettings!$A$2:$A$6843,0),MATCH(EPS!O$2,NoSettings!$C$1:$AH$1,0))</f>
        <v>0</v>
      </c>
      <c r="P5323" s="80">
        <f>INDEX(NoSettings!$C$2:$AH$6843,MATCH(EPS!$F5323,NoSettings!$A$2:$A$6843,0),MATCH(EPS!P$2,NoSettings!$C$1:$AH$1,0))</f>
        <v>0</v>
      </c>
      <c r="Q5323" s="164">
        <f>INDEX(NoSettings!$C$2:$AH$6843,MATCH(EPS!$F5323,NoSettings!$A$2:$A$6843,0),MATCH(EPS!Q$2,NoSettings!$C$1:$AH$1,0))</f>
        <v>0</v>
      </c>
      <c r="R5323" s="80">
        <f>INDEX(NoSettings!$C$2:$AH$6843,MATCH(EPS!$F5323,NoSettings!$A$2:$A$6843,0),MATCH(EPS!R$2,NoSettings!$C$1:$AH$1,0))</f>
        <v>0</v>
      </c>
      <c r="S5323" s="80">
        <f>INDEX(NoSettings!$C$2:$AH$6843,MATCH(EPS!$F5323,NoSettings!$A$2:$A$6843,0),MATCH(EPS!S$2,NoSettings!$C$1:$AH$1,0))</f>
        <v>0</v>
      </c>
      <c r="T5323" s="80">
        <f>INDEX(NoSettings!$C$2:$AH$6843,MATCH(EPS!$F5323,NoSettings!$A$2:$A$6843,0),MATCH(EPS!T$2,NoSettings!$C$1:$AH$1,0))</f>
        <v>0</v>
      </c>
      <c r="U5323" s="80">
        <f>INDEX(NoSettings!$C$2:$AH$6843,MATCH(EPS!$F5323,NoSettings!$A$2:$A$6843,0),MATCH(EPS!U$2,NoSettings!$C$1:$AH$1,0))</f>
        <v>0</v>
      </c>
      <c r="V5323" s="80">
        <f>INDEX(NoSettings!$C$2:$AH$6843,MATCH(EPS!$F5323,NoSettings!$A$2:$A$6843,0),MATCH(EPS!V$2,NoSettings!$C$1:$AH$1,0))</f>
        <v>0</v>
      </c>
      <c r="W5323" s="80">
        <f>INDEX(NoSettings!$C$2:$AH$6843,MATCH(EPS!$F5323,NoSettings!$A$2:$A$6843,0),MATCH(EPS!W$2,NoSettings!$C$1:$AH$1,0))</f>
        <v>0</v>
      </c>
      <c r="X5323" s="80">
        <f>INDEX(NoSettings!$C$2:$AH$6843,MATCH(EPS!$F5323,NoSettings!$A$2:$A$6843,0),MATCH(EPS!X$2,NoSettings!$C$1:$AH$1,0))</f>
        <v>0</v>
      </c>
      <c r="Y5323" s="80">
        <f>INDEX(NoSettings!$C$2:$AH$6843,MATCH(EPS!$F5323,NoSettings!$A$2:$A$6843,0),MATCH(EPS!Y$2,NoSettings!$C$1:$AH$1,0))</f>
        <v>0</v>
      </c>
      <c r="Z5323" s="80">
        <f>INDEX(NoSettings!$C$2:$AH$6843,MATCH(EPS!$F5323,NoSettings!$A$2:$A$6843,0),MATCH(EPS!Z$2,NoSettings!$C$1:$AH$1,0))</f>
        <v>0</v>
      </c>
      <c r="AA5323" s="164">
        <f>INDEX(NoSettings!$C$2:$AH$6843,MATCH(EPS!$F5323,NoSettings!$A$2:$A$6843,0),MATCH(EPS!AA$2,NoSettings!$C$1:$AH$1,0))</f>
        <v>0</v>
      </c>
      <c r="AB5323" s="80">
        <f>INDEX(NoSettings!$C$2:$AH$6843,MATCH(EPS!$F5323,NoSettings!$A$2:$A$6843,0),MATCH(EPS!AB$2,NoSettings!$C$1:$AH$1,0))</f>
        <v>0</v>
      </c>
      <c r="AC5323" s="80">
        <f>INDEX(NoSettings!$C$2:$AH$6843,MATCH(EPS!$F5323,NoSettings!$A$2:$A$6843,0),MATCH(EPS!AC$2,NoSettings!$C$1:$AH$1,0))</f>
        <v>0</v>
      </c>
      <c r="AD5323" s="80">
        <f>INDEX(NoSettings!$C$2:$AH$6843,MATCH(EPS!$F5323,NoSettings!$A$2:$A$6843,0),MATCH(EPS!AD$2,NoSettings!$C$1:$AH$1,0))</f>
        <v>0</v>
      </c>
      <c r="AE5323" s="80">
        <f>INDEX(NoSettings!$C$2:$AH$6843,MATCH(EPS!$F5323,NoSettings!$A$2:$A$6843,0),MATCH(EPS!AE$2,NoSettings!$C$1:$AH$1,0))</f>
        <v>0</v>
      </c>
      <c r="AF5323" s="80">
        <f>INDEX(NoSettings!$C$2:$AH$6843,MATCH(EPS!$F5323,NoSettings!$A$2:$A$6843,0),MATCH(EPS!AF$2,NoSettings!$C$1:$AH$1,0))</f>
        <v>0</v>
      </c>
      <c r="AG5323" s="80">
        <f>INDEX(NoSettings!$C$2:$AH$6843,MATCH(EPS!$F5323,NoSettings!$A$2:$A$6843,0),MATCH(EPS!AG$2,NoSettings!$C$1:$AH$1,0))</f>
        <v>0</v>
      </c>
      <c r="AH5323" s="80">
        <f>INDEX(NoSettings!$C$2:$AH$6843,MATCH(EPS!$F5323,NoSettings!$A$2:$A$6843,0),MATCH(EPS!AH$2,NoSettings!$C$1:$AH$1,0))</f>
        <v>0</v>
      </c>
      <c r="AI5323" s="80">
        <f>INDEX(NoSettings!$C$2:$AH$6843,MATCH(EPS!$F5323,NoSettings!$A$2:$A$6843,0),MATCH(EPS!AI$2,NoSettings!$C$1:$AH$1,0))</f>
        <v>0</v>
      </c>
      <c r="AJ5323" s="80">
        <f>INDEX(NoSettings!$C$2:$AH$6843,MATCH(EPS!$F5323,NoSettings!$A$2:$A$6843,0),MATCH(EPS!AJ$2,NoSettings!$C$1:$AH$1,0))</f>
        <v>0</v>
      </c>
      <c r="AK5323" s="164">
        <f>INDEX(NoSettings!$C$2:$AH$6843,MATCH(EPS!$F5323,NoSettings!$A$2:$A$6843,0),MATCH(EPS!AK$2,NoSettings!$C$1:$AH$1,0))</f>
        <v>0</v>
      </c>
      <c r="AL5323" s="80"/>
      <c r="AM5323" s="80"/>
      <c r="AN5323" s="80"/>
      <c r="AO5323" s="80"/>
      <c r="AP5323" s="80"/>
      <c r="AQ5323" s="80"/>
      <c r="AR5323" s="80"/>
      <c r="AS5323" s="80"/>
      <c r="AT5323" s="80"/>
      <c r="AU5323" s="80"/>
      <c r="AV5323" s="80"/>
      <c r="AW5323" s="80"/>
      <c r="AX5323" s="80"/>
    </row>
    <row r="5324" spans="1:50">
      <c r="A5324" s="75" t="s">
        <v>3381</v>
      </c>
      <c r="B5324" s="113" t="s">
        <v>3876</v>
      </c>
      <c r="C5324" s="113" t="s">
        <v>10553</v>
      </c>
      <c r="D5324" s="113" t="s">
        <v>3812</v>
      </c>
      <c r="E5324" s="113"/>
      <c r="F5324" s="113" t="s">
        <v>9377</v>
      </c>
      <c r="G5324" s="164">
        <f>INDEX(NoSettings!$C$2:$AH$6843,MATCH(EPS!$F5324,NoSettings!$A$2:$A$6843,0),MATCH(EPS!G$2,NoSettings!$C$1:$AH$1,0))</f>
        <v>0</v>
      </c>
      <c r="H5324" s="80">
        <f>INDEX(NoSettings!$C$2:$AH$6843,MATCH(EPS!$F5324,NoSettings!$A$2:$A$6843,0),MATCH(EPS!H$2,NoSettings!$C$1:$AH$1,0))</f>
        <v>0</v>
      </c>
      <c r="I5324" s="80">
        <f>INDEX(NoSettings!$C$2:$AH$6843,MATCH(EPS!$F5324,NoSettings!$A$2:$A$6843,0),MATCH(EPS!I$2,NoSettings!$C$1:$AH$1,0))</f>
        <v>0</v>
      </c>
      <c r="J5324" s="80">
        <f>INDEX(NoSettings!$C$2:$AH$6843,MATCH(EPS!$F5324,NoSettings!$A$2:$A$6843,0),MATCH(EPS!J$2,NoSettings!$C$1:$AH$1,0))</f>
        <v>0</v>
      </c>
      <c r="K5324" s="80">
        <f>INDEX(NoSettings!$C$2:$AH$6843,MATCH(EPS!$F5324,NoSettings!$A$2:$A$6843,0),MATCH(EPS!K$2,NoSettings!$C$1:$AH$1,0))</f>
        <v>0</v>
      </c>
      <c r="L5324" s="80">
        <f>INDEX(NoSettings!$C$2:$AH$6843,MATCH(EPS!$F5324,NoSettings!$A$2:$A$6843,0),MATCH(EPS!L$2,NoSettings!$C$1:$AH$1,0))</f>
        <v>0</v>
      </c>
      <c r="M5324" s="80">
        <f>INDEX(NoSettings!$C$2:$AH$6843,MATCH(EPS!$F5324,NoSettings!$A$2:$A$6843,0),MATCH(EPS!M$2,NoSettings!$C$1:$AH$1,0))</f>
        <v>0</v>
      </c>
      <c r="N5324" s="80">
        <f>INDEX(NoSettings!$C$2:$AH$6843,MATCH(EPS!$F5324,NoSettings!$A$2:$A$6843,0),MATCH(EPS!N$2,NoSettings!$C$1:$AH$1,0))</f>
        <v>0</v>
      </c>
      <c r="O5324" s="80">
        <f>INDEX(NoSettings!$C$2:$AH$6843,MATCH(EPS!$F5324,NoSettings!$A$2:$A$6843,0),MATCH(EPS!O$2,NoSettings!$C$1:$AH$1,0))</f>
        <v>0</v>
      </c>
      <c r="P5324" s="80">
        <f>INDEX(NoSettings!$C$2:$AH$6843,MATCH(EPS!$F5324,NoSettings!$A$2:$A$6843,0),MATCH(EPS!P$2,NoSettings!$C$1:$AH$1,0))</f>
        <v>0</v>
      </c>
      <c r="Q5324" s="164">
        <f>INDEX(NoSettings!$C$2:$AH$6843,MATCH(EPS!$F5324,NoSettings!$A$2:$A$6843,0),MATCH(EPS!Q$2,NoSettings!$C$1:$AH$1,0))</f>
        <v>0</v>
      </c>
      <c r="R5324" s="80">
        <f>INDEX(NoSettings!$C$2:$AH$6843,MATCH(EPS!$F5324,NoSettings!$A$2:$A$6843,0),MATCH(EPS!R$2,NoSettings!$C$1:$AH$1,0))</f>
        <v>0</v>
      </c>
      <c r="S5324" s="80">
        <f>INDEX(NoSettings!$C$2:$AH$6843,MATCH(EPS!$F5324,NoSettings!$A$2:$A$6843,0),MATCH(EPS!S$2,NoSettings!$C$1:$AH$1,0))</f>
        <v>0</v>
      </c>
      <c r="T5324" s="80">
        <f>INDEX(NoSettings!$C$2:$AH$6843,MATCH(EPS!$F5324,NoSettings!$A$2:$A$6843,0),MATCH(EPS!T$2,NoSettings!$C$1:$AH$1,0))</f>
        <v>0</v>
      </c>
      <c r="U5324" s="80">
        <f>INDEX(NoSettings!$C$2:$AH$6843,MATCH(EPS!$F5324,NoSettings!$A$2:$A$6843,0),MATCH(EPS!U$2,NoSettings!$C$1:$AH$1,0))</f>
        <v>0</v>
      </c>
      <c r="V5324" s="80">
        <f>INDEX(NoSettings!$C$2:$AH$6843,MATCH(EPS!$F5324,NoSettings!$A$2:$A$6843,0),MATCH(EPS!V$2,NoSettings!$C$1:$AH$1,0))</f>
        <v>0</v>
      </c>
      <c r="W5324" s="80">
        <f>INDEX(NoSettings!$C$2:$AH$6843,MATCH(EPS!$F5324,NoSettings!$A$2:$A$6843,0),MATCH(EPS!W$2,NoSettings!$C$1:$AH$1,0))</f>
        <v>0</v>
      </c>
      <c r="X5324" s="80">
        <f>INDEX(NoSettings!$C$2:$AH$6843,MATCH(EPS!$F5324,NoSettings!$A$2:$A$6843,0),MATCH(EPS!X$2,NoSettings!$C$1:$AH$1,0))</f>
        <v>0</v>
      </c>
      <c r="Y5324" s="80">
        <f>INDEX(NoSettings!$C$2:$AH$6843,MATCH(EPS!$F5324,NoSettings!$A$2:$A$6843,0),MATCH(EPS!Y$2,NoSettings!$C$1:$AH$1,0))</f>
        <v>0</v>
      </c>
      <c r="Z5324" s="80">
        <f>INDEX(NoSettings!$C$2:$AH$6843,MATCH(EPS!$F5324,NoSettings!$A$2:$A$6843,0),MATCH(EPS!Z$2,NoSettings!$C$1:$AH$1,0))</f>
        <v>0</v>
      </c>
      <c r="AA5324" s="164">
        <f>INDEX(NoSettings!$C$2:$AH$6843,MATCH(EPS!$F5324,NoSettings!$A$2:$A$6843,0),MATCH(EPS!AA$2,NoSettings!$C$1:$AH$1,0))</f>
        <v>0</v>
      </c>
      <c r="AB5324" s="80">
        <f>INDEX(NoSettings!$C$2:$AH$6843,MATCH(EPS!$F5324,NoSettings!$A$2:$A$6843,0),MATCH(EPS!AB$2,NoSettings!$C$1:$AH$1,0))</f>
        <v>0</v>
      </c>
      <c r="AC5324" s="80">
        <f>INDEX(NoSettings!$C$2:$AH$6843,MATCH(EPS!$F5324,NoSettings!$A$2:$A$6843,0),MATCH(EPS!AC$2,NoSettings!$C$1:$AH$1,0))</f>
        <v>0</v>
      </c>
      <c r="AD5324" s="80">
        <f>INDEX(NoSettings!$C$2:$AH$6843,MATCH(EPS!$F5324,NoSettings!$A$2:$A$6843,0),MATCH(EPS!AD$2,NoSettings!$C$1:$AH$1,0))</f>
        <v>0</v>
      </c>
      <c r="AE5324" s="80">
        <f>INDEX(NoSettings!$C$2:$AH$6843,MATCH(EPS!$F5324,NoSettings!$A$2:$A$6843,0),MATCH(EPS!AE$2,NoSettings!$C$1:$AH$1,0))</f>
        <v>0</v>
      </c>
      <c r="AF5324" s="80">
        <f>INDEX(NoSettings!$C$2:$AH$6843,MATCH(EPS!$F5324,NoSettings!$A$2:$A$6843,0),MATCH(EPS!AF$2,NoSettings!$C$1:$AH$1,0))</f>
        <v>0</v>
      </c>
      <c r="AG5324" s="80">
        <f>INDEX(NoSettings!$C$2:$AH$6843,MATCH(EPS!$F5324,NoSettings!$A$2:$A$6843,0),MATCH(EPS!AG$2,NoSettings!$C$1:$AH$1,0))</f>
        <v>0</v>
      </c>
      <c r="AH5324" s="80">
        <f>INDEX(NoSettings!$C$2:$AH$6843,MATCH(EPS!$F5324,NoSettings!$A$2:$A$6843,0),MATCH(EPS!AH$2,NoSettings!$C$1:$AH$1,0))</f>
        <v>0</v>
      </c>
      <c r="AI5324" s="80">
        <f>INDEX(NoSettings!$C$2:$AH$6843,MATCH(EPS!$F5324,NoSettings!$A$2:$A$6843,0),MATCH(EPS!AI$2,NoSettings!$C$1:$AH$1,0))</f>
        <v>0</v>
      </c>
      <c r="AJ5324" s="80">
        <f>INDEX(NoSettings!$C$2:$AH$6843,MATCH(EPS!$F5324,NoSettings!$A$2:$A$6843,0),MATCH(EPS!AJ$2,NoSettings!$C$1:$AH$1,0))</f>
        <v>0</v>
      </c>
      <c r="AK5324" s="164">
        <f>INDEX(NoSettings!$C$2:$AH$6843,MATCH(EPS!$F5324,NoSettings!$A$2:$A$6843,0),MATCH(EPS!AK$2,NoSettings!$C$1:$AH$1,0))</f>
        <v>0</v>
      </c>
      <c r="AL5324" s="80"/>
      <c r="AM5324" s="80"/>
      <c r="AN5324" s="80"/>
      <c r="AO5324" s="80"/>
      <c r="AP5324" s="80"/>
      <c r="AQ5324" s="80"/>
      <c r="AR5324" s="80"/>
      <c r="AS5324" s="80"/>
      <c r="AT5324" s="80"/>
      <c r="AU5324" s="80"/>
      <c r="AV5324" s="80"/>
      <c r="AW5324" s="80"/>
      <c r="AX5324" s="80"/>
    </row>
    <row r="5325" spans="1:50">
      <c r="A5325" s="75" t="s">
        <v>3381</v>
      </c>
      <c r="B5325" s="113" t="s">
        <v>3876</v>
      </c>
      <c r="C5325" s="113" t="s">
        <v>10553</v>
      </c>
      <c r="D5325" s="113" t="s">
        <v>3884</v>
      </c>
      <c r="E5325" s="113"/>
      <c r="F5325" s="113" t="s">
        <v>9378</v>
      </c>
      <c r="G5325" s="164">
        <f>INDEX(NoSettings!$C$2:$AH$6843,MATCH(EPS!$F5325,NoSettings!$A$2:$A$6843,0),MATCH(EPS!G$2,NoSettings!$C$1:$AH$1,0))</f>
        <v>0</v>
      </c>
      <c r="H5325" s="80">
        <f>INDEX(NoSettings!$C$2:$AH$6843,MATCH(EPS!$F5325,NoSettings!$A$2:$A$6843,0),MATCH(EPS!H$2,NoSettings!$C$1:$AH$1,0))</f>
        <v>0</v>
      </c>
      <c r="I5325" s="80">
        <f>INDEX(NoSettings!$C$2:$AH$6843,MATCH(EPS!$F5325,NoSettings!$A$2:$A$6843,0),MATCH(EPS!I$2,NoSettings!$C$1:$AH$1,0))</f>
        <v>0</v>
      </c>
      <c r="J5325" s="80">
        <f>INDEX(NoSettings!$C$2:$AH$6843,MATCH(EPS!$F5325,NoSettings!$A$2:$A$6843,0),MATCH(EPS!J$2,NoSettings!$C$1:$AH$1,0))</f>
        <v>0</v>
      </c>
      <c r="K5325" s="80">
        <f>INDEX(NoSettings!$C$2:$AH$6843,MATCH(EPS!$F5325,NoSettings!$A$2:$A$6843,0),MATCH(EPS!K$2,NoSettings!$C$1:$AH$1,0))</f>
        <v>0</v>
      </c>
      <c r="L5325" s="80">
        <f>INDEX(NoSettings!$C$2:$AH$6843,MATCH(EPS!$F5325,NoSettings!$A$2:$A$6843,0),MATCH(EPS!L$2,NoSettings!$C$1:$AH$1,0))</f>
        <v>0</v>
      </c>
      <c r="M5325" s="80">
        <f>INDEX(NoSettings!$C$2:$AH$6843,MATCH(EPS!$F5325,NoSettings!$A$2:$A$6843,0),MATCH(EPS!M$2,NoSettings!$C$1:$AH$1,0))</f>
        <v>0</v>
      </c>
      <c r="N5325" s="80">
        <f>INDEX(NoSettings!$C$2:$AH$6843,MATCH(EPS!$F5325,NoSettings!$A$2:$A$6843,0),MATCH(EPS!N$2,NoSettings!$C$1:$AH$1,0))</f>
        <v>0</v>
      </c>
      <c r="O5325" s="80">
        <f>INDEX(NoSettings!$C$2:$AH$6843,MATCH(EPS!$F5325,NoSettings!$A$2:$A$6843,0),MATCH(EPS!O$2,NoSettings!$C$1:$AH$1,0))</f>
        <v>0</v>
      </c>
      <c r="P5325" s="80">
        <f>INDEX(NoSettings!$C$2:$AH$6843,MATCH(EPS!$F5325,NoSettings!$A$2:$A$6843,0),MATCH(EPS!P$2,NoSettings!$C$1:$AH$1,0))</f>
        <v>0</v>
      </c>
      <c r="Q5325" s="164">
        <f>INDEX(NoSettings!$C$2:$AH$6843,MATCH(EPS!$F5325,NoSettings!$A$2:$A$6843,0),MATCH(EPS!Q$2,NoSettings!$C$1:$AH$1,0))</f>
        <v>0</v>
      </c>
      <c r="R5325" s="80">
        <f>INDEX(NoSettings!$C$2:$AH$6843,MATCH(EPS!$F5325,NoSettings!$A$2:$A$6843,0),MATCH(EPS!R$2,NoSettings!$C$1:$AH$1,0))</f>
        <v>0</v>
      </c>
      <c r="S5325" s="80">
        <f>INDEX(NoSettings!$C$2:$AH$6843,MATCH(EPS!$F5325,NoSettings!$A$2:$A$6843,0),MATCH(EPS!S$2,NoSettings!$C$1:$AH$1,0))</f>
        <v>0</v>
      </c>
      <c r="T5325" s="80">
        <f>INDEX(NoSettings!$C$2:$AH$6843,MATCH(EPS!$F5325,NoSettings!$A$2:$A$6843,0),MATCH(EPS!T$2,NoSettings!$C$1:$AH$1,0))</f>
        <v>0</v>
      </c>
      <c r="U5325" s="80">
        <f>INDEX(NoSettings!$C$2:$AH$6843,MATCH(EPS!$F5325,NoSettings!$A$2:$A$6843,0),MATCH(EPS!U$2,NoSettings!$C$1:$AH$1,0))</f>
        <v>0</v>
      </c>
      <c r="V5325" s="80">
        <f>INDEX(NoSettings!$C$2:$AH$6843,MATCH(EPS!$F5325,NoSettings!$A$2:$A$6843,0),MATCH(EPS!V$2,NoSettings!$C$1:$AH$1,0))</f>
        <v>0</v>
      </c>
      <c r="W5325" s="80">
        <f>INDEX(NoSettings!$C$2:$AH$6843,MATCH(EPS!$F5325,NoSettings!$A$2:$A$6843,0),MATCH(EPS!W$2,NoSettings!$C$1:$AH$1,0))</f>
        <v>0</v>
      </c>
      <c r="X5325" s="80">
        <f>INDEX(NoSettings!$C$2:$AH$6843,MATCH(EPS!$F5325,NoSettings!$A$2:$A$6843,0),MATCH(EPS!X$2,NoSettings!$C$1:$AH$1,0))</f>
        <v>0</v>
      </c>
      <c r="Y5325" s="80">
        <f>INDEX(NoSettings!$C$2:$AH$6843,MATCH(EPS!$F5325,NoSettings!$A$2:$A$6843,0),MATCH(EPS!Y$2,NoSettings!$C$1:$AH$1,0))</f>
        <v>0</v>
      </c>
      <c r="Z5325" s="80">
        <f>INDEX(NoSettings!$C$2:$AH$6843,MATCH(EPS!$F5325,NoSettings!$A$2:$A$6843,0),MATCH(EPS!Z$2,NoSettings!$C$1:$AH$1,0))</f>
        <v>0</v>
      </c>
      <c r="AA5325" s="164">
        <f>INDEX(NoSettings!$C$2:$AH$6843,MATCH(EPS!$F5325,NoSettings!$A$2:$A$6843,0),MATCH(EPS!AA$2,NoSettings!$C$1:$AH$1,0))</f>
        <v>0</v>
      </c>
      <c r="AB5325" s="80">
        <f>INDEX(NoSettings!$C$2:$AH$6843,MATCH(EPS!$F5325,NoSettings!$A$2:$A$6843,0),MATCH(EPS!AB$2,NoSettings!$C$1:$AH$1,0))</f>
        <v>0</v>
      </c>
      <c r="AC5325" s="80">
        <f>INDEX(NoSettings!$C$2:$AH$6843,MATCH(EPS!$F5325,NoSettings!$A$2:$A$6843,0),MATCH(EPS!AC$2,NoSettings!$C$1:$AH$1,0))</f>
        <v>0</v>
      </c>
      <c r="AD5325" s="80">
        <f>INDEX(NoSettings!$C$2:$AH$6843,MATCH(EPS!$F5325,NoSettings!$A$2:$A$6843,0),MATCH(EPS!AD$2,NoSettings!$C$1:$AH$1,0))</f>
        <v>0</v>
      </c>
      <c r="AE5325" s="80">
        <f>INDEX(NoSettings!$C$2:$AH$6843,MATCH(EPS!$F5325,NoSettings!$A$2:$A$6843,0),MATCH(EPS!AE$2,NoSettings!$C$1:$AH$1,0))</f>
        <v>0</v>
      </c>
      <c r="AF5325" s="80">
        <f>INDEX(NoSettings!$C$2:$AH$6843,MATCH(EPS!$F5325,NoSettings!$A$2:$A$6843,0),MATCH(EPS!AF$2,NoSettings!$C$1:$AH$1,0))</f>
        <v>0</v>
      </c>
      <c r="AG5325" s="80">
        <f>INDEX(NoSettings!$C$2:$AH$6843,MATCH(EPS!$F5325,NoSettings!$A$2:$A$6843,0),MATCH(EPS!AG$2,NoSettings!$C$1:$AH$1,0))</f>
        <v>0</v>
      </c>
      <c r="AH5325" s="80">
        <f>INDEX(NoSettings!$C$2:$AH$6843,MATCH(EPS!$F5325,NoSettings!$A$2:$A$6843,0),MATCH(EPS!AH$2,NoSettings!$C$1:$AH$1,0))</f>
        <v>0</v>
      </c>
      <c r="AI5325" s="80">
        <f>INDEX(NoSettings!$C$2:$AH$6843,MATCH(EPS!$F5325,NoSettings!$A$2:$A$6843,0),MATCH(EPS!AI$2,NoSettings!$C$1:$AH$1,0))</f>
        <v>0</v>
      </c>
      <c r="AJ5325" s="80">
        <f>INDEX(NoSettings!$C$2:$AH$6843,MATCH(EPS!$F5325,NoSettings!$A$2:$A$6843,0),MATCH(EPS!AJ$2,NoSettings!$C$1:$AH$1,0))</f>
        <v>0</v>
      </c>
      <c r="AK5325" s="164">
        <f>INDEX(NoSettings!$C$2:$AH$6843,MATCH(EPS!$F5325,NoSettings!$A$2:$A$6843,0),MATCH(EPS!AK$2,NoSettings!$C$1:$AH$1,0))</f>
        <v>0</v>
      </c>
      <c r="AL5325" s="80"/>
      <c r="AM5325" s="80"/>
      <c r="AN5325" s="80"/>
      <c r="AO5325" s="80"/>
      <c r="AP5325" s="80"/>
      <c r="AQ5325" s="80"/>
      <c r="AR5325" s="80"/>
      <c r="AS5325" s="80"/>
      <c r="AT5325" s="80"/>
      <c r="AU5325" s="80"/>
      <c r="AV5325" s="80"/>
      <c r="AW5325" s="80"/>
      <c r="AX5325" s="80"/>
    </row>
    <row r="5326" spans="1:50">
      <c r="A5326" s="75" t="s">
        <v>3381</v>
      </c>
      <c r="B5326" s="113" t="s">
        <v>3876</v>
      </c>
      <c r="C5326" s="113" t="s">
        <v>10553</v>
      </c>
      <c r="D5326" s="113" t="s">
        <v>3406</v>
      </c>
      <c r="E5326" s="113"/>
      <c r="F5326" s="113" t="s">
        <v>9379</v>
      </c>
      <c r="G5326" s="164">
        <f>INDEX(NoSettings!$C$2:$AH$6843,MATCH(EPS!$F5326,NoSettings!$A$2:$A$6843,0),MATCH(EPS!G$2,NoSettings!$C$1:$AH$1,0))</f>
        <v>0</v>
      </c>
      <c r="H5326" s="80">
        <f>INDEX(NoSettings!$C$2:$AH$6843,MATCH(EPS!$F5326,NoSettings!$A$2:$A$6843,0),MATCH(EPS!H$2,NoSettings!$C$1:$AH$1,0))</f>
        <v>0</v>
      </c>
      <c r="I5326" s="80">
        <f>INDEX(NoSettings!$C$2:$AH$6843,MATCH(EPS!$F5326,NoSettings!$A$2:$A$6843,0),MATCH(EPS!I$2,NoSettings!$C$1:$AH$1,0))</f>
        <v>0</v>
      </c>
      <c r="J5326" s="80">
        <f>INDEX(NoSettings!$C$2:$AH$6843,MATCH(EPS!$F5326,NoSettings!$A$2:$A$6843,0),MATCH(EPS!J$2,NoSettings!$C$1:$AH$1,0))</f>
        <v>0</v>
      </c>
      <c r="K5326" s="80">
        <f>INDEX(NoSettings!$C$2:$AH$6843,MATCH(EPS!$F5326,NoSettings!$A$2:$A$6843,0),MATCH(EPS!K$2,NoSettings!$C$1:$AH$1,0))</f>
        <v>0</v>
      </c>
      <c r="L5326" s="80">
        <f>INDEX(NoSettings!$C$2:$AH$6843,MATCH(EPS!$F5326,NoSettings!$A$2:$A$6843,0),MATCH(EPS!L$2,NoSettings!$C$1:$AH$1,0))</f>
        <v>0</v>
      </c>
      <c r="M5326" s="80">
        <f>INDEX(NoSettings!$C$2:$AH$6843,MATCH(EPS!$F5326,NoSettings!$A$2:$A$6843,0),MATCH(EPS!M$2,NoSettings!$C$1:$AH$1,0))</f>
        <v>0</v>
      </c>
      <c r="N5326" s="80">
        <f>INDEX(NoSettings!$C$2:$AH$6843,MATCH(EPS!$F5326,NoSettings!$A$2:$A$6843,0),MATCH(EPS!N$2,NoSettings!$C$1:$AH$1,0))</f>
        <v>0</v>
      </c>
      <c r="O5326" s="80">
        <f>INDEX(NoSettings!$C$2:$AH$6843,MATCH(EPS!$F5326,NoSettings!$A$2:$A$6843,0),MATCH(EPS!O$2,NoSettings!$C$1:$AH$1,0))</f>
        <v>0</v>
      </c>
      <c r="P5326" s="80">
        <f>INDEX(NoSettings!$C$2:$AH$6843,MATCH(EPS!$F5326,NoSettings!$A$2:$A$6843,0),MATCH(EPS!P$2,NoSettings!$C$1:$AH$1,0))</f>
        <v>0</v>
      </c>
      <c r="Q5326" s="164">
        <f>INDEX(NoSettings!$C$2:$AH$6843,MATCH(EPS!$F5326,NoSettings!$A$2:$A$6843,0),MATCH(EPS!Q$2,NoSettings!$C$1:$AH$1,0))</f>
        <v>0</v>
      </c>
      <c r="R5326" s="80">
        <f>INDEX(NoSettings!$C$2:$AH$6843,MATCH(EPS!$F5326,NoSettings!$A$2:$A$6843,0),MATCH(EPS!R$2,NoSettings!$C$1:$AH$1,0))</f>
        <v>0</v>
      </c>
      <c r="S5326" s="80">
        <f>INDEX(NoSettings!$C$2:$AH$6843,MATCH(EPS!$F5326,NoSettings!$A$2:$A$6843,0),MATCH(EPS!S$2,NoSettings!$C$1:$AH$1,0))</f>
        <v>0</v>
      </c>
      <c r="T5326" s="80">
        <f>INDEX(NoSettings!$C$2:$AH$6843,MATCH(EPS!$F5326,NoSettings!$A$2:$A$6843,0),MATCH(EPS!T$2,NoSettings!$C$1:$AH$1,0))</f>
        <v>0</v>
      </c>
      <c r="U5326" s="80">
        <f>INDEX(NoSettings!$C$2:$AH$6843,MATCH(EPS!$F5326,NoSettings!$A$2:$A$6843,0),MATCH(EPS!U$2,NoSettings!$C$1:$AH$1,0))</f>
        <v>0</v>
      </c>
      <c r="V5326" s="80">
        <f>INDEX(NoSettings!$C$2:$AH$6843,MATCH(EPS!$F5326,NoSettings!$A$2:$A$6843,0),MATCH(EPS!V$2,NoSettings!$C$1:$AH$1,0))</f>
        <v>0</v>
      </c>
      <c r="W5326" s="80">
        <f>INDEX(NoSettings!$C$2:$AH$6843,MATCH(EPS!$F5326,NoSettings!$A$2:$A$6843,0),MATCH(EPS!W$2,NoSettings!$C$1:$AH$1,0))</f>
        <v>0</v>
      </c>
      <c r="X5326" s="80">
        <f>INDEX(NoSettings!$C$2:$AH$6843,MATCH(EPS!$F5326,NoSettings!$A$2:$A$6843,0),MATCH(EPS!X$2,NoSettings!$C$1:$AH$1,0))</f>
        <v>0</v>
      </c>
      <c r="Y5326" s="80">
        <f>INDEX(NoSettings!$C$2:$AH$6843,MATCH(EPS!$F5326,NoSettings!$A$2:$A$6843,0),MATCH(EPS!Y$2,NoSettings!$C$1:$AH$1,0))</f>
        <v>0</v>
      </c>
      <c r="Z5326" s="80">
        <f>INDEX(NoSettings!$C$2:$AH$6843,MATCH(EPS!$F5326,NoSettings!$A$2:$A$6843,0),MATCH(EPS!Z$2,NoSettings!$C$1:$AH$1,0))</f>
        <v>0</v>
      </c>
      <c r="AA5326" s="164">
        <f>INDEX(NoSettings!$C$2:$AH$6843,MATCH(EPS!$F5326,NoSettings!$A$2:$A$6843,0),MATCH(EPS!AA$2,NoSettings!$C$1:$AH$1,0))</f>
        <v>0</v>
      </c>
      <c r="AB5326" s="80">
        <f>INDEX(NoSettings!$C$2:$AH$6843,MATCH(EPS!$F5326,NoSettings!$A$2:$A$6843,0),MATCH(EPS!AB$2,NoSettings!$C$1:$AH$1,0))</f>
        <v>0</v>
      </c>
      <c r="AC5326" s="80">
        <f>INDEX(NoSettings!$C$2:$AH$6843,MATCH(EPS!$F5326,NoSettings!$A$2:$A$6843,0),MATCH(EPS!AC$2,NoSettings!$C$1:$AH$1,0))</f>
        <v>0</v>
      </c>
      <c r="AD5326" s="80">
        <f>INDEX(NoSettings!$C$2:$AH$6843,MATCH(EPS!$F5326,NoSettings!$A$2:$A$6843,0),MATCH(EPS!AD$2,NoSettings!$C$1:$AH$1,0))</f>
        <v>0</v>
      </c>
      <c r="AE5326" s="80">
        <f>INDEX(NoSettings!$C$2:$AH$6843,MATCH(EPS!$F5326,NoSettings!$A$2:$A$6843,0),MATCH(EPS!AE$2,NoSettings!$C$1:$AH$1,0))</f>
        <v>0</v>
      </c>
      <c r="AF5326" s="80">
        <f>INDEX(NoSettings!$C$2:$AH$6843,MATCH(EPS!$F5326,NoSettings!$A$2:$A$6843,0),MATCH(EPS!AF$2,NoSettings!$C$1:$AH$1,0))</f>
        <v>0</v>
      </c>
      <c r="AG5326" s="80">
        <f>INDEX(NoSettings!$C$2:$AH$6843,MATCH(EPS!$F5326,NoSettings!$A$2:$A$6843,0),MATCH(EPS!AG$2,NoSettings!$C$1:$AH$1,0))</f>
        <v>0</v>
      </c>
      <c r="AH5326" s="80">
        <f>INDEX(NoSettings!$C$2:$AH$6843,MATCH(EPS!$F5326,NoSettings!$A$2:$A$6843,0),MATCH(EPS!AH$2,NoSettings!$C$1:$AH$1,0))</f>
        <v>0</v>
      </c>
      <c r="AI5326" s="80">
        <f>INDEX(NoSettings!$C$2:$AH$6843,MATCH(EPS!$F5326,NoSettings!$A$2:$A$6843,0),MATCH(EPS!AI$2,NoSettings!$C$1:$AH$1,0))</f>
        <v>0</v>
      </c>
      <c r="AJ5326" s="80">
        <f>INDEX(NoSettings!$C$2:$AH$6843,MATCH(EPS!$F5326,NoSettings!$A$2:$A$6843,0),MATCH(EPS!AJ$2,NoSettings!$C$1:$AH$1,0))</f>
        <v>0</v>
      </c>
      <c r="AK5326" s="164">
        <f>INDEX(NoSettings!$C$2:$AH$6843,MATCH(EPS!$F5326,NoSettings!$A$2:$A$6843,0),MATCH(EPS!AK$2,NoSettings!$C$1:$AH$1,0))</f>
        <v>0</v>
      </c>
      <c r="AL5326" s="80"/>
      <c r="AM5326" s="80"/>
      <c r="AN5326" s="80"/>
      <c r="AO5326" s="80"/>
      <c r="AP5326" s="80"/>
      <c r="AQ5326" s="80"/>
      <c r="AR5326" s="80"/>
      <c r="AS5326" s="80"/>
      <c r="AT5326" s="80"/>
      <c r="AU5326" s="80"/>
      <c r="AV5326" s="80"/>
      <c r="AW5326" s="80"/>
      <c r="AX5326" s="80"/>
    </row>
    <row r="5327" spans="1:50">
      <c r="A5327" s="75" t="s">
        <v>3381</v>
      </c>
      <c r="B5327" s="113" t="s">
        <v>3876</v>
      </c>
      <c r="C5327" s="113" t="s">
        <v>10553</v>
      </c>
      <c r="D5327" s="113" t="s">
        <v>3885</v>
      </c>
      <c r="E5327" s="113"/>
      <c r="F5327" s="113" t="s">
        <v>9380</v>
      </c>
      <c r="G5327" s="164">
        <f>INDEX(NoSettings!$C$2:$AH$6843,MATCH(EPS!$F5327,NoSettings!$A$2:$A$6843,0),MATCH(EPS!G$2,NoSettings!$C$1:$AH$1,0))</f>
        <v>0</v>
      </c>
      <c r="H5327" s="80">
        <f>INDEX(NoSettings!$C$2:$AH$6843,MATCH(EPS!$F5327,NoSettings!$A$2:$A$6843,0),MATCH(EPS!H$2,NoSettings!$C$1:$AH$1,0))</f>
        <v>0</v>
      </c>
      <c r="I5327" s="80">
        <f>INDEX(NoSettings!$C$2:$AH$6843,MATCH(EPS!$F5327,NoSettings!$A$2:$A$6843,0),MATCH(EPS!I$2,NoSettings!$C$1:$AH$1,0))</f>
        <v>0</v>
      </c>
      <c r="J5327" s="80">
        <f>INDEX(NoSettings!$C$2:$AH$6843,MATCH(EPS!$F5327,NoSettings!$A$2:$A$6843,0),MATCH(EPS!J$2,NoSettings!$C$1:$AH$1,0))</f>
        <v>0</v>
      </c>
      <c r="K5327" s="80">
        <f>INDEX(NoSettings!$C$2:$AH$6843,MATCH(EPS!$F5327,NoSettings!$A$2:$A$6843,0),MATCH(EPS!K$2,NoSettings!$C$1:$AH$1,0))</f>
        <v>0</v>
      </c>
      <c r="L5327" s="80">
        <f>INDEX(NoSettings!$C$2:$AH$6843,MATCH(EPS!$F5327,NoSettings!$A$2:$A$6843,0),MATCH(EPS!L$2,NoSettings!$C$1:$AH$1,0))</f>
        <v>0</v>
      </c>
      <c r="M5327" s="80">
        <f>INDEX(NoSettings!$C$2:$AH$6843,MATCH(EPS!$F5327,NoSettings!$A$2:$A$6843,0),MATCH(EPS!M$2,NoSettings!$C$1:$AH$1,0))</f>
        <v>0</v>
      </c>
      <c r="N5327" s="80">
        <f>INDEX(NoSettings!$C$2:$AH$6843,MATCH(EPS!$F5327,NoSettings!$A$2:$A$6843,0),MATCH(EPS!N$2,NoSettings!$C$1:$AH$1,0))</f>
        <v>0</v>
      </c>
      <c r="O5327" s="80">
        <f>INDEX(NoSettings!$C$2:$AH$6843,MATCH(EPS!$F5327,NoSettings!$A$2:$A$6843,0),MATCH(EPS!O$2,NoSettings!$C$1:$AH$1,0))</f>
        <v>0</v>
      </c>
      <c r="P5327" s="80">
        <f>INDEX(NoSettings!$C$2:$AH$6843,MATCH(EPS!$F5327,NoSettings!$A$2:$A$6843,0),MATCH(EPS!P$2,NoSettings!$C$1:$AH$1,0))</f>
        <v>0</v>
      </c>
      <c r="Q5327" s="164">
        <f>INDEX(NoSettings!$C$2:$AH$6843,MATCH(EPS!$F5327,NoSettings!$A$2:$A$6843,0),MATCH(EPS!Q$2,NoSettings!$C$1:$AH$1,0))</f>
        <v>0</v>
      </c>
      <c r="R5327" s="80">
        <f>INDEX(NoSettings!$C$2:$AH$6843,MATCH(EPS!$F5327,NoSettings!$A$2:$A$6843,0),MATCH(EPS!R$2,NoSettings!$C$1:$AH$1,0))</f>
        <v>0</v>
      </c>
      <c r="S5327" s="80">
        <f>INDEX(NoSettings!$C$2:$AH$6843,MATCH(EPS!$F5327,NoSettings!$A$2:$A$6843,0),MATCH(EPS!S$2,NoSettings!$C$1:$AH$1,0))</f>
        <v>0</v>
      </c>
      <c r="T5327" s="80">
        <f>INDEX(NoSettings!$C$2:$AH$6843,MATCH(EPS!$F5327,NoSettings!$A$2:$A$6843,0),MATCH(EPS!T$2,NoSettings!$C$1:$AH$1,0))</f>
        <v>0</v>
      </c>
      <c r="U5327" s="80">
        <f>INDEX(NoSettings!$C$2:$AH$6843,MATCH(EPS!$F5327,NoSettings!$A$2:$A$6843,0),MATCH(EPS!U$2,NoSettings!$C$1:$AH$1,0))</f>
        <v>0</v>
      </c>
      <c r="V5327" s="80">
        <f>INDEX(NoSettings!$C$2:$AH$6843,MATCH(EPS!$F5327,NoSettings!$A$2:$A$6843,0),MATCH(EPS!V$2,NoSettings!$C$1:$AH$1,0))</f>
        <v>0</v>
      </c>
      <c r="W5327" s="80">
        <f>INDEX(NoSettings!$C$2:$AH$6843,MATCH(EPS!$F5327,NoSettings!$A$2:$A$6843,0),MATCH(EPS!W$2,NoSettings!$C$1:$AH$1,0))</f>
        <v>0</v>
      </c>
      <c r="X5327" s="80">
        <f>INDEX(NoSettings!$C$2:$AH$6843,MATCH(EPS!$F5327,NoSettings!$A$2:$A$6843,0),MATCH(EPS!X$2,NoSettings!$C$1:$AH$1,0))</f>
        <v>0</v>
      </c>
      <c r="Y5327" s="80">
        <f>INDEX(NoSettings!$C$2:$AH$6843,MATCH(EPS!$F5327,NoSettings!$A$2:$A$6843,0),MATCH(EPS!Y$2,NoSettings!$C$1:$AH$1,0))</f>
        <v>0</v>
      </c>
      <c r="Z5327" s="80">
        <f>INDEX(NoSettings!$C$2:$AH$6843,MATCH(EPS!$F5327,NoSettings!$A$2:$A$6843,0),MATCH(EPS!Z$2,NoSettings!$C$1:$AH$1,0))</f>
        <v>0</v>
      </c>
      <c r="AA5327" s="164">
        <f>INDEX(NoSettings!$C$2:$AH$6843,MATCH(EPS!$F5327,NoSettings!$A$2:$A$6843,0),MATCH(EPS!AA$2,NoSettings!$C$1:$AH$1,0))</f>
        <v>0</v>
      </c>
      <c r="AB5327" s="80">
        <f>INDEX(NoSettings!$C$2:$AH$6843,MATCH(EPS!$F5327,NoSettings!$A$2:$A$6843,0),MATCH(EPS!AB$2,NoSettings!$C$1:$AH$1,0))</f>
        <v>0</v>
      </c>
      <c r="AC5327" s="80">
        <f>INDEX(NoSettings!$C$2:$AH$6843,MATCH(EPS!$F5327,NoSettings!$A$2:$A$6843,0),MATCH(EPS!AC$2,NoSettings!$C$1:$AH$1,0))</f>
        <v>0</v>
      </c>
      <c r="AD5327" s="80">
        <f>INDEX(NoSettings!$C$2:$AH$6843,MATCH(EPS!$F5327,NoSettings!$A$2:$A$6843,0),MATCH(EPS!AD$2,NoSettings!$C$1:$AH$1,0))</f>
        <v>0</v>
      </c>
      <c r="AE5327" s="80">
        <f>INDEX(NoSettings!$C$2:$AH$6843,MATCH(EPS!$F5327,NoSettings!$A$2:$A$6843,0),MATCH(EPS!AE$2,NoSettings!$C$1:$AH$1,0))</f>
        <v>0</v>
      </c>
      <c r="AF5327" s="80">
        <f>INDEX(NoSettings!$C$2:$AH$6843,MATCH(EPS!$F5327,NoSettings!$A$2:$A$6843,0),MATCH(EPS!AF$2,NoSettings!$C$1:$AH$1,0))</f>
        <v>0</v>
      </c>
      <c r="AG5327" s="80">
        <f>INDEX(NoSettings!$C$2:$AH$6843,MATCH(EPS!$F5327,NoSettings!$A$2:$A$6843,0),MATCH(EPS!AG$2,NoSettings!$C$1:$AH$1,0))</f>
        <v>0</v>
      </c>
      <c r="AH5327" s="80">
        <f>INDEX(NoSettings!$C$2:$AH$6843,MATCH(EPS!$F5327,NoSettings!$A$2:$A$6843,0),MATCH(EPS!AH$2,NoSettings!$C$1:$AH$1,0))</f>
        <v>0</v>
      </c>
      <c r="AI5327" s="80">
        <f>INDEX(NoSettings!$C$2:$AH$6843,MATCH(EPS!$F5327,NoSettings!$A$2:$A$6843,0),MATCH(EPS!AI$2,NoSettings!$C$1:$AH$1,0))</f>
        <v>0</v>
      </c>
      <c r="AJ5327" s="80">
        <f>INDEX(NoSettings!$C$2:$AH$6843,MATCH(EPS!$F5327,NoSettings!$A$2:$A$6843,0),MATCH(EPS!AJ$2,NoSettings!$C$1:$AH$1,0))</f>
        <v>0</v>
      </c>
      <c r="AK5327" s="164">
        <f>INDEX(NoSettings!$C$2:$AH$6843,MATCH(EPS!$F5327,NoSettings!$A$2:$A$6843,0),MATCH(EPS!AK$2,NoSettings!$C$1:$AH$1,0))</f>
        <v>0</v>
      </c>
      <c r="AL5327" s="80"/>
      <c r="AM5327" s="80"/>
      <c r="AN5327" s="80"/>
      <c r="AO5327" s="80"/>
      <c r="AP5327" s="80"/>
      <c r="AQ5327" s="80"/>
      <c r="AR5327" s="80"/>
      <c r="AS5327" s="80"/>
      <c r="AT5327" s="80"/>
      <c r="AU5327" s="80"/>
      <c r="AV5327" s="80"/>
      <c r="AW5327" s="80"/>
      <c r="AX5327" s="80"/>
    </row>
    <row r="5328" spans="1:50">
      <c r="A5328" s="75" t="s">
        <v>3381</v>
      </c>
      <c r="B5328" s="113" t="s">
        <v>3876</v>
      </c>
      <c r="C5328" s="113" t="s">
        <v>10553</v>
      </c>
      <c r="D5328" s="113" t="s">
        <v>3886</v>
      </c>
      <c r="E5328" s="113"/>
      <c r="F5328" s="113" t="s">
        <v>9381</v>
      </c>
      <c r="G5328" s="164">
        <f>INDEX(NoSettings!$C$2:$AH$6843,MATCH(EPS!$F5328,NoSettings!$A$2:$A$6843,0),MATCH(EPS!G$2,NoSettings!$C$1:$AH$1,0))</f>
        <v>0</v>
      </c>
      <c r="H5328" s="80">
        <f>INDEX(NoSettings!$C$2:$AH$6843,MATCH(EPS!$F5328,NoSettings!$A$2:$A$6843,0),MATCH(EPS!H$2,NoSettings!$C$1:$AH$1,0))</f>
        <v>0</v>
      </c>
      <c r="I5328" s="80">
        <f>INDEX(NoSettings!$C$2:$AH$6843,MATCH(EPS!$F5328,NoSettings!$A$2:$A$6843,0),MATCH(EPS!I$2,NoSettings!$C$1:$AH$1,0))</f>
        <v>0</v>
      </c>
      <c r="J5328" s="80">
        <f>INDEX(NoSettings!$C$2:$AH$6843,MATCH(EPS!$F5328,NoSettings!$A$2:$A$6843,0),MATCH(EPS!J$2,NoSettings!$C$1:$AH$1,0))</f>
        <v>0</v>
      </c>
      <c r="K5328" s="80">
        <f>INDEX(NoSettings!$C$2:$AH$6843,MATCH(EPS!$F5328,NoSettings!$A$2:$A$6843,0),MATCH(EPS!K$2,NoSettings!$C$1:$AH$1,0))</f>
        <v>0</v>
      </c>
      <c r="L5328" s="80">
        <f>INDEX(NoSettings!$C$2:$AH$6843,MATCH(EPS!$F5328,NoSettings!$A$2:$A$6843,0),MATCH(EPS!L$2,NoSettings!$C$1:$AH$1,0))</f>
        <v>0</v>
      </c>
      <c r="M5328" s="80">
        <f>INDEX(NoSettings!$C$2:$AH$6843,MATCH(EPS!$F5328,NoSettings!$A$2:$A$6843,0),MATCH(EPS!M$2,NoSettings!$C$1:$AH$1,0))</f>
        <v>0</v>
      </c>
      <c r="N5328" s="80">
        <f>INDEX(NoSettings!$C$2:$AH$6843,MATCH(EPS!$F5328,NoSettings!$A$2:$A$6843,0),MATCH(EPS!N$2,NoSettings!$C$1:$AH$1,0))</f>
        <v>0</v>
      </c>
      <c r="O5328" s="80">
        <f>INDEX(NoSettings!$C$2:$AH$6843,MATCH(EPS!$F5328,NoSettings!$A$2:$A$6843,0),MATCH(EPS!O$2,NoSettings!$C$1:$AH$1,0))</f>
        <v>0</v>
      </c>
      <c r="P5328" s="80">
        <f>INDEX(NoSettings!$C$2:$AH$6843,MATCH(EPS!$F5328,NoSettings!$A$2:$A$6843,0),MATCH(EPS!P$2,NoSettings!$C$1:$AH$1,0))</f>
        <v>0</v>
      </c>
      <c r="Q5328" s="164">
        <f>INDEX(NoSettings!$C$2:$AH$6843,MATCH(EPS!$F5328,NoSettings!$A$2:$A$6843,0),MATCH(EPS!Q$2,NoSettings!$C$1:$AH$1,0))</f>
        <v>0</v>
      </c>
      <c r="R5328" s="80">
        <f>INDEX(NoSettings!$C$2:$AH$6843,MATCH(EPS!$F5328,NoSettings!$A$2:$A$6843,0),MATCH(EPS!R$2,NoSettings!$C$1:$AH$1,0))</f>
        <v>0</v>
      </c>
      <c r="S5328" s="80">
        <f>INDEX(NoSettings!$C$2:$AH$6843,MATCH(EPS!$F5328,NoSettings!$A$2:$A$6843,0),MATCH(EPS!S$2,NoSettings!$C$1:$AH$1,0))</f>
        <v>0</v>
      </c>
      <c r="T5328" s="80">
        <f>INDEX(NoSettings!$C$2:$AH$6843,MATCH(EPS!$F5328,NoSettings!$A$2:$A$6843,0),MATCH(EPS!T$2,NoSettings!$C$1:$AH$1,0))</f>
        <v>0</v>
      </c>
      <c r="U5328" s="80">
        <f>INDEX(NoSettings!$C$2:$AH$6843,MATCH(EPS!$F5328,NoSettings!$A$2:$A$6843,0),MATCH(EPS!U$2,NoSettings!$C$1:$AH$1,0))</f>
        <v>0</v>
      </c>
      <c r="V5328" s="80">
        <f>INDEX(NoSettings!$C$2:$AH$6843,MATCH(EPS!$F5328,NoSettings!$A$2:$A$6843,0),MATCH(EPS!V$2,NoSettings!$C$1:$AH$1,0))</f>
        <v>0</v>
      </c>
      <c r="W5328" s="80">
        <f>INDEX(NoSettings!$C$2:$AH$6843,MATCH(EPS!$F5328,NoSettings!$A$2:$A$6843,0),MATCH(EPS!W$2,NoSettings!$C$1:$AH$1,0))</f>
        <v>0</v>
      </c>
      <c r="X5328" s="80">
        <f>INDEX(NoSettings!$C$2:$AH$6843,MATCH(EPS!$F5328,NoSettings!$A$2:$A$6843,0),MATCH(EPS!X$2,NoSettings!$C$1:$AH$1,0))</f>
        <v>0</v>
      </c>
      <c r="Y5328" s="80">
        <f>INDEX(NoSettings!$C$2:$AH$6843,MATCH(EPS!$F5328,NoSettings!$A$2:$A$6843,0),MATCH(EPS!Y$2,NoSettings!$C$1:$AH$1,0))</f>
        <v>0</v>
      </c>
      <c r="Z5328" s="80">
        <f>INDEX(NoSettings!$C$2:$AH$6843,MATCH(EPS!$F5328,NoSettings!$A$2:$A$6843,0),MATCH(EPS!Z$2,NoSettings!$C$1:$AH$1,0))</f>
        <v>0</v>
      </c>
      <c r="AA5328" s="164">
        <f>INDEX(NoSettings!$C$2:$AH$6843,MATCH(EPS!$F5328,NoSettings!$A$2:$A$6843,0),MATCH(EPS!AA$2,NoSettings!$C$1:$AH$1,0))</f>
        <v>0</v>
      </c>
      <c r="AB5328" s="80">
        <f>INDEX(NoSettings!$C$2:$AH$6843,MATCH(EPS!$F5328,NoSettings!$A$2:$A$6843,0),MATCH(EPS!AB$2,NoSettings!$C$1:$AH$1,0))</f>
        <v>0</v>
      </c>
      <c r="AC5328" s="80">
        <f>INDEX(NoSettings!$C$2:$AH$6843,MATCH(EPS!$F5328,NoSettings!$A$2:$A$6843,0),MATCH(EPS!AC$2,NoSettings!$C$1:$AH$1,0))</f>
        <v>0</v>
      </c>
      <c r="AD5328" s="80">
        <f>INDEX(NoSettings!$C$2:$AH$6843,MATCH(EPS!$F5328,NoSettings!$A$2:$A$6843,0),MATCH(EPS!AD$2,NoSettings!$C$1:$AH$1,0))</f>
        <v>0</v>
      </c>
      <c r="AE5328" s="80">
        <f>INDEX(NoSettings!$C$2:$AH$6843,MATCH(EPS!$F5328,NoSettings!$A$2:$A$6843,0),MATCH(EPS!AE$2,NoSettings!$C$1:$AH$1,0))</f>
        <v>0</v>
      </c>
      <c r="AF5328" s="80">
        <f>INDEX(NoSettings!$C$2:$AH$6843,MATCH(EPS!$F5328,NoSettings!$A$2:$A$6843,0),MATCH(EPS!AF$2,NoSettings!$C$1:$AH$1,0))</f>
        <v>0</v>
      </c>
      <c r="AG5328" s="80">
        <f>INDEX(NoSettings!$C$2:$AH$6843,MATCH(EPS!$F5328,NoSettings!$A$2:$A$6843,0),MATCH(EPS!AG$2,NoSettings!$C$1:$AH$1,0))</f>
        <v>0</v>
      </c>
      <c r="AH5328" s="80">
        <f>INDEX(NoSettings!$C$2:$AH$6843,MATCH(EPS!$F5328,NoSettings!$A$2:$A$6843,0),MATCH(EPS!AH$2,NoSettings!$C$1:$AH$1,0))</f>
        <v>0</v>
      </c>
      <c r="AI5328" s="80">
        <f>INDEX(NoSettings!$C$2:$AH$6843,MATCH(EPS!$F5328,NoSettings!$A$2:$A$6843,0),MATCH(EPS!AI$2,NoSettings!$C$1:$AH$1,0))</f>
        <v>0</v>
      </c>
      <c r="AJ5328" s="80">
        <f>INDEX(NoSettings!$C$2:$AH$6843,MATCH(EPS!$F5328,NoSettings!$A$2:$A$6843,0),MATCH(EPS!AJ$2,NoSettings!$C$1:$AH$1,0))</f>
        <v>0</v>
      </c>
      <c r="AK5328" s="164">
        <f>INDEX(NoSettings!$C$2:$AH$6843,MATCH(EPS!$F5328,NoSettings!$A$2:$A$6843,0),MATCH(EPS!AK$2,NoSettings!$C$1:$AH$1,0))</f>
        <v>0</v>
      </c>
      <c r="AL5328" s="80"/>
      <c r="AM5328" s="80"/>
      <c r="AN5328" s="80"/>
      <c r="AO5328" s="80"/>
      <c r="AP5328" s="80"/>
      <c r="AQ5328" s="80"/>
      <c r="AR5328" s="80"/>
      <c r="AS5328" s="80"/>
      <c r="AT5328" s="80"/>
      <c r="AU5328" s="80"/>
      <c r="AV5328" s="80"/>
      <c r="AW5328" s="80"/>
      <c r="AX5328" s="80"/>
    </row>
    <row r="5329" spans="1:50">
      <c r="A5329" s="75" t="s">
        <v>3381</v>
      </c>
      <c r="B5329" s="113" t="s">
        <v>3876</v>
      </c>
      <c r="C5329" s="113" t="s">
        <v>10553</v>
      </c>
      <c r="D5329" s="113" t="s">
        <v>3887</v>
      </c>
      <c r="E5329" s="113"/>
      <c r="F5329" s="113" t="s">
        <v>9382</v>
      </c>
      <c r="G5329" s="164">
        <f>INDEX(NoSettings!$C$2:$AH$6843,MATCH(EPS!$F5329,NoSettings!$A$2:$A$6843,0),MATCH(EPS!G$2,NoSettings!$C$1:$AH$1,0))</f>
        <v>0</v>
      </c>
      <c r="H5329" s="80">
        <f>INDEX(NoSettings!$C$2:$AH$6843,MATCH(EPS!$F5329,NoSettings!$A$2:$A$6843,0),MATCH(EPS!H$2,NoSettings!$C$1:$AH$1,0))</f>
        <v>0</v>
      </c>
      <c r="I5329" s="80">
        <f>INDEX(NoSettings!$C$2:$AH$6843,MATCH(EPS!$F5329,NoSettings!$A$2:$A$6843,0),MATCH(EPS!I$2,NoSettings!$C$1:$AH$1,0))</f>
        <v>0</v>
      </c>
      <c r="J5329" s="80">
        <f>INDEX(NoSettings!$C$2:$AH$6843,MATCH(EPS!$F5329,NoSettings!$A$2:$A$6843,0),MATCH(EPS!J$2,NoSettings!$C$1:$AH$1,0))</f>
        <v>0</v>
      </c>
      <c r="K5329" s="80">
        <f>INDEX(NoSettings!$C$2:$AH$6843,MATCH(EPS!$F5329,NoSettings!$A$2:$A$6843,0),MATCH(EPS!K$2,NoSettings!$C$1:$AH$1,0))</f>
        <v>0</v>
      </c>
      <c r="L5329" s="80">
        <f>INDEX(NoSettings!$C$2:$AH$6843,MATCH(EPS!$F5329,NoSettings!$A$2:$A$6843,0),MATCH(EPS!L$2,NoSettings!$C$1:$AH$1,0))</f>
        <v>0</v>
      </c>
      <c r="M5329" s="80">
        <f>INDEX(NoSettings!$C$2:$AH$6843,MATCH(EPS!$F5329,NoSettings!$A$2:$A$6843,0),MATCH(EPS!M$2,NoSettings!$C$1:$AH$1,0))</f>
        <v>0</v>
      </c>
      <c r="N5329" s="80">
        <f>INDEX(NoSettings!$C$2:$AH$6843,MATCH(EPS!$F5329,NoSettings!$A$2:$A$6843,0),MATCH(EPS!N$2,NoSettings!$C$1:$AH$1,0))</f>
        <v>0</v>
      </c>
      <c r="O5329" s="80">
        <f>INDEX(NoSettings!$C$2:$AH$6843,MATCH(EPS!$F5329,NoSettings!$A$2:$A$6843,0),MATCH(EPS!O$2,NoSettings!$C$1:$AH$1,0))</f>
        <v>0</v>
      </c>
      <c r="P5329" s="80">
        <f>INDEX(NoSettings!$C$2:$AH$6843,MATCH(EPS!$F5329,NoSettings!$A$2:$A$6843,0),MATCH(EPS!P$2,NoSettings!$C$1:$AH$1,0))</f>
        <v>0</v>
      </c>
      <c r="Q5329" s="164">
        <f>INDEX(NoSettings!$C$2:$AH$6843,MATCH(EPS!$F5329,NoSettings!$A$2:$A$6843,0),MATCH(EPS!Q$2,NoSettings!$C$1:$AH$1,0))</f>
        <v>0</v>
      </c>
      <c r="R5329" s="80">
        <f>INDEX(NoSettings!$C$2:$AH$6843,MATCH(EPS!$F5329,NoSettings!$A$2:$A$6843,0),MATCH(EPS!R$2,NoSettings!$C$1:$AH$1,0))</f>
        <v>0</v>
      </c>
      <c r="S5329" s="80">
        <f>INDEX(NoSettings!$C$2:$AH$6843,MATCH(EPS!$F5329,NoSettings!$A$2:$A$6843,0),MATCH(EPS!S$2,NoSettings!$C$1:$AH$1,0))</f>
        <v>0</v>
      </c>
      <c r="T5329" s="80">
        <f>INDEX(NoSettings!$C$2:$AH$6843,MATCH(EPS!$F5329,NoSettings!$A$2:$A$6843,0),MATCH(EPS!T$2,NoSettings!$C$1:$AH$1,0))</f>
        <v>0</v>
      </c>
      <c r="U5329" s="80">
        <f>INDEX(NoSettings!$C$2:$AH$6843,MATCH(EPS!$F5329,NoSettings!$A$2:$A$6843,0),MATCH(EPS!U$2,NoSettings!$C$1:$AH$1,0))</f>
        <v>0</v>
      </c>
      <c r="V5329" s="80">
        <f>INDEX(NoSettings!$C$2:$AH$6843,MATCH(EPS!$F5329,NoSettings!$A$2:$A$6843,0),MATCH(EPS!V$2,NoSettings!$C$1:$AH$1,0))</f>
        <v>0</v>
      </c>
      <c r="W5329" s="80">
        <f>INDEX(NoSettings!$C$2:$AH$6843,MATCH(EPS!$F5329,NoSettings!$A$2:$A$6843,0),MATCH(EPS!W$2,NoSettings!$C$1:$AH$1,0))</f>
        <v>0</v>
      </c>
      <c r="X5329" s="80">
        <f>INDEX(NoSettings!$C$2:$AH$6843,MATCH(EPS!$F5329,NoSettings!$A$2:$A$6843,0),MATCH(EPS!X$2,NoSettings!$C$1:$AH$1,0))</f>
        <v>0</v>
      </c>
      <c r="Y5329" s="80">
        <f>INDEX(NoSettings!$C$2:$AH$6843,MATCH(EPS!$F5329,NoSettings!$A$2:$A$6843,0),MATCH(EPS!Y$2,NoSettings!$C$1:$AH$1,0))</f>
        <v>0</v>
      </c>
      <c r="Z5329" s="80">
        <f>INDEX(NoSettings!$C$2:$AH$6843,MATCH(EPS!$F5329,NoSettings!$A$2:$A$6843,0),MATCH(EPS!Z$2,NoSettings!$C$1:$AH$1,0))</f>
        <v>0</v>
      </c>
      <c r="AA5329" s="164">
        <f>INDEX(NoSettings!$C$2:$AH$6843,MATCH(EPS!$F5329,NoSettings!$A$2:$A$6843,0),MATCH(EPS!AA$2,NoSettings!$C$1:$AH$1,0))</f>
        <v>0</v>
      </c>
      <c r="AB5329" s="80">
        <f>INDEX(NoSettings!$C$2:$AH$6843,MATCH(EPS!$F5329,NoSettings!$A$2:$A$6843,0),MATCH(EPS!AB$2,NoSettings!$C$1:$AH$1,0))</f>
        <v>0</v>
      </c>
      <c r="AC5329" s="80">
        <f>INDEX(NoSettings!$C$2:$AH$6843,MATCH(EPS!$F5329,NoSettings!$A$2:$A$6843,0),MATCH(EPS!AC$2,NoSettings!$C$1:$AH$1,0))</f>
        <v>0</v>
      </c>
      <c r="AD5329" s="80">
        <f>INDEX(NoSettings!$C$2:$AH$6843,MATCH(EPS!$F5329,NoSettings!$A$2:$A$6843,0),MATCH(EPS!AD$2,NoSettings!$C$1:$AH$1,0))</f>
        <v>0</v>
      </c>
      <c r="AE5329" s="80">
        <f>INDEX(NoSettings!$C$2:$AH$6843,MATCH(EPS!$F5329,NoSettings!$A$2:$A$6843,0),MATCH(EPS!AE$2,NoSettings!$C$1:$AH$1,0))</f>
        <v>0</v>
      </c>
      <c r="AF5329" s="80">
        <f>INDEX(NoSettings!$C$2:$AH$6843,MATCH(EPS!$F5329,NoSettings!$A$2:$A$6843,0),MATCH(EPS!AF$2,NoSettings!$C$1:$AH$1,0))</f>
        <v>0</v>
      </c>
      <c r="AG5329" s="80">
        <f>INDEX(NoSettings!$C$2:$AH$6843,MATCH(EPS!$F5329,NoSettings!$A$2:$A$6843,0),MATCH(EPS!AG$2,NoSettings!$C$1:$AH$1,0))</f>
        <v>0</v>
      </c>
      <c r="AH5329" s="80">
        <f>INDEX(NoSettings!$C$2:$AH$6843,MATCH(EPS!$F5329,NoSettings!$A$2:$A$6843,0),MATCH(EPS!AH$2,NoSettings!$C$1:$AH$1,0))</f>
        <v>0</v>
      </c>
      <c r="AI5329" s="80">
        <f>INDEX(NoSettings!$C$2:$AH$6843,MATCH(EPS!$F5329,NoSettings!$A$2:$A$6843,0),MATCH(EPS!AI$2,NoSettings!$C$1:$AH$1,0))</f>
        <v>0</v>
      </c>
      <c r="AJ5329" s="80">
        <f>INDEX(NoSettings!$C$2:$AH$6843,MATCH(EPS!$F5329,NoSettings!$A$2:$A$6843,0),MATCH(EPS!AJ$2,NoSettings!$C$1:$AH$1,0))</f>
        <v>0</v>
      </c>
      <c r="AK5329" s="164">
        <f>INDEX(NoSettings!$C$2:$AH$6843,MATCH(EPS!$F5329,NoSettings!$A$2:$A$6843,0),MATCH(EPS!AK$2,NoSettings!$C$1:$AH$1,0))</f>
        <v>0</v>
      </c>
      <c r="AL5329" s="80"/>
      <c r="AM5329" s="80"/>
      <c r="AN5329" s="80"/>
      <c r="AO5329" s="80"/>
      <c r="AP5329" s="80"/>
      <c r="AQ5329" s="80"/>
      <c r="AR5329" s="80"/>
      <c r="AS5329" s="80"/>
      <c r="AT5329" s="80"/>
      <c r="AU5329" s="80"/>
      <c r="AV5329" s="80"/>
      <c r="AW5329" s="80"/>
      <c r="AX5329" s="80"/>
    </row>
    <row r="5330" spans="1:50">
      <c r="A5330" s="75" t="s">
        <v>3381</v>
      </c>
      <c r="B5330" s="113" t="s">
        <v>3876</v>
      </c>
      <c r="C5330" s="113" t="s">
        <v>10553</v>
      </c>
      <c r="D5330" s="113" t="s">
        <v>3888</v>
      </c>
      <c r="E5330" s="113"/>
      <c r="F5330" s="113" t="s">
        <v>9383</v>
      </c>
      <c r="G5330" s="164">
        <f>INDEX(NoSettings!$C$2:$AH$6843,MATCH(EPS!$F5330,NoSettings!$A$2:$A$6843,0),MATCH(EPS!G$2,NoSettings!$C$1:$AH$1,0))</f>
        <v>0</v>
      </c>
      <c r="H5330" s="80">
        <f>INDEX(NoSettings!$C$2:$AH$6843,MATCH(EPS!$F5330,NoSettings!$A$2:$A$6843,0),MATCH(EPS!H$2,NoSettings!$C$1:$AH$1,0))</f>
        <v>0</v>
      </c>
      <c r="I5330" s="80">
        <f>INDEX(NoSettings!$C$2:$AH$6843,MATCH(EPS!$F5330,NoSettings!$A$2:$A$6843,0),MATCH(EPS!I$2,NoSettings!$C$1:$AH$1,0))</f>
        <v>0</v>
      </c>
      <c r="J5330" s="80">
        <f>INDEX(NoSettings!$C$2:$AH$6843,MATCH(EPS!$F5330,NoSettings!$A$2:$A$6843,0),MATCH(EPS!J$2,NoSettings!$C$1:$AH$1,0))</f>
        <v>0</v>
      </c>
      <c r="K5330" s="80">
        <f>INDEX(NoSettings!$C$2:$AH$6843,MATCH(EPS!$F5330,NoSettings!$A$2:$A$6843,0),MATCH(EPS!K$2,NoSettings!$C$1:$AH$1,0))</f>
        <v>0</v>
      </c>
      <c r="L5330" s="80">
        <f>INDEX(NoSettings!$C$2:$AH$6843,MATCH(EPS!$F5330,NoSettings!$A$2:$A$6843,0),MATCH(EPS!L$2,NoSettings!$C$1:$AH$1,0))</f>
        <v>0</v>
      </c>
      <c r="M5330" s="80">
        <f>INDEX(NoSettings!$C$2:$AH$6843,MATCH(EPS!$F5330,NoSettings!$A$2:$A$6843,0),MATCH(EPS!M$2,NoSettings!$C$1:$AH$1,0))</f>
        <v>0</v>
      </c>
      <c r="N5330" s="80">
        <f>INDEX(NoSettings!$C$2:$AH$6843,MATCH(EPS!$F5330,NoSettings!$A$2:$A$6843,0),MATCH(EPS!N$2,NoSettings!$C$1:$AH$1,0))</f>
        <v>0</v>
      </c>
      <c r="O5330" s="80">
        <f>INDEX(NoSettings!$C$2:$AH$6843,MATCH(EPS!$F5330,NoSettings!$A$2:$A$6843,0),MATCH(EPS!O$2,NoSettings!$C$1:$AH$1,0))</f>
        <v>0</v>
      </c>
      <c r="P5330" s="80">
        <f>INDEX(NoSettings!$C$2:$AH$6843,MATCH(EPS!$F5330,NoSettings!$A$2:$A$6843,0),MATCH(EPS!P$2,NoSettings!$C$1:$AH$1,0))</f>
        <v>0</v>
      </c>
      <c r="Q5330" s="164">
        <f>INDEX(NoSettings!$C$2:$AH$6843,MATCH(EPS!$F5330,NoSettings!$A$2:$A$6843,0),MATCH(EPS!Q$2,NoSettings!$C$1:$AH$1,0))</f>
        <v>0</v>
      </c>
      <c r="R5330" s="80">
        <f>INDEX(NoSettings!$C$2:$AH$6843,MATCH(EPS!$F5330,NoSettings!$A$2:$A$6843,0),MATCH(EPS!R$2,NoSettings!$C$1:$AH$1,0))</f>
        <v>0</v>
      </c>
      <c r="S5330" s="80">
        <f>INDEX(NoSettings!$C$2:$AH$6843,MATCH(EPS!$F5330,NoSettings!$A$2:$A$6843,0),MATCH(EPS!S$2,NoSettings!$C$1:$AH$1,0))</f>
        <v>0</v>
      </c>
      <c r="T5330" s="80">
        <f>INDEX(NoSettings!$C$2:$AH$6843,MATCH(EPS!$F5330,NoSettings!$A$2:$A$6843,0),MATCH(EPS!T$2,NoSettings!$C$1:$AH$1,0))</f>
        <v>0</v>
      </c>
      <c r="U5330" s="80">
        <f>INDEX(NoSettings!$C$2:$AH$6843,MATCH(EPS!$F5330,NoSettings!$A$2:$A$6843,0),MATCH(EPS!U$2,NoSettings!$C$1:$AH$1,0))</f>
        <v>0</v>
      </c>
      <c r="V5330" s="80">
        <f>INDEX(NoSettings!$C$2:$AH$6843,MATCH(EPS!$F5330,NoSettings!$A$2:$A$6843,0),MATCH(EPS!V$2,NoSettings!$C$1:$AH$1,0))</f>
        <v>0</v>
      </c>
      <c r="W5330" s="80">
        <f>INDEX(NoSettings!$C$2:$AH$6843,MATCH(EPS!$F5330,NoSettings!$A$2:$A$6843,0),MATCH(EPS!W$2,NoSettings!$C$1:$AH$1,0))</f>
        <v>0</v>
      </c>
      <c r="X5330" s="80">
        <f>INDEX(NoSettings!$C$2:$AH$6843,MATCH(EPS!$F5330,NoSettings!$A$2:$A$6843,0),MATCH(EPS!X$2,NoSettings!$C$1:$AH$1,0))</f>
        <v>0</v>
      </c>
      <c r="Y5330" s="80">
        <f>INDEX(NoSettings!$C$2:$AH$6843,MATCH(EPS!$F5330,NoSettings!$A$2:$A$6843,0),MATCH(EPS!Y$2,NoSettings!$C$1:$AH$1,0))</f>
        <v>0</v>
      </c>
      <c r="Z5330" s="80">
        <f>INDEX(NoSettings!$C$2:$AH$6843,MATCH(EPS!$F5330,NoSettings!$A$2:$A$6843,0),MATCH(EPS!Z$2,NoSettings!$C$1:$AH$1,0))</f>
        <v>0</v>
      </c>
      <c r="AA5330" s="164">
        <f>INDEX(NoSettings!$C$2:$AH$6843,MATCH(EPS!$F5330,NoSettings!$A$2:$A$6843,0),MATCH(EPS!AA$2,NoSettings!$C$1:$AH$1,0))</f>
        <v>0</v>
      </c>
      <c r="AB5330" s="80">
        <f>INDEX(NoSettings!$C$2:$AH$6843,MATCH(EPS!$F5330,NoSettings!$A$2:$A$6843,0),MATCH(EPS!AB$2,NoSettings!$C$1:$AH$1,0))</f>
        <v>0</v>
      </c>
      <c r="AC5330" s="80">
        <f>INDEX(NoSettings!$C$2:$AH$6843,MATCH(EPS!$F5330,NoSettings!$A$2:$A$6843,0),MATCH(EPS!AC$2,NoSettings!$C$1:$AH$1,0))</f>
        <v>0</v>
      </c>
      <c r="AD5330" s="80">
        <f>INDEX(NoSettings!$C$2:$AH$6843,MATCH(EPS!$F5330,NoSettings!$A$2:$A$6843,0),MATCH(EPS!AD$2,NoSettings!$C$1:$AH$1,0))</f>
        <v>0</v>
      </c>
      <c r="AE5330" s="80">
        <f>INDEX(NoSettings!$C$2:$AH$6843,MATCH(EPS!$F5330,NoSettings!$A$2:$A$6843,0),MATCH(EPS!AE$2,NoSettings!$C$1:$AH$1,0))</f>
        <v>0</v>
      </c>
      <c r="AF5330" s="80">
        <f>INDEX(NoSettings!$C$2:$AH$6843,MATCH(EPS!$F5330,NoSettings!$A$2:$A$6843,0),MATCH(EPS!AF$2,NoSettings!$C$1:$AH$1,0))</f>
        <v>0</v>
      </c>
      <c r="AG5330" s="80">
        <f>INDEX(NoSettings!$C$2:$AH$6843,MATCH(EPS!$F5330,NoSettings!$A$2:$A$6843,0),MATCH(EPS!AG$2,NoSettings!$C$1:$AH$1,0))</f>
        <v>0</v>
      </c>
      <c r="AH5330" s="80">
        <f>INDEX(NoSettings!$C$2:$AH$6843,MATCH(EPS!$F5330,NoSettings!$A$2:$A$6843,0),MATCH(EPS!AH$2,NoSettings!$C$1:$AH$1,0))</f>
        <v>0</v>
      </c>
      <c r="AI5330" s="80">
        <f>INDEX(NoSettings!$C$2:$AH$6843,MATCH(EPS!$F5330,NoSettings!$A$2:$A$6843,0),MATCH(EPS!AI$2,NoSettings!$C$1:$AH$1,0))</f>
        <v>0</v>
      </c>
      <c r="AJ5330" s="80">
        <f>INDEX(NoSettings!$C$2:$AH$6843,MATCH(EPS!$F5330,NoSettings!$A$2:$A$6843,0),MATCH(EPS!AJ$2,NoSettings!$C$1:$AH$1,0))</f>
        <v>0</v>
      </c>
      <c r="AK5330" s="164">
        <f>INDEX(NoSettings!$C$2:$AH$6843,MATCH(EPS!$F5330,NoSettings!$A$2:$A$6843,0),MATCH(EPS!AK$2,NoSettings!$C$1:$AH$1,0))</f>
        <v>0</v>
      </c>
      <c r="AL5330" s="80"/>
      <c r="AM5330" s="80"/>
      <c r="AN5330" s="80"/>
      <c r="AO5330" s="80"/>
      <c r="AP5330" s="80"/>
      <c r="AQ5330" s="80"/>
      <c r="AR5330" s="80"/>
      <c r="AS5330" s="80"/>
      <c r="AT5330" s="80"/>
      <c r="AU5330" s="80"/>
      <c r="AV5330" s="80"/>
      <c r="AW5330" s="80"/>
      <c r="AX5330" s="80"/>
    </row>
    <row r="5331" spans="1:50">
      <c r="A5331" s="75" t="s">
        <v>3381</v>
      </c>
      <c r="B5331" s="113" t="s">
        <v>3876</v>
      </c>
      <c r="C5331" s="113" t="s">
        <v>10553</v>
      </c>
      <c r="D5331" s="113" t="s">
        <v>3889</v>
      </c>
      <c r="E5331" s="113"/>
      <c r="F5331" s="113" t="s">
        <v>9384</v>
      </c>
      <c r="G5331" s="164">
        <f>INDEX(NoSettings!$C$2:$AH$6843,MATCH(EPS!$F5331,NoSettings!$A$2:$A$6843,0),MATCH(EPS!G$2,NoSettings!$C$1:$AH$1,0))</f>
        <v>0</v>
      </c>
      <c r="H5331" s="80">
        <f>INDEX(NoSettings!$C$2:$AH$6843,MATCH(EPS!$F5331,NoSettings!$A$2:$A$6843,0),MATCH(EPS!H$2,NoSettings!$C$1:$AH$1,0))</f>
        <v>0</v>
      </c>
      <c r="I5331" s="80">
        <f>INDEX(NoSettings!$C$2:$AH$6843,MATCH(EPS!$F5331,NoSettings!$A$2:$A$6843,0),MATCH(EPS!I$2,NoSettings!$C$1:$AH$1,0))</f>
        <v>0</v>
      </c>
      <c r="J5331" s="80">
        <f>INDEX(NoSettings!$C$2:$AH$6843,MATCH(EPS!$F5331,NoSettings!$A$2:$A$6843,0),MATCH(EPS!J$2,NoSettings!$C$1:$AH$1,0))</f>
        <v>0</v>
      </c>
      <c r="K5331" s="80">
        <f>INDEX(NoSettings!$C$2:$AH$6843,MATCH(EPS!$F5331,NoSettings!$A$2:$A$6843,0),MATCH(EPS!K$2,NoSettings!$C$1:$AH$1,0))</f>
        <v>0</v>
      </c>
      <c r="L5331" s="80">
        <f>INDEX(NoSettings!$C$2:$AH$6843,MATCH(EPS!$F5331,NoSettings!$A$2:$A$6843,0),MATCH(EPS!L$2,NoSettings!$C$1:$AH$1,0))</f>
        <v>0</v>
      </c>
      <c r="M5331" s="80">
        <f>INDEX(NoSettings!$C$2:$AH$6843,MATCH(EPS!$F5331,NoSettings!$A$2:$A$6843,0),MATCH(EPS!M$2,NoSettings!$C$1:$AH$1,0))</f>
        <v>0</v>
      </c>
      <c r="N5331" s="80">
        <f>INDEX(NoSettings!$C$2:$AH$6843,MATCH(EPS!$F5331,NoSettings!$A$2:$A$6843,0),MATCH(EPS!N$2,NoSettings!$C$1:$AH$1,0))</f>
        <v>0</v>
      </c>
      <c r="O5331" s="80">
        <f>INDEX(NoSettings!$C$2:$AH$6843,MATCH(EPS!$F5331,NoSettings!$A$2:$A$6843,0),MATCH(EPS!O$2,NoSettings!$C$1:$AH$1,0))</f>
        <v>0</v>
      </c>
      <c r="P5331" s="80">
        <f>INDEX(NoSettings!$C$2:$AH$6843,MATCH(EPS!$F5331,NoSettings!$A$2:$A$6843,0),MATCH(EPS!P$2,NoSettings!$C$1:$AH$1,0))</f>
        <v>0</v>
      </c>
      <c r="Q5331" s="164">
        <f>INDEX(NoSettings!$C$2:$AH$6843,MATCH(EPS!$F5331,NoSettings!$A$2:$A$6843,0),MATCH(EPS!Q$2,NoSettings!$C$1:$AH$1,0))</f>
        <v>0</v>
      </c>
      <c r="R5331" s="80">
        <f>INDEX(NoSettings!$C$2:$AH$6843,MATCH(EPS!$F5331,NoSettings!$A$2:$A$6843,0),MATCH(EPS!R$2,NoSettings!$C$1:$AH$1,0))</f>
        <v>0</v>
      </c>
      <c r="S5331" s="80">
        <f>INDEX(NoSettings!$C$2:$AH$6843,MATCH(EPS!$F5331,NoSettings!$A$2:$A$6843,0),MATCH(EPS!S$2,NoSettings!$C$1:$AH$1,0))</f>
        <v>0</v>
      </c>
      <c r="T5331" s="80">
        <f>INDEX(NoSettings!$C$2:$AH$6843,MATCH(EPS!$F5331,NoSettings!$A$2:$A$6843,0),MATCH(EPS!T$2,NoSettings!$C$1:$AH$1,0))</f>
        <v>0</v>
      </c>
      <c r="U5331" s="80">
        <f>INDEX(NoSettings!$C$2:$AH$6843,MATCH(EPS!$F5331,NoSettings!$A$2:$A$6843,0),MATCH(EPS!U$2,NoSettings!$C$1:$AH$1,0))</f>
        <v>0</v>
      </c>
      <c r="V5331" s="80">
        <f>INDEX(NoSettings!$C$2:$AH$6843,MATCH(EPS!$F5331,NoSettings!$A$2:$A$6843,0),MATCH(EPS!V$2,NoSettings!$C$1:$AH$1,0))</f>
        <v>0</v>
      </c>
      <c r="W5331" s="80">
        <f>INDEX(NoSettings!$C$2:$AH$6843,MATCH(EPS!$F5331,NoSettings!$A$2:$A$6843,0),MATCH(EPS!W$2,NoSettings!$C$1:$AH$1,0))</f>
        <v>0</v>
      </c>
      <c r="X5331" s="80">
        <f>INDEX(NoSettings!$C$2:$AH$6843,MATCH(EPS!$F5331,NoSettings!$A$2:$A$6843,0),MATCH(EPS!X$2,NoSettings!$C$1:$AH$1,0))</f>
        <v>0</v>
      </c>
      <c r="Y5331" s="80">
        <f>INDEX(NoSettings!$C$2:$AH$6843,MATCH(EPS!$F5331,NoSettings!$A$2:$A$6843,0),MATCH(EPS!Y$2,NoSettings!$C$1:$AH$1,0))</f>
        <v>0</v>
      </c>
      <c r="Z5331" s="80">
        <f>INDEX(NoSettings!$C$2:$AH$6843,MATCH(EPS!$F5331,NoSettings!$A$2:$A$6843,0),MATCH(EPS!Z$2,NoSettings!$C$1:$AH$1,0))</f>
        <v>0</v>
      </c>
      <c r="AA5331" s="164">
        <f>INDEX(NoSettings!$C$2:$AH$6843,MATCH(EPS!$F5331,NoSettings!$A$2:$A$6843,0),MATCH(EPS!AA$2,NoSettings!$C$1:$AH$1,0))</f>
        <v>0</v>
      </c>
      <c r="AB5331" s="80">
        <f>INDEX(NoSettings!$C$2:$AH$6843,MATCH(EPS!$F5331,NoSettings!$A$2:$A$6843,0),MATCH(EPS!AB$2,NoSettings!$C$1:$AH$1,0))</f>
        <v>0</v>
      </c>
      <c r="AC5331" s="80">
        <f>INDEX(NoSettings!$C$2:$AH$6843,MATCH(EPS!$F5331,NoSettings!$A$2:$A$6843,0),MATCH(EPS!AC$2,NoSettings!$C$1:$AH$1,0))</f>
        <v>0</v>
      </c>
      <c r="AD5331" s="80">
        <f>INDEX(NoSettings!$C$2:$AH$6843,MATCH(EPS!$F5331,NoSettings!$A$2:$A$6843,0),MATCH(EPS!AD$2,NoSettings!$C$1:$AH$1,0))</f>
        <v>0</v>
      </c>
      <c r="AE5331" s="80">
        <f>INDEX(NoSettings!$C$2:$AH$6843,MATCH(EPS!$F5331,NoSettings!$A$2:$A$6843,0),MATCH(EPS!AE$2,NoSettings!$C$1:$AH$1,0))</f>
        <v>0</v>
      </c>
      <c r="AF5331" s="80">
        <f>INDEX(NoSettings!$C$2:$AH$6843,MATCH(EPS!$F5331,NoSettings!$A$2:$A$6843,0),MATCH(EPS!AF$2,NoSettings!$C$1:$AH$1,0))</f>
        <v>0</v>
      </c>
      <c r="AG5331" s="80">
        <f>INDEX(NoSettings!$C$2:$AH$6843,MATCH(EPS!$F5331,NoSettings!$A$2:$A$6843,0),MATCH(EPS!AG$2,NoSettings!$C$1:$AH$1,0))</f>
        <v>0</v>
      </c>
      <c r="AH5331" s="80">
        <f>INDEX(NoSettings!$C$2:$AH$6843,MATCH(EPS!$F5331,NoSettings!$A$2:$A$6843,0),MATCH(EPS!AH$2,NoSettings!$C$1:$AH$1,0))</f>
        <v>0</v>
      </c>
      <c r="AI5331" s="80">
        <f>INDEX(NoSettings!$C$2:$AH$6843,MATCH(EPS!$F5331,NoSettings!$A$2:$A$6843,0),MATCH(EPS!AI$2,NoSettings!$C$1:$AH$1,0))</f>
        <v>0</v>
      </c>
      <c r="AJ5331" s="80">
        <f>INDEX(NoSettings!$C$2:$AH$6843,MATCH(EPS!$F5331,NoSettings!$A$2:$A$6843,0),MATCH(EPS!AJ$2,NoSettings!$C$1:$AH$1,0))</f>
        <v>0</v>
      </c>
      <c r="AK5331" s="164">
        <f>INDEX(NoSettings!$C$2:$AH$6843,MATCH(EPS!$F5331,NoSettings!$A$2:$A$6843,0),MATCH(EPS!AK$2,NoSettings!$C$1:$AH$1,0))</f>
        <v>0</v>
      </c>
      <c r="AL5331" s="80"/>
      <c r="AM5331" s="80"/>
      <c r="AN5331" s="80"/>
      <c r="AO5331" s="80"/>
      <c r="AP5331" s="80"/>
      <c r="AQ5331" s="80"/>
      <c r="AR5331" s="80"/>
      <c r="AS5331" s="80"/>
      <c r="AT5331" s="80"/>
      <c r="AU5331" s="80"/>
      <c r="AV5331" s="80"/>
      <c r="AW5331" s="80"/>
      <c r="AX5331" s="80"/>
    </row>
    <row r="5332" spans="1:50">
      <c r="A5332" s="75" t="s">
        <v>3381</v>
      </c>
      <c r="B5332" s="113" t="s">
        <v>3876</v>
      </c>
      <c r="C5332" s="113" t="s">
        <v>10553</v>
      </c>
      <c r="D5332" s="113" t="s">
        <v>3890</v>
      </c>
      <c r="E5332" s="113"/>
      <c r="F5332" s="113" t="s">
        <v>9385</v>
      </c>
      <c r="G5332" s="164">
        <f>INDEX(NoSettings!$C$2:$AH$6843,MATCH(EPS!$F5332,NoSettings!$A$2:$A$6843,0),MATCH(EPS!G$2,NoSettings!$C$1:$AH$1,0))</f>
        <v>0</v>
      </c>
      <c r="H5332" s="80">
        <f>INDEX(NoSettings!$C$2:$AH$6843,MATCH(EPS!$F5332,NoSettings!$A$2:$A$6843,0),MATCH(EPS!H$2,NoSettings!$C$1:$AH$1,0))</f>
        <v>0</v>
      </c>
      <c r="I5332" s="80">
        <f>INDEX(NoSettings!$C$2:$AH$6843,MATCH(EPS!$F5332,NoSettings!$A$2:$A$6843,0),MATCH(EPS!I$2,NoSettings!$C$1:$AH$1,0))</f>
        <v>0</v>
      </c>
      <c r="J5332" s="80">
        <f>INDEX(NoSettings!$C$2:$AH$6843,MATCH(EPS!$F5332,NoSettings!$A$2:$A$6843,0),MATCH(EPS!J$2,NoSettings!$C$1:$AH$1,0))</f>
        <v>0</v>
      </c>
      <c r="K5332" s="80">
        <f>INDEX(NoSettings!$C$2:$AH$6843,MATCH(EPS!$F5332,NoSettings!$A$2:$A$6843,0),MATCH(EPS!K$2,NoSettings!$C$1:$AH$1,0))</f>
        <v>0</v>
      </c>
      <c r="L5332" s="80">
        <f>INDEX(NoSettings!$C$2:$AH$6843,MATCH(EPS!$F5332,NoSettings!$A$2:$A$6843,0),MATCH(EPS!L$2,NoSettings!$C$1:$AH$1,0))</f>
        <v>0</v>
      </c>
      <c r="M5332" s="80">
        <f>INDEX(NoSettings!$C$2:$AH$6843,MATCH(EPS!$F5332,NoSettings!$A$2:$A$6843,0),MATCH(EPS!M$2,NoSettings!$C$1:$AH$1,0))</f>
        <v>0</v>
      </c>
      <c r="N5332" s="80">
        <f>INDEX(NoSettings!$C$2:$AH$6843,MATCH(EPS!$F5332,NoSettings!$A$2:$A$6843,0),MATCH(EPS!N$2,NoSettings!$C$1:$AH$1,0))</f>
        <v>0</v>
      </c>
      <c r="O5332" s="80">
        <f>INDEX(NoSettings!$C$2:$AH$6843,MATCH(EPS!$F5332,NoSettings!$A$2:$A$6843,0),MATCH(EPS!O$2,NoSettings!$C$1:$AH$1,0))</f>
        <v>0</v>
      </c>
      <c r="P5332" s="80">
        <f>INDEX(NoSettings!$C$2:$AH$6843,MATCH(EPS!$F5332,NoSettings!$A$2:$A$6843,0),MATCH(EPS!P$2,NoSettings!$C$1:$AH$1,0))</f>
        <v>0</v>
      </c>
      <c r="Q5332" s="164">
        <f>INDEX(NoSettings!$C$2:$AH$6843,MATCH(EPS!$F5332,NoSettings!$A$2:$A$6843,0),MATCH(EPS!Q$2,NoSettings!$C$1:$AH$1,0))</f>
        <v>0</v>
      </c>
      <c r="R5332" s="80">
        <f>INDEX(NoSettings!$C$2:$AH$6843,MATCH(EPS!$F5332,NoSettings!$A$2:$A$6843,0),MATCH(EPS!R$2,NoSettings!$C$1:$AH$1,0))</f>
        <v>0</v>
      </c>
      <c r="S5332" s="80">
        <f>INDEX(NoSettings!$C$2:$AH$6843,MATCH(EPS!$F5332,NoSettings!$A$2:$A$6843,0),MATCH(EPS!S$2,NoSettings!$C$1:$AH$1,0))</f>
        <v>0</v>
      </c>
      <c r="T5332" s="80">
        <f>INDEX(NoSettings!$C$2:$AH$6843,MATCH(EPS!$F5332,NoSettings!$A$2:$A$6843,0),MATCH(EPS!T$2,NoSettings!$C$1:$AH$1,0))</f>
        <v>0</v>
      </c>
      <c r="U5332" s="80">
        <f>INDEX(NoSettings!$C$2:$AH$6843,MATCH(EPS!$F5332,NoSettings!$A$2:$A$6843,0),MATCH(EPS!U$2,NoSettings!$C$1:$AH$1,0))</f>
        <v>0</v>
      </c>
      <c r="V5332" s="80">
        <f>INDEX(NoSettings!$C$2:$AH$6843,MATCH(EPS!$F5332,NoSettings!$A$2:$A$6843,0),MATCH(EPS!V$2,NoSettings!$C$1:$AH$1,0))</f>
        <v>0</v>
      </c>
      <c r="W5332" s="80">
        <f>INDEX(NoSettings!$C$2:$AH$6843,MATCH(EPS!$F5332,NoSettings!$A$2:$A$6843,0),MATCH(EPS!W$2,NoSettings!$C$1:$AH$1,0))</f>
        <v>0</v>
      </c>
      <c r="X5332" s="80">
        <f>INDEX(NoSettings!$C$2:$AH$6843,MATCH(EPS!$F5332,NoSettings!$A$2:$A$6843,0),MATCH(EPS!X$2,NoSettings!$C$1:$AH$1,0))</f>
        <v>0</v>
      </c>
      <c r="Y5332" s="80">
        <f>INDEX(NoSettings!$C$2:$AH$6843,MATCH(EPS!$F5332,NoSettings!$A$2:$A$6843,0),MATCH(EPS!Y$2,NoSettings!$C$1:$AH$1,0))</f>
        <v>0</v>
      </c>
      <c r="Z5332" s="80">
        <f>INDEX(NoSettings!$C$2:$AH$6843,MATCH(EPS!$F5332,NoSettings!$A$2:$A$6843,0),MATCH(EPS!Z$2,NoSettings!$C$1:$AH$1,0))</f>
        <v>0</v>
      </c>
      <c r="AA5332" s="164">
        <f>INDEX(NoSettings!$C$2:$AH$6843,MATCH(EPS!$F5332,NoSettings!$A$2:$A$6843,0),MATCH(EPS!AA$2,NoSettings!$C$1:$AH$1,0))</f>
        <v>0</v>
      </c>
      <c r="AB5332" s="80">
        <f>INDEX(NoSettings!$C$2:$AH$6843,MATCH(EPS!$F5332,NoSettings!$A$2:$A$6843,0),MATCH(EPS!AB$2,NoSettings!$C$1:$AH$1,0))</f>
        <v>0</v>
      </c>
      <c r="AC5332" s="80">
        <f>INDEX(NoSettings!$C$2:$AH$6843,MATCH(EPS!$F5332,NoSettings!$A$2:$A$6843,0),MATCH(EPS!AC$2,NoSettings!$C$1:$AH$1,0))</f>
        <v>0</v>
      </c>
      <c r="AD5332" s="80">
        <f>INDEX(NoSettings!$C$2:$AH$6843,MATCH(EPS!$F5332,NoSettings!$A$2:$A$6843,0),MATCH(EPS!AD$2,NoSettings!$C$1:$AH$1,0))</f>
        <v>0</v>
      </c>
      <c r="AE5332" s="80">
        <f>INDEX(NoSettings!$C$2:$AH$6843,MATCH(EPS!$F5332,NoSettings!$A$2:$A$6843,0),MATCH(EPS!AE$2,NoSettings!$C$1:$AH$1,0))</f>
        <v>0</v>
      </c>
      <c r="AF5332" s="80">
        <f>INDEX(NoSettings!$C$2:$AH$6843,MATCH(EPS!$F5332,NoSettings!$A$2:$A$6843,0),MATCH(EPS!AF$2,NoSettings!$C$1:$AH$1,0))</f>
        <v>0</v>
      </c>
      <c r="AG5332" s="80">
        <f>INDEX(NoSettings!$C$2:$AH$6843,MATCH(EPS!$F5332,NoSettings!$A$2:$A$6843,0),MATCH(EPS!AG$2,NoSettings!$C$1:$AH$1,0))</f>
        <v>0</v>
      </c>
      <c r="AH5332" s="80">
        <f>INDEX(NoSettings!$C$2:$AH$6843,MATCH(EPS!$F5332,NoSettings!$A$2:$A$6843,0),MATCH(EPS!AH$2,NoSettings!$C$1:$AH$1,0))</f>
        <v>0</v>
      </c>
      <c r="AI5332" s="80">
        <f>INDEX(NoSettings!$C$2:$AH$6843,MATCH(EPS!$F5332,NoSettings!$A$2:$A$6843,0),MATCH(EPS!AI$2,NoSettings!$C$1:$AH$1,0))</f>
        <v>0</v>
      </c>
      <c r="AJ5332" s="80">
        <f>INDEX(NoSettings!$C$2:$AH$6843,MATCH(EPS!$F5332,NoSettings!$A$2:$A$6843,0),MATCH(EPS!AJ$2,NoSettings!$C$1:$AH$1,0))</f>
        <v>0</v>
      </c>
      <c r="AK5332" s="164">
        <f>INDEX(NoSettings!$C$2:$AH$6843,MATCH(EPS!$F5332,NoSettings!$A$2:$A$6843,0),MATCH(EPS!AK$2,NoSettings!$C$1:$AH$1,0))</f>
        <v>0</v>
      </c>
      <c r="AL5332" s="80"/>
      <c r="AM5332" s="80"/>
      <c r="AN5332" s="80"/>
      <c r="AO5332" s="80"/>
      <c r="AP5332" s="80"/>
      <c r="AQ5332" s="80"/>
      <c r="AR5332" s="80"/>
      <c r="AS5332" s="80"/>
      <c r="AT5332" s="80"/>
      <c r="AU5332" s="80"/>
      <c r="AV5332" s="80"/>
      <c r="AW5332" s="80"/>
      <c r="AX5332" s="80"/>
    </row>
    <row r="5333" spans="1:50">
      <c r="A5333" s="75" t="s">
        <v>3381</v>
      </c>
      <c r="B5333" s="113" t="s">
        <v>3876</v>
      </c>
      <c r="C5333" s="113" t="s">
        <v>10553</v>
      </c>
      <c r="D5333" s="113" t="s">
        <v>3813</v>
      </c>
      <c r="E5333" s="113"/>
      <c r="F5333" s="113" t="s">
        <v>9386</v>
      </c>
      <c r="G5333" s="164">
        <f>INDEX(NoSettings!$C$2:$AH$6843,MATCH(EPS!$F5333,NoSettings!$A$2:$A$6843,0),MATCH(EPS!G$2,NoSettings!$C$1:$AH$1,0))</f>
        <v>0</v>
      </c>
      <c r="H5333" s="80">
        <f>INDEX(NoSettings!$C$2:$AH$6843,MATCH(EPS!$F5333,NoSettings!$A$2:$A$6843,0),MATCH(EPS!H$2,NoSettings!$C$1:$AH$1,0))</f>
        <v>0</v>
      </c>
      <c r="I5333" s="80">
        <f>INDEX(NoSettings!$C$2:$AH$6843,MATCH(EPS!$F5333,NoSettings!$A$2:$A$6843,0),MATCH(EPS!I$2,NoSettings!$C$1:$AH$1,0))</f>
        <v>0</v>
      </c>
      <c r="J5333" s="80">
        <f>INDEX(NoSettings!$C$2:$AH$6843,MATCH(EPS!$F5333,NoSettings!$A$2:$A$6843,0),MATCH(EPS!J$2,NoSettings!$C$1:$AH$1,0))</f>
        <v>0</v>
      </c>
      <c r="K5333" s="80">
        <f>INDEX(NoSettings!$C$2:$AH$6843,MATCH(EPS!$F5333,NoSettings!$A$2:$A$6843,0),MATCH(EPS!K$2,NoSettings!$C$1:$AH$1,0))</f>
        <v>0</v>
      </c>
      <c r="L5333" s="80">
        <f>INDEX(NoSettings!$C$2:$AH$6843,MATCH(EPS!$F5333,NoSettings!$A$2:$A$6843,0),MATCH(EPS!L$2,NoSettings!$C$1:$AH$1,0))</f>
        <v>0</v>
      </c>
      <c r="M5333" s="80">
        <f>INDEX(NoSettings!$C$2:$AH$6843,MATCH(EPS!$F5333,NoSettings!$A$2:$A$6843,0),MATCH(EPS!M$2,NoSettings!$C$1:$AH$1,0))</f>
        <v>0</v>
      </c>
      <c r="N5333" s="80">
        <f>INDEX(NoSettings!$C$2:$AH$6843,MATCH(EPS!$F5333,NoSettings!$A$2:$A$6843,0),MATCH(EPS!N$2,NoSettings!$C$1:$AH$1,0))</f>
        <v>0</v>
      </c>
      <c r="O5333" s="80">
        <f>INDEX(NoSettings!$C$2:$AH$6843,MATCH(EPS!$F5333,NoSettings!$A$2:$A$6843,0),MATCH(EPS!O$2,NoSettings!$C$1:$AH$1,0))</f>
        <v>0</v>
      </c>
      <c r="P5333" s="80">
        <f>INDEX(NoSettings!$C$2:$AH$6843,MATCH(EPS!$F5333,NoSettings!$A$2:$A$6843,0),MATCH(EPS!P$2,NoSettings!$C$1:$AH$1,0))</f>
        <v>0</v>
      </c>
      <c r="Q5333" s="164">
        <f>INDEX(NoSettings!$C$2:$AH$6843,MATCH(EPS!$F5333,NoSettings!$A$2:$A$6843,0),MATCH(EPS!Q$2,NoSettings!$C$1:$AH$1,0))</f>
        <v>0</v>
      </c>
      <c r="R5333" s="80">
        <f>INDEX(NoSettings!$C$2:$AH$6843,MATCH(EPS!$F5333,NoSettings!$A$2:$A$6843,0),MATCH(EPS!R$2,NoSettings!$C$1:$AH$1,0))</f>
        <v>0</v>
      </c>
      <c r="S5333" s="80">
        <f>INDEX(NoSettings!$C$2:$AH$6843,MATCH(EPS!$F5333,NoSettings!$A$2:$A$6843,0),MATCH(EPS!S$2,NoSettings!$C$1:$AH$1,0))</f>
        <v>0</v>
      </c>
      <c r="T5333" s="80">
        <f>INDEX(NoSettings!$C$2:$AH$6843,MATCH(EPS!$F5333,NoSettings!$A$2:$A$6843,0),MATCH(EPS!T$2,NoSettings!$C$1:$AH$1,0))</f>
        <v>0</v>
      </c>
      <c r="U5333" s="80">
        <f>INDEX(NoSettings!$C$2:$AH$6843,MATCH(EPS!$F5333,NoSettings!$A$2:$A$6843,0),MATCH(EPS!U$2,NoSettings!$C$1:$AH$1,0))</f>
        <v>0</v>
      </c>
      <c r="V5333" s="80">
        <f>INDEX(NoSettings!$C$2:$AH$6843,MATCH(EPS!$F5333,NoSettings!$A$2:$A$6843,0),MATCH(EPS!V$2,NoSettings!$C$1:$AH$1,0))</f>
        <v>0</v>
      </c>
      <c r="W5333" s="80">
        <f>INDEX(NoSettings!$C$2:$AH$6843,MATCH(EPS!$F5333,NoSettings!$A$2:$A$6843,0),MATCH(EPS!W$2,NoSettings!$C$1:$AH$1,0))</f>
        <v>0</v>
      </c>
      <c r="X5333" s="80">
        <f>INDEX(NoSettings!$C$2:$AH$6843,MATCH(EPS!$F5333,NoSettings!$A$2:$A$6843,0),MATCH(EPS!X$2,NoSettings!$C$1:$AH$1,0))</f>
        <v>0</v>
      </c>
      <c r="Y5333" s="80">
        <f>INDEX(NoSettings!$C$2:$AH$6843,MATCH(EPS!$F5333,NoSettings!$A$2:$A$6843,0),MATCH(EPS!Y$2,NoSettings!$C$1:$AH$1,0))</f>
        <v>0</v>
      </c>
      <c r="Z5333" s="80">
        <f>INDEX(NoSettings!$C$2:$AH$6843,MATCH(EPS!$F5333,NoSettings!$A$2:$A$6843,0),MATCH(EPS!Z$2,NoSettings!$C$1:$AH$1,0))</f>
        <v>0</v>
      </c>
      <c r="AA5333" s="164">
        <f>INDEX(NoSettings!$C$2:$AH$6843,MATCH(EPS!$F5333,NoSettings!$A$2:$A$6843,0),MATCH(EPS!AA$2,NoSettings!$C$1:$AH$1,0))</f>
        <v>0</v>
      </c>
      <c r="AB5333" s="80">
        <f>INDEX(NoSettings!$C$2:$AH$6843,MATCH(EPS!$F5333,NoSettings!$A$2:$A$6843,0),MATCH(EPS!AB$2,NoSettings!$C$1:$AH$1,0))</f>
        <v>0</v>
      </c>
      <c r="AC5333" s="80">
        <f>INDEX(NoSettings!$C$2:$AH$6843,MATCH(EPS!$F5333,NoSettings!$A$2:$A$6843,0),MATCH(EPS!AC$2,NoSettings!$C$1:$AH$1,0))</f>
        <v>0</v>
      </c>
      <c r="AD5333" s="80">
        <f>INDEX(NoSettings!$C$2:$AH$6843,MATCH(EPS!$F5333,NoSettings!$A$2:$A$6843,0),MATCH(EPS!AD$2,NoSettings!$C$1:$AH$1,0))</f>
        <v>0</v>
      </c>
      <c r="AE5333" s="80">
        <f>INDEX(NoSettings!$C$2:$AH$6843,MATCH(EPS!$F5333,NoSettings!$A$2:$A$6843,0),MATCH(EPS!AE$2,NoSettings!$C$1:$AH$1,0))</f>
        <v>0</v>
      </c>
      <c r="AF5333" s="80">
        <f>INDEX(NoSettings!$C$2:$AH$6843,MATCH(EPS!$F5333,NoSettings!$A$2:$A$6843,0),MATCH(EPS!AF$2,NoSettings!$C$1:$AH$1,0))</f>
        <v>0</v>
      </c>
      <c r="AG5333" s="80">
        <f>INDEX(NoSettings!$C$2:$AH$6843,MATCH(EPS!$F5333,NoSettings!$A$2:$A$6843,0),MATCH(EPS!AG$2,NoSettings!$C$1:$AH$1,0))</f>
        <v>0</v>
      </c>
      <c r="AH5333" s="80">
        <f>INDEX(NoSettings!$C$2:$AH$6843,MATCH(EPS!$F5333,NoSettings!$A$2:$A$6843,0),MATCH(EPS!AH$2,NoSettings!$C$1:$AH$1,0))</f>
        <v>0</v>
      </c>
      <c r="AI5333" s="80">
        <f>INDEX(NoSettings!$C$2:$AH$6843,MATCH(EPS!$F5333,NoSettings!$A$2:$A$6843,0),MATCH(EPS!AI$2,NoSettings!$C$1:$AH$1,0))</f>
        <v>0</v>
      </c>
      <c r="AJ5333" s="80">
        <f>INDEX(NoSettings!$C$2:$AH$6843,MATCH(EPS!$F5333,NoSettings!$A$2:$A$6843,0),MATCH(EPS!AJ$2,NoSettings!$C$1:$AH$1,0))</f>
        <v>0</v>
      </c>
      <c r="AK5333" s="164">
        <f>INDEX(NoSettings!$C$2:$AH$6843,MATCH(EPS!$F5333,NoSettings!$A$2:$A$6843,0),MATCH(EPS!AK$2,NoSettings!$C$1:$AH$1,0))</f>
        <v>0</v>
      </c>
      <c r="AL5333" s="80"/>
      <c r="AM5333" s="80"/>
      <c r="AN5333" s="80"/>
      <c r="AO5333" s="80"/>
      <c r="AP5333" s="80"/>
      <c r="AQ5333" s="80"/>
      <c r="AR5333" s="80"/>
      <c r="AS5333" s="80"/>
      <c r="AT5333" s="80"/>
      <c r="AU5333" s="80"/>
      <c r="AV5333" s="80"/>
      <c r="AW5333" s="80"/>
      <c r="AX5333" s="80"/>
    </row>
    <row r="5334" spans="1:50">
      <c r="A5334" s="75" t="s">
        <v>3381</v>
      </c>
      <c r="B5334" s="113" t="s">
        <v>3876</v>
      </c>
      <c r="C5334" s="113" t="s">
        <v>10553</v>
      </c>
      <c r="D5334" s="113" t="s">
        <v>3814</v>
      </c>
      <c r="E5334" s="113"/>
      <c r="F5334" s="113" t="s">
        <v>9387</v>
      </c>
      <c r="G5334" s="164">
        <f>INDEX(NoSettings!$C$2:$AH$6843,MATCH(EPS!$F5334,NoSettings!$A$2:$A$6843,0),MATCH(EPS!G$2,NoSettings!$C$1:$AH$1,0))</f>
        <v>0</v>
      </c>
      <c r="H5334" s="80">
        <f>INDEX(NoSettings!$C$2:$AH$6843,MATCH(EPS!$F5334,NoSettings!$A$2:$A$6843,0),MATCH(EPS!H$2,NoSettings!$C$1:$AH$1,0))</f>
        <v>0</v>
      </c>
      <c r="I5334" s="80">
        <f>INDEX(NoSettings!$C$2:$AH$6843,MATCH(EPS!$F5334,NoSettings!$A$2:$A$6843,0),MATCH(EPS!I$2,NoSettings!$C$1:$AH$1,0))</f>
        <v>0</v>
      </c>
      <c r="J5334" s="80">
        <f>INDEX(NoSettings!$C$2:$AH$6843,MATCH(EPS!$F5334,NoSettings!$A$2:$A$6843,0),MATCH(EPS!J$2,NoSettings!$C$1:$AH$1,0))</f>
        <v>0</v>
      </c>
      <c r="K5334" s="80">
        <f>INDEX(NoSettings!$C$2:$AH$6843,MATCH(EPS!$F5334,NoSettings!$A$2:$A$6843,0),MATCH(EPS!K$2,NoSettings!$C$1:$AH$1,0))</f>
        <v>0</v>
      </c>
      <c r="L5334" s="80">
        <f>INDEX(NoSettings!$C$2:$AH$6843,MATCH(EPS!$F5334,NoSettings!$A$2:$A$6843,0),MATCH(EPS!L$2,NoSettings!$C$1:$AH$1,0))</f>
        <v>0</v>
      </c>
      <c r="M5334" s="80">
        <f>INDEX(NoSettings!$C$2:$AH$6843,MATCH(EPS!$F5334,NoSettings!$A$2:$A$6843,0),MATCH(EPS!M$2,NoSettings!$C$1:$AH$1,0))</f>
        <v>0</v>
      </c>
      <c r="N5334" s="80">
        <f>INDEX(NoSettings!$C$2:$AH$6843,MATCH(EPS!$F5334,NoSettings!$A$2:$A$6843,0),MATCH(EPS!N$2,NoSettings!$C$1:$AH$1,0))</f>
        <v>0</v>
      </c>
      <c r="O5334" s="80">
        <f>INDEX(NoSettings!$C$2:$AH$6843,MATCH(EPS!$F5334,NoSettings!$A$2:$A$6843,0),MATCH(EPS!O$2,NoSettings!$C$1:$AH$1,0))</f>
        <v>0</v>
      </c>
      <c r="P5334" s="80">
        <f>INDEX(NoSettings!$C$2:$AH$6843,MATCH(EPS!$F5334,NoSettings!$A$2:$A$6843,0),MATCH(EPS!P$2,NoSettings!$C$1:$AH$1,0))</f>
        <v>0</v>
      </c>
      <c r="Q5334" s="164">
        <f>INDEX(NoSettings!$C$2:$AH$6843,MATCH(EPS!$F5334,NoSettings!$A$2:$A$6843,0),MATCH(EPS!Q$2,NoSettings!$C$1:$AH$1,0))</f>
        <v>0</v>
      </c>
      <c r="R5334" s="80">
        <f>INDEX(NoSettings!$C$2:$AH$6843,MATCH(EPS!$F5334,NoSettings!$A$2:$A$6843,0),MATCH(EPS!R$2,NoSettings!$C$1:$AH$1,0))</f>
        <v>0</v>
      </c>
      <c r="S5334" s="80">
        <f>INDEX(NoSettings!$C$2:$AH$6843,MATCH(EPS!$F5334,NoSettings!$A$2:$A$6843,0),MATCH(EPS!S$2,NoSettings!$C$1:$AH$1,0))</f>
        <v>0</v>
      </c>
      <c r="T5334" s="80">
        <f>INDEX(NoSettings!$C$2:$AH$6843,MATCH(EPS!$F5334,NoSettings!$A$2:$A$6843,0),MATCH(EPS!T$2,NoSettings!$C$1:$AH$1,0))</f>
        <v>0</v>
      </c>
      <c r="U5334" s="80">
        <f>INDEX(NoSettings!$C$2:$AH$6843,MATCH(EPS!$F5334,NoSettings!$A$2:$A$6843,0),MATCH(EPS!U$2,NoSettings!$C$1:$AH$1,0))</f>
        <v>0</v>
      </c>
      <c r="V5334" s="80">
        <f>INDEX(NoSettings!$C$2:$AH$6843,MATCH(EPS!$F5334,NoSettings!$A$2:$A$6843,0),MATCH(EPS!V$2,NoSettings!$C$1:$AH$1,0))</f>
        <v>0</v>
      </c>
      <c r="W5334" s="80">
        <f>INDEX(NoSettings!$C$2:$AH$6843,MATCH(EPS!$F5334,NoSettings!$A$2:$A$6843,0),MATCH(EPS!W$2,NoSettings!$C$1:$AH$1,0))</f>
        <v>0</v>
      </c>
      <c r="X5334" s="80">
        <f>INDEX(NoSettings!$C$2:$AH$6843,MATCH(EPS!$F5334,NoSettings!$A$2:$A$6843,0),MATCH(EPS!X$2,NoSettings!$C$1:$AH$1,0))</f>
        <v>0</v>
      </c>
      <c r="Y5334" s="80">
        <f>INDEX(NoSettings!$C$2:$AH$6843,MATCH(EPS!$F5334,NoSettings!$A$2:$A$6843,0),MATCH(EPS!Y$2,NoSettings!$C$1:$AH$1,0))</f>
        <v>0</v>
      </c>
      <c r="Z5334" s="80">
        <f>INDEX(NoSettings!$C$2:$AH$6843,MATCH(EPS!$F5334,NoSettings!$A$2:$A$6843,0),MATCH(EPS!Z$2,NoSettings!$C$1:$AH$1,0))</f>
        <v>0</v>
      </c>
      <c r="AA5334" s="164">
        <f>INDEX(NoSettings!$C$2:$AH$6843,MATCH(EPS!$F5334,NoSettings!$A$2:$A$6843,0),MATCH(EPS!AA$2,NoSettings!$C$1:$AH$1,0))</f>
        <v>0</v>
      </c>
      <c r="AB5334" s="80">
        <f>INDEX(NoSettings!$C$2:$AH$6843,MATCH(EPS!$F5334,NoSettings!$A$2:$A$6843,0),MATCH(EPS!AB$2,NoSettings!$C$1:$AH$1,0))</f>
        <v>0</v>
      </c>
      <c r="AC5334" s="80">
        <f>INDEX(NoSettings!$C$2:$AH$6843,MATCH(EPS!$F5334,NoSettings!$A$2:$A$6843,0),MATCH(EPS!AC$2,NoSettings!$C$1:$AH$1,0))</f>
        <v>0</v>
      </c>
      <c r="AD5334" s="80">
        <f>INDEX(NoSettings!$C$2:$AH$6843,MATCH(EPS!$F5334,NoSettings!$A$2:$A$6843,0),MATCH(EPS!AD$2,NoSettings!$C$1:$AH$1,0))</f>
        <v>0</v>
      </c>
      <c r="AE5334" s="80">
        <f>INDEX(NoSettings!$C$2:$AH$6843,MATCH(EPS!$F5334,NoSettings!$A$2:$A$6843,0),MATCH(EPS!AE$2,NoSettings!$C$1:$AH$1,0))</f>
        <v>0</v>
      </c>
      <c r="AF5334" s="80">
        <f>INDEX(NoSettings!$C$2:$AH$6843,MATCH(EPS!$F5334,NoSettings!$A$2:$A$6843,0),MATCH(EPS!AF$2,NoSettings!$C$1:$AH$1,0))</f>
        <v>0</v>
      </c>
      <c r="AG5334" s="80">
        <f>INDEX(NoSettings!$C$2:$AH$6843,MATCH(EPS!$F5334,NoSettings!$A$2:$A$6843,0),MATCH(EPS!AG$2,NoSettings!$C$1:$AH$1,0))</f>
        <v>0</v>
      </c>
      <c r="AH5334" s="80">
        <f>INDEX(NoSettings!$C$2:$AH$6843,MATCH(EPS!$F5334,NoSettings!$A$2:$A$6843,0),MATCH(EPS!AH$2,NoSettings!$C$1:$AH$1,0))</f>
        <v>0</v>
      </c>
      <c r="AI5334" s="80">
        <f>INDEX(NoSettings!$C$2:$AH$6843,MATCH(EPS!$F5334,NoSettings!$A$2:$A$6843,0),MATCH(EPS!AI$2,NoSettings!$C$1:$AH$1,0))</f>
        <v>0</v>
      </c>
      <c r="AJ5334" s="80">
        <f>INDEX(NoSettings!$C$2:$AH$6843,MATCH(EPS!$F5334,NoSettings!$A$2:$A$6843,0),MATCH(EPS!AJ$2,NoSettings!$C$1:$AH$1,0))</f>
        <v>0</v>
      </c>
      <c r="AK5334" s="164">
        <f>INDEX(NoSettings!$C$2:$AH$6843,MATCH(EPS!$F5334,NoSettings!$A$2:$A$6843,0),MATCH(EPS!AK$2,NoSettings!$C$1:$AH$1,0))</f>
        <v>0</v>
      </c>
      <c r="AL5334" s="80"/>
      <c r="AM5334" s="80"/>
      <c r="AN5334" s="80"/>
      <c r="AO5334" s="80"/>
      <c r="AP5334" s="80"/>
      <c r="AQ5334" s="80"/>
      <c r="AR5334" s="80"/>
      <c r="AS5334" s="80"/>
      <c r="AT5334" s="80"/>
      <c r="AU5334" s="80"/>
      <c r="AV5334" s="80"/>
      <c r="AW5334" s="80"/>
      <c r="AX5334" s="80"/>
    </row>
    <row r="5335" spans="1:50">
      <c r="A5335" s="75" t="s">
        <v>3381</v>
      </c>
      <c r="B5335" s="113" t="s">
        <v>3876</v>
      </c>
      <c r="C5335" s="113" t="s">
        <v>10553</v>
      </c>
      <c r="D5335" s="113" t="s">
        <v>3891</v>
      </c>
      <c r="E5335" s="113"/>
      <c r="F5335" s="113" t="s">
        <v>9388</v>
      </c>
      <c r="G5335" s="164">
        <f>INDEX(NoSettings!$C$2:$AH$6843,MATCH(EPS!$F5335,NoSettings!$A$2:$A$6843,0),MATCH(EPS!G$2,NoSettings!$C$1:$AH$1,0))</f>
        <v>0</v>
      </c>
      <c r="H5335" s="80">
        <f>INDEX(NoSettings!$C$2:$AH$6843,MATCH(EPS!$F5335,NoSettings!$A$2:$A$6843,0),MATCH(EPS!H$2,NoSettings!$C$1:$AH$1,0))</f>
        <v>0</v>
      </c>
      <c r="I5335" s="80">
        <f>INDEX(NoSettings!$C$2:$AH$6843,MATCH(EPS!$F5335,NoSettings!$A$2:$A$6843,0),MATCH(EPS!I$2,NoSettings!$C$1:$AH$1,0))</f>
        <v>0</v>
      </c>
      <c r="J5335" s="80">
        <f>INDEX(NoSettings!$C$2:$AH$6843,MATCH(EPS!$F5335,NoSettings!$A$2:$A$6843,0),MATCH(EPS!J$2,NoSettings!$C$1:$AH$1,0))</f>
        <v>0</v>
      </c>
      <c r="K5335" s="80">
        <f>INDEX(NoSettings!$C$2:$AH$6843,MATCH(EPS!$F5335,NoSettings!$A$2:$A$6843,0),MATCH(EPS!K$2,NoSettings!$C$1:$AH$1,0))</f>
        <v>0</v>
      </c>
      <c r="L5335" s="80">
        <f>INDEX(NoSettings!$C$2:$AH$6843,MATCH(EPS!$F5335,NoSettings!$A$2:$A$6843,0),MATCH(EPS!L$2,NoSettings!$C$1:$AH$1,0))</f>
        <v>0</v>
      </c>
      <c r="M5335" s="80">
        <f>INDEX(NoSettings!$C$2:$AH$6843,MATCH(EPS!$F5335,NoSettings!$A$2:$A$6843,0),MATCH(EPS!M$2,NoSettings!$C$1:$AH$1,0))</f>
        <v>0</v>
      </c>
      <c r="N5335" s="80">
        <f>INDEX(NoSettings!$C$2:$AH$6843,MATCH(EPS!$F5335,NoSettings!$A$2:$A$6843,0),MATCH(EPS!N$2,NoSettings!$C$1:$AH$1,0))</f>
        <v>0</v>
      </c>
      <c r="O5335" s="80">
        <f>INDEX(NoSettings!$C$2:$AH$6843,MATCH(EPS!$F5335,NoSettings!$A$2:$A$6843,0),MATCH(EPS!O$2,NoSettings!$C$1:$AH$1,0))</f>
        <v>0</v>
      </c>
      <c r="P5335" s="80">
        <f>INDEX(NoSettings!$C$2:$AH$6843,MATCH(EPS!$F5335,NoSettings!$A$2:$A$6843,0),MATCH(EPS!P$2,NoSettings!$C$1:$AH$1,0))</f>
        <v>0</v>
      </c>
      <c r="Q5335" s="164">
        <f>INDEX(NoSettings!$C$2:$AH$6843,MATCH(EPS!$F5335,NoSettings!$A$2:$A$6843,0),MATCH(EPS!Q$2,NoSettings!$C$1:$AH$1,0))</f>
        <v>0</v>
      </c>
      <c r="R5335" s="80">
        <f>INDEX(NoSettings!$C$2:$AH$6843,MATCH(EPS!$F5335,NoSettings!$A$2:$A$6843,0),MATCH(EPS!R$2,NoSettings!$C$1:$AH$1,0))</f>
        <v>0</v>
      </c>
      <c r="S5335" s="80">
        <f>INDEX(NoSettings!$C$2:$AH$6843,MATCH(EPS!$F5335,NoSettings!$A$2:$A$6843,0),MATCH(EPS!S$2,NoSettings!$C$1:$AH$1,0))</f>
        <v>0</v>
      </c>
      <c r="T5335" s="80">
        <f>INDEX(NoSettings!$C$2:$AH$6843,MATCH(EPS!$F5335,NoSettings!$A$2:$A$6843,0),MATCH(EPS!T$2,NoSettings!$C$1:$AH$1,0))</f>
        <v>0</v>
      </c>
      <c r="U5335" s="80">
        <f>INDEX(NoSettings!$C$2:$AH$6843,MATCH(EPS!$F5335,NoSettings!$A$2:$A$6843,0),MATCH(EPS!U$2,NoSettings!$C$1:$AH$1,0))</f>
        <v>0</v>
      </c>
      <c r="V5335" s="80">
        <f>INDEX(NoSettings!$C$2:$AH$6843,MATCH(EPS!$F5335,NoSettings!$A$2:$A$6843,0),MATCH(EPS!V$2,NoSettings!$C$1:$AH$1,0))</f>
        <v>0</v>
      </c>
      <c r="W5335" s="80">
        <f>INDEX(NoSettings!$C$2:$AH$6843,MATCH(EPS!$F5335,NoSettings!$A$2:$A$6843,0),MATCH(EPS!W$2,NoSettings!$C$1:$AH$1,0))</f>
        <v>0</v>
      </c>
      <c r="X5335" s="80">
        <f>INDEX(NoSettings!$C$2:$AH$6843,MATCH(EPS!$F5335,NoSettings!$A$2:$A$6843,0),MATCH(EPS!X$2,NoSettings!$C$1:$AH$1,0))</f>
        <v>0</v>
      </c>
      <c r="Y5335" s="80">
        <f>INDEX(NoSettings!$C$2:$AH$6843,MATCH(EPS!$F5335,NoSettings!$A$2:$A$6843,0),MATCH(EPS!Y$2,NoSettings!$C$1:$AH$1,0))</f>
        <v>0</v>
      </c>
      <c r="Z5335" s="80">
        <f>INDEX(NoSettings!$C$2:$AH$6843,MATCH(EPS!$F5335,NoSettings!$A$2:$A$6843,0),MATCH(EPS!Z$2,NoSettings!$C$1:$AH$1,0))</f>
        <v>0</v>
      </c>
      <c r="AA5335" s="164">
        <f>INDEX(NoSettings!$C$2:$AH$6843,MATCH(EPS!$F5335,NoSettings!$A$2:$A$6843,0),MATCH(EPS!AA$2,NoSettings!$C$1:$AH$1,0))</f>
        <v>0</v>
      </c>
      <c r="AB5335" s="80">
        <f>INDEX(NoSettings!$C$2:$AH$6843,MATCH(EPS!$F5335,NoSettings!$A$2:$A$6843,0),MATCH(EPS!AB$2,NoSettings!$C$1:$AH$1,0))</f>
        <v>0</v>
      </c>
      <c r="AC5335" s="80">
        <f>INDEX(NoSettings!$C$2:$AH$6843,MATCH(EPS!$F5335,NoSettings!$A$2:$A$6843,0),MATCH(EPS!AC$2,NoSettings!$C$1:$AH$1,0))</f>
        <v>0</v>
      </c>
      <c r="AD5335" s="80">
        <f>INDEX(NoSettings!$C$2:$AH$6843,MATCH(EPS!$F5335,NoSettings!$A$2:$A$6843,0),MATCH(EPS!AD$2,NoSettings!$C$1:$AH$1,0))</f>
        <v>0</v>
      </c>
      <c r="AE5335" s="80">
        <f>INDEX(NoSettings!$C$2:$AH$6843,MATCH(EPS!$F5335,NoSettings!$A$2:$A$6843,0),MATCH(EPS!AE$2,NoSettings!$C$1:$AH$1,0))</f>
        <v>0</v>
      </c>
      <c r="AF5335" s="80">
        <f>INDEX(NoSettings!$C$2:$AH$6843,MATCH(EPS!$F5335,NoSettings!$A$2:$A$6843,0),MATCH(EPS!AF$2,NoSettings!$C$1:$AH$1,0))</f>
        <v>0</v>
      </c>
      <c r="AG5335" s="80">
        <f>INDEX(NoSettings!$C$2:$AH$6843,MATCH(EPS!$F5335,NoSettings!$A$2:$A$6843,0),MATCH(EPS!AG$2,NoSettings!$C$1:$AH$1,0))</f>
        <v>0</v>
      </c>
      <c r="AH5335" s="80">
        <f>INDEX(NoSettings!$C$2:$AH$6843,MATCH(EPS!$F5335,NoSettings!$A$2:$A$6843,0),MATCH(EPS!AH$2,NoSettings!$C$1:$AH$1,0))</f>
        <v>0</v>
      </c>
      <c r="AI5335" s="80">
        <f>INDEX(NoSettings!$C$2:$AH$6843,MATCH(EPS!$F5335,NoSettings!$A$2:$A$6843,0),MATCH(EPS!AI$2,NoSettings!$C$1:$AH$1,0))</f>
        <v>0</v>
      </c>
      <c r="AJ5335" s="80">
        <f>INDEX(NoSettings!$C$2:$AH$6843,MATCH(EPS!$F5335,NoSettings!$A$2:$A$6843,0),MATCH(EPS!AJ$2,NoSettings!$C$1:$AH$1,0))</f>
        <v>0</v>
      </c>
      <c r="AK5335" s="164">
        <f>INDEX(NoSettings!$C$2:$AH$6843,MATCH(EPS!$F5335,NoSettings!$A$2:$A$6843,0),MATCH(EPS!AK$2,NoSettings!$C$1:$AH$1,0))</f>
        <v>0</v>
      </c>
      <c r="AL5335" s="80"/>
      <c r="AM5335" s="80"/>
      <c r="AN5335" s="80"/>
      <c r="AO5335" s="80"/>
      <c r="AP5335" s="80"/>
      <c r="AQ5335" s="80"/>
      <c r="AR5335" s="80"/>
      <c r="AS5335" s="80"/>
      <c r="AT5335" s="80"/>
      <c r="AU5335" s="80"/>
      <c r="AV5335" s="80"/>
      <c r="AW5335" s="80"/>
      <c r="AX5335" s="80"/>
    </row>
    <row r="5336" spans="1:50">
      <c r="A5336" s="75" t="s">
        <v>3381</v>
      </c>
      <c r="B5336" s="113" t="s">
        <v>3876</v>
      </c>
      <c r="C5336" s="113" t="s">
        <v>10554</v>
      </c>
      <c r="D5336" s="113" t="s">
        <v>3812</v>
      </c>
      <c r="E5336" s="113"/>
      <c r="F5336" s="113" t="s">
        <v>9389</v>
      </c>
      <c r="G5336" s="164">
        <f>INDEX(NoSettings!$C$2:$AH$6843,MATCH(EPS!$F5336,NoSettings!$A$2:$A$6843,0),MATCH(EPS!G$2,NoSettings!$C$1:$AH$1,0))</f>
        <v>135042000000000</v>
      </c>
      <c r="H5336" s="80">
        <f>INDEX(NoSettings!$C$2:$AH$6843,MATCH(EPS!$F5336,NoSettings!$A$2:$A$6843,0),MATCH(EPS!H$2,NoSettings!$C$1:$AH$1,0))</f>
        <v>145866000000000</v>
      </c>
      <c r="I5336" s="80">
        <f>INDEX(NoSettings!$C$2:$AH$6843,MATCH(EPS!$F5336,NoSettings!$A$2:$A$6843,0),MATCH(EPS!I$2,NoSettings!$C$1:$AH$1,0))</f>
        <v>143338000000000</v>
      </c>
      <c r="J5336" s="80">
        <f>INDEX(NoSettings!$C$2:$AH$6843,MATCH(EPS!$F5336,NoSettings!$A$2:$A$6843,0),MATCH(EPS!J$2,NoSettings!$C$1:$AH$1,0))</f>
        <v>143689000000000</v>
      </c>
      <c r="K5336" s="80">
        <f>INDEX(NoSettings!$C$2:$AH$6843,MATCH(EPS!$F5336,NoSettings!$A$2:$A$6843,0),MATCH(EPS!K$2,NoSettings!$C$1:$AH$1,0))</f>
        <v>142924000000000</v>
      </c>
      <c r="L5336" s="80">
        <f>INDEX(NoSettings!$C$2:$AH$6843,MATCH(EPS!$F5336,NoSettings!$A$2:$A$6843,0),MATCH(EPS!L$2,NoSettings!$C$1:$AH$1,0))</f>
        <v>144084000000000</v>
      </c>
      <c r="M5336" s="80">
        <f>INDEX(NoSettings!$C$2:$AH$6843,MATCH(EPS!$F5336,NoSettings!$A$2:$A$6843,0),MATCH(EPS!M$2,NoSettings!$C$1:$AH$1,0))</f>
        <v>142302000000000</v>
      </c>
      <c r="N5336" s="80">
        <f>INDEX(NoSettings!$C$2:$AH$6843,MATCH(EPS!$F5336,NoSettings!$A$2:$A$6843,0),MATCH(EPS!N$2,NoSettings!$C$1:$AH$1,0))</f>
        <v>141955000000000</v>
      </c>
      <c r="O5336" s="80">
        <f>INDEX(NoSettings!$C$2:$AH$6843,MATCH(EPS!$F5336,NoSettings!$A$2:$A$6843,0),MATCH(EPS!O$2,NoSettings!$C$1:$AH$1,0))</f>
        <v>141887000000000</v>
      </c>
      <c r="P5336" s="80">
        <f>INDEX(NoSettings!$C$2:$AH$6843,MATCH(EPS!$F5336,NoSettings!$A$2:$A$6843,0),MATCH(EPS!P$2,NoSettings!$C$1:$AH$1,0))</f>
        <v>141403000000000</v>
      </c>
      <c r="Q5336" s="164">
        <f>INDEX(NoSettings!$C$2:$AH$6843,MATCH(EPS!$F5336,NoSettings!$A$2:$A$6843,0),MATCH(EPS!Q$2,NoSettings!$C$1:$AH$1,0))</f>
        <v>141696000000000</v>
      </c>
      <c r="R5336" s="80">
        <f>INDEX(NoSettings!$C$2:$AH$6843,MATCH(EPS!$F5336,NoSettings!$A$2:$A$6843,0),MATCH(EPS!R$2,NoSettings!$C$1:$AH$1,0))</f>
        <v>140354000000000</v>
      </c>
      <c r="S5336" s="80">
        <f>INDEX(NoSettings!$C$2:$AH$6843,MATCH(EPS!$F5336,NoSettings!$A$2:$A$6843,0),MATCH(EPS!S$2,NoSettings!$C$1:$AH$1,0))</f>
        <v>140288000000000</v>
      </c>
      <c r="T5336" s="80">
        <f>INDEX(NoSettings!$C$2:$AH$6843,MATCH(EPS!$F5336,NoSettings!$A$2:$A$6843,0),MATCH(EPS!T$2,NoSettings!$C$1:$AH$1,0))</f>
        <v>139964000000000</v>
      </c>
      <c r="U5336" s="80">
        <f>INDEX(NoSettings!$C$2:$AH$6843,MATCH(EPS!$F5336,NoSettings!$A$2:$A$6843,0),MATCH(EPS!U$2,NoSettings!$C$1:$AH$1,0))</f>
        <v>140867000000000</v>
      </c>
      <c r="V5336" s="80">
        <f>INDEX(NoSettings!$C$2:$AH$6843,MATCH(EPS!$F5336,NoSettings!$A$2:$A$6843,0),MATCH(EPS!V$2,NoSettings!$C$1:$AH$1,0))</f>
        <v>140507000000000</v>
      </c>
      <c r="W5336" s="80">
        <f>INDEX(NoSettings!$C$2:$AH$6843,MATCH(EPS!$F5336,NoSettings!$A$2:$A$6843,0),MATCH(EPS!W$2,NoSettings!$C$1:$AH$1,0))</f>
        <v>141700000000000</v>
      </c>
      <c r="X5336" s="80">
        <f>INDEX(NoSettings!$C$2:$AH$6843,MATCH(EPS!$F5336,NoSettings!$A$2:$A$6843,0),MATCH(EPS!X$2,NoSettings!$C$1:$AH$1,0))</f>
        <v>142857000000000</v>
      </c>
      <c r="Y5336" s="80">
        <f>INDEX(NoSettings!$C$2:$AH$6843,MATCH(EPS!$F5336,NoSettings!$A$2:$A$6843,0),MATCH(EPS!Y$2,NoSettings!$C$1:$AH$1,0))</f>
        <v>143252000000000</v>
      </c>
      <c r="Z5336" s="80">
        <f>INDEX(NoSettings!$C$2:$AH$6843,MATCH(EPS!$F5336,NoSettings!$A$2:$A$6843,0),MATCH(EPS!Z$2,NoSettings!$C$1:$AH$1,0))</f>
        <v>143974000000000</v>
      </c>
      <c r="AA5336" s="164">
        <f>INDEX(NoSettings!$C$2:$AH$6843,MATCH(EPS!$F5336,NoSettings!$A$2:$A$6843,0),MATCH(EPS!AA$2,NoSettings!$C$1:$AH$1,0))</f>
        <v>144141000000000</v>
      </c>
      <c r="AB5336" s="80">
        <f>INDEX(NoSettings!$C$2:$AH$6843,MATCH(EPS!$F5336,NoSettings!$A$2:$A$6843,0),MATCH(EPS!AB$2,NoSettings!$C$1:$AH$1,0))</f>
        <v>144552000000000</v>
      </c>
      <c r="AC5336" s="80">
        <f>INDEX(NoSettings!$C$2:$AH$6843,MATCH(EPS!$F5336,NoSettings!$A$2:$A$6843,0),MATCH(EPS!AC$2,NoSettings!$C$1:$AH$1,0))</f>
        <v>144759000000000</v>
      </c>
      <c r="AD5336" s="80">
        <f>INDEX(NoSettings!$C$2:$AH$6843,MATCH(EPS!$F5336,NoSettings!$A$2:$A$6843,0),MATCH(EPS!AD$2,NoSettings!$C$1:$AH$1,0))</f>
        <v>144182000000000</v>
      </c>
      <c r="AE5336" s="80">
        <f>INDEX(NoSettings!$C$2:$AH$6843,MATCH(EPS!$F5336,NoSettings!$A$2:$A$6843,0),MATCH(EPS!AE$2,NoSettings!$C$1:$AH$1,0))</f>
        <v>144382000000000</v>
      </c>
      <c r="AF5336" s="80">
        <f>INDEX(NoSettings!$C$2:$AH$6843,MATCH(EPS!$F5336,NoSettings!$A$2:$A$6843,0),MATCH(EPS!AF$2,NoSettings!$C$1:$AH$1,0))</f>
        <v>145397000000000</v>
      </c>
      <c r="AG5336" s="80">
        <f>INDEX(NoSettings!$C$2:$AH$6843,MATCH(EPS!$F5336,NoSettings!$A$2:$A$6843,0),MATCH(EPS!AG$2,NoSettings!$C$1:$AH$1,0))</f>
        <v>144800000000000</v>
      </c>
      <c r="AH5336" s="80">
        <f>INDEX(NoSettings!$C$2:$AH$6843,MATCH(EPS!$F5336,NoSettings!$A$2:$A$6843,0),MATCH(EPS!AH$2,NoSettings!$C$1:$AH$1,0))</f>
        <v>145142000000000</v>
      </c>
      <c r="AI5336" s="80">
        <f>INDEX(NoSettings!$C$2:$AH$6843,MATCH(EPS!$F5336,NoSettings!$A$2:$A$6843,0),MATCH(EPS!AI$2,NoSettings!$C$1:$AH$1,0))</f>
        <v>144194000000000</v>
      </c>
      <c r="AJ5336" s="80">
        <f>INDEX(NoSettings!$C$2:$AH$6843,MATCH(EPS!$F5336,NoSettings!$A$2:$A$6843,0),MATCH(EPS!AJ$2,NoSettings!$C$1:$AH$1,0))</f>
        <v>144262000000000</v>
      </c>
      <c r="AK5336" s="164">
        <f>INDEX(NoSettings!$C$2:$AH$6843,MATCH(EPS!$F5336,NoSettings!$A$2:$A$6843,0),MATCH(EPS!AK$2,NoSettings!$C$1:$AH$1,0))</f>
        <v>144455000000000</v>
      </c>
      <c r="AL5336" s="80"/>
      <c r="AM5336" s="80"/>
      <c r="AN5336" s="80"/>
      <c r="AO5336" s="80"/>
      <c r="AP5336" s="80"/>
      <c r="AQ5336" s="80"/>
      <c r="AR5336" s="80"/>
      <c r="AS5336" s="80"/>
      <c r="AT5336" s="80"/>
      <c r="AU5336" s="80"/>
      <c r="AV5336" s="80"/>
      <c r="AW5336" s="80"/>
      <c r="AX5336" s="80"/>
    </row>
    <row r="5337" spans="1:50">
      <c r="A5337" s="75" t="s">
        <v>3381</v>
      </c>
      <c r="B5337" s="113" t="s">
        <v>3876</v>
      </c>
      <c r="C5337" s="113" t="s">
        <v>10554</v>
      </c>
      <c r="D5337" s="113" t="s">
        <v>3884</v>
      </c>
      <c r="E5337" s="113"/>
      <c r="F5337" s="113" t="s">
        <v>9390</v>
      </c>
      <c r="G5337" s="164">
        <f>INDEX(NoSettings!$C$2:$AH$6843,MATCH(EPS!$F5337,NoSettings!$A$2:$A$6843,0),MATCH(EPS!G$2,NoSettings!$C$1:$AH$1,0))</f>
        <v>10246800000</v>
      </c>
      <c r="H5337" s="80">
        <f>INDEX(NoSettings!$C$2:$AH$6843,MATCH(EPS!$F5337,NoSettings!$A$2:$A$6843,0),MATCH(EPS!H$2,NoSettings!$C$1:$AH$1,0))</f>
        <v>11068200000</v>
      </c>
      <c r="I5337" s="80">
        <f>INDEX(NoSettings!$C$2:$AH$6843,MATCH(EPS!$F5337,NoSettings!$A$2:$A$6843,0),MATCH(EPS!I$2,NoSettings!$C$1:$AH$1,0))</f>
        <v>10876300000</v>
      </c>
      <c r="J5337" s="80">
        <f>INDEX(NoSettings!$C$2:$AH$6843,MATCH(EPS!$F5337,NoSettings!$A$2:$A$6843,0),MATCH(EPS!J$2,NoSettings!$C$1:$AH$1,0))</f>
        <v>10902900000</v>
      </c>
      <c r="K5337" s="80">
        <f>INDEX(NoSettings!$C$2:$AH$6843,MATCH(EPS!$F5337,NoSettings!$A$2:$A$6843,0),MATCH(EPS!K$2,NoSettings!$C$1:$AH$1,0))</f>
        <v>10844900000</v>
      </c>
      <c r="L5337" s="80">
        <f>INDEX(NoSettings!$C$2:$AH$6843,MATCH(EPS!$F5337,NoSettings!$A$2:$A$6843,0),MATCH(EPS!L$2,NoSettings!$C$1:$AH$1,0))</f>
        <v>10932900000</v>
      </c>
      <c r="M5337" s="80">
        <f>INDEX(NoSettings!$C$2:$AH$6843,MATCH(EPS!$F5337,NoSettings!$A$2:$A$6843,0),MATCH(EPS!M$2,NoSettings!$C$1:$AH$1,0))</f>
        <v>10797700000</v>
      </c>
      <c r="N5337" s="80">
        <f>INDEX(NoSettings!$C$2:$AH$6843,MATCH(EPS!$F5337,NoSettings!$A$2:$A$6843,0),MATCH(EPS!N$2,NoSettings!$C$1:$AH$1,0))</f>
        <v>10771300000</v>
      </c>
      <c r="O5337" s="80">
        <f>INDEX(NoSettings!$C$2:$AH$6843,MATCH(EPS!$F5337,NoSettings!$A$2:$A$6843,0),MATCH(EPS!O$2,NoSettings!$C$1:$AH$1,0))</f>
        <v>10766200000</v>
      </c>
      <c r="P5337" s="80">
        <f>INDEX(NoSettings!$C$2:$AH$6843,MATCH(EPS!$F5337,NoSettings!$A$2:$A$6843,0),MATCH(EPS!P$2,NoSettings!$C$1:$AH$1,0))</f>
        <v>10729500000</v>
      </c>
      <c r="Q5337" s="164">
        <f>INDEX(NoSettings!$C$2:$AH$6843,MATCH(EPS!$F5337,NoSettings!$A$2:$A$6843,0),MATCH(EPS!Q$2,NoSettings!$C$1:$AH$1,0))</f>
        <v>10751700000</v>
      </c>
      <c r="R5337" s="80">
        <f>INDEX(NoSettings!$C$2:$AH$6843,MATCH(EPS!$F5337,NoSettings!$A$2:$A$6843,0),MATCH(EPS!R$2,NoSettings!$C$1:$AH$1,0))</f>
        <v>10649900000</v>
      </c>
      <c r="S5337" s="80">
        <f>INDEX(NoSettings!$C$2:$AH$6843,MATCH(EPS!$F5337,NoSettings!$A$2:$A$6843,0),MATCH(EPS!S$2,NoSettings!$C$1:$AH$1,0))</f>
        <v>10644800000</v>
      </c>
      <c r="T5337" s="80">
        <f>INDEX(NoSettings!$C$2:$AH$6843,MATCH(EPS!$F5337,NoSettings!$A$2:$A$6843,0),MATCH(EPS!T$2,NoSettings!$C$1:$AH$1,0))</f>
        <v>10620300000</v>
      </c>
      <c r="U5337" s="80">
        <f>INDEX(NoSettings!$C$2:$AH$6843,MATCH(EPS!$F5337,NoSettings!$A$2:$A$6843,0),MATCH(EPS!U$2,NoSettings!$C$1:$AH$1,0))</f>
        <v>10688800000</v>
      </c>
      <c r="V5337" s="80">
        <f>INDEX(NoSettings!$C$2:$AH$6843,MATCH(EPS!$F5337,NoSettings!$A$2:$A$6843,0),MATCH(EPS!V$2,NoSettings!$C$1:$AH$1,0))</f>
        <v>10661500000</v>
      </c>
      <c r="W5337" s="80">
        <f>INDEX(NoSettings!$C$2:$AH$6843,MATCH(EPS!$F5337,NoSettings!$A$2:$A$6843,0),MATCH(EPS!W$2,NoSettings!$C$1:$AH$1,0))</f>
        <v>10752000000</v>
      </c>
      <c r="X5337" s="80">
        <f>INDEX(NoSettings!$C$2:$AH$6843,MATCH(EPS!$F5337,NoSettings!$A$2:$A$6843,0),MATCH(EPS!X$2,NoSettings!$C$1:$AH$1,0))</f>
        <v>10839800000</v>
      </c>
      <c r="Y5337" s="80">
        <f>INDEX(NoSettings!$C$2:$AH$6843,MATCH(EPS!$F5337,NoSettings!$A$2:$A$6843,0),MATCH(EPS!Y$2,NoSettings!$C$1:$AH$1,0))</f>
        <v>10869800000</v>
      </c>
      <c r="Z5337" s="80">
        <f>INDEX(NoSettings!$C$2:$AH$6843,MATCH(EPS!$F5337,NoSettings!$A$2:$A$6843,0),MATCH(EPS!Z$2,NoSettings!$C$1:$AH$1,0))</f>
        <v>10924600000</v>
      </c>
      <c r="AA5337" s="164">
        <f>INDEX(NoSettings!$C$2:$AH$6843,MATCH(EPS!$F5337,NoSettings!$A$2:$A$6843,0),MATCH(EPS!AA$2,NoSettings!$C$1:$AH$1,0))</f>
        <v>10937200000</v>
      </c>
      <c r="AB5337" s="80">
        <f>INDEX(NoSettings!$C$2:$AH$6843,MATCH(EPS!$F5337,NoSettings!$A$2:$A$6843,0),MATCH(EPS!AB$2,NoSettings!$C$1:$AH$1,0))</f>
        <v>10968400000</v>
      </c>
      <c r="AC5337" s="80">
        <f>INDEX(NoSettings!$C$2:$AH$6843,MATCH(EPS!$F5337,NoSettings!$A$2:$A$6843,0),MATCH(EPS!AC$2,NoSettings!$C$1:$AH$1,0))</f>
        <v>10984100000</v>
      </c>
      <c r="AD5337" s="80">
        <f>INDEX(NoSettings!$C$2:$AH$6843,MATCH(EPS!$F5337,NoSettings!$A$2:$A$6843,0),MATCH(EPS!AD$2,NoSettings!$C$1:$AH$1,0))</f>
        <v>10940300000</v>
      </c>
      <c r="AE5337" s="80">
        <f>INDEX(NoSettings!$C$2:$AH$6843,MATCH(EPS!$F5337,NoSettings!$A$2:$A$6843,0),MATCH(EPS!AE$2,NoSettings!$C$1:$AH$1,0))</f>
        <v>10955600000</v>
      </c>
      <c r="AF5337" s="80">
        <f>INDEX(NoSettings!$C$2:$AH$6843,MATCH(EPS!$F5337,NoSettings!$A$2:$A$6843,0),MATCH(EPS!AF$2,NoSettings!$C$1:$AH$1,0))</f>
        <v>11032500000</v>
      </c>
      <c r="AG5337" s="80">
        <f>INDEX(NoSettings!$C$2:$AH$6843,MATCH(EPS!$F5337,NoSettings!$A$2:$A$6843,0),MATCH(EPS!AG$2,NoSettings!$C$1:$AH$1,0))</f>
        <v>10987200000</v>
      </c>
      <c r="AH5337" s="80">
        <f>INDEX(NoSettings!$C$2:$AH$6843,MATCH(EPS!$F5337,NoSettings!$A$2:$A$6843,0),MATCH(EPS!AH$2,NoSettings!$C$1:$AH$1,0))</f>
        <v>11013200000</v>
      </c>
      <c r="AI5337" s="80">
        <f>INDEX(NoSettings!$C$2:$AH$6843,MATCH(EPS!$F5337,NoSettings!$A$2:$A$6843,0),MATCH(EPS!AI$2,NoSettings!$C$1:$AH$1,0))</f>
        <v>10941300000</v>
      </c>
      <c r="AJ5337" s="80">
        <f>INDEX(NoSettings!$C$2:$AH$6843,MATCH(EPS!$F5337,NoSettings!$A$2:$A$6843,0),MATCH(EPS!AJ$2,NoSettings!$C$1:$AH$1,0))</f>
        <v>10946400000</v>
      </c>
      <c r="AK5337" s="164">
        <f>INDEX(NoSettings!$C$2:$AH$6843,MATCH(EPS!$F5337,NoSettings!$A$2:$A$6843,0),MATCH(EPS!AK$2,NoSettings!$C$1:$AH$1,0))</f>
        <v>10961100000</v>
      </c>
      <c r="AL5337" s="80"/>
      <c r="AM5337" s="80"/>
      <c r="AN5337" s="80"/>
      <c r="AO5337" s="80"/>
      <c r="AP5337" s="80"/>
      <c r="AQ5337" s="80"/>
      <c r="AR5337" s="80"/>
      <c r="AS5337" s="80"/>
      <c r="AT5337" s="80"/>
      <c r="AU5337" s="80"/>
      <c r="AV5337" s="80"/>
      <c r="AW5337" s="80"/>
      <c r="AX5337" s="80"/>
    </row>
    <row r="5338" spans="1:50">
      <c r="A5338" s="75" t="s">
        <v>3381</v>
      </c>
      <c r="B5338" s="113" t="s">
        <v>3876</v>
      </c>
      <c r="C5338" s="113" t="s">
        <v>10554</v>
      </c>
      <c r="D5338" s="113" t="s">
        <v>3406</v>
      </c>
      <c r="E5338" s="113"/>
      <c r="F5338" s="113" t="s">
        <v>9391</v>
      </c>
      <c r="G5338" s="164">
        <f>INDEX(NoSettings!$C$2:$AH$6843,MATCH(EPS!$F5338,NoSettings!$A$2:$A$6843,0),MATCH(EPS!G$2,NoSettings!$C$1:$AH$1,0))</f>
        <v>84853000000</v>
      </c>
      <c r="H5338" s="80">
        <f>INDEX(NoSettings!$C$2:$AH$6843,MATCH(EPS!$F5338,NoSettings!$A$2:$A$6843,0),MATCH(EPS!H$2,NoSettings!$C$1:$AH$1,0))</f>
        <v>91654800000</v>
      </c>
      <c r="I5338" s="80">
        <f>INDEX(NoSettings!$C$2:$AH$6843,MATCH(EPS!$F5338,NoSettings!$A$2:$A$6843,0),MATCH(EPS!I$2,NoSettings!$C$1:$AH$1,0))</f>
        <v>90066300000</v>
      </c>
      <c r="J5338" s="80">
        <f>INDEX(NoSettings!$C$2:$AH$6843,MATCH(EPS!$F5338,NoSettings!$A$2:$A$6843,0),MATCH(EPS!J$2,NoSettings!$C$1:$AH$1,0))</f>
        <v>90286300000</v>
      </c>
      <c r="K5338" s="80">
        <f>INDEX(NoSettings!$C$2:$AH$6843,MATCH(EPS!$F5338,NoSettings!$A$2:$A$6843,0),MATCH(EPS!K$2,NoSettings!$C$1:$AH$1,0))</f>
        <v>89805600000</v>
      </c>
      <c r="L5338" s="80">
        <f>INDEX(NoSettings!$C$2:$AH$6843,MATCH(EPS!$F5338,NoSettings!$A$2:$A$6843,0),MATCH(EPS!L$2,NoSettings!$C$1:$AH$1,0))</f>
        <v>90534600000</v>
      </c>
      <c r="M5338" s="80">
        <f>INDEX(NoSettings!$C$2:$AH$6843,MATCH(EPS!$F5338,NoSettings!$A$2:$A$6843,0),MATCH(EPS!M$2,NoSettings!$C$1:$AH$1,0))</f>
        <v>89415000000</v>
      </c>
      <c r="N5338" s="80">
        <f>INDEX(NoSettings!$C$2:$AH$6843,MATCH(EPS!$F5338,NoSettings!$A$2:$A$6843,0),MATCH(EPS!N$2,NoSettings!$C$1:$AH$1,0))</f>
        <v>89196900000</v>
      </c>
      <c r="O5338" s="80">
        <f>INDEX(NoSettings!$C$2:$AH$6843,MATCH(EPS!$F5338,NoSettings!$A$2:$A$6843,0),MATCH(EPS!O$2,NoSettings!$C$1:$AH$1,0))</f>
        <v>89154500000</v>
      </c>
      <c r="P5338" s="80">
        <f>INDEX(NoSettings!$C$2:$AH$6843,MATCH(EPS!$F5338,NoSettings!$A$2:$A$6843,0),MATCH(EPS!P$2,NoSettings!$C$1:$AH$1,0))</f>
        <v>88850200000</v>
      </c>
      <c r="Q5338" s="164">
        <f>INDEX(NoSettings!$C$2:$AH$6843,MATCH(EPS!$F5338,NoSettings!$A$2:$A$6843,0),MATCH(EPS!Q$2,NoSettings!$C$1:$AH$1,0))</f>
        <v>89034300000</v>
      </c>
      <c r="R5338" s="80">
        <f>INDEX(NoSettings!$C$2:$AH$6843,MATCH(EPS!$F5338,NoSettings!$A$2:$A$6843,0),MATCH(EPS!R$2,NoSettings!$C$1:$AH$1,0))</f>
        <v>88190800000</v>
      </c>
      <c r="S5338" s="80">
        <f>INDEX(NoSettings!$C$2:$AH$6843,MATCH(EPS!$F5338,NoSettings!$A$2:$A$6843,0),MATCH(EPS!S$2,NoSettings!$C$1:$AH$1,0))</f>
        <v>88149400000</v>
      </c>
      <c r="T5338" s="80">
        <f>INDEX(NoSettings!$C$2:$AH$6843,MATCH(EPS!$F5338,NoSettings!$A$2:$A$6843,0),MATCH(EPS!T$2,NoSettings!$C$1:$AH$1,0))</f>
        <v>87946300000</v>
      </c>
      <c r="U5338" s="80">
        <f>INDEX(NoSettings!$C$2:$AH$6843,MATCH(EPS!$F5338,NoSettings!$A$2:$A$6843,0),MATCH(EPS!U$2,NoSettings!$C$1:$AH$1,0))</f>
        <v>88513600000</v>
      </c>
      <c r="V5338" s="80">
        <f>INDEX(NoSettings!$C$2:$AH$6843,MATCH(EPS!$F5338,NoSettings!$A$2:$A$6843,0),MATCH(EPS!V$2,NoSettings!$C$1:$AH$1,0))</f>
        <v>88287500000</v>
      </c>
      <c r="W5338" s="80">
        <f>INDEX(NoSettings!$C$2:$AH$6843,MATCH(EPS!$F5338,NoSettings!$A$2:$A$6843,0),MATCH(EPS!W$2,NoSettings!$C$1:$AH$1,0))</f>
        <v>89037000000</v>
      </c>
      <c r="X5338" s="80">
        <f>INDEX(NoSettings!$C$2:$AH$6843,MATCH(EPS!$F5338,NoSettings!$A$2:$A$6843,0),MATCH(EPS!X$2,NoSettings!$C$1:$AH$1,0))</f>
        <v>89763800000</v>
      </c>
      <c r="Y5338" s="80">
        <f>INDEX(NoSettings!$C$2:$AH$6843,MATCH(EPS!$F5338,NoSettings!$A$2:$A$6843,0),MATCH(EPS!Y$2,NoSettings!$C$1:$AH$1,0))</f>
        <v>90012200000</v>
      </c>
      <c r="Z5338" s="80">
        <f>INDEX(NoSettings!$C$2:$AH$6843,MATCH(EPS!$F5338,NoSettings!$A$2:$A$6843,0),MATCH(EPS!Z$2,NoSettings!$C$1:$AH$1,0))</f>
        <v>90465600000</v>
      </c>
      <c r="AA5338" s="164">
        <f>INDEX(NoSettings!$C$2:$AH$6843,MATCH(EPS!$F5338,NoSettings!$A$2:$A$6843,0),MATCH(EPS!AA$2,NoSettings!$C$1:$AH$1,0))</f>
        <v>90570400000</v>
      </c>
      <c r="AB5338" s="80">
        <f>INDEX(NoSettings!$C$2:$AH$6843,MATCH(EPS!$F5338,NoSettings!$A$2:$A$6843,0),MATCH(EPS!AB$2,NoSettings!$C$1:$AH$1,0))</f>
        <v>90828600000</v>
      </c>
      <c r="AC5338" s="80">
        <f>INDEX(NoSettings!$C$2:$AH$6843,MATCH(EPS!$F5338,NoSettings!$A$2:$A$6843,0),MATCH(EPS!AC$2,NoSettings!$C$1:$AH$1,0))</f>
        <v>90958700000</v>
      </c>
      <c r="AD5338" s="80">
        <f>INDEX(NoSettings!$C$2:$AH$6843,MATCH(EPS!$F5338,NoSettings!$A$2:$A$6843,0),MATCH(EPS!AD$2,NoSettings!$C$1:$AH$1,0))</f>
        <v>90596200000</v>
      </c>
      <c r="AE5338" s="80">
        <f>INDEX(NoSettings!$C$2:$AH$6843,MATCH(EPS!$F5338,NoSettings!$A$2:$A$6843,0),MATCH(EPS!AE$2,NoSettings!$C$1:$AH$1,0))</f>
        <v>90722300000</v>
      </c>
      <c r="AF5338" s="80">
        <f>INDEX(NoSettings!$C$2:$AH$6843,MATCH(EPS!$F5338,NoSettings!$A$2:$A$6843,0),MATCH(EPS!AF$2,NoSettings!$C$1:$AH$1,0))</f>
        <v>91359800000</v>
      </c>
      <c r="AG5338" s="80">
        <f>INDEX(NoSettings!$C$2:$AH$6843,MATCH(EPS!$F5338,NoSettings!$A$2:$A$6843,0),MATCH(EPS!AG$2,NoSettings!$C$1:$AH$1,0))</f>
        <v>90984500000</v>
      </c>
      <c r="AH5338" s="80">
        <f>INDEX(NoSettings!$C$2:$AH$6843,MATCH(EPS!$F5338,NoSettings!$A$2:$A$6843,0),MATCH(EPS!AH$2,NoSettings!$C$1:$AH$1,0))</f>
        <v>91199800000</v>
      </c>
      <c r="AI5338" s="80">
        <f>INDEX(NoSettings!$C$2:$AH$6843,MATCH(EPS!$F5338,NoSettings!$A$2:$A$6843,0),MATCH(EPS!AI$2,NoSettings!$C$1:$AH$1,0))</f>
        <v>90604100000</v>
      </c>
      <c r="AJ5338" s="80">
        <f>INDEX(NoSettings!$C$2:$AH$6843,MATCH(EPS!$F5338,NoSettings!$A$2:$A$6843,0),MATCH(EPS!AJ$2,NoSettings!$C$1:$AH$1,0))</f>
        <v>90646800000</v>
      </c>
      <c r="AK5338" s="164">
        <f>INDEX(NoSettings!$C$2:$AH$6843,MATCH(EPS!$F5338,NoSettings!$A$2:$A$6843,0),MATCH(EPS!AK$2,NoSettings!$C$1:$AH$1,0))</f>
        <v>90767800000</v>
      </c>
      <c r="AL5338" s="80"/>
      <c r="AM5338" s="80"/>
      <c r="AN5338" s="80"/>
      <c r="AO5338" s="80"/>
      <c r="AP5338" s="80"/>
      <c r="AQ5338" s="80"/>
      <c r="AR5338" s="80"/>
      <c r="AS5338" s="80"/>
      <c r="AT5338" s="80"/>
      <c r="AU5338" s="80"/>
      <c r="AV5338" s="80"/>
      <c r="AW5338" s="80"/>
      <c r="AX5338" s="80"/>
    </row>
    <row r="5339" spans="1:50">
      <c r="A5339" s="75" t="s">
        <v>3381</v>
      </c>
      <c r="B5339" s="113" t="s">
        <v>3876</v>
      </c>
      <c r="C5339" s="113" t="s">
        <v>10554</v>
      </c>
      <c r="D5339" s="113" t="s">
        <v>3885</v>
      </c>
      <c r="E5339" s="113"/>
      <c r="F5339" s="113" t="s">
        <v>9392</v>
      </c>
      <c r="G5339" s="164">
        <f>INDEX(NoSettings!$C$2:$AH$6843,MATCH(EPS!$F5339,NoSettings!$A$2:$A$6843,0),MATCH(EPS!G$2,NoSettings!$C$1:$AH$1,0))</f>
        <v>111245000000</v>
      </c>
      <c r="H5339" s="80">
        <f>INDEX(NoSettings!$C$2:$AH$6843,MATCH(EPS!$F5339,NoSettings!$A$2:$A$6843,0),MATCH(EPS!H$2,NoSettings!$C$1:$AH$1,0))</f>
        <v>120163000000</v>
      </c>
      <c r="I5339" s="80">
        <f>INDEX(NoSettings!$C$2:$AH$6843,MATCH(EPS!$F5339,NoSettings!$A$2:$A$6843,0),MATCH(EPS!I$2,NoSettings!$C$1:$AH$1,0))</f>
        <v>118080000000</v>
      </c>
      <c r="J5339" s="80">
        <f>INDEX(NoSettings!$C$2:$AH$6843,MATCH(EPS!$F5339,NoSettings!$A$2:$A$6843,0),MATCH(EPS!J$2,NoSettings!$C$1:$AH$1,0))</f>
        <v>118369000000</v>
      </c>
      <c r="K5339" s="80">
        <f>INDEX(NoSettings!$C$2:$AH$6843,MATCH(EPS!$F5339,NoSettings!$A$2:$A$6843,0),MATCH(EPS!K$2,NoSettings!$C$1:$AH$1,0))</f>
        <v>117738000000</v>
      </c>
      <c r="L5339" s="80">
        <f>INDEX(NoSettings!$C$2:$AH$6843,MATCH(EPS!$F5339,NoSettings!$A$2:$A$6843,0),MATCH(EPS!L$2,NoSettings!$C$1:$AH$1,0))</f>
        <v>118694000000</v>
      </c>
      <c r="M5339" s="80">
        <f>INDEX(NoSettings!$C$2:$AH$6843,MATCH(EPS!$F5339,NoSettings!$A$2:$A$6843,0),MATCH(EPS!M$2,NoSettings!$C$1:$AH$1,0))</f>
        <v>117226000000</v>
      </c>
      <c r="N5339" s="80">
        <f>INDEX(NoSettings!$C$2:$AH$6843,MATCH(EPS!$F5339,NoSettings!$A$2:$A$6843,0),MATCH(EPS!N$2,NoSettings!$C$1:$AH$1,0))</f>
        <v>116940000000</v>
      </c>
      <c r="O5339" s="80">
        <f>INDEX(NoSettings!$C$2:$AH$6843,MATCH(EPS!$F5339,NoSettings!$A$2:$A$6843,0),MATCH(EPS!O$2,NoSettings!$C$1:$AH$1,0))</f>
        <v>116885000000</v>
      </c>
      <c r="P5339" s="80">
        <f>INDEX(NoSettings!$C$2:$AH$6843,MATCH(EPS!$F5339,NoSettings!$A$2:$A$6843,0),MATCH(EPS!P$2,NoSettings!$C$1:$AH$1,0))</f>
        <v>116486000000</v>
      </c>
      <c r="Q5339" s="164">
        <f>INDEX(NoSettings!$C$2:$AH$6843,MATCH(EPS!$F5339,NoSettings!$A$2:$A$6843,0),MATCH(EPS!Q$2,NoSettings!$C$1:$AH$1,0))</f>
        <v>116727000000</v>
      </c>
      <c r="R5339" s="80">
        <f>INDEX(NoSettings!$C$2:$AH$6843,MATCH(EPS!$F5339,NoSettings!$A$2:$A$6843,0),MATCH(EPS!R$2,NoSettings!$C$1:$AH$1,0))</f>
        <v>115621000000</v>
      </c>
      <c r="S5339" s="80">
        <f>INDEX(NoSettings!$C$2:$AH$6843,MATCH(EPS!$F5339,NoSettings!$A$2:$A$6843,0),MATCH(EPS!S$2,NoSettings!$C$1:$AH$1,0))</f>
        <v>115567000000</v>
      </c>
      <c r="T5339" s="80">
        <f>INDEX(NoSettings!$C$2:$AH$6843,MATCH(EPS!$F5339,NoSettings!$A$2:$A$6843,0),MATCH(EPS!T$2,NoSettings!$C$1:$AH$1,0))</f>
        <v>115301000000</v>
      </c>
      <c r="U5339" s="80">
        <f>INDEX(NoSettings!$C$2:$AH$6843,MATCH(EPS!$F5339,NoSettings!$A$2:$A$6843,0),MATCH(EPS!U$2,NoSettings!$C$1:$AH$1,0))</f>
        <v>116045000000</v>
      </c>
      <c r="V5339" s="80">
        <f>INDEX(NoSettings!$C$2:$AH$6843,MATCH(EPS!$F5339,NoSettings!$A$2:$A$6843,0),MATCH(EPS!V$2,NoSettings!$C$1:$AH$1,0))</f>
        <v>115748000000</v>
      </c>
      <c r="W5339" s="80">
        <f>INDEX(NoSettings!$C$2:$AH$6843,MATCH(EPS!$F5339,NoSettings!$A$2:$A$6843,0),MATCH(EPS!W$2,NoSettings!$C$1:$AH$1,0))</f>
        <v>116731000000</v>
      </c>
      <c r="X5339" s="80">
        <f>INDEX(NoSettings!$C$2:$AH$6843,MATCH(EPS!$F5339,NoSettings!$A$2:$A$6843,0),MATCH(EPS!X$2,NoSettings!$C$1:$AH$1,0))</f>
        <v>117684000000</v>
      </c>
      <c r="Y5339" s="80">
        <f>INDEX(NoSettings!$C$2:$AH$6843,MATCH(EPS!$F5339,NoSettings!$A$2:$A$6843,0),MATCH(EPS!Y$2,NoSettings!$C$1:$AH$1,0))</f>
        <v>118009000000</v>
      </c>
      <c r="Z5339" s="80">
        <f>INDEX(NoSettings!$C$2:$AH$6843,MATCH(EPS!$F5339,NoSettings!$A$2:$A$6843,0),MATCH(EPS!Z$2,NoSettings!$C$1:$AH$1,0))</f>
        <v>118604000000</v>
      </c>
      <c r="AA5339" s="164">
        <f>INDEX(NoSettings!$C$2:$AH$6843,MATCH(EPS!$F5339,NoSettings!$A$2:$A$6843,0),MATCH(EPS!AA$2,NoSettings!$C$1:$AH$1,0))</f>
        <v>118741000000</v>
      </c>
      <c r="AB5339" s="80">
        <f>INDEX(NoSettings!$C$2:$AH$6843,MATCH(EPS!$F5339,NoSettings!$A$2:$A$6843,0),MATCH(EPS!AB$2,NoSettings!$C$1:$AH$1,0))</f>
        <v>119080000000</v>
      </c>
      <c r="AC5339" s="80">
        <f>INDEX(NoSettings!$C$2:$AH$6843,MATCH(EPS!$F5339,NoSettings!$A$2:$A$6843,0),MATCH(EPS!AC$2,NoSettings!$C$1:$AH$1,0))</f>
        <v>119250000000</v>
      </c>
      <c r="AD5339" s="80">
        <f>INDEX(NoSettings!$C$2:$AH$6843,MATCH(EPS!$F5339,NoSettings!$A$2:$A$6843,0),MATCH(EPS!AD$2,NoSettings!$C$1:$AH$1,0))</f>
        <v>118775000000</v>
      </c>
      <c r="AE5339" s="80">
        <f>INDEX(NoSettings!$C$2:$AH$6843,MATCH(EPS!$F5339,NoSettings!$A$2:$A$6843,0),MATCH(EPS!AE$2,NoSettings!$C$1:$AH$1,0))</f>
        <v>118940000000</v>
      </c>
      <c r="AF5339" s="80">
        <f>INDEX(NoSettings!$C$2:$AH$6843,MATCH(EPS!$F5339,NoSettings!$A$2:$A$6843,0),MATCH(EPS!AF$2,NoSettings!$C$1:$AH$1,0))</f>
        <v>119776000000</v>
      </c>
      <c r="AG5339" s="80">
        <f>INDEX(NoSettings!$C$2:$AH$6843,MATCH(EPS!$F5339,NoSettings!$A$2:$A$6843,0),MATCH(EPS!AG$2,NoSettings!$C$1:$AH$1,0))</f>
        <v>119284000000</v>
      </c>
      <c r="AH5339" s="80">
        <f>INDEX(NoSettings!$C$2:$AH$6843,MATCH(EPS!$F5339,NoSettings!$A$2:$A$6843,0),MATCH(EPS!AH$2,NoSettings!$C$1:$AH$1,0))</f>
        <v>119566000000</v>
      </c>
      <c r="AI5339" s="80">
        <f>INDEX(NoSettings!$C$2:$AH$6843,MATCH(EPS!$F5339,NoSettings!$A$2:$A$6843,0),MATCH(EPS!AI$2,NoSettings!$C$1:$AH$1,0))</f>
        <v>118785000000</v>
      </c>
      <c r="AJ5339" s="80">
        <f>INDEX(NoSettings!$C$2:$AH$6843,MATCH(EPS!$F5339,NoSettings!$A$2:$A$6843,0),MATCH(EPS!AJ$2,NoSettings!$C$1:$AH$1,0))</f>
        <v>118841000000</v>
      </c>
      <c r="AK5339" s="164">
        <f>INDEX(NoSettings!$C$2:$AH$6843,MATCH(EPS!$F5339,NoSettings!$A$2:$A$6843,0),MATCH(EPS!AK$2,NoSettings!$C$1:$AH$1,0))</f>
        <v>119000000000</v>
      </c>
      <c r="AL5339" s="80"/>
      <c r="AM5339" s="80"/>
      <c r="AN5339" s="80"/>
      <c r="AO5339" s="80"/>
      <c r="AP5339" s="80"/>
      <c r="AQ5339" s="80"/>
      <c r="AR5339" s="80"/>
      <c r="AS5339" s="80"/>
      <c r="AT5339" s="80"/>
      <c r="AU5339" s="80"/>
      <c r="AV5339" s="80"/>
      <c r="AW5339" s="80"/>
      <c r="AX5339" s="80"/>
    </row>
    <row r="5340" spans="1:50">
      <c r="A5340" s="75" t="s">
        <v>3381</v>
      </c>
      <c r="B5340" s="113" t="s">
        <v>3876</v>
      </c>
      <c r="C5340" s="113" t="s">
        <v>10554</v>
      </c>
      <c r="D5340" s="113" t="s">
        <v>3886</v>
      </c>
      <c r="E5340" s="113"/>
      <c r="F5340" s="113" t="s">
        <v>9393</v>
      </c>
      <c r="G5340" s="164">
        <f>INDEX(NoSettings!$C$2:$AH$6843,MATCH(EPS!$F5340,NoSettings!$A$2:$A$6843,0),MATCH(EPS!G$2,NoSettings!$C$1:$AH$1,0))</f>
        <v>13515000000</v>
      </c>
      <c r="H5340" s="80">
        <f>INDEX(NoSettings!$C$2:$AH$6843,MATCH(EPS!$F5340,NoSettings!$A$2:$A$6843,0),MATCH(EPS!H$2,NoSettings!$C$1:$AH$1,0))</f>
        <v>14598400000</v>
      </c>
      <c r="I5340" s="80">
        <f>INDEX(NoSettings!$C$2:$AH$6843,MATCH(EPS!$F5340,NoSettings!$A$2:$A$6843,0),MATCH(EPS!I$2,NoSettings!$C$1:$AH$1,0))</f>
        <v>14345400000</v>
      </c>
      <c r="J5340" s="80">
        <f>INDEX(NoSettings!$C$2:$AH$6843,MATCH(EPS!$F5340,NoSettings!$A$2:$A$6843,0),MATCH(EPS!J$2,NoSettings!$C$1:$AH$1,0))</f>
        <v>14380400000</v>
      </c>
      <c r="K5340" s="80">
        <f>INDEX(NoSettings!$C$2:$AH$6843,MATCH(EPS!$F5340,NoSettings!$A$2:$A$6843,0),MATCH(EPS!K$2,NoSettings!$C$1:$AH$1,0))</f>
        <v>14303900000</v>
      </c>
      <c r="L5340" s="80">
        <f>INDEX(NoSettings!$C$2:$AH$6843,MATCH(EPS!$F5340,NoSettings!$A$2:$A$6843,0),MATCH(EPS!L$2,NoSettings!$C$1:$AH$1,0))</f>
        <v>14420000000</v>
      </c>
      <c r="M5340" s="80">
        <f>INDEX(NoSettings!$C$2:$AH$6843,MATCH(EPS!$F5340,NoSettings!$A$2:$A$6843,0),MATCH(EPS!M$2,NoSettings!$C$1:$AH$1,0))</f>
        <v>14241700000</v>
      </c>
      <c r="N5340" s="80">
        <f>INDEX(NoSettings!$C$2:$AH$6843,MATCH(EPS!$F5340,NoSettings!$A$2:$A$6843,0),MATCH(EPS!N$2,NoSettings!$C$1:$AH$1,0))</f>
        <v>14206900000</v>
      </c>
      <c r="O5340" s="80">
        <f>INDEX(NoSettings!$C$2:$AH$6843,MATCH(EPS!$F5340,NoSettings!$A$2:$A$6843,0),MATCH(EPS!O$2,NoSettings!$C$1:$AH$1,0))</f>
        <v>14200200000</v>
      </c>
      <c r="P5340" s="80">
        <f>INDEX(NoSettings!$C$2:$AH$6843,MATCH(EPS!$F5340,NoSettings!$A$2:$A$6843,0),MATCH(EPS!P$2,NoSettings!$C$1:$AH$1,0))</f>
        <v>14151700000</v>
      </c>
      <c r="Q5340" s="164">
        <f>INDEX(NoSettings!$C$2:$AH$6843,MATCH(EPS!$F5340,NoSettings!$A$2:$A$6843,0),MATCH(EPS!Q$2,NoSettings!$C$1:$AH$1,0))</f>
        <v>14181000000</v>
      </c>
      <c r="R5340" s="80">
        <f>INDEX(NoSettings!$C$2:$AH$6843,MATCH(EPS!$F5340,NoSettings!$A$2:$A$6843,0),MATCH(EPS!R$2,NoSettings!$C$1:$AH$1,0))</f>
        <v>14046700000</v>
      </c>
      <c r="S5340" s="80">
        <f>INDEX(NoSettings!$C$2:$AH$6843,MATCH(EPS!$F5340,NoSettings!$A$2:$A$6843,0),MATCH(EPS!S$2,NoSettings!$C$1:$AH$1,0))</f>
        <v>14040100000</v>
      </c>
      <c r="T5340" s="80">
        <f>INDEX(NoSettings!$C$2:$AH$6843,MATCH(EPS!$F5340,NoSettings!$A$2:$A$6843,0),MATCH(EPS!T$2,NoSettings!$C$1:$AH$1,0))</f>
        <v>14007700000</v>
      </c>
      <c r="U5340" s="80">
        <f>INDEX(NoSettings!$C$2:$AH$6843,MATCH(EPS!$F5340,NoSettings!$A$2:$A$6843,0),MATCH(EPS!U$2,NoSettings!$C$1:$AH$1,0))</f>
        <v>14098100000</v>
      </c>
      <c r="V5340" s="80">
        <f>INDEX(NoSettings!$C$2:$AH$6843,MATCH(EPS!$F5340,NoSettings!$A$2:$A$6843,0),MATCH(EPS!V$2,NoSettings!$C$1:$AH$1,0))</f>
        <v>14062100000</v>
      </c>
      <c r="W5340" s="80">
        <f>INDEX(NoSettings!$C$2:$AH$6843,MATCH(EPS!$F5340,NoSettings!$A$2:$A$6843,0),MATCH(EPS!W$2,NoSettings!$C$1:$AH$1,0))</f>
        <v>14181400000</v>
      </c>
      <c r="X5340" s="80">
        <f>INDEX(NoSettings!$C$2:$AH$6843,MATCH(EPS!$F5340,NoSettings!$A$2:$A$6843,0),MATCH(EPS!X$2,NoSettings!$C$1:$AH$1,0))</f>
        <v>14297200000</v>
      </c>
      <c r="Y5340" s="80">
        <f>INDEX(NoSettings!$C$2:$AH$6843,MATCH(EPS!$F5340,NoSettings!$A$2:$A$6843,0),MATCH(EPS!Y$2,NoSettings!$C$1:$AH$1,0))</f>
        <v>14336800000</v>
      </c>
      <c r="Z5340" s="80">
        <f>INDEX(NoSettings!$C$2:$AH$6843,MATCH(EPS!$F5340,NoSettings!$A$2:$A$6843,0),MATCH(EPS!Z$2,NoSettings!$C$1:$AH$1,0))</f>
        <v>14409000000</v>
      </c>
      <c r="AA5340" s="164">
        <f>INDEX(NoSettings!$C$2:$AH$6843,MATCH(EPS!$F5340,NoSettings!$A$2:$A$6843,0),MATCH(EPS!AA$2,NoSettings!$C$1:$AH$1,0))</f>
        <v>14425700000</v>
      </c>
      <c r="AB5340" s="80">
        <f>INDEX(NoSettings!$C$2:$AH$6843,MATCH(EPS!$F5340,NoSettings!$A$2:$A$6843,0),MATCH(EPS!AB$2,NoSettings!$C$1:$AH$1,0))</f>
        <v>14466800000</v>
      </c>
      <c r="AC5340" s="80">
        <f>INDEX(NoSettings!$C$2:$AH$6843,MATCH(EPS!$F5340,NoSettings!$A$2:$A$6843,0),MATCH(EPS!AC$2,NoSettings!$C$1:$AH$1,0))</f>
        <v>14487500000</v>
      </c>
      <c r="AD5340" s="80">
        <f>INDEX(NoSettings!$C$2:$AH$6843,MATCH(EPS!$F5340,NoSettings!$A$2:$A$6843,0),MATCH(EPS!AD$2,NoSettings!$C$1:$AH$1,0))</f>
        <v>14429800000</v>
      </c>
      <c r="AE5340" s="80">
        <f>INDEX(NoSettings!$C$2:$AH$6843,MATCH(EPS!$F5340,NoSettings!$A$2:$A$6843,0),MATCH(EPS!AE$2,NoSettings!$C$1:$AH$1,0))</f>
        <v>14449900000</v>
      </c>
      <c r="AF5340" s="80">
        <f>INDEX(NoSettings!$C$2:$AH$6843,MATCH(EPS!$F5340,NoSettings!$A$2:$A$6843,0),MATCH(EPS!AF$2,NoSettings!$C$1:$AH$1,0))</f>
        <v>14551400000</v>
      </c>
      <c r="AG5340" s="80">
        <f>INDEX(NoSettings!$C$2:$AH$6843,MATCH(EPS!$F5340,NoSettings!$A$2:$A$6843,0),MATCH(EPS!AG$2,NoSettings!$C$1:$AH$1,0))</f>
        <v>14491600000</v>
      </c>
      <c r="AH5340" s="80">
        <f>INDEX(NoSettings!$C$2:$AH$6843,MATCH(EPS!$F5340,NoSettings!$A$2:$A$6843,0),MATCH(EPS!AH$2,NoSettings!$C$1:$AH$1,0))</f>
        <v>14525900000</v>
      </c>
      <c r="AI5340" s="80">
        <f>INDEX(NoSettings!$C$2:$AH$6843,MATCH(EPS!$F5340,NoSettings!$A$2:$A$6843,0),MATCH(EPS!AI$2,NoSettings!$C$1:$AH$1,0))</f>
        <v>14431000000</v>
      </c>
      <c r="AJ5340" s="80">
        <f>INDEX(NoSettings!$C$2:$AH$6843,MATCH(EPS!$F5340,NoSettings!$A$2:$A$6843,0),MATCH(EPS!AJ$2,NoSettings!$C$1:$AH$1,0))</f>
        <v>14437800000</v>
      </c>
      <c r="AK5340" s="164">
        <f>INDEX(NoSettings!$C$2:$AH$6843,MATCH(EPS!$F5340,NoSettings!$A$2:$A$6843,0),MATCH(EPS!AK$2,NoSettings!$C$1:$AH$1,0))</f>
        <v>14457100000</v>
      </c>
      <c r="AL5340" s="80"/>
      <c r="AM5340" s="80"/>
      <c r="AN5340" s="80"/>
      <c r="AO5340" s="80"/>
      <c r="AP5340" s="80"/>
      <c r="AQ5340" s="80"/>
      <c r="AR5340" s="80"/>
      <c r="AS5340" s="80"/>
      <c r="AT5340" s="80"/>
      <c r="AU5340" s="80"/>
      <c r="AV5340" s="80"/>
      <c r="AW5340" s="80"/>
      <c r="AX5340" s="80"/>
    </row>
    <row r="5341" spans="1:50">
      <c r="A5341" s="75" t="s">
        <v>3381</v>
      </c>
      <c r="B5341" s="113" t="s">
        <v>3876</v>
      </c>
      <c r="C5341" s="113" t="s">
        <v>10554</v>
      </c>
      <c r="D5341" s="113" t="s">
        <v>3887</v>
      </c>
      <c r="E5341" s="113"/>
      <c r="F5341" s="113" t="s">
        <v>9394</v>
      </c>
      <c r="G5341" s="164">
        <f>INDEX(NoSettings!$C$2:$AH$6843,MATCH(EPS!$F5341,NoSettings!$A$2:$A$6843,0),MATCH(EPS!G$2,NoSettings!$C$1:$AH$1,0))</f>
        <v>11759500000</v>
      </c>
      <c r="H5341" s="80">
        <f>INDEX(NoSettings!$C$2:$AH$6843,MATCH(EPS!$F5341,NoSettings!$A$2:$A$6843,0),MATCH(EPS!H$2,NoSettings!$C$1:$AH$1,0))</f>
        <v>12702200000</v>
      </c>
      <c r="I5341" s="80">
        <f>INDEX(NoSettings!$C$2:$AH$6843,MATCH(EPS!$F5341,NoSettings!$A$2:$A$6843,0),MATCH(EPS!I$2,NoSettings!$C$1:$AH$1,0))</f>
        <v>12482000000</v>
      </c>
      <c r="J5341" s="80">
        <f>INDEX(NoSettings!$C$2:$AH$6843,MATCH(EPS!$F5341,NoSettings!$A$2:$A$6843,0),MATCH(EPS!J$2,NoSettings!$C$1:$AH$1,0))</f>
        <v>12512500000</v>
      </c>
      <c r="K5341" s="80">
        <f>INDEX(NoSettings!$C$2:$AH$6843,MATCH(EPS!$F5341,NoSettings!$A$2:$A$6843,0),MATCH(EPS!K$2,NoSettings!$C$1:$AH$1,0))</f>
        <v>12445900000</v>
      </c>
      <c r="L5341" s="80">
        <f>INDEX(NoSettings!$C$2:$AH$6843,MATCH(EPS!$F5341,NoSettings!$A$2:$A$6843,0),MATCH(EPS!L$2,NoSettings!$C$1:$AH$1,0))</f>
        <v>12546900000</v>
      </c>
      <c r="M5341" s="80">
        <f>INDEX(NoSettings!$C$2:$AH$6843,MATCH(EPS!$F5341,NoSettings!$A$2:$A$6843,0),MATCH(EPS!M$2,NoSettings!$C$1:$AH$1,0))</f>
        <v>12391800000</v>
      </c>
      <c r="N5341" s="80">
        <f>INDEX(NoSettings!$C$2:$AH$6843,MATCH(EPS!$F5341,NoSettings!$A$2:$A$6843,0),MATCH(EPS!N$2,NoSettings!$C$1:$AH$1,0))</f>
        <v>12361500000</v>
      </c>
      <c r="O5341" s="80">
        <f>INDEX(NoSettings!$C$2:$AH$6843,MATCH(EPS!$F5341,NoSettings!$A$2:$A$6843,0),MATCH(EPS!O$2,NoSettings!$C$1:$AH$1,0))</f>
        <v>12355700000</v>
      </c>
      <c r="P5341" s="80">
        <f>INDEX(NoSettings!$C$2:$AH$6843,MATCH(EPS!$F5341,NoSettings!$A$2:$A$6843,0),MATCH(EPS!P$2,NoSettings!$C$1:$AH$1,0))</f>
        <v>12313500000</v>
      </c>
      <c r="Q5341" s="164">
        <f>INDEX(NoSettings!$C$2:$AH$6843,MATCH(EPS!$F5341,NoSettings!$A$2:$A$6843,0),MATCH(EPS!Q$2,NoSettings!$C$1:$AH$1,0))</f>
        <v>12339000000</v>
      </c>
      <c r="R5341" s="80">
        <f>INDEX(NoSettings!$C$2:$AH$6843,MATCH(EPS!$F5341,NoSettings!$A$2:$A$6843,0),MATCH(EPS!R$2,NoSettings!$C$1:$AH$1,0))</f>
        <v>12222100000</v>
      </c>
      <c r="S5341" s="80">
        <f>INDEX(NoSettings!$C$2:$AH$6843,MATCH(EPS!$F5341,NoSettings!$A$2:$A$6843,0),MATCH(EPS!S$2,NoSettings!$C$1:$AH$1,0))</f>
        <v>12216400000</v>
      </c>
      <c r="T5341" s="80">
        <f>INDEX(NoSettings!$C$2:$AH$6843,MATCH(EPS!$F5341,NoSettings!$A$2:$A$6843,0),MATCH(EPS!T$2,NoSettings!$C$1:$AH$1,0))</f>
        <v>12188200000</v>
      </c>
      <c r="U5341" s="80">
        <f>INDEX(NoSettings!$C$2:$AH$6843,MATCH(EPS!$F5341,NoSettings!$A$2:$A$6843,0),MATCH(EPS!U$2,NoSettings!$C$1:$AH$1,0))</f>
        <v>12266800000</v>
      </c>
      <c r="V5341" s="80">
        <f>INDEX(NoSettings!$C$2:$AH$6843,MATCH(EPS!$F5341,NoSettings!$A$2:$A$6843,0),MATCH(EPS!V$2,NoSettings!$C$1:$AH$1,0))</f>
        <v>12235500000</v>
      </c>
      <c r="W5341" s="80">
        <f>INDEX(NoSettings!$C$2:$AH$6843,MATCH(EPS!$F5341,NoSettings!$A$2:$A$6843,0),MATCH(EPS!W$2,NoSettings!$C$1:$AH$1,0))</f>
        <v>12339400000</v>
      </c>
      <c r="X5341" s="80">
        <f>INDEX(NoSettings!$C$2:$AH$6843,MATCH(EPS!$F5341,NoSettings!$A$2:$A$6843,0),MATCH(EPS!X$2,NoSettings!$C$1:$AH$1,0))</f>
        <v>12440100000</v>
      </c>
      <c r="Y5341" s="80">
        <f>INDEX(NoSettings!$C$2:$AH$6843,MATCH(EPS!$F5341,NoSettings!$A$2:$A$6843,0),MATCH(EPS!Y$2,NoSettings!$C$1:$AH$1,0))</f>
        <v>12474500000</v>
      </c>
      <c r="Z5341" s="80">
        <f>INDEX(NoSettings!$C$2:$AH$6843,MATCH(EPS!$F5341,NoSettings!$A$2:$A$6843,0),MATCH(EPS!Z$2,NoSettings!$C$1:$AH$1,0))</f>
        <v>12537400000</v>
      </c>
      <c r="AA5341" s="164">
        <f>INDEX(NoSettings!$C$2:$AH$6843,MATCH(EPS!$F5341,NoSettings!$A$2:$A$6843,0),MATCH(EPS!AA$2,NoSettings!$C$1:$AH$1,0))</f>
        <v>12551900000</v>
      </c>
      <c r="AB5341" s="80">
        <f>INDEX(NoSettings!$C$2:$AH$6843,MATCH(EPS!$F5341,NoSettings!$A$2:$A$6843,0),MATCH(EPS!AB$2,NoSettings!$C$1:$AH$1,0))</f>
        <v>12587700000</v>
      </c>
      <c r="AC5341" s="80">
        <f>INDEX(NoSettings!$C$2:$AH$6843,MATCH(EPS!$F5341,NoSettings!$A$2:$A$6843,0),MATCH(EPS!AC$2,NoSettings!$C$1:$AH$1,0))</f>
        <v>12605700000</v>
      </c>
      <c r="AD5341" s="80">
        <f>INDEX(NoSettings!$C$2:$AH$6843,MATCH(EPS!$F5341,NoSettings!$A$2:$A$6843,0),MATCH(EPS!AD$2,NoSettings!$C$1:$AH$1,0))</f>
        <v>12555500000</v>
      </c>
      <c r="AE5341" s="80">
        <f>INDEX(NoSettings!$C$2:$AH$6843,MATCH(EPS!$F5341,NoSettings!$A$2:$A$6843,0),MATCH(EPS!AE$2,NoSettings!$C$1:$AH$1,0))</f>
        <v>12572900000</v>
      </c>
      <c r="AF5341" s="80">
        <f>INDEX(NoSettings!$C$2:$AH$6843,MATCH(EPS!$F5341,NoSettings!$A$2:$A$6843,0),MATCH(EPS!AF$2,NoSettings!$C$1:$AH$1,0))</f>
        <v>12661300000</v>
      </c>
      <c r="AG5341" s="80">
        <f>INDEX(NoSettings!$C$2:$AH$6843,MATCH(EPS!$F5341,NoSettings!$A$2:$A$6843,0),MATCH(EPS!AG$2,NoSettings!$C$1:$AH$1,0))</f>
        <v>12609300000</v>
      </c>
      <c r="AH5341" s="80">
        <f>INDEX(NoSettings!$C$2:$AH$6843,MATCH(EPS!$F5341,NoSettings!$A$2:$A$6843,0),MATCH(EPS!AH$2,NoSettings!$C$1:$AH$1,0))</f>
        <v>12639100000</v>
      </c>
      <c r="AI5341" s="80">
        <f>INDEX(NoSettings!$C$2:$AH$6843,MATCH(EPS!$F5341,NoSettings!$A$2:$A$6843,0),MATCH(EPS!AI$2,NoSettings!$C$1:$AH$1,0))</f>
        <v>12556600000</v>
      </c>
      <c r="AJ5341" s="80">
        <f>INDEX(NoSettings!$C$2:$AH$6843,MATCH(EPS!$F5341,NoSettings!$A$2:$A$6843,0),MATCH(EPS!AJ$2,NoSettings!$C$1:$AH$1,0))</f>
        <v>12562500000</v>
      </c>
      <c r="AK5341" s="164">
        <f>INDEX(NoSettings!$C$2:$AH$6843,MATCH(EPS!$F5341,NoSettings!$A$2:$A$6843,0),MATCH(EPS!AK$2,NoSettings!$C$1:$AH$1,0))</f>
        <v>12579200000</v>
      </c>
      <c r="AL5341" s="80"/>
      <c r="AM5341" s="80"/>
      <c r="AN5341" s="80"/>
      <c r="AO5341" s="80"/>
      <c r="AP5341" s="80"/>
      <c r="AQ5341" s="80"/>
      <c r="AR5341" s="80"/>
      <c r="AS5341" s="80"/>
      <c r="AT5341" s="80"/>
      <c r="AU5341" s="80"/>
      <c r="AV5341" s="80"/>
      <c r="AW5341" s="80"/>
      <c r="AX5341" s="80"/>
    </row>
    <row r="5342" spans="1:50">
      <c r="A5342" s="75" t="s">
        <v>3381</v>
      </c>
      <c r="B5342" s="113" t="s">
        <v>3876</v>
      </c>
      <c r="C5342" s="113" t="s">
        <v>10554</v>
      </c>
      <c r="D5342" s="113" t="s">
        <v>3888</v>
      </c>
      <c r="E5342" s="113"/>
      <c r="F5342" s="113" t="s">
        <v>9395</v>
      </c>
      <c r="G5342" s="164">
        <f>INDEX(NoSettings!$C$2:$AH$6843,MATCH(EPS!$F5342,NoSettings!$A$2:$A$6843,0),MATCH(EPS!G$2,NoSettings!$C$1:$AH$1,0))</f>
        <v>43766200000</v>
      </c>
      <c r="H5342" s="80">
        <f>INDEX(NoSettings!$C$2:$AH$6843,MATCH(EPS!$F5342,NoSettings!$A$2:$A$6843,0),MATCH(EPS!H$2,NoSettings!$C$1:$AH$1,0))</f>
        <v>47274500000</v>
      </c>
      <c r="I5342" s="80">
        <f>INDEX(NoSettings!$C$2:$AH$6843,MATCH(EPS!$F5342,NoSettings!$A$2:$A$6843,0),MATCH(EPS!I$2,NoSettings!$C$1:$AH$1,0))</f>
        <v>46455200000</v>
      </c>
      <c r="J5342" s="80">
        <f>INDEX(NoSettings!$C$2:$AH$6843,MATCH(EPS!$F5342,NoSettings!$A$2:$A$6843,0),MATCH(EPS!J$2,NoSettings!$C$1:$AH$1,0))</f>
        <v>46568600000</v>
      </c>
      <c r="K5342" s="80">
        <f>INDEX(NoSettings!$C$2:$AH$6843,MATCH(EPS!$F5342,NoSettings!$A$2:$A$6843,0),MATCH(EPS!K$2,NoSettings!$C$1:$AH$1,0))</f>
        <v>46320700000</v>
      </c>
      <c r="L5342" s="80">
        <f>INDEX(NoSettings!$C$2:$AH$6843,MATCH(EPS!$F5342,NoSettings!$A$2:$A$6843,0),MATCH(EPS!L$2,NoSettings!$C$1:$AH$1,0))</f>
        <v>46696700000</v>
      </c>
      <c r="M5342" s="80">
        <f>INDEX(NoSettings!$C$2:$AH$6843,MATCH(EPS!$F5342,NoSettings!$A$2:$A$6843,0),MATCH(EPS!M$2,NoSettings!$C$1:$AH$1,0))</f>
        <v>46119300000</v>
      </c>
      <c r="N5342" s="80">
        <f>INDEX(NoSettings!$C$2:$AH$6843,MATCH(EPS!$F5342,NoSettings!$A$2:$A$6843,0),MATCH(EPS!N$2,NoSettings!$C$1:$AH$1,0))</f>
        <v>46006800000</v>
      </c>
      <c r="O5342" s="80">
        <f>INDEX(NoSettings!$C$2:$AH$6843,MATCH(EPS!$F5342,NoSettings!$A$2:$A$6843,0),MATCH(EPS!O$2,NoSettings!$C$1:$AH$1,0))</f>
        <v>45984900000</v>
      </c>
      <c r="P5342" s="80">
        <f>INDEX(NoSettings!$C$2:$AH$6843,MATCH(EPS!$F5342,NoSettings!$A$2:$A$6843,0),MATCH(EPS!P$2,NoSettings!$C$1:$AH$1,0))</f>
        <v>45827900000</v>
      </c>
      <c r="Q5342" s="164">
        <f>INDEX(NoSettings!$C$2:$AH$6843,MATCH(EPS!$F5342,NoSettings!$A$2:$A$6843,0),MATCH(EPS!Q$2,NoSettings!$C$1:$AH$1,0))</f>
        <v>45922900000</v>
      </c>
      <c r="R5342" s="80">
        <f>INDEX(NoSettings!$C$2:$AH$6843,MATCH(EPS!$F5342,NoSettings!$A$2:$A$6843,0),MATCH(EPS!R$2,NoSettings!$C$1:$AH$1,0))</f>
        <v>45487800000</v>
      </c>
      <c r="S5342" s="80">
        <f>INDEX(NoSettings!$C$2:$AH$6843,MATCH(EPS!$F5342,NoSettings!$A$2:$A$6843,0),MATCH(EPS!S$2,NoSettings!$C$1:$AH$1,0))</f>
        <v>45466500000</v>
      </c>
      <c r="T5342" s="80">
        <f>INDEX(NoSettings!$C$2:$AH$6843,MATCH(EPS!$F5342,NoSettings!$A$2:$A$6843,0),MATCH(EPS!T$2,NoSettings!$C$1:$AH$1,0))</f>
        <v>45361700000</v>
      </c>
      <c r="U5342" s="80">
        <f>INDEX(NoSettings!$C$2:$AH$6843,MATCH(EPS!$F5342,NoSettings!$A$2:$A$6843,0),MATCH(EPS!U$2,NoSettings!$C$1:$AH$1,0))</f>
        <v>45654300000</v>
      </c>
      <c r="V5342" s="80">
        <f>INDEX(NoSettings!$C$2:$AH$6843,MATCH(EPS!$F5342,NoSettings!$A$2:$A$6843,0),MATCH(EPS!V$2,NoSettings!$C$1:$AH$1,0))</f>
        <v>45537700000</v>
      </c>
      <c r="W5342" s="80">
        <f>INDEX(NoSettings!$C$2:$AH$6843,MATCH(EPS!$F5342,NoSettings!$A$2:$A$6843,0),MATCH(EPS!W$2,NoSettings!$C$1:$AH$1,0))</f>
        <v>45924300000</v>
      </c>
      <c r="X5342" s="80">
        <f>INDEX(NoSettings!$C$2:$AH$6843,MATCH(EPS!$F5342,NoSettings!$A$2:$A$6843,0),MATCH(EPS!X$2,NoSettings!$C$1:$AH$1,0))</f>
        <v>46299100000</v>
      </c>
      <c r="Y5342" s="80">
        <f>INDEX(NoSettings!$C$2:$AH$6843,MATCH(EPS!$F5342,NoSettings!$A$2:$A$6843,0),MATCH(EPS!Y$2,NoSettings!$C$1:$AH$1,0))</f>
        <v>46427300000</v>
      </c>
      <c r="Z5342" s="80">
        <f>INDEX(NoSettings!$C$2:$AH$6843,MATCH(EPS!$F5342,NoSettings!$A$2:$A$6843,0),MATCH(EPS!Z$2,NoSettings!$C$1:$AH$1,0))</f>
        <v>46661100000</v>
      </c>
      <c r="AA5342" s="164">
        <f>INDEX(NoSettings!$C$2:$AH$6843,MATCH(EPS!$F5342,NoSettings!$A$2:$A$6843,0),MATCH(EPS!AA$2,NoSettings!$C$1:$AH$1,0))</f>
        <v>46715200000</v>
      </c>
      <c r="AB5342" s="80">
        <f>INDEX(NoSettings!$C$2:$AH$6843,MATCH(EPS!$F5342,NoSettings!$A$2:$A$6843,0),MATCH(EPS!AB$2,NoSettings!$C$1:$AH$1,0))</f>
        <v>46848400000</v>
      </c>
      <c r="AC5342" s="80">
        <f>INDEX(NoSettings!$C$2:$AH$6843,MATCH(EPS!$F5342,NoSettings!$A$2:$A$6843,0),MATCH(EPS!AC$2,NoSettings!$C$1:$AH$1,0))</f>
        <v>46915500000</v>
      </c>
      <c r="AD5342" s="80">
        <f>INDEX(NoSettings!$C$2:$AH$6843,MATCH(EPS!$F5342,NoSettings!$A$2:$A$6843,0),MATCH(EPS!AD$2,NoSettings!$C$1:$AH$1,0))</f>
        <v>46728500000</v>
      </c>
      <c r="AE5342" s="80">
        <f>INDEX(NoSettings!$C$2:$AH$6843,MATCH(EPS!$F5342,NoSettings!$A$2:$A$6843,0),MATCH(EPS!AE$2,NoSettings!$C$1:$AH$1,0))</f>
        <v>46793500000</v>
      </c>
      <c r="AF5342" s="80">
        <f>INDEX(NoSettings!$C$2:$AH$6843,MATCH(EPS!$F5342,NoSettings!$A$2:$A$6843,0),MATCH(EPS!AF$2,NoSettings!$C$1:$AH$1,0))</f>
        <v>47122400000</v>
      </c>
      <c r="AG5342" s="80">
        <f>INDEX(NoSettings!$C$2:$AH$6843,MATCH(EPS!$F5342,NoSettings!$A$2:$A$6843,0),MATCH(EPS!AG$2,NoSettings!$C$1:$AH$1,0))</f>
        <v>46928800000</v>
      </c>
      <c r="AH5342" s="80">
        <f>INDEX(NoSettings!$C$2:$AH$6843,MATCH(EPS!$F5342,NoSettings!$A$2:$A$6843,0),MATCH(EPS!AH$2,NoSettings!$C$1:$AH$1,0))</f>
        <v>47039800000</v>
      </c>
      <c r="AI5342" s="80">
        <f>INDEX(NoSettings!$C$2:$AH$6843,MATCH(EPS!$F5342,NoSettings!$A$2:$A$6843,0),MATCH(EPS!AI$2,NoSettings!$C$1:$AH$1,0))</f>
        <v>46732600000</v>
      </c>
      <c r="AJ5342" s="80">
        <f>INDEX(NoSettings!$C$2:$AH$6843,MATCH(EPS!$F5342,NoSettings!$A$2:$A$6843,0),MATCH(EPS!AJ$2,NoSettings!$C$1:$AH$1,0))</f>
        <v>46754600000</v>
      </c>
      <c r="AK5342" s="164">
        <f>INDEX(NoSettings!$C$2:$AH$6843,MATCH(EPS!$F5342,NoSettings!$A$2:$A$6843,0),MATCH(EPS!AK$2,NoSettings!$C$1:$AH$1,0))</f>
        <v>46817000000</v>
      </c>
      <c r="AL5342" s="80"/>
      <c r="AM5342" s="80"/>
      <c r="AN5342" s="80"/>
      <c r="AO5342" s="80"/>
      <c r="AP5342" s="80"/>
      <c r="AQ5342" s="80"/>
      <c r="AR5342" s="80"/>
      <c r="AS5342" s="80"/>
      <c r="AT5342" s="80"/>
      <c r="AU5342" s="80"/>
      <c r="AV5342" s="80"/>
      <c r="AW5342" s="80"/>
      <c r="AX5342" s="80"/>
    </row>
    <row r="5343" spans="1:50">
      <c r="A5343" s="75" t="s">
        <v>3381</v>
      </c>
      <c r="B5343" s="113" t="s">
        <v>3876</v>
      </c>
      <c r="C5343" s="113" t="s">
        <v>10554</v>
      </c>
      <c r="D5343" s="113" t="s">
        <v>3889</v>
      </c>
      <c r="E5343" s="113"/>
      <c r="F5343" s="113" t="s">
        <v>9396</v>
      </c>
      <c r="G5343" s="164">
        <f>INDEX(NoSettings!$C$2:$AH$6843,MATCH(EPS!$F5343,NoSettings!$A$2:$A$6843,0),MATCH(EPS!G$2,NoSettings!$C$1:$AH$1,0))</f>
        <v>1704780000</v>
      </c>
      <c r="H5343" s="80">
        <f>INDEX(NoSettings!$C$2:$AH$6843,MATCH(EPS!$F5343,NoSettings!$A$2:$A$6843,0),MATCH(EPS!H$2,NoSettings!$C$1:$AH$1,0))</f>
        <v>1841430000</v>
      </c>
      <c r="I5343" s="80">
        <f>INDEX(NoSettings!$C$2:$AH$6843,MATCH(EPS!$F5343,NoSettings!$A$2:$A$6843,0),MATCH(EPS!I$2,NoSettings!$C$1:$AH$1,0))</f>
        <v>1809520000</v>
      </c>
      <c r="J5343" s="80">
        <f>INDEX(NoSettings!$C$2:$AH$6843,MATCH(EPS!$F5343,NoSettings!$A$2:$A$6843,0),MATCH(EPS!J$2,NoSettings!$C$1:$AH$1,0))</f>
        <v>1813940000</v>
      </c>
      <c r="K5343" s="80">
        <f>INDEX(NoSettings!$C$2:$AH$6843,MATCH(EPS!$F5343,NoSettings!$A$2:$A$6843,0),MATCH(EPS!K$2,NoSettings!$C$1:$AH$1,0))</f>
        <v>1804280000</v>
      </c>
      <c r="L5343" s="80">
        <f>INDEX(NoSettings!$C$2:$AH$6843,MATCH(EPS!$F5343,NoSettings!$A$2:$A$6843,0),MATCH(EPS!L$2,NoSettings!$C$1:$AH$1,0))</f>
        <v>1818930000</v>
      </c>
      <c r="M5343" s="80">
        <f>INDEX(NoSettings!$C$2:$AH$6843,MATCH(EPS!$F5343,NoSettings!$A$2:$A$6843,0),MATCH(EPS!M$2,NoSettings!$C$1:$AH$1,0))</f>
        <v>1796430000</v>
      </c>
      <c r="N5343" s="80">
        <f>INDEX(NoSettings!$C$2:$AH$6843,MATCH(EPS!$F5343,NoSettings!$A$2:$A$6843,0),MATCH(EPS!N$2,NoSettings!$C$1:$AH$1,0))</f>
        <v>1792050000</v>
      </c>
      <c r="O5343" s="80">
        <f>INDEX(NoSettings!$C$2:$AH$6843,MATCH(EPS!$F5343,NoSettings!$A$2:$A$6843,0),MATCH(EPS!O$2,NoSettings!$C$1:$AH$1,0))</f>
        <v>1791200000</v>
      </c>
      <c r="P5343" s="80">
        <f>INDEX(NoSettings!$C$2:$AH$6843,MATCH(EPS!$F5343,NoSettings!$A$2:$A$6843,0),MATCH(EPS!P$2,NoSettings!$C$1:$AH$1,0))</f>
        <v>1785080000</v>
      </c>
      <c r="Q5343" s="164">
        <f>INDEX(NoSettings!$C$2:$AH$6843,MATCH(EPS!$F5343,NoSettings!$A$2:$A$6843,0),MATCH(EPS!Q$2,NoSettings!$C$1:$AH$1,0))</f>
        <v>1788780000</v>
      </c>
      <c r="R5343" s="80">
        <f>INDEX(NoSettings!$C$2:$AH$6843,MATCH(EPS!$F5343,NoSettings!$A$2:$A$6843,0),MATCH(EPS!R$2,NoSettings!$C$1:$AH$1,0))</f>
        <v>1771840000</v>
      </c>
      <c r="S5343" s="80">
        <f>INDEX(NoSettings!$C$2:$AH$6843,MATCH(EPS!$F5343,NoSettings!$A$2:$A$6843,0),MATCH(EPS!S$2,NoSettings!$C$1:$AH$1,0))</f>
        <v>1771000000</v>
      </c>
      <c r="T5343" s="80">
        <f>INDEX(NoSettings!$C$2:$AH$6843,MATCH(EPS!$F5343,NoSettings!$A$2:$A$6843,0),MATCH(EPS!T$2,NoSettings!$C$1:$AH$1,0))</f>
        <v>1766920000</v>
      </c>
      <c r="U5343" s="80">
        <f>INDEX(NoSettings!$C$2:$AH$6843,MATCH(EPS!$F5343,NoSettings!$A$2:$A$6843,0),MATCH(EPS!U$2,NoSettings!$C$1:$AH$1,0))</f>
        <v>1778320000</v>
      </c>
      <c r="V5343" s="80">
        <f>INDEX(NoSettings!$C$2:$AH$6843,MATCH(EPS!$F5343,NoSettings!$A$2:$A$6843,0),MATCH(EPS!V$2,NoSettings!$C$1:$AH$1,0))</f>
        <v>1773780000</v>
      </c>
      <c r="W5343" s="80">
        <f>INDEX(NoSettings!$C$2:$AH$6843,MATCH(EPS!$F5343,NoSettings!$A$2:$A$6843,0),MATCH(EPS!W$2,NoSettings!$C$1:$AH$1,0))</f>
        <v>1788840000</v>
      </c>
      <c r="X5343" s="80">
        <f>INDEX(NoSettings!$C$2:$AH$6843,MATCH(EPS!$F5343,NoSettings!$A$2:$A$6843,0),MATCH(EPS!X$2,NoSettings!$C$1:$AH$1,0))</f>
        <v>1803440000</v>
      </c>
      <c r="Y5343" s="80">
        <f>INDEX(NoSettings!$C$2:$AH$6843,MATCH(EPS!$F5343,NoSettings!$A$2:$A$6843,0),MATCH(EPS!Y$2,NoSettings!$C$1:$AH$1,0))</f>
        <v>1808430000</v>
      </c>
      <c r="Z5343" s="80">
        <f>INDEX(NoSettings!$C$2:$AH$6843,MATCH(EPS!$F5343,NoSettings!$A$2:$A$6843,0),MATCH(EPS!Z$2,NoSettings!$C$1:$AH$1,0))</f>
        <v>1817540000</v>
      </c>
      <c r="AA5343" s="164">
        <f>INDEX(NoSettings!$C$2:$AH$6843,MATCH(EPS!$F5343,NoSettings!$A$2:$A$6843,0),MATCH(EPS!AA$2,NoSettings!$C$1:$AH$1,0))</f>
        <v>1819650000</v>
      </c>
      <c r="AB5343" s="80">
        <f>INDEX(NoSettings!$C$2:$AH$6843,MATCH(EPS!$F5343,NoSettings!$A$2:$A$6843,0),MATCH(EPS!AB$2,NoSettings!$C$1:$AH$1,0))</f>
        <v>1824830000</v>
      </c>
      <c r="AC5343" s="80">
        <f>INDEX(NoSettings!$C$2:$AH$6843,MATCH(EPS!$F5343,NoSettings!$A$2:$A$6843,0),MATCH(EPS!AC$2,NoSettings!$C$1:$AH$1,0))</f>
        <v>1827450000</v>
      </c>
      <c r="AD5343" s="80">
        <f>INDEX(NoSettings!$C$2:$AH$6843,MATCH(EPS!$F5343,NoSettings!$A$2:$A$6843,0),MATCH(EPS!AD$2,NoSettings!$C$1:$AH$1,0))</f>
        <v>1820160000</v>
      </c>
      <c r="AE5343" s="80">
        <f>INDEX(NoSettings!$C$2:$AH$6843,MATCH(EPS!$F5343,NoSettings!$A$2:$A$6843,0),MATCH(EPS!AE$2,NoSettings!$C$1:$AH$1,0))</f>
        <v>1822700000</v>
      </c>
      <c r="AF5343" s="80">
        <f>INDEX(NoSettings!$C$2:$AH$6843,MATCH(EPS!$F5343,NoSettings!$A$2:$A$6843,0),MATCH(EPS!AF$2,NoSettings!$C$1:$AH$1,0))</f>
        <v>1835510000</v>
      </c>
      <c r="AG5343" s="80">
        <f>INDEX(NoSettings!$C$2:$AH$6843,MATCH(EPS!$F5343,NoSettings!$A$2:$A$6843,0),MATCH(EPS!AG$2,NoSettings!$C$1:$AH$1,0))</f>
        <v>1827970000</v>
      </c>
      <c r="AH5343" s="80">
        <f>INDEX(NoSettings!$C$2:$AH$6843,MATCH(EPS!$F5343,NoSettings!$A$2:$A$6843,0),MATCH(EPS!AH$2,NoSettings!$C$1:$AH$1,0))</f>
        <v>1832290000</v>
      </c>
      <c r="AI5343" s="80">
        <f>INDEX(NoSettings!$C$2:$AH$6843,MATCH(EPS!$F5343,NoSettings!$A$2:$A$6843,0),MATCH(EPS!AI$2,NoSettings!$C$1:$AH$1,0))</f>
        <v>1820320000</v>
      </c>
      <c r="AJ5343" s="80">
        <f>INDEX(NoSettings!$C$2:$AH$6843,MATCH(EPS!$F5343,NoSettings!$A$2:$A$6843,0),MATCH(EPS!AJ$2,NoSettings!$C$1:$AH$1,0))</f>
        <v>1821180000</v>
      </c>
      <c r="AK5343" s="164">
        <f>INDEX(NoSettings!$C$2:$AH$6843,MATCH(EPS!$F5343,NoSettings!$A$2:$A$6843,0),MATCH(EPS!AK$2,NoSettings!$C$1:$AH$1,0))</f>
        <v>1823610000</v>
      </c>
      <c r="AL5343" s="80"/>
      <c r="AM5343" s="80"/>
      <c r="AN5343" s="80"/>
      <c r="AO5343" s="80"/>
      <c r="AP5343" s="80"/>
      <c r="AQ5343" s="80"/>
      <c r="AR5343" s="80"/>
      <c r="AS5343" s="80"/>
      <c r="AT5343" s="80"/>
      <c r="AU5343" s="80"/>
      <c r="AV5343" s="80"/>
      <c r="AW5343" s="80"/>
      <c r="AX5343" s="80"/>
    </row>
    <row r="5344" spans="1:50">
      <c r="A5344" s="75" t="s">
        <v>3381</v>
      </c>
      <c r="B5344" s="113" t="s">
        <v>3876</v>
      </c>
      <c r="C5344" s="113" t="s">
        <v>10554</v>
      </c>
      <c r="D5344" s="113" t="s">
        <v>3890</v>
      </c>
      <c r="E5344" s="113"/>
      <c r="F5344" s="113" t="s">
        <v>9397</v>
      </c>
      <c r="G5344" s="164">
        <f>INDEX(NoSettings!$C$2:$AH$6843,MATCH(EPS!$F5344,NoSettings!$A$2:$A$6843,0),MATCH(EPS!G$2,NoSettings!$C$1:$AH$1,0))</f>
        <v>3453040000</v>
      </c>
      <c r="H5344" s="80">
        <f>INDEX(NoSettings!$C$2:$AH$6843,MATCH(EPS!$F5344,NoSettings!$A$2:$A$6843,0),MATCH(EPS!H$2,NoSettings!$C$1:$AH$1,0))</f>
        <v>3729830000</v>
      </c>
      <c r="I5344" s="80">
        <f>INDEX(NoSettings!$C$2:$AH$6843,MATCH(EPS!$F5344,NoSettings!$A$2:$A$6843,0),MATCH(EPS!I$2,NoSettings!$C$1:$AH$1,0))</f>
        <v>3665190000</v>
      </c>
      <c r="J5344" s="80">
        <f>INDEX(NoSettings!$C$2:$AH$6843,MATCH(EPS!$F5344,NoSettings!$A$2:$A$6843,0),MATCH(EPS!J$2,NoSettings!$C$1:$AH$1,0))</f>
        <v>3674140000</v>
      </c>
      <c r="K5344" s="80">
        <f>INDEX(NoSettings!$C$2:$AH$6843,MATCH(EPS!$F5344,NoSettings!$A$2:$A$6843,0),MATCH(EPS!K$2,NoSettings!$C$1:$AH$1,0))</f>
        <v>3654580000</v>
      </c>
      <c r="L5344" s="80">
        <f>INDEX(NoSettings!$C$2:$AH$6843,MATCH(EPS!$F5344,NoSettings!$A$2:$A$6843,0),MATCH(EPS!L$2,NoSettings!$C$1:$AH$1,0))</f>
        <v>3684240000</v>
      </c>
      <c r="M5344" s="80">
        <f>INDEX(NoSettings!$C$2:$AH$6843,MATCH(EPS!$F5344,NoSettings!$A$2:$A$6843,0),MATCH(EPS!M$2,NoSettings!$C$1:$AH$1,0))</f>
        <v>3638680000</v>
      </c>
      <c r="N5344" s="80">
        <f>INDEX(NoSettings!$C$2:$AH$6843,MATCH(EPS!$F5344,NoSettings!$A$2:$A$6843,0),MATCH(EPS!N$2,NoSettings!$C$1:$AH$1,0))</f>
        <v>3629810000</v>
      </c>
      <c r="O5344" s="80">
        <f>INDEX(NoSettings!$C$2:$AH$6843,MATCH(EPS!$F5344,NoSettings!$A$2:$A$6843,0),MATCH(EPS!O$2,NoSettings!$C$1:$AH$1,0))</f>
        <v>3628080000</v>
      </c>
      <c r="P5344" s="80">
        <f>INDEX(NoSettings!$C$2:$AH$6843,MATCH(EPS!$F5344,NoSettings!$A$2:$A$6843,0),MATCH(EPS!P$2,NoSettings!$C$1:$AH$1,0))</f>
        <v>3615700000</v>
      </c>
      <c r="Q5344" s="164">
        <f>INDEX(NoSettings!$C$2:$AH$6843,MATCH(EPS!$F5344,NoSettings!$A$2:$A$6843,0),MATCH(EPS!Q$2,NoSettings!$C$1:$AH$1,0))</f>
        <v>3623190000</v>
      </c>
      <c r="R5344" s="80">
        <f>INDEX(NoSettings!$C$2:$AH$6843,MATCH(EPS!$F5344,NoSettings!$A$2:$A$6843,0),MATCH(EPS!R$2,NoSettings!$C$1:$AH$1,0))</f>
        <v>3588870000</v>
      </c>
      <c r="S5344" s="80">
        <f>INDEX(NoSettings!$C$2:$AH$6843,MATCH(EPS!$F5344,NoSettings!$A$2:$A$6843,0),MATCH(EPS!S$2,NoSettings!$C$1:$AH$1,0))</f>
        <v>3587180000</v>
      </c>
      <c r="T5344" s="80">
        <f>INDEX(NoSettings!$C$2:$AH$6843,MATCH(EPS!$F5344,NoSettings!$A$2:$A$6843,0),MATCH(EPS!T$2,NoSettings!$C$1:$AH$1,0))</f>
        <v>3578910000</v>
      </c>
      <c r="U5344" s="80">
        <f>INDEX(NoSettings!$C$2:$AH$6843,MATCH(EPS!$F5344,NoSettings!$A$2:$A$6843,0),MATCH(EPS!U$2,NoSettings!$C$1:$AH$1,0))</f>
        <v>3602000000</v>
      </c>
      <c r="V5344" s="80">
        <f>INDEX(NoSettings!$C$2:$AH$6843,MATCH(EPS!$F5344,NoSettings!$A$2:$A$6843,0),MATCH(EPS!V$2,NoSettings!$C$1:$AH$1,0))</f>
        <v>3592800000</v>
      </c>
      <c r="W5344" s="80">
        <f>INDEX(NoSettings!$C$2:$AH$6843,MATCH(EPS!$F5344,NoSettings!$A$2:$A$6843,0),MATCH(EPS!W$2,NoSettings!$C$1:$AH$1,0))</f>
        <v>3623300000</v>
      </c>
      <c r="X5344" s="80">
        <f>INDEX(NoSettings!$C$2:$AH$6843,MATCH(EPS!$F5344,NoSettings!$A$2:$A$6843,0),MATCH(EPS!X$2,NoSettings!$C$1:$AH$1,0))</f>
        <v>3652880000</v>
      </c>
      <c r="Y5344" s="80">
        <f>INDEX(NoSettings!$C$2:$AH$6843,MATCH(EPS!$F5344,NoSettings!$A$2:$A$6843,0),MATCH(EPS!Y$2,NoSettings!$C$1:$AH$1,0))</f>
        <v>3662990000</v>
      </c>
      <c r="Z5344" s="80">
        <f>INDEX(NoSettings!$C$2:$AH$6843,MATCH(EPS!$F5344,NoSettings!$A$2:$A$6843,0),MATCH(EPS!Z$2,NoSettings!$C$1:$AH$1,0))</f>
        <v>3681440000</v>
      </c>
      <c r="AA5344" s="164">
        <f>INDEX(NoSettings!$C$2:$AH$6843,MATCH(EPS!$F5344,NoSettings!$A$2:$A$6843,0),MATCH(EPS!AA$2,NoSettings!$C$1:$AH$1,0))</f>
        <v>3685700000</v>
      </c>
      <c r="AB5344" s="80">
        <f>INDEX(NoSettings!$C$2:$AH$6843,MATCH(EPS!$F5344,NoSettings!$A$2:$A$6843,0),MATCH(EPS!AB$2,NoSettings!$C$1:$AH$1,0))</f>
        <v>3696210000</v>
      </c>
      <c r="AC5344" s="80">
        <f>INDEX(NoSettings!$C$2:$AH$6843,MATCH(EPS!$F5344,NoSettings!$A$2:$A$6843,0),MATCH(EPS!AC$2,NoSettings!$C$1:$AH$1,0))</f>
        <v>3701500000</v>
      </c>
      <c r="AD5344" s="80">
        <f>INDEX(NoSettings!$C$2:$AH$6843,MATCH(EPS!$F5344,NoSettings!$A$2:$A$6843,0),MATCH(EPS!AD$2,NoSettings!$C$1:$AH$1,0))</f>
        <v>3686750000</v>
      </c>
      <c r="AE5344" s="80">
        <f>INDEX(NoSettings!$C$2:$AH$6843,MATCH(EPS!$F5344,NoSettings!$A$2:$A$6843,0),MATCH(EPS!AE$2,NoSettings!$C$1:$AH$1,0))</f>
        <v>3691880000</v>
      </c>
      <c r="AF5344" s="80">
        <f>INDEX(NoSettings!$C$2:$AH$6843,MATCH(EPS!$F5344,NoSettings!$A$2:$A$6843,0),MATCH(EPS!AF$2,NoSettings!$C$1:$AH$1,0))</f>
        <v>3717830000</v>
      </c>
      <c r="AG5344" s="80">
        <f>INDEX(NoSettings!$C$2:$AH$6843,MATCH(EPS!$F5344,NoSettings!$A$2:$A$6843,0),MATCH(EPS!AG$2,NoSettings!$C$1:$AH$1,0))</f>
        <v>3702550000</v>
      </c>
      <c r="AH5344" s="80">
        <f>INDEX(NoSettings!$C$2:$AH$6843,MATCH(EPS!$F5344,NoSettings!$A$2:$A$6843,0),MATCH(EPS!AH$2,NoSettings!$C$1:$AH$1,0))</f>
        <v>3711310000</v>
      </c>
      <c r="AI5344" s="80">
        <f>INDEX(NoSettings!$C$2:$AH$6843,MATCH(EPS!$F5344,NoSettings!$A$2:$A$6843,0),MATCH(EPS!AI$2,NoSettings!$C$1:$AH$1,0))</f>
        <v>3687070000</v>
      </c>
      <c r="AJ5344" s="80">
        <f>INDEX(NoSettings!$C$2:$AH$6843,MATCH(EPS!$F5344,NoSettings!$A$2:$A$6843,0),MATCH(EPS!AJ$2,NoSettings!$C$1:$AH$1,0))</f>
        <v>3688810000</v>
      </c>
      <c r="AK5344" s="164">
        <f>INDEX(NoSettings!$C$2:$AH$6843,MATCH(EPS!$F5344,NoSettings!$A$2:$A$6843,0),MATCH(EPS!AK$2,NoSettings!$C$1:$AH$1,0))</f>
        <v>3693740000</v>
      </c>
      <c r="AL5344" s="80"/>
      <c r="AM5344" s="80"/>
      <c r="AN5344" s="80"/>
      <c r="AO5344" s="80"/>
      <c r="AP5344" s="80"/>
      <c r="AQ5344" s="80"/>
      <c r="AR5344" s="80"/>
      <c r="AS5344" s="80"/>
      <c r="AT5344" s="80"/>
      <c r="AU5344" s="80"/>
      <c r="AV5344" s="80"/>
      <c r="AW5344" s="80"/>
      <c r="AX5344" s="80"/>
    </row>
    <row r="5345" spans="1:50">
      <c r="A5345" s="75" t="s">
        <v>3381</v>
      </c>
      <c r="B5345" s="113" t="s">
        <v>3876</v>
      </c>
      <c r="C5345" s="113" t="s">
        <v>10554</v>
      </c>
      <c r="D5345" s="113" t="s">
        <v>3813</v>
      </c>
      <c r="E5345" s="113"/>
      <c r="F5345" s="113" t="s">
        <v>9398</v>
      </c>
      <c r="G5345" s="164">
        <f>INDEX(NoSettings!$C$2:$AH$6843,MATCH(EPS!$F5345,NoSettings!$A$2:$A$6843,0),MATCH(EPS!G$2,NoSettings!$C$1:$AH$1,0))</f>
        <v>5435000000</v>
      </c>
      <c r="H5345" s="80">
        <f>INDEX(NoSettings!$C$2:$AH$6843,MATCH(EPS!$F5345,NoSettings!$A$2:$A$6843,0),MATCH(EPS!H$2,NoSettings!$C$1:$AH$1,0))</f>
        <v>5870670000</v>
      </c>
      <c r="I5345" s="80">
        <f>INDEX(NoSettings!$C$2:$AH$6843,MATCH(EPS!$F5345,NoSettings!$A$2:$A$6843,0),MATCH(EPS!I$2,NoSettings!$C$1:$AH$1,0))</f>
        <v>5768920000</v>
      </c>
      <c r="J5345" s="80">
        <f>INDEX(NoSettings!$C$2:$AH$6843,MATCH(EPS!$F5345,NoSettings!$A$2:$A$6843,0),MATCH(EPS!J$2,NoSettings!$C$1:$AH$1,0))</f>
        <v>5783010000</v>
      </c>
      <c r="K5345" s="80">
        <f>INDEX(NoSettings!$C$2:$AH$6843,MATCH(EPS!$F5345,NoSettings!$A$2:$A$6843,0),MATCH(EPS!K$2,NoSettings!$C$1:$AH$1,0))</f>
        <v>5752220000</v>
      </c>
      <c r="L5345" s="80">
        <f>INDEX(NoSettings!$C$2:$AH$6843,MATCH(EPS!$F5345,NoSettings!$A$2:$A$6843,0),MATCH(EPS!L$2,NoSettings!$C$1:$AH$1,0))</f>
        <v>5798910000</v>
      </c>
      <c r="M5345" s="80">
        <f>INDEX(NoSettings!$C$2:$AH$6843,MATCH(EPS!$F5345,NoSettings!$A$2:$A$6843,0),MATCH(EPS!M$2,NoSettings!$C$1:$AH$1,0))</f>
        <v>5727210000</v>
      </c>
      <c r="N5345" s="80">
        <f>INDEX(NoSettings!$C$2:$AH$6843,MATCH(EPS!$F5345,NoSettings!$A$2:$A$6843,0),MATCH(EPS!N$2,NoSettings!$C$1:$AH$1,0))</f>
        <v>5713230000</v>
      </c>
      <c r="O5345" s="80">
        <f>INDEX(NoSettings!$C$2:$AH$6843,MATCH(EPS!$F5345,NoSettings!$A$2:$A$6843,0),MATCH(EPS!O$2,NoSettings!$C$1:$AH$1,0))</f>
        <v>5710520000</v>
      </c>
      <c r="P5345" s="80">
        <f>INDEX(NoSettings!$C$2:$AH$6843,MATCH(EPS!$F5345,NoSettings!$A$2:$A$6843,0),MATCH(EPS!P$2,NoSettings!$C$1:$AH$1,0))</f>
        <v>5691030000</v>
      </c>
      <c r="Q5345" s="164">
        <f>INDEX(NoSettings!$C$2:$AH$6843,MATCH(EPS!$F5345,NoSettings!$A$2:$A$6843,0),MATCH(EPS!Q$2,NoSettings!$C$1:$AH$1,0))</f>
        <v>5702820000</v>
      </c>
      <c r="R5345" s="80">
        <f>INDEX(NoSettings!$C$2:$AH$6843,MATCH(EPS!$F5345,NoSettings!$A$2:$A$6843,0),MATCH(EPS!R$2,NoSettings!$C$1:$AH$1,0))</f>
        <v>5648790000</v>
      </c>
      <c r="S5345" s="80">
        <f>INDEX(NoSettings!$C$2:$AH$6843,MATCH(EPS!$F5345,NoSettings!$A$2:$A$6843,0),MATCH(EPS!S$2,NoSettings!$C$1:$AH$1,0))</f>
        <v>5646140000</v>
      </c>
      <c r="T5345" s="80">
        <f>INDEX(NoSettings!$C$2:$AH$6843,MATCH(EPS!$F5345,NoSettings!$A$2:$A$6843,0),MATCH(EPS!T$2,NoSettings!$C$1:$AH$1,0))</f>
        <v>5633130000</v>
      </c>
      <c r="U5345" s="80">
        <f>INDEX(NoSettings!$C$2:$AH$6843,MATCH(EPS!$F5345,NoSettings!$A$2:$A$6843,0),MATCH(EPS!U$2,NoSettings!$C$1:$AH$1,0))</f>
        <v>5669470000</v>
      </c>
      <c r="V5345" s="80">
        <f>INDEX(NoSettings!$C$2:$AH$6843,MATCH(EPS!$F5345,NoSettings!$A$2:$A$6843,0),MATCH(EPS!V$2,NoSettings!$C$1:$AH$1,0))</f>
        <v>5654980000</v>
      </c>
      <c r="W5345" s="80">
        <f>INDEX(NoSettings!$C$2:$AH$6843,MATCH(EPS!$F5345,NoSettings!$A$2:$A$6843,0),MATCH(EPS!W$2,NoSettings!$C$1:$AH$1,0))</f>
        <v>5702990000</v>
      </c>
      <c r="X5345" s="80">
        <f>INDEX(NoSettings!$C$2:$AH$6843,MATCH(EPS!$F5345,NoSettings!$A$2:$A$6843,0),MATCH(EPS!X$2,NoSettings!$C$1:$AH$1,0))</f>
        <v>5749540000</v>
      </c>
      <c r="Y5345" s="80">
        <f>INDEX(NoSettings!$C$2:$AH$6843,MATCH(EPS!$F5345,NoSettings!$A$2:$A$6843,0),MATCH(EPS!Y$2,NoSettings!$C$1:$AH$1,0))</f>
        <v>5765450000</v>
      </c>
      <c r="Z5345" s="80">
        <f>INDEX(NoSettings!$C$2:$AH$6843,MATCH(EPS!$F5345,NoSettings!$A$2:$A$6843,0),MATCH(EPS!Z$2,NoSettings!$C$1:$AH$1,0))</f>
        <v>5794490000</v>
      </c>
      <c r="AA5345" s="164">
        <f>INDEX(NoSettings!$C$2:$AH$6843,MATCH(EPS!$F5345,NoSettings!$A$2:$A$6843,0),MATCH(EPS!AA$2,NoSettings!$C$1:$AH$1,0))</f>
        <v>5801210000</v>
      </c>
      <c r="AB5345" s="80">
        <f>INDEX(NoSettings!$C$2:$AH$6843,MATCH(EPS!$F5345,NoSettings!$A$2:$A$6843,0),MATCH(EPS!AB$2,NoSettings!$C$1:$AH$1,0))</f>
        <v>5817750000</v>
      </c>
      <c r="AC5345" s="80">
        <f>INDEX(NoSettings!$C$2:$AH$6843,MATCH(EPS!$F5345,NoSettings!$A$2:$A$6843,0),MATCH(EPS!AC$2,NoSettings!$C$1:$AH$1,0))</f>
        <v>5826080000</v>
      </c>
      <c r="AD5345" s="80">
        <f>INDEX(NoSettings!$C$2:$AH$6843,MATCH(EPS!$F5345,NoSettings!$A$2:$A$6843,0),MATCH(EPS!AD$2,NoSettings!$C$1:$AH$1,0))</f>
        <v>5802860000</v>
      </c>
      <c r="AE5345" s="80">
        <f>INDEX(NoSettings!$C$2:$AH$6843,MATCH(EPS!$F5345,NoSettings!$A$2:$A$6843,0),MATCH(EPS!AE$2,NoSettings!$C$1:$AH$1,0))</f>
        <v>5810940000</v>
      </c>
      <c r="AF5345" s="80">
        <f>INDEX(NoSettings!$C$2:$AH$6843,MATCH(EPS!$F5345,NoSettings!$A$2:$A$6843,0),MATCH(EPS!AF$2,NoSettings!$C$1:$AH$1,0))</f>
        <v>5851770000</v>
      </c>
      <c r="AG5345" s="80">
        <f>INDEX(NoSettings!$C$2:$AH$6843,MATCH(EPS!$F5345,NoSettings!$A$2:$A$6843,0),MATCH(EPS!AG$2,NoSettings!$C$1:$AH$1,0))</f>
        <v>5827730000</v>
      </c>
      <c r="AH5345" s="80">
        <f>INDEX(NoSettings!$C$2:$AH$6843,MATCH(EPS!$F5345,NoSettings!$A$2:$A$6843,0),MATCH(EPS!AH$2,NoSettings!$C$1:$AH$1,0))</f>
        <v>5841520000</v>
      </c>
      <c r="AI5345" s="80">
        <f>INDEX(NoSettings!$C$2:$AH$6843,MATCH(EPS!$F5345,NoSettings!$A$2:$A$6843,0),MATCH(EPS!AI$2,NoSettings!$C$1:$AH$1,0))</f>
        <v>5803370000</v>
      </c>
      <c r="AJ5345" s="80">
        <f>INDEX(NoSettings!$C$2:$AH$6843,MATCH(EPS!$F5345,NoSettings!$A$2:$A$6843,0),MATCH(EPS!AJ$2,NoSettings!$C$1:$AH$1,0))</f>
        <v>5806100000</v>
      </c>
      <c r="AK5345" s="164">
        <f>INDEX(NoSettings!$C$2:$AH$6843,MATCH(EPS!$F5345,NoSettings!$A$2:$A$6843,0),MATCH(EPS!AK$2,NoSettings!$C$1:$AH$1,0))</f>
        <v>5813850000</v>
      </c>
      <c r="AL5345" s="80"/>
      <c r="AM5345" s="80"/>
      <c r="AN5345" s="80"/>
      <c r="AO5345" s="80"/>
      <c r="AP5345" s="80"/>
      <c r="AQ5345" s="80"/>
      <c r="AR5345" s="80"/>
      <c r="AS5345" s="80"/>
      <c r="AT5345" s="80"/>
      <c r="AU5345" s="80"/>
      <c r="AV5345" s="80"/>
      <c r="AW5345" s="80"/>
      <c r="AX5345" s="80"/>
    </row>
    <row r="5346" spans="1:50">
      <c r="A5346" s="75" t="s">
        <v>3381</v>
      </c>
      <c r="B5346" s="113" t="s">
        <v>3876</v>
      </c>
      <c r="C5346" s="113" t="s">
        <v>10554</v>
      </c>
      <c r="D5346" s="113" t="s">
        <v>3814</v>
      </c>
      <c r="E5346" s="113"/>
      <c r="F5346" s="113" t="s">
        <v>9399</v>
      </c>
      <c r="G5346" s="164">
        <f>INDEX(NoSettings!$C$2:$AH$6843,MATCH(EPS!$F5346,NoSettings!$A$2:$A$6843,0),MATCH(EPS!G$2,NoSettings!$C$1:$AH$1,0))</f>
        <v>1087000000</v>
      </c>
      <c r="H5346" s="80">
        <f>INDEX(NoSettings!$C$2:$AH$6843,MATCH(EPS!$F5346,NoSettings!$A$2:$A$6843,0),MATCH(EPS!H$2,NoSettings!$C$1:$AH$1,0))</f>
        <v>1174130000</v>
      </c>
      <c r="I5346" s="80">
        <f>INDEX(NoSettings!$C$2:$AH$6843,MATCH(EPS!$F5346,NoSettings!$A$2:$A$6843,0),MATCH(EPS!I$2,NoSettings!$C$1:$AH$1,0))</f>
        <v>1153780000</v>
      </c>
      <c r="J5346" s="80">
        <f>INDEX(NoSettings!$C$2:$AH$6843,MATCH(EPS!$F5346,NoSettings!$A$2:$A$6843,0),MATCH(EPS!J$2,NoSettings!$C$1:$AH$1,0))</f>
        <v>1156600000</v>
      </c>
      <c r="K5346" s="80">
        <f>INDEX(NoSettings!$C$2:$AH$6843,MATCH(EPS!$F5346,NoSettings!$A$2:$A$6843,0),MATCH(EPS!K$2,NoSettings!$C$1:$AH$1,0))</f>
        <v>1150440000</v>
      </c>
      <c r="L5346" s="80">
        <f>INDEX(NoSettings!$C$2:$AH$6843,MATCH(EPS!$F5346,NoSettings!$A$2:$A$6843,0),MATCH(EPS!L$2,NoSettings!$C$1:$AH$1,0))</f>
        <v>1159780000</v>
      </c>
      <c r="M5346" s="80">
        <f>INDEX(NoSettings!$C$2:$AH$6843,MATCH(EPS!$F5346,NoSettings!$A$2:$A$6843,0),MATCH(EPS!M$2,NoSettings!$C$1:$AH$1,0))</f>
        <v>1145440000</v>
      </c>
      <c r="N5346" s="80">
        <f>INDEX(NoSettings!$C$2:$AH$6843,MATCH(EPS!$F5346,NoSettings!$A$2:$A$6843,0),MATCH(EPS!N$2,NoSettings!$C$1:$AH$1,0))</f>
        <v>1142650000</v>
      </c>
      <c r="O5346" s="80">
        <f>INDEX(NoSettings!$C$2:$AH$6843,MATCH(EPS!$F5346,NoSettings!$A$2:$A$6843,0),MATCH(EPS!O$2,NoSettings!$C$1:$AH$1,0))</f>
        <v>1142100000</v>
      </c>
      <c r="P5346" s="80">
        <f>INDEX(NoSettings!$C$2:$AH$6843,MATCH(EPS!$F5346,NoSettings!$A$2:$A$6843,0),MATCH(EPS!P$2,NoSettings!$C$1:$AH$1,0))</f>
        <v>1138210000</v>
      </c>
      <c r="Q5346" s="164">
        <f>INDEX(NoSettings!$C$2:$AH$6843,MATCH(EPS!$F5346,NoSettings!$A$2:$A$6843,0),MATCH(EPS!Q$2,NoSettings!$C$1:$AH$1,0))</f>
        <v>1140560000</v>
      </c>
      <c r="R5346" s="80">
        <f>INDEX(NoSettings!$C$2:$AH$6843,MATCH(EPS!$F5346,NoSettings!$A$2:$A$6843,0),MATCH(EPS!R$2,NoSettings!$C$1:$AH$1,0))</f>
        <v>1129760000</v>
      </c>
      <c r="S5346" s="80">
        <f>INDEX(NoSettings!$C$2:$AH$6843,MATCH(EPS!$F5346,NoSettings!$A$2:$A$6843,0),MATCH(EPS!S$2,NoSettings!$C$1:$AH$1,0))</f>
        <v>1129230000</v>
      </c>
      <c r="T5346" s="80">
        <f>INDEX(NoSettings!$C$2:$AH$6843,MATCH(EPS!$F5346,NoSettings!$A$2:$A$6843,0),MATCH(EPS!T$2,NoSettings!$C$1:$AH$1,0))</f>
        <v>1126630000</v>
      </c>
      <c r="U5346" s="80">
        <f>INDEX(NoSettings!$C$2:$AH$6843,MATCH(EPS!$F5346,NoSettings!$A$2:$A$6843,0),MATCH(EPS!U$2,NoSettings!$C$1:$AH$1,0))</f>
        <v>1133890000</v>
      </c>
      <c r="V5346" s="80">
        <f>INDEX(NoSettings!$C$2:$AH$6843,MATCH(EPS!$F5346,NoSettings!$A$2:$A$6843,0),MATCH(EPS!V$2,NoSettings!$C$1:$AH$1,0))</f>
        <v>1131000000</v>
      </c>
      <c r="W5346" s="80">
        <f>INDEX(NoSettings!$C$2:$AH$6843,MATCH(EPS!$F5346,NoSettings!$A$2:$A$6843,0),MATCH(EPS!W$2,NoSettings!$C$1:$AH$1,0))</f>
        <v>1140600000</v>
      </c>
      <c r="X5346" s="80">
        <f>INDEX(NoSettings!$C$2:$AH$6843,MATCH(EPS!$F5346,NoSettings!$A$2:$A$6843,0),MATCH(EPS!X$2,NoSettings!$C$1:$AH$1,0))</f>
        <v>1149910000</v>
      </c>
      <c r="Y5346" s="80">
        <f>INDEX(NoSettings!$C$2:$AH$6843,MATCH(EPS!$F5346,NoSettings!$A$2:$A$6843,0),MATCH(EPS!Y$2,NoSettings!$C$1:$AH$1,0))</f>
        <v>1153090000</v>
      </c>
      <c r="Z5346" s="80">
        <f>INDEX(NoSettings!$C$2:$AH$6843,MATCH(EPS!$F5346,NoSettings!$A$2:$A$6843,0),MATCH(EPS!Z$2,NoSettings!$C$1:$AH$1,0))</f>
        <v>1158900000</v>
      </c>
      <c r="AA5346" s="164">
        <f>INDEX(NoSettings!$C$2:$AH$6843,MATCH(EPS!$F5346,NoSettings!$A$2:$A$6843,0),MATCH(EPS!AA$2,NoSettings!$C$1:$AH$1,0))</f>
        <v>1160240000</v>
      </c>
      <c r="AB5346" s="80">
        <f>INDEX(NoSettings!$C$2:$AH$6843,MATCH(EPS!$F5346,NoSettings!$A$2:$A$6843,0),MATCH(EPS!AB$2,NoSettings!$C$1:$AH$1,0))</f>
        <v>1163550000</v>
      </c>
      <c r="AC5346" s="80">
        <f>INDEX(NoSettings!$C$2:$AH$6843,MATCH(EPS!$F5346,NoSettings!$A$2:$A$6843,0),MATCH(EPS!AC$2,NoSettings!$C$1:$AH$1,0))</f>
        <v>1165220000</v>
      </c>
      <c r="AD5346" s="80">
        <f>INDEX(NoSettings!$C$2:$AH$6843,MATCH(EPS!$F5346,NoSettings!$A$2:$A$6843,0),MATCH(EPS!AD$2,NoSettings!$C$1:$AH$1,0))</f>
        <v>1160570000</v>
      </c>
      <c r="AE5346" s="80">
        <f>INDEX(NoSettings!$C$2:$AH$6843,MATCH(EPS!$F5346,NoSettings!$A$2:$A$6843,0),MATCH(EPS!AE$2,NoSettings!$C$1:$AH$1,0))</f>
        <v>1162190000</v>
      </c>
      <c r="AF5346" s="80">
        <f>INDEX(NoSettings!$C$2:$AH$6843,MATCH(EPS!$F5346,NoSettings!$A$2:$A$6843,0),MATCH(EPS!AF$2,NoSettings!$C$1:$AH$1,0))</f>
        <v>1170350000</v>
      </c>
      <c r="AG5346" s="80">
        <f>INDEX(NoSettings!$C$2:$AH$6843,MATCH(EPS!$F5346,NoSettings!$A$2:$A$6843,0),MATCH(EPS!AG$2,NoSettings!$C$1:$AH$1,0))</f>
        <v>1165550000</v>
      </c>
      <c r="AH5346" s="80">
        <f>INDEX(NoSettings!$C$2:$AH$6843,MATCH(EPS!$F5346,NoSettings!$A$2:$A$6843,0),MATCH(EPS!AH$2,NoSettings!$C$1:$AH$1,0))</f>
        <v>1168300000</v>
      </c>
      <c r="AI5346" s="80">
        <f>INDEX(NoSettings!$C$2:$AH$6843,MATCH(EPS!$F5346,NoSettings!$A$2:$A$6843,0),MATCH(EPS!AI$2,NoSettings!$C$1:$AH$1,0))</f>
        <v>1160670000</v>
      </c>
      <c r="AJ5346" s="80">
        <f>INDEX(NoSettings!$C$2:$AH$6843,MATCH(EPS!$F5346,NoSettings!$A$2:$A$6843,0),MATCH(EPS!AJ$2,NoSettings!$C$1:$AH$1,0))</f>
        <v>1161220000</v>
      </c>
      <c r="AK5346" s="164">
        <f>INDEX(NoSettings!$C$2:$AH$6843,MATCH(EPS!$F5346,NoSettings!$A$2:$A$6843,0),MATCH(EPS!AK$2,NoSettings!$C$1:$AH$1,0))</f>
        <v>1162770000</v>
      </c>
      <c r="AL5346" s="80"/>
      <c r="AM5346" s="80"/>
      <c r="AN5346" s="80"/>
      <c r="AO5346" s="80"/>
      <c r="AP5346" s="80"/>
      <c r="AQ5346" s="80"/>
      <c r="AR5346" s="80"/>
      <c r="AS5346" s="80"/>
      <c r="AT5346" s="80"/>
      <c r="AU5346" s="80"/>
      <c r="AV5346" s="80"/>
      <c r="AW5346" s="80"/>
      <c r="AX5346" s="80"/>
    </row>
    <row r="5347" spans="1:50">
      <c r="A5347" s="75" t="s">
        <v>3381</v>
      </c>
      <c r="B5347" s="113" t="s">
        <v>3876</v>
      </c>
      <c r="C5347" s="113" t="s">
        <v>10554</v>
      </c>
      <c r="D5347" s="113" t="s">
        <v>3891</v>
      </c>
      <c r="E5347" s="113"/>
      <c r="F5347" s="113" t="s">
        <v>9400</v>
      </c>
      <c r="G5347" s="164">
        <f>INDEX(NoSettings!$C$2:$AH$6843,MATCH(EPS!$F5347,NoSettings!$A$2:$A$6843,0),MATCH(EPS!G$2,NoSettings!$C$1:$AH$1,0))</f>
        <v>0</v>
      </c>
      <c r="H5347" s="80">
        <f>INDEX(NoSettings!$C$2:$AH$6843,MATCH(EPS!$F5347,NoSettings!$A$2:$A$6843,0),MATCH(EPS!H$2,NoSettings!$C$1:$AH$1,0))</f>
        <v>0</v>
      </c>
      <c r="I5347" s="80">
        <f>INDEX(NoSettings!$C$2:$AH$6843,MATCH(EPS!$F5347,NoSettings!$A$2:$A$6843,0),MATCH(EPS!I$2,NoSettings!$C$1:$AH$1,0))</f>
        <v>0</v>
      </c>
      <c r="J5347" s="80">
        <f>INDEX(NoSettings!$C$2:$AH$6843,MATCH(EPS!$F5347,NoSettings!$A$2:$A$6843,0),MATCH(EPS!J$2,NoSettings!$C$1:$AH$1,0))</f>
        <v>0</v>
      </c>
      <c r="K5347" s="80">
        <f>INDEX(NoSettings!$C$2:$AH$6843,MATCH(EPS!$F5347,NoSettings!$A$2:$A$6843,0),MATCH(EPS!K$2,NoSettings!$C$1:$AH$1,0))</f>
        <v>0</v>
      </c>
      <c r="L5347" s="80">
        <f>INDEX(NoSettings!$C$2:$AH$6843,MATCH(EPS!$F5347,NoSettings!$A$2:$A$6843,0),MATCH(EPS!L$2,NoSettings!$C$1:$AH$1,0))</f>
        <v>0</v>
      </c>
      <c r="M5347" s="80">
        <f>INDEX(NoSettings!$C$2:$AH$6843,MATCH(EPS!$F5347,NoSettings!$A$2:$A$6843,0),MATCH(EPS!M$2,NoSettings!$C$1:$AH$1,0))</f>
        <v>0</v>
      </c>
      <c r="N5347" s="80">
        <f>INDEX(NoSettings!$C$2:$AH$6843,MATCH(EPS!$F5347,NoSettings!$A$2:$A$6843,0),MATCH(EPS!N$2,NoSettings!$C$1:$AH$1,0))</f>
        <v>0</v>
      </c>
      <c r="O5347" s="80">
        <f>INDEX(NoSettings!$C$2:$AH$6843,MATCH(EPS!$F5347,NoSettings!$A$2:$A$6843,0),MATCH(EPS!O$2,NoSettings!$C$1:$AH$1,0))</f>
        <v>0</v>
      </c>
      <c r="P5347" s="80">
        <f>INDEX(NoSettings!$C$2:$AH$6843,MATCH(EPS!$F5347,NoSettings!$A$2:$A$6843,0),MATCH(EPS!P$2,NoSettings!$C$1:$AH$1,0))</f>
        <v>0</v>
      </c>
      <c r="Q5347" s="164">
        <f>INDEX(NoSettings!$C$2:$AH$6843,MATCH(EPS!$F5347,NoSettings!$A$2:$A$6843,0),MATCH(EPS!Q$2,NoSettings!$C$1:$AH$1,0))</f>
        <v>0</v>
      </c>
      <c r="R5347" s="80">
        <f>INDEX(NoSettings!$C$2:$AH$6843,MATCH(EPS!$F5347,NoSettings!$A$2:$A$6843,0),MATCH(EPS!R$2,NoSettings!$C$1:$AH$1,0))</f>
        <v>0</v>
      </c>
      <c r="S5347" s="80">
        <f>INDEX(NoSettings!$C$2:$AH$6843,MATCH(EPS!$F5347,NoSettings!$A$2:$A$6843,0),MATCH(EPS!S$2,NoSettings!$C$1:$AH$1,0))</f>
        <v>0</v>
      </c>
      <c r="T5347" s="80">
        <f>INDEX(NoSettings!$C$2:$AH$6843,MATCH(EPS!$F5347,NoSettings!$A$2:$A$6843,0),MATCH(EPS!T$2,NoSettings!$C$1:$AH$1,0))</f>
        <v>0</v>
      </c>
      <c r="U5347" s="80">
        <f>INDEX(NoSettings!$C$2:$AH$6843,MATCH(EPS!$F5347,NoSettings!$A$2:$A$6843,0),MATCH(EPS!U$2,NoSettings!$C$1:$AH$1,0))</f>
        <v>0</v>
      </c>
      <c r="V5347" s="80">
        <f>INDEX(NoSettings!$C$2:$AH$6843,MATCH(EPS!$F5347,NoSettings!$A$2:$A$6843,0),MATCH(EPS!V$2,NoSettings!$C$1:$AH$1,0))</f>
        <v>0</v>
      </c>
      <c r="W5347" s="80">
        <f>INDEX(NoSettings!$C$2:$AH$6843,MATCH(EPS!$F5347,NoSettings!$A$2:$A$6843,0),MATCH(EPS!W$2,NoSettings!$C$1:$AH$1,0))</f>
        <v>0</v>
      </c>
      <c r="X5347" s="80">
        <f>INDEX(NoSettings!$C$2:$AH$6843,MATCH(EPS!$F5347,NoSettings!$A$2:$A$6843,0),MATCH(EPS!X$2,NoSettings!$C$1:$AH$1,0))</f>
        <v>0</v>
      </c>
      <c r="Y5347" s="80">
        <f>INDEX(NoSettings!$C$2:$AH$6843,MATCH(EPS!$F5347,NoSettings!$A$2:$A$6843,0),MATCH(EPS!Y$2,NoSettings!$C$1:$AH$1,0))</f>
        <v>0</v>
      </c>
      <c r="Z5347" s="80">
        <f>INDEX(NoSettings!$C$2:$AH$6843,MATCH(EPS!$F5347,NoSettings!$A$2:$A$6843,0),MATCH(EPS!Z$2,NoSettings!$C$1:$AH$1,0))</f>
        <v>0</v>
      </c>
      <c r="AA5347" s="164">
        <f>INDEX(NoSettings!$C$2:$AH$6843,MATCH(EPS!$F5347,NoSettings!$A$2:$A$6843,0),MATCH(EPS!AA$2,NoSettings!$C$1:$AH$1,0))</f>
        <v>0</v>
      </c>
      <c r="AB5347" s="80">
        <f>INDEX(NoSettings!$C$2:$AH$6843,MATCH(EPS!$F5347,NoSettings!$A$2:$A$6843,0),MATCH(EPS!AB$2,NoSettings!$C$1:$AH$1,0))</f>
        <v>0</v>
      </c>
      <c r="AC5347" s="80">
        <f>INDEX(NoSettings!$C$2:$AH$6843,MATCH(EPS!$F5347,NoSettings!$A$2:$A$6843,0),MATCH(EPS!AC$2,NoSettings!$C$1:$AH$1,0))</f>
        <v>0</v>
      </c>
      <c r="AD5347" s="80">
        <f>INDEX(NoSettings!$C$2:$AH$6843,MATCH(EPS!$F5347,NoSettings!$A$2:$A$6843,0),MATCH(EPS!AD$2,NoSettings!$C$1:$AH$1,0))</f>
        <v>0</v>
      </c>
      <c r="AE5347" s="80">
        <f>INDEX(NoSettings!$C$2:$AH$6843,MATCH(EPS!$F5347,NoSettings!$A$2:$A$6843,0),MATCH(EPS!AE$2,NoSettings!$C$1:$AH$1,0))</f>
        <v>0</v>
      </c>
      <c r="AF5347" s="80">
        <f>INDEX(NoSettings!$C$2:$AH$6843,MATCH(EPS!$F5347,NoSettings!$A$2:$A$6843,0),MATCH(EPS!AF$2,NoSettings!$C$1:$AH$1,0))</f>
        <v>0</v>
      </c>
      <c r="AG5347" s="80">
        <f>INDEX(NoSettings!$C$2:$AH$6843,MATCH(EPS!$F5347,NoSettings!$A$2:$A$6843,0),MATCH(EPS!AG$2,NoSettings!$C$1:$AH$1,0))</f>
        <v>0</v>
      </c>
      <c r="AH5347" s="80">
        <f>INDEX(NoSettings!$C$2:$AH$6843,MATCH(EPS!$F5347,NoSettings!$A$2:$A$6843,0),MATCH(EPS!AH$2,NoSettings!$C$1:$AH$1,0))</f>
        <v>0</v>
      </c>
      <c r="AI5347" s="80">
        <f>INDEX(NoSettings!$C$2:$AH$6843,MATCH(EPS!$F5347,NoSettings!$A$2:$A$6843,0),MATCH(EPS!AI$2,NoSettings!$C$1:$AH$1,0))</f>
        <v>0</v>
      </c>
      <c r="AJ5347" s="80">
        <f>INDEX(NoSettings!$C$2:$AH$6843,MATCH(EPS!$F5347,NoSettings!$A$2:$A$6843,0),MATCH(EPS!AJ$2,NoSettings!$C$1:$AH$1,0))</f>
        <v>0</v>
      </c>
      <c r="AK5347" s="164">
        <f>INDEX(NoSettings!$C$2:$AH$6843,MATCH(EPS!$F5347,NoSettings!$A$2:$A$6843,0),MATCH(EPS!AK$2,NoSettings!$C$1:$AH$1,0))</f>
        <v>0</v>
      </c>
      <c r="AL5347" s="80"/>
      <c r="AM5347" s="80"/>
      <c r="AN5347" s="80"/>
      <c r="AO5347" s="80"/>
      <c r="AP5347" s="80"/>
      <c r="AQ5347" s="80"/>
      <c r="AR5347" s="80"/>
      <c r="AS5347" s="80"/>
      <c r="AT5347" s="80"/>
      <c r="AU5347" s="80"/>
      <c r="AV5347" s="80"/>
      <c r="AW5347" s="80"/>
      <c r="AX5347" s="80"/>
    </row>
    <row r="5348" spans="1:50">
      <c r="A5348" s="75" t="s">
        <v>3381</v>
      </c>
      <c r="B5348" s="113" t="s">
        <v>3876</v>
      </c>
      <c r="C5348" s="113" t="s">
        <v>10555</v>
      </c>
      <c r="D5348" s="113" t="s">
        <v>3812</v>
      </c>
      <c r="E5348" s="113"/>
      <c r="F5348" s="113" t="s">
        <v>9401</v>
      </c>
      <c r="G5348" s="164">
        <f>INDEX(NoSettings!$C$2:$AH$6843,MATCH(EPS!$F5348,NoSettings!$A$2:$A$6843,0),MATCH(EPS!G$2,NoSettings!$C$1:$AH$1,0))</f>
        <v>0</v>
      </c>
      <c r="H5348" s="80">
        <f>INDEX(NoSettings!$C$2:$AH$6843,MATCH(EPS!$F5348,NoSettings!$A$2:$A$6843,0),MATCH(EPS!H$2,NoSettings!$C$1:$AH$1,0))</f>
        <v>60274100000</v>
      </c>
      <c r="I5348" s="80">
        <f>INDEX(NoSettings!$C$2:$AH$6843,MATCH(EPS!$F5348,NoSettings!$A$2:$A$6843,0),MATCH(EPS!I$2,NoSettings!$C$1:$AH$1,0))</f>
        <v>69421300000</v>
      </c>
      <c r="J5348" s="80">
        <f>INDEX(NoSettings!$C$2:$AH$6843,MATCH(EPS!$F5348,NoSettings!$A$2:$A$6843,0),MATCH(EPS!J$2,NoSettings!$C$1:$AH$1,0))</f>
        <v>79580300000</v>
      </c>
      <c r="K5348" s="80">
        <f>INDEX(NoSettings!$C$2:$AH$6843,MATCH(EPS!$F5348,NoSettings!$A$2:$A$6843,0),MATCH(EPS!K$2,NoSettings!$C$1:$AH$1,0))</f>
        <v>91064100000</v>
      </c>
      <c r="L5348" s="80">
        <f>INDEX(NoSettings!$C$2:$AH$6843,MATCH(EPS!$F5348,NoSettings!$A$2:$A$6843,0),MATCH(EPS!L$2,NoSettings!$C$1:$AH$1,0))</f>
        <v>105045000000</v>
      </c>
      <c r="M5348" s="80">
        <f>INDEX(NoSettings!$C$2:$AH$6843,MATCH(EPS!$F5348,NoSettings!$A$2:$A$6843,0),MATCH(EPS!M$2,NoSettings!$C$1:$AH$1,0))</f>
        <v>117069000000</v>
      </c>
      <c r="N5348" s="80">
        <f>INDEX(NoSettings!$C$2:$AH$6843,MATCH(EPS!$F5348,NoSettings!$A$2:$A$6843,0),MATCH(EPS!N$2,NoSettings!$C$1:$AH$1,0))</f>
        <v>130729000000</v>
      </c>
      <c r="O5348" s="80">
        <f>INDEX(NoSettings!$C$2:$AH$6843,MATCH(EPS!$F5348,NoSettings!$A$2:$A$6843,0),MATCH(EPS!O$2,NoSettings!$C$1:$AH$1,0))</f>
        <v>143407000000</v>
      </c>
      <c r="P5348" s="80">
        <f>INDEX(NoSettings!$C$2:$AH$6843,MATCH(EPS!$F5348,NoSettings!$A$2:$A$6843,0),MATCH(EPS!P$2,NoSettings!$C$1:$AH$1,0))</f>
        <v>156043000000</v>
      </c>
      <c r="Q5348" s="164">
        <f>INDEX(NoSettings!$C$2:$AH$6843,MATCH(EPS!$F5348,NoSettings!$A$2:$A$6843,0),MATCH(EPS!Q$2,NoSettings!$C$1:$AH$1,0))</f>
        <v>169247000000</v>
      </c>
      <c r="R5348" s="80">
        <f>INDEX(NoSettings!$C$2:$AH$6843,MATCH(EPS!$F5348,NoSettings!$A$2:$A$6843,0),MATCH(EPS!R$2,NoSettings!$C$1:$AH$1,0))</f>
        <v>181322000000</v>
      </c>
      <c r="S5348" s="80">
        <f>INDEX(NoSettings!$C$2:$AH$6843,MATCH(EPS!$F5348,NoSettings!$A$2:$A$6843,0),MATCH(EPS!S$2,NoSettings!$C$1:$AH$1,0))</f>
        <v>194746000000</v>
      </c>
      <c r="T5348" s="80">
        <f>INDEX(NoSettings!$C$2:$AH$6843,MATCH(EPS!$F5348,NoSettings!$A$2:$A$6843,0),MATCH(EPS!T$2,NoSettings!$C$1:$AH$1,0))</f>
        <v>208293000000</v>
      </c>
      <c r="U5348" s="80">
        <f>INDEX(NoSettings!$C$2:$AH$6843,MATCH(EPS!$F5348,NoSettings!$A$2:$A$6843,0),MATCH(EPS!U$2,NoSettings!$C$1:$AH$1,0))</f>
        <v>222767000000</v>
      </c>
      <c r="V5348" s="80">
        <f>INDEX(NoSettings!$C$2:$AH$6843,MATCH(EPS!$F5348,NoSettings!$A$2:$A$6843,0),MATCH(EPS!V$2,NoSettings!$C$1:$AH$1,0))</f>
        <v>236277000000</v>
      </c>
      <c r="W5348" s="80">
        <f>INDEX(NoSettings!$C$2:$AH$6843,MATCH(EPS!$F5348,NoSettings!$A$2:$A$6843,0),MATCH(EPS!W$2,NoSettings!$C$1:$AH$1,0))</f>
        <v>252439000000</v>
      </c>
      <c r="X5348" s="80">
        <f>INDEX(NoSettings!$C$2:$AH$6843,MATCH(EPS!$F5348,NoSettings!$A$2:$A$6843,0),MATCH(EPS!X$2,NoSettings!$C$1:$AH$1,0))</f>
        <v>268317000000</v>
      </c>
      <c r="Y5348" s="80">
        <f>INDEX(NoSettings!$C$2:$AH$6843,MATCH(EPS!$F5348,NoSettings!$A$2:$A$6843,0),MATCH(EPS!Y$2,NoSettings!$C$1:$AH$1,0))</f>
        <v>283614000000</v>
      </c>
      <c r="Z5348" s="80">
        <f>INDEX(NoSettings!$C$2:$AH$6843,MATCH(EPS!$F5348,NoSettings!$A$2:$A$6843,0),MATCH(EPS!Z$2,NoSettings!$C$1:$AH$1,0))</f>
        <v>299102000000</v>
      </c>
      <c r="AA5348" s="164">
        <f>INDEX(NoSettings!$C$2:$AH$6843,MATCH(EPS!$F5348,NoSettings!$A$2:$A$6843,0),MATCH(EPS!AA$2,NoSettings!$C$1:$AH$1,0))</f>
        <v>313941000000</v>
      </c>
      <c r="AB5348" s="80">
        <f>INDEX(NoSettings!$C$2:$AH$6843,MATCH(EPS!$F5348,NoSettings!$A$2:$A$6843,0),MATCH(EPS!AB$2,NoSettings!$C$1:$AH$1,0))</f>
        <v>328695000000</v>
      </c>
      <c r="AC5348" s="80">
        <f>INDEX(NoSettings!$C$2:$AH$6843,MATCH(EPS!$F5348,NoSettings!$A$2:$A$6843,0),MATCH(EPS!AC$2,NoSettings!$C$1:$AH$1,0))</f>
        <v>343314000000</v>
      </c>
      <c r="AD5348" s="80">
        <f>INDEX(NoSettings!$C$2:$AH$6843,MATCH(EPS!$F5348,NoSettings!$A$2:$A$6843,0),MATCH(EPS!AD$2,NoSettings!$C$1:$AH$1,0))</f>
        <v>355593000000</v>
      </c>
      <c r="AE5348" s="80">
        <f>INDEX(NoSettings!$C$2:$AH$6843,MATCH(EPS!$F5348,NoSettings!$A$2:$A$6843,0),MATCH(EPS!AE$2,NoSettings!$C$1:$AH$1,0))</f>
        <v>371988000000</v>
      </c>
      <c r="AF5348" s="80">
        <f>INDEX(NoSettings!$C$2:$AH$6843,MATCH(EPS!$F5348,NoSettings!$A$2:$A$6843,0),MATCH(EPS!AF$2,NoSettings!$C$1:$AH$1,0))</f>
        <v>390127000000</v>
      </c>
      <c r="AG5348" s="80">
        <f>INDEX(NoSettings!$C$2:$AH$6843,MATCH(EPS!$F5348,NoSettings!$A$2:$A$6843,0),MATCH(EPS!AG$2,NoSettings!$C$1:$AH$1,0))</f>
        <v>406772000000</v>
      </c>
      <c r="AH5348" s="80">
        <f>INDEX(NoSettings!$C$2:$AH$6843,MATCH(EPS!$F5348,NoSettings!$A$2:$A$6843,0),MATCH(EPS!AH$2,NoSettings!$C$1:$AH$1,0))</f>
        <v>424001000000</v>
      </c>
      <c r="AI5348" s="80">
        <f>INDEX(NoSettings!$C$2:$AH$6843,MATCH(EPS!$F5348,NoSettings!$A$2:$A$6843,0),MATCH(EPS!AI$2,NoSettings!$C$1:$AH$1,0))</f>
        <v>437440000000</v>
      </c>
      <c r="AJ5348" s="80">
        <f>INDEX(NoSettings!$C$2:$AH$6843,MATCH(EPS!$F5348,NoSettings!$A$2:$A$6843,0),MATCH(EPS!AJ$2,NoSettings!$C$1:$AH$1,0))</f>
        <v>453550000000</v>
      </c>
      <c r="AK5348" s="164">
        <f>INDEX(NoSettings!$C$2:$AH$6843,MATCH(EPS!$F5348,NoSettings!$A$2:$A$6843,0),MATCH(EPS!AK$2,NoSettings!$C$1:$AH$1,0))</f>
        <v>472296000000</v>
      </c>
      <c r="AL5348" s="80"/>
      <c r="AM5348" s="80"/>
      <c r="AN5348" s="80"/>
      <c r="AO5348" s="80"/>
      <c r="AP5348" s="80"/>
      <c r="AQ5348" s="80"/>
      <c r="AR5348" s="80"/>
      <c r="AS5348" s="80"/>
      <c r="AT5348" s="80"/>
      <c r="AU5348" s="80"/>
      <c r="AV5348" s="80"/>
      <c r="AW5348" s="80"/>
      <c r="AX5348" s="80"/>
    </row>
    <row r="5349" spans="1:50">
      <c r="A5349" s="75" t="s">
        <v>3381</v>
      </c>
      <c r="B5349" s="113" t="s">
        <v>3876</v>
      </c>
      <c r="C5349" s="113" t="s">
        <v>10555</v>
      </c>
      <c r="D5349" s="113" t="s">
        <v>3884</v>
      </c>
      <c r="E5349" s="113"/>
      <c r="F5349" s="113" t="s">
        <v>9402</v>
      </c>
      <c r="G5349" s="164">
        <f>INDEX(NoSettings!$C$2:$AH$6843,MATCH(EPS!$F5349,NoSettings!$A$2:$A$6843,0),MATCH(EPS!G$2,NoSettings!$C$1:$AH$1,0))</f>
        <v>0</v>
      </c>
      <c r="H5349" s="80">
        <f>INDEX(NoSettings!$C$2:$AH$6843,MATCH(EPS!$F5349,NoSettings!$A$2:$A$6843,0),MATCH(EPS!H$2,NoSettings!$C$1:$AH$1,0))</f>
        <v>4573520</v>
      </c>
      <c r="I5349" s="80">
        <f>INDEX(NoSettings!$C$2:$AH$6843,MATCH(EPS!$F5349,NoSettings!$A$2:$A$6843,0),MATCH(EPS!I$2,NoSettings!$C$1:$AH$1,0))</f>
        <v>5267600</v>
      </c>
      <c r="J5349" s="80">
        <f>INDEX(NoSettings!$C$2:$AH$6843,MATCH(EPS!$F5349,NoSettings!$A$2:$A$6843,0),MATCH(EPS!J$2,NoSettings!$C$1:$AH$1,0))</f>
        <v>6038450</v>
      </c>
      <c r="K5349" s="80">
        <f>INDEX(NoSettings!$C$2:$AH$6843,MATCH(EPS!$F5349,NoSettings!$A$2:$A$6843,0),MATCH(EPS!K$2,NoSettings!$C$1:$AH$1,0))</f>
        <v>6909830</v>
      </c>
      <c r="L5349" s="80">
        <f>INDEX(NoSettings!$C$2:$AH$6843,MATCH(EPS!$F5349,NoSettings!$A$2:$A$6843,0),MATCH(EPS!L$2,NoSettings!$C$1:$AH$1,0))</f>
        <v>7970680</v>
      </c>
      <c r="M5349" s="80">
        <f>INDEX(NoSettings!$C$2:$AH$6843,MATCH(EPS!$F5349,NoSettings!$A$2:$A$6843,0),MATCH(EPS!M$2,NoSettings!$C$1:$AH$1,0))</f>
        <v>8883070</v>
      </c>
      <c r="N5349" s="80">
        <f>INDEX(NoSettings!$C$2:$AH$6843,MATCH(EPS!$F5349,NoSettings!$A$2:$A$6843,0),MATCH(EPS!N$2,NoSettings!$C$1:$AH$1,0))</f>
        <v>9919520</v>
      </c>
      <c r="O5349" s="80">
        <f>INDEX(NoSettings!$C$2:$AH$6843,MATCH(EPS!$F5349,NoSettings!$A$2:$A$6843,0),MATCH(EPS!O$2,NoSettings!$C$1:$AH$1,0))</f>
        <v>10881500</v>
      </c>
      <c r="P5349" s="80">
        <f>INDEX(NoSettings!$C$2:$AH$6843,MATCH(EPS!$F5349,NoSettings!$A$2:$A$6843,0),MATCH(EPS!P$2,NoSettings!$C$1:$AH$1,0))</f>
        <v>11840400</v>
      </c>
      <c r="Q5349" s="164">
        <f>INDEX(NoSettings!$C$2:$AH$6843,MATCH(EPS!$F5349,NoSettings!$A$2:$A$6843,0),MATCH(EPS!Q$2,NoSettings!$C$1:$AH$1,0))</f>
        <v>12842200</v>
      </c>
      <c r="R5349" s="80">
        <f>INDEX(NoSettings!$C$2:$AH$6843,MATCH(EPS!$F5349,NoSettings!$A$2:$A$6843,0),MATCH(EPS!R$2,NoSettings!$C$1:$AH$1,0))</f>
        <v>13758500</v>
      </c>
      <c r="S5349" s="80">
        <f>INDEX(NoSettings!$C$2:$AH$6843,MATCH(EPS!$F5349,NoSettings!$A$2:$A$6843,0),MATCH(EPS!S$2,NoSettings!$C$1:$AH$1,0))</f>
        <v>14777100</v>
      </c>
      <c r="T5349" s="80">
        <f>INDEX(NoSettings!$C$2:$AH$6843,MATCH(EPS!$F5349,NoSettings!$A$2:$A$6843,0),MATCH(EPS!T$2,NoSettings!$C$1:$AH$1,0))</f>
        <v>15805000</v>
      </c>
      <c r="U5349" s="80">
        <f>INDEX(NoSettings!$C$2:$AH$6843,MATCH(EPS!$F5349,NoSettings!$A$2:$A$6843,0),MATCH(EPS!U$2,NoSettings!$C$1:$AH$1,0))</f>
        <v>16903300</v>
      </c>
      <c r="V5349" s="80">
        <f>INDEX(NoSettings!$C$2:$AH$6843,MATCH(EPS!$F5349,NoSettings!$A$2:$A$6843,0),MATCH(EPS!V$2,NoSettings!$C$1:$AH$1,0))</f>
        <v>17928400</v>
      </c>
      <c r="W5349" s="80">
        <f>INDEX(NoSettings!$C$2:$AH$6843,MATCH(EPS!$F5349,NoSettings!$A$2:$A$6843,0),MATCH(EPS!W$2,NoSettings!$C$1:$AH$1,0))</f>
        <v>19154800</v>
      </c>
      <c r="X5349" s="80">
        <f>INDEX(NoSettings!$C$2:$AH$6843,MATCH(EPS!$F5349,NoSettings!$A$2:$A$6843,0),MATCH(EPS!X$2,NoSettings!$C$1:$AH$1,0))</f>
        <v>20359600</v>
      </c>
      <c r="Y5349" s="80">
        <f>INDEX(NoSettings!$C$2:$AH$6843,MATCH(EPS!$F5349,NoSettings!$A$2:$A$6843,0),MATCH(EPS!Y$2,NoSettings!$C$1:$AH$1,0))</f>
        <v>21520300</v>
      </c>
      <c r="Z5349" s="80">
        <f>INDEX(NoSettings!$C$2:$AH$6843,MATCH(EPS!$F5349,NoSettings!$A$2:$A$6843,0),MATCH(EPS!Z$2,NoSettings!$C$1:$AH$1,0))</f>
        <v>22695500</v>
      </c>
      <c r="AA5349" s="164">
        <f>INDEX(NoSettings!$C$2:$AH$6843,MATCH(EPS!$F5349,NoSettings!$A$2:$A$6843,0),MATCH(EPS!AA$2,NoSettings!$C$1:$AH$1,0))</f>
        <v>23821400</v>
      </c>
      <c r="AB5349" s="80">
        <f>INDEX(NoSettings!$C$2:$AH$6843,MATCH(EPS!$F5349,NoSettings!$A$2:$A$6843,0),MATCH(EPS!AB$2,NoSettings!$C$1:$AH$1,0))</f>
        <v>24940900</v>
      </c>
      <c r="AC5349" s="80">
        <f>INDEX(NoSettings!$C$2:$AH$6843,MATCH(EPS!$F5349,NoSettings!$A$2:$A$6843,0),MATCH(EPS!AC$2,NoSettings!$C$1:$AH$1,0))</f>
        <v>26050200</v>
      </c>
      <c r="AD5349" s="80">
        <f>INDEX(NoSettings!$C$2:$AH$6843,MATCH(EPS!$F5349,NoSettings!$A$2:$A$6843,0),MATCH(EPS!AD$2,NoSettings!$C$1:$AH$1,0))</f>
        <v>26981900</v>
      </c>
      <c r="AE5349" s="80">
        <f>INDEX(NoSettings!$C$2:$AH$6843,MATCH(EPS!$F5349,NoSettings!$A$2:$A$6843,0),MATCH(EPS!AE$2,NoSettings!$C$1:$AH$1,0))</f>
        <v>28226000</v>
      </c>
      <c r="AF5349" s="80">
        <f>INDEX(NoSettings!$C$2:$AH$6843,MATCH(EPS!$F5349,NoSettings!$A$2:$A$6843,0),MATCH(EPS!AF$2,NoSettings!$C$1:$AH$1,0))</f>
        <v>29602300</v>
      </c>
      <c r="AG5349" s="80">
        <f>INDEX(NoSettings!$C$2:$AH$6843,MATCH(EPS!$F5349,NoSettings!$A$2:$A$6843,0),MATCH(EPS!AG$2,NoSettings!$C$1:$AH$1,0))</f>
        <v>30865400</v>
      </c>
      <c r="AH5349" s="80">
        <f>INDEX(NoSettings!$C$2:$AH$6843,MATCH(EPS!$F5349,NoSettings!$A$2:$A$6843,0),MATCH(EPS!AH$2,NoSettings!$C$1:$AH$1,0))</f>
        <v>32172600</v>
      </c>
      <c r="AI5349" s="80">
        <f>INDEX(NoSettings!$C$2:$AH$6843,MATCH(EPS!$F5349,NoSettings!$A$2:$A$6843,0),MATCH(EPS!AI$2,NoSettings!$C$1:$AH$1,0))</f>
        <v>33192400</v>
      </c>
      <c r="AJ5349" s="80">
        <f>INDEX(NoSettings!$C$2:$AH$6843,MATCH(EPS!$F5349,NoSettings!$A$2:$A$6843,0),MATCH(EPS!AJ$2,NoSettings!$C$1:$AH$1,0))</f>
        <v>34414800</v>
      </c>
      <c r="AK5349" s="164">
        <f>INDEX(NoSettings!$C$2:$AH$6843,MATCH(EPS!$F5349,NoSettings!$A$2:$A$6843,0),MATCH(EPS!AK$2,NoSettings!$C$1:$AH$1,0))</f>
        <v>35837200</v>
      </c>
      <c r="AL5349" s="80"/>
      <c r="AM5349" s="80"/>
      <c r="AN5349" s="80"/>
      <c r="AO5349" s="80"/>
      <c r="AP5349" s="80"/>
      <c r="AQ5349" s="80"/>
      <c r="AR5349" s="80"/>
      <c r="AS5349" s="80"/>
      <c r="AT5349" s="80"/>
      <c r="AU5349" s="80"/>
      <c r="AV5349" s="80"/>
      <c r="AW5349" s="80"/>
      <c r="AX5349" s="80"/>
    </row>
    <row r="5350" spans="1:50">
      <c r="A5350" s="75" t="s">
        <v>3381</v>
      </c>
      <c r="B5350" s="113" t="s">
        <v>3876</v>
      </c>
      <c r="C5350" s="113" t="s">
        <v>10555</v>
      </c>
      <c r="D5350" s="113" t="s">
        <v>3406</v>
      </c>
      <c r="E5350" s="113"/>
      <c r="F5350" s="113" t="s">
        <v>9403</v>
      </c>
      <c r="G5350" s="164">
        <f>INDEX(NoSettings!$C$2:$AH$6843,MATCH(EPS!$F5350,NoSettings!$A$2:$A$6843,0),MATCH(EPS!G$2,NoSettings!$C$1:$AH$1,0))</f>
        <v>0</v>
      </c>
      <c r="H5350" s="80">
        <f>INDEX(NoSettings!$C$2:$AH$6843,MATCH(EPS!$F5350,NoSettings!$A$2:$A$6843,0),MATCH(EPS!H$2,NoSettings!$C$1:$AH$1,0))</f>
        <v>37873100</v>
      </c>
      <c r="I5350" s="80">
        <f>INDEX(NoSettings!$C$2:$AH$6843,MATCH(EPS!$F5350,NoSettings!$A$2:$A$6843,0),MATCH(EPS!I$2,NoSettings!$C$1:$AH$1,0))</f>
        <v>43620700</v>
      </c>
      <c r="J5350" s="80">
        <f>INDEX(NoSettings!$C$2:$AH$6843,MATCH(EPS!$F5350,NoSettings!$A$2:$A$6843,0),MATCH(EPS!J$2,NoSettings!$C$1:$AH$1,0))</f>
        <v>50004100</v>
      </c>
      <c r="K5350" s="80">
        <f>INDEX(NoSettings!$C$2:$AH$6843,MATCH(EPS!$F5350,NoSettings!$A$2:$A$6843,0),MATCH(EPS!K$2,NoSettings!$C$1:$AH$1,0))</f>
        <v>57219900</v>
      </c>
      <c r="L5350" s="80">
        <f>INDEX(NoSettings!$C$2:$AH$6843,MATCH(EPS!$F5350,NoSettings!$A$2:$A$6843,0),MATCH(EPS!L$2,NoSettings!$C$1:$AH$1,0))</f>
        <v>66004800</v>
      </c>
      <c r="M5350" s="80">
        <f>INDEX(NoSettings!$C$2:$AH$6843,MATCH(EPS!$F5350,NoSettings!$A$2:$A$6843,0),MATCH(EPS!M$2,NoSettings!$C$1:$AH$1,0))</f>
        <v>73560200</v>
      </c>
      <c r="N5350" s="80">
        <f>INDEX(NoSettings!$C$2:$AH$6843,MATCH(EPS!$F5350,NoSettings!$A$2:$A$6843,0),MATCH(EPS!N$2,NoSettings!$C$1:$AH$1,0))</f>
        <v>82143000</v>
      </c>
      <c r="O5350" s="80">
        <f>INDEX(NoSettings!$C$2:$AH$6843,MATCH(EPS!$F5350,NoSettings!$A$2:$A$6843,0),MATCH(EPS!O$2,NoSettings!$C$1:$AH$1,0))</f>
        <v>90109400</v>
      </c>
      <c r="P5350" s="80">
        <f>INDEX(NoSettings!$C$2:$AH$6843,MATCH(EPS!$F5350,NoSettings!$A$2:$A$6843,0),MATCH(EPS!P$2,NoSettings!$C$1:$AH$1,0))</f>
        <v>98049500</v>
      </c>
      <c r="Q5350" s="164">
        <f>INDEX(NoSettings!$C$2:$AH$6843,MATCH(EPS!$F5350,NoSettings!$A$2:$A$6843,0),MATCH(EPS!Q$2,NoSettings!$C$1:$AH$1,0))</f>
        <v>106346000</v>
      </c>
      <c r="R5350" s="80">
        <f>INDEX(NoSettings!$C$2:$AH$6843,MATCH(EPS!$F5350,NoSettings!$A$2:$A$6843,0),MATCH(EPS!R$2,NoSettings!$C$1:$AH$1,0))</f>
        <v>113933000</v>
      </c>
      <c r="S5350" s="80">
        <f>INDEX(NoSettings!$C$2:$AH$6843,MATCH(EPS!$F5350,NoSettings!$A$2:$A$6843,0),MATCH(EPS!S$2,NoSettings!$C$1:$AH$1,0))</f>
        <v>122368000</v>
      </c>
      <c r="T5350" s="80">
        <f>INDEX(NoSettings!$C$2:$AH$6843,MATCH(EPS!$F5350,NoSettings!$A$2:$A$6843,0),MATCH(EPS!T$2,NoSettings!$C$1:$AH$1,0))</f>
        <v>130880000</v>
      </c>
      <c r="U5350" s="80">
        <f>INDEX(NoSettings!$C$2:$AH$6843,MATCH(EPS!$F5350,NoSettings!$A$2:$A$6843,0),MATCH(EPS!U$2,NoSettings!$C$1:$AH$1,0))</f>
        <v>139975000</v>
      </c>
      <c r="V5350" s="80">
        <f>INDEX(NoSettings!$C$2:$AH$6843,MATCH(EPS!$F5350,NoSettings!$A$2:$A$6843,0),MATCH(EPS!V$2,NoSettings!$C$1:$AH$1,0))</f>
        <v>148464000</v>
      </c>
      <c r="W5350" s="80">
        <f>INDEX(NoSettings!$C$2:$AH$6843,MATCH(EPS!$F5350,NoSettings!$A$2:$A$6843,0),MATCH(EPS!W$2,NoSettings!$C$1:$AH$1,0))</f>
        <v>158620000</v>
      </c>
      <c r="X5350" s="80">
        <f>INDEX(NoSettings!$C$2:$AH$6843,MATCH(EPS!$F5350,NoSettings!$A$2:$A$6843,0),MATCH(EPS!X$2,NoSettings!$C$1:$AH$1,0))</f>
        <v>168596000</v>
      </c>
      <c r="Y5350" s="80">
        <f>INDEX(NoSettings!$C$2:$AH$6843,MATCH(EPS!$F5350,NoSettings!$A$2:$A$6843,0),MATCH(EPS!Y$2,NoSettings!$C$1:$AH$1,0))</f>
        <v>178208000</v>
      </c>
      <c r="Z5350" s="80">
        <f>INDEX(NoSettings!$C$2:$AH$6843,MATCH(EPS!$F5350,NoSettings!$A$2:$A$6843,0),MATCH(EPS!Z$2,NoSettings!$C$1:$AH$1,0))</f>
        <v>187940000</v>
      </c>
      <c r="AA5350" s="164">
        <f>INDEX(NoSettings!$C$2:$AH$6843,MATCH(EPS!$F5350,NoSettings!$A$2:$A$6843,0),MATCH(EPS!AA$2,NoSettings!$C$1:$AH$1,0))</f>
        <v>197264000</v>
      </c>
      <c r="AB5350" s="80">
        <f>INDEX(NoSettings!$C$2:$AH$6843,MATCH(EPS!$F5350,NoSettings!$A$2:$A$6843,0),MATCH(EPS!AB$2,NoSettings!$C$1:$AH$1,0))</f>
        <v>206534000</v>
      </c>
      <c r="AC5350" s="80">
        <f>INDEX(NoSettings!$C$2:$AH$6843,MATCH(EPS!$F5350,NoSettings!$A$2:$A$6843,0),MATCH(EPS!AC$2,NoSettings!$C$1:$AH$1,0))</f>
        <v>215720000</v>
      </c>
      <c r="AD5350" s="80">
        <f>INDEX(NoSettings!$C$2:$AH$6843,MATCH(EPS!$F5350,NoSettings!$A$2:$A$6843,0),MATCH(EPS!AD$2,NoSettings!$C$1:$AH$1,0))</f>
        <v>223436000</v>
      </c>
      <c r="AE5350" s="80">
        <f>INDEX(NoSettings!$C$2:$AH$6843,MATCH(EPS!$F5350,NoSettings!$A$2:$A$6843,0),MATCH(EPS!AE$2,NoSettings!$C$1:$AH$1,0))</f>
        <v>233738000</v>
      </c>
      <c r="AF5350" s="80">
        <f>INDEX(NoSettings!$C$2:$AH$6843,MATCH(EPS!$F5350,NoSettings!$A$2:$A$6843,0),MATCH(EPS!AF$2,NoSettings!$C$1:$AH$1,0))</f>
        <v>245135000</v>
      </c>
      <c r="AG5350" s="80">
        <f>INDEX(NoSettings!$C$2:$AH$6843,MATCH(EPS!$F5350,NoSettings!$A$2:$A$6843,0),MATCH(EPS!AG$2,NoSettings!$C$1:$AH$1,0))</f>
        <v>255594000</v>
      </c>
      <c r="AH5350" s="80">
        <f>INDEX(NoSettings!$C$2:$AH$6843,MATCH(EPS!$F5350,NoSettings!$A$2:$A$6843,0),MATCH(EPS!AH$2,NoSettings!$C$1:$AH$1,0))</f>
        <v>266420000</v>
      </c>
      <c r="AI5350" s="80">
        <f>INDEX(NoSettings!$C$2:$AH$6843,MATCH(EPS!$F5350,NoSettings!$A$2:$A$6843,0),MATCH(EPS!AI$2,NoSettings!$C$1:$AH$1,0))</f>
        <v>274864000</v>
      </c>
      <c r="AJ5350" s="80">
        <f>INDEX(NoSettings!$C$2:$AH$6843,MATCH(EPS!$F5350,NoSettings!$A$2:$A$6843,0),MATCH(EPS!AJ$2,NoSettings!$C$1:$AH$1,0))</f>
        <v>284987000</v>
      </c>
      <c r="AK5350" s="164">
        <f>INDEX(NoSettings!$C$2:$AH$6843,MATCH(EPS!$F5350,NoSettings!$A$2:$A$6843,0),MATCH(EPS!AK$2,NoSettings!$C$1:$AH$1,0))</f>
        <v>296766000</v>
      </c>
      <c r="AL5350" s="80"/>
      <c r="AM5350" s="80"/>
      <c r="AN5350" s="80"/>
      <c r="AO5350" s="80"/>
      <c r="AP5350" s="80"/>
      <c r="AQ5350" s="80"/>
      <c r="AR5350" s="80"/>
      <c r="AS5350" s="80"/>
      <c r="AT5350" s="80"/>
      <c r="AU5350" s="80"/>
      <c r="AV5350" s="80"/>
      <c r="AW5350" s="80"/>
      <c r="AX5350" s="80"/>
    </row>
    <row r="5351" spans="1:50">
      <c r="A5351" s="75" t="s">
        <v>3381</v>
      </c>
      <c r="B5351" s="113" t="s">
        <v>3876</v>
      </c>
      <c r="C5351" s="113" t="s">
        <v>10555</v>
      </c>
      <c r="D5351" s="113" t="s">
        <v>3885</v>
      </c>
      <c r="E5351" s="113"/>
      <c r="F5351" s="113" t="s">
        <v>9404</v>
      </c>
      <c r="G5351" s="164">
        <f>INDEX(NoSettings!$C$2:$AH$6843,MATCH(EPS!$F5351,NoSettings!$A$2:$A$6843,0),MATCH(EPS!G$2,NoSettings!$C$1:$AH$1,0))</f>
        <v>0</v>
      </c>
      <c r="H5351" s="80">
        <f>INDEX(NoSettings!$C$2:$AH$6843,MATCH(EPS!$F5351,NoSettings!$A$2:$A$6843,0),MATCH(EPS!H$2,NoSettings!$C$1:$AH$1,0))</f>
        <v>49653000</v>
      </c>
      <c r="I5351" s="80">
        <f>INDEX(NoSettings!$C$2:$AH$6843,MATCH(EPS!$F5351,NoSettings!$A$2:$A$6843,0),MATCH(EPS!I$2,NoSettings!$C$1:$AH$1,0))</f>
        <v>57188300</v>
      </c>
      <c r="J5351" s="80">
        <f>INDEX(NoSettings!$C$2:$AH$6843,MATCH(EPS!$F5351,NoSettings!$A$2:$A$6843,0),MATCH(EPS!J$2,NoSettings!$C$1:$AH$1,0))</f>
        <v>65557100</v>
      </c>
      <c r="K5351" s="80">
        <f>INDEX(NoSettings!$C$2:$AH$6843,MATCH(EPS!$F5351,NoSettings!$A$2:$A$6843,0),MATCH(EPS!K$2,NoSettings!$C$1:$AH$1,0))</f>
        <v>75017400</v>
      </c>
      <c r="L5351" s="80">
        <f>INDEX(NoSettings!$C$2:$AH$6843,MATCH(EPS!$F5351,NoSettings!$A$2:$A$6843,0),MATCH(EPS!L$2,NoSettings!$C$1:$AH$1,0))</f>
        <v>86534600</v>
      </c>
      <c r="M5351" s="80">
        <f>INDEX(NoSettings!$C$2:$AH$6843,MATCH(EPS!$F5351,NoSettings!$A$2:$A$6843,0),MATCH(EPS!M$2,NoSettings!$C$1:$AH$1,0))</f>
        <v>96440100</v>
      </c>
      <c r="N5351" s="80">
        <f>INDEX(NoSettings!$C$2:$AH$6843,MATCH(EPS!$F5351,NoSettings!$A$2:$A$6843,0),MATCH(EPS!N$2,NoSettings!$C$1:$AH$1,0))</f>
        <v>107692000</v>
      </c>
      <c r="O5351" s="80">
        <f>INDEX(NoSettings!$C$2:$AH$6843,MATCH(EPS!$F5351,NoSettings!$A$2:$A$6843,0),MATCH(EPS!O$2,NoSettings!$C$1:$AH$1,0))</f>
        <v>118137000</v>
      </c>
      <c r="P5351" s="80">
        <f>INDEX(NoSettings!$C$2:$AH$6843,MATCH(EPS!$F5351,NoSettings!$A$2:$A$6843,0),MATCH(EPS!P$2,NoSettings!$C$1:$AH$1,0))</f>
        <v>128546000</v>
      </c>
      <c r="Q5351" s="164">
        <f>INDEX(NoSettings!$C$2:$AH$6843,MATCH(EPS!$F5351,NoSettings!$A$2:$A$6843,0),MATCH(EPS!Q$2,NoSettings!$C$1:$AH$1,0))</f>
        <v>139423000</v>
      </c>
      <c r="R5351" s="80">
        <f>INDEX(NoSettings!$C$2:$AH$6843,MATCH(EPS!$F5351,NoSettings!$A$2:$A$6843,0),MATCH(EPS!R$2,NoSettings!$C$1:$AH$1,0))</f>
        <v>149370000</v>
      </c>
      <c r="S5351" s="80">
        <f>INDEX(NoSettings!$C$2:$AH$6843,MATCH(EPS!$F5351,NoSettings!$A$2:$A$6843,0),MATCH(EPS!S$2,NoSettings!$C$1:$AH$1,0))</f>
        <v>160429000</v>
      </c>
      <c r="T5351" s="80">
        <f>INDEX(NoSettings!$C$2:$AH$6843,MATCH(EPS!$F5351,NoSettings!$A$2:$A$6843,0),MATCH(EPS!T$2,NoSettings!$C$1:$AH$1,0))</f>
        <v>171588000</v>
      </c>
      <c r="U5351" s="80">
        <f>INDEX(NoSettings!$C$2:$AH$6843,MATCH(EPS!$F5351,NoSettings!$A$2:$A$6843,0),MATCH(EPS!U$2,NoSettings!$C$1:$AH$1,0))</f>
        <v>183512000</v>
      </c>
      <c r="V5351" s="80">
        <f>INDEX(NoSettings!$C$2:$AH$6843,MATCH(EPS!$F5351,NoSettings!$A$2:$A$6843,0),MATCH(EPS!V$2,NoSettings!$C$1:$AH$1,0))</f>
        <v>194642000</v>
      </c>
      <c r="W5351" s="80">
        <f>INDEX(NoSettings!$C$2:$AH$6843,MATCH(EPS!$F5351,NoSettings!$A$2:$A$6843,0),MATCH(EPS!W$2,NoSettings!$C$1:$AH$1,0))</f>
        <v>207956000</v>
      </c>
      <c r="X5351" s="80">
        <f>INDEX(NoSettings!$C$2:$AH$6843,MATCH(EPS!$F5351,NoSettings!$A$2:$A$6843,0),MATCH(EPS!X$2,NoSettings!$C$1:$AH$1,0))</f>
        <v>221036000</v>
      </c>
      <c r="Y5351" s="80">
        <f>INDEX(NoSettings!$C$2:$AH$6843,MATCH(EPS!$F5351,NoSettings!$A$2:$A$6843,0),MATCH(EPS!Y$2,NoSettings!$C$1:$AH$1,0))</f>
        <v>233637000</v>
      </c>
      <c r="Z5351" s="80">
        <f>INDEX(NoSettings!$C$2:$AH$6843,MATCH(EPS!$F5351,NoSettings!$A$2:$A$6843,0),MATCH(EPS!Z$2,NoSettings!$C$1:$AH$1,0))</f>
        <v>246396000</v>
      </c>
      <c r="AA5351" s="164">
        <f>INDEX(NoSettings!$C$2:$AH$6843,MATCH(EPS!$F5351,NoSettings!$A$2:$A$6843,0),MATCH(EPS!AA$2,NoSettings!$C$1:$AH$1,0))</f>
        <v>258620000</v>
      </c>
      <c r="AB5351" s="80">
        <f>INDEX(NoSettings!$C$2:$AH$6843,MATCH(EPS!$F5351,NoSettings!$A$2:$A$6843,0),MATCH(EPS!AB$2,NoSettings!$C$1:$AH$1,0))</f>
        <v>270774000</v>
      </c>
      <c r="AC5351" s="80">
        <f>INDEX(NoSettings!$C$2:$AH$6843,MATCH(EPS!$F5351,NoSettings!$A$2:$A$6843,0),MATCH(EPS!AC$2,NoSettings!$C$1:$AH$1,0))</f>
        <v>282817000</v>
      </c>
      <c r="AD5351" s="80">
        <f>INDEX(NoSettings!$C$2:$AH$6843,MATCH(EPS!$F5351,NoSettings!$A$2:$A$6843,0),MATCH(EPS!AD$2,NoSettings!$C$1:$AH$1,0))</f>
        <v>292932000</v>
      </c>
      <c r="AE5351" s="80">
        <f>INDEX(NoSettings!$C$2:$AH$6843,MATCH(EPS!$F5351,NoSettings!$A$2:$A$6843,0),MATCH(EPS!AE$2,NoSettings!$C$1:$AH$1,0))</f>
        <v>306439000</v>
      </c>
      <c r="AF5351" s="80">
        <f>INDEX(NoSettings!$C$2:$AH$6843,MATCH(EPS!$F5351,NoSettings!$A$2:$A$6843,0),MATCH(EPS!AF$2,NoSettings!$C$1:$AH$1,0))</f>
        <v>321381000</v>
      </c>
      <c r="AG5351" s="80">
        <f>INDEX(NoSettings!$C$2:$AH$6843,MATCH(EPS!$F5351,NoSettings!$A$2:$A$6843,0),MATCH(EPS!AG$2,NoSettings!$C$1:$AH$1,0))</f>
        <v>335093000</v>
      </c>
      <c r="AH5351" s="80">
        <f>INDEX(NoSettings!$C$2:$AH$6843,MATCH(EPS!$F5351,NoSettings!$A$2:$A$6843,0),MATCH(EPS!AH$2,NoSettings!$C$1:$AH$1,0))</f>
        <v>349286000</v>
      </c>
      <c r="AI5351" s="80">
        <f>INDEX(NoSettings!$C$2:$AH$6843,MATCH(EPS!$F5351,NoSettings!$A$2:$A$6843,0),MATCH(EPS!AI$2,NoSettings!$C$1:$AH$1,0))</f>
        <v>360357000</v>
      </c>
      <c r="AJ5351" s="80">
        <f>INDEX(NoSettings!$C$2:$AH$6843,MATCH(EPS!$F5351,NoSettings!$A$2:$A$6843,0),MATCH(EPS!AJ$2,NoSettings!$C$1:$AH$1,0))</f>
        <v>373628000</v>
      </c>
      <c r="AK5351" s="164">
        <f>INDEX(NoSettings!$C$2:$AH$6843,MATCH(EPS!$F5351,NoSettings!$A$2:$A$6843,0),MATCH(EPS!AK$2,NoSettings!$C$1:$AH$1,0))</f>
        <v>389071000</v>
      </c>
      <c r="AL5351" s="80"/>
      <c r="AM5351" s="80"/>
      <c r="AN5351" s="80"/>
      <c r="AO5351" s="80"/>
      <c r="AP5351" s="80"/>
      <c r="AQ5351" s="80"/>
      <c r="AR5351" s="80"/>
      <c r="AS5351" s="80"/>
      <c r="AT5351" s="80"/>
      <c r="AU5351" s="80"/>
      <c r="AV5351" s="80"/>
      <c r="AW5351" s="80"/>
      <c r="AX5351" s="80"/>
    </row>
    <row r="5352" spans="1:50">
      <c r="A5352" s="75" t="s">
        <v>3381</v>
      </c>
      <c r="B5352" s="113" t="s">
        <v>3876</v>
      </c>
      <c r="C5352" s="113" t="s">
        <v>10555</v>
      </c>
      <c r="D5352" s="113" t="s">
        <v>3886</v>
      </c>
      <c r="E5352" s="113"/>
      <c r="F5352" s="113" t="s">
        <v>9405</v>
      </c>
      <c r="G5352" s="164">
        <f>INDEX(NoSettings!$C$2:$AH$6843,MATCH(EPS!$F5352,NoSettings!$A$2:$A$6843,0),MATCH(EPS!G$2,NoSettings!$C$1:$AH$1,0))</f>
        <v>0</v>
      </c>
      <c r="H5352" s="80">
        <f>INDEX(NoSettings!$C$2:$AH$6843,MATCH(EPS!$F5352,NoSettings!$A$2:$A$6843,0),MATCH(EPS!H$2,NoSettings!$C$1:$AH$1,0))</f>
        <v>6032260</v>
      </c>
      <c r="I5352" s="80">
        <f>INDEX(NoSettings!$C$2:$AH$6843,MATCH(EPS!$F5352,NoSettings!$A$2:$A$6843,0),MATCH(EPS!I$2,NoSettings!$C$1:$AH$1,0))</f>
        <v>6947720</v>
      </c>
      <c r="J5352" s="80">
        <f>INDEX(NoSettings!$C$2:$AH$6843,MATCH(EPS!$F5352,NoSettings!$A$2:$A$6843,0),MATCH(EPS!J$2,NoSettings!$C$1:$AH$1,0))</f>
        <v>7964440</v>
      </c>
      <c r="K5352" s="80">
        <f>INDEX(NoSettings!$C$2:$AH$6843,MATCH(EPS!$F5352,NoSettings!$A$2:$A$6843,0),MATCH(EPS!K$2,NoSettings!$C$1:$AH$1,0))</f>
        <v>9113740</v>
      </c>
      <c r="L5352" s="80">
        <f>INDEX(NoSettings!$C$2:$AH$6843,MATCH(EPS!$F5352,NoSettings!$A$2:$A$6843,0),MATCH(EPS!L$2,NoSettings!$C$1:$AH$1,0))</f>
        <v>10513000</v>
      </c>
      <c r="M5352" s="80">
        <f>INDEX(NoSettings!$C$2:$AH$6843,MATCH(EPS!$F5352,NoSettings!$A$2:$A$6843,0),MATCH(EPS!M$2,NoSettings!$C$1:$AH$1,0))</f>
        <v>11716400</v>
      </c>
      <c r="N5352" s="80">
        <f>INDEX(NoSettings!$C$2:$AH$6843,MATCH(EPS!$F5352,NoSettings!$A$2:$A$6843,0),MATCH(EPS!N$2,NoSettings!$C$1:$AH$1,0))</f>
        <v>13083400</v>
      </c>
      <c r="O5352" s="80">
        <f>INDEX(NoSettings!$C$2:$AH$6843,MATCH(EPS!$F5352,NoSettings!$A$2:$A$6843,0),MATCH(EPS!O$2,NoSettings!$C$1:$AH$1,0))</f>
        <v>14352300</v>
      </c>
      <c r="P5352" s="80">
        <f>INDEX(NoSettings!$C$2:$AH$6843,MATCH(EPS!$F5352,NoSettings!$A$2:$A$6843,0),MATCH(EPS!P$2,NoSettings!$C$1:$AH$1,0))</f>
        <v>15616900</v>
      </c>
      <c r="Q5352" s="164">
        <f>INDEX(NoSettings!$C$2:$AH$6843,MATCH(EPS!$F5352,NoSettings!$A$2:$A$6843,0),MATCH(EPS!Q$2,NoSettings!$C$1:$AH$1,0))</f>
        <v>16938300</v>
      </c>
      <c r="R5352" s="80">
        <f>INDEX(NoSettings!$C$2:$AH$6843,MATCH(EPS!$F5352,NoSettings!$A$2:$A$6843,0),MATCH(EPS!R$2,NoSettings!$C$1:$AH$1,0))</f>
        <v>18146800</v>
      </c>
      <c r="S5352" s="80">
        <f>INDEX(NoSettings!$C$2:$AH$6843,MATCH(EPS!$F5352,NoSettings!$A$2:$A$6843,0),MATCH(EPS!S$2,NoSettings!$C$1:$AH$1,0))</f>
        <v>19490200</v>
      </c>
      <c r="T5352" s="80">
        <f>INDEX(NoSettings!$C$2:$AH$6843,MATCH(EPS!$F5352,NoSettings!$A$2:$A$6843,0),MATCH(EPS!T$2,NoSettings!$C$1:$AH$1,0))</f>
        <v>20846000</v>
      </c>
      <c r="U5352" s="80">
        <f>INDEX(NoSettings!$C$2:$AH$6843,MATCH(EPS!$F5352,NoSettings!$A$2:$A$6843,0),MATCH(EPS!U$2,NoSettings!$C$1:$AH$1,0))</f>
        <v>22294600</v>
      </c>
      <c r="V5352" s="80">
        <f>INDEX(NoSettings!$C$2:$AH$6843,MATCH(EPS!$F5352,NoSettings!$A$2:$A$6843,0),MATCH(EPS!V$2,NoSettings!$C$1:$AH$1,0))</f>
        <v>23646700</v>
      </c>
      <c r="W5352" s="80">
        <f>INDEX(NoSettings!$C$2:$AH$6843,MATCH(EPS!$F5352,NoSettings!$A$2:$A$6843,0),MATCH(EPS!W$2,NoSettings!$C$1:$AH$1,0))</f>
        <v>25264300</v>
      </c>
      <c r="X5352" s="80">
        <f>INDEX(NoSettings!$C$2:$AH$6843,MATCH(EPS!$F5352,NoSettings!$A$2:$A$6843,0),MATCH(EPS!X$2,NoSettings!$C$1:$AH$1,0))</f>
        <v>26853300</v>
      </c>
      <c r="Y5352" s="80">
        <f>INDEX(NoSettings!$C$2:$AH$6843,MATCH(EPS!$F5352,NoSettings!$A$2:$A$6843,0),MATCH(EPS!Y$2,NoSettings!$C$1:$AH$1,0))</f>
        <v>28384200</v>
      </c>
      <c r="Z5352" s="80">
        <f>INDEX(NoSettings!$C$2:$AH$6843,MATCH(EPS!$F5352,NoSettings!$A$2:$A$6843,0),MATCH(EPS!Z$2,NoSettings!$C$1:$AH$1,0))</f>
        <v>29934300</v>
      </c>
      <c r="AA5352" s="164">
        <f>INDEX(NoSettings!$C$2:$AH$6843,MATCH(EPS!$F5352,NoSettings!$A$2:$A$6843,0),MATCH(EPS!AA$2,NoSettings!$C$1:$AH$1,0))</f>
        <v>31419300</v>
      </c>
      <c r="AB5352" s="80">
        <f>INDEX(NoSettings!$C$2:$AH$6843,MATCH(EPS!$F5352,NoSettings!$A$2:$A$6843,0),MATCH(EPS!AB$2,NoSettings!$C$1:$AH$1,0))</f>
        <v>32895900</v>
      </c>
      <c r="AC5352" s="80">
        <f>INDEX(NoSettings!$C$2:$AH$6843,MATCH(EPS!$F5352,NoSettings!$A$2:$A$6843,0),MATCH(EPS!AC$2,NoSettings!$C$1:$AH$1,0))</f>
        <v>34359000</v>
      </c>
      <c r="AD5352" s="80">
        <f>INDEX(NoSettings!$C$2:$AH$6843,MATCH(EPS!$F5352,NoSettings!$A$2:$A$6843,0),MATCH(EPS!AD$2,NoSettings!$C$1:$AH$1,0))</f>
        <v>35587900</v>
      </c>
      <c r="AE5352" s="80">
        <f>INDEX(NoSettings!$C$2:$AH$6843,MATCH(EPS!$F5352,NoSettings!$A$2:$A$6843,0),MATCH(EPS!AE$2,NoSettings!$C$1:$AH$1,0))</f>
        <v>37228800</v>
      </c>
      <c r="AF5352" s="80">
        <f>INDEX(NoSettings!$C$2:$AH$6843,MATCH(EPS!$F5352,NoSettings!$A$2:$A$6843,0),MATCH(EPS!AF$2,NoSettings!$C$1:$AH$1,0))</f>
        <v>39044100</v>
      </c>
      <c r="AG5352" s="80">
        <f>INDEX(NoSettings!$C$2:$AH$6843,MATCH(EPS!$F5352,NoSettings!$A$2:$A$6843,0),MATCH(EPS!AG$2,NoSettings!$C$1:$AH$1,0))</f>
        <v>40710000</v>
      </c>
      <c r="AH5352" s="80">
        <f>INDEX(NoSettings!$C$2:$AH$6843,MATCH(EPS!$F5352,NoSettings!$A$2:$A$6843,0),MATCH(EPS!AH$2,NoSettings!$C$1:$AH$1,0))</f>
        <v>42434200</v>
      </c>
      <c r="AI5352" s="80">
        <f>INDEX(NoSettings!$C$2:$AH$6843,MATCH(EPS!$F5352,NoSettings!$A$2:$A$6843,0),MATCH(EPS!AI$2,NoSettings!$C$1:$AH$1,0))</f>
        <v>43779200</v>
      </c>
      <c r="AJ5352" s="80">
        <f>INDEX(NoSettings!$C$2:$AH$6843,MATCH(EPS!$F5352,NoSettings!$A$2:$A$6843,0),MATCH(EPS!AJ$2,NoSettings!$C$1:$AH$1,0))</f>
        <v>45391500</v>
      </c>
      <c r="AK5352" s="164">
        <f>INDEX(NoSettings!$C$2:$AH$6843,MATCH(EPS!$F5352,NoSettings!$A$2:$A$6843,0),MATCH(EPS!AK$2,NoSettings!$C$1:$AH$1,0))</f>
        <v>47267600</v>
      </c>
      <c r="AL5352" s="80"/>
      <c r="AM5352" s="80"/>
      <c r="AN5352" s="80"/>
      <c r="AO5352" s="80"/>
      <c r="AP5352" s="80"/>
      <c r="AQ5352" s="80"/>
      <c r="AR5352" s="80"/>
      <c r="AS5352" s="80"/>
      <c r="AT5352" s="80"/>
      <c r="AU5352" s="80"/>
      <c r="AV5352" s="80"/>
      <c r="AW5352" s="80"/>
      <c r="AX5352" s="80"/>
    </row>
    <row r="5353" spans="1:50">
      <c r="A5353" s="75" t="s">
        <v>3381</v>
      </c>
      <c r="B5353" s="113" t="s">
        <v>3876</v>
      </c>
      <c r="C5353" s="113" t="s">
        <v>10555</v>
      </c>
      <c r="D5353" s="113" t="s">
        <v>3887</v>
      </c>
      <c r="E5353" s="113"/>
      <c r="F5353" s="113" t="s">
        <v>9406</v>
      </c>
      <c r="G5353" s="164">
        <f>INDEX(NoSettings!$C$2:$AH$6843,MATCH(EPS!$F5353,NoSettings!$A$2:$A$6843,0),MATCH(EPS!G$2,NoSettings!$C$1:$AH$1,0))</f>
        <v>0</v>
      </c>
      <c r="H5353" s="80">
        <f>INDEX(NoSettings!$C$2:$AH$6843,MATCH(EPS!$F5353,NoSettings!$A$2:$A$6843,0),MATCH(EPS!H$2,NoSettings!$C$1:$AH$1,0))</f>
        <v>5248720</v>
      </c>
      <c r="I5353" s="80">
        <f>INDEX(NoSettings!$C$2:$AH$6843,MATCH(EPS!$F5353,NoSettings!$A$2:$A$6843,0),MATCH(EPS!I$2,NoSettings!$C$1:$AH$1,0))</f>
        <v>6045260</v>
      </c>
      <c r="J5353" s="80">
        <f>INDEX(NoSettings!$C$2:$AH$6843,MATCH(EPS!$F5353,NoSettings!$A$2:$A$6843,0),MATCH(EPS!J$2,NoSettings!$C$1:$AH$1,0))</f>
        <v>6929920</v>
      </c>
      <c r="K5353" s="80">
        <f>INDEX(NoSettings!$C$2:$AH$6843,MATCH(EPS!$F5353,NoSettings!$A$2:$A$6843,0),MATCH(EPS!K$2,NoSettings!$C$1:$AH$1,0))</f>
        <v>7929930</v>
      </c>
      <c r="L5353" s="80">
        <f>INDEX(NoSettings!$C$2:$AH$6843,MATCH(EPS!$F5353,NoSettings!$A$2:$A$6843,0),MATCH(EPS!L$2,NoSettings!$C$1:$AH$1,0))</f>
        <v>9147400</v>
      </c>
      <c r="M5353" s="80">
        <f>INDEX(NoSettings!$C$2:$AH$6843,MATCH(EPS!$F5353,NoSettings!$A$2:$A$6843,0),MATCH(EPS!M$2,NoSettings!$C$1:$AH$1,0))</f>
        <v>10194500</v>
      </c>
      <c r="N5353" s="80">
        <f>INDEX(NoSettings!$C$2:$AH$6843,MATCH(EPS!$F5353,NoSettings!$A$2:$A$6843,0),MATCH(EPS!N$2,NoSettings!$C$1:$AH$1,0))</f>
        <v>11383900</v>
      </c>
      <c r="O5353" s="80">
        <f>INDEX(NoSettings!$C$2:$AH$6843,MATCH(EPS!$F5353,NoSettings!$A$2:$A$6843,0),MATCH(EPS!O$2,NoSettings!$C$1:$AH$1,0))</f>
        <v>12488000</v>
      </c>
      <c r="P5353" s="80">
        <f>INDEX(NoSettings!$C$2:$AH$6843,MATCH(EPS!$F5353,NoSettings!$A$2:$A$6843,0),MATCH(EPS!P$2,NoSettings!$C$1:$AH$1,0))</f>
        <v>13588400</v>
      </c>
      <c r="Q5353" s="164">
        <f>INDEX(NoSettings!$C$2:$AH$6843,MATCH(EPS!$F5353,NoSettings!$A$2:$A$6843,0),MATCH(EPS!Q$2,NoSettings!$C$1:$AH$1,0))</f>
        <v>14738100</v>
      </c>
      <c r="R5353" s="80">
        <f>INDEX(NoSettings!$C$2:$AH$6843,MATCH(EPS!$F5353,NoSettings!$A$2:$A$6843,0),MATCH(EPS!R$2,NoSettings!$C$1:$AH$1,0))</f>
        <v>15789600</v>
      </c>
      <c r="S5353" s="80">
        <f>INDEX(NoSettings!$C$2:$AH$6843,MATCH(EPS!$F5353,NoSettings!$A$2:$A$6843,0),MATCH(EPS!S$2,NoSettings!$C$1:$AH$1,0))</f>
        <v>16958600</v>
      </c>
      <c r="T5353" s="80">
        <f>INDEX(NoSettings!$C$2:$AH$6843,MATCH(EPS!$F5353,NoSettings!$A$2:$A$6843,0),MATCH(EPS!T$2,NoSettings!$C$1:$AH$1,0))</f>
        <v>18138300</v>
      </c>
      <c r="U5353" s="80">
        <f>INDEX(NoSettings!$C$2:$AH$6843,MATCH(EPS!$F5353,NoSettings!$A$2:$A$6843,0),MATCH(EPS!U$2,NoSettings!$C$1:$AH$1,0))</f>
        <v>19398700</v>
      </c>
      <c r="V5353" s="80">
        <f>INDEX(NoSettings!$C$2:$AH$6843,MATCH(EPS!$F5353,NoSettings!$A$2:$A$6843,0),MATCH(EPS!V$2,NoSettings!$C$1:$AH$1,0))</f>
        <v>20575200</v>
      </c>
      <c r="W5353" s="80">
        <f>INDEX(NoSettings!$C$2:$AH$6843,MATCH(EPS!$F5353,NoSettings!$A$2:$A$6843,0),MATCH(EPS!W$2,NoSettings!$C$1:$AH$1,0))</f>
        <v>21982600</v>
      </c>
      <c r="X5353" s="80">
        <f>INDEX(NoSettings!$C$2:$AH$6843,MATCH(EPS!$F5353,NoSettings!$A$2:$A$6843,0),MATCH(EPS!X$2,NoSettings!$C$1:$AH$1,0))</f>
        <v>23365200</v>
      </c>
      <c r="Y5353" s="80">
        <f>INDEX(NoSettings!$C$2:$AH$6843,MATCH(EPS!$F5353,NoSettings!$A$2:$A$6843,0),MATCH(EPS!Y$2,NoSettings!$C$1:$AH$1,0))</f>
        <v>24697300</v>
      </c>
      <c r="Z5353" s="80">
        <f>INDEX(NoSettings!$C$2:$AH$6843,MATCH(EPS!$F5353,NoSettings!$A$2:$A$6843,0),MATCH(EPS!Z$2,NoSettings!$C$1:$AH$1,0))</f>
        <v>26046000</v>
      </c>
      <c r="AA5353" s="164">
        <f>INDEX(NoSettings!$C$2:$AH$6843,MATCH(EPS!$F5353,NoSettings!$A$2:$A$6843,0),MATCH(EPS!AA$2,NoSettings!$C$1:$AH$1,0))</f>
        <v>27338200</v>
      </c>
      <c r="AB5353" s="80">
        <f>INDEX(NoSettings!$C$2:$AH$6843,MATCH(EPS!$F5353,NoSettings!$A$2:$A$6843,0),MATCH(EPS!AB$2,NoSettings!$C$1:$AH$1,0))</f>
        <v>28623000</v>
      </c>
      <c r="AC5353" s="80">
        <f>INDEX(NoSettings!$C$2:$AH$6843,MATCH(EPS!$F5353,NoSettings!$A$2:$A$6843,0),MATCH(EPS!AC$2,NoSettings!$C$1:$AH$1,0))</f>
        <v>29896000</v>
      </c>
      <c r="AD5353" s="80">
        <f>INDEX(NoSettings!$C$2:$AH$6843,MATCH(EPS!$F5353,NoSettings!$A$2:$A$6843,0),MATCH(EPS!AD$2,NoSettings!$C$1:$AH$1,0))</f>
        <v>30965300</v>
      </c>
      <c r="AE5353" s="80">
        <f>INDEX(NoSettings!$C$2:$AH$6843,MATCH(EPS!$F5353,NoSettings!$A$2:$A$6843,0),MATCH(EPS!AE$2,NoSettings!$C$1:$AH$1,0))</f>
        <v>32393000</v>
      </c>
      <c r="AF5353" s="80">
        <f>INDEX(NoSettings!$C$2:$AH$6843,MATCH(EPS!$F5353,NoSettings!$A$2:$A$6843,0),MATCH(EPS!AF$2,NoSettings!$C$1:$AH$1,0))</f>
        <v>33972600</v>
      </c>
      <c r="AG5353" s="80">
        <f>INDEX(NoSettings!$C$2:$AH$6843,MATCH(EPS!$F5353,NoSettings!$A$2:$A$6843,0),MATCH(EPS!AG$2,NoSettings!$C$1:$AH$1,0))</f>
        <v>35422000</v>
      </c>
      <c r="AH5353" s="80">
        <f>INDEX(NoSettings!$C$2:$AH$6843,MATCH(EPS!$F5353,NoSettings!$A$2:$A$6843,0),MATCH(EPS!AH$2,NoSettings!$C$1:$AH$1,0))</f>
        <v>36922300</v>
      </c>
      <c r="AI5353" s="80">
        <f>INDEX(NoSettings!$C$2:$AH$6843,MATCH(EPS!$F5353,NoSettings!$A$2:$A$6843,0),MATCH(EPS!AI$2,NoSettings!$C$1:$AH$1,0))</f>
        <v>38092600</v>
      </c>
      <c r="AJ5353" s="80">
        <f>INDEX(NoSettings!$C$2:$AH$6843,MATCH(EPS!$F5353,NoSettings!$A$2:$A$6843,0),MATCH(EPS!AJ$2,NoSettings!$C$1:$AH$1,0))</f>
        <v>39495500</v>
      </c>
      <c r="AK5353" s="164">
        <f>INDEX(NoSettings!$C$2:$AH$6843,MATCH(EPS!$F5353,NoSettings!$A$2:$A$6843,0),MATCH(EPS!AK$2,NoSettings!$C$1:$AH$1,0))</f>
        <v>41127900</v>
      </c>
      <c r="AL5353" s="80"/>
      <c r="AM5353" s="80"/>
      <c r="AN5353" s="80"/>
      <c r="AO5353" s="80"/>
      <c r="AP5353" s="80"/>
      <c r="AQ5353" s="80"/>
      <c r="AR5353" s="80"/>
      <c r="AS5353" s="80"/>
      <c r="AT5353" s="80"/>
      <c r="AU5353" s="80"/>
      <c r="AV5353" s="80"/>
      <c r="AW5353" s="80"/>
      <c r="AX5353" s="80"/>
    </row>
    <row r="5354" spans="1:50">
      <c r="A5354" s="75" t="s">
        <v>3381</v>
      </c>
      <c r="B5354" s="113" t="s">
        <v>3876</v>
      </c>
      <c r="C5354" s="113" t="s">
        <v>10555</v>
      </c>
      <c r="D5354" s="113" t="s">
        <v>3888</v>
      </c>
      <c r="E5354" s="113"/>
      <c r="F5354" s="113" t="s">
        <v>9407</v>
      </c>
      <c r="G5354" s="164">
        <f>INDEX(NoSettings!$C$2:$AH$6843,MATCH(EPS!$F5354,NoSettings!$A$2:$A$6843,0),MATCH(EPS!G$2,NoSettings!$C$1:$AH$1,0))</f>
        <v>0</v>
      </c>
      <c r="H5354" s="80">
        <f>INDEX(NoSettings!$C$2:$AH$6843,MATCH(EPS!$F5354,NoSettings!$A$2:$A$6843,0),MATCH(EPS!H$2,NoSettings!$C$1:$AH$1,0))</f>
        <v>19534500</v>
      </c>
      <c r="I5354" s="80">
        <f>INDEX(NoSettings!$C$2:$AH$6843,MATCH(EPS!$F5354,NoSettings!$A$2:$A$6843,0),MATCH(EPS!I$2,NoSettings!$C$1:$AH$1,0))</f>
        <v>22499100</v>
      </c>
      <c r="J5354" s="80">
        <f>INDEX(NoSettings!$C$2:$AH$6843,MATCH(EPS!$F5354,NoSettings!$A$2:$A$6843,0),MATCH(EPS!J$2,NoSettings!$C$1:$AH$1,0))</f>
        <v>25791500</v>
      </c>
      <c r="K5354" s="80">
        <f>INDEX(NoSettings!$C$2:$AH$6843,MATCH(EPS!$F5354,NoSettings!$A$2:$A$6843,0),MATCH(EPS!K$2,NoSettings!$C$1:$AH$1,0))</f>
        <v>29513400</v>
      </c>
      <c r="L5354" s="80">
        <f>INDEX(NoSettings!$C$2:$AH$6843,MATCH(EPS!$F5354,NoSettings!$A$2:$A$6843,0),MATCH(EPS!L$2,NoSettings!$C$1:$AH$1,0))</f>
        <v>34044500</v>
      </c>
      <c r="M5354" s="80">
        <f>INDEX(NoSettings!$C$2:$AH$6843,MATCH(EPS!$F5354,NoSettings!$A$2:$A$6843,0),MATCH(EPS!M$2,NoSettings!$C$1:$AH$1,0))</f>
        <v>37941500</v>
      </c>
      <c r="N5354" s="80">
        <f>INDEX(NoSettings!$C$2:$AH$6843,MATCH(EPS!$F5354,NoSettings!$A$2:$A$6843,0),MATCH(EPS!N$2,NoSettings!$C$1:$AH$1,0))</f>
        <v>42368400</v>
      </c>
      <c r="O5354" s="80">
        <f>INDEX(NoSettings!$C$2:$AH$6843,MATCH(EPS!$F5354,NoSettings!$A$2:$A$6843,0),MATCH(EPS!O$2,NoSettings!$C$1:$AH$1,0))</f>
        <v>46477400</v>
      </c>
      <c r="P5354" s="80">
        <f>INDEX(NoSettings!$C$2:$AH$6843,MATCH(EPS!$F5354,NoSettings!$A$2:$A$6843,0),MATCH(EPS!P$2,NoSettings!$C$1:$AH$1,0))</f>
        <v>50572800</v>
      </c>
      <c r="Q5354" s="164">
        <f>INDEX(NoSettings!$C$2:$AH$6843,MATCH(EPS!$F5354,NoSettings!$A$2:$A$6843,0),MATCH(EPS!Q$2,NoSettings!$C$1:$AH$1,0))</f>
        <v>54851900</v>
      </c>
      <c r="R5354" s="80">
        <f>INDEX(NoSettings!$C$2:$AH$6843,MATCH(EPS!$F5354,NoSettings!$A$2:$A$6843,0),MATCH(EPS!R$2,NoSettings!$C$1:$AH$1,0))</f>
        <v>58765400</v>
      </c>
      <c r="S5354" s="80">
        <f>INDEX(NoSettings!$C$2:$AH$6843,MATCH(EPS!$F5354,NoSettings!$A$2:$A$6843,0),MATCH(EPS!S$2,NoSettings!$C$1:$AH$1,0))</f>
        <v>63116000</v>
      </c>
      <c r="T5354" s="80">
        <f>INDEX(NoSettings!$C$2:$AH$6843,MATCH(EPS!$F5354,NoSettings!$A$2:$A$6843,0),MATCH(EPS!T$2,NoSettings!$C$1:$AH$1,0))</f>
        <v>67506400</v>
      </c>
      <c r="U5354" s="80">
        <f>INDEX(NoSettings!$C$2:$AH$6843,MATCH(EPS!$F5354,NoSettings!$A$2:$A$6843,0),MATCH(EPS!U$2,NoSettings!$C$1:$AH$1,0))</f>
        <v>72197600</v>
      </c>
      <c r="V5354" s="80">
        <f>INDEX(NoSettings!$C$2:$AH$6843,MATCH(EPS!$F5354,NoSettings!$A$2:$A$6843,0),MATCH(EPS!V$2,NoSettings!$C$1:$AH$1,0))</f>
        <v>76576000</v>
      </c>
      <c r="W5354" s="80">
        <f>INDEX(NoSettings!$C$2:$AH$6843,MATCH(EPS!$F5354,NoSettings!$A$2:$A$6843,0),MATCH(EPS!W$2,NoSettings!$C$1:$AH$1,0))</f>
        <v>81814200</v>
      </c>
      <c r="X5354" s="80">
        <f>INDEX(NoSettings!$C$2:$AH$6843,MATCH(EPS!$F5354,NoSettings!$A$2:$A$6843,0),MATCH(EPS!X$2,NoSettings!$C$1:$AH$1,0))</f>
        <v>86960000</v>
      </c>
      <c r="Y5354" s="80">
        <f>INDEX(NoSettings!$C$2:$AH$6843,MATCH(EPS!$F5354,NoSettings!$A$2:$A$6843,0),MATCH(EPS!Y$2,NoSettings!$C$1:$AH$1,0))</f>
        <v>91917800</v>
      </c>
      <c r="Z5354" s="80">
        <f>INDEX(NoSettings!$C$2:$AH$6843,MATCH(EPS!$F5354,NoSettings!$A$2:$A$6843,0),MATCH(EPS!Z$2,NoSettings!$C$1:$AH$1,0))</f>
        <v>96937300</v>
      </c>
      <c r="AA5354" s="164">
        <f>INDEX(NoSettings!$C$2:$AH$6843,MATCH(EPS!$F5354,NoSettings!$A$2:$A$6843,0),MATCH(EPS!AA$2,NoSettings!$C$1:$AH$1,0))</f>
        <v>101746000</v>
      </c>
      <c r="AB5354" s="80">
        <f>INDEX(NoSettings!$C$2:$AH$6843,MATCH(EPS!$F5354,NoSettings!$A$2:$A$6843,0),MATCH(EPS!AB$2,NoSettings!$C$1:$AH$1,0))</f>
        <v>106528000</v>
      </c>
      <c r="AC5354" s="80">
        <f>INDEX(NoSettings!$C$2:$AH$6843,MATCH(EPS!$F5354,NoSettings!$A$2:$A$6843,0),MATCH(EPS!AC$2,NoSettings!$C$1:$AH$1,0))</f>
        <v>111266000</v>
      </c>
      <c r="AD5354" s="80">
        <f>INDEX(NoSettings!$C$2:$AH$6843,MATCH(EPS!$F5354,NoSettings!$A$2:$A$6843,0),MATCH(EPS!AD$2,NoSettings!$C$1:$AH$1,0))</f>
        <v>115246000</v>
      </c>
      <c r="AE5354" s="80">
        <f>INDEX(NoSettings!$C$2:$AH$6843,MATCH(EPS!$F5354,NoSettings!$A$2:$A$6843,0),MATCH(EPS!AE$2,NoSettings!$C$1:$AH$1,0))</f>
        <v>120559000</v>
      </c>
      <c r="AF5354" s="80">
        <f>INDEX(NoSettings!$C$2:$AH$6843,MATCH(EPS!$F5354,NoSettings!$A$2:$A$6843,0),MATCH(EPS!AF$2,NoSettings!$C$1:$AH$1,0))</f>
        <v>126438000</v>
      </c>
      <c r="AG5354" s="80">
        <f>INDEX(NoSettings!$C$2:$AH$6843,MATCH(EPS!$F5354,NoSettings!$A$2:$A$6843,0),MATCH(EPS!AG$2,NoSettings!$C$1:$AH$1,0))</f>
        <v>131833000</v>
      </c>
      <c r="AH5354" s="80">
        <f>INDEX(NoSettings!$C$2:$AH$6843,MATCH(EPS!$F5354,NoSettings!$A$2:$A$6843,0),MATCH(EPS!AH$2,NoSettings!$C$1:$AH$1,0))</f>
        <v>137416000</v>
      </c>
      <c r="AI5354" s="80">
        <f>INDEX(NoSettings!$C$2:$AH$6843,MATCH(EPS!$F5354,NoSettings!$A$2:$A$6843,0),MATCH(EPS!AI$2,NoSettings!$C$1:$AH$1,0))</f>
        <v>141772000</v>
      </c>
      <c r="AJ5354" s="80">
        <f>INDEX(NoSettings!$C$2:$AH$6843,MATCH(EPS!$F5354,NoSettings!$A$2:$A$6843,0),MATCH(EPS!AJ$2,NoSettings!$C$1:$AH$1,0))</f>
        <v>146993000</v>
      </c>
      <c r="AK5354" s="164">
        <f>INDEX(NoSettings!$C$2:$AH$6843,MATCH(EPS!$F5354,NoSettings!$A$2:$A$6843,0),MATCH(EPS!AK$2,NoSettings!$C$1:$AH$1,0))</f>
        <v>153068000</v>
      </c>
      <c r="AL5354" s="80"/>
      <c r="AM5354" s="80"/>
      <c r="AN5354" s="80"/>
      <c r="AO5354" s="80"/>
      <c r="AP5354" s="80"/>
      <c r="AQ5354" s="80"/>
      <c r="AR5354" s="80"/>
      <c r="AS5354" s="80"/>
      <c r="AT5354" s="80"/>
      <c r="AU5354" s="80"/>
      <c r="AV5354" s="80"/>
      <c r="AW5354" s="80"/>
      <c r="AX5354" s="80"/>
    </row>
    <row r="5355" spans="1:50">
      <c r="A5355" s="75" t="s">
        <v>3381</v>
      </c>
      <c r="B5355" s="113" t="s">
        <v>3876</v>
      </c>
      <c r="C5355" s="113" t="s">
        <v>10555</v>
      </c>
      <c r="D5355" s="113" t="s">
        <v>3889</v>
      </c>
      <c r="E5355" s="113"/>
      <c r="F5355" s="113" t="s">
        <v>9408</v>
      </c>
      <c r="G5355" s="164">
        <f>INDEX(NoSettings!$C$2:$AH$6843,MATCH(EPS!$F5355,NoSettings!$A$2:$A$6843,0),MATCH(EPS!G$2,NoSettings!$C$1:$AH$1,0))</f>
        <v>0</v>
      </c>
      <c r="H5355" s="80">
        <f>INDEX(NoSettings!$C$2:$AH$6843,MATCH(EPS!$F5355,NoSettings!$A$2:$A$6843,0),MATCH(EPS!H$2,NoSettings!$C$1:$AH$1,0))</f>
        <v>760906</v>
      </c>
      <c r="I5355" s="80">
        <f>INDEX(NoSettings!$C$2:$AH$6843,MATCH(EPS!$F5355,NoSettings!$A$2:$A$6843,0),MATCH(EPS!I$2,NoSettings!$C$1:$AH$1,0))</f>
        <v>876381</v>
      </c>
      <c r="J5355" s="80">
        <f>INDEX(NoSettings!$C$2:$AH$6843,MATCH(EPS!$F5355,NoSettings!$A$2:$A$6843,0),MATCH(EPS!J$2,NoSettings!$C$1:$AH$1,0))</f>
        <v>1004630</v>
      </c>
      <c r="K5355" s="80">
        <f>INDEX(NoSettings!$C$2:$AH$6843,MATCH(EPS!$F5355,NoSettings!$A$2:$A$6843,0),MATCH(EPS!K$2,NoSettings!$C$1:$AH$1,0))</f>
        <v>1149600</v>
      </c>
      <c r="L5355" s="80">
        <f>INDEX(NoSettings!$C$2:$AH$6843,MATCH(EPS!$F5355,NoSettings!$A$2:$A$6843,0),MATCH(EPS!L$2,NoSettings!$C$1:$AH$1,0))</f>
        <v>1326100</v>
      </c>
      <c r="M5355" s="80">
        <f>INDEX(NoSettings!$C$2:$AH$6843,MATCH(EPS!$F5355,NoSettings!$A$2:$A$6843,0),MATCH(EPS!M$2,NoSettings!$C$1:$AH$1,0))</f>
        <v>1477890</v>
      </c>
      <c r="N5355" s="80">
        <f>INDEX(NoSettings!$C$2:$AH$6843,MATCH(EPS!$F5355,NoSettings!$A$2:$A$6843,0),MATCH(EPS!N$2,NoSettings!$C$1:$AH$1,0))</f>
        <v>1650330</v>
      </c>
      <c r="O5355" s="80">
        <f>INDEX(NoSettings!$C$2:$AH$6843,MATCH(EPS!$F5355,NoSettings!$A$2:$A$6843,0),MATCH(EPS!O$2,NoSettings!$C$1:$AH$1,0))</f>
        <v>1810380</v>
      </c>
      <c r="P5355" s="80">
        <f>INDEX(NoSettings!$C$2:$AH$6843,MATCH(EPS!$F5355,NoSettings!$A$2:$A$6843,0),MATCH(EPS!P$2,NoSettings!$C$1:$AH$1,0))</f>
        <v>1969910</v>
      </c>
      <c r="Q5355" s="164">
        <f>INDEX(NoSettings!$C$2:$AH$6843,MATCH(EPS!$F5355,NoSettings!$A$2:$A$6843,0),MATCH(EPS!Q$2,NoSettings!$C$1:$AH$1,0))</f>
        <v>2136590</v>
      </c>
      <c r="R5355" s="80">
        <f>INDEX(NoSettings!$C$2:$AH$6843,MATCH(EPS!$F5355,NoSettings!$A$2:$A$6843,0),MATCH(EPS!R$2,NoSettings!$C$1:$AH$1,0))</f>
        <v>2289020</v>
      </c>
      <c r="S5355" s="80">
        <f>INDEX(NoSettings!$C$2:$AH$6843,MATCH(EPS!$F5355,NoSettings!$A$2:$A$6843,0),MATCH(EPS!S$2,NoSettings!$C$1:$AH$1,0))</f>
        <v>2458490</v>
      </c>
      <c r="T5355" s="80">
        <f>INDEX(NoSettings!$C$2:$AH$6843,MATCH(EPS!$F5355,NoSettings!$A$2:$A$6843,0),MATCH(EPS!T$2,NoSettings!$C$1:$AH$1,0))</f>
        <v>2629500</v>
      </c>
      <c r="U5355" s="80">
        <f>INDEX(NoSettings!$C$2:$AH$6843,MATCH(EPS!$F5355,NoSettings!$A$2:$A$6843,0),MATCH(EPS!U$2,NoSettings!$C$1:$AH$1,0))</f>
        <v>2812230</v>
      </c>
      <c r="V5355" s="80">
        <f>INDEX(NoSettings!$C$2:$AH$6843,MATCH(EPS!$F5355,NoSettings!$A$2:$A$6843,0),MATCH(EPS!V$2,NoSettings!$C$1:$AH$1,0))</f>
        <v>2982780</v>
      </c>
      <c r="W5355" s="80">
        <f>INDEX(NoSettings!$C$2:$AH$6843,MATCH(EPS!$F5355,NoSettings!$A$2:$A$6843,0),MATCH(EPS!W$2,NoSettings!$C$1:$AH$1,0))</f>
        <v>3186820</v>
      </c>
      <c r="X5355" s="80">
        <f>INDEX(NoSettings!$C$2:$AH$6843,MATCH(EPS!$F5355,NoSettings!$A$2:$A$6843,0),MATCH(EPS!X$2,NoSettings!$C$1:$AH$1,0))</f>
        <v>3387260</v>
      </c>
      <c r="Y5355" s="80">
        <f>INDEX(NoSettings!$C$2:$AH$6843,MATCH(EPS!$F5355,NoSettings!$A$2:$A$6843,0),MATCH(EPS!Y$2,NoSettings!$C$1:$AH$1,0))</f>
        <v>3580370</v>
      </c>
      <c r="Z5355" s="80">
        <f>INDEX(NoSettings!$C$2:$AH$6843,MATCH(EPS!$F5355,NoSettings!$A$2:$A$6843,0),MATCH(EPS!Z$2,NoSettings!$C$1:$AH$1,0))</f>
        <v>3775890</v>
      </c>
      <c r="AA5355" s="164">
        <f>INDEX(NoSettings!$C$2:$AH$6843,MATCH(EPS!$F5355,NoSettings!$A$2:$A$6843,0),MATCH(EPS!AA$2,NoSettings!$C$1:$AH$1,0))</f>
        <v>3963220</v>
      </c>
      <c r="AB5355" s="80">
        <f>INDEX(NoSettings!$C$2:$AH$6843,MATCH(EPS!$F5355,NoSettings!$A$2:$A$6843,0),MATCH(EPS!AB$2,NoSettings!$C$1:$AH$1,0))</f>
        <v>4149470</v>
      </c>
      <c r="AC5355" s="80">
        <f>INDEX(NoSettings!$C$2:$AH$6843,MATCH(EPS!$F5355,NoSettings!$A$2:$A$6843,0),MATCH(EPS!AC$2,NoSettings!$C$1:$AH$1,0))</f>
        <v>4334030</v>
      </c>
      <c r="AD5355" s="80">
        <f>INDEX(NoSettings!$C$2:$AH$6843,MATCH(EPS!$F5355,NoSettings!$A$2:$A$6843,0),MATCH(EPS!AD$2,NoSettings!$C$1:$AH$1,0))</f>
        <v>4489040</v>
      </c>
      <c r="AE5355" s="80">
        <f>INDEX(NoSettings!$C$2:$AH$6843,MATCH(EPS!$F5355,NoSettings!$A$2:$A$6843,0),MATCH(EPS!AE$2,NoSettings!$C$1:$AH$1,0))</f>
        <v>4696010</v>
      </c>
      <c r="AF5355" s="80">
        <f>INDEX(NoSettings!$C$2:$AH$6843,MATCH(EPS!$F5355,NoSettings!$A$2:$A$6843,0),MATCH(EPS!AF$2,NoSettings!$C$1:$AH$1,0))</f>
        <v>4925000</v>
      </c>
      <c r="AG5355" s="80">
        <f>INDEX(NoSettings!$C$2:$AH$6843,MATCH(EPS!$F5355,NoSettings!$A$2:$A$6843,0),MATCH(EPS!AG$2,NoSettings!$C$1:$AH$1,0))</f>
        <v>5135130</v>
      </c>
      <c r="AH5355" s="80">
        <f>INDEX(NoSettings!$C$2:$AH$6843,MATCH(EPS!$F5355,NoSettings!$A$2:$A$6843,0),MATCH(EPS!AH$2,NoSettings!$C$1:$AH$1,0))</f>
        <v>5352620</v>
      </c>
      <c r="AI5355" s="80">
        <f>INDEX(NoSettings!$C$2:$AH$6843,MATCH(EPS!$F5355,NoSettings!$A$2:$A$6843,0),MATCH(EPS!AI$2,NoSettings!$C$1:$AH$1,0))</f>
        <v>5522280</v>
      </c>
      <c r="AJ5355" s="80">
        <f>INDEX(NoSettings!$C$2:$AH$6843,MATCH(EPS!$F5355,NoSettings!$A$2:$A$6843,0),MATCH(EPS!AJ$2,NoSettings!$C$1:$AH$1,0))</f>
        <v>5725660</v>
      </c>
      <c r="AK5355" s="164">
        <f>INDEX(NoSettings!$C$2:$AH$6843,MATCH(EPS!$F5355,NoSettings!$A$2:$A$6843,0),MATCH(EPS!AK$2,NoSettings!$C$1:$AH$1,0))</f>
        <v>5962310</v>
      </c>
      <c r="AL5355" s="80"/>
      <c r="AM5355" s="80"/>
      <c r="AN5355" s="80"/>
      <c r="AO5355" s="80"/>
      <c r="AP5355" s="80"/>
      <c r="AQ5355" s="80"/>
      <c r="AR5355" s="80"/>
      <c r="AS5355" s="80"/>
      <c r="AT5355" s="80"/>
      <c r="AU5355" s="80"/>
      <c r="AV5355" s="80"/>
      <c r="AW5355" s="80"/>
      <c r="AX5355" s="80"/>
    </row>
    <row r="5356" spans="1:50">
      <c r="A5356" s="75" t="s">
        <v>3381</v>
      </c>
      <c r="B5356" s="113" t="s">
        <v>3876</v>
      </c>
      <c r="C5356" s="113" t="s">
        <v>10555</v>
      </c>
      <c r="D5356" s="113" t="s">
        <v>3890</v>
      </c>
      <c r="E5356" s="113"/>
      <c r="F5356" s="113" t="s">
        <v>9409</v>
      </c>
      <c r="G5356" s="164">
        <f>INDEX(NoSettings!$C$2:$AH$6843,MATCH(EPS!$F5356,NoSettings!$A$2:$A$6843,0),MATCH(EPS!G$2,NoSettings!$C$1:$AH$1,0))</f>
        <v>0</v>
      </c>
      <c r="H5356" s="80">
        <f>INDEX(NoSettings!$C$2:$AH$6843,MATCH(EPS!$F5356,NoSettings!$A$2:$A$6843,0),MATCH(EPS!H$2,NoSettings!$C$1:$AH$1,0))</f>
        <v>1541220</v>
      </c>
      <c r="I5356" s="80">
        <f>INDEX(NoSettings!$C$2:$AH$6843,MATCH(EPS!$F5356,NoSettings!$A$2:$A$6843,0),MATCH(EPS!I$2,NoSettings!$C$1:$AH$1,0))</f>
        <v>1775110</v>
      </c>
      <c r="J5356" s="80">
        <f>INDEX(NoSettings!$C$2:$AH$6843,MATCH(EPS!$F5356,NoSettings!$A$2:$A$6843,0),MATCH(EPS!J$2,NoSettings!$C$1:$AH$1,0))</f>
        <v>2034880</v>
      </c>
      <c r="K5356" s="80">
        <f>INDEX(NoSettings!$C$2:$AH$6843,MATCH(EPS!$F5356,NoSettings!$A$2:$A$6843,0),MATCH(EPS!K$2,NoSettings!$C$1:$AH$1,0))</f>
        <v>2328520</v>
      </c>
      <c r="L5356" s="80">
        <f>INDEX(NoSettings!$C$2:$AH$6843,MATCH(EPS!$F5356,NoSettings!$A$2:$A$6843,0),MATCH(EPS!L$2,NoSettings!$C$1:$AH$1,0))</f>
        <v>2686020</v>
      </c>
      <c r="M5356" s="80">
        <f>INDEX(NoSettings!$C$2:$AH$6843,MATCH(EPS!$F5356,NoSettings!$A$2:$A$6843,0),MATCH(EPS!M$2,NoSettings!$C$1:$AH$1,0))</f>
        <v>2993480</v>
      </c>
      <c r="N5356" s="80">
        <f>INDEX(NoSettings!$C$2:$AH$6843,MATCH(EPS!$F5356,NoSettings!$A$2:$A$6843,0),MATCH(EPS!N$2,NoSettings!$C$1:$AH$1,0))</f>
        <v>3342750</v>
      </c>
      <c r="O5356" s="80">
        <f>INDEX(NoSettings!$C$2:$AH$6843,MATCH(EPS!$F5356,NoSettings!$A$2:$A$6843,0),MATCH(EPS!O$2,NoSettings!$C$1:$AH$1,0))</f>
        <v>3666940</v>
      </c>
      <c r="P5356" s="80">
        <f>INDEX(NoSettings!$C$2:$AH$6843,MATCH(EPS!$F5356,NoSettings!$A$2:$A$6843,0),MATCH(EPS!P$2,NoSettings!$C$1:$AH$1,0))</f>
        <v>3990060</v>
      </c>
      <c r="Q5356" s="164">
        <f>INDEX(NoSettings!$C$2:$AH$6843,MATCH(EPS!$F5356,NoSettings!$A$2:$A$6843,0),MATCH(EPS!Q$2,NoSettings!$C$1:$AH$1,0))</f>
        <v>4327670</v>
      </c>
      <c r="R5356" s="80">
        <f>INDEX(NoSettings!$C$2:$AH$6843,MATCH(EPS!$F5356,NoSettings!$A$2:$A$6843,0),MATCH(EPS!R$2,NoSettings!$C$1:$AH$1,0))</f>
        <v>4636430</v>
      </c>
      <c r="S5356" s="80">
        <f>INDEX(NoSettings!$C$2:$AH$6843,MATCH(EPS!$F5356,NoSettings!$A$2:$A$6843,0),MATCH(EPS!S$2,NoSettings!$C$1:$AH$1,0))</f>
        <v>4979680</v>
      </c>
      <c r="T5356" s="80">
        <f>INDEX(NoSettings!$C$2:$AH$6843,MATCH(EPS!$F5356,NoSettings!$A$2:$A$6843,0),MATCH(EPS!T$2,NoSettings!$C$1:$AH$1,0))</f>
        <v>5326070</v>
      </c>
      <c r="U5356" s="80">
        <f>INDEX(NoSettings!$C$2:$AH$6843,MATCH(EPS!$F5356,NoSettings!$A$2:$A$6843,0),MATCH(EPS!U$2,NoSettings!$C$1:$AH$1,0))</f>
        <v>5696190</v>
      </c>
      <c r="V5356" s="80">
        <f>INDEX(NoSettings!$C$2:$AH$6843,MATCH(EPS!$F5356,NoSettings!$A$2:$A$6843,0),MATCH(EPS!V$2,NoSettings!$C$1:$AH$1,0))</f>
        <v>6041640</v>
      </c>
      <c r="W5356" s="80">
        <f>INDEX(NoSettings!$C$2:$AH$6843,MATCH(EPS!$F5356,NoSettings!$A$2:$A$6843,0),MATCH(EPS!W$2,NoSettings!$C$1:$AH$1,0))</f>
        <v>6454920</v>
      </c>
      <c r="X5356" s="80">
        <f>INDEX(NoSettings!$C$2:$AH$6843,MATCH(EPS!$F5356,NoSettings!$A$2:$A$6843,0),MATCH(EPS!X$2,NoSettings!$C$1:$AH$1,0))</f>
        <v>6860910</v>
      </c>
      <c r="Y5356" s="80">
        <f>INDEX(NoSettings!$C$2:$AH$6843,MATCH(EPS!$F5356,NoSettings!$A$2:$A$6843,0),MATCH(EPS!Y$2,NoSettings!$C$1:$AH$1,0))</f>
        <v>7252060</v>
      </c>
      <c r="Z5356" s="80">
        <f>INDEX(NoSettings!$C$2:$AH$6843,MATCH(EPS!$F5356,NoSettings!$A$2:$A$6843,0),MATCH(EPS!Z$2,NoSettings!$C$1:$AH$1,0))</f>
        <v>7648090</v>
      </c>
      <c r="AA5356" s="164">
        <f>INDEX(NoSettings!$C$2:$AH$6843,MATCH(EPS!$F5356,NoSettings!$A$2:$A$6843,0),MATCH(EPS!AA$2,NoSettings!$C$1:$AH$1,0))</f>
        <v>8027520</v>
      </c>
      <c r="AB5356" s="80">
        <f>INDEX(NoSettings!$C$2:$AH$6843,MATCH(EPS!$F5356,NoSettings!$A$2:$A$6843,0),MATCH(EPS!AB$2,NoSettings!$C$1:$AH$1,0))</f>
        <v>8404780</v>
      </c>
      <c r="AC5356" s="80">
        <f>INDEX(NoSettings!$C$2:$AH$6843,MATCH(EPS!$F5356,NoSettings!$A$2:$A$6843,0),MATCH(EPS!AC$2,NoSettings!$C$1:$AH$1,0))</f>
        <v>8778590</v>
      </c>
      <c r="AD5356" s="80">
        <f>INDEX(NoSettings!$C$2:$AH$6843,MATCH(EPS!$F5356,NoSettings!$A$2:$A$6843,0),MATCH(EPS!AD$2,NoSettings!$C$1:$AH$1,0))</f>
        <v>9092570</v>
      </c>
      <c r="AE5356" s="80">
        <f>INDEX(NoSettings!$C$2:$AH$6843,MATCH(EPS!$F5356,NoSettings!$A$2:$A$6843,0),MATCH(EPS!AE$2,NoSettings!$C$1:$AH$1,0))</f>
        <v>9511800</v>
      </c>
      <c r="AF5356" s="80">
        <f>INDEX(NoSettings!$C$2:$AH$6843,MATCH(EPS!$F5356,NoSettings!$A$2:$A$6843,0),MATCH(EPS!AF$2,NoSettings!$C$1:$AH$1,0))</f>
        <v>9975610</v>
      </c>
      <c r="AG5356" s="80">
        <f>INDEX(NoSettings!$C$2:$AH$6843,MATCH(EPS!$F5356,NoSettings!$A$2:$A$6843,0),MATCH(EPS!AG$2,NoSettings!$C$1:$AH$1,0))</f>
        <v>10401200</v>
      </c>
      <c r="AH5356" s="80">
        <f>INDEX(NoSettings!$C$2:$AH$6843,MATCH(EPS!$F5356,NoSettings!$A$2:$A$6843,0),MATCH(EPS!AH$2,NoSettings!$C$1:$AH$1,0))</f>
        <v>10841800</v>
      </c>
      <c r="AI5356" s="80">
        <f>INDEX(NoSettings!$C$2:$AH$6843,MATCH(EPS!$F5356,NoSettings!$A$2:$A$6843,0),MATCH(EPS!AI$2,NoSettings!$C$1:$AH$1,0))</f>
        <v>11185400</v>
      </c>
      <c r="AJ5356" s="80">
        <f>INDEX(NoSettings!$C$2:$AH$6843,MATCH(EPS!$F5356,NoSettings!$A$2:$A$6843,0),MATCH(EPS!AJ$2,NoSettings!$C$1:$AH$1,0))</f>
        <v>11597400</v>
      </c>
      <c r="AK5356" s="164">
        <f>INDEX(NoSettings!$C$2:$AH$6843,MATCH(EPS!$F5356,NoSettings!$A$2:$A$6843,0),MATCH(EPS!AK$2,NoSettings!$C$1:$AH$1,0))</f>
        <v>12076700</v>
      </c>
      <c r="AL5356" s="80"/>
      <c r="AM5356" s="80"/>
      <c r="AN5356" s="80"/>
      <c r="AO5356" s="80"/>
      <c r="AP5356" s="80"/>
      <c r="AQ5356" s="80"/>
      <c r="AR5356" s="80"/>
      <c r="AS5356" s="80"/>
      <c r="AT5356" s="80"/>
      <c r="AU5356" s="80"/>
      <c r="AV5356" s="80"/>
      <c r="AW5356" s="80"/>
      <c r="AX5356" s="80"/>
    </row>
    <row r="5357" spans="1:50">
      <c r="A5357" s="75" t="s">
        <v>3381</v>
      </c>
      <c r="B5357" s="113" t="s">
        <v>3876</v>
      </c>
      <c r="C5357" s="113" t="s">
        <v>10555</v>
      </c>
      <c r="D5357" s="113" t="s">
        <v>3813</v>
      </c>
      <c r="E5357" s="113"/>
      <c r="F5357" s="113" t="s">
        <v>9410</v>
      </c>
      <c r="G5357" s="164">
        <f>INDEX(NoSettings!$C$2:$AH$6843,MATCH(EPS!$F5357,NoSettings!$A$2:$A$6843,0),MATCH(EPS!G$2,NoSettings!$C$1:$AH$1,0))</f>
        <v>0</v>
      </c>
      <c r="H5357" s="80">
        <f>INDEX(NoSettings!$C$2:$AH$6843,MATCH(EPS!$F5357,NoSettings!$A$2:$A$6843,0),MATCH(EPS!H$2,NoSettings!$C$1:$AH$1,0))</f>
        <v>2425840</v>
      </c>
      <c r="I5357" s="80">
        <f>INDEX(NoSettings!$C$2:$AH$6843,MATCH(EPS!$F5357,NoSettings!$A$2:$A$6843,0),MATCH(EPS!I$2,NoSettings!$C$1:$AH$1,0))</f>
        <v>2793990</v>
      </c>
      <c r="J5357" s="80">
        <f>INDEX(NoSettings!$C$2:$AH$6843,MATCH(EPS!$F5357,NoSettings!$A$2:$A$6843,0),MATCH(EPS!J$2,NoSettings!$C$1:$AH$1,0))</f>
        <v>3202860</v>
      </c>
      <c r="K5357" s="80">
        <f>INDEX(NoSettings!$C$2:$AH$6843,MATCH(EPS!$F5357,NoSettings!$A$2:$A$6843,0),MATCH(EPS!K$2,NoSettings!$C$1:$AH$1,0))</f>
        <v>3665040</v>
      </c>
      <c r="L5357" s="80">
        <f>INDEX(NoSettings!$C$2:$AH$6843,MATCH(EPS!$F5357,NoSettings!$A$2:$A$6843,0),MATCH(EPS!L$2,NoSettings!$C$1:$AH$1,0))</f>
        <v>4227730</v>
      </c>
      <c r="M5357" s="80">
        <f>INDEX(NoSettings!$C$2:$AH$6843,MATCH(EPS!$F5357,NoSettings!$A$2:$A$6843,0),MATCH(EPS!M$2,NoSettings!$C$1:$AH$1,0))</f>
        <v>4711670</v>
      </c>
      <c r="N5357" s="80">
        <f>INDEX(NoSettings!$C$2:$AH$6843,MATCH(EPS!$F5357,NoSettings!$A$2:$A$6843,0),MATCH(EPS!N$2,NoSettings!$C$1:$AH$1,0))</f>
        <v>5261410</v>
      </c>
      <c r="O5357" s="80">
        <f>INDEX(NoSettings!$C$2:$AH$6843,MATCH(EPS!$F5357,NoSettings!$A$2:$A$6843,0),MATCH(EPS!O$2,NoSettings!$C$1:$AH$1,0))</f>
        <v>5771680</v>
      </c>
      <c r="P5357" s="80">
        <f>INDEX(NoSettings!$C$2:$AH$6843,MATCH(EPS!$F5357,NoSettings!$A$2:$A$6843,0),MATCH(EPS!P$2,NoSettings!$C$1:$AH$1,0))</f>
        <v>6280260</v>
      </c>
      <c r="Q5357" s="164">
        <f>INDEX(NoSettings!$C$2:$AH$6843,MATCH(EPS!$F5357,NoSettings!$A$2:$A$6843,0),MATCH(EPS!Q$2,NoSettings!$C$1:$AH$1,0))</f>
        <v>6811640</v>
      </c>
      <c r="R5357" s="80">
        <f>INDEX(NoSettings!$C$2:$AH$6843,MATCH(EPS!$F5357,NoSettings!$A$2:$A$6843,0),MATCH(EPS!R$2,NoSettings!$C$1:$AH$1,0))</f>
        <v>7297630</v>
      </c>
      <c r="S5357" s="80">
        <f>INDEX(NoSettings!$C$2:$AH$6843,MATCH(EPS!$F5357,NoSettings!$A$2:$A$6843,0),MATCH(EPS!S$2,NoSettings!$C$1:$AH$1,0))</f>
        <v>7837900</v>
      </c>
      <c r="T5357" s="80">
        <f>INDEX(NoSettings!$C$2:$AH$6843,MATCH(EPS!$F5357,NoSettings!$A$2:$A$6843,0),MATCH(EPS!T$2,NoSettings!$C$1:$AH$1,0))</f>
        <v>8383120</v>
      </c>
      <c r="U5357" s="80">
        <f>INDEX(NoSettings!$C$2:$AH$6843,MATCH(EPS!$F5357,NoSettings!$A$2:$A$6843,0),MATCH(EPS!U$2,NoSettings!$C$1:$AH$1,0))</f>
        <v>8965670</v>
      </c>
      <c r="V5357" s="80">
        <f>INDEX(NoSettings!$C$2:$AH$6843,MATCH(EPS!$F5357,NoSettings!$A$2:$A$6843,0),MATCH(EPS!V$2,NoSettings!$C$1:$AH$1,0))</f>
        <v>9509400</v>
      </c>
      <c r="W5357" s="80">
        <f>INDEX(NoSettings!$C$2:$AH$6843,MATCH(EPS!$F5357,NoSettings!$A$2:$A$6843,0),MATCH(EPS!W$2,NoSettings!$C$1:$AH$1,0))</f>
        <v>10159900</v>
      </c>
      <c r="X5357" s="80">
        <f>INDEX(NoSettings!$C$2:$AH$6843,MATCH(EPS!$F5357,NoSettings!$A$2:$A$6843,0),MATCH(EPS!X$2,NoSettings!$C$1:$AH$1,0))</f>
        <v>10798900</v>
      </c>
      <c r="Y5357" s="80">
        <f>INDEX(NoSettings!$C$2:$AH$6843,MATCH(EPS!$F5357,NoSettings!$A$2:$A$6843,0),MATCH(EPS!Y$2,NoSettings!$C$1:$AH$1,0))</f>
        <v>11414600</v>
      </c>
      <c r="Z5357" s="80">
        <f>INDEX(NoSettings!$C$2:$AH$6843,MATCH(EPS!$F5357,NoSettings!$A$2:$A$6843,0),MATCH(EPS!Z$2,NoSettings!$C$1:$AH$1,0))</f>
        <v>12037900</v>
      </c>
      <c r="AA5357" s="164">
        <f>INDEX(NoSettings!$C$2:$AH$6843,MATCH(EPS!$F5357,NoSettings!$A$2:$A$6843,0),MATCH(EPS!AA$2,NoSettings!$C$1:$AH$1,0))</f>
        <v>12635100</v>
      </c>
      <c r="AB5357" s="80">
        <f>INDEX(NoSettings!$C$2:$AH$6843,MATCH(EPS!$F5357,NoSettings!$A$2:$A$6843,0),MATCH(EPS!AB$2,NoSettings!$C$1:$AH$1,0))</f>
        <v>13228900</v>
      </c>
      <c r="AC5357" s="80">
        <f>INDEX(NoSettings!$C$2:$AH$6843,MATCH(EPS!$F5357,NoSettings!$A$2:$A$6843,0),MATCH(EPS!AC$2,NoSettings!$C$1:$AH$1,0))</f>
        <v>13817300</v>
      </c>
      <c r="AD5357" s="80">
        <f>INDEX(NoSettings!$C$2:$AH$6843,MATCH(EPS!$F5357,NoSettings!$A$2:$A$6843,0),MATCH(EPS!AD$2,NoSettings!$C$1:$AH$1,0))</f>
        <v>14311500</v>
      </c>
      <c r="AE5357" s="80">
        <f>INDEX(NoSettings!$C$2:$AH$6843,MATCH(EPS!$F5357,NoSettings!$A$2:$A$6843,0),MATCH(EPS!AE$2,NoSettings!$C$1:$AH$1,0))</f>
        <v>14971400</v>
      </c>
      <c r="AF5357" s="80">
        <f>INDEX(NoSettings!$C$2:$AH$6843,MATCH(EPS!$F5357,NoSettings!$A$2:$A$6843,0),MATCH(EPS!AF$2,NoSettings!$C$1:$AH$1,0))</f>
        <v>15701400</v>
      </c>
      <c r="AG5357" s="80">
        <f>INDEX(NoSettings!$C$2:$AH$6843,MATCH(EPS!$F5357,NoSettings!$A$2:$A$6843,0),MATCH(EPS!AG$2,NoSettings!$C$1:$AH$1,0))</f>
        <v>16371300</v>
      </c>
      <c r="AH5357" s="80">
        <f>INDEX(NoSettings!$C$2:$AH$6843,MATCH(EPS!$F5357,NoSettings!$A$2:$A$6843,0),MATCH(EPS!AH$2,NoSettings!$C$1:$AH$1,0))</f>
        <v>17064700</v>
      </c>
      <c r="AI5357" s="80">
        <f>INDEX(NoSettings!$C$2:$AH$6843,MATCH(EPS!$F5357,NoSettings!$A$2:$A$6843,0),MATCH(EPS!AI$2,NoSettings!$C$1:$AH$1,0))</f>
        <v>17605600</v>
      </c>
      <c r="AJ5357" s="80">
        <f>INDEX(NoSettings!$C$2:$AH$6843,MATCH(EPS!$F5357,NoSettings!$A$2:$A$6843,0),MATCH(EPS!AJ$2,NoSettings!$C$1:$AH$1,0))</f>
        <v>18254000</v>
      </c>
      <c r="AK5357" s="164">
        <f>INDEX(NoSettings!$C$2:$AH$6843,MATCH(EPS!$F5357,NoSettings!$A$2:$A$6843,0),MATCH(EPS!AK$2,NoSettings!$C$1:$AH$1,0))</f>
        <v>19008400</v>
      </c>
      <c r="AL5357" s="80"/>
      <c r="AM5357" s="80"/>
      <c r="AN5357" s="80"/>
      <c r="AO5357" s="80"/>
      <c r="AP5357" s="80"/>
      <c r="AQ5357" s="80"/>
      <c r="AR5357" s="80"/>
      <c r="AS5357" s="80"/>
      <c r="AT5357" s="80"/>
      <c r="AU5357" s="80"/>
      <c r="AV5357" s="80"/>
      <c r="AW5357" s="80"/>
      <c r="AX5357" s="80"/>
    </row>
    <row r="5358" spans="1:50">
      <c r="A5358" s="75" t="s">
        <v>3381</v>
      </c>
      <c r="B5358" s="113" t="s">
        <v>3876</v>
      </c>
      <c r="C5358" s="113" t="s">
        <v>10555</v>
      </c>
      <c r="D5358" s="113" t="s">
        <v>3814</v>
      </c>
      <c r="E5358" s="113"/>
      <c r="F5358" s="113" t="s">
        <v>9411</v>
      </c>
      <c r="G5358" s="164">
        <f>INDEX(NoSettings!$C$2:$AH$6843,MATCH(EPS!$F5358,NoSettings!$A$2:$A$6843,0),MATCH(EPS!G$2,NoSettings!$C$1:$AH$1,0))</f>
        <v>0</v>
      </c>
      <c r="H5358" s="80">
        <f>INDEX(NoSettings!$C$2:$AH$6843,MATCH(EPS!$F5358,NoSettings!$A$2:$A$6843,0),MATCH(EPS!H$2,NoSettings!$C$1:$AH$1,0))</f>
        <v>485169</v>
      </c>
      <c r="I5358" s="80">
        <f>INDEX(NoSettings!$C$2:$AH$6843,MATCH(EPS!$F5358,NoSettings!$A$2:$A$6843,0),MATCH(EPS!I$2,NoSettings!$C$1:$AH$1,0))</f>
        <v>558798</v>
      </c>
      <c r="J5358" s="80">
        <f>INDEX(NoSettings!$C$2:$AH$6843,MATCH(EPS!$F5358,NoSettings!$A$2:$A$6843,0),MATCH(EPS!J$2,NoSettings!$C$1:$AH$1,0))</f>
        <v>640571</v>
      </c>
      <c r="K5358" s="80">
        <f>INDEX(NoSettings!$C$2:$AH$6843,MATCH(EPS!$F5358,NoSettings!$A$2:$A$6843,0),MATCH(EPS!K$2,NoSettings!$C$1:$AH$1,0))</f>
        <v>733009</v>
      </c>
      <c r="L5358" s="80">
        <f>INDEX(NoSettings!$C$2:$AH$6843,MATCH(EPS!$F5358,NoSettings!$A$2:$A$6843,0),MATCH(EPS!L$2,NoSettings!$C$1:$AH$1,0))</f>
        <v>845546</v>
      </c>
      <c r="M5358" s="80">
        <f>INDEX(NoSettings!$C$2:$AH$6843,MATCH(EPS!$F5358,NoSettings!$A$2:$A$6843,0),MATCH(EPS!M$2,NoSettings!$C$1:$AH$1,0))</f>
        <v>942335</v>
      </c>
      <c r="N5358" s="80">
        <f>INDEX(NoSettings!$C$2:$AH$6843,MATCH(EPS!$F5358,NoSettings!$A$2:$A$6843,0),MATCH(EPS!N$2,NoSettings!$C$1:$AH$1,0))</f>
        <v>1052280</v>
      </c>
      <c r="O5358" s="80">
        <f>INDEX(NoSettings!$C$2:$AH$6843,MATCH(EPS!$F5358,NoSettings!$A$2:$A$6843,0),MATCH(EPS!O$2,NoSettings!$C$1:$AH$1,0))</f>
        <v>1154340</v>
      </c>
      <c r="P5358" s="80">
        <f>INDEX(NoSettings!$C$2:$AH$6843,MATCH(EPS!$F5358,NoSettings!$A$2:$A$6843,0),MATCH(EPS!P$2,NoSettings!$C$1:$AH$1,0))</f>
        <v>1256050</v>
      </c>
      <c r="Q5358" s="164">
        <f>INDEX(NoSettings!$C$2:$AH$6843,MATCH(EPS!$F5358,NoSettings!$A$2:$A$6843,0),MATCH(EPS!Q$2,NoSettings!$C$1:$AH$1,0))</f>
        <v>1362330</v>
      </c>
      <c r="R5358" s="80">
        <f>INDEX(NoSettings!$C$2:$AH$6843,MATCH(EPS!$F5358,NoSettings!$A$2:$A$6843,0),MATCH(EPS!R$2,NoSettings!$C$1:$AH$1,0))</f>
        <v>1459530</v>
      </c>
      <c r="S5358" s="80">
        <f>INDEX(NoSettings!$C$2:$AH$6843,MATCH(EPS!$F5358,NoSettings!$A$2:$A$6843,0),MATCH(EPS!S$2,NoSettings!$C$1:$AH$1,0))</f>
        <v>1567580</v>
      </c>
      <c r="T5358" s="80">
        <f>INDEX(NoSettings!$C$2:$AH$6843,MATCH(EPS!$F5358,NoSettings!$A$2:$A$6843,0),MATCH(EPS!T$2,NoSettings!$C$1:$AH$1,0))</f>
        <v>1676620</v>
      </c>
      <c r="U5358" s="80">
        <f>INDEX(NoSettings!$C$2:$AH$6843,MATCH(EPS!$F5358,NoSettings!$A$2:$A$6843,0),MATCH(EPS!U$2,NoSettings!$C$1:$AH$1,0))</f>
        <v>1793130</v>
      </c>
      <c r="V5358" s="80">
        <f>INDEX(NoSettings!$C$2:$AH$6843,MATCH(EPS!$F5358,NoSettings!$A$2:$A$6843,0),MATCH(EPS!V$2,NoSettings!$C$1:$AH$1,0))</f>
        <v>1901880</v>
      </c>
      <c r="W5358" s="80">
        <f>INDEX(NoSettings!$C$2:$AH$6843,MATCH(EPS!$F5358,NoSettings!$A$2:$A$6843,0),MATCH(EPS!W$2,NoSettings!$C$1:$AH$1,0))</f>
        <v>2031980</v>
      </c>
      <c r="X5358" s="80">
        <f>INDEX(NoSettings!$C$2:$AH$6843,MATCH(EPS!$F5358,NoSettings!$A$2:$A$6843,0),MATCH(EPS!X$2,NoSettings!$C$1:$AH$1,0))</f>
        <v>2159780</v>
      </c>
      <c r="Y5358" s="80">
        <f>INDEX(NoSettings!$C$2:$AH$6843,MATCH(EPS!$F5358,NoSettings!$A$2:$A$6843,0),MATCH(EPS!Y$2,NoSettings!$C$1:$AH$1,0))</f>
        <v>2282920</v>
      </c>
      <c r="Z5358" s="80">
        <f>INDEX(NoSettings!$C$2:$AH$6843,MATCH(EPS!$F5358,NoSettings!$A$2:$A$6843,0),MATCH(EPS!Z$2,NoSettings!$C$1:$AH$1,0))</f>
        <v>2407580</v>
      </c>
      <c r="AA5358" s="164">
        <f>INDEX(NoSettings!$C$2:$AH$6843,MATCH(EPS!$F5358,NoSettings!$A$2:$A$6843,0),MATCH(EPS!AA$2,NoSettings!$C$1:$AH$1,0))</f>
        <v>2527020</v>
      </c>
      <c r="AB5358" s="80">
        <f>INDEX(NoSettings!$C$2:$AH$6843,MATCH(EPS!$F5358,NoSettings!$A$2:$A$6843,0),MATCH(EPS!AB$2,NoSettings!$C$1:$AH$1,0))</f>
        <v>2645780</v>
      </c>
      <c r="AC5358" s="80">
        <f>INDEX(NoSettings!$C$2:$AH$6843,MATCH(EPS!$F5358,NoSettings!$A$2:$A$6843,0),MATCH(EPS!AC$2,NoSettings!$C$1:$AH$1,0))</f>
        <v>2763460</v>
      </c>
      <c r="AD5358" s="80">
        <f>INDEX(NoSettings!$C$2:$AH$6843,MATCH(EPS!$F5358,NoSettings!$A$2:$A$6843,0),MATCH(EPS!AD$2,NoSettings!$C$1:$AH$1,0))</f>
        <v>2862300</v>
      </c>
      <c r="AE5358" s="80">
        <f>INDEX(NoSettings!$C$2:$AH$6843,MATCH(EPS!$F5358,NoSettings!$A$2:$A$6843,0),MATCH(EPS!AE$2,NoSettings!$C$1:$AH$1,0))</f>
        <v>2994270</v>
      </c>
      <c r="AF5358" s="80">
        <f>INDEX(NoSettings!$C$2:$AH$6843,MATCH(EPS!$F5358,NoSettings!$A$2:$A$6843,0),MATCH(EPS!AF$2,NoSettings!$C$1:$AH$1,0))</f>
        <v>3140280</v>
      </c>
      <c r="AG5358" s="80">
        <f>INDEX(NoSettings!$C$2:$AH$6843,MATCH(EPS!$F5358,NoSettings!$A$2:$A$6843,0),MATCH(EPS!AG$2,NoSettings!$C$1:$AH$1,0))</f>
        <v>3274260</v>
      </c>
      <c r="AH5358" s="80">
        <f>INDEX(NoSettings!$C$2:$AH$6843,MATCH(EPS!$F5358,NoSettings!$A$2:$A$6843,0),MATCH(EPS!AH$2,NoSettings!$C$1:$AH$1,0))</f>
        <v>3412940</v>
      </c>
      <c r="AI5358" s="80">
        <f>INDEX(NoSettings!$C$2:$AH$6843,MATCH(EPS!$F5358,NoSettings!$A$2:$A$6843,0),MATCH(EPS!AI$2,NoSettings!$C$1:$AH$1,0))</f>
        <v>3521110</v>
      </c>
      <c r="AJ5358" s="80">
        <f>INDEX(NoSettings!$C$2:$AH$6843,MATCH(EPS!$F5358,NoSettings!$A$2:$A$6843,0),MATCH(EPS!AJ$2,NoSettings!$C$1:$AH$1,0))</f>
        <v>3650790</v>
      </c>
      <c r="AK5358" s="164">
        <f>INDEX(NoSettings!$C$2:$AH$6843,MATCH(EPS!$F5358,NoSettings!$A$2:$A$6843,0),MATCH(EPS!AK$2,NoSettings!$C$1:$AH$1,0))</f>
        <v>3801680</v>
      </c>
      <c r="AL5358" s="80"/>
      <c r="AM5358" s="80"/>
      <c r="AN5358" s="80"/>
      <c r="AO5358" s="80"/>
      <c r="AP5358" s="80"/>
      <c r="AQ5358" s="80"/>
      <c r="AR5358" s="80"/>
      <c r="AS5358" s="80"/>
      <c r="AT5358" s="80"/>
      <c r="AU5358" s="80"/>
      <c r="AV5358" s="80"/>
      <c r="AW5358" s="80"/>
      <c r="AX5358" s="80"/>
    </row>
    <row r="5359" spans="1:50">
      <c r="A5359" s="75" t="s">
        <v>3381</v>
      </c>
      <c r="B5359" s="113" t="s">
        <v>3876</v>
      </c>
      <c r="C5359" s="113" t="s">
        <v>10555</v>
      </c>
      <c r="D5359" s="113" t="s">
        <v>3891</v>
      </c>
      <c r="E5359" s="113"/>
      <c r="F5359" s="113" t="s">
        <v>9412</v>
      </c>
      <c r="G5359" s="164">
        <f>INDEX(NoSettings!$C$2:$AH$6843,MATCH(EPS!$F5359,NoSettings!$A$2:$A$6843,0),MATCH(EPS!G$2,NoSettings!$C$1:$AH$1,0))</f>
        <v>0</v>
      </c>
      <c r="H5359" s="80">
        <f>INDEX(NoSettings!$C$2:$AH$6843,MATCH(EPS!$F5359,NoSettings!$A$2:$A$6843,0),MATCH(EPS!H$2,NoSettings!$C$1:$AH$1,0))</f>
        <v>0</v>
      </c>
      <c r="I5359" s="80">
        <f>INDEX(NoSettings!$C$2:$AH$6843,MATCH(EPS!$F5359,NoSettings!$A$2:$A$6843,0),MATCH(EPS!I$2,NoSettings!$C$1:$AH$1,0))</f>
        <v>0</v>
      </c>
      <c r="J5359" s="80">
        <f>INDEX(NoSettings!$C$2:$AH$6843,MATCH(EPS!$F5359,NoSettings!$A$2:$A$6843,0),MATCH(EPS!J$2,NoSettings!$C$1:$AH$1,0))</f>
        <v>0</v>
      </c>
      <c r="K5359" s="80">
        <f>INDEX(NoSettings!$C$2:$AH$6843,MATCH(EPS!$F5359,NoSettings!$A$2:$A$6843,0),MATCH(EPS!K$2,NoSettings!$C$1:$AH$1,0))</f>
        <v>0</v>
      </c>
      <c r="L5359" s="80">
        <f>INDEX(NoSettings!$C$2:$AH$6843,MATCH(EPS!$F5359,NoSettings!$A$2:$A$6843,0),MATCH(EPS!L$2,NoSettings!$C$1:$AH$1,0))</f>
        <v>0</v>
      </c>
      <c r="M5359" s="80">
        <f>INDEX(NoSettings!$C$2:$AH$6843,MATCH(EPS!$F5359,NoSettings!$A$2:$A$6843,0),MATCH(EPS!M$2,NoSettings!$C$1:$AH$1,0))</f>
        <v>0</v>
      </c>
      <c r="N5359" s="80">
        <f>INDEX(NoSettings!$C$2:$AH$6843,MATCH(EPS!$F5359,NoSettings!$A$2:$A$6843,0),MATCH(EPS!N$2,NoSettings!$C$1:$AH$1,0))</f>
        <v>0</v>
      </c>
      <c r="O5359" s="80">
        <f>INDEX(NoSettings!$C$2:$AH$6843,MATCH(EPS!$F5359,NoSettings!$A$2:$A$6843,0),MATCH(EPS!O$2,NoSettings!$C$1:$AH$1,0))</f>
        <v>0</v>
      </c>
      <c r="P5359" s="80">
        <f>INDEX(NoSettings!$C$2:$AH$6843,MATCH(EPS!$F5359,NoSettings!$A$2:$A$6843,0),MATCH(EPS!P$2,NoSettings!$C$1:$AH$1,0))</f>
        <v>0</v>
      </c>
      <c r="Q5359" s="164">
        <f>INDEX(NoSettings!$C$2:$AH$6843,MATCH(EPS!$F5359,NoSettings!$A$2:$A$6843,0),MATCH(EPS!Q$2,NoSettings!$C$1:$AH$1,0))</f>
        <v>0</v>
      </c>
      <c r="R5359" s="80">
        <f>INDEX(NoSettings!$C$2:$AH$6843,MATCH(EPS!$F5359,NoSettings!$A$2:$A$6843,0),MATCH(EPS!R$2,NoSettings!$C$1:$AH$1,0))</f>
        <v>0</v>
      </c>
      <c r="S5359" s="80">
        <f>INDEX(NoSettings!$C$2:$AH$6843,MATCH(EPS!$F5359,NoSettings!$A$2:$A$6843,0),MATCH(EPS!S$2,NoSettings!$C$1:$AH$1,0))</f>
        <v>0</v>
      </c>
      <c r="T5359" s="80">
        <f>INDEX(NoSettings!$C$2:$AH$6843,MATCH(EPS!$F5359,NoSettings!$A$2:$A$6843,0),MATCH(EPS!T$2,NoSettings!$C$1:$AH$1,0))</f>
        <v>0</v>
      </c>
      <c r="U5359" s="80">
        <f>INDEX(NoSettings!$C$2:$AH$6843,MATCH(EPS!$F5359,NoSettings!$A$2:$A$6843,0),MATCH(EPS!U$2,NoSettings!$C$1:$AH$1,0))</f>
        <v>0</v>
      </c>
      <c r="V5359" s="80">
        <f>INDEX(NoSettings!$C$2:$AH$6843,MATCH(EPS!$F5359,NoSettings!$A$2:$A$6843,0),MATCH(EPS!V$2,NoSettings!$C$1:$AH$1,0))</f>
        <v>0</v>
      </c>
      <c r="W5359" s="80">
        <f>INDEX(NoSettings!$C$2:$AH$6843,MATCH(EPS!$F5359,NoSettings!$A$2:$A$6843,0),MATCH(EPS!W$2,NoSettings!$C$1:$AH$1,0))</f>
        <v>0</v>
      </c>
      <c r="X5359" s="80">
        <f>INDEX(NoSettings!$C$2:$AH$6843,MATCH(EPS!$F5359,NoSettings!$A$2:$A$6843,0),MATCH(EPS!X$2,NoSettings!$C$1:$AH$1,0))</f>
        <v>0</v>
      </c>
      <c r="Y5359" s="80">
        <f>INDEX(NoSettings!$C$2:$AH$6843,MATCH(EPS!$F5359,NoSettings!$A$2:$A$6843,0),MATCH(EPS!Y$2,NoSettings!$C$1:$AH$1,0))</f>
        <v>0</v>
      </c>
      <c r="Z5359" s="80">
        <f>INDEX(NoSettings!$C$2:$AH$6843,MATCH(EPS!$F5359,NoSettings!$A$2:$A$6843,0),MATCH(EPS!Z$2,NoSettings!$C$1:$AH$1,0))</f>
        <v>0</v>
      </c>
      <c r="AA5359" s="164">
        <f>INDEX(NoSettings!$C$2:$AH$6843,MATCH(EPS!$F5359,NoSettings!$A$2:$A$6843,0),MATCH(EPS!AA$2,NoSettings!$C$1:$AH$1,0))</f>
        <v>0</v>
      </c>
      <c r="AB5359" s="80">
        <f>INDEX(NoSettings!$C$2:$AH$6843,MATCH(EPS!$F5359,NoSettings!$A$2:$A$6843,0),MATCH(EPS!AB$2,NoSettings!$C$1:$AH$1,0))</f>
        <v>0</v>
      </c>
      <c r="AC5359" s="80">
        <f>INDEX(NoSettings!$C$2:$AH$6843,MATCH(EPS!$F5359,NoSettings!$A$2:$A$6843,0),MATCH(EPS!AC$2,NoSettings!$C$1:$AH$1,0))</f>
        <v>0</v>
      </c>
      <c r="AD5359" s="80">
        <f>INDEX(NoSettings!$C$2:$AH$6843,MATCH(EPS!$F5359,NoSettings!$A$2:$A$6843,0),MATCH(EPS!AD$2,NoSettings!$C$1:$AH$1,0))</f>
        <v>0</v>
      </c>
      <c r="AE5359" s="80">
        <f>INDEX(NoSettings!$C$2:$AH$6843,MATCH(EPS!$F5359,NoSettings!$A$2:$A$6843,0),MATCH(EPS!AE$2,NoSettings!$C$1:$AH$1,0))</f>
        <v>0</v>
      </c>
      <c r="AF5359" s="80">
        <f>INDEX(NoSettings!$C$2:$AH$6843,MATCH(EPS!$F5359,NoSettings!$A$2:$A$6843,0),MATCH(EPS!AF$2,NoSettings!$C$1:$AH$1,0))</f>
        <v>0</v>
      </c>
      <c r="AG5359" s="80">
        <f>INDEX(NoSettings!$C$2:$AH$6843,MATCH(EPS!$F5359,NoSettings!$A$2:$A$6843,0),MATCH(EPS!AG$2,NoSettings!$C$1:$AH$1,0))</f>
        <v>0</v>
      </c>
      <c r="AH5359" s="80">
        <f>INDEX(NoSettings!$C$2:$AH$6843,MATCH(EPS!$F5359,NoSettings!$A$2:$A$6843,0),MATCH(EPS!AH$2,NoSettings!$C$1:$AH$1,0))</f>
        <v>0</v>
      </c>
      <c r="AI5359" s="80">
        <f>INDEX(NoSettings!$C$2:$AH$6843,MATCH(EPS!$F5359,NoSettings!$A$2:$A$6843,0),MATCH(EPS!AI$2,NoSettings!$C$1:$AH$1,0))</f>
        <v>0</v>
      </c>
      <c r="AJ5359" s="80">
        <f>INDEX(NoSettings!$C$2:$AH$6843,MATCH(EPS!$F5359,NoSettings!$A$2:$A$6843,0),MATCH(EPS!AJ$2,NoSettings!$C$1:$AH$1,0))</f>
        <v>0</v>
      </c>
      <c r="AK5359" s="164">
        <f>INDEX(NoSettings!$C$2:$AH$6843,MATCH(EPS!$F5359,NoSettings!$A$2:$A$6843,0),MATCH(EPS!AK$2,NoSettings!$C$1:$AH$1,0))</f>
        <v>0</v>
      </c>
      <c r="AL5359" s="80"/>
      <c r="AM5359" s="80"/>
      <c r="AN5359" s="80"/>
      <c r="AO5359" s="80"/>
      <c r="AP5359" s="80"/>
      <c r="AQ5359" s="80"/>
      <c r="AR5359" s="80"/>
      <c r="AS5359" s="80"/>
      <c r="AT5359" s="80"/>
      <c r="AU5359" s="80"/>
      <c r="AV5359" s="80"/>
      <c r="AW5359" s="80"/>
      <c r="AX5359" s="80"/>
    </row>
    <row r="5360" spans="1:50">
      <c r="A5360" s="75" t="s">
        <v>3381</v>
      </c>
      <c r="B5360" s="113" t="s">
        <v>3876</v>
      </c>
      <c r="C5360" s="113" t="s">
        <v>10556</v>
      </c>
      <c r="D5360" s="113" t="s">
        <v>3812</v>
      </c>
      <c r="E5360" s="113"/>
      <c r="F5360" s="113" t="s">
        <v>9413</v>
      </c>
      <c r="G5360" s="164">
        <f>INDEX(NoSettings!$C$2:$AH$6843,MATCH(EPS!$F5360,NoSettings!$A$2:$A$6843,0),MATCH(EPS!G$2,NoSettings!$C$1:$AH$1,0))</f>
        <v>0</v>
      </c>
      <c r="H5360" s="80">
        <f>INDEX(NoSettings!$C$2:$AH$6843,MATCH(EPS!$F5360,NoSettings!$A$2:$A$6843,0),MATCH(EPS!H$2,NoSettings!$C$1:$AH$1,0))</f>
        <v>0</v>
      </c>
      <c r="I5360" s="80">
        <f>INDEX(NoSettings!$C$2:$AH$6843,MATCH(EPS!$F5360,NoSettings!$A$2:$A$6843,0),MATCH(EPS!I$2,NoSettings!$C$1:$AH$1,0))</f>
        <v>0</v>
      </c>
      <c r="J5360" s="80">
        <f>INDEX(NoSettings!$C$2:$AH$6843,MATCH(EPS!$F5360,NoSettings!$A$2:$A$6843,0),MATCH(EPS!J$2,NoSettings!$C$1:$AH$1,0))</f>
        <v>0</v>
      </c>
      <c r="K5360" s="80">
        <f>INDEX(NoSettings!$C$2:$AH$6843,MATCH(EPS!$F5360,NoSettings!$A$2:$A$6843,0),MATCH(EPS!K$2,NoSettings!$C$1:$AH$1,0))</f>
        <v>0</v>
      </c>
      <c r="L5360" s="80">
        <f>INDEX(NoSettings!$C$2:$AH$6843,MATCH(EPS!$F5360,NoSettings!$A$2:$A$6843,0),MATCH(EPS!L$2,NoSettings!$C$1:$AH$1,0))</f>
        <v>0</v>
      </c>
      <c r="M5360" s="80">
        <f>INDEX(NoSettings!$C$2:$AH$6843,MATCH(EPS!$F5360,NoSettings!$A$2:$A$6843,0),MATCH(EPS!M$2,NoSettings!$C$1:$AH$1,0))</f>
        <v>0</v>
      </c>
      <c r="N5360" s="80">
        <f>INDEX(NoSettings!$C$2:$AH$6843,MATCH(EPS!$F5360,NoSettings!$A$2:$A$6843,0),MATCH(EPS!N$2,NoSettings!$C$1:$AH$1,0))</f>
        <v>0</v>
      </c>
      <c r="O5360" s="80">
        <f>INDEX(NoSettings!$C$2:$AH$6843,MATCH(EPS!$F5360,NoSettings!$A$2:$A$6843,0),MATCH(EPS!O$2,NoSettings!$C$1:$AH$1,0))</f>
        <v>0</v>
      </c>
      <c r="P5360" s="80">
        <f>INDEX(NoSettings!$C$2:$AH$6843,MATCH(EPS!$F5360,NoSettings!$A$2:$A$6843,0),MATCH(EPS!P$2,NoSettings!$C$1:$AH$1,0))</f>
        <v>0</v>
      </c>
      <c r="Q5360" s="164">
        <f>INDEX(NoSettings!$C$2:$AH$6843,MATCH(EPS!$F5360,NoSettings!$A$2:$A$6843,0),MATCH(EPS!Q$2,NoSettings!$C$1:$AH$1,0))</f>
        <v>0</v>
      </c>
      <c r="R5360" s="80">
        <f>INDEX(NoSettings!$C$2:$AH$6843,MATCH(EPS!$F5360,NoSettings!$A$2:$A$6843,0),MATCH(EPS!R$2,NoSettings!$C$1:$AH$1,0))</f>
        <v>0</v>
      </c>
      <c r="S5360" s="80">
        <f>INDEX(NoSettings!$C$2:$AH$6843,MATCH(EPS!$F5360,NoSettings!$A$2:$A$6843,0),MATCH(EPS!S$2,NoSettings!$C$1:$AH$1,0))</f>
        <v>0</v>
      </c>
      <c r="T5360" s="80">
        <f>INDEX(NoSettings!$C$2:$AH$6843,MATCH(EPS!$F5360,NoSettings!$A$2:$A$6843,0),MATCH(EPS!T$2,NoSettings!$C$1:$AH$1,0))</f>
        <v>0</v>
      </c>
      <c r="U5360" s="80">
        <f>INDEX(NoSettings!$C$2:$AH$6843,MATCH(EPS!$F5360,NoSettings!$A$2:$A$6843,0),MATCH(EPS!U$2,NoSettings!$C$1:$AH$1,0))</f>
        <v>0</v>
      </c>
      <c r="V5360" s="80">
        <f>INDEX(NoSettings!$C$2:$AH$6843,MATCH(EPS!$F5360,NoSettings!$A$2:$A$6843,0),MATCH(EPS!V$2,NoSettings!$C$1:$AH$1,0))</f>
        <v>0</v>
      </c>
      <c r="W5360" s="80">
        <f>INDEX(NoSettings!$C$2:$AH$6843,MATCH(EPS!$F5360,NoSettings!$A$2:$A$6843,0),MATCH(EPS!W$2,NoSettings!$C$1:$AH$1,0))</f>
        <v>0</v>
      </c>
      <c r="X5360" s="80">
        <f>INDEX(NoSettings!$C$2:$AH$6843,MATCH(EPS!$F5360,NoSettings!$A$2:$A$6843,0),MATCH(EPS!X$2,NoSettings!$C$1:$AH$1,0))</f>
        <v>0</v>
      </c>
      <c r="Y5360" s="80">
        <f>INDEX(NoSettings!$C$2:$AH$6843,MATCH(EPS!$F5360,NoSettings!$A$2:$A$6843,0),MATCH(EPS!Y$2,NoSettings!$C$1:$AH$1,0))</f>
        <v>0</v>
      </c>
      <c r="Z5360" s="80">
        <f>INDEX(NoSettings!$C$2:$AH$6843,MATCH(EPS!$F5360,NoSettings!$A$2:$A$6843,0),MATCH(EPS!Z$2,NoSettings!$C$1:$AH$1,0))</f>
        <v>0</v>
      </c>
      <c r="AA5360" s="164">
        <f>INDEX(NoSettings!$C$2:$AH$6843,MATCH(EPS!$F5360,NoSettings!$A$2:$A$6843,0),MATCH(EPS!AA$2,NoSettings!$C$1:$AH$1,0))</f>
        <v>0</v>
      </c>
      <c r="AB5360" s="80">
        <f>INDEX(NoSettings!$C$2:$AH$6843,MATCH(EPS!$F5360,NoSettings!$A$2:$A$6843,0),MATCH(EPS!AB$2,NoSettings!$C$1:$AH$1,0))</f>
        <v>0</v>
      </c>
      <c r="AC5360" s="80">
        <f>INDEX(NoSettings!$C$2:$AH$6843,MATCH(EPS!$F5360,NoSettings!$A$2:$A$6843,0),MATCH(EPS!AC$2,NoSettings!$C$1:$AH$1,0))</f>
        <v>0</v>
      </c>
      <c r="AD5360" s="80">
        <f>INDEX(NoSettings!$C$2:$AH$6843,MATCH(EPS!$F5360,NoSettings!$A$2:$A$6843,0),MATCH(EPS!AD$2,NoSettings!$C$1:$AH$1,0))</f>
        <v>0</v>
      </c>
      <c r="AE5360" s="80">
        <f>INDEX(NoSettings!$C$2:$AH$6843,MATCH(EPS!$F5360,NoSettings!$A$2:$A$6843,0),MATCH(EPS!AE$2,NoSettings!$C$1:$AH$1,0))</f>
        <v>0</v>
      </c>
      <c r="AF5360" s="80">
        <f>INDEX(NoSettings!$C$2:$AH$6843,MATCH(EPS!$F5360,NoSettings!$A$2:$A$6843,0),MATCH(EPS!AF$2,NoSettings!$C$1:$AH$1,0))</f>
        <v>0</v>
      </c>
      <c r="AG5360" s="80">
        <f>INDEX(NoSettings!$C$2:$AH$6843,MATCH(EPS!$F5360,NoSettings!$A$2:$A$6843,0),MATCH(EPS!AG$2,NoSettings!$C$1:$AH$1,0))</f>
        <v>0</v>
      </c>
      <c r="AH5360" s="80">
        <f>INDEX(NoSettings!$C$2:$AH$6843,MATCH(EPS!$F5360,NoSettings!$A$2:$A$6843,0),MATCH(EPS!AH$2,NoSettings!$C$1:$AH$1,0))</f>
        <v>0</v>
      </c>
      <c r="AI5360" s="80">
        <f>INDEX(NoSettings!$C$2:$AH$6843,MATCH(EPS!$F5360,NoSettings!$A$2:$A$6843,0),MATCH(EPS!AI$2,NoSettings!$C$1:$AH$1,0))</f>
        <v>0</v>
      </c>
      <c r="AJ5360" s="80">
        <f>INDEX(NoSettings!$C$2:$AH$6843,MATCH(EPS!$F5360,NoSettings!$A$2:$A$6843,0),MATCH(EPS!AJ$2,NoSettings!$C$1:$AH$1,0))</f>
        <v>0</v>
      </c>
      <c r="AK5360" s="164">
        <f>INDEX(NoSettings!$C$2:$AH$6843,MATCH(EPS!$F5360,NoSettings!$A$2:$A$6843,0),MATCH(EPS!AK$2,NoSettings!$C$1:$AH$1,0))</f>
        <v>0</v>
      </c>
      <c r="AL5360" s="80"/>
      <c r="AM5360" s="80"/>
      <c r="AN5360" s="80"/>
      <c r="AO5360" s="80"/>
      <c r="AP5360" s="80"/>
      <c r="AQ5360" s="80"/>
      <c r="AR5360" s="80"/>
      <c r="AS5360" s="80"/>
      <c r="AT5360" s="80"/>
      <c r="AU5360" s="80"/>
      <c r="AV5360" s="80"/>
      <c r="AW5360" s="80"/>
      <c r="AX5360" s="80"/>
    </row>
    <row r="5361" spans="1:50">
      <c r="A5361" s="75" t="s">
        <v>3381</v>
      </c>
      <c r="B5361" s="113" t="s">
        <v>3876</v>
      </c>
      <c r="C5361" s="113" t="s">
        <v>10556</v>
      </c>
      <c r="D5361" s="113" t="s">
        <v>3884</v>
      </c>
      <c r="E5361" s="113"/>
      <c r="F5361" s="113" t="s">
        <v>9414</v>
      </c>
      <c r="G5361" s="164">
        <f>INDEX(NoSettings!$C$2:$AH$6843,MATCH(EPS!$F5361,NoSettings!$A$2:$A$6843,0),MATCH(EPS!G$2,NoSettings!$C$1:$AH$1,0))</f>
        <v>0</v>
      </c>
      <c r="H5361" s="80">
        <f>INDEX(NoSettings!$C$2:$AH$6843,MATCH(EPS!$F5361,NoSettings!$A$2:$A$6843,0),MATCH(EPS!H$2,NoSettings!$C$1:$AH$1,0))</f>
        <v>0</v>
      </c>
      <c r="I5361" s="80">
        <f>INDEX(NoSettings!$C$2:$AH$6843,MATCH(EPS!$F5361,NoSettings!$A$2:$A$6843,0),MATCH(EPS!I$2,NoSettings!$C$1:$AH$1,0))</f>
        <v>0</v>
      </c>
      <c r="J5361" s="80">
        <f>INDEX(NoSettings!$C$2:$AH$6843,MATCH(EPS!$F5361,NoSettings!$A$2:$A$6843,0),MATCH(EPS!J$2,NoSettings!$C$1:$AH$1,0))</f>
        <v>0</v>
      </c>
      <c r="K5361" s="80">
        <f>INDEX(NoSettings!$C$2:$AH$6843,MATCH(EPS!$F5361,NoSettings!$A$2:$A$6843,0),MATCH(EPS!K$2,NoSettings!$C$1:$AH$1,0))</f>
        <v>0</v>
      </c>
      <c r="L5361" s="80">
        <f>INDEX(NoSettings!$C$2:$AH$6843,MATCH(EPS!$F5361,NoSettings!$A$2:$A$6843,0),MATCH(EPS!L$2,NoSettings!$C$1:$AH$1,0))</f>
        <v>0</v>
      </c>
      <c r="M5361" s="80">
        <f>INDEX(NoSettings!$C$2:$AH$6843,MATCH(EPS!$F5361,NoSettings!$A$2:$A$6843,0),MATCH(EPS!M$2,NoSettings!$C$1:$AH$1,0))</f>
        <v>0</v>
      </c>
      <c r="N5361" s="80">
        <f>INDEX(NoSettings!$C$2:$AH$6843,MATCH(EPS!$F5361,NoSettings!$A$2:$A$6843,0),MATCH(EPS!N$2,NoSettings!$C$1:$AH$1,0))</f>
        <v>0</v>
      </c>
      <c r="O5361" s="80">
        <f>INDEX(NoSettings!$C$2:$AH$6843,MATCH(EPS!$F5361,NoSettings!$A$2:$A$6843,0),MATCH(EPS!O$2,NoSettings!$C$1:$AH$1,0))</f>
        <v>0</v>
      </c>
      <c r="P5361" s="80">
        <f>INDEX(NoSettings!$C$2:$AH$6843,MATCH(EPS!$F5361,NoSettings!$A$2:$A$6843,0),MATCH(EPS!P$2,NoSettings!$C$1:$AH$1,0))</f>
        <v>0</v>
      </c>
      <c r="Q5361" s="164">
        <f>INDEX(NoSettings!$C$2:$AH$6843,MATCH(EPS!$F5361,NoSettings!$A$2:$A$6843,0),MATCH(EPS!Q$2,NoSettings!$C$1:$AH$1,0))</f>
        <v>0</v>
      </c>
      <c r="R5361" s="80">
        <f>INDEX(NoSettings!$C$2:$AH$6843,MATCH(EPS!$F5361,NoSettings!$A$2:$A$6843,0),MATCH(EPS!R$2,NoSettings!$C$1:$AH$1,0))</f>
        <v>0</v>
      </c>
      <c r="S5361" s="80">
        <f>INDEX(NoSettings!$C$2:$AH$6843,MATCH(EPS!$F5361,NoSettings!$A$2:$A$6843,0),MATCH(EPS!S$2,NoSettings!$C$1:$AH$1,0))</f>
        <v>0</v>
      </c>
      <c r="T5361" s="80">
        <f>INDEX(NoSettings!$C$2:$AH$6843,MATCH(EPS!$F5361,NoSettings!$A$2:$A$6843,0),MATCH(EPS!T$2,NoSettings!$C$1:$AH$1,0))</f>
        <v>0</v>
      </c>
      <c r="U5361" s="80">
        <f>INDEX(NoSettings!$C$2:$AH$6843,MATCH(EPS!$F5361,NoSettings!$A$2:$A$6843,0),MATCH(EPS!U$2,NoSettings!$C$1:$AH$1,0))</f>
        <v>0</v>
      </c>
      <c r="V5361" s="80">
        <f>INDEX(NoSettings!$C$2:$AH$6843,MATCH(EPS!$F5361,NoSettings!$A$2:$A$6843,0),MATCH(EPS!V$2,NoSettings!$C$1:$AH$1,0))</f>
        <v>0</v>
      </c>
      <c r="W5361" s="80">
        <f>INDEX(NoSettings!$C$2:$AH$6843,MATCH(EPS!$F5361,NoSettings!$A$2:$A$6843,0),MATCH(EPS!W$2,NoSettings!$C$1:$AH$1,0))</f>
        <v>0</v>
      </c>
      <c r="X5361" s="80">
        <f>INDEX(NoSettings!$C$2:$AH$6843,MATCH(EPS!$F5361,NoSettings!$A$2:$A$6843,0),MATCH(EPS!X$2,NoSettings!$C$1:$AH$1,0))</f>
        <v>0</v>
      </c>
      <c r="Y5361" s="80">
        <f>INDEX(NoSettings!$C$2:$AH$6843,MATCH(EPS!$F5361,NoSettings!$A$2:$A$6843,0),MATCH(EPS!Y$2,NoSettings!$C$1:$AH$1,0))</f>
        <v>0</v>
      </c>
      <c r="Z5361" s="80">
        <f>INDEX(NoSettings!$C$2:$AH$6843,MATCH(EPS!$F5361,NoSettings!$A$2:$A$6843,0),MATCH(EPS!Z$2,NoSettings!$C$1:$AH$1,0))</f>
        <v>0</v>
      </c>
      <c r="AA5361" s="164">
        <f>INDEX(NoSettings!$C$2:$AH$6843,MATCH(EPS!$F5361,NoSettings!$A$2:$A$6843,0),MATCH(EPS!AA$2,NoSettings!$C$1:$AH$1,0))</f>
        <v>0</v>
      </c>
      <c r="AB5361" s="80">
        <f>INDEX(NoSettings!$C$2:$AH$6843,MATCH(EPS!$F5361,NoSettings!$A$2:$A$6843,0),MATCH(EPS!AB$2,NoSettings!$C$1:$AH$1,0))</f>
        <v>0</v>
      </c>
      <c r="AC5361" s="80">
        <f>INDEX(NoSettings!$C$2:$AH$6843,MATCH(EPS!$F5361,NoSettings!$A$2:$A$6843,0),MATCH(EPS!AC$2,NoSettings!$C$1:$AH$1,0))</f>
        <v>0</v>
      </c>
      <c r="AD5361" s="80">
        <f>INDEX(NoSettings!$C$2:$AH$6843,MATCH(EPS!$F5361,NoSettings!$A$2:$A$6843,0),MATCH(EPS!AD$2,NoSettings!$C$1:$AH$1,0))</f>
        <v>0</v>
      </c>
      <c r="AE5361" s="80">
        <f>INDEX(NoSettings!$C$2:$AH$6843,MATCH(EPS!$F5361,NoSettings!$A$2:$A$6843,0),MATCH(EPS!AE$2,NoSettings!$C$1:$AH$1,0))</f>
        <v>0</v>
      </c>
      <c r="AF5361" s="80">
        <f>INDEX(NoSettings!$C$2:$AH$6843,MATCH(EPS!$F5361,NoSettings!$A$2:$A$6843,0),MATCH(EPS!AF$2,NoSettings!$C$1:$AH$1,0))</f>
        <v>0</v>
      </c>
      <c r="AG5361" s="80">
        <f>INDEX(NoSettings!$C$2:$AH$6843,MATCH(EPS!$F5361,NoSettings!$A$2:$A$6843,0),MATCH(EPS!AG$2,NoSettings!$C$1:$AH$1,0))</f>
        <v>0</v>
      </c>
      <c r="AH5361" s="80">
        <f>INDEX(NoSettings!$C$2:$AH$6843,MATCH(EPS!$F5361,NoSettings!$A$2:$A$6843,0),MATCH(EPS!AH$2,NoSettings!$C$1:$AH$1,0))</f>
        <v>0</v>
      </c>
      <c r="AI5361" s="80">
        <f>INDEX(NoSettings!$C$2:$AH$6843,MATCH(EPS!$F5361,NoSettings!$A$2:$A$6843,0),MATCH(EPS!AI$2,NoSettings!$C$1:$AH$1,0))</f>
        <v>0</v>
      </c>
      <c r="AJ5361" s="80">
        <f>INDEX(NoSettings!$C$2:$AH$6843,MATCH(EPS!$F5361,NoSettings!$A$2:$A$6843,0),MATCH(EPS!AJ$2,NoSettings!$C$1:$AH$1,0))</f>
        <v>0</v>
      </c>
      <c r="AK5361" s="164">
        <f>INDEX(NoSettings!$C$2:$AH$6843,MATCH(EPS!$F5361,NoSettings!$A$2:$A$6843,0),MATCH(EPS!AK$2,NoSettings!$C$1:$AH$1,0))</f>
        <v>0</v>
      </c>
      <c r="AL5361" s="80"/>
      <c r="AM5361" s="80"/>
      <c r="AN5361" s="80"/>
      <c r="AO5361" s="80"/>
      <c r="AP5361" s="80"/>
      <c r="AQ5361" s="80"/>
      <c r="AR5361" s="80"/>
      <c r="AS5361" s="80"/>
      <c r="AT5361" s="80"/>
      <c r="AU5361" s="80"/>
      <c r="AV5361" s="80"/>
      <c r="AW5361" s="80"/>
      <c r="AX5361" s="80"/>
    </row>
    <row r="5362" spans="1:50">
      <c r="A5362" s="75" t="s">
        <v>3381</v>
      </c>
      <c r="B5362" s="113" t="s">
        <v>3876</v>
      </c>
      <c r="C5362" s="113" t="s">
        <v>10556</v>
      </c>
      <c r="D5362" s="113" t="s">
        <v>3406</v>
      </c>
      <c r="E5362" s="113"/>
      <c r="F5362" s="113" t="s">
        <v>9415</v>
      </c>
      <c r="G5362" s="164">
        <f>INDEX(NoSettings!$C$2:$AH$6843,MATCH(EPS!$F5362,NoSettings!$A$2:$A$6843,0),MATCH(EPS!G$2,NoSettings!$C$1:$AH$1,0))</f>
        <v>0</v>
      </c>
      <c r="H5362" s="80">
        <f>INDEX(NoSettings!$C$2:$AH$6843,MATCH(EPS!$F5362,NoSettings!$A$2:$A$6843,0),MATCH(EPS!H$2,NoSettings!$C$1:$AH$1,0))</f>
        <v>0</v>
      </c>
      <c r="I5362" s="80">
        <f>INDEX(NoSettings!$C$2:$AH$6843,MATCH(EPS!$F5362,NoSettings!$A$2:$A$6843,0),MATCH(EPS!I$2,NoSettings!$C$1:$AH$1,0))</f>
        <v>0</v>
      </c>
      <c r="J5362" s="80">
        <f>INDEX(NoSettings!$C$2:$AH$6843,MATCH(EPS!$F5362,NoSettings!$A$2:$A$6843,0),MATCH(EPS!J$2,NoSettings!$C$1:$AH$1,0))</f>
        <v>0</v>
      </c>
      <c r="K5362" s="80">
        <f>INDEX(NoSettings!$C$2:$AH$6843,MATCH(EPS!$F5362,NoSettings!$A$2:$A$6843,0),MATCH(EPS!K$2,NoSettings!$C$1:$AH$1,0))</f>
        <v>0</v>
      </c>
      <c r="L5362" s="80">
        <f>INDEX(NoSettings!$C$2:$AH$6843,MATCH(EPS!$F5362,NoSettings!$A$2:$A$6843,0),MATCH(EPS!L$2,NoSettings!$C$1:$AH$1,0))</f>
        <v>0</v>
      </c>
      <c r="M5362" s="80">
        <f>INDEX(NoSettings!$C$2:$AH$6843,MATCH(EPS!$F5362,NoSettings!$A$2:$A$6843,0),MATCH(EPS!M$2,NoSettings!$C$1:$AH$1,0))</f>
        <v>0</v>
      </c>
      <c r="N5362" s="80">
        <f>INDEX(NoSettings!$C$2:$AH$6843,MATCH(EPS!$F5362,NoSettings!$A$2:$A$6843,0),MATCH(EPS!N$2,NoSettings!$C$1:$AH$1,0))</f>
        <v>0</v>
      </c>
      <c r="O5362" s="80">
        <f>INDEX(NoSettings!$C$2:$AH$6843,MATCH(EPS!$F5362,NoSettings!$A$2:$A$6843,0),MATCH(EPS!O$2,NoSettings!$C$1:$AH$1,0))</f>
        <v>0</v>
      </c>
      <c r="P5362" s="80">
        <f>INDEX(NoSettings!$C$2:$AH$6843,MATCH(EPS!$F5362,NoSettings!$A$2:$A$6843,0),MATCH(EPS!P$2,NoSettings!$C$1:$AH$1,0))</f>
        <v>0</v>
      </c>
      <c r="Q5362" s="164">
        <f>INDEX(NoSettings!$C$2:$AH$6843,MATCH(EPS!$F5362,NoSettings!$A$2:$A$6843,0),MATCH(EPS!Q$2,NoSettings!$C$1:$AH$1,0))</f>
        <v>0</v>
      </c>
      <c r="R5362" s="80">
        <f>INDEX(NoSettings!$C$2:$AH$6843,MATCH(EPS!$F5362,NoSettings!$A$2:$A$6843,0),MATCH(EPS!R$2,NoSettings!$C$1:$AH$1,0))</f>
        <v>0</v>
      </c>
      <c r="S5362" s="80">
        <f>INDEX(NoSettings!$C$2:$AH$6843,MATCH(EPS!$F5362,NoSettings!$A$2:$A$6843,0),MATCH(EPS!S$2,NoSettings!$C$1:$AH$1,0))</f>
        <v>0</v>
      </c>
      <c r="T5362" s="80">
        <f>INDEX(NoSettings!$C$2:$AH$6843,MATCH(EPS!$F5362,NoSettings!$A$2:$A$6843,0),MATCH(EPS!T$2,NoSettings!$C$1:$AH$1,0))</f>
        <v>0</v>
      </c>
      <c r="U5362" s="80">
        <f>INDEX(NoSettings!$C$2:$AH$6843,MATCH(EPS!$F5362,NoSettings!$A$2:$A$6843,0),MATCH(EPS!U$2,NoSettings!$C$1:$AH$1,0))</f>
        <v>0</v>
      </c>
      <c r="V5362" s="80">
        <f>INDEX(NoSettings!$C$2:$AH$6843,MATCH(EPS!$F5362,NoSettings!$A$2:$A$6843,0),MATCH(EPS!V$2,NoSettings!$C$1:$AH$1,0))</f>
        <v>0</v>
      </c>
      <c r="W5362" s="80">
        <f>INDEX(NoSettings!$C$2:$AH$6843,MATCH(EPS!$F5362,NoSettings!$A$2:$A$6843,0),MATCH(EPS!W$2,NoSettings!$C$1:$AH$1,0))</f>
        <v>0</v>
      </c>
      <c r="X5362" s="80">
        <f>INDEX(NoSettings!$C$2:$AH$6843,MATCH(EPS!$F5362,NoSettings!$A$2:$A$6843,0),MATCH(EPS!X$2,NoSettings!$C$1:$AH$1,0))</f>
        <v>0</v>
      </c>
      <c r="Y5362" s="80">
        <f>INDEX(NoSettings!$C$2:$AH$6843,MATCH(EPS!$F5362,NoSettings!$A$2:$A$6843,0),MATCH(EPS!Y$2,NoSettings!$C$1:$AH$1,0))</f>
        <v>0</v>
      </c>
      <c r="Z5362" s="80">
        <f>INDEX(NoSettings!$C$2:$AH$6843,MATCH(EPS!$F5362,NoSettings!$A$2:$A$6843,0),MATCH(EPS!Z$2,NoSettings!$C$1:$AH$1,0))</f>
        <v>0</v>
      </c>
      <c r="AA5362" s="164">
        <f>INDEX(NoSettings!$C$2:$AH$6843,MATCH(EPS!$F5362,NoSettings!$A$2:$A$6843,0),MATCH(EPS!AA$2,NoSettings!$C$1:$AH$1,0))</f>
        <v>0</v>
      </c>
      <c r="AB5362" s="80">
        <f>INDEX(NoSettings!$C$2:$AH$6843,MATCH(EPS!$F5362,NoSettings!$A$2:$A$6843,0),MATCH(EPS!AB$2,NoSettings!$C$1:$AH$1,0))</f>
        <v>0</v>
      </c>
      <c r="AC5362" s="80">
        <f>INDEX(NoSettings!$C$2:$AH$6843,MATCH(EPS!$F5362,NoSettings!$A$2:$A$6843,0),MATCH(EPS!AC$2,NoSettings!$C$1:$AH$1,0))</f>
        <v>0</v>
      </c>
      <c r="AD5362" s="80">
        <f>INDEX(NoSettings!$C$2:$AH$6843,MATCH(EPS!$F5362,NoSettings!$A$2:$A$6843,0),MATCH(EPS!AD$2,NoSettings!$C$1:$AH$1,0))</f>
        <v>0</v>
      </c>
      <c r="AE5362" s="80">
        <f>INDEX(NoSettings!$C$2:$AH$6843,MATCH(EPS!$F5362,NoSettings!$A$2:$A$6843,0),MATCH(EPS!AE$2,NoSettings!$C$1:$AH$1,0))</f>
        <v>0</v>
      </c>
      <c r="AF5362" s="80">
        <f>INDEX(NoSettings!$C$2:$AH$6843,MATCH(EPS!$F5362,NoSettings!$A$2:$A$6843,0),MATCH(EPS!AF$2,NoSettings!$C$1:$AH$1,0))</f>
        <v>0</v>
      </c>
      <c r="AG5362" s="80">
        <f>INDEX(NoSettings!$C$2:$AH$6843,MATCH(EPS!$F5362,NoSettings!$A$2:$A$6843,0),MATCH(EPS!AG$2,NoSettings!$C$1:$AH$1,0))</f>
        <v>0</v>
      </c>
      <c r="AH5362" s="80">
        <f>INDEX(NoSettings!$C$2:$AH$6843,MATCH(EPS!$F5362,NoSettings!$A$2:$A$6843,0),MATCH(EPS!AH$2,NoSettings!$C$1:$AH$1,0))</f>
        <v>0</v>
      </c>
      <c r="AI5362" s="80">
        <f>INDEX(NoSettings!$C$2:$AH$6843,MATCH(EPS!$F5362,NoSettings!$A$2:$A$6843,0),MATCH(EPS!AI$2,NoSettings!$C$1:$AH$1,0))</f>
        <v>0</v>
      </c>
      <c r="AJ5362" s="80">
        <f>INDEX(NoSettings!$C$2:$AH$6843,MATCH(EPS!$F5362,NoSettings!$A$2:$A$6843,0),MATCH(EPS!AJ$2,NoSettings!$C$1:$AH$1,0))</f>
        <v>0</v>
      </c>
      <c r="AK5362" s="164">
        <f>INDEX(NoSettings!$C$2:$AH$6843,MATCH(EPS!$F5362,NoSettings!$A$2:$A$6843,0),MATCH(EPS!AK$2,NoSettings!$C$1:$AH$1,0))</f>
        <v>0</v>
      </c>
      <c r="AL5362" s="80"/>
      <c r="AM5362" s="80"/>
      <c r="AN5362" s="80"/>
      <c r="AO5362" s="80"/>
      <c r="AP5362" s="80"/>
      <c r="AQ5362" s="80"/>
      <c r="AR5362" s="80"/>
      <c r="AS5362" s="80"/>
      <c r="AT5362" s="80"/>
      <c r="AU5362" s="80"/>
      <c r="AV5362" s="80"/>
      <c r="AW5362" s="80"/>
      <c r="AX5362" s="80"/>
    </row>
    <row r="5363" spans="1:50">
      <c r="A5363" s="75" t="s">
        <v>3381</v>
      </c>
      <c r="B5363" s="113" t="s">
        <v>3876</v>
      </c>
      <c r="C5363" s="113" t="s">
        <v>10556</v>
      </c>
      <c r="D5363" s="113" t="s">
        <v>3885</v>
      </c>
      <c r="E5363" s="113"/>
      <c r="F5363" s="113" t="s">
        <v>9416</v>
      </c>
      <c r="G5363" s="164">
        <f>INDEX(NoSettings!$C$2:$AH$6843,MATCH(EPS!$F5363,NoSettings!$A$2:$A$6843,0),MATCH(EPS!G$2,NoSettings!$C$1:$AH$1,0))</f>
        <v>0</v>
      </c>
      <c r="H5363" s="80">
        <f>INDEX(NoSettings!$C$2:$AH$6843,MATCH(EPS!$F5363,NoSettings!$A$2:$A$6843,0),MATCH(EPS!H$2,NoSettings!$C$1:$AH$1,0))</f>
        <v>0</v>
      </c>
      <c r="I5363" s="80">
        <f>INDEX(NoSettings!$C$2:$AH$6843,MATCH(EPS!$F5363,NoSettings!$A$2:$A$6843,0),MATCH(EPS!I$2,NoSettings!$C$1:$AH$1,0))</f>
        <v>0</v>
      </c>
      <c r="J5363" s="80">
        <f>INDEX(NoSettings!$C$2:$AH$6843,MATCH(EPS!$F5363,NoSettings!$A$2:$A$6843,0),MATCH(EPS!J$2,NoSettings!$C$1:$AH$1,0))</f>
        <v>0</v>
      </c>
      <c r="K5363" s="80">
        <f>INDEX(NoSettings!$C$2:$AH$6843,MATCH(EPS!$F5363,NoSettings!$A$2:$A$6843,0),MATCH(EPS!K$2,NoSettings!$C$1:$AH$1,0))</f>
        <v>0</v>
      </c>
      <c r="L5363" s="80">
        <f>INDEX(NoSettings!$C$2:$AH$6843,MATCH(EPS!$F5363,NoSettings!$A$2:$A$6843,0),MATCH(EPS!L$2,NoSettings!$C$1:$AH$1,0))</f>
        <v>0</v>
      </c>
      <c r="M5363" s="80">
        <f>INDEX(NoSettings!$C$2:$AH$6843,MATCH(EPS!$F5363,NoSettings!$A$2:$A$6843,0),MATCH(EPS!M$2,NoSettings!$C$1:$AH$1,0))</f>
        <v>0</v>
      </c>
      <c r="N5363" s="80">
        <f>INDEX(NoSettings!$C$2:$AH$6843,MATCH(EPS!$F5363,NoSettings!$A$2:$A$6843,0),MATCH(EPS!N$2,NoSettings!$C$1:$AH$1,0))</f>
        <v>0</v>
      </c>
      <c r="O5363" s="80">
        <f>INDEX(NoSettings!$C$2:$AH$6843,MATCH(EPS!$F5363,NoSettings!$A$2:$A$6843,0),MATCH(EPS!O$2,NoSettings!$C$1:$AH$1,0))</f>
        <v>0</v>
      </c>
      <c r="P5363" s="80">
        <f>INDEX(NoSettings!$C$2:$AH$6843,MATCH(EPS!$F5363,NoSettings!$A$2:$A$6843,0),MATCH(EPS!P$2,NoSettings!$C$1:$AH$1,0))</f>
        <v>0</v>
      </c>
      <c r="Q5363" s="164">
        <f>INDEX(NoSettings!$C$2:$AH$6843,MATCH(EPS!$F5363,NoSettings!$A$2:$A$6843,0),MATCH(EPS!Q$2,NoSettings!$C$1:$AH$1,0))</f>
        <v>0</v>
      </c>
      <c r="R5363" s="80">
        <f>INDEX(NoSettings!$C$2:$AH$6843,MATCH(EPS!$F5363,NoSettings!$A$2:$A$6843,0),MATCH(EPS!R$2,NoSettings!$C$1:$AH$1,0))</f>
        <v>0</v>
      </c>
      <c r="S5363" s="80">
        <f>INDEX(NoSettings!$C$2:$AH$6843,MATCH(EPS!$F5363,NoSettings!$A$2:$A$6843,0),MATCH(EPS!S$2,NoSettings!$C$1:$AH$1,0))</f>
        <v>0</v>
      </c>
      <c r="T5363" s="80">
        <f>INDEX(NoSettings!$C$2:$AH$6843,MATCH(EPS!$F5363,NoSettings!$A$2:$A$6843,0),MATCH(EPS!T$2,NoSettings!$C$1:$AH$1,0))</f>
        <v>0</v>
      </c>
      <c r="U5363" s="80">
        <f>INDEX(NoSettings!$C$2:$AH$6843,MATCH(EPS!$F5363,NoSettings!$A$2:$A$6843,0),MATCH(EPS!U$2,NoSettings!$C$1:$AH$1,0))</f>
        <v>0</v>
      </c>
      <c r="V5363" s="80">
        <f>INDEX(NoSettings!$C$2:$AH$6843,MATCH(EPS!$F5363,NoSettings!$A$2:$A$6843,0),MATCH(EPS!V$2,NoSettings!$C$1:$AH$1,0))</f>
        <v>0</v>
      </c>
      <c r="W5363" s="80">
        <f>INDEX(NoSettings!$C$2:$AH$6843,MATCH(EPS!$F5363,NoSettings!$A$2:$A$6843,0),MATCH(EPS!W$2,NoSettings!$C$1:$AH$1,0))</f>
        <v>0</v>
      </c>
      <c r="X5363" s="80">
        <f>INDEX(NoSettings!$C$2:$AH$6843,MATCH(EPS!$F5363,NoSettings!$A$2:$A$6843,0),MATCH(EPS!X$2,NoSettings!$C$1:$AH$1,0))</f>
        <v>0</v>
      </c>
      <c r="Y5363" s="80">
        <f>INDEX(NoSettings!$C$2:$AH$6843,MATCH(EPS!$F5363,NoSettings!$A$2:$A$6843,0),MATCH(EPS!Y$2,NoSettings!$C$1:$AH$1,0))</f>
        <v>0</v>
      </c>
      <c r="Z5363" s="80">
        <f>INDEX(NoSettings!$C$2:$AH$6843,MATCH(EPS!$F5363,NoSettings!$A$2:$A$6843,0),MATCH(EPS!Z$2,NoSettings!$C$1:$AH$1,0))</f>
        <v>0</v>
      </c>
      <c r="AA5363" s="164">
        <f>INDEX(NoSettings!$C$2:$AH$6843,MATCH(EPS!$F5363,NoSettings!$A$2:$A$6843,0),MATCH(EPS!AA$2,NoSettings!$C$1:$AH$1,0))</f>
        <v>0</v>
      </c>
      <c r="AB5363" s="80">
        <f>INDEX(NoSettings!$C$2:$AH$6843,MATCH(EPS!$F5363,NoSettings!$A$2:$A$6843,0),MATCH(EPS!AB$2,NoSettings!$C$1:$AH$1,0))</f>
        <v>0</v>
      </c>
      <c r="AC5363" s="80">
        <f>INDEX(NoSettings!$C$2:$AH$6843,MATCH(EPS!$F5363,NoSettings!$A$2:$A$6843,0),MATCH(EPS!AC$2,NoSettings!$C$1:$AH$1,0))</f>
        <v>0</v>
      </c>
      <c r="AD5363" s="80">
        <f>INDEX(NoSettings!$C$2:$AH$6843,MATCH(EPS!$F5363,NoSettings!$A$2:$A$6843,0),MATCH(EPS!AD$2,NoSettings!$C$1:$AH$1,0))</f>
        <v>0</v>
      </c>
      <c r="AE5363" s="80">
        <f>INDEX(NoSettings!$C$2:$AH$6843,MATCH(EPS!$F5363,NoSettings!$A$2:$A$6843,0),MATCH(EPS!AE$2,NoSettings!$C$1:$AH$1,0))</f>
        <v>0</v>
      </c>
      <c r="AF5363" s="80">
        <f>INDEX(NoSettings!$C$2:$AH$6843,MATCH(EPS!$F5363,NoSettings!$A$2:$A$6843,0),MATCH(EPS!AF$2,NoSettings!$C$1:$AH$1,0))</f>
        <v>0</v>
      </c>
      <c r="AG5363" s="80">
        <f>INDEX(NoSettings!$C$2:$AH$6843,MATCH(EPS!$F5363,NoSettings!$A$2:$A$6843,0),MATCH(EPS!AG$2,NoSettings!$C$1:$AH$1,0))</f>
        <v>0</v>
      </c>
      <c r="AH5363" s="80">
        <f>INDEX(NoSettings!$C$2:$AH$6843,MATCH(EPS!$F5363,NoSettings!$A$2:$A$6843,0),MATCH(EPS!AH$2,NoSettings!$C$1:$AH$1,0))</f>
        <v>0</v>
      </c>
      <c r="AI5363" s="80">
        <f>INDEX(NoSettings!$C$2:$AH$6843,MATCH(EPS!$F5363,NoSettings!$A$2:$A$6843,0),MATCH(EPS!AI$2,NoSettings!$C$1:$AH$1,0))</f>
        <v>0</v>
      </c>
      <c r="AJ5363" s="80">
        <f>INDEX(NoSettings!$C$2:$AH$6843,MATCH(EPS!$F5363,NoSettings!$A$2:$A$6843,0),MATCH(EPS!AJ$2,NoSettings!$C$1:$AH$1,0))</f>
        <v>0</v>
      </c>
      <c r="AK5363" s="164">
        <f>INDEX(NoSettings!$C$2:$AH$6843,MATCH(EPS!$F5363,NoSettings!$A$2:$A$6843,0),MATCH(EPS!AK$2,NoSettings!$C$1:$AH$1,0))</f>
        <v>0</v>
      </c>
      <c r="AL5363" s="80"/>
      <c r="AM5363" s="80"/>
      <c r="AN5363" s="80"/>
      <c r="AO5363" s="80"/>
      <c r="AP5363" s="80"/>
      <c r="AQ5363" s="80"/>
      <c r="AR5363" s="80"/>
      <c r="AS5363" s="80"/>
      <c r="AT5363" s="80"/>
      <c r="AU5363" s="80"/>
      <c r="AV5363" s="80"/>
      <c r="AW5363" s="80"/>
      <c r="AX5363" s="80"/>
    </row>
    <row r="5364" spans="1:50">
      <c r="A5364" s="75" t="s">
        <v>3381</v>
      </c>
      <c r="B5364" s="113" t="s">
        <v>3876</v>
      </c>
      <c r="C5364" s="113" t="s">
        <v>10556</v>
      </c>
      <c r="D5364" s="113" t="s">
        <v>3886</v>
      </c>
      <c r="E5364" s="113"/>
      <c r="F5364" s="113" t="s">
        <v>9417</v>
      </c>
      <c r="G5364" s="164">
        <f>INDEX(NoSettings!$C$2:$AH$6843,MATCH(EPS!$F5364,NoSettings!$A$2:$A$6843,0),MATCH(EPS!G$2,NoSettings!$C$1:$AH$1,0))</f>
        <v>0</v>
      </c>
      <c r="H5364" s="80">
        <f>INDEX(NoSettings!$C$2:$AH$6843,MATCH(EPS!$F5364,NoSettings!$A$2:$A$6843,0),MATCH(EPS!H$2,NoSettings!$C$1:$AH$1,0))</f>
        <v>0</v>
      </c>
      <c r="I5364" s="80">
        <f>INDEX(NoSettings!$C$2:$AH$6843,MATCH(EPS!$F5364,NoSettings!$A$2:$A$6843,0),MATCH(EPS!I$2,NoSettings!$C$1:$AH$1,0))</f>
        <v>0</v>
      </c>
      <c r="J5364" s="80">
        <f>INDEX(NoSettings!$C$2:$AH$6843,MATCH(EPS!$F5364,NoSettings!$A$2:$A$6843,0),MATCH(EPS!J$2,NoSettings!$C$1:$AH$1,0))</f>
        <v>0</v>
      </c>
      <c r="K5364" s="80">
        <f>INDEX(NoSettings!$C$2:$AH$6843,MATCH(EPS!$F5364,NoSettings!$A$2:$A$6843,0),MATCH(EPS!K$2,NoSettings!$C$1:$AH$1,0))</f>
        <v>0</v>
      </c>
      <c r="L5364" s="80">
        <f>INDEX(NoSettings!$C$2:$AH$6843,MATCH(EPS!$F5364,NoSettings!$A$2:$A$6843,0),MATCH(EPS!L$2,NoSettings!$C$1:$AH$1,0))</f>
        <v>0</v>
      </c>
      <c r="M5364" s="80">
        <f>INDEX(NoSettings!$C$2:$AH$6843,MATCH(EPS!$F5364,NoSettings!$A$2:$A$6843,0),MATCH(EPS!M$2,NoSettings!$C$1:$AH$1,0))</f>
        <v>0</v>
      </c>
      <c r="N5364" s="80">
        <f>INDEX(NoSettings!$C$2:$AH$6843,MATCH(EPS!$F5364,NoSettings!$A$2:$A$6843,0),MATCH(EPS!N$2,NoSettings!$C$1:$AH$1,0))</f>
        <v>0</v>
      </c>
      <c r="O5364" s="80">
        <f>INDEX(NoSettings!$C$2:$AH$6843,MATCH(EPS!$F5364,NoSettings!$A$2:$A$6843,0),MATCH(EPS!O$2,NoSettings!$C$1:$AH$1,0))</f>
        <v>0</v>
      </c>
      <c r="P5364" s="80">
        <f>INDEX(NoSettings!$C$2:$AH$6843,MATCH(EPS!$F5364,NoSettings!$A$2:$A$6843,0),MATCH(EPS!P$2,NoSettings!$C$1:$AH$1,0))</f>
        <v>0</v>
      </c>
      <c r="Q5364" s="164">
        <f>INDEX(NoSettings!$C$2:$AH$6843,MATCH(EPS!$F5364,NoSettings!$A$2:$A$6843,0),MATCH(EPS!Q$2,NoSettings!$C$1:$AH$1,0))</f>
        <v>0</v>
      </c>
      <c r="R5364" s="80">
        <f>INDEX(NoSettings!$C$2:$AH$6843,MATCH(EPS!$F5364,NoSettings!$A$2:$A$6843,0),MATCH(EPS!R$2,NoSettings!$C$1:$AH$1,0))</f>
        <v>0</v>
      </c>
      <c r="S5364" s="80">
        <f>INDEX(NoSettings!$C$2:$AH$6843,MATCH(EPS!$F5364,NoSettings!$A$2:$A$6843,0),MATCH(EPS!S$2,NoSettings!$C$1:$AH$1,0))</f>
        <v>0</v>
      </c>
      <c r="T5364" s="80">
        <f>INDEX(NoSettings!$C$2:$AH$6843,MATCH(EPS!$F5364,NoSettings!$A$2:$A$6843,0),MATCH(EPS!T$2,NoSettings!$C$1:$AH$1,0))</f>
        <v>0</v>
      </c>
      <c r="U5364" s="80">
        <f>INDEX(NoSettings!$C$2:$AH$6843,MATCH(EPS!$F5364,NoSettings!$A$2:$A$6843,0),MATCH(EPS!U$2,NoSettings!$C$1:$AH$1,0))</f>
        <v>0</v>
      </c>
      <c r="V5364" s="80">
        <f>INDEX(NoSettings!$C$2:$AH$6843,MATCH(EPS!$F5364,NoSettings!$A$2:$A$6843,0),MATCH(EPS!V$2,NoSettings!$C$1:$AH$1,0))</f>
        <v>0</v>
      </c>
      <c r="W5364" s="80">
        <f>INDEX(NoSettings!$C$2:$AH$6843,MATCH(EPS!$F5364,NoSettings!$A$2:$A$6843,0),MATCH(EPS!W$2,NoSettings!$C$1:$AH$1,0))</f>
        <v>0</v>
      </c>
      <c r="X5364" s="80">
        <f>INDEX(NoSettings!$C$2:$AH$6843,MATCH(EPS!$F5364,NoSettings!$A$2:$A$6843,0),MATCH(EPS!X$2,NoSettings!$C$1:$AH$1,0))</f>
        <v>0</v>
      </c>
      <c r="Y5364" s="80">
        <f>INDEX(NoSettings!$C$2:$AH$6843,MATCH(EPS!$F5364,NoSettings!$A$2:$A$6843,0),MATCH(EPS!Y$2,NoSettings!$C$1:$AH$1,0))</f>
        <v>0</v>
      </c>
      <c r="Z5364" s="80">
        <f>INDEX(NoSettings!$C$2:$AH$6843,MATCH(EPS!$F5364,NoSettings!$A$2:$A$6843,0),MATCH(EPS!Z$2,NoSettings!$C$1:$AH$1,0))</f>
        <v>0</v>
      </c>
      <c r="AA5364" s="164">
        <f>INDEX(NoSettings!$C$2:$AH$6843,MATCH(EPS!$F5364,NoSettings!$A$2:$A$6843,0),MATCH(EPS!AA$2,NoSettings!$C$1:$AH$1,0))</f>
        <v>0</v>
      </c>
      <c r="AB5364" s="80">
        <f>INDEX(NoSettings!$C$2:$AH$6843,MATCH(EPS!$F5364,NoSettings!$A$2:$A$6843,0),MATCH(EPS!AB$2,NoSettings!$C$1:$AH$1,0))</f>
        <v>0</v>
      </c>
      <c r="AC5364" s="80">
        <f>INDEX(NoSettings!$C$2:$AH$6843,MATCH(EPS!$F5364,NoSettings!$A$2:$A$6843,0),MATCH(EPS!AC$2,NoSettings!$C$1:$AH$1,0))</f>
        <v>0</v>
      </c>
      <c r="AD5364" s="80">
        <f>INDEX(NoSettings!$C$2:$AH$6843,MATCH(EPS!$F5364,NoSettings!$A$2:$A$6843,0),MATCH(EPS!AD$2,NoSettings!$C$1:$AH$1,0))</f>
        <v>0</v>
      </c>
      <c r="AE5364" s="80">
        <f>INDEX(NoSettings!$C$2:$AH$6843,MATCH(EPS!$F5364,NoSettings!$A$2:$A$6843,0),MATCH(EPS!AE$2,NoSettings!$C$1:$AH$1,0))</f>
        <v>0</v>
      </c>
      <c r="AF5364" s="80">
        <f>INDEX(NoSettings!$C$2:$AH$6843,MATCH(EPS!$F5364,NoSettings!$A$2:$A$6843,0),MATCH(EPS!AF$2,NoSettings!$C$1:$AH$1,0))</f>
        <v>0</v>
      </c>
      <c r="AG5364" s="80">
        <f>INDEX(NoSettings!$C$2:$AH$6843,MATCH(EPS!$F5364,NoSettings!$A$2:$A$6843,0),MATCH(EPS!AG$2,NoSettings!$C$1:$AH$1,0))</f>
        <v>0</v>
      </c>
      <c r="AH5364" s="80">
        <f>INDEX(NoSettings!$C$2:$AH$6843,MATCH(EPS!$F5364,NoSettings!$A$2:$A$6843,0),MATCH(EPS!AH$2,NoSettings!$C$1:$AH$1,0))</f>
        <v>0</v>
      </c>
      <c r="AI5364" s="80">
        <f>INDEX(NoSettings!$C$2:$AH$6843,MATCH(EPS!$F5364,NoSettings!$A$2:$A$6843,0),MATCH(EPS!AI$2,NoSettings!$C$1:$AH$1,0))</f>
        <v>0</v>
      </c>
      <c r="AJ5364" s="80">
        <f>INDEX(NoSettings!$C$2:$AH$6843,MATCH(EPS!$F5364,NoSettings!$A$2:$A$6843,0),MATCH(EPS!AJ$2,NoSettings!$C$1:$AH$1,0))</f>
        <v>0</v>
      </c>
      <c r="AK5364" s="164">
        <f>INDEX(NoSettings!$C$2:$AH$6843,MATCH(EPS!$F5364,NoSettings!$A$2:$A$6843,0),MATCH(EPS!AK$2,NoSettings!$C$1:$AH$1,0))</f>
        <v>0</v>
      </c>
      <c r="AL5364" s="80"/>
      <c r="AM5364" s="80"/>
      <c r="AN5364" s="80"/>
      <c r="AO5364" s="80"/>
      <c r="AP5364" s="80"/>
      <c r="AQ5364" s="80"/>
      <c r="AR5364" s="80"/>
      <c r="AS5364" s="80"/>
      <c r="AT5364" s="80"/>
      <c r="AU5364" s="80"/>
      <c r="AV5364" s="80"/>
      <c r="AW5364" s="80"/>
      <c r="AX5364" s="80"/>
    </row>
    <row r="5365" spans="1:50">
      <c r="A5365" s="75" t="s">
        <v>3381</v>
      </c>
      <c r="B5365" s="113" t="s">
        <v>3876</v>
      </c>
      <c r="C5365" s="113" t="s">
        <v>10556</v>
      </c>
      <c r="D5365" s="113" t="s">
        <v>3887</v>
      </c>
      <c r="E5365" s="113"/>
      <c r="F5365" s="113" t="s">
        <v>9418</v>
      </c>
      <c r="G5365" s="164">
        <f>INDEX(NoSettings!$C$2:$AH$6843,MATCH(EPS!$F5365,NoSettings!$A$2:$A$6843,0),MATCH(EPS!G$2,NoSettings!$C$1:$AH$1,0))</f>
        <v>0</v>
      </c>
      <c r="H5365" s="80">
        <f>INDEX(NoSettings!$C$2:$AH$6843,MATCH(EPS!$F5365,NoSettings!$A$2:$A$6843,0),MATCH(EPS!H$2,NoSettings!$C$1:$AH$1,0))</f>
        <v>0</v>
      </c>
      <c r="I5365" s="80">
        <f>INDEX(NoSettings!$C$2:$AH$6843,MATCH(EPS!$F5365,NoSettings!$A$2:$A$6843,0),MATCH(EPS!I$2,NoSettings!$C$1:$AH$1,0))</f>
        <v>0</v>
      </c>
      <c r="J5365" s="80">
        <f>INDEX(NoSettings!$C$2:$AH$6843,MATCH(EPS!$F5365,NoSettings!$A$2:$A$6843,0),MATCH(EPS!J$2,NoSettings!$C$1:$AH$1,0))</f>
        <v>0</v>
      </c>
      <c r="K5365" s="80">
        <f>INDEX(NoSettings!$C$2:$AH$6843,MATCH(EPS!$F5365,NoSettings!$A$2:$A$6843,0),MATCH(EPS!K$2,NoSettings!$C$1:$AH$1,0))</f>
        <v>0</v>
      </c>
      <c r="L5365" s="80">
        <f>INDEX(NoSettings!$C$2:$AH$6843,MATCH(EPS!$F5365,NoSettings!$A$2:$A$6843,0),MATCH(EPS!L$2,NoSettings!$C$1:$AH$1,0))</f>
        <v>0</v>
      </c>
      <c r="M5365" s="80">
        <f>INDEX(NoSettings!$C$2:$AH$6843,MATCH(EPS!$F5365,NoSettings!$A$2:$A$6843,0),MATCH(EPS!M$2,NoSettings!$C$1:$AH$1,0))</f>
        <v>0</v>
      </c>
      <c r="N5365" s="80">
        <f>INDEX(NoSettings!$C$2:$AH$6843,MATCH(EPS!$F5365,NoSettings!$A$2:$A$6843,0),MATCH(EPS!N$2,NoSettings!$C$1:$AH$1,0))</f>
        <v>0</v>
      </c>
      <c r="O5365" s="80">
        <f>INDEX(NoSettings!$C$2:$AH$6843,MATCH(EPS!$F5365,NoSettings!$A$2:$A$6843,0),MATCH(EPS!O$2,NoSettings!$C$1:$AH$1,0))</f>
        <v>0</v>
      </c>
      <c r="P5365" s="80">
        <f>INDEX(NoSettings!$C$2:$AH$6843,MATCH(EPS!$F5365,NoSettings!$A$2:$A$6843,0),MATCH(EPS!P$2,NoSettings!$C$1:$AH$1,0))</f>
        <v>0</v>
      </c>
      <c r="Q5365" s="164">
        <f>INDEX(NoSettings!$C$2:$AH$6843,MATCH(EPS!$F5365,NoSettings!$A$2:$A$6843,0),MATCH(EPS!Q$2,NoSettings!$C$1:$AH$1,0))</f>
        <v>0</v>
      </c>
      <c r="R5365" s="80">
        <f>INDEX(NoSettings!$C$2:$AH$6843,MATCH(EPS!$F5365,NoSettings!$A$2:$A$6843,0),MATCH(EPS!R$2,NoSettings!$C$1:$AH$1,0))</f>
        <v>0</v>
      </c>
      <c r="S5365" s="80">
        <f>INDEX(NoSettings!$C$2:$AH$6843,MATCH(EPS!$F5365,NoSettings!$A$2:$A$6843,0),MATCH(EPS!S$2,NoSettings!$C$1:$AH$1,0))</f>
        <v>0</v>
      </c>
      <c r="T5365" s="80">
        <f>INDEX(NoSettings!$C$2:$AH$6843,MATCH(EPS!$F5365,NoSettings!$A$2:$A$6843,0),MATCH(EPS!T$2,NoSettings!$C$1:$AH$1,0))</f>
        <v>0</v>
      </c>
      <c r="U5365" s="80">
        <f>INDEX(NoSettings!$C$2:$AH$6843,MATCH(EPS!$F5365,NoSettings!$A$2:$A$6843,0),MATCH(EPS!U$2,NoSettings!$C$1:$AH$1,0))</f>
        <v>0</v>
      </c>
      <c r="V5365" s="80">
        <f>INDEX(NoSettings!$C$2:$AH$6843,MATCH(EPS!$F5365,NoSettings!$A$2:$A$6843,0),MATCH(EPS!V$2,NoSettings!$C$1:$AH$1,0))</f>
        <v>0</v>
      </c>
      <c r="W5365" s="80">
        <f>INDEX(NoSettings!$C$2:$AH$6843,MATCH(EPS!$F5365,NoSettings!$A$2:$A$6843,0),MATCH(EPS!W$2,NoSettings!$C$1:$AH$1,0))</f>
        <v>0</v>
      </c>
      <c r="X5365" s="80">
        <f>INDEX(NoSettings!$C$2:$AH$6843,MATCH(EPS!$F5365,NoSettings!$A$2:$A$6843,0),MATCH(EPS!X$2,NoSettings!$C$1:$AH$1,0))</f>
        <v>0</v>
      </c>
      <c r="Y5365" s="80">
        <f>INDEX(NoSettings!$C$2:$AH$6843,MATCH(EPS!$F5365,NoSettings!$A$2:$A$6843,0),MATCH(EPS!Y$2,NoSettings!$C$1:$AH$1,0))</f>
        <v>0</v>
      </c>
      <c r="Z5365" s="80">
        <f>INDEX(NoSettings!$C$2:$AH$6843,MATCH(EPS!$F5365,NoSettings!$A$2:$A$6843,0),MATCH(EPS!Z$2,NoSettings!$C$1:$AH$1,0))</f>
        <v>0</v>
      </c>
      <c r="AA5365" s="164">
        <f>INDEX(NoSettings!$C$2:$AH$6843,MATCH(EPS!$F5365,NoSettings!$A$2:$A$6843,0),MATCH(EPS!AA$2,NoSettings!$C$1:$AH$1,0))</f>
        <v>0</v>
      </c>
      <c r="AB5365" s="80">
        <f>INDEX(NoSettings!$C$2:$AH$6843,MATCH(EPS!$F5365,NoSettings!$A$2:$A$6843,0),MATCH(EPS!AB$2,NoSettings!$C$1:$AH$1,0))</f>
        <v>0</v>
      </c>
      <c r="AC5365" s="80">
        <f>INDEX(NoSettings!$C$2:$AH$6843,MATCH(EPS!$F5365,NoSettings!$A$2:$A$6843,0),MATCH(EPS!AC$2,NoSettings!$C$1:$AH$1,0))</f>
        <v>0</v>
      </c>
      <c r="AD5365" s="80">
        <f>INDEX(NoSettings!$C$2:$AH$6843,MATCH(EPS!$F5365,NoSettings!$A$2:$A$6843,0),MATCH(EPS!AD$2,NoSettings!$C$1:$AH$1,0))</f>
        <v>0</v>
      </c>
      <c r="AE5365" s="80">
        <f>INDEX(NoSettings!$C$2:$AH$6843,MATCH(EPS!$F5365,NoSettings!$A$2:$A$6843,0),MATCH(EPS!AE$2,NoSettings!$C$1:$AH$1,0))</f>
        <v>0</v>
      </c>
      <c r="AF5365" s="80">
        <f>INDEX(NoSettings!$C$2:$AH$6843,MATCH(EPS!$F5365,NoSettings!$A$2:$A$6843,0),MATCH(EPS!AF$2,NoSettings!$C$1:$AH$1,0))</f>
        <v>0</v>
      </c>
      <c r="AG5365" s="80">
        <f>INDEX(NoSettings!$C$2:$AH$6843,MATCH(EPS!$F5365,NoSettings!$A$2:$A$6843,0),MATCH(EPS!AG$2,NoSettings!$C$1:$AH$1,0))</f>
        <v>0</v>
      </c>
      <c r="AH5365" s="80">
        <f>INDEX(NoSettings!$C$2:$AH$6843,MATCH(EPS!$F5365,NoSettings!$A$2:$A$6843,0),MATCH(EPS!AH$2,NoSettings!$C$1:$AH$1,0))</f>
        <v>0</v>
      </c>
      <c r="AI5365" s="80">
        <f>INDEX(NoSettings!$C$2:$AH$6843,MATCH(EPS!$F5365,NoSettings!$A$2:$A$6843,0),MATCH(EPS!AI$2,NoSettings!$C$1:$AH$1,0))</f>
        <v>0</v>
      </c>
      <c r="AJ5365" s="80">
        <f>INDEX(NoSettings!$C$2:$AH$6843,MATCH(EPS!$F5365,NoSettings!$A$2:$A$6843,0),MATCH(EPS!AJ$2,NoSettings!$C$1:$AH$1,0))</f>
        <v>0</v>
      </c>
      <c r="AK5365" s="164">
        <f>INDEX(NoSettings!$C$2:$AH$6843,MATCH(EPS!$F5365,NoSettings!$A$2:$A$6843,0),MATCH(EPS!AK$2,NoSettings!$C$1:$AH$1,0))</f>
        <v>0</v>
      </c>
      <c r="AL5365" s="80"/>
      <c r="AM5365" s="80"/>
      <c r="AN5365" s="80"/>
      <c r="AO5365" s="80"/>
      <c r="AP5365" s="80"/>
      <c r="AQ5365" s="80"/>
      <c r="AR5365" s="80"/>
      <c r="AS5365" s="80"/>
      <c r="AT5365" s="80"/>
      <c r="AU5365" s="80"/>
      <c r="AV5365" s="80"/>
      <c r="AW5365" s="80"/>
      <c r="AX5365" s="80"/>
    </row>
    <row r="5366" spans="1:50">
      <c r="A5366" s="75" t="s">
        <v>3381</v>
      </c>
      <c r="B5366" s="113" t="s">
        <v>3876</v>
      </c>
      <c r="C5366" s="113" t="s">
        <v>10556</v>
      </c>
      <c r="D5366" s="113" t="s">
        <v>3888</v>
      </c>
      <c r="E5366" s="113"/>
      <c r="F5366" s="113" t="s">
        <v>9419</v>
      </c>
      <c r="G5366" s="164">
        <f>INDEX(NoSettings!$C$2:$AH$6843,MATCH(EPS!$F5366,NoSettings!$A$2:$A$6843,0),MATCH(EPS!G$2,NoSettings!$C$1:$AH$1,0))</f>
        <v>0</v>
      </c>
      <c r="H5366" s="80">
        <f>INDEX(NoSettings!$C$2:$AH$6843,MATCH(EPS!$F5366,NoSettings!$A$2:$A$6843,0),MATCH(EPS!H$2,NoSettings!$C$1:$AH$1,0))</f>
        <v>0</v>
      </c>
      <c r="I5366" s="80">
        <f>INDEX(NoSettings!$C$2:$AH$6843,MATCH(EPS!$F5366,NoSettings!$A$2:$A$6843,0),MATCH(EPS!I$2,NoSettings!$C$1:$AH$1,0))</f>
        <v>0</v>
      </c>
      <c r="J5366" s="80">
        <f>INDEX(NoSettings!$C$2:$AH$6843,MATCH(EPS!$F5366,NoSettings!$A$2:$A$6843,0),MATCH(EPS!J$2,NoSettings!$C$1:$AH$1,0))</f>
        <v>0</v>
      </c>
      <c r="K5366" s="80">
        <f>INDEX(NoSettings!$C$2:$AH$6843,MATCH(EPS!$F5366,NoSettings!$A$2:$A$6843,0),MATCH(EPS!K$2,NoSettings!$C$1:$AH$1,0))</f>
        <v>0</v>
      </c>
      <c r="L5366" s="80">
        <f>INDEX(NoSettings!$C$2:$AH$6843,MATCH(EPS!$F5366,NoSettings!$A$2:$A$6843,0),MATCH(EPS!L$2,NoSettings!$C$1:$AH$1,0))</f>
        <v>0</v>
      </c>
      <c r="M5366" s="80">
        <f>INDEX(NoSettings!$C$2:$AH$6843,MATCH(EPS!$F5366,NoSettings!$A$2:$A$6843,0),MATCH(EPS!M$2,NoSettings!$C$1:$AH$1,0))</f>
        <v>0</v>
      </c>
      <c r="N5366" s="80">
        <f>INDEX(NoSettings!$C$2:$AH$6843,MATCH(EPS!$F5366,NoSettings!$A$2:$A$6843,0),MATCH(EPS!N$2,NoSettings!$C$1:$AH$1,0))</f>
        <v>0</v>
      </c>
      <c r="O5366" s="80">
        <f>INDEX(NoSettings!$C$2:$AH$6843,MATCH(EPS!$F5366,NoSettings!$A$2:$A$6843,0),MATCH(EPS!O$2,NoSettings!$C$1:$AH$1,0))</f>
        <v>0</v>
      </c>
      <c r="P5366" s="80">
        <f>INDEX(NoSettings!$C$2:$AH$6843,MATCH(EPS!$F5366,NoSettings!$A$2:$A$6843,0),MATCH(EPS!P$2,NoSettings!$C$1:$AH$1,0))</f>
        <v>0</v>
      </c>
      <c r="Q5366" s="164">
        <f>INDEX(NoSettings!$C$2:$AH$6843,MATCH(EPS!$F5366,NoSettings!$A$2:$A$6843,0),MATCH(EPS!Q$2,NoSettings!$C$1:$AH$1,0))</f>
        <v>0</v>
      </c>
      <c r="R5366" s="80">
        <f>INDEX(NoSettings!$C$2:$AH$6843,MATCH(EPS!$F5366,NoSettings!$A$2:$A$6843,0),MATCH(EPS!R$2,NoSettings!$C$1:$AH$1,0))</f>
        <v>0</v>
      </c>
      <c r="S5366" s="80">
        <f>INDEX(NoSettings!$C$2:$AH$6843,MATCH(EPS!$F5366,NoSettings!$A$2:$A$6843,0),MATCH(EPS!S$2,NoSettings!$C$1:$AH$1,0))</f>
        <v>0</v>
      </c>
      <c r="T5366" s="80">
        <f>INDEX(NoSettings!$C$2:$AH$6843,MATCH(EPS!$F5366,NoSettings!$A$2:$A$6843,0),MATCH(EPS!T$2,NoSettings!$C$1:$AH$1,0))</f>
        <v>0</v>
      </c>
      <c r="U5366" s="80">
        <f>INDEX(NoSettings!$C$2:$AH$6843,MATCH(EPS!$F5366,NoSettings!$A$2:$A$6843,0),MATCH(EPS!U$2,NoSettings!$C$1:$AH$1,0))</f>
        <v>0</v>
      </c>
      <c r="V5366" s="80">
        <f>INDEX(NoSettings!$C$2:$AH$6843,MATCH(EPS!$F5366,NoSettings!$A$2:$A$6843,0),MATCH(EPS!V$2,NoSettings!$C$1:$AH$1,0))</f>
        <v>0</v>
      </c>
      <c r="W5366" s="80">
        <f>INDEX(NoSettings!$C$2:$AH$6843,MATCH(EPS!$F5366,NoSettings!$A$2:$A$6843,0),MATCH(EPS!W$2,NoSettings!$C$1:$AH$1,0))</f>
        <v>0</v>
      </c>
      <c r="X5366" s="80">
        <f>INDEX(NoSettings!$C$2:$AH$6843,MATCH(EPS!$F5366,NoSettings!$A$2:$A$6843,0),MATCH(EPS!X$2,NoSettings!$C$1:$AH$1,0))</f>
        <v>0</v>
      </c>
      <c r="Y5366" s="80">
        <f>INDEX(NoSettings!$C$2:$AH$6843,MATCH(EPS!$F5366,NoSettings!$A$2:$A$6843,0),MATCH(EPS!Y$2,NoSettings!$C$1:$AH$1,0))</f>
        <v>0</v>
      </c>
      <c r="Z5366" s="80">
        <f>INDEX(NoSettings!$C$2:$AH$6843,MATCH(EPS!$F5366,NoSettings!$A$2:$A$6843,0),MATCH(EPS!Z$2,NoSettings!$C$1:$AH$1,0))</f>
        <v>0</v>
      </c>
      <c r="AA5366" s="164">
        <f>INDEX(NoSettings!$C$2:$AH$6843,MATCH(EPS!$F5366,NoSettings!$A$2:$A$6843,0),MATCH(EPS!AA$2,NoSettings!$C$1:$AH$1,0))</f>
        <v>0</v>
      </c>
      <c r="AB5366" s="80">
        <f>INDEX(NoSettings!$C$2:$AH$6843,MATCH(EPS!$F5366,NoSettings!$A$2:$A$6843,0),MATCH(EPS!AB$2,NoSettings!$C$1:$AH$1,0))</f>
        <v>0</v>
      </c>
      <c r="AC5366" s="80">
        <f>INDEX(NoSettings!$C$2:$AH$6843,MATCH(EPS!$F5366,NoSettings!$A$2:$A$6843,0),MATCH(EPS!AC$2,NoSettings!$C$1:$AH$1,0))</f>
        <v>0</v>
      </c>
      <c r="AD5366" s="80">
        <f>INDEX(NoSettings!$C$2:$AH$6843,MATCH(EPS!$F5366,NoSettings!$A$2:$A$6843,0),MATCH(EPS!AD$2,NoSettings!$C$1:$AH$1,0))</f>
        <v>0</v>
      </c>
      <c r="AE5366" s="80">
        <f>INDEX(NoSettings!$C$2:$AH$6843,MATCH(EPS!$F5366,NoSettings!$A$2:$A$6843,0),MATCH(EPS!AE$2,NoSettings!$C$1:$AH$1,0))</f>
        <v>0</v>
      </c>
      <c r="AF5366" s="80">
        <f>INDEX(NoSettings!$C$2:$AH$6843,MATCH(EPS!$F5366,NoSettings!$A$2:$A$6843,0),MATCH(EPS!AF$2,NoSettings!$C$1:$AH$1,0))</f>
        <v>0</v>
      </c>
      <c r="AG5366" s="80">
        <f>INDEX(NoSettings!$C$2:$AH$6843,MATCH(EPS!$F5366,NoSettings!$A$2:$A$6843,0),MATCH(EPS!AG$2,NoSettings!$C$1:$AH$1,0))</f>
        <v>0</v>
      </c>
      <c r="AH5366" s="80">
        <f>INDEX(NoSettings!$C$2:$AH$6843,MATCH(EPS!$F5366,NoSettings!$A$2:$A$6843,0),MATCH(EPS!AH$2,NoSettings!$C$1:$AH$1,0))</f>
        <v>0</v>
      </c>
      <c r="AI5366" s="80">
        <f>INDEX(NoSettings!$C$2:$AH$6843,MATCH(EPS!$F5366,NoSettings!$A$2:$A$6843,0),MATCH(EPS!AI$2,NoSettings!$C$1:$AH$1,0))</f>
        <v>0</v>
      </c>
      <c r="AJ5366" s="80">
        <f>INDEX(NoSettings!$C$2:$AH$6843,MATCH(EPS!$F5366,NoSettings!$A$2:$A$6843,0),MATCH(EPS!AJ$2,NoSettings!$C$1:$AH$1,0))</f>
        <v>0</v>
      </c>
      <c r="AK5366" s="164">
        <f>INDEX(NoSettings!$C$2:$AH$6843,MATCH(EPS!$F5366,NoSettings!$A$2:$A$6843,0),MATCH(EPS!AK$2,NoSettings!$C$1:$AH$1,0))</f>
        <v>0</v>
      </c>
      <c r="AL5366" s="80"/>
      <c r="AM5366" s="80"/>
      <c r="AN5366" s="80"/>
      <c r="AO5366" s="80"/>
      <c r="AP5366" s="80"/>
      <c r="AQ5366" s="80"/>
      <c r="AR5366" s="80"/>
      <c r="AS5366" s="80"/>
      <c r="AT5366" s="80"/>
      <c r="AU5366" s="80"/>
      <c r="AV5366" s="80"/>
      <c r="AW5366" s="80"/>
      <c r="AX5366" s="80"/>
    </row>
    <row r="5367" spans="1:50">
      <c r="A5367" s="75" t="s">
        <v>3381</v>
      </c>
      <c r="B5367" s="113" t="s">
        <v>3876</v>
      </c>
      <c r="C5367" s="113" t="s">
        <v>10556</v>
      </c>
      <c r="D5367" s="113" t="s">
        <v>3889</v>
      </c>
      <c r="E5367" s="113"/>
      <c r="F5367" s="113" t="s">
        <v>9420</v>
      </c>
      <c r="G5367" s="164">
        <f>INDEX(NoSettings!$C$2:$AH$6843,MATCH(EPS!$F5367,NoSettings!$A$2:$A$6843,0),MATCH(EPS!G$2,NoSettings!$C$1:$AH$1,0))</f>
        <v>0</v>
      </c>
      <c r="H5367" s="80">
        <f>INDEX(NoSettings!$C$2:$AH$6843,MATCH(EPS!$F5367,NoSettings!$A$2:$A$6843,0),MATCH(EPS!H$2,NoSettings!$C$1:$AH$1,0))</f>
        <v>0</v>
      </c>
      <c r="I5367" s="80">
        <f>INDEX(NoSettings!$C$2:$AH$6843,MATCH(EPS!$F5367,NoSettings!$A$2:$A$6843,0),MATCH(EPS!I$2,NoSettings!$C$1:$AH$1,0))</f>
        <v>0</v>
      </c>
      <c r="J5367" s="80">
        <f>INDEX(NoSettings!$C$2:$AH$6843,MATCH(EPS!$F5367,NoSettings!$A$2:$A$6843,0),MATCH(EPS!J$2,NoSettings!$C$1:$AH$1,0))</f>
        <v>0</v>
      </c>
      <c r="K5367" s="80">
        <f>INDEX(NoSettings!$C$2:$AH$6843,MATCH(EPS!$F5367,NoSettings!$A$2:$A$6843,0),MATCH(EPS!K$2,NoSettings!$C$1:$AH$1,0))</f>
        <v>0</v>
      </c>
      <c r="L5367" s="80">
        <f>INDEX(NoSettings!$C$2:$AH$6843,MATCH(EPS!$F5367,NoSettings!$A$2:$A$6843,0),MATCH(EPS!L$2,NoSettings!$C$1:$AH$1,0))</f>
        <v>0</v>
      </c>
      <c r="M5367" s="80">
        <f>INDEX(NoSettings!$C$2:$AH$6843,MATCH(EPS!$F5367,NoSettings!$A$2:$A$6843,0),MATCH(EPS!M$2,NoSettings!$C$1:$AH$1,0))</f>
        <v>0</v>
      </c>
      <c r="N5367" s="80">
        <f>INDEX(NoSettings!$C$2:$AH$6843,MATCH(EPS!$F5367,NoSettings!$A$2:$A$6843,0),MATCH(EPS!N$2,NoSettings!$C$1:$AH$1,0))</f>
        <v>0</v>
      </c>
      <c r="O5367" s="80">
        <f>INDEX(NoSettings!$C$2:$AH$6843,MATCH(EPS!$F5367,NoSettings!$A$2:$A$6843,0),MATCH(EPS!O$2,NoSettings!$C$1:$AH$1,0))</f>
        <v>0</v>
      </c>
      <c r="P5367" s="80">
        <f>INDEX(NoSettings!$C$2:$AH$6843,MATCH(EPS!$F5367,NoSettings!$A$2:$A$6843,0),MATCH(EPS!P$2,NoSettings!$C$1:$AH$1,0))</f>
        <v>0</v>
      </c>
      <c r="Q5367" s="164">
        <f>INDEX(NoSettings!$C$2:$AH$6843,MATCH(EPS!$F5367,NoSettings!$A$2:$A$6843,0),MATCH(EPS!Q$2,NoSettings!$C$1:$AH$1,0))</f>
        <v>0</v>
      </c>
      <c r="R5367" s="80">
        <f>INDEX(NoSettings!$C$2:$AH$6843,MATCH(EPS!$F5367,NoSettings!$A$2:$A$6843,0),MATCH(EPS!R$2,NoSettings!$C$1:$AH$1,0))</f>
        <v>0</v>
      </c>
      <c r="S5367" s="80">
        <f>INDEX(NoSettings!$C$2:$AH$6843,MATCH(EPS!$F5367,NoSettings!$A$2:$A$6843,0),MATCH(EPS!S$2,NoSettings!$C$1:$AH$1,0))</f>
        <v>0</v>
      </c>
      <c r="T5367" s="80">
        <f>INDEX(NoSettings!$C$2:$AH$6843,MATCH(EPS!$F5367,NoSettings!$A$2:$A$6843,0),MATCH(EPS!T$2,NoSettings!$C$1:$AH$1,0))</f>
        <v>0</v>
      </c>
      <c r="U5367" s="80">
        <f>INDEX(NoSettings!$C$2:$AH$6843,MATCH(EPS!$F5367,NoSettings!$A$2:$A$6843,0),MATCH(EPS!U$2,NoSettings!$C$1:$AH$1,0))</f>
        <v>0</v>
      </c>
      <c r="V5367" s="80">
        <f>INDEX(NoSettings!$C$2:$AH$6843,MATCH(EPS!$F5367,NoSettings!$A$2:$A$6843,0),MATCH(EPS!V$2,NoSettings!$C$1:$AH$1,0))</f>
        <v>0</v>
      </c>
      <c r="W5367" s="80">
        <f>INDEX(NoSettings!$C$2:$AH$6843,MATCH(EPS!$F5367,NoSettings!$A$2:$A$6843,0),MATCH(EPS!W$2,NoSettings!$C$1:$AH$1,0))</f>
        <v>0</v>
      </c>
      <c r="X5367" s="80">
        <f>INDEX(NoSettings!$C$2:$AH$6843,MATCH(EPS!$F5367,NoSettings!$A$2:$A$6843,0),MATCH(EPS!X$2,NoSettings!$C$1:$AH$1,0))</f>
        <v>0</v>
      </c>
      <c r="Y5367" s="80">
        <f>INDEX(NoSettings!$C$2:$AH$6843,MATCH(EPS!$F5367,NoSettings!$A$2:$A$6843,0),MATCH(EPS!Y$2,NoSettings!$C$1:$AH$1,0))</f>
        <v>0</v>
      </c>
      <c r="Z5367" s="80">
        <f>INDEX(NoSettings!$C$2:$AH$6843,MATCH(EPS!$F5367,NoSettings!$A$2:$A$6843,0),MATCH(EPS!Z$2,NoSettings!$C$1:$AH$1,0))</f>
        <v>0</v>
      </c>
      <c r="AA5367" s="164">
        <f>INDEX(NoSettings!$C$2:$AH$6843,MATCH(EPS!$F5367,NoSettings!$A$2:$A$6843,0),MATCH(EPS!AA$2,NoSettings!$C$1:$AH$1,0))</f>
        <v>0</v>
      </c>
      <c r="AB5367" s="80">
        <f>INDEX(NoSettings!$C$2:$AH$6843,MATCH(EPS!$F5367,NoSettings!$A$2:$A$6843,0),MATCH(EPS!AB$2,NoSettings!$C$1:$AH$1,0))</f>
        <v>0</v>
      </c>
      <c r="AC5367" s="80">
        <f>INDEX(NoSettings!$C$2:$AH$6843,MATCH(EPS!$F5367,NoSettings!$A$2:$A$6843,0),MATCH(EPS!AC$2,NoSettings!$C$1:$AH$1,0))</f>
        <v>0</v>
      </c>
      <c r="AD5367" s="80">
        <f>INDEX(NoSettings!$C$2:$AH$6843,MATCH(EPS!$F5367,NoSettings!$A$2:$A$6843,0),MATCH(EPS!AD$2,NoSettings!$C$1:$AH$1,0))</f>
        <v>0</v>
      </c>
      <c r="AE5367" s="80">
        <f>INDEX(NoSettings!$C$2:$AH$6843,MATCH(EPS!$F5367,NoSettings!$A$2:$A$6843,0),MATCH(EPS!AE$2,NoSettings!$C$1:$AH$1,0))</f>
        <v>0</v>
      </c>
      <c r="AF5367" s="80">
        <f>INDEX(NoSettings!$C$2:$AH$6843,MATCH(EPS!$F5367,NoSettings!$A$2:$A$6843,0),MATCH(EPS!AF$2,NoSettings!$C$1:$AH$1,0))</f>
        <v>0</v>
      </c>
      <c r="AG5367" s="80">
        <f>INDEX(NoSettings!$C$2:$AH$6843,MATCH(EPS!$F5367,NoSettings!$A$2:$A$6843,0),MATCH(EPS!AG$2,NoSettings!$C$1:$AH$1,0))</f>
        <v>0</v>
      </c>
      <c r="AH5367" s="80">
        <f>INDEX(NoSettings!$C$2:$AH$6843,MATCH(EPS!$F5367,NoSettings!$A$2:$A$6843,0),MATCH(EPS!AH$2,NoSettings!$C$1:$AH$1,0))</f>
        <v>0</v>
      </c>
      <c r="AI5367" s="80">
        <f>INDEX(NoSettings!$C$2:$AH$6843,MATCH(EPS!$F5367,NoSettings!$A$2:$A$6843,0),MATCH(EPS!AI$2,NoSettings!$C$1:$AH$1,0))</f>
        <v>0</v>
      </c>
      <c r="AJ5367" s="80">
        <f>INDEX(NoSettings!$C$2:$AH$6843,MATCH(EPS!$F5367,NoSettings!$A$2:$A$6843,0),MATCH(EPS!AJ$2,NoSettings!$C$1:$AH$1,0))</f>
        <v>0</v>
      </c>
      <c r="AK5367" s="164">
        <f>INDEX(NoSettings!$C$2:$AH$6843,MATCH(EPS!$F5367,NoSettings!$A$2:$A$6843,0),MATCH(EPS!AK$2,NoSettings!$C$1:$AH$1,0))</f>
        <v>0</v>
      </c>
      <c r="AL5367" s="80"/>
      <c r="AM5367" s="80"/>
      <c r="AN5367" s="80"/>
      <c r="AO5367" s="80"/>
      <c r="AP5367" s="80"/>
      <c r="AQ5367" s="80"/>
      <c r="AR5367" s="80"/>
      <c r="AS5367" s="80"/>
      <c r="AT5367" s="80"/>
      <c r="AU5367" s="80"/>
      <c r="AV5367" s="80"/>
      <c r="AW5367" s="80"/>
      <c r="AX5367" s="80"/>
    </row>
    <row r="5368" spans="1:50">
      <c r="A5368" s="75" t="s">
        <v>3381</v>
      </c>
      <c r="B5368" s="113" t="s">
        <v>3876</v>
      </c>
      <c r="C5368" s="113" t="s">
        <v>10556</v>
      </c>
      <c r="D5368" s="113" t="s">
        <v>3890</v>
      </c>
      <c r="E5368" s="113"/>
      <c r="F5368" s="113" t="s">
        <v>9421</v>
      </c>
      <c r="G5368" s="164">
        <f>INDEX(NoSettings!$C$2:$AH$6843,MATCH(EPS!$F5368,NoSettings!$A$2:$A$6843,0),MATCH(EPS!G$2,NoSettings!$C$1:$AH$1,0))</f>
        <v>0</v>
      </c>
      <c r="H5368" s="80">
        <f>INDEX(NoSettings!$C$2:$AH$6843,MATCH(EPS!$F5368,NoSettings!$A$2:$A$6843,0),MATCH(EPS!H$2,NoSettings!$C$1:$AH$1,0))</f>
        <v>0</v>
      </c>
      <c r="I5368" s="80">
        <f>INDEX(NoSettings!$C$2:$AH$6843,MATCH(EPS!$F5368,NoSettings!$A$2:$A$6843,0),MATCH(EPS!I$2,NoSettings!$C$1:$AH$1,0))</f>
        <v>0</v>
      </c>
      <c r="J5368" s="80">
        <f>INDEX(NoSettings!$C$2:$AH$6843,MATCH(EPS!$F5368,NoSettings!$A$2:$A$6843,0),MATCH(EPS!J$2,NoSettings!$C$1:$AH$1,0))</f>
        <v>0</v>
      </c>
      <c r="K5368" s="80">
        <f>INDEX(NoSettings!$C$2:$AH$6843,MATCH(EPS!$F5368,NoSettings!$A$2:$A$6843,0),MATCH(EPS!K$2,NoSettings!$C$1:$AH$1,0))</f>
        <v>0</v>
      </c>
      <c r="L5368" s="80">
        <f>INDEX(NoSettings!$C$2:$AH$6843,MATCH(EPS!$F5368,NoSettings!$A$2:$A$6843,0),MATCH(EPS!L$2,NoSettings!$C$1:$AH$1,0))</f>
        <v>0</v>
      </c>
      <c r="M5368" s="80">
        <f>INDEX(NoSettings!$C$2:$AH$6843,MATCH(EPS!$F5368,NoSettings!$A$2:$A$6843,0),MATCH(EPS!M$2,NoSettings!$C$1:$AH$1,0))</f>
        <v>0</v>
      </c>
      <c r="N5368" s="80">
        <f>INDEX(NoSettings!$C$2:$AH$6843,MATCH(EPS!$F5368,NoSettings!$A$2:$A$6843,0),MATCH(EPS!N$2,NoSettings!$C$1:$AH$1,0))</f>
        <v>0</v>
      </c>
      <c r="O5368" s="80">
        <f>INDEX(NoSettings!$C$2:$AH$6843,MATCH(EPS!$F5368,NoSettings!$A$2:$A$6843,0),MATCH(EPS!O$2,NoSettings!$C$1:$AH$1,0))</f>
        <v>0</v>
      </c>
      <c r="P5368" s="80">
        <f>INDEX(NoSettings!$C$2:$AH$6843,MATCH(EPS!$F5368,NoSettings!$A$2:$A$6843,0),MATCH(EPS!P$2,NoSettings!$C$1:$AH$1,0))</f>
        <v>0</v>
      </c>
      <c r="Q5368" s="164">
        <f>INDEX(NoSettings!$C$2:$AH$6843,MATCH(EPS!$F5368,NoSettings!$A$2:$A$6843,0),MATCH(EPS!Q$2,NoSettings!$C$1:$AH$1,0))</f>
        <v>0</v>
      </c>
      <c r="R5368" s="80">
        <f>INDEX(NoSettings!$C$2:$AH$6843,MATCH(EPS!$F5368,NoSettings!$A$2:$A$6843,0),MATCH(EPS!R$2,NoSettings!$C$1:$AH$1,0))</f>
        <v>0</v>
      </c>
      <c r="S5368" s="80">
        <f>INDEX(NoSettings!$C$2:$AH$6843,MATCH(EPS!$F5368,NoSettings!$A$2:$A$6843,0),MATCH(EPS!S$2,NoSettings!$C$1:$AH$1,0))</f>
        <v>0</v>
      </c>
      <c r="T5368" s="80">
        <f>INDEX(NoSettings!$C$2:$AH$6843,MATCH(EPS!$F5368,NoSettings!$A$2:$A$6843,0),MATCH(EPS!T$2,NoSettings!$C$1:$AH$1,0))</f>
        <v>0</v>
      </c>
      <c r="U5368" s="80">
        <f>INDEX(NoSettings!$C$2:$AH$6843,MATCH(EPS!$F5368,NoSettings!$A$2:$A$6843,0),MATCH(EPS!U$2,NoSettings!$C$1:$AH$1,0))</f>
        <v>0</v>
      </c>
      <c r="V5368" s="80">
        <f>INDEX(NoSettings!$C$2:$AH$6843,MATCH(EPS!$F5368,NoSettings!$A$2:$A$6843,0),MATCH(EPS!V$2,NoSettings!$C$1:$AH$1,0))</f>
        <v>0</v>
      </c>
      <c r="W5368" s="80">
        <f>INDEX(NoSettings!$C$2:$AH$6843,MATCH(EPS!$F5368,NoSettings!$A$2:$A$6843,0),MATCH(EPS!W$2,NoSettings!$C$1:$AH$1,0))</f>
        <v>0</v>
      </c>
      <c r="X5368" s="80">
        <f>INDEX(NoSettings!$C$2:$AH$6843,MATCH(EPS!$F5368,NoSettings!$A$2:$A$6843,0),MATCH(EPS!X$2,NoSettings!$C$1:$AH$1,0))</f>
        <v>0</v>
      </c>
      <c r="Y5368" s="80">
        <f>INDEX(NoSettings!$C$2:$AH$6843,MATCH(EPS!$F5368,NoSettings!$A$2:$A$6843,0),MATCH(EPS!Y$2,NoSettings!$C$1:$AH$1,0))</f>
        <v>0</v>
      </c>
      <c r="Z5368" s="80">
        <f>INDEX(NoSettings!$C$2:$AH$6843,MATCH(EPS!$F5368,NoSettings!$A$2:$A$6843,0),MATCH(EPS!Z$2,NoSettings!$C$1:$AH$1,0))</f>
        <v>0</v>
      </c>
      <c r="AA5368" s="164">
        <f>INDEX(NoSettings!$C$2:$AH$6843,MATCH(EPS!$F5368,NoSettings!$A$2:$A$6843,0),MATCH(EPS!AA$2,NoSettings!$C$1:$AH$1,0))</f>
        <v>0</v>
      </c>
      <c r="AB5368" s="80">
        <f>INDEX(NoSettings!$C$2:$AH$6843,MATCH(EPS!$F5368,NoSettings!$A$2:$A$6843,0),MATCH(EPS!AB$2,NoSettings!$C$1:$AH$1,0))</f>
        <v>0</v>
      </c>
      <c r="AC5368" s="80">
        <f>INDEX(NoSettings!$C$2:$AH$6843,MATCH(EPS!$F5368,NoSettings!$A$2:$A$6843,0),MATCH(EPS!AC$2,NoSettings!$C$1:$AH$1,0))</f>
        <v>0</v>
      </c>
      <c r="AD5368" s="80">
        <f>INDEX(NoSettings!$C$2:$AH$6843,MATCH(EPS!$F5368,NoSettings!$A$2:$A$6843,0),MATCH(EPS!AD$2,NoSettings!$C$1:$AH$1,0))</f>
        <v>0</v>
      </c>
      <c r="AE5368" s="80">
        <f>INDEX(NoSettings!$C$2:$AH$6843,MATCH(EPS!$F5368,NoSettings!$A$2:$A$6843,0),MATCH(EPS!AE$2,NoSettings!$C$1:$AH$1,0))</f>
        <v>0</v>
      </c>
      <c r="AF5368" s="80">
        <f>INDEX(NoSettings!$C$2:$AH$6843,MATCH(EPS!$F5368,NoSettings!$A$2:$A$6843,0),MATCH(EPS!AF$2,NoSettings!$C$1:$AH$1,0))</f>
        <v>0</v>
      </c>
      <c r="AG5368" s="80">
        <f>INDEX(NoSettings!$C$2:$AH$6843,MATCH(EPS!$F5368,NoSettings!$A$2:$A$6843,0),MATCH(EPS!AG$2,NoSettings!$C$1:$AH$1,0))</f>
        <v>0</v>
      </c>
      <c r="AH5368" s="80">
        <f>INDEX(NoSettings!$C$2:$AH$6843,MATCH(EPS!$F5368,NoSettings!$A$2:$A$6843,0),MATCH(EPS!AH$2,NoSettings!$C$1:$AH$1,0))</f>
        <v>0</v>
      </c>
      <c r="AI5368" s="80">
        <f>INDEX(NoSettings!$C$2:$AH$6843,MATCH(EPS!$F5368,NoSettings!$A$2:$A$6843,0),MATCH(EPS!AI$2,NoSettings!$C$1:$AH$1,0))</f>
        <v>0</v>
      </c>
      <c r="AJ5368" s="80">
        <f>INDEX(NoSettings!$C$2:$AH$6843,MATCH(EPS!$F5368,NoSettings!$A$2:$A$6843,0),MATCH(EPS!AJ$2,NoSettings!$C$1:$AH$1,0))</f>
        <v>0</v>
      </c>
      <c r="AK5368" s="164">
        <f>INDEX(NoSettings!$C$2:$AH$6843,MATCH(EPS!$F5368,NoSettings!$A$2:$A$6843,0),MATCH(EPS!AK$2,NoSettings!$C$1:$AH$1,0))</f>
        <v>0</v>
      </c>
      <c r="AL5368" s="80"/>
      <c r="AM5368" s="80"/>
      <c r="AN5368" s="80"/>
      <c r="AO5368" s="80"/>
      <c r="AP5368" s="80"/>
      <c r="AQ5368" s="80"/>
      <c r="AR5368" s="80"/>
      <c r="AS5368" s="80"/>
      <c r="AT5368" s="80"/>
      <c r="AU5368" s="80"/>
      <c r="AV5368" s="80"/>
      <c r="AW5368" s="80"/>
      <c r="AX5368" s="80"/>
    </row>
    <row r="5369" spans="1:50">
      <c r="A5369" s="75" t="s">
        <v>3381</v>
      </c>
      <c r="B5369" s="113" t="s">
        <v>3876</v>
      </c>
      <c r="C5369" s="113" t="s">
        <v>10556</v>
      </c>
      <c r="D5369" s="113" t="s">
        <v>3813</v>
      </c>
      <c r="E5369" s="113"/>
      <c r="F5369" s="113" t="s">
        <v>9422</v>
      </c>
      <c r="G5369" s="164">
        <f>INDEX(NoSettings!$C$2:$AH$6843,MATCH(EPS!$F5369,NoSettings!$A$2:$A$6843,0),MATCH(EPS!G$2,NoSettings!$C$1:$AH$1,0))</f>
        <v>0</v>
      </c>
      <c r="H5369" s="80">
        <f>INDEX(NoSettings!$C$2:$AH$6843,MATCH(EPS!$F5369,NoSettings!$A$2:$A$6843,0),MATCH(EPS!H$2,NoSettings!$C$1:$AH$1,0))</f>
        <v>0</v>
      </c>
      <c r="I5369" s="80">
        <f>INDEX(NoSettings!$C$2:$AH$6843,MATCH(EPS!$F5369,NoSettings!$A$2:$A$6843,0),MATCH(EPS!I$2,NoSettings!$C$1:$AH$1,0))</f>
        <v>0</v>
      </c>
      <c r="J5369" s="80">
        <f>INDEX(NoSettings!$C$2:$AH$6843,MATCH(EPS!$F5369,NoSettings!$A$2:$A$6843,0),MATCH(EPS!J$2,NoSettings!$C$1:$AH$1,0))</f>
        <v>0</v>
      </c>
      <c r="K5369" s="80">
        <f>INDEX(NoSettings!$C$2:$AH$6843,MATCH(EPS!$F5369,NoSettings!$A$2:$A$6843,0),MATCH(EPS!K$2,NoSettings!$C$1:$AH$1,0))</f>
        <v>0</v>
      </c>
      <c r="L5369" s="80">
        <f>INDEX(NoSettings!$C$2:$AH$6843,MATCH(EPS!$F5369,NoSettings!$A$2:$A$6843,0),MATCH(EPS!L$2,NoSettings!$C$1:$AH$1,0))</f>
        <v>0</v>
      </c>
      <c r="M5369" s="80">
        <f>INDEX(NoSettings!$C$2:$AH$6843,MATCH(EPS!$F5369,NoSettings!$A$2:$A$6843,0),MATCH(EPS!M$2,NoSettings!$C$1:$AH$1,0))</f>
        <v>0</v>
      </c>
      <c r="N5369" s="80">
        <f>INDEX(NoSettings!$C$2:$AH$6843,MATCH(EPS!$F5369,NoSettings!$A$2:$A$6843,0),MATCH(EPS!N$2,NoSettings!$C$1:$AH$1,0))</f>
        <v>0</v>
      </c>
      <c r="O5369" s="80">
        <f>INDEX(NoSettings!$C$2:$AH$6843,MATCH(EPS!$F5369,NoSettings!$A$2:$A$6843,0),MATCH(EPS!O$2,NoSettings!$C$1:$AH$1,0))</f>
        <v>0</v>
      </c>
      <c r="P5369" s="80">
        <f>INDEX(NoSettings!$C$2:$AH$6843,MATCH(EPS!$F5369,NoSettings!$A$2:$A$6843,0),MATCH(EPS!P$2,NoSettings!$C$1:$AH$1,0))</f>
        <v>0</v>
      </c>
      <c r="Q5369" s="164">
        <f>INDEX(NoSettings!$C$2:$AH$6843,MATCH(EPS!$F5369,NoSettings!$A$2:$A$6843,0),MATCH(EPS!Q$2,NoSettings!$C$1:$AH$1,0))</f>
        <v>0</v>
      </c>
      <c r="R5369" s="80">
        <f>INDEX(NoSettings!$C$2:$AH$6843,MATCH(EPS!$F5369,NoSettings!$A$2:$A$6843,0),MATCH(EPS!R$2,NoSettings!$C$1:$AH$1,0))</f>
        <v>0</v>
      </c>
      <c r="S5369" s="80">
        <f>INDEX(NoSettings!$C$2:$AH$6843,MATCH(EPS!$F5369,NoSettings!$A$2:$A$6843,0),MATCH(EPS!S$2,NoSettings!$C$1:$AH$1,0))</f>
        <v>0</v>
      </c>
      <c r="T5369" s="80">
        <f>INDEX(NoSettings!$C$2:$AH$6843,MATCH(EPS!$F5369,NoSettings!$A$2:$A$6843,0),MATCH(EPS!T$2,NoSettings!$C$1:$AH$1,0))</f>
        <v>0</v>
      </c>
      <c r="U5369" s="80">
        <f>INDEX(NoSettings!$C$2:$AH$6843,MATCH(EPS!$F5369,NoSettings!$A$2:$A$6843,0),MATCH(EPS!U$2,NoSettings!$C$1:$AH$1,0))</f>
        <v>0</v>
      </c>
      <c r="V5369" s="80">
        <f>INDEX(NoSettings!$C$2:$AH$6843,MATCH(EPS!$F5369,NoSettings!$A$2:$A$6843,0),MATCH(EPS!V$2,NoSettings!$C$1:$AH$1,0))</f>
        <v>0</v>
      </c>
      <c r="W5369" s="80">
        <f>INDEX(NoSettings!$C$2:$AH$6843,MATCH(EPS!$F5369,NoSettings!$A$2:$A$6843,0),MATCH(EPS!W$2,NoSettings!$C$1:$AH$1,0))</f>
        <v>0</v>
      </c>
      <c r="X5369" s="80">
        <f>INDEX(NoSettings!$C$2:$AH$6843,MATCH(EPS!$F5369,NoSettings!$A$2:$A$6843,0),MATCH(EPS!X$2,NoSettings!$C$1:$AH$1,0))</f>
        <v>0</v>
      </c>
      <c r="Y5369" s="80">
        <f>INDEX(NoSettings!$C$2:$AH$6843,MATCH(EPS!$F5369,NoSettings!$A$2:$A$6843,0),MATCH(EPS!Y$2,NoSettings!$C$1:$AH$1,0))</f>
        <v>0</v>
      </c>
      <c r="Z5369" s="80">
        <f>INDEX(NoSettings!$C$2:$AH$6843,MATCH(EPS!$F5369,NoSettings!$A$2:$A$6843,0),MATCH(EPS!Z$2,NoSettings!$C$1:$AH$1,0))</f>
        <v>0</v>
      </c>
      <c r="AA5369" s="164">
        <f>INDEX(NoSettings!$C$2:$AH$6843,MATCH(EPS!$F5369,NoSettings!$A$2:$A$6843,0),MATCH(EPS!AA$2,NoSettings!$C$1:$AH$1,0))</f>
        <v>0</v>
      </c>
      <c r="AB5369" s="80">
        <f>INDEX(NoSettings!$C$2:$AH$6843,MATCH(EPS!$F5369,NoSettings!$A$2:$A$6843,0),MATCH(EPS!AB$2,NoSettings!$C$1:$AH$1,0))</f>
        <v>0</v>
      </c>
      <c r="AC5369" s="80">
        <f>INDEX(NoSettings!$C$2:$AH$6843,MATCH(EPS!$F5369,NoSettings!$A$2:$A$6843,0),MATCH(EPS!AC$2,NoSettings!$C$1:$AH$1,0))</f>
        <v>0</v>
      </c>
      <c r="AD5369" s="80">
        <f>INDEX(NoSettings!$C$2:$AH$6843,MATCH(EPS!$F5369,NoSettings!$A$2:$A$6843,0),MATCH(EPS!AD$2,NoSettings!$C$1:$AH$1,0))</f>
        <v>0</v>
      </c>
      <c r="AE5369" s="80">
        <f>INDEX(NoSettings!$C$2:$AH$6843,MATCH(EPS!$F5369,NoSettings!$A$2:$A$6843,0),MATCH(EPS!AE$2,NoSettings!$C$1:$AH$1,0))</f>
        <v>0</v>
      </c>
      <c r="AF5369" s="80">
        <f>INDEX(NoSettings!$C$2:$AH$6843,MATCH(EPS!$F5369,NoSettings!$A$2:$A$6843,0),MATCH(EPS!AF$2,NoSettings!$C$1:$AH$1,0))</f>
        <v>0</v>
      </c>
      <c r="AG5369" s="80">
        <f>INDEX(NoSettings!$C$2:$AH$6843,MATCH(EPS!$F5369,NoSettings!$A$2:$A$6843,0),MATCH(EPS!AG$2,NoSettings!$C$1:$AH$1,0))</f>
        <v>0</v>
      </c>
      <c r="AH5369" s="80">
        <f>INDEX(NoSettings!$C$2:$AH$6843,MATCH(EPS!$F5369,NoSettings!$A$2:$A$6843,0),MATCH(EPS!AH$2,NoSettings!$C$1:$AH$1,0))</f>
        <v>0</v>
      </c>
      <c r="AI5369" s="80">
        <f>INDEX(NoSettings!$C$2:$AH$6843,MATCH(EPS!$F5369,NoSettings!$A$2:$A$6843,0),MATCH(EPS!AI$2,NoSettings!$C$1:$AH$1,0))</f>
        <v>0</v>
      </c>
      <c r="AJ5369" s="80">
        <f>INDEX(NoSettings!$C$2:$AH$6843,MATCH(EPS!$F5369,NoSettings!$A$2:$A$6843,0),MATCH(EPS!AJ$2,NoSettings!$C$1:$AH$1,0))</f>
        <v>0</v>
      </c>
      <c r="AK5369" s="164">
        <f>INDEX(NoSettings!$C$2:$AH$6843,MATCH(EPS!$F5369,NoSettings!$A$2:$A$6843,0),MATCH(EPS!AK$2,NoSettings!$C$1:$AH$1,0))</f>
        <v>0</v>
      </c>
      <c r="AL5369" s="80"/>
      <c r="AM5369" s="80"/>
      <c r="AN5369" s="80"/>
      <c r="AO5369" s="80"/>
      <c r="AP5369" s="80"/>
      <c r="AQ5369" s="80"/>
      <c r="AR5369" s="80"/>
      <c r="AS5369" s="80"/>
      <c r="AT5369" s="80"/>
      <c r="AU5369" s="80"/>
      <c r="AV5369" s="80"/>
      <c r="AW5369" s="80"/>
      <c r="AX5369" s="80"/>
    </row>
    <row r="5370" spans="1:50">
      <c r="A5370" s="75" t="s">
        <v>3381</v>
      </c>
      <c r="B5370" s="113" t="s">
        <v>3876</v>
      </c>
      <c r="C5370" s="113" t="s">
        <v>10556</v>
      </c>
      <c r="D5370" s="113" t="s">
        <v>3814</v>
      </c>
      <c r="E5370" s="113"/>
      <c r="F5370" s="113" t="s">
        <v>9423</v>
      </c>
      <c r="G5370" s="164">
        <f>INDEX(NoSettings!$C$2:$AH$6843,MATCH(EPS!$F5370,NoSettings!$A$2:$A$6843,0),MATCH(EPS!G$2,NoSettings!$C$1:$AH$1,0))</f>
        <v>0</v>
      </c>
      <c r="H5370" s="80">
        <f>INDEX(NoSettings!$C$2:$AH$6843,MATCH(EPS!$F5370,NoSettings!$A$2:$A$6843,0),MATCH(EPS!H$2,NoSettings!$C$1:$AH$1,0))</f>
        <v>0</v>
      </c>
      <c r="I5370" s="80">
        <f>INDEX(NoSettings!$C$2:$AH$6843,MATCH(EPS!$F5370,NoSettings!$A$2:$A$6843,0),MATCH(EPS!I$2,NoSettings!$C$1:$AH$1,0))</f>
        <v>0</v>
      </c>
      <c r="J5370" s="80">
        <f>INDEX(NoSettings!$C$2:$AH$6843,MATCH(EPS!$F5370,NoSettings!$A$2:$A$6843,0),MATCH(EPS!J$2,NoSettings!$C$1:$AH$1,0))</f>
        <v>0</v>
      </c>
      <c r="K5370" s="80">
        <f>INDEX(NoSettings!$C$2:$AH$6843,MATCH(EPS!$F5370,NoSettings!$A$2:$A$6843,0),MATCH(EPS!K$2,NoSettings!$C$1:$AH$1,0))</f>
        <v>0</v>
      </c>
      <c r="L5370" s="80">
        <f>INDEX(NoSettings!$C$2:$AH$6843,MATCH(EPS!$F5370,NoSettings!$A$2:$A$6843,0),MATCH(EPS!L$2,NoSettings!$C$1:$AH$1,0))</f>
        <v>0</v>
      </c>
      <c r="M5370" s="80">
        <f>INDEX(NoSettings!$C$2:$AH$6843,MATCH(EPS!$F5370,NoSettings!$A$2:$A$6843,0),MATCH(EPS!M$2,NoSettings!$C$1:$AH$1,0))</f>
        <v>0</v>
      </c>
      <c r="N5370" s="80">
        <f>INDEX(NoSettings!$C$2:$AH$6843,MATCH(EPS!$F5370,NoSettings!$A$2:$A$6843,0),MATCH(EPS!N$2,NoSettings!$C$1:$AH$1,0))</f>
        <v>0</v>
      </c>
      <c r="O5370" s="80">
        <f>INDEX(NoSettings!$C$2:$AH$6843,MATCH(EPS!$F5370,NoSettings!$A$2:$A$6843,0),MATCH(EPS!O$2,NoSettings!$C$1:$AH$1,0))</f>
        <v>0</v>
      </c>
      <c r="P5370" s="80">
        <f>INDEX(NoSettings!$C$2:$AH$6843,MATCH(EPS!$F5370,NoSettings!$A$2:$A$6843,0),MATCH(EPS!P$2,NoSettings!$C$1:$AH$1,0))</f>
        <v>0</v>
      </c>
      <c r="Q5370" s="164">
        <f>INDEX(NoSettings!$C$2:$AH$6843,MATCH(EPS!$F5370,NoSettings!$A$2:$A$6843,0),MATCH(EPS!Q$2,NoSettings!$C$1:$AH$1,0))</f>
        <v>0</v>
      </c>
      <c r="R5370" s="80">
        <f>INDEX(NoSettings!$C$2:$AH$6843,MATCH(EPS!$F5370,NoSettings!$A$2:$A$6843,0),MATCH(EPS!R$2,NoSettings!$C$1:$AH$1,0))</f>
        <v>0</v>
      </c>
      <c r="S5370" s="80">
        <f>INDEX(NoSettings!$C$2:$AH$6843,MATCH(EPS!$F5370,NoSettings!$A$2:$A$6843,0),MATCH(EPS!S$2,NoSettings!$C$1:$AH$1,0))</f>
        <v>0</v>
      </c>
      <c r="T5370" s="80">
        <f>INDEX(NoSettings!$C$2:$AH$6843,MATCH(EPS!$F5370,NoSettings!$A$2:$A$6843,0),MATCH(EPS!T$2,NoSettings!$C$1:$AH$1,0))</f>
        <v>0</v>
      </c>
      <c r="U5370" s="80">
        <f>INDEX(NoSettings!$C$2:$AH$6843,MATCH(EPS!$F5370,NoSettings!$A$2:$A$6843,0),MATCH(EPS!U$2,NoSettings!$C$1:$AH$1,0))</f>
        <v>0</v>
      </c>
      <c r="V5370" s="80">
        <f>INDEX(NoSettings!$C$2:$AH$6843,MATCH(EPS!$F5370,NoSettings!$A$2:$A$6843,0),MATCH(EPS!V$2,NoSettings!$C$1:$AH$1,0))</f>
        <v>0</v>
      </c>
      <c r="W5370" s="80">
        <f>INDEX(NoSettings!$C$2:$AH$6843,MATCH(EPS!$F5370,NoSettings!$A$2:$A$6843,0),MATCH(EPS!W$2,NoSettings!$C$1:$AH$1,0))</f>
        <v>0</v>
      </c>
      <c r="X5370" s="80">
        <f>INDEX(NoSettings!$C$2:$AH$6843,MATCH(EPS!$F5370,NoSettings!$A$2:$A$6843,0),MATCH(EPS!X$2,NoSettings!$C$1:$AH$1,0))</f>
        <v>0</v>
      </c>
      <c r="Y5370" s="80">
        <f>INDEX(NoSettings!$C$2:$AH$6843,MATCH(EPS!$F5370,NoSettings!$A$2:$A$6843,0),MATCH(EPS!Y$2,NoSettings!$C$1:$AH$1,0))</f>
        <v>0</v>
      </c>
      <c r="Z5370" s="80">
        <f>INDEX(NoSettings!$C$2:$AH$6843,MATCH(EPS!$F5370,NoSettings!$A$2:$A$6843,0),MATCH(EPS!Z$2,NoSettings!$C$1:$AH$1,0))</f>
        <v>0</v>
      </c>
      <c r="AA5370" s="164">
        <f>INDEX(NoSettings!$C$2:$AH$6843,MATCH(EPS!$F5370,NoSettings!$A$2:$A$6843,0),MATCH(EPS!AA$2,NoSettings!$C$1:$AH$1,0))</f>
        <v>0</v>
      </c>
      <c r="AB5370" s="80">
        <f>INDEX(NoSettings!$C$2:$AH$6843,MATCH(EPS!$F5370,NoSettings!$A$2:$A$6843,0),MATCH(EPS!AB$2,NoSettings!$C$1:$AH$1,0))</f>
        <v>0</v>
      </c>
      <c r="AC5370" s="80">
        <f>INDEX(NoSettings!$C$2:$AH$6843,MATCH(EPS!$F5370,NoSettings!$A$2:$A$6843,0),MATCH(EPS!AC$2,NoSettings!$C$1:$AH$1,0))</f>
        <v>0</v>
      </c>
      <c r="AD5370" s="80">
        <f>INDEX(NoSettings!$C$2:$AH$6843,MATCH(EPS!$F5370,NoSettings!$A$2:$A$6843,0),MATCH(EPS!AD$2,NoSettings!$C$1:$AH$1,0))</f>
        <v>0</v>
      </c>
      <c r="AE5370" s="80">
        <f>INDEX(NoSettings!$C$2:$AH$6843,MATCH(EPS!$F5370,NoSettings!$A$2:$A$6843,0),MATCH(EPS!AE$2,NoSettings!$C$1:$AH$1,0))</f>
        <v>0</v>
      </c>
      <c r="AF5370" s="80">
        <f>INDEX(NoSettings!$C$2:$AH$6843,MATCH(EPS!$F5370,NoSettings!$A$2:$A$6843,0),MATCH(EPS!AF$2,NoSettings!$C$1:$AH$1,0))</f>
        <v>0</v>
      </c>
      <c r="AG5370" s="80">
        <f>INDEX(NoSettings!$C$2:$AH$6843,MATCH(EPS!$F5370,NoSettings!$A$2:$A$6843,0),MATCH(EPS!AG$2,NoSettings!$C$1:$AH$1,0))</f>
        <v>0</v>
      </c>
      <c r="AH5370" s="80">
        <f>INDEX(NoSettings!$C$2:$AH$6843,MATCH(EPS!$F5370,NoSettings!$A$2:$A$6843,0),MATCH(EPS!AH$2,NoSettings!$C$1:$AH$1,0))</f>
        <v>0</v>
      </c>
      <c r="AI5370" s="80">
        <f>INDEX(NoSettings!$C$2:$AH$6843,MATCH(EPS!$F5370,NoSettings!$A$2:$A$6843,0),MATCH(EPS!AI$2,NoSettings!$C$1:$AH$1,0))</f>
        <v>0</v>
      </c>
      <c r="AJ5370" s="80">
        <f>INDEX(NoSettings!$C$2:$AH$6843,MATCH(EPS!$F5370,NoSettings!$A$2:$A$6843,0),MATCH(EPS!AJ$2,NoSettings!$C$1:$AH$1,0))</f>
        <v>0</v>
      </c>
      <c r="AK5370" s="164">
        <f>INDEX(NoSettings!$C$2:$AH$6843,MATCH(EPS!$F5370,NoSettings!$A$2:$A$6843,0),MATCH(EPS!AK$2,NoSettings!$C$1:$AH$1,0))</f>
        <v>0</v>
      </c>
      <c r="AL5370" s="80"/>
      <c r="AM5370" s="80"/>
      <c r="AN5370" s="80"/>
      <c r="AO5370" s="80"/>
      <c r="AP5370" s="80"/>
      <c r="AQ5370" s="80"/>
      <c r="AR5370" s="80"/>
      <c r="AS5370" s="80"/>
      <c r="AT5370" s="80"/>
      <c r="AU5370" s="80"/>
      <c r="AV5370" s="80"/>
      <c r="AW5370" s="80"/>
      <c r="AX5370" s="80"/>
    </row>
    <row r="5371" spans="1:50">
      <c r="A5371" s="75" t="s">
        <v>3381</v>
      </c>
      <c r="B5371" s="113" t="s">
        <v>3876</v>
      </c>
      <c r="C5371" s="113" t="s">
        <v>10556</v>
      </c>
      <c r="D5371" s="113" t="s">
        <v>3891</v>
      </c>
      <c r="E5371" s="113"/>
      <c r="F5371" s="113" t="s">
        <v>9424</v>
      </c>
      <c r="G5371" s="164">
        <f>INDEX(NoSettings!$C$2:$AH$6843,MATCH(EPS!$F5371,NoSettings!$A$2:$A$6843,0),MATCH(EPS!G$2,NoSettings!$C$1:$AH$1,0))</f>
        <v>0</v>
      </c>
      <c r="H5371" s="80">
        <f>INDEX(NoSettings!$C$2:$AH$6843,MATCH(EPS!$F5371,NoSettings!$A$2:$A$6843,0),MATCH(EPS!H$2,NoSettings!$C$1:$AH$1,0))</f>
        <v>0</v>
      </c>
      <c r="I5371" s="80">
        <f>INDEX(NoSettings!$C$2:$AH$6843,MATCH(EPS!$F5371,NoSettings!$A$2:$A$6843,0),MATCH(EPS!I$2,NoSettings!$C$1:$AH$1,0))</f>
        <v>0</v>
      </c>
      <c r="J5371" s="80">
        <f>INDEX(NoSettings!$C$2:$AH$6843,MATCH(EPS!$F5371,NoSettings!$A$2:$A$6843,0),MATCH(EPS!J$2,NoSettings!$C$1:$AH$1,0))</f>
        <v>0</v>
      </c>
      <c r="K5371" s="80">
        <f>INDEX(NoSettings!$C$2:$AH$6843,MATCH(EPS!$F5371,NoSettings!$A$2:$A$6843,0),MATCH(EPS!K$2,NoSettings!$C$1:$AH$1,0))</f>
        <v>0</v>
      </c>
      <c r="L5371" s="80">
        <f>INDEX(NoSettings!$C$2:$AH$6843,MATCH(EPS!$F5371,NoSettings!$A$2:$A$6843,0),MATCH(EPS!L$2,NoSettings!$C$1:$AH$1,0))</f>
        <v>0</v>
      </c>
      <c r="M5371" s="80">
        <f>INDEX(NoSettings!$C$2:$AH$6843,MATCH(EPS!$F5371,NoSettings!$A$2:$A$6843,0),MATCH(EPS!M$2,NoSettings!$C$1:$AH$1,0))</f>
        <v>0</v>
      </c>
      <c r="N5371" s="80">
        <f>INDEX(NoSettings!$C$2:$AH$6843,MATCH(EPS!$F5371,NoSettings!$A$2:$A$6843,0),MATCH(EPS!N$2,NoSettings!$C$1:$AH$1,0))</f>
        <v>0</v>
      </c>
      <c r="O5371" s="80">
        <f>INDEX(NoSettings!$C$2:$AH$6843,MATCH(EPS!$F5371,NoSettings!$A$2:$A$6843,0),MATCH(EPS!O$2,NoSettings!$C$1:$AH$1,0))</f>
        <v>0</v>
      </c>
      <c r="P5371" s="80">
        <f>INDEX(NoSettings!$C$2:$AH$6843,MATCH(EPS!$F5371,NoSettings!$A$2:$A$6843,0),MATCH(EPS!P$2,NoSettings!$C$1:$AH$1,0))</f>
        <v>0</v>
      </c>
      <c r="Q5371" s="164">
        <f>INDEX(NoSettings!$C$2:$AH$6843,MATCH(EPS!$F5371,NoSettings!$A$2:$A$6843,0),MATCH(EPS!Q$2,NoSettings!$C$1:$AH$1,0))</f>
        <v>0</v>
      </c>
      <c r="R5371" s="80">
        <f>INDEX(NoSettings!$C$2:$AH$6843,MATCH(EPS!$F5371,NoSettings!$A$2:$A$6843,0),MATCH(EPS!R$2,NoSettings!$C$1:$AH$1,0))</f>
        <v>0</v>
      </c>
      <c r="S5371" s="80">
        <f>INDEX(NoSettings!$C$2:$AH$6843,MATCH(EPS!$F5371,NoSettings!$A$2:$A$6843,0),MATCH(EPS!S$2,NoSettings!$C$1:$AH$1,0))</f>
        <v>0</v>
      </c>
      <c r="T5371" s="80">
        <f>INDEX(NoSettings!$C$2:$AH$6843,MATCH(EPS!$F5371,NoSettings!$A$2:$A$6843,0),MATCH(EPS!T$2,NoSettings!$C$1:$AH$1,0))</f>
        <v>0</v>
      </c>
      <c r="U5371" s="80">
        <f>INDEX(NoSettings!$C$2:$AH$6843,MATCH(EPS!$F5371,NoSettings!$A$2:$A$6843,0),MATCH(EPS!U$2,NoSettings!$C$1:$AH$1,0))</f>
        <v>0</v>
      </c>
      <c r="V5371" s="80">
        <f>INDEX(NoSettings!$C$2:$AH$6843,MATCH(EPS!$F5371,NoSettings!$A$2:$A$6843,0),MATCH(EPS!V$2,NoSettings!$C$1:$AH$1,0))</f>
        <v>0</v>
      </c>
      <c r="W5371" s="80">
        <f>INDEX(NoSettings!$C$2:$AH$6843,MATCH(EPS!$F5371,NoSettings!$A$2:$A$6843,0),MATCH(EPS!W$2,NoSettings!$C$1:$AH$1,0))</f>
        <v>0</v>
      </c>
      <c r="X5371" s="80">
        <f>INDEX(NoSettings!$C$2:$AH$6843,MATCH(EPS!$F5371,NoSettings!$A$2:$A$6843,0),MATCH(EPS!X$2,NoSettings!$C$1:$AH$1,0))</f>
        <v>0</v>
      </c>
      <c r="Y5371" s="80">
        <f>INDEX(NoSettings!$C$2:$AH$6843,MATCH(EPS!$F5371,NoSettings!$A$2:$A$6843,0),MATCH(EPS!Y$2,NoSettings!$C$1:$AH$1,0))</f>
        <v>0</v>
      </c>
      <c r="Z5371" s="80">
        <f>INDEX(NoSettings!$C$2:$AH$6843,MATCH(EPS!$F5371,NoSettings!$A$2:$A$6843,0),MATCH(EPS!Z$2,NoSettings!$C$1:$AH$1,0))</f>
        <v>0</v>
      </c>
      <c r="AA5371" s="164">
        <f>INDEX(NoSettings!$C$2:$AH$6843,MATCH(EPS!$F5371,NoSettings!$A$2:$A$6843,0),MATCH(EPS!AA$2,NoSettings!$C$1:$AH$1,0))</f>
        <v>0</v>
      </c>
      <c r="AB5371" s="80">
        <f>INDEX(NoSettings!$C$2:$AH$6843,MATCH(EPS!$F5371,NoSettings!$A$2:$A$6843,0),MATCH(EPS!AB$2,NoSettings!$C$1:$AH$1,0))</f>
        <v>0</v>
      </c>
      <c r="AC5371" s="80">
        <f>INDEX(NoSettings!$C$2:$AH$6843,MATCH(EPS!$F5371,NoSettings!$A$2:$A$6843,0),MATCH(EPS!AC$2,NoSettings!$C$1:$AH$1,0))</f>
        <v>0</v>
      </c>
      <c r="AD5371" s="80">
        <f>INDEX(NoSettings!$C$2:$AH$6843,MATCH(EPS!$F5371,NoSettings!$A$2:$A$6843,0),MATCH(EPS!AD$2,NoSettings!$C$1:$AH$1,0))</f>
        <v>0</v>
      </c>
      <c r="AE5371" s="80">
        <f>INDEX(NoSettings!$C$2:$AH$6843,MATCH(EPS!$F5371,NoSettings!$A$2:$A$6843,0),MATCH(EPS!AE$2,NoSettings!$C$1:$AH$1,0))</f>
        <v>0</v>
      </c>
      <c r="AF5371" s="80">
        <f>INDEX(NoSettings!$C$2:$AH$6843,MATCH(EPS!$F5371,NoSettings!$A$2:$A$6843,0),MATCH(EPS!AF$2,NoSettings!$C$1:$AH$1,0))</f>
        <v>0</v>
      </c>
      <c r="AG5371" s="80">
        <f>INDEX(NoSettings!$C$2:$AH$6843,MATCH(EPS!$F5371,NoSettings!$A$2:$A$6843,0),MATCH(EPS!AG$2,NoSettings!$C$1:$AH$1,0))</f>
        <v>0</v>
      </c>
      <c r="AH5371" s="80">
        <f>INDEX(NoSettings!$C$2:$AH$6843,MATCH(EPS!$F5371,NoSettings!$A$2:$A$6843,0),MATCH(EPS!AH$2,NoSettings!$C$1:$AH$1,0))</f>
        <v>0</v>
      </c>
      <c r="AI5371" s="80">
        <f>INDEX(NoSettings!$C$2:$AH$6843,MATCH(EPS!$F5371,NoSettings!$A$2:$A$6843,0),MATCH(EPS!AI$2,NoSettings!$C$1:$AH$1,0))</f>
        <v>0</v>
      </c>
      <c r="AJ5371" s="80">
        <f>INDEX(NoSettings!$C$2:$AH$6843,MATCH(EPS!$F5371,NoSettings!$A$2:$A$6843,0),MATCH(EPS!AJ$2,NoSettings!$C$1:$AH$1,0))</f>
        <v>0</v>
      </c>
      <c r="AK5371" s="164">
        <f>INDEX(NoSettings!$C$2:$AH$6843,MATCH(EPS!$F5371,NoSettings!$A$2:$A$6843,0),MATCH(EPS!AK$2,NoSettings!$C$1:$AH$1,0))</f>
        <v>0</v>
      </c>
      <c r="AL5371" s="80"/>
      <c r="AM5371" s="80"/>
      <c r="AN5371" s="80"/>
      <c r="AO5371" s="80"/>
      <c r="AP5371" s="80"/>
      <c r="AQ5371" s="80"/>
      <c r="AR5371" s="80"/>
      <c r="AS5371" s="80"/>
      <c r="AT5371" s="80"/>
      <c r="AU5371" s="80"/>
      <c r="AV5371" s="80"/>
      <c r="AW5371" s="80"/>
      <c r="AX5371" s="80"/>
    </row>
    <row r="5372" spans="1:50">
      <c r="A5372" s="75" t="s">
        <v>3381</v>
      </c>
      <c r="B5372" s="113" t="s">
        <v>3876</v>
      </c>
      <c r="C5372" s="113" t="s">
        <v>10557</v>
      </c>
      <c r="D5372" s="113" t="s">
        <v>3812</v>
      </c>
      <c r="E5372" s="113"/>
      <c r="F5372" s="113" t="s">
        <v>9425</v>
      </c>
      <c r="G5372" s="164">
        <f>INDEX(NoSettings!$C$2:$AH$6843,MATCH(EPS!$F5372,NoSettings!$A$2:$A$6843,0),MATCH(EPS!G$2,NoSettings!$C$1:$AH$1,0))</f>
        <v>0</v>
      </c>
      <c r="H5372" s="80">
        <f>INDEX(NoSettings!$C$2:$AH$6843,MATCH(EPS!$F5372,NoSettings!$A$2:$A$6843,0),MATCH(EPS!H$2,NoSettings!$C$1:$AH$1,0))</f>
        <v>0</v>
      </c>
      <c r="I5372" s="80">
        <f>INDEX(NoSettings!$C$2:$AH$6843,MATCH(EPS!$F5372,NoSettings!$A$2:$A$6843,0),MATCH(EPS!I$2,NoSettings!$C$1:$AH$1,0))</f>
        <v>0</v>
      </c>
      <c r="J5372" s="80">
        <f>INDEX(NoSettings!$C$2:$AH$6843,MATCH(EPS!$F5372,NoSettings!$A$2:$A$6843,0),MATCH(EPS!J$2,NoSettings!$C$1:$AH$1,0))</f>
        <v>0</v>
      </c>
      <c r="K5372" s="80">
        <f>INDEX(NoSettings!$C$2:$AH$6843,MATCH(EPS!$F5372,NoSettings!$A$2:$A$6843,0),MATCH(EPS!K$2,NoSettings!$C$1:$AH$1,0))</f>
        <v>0</v>
      </c>
      <c r="L5372" s="80">
        <f>INDEX(NoSettings!$C$2:$AH$6843,MATCH(EPS!$F5372,NoSettings!$A$2:$A$6843,0),MATCH(EPS!L$2,NoSettings!$C$1:$AH$1,0))</f>
        <v>0</v>
      </c>
      <c r="M5372" s="80">
        <f>INDEX(NoSettings!$C$2:$AH$6843,MATCH(EPS!$F5372,NoSettings!$A$2:$A$6843,0),MATCH(EPS!M$2,NoSettings!$C$1:$AH$1,0))</f>
        <v>0</v>
      </c>
      <c r="N5372" s="80">
        <f>INDEX(NoSettings!$C$2:$AH$6843,MATCH(EPS!$F5372,NoSettings!$A$2:$A$6843,0),MATCH(EPS!N$2,NoSettings!$C$1:$AH$1,0))</f>
        <v>0</v>
      </c>
      <c r="O5372" s="80">
        <f>INDEX(NoSettings!$C$2:$AH$6843,MATCH(EPS!$F5372,NoSettings!$A$2:$A$6843,0),MATCH(EPS!O$2,NoSettings!$C$1:$AH$1,0))</f>
        <v>0</v>
      </c>
      <c r="P5372" s="80">
        <f>INDEX(NoSettings!$C$2:$AH$6843,MATCH(EPS!$F5372,NoSettings!$A$2:$A$6843,0),MATCH(EPS!P$2,NoSettings!$C$1:$AH$1,0))</f>
        <v>0</v>
      </c>
      <c r="Q5372" s="164">
        <f>INDEX(NoSettings!$C$2:$AH$6843,MATCH(EPS!$F5372,NoSettings!$A$2:$A$6843,0),MATCH(EPS!Q$2,NoSettings!$C$1:$AH$1,0))</f>
        <v>0</v>
      </c>
      <c r="R5372" s="80">
        <f>INDEX(NoSettings!$C$2:$AH$6843,MATCH(EPS!$F5372,NoSettings!$A$2:$A$6843,0),MATCH(EPS!R$2,NoSettings!$C$1:$AH$1,0))</f>
        <v>0</v>
      </c>
      <c r="S5372" s="80">
        <f>INDEX(NoSettings!$C$2:$AH$6843,MATCH(EPS!$F5372,NoSettings!$A$2:$A$6843,0),MATCH(EPS!S$2,NoSettings!$C$1:$AH$1,0))</f>
        <v>0</v>
      </c>
      <c r="T5372" s="80">
        <f>INDEX(NoSettings!$C$2:$AH$6843,MATCH(EPS!$F5372,NoSettings!$A$2:$A$6843,0),MATCH(EPS!T$2,NoSettings!$C$1:$AH$1,0))</f>
        <v>0</v>
      </c>
      <c r="U5372" s="80">
        <f>INDEX(NoSettings!$C$2:$AH$6843,MATCH(EPS!$F5372,NoSettings!$A$2:$A$6843,0),MATCH(EPS!U$2,NoSettings!$C$1:$AH$1,0))</f>
        <v>0</v>
      </c>
      <c r="V5372" s="80">
        <f>INDEX(NoSettings!$C$2:$AH$6843,MATCH(EPS!$F5372,NoSettings!$A$2:$A$6843,0),MATCH(EPS!V$2,NoSettings!$C$1:$AH$1,0))</f>
        <v>0</v>
      </c>
      <c r="W5372" s="80">
        <f>INDEX(NoSettings!$C$2:$AH$6843,MATCH(EPS!$F5372,NoSettings!$A$2:$A$6843,0),MATCH(EPS!W$2,NoSettings!$C$1:$AH$1,0))</f>
        <v>0</v>
      </c>
      <c r="X5372" s="80">
        <f>INDEX(NoSettings!$C$2:$AH$6843,MATCH(EPS!$F5372,NoSettings!$A$2:$A$6843,0),MATCH(EPS!X$2,NoSettings!$C$1:$AH$1,0))</f>
        <v>0</v>
      </c>
      <c r="Y5372" s="80">
        <f>INDEX(NoSettings!$C$2:$AH$6843,MATCH(EPS!$F5372,NoSettings!$A$2:$A$6843,0),MATCH(EPS!Y$2,NoSettings!$C$1:$AH$1,0))</f>
        <v>0</v>
      </c>
      <c r="Z5372" s="80">
        <f>INDEX(NoSettings!$C$2:$AH$6843,MATCH(EPS!$F5372,NoSettings!$A$2:$A$6843,0),MATCH(EPS!Z$2,NoSettings!$C$1:$AH$1,0))</f>
        <v>0</v>
      </c>
      <c r="AA5372" s="164">
        <f>INDEX(NoSettings!$C$2:$AH$6843,MATCH(EPS!$F5372,NoSettings!$A$2:$A$6843,0),MATCH(EPS!AA$2,NoSettings!$C$1:$AH$1,0))</f>
        <v>0</v>
      </c>
      <c r="AB5372" s="80">
        <f>INDEX(NoSettings!$C$2:$AH$6843,MATCH(EPS!$F5372,NoSettings!$A$2:$A$6843,0),MATCH(EPS!AB$2,NoSettings!$C$1:$AH$1,0))</f>
        <v>0</v>
      </c>
      <c r="AC5372" s="80">
        <f>INDEX(NoSettings!$C$2:$AH$6843,MATCH(EPS!$F5372,NoSettings!$A$2:$A$6843,0),MATCH(EPS!AC$2,NoSettings!$C$1:$AH$1,0))</f>
        <v>0</v>
      </c>
      <c r="AD5372" s="80">
        <f>INDEX(NoSettings!$C$2:$AH$6843,MATCH(EPS!$F5372,NoSettings!$A$2:$A$6843,0),MATCH(EPS!AD$2,NoSettings!$C$1:$AH$1,0))</f>
        <v>0</v>
      </c>
      <c r="AE5372" s="80">
        <f>INDEX(NoSettings!$C$2:$AH$6843,MATCH(EPS!$F5372,NoSettings!$A$2:$A$6843,0),MATCH(EPS!AE$2,NoSettings!$C$1:$AH$1,0))</f>
        <v>0</v>
      </c>
      <c r="AF5372" s="80">
        <f>INDEX(NoSettings!$C$2:$AH$6843,MATCH(EPS!$F5372,NoSettings!$A$2:$A$6843,0),MATCH(EPS!AF$2,NoSettings!$C$1:$AH$1,0))</f>
        <v>0</v>
      </c>
      <c r="AG5372" s="80">
        <f>INDEX(NoSettings!$C$2:$AH$6843,MATCH(EPS!$F5372,NoSettings!$A$2:$A$6843,0),MATCH(EPS!AG$2,NoSettings!$C$1:$AH$1,0))</f>
        <v>0</v>
      </c>
      <c r="AH5372" s="80">
        <f>INDEX(NoSettings!$C$2:$AH$6843,MATCH(EPS!$F5372,NoSettings!$A$2:$A$6843,0),MATCH(EPS!AH$2,NoSettings!$C$1:$AH$1,0))</f>
        <v>0</v>
      </c>
      <c r="AI5372" s="80">
        <f>INDEX(NoSettings!$C$2:$AH$6843,MATCH(EPS!$F5372,NoSettings!$A$2:$A$6843,0),MATCH(EPS!AI$2,NoSettings!$C$1:$AH$1,0))</f>
        <v>0</v>
      </c>
      <c r="AJ5372" s="80">
        <f>INDEX(NoSettings!$C$2:$AH$6843,MATCH(EPS!$F5372,NoSettings!$A$2:$A$6843,0),MATCH(EPS!AJ$2,NoSettings!$C$1:$AH$1,0))</f>
        <v>0</v>
      </c>
      <c r="AK5372" s="164">
        <f>INDEX(NoSettings!$C$2:$AH$6843,MATCH(EPS!$F5372,NoSettings!$A$2:$A$6843,0),MATCH(EPS!AK$2,NoSettings!$C$1:$AH$1,0))</f>
        <v>0</v>
      </c>
      <c r="AL5372" s="80"/>
      <c r="AM5372" s="80"/>
      <c r="AN5372" s="80"/>
      <c r="AO5372" s="80"/>
      <c r="AP5372" s="80"/>
      <c r="AQ5372" s="80"/>
      <c r="AR5372" s="80"/>
      <c r="AS5372" s="80"/>
      <c r="AT5372" s="80"/>
      <c r="AU5372" s="80"/>
      <c r="AV5372" s="80"/>
      <c r="AW5372" s="80"/>
      <c r="AX5372" s="80"/>
    </row>
    <row r="5373" spans="1:50">
      <c r="A5373" s="75" t="s">
        <v>3381</v>
      </c>
      <c r="B5373" s="113" t="s">
        <v>3876</v>
      </c>
      <c r="C5373" s="113" t="s">
        <v>10557</v>
      </c>
      <c r="D5373" s="113" t="s">
        <v>3884</v>
      </c>
      <c r="E5373" s="113"/>
      <c r="F5373" s="113" t="s">
        <v>9426</v>
      </c>
      <c r="G5373" s="164">
        <f>INDEX(NoSettings!$C$2:$AH$6843,MATCH(EPS!$F5373,NoSettings!$A$2:$A$6843,0),MATCH(EPS!G$2,NoSettings!$C$1:$AH$1,0))</f>
        <v>0</v>
      </c>
      <c r="H5373" s="80">
        <f>INDEX(NoSettings!$C$2:$AH$6843,MATCH(EPS!$F5373,NoSettings!$A$2:$A$6843,0),MATCH(EPS!H$2,NoSettings!$C$1:$AH$1,0))</f>
        <v>0</v>
      </c>
      <c r="I5373" s="80">
        <f>INDEX(NoSettings!$C$2:$AH$6843,MATCH(EPS!$F5373,NoSettings!$A$2:$A$6843,0),MATCH(EPS!I$2,NoSettings!$C$1:$AH$1,0))</f>
        <v>0</v>
      </c>
      <c r="J5373" s="80">
        <f>INDEX(NoSettings!$C$2:$AH$6843,MATCH(EPS!$F5373,NoSettings!$A$2:$A$6843,0),MATCH(EPS!J$2,NoSettings!$C$1:$AH$1,0))</f>
        <v>0</v>
      </c>
      <c r="K5373" s="80">
        <f>INDEX(NoSettings!$C$2:$AH$6843,MATCH(EPS!$F5373,NoSettings!$A$2:$A$6843,0),MATCH(EPS!K$2,NoSettings!$C$1:$AH$1,0))</f>
        <v>0</v>
      </c>
      <c r="L5373" s="80">
        <f>INDEX(NoSettings!$C$2:$AH$6843,MATCH(EPS!$F5373,NoSettings!$A$2:$A$6843,0),MATCH(EPS!L$2,NoSettings!$C$1:$AH$1,0))</f>
        <v>0</v>
      </c>
      <c r="M5373" s="80">
        <f>INDEX(NoSettings!$C$2:$AH$6843,MATCH(EPS!$F5373,NoSettings!$A$2:$A$6843,0),MATCH(EPS!M$2,NoSettings!$C$1:$AH$1,0))</f>
        <v>0</v>
      </c>
      <c r="N5373" s="80">
        <f>INDEX(NoSettings!$C$2:$AH$6843,MATCH(EPS!$F5373,NoSettings!$A$2:$A$6843,0),MATCH(EPS!N$2,NoSettings!$C$1:$AH$1,0))</f>
        <v>0</v>
      </c>
      <c r="O5373" s="80">
        <f>INDEX(NoSettings!$C$2:$AH$6843,MATCH(EPS!$F5373,NoSettings!$A$2:$A$6843,0),MATCH(EPS!O$2,NoSettings!$C$1:$AH$1,0))</f>
        <v>0</v>
      </c>
      <c r="P5373" s="80">
        <f>INDEX(NoSettings!$C$2:$AH$6843,MATCH(EPS!$F5373,NoSettings!$A$2:$A$6843,0),MATCH(EPS!P$2,NoSettings!$C$1:$AH$1,0))</f>
        <v>0</v>
      </c>
      <c r="Q5373" s="164">
        <f>INDEX(NoSettings!$C$2:$AH$6843,MATCH(EPS!$F5373,NoSettings!$A$2:$A$6843,0),MATCH(EPS!Q$2,NoSettings!$C$1:$AH$1,0))</f>
        <v>0</v>
      </c>
      <c r="R5373" s="80">
        <f>INDEX(NoSettings!$C$2:$AH$6843,MATCH(EPS!$F5373,NoSettings!$A$2:$A$6843,0),MATCH(EPS!R$2,NoSettings!$C$1:$AH$1,0))</f>
        <v>0</v>
      </c>
      <c r="S5373" s="80">
        <f>INDEX(NoSettings!$C$2:$AH$6843,MATCH(EPS!$F5373,NoSettings!$A$2:$A$6843,0),MATCH(EPS!S$2,NoSettings!$C$1:$AH$1,0))</f>
        <v>0</v>
      </c>
      <c r="T5373" s="80">
        <f>INDEX(NoSettings!$C$2:$AH$6843,MATCH(EPS!$F5373,NoSettings!$A$2:$A$6843,0),MATCH(EPS!T$2,NoSettings!$C$1:$AH$1,0))</f>
        <v>0</v>
      </c>
      <c r="U5373" s="80">
        <f>INDEX(NoSettings!$C$2:$AH$6843,MATCH(EPS!$F5373,NoSettings!$A$2:$A$6843,0),MATCH(EPS!U$2,NoSettings!$C$1:$AH$1,0))</f>
        <v>0</v>
      </c>
      <c r="V5373" s="80">
        <f>INDEX(NoSettings!$C$2:$AH$6843,MATCH(EPS!$F5373,NoSettings!$A$2:$A$6843,0),MATCH(EPS!V$2,NoSettings!$C$1:$AH$1,0))</f>
        <v>0</v>
      </c>
      <c r="W5373" s="80">
        <f>INDEX(NoSettings!$C$2:$AH$6843,MATCH(EPS!$F5373,NoSettings!$A$2:$A$6843,0),MATCH(EPS!W$2,NoSettings!$C$1:$AH$1,0))</f>
        <v>0</v>
      </c>
      <c r="X5373" s="80">
        <f>INDEX(NoSettings!$C$2:$AH$6843,MATCH(EPS!$F5373,NoSettings!$A$2:$A$6843,0),MATCH(EPS!X$2,NoSettings!$C$1:$AH$1,0))</f>
        <v>0</v>
      </c>
      <c r="Y5373" s="80">
        <f>INDEX(NoSettings!$C$2:$AH$6843,MATCH(EPS!$F5373,NoSettings!$A$2:$A$6843,0),MATCH(EPS!Y$2,NoSettings!$C$1:$AH$1,0))</f>
        <v>0</v>
      </c>
      <c r="Z5373" s="80">
        <f>INDEX(NoSettings!$C$2:$AH$6843,MATCH(EPS!$F5373,NoSettings!$A$2:$A$6843,0),MATCH(EPS!Z$2,NoSettings!$C$1:$AH$1,0))</f>
        <v>0</v>
      </c>
      <c r="AA5373" s="164">
        <f>INDEX(NoSettings!$C$2:$AH$6843,MATCH(EPS!$F5373,NoSettings!$A$2:$A$6843,0),MATCH(EPS!AA$2,NoSettings!$C$1:$AH$1,0))</f>
        <v>0</v>
      </c>
      <c r="AB5373" s="80">
        <f>INDEX(NoSettings!$C$2:$AH$6843,MATCH(EPS!$F5373,NoSettings!$A$2:$A$6843,0),MATCH(EPS!AB$2,NoSettings!$C$1:$AH$1,0))</f>
        <v>0</v>
      </c>
      <c r="AC5373" s="80">
        <f>INDEX(NoSettings!$C$2:$AH$6843,MATCH(EPS!$F5373,NoSettings!$A$2:$A$6843,0),MATCH(EPS!AC$2,NoSettings!$C$1:$AH$1,0))</f>
        <v>0</v>
      </c>
      <c r="AD5373" s="80">
        <f>INDEX(NoSettings!$C$2:$AH$6843,MATCH(EPS!$F5373,NoSettings!$A$2:$A$6843,0),MATCH(EPS!AD$2,NoSettings!$C$1:$AH$1,0))</f>
        <v>0</v>
      </c>
      <c r="AE5373" s="80">
        <f>INDEX(NoSettings!$C$2:$AH$6843,MATCH(EPS!$F5373,NoSettings!$A$2:$A$6843,0),MATCH(EPS!AE$2,NoSettings!$C$1:$AH$1,0))</f>
        <v>0</v>
      </c>
      <c r="AF5373" s="80">
        <f>INDEX(NoSettings!$C$2:$AH$6843,MATCH(EPS!$F5373,NoSettings!$A$2:$A$6843,0),MATCH(EPS!AF$2,NoSettings!$C$1:$AH$1,0))</f>
        <v>0</v>
      </c>
      <c r="AG5373" s="80">
        <f>INDEX(NoSettings!$C$2:$AH$6843,MATCH(EPS!$F5373,NoSettings!$A$2:$A$6843,0),MATCH(EPS!AG$2,NoSettings!$C$1:$AH$1,0))</f>
        <v>0</v>
      </c>
      <c r="AH5373" s="80">
        <f>INDEX(NoSettings!$C$2:$AH$6843,MATCH(EPS!$F5373,NoSettings!$A$2:$A$6843,0),MATCH(EPS!AH$2,NoSettings!$C$1:$AH$1,0))</f>
        <v>0</v>
      </c>
      <c r="AI5373" s="80">
        <f>INDEX(NoSettings!$C$2:$AH$6843,MATCH(EPS!$F5373,NoSettings!$A$2:$A$6843,0),MATCH(EPS!AI$2,NoSettings!$C$1:$AH$1,0))</f>
        <v>0</v>
      </c>
      <c r="AJ5373" s="80">
        <f>INDEX(NoSettings!$C$2:$AH$6843,MATCH(EPS!$F5373,NoSettings!$A$2:$A$6843,0),MATCH(EPS!AJ$2,NoSettings!$C$1:$AH$1,0))</f>
        <v>0</v>
      </c>
      <c r="AK5373" s="164">
        <f>INDEX(NoSettings!$C$2:$AH$6843,MATCH(EPS!$F5373,NoSettings!$A$2:$A$6843,0),MATCH(EPS!AK$2,NoSettings!$C$1:$AH$1,0))</f>
        <v>0</v>
      </c>
      <c r="AL5373" s="80"/>
      <c r="AM5373" s="80"/>
      <c r="AN5373" s="80"/>
      <c r="AO5373" s="80"/>
      <c r="AP5373" s="80"/>
      <c r="AQ5373" s="80"/>
      <c r="AR5373" s="80"/>
      <c r="AS5373" s="80"/>
      <c r="AT5373" s="80"/>
      <c r="AU5373" s="80"/>
      <c r="AV5373" s="80"/>
      <c r="AW5373" s="80"/>
      <c r="AX5373" s="80"/>
    </row>
    <row r="5374" spans="1:50">
      <c r="A5374" s="75" t="s">
        <v>3381</v>
      </c>
      <c r="B5374" s="113" t="s">
        <v>3876</v>
      </c>
      <c r="C5374" s="113" t="s">
        <v>10557</v>
      </c>
      <c r="D5374" s="113" t="s">
        <v>3406</v>
      </c>
      <c r="E5374" s="113"/>
      <c r="F5374" s="113" t="s">
        <v>9427</v>
      </c>
      <c r="G5374" s="164">
        <f>INDEX(NoSettings!$C$2:$AH$6843,MATCH(EPS!$F5374,NoSettings!$A$2:$A$6843,0),MATCH(EPS!G$2,NoSettings!$C$1:$AH$1,0))</f>
        <v>0</v>
      </c>
      <c r="H5374" s="80">
        <f>INDEX(NoSettings!$C$2:$AH$6843,MATCH(EPS!$F5374,NoSettings!$A$2:$A$6843,0),MATCH(EPS!H$2,NoSettings!$C$1:$AH$1,0))</f>
        <v>0</v>
      </c>
      <c r="I5374" s="80">
        <f>INDEX(NoSettings!$C$2:$AH$6843,MATCH(EPS!$F5374,NoSettings!$A$2:$A$6843,0),MATCH(EPS!I$2,NoSettings!$C$1:$AH$1,0))</f>
        <v>0</v>
      </c>
      <c r="J5374" s="80">
        <f>INDEX(NoSettings!$C$2:$AH$6843,MATCH(EPS!$F5374,NoSettings!$A$2:$A$6843,0),MATCH(EPS!J$2,NoSettings!$C$1:$AH$1,0))</f>
        <v>0</v>
      </c>
      <c r="K5374" s="80">
        <f>INDEX(NoSettings!$C$2:$AH$6843,MATCH(EPS!$F5374,NoSettings!$A$2:$A$6843,0),MATCH(EPS!K$2,NoSettings!$C$1:$AH$1,0))</f>
        <v>0</v>
      </c>
      <c r="L5374" s="80">
        <f>INDEX(NoSettings!$C$2:$AH$6843,MATCH(EPS!$F5374,NoSettings!$A$2:$A$6843,0),MATCH(EPS!L$2,NoSettings!$C$1:$AH$1,0))</f>
        <v>0</v>
      </c>
      <c r="M5374" s="80">
        <f>INDEX(NoSettings!$C$2:$AH$6843,MATCH(EPS!$F5374,NoSettings!$A$2:$A$6843,0),MATCH(EPS!M$2,NoSettings!$C$1:$AH$1,0))</f>
        <v>0</v>
      </c>
      <c r="N5374" s="80">
        <f>INDEX(NoSettings!$C$2:$AH$6843,MATCH(EPS!$F5374,NoSettings!$A$2:$A$6843,0),MATCH(EPS!N$2,NoSettings!$C$1:$AH$1,0))</f>
        <v>0</v>
      </c>
      <c r="O5374" s="80">
        <f>INDEX(NoSettings!$C$2:$AH$6843,MATCH(EPS!$F5374,NoSettings!$A$2:$A$6843,0),MATCH(EPS!O$2,NoSettings!$C$1:$AH$1,0))</f>
        <v>0</v>
      </c>
      <c r="P5374" s="80">
        <f>INDEX(NoSettings!$C$2:$AH$6843,MATCH(EPS!$F5374,NoSettings!$A$2:$A$6843,0),MATCH(EPS!P$2,NoSettings!$C$1:$AH$1,0))</f>
        <v>0</v>
      </c>
      <c r="Q5374" s="164">
        <f>INDEX(NoSettings!$C$2:$AH$6843,MATCH(EPS!$F5374,NoSettings!$A$2:$A$6843,0),MATCH(EPS!Q$2,NoSettings!$C$1:$AH$1,0))</f>
        <v>0</v>
      </c>
      <c r="R5374" s="80">
        <f>INDEX(NoSettings!$C$2:$AH$6843,MATCH(EPS!$F5374,NoSettings!$A$2:$A$6843,0),MATCH(EPS!R$2,NoSettings!$C$1:$AH$1,0))</f>
        <v>0</v>
      </c>
      <c r="S5374" s="80">
        <f>INDEX(NoSettings!$C$2:$AH$6843,MATCH(EPS!$F5374,NoSettings!$A$2:$A$6843,0),MATCH(EPS!S$2,NoSettings!$C$1:$AH$1,0))</f>
        <v>0</v>
      </c>
      <c r="T5374" s="80">
        <f>INDEX(NoSettings!$C$2:$AH$6843,MATCH(EPS!$F5374,NoSettings!$A$2:$A$6843,0),MATCH(EPS!T$2,NoSettings!$C$1:$AH$1,0))</f>
        <v>0</v>
      </c>
      <c r="U5374" s="80">
        <f>INDEX(NoSettings!$C$2:$AH$6843,MATCH(EPS!$F5374,NoSettings!$A$2:$A$6843,0),MATCH(EPS!U$2,NoSettings!$C$1:$AH$1,0))</f>
        <v>0</v>
      </c>
      <c r="V5374" s="80">
        <f>INDEX(NoSettings!$C$2:$AH$6843,MATCH(EPS!$F5374,NoSettings!$A$2:$A$6843,0),MATCH(EPS!V$2,NoSettings!$C$1:$AH$1,0))</f>
        <v>0</v>
      </c>
      <c r="W5374" s="80">
        <f>INDEX(NoSettings!$C$2:$AH$6843,MATCH(EPS!$F5374,NoSettings!$A$2:$A$6843,0),MATCH(EPS!W$2,NoSettings!$C$1:$AH$1,0))</f>
        <v>0</v>
      </c>
      <c r="X5374" s="80">
        <f>INDEX(NoSettings!$C$2:$AH$6843,MATCH(EPS!$F5374,NoSettings!$A$2:$A$6843,0),MATCH(EPS!X$2,NoSettings!$C$1:$AH$1,0))</f>
        <v>0</v>
      </c>
      <c r="Y5374" s="80">
        <f>INDEX(NoSettings!$C$2:$AH$6843,MATCH(EPS!$F5374,NoSettings!$A$2:$A$6843,0),MATCH(EPS!Y$2,NoSettings!$C$1:$AH$1,0))</f>
        <v>0</v>
      </c>
      <c r="Z5374" s="80">
        <f>INDEX(NoSettings!$C$2:$AH$6843,MATCH(EPS!$F5374,NoSettings!$A$2:$A$6843,0),MATCH(EPS!Z$2,NoSettings!$C$1:$AH$1,0))</f>
        <v>0</v>
      </c>
      <c r="AA5374" s="164">
        <f>INDEX(NoSettings!$C$2:$AH$6843,MATCH(EPS!$F5374,NoSettings!$A$2:$A$6843,0),MATCH(EPS!AA$2,NoSettings!$C$1:$AH$1,0))</f>
        <v>0</v>
      </c>
      <c r="AB5374" s="80">
        <f>INDEX(NoSettings!$C$2:$AH$6843,MATCH(EPS!$F5374,NoSettings!$A$2:$A$6843,0),MATCH(EPS!AB$2,NoSettings!$C$1:$AH$1,0))</f>
        <v>0</v>
      </c>
      <c r="AC5374" s="80">
        <f>INDEX(NoSettings!$C$2:$AH$6843,MATCH(EPS!$F5374,NoSettings!$A$2:$A$6843,0),MATCH(EPS!AC$2,NoSettings!$C$1:$AH$1,0))</f>
        <v>0</v>
      </c>
      <c r="AD5374" s="80">
        <f>INDEX(NoSettings!$C$2:$AH$6843,MATCH(EPS!$F5374,NoSettings!$A$2:$A$6843,0),MATCH(EPS!AD$2,NoSettings!$C$1:$AH$1,0))</f>
        <v>0</v>
      </c>
      <c r="AE5374" s="80">
        <f>INDEX(NoSettings!$C$2:$AH$6843,MATCH(EPS!$F5374,NoSettings!$A$2:$A$6843,0),MATCH(EPS!AE$2,NoSettings!$C$1:$AH$1,0))</f>
        <v>0</v>
      </c>
      <c r="AF5374" s="80">
        <f>INDEX(NoSettings!$C$2:$AH$6843,MATCH(EPS!$F5374,NoSettings!$A$2:$A$6843,0),MATCH(EPS!AF$2,NoSettings!$C$1:$AH$1,0))</f>
        <v>0</v>
      </c>
      <c r="AG5374" s="80">
        <f>INDEX(NoSettings!$C$2:$AH$6843,MATCH(EPS!$F5374,NoSettings!$A$2:$A$6843,0),MATCH(EPS!AG$2,NoSettings!$C$1:$AH$1,0))</f>
        <v>0</v>
      </c>
      <c r="AH5374" s="80">
        <f>INDEX(NoSettings!$C$2:$AH$6843,MATCH(EPS!$F5374,NoSettings!$A$2:$A$6843,0),MATCH(EPS!AH$2,NoSettings!$C$1:$AH$1,0))</f>
        <v>0</v>
      </c>
      <c r="AI5374" s="80">
        <f>INDEX(NoSettings!$C$2:$AH$6843,MATCH(EPS!$F5374,NoSettings!$A$2:$A$6843,0),MATCH(EPS!AI$2,NoSettings!$C$1:$AH$1,0))</f>
        <v>0</v>
      </c>
      <c r="AJ5374" s="80">
        <f>INDEX(NoSettings!$C$2:$AH$6843,MATCH(EPS!$F5374,NoSettings!$A$2:$A$6843,0),MATCH(EPS!AJ$2,NoSettings!$C$1:$AH$1,0))</f>
        <v>0</v>
      </c>
      <c r="AK5374" s="164">
        <f>INDEX(NoSettings!$C$2:$AH$6843,MATCH(EPS!$F5374,NoSettings!$A$2:$A$6843,0),MATCH(EPS!AK$2,NoSettings!$C$1:$AH$1,0))</f>
        <v>0</v>
      </c>
      <c r="AL5374" s="80"/>
      <c r="AM5374" s="80"/>
      <c r="AN5374" s="80"/>
      <c r="AO5374" s="80"/>
      <c r="AP5374" s="80"/>
      <c r="AQ5374" s="80"/>
      <c r="AR5374" s="80"/>
      <c r="AS5374" s="80"/>
      <c r="AT5374" s="80"/>
      <c r="AU5374" s="80"/>
      <c r="AV5374" s="80"/>
      <c r="AW5374" s="80"/>
      <c r="AX5374" s="80"/>
    </row>
    <row r="5375" spans="1:50">
      <c r="A5375" s="75" t="s">
        <v>3381</v>
      </c>
      <c r="B5375" s="113" t="s">
        <v>3876</v>
      </c>
      <c r="C5375" s="113" t="s">
        <v>10557</v>
      </c>
      <c r="D5375" s="113" t="s">
        <v>3885</v>
      </c>
      <c r="E5375" s="113"/>
      <c r="F5375" s="113" t="s">
        <v>9428</v>
      </c>
      <c r="G5375" s="164">
        <f>INDEX(NoSettings!$C$2:$AH$6843,MATCH(EPS!$F5375,NoSettings!$A$2:$A$6843,0),MATCH(EPS!G$2,NoSettings!$C$1:$AH$1,0))</f>
        <v>0</v>
      </c>
      <c r="H5375" s="80">
        <f>INDEX(NoSettings!$C$2:$AH$6843,MATCH(EPS!$F5375,NoSettings!$A$2:$A$6843,0),MATCH(EPS!H$2,NoSettings!$C$1:$AH$1,0))</f>
        <v>0</v>
      </c>
      <c r="I5375" s="80">
        <f>INDEX(NoSettings!$C$2:$AH$6843,MATCH(EPS!$F5375,NoSettings!$A$2:$A$6843,0),MATCH(EPS!I$2,NoSettings!$C$1:$AH$1,0))</f>
        <v>0</v>
      </c>
      <c r="J5375" s="80">
        <f>INDEX(NoSettings!$C$2:$AH$6843,MATCH(EPS!$F5375,NoSettings!$A$2:$A$6843,0),MATCH(EPS!J$2,NoSettings!$C$1:$AH$1,0))</f>
        <v>0</v>
      </c>
      <c r="K5375" s="80">
        <f>INDEX(NoSettings!$C$2:$AH$6843,MATCH(EPS!$F5375,NoSettings!$A$2:$A$6843,0),MATCH(EPS!K$2,NoSettings!$C$1:$AH$1,0))</f>
        <v>0</v>
      </c>
      <c r="L5375" s="80">
        <f>INDEX(NoSettings!$C$2:$AH$6843,MATCH(EPS!$F5375,NoSettings!$A$2:$A$6843,0),MATCH(EPS!L$2,NoSettings!$C$1:$AH$1,0))</f>
        <v>0</v>
      </c>
      <c r="M5375" s="80">
        <f>INDEX(NoSettings!$C$2:$AH$6843,MATCH(EPS!$F5375,NoSettings!$A$2:$A$6843,0),MATCH(EPS!M$2,NoSettings!$C$1:$AH$1,0))</f>
        <v>0</v>
      </c>
      <c r="N5375" s="80">
        <f>INDEX(NoSettings!$C$2:$AH$6843,MATCH(EPS!$F5375,NoSettings!$A$2:$A$6843,0),MATCH(EPS!N$2,NoSettings!$C$1:$AH$1,0))</f>
        <v>0</v>
      </c>
      <c r="O5375" s="80">
        <f>INDEX(NoSettings!$C$2:$AH$6843,MATCH(EPS!$F5375,NoSettings!$A$2:$A$6843,0),MATCH(EPS!O$2,NoSettings!$C$1:$AH$1,0))</f>
        <v>0</v>
      </c>
      <c r="P5375" s="80">
        <f>INDEX(NoSettings!$C$2:$AH$6843,MATCH(EPS!$F5375,NoSettings!$A$2:$A$6843,0),MATCH(EPS!P$2,NoSettings!$C$1:$AH$1,0))</f>
        <v>0</v>
      </c>
      <c r="Q5375" s="164">
        <f>INDEX(NoSettings!$C$2:$AH$6843,MATCH(EPS!$F5375,NoSettings!$A$2:$A$6843,0),MATCH(EPS!Q$2,NoSettings!$C$1:$AH$1,0))</f>
        <v>0</v>
      </c>
      <c r="R5375" s="80">
        <f>INDEX(NoSettings!$C$2:$AH$6843,MATCH(EPS!$F5375,NoSettings!$A$2:$A$6843,0),MATCH(EPS!R$2,NoSettings!$C$1:$AH$1,0))</f>
        <v>0</v>
      </c>
      <c r="S5375" s="80">
        <f>INDEX(NoSettings!$C$2:$AH$6843,MATCH(EPS!$F5375,NoSettings!$A$2:$A$6843,0),MATCH(EPS!S$2,NoSettings!$C$1:$AH$1,0))</f>
        <v>0</v>
      </c>
      <c r="T5375" s="80">
        <f>INDEX(NoSettings!$C$2:$AH$6843,MATCH(EPS!$F5375,NoSettings!$A$2:$A$6843,0),MATCH(EPS!T$2,NoSettings!$C$1:$AH$1,0))</f>
        <v>0</v>
      </c>
      <c r="U5375" s="80">
        <f>INDEX(NoSettings!$C$2:$AH$6843,MATCH(EPS!$F5375,NoSettings!$A$2:$A$6843,0),MATCH(EPS!U$2,NoSettings!$C$1:$AH$1,0))</f>
        <v>0</v>
      </c>
      <c r="V5375" s="80">
        <f>INDEX(NoSettings!$C$2:$AH$6843,MATCH(EPS!$F5375,NoSettings!$A$2:$A$6843,0),MATCH(EPS!V$2,NoSettings!$C$1:$AH$1,0))</f>
        <v>0</v>
      </c>
      <c r="W5375" s="80">
        <f>INDEX(NoSettings!$C$2:$AH$6843,MATCH(EPS!$F5375,NoSettings!$A$2:$A$6843,0),MATCH(EPS!W$2,NoSettings!$C$1:$AH$1,0))</f>
        <v>0</v>
      </c>
      <c r="X5375" s="80">
        <f>INDEX(NoSettings!$C$2:$AH$6843,MATCH(EPS!$F5375,NoSettings!$A$2:$A$6843,0),MATCH(EPS!X$2,NoSettings!$C$1:$AH$1,0))</f>
        <v>0</v>
      </c>
      <c r="Y5375" s="80">
        <f>INDEX(NoSettings!$C$2:$AH$6843,MATCH(EPS!$F5375,NoSettings!$A$2:$A$6843,0),MATCH(EPS!Y$2,NoSettings!$C$1:$AH$1,0))</f>
        <v>0</v>
      </c>
      <c r="Z5375" s="80">
        <f>INDEX(NoSettings!$C$2:$AH$6843,MATCH(EPS!$F5375,NoSettings!$A$2:$A$6843,0),MATCH(EPS!Z$2,NoSettings!$C$1:$AH$1,0))</f>
        <v>0</v>
      </c>
      <c r="AA5375" s="164">
        <f>INDEX(NoSettings!$C$2:$AH$6843,MATCH(EPS!$F5375,NoSettings!$A$2:$A$6843,0),MATCH(EPS!AA$2,NoSettings!$C$1:$AH$1,0))</f>
        <v>0</v>
      </c>
      <c r="AB5375" s="80">
        <f>INDEX(NoSettings!$C$2:$AH$6843,MATCH(EPS!$F5375,NoSettings!$A$2:$A$6843,0),MATCH(EPS!AB$2,NoSettings!$C$1:$AH$1,0))</f>
        <v>0</v>
      </c>
      <c r="AC5375" s="80">
        <f>INDEX(NoSettings!$C$2:$AH$6843,MATCH(EPS!$F5375,NoSettings!$A$2:$A$6843,0),MATCH(EPS!AC$2,NoSettings!$C$1:$AH$1,0))</f>
        <v>0</v>
      </c>
      <c r="AD5375" s="80">
        <f>INDEX(NoSettings!$C$2:$AH$6843,MATCH(EPS!$F5375,NoSettings!$A$2:$A$6843,0),MATCH(EPS!AD$2,NoSettings!$C$1:$AH$1,0))</f>
        <v>0</v>
      </c>
      <c r="AE5375" s="80">
        <f>INDEX(NoSettings!$C$2:$AH$6843,MATCH(EPS!$F5375,NoSettings!$A$2:$A$6843,0),MATCH(EPS!AE$2,NoSettings!$C$1:$AH$1,0))</f>
        <v>0</v>
      </c>
      <c r="AF5375" s="80">
        <f>INDEX(NoSettings!$C$2:$AH$6843,MATCH(EPS!$F5375,NoSettings!$A$2:$A$6843,0),MATCH(EPS!AF$2,NoSettings!$C$1:$AH$1,0))</f>
        <v>0</v>
      </c>
      <c r="AG5375" s="80">
        <f>INDEX(NoSettings!$C$2:$AH$6843,MATCH(EPS!$F5375,NoSettings!$A$2:$A$6843,0),MATCH(EPS!AG$2,NoSettings!$C$1:$AH$1,0))</f>
        <v>0</v>
      </c>
      <c r="AH5375" s="80">
        <f>INDEX(NoSettings!$C$2:$AH$6843,MATCH(EPS!$F5375,NoSettings!$A$2:$A$6843,0),MATCH(EPS!AH$2,NoSettings!$C$1:$AH$1,0))</f>
        <v>0</v>
      </c>
      <c r="AI5375" s="80">
        <f>INDEX(NoSettings!$C$2:$AH$6843,MATCH(EPS!$F5375,NoSettings!$A$2:$A$6843,0),MATCH(EPS!AI$2,NoSettings!$C$1:$AH$1,0))</f>
        <v>0</v>
      </c>
      <c r="AJ5375" s="80">
        <f>INDEX(NoSettings!$C$2:$AH$6843,MATCH(EPS!$F5375,NoSettings!$A$2:$A$6843,0),MATCH(EPS!AJ$2,NoSettings!$C$1:$AH$1,0))</f>
        <v>0</v>
      </c>
      <c r="AK5375" s="164">
        <f>INDEX(NoSettings!$C$2:$AH$6843,MATCH(EPS!$F5375,NoSettings!$A$2:$A$6843,0),MATCH(EPS!AK$2,NoSettings!$C$1:$AH$1,0))</f>
        <v>0</v>
      </c>
      <c r="AL5375" s="80"/>
      <c r="AM5375" s="80"/>
      <c r="AN5375" s="80"/>
      <c r="AO5375" s="80"/>
      <c r="AP5375" s="80"/>
      <c r="AQ5375" s="80"/>
      <c r="AR5375" s="80"/>
      <c r="AS5375" s="80"/>
      <c r="AT5375" s="80"/>
      <c r="AU5375" s="80"/>
      <c r="AV5375" s="80"/>
      <c r="AW5375" s="80"/>
      <c r="AX5375" s="80"/>
    </row>
    <row r="5376" spans="1:50">
      <c r="A5376" s="75" t="s">
        <v>3381</v>
      </c>
      <c r="B5376" s="113" t="s">
        <v>3876</v>
      </c>
      <c r="C5376" s="113" t="s">
        <v>10557</v>
      </c>
      <c r="D5376" s="113" t="s">
        <v>3886</v>
      </c>
      <c r="E5376" s="113"/>
      <c r="F5376" s="113" t="s">
        <v>9429</v>
      </c>
      <c r="G5376" s="164">
        <f>INDEX(NoSettings!$C$2:$AH$6843,MATCH(EPS!$F5376,NoSettings!$A$2:$A$6843,0),MATCH(EPS!G$2,NoSettings!$C$1:$AH$1,0))</f>
        <v>0</v>
      </c>
      <c r="H5376" s="80">
        <f>INDEX(NoSettings!$C$2:$AH$6843,MATCH(EPS!$F5376,NoSettings!$A$2:$A$6843,0),MATCH(EPS!H$2,NoSettings!$C$1:$AH$1,0))</f>
        <v>0</v>
      </c>
      <c r="I5376" s="80">
        <f>INDEX(NoSettings!$C$2:$AH$6843,MATCH(EPS!$F5376,NoSettings!$A$2:$A$6843,0),MATCH(EPS!I$2,NoSettings!$C$1:$AH$1,0))</f>
        <v>0</v>
      </c>
      <c r="J5376" s="80">
        <f>INDEX(NoSettings!$C$2:$AH$6843,MATCH(EPS!$F5376,NoSettings!$A$2:$A$6843,0),MATCH(EPS!J$2,NoSettings!$C$1:$AH$1,0))</f>
        <v>0</v>
      </c>
      <c r="K5376" s="80">
        <f>INDEX(NoSettings!$C$2:$AH$6843,MATCH(EPS!$F5376,NoSettings!$A$2:$A$6843,0),MATCH(EPS!K$2,NoSettings!$C$1:$AH$1,0))</f>
        <v>0</v>
      </c>
      <c r="L5376" s="80">
        <f>INDEX(NoSettings!$C$2:$AH$6843,MATCH(EPS!$F5376,NoSettings!$A$2:$A$6843,0),MATCH(EPS!L$2,NoSettings!$C$1:$AH$1,0))</f>
        <v>0</v>
      </c>
      <c r="M5376" s="80">
        <f>INDEX(NoSettings!$C$2:$AH$6843,MATCH(EPS!$F5376,NoSettings!$A$2:$A$6843,0),MATCH(EPS!M$2,NoSettings!$C$1:$AH$1,0))</f>
        <v>0</v>
      </c>
      <c r="N5376" s="80">
        <f>INDEX(NoSettings!$C$2:$AH$6843,MATCH(EPS!$F5376,NoSettings!$A$2:$A$6843,0),MATCH(EPS!N$2,NoSettings!$C$1:$AH$1,0))</f>
        <v>0</v>
      </c>
      <c r="O5376" s="80">
        <f>INDEX(NoSettings!$C$2:$AH$6843,MATCH(EPS!$F5376,NoSettings!$A$2:$A$6843,0),MATCH(EPS!O$2,NoSettings!$C$1:$AH$1,0))</f>
        <v>0</v>
      </c>
      <c r="P5376" s="80">
        <f>INDEX(NoSettings!$C$2:$AH$6843,MATCH(EPS!$F5376,NoSettings!$A$2:$A$6843,0),MATCH(EPS!P$2,NoSettings!$C$1:$AH$1,0))</f>
        <v>0</v>
      </c>
      <c r="Q5376" s="164">
        <f>INDEX(NoSettings!$C$2:$AH$6843,MATCH(EPS!$F5376,NoSettings!$A$2:$A$6843,0),MATCH(EPS!Q$2,NoSettings!$C$1:$AH$1,0))</f>
        <v>0</v>
      </c>
      <c r="R5376" s="80">
        <f>INDEX(NoSettings!$C$2:$AH$6843,MATCH(EPS!$F5376,NoSettings!$A$2:$A$6843,0),MATCH(EPS!R$2,NoSettings!$C$1:$AH$1,0))</f>
        <v>0</v>
      </c>
      <c r="S5376" s="80">
        <f>INDEX(NoSettings!$C$2:$AH$6843,MATCH(EPS!$F5376,NoSettings!$A$2:$A$6843,0),MATCH(EPS!S$2,NoSettings!$C$1:$AH$1,0))</f>
        <v>0</v>
      </c>
      <c r="T5376" s="80">
        <f>INDEX(NoSettings!$C$2:$AH$6843,MATCH(EPS!$F5376,NoSettings!$A$2:$A$6843,0),MATCH(EPS!T$2,NoSettings!$C$1:$AH$1,0))</f>
        <v>0</v>
      </c>
      <c r="U5376" s="80">
        <f>INDEX(NoSettings!$C$2:$AH$6843,MATCH(EPS!$F5376,NoSettings!$A$2:$A$6843,0),MATCH(EPS!U$2,NoSettings!$C$1:$AH$1,0))</f>
        <v>0</v>
      </c>
      <c r="V5376" s="80">
        <f>INDEX(NoSettings!$C$2:$AH$6843,MATCH(EPS!$F5376,NoSettings!$A$2:$A$6843,0),MATCH(EPS!V$2,NoSettings!$C$1:$AH$1,0))</f>
        <v>0</v>
      </c>
      <c r="W5376" s="80">
        <f>INDEX(NoSettings!$C$2:$AH$6843,MATCH(EPS!$F5376,NoSettings!$A$2:$A$6843,0),MATCH(EPS!W$2,NoSettings!$C$1:$AH$1,0))</f>
        <v>0</v>
      </c>
      <c r="X5376" s="80">
        <f>INDEX(NoSettings!$C$2:$AH$6843,MATCH(EPS!$F5376,NoSettings!$A$2:$A$6843,0),MATCH(EPS!X$2,NoSettings!$C$1:$AH$1,0))</f>
        <v>0</v>
      </c>
      <c r="Y5376" s="80">
        <f>INDEX(NoSettings!$C$2:$AH$6843,MATCH(EPS!$F5376,NoSettings!$A$2:$A$6843,0),MATCH(EPS!Y$2,NoSettings!$C$1:$AH$1,0))</f>
        <v>0</v>
      </c>
      <c r="Z5376" s="80">
        <f>INDEX(NoSettings!$C$2:$AH$6843,MATCH(EPS!$F5376,NoSettings!$A$2:$A$6843,0),MATCH(EPS!Z$2,NoSettings!$C$1:$AH$1,0))</f>
        <v>0</v>
      </c>
      <c r="AA5376" s="164">
        <f>INDEX(NoSettings!$C$2:$AH$6843,MATCH(EPS!$F5376,NoSettings!$A$2:$A$6843,0),MATCH(EPS!AA$2,NoSettings!$C$1:$AH$1,0))</f>
        <v>0</v>
      </c>
      <c r="AB5376" s="80">
        <f>INDEX(NoSettings!$C$2:$AH$6843,MATCH(EPS!$F5376,NoSettings!$A$2:$A$6843,0),MATCH(EPS!AB$2,NoSettings!$C$1:$AH$1,0))</f>
        <v>0</v>
      </c>
      <c r="AC5376" s="80">
        <f>INDEX(NoSettings!$C$2:$AH$6843,MATCH(EPS!$F5376,NoSettings!$A$2:$A$6843,0),MATCH(EPS!AC$2,NoSettings!$C$1:$AH$1,0))</f>
        <v>0</v>
      </c>
      <c r="AD5376" s="80">
        <f>INDEX(NoSettings!$C$2:$AH$6843,MATCH(EPS!$F5376,NoSettings!$A$2:$A$6843,0),MATCH(EPS!AD$2,NoSettings!$C$1:$AH$1,0))</f>
        <v>0</v>
      </c>
      <c r="AE5376" s="80">
        <f>INDEX(NoSettings!$C$2:$AH$6843,MATCH(EPS!$F5376,NoSettings!$A$2:$A$6843,0),MATCH(EPS!AE$2,NoSettings!$C$1:$AH$1,0))</f>
        <v>0</v>
      </c>
      <c r="AF5376" s="80">
        <f>INDEX(NoSettings!$C$2:$AH$6843,MATCH(EPS!$F5376,NoSettings!$A$2:$A$6843,0),MATCH(EPS!AF$2,NoSettings!$C$1:$AH$1,0))</f>
        <v>0</v>
      </c>
      <c r="AG5376" s="80">
        <f>INDEX(NoSettings!$C$2:$AH$6843,MATCH(EPS!$F5376,NoSettings!$A$2:$A$6843,0),MATCH(EPS!AG$2,NoSettings!$C$1:$AH$1,0))</f>
        <v>0</v>
      </c>
      <c r="AH5376" s="80">
        <f>INDEX(NoSettings!$C$2:$AH$6843,MATCH(EPS!$F5376,NoSettings!$A$2:$A$6843,0),MATCH(EPS!AH$2,NoSettings!$C$1:$AH$1,0))</f>
        <v>0</v>
      </c>
      <c r="AI5376" s="80">
        <f>INDEX(NoSettings!$C$2:$AH$6843,MATCH(EPS!$F5376,NoSettings!$A$2:$A$6843,0),MATCH(EPS!AI$2,NoSettings!$C$1:$AH$1,0))</f>
        <v>0</v>
      </c>
      <c r="AJ5376" s="80">
        <f>INDEX(NoSettings!$C$2:$AH$6843,MATCH(EPS!$F5376,NoSettings!$A$2:$A$6843,0),MATCH(EPS!AJ$2,NoSettings!$C$1:$AH$1,0))</f>
        <v>0</v>
      </c>
      <c r="AK5376" s="164">
        <f>INDEX(NoSettings!$C$2:$AH$6843,MATCH(EPS!$F5376,NoSettings!$A$2:$A$6843,0),MATCH(EPS!AK$2,NoSettings!$C$1:$AH$1,0))</f>
        <v>0</v>
      </c>
      <c r="AL5376" s="80"/>
      <c r="AM5376" s="80"/>
      <c r="AN5376" s="80"/>
      <c r="AO5376" s="80"/>
      <c r="AP5376" s="80"/>
      <c r="AQ5376" s="80"/>
      <c r="AR5376" s="80"/>
      <c r="AS5376" s="80"/>
      <c r="AT5376" s="80"/>
      <c r="AU5376" s="80"/>
      <c r="AV5376" s="80"/>
      <c r="AW5376" s="80"/>
      <c r="AX5376" s="80"/>
    </row>
    <row r="5377" spans="1:50">
      <c r="A5377" s="75" t="s">
        <v>3381</v>
      </c>
      <c r="B5377" s="113" t="s">
        <v>3876</v>
      </c>
      <c r="C5377" s="113" t="s">
        <v>10557</v>
      </c>
      <c r="D5377" s="113" t="s">
        <v>3887</v>
      </c>
      <c r="E5377" s="113"/>
      <c r="F5377" s="113" t="s">
        <v>9430</v>
      </c>
      <c r="G5377" s="164">
        <f>INDEX(NoSettings!$C$2:$AH$6843,MATCH(EPS!$F5377,NoSettings!$A$2:$A$6843,0),MATCH(EPS!G$2,NoSettings!$C$1:$AH$1,0))</f>
        <v>0</v>
      </c>
      <c r="H5377" s="80">
        <f>INDEX(NoSettings!$C$2:$AH$6843,MATCH(EPS!$F5377,NoSettings!$A$2:$A$6843,0),MATCH(EPS!H$2,NoSettings!$C$1:$AH$1,0))</f>
        <v>0</v>
      </c>
      <c r="I5377" s="80">
        <f>INDEX(NoSettings!$C$2:$AH$6843,MATCH(EPS!$F5377,NoSettings!$A$2:$A$6843,0),MATCH(EPS!I$2,NoSettings!$C$1:$AH$1,0))</f>
        <v>0</v>
      </c>
      <c r="J5377" s="80">
        <f>INDEX(NoSettings!$C$2:$AH$6843,MATCH(EPS!$F5377,NoSettings!$A$2:$A$6843,0),MATCH(EPS!J$2,NoSettings!$C$1:$AH$1,0))</f>
        <v>0</v>
      </c>
      <c r="K5377" s="80">
        <f>INDEX(NoSettings!$C$2:$AH$6843,MATCH(EPS!$F5377,NoSettings!$A$2:$A$6843,0),MATCH(EPS!K$2,NoSettings!$C$1:$AH$1,0))</f>
        <v>0</v>
      </c>
      <c r="L5377" s="80">
        <f>INDEX(NoSettings!$C$2:$AH$6843,MATCH(EPS!$F5377,NoSettings!$A$2:$A$6843,0),MATCH(EPS!L$2,NoSettings!$C$1:$AH$1,0))</f>
        <v>0</v>
      </c>
      <c r="M5377" s="80">
        <f>INDEX(NoSettings!$C$2:$AH$6843,MATCH(EPS!$F5377,NoSettings!$A$2:$A$6843,0),MATCH(EPS!M$2,NoSettings!$C$1:$AH$1,0))</f>
        <v>0</v>
      </c>
      <c r="N5377" s="80">
        <f>INDEX(NoSettings!$C$2:$AH$6843,MATCH(EPS!$F5377,NoSettings!$A$2:$A$6843,0),MATCH(EPS!N$2,NoSettings!$C$1:$AH$1,0))</f>
        <v>0</v>
      </c>
      <c r="O5377" s="80">
        <f>INDEX(NoSettings!$C$2:$AH$6843,MATCH(EPS!$F5377,NoSettings!$A$2:$A$6843,0),MATCH(EPS!O$2,NoSettings!$C$1:$AH$1,0))</f>
        <v>0</v>
      </c>
      <c r="P5377" s="80">
        <f>INDEX(NoSettings!$C$2:$AH$6843,MATCH(EPS!$F5377,NoSettings!$A$2:$A$6843,0),MATCH(EPS!P$2,NoSettings!$C$1:$AH$1,0))</f>
        <v>0</v>
      </c>
      <c r="Q5377" s="164">
        <f>INDEX(NoSettings!$C$2:$AH$6843,MATCH(EPS!$F5377,NoSettings!$A$2:$A$6843,0),MATCH(EPS!Q$2,NoSettings!$C$1:$AH$1,0))</f>
        <v>0</v>
      </c>
      <c r="R5377" s="80">
        <f>INDEX(NoSettings!$C$2:$AH$6843,MATCH(EPS!$F5377,NoSettings!$A$2:$A$6843,0),MATCH(EPS!R$2,NoSettings!$C$1:$AH$1,0))</f>
        <v>0</v>
      </c>
      <c r="S5377" s="80">
        <f>INDEX(NoSettings!$C$2:$AH$6843,MATCH(EPS!$F5377,NoSettings!$A$2:$A$6843,0),MATCH(EPS!S$2,NoSettings!$C$1:$AH$1,0))</f>
        <v>0</v>
      </c>
      <c r="T5377" s="80">
        <f>INDEX(NoSettings!$C$2:$AH$6843,MATCH(EPS!$F5377,NoSettings!$A$2:$A$6843,0),MATCH(EPS!T$2,NoSettings!$C$1:$AH$1,0))</f>
        <v>0</v>
      </c>
      <c r="U5377" s="80">
        <f>INDEX(NoSettings!$C$2:$AH$6843,MATCH(EPS!$F5377,NoSettings!$A$2:$A$6843,0),MATCH(EPS!U$2,NoSettings!$C$1:$AH$1,0))</f>
        <v>0</v>
      </c>
      <c r="V5377" s="80">
        <f>INDEX(NoSettings!$C$2:$AH$6843,MATCH(EPS!$F5377,NoSettings!$A$2:$A$6843,0),MATCH(EPS!V$2,NoSettings!$C$1:$AH$1,0))</f>
        <v>0</v>
      </c>
      <c r="W5377" s="80">
        <f>INDEX(NoSettings!$C$2:$AH$6843,MATCH(EPS!$F5377,NoSettings!$A$2:$A$6843,0),MATCH(EPS!W$2,NoSettings!$C$1:$AH$1,0))</f>
        <v>0</v>
      </c>
      <c r="X5377" s="80">
        <f>INDEX(NoSettings!$C$2:$AH$6843,MATCH(EPS!$F5377,NoSettings!$A$2:$A$6843,0),MATCH(EPS!X$2,NoSettings!$C$1:$AH$1,0))</f>
        <v>0</v>
      </c>
      <c r="Y5377" s="80">
        <f>INDEX(NoSettings!$C$2:$AH$6843,MATCH(EPS!$F5377,NoSettings!$A$2:$A$6843,0),MATCH(EPS!Y$2,NoSettings!$C$1:$AH$1,0))</f>
        <v>0</v>
      </c>
      <c r="Z5377" s="80">
        <f>INDEX(NoSettings!$C$2:$AH$6843,MATCH(EPS!$F5377,NoSettings!$A$2:$A$6843,0),MATCH(EPS!Z$2,NoSettings!$C$1:$AH$1,0))</f>
        <v>0</v>
      </c>
      <c r="AA5377" s="164">
        <f>INDEX(NoSettings!$C$2:$AH$6843,MATCH(EPS!$F5377,NoSettings!$A$2:$A$6843,0),MATCH(EPS!AA$2,NoSettings!$C$1:$AH$1,0))</f>
        <v>0</v>
      </c>
      <c r="AB5377" s="80">
        <f>INDEX(NoSettings!$C$2:$AH$6843,MATCH(EPS!$F5377,NoSettings!$A$2:$A$6843,0),MATCH(EPS!AB$2,NoSettings!$C$1:$AH$1,0))</f>
        <v>0</v>
      </c>
      <c r="AC5377" s="80">
        <f>INDEX(NoSettings!$C$2:$AH$6843,MATCH(EPS!$F5377,NoSettings!$A$2:$A$6843,0),MATCH(EPS!AC$2,NoSettings!$C$1:$AH$1,0))</f>
        <v>0</v>
      </c>
      <c r="AD5377" s="80">
        <f>INDEX(NoSettings!$C$2:$AH$6843,MATCH(EPS!$F5377,NoSettings!$A$2:$A$6843,0),MATCH(EPS!AD$2,NoSettings!$C$1:$AH$1,0))</f>
        <v>0</v>
      </c>
      <c r="AE5377" s="80">
        <f>INDEX(NoSettings!$C$2:$AH$6843,MATCH(EPS!$F5377,NoSettings!$A$2:$A$6843,0),MATCH(EPS!AE$2,NoSettings!$C$1:$AH$1,0))</f>
        <v>0</v>
      </c>
      <c r="AF5377" s="80">
        <f>INDEX(NoSettings!$C$2:$AH$6843,MATCH(EPS!$F5377,NoSettings!$A$2:$A$6843,0),MATCH(EPS!AF$2,NoSettings!$C$1:$AH$1,0))</f>
        <v>0</v>
      </c>
      <c r="AG5377" s="80">
        <f>INDEX(NoSettings!$C$2:$AH$6843,MATCH(EPS!$F5377,NoSettings!$A$2:$A$6843,0),MATCH(EPS!AG$2,NoSettings!$C$1:$AH$1,0))</f>
        <v>0</v>
      </c>
      <c r="AH5377" s="80">
        <f>INDEX(NoSettings!$C$2:$AH$6843,MATCH(EPS!$F5377,NoSettings!$A$2:$A$6843,0),MATCH(EPS!AH$2,NoSettings!$C$1:$AH$1,0))</f>
        <v>0</v>
      </c>
      <c r="AI5377" s="80">
        <f>INDEX(NoSettings!$C$2:$AH$6843,MATCH(EPS!$F5377,NoSettings!$A$2:$A$6843,0),MATCH(EPS!AI$2,NoSettings!$C$1:$AH$1,0))</f>
        <v>0</v>
      </c>
      <c r="AJ5377" s="80">
        <f>INDEX(NoSettings!$C$2:$AH$6843,MATCH(EPS!$F5377,NoSettings!$A$2:$A$6843,0),MATCH(EPS!AJ$2,NoSettings!$C$1:$AH$1,0))</f>
        <v>0</v>
      </c>
      <c r="AK5377" s="164">
        <f>INDEX(NoSettings!$C$2:$AH$6843,MATCH(EPS!$F5377,NoSettings!$A$2:$A$6843,0),MATCH(EPS!AK$2,NoSettings!$C$1:$AH$1,0))</f>
        <v>0</v>
      </c>
      <c r="AL5377" s="80"/>
      <c r="AM5377" s="80"/>
      <c r="AN5377" s="80"/>
      <c r="AO5377" s="80"/>
      <c r="AP5377" s="80"/>
      <c r="AQ5377" s="80"/>
      <c r="AR5377" s="80"/>
      <c r="AS5377" s="80"/>
      <c r="AT5377" s="80"/>
      <c r="AU5377" s="80"/>
      <c r="AV5377" s="80"/>
      <c r="AW5377" s="80"/>
      <c r="AX5377" s="80"/>
    </row>
    <row r="5378" spans="1:50">
      <c r="A5378" s="75" t="s">
        <v>3381</v>
      </c>
      <c r="B5378" s="113" t="s">
        <v>3876</v>
      </c>
      <c r="C5378" s="113" t="s">
        <v>10557</v>
      </c>
      <c r="D5378" s="113" t="s">
        <v>3888</v>
      </c>
      <c r="E5378" s="113"/>
      <c r="F5378" s="113" t="s">
        <v>9431</v>
      </c>
      <c r="G5378" s="164">
        <f>INDEX(NoSettings!$C$2:$AH$6843,MATCH(EPS!$F5378,NoSettings!$A$2:$A$6843,0),MATCH(EPS!G$2,NoSettings!$C$1:$AH$1,0))</f>
        <v>0</v>
      </c>
      <c r="H5378" s="80">
        <f>INDEX(NoSettings!$C$2:$AH$6843,MATCH(EPS!$F5378,NoSettings!$A$2:$A$6843,0),MATCH(EPS!H$2,NoSettings!$C$1:$AH$1,0))</f>
        <v>0</v>
      </c>
      <c r="I5378" s="80">
        <f>INDEX(NoSettings!$C$2:$AH$6843,MATCH(EPS!$F5378,NoSettings!$A$2:$A$6843,0),MATCH(EPS!I$2,NoSettings!$C$1:$AH$1,0))</f>
        <v>0</v>
      </c>
      <c r="J5378" s="80">
        <f>INDEX(NoSettings!$C$2:$AH$6843,MATCH(EPS!$F5378,NoSettings!$A$2:$A$6843,0),MATCH(EPS!J$2,NoSettings!$C$1:$AH$1,0))</f>
        <v>0</v>
      </c>
      <c r="K5378" s="80">
        <f>INDEX(NoSettings!$C$2:$AH$6843,MATCH(EPS!$F5378,NoSettings!$A$2:$A$6843,0),MATCH(EPS!K$2,NoSettings!$C$1:$AH$1,0))</f>
        <v>0</v>
      </c>
      <c r="L5378" s="80">
        <f>INDEX(NoSettings!$C$2:$AH$6843,MATCH(EPS!$F5378,NoSettings!$A$2:$A$6843,0),MATCH(EPS!L$2,NoSettings!$C$1:$AH$1,0))</f>
        <v>0</v>
      </c>
      <c r="M5378" s="80">
        <f>INDEX(NoSettings!$C$2:$AH$6843,MATCH(EPS!$F5378,NoSettings!$A$2:$A$6843,0),MATCH(EPS!M$2,NoSettings!$C$1:$AH$1,0))</f>
        <v>0</v>
      </c>
      <c r="N5378" s="80">
        <f>INDEX(NoSettings!$C$2:$AH$6843,MATCH(EPS!$F5378,NoSettings!$A$2:$A$6843,0),MATCH(EPS!N$2,NoSettings!$C$1:$AH$1,0))</f>
        <v>0</v>
      </c>
      <c r="O5378" s="80">
        <f>INDEX(NoSettings!$C$2:$AH$6843,MATCH(EPS!$F5378,NoSettings!$A$2:$A$6843,0),MATCH(EPS!O$2,NoSettings!$C$1:$AH$1,0))</f>
        <v>0</v>
      </c>
      <c r="P5378" s="80">
        <f>INDEX(NoSettings!$C$2:$AH$6843,MATCH(EPS!$F5378,NoSettings!$A$2:$A$6843,0),MATCH(EPS!P$2,NoSettings!$C$1:$AH$1,0))</f>
        <v>0</v>
      </c>
      <c r="Q5378" s="164">
        <f>INDEX(NoSettings!$C$2:$AH$6843,MATCH(EPS!$F5378,NoSettings!$A$2:$A$6843,0),MATCH(EPS!Q$2,NoSettings!$C$1:$AH$1,0))</f>
        <v>0</v>
      </c>
      <c r="R5378" s="80">
        <f>INDEX(NoSettings!$C$2:$AH$6843,MATCH(EPS!$F5378,NoSettings!$A$2:$A$6843,0),MATCH(EPS!R$2,NoSettings!$C$1:$AH$1,0))</f>
        <v>0</v>
      </c>
      <c r="S5378" s="80">
        <f>INDEX(NoSettings!$C$2:$AH$6843,MATCH(EPS!$F5378,NoSettings!$A$2:$A$6843,0),MATCH(EPS!S$2,NoSettings!$C$1:$AH$1,0))</f>
        <v>0</v>
      </c>
      <c r="T5378" s="80">
        <f>INDEX(NoSettings!$C$2:$AH$6843,MATCH(EPS!$F5378,NoSettings!$A$2:$A$6843,0),MATCH(EPS!T$2,NoSettings!$C$1:$AH$1,0))</f>
        <v>0</v>
      </c>
      <c r="U5378" s="80">
        <f>INDEX(NoSettings!$C$2:$AH$6843,MATCH(EPS!$F5378,NoSettings!$A$2:$A$6843,0),MATCH(EPS!U$2,NoSettings!$C$1:$AH$1,0))</f>
        <v>0</v>
      </c>
      <c r="V5378" s="80">
        <f>INDEX(NoSettings!$C$2:$AH$6843,MATCH(EPS!$F5378,NoSettings!$A$2:$A$6843,0),MATCH(EPS!V$2,NoSettings!$C$1:$AH$1,0))</f>
        <v>0</v>
      </c>
      <c r="W5378" s="80">
        <f>INDEX(NoSettings!$C$2:$AH$6843,MATCH(EPS!$F5378,NoSettings!$A$2:$A$6843,0),MATCH(EPS!W$2,NoSettings!$C$1:$AH$1,0))</f>
        <v>0</v>
      </c>
      <c r="X5378" s="80">
        <f>INDEX(NoSettings!$C$2:$AH$6843,MATCH(EPS!$F5378,NoSettings!$A$2:$A$6843,0),MATCH(EPS!X$2,NoSettings!$C$1:$AH$1,0))</f>
        <v>0</v>
      </c>
      <c r="Y5378" s="80">
        <f>INDEX(NoSettings!$C$2:$AH$6843,MATCH(EPS!$F5378,NoSettings!$A$2:$A$6843,0),MATCH(EPS!Y$2,NoSettings!$C$1:$AH$1,0))</f>
        <v>0</v>
      </c>
      <c r="Z5378" s="80">
        <f>INDEX(NoSettings!$C$2:$AH$6843,MATCH(EPS!$F5378,NoSettings!$A$2:$A$6843,0),MATCH(EPS!Z$2,NoSettings!$C$1:$AH$1,0))</f>
        <v>0</v>
      </c>
      <c r="AA5378" s="164">
        <f>INDEX(NoSettings!$C$2:$AH$6843,MATCH(EPS!$F5378,NoSettings!$A$2:$A$6843,0),MATCH(EPS!AA$2,NoSettings!$C$1:$AH$1,0))</f>
        <v>0</v>
      </c>
      <c r="AB5378" s="80">
        <f>INDEX(NoSettings!$C$2:$AH$6843,MATCH(EPS!$F5378,NoSettings!$A$2:$A$6843,0),MATCH(EPS!AB$2,NoSettings!$C$1:$AH$1,0))</f>
        <v>0</v>
      </c>
      <c r="AC5378" s="80">
        <f>INDEX(NoSettings!$C$2:$AH$6843,MATCH(EPS!$F5378,NoSettings!$A$2:$A$6843,0),MATCH(EPS!AC$2,NoSettings!$C$1:$AH$1,0))</f>
        <v>0</v>
      </c>
      <c r="AD5378" s="80">
        <f>INDEX(NoSettings!$C$2:$AH$6843,MATCH(EPS!$F5378,NoSettings!$A$2:$A$6843,0),MATCH(EPS!AD$2,NoSettings!$C$1:$AH$1,0))</f>
        <v>0</v>
      </c>
      <c r="AE5378" s="80">
        <f>INDEX(NoSettings!$C$2:$AH$6843,MATCH(EPS!$F5378,NoSettings!$A$2:$A$6843,0),MATCH(EPS!AE$2,NoSettings!$C$1:$AH$1,0))</f>
        <v>0</v>
      </c>
      <c r="AF5378" s="80">
        <f>INDEX(NoSettings!$C$2:$AH$6843,MATCH(EPS!$F5378,NoSettings!$A$2:$A$6843,0),MATCH(EPS!AF$2,NoSettings!$C$1:$AH$1,0))</f>
        <v>0</v>
      </c>
      <c r="AG5378" s="80">
        <f>INDEX(NoSettings!$C$2:$AH$6843,MATCH(EPS!$F5378,NoSettings!$A$2:$A$6843,0),MATCH(EPS!AG$2,NoSettings!$C$1:$AH$1,0))</f>
        <v>0</v>
      </c>
      <c r="AH5378" s="80">
        <f>INDEX(NoSettings!$C$2:$AH$6843,MATCH(EPS!$F5378,NoSettings!$A$2:$A$6843,0),MATCH(EPS!AH$2,NoSettings!$C$1:$AH$1,0))</f>
        <v>0</v>
      </c>
      <c r="AI5378" s="80">
        <f>INDEX(NoSettings!$C$2:$AH$6843,MATCH(EPS!$F5378,NoSettings!$A$2:$A$6843,0),MATCH(EPS!AI$2,NoSettings!$C$1:$AH$1,0))</f>
        <v>0</v>
      </c>
      <c r="AJ5378" s="80">
        <f>INDEX(NoSettings!$C$2:$AH$6843,MATCH(EPS!$F5378,NoSettings!$A$2:$A$6843,0),MATCH(EPS!AJ$2,NoSettings!$C$1:$AH$1,0))</f>
        <v>0</v>
      </c>
      <c r="AK5378" s="164">
        <f>INDEX(NoSettings!$C$2:$AH$6843,MATCH(EPS!$F5378,NoSettings!$A$2:$A$6843,0),MATCH(EPS!AK$2,NoSettings!$C$1:$AH$1,0))</f>
        <v>0</v>
      </c>
      <c r="AL5378" s="80"/>
      <c r="AM5378" s="80"/>
      <c r="AN5378" s="80"/>
      <c r="AO5378" s="80"/>
      <c r="AP5378" s="80"/>
      <c r="AQ5378" s="80"/>
      <c r="AR5378" s="80"/>
      <c r="AS5378" s="80"/>
      <c r="AT5378" s="80"/>
      <c r="AU5378" s="80"/>
      <c r="AV5378" s="80"/>
      <c r="AW5378" s="80"/>
      <c r="AX5378" s="80"/>
    </row>
    <row r="5379" spans="1:50">
      <c r="A5379" s="75" t="s">
        <v>3381</v>
      </c>
      <c r="B5379" s="113" t="s">
        <v>3876</v>
      </c>
      <c r="C5379" s="113" t="s">
        <v>10557</v>
      </c>
      <c r="D5379" s="113" t="s">
        <v>3889</v>
      </c>
      <c r="E5379" s="113"/>
      <c r="F5379" s="113" t="s">
        <v>9432</v>
      </c>
      <c r="G5379" s="164">
        <f>INDEX(NoSettings!$C$2:$AH$6843,MATCH(EPS!$F5379,NoSettings!$A$2:$A$6843,0),MATCH(EPS!G$2,NoSettings!$C$1:$AH$1,0))</f>
        <v>0</v>
      </c>
      <c r="H5379" s="80">
        <f>INDEX(NoSettings!$C$2:$AH$6843,MATCH(EPS!$F5379,NoSettings!$A$2:$A$6843,0),MATCH(EPS!H$2,NoSettings!$C$1:$AH$1,0))</f>
        <v>0</v>
      </c>
      <c r="I5379" s="80">
        <f>INDEX(NoSettings!$C$2:$AH$6843,MATCH(EPS!$F5379,NoSettings!$A$2:$A$6843,0),MATCH(EPS!I$2,NoSettings!$C$1:$AH$1,0))</f>
        <v>0</v>
      </c>
      <c r="J5379" s="80">
        <f>INDEX(NoSettings!$C$2:$AH$6843,MATCH(EPS!$F5379,NoSettings!$A$2:$A$6843,0),MATCH(EPS!J$2,NoSettings!$C$1:$AH$1,0))</f>
        <v>0</v>
      </c>
      <c r="K5379" s="80">
        <f>INDEX(NoSettings!$C$2:$AH$6843,MATCH(EPS!$F5379,NoSettings!$A$2:$A$6843,0),MATCH(EPS!K$2,NoSettings!$C$1:$AH$1,0))</f>
        <v>0</v>
      </c>
      <c r="L5379" s="80">
        <f>INDEX(NoSettings!$C$2:$AH$6843,MATCH(EPS!$F5379,NoSettings!$A$2:$A$6843,0),MATCH(EPS!L$2,NoSettings!$C$1:$AH$1,0))</f>
        <v>0</v>
      </c>
      <c r="M5379" s="80">
        <f>INDEX(NoSettings!$C$2:$AH$6843,MATCH(EPS!$F5379,NoSettings!$A$2:$A$6843,0),MATCH(EPS!M$2,NoSettings!$C$1:$AH$1,0))</f>
        <v>0</v>
      </c>
      <c r="N5379" s="80">
        <f>INDEX(NoSettings!$C$2:$AH$6843,MATCH(EPS!$F5379,NoSettings!$A$2:$A$6843,0),MATCH(EPS!N$2,NoSettings!$C$1:$AH$1,0))</f>
        <v>0</v>
      </c>
      <c r="O5379" s="80">
        <f>INDEX(NoSettings!$C$2:$AH$6843,MATCH(EPS!$F5379,NoSettings!$A$2:$A$6843,0),MATCH(EPS!O$2,NoSettings!$C$1:$AH$1,0))</f>
        <v>0</v>
      </c>
      <c r="P5379" s="80">
        <f>INDEX(NoSettings!$C$2:$AH$6843,MATCH(EPS!$F5379,NoSettings!$A$2:$A$6843,0),MATCH(EPS!P$2,NoSettings!$C$1:$AH$1,0))</f>
        <v>0</v>
      </c>
      <c r="Q5379" s="164">
        <f>INDEX(NoSettings!$C$2:$AH$6843,MATCH(EPS!$F5379,NoSettings!$A$2:$A$6843,0),MATCH(EPS!Q$2,NoSettings!$C$1:$AH$1,0))</f>
        <v>0</v>
      </c>
      <c r="R5379" s="80">
        <f>INDEX(NoSettings!$C$2:$AH$6843,MATCH(EPS!$F5379,NoSettings!$A$2:$A$6843,0),MATCH(EPS!R$2,NoSettings!$C$1:$AH$1,0))</f>
        <v>0</v>
      </c>
      <c r="S5379" s="80">
        <f>INDEX(NoSettings!$C$2:$AH$6843,MATCH(EPS!$F5379,NoSettings!$A$2:$A$6843,0),MATCH(EPS!S$2,NoSettings!$C$1:$AH$1,0))</f>
        <v>0</v>
      </c>
      <c r="T5379" s="80">
        <f>INDEX(NoSettings!$C$2:$AH$6843,MATCH(EPS!$F5379,NoSettings!$A$2:$A$6843,0),MATCH(EPS!T$2,NoSettings!$C$1:$AH$1,0))</f>
        <v>0</v>
      </c>
      <c r="U5379" s="80">
        <f>INDEX(NoSettings!$C$2:$AH$6843,MATCH(EPS!$F5379,NoSettings!$A$2:$A$6843,0),MATCH(EPS!U$2,NoSettings!$C$1:$AH$1,0))</f>
        <v>0</v>
      </c>
      <c r="V5379" s="80">
        <f>INDEX(NoSettings!$C$2:$AH$6843,MATCH(EPS!$F5379,NoSettings!$A$2:$A$6843,0),MATCH(EPS!V$2,NoSettings!$C$1:$AH$1,0))</f>
        <v>0</v>
      </c>
      <c r="W5379" s="80">
        <f>INDEX(NoSettings!$C$2:$AH$6843,MATCH(EPS!$F5379,NoSettings!$A$2:$A$6843,0),MATCH(EPS!W$2,NoSettings!$C$1:$AH$1,0))</f>
        <v>0</v>
      </c>
      <c r="X5379" s="80">
        <f>INDEX(NoSettings!$C$2:$AH$6843,MATCH(EPS!$F5379,NoSettings!$A$2:$A$6843,0),MATCH(EPS!X$2,NoSettings!$C$1:$AH$1,0))</f>
        <v>0</v>
      </c>
      <c r="Y5379" s="80">
        <f>INDEX(NoSettings!$C$2:$AH$6843,MATCH(EPS!$F5379,NoSettings!$A$2:$A$6843,0),MATCH(EPS!Y$2,NoSettings!$C$1:$AH$1,0))</f>
        <v>0</v>
      </c>
      <c r="Z5379" s="80">
        <f>INDEX(NoSettings!$C$2:$AH$6843,MATCH(EPS!$F5379,NoSettings!$A$2:$A$6843,0),MATCH(EPS!Z$2,NoSettings!$C$1:$AH$1,0))</f>
        <v>0</v>
      </c>
      <c r="AA5379" s="164">
        <f>INDEX(NoSettings!$C$2:$AH$6843,MATCH(EPS!$F5379,NoSettings!$A$2:$A$6843,0),MATCH(EPS!AA$2,NoSettings!$C$1:$AH$1,0))</f>
        <v>0</v>
      </c>
      <c r="AB5379" s="80">
        <f>INDEX(NoSettings!$C$2:$AH$6843,MATCH(EPS!$F5379,NoSettings!$A$2:$A$6843,0),MATCH(EPS!AB$2,NoSettings!$C$1:$AH$1,0))</f>
        <v>0</v>
      </c>
      <c r="AC5379" s="80">
        <f>INDEX(NoSettings!$C$2:$AH$6843,MATCH(EPS!$F5379,NoSettings!$A$2:$A$6843,0),MATCH(EPS!AC$2,NoSettings!$C$1:$AH$1,0))</f>
        <v>0</v>
      </c>
      <c r="AD5379" s="80">
        <f>INDEX(NoSettings!$C$2:$AH$6843,MATCH(EPS!$F5379,NoSettings!$A$2:$A$6843,0),MATCH(EPS!AD$2,NoSettings!$C$1:$AH$1,0))</f>
        <v>0</v>
      </c>
      <c r="AE5379" s="80">
        <f>INDEX(NoSettings!$C$2:$AH$6843,MATCH(EPS!$F5379,NoSettings!$A$2:$A$6843,0),MATCH(EPS!AE$2,NoSettings!$C$1:$AH$1,0))</f>
        <v>0</v>
      </c>
      <c r="AF5379" s="80">
        <f>INDEX(NoSettings!$C$2:$AH$6843,MATCH(EPS!$F5379,NoSettings!$A$2:$A$6843,0),MATCH(EPS!AF$2,NoSettings!$C$1:$AH$1,0))</f>
        <v>0</v>
      </c>
      <c r="AG5379" s="80">
        <f>INDEX(NoSettings!$C$2:$AH$6843,MATCH(EPS!$F5379,NoSettings!$A$2:$A$6843,0),MATCH(EPS!AG$2,NoSettings!$C$1:$AH$1,0))</f>
        <v>0</v>
      </c>
      <c r="AH5379" s="80">
        <f>INDEX(NoSettings!$C$2:$AH$6843,MATCH(EPS!$F5379,NoSettings!$A$2:$A$6843,0),MATCH(EPS!AH$2,NoSettings!$C$1:$AH$1,0))</f>
        <v>0</v>
      </c>
      <c r="AI5379" s="80">
        <f>INDEX(NoSettings!$C$2:$AH$6843,MATCH(EPS!$F5379,NoSettings!$A$2:$A$6843,0),MATCH(EPS!AI$2,NoSettings!$C$1:$AH$1,0))</f>
        <v>0</v>
      </c>
      <c r="AJ5379" s="80">
        <f>INDEX(NoSettings!$C$2:$AH$6843,MATCH(EPS!$F5379,NoSettings!$A$2:$A$6843,0),MATCH(EPS!AJ$2,NoSettings!$C$1:$AH$1,0))</f>
        <v>0</v>
      </c>
      <c r="AK5379" s="164">
        <f>INDEX(NoSettings!$C$2:$AH$6843,MATCH(EPS!$F5379,NoSettings!$A$2:$A$6843,0),MATCH(EPS!AK$2,NoSettings!$C$1:$AH$1,0))</f>
        <v>0</v>
      </c>
      <c r="AL5379" s="80"/>
      <c r="AM5379" s="80"/>
      <c r="AN5379" s="80"/>
      <c r="AO5379" s="80"/>
      <c r="AP5379" s="80"/>
      <c r="AQ5379" s="80"/>
      <c r="AR5379" s="80"/>
      <c r="AS5379" s="80"/>
      <c r="AT5379" s="80"/>
      <c r="AU5379" s="80"/>
      <c r="AV5379" s="80"/>
      <c r="AW5379" s="80"/>
      <c r="AX5379" s="80"/>
    </row>
    <row r="5380" spans="1:50">
      <c r="A5380" s="75" t="s">
        <v>3381</v>
      </c>
      <c r="B5380" s="113" t="s">
        <v>3876</v>
      </c>
      <c r="C5380" s="113" t="s">
        <v>10557</v>
      </c>
      <c r="D5380" s="113" t="s">
        <v>3890</v>
      </c>
      <c r="E5380" s="113"/>
      <c r="F5380" s="113" t="s">
        <v>9433</v>
      </c>
      <c r="G5380" s="164">
        <f>INDEX(NoSettings!$C$2:$AH$6843,MATCH(EPS!$F5380,NoSettings!$A$2:$A$6843,0),MATCH(EPS!G$2,NoSettings!$C$1:$AH$1,0))</f>
        <v>0</v>
      </c>
      <c r="H5380" s="80">
        <f>INDEX(NoSettings!$C$2:$AH$6843,MATCH(EPS!$F5380,NoSettings!$A$2:$A$6843,0),MATCH(EPS!H$2,NoSettings!$C$1:$AH$1,0))</f>
        <v>0</v>
      </c>
      <c r="I5380" s="80">
        <f>INDEX(NoSettings!$C$2:$AH$6843,MATCH(EPS!$F5380,NoSettings!$A$2:$A$6843,0),MATCH(EPS!I$2,NoSettings!$C$1:$AH$1,0))</f>
        <v>0</v>
      </c>
      <c r="J5380" s="80">
        <f>INDEX(NoSettings!$C$2:$AH$6843,MATCH(EPS!$F5380,NoSettings!$A$2:$A$6843,0),MATCH(EPS!J$2,NoSettings!$C$1:$AH$1,0))</f>
        <v>0</v>
      </c>
      <c r="K5380" s="80">
        <f>INDEX(NoSettings!$C$2:$AH$6843,MATCH(EPS!$F5380,NoSettings!$A$2:$A$6843,0),MATCH(EPS!K$2,NoSettings!$C$1:$AH$1,0))</f>
        <v>0</v>
      </c>
      <c r="L5380" s="80">
        <f>INDEX(NoSettings!$C$2:$AH$6843,MATCH(EPS!$F5380,NoSettings!$A$2:$A$6843,0),MATCH(EPS!L$2,NoSettings!$C$1:$AH$1,0))</f>
        <v>0</v>
      </c>
      <c r="M5380" s="80">
        <f>INDEX(NoSettings!$C$2:$AH$6843,MATCH(EPS!$F5380,NoSettings!$A$2:$A$6843,0),MATCH(EPS!M$2,NoSettings!$C$1:$AH$1,0))</f>
        <v>0</v>
      </c>
      <c r="N5380" s="80">
        <f>INDEX(NoSettings!$C$2:$AH$6843,MATCH(EPS!$F5380,NoSettings!$A$2:$A$6843,0),MATCH(EPS!N$2,NoSettings!$C$1:$AH$1,0))</f>
        <v>0</v>
      </c>
      <c r="O5380" s="80">
        <f>INDEX(NoSettings!$C$2:$AH$6843,MATCH(EPS!$F5380,NoSettings!$A$2:$A$6843,0),MATCH(EPS!O$2,NoSettings!$C$1:$AH$1,0))</f>
        <v>0</v>
      </c>
      <c r="P5380" s="80">
        <f>INDEX(NoSettings!$C$2:$AH$6843,MATCH(EPS!$F5380,NoSettings!$A$2:$A$6843,0),MATCH(EPS!P$2,NoSettings!$C$1:$AH$1,0))</f>
        <v>0</v>
      </c>
      <c r="Q5380" s="164">
        <f>INDEX(NoSettings!$C$2:$AH$6843,MATCH(EPS!$F5380,NoSettings!$A$2:$A$6843,0),MATCH(EPS!Q$2,NoSettings!$C$1:$AH$1,0))</f>
        <v>0</v>
      </c>
      <c r="R5380" s="80">
        <f>INDEX(NoSettings!$C$2:$AH$6843,MATCH(EPS!$F5380,NoSettings!$A$2:$A$6843,0),MATCH(EPS!R$2,NoSettings!$C$1:$AH$1,0))</f>
        <v>0</v>
      </c>
      <c r="S5380" s="80">
        <f>INDEX(NoSettings!$C$2:$AH$6843,MATCH(EPS!$F5380,NoSettings!$A$2:$A$6843,0),MATCH(EPS!S$2,NoSettings!$C$1:$AH$1,0))</f>
        <v>0</v>
      </c>
      <c r="T5380" s="80">
        <f>INDEX(NoSettings!$C$2:$AH$6843,MATCH(EPS!$F5380,NoSettings!$A$2:$A$6843,0),MATCH(EPS!T$2,NoSettings!$C$1:$AH$1,0))</f>
        <v>0</v>
      </c>
      <c r="U5380" s="80">
        <f>INDEX(NoSettings!$C$2:$AH$6843,MATCH(EPS!$F5380,NoSettings!$A$2:$A$6843,0),MATCH(EPS!U$2,NoSettings!$C$1:$AH$1,0))</f>
        <v>0</v>
      </c>
      <c r="V5380" s="80">
        <f>INDEX(NoSettings!$C$2:$AH$6843,MATCH(EPS!$F5380,NoSettings!$A$2:$A$6843,0),MATCH(EPS!V$2,NoSettings!$C$1:$AH$1,0))</f>
        <v>0</v>
      </c>
      <c r="W5380" s="80">
        <f>INDEX(NoSettings!$C$2:$AH$6843,MATCH(EPS!$F5380,NoSettings!$A$2:$A$6843,0),MATCH(EPS!W$2,NoSettings!$C$1:$AH$1,0))</f>
        <v>0</v>
      </c>
      <c r="X5380" s="80">
        <f>INDEX(NoSettings!$C$2:$AH$6843,MATCH(EPS!$F5380,NoSettings!$A$2:$A$6843,0),MATCH(EPS!X$2,NoSettings!$C$1:$AH$1,0))</f>
        <v>0</v>
      </c>
      <c r="Y5380" s="80">
        <f>INDEX(NoSettings!$C$2:$AH$6843,MATCH(EPS!$F5380,NoSettings!$A$2:$A$6843,0),MATCH(EPS!Y$2,NoSettings!$C$1:$AH$1,0))</f>
        <v>0</v>
      </c>
      <c r="Z5380" s="80">
        <f>INDEX(NoSettings!$C$2:$AH$6843,MATCH(EPS!$F5380,NoSettings!$A$2:$A$6843,0),MATCH(EPS!Z$2,NoSettings!$C$1:$AH$1,0))</f>
        <v>0</v>
      </c>
      <c r="AA5380" s="164">
        <f>INDEX(NoSettings!$C$2:$AH$6843,MATCH(EPS!$F5380,NoSettings!$A$2:$A$6843,0),MATCH(EPS!AA$2,NoSettings!$C$1:$AH$1,0))</f>
        <v>0</v>
      </c>
      <c r="AB5380" s="80">
        <f>INDEX(NoSettings!$C$2:$AH$6843,MATCH(EPS!$F5380,NoSettings!$A$2:$A$6843,0),MATCH(EPS!AB$2,NoSettings!$C$1:$AH$1,0))</f>
        <v>0</v>
      </c>
      <c r="AC5380" s="80">
        <f>INDEX(NoSettings!$C$2:$AH$6843,MATCH(EPS!$F5380,NoSettings!$A$2:$A$6843,0),MATCH(EPS!AC$2,NoSettings!$C$1:$AH$1,0))</f>
        <v>0</v>
      </c>
      <c r="AD5380" s="80">
        <f>INDEX(NoSettings!$C$2:$AH$6843,MATCH(EPS!$F5380,NoSettings!$A$2:$A$6843,0),MATCH(EPS!AD$2,NoSettings!$C$1:$AH$1,0))</f>
        <v>0</v>
      </c>
      <c r="AE5380" s="80">
        <f>INDEX(NoSettings!$C$2:$AH$6843,MATCH(EPS!$F5380,NoSettings!$A$2:$A$6843,0),MATCH(EPS!AE$2,NoSettings!$C$1:$AH$1,0))</f>
        <v>0</v>
      </c>
      <c r="AF5380" s="80">
        <f>INDEX(NoSettings!$C$2:$AH$6843,MATCH(EPS!$F5380,NoSettings!$A$2:$A$6843,0),MATCH(EPS!AF$2,NoSettings!$C$1:$AH$1,0))</f>
        <v>0</v>
      </c>
      <c r="AG5380" s="80">
        <f>INDEX(NoSettings!$C$2:$AH$6843,MATCH(EPS!$F5380,NoSettings!$A$2:$A$6843,0),MATCH(EPS!AG$2,NoSettings!$C$1:$AH$1,0))</f>
        <v>0</v>
      </c>
      <c r="AH5380" s="80">
        <f>INDEX(NoSettings!$C$2:$AH$6843,MATCH(EPS!$F5380,NoSettings!$A$2:$A$6843,0),MATCH(EPS!AH$2,NoSettings!$C$1:$AH$1,0))</f>
        <v>0</v>
      </c>
      <c r="AI5380" s="80">
        <f>INDEX(NoSettings!$C$2:$AH$6843,MATCH(EPS!$F5380,NoSettings!$A$2:$A$6843,0),MATCH(EPS!AI$2,NoSettings!$C$1:$AH$1,0))</f>
        <v>0</v>
      </c>
      <c r="AJ5380" s="80">
        <f>INDEX(NoSettings!$C$2:$AH$6843,MATCH(EPS!$F5380,NoSettings!$A$2:$A$6843,0),MATCH(EPS!AJ$2,NoSettings!$C$1:$AH$1,0))</f>
        <v>0</v>
      </c>
      <c r="AK5380" s="164">
        <f>INDEX(NoSettings!$C$2:$AH$6843,MATCH(EPS!$F5380,NoSettings!$A$2:$A$6843,0),MATCH(EPS!AK$2,NoSettings!$C$1:$AH$1,0))</f>
        <v>0</v>
      </c>
      <c r="AL5380" s="80"/>
      <c r="AM5380" s="80"/>
      <c r="AN5380" s="80"/>
      <c r="AO5380" s="80"/>
      <c r="AP5380" s="80"/>
      <c r="AQ5380" s="80"/>
      <c r="AR5380" s="80"/>
      <c r="AS5380" s="80"/>
      <c r="AT5380" s="80"/>
      <c r="AU5380" s="80"/>
      <c r="AV5380" s="80"/>
      <c r="AW5380" s="80"/>
      <c r="AX5380" s="80"/>
    </row>
    <row r="5381" spans="1:50">
      <c r="A5381" s="75" t="s">
        <v>3381</v>
      </c>
      <c r="B5381" s="113" t="s">
        <v>3876</v>
      </c>
      <c r="C5381" s="113" t="s">
        <v>10557</v>
      </c>
      <c r="D5381" s="113" t="s">
        <v>3813</v>
      </c>
      <c r="E5381" s="113"/>
      <c r="F5381" s="113" t="s">
        <v>9434</v>
      </c>
      <c r="G5381" s="164">
        <f>INDEX(NoSettings!$C$2:$AH$6843,MATCH(EPS!$F5381,NoSettings!$A$2:$A$6843,0),MATCH(EPS!G$2,NoSettings!$C$1:$AH$1,0))</f>
        <v>0</v>
      </c>
      <c r="H5381" s="80">
        <f>INDEX(NoSettings!$C$2:$AH$6843,MATCH(EPS!$F5381,NoSettings!$A$2:$A$6843,0),MATCH(EPS!H$2,NoSettings!$C$1:$AH$1,0))</f>
        <v>0</v>
      </c>
      <c r="I5381" s="80">
        <f>INDEX(NoSettings!$C$2:$AH$6843,MATCH(EPS!$F5381,NoSettings!$A$2:$A$6843,0),MATCH(EPS!I$2,NoSettings!$C$1:$AH$1,0))</f>
        <v>0</v>
      </c>
      <c r="J5381" s="80">
        <f>INDEX(NoSettings!$C$2:$AH$6843,MATCH(EPS!$F5381,NoSettings!$A$2:$A$6843,0),MATCH(EPS!J$2,NoSettings!$C$1:$AH$1,0))</f>
        <v>0</v>
      </c>
      <c r="K5381" s="80">
        <f>INDEX(NoSettings!$C$2:$AH$6843,MATCH(EPS!$F5381,NoSettings!$A$2:$A$6843,0),MATCH(EPS!K$2,NoSettings!$C$1:$AH$1,0))</f>
        <v>0</v>
      </c>
      <c r="L5381" s="80">
        <f>INDEX(NoSettings!$C$2:$AH$6843,MATCH(EPS!$F5381,NoSettings!$A$2:$A$6843,0),MATCH(EPS!L$2,NoSettings!$C$1:$AH$1,0))</f>
        <v>0</v>
      </c>
      <c r="M5381" s="80">
        <f>INDEX(NoSettings!$C$2:$AH$6843,MATCH(EPS!$F5381,NoSettings!$A$2:$A$6843,0),MATCH(EPS!M$2,NoSettings!$C$1:$AH$1,0))</f>
        <v>0</v>
      </c>
      <c r="N5381" s="80">
        <f>INDEX(NoSettings!$C$2:$AH$6843,MATCH(EPS!$F5381,NoSettings!$A$2:$A$6843,0),MATCH(EPS!N$2,NoSettings!$C$1:$AH$1,0))</f>
        <v>0</v>
      </c>
      <c r="O5381" s="80">
        <f>INDEX(NoSettings!$C$2:$AH$6843,MATCH(EPS!$F5381,NoSettings!$A$2:$A$6843,0),MATCH(EPS!O$2,NoSettings!$C$1:$AH$1,0))</f>
        <v>0</v>
      </c>
      <c r="P5381" s="80">
        <f>INDEX(NoSettings!$C$2:$AH$6843,MATCH(EPS!$F5381,NoSettings!$A$2:$A$6843,0),MATCH(EPS!P$2,NoSettings!$C$1:$AH$1,0))</f>
        <v>0</v>
      </c>
      <c r="Q5381" s="164">
        <f>INDEX(NoSettings!$C$2:$AH$6843,MATCH(EPS!$F5381,NoSettings!$A$2:$A$6843,0),MATCH(EPS!Q$2,NoSettings!$C$1:$AH$1,0))</f>
        <v>0</v>
      </c>
      <c r="R5381" s="80">
        <f>INDEX(NoSettings!$C$2:$AH$6843,MATCH(EPS!$F5381,NoSettings!$A$2:$A$6843,0),MATCH(EPS!R$2,NoSettings!$C$1:$AH$1,0))</f>
        <v>0</v>
      </c>
      <c r="S5381" s="80">
        <f>INDEX(NoSettings!$C$2:$AH$6843,MATCH(EPS!$F5381,NoSettings!$A$2:$A$6843,0),MATCH(EPS!S$2,NoSettings!$C$1:$AH$1,0))</f>
        <v>0</v>
      </c>
      <c r="T5381" s="80">
        <f>INDEX(NoSettings!$C$2:$AH$6843,MATCH(EPS!$F5381,NoSettings!$A$2:$A$6843,0),MATCH(EPS!T$2,NoSettings!$C$1:$AH$1,0))</f>
        <v>0</v>
      </c>
      <c r="U5381" s="80">
        <f>INDEX(NoSettings!$C$2:$AH$6843,MATCH(EPS!$F5381,NoSettings!$A$2:$A$6843,0),MATCH(EPS!U$2,NoSettings!$C$1:$AH$1,0))</f>
        <v>0</v>
      </c>
      <c r="V5381" s="80">
        <f>INDEX(NoSettings!$C$2:$AH$6843,MATCH(EPS!$F5381,NoSettings!$A$2:$A$6843,0),MATCH(EPS!V$2,NoSettings!$C$1:$AH$1,0))</f>
        <v>0</v>
      </c>
      <c r="W5381" s="80">
        <f>INDEX(NoSettings!$C$2:$AH$6843,MATCH(EPS!$F5381,NoSettings!$A$2:$A$6843,0),MATCH(EPS!W$2,NoSettings!$C$1:$AH$1,0))</f>
        <v>0</v>
      </c>
      <c r="X5381" s="80">
        <f>INDEX(NoSettings!$C$2:$AH$6843,MATCH(EPS!$F5381,NoSettings!$A$2:$A$6843,0),MATCH(EPS!X$2,NoSettings!$C$1:$AH$1,0))</f>
        <v>0</v>
      </c>
      <c r="Y5381" s="80">
        <f>INDEX(NoSettings!$C$2:$AH$6843,MATCH(EPS!$F5381,NoSettings!$A$2:$A$6843,0),MATCH(EPS!Y$2,NoSettings!$C$1:$AH$1,0))</f>
        <v>0</v>
      </c>
      <c r="Z5381" s="80">
        <f>INDEX(NoSettings!$C$2:$AH$6843,MATCH(EPS!$F5381,NoSettings!$A$2:$A$6843,0),MATCH(EPS!Z$2,NoSettings!$C$1:$AH$1,0))</f>
        <v>0</v>
      </c>
      <c r="AA5381" s="164">
        <f>INDEX(NoSettings!$C$2:$AH$6843,MATCH(EPS!$F5381,NoSettings!$A$2:$A$6843,0),MATCH(EPS!AA$2,NoSettings!$C$1:$AH$1,0))</f>
        <v>0</v>
      </c>
      <c r="AB5381" s="80">
        <f>INDEX(NoSettings!$C$2:$AH$6843,MATCH(EPS!$F5381,NoSettings!$A$2:$A$6843,0),MATCH(EPS!AB$2,NoSettings!$C$1:$AH$1,0))</f>
        <v>0</v>
      </c>
      <c r="AC5381" s="80">
        <f>INDEX(NoSettings!$C$2:$AH$6843,MATCH(EPS!$F5381,NoSettings!$A$2:$A$6843,0),MATCH(EPS!AC$2,NoSettings!$C$1:$AH$1,0))</f>
        <v>0</v>
      </c>
      <c r="AD5381" s="80">
        <f>INDEX(NoSettings!$C$2:$AH$6843,MATCH(EPS!$F5381,NoSettings!$A$2:$A$6843,0),MATCH(EPS!AD$2,NoSettings!$C$1:$AH$1,0))</f>
        <v>0</v>
      </c>
      <c r="AE5381" s="80">
        <f>INDEX(NoSettings!$C$2:$AH$6843,MATCH(EPS!$F5381,NoSettings!$A$2:$A$6843,0),MATCH(EPS!AE$2,NoSettings!$C$1:$AH$1,0))</f>
        <v>0</v>
      </c>
      <c r="AF5381" s="80">
        <f>INDEX(NoSettings!$C$2:$AH$6843,MATCH(EPS!$F5381,NoSettings!$A$2:$A$6843,0),MATCH(EPS!AF$2,NoSettings!$C$1:$AH$1,0))</f>
        <v>0</v>
      </c>
      <c r="AG5381" s="80">
        <f>INDEX(NoSettings!$C$2:$AH$6843,MATCH(EPS!$F5381,NoSettings!$A$2:$A$6843,0),MATCH(EPS!AG$2,NoSettings!$C$1:$AH$1,0))</f>
        <v>0</v>
      </c>
      <c r="AH5381" s="80">
        <f>INDEX(NoSettings!$C$2:$AH$6843,MATCH(EPS!$F5381,NoSettings!$A$2:$A$6843,0),MATCH(EPS!AH$2,NoSettings!$C$1:$AH$1,0))</f>
        <v>0</v>
      </c>
      <c r="AI5381" s="80">
        <f>INDEX(NoSettings!$C$2:$AH$6843,MATCH(EPS!$F5381,NoSettings!$A$2:$A$6843,0),MATCH(EPS!AI$2,NoSettings!$C$1:$AH$1,0))</f>
        <v>0</v>
      </c>
      <c r="AJ5381" s="80">
        <f>INDEX(NoSettings!$C$2:$AH$6843,MATCH(EPS!$F5381,NoSettings!$A$2:$A$6843,0),MATCH(EPS!AJ$2,NoSettings!$C$1:$AH$1,0))</f>
        <v>0</v>
      </c>
      <c r="AK5381" s="164">
        <f>INDEX(NoSettings!$C$2:$AH$6843,MATCH(EPS!$F5381,NoSettings!$A$2:$A$6843,0),MATCH(EPS!AK$2,NoSettings!$C$1:$AH$1,0))</f>
        <v>0</v>
      </c>
      <c r="AL5381" s="80"/>
      <c r="AM5381" s="80"/>
      <c r="AN5381" s="80"/>
      <c r="AO5381" s="80"/>
      <c r="AP5381" s="80"/>
      <c r="AQ5381" s="80"/>
      <c r="AR5381" s="80"/>
      <c r="AS5381" s="80"/>
      <c r="AT5381" s="80"/>
      <c r="AU5381" s="80"/>
      <c r="AV5381" s="80"/>
      <c r="AW5381" s="80"/>
      <c r="AX5381" s="80"/>
    </row>
    <row r="5382" spans="1:50">
      <c r="A5382" s="75" t="s">
        <v>3381</v>
      </c>
      <c r="B5382" s="113" t="s">
        <v>3876</v>
      </c>
      <c r="C5382" s="113" t="s">
        <v>10557</v>
      </c>
      <c r="D5382" s="113" t="s">
        <v>3814</v>
      </c>
      <c r="E5382" s="113"/>
      <c r="F5382" s="113" t="s">
        <v>9435</v>
      </c>
      <c r="G5382" s="164">
        <f>INDEX(NoSettings!$C$2:$AH$6843,MATCH(EPS!$F5382,NoSettings!$A$2:$A$6843,0),MATCH(EPS!G$2,NoSettings!$C$1:$AH$1,0))</f>
        <v>0</v>
      </c>
      <c r="H5382" s="80">
        <f>INDEX(NoSettings!$C$2:$AH$6843,MATCH(EPS!$F5382,NoSettings!$A$2:$A$6843,0),MATCH(EPS!H$2,NoSettings!$C$1:$AH$1,0))</f>
        <v>0</v>
      </c>
      <c r="I5382" s="80">
        <f>INDEX(NoSettings!$C$2:$AH$6843,MATCH(EPS!$F5382,NoSettings!$A$2:$A$6843,0),MATCH(EPS!I$2,NoSettings!$C$1:$AH$1,0))</f>
        <v>0</v>
      </c>
      <c r="J5382" s="80">
        <f>INDEX(NoSettings!$C$2:$AH$6843,MATCH(EPS!$F5382,NoSettings!$A$2:$A$6843,0),MATCH(EPS!J$2,NoSettings!$C$1:$AH$1,0))</f>
        <v>0</v>
      </c>
      <c r="K5382" s="80">
        <f>INDEX(NoSettings!$C$2:$AH$6843,MATCH(EPS!$F5382,NoSettings!$A$2:$A$6843,0),MATCH(EPS!K$2,NoSettings!$C$1:$AH$1,0))</f>
        <v>0</v>
      </c>
      <c r="L5382" s="80">
        <f>INDEX(NoSettings!$C$2:$AH$6843,MATCH(EPS!$F5382,NoSettings!$A$2:$A$6843,0),MATCH(EPS!L$2,NoSettings!$C$1:$AH$1,0))</f>
        <v>0</v>
      </c>
      <c r="M5382" s="80">
        <f>INDEX(NoSettings!$C$2:$AH$6843,MATCH(EPS!$F5382,NoSettings!$A$2:$A$6843,0),MATCH(EPS!M$2,NoSettings!$C$1:$AH$1,0))</f>
        <v>0</v>
      </c>
      <c r="N5382" s="80">
        <f>INDEX(NoSettings!$C$2:$AH$6843,MATCH(EPS!$F5382,NoSettings!$A$2:$A$6843,0),MATCH(EPS!N$2,NoSettings!$C$1:$AH$1,0))</f>
        <v>0</v>
      </c>
      <c r="O5382" s="80">
        <f>INDEX(NoSettings!$C$2:$AH$6843,MATCH(EPS!$F5382,NoSettings!$A$2:$A$6843,0),MATCH(EPS!O$2,NoSettings!$C$1:$AH$1,0))</f>
        <v>0</v>
      </c>
      <c r="P5382" s="80">
        <f>INDEX(NoSettings!$C$2:$AH$6843,MATCH(EPS!$F5382,NoSettings!$A$2:$A$6843,0),MATCH(EPS!P$2,NoSettings!$C$1:$AH$1,0))</f>
        <v>0</v>
      </c>
      <c r="Q5382" s="164">
        <f>INDEX(NoSettings!$C$2:$AH$6843,MATCH(EPS!$F5382,NoSettings!$A$2:$A$6843,0),MATCH(EPS!Q$2,NoSettings!$C$1:$AH$1,0))</f>
        <v>0</v>
      </c>
      <c r="R5382" s="80">
        <f>INDEX(NoSettings!$C$2:$AH$6843,MATCH(EPS!$F5382,NoSettings!$A$2:$A$6843,0),MATCH(EPS!R$2,NoSettings!$C$1:$AH$1,0))</f>
        <v>0</v>
      </c>
      <c r="S5382" s="80">
        <f>INDEX(NoSettings!$C$2:$AH$6843,MATCH(EPS!$F5382,NoSettings!$A$2:$A$6843,0),MATCH(EPS!S$2,NoSettings!$C$1:$AH$1,0))</f>
        <v>0</v>
      </c>
      <c r="T5382" s="80">
        <f>INDEX(NoSettings!$C$2:$AH$6843,MATCH(EPS!$F5382,NoSettings!$A$2:$A$6843,0),MATCH(EPS!T$2,NoSettings!$C$1:$AH$1,0))</f>
        <v>0</v>
      </c>
      <c r="U5382" s="80">
        <f>INDEX(NoSettings!$C$2:$AH$6843,MATCH(EPS!$F5382,NoSettings!$A$2:$A$6843,0),MATCH(EPS!U$2,NoSettings!$C$1:$AH$1,0))</f>
        <v>0</v>
      </c>
      <c r="V5382" s="80">
        <f>INDEX(NoSettings!$C$2:$AH$6843,MATCH(EPS!$F5382,NoSettings!$A$2:$A$6843,0),MATCH(EPS!V$2,NoSettings!$C$1:$AH$1,0))</f>
        <v>0</v>
      </c>
      <c r="W5382" s="80">
        <f>INDEX(NoSettings!$C$2:$AH$6843,MATCH(EPS!$F5382,NoSettings!$A$2:$A$6843,0),MATCH(EPS!W$2,NoSettings!$C$1:$AH$1,0))</f>
        <v>0</v>
      </c>
      <c r="X5382" s="80">
        <f>INDEX(NoSettings!$C$2:$AH$6843,MATCH(EPS!$F5382,NoSettings!$A$2:$A$6843,0),MATCH(EPS!X$2,NoSettings!$C$1:$AH$1,0))</f>
        <v>0</v>
      </c>
      <c r="Y5382" s="80">
        <f>INDEX(NoSettings!$C$2:$AH$6843,MATCH(EPS!$F5382,NoSettings!$A$2:$A$6843,0),MATCH(EPS!Y$2,NoSettings!$C$1:$AH$1,0))</f>
        <v>0</v>
      </c>
      <c r="Z5382" s="80">
        <f>INDEX(NoSettings!$C$2:$AH$6843,MATCH(EPS!$F5382,NoSettings!$A$2:$A$6843,0),MATCH(EPS!Z$2,NoSettings!$C$1:$AH$1,0))</f>
        <v>0</v>
      </c>
      <c r="AA5382" s="164">
        <f>INDEX(NoSettings!$C$2:$AH$6843,MATCH(EPS!$F5382,NoSettings!$A$2:$A$6843,0),MATCH(EPS!AA$2,NoSettings!$C$1:$AH$1,0))</f>
        <v>0</v>
      </c>
      <c r="AB5382" s="80">
        <f>INDEX(NoSettings!$C$2:$AH$6843,MATCH(EPS!$F5382,NoSettings!$A$2:$A$6843,0),MATCH(EPS!AB$2,NoSettings!$C$1:$AH$1,0))</f>
        <v>0</v>
      </c>
      <c r="AC5382" s="80">
        <f>INDEX(NoSettings!$C$2:$AH$6843,MATCH(EPS!$F5382,NoSettings!$A$2:$A$6843,0),MATCH(EPS!AC$2,NoSettings!$C$1:$AH$1,0))</f>
        <v>0</v>
      </c>
      <c r="AD5382" s="80">
        <f>INDEX(NoSettings!$C$2:$AH$6843,MATCH(EPS!$F5382,NoSettings!$A$2:$A$6843,0),MATCH(EPS!AD$2,NoSettings!$C$1:$AH$1,0))</f>
        <v>0</v>
      </c>
      <c r="AE5382" s="80">
        <f>INDEX(NoSettings!$C$2:$AH$6843,MATCH(EPS!$F5382,NoSettings!$A$2:$A$6843,0),MATCH(EPS!AE$2,NoSettings!$C$1:$AH$1,0))</f>
        <v>0</v>
      </c>
      <c r="AF5382" s="80">
        <f>INDEX(NoSettings!$C$2:$AH$6843,MATCH(EPS!$F5382,NoSettings!$A$2:$A$6843,0),MATCH(EPS!AF$2,NoSettings!$C$1:$AH$1,0))</f>
        <v>0</v>
      </c>
      <c r="AG5382" s="80">
        <f>INDEX(NoSettings!$C$2:$AH$6843,MATCH(EPS!$F5382,NoSettings!$A$2:$A$6843,0),MATCH(EPS!AG$2,NoSettings!$C$1:$AH$1,0))</f>
        <v>0</v>
      </c>
      <c r="AH5382" s="80">
        <f>INDEX(NoSettings!$C$2:$AH$6843,MATCH(EPS!$F5382,NoSettings!$A$2:$A$6843,0),MATCH(EPS!AH$2,NoSettings!$C$1:$AH$1,0))</f>
        <v>0</v>
      </c>
      <c r="AI5382" s="80">
        <f>INDEX(NoSettings!$C$2:$AH$6843,MATCH(EPS!$F5382,NoSettings!$A$2:$A$6843,0),MATCH(EPS!AI$2,NoSettings!$C$1:$AH$1,0))</f>
        <v>0</v>
      </c>
      <c r="AJ5382" s="80">
        <f>INDEX(NoSettings!$C$2:$AH$6843,MATCH(EPS!$F5382,NoSettings!$A$2:$A$6843,0),MATCH(EPS!AJ$2,NoSettings!$C$1:$AH$1,0))</f>
        <v>0</v>
      </c>
      <c r="AK5382" s="164">
        <f>INDEX(NoSettings!$C$2:$AH$6843,MATCH(EPS!$F5382,NoSettings!$A$2:$A$6843,0),MATCH(EPS!AK$2,NoSettings!$C$1:$AH$1,0))</f>
        <v>0</v>
      </c>
      <c r="AL5382" s="80"/>
      <c r="AM5382" s="80"/>
      <c r="AN5382" s="80"/>
      <c r="AO5382" s="80"/>
      <c r="AP5382" s="80"/>
      <c r="AQ5382" s="80"/>
      <c r="AR5382" s="80"/>
      <c r="AS5382" s="80"/>
      <c r="AT5382" s="80"/>
      <c r="AU5382" s="80"/>
      <c r="AV5382" s="80"/>
      <c r="AW5382" s="80"/>
      <c r="AX5382" s="80"/>
    </row>
    <row r="5383" spans="1:50">
      <c r="A5383" s="75" t="s">
        <v>3381</v>
      </c>
      <c r="B5383" s="113" t="s">
        <v>3876</v>
      </c>
      <c r="C5383" s="113" t="s">
        <v>10557</v>
      </c>
      <c r="D5383" s="113" t="s">
        <v>3891</v>
      </c>
      <c r="E5383" s="113"/>
      <c r="F5383" s="113" t="s">
        <v>9436</v>
      </c>
      <c r="G5383" s="164">
        <f>INDEX(NoSettings!$C$2:$AH$6843,MATCH(EPS!$F5383,NoSettings!$A$2:$A$6843,0),MATCH(EPS!G$2,NoSettings!$C$1:$AH$1,0))</f>
        <v>0</v>
      </c>
      <c r="H5383" s="80">
        <f>INDEX(NoSettings!$C$2:$AH$6843,MATCH(EPS!$F5383,NoSettings!$A$2:$A$6843,0),MATCH(EPS!H$2,NoSettings!$C$1:$AH$1,0))</f>
        <v>0</v>
      </c>
      <c r="I5383" s="80">
        <f>INDEX(NoSettings!$C$2:$AH$6843,MATCH(EPS!$F5383,NoSettings!$A$2:$A$6843,0),MATCH(EPS!I$2,NoSettings!$C$1:$AH$1,0))</f>
        <v>0</v>
      </c>
      <c r="J5383" s="80">
        <f>INDEX(NoSettings!$C$2:$AH$6843,MATCH(EPS!$F5383,NoSettings!$A$2:$A$6843,0),MATCH(EPS!J$2,NoSettings!$C$1:$AH$1,0))</f>
        <v>0</v>
      </c>
      <c r="K5383" s="80">
        <f>INDEX(NoSettings!$C$2:$AH$6843,MATCH(EPS!$F5383,NoSettings!$A$2:$A$6843,0),MATCH(EPS!K$2,NoSettings!$C$1:$AH$1,0))</f>
        <v>0</v>
      </c>
      <c r="L5383" s="80">
        <f>INDEX(NoSettings!$C$2:$AH$6843,MATCH(EPS!$F5383,NoSettings!$A$2:$A$6843,0),MATCH(EPS!L$2,NoSettings!$C$1:$AH$1,0))</f>
        <v>0</v>
      </c>
      <c r="M5383" s="80">
        <f>INDEX(NoSettings!$C$2:$AH$6843,MATCH(EPS!$F5383,NoSettings!$A$2:$A$6843,0),MATCH(EPS!M$2,NoSettings!$C$1:$AH$1,0))</f>
        <v>0</v>
      </c>
      <c r="N5383" s="80">
        <f>INDEX(NoSettings!$C$2:$AH$6843,MATCH(EPS!$F5383,NoSettings!$A$2:$A$6843,0),MATCH(EPS!N$2,NoSettings!$C$1:$AH$1,0))</f>
        <v>0</v>
      </c>
      <c r="O5383" s="80">
        <f>INDEX(NoSettings!$C$2:$AH$6843,MATCH(EPS!$F5383,NoSettings!$A$2:$A$6843,0),MATCH(EPS!O$2,NoSettings!$C$1:$AH$1,0))</f>
        <v>0</v>
      </c>
      <c r="P5383" s="80">
        <f>INDEX(NoSettings!$C$2:$AH$6843,MATCH(EPS!$F5383,NoSettings!$A$2:$A$6843,0),MATCH(EPS!P$2,NoSettings!$C$1:$AH$1,0))</f>
        <v>0</v>
      </c>
      <c r="Q5383" s="164">
        <f>INDEX(NoSettings!$C$2:$AH$6843,MATCH(EPS!$F5383,NoSettings!$A$2:$A$6843,0),MATCH(EPS!Q$2,NoSettings!$C$1:$AH$1,0))</f>
        <v>0</v>
      </c>
      <c r="R5383" s="80">
        <f>INDEX(NoSettings!$C$2:$AH$6843,MATCH(EPS!$F5383,NoSettings!$A$2:$A$6843,0),MATCH(EPS!R$2,NoSettings!$C$1:$AH$1,0))</f>
        <v>0</v>
      </c>
      <c r="S5383" s="80">
        <f>INDEX(NoSettings!$C$2:$AH$6843,MATCH(EPS!$F5383,NoSettings!$A$2:$A$6843,0),MATCH(EPS!S$2,NoSettings!$C$1:$AH$1,0))</f>
        <v>0</v>
      </c>
      <c r="T5383" s="80">
        <f>INDEX(NoSettings!$C$2:$AH$6843,MATCH(EPS!$F5383,NoSettings!$A$2:$A$6843,0),MATCH(EPS!T$2,NoSettings!$C$1:$AH$1,0))</f>
        <v>0</v>
      </c>
      <c r="U5383" s="80">
        <f>INDEX(NoSettings!$C$2:$AH$6843,MATCH(EPS!$F5383,NoSettings!$A$2:$A$6843,0),MATCH(EPS!U$2,NoSettings!$C$1:$AH$1,0))</f>
        <v>0</v>
      </c>
      <c r="V5383" s="80">
        <f>INDEX(NoSettings!$C$2:$AH$6843,MATCH(EPS!$F5383,NoSettings!$A$2:$A$6843,0),MATCH(EPS!V$2,NoSettings!$C$1:$AH$1,0))</f>
        <v>0</v>
      </c>
      <c r="W5383" s="80">
        <f>INDEX(NoSettings!$C$2:$AH$6843,MATCH(EPS!$F5383,NoSettings!$A$2:$A$6843,0),MATCH(EPS!W$2,NoSettings!$C$1:$AH$1,0))</f>
        <v>0</v>
      </c>
      <c r="X5383" s="80">
        <f>INDEX(NoSettings!$C$2:$AH$6843,MATCH(EPS!$F5383,NoSettings!$A$2:$A$6843,0),MATCH(EPS!X$2,NoSettings!$C$1:$AH$1,0))</f>
        <v>0</v>
      </c>
      <c r="Y5383" s="80">
        <f>INDEX(NoSettings!$C$2:$AH$6843,MATCH(EPS!$F5383,NoSettings!$A$2:$A$6843,0),MATCH(EPS!Y$2,NoSettings!$C$1:$AH$1,0))</f>
        <v>0</v>
      </c>
      <c r="Z5383" s="80">
        <f>INDEX(NoSettings!$C$2:$AH$6843,MATCH(EPS!$F5383,NoSettings!$A$2:$A$6843,0),MATCH(EPS!Z$2,NoSettings!$C$1:$AH$1,0))</f>
        <v>0</v>
      </c>
      <c r="AA5383" s="164">
        <f>INDEX(NoSettings!$C$2:$AH$6843,MATCH(EPS!$F5383,NoSettings!$A$2:$A$6843,0),MATCH(EPS!AA$2,NoSettings!$C$1:$AH$1,0))</f>
        <v>0</v>
      </c>
      <c r="AB5383" s="80">
        <f>INDEX(NoSettings!$C$2:$AH$6843,MATCH(EPS!$F5383,NoSettings!$A$2:$A$6843,0),MATCH(EPS!AB$2,NoSettings!$C$1:$AH$1,0))</f>
        <v>0</v>
      </c>
      <c r="AC5383" s="80">
        <f>INDEX(NoSettings!$C$2:$AH$6843,MATCH(EPS!$F5383,NoSettings!$A$2:$A$6843,0),MATCH(EPS!AC$2,NoSettings!$C$1:$AH$1,0))</f>
        <v>0</v>
      </c>
      <c r="AD5383" s="80">
        <f>INDEX(NoSettings!$C$2:$AH$6843,MATCH(EPS!$F5383,NoSettings!$A$2:$A$6843,0),MATCH(EPS!AD$2,NoSettings!$C$1:$AH$1,0))</f>
        <v>0</v>
      </c>
      <c r="AE5383" s="80">
        <f>INDEX(NoSettings!$C$2:$AH$6843,MATCH(EPS!$F5383,NoSettings!$A$2:$A$6843,0),MATCH(EPS!AE$2,NoSettings!$C$1:$AH$1,0))</f>
        <v>0</v>
      </c>
      <c r="AF5383" s="80">
        <f>INDEX(NoSettings!$C$2:$AH$6843,MATCH(EPS!$F5383,NoSettings!$A$2:$A$6843,0),MATCH(EPS!AF$2,NoSettings!$C$1:$AH$1,0))</f>
        <v>0</v>
      </c>
      <c r="AG5383" s="80">
        <f>INDEX(NoSettings!$C$2:$AH$6843,MATCH(EPS!$F5383,NoSettings!$A$2:$A$6843,0),MATCH(EPS!AG$2,NoSettings!$C$1:$AH$1,0))</f>
        <v>0</v>
      </c>
      <c r="AH5383" s="80">
        <f>INDEX(NoSettings!$C$2:$AH$6843,MATCH(EPS!$F5383,NoSettings!$A$2:$A$6843,0),MATCH(EPS!AH$2,NoSettings!$C$1:$AH$1,0))</f>
        <v>0</v>
      </c>
      <c r="AI5383" s="80">
        <f>INDEX(NoSettings!$C$2:$AH$6843,MATCH(EPS!$F5383,NoSettings!$A$2:$A$6843,0),MATCH(EPS!AI$2,NoSettings!$C$1:$AH$1,0))</f>
        <v>0</v>
      </c>
      <c r="AJ5383" s="80">
        <f>INDEX(NoSettings!$C$2:$AH$6843,MATCH(EPS!$F5383,NoSettings!$A$2:$A$6843,0),MATCH(EPS!AJ$2,NoSettings!$C$1:$AH$1,0))</f>
        <v>0</v>
      </c>
      <c r="AK5383" s="164">
        <f>INDEX(NoSettings!$C$2:$AH$6843,MATCH(EPS!$F5383,NoSettings!$A$2:$A$6843,0),MATCH(EPS!AK$2,NoSettings!$C$1:$AH$1,0))</f>
        <v>0</v>
      </c>
      <c r="AL5383" s="80"/>
      <c r="AM5383" s="80"/>
      <c r="AN5383" s="80"/>
      <c r="AO5383" s="80"/>
      <c r="AP5383" s="80"/>
      <c r="AQ5383" s="80"/>
      <c r="AR5383" s="80"/>
      <c r="AS5383" s="80"/>
      <c r="AT5383" s="80"/>
      <c r="AU5383" s="80"/>
      <c r="AV5383" s="80"/>
      <c r="AW5383" s="80"/>
      <c r="AX5383" s="80"/>
    </row>
    <row r="5384" spans="1:50">
      <c r="A5384" s="75" t="s">
        <v>3381</v>
      </c>
      <c r="B5384" s="113" t="s">
        <v>3876</v>
      </c>
      <c r="C5384" s="113" t="s">
        <v>10558</v>
      </c>
      <c r="D5384" s="113" t="s">
        <v>3812</v>
      </c>
      <c r="E5384" s="113"/>
      <c r="F5384" s="113" t="s">
        <v>9437</v>
      </c>
      <c r="G5384" s="164">
        <f>INDEX(NoSettings!$C$2:$AH$6843,MATCH(EPS!$F5384,NoSettings!$A$2:$A$6843,0),MATCH(EPS!G$2,NoSettings!$C$1:$AH$1,0))</f>
        <v>0</v>
      </c>
      <c r="H5384" s="80">
        <f>INDEX(NoSettings!$C$2:$AH$6843,MATCH(EPS!$F5384,NoSettings!$A$2:$A$6843,0),MATCH(EPS!H$2,NoSettings!$C$1:$AH$1,0))</f>
        <v>0</v>
      </c>
      <c r="I5384" s="80">
        <f>INDEX(NoSettings!$C$2:$AH$6843,MATCH(EPS!$F5384,NoSettings!$A$2:$A$6843,0),MATCH(EPS!I$2,NoSettings!$C$1:$AH$1,0))</f>
        <v>0</v>
      </c>
      <c r="J5384" s="80">
        <f>INDEX(NoSettings!$C$2:$AH$6843,MATCH(EPS!$F5384,NoSettings!$A$2:$A$6843,0),MATCH(EPS!J$2,NoSettings!$C$1:$AH$1,0))</f>
        <v>0</v>
      </c>
      <c r="K5384" s="80">
        <f>INDEX(NoSettings!$C$2:$AH$6843,MATCH(EPS!$F5384,NoSettings!$A$2:$A$6843,0),MATCH(EPS!K$2,NoSettings!$C$1:$AH$1,0))</f>
        <v>0</v>
      </c>
      <c r="L5384" s="80">
        <f>INDEX(NoSettings!$C$2:$AH$6843,MATCH(EPS!$F5384,NoSettings!$A$2:$A$6843,0),MATCH(EPS!L$2,NoSettings!$C$1:$AH$1,0))</f>
        <v>0</v>
      </c>
      <c r="M5384" s="80">
        <f>INDEX(NoSettings!$C$2:$AH$6843,MATCH(EPS!$F5384,NoSettings!$A$2:$A$6843,0),MATCH(EPS!M$2,NoSettings!$C$1:$AH$1,0))</f>
        <v>0</v>
      </c>
      <c r="N5384" s="80">
        <f>INDEX(NoSettings!$C$2:$AH$6843,MATCH(EPS!$F5384,NoSettings!$A$2:$A$6843,0),MATCH(EPS!N$2,NoSettings!$C$1:$AH$1,0))</f>
        <v>0</v>
      </c>
      <c r="O5384" s="80">
        <f>INDEX(NoSettings!$C$2:$AH$6843,MATCH(EPS!$F5384,NoSettings!$A$2:$A$6843,0),MATCH(EPS!O$2,NoSettings!$C$1:$AH$1,0))</f>
        <v>0</v>
      </c>
      <c r="P5384" s="80">
        <f>INDEX(NoSettings!$C$2:$AH$6843,MATCH(EPS!$F5384,NoSettings!$A$2:$A$6843,0),MATCH(EPS!P$2,NoSettings!$C$1:$AH$1,0))</f>
        <v>0</v>
      </c>
      <c r="Q5384" s="164">
        <f>INDEX(NoSettings!$C$2:$AH$6843,MATCH(EPS!$F5384,NoSettings!$A$2:$A$6843,0),MATCH(EPS!Q$2,NoSettings!$C$1:$AH$1,0))</f>
        <v>0</v>
      </c>
      <c r="R5384" s="80">
        <f>INDEX(NoSettings!$C$2:$AH$6843,MATCH(EPS!$F5384,NoSettings!$A$2:$A$6843,0),MATCH(EPS!R$2,NoSettings!$C$1:$AH$1,0))</f>
        <v>0</v>
      </c>
      <c r="S5384" s="80">
        <f>INDEX(NoSettings!$C$2:$AH$6843,MATCH(EPS!$F5384,NoSettings!$A$2:$A$6843,0),MATCH(EPS!S$2,NoSettings!$C$1:$AH$1,0))</f>
        <v>0</v>
      </c>
      <c r="T5384" s="80">
        <f>INDEX(NoSettings!$C$2:$AH$6843,MATCH(EPS!$F5384,NoSettings!$A$2:$A$6843,0),MATCH(EPS!T$2,NoSettings!$C$1:$AH$1,0))</f>
        <v>0</v>
      </c>
      <c r="U5384" s="80">
        <f>INDEX(NoSettings!$C$2:$AH$6843,MATCH(EPS!$F5384,NoSettings!$A$2:$A$6843,0),MATCH(EPS!U$2,NoSettings!$C$1:$AH$1,0))</f>
        <v>0</v>
      </c>
      <c r="V5384" s="80">
        <f>INDEX(NoSettings!$C$2:$AH$6843,MATCH(EPS!$F5384,NoSettings!$A$2:$A$6843,0),MATCH(EPS!V$2,NoSettings!$C$1:$AH$1,0))</f>
        <v>0</v>
      </c>
      <c r="W5384" s="80">
        <f>INDEX(NoSettings!$C$2:$AH$6843,MATCH(EPS!$F5384,NoSettings!$A$2:$A$6843,0),MATCH(EPS!W$2,NoSettings!$C$1:$AH$1,0))</f>
        <v>0</v>
      </c>
      <c r="X5384" s="80">
        <f>INDEX(NoSettings!$C$2:$AH$6843,MATCH(EPS!$F5384,NoSettings!$A$2:$A$6843,0),MATCH(EPS!X$2,NoSettings!$C$1:$AH$1,0))</f>
        <v>0</v>
      </c>
      <c r="Y5384" s="80">
        <f>INDEX(NoSettings!$C$2:$AH$6843,MATCH(EPS!$F5384,NoSettings!$A$2:$A$6843,0),MATCH(EPS!Y$2,NoSettings!$C$1:$AH$1,0))</f>
        <v>0</v>
      </c>
      <c r="Z5384" s="80">
        <f>INDEX(NoSettings!$C$2:$AH$6843,MATCH(EPS!$F5384,NoSettings!$A$2:$A$6843,0),MATCH(EPS!Z$2,NoSettings!$C$1:$AH$1,0))</f>
        <v>0</v>
      </c>
      <c r="AA5384" s="164">
        <f>INDEX(NoSettings!$C$2:$AH$6843,MATCH(EPS!$F5384,NoSettings!$A$2:$A$6843,0),MATCH(EPS!AA$2,NoSettings!$C$1:$AH$1,0))</f>
        <v>0</v>
      </c>
      <c r="AB5384" s="80">
        <f>INDEX(NoSettings!$C$2:$AH$6843,MATCH(EPS!$F5384,NoSettings!$A$2:$A$6843,0),MATCH(EPS!AB$2,NoSettings!$C$1:$AH$1,0))</f>
        <v>0</v>
      </c>
      <c r="AC5384" s="80">
        <f>INDEX(NoSettings!$C$2:$AH$6843,MATCH(EPS!$F5384,NoSettings!$A$2:$A$6843,0),MATCH(EPS!AC$2,NoSettings!$C$1:$AH$1,0))</f>
        <v>0</v>
      </c>
      <c r="AD5384" s="80">
        <f>INDEX(NoSettings!$C$2:$AH$6843,MATCH(EPS!$F5384,NoSettings!$A$2:$A$6843,0),MATCH(EPS!AD$2,NoSettings!$C$1:$AH$1,0))</f>
        <v>0</v>
      </c>
      <c r="AE5384" s="80">
        <f>INDEX(NoSettings!$C$2:$AH$6843,MATCH(EPS!$F5384,NoSettings!$A$2:$A$6843,0),MATCH(EPS!AE$2,NoSettings!$C$1:$AH$1,0))</f>
        <v>0</v>
      </c>
      <c r="AF5384" s="80">
        <f>INDEX(NoSettings!$C$2:$AH$6843,MATCH(EPS!$F5384,NoSettings!$A$2:$A$6843,0),MATCH(EPS!AF$2,NoSettings!$C$1:$AH$1,0))</f>
        <v>0</v>
      </c>
      <c r="AG5384" s="80">
        <f>INDEX(NoSettings!$C$2:$AH$6843,MATCH(EPS!$F5384,NoSettings!$A$2:$A$6843,0),MATCH(EPS!AG$2,NoSettings!$C$1:$AH$1,0))</f>
        <v>0</v>
      </c>
      <c r="AH5384" s="80">
        <f>INDEX(NoSettings!$C$2:$AH$6843,MATCH(EPS!$F5384,NoSettings!$A$2:$A$6843,0),MATCH(EPS!AH$2,NoSettings!$C$1:$AH$1,0))</f>
        <v>0</v>
      </c>
      <c r="AI5384" s="80">
        <f>INDEX(NoSettings!$C$2:$AH$6843,MATCH(EPS!$F5384,NoSettings!$A$2:$A$6843,0),MATCH(EPS!AI$2,NoSettings!$C$1:$AH$1,0))</f>
        <v>0</v>
      </c>
      <c r="AJ5384" s="80">
        <f>INDEX(NoSettings!$C$2:$AH$6843,MATCH(EPS!$F5384,NoSettings!$A$2:$A$6843,0),MATCH(EPS!AJ$2,NoSettings!$C$1:$AH$1,0))</f>
        <v>0</v>
      </c>
      <c r="AK5384" s="164">
        <f>INDEX(NoSettings!$C$2:$AH$6843,MATCH(EPS!$F5384,NoSettings!$A$2:$A$6843,0),MATCH(EPS!AK$2,NoSettings!$C$1:$AH$1,0))</f>
        <v>0</v>
      </c>
      <c r="AL5384" s="80"/>
      <c r="AM5384" s="80"/>
      <c r="AN5384" s="80"/>
      <c r="AO5384" s="80"/>
      <c r="AP5384" s="80"/>
      <c r="AQ5384" s="80"/>
      <c r="AR5384" s="80"/>
      <c r="AS5384" s="80"/>
      <c r="AT5384" s="80"/>
      <c r="AU5384" s="80"/>
      <c r="AV5384" s="80"/>
      <c r="AW5384" s="80"/>
      <c r="AX5384" s="80"/>
    </row>
    <row r="5385" spans="1:50">
      <c r="A5385" s="75" t="s">
        <v>3381</v>
      </c>
      <c r="B5385" s="113" t="s">
        <v>3876</v>
      </c>
      <c r="C5385" s="113" t="s">
        <v>10558</v>
      </c>
      <c r="D5385" s="113" t="s">
        <v>3884</v>
      </c>
      <c r="E5385" s="113"/>
      <c r="F5385" s="113" t="s">
        <v>9438</v>
      </c>
      <c r="G5385" s="164">
        <f>INDEX(NoSettings!$C$2:$AH$6843,MATCH(EPS!$F5385,NoSettings!$A$2:$A$6843,0),MATCH(EPS!G$2,NoSettings!$C$1:$AH$1,0))</f>
        <v>0</v>
      </c>
      <c r="H5385" s="80">
        <f>INDEX(NoSettings!$C$2:$AH$6843,MATCH(EPS!$F5385,NoSettings!$A$2:$A$6843,0),MATCH(EPS!H$2,NoSettings!$C$1:$AH$1,0))</f>
        <v>0</v>
      </c>
      <c r="I5385" s="80">
        <f>INDEX(NoSettings!$C$2:$AH$6843,MATCH(EPS!$F5385,NoSettings!$A$2:$A$6843,0),MATCH(EPS!I$2,NoSettings!$C$1:$AH$1,0))</f>
        <v>0</v>
      </c>
      <c r="J5385" s="80">
        <f>INDEX(NoSettings!$C$2:$AH$6843,MATCH(EPS!$F5385,NoSettings!$A$2:$A$6843,0),MATCH(EPS!J$2,NoSettings!$C$1:$AH$1,0))</f>
        <v>0</v>
      </c>
      <c r="K5385" s="80">
        <f>INDEX(NoSettings!$C$2:$AH$6843,MATCH(EPS!$F5385,NoSettings!$A$2:$A$6843,0),MATCH(EPS!K$2,NoSettings!$C$1:$AH$1,0))</f>
        <v>0</v>
      </c>
      <c r="L5385" s="80">
        <f>INDEX(NoSettings!$C$2:$AH$6843,MATCH(EPS!$F5385,NoSettings!$A$2:$A$6843,0),MATCH(EPS!L$2,NoSettings!$C$1:$AH$1,0))</f>
        <v>0</v>
      </c>
      <c r="M5385" s="80">
        <f>INDEX(NoSettings!$C$2:$AH$6843,MATCH(EPS!$F5385,NoSettings!$A$2:$A$6843,0),MATCH(EPS!M$2,NoSettings!$C$1:$AH$1,0))</f>
        <v>0</v>
      </c>
      <c r="N5385" s="80">
        <f>INDEX(NoSettings!$C$2:$AH$6843,MATCH(EPS!$F5385,NoSettings!$A$2:$A$6843,0),MATCH(EPS!N$2,NoSettings!$C$1:$AH$1,0))</f>
        <v>0</v>
      </c>
      <c r="O5385" s="80">
        <f>INDEX(NoSettings!$C$2:$AH$6843,MATCH(EPS!$F5385,NoSettings!$A$2:$A$6843,0),MATCH(EPS!O$2,NoSettings!$C$1:$AH$1,0))</f>
        <v>0</v>
      </c>
      <c r="P5385" s="80">
        <f>INDEX(NoSettings!$C$2:$AH$6843,MATCH(EPS!$F5385,NoSettings!$A$2:$A$6843,0),MATCH(EPS!P$2,NoSettings!$C$1:$AH$1,0))</f>
        <v>0</v>
      </c>
      <c r="Q5385" s="164">
        <f>INDEX(NoSettings!$C$2:$AH$6843,MATCH(EPS!$F5385,NoSettings!$A$2:$A$6843,0),MATCH(EPS!Q$2,NoSettings!$C$1:$AH$1,0))</f>
        <v>0</v>
      </c>
      <c r="R5385" s="80">
        <f>INDEX(NoSettings!$C$2:$AH$6843,MATCH(EPS!$F5385,NoSettings!$A$2:$A$6843,0),MATCH(EPS!R$2,NoSettings!$C$1:$AH$1,0))</f>
        <v>0</v>
      </c>
      <c r="S5385" s="80">
        <f>INDEX(NoSettings!$C$2:$AH$6843,MATCH(EPS!$F5385,NoSettings!$A$2:$A$6843,0),MATCH(EPS!S$2,NoSettings!$C$1:$AH$1,0))</f>
        <v>0</v>
      </c>
      <c r="T5385" s="80">
        <f>INDEX(NoSettings!$C$2:$AH$6843,MATCH(EPS!$F5385,NoSettings!$A$2:$A$6843,0),MATCH(EPS!T$2,NoSettings!$C$1:$AH$1,0))</f>
        <v>0</v>
      </c>
      <c r="U5385" s="80">
        <f>INDEX(NoSettings!$C$2:$AH$6843,MATCH(EPS!$F5385,NoSettings!$A$2:$A$6843,0),MATCH(EPS!U$2,NoSettings!$C$1:$AH$1,0))</f>
        <v>0</v>
      </c>
      <c r="V5385" s="80">
        <f>INDEX(NoSettings!$C$2:$AH$6843,MATCH(EPS!$F5385,NoSettings!$A$2:$A$6843,0),MATCH(EPS!V$2,NoSettings!$C$1:$AH$1,0))</f>
        <v>0</v>
      </c>
      <c r="W5385" s="80">
        <f>INDEX(NoSettings!$C$2:$AH$6843,MATCH(EPS!$F5385,NoSettings!$A$2:$A$6843,0),MATCH(EPS!W$2,NoSettings!$C$1:$AH$1,0))</f>
        <v>0</v>
      </c>
      <c r="X5385" s="80">
        <f>INDEX(NoSettings!$C$2:$AH$6843,MATCH(EPS!$F5385,NoSettings!$A$2:$A$6843,0),MATCH(EPS!X$2,NoSettings!$C$1:$AH$1,0))</f>
        <v>0</v>
      </c>
      <c r="Y5385" s="80">
        <f>INDEX(NoSettings!$C$2:$AH$6843,MATCH(EPS!$F5385,NoSettings!$A$2:$A$6843,0),MATCH(EPS!Y$2,NoSettings!$C$1:$AH$1,0))</f>
        <v>0</v>
      </c>
      <c r="Z5385" s="80">
        <f>INDEX(NoSettings!$C$2:$AH$6843,MATCH(EPS!$F5385,NoSettings!$A$2:$A$6843,0),MATCH(EPS!Z$2,NoSettings!$C$1:$AH$1,0))</f>
        <v>0</v>
      </c>
      <c r="AA5385" s="164">
        <f>INDEX(NoSettings!$C$2:$AH$6843,MATCH(EPS!$F5385,NoSettings!$A$2:$A$6843,0),MATCH(EPS!AA$2,NoSettings!$C$1:$AH$1,0))</f>
        <v>0</v>
      </c>
      <c r="AB5385" s="80">
        <f>INDEX(NoSettings!$C$2:$AH$6843,MATCH(EPS!$F5385,NoSettings!$A$2:$A$6843,0),MATCH(EPS!AB$2,NoSettings!$C$1:$AH$1,0))</f>
        <v>0</v>
      </c>
      <c r="AC5385" s="80">
        <f>INDEX(NoSettings!$C$2:$AH$6843,MATCH(EPS!$F5385,NoSettings!$A$2:$A$6843,0),MATCH(EPS!AC$2,NoSettings!$C$1:$AH$1,0))</f>
        <v>0</v>
      </c>
      <c r="AD5385" s="80">
        <f>INDEX(NoSettings!$C$2:$AH$6843,MATCH(EPS!$F5385,NoSettings!$A$2:$A$6843,0),MATCH(EPS!AD$2,NoSettings!$C$1:$AH$1,0))</f>
        <v>0</v>
      </c>
      <c r="AE5385" s="80">
        <f>INDEX(NoSettings!$C$2:$AH$6843,MATCH(EPS!$F5385,NoSettings!$A$2:$A$6843,0),MATCH(EPS!AE$2,NoSettings!$C$1:$AH$1,0))</f>
        <v>0</v>
      </c>
      <c r="AF5385" s="80">
        <f>INDEX(NoSettings!$C$2:$AH$6843,MATCH(EPS!$F5385,NoSettings!$A$2:$A$6843,0),MATCH(EPS!AF$2,NoSettings!$C$1:$AH$1,0))</f>
        <v>0</v>
      </c>
      <c r="AG5385" s="80">
        <f>INDEX(NoSettings!$C$2:$AH$6843,MATCH(EPS!$F5385,NoSettings!$A$2:$A$6843,0),MATCH(EPS!AG$2,NoSettings!$C$1:$AH$1,0))</f>
        <v>0</v>
      </c>
      <c r="AH5385" s="80">
        <f>INDEX(NoSettings!$C$2:$AH$6843,MATCH(EPS!$F5385,NoSettings!$A$2:$A$6843,0),MATCH(EPS!AH$2,NoSettings!$C$1:$AH$1,0))</f>
        <v>0</v>
      </c>
      <c r="AI5385" s="80">
        <f>INDEX(NoSettings!$C$2:$AH$6843,MATCH(EPS!$F5385,NoSettings!$A$2:$A$6843,0),MATCH(EPS!AI$2,NoSettings!$C$1:$AH$1,0))</f>
        <v>0</v>
      </c>
      <c r="AJ5385" s="80">
        <f>INDEX(NoSettings!$C$2:$AH$6843,MATCH(EPS!$F5385,NoSettings!$A$2:$A$6843,0),MATCH(EPS!AJ$2,NoSettings!$C$1:$AH$1,0))</f>
        <v>0</v>
      </c>
      <c r="AK5385" s="164">
        <f>INDEX(NoSettings!$C$2:$AH$6843,MATCH(EPS!$F5385,NoSettings!$A$2:$A$6843,0),MATCH(EPS!AK$2,NoSettings!$C$1:$AH$1,0))</f>
        <v>0</v>
      </c>
      <c r="AL5385" s="80"/>
      <c r="AM5385" s="80"/>
      <c r="AN5385" s="80"/>
      <c r="AO5385" s="80"/>
      <c r="AP5385" s="80"/>
      <c r="AQ5385" s="80"/>
      <c r="AR5385" s="80"/>
      <c r="AS5385" s="80"/>
      <c r="AT5385" s="80"/>
      <c r="AU5385" s="80"/>
      <c r="AV5385" s="80"/>
      <c r="AW5385" s="80"/>
      <c r="AX5385" s="80"/>
    </row>
    <row r="5386" spans="1:50">
      <c r="A5386" s="75" t="s">
        <v>3381</v>
      </c>
      <c r="B5386" s="113" t="s">
        <v>3876</v>
      </c>
      <c r="C5386" s="113" t="s">
        <v>10558</v>
      </c>
      <c r="D5386" s="113" t="s">
        <v>3406</v>
      </c>
      <c r="E5386" s="113"/>
      <c r="F5386" s="113" t="s">
        <v>9439</v>
      </c>
      <c r="G5386" s="164">
        <f>INDEX(NoSettings!$C$2:$AH$6843,MATCH(EPS!$F5386,NoSettings!$A$2:$A$6843,0),MATCH(EPS!G$2,NoSettings!$C$1:$AH$1,0))</f>
        <v>0</v>
      </c>
      <c r="H5386" s="80">
        <f>INDEX(NoSettings!$C$2:$AH$6843,MATCH(EPS!$F5386,NoSettings!$A$2:$A$6843,0),MATCH(EPS!H$2,NoSettings!$C$1:$AH$1,0))</f>
        <v>0</v>
      </c>
      <c r="I5386" s="80">
        <f>INDEX(NoSettings!$C$2:$AH$6843,MATCH(EPS!$F5386,NoSettings!$A$2:$A$6843,0),MATCH(EPS!I$2,NoSettings!$C$1:$AH$1,0))</f>
        <v>0</v>
      </c>
      <c r="J5386" s="80">
        <f>INDEX(NoSettings!$C$2:$AH$6843,MATCH(EPS!$F5386,NoSettings!$A$2:$A$6843,0),MATCH(EPS!J$2,NoSettings!$C$1:$AH$1,0))</f>
        <v>0</v>
      </c>
      <c r="K5386" s="80">
        <f>INDEX(NoSettings!$C$2:$AH$6843,MATCH(EPS!$F5386,NoSettings!$A$2:$A$6843,0),MATCH(EPS!K$2,NoSettings!$C$1:$AH$1,0))</f>
        <v>0</v>
      </c>
      <c r="L5386" s="80">
        <f>INDEX(NoSettings!$C$2:$AH$6843,MATCH(EPS!$F5386,NoSettings!$A$2:$A$6843,0),MATCH(EPS!L$2,NoSettings!$C$1:$AH$1,0))</f>
        <v>0</v>
      </c>
      <c r="M5386" s="80">
        <f>INDEX(NoSettings!$C$2:$AH$6843,MATCH(EPS!$F5386,NoSettings!$A$2:$A$6843,0),MATCH(EPS!M$2,NoSettings!$C$1:$AH$1,0))</f>
        <v>0</v>
      </c>
      <c r="N5386" s="80">
        <f>INDEX(NoSettings!$C$2:$AH$6843,MATCH(EPS!$F5386,NoSettings!$A$2:$A$6843,0),MATCH(EPS!N$2,NoSettings!$C$1:$AH$1,0))</f>
        <v>0</v>
      </c>
      <c r="O5386" s="80">
        <f>INDEX(NoSettings!$C$2:$AH$6843,MATCH(EPS!$F5386,NoSettings!$A$2:$A$6843,0),MATCH(EPS!O$2,NoSettings!$C$1:$AH$1,0))</f>
        <v>0</v>
      </c>
      <c r="P5386" s="80">
        <f>INDEX(NoSettings!$C$2:$AH$6843,MATCH(EPS!$F5386,NoSettings!$A$2:$A$6843,0),MATCH(EPS!P$2,NoSettings!$C$1:$AH$1,0))</f>
        <v>0</v>
      </c>
      <c r="Q5386" s="164">
        <f>INDEX(NoSettings!$C$2:$AH$6843,MATCH(EPS!$F5386,NoSettings!$A$2:$A$6843,0),MATCH(EPS!Q$2,NoSettings!$C$1:$AH$1,0))</f>
        <v>0</v>
      </c>
      <c r="R5386" s="80">
        <f>INDEX(NoSettings!$C$2:$AH$6843,MATCH(EPS!$F5386,NoSettings!$A$2:$A$6843,0),MATCH(EPS!R$2,NoSettings!$C$1:$AH$1,0))</f>
        <v>0</v>
      </c>
      <c r="S5386" s="80">
        <f>INDEX(NoSettings!$C$2:$AH$6843,MATCH(EPS!$F5386,NoSettings!$A$2:$A$6843,0),MATCH(EPS!S$2,NoSettings!$C$1:$AH$1,0))</f>
        <v>0</v>
      </c>
      <c r="T5386" s="80">
        <f>INDEX(NoSettings!$C$2:$AH$6843,MATCH(EPS!$F5386,NoSettings!$A$2:$A$6843,0),MATCH(EPS!T$2,NoSettings!$C$1:$AH$1,0))</f>
        <v>0</v>
      </c>
      <c r="U5386" s="80">
        <f>INDEX(NoSettings!$C$2:$AH$6843,MATCH(EPS!$F5386,NoSettings!$A$2:$A$6843,0),MATCH(EPS!U$2,NoSettings!$C$1:$AH$1,0))</f>
        <v>0</v>
      </c>
      <c r="V5386" s="80">
        <f>INDEX(NoSettings!$C$2:$AH$6843,MATCH(EPS!$F5386,NoSettings!$A$2:$A$6843,0),MATCH(EPS!V$2,NoSettings!$C$1:$AH$1,0))</f>
        <v>0</v>
      </c>
      <c r="W5386" s="80">
        <f>INDEX(NoSettings!$C$2:$AH$6843,MATCH(EPS!$F5386,NoSettings!$A$2:$A$6843,0),MATCH(EPS!W$2,NoSettings!$C$1:$AH$1,0))</f>
        <v>0</v>
      </c>
      <c r="X5386" s="80">
        <f>INDEX(NoSettings!$C$2:$AH$6843,MATCH(EPS!$F5386,NoSettings!$A$2:$A$6843,0),MATCH(EPS!X$2,NoSettings!$C$1:$AH$1,0))</f>
        <v>0</v>
      </c>
      <c r="Y5386" s="80">
        <f>INDEX(NoSettings!$C$2:$AH$6843,MATCH(EPS!$F5386,NoSettings!$A$2:$A$6843,0),MATCH(EPS!Y$2,NoSettings!$C$1:$AH$1,0))</f>
        <v>0</v>
      </c>
      <c r="Z5386" s="80">
        <f>INDEX(NoSettings!$C$2:$AH$6843,MATCH(EPS!$F5386,NoSettings!$A$2:$A$6843,0),MATCH(EPS!Z$2,NoSettings!$C$1:$AH$1,0))</f>
        <v>0</v>
      </c>
      <c r="AA5386" s="164">
        <f>INDEX(NoSettings!$C$2:$AH$6843,MATCH(EPS!$F5386,NoSettings!$A$2:$A$6843,0),MATCH(EPS!AA$2,NoSettings!$C$1:$AH$1,0))</f>
        <v>0</v>
      </c>
      <c r="AB5386" s="80">
        <f>INDEX(NoSettings!$C$2:$AH$6843,MATCH(EPS!$F5386,NoSettings!$A$2:$A$6843,0),MATCH(EPS!AB$2,NoSettings!$C$1:$AH$1,0))</f>
        <v>0</v>
      </c>
      <c r="AC5386" s="80">
        <f>INDEX(NoSettings!$C$2:$AH$6843,MATCH(EPS!$F5386,NoSettings!$A$2:$A$6843,0),MATCH(EPS!AC$2,NoSettings!$C$1:$AH$1,0))</f>
        <v>0</v>
      </c>
      <c r="AD5386" s="80">
        <f>INDEX(NoSettings!$C$2:$AH$6843,MATCH(EPS!$F5386,NoSettings!$A$2:$A$6843,0),MATCH(EPS!AD$2,NoSettings!$C$1:$AH$1,0))</f>
        <v>0</v>
      </c>
      <c r="AE5386" s="80">
        <f>INDEX(NoSettings!$C$2:$AH$6843,MATCH(EPS!$F5386,NoSettings!$A$2:$A$6843,0),MATCH(EPS!AE$2,NoSettings!$C$1:$AH$1,0))</f>
        <v>0</v>
      </c>
      <c r="AF5386" s="80">
        <f>INDEX(NoSettings!$C$2:$AH$6843,MATCH(EPS!$F5386,NoSettings!$A$2:$A$6843,0),MATCH(EPS!AF$2,NoSettings!$C$1:$AH$1,0))</f>
        <v>0</v>
      </c>
      <c r="AG5386" s="80">
        <f>INDEX(NoSettings!$C$2:$AH$6843,MATCH(EPS!$F5386,NoSettings!$A$2:$A$6843,0),MATCH(EPS!AG$2,NoSettings!$C$1:$AH$1,0))</f>
        <v>0</v>
      </c>
      <c r="AH5386" s="80">
        <f>INDEX(NoSettings!$C$2:$AH$6843,MATCH(EPS!$F5386,NoSettings!$A$2:$A$6843,0),MATCH(EPS!AH$2,NoSettings!$C$1:$AH$1,0))</f>
        <v>0</v>
      </c>
      <c r="AI5386" s="80">
        <f>INDEX(NoSettings!$C$2:$AH$6843,MATCH(EPS!$F5386,NoSettings!$A$2:$A$6843,0),MATCH(EPS!AI$2,NoSettings!$C$1:$AH$1,0))</f>
        <v>0</v>
      </c>
      <c r="AJ5386" s="80">
        <f>INDEX(NoSettings!$C$2:$AH$6843,MATCH(EPS!$F5386,NoSettings!$A$2:$A$6843,0),MATCH(EPS!AJ$2,NoSettings!$C$1:$AH$1,0))</f>
        <v>0</v>
      </c>
      <c r="AK5386" s="164">
        <f>INDEX(NoSettings!$C$2:$AH$6843,MATCH(EPS!$F5386,NoSettings!$A$2:$A$6843,0),MATCH(EPS!AK$2,NoSettings!$C$1:$AH$1,0))</f>
        <v>0</v>
      </c>
      <c r="AL5386" s="80"/>
      <c r="AM5386" s="80"/>
      <c r="AN5386" s="80"/>
      <c r="AO5386" s="80"/>
      <c r="AP5386" s="80"/>
      <c r="AQ5386" s="80"/>
      <c r="AR5386" s="80"/>
      <c r="AS5386" s="80"/>
      <c r="AT5386" s="80"/>
      <c r="AU5386" s="80"/>
      <c r="AV5386" s="80"/>
      <c r="AW5386" s="80"/>
      <c r="AX5386" s="80"/>
    </row>
    <row r="5387" spans="1:50">
      <c r="A5387" s="75" t="s">
        <v>3381</v>
      </c>
      <c r="B5387" s="113" t="s">
        <v>3876</v>
      </c>
      <c r="C5387" s="113" t="s">
        <v>10558</v>
      </c>
      <c r="D5387" s="113" t="s">
        <v>3885</v>
      </c>
      <c r="E5387" s="113"/>
      <c r="F5387" s="113" t="s">
        <v>9440</v>
      </c>
      <c r="G5387" s="164">
        <f>INDEX(NoSettings!$C$2:$AH$6843,MATCH(EPS!$F5387,NoSettings!$A$2:$A$6843,0),MATCH(EPS!G$2,NoSettings!$C$1:$AH$1,0))</f>
        <v>0</v>
      </c>
      <c r="H5387" s="80">
        <f>INDEX(NoSettings!$C$2:$AH$6843,MATCH(EPS!$F5387,NoSettings!$A$2:$A$6843,0),MATCH(EPS!H$2,NoSettings!$C$1:$AH$1,0))</f>
        <v>0</v>
      </c>
      <c r="I5387" s="80">
        <f>INDEX(NoSettings!$C$2:$AH$6843,MATCH(EPS!$F5387,NoSettings!$A$2:$A$6843,0),MATCH(EPS!I$2,NoSettings!$C$1:$AH$1,0))</f>
        <v>0</v>
      </c>
      <c r="J5387" s="80">
        <f>INDEX(NoSettings!$C$2:$AH$6843,MATCH(EPS!$F5387,NoSettings!$A$2:$A$6843,0),MATCH(EPS!J$2,NoSettings!$C$1:$AH$1,0))</f>
        <v>0</v>
      </c>
      <c r="K5387" s="80">
        <f>INDEX(NoSettings!$C$2:$AH$6843,MATCH(EPS!$F5387,NoSettings!$A$2:$A$6843,0),MATCH(EPS!K$2,NoSettings!$C$1:$AH$1,0))</f>
        <v>0</v>
      </c>
      <c r="L5387" s="80">
        <f>INDEX(NoSettings!$C$2:$AH$6843,MATCH(EPS!$F5387,NoSettings!$A$2:$A$6843,0),MATCH(EPS!L$2,NoSettings!$C$1:$AH$1,0))</f>
        <v>0</v>
      </c>
      <c r="M5387" s="80">
        <f>INDEX(NoSettings!$C$2:$AH$6843,MATCH(EPS!$F5387,NoSettings!$A$2:$A$6843,0),MATCH(EPS!M$2,NoSettings!$C$1:$AH$1,0))</f>
        <v>0</v>
      </c>
      <c r="N5387" s="80">
        <f>INDEX(NoSettings!$C$2:$AH$6843,MATCH(EPS!$F5387,NoSettings!$A$2:$A$6843,0),MATCH(EPS!N$2,NoSettings!$C$1:$AH$1,0))</f>
        <v>0</v>
      </c>
      <c r="O5387" s="80">
        <f>INDEX(NoSettings!$C$2:$AH$6843,MATCH(EPS!$F5387,NoSettings!$A$2:$A$6843,0),MATCH(EPS!O$2,NoSettings!$C$1:$AH$1,0))</f>
        <v>0</v>
      </c>
      <c r="P5387" s="80">
        <f>INDEX(NoSettings!$C$2:$AH$6843,MATCH(EPS!$F5387,NoSettings!$A$2:$A$6843,0),MATCH(EPS!P$2,NoSettings!$C$1:$AH$1,0))</f>
        <v>0</v>
      </c>
      <c r="Q5387" s="164">
        <f>INDEX(NoSettings!$C$2:$AH$6843,MATCH(EPS!$F5387,NoSettings!$A$2:$A$6843,0),MATCH(EPS!Q$2,NoSettings!$C$1:$AH$1,0))</f>
        <v>0</v>
      </c>
      <c r="R5387" s="80">
        <f>INDEX(NoSettings!$C$2:$AH$6843,MATCH(EPS!$F5387,NoSettings!$A$2:$A$6843,0),MATCH(EPS!R$2,NoSettings!$C$1:$AH$1,0))</f>
        <v>0</v>
      </c>
      <c r="S5387" s="80">
        <f>INDEX(NoSettings!$C$2:$AH$6843,MATCH(EPS!$F5387,NoSettings!$A$2:$A$6843,0),MATCH(EPS!S$2,NoSettings!$C$1:$AH$1,0))</f>
        <v>0</v>
      </c>
      <c r="T5387" s="80">
        <f>INDEX(NoSettings!$C$2:$AH$6843,MATCH(EPS!$F5387,NoSettings!$A$2:$A$6843,0),MATCH(EPS!T$2,NoSettings!$C$1:$AH$1,0))</f>
        <v>0</v>
      </c>
      <c r="U5387" s="80">
        <f>INDEX(NoSettings!$C$2:$AH$6843,MATCH(EPS!$F5387,NoSettings!$A$2:$A$6843,0),MATCH(EPS!U$2,NoSettings!$C$1:$AH$1,0))</f>
        <v>0</v>
      </c>
      <c r="V5387" s="80">
        <f>INDEX(NoSettings!$C$2:$AH$6843,MATCH(EPS!$F5387,NoSettings!$A$2:$A$6843,0),MATCH(EPS!V$2,NoSettings!$C$1:$AH$1,0))</f>
        <v>0</v>
      </c>
      <c r="W5387" s="80">
        <f>INDEX(NoSettings!$C$2:$AH$6843,MATCH(EPS!$F5387,NoSettings!$A$2:$A$6843,0),MATCH(EPS!W$2,NoSettings!$C$1:$AH$1,0))</f>
        <v>0</v>
      </c>
      <c r="X5387" s="80">
        <f>INDEX(NoSettings!$C$2:$AH$6843,MATCH(EPS!$F5387,NoSettings!$A$2:$A$6843,0),MATCH(EPS!X$2,NoSettings!$C$1:$AH$1,0))</f>
        <v>0</v>
      </c>
      <c r="Y5387" s="80">
        <f>INDEX(NoSettings!$C$2:$AH$6843,MATCH(EPS!$F5387,NoSettings!$A$2:$A$6843,0),MATCH(EPS!Y$2,NoSettings!$C$1:$AH$1,0))</f>
        <v>0</v>
      </c>
      <c r="Z5387" s="80">
        <f>INDEX(NoSettings!$C$2:$AH$6843,MATCH(EPS!$F5387,NoSettings!$A$2:$A$6843,0),MATCH(EPS!Z$2,NoSettings!$C$1:$AH$1,0))</f>
        <v>0</v>
      </c>
      <c r="AA5387" s="164">
        <f>INDEX(NoSettings!$C$2:$AH$6843,MATCH(EPS!$F5387,NoSettings!$A$2:$A$6843,0),MATCH(EPS!AA$2,NoSettings!$C$1:$AH$1,0))</f>
        <v>0</v>
      </c>
      <c r="AB5387" s="80">
        <f>INDEX(NoSettings!$C$2:$AH$6843,MATCH(EPS!$F5387,NoSettings!$A$2:$A$6843,0),MATCH(EPS!AB$2,NoSettings!$C$1:$AH$1,0))</f>
        <v>0</v>
      </c>
      <c r="AC5387" s="80">
        <f>INDEX(NoSettings!$C$2:$AH$6843,MATCH(EPS!$F5387,NoSettings!$A$2:$A$6843,0),MATCH(EPS!AC$2,NoSettings!$C$1:$AH$1,0))</f>
        <v>0</v>
      </c>
      <c r="AD5387" s="80">
        <f>INDEX(NoSettings!$C$2:$AH$6843,MATCH(EPS!$F5387,NoSettings!$A$2:$A$6843,0),MATCH(EPS!AD$2,NoSettings!$C$1:$AH$1,0))</f>
        <v>0</v>
      </c>
      <c r="AE5387" s="80">
        <f>INDEX(NoSettings!$C$2:$AH$6843,MATCH(EPS!$F5387,NoSettings!$A$2:$A$6843,0),MATCH(EPS!AE$2,NoSettings!$C$1:$AH$1,0))</f>
        <v>0</v>
      </c>
      <c r="AF5387" s="80">
        <f>INDEX(NoSettings!$C$2:$AH$6843,MATCH(EPS!$F5387,NoSettings!$A$2:$A$6843,0),MATCH(EPS!AF$2,NoSettings!$C$1:$AH$1,0))</f>
        <v>0</v>
      </c>
      <c r="AG5387" s="80">
        <f>INDEX(NoSettings!$C$2:$AH$6843,MATCH(EPS!$F5387,NoSettings!$A$2:$A$6843,0),MATCH(EPS!AG$2,NoSettings!$C$1:$AH$1,0))</f>
        <v>0</v>
      </c>
      <c r="AH5387" s="80">
        <f>INDEX(NoSettings!$C$2:$AH$6843,MATCH(EPS!$F5387,NoSettings!$A$2:$A$6843,0),MATCH(EPS!AH$2,NoSettings!$C$1:$AH$1,0))</f>
        <v>0</v>
      </c>
      <c r="AI5387" s="80">
        <f>INDEX(NoSettings!$C$2:$AH$6843,MATCH(EPS!$F5387,NoSettings!$A$2:$A$6843,0),MATCH(EPS!AI$2,NoSettings!$C$1:$AH$1,0))</f>
        <v>0</v>
      </c>
      <c r="AJ5387" s="80">
        <f>INDEX(NoSettings!$C$2:$AH$6843,MATCH(EPS!$F5387,NoSettings!$A$2:$A$6843,0),MATCH(EPS!AJ$2,NoSettings!$C$1:$AH$1,0))</f>
        <v>0</v>
      </c>
      <c r="AK5387" s="164">
        <f>INDEX(NoSettings!$C$2:$AH$6843,MATCH(EPS!$F5387,NoSettings!$A$2:$A$6843,0),MATCH(EPS!AK$2,NoSettings!$C$1:$AH$1,0))</f>
        <v>0</v>
      </c>
      <c r="AL5387" s="80"/>
      <c r="AM5387" s="80"/>
      <c r="AN5387" s="80"/>
      <c r="AO5387" s="80"/>
      <c r="AP5387" s="80"/>
      <c r="AQ5387" s="80"/>
      <c r="AR5387" s="80"/>
      <c r="AS5387" s="80"/>
      <c r="AT5387" s="80"/>
      <c r="AU5387" s="80"/>
      <c r="AV5387" s="80"/>
      <c r="AW5387" s="80"/>
      <c r="AX5387" s="80"/>
    </row>
    <row r="5388" spans="1:50">
      <c r="A5388" s="75" t="s">
        <v>3381</v>
      </c>
      <c r="B5388" s="113" t="s">
        <v>3876</v>
      </c>
      <c r="C5388" s="113" t="s">
        <v>10558</v>
      </c>
      <c r="D5388" s="113" t="s">
        <v>3886</v>
      </c>
      <c r="E5388" s="113"/>
      <c r="F5388" s="113" t="s">
        <v>9441</v>
      </c>
      <c r="G5388" s="164">
        <f>INDEX(NoSettings!$C$2:$AH$6843,MATCH(EPS!$F5388,NoSettings!$A$2:$A$6843,0),MATCH(EPS!G$2,NoSettings!$C$1:$AH$1,0))</f>
        <v>0</v>
      </c>
      <c r="H5388" s="80">
        <f>INDEX(NoSettings!$C$2:$AH$6843,MATCH(EPS!$F5388,NoSettings!$A$2:$A$6843,0),MATCH(EPS!H$2,NoSettings!$C$1:$AH$1,0))</f>
        <v>0</v>
      </c>
      <c r="I5388" s="80">
        <f>INDEX(NoSettings!$C$2:$AH$6843,MATCH(EPS!$F5388,NoSettings!$A$2:$A$6843,0),MATCH(EPS!I$2,NoSettings!$C$1:$AH$1,0))</f>
        <v>0</v>
      </c>
      <c r="J5388" s="80">
        <f>INDEX(NoSettings!$C$2:$AH$6843,MATCH(EPS!$F5388,NoSettings!$A$2:$A$6843,0),MATCH(EPS!J$2,NoSettings!$C$1:$AH$1,0))</f>
        <v>0</v>
      </c>
      <c r="K5388" s="80">
        <f>INDEX(NoSettings!$C$2:$AH$6843,MATCH(EPS!$F5388,NoSettings!$A$2:$A$6843,0),MATCH(EPS!K$2,NoSettings!$C$1:$AH$1,0))</f>
        <v>0</v>
      </c>
      <c r="L5388" s="80">
        <f>INDEX(NoSettings!$C$2:$AH$6843,MATCH(EPS!$F5388,NoSettings!$A$2:$A$6843,0),MATCH(EPS!L$2,NoSettings!$C$1:$AH$1,0))</f>
        <v>0</v>
      </c>
      <c r="M5388" s="80">
        <f>INDEX(NoSettings!$C$2:$AH$6843,MATCH(EPS!$F5388,NoSettings!$A$2:$A$6843,0),MATCH(EPS!M$2,NoSettings!$C$1:$AH$1,0))</f>
        <v>0</v>
      </c>
      <c r="N5388" s="80">
        <f>INDEX(NoSettings!$C$2:$AH$6843,MATCH(EPS!$F5388,NoSettings!$A$2:$A$6843,0),MATCH(EPS!N$2,NoSettings!$C$1:$AH$1,0))</f>
        <v>0</v>
      </c>
      <c r="O5388" s="80">
        <f>INDEX(NoSettings!$C$2:$AH$6843,MATCH(EPS!$F5388,NoSettings!$A$2:$A$6843,0),MATCH(EPS!O$2,NoSettings!$C$1:$AH$1,0))</f>
        <v>0</v>
      </c>
      <c r="P5388" s="80">
        <f>INDEX(NoSettings!$C$2:$AH$6843,MATCH(EPS!$F5388,NoSettings!$A$2:$A$6843,0),MATCH(EPS!P$2,NoSettings!$C$1:$AH$1,0))</f>
        <v>0</v>
      </c>
      <c r="Q5388" s="164">
        <f>INDEX(NoSettings!$C$2:$AH$6843,MATCH(EPS!$F5388,NoSettings!$A$2:$A$6843,0),MATCH(EPS!Q$2,NoSettings!$C$1:$AH$1,0))</f>
        <v>0</v>
      </c>
      <c r="R5388" s="80">
        <f>INDEX(NoSettings!$C$2:$AH$6843,MATCH(EPS!$F5388,NoSettings!$A$2:$A$6843,0),MATCH(EPS!R$2,NoSettings!$C$1:$AH$1,0))</f>
        <v>0</v>
      </c>
      <c r="S5388" s="80">
        <f>INDEX(NoSettings!$C$2:$AH$6843,MATCH(EPS!$F5388,NoSettings!$A$2:$A$6843,0),MATCH(EPS!S$2,NoSettings!$C$1:$AH$1,0))</f>
        <v>0</v>
      </c>
      <c r="T5388" s="80">
        <f>INDEX(NoSettings!$C$2:$AH$6843,MATCH(EPS!$F5388,NoSettings!$A$2:$A$6843,0),MATCH(EPS!T$2,NoSettings!$C$1:$AH$1,0))</f>
        <v>0</v>
      </c>
      <c r="U5388" s="80">
        <f>INDEX(NoSettings!$C$2:$AH$6843,MATCH(EPS!$F5388,NoSettings!$A$2:$A$6843,0),MATCH(EPS!U$2,NoSettings!$C$1:$AH$1,0))</f>
        <v>0</v>
      </c>
      <c r="V5388" s="80">
        <f>INDEX(NoSettings!$C$2:$AH$6843,MATCH(EPS!$F5388,NoSettings!$A$2:$A$6843,0),MATCH(EPS!V$2,NoSettings!$C$1:$AH$1,0))</f>
        <v>0</v>
      </c>
      <c r="W5388" s="80">
        <f>INDEX(NoSettings!$C$2:$AH$6843,MATCH(EPS!$F5388,NoSettings!$A$2:$A$6843,0),MATCH(EPS!W$2,NoSettings!$C$1:$AH$1,0))</f>
        <v>0</v>
      </c>
      <c r="X5388" s="80">
        <f>INDEX(NoSettings!$C$2:$AH$6843,MATCH(EPS!$F5388,NoSettings!$A$2:$A$6843,0),MATCH(EPS!X$2,NoSettings!$C$1:$AH$1,0))</f>
        <v>0</v>
      </c>
      <c r="Y5388" s="80">
        <f>INDEX(NoSettings!$C$2:$AH$6843,MATCH(EPS!$F5388,NoSettings!$A$2:$A$6843,0),MATCH(EPS!Y$2,NoSettings!$C$1:$AH$1,0))</f>
        <v>0</v>
      </c>
      <c r="Z5388" s="80">
        <f>INDEX(NoSettings!$C$2:$AH$6843,MATCH(EPS!$F5388,NoSettings!$A$2:$A$6843,0),MATCH(EPS!Z$2,NoSettings!$C$1:$AH$1,0))</f>
        <v>0</v>
      </c>
      <c r="AA5388" s="164">
        <f>INDEX(NoSettings!$C$2:$AH$6843,MATCH(EPS!$F5388,NoSettings!$A$2:$A$6843,0),MATCH(EPS!AA$2,NoSettings!$C$1:$AH$1,0))</f>
        <v>0</v>
      </c>
      <c r="AB5388" s="80">
        <f>INDEX(NoSettings!$C$2:$AH$6843,MATCH(EPS!$F5388,NoSettings!$A$2:$A$6843,0),MATCH(EPS!AB$2,NoSettings!$C$1:$AH$1,0))</f>
        <v>0</v>
      </c>
      <c r="AC5388" s="80">
        <f>INDEX(NoSettings!$C$2:$AH$6843,MATCH(EPS!$F5388,NoSettings!$A$2:$A$6843,0),MATCH(EPS!AC$2,NoSettings!$C$1:$AH$1,0))</f>
        <v>0</v>
      </c>
      <c r="AD5388" s="80">
        <f>INDEX(NoSettings!$C$2:$AH$6843,MATCH(EPS!$F5388,NoSettings!$A$2:$A$6843,0),MATCH(EPS!AD$2,NoSettings!$C$1:$AH$1,0))</f>
        <v>0</v>
      </c>
      <c r="AE5388" s="80">
        <f>INDEX(NoSettings!$C$2:$AH$6843,MATCH(EPS!$F5388,NoSettings!$A$2:$A$6843,0),MATCH(EPS!AE$2,NoSettings!$C$1:$AH$1,0))</f>
        <v>0</v>
      </c>
      <c r="AF5388" s="80">
        <f>INDEX(NoSettings!$C$2:$AH$6843,MATCH(EPS!$F5388,NoSettings!$A$2:$A$6843,0),MATCH(EPS!AF$2,NoSettings!$C$1:$AH$1,0))</f>
        <v>0</v>
      </c>
      <c r="AG5388" s="80">
        <f>INDEX(NoSettings!$C$2:$AH$6843,MATCH(EPS!$F5388,NoSettings!$A$2:$A$6843,0),MATCH(EPS!AG$2,NoSettings!$C$1:$AH$1,0))</f>
        <v>0</v>
      </c>
      <c r="AH5388" s="80">
        <f>INDEX(NoSettings!$C$2:$AH$6843,MATCH(EPS!$F5388,NoSettings!$A$2:$A$6843,0),MATCH(EPS!AH$2,NoSettings!$C$1:$AH$1,0))</f>
        <v>0</v>
      </c>
      <c r="AI5388" s="80">
        <f>INDEX(NoSettings!$C$2:$AH$6843,MATCH(EPS!$F5388,NoSettings!$A$2:$A$6843,0),MATCH(EPS!AI$2,NoSettings!$C$1:$AH$1,0))</f>
        <v>0</v>
      </c>
      <c r="AJ5388" s="80">
        <f>INDEX(NoSettings!$C$2:$AH$6843,MATCH(EPS!$F5388,NoSettings!$A$2:$A$6843,0),MATCH(EPS!AJ$2,NoSettings!$C$1:$AH$1,0))</f>
        <v>0</v>
      </c>
      <c r="AK5388" s="164">
        <f>INDEX(NoSettings!$C$2:$AH$6843,MATCH(EPS!$F5388,NoSettings!$A$2:$A$6843,0),MATCH(EPS!AK$2,NoSettings!$C$1:$AH$1,0))</f>
        <v>0</v>
      </c>
      <c r="AL5388" s="80"/>
      <c r="AM5388" s="80"/>
      <c r="AN5388" s="80"/>
      <c r="AO5388" s="80"/>
      <c r="AP5388" s="80"/>
      <c r="AQ5388" s="80"/>
      <c r="AR5388" s="80"/>
      <c r="AS5388" s="80"/>
      <c r="AT5388" s="80"/>
      <c r="AU5388" s="80"/>
      <c r="AV5388" s="80"/>
      <c r="AW5388" s="80"/>
      <c r="AX5388" s="80"/>
    </row>
    <row r="5389" spans="1:50">
      <c r="A5389" s="75" t="s">
        <v>3381</v>
      </c>
      <c r="B5389" s="113" t="s">
        <v>3876</v>
      </c>
      <c r="C5389" s="113" t="s">
        <v>10558</v>
      </c>
      <c r="D5389" s="113" t="s">
        <v>3887</v>
      </c>
      <c r="E5389" s="113"/>
      <c r="F5389" s="113" t="s">
        <v>9442</v>
      </c>
      <c r="G5389" s="164">
        <f>INDEX(NoSettings!$C$2:$AH$6843,MATCH(EPS!$F5389,NoSettings!$A$2:$A$6843,0),MATCH(EPS!G$2,NoSettings!$C$1:$AH$1,0))</f>
        <v>0</v>
      </c>
      <c r="H5389" s="80">
        <f>INDEX(NoSettings!$C$2:$AH$6843,MATCH(EPS!$F5389,NoSettings!$A$2:$A$6843,0),MATCH(EPS!H$2,NoSettings!$C$1:$AH$1,0))</f>
        <v>0</v>
      </c>
      <c r="I5389" s="80">
        <f>INDEX(NoSettings!$C$2:$AH$6843,MATCH(EPS!$F5389,NoSettings!$A$2:$A$6843,0),MATCH(EPS!I$2,NoSettings!$C$1:$AH$1,0))</f>
        <v>0</v>
      </c>
      <c r="J5389" s="80">
        <f>INDEX(NoSettings!$C$2:$AH$6843,MATCH(EPS!$F5389,NoSettings!$A$2:$A$6843,0),MATCH(EPS!J$2,NoSettings!$C$1:$AH$1,0))</f>
        <v>0</v>
      </c>
      <c r="K5389" s="80">
        <f>INDEX(NoSettings!$C$2:$AH$6843,MATCH(EPS!$F5389,NoSettings!$A$2:$A$6843,0),MATCH(EPS!K$2,NoSettings!$C$1:$AH$1,0))</f>
        <v>0</v>
      </c>
      <c r="L5389" s="80">
        <f>INDEX(NoSettings!$C$2:$AH$6843,MATCH(EPS!$F5389,NoSettings!$A$2:$A$6843,0),MATCH(EPS!L$2,NoSettings!$C$1:$AH$1,0))</f>
        <v>0</v>
      </c>
      <c r="M5389" s="80">
        <f>INDEX(NoSettings!$C$2:$AH$6843,MATCH(EPS!$F5389,NoSettings!$A$2:$A$6843,0),MATCH(EPS!M$2,NoSettings!$C$1:$AH$1,0))</f>
        <v>0</v>
      </c>
      <c r="N5389" s="80">
        <f>INDEX(NoSettings!$C$2:$AH$6843,MATCH(EPS!$F5389,NoSettings!$A$2:$A$6843,0),MATCH(EPS!N$2,NoSettings!$C$1:$AH$1,0))</f>
        <v>0</v>
      </c>
      <c r="O5389" s="80">
        <f>INDEX(NoSettings!$C$2:$AH$6843,MATCH(EPS!$F5389,NoSettings!$A$2:$A$6843,0),MATCH(EPS!O$2,NoSettings!$C$1:$AH$1,0))</f>
        <v>0</v>
      </c>
      <c r="P5389" s="80">
        <f>INDEX(NoSettings!$C$2:$AH$6843,MATCH(EPS!$F5389,NoSettings!$A$2:$A$6843,0),MATCH(EPS!P$2,NoSettings!$C$1:$AH$1,0))</f>
        <v>0</v>
      </c>
      <c r="Q5389" s="164">
        <f>INDEX(NoSettings!$C$2:$AH$6843,MATCH(EPS!$F5389,NoSettings!$A$2:$A$6843,0),MATCH(EPS!Q$2,NoSettings!$C$1:$AH$1,0))</f>
        <v>0</v>
      </c>
      <c r="R5389" s="80">
        <f>INDEX(NoSettings!$C$2:$AH$6843,MATCH(EPS!$F5389,NoSettings!$A$2:$A$6843,0),MATCH(EPS!R$2,NoSettings!$C$1:$AH$1,0))</f>
        <v>0</v>
      </c>
      <c r="S5389" s="80">
        <f>INDEX(NoSettings!$C$2:$AH$6843,MATCH(EPS!$F5389,NoSettings!$A$2:$A$6843,0),MATCH(EPS!S$2,NoSettings!$C$1:$AH$1,0))</f>
        <v>0</v>
      </c>
      <c r="T5389" s="80">
        <f>INDEX(NoSettings!$C$2:$AH$6843,MATCH(EPS!$F5389,NoSettings!$A$2:$A$6843,0),MATCH(EPS!T$2,NoSettings!$C$1:$AH$1,0))</f>
        <v>0</v>
      </c>
      <c r="U5389" s="80">
        <f>INDEX(NoSettings!$C$2:$AH$6843,MATCH(EPS!$F5389,NoSettings!$A$2:$A$6843,0),MATCH(EPS!U$2,NoSettings!$C$1:$AH$1,0))</f>
        <v>0</v>
      </c>
      <c r="V5389" s="80">
        <f>INDEX(NoSettings!$C$2:$AH$6843,MATCH(EPS!$F5389,NoSettings!$A$2:$A$6843,0),MATCH(EPS!V$2,NoSettings!$C$1:$AH$1,0))</f>
        <v>0</v>
      </c>
      <c r="W5389" s="80">
        <f>INDEX(NoSettings!$C$2:$AH$6843,MATCH(EPS!$F5389,NoSettings!$A$2:$A$6843,0),MATCH(EPS!W$2,NoSettings!$C$1:$AH$1,0))</f>
        <v>0</v>
      </c>
      <c r="X5389" s="80">
        <f>INDEX(NoSettings!$C$2:$AH$6843,MATCH(EPS!$F5389,NoSettings!$A$2:$A$6843,0),MATCH(EPS!X$2,NoSettings!$C$1:$AH$1,0))</f>
        <v>0</v>
      </c>
      <c r="Y5389" s="80">
        <f>INDEX(NoSettings!$C$2:$AH$6843,MATCH(EPS!$F5389,NoSettings!$A$2:$A$6843,0),MATCH(EPS!Y$2,NoSettings!$C$1:$AH$1,0))</f>
        <v>0</v>
      </c>
      <c r="Z5389" s="80">
        <f>INDEX(NoSettings!$C$2:$AH$6843,MATCH(EPS!$F5389,NoSettings!$A$2:$A$6843,0),MATCH(EPS!Z$2,NoSettings!$C$1:$AH$1,0))</f>
        <v>0</v>
      </c>
      <c r="AA5389" s="164">
        <f>INDEX(NoSettings!$C$2:$AH$6843,MATCH(EPS!$F5389,NoSettings!$A$2:$A$6843,0),MATCH(EPS!AA$2,NoSettings!$C$1:$AH$1,0))</f>
        <v>0</v>
      </c>
      <c r="AB5389" s="80">
        <f>INDEX(NoSettings!$C$2:$AH$6843,MATCH(EPS!$F5389,NoSettings!$A$2:$A$6843,0),MATCH(EPS!AB$2,NoSettings!$C$1:$AH$1,0))</f>
        <v>0</v>
      </c>
      <c r="AC5389" s="80">
        <f>INDEX(NoSettings!$C$2:$AH$6843,MATCH(EPS!$F5389,NoSettings!$A$2:$A$6843,0),MATCH(EPS!AC$2,NoSettings!$C$1:$AH$1,0))</f>
        <v>0</v>
      </c>
      <c r="AD5389" s="80">
        <f>INDEX(NoSettings!$C$2:$AH$6843,MATCH(EPS!$F5389,NoSettings!$A$2:$A$6843,0),MATCH(EPS!AD$2,NoSettings!$C$1:$AH$1,0))</f>
        <v>0</v>
      </c>
      <c r="AE5389" s="80">
        <f>INDEX(NoSettings!$C$2:$AH$6843,MATCH(EPS!$F5389,NoSettings!$A$2:$A$6843,0),MATCH(EPS!AE$2,NoSettings!$C$1:$AH$1,0))</f>
        <v>0</v>
      </c>
      <c r="AF5389" s="80">
        <f>INDEX(NoSettings!$C$2:$AH$6843,MATCH(EPS!$F5389,NoSettings!$A$2:$A$6843,0),MATCH(EPS!AF$2,NoSettings!$C$1:$AH$1,0))</f>
        <v>0</v>
      </c>
      <c r="AG5389" s="80">
        <f>INDEX(NoSettings!$C$2:$AH$6843,MATCH(EPS!$F5389,NoSettings!$A$2:$A$6843,0),MATCH(EPS!AG$2,NoSettings!$C$1:$AH$1,0))</f>
        <v>0</v>
      </c>
      <c r="AH5389" s="80">
        <f>INDEX(NoSettings!$C$2:$AH$6843,MATCH(EPS!$F5389,NoSettings!$A$2:$A$6843,0),MATCH(EPS!AH$2,NoSettings!$C$1:$AH$1,0))</f>
        <v>0</v>
      </c>
      <c r="AI5389" s="80">
        <f>INDEX(NoSettings!$C$2:$AH$6843,MATCH(EPS!$F5389,NoSettings!$A$2:$A$6843,0),MATCH(EPS!AI$2,NoSettings!$C$1:$AH$1,0))</f>
        <v>0</v>
      </c>
      <c r="AJ5389" s="80">
        <f>INDEX(NoSettings!$C$2:$AH$6843,MATCH(EPS!$F5389,NoSettings!$A$2:$A$6843,0),MATCH(EPS!AJ$2,NoSettings!$C$1:$AH$1,0))</f>
        <v>0</v>
      </c>
      <c r="AK5389" s="164">
        <f>INDEX(NoSettings!$C$2:$AH$6843,MATCH(EPS!$F5389,NoSettings!$A$2:$A$6843,0),MATCH(EPS!AK$2,NoSettings!$C$1:$AH$1,0))</f>
        <v>0</v>
      </c>
      <c r="AL5389" s="80"/>
      <c r="AM5389" s="80"/>
      <c r="AN5389" s="80"/>
      <c r="AO5389" s="80"/>
      <c r="AP5389" s="80"/>
      <c r="AQ5389" s="80"/>
      <c r="AR5389" s="80"/>
      <c r="AS5389" s="80"/>
      <c r="AT5389" s="80"/>
      <c r="AU5389" s="80"/>
      <c r="AV5389" s="80"/>
      <c r="AW5389" s="80"/>
      <c r="AX5389" s="80"/>
    </row>
    <row r="5390" spans="1:50">
      <c r="A5390" s="75" t="s">
        <v>3381</v>
      </c>
      <c r="B5390" s="113" t="s">
        <v>3876</v>
      </c>
      <c r="C5390" s="113" t="s">
        <v>10558</v>
      </c>
      <c r="D5390" s="113" t="s">
        <v>3888</v>
      </c>
      <c r="E5390" s="113"/>
      <c r="F5390" s="113" t="s">
        <v>9443</v>
      </c>
      <c r="G5390" s="164">
        <f>INDEX(NoSettings!$C$2:$AH$6843,MATCH(EPS!$F5390,NoSettings!$A$2:$A$6843,0),MATCH(EPS!G$2,NoSettings!$C$1:$AH$1,0))</f>
        <v>0</v>
      </c>
      <c r="H5390" s="80">
        <f>INDEX(NoSettings!$C$2:$AH$6843,MATCH(EPS!$F5390,NoSettings!$A$2:$A$6843,0),MATCH(EPS!H$2,NoSettings!$C$1:$AH$1,0))</f>
        <v>0</v>
      </c>
      <c r="I5390" s="80">
        <f>INDEX(NoSettings!$C$2:$AH$6843,MATCH(EPS!$F5390,NoSettings!$A$2:$A$6843,0),MATCH(EPS!I$2,NoSettings!$C$1:$AH$1,0))</f>
        <v>0</v>
      </c>
      <c r="J5390" s="80">
        <f>INDEX(NoSettings!$C$2:$AH$6843,MATCH(EPS!$F5390,NoSettings!$A$2:$A$6843,0),MATCH(EPS!J$2,NoSettings!$C$1:$AH$1,0))</f>
        <v>0</v>
      </c>
      <c r="K5390" s="80">
        <f>INDEX(NoSettings!$C$2:$AH$6843,MATCH(EPS!$F5390,NoSettings!$A$2:$A$6843,0),MATCH(EPS!K$2,NoSettings!$C$1:$AH$1,0))</f>
        <v>0</v>
      </c>
      <c r="L5390" s="80">
        <f>INDEX(NoSettings!$C$2:$AH$6843,MATCH(EPS!$F5390,NoSettings!$A$2:$A$6843,0),MATCH(EPS!L$2,NoSettings!$C$1:$AH$1,0))</f>
        <v>0</v>
      </c>
      <c r="M5390" s="80">
        <f>INDEX(NoSettings!$C$2:$AH$6843,MATCH(EPS!$F5390,NoSettings!$A$2:$A$6843,0),MATCH(EPS!M$2,NoSettings!$C$1:$AH$1,0))</f>
        <v>0</v>
      </c>
      <c r="N5390" s="80">
        <f>INDEX(NoSettings!$C$2:$AH$6843,MATCH(EPS!$F5390,NoSettings!$A$2:$A$6843,0),MATCH(EPS!N$2,NoSettings!$C$1:$AH$1,0))</f>
        <v>0</v>
      </c>
      <c r="O5390" s="80">
        <f>INDEX(NoSettings!$C$2:$AH$6843,MATCH(EPS!$F5390,NoSettings!$A$2:$A$6843,0),MATCH(EPS!O$2,NoSettings!$C$1:$AH$1,0))</f>
        <v>0</v>
      </c>
      <c r="P5390" s="80">
        <f>INDEX(NoSettings!$C$2:$AH$6843,MATCH(EPS!$F5390,NoSettings!$A$2:$A$6843,0),MATCH(EPS!P$2,NoSettings!$C$1:$AH$1,0))</f>
        <v>0</v>
      </c>
      <c r="Q5390" s="164">
        <f>INDEX(NoSettings!$C$2:$AH$6843,MATCH(EPS!$F5390,NoSettings!$A$2:$A$6843,0),MATCH(EPS!Q$2,NoSettings!$C$1:$AH$1,0))</f>
        <v>0</v>
      </c>
      <c r="R5390" s="80">
        <f>INDEX(NoSettings!$C$2:$AH$6843,MATCH(EPS!$F5390,NoSettings!$A$2:$A$6843,0),MATCH(EPS!R$2,NoSettings!$C$1:$AH$1,0))</f>
        <v>0</v>
      </c>
      <c r="S5390" s="80">
        <f>INDEX(NoSettings!$C$2:$AH$6843,MATCH(EPS!$F5390,NoSettings!$A$2:$A$6843,0),MATCH(EPS!S$2,NoSettings!$C$1:$AH$1,0))</f>
        <v>0</v>
      </c>
      <c r="T5390" s="80">
        <f>INDEX(NoSettings!$C$2:$AH$6843,MATCH(EPS!$F5390,NoSettings!$A$2:$A$6843,0),MATCH(EPS!T$2,NoSettings!$C$1:$AH$1,0))</f>
        <v>0</v>
      </c>
      <c r="U5390" s="80">
        <f>INDEX(NoSettings!$C$2:$AH$6843,MATCH(EPS!$F5390,NoSettings!$A$2:$A$6843,0),MATCH(EPS!U$2,NoSettings!$C$1:$AH$1,0))</f>
        <v>0</v>
      </c>
      <c r="V5390" s="80">
        <f>INDEX(NoSettings!$C$2:$AH$6843,MATCH(EPS!$F5390,NoSettings!$A$2:$A$6843,0),MATCH(EPS!V$2,NoSettings!$C$1:$AH$1,0))</f>
        <v>0</v>
      </c>
      <c r="W5390" s="80">
        <f>INDEX(NoSettings!$C$2:$AH$6843,MATCH(EPS!$F5390,NoSettings!$A$2:$A$6843,0),MATCH(EPS!W$2,NoSettings!$C$1:$AH$1,0))</f>
        <v>0</v>
      </c>
      <c r="X5390" s="80">
        <f>INDEX(NoSettings!$C$2:$AH$6843,MATCH(EPS!$F5390,NoSettings!$A$2:$A$6843,0),MATCH(EPS!X$2,NoSettings!$C$1:$AH$1,0))</f>
        <v>0</v>
      </c>
      <c r="Y5390" s="80">
        <f>INDEX(NoSettings!$C$2:$AH$6843,MATCH(EPS!$F5390,NoSettings!$A$2:$A$6843,0),MATCH(EPS!Y$2,NoSettings!$C$1:$AH$1,0))</f>
        <v>0</v>
      </c>
      <c r="Z5390" s="80">
        <f>INDEX(NoSettings!$C$2:$AH$6843,MATCH(EPS!$F5390,NoSettings!$A$2:$A$6843,0),MATCH(EPS!Z$2,NoSettings!$C$1:$AH$1,0))</f>
        <v>0</v>
      </c>
      <c r="AA5390" s="164">
        <f>INDEX(NoSettings!$C$2:$AH$6843,MATCH(EPS!$F5390,NoSettings!$A$2:$A$6843,0),MATCH(EPS!AA$2,NoSettings!$C$1:$AH$1,0))</f>
        <v>0</v>
      </c>
      <c r="AB5390" s="80">
        <f>INDEX(NoSettings!$C$2:$AH$6843,MATCH(EPS!$F5390,NoSettings!$A$2:$A$6843,0),MATCH(EPS!AB$2,NoSettings!$C$1:$AH$1,0))</f>
        <v>0</v>
      </c>
      <c r="AC5390" s="80">
        <f>INDEX(NoSettings!$C$2:$AH$6843,MATCH(EPS!$F5390,NoSettings!$A$2:$A$6843,0),MATCH(EPS!AC$2,NoSettings!$C$1:$AH$1,0))</f>
        <v>0</v>
      </c>
      <c r="AD5390" s="80">
        <f>INDEX(NoSettings!$C$2:$AH$6843,MATCH(EPS!$F5390,NoSettings!$A$2:$A$6843,0),MATCH(EPS!AD$2,NoSettings!$C$1:$AH$1,0))</f>
        <v>0</v>
      </c>
      <c r="AE5390" s="80">
        <f>INDEX(NoSettings!$C$2:$AH$6843,MATCH(EPS!$F5390,NoSettings!$A$2:$A$6843,0),MATCH(EPS!AE$2,NoSettings!$C$1:$AH$1,0))</f>
        <v>0</v>
      </c>
      <c r="AF5390" s="80">
        <f>INDEX(NoSettings!$C$2:$AH$6843,MATCH(EPS!$F5390,NoSettings!$A$2:$A$6843,0),MATCH(EPS!AF$2,NoSettings!$C$1:$AH$1,0))</f>
        <v>0</v>
      </c>
      <c r="AG5390" s="80">
        <f>INDEX(NoSettings!$C$2:$AH$6843,MATCH(EPS!$F5390,NoSettings!$A$2:$A$6843,0),MATCH(EPS!AG$2,NoSettings!$C$1:$AH$1,0))</f>
        <v>0</v>
      </c>
      <c r="AH5390" s="80">
        <f>INDEX(NoSettings!$C$2:$AH$6843,MATCH(EPS!$F5390,NoSettings!$A$2:$A$6843,0),MATCH(EPS!AH$2,NoSettings!$C$1:$AH$1,0))</f>
        <v>0</v>
      </c>
      <c r="AI5390" s="80">
        <f>INDEX(NoSettings!$C$2:$AH$6843,MATCH(EPS!$F5390,NoSettings!$A$2:$A$6843,0),MATCH(EPS!AI$2,NoSettings!$C$1:$AH$1,0))</f>
        <v>0</v>
      </c>
      <c r="AJ5390" s="80">
        <f>INDEX(NoSettings!$C$2:$AH$6843,MATCH(EPS!$F5390,NoSettings!$A$2:$A$6843,0),MATCH(EPS!AJ$2,NoSettings!$C$1:$AH$1,0))</f>
        <v>0</v>
      </c>
      <c r="AK5390" s="164">
        <f>INDEX(NoSettings!$C$2:$AH$6843,MATCH(EPS!$F5390,NoSettings!$A$2:$A$6843,0),MATCH(EPS!AK$2,NoSettings!$C$1:$AH$1,0))</f>
        <v>0</v>
      </c>
      <c r="AL5390" s="80"/>
      <c r="AM5390" s="80"/>
      <c r="AN5390" s="80"/>
      <c r="AO5390" s="80"/>
      <c r="AP5390" s="80"/>
      <c r="AQ5390" s="80"/>
      <c r="AR5390" s="80"/>
      <c r="AS5390" s="80"/>
      <c r="AT5390" s="80"/>
      <c r="AU5390" s="80"/>
      <c r="AV5390" s="80"/>
      <c r="AW5390" s="80"/>
      <c r="AX5390" s="80"/>
    </row>
    <row r="5391" spans="1:50">
      <c r="A5391" s="75" t="s">
        <v>3381</v>
      </c>
      <c r="B5391" s="113" t="s">
        <v>3876</v>
      </c>
      <c r="C5391" s="113" t="s">
        <v>10558</v>
      </c>
      <c r="D5391" s="113" t="s">
        <v>3889</v>
      </c>
      <c r="E5391" s="113"/>
      <c r="F5391" s="113" t="s">
        <v>9444</v>
      </c>
      <c r="G5391" s="164">
        <f>INDEX(NoSettings!$C$2:$AH$6843,MATCH(EPS!$F5391,NoSettings!$A$2:$A$6843,0),MATCH(EPS!G$2,NoSettings!$C$1:$AH$1,0))</f>
        <v>0</v>
      </c>
      <c r="H5391" s="80">
        <f>INDEX(NoSettings!$C$2:$AH$6843,MATCH(EPS!$F5391,NoSettings!$A$2:$A$6843,0),MATCH(EPS!H$2,NoSettings!$C$1:$AH$1,0))</f>
        <v>0</v>
      </c>
      <c r="I5391" s="80">
        <f>INDEX(NoSettings!$C$2:$AH$6843,MATCH(EPS!$F5391,NoSettings!$A$2:$A$6843,0),MATCH(EPS!I$2,NoSettings!$C$1:$AH$1,0))</f>
        <v>0</v>
      </c>
      <c r="J5391" s="80">
        <f>INDEX(NoSettings!$C$2:$AH$6843,MATCH(EPS!$F5391,NoSettings!$A$2:$A$6843,0),MATCH(EPS!J$2,NoSettings!$C$1:$AH$1,0))</f>
        <v>0</v>
      </c>
      <c r="K5391" s="80">
        <f>INDEX(NoSettings!$C$2:$AH$6843,MATCH(EPS!$F5391,NoSettings!$A$2:$A$6843,0),MATCH(EPS!K$2,NoSettings!$C$1:$AH$1,0))</f>
        <v>0</v>
      </c>
      <c r="L5391" s="80">
        <f>INDEX(NoSettings!$C$2:$AH$6843,MATCH(EPS!$F5391,NoSettings!$A$2:$A$6843,0),MATCH(EPS!L$2,NoSettings!$C$1:$AH$1,0))</f>
        <v>0</v>
      </c>
      <c r="M5391" s="80">
        <f>INDEX(NoSettings!$C$2:$AH$6843,MATCH(EPS!$F5391,NoSettings!$A$2:$A$6843,0),MATCH(EPS!M$2,NoSettings!$C$1:$AH$1,0))</f>
        <v>0</v>
      </c>
      <c r="N5391" s="80">
        <f>INDEX(NoSettings!$C$2:$AH$6843,MATCH(EPS!$F5391,NoSettings!$A$2:$A$6843,0),MATCH(EPS!N$2,NoSettings!$C$1:$AH$1,0))</f>
        <v>0</v>
      </c>
      <c r="O5391" s="80">
        <f>INDEX(NoSettings!$C$2:$AH$6843,MATCH(EPS!$F5391,NoSettings!$A$2:$A$6843,0),MATCH(EPS!O$2,NoSettings!$C$1:$AH$1,0))</f>
        <v>0</v>
      </c>
      <c r="P5391" s="80">
        <f>INDEX(NoSettings!$C$2:$AH$6843,MATCH(EPS!$F5391,NoSettings!$A$2:$A$6843,0),MATCH(EPS!P$2,NoSettings!$C$1:$AH$1,0))</f>
        <v>0</v>
      </c>
      <c r="Q5391" s="164">
        <f>INDEX(NoSettings!$C$2:$AH$6843,MATCH(EPS!$F5391,NoSettings!$A$2:$A$6843,0),MATCH(EPS!Q$2,NoSettings!$C$1:$AH$1,0))</f>
        <v>0</v>
      </c>
      <c r="R5391" s="80">
        <f>INDEX(NoSettings!$C$2:$AH$6843,MATCH(EPS!$F5391,NoSettings!$A$2:$A$6843,0),MATCH(EPS!R$2,NoSettings!$C$1:$AH$1,0))</f>
        <v>0</v>
      </c>
      <c r="S5391" s="80">
        <f>INDEX(NoSettings!$C$2:$AH$6843,MATCH(EPS!$F5391,NoSettings!$A$2:$A$6843,0),MATCH(EPS!S$2,NoSettings!$C$1:$AH$1,0))</f>
        <v>0</v>
      </c>
      <c r="T5391" s="80">
        <f>INDEX(NoSettings!$C$2:$AH$6843,MATCH(EPS!$F5391,NoSettings!$A$2:$A$6843,0),MATCH(EPS!T$2,NoSettings!$C$1:$AH$1,0))</f>
        <v>0</v>
      </c>
      <c r="U5391" s="80">
        <f>INDEX(NoSettings!$C$2:$AH$6843,MATCH(EPS!$F5391,NoSettings!$A$2:$A$6843,0),MATCH(EPS!U$2,NoSettings!$C$1:$AH$1,0))</f>
        <v>0</v>
      </c>
      <c r="V5391" s="80">
        <f>INDEX(NoSettings!$C$2:$AH$6843,MATCH(EPS!$F5391,NoSettings!$A$2:$A$6843,0),MATCH(EPS!V$2,NoSettings!$C$1:$AH$1,0))</f>
        <v>0</v>
      </c>
      <c r="W5391" s="80">
        <f>INDEX(NoSettings!$C$2:$AH$6843,MATCH(EPS!$F5391,NoSettings!$A$2:$A$6843,0),MATCH(EPS!W$2,NoSettings!$C$1:$AH$1,0))</f>
        <v>0</v>
      </c>
      <c r="X5391" s="80">
        <f>INDEX(NoSettings!$C$2:$AH$6843,MATCH(EPS!$F5391,NoSettings!$A$2:$A$6843,0),MATCH(EPS!X$2,NoSettings!$C$1:$AH$1,0))</f>
        <v>0</v>
      </c>
      <c r="Y5391" s="80">
        <f>INDEX(NoSettings!$C$2:$AH$6843,MATCH(EPS!$F5391,NoSettings!$A$2:$A$6843,0),MATCH(EPS!Y$2,NoSettings!$C$1:$AH$1,0))</f>
        <v>0</v>
      </c>
      <c r="Z5391" s="80">
        <f>INDEX(NoSettings!$C$2:$AH$6843,MATCH(EPS!$F5391,NoSettings!$A$2:$A$6843,0),MATCH(EPS!Z$2,NoSettings!$C$1:$AH$1,0))</f>
        <v>0</v>
      </c>
      <c r="AA5391" s="164">
        <f>INDEX(NoSettings!$C$2:$AH$6843,MATCH(EPS!$F5391,NoSettings!$A$2:$A$6843,0),MATCH(EPS!AA$2,NoSettings!$C$1:$AH$1,0))</f>
        <v>0</v>
      </c>
      <c r="AB5391" s="80">
        <f>INDEX(NoSettings!$C$2:$AH$6843,MATCH(EPS!$F5391,NoSettings!$A$2:$A$6843,0),MATCH(EPS!AB$2,NoSettings!$C$1:$AH$1,0))</f>
        <v>0</v>
      </c>
      <c r="AC5391" s="80">
        <f>INDEX(NoSettings!$C$2:$AH$6843,MATCH(EPS!$F5391,NoSettings!$A$2:$A$6843,0),MATCH(EPS!AC$2,NoSettings!$C$1:$AH$1,0))</f>
        <v>0</v>
      </c>
      <c r="AD5391" s="80">
        <f>INDEX(NoSettings!$C$2:$AH$6843,MATCH(EPS!$F5391,NoSettings!$A$2:$A$6843,0),MATCH(EPS!AD$2,NoSettings!$C$1:$AH$1,0))</f>
        <v>0</v>
      </c>
      <c r="AE5391" s="80">
        <f>INDEX(NoSettings!$C$2:$AH$6843,MATCH(EPS!$F5391,NoSettings!$A$2:$A$6843,0),MATCH(EPS!AE$2,NoSettings!$C$1:$AH$1,0))</f>
        <v>0</v>
      </c>
      <c r="AF5391" s="80">
        <f>INDEX(NoSettings!$C$2:$AH$6843,MATCH(EPS!$F5391,NoSettings!$A$2:$A$6843,0),MATCH(EPS!AF$2,NoSettings!$C$1:$AH$1,0))</f>
        <v>0</v>
      </c>
      <c r="AG5391" s="80">
        <f>INDEX(NoSettings!$C$2:$AH$6843,MATCH(EPS!$F5391,NoSettings!$A$2:$A$6843,0),MATCH(EPS!AG$2,NoSettings!$C$1:$AH$1,0))</f>
        <v>0</v>
      </c>
      <c r="AH5391" s="80">
        <f>INDEX(NoSettings!$C$2:$AH$6843,MATCH(EPS!$F5391,NoSettings!$A$2:$A$6843,0),MATCH(EPS!AH$2,NoSettings!$C$1:$AH$1,0))</f>
        <v>0</v>
      </c>
      <c r="AI5391" s="80">
        <f>INDEX(NoSettings!$C$2:$AH$6843,MATCH(EPS!$F5391,NoSettings!$A$2:$A$6843,0),MATCH(EPS!AI$2,NoSettings!$C$1:$AH$1,0))</f>
        <v>0</v>
      </c>
      <c r="AJ5391" s="80">
        <f>INDEX(NoSettings!$C$2:$AH$6843,MATCH(EPS!$F5391,NoSettings!$A$2:$A$6843,0),MATCH(EPS!AJ$2,NoSettings!$C$1:$AH$1,0))</f>
        <v>0</v>
      </c>
      <c r="AK5391" s="164">
        <f>INDEX(NoSettings!$C$2:$AH$6843,MATCH(EPS!$F5391,NoSettings!$A$2:$A$6843,0),MATCH(EPS!AK$2,NoSettings!$C$1:$AH$1,0))</f>
        <v>0</v>
      </c>
      <c r="AL5391" s="80"/>
      <c r="AM5391" s="80"/>
      <c r="AN5391" s="80"/>
      <c r="AO5391" s="80"/>
      <c r="AP5391" s="80"/>
      <c r="AQ5391" s="80"/>
      <c r="AR5391" s="80"/>
      <c r="AS5391" s="80"/>
      <c r="AT5391" s="80"/>
      <c r="AU5391" s="80"/>
      <c r="AV5391" s="80"/>
      <c r="AW5391" s="80"/>
      <c r="AX5391" s="80"/>
    </row>
    <row r="5392" spans="1:50">
      <c r="A5392" s="75" t="s">
        <v>3381</v>
      </c>
      <c r="B5392" s="113" t="s">
        <v>3876</v>
      </c>
      <c r="C5392" s="113" t="s">
        <v>10558</v>
      </c>
      <c r="D5392" s="113" t="s">
        <v>3890</v>
      </c>
      <c r="E5392" s="113"/>
      <c r="F5392" s="113" t="s">
        <v>9445</v>
      </c>
      <c r="G5392" s="164">
        <f>INDEX(NoSettings!$C$2:$AH$6843,MATCH(EPS!$F5392,NoSettings!$A$2:$A$6843,0),MATCH(EPS!G$2,NoSettings!$C$1:$AH$1,0))</f>
        <v>0</v>
      </c>
      <c r="H5392" s="80">
        <f>INDEX(NoSettings!$C$2:$AH$6843,MATCH(EPS!$F5392,NoSettings!$A$2:$A$6843,0),MATCH(EPS!H$2,NoSettings!$C$1:$AH$1,0))</f>
        <v>0</v>
      </c>
      <c r="I5392" s="80">
        <f>INDEX(NoSettings!$C$2:$AH$6843,MATCH(EPS!$F5392,NoSettings!$A$2:$A$6843,0),MATCH(EPS!I$2,NoSettings!$C$1:$AH$1,0))</f>
        <v>0</v>
      </c>
      <c r="J5392" s="80">
        <f>INDEX(NoSettings!$C$2:$AH$6843,MATCH(EPS!$F5392,NoSettings!$A$2:$A$6843,0),MATCH(EPS!J$2,NoSettings!$C$1:$AH$1,0))</f>
        <v>0</v>
      </c>
      <c r="K5392" s="80">
        <f>INDEX(NoSettings!$C$2:$AH$6843,MATCH(EPS!$F5392,NoSettings!$A$2:$A$6843,0),MATCH(EPS!K$2,NoSettings!$C$1:$AH$1,0))</f>
        <v>0</v>
      </c>
      <c r="L5392" s="80">
        <f>INDEX(NoSettings!$C$2:$AH$6843,MATCH(EPS!$F5392,NoSettings!$A$2:$A$6843,0),MATCH(EPS!L$2,NoSettings!$C$1:$AH$1,0))</f>
        <v>0</v>
      </c>
      <c r="M5392" s="80">
        <f>INDEX(NoSettings!$C$2:$AH$6843,MATCH(EPS!$F5392,NoSettings!$A$2:$A$6843,0),MATCH(EPS!M$2,NoSettings!$C$1:$AH$1,0))</f>
        <v>0</v>
      </c>
      <c r="N5392" s="80">
        <f>INDEX(NoSettings!$C$2:$AH$6843,MATCH(EPS!$F5392,NoSettings!$A$2:$A$6843,0),MATCH(EPS!N$2,NoSettings!$C$1:$AH$1,0))</f>
        <v>0</v>
      </c>
      <c r="O5392" s="80">
        <f>INDEX(NoSettings!$C$2:$AH$6843,MATCH(EPS!$F5392,NoSettings!$A$2:$A$6843,0),MATCH(EPS!O$2,NoSettings!$C$1:$AH$1,0))</f>
        <v>0</v>
      </c>
      <c r="P5392" s="80">
        <f>INDEX(NoSettings!$C$2:$AH$6843,MATCH(EPS!$F5392,NoSettings!$A$2:$A$6843,0),MATCH(EPS!P$2,NoSettings!$C$1:$AH$1,0))</f>
        <v>0</v>
      </c>
      <c r="Q5392" s="164">
        <f>INDEX(NoSettings!$C$2:$AH$6843,MATCH(EPS!$F5392,NoSettings!$A$2:$A$6843,0),MATCH(EPS!Q$2,NoSettings!$C$1:$AH$1,0))</f>
        <v>0</v>
      </c>
      <c r="R5392" s="80">
        <f>INDEX(NoSettings!$C$2:$AH$6843,MATCH(EPS!$F5392,NoSettings!$A$2:$A$6843,0),MATCH(EPS!R$2,NoSettings!$C$1:$AH$1,0))</f>
        <v>0</v>
      </c>
      <c r="S5392" s="80">
        <f>INDEX(NoSettings!$C$2:$AH$6843,MATCH(EPS!$F5392,NoSettings!$A$2:$A$6843,0),MATCH(EPS!S$2,NoSettings!$C$1:$AH$1,0))</f>
        <v>0</v>
      </c>
      <c r="T5392" s="80">
        <f>INDEX(NoSettings!$C$2:$AH$6843,MATCH(EPS!$F5392,NoSettings!$A$2:$A$6843,0),MATCH(EPS!T$2,NoSettings!$C$1:$AH$1,0))</f>
        <v>0</v>
      </c>
      <c r="U5392" s="80">
        <f>INDEX(NoSettings!$C$2:$AH$6843,MATCH(EPS!$F5392,NoSettings!$A$2:$A$6843,0),MATCH(EPS!U$2,NoSettings!$C$1:$AH$1,0))</f>
        <v>0</v>
      </c>
      <c r="V5392" s="80">
        <f>INDEX(NoSettings!$C$2:$AH$6843,MATCH(EPS!$F5392,NoSettings!$A$2:$A$6843,0),MATCH(EPS!V$2,NoSettings!$C$1:$AH$1,0))</f>
        <v>0</v>
      </c>
      <c r="W5392" s="80">
        <f>INDEX(NoSettings!$C$2:$AH$6843,MATCH(EPS!$F5392,NoSettings!$A$2:$A$6843,0),MATCH(EPS!W$2,NoSettings!$C$1:$AH$1,0))</f>
        <v>0</v>
      </c>
      <c r="X5392" s="80">
        <f>INDEX(NoSettings!$C$2:$AH$6843,MATCH(EPS!$F5392,NoSettings!$A$2:$A$6843,0),MATCH(EPS!X$2,NoSettings!$C$1:$AH$1,0))</f>
        <v>0</v>
      </c>
      <c r="Y5392" s="80">
        <f>INDEX(NoSettings!$C$2:$AH$6843,MATCH(EPS!$F5392,NoSettings!$A$2:$A$6843,0),MATCH(EPS!Y$2,NoSettings!$C$1:$AH$1,0))</f>
        <v>0</v>
      </c>
      <c r="Z5392" s="80">
        <f>INDEX(NoSettings!$C$2:$AH$6843,MATCH(EPS!$F5392,NoSettings!$A$2:$A$6843,0),MATCH(EPS!Z$2,NoSettings!$C$1:$AH$1,0))</f>
        <v>0</v>
      </c>
      <c r="AA5392" s="164">
        <f>INDEX(NoSettings!$C$2:$AH$6843,MATCH(EPS!$F5392,NoSettings!$A$2:$A$6843,0),MATCH(EPS!AA$2,NoSettings!$C$1:$AH$1,0))</f>
        <v>0</v>
      </c>
      <c r="AB5392" s="80">
        <f>INDEX(NoSettings!$C$2:$AH$6843,MATCH(EPS!$F5392,NoSettings!$A$2:$A$6843,0),MATCH(EPS!AB$2,NoSettings!$C$1:$AH$1,0))</f>
        <v>0</v>
      </c>
      <c r="AC5392" s="80">
        <f>INDEX(NoSettings!$C$2:$AH$6843,MATCH(EPS!$F5392,NoSettings!$A$2:$A$6843,0),MATCH(EPS!AC$2,NoSettings!$C$1:$AH$1,0))</f>
        <v>0</v>
      </c>
      <c r="AD5392" s="80">
        <f>INDEX(NoSettings!$C$2:$AH$6843,MATCH(EPS!$F5392,NoSettings!$A$2:$A$6843,0),MATCH(EPS!AD$2,NoSettings!$C$1:$AH$1,0))</f>
        <v>0</v>
      </c>
      <c r="AE5392" s="80">
        <f>INDEX(NoSettings!$C$2:$AH$6843,MATCH(EPS!$F5392,NoSettings!$A$2:$A$6843,0),MATCH(EPS!AE$2,NoSettings!$C$1:$AH$1,0))</f>
        <v>0</v>
      </c>
      <c r="AF5392" s="80">
        <f>INDEX(NoSettings!$C$2:$AH$6843,MATCH(EPS!$F5392,NoSettings!$A$2:$A$6843,0),MATCH(EPS!AF$2,NoSettings!$C$1:$AH$1,0))</f>
        <v>0</v>
      </c>
      <c r="AG5392" s="80">
        <f>INDEX(NoSettings!$C$2:$AH$6843,MATCH(EPS!$F5392,NoSettings!$A$2:$A$6843,0),MATCH(EPS!AG$2,NoSettings!$C$1:$AH$1,0))</f>
        <v>0</v>
      </c>
      <c r="AH5392" s="80">
        <f>INDEX(NoSettings!$C$2:$AH$6843,MATCH(EPS!$F5392,NoSettings!$A$2:$A$6843,0),MATCH(EPS!AH$2,NoSettings!$C$1:$AH$1,0))</f>
        <v>0</v>
      </c>
      <c r="AI5392" s="80">
        <f>INDEX(NoSettings!$C$2:$AH$6843,MATCH(EPS!$F5392,NoSettings!$A$2:$A$6843,0),MATCH(EPS!AI$2,NoSettings!$C$1:$AH$1,0))</f>
        <v>0</v>
      </c>
      <c r="AJ5392" s="80">
        <f>INDEX(NoSettings!$C$2:$AH$6843,MATCH(EPS!$F5392,NoSettings!$A$2:$A$6843,0),MATCH(EPS!AJ$2,NoSettings!$C$1:$AH$1,0))</f>
        <v>0</v>
      </c>
      <c r="AK5392" s="164">
        <f>INDEX(NoSettings!$C$2:$AH$6843,MATCH(EPS!$F5392,NoSettings!$A$2:$A$6843,0),MATCH(EPS!AK$2,NoSettings!$C$1:$AH$1,0))</f>
        <v>0</v>
      </c>
      <c r="AL5392" s="80"/>
      <c r="AM5392" s="80"/>
      <c r="AN5392" s="80"/>
      <c r="AO5392" s="80"/>
      <c r="AP5392" s="80"/>
      <c r="AQ5392" s="80"/>
      <c r="AR5392" s="80"/>
      <c r="AS5392" s="80"/>
      <c r="AT5392" s="80"/>
      <c r="AU5392" s="80"/>
      <c r="AV5392" s="80"/>
      <c r="AW5392" s="80"/>
      <c r="AX5392" s="80"/>
    </row>
    <row r="5393" spans="1:50">
      <c r="A5393" s="75" t="s">
        <v>3381</v>
      </c>
      <c r="B5393" s="113" t="s">
        <v>3876</v>
      </c>
      <c r="C5393" s="113" t="s">
        <v>10558</v>
      </c>
      <c r="D5393" s="113" t="s">
        <v>3813</v>
      </c>
      <c r="E5393" s="113"/>
      <c r="F5393" s="113" t="s">
        <v>9446</v>
      </c>
      <c r="G5393" s="164">
        <f>INDEX(NoSettings!$C$2:$AH$6843,MATCH(EPS!$F5393,NoSettings!$A$2:$A$6843,0),MATCH(EPS!G$2,NoSettings!$C$1:$AH$1,0))</f>
        <v>0</v>
      </c>
      <c r="H5393" s="80">
        <f>INDEX(NoSettings!$C$2:$AH$6843,MATCH(EPS!$F5393,NoSettings!$A$2:$A$6843,0),MATCH(EPS!H$2,NoSettings!$C$1:$AH$1,0))</f>
        <v>0</v>
      </c>
      <c r="I5393" s="80">
        <f>INDEX(NoSettings!$C$2:$AH$6843,MATCH(EPS!$F5393,NoSettings!$A$2:$A$6843,0),MATCH(EPS!I$2,NoSettings!$C$1:$AH$1,0))</f>
        <v>0</v>
      </c>
      <c r="J5393" s="80">
        <f>INDEX(NoSettings!$C$2:$AH$6843,MATCH(EPS!$F5393,NoSettings!$A$2:$A$6843,0),MATCH(EPS!J$2,NoSettings!$C$1:$AH$1,0))</f>
        <v>0</v>
      </c>
      <c r="K5393" s="80">
        <f>INDEX(NoSettings!$C$2:$AH$6843,MATCH(EPS!$F5393,NoSettings!$A$2:$A$6843,0),MATCH(EPS!K$2,NoSettings!$C$1:$AH$1,0))</f>
        <v>0</v>
      </c>
      <c r="L5393" s="80">
        <f>INDEX(NoSettings!$C$2:$AH$6843,MATCH(EPS!$F5393,NoSettings!$A$2:$A$6843,0),MATCH(EPS!L$2,NoSettings!$C$1:$AH$1,0))</f>
        <v>0</v>
      </c>
      <c r="M5393" s="80">
        <f>INDEX(NoSettings!$C$2:$AH$6843,MATCH(EPS!$F5393,NoSettings!$A$2:$A$6843,0),MATCH(EPS!M$2,NoSettings!$C$1:$AH$1,0))</f>
        <v>0</v>
      </c>
      <c r="N5393" s="80">
        <f>INDEX(NoSettings!$C$2:$AH$6843,MATCH(EPS!$F5393,NoSettings!$A$2:$A$6843,0),MATCH(EPS!N$2,NoSettings!$C$1:$AH$1,0))</f>
        <v>0</v>
      </c>
      <c r="O5393" s="80">
        <f>INDEX(NoSettings!$C$2:$AH$6843,MATCH(EPS!$F5393,NoSettings!$A$2:$A$6843,0),MATCH(EPS!O$2,NoSettings!$C$1:$AH$1,0))</f>
        <v>0</v>
      </c>
      <c r="P5393" s="80">
        <f>INDEX(NoSettings!$C$2:$AH$6843,MATCH(EPS!$F5393,NoSettings!$A$2:$A$6843,0),MATCH(EPS!P$2,NoSettings!$C$1:$AH$1,0))</f>
        <v>0</v>
      </c>
      <c r="Q5393" s="164">
        <f>INDEX(NoSettings!$C$2:$AH$6843,MATCH(EPS!$F5393,NoSettings!$A$2:$A$6843,0),MATCH(EPS!Q$2,NoSettings!$C$1:$AH$1,0))</f>
        <v>0</v>
      </c>
      <c r="R5393" s="80">
        <f>INDEX(NoSettings!$C$2:$AH$6843,MATCH(EPS!$F5393,NoSettings!$A$2:$A$6843,0),MATCH(EPS!R$2,NoSettings!$C$1:$AH$1,0))</f>
        <v>0</v>
      </c>
      <c r="S5393" s="80">
        <f>INDEX(NoSettings!$C$2:$AH$6843,MATCH(EPS!$F5393,NoSettings!$A$2:$A$6843,0),MATCH(EPS!S$2,NoSettings!$C$1:$AH$1,0))</f>
        <v>0</v>
      </c>
      <c r="T5393" s="80">
        <f>INDEX(NoSettings!$C$2:$AH$6843,MATCH(EPS!$F5393,NoSettings!$A$2:$A$6843,0),MATCH(EPS!T$2,NoSettings!$C$1:$AH$1,0))</f>
        <v>0</v>
      </c>
      <c r="U5393" s="80">
        <f>INDEX(NoSettings!$C$2:$AH$6843,MATCH(EPS!$F5393,NoSettings!$A$2:$A$6843,0),MATCH(EPS!U$2,NoSettings!$C$1:$AH$1,0))</f>
        <v>0</v>
      </c>
      <c r="V5393" s="80">
        <f>INDEX(NoSettings!$C$2:$AH$6843,MATCH(EPS!$F5393,NoSettings!$A$2:$A$6843,0),MATCH(EPS!V$2,NoSettings!$C$1:$AH$1,0))</f>
        <v>0</v>
      </c>
      <c r="W5393" s="80">
        <f>INDEX(NoSettings!$C$2:$AH$6843,MATCH(EPS!$F5393,NoSettings!$A$2:$A$6843,0),MATCH(EPS!W$2,NoSettings!$C$1:$AH$1,0))</f>
        <v>0</v>
      </c>
      <c r="X5393" s="80">
        <f>INDEX(NoSettings!$C$2:$AH$6843,MATCH(EPS!$F5393,NoSettings!$A$2:$A$6843,0),MATCH(EPS!X$2,NoSettings!$C$1:$AH$1,0))</f>
        <v>0</v>
      </c>
      <c r="Y5393" s="80">
        <f>INDEX(NoSettings!$C$2:$AH$6843,MATCH(EPS!$F5393,NoSettings!$A$2:$A$6843,0),MATCH(EPS!Y$2,NoSettings!$C$1:$AH$1,0))</f>
        <v>0</v>
      </c>
      <c r="Z5393" s="80">
        <f>INDEX(NoSettings!$C$2:$AH$6843,MATCH(EPS!$F5393,NoSettings!$A$2:$A$6843,0),MATCH(EPS!Z$2,NoSettings!$C$1:$AH$1,0))</f>
        <v>0</v>
      </c>
      <c r="AA5393" s="164">
        <f>INDEX(NoSettings!$C$2:$AH$6843,MATCH(EPS!$F5393,NoSettings!$A$2:$A$6843,0),MATCH(EPS!AA$2,NoSettings!$C$1:$AH$1,0))</f>
        <v>0</v>
      </c>
      <c r="AB5393" s="80">
        <f>INDEX(NoSettings!$C$2:$AH$6843,MATCH(EPS!$F5393,NoSettings!$A$2:$A$6843,0),MATCH(EPS!AB$2,NoSettings!$C$1:$AH$1,0))</f>
        <v>0</v>
      </c>
      <c r="AC5393" s="80">
        <f>INDEX(NoSettings!$C$2:$AH$6843,MATCH(EPS!$F5393,NoSettings!$A$2:$A$6843,0),MATCH(EPS!AC$2,NoSettings!$C$1:$AH$1,0))</f>
        <v>0</v>
      </c>
      <c r="AD5393" s="80">
        <f>INDEX(NoSettings!$C$2:$AH$6843,MATCH(EPS!$F5393,NoSettings!$A$2:$A$6843,0),MATCH(EPS!AD$2,NoSettings!$C$1:$AH$1,0))</f>
        <v>0</v>
      </c>
      <c r="AE5393" s="80">
        <f>INDEX(NoSettings!$C$2:$AH$6843,MATCH(EPS!$F5393,NoSettings!$A$2:$A$6843,0),MATCH(EPS!AE$2,NoSettings!$C$1:$AH$1,0))</f>
        <v>0</v>
      </c>
      <c r="AF5393" s="80">
        <f>INDEX(NoSettings!$C$2:$AH$6843,MATCH(EPS!$F5393,NoSettings!$A$2:$A$6843,0),MATCH(EPS!AF$2,NoSettings!$C$1:$AH$1,0))</f>
        <v>0</v>
      </c>
      <c r="AG5393" s="80">
        <f>INDEX(NoSettings!$C$2:$AH$6843,MATCH(EPS!$F5393,NoSettings!$A$2:$A$6843,0),MATCH(EPS!AG$2,NoSettings!$C$1:$AH$1,0))</f>
        <v>0</v>
      </c>
      <c r="AH5393" s="80">
        <f>INDEX(NoSettings!$C$2:$AH$6843,MATCH(EPS!$F5393,NoSettings!$A$2:$A$6843,0),MATCH(EPS!AH$2,NoSettings!$C$1:$AH$1,0))</f>
        <v>0</v>
      </c>
      <c r="AI5393" s="80">
        <f>INDEX(NoSettings!$C$2:$AH$6843,MATCH(EPS!$F5393,NoSettings!$A$2:$A$6843,0),MATCH(EPS!AI$2,NoSettings!$C$1:$AH$1,0))</f>
        <v>0</v>
      </c>
      <c r="AJ5393" s="80">
        <f>INDEX(NoSettings!$C$2:$AH$6843,MATCH(EPS!$F5393,NoSettings!$A$2:$A$6843,0),MATCH(EPS!AJ$2,NoSettings!$C$1:$AH$1,0))</f>
        <v>0</v>
      </c>
      <c r="AK5393" s="164">
        <f>INDEX(NoSettings!$C$2:$AH$6843,MATCH(EPS!$F5393,NoSettings!$A$2:$A$6843,0),MATCH(EPS!AK$2,NoSettings!$C$1:$AH$1,0))</f>
        <v>0</v>
      </c>
      <c r="AL5393" s="80"/>
      <c r="AM5393" s="80"/>
      <c r="AN5393" s="80"/>
      <c r="AO5393" s="80"/>
      <c r="AP5393" s="80"/>
      <c r="AQ5393" s="80"/>
      <c r="AR5393" s="80"/>
      <c r="AS5393" s="80"/>
      <c r="AT5393" s="80"/>
      <c r="AU5393" s="80"/>
      <c r="AV5393" s="80"/>
      <c r="AW5393" s="80"/>
      <c r="AX5393" s="80"/>
    </row>
    <row r="5394" spans="1:50">
      <c r="A5394" s="75" t="s">
        <v>3381</v>
      </c>
      <c r="B5394" s="113" t="s">
        <v>3876</v>
      </c>
      <c r="C5394" s="113" t="s">
        <v>10558</v>
      </c>
      <c r="D5394" s="113" t="s">
        <v>3814</v>
      </c>
      <c r="E5394" s="113"/>
      <c r="F5394" s="113" t="s">
        <v>9447</v>
      </c>
      <c r="G5394" s="164">
        <f>INDEX(NoSettings!$C$2:$AH$6843,MATCH(EPS!$F5394,NoSettings!$A$2:$A$6843,0),MATCH(EPS!G$2,NoSettings!$C$1:$AH$1,0))</f>
        <v>0</v>
      </c>
      <c r="H5394" s="80">
        <f>INDEX(NoSettings!$C$2:$AH$6843,MATCH(EPS!$F5394,NoSettings!$A$2:$A$6843,0),MATCH(EPS!H$2,NoSettings!$C$1:$AH$1,0))</f>
        <v>0</v>
      </c>
      <c r="I5394" s="80">
        <f>INDEX(NoSettings!$C$2:$AH$6843,MATCH(EPS!$F5394,NoSettings!$A$2:$A$6843,0),MATCH(EPS!I$2,NoSettings!$C$1:$AH$1,0))</f>
        <v>0</v>
      </c>
      <c r="J5394" s="80">
        <f>INDEX(NoSettings!$C$2:$AH$6843,MATCH(EPS!$F5394,NoSettings!$A$2:$A$6843,0),MATCH(EPS!J$2,NoSettings!$C$1:$AH$1,0))</f>
        <v>0</v>
      </c>
      <c r="K5394" s="80">
        <f>INDEX(NoSettings!$C$2:$AH$6843,MATCH(EPS!$F5394,NoSettings!$A$2:$A$6843,0),MATCH(EPS!K$2,NoSettings!$C$1:$AH$1,0))</f>
        <v>0</v>
      </c>
      <c r="L5394" s="80">
        <f>INDEX(NoSettings!$C$2:$AH$6843,MATCH(EPS!$F5394,NoSettings!$A$2:$A$6843,0),MATCH(EPS!L$2,NoSettings!$C$1:$AH$1,0))</f>
        <v>0</v>
      </c>
      <c r="M5394" s="80">
        <f>INDEX(NoSettings!$C$2:$AH$6843,MATCH(EPS!$F5394,NoSettings!$A$2:$A$6843,0),MATCH(EPS!M$2,NoSettings!$C$1:$AH$1,0))</f>
        <v>0</v>
      </c>
      <c r="N5394" s="80">
        <f>INDEX(NoSettings!$C$2:$AH$6843,MATCH(EPS!$F5394,NoSettings!$A$2:$A$6843,0),MATCH(EPS!N$2,NoSettings!$C$1:$AH$1,0))</f>
        <v>0</v>
      </c>
      <c r="O5394" s="80">
        <f>INDEX(NoSettings!$C$2:$AH$6843,MATCH(EPS!$F5394,NoSettings!$A$2:$A$6843,0),MATCH(EPS!O$2,NoSettings!$C$1:$AH$1,0))</f>
        <v>0</v>
      </c>
      <c r="P5394" s="80">
        <f>INDEX(NoSettings!$C$2:$AH$6843,MATCH(EPS!$F5394,NoSettings!$A$2:$A$6843,0),MATCH(EPS!P$2,NoSettings!$C$1:$AH$1,0))</f>
        <v>0</v>
      </c>
      <c r="Q5394" s="164">
        <f>INDEX(NoSettings!$C$2:$AH$6843,MATCH(EPS!$F5394,NoSettings!$A$2:$A$6843,0),MATCH(EPS!Q$2,NoSettings!$C$1:$AH$1,0))</f>
        <v>0</v>
      </c>
      <c r="R5394" s="80">
        <f>INDEX(NoSettings!$C$2:$AH$6843,MATCH(EPS!$F5394,NoSettings!$A$2:$A$6843,0),MATCH(EPS!R$2,NoSettings!$C$1:$AH$1,0))</f>
        <v>0</v>
      </c>
      <c r="S5394" s="80">
        <f>INDEX(NoSettings!$C$2:$AH$6843,MATCH(EPS!$F5394,NoSettings!$A$2:$A$6843,0),MATCH(EPS!S$2,NoSettings!$C$1:$AH$1,0))</f>
        <v>0</v>
      </c>
      <c r="T5394" s="80">
        <f>INDEX(NoSettings!$C$2:$AH$6843,MATCH(EPS!$F5394,NoSettings!$A$2:$A$6843,0),MATCH(EPS!T$2,NoSettings!$C$1:$AH$1,0))</f>
        <v>0</v>
      </c>
      <c r="U5394" s="80">
        <f>INDEX(NoSettings!$C$2:$AH$6843,MATCH(EPS!$F5394,NoSettings!$A$2:$A$6843,0),MATCH(EPS!U$2,NoSettings!$C$1:$AH$1,0))</f>
        <v>0</v>
      </c>
      <c r="V5394" s="80">
        <f>INDEX(NoSettings!$C$2:$AH$6843,MATCH(EPS!$F5394,NoSettings!$A$2:$A$6843,0),MATCH(EPS!V$2,NoSettings!$C$1:$AH$1,0))</f>
        <v>0</v>
      </c>
      <c r="W5394" s="80">
        <f>INDEX(NoSettings!$C$2:$AH$6843,MATCH(EPS!$F5394,NoSettings!$A$2:$A$6843,0),MATCH(EPS!W$2,NoSettings!$C$1:$AH$1,0))</f>
        <v>0</v>
      </c>
      <c r="X5394" s="80">
        <f>INDEX(NoSettings!$C$2:$AH$6843,MATCH(EPS!$F5394,NoSettings!$A$2:$A$6843,0),MATCH(EPS!X$2,NoSettings!$C$1:$AH$1,0))</f>
        <v>0</v>
      </c>
      <c r="Y5394" s="80">
        <f>INDEX(NoSettings!$C$2:$AH$6843,MATCH(EPS!$F5394,NoSettings!$A$2:$A$6843,0),MATCH(EPS!Y$2,NoSettings!$C$1:$AH$1,0))</f>
        <v>0</v>
      </c>
      <c r="Z5394" s="80">
        <f>INDEX(NoSettings!$C$2:$AH$6843,MATCH(EPS!$F5394,NoSettings!$A$2:$A$6843,0),MATCH(EPS!Z$2,NoSettings!$C$1:$AH$1,0))</f>
        <v>0</v>
      </c>
      <c r="AA5394" s="164">
        <f>INDEX(NoSettings!$C$2:$AH$6843,MATCH(EPS!$F5394,NoSettings!$A$2:$A$6843,0),MATCH(EPS!AA$2,NoSettings!$C$1:$AH$1,0))</f>
        <v>0</v>
      </c>
      <c r="AB5394" s="80">
        <f>INDEX(NoSettings!$C$2:$AH$6843,MATCH(EPS!$F5394,NoSettings!$A$2:$A$6843,0),MATCH(EPS!AB$2,NoSettings!$C$1:$AH$1,0))</f>
        <v>0</v>
      </c>
      <c r="AC5394" s="80">
        <f>INDEX(NoSettings!$C$2:$AH$6843,MATCH(EPS!$F5394,NoSettings!$A$2:$A$6843,0),MATCH(EPS!AC$2,NoSettings!$C$1:$AH$1,0))</f>
        <v>0</v>
      </c>
      <c r="AD5394" s="80">
        <f>INDEX(NoSettings!$C$2:$AH$6843,MATCH(EPS!$F5394,NoSettings!$A$2:$A$6843,0),MATCH(EPS!AD$2,NoSettings!$C$1:$AH$1,0))</f>
        <v>0</v>
      </c>
      <c r="AE5394" s="80">
        <f>INDEX(NoSettings!$C$2:$AH$6843,MATCH(EPS!$F5394,NoSettings!$A$2:$A$6843,0),MATCH(EPS!AE$2,NoSettings!$C$1:$AH$1,0))</f>
        <v>0</v>
      </c>
      <c r="AF5394" s="80">
        <f>INDEX(NoSettings!$C$2:$AH$6843,MATCH(EPS!$F5394,NoSettings!$A$2:$A$6843,0),MATCH(EPS!AF$2,NoSettings!$C$1:$AH$1,0))</f>
        <v>0</v>
      </c>
      <c r="AG5394" s="80">
        <f>INDEX(NoSettings!$C$2:$AH$6843,MATCH(EPS!$F5394,NoSettings!$A$2:$A$6843,0),MATCH(EPS!AG$2,NoSettings!$C$1:$AH$1,0))</f>
        <v>0</v>
      </c>
      <c r="AH5394" s="80">
        <f>INDEX(NoSettings!$C$2:$AH$6843,MATCH(EPS!$F5394,NoSettings!$A$2:$A$6843,0),MATCH(EPS!AH$2,NoSettings!$C$1:$AH$1,0))</f>
        <v>0</v>
      </c>
      <c r="AI5394" s="80">
        <f>INDEX(NoSettings!$C$2:$AH$6843,MATCH(EPS!$F5394,NoSettings!$A$2:$A$6843,0),MATCH(EPS!AI$2,NoSettings!$C$1:$AH$1,0))</f>
        <v>0</v>
      </c>
      <c r="AJ5394" s="80">
        <f>INDEX(NoSettings!$C$2:$AH$6843,MATCH(EPS!$F5394,NoSettings!$A$2:$A$6843,0),MATCH(EPS!AJ$2,NoSettings!$C$1:$AH$1,0))</f>
        <v>0</v>
      </c>
      <c r="AK5394" s="164">
        <f>INDEX(NoSettings!$C$2:$AH$6843,MATCH(EPS!$F5394,NoSettings!$A$2:$A$6843,0),MATCH(EPS!AK$2,NoSettings!$C$1:$AH$1,0))</f>
        <v>0</v>
      </c>
      <c r="AL5394" s="80"/>
      <c r="AM5394" s="80"/>
      <c r="AN5394" s="80"/>
      <c r="AO5394" s="80"/>
      <c r="AP5394" s="80"/>
      <c r="AQ5394" s="80"/>
      <c r="AR5394" s="80"/>
      <c r="AS5394" s="80"/>
      <c r="AT5394" s="80"/>
      <c r="AU5394" s="80"/>
      <c r="AV5394" s="80"/>
      <c r="AW5394" s="80"/>
      <c r="AX5394" s="80"/>
    </row>
    <row r="5395" spans="1:50">
      <c r="A5395" s="75" t="s">
        <v>3381</v>
      </c>
      <c r="B5395" s="113" t="s">
        <v>3876</v>
      </c>
      <c r="C5395" s="113" t="s">
        <v>10558</v>
      </c>
      <c r="D5395" s="113" t="s">
        <v>3891</v>
      </c>
      <c r="E5395" s="113"/>
      <c r="F5395" s="113" t="s">
        <v>9448</v>
      </c>
      <c r="G5395" s="164">
        <f>INDEX(NoSettings!$C$2:$AH$6843,MATCH(EPS!$F5395,NoSettings!$A$2:$A$6843,0),MATCH(EPS!G$2,NoSettings!$C$1:$AH$1,0))</f>
        <v>0</v>
      </c>
      <c r="H5395" s="80">
        <f>INDEX(NoSettings!$C$2:$AH$6843,MATCH(EPS!$F5395,NoSettings!$A$2:$A$6843,0),MATCH(EPS!H$2,NoSettings!$C$1:$AH$1,0))</f>
        <v>0</v>
      </c>
      <c r="I5395" s="80">
        <f>INDEX(NoSettings!$C$2:$AH$6843,MATCH(EPS!$F5395,NoSettings!$A$2:$A$6843,0),MATCH(EPS!I$2,NoSettings!$C$1:$AH$1,0))</f>
        <v>0</v>
      </c>
      <c r="J5395" s="80">
        <f>INDEX(NoSettings!$C$2:$AH$6843,MATCH(EPS!$F5395,NoSettings!$A$2:$A$6843,0),MATCH(EPS!J$2,NoSettings!$C$1:$AH$1,0))</f>
        <v>0</v>
      </c>
      <c r="K5395" s="80">
        <f>INDEX(NoSettings!$C$2:$AH$6843,MATCH(EPS!$F5395,NoSettings!$A$2:$A$6843,0),MATCH(EPS!K$2,NoSettings!$C$1:$AH$1,0))</f>
        <v>0</v>
      </c>
      <c r="L5395" s="80">
        <f>INDEX(NoSettings!$C$2:$AH$6843,MATCH(EPS!$F5395,NoSettings!$A$2:$A$6843,0),MATCH(EPS!L$2,NoSettings!$C$1:$AH$1,0))</f>
        <v>0</v>
      </c>
      <c r="M5395" s="80">
        <f>INDEX(NoSettings!$C$2:$AH$6843,MATCH(EPS!$F5395,NoSettings!$A$2:$A$6843,0),MATCH(EPS!M$2,NoSettings!$C$1:$AH$1,0))</f>
        <v>0</v>
      </c>
      <c r="N5395" s="80">
        <f>INDEX(NoSettings!$C$2:$AH$6843,MATCH(EPS!$F5395,NoSettings!$A$2:$A$6843,0),MATCH(EPS!N$2,NoSettings!$C$1:$AH$1,0))</f>
        <v>0</v>
      </c>
      <c r="O5395" s="80">
        <f>INDEX(NoSettings!$C$2:$AH$6843,MATCH(EPS!$F5395,NoSettings!$A$2:$A$6843,0),MATCH(EPS!O$2,NoSettings!$C$1:$AH$1,0))</f>
        <v>0</v>
      </c>
      <c r="P5395" s="80">
        <f>INDEX(NoSettings!$C$2:$AH$6843,MATCH(EPS!$F5395,NoSettings!$A$2:$A$6843,0),MATCH(EPS!P$2,NoSettings!$C$1:$AH$1,0))</f>
        <v>0</v>
      </c>
      <c r="Q5395" s="164">
        <f>INDEX(NoSettings!$C$2:$AH$6843,MATCH(EPS!$F5395,NoSettings!$A$2:$A$6843,0),MATCH(EPS!Q$2,NoSettings!$C$1:$AH$1,0))</f>
        <v>0</v>
      </c>
      <c r="R5395" s="80">
        <f>INDEX(NoSettings!$C$2:$AH$6843,MATCH(EPS!$F5395,NoSettings!$A$2:$A$6843,0),MATCH(EPS!R$2,NoSettings!$C$1:$AH$1,0))</f>
        <v>0</v>
      </c>
      <c r="S5395" s="80">
        <f>INDEX(NoSettings!$C$2:$AH$6843,MATCH(EPS!$F5395,NoSettings!$A$2:$A$6843,0),MATCH(EPS!S$2,NoSettings!$C$1:$AH$1,0))</f>
        <v>0</v>
      </c>
      <c r="T5395" s="80">
        <f>INDEX(NoSettings!$C$2:$AH$6843,MATCH(EPS!$F5395,NoSettings!$A$2:$A$6843,0),MATCH(EPS!T$2,NoSettings!$C$1:$AH$1,0))</f>
        <v>0</v>
      </c>
      <c r="U5395" s="80">
        <f>INDEX(NoSettings!$C$2:$AH$6843,MATCH(EPS!$F5395,NoSettings!$A$2:$A$6843,0),MATCH(EPS!U$2,NoSettings!$C$1:$AH$1,0))</f>
        <v>0</v>
      </c>
      <c r="V5395" s="80">
        <f>INDEX(NoSettings!$C$2:$AH$6843,MATCH(EPS!$F5395,NoSettings!$A$2:$A$6843,0),MATCH(EPS!V$2,NoSettings!$C$1:$AH$1,0))</f>
        <v>0</v>
      </c>
      <c r="W5395" s="80">
        <f>INDEX(NoSettings!$C$2:$AH$6843,MATCH(EPS!$F5395,NoSettings!$A$2:$A$6843,0),MATCH(EPS!W$2,NoSettings!$C$1:$AH$1,0))</f>
        <v>0</v>
      </c>
      <c r="X5395" s="80">
        <f>INDEX(NoSettings!$C$2:$AH$6843,MATCH(EPS!$F5395,NoSettings!$A$2:$A$6843,0),MATCH(EPS!X$2,NoSettings!$C$1:$AH$1,0))</f>
        <v>0</v>
      </c>
      <c r="Y5395" s="80">
        <f>INDEX(NoSettings!$C$2:$AH$6843,MATCH(EPS!$F5395,NoSettings!$A$2:$A$6843,0),MATCH(EPS!Y$2,NoSettings!$C$1:$AH$1,0))</f>
        <v>0</v>
      </c>
      <c r="Z5395" s="80">
        <f>INDEX(NoSettings!$C$2:$AH$6843,MATCH(EPS!$F5395,NoSettings!$A$2:$A$6843,0),MATCH(EPS!Z$2,NoSettings!$C$1:$AH$1,0))</f>
        <v>0</v>
      </c>
      <c r="AA5395" s="164">
        <f>INDEX(NoSettings!$C$2:$AH$6843,MATCH(EPS!$F5395,NoSettings!$A$2:$A$6843,0),MATCH(EPS!AA$2,NoSettings!$C$1:$AH$1,0))</f>
        <v>0</v>
      </c>
      <c r="AB5395" s="80">
        <f>INDEX(NoSettings!$C$2:$AH$6843,MATCH(EPS!$F5395,NoSettings!$A$2:$A$6843,0),MATCH(EPS!AB$2,NoSettings!$C$1:$AH$1,0))</f>
        <v>0</v>
      </c>
      <c r="AC5395" s="80">
        <f>INDEX(NoSettings!$C$2:$AH$6843,MATCH(EPS!$F5395,NoSettings!$A$2:$A$6843,0),MATCH(EPS!AC$2,NoSettings!$C$1:$AH$1,0))</f>
        <v>0</v>
      </c>
      <c r="AD5395" s="80">
        <f>INDEX(NoSettings!$C$2:$AH$6843,MATCH(EPS!$F5395,NoSettings!$A$2:$A$6843,0),MATCH(EPS!AD$2,NoSettings!$C$1:$AH$1,0))</f>
        <v>0</v>
      </c>
      <c r="AE5395" s="80">
        <f>INDEX(NoSettings!$C$2:$AH$6843,MATCH(EPS!$F5395,NoSettings!$A$2:$A$6843,0),MATCH(EPS!AE$2,NoSettings!$C$1:$AH$1,0))</f>
        <v>0</v>
      </c>
      <c r="AF5395" s="80">
        <f>INDEX(NoSettings!$C$2:$AH$6843,MATCH(EPS!$F5395,NoSettings!$A$2:$A$6843,0),MATCH(EPS!AF$2,NoSettings!$C$1:$AH$1,0))</f>
        <v>0</v>
      </c>
      <c r="AG5395" s="80">
        <f>INDEX(NoSettings!$C$2:$AH$6843,MATCH(EPS!$F5395,NoSettings!$A$2:$A$6843,0),MATCH(EPS!AG$2,NoSettings!$C$1:$AH$1,0))</f>
        <v>0</v>
      </c>
      <c r="AH5395" s="80">
        <f>INDEX(NoSettings!$C$2:$AH$6843,MATCH(EPS!$F5395,NoSettings!$A$2:$A$6843,0),MATCH(EPS!AH$2,NoSettings!$C$1:$AH$1,0))</f>
        <v>0</v>
      </c>
      <c r="AI5395" s="80">
        <f>INDEX(NoSettings!$C$2:$AH$6843,MATCH(EPS!$F5395,NoSettings!$A$2:$A$6843,0),MATCH(EPS!AI$2,NoSettings!$C$1:$AH$1,0))</f>
        <v>0</v>
      </c>
      <c r="AJ5395" s="80">
        <f>INDEX(NoSettings!$C$2:$AH$6843,MATCH(EPS!$F5395,NoSettings!$A$2:$A$6843,0),MATCH(EPS!AJ$2,NoSettings!$C$1:$AH$1,0))</f>
        <v>0</v>
      </c>
      <c r="AK5395" s="164">
        <f>INDEX(NoSettings!$C$2:$AH$6843,MATCH(EPS!$F5395,NoSettings!$A$2:$A$6843,0),MATCH(EPS!AK$2,NoSettings!$C$1:$AH$1,0))</f>
        <v>0</v>
      </c>
      <c r="AL5395" s="80"/>
      <c r="AM5395" s="80"/>
      <c r="AN5395" s="80"/>
      <c r="AO5395" s="80"/>
      <c r="AP5395" s="80"/>
      <c r="AQ5395" s="80"/>
      <c r="AR5395" s="80"/>
      <c r="AS5395" s="80"/>
      <c r="AT5395" s="80"/>
      <c r="AU5395" s="80"/>
      <c r="AV5395" s="80"/>
      <c r="AW5395" s="80"/>
      <c r="AX5395" s="80"/>
    </row>
    <row r="5396" spans="1:50">
      <c r="A5396" s="75" t="s">
        <v>3381</v>
      </c>
      <c r="B5396" s="113" t="s">
        <v>3876</v>
      </c>
      <c r="C5396" s="113" t="s">
        <v>10559</v>
      </c>
      <c r="D5396" s="113" t="s">
        <v>3812</v>
      </c>
      <c r="E5396" s="113"/>
      <c r="F5396" s="113" t="s">
        <v>9449</v>
      </c>
      <c r="G5396" s="164">
        <f>INDEX(NoSettings!$C$2:$AH$6843,MATCH(EPS!$F5396,NoSettings!$A$2:$A$6843,0),MATCH(EPS!G$2,NoSettings!$C$1:$AH$1,0))</f>
        <v>0</v>
      </c>
      <c r="H5396" s="80">
        <f>INDEX(NoSettings!$C$2:$AH$6843,MATCH(EPS!$F5396,NoSettings!$A$2:$A$6843,0),MATCH(EPS!H$2,NoSettings!$C$1:$AH$1,0))</f>
        <v>0</v>
      </c>
      <c r="I5396" s="80">
        <f>INDEX(NoSettings!$C$2:$AH$6843,MATCH(EPS!$F5396,NoSettings!$A$2:$A$6843,0),MATCH(EPS!I$2,NoSettings!$C$1:$AH$1,0))</f>
        <v>0</v>
      </c>
      <c r="J5396" s="80">
        <f>INDEX(NoSettings!$C$2:$AH$6843,MATCH(EPS!$F5396,NoSettings!$A$2:$A$6843,0),MATCH(EPS!J$2,NoSettings!$C$1:$AH$1,0))</f>
        <v>0</v>
      </c>
      <c r="K5396" s="80">
        <f>INDEX(NoSettings!$C$2:$AH$6843,MATCH(EPS!$F5396,NoSettings!$A$2:$A$6843,0),MATCH(EPS!K$2,NoSettings!$C$1:$AH$1,0))</f>
        <v>0</v>
      </c>
      <c r="L5396" s="80">
        <f>INDEX(NoSettings!$C$2:$AH$6843,MATCH(EPS!$F5396,NoSettings!$A$2:$A$6843,0),MATCH(EPS!L$2,NoSettings!$C$1:$AH$1,0))</f>
        <v>0</v>
      </c>
      <c r="M5396" s="80">
        <f>INDEX(NoSettings!$C$2:$AH$6843,MATCH(EPS!$F5396,NoSettings!$A$2:$A$6843,0),MATCH(EPS!M$2,NoSettings!$C$1:$AH$1,0))</f>
        <v>0</v>
      </c>
      <c r="N5396" s="80">
        <f>INDEX(NoSettings!$C$2:$AH$6843,MATCH(EPS!$F5396,NoSettings!$A$2:$A$6843,0),MATCH(EPS!N$2,NoSettings!$C$1:$AH$1,0))</f>
        <v>0</v>
      </c>
      <c r="O5396" s="80">
        <f>INDEX(NoSettings!$C$2:$AH$6843,MATCH(EPS!$F5396,NoSettings!$A$2:$A$6843,0),MATCH(EPS!O$2,NoSettings!$C$1:$AH$1,0))</f>
        <v>0</v>
      </c>
      <c r="P5396" s="80">
        <f>INDEX(NoSettings!$C$2:$AH$6843,MATCH(EPS!$F5396,NoSettings!$A$2:$A$6843,0),MATCH(EPS!P$2,NoSettings!$C$1:$AH$1,0))</f>
        <v>0</v>
      </c>
      <c r="Q5396" s="164">
        <f>INDEX(NoSettings!$C$2:$AH$6843,MATCH(EPS!$F5396,NoSettings!$A$2:$A$6843,0),MATCH(EPS!Q$2,NoSettings!$C$1:$AH$1,0))</f>
        <v>0</v>
      </c>
      <c r="R5396" s="80">
        <f>INDEX(NoSettings!$C$2:$AH$6843,MATCH(EPS!$F5396,NoSettings!$A$2:$A$6843,0),MATCH(EPS!R$2,NoSettings!$C$1:$AH$1,0))</f>
        <v>0</v>
      </c>
      <c r="S5396" s="80">
        <f>INDEX(NoSettings!$C$2:$AH$6843,MATCH(EPS!$F5396,NoSettings!$A$2:$A$6843,0),MATCH(EPS!S$2,NoSettings!$C$1:$AH$1,0))</f>
        <v>0</v>
      </c>
      <c r="T5396" s="80">
        <f>INDEX(NoSettings!$C$2:$AH$6843,MATCH(EPS!$F5396,NoSettings!$A$2:$A$6843,0),MATCH(EPS!T$2,NoSettings!$C$1:$AH$1,0))</f>
        <v>0</v>
      </c>
      <c r="U5396" s="80">
        <f>INDEX(NoSettings!$C$2:$AH$6843,MATCH(EPS!$F5396,NoSettings!$A$2:$A$6843,0),MATCH(EPS!U$2,NoSettings!$C$1:$AH$1,0))</f>
        <v>0</v>
      </c>
      <c r="V5396" s="80">
        <f>INDEX(NoSettings!$C$2:$AH$6843,MATCH(EPS!$F5396,NoSettings!$A$2:$A$6843,0),MATCH(EPS!V$2,NoSettings!$C$1:$AH$1,0))</f>
        <v>0</v>
      </c>
      <c r="W5396" s="80">
        <f>INDEX(NoSettings!$C$2:$AH$6843,MATCH(EPS!$F5396,NoSettings!$A$2:$A$6843,0),MATCH(EPS!W$2,NoSettings!$C$1:$AH$1,0))</f>
        <v>0</v>
      </c>
      <c r="X5396" s="80">
        <f>INDEX(NoSettings!$C$2:$AH$6843,MATCH(EPS!$F5396,NoSettings!$A$2:$A$6843,0),MATCH(EPS!X$2,NoSettings!$C$1:$AH$1,0))</f>
        <v>0</v>
      </c>
      <c r="Y5396" s="80">
        <f>INDEX(NoSettings!$C$2:$AH$6843,MATCH(EPS!$F5396,NoSettings!$A$2:$A$6843,0),MATCH(EPS!Y$2,NoSettings!$C$1:$AH$1,0))</f>
        <v>0</v>
      </c>
      <c r="Z5396" s="80">
        <f>INDEX(NoSettings!$C$2:$AH$6843,MATCH(EPS!$F5396,NoSettings!$A$2:$A$6843,0),MATCH(EPS!Z$2,NoSettings!$C$1:$AH$1,0))</f>
        <v>0</v>
      </c>
      <c r="AA5396" s="164">
        <f>INDEX(NoSettings!$C$2:$AH$6843,MATCH(EPS!$F5396,NoSettings!$A$2:$A$6843,0),MATCH(EPS!AA$2,NoSettings!$C$1:$AH$1,0))</f>
        <v>0</v>
      </c>
      <c r="AB5396" s="80">
        <f>INDEX(NoSettings!$C$2:$AH$6843,MATCH(EPS!$F5396,NoSettings!$A$2:$A$6843,0),MATCH(EPS!AB$2,NoSettings!$C$1:$AH$1,0))</f>
        <v>0</v>
      </c>
      <c r="AC5396" s="80">
        <f>INDEX(NoSettings!$C$2:$AH$6843,MATCH(EPS!$F5396,NoSettings!$A$2:$A$6843,0),MATCH(EPS!AC$2,NoSettings!$C$1:$AH$1,0))</f>
        <v>0</v>
      </c>
      <c r="AD5396" s="80">
        <f>INDEX(NoSettings!$C$2:$AH$6843,MATCH(EPS!$F5396,NoSettings!$A$2:$A$6843,0),MATCH(EPS!AD$2,NoSettings!$C$1:$AH$1,0))</f>
        <v>0</v>
      </c>
      <c r="AE5396" s="80">
        <f>INDEX(NoSettings!$C$2:$AH$6843,MATCH(EPS!$F5396,NoSettings!$A$2:$A$6843,0),MATCH(EPS!AE$2,NoSettings!$C$1:$AH$1,0))</f>
        <v>0</v>
      </c>
      <c r="AF5396" s="80">
        <f>INDEX(NoSettings!$C$2:$AH$6843,MATCH(EPS!$F5396,NoSettings!$A$2:$A$6843,0),MATCH(EPS!AF$2,NoSettings!$C$1:$AH$1,0))</f>
        <v>0</v>
      </c>
      <c r="AG5396" s="80">
        <f>INDEX(NoSettings!$C$2:$AH$6843,MATCH(EPS!$F5396,NoSettings!$A$2:$A$6843,0),MATCH(EPS!AG$2,NoSettings!$C$1:$AH$1,0))</f>
        <v>0</v>
      </c>
      <c r="AH5396" s="80">
        <f>INDEX(NoSettings!$C$2:$AH$6843,MATCH(EPS!$F5396,NoSettings!$A$2:$A$6843,0),MATCH(EPS!AH$2,NoSettings!$C$1:$AH$1,0))</f>
        <v>0</v>
      </c>
      <c r="AI5396" s="80">
        <f>INDEX(NoSettings!$C$2:$AH$6843,MATCH(EPS!$F5396,NoSettings!$A$2:$A$6843,0),MATCH(EPS!AI$2,NoSettings!$C$1:$AH$1,0))</f>
        <v>0</v>
      </c>
      <c r="AJ5396" s="80">
        <f>INDEX(NoSettings!$C$2:$AH$6843,MATCH(EPS!$F5396,NoSettings!$A$2:$A$6843,0),MATCH(EPS!AJ$2,NoSettings!$C$1:$AH$1,0))</f>
        <v>0</v>
      </c>
      <c r="AK5396" s="164">
        <f>INDEX(NoSettings!$C$2:$AH$6843,MATCH(EPS!$F5396,NoSettings!$A$2:$A$6843,0),MATCH(EPS!AK$2,NoSettings!$C$1:$AH$1,0))</f>
        <v>0</v>
      </c>
      <c r="AL5396" s="80"/>
      <c r="AM5396" s="80"/>
      <c r="AN5396" s="80"/>
      <c r="AO5396" s="80"/>
      <c r="AP5396" s="80"/>
      <c r="AQ5396" s="80"/>
      <c r="AR5396" s="80"/>
      <c r="AS5396" s="80"/>
      <c r="AT5396" s="80"/>
      <c r="AU5396" s="80"/>
      <c r="AV5396" s="80"/>
      <c r="AW5396" s="80"/>
      <c r="AX5396" s="80"/>
    </row>
    <row r="5397" spans="1:50">
      <c r="A5397" s="75" t="s">
        <v>3381</v>
      </c>
      <c r="B5397" s="113" t="s">
        <v>3876</v>
      </c>
      <c r="C5397" s="113" t="s">
        <v>10559</v>
      </c>
      <c r="D5397" s="113" t="s">
        <v>3884</v>
      </c>
      <c r="E5397" s="113"/>
      <c r="F5397" s="113" t="s">
        <v>9450</v>
      </c>
      <c r="G5397" s="164">
        <f>INDEX(NoSettings!$C$2:$AH$6843,MATCH(EPS!$F5397,NoSettings!$A$2:$A$6843,0),MATCH(EPS!G$2,NoSettings!$C$1:$AH$1,0))</f>
        <v>0</v>
      </c>
      <c r="H5397" s="80">
        <f>INDEX(NoSettings!$C$2:$AH$6843,MATCH(EPS!$F5397,NoSettings!$A$2:$A$6843,0),MATCH(EPS!H$2,NoSettings!$C$1:$AH$1,0))</f>
        <v>0</v>
      </c>
      <c r="I5397" s="80">
        <f>INDEX(NoSettings!$C$2:$AH$6843,MATCH(EPS!$F5397,NoSettings!$A$2:$A$6843,0),MATCH(EPS!I$2,NoSettings!$C$1:$AH$1,0))</f>
        <v>0</v>
      </c>
      <c r="J5397" s="80">
        <f>INDEX(NoSettings!$C$2:$AH$6843,MATCH(EPS!$F5397,NoSettings!$A$2:$A$6843,0),MATCH(EPS!J$2,NoSettings!$C$1:$AH$1,0))</f>
        <v>0</v>
      </c>
      <c r="K5397" s="80">
        <f>INDEX(NoSettings!$C$2:$AH$6843,MATCH(EPS!$F5397,NoSettings!$A$2:$A$6843,0),MATCH(EPS!K$2,NoSettings!$C$1:$AH$1,0))</f>
        <v>0</v>
      </c>
      <c r="L5397" s="80">
        <f>INDEX(NoSettings!$C$2:$AH$6843,MATCH(EPS!$F5397,NoSettings!$A$2:$A$6843,0),MATCH(EPS!L$2,NoSettings!$C$1:$AH$1,0))</f>
        <v>0</v>
      </c>
      <c r="M5397" s="80">
        <f>INDEX(NoSettings!$C$2:$AH$6843,MATCH(EPS!$F5397,NoSettings!$A$2:$A$6843,0),MATCH(EPS!M$2,NoSettings!$C$1:$AH$1,0))</f>
        <v>0</v>
      </c>
      <c r="N5397" s="80">
        <f>INDEX(NoSettings!$C$2:$AH$6843,MATCH(EPS!$F5397,NoSettings!$A$2:$A$6843,0),MATCH(EPS!N$2,NoSettings!$C$1:$AH$1,0))</f>
        <v>0</v>
      </c>
      <c r="O5397" s="80">
        <f>INDEX(NoSettings!$C$2:$AH$6843,MATCH(EPS!$F5397,NoSettings!$A$2:$A$6843,0),MATCH(EPS!O$2,NoSettings!$C$1:$AH$1,0))</f>
        <v>0</v>
      </c>
      <c r="P5397" s="80">
        <f>INDEX(NoSettings!$C$2:$AH$6843,MATCH(EPS!$F5397,NoSettings!$A$2:$A$6843,0),MATCH(EPS!P$2,NoSettings!$C$1:$AH$1,0))</f>
        <v>0</v>
      </c>
      <c r="Q5397" s="164">
        <f>INDEX(NoSettings!$C$2:$AH$6843,MATCH(EPS!$F5397,NoSettings!$A$2:$A$6843,0),MATCH(EPS!Q$2,NoSettings!$C$1:$AH$1,0))</f>
        <v>0</v>
      </c>
      <c r="R5397" s="80">
        <f>INDEX(NoSettings!$C$2:$AH$6843,MATCH(EPS!$F5397,NoSettings!$A$2:$A$6843,0),MATCH(EPS!R$2,NoSettings!$C$1:$AH$1,0))</f>
        <v>0</v>
      </c>
      <c r="S5397" s="80">
        <f>INDEX(NoSettings!$C$2:$AH$6843,MATCH(EPS!$F5397,NoSettings!$A$2:$A$6843,0),MATCH(EPS!S$2,NoSettings!$C$1:$AH$1,0))</f>
        <v>0</v>
      </c>
      <c r="T5397" s="80">
        <f>INDEX(NoSettings!$C$2:$AH$6843,MATCH(EPS!$F5397,NoSettings!$A$2:$A$6843,0),MATCH(EPS!T$2,NoSettings!$C$1:$AH$1,0))</f>
        <v>0</v>
      </c>
      <c r="U5397" s="80">
        <f>INDEX(NoSettings!$C$2:$AH$6843,MATCH(EPS!$F5397,NoSettings!$A$2:$A$6843,0),MATCH(EPS!U$2,NoSettings!$C$1:$AH$1,0))</f>
        <v>0</v>
      </c>
      <c r="V5397" s="80">
        <f>INDEX(NoSettings!$C$2:$AH$6843,MATCH(EPS!$F5397,NoSettings!$A$2:$A$6843,0),MATCH(EPS!V$2,NoSettings!$C$1:$AH$1,0))</f>
        <v>0</v>
      </c>
      <c r="W5397" s="80">
        <f>INDEX(NoSettings!$C$2:$AH$6843,MATCH(EPS!$F5397,NoSettings!$A$2:$A$6843,0),MATCH(EPS!W$2,NoSettings!$C$1:$AH$1,0))</f>
        <v>0</v>
      </c>
      <c r="X5397" s="80">
        <f>INDEX(NoSettings!$C$2:$AH$6843,MATCH(EPS!$F5397,NoSettings!$A$2:$A$6843,0),MATCH(EPS!X$2,NoSettings!$C$1:$AH$1,0))</f>
        <v>0</v>
      </c>
      <c r="Y5397" s="80">
        <f>INDEX(NoSettings!$C$2:$AH$6843,MATCH(EPS!$F5397,NoSettings!$A$2:$A$6843,0),MATCH(EPS!Y$2,NoSettings!$C$1:$AH$1,0))</f>
        <v>0</v>
      </c>
      <c r="Z5397" s="80">
        <f>INDEX(NoSettings!$C$2:$AH$6843,MATCH(EPS!$F5397,NoSettings!$A$2:$A$6843,0),MATCH(EPS!Z$2,NoSettings!$C$1:$AH$1,0))</f>
        <v>0</v>
      </c>
      <c r="AA5397" s="164">
        <f>INDEX(NoSettings!$C$2:$AH$6843,MATCH(EPS!$F5397,NoSettings!$A$2:$A$6843,0),MATCH(EPS!AA$2,NoSettings!$C$1:$AH$1,0))</f>
        <v>0</v>
      </c>
      <c r="AB5397" s="80">
        <f>INDEX(NoSettings!$C$2:$AH$6843,MATCH(EPS!$F5397,NoSettings!$A$2:$A$6843,0),MATCH(EPS!AB$2,NoSettings!$C$1:$AH$1,0))</f>
        <v>0</v>
      </c>
      <c r="AC5397" s="80">
        <f>INDEX(NoSettings!$C$2:$AH$6843,MATCH(EPS!$F5397,NoSettings!$A$2:$A$6843,0),MATCH(EPS!AC$2,NoSettings!$C$1:$AH$1,0))</f>
        <v>0</v>
      </c>
      <c r="AD5397" s="80">
        <f>INDEX(NoSettings!$C$2:$AH$6843,MATCH(EPS!$F5397,NoSettings!$A$2:$A$6843,0),MATCH(EPS!AD$2,NoSettings!$C$1:$AH$1,0))</f>
        <v>0</v>
      </c>
      <c r="AE5397" s="80">
        <f>INDEX(NoSettings!$C$2:$AH$6843,MATCH(EPS!$F5397,NoSettings!$A$2:$A$6843,0),MATCH(EPS!AE$2,NoSettings!$C$1:$AH$1,0))</f>
        <v>0</v>
      </c>
      <c r="AF5397" s="80">
        <f>INDEX(NoSettings!$C$2:$AH$6843,MATCH(EPS!$F5397,NoSettings!$A$2:$A$6843,0),MATCH(EPS!AF$2,NoSettings!$C$1:$AH$1,0))</f>
        <v>0</v>
      </c>
      <c r="AG5397" s="80">
        <f>INDEX(NoSettings!$C$2:$AH$6843,MATCH(EPS!$F5397,NoSettings!$A$2:$A$6843,0),MATCH(EPS!AG$2,NoSettings!$C$1:$AH$1,0))</f>
        <v>0</v>
      </c>
      <c r="AH5397" s="80">
        <f>INDEX(NoSettings!$C$2:$AH$6843,MATCH(EPS!$F5397,NoSettings!$A$2:$A$6843,0),MATCH(EPS!AH$2,NoSettings!$C$1:$AH$1,0))</f>
        <v>0</v>
      </c>
      <c r="AI5397" s="80">
        <f>INDEX(NoSettings!$C$2:$AH$6843,MATCH(EPS!$F5397,NoSettings!$A$2:$A$6843,0),MATCH(EPS!AI$2,NoSettings!$C$1:$AH$1,0))</f>
        <v>0</v>
      </c>
      <c r="AJ5397" s="80">
        <f>INDEX(NoSettings!$C$2:$AH$6843,MATCH(EPS!$F5397,NoSettings!$A$2:$A$6843,0),MATCH(EPS!AJ$2,NoSettings!$C$1:$AH$1,0))</f>
        <v>0</v>
      </c>
      <c r="AK5397" s="164">
        <f>INDEX(NoSettings!$C$2:$AH$6843,MATCH(EPS!$F5397,NoSettings!$A$2:$A$6843,0),MATCH(EPS!AK$2,NoSettings!$C$1:$AH$1,0))</f>
        <v>0</v>
      </c>
      <c r="AL5397" s="80"/>
      <c r="AM5397" s="80"/>
      <c r="AN5397" s="80"/>
      <c r="AO5397" s="80"/>
      <c r="AP5397" s="80"/>
      <c r="AQ5397" s="80"/>
      <c r="AR5397" s="80"/>
      <c r="AS5397" s="80"/>
      <c r="AT5397" s="80"/>
      <c r="AU5397" s="80"/>
      <c r="AV5397" s="80"/>
      <c r="AW5397" s="80"/>
      <c r="AX5397" s="80"/>
    </row>
    <row r="5398" spans="1:50">
      <c r="A5398" s="75" t="s">
        <v>3381</v>
      </c>
      <c r="B5398" s="113" t="s">
        <v>3876</v>
      </c>
      <c r="C5398" s="113" t="s">
        <v>10559</v>
      </c>
      <c r="D5398" s="113" t="s">
        <v>3406</v>
      </c>
      <c r="E5398" s="113"/>
      <c r="F5398" s="113" t="s">
        <v>9451</v>
      </c>
      <c r="G5398" s="164">
        <f>INDEX(NoSettings!$C$2:$AH$6843,MATCH(EPS!$F5398,NoSettings!$A$2:$A$6843,0),MATCH(EPS!G$2,NoSettings!$C$1:$AH$1,0))</f>
        <v>0</v>
      </c>
      <c r="H5398" s="80">
        <f>INDEX(NoSettings!$C$2:$AH$6843,MATCH(EPS!$F5398,NoSettings!$A$2:$A$6843,0),MATCH(EPS!H$2,NoSettings!$C$1:$AH$1,0))</f>
        <v>0</v>
      </c>
      <c r="I5398" s="80">
        <f>INDEX(NoSettings!$C$2:$AH$6843,MATCH(EPS!$F5398,NoSettings!$A$2:$A$6843,0),MATCH(EPS!I$2,NoSettings!$C$1:$AH$1,0))</f>
        <v>0</v>
      </c>
      <c r="J5398" s="80">
        <f>INDEX(NoSettings!$C$2:$AH$6843,MATCH(EPS!$F5398,NoSettings!$A$2:$A$6843,0),MATCH(EPS!J$2,NoSettings!$C$1:$AH$1,0))</f>
        <v>0</v>
      </c>
      <c r="K5398" s="80">
        <f>INDEX(NoSettings!$C$2:$AH$6843,MATCH(EPS!$F5398,NoSettings!$A$2:$A$6843,0),MATCH(EPS!K$2,NoSettings!$C$1:$AH$1,0))</f>
        <v>0</v>
      </c>
      <c r="L5398" s="80">
        <f>INDEX(NoSettings!$C$2:$AH$6843,MATCH(EPS!$F5398,NoSettings!$A$2:$A$6843,0),MATCH(EPS!L$2,NoSettings!$C$1:$AH$1,0))</f>
        <v>0</v>
      </c>
      <c r="M5398" s="80">
        <f>INDEX(NoSettings!$C$2:$AH$6843,MATCH(EPS!$F5398,NoSettings!$A$2:$A$6843,0),MATCH(EPS!M$2,NoSettings!$C$1:$AH$1,0))</f>
        <v>0</v>
      </c>
      <c r="N5398" s="80">
        <f>INDEX(NoSettings!$C$2:$AH$6843,MATCH(EPS!$F5398,NoSettings!$A$2:$A$6843,0),MATCH(EPS!N$2,NoSettings!$C$1:$AH$1,0))</f>
        <v>0</v>
      </c>
      <c r="O5398" s="80">
        <f>INDEX(NoSettings!$C$2:$AH$6843,MATCH(EPS!$F5398,NoSettings!$A$2:$A$6843,0),MATCH(EPS!O$2,NoSettings!$C$1:$AH$1,0))</f>
        <v>0</v>
      </c>
      <c r="P5398" s="80">
        <f>INDEX(NoSettings!$C$2:$AH$6843,MATCH(EPS!$F5398,NoSettings!$A$2:$A$6843,0),MATCH(EPS!P$2,NoSettings!$C$1:$AH$1,0))</f>
        <v>0</v>
      </c>
      <c r="Q5398" s="164">
        <f>INDEX(NoSettings!$C$2:$AH$6843,MATCH(EPS!$F5398,NoSettings!$A$2:$A$6843,0),MATCH(EPS!Q$2,NoSettings!$C$1:$AH$1,0))</f>
        <v>0</v>
      </c>
      <c r="R5398" s="80">
        <f>INDEX(NoSettings!$C$2:$AH$6843,MATCH(EPS!$F5398,NoSettings!$A$2:$A$6843,0),MATCH(EPS!R$2,NoSettings!$C$1:$AH$1,0))</f>
        <v>0</v>
      </c>
      <c r="S5398" s="80">
        <f>INDEX(NoSettings!$C$2:$AH$6843,MATCH(EPS!$F5398,NoSettings!$A$2:$A$6843,0),MATCH(EPS!S$2,NoSettings!$C$1:$AH$1,0))</f>
        <v>0</v>
      </c>
      <c r="T5398" s="80">
        <f>INDEX(NoSettings!$C$2:$AH$6843,MATCH(EPS!$F5398,NoSettings!$A$2:$A$6843,0),MATCH(EPS!T$2,NoSettings!$C$1:$AH$1,0))</f>
        <v>0</v>
      </c>
      <c r="U5398" s="80">
        <f>INDEX(NoSettings!$C$2:$AH$6843,MATCH(EPS!$F5398,NoSettings!$A$2:$A$6843,0),MATCH(EPS!U$2,NoSettings!$C$1:$AH$1,0))</f>
        <v>0</v>
      </c>
      <c r="V5398" s="80">
        <f>INDEX(NoSettings!$C$2:$AH$6843,MATCH(EPS!$F5398,NoSettings!$A$2:$A$6843,0),MATCH(EPS!V$2,NoSettings!$C$1:$AH$1,0))</f>
        <v>0</v>
      </c>
      <c r="W5398" s="80">
        <f>INDEX(NoSettings!$C$2:$AH$6843,MATCH(EPS!$F5398,NoSettings!$A$2:$A$6843,0),MATCH(EPS!W$2,NoSettings!$C$1:$AH$1,0))</f>
        <v>0</v>
      </c>
      <c r="X5398" s="80">
        <f>INDEX(NoSettings!$C$2:$AH$6843,MATCH(EPS!$F5398,NoSettings!$A$2:$A$6843,0),MATCH(EPS!X$2,NoSettings!$C$1:$AH$1,0))</f>
        <v>0</v>
      </c>
      <c r="Y5398" s="80">
        <f>INDEX(NoSettings!$C$2:$AH$6843,MATCH(EPS!$F5398,NoSettings!$A$2:$A$6843,0),MATCH(EPS!Y$2,NoSettings!$C$1:$AH$1,0))</f>
        <v>0</v>
      </c>
      <c r="Z5398" s="80">
        <f>INDEX(NoSettings!$C$2:$AH$6843,MATCH(EPS!$F5398,NoSettings!$A$2:$A$6843,0),MATCH(EPS!Z$2,NoSettings!$C$1:$AH$1,0))</f>
        <v>0</v>
      </c>
      <c r="AA5398" s="164">
        <f>INDEX(NoSettings!$C$2:$AH$6843,MATCH(EPS!$F5398,NoSettings!$A$2:$A$6843,0),MATCH(EPS!AA$2,NoSettings!$C$1:$AH$1,0))</f>
        <v>0</v>
      </c>
      <c r="AB5398" s="80">
        <f>INDEX(NoSettings!$C$2:$AH$6843,MATCH(EPS!$F5398,NoSettings!$A$2:$A$6843,0),MATCH(EPS!AB$2,NoSettings!$C$1:$AH$1,0))</f>
        <v>0</v>
      </c>
      <c r="AC5398" s="80">
        <f>INDEX(NoSettings!$C$2:$AH$6843,MATCH(EPS!$F5398,NoSettings!$A$2:$A$6843,0),MATCH(EPS!AC$2,NoSettings!$C$1:$AH$1,0))</f>
        <v>0</v>
      </c>
      <c r="AD5398" s="80">
        <f>INDEX(NoSettings!$C$2:$AH$6843,MATCH(EPS!$F5398,NoSettings!$A$2:$A$6843,0),MATCH(EPS!AD$2,NoSettings!$C$1:$AH$1,0))</f>
        <v>0</v>
      </c>
      <c r="AE5398" s="80">
        <f>INDEX(NoSettings!$C$2:$AH$6843,MATCH(EPS!$F5398,NoSettings!$A$2:$A$6843,0),MATCH(EPS!AE$2,NoSettings!$C$1:$AH$1,0))</f>
        <v>0</v>
      </c>
      <c r="AF5398" s="80">
        <f>INDEX(NoSettings!$C$2:$AH$6843,MATCH(EPS!$F5398,NoSettings!$A$2:$A$6843,0),MATCH(EPS!AF$2,NoSettings!$C$1:$AH$1,0))</f>
        <v>0</v>
      </c>
      <c r="AG5398" s="80">
        <f>INDEX(NoSettings!$C$2:$AH$6843,MATCH(EPS!$F5398,NoSettings!$A$2:$A$6843,0),MATCH(EPS!AG$2,NoSettings!$C$1:$AH$1,0))</f>
        <v>0</v>
      </c>
      <c r="AH5398" s="80">
        <f>INDEX(NoSettings!$C$2:$AH$6843,MATCH(EPS!$F5398,NoSettings!$A$2:$A$6843,0),MATCH(EPS!AH$2,NoSettings!$C$1:$AH$1,0))</f>
        <v>0</v>
      </c>
      <c r="AI5398" s="80">
        <f>INDEX(NoSettings!$C$2:$AH$6843,MATCH(EPS!$F5398,NoSettings!$A$2:$A$6843,0),MATCH(EPS!AI$2,NoSettings!$C$1:$AH$1,0))</f>
        <v>0</v>
      </c>
      <c r="AJ5398" s="80">
        <f>INDEX(NoSettings!$C$2:$AH$6843,MATCH(EPS!$F5398,NoSettings!$A$2:$A$6843,0),MATCH(EPS!AJ$2,NoSettings!$C$1:$AH$1,0))</f>
        <v>0</v>
      </c>
      <c r="AK5398" s="164">
        <f>INDEX(NoSettings!$C$2:$AH$6843,MATCH(EPS!$F5398,NoSettings!$A$2:$A$6843,0),MATCH(EPS!AK$2,NoSettings!$C$1:$AH$1,0))</f>
        <v>0</v>
      </c>
      <c r="AL5398" s="80"/>
      <c r="AM5398" s="80"/>
      <c r="AN5398" s="80"/>
      <c r="AO5398" s="80"/>
      <c r="AP5398" s="80"/>
      <c r="AQ5398" s="80"/>
      <c r="AR5398" s="80"/>
      <c r="AS5398" s="80"/>
      <c r="AT5398" s="80"/>
      <c r="AU5398" s="80"/>
      <c r="AV5398" s="80"/>
      <c r="AW5398" s="80"/>
      <c r="AX5398" s="80"/>
    </row>
    <row r="5399" spans="1:50">
      <c r="A5399" s="75" t="s">
        <v>3381</v>
      </c>
      <c r="B5399" s="113" t="s">
        <v>3876</v>
      </c>
      <c r="C5399" s="113" t="s">
        <v>10559</v>
      </c>
      <c r="D5399" s="113" t="s">
        <v>3885</v>
      </c>
      <c r="E5399" s="113"/>
      <c r="F5399" s="113" t="s">
        <v>9452</v>
      </c>
      <c r="G5399" s="164">
        <f>INDEX(NoSettings!$C$2:$AH$6843,MATCH(EPS!$F5399,NoSettings!$A$2:$A$6843,0),MATCH(EPS!G$2,NoSettings!$C$1:$AH$1,0))</f>
        <v>0</v>
      </c>
      <c r="H5399" s="80">
        <f>INDEX(NoSettings!$C$2:$AH$6843,MATCH(EPS!$F5399,NoSettings!$A$2:$A$6843,0),MATCH(EPS!H$2,NoSettings!$C$1:$AH$1,0))</f>
        <v>0</v>
      </c>
      <c r="I5399" s="80">
        <f>INDEX(NoSettings!$C$2:$AH$6843,MATCH(EPS!$F5399,NoSettings!$A$2:$A$6843,0),MATCH(EPS!I$2,NoSettings!$C$1:$AH$1,0))</f>
        <v>0</v>
      </c>
      <c r="J5399" s="80">
        <f>INDEX(NoSettings!$C$2:$AH$6843,MATCH(EPS!$F5399,NoSettings!$A$2:$A$6843,0),MATCH(EPS!J$2,NoSettings!$C$1:$AH$1,0))</f>
        <v>0</v>
      </c>
      <c r="K5399" s="80">
        <f>INDEX(NoSettings!$C$2:$AH$6843,MATCH(EPS!$F5399,NoSettings!$A$2:$A$6843,0),MATCH(EPS!K$2,NoSettings!$C$1:$AH$1,0))</f>
        <v>0</v>
      </c>
      <c r="L5399" s="80">
        <f>INDEX(NoSettings!$C$2:$AH$6843,MATCH(EPS!$F5399,NoSettings!$A$2:$A$6843,0),MATCH(EPS!L$2,NoSettings!$C$1:$AH$1,0))</f>
        <v>0</v>
      </c>
      <c r="M5399" s="80">
        <f>INDEX(NoSettings!$C$2:$AH$6843,MATCH(EPS!$F5399,NoSettings!$A$2:$A$6843,0),MATCH(EPS!M$2,NoSettings!$C$1:$AH$1,0))</f>
        <v>0</v>
      </c>
      <c r="N5399" s="80">
        <f>INDEX(NoSettings!$C$2:$AH$6843,MATCH(EPS!$F5399,NoSettings!$A$2:$A$6843,0),MATCH(EPS!N$2,NoSettings!$C$1:$AH$1,0))</f>
        <v>0</v>
      </c>
      <c r="O5399" s="80">
        <f>INDEX(NoSettings!$C$2:$AH$6843,MATCH(EPS!$F5399,NoSettings!$A$2:$A$6843,0),MATCH(EPS!O$2,NoSettings!$C$1:$AH$1,0))</f>
        <v>0</v>
      </c>
      <c r="P5399" s="80">
        <f>INDEX(NoSettings!$C$2:$AH$6843,MATCH(EPS!$F5399,NoSettings!$A$2:$A$6843,0),MATCH(EPS!P$2,NoSettings!$C$1:$AH$1,0))</f>
        <v>0</v>
      </c>
      <c r="Q5399" s="164">
        <f>INDEX(NoSettings!$C$2:$AH$6843,MATCH(EPS!$F5399,NoSettings!$A$2:$A$6843,0),MATCH(EPS!Q$2,NoSettings!$C$1:$AH$1,0))</f>
        <v>0</v>
      </c>
      <c r="R5399" s="80">
        <f>INDEX(NoSettings!$C$2:$AH$6843,MATCH(EPS!$F5399,NoSettings!$A$2:$A$6843,0),MATCH(EPS!R$2,NoSettings!$C$1:$AH$1,0))</f>
        <v>0</v>
      </c>
      <c r="S5399" s="80">
        <f>INDEX(NoSettings!$C$2:$AH$6843,MATCH(EPS!$F5399,NoSettings!$A$2:$A$6843,0),MATCH(EPS!S$2,NoSettings!$C$1:$AH$1,0))</f>
        <v>0</v>
      </c>
      <c r="T5399" s="80">
        <f>INDEX(NoSettings!$C$2:$AH$6843,MATCH(EPS!$F5399,NoSettings!$A$2:$A$6843,0),MATCH(EPS!T$2,NoSettings!$C$1:$AH$1,0))</f>
        <v>0</v>
      </c>
      <c r="U5399" s="80">
        <f>INDEX(NoSettings!$C$2:$AH$6843,MATCH(EPS!$F5399,NoSettings!$A$2:$A$6843,0),MATCH(EPS!U$2,NoSettings!$C$1:$AH$1,0))</f>
        <v>0</v>
      </c>
      <c r="V5399" s="80">
        <f>INDEX(NoSettings!$C$2:$AH$6843,MATCH(EPS!$F5399,NoSettings!$A$2:$A$6843,0),MATCH(EPS!V$2,NoSettings!$C$1:$AH$1,0))</f>
        <v>0</v>
      </c>
      <c r="W5399" s="80">
        <f>INDEX(NoSettings!$C$2:$AH$6843,MATCH(EPS!$F5399,NoSettings!$A$2:$A$6843,0),MATCH(EPS!W$2,NoSettings!$C$1:$AH$1,0))</f>
        <v>0</v>
      </c>
      <c r="X5399" s="80">
        <f>INDEX(NoSettings!$C$2:$AH$6843,MATCH(EPS!$F5399,NoSettings!$A$2:$A$6843,0),MATCH(EPS!X$2,NoSettings!$C$1:$AH$1,0))</f>
        <v>0</v>
      </c>
      <c r="Y5399" s="80">
        <f>INDEX(NoSettings!$C$2:$AH$6843,MATCH(EPS!$F5399,NoSettings!$A$2:$A$6843,0),MATCH(EPS!Y$2,NoSettings!$C$1:$AH$1,0))</f>
        <v>0</v>
      </c>
      <c r="Z5399" s="80">
        <f>INDEX(NoSettings!$C$2:$AH$6843,MATCH(EPS!$F5399,NoSettings!$A$2:$A$6843,0),MATCH(EPS!Z$2,NoSettings!$C$1:$AH$1,0))</f>
        <v>0</v>
      </c>
      <c r="AA5399" s="164">
        <f>INDEX(NoSettings!$C$2:$AH$6843,MATCH(EPS!$F5399,NoSettings!$A$2:$A$6843,0),MATCH(EPS!AA$2,NoSettings!$C$1:$AH$1,0))</f>
        <v>0</v>
      </c>
      <c r="AB5399" s="80">
        <f>INDEX(NoSettings!$C$2:$AH$6843,MATCH(EPS!$F5399,NoSettings!$A$2:$A$6843,0),MATCH(EPS!AB$2,NoSettings!$C$1:$AH$1,0))</f>
        <v>0</v>
      </c>
      <c r="AC5399" s="80">
        <f>INDEX(NoSettings!$C$2:$AH$6843,MATCH(EPS!$F5399,NoSettings!$A$2:$A$6843,0),MATCH(EPS!AC$2,NoSettings!$C$1:$AH$1,0))</f>
        <v>0</v>
      </c>
      <c r="AD5399" s="80">
        <f>INDEX(NoSettings!$C$2:$AH$6843,MATCH(EPS!$F5399,NoSettings!$A$2:$A$6843,0),MATCH(EPS!AD$2,NoSettings!$C$1:$AH$1,0))</f>
        <v>0</v>
      </c>
      <c r="AE5399" s="80">
        <f>INDEX(NoSettings!$C$2:$AH$6843,MATCH(EPS!$F5399,NoSettings!$A$2:$A$6843,0),MATCH(EPS!AE$2,NoSettings!$C$1:$AH$1,0))</f>
        <v>0</v>
      </c>
      <c r="AF5399" s="80">
        <f>INDEX(NoSettings!$C$2:$AH$6843,MATCH(EPS!$F5399,NoSettings!$A$2:$A$6843,0),MATCH(EPS!AF$2,NoSettings!$C$1:$AH$1,0))</f>
        <v>0</v>
      </c>
      <c r="AG5399" s="80">
        <f>INDEX(NoSettings!$C$2:$AH$6843,MATCH(EPS!$F5399,NoSettings!$A$2:$A$6843,0),MATCH(EPS!AG$2,NoSettings!$C$1:$AH$1,0))</f>
        <v>0</v>
      </c>
      <c r="AH5399" s="80">
        <f>INDEX(NoSettings!$C$2:$AH$6843,MATCH(EPS!$F5399,NoSettings!$A$2:$A$6843,0),MATCH(EPS!AH$2,NoSettings!$C$1:$AH$1,0))</f>
        <v>0</v>
      </c>
      <c r="AI5399" s="80">
        <f>INDEX(NoSettings!$C$2:$AH$6843,MATCH(EPS!$F5399,NoSettings!$A$2:$A$6843,0),MATCH(EPS!AI$2,NoSettings!$C$1:$AH$1,0))</f>
        <v>0</v>
      </c>
      <c r="AJ5399" s="80">
        <f>INDEX(NoSettings!$C$2:$AH$6843,MATCH(EPS!$F5399,NoSettings!$A$2:$A$6843,0),MATCH(EPS!AJ$2,NoSettings!$C$1:$AH$1,0))</f>
        <v>0</v>
      </c>
      <c r="AK5399" s="164">
        <f>INDEX(NoSettings!$C$2:$AH$6843,MATCH(EPS!$F5399,NoSettings!$A$2:$A$6843,0),MATCH(EPS!AK$2,NoSettings!$C$1:$AH$1,0))</f>
        <v>0</v>
      </c>
      <c r="AL5399" s="80"/>
      <c r="AM5399" s="80"/>
      <c r="AN5399" s="80"/>
      <c r="AO5399" s="80"/>
      <c r="AP5399" s="80"/>
      <c r="AQ5399" s="80"/>
      <c r="AR5399" s="80"/>
      <c r="AS5399" s="80"/>
      <c r="AT5399" s="80"/>
      <c r="AU5399" s="80"/>
      <c r="AV5399" s="80"/>
      <c r="AW5399" s="80"/>
      <c r="AX5399" s="80"/>
    </row>
    <row r="5400" spans="1:50">
      <c r="A5400" s="75" t="s">
        <v>3381</v>
      </c>
      <c r="B5400" s="113" t="s">
        <v>3876</v>
      </c>
      <c r="C5400" s="113" t="s">
        <v>10559</v>
      </c>
      <c r="D5400" s="113" t="s">
        <v>3886</v>
      </c>
      <c r="E5400" s="113"/>
      <c r="F5400" s="113" t="s">
        <v>9453</v>
      </c>
      <c r="G5400" s="164">
        <f>INDEX(NoSettings!$C$2:$AH$6843,MATCH(EPS!$F5400,NoSettings!$A$2:$A$6843,0),MATCH(EPS!G$2,NoSettings!$C$1:$AH$1,0))</f>
        <v>0</v>
      </c>
      <c r="H5400" s="80">
        <f>INDEX(NoSettings!$C$2:$AH$6843,MATCH(EPS!$F5400,NoSettings!$A$2:$A$6843,0),MATCH(EPS!H$2,NoSettings!$C$1:$AH$1,0))</f>
        <v>0</v>
      </c>
      <c r="I5400" s="80">
        <f>INDEX(NoSettings!$C$2:$AH$6843,MATCH(EPS!$F5400,NoSettings!$A$2:$A$6843,0),MATCH(EPS!I$2,NoSettings!$C$1:$AH$1,0))</f>
        <v>0</v>
      </c>
      <c r="J5400" s="80">
        <f>INDEX(NoSettings!$C$2:$AH$6843,MATCH(EPS!$F5400,NoSettings!$A$2:$A$6843,0),MATCH(EPS!J$2,NoSettings!$C$1:$AH$1,0))</f>
        <v>0</v>
      </c>
      <c r="K5400" s="80">
        <f>INDEX(NoSettings!$C$2:$AH$6843,MATCH(EPS!$F5400,NoSettings!$A$2:$A$6843,0),MATCH(EPS!K$2,NoSettings!$C$1:$AH$1,0))</f>
        <v>0</v>
      </c>
      <c r="L5400" s="80">
        <f>INDEX(NoSettings!$C$2:$AH$6843,MATCH(EPS!$F5400,NoSettings!$A$2:$A$6843,0),MATCH(EPS!L$2,NoSettings!$C$1:$AH$1,0))</f>
        <v>0</v>
      </c>
      <c r="M5400" s="80">
        <f>INDEX(NoSettings!$C$2:$AH$6843,MATCH(EPS!$F5400,NoSettings!$A$2:$A$6843,0),MATCH(EPS!M$2,NoSettings!$C$1:$AH$1,0))</f>
        <v>0</v>
      </c>
      <c r="N5400" s="80">
        <f>INDEX(NoSettings!$C$2:$AH$6843,MATCH(EPS!$F5400,NoSettings!$A$2:$A$6843,0),MATCH(EPS!N$2,NoSettings!$C$1:$AH$1,0))</f>
        <v>0</v>
      </c>
      <c r="O5400" s="80">
        <f>INDEX(NoSettings!$C$2:$AH$6843,MATCH(EPS!$F5400,NoSettings!$A$2:$A$6843,0),MATCH(EPS!O$2,NoSettings!$C$1:$AH$1,0))</f>
        <v>0</v>
      </c>
      <c r="P5400" s="80">
        <f>INDEX(NoSettings!$C$2:$AH$6843,MATCH(EPS!$F5400,NoSettings!$A$2:$A$6843,0),MATCH(EPS!P$2,NoSettings!$C$1:$AH$1,0))</f>
        <v>0</v>
      </c>
      <c r="Q5400" s="164">
        <f>INDEX(NoSettings!$C$2:$AH$6843,MATCH(EPS!$F5400,NoSettings!$A$2:$A$6843,0),MATCH(EPS!Q$2,NoSettings!$C$1:$AH$1,0))</f>
        <v>0</v>
      </c>
      <c r="R5400" s="80">
        <f>INDEX(NoSettings!$C$2:$AH$6843,MATCH(EPS!$F5400,NoSettings!$A$2:$A$6843,0),MATCH(EPS!R$2,NoSettings!$C$1:$AH$1,0))</f>
        <v>0</v>
      </c>
      <c r="S5400" s="80">
        <f>INDEX(NoSettings!$C$2:$AH$6843,MATCH(EPS!$F5400,NoSettings!$A$2:$A$6843,0),MATCH(EPS!S$2,NoSettings!$C$1:$AH$1,0))</f>
        <v>0</v>
      </c>
      <c r="T5400" s="80">
        <f>INDEX(NoSettings!$C$2:$AH$6843,MATCH(EPS!$F5400,NoSettings!$A$2:$A$6843,0),MATCH(EPS!T$2,NoSettings!$C$1:$AH$1,0))</f>
        <v>0</v>
      </c>
      <c r="U5400" s="80">
        <f>INDEX(NoSettings!$C$2:$AH$6843,MATCH(EPS!$F5400,NoSettings!$A$2:$A$6843,0),MATCH(EPS!U$2,NoSettings!$C$1:$AH$1,0))</f>
        <v>0</v>
      </c>
      <c r="V5400" s="80">
        <f>INDEX(NoSettings!$C$2:$AH$6843,MATCH(EPS!$F5400,NoSettings!$A$2:$A$6843,0),MATCH(EPS!V$2,NoSettings!$C$1:$AH$1,0))</f>
        <v>0</v>
      </c>
      <c r="W5400" s="80">
        <f>INDEX(NoSettings!$C$2:$AH$6843,MATCH(EPS!$F5400,NoSettings!$A$2:$A$6843,0),MATCH(EPS!W$2,NoSettings!$C$1:$AH$1,0))</f>
        <v>0</v>
      </c>
      <c r="X5400" s="80">
        <f>INDEX(NoSettings!$C$2:$AH$6843,MATCH(EPS!$F5400,NoSettings!$A$2:$A$6843,0),MATCH(EPS!X$2,NoSettings!$C$1:$AH$1,0))</f>
        <v>0</v>
      </c>
      <c r="Y5400" s="80">
        <f>INDEX(NoSettings!$C$2:$AH$6843,MATCH(EPS!$F5400,NoSettings!$A$2:$A$6843,0),MATCH(EPS!Y$2,NoSettings!$C$1:$AH$1,0))</f>
        <v>0</v>
      </c>
      <c r="Z5400" s="80">
        <f>INDEX(NoSettings!$C$2:$AH$6843,MATCH(EPS!$F5400,NoSettings!$A$2:$A$6843,0),MATCH(EPS!Z$2,NoSettings!$C$1:$AH$1,0))</f>
        <v>0</v>
      </c>
      <c r="AA5400" s="164">
        <f>INDEX(NoSettings!$C$2:$AH$6843,MATCH(EPS!$F5400,NoSettings!$A$2:$A$6843,0),MATCH(EPS!AA$2,NoSettings!$C$1:$AH$1,0))</f>
        <v>0</v>
      </c>
      <c r="AB5400" s="80">
        <f>INDEX(NoSettings!$C$2:$AH$6843,MATCH(EPS!$F5400,NoSettings!$A$2:$A$6843,0),MATCH(EPS!AB$2,NoSettings!$C$1:$AH$1,0))</f>
        <v>0</v>
      </c>
      <c r="AC5400" s="80">
        <f>INDEX(NoSettings!$C$2:$AH$6843,MATCH(EPS!$F5400,NoSettings!$A$2:$A$6843,0),MATCH(EPS!AC$2,NoSettings!$C$1:$AH$1,0))</f>
        <v>0</v>
      </c>
      <c r="AD5400" s="80">
        <f>INDEX(NoSettings!$C$2:$AH$6843,MATCH(EPS!$F5400,NoSettings!$A$2:$A$6843,0),MATCH(EPS!AD$2,NoSettings!$C$1:$AH$1,0))</f>
        <v>0</v>
      </c>
      <c r="AE5400" s="80">
        <f>INDEX(NoSettings!$C$2:$AH$6843,MATCH(EPS!$F5400,NoSettings!$A$2:$A$6843,0),MATCH(EPS!AE$2,NoSettings!$C$1:$AH$1,0))</f>
        <v>0</v>
      </c>
      <c r="AF5400" s="80">
        <f>INDEX(NoSettings!$C$2:$AH$6843,MATCH(EPS!$F5400,NoSettings!$A$2:$A$6843,0),MATCH(EPS!AF$2,NoSettings!$C$1:$AH$1,0))</f>
        <v>0</v>
      </c>
      <c r="AG5400" s="80">
        <f>INDEX(NoSettings!$C$2:$AH$6843,MATCH(EPS!$F5400,NoSettings!$A$2:$A$6843,0),MATCH(EPS!AG$2,NoSettings!$C$1:$AH$1,0))</f>
        <v>0</v>
      </c>
      <c r="AH5400" s="80">
        <f>INDEX(NoSettings!$C$2:$AH$6843,MATCH(EPS!$F5400,NoSettings!$A$2:$A$6843,0),MATCH(EPS!AH$2,NoSettings!$C$1:$AH$1,0))</f>
        <v>0</v>
      </c>
      <c r="AI5400" s="80">
        <f>INDEX(NoSettings!$C$2:$AH$6843,MATCH(EPS!$F5400,NoSettings!$A$2:$A$6843,0),MATCH(EPS!AI$2,NoSettings!$C$1:$AH$1,0))</f>
        <v>0</v>
      </c>
      <c r="AJ5400" s="80">
        <f>INDEX(NoSettings!$C$2:$AH$6843,MATCH(EPS!$F5400,NoSettings!$A$2:$A$6843,0),MATCH(EPS!AJ$2,NoSettings!$C$1:$AH$1,0))</f>
        <v>0</v>
      </c>
      <c r="AK5400" s="164">
        <f>INDEX(NoSettings!$C$2:$AH$6843,MATCH(EPS!$F5400,NoSettings!$A$2:$A$6843,0),MATCH(EPS!AK$2,NoSettings!$C$1:$AH$1,0))</f>
        <v>0</v>
      </c>
      <c r="AL5400" s="80"/>
      <c r="AM5400" s="80"/>
      <c r="AN5400" s="80"/>
      <c r="AO5400" s="80"/>
      <c r="AP5400" s="80"/>
      <c r="AQ5400" s="80"/>
      <c r="AR5400" s="80"/>
      <c r="AS5400" s="80"/>
      <c r="AT5400" s="80"/>
      <c r="AU5400" s="80"/>
      <c r="AV5400" s="80"/>
      <c r="AW5400" s="80"/>
      <c r="AX5400" s="80"/>
    </row>
    <row r="5401" spans="1:50">
      <c r="A5401" s="75" t="s">
        <v>3381</v>
      </c>
      <c r="B5401" s="113" t="s">
        <v>3876</v>
      </c>
      <c r="C5401" s="113" t="s">
        <v>10559</v>
      </c>
      <c r="D5401" s="113" t="s">
        <v>3887</v>
      </c>
      <c r="E5401" s="113"/>
      <c r="F5401" s="113" t="s">
        <v>9454</v>
      </c>
      <c r="G5401" s="164">
        <f>INDEX(NoSettings!$C$2:$AH$6843,MATCH(EPS!$F5401,NoSettings!$A$2:$A$6843,0),MATCH(EPS!G$2,NoSettings!$C$1:$AH$1,0))</f>
        <v>0</v>
      </c>
      <c r="H5401" s="80">
        <f>INDEX(NoSettings!$C$2:$AH$6843,MATCH(EPS!$F5401,NoSettings!$A$2:$A$6843,0),MATCH(EPS!H$2,NoSettings!$C$1:$AH$1,0))</f>
        <v>0</v>
      </c>
      <c r="I5401" s="80">
        <f>INDEX(NoSettings!$C$2:$AH$6843,MATCH(EPS!$F5401,NoSettings!$A$2:$A$6843,0),MATCH(EPS!I$2,NoSettings!$C$1:$AH$1,0))</f>
        <v>0</v>
      </c>
      <c r="J5401" s="80">
        <f>INDEX(NoSettings!$C$2:$AH$6843,MATCH(EPS!$F5401,NoSettings!$A$2:$A$6843,0),MATCH(EPS!J$2,NoSettings!$C$1:$AH$1,0))</f>
        <v>0</v>
      </c>
      <c r="K5401" s="80">
        <f>INDEX(NoSettings!$C$2:$AH$6843,MATCH(EPS!$F5401,NoSettings!$A$2:$A$6843,0),MATCH(EPS!K$2,NoSettings!$C$1:$AH$1,0))</f>
        <v>0</v>
      </c>
      <c r="L5401" s="80">
        <f>INDEX(NoSettings!$C$2:$AH$6843,MATCH(EPS!$F5401,NoSettings!$A$2:$A$6843,0),MATCH(EPS!L$2,NoSettings!$C$1:$AH$1,0))</f>
        <v>0</v>
      </c>
      <c r="M5401" s="80">
        <f>INDEX(NoSettings!$C$2:$AH$6843,MATCH(EPS!$F5401,NoSettings!$A$2:$A$6843,0),MATCH(EPS!M$2,NoSettings!$C$1:$AH$1,0))</f>
        <v>0</v>
      </c>
      <c r="N5401" s="80">
        <f>INDEX(NoSettings!$C$2:$AH$6843,MATCH(EPS!$F5401,NoSettings!$A$2:$A$6843,0),MATCH(EPS!N$2,NoSettings!$C$1:$AH$1,0))</f>
        <v>0</v>
      </c>
      <c r="O5401" s="80">
        <f>INDEX(NoSettings!$C$2:$AH$6843,MATCH(EPS!$F5401,NoSettings!$A$2:$A$6843,0),MATCH(EPS!O$2,NoSettings!$C$1:$AH$1,0))</f>
        <v>0</v>
      </c>
      <c r="P5401" s="80">
        <f>INDEX(NoSettings!$C$2:$AH$6843,MATCH(EPS!$F5401,NoSettings!$A$2:$A$6843,0),MATCH(EPS!P$2,NoSettings!$C$1:$AH$1,0))</f>
        <v>0</v>
      </c>
      <c r="Q5401" s="164">
        <f>INDEX(NoSettings!$C$2:$AH$6843,MATCH(EPS!$F5401,NoSettings!$A$2:$A$6843,0),MATCH(EPS!Q$2,NoSettings!$C$1:$AH$1,0))</f>
        <v>0</v>
      </c>
      <c r="R5401" s="80">
        <f>INDEX(NoSettings!$C$2:$AH$6843,MATCH(EPS!$F5401,NoSettings!$A$2:$A$6843,0),MATCH(EPS!R$2,NoSettings!$C$1:$AH$1,0))</f>
        <v>0</v>
      </c>
      <c r="S5401" s="80">
        <f>INDEX(NoSettings!$C$2:$AH$6843,MATCH(EPS!$F5401,NoSettings!$A$2:$A$6843,0),MATCH(EPS!S$2,NoSettings!$C$1:$AH$1,0))</f>
        <v>0</v>
      </c>
      <c r="T5401" s="80">
        <f>INDEX(NoSettings!$C$2:$AH$6843,MATCH(EPS!$F5401,NoSettings!$A$2:$A$6843,0),MATCH(EPS!T$2,NoSettings!$C$1:$AH$1,0))</f>
        <v>0</v>
      </c>
      <c r="U5401" s="80">
        <f>INDEX(NoSettings!$C$2:$AH$6843,MATCH(EPS!$F5401,NoSettings!$A$2:$A$6843,0),MATCH(EPS!U$2,NoSettings!$C$1:$AH$1,0))</f>
        <v>0</v>
      </c>
      <c r="V5401" s="80">
        <f>INDEX(NoSettings!$C$2:$AH$6843,MATCH(EPS!$F5401,NoSettings!$A$2:$A$6843,0),MATCH(EPS!V$2,NoSettings!$C$1:$AH$1,0))</f>
        <v>0</v>
      </c>
      <c r="W5401" s="80">
        <f>INDEX(NoSettings!$C$2:$AH$6843,MATCH(EPS!$F5401,NoSettings!$A$2:$A$6843,0),MATCH(EPS!W$2,NoSettings!$C$1:$AH$1,0))</f>
        <v>0</v>
      </c>
      <c r="X5401" s="80">
        <f>INDEX(NoSettings!$C$2:$AH$6843,MATCH(EPS!$F5401,NoSettings!$A$2:$A$6843,0),MATCH(EPS!X$2,NoSettings!$C$1:$AH$1,0))</f>
        <v>0</v>
      </c>
      <c r="Y5401" s="80">
        <f>INDEX(NoSettings!$C$2:$AH$6843,MATCH(EPS!$F5401,NoSettings!$A$2:$A$6843,0),MATCH(EPS!Y$2,NoSettings!$C$1:$AH$1,0))</f>
        <v>0</v>
      </c>
      <c r="Z5401" s="80">
        <f>INDEX(NoSettings!$C$2:$AH$6843,MATCH(EPS!$F5401,NoSettings!$A$2:$A$6843,0),MATCH(EPS!Z$2,NoSettings!$C$1:$AH$1,0))</f>
        <v>0</v>
      </c>
      <c r="AA5401" s="164">
        <f>INDEX(NoSettings!$C$2:$AH$6843,MATCH(EPS!$F5401,NoSettings!$A$2:$A$6843,0),MATCH(EPS!AA$2,NoSettings!$C$1:$AH$1,0))</f>
        <v>0</v>
      </c>
      <c r="AB5401" s="80">
        <f>INDEX(NoSettings!$C$2:$AH$6843,MATCH(EPS!$F5401,NoSettings!$A$2:$A$6843,0),MATCH(EPS!AB$2,NoSettings!$C$1:$AH$1,0))</f>
        <v>0</v>
      </c>
      <c r="AC5401" s="80">
        <f>INDEX(NoSettings!$C$2:$AH$6843,MATCH(EPS!$F5401,NoSettings!$A$2:$A$6843,0),MATCH(EPS!AC$2,NoSettings!$C$1:$AH$1,0))</f>
        <v>0</v>
      </c>
      <c r="AD5401" s="80">
        <f>INDEX(NoSettings!$C$2:$AH$6843,MATCH(EPS!$F5401,NoSettings!$A$2:$A$6843,0),MATCH(EPS!AD$2,NoSettings!$C$1:$AH$1,0))</f>
        <v>0</v>
      </c>
      <c r="AE5401" s="80">
        <f>INDEX(NoSettings!$C$2:$AH$6843,MATCH(EPS!$F5401,NoSettings!$A$2:$A$6843,0),MATCH(EPS!AE$2,NoSettings!$C$1:$AH$1,0))</f>
        <v>0</v>
      </c>
      <c r="AF5401" s="80">
        <f>INDEX(NoSettings!$C$2:$AH$6843,MATCH(EPS!$F5401,NoSettings!$A$2:$A$6843,0),MATCH(EPS!AF$2,NoSettings!$C$1:$AH$1,0))</f>
        <v>0</v>
      </c>
      <c r="AG5401" s="80">
        <f>INDEX(NoSettings!$C$2:$AH$6843,MATCH(EPS!$F5401,NoSettings!$A$2:$A$6843,0),MATCH(EPS!AG$2,NoSettings!$C$1:$AH$1,0))</f>
        <v>0</v>
      </c>
      <c r="AH5401" s="80">
        <f>INDEX(NoSettings!$C$2:$AH$6843,MATCH(EPS!$F5401,NoSettings!$A$2:$A$6843,0),MATCH(EPS!AH$2,NoSettings!$C$1:$AH$1,0))</f>
        <v>0</v>
      </c>
      <c r="AI5401" s="80">
        <f>INDEX(NoSettings!$C$2:$AH$6843,MATCH(EPS!$F5401,NoSettings!$A$2:$A$6843,0),MATCH(EPS!AI$2,NoSettings!$C$1:$AH$1,0))</f>
        <v>0</v>
      </c>
      <c r="AJ5401" s="80">
        <f>INDEX(NoSettings!$C$2:$AH$6843,MATCH(EPS!$F5401,NoSettings!$A$2:$A$6843,0),MATCH(EPS!AJ$2,NoSettings!$C$1:$AH$1,0))</f>
        <v>0</v>
      </c>
      <c r="AK5401" s="164">
        <f>INDEX(NoSettings!$C$2:$AH$6843,MATCH(EPS!$F5401,NoSettings!$A$2:$A$6843,0),MATCH(EPS!AK$2,NoSettings!$C$1:$AH$1,0))</f>
        <v>0</v>
      </c>
      <c r="AL5401" s="80"/>
      <c r="AM5401" s="80"/>
      <c r="AN5401" s="80"/>
      <c r="AO5401" s="80"/>
      <c r="AP5401" s="80"/>
      <c r="AQ5401" s="80"/>
      <c r="AR5401" s="80"/>
      <c r="AS5401" s="80"/>
      <c r="AT5401" s="80"/>
      <c r="AU5401" s="80"/>
      <c r="AV5401" s="80"/>
      <c r="AW5401" s="80"/>
      <c r="AX5401" s="80"/>
    </row>
    <row r="5402" spans="1:50">
      <c r="A5402" s="75" t="s">
        <v>3381</v>
      </c>
      <c r="B5402" s="113" t="s">
        <v>3876</v>
      </c>
      <c r="C5402" s="113" t="s">
        <v>10559</v>
      </c>
      <c r="D5402" s="113" t="s">
        <v>3888</v>
      </c>
      <c r="E5402" s="113"/>
      <c r="F5402" s="113" t="s">
        <v>9455</v>
      </c>
      <c r="G5402" s="164">
        <f>INDEX(NoSettings!$C$2:$AH$6843,MATCH(EPS!$F5402,NoSettings!$A$2:$A$6843,0),MATCH(EPS!G$2,NoSettings!$C$1:$AH$1,0))</f>
        <v>0</v>
      </c>
      <c r="H5402" s="80">
        <f>INDEX(NoSettings!$C$2:$AH$6843,MATCH(EPS!$F5402,NoSettings!$A$2:$A$6843,0),MATCH(EPS!H$2,NoSettings!$C$1:$AH$1,0))</f>
        <v>0</v>
      </c>
      <c r="I5402" s="80">
        <f>INDEX(NoSettings!$C$2:$AH$6843,MATCH(EPS!$F5402,NoSettings!$A$2:$A$6843,0),MATCH(EPS!I$2,NoSettings!$C$1:$AH$1,0))</f>
        <v>0</v>
      </c>
      <c r="J5402" s="80">
        <f>INDEX(NoSettings!$C$2:$AH$6843,MATCH(EPS!$F5402,NoSettings!$A$2:$A$6843,0),MATCH(EPS!J$2,NoSettings!$C$1:$AH$1,0))</f>
        <v>0</v>
      </c>
      <c r="K5402" s="80">
        <f>INDEX(NoSettings!$C$2:$AH$6843,MATCH(EPS!$F5402,NoSettings!$A$2:$A$6843,0),MATCH(EPS!K$2,NoSettings!$C$1:$AH$1,0))</f>
        <v>0</v>
      </c>
      <c r="L5402" s="80">
        <f>INDEX(NoSettings!$C$2:$AH$6843,MATCH(EPS!$F5402,NoSettings!$A$2:$A$6843,0),MATCH(EPS!L$2,NoSettings!$C$1:$AH$1,0))</f>
        <v>0</v>
      </c>
      <c r="M5402" s="80">
        <f>INDEX(NoSettings!$C$2:$AH$6843,MATCH(EPS!$F5402,NoSettings!$A$2:$A$6843,0),MATCH(EPS!M$2,NoSettings!$C$1:$AH$1,0))</f>
        <v>0</v>
      </c>
      <c r="N5402" s="80">
        <f>INDEX(NoSettings!$C$2:$AH$6843,MATCH(EPS!$F5402,NoSettings!$A$2:$A$6843,0),MATCH(EPS!N$2,NoSettings!$C$1:$AH$1,0))</f>
        <v>0</v>
      </c>
      <c r="O5402" s="80">
        <f>INDEX(NoSettings!$C$2:$AH$6843,MATCH(EPS!$F5402,NoSettings!$A$2:$A$6843,0),MATCH(EPS!O$2,NoSettings!$C$1:$AH$1,0))</f>
        <v>0</v>
      </c>
      <c r="P5402" s="80">
        <f>INDEX(NoSettings!$C$2:$AH$6843,MATCH(EPS!$F5402,NoSettings!$A$2:$A$6843,0),MATCH(EPS!P$2,NoSettings!$C$1:$AH$1,0))</f>
        <v>0</v>
      </c>
      <c r="Q5402" s="164">
        <f>INDEX(NoSettings!$C$2:$AH$6843,MATCH(EPS!$F5402,NoSettings!$A$2:$A$6843,0),MATCH(EPS!Q$2,NoSettings!$C$1:$AH$1,0))</f>
        <v>0</v>
      </c>
      <c r="R5402" s="80">
        <f>INDEX(NoSettings!$C$2:$AH$6843,MATCH(EPS!$F5402,NoSettings!$A$2:$A$6843,0),MATCH(EPS!R$2,NoSettings!$C$1:$AH$1,0))</f>
        <v>0</v>
      </c>
      <c r="S5402" s="80">
        <f>INDEX(NoSettings!$C$2:$AH$6843,MATCH(EPS!$F5402,NoSettings!$A$2:$A$6843,0),MATCH(EPS!S$2,NoSettings!$C$1:$AH$1,0))</f>
        <v>0</v>
      </c>
      <c r="T5402" s="80">
        <f>INDEX(NoSettings!$C$2:$AH$6843,MATCH(EPS!$F5402,NoSettings!$A$2:$A$6843,0),MATCH(EPS!T$2,NoSettings!$C$1:$AH$1,0))</f>
        <v>0</v>
      </c>
      <c r="U5402" s="80">
        <f>INDEX(NoSettings!$C$2:$AH$6843,MATCH(EPS!$F5402,NoSettings!$A$2:$A$6843,0),MATCH(EPS!U$2,NoSettings!$C$1:$AH$1,0))</f>
        <v>0</v>
      </c>
      <c r="V5402" s="80">
        <f>INDEX(NoSettings!$C$2:$AH$6843,MATCH(EPS!$F5402,NoSettings!$A$2:$A$6843,0),MATCH(EPS!V$2,NoSettings!$C$1:$AH$1,0))</f>
        <v>0</v>
      </c>
      <c r="W5402" s="80">
        <f>INDEX(NoSettings!$C$2:$AH$6843,MATCH(EPS!$F5402,NoSettings!$A$2:$A$6843,0),MATCH(EPS!W$2,NoSettings!$C$1:$AH$1,0))</f>
        <v>0</v>
      </c>
      <c r="X5402" s="80">
        <f>INDEX(NoSettings!$C$2:$AH$6843,MATCH(EPS!$F5402,NoSettings!$A$2:$A$6843,0),MATCH(EPS!X$2,NoSettings!$C$1:$AH$1,0))</f>
        <v>0</v>
      </c>
      <c r="Y5402" s="80">
        <f>INDEX(NoSettings!$C$2:$AH$6843,MATCH(EPS!$F5402,NoSettings!$A$2:$A$6843,0),MATCH(EPS!Y$2,NoSettings!$C$1:$AH$1,0))</f>
        <v>0</v>
      </c>
      <c r="Z5402" s="80">
        <f>INDEX(NoSettings!$C$2:$AH$6843,MATCH(EPS!$F5402,NoSettings!$A$2:$A$6843,0),MATCH(EPS!Z$2,NoSettings!$C$1:$AH$1,0))</f>
        <v>0</v>
      </c>
      <c r="AA5402" s="164">
        <f>INDEX(NoSettings!$C$2:$AH$6843,MATCH(EPS!$F5402,NoSettings!$A$2:$A$6843,0),MATCH(EPS!AA$2,NoSettings!$C$1:$AH$1,0))</f>
        <v>0</v>
      </c>
      <c r="AB5402" s="80">
        <f>INDEX(NoSettings!$C$2:$AH$6843,MATCH(EPS!$F5402,NoSettings!$A$2:$A$6843,0),MATCH(EPS!AB$2,NoSettings!$C$1:$AH$1,0))</f>
        <v>0</v>
      </c>
      <c r="AC5402" s="80">
        <f>INDEX(NoSettings!$C$2:$AH$6843,MATCH(EPS!$F5402,NoSettings!$A$2:$A$6843,0),MATCH(EPS!AC$2,NoSettings!$C$1:$AH$1,0))</f>
        <v>0</v>
      </c>
      <c r="AD5402" s="80">
        <f>INDEX(NoSettings!$C$2:$AH$6843,MATCH(EPS!$F5402,NoSettings!$A$2:$A$6843,0),MATCH(EPS!AD$2,NoSettings!$C$1:$AH$1,0))</f>
        <v>0</v>
      </c>
      <c r="AE5402" s="80">
        <f>INDEX(NoSettings!$C$2:$AH$6843,MATCH(EPS!$F5402,NoSettings!$A$2:$A$6843,0),MATCH(EPS!AE$2,NoSettings!$C$1:$AH$1,0))</f>
        <v>0</v>
      </c>
      <c r="AF5402" s="80">
        <f>INDEX(NoSettings!$C$2:$AH$6843,MATCH(EPS!$F5402,NoSettings!$A$2:$A$6843,0),MATCH(EPS!AF$2,NoSettings!$C$1:$AH$1,0))</f>
        <v>0</v>
      </c>
      <c r="AG5402" s="80">
        <f>INDEX(NoSettings!$C$2:$AH$6843,MATCH(EPS!$F5402,NoSettings!$A$2:$A$6843,0),MATCH(EPS!AG$2,NoSettings!$C$1:$AH$1,0))</f>
        <v>0</v>
      </c>
      <c r="AH5402" s="80">
        <f>INDEX(NoSettings!$C$2:$AH$6843,MATCH(EPS!$F5402,NoSettings!$A$2:$A$6843,0),MATCH(EPS!AH$2,NoSettings!$C$1:$AH$1,0))</f>
        <v>0</v>
      </c>
      <c r="AI5402" s="80">
        <f>INDEX(NoSettings!$C$2:$AH$6843,MATCH(EPS!$F5402,NoSettings!$A$2:$A$6843,0),MATCH(EPS!AI$2,NoSettings!$C$1:$AH$1,0))</f>
        <v>0</v>
      </c>
      <c r="AJ5402" s="80">
        <f>INDEX(NoSettings!$C$2:$AH$6843,MATCH(EPS!$F5402,NoSettings!$A$2:$A$6843,0),MATCH(EPS!AJ$2,NoSettings!$C$1:$AH$1,0))</f>
        <v>0</v>
      </c>
      <c r="AK5402" s="164">
        <f>INDEX(NoSettings!$C$2:$AH$6843,MATCH(EPS!$F5402,NoSettings!$A$2:$A$6843,0),MATCH(EPS!AK$2,NoSettings!$C$1:$AH$1,0))</f>
        <v>0</v>
      </c>
      <c r="AL5402" s="80"/>
      <c r="AM5402" s="80"/>
      <c r="AN5402" s="80"/>
      <c r="AO5402" s="80"/>
      <c r="AP5402" s="80"/>
      <c r="AQ5402" s="80"/>
      <c r="AR5402" s="80"/>
      <c r="AS5402" s="80"/>
      <c r="AT5402" s="80"/>
      <c r="AU5402" s="80"/>
      <c r="AV5402" s="80"/>
      <c r="AW5402" s="80"/>
      <c r="AX5402" s="80"/>
    </row>
    <row r="5403" spans="1:50">
      <c r="A5403" s="75" t="s">
        <v>3381</v>
      </c>
      <c r="B5403" s="113" t="s">
        <v>3876</v>
      </c>
      <c r="C5403" s="113" t="s">
        <v>10559</v>
      </c>
      <c r="D5403" s="113" t="s">
        <v>3889</v>
      </c>
      <c r="E5403" s="113"/>
      <c r="F5403" s="113" t="s">
        <v>9456</v>
      </c>
      <c r="G5403" s="164">
        <f>INDEX(NoSettings!$C$2:$AH$6843,MATCH(EPS!$F5403,NoSettings!$A$2:$A$6843,0),MATCH(EPS!G$2,NoSettings!$C$1:$AH$1,0))</f>
        <v>0</v>
      </c>
      <c r="H5403" s="80">
        <f>INDEX(NoSettings!$C$2:$AH$6843,MATCH(EPS!$F5403,NoSettings!$A$2:$A$6843,0),MATCH(EPS!H$2,NoSettings!$C$1:$AH$1,0))</f>
        <v>0</v>
      </c>
      <c r="I5403" s="80">
        <f>INDEX(NoSettings!$C$2:$AH$6843,MATCH(EPS!$F5403,NoSettings!$A$2:$A$6843,0),MATCH(EPS!I$2,NoSettings!$C$1:$AH$1,0))</f>
        <v>0</v>
      </c>
      <c r="J5403" s="80">
        <f>INDEX(NoSettings!$C$2:$AH$6843,MATCH(EPS!$F5403,NoSettings!$A$2:$A$6843,0),MATCH(EPS!J$2,NoSettings!$C$1:$AH$1,0))</f>
        <v>0</v>
      </c>
      <c r="K5403" s="80">
        <f>INDEX(NoSettings!$C$2:$AH$6843,MATCH(EPS!$F5403,NoSettings!$A$2:$A$6843,0),MATCH(EPS!K$2,NoSettings!$C$1:$AH$1,0))</f>
        <v>0</v>
      </c>
      <c r="L5403" s="80">
        <f>INDEX(NoSettings!$C$2:$AH$6843,MATCH(EPS!$F5403,NoSettings!$A$2:$A$6843,0),MATCH(EPS!L$2,NoSettings!$C$1:$AH$1,0))</f>
        <v>0</v>
      </c>
      <c r="M5403" s="80">
        <f>INDEX(NoSettings!$C$2:$AH$6843,MATCH(EPS!$F5403,NoSettings!$A$2:$A$6843,0),MATCH(EPS!M$2,NoSettings!$C$1:$AH$1,0))</f>
        <v>0</v>
      </c>
      <c r="N5403" s="80">
        <f>INDEX(NoSettings!$C$2:$AH$6843,MATCH(EPS!$F5403,NoSettings!$A$2:$A$6843,0),MATCH(EPS!N$2,NoSettings!$C$1:$AH$1,0))</f>
        <v>0</v>
      </c>
      <c r="O5403" s="80">
        <f>INDEX(NoSettings!$C$2:$AH$6843,MATCH(EPS!$F5403,NoSettings!$A$2:$A$6843,0),MATCH(EPS!O$2,NoSettings!$C$1:$AH$1,0))</f>
        <v>0</v>
      </c>
      <c r="P5403" s="80">
        <f>INDEX(NoSettings!$C$2:$AH$6843,MATCH(EPS!$F5403,NoSettings!$A$2:$A$6843,0),MATCH(EPS!P$2,NoSettings!$C$1:$AH$1,0))</f>
        <v>0</v>
      </c>
      <c r="Q5403" s="164">
        <f>INDEX(NoSettings!$C$2:$AH$6843,MATCH(EPS!$F5403,NoSettings!$A$2:$A$6843,0),MATCH(EPS!Q$2,NoSettings!$C$1:$AH$1,0))</f>
        <v>0</v>
      </c>
      <c r="R5403" s="80">
        <f>INDEX(NoSettings!$C$2:$AH$6843,MATCH(EPS!$F5403,NoSettings!$A$2:$A$6843,0),MATCH(EPS!R$2,NoSettings!$C$1:$AH$1,0))</f>
        <v>0</v>
      </c>
      <c r="S5403" s="80">
        <f>INDEX(NoSettings!$C$2:$AH$6843,MATCH(EPS!$F5403,NoSettings!$A$2:$A$6843,0),MATCH(EPS!S$2,NoSettings!$C$1:$AH$1,0))</f>
        <v>0</v>
      </c>
      <c r="T5403" s="80">
        <f>INDEX(NoSettings!$C$2:$AH$6843,MATCH(EPS!$F5403,NoSettings!$A$2:$A$6843,0),MATCH(EPS!T$2,NoSettings!$C$1:$AH$1,0))</f>
        <v>0</v>
      </c>
      <c r="U5403" s="80">
        <f>INDEX(NoSettings!$C$2:$AH$6843,MATCH(EPS!$F5403,NoSettings!$A$2:$A$6843,0),MATCH(EPS!U$2,NoSettings!$C$1:$AH$1,0))</f>
        <v>0</v>
      </c>
      <c r="V5403" s="80">
        <f>INDEX(NoSettings!$C$2:$AH$6843,MATCH(EPS!$F5403,NoSettings!$A$2:$A$6843,0),MATCH(EPS!V$2,NoSettings!$C$1:$AH$1,0))</f>
        <v>0</v>
      </c>
      <c r="W5403" s="80">
        <f>INDEX(NoSettings!$C$2:$AH$6843,MATCH(EPS!$F5403,NoSettings!$A$2:$A$6843,0),MATCH(EPS!W$2,NoSettings!$C$1:$AH$1,0))</f>
        <v>0</v>
      </c>
      <c r="X5403" s="80">
        <f>INDEX(NoSettings!$C$2:$AH$6843,MATCH(EPS!$F5403,NoSettings!$A$2:$A$6843,0),MATCH(EPS!X$2,NoSettings!$C$1:$AH$1,0))</f>
        <v>0</v>
      </c>
      <c r="Y5403" s="80">
        <f>INDEX(NoSettings!$C$2:$AH$6843,MATCH(EPS!$F5403,NoSettings!$A$2:$A$6843,0),MATCH(EPS!Y$2,NoSettings!$C$1:$AH$1,0))</f>
        <v>0</v>
      </c>
      <c r="Z5403" s="80">
        <f>INDEX(NoSettings!$C$2:$AH$6843,MATCH(EPS!$F5403,NoSettings!$A$2:$A$6843,0),MATCH(EPS!Z$2,NoSettings!$C$1:$AH$1,0))</f>
        <v>0</v>
      </c>
      <c r="AA5403" s="164">
        <f>INDEX(NoSettings!$C$2:$AH$6843,MATCH(EPS!$F5403,NoSettings!$A$2:$A$6843,0),MATCH(EPS!AA$2,NoSettings!$C$1:$AH$1,0))</f>
        <v>0</v>
      </c>
      <c r="AB5403" s="80">
        <f>INDEX(NoSettings!$C$2:$AH$6843,MATCH(EPS!$F5403,NoSettings!$A$2:$A$6843,0),MATCH(EPS!AB$2,NoSettings!$C$1:$AH$1,0))</f>
        <v>0</v>
      </c>
      <c r="AC5403" s="80">
        <f>INDEX(NoSettings!$C$2:$AH$6843,MATCH(EPS!$F5403,NoSettings!$A$2:$A$6843,0),MATCH(EPS!AC$2,NoSettings!$C$1:$AH$1,0))</f>
        <v>0</v>
      </c>
      <c r="AD5403" s="80">
        <f>INDEX(NoSettings!$C$2:$AH$6843,MATCH(EPS!$F5403,NoSettings!$A$2:$A$6843,0),MATCH(EPS!AD$2,NoSettings!$C$1:$AH$1,0))</f>
        <v>0</v>
      </c>
      <c r="AE5403" s="80">
        <f>INDEX(NoSettings!$C$2:$AH$6843,MATCH(EPS!$F5403,NoSettings!$A$2:$A$6843,0),MATCH(EPS!AE$2,NoSettings!$C$1:$AH$1,0))</f>
        <v>0</v>
      </c>
      <c r="AF5403" s="80">
        <f>INDEX(NoSettings!$C$2:$AH$6843,MATCH(EPS!$F5403,NoSettings!$A$2:$A$6843,0),MATCH(EPS!AF$2,NoSettings!$C$1:$AH$1,0))</f>
        <v>0</v>
      </c>
      <c r="AG5403" s="80">
        <f>INDEX(NoSettings!$C$2:$AH$6843,MATCH(EPS!$F5403,NoSettings!$A$2:$A$6843,0),MATCH(EPS!AG$2,NoSettings!$C$1:$AH$1,0))</f>
        <v>0</v>
      </c>
      <c r="AH5403" s="80">
        <f>INDEX(NoSettings!$C$2:$AH$6843,MATCH(EPS!$F5403,NoSettings!$A$2:$A$6843,0),MATCH(EPS!AH$2,NoSettings!$C$1:$AH$1,0))</f>
        <v>0</v>
      </c>
      <c r="AI5403" s="80">
        <f>INDEX(NoSettings!$C$2:$AH$6843,MATCH(EPS!$F5403,NoSettings!$A$2:$A$6843,0),MATCH(EPS!AI$2,NoSettings!$C$1:$AH$1,0))</f>
        <v>0</v>
      </c>
      <c r="AJ5403" s="80">
        <f>INDEX(NoSettings!$C$2:$AH$6843,MATCH(EPS!$F5403,NoSettings!$A$2:$A$6843,0),MATCH(EPS!AJ$2,NoSettings!$C$1:$AH$1,0))</f>
        <v>0</v>
      </c>
      <c r="AK5403" s="164">
        <f>INDEX(NoSettings!$C$2:$AH$6843,MATCH(EPS!$F5403,NoSettings!$A$2:$A$6843,0),MATCH(EPS!AK$2,NoSettings!$C$1:$AH$1,0))</f>
        <v>0</v>
      </c>
      <c r="AL5403" s="80"/>
      <c r="AM5403" s="80"/>
      <c r="AN5403" s="80"/>
      <c r="AO5403" s="80"/>
      <c r="AP5403" s="80"/>
      <c r="AQ5403" s="80"/>
      <c r="AR5403" s="80"/>
      <c r="AS5403" s="80"/>
      <c r="AT5403" s="80"/>
      <c r="AU5403" s="80"/>
      <c r="AV5403" s="80"/>
      <c r="AW5403" s="80"/>
      <c r="AX5403" s="80"/>
    </row>
    <row r="5404" spans="1:50">
      <c r="A5404" s="75" t="s">
        <v>3381</v>
      </c>
      <c r="B5404" s="113" t="s">
        <v>3876</v>
      </c>
      <c r="C5404" s="113" t="s">
        <v>10559</v>
      </c>
      <c r="D5404" s="113" t="s">
        <v>3890</v>
      </c>
      <c r="E5404" s="113"/>
      <c r="F5404" s="113" t="s">
        <v>9457</v>
      </c>
      <c r="G5404" s="164">
        <f>INDEX(NoSettings!$C$2:$AH$6843,MATCH(EPS!$F5404,NoSettings!$A$2:$A$6843,0),MATCH(EPS!G$2,NoSettings!$C$1:$AH$1,0))</f>
        <v>0</v>
      </c>
      <c r="H5404" s="80">
        <f>INDEX(NoSettings!$C$2:$AH$6843,MATCH(EPS!$F5404,NoSettings!$A$2:$A$6843,0),MATCH(EPS!H$2,NoSettings!$C$1:$AH$1,0))</f>
        <v>0</v>
      </c>
      <c r="I5404" s="80">
        <f>INDEX(NoSettings!$C$2:$AH$6843,MATCH(EPS!$F5404,NoSettings!$A$2:$A$6843,0),MATCH(EPS!I$2,NoSettings!$C$1:$AH$1,0))</f>
        <v>0</v>
      </c>
      <c r="J5404" s="80">
        <f>INDEX(NoSettings!$C$2:$AH$6843,MATCH(EPS!$F5404,NoSettings!$A$2:$A$6843,0),MATCH(EPS!J$2,NoSettings!$C$1:$AH$1,0))</f>
        <v>0</v>
      </c>
      <c r="K5404" s="80">
        <f>INDEX(NoSettings!$C$2:$AH$6843,MATCH(EPS!$F5404,NoSettings!$A$2:$A$6843,0),MATCH(EPS!K$2,NoSettings!$C$1:$AH$1,0))</f>
        <v>0</v>
      </c>
      <c r="L5404" s="80">
        <f>INDEX(NoSettings!$C$2:$AH$6843,MATCH(EPS!$F5404,NoSettings!$A$2:$A$6843,0),MATCH(EPS!L$2,NoSettings!$C$1:$AH$1,0))</f>
        <v>0</v>
      </c>
      <c r="M5404" s="80">
        <f>INDEX(NoSettings!$C$2:$AH$6843,MATCH(EPS!$F5404,NoSettings!$A$2:$A$6843,0),MATCH(EPS!M$2,NoSettings!$C$1:$AH$1,0))</f>
        <v>0</v>
      </c>
      <c r="N5404" s="80">
        <f>INDEX(NoSettings!$C$2:$AH$6843,MATCH(EPS!$F5404,NoSettings!$A$2:$A$6843,0),MATCH(EPS!N$2,NoSettings!$C$1:$AH$1,0))</f>
        <v>0</v>
      </c>
      <c r="O5404" s="80">
        <f>INDEX(NoSettings!$C$2:$AH$6843,MATCH(EPS!$F5404,NoSettings!$A$2:$A$6843,0),MATCH(EPS!O$2,NoSettings!$C$1:$AH$1,0))</f>
        <v>0</v>
      </c>
      <c r="P5404" s="80">
        <f>INDEX(NoSettings!$C$2:$AH$6843,MATCH(EPS!$F5404,NoSettings!$A$2:$A$6843,0),MATCH(EPS!P$2,NoSettings!$C$1:$AH$1,0))</f>
        <v>0</v>
      </c>
      <c r="Q5404" s="164">
        <f>INDEX(NoSettings!$C$2:$AH$6843,MATCH(EPS!$F5404,NoSettings!$A$2:$A$6843,0),MATCH(EPS!Q$2,NoSettings!$C$1:$AH$1,0))</f>
        <v>0</v>
      </c>
      <c r="R5404" s="80">
        <f>INDEX(NoSettings!$C$2:$AH$6843,MATCH(EPS!$F5404,NoSettings!$A$2:$A$6843,0),MATCH(EPS!R$2,NoSettings!$C$1:$AH$1,0))</f>
        <v>0</v>
      </c>
      <c r="S5404" s="80">
        <f>INDEX(NoSettings!$C$2:$AH$6843,MATCH(EPS!$F5404,NoSettings!$A$2:$A$6843,0),MATCH(EPS!S$2,NoSettings!$C$1:$AH$1,0))</f>
        <v>0</v>
      </c>
      <c r="T5404" s="80">
        <f>INDEX(NoSettings!$C$2:$AH$6843,MATCH(EPS!$F5404,NoSettings!$A$2:$A$6843,0),MATCH(EPS!T$2,NoSettings!$C$1:$AH$1,0))</f>
        <v>0</v>
      </c>
      <c r="U5404" s="80">
        <f>INDEX(NoSettings!$C$2:$AH$6843,MATCH(EPS!$F5404,NoSettings!$A$2:$A$6843,0),MATCH(EPS!U$2,NoSettings!$C$1:$AH$1,0))</f>
        <v>0</v>
      </c>
      <c r="V5404" s="80">
        <f>INDEX(NoSettings!$C$2:$AH$6843,MATCH(EPS!$F5404,NoSettings!$A$2:$A$6843,0),MATCH(EPS!V$2,NoSettings!$C$1:$AH$1,0))</f>
        <v>0</v>
      </c>
      <c r="W5404" s="80">
        <f>INDEX(NoSettings!$C$2:$AH$6843,MATCH(EPS!$F5404,NoSettings!$A$2:$A$6843,0),MATCH(EPS!W$2,NoSettings!$C$1:$AH$1,0))</f>
        <v>0</v>
      </c>
      <c r="X5404" s="80">
        <f>INDEX(NoSettings!$C$2:$AH$6843,MATCH(EPS!$F5404,NoSettings!$A$2:$A$6843,0),MATCH(EPS!X$2,NoSettings!$C$1:$AH$1,0))</f>
        <v>0</v>
      </c>
      <c r="Y5404" s="80">
        <f>INDEX(NoSettings!$C$2:$AH$6843,MATCH(EPS!$F5404,NoSettings!$A$2:$A$6843,0),MATCH(EPS!Y$2,NoSettings!$C$1:$AH$1,0))</f>
        <v>0</v>
      </c>
      <c r="Z5404" s="80">
        <f>INDEX(NoSettings!$C$2:$AH$6843,MATCH(EPS!$F5404,NoSettings!$A$2:$A$6843,0),MATCH(EPS!Z$2,NoSettings!$C$1:$AH$1,0))</f>
        <v>0</v>
      </c>
      <c r="AA5404" s="164">
        <f>INDEX(NoSettings!$C$2:$AH$6843,MATCH(EPS!$F5404,NoSettings!$A$2:$A$6843,0),MATCH(EPS!AA$2,NoSettings!$C$1:$AH$1,0))</f>
        <v>0</v>
      </c>
      <c r="AB5404" s="80">
        <f>INDEX(NoSettings!$C$2:$AH$6843,MATCH(EPS!$F5404,NoSettings!$A$2:$A$6843,0),MATCH(EPS!AB$2,NoSettings!$C$1:$AH$1,0))</f>
        <v>0</v>
      </c>
      <c r="AC5404" s="80">
        <f>INDEX(NoSettings!$C$2:$AH$6843,MATCH(EPS!$F5404,NoSettings!$A$2:$A$6843,0),MATCH(EPS!AC$2,NoSettings!$C$1:$AH$1,0))</f>
        <v>0</v>
      </c>
      <c r="AD5404" s="80">
        <f>INDEX(NoSettings!$C$2:$AH$6843,MATCH(EPS!$F5404,NoSettings!$A$2:$A$6843,0),MATCH(EPS!AD$2,NoSettings!$C$1:$AH$1,0))</f>
        <v>0</v>
      </c>
      <c r="AE5404" s="80">
        <f>INDEX(NoSettings!$C$2:$AH$6843,MATCH(EPS!$F5404,NoSettings!$A$2:$A$6843,0),MATCH(EPS!AE$2,NoSettings!$C$1:$AH$1,0))</f>
        <v>0</v>
      </c>
      <c r="AF5404" s="80">
        <f>INDEX(NoSettings!$C$2:$AH$6843,MATCH(EPS!$F5404,NoSettings!$A$2:$A$6843,0),MATCH(EPS!AF$2,NoSettings!$C$1:$AH$1,0))</f>
        <v>0</v>
      </c>
      <c r="AG5404" s="80">
        <f>INDEX(NoSettings!$C$2:$AH$6843,MATCH(EPS!$F5404,NoSettings!$A$2:$A$6843,0),MATCH(EPS!AG$2,NoSettings!$C$1:$AH$1,0))</f>
        <v>0</v>
      </c>
      <c r="AH5404" s="80">
        <f>INDEX(NoSettings!$C$2:$AH$6843,MATCH(EPS!$F5404,NoSettings!$A$2:$A$6843,0),MATCH(EPS!AH$2,NoSettings!$C$1:$AH$1,0))</f>
        <v>0</v>
      </c>
      <c r="AI5404" s="80">
        <f>INDEX(NoSettings!$C$2:$AH$6843,MATCH(EPS!$F5404,NoSettings!$A$2:$A$6843,0),MATCH(EPS!AI$2,NoSettings!$C$1:$AH$1,0))</f>
        <v>0</v>
      </c>
      <c r="AJ5404" s="80">
        <f>INDEX(NoSettings!$C$2:$AH$6843,MATCH(EPS!$F5404,NoSettings!$A$2:$A$6843,0),MATCH(EPS!AJ$2,NoSettings!$C$1:$AH$1,0))</f>
        <v>0</v>
      </c>
      <c r="AK5404" s="164">
        <f>INDEX(NoSettings!$C$2:$AH$6843,MATCH(EPS!$F5404,NoSettings!$A$2:$A$6843,0),MATCH(EPS!AK$2,NoSettings!$C$1:$AH$1,0))</f>
        <v>0</v>
      </c>
      <c r="AL5404" s="80"/>
      <c r="AM5404" s="80"/>
      <c r="AN5404" s="80"/>
      <c r="AO5404" s="80"/>
      <c r="AP5404" s="80"/>
      <c r="AQ5404" s="80"/>
      <c r="AR5404" s="80"/>
      <c r="AS5404" s="80"/>
      <c r="AT5404" s="80"/>
      <c r="AU5404" s="80"/>
      <c r="AV5404" s="80"/>
      <c r="AW5404" s="80"/>
      <c r="AX5404" s="80"/>
    </row>
    <row r="5405" spans="1:50">
      <c r="A5405" s="75" t="s">
        <v>3381</v>
      </c>
      <c r="B5405" s="113" t="s">
        <v>3876</v>
      </c>
      <c r="C5405" s="113" t="s">
        <v>10559</v>
      </c>
      <c r="D5405" s="113" t="s">
        <v>3813</v>
      </c>
      <c r="E5405" s="113"/>
      <c r="F5405" s="113" t="s">
        <v>9458</v>
      </c>
      <c r="G5405" s="164">
        <f>INDEX(NoSettings!$C$2:$AH$6843,MATCH(EPS!$F5405,NoSettings!$A$2:$A$6843,0),MATCH(EPS!G$2,NoSettings!$C$1:$AH$1,0))</f>
        <v>0</v>
      </c>
      <c r="H5405" s="80">
        <f>INDEX(NoSettings!$C$2:$AH$6843,MATCH(EPS!$F5405,NoSettings!$A$2:$A$6843,0),MATCH(EPS!H$2,NoSettings!$C$1:$AH$1,0))</f>
        <v>0</v>
      </c>
      <c r="I5405" s="80">
        <f>INDEX(NoSettings!$C$2:$AH$6843,MATCH(EPS!$F5405,NoSettings!$A$2:$A$6843,0),MATCH(EPS!I$2,NoSettings!$C$1:$AH$1,0))</f>
        <v>0</v>
      </c>
      <c r="J5405" s="80">
        <f>INDEX(NoSettings!$C$2:$AH$6843,MATCH(EPS!$F5405,NoSettings!$A$2:$A$6843,0),MATCH(EPS!J$2,NoSettings!$C$1:$AH$1,0))</f>
        <v>0</v>
      </c>
      <c r="K5405" s="80">
        <f>INDEX(NoSettings!$C$2:$AH$6843,MATCH(EPS!$F5405,NoSettings!$A$2:$A$6843,0),MATCH(EPS!K$2,NoSettings!$C$1:$AH$1,0))</f>
        <v>0</v>
      </c>
      <c r="L5405" s="80">
        <f>INDEX(NoSettings!$C$2:$AH$6843,MATCH(EPS!$F5405,NoSettings!$A$2:$A$6843,0),MATCH(EPS!L$2,NoSettings!$C$1:$AH$1,0))</f>
        <v>0</v>
      </c>
      <c r="M5405" s="80">
        <f>INDEX(NoSettings!$C$2:$AH$6843,MATCH(EPS!$F5405,NoSettings!$A$2:$A$6843,0),MATCH(EPS!M$2,NoSettings!$C$1:$AH$1,0))</f>
        <v>0</v>
      </c>
      <c r="N5405" s="80">
        <f>INDEX(NoSettings!$C$2:$AH$6843,MATCH(EPS!$F5405,NoSettings!$A$2:$A$6843,0),MATCH(EPS!N$2,NoSettings!$C$1:$AH$1,0))</f>
        <v>0</v>
      </c>
      <c r="O5405" s="80">
        <f>INDEX(NoSettings!$C$2:$AH$6843,MATCH(EPS!$F5405,NoSettings!$A$2:$A$6843,0),MATCH(EPS!O$2,NoSettings!$C$1:$AH$1,0))</f>
        <v>0</v>
      </c>
      <c r="P5405" s="80">
        <f>INDEX(NoSettings!$C$2:$AH$6843,MATCH(EPS!$F5405,NoSettings!$A$2:$A$6843,0),MATCH(EPS!P$2,NoSettings!$C$1:$AH$1,0))</f>
        <v>0</v>
      </c>
      <c r="Q5405" s="164">
        <f>INDEX(NoSettings!$C$2:$AH$6843,MATCH(EPS!$F5405,NoSettings!$A$2:$A$6843,0),MATCH(EPS!Q$2,NoSettings!$C$1:$AH$1,0))</f>
        <v>0</v>
      </c>
      <c r="R5405" s="80">
        <f>INDEX(NoSettings!$C$2:$AH$6843,MATCH(EPS!$F5405,NoSettings!$A$2:$A$6843,0),MATCH(EPS!R$2,NoSettings!$C$1:$AH$1,0))</f>
        <v>0</v>
      </c>
      <c r="S5405" s="80">
        <f>INDEX(NoSettings!$C$2:$AH$6843,MATCH(EPS!$F5405,NoSettings!$A$2:$A$6843,0),MATCH(EPS!S$2,NoSettings!$C$1:$AH$1,0))</f>
        <v>0</v>
      </c>
      <c r="T5405" s="80">
        <f>INDEX(NoSettings!$C$2:$AH$6843,MATCH(EPS!$F5405,NoSettings!$A$2:$A$6843,0),MATCH(EPS!T$2,NoSettings!$C$1:$AH$1,0))</f>
        <v>0</v>
      </c>
      <c r="U5405" s="80">
        <f>INDEX(NoSettings!$C$2:$AH$6843,MATCH(EPS!$F5405,NoSettings!$A$2:$A$6843,0),MATCH(EPS!U$2,NoSettings!$C$1:$AH$1,0))</f>
        <v>0</v>
      </c>
      <c r="V5405" s="80">
        <f>INDEX(NoSettings!$C$2:$AH$6843,MATCH(EPS!$F5405,NoSettings!$A$2:$A$6843,0),MATCH(EPS!V$2,NoSettings!$C$1:$AH$1,0))</f>
        <v>0</v>
      </c>
      <c r="W5405" s="80">
        <f>INDEX(NoSettings!$C$2:$AH$6843,MATCH(EPS!$F5405,NoSettings!$A$2:$A$6843,0),MATCH(EPS!W$2,NoSettings!$C$1:$AH$1,0))</f>
        <v>0</v>
      </c>
      <c r="X5405" s="80">
        <f>INDEX(NoSettings!$C$2:$AH$6843,MATCH(EPS!$F5405,NoSettings!$A$2:$A$6843,0),MATCH(EPS!X$2,NoSettings!$C$1:$AH$1,0))</f>
        <v>0</v>
      </c>
      <c r="Y5405" s="80">
        <f>INDEX(NoSettings!$C$2:$AH$6843,MATCH(EPS!$F5405,NoSettings!$A$2:$A$6843,0),MATCH(EPS!Y$2,NoSettings!$C$1:$AH$1,0))</f>
        <v>0</v>
      </c>
      <c r="Z5405" s="80">
        <f>INDEX(NoSettings!$C$2:$AH$6843,MATCH(EPS!$F5405,NoSettings!$A$2:$A$6843,0),MATCH(EPS!Z$2,NoSettings!$C$1:$AH$1,0))</f>
        <v>0</v>
      </c>
      <c r="AA5405" s="164">
        <f>INDEX(NoSettings!$C$2:$AH$6843,MATCH(EPS!$F5405,NoSettings!$A$2:$A$6843,0),MATCH(EPS!AA$2,NoSettings!$C$1:$AH$1,0))</f>
        <v>0</v>
      </c>
      <c r="AB5405" s="80">
        <f>INDEX(NoSettings!$C$2:$AH$6843,MATCH(EPS!$F5405,NoSettings!$A$2:$A$6843,0),MATCH(EPS!AB$2,NoSettings!$C$1:$AH$1,0))</f>
        <v>0</v>
      </c>
      <c r="AC5405" s="80">
        <f>INDEX(NoSettings!$C$2:$AH$6843,MATCH(EPS!$F5405,NoSettings!$A$2:$A$6843,0),MATCH(EPS!AC$2,NoSettings!$C$1:$AH$1,0))</f>
        <v>0</v>
      </c>
      <c r="AD5405" s="80">
        <f>INDEX(NoSettings!$C$2:$AH$6843,MATCH(EPS!$F5405,NoSettings!$A$2:$A$6843,0),MATCH(EPS!AD$2,NoSettings!$C$1:$AH$1,0))</f>
        <v>0</v>
      </c>
      <c r="AE5405" s="80">
        <f>INDEX(NoSettings!$C$2:$AH$6843,MATCH(EPS!$F5405,NoSettings!$A$2:$A$6843,0),MATCH(EPS!AE$2,NoSettings!$C$1:$AH$1,0))</f>
        <v>0</v>
      </c>
      <c r="AF5405" s="80">
        <f>INDEX(NoSettings!$C$2:$AH$6843,MATCH(EPS!$F5405,NoSettings!$A$2:$A$6843,0),MATCH(EPS!AF$2,NoSettings!$C$1:$AH$1,0))</f>
        <v>0</v>
      </c>
      <c r="AG5405" s="80">
        <f>INDEX(NoSettings!$C$2:$AH$6843,MATCH(EPS!$F5405,NoSettings!$A$2:$A$6843,0),MATCH(EPS!AG$2,NoSettings!$C$1:$AH$1,0))</f>
        <v>0</v>
      </c>
      <c r="AH5405" s="80">
        <f>INDEX(NoSettings!$C$2:$AH$6843,MATCH(EPS!$F5405,NoSettings!$A$2:$A$6843,0),MATCH(EPS!AH$2,NoSettings!$C$1:$AH$1,0))</f>
        <v>0</v>
      </c>
      <c r="AI5405" s="80">
        <f>INDEX(NoSettings!$C$2:$AH$6843,MATCH(EPS!$F5405,NoSettings!$A$2:$A$6843,0),MATCH(EPS!AI$2,NoSettings!$C$1:$AH$1,0))</f>
        <v>0</v>
      </c>
      <c r="AJ5405" s="80">
        <f>INDEX(NoSettings!$C$2:$AH$6843,MATCH(EPS!$F5405,NoSettings!$A$2:$A$6843,0),MATCH(EPS!AJ$2,NoSettings!$C$1:$AH$1,0))</f>
        <v>0</v>
      </c>
      <c r="AK5405" s="164">
        <f>INDEX(NoSettings!$C$2:$AH$6843,MATCH(EPS!$F5405,NoSettings!$A$2:$A$6843,0),MATCH(EPS!AK$2,NoSettings!$C$1:$AH$1,0))</f>
        <v>0</v>
      </c>
      <c r="AL5405" s="80"/>
      <c r="AM5405" s="80"/>
      <c r="AN5405" s="80"/>
      <c r="AO5405" s="80"/>
      <c r="AP5405" s="80"/>
      <c r="AQ5405" s="80"/>
      <c r="AR5405" s="80"/>
      <c r="AS5405" s="80"/>
      <c r="AT5405" s="80"/>
      <c r="AU5405" s="80"/>
      <c r="AV5405" s="80"/>
      <c r="AW5405" s="80"/>
      <c r="AX5405" s="80"/>
    </row>
    <row r="5406" spans="1:50">
      <c r="A5406" s="75" t="s">
        <v>3381</v>
      </c>
      <c r="B5406" s="113" t="s">
        <v>3876</v>
      </c>
      <c r="C5406" s="113" t="s">
        <v>10559</v>
      </c>
      <c r="D5406" s="113" t="s">
        <v>3814</v>
      </c>
      <c r="E5406" s="113"/>
      <c r="F5406" s="113" t="s">
        <v>9459</v>
      </c>
      <c r="G5406" s="164">
        <f>INDEX(NoSettings!$C$2:$AH$6843,MATCH(EPS!$F5406,NoSettings!$A$2:$A$6843,0),MATCH(EPS!G$2,NoSettings!$C$1:$AH$1,0))</f>
        <v>0</v>
      </c>
      <c r="H5406" s="80">
        <f>INDEX(NoSettings!$C$2:$AH$6843,MATCH(EPS!$F5406,NoSettings!$A$2:$A$6843,0),MATCH(EPS!H$2,NoSettings!$C$1:$AH$1,0))</f>
        <v>0</v>
      </c>
      <c r="I5406" s="80">
        <f>INDEX(NoSettings!$C$2:$AH$6843,MATCH(EPS!$F5406,NoSettings!$A$2:$A$6843,0),MATCH(EPS!I$2,NoSettings!$C$1:$AH$1,0))</f>
        <v>0</v>
      </c>
      <c r="J5406" s="80">
        <f>INDEX(NoSettings!$C$2:$AH$6843,MATCH(EPS!$F5406,NoSettings!$A$2:$A$6843,0),MATCH(EPS!J$2,NoSettings!$C$1:$AH$1,0))</f>
        <v>0</v>
      </c>
      <c r="K5406" s="80">
        <f>INDEX(NoSettings!$C$2:$AH$6843,MATCH(EPS!$F5406,NoSettings!$A$2:$A$6843,0),MATCH(EPS!K$2,NoSettings!$C$1:$AH$1,0))</f>
        <v>0</v>
      </c>
      <c r="L5406" s="80">
        <f>INDEX(NoSettings!$C$2:$AH$6843,MATCH(EPS!$F5406,NoSettings!$A$2:$A$6843,0),MATCH(EPS!L$2,NoSettings!$C$1:$AH$1,0))</f>
        <v>0</v>
      </c>
      <c r="M5406" s="80">
        <f>INDEX(NoSettings!$C$2:$AH$6843,MATCH(EPS!$F5406,NoSettings!$A$2:$A$6843,0),MATCH(EPS!M$2,NoSettings!$C$1:$AH$1,0))</f>
        <v>0</v>
      </c>
      <c r="N5406" s="80">
        <f>INDEX(NoSettings!$C$2:$AH$6843,MATCH(EPS!$F5406,NoSettings!$A$2:$A$6843,0),MATCH(EPS!N$2,NoSettings!$C$1:$AH$1,0))</f>
        <v>0</v>
      </c>
      <c r="O5406" s="80">
        <f>INDEX(NoSettings!$C$2:$AH$6843,MATCH(EPS!$F5406,NoSettings!$A$2:$A$6843,0),MATCH(EPS!O$2,NoSettings!$C$1:$AH$1,0))</f>
        <v>0</v>
      </c>
      <c r="P5406" s="80">
        <f>INDEX(NoSettings!$C$2:$AH$6843,MATCH(EPS!$F5406,NoSettings!$A$2:$A$6843,0),MATCH(EPS!P$2,NoSettings!$C$1:$AH$1,0))</f>
        <v>0</v>
      </c>
      <c r="Q5406" s="164">
        <f>INDEX(NoSettings!$C$2:$AH$6843,MATCH(EPS!$F5406,NoSettings!$A$2:$A$6843,0),MATCH(EPS!Q$2,NoSettings!$C$1:$AH$1,0))</f>
        <v>0</v>
      </c>
      <c r="R5406" s="80">
        <f>INDEX(NoSettings!$C$2:$AH$6843,MATCH(EPS!$F5406,NoSettings!$A$2:$A$6843,0),MATCH(EPS!R$2,NoSettings!$C$1:$AH$1,0))</f>
        <v>0</v>
      </c>
      <c r="S5406" s="80">
        <f>INDEX(NoSettings!$C$2:$AH$6843,MATCH(EPS!$F5406,NoSettings!$A$2:$A$6843,0),MATCH(EPS!S$2,NoSettings!$C$1:$AH$1,0))</f>
        <v>0</v>
      </c>
      <c r="T5406" s="80">
        <f>INDEX(NoSettings!$C$2:$AH$6843,MATCH(EPS!$F5406,NoSettings!$A$2:$A$6843,0),MATCH(EPS!T$2,NoSettings!$C$1:$AH$1,0))</f>
        <v>0</v>
      </c>
      <c r="U5406" s="80">
        <f>INDEX(NoSettings!$C$2:$AH$6843,MATCH(EPS!$F5406,NoSettings!$A$2:$A$6843,0),MATCH(EPS!U$2,NoSettings!$C$1:$AH$1,0))</f>
        <v>0</v>
      </c>
      <c r="V5406" s="80">
        <f>INDEX(NoSettings!$C$2:$AH$6843,MATCH(EPS!$F5406,NoSettings!$A$2:$A$6843,0),MATCH(EPS!V$2,NoSettings!$C$1:$AH$1,0))</f>
        <v>0</v>
      </c>
      <c r="W5406" s="80">
        <f>INDEX(NoSettings!$C$2:$AH$6843,MATCH(EPS!$F5406,NoSettings!$A$2:$A$6843,0),MATCH(EPS!W$2,NoSettings!$C$1:$AH$1,0))</f>
        <v>0</v>
      </c>
      <c r="X5406" s="80">
        <f>INDEX(NoSettings!$C$2:$AH$6843,MATCH(EPS!$F5406,NoSettings!$A$2:$A$6843,0),MATCH(EPS!X$2,NoSettings!$C$1:$AH$1,0))</f>
        <v>0</v>
      </c>
      <c r="Y5406" s="80">
        <f>INDEX(NoSettings!$C$2:$AH$6843,MATCH(EPS!$F5406,NoSettings!$A$2:$A$6843,0),MATCH(EPS!Y$2,NoSettings!$C$1:$AH$1,0))</f>
        <v>0</v>
      </c>
      <c r="Z5406" s="80">
        <f>INDEX(NoSettings!$C$2:$AH$6843,MATCH(EPS!$F5406,NoSettings!$A$2:$A$6843,0),MATCH(EPS!Z$2,NoSettings!$C$1:$AH$1,0))</f>
        <v>0</v>
      </c>
      <c r="AA5406" s="164">
        <f>INDEX(NoSettings!$C$2:$AH$6843,MATCH(EPS!$F5406,NoSettings!$A$2:$A$6843,0),MATCH(EPS!AA$2,NoSettings!$C$1:$AH$1,0))</f>
        <v>0</v>
      </c>
      <c r="AB5406" s="80">
        <f>INDEX(NoSettings!$C$2:$AH$6843,MATCH(EPS!$F5406,NoSettings!$A$2:$A$6843,0),MATCH(EPS!AB$2,NoSettings!$C$1:$AH$1,0))</f>
        <v>0</v>
      </c>
      <c r="AC5406" s="80">
        <f>INDEX(NoSettings!$C$2:$AH$6843,MATCH(EPS!$F5406,NoSettings!$A$2:$A$6843,0),MATCH(EPS!AC$2,NoSettings!$C$1:$AH$1,0))</f>
        <v>0</v>
      </c>
      <c r="AD5406" s="80">
        <f>INDEX(NoSettings!$C$2:$AH$6843,MATCH(EPS!$F5406,NoSettings!$A$2:$A$6843,0),MATCH(EPS!AD$2,NoSettings!$C$1:$AH$1,0))</f>
        <v>0</v>
      </c>
      <c r="AE5406" s="80">
        <f>INDEX(NoSettings!$C$2:$AH$6843,MATCH(EPS!$F5406,NoSettings!$A$2:$A$6843,0),MATCH(EPS!AE$2,NoSettings!$C$1:$AH$1,0))</f>
        <v>0</v>
      </c>
      <c r="AF5406" s="80">
        <f>INDEX(NoSettings!$C$2:$AH$6843,MATCH(EPS!$F5406,NoSettings!$A$2:$A$6843,0),MATCH(EPS!AF$2,NoSettings!$C$1:$AH$1,0))</f>
        <v>0</v>
      </c>
      <c r="AG5406" s="80">
        <f>INDEX(NoSettings!$C$2:$AH$6843,MATCH(EPS!$F5406,NoSettings!$A$2:$A$6843,0),MATCH(EPS!AG$2,NoSettings!$C$1:$AH$1,0))</f>
        <v>0</v>
      </c>
      <c r="AH5406" s="80">
        <f>INDEX(NoSettings!$C$2:$AH$6843,MATCH(EPS!$F5406,NoSettings!$A$2:$A$6843,0),MATCH(EPS!AH$2,NoSettings!$C$1:$AH$1,0))</f>
        <v>0</v>
      </c>
      <c r="AI5406" s="80">
        <f>INDEX(NoSettings!$C$2:$AH$6843,MATCH(EPS!$F5406,NoSettings!$A$2:$A$6843,0),MATCH(EPS!AI$2,NoSettings!$C$1:$AH$1,0))</f>
        <v>0</v>
      </c>
      <c r="AJ5406" s="80">
        <f>INDEX(NoSettings!$C$2:$AH$6843,MATCH(EPS!$F5406,NoSettings!$A$2:$A$6843,0),MATCH(EPS!AJ$2,NoSettings!$C$1:$AH$1,0))</f>
        <v>0</v>
      </c>
      <c r="AK5406" s="164">
        <f>INDEX(NoSettings!$C$2:$AH$6843,MATCH(EPS!$F5406,NoSettings!$A$2:$A$6843,0),MATCH(EPS!AK$2,NoSettings!$C$1:$AH$1,0))</f>
        <v>0</v>
      </c>
      <c r="AL5406" s="80"/>
      <c r="AM5406" s="80"/>
      <c r="AN5406" s="80"/>
      <c r="AO5406" s="80"/>
      <c r="AP5406" s="80"/>
      <c r="AQ5406" s="80"/>
      <c r="AR5406" s="80"/>
      <c r="AS5406" s="80"/>
      <c r="AT5406" s="80"/>
      <c r="AU5406" s="80"/>
      <c r="AV5406" s="80"/>
      <c r="AW5406" s="80"/>
      <c r="AX5406" s="80"/>
    </row>
    <row r="5407" spans="1:50">
      <c r="A5407" s="75" t="s">
        <v>3381</v>
      </c>
      <c r="B5407" s="113" t="s">
        <v>3876</v>
      </c>
      <c r="C5407" s="113" t="s">
        <v>10559</v>
      </c>
      <c r="D5407" s="113" t="s">
        <v>3891</v>
      </c>
      <c r="E5407" s="113"/>
      <c r="F5407" s="113" t="s">
        <v>9460</v>
      </c>
      <c r="G5407" s="164">
        <f>INDEX(NoSettings!$C$2:$AH$6843,MATCH(EPS!$F5407,NoSettings!$A$2:$A$6843,0),MATCH(EPS!G$2,NoSettings!$C$1:$AH$1,0))</f>
        <v>0</v>
      </c>
      <c r="H5407" s="80">
        <f>INDEX(NoSettings!$C$2:$AH$6843,MATCH(EPS!$F5407,NoSettings!$A$2:$A$6843,0),MATCH(EPS!H$2,NoSettings!$C$1:$AH$1,0))</f>
        <v>0</v>
      </c>
      <c r="I5407" s="80">
        <f>INDEX(NoSettings!$C$2:$AH$6843,MATCH(EPS!$F5407,NoSettings!$A$2:$A$6843,0),MATCH(EPS!I$2,NoSettings!$C$1:$AH$1,0))</f>
        <v>0</v>
      </c>
      <c r="J5407" s="80">
        <f>INDEX(NoSettings!$C$2:$AH$6843,MATCH(EPS!$F5407,NoSettings!$A$2:$A$6843,0),MATCH(EPS!J$2,NoSettings!$C$1:$AH$1,0))</f>
        <v>0</v>
      </c>
      <c r="K5407" s="80">
        <f>INDEX(NoSettings!$C$2:$AH$6843,MATCH(EPS!$F5407,NoSettings!$A$2:$A$6843,0),MATCH(EPS!K$2,NoSettings!$C$1:$AH$1,0))</f>
        <v>0</v>
      </c>
      <c r="L5407" s="80">
        <f>INDEX(NoSettings!$C$2:$AH$6843,MATCH(EPS!$F5407,NoSettings!$A$2:$A$6843,0),MATCH(EPS!L$2,NoSettings!$C$1:$AH$1,0))</f>
        <v>0</v>
      </c>
      <c r="M5407" s="80">
        <f>INDEX(NoSettings!$C$2:$AH$6843,MATCH(EPS!$F5407,NoSettings!$A$2:$A$6843,0),MATCH(EPS!M$2,NoSettings!$C$1:$AH$1,0))</f>
        <v>0</v>
      </c>
      <c r="N5407" s="80">
        <f>INDEX(NoSettings!$C$2:$AH$6843,MATCH(EPS!$F5407,NoSettings!$A$2:$A$6843,0),MATCH(EPS!N$2,NoSettings!$C$1:$AH$1,0))</f>
        <v>0</v>
      </c>
      <c r="O5407" s="80">
        <f>INDEX(NoSettings!$C$2:$AH$6843,MATCH(EPS!$F5407,NoSettings!$A$2:$A$6843,0),MATCH(EPS!O$2,NoSettings!$C$1:$AH$1,0))</f>
        <v>0</v>
      </c>
      <c r="P5407" s="80">
        <f>INDEX(NoSettings!$C$2:$AH$6843,MATCH(EPS!$F5407,NoSettings!$A$2:$A$6843,0),MATCH(EPS!P$2,NoSettings!$C$1:$AH$1,0))</f>
        <v>0</v>
      </c>
      <c r="Q5407" s="164">
        <f>INDEX(NoSettings!$C$2:$AH$6843,MATCH(EPS!$F5407,NoSettings!$A$2:$A$6843,0),MATCH(EPS!Q$2,NoSettings!$C$1:$AH$1,0))</f>
        <v>0</v>
      </c>
      <c r="R5407" s="80">
        <f>INDEX(NoSettings!$C$2:$AH$6843,MATCH(EPS!$F5407,NoSettings!$A$2:$A$6843,0),MATCH(EPS!R$2,NoSettings!$C$1:$AH$1,0))</f>
        <v>0</v>
      </c>
      <c r="S5407" s="80">
        <f>INDEX(NoSettings!$C$2:$AH$6843,MATCH(EPS!$F5407,NoSettings!$A$2:$A$6843,0),MATCH(EPS!S$2,NoSettings!$C$1:$AH$1,0))</f>
        <v>0</v>
      </c>
      <c r="T5407" s="80">
        <f>INDEX(NoSettings!$C$2:$AH$6843,MATCH(EPS!$F5407,NoSettings!$A$2:$A$6843,0),MATCH(EPS!T$2,NoSettings!$C$1:$AH$1,0))</f>
        <v>0</v>
      </c>
      <c r="U5407" s="80">
        <f>INDEX(NoSettings!$C$2:$AH$6843,MATCH(EPS!$F5407,NoSettings!$A$2:$A$6843,0),MATCH(EPS!U$2,NoSettings!$C$1:$AH$1,0))</f>
        <v>0</v>
      </c>
      <c r="V5407" s="80">
        <f>INDEX(NoSettings!$C$2:$AH$6843,MATCH(EPS!$F5407,NoSettings!$A$2:$A$6843,0),MATCH(EPS!V$2,NoSettings!$C$1:$AH$1,0))</f>
        <v>0</v>
      </c>
      <c r="W5407" s="80">
        <f>INDEX(NoSettings!$C$2:$AH$6843,MATCH(EPS!$F5407,NoSettings!$A$2:$A$6843,0),MATCH(EPS!W$2,NoSettings!$C$1:$AH$1,0))</f>
        <v>0</v>
      </c>
      <c r="X5407" s="80">
        <f>INDEX(NoSettings!$C$2:$AH$6843,MATCH(EPS!$F5407,NoSettings!$A$2:$A$6843,0),MATCH(EPS!X$2,NoSettings!$C$1:$AH$1,0))</f>
        <v>0</v>
      </c>
      <c r="Y5407" s="80">
        <f>INDEX(NoSettings!$C$2:$AH$6843,MATCH(EPS!$F5407,NoSettings!$A$2:$A$6843,0),MATCH(EPS!Y$2,NoSettings!$C$1:$AH$1,0))</f>
        <v>0</v>
      </c>
      <c r="Z5407" s="80">
        <f>INDEX(NoSettings!$C$2:$AH$6843,MATCH(EPS!$F5407,NoSettings!$A$2:$A$6843,0),MATCH(EPS!Z$2,NoSettings!$C$1:$AH$1,0))</f>
        <v>0</v>
      </c>
      <c r="AA5407" s="164">
        <f>INDEX(NoSettings!$C$2:$AH$6843,MATCH(EPS!$F5407,NoSettings!$A$2:$A$6843,0),MATCH(EPS!AA$2,NoSettings!$C$1:$AH$1,0))</f>
        <v>0</v>
      </c>
      <c r="AB5407" s="80">
        <f>INDEX(NoSettings!$C$2:$AH$6843,MATCH(EPS!$F5407,NoSettings!$A$2:$A$6843,0),MATCH(EPS!AB$2,NoSettings!$C$1:$AH$1,0))</f>
        <v>0</v>
      </c>
      <c r="AC5407" s="80">
        <f>INDEX(NoSettings!$C$2:$AH$6843,MATCH(EPS!$F5407,NoSettings!$A$2:$A$6843,0),MATCH(EPS!AC$2,NoSettings!$C$1:$AH$1,0))</f>
        <v>0</v>
      </c>
      <c r="AD5407" s="80">
        <f>INDEX(NoSettings!$C$2:$AH$6843,MATCH(EPS!$F5407,NoSettings!$A$2:$A$6843,0),MATCH(EPS!AD$2,NoSettings!$C$1:$AH$1,0))</f>
        <v>0</v>
      </c>
      <c r="AE5407" s="80">
        <f>INDEX(NoSettings!$C$2:$AH$6843,MATCH(EPS!$F5407,NoSettings!$A$2:$A$6843,0),MATCH(EPS!AE$2,NoSettings!$C$1:$AH$1,0))</f>
        <v>0</v>
      </c>
      <c r="AF5407" s="80">
        <f>INDEX(NoSettings!$C$2:$AH$6843,MATCH(EPS!$F5407,NoSettings!$A$2:$A$6843,0),MATCH(EPS!AF$2,NoSettings!$C$1:$AH$1,0))</f>
        <v>0</v>
      </c>
      <c r="AG5407" s="80">
        <f>INDEX(NoSettings!$C$2:$AH$6843,MATCH(EPS!$F5407,NoSettings!$A$2:$A$6843,0),MATCH(EPS!AG$2,NoSettings!$C$1:$AH$1,0))</f>
        <v>0</v>
      </c>
      <c r="AH5407" s="80">
        <f>INDEX(NoSettings!$C$2:$AH$6843,MATCH(EPS!$F5407,NoSettings!$A$2:$A$6843,0),MATCH(EPS!AH$2,NoSettings!$C$1:$AH$1,0))</f>
        <v>0</v>
      </c>
      <c r="AI5407" s="80">
        <f>INDEX(NoSettings!$C$2:$AH$6843,MATCH(EPS!$F5407,NoSettings!$A$2:$A$6843,0),MATCH(EPS!AI$2,NoSettings!$C$1:$AH$1,0))</f>
        <v>0</v>
      </c>
      <c r="AJ5407" s="80">
        <f>INDEX(NoSettings!$C$2:$AH$6843,MATCH(EPS!$F5407,NoSettings!$A$2:$A$6843,0),MATCH(EPS!AJ$2,NoSettings!$C$1:$AH$1,0))</f>
        <v>0</v>
      </c>
      <c r="AK5407" s="164">
        <f>INDEX(NoSettings!$C$2:$AH$6843,MATCH(EPS!$F5407,NoSettings!$A$2:$A$6843,0),MATCH(EPS!AK$2,NoSettings!$C$1:$AH$1,0))</f>
        <v>0</v>
      </c>
      <c r="AL5407" s="80"/>
      <c r="AM5407" s="80"/>
      <c r="AN5407" s="80"/>
      <c r="AO5407" s="80"/>
      <c r="AP5407" s="80"/>
      <c r="AQ5407" s="80"/>
      <c r="AR5407" s="80"/>
      <c r="AS5407" s="80"/>
      <c r="AT5407" s="80"/>
      <c r="AU5407" s="80"/>
      <c r="AV5407" s="80"/>
      <c r="AW5407" s="80"/>
      <c r="AX5407" s="80"/>
    </row>
    <row r="5408" spans="1:50">
      <c r="A5408" s="75" t="s">
        <v>3381</v>
      </c>
      <c r="B5408" s="113" t="s">
        <v>3876</v>
      </c>
      <c r="C5408" s="113" t="s">
        <v>10560</v>
      </c>
      <c r="D5408" s="113" t="s">
        <v>3812</v>
      </c>
      <c r="E5408" s="113"/>
      <c r="F5408" s="113" t="s">
        <v>9461</v>
      </c>
      <c r="G5408" s="164">
        <f>INDEX(NoSettings!$C$2:$AH$6843,MATCH(EPS!$F5408,NoSettings!$A$2:$A$6843,0),MATCH(EPS!G$2,NoSettings!$C$1:$AH$1,0))</f>
        <v>0</v>
      </c>
      <c r="H5408" s="80">
        <f>INDEX(NoSettings!$C$2:$AH$6843,MATCH(EPS!$F5408,NoSettings!$A$2:$A$6843,0),MATCH(EPS!H$2,NoSettings!$C$1:$AH$1,0))</f>
        <v>0</v>
      </c>
      <c r="I5408" s="80">
        <f>INDEX(NoSettings!$C$2:$AH$6843,MATCH(EPS!$F5408,NoSettings!$A$2:$A$6843,0),MATCH(EPS!I$2,NoSettings!$C$1:$AH$1,0))</f>
        <v>0</v>
      </c>
      <c r="J5408" s="80">
        <f>INDEX(NoSettings!$C$2:$AH$6843,MATCH(EPS!$F5408,NoSettings!$A$2:$A$6843,0),MATCH(EPS!J$2,NoSettings!$C$1:$AH$1,0))</f>
        <v>0</v>
      </c>
      <c r="K5408" s="80">
        <f>INDEX(NoSettings!$C$2:$AH$6843,MATCH(EPS!$F5408,NoSettings!$A$2:$A$6843,0),MATCH(EPS!K$2,NoSettings!$C$1:$AH$1,0))</f>
        <v>0</v>
      </c>
      <c r="L5408" s="80">
        <f>INDEX(NoSettings!$C$2:$AH$6843,MATCH(EPS!$F5408,NoSettings!$A$2:$A$6843,0),MATCH(EPS!L$2,NoSettings!$C$1:$AH$1,0))</f>
        <v>0</v>
      </c>
      <c r="M5408" s="80">
        <f>INDEX(NoSettings!$C$2:$AH$6843,MATCH(EPS!$F5408,NoSettings!$A$2:$A$6843,0),MATCH(EPS!M$2,NoSettings!$C$1:$AH$1,0))</f>
        <v>0</v>
      </c>
      <c r="N5408" s="80">
        <f>INDEX(NoSettings!$C$2:$AH$6843,MATCH(EPS!$F5408,NoSettings!$A$2:$A$6843,0),MATCH(EPS!N$2,NoSettings!$C$1:$AH$1,0))</f>
        <v>0</v>
      </c>
      <c r="O5408" s="80">
        <f>INDEX(NoSettings!$C$2:$AH$6843,MATCH(EPS!$F5408,NoSettings!$A$2:$A$6843,0),MATCH(EPS!O$2,NoSettings!$C$1:$AH$1,0))</f>
        <v>0</v>
      </c>
      <c r="P5408" s="80">
        <f>INDEX(NoSettings!$C$2:$AH$6843,MATCH(EPS!$F5408,NoSettings!$A$2:$A$6843,0),MATCH(EPS!P$2,NoSettings!$C$1:$AH$1,0))</f>
        <v>0</v>
      </c>
      <c r="Q5408" s="164">
        <f>INDEX(NoSettings!$C$2:$AH$6843,MATCH(EPS!$F5408,NoSettings!$A$2:$A$6843,0),MATCH(EPS!Q$2,NoSettings!$C$1:$AH$1,0))</f>
        <v>0</v>
      </c>
      <c r="R5408" s="80">
        <f>INDEX(NoSettings!$C$2:$AH$6843,MATCH(EPS!$F5408,NoSettings!$A$2:$A$6843,0),MATCH(EPS!R$2,NoSettings!$C$1:$AH$1,0))</f>
        <v>0</v>
      </c>
      <c r="S5408" s="80">
        <f>INDEX(NoSettings!$C$2:$AH$6843,MATCH(EPS!$F5408,NoSettings!$A$2:$A$6843,0),MATCH(EPS!S$2,NoSettings!$C$1:$AH$1,0))</f>
        <v>0</v>
      </c>
      <c r="T5408" s="80">
        <f>INDEX(NoSettings!$C$2:$AH$6843,MATCH(EPS!$F5408,NoSettings!$A$2:$A$6843,0),MATCH(EPS!T$2,NoSettings!$C$1:$AH$1,0))</f>
        <v>0</v>
      </c>
      <c r="U5408" s="80">
        <f>INDEX(NoSettings!$C$2:$AH$6843,MATCH(EPS!$F5408,NoSettings!$A$2:$A$6843,0),MATCH(EPS!U$2,NoSettings!$C$1:$AH$1,0))</f>
        <v>0</v>
      </c>
      <c r="V5408" s="80">
        <f>INDEX(NoSettings!$C$2:$AH$6843,MATCH(EPS!$F5408,NoSettings!$A$2:$A$6843,0),MATCH(EPS!V$2,NoSettings!$C$1:$AH$1,0))</f>
        <v>0</v>
      </c>
      <c r="W5408" s="80">
        <f>INDEX(NoSettings!$C$2:$AH$6843,MATCH(EPS!$F5408,NoSettings!$A$2:$A$6843,0),MATCH(EPS!W$2,NoSettings!$C$1:$AH$1,0))</f>
        <v>0</v>
      </c>
      <c r="X5408" s="80">
        <f>INDEX(NoSettings!$C$2:$AH$6843,MATCH(EPS!$F5408,NoSettings!$A$2:$A$6843,0),MATCH(EPS!X$2,NoSettings!$C$1:$AH$1,0))</f>
        <v>0</v>
      </c>
      <c r="Y5408" s="80">
        <f>INDEX(NoSettings!$C$2:$AH$6843,MATCH(EPS!$F5408,NoSettings!$A$2:$A$6843,0),MATCH(EPS!Y$2,NoSettings!$C$1:$AH$1,0))</f>
        <v>0</v>
      </c>
      <c r="Z5408" s="80">
        <f>INDEX(NoSettings!$C$2:$AH$6843,MATCH(EPS!$F5408,NoSettings!$A$2:$A$6843,0),MATCH(EPS!Z$2,NoSettings!$C$1:$AH$1,0))</f>
        <v>0</v>
      </c>
      <c r="AA5408" s="164">
        <f>INDEX(NoSettings!$C$2:$AH$6843,MATCH(EPS!$F5408,NoSettings!$A$2:$A$6843,0),MATCH(EPS!AA$2,NoSettings!$C$1:$AH$1,0))</f>
        <v>0</v>
      </c>
      <c r="AB5408" s="80">
        <f>INDEX(NoSettings!$C$2:$AH$6843,MATCH(EPS!$F5408,NoSettings!$A$2:$A$6843,0),MATCH(EPS!AB$2,NoSettings!$C$1:$AH$1,0))</f>
        <v>0</v>
      </c>
      <c r="AC5408" s="80">
        <f>INDEX(NoSettings!$C$2:$AH$6843,MATCH(EPS!$F5408,NoSettings!$A$2:$A$6843,0),MATCH(EPS!AC$2,NoSettings!$C$1:$AH$1,0))</f>
        <v>0</v>
      </c>
      <c r="AD5408" s="80">
        <f>INDEX(NoSettings!$C$2:$AH$6843,MATCH(EPS!$F5408,NoSettings!$A$2:$A$6843,0),MATCH(EPS!AD$2,NoSettings!$C$1:$AH$1,0))</f>
        <v>0</v>
      </c>
      <c r="AE5408" s="80">
        <f>INDEX(NoSettings!$C$2:$AH$6843,MATCH(EPS!$F5408,NoSettings!$A$2:$A$6843,0),MATCH(EPS!AE$2,NoSettings!$C$1:$AH$1,0))</f>
        <v>0</v>
      </c>
      <c r="AF5408" s="80">
        <f>INDEX(NoSettings!$C$2:$AH$6843,MATCH(EPS!$F5408,NoSettings!$A$2:$A$6843,0),MATCH(EPS!AF$2,NoSettings!$C$1:$AH$1,0))</f>
        <v>0</v>
      </c>
      <c r="AG5408" s="80">
        <f>INDEX(NoSettings!$C$2:$AH$6843,MATCH(EPS!$F5408,NoSettings!$A$2:$A$6843,0),MATCH(EPS!AG$2,NoSettings!$C$1:$AH$1,0))</f>
        <v>0</v>
      </c>
      <c r="AH5408" s="80">
        <f>INDEX(NoSettings!$C$2:$AH$6843,MATCH(EPS!$F5408,NoSettings!$A$2:$A$6843,0),MATCH(EPS!AH$2,NoSettings!$C$1:$AH$1,0))</f>
        <v>0</v>
      </c>
      <c r="AI5408" s="80">
        <f>INDEX(NoSettings!$C$2:$AH$6843,MATCH(EPS!$F5408,NoSettings!$A$2:$A$6843,0),MATCH(EPS!AI$2,NoSettings!$C$1:$AH$1,0))</f>
        <v>0</v>
      </c>
      <c r="AJ5408" s="80">
        <f>INDEX(NoSettings!$C$2:$AH$6843,MATCH(EPS!$F5408,NoSettings!$A$2:$A$6843,0),MATCH(EPS!AJ$2,NoSettings!$C$1:$AH$1,0))</f>
        <v>0</v>
      </c>
      <c r="AK5408" s="164">
        <f>INDEX(NoSettings!$C$2:$AH$6843,MATCH(EPS!$F5408,NoSettings!$A$2:$A$6843,0),MATCH(EPS!AK$2,NoSettings!$C$1:$AH$1,0))</f>
        <v>0</v>
      </c>
      <c r="AL5408" s="80"/>
      <c r="AM5408" s="80"/>
      <c r="AN5408" s="80"/>
      <c r="AO5408" s="80"/>
      <c r="AP5408" s="80"/>
      <c r="AQ5408" s="80"/>
      <c r="AR5408" s="80"/>
      <c r="AS5408" s="80"/>
      <c r="AT5408" s="80"/>
      <c r="AU5408" s="80"/>
      <c r="AV5408" s="80"/>
      <c r="AW5408" s="80"/>
      <c r="AX5408" s="80"/>
    </row>
    <row r="5409" spans="1:50">
      <c r="A5409" s="75" t="s">
        <v>3381</v>
      </c>
      <c r="B5409" s="113" t="s">
        <v>3876</v>
      </c>
      <c r="C5409" s="113" t="s">
        <v>10560</v>
      </c>
      <c r="D5409" s="113" t="s">
        <v>3884</v>
      </c>
      <c r="E5409" s="113"/>
      <c r="F5409" s="113" t="s">
        <v>9462</v>
      </c>
      <c r="G5409" s="164">
        <f>INDEX(NoSettings!$C$2:$AH$6843,MATCH(EPS!$F5409,NoSettings!$A$2:$A$6843,0),MATCH(EPS!G$2,NoSettings!$C$1:$AH$1,0))</f>
        <v>0</v>
      </c>
      <c r="H5409" s="80">
        <f>INDEX(NoSettings!$C$2:$AH$6843,MATCH(EPS!$F5409,NoSettings!$A$2:$A$6843,0),MATCH(EPS!H$2,NoSettings!$C$1:$AH$1,0))</f>
        <v>0</v>
      </c>
      <c r="I5409" s="80">
        <f>INDEX(NoSettings!$C$2:$AH$6843,MATCH(EPS!$F5409,NoSettings!$A$2:$A$6843,0),MATCH(EPS!I$2,NoSettings!$C$1:$AH$1,0))</f>
        <v>0</v>
      </c>
      <c r="J5409" s="80">
        <f>INDEX(NoSettings!$C$2:$AH$6843,MATCH(EPS!$F5409,NoSettings!$A$2:$A$6843,0),MATCH(EPS!J$2,NoSettings!$C$1:$AH$1,0))</f>
        <v>0</v>
      </c>
      <c r="K5409" s="80">
        <f>INDEX(NoSettings!$C$2:$AH$6843,MATCH(EPS!$F5409,NoSettings!$A$2:$A$6843,0),MATCH(EPS!K$2,NoSettings!$C$1:$AH$1,0))</f>
        <v>0</v>
      </c>
      <c r="L5409" s="80">
        <f>INDEX(NoSettings!$C$2:$AH$6843,MATCH(EPS!$F5409,NoSettings!$A$2:$A$6843,0),MATCH(EPS!L$2,NoSettings!$C$1:$AH$1,0))</f>
        <v>0</v>
      </c>
      <c r="M5409" s="80">
        <f>INDEX(NoSettings!$C$2:$AH$6843,MATCH(EPS!$F5409,NoSettings!$A$2:$A$6843,0),MATCH(EPS!M$2,NoSettings!$C$1:$AH$1,0))</f>
        <v>0</v>
      </c>
      <c r="N5409" s="80">
        <f>INDEX(NoSettings!$C$2:$AH$6843,MATCH(EPS!$F5409,NoSettings!$A$2:$A$6843,0),MATCH(EPS!N$2,NoSettings!$C$1:$AH$1,0))</f>
        <v>0</v>
      </c>
      <c r="O5409" s="80">
        <f>INDEX(NoSettings!$C$2:$AH$6843,MATCH(EPS!$F5409,NoSettings!$A$2:$A$6843,0),MATCH(EPS!O$2,NoSettings!$C$1:$AH$1,0))</f>
        <v>0</v>
      </c>
      <c r="P5409" s="80">
        <f>INDEX(NoSettings!$C$2:$AH$6843,MATCH(EPS!$F5409,NoSettings!$A$2:$A$6843,0),MATCH(EPS!P$2,NoSettings!$C$1:$AH$1,0))</f>
        <v>0</v>
      </c>
      <c r="Q5409" s="164">
        <f>INDEX(NoSettings!$C$2:$AH$6843,MATCH(EPS!$F5409,NoSettings!$A$2:$A$6843,0),MATCH(EPS!Q$2,NoSettings!$C$1:$AH$1,0))</f>
        <v>0</v>
      </c>
      <c r="R5409" s="80">
        <f>INDEX(NoSettings!$C$2:$AH$6843,MATCH(EPS!$F5409,NoSettings!$A$2:$A$6843,0),MATCH(EPS!R$2,NoSettings!$C$1:$AH$1,0))</f>
        <v>0</v>
      </c>
      <c r="S5409" s="80">
        <f>INDEX(NoSettings!$C$2:$AH$6843,MATCH(EPS!$F5409,NoSettings!$A$2:$A$6843,0),MATCH(EPS!S$2,NoSettings!$C$1:$AH$1,0))</f>
        <v>0</v>
      </c>
      <c r="T5409" s="80">
        <f>INDEX(NoSettings!$C$2:$AH$6843,MATCH(EPS!$F5409,NoSettings!$A$2:$A$6843,0),MATCH(EPS!T$2,NoSettings!$C$1:$AH$1,0))</f>
        <v>0</v>
      </c>
      <c r="U5409" s="80">
        <f>INDEX(NoSettings!$C$2:$AH$6843,MATCH(EPS!$F5409,NoSettings!$A$2:$A$6843,0),MATCH(EPS!U$2,NoSettings!$C$1:$AH$1,0))</f>
        <v>0</v>
      </c>
      <c r="V5409" s="80">
        <f>INDEX(NoSettings!$C$2:$AH$6843,MATCH(EPS!$F5409,NoSettings!$A$2:$A$6843,0),MATCH(EPS!V$2,NoSettings!$C$1:$AH$1,0))</f>
        <v>0</v>
      </c>
      <c r="W5409" s="80">
        <f>INDEX(NoSettings!$C$2:$AH$6843,MATCH(EPS!$F5409,NoSettings!$A$2:$A$6843,0),MATCH(EPS!W$2,NoSettings!$C$1:$AH$1,0))</f>
        <v>0</v>
      </c>
      <c r="X5409" s="80">
        <f>INDEX(NoSettings!$C$2:$AH$6843,MATCH(EPS!$F5409,NoSettings!$A$2:$A$6843,0),MATCH(EPS!X$2,NoSettings!$C$1:$AH$1,0))</f>
        <v>0</v>
      </c>
      <c r="Y5409" s="80">
        <f>INDEX(NoSettings!$C$2:$AH$6843,MATCH(EPS!$F5409,NoSettings!$A$2:$A$6843,0),MATCH(EPS!Y$2,NoSettings!$C$1:$AH$1,0))</f>
        <v>0</v>
      </c>
      <c r="Z5409" s="80">
        <f>INDEX(NoSettings!$C$2:$AH$6843,MATCH(EPS!$F5409,NoSettings!$A$2:$A$6843,0),MATCH(EPS!Z$2,NoSettings!$C$1:$AH$1,0))</f>
        <v>0</v>
      </c>
      <c r="AA5409" s="164">
        <f>INDEX(NoSettings!$C$2:$AH$6843,MATCH(EPS!$F5409,NoSettings!$A$2:$A$6843,0),MATCH(EPS!AA$2,NoSettings!$C$1:$AH$1,0))</f>
        <v>0</v>
      </c>
      <c r="AB5409" s="80">
        <f>INDEX(NoSettings!$C$2:$AH$6843,MATCH(EPS!$F5409,NoSettings!$A$2:$A$6843,0),MATCH(EPS!AB$2,NoSettings!$C$1:$AH$1,0))</f>
        <v>0</v>
      </c>
      <c r="AC5409" s="80">
        <f>INDEX(NoSettings!$C$2:$AH$6843,MATCH(EPS!$F5409,NoSettings!$A$2:$A$6843,0),MATCH(EPS!AC$2,NoSettings!$C$1:$AH$1,0))</f>
        <v>0</v>
      </c>
      <c r="AD5409" s="80">
        <f>INDEX(NoSettings!$C$2:$AH$6843,MATCH(EPS!$F5409,NoSettings!$A$2:$A$6843,0),MATCH(EPS!AD$2,NoSettings!$C$1:$AH$1,0))</f>
        <v>0</v>
      </c>
      <c r="AE5409" s="80">
        <f>INDEX(NoSettings!$C$2:$AH$6843,MATCH(EPS!$F5409,NoSettings!$A$2:$A$6843,0),MATCH(EPS!AE$2,NoSettings!$C$1:$AH$1,0))</f>
        <v>0</v>
      </c>
      <c r="AF5409" s="80">
        <f>INDEX(NoSettings!$C$2:$AH$6843,MATCH(EPS!$F5409,NoSettings!$A$2:$A$6843,0),MATCH(EPS!AF$2,NoSettings!$C$1:$AH$1,0))</f>
        <v>0</v>
      </c>
      <c r="AG5409" s="80">
        <f>INDEX(NoSettings!$C$2:$AH$6843,MATCH(EPS!$F5409,NoSettings!$A$2:$A$6843,0),MATCH(EPS!AG$2,NoSettings!$C$1:$AH$1,0))</f>
        <v>0</v>
      </c>
      <c r="AH5409" s="80">
        <f>INDEX(NoSettings!$C$2:$AH$6843,MATCH(EPS!$F5409,NoSettings!$A$2:$A$6843,0),MATCH(EPS!AH$2,NoSettings!$C$1:$AH$1,0))</f>
        <v>0</v>
      </c>
      <c r="AI5409" s="80">
        <f>INDEX(NoSettings!$C$2:$AH$6843,MATCH(EPS!$F5409,NoSettings!$A$2:$A$6843,0),MATCH(EPS!AI$2,NoSettings!$C$1:$AH$1,0))</f>
        <v>0</v>
      </c>
      <c r="AJ5409" s="80">
        <f>INDEX(NoSettings!$C$2:$AH$6843,MATCH(EPS!$F5409,NoSettings!$A$2:$A$6843,0),MATCH(EPS!AJ$2,NoSettings!$C$1:$AH$1,0))</f>
        <v>0</v>
      </c>
      <c r="AK5409" s="164">
        <f>INDEX(NoSettings!$C$2:$AH$6843,MATCH(EPS!$F5409,NoSettings!$A$2:$A$6843,0),MATCH(EPS!AK$2,NoSettings!$C$1:$AH$1,0))</f>
        <v>0</v>
      </c>
      <c r="AL5409" s="80"/>
      <c r="AM5409" s="80"/>
      <c r="AN5409" s="80"/>
      <c r="AO5409" s="80"/>
      <c r="AP5409" s="80"/>
      <c r="AQ5409" s="80"/>
      <c r="AR5409" s="80"/>
      <c r="AS5409" s="80"/>
      <c r="AT5409" s="80"/>
      <c r="AU5409" s="80"/>
      <c r="AV5409" s="80"/>
      <c r="AW5409" s="80"/>
      <c r="AX5409" s="80"/>
    </row>
    <row r="5410" spans="1:50">
      <c r="A5410" s="75" t="s">
        <v>3381</v>
      </c>
      <c r="B5410" s="113" t="s">
        <v>3876</v>
      </c>
      <c r="C5410" s="113" t="s">
        <v>10560</v>
      </c>
      <c r="D5410" s="113" t="s">
        <v>3406</v>
      </c>
      <c r="E5410" s="113"/>
      <c r="F5410" s="113" t="s">
        <v>9463</v>
      </c>
      <c r="G5410" s="164">
        <f>INDEX(NoSettings!$C$2:$AH$6843,MATCH(EPS!$F5410,NoSettings!$A$2:$A$6843,0),MATCH(EPS!G$2,NoSettings!$C$1:$AH$1,0))</f>
        <v>0</v>
      </c>
      <c r="H5410" s="80">
        <f>INDEX(NoSettings!$C$2:$AH$6843,MATCH(EPS!$F5410,NoSettings!$A$2:$A$6843,0),MATCH(EPS!H$2,NoSettings!$C$1:$AH$1,0))</f>
        <v>0</v>
      </c>
      <c r="I5410" s="80">
        <f>INDEX(NoSettings!$C$2:$AH$6843,MATCH(EPS!$F5410,NoSettings!$A$2:$A$6843,0),MATCH(EPS!I$2,NoSettings!$C$1:$AH$1,0))</f>
        <v>0</v>
      </c>
      <c r="J5410" s="80">
        <f>INDEX(NoSettings!$C$2:$AH$6843,MATCH(EPS!$F5410,NoSettings!$A$2:$A$6843,0),MATCH(EPS!J$2,NoSettings!$C$1:$AH$1,0))</f>
        <v>0</v>
      </c>
      <c r="K5410" s="80">
        <f>INDEX(NoSettings!$C$2:$AH$6843,MATCH(EPS!$F5410,NoSettings!$A$2:$A$6843,0),MATCH(EPS!K$2,NoSettings!$C$1:$AH$1,0))</f>
        <v>0</v>
      </c>
      <c r="L5410" s="80">
        <f>INDEX(NoSettings!$C$2:$AH$6843,MATCH(EPS!$F5410,NoSettings!$A$2:$A$6843,0),MATCH(EPS!L$2,NoSettings!$C$1:$AH$1,0))</f>
        <v>0</v>
      </c>
      <c r="M5410" s="80">
        <f>INDEX(NoSettings!$C$2:$AH$6843,MATCH(EPS!$F5410,NoSettings!$A$2:$A$6843,0),MATCH(EPS!M$2,NoSettings!$C$1:$AH$1,0))</f>
        <v>0</v>
      </c>
      <c r="N5410" s="80">
        <f>INDEX(NoSettings!$C$2:$AH$6843,MATCH(EPS!$F5410,NoSettings!$A$2:$A$6843,0),MATCH(EPS!N$2,NoSettings!$C$1:$AH$1,0))</f>
        <v>0</v>
      </c>
      <c r="O5410" s="80">
        <f>INDEX(NoSettings!$C$2:$AH$6843,MATCH(EPS!$F5410,NoSettings!$A$2:$A$6843,0),MATCH(EPS!O$2,NoSettings!$C$1:$AH$1,0))</f>
        <v>0</v>
      </c>
      <c r="P5410" s="80">
        <f>INDEX(NoSettings!$C$2:$AH$6843,MATCH(EPS!$F5410,NoSettings!$A$2:$A$6843,0),MATCH(EPS!P$2,NoSettings!$C$1:$AH$1,0))</f>
        <v>0</v>
      </c>
      <c r="Q5410" s="164">
        <f>INDEX(NoSettings!$C$2:$AH$6843,MATCH(EPS!$F5410,NoSettings!$A$2:$A$6843,0),MATCH(EPS!Q$2,NoSettings!$C$1:$AH$1,0))</f>
        <v>0</v>
      </c>
      <c r="R5410" s="80">
        <f>INDEX(NoSettings!$C$2:$AH$6843,MATCH(EPS!$F5410,NoSettings!$A$2:$A$6843,0),MATCH(EPS!R$2,NoSettings!$C$1:$AH$1,0))</f>
        <v>0</v>
      </c>
      <c r="S5410" s="80">
        <f>INDEX(NoSettings!$C$2:$AH$6843,MATCH(EPS!$F5410,NoSettings!$A$2:$A$6843,0),MATCH(EPS!S$2,NoSettings!$C$1:$AH$1,0))</f>
        <v>0</v>
      </c>
      <c r="T5410" s="80">
        <f>INDEX(NoSettings!$C$2:$AH$6843,MATCH(EPS!$F5410,NoSettings!$A$2:$A$6843,0),MATCH(EPS!T$2,NoSettings!$C$1:$AH$1,0))</f>
        <v>0</v>
      </c>
      <c r="U5410" s="80">
        <f>INDEX(NoSettings!$C$2:$AH$6843,MATCH(EPS!$F5410,NoSettings!$A$2:$A$6843,0),MATCH(EPS!U$2,NoSettings!$C$1:$AH$1,0))</f>
        <v>0</v>
      </c>
      <c r="V5410" s="80">
        <f>INDEX(NoSettings!$C$2:$AH$6843,MATCH(EPS!$F5410,NoSettings!$A$2:$A$6843,0),MATCH(EPS!V$2,NoSettings!$C$1:$AH$1,0))</f>
        <v>0</v>
      </c>
      <c r="W5410" s="80">
        <f>INDEX(NoSettings!$C$2:$AH$6843,MATCH(EPS!$F5410,NoSettings!$A$2:$A$6843,0),MATCH(EPS!W$2,NoSettings!$C$1:$AH$1,0))</f>
        <v>0</v>
      </c>
      <c r="X5410" s="80">
        <f>INDEX(NoSettings!$C$2:$AH$6843,MATCH(EPS!$F5410,NoSettings!$A$2:$A$6843,0),MATCH(EPS!X$2,NoSettings!$C$1:$AH$1,0))</f>
        <v>0</v>
      </c>
      <c r="Y5410" s="80">
        <f>INDEX(NoSettings!$C$2:$AH$6843,MATCH(EPS!$F5410,NoSettings!$A$2:$A$6843,0),MATCH(EPS!Y$2,NoSettings!$C$1:$AH$1,0))</f>
        <v>0</v>
      </c>
      <c r="Z5410" s="80">
        <f>INDEX(NoSettings!$C$2:$AH$6843,MATCH(EPS!$F5410,NoSettings!$A$2:$A$6843,0),MATCH(EPS!Z$2,NoSettings!$C$1:$AH$1,0))</f>
        <v>0</v>
      </c>
      <c r="AA5410" s="164">
        <f>INDEX(NoSettings!$C$2:$AH$6843,MATCH(EPS!$F5410,NoSettings!$A$2:$A$6843,0),MATCH(EPS!AA$2,NoSettings!$C$1:$AH$1,0))</f>
        <v>0</v>
      </c>
      <c r="AB5410" s="80">
        <f>INDEX(NoSettings!$C$2:$AH$6843,MATCH(EPS!$F5410,NoSettings!$A$2:$A$6843,0),MATCH(EPS!AB$2,NoSettings!$C$1:$AH$1,0))</f>
        <v>0</v>
      </c>
      <c r="AC5410" s="80">
        <f>INDEX(NoSettings!$C$2:$AH$6843,MATCH(EPS!$F5410,NoSettings!$A$2:$A$6843,0),MATCH(EPS!AC$2,NoSettings!$C$1:$AH$1,0))</f>
        <v>0</v>
      </c>
      <c r="AD5410" s="80">
        <f>INDEX(NoSettings!$C$2:$AH$6843,MATCH(EPS!$F5410,NoSettings!$A$2:$A$6843,0),MATCH(EPS!AD$2,NoSettings!$C$1:$AH$1,0))</f>
        <v>0</v>
      </c>
      <c r="AE5410" s="80">
        <f>INDEX(NoSettings!$C$2:$AH$6843,MATCH(EPS!$F5410,NoSettings!$A$2:$A$6843,0),MATCH(EPS!AE$2,NoSettings!$C$1:$AH$1,0))</f>
        <v>0</v>
      </c>
      <c r="AF5410" s="80">
        <f>INDEX(NoSettings!$C$2:$AH$6843,MATCH(EPS!$F5410,NoSettings!$A$2:$A$6843,0),MATCH(EPS!AF$2,NoSettings!$C$1:$AH$1,0))</f>
        <v>0</v>
      </c>
      <c r="AG5410" s="80">
        <f>INDEX(NoSettings!$C$2:$AH$6843,MATCH(EPS!$F5410,NoSettings!$A$2:$A$6843,0),MATCH(EPS!AG$2,NoSettings!$C$1:$AH$1,0))</f>
        <v>0</v>
      </c>
      <c r="AH5410" s="80">
        <f>INDEX(NoSettings!$C$2:$AH$6843,MATCH(EPS!$F5410,NoSettings!$A$2:$A$6843,0),MATCH(EPS!AH$2,NoSettings!$C$1:$AH$1,0))</f>
        <v>0</v>
      </c>
      <c r="AI5410" s="80">
        <f>INDEX(NoSettings!$C$2:$AH$6843,MATCH(EPS!$F5410,NoSettings!$A$2:$A$6843,0),MATCH(EPS!AI$2,NoSettings!$C$1:$AH$1,0))</f>
        <v>0</v>
      </c>
      <c r="AJ5410" s="80">
        <f>INDEX(NoSettings!$C$2:$AH$6843,MATCH(EPS!$F5410,NoSettings!$A$2:$A$6843,0),MATCH(EPS!AJ$2,NoSettings!$C$1:$AH$1,0))</f>
        <v>0</v>
      </c>
      <c r="AK5410" s="164">
        <f>INDEX(NoSettings!$C$2:$AH$6843,MATCH(EPS!$F5410,NoSettings!$A$2:$A$6843,0),MATCH(EPS!AK$2,NoSettings!$C$1:$AH$1,0))</f>
        <v>0</v>
      </c>
      <c r="AL5410" s="80"/>
      <c r="AM5410" s="80"/>
      <c r="AN5410" s="80"/>
      <c r="AO5410" s="80"/>
      <c r="AP5410" s="80"/>
      <c r="AQ5410" s="80"/>
      <c r="AR5410" s="80"/>
      <c r="AS5410" s="80"/>
      <c r="AT5410" s="80"/>
      <c r="AU5410" s="80"/>
      <c r="AV5410" s="80"/>
      <c r="AW5410" s="80"/>
      <c r="AX5410" s="80"/>
    </row>
    <row r="5411" spans="1:50">
      <c r="A5411" s="75" t="s">
        <v>3381</v>
      </c>
      <c r="B5411" s="113" t="s">
        <v>3876</v>
      </c>
      <c r="C5411" s="113" t="s">
        <v>10560</v>
      </c>
      <c r="D5411" s="113" t="s">
        <v>3885</v>
      </c>
      <c r="E5411" s="113"/>
      <c r="F5411" s="113" t="s">
        <v>9464</v>
      </c>
      <c r="G5411" s="164">
        <f>INDEX(NoSettings!$C$2:$AH$6843,MATCH(EPS!$F5411,NoSettings!$A$2:$A$6843,0),MATCH(EPS!G$2,NoSettings!$C$1:$AH$1,0))</f>
        <v>0</v>
      </c>
      <c r="H5411" s="80">
        <f>INDEX(NoSettings!$C$2:$AH$6843,MATCH(EPS!$F5411,NoSettings!$A$2:$A$6843,0),MATCH(EPS!H$2,NoSettings!$C$1:$AH$1,0))</f>
        <v>0</v>
      </c>
      <c r="I5411" s="80">
        <f>INDEX(NoSettings!$C$2:$AH$6843,MATCH(EPS!$F5411,NoSettings!$A$2:$A$6843,0),MATCH(EPS!I$2,NoSettings!$C$1:$AH$1,0))</f>
        <v>0</v>
      </c>
      <c r="J5411" s="80">
        <f>INDEX(NoSettings!$C$2:$AH$6843,MATCH(EPS!$F5411,NoSettings!$A$2:$A$6843,0),MATCH(EPS!J$2,NoSettings!$C$1:$AH$1,0))</f>
        <v>0</v>
      </c>
      <c r="K5411" s="80">
        <f>INDEX(NoSettings!$C$2:$AH$6843,MATCH(EPS!$F5411,NoSettings!$A$2:$A$6843,0),MATCH(EPS!K$2,NoSettings!$C$1:$AH$1,0))</f>
        <v>0</v>
      </c>
      <c r="L5411" s="80">
        <f>INDEX(NoSettings!$C$2:$AH$6843,MATCH(EPS!$F5411,NoSettings!$A$2:$A$6843,0),MATCH(EPS!L$2,NoSettings!$C$1:$AH$1,0))</f>
        <v>0</v>
      </c>
      <c r="M5411" s="80">
        <f>INDEX(NoSettings!$C$2:$AH$6843,MATCH(EPS!$F5411,NoSettings!$A$2:$A$6843,0),MATCH(EPS!M$2,NoSettings!$C$1:$AH$1,0))</f>
        <v>0</v>
      </c>
      <c r="N5411" s="80">
        <f>INDEX(NoSettings!$C$2:$AH$6843,MATCH(EPS!$F5411,NoSettings!$A$2:$A$6843,0),MATCH(EPS!N$2,NoSettings!$C$1:$AH$1,0))</f>
        <v>0</v>
      </c>
      <c r="O5411" s="80">
        <f>INDEX(NoSettings!$C$2:$AH$6843,MATCH(EPS!$F5411,NoSettings!$A$2:$A$6843,0),MATCH(EPS!O$2,NoSettings!$C$1:$AH$1,0))</f>
        <v>0</v>
      </c>
      <c r="P5411" s="80">
        <f>INDEX(NoSettings!$C$2:$AH$6843,MATCH(EPS!$F5411,NoSettings!$A$2:$A$6843,0),MATCH(EPS!P$2,NoSettings!$C$1:$AH$1,0))</f>
        <v>0</v>
      </c>
      <c r="Q5411" s="164">
        <f>INDEX(NoSettings!$C$2:$AH$6843,MATCH(EPS!$F5411,NoSettings!$A$2:$A$6843,0),MATCH(EPS!Q$2,NoSettings!$C$1:$AH$1,0))</f>
        <v>0</v>
      </c>
      <c r="R5411" s="80">
        <f>INDEX(NoSettings!$C$2:$AH$6843,MATCH(EPS!$F5411,NoSettings!$A$2:$A$6843,0),MATCH(EPS!R$2,NoSettings!$C$1:$AH$1,0))</f>
        <v>0</v>
      </c>
      <c r="S5411" s="80">
        <f>INDEX(NoSettings!$C$2:$AH$6843,MATCH(EPS!$F5411,NoSettings!$A$2:$A$6843,0),MATCH(EPS!S$2,NoSettings!$C$1:$AH$1,0))</f>
        <v>0</v>
      </c>
      <c r="T5411" s="80">
        <f>INDEX(NoSettings!$C$2:$AH$6843,MATCH(EPS!$F5411,NoSettings!$A$2:$A$6843,0),MATCH(EPS!T$2,NoSettings!$C$1:$AH$1,0))</f>
        <v>0</v>
      </c>
      <c r="U5411" s="80">
        <f>INDEX(NoSettings!$C$2:$AH$6843,MATCH(EPS!$F5411,NoSettings!$A$2:$A$6843,0),MATCH(EPS!U$2,NoSettings!$C$1:$AH$1,0))</f>
        <v>0</v>
      </c>
      <c r="V5411" s="80">
        <f>INDEX(NoSettings!$C$2:$AH$6843,MATCH(EPS!$F5411,NoSettings!$A$2:$A$6843,0),MATCH(EPS!V$2,NoSettings!$C$1:$AH$1,0))</f>
        <v>0</v>
      </c>
      <c r="W5411" s="80">
        <f>INDEX(NoSettings!$C$2:$AH$6843,MATCH(EPS!$F5411,NoSettings!$A$2:$A$6843,0),MATCH(EPS!W$2,NoSettings!$C$1:$AH$1,0))</f>
        <v>0</v>
      </c>
      <c r="X5411" s="80">
        <f>INDEX(NoSettings!$C$2:$AH$6843,MATCH(EPS!$F5411,NoSettings!$A$2:$A$6843,0),MATCH(EPS!X$2,NoSettings!$C$1:$AH$1,0))</f>
        <v>0</v>
      </c>
      <c r="Y5411" s="80">
        <f>INDEX(NoSettings!$C$2:$AH$6843,MATCH(EPS!$F5411,NoSettings!$A$2:$A$6843,0),MATCH(EPS!Y$2,NoSettings!$C$1:$AH$1,0))</f>
        <v>0</v>
      </c>
      <c r="Z5411" s="80">
        <f>INDEX(NoSettings!$C$2:$AH$6843,MATCH(EPS!$F5411,NoSettings!$A$2:$A$6843,0),MATCH(EPS!Z$2,NoSettings!$C$1:$AH$1,0))</f>
        <v>0</v>
      </c>
      <c r="AA5411" s="164">
        <f>INDEX(NoSettings!$C$2:$AH$6843,MATCH(EPS!$F5411,NoSettings!$A$2:$A$6843,0),MATCH(EPS!AA$2,NoSettings!$C$1:$AH$1,0))</f>
        <v>0</v>
      </c>
      <c r="AB5411" s="80">
        <f>INDEX(NoSettings!$C$2:$AH$6843,MATCH(EPS!$F5411,NoSettings!$A$2:$A$6843,0),MATCH(EPS!AB$2,NoSettings!$C$1:$AH$1,0))</f>
        <v>0</v>
      </c>
      <c r="AC5411" s="80">
        <f>INDEX(NoSettings!$C$2:$AH$6843,MATCH(EPS!$F5411,NoSettings!$A$2:$A$6843,0),MATCH(EPS!AC$2,NoSettings!$C$1:$AH$1,0))</f>
        <v>0</v>
      </c>
      <c r="AD5411" s="80">
        <f>INDEX(NoSettings!$C$2:$AH$6843,MATCH(EPS!$F5411,NoSettings!$A$2:$A$6843,0),MATCH(EPS!AD$2,NoSettings!$C$1:$AH$1,0))</f>
        <v>0</v>
      </c>
      <c r="AE5411" s="80">
        <f>INDEX(NoSettings!$C$2:$AH$6843,MATCH(EPS!$F5411,NoSettings!$A$2:$A$6843,0),MATCH(EPS!AE$2,NoSettings!$C$1:$AH$1,0))</f>
        <v>0</v>
      </c>
      <c r="AF5411" s="80">
        <f>INDEX(NoSettings!$C$2:$AH$6843,MATCH(EPS!$F5411,NoSettings!$A$2:$A$6843,0),MATCH(EPS!AF$2,NoSettings!$C$1:$AH$1,0))</f>
        <v>0</v>
      </c>
      <c r="AG5411" s="80">
        <f>INDEX(NoSettings!$C$2:$AH$6843,MATCH(EPS!$F5411,NoSettings!$A$2:$A$6843,0),MATCH(EPS!AG$2,NoSettings!$C$1:$AH$1,0))</f>
        <v>0</v>
      </c>
      <c r="AH5411" s="80">
        <f>INDEX(NoSettings!$C$2:$AH$6843,MATCH(EPS!$F5411,NoSettings!$A$2:$A$6843,0),MATCH(EPS!AH$2,NoSettings!$C$1:$AH$1,0))</f>
        <v>0</v>
      </c>
      <c r="AI5411" s="80">
        <f>INDEX(NoSettings!$C$2:$AH$6843,MATCH(EPS!$F5411,NoSettings!$A$2:$A$6843,0),MATCH(EPS!AI$2,NoSettings!$C$1:$AH$1,0))</f>
        <v>0</v>
      </c>
      <c r="AJ5411" s="80">
        <f>INDEX(NoSettings!$C$2:$AH$6843,MATCH(EPS!$F5411,NoSettings!$A$2:$A$6843,0),MATCH(EPS!AJ$2,NoSettings!$C$1:$AH$1,0))</f>
        <v>0</v>
      </c>
      <c r="AK5411" s="164">
        <f>INDEX(NoSettings!$C$2:$AH$6843,MATCH(EPS!$F5411,NoSettings!$A$2:$A$6843,0),MATCH(EPS!AK$2,NoSettings!$C$1:$AH$1,0))</f>
        <v>0</v>
      </c>
      <c r="AL5411" s="80"/>
      <c r="AM5411" s="80"/>
      <c r="AN5411" s="80"/>
      <c r="AO5411" s="80"/>
      <c r="AP5411" s="80"/>
      <c r="AQ5411" s="80"/>
      <c r="AR5411" s="80"/>
      <c r="AS5411" s="80"/>
      <c r="AT5411" s="80"/>
      <c r="AU5411" s="80"/>
      <c r="AV5411" s="80"/>
      <c r="AW5411" s="80"/>
      <c r="AX5411" s="80"/>
    </row>
    <row r="5412" spans="1:50">
      <c r="A5412" s="75" t="s">
        <v>3381</v>
      </c>
      <c r="B5412" s="113" t="s">
        <v>3876</v>
      </c>
      <c r="C5412" s="113" t="s">
        <v>10560</v>
      </c>
      <c r="D5412" s="113" t="s">
        <v>3886</v>
      </c>
      <c r="E5412" s="113"/>
      <c r="F5412" s="113" t="s">
        <v>9465</v>
      </c>
      <c r="G5412" s="164">
        <f>INDEX(NoSettings!$C$2:$AH$6843,MATCH(EPS!$F5412,NoSettings!$A$2:$A$6843,0),MATCH(EPS!G$2,NoSettings!$C$1:$AH$1,0))</f>
        <v>0</v>
      </c>
      <c r="H5412" s="80">
        <f>INDEX(NoSettings!$C$2:$AH$6843,MATCH(EPS!$F5412,NoSettings!$A$2:$A$6843,0),MATCH(EPS!H$2,NoSettings!$C$1:$AH$1,0))</f>
        <v>0</v>
      </c>
      <c r="I5412" s="80">
        <f>INDEX(NoSettings!$C$2:$AH$6843,MATCH(EPS!$F5412,NoSettings!$A$2:$A$6843,0),MATCH(EPS!I$2,NoSettings!$C$1:$AH$1,0))</f>
        <v>0</v>
      </c>
      <c r="J5412" s="80">
        <f>INDEX(NoSettings!$C$2:$AH$6843,MATCH(EPS!$F5412,NoSettings!$A$2:$A$6843,0),MATCH(EPS!J$2,NoSettings!$C$1:$AH$1,0))</f>
        <v>0</v>
      </c>
      <c r="K5412" s="80">
        <f>INDEX(NoSettings!$C$2:$AH$6843,MATCH(EPS!$F5412,NoSettings!$A$2:$A$6843,0),MATCH(EPS!K$2,NoSettings!$C$1:$AH$1,0))</f>
        <v>0</v>
      </c>
      <c r="L5412" s="80">
        <f>INDEX(NoSettings!$C$2:$AH$6843,MATCH(EPS!$F5412,NoSettings!$A$2:$A$6843,0),MATCH(EPS!L$2,NoSettings!$C$1:$AH$1,0))</f>
        <v>0</v>
      </c>
      <c r="M5412" s="80">
        <f>INDEX(NoSettings!$C$2:$AH$6843,MATCH(EPS!$F5412,NoSettings!$A$2:$A$6843,0),MATCH(EPS!M$2,NoSettings!$C$1:$AH$1,0))</f>
        <v>0</v>
      </c>
      <c r="N5412" s="80">
        <f>INDEX(NoSettings!$C$2:$AH$6843,MATCH(EPS!$F5412,NoSettings!$A$2:$A$6843,0),MATCH(EPS!N$2,NoSettings!$C$1:$AH$1,0))</f>
        <v>0</v>
      </c>
      <c r="O5412" s="80">
        <f>INDEX(NoSettings!$C$2:$AH$6843,MATCH(EPS!$F5412,NoSettings!$A$2:$A$6843,0),MATCH(EPS!O$2,NoSettings!$C$1:$AH$1,0))</f>
        <v>0</v>
      </c>
      <c r="P5412" s="80">
        <f>INDEX(NoSettings!$C$2:$AH$6843,MATCH(EPS!$F5412,NoSettings!$A$2:$A$6843,0),MATCH(EPS!P$2,NoSettings!$C$1:$AH$1,0))</f>
        <v>0</v>
      </c>
      <c r="Q5412" s="164">
        <f>INDEX(NoSettings!$C$2:$AH$6843,MATCH(EPS!$F5412,NoSettings!$A$2:$A$6843,0),MATCH(EPS!Q$2,NoSettings!$C$1:$AH$1,0))</f>
        <v>0</v>
      </c>
      <c r="R5412" s="80">
        <f>INDEX(NoSettings!$C$2:$AH$6843,MATCH(EPS!$F5412,NoSettings!$A$2:$A$6843,0),MATCH(EPS!R$2,NoSettings!$C$1:$AH$1,0))</f>
        <v>0</v>
      </c>
      <c r="S5412" s="80">
        <f>INDEX(NoSettings!$C$2:$AH$6843,MATCH(EPS!$F5412,NoSettings!$A$2:$A$6843,0),MATCH(EPS!S$2,NoSettings!$C$1:$AH$1,0))</f>
        <v>0</v>
      </c>
      <c r="T5412" s="80">
        <f>INDEX(NoSettings!$C$2:$AH$6843,MATCH(EPS!$F5412,NoSettings!$A$2:$A$6843,0),MATCH(EPS!T$2,NoSettings!$C$1:$AH$1,0))</f>
        <v>0</v>
      </c>
      <c r="U5412" s="80">
        <f>INDEX(NoSettings!$C$2:$AH$6843,MATCH(EPS!$F5412,NoSettings!$A$2:$A$6843,0),MATCH(EPS!U$2,NoSettings!$C$1:$AH$1,0))</f>
        <v>0</v>
      </c>
      <c r="V5412" s="80">
        <f>INDEX(NoSettings!$C$2:$AH$6843,MATCH(EPS!$F5412,NoSettings!$A$2:$A$6843,0),MATCH(EPS!V$2,NoSettings!$C$1:$AH$1,0))</f>
        <v>0</v>
      </c>
      <c r="W5412" s="80">
        <f>INDEX(NoSettings!$C$2:$AH$6843,MATCH(EPS!$F5412,NoSettings!$A$2:$A$6843,0),MATCH(EPS!W$2,NoSettings!$C$1:$AH$1,0))</f>
        <v>0</v>
      </c>
      <c r="X5412" s="80">
        <f>INDEX(NoSettings!$C$2:$AH$6843,MATCH(EPS!$F5412,NoSettings!$A$2:$A$6843,0),MATCH(EPS!X$2,NoSettings!$C$1:$AH$1,0))</f>
        <v>0</v>
      </c>
      <c r="Y5412" s="80">
        <f>INDEX(NoSettings!$C$2:$AH$6843,MATCH(EPS!$F5412,NoSettings!$A$2:$A$6843,0),MATCH(EPS!Y$2,NoSettings!$C$1:$AH$1,0))</f>
        <v>0</v>
      </c>
      <c r="Z5412" s="80">
        <f>INDEX(NoSettings!$C$2:$AH$6843,MATCH(EPS!$F5412,NoSettings!$A$2:$A$6843,0),MATCH(EPS!Z$2,NoSettings!$C$1:$AH$1,0))</f>
        <v>0</v>
      </c>
      <c r="AA5412" s="164">
        <f>INDEX(NoSettings!$C$2:$AH$6843,MATCH(EPS!$F5412,NoSettings!$A$2:$A$6843,0),MATCH(EPS!AA$2,NoSettings!$C$1:$AH$1,0))</f>
        <v>0</v>
      </c>
      <c r="AB5412" s="80">
        <f>INDEX(NoSettings!$C$2:$AH$6843,MATCH(EPS!$F5412,NoSettings!$A$2:$A$6843,0),MATCH(EPS!AB$2,NoSettings!$C$1:$AH$1,0))</f>
        <v>0</v>
      </c>
      <c r="AC5412" s="80">
        <f>INDEX(NoSettings!$C$2:$AH$6843,MATCH(EPS!$F5412,NoSettings!$A$2:$A$6843,0),MATCH(EPS!AC$2,NoSettings!$C$1:$AH$1,0))</f>
        <v>0</v>
      </c>
      <c r="AD5412" s="80">
        <f>INDEX(NoSettings!$C$2:$AH$6843,MATCH(EPS!$F5412,NoSettings!$A$2:$A$6843,0),MATCH(EPS!AD$2,NoSettings!$C$1:$AH$1,0))</f>
        <v>0</v>
      </c>
      <c r="AE5412" s="80">
        <f>INDEX(NoSettings!$C$2:$AH$6843,MATCH(EPS!$F5412,NoSettings!$A$2:$A$6843,0),MATCH(EPS!AE$2,NoSettings!$C$1:$AH$1,0))</f>
        <v>0</v>
      </c>
      <c r="AF5412" s="80">
        <f>INDEX(NoSettings!$C$2:$AH$6843,MATCH(EPS!$F5412,NoSettings!$A$2:$A$6843,0),MATCH(EPS!AF$2,NoSettings!$C$1:$AH$1,0))</f>
        <v>0</v>
      </c>
      <c r="AG5412" s="80">
        <f>INDEX(NoSettings!$C$2:$AH$6843,MATCH(EPS!$F5412,NoSettings!$A$2:$A$6843,0),MATCH(EPS!AG$2,NoSettings!$C$1:$AH$1,0))</f>
        <v>0</v>
      </c>
      <c r="AH5412" s="80">
        <f>INDEX(NoSettings!$C$2:$AH$6843,MATCH(EPS!$F5412,NoSettings!$A$2:$A$6843,0),MATCH(EPS!AH$2,NoSettings!$C$1:$AH$1,0))</f>
        <v>0</v>
      </c>
      <c r="AI5412" s="80">
        <f>INDEX(NoSettings!$C$2:$AH$6843,MATCH(EPS!$F5412,NoSettings!$A$2:$A$6843,0),MATCH(EPS!AI$2,NoSettings!$C$1:$AH$1,0))</f>
        <v>0</v>
      </c>
      <c r="AJ5412" s="80">
        <f>INDEX(NoSettings!$C$2:$AH$6843,MATCH(EPS!$F5412,NoSettings!$A$2:$A$6843,0),MATCH(EPS!AJ$2,NoSettings!$C$1:$AH$1,0))</f>
        <v>0</v>
      </c>
      <c r="AK5412" s="164">
        <f>INDEX(NoSettings!$C$2:$AH$6843,MATCH(EPS!$F5412,NoSettings!$A$2:$A$6843,0),MATCH(EPS!AK$2,NoSettings!$C$1:$AH$1,0))</f>
        <v>0</v>
      </c>
      <c r="AL5412" s="80"/>
      <c r="AM5412" s="80"/>
      <c r="AN5412" s="80"/>
      <c r="AO5412" s="80"/>
      <c r="AP5412" s="80"/>
      <c r="AQ5412" s="80"/>
      <c r="AR5412" s="80"/>
      <c r="AS5412" s="80"/>
      <c r="AT5412" s="80"/>
      <c r="AU5412" s="80"/>
      <c r="AV5412" s="80"/>
      <c r="AW5412" s="80"/>
      <c r="AX5412" s="80"/>
    </row>
    <row r="5413" spans="1:50">
      <c r="A5413" s="75" t="s">
        <v>3381</v>
      </c>
      <c r="B5413" s="113" t="s">
        <v>3876</v>
      </c>
      <c r="C5413" s="113" t="s">
        <v>10560</v>
      </c>
      <c r="D5413" s="113" t="s">
        <v>3887</v>
      </c>
      <c r="E5413" s="113"/>
      <c r="F5413" s="113" t="s">
        <v>9466</v>
      </c>
      <c r="G5413" s="164">
        <f>INDEX(NoSettings!$C$2:$AH$6843,MATCH(EPS!$F5413,NoSettings!$A$2:$A$6843,0),MATCH(EPS!G$2,NoSettings!$C$1:$AH$1,0))</f>
        <v>0</v>
      </c>
      <c r="H5413" s="80">
        <f>INDEX(NoSettings!$C$2:$AH$6843,MATCH(EPS!$F5413,NoSettings!$A$2:$A$6843,0),MATCH(EPS!H$2,NoSettings!$C$1:$AH$1,0))</f>
        <v>0</v>
      </c>
      <c r="I5413" s="80">
        <f>INDEX(NoSettings!$C$2:$AH$6843,MATCH(EPS!$F5413,NoSettings!$A$2:$A$6843,0),MATCH(EPS!I$2,NoSettings!$C$1:$AH$1,0))</f>
        <v>0</v>
      </c>
      <c r="J5413" s="80">
        <f>INDEX(NoSettings!$C$2:$AH$6843,MATCH(EPS!$F5413,NoSettings!$A$2:$A$6843,0),MATCH(EPS!J$2,NoSettings!$C$1:$AH$1,0))</f>
        <v>0</v>
      </c>
      <c r="K5413" s="80">
        <f>INDEX(NoSettings!$C$2:$AH$6843,MATCH(EPS!$F5413,NoSettings!$A$2:$A$6843,0),MATCH(EPS!K$2,NoSettings!$C$1:$AH$1,0))</f>
        <v>0</v>
      </c>
      <c r="L5413" s="80">
        <f>INDEX(NoSettings!$C$2:$AH$6843,MATCH(EPS!$F5413,NoSettings!$A$2:$A$6843,0),MATCH(EPS!L$2,NoSettings!$C$1:$AH$1,0))</f>
        <v>0</v>
      </c>
      <c r="M5413" s="80">
        <f>INDEX(NoSettings!$C$2:$AH$6843,MATCH(EPS!$F5413,NoSettings!$A$2:$A$6843,0),MATCH(EPS!M$2,NoSettings!$C$1:$AH$1,0))</f>
        <v>0</v>
      </c>
      <c r="N5413" s="80">
        <f>INDEX(NoSettings!$C$2:$AH$6843,MATCH(EPS!$F5413,NoSettings!$A$2:$A$6843,0),MATCH(EPS!N$2,NoSettings!$C$1:$AH$1,0))</f>
        <v>0</v>
      </c>
      <c r="O5413" s="80">
        <f>INDEX(NoSettings!$C$2:$AH$6843,MATCH(EPS!$F5413,NoSettings!$A$2:$A$6843,0),MATCH(EPS!O$2,NoSettings!$C$1:$AH$1,0))</f>
        <v>0</v>
      </c>
      <c r="P5413" s="80">
        <f>INDEX(NoSettings!$C$2:$AH$6843,MATCH(EPS!$F5413,NoSettings!$A$2:$A$6843,0),MATCH(EPS!P$2,NoSettings!$C$1:$AH$1,0))</f>
        <v>0</v>
      </c>
      <c r="Q5413" s="164">
        <f>INDEX(NoSettings!$C$2:$AH$6843,MATCH(EPS!$F5413,NoSettings!$A$2:$A$6843,0),MATCH(EPS!Q$2,NoSettings!$C$1:$AH$1,0))</f>
        <v>0</v>
      </c>
      <c r="R5413" s="80">
        <f>INDEX(NoSettings!$C$2:$AH$6843,MATCH(EPS!$F5413,NoSettings!$A$2:$A$6843,0),MATCH(EPS!R$2,NoSettings!$C$1:$AH$1,0))</f>
        <v>0</v>
      </c>
      <c r="S5413" s="80">
        <f>INDEX(NoSettings!$C$2:$AH$6843,MATCH(EPS!$F5413,NoSettings!$A$2:$A$6843,0),MATCH(EPS!S$2,NoSettings!$C$1:$AH$1,0))</f>
        <v>0</v>
      </c>
      <c r="T5413" s="80">
        <f>INDEX(NoSettings!$C$2:$AH$6843,MATCH(EPS!$F5413,NoSettings!$A$2:$A$6843,0),MATCH(EPS!T$2,NoSettings!$C$1:$AH$1,0))</f>
        <v>0</v>
      </c>
      <c r="U5413" s="80">
        <f>INDEX(NoSettings!$C$2:$AH$6843,MATCH(EPS!$F5413,NoSettings!$A$2:$A$6843,0),MATCH(EPS!U$2,NoSettings!$C$1:$AH$1,0))</f>
        <v>0</v>
      </c>
      <c r="V5413" s="80">
        <f>INDEX(NoSettings!$C$2:$AH$6843,MATCH(EPS!$F5413,NoSettings!$A$2:$A$6843,0),MATCH(EPS!V$2,NoSettings!$C$1:$AH$1,0))</f>
        <v>0</v>
      </c>
      <c r="W5413" s="80">
        <f>INDEX(NoSettings!$C$2:$AH$6843,MATCH(EPS!$F5413,NoSettings!$A$2:$A$6843,0),MATCH(EPS!W$2,NoSettings!$C$1:$AH$1,0))</f>
        <v>0</v>
      </c>
      <c r="X5413" s="80">
        <f>INDEX(NoSettings!$C$2:$AH$6843,MATCH(EPS!$F5413,NoSettings!$A$2:$A$6843,0),MATCH(EPS!X$2,NoSettings!$C$1:$AH$1,0))</f>
        <v>0</v>
      </c>
      <c r="Y5413" s="80">
        <f>INDEX(NoSettings!$C$2:$AH$6843,MATCH(EPS!$F5413,NoSettings!$A$2:$A$6843,0),MATCH(EPS!Y$2,NoSettings!$C$1:$AH$1,0))</f>
        <v>0</v>
      </c>
      <c r="Z5413" s="80">
        <f>INDEX(NoSettings!$C$2:$AH$6843,MATCH(EPS!$F5413,NoSettings!$A$2:$A$6843,0),MATCH(EPS!Z$2,NoSettings!$C$1:$AH$1,0))</f>
        <v>0</v>
      </c>
      <c r="AA5413" s="164">
        <f>INDEX(NoSettings!$C$2:$AH$6843,MATCH(EPS!$F5413,NoSettings!$A$2:$A$6843,0),MATCH(EPS!AA$2,NoSettings!$C$1:$AH$1,0))</f>
        <v>0</v>
      </c>
      <c r="AB5413" s="80">
        <f>INDEX(NoSettings!$C$2:$AH$6843,MATCH(EPS!$F5413,NoSettings!$A$2:$A$6843,0),MATCH(EPS!AB$2,NoSettings!$C$1:$AH$1,0))</f>
        <v>0</v>
      </c>
      <c r="AC5413" s="80">
        <f>INDEX(NoSettings!$C$2:$AH$6843,MATCH(EPS!$F5413,NoSettings!$A$2:$A$6843,0),MATCH(EPS!AC$2,NoSettings!$C$1:$AH$1,0))</f>
        <v>0</v>
      </c>
      <c r="AD5413" s="80">
        <f>INDEX(NoSettings!$C$2:$AH$6843,MATCH(EPS!$F5413,NoSettings!$A$2:$A$6843,0),MATCH(EPS!AD$2,NoSettings!$C$1:$AH$1,0))</f>
        <v>0</v>
      </c>
      <c r="AE5413" s="80">
        <f>INDEX(NoSettings!$C$2:$AH$6843,MATCH(EPS!$F5413,NoSettings!$A$2:$A$6843,0),MATCH(EPS!AE$2,NoSettings!$C$1:$AH$1,0))</f>
        <v>0</v>
      </c>
      <c r="AF5413" s="80">
        <f>INDEX(NoSettings!$C$2:$AH$6843,MATCH(EPS!$F5413,NoSettings!$A$2:$A$6843,0),MATCH(EPS!AF$2,NoSettings!$C$1:$AH$1,0))</f>
        <v>0</v>
      </c>
      <c r="AG5413" s="80">
        <f>INDEX(NoSettings!$C$2:$AH$6843,MATCH(EPS!$F5413,NoSettings!$A$2:$A$6843,0),MATCH(EPS!AG$2,NoSettings!$C$1:$AH$1,0))</f>
        <v>0</v>
      </c>
      <c r="AH5413" s="80">
        <f>INDEX(NoSettings!$C$2:$AH$6843,MATCH(EPS!$F5413,NoSettings!$A$2:$A$6843,0),MATCH(EPS!AH$2,NoSettings!$C$1:$AH$1,0))</f>
        <v>0</v>
      </c>
      <c r="AI5413" s="80">
        <f>INDEX(NoSettings!$C$2:$AH$6843,MATCH(EPS!$F5413,NoSettings!$A$2:$A$6843,0),MATCH(EPS!AI$2,NoSettings!$C$1:$AH$1,0))</f>
        <v>0</v>
      </c>
      <c r="AJ5413" s="80">
        <f>INDEX(NoSettings!$C$2:$AH$6843,MATCH(EPS!$F5413,NoSettings!$A$2:$A$6843,0),MATCH(EPS!AJ$2,NoSettings!$C$1:$AH$1,0))</f>
        <v>0</v>
      </c>
      <c r="AK5413" s="164">
        <f>INDEX(NoSettings!$C$2:$AH$6843,MATCH(EPS!$F5413,NoSettings!$A$2:$A$6843,0),MATCH(EPS!AK$2,NoSettings!$C$1:$AH$1,0))</f>
        <v>0</v>
      </c>
      <c r="AL5413" s="80"/>
      <c r="AM5413" s="80"/>
      <c r="AN5413" s="80"/>
      <c r="AO5413" s="80"/>
      <c r="AP5413" s="80"/>
      <c r="AQ5413" s="80"/>
      <c r="AR5413" s="80"/>
      <c r="AS5413" s="80"/>
      <c r="AT5413" s="80"/>
      <c r="AU5413" s="80"/>
      <c r="AV5413" s="80"/>
      <c r="AW5413" s="80"/>
      <c r="AX5413" s="80"/>
    </row>
    <row r="5414" spans="1:50">
      <c r="A5414" s="75" t="s">
        <v>3381</v>
      </c>
      <c r="B5414" s="113" t="s">
        <v>3876</v>
      </c>
      <c r="C5414" s="113" t="s">
        <v>10560</v>
      </c>
      <c r="D5414" s="113" t="s">
        <v>3888</v>
      </c>
      <c r="E5414" s="113"/>
      <c r="F5414" s="113" t="s">
        <v>9467</v>
      </c>
      <c r="G5414" s="164">
        <f>INDEX(NoSettings!$C$2:$AH$6843,MATCH(EPS!$F5414,NoSettings!$A$2:$A$6843,0),MATCH(EPS!G$2,NoSettings!$C$1:$AH$1,0))</f>
        <v>0</v>
      </c>
      <c r="H5414" s="80">
        <f>INDEX(NoSettings!$C$2:$AH$6843,MATCH(EPS!$F5414,NoSettings!$A$2:$A$6843,0),MATCH(EPS!H$2,NoSettings!$C$1:$AH$1,0))</f>
        <v>0</v>
      </c>
      <c r="I5414" s="80">
        <f>INDEX(NoSettings!$C$2:$AH$6843,MATCH(EPS!$F5414,NoSettings!$A$2:$A$6843,0),MATCH(EPS!I$2,NoSettings!$C$1:$AH$1,0))</f>
        <v>0</v>
      </c>
      <c r="J5414" s="80">
        <f>INDEX(NoSettings!$C$2:$AH$6843,MATCH(EPS!$F5414,NoSettings!$A$2:$A$6843,0),MATCH(EPS!J$2,NoSettings!$C$1:$AH$1,0))</f>
        <v>0</v>
      </c>
      <c r="K5414" s="80">
        <f>INDEX(NoSettings!$C$2:$AH$6843,MATCH(EPS!$F5414,NoSettings!$A$2:$A$6843,0),MATCH(EPS!K$2,NoSettings!$C$1:$AH$1,0))</f>
        <v>0</v>
      </c>
      <c r="L5414" s="80">
        <f>INDEX(NoSettings!$C$2:$AH$6843,MATCH(EPS!$F5414,NoSettings!$A$2:$A$6843,0),MATCH(EPS!L$2,NoSettings!$C$1:$AH$1,0))</f>
        <v>0</v>
      </c>
      <c r="M5414" s="80">
        <f>INDEX(NoSettings!$C$2:$AH$6843,MATCH(EPS!$F5414,NoSettings!$A$2:$A$6843,0),MATCH(EPS!M$2,NoSettings!$C$1:$AH$1,0))</f>
        <v>0</v>
      </c>
      <c r="N5414" s="80">
        <f>INDEX(NoSettings!$C$2:$AH$6843,MATCH(EPS!$F5414,NoSettings!$A$2:$A$6843,0),MATCH(EPS!N$2,NoSettings!$C$1:$AH$1,0))</f>
        <v>0</v>
      </c>
      <c r="O5414" s="80">
        <f>INDEX(NoSettings!$C$2:$AH$6843,MATCH(EPS!$F5414,NoSettings!$A$2:$A$6843,0),MATCH(EPS!O$2,NoSettings!$C$1:$AH$1,0))</f>
        <v>0</v>
      </c>
      <c r="P5414" s="80">
        <f>INDEX(NoSettings!$C$2:$AH$6843,MATCH(EPS!$F5414,NoSettings!$A$2:$A$6843,0),MATCH(EPS!P$2,NoSettings!$C$1:$AH$1,0))</f>
        <v>0</v>
      </c>
      <c r="Q5414" s="164">
        <f>INDEX(NoSettings!$C$2:$AH$6843,MATCH(EPS!$F5414,NoSettings!$A$2:$A$6843,0),MATCH(EPS!Q$2,NoSettings!$C$1:$AH$1,0))</f>
        <v>0</v>
      </c>
      <c r="R5414" s="80">
        <f>INDEX(NoSettings!$C$2:$AH$6843,MATCH(EPS!$F5414,NoSettings!$A$2:$A$6843,0),MATCH(EPS!R$2,NoSettings!$C$1:$AH$1,0))</f>
        <v>0</v>
      </c>
      <c r="S5414" s="80">
        <f>INDEX(NoSettings!$C$2:$AH$6843,MATCH(EPS!$F5414,NoSettings!$A$2:$A$6843,0),MATCH(EPS!S$2,NoSettings!$C$1:$AH$1,0))</f>
        <v>0</v>
      </c>
      <c r="T5414" s="80">
        <f>INDEX(NoSettings!$C$2:$AH$6843,MATCH(EPS!$F5414,NoSettings!$A$2:$A$6843,0),MATCH(EPS!T$2,NoSettings!$C$1:$AH$1,0))</f>
        <v>0</v>
      </c>
      <c r="U5414" s="80">
        <f>INDEX(NoSettings!$C$2:$AH$6843,MATCH(EPS!$F5414,NoSettings!$A$2:$A$6843,0),MATCH(EPS!U$2,NoSettings!$C$1:$AH$1,0))</f>
        <v>0</v>
      </c>
      <c r="V5414" s="80">
        <f>INDEX(NoSettings!$C$2:$AH$6843,MATCH(EPS!$F5414,NoSettings!$A$2:$A$6843,0),MATCH(EPS!V$2,NoSettings!$C$1:$AH$1,0))</f>
        <v>0</v>
      </c>
      <c r="W5414" s="80">
        <f>INDEX(NoSettings!$C$2:$AH$6843,MATCH(EPS!$F5414,NoSettings!$A$2:$A$6843,0),MATCH(EPS!W$2,NoSettings!$C$1:$AH$1,0))</f>
        <v>0</v>
      </c>
      <c r="X5414" s="80">
        <f>INDEX(NoSettings!$C$2:$AH$6843,MATCH(EPS!$F5414,NoSettings!$A$2:$A$6843,0),MATCH(EPS!X$2,NoSettings!$C$1:$AH$1,0))</f>
        <v>0</v>
      </c>
      <c r="Y5414" s="80">
        <f>INDEX(NoSettings!$C$2:$AH$6843,MATCH(EPS!$F5414,NoSettings!$A$2:$A$6843,0),MATCH(EPS!Y$2,NoSettings!$C$1:$AH$1,0))</f>
        <v>0</v>
      </c>
      <c r="Z5414" s="80">
        <f>INDEX(NoSettings!$C$2:$AH$6843,MATCH(EPS!$F5414,NoSettings!$A$2:$A$6843,0),MATCH(EPS!Z$2,NoSettings!$C$1:$AH$1,0))</f>
        <v>0</v>
      </c>
      <c r="AA5414" s="164">
        <f>INDEX(NoSettings!$C$2:$AH$6843,MATCH(EPS!$F5414,NoSettings!$A$2:$A$6843,0),MATCH(EPS!AA$2,NoSettings!$C$1:$AH$1,0))</f>
        <v>0</v>
      </c>
      <c r="AB5414" s="80">
        <f>INDEX(NoSettings!$C$2:$AH$6843,MATCH(EPS!$F5414,NoSettings!$A$2:$A$6843,0),MATCH(EPS!AB$2,NoSettings!$C$1:$AH$1,0))</f>
        <v>0</v>
      </c>
      <c r="AC5414" s="80">
        <f>INDEX(NoSettings!$C$2:$AH$6843,MATCH(EPS!$F5414,NoSettings!$A$2:$A$6843,0),MATCH(EPS!AC$2,NoSettings!$C$1:$AH$1,0))</f>
        <v>0</v>
      </c>
      <c r="AD5414" s="80">
        <f>INDEX(NoSettings!$C$2:$AH$6843,MATCH(EPS!$F5414,NoSettings!$A$2:$A$6843,0),MATCH(EPS!AD$2,NoSettings!$C$1:$AH$1,0))</f>
        <v>0</v>
      </c>
      <c r="AE5414" s="80">
        <f>INDEX(NoSettings!$C$2:$AH$6843,MATCH(EPS!$F5414,NoSettings!$A$2:$A$6843,0),MATCH(EPS!AE$2,NoSettings!$C$1:$AH$1,0))</f>
        <v>0</v>
      </c>
      <c r="AF5414" s="80">
        <f>INDEX(NoSettings!$C$2:$AH$6843,MATCH(EPS!$F5414,NoSettings!$A$2:$A$6843,0),MATCH(EPS!AF$2,NoSettings!$C$1:$AH$1,0))</f>
        <v>0</v>
      </c>
      <c r="AG5414" s="80">
        <f>INDEX(NoSettings!$C$2:$AH$6843,MATCH(EPS!$F5414,NoSettings!$A$2:$A$6843,0),MATCH(EPS!AG$2,NoSettings!$C$1:$AH$1,0))</f>
        <v>0</v>
      </c>
      <c r="AH5414" s="80">
        <f>INDEX(NoSettings!$C$2:$AH$6843,MATCH(EPS!$F5414,NoSettings!$A$2:$A$6843,0),MATCH(EPS!AH$2,NoSettings!$C$1:$AH$1,0))</f>
        <v>0</v>
      </c>
      <c r="AI5414" s="80">
        <f>INDEX(NoSettings!$C$2:$AH$6843,MATCH(EPS!$F5414,NoSettings!$A$2:$A$6843,0),MATCH(EPS!AI$2,NoSettings!$C$1:$AH$1,0))</f>
        <v>0</v>
      </c>
      <c r="AJ5414" s="80">
        <f>INDEX(NoSettings!$C$2:$AH$6843,MATCH(EPS!$F5414,NoSettings!$A$2:$A$6843,0),MATCH(EPS!AJ$2,NoSettings!$C$1:$AH$1,0))</f>
        <v>0</v>
      </c>
      <c r="AK5414" s="164">
        <f>INDEX(NoSettings!$C$2:$AH$6843,MATCH(EPS!$F5414,NoSettings!$A$2:$A$6843,0),MATCH(EPS!AK$2,NoSettings!$C$1:$AH$1,0))</f>
        <v>0</v>
      </c>
      <c r="AL5414" s="80"/>
      <c r="AM5414" s="80"/>
      <c r="AN5414" s="80"/>
      <c r="AO5414" s="80"/>
      <c r="AP5414" s="80"/>
      <c r="AQ5414" s="80"/>
      <c r="AR5414" s="80"/>
      <c r="AS5414" s="80"/>
      <c r="AT5414" s="80"/>
      <c r="AU5414" s="80"/>
      <c r="AV5414" s="80"/>
      <c r="AW5414" s="80"/>
      <c r="AX5414" s="80"/>
    </row>
    <row r="5415" spans="1:50">
      <c r="A5415" s="75" t="s">
        <v>3381</v>
      </c>
      <c r="B5415" s="113" t="s">
        <v>3876</v>
      </c>
      <c r="C5415" s="113" t="s">
        <v>10560</v>
      </c>
      <c r="D5415" s="113" t="s">
        <v>3889</v>
      </c>
      <c r="E5415" s="113"/>
      <c r="F5415" s="113" t="s">
        <v>9468</v>
      </c>
      <c r="G5415" s="164">
        <f>INDEX(NoSettings!$C$2:$AH$6843,MATCH(EPS!$F5415,NoSettings!$A$2:$A$6843,0),MATCH(EPS!G$2,NoSettings!$C$1:$AH$1,0))</f>
        <v>0</v>
      </c>
      <c r="H5415" s="80">
        <f>INDEX(NoSettings!$C$2:$AH$6843,MATCH(EPS!$F5415,NoSettings!$A$2:$A$6843,0),MATCH(EPS!H$2,NoSettings!$C$1:$AH$1,0))</f>
        <v>0</v>
      </c>
      <c r="I5415" s="80">
        <f>INDEX(NoSettings!$C$2:$AH$6843,MATCH(EPS!$F5415,NoSettings!$A$2:$A$6843,0),MATCH(EPS!I$2,NoSettings!$C$1:$AH$1,0))</f>
        <v>0</v>
      </c>
      <c r="J5415" s="80">
        <f>INDEX(NoSettings!$C$2:$AH$6843,MATCH(EPS!$F5415,NoSettings!$A$2:$A$6843,0),MATCH(EPS!J$2,NoSettings!$C$1:$AH$1,0))</f>
        <v>0</v>
      </c>
      <c r="K5415" s="80">
        <f>INDEX(NoSettings!$C$2:$AH$6843,MATCH(EPS!$F5415,NoSettings!$A$2:$A$6843,0),MATCH(EPS!K$2,NoSettings!$C$1:$AH$1,0))</f>
        <v>0</v>
      </c>
      <c r="L5415" s="80">
        <f>INDEX(NoSettings!$C$2:$AH$6843,MATCH(EPS!$F5415,NoSettings!$A$2:$A$6843,0),MATCH(EPS!L$2,NoSettings!$C$1:$AH$1,0))</f>
        <v>0</v>
      </c>
      <c r="M5415" s="80">
        <f>INDEX(NoSettings!$C$2:$AH$6843,MATCH(EPS!$F5415,NoSettings!$A$2:$A$6843,0),MATCH(EPS!M$2,NoSettings!$C$1:$AH$1,0))</f>
        <v>0</v>
      </c>
      <c r="N5415" s="80">
        <f>INDEX(NoSettings!$C$2:$AH$6843,MATCH(EPS!$F5415,NoSettings!$A$2:$A$6843,0),MATCH(EPS!N$2,NoSettings!$C$1:$AH$1,0))</f>
        <v>0</v>
      </c>
      <c r="O5415" s="80">
        <f>INDEX(NoSettings!$C$2:$AH$6843,MATCH(EPS!$F5415,NoSettings!$A$2:$A$6843,0),MATCH(EPS!O$2,NoSettings!$C$1:$AH$1,0))</f>
        <v>0</v>
      </c>
      <c r="P5415" s="80">
        <f>INDEX(NoSettings!$C$2:$AH$6843,MATCH(EPS!$F5415,NoSettings!$A$2:$A$6843,0),MATCH(EPS!P$2,NoSettings!$C$1:$AH$1,0))</f>
        <v>0</v>
      </c>
      <c r="Q5415" s="164">
        <f>INDEX(NoSettings!$C$2:$AH$6843,MATCH(EPS!$F5415,NoSettings!$A$2:$A$6843,0),MATCH(EPS!Q$2,NoSettings!$C$1:$AH$1,0))</f>
        <v>0</v>
      </c>
      <c r="R5415" s="80">
        <f>INDEX(NoSettings!$C$2:$AH$6843,MATCH(EPS!$F5415,NoSettings!$A$2:$A$6843,0),MATCH(EPS!R$2,NoSettings!$C$1:$AH$1,0))</f>
        <v>0</v>
      </c>
      <c r="S5415" s="80">
        <f>INDEX(NoSettings!$C$2:$AH$6843,MATCH(EPS!$F5415,NoSettings!$A$2:$A$6843,0),MATCH(EPS!S$2,NoSettings!$C$1:$AH$1,0))</f>
        <v>0</v>
      </c>
      <c r="T5415" s="80">
        <f>INDEX(NoSettings!$C$2:$AH$6843,MATCH(EPS!$F5415,NoSettings!$A$2:$A$6843,0),MATCH(EPS!T$2,NoSettings!$C$1:$AH$1,0))</f>
        <v>0</v>
      </c>
      <c r="U5415" s="80">
        <f>INDEX(NoSettings!$C$2:$AH$6843,MATCH(EPS!$F5415,NoSettings!$A$2:$A$6843,0),MATCH(EPS!U$2,NoSettings!$C$1:$AH$1,0))</f>
        <v>0</v>
      </c>
      <c r="V5415" s="80">
        <f>INDEX(NoSettings!$C$2:$AH$6843,MATCH(EPS!$F5415,NoSettings!$A$2:$A$6843,0),MATCH(EPS!V$2,NoSettings!$C$1:$AH$1,0))</f>
        <v>0</v>
      </c>
      <c r="W5415" s="80">
        <f>INDEX(NoSettings!$C$2:$AH$6843,MATCH(EPS!$F5415,NoSettings!$A$2:$A$6843,0),MATCH(EPS!W$2,NoSettings!$C$1:$AH$1,0))</f>
        <v>0</v>
      </c>
      <c r="X5415" s="80">
        <f>INDEX(NoSettings!$C$2:$AH$6843,MATCH(EPS!$F5415,NoSettings!$A$2:$A$6843,0),MATCH(EPS!X$2,NoSettings!$C$1:$AH$1,0))</f>
        <v>0</v>
      </c>
      <c r="Y5415" s="80">
        <f>INDEX(NoSettings!$C$2:$AH$6843,MATCH(EPS!$F5415,NoSettings!$A$2:$A$6843,0),MATCH(EPS!Y$2,NoSettings!$C$1:$AH$1,0))</f>
        <v>0</v>
      </c>
      <c r="Z5415" s="80">
        <f>INDEX(NoSettings!$C$2:$AH$6843,MATCH(EPS!$F5415,NoSettings!$A$2:$A$6843,0),MATCH(EPS!Z$2,NoSettings!$C$1:$AH$1,0))</f>
        <v>0</v>
      </c>
      <c r="AA5415" s="164">
        <f>INDEX(NoSettings!$C$2:$AH$6843,MATCH(EPS!$F5415,NoSettings!$A$2:$A$6843,0),MATCH(EPS!AA$2,NoSettings!$C$1:$AH$1,0))</f>
        <v>0</v>
      </c>
      <c r="AB5415" s="80">
        <f>INDEX(NoSettings!$C$2:$AH$6843,MATCH(EPS!$F5415,NoSettings!$A$2:$A$6843,0),MATCH(EPS!AB$2,NoSettings!$C$1:$AH$1,0))</f>
        <v>0</v>
      </c>
      <c r="AC5415" s="80">
        <f>INDEX(NoSettings!$C$2:$AH$6843,MATCH(EPS!$F5415,NoSettings!$A$2:$A$6843,0),MATCH(EPS!AC$2,NoSettings!$C$1:$AH$1,0))</f>
        <v>0</v>
      </c>
      <c r="AD5415" s="80">
        <f>INDEX(NoSettings!$C$2:$AH$6843,MATCH(EPS!$F5415,NoSettings!$A$2:$A$6843,0),MATCH(EPS!AD$2,NoSettings!$C$1:$AH$1,0))</f>
        <v>0</v>
      </c>
      <c r="AE5415" s="80">
        <f>INDEX(NoSettings!$C$2:$AH$6843,MATCH(EPS!$F5415,NoSettings!$A$2:$A$6843,0),MATCH(EPS!AE$2,NoSettings!$C$1:$AH$1,0))</f>
        <v>0</v>
      </c>
      <c r="AF5415" s="80">
        <f>INDEX(NoSettings!$C$2:$AH$6843,MATCH(EPS!$F5415,NoSettings!$A$2:$A$6843,0),MATCH(EPS!AF$2,NoSettings!$C$1:$AH$1,0))</f>
        <v>0</v>
      </c>
      <c r="AG5415" s="80">
        <f>INDEX(NoSettings!$C$2:$AH$6843,MATCH(EPS!$F5415,NoSettings!$A$2:$A$6843,0),MATCH(EPS!AG$2,NoSettings!$C$1:$AH$1,0))</f>
        <v>0</v>
      </c>
      <c r="AH5415" s="80">
        <f>INDEX(NoSettings!$C$2:$AH$6843,MATCH(EPS!$F5415,NoSettings!$A$2:$A$6843,0),MATCH(EPS!AH$2,NoSettings!$C$1:$AH$1,0))</f>
        <v>0</v>
      </c>
      <c r="AI5415" s="80">
        <f>INDEX(NoSettings!$C$2:$AH$6843,MATCH(EPS!$F5415,NoSettings!$A$2:$A$6843,0),MATCH(EPS!AI$2,NoSettings!$C$1:$AH$1,0))</f>
        <v>0</v>
      </c>
      <c r="AJ5415" s="80">
        <f>INDEX(NoSettings!$C$2:$AH$6843,MATCH(EPS!$F5415,NoSettings!$A$2:$A$6843,0),MATCH(EPS!AJ$2,NoSettings!$C$1:$AH$1,0))</f>
        <v>0</v>
      </c>
      <c r="AK5415" s="164">
        <f>INDEX(NoSettings!$C$2:$AH$6843,MATCH(EPS!$F5415,NoSettings!$A$2:$A$6843,0),MATCH(EPS!AK$2,NoSettings!$C$1:$AH$1,0))</f>
        <v>0</v>
      </c>
      <c r="AL5415" s="80"/>
      <c r="AM5415" s="80"/>
      <c r="AN5415" s="80"/>
      <c r="AO5415" s="80"/>
      <c r="AP5415" s="80"/>
      <c r="AQ5415" s="80"/>
      <c r="AR5415" s="80"/>
      <c r="AS5415" s="80"/>
      <c r="AT5415" s="80"/>
      <c r="AU5415" s="80"/>
      <c r="AV5415" s="80"/>
      <c r="AW5415" s="80"/>
      <c r="AX5415" s="80"/>
    </row>
    <row r="5416" spans="1:50">
      <c r="A5416" s="75" t="s">
        <v>3381</v>
      </c>
      <c r="B5416" s="113" t="s">
        <v>3876</v>
      </c>
      <c r="C5416" s="113" t="s">
        <v>10560</v>
      </c>
      <c r="D5416" s="113" t="s">
        <v>3890</v>
      </c>
      <c r="E5416" s="113"/>
      <c r="F5416" s="113" t="s">
        <v>9469</v>
      </c>
      <c r="G5416" s="164">
        <f>INDEX(NoSettings!$C$2:$AH$6843,MATCH(EPS!$F5416,NoSettings!$A$2:$A$6843,0),MATCH(EPS!G$2,NoSettings!$C$1:$AH$1,0))</f>
        <v>0</v>
      </c>
      <c r="H5416" s="80">
        <f>INDEX(NoSettings!$C$2:$AH$6843,MATCH(EPS!$F5416,NoSettings!$A$2:$A$6843,0),MATCH(EPS!H$2,NoSettings!$C$1:$AH$1,0))</f>
        <v>0</v>
      </c>
      <c r="I5416" s="80">
        <f>INDEX(NoSettings!$C$2:$AH$6843,MATCH(EPS!$F5416,NoSettings!$A$2:$A$6843,0),MATCH(EPS!I$2,NoSettings!$C$1:$AH$1,0))</f>
        <v>0</v>
      </c>
      <c r="J5416" s="80">
        <f>INDEX(NoSettings!$C$2:$AH$6843,MATCH(EPS!$F5416,NoSettings!$A$2:$A$6843,0),MATCH(EPS!J$2,NoSettings!$C$1:$AH$1,0))</f>
        <v>0</v>
      </c>
      <c r="K5416" s="80">
        <f>INDEX(NoSettings!$C$2:$AH$6843,MATCH(EPS!$F5416,NoSettings!$A$2:$A$6843,0),MATCH(EPS!K$2,NoSettings!$C$1:$AH$1,0))</f>
        <v>0</v>
      </c>
      <c r="L5416" s="80">
        <f>INDEX(NoSettings!$C$2:$AH$6843,MATCH(EPS!$F5416,NoSettings!$A$2:$A$6843,0),MATCH(EPS!L$2,NoSettings!$C$1:$AH$1,0))</f>
        <v>0</v>
      </c>
      <c r="M5416" s="80">
        <f>INDEX(NoSettings!$C$2:$AH$6843,MATCH(EPS!$F5416,NoSettings!$A$2:$A$6843,0),MATCH(EPS!M$2,NoSettings!$C$1:$AH$1,0))</f>
        <v>0</v>
      </c>
      <c r="N5416" s="80">
        <f>INDEX(NoSettings!$C$2:$AH$6843,MATCH(EPS!$F5416,NoSettings!$A$2:$A$6843,0),MATCH(EPS!N$2,NoSettings!$C$1:$AH$1,0))</f>
        <v>0</v>
      </c>
      <c r="O5416" s="80">
        <f>INDEX(NoSettings!$C$2:$AH$6843,MATCH(EPS!$F5416,NoSettings!$A$2:$A$6843,0),MATCH(EPS!O$2,NoSettings!$C$1:$AH$1,0))</f>
        <v>0</v>
      </c>
      <c r="P5416" s="80">
        <f>INDEX(NoSettings!$C$2:$AH$6843,MATCH(EPS!$F5416,NoSettings!$A$2:$A$6843,0),MATCH(EPS!P$2,NoSettings!$C$1:$AH$1,0))</f>
        <v>0</v>
      </c>
      <c r="Q5416" s="164">
        <f>INDEX(NoSettings!$C$2:$AH$6843,MATCH(EPS!$F5416,NoSettings!$A$2:$A$6843,0),MATCH(EPS!Q$2,NoSettings!$C$1:$AH$1,0))</f>
        <v>0</v>
      </c>
      <c r="R5416" s="80">
        <f>INDEX(NoSettings!$C$2:$AH$6843,MATCH(EPS!$F5416,NoSettings!$A$2:$A$6843,0),MATCH(EPS!R$2,NoSettings!$C$1:$AH$1,0))</f>
        <v>0</v>
      </c>
      <c r="S5416" s="80">
        <f>INDEX(NoSettings!$C$2:$AH$6843,MATCH(EPS!$F5416,NoSettings!$A$2:$A$6843,0),MATCH(EPS!S$2,NoSettings!$C$1:$AH$1,0))</f>
        <v>0</v>
      </c>
      <c r="T5416" s="80">
        <f>INDEX(NoSettings!$C$2:$AH$6843,MATCH(EPS!$F5416,NoSettings!$A$2:$A$6843,0),MATCH(EPS!T$2,NoSettings!$C$1:$AH$1,0))</f>
        <v>0</v>
      </c>
      <c r="U5416" s="80">
        <f>INDEX(NoSettings!$C$2:$AH$6843,MATCH(EPS!$F5416,NoSettings!$A$2:$A$6843,0),MATCH(EPS!U$2,NoSettings!$C$1:$AH$1,0))</f>
        <v>0</v>
      </c>
      <c r="V5416" s="80">
        <f>INDEX(NoSettings!$C$2:$AH$6843,MATCH(EPS!$F5416,NoSettings!$A$2:$A$6843,0),MATCH(EPS!V$2,NoSettings!$C$1:$AH$1,0))</f>
        <v>0</v>
      </c>
      <c r="W5416" s="80">
        <f>INDEX(NoSettings!$C$2:$AH$6843,MATCH(EPS!$F5416,NoSettings!$A$2:$A$6843,0),MATCH(EPS!W$2,NoSettings!$C$1:$AH$1,0))</f>
        <v>0</v>
      </c>
      <c r="X5416" s="80">
        <f>INDEX(NoSettings!$C$2:$AH$6843,MATCH(EPS!$F5416,NoSettings!$A$2:$A$6843,0),MATCH(EPS!X$2,NoSettings!$C$1:$AH$1,0))</f>
        <v>0</v>
      </c>
      <c r="Y5416" s="80">
        <f>INDEX(NoSettings!$C$2:$AH$6843,MATCH(EPS!$F5416,NoSettings!$A$2:$A$6843,0),MATCH(EPS!Y$2,NoSettings!$C$1:$AH$1,0))</f>
        <v>0</v>
      </c>
      <c r="Z5416" s="80">
        <f>INDEX(NoSettings!$C$2:$AH$6843,MATCH(EPS!$F5416,NoSettings!$A$2:$A$6843,0),MATCH(EPS!Z$2,NoSettings!$C$1:$AH$1,0))</f>
        <v>0</v>
      </c>
      <c r="AA5416" s="164">
        <f>INDEX(NoSettings!$C$2:$AH$6843,MATCH(EPS!$F5416,NoSettings!$A$2:$A$6843,0),MATCH(EPS!AA$2,NoSettings!$C$1:$AH$1,0))</f>
        <v>0</v>
      </c>
      <c r="AB5416" s="80">
        <f>INDEX(NoSettings!$C$2:$AH$6843,MATCH(EPS!$F5416,NoSettings!$A$2:$A$6843,0),MATCH(EPS!AB$2,NoSettings!$C$1:$AH$1,0))</f>
        <v>0</v>
      </c>
      <c r="AC5416" s="80">
        <f>INDEX(NoSettings!$C$2:$AH$6843,MATCH(EPS!$F5416,NoSettings!$A$2:$A$6843,0),MATCH(EPS!AC$2,NoSettings!$C$1:$AH$1,0))</f>
        <v>0</v>
      </c>
      <c r="AD5416" s="80">
        <f>INDEX(NoSettings!$C$2:$AH$6843,MATCH(EPS!$F5416,NoSettings!$A$2:$A$6843,0),MATCH(EPS!AD$2,NoSettings!$C$1:$AH$1,0))</f>
        <v>0</v>
      </c>
      <c r="AE5416" s="80">
        <f>INDEX(NoSettings!$C$2:$AH$6843,MATCH(EPS!$F5416,NoSettings!$A$2:$A$6843,0),MATCH(EPS!AE$2,NoSettings!$C$1:$AH$1,0))</f>
        <v>0</v>
      </c>
      <c r="AF5416" s="80">
        <f>INDEX(NoSettings!$C$2:$AH$6843,MATCH(EPS!$F5416,NoSettings!$A$2:$A$6843,0),MATCH(EPS!AF$2,NoSettings!$C$1:$AH$1,0))</f>
        <v>0</v>
      </c>
      <c r="AG5416" s="80">
        <f>INDEX(NoSettings!$C$2:$AH$6843,MATCH(EPS!$F5416,NoSettings!$A$2:$A$6843,0),MATCH(EPS!AG$2,NoSettings!$C$1:$AH$1,0))</f>
        <v>0</v>
      </c>
      <c r="AH5416" s="80">
        <f>INDEX(NoSettings!$C$2:$AH$6843,MATCH(EPS!$F5416,NoSettings!$A$2:$A$6843,0),MATCH(EPS!AH$2,NoSettings!$C$1:$AH$1,0))</f>
        <v>0</v>
      </c>
      <c r="AI5416" s="80">
        <f>INDEX(NoSettings!$C$2:$AH$6843,MATCH(EPS!$F5416,NoSettings!$A$2:$A$6843,0),MATCH(EPS!AI$2,NoSettings!$C$1:$AH$1,0))</f>
        <v>0</v>
      </c>
      <c r="AJ5416" s="80">
        <f>INDEX(NoSettings!$C$2:$AH$6843,MATCH(EPS!$F5416,NoSettings!$A$2:$A$6843,0),MATCH(EPS!AJ$2,NoSettings!$C$1:$AH$1,0))</f>
        <v>0</v>
      </c>
      <c r="AK5416" s="164">
        <f>INDEX(NoSettings!$C$2:$AH$6843,MATCH(EPS!$F5416,NoSettings!$A$2:$A$6843,0),MATCH(EPS!AK$2,NoSettings!$C$1:$AH$1,0))</f>
        <v>0</v>
      </c>
      <c r="AL5416" s="80"/>
      <c r="AM5416" s="80"/>
      <c r="AN5416" s="80"/>
      <c r="AO5416" s="80"/>
      <c r="AP5416" s="80"/>
      <c r="AQ5416" s="80"/>
      <c r="AR5416" s="80"/>
      <c r="AS5416" s="80"/>
      <c r="AT5416" s="80"/>
      <c r="AU5416" s="80"/>
      <c r="AV5416" s="80"/>
      <c r="AW5416" s="80"/>
      <c r="AX5416" s="80"/>
    </row>
    <row r="5417" spans="1:50">
      <c r="A5417" s="75" t="s">
        <v>3381</v>
      </c>
      <c r="B5417" s="113" t="s">
        <v>3876</v>
      </c>
      <c r="C5417" s="113" t="s">
        <v>10560</v>
      </c>
      <c r="D5417" s="113" t="s">
        <v>3813</v>
      </c>
      <c r="E5417" s="113"/>
      <c r="F5417" s="113" t="s">
        <v>9470</v>
      </c>
      <c r="G5417" s="164">
        <f>INDEX(NoSettings!$C$2:$AH$6843,MATCH(EPS!$F5417,NoSettings!$A$2:$A$6843,0),MATCH(EPS!G$2,NoSettings!$C$1:$AH$1,0))</f>
        <v>0</v>
      </c>
      <c r="H5417" s="80">
        <f>INDEX(NoSettings!$C$2:$AH$6843,MATCH(EPS!$F5417,NoSettings!$A$2:$A$6843,0),MATCH(EPS!H$2,NoSettings!$C$1:$AH$1,0))</f>
        <v>0</v>
      </c>
      <c r="I5417" s="80">
        <f>INDEX(NoSettings!$C$2:$AH$6843,MATCH(EPS!$F5417,NoSettings!$A$2:$A$6843,0),MATCH(EPS!I$2,NoSettings!$C$1:$AH$1,0))</f>
        <v>0</v>
      </c>
      <c r="J5417" s="80">
        <f>INDEX(NoSettings!$C$2:$AH$6843,MATCH(EPS!$F5417,NoSettings!$A$2:$A$6843,0),MATCH(EPS!J$2,NoSettings!$C$1:$AH$1,0))</f>
        <v>0</v>
      </c>
      <c r="K5417" s="80">
        <f>INDEX(NoSettings!$C$2:$AH$6843,MATCH(EPS!$F5417,NoSettings!$A$2:$A$6843,0),MATCH(EPS!K$2,NoSettings!$C$1:$AH$1,0))</f>
        <v>0</v>
      </c>
      <c r="L5417" s="80">
        <f>INDEX(NoSettings!$C$2:$AH$6843,MATCH(EPS!$F5417,NoSettings!$A$2:$A$6843,0),MATCH(EPS!L$2,NoSettings!$C$1:$AH$1,0))</f>
        <v>0</v>
      </c>
      <c r="M5417" s="80">
        <f>INDEX(NoSettings!$C$2:$AH$6843,MATCH(EPS!$F5417,NoSettings!$A$2:$A$6843,0),MATCH(EPS!M$2,NoSettings!$C$1:$AH$1,0))</f>
        <v>0</v>
      </c>
      <c r="N5417" s="80">
        <f>INDEX(NoSettings!$C$2:$AH$6843,MATCH(EPS!$F5417,NoSettings!$A$2:$A$6843,0),MATCH(EPS!N$2,NoSettings!$C$1:$AH$1,0))</f>
        <v>0</v>
      </c>
      <c r="O5417" s="80">
        <f>INDEX(NoSettings!$C$2:$AH$6843,MATCH(EPS!$F5417,NoSettings!$A$2:$A$6843,0),MATCH(EPS!O$2,NoSettings!$C$1:$AH$1,0))</f>
        <v>0</v>
      </c>
      <c r="P5417" s="80">
        <f>INDEX(NoSettings!$C$2:$AH$6843,MATCH(EPS!$F5417,NoSettings!$A$2:$A$6843,0),MATCH(EPS!P$2,NoSettings!$C$1:$AH$1,0))</f>
        <v>0</v>
      </c>
      <c r="Q5417" s="164">
        <f>INDEX(NoSettings!$C$2:$AH$6843,MATCH(EPS!$F5417,NoSettings!$A$2:$A$6843,0),MATCH(EPS!Q$2,NoSettings!$C$1:$AH$1,0))</f>
        <v>0</v>
      </c>
      <c r="R5417" s="80">
        <f>INDEX(NoSettings!$C$2:$AH$6843,MATCH(EPS!$F5417,NoSettings!$A$2:$A$6843,0),MATCH(EPS!R$2,NoSettings!$C$1:$AH$1,0))</f>
        <v>0</v>
      </c>
      <c r="S5417" s="80">
        <f>INDEX(NoSettings!$C$2:$AH$6843,MATCH(EPS!$F5417,NoSettings!$A$2:$A$6843,0),MATCH(EPS!S$2,NoSettings!$C$1:$AH$1,0))</f>
        <v>0</v>
      </c>
      <c r="T5417" s="80">
        <f>INDEX(NoSettings!$C$2:$AH$6843,MATCH(EPS!$F5417,NoSettings!$A$2:$A$6843,0),MATCH(EPS!T$2,NoSettings!$C$1:$AH$1,0))</f>
        <v>0</v>
      </c>
      <c r="U5417" s="80">
        <f>INDEX(NoSettings!$C$2:$AH$6843,MATCH(EPS!$F5417,NoSettings!$A$2:$A$6843,0),MATCH(EPS!U$2,NoSettings!$C$1:$AH$1,0))</f>
        <v>0</v>
      </c>
      <c r="V5417" s="80">
        <f>INDEX(NoSettings!$C$2:$AH$6843,MATCH(EPS!$F5417,NoSettings!$A$2:$A$6843,0),MATCH(EPS!V$2,NoSettings!$C$1:$AH$1,0))</f>
        <v>0</v>
      </c>
      <c r="W5417" s="80">
        <f>INDEX(NoSettings!$C$2:$AH$6843,MATCH(EPS!$F5417,NoSettings!$A$2:$A$6843,0),MATCH(EPS!W$2,NoSettings!$C$1:$AH$1,0))</f>
        <v>0</v>
      </c>
      <c r="X5417" s="80">
        <f>INDEX(NoSettings!$C$2:$AH$6843,MATCH(EPS!$F5417,NoSettings!$A$2:$A$6843,0),MATCH(EPS!X$2,NoSettings!$C$1:$AH$1,0))</f>
        <v>0</v>
      </c>
      <c r="Y5417" s="80">
        <f>INDEX(NoSettings!$C$2:$AH$6843,MATCH(EPS!$F5417,NoSettings!$A$2:$A$6843,0),MATCH(EPS!Y$2,NoSettings!$C$1:$AH$1,0))</f>
        <v>0</v>
      </c>
      <c r="Z5417" s="80">
        <f>INDEX(NoSettings!$C$2:$AH$6843,MATCH(EPS!$F5417,NoSettings!$A$2:$A$6843,0),MATCH(EPS!Z$2,NoSettings!$C$1:$AH$1,0))</f>
        <v>0</v>
      </c>
      <c r="AA5417" s="164">
        <f>INDEX(NoSettings!$C$2:$AH$6843,MATCH(EPS!$F5417,NoSettings!$A$2:$A$6843,0),MATCH(EPS!AA$2,NoSettings!$C$1:$AH$1,0))</f>
        <v>0</v>
      </c>
      <c r="AB5417" s="80">
        <f>INDEX(NoSettings!$C$2:$AH$6843,MATCH(EPS!$F5417,NoSettings!$A$2:$A$6843,0),MATCH(EPS!AB$2,NoSettings!$C$1:$AH$1,0))</f>
        <v>0</v>
      </c>
      <c r="AC5417" s="80">
        <f>INDEX(NoSettings!$C$2:$AH$6843,MATCH(EPS!$F5417,NoSettings!$A$2:$A$6843,0),MATCH(EPS!AC$2,NoSettings!$C$1:$AH$1,0))</f>
        <v>0</v>
      </c>
      <c r="AD5417" s="80">
        <f>INDEX(NoSettings!$C$2:$AH$6843,MATCH(EPS!$F5417,NoSettings!$A$2:$A$6843,0),MATCH(EPS!AD$2,NoSettings!$C$1:$AH$1,0))</f>
        <v>0</v>
      </c>
      <c r="AE5417" s="80">
        <f>INDEX(NoSettings!$C$2:$AH$6843,MATCH(EPS!$F5417,NoSettings!$A$2:$A$6843,0),MATCH(EPS!AE$2,NoSettings!$C$1:$AH$1,0))</f>
        <v>0</v>
      </c>
      <c r="AF5417" s="80">
        <f>INDEX(NoSettings!$C$2:$AH$6843,MATCH(EPS!$F5417,NoSettings!$A$2:$A$6843,0),MATCH(EPS!AF$2,NoSettings!$C$1:$AH$1,0))</f>
        <v>0</v>
      </c>
      <c r="AG5417" s="80">
        <f>INDEX(NoSettings!$C$2:$AH$6843,MATCH(EPS!$F5417,NoSettings!$A$2:$A$6843,0),MATCH(EPS!AG$2,NoSettings!$C$1:$AH$1,0))</f>
        <v>0</v>
      </c>
      <c r="AH5417" s="80">
        <f>INDEX(NoSettings!$C$2:$AH$6843,MATCH(EPS!$F5417,NoSettings!$A$2:$A$6843,0),MATCH(EPS!AH$2,NoSettings!$C$1:$AH$1,0))</f>
        <v>0</v>
      </c>
      <c r="AI5417" s="80">
        <f>INDEX(NoSettings!$C$2:$AH$6843,MATCH(EPS!$F5417,NoSettings!$A$2:$A$6843,0),MATCH(EPS!AI$2,NoSettings!$C$1:$AH$1,0))</f>
        <v>0</v>
      </c>
      <c r="AJ5417" s="80">
        <f>INDEX(NoSettings!$C$2:$AH$6843,MATCH(EPS!$F5417,NoSettings!$A$2:$A$6843,0),MATCH(EPS!AJ$2,NoSettings!$C$1:$AH$1,0))</f>
        <v>0</v>
      </c>
      <c r="AK5417" s="164">
        <f>INDEX(NoSettings!$C$2:$AH$6843,MATCH(EPS!$F5417,NoSettings!$A$2:$A$6843,0),MATCH(EPS!AK$2,NoSettings!$C$1:$AH$1,0))</f>
        <v>0</v>
      </c>
      <c r="AL5417" s="80"/>
      <c r="AM5417" s="80"/>
      <c r="AN5417" s="80"/>
      <c r="AO5417" s="80"/>
      <c r="AP5417" s="80"/>
      <c r="AQ5417" s="80"/>
      <c r="AR5417" s="80"/>
      <c r="AS5417" s="80"/>
      <c r="AT5417" s="80"/>
      <c r="AU5417" s="80"/>
      <c r="AV5417" s="80"/>
      <c r="AW5417" s="80"/>
      <c r="AX5417" s="80"/>
    </row>
    <row r="5418" spans="1:50">
      <c r="A5418" s="75" t="s">
        <v>3381</v>
      </c>
      <c r="B5418" s="113" t="s">
        <v>3876</v>
      </c>
      <c r="C5418" s="113" t="s">
        <v>10560</v>
      </c>
      <c r="D5418" s="113" t="s">
        <v>3814</v>
      </c>
      <c r="E5418" s="113"/>
      <c r="F5418" s="113" t="s">
        <v>9471</v>
      </c>
      <c r="G5418" s="164">
        <f>INDEX(NoSettings!$C$2:$AH$6843,MATCH(EPS!$F5418,NoSettings!$A$2:$A$6843,0),MATCH(EPS!G$2,NoSettings!$C$1:$AH$1,0))</f>
        <v>0</v>
      </c>
      <c r="H5418" s="80">
        <f>INDEX(NoSettings!$C$2:$AH$6843,MATCH(EPS!$F5418,NoSettings!$A$2:$A$6843,0),MATCH(EPS!H$2,NoSettings!$C$1:$AH$1,0))</f>
        <v>0</v>
      </c>
      <c r="I5418" s="80">
        <f>INDEX(NoSettings!$C$2:$AH$6843,MATCH(EPS!$F5418,NoSettings!$A$2:$A$6843,0),MATCH(EPS!I$2,NoSettings!$C$1:$AH$1,0))</f>
        <v>0</v>
      </c>
      <c r="J5418" s="80">
        <f>INDEX(NoSettings!$C$2:$AH$6843,MATCH(EPS!$F5418,NoSettings!$A$2:$A$6843,0),MATCH(EPS!J$2,NoSettings!$C$1:$AH$1,0))</f>
        <v>0</v>
      </c>
      <c r="K5418" s="80">
        <f>INDEX(NoSettings!$C$2:$AH$6843,MATCH(EPS!$F5418,NoSettings!$A$2:$A$6843,0),MATCH(EPS!K$2,NoSettings!$C$1:$AH$1,0))</f>
        <v>0</v>
      </c>
      <c r="L5418" s="80">
        <f>INDEX(NoSettings!$C$2:$AH$6843,MATCH(EPS!$F5418,NoSettings!$A$2:$A$6843,0),MATCH(EPS!L$2,NoSettings!$C$1:$AH$1,0))</f>
        <v>0</v>
      </c>
      <c r="M5418" s="80">
        <f>INDEX(NoSettings!$C$2:$AH$6843,MATCH(EPS!$F5418,NoSettings!$A$2:$A$6843,0),MATCH(EPS!M$2,NoSettings!$C$1:$AH$1,0))</f>
        <v>0</v>
      </c>
      <c r="N5418" s="80">
        <f>INDEX(NoSettings!$C$2:$AH$6843,MATCH(EPS!$F5418,NoSettings!$A$2:$A$6843,0),MATCH(EPS!N$2,NoSettings!$C$1:$AH$1,0))</f>
        <v>0</v>
      </c>
      <c r="O5418" s="80">
        <f>INDEX(NoSettings!$C$2:$AH$6843,MATCH(EPS!$F5418,NoSettings!$A$2:$A$6843,0),MATCH(EPS!O$2,NoSettings!$C$1:$AH$1,0))</f>
        <v>0</v>
      </c>
      <c r="P5418" s="80">
        <f>INDEX(NoSettings!$C$2:$AH$6843,MATCH(EPS!$F5418,NoSettings!$A$2:$A$6843,0),MATCH(EPS!P$2,NoSettings!$C$1:$AH$1,0))</f>
        <v>0</v>
      </c>
      <c r="Q5418" s="164">
        <f>INDEX(NoSettings!$C$2:$AH$6843,MATCH(EPS!$F5418,NoSettings!$A$2:$A$6843,0),MATCH(EPS!Q$2,NoSettings!$C$1:$AH$1,0))</f>
        <v>0</v>
      </c>
      <c r="R5418" s="80">
        <f>INDEX(NoSettings!$C$2:$AH$6843,MATCH(EPS!$F5418,NoSettings!$A$2:$A$6843,0),MATCH(EPS!R$2,NoSettings!$C$1:$AH$1,0))</f>
        <v>0</v>
      </c>
      <c r="S5418" s="80">
        <f>INDEX(NoSettings!$C$2:$AH$6843,MATCH(EPS!$F5418,NoSettings!$A$2:$A$6843,0),MATCH(EPS!S$2,NoSettings!$C$1:$AH$1,0))</f>
        <v>0</v>
      </c>
      <c r="T5418" s="80">
        <f>INDEX(NoSettings!$C$2:$AH$6843,MATCH(EPS!$F5418,NoSettings!$A$2:$A$6843,0),MATCH(EPS!T$2,NoSettings!$C$1:$AH$1,0))</f>
        <v>0</v>
      </c>
      <c r="U5418" s="80">
        <f>INDEX(NoSettings!$C$2:$AH$6843,MATCH(EPS!$F5418,NoSettings!$A$2:$A$6843,0),MATCH(EPS!U$2,NoSettings!$C$1:$AH$1,0))</f>
        <v>0</v>
      </c>
      <c r="V5418" s="80">
        <f>INDEX(NoSettings!$C$2:$AH$6843,MATCH(EPS!$F5418,NoSettings!$A$2:$A$6843,0),MATCH(EPS!V$2,NoSettings!$C$1:$AH$1,0))</f>
        <v>0</v>
      </c>
      <c r="W5418" s="80">
        <f>INDEX(NoSettings!$C$2:$AH$6843,MATCH(EPS!$F5418,NoSettings!$A$2:$A$6843,0),MATCH(EPS!W$2,NoSettings!$C$1:$AH$1,0))</f>
        <v>0</v>
      </c>
      <c r="X5418" s="80">
        <f>INDEX(NoSettings!$C$2:$AH$6843,MATCH(EPS!$F5418,NoSettings!$A$2:$A$6843,0),MATCH(EPS!X$2,NoSettings!$C$1:$AH$1,0))</f>
        <v>0</v>
      </c>
      <c r="Y5418" s="80">
        <f>INDEX(NoSettings!$C$2:$AH$6843,MATCH(EPS!$F5418,NoSettings!$A$2:$A$6843,0),MATCH(EPS!Y$2,NoSettings!$C$1:$AH$1,0))</f>
        <v>0</v>
      </c>
      <c r="Z5418" s="80">
        <f>INDEX(NoSettings!$C$2:$AH$6843,MATCH(EPS!$F5418,NoSettings!$A$2:$A$6843,0),MATCH(EPS!Z$2,NoSettings!$C$1:$AH$1,0))</f>
        <v>0</v>
      </c>
      <c r="AA5418" s="164">
        <f>INDEX(NoSettings!$C$2:$AH$6843,MATCH(EPS!$F5418,NoSettings!$A$2:$A$6843,0),MATCH(EPS!AA$2,NoSettings!$C$1:$AH$1,0))</f>
        <v>0</v>
      </c>
      <c r="AB5418" s="80">
        <f>INDEX(NoSettings!$C$2:$AH$6843,MATCH(EPS!$F5418,NoSettings!$A$2:$A$6843,0),MATCH(EPS!AB$2,NoSettings!$C$1:$AH$1,0))</f>
        <v>0</v>
      </c>
      <c r="AC5418" s="80">
        <f>INDEX(NoSettings!$C$2:$AH$6843,MATCH(EPS!$F5418,NoSettings!$A$2:$A$6843,0),MATCH(EPS!AC$2,NoSettings!$C$1:$AH$1,0))</f>
        <v>0</v>
      </c>
      <c r="AD5418" s="80">
        <f>INDEX(NoSettings!$C$2:$AH$6843,MATCH(EPS!$F5418,NoSettings!$A$2:$A$6843,0),MATCH(EPS!AD$2,NoSettings!$C$1:$AH$1,0))</f>
        <v>0</v>
      </c>
      <c r="AE5418" s="80">
        <f>INDEX(NoSettings!$C$2:$AH$6843,MATCH(EPS!$F5418,NoSettings!$A$2:$A$6843,0),MATCH(EPS!AE$2,NoSettings!$C$1:$AH$1,0))</f>
        <v>0</v>
      </c>
      <c r="AF5418" s="80">
        <f>INDEX(NoSettings!$C$2:$AH$6843,MATCH(EPS!$F5418,NoSettings!$A$2:$A$6843,0),MATCH(EPS!AF$2,NoSettings!$C$1:$AH$1,0))</f>
        <v>0</v>
      </c>
      <c r="AG5418" s="80">
        <f>INDEX(NoSettings!$C$2:$AH$6843,MATCH(EPS!$F5418,NoSettings!$A$2:$A$6843,0),MATCH(EPS!AG$2,NoSettings!$C$1:$AH$1,0))</f>
        <v>0</v>
      </c>
      <c r="AH5418" s="80">
        <f>INDEX(NoSettings!$C$2:$AH$6843,MATCH(EPS!$F5418,NoSettings!$A$2:$A$6843,0),MATCH(EPS!AH$2,NoSettings!$C$1:$AH$1,0))</f>
        <v>0</v>
      </c>
      <c r="AI5418" s="80">
        <f>INDEX(NoSettings!$C$2:$AH$6843,MATCH(EPS!$F5418,NoSettings!$A$2:$A$6843,0),MATCH(EPS!AI$2,NoSettings!$C$1:$AH$1,0))</f>
        <v>0</v>
      </c>
      <c r="AJ5418" s="80">
        <f>INDEX(NoSettings!$C$2:$AH$6843,MATCH(EPS!$F5418,NoSettings!$A$2:$A$6843,0),MATCH(EPS!AJ$2,NoSettings!$C$1:$AH$1,0))</f>
        <v>0</v>
      </c>
      <c r="AK5418" s="164">
        <f>INDEX(NoSettings!$C$2:$AH$6843,MATCH(EPS!$F5418,NoSettings!$A$2:$A$6843,0),MATCH(EPS!AK$2,NoSettings!$C$1:$AH$1,0))</f>
        <v>0</v>
      </c>
      <c r="AL5418" s="80"/>
      <c r="AM5418" s="80"/>
      <c r="AN5418" s="80"/>
      <c r="AO5418" s="80"/>
      <c r="AP5418" s="80"/>
      <c r="AQ5418" s="80"/>
      <c r="AR5418" s="80"/>
      <c r="AS5418" s="80"/>
      <c r="AT5418" s="80"/>
      <c r="AU5418" s="80"/>
      <c r="AV5418" s="80"/>
      <c r="AW5418" s="80"/>
      <c r="AX5418" s="80"/>
    </row>
    <row r="5419" spans="1:50">
      <c r="A5419" s="75" t="s">
        <v>3381</v>
      </c>
      <c r="B5419" s="113" t="s">
        <v>3876</v>
      </c>
      <c r="C5419" s="113" t="s">
        <v>10560</v>
      </c>
      <c r="D5419" s="113" t="s">
        <v>3891</v>
      </c>
      <c r="E5419" s="113"/>
      <c r="F5419" s="113" t="s">
        <v>9472</v>
      </c>
      <c r="G5419" s="164">
        <f>INDEX(NoSettings!$C$2:$AH$6843,MATCH(EPS!$F5419,NoSettings!$A$2:$A$6843,0),MATCH(EPS!G$2,NoSettings!$C$1:$AH$1,0))</f>
        <v>0</v>
      </c>
      <c r="H5419" s="80">
        <f>INDEX(NoSettings!$C$2:$AH$6843,MATCH(EPS!$F5419,NoSettings!$A$2:$A$6843,0),MATCH(EPS!H$2,NoSettings!$C$1:$AH$1,0))</f>
        <v>0</v>
      </c>
      <c r="I5419" s="80">
        <f>INDEX(NoSettings!$C$2:$AH$6843,MATCH(EPS!$F5419,NoSettings!$A$2:$A$6843,0),MATCH(EPS!I$2,NoSettings!$C$1:$AH$1,0))</f>
        <v>0</v>
      </c>
      <c r="J5419" s="80">
        <f>INDEX(NoSettings!$C$2:$AH$6843,MATCH(EPS!$F5419,NoSettings!$A$2:$A$6843,0),MATCH(EPS!J$2,NoSettings!$C$1:$AH$1,0))</f>
        <v>0</v>
      </c>
      <c r="K5419" s="80">
        <f>INDEX(NoSettings!$C$2:$AH$6843,MATCH(EPS!$F5419,NoSettings!$A$2:$A$6843,0),MATCH(EPS!K$2,NoSettings!$C$1:$AH$1,0))</f>
        <v>0</v>
      </c>
      <c r="L5419" s="80">
        <f>INDEX(NoSettings!$C$2:$AH$6843,MATCH(EPS!$F5419,NoSettings!$A$2:$A$6843,0),MATCH(EPS!L$2,NoSettings!$C$1:$AH$1,0))</f>
        <v>0</v>
      </c>
      <c r="M5419" s="80">
        <f>INDEX(NoSettings!$C$2:$AH$6843,MATCH(EPS!$F5419,NoSettings!$A$2:$A$6843,0),MATCH(EPS!M$2,NoSettings!$C$1:$AH$1,0))</f>
        <v>0</v>
      </c>
      <c r="N5419" s="80">
        <f>INDEX(NoSettings!$C$2:$AH$6843,MATCH(EPS!$F5419,NoSettings!$A$2:$A$6843,0),MATCH(EPS!N$2,NoSettings!$C$1:$AH$1,0))</f>
        <v>0</v>
      </c>
      <c r="O5419" s="80">
        <f>INDEX(NoSettings!$C$2:$AH$6843,MATCH(EPS!$F5419,NoSettings!$A$2:$A$6843,0),MATCH(EPS!O$2,NoSettings!$C$1:$AH$1,0))</f>
        <v>0</v>
      </c>
      <c r="P5419" s="80">
        <f>INDEX(NoSettings!$C$2:$AH$6843,MATCH(EPS!$F5419,NoSettings!$A$2:$A$6843,0),MATCH(EPS!P$2,NoSettings!$C$1:$AH$1,0))</f>
        <v>0</v>
      </c>
      <c r="Q5419" s="164">
        <f>INDEX(NoSettings!$C$2:$AH$6843,MATCH(EPS!$F5419,NoSettings!$A$2:$A$6843,0),MATCH(EPS!Q$2,NoSettings!$C$1:$AH$1,0))</f>
        <v>0</v>
      </c>
      <c r="R5419" s="80">
        <f>INDEX(NoSettings!$C$2:$AH$6843,MATCH(EPS!$F5419,NoSettings!$A$2:$A$6843,0),MATCH(EPS!R$2,NoSettings!$C$1:$AH$1,0))</f>
        <v>0</v>
      </c>
      <c r="S5419" s="80">
        <f>INDEX(NoSettings!$C$2:$AH$6843,MATCH(EPS!$F5419,NoSettings!$A$2:$A$6843,0),MATCH(EPS!S$2,NoSettings!$C$1:$AH$1,0))</f>
        <v>0</v>
      </c>
      <c r="T5419" s="80">
        <f>INDEX(NoSettings!$C$2:$AH$6843,MATCH(EPS!$F5419,NoSettings!$A$2:$A$6843,0),MATCH(EPS!T$2,NoSettings!$C$1:$AH$1,0))</f>
        <v>0</v>
      </c>
      <c r="U5419" s="80">
        <f>INDEX(NoSettings!$C$2:$AH$6843,MATCH(EPS!$F5419,NoSettings!$A$2:$A$6843,0),MATCH(EPS!U$2,NoSettings!$C$1:$AH$1,0))</f>
        <v>0</v>
      </c>
      <c r="V5419" s="80">
        <f>INDEX(NoSettings!$C$2:$AH$6843,MATCH(EPS!$F5419,NoSettings!$A$2:$A$6843,0),MATCH(EPS!V$2,NoSettings!$C$1:$AH$1,0))</f>
        <v>0</v>
      </c>
      <c r="W5419" s="80">
        <f>INDEX(NoSettings!$C$2:$AH$6843,MATCH(EPS!$F5419,NoSettings!$A$2:$A$6843,0),MATCH(EPS!W$2,NoSettings!$C$1:$AH$1,0))</f>
        <v>0</v>
      </c>
      <c r="X5419" s="80">
        <f>INDEX(NoSettings!$C$2:$AH$6843,MATCH(EPS!$F5419,NoSettings!$A$2:$A$6843,0),MATCH(EPS!X$2,NoSettings!$C$1:$AH$1,0))</f>
        <v>0</v>
      </c>
      <c r="Y5419" s="80">
        <f>INDEX(NoSettings!$C$2:$AH$6843,MATCH(EPS!$F5419,NoSettings!$A$2:$A$6843,0),MATCH(EPS!Y$2,NoSettings!$C$1:$AH$1,0))</f>
        <v>0</v>
      </c>
      <c r="Z5419" s="80">
        <f>INDEX(NoSettings!$C$2:$AH$6843,MATCH(EPS!$F5419,NoSettings!$A$2:$A$6843,0),MATCH(EPS!Z$2,NoSettings!$C$1:$AH$1,0))</f>
        <v>0</v>
      </c>
      <c r="AA5419" s="164">
        <f>INDEX(NoSettings!$C$2:$AH$6843,MATCH(EPS!$F5419,NoSettings!$A$2:$A$6843,0),MATCH(EPS!AA$2,NoSettings!$C$1:$AH$1,0))</f>
        <v>0</v>
      </c>
      <c r="AB5419" s="80">
        <f>INDEX(NoSettings!$C$2:$AH$6843,MATCH(EPS!$F5419,NoSettings!$A$2:$A$6843,0),MATCH(EPS!AB$2,NoSettings!$C$1:$AH$1,0))</f>
        <v>0</v>
      </c>
      <c r="AC5419" s="80">
        <f>INDEX(NoSettings!$C$2:$AH$6843,MATCH(EPS!$F5419,NoSettings!$A$2:$A$6843,0),MATCH(EPS!AC$2,NoSettings!$C$1:$AH$1,0))</f>
        <v>0</v>
      </c>
      <c r="AD5419" s="80">
        <f>INDEX(NoSettings!$C$2:$AH$6843,MATCH(EPS!$F5419,NoSettings!$A$2:$A$6843,0),MATCH(EPS!AD$2,NoSettings!$C$1:$AH$1,0))</f>
        <v>0</v>
      </c>
      <c r="AE5419" s="80">
        <f>INDEX(NoSettings!$C$2:$AH$6843,MATCH(EPS!$F5419,NoSettings!$A$2:$A$6843,0),MATCH(EPS!AE$2,NoSettings!$C$1:$AH$1,0))</f>
        <v>0</v>
      </c>
      <c r="AF5419" s="80">
        <f>INDEX(NoSettings!$C$2:$AH$6843,MATCH(EPS!$F5419,NoSettings!$A$2:$A$6843,0),MATCH(EPS!AF$2,NoSettings!$C$1:$AH$1,0))</f>
        <v>0</v>
      </c>
      <c r="AG5419" s="80">
        <f>INDEX(NoSettings!$C$2:$AH$6843,MATCH(EPS!$F5419,NoSettings!$A$2:$A$6843,0),MATCH(EPS!AG$2,NoSettings!$C$1:$AH$1,0))</f>
        <v>0</v>
      </c>
      <c r="AH5419" s="80">
        <f>INDEX(NoSettings!$C$2:$AH$6843,MATCH(EPS!$F5419,NoSettings!$A$2:$A$6843,0),MATCH(EPS!AH$2,NoSettings!$C$1:$AH$1,0))</f>
        <v>0</v>
      </c>
      <c r="AI5419" s="80">
        <f>INDEX(NoSettings!$C$2:$AH$6843,MATCH(EPS!$F5419,NoSettings!$A$2:$A$6843,0),MATCH(EPS!AI$2,NoSettings!$C$1:$AH$1,0))</f>
        <v>0</v>
      </c>
      <c r="AJ5419" s="80">
        <f>INDEX(NoSettings!$C$2:$AH$6843,MATCH(EPS!$F5419,NoSettings!$A$2:$A$6843,0),MATCH(EPS!AJ$2,NoSettings!$C$1:$AH$1,0))</f>
        <v>0</v>
      </c>
      <c r="AK5419" s="164">
        <f>INDEX(NoSettings!$C$2:$AH$6843,MATCH(EPS!$F5419,NoSettings!$A$2:$A$6843,0),MATCH(EPS!AK$2,NoSettings!$C$1:$AH$1,0))</f>
        <v>0</v>
      </c>
      <c r="AL5419" s="80"/>
      <c r="AM5419" s="80"/>
      <c r="AN5419" s="80"/>
      <c r="AO5419" s="80"/>
      <c r="AP5419" s="80"/>
      <c r="AQ5419" s="80"/>
      <c r="AR5419" s="80"/>
      <c r="AS5419" s="80"/>
      <c r="AT5419" s="80"/>
      <c r="AU5419" s="80"/>
      <c r="AV5419" s="80"/>
      <c r="AW5419" s="80"/>
      <c r="AX5419" s="80"/>
    </row>
    <row r="5420" spans="1:50">
      <c r="A5420" s="75" t="s">
        <v>3381</v>
      </c>
      <c r="B5420" s="113" t="s">
        <v>3876</v>
      </c>
      <c r="C5420" s="113" t="s">
        <v>10561</v>
      </c>
      <c r="D5420" s="113" t="s">
        <v>3812</v>
      </c>
      <c r="E5420" s="113"/>
      <c r="F5420" s="113" t="s">
        <v>9473</v>
      </c>
      <c r="G5420" s="164">
        <f>INDEX(NoSettings!$C$2:$AH$6843,MATCH(EPS!$F5420,NoSettings!$A$2:$A$6843,0),MATCH(EPS!G$2,NoSettings!$C$1:$AH$1,0))</f>
        <v>0</v>
      </c>
      <c r="H5420" s="80">
        <f>INDEX(NoSettings!$C$2:$AH$6843,MATCH(EPS!$F5420,NoSettings!$A$2:$A$6843,0),MATCH(EPS!H$2,NoSettings!$C$1:$AH$1,0))</f>
        <v>0</v>
      </c>
      <c r="I5420" s="80">
        <f>INDEX(NoSettings!$C$2:$AH$6843,MATCH(EPS!$F5420,NoSettings!$A$2:$A$6843,0),MATCH(EPS!I$2,NoSettings!$C$1:$AH$1,0))</f>
        <v>0</v>
      </c>
      <c r="J5420" s="80">
        <f>INDEX(NoSettings!$C$2:$AH$6843,MATCH(EPS!$F5420,NoSettings!$A$2:$A$6843,0),MATCH(EPS!J$2,NoSettings!$C$1:$AH$1,0))</f>
        <v>0</v>
      </c>
      <c r="K5420" s="80">
        <f>INDEX(NoSettings!$C$2:$AH$6843,MATCH(EPS!$F5420,NoSettings!$A$2:$A$6843,0),MATCH(EPS!K$2,NoSettings!$C$1:$AH$1,0))</f>
        <v>0</v>
      </c>
      <c r="L5420" s="80">
        <f>INDEX(NoSettings!$C$2:$AH$6843,MATCH(EPS!$F5420,NoSettings!$A$2:$A$6843,0),MATCH(EPS!L$2,NoSettings!$C$1:$AH$1,0))</f>
        <v>0</v>
      </c>
      <c r="M5420" s="80">
        <f>INDEX(NoSettings!$C$2:$AH$6843,MATCH(EPS!$F5420,NoSettings!$A$2:$A$6843,0),MATCH(EPS!M$2,NoSettings!$C$1:$AH$1,0))</f>
        <v>0</v>
      </c>
      <c r="N5420" s="80">
        <f>INDEX(NoSettings!$C$2:$AH$6843,MATCH(EPS!$F5420,NoSettings!$A$2:$A$6843,0),MATCH(EPS!N$2,NoSettings!$C$1:$AH$1,0))</f>
        <v>0</v>
      </c>
      <c r="O5420" s="80">
        <f>INDEX(NoSettings!$C$2:$AH$6843,MATCH(EPS!$F5420,NoSettings!$A$2:$A$6843,0),MATCH(EPS!O$2,NoSettings!$C$1:$AH$1,0))</f>
        <v>0</v>
      </c>
      <c r="P5420" s="80">
        <f>INDEX(NoSettings!$C$2:$AH$6843,MATCH(EPS!$F5420,NoSettings!$A$2:$A$6843,0),MATCH(EPS!P$2,NoSettings!$C$1:$AH$1,0))</f>
        <v>0</v>
      </c>
      <c r="Q5420" s="164">
        <f>INDEX(NoSettings!$C$2:$AH$6843,MATCH(EPS!$F5420,NoSettings!$A$2:$A$6843,0),MATCH(EPS!Q$2,NoSettings!$C$1:$AH$1,0))</f>
        <v>0</v>
      </c>
      <c r="R5420" s="80">
        <f>INDEX(NoSettings!$C$2:$AH$6843,MATCH(EPS!$F5420,NoSettings!$A$2:$A$6843,0),MATCH(EPS!R$2,NoSettings!$C$1:$AH$1,0))</f>
        <v>0</v>
      </c>
      <c r="S5420" s="80">
        <f>INDEX(NoSettings!$C$2:$AH$6843,MATCH(EPS!$F5420,NoSettings!$A$2:$A$6843,0),MATCH(EPS!S$2,NoSettings!$C$1:$AH$1,0))</f>
        <v>0</v>
      </c>
      <c r="T5420" s="80">
        <f>INDEX(NoSettings!$C$2:$AH$6843,MATCH(EPS!$F5420,NoSettings!$A$2:$A$6843,0),MATCH(EPS!T$2,NoSettings!$C$1:$AH$1,0))</f>
        <v>0</v>
      </c>
      <c r="U5420" s="80">
        <f>INDEX(NoSettings!$C$2:$AH$6843,MATCH(EPS!$F5420,NoSettings!$A$2:$A$6843,0),MATCH(EPS!U$2,NoSettings!$C$1:$AH$1,0))</f>
        <v>0</v>
      </c>
      <c r="V5420" s="80">
        <f>INDEX(NoSettings!$C$2:$AH$6843,MATCH(EPS!$F5420,NoSettings!$A$2:$A$6843,0),MATCH(EPS!V$2,NoSettings!$C$1:$AH$1,0))</f>
        <v>0</v>
      </c>
      <c r="W5420" s="80">
        <f>INDEX(NoSettings!$C$2:$AH$6843,MATCH(EPS!$F5420,NoSettings!$A$2:$A$6843,0),MATCH(EPS!W$2,NoSettings!$C$1:$AH$1,0))</f>
        <v>0</v>
      </c>
      <c r="X5420" s="80">
        <f>INDEX(NoSettings!$C$2:$AH$6843,MATCH(EPS!$F5420,NoSettings!$A$2:$A$6843,0),MATCH(EPS!X$2,NoSettings!$C$1:$AH$1,0))</f>
        <v>0</v>
      </c>
      <c r="Y5420" s="80">
        <f>INDEX(NoSettings!$C$2:$AH$6843,MATCH(EPS!$F5420,NoSettings!$A$2:$A$6843,0),MATCH(EPS!Y$2,NoSettings!$C$1:$AH$1,0))</f>
        <v>0</v>
      </c>
      <c r="Z5420" s="80">
        <f>INDEX(NoSettings!$C$2:$AH$6843,MATCH(EPS!$F5420,NoSettings!$A$2:$A$6843,0),MATCH(EPS!Z$2,NoSettings!$C$1:$AH$1,0))</f>
        <v>0</v>
      </c>
      <c r="AA5420" s="164">
        <f>INDEX(NoSettings!$C$2:$AH$6843,MATCH(EPS!$F5420,NoSettings!$A$2:$A$6843,0),MATCH(EPS!AA$2,NoSettings!$C$1:$AH$1,0))</f>
        <v>0</v>
      </c>
      <c r="AB5420" s="80">
        <f>INDEX(NoSettings!$C$2:$AH$6843,MATCH(EPS!$F5420,NoSettings!$A$2:$A$6843,0),MATCH(EPS!AB$2,NoSettings!$C$1:$AH$1,0))</f>
        <v>0</v>
      </c>
      <c r="AC5420" s="80">
        <f>INDEX(NoSettings!$C$2:$AH$6843,MATCH(EPS!$F5420,NoSettings!$A$2:$A$6843,0),MATCH(EPS!AC$2,NoSettings!$C$1:$AH$1,0))</f>
        <v>0</v>
      </c>
      <c r="AD5420" s="80">
        <f>INDEX(NoSettings!$C$2:$AH$6843,MATCH(EPS!$F5420,NoSettings!$A$2:$A$6843,0),MATCH(EPS!AD$2,NoSettings!$C$1:$AH$1,0))</f>
        <v>0</v>
      </c>
      <c r="AE5420" s="80">
        <f>INDEX(NoSettings!$C$2:$AH$6843,MATCH(EPS!$F5420,NoSettings!$A$2:$A$6843,0),MATCH(EPS!AE$2,NoSettings!$C$1:$AH$1,0))</f>
        <v>0</v>
      </c>
      <c r="AF5420" s="80">
        <f>INDEX(NoSettings!$C$2:$AH$6843,MATCH(EPS!$F5420,NoSettings!$A$2:$A$6843,0),MATCH(EPS!AF$2,NoSettings!$C$1:$AH$1,0))</f>
        <v>0</v>
      </c>
      <c r="AG5420" s="80">
        <f>INDEX(NoSettings!$C$2:$AH$6843,MATCH(EPS!$F5420,NoSettings!$A$2:$A$6843,0),MATCH(EPS!AG$2,NoSettings!$C$1:$AH$1,0))</f>
        <v>0</v>
      </c>
      <c r="AH5420" s="80">
        <f>INDEX(NoSettings!$C$2:$AH$6843,MATCH(EPS!$F5420,NoSettings!$A$2:$A$6843,0),MATCH(EPS!AH$2,NoSettings!$C$1:$AH$1,0))</f>
        <v>0</v>
      </c>
      <c r="AI5420" s="80">
        <f>INDEX(NoSettings!$C$2:$AH$6843,MATCH(EPS!$F5420,NoSettings!$A$2:$A$6843,0),MATCH(EPS!AI$2,NoSettings!$C$1:$AH$1,0))</f>
        <v>0</v>
      </c>
      <c r="AJ5420" s="80">
        <f>INDEX(NoSettings!$C$2:$AH$6843,MATCH(EPS!$F5420,NoSettings!$A$2:$A$6843,0),MATCH(EPS!AJ$2,NoSettings!$C$1:$AH$1,0))</f>
        <v>0</v>
      </c>
      <c r="AK5420" s="164">
        <f>INDEX(NoSettings!$C$2:$AH$6843,MATCH(EPS!$F5420,NoSettings!$A$2:$A$6843,0),MATCH(EPS!AK$2,NoSettings!$C$1:$AH$1,0))</f>
        <v>0</v>
      </c>
      <c r="AL5420" s="80"/>
      <c r="AM5420" s="80"/>
      <c r="AN5420" s="80"/>
      <c r="AO5420" s="80"/>
      <c r="AP5420" s="80"/>
      <c r="AQ5420" s="80"/>
      <c r="AR5420" s="80"/>
      <c r="AS5420" s="80"/>
      <c r="AT5420" s="80"/>
      <c r="AU5420" s="80"/>
      <c r="AV5420" s="80"/>
      <c r="AW5420" s="80"/>
      <c r="AX5420" s="80"/>
    </row>
    <row r="5421" spans="1:50">
      <c r="A5421" s="75" t="s">
        <v>3381</v>
      </c>
      <c r="B5421" s="113" t="s">
        <v>3876</v>
      </c>
      <c r="C5421" s="113" t="s">
        <v>10561</v>
      </c>
      <c r="D5421" s="113" t="s">
        <v>3884</v>
      </c>
      <c r="E5421" s="113"/>
      <c r="F5421" s="113" t="s">
        <v>9474</v>
      </c>
      <c r="G5421" s="164">
        <f>INDEX(NoSettings!$C$2:$AH$6843,MATCH(EPS!$F5421,NoSettings!$A$2:$A$6843,0),MATCH(EPS!G$2,NoSettings!$C$1:$AH$1,0))</f>
        <v>0</v>
      </c>
      <c r="H5421" s="80">
        <f>INDEX(NoSettings!$C$2:$AH$6843,MATCH(EPS!$F5421,NoSettings!$A$2:$A$6843,0),MATCH(EPS!H$2,NoSettings!$C$1:$AH$1,0))</f>
        <v>0</v>
      </c>
      <c r="I5421" s="80">
        <f>INDEX(NoSettings!$C$2:$AH$6843,MATCH(EPS!$F5421,NoSettings!$A$2:$A$6843,0),MATCH(EPS!I$2,NoSettings!$C$1:$AH$1,0))</f>
        <v>0</v>
      </c>
      <c r="J5421" s="80">
        <f>INDEX(NoSettings!$C$2:$AH$6843,MATCH(EPS!$F5421,NoSettings!$A$2:$A$6843,0),MATCH(EPS!J$2,NoSettings!$C$1:$AH$1,0))</f>
        <v>0</v>
      </c>
      <c r="K5421" s="80">
        <f>INDEX(NoSettings!$C$2:$AH$6843,MATCH(EPS!$F5421,NoSettings!$A$2:$A$6843,0),MATCH(EPS!K$2,NoSettings!$C$1:$AH$1,0))</f>
        <v>0</v>
      </c>
      <c r="L5421" s="80">
        <f>INDEX(NoSettings!$C$2:$AH$6843,MATCH(EPS!$F5421,NoSettings!$A$2:$A$6843,0),MATCH(EPS!L$2,NoSettings!$C$1:$AH$1,0))</f>
        <v>0</v>
      </c>
      <c r="M5421" s="80">
        <f>INDEX(NoSettings!$C$2:$AH$6843,MATCH(EPS!$F5421,NoSettings!$A$2:$A$6843,0),MATCH(EPS!M$2,NoSettings!$C$1:$AH$1,0))</f>
        <v>0</v>
      </c>
      <c r="N5421" s="80">
        <f>INDEX(NoSettings!$C$2:$AH$6843,MATCH(EPS!$F5421,NoSettings!$A$2:$A$6843,0),MATCH(EPS!N$2,NoSettings!$C$1:$AH$1,0))</f>
        <v>0</v>
      </c>
      <c r="O5421" s="80">
        <f>INDEX(NoSettings!$C$2:$AH$6843,MATCH(EPS!$F5421,NoSettings!$A$2:$A$6843,0),MATCH(EPS!O$2,NoSettings!$C$1:$AH$1,0))</f>
        <v>0</v>
      </c>
      <c r="P5421" s="80">
        <f>INDEX(NoSettings!$C$2:$AH$6843,MATCH(EPS!$F5421,NoSettings!$A$2:$A$6843,0),MATCH(EPS!P$2,NoSettings!$C$1:$AH$1,0))</f>
        <v>0</v>
      </c>
      <c r="Q5421" s="164">
        <f>INDEX(NoSettings!$C$2:$AH$6843,MATCH(EPS!$F5421,NoSettings!$A$2:$A$6843,0),MATCH(EPS!Q$2,NoSettings!$C$1:$AH$1,0))</f>
        <v>0</v>
      </c>
      <c r="R5421" s="80">
        <f>INDEX(NoSettings!$C$2:$AH$6843,MATCH(EPS!$F5421,NoSettings!$A$2:$A$6843,0),MATCH(EPS!R$2,NoSettings!$C$1:$AH$1,0))</f>
        <v>0</v>
      </c>
      <c r="S5421" s="80">
        <f>INDEX(NoSettings!$C$2:$AH$6843,MATCH(EPS!$F5421,NoSettings!$A$2:$A$6843,0),MATCH(EPS!S$2,NoSettings!$C$1:$AH$1,0))</f>
        <v>0</v>
      </c>
      <c r="T5421" s="80">
        <f>INDEX(NoSettings!$C$2:$AH$6843,MATCH(EPS!$F5421,NoSettings!$A$2:$A$6843,0),MATCH(EPS!T$2,NoSettings!$C$1:$AH$1,0))</f>
        <v>0</v>
      </c>
      <c r="U5421" s="80">
        <f>INDEX(NoSettings!$C$2:$AH$6843,MATCH(EPS!$F5421,NoSettings!$A$2:$A$6843,0),MATCH(EPS!U$2,NoSettings!$C$1:$AH$1,0))</f>
        <v>0</v>
      </c>
      <c r="V5421" s="80">
        <f>INDEX(NoSettings!$C$2:$AH$6843,MATCH(EPS!$F5421,NoSettings!$A$2:$A$6843,0),MATCH(EPS!V$2,NoSettings!$C$1:$AH$1,0))</f>
        <v>0</v>
      </c>
      <c r="W5421" s="80">
        <f>INDEX(NoSettings!$C$2:$AH$6843,MATCH(EPS!$F5421,NoSettings!$A$2:$A$6843,0),MATCH(EPS!W$2,NoSettings!$C$1:$AH$1,0))</f>
        <v>0</v>
      </c>
      <c r="X5421" s="80">
        <f>INDEX(NoSettings!$C$2:$AH$6843,MATCH(EPS!$F5421,NoSettings!$A$2:$A$6843,0),MATCH(EPS!X$2,NoSettings!$C$1:$AH$1,0))</f>
        <v>0</v>
      </c>
      <c r="Y5421" s="80">
        <f>INDEX(NoSettings!$C$2:$AH$6843,MATCH(EPS!$F5421,NoSettings!$A$2:$A$6843,0),MATCH(EPS!Y$2,NoSettings!$C$1:$AH$1,0))</f>
        <v>0</v>
      </c>
      <c r="Z5421" s="80">
        <f>INDEX(NoSettings!$C$2:$AH$6843,MATCH(EPS!$F5421,NoSettings!$A$2:$A$6843,0),MATCH(EPS!Z$2,NoSettings!$C$1:$AH$1,0))</f>
        <v>0</v>
      </c>
      <c r="AA5421" s="164">
        <f>INDEX(NoSettings!$C$2:$AH$6843,MATCH(EPS!$F5421,NoSettings!$A$2:$A$6843,0),MATCH(EPS!AA$2,NoSettings!$C$1:$AH$1,0))</f>
        <v>0</v>
      </c>
      <c r="AB5421" s="80">
        <f>INDEX(NoSettings!$C$2:$AH$6843,MATCH(EPS!$F5421,NoSettings!$A$2:$A$6843,0),MATCH(EPS!AB$2,NoSettings!$C$1:$AH$1,0))</f>
        <v>0</v>
      </c>
      <c r="AC5421" s="80">
        <f>INDEX(NoSettings!$C$2:$AH$6843,MATCH(EPS!$F5421,NoSettings!$A$2:$A$6843,0),MATCH(EPS!AC$2,NoSettings!$C$1:$AH$1,0))</f>
        <v>0</v>
      </c>
      <c r="AD5421" s="80">
        <f>INDEX(NoSettings!$C$2:$AH$6843,MATCH(EPS!$F5421,NoSettings!$A$2:$A$6843,0),MATCH(EPS!AD$2,NoSettings!$C$1:$AH$1,0))</f>
        <v>0</v>
      </c>
      <c r="AE5421" s="80">
        <f>INDEX(NoSettings!$C$2:$AH$6843,MATCH(EPS!$F5421,NoSettings!$A$2:$A$6843,0),MATCH(EPS!AE$2,NoSettings!$C$1:$AH$1,0))</f>
        <v>0</v>
      </c>
      <c r="AF5421" s="80">
        <f>INDEX(NoSettings!$C$2:$AH$6843,MATCH(EPS!$F5421,NoSettings!$A$2:$A$6843,0),MATCH(EPS!AF$2,NoSettings!$C$1:$AH$1,0))</f>
        <v>0</v>
      </c>
      <c r="AG5421" s="80">
        <f>INDEX(NoSettings!$C$2:$AH$6843,MATCH(EPS!$F5421,NoSettings!$A$2:$A$6843,0),MATCH(EPS!AG$2,NoSettings!$C$1:$AH$1,0))</f>
        <v>0</v>
      </c>
      <c r="AH5421" s="80">
        <f>INDEX(NoSettings!$C$2:$AH$6843,MATCH(EPS!$F5421,NoSettings!$A$2:$A$6843,0),MATCH(EPS!AH$2,NoSettings!$C$1:$AH$1,0))</f>
        <v>0</v>
      </c>
      <c r="AI5421" s="80">
        <f>INDEX(NoSettings!$C$2:$AH$6843,MATCH(EPS!$F5421,NoSettings!$A$2:$A$6843,0),MATCH(EPS!AI$2,NoSettings!$C$1:$AH$1,0))</f>
        <v>0</v>
      </c>
      <c r="AJ5421" s="80">
        <f>INDEX(NoSettings!$C$2:$AH$6843,MATCH(EPS!$F5421,NoSettings!$A$2:$A$6843,0),MATCH(EPS!AJ$2,NoSettings!$C$1:$AH$1,0))</f>
        <v>0</v>
      </c>
      <c r="AK5421" s="164">
        <f>INDEX(NoSettings!$C$2:$AH$6843,MATCH(EPS!$F5421,NoSettings!$A$2:$A$6843,0),MATCH(EPS!AK$2,NoSettings!$C$1:$AH$1,0))</f>
        <v>0</v>
      </c>
      <c r="AL5421" s="80"/>
      <c r="AM5421" s="80"/>
      <c r="AN5421" s="80"/>
      <c r="AO5421" s="80"/>
      <c r="AP5421" s="80"/>
      <c r="AQ5421" s="80"/>
      <c r="AR5421" s="80"/>
      <c r="AS5421" s="80"/>
      <c r="AT5421" s="80"/>
      <c r="AU5421" s="80"/>
      <c r="AV5421" s="80"/>
      <c r="AW5421" s="80"/>
      <c r="AX5421" s="80"/>
    </row>
    <row r="5422" spans="1:50">
      <c r="A5422" s="75" t="s">
        <v>3381</v>
      </c>
      <c r="B5422" s="113" t="s">
        <v>3876</v>
      </c>
      <c r="C5422" s="113" t="s">
        <v>10561</v>
      </c>
      <c r="D5422" s="113" t="s">
        <v>3406</v>
      </c>
      <c r="E5422" s="113"/>
      <c r="F5422" s="113" t="s">
        <v>9475</v>
      </c>
      <c r="G5422" s="164">
        <f>INDEX(NoSettings!$C$2:$AH$6843,MATCH(EPS!$F5422,NoSettings!$A$2:$A$6843,0),MATCH(EPS!G$2,NoSettings!$C$1:$AH$1,0))</f>
        <v>0</v>
      </c>
      <c r="H5422" s="80">
        <f>INDEX(NoSettings!$C$2:$AH$6843,MATCH(EPS!$F5422,NoSettings!$A$2:$A$6843,0),MATCH(EPS!H$2,NoSettings!$C$1:$AH$1,0))</f>
        <v>0</v>
      </c>
      <c r="I5422" s="80">
        <f>INDEX(NoSettings!$C$2:$AH$6843,MATCH(EPS!$F5422,NoSettings!$A$2:$A$6843,0),MATCH(EPS!I$2,NoSettings!$C$1:$AH$1,0))</f>
        <v>0</v>
      </c>
      <c r="J5422" s="80">
        <f>INDEX(NoSettings!$C$2:$AH$6843,MATCH(EPS!$F5422,NoSettings!$A$2:$A$6843,0),MATCH(EPS!J$2,NoSettings!$C$1:$AH$1,0))</f>
        <v>0</v>
      </c>
      <c r="K5422" s="80">
        <f>INDEX(NoSettings!$C$2:$AH$6843,MATCH(EPS!$F5422,NoSettings!$A$2:$A$6843,0),MATCH(EPS!K$2,NoSettings!$C$1:$AH$1,0))</f>
        <v>0</v>
      </c>
      <c r="L5422" s="80">
        <f>INDEX(NoSettings!$C$2:$AH$6843,MATCH(EPS!$F5422,NoSettings!$A$2:$A$6843,0),MATCH(EPS!L$2,NoSettings!$C$1:$AH$1,0))</f>
        <v>0</v>
      </c>
      <c r="M5422" s="80">
        <f>INDEX(NoSettings!$C$2:$AH$6843,MATCH(EPS!$F5422,NoSettings!$A$2:$A$6843,0),MATCH(EPS!M$2,NoSettings!$C$1:$AH$1,0))</f>
        <v>0</v>
      </c>
      <c r="N5422" s="80">
        <f>INDEX(NoSettings!$C$2:$AH$6843,MATCH(EPS!$F5422,NoSettings!$A$2:$A$6843,0),MATCH(EPS!N$2,NoSettings!$C$1:$AH$1,0))</f>
        <v>0</v>
      </c>
      <c r="O5422" s="80">
        <f>INDEX(NoSettings!$C$2:$AH$6843,MATCH(EPS!$F5422,NoSettings!$A$2:$A$6843,0),MATCH(EPS!O$2,NoSettings!$C$1:$AH$1,0))</f>
        <v>0</v>
      </c>
      <c r="P5422" s="80">
        <f>INDEX(NoSettings!$C$2:$AH$6843,MATCH(EPS!$F5422,NoSettings!$A$2:$A$6843,0),MATCH(EPS!P$2,NoSettings!$C$1:$AH$1,0))</f>
        <v>0</v>
      </c>
      <c r="Q5422" s="164">
        <f>INDEX(NoSettings!$C$2:$AH$6843,MATCH(EPS!$F5422,NoSettings!$A$2:$A$6843,0),MATCH(EPS!Q$2,NoSettings!$C$1:$AH$1,0))</f>
        <v>0</v>
      </c>
      <c r="R5422" s="80">
        <f>INDEX(NoSettings!$C$2:$AH$6843,MATCH(EPS!$F5422,NoSettings!$A$2:$A$6843,0),MATCH(EPS!R$2,NoSettings!$C$1:$AH$1,0))</f>
        <v>0</v>
      </c>
      <c r="S5422" s="80">
        <f>INDEX(NoSettings!$C$2:$AH$6843,MATCH(EPS!$F5422,NoSettings!$A$2:$A$6843,0),MATCH(EPS!S$2,NoSettings!$C$1:$AH$1,0))</f>
        <v>0</v>
      </c>
      <c r="T5422" s="80">
        <f>INDEX(NoSettings!$C$2:$AH$6843,MATCH(EPS!$F5422,NoSettings!$A$2:$A$6843,0),MATCH(EPS!T$2,NoSettings!$C$1:$AH$1,0))</f>
        <v>0</v>
      </c>
      <c r="U5422" s="80">
        <f>INDEX(NoSettings!$C$2:$AH$6843,MATCH(EPS!$F5422,NoSettings!$A$2:$A$6843,0),MATCH(EPS!U$2,NoSettings!$C$1:$AH$1,0))</f>
        <v>0</v>
      </c>
      <c r="V5422" s="80">
        <f>INDEX(NoSettings!$C$2:$AH$6843,MATCH(EPS!$F5422,NoSettings!$A$2:$A$6843,0),MATCH(EPS!V$2,NoSettings!$C$1:$AH$1,0))</f>
        <v>0</v>
      </c>
      <c r="W5422" s="80">
        <f>INDEX(NoSettings!$C$2:$AH$6843,MATCH(EPS!$F5422,NoSettings!$A$2:$A$6843,0),MATCH(EPS!W$2,NoSettings!$C$1:$AH$1,0))</f>
        <v>0</v>
      </c>
      <c r="X5422" s="80">
        <f>INDEX(NoSettings!$C$2:$AH$6843,MATCH(EPS!$F5422,NoSettings!$A$2:$A$6843,0),MATCH(EPS!X$2,NoSettings!$C$1:$AH$1,0))</f>
        <v>0</v>
      </c>
      <c r="Y5422" s="80">
        <f>INDEX(NoSettings!$C$2:$AH$6843,MATCH(EPS!$F5422,NoSettings!$A$2:$A$6843,0),MATCH(EPS!Y$2,NoSettings!$C$1:$AH$1,0))</f>
        <v>0</v>
      </c>
      <c r="Z5422" s="80">
        <f>INDEX(NoSettings!$C$2:$AH$6843,MATCH(EPS!$F5422,NoSettings!$A$2:$A$6843,0),MATCH(EPS!Z$2,NoSettings!$C$1:$AH$1,0))</f>
        <v>0</v>
      </c>
      <c r="AA5422" s="164">
        <f>INDEX(NoSettings!$C$2:$AH$6843,MATCH(EPS!$F5422,NoSettings!$A$2:$A$6843,0),MATCH(EPS!AA$2,NoSettings!$C$1:$AH$1,0))</f>
        <v>0</v>
      </c>
      <c r="AB5422" s="80">
        <f>INDEX(NoSettings!$C$2:$AH$6843,MATCH(EPS!$F5422,NoSettings!$A$2:$A$6843,0),MATCH(EPS!AB$2,NoSettings!$C$1:$AH$1,0))</f>
        <v>0</v>
      </c>
      <c r="AC5422" s="80">
        <f>INDEX(NoSettings!$C$2:$AH$6843,MATCH(EPS!$F5422,NoSettings!$A$2:$A$6843,0),MATCH(EPS!AC$2,NoSettings!$C$1:$AH$1,0))</f>
        <v>0</v>
      </c>
      <c r="AD5422" s="80">
        <f>INDEX(NoSettings!$C$2:$AH$6843,MATCH(EPS!$F5422,NoSettings!$A$2:$A$6843,0),MATCH(EPS!AD$2,NoSettings!$C$1:$AH$1,0))</f>
        <v>0</v>
      </c>
      <c r="AE5422" s="80">
        <f>INDEX(NoSettings!$C$2:$AH$6843,MATCH(EPS!$F5422,NoSettings!$A$2:$A$6843,0),MATCH(EPS!AE$2,NoSettings!$C$1:$AH$1,0))</f>
        <v>0</v>
      </c>
      <c r="AF5422" s="80">
        <f>INDEX(NoSettings!$C$2:$AH$6843,MATCH(EPS!$F5422,NoSettings!$A$2:$A$6843,0),MATCH(EPS!AF$2,NoSettings!$C$1:$AH$1,0))</f>
        <v>0</v>
      </c>
      <c r="AG5422" s="80">
        <f>INDEX(NoSettings!$C$2:$AH$6843,MATCH(EPS!$F5422,NoSettings!$A$2:$A$6843,0),MATCH(EPS!AG$2,NoSettings!$C$1:$AH$1,0))</f>
        <v>0</v>
      </c>
      <c r="AH5422" s="80">
        <f>INDEX(NoSettings!$C$2:$AH$6843,MATCH(EPS!$F5422,NoSettings!$A$2:$A$6843,0),MATCH(EPS!AH$2,NoSettings!$C$1:$AH$1,0))</f>
        <v>0</v>
      </c>
      <c r="AI5422" s="80">
        <f>INDEX(NoSettings!$C$2:$AH$6843,MATCH(EPS!$F5422,NoSettings!$A$2:$A$6843,0),MATCH(EPS!AI$2,NoSettings!$C$1:$AH$1,0))</f>
        <v>0</v>
      </c>
      <c r="AJ5422" s="80">
        <f>INDEX(NoSettings!$C$2:$AH$6843,MATCH(EPS!$F5422,NoSettings!$A$2:$A$6843,0),MATCH(EPS!AJ$2,NoSettings!$C$1:$AH$1,0))</f>
        <v>0</v>
      </c>
      <c r="AK5422" s="164">
        <f>INDEX(NoSettings!$C$2:$AH$6843,MATCH(EPS!$F5422,NoSettings!$A$2:$A$6843,0),MATCH(EPS!AK$2,NoSettings!$C$1:$AH$1,0))</f>
        <v>0</v>
      </c>
      <c r="AL5422" s="80"/>
      <c r="AM5422" s="80"/>
      <c r="AN5422" s="80"/>
      <c r="AO5422" s="80"/>
      <c r="AP5422" s="80"/>
      <c r="AQ5422" s="80"/>
      <c r="AR5422" s="80"/>
      <c r="AS5422" s="80"/>
      <c r="AT5422" s="80"/>
      <c r="AU5422" s="80"/>
      <c r="AV5422" s="80"/>
      <c r="AW5422" s="80"/>
      <c r="AX5422" s="80"/>
    </row>
    <row r="5423" spans="1:50">
      <c r="A5423" s="75" t="s">
        <v>3381</v>
      </c>
      <c r="B5423" s="113" t="s">
        <v>3876</v>
      </c>
      <c r="C5423" s="113" t="s">
        <v>10561</v>
      </c>
      <c r="D5423" s="113" t="s">
        <v>3885</v>
      </c>
      <c r="E5423" s="113"/>
      <c r="F5423" s="113" t="s">
        <v>9476</v>
      </c>
      <c r="G5423" s="164">
        <f>INDEX(NoSettings!$C$2:$AH$6843,MATCH(EPS!$F5423,NoSettings!$A$2:$A$6843,0),MATCH(EPS!G$2,NoSettings!$C$1:$AH$1,0))</f>
        <v>0</v>
      </c>
      <c r="H5423" s="80">
        <f>INDEX(NoSettings!$C$2:$AH$6843,MATCH(EPS!$F5423,NoSettings!$A$2:$A$6843,0),MATCH(EPS!H$2,NoSettings!$C$1:$AH$1,0))</f>
        <v>0</v>
      </c>
      <c r="I5423" s="80">
        <f>INDEX(NoSettings!$C$2:$AH$6843,MATCH(EPS!$F5423,NoSettings!$A$2:$A$6843,0),MATCH(EPS!I$2,NoSettings!$C$1:$AH$1,0))</f>
        <v>0</v>
      </c>
      <c r="J5423" s="80">
        <f>INDEX(NoSettings!$C$2:$AH$6843,MATCH(EPS!$F5423,NoSettings!$A$2:$A$6843,0),MATCH(EPS!J$2,NoSettings!$C$1:$AH$1,0))</f>
        <v>0</v>
      </c>
      <c r="K5423" s="80">
        <f>INDEX(NoSettings!$C$2:$AH$6843,MATCH(EPS!$F5423,NoSettings!$A$2:$A$6843,0),MATCH(EPS!K$2,NoSettings!$C$1:$AH$1,0))</f>
        <v>0</v>
      </c>
      <c r="L5423" s="80">
        <f>INDEX(NoSettings!$C$2:$AH$6843,MATCH(EPS!$F5423,NoSettings!$A$2:$A$6843,0),MATCH(EPS!L$2,NoSettings!$C$1:$AH$1,0))</f>
        <v>0</v>
      </c>
      <c r="M5423" s="80">
        <f>INDEX(NoSettings!$C$2:$AH$6843,MATCH(EPS!$F5423,NoSettings!$A$2:$A$6843,0),MATCH(EPS!M$2,NoSettings!$C$1:$AH$1,0))</f>
        <v>0</v>
      </c>
      <c r="N5423" s="80">
        <f>INDEX(NoSettings!$C$2:$AH$6843,MATCH(EPS!$F5423,NoSettings!$A$2:$A$6843,0),MATCH(EPS!N$2,NoSettings!$C$1:$AH$1,0))</f>
        <v>0</v>
      </c>
      <c r="O5423" s="80">
        <f>INDEX(NoSettings!$C$2:$AH$6843,MATCH(EPS!$F5423,NoSettings!$A$2:$A$6843,0),MATCH(EPS!O$2,NoSettings!$C$1:$AH$1,0))</f>
        <v>0</v>
      </c>
      <c r="P5423" s="80">
        <f>INDEX(NoSettings!$C$2:$AH$6843,MATCH(EPS!$F5423,NoSettings!$A$2:$A$6843,0),MATCH(EPS!P$2,NoSettings!$C$1:$AH$1,0))</f>
        <v>0</v>
      </c>
      <c r="Q5423" s="164">
        <f>INDEX(NoSettings!$C$2:$AH$6843,MATCH(EPS!$F5423,NoSettings!$A$2:$A$6843,0),MATCH(EPS!Q$2,NoSettings!$C$1:$AH$1,0))</f>
        <v>0</v>
      </c>
      <c r="R5423" s="80">
        <f>INDEX(NoSettings!$C$2:$AH$6843,MATCH(EPS!$F5423,NoSettings!$A$2:$A$6843,0),MATCH(EPS!R$2,NoSettings!$C$1:$AH$1,0))</f>
        <v>0</v>
      </c>
      <c r="S5423" s="80">
        <f>INDEX(NoSettings!$C$2:$AH$6843,MATCH(EPS!$F5423,NoSettings!$A$2:$A$6843,0),MATCH(EPS!S$2,NoSettings!$C$1:$AH$1,0))</f>
        <v>0</v>
      </c>
      <c r="T5423" s="80">
        <f>INDEX(NoSettings!$C$2:$AH$6843,MATCH(EPS!$F5423,NoSettings!$A$2:$A$6843,0),MATCH(EPS!T$2,NoSettings!$C$1:$AH$1,0))</f>
        <v>0</v>
      </c>
      <c r="U5423" s="80">
        <f>INDEX(NoSettings!$C$2:$AH$6843,MATCH(EPS!$F5423,NoSettings!$A$2:$A$6843,0),MATCH(EPS!U$2,NoSettings!$C$1:$AH$1,0))</f>
        <v>0</v>
      </c>
      <c r="V5423" s="80">
        <f>INDEX(NoSettings!$C$2:$AH$6843,MATCH(EPS!$F5423,NoSettings!$A$2:$A$6843,0),MATCH(EPS!V$2,NoSettings!$C$1:$AH$1,0))</f>
        <v>0</v>
      </c>
      <c r="W5423" s="80">
        <f>INDEX(NoSettings!$C$2:$AH$6843,MATCH(EPS!$F5423,NoSettings!$A$2:$A$6843,0),MATCH(EPS!W$2,NoSettings!$C$1:$AH$1,0))</f>
        <v>0</v>
      </c>
      <c r="X5423" s="80">
        <f>INDEX(NoSettings!$C$2:$AH$6843,MATCH(EPS!$F5423,NoSettings!$A$2:$A$6843,0),MATCH(EPS!X$2,NoSettings!$C$1:$AH$1,0))</f>
        <v>0</v>
      </c>
      <c r="Y5423" s="80">
        <f>INDEX(NoSettings!$C$2:$AH$6843,MATCH(EPS!$F5423,NoSettings!$A$2:$A$6843,0),MATCH(EPS!Y$2,NoSettings!$C$1:$AH$1,0))</f>
        <v>0</v>
      </c>
      <c r="Z5423" s="80">
        <f>INDEX(NoSettings!$C$2:$AH$6843,MATCH(EPS!$F5423,NoSettings!$A$2:$A$6843,0),MATCH(EPS!Z$2,NoSettings!$C$1:$AH$1,0))</f>
        <v>0</v>
      </c>
      <c r="AA5423" s="164">
        <f>INDEX(NoSettings!$C$2:$AH$6843,MATCH(EPS!$F5423,NoSettings!$A$2:$A$6843,0),MATCH(EPS!AA$2,NoSettings!$C$1:$AH$1,0))</f>
        <v>0</v>
      </c>
      <c r="AB5423" s="80">
        <f>INDEX(NoSettings!$C$2:$AH$6843,MATCH(EPS!$F5423,NoSettings!$A$2:$A$6843,0),MATCH(EPS!AB$2,NoSettings!$C$1:$AH$1,0))</f>
        <v>0</v>
      </c>
      <c r="AC5423" s="80">
        <f>INDEX(NoSettings!$C$2:$AH$6843,MATCH(EPS!$F5423,NoSettings!$A$2:$A$6843,0),MATCH(EPS!AC$2,NoSettings!$C$1:$AH$1,0))</f>
        <v>0</v>
      </c>
      <c r="AD5423" s="80">
        <f>INDEX(NoSettings!$C$2:$AH$6843,MATCH(EPS!$F5423,NoSettings!$A$2:$A$6843,0),MATCH(EPS!AD$2,NoSettings!$C$1:$AH$1,0))</f>
        <v>0</v>
      </c>
      <c r="AE5423" s="80">
        <f>INDEX(NoSettings!$C$2:$AH$6843,MATCH(EPS!$F5423,NoSettings!$A$2:$A$6843,0),MATCH(EPS!AE$2,NoSettings!$C$1:$AH$1,0))</f>
        <v>0</v>
      </c>
      <c r="AF5423" s="80">
        <f>INDEX(NoSettings!$C$2:$AH$6843,MATCH(EPS!$F5423,NoSettings!$A$2:$A$6843,0),MATCH(EPS!AF$2,NoSettings!$C$1:$AH$1,0))</f>
        <v>0</v>
      </c>
      <c r="AG5423" s="80">
        <f>INDEX(NoSettings!$C$2:$AH$6843,MATCH(EPS!$F5423,NoSettings!$A$2:$A$6843,0),MATCH(EPS!AG$2,NoSettings!$C$1:$AH$1,0))</f>
        <v>0</v>
      </c>
      <c r="AH5423" s="80">
        <f>INDEX(NoSettings!$C$2:$AH$6843,MATCH(EPS!$F5423,NoSettings!$A$2:$A$6843,0),MATCH(EPS!AH$2,NoSettings!$C$1:$AH$1,0))</f>
        <v>0</v>
      </c>
      <c r="AI5423" s="80">
        <f>INDEX(NoSettings!$C$2:$AH$6843,MATCH(EPS!$F5423,NoSettings!$A$2:$A$6843,0),MATCH(EPS!AI$2,NoSettings!$C$1:$AH$1,0))</f>
        <v>0</v>
      </c>
      <c r="AJ5423" s="80">
        <f>INDEX(NoSettings!$C$2:$AH$6843,MATCH(EPS!$F5423,NoSettings!$A$2:$A$6843,0),MATCH(EPS!AJ$2,NoSettings!$C$1:$AH$1,0))</f>
        <v>0</v>
      </c>
      <c r="AK5423" s="164">
        <f>INDEX(NoSettings!$C$2:$AH$6843,MATCH(EPS!$F5423,NoSettings!$A$2:$A$6843,0),MATCH(EPS!AK$2,NoSettings!$C$1:$AH$1,0))</f>
        <v>0</v>
      </c>
      <c r="AL5423" s="80"/>
      <c r="AM5423" s="80"/>
      <c r="AN5423" s="80"/>
      <c r="AO5423" s="80"/>
      <c r="AP5423" s="80"/>
      <c r="AQ5423" s="80"/>
      <c r="AR5423" s="80"/>
      <c r="AS5423" s="80"/>
      <c r="AT5423" s="80"/>
      <c r="AU5423" s="80"/>
      <c r="AV5423" s="80"/>
      <c r="AW5423" s="80"/>
      <c r="AX5423" s="80"/>
    </row>
    <row r="5424" spans="1:50">
      <c r="A5424" s="75" t="s">
        <v>3381</v>
      </c>
      <c r="B5424" s="113" t="s">
        <v>3876</v>
      </c>
      <c r="C5424" s="113" t="s">
        <v>10561</v>
      </c>
      <c r="D5424" s="113" t="s">
        <v>3886</v>
      </c>
      <c r="E5424" s="113"/>
      <c r="F5424" s="113" t="s">
        <v>9477</v>
      </c>
      <c r="G5424" s="164">
        <f>INDEX(NoSettings!$C$2:$AH$6843,MATCH(EPS!$F5424,NoSettings!$A$2:$A$6843,0),MATCH(EPS!G$2,NoSettings!$C$1:$AH$1,0))</f>
        <v>0</v>
      </c>
      <c r="H5424" s="80">
        <f>INDEX(NoSettings!$C$2:$AH$6843,MATCH(EPS!$F5424,NoSettings!$A$2:$A$6843,0),MATCH(EPS!H$2,NoSettings!$C$1:$AH$1,0))</f>
        <v>0</v>
      </c>
      <c r="I5424" s="80">
        <f>INDEX(NoSettings!$C$2:$AH$6843,MATCH(EPS!$F5424,NoSettings!$A$2:$A$6843,0),MATCH(EPS!I$2,NoSettings!$C$1:$AH$1,0))</f>
        <v>0</v>
      </c>
      <c r="J5424" s="80">
        <f>INDEX(NoSettings!$C$2:$AH$6843,MATCH(EPS!$F5424,NoSettings!$A$2:$A$6843,0),MATCH(EPS!J$2,NoSettings!$C$1:$AH$1,0))</f>
        <v>0</v>
      </c>
      <c r="K5424" s="80">
        <f>INDEX(NoSettings!$C$2:$AH$6843,MATCH(EPS!$F5424,NoSettings!$A$2:$A$6843,0),MATCH(EPS!K$2,NoSettings!$C$1:$AH$1,0))</f>
        <v>0</v>
      </c>
      <c r="L5424" s="80">
        <f>INDEX(NoSettings!$C$2:$AH$6843,MATCH(EPS!$F5424,NoSettings!$A$2:$A$6843,0),MATCH(EPS!L$2,NoSettings!$C$1:$AH$1,0))</f>
        <v>0</v>
      </c>
      <c r="M5424" s="80">
        <f>INDEX(NoSettings!$C$2:$AH$6843,MATCH(EPS!$F5424,NoSettings!$A$2:$A$6843,0),MATCH(EPS!M$2,NoSettings!$C$1:$AH$1,0))</f>
        <v>0</v>
      </c>
      <c r="N5424" s="80">
        <f>INDEX(NoSettings!$C$2:$AH$6843,MATCH(EPS!$F5424,NoSettings!$A$2:$A$6843,0),MATCH(EPS!N$2,NoSettings!$C$1:$AH$1,0))</f>
        <v>0</v>
      </c>
      <c r="O5424" s="80">
        <f>INDEX(NoSettings!$C$2:$AH$6843,MATCH(EPS!$F5424,NoSettings!$A$2:$A$6843,0),MATCH(EPS!O$2,NoSettings!$C$1:$AH$1,0))</f>
        <v>0</v>
      </c>
      <c r="P5424" s="80">
        <f>INDEX(NoSettings!$C$2:$AH$6843,MATCH(EPS!$F5424,NoSettings!$A$2:$A$6843,0),MATCH(EPS!P$2,NoSettings!$C$1:$AH$1,0))</f>
        <v>0</v>
      </c>
      <c r="Q5424" s="164">
        <f>INDEX(NoSettings!$C$2:$AH$6843,MATCH(EPS!$F5424,NoSettings!$A$2:$A$6843,0),MATCH(EPS!Q$2,NoSettings!$C$1:$AH$1,0))</f>
        <v>0</v>
      </c>
      <c r="R5424" s="80">
        <f>INDEX(NoSettings!$C$2:$AH$6843,MATCH(EPS!$F5424,NoSettings!$A$2:$A$6843,0),MATCH(EPS!R$2,NoSettings!$C$1:$AH$1,0))</f>
        <v>0</v>
      </c>
      <c r="S5424" s="80">
        <f>INDEX(NoSettings!$C$2:$AH$6843,MATCH(EPS!$F5424,NoSettings!$A$2:$A$6843,0),MATCH(EPS!S$2,NoSettings!$C$1:$AH$1,0))</f>
        <v>0</v>
      </c>
      <c r="T5424" s="80">
        <f>INDEX(NoSettings!$C$2:$AH$6843,MATCH(EPS!$F5424,NoSettings!$A$2:$A$6843,0),MATCH(EPS!T$2,NoSettings!$C$1:$AH$1,0))</f>
        <v>0</v>
      </c>
      <c r="U5424" s="80">
        <f>INDEX(NoSettings!$C$2:$AH$6843,MATCH(EPS!$F5424,NoSettings!$A$2:$A$6843,0),MATCH(EPS!U$2,NoSettings!$C$1:$AH$1,0))</f>
        <v>0</v>
      </c>
      <c r="V5424" s="80">
        <f>INDEX(NoSettings!$C$2:$AH$6843,MATCH(EPS!$F5424,NoSettings!$A$2:$A$6843,0),MATCH(EPS!V$2,NoSettings!$C$1:$AH$1,0))</f>
        <v>0</v>
      </c>
      <c r="W5424" s="80">
        <f>INDEX(NoSettings!$C$2:$AH$6843,MATCH(EPS!$F5424,NoSettings!$A$2:$A$6843,0),MATCH(EPS!W$2,NoSettings!$C$1:$AH$1,0))</f>
        <v>0</v>
      </c>
      <c r="X5424" s="80">
        <f>INDEX(NoSettings!$C$2:$AH$6843,MATCH(EPS!$F5424,NoSettings!$A$2:$A$6843,0),MATCH(EPS!X$2,NoSettings!$C$1:$AH$1,0))</f>
        <v>0</v>
      </c>
      <c r="Y5424" s="80">
        <f>INDEX(NoSettings!$C$2:$AH$6843,MATCH(EPS!$F5424,NoSettings!$A$2:$A$6843,0),MATCH(EPS!Y$2,NoSettings!$C$1:$AH$1,0))</f>
        <v>0</v>
      </c>
      <c r="Z5424" s="80">
        <f>INDEX(NoSettings!$C$2:$AH$6843,MATCH(EPS!$F5424,NoSettings!$A$2:$A$6843,0),MATCH(EPS!Z$2,NoSettings!$C$1:$AH$1,0))</f>
        <v>0</v>
      </c>
      <c r="AA5424" s="164">
        <f>INDEX(NoSettings!$C$2:$AH$6843,MATCH(EPS!$F5424,NoSettings!$A$2:$A$6843,0),MATCH(EPS!AA$2,NoSettings!$C$1:$AH$1,0))</f>
        <v>0</v>
      </c>
      <c r="AB5424" s="80">
        <f>INDEX(NoSettings!$C$2:$AH$6843,MATCH(EPS!$F5424,NoSettings!$A$2:$A$6843,0),MATCH(EPS!AB$2,NoSettings!$C$1:$AH$1,0))</f>
        <v>0</v>
      </c>
      <c r="AC5424" s="80">
        <f>INDEX(NoSettings!$C$2:$AH$6843,MATCH(EPS!$F5424,NoSettings!$A$2:$A$6843,0),MATCH(EPS!AC$2,NoSettings!$C$1:$AH$1,0))</f>
        <v>0</v>
      </c>
      <c r="AD5424" s="80">
        <f>INDEX(NoSettings!$C$2:$AH$6843,MATCH(EPS!$F5424,NoSettings!$A$2:$A$6843,0),MATCH(EPS!AD$2,NoSettings!$C$1:$AH$1,0))</f>
        <v>0</v>
      </c>
      <c r="AE5424" s="80">
        <f>INDEX(NoSettings!$C$2:$AH$6843,MATCH(EPS!$F5424,NoSettings!$A$2:$A$6843,0),MATCH(EPS!AE$2,NoSettings!$C$1:$AH$1,0))</f>
        <v>0</v>
      </c>
      <c r="AF5424" s="80">
        <f>INDEX(NoSettings!$C$2:$AH$6843,MATCH(EPS!$F5424,NoSettings!$A$2:$A$6843,0),MATCH(EPS!AF$2,NoSettings!$C$1:$AH$1,0))</f>
        <v>0</v>
      </c>
      <c r="AG5424" s="80">
        <f>INDEX(NoSettings!$C$2:$AH$6843,MATCH(EPS!$F5424,NoSettings!$A$2:$A$6843,0),MATCH(EPS!AG$2,NoSettings!$C$1:$AH$1,0))</f>
        <v>0</v>
      </c>
      <c r="AH5424" s="80">
        <f>INDEX(NoSettings!$C$2:$AH$6843,MATCH(EPS!$F5424,NoSettings!$A$2:$A$6843,0),MATCH(EPS!AH$2,NoSettings!$C$1:$AH$1,0))</f>
        <v>0</v>
      </c>
      <c r="AI5424" s="80">
        <f>INDEX(NoSettings!$C$2:$AH$6843,MATCH(EPS!$F5424,NoSettings!$A$2:$A$6843,0),MATCH(EPS!AI$2,NoSettings!$C$1:$AH$1,0))</f>
        <v>0</v>
      </c>
      <c r="AJ5424" s="80">
        <f>INDEX(NoSettings!$C$2:$AH$6843,MATCH(EPS!$F5424,NoSettings!$A$2:$A$6843,0),MATCH(EPS!AJ$2,NoSettings!$C$1:$AH$1,0))</f>
        <v>0</v>
      </c>
      <c r="AK5424" s="164">
        <f>INDEX(NoSettings!$C$2:$AH$6843,MATCH(EPS!$F5424,NoSettings!$A$2:$A$6843,0),MATCH(EPS!AK$2,NoSettings!$C$1:$AH$1,0))</f>
        <v>0</v>
      </c>
      <c r="AL5424" s="80"/>
      <c r="AM5424" s="80"/>
      <c r="AN5424" s="80"/>
      <c r="AO5424" s="80"/>
      <c r="AP5424" s="80"/>
      <c r="AQ5424" s="80"/>
      <c r="AR5424" s="80"/>
      <c r="AS5424" s="80"/>
      <c r="AT5424" s="80"/>
      <c r="AU5424" s="80"/>
      <c r="AV5424" s="80"/>
      <c r="AW5424" s="80"/>
      <c r="AX5424" s="80"/>
    </row>
    <row r="5425" spans="1:50">
      <c r="A5425" s="75" t="s">
        <v>3381</v>
      </c>
      <c r="B5425" s="113" t="s">
        <v>3876</v>
      </c>
      <c r="C5425" s="113" t="s">
        <v>10561</v>
      </c>
      <c r="D5425" s="113" t="s">
        <v>3887</v>
      </c>
      <c r="E5425" s="113"/>
      <c r="F5425" s="113" t="s">
        <v>9478</v>
      </c>
      <c r="G5425" s="164">
        <f>INDEX(NoSettings!$C$2:$AH$6843,MATCH(EPS!$F5425,NoSettings!$A$2:$A$6843,0),MATCH(EPS!G$2,NoSettings!$C$1:$AH$1,0))</f>
        <v>0</v>
      </c>
      <c r="H5425" s="80">
        <f>INDEX(NoSettings!$C$2:$AH$6843,MATCH(EPS!$F5425,NoSettings!$A$2:$A$6843,0),MATCH(EPS!H$2,NoSettings!$C$1:$AH$1,0))</f>
        <v>0</v>
      </c>
      <c r="I5425" s="80">
        <f>INDEX(NoSettings!$C$2:$AH$6843,MATCH(EPS!$F5425,NoSettings!$A$2:$A$6843,0),MATCH(EPS!I$2,NoSettings!$C$1:$AH$1,0))</f>
        <v>0</v>
      </c>
      <c r="J5425" s="80">
        <f>INDEX(NoSettings!$C$2:$AH$6843,MATCH(EPS!$F5425,NoSettings!$A$2:$A$6843,0),MATCH(EPS!J$2,NoSettings!$C$1:$AH$1,0))</f>
        <v>0</v>
      </c>
      <c r="K5425" s="80">
        <f>INDEX(NoSettings!$C$2:$AH$6843,MATCH(EPS!$F5425,NoSettings!$A$2:$A$6843,0),MATCH(EPS!K$2,NoSettings!$C$1:$AH$1,0))</f>
        <v>0</v>
      </c>
      <c r="L5425" s="80">
        <f>INDEX(NoSettings!$C$2:$AH$6843,MATCH(EPS!$F5425,NoSettings!$A$2:$A$6843,0),MATCH(EPS!L$2,NoSettings!$C$1:$AH$1,0))</f>
        <v>0</v>
      </c>
      <c r="M5425" s="80">
        <f>INDEX(NoSettings!$C$2:$AH$6843,MATCH(EPS!$F5425,NoSettings!$A$2:$A$6843,0),MATCH(EPS!M$2,NoSettings!$C$1:$AH$1,0))</f>
        <v>0</v>
      </c>
      <c r="N5425" s="80">
        <f>INDEX(NoSettings!$C$2:$AH$6843,MATCH(EPS!$F5425,NoSettings!$A$2:$A$6843,0),MATCH(EPS!N$2,NoSettings!$C$1:$AH$1,0))</f>
        <v>0</v>
      </c>
      <c r="O5425" s="80">
        <f>INDEX(NoSettings!$C$2:$AH$6843,MATCH(EPS!$F5425,NoSettings!$A$2:$A$6843,0),MATCH(EPS!O$2,NoSettings!$C$1:$AH$1,0))</f>
        <v>0</v>
      </c>
      <c r="P5425" s="80">
        <f>INDEX(NoSettings!$C$2:$AH$6843,MATCH(EPS!$F5425,NoSettings!$A$2:$A$6843,0),MATCH(EPS!P$2,NoSettings!$C$1:$AH$1,0))</f>
        <v>0</v>
      </c>
      <c r="Q5425" s="164">
        <f>INDEX(NoSettings!$C$2:$AH$6843,MATCH(EPS!$F5425,NoSettings!$A$2:$A$6843,0),MATCH(EPS!Q$2,NoSettings!$C$1:$AH$1,0))</f>
        <v>0</v>
      </c>
      <c r="R5425" s="80">
        <f>INDEX(NoSettings!$C$2:$AH$6843,MATCH(EPS!$F5425,NoSettings!$A$2:$A$6843,0),MATCH(EPS!R$2,NoSettings!$C$1:$AH$1,0))</f>
        <v>0</v>
      </c>
      <c r="S5425" s="80">
        <f>INDEX(NoSettings!$C$2:$AH$6843,MATCH(EPS!$F5425,NoSettings!$A$2:$A$6843,0),MATCH(EPS!S$2,NoSettings!$C$1:$AH$1,0))</f>
        <v>0</v>
      </c>
      <c r="T5425" s="80">
        <f>INDEX(NoSettings!$C$2:$AH$6843,MATCH(EPS!$F5425,NoSettings!$A$2:$A$6843,0),MATCH(EPS!T$2,NoSettings!$C$1:$AH$1,0))</f>
        <v>0</v>
      </c>
      <c r="U5425" s="80">
        <f>INDEX(NoSettings!$C$2:$AH$6843,MATCH(EPS!$F5425,NoSettings!$A$2:$A$6843,0),MATCH(EPS!U$2,NoSettings!$C$1:$AH$1,0))</f>
        <v>0</v>
      </c>
      <c r="V5425" s="80">
        <f>INDEX(NoSettings!$C$2:$AH$6843,MATCH(EPS!$F5425,NoSettings!$A$2:$A$6843,0),MATCH(EPS!V$2,NoSettings!$C$1:$AH$1,0))</f>
        <v>0</v>
      </c>
      <c r="W5425" s="80">
        <f>INDEX(NoSettings!$C$2:$AH$6843,MATCH(EPS!$F5425,NoSettings!$A$2:$A$6843,0),MATCH(EPS!W$2,NoSettings!$C$1:$AH$1,0))</f>
        <v>0</v>
      </c>
      <c r="X5425" s="80">
        <f>INDEX(NoSettings!$C$2:$AH$6843,MATCH(EPS!$F5425,NoSettings!$A$2:$A$6843,0),MATCH(EPS!X$2,NoSettings!$C$1:$AH$1,0))</f>
        <v>0</v>
      </c>
      <c r="Y5425" s="80">
        <f>INDEX(NoSettings!$C$2:$AH$6843,MATCH(EPS!$F5425,NoSettings!$A$2:$A$6843,0),MATCH(EPS!Y$2,NoSettings!$C$1:$AH$1,0))</f>
        <v>0</v>
      </c>
      <c r="Z5425" s="80">
        <f>INDEX(NoSettings!$C$2:$AH$6843,MATCH(EPS!$F5425,NoSettings!$A$2:$A$6843,0),MATCH(EPS!Z$2,NoSettings!$C$1:$AH$1,0))</f>
        <v>0</v>
      </c>
      <c r="AA5425" s="164">
        <f>INDEX(NoSettings!$C$2:$AH$6843,MATCH(EPS!$F5425,NoSettings!$A$2:$A$6843,0),MATCH(EPS!AA$2,NoSettings!$C$1:$AH$1,0))</f>
        <v>0</v>
      </c>
      <c r="AB5425" s="80">
        <f>INDEX(NoSettings!$C$2:$AH$6843,MATCH(EPS!$F5425,NoSettings!$A$2:$A$6843,0),MATCH(EPS!AB$2,NoSettings!$C$1:$AH$1,0))</f>
        <v>0</v>
      </c>
      <c r="AC5425" s="80">
        <f>INDEX(NoSettings!$C$2:$AH$6843,MATCH(EPS!$F5425,NoSettings!$A$2:$A$6843,0),MATCH(EPS!AC$2,NoSettings!$C$1:$AH$1,0))</f>
        <v>0</v>
      </c>
      <c r="AD5425" s="80">
        <f>INDEX(NoSettings!$C$2:$AH$6843,MATCH(EPS!$F5425,NoSettings!$A$2:$A$6843,0),MATCH(EPS!AD$2,NoSettings!$C$1:$AH$1,0))</f>
        <v>0</v>
      </c>
      <c r="AE5425" s="80">
        <f>INDEX(NoSettings!$C$2:$AH$6843,MATCH(EPS!$F5425,NoSettings!$A$2:$A$6843,0),MATCH(EPS!AE$2,NoSettings!$C$1:$AH$1,0))</f>
        <v>0</v>
      </c>
      <c r="AF5425" s="80">
        <f>INDEX(NoSettings!$C$2:$AH$6843,MATCH(EPS!$F5425,NoSettings!$A$2:$A$6843,0),MATCH(EPS!AF$2,NoSettings!$C$1:$AH$1,0))</f>
        <v>0</v>
      </c>
      <c r="AG5425" s="80">
        <f>INDEX(NoSettings!$C$2:$AH$6843,MATCH(EPS!$F5425,NoSettings!$A$2:$A$6843,0),MATCH(EPS!AG$2,NoSettings!$C$1:$AH$1,0))</f>
        <v>0</v>
      </c>
      <c r="AH5425" s="80">
        <f>INDEX(NoSettings!$C$2:$AH$6843,MATCH(EPS!$F5425,NoSettings!$A$2:$A$6843,0),MATCH(EPS!AH$2,NoSettings!$C$1:$AH$1,0))</f>
        <v>0</v>
      </c>
      <c r="AI5425" s="80">
        <f>INDEX(NoSettings!$C$2:$AH$6843,MATCH(EPS!$F5425,NoSettings!$A$2:$A$6843,0),MATCH(EPS!AI$2,NoSettings!$C$1:$AH$1,0))</f>
        <v>0</v>
      </c>
      <c r="AJ5425" s="80">
        <f>INDEX(NoSettings!$C$2:$AH$6843,MATCH(EPS!$F5425,NoSettings!$A$2:$A$6843,0),MATCH(EPS!AJ$2,NoSettings!$C$1:$AH$1,0))</f>
        <v>0</v>
      </c>
      <c r="AK5425" s="164">
        <f>INDEX(NoSettings!$C$2:$AH$6843,MATCH(EPS!$F5425,NoSettings!$A$2:$A$6843,0),MATCH(EPS!AK$2,NoSettings!$C$1:$AH$1,0))</f>
        <v>0</v>
      </c>
      <c r="AL5425" s="80"/>
      <c r="AM5425" s="80"/>
      <c r="AN5425" s="80"/>
      <c r="AO5425" s="80"/>
      <c r="AP5425" s="80"/>
      <c r="AQ5425" s="80"/>
      <c r="AR5425" s="80"/>
      <c r="AS5425" s="80"/>
      <c r="AT5425" s="80"/>
      <c r="AU5425" s="80"/>
      <c r="AV5425" s="80"/>
      <c r="AW5425" s="80"/>
      <c r="AX5425" s="80"/>
    </row>
    <row r="5426" spans="1:50">
      <c r="A5426" s="75" t="s">
        <v>3381</v>
      </c>
      <c r="B5426" s="113" t="s">
        <v>3876</v>
      </c>
      <c r="C5426" s="113" t="s">
        <v>10561</v>
      </c>
      <c r="D5426" s="113" t="s">
        <v>3888</v>
      </c>
      <c r="E5426" s="113"/>
      <c r="F5426" s="113" t="s">
        <v>9479</v>
      </c>
      <c r="G5426" s="164">
        <f>INDEX(NoSettings!$C$2:$AH$6843,MATCH(EPS!$F5426,NoSettings!$A$2:$A$6843,0),MATCH(EPS!G$2,NoSettings!$C$1:$AH$1,0))</f>
        <v>0</v>
      </c>
      <c r="H5426" s="80">
        <f>INDEX(NoSettings!$C$2:$AH$6843,MATCH(EPS!$F5426,NoSettings!$A$2:$A$6843,0),MATCH(EPS!H$2,NoSettings!$C$1:$AH$1,0))</f>
        <v>0</v>
      </c>
      <c r="I5426" s="80">
        <f>INDEX(NoSettings!$C$2:$AH$6843,MATCH(EPS!$F5426,NoSettings!$A$2:$A$6843,0),MATCH(EPS!I$2,NoSettings!$C$1:$AH$1,0))</f>
        <v>0</v>
      </c>
      <c r="J5426" s="80">
        <f>INDEX(NoSettings!$C$2:$AH$6843,MATCH(EPS!$F5426,NoSettings!$A$2:$A$6843,0),MATCH(EPS!J$2,NoSettings!$C$1:$AH$1,0))</f>
        <v>0</v>
      </c>
      <c r="K5426" s="80">
        <f>INDEX(NoSettings!$C$2:$AH$6843,MATCH(EPS!$F5426,NoSettings!$A$2:$A$6843,0),MATCH(EPS!K$2,NoSettings!$C$1:$AH$1,0))</f>
        <v>0</v>
      </c>
      <c r="L5426" s="80">
        <f>INDEX(NoSettings!$C$2:$AH$6843,MATCH(EPS!$F5426,NoSettings!$A$2:$A$6843,0),MATCH(EPS!L$2,NoSettings!$C$1:$AH$1,0))</f>
        <v>0</v>
      </c>
      <c r="M5426" s="80">
        <f>INDEX(NoSettings!$C$2:$AH$6843,MATCH(EPS!$F5426,NoSettings!$A$2:$A$6843,0),MATCH(EPS!M$2,NoSettings!$C$1:$AH$1,0))</f>
        <v>0</v>
      </c>
      <c r="N5426" s="80">
        <f>INDEX(NoSettings!$C$2:$AH$6843,MATCH(EPS!$F5426,NoSettings!$A$2:$A$6843,0),MATCH(EPS!N$2,NoSettings!$C$1:$AH$1,0))</f>
        <v>0</v>
      </c>
      <c r="O5426" s="80">
        <f>INDEX(NoSettings!$C$2:$AH$6843,MATCH(EPS!$F5426,NoSettings!$A$2:$A$6843,0),MATCH(EPS!O$2,NoSettings!$C$1:$AH$1,0))</f>
        <v>0</v>
      </c>
      <c r="P5426" s="80">
        <f>INDEX(NoSettings!$C$2:$AH$6843,MATCH(EPS!$F5426,NoSettings!$A$2:$A$6843,0),MATCH(EPS!P$2,NoSettings!$C$1:$AH$1,0))</f>
        <v>0</v>
      </c>
      <c r="Q5426" s="164">
        <f>INDEX(NoSettings!$C$2:$AH$6843,MATCH(EPS!$F5426,NoSettings!$A$2:$A$6843,0),MATCH(EPS!Q$2,NoSettings!$C$1:$AH$1,0))</f>
        <v>0</v>
      </c>
      <c r="R5426" s="80">
        <f>INDEX(NoSettings!$C$2:$AH$6843,MATCH(EPS!$F5426,NoSettings!$A$2:$A$6843,0),MATCH(EPS!R$2,NoSettings!$C$1:$AH$1,0))</f>
        <v>0</v>
      </c>
      <c r="S5426" s="80">
        <f>INDEX(NoSettings!$C$2:$AH$6843,MATCH(EPS!$F5426,NoSettings!$A$2:$A$6843,0),MATCH(EPS!S$2,NoSettings!$C$1:$AH$1,0))</f>
        <v>0</v>
      </c>
      <c r="T5426" s="80">
        <f>INDEX(NoSettings!$C$2:$AH$6843,MATCH(EPS!$F5426,NoSettings!$A$2:$A$6843,0),MATCH(EPS!T$2,NoSettings!$C$1:$AH$1,0))</f>
        <v>0</v>
      </c>
      <c r="U5426" s="80">
        <f>INDEX(NoSettings!$C$2:$AH$6843,MATCH(EPS!$F5426,NoSettings!$A$2:$A$6843,0),MATCH(EPS!U$2,NoSettings!$C$1:$AH$1,0))</f>
        <v>0</v>
      </c>
      <c r="V5426" s="80">
        <f>INDEX(NoSettings!$C$2:$AH$6843,MATCH(EPS!$F5426,NoSettings!$A$2:$A$6843,0),MATCH(EPS!V$2,NoSettings!$C$1:$AH$1,0))</f>
        <v>0</v>
      </c>
      <c r="W5426" s="80">
        <f>INDEX(NoSettings!$C$2:$AH$6843,MATCH(EPS!$F5426,NoSettings!$A$2:$A$6843,0),MATCH(EPS!W$2,NoSettings!$C$1:$AH$1,0))</f>
        <v>0</v>
      </c>
      <c r="X5426" s="80">
        <f>INDEX(NoSettings!$C$2:$AH$6843,MATCH(EPS!$F5426,NoSettings!$A$2:$A$6843,0),MATCH(EPS!X$2,NoSettings!$C$1:$AH$1,0))</f>
        <v>0</v>
      </c>
      <c r="Y5426" s="80">
        <f>INDEX(NoSettings!$C$2:$AH$6843,MATCH(EPS!$F5426,NoSettings!$A$2:$A$6843,0),MATCH(EPS!Y$2,NoSettings!$C$1:$AH$1,0))</f>
        <v>0</v>
      </c>
      <c r="Z5426" s="80">
        <f>INDEX(NoSettings!$C$2:$AH$6843,MATCH(EPS!$F5426,NoSettings!$A$2:$A$6843,0),MATCH(EPS!Z$2,NoSettings!$C$1:$AH$1,0))</f>
        <v>0</v>
      </c>
      <c r="AA5426" s="164">
        <f>INDEX(NoSettings!$C$2:$AH$6843,MATCH(EPS!$F5426,NoSettings!$A$2:$A$6843,0),MATCH(EPS!AA$2,NoSettings!$C$1:$AH$1,0))</f>
        <v>0</v>
      </c>
      <c r="AB5426" s="80">
        <f>INDEX(NoSettings!$C$2:$AH$6843,MATCH(EPS!$F5426,NoSettings!$A$2:$A$6843,0),MATCH(EPS!AB$2,NoSettings!$C$1:$AH$1,0))</f>
        <v>0</v>
      </c>
      <c r="AC5426" s="80">
        <f>INDEX(NoSettings!$C$2:$AH$6843,MATCH(EPS!$F5426,NoSettings!$A$2:$A$6843,0),MATCH(EPS!AC$2,NoSettings!$C$1:$AH$1,0))</f>
        <v>0</v>
      </c>
      <c r="AD5426" s="80">
        <f>INDEX(NoSettings!$C$2:$AH$6843,MATCH(EPS!$F5426,NoSettings!$A$2:$A$6843,0),MATCH(EPS!AD$2,NoSettings!$C$1:$AH$1,0))</f>
        <v>0</v>
      </c>
      <c r="AE5426" s="80">
        <f>INDEX(NoSettings!$C$2:$AH$6843,MATCH(EPS!$F5426,NoSettings!$A$2:$A$6843,0),MATCH(EPS!AE$2,NoSettings!$C$1:$AH$1,0))</f>
        <v>0</v>
      </c>
      <c r="AF5426" s="80">
        <f>INDEX(NoSettings!$C$2:$AH$6843,MATCH(EPS!$F5426,NoSettings!$A$2:$A$6843,0),MATCH(EPS!AF$2,NoSettings!$C$1:$AH$1,0))</f>
        <v>0</v>
      </c>
      <c r="AG5426" s="80">
        <f>INDEX(NoSettings!$C$2:$AH$6843,MATCH(EPS!$F5426,NoSettings!$A$2:$A$6843,0),MATCH(EPS!AG$2,NoSettings!$C$1:$AH$1,0))</f>
        <v>0</v>
      </c>
      <c r="AH5426" s="80">
        <f>INDEX(NoSettings!$C$2:$AH$6843,MATCH(EPS!$F5426,NoSettings!$A$2:$A$6843,0),MATCH(EPS!AH$2,NoSettings!$C$1:$AH$1,0))</f>
        <v>0</v>
      </c>
      <c r="AI5426" s="80">
        <f>INDEX(NoSettings!$C$2:$AH$6843,MATCH(EPS!$F5426,NoSettings!$A$2:$A$6843,0),MATCH(EPS!AI$2,NoSettings!$C$1:$AH$1,0))</f>
        <v>0</v>
      </c>
      <c r="AJ5426" s="80">
        <f>INDEX(NoSettings!$C$2:$AH$6843,MATCH(EPS!$F5426,NoSettings!$A$2:$A$6843,0),MATCH(EPS!AJ$2,NoSettings!$C$1:$AH$1,0))</f>
        <v>0</v>
      </c>
      <c r="AK5426" s="164">
        <f>INDEX(NoSettings!$C$2:$AH$6843,MATCH(EPS!$F5426,NoSettings!$A$2:$A$6843,0),MATCH(EPS!AK$2,NoSettings!$C$1:$AH$1,0))</f>
        <v>0</v>
      </c>
      <c r="AL5426" s="80"/>
      <c r="AM5426" s="80"/>
      <c r="AN5426" s="80"/>
      <c r="AO5426" s="80"/>
      <c r="AP5426" s="80"/>
      <c r="AQ5426" s="80"/>
      <c r="AR5426" s="80"/>
      <c r="AS5426" s="80"/>
      <c r="AT5426" s="80"/>
      <c r="AU5426" s="80"/>
      <c r="AV5426" s="80"/>
      <c r="AW5426" s="80"/>
      <c r="AX5426" s="80"/>
    </row>
    <row r="5427" spans="1:50">
      <c r="A5427" s="75" t="s">
        <v>3381</v>
      </c>
      <c r="B5427" s="113" t="s">
        <v>3876</v>
      </c>
      <c r="C5427" s="113" t="s">
        <v>10561</v>
      </c>
      <c r="D5427" s="113" t="s">
        <v>3889</v>
      </c>
      <c r="E5427" s="113"/>
      <c r="F5427" s="113" t="s">
        <v>9480</v>
      </c>
      <c r="G5427" s="164">
        <f>INDEX(NoSettings!$C$2:$AH$6843,MATCH(EPS!$F5427,NoSettings!$A$2:$A$6843,0),MATCH(EPS!G$2,NoSettings!$C$1:$AH$1,0))</f>
        <v>0</v>
      </c>
      <c r="H5427" s="80">
        <f>INDEX(NoSettings!$C$2:$AH$6843,MATCH(EPS!$F5427,NoSettings!$A$2:$A$6843,0),MATCH(EPS!H$2,NoSettings!$C$1:$AH$1,0))</f>
        <v>0</v>
      </c>
      <c r="I5427" s="80">
        <f>INDEX(NoSettings!$C$2:$AH$6843,MATCH(EPS!$F5427,NoSettings!$A$2:$A$6843,0),MATCH(EPS!I$2,NoSettings!$C$1:$AH$1,0))</f>
        <v>0</v>
      </c>
      <c r="J5427" s="80">
        <f>INDEX(NoSettings!$C$2:$AH$6843,MATCH(EPS!$F5427,NoSettings!$A$2:$A$6843,0),MATCH(EPS!J$2,NoSettings!$C$1:$AH$1,0))</f>
        <v>0</v>
      </c>
      <c r="K5427" s="80">
        <f>INDEX(NoSettings!$C$2:$AH$6843,MATCH(EPS!$F5427,NoSettings!$A$2:$A$6843,0),MATCH(EPS!K$2,NoSettings!$C$1:$AH$1,0))</f>
        <v>0</v>
      </c>
      <c r="L5427" s="80">
        <f>INDEX(NoSettings!$C$2:$AH$6843,MATCH(EPS!$F5427,NoSettings!$A$2:$A$6843,0),MATCH(EPS!L$2,NoSettings!$C$1:$AH$1,0))</f>
        <v>0</v>
      </c>
      <c r="M5427" s="80">
        <f>INDEX(NoSettings!$C$2:$AH$6843,MATCH(EPS!$F5427,NoSettings!$A$2:$A$6843,0),MATCH(EPS!M$2,NoSettings!$C$1:$AH$1,0))</f>
        <v>0</v>
      </c>
      <c r="N5427" s="80">
        <f>INDEX(NoSettings!$C$2:$AH$6843,MATCH(EPS!$F5427,NoSettings!$A$2:$A$6843,0),MATCH(EPS!N$2,NoSettings!$C$1:$AH$1,0))</f>
        <v>0</v>
      </c>
      <c r="O5427" s="80">
        <f>INDEX(NoSettings!$C$2:$AH$6843,MATCH(EPS!$F5427,NoSettings!$A$2:$A$6843,0),MATCH(EPS!O$2,NoSettings!$C$1:$AH$1,0))</f>
        <v>0</v>
      </c>
      <c r="P5427" s="80">
        <f>INDEX(NoSettings!$C$2:$AH$6843,MATCH(EPS!$F5427,NoSettings!$A$2:$A$6843,0),MATCH(EPS!P$2,NoSettings!$C$1:$AH$1,0))</f>
        <v>0</v>
      </c>
      <c r="Q5427" s="164">
        <f>INDEX(NoSettings!$C$2:$AH$6843,MATCH(EPS!$F5427,NoSettings!$A$2:$A$6843,0),MATCH(EPS!Q$2,NoSettings!$C$1:$AH$1,0))</f>
        <v>0</v>
      </c>
      <c r="R5427" s="80">
        <f>INDEX(NoSettings!$C$2:$AH$6843,MATCH(EPS!$F5427,NoSettings!$A$2:$A$6843,0),MATCH(EPS!R$2,NoSettings!$C$1:$AH$1,0))</f>
        <v>0</v>
      </c>
      <c r="S5427" s="80">
        <f>INDEX(NoSettings!$C$2:$AH$6843,MATCH(EPS!$F5427,NoSettings!$A$2:$A$6843,0),MATCH(EPS!S$2,NoSettings!$C$1:$AH$1,0))</f>
        <v>0</v>
      </c>
      <c r="T5427" s="80">
        <f>INDEX(NoSettings!$C$2:$AH$6843,MATCH(EPS!$F5427,NoSettings!$A$2:$A$6843,0),MATCH(EPS!T$2,NoSettings!$C$1:$AH$1,0))</f>
        <v>0</v>
      </c>
      <c r="U5427" s="80">
        <f>INDEX(NoSettings!$C$2:$AH$6843,MATCH(EPS!$F5427,NoSettings!$A$2:$A$6843,0),MATCH(EPS!U$2,NoSettings!$C$1:$AH$1,0))</f>
        <v>0</v>
      </c>
      <c r="V5427" s="80">
        <f>INDEX(NoSettings!$C$2:$AH$6843,MATCH(EPS!$F5427,NoSettings!$A$2:$A$6843,0),MATCH(EPS!V$2,NoSettings!$C$1:$AH$1,0))</f>
        <v>0</v>
      </c>
      <c r="W5427" s="80">
        <f>INDEX(NoSettings!$C$2:$AH$6843,MATCH(EPS!$F5427,NoSettings!$A$2:$A$6843,0),MATCH(EPS!W$2,NoSettings!$C$1:$AH$1,0))</f>
        <v>0</v>
      </c>
      <c r="X5427" s="80">
        <f>INDEX(NoSettings!$C$2:$AH$6843,MATCH(EPS!$F5427,NoSettings!$A$2:$A$6843,0),MATCH(EPS!X$2,NoSettings!$C$1:$AH$1,0))</f>
        <v>0</v>
      </c>
      <c r="Y5427" s="80">
        <f>INDEX(NoSettings!$C$2:$AH$6843,MATCH(EPS!$F5427,NoSettings!$A$2:$A$6843,0),MATCH(EPS!Y$2,NoSettings!$C$1:$AH$1,0))</f>
        <v>0</v>
      </c>
      <c r="Z5427" s="80">
        <f>INDEX(NoSettings!$C$2:$AH$6843,MATCH(EPS!$F5427,NoSettings!$A$2:$A$6843,0),MATCH(EPS!Z$2,NoSettings!$C$1:$AH$1,0))</f>
        <v>0</v>
      </c>
      <c r="AA5427" s="164">
        <f>INDEX(NoSettings!$C$2:$AH$6843,MATCH(EPS!$F5427,NoSettings!$A$2:$A$6843,0),MATCH(EPS!AA$2,NoSettings!$C$1:$AH$1,0))</f>
        <v>0</v>
      </c>
      <c r="AB5427" s="80">
        <f>INDEX(NoSettings!$C$2:$AH$6843,MATCH(EPS!$F5427,NoSettings!$A$2:$A$6843,0),MATCH(EPS!AB$2,NoSettings!$C$1:$AH$1,0))</f>
        <v>0</v>
      </c>
      <c r="AC5427" s="80">
        <f>INDEX(NoSettings!$C$2:$AH$6843,MATCH(EPS!$F5427,NoSettings!$A$2:$A$6843,0),MATCH(EPS!AC$2,NoSettings!$C$1:$AH$1,0))</f>
        <v>0</v>
      </c>
      <c r="AD5427" s="80">
        <f>INDEX(NoSettings!$C$2:$AH$6843,MATCH(EPS!$F5427,NoSettings!$A$2:$A$6843,0),MATCH(EPS!AD$2,NoSettings!$C$1:$AH$1,0))</f>
        <v>0</v>
      </c>
      <c r="AE5427" s="80">
        <f>INDEX(NoSettings!$C$2:$AH$6843,MATCH(EPS!$F5427,NoSettings!$A$2:$A$6843,0),MATCH(EPS!AE$2,NoSettings!$C$1:$AH$1,0))</f>
        <v>0</v>
      </c>
      <c r="AF5427" s="80">
        <f>INDEX(NoSettings!$C$2:$AH$6843,MATCH(EPS!$F5427,NoSettings!$A$2:$A$6843,0),MATCH(EPS!AF$2,NoSettings!$C$1:$AH$1,0))</f>
        <v>0</v>
      </c>
      <c r="AG5427" s="80">
        <f>INDEX(NoSettings!$C$2:$AH$6843,MATCH(EPS!$F5427,NoSettings!$A$2:$A$6843,0),MATCH(EPS!AG$2,NoSettings!$C$1:$AH$1,0))</f>
        <v>0</v>
      </c>
      <c r="AH5427" s="80">
        <f>INDEX(NoSettings!$C$2:$AH$6843,MATCH(EPS!$F5427,NoSettings!$A$2:$A$6843,0),MATCH(EPS!AH$2,NoSettings!$C$1:$AH$1,0))</f>
        <v>0</v>
      </c>
      <c r="AI5427" s="80">
        <f>INDEX(NoSettings!$C$2:$AH$6843,MATCH(EPS!$F5427,NoSettings!$A$2:$A$6843,0),MATCH(EPS!AI$2,NoSettings!$C$1:$AH$1,0))</f>
        <v>0</v>
      </c>
      <c r="AJ5427" s="80">
        <f>INDEX(NoSettings!$C$2:$AH$6843,MATCH(EPS!$F5427,NoSettings!$A$2:$A$6843,0),MATCH(EPS!AJ$2,NoSettings!$C$1:$AH$1,0))</f>
        <v>0</v>
      </c>
      <c r="AK5427" s="164">
        <f>INDEX(NoSettings!$C$2:$AH$6843,MATCH(EPS!$F5427,NoSettings!$A$2:$A$6843,0),MATCH(EPS!AK$2,NoSettings!$C$1:$AH$1,0))</f>
        <v>0</v>
      </c>
      <c r="AL5427" s="80"/>
      <c r="AM5427" s="80"/>
      <c r="AN5427" s="80"/>
      <c r="AO5427" s="80"/>
      <c r="AP5427" s="80"/>
      <c r="AQ5427" s="80"/>
      <c r="AR5427" s="80"/>
      <c r="AS5427" s="80"/>
      <c r="AT5427" s="80"/>
      <c r="AU5427" s="80"/>
      <c r="AV5427" s="80"/>
      <c r="AW5427" s="80"/>
      <c r="AX5427" s="80"/>
    </row>
    <row r="5428" spans="1:50">
      <c r="A5428" s="75" t="s">
        <v>3381</v>
      </c>
      <c r="B5428" s="113" t="s">
        <v>3876</v>
      </c>
      <c r="C5428" s="113" t="s">
        <v>10561</v>
      </c>
      <c r="D5428" s="113" t="s">
        <v>3890</v>
      </c>
      <c r="E5428" s="113"/>
      <c r="F5428" s="113" t="s">
        <v>9481</v>
      </c>
      <c r="G5428" s="164">
        <f>INDEX(NoSettings!$C$2:$AH$6843,MATCH(EPS!$F5428,NoSettings!$A$2:$A$6843,0),MATCH(EPS!G$2,NoSettings!$C$1:$AH$1,0))</f>
        <v>0</v>
      </c>
      <c r="H5428" s="80">
        <f>INDEX(NoSettings!$C$2:$AH$6843,MATCH(EPS!$F5428,NoSettings!$A$2:$A$6843,0),MATCH(EPS!H$2,NoSettings!$C$1:$AH$1,0))</f>
        <v>0</v>
      </c>
      <c r="I5428" s="80">
        <f>INDEX(NoSettings!$C$2:$AH$6843,MATCH(EPS!$F5428,NoSettings!$A$2:$A$6843,0),MATCH(EPS!I$2,NoSettings!$C$1:$AH$1,0))</f>
        <v>0</v>
      </c>
      <c r="J5428" s="80">
        <f>INDEX(NoSettings!$C$2:$AH$6843,MATCH(EPS!$F5428,NoSettings!$A$2:$A$6843,0),MATCH(EPS!J$2,NoSettings!$C$1:$AH$1,0))</f>
        <v>0</v>
      </c>
      <c r="K5428" s="80">
        <f>INDEX(NoSettings!$C$2:$AH$6843,MATCH(EPS!$F5428,NoSettings!$A$2:$A$6843,0),MATCH(EPS!K$2,NoSettings!$C$1:$AH$1,0))</f>
        <v>0</v>
      </c>
      <c r="L5428" s="80">
        <f>INDEX(NoSettings!$C$2:$AH$6843,MATCH(EPS!$F5428,NoSettings!$A$2:$A$6843,0),MATCH(EPS!L$2,NoSettings!$C$1:$AH$1,0))</f>
        <v>0</v>
      </c>
      <c r="M5428" s="80">
        <f>INDEX(NoSettings!$C$2:$AH$6843,MATCH(EPS!$F5428,NoSettings!$A$2:$A$6843,0),MATCH(EPS!M$2,NoSettings!$C$1:$AH$1,0))</f>
        <v>0</v>
      </c>
      <c r="N5428" s="80">
        <f>INDEX(NoSettings!$C$2:$AH$6843,MATCH(EPS!$F5428,NoSettings!$A$2:$A$6843,0),MATCH(EPS!N$2,NoSettings!$C$1:$AH$1,0))</f>
        <v>0</v>
      </c>
      <c r="O5428" s="80">
        <f>INDEX(NoSettings!$C$2:$AH$6843,MATCH(EPS!$F5428,NoSettings!$A$2:$A$6843,0),MATCH(EPS!O$2,NoSettings!$C$1:$AH$1,0))</f>
        <v>0</v>
      </c>
      <c r="P5428" s="80">
        <f>INDEX(NoSettings!$C$2:$AH$6843,MATCH(EPS!$F5428,NoSettings!$A$2:$A$6843,0),MATCH(EPS!P$2,NoSettings!$C$1:$AH$1,0))</f>
        <v>0</v>
      </c>
      <c r="Q5428" s="164">
        <f>INDEX(NoSettings!$C$2:$AH$6843,MATCH(EPS!$F5428,NoSettings!$A$2:$A$6843,0),MATCH(EPS!Q$2,NoSettings!$C$1:$AH$1,0))</f>
        <v>0</v>
      </c>
      <c r="R5428" s="80">
        <f>INDEX(NoSettings!$C$2:$AH$6843,MATCH(EPS!$F5428,NoSettings!$A$2:$A$6843,0),MATCH(EPS!R$2,NoSettings!$C$1:$AH$1,0))</f>
        <v>0</v>
      </c>
      <c r="S5428" s="80">
        <f>INDEX(NoSettings!$C$2:$AH$6843,MATCH(EPS!$F5428,NoSettings!$A$2:$A$6843,0),MATCH(EPS!S$2,NoSettings!$C$1:$AH$1,0))</f>
        <v>0</v>
      </c>
      <c r="T5428" s="80">
        <f>INDEX(NoSettings!$C$2:$AH$6843,MATCH(EPS!$F5428,NoSettings!$A$2:$A$6843,0),MATCH(EPS!T$2,NoSettings!$C$1:$AH$1,0))</f>
        <v>0</v>
      </c>
      <c r="U5428" s="80">
        <f>INDEX(NoSettings!$C$2:$AH$6843,MATCH(EPS!$F5428,NoSettings!$A$2:$A$6843,0),MATCH(EPS!U$2,NoSettings!$C$1:$AH$1,0))</f>
        <v>0</v>
      </c>
      <c r="V5428" s="80">
        <f>INDEX(NoSettings!$C$2:$AH$6843,MATCH(EPS!$F5428,NoSettings!$A$2:$A$6843,0),MATCH(EPS!V$2,NoSettings!$C$1:$AH$1,0))</f>
        <v>0</v>
      </c>
      <c r="W5428" s="80">
        <f>INDEX(NoSettings!$C$2:$AH$6843,MATCH(EPS!$F5428,NoSettings!$A$2:$A$6843,0),MATCH(EPS!W$2,NoSettings!$C$1:$AH$1,0))</f>
        <v>0</v>
      </c>
      <c r="X5428" s="80">
        <f>INDEX(NoSettings!$C$2:$AH$6843,MATCH(EPS!$F5428,NoSettings!$A$2:$A$6843,0),MATCH(EPS!X$2,NoSettings!$C$1:$AH$1,0))</f>
        <v>0</v>
      </c>
      <c r="Y5428" s="80">
        <f>INDEX(NoSettings!$C$2:$AH$6843,MATCH(EPS!$F5428,NoSettings!$A$2:$A$6843,0),MATCH(EPS!Y$2,NoSettings!$C$1:$AH$1,0))</f>
        <v>0</v>
      </c>
      <c r="Z5428" s="80">
        <f>INDEX(NoSettings!$C$2:$AH$6843,MATCH(EPS!$F5428,NoSettings!$A$2:$A$6843,0),MATCH(EPS!Z$2,NoSettings!$C$1:$AH$1,0))</f>
        <v>0</v>
      </c>
      <c r="AA5428" s="164">
        <f>INDEX(NoSettings!$C$2:$AH$6843,MATCH(EPS!$F5428,NoSettings!$A$2:$A$6843,0),MATCH(EPS!AA$2,NoSettings!$C$1:$AH$1,0))</f>
        <v>0</v>
      </c>
      <c r="AB5428" s="80">
        <f>INDEX(NoSettings!$C$2:$AH$6843,MATCH(EPS!$F5428,NoSettings!$A$2:$A$6843,0),MATCH(EPS!AB$2,NoSettings!$C$1:$AH$1,0))</f>
        <v>0</v>
      </c>
      <c r="AC5428" s="80">
        <f>INDEX(NoSettings!$C$2:$AH$6843,MATCH(EPS!$F5428,NoSettings!$A$2:$A$6843,0),MATCH(EPS!AC$2,NoSettings!$C$1:$AH$1,0))</f>
        <v>0</v>
      </c>
      <c r="AD5428" s="80">
        <f>INDEX(NoSettings!$C$2:$AH$6843,MATCH(EPS!$F5428,NoSettings!$A$2:$A$6843,0),MATCH(EPS!AD$2,NoSettings!$C$1:$AH$1,0))</f>
        <v>0</v>
      </c>
      <c r="AE5428" s="80">
        <f>INDEX(NoSettings!$C$2:$AH$6843,MATCH(EPS!$F5428,NoSettings!$A$2:$A$6843,0),MATCH(EPS!AE$2,NoSettings!$C$1:$AH$1,0))</f>
        <v>0</v>
      </c>
      <c r="AF5428" s="80">
        <f>INDEX(NoSettings!$C$2:$AH$6843,MATCH(EPS!$F5428,NoSettings!$A$2:$A$6843,0),MATCH(EPS!AF$2,NoSettings!$C$1:$AH$1,0))</f>
        <v>0</v>
      </c>
      <c r="AG5428" s="80">
        <f>INDEX(NoSettings!$C$2:$AH$6843,MATCH(EPS!$F5428,NoSettings!$A$2:$A$6843,0),MATCH(EPS!AG$2,NoSettings!$C$1:$AH$1,0))</f>
        <v>0</v>
      </c>
      <c r="AH5428" s="80">
        <f>INDEX(NoSettings!$C$2:$AH$6843,MATCH(EPS!$F5428,NoSettings!$A$2:$A$6843,0),MATCH(EPS!AH$2,NoSettings!$C$1:$AH$1,0))</f>
        <v>0</v>
      </c>
      <c r="AI5428" s="80">
        <f>INDEX(NoSettings!$C$2:$AH$6843,MATCH(EPS!$F5428,NoSettings!$A$2:$A$6843,0),MATCH(EPS!AI$2,NoSettings!$C$1:$AH$1,0))</f>
        <v>0</v>
      </c>
      <c r="AJ5428" s="80">
        <f>INDEX(NoSettings!$C$2:$AH$6843,MATCH(EPS!$F5428,NoSettings!$A$2:$A$6843,0),MATCH(EPS!AJ$2,NoSettings!$C$1:$AH$1,0))</f>
        <v>0</v>
      </c>
      <c r="AK5428" s="164">
        <f>INDEX(NoSettings!$C$2:$AH$6843,MATCH(EPS!$F5428,NoSettings!$A$2:$A$6843,0),MATCH(EPS!AK$2,NoSettings!$C$1:$AH$1,0))</f>
        <v>0</v>
      </c>
      <c r="AL5428" s="80"/>
      <c r="AM5428" s="80"/>
      <c r="AN5428" s="80"/>
      <c r="AO5428" s="80"/>
      <c r="AP5428" s="80"/>
      <c r="AQ5428" s="80"/>
      <c r="AR5428" s="80"/>
      <c r="AS5428" s="80"/>
      <c r="AT5428" s="80"/>
      <c r="AU5428" s="80"/>
      <c r="AV5428" s="80"/>
      <c r="AW5428" s="80"/>
      <c r="AX5428" s="80"/>
    </row>
    <row r="5429" spans="1:50">
      <c r="A5429" s="75" t="s">
        <v>3381</v>
      </c>
      <c r="B5429" s="113" t="s">
        <v>3876</v>
      </c>
      <c r="C5429" s="113" t="s">
        <v>10561</v>
      </c>
      <c r="D5429" s="113" t="s">
        <v>3813</v>
      </c>
      <c r="E5429" s="113"/>
      <c r="F5429" s="113" t="s">
        <v>9482</v>
      </c>
      <c r="G5429" s="164">
        <f>INDEX(NoSettings!$C$2:$AH$6843,MATCH(EPS!$F5429,NoSettings!$A$2:$A$6843,0),MATCH(EPS!G$2,NoSettings!$C$1:$AH$1,0))</f>
        <v>0</v>
      </c>
      <c r="H5429" s="80">
        <f>INDEX(NoSettings!$C$2:$AH$6843,MATCH(EPS!$F5429,NoSettings!$A$2:$A$6843,0),MATCH(EPS!H$2,NoSettings!$C$1:$AH$1,0))</f>
        <v>0</v>
      </c>
      <c r="I5429" s="80">
        <f>INDEX(NoSettings!$C$2:$AH$6843,MATCH(EPS!$F5429,NoSettings!$A$2:$A$6843,0),MATCH(EPS!I$2,NoSettings!$C$1:$AH$1,0))</f>
        <v>0</v>
      </c>
      <c r="J5429" s="80">
        <f>INDEX(NoSettings!$C$2:$AH$6843,MATCH(EPS!$F5429,NoSettings!$A$2:$A$6843,0),MATCH(EPS!J$2,NoSettings!$C$1:$AH$1,0))</f>
        <v>0</v>
      </c>
      <c r="K5429" s="80">
        <f>INDEX(NoSettings!$C$2:$AH$6843,MATCH(EPS!$F5429,NoSettings!$A$2:$A$6843,0),MATCH(EPS!K$2,NoSettings!$C$1:$AH$1,0))</f>
        <v>0</v>
      </c>
      <c r="L5429" s="80">
        <f>INDEX(NoSettings!$C$2:$AH$6843,MATCH(EPS!$F5429,NoSettings!$A$2:$A$6843,0),MATCH(EPS!L$2,NoSettings!$C$1:$AH$1,0))</f>
        <v>0</v>
      </c>
      <c r="M5429" s="80">
        <f>INDEX(NoSettings!$C$2:$AH$6843,MATCH(EPS!$F5429,NoSettings!$A$2:$A$6843,0),MATCH(EPS!M$2,NoSettings!$C$1:$AH$1,0))</f>
        <v>0</v>
      </c>
      <c r="N5429" s="80">
        <f>INDEX(NoSettings!$C$2:$AH$6843,MATCH(EPS!$F5429,NoSettings!$A$2:$A$6843,0),MATCH(EPS!N$2,NoSettings!$C$1:$AH$1,0))</f>
        <v>0</v>
      </c>
      <c r="O5429" s="80">
        <f>INDEX(NoSettings!$C$2:$AH$6843,MATCH(EPS!$F5429,NoSettings!$A$2:$A$6843,0),MATCH(EPS!O$2,NoSettings!$C$1:$AH$1,0))</f>
        <v>0</v>
      </c>
      <c r="P5429" s="80">
        <f>INDEX(NoSettings!$C$2:$AH$6843,MATCH(EPS!$F5429,NoSettings!$A$2:$A$6843,0),MATCH(EPS!P$2,NoSettings!$C$1:$AH$1,0))</f>
        <v>0</v>
      </c>
      <c r="Q5429" s="164">
        <f>INDEX(NoSettings!$C$2:$AH$6843,MATCH(EPS!$F5429,NoSettings!$A$2:$A$6843,0),MATCH(EPS!Q$2,NoSettings!$C$1:$AH$1,0))</f>
        <v>0</v>
      </c>
      <c r="R5429" s="80">
        <f>INDEX(NoSettings!$C$2:$AH$6843,MATCH(EPS!$F5429,NoSettings!$A$2:$A$6843,0),MATCH(EPS!R$2,NoSettings!$C$1:$AH$1,0))</f>
        <v>0</v>
      </c>
      <c r="S5429" s="80">
        <f>INDEX(NoSettings!$C$2:$AH$6843,MATCH(EPS!$F5429,NoSettings!$A$2:$A$6843,0),MATCH(EPS!S$2,NoSettings!$C$1:$AH$1,0))</f>
        <v>0</v>
      </c>
      <c r="T5429" s="80">
        <f>INDEX(NoSettings!$C$2:$AH$6843,MATCH(EPS!$F5429,NoSettings!$A$2:$A$6843,0),MATCH(EPS!T$2,NoSettings!$C$1:$AH$1,0))</f>
        <v>0</v>
      </c>
      <c r="U5429" s="80">
        <f>INDEX(NoSettings!$C$2:$AH$6843,MATCH(EPS!$F5429,NoSettings!$A$2:$A$6843,0),MATCH(EPS!U$2,NoSettings!$C$1:$AH$1,0))</f>
        <v>0</v>
      </c>
      <c r="V5429" s="80">
        <f>INDEX(NoSettings!$C$2:$AH$6843,MATCH(EPS!$F5429,NoSettings!$A$2:$A$6843,0),MATCH(EPS!V$2,NoSettings!$C$1:$AH$1,0))</f>
        <v>0</v>
      </c>
      <c r="W5429" s="80">
        <f>INDEX(NoSettings!$C$2:$AH$6843,MATCH(EPS!$F5429,NoSettings!$A$2:$A$6843,0),MATCH(EPS!W$2,NoSettings!$C$1:$AH$1,0))</f>
        <v>0</v>
      </c>
      <c r="X5429" s="80">
        <f>INDEX(NoSettings!$C$2:$AH$6843,MATCH(EPS!$F5429,NoSettings!$A$2:$A$6843,0),MATCH(EPS!X$2,NoSettings!$C$1:$AH$1,0))</f>
        <v>0</v>
      </c>
      <c r="Y5429" s="80">
        <f>INDEX(NoSettings!$C$2:$AH$6843,MATCH(EPS!$F5429,NoSettings!$A$2:$A$6843,0),MATCH(EPS!Y$2,NoSettings!$C$1:$AH$1,0))</f>
        <v>0</v>
      </c>
      <c r="Z5429" s="80">
        <f>INDEX(NoSettings!$C$2:$AH$6843,MATCH(EPS!$F5429,NoSettings!$A$2:$A$6843,0),MATCH(EPS!Z$2,NoSettings!$C$1:$AH$1,0))</f>
        <v>0</v>
      </c>
      <c r="AA5429" s="164">
        <f>INDEX(NoSettings!$C$2:$AH$6843,MATCH(EPS!$F5429,NoSettings!$A$2:$A$6843,0),MATCH(EPS!AA$2,NoSettings!$C$1:$AH$1,0))</f>
        <v>0</v>
      </c>
      <c r="AB5429" s="80">
        <f>INDEX(NoSettings!$C$2:$AH$6843,MATCH(EPS!$F5429,NoSettings!$A$2:$A$6843,0),MATCH(EPS!AB$2,NoSettings!$C$1:$AH$1,0))</f>
        <v>0</v>
      </c>
      <c r="AC5429" s="80">
        <f>INDEX(NoSettings!$C$2:$AH$6843,MATCH(EPS!$F5429,NoSettings!$A$2:$A$6843,0),MATCH(EPS!AC$2,NoSettings!$C$1:$AH$1,0))</f>
        <v>0</v>
      </c>
      <c r="AD5429" s="80">
        <f>INDEX(NoSettings!$C$2:$AH$6843,MATCH(EPS!$F5429,NoSettings!$A$2:$A$6843,0),MATCH(EPS!AD$2,NoSettings!$C$1:$AH$1,0))</f>
        <v>0</v>
      </c>
      <c r="AE5429" s="80">
        <f>INDEX(NoSettings!$C$2:$AH$6843,MATCH(EPS!$F5429,NoSettings!$A$2:$A$6843,0),MATCH(EPS!AE$2,NoSettings!$C$1:$AH$1,0))</f>
        <v>0</v>
      </c>
      <c r="AF5429" s="80">
        <f>INDEX(NoSettings!$C$2:$AH$6843,MATCH(EPS!$F5429,NoSettings!$A$2:$A$6843,0),MATCH(EPS!AF$2,NoSettings!$C$1:$AH$1,0))</f>
        <v>0</v>
      </c>
      <c r="AG5429" s="80">
        <f>INDEX(NoSettings!$C$2:$AH$6843,MATCH(EPS!$F5429,NoSettings!$A$2:$A$6843,0),MATCH(EPS!AG$2,NoSettings!$C$1:$AH$1,0))</f>
        <v>0</v>
      </c>
      <c r="AH5429" s="80">
        <f>INDEX(NoSettings!$C$2:$AH$6843,MATCH(EPS!$F5429,NoSettings!$A$2:$A$6843,0),MATCH(EPS!AH$2,NoSettings!$C$1:$AH$1,0))</f>
        <v>0</v>
      </c>
      <c r="AI5429" s="80">
        <f>INDEX(NoSettings!$C$2:$AH$6843,MATCH(EPS!$F5429,NoSettings!$A$2:$A$6843,0),MATCH(EPS!AI$2,NoSettings!$C$1:$AH$1,0))</f>
        <v>0</v>
      </c>
      <c r="AJ5429" s="80">
        <f>INDEX(NoSettings!$C$2:$AH$6843,MATCH(EPS!$F5429,NoSettings!$A$2:$A$6843,0),MATCH(EPS!AJ$2,NoSettings!$C$1:$AH$1,0))</f>
        <v>0</v>
      </c>
      <c r="AK5429" s="164">
        <f>INDEX(NoSettings!$C$2:$AH$6843,MATCH(EPS!$F5429,NoSettings!$A$2:$A$6843,0),MATCH(EPS!AK$2,NoSettings!$C$1:$AH$1,0))</f>
        <v>0</v>
      </c>
      <c r="AL5429" s="80"/>
      <c r="AM5429" s="80"/>
      <c r="AN5429" s="80"/>
      <c r="AO5429" s="80"/>
      <c r="AP5429" s="80"/>
      <c r="AQ5429" s="80"/>
      <c r="AR5429" s="80"/>
      <c r="AS5429" s="80"/>
      <c r="AT5429" s="80"/>
      <c r="AU5429" s="80"/>
      <c r="AV5429" s="80"/>
      <c r="AW5429" s="80"/>
      <c r="AX5429" s="80"/>
    </row>
    <row r="5430" spans="1:50">
      <c r="A5430" s="75" t="s">
        <v>3381</v>
      </c>
      <c r="B5430" s="113" t="s">
        <v>3876</v>
      </c>
      <c r="C5430" s="113" t="s">
        <v>10561</v>
      </c>
      <c r="D5430" s="113" t="s">
        <v>3814</v>
      </c>
      <c r="E5430" s="113"/>
      <c r="F5430" s="113" t="s">
        <v>9483</v>
      </c>
      <c r="G5430" s="164">
        <f>INDEX(NoSettings!$C$2:$AH$6843,MATCH(EPS!$F5430,NoSettings!$A$2:$A$6843,0),MATCH(EPS!G$2,NoSettings!$C$1:$AH$1,0))</f>
        <v>0</v>
      </c>
      <c r="H5430" s="80">
        <f>INDEX(NoSettings!$C$2:$AH$6843,MATCH(EPS!$F5430,NoSettings!$A$2:$A$6843,0),MATCH(EPS!H$2,NoSettings!$C$1:$AH$1,0))</f>
        <v>0</v>
      </c>
      <c r="I5430" s="80">
        <f>INDEX(NoSettings!$C$2:$AH$6843,MATCH(EPS!$F5430,NoSettings!$A$2:$A$6843,0),MATCH(EPS!I$2,NoSettings!$C$1:$AH$1,0))</f>
        <v>0</v>
      </c>
      <c r="J5430" s="80">
        <f>INDEX(NoSettings!$C$2:$AH$6843,MATCH(EPS!$F5430,NoSettings!$A$2:$A$6843,0),MATCH(EPS!J$2,NoSettings!$C$1:$AH$1,0))</f>
        <v>0</v>
      </c>
      <c r="K5430" s="80">
        <f>INDEX(NoSettings!$C$2:$AH$6843,MATCH(EPS!$F5430,NoSettings!$A$2:$A$6843,0),MATCH(EPS!K$2,NoSettings!$C$1:$AH$1,0))</f>
        <v>0</v>
      </c>
      <c r="L5430" s="80">
        <f>INDEX(NoSettings!$C$2:$AH$6843,MATCH(EPS!$F5430,NoSettings!$A$2:$A$6843,0),MATCH(EPS!L$2,NoSettings!$C$1:$AH$1,0))</f>
        <v>0</v>
      </c>
      <c r="M5430" s="80">
        <f>INDEX(NoSettings!$C$2:$AH$6843,MATCH(EPS!$F5430,NoSettings!$A$2:$A$6843,0),MATCH(EPS!M$2,NoSettings!$C$1:$AH$1,0))</f>
        <v>0</v>
      </c>
      <c r="N5430" s="80">
        <f>INDEX(NoSettings!$C$2:$AH$6843,MATCH(EPS!$F5430,NoSettings!$A$2:$A$6843,0),MATCH(EPS!N$2,NoSettings!$C$1:$AH$1,0))</f>
        <v>0</v>
      </c>
      <c r="O5430" s="80">
        <f>INDEX(NoSettings!$C$2:$AH$6843,MATCH(EPS!$F5430,NoSettings!$A$2:$A$6843,0),MATCH(EPS!O$2,NoSettings!$C$1:$AH$1,0))</f>
        <v>0</v>
      </c>
      <c r="P5430" s="80">
        <f>INDEX(NoSettings!$C$2:$AH$6843,MATCH(EPS!$F5430,NoSettings!$A$2:$A$6843,0),MATCH(EPS!P$2,NoSettings!$C$1:$AH$1,0))</f>
        <v>0</v>
      </c>
      <c r="Q5430" s="164">
        <f>INDEX(NoSettings!$C$2:$AH$6843,MATCH(EPS!$F5430,NoSettings!$A$2:$A$6843,0),MATCH(EPS!Q$2,NoSettings!$C$1:$AH$1,0))</f>
        <v>0</v>
      </c>
      <c r="R5430" s="80">
        <f>INDEX(NoSettings!$C$2:$AH$6843,MATCH(EPS!$F5430,NoSettings!$A$2:$A$6843,0),MATCH(EPS!R$2,NoSettings!$C$1:$AH$1,0))</f>
        <v>0</v>
      </c>
      <c r="S5430" s="80">
        <f>INDEX(NoSettings!$C$2:$AH$6843,MATCH(EPS!$F5430,NoSettings!$A$2:$A$6843,0),MATCH(EPS!S$2,NoSettings!$C$1:$AH$1,0))</f>
        <v>0</v>
      </c>
      <c r="T5430" s="80">
        <f>INDEX(NoSettings!$C$2:$AH$6843,MATCH(EPS!$F5430,NoSettings!$A$2:$A$6843,0),MATCH(EPS!T$2,NoSettings!$C$1:$AH$1,0))</f>
        <v>0</v>
      </c>
      <c r="U5430" s="80">
        <f>INDEX(NoSettings!$C$2:$AH$6843,MATCH(EPS!$F5430,NoSettings!$A$2:$A$6843,0),MATCH(EPS!U$2,NoSettings!$C$1:$AH$1,0))</f>
        <v>0</v>
      </c>
      <c r="V5430" s="80">
        <f>INDEX(NoSettings!$C$2:$AH$6843,MATCH(EPS!$F5430,NoSettings!$A$2:$A$6843,0),MATCH(EPS!V$2,NoSettings!$C$1:$AH$1,0))</f>
        <v>0</v>
      </c>
      <c r="W5430" s="80">
        <f>INDEX(NoSettings!$C$2:$AH$6843,MATCH(EPS!$F5430,NoSettings!$A$2:$A$6843,0),MATCH(EPS!W$2,NoSettings!$C$1:$AH$1,0))</f>
        <v>0</v>
      </c>
      <c r="X5430" s="80">
        <f>INDEX(NoSettings!$C$2:$AH$6843,MATCH(EPS!$F5430,NoSettings!$A$2:$A$6843,0),MATCH(EPS!X$2,NoSettings!$C$1:$AH$1,0))</f>
        <v>0</v>
      </c>
      <c r="Y5430" s="80">
        <f>INDEX(NoSettings!$C$2:$AH$6843,MATCH(EPS!$F5430,NoSettings!$A$2:$A$6843,0),MATCH(EPS!Y$2,NoSettings!$C$1:$AH$1,0))</f>
        <v>0</v>
      </c>
      <c r="Z5430" s="80">
        <f>INDEX(NoSettings!$C$2:$AH$6843,MATCH(EPS!$F5430,NoSettings!$A$2:$A$6843,0),MATCH(EPS!Z$2,NoSettings!$C$1:$AH$1,0))</f>
        <v>0</v>
      </c>
      <c r="AA5430" s="164">
        <f>INDEX(NoSettings!$C$2:$AH$6843,MATCH(EPS!$F5430,NoSettings!$A$2:$A$6843,0),MATCH(EPS!AA$2,NoSettings!$C$1:$AH$1,0))</f>
        <v>0</v>
      </c>
      <c r="AB5430" s="80">
        <f>INDEX(NoSettings!$C$2:$AH$6843,MATCH(EPS!$F5430,NoSettings!$A$2:$A$6843,0),MATCH(EPS!AB$2,NoSettings!$C$1:$AH$1,0))</f>
        <v>0</v>
      </c>
      <c r="AC5430" s="80">
        <f>INDEX(NoSettings!$C$2:$AH$6843,MATCH(EPS!$F5430,NoSettings!$A$2:$A$6843,0),MATCH(EPS!AC$2,NoSettings!$C$1:$AH$1,0))</f>
        <v>0</v>
      </c>
      <c r="AD5430" s="80">
        <f>INDEX(NoSettings!$C$2:$AH$6843,MATCH(EPS!$F5430,NoSettings!$A$2:$A$6843,0),MATCH(EPS!AD$2,NoSettings!$C$1:$AH$1,0))</f>
        <v>0</v>
      </c>
      <c r="AE5430" s="80">
        <f>INDEX(NoSettings!$C$2:$AH$6843,MATCH(EPS!$F5430,NoSettings!$A$2:$A$6843,0),MATCH(EPS!AE$2,NoSettings!$C$1:$AH$1,0))</f>
        <v>0</v>
      </c>
      <c r="AF5430" s="80">
        <f>INDEX(NoSettings!$C$2:$AH$6843,MATCH(EPS!$F5430,NoSettings!$A$2:$A$6843,0),MATCH(EPS!AF$2,NoSettings!$C$1:$AH$1,0))</f>
        <v>0</v>
      </c>
      <c r="AG5430" s="80">
        <f>INDEX(NoSettings!$C$2:$AH$6843,MATCH(EPS!$F5430,NoSettings!$A$2:$A$6843,0),MATCH(EPS!AG$2,NoSettings!$C$1:$AH$1,0))</f>
        <v>0</v>
      </c>
      <c r="AH5430" s="80">
        <f>INDEX(NoSettings!$C$2:$AH$6843,MATCH(EPS!$F5430,NoSettings!$A$2:$A$6843,0),MATCH(EPS!AH$2,NoSettings!$C$1:$AH$1,0))</f>
        <v>0</v>
      </c>
      <c r="AI5430" s="80">
        <f>INDEX(NoSettings!$C$2:$AH$6843,MATCH(EPS!$F5430,NoSettings!$A$2:$A$6843,0),MATCH(EPS!AI$2,NoSettings!$C$1:$AH$1,0))</f>
        <v>0</v>
      </c>
      <c r="AJ5430" s="80">
        <f>INDEX(NoSettings!$C$2:$AH$6843,MATCH(EPS!$F5430,NoSettings!$A$2:$A$6843,0),MATCH(EPS!AJ$2,NoSettings!$C$1:$AH$1,0))</f>
        <v>0</v>
      </c>
      <c r="AK5430" s="164">
        <f>INDEX(NoSettings!$C$2:$AH$6843,MATCH(EPS!$F5430,NoSettings!$A$2:$A$6843,0),MATCH(EPS!AK$2,NoSettings!$C$1:$AH$1,0))</f>
        <v>0</v>
      </c>
      <c r="AL5430" s="80"/>
      <c r="AM5430" s="80"/>
      <c r="AN5430" s="80"/>
      <c r="AO5430" s="80"/>
      <c r="AP5430" s="80"/>
      <c r="AQ5430" s="80"/>
      <c r="AR5430" s="80"/>
      <c r="AS5430" s="80"/>
      <c r="AT5430" s="80"/>
      <c r="AU5430" s="80"/>
      <c r="AV5430" s="80"/>
      <c r="AW5430" s="80"/>
      <c r="AX5430" s="80"/>
    </row>
    <row r="5431" spans="1:50">
      <c r="A5431" s="75" t="s">
        <v>3381</v>
      </c>
      <c r="B5431" s="113" t="s">
        <v>3876</v>
      </c>
      <c r="C5431" s="113" t="s">
        <v>10561</v>
      </c>
      <c r="D5431" s="113" t="s">
        <v>3891</v>
      </c>
      <c r="E5431" s="113"/>
      <c r="F5431" s="113" t="s">
        <v>9484</v>
      </c>
      <c r="G5431" s="164">
        <f>INDEX(NoSettings!$C$2:$AH$6843,MATCH(EPS!$F5431,NoSettings!$A$2:$A$6843,0),MATCH(EPS!G$2,NoSettings!$C$1:$AH$1,0))</f>
        <v>0</v>
      </c>
      <c r="H5431" s="80">
        <f>INDEX(NoSettings!$C$2:$AH$6843,MATCH(EPS!$F5431,NoSettings!$A$2:$A$6843,0),MATCH(EPS!H$2,NoSettings!$C$1:$AH$1,0))</f>
        <v>0</v>
      </c>
      <c r="I5431" s="80">
        <f>INDEX(NoSettings!$C$2:$AH$6843,MATCH(EPS!$F5431,NoSettings!$A$2:$A$6843,0),MATCH(EPS!I$2,NoSettings!$C$1:$AH$1,0))</f>
        <v>0</v>
      </c>
      <c r="J5431" s="80">
        <f>INDEX(NoSettings!$C$2:$AH$6843,MATCH(EPS!$F5431,NoSettings!$A$2:$A$6843,0),MATCH(EPS!J$2,NoSettings!$C$1:$AH$1,0))</f>
        <v>0</v>
      </c>
      <c r="K5431" s="80">
        <f>INDEX(NoSettings!$C$2:$AH$6843,MATCH(EPS!$F5431,NoSettings!$A$2:$A$6843,0),MATCH(EPS!K$2,NoSettings!$C$1:$AH$1,0))</f>
        <v>0</v>
      </c>
      <c r="L5431" s="80">
        <f>INDEX(NoSettings!$C$2:$AH$6843,MATCH(EPS!$F5431,NoSettings!$A$2:$A$6843,0),MATCH(EPS!L$2,NoSettings!$C$1:$AH$1,0))</f>
        <v>0</v>
      </c>
      <c r="M5431" s="80">
        <f>INDEX(NoSettings!$C$2:$AH$6843,MATCH(EPS!$F5431,NoSettings!$A$2:$A$6843,0),MATCH(EPS!M$2,NoSettings!$C$1:$AH$1,0))</f>
        <v>0</v>
      </c>
      <c r="N5431" s="80">
        <f>INDEX(NoSettings!$C$2:$AH$6843,MATCH(EPS!$F5431,NoSettings!$A$2:$A$6843,0),MATCH(EPS!N$2,NoSettings!$C$1:$AH$1,0))</f>
        <v>0</v>
      </c>
      <c r="O5431" s="80">
        <f>INDEX(NoSettings!$C$2:$AH$6843,MATCH(EPS!$F5431,NoSettings!$A$2:$A$6843,0),MATCH(EPS!O$2,NoSettings!$C$1:$AH$1,0))</f>
        <v>0</v>
      </c>
      <c r="P5431" s="80">
        <f>INDEX(NoSettings!$C$2:$AH$6843,MATCH(EPS!$F5431,NoSettings!$A$2:$A$6843,0),MATCH(EPS!P$2,NoSettings!$C$1:$AH$1,0))</f>
        <v>0</v>
      </c>
      <c r="Q5431" s="164">
        <f>INDEX(NoSettings!$C$2:$AH$6843,MATCH(EPS!$F5431,NoSettings!$A$2:$A$6843,0),MATCH(EPS!Q$2,NoSettings!$C$1:$AH$1,0))</f>
        <v>0</v>
      </c>
      <c r="R5431" s="80">
        <f>INDEX(NoSettings!$C$2:$AH$6843,MATCH(EPS!$F5431,NoSettings!$A$2:$A$6843,0),MATCH(EPS!R$2,NoSettings!$C$1:$AH$1,0))</f>
        <v>0</v>
      </c>
      <c r="S5431" s="80">
        <f>INDEX(NoSettings!$C$2:$AH$6843,MATCH(EPS!$F5431,NoSettings!$A$2:$A$6843,0),MATCH(EPS!S$2,NoSettings!$C$1:$AH$1,0))</f>
        <v>0</v>
      </c>
      <c r="T5431" s="80">
        <f>INDEX(NoSettings!$C$2:$AH$6843,MATCH(EPS!$F5431,NoSettings!$A$2:$A$6843,0),MATCH(EPS!T$2,NoSettings!$C$1:$AH$1,0))</f>
        <v>0</v>
      </c>
      <c r="U5431" s="80">
        <f>INDEX(NoSettings!$C$2:$AH$6843,MATCH(EPS!$F5431,NoSettings!$A$2:$A$6843,0),MATCH(EPS!U$2,NoSettings!$C$1:$AH$1,0))</f>
        <v>0</v>
      </c>
      <c r="V5431" s="80">
        <f>INDEX(NoSettings!$C$2:$AH$6843,MATCH(EPS!$F5431,NoSettings!$A$2:$A$6843,0),MATCH(EPS!V$2,NoSettings!$C$1:$AH$1,0))</f>
        <v>0</v>
      </c>
      <c r="W5431" s="80">
        <f>INDEX(NoSettings!$C$2:$AH$6843,MATCH(EPS!$F5431,NoSettings!$A$2:$A$6843,0),MATCH(EPS!W$2,NoSettings!$C$1:$AH$1,0))</f>
        <v>0</v>
      </c>
      <c r="X5431" s="80">
        <f>INDEX(NoSettings!$C$2:$AH$6843,MATCH(EPS!$F5431,NoSettings!$A$2:$A$6843,0),MATCH(EPS!X$2,NoSettings!$C$1:$AH$1,0))</f>
        <v>0</v>
      </c>
      <c r="Y5431" s="80">
        <f>INDEX(NoSettings!$C$2:$AH$6843,MATCH(EPS!$F5431,NoSettings!$A$2:$A$6843,0),MATCH(EPS!Y$2,NoSettings!$C$1:$AH$1,0))</f>
        <v>0</v>
      </c>
      <c r="Z5431" s="80">
        <f>INDEX(NoSettings!$C$2:$AH$6843,MATCH(EPS!$F5431,NoSettings!$A$2:$A$6843,0),MATCH(EPS!Z$2,NoSettings!$C$1:$AH$1,0))</f>
        <v>0</v>
      </c>
      <c r="AA5431" s="164">
        <f>INDEX(NoSettings!$C$2:$AH$6843,MATCH(EPS!$F5431,NoSettings!$A$2:$A$6843,0),MATCH(EPS!AA$2,NoSettings!$C$1:$AH$1,0))</f>
        <v>0</v>
      </c>
      <c r="AB5431" s="80">
        <f>INDEX(NoSettings!$C$2:$AH$6843,MATCH(EPS!$F5431,NoSettings!$A$2:$A$6843,0),MATCH(EPS!AB$2,NoSettings!$C$1:$AH$1,0))</f>
        <v>0</v>
      </c>
      <c r="AC5431" s="80">
        <f>INDEX(NoSettings!$C$2:$AH$6843,MATCH(EPS!$F5431,NoSettings!$A$2:$A$6843,0),MATCH(EPS!AC$2,NoSettings!$C$1:$AH$1,0))</f>
        <v>0</v>
      </c>
      <c r="AD5431" s="80">
        <f>INDEX(NoSettings!$C$2:$AH$6843,MATCH(EPS!$F5431,NoSettings!$A$2:$A$6843,0),MATCH(EPS!AD$2,NoSettings!$C$1:$AH$1,0))</f>
        <v>0</v>
      </c>
      <c r="AE5431" s="80">
        <f>INDEX(NoSettings!$C$2:$AH$6843,MATCH(EPS!$F5431,NoSettings!$A$2:$A$6843,0),MATCH(EPS!AE$2,NoSettings!$C$1:$AH$1,0))</f>
        <v>0</v>
      </c>
      <c r="AF5431" s="80">
        <f>INDEX(NoSettings!$C$2:$AH$6843,MATCH(EPS!$F5431,NoSettings!$A$2:$A$6843,0),MATCH(EPS!AF$2,NoSettings!$C$1:$AH$1,0))</f>
        <v>0</v>
      </c>
      <c r="AG5431" s="80">
        <f>INDEX(NoSettings!$C$2:$AH$6843,MATCH(EPS!$F5431,NoSettings!$A$2:$A$6843,0),MATCH(EPS!AG$2,NoSettings!$C$1:$AH$1,0))</f>
        <v>0</v>
      </c>
      <c r="AH5431" s="80">
        <f>INDEX(NoSettings!$C$2:$AH$6843,MATCH(EPS!$F5431,NoSettings!$A$2:$A$6843,0),MATCH(EPS!AH$2,NoSettings!$C$1:$AH$1,0))</f>
        <v>0</v>
      </c>
      <c r="AI5431" s="80">
        <f>INDEX(NoSettings!$C$2:$AH$6843,MATCH(EPS!$F5431,NoSettings!$A$2:$A$6843,0),MATCH(EPS!AI$2,NoSettings!$C$1:$AH$1,0))</f>
        <v>0</v>
      </c>
      <c r="AJ5431" s="80">
        <f>INDEX(NoSettings!$C$2:$AH$6843,MATCH(EPS!$F5431,NoSettings!$A$2:$A$6843,0),MATCH(EPS!AJ$2,NoSettings!$C$1:$AH$1,0))</f>
        <v>0</v>
      </c>
      <c r="AK5431" s="164">
        <f>INDEX(NoSettings!$C$2:$AH$6843,MATCH(EPS!$F5431,NoSettings!$A$2:$A$6843,0),MATCH(EPS!AK$2,NoSettings!$C$1:$AH$1,0))</f>
        <v>0</v>
      </c>
      <c r="AL5431" s="80"/>
      <c r="AM5431" s="80"/>
      <c r="AN5431" s="80"/>
      <c r="AO5431" s="80"/>
      <c r="AP5431" s="80"/>
      <c r="AQ5431" s="80"/>
      <c r="AR5431" s="80"/>
      <c r="AS5431" s="80"/>
      <c r="AT5431" s="80"/>
      <c r="AU5431" s="80"/>
      <c r="AV5431" s="80"/>
      <c r="AW5431" s="80"/>
      <c r="AX5431" s="80"/>
    </row>
    <row r="5432" spans="1:50">
      <c r="A5432" s="75" t="s">
        <v>3381</v>
      </c>
      <c r="B5432" s="113" t="s">
        <v>3876</v>
      </c>
      <c r="C5432" s="113" t="s">
        <v>10562</v>
      </c>
      <c r="D5432" s="113" t="s">
        <v>3812</v>
      </c>
      <c r="E5432" s="113"/>
      <c r="F5432" s="113" t="s">
        <v>9485</v>
      </c>
      <c r="G5432" s="164">
        <f>INDEX(NoSettings!$C$2:$AH$6843,MATCH(EPS!$F5432,NoSettings!$A$2:$A$6843,0),MATCH(EPS!G$2,NoSettings!$C$1:$AH$1,0))</f>
        <v>0</v>
      </c>
      <c r="H5432" s="80">
        <f>INDEX(NoSettings!$C$2:$AH$6843,MATCH(EPS!$F5432,NoSettings!$A$2:$A$6843,0),MATCH(EPS!H$2,NoSettings!$C$1:$AH$1,0))</f>
        <v>0</v>
      </c>
      <c r="I5432" s="80">
        <f>INDEX(NoSettings!$C$2:$AH$6843,MATCH(EPS!$F5432,NoSettings!$A$2:$A$6843,0),MATCH(EPS!I$2,NoSettings!$C$1:$AH$1,0))</f>
        <v>0</v>
      </c>
      <c r="J5432" s="80">
        <f>INDEX(NoSettings!$C$2:$AH$6843,MATCH(EPS!$F5432,NoSettings!$A$2:$A$6843,0),MATCH(EPS!J$2,NoSettings!$C$1:$AH$1,0))</f>
        <v>0</v>
      </c>
      <c r="K5432" s="80">
        <f>INDEX(NoSettings!$C$2:$AH$6843,MATCH(EPS!$F5432,NoSettings!$A$2:$A$6843,0),MATCH(EPS!K$2,NoSettings!$C$1:$AH$1,0))</f>
        <v>0</v>
      </c>
      <c r="L5432" s="80">
        <f>INDEX(NoSettings!$C$2:$AH$6843,MATCH(EPS!$F5432,NoSettings!$A$2:$A$6843,0),MATCH(EPS!L$2,NoSettings!$C$1:$AH$1,0))</f>
        <v>0</v>
      </c>
      <c r="M5432" s="80">
        <f>INDEX(NoSettings!$C$2:$AH$6843,MATCH(EPS!$F5432,NoSettings!$A$2:$A$6843,0),MATCH(EPS!M$2,NoSettings!$C$1:$AH$1,0))</f>
        <v>0</v>
      </c>
      <c r="N5432" s="80">
        <f>INDEX(NoSettings!$C$2:$AH$6843,MATCH(EPS!$F5432,NoSettings!$A$2:$A$6843,0),MATCH(EPS!N$2,NoSettings!$C$1:$AH$1,0))</f>
        <v>0</v>
      </c>
      <c r="O5432" s="80">
        <f>INDEX(NoSettings!$C$2:$AH$6843,MATCH(EPS!$F5432,NoSettings!$A$2:$A$6843,0),MATCH(EPS!O$2,NoSettings!$C$1:$AH$1,0))</f>
        <v>0</v>
      </c>
      <c r="P5432" s="80">
        <f>INDEX(NoSettings!$C$2:$AH$6843,MATCH(EPS!$F5432,NoSettings!$A$2:$A$6843,0),MATCH(EPS!P$2,NoSettings!$C$1:$AH$1,0))</f>
        <v>0</v>
      </c>
      <c r="Q5432" s="164">
        <f>INDEX(NoSettings!$C$2:$AH$6843,MATCH(EPS!$F5432,NoSettings!$A$2:$A$6843,0),MATCH(EPS!Q$2,NoSettings!$C$1:$AH$1,0))</f>
        <v>0</v>
      </c>
      <c r="R5432" s="80">
        <f>INDEX(NoSettings!$C$2:$AH$6843,MATCH(EPS!$F5432,NoSettings!$A$2:$A$6843,0),MATCH(EPS!R$2,NoSettings!$C$1:$AH$1,0))</f>
        <v>0</v>
      </c>
      <c r="S5432" s="80">
        <f>INDEX(NoSettings!$C$2:$AH$6843,MATCH(EPS!$F5432,NoSettings!$A$2:$A$6843,0),MATCH(EPS!S$2,NoSettings!$C$1:$AH$1,0))</f>
        <v>0</v>
      </c>
      <c r="T5432" s="80">
        <f>INDEX(NoSettings!$C$2:$AH$6843,MATCH(EPS!$F5432,NoSettings!$A$2:$A$6843,0),MATCH(EPS!T$2,NoSettings!$C$1:$AH$1,0))</f>
        <v>0</v>
      </c>
      <c r="U5432" s="80">
        <f>INDEX(NoSettings!$C$2:$AH$6843,MATCH(EPS!$F5432,NoSettings!$A$2:$A$6843,0),MATCH(EPS!U$2,NoSettings!$C$1:$AH$1,0))</f>
        <v>0</v>
      </c>
      <c r="V5432" s="80">
        <f>INDEX(NoSettings!$C$2:$AH$6843,MATCH(EPS!$F5432,NoSettings!$A$2:$A$6843,0),MATCH(EPS!V$2,NoSettings!$C$1:$AH$1,0))</f>
        <v>0</v>
      </c>
      <c r="W5432" s="80">
        <f>INDEX(NoSettings!$C$2:$AH$6843,MATCH(EPS!$F5432,NoSettings!$A$2:$A$6843,0),MATCH(EPS!W$2,NoSettings!$C$1:$AH$1,0))</f>
        <v>0</v>
      </c>
      <c r="X5432" s="80">
        <f>INDEX(NoSettings!$C$2:$AH$6843,MATCH(EPS!$F5432,NoSettings!$A$2:$A$6843,0),MATCH(EPS!X$2,NoSettings!$C$1:$AH$1,0))</f>
        <v>0</v>
      </c>
      <c r="Y5432" s="80">
        <f>INDEX(NoSettings!$C$2:$AH$6843,MATCH(EPS!$F5432,NoSettings!$A$2:$A$6843,0),MATCH(EPS!Y$2,NoSettings!$C$1:$AH$1,0))</f>
        <v>0</v>
      </c>
      <c r="Z5432" s="80">
        <f>INDEX(NoSettings!$C$2:$AH$6843,MATCH(EPS!$F5432,NoSettings!$A$2:$A$6843,0),MATCH(EPS!Z$2,NoSettings!$C$1:$AH$1,0))</f>
        <v>0</v>
      </c>
      <c r="AA5432" s="164">
        <f>INDEX(NoSettings!$C$2:$AH$6843,MATCH(EPS!$F5432,NoSettings!$A$2:$A$6843,0),MATCH(EPS!AA$2,NoSettings!$C$1:$AH$1,0))</f>
        <v>0</v>
      </c>
      <c r="AB5432" s="80">
        <f>INDEX(NoSettings!$C$2:$AH$6843,MATCH(EPS!$F5432,NoSettings!$A$2:$A$6843,0),MATCH(EPS!AB$2,NoSettings!$C$1:$AH$1,0))</f>
        <v>0</v>
      </c>
      <c r="AC5432" s="80">
        <f>INDEX(NoSettings!$C$2:$AH$6843,MATCH(EPS!$F5432,NoSettings!$A$2:$A$6843,0),MATCH(EPS!AC$2,NoSettings!$C$1:$AH$1,0))</f>
        <v>0</v>
      </c>
      <c r="AD5432" s="80">
        <f>INDEX(NoSettings!$C$2:$AH$6843,MATCH(EPS!$F5432,NoSettings!$A$2:$A$6843,0),MATCH(EPS!AD$2,NoSettings!$C$1:$AH$1,0))</f>
        <v>0</v>
      </c>
      <c r="AE5432" s="80">
        <f>INDEX(NoSettings!$C$2:$AH$6843,MATCH(EPS!$F5432,NoSettings!$A$2:$A$6843,0),MATCH(EPS!AE$2,NoSettings!$C$1:$AH$1,0))</f>
        <v>0</v>
      </c>
      <c r="AF5432" s="80">
        <f>INDEX(NoSettings!$C$2:$AH$6843,MATCH(EPS!$F5432,NoSettings!$A$2:$A$6843,0),MATCH(EPS!AF$2,NoSettings!$C$1:$AH$1,0))</f>
        <v>0</v>
      </c>
      <c r="AG5432" s="80">
        <f>INDEX(NoSettings!$C$2:$AH$6843,MATCH(EPS!$F5432,NoSettings!$A$2:$A$6843,0),MATCH(EPS!AG$2,NoSettings!$C$1:$AH$1,0))</f>
        <v>0</v>
      </c>
      <c r="AH5432" s="80">
        <f>INDEX(NoSettings!$C$2:$AH$6843,MATCH(EPS!$F5432,NoSettings!$A$2:$A$6843,0),MATCH(EPS!AH$2,NoSettings!$C$1:$AH$1,0))</f>
        <v>0</v>
      </c>
      <c r="AI5432" s="80">
        <f>INDEX(NoSettings!$C$2:$AH$6843,MATCH(EPS!$F5432,NoSettings!$A$2:$A$6843,0),MATCH(EPS!AI$2,NoSettings!$C$1:$AH$1,0))</f>
        <v>0</v>
      </c>
      <c r="AJ5432" s="80">
        <f>INDEX(NoSettings!$C$2:$AH$6843,MATCH(EPS!$F5432,NoSettings!$A$2:$A$6843,0),MATCH(EPS!AJ$2,NoSettings!$C$1:$AH$1,0))</f>
        <v>0</v>
      </c>
      <c r="AK5432" s="164">
        <f>INDEX(NoSettings!$C$2:$AH$6843,MATCH(EPS!$F5432,NoSettings!$A$2:$A$6843,0),MATCH(EPS!AK$2,NoSettings!$C$1:$AH$1,0))</f>
        <v>0</v>
      </c>
      <c r="AL5432" s="80"/>
      <c r="AM5432" s="80"/>
      <c r="AN5432" s="80"/>
      <c r="AO5432" s="80"/>
      <c r="AP5432" s="80"/>
      <c r="AQ5432" s="80"/>
      <c r="AR5432" s="80"/>
      <c r="AS5432" s="80"/>
      <c r="AT5432" s="80"/>
      <c r="AU5432" s="80"/>
      <c r="AV5432" s="80"/>
      <c r="AW5432" s="80"/>
      <c r="AX5432" s="80"/>
    </row>
    <row r="5433" spans="1:50">
      <c r="A5433" s="75" t="s">
        <v>3381</v>
      </c>
      <c r="B5433" s="113" t="s">
        <v>3876</v>
      </c>
      <c r="C5433" s="113" t="s">
        <v>10562</v>
      </c>
      <c r="D5433" s="113" t="s">
        <v>3884</v>
      </c>
      <c r="E5433" s="113"/>
      <c r="F5433" s="113" t="s">
        <v>9486</v>
      </c>
      <c r="G5433" s="164">
        <f>INDEX(NoSettings!$C$2:$AH$6843,MATCH(EPS!$F5433,NoSettings!$A$2:$A$6843,0),MATCH(EPS!G$2,NoSettings!$C$1:$AH$1,0))</f>
        <v>0</v>
      </c>
      <c r="H5433" s="80">
        <f>INDEX(NoSettings!$C$2:$AH$6843,MATCH(EPS!$F5433,NoSettings!$A$2:$A$6843,0),MATCH(EPS!H$2,NoSettings!$C$1:$AH$1,0))</f>
        <v>0</v>
      </c>
      <c r="I5433" s="80">
        <f>INDEX(NoSettings!$C$2:$AH$6843,MATCH(EPS!$F5433,NoSettings!$A$2:$A$6843,0),MATCH(EPS!I$2,NoSettings!$C$1:$AH$1,0))</f>
        <v>0</v>
      </c>
      <c r="J5433" s="80">
        <f>INDEX(NoSettings!$C$2:$AH$6843,MATCH(EPS!$F5433,NoSettings!$A$2:$A$6843,0),MATCH(EPS!J$2,NoSettings!$C$1:$AH$1,0))</f>
        <v>0</v>
      </c>
      <c r="K5433" s="80">
        <f>INDEX(NoSettings!$C$2:$AH$6843,MATCH(EPS!$F5433,NoSettings!$A$2:$A$6843,0),MATCH(EPS!K$2,NoSettings!$C$1:$AH$1,0))</f>
        <v>0</v>
      </c>
      <c r="L5433" s="80">
        <f>INDEX(NoSettings!$C$2:$AH$6843,MATCH(EPS!$F5433,NoSettings!$A$2:$A$6843,0),MATCH(EPS!L$2,NoSettings!$C$1:$AH$1,0))</f>
        <v>0</v>
      </c>
      <c r="M5433" s="80">
        <f>INDEX(NoSettings!$C$2:$AH$6843,MATCH(EPS!$F5433,NoSettings!$A$2:$A$6843,0),MATCH(EPS!M$2,NoSettings!$C$1:$AH$1,0))</f>
        <v>0</v>
      </c>
      <c r="N5433" s="80">
        <f>INDEX(NoSettings!$C$2:$AH$6843,MATCH(EPS!$F5433,NoSettings!$A$2:$A$6843,0),MATCH(EPS!N$2,NoSettings!$C$1:$AH$1,0))</f>
        <v>0</v>
      </c>
      <c r="O5433" s="80">
        <f>INDEX(NoSettings!$C$2:$AH$6843,MATCH(EPS!$F5433,NoSettings!$A$2:$A$6843,0),MATCH(EPS!O$2,NoSettings!$C$1:$AH$1,0))</f>
        <v>0</v>
      </c>
      <c r="P5433" s="80">
        <f>INDEX(NoSettings!$C$2:$AH$6843,MATCH(EPS!$F5433,NoSettings!$A$2:$A$6843,0),MATCH(EPS!P$2,NoSettings!$C$1:$AH$1,0))</f>
        <v>0</v>
      </c>
      <c r="Q5433" s="164">
        <f>INDEX(NoSettings!$C$2:$AH$6843,MATCH(EPS!$F5433,NoSettings!$A$2:$A$6843,0),MATCH(EPS!Q$2,NoSettings!$C$1:$AH$1,0))</f>
        <v>0</v>
      </c>
      <c r="R5433" s="80">
        <f>INDEX(NoSettings!$C$2:$AH$6843,MATCH(EPS!$F5433,NoSettings!$A$2:$A$6843,0),MATCH(EPS!R$2,NoSettings!$C$1:$AH$1,0))</f>
        <v>0</v>
      </c>
      <c r="S5433" s="80">
        <f>INDEX(NoSettings!$C$2:$AH$6843,MATCH(EPS!$F5433,NoSettings!$A$2:$A$6843,0),MATCH(EPS!S$2,NoSettings!$C$1:$AH$1,0))</f>
        <v>0</v>
      </c>
      <c r="T5433" s="80">
        <f>INDEX(NoSettings!$C$2:$AH$6843,MATCH(EPS!$F5433,NoSettings!$A$2:$A$6843,0),MATCH(EPS!T$2,NoSettings!$C$1:$AH$1,0))</f>
        <v>0</v>
      </c>
      <c r="U5433" s="80">
        <f>INDEX(NoSettings!$C$2:$AH$6843,MATCH(EPS!$F5433,NoSettings!$A$2:$A$6843,0),MATCH(EPS!U$2,NoSettings!$C$1:$AH$1,0))</f>
        <v>0</v>
      </c>
      <c r="V5433" s="80">
        <f>INDEX(NoSettings!$C$2:$AH$6843,MATCH(EPS!$F5433,NoSettings!$A$2:$A$6843,0),MATCH(EPS!V$2,NoSettings!$C$1:$AH$1,0))</f>
        <v>0</v>
      </c>
      <c r="W5433" s="80">
        <f>INDEX(NoSettings!$C$2:$AH$6843,MATCH(EPS!$F5433,NoSettings!$A$2:$A$6843,0),MATCH(EPS!W$2,NoSettings!$C$1:$AH$1,0))</f>
        <v>0</v>
      </c>
      <c r="X5433" s="80">
        <f>INDEX(NoSettings!$C$2:$AH$6843,MATCH(EPS!$F5433,NoSettings!$A$2:$A$6843,0),MATCH(EPS!X$2,NoSettings!$C$1:$AH$1,0))</f>
        <v>0</v>
      </c>
      <c r="Y5433" s="80">
        <f>INDEX(NoSettings!$C$2:$AH$6843,MATCH(EPS!$F5433,NoSettings!$A$2:$A$6843,0),MATCH(EPS!Y$2,NoSettings!$C$1:$AH$1,0))</f>
        <v>0</v>
      </c>
      <c r="Z5433" s="80">
        <f>INDEX(NoSettings!$C$2:$AH$6843,MATCH(EPS!$F5433,NoSettings!$A$2:$A$6843,0),MATCH(EPS!Z$2,NoSettings!$C$1:$AH$1,0))</f>
        <v>0</v>
      </c>
      <c r="AA5433" s="164">
        <f>INDEX(NoSettings!$C$2:$AH$6843,MATCH(EPS!$F5433,NoSettings!$A$2:$A$6843,0),MATCH(EPS!AA$2,NoSettings!$C$1:$AH$1,0))</f>
        <v>0</v>
      </c>
      <c r="AB5433" s="80">
        <f>INDEX(NoSettings!$C$2:$AH$6843,MATCH(EPS!$F5433,NoSettings!$A$2:$A$6843,0),MATCH(EPS!AB$2,NoSettings!$C$1:$AH$1,0))</f>
        <v>0</v>
      </c>
      <c r="AC5433" s="80">
        <f>INDEX(NoSettings!$C$2:$AH$6843,MATCH(EPS!$F5433,NoSettings!$A$2:$A$6843,0),MATCH(EPS!AC$2,NoSettings!$C$1:$AH$1,0))</f>
        <v>0</v>
      </c>
      <c r="AD5433" s="80">
        <f>INDEX(NoSettings!$C$2:$AH$6843,MATCH(EPS!$F5433,NoSettings!$A$2:$A$6843,0),MATCH(EPS!AD$2,NoSettings!$C$1:$AH$1,0))</f>
        <v>0</v>
      </c>
      <c r="AE5433" s="80">
        <f>INDEX(NoSettings!$C$2:$AH$6843,MATCH(EPS!$F5433,NoSettings!$A$2:$A$6843,0),MATCH(EPS!AE$2,NoSettings!$C$1:$AH$1,0))</f>
        <v>0</v>
      </c>
      <c r="AF5433" s="80">
        <f>INDEX(NoSettings!$C$2:$AH$6843,MATCH(EPS!$F5433,NoSettings!$A$2:$A$6843,0),MATCH(EPS!AF$2,NoSettings!$C$1:$AH$1,0))</f>
        <v>0</v>
      </c>
      <c r="AG5433" s="80">
        <f>INDEX(NoSettings!$C$2:$AH$6843,MATCH(EPS!$F5433,NoSettings!$A$2:$A$6843,0),MATCH(EPS!AG$2,NoSettings!$C$1:$AH$1,0))</f>
        <v>0</v>
      </c>
      <c r="AH5433" s="80">
        <f>INDEX(NoSettings!$C$2:$AH$6843,MATCH(EPS!$F5433,NoSettings!$A$2:$A$6843,0),MATCH(EPS!AH$2,NoSettings!$C$1:$AH$1,0))</f>
        <v>0</v>
      </c>
      <c r="AI5433" s="80">
        <f>INDEX(NoSettings!$C$2:$AH$6843,MATCH(EPS!$F5433,NoSettings!$A$2:$A$6843,0),MATCH(EPS!AI$2,NoSettings!$C$1:$AH$1,0))</f>
        <v>0</v>
      </c>
      <c r="AJ5433" s="80">
        <f>INDEX(NoSettings!$C$2:$AH$6843,MATCH(EPS!$F5433,NoSettings!$A$2:$A$6843,0),MATCH(EPS!AJ$2,NoSettings!$C$1:$AH$1,0))</f>
        <v>0</v>
      </c>
      <c r="AK5433" s="164">
        <f>INDEX(NoSettings!$C$2:$AH$6843,MATCH(EPS!$F5433,NoSettings!$A$2:$A$6843,0),MATCH(EPS!AK$2,NoSettings!$C$1:$AH$1,0))</f>
        <v>0</v>
      </c>
      <c r="AL5433" s="80"/>
      <c r="AM5433" s="80"/>
      <c r="AN5433" s="80"/>
      <c r="AO5433" s="80"/>
      <c r="AP5433" s="80"/>
      <c r="AQ5433" s="80"/>
      <c r="AR5433" s="80"/>
      <c r="AS5433" s="80"/>
      <c r="AT5433" s="80"/>
      <c r="AU5433" s="80"/>
      <c r="AV5433" s="80"/>
      <c r="AW5433" s="80"/>
      <c r="AX5433" s="80"/>
    </row>
    <row r="5434" spans="1:50">
      <c r="A5434" s="75" t="s">
        <v>3381</v>
      </c>
      <c r="B5434" s="113" t="s">
        <v>3876</v>
      </c>
      <c r="C5434" s="113" t="s">
        <v>10562</v>
      </c>
      <c r="D5434" s="113" t="s">
        <v>3406</v>
      </c>
      <c r="E5434" s="113"/>
      <c r="F5434" s="113" t="s">
        <v>9487</v>
      </c>
      <c r="G5434" s="164">
        <f>INDEX(NoSettings!$C$2:$AH$6843,MATCH(EPS!$F5434,NoSettings!$A$2:$A$6843,0),MATCH(EPS!G$2,NoSettings!$C$1:$AH$1,0))</f>
        <v>0</v>
      </c>
      <c r="H5434" s="80">
        <f>INDEX(NoSettings!$C$2:$AH$6843,MATCH(EPS!$F5434,NoSettings!$A$2:$A$6843,0),MATCH(EPS!H$2,NoSettings!$C$1:$AH$1,0))</f>
        <v>0</v>
      </c>
      <c r="I5434" s="80">
        <f>INDEX(NoSettings!$C$2:$AH$6843,MATCH(EPS!$F5434,NoSettings!$A$2:$A$6843,0),MATCH(EPS!I$2,NoSettings!$C$1:$AH$1,0))</f>
        <v>0</v>
      </c>
      <c r="J5434" s="80">
        <f>INDEX(NoSettings!$C$2:$AH$6843,MATCH(EPS!$F5434,NoSettings!$A$2:$A$6843,0),MATCH(EPS!J$2,NoSettings!$C$1:$AH$1,0))</f>
        <v>0</v>
      </c>
      <c r="K5434" s="80">
        <f>INDEX(NoSettings!$C$2:$AH$6843,MATCH(EPS!$F5434,NoSettings!$A$2:$A$6843,0),MATCH(EPS!K$2,NoSettings!$C$1:$AH$1,0))</f>
        <v>0</v>
      </c>
      <c r="L5434" s="80">
        <f>INDEX(NoSettings!$C$2:$AH$6843,MATCH(EPS!$F5434,NoSettings!$A$2:$A$6843,0),MATCH(EPS!L$2,NoSettings!$C$1:$AH$1,0))</f>
        <v>0</v>
      </c>
      <c r="M5434" s="80">
        <f>INDEX(NoSettings!$C$2:$AH$6843,MATCH(EPS!$F5434,NoSettings!$A$2:$A$6843,0),MATCH(EPS!M$2,NoSettings!$C$1:$AH$1,0))</f>
        <v>0</v>
      </c>
      <c r="N5434" s="80">
        <f>INDEX(NoSettings!$C$2:$AH$6843,MATCH(EPS!$F5434,NoSettings!$A$2:$A$6843,0),MATCH(EPS!N$2,NoSettings!$C$1:$AH$1,0))</f>
        <v>0</v>
      </c>
      <c r="O5434" s="80">
        <f>INDEX(NoSettings!$C$2:$AH$6843,MATCH(EPS!$F5434,NoSettings!$A$2:$A$6843,0),MATCH(EPS!O$2,NoSettings!$C$1:$AH$1,0))</f>
        <v>0</v>
      </c>
      <c r="P5434" s="80">
        <f>INDEX(NoSettings!$C$2:$AH$6843,MATCH(EPS!$F5434,NoSettings!$A$2:$A$6843,0),MATCH(EPS!P$2,NoSettings!$C$1:$AH$1,0))</f>
        <v>0</v>
      </c>
      <c r="Q5434" s="164">
        <f>INDEX(NoSettings!$C$2:$AH$6843,MATCH(EPS!$F5434,NoSettings!$A$2:$A$6843,0),MATCH(EPS!Q$2,NoSettings!$C$1:$AH$1,0))</f>
        <v>0</v>
      </c>
      <c r="R5434" s="80">
        <f>INDEX(NoSettings!$C$2:$AH$6843,MATCH(EPS!$F5434,NoSettings!$A$2:$A$6843,0),MATCH(EPS!R$2,NoSettings!$C$1:$AH$1,0))</f>
        <v>0</v>
      </c>
      <c r="S5434" s="80">
        <f>INDEX(NoSettings!$C$2:$AH$6843,MATCH(EPS!$F5434,NoSettings!$A$2:$A$6843,0),MATCH(EPS!S$2,NoSettings!$C$1:$AH$1,0))</f>
        <v>0</v>
      </c>
      <c r="T5434" s="80">
        <f>INDEX(NoSettings!$C$2:$AH$6843,MATCH(EPS!$F5434,NoSettings!$A$2:$A$6843,0),MATCH(EPS!T$2,NoSettings!$C$1:$AH$1,0))</f>
        <v>0</v>
      </c>
      <c r="U5434" s="80">
        <f>INDEX(NoSettings!$C$2:$AH$6843,MATCH(EPS!$F5434,NoSettings!$A$2:$A$6843,0),MATCH(EPS!U$2,NoSettings!$C$1:$AH$1,0))</f>
        <v>0</v>
      </c>
      <c r="V5434" s="80">
        <f>INDEX(NoSettings!$C$2:$AH$6843,MATCH(EPS!$F5434,NoSettings!$A$2:$A$6843,0),MATCH(EPS!V$2,NoSettings!$C$1:$AH$1,0))</f>
        <v>0</v>
      </c>
      <c r="W5434" s="80">
        <f>INDEX(NoSettings!$C$2:$AH$6843,MATCH(EPS!$F5434,NoSettings!$A$2:$A$6843,0),MATCH(EPS!W$2,NoSettings!$C$1:$AH$1,0))</f>
        <v>0</v>
      </c>
      <c r="X5434" s="80">
        <f>INDEX(NoSettings!$C$2:$AH$6843,MATCH(EPS!$F5434,NoSettings!$A$2:$A$6843,0),MATCH(EPS!X$2,NoSettings!$C$1:$AH$1,0))</f>
        <v>0</v>
      </c>
      <c r="Y5434" s="80">
        <f>INDEX(NoSettings!$C$2:$AH$6843,MATCH(EPS!$F5434,NoSettings!$A$2:$A$6843,0),MATCH(EPS!Y$2,NoSettings!$C$1:$AH$1,0))</f>
        <v>0</v>
      </c>
      <c r="Z5434" s="80">
        <f>INDEX(NoSettings!$C$2:$AH$6843,MATCH(EPS!$F5434,NoSettings!$A$2:$A$6843,0),MATCH(EPS!Z$2,NoSettings!$C$1:$AH$1,0))</f>
        <v>0</v>
      </c>
      <c r="AA5434" s="164">
        <f>INDEX(NoSettings!$C$2:$AH$6843,MATCH(EPS!$F5434,NoSettings!$A$2:$A$6843,0),MATCH(EPS!AA$2,NoSettings!$C$1:$AH$1,0))</f>
        <v>0</v>
      </c>
      <c r="AB5434" s="80">
        <f>INDEX(NoSettings!$C$2:$AH$6843,MATCH(EPS!$F5434,NoSettings!$A$2:$A$6843,0),MATCH(EPS!AB$2,NoSettings!$C$1:$AH$1,0))</f>
        <v>0</v>
      </c>
      <c r="AC5434" s="80">
        <f>INDEX(NoSettings!$C$2:$AH$6843,MATCH(EPS!$F5434,NoSettings!$A$2:$A$6843,0),MATCH(EPS!AC$2,NoSettings!$C$1:$AH$1,0))</f>
        <v>0</v>
      </c>
      <c r="AD5434" s="80">
        <f>INDEX(NoSettings!$C$2:$AH$6843,MATCH(EPS!$F5434,NoSettings!$A$2:$A$6843,0),MATCH(EPS!AD$2,NoSettings!$C$1:$AH$1,0))</f>
        <v>0</v>
      </c>
      <c r="AE5434" s="80">
        <f>INDEX(NoSettings!$C$2:$AH$6843,MATCH(EPS!$F5434,NoSettings!$A$2:$A$6843,0),MATCH(EPS!AE$2,NoSettings!$C$1:$AH$1,0))</f>
        <v>0</v>
      </c>
      <c r="AF5434" s="80">
        <f>INDEX(NoSettings!$C$2:$AH$6843,MATCH(EPS!$F5434,NoSettings!$A$2:$A$6843,0),MATCH(EPS!AF$2,NoSettings!$C$1:$AH$1,0))</f>
        <v>0</v>
      </c>
      <c r="AG5434" s="80">
        <f>INDEX(NoSettings!$C$2:$AH$6843,MATCH(EPS!$F5434,NoSettings!$A$2:$A$6843,0),MATCH(EPS!AG$2,NoSettings!$C$1:$AH$1,0))</f>
        <v>0</v>
      </c>
      <c r="AH5434" s="80">
        <f>INDEX(NoSettings!$C$2:$AH$6843,MATCH(EPS!$F5434,NoSettings!$A$2:$A$6843,0),MATCH(EPS!AH$2,NoSettings!$C$1:$AH$1,0))</f>
        <v>0</v>
      </c>
      <c r="AI5434" s="80">
        <f>INDEX(NoSettings!$C$2:$AH$6843,MATCH(EPS!$F5434,NoSettings!$A$2:$A$6843,0),MATCH(EPS!AI$2,NoSettings!$C$1:$AH$1,0))</f>
        <v>0</v>
      </c>
      <c r="AJ5434" s="80">
        <f>INDEX(NoSettings!$C$2:$AH$6843,MATCH(EPS!$F5434,NoSettings!$A$2:$A$6843,0),MATCH(EPS!AJ$2,NoSettings!$C$1:$AH$1,0))</f>
        <v>0</v>
      </c>
      <c r="AK5434" s="164">
        <f>INDEX(NoSettings!$C$2:$AH$6843,MATCH(EPS!$F5434,NoSettings!$A$2:$A$6843,0),MATCH(EPS!AK$2,NoSettings!$C$1:$AH$1,0))</f>
        <v>0</v>
      </c>
      <c r="AL5434" s="80"/>
      <c r="AM5434" s="80"/>
      <c r="AN5434" s="80"/>
      <c r="AO5434" s="80"/>
      <c r="AP5434" s="80"/>
      <c r="AQ5434" s="80"/>
      <c r="AR5434" s="80"/>
      <c r="AS5434" s="80"/>
      <c r="AT5434" s="80"/>
      <c r="AU5434" s="80"/>
      <c r="AV5434" s="80"/>
      <c r="AW5434" s="80"/>
      <c r="AX5434" s="80"/>
    </row>
    <row r="5435" spans="1:50">
      <c r="A5435" s="75" t="s">
        <v>3381</v>
      </c>
      <c r="B5435" s="113" t="s">
        <v>3876</v>
      </c>
      <c r="C5435" s="113" t="s">
        <v>10562</v>
      </c>
      <c r="D5435" s="113" t="s">
        <v>3885</v>
      </c>
      <c r="E5435" s="113"/>
      <c r="F5435" s="113" t="s">
        <v>9488</v>
      </c>
      <c r="G5435" s="164">
        <f>INDEX(NoSettings!$C$2:$AH$6843,MATCH(EPS!$F5435,NoSettings!$A$2:$A$6843,0),MATCH(EPS!G$2,NoSettings!$C$1:$AH$1,0))</f>
        <v>0</v>
      </c>
      <c r="H5435" s="80">
        <f>INDEX(NoSettings!$C$2:$AH$6843,MATCH(EPS!$F5435,NoSettings!$A$2:$A$6843,0),MATCH(EPS!H$2,NoSettings!$C$1:$AH$1,0))</f>
        <v>0</v>
      </c>
      <c r="I5435" s="80">
        <f>INDEX(NoSettings!$C$2:$AH$6843,MATCH(EPS!$F5435,NoSettings!$A$2:$A$6843,0),MATCH(EPS!I$2,NoSettings!$C$1:$AH$1,0))</f>
        <v>0</v>
      </c>
      <c r="J5435" s="80">
        <f>INDEX(NoSettings!$C$2:$AH$6843,MATCH(EPS!$F5435,NoSettings!$A$2:$A$6843,0),MATCH(EPS!J$2,NoSettings!$C$1:$AH$1,0))</f>
        <v>0</v>
      </c>
      <c r="K5435" s="80">
        <f>INDEX(NoSettings!$C$2:$AH$6843,MATCH(EPS!$F5435,NoSettings!$A$2:$A$6843,0),MATCH(EPS!K$2,NoSettings!$C$1:$AH$1,0))</f>
        <v>0</v>
      </c>
      <c r="L5435" s="80">
        <f>INDEX(NoSettings!$C$2:$AH$6843,MATCH(EPS!$F5435,NoSettings!$A$2:$A$6843,0),MATCH(EPS!L$2,NoSettings!$C$1:$AH$1,0))</f>
        <v>0</v>
      </c>
      <c r="M5435" s="80">
        <f>INDEX(NoSettings!$C$2:$AH$6843,MATCH(EPS!$F5435,NoSettings!$A$2:$A$6843,0),MATCH(EPS!M$2,NoSettings!$C$1:$AH$1,0))</f>
        <v>0</v>
      </c>
      <c r="N5435" s="80">
        <f>INDEX(NoSettings!$C$2:$AH$6843,MATCH(EPS!$F5435,NoSettings!$A$2:$A$6843,0),MATCH(EPS!N$2,NoSettings!$C$1:$AH$1,0))</f>
        <v>0</v>
      </c>
      <c r="O5435" s="80">
        <f>INDEX(NoSettings!$C$2:$AH$6843,MATCH(EPS!$F5435,NoSettings!$A$2:$A$6843,0),MATCH(EPS!O$2,NoSettings!$C$1:$AH$1,0))</f>
        <v>0</v>
      </c>
      <c r="P5435" s="80">
        <f>INDEX(NoSettings!$C$2:$AH$6843,MATCH(EPS!$F5435,NoSettings!$A$2:$A$6843,0),MATCH(EPS!P$2,NoSettings!$C$1:$AH$1,0))</f>
        <v>0</v>
      </c>
      <c r="Q5435" s="164">
        <f>INDEX(NoSettings!$C$2:$AH$6843,MATCH(EPS!$F5435,NoSettings!$A$2:$A$6843,0),MATCH(EPS!Q$2,NoSettings!$C$1:$AH$1,0))</f>
        <v>0</v>
      </c>
      <c r="R5435" s="80">
        <f>INDEX(NoSettings!$C$2:$AH$6843,MATCH(EPS!$F5435,NoSettings!$A$2:$A$6843,0),MATCH(EPS!R$2,NoSettings!$C$1:$AH$1,0))</f>
        <v>0</v>
      </c>
      <c r="S5435" s="80">
        <f>INDEX(NoSettings!$C$2:$AH$6843,MATCH(EPS!$F5435,NoSettings!$A$2:$A$6843,0),MATCH(EPS!S$2,NoSettings!$C$1:$AH$1,0))</f>
        <v>0</v>
      </c>
      <c r="T5435" s="80">
        <f>INDEX(NoSettings!$C$2:$AH$6843,MATCH(EPS!$F5435,NoSettings!$A$2:$A$6843,0),MATCH(EPS!T$2,NoSettings!$C$1:$AH$1,0))</f>
        <v>0</v>
      </c>
      <c r="U5435" s="80">
        <f>INDEX(NoSettings!$C$2:$AH$6843,MATCH(EPS!$F5435,NoSettings!$A$2:$A$6843,0),MATCH(EPS!U$2,NoSettings!$C$1:$AH$1,0))</f>
        <v>0</v>
      </c>
      <c r="V5435" s="80">
        <f>INDEX(NoSettings!$C$2:$AH$6843,MATCH(EPS!$F5435,NoSettings!$A$2:$A$6843,0),MATCH(EPS!V$2,NoSettings!$C$1:$AH$1,0))</f>
        <v>0</v>
      </c>
      <c r="W5435" s="80">
        <f>INDEX(NoSettings!$C$2:$AH$6843,MATCH(EPS!$F5435,NoSettings!$A$2:$A$6843,0),MATCH(EPS!W$2,NoSettings!$C$1:$AH$1,0))</f>
        <v>0</v>
      </c>
      <c r="X5435" s="80">
        <f>INDEX(NoSettings!$C$2:$AH$6843,MATCH(EPS!$F5435,NoSettings!$A$2:$A$6843,0),MATCH(EPS!X$2,NoSettings!$C$1:$AH$1,0))</f>
        <v>0</v>
      </c>
      <c r="Y5435" s="80">
        <f>INDEX(NoSettings!$C$2:$AH$6843,MATCH(EPS!$F5435,NoSettings!$A$2:$A$6843,0),MATCH(EPS!Y$2,NoSettings!$C$1:$AH$1,0))</f>
        <v>0</v>
      </c>
      <c r="Z5435" s="80">
        <f>INDEX(NoSettings!$C$2:$AH$6843,MATCH(EPS!$F5435,NoSettings!$A$2:$A$6843,0),MATCH(EPS!Z$2,NoSettings!$C$1:$AH$1,0))</f>
        <v>0</v>
      </c>
      <c r="AA5435" s="164">
        <f>INDEX(NoSettings!$C$2:$AH$6843,MATCH(EPS!$F5435,NoSettings!$A$2:$A$6843,0),MATCH(EPS!AA$2,NoSettings!$C$1:$AH$1,0))</f>
        <v>0</v>
      </c>
      <c r="AB5435" s="80">
        <f>INDEX(NoSettings!$C$2:$AH$6843,MATCH(EPS!$F5435,NoSettings!$A$2:$A$6843,0),MATCH(EPS!AB$2,NoSettings!$C$1:$AH$1,0))</f>
        <v>0</v>
      </c>
      <c r="AC5435" s="80">
        <f>INDEX(NoSettings!$C$2:$AH$6843,MATCH(EPS!$F5435,NoSettings!$A$2:$A$6843,0),MATCH(EPS!AC$2,NoSettings!$C$1:$AH$1,0))</f>
        <v>0</v>
      </c>
      <c r="AD5435" s="80">
        <f>INDEX(NoSettings!$C$2:$AH$6843,MATCH(EPS!$F5435,NoSettings!$A$2:$A$6843,0),MATCH(EPS!AD$2,NoSettings!$C$1:$AH$1,0))</f>
        <v>0</v>
      </c>
      <c r="AE5435" s="80">
        <f>INDEX(NoSettings!$C$2:$AH$6843,MATCH(EPS!$F5435,NoSettings!$A$2:$A$6843,0),MATCH(EPS!AE$2,NoSettings!$C$1:$AH$1,0))</f>
        <v>0</v>
      </c>
      <c r="AF5435" s="80">
        <f>INDEX(NoSettings!$C$2:$AH$6843,MATCH(EPS!$F5435,NoSettings!$A$2:$A$6843,0),MATCH(EPS!AF$2,NoSettings!$C$1:$AH$1,0))</f>
        <v>0</v>
      </c>
      <c r="AG5435" s="80">
        <f>INDEX(NoSettings!$C$2:$AH$6843,MATCH(EPS!$F5435,NoSettings!$A$2:$A$6843,0),MATCH(EPS!AG$2,NoSettings!$C$1:$AH$1,0))</f>
        <v>0</v>
      </c>
      <c r="AH5435" s="80">
        <f>INDEX(NoSettings!$C$2:$AH$6843,MATCH(EPS!$F5435,NoSettings!$A$2:$A$6843,0),MATCH(EPS!AH$2,NoSettings!$C$1:$AH$1,0))</f>
        <v>0</v>
      </c>
      <c r="AI5435" s="80">
        <f>INDEX(NoSettings!$C$2:$AH$6843,MATCH(EPS!$F5435,NoSettings!$A$2:$A$6843,0),MATCH(EPS!AI$2,NoSettings!$C$1:$AH$1,0))</f>
        <v>0</v>
      </c>
      <c r="AJ5435" s="80">
        <f>INDEX(NoSettings!$C$2:$AH$6843,MATCH(EPS!$F5435,NoSettings!$A$2:$A$6843,0),MATCH(EPS!AJ$2,NoSettings!$C$1:$AH$1,0))</f>
        <v>0</v>
      </c>
      <c r="AK5435" s="164">
        <f>INDEX(NoSettings!$C$2:$AH$6843,MATCH(EPS!$F5435,NoSettings!$A$2:$A$6843,0),MATCH(EPS!AK$2,NoSettings!$C$1:$AH$1,0))</f>
        <v>0</v>
      </c>
      <c r="AL5435" s="80"/>
      <c r="AM5435" s="80"/>
      <c r="AN5435" s="80"/>
      <c r="AO5435" s="80"/>
      <c r="AP5435" s="80"/>
      <c r="AQ5435" s="80"/>
      <c r="AR5435" s="80"/>
      <c r="AS5435" s="80"/>
      <c r="AT5435" s="80"/>
      <c r="AU5435" s="80"/>
      <c r="AV5435" s="80"/>
      <c r="AW5435" s="80"/>
      <c r="AX5435" s="80"/>
    </row>
    <row r="5436" spans="1:50">
      <c r="A5436" s="75" t="s">
        <v>3381</v>
      </c>
      <c r="B5436" s="113" t="s">
        <v>3876</v>
      </c>
      <c r="C5436" s="113" t="s">
        <v>10562</v>
      </c>
      <c r="D5436" s="113" t="s">
        <v>3886</v>
      </c>
      <c r="E5436" s="113"/>
      <c r="F5436" s="113" t="s">
        <v>9489</v>
      </c>
      <c r="G5436" s="164">
        <f>INDEX(NoSettings!$C$2:$AH$6843,MATCH(EPS!$F5436,NoSettings!$A$2:$A$6843,0),MATCH(EPS!G$2,NoSettings!$C$1:$AH$1,0))</f>
        <v>0</v>
      </c>
      <c r="H5436" s="80">
        <f>INDEX(NoSettings!$C$2:$AH$6843,MATCH(EPS!$F5436,NoSettings!$A$2:$A$6843,0),MATCH(EPS!H$2,NoSettings!$C$1:$AH$1,0))</f>
        <v>0</v>
      </c>
      <c r="I5436" s="80">
        <f>INDEX(NoSettings!$C$2:$AH$6843,MATCH(EPS!$F5436,NoSettings!$A$2:$A$6843,0),MATCH(EPS!I$2,NoSettings!$C$1:$AH$1,0))</f>
        <v>0</v>
      </c>
      <c r="J5436" s="80">
        <f>INDEX(NoSettings!$C$2:$AH$6843,MATCH(EPS!$F5436,NoSettings!$A$2:$A$6843,0),MATCH(EPS!J$2,NoSettings!$C$1:$AH$1,0))</f>
        <v>0</v>
      </c>
      <c r="K5436" s="80">
        <f>INDEX(NoSettings!$C$2:$AH$6843,MATCH(EPS!$F5436,NoSettings!$A$2:$A$6843,0),MATCH(EPS!K$2,NoSettings!$C$1:$AH$1,0))</f>
        <v>0</v>
      </c>
      <c r="L5436" s="80">
        <f>INDEX(NoSettings!$C$2:$AH$6843,MATCH(EPS!$F5436,NoSettings!$A$2:$A$6843,0),MATCH(EPS!L$2,NoSettings!$C$1:$AH$1,0))</f>
        <v>0</v>
      </c>
      <c r="M5436" s="80">
        <f>INDEX(NoSettings!$C$2:$AH$6843,MATCH(EPS!$F5436,NoSettings!$A$2:$A$6843,0),MATCH(EPS!M$2,NoSettings!$C$1:$AH$1,0))</f>
        <v>0</v>
      </c>
      <c r="N5436" s="80">
        <f>INDEX(NoSettings!$C$2:$AH$6843,MATCH(EPS!$F5436,NoSettings!$A$2:$A$6843,0),MATCH(EPS!N$2,NoSettings!$C$1:$AH$1,0))</f>
        <v>0</v>
      </c>
      <c r="O5436" s="80">
        <f>INDEX(NoSettings!$C$2:$AH$6843,MATCH(EPS!$F5436,NoSettings!$A$2:$A$6843,0),MATCH(EPS!O$2,NoSettings!$C$1:$AH$1,0))</f>
        <v>0</v>
      </c>
      <c r="P5436" s="80">
        <f>INDEX(NoSettings!$C$2:$AH$6843,MATCH(EPS!$F5436,NoSettings!$A$2:$A$6843,0),MATCH(EPS!P$2,NoSettings!$C$1:$AH$1,0))</f>
        <v>0</v>
      </c>
      <c r="Q5436" s="164">
        <f>INDEX(NoSettings!$C$2:$AH$6843,MATCH(EPS!$F5436,NoSettings!$A$2:$A$6843,0),MATCH(EPS!Q$2,NoSettings!$C$1:$AH$1,0))</f>
        <v>0</v>
      </c>
      <c r="R5436" s="80">
        <f>INDEX(NoSettings!$C$2:$AH$6843,MATCH(EPS!$F5436,NoSettings!$A$2:$A$6843,0),MATCH(EPS!R$2,NoSettings!$C$1:$AH$1,0))</f>
        <v>0</v>
      </c>
      <c r="S5436" s="80">
        <f>INDEX(NoSettings!$C$2:$AH$6843,MATCH(EPS!$F5436,NoSettings!$A$2:$A$6843,0),MATCH(EPS!S$2,NoSettings!$C$1:$AH$1,0))</f>
        <v>0</v>
      </c>
      <c r="T5436" s="80">
        <f>INDEX(NoSettings!$C$2:$AH$6843,MATCH(EPS!$F5436,NoSettings!$A$2:$A$6843,0),MATCH(EPS!T$2,NoSettings!$C$1:$AH$1,0))</f>
        <v>0</v>
      </c>
      <c r="U5436" s="80">
        <f>INDEX(NoSettings!$C$2:$AH$6843,MATCH(EPS!$F5436,NoSettings!$A$2:$A$6843,0),MATCH(EPS!U$2,NoSettings!$C$1:$AH$1,0))</f>
        <v>0</v>
      </c>
      <c r="V5436" s="80">
        <f>INDEX(NoSettings!$C$2:$AH$6843,MATCH(EPS!$F5436,NoSettings!$A$2:$A$6843,0),MATCH(EPS!V$2,NoSettings!$C$1:$AH$1,0))</f>
        <v>0</v>
      </c>
      <c r="W5436" s="80">
        <f>INDEX(NoSettings!$C$2:$AH$6843,MATCH(EPS!$F5436,NoSettings!$A$2:$A$6843,0),MATCH(EPS!W$2,NoSettings!$C$1:$AH$1,0))</f>
        <v>0</v>
      </c>
      <c r="X5436" s="80">
        <f>INDEX(NoSettings!$C$2:$AH$6843,MATCH(EPS!$F5436,NoSettings!$A$2:$A$6843,0),MATCH(EPS!X$2,NoSettings!$C$1:$AH$1,0))</f>
        <v>0</v>
      </c>
      <c r="Y5436" s="80">
        <f>INDEX(NoSettings!$C$2:$AH$6843,MATCH(EPS!$F5436,NoSettings!$A$2:$A$6843,0),MATCH(EPS!Y$2,NoSettings!$C$1:$AH$1,0))</f>
        <v>0</v>
      </c>
      <c r="Z5436" s="80">
        <f>INDEX(NoSettings!$C$2:$AH$6843,MATCH(EPS!$F5436,NoSettings!$A$2:$A$6843,0),MATCH(EPS!Z$2,NoSettings!$C$1:$AH$1,0))</f>
        <v>0</v>
      </c>
      <c r="AA5436" s="164">
        <f>INDEX(NoSettings!$C$2:$AH$6843,MATCH(EPS!$F5436,NoSettings!$A$2:$A$6843,0),MATCH(EPS!AA$2,NoSettings!$C$1:$AH$1,0))</f>
        <v>0</v>
      </c>
      <c r="AB5436" s="80">
        <f>INDEX(NoSettings!$C$2:$AH$6843,MATCH(EPS!$F5436,NoSettings!$A$2:$A$6843,0),MATCH(EPS!AB$2,NoSettings!$C$1:$AH$1,0))</f>
        <v>0</v>
      </c>
      <c r="AC5436" s="80">
        <f>INDEX(NoSettings!$C$2:$AH$6843,MATCH(EPS!$F5436,NoSettings!$A$2:$A$6843,0),MATCH(EPS!AC$2,NoSettings!$C$1:$AH$1,0))</f>
        <v>0</v>
      </c>
      <c r="AD5436" s="80">
        <f>INDEX(NoSettings!$C$2:$AH$6843,MATCH(EPS!$F5436,NoSettings!$A$2:$A$6843,0),MATCH(EPS!AD$2,NoSettings!$C$1:$AH$1,0))</f>
        <v>0</v>
      </c>
      <c r="AE5436" s="80">
        <f>INDEX(NoSettings!$C$2:$AH$6843,MATCH(EPS!$F5436,NoSettings!$A$2:$A$6843,0),MATCH(EPS!AE$2,NoSettings!$C$1:$AH$1,0))</f>
        <v>0</v>
      </c>
      <c r="AF5436" s="80">
        <f>INDEX(NoSettings!$C$2:$AH$6843,MATCH(EPS!$F5436,NoSettings!$A$2:$A$6843,0),MATCH(EPS!AF$2,NoSettings!$C$1:$AH$1,0))</f>
        <v>0</v>
      </c>
      <c r="AG5436" s="80">
        <f>INDEX(NoSettings!$C$2:$AH$6843,MATCH(EPS!$F5436,NoSettings!$A$2:$A$6843,0),MATCH(EPS!AG$2,NoSettings!$C$1:$AH$1,0))</f>
        <v>0</v>
      </c>
      <c r="AH5436" s="80">
        <f>INDEX(NoSettings!$C$2:$AH$6843,MATCH(EPS!$F5436,NoSettings!$A$2:$A$6843,0),MATCH(EPS!AH$2,NoSettings!$C$1:$AH$1,0))</f>
        <v>0</v>
      </c>
      <c r="AI5436" s="80">
        <f>INDEX(NoSettings!$C$2:$AH$6843,MATCH(EPS!$F5436,NoSettings!$A$2:$A$6843,0),MATCH(EPS!AI$2,NoSettings!$C$1:$AH$1,0))</f>
        <v>0</v>
      </c>
      <c r="AJ5436" s="80">
        <f>INDEX(NoSettings!$C$2:$AH$6843,MATCH(EPS!$F5436,NoSettings!$A$2:$A$6843,0),MATCH(EPS!AJ$2,NoSettings!$C$1:$AH$1,0))</f>
        <v>0</v>
      </c>
      <c r="AK5436" s="164">
        <f>INDEX(NoSettings!$C$2:$AH$6843,MATCH(EPS!$F5436,NoSettings!$A$2:$A$6843,0),MATCH(EPS!AK$2,NoSettings!$C$1:$AH$1,0))</f>
        <v>0</v>
      </c>
      <c r="AL5436" s="80"/>
      <c r="AM5436" s="80"/>
      <c r="AN5436" s="80"/>
      <c r="AO5436" s="80"/>
      <c r="AP5436" s="80"/>
      <c r="AQ5436" s="80"/>
      <c r="AR5436" s="80"/>
      <c r="AS5436" s="80"/>
      <c r="AT5436" s="80"/>
      <c r="AU5436" s="80"/>
      <c r="AV5436" s="80"/>
      <c r="AW5436" s="80"/>
      <c r="AX5436" s="80"/>
    </row>
    <row r="5437" spans="1:50">
      <c r="A5437" s="75" t="s">
        <v>3381</v>
      </c>
      <c r="B5437" s="113" t="s">
        <v>3876</v>
      </c>
      <c r="C5437" s="113" t="s">
        <v>10562</v>
      </c>
      <c r="D5437" s="113" t="s">
        <v>3887</v>
      </c>
      <c r="E5437" s="113"/>
      <c r="F5437" s="113" t="s">
        <v>9490</v>
      </c>
      <c r="G5437" s="164">
        <f>INDEX(NoSettings!$C$2:$AH$6843,MATCH(EPS!$F5437,NoSettings!$A$2:$A$6843,0),MATCH(EPS!G$2,NoSettings!$C$1:$AH$1,0))</f>
        <v>0</v>
      </c>
      <c r="H5437" s="80">
        <f>INDEX(NoSettings!$C$2:$AH$6843,MATCH(EPS!$F5437,NoSettings!$A$2:$A$6843,0),MATCH(EPS!H$2,NoSettings!$C$1:$AH$1,0))</f>
        <v>0</v>
      </c>
      <c r="I5437" s="80">
        <f>INDEX(NoSettings!$C$2:$AH$6843,MATCH(EPS!$F5437,NoSettings!$A$2:$A$6843,0),MATCH(EPS!I$2,NoSettings!$C$1:$AH$1,0))</f>
        <v>0</v>
      </c>
      <c r="J5437" s="80">
        <f>INDEX(NoSettings!$C$2:$AH$6843,MATCH(EPS!$F5437,NoSettings!$A$2:$A$6843,0),MATCH(EPS!J$2,NoSettings!$C$1:$AH$1,0))</f>
        <v>0</v>
      </c>
      <c r="K5437" s="80">
        <f>INDEX(NoSettings!$C$2:$AH$6843,MATCH(EPS!$F5437,NoSettings!$A$2:$A$6843,0),MATCH(EPS!K$2,NoSettings!$C$1:$AH$1,0))</f>
        <v>0</v>
      </c>
      <c r="L5437" s="80">
        <f>INDEX(NoSettings!$C$2:$AH$6843,MATCH(EPS!$F5437,NoSettings!$A$2:$A$6843,0),MATCH(EPS!L$2,NoSettings!$C$1:$AH$1,0))</f>
        <v>0</v>
      </c>
      <c r="M5437" s="80">
        <f>INDEX(NoSettings!$C$2:$AH$6843,MATCH(EPS!$F5437,NoSettings!$A$2:$A$6843,0),MATCH(EPS!M$2,NoSettings!$C$1:$AH$1,0))</f>
        <v>0</v>
      </c>
      <c r="N5437" s="80">
        <f>INDEX(NoSettings!$C$2:$AH$6843,MATCH(EPS!$F5437,NoSettings!$A$2:$A$6843,0),MATCH(EPS!N$2,NoSettings!$C$1:$AH$1,0))</f>
        <v>0</v>
      </c>
      <c r="O5437" s="80">
        <f>INDEX(NoSettings!$C$2:$AH$6843,MATCH(EPS!$F5437,NoSettings!$A$2:$A$6843,0),MATCH(EPS!O$2,NoSettings!$C$1:$AH$1,0))</f>
        <v>0</v>
      </c>
      <c r="P5437" s="80">
        <f>INDEX(NoSettings!$C$2:$AH$6843,MATCH(EPS!$F5437,NoSettings!$A$2:$A$6843,0),MATCH(EPS!P$2,NoSettings!$C$1:$AH$1,0))</f>
        <v>0</v>
      </c>
      <c r="Q5437" s="164">
        <f>INDEX(NoSettings!$C$2:$AH$6843,MATCH(EPS!$F5437,NoSettings!$A$2:$A$6843,0),MATCH(EPS!Q$2,NoSettings!$C$1:$AH$1,0))</f>
        <v>0</v>
      </c>
      <c r="R5437" s="80">
        <f>INDEX(NoSettings!$C$2:$AH$6843,MATCH(EPS!$F5437,NoSettings!$A$2:$A$6843,0),MATCH(EPS!R$2,NoSettings!$C$1:$AH$1,0))</f>
        <v>0</v>
      </c>
      <c r="S5437" s="80">
        <f>INDEX(NoSettings!$C$2:$AH$6843,MATCH(EPS!$F5437,NoSettings!$A$2:$A$6843,0),MATCH(EPS!S$2,NoSettings!$C$1:$AH$1,0))</f>
        <v>0</v>
      </c>
      <c r="T5437" s="80">
        <f>INDEX(NoSettings!$C$2:$AH$6843,MATCH(EPS!$F5437,NoSettings!$A$2:$A$6843,0),MATCH(EPS!T$2,NoSettings!$C$1:$AH$1,0))</f>
        <v>0</v>
      </c>
      <c r="U5437" s="80">
        <f>INDEX(NoSettings!$C$2:$AH$6843,MATCH(EPS!$F5437,NoSettings!$A$2:$A$6843,0),MATCH(EPS!U$2,NoSettings!$C$1:$AH$1,0))</f>
        <v>0</v>
      </c>
      <c r="V5437" s="80">
        <f>INDEX(NoSettings!$C$2:$AH$6843,MATCH(EPS!$F5437,NoSettings!$A$2:$A$6843,0),MATCH(EPS!V$2,NoSettings!$C$1:$AH$1,0))</f>
        <v>0</v>
      </c>
      <c r="W5437" s="80">
        <f>INDEX(NoSettings!$C$2:$AH$6843,MATCH(EPS!$F5437,NoSettings!$A$2:$A$6843,0),MATCH(EPS!W$2,NoSettings!$C$1:$AH$1,0))</f>
        <v>0</v>
      </c>
      <c r="X5437" s="80">
        <f>INDEX(NoSettings!$C$2:$AH$6843,MATCH(EPS!$F5437,NoSettings!$A$2:$A$6843,0),MATCH(EPS!X$2,NoSettings!$C$1:$AH$1,0))</f>
        <v>0</v>
      </c>
      <c r="Y5437" s="80">
        <f>INDEX(NoSettings!$C$2:$AH$6843,MATCH(EPS!$F5437,NoSettings!$A$2:$A$6843,0),MATCH(EPS!Y$2,NoSettings!$C$1:$AH$1,0))</f>
        <v>0</v>
      </c>
      <c r="Z5437" s="80">
        <f>INDEX(NoSettings!$C$2:$AH$6843,MATCH(EPS!$F5437,NoSettings!$A$2:$A$6843,0),MATCH(EPS!Z$2,NoSettings!$C$1:$AH$1,0))</f>
        <v>0</v>
      </c>
      <c r="AA5437" s="164">
        <f>INDEX(NoSettings!$C$2:$AH$6843,MATCH(EPS!$F5437,NoSettings!$A$2:$A$6843,0),MATCH(EPS!AA$2,NoSettings!$C$1:$AH$1,0))</f>
        <v>0</v>
      </c>
      <c r="AB5437" s="80">
        <f>INDEX(NoSettings!$C$2:$AH$6843,MATCH(EPS!$F5437,NoSettings!$A$2:$A$6843,0),MATCH(EPS!AB$2,NoSettings!$C$1:$AH$1,0))</f>
        <v>0</v>
      </c>
      <c r="AC5437" s="80">
        <f>INDEX(NoSettings!$C$2:$AH$6843,MATCH(EPS!$F5437,NoSettings!$A$2:$A$6843,0),MATCH(EPS!AC$2,NoSettings!$C$1:$AH$1,0))</f>
        <v>0</v>
      </c>
      <c r="AD5437" s="80">
        <f>INDEX(NoSettings!$C$2:$AH$6843,MATCH(EPS!$F5437,NoSettings!$A$2:$A$6843,0),MATCH(EPS!AD$2,NoSettings!$C$1:$AH$1,0))</f>
        <v>0</v>
      </c>
      <c r="AE5437" s="80">
        <f>INDEX(NoSettings!$C$2:$AH$6843,MATCH(EPS!$F5437,NoSettings!$A$2:$A$6843,0),MATCH(EPS!AE$2,NoSettings!$C$1:$AH$1,0))</f>
        <v>0</v>
      </c>
      <c r="AF5437" s="80">
        <f>INDEX(NoSettings!$C$2:$AH$6843,MATCH(EPS!$F5437,NoSettings!$A$2:$A$6843,0),MATCH(EPS!AF$2,NoSettings!$C$1:$AH$1,0))</f>
        <v>0</v>
      </c>
      <c r="AG5437" s="80">
        <f>INDEX(NoSettings!$C$2:$AH$6843,MATCH(EPS!$F5437,NoSettings!$A$2:$A$6843,0),MATCH(EPS!AG$2,NoSettings!$C$1:$AH$1,0))</f>
        <v>0</v>
      </c>
      <c r="AH5437" s="80">
        <f>INDEX(NoSettings!$C$2:$AH$6843,MATCH(EPS!$F5437,NoSettings!$A$2:$A$6843,0),MATCH(EPS!AH$2,NoSettings!$C$1:$AH$1,0))</f>
        <v>0</v>
      </c>
      <c r="AI5437" s="80">
        <f>INDEX(NoSettings!$C$2:$AH$6843,MATCH(EPS!$F5437,NoSettings!$A$2:$A$6843,0),MATCH(EPS!AI$2,NoSettings!$C$1:$AH$1,0))</f>
        <v>0</v>
      </c>
      <c r="AJ5437" s="80">
        <f>INDEX(NoSettings!$C$2:$AH$6843,MATCH(EPS!$F5437,NoSettings!$A$2:$A$6843,0),MATCH(EPS!AJ$2,NoSettings!$C$1:$AH$1,0))</f>
        <v>0</v>
      </c>
      <c r="AK5437" s="164">
        <f>INDEX(NoSettings!$C$2:$AH$6843,MATCH(EPS!$F5437,NoSettings!$A$2:$A$6843,0),MATCH(EPS!AK$2,NoSettings!$C$1:$AH$1,0))</f>
        <v>0</v>
      </c>
      <c r="AL5437" s="80"/>
      <c r="AM5437" s="80"/>
      <c r="AN5437" s="80"/>
      <c r="AO5437" s="80"/>
      <c r="AP5437" s="80"/>
      <c r="AQ5437" s="80"/>
      <c r="AR5437" s="80"/>
      <c r="AS5437" s="80"/>
      <c r="AT5437" s="80"/>
      <c r="AU5437" s="80"/>
      <c r="AV5437" s="80"/>
      <c r="AW5437" s="80"/>
      <c r="AX5437" s="80"/>
    </row>
    <row r="5438" spans="1:50">
      <c r="A5438" s="75" t="s">
        <v>3381</v>
      </c>
      <c r="B5438" s="113" t="s">
        <v>3876</v>
      </c>
      <c r="C5438" s="113" t="s">
        <v>10562</v>
      </c>
      <c r="D5438" s="113" t="s">
        <v>3888</v>
      </c>
      <c r="E5438" s="113"/>
      <c r="F5438" s="113" t="s">
        <v>9491</v>
      </c>
      <c r="G5438" s="164">
        <f>INDEX(NoSettings!$C$2:$AH$6843,MATCH(EPS!$F5438,NoSettings!$A$2:$A$6843,0),MATCH(EPS!G$2,NoSettings!$C$1:$AH$1,0))</f>
        <v>0</v>
      </c>
      <c r="H5438" s="80">
        <f>INDEX(NoSettings!$C$2:$AH$6843,MATCH(EPS!$F5438,NoSettings!$A$2:$A$6843,0),MATCH(EPS!H$2,NoSettings!$C$1:$AH$1,0))</f>
        <v>0</v>
      </c>
      <c r="I5438" s="80">
        <f>INDEX(NoSettings!$C$2:$AH$6843,MATCH(EPS!$F5438,NoSettings!$A$2:$A$6843,0),MATCH(EPS!I$2,NoSettings!$C$1:$AH$1,0))</f>
        <v>0</v>
      </c>
      <c r="J5438" s="80">
        <f>INDEX(NoSettings!$C$2:$AH$6843,MATCH(EPS!$F5438,NoSettings!$A$2:$A$6843,0),MATCH(EPS!J$2,NoSettings!$C$1:$AH$1,0))</f>
        <v>0</v>
      </c>
      <c r="K5438" s="80">
        <f>INDEX(NoSettings!$C$2:$AH$6843,MATCH(EPS!$F5438,NoSettings!$A$2:$A$6843,0),MATCH(EPS!K$2,NoSettings!$C$1:$AH$1,0))</f>
        <v>0</v>
      </c>
      <c r="L5438" s="80">
        <f>INDEX(NoSettings!$C$2:$AH$6843,MATCH(EPS!$F5438,NoSettings!$A$2:$A$6843,0),MATCH(EPS!L$2,NoSettings!$C$1:$AH$1,0))</f>
        <v>0</v>
      </c>
      <c r="M5438" s="80">
        <f>INDEX(NoSettings!$C$2:$AH$6843,MATCH(EPS!$F5438,NoSettings!$A$2:$A$6843,0),MATCH(EPS!M$2,NoSettings!$C$1:$AH$1,0))</f>
        <v>0</v>
      </c>
      <c r="N5438" s="80">
        <f>INDEX(NoSettings!$C$2:$AH$6843,MATCH(EPS!$F5438,NoSettings!$A$2:$A$6843,0),MATCH(EPS!N$2,NoSettings!$C$1:$AH$1,0))</f>
        <v>0</v>
      </c>
      <c r="O5438" s="80">
        <f>INDEX(NoSettings!$C$2:$AH$6843,MATCH(EPS!$F5438,NoSettings!$A$2:$A$6843,0),MATCH(EPS!O$2,NoSettings!$C$1:$AH$1,0))</f>
        <v>0</v>
      </c>
      <c r="P5438" s="80">
        <f>INDEX(NoSettings!$C$2:$AH$6843,MATCH(EPS!$F5438,NoSettings!$A$2:$A$6843,0),MATCH(EPS!P$2,NoSettings!$C$1:$AH$1,0))</f>
        <v>0</v>
      </c>
      <c r="Q5438" s="164">
        <f>INDEX(NoSettings!$C$2:$AH$6843,MATCH(EPS!$F5438,NoSettings!$A$2:$A$6843,0),MATCH(EPS!Q$2,NoSettings!$C$1:$AH$1,0))</f>
        <v>0</v>
      </c>
      <c r="R5438" s="80">
        <f>INDEX(NoSettings!$C$2:$AH$6843,MATCH(EPS!$F5438,NoSettings!$A$2:$A$6843,0),MATCH(EPS!R$2,NoSettings!$C$1:$AH$1,0))</f>
        <v>0</v>
      </c>
      <c r="S5438" s="80">
        <f>INDEX(NoSettings!$C$2:$AH$6843,MATCH(EPS!$F5438,NoSettings!$A$2:$A$6843,0),MATCH(EPS!S$2,NoSettings!$C$1:$AH$1,0))</f>
        <v>0</v>
      </c>
      <c r="T5438" s="80">
        <f>INDEX(NoSettings!$C$2:$AH$6843,MATCH(EPS!$F5438,NoSettings!$A$2:$A$6843,0),MATCH(EPS!T$2,NoSettings!$C$1:$AH$1,0))</f>
        <v>0</v>
      </c>
      <c r="U5438" s="80">
        <f>INDEX(NoSettings!$C$2:$AH$6843,MATCH(EPS!$F5438,NoSettings!$A$2:$A$6843,0),MATCH(EPS!U$2,NoSettings!$C$1:$AH$1,0))</f>
        <v>0</v>
      </c>
      <c r="V5438" s="80">
        <f>INDEX(NoSettings!$C$2:$AH$6843,MATCH(EPS!$F5438,NoSettings!$A$2:$A$6843,0),MATCH(EPS!V$2,NoSettings!$C$1:$AH$1,0))</f>
        <v>0</v>
      </c>
      <c r="W5438" s="80">
        <f>INDEX(NoSettings!$C$2:$AH$6843,MATCH(EPS!$F5438,NoSettings!$A$2:$A$6843,0),MATCH(EPS!W$2,NoSettings!$C$1:$AH$1,0))</f>
        <v>0</v>
      </c>
      <c r="X5438" s="80">
        <f>INDEX(NoSettings!$C$2:$AH$6843,MATCH(EPS!$F5438,NoSettings!$A$2:$A$6843,0),MATCH(EPS!X$2,NoSettings!$C$1:$AH$1,0))</f>
        <v>0</v>
      </c>
      <c r="Y5438" s="80">
        <f>INDEX(NoSettings!$C$2:$AH$6843,MATCH(EPS!$F5438,NoSettings!$A$2:$A$6843,0),MATCH(EPS!Y$2,NoSettings!$C$1:$AH$1,0))</f>
        <v>0</v>
      </c>
      <c r="Z5438" s="80">
        <f>INDEX(NoSettings!$C$2:$AH$6843,MATCH(EPS!$F5438,NoSettings!$A$2:$A$6843,0),MATCH(EPS!Z$2,NoSettings!$C$1:$AH$1,0))</f>
        <v>0</v>
      </c>
      <c r="AA5438" s="164">
        <f>INDEX(NoSettings!$C$2:$AH$6843,MATCH(EPS!$F5438,NoSettings!$A$2:$A$6843,0),MATCH(EPS!AA$2,NoSettings!$C$1:$AH$1,0))</f>
        <v>0</v>
      </c>
      <c r="AB5438" s="80">
        <f>INDEX(NoSettings!$C$2:$AH$6843,MATCH(EPS!$F5438,NoSettings!$A$2:$A$6843,0),MATCH(EPS!AB$2,NoSettings!$C$1:$AH$1,0))</f>
        <v>0</v>
      </c>
      <c r="AC5438" s="80">
        <f>INDEX(NoSettings!$C$2:$AH$6843,MATCH(EPS!$F5438,NoSettings!$A$2:$A$6843,0),MATCH(EPS!AC$2,NoSettings!$C$1:$AH$1,0))</f>
        <v>0</v>
      </c>
      <c r="AD5438" s="80">
        <f>INDEX(NoSettings!$C$2:$AH$6843,MATCH(EPS!$F5438,NoSettings!$A$2:$A$6843,0),MATCH(EPS!AD$2,NoSettings!$C$1:$AH$1,0))</f>
        <v>0</v>
      </c>
      <c r="AE5438" s="80">
        <f>INDEX(NoSettings!$C$2:$AH$6843,MATCH(EPS!$F5438,NoSettings!$A$2:$A$6843,0),MATCH(EPS!AE$2,NoSettings!$C$1:$AH$1,0))</f>
        <v>0</v>
      </c>
      <c r="AF5438" s="80">
        <f>INDEX(NoSettings!$C$2:$AH$6843,MATCH(EPS!$F5438,NoSettings!$A$2:$A$6843,0),MATCH(EPS!AF$2,NoSettings!$C$1:$AH$1,0))</f>
        <v>0</v>
      </c>
      <c r="AG5438" s="80">
        <f>INDEX(NoSettings!$C$2:$AH$6843,MATCH(EPS!$F5438,NoSettings!$A$2:$A$6843,0),MATCH(EPS!AG$2,NoSettings!$C$1:$AH$1,0))</f>
        <v>0</v>
      </c>
      <c r="AH5438" s="80">
        <f>INDEX(NoSettings!$C$2:$AH$6843,MATCH(EPS!$F5438,NoSettings!$A$2:$A$6843,0),MATCH(EPS!AH$2,NoSettings!$C$1:$AH$1,0))</f>
        <v>0</v>
      </c>
      <c r="AI5438" s="80">
        <f>INDEX(NoSettings!$C$2:$AH$6843,MATCH(EPS!$F5438,NoSettings!$A$2:$A$6843,0),MATCH(EPS!AI$2,NoSettings!$C$1:$AH$1,0))</f>
        <v>0</v>
      </c>
      <c r="AJ5438" s="80">
        <f>INDEX(NoSettings!$C$2:$AH$6843,MATCH(EPS!$F5438,NoSettings!$A$2:$A$6843,0),MATCH(EPS!AJ$2,NoSettings!$C$1:$AH$1,0))</f>
        <v>0</v>
      </c>
      <c r="AK5438" s="164">
        <f>INDEX(NoSettings!$C$2:$AH$6843,MATCH(EPS!$F5438,NoSettings!$A$2:$A$6843,0),MATCH(EPS!AK$2,NoSettings!$C$1:$AH$1,0))</f>
        <v>0</v>
      </c>
      <c r="AL5438" s="80"/>
      <c r="AM5438" s="80"/>
      <c r="AN5438" s="80"/>
      <c r="AO5438" s="80"/>
      <c r="AP5438" s="80"/>
      <c r="AQ5438" s="80"/>
      <c r="AR5438" s="80"/>
      <c r="AS5438" s="80"/>
      <c r="AT5438" s="80"/>
      <c r="AU5438" s="80"/>
      <c r="AV5438" s="80"/>
      <c r="AW5438" s="80"/>
      <c r="AX5438" s="80"/>
    </row>
    <row r="5439" spans="1:50">
      <c r="A5439" s="75" t="s">
        <v>3381</v>
      </c>
      <c r="B5439" s="113" t="s">
        <v>3876</v>
      </c>
      <c r="C5439" s="113" t="s">
        <v>10562</v>
      </c>
      <c r="D5439" s="113" t="s">
        <v>3889</v>
      </c>
      <c r="E5439" s="113"/>
      <c r="F5439" s="113" t="s">
        <v>9492</v>
      </c>
      <c r="G5439" s="164">
        <f>INDEX(NoSettings!$C$2:$AH$6843,MATCH(EPS!$F5439,NoSettings!$A$2:$A$6843,0),MATCH(EPS!G$2,NoSettings!$C$1:$AH$1,0))</f>
        <v>0</v>
      </c>
      <c r="H5439" s="80">
        <f>INDEX(NoSettings!$C$2:$AH$6843,MATCH(EPS!$F5439,NoSettings!$A$2:$A$6843,0),MATCH(EPS!H$2,NoSettings!$C$1:$AH$1,0))</f>
        <v>0</v>
      </c>
      <c r="I5439" s="80">
        <f>INDEX(NoSettings!$C$2:$AH$6843,MATCH(EPS!$F5439,NoSettings!$A$2:$A$6843,0),MATCH(EPS!I$2,NoSettings!$C$1:$AH$1,0))</f>
        <v>0</v>
      </c>
      <c r="J5439" s="80">
        <f>INDEX(NoSettings!$C$2:$AH$6843,MATCH(EPS!$F5439,NoSettings!$A$2:$A$6843,0),MATCH(EPS!J$2,NoSettings!$C$1:$AH$1,0))</f>
        <v>0</v>
      </c>
      <c r="K5439" s="80">
        <f>INDEX(NoSettings!$C$2:$AH$6843,MATCH(EPS!$F5439,NoSettings!$A$2:$A$6843,0),MATCH(EPS!K$2,NoSettings!$C$1:$AH$1,0))</f>
        <v>0</v>
      </c>
      <c r="L5439" s="80">
        <f>INDEX(NoSettings!$C$2:$AH$6843,MATCH(EPS!$F5439,NoSettings!$A$2:$A$6843,0),MATCH(EPS!L$2,NoSettings!$C$1:$AH$1,0))</f>
        <v>0</v>
      </c>
      <c r="M5439" s="80">
        <f>INDEX(NoSettings!$C$2:$AH$6843,MATCH(EPS!$F5439,NoSettings!$A$2:$A$6843,0),MATCH(EPS!M$2,NoSettings!$C$1:$AH$1,0))</f>
        <v>0</v>
      </c>
      <c r="N5439" s="80">
        <f>INDEX(NoSettings!$C$2:$AH$6843,MATCH(EPS!$F5439,NoSettings!$A$2:$A$6843,0),MATCH(EPS!N$2,NoSettings!$C$1:$AH$1,0))</f>
        <v>0</v>
      </c>
      <c r="O5439" s="80">
        <f>INDEX(NoSettings!$C$2:$AH$6843,MATCH(EPS!$F5439,NoSettings!$A$2:$A$6843,0),MATCH(EPS!O$2,NoSettings!$C$1:$AH$1,0))</f>
        <v>0</v>
      </c>
      <c r="P5439" s="80">
        <f>INDEX(NoSettings!$C$2:$AH$6843,MATCH(EPS!$F5439,NoSettings!$A$2:$A$6843,0),MATCH(EPS!P$2,NoSettings!$C$1:$AH$1,0))</f>
        <v>0</v>
      </c>
      <c r="Q5439" s="164">
        <f>INDEX(NoSettings!$C$2:$AH$6843,MATCH(EPS!$F5439,NoSettings!$A$2:$A$6843,0),MATCH(EPS!Q$2,NoSettings!$C$1:$AH$1,0))</f>
        <v>0</v>
      </c>
      <c r="R5439" s="80">
        <f>INDEX(NoSettings!$C$2:$AH$6843,MATCH(EPS!$F5439,NoSettings!$A$2:$A$6843,0),MATCH(EPS!R$2,NoSettings!$C$1:$AH$1,0))</f>
        <v>0</v>
      </c>
      <c r="S5439" s="80">
        <f>INDEX(NoSettings!$C$2:$AH$6843,MATCH(EPS!$F5439,NoSettings!$A$2:$A$6843,0),MATCH(EPS!S$2,NoSettings!$C$1:$AH$1,0))</f>
        <v>0</v>
      </c>
      <c r="T5439" s="80">
        <f>INDEX(NoSettings!$C$2:$AH$6843,MATCH(EPS!$F5439,NoSettings!$A$2:$A$6843,0),MATCH(EPS!T$2,NoSettings!$C$1:$AH$1,0))</f>
        <v>0</v>
      </c>
      <c r="U5439" s="80">
        <f>INDEX(NoSettings!$C$2:$AH$6843,MATCH(EPS!$F5439,NoSettings!$A$2:$A$6843,0),MATCH(EPS!U$2,NoSettings!$C$1:$AH$1,0))</f>
        <v>0</v>
      </c>
      <c r="V5439" s="80">
        <f>INDEX(NoSettings!$C$2:$AH$6843,MATCH(EPS!$F5439,NoSettings!$A$2:$A$6843,0),MATCH(EPS!V$2,NoSettings!$C$1:$AH$1,0))</f>
        <v>0</v>
      </c>
      <c r="W5439" s="80">
        <f>INDEX(NoSettings!$C$2:$AH$6843,MATCH(EPS!$F5439,NoSettings!$A$2:$A$6843,0),MATCH(EPS!W$2,NoSettings!$C$1:$AH$1,0))</f>
        <v>0</v>
      </c>
      <c r="X5439" s="80">
        <f>INDEX(NoSettings!$C$2:$AH$6843,MATCH(EPS!$F5439,NoSettings!$A$2:$A$6843,0),MATCH(EPS!X$2,NoSettings!$C$1:$AH$1,0))</f>
        <v>0</v>
      </c>
      <c r="Y5439" s="80">
        <f>INDEX(NoSettings!$C$2:$AH$6843,MATCH(EPS!$F5439,NoSettings!$A$2:$A$6843,0),MATCH(EPS!Y$2,NoSettings!$C$1:$AH$1,0))</f>
        <v>0</v>
      </c>
      <c r="Z5439" s="80">
        <f>INDEX(NoSettings!$C$2:$AH$6843,MATCH(EPS!$F5439,NoSettings!$A$2:$A$6843,0),MATCH(EPS!Z$2,NoSettings!$C$1:$AH$1,0))</f>
        <v>0</v>
      </c>
      <c r="AA5439" s="164">
        <f>INDEX(NoSettings!$C$2:$AH$6843,MATCH(EPS!$F5439,NoSettings!$A$2:$A$6843,0),MATCH(EPS!AA$2,NoSettings!$C$1:$AH$1,0))</f>
        <v>0</v>
      </c>
      <c r="AB5439" s="80">
        <f>INDEX(NoSettings!$C$2:$AH$6843,MATCH(EPS!$F5439,NoSettings!$A$2:$A$6843,0),MATCH(EPS!AB$2,NoSettings!$C$1:$AH$1,0))</f>
        <v>0</v>
      </c>
      <c r="AC5439" s="80">
        <f>INDEX(NoSettings!$C$2:$AH$6843,MATCH(EPS!$F5439,NoSettings!$A$2:$A$6843,0),MATCH(EPS!AC$2,NoSettings!$C$1:$AH$1,0))</f>
        <v>0</v>
      </c>
      <c r="AD5439" s="80">
        <f>INDEX(NoSettings!$C$2:$AH$6843,MATCH(EPS!$F5439,NoSettings!$A$2:$A$6843,0),MATCH(EPS!AD$2,NoSettings!$C$1:$AH$1,0))</f>
        <v>0</v>
      </c>
      <c r="AE5439" s="80">
        <f>INDEX(NoSettings!$C$2:$AH$6843,MATCH(EPS!$F5439,NoSettings!$A$2:$A$6843,0),MATCH(EPS!AE$2,NoSettings!$C$1:$AH$1,0))</f>
        <v>0</v>
      </c>
      <c r="AF5439" s="80">
        <f>INDEX(NoSettings!$C$2:$AH$6843,MATCH(EPS!$F5439,NoSettings!$A$2:$A$6843,0),MATCH(EPS!AF$2,NoSettings!$C$1:$AH$1,0))</f>
        <v>0</v>
      </c>
      <c r="AG5439" s="80">
        <f>INDEX(NoSettings!$C$2:$AH$6843,MATCH(EPS!$F5439,NoSettings!$A$2:$A$6843,0),MATCH(EPS!AG$2,NoSettings!$C$1:$AH$1,0))</f>
        <v>0</v>
      </c>
      <c r="AH5439" s="80">
        <f>INDEX(NoSettings!$C$2:$AH$6843,MATCH(EPS!$F5439,NoSettings!$A$2:$A$6843,0),MATCH(EPS!AH$2,NoSettings!$C$1:$AH$1,0))</f>
        <v>0</v>
      </c>
      <c r="AI5439" s="80">
        <f>INDEX(NoSettings!$C$2:$AH$6843,MATCH(EPS!$F5439,NoSettings!$A$2:$A$6843,0),MATCH(EPS!AI$2,NoSettings!$C$1:$AH$1,0))</f>
        <v>0</v>
      </c>
      <c r="AJ5439" s="80">
        <f>INDEX(NoSettings!$C$2:$AH$6843,MATCH(EPS!$F5439,NoSettings!$A$2:$A$6843,0),MATCH(EPS!AJ$2,NoSettings!$C$1:$AH$1,0))</f>
        <v>0</v>
      </c>
      <c r="AK5439" s="164">
        <f>INDEX(NoSettings!$C$2:$AH$6843,MATCH(EPS!$F5439,NoSettings!$A$2:$A$6843,0),MATCH(EPS!AK$2,NoSettings!$C$1:$AH$1,0))</f>
        <v>0</v>
      </c>
      <c r="AL5439" s="80"/>
      <c r="AM5439" s="80"/>
      <c r="AN5439" s="80"/>
      <c r="AO5439" s="80"/>
      <c r="AP5439" s="80"/>
      <c r="AQ5439" s="80"/>
      <c r="AR5439" s="80"/>
      <c r="AS5439" s="80"/>
      <c r="AT5439" s="80"/>
      <c r="AU5439" s="80"/>
      <c r="AV5439" s="80"/>
      <c r="AW5439" s="80"/>
      <c r="AX5439" s="80"/>
    </row>
    <row r="5440" spans="1:50">
      <c r="A5440" s="75" t="s">
        <v>3381</v>
      </c>
      <c r="B5440" s="113" t="s">
        <v>3876</v>
      </c>
      <c r="C5440" s="113" t="s">
        <v>10562</v>
      </c>
      <c r="D5440" s="113" t="s">
        <v>3890</v>
      </c>
      <c r="E5440" s="113"/>
      <c r="F5440" s="113" t="s">
        <v>9493</v>
      </c>
      <c r="G5440" s="164">
        <f>INDEX(NoSettings!$C$2:$AH$6843,MATCH(EPS!$F5440,NoSettings!$A$2:$A$6843,0),MATCH(EPS!G$2,NoSettings!$C$1:$AH$1,0))</f>
        <v>0</v>
      </c>
      <c r="H5440" s="80">
        <f>INDEX(NoSettings!$C$2:$AH$6843,MATCH(EPS!$F5440,NoSettings!$A$2:$A$6843,0),MATCH(EPS!H$2,NoSettings!$C$1:$AH$1,0))</f>
        <v>0</v>
      </c>
      <c r="I5440" s="80">
        <f>INDEX(NoSettings!$C$2:$AH$6843,MATCH(EPS!$F5440,NoSettings!$A$2:$A$6843,0),MATCH(EPS!I$2,NoSettings!$C$1:$AH$1,0))</f>
        <v>0</v>
      </c>
      <c r="J5440" s="80">
        <f>INDEX(NoSettings!$C$2:$AH$6843,MATCH(EPS!$F5440,NoSettings!$A$2:$A$6843,0),MATCH(EPS!J$2,NoSettings!$C$1:$AH$1,0))</f>
        <v>0</v>
      </c>
      <c r="K5440" s="80">
        <f>INDEX(NoSettings!$C$2:$AH$6843,MATCH(EPS!$F5440,NoSettings!$A$2:$A$6843,0),MATCH(EPS!K$2,NoSettings!$C$1:$AH$1,0))</f>
        <v>0</v>
      </c>
      <c r="L5440" s="80">
        <f>INDEX(NoSettings!$C$2:$AH$6843,MATCH(EPS!$F5440,NoSettings!$A$2:$A$6843,0),MATCH(EPS!L$2,NoSettings!$C$1:$AH$1,0))</f>
        <v>0</v>
      </c>
      <c r="M5440" s="80">
        <f>INDEX(NoSettings!$C$2:$AH$6843,MATCH(EPS!$F5440,NoSettings!$A$2:$A$6843,0),MATCH(EPS!M$2,NoSettings!$C$1:$AH$1,0))</f>
        <v>0</v>
      </c>
      <c r="N5440" s="80">
        <f>INDEX(NoSettings!$C$2:$AH$6843,MATCH(EPS!$F5440,NoSettings!$A$2:$A$6843,0),MATCH(EPS!N$2,NoSettings!$C$1:$AH$1,0))</f>
        <v>0</v>
      </c>
      <c r="O5440" s="80">
        <f>INDEX(NoSettings!$C$2:$AH$6843,MATCH(EPS!$F5440,NoSettings!$A$2:$A$6843,0),MATCH(EPS!O$2,NoSettings!$C$1:$AH$1,0))</f>
        <v>0</v>
      </c>
      <c r="P5440" s="80">
        <f>INDEX(NoSettings!$C$2:$AH$6843,MATCH(EPS!$F5440,NoSettings!$A$2:$A$6843,0),MATCH(EPS!P$2,NoSettings!$C$1:$AH$1,0))</f>
        <v>0</v>
      </c>
      <c r="Q5440" s="164">
        <f>INDEX(NoSettings!$C$2:$AH$6843,MATCH(EPS!$F5440,NoSettings!$A$2:$A$6843,0),MATCH(EPS!Q$2,NoSettings!$C$1:$AH$1,0))</f>
        <v>0</v>
      </c>
      <c r="R5440" s="80">
        <f>INDEX(NoSettings!$C$2:$AH$6843,MATCH(EPS!$F5440,NoSettings!$A$2:$A$6843,0),MATCH(EPS!R$2,NoSettings!$C$1:$AH$1,0))</f>
        <v>0</v>
      </c>
      <c r="S5440" s="80">
        <f>INDEX(NoSettings!$C$2:$AH$6843,MATCH(EPS!$F5440,NoSettings!$A$2:$A$6843,0),MATCH(EPS!S$2,NoSettings!$C$1:$AH$1,0))</f>
        <v>0</v>
      </c>
      <c r="T5440" s="80">
        <f>INDEX(NoSettings!$C$2:$AH$6843,MATCH(EPS!$F5440,NoSettings!$A$2:$A$6843,0),MATCH(EPS!T$2,NoSettings!$C$1:$AH$1,0))</f>
        <v>0</v>
      </c>
      <c r="U5440" s="80">
        <f>INDEX(NoSettings!$C$2:$AH$6843,MATCH(EPS!$F5440,NoSettings!$A$2:$A$6843,0),MATCH(EPS!U$2,NoSettings!$C$1:$AH$1,0))</f>
        <v>0</v>
      </c>
      <c r="V5440" s="80">
        <f>INDEX(NoSettings!$C$2:$AH$6843,MATCH(EPS!$F5440,NoSettings!$A$2:$A$6843,0),MATCH(EPS!V$2,NoSettings!$C$1:$AH$1,0))</f>
        <v>0</v>
      </c>
      <c r="W5440" s="80">
        <f>INDEX(NoSettings!$C$2:$AH$6843,MATCH(EPS!$F5440,NoSettings!$A$2:$A$6843,0),MATCH(EPS!W$2,NoSettings!$C$1:$AH$1,0))</f>
        <v>0</v>
      </c>
      <c r="X5440" s="80">
        <f>INDEX(NoSettings!$C$2:$AH$6843,MATCH(EPS!$F5440,NoSettings!$A$2:$A$6843,0),MATCH(EPS!X$2,NoSettings!$C$1:$AH$1,0))</f>
        <v>0</v>
      </c>
      <c r="Y5440" s="80">
        <f>INDEX(NoSettings!$C$2:$AH$6843,MATCH(EPS!$F5440,NoSettings!$A$2:$A$6843,0),MATCH(EPS!Y$2,NoSettings!$C$1:$AH$1,0))</f>
        <v>0</v>
      </c>
      <c r="Z5440" s="80">
        <f>INDEX(NoSettings!$C$2:$AH$6843,MATCH(EPS!$F5440,NoSettings!$A$2:$A$6843,0),MATCH(EPS!Z$2,NoSettings!$C$1:$AH$1,0))</f>
        <v>0</v>
      </c>
      <c r="AA5440" s="164">
        <f>INDEX(NoSettings!$C$2:$AH$6843,MATCH(EPS!$F5440,NoSettings!$A$2:$A$6843,0),MATCH(EPS!AA$2,NoSettings!$C$1:$AH$1,0))</f>
        <v>0</v>
      </c>
      <c r="AB5440" s="80">
        <f>INDEX(NoSettings!$C$2:$AH$6843,MATCH(EPS!$F5440,NoSettings!$A$2:$A$6843,0),MATCH(EPS!AB$2,NoSettings!$C$1:$AH$1,0))</f>
        <v>0</v>
      </c>
      <c r="AC5440" s="80">
        <f>INDEX(NoSettings!$C$2:$AH$6843,MATCH(EPS!$F5440,NoSettings!$A$2:$A$6843,0),MATCH(EPS!AC$2,NoSettings!$C$1:$AH$1,0))</f>
        <v>0</v>
      </c>
      <c r="AD5440" s="80">
        <f>INDEX(NoSettings!$C$2:$AH$6843,MATCH(EPS!$F5440,NoSettings!$A$2:$A$6843,0),MATCH(EPS!AD$2,NoSettings!$C$1:$AH$1,0))</f>
        <v>0</v>
      </c>
      <c r="AE5440" s="80">
        <f>INDEX(NoSettings!$C$2:$AH$6843,MATCH(EPS!$F5440,NoSettings!$A$2:$A$6843,0),MATCH(EPS!AE$2,NoSettings!$C$1:$AH$1,0))</f>
        <v>0</v>
      </c>
      <c r="AF5440" s="80">
        <f>INDEX(NoSettings!$C$2:$AH$6843,MATCH(EPS!$F5440,NoSettings!$A$2:$A$6843,0),MATCH(EPS!AF$2,NoSettings!$C$1:$AH$1,0))</f>
        <v>0</v>
      </c>
      <c r="AG5440" s="80">
        <f>INDEX(NoSettings!$C$2:$AH$6843,MATCH(EPS!$F5440,NoSettings!$A$2:$A$6843,0),MATCH(EPS!AG$2,NoSettings!$C$1:$AH$1,0))</f>
        <v>0</v>
      </c>
      <c r="AH5440" s="80">
        <f>INDEX(NoSettings!$C$2:$AH$6843,MATCH(EPS!$F5440,NoSettings!$A$2:$A$6843,0),MATCH(EPS!AH$2,NoSettings!$C$1:$AH$1,0))</f>
        <v>0</v>
      </c>
      <c r="AI5440" s="80">
        <f>INDEX(NoSettings!$C$2:$AH$6843,MATCH(EPS!$F5440,NoSettings!$A$2:$A$6843,0),MATCH(EPS!AI$2,NoSettings!$C$1:$AH$1,0))</f>
        <v>0</v>
      </c>
      <c r="AJ5440" s="80">
        <f>INDEX(NoSettings!$C$2:$AH$6843,MATCH(EPS!$F5440,NoSettings!$A$2:$A$6843,0),MATCH(EPS!AJ$2,NoSettings!$C$1:$AH$1,0))</f>
        <v>0</v>
      </c>
      <c r="AK5440" s="164">
        <f>INDEX(NoSettings!$C$2:$AH$6843,MATCH(EPS!$F5440,NoSettings!$A$2:$A$6843,0),MATCH(EPS!AK$2,NoSettings!$C$1:$AH$1,0))</f>
        <v>0</v>
      </c>
      <c r="AL5440" s="80"/>
      <c r="AM5440" s="80"/>
      <c r="AN5440" s="80"/>
      <c r="AO5440" s="80"/>
      <c r="AP5440" s="80"/>
      <c r="AQ5440" s="80"/>
      <c r="AR5440" s="80"/>
      <c r="AS5440" s="80"/>
      <c r="AT5440" s="80"/>
      <c r="AU5440" s="80"/>
      <c r="AV5440" s="80"/>
      <c r="AW5440" s="80"/>
      <c r="AX5440" s="80"/>
    </row>
    <row r="5441" spans="1:50">
      <c r="A5441" s="75" t="s">
        <v>3381</v>
      </c>
      <c r="B5441" s="113" t="s">
        <v>3876</v>
      </c>
      <c r="C5441" s="113" t="s">
        <v>10562</v>
      </c>
      <c r="D5441" s="113" t="s">
        <v>3813</v>
      </c>
      <c r="E5441" s="113"/>
      <c r="F5441" s="113" t="s">
        <v>9494</v>
      </c>
      <c r="G5441" s="164">
        <f>INDEX(NoSettings!$C$2:$AH$6843,MATCH(EPS!$F5441,NoSettings!$A$2:$A$6843,0),MATCH(EPS!G$2,NoSettings!$C$1:$AH$1,0))</f>
        <v>0</v>
      </c>
      <c r="H5441" s="80">
        <f>INDEX(NoSettings!$C$2:$AH$6843,MATCH(EPS!$F5441,NoSettings!$A$2:$A$6843,0),MATCH(EPS!H$2,NoSettings!$C$1:$AH$1,0))</f>
        <v>0</v>
      </c>
      <c r="I5441" s="80">
        <f>INDEX(NoSettings!$C$2:$AH$6843,MATCH(EPS!$F5441,NoSettings!$A$2:$A$6843,0),MATCH(EPS!I$2,NoSettings!$C$1:$AH$1,0))</f>
        <v>0</v>
      </c>
      <c r="J5441" s="80">
        <f>INDEX(NoSettings!$C$2:$AH$6843,MATCH(EPS!$F5441,NoSettings!$A$2:$A$6843,0),MATCH(EPS!J$2,NoSettings!$C$1:$AH$1,0))</f>
        <v>0</v>
      </c>
      <c r="K5441" s="80">
        <f>INDEX(NoSettings!$C$2:$AH$6843,MATCH(EPS!$F5441,NoSettings!$A$2:$A$6843,0),MATCH(EPS!K$2,NoSettings!$C$1:$AH$1,0))</f>
        <v>0</v>
      </c>
      <c r="L5441" s="80">
        <f>INDEX(NoSettings!$C$2:$AH$6843,MATCH(EPS!$F5441,NoSettings!$A$2:$A$6843,0),MATCH(EPS!L$2,NoSettings!$C$1:$AH$1,0))</f>
        <v>0</v>
      </c>
      <c r="M5441" s="80">
        <f>INDEX(NoSettings!$C$2:$AH$6843,MATCH(EPS!$F5441,NoSettings!$A$2:$A$6843,0),MATCH(EPS!M$2,NoSettings!$C$1:$AH$1,0))</f>
        <v>0</v>
      </c>
      <c r="N5441" s="80">
        <f>INDEX(NoSettings!$C$2:$AH$6843,MATCH(EPS!$F5441,NoSettings!$A$2:$A$6843,0),MATCH(EPS!N$2,NoSettings!$C$1:$AH$1,0))</f>
        <v>0</v>
      </c>
      <c r="O5441" s="80">
        <f>INDEX(NoSettings!$C$2:$AH$6843,MATCH(EPS!$F5441,NoSettings!$A$2:$A$6843,0),MATCH(EPS!O$2,NoSettings!$C$1:$AH$1,0))</f>
        <v>0</v>
      </c>
      <c r="P5441" s="80">
        <f>INDEX(NoSettings!$C$2:$AH$6843,MATCH(EPS!$F5441,NoSettings!$A$2:$A$6843,0),MATCH(EPS!P$2,NoSettings!$C$1:$AH$1,0))</f>
        <v>0</v>
      </c>
      <c r="Q5441" s="164">
        <f>INDEX(NoSettings!$C$2:$AH$6843,MATCH(EPS!$F5441,NoSettings!$A$2:$A$6843,0),MATCH(EPS!Q$2,NoSettings!$C$1:$AH$1,0))</f>
        <v>0</v>
      </c>
      <c r="R5441" s="80">
        <f>INDEX(NoSettings!$C$2:$AH$6843,MATCH(EPS!$F5441,NoSettings!$A$2:$A$6843,0),MATCH(EPS!R$2,NoSettings!$C$1:$AH$1,0))</f>
        <v>0</v>
      </c>
      <c r="S5441" s="80">
        <f>INDEX(NoSettings!$C$2:$AH$6843,MATCH(EPS!$F5441,NoSettings!$A$2:$A$6843,0),MATCH(EPS!S$2,NoSettings!$C$1:$AH$1,0))</f>
        <v>0</v>
      </c>
      <c r="T5441" s="80">
        <f>INDEX(NoSettings!$C$2:$AH$6843,MATCH(EPS!$F5441,NoSettings!$A$2:$A$6843,0),MATCH(EPS!T$2,NoSettings!$C$1:$AH$1,0))</f>
        <v>0</v>
      </c>
      <c r="U5441" s="80">
        <f>INDEX(NoSettings!$C$2:$AH$6843,MATCH(EPS!$F5441,NoSettings!$A$2:$A$6843,0),MATCH(EPS!U$2,NoSettings!$C$1:$AH$1,0))</f>
        <v>0</v>
      </c>
      <c r="V5441" s="80">
        <f>INDEX(NoSettings!$C$2:$AH$6843,MATCH(EPS!$F5441,NoSettings!$A$2:$A$6843,0),MATCH(EPS!V$2,NoSettings!$C$1:$AH$1,0))</f>
        <v>0</v>
      </c>
      <c r="W5441" s="80">
        <f>INDEX(NoSettings!$C$2:$AH$6843,MATCH(EPS!$F5441,NoSettings!$A$2:$A$6843,0),MATCH(EPS!W$2,NoSettings!$C$1:$AH$1,0))</f>
        <v>0</v>
      </c>
      <c r="X5441" s="80">
        <f>INDEX(NoSettings!$C$2:$AH$6843,MATCH(EPS!$F5441,NoSettings!$A$2:$A$6843,0),MATCH(EPS!X$2,NoSettings!$C$1:$AH$1,0))</f>
        <v>0</v>
      </c>
      <c r="Y5441" s="80">
        <f>INDEX(NoSettings!$C$2:$AH$6843,MATCH(EPS!$F5441,NoSettings!$A$2:$A$6843,0),MATCH(EPS!Y$2,NoSettings!$C$1:$AH$1,0))</f>
        <v>0</v>
      </c>
      <c r="Z5441" s="80">
        <f>INDEX(NoSettings!$C$2:$AH$6843,MATCH(EPS!$F5441,NoSettings!$A$2:$A$6843,0),MATCH(EPS!Z$2,NoSettings!$C$1:$AH$1,0))</f>
        <v>0</v>
      </c>
      <c r="AA5441" s="164">
        <f>INDEX(NoSettings!$C$2:$AH$6843,MATCH(EPS!$F5441,NoSettings!$A$2:$A$6843,0),MATCH(EPS!AA$2,NoSettings!$C$1:$AH$1,0))</f>
        <v>0</v>
      </c>
      <c r="AB5441" s="80">
        <f>INDEX(NoSettings!$C$2:$AH$6843,MATCH(EPS!$F5441,NoSettings!$A$2:$A$6843,0),MATCH(EPS!AB$2,NoSettings!$C$1:$AH$1,0))</f>
        <v>0</v>
      </c>
      <c r="AC5441" s="80">
        <f>INDEX(NoSettings!$C$2:$AH$6843,MATCH(EPS!$F5441,NoSettings!$A$2:$A$6843,0),MATCH(EPS!AC$2,NoSettings!$C$1:$AH$1,0))</f>
        <v>0</v>
      </c>
      <c r="AD5441" s="80">
        <f>INDEX(NoSettings!$C$2:$AH$6843,MATCH(EPS!$F5441,NoSettings!$A$2:$A$6843,0),MATCH(EPS!AD$2,NoSettings!$C$1:$AH$1,0))</f>
        <v>0</v>
      </c>
      <c r="AE5441" s="80">
        <f>INDEX(NoSettings!$C$2:$AH$6843,MATCH(EPS!$F5441,NoSettings!$A$2:$A$6843,0),MATCH(EPS!AE$2,NoSettings!$C$1:$AH$1,0))</f>
        <v>0</v>
      </c>
      <c r="AF5441" s="80">
        <f>INDEX(NoSettings!$C$2:$AH$6843,MATCH(EPS!$F5441,NoSettings!$A$2:$A$6843,0),MATCH(EPS!AF$2,NoSettings!$C$1:$AH$1,0))</f>
        <v>0</v>
      </c>
      <c r="AG5441" s="80">
        <f>INDEX(NoSettings!$C$2:$AH$6843,MATCH(EPS!$F5441,NoSettings!$A$2:$A$6843,0),MATCH(EPS!AG$2,NoSettings!$C$1:$AH$1,0))</f>
        <v>0</v>
      </c>
      <c r="AH5441" s="80">
        <f>INDEX(NoSettings!$C$2:$AH$6843,MATCH(EPS!$F5441,NoSettings!$A$2:$A$6843,0),MATCH(EPS!AH$2,NoSettings!$C$1:$AH$1,0))</f>
        <v>0</v>
      </c>
      <c r="AI5441" s="80">
        <f>INDEX(NoSettings!$C$2:$AH$6843,MATCH(EPS!$F5441,NoSettings!$A$2:$A$6843,0),MATCH(EPS!AI$2,NoSettings!$C$1:$AH$1,0))</f>
        <v>0</v>
      </c>
      <c r="AJ5441" s="80">
        <f>INDEX(NoSettings!$C$2:$AH$6843,MATCH(EPS!$F5441,NoSettings!$A$2:$A$6843,0),MATCH(EPS!AJ$2,NoSettings!$C$1:$AH$1,0))</f>
        <v>0</v>
      </c>
      <c r="AK5441" s="164">
        <f>INDEX(NoSettings!$C$2:$AH$6843,MATCH(EPS!$F5441,NoSettings!$A$2:$A$6843,0),MATCH(EPS!AK$2,NoSettings!$C$1:$AH$1,0))</f>
        <v>0</v>
      </c>
      <c r="AL5441" s="80"/>
      <c r="AM5441" s="80"/>
      <c r="AN5441" s="80"/>
      <c r="AO5441" s="80"/>
      <c r="AP5441" s="80"/>
      <c r="AQ5441" s="80"/>
      <c r="AR5441" s="80"/>
      <c r="AS5441" s="80"/>
      <c r="AT5441" s="80"/>
      <c r="AU5441" s="80"/>
      <c r="AV5441" s="80"/>
      <c r="AW5441" s="80"/>
      <c r="AX5441" s="80"/>
    </row>
    <row r="5442" spans="1:50">
      <c r="A5442" s="75" t="s">
        <v>3381</v>
      </c>
      <c r="B5442" s="113" t="s">
        <v>3876</v>
      </c>
      <c r="C5442" s="113" t="s">
        <v>10562</v>
      </c>
      <c r="D5442" s="113" t="s">
        <v>3814</v>
      </c>
      <c r="E5442" s="113"/>
      <c r="F5442" s="113" t="s">
        <v>9495</v>
      </c>
      <c r="G5442" s="164">
        <f>INDEX(NoSettings!$C$2:$AH$6843,MATCH(EPS!$F5442,NoSettings!$A$2:$A$6843,0),MATCH(EPS!G$2,NoSettings!$C$1:$AH$1,0))</f>
        <v>0</v>
      </c>
      <c r="H5442" s="80">
        <f>INDEX(NoSettings!$C$2:$AH$6843,MATCH(EPS!$F5442,NoSettings!$A$2:$A$6843,0),MATCH(EPS!H$2,NoSettings!$C$1:$AH$1,0))</f>
        <v>0</v>
      </c>
      <c r="I5442" s="80">
        <f>INDEX(NoSettings!$C$2:$AH$6843,MATCH(EPS!$F5442,NoSettings!$A$2:$A$6843,0),MATCH(EPS!I$2,NoSettings!$C$1:$AH$1,0))</f>
        <v>0</v>
      </c>
      <c r="J5442" s="80">
        <f>INDEX(NoSettings!$C$2:$AH$6843,MATCH(EPS!$F5442,NoSettings!$A$2:$A$6843,0),MATCH(EPS!J$2,NoSettings!$C$1:$AH$1,0))</f>
        <v>0</v>
      </c>
      <c r="K5442" s="80">
        <f>INDEX(NoSettings!$C$2:$AH$6843,MATCH(EPS!$F5442,NoSettings!$A$2:$A$6843,0),MATCH(EPS!K$2,NoSettings!$C$1:$AH$1,0))</f>
        <v>0</v>
      </c>
      <c r="L5442" s="80">
        <f>INDEX(NoSettings!$C$2:$AH$6843,MATCH(EPS!$F5442,NoSettings!$A$2:$A$6843,0),MATCH(EPS!L$2,NoSettings!$C$1:$AH$1,0))</f>
        <v>0</v>
      </c>
      <c r="M5442" s="80">
        <f>INDEX(NoSettings!$C$2:$AH$6843,MATCH(EPS!$F5442,NoSettings!$A$2:$A$6843,0),MATCH(EPS!M$2,NoSettings!$C$1:$AH$1,0))</f>
        <v>0</v>
      </c>
      <c r="N5442" s="80">
        <f>INDEX(NoSettings!$C$2:$AH$6843,MATCH(EPS!$F5442,NoSettings!$A$2:$A$6843,0),MATCH(EPS!N$2,NoSettings!$C$1:$AH$1,0))</f>
        <v>0</v>
      </c>
      <c r="O5442" s="80">
        <f>INDEX(NoSettings!$C$2:$AH$6843,MATCH(EPS!$F5442,NoSettings!$A$2:$A$6843,0),MATCH(EPS!O$2,NoSettings!$C$1:$AH$1,0))</f>
        <v>0</v>
      </c>
      <c r="P5442" s="80">
        <f>INDEX(NoSettings!$C$2:$AH$6843,MATCH(EPS!$F5442,NoSettings!$A$2:$A$6843,0),MATCH(EPS!P$2,NoSettings!$C$1:$AH$1,0))</f>
        <v>0</v>
      </c>
      <c r="Q5442" s="164">
        <f>INDEX(NoSettings!$C$2:$AH$6843,MATCH(EPS!$F5442,NoSettings!$A$2:$A$6843,0),MATCH(EPS!Q$2,NoSettings!$C$1:$AH$1,0))</f>
        <v>0</v>
      </c>
      <c r="R5442" s="80">
        <f>INDEX(NoSettings!$C$2:$AH$6843,MATCH(EPS!$F5442,NoSettings!$A$2:$A$6843,0),MATCH(EPS!R$2,NoSettings!$C$1:$AH$1,0))</f>
        <v>0</v>
      </c>
      <c r="S5442" s="80">
        <f>INDEX(NoSettings!$C$2:$AH$6843,MATCH(EPS!$F5442,NoSettings!$A$2:$A$6843,0),MATCH(EPS!S$2,NoSettings!$C$1:$AH$1,0))</f>
        <v>0</v>
      </c>
      <c r="T5442" s="80">
        <f>INDEX(NoSettings!$C$2:$AH$6843,MATCH(EPS!$F5442,NoSettings!$A$2:$A$6843,0),MATCH(EPS!T$2,NoSettings!$C$1:$AH$1,0))</f>
        <v>0</v>
      </c>
      <c r="U5442" s="80">
        <f>INDEX(NoSettings!$C$2:$AH$6843,MATCH(EPS!$F5442,NoSettings!$A$2:$A$6843,0),MATCH(EPS!U$2,NoSettings!$C$1:$AH$1,0))</f>
        <v>0</v>
      </c>
      <c r="V5442" s="80">
        <f>INDEX(NoSettings!$C$2:$AH$6843,MATCH(EPS!$F5442,NoSettings!$A$2:$A$6843,0),MATCH(EPS!V$2,NoSettings!$C$1:$AH$1,0))</f>
        <v>0</v>
      </c>
      <c r="W5442" s="80">
        <f>INDEX(NoSettings!$C$2:$AH$6843,MATCH(EPS!$F5442,NoSettings!$A$2:$A$6843,0),MATCH(EPS!W$2,NoSettings!$C$1:$AH$1,0))</f>
        <v>0</v>
      </c>
      <c r="X5442" s="80">
        <f>INDEX(NoSettings!$C$2:$AH$6843,MATCH(EPS!$F5442,NoSettings!$A$2:$A$6843,0),MATCH(EPS!X$2,NoSettings!$C$1:$AH$1,0))</f>
        <v>0</v>
      </c>
      <c r="Y5442" s="80">
        <f>INDEX(NoSettings!$C$2:$AH$6843,MATCH(EPS!$F5442,NoSettings!$A$2:$A$6843,0),MATCH(EPS!Y$2,NoSettings!$C$1:$AH$1,0))</f>
        <v>0</v>
      </c>
      <c r="Z5442" s="80">
        <f>INDEX(NoSettings!$C$2:$AH$6843,MATCH(EPS!$F5442,NoSettings!$A$2:$A$6843,0),MATCH(EPS!Z$2,NoSettings!$C$1:$AH$1,0))</f>
        <v>0</v>
      </c>
      <c r="AA5442" s="164">
        <f>INDEX(NoSettings!$C$2:$AH$6843,MATCH(EPS!$F5442,NoSettings!$A$2:$A$6843,0),MATCH(EPS!AA$2,NoSettings!$C$1:$AH$1,0))</f>
        <v>0</v>
      </c>
      <c r="AB5442" s="80">
        <f>INDEX(NoSettings!$C$2:$AH$6843,MATCH(EPS!$F5442,NoSettings!$A$2:$A$6843,0),MATCH(EPS!AB$2,NoSettings!$C$1:$AH$1,0))</f>
        <v>0</v>
      </c>
      <c r="AC5442" s="80">
        <f>INDEX(NoSettings!$C$2:$AH$6843,MATCH(EPS!$F5442,NoSettings!$A$2:$A$6843,0),MATCH(EPS!AC$2,NoSettings!$C$1:$AH$1,0))</f>
        <v>0</v>
      </c>
      <c r="AD5442" s="80">
        <f>INDEX(NoSettings!$C$2:$AH$6843,MATCH(EPS!$F5442,NoSettings!$A$2:$A$6843,0),MATCH(EPS!AD$2,NoSettings!$C$1:$AH$1,0))</f>
        <v>0</v>
      </c>
      <c r="AE5442" s="80">
        <f>INDEX(NoSettings!$C$2:$AH$6843,MATCH(EPS!$F5442,NoSettings!$A$2:$A$6843,0),MATCH(EPS!AE$2,NoSettings!$C$1:$AH$1,0))</f>
        <v>0</v>
      </c>
      <c r="AF5442" s="80">
        <f>INDEX(NoSettings!$C$2:$AH$6843,MATCH(EPS!$F5442,NoSettings!$A$2:$A$6843,0),MATCH(EPS!AF$2,NoSettings!$C$1:$AH$1,0))</f>
        <v>0</v>
      </c>
      <c r="AG5442" s="80">
        <f>INDEX(NoSettings!$C$2:$AH$6843,MATCH(EPS!$F5442,NoSettings!$A$2:$A$6843,0),MATCH(EPS!AG$2,NoSettings!$C$1:$AH$1,0))</f>
        <v>0</v>
      </c>
      <c r="AH5442" s="80">
        <f>INDEX(NoSettings!$C$2:$AH$6843,MATCH(EPS!$F5442,NoSettings!$A$2:$A$6843,0),MATCH(EPS!AH$2,NoSettings!$C$1:$AH$1,0))</f>
        <v>0</v>
      </c>
      <c r="AI5442" s="80">
        <f>INDEX(NoSettings!$C$2:$AH$6843,MATCH(EPS!$F5442,NoSettings!$A$2:$A$6843,0),MATCH(EPS!AI$2,NoSettings!$C$1:$AH$1,0))</f>
        <v>0</v>
      </c>
      <c r="AJ5442" s="80">
        <f>INDEX(NoSettings!$C$2:$AH$6843,MATCH(EPS!$F5442,NoSettings!$A$2:$A$6843,0),MATCH(EPS!AJ$2,NoSettings!$C$1:$AH$1,0))</f>
        <v>0</v>
      </c>
      <c r="AK5442" s="164">
        <f>INDEX(NoSettings!$C$2:$AH$6843,MATCH(EPS!$F5442,NoSettings!$A$2:$A$6843,0),MATCH(EPS!AK$2,NoSettings!$C$1:$AH$1,0))</f>
        <v>0</v>
      </c>
      <c r="AL5442" s="80"/>
      <c r="AM5442" s="80"/>
      <c r="AN5442" s="80"/>
      <c r="AO5442" s="80"/>
      <c r="AP5442" s="80"/>
      <c r="AQ5442" s="80"/>
      <c r="AR5442" s="80"/>
      <c r="AS5442" s="80"/>
      <c r="AT5442" s="80"/>
      <c r="AU5442" s="80"/>
      <c r="AV5442" s="80"/>
      <c r="AW5442" s="80"/>
      <c r="AX5442" s="80"/>
    </row>
    <row r="5443" spans="1:50">
      <c r="A5443" s="75" t="s">
        <v>3381</v>
      </c>
      <c r="B5443" s="113" t="s">
        <v>3876</v>
      </c>
      <c r="C5443" s="113" t="s">
        <v>10562</v>
      </c>
      <c r="D5443" s="113" t="s">
        <v>3891</v>
      </c>
      <c r="E5443" s="113"/>
      <c r="F5443" s="113" t="s">
        <v>9496</v>
      </c>
      <c r="G5443" s="164">
        <f>INDEX(NoSettings!$C$2:$AH$6843,MATCH(EPS!$F5443,NoSettings!$A$2:$A$6843,0),MATCH(EPS!G$2,NoSettings!$C$1:$AH$1,0))</f>
        <v>0</v>
      </c>
      <c r="H5443" s="80">
        <f>INDEX(NoSettings!$C$2:$AH$6843,MATCH(EPS!$F5443,NoSettings!$A$2:$A$6843,0),MATCH(EPS!H$2,NoSettings!$C$1:$AH$1,0))</f>
        <v>0</v>
      </c>
      <c r="I5443" s="80">
        <f>INDEX(NoSettings!$C$2:$AH$6843,MATCH(EPS!$F5443,NoSettings!$A$2:$A$6843,0),MATCH(EPS!I$2,NoSettings!$C$1:$AH$1,0))</f>
        <v>0</v>
      </c>
      <c r="J5443" s="80">
        <f>INDEX(NoSettings!$C$2:$AH$6843,MATCH(EPS!$F5443,NoSettings!$A$2:$A$6843,0),MATCH(EPS!J$2,NoSettings!$C$1:$AH$1,0))</f>
        <v>0</v>
      </c>
      <c r="K5443" s="80">
        <f>INDEX(NoSettings!$C$2:$AH$6843,MATCH(EPS!$F5443,NoSettings!$A$2:$A$6843,0),MATCH(EPS!K$2,NoSettings!$C$1:$AH$1,0))</f>
        <v>0</v>
      </c>
      <c r="L5443" s="80">
        <f>INDEX(NoSettings!$C$2:$AH$6843,MATCH(EPS!$F5443,NoSettings!$A$2:$A$6843,0),MATCH(EPS!L$2,NoSettings!$C$1:$AH$1,0))</f>
        <v>0</v>
      </c>
      <c r="M5443" s="80">
        <f>INDEX(NoSettings!$C$2:$AH$6843,MATCH(EPS!$F5443,NoSettings!$A$2:$A$6843,0),MATCH(EPS!M$2,NoSettings!$C$1:$AH$1,0))</f>
        <v>0</v>
      </c>
      <c r="N5443" s="80">
        <f>INDEX(NoSettings!$C$2:$AH$6843,MATCH(EPS!$F5443,NoSettings!$A$2:$A$6843,0),MATCH(EPS!N$2,NoSettings!$C$1:$AH$1,0))</f>
        <v>0</v>
      </c>
      <c r="O5443" s="80">
        <f>INDEX(NoSettings!$C$2:$AH$6843,MATCH(EPS!$F5443,NoSettings!$A$2:$A$6843,0),MATCH(EPS!O$2,NoSettings!$C$1:$AH$1,0))</f>
        <v>0</v>
      </c>
      <c r="P5443" s="80">
        <f>INDEX(NoSettings!$C$2:$AH$6843,MATCH(EPS!$F5443,NoSettings!$A$2:$A$6843,0),MATCH(EPS!P$2,NoSettings!$C$1:$AH$1,0))</f>
        <v>0</v>
      </c>
      <c r="Q5443" s="164">
        <f>INDEX(NoSettings!$C$2:$AH$6843,MATCH(EPS!$F5443,NoSettings!$A$2:$A$6843,0),MATCH(EPS!Q$2,NoSettings!$C$1:$AH$1,0))</f>
        <v>0</v>
      </c>
      <c r="R5443" s="80">
        <f>INDEX(NoSettings!$C$2:$AH$6843,MATCH(EPS!$F5443,NoSettings!$A$2:$A$6843,0),MATCH(EPS!R$2,NoSettings!$C$1:$AH$1,0))</f>
        <v>0</v>
      </c>
      <c r="S5443" s="80">
        <f>INDEX(NoSettings!$C$2:$AH$6843,MATCH(EPS!$F5443,NoSettings!$A$2:$A$6843,0),MATCH(EPS!S$2,NoSettings!$C$1:$AH$1,0))</f>
        <v>0</v>
      </c>
      <c r="T5443" s="80">
        <f>INDEX(NoSettings!$C$2:$AH$6843,MATCH(EPS!$F5443,NoSettings!$A$2:$A$6843,0),MATCH(EPS!T$2,NoSettings!$C$1:$AH$1,0))</f>
        <v>0</v>
      </c>
      <c r="U5443" s="80">
        <f>INDEX(NoSettings!$C$2:$AH$6843,MATCH(EPS!$F5443,NoSettings!$A$2:$A$6843,0),MATCH(EPS!U$2,NoSettings!$C$1:$AH$1,0))</f>
        <v>0</v>
      </c>
      <c r="V5443" s="80">
        <f>INDEX(NoSettings!$C$2:$AH$6843,MATCH(EPS!$F5443,NoSettings!$A$2:$A$6843,0),MATCH(EPS!V$2,NoSettings!$C$1:$AH$1,0))</f>
        <v>0</v>
      </c>
      <c r="W5443" s="80">
        <f>INDEX(NoSettings!$C$2:$AH$6843,MATCH(EPS!$F5443,NoSettings!$A$2:$A$6843,0),MATCH(EPS!W$2,NoSettings!$C$1:$AH$1,0))</f>
        <v>0</v>
      </c>
      <c r="X5443" s="80">
        <f>INDEX(NoSettings!$C$2:$AH$6843,MATCH(EPS!$F5443,NoSettings!$A$2:$A$6843,0),MATCH(EPS!X$2,NoSettings!$C$1:$AH$1,0))</f>
        <v>0</v>
      </c>
      <c r="Y5443" s="80">
        <f>INDEX(NoSettings!$C$2:$AH$6843,MATCH(EPS!$F5443,NoSettings!$A$2:$A$6843,0),MATCH(EPS!Y$2,NoSettings!$C$1:$AH$1,0))</f>
        <v>0</v>
      </c>
      <c r="Z5443" s="80">
        <f>INDEX(NoSettings!$C$2:$AH$6843,MATCH(EPS!$F5443,NoSettings!$A$2:$A$6843,0),MATCH(EPS!Z$2,NoSettings!$C$1:$AH$1,0))</f>
        <v>0</v>
      </c>
      <c r="AA5443" s="164">
        <f>INDEX(NoSettings!$C$2:$AH$6843,MATCH(EPS!$F5443,NoSettings!$A$2:$A$6843,0),MATCH(EPS!AA$2,NoSettings!$C$1:$AH$1,0))</f>
        <v>0</v>
      </c>
      <c r="AB5443" s="80">
        <f>INDEX(NoSettings!$C$2:$AH$6843,MATCH(EPS!$F5443,NoSettings!$A$2:$A$6843,0),MATCH(EPS!AB$2,NoSettings!$C$1:$AH$1,0))</f>
        <v>0</v>
      </c>
      <c r="AC5443" s="80">
        <f>INDEX(NoSettings!$C$2:$AH$6843,MATCH(EPS!$F5443,NoSettings!$A$2:$A$6843,0),MATCH(EPS!AC$2,NoSettings!$C$1:$AH$1,0))</f>
        <v>0</v>
      </c>
      <c r="AD5443" s="80">
        <f>INDEX(NoSettings!$C$2:$AH$6843,MATCH(EPS!$F5443,NoSettings!$A$2:$A$6843,0),MATCH(EPS!AD$2,NoSettings!$C$1:$AH$1,0))</f>
        <v>0</v>
      </c>
      <c r="AE5443" s="80">
        <f>INDEX(NoSettings!$C$2:$AH$6843,MATCH(EPS!$F5443,NoSettings!$A$2:$A$6843,0),MATCH(EPS!AE$2,NoSettings!$C$1:$AH$1,0))</f>
        <v>0</v>
      </c>
      <c r="AF5443" s="80">
        <f>INDEX(NoSettings!$C$2:$AH$6843,MATCH(EPS!$F5443,NoSettings!$A$2:$A$6843,0),MATCH(EPS!AF$2,NoSettings!$C$1:$AH$1,0))</f>
        <v>0</v>
      </c>
      <c r="AG5443" s="80">
        <f>INDEX(NoSettings!$C$2:$AH$6843,MATCH(EPS!$F5443,NoSettings!$A$2:$A$6843,0),MATCH(EPS!AG$2,NoSettings!$C$1:$AH$1,0))</f>
        <v>0</v>
      </c>
      <c r="AH5443" s="80">
        <f>INDEX(NoSettings!$C$2:$AH$6843,MATCH(EPS!$F5443,NoSettings!$A$2:$A$6843,0),MATCH(EPS!AH$2,NoSettings!$C$1:$AH$1,0))</f>
        <v>0</v>
      </c>
      <c r="AI5443" s="80">
        <f>INDEX(NoSettings!$C$2:$AH$6843,MATCH(EPS!$F5443,NoSettings!$A$2:$A$6843,0),MATCH(EPS!AI$2,NoSettings!$C$1:$AH$1,0))</f>
        <v>0</v>
      </c>
      <c r="AJ5443" s="80">
        <f>INDEX(NoSettings!$C$2:$AH$6843,MATCH(EPS!$F5443,NoSettings!$A$2:$A$6843,0),MATCH(EPS!AJ$2,NoSettings!$C$1:$AH$1,0))</f>
        <v>0</v>
      </c>
      <c r="AK5443" s="164">
        <f>INDEX(NoSettings!$C$2:$AH$6843,MATCH(EPS!$F5443,NoSettings!$A$2:$A$6843,0),MATCH(EPS!AK$2,NoSettings!$C$1:$AH$1,0))</f>
        <v>0</v>
      </c>
      <c r="AL5443" s="80"/>
      <c r="AM5443" s="80"/>
      <c r="AN5443" s="80"/>
      <c r="AO5443" s="80"/>
      <c r="AP5443" s="80"/>
      <c r="AQ5443" s="80"/>
      <c r="AR5443" s="80"/>
      <c r="AS5443" s="80"/>
      <c r="AT5443" s="80"/>
      <c r="AU5443" s="80"/>
      <c r="AV5443" s="80"/>
      <c r="AW5443" s="80"/>
      <c r="AX5443" s="80"/>
    </row>
    <row r="5444" spans="1:50">
      <c r="A5444" s="75" t="s">
        <v>3381</v>
      </c>
      <c r="B5444" s="113" t="s">
        <v>3876</v>
      </c>
      <c r="C5444" s="113" t="s">
        <v>10563</v>
      </c>
      <c r="D5444" s="113" t="s">
        <v>3812</v>
      </c>
      <c r="E5444" s="113"/>
      <c r="F5444" s="113" t="s">
        <v>9497</v>
      </c>
      <c r="G5444" s="164">
        <f>INDEX(NoSettings!$C$2:$AH$6843,MATCH(EPS!$F5444,NoSettings!$A$2:$A$6843,0),MATCH(EPS!G$2,NoSettings!$C$1:$AH$1,0))</f>
        <v>0</v>
      </c>
      <c r="H5444" s="80">
        <f>INDEX(NoSettings!$C$2:$AH$6843,MATCH(EPS!$F5444,NoSettings!$A$2:$A$6843,0),MATCH(EPS!H$2,NoSettings!$C$1:$AH$1,0))</f>
        <v>0</v>
      </c>
      <c r="I5444" s="80">
        <f>INDEX(NoSettings!$C$2:$AH$6843,MATCH(EPS!$F5444,NoSettings!$A$2:$A$6843,0),MATCH(EPS!I$2,NoSettings!$C$1:$AH$1,0))</f>
        <v>0</v>
      </c>
      <c r="J5444" s="80">
        <f>INDEX(NoSettings!$C$2:$AH$6843,MATCH(EPS!$F5444,NoSettings!$A$2:$A$6843,0),MATCH(EPS!J$2,NoSettings!$C$1:$AH$1,0))</f>
        <v>0</v>
      </c>
      <c r="K5444" s="80">
        <f>INDEX(NoSettings!$C$2:$AH$6843,MATCH(EPS!$F5444,NoSettings!$A$2:$A$6843,0),MATCH(EPS!K$2,NoSettings!$C$1:$AH$1,0))</f>
        <v>0</v>
      </c>
      <c r="L5444" s="80">
        <f>INDEX(NoSettings!$C$2:$AH$6843,MATCH(EPS!$F5444,NoSettings!$A$2:$A$6843,0),MATCH(EPS!L$2,NoSettings!$C$1:$AH$1,0))</f>
        <v>0</v>
      </c>
      <c r="M5444" s="80">
        <f>INDEX(NoSettings!$C$2:$AH$6843,MATCH(EPS!$F5444,NoSettings!$A$2:$A$6843,0),MATCH(EPS!M$2,NoSettings!$C$1:$AH$1,0))</f>
        <v>0</v>
      </c>
      <c r="N5444" s="80">
        <f>INDEX(NoSettings!$C$2:$AH$6843,MATCH(EPS!$F5444,NoSettings!$A$2:$A$6843,0),MATCH(EPS!N$2,NoSettings!$C$1:$AH$1,0))</f>
        <v>0</v>
      </c>
      <c r="O5444" s="80">
        <f>INDEX(NoSettings!$C$2:$AH$6843,MATCH(EPS!$F5444,NoSettings!$A$2:$A$6843,0),MATCH(EPS!O$2,NoSettings!$C$1:$AH$1,0))</f>
        <v>0</v>
      </c>
      <c r="P5444" s="80">
        <f>INDEX(NoSettings!$C$2:$AH$6843,MATCH(EPS!$F5444,NoSettings!$A$2:$A$6843,0),MATCH(EPS!P$2,NoSettings!$C$1:$AH$1,0))</f>
        <v>0</v>
      </c>
      <c r="Q5444" s="164">
        <f>INDEX(NoSettings!$C$2:$AH$6843,MATCH(EPS!$F5444,NoSettings!$A$2:$A$6843,0),MATCH(EPS!Q$2,NoSettings!$C$1:$AH$1,0))</f>
        <v>0</v>
      </c>
      <c r="R5444" s="80">
        <f>INDEX(NoSettings!$C$2:$AH$6843,MATCH(EPS!$F5444,NoSettings!$A$2:$A$6843,0),MATCH(EPS!R$2,NoSettings!$C$1:$AH$1,0))</f>
        <v>0</v>
      </c>
      <c r="S5444" s="80">
        <f>INDEX(NoSettings!$C$2:$AH$6843,MATCH(EPS!$F5444,NoSettings!$A$2:$A$6843,0),MATCH(EPS!S$2,NoSettings!$C$1:$AH$1,0))</f>
        <v>0</v>
      </c>
      <c r="T5444" s="80">
        <f>INDEX(NoSettings!$C$2:$AH$6843,MATCH(EPS!$F5444,NoSettings!$A$2:$A$6843,0),MATCH(EPS!T$2,NoSettings!$C$1:$AH$1,0))</f>
        <v>0</v>
      </c>
      <c r="U5444" s="80">
        <f>INDEX(NoSettings!$C$2:$AH$6843,MATCH(EPS!$F5444,NoSettings!$A$2:$A$6843,0),MATCH(EPS!U$2,NoSettings!$C$1:$AH$1,0))</f>
        <v>0</v>
      </c>
      <c r="V5444" s="80">
        <f>INDEX(NoSettings!$C$2:$AH$6843,MATCH(EPS!$F5444,NoSettings!$A$2:$A$6843,0),MATCH(EPS!V$2,NoSettings!$C$1:$AH$1,0))</f>
        <v>0</v>
      </c>
      <c r="W5444" s="80">
        <f>INDEX(NoSettings!$C$2:$AH$6843,MATCH(EPS!$F5444,NoSettings!$A$2:$A$6843,0),MATCH(EPS!W$2,NoSettings!$C$1:$AH$1,0))</f>
        <v>0</v>
      </c>
      <c r="X5444" s="80">
        <f>INDEX(NoSettings!$C$2:$AH$6843,MATCH(EPS!$F5444,NoSettings!$A$2:$A$6843,0),MATCH(EPS!X$2,NoSettings!$C$1:$AH$1,0))</f>
        <v>0</v>
      </c>
      <c r="Y5444" s="80">
        <f>INDEX(NoSettings!$C$2:$AH$6843,MATCH(EPS!$F5444,NoSettings!$A$2:$A$6843,0),MATCH(EPS!Y$2,NoSettings!$C$1:$AH$1,0))</f>
        <v>0</v>
      </c>
      <c r="Z5444" s="80">
        <f>INDEX(NoSettings!$C$2:$AH$6843,MATCH(EPS!$F5444,NoSettings!$A$2:$A$6843,0),MATCH(EPS!Z$2,NoSettings!$C$1:$AH$1,0))</f>
        <v>0</v>
      </c>
      <c r="AA5444" s="164">
        <f>INDEX(NoSettings!$C$2:$AH$6843,MATCH(EPS!$F5444,NoSettings!$A$2:$A$6843,0),MATCH(EPS!AA$2,NoSettings!$C$1:$AH$1,0))</f>
        <v>0</v>
      </c>
      <c r="AB5444" s="80">
        <f>INDEX(NoSettings!$C$2:$AH$6843,MATCH(EPS!$F5444,NoSettings!$A$2:$A$6843,0),MATCH(EPS!AB$2,NoSettings!$C$1:$AH$1,0))</f>
        <v>0</v>
      </c>
      <c r="AC5444" s="80">
        <f>INDEX(NoSettings!$C$2:$AH$6843,MATCH(EPS!$F5444,NoSettings!$A$2:$A$6843,0),MATCH(EPS!AC$2,NoSettings!$C$1:$AH$1,0))</f>
        <v>0</v>
      </c>
      <c r="AD5444" s="80">
        <f>INDEX(NoSettings!$C$2:$AH$6843,MATCH(EPS!$F5444,NoSettings!$A$2:$A$6843,0),MATCH(EPS!AD$2,NoSettings!$C$1:$AH$1,0))</f>
        <v>0</v>
      </c>
      <c r="AE5444" s="80">
        <f>INDEX(NoSettings!$C$2:$AH$6843,MATCH(EPS!$F5444,NoSettings!$A$2:$A$6843,0),MATCH(EPS!AE$2,NoSettings!$C$1:$AH$1,0))</f>
        <v>0</v>
      </c>
      <c r="AF5444" s="80">
        <f>INDEX(NoSettings!$C$2:$AH$6843,MATCH(EPS!$F5444,NoSettings!$A$2:$A$6843,0),MATCH(EPS!AF$2,NoSettings!$C$1:$AH$1,0))</f>
        <v>0</v>
      </c>
      <c r="AG5444" s="80">
        <f>INDEX(NoSettings!$C$2:$AH$6843,MATCH(EPS!$F5444,NoSettings!$A$2:$A$6843,0),MATCH(EPS!AG$2,NoSettings!$C$1:$AH$1,0))</f>
        <v>0</v>
      </c>
      <c r="AH5444" s="80">
        <f>INDEX(NoSettings!$C$2:$AH$6843,MATCH(EPS!$F5444,NoSettings!$A$2:$A$6843,0),MATCH(EPS!AH$2,NoSettings!$C$1:$AH$1,0))</f>
        <v>0</v>
      </c>
      <c r="AI5444" s="80">
        <f>INDEX(NoSettings!$C$2:$AH$6843,MATCH(EPS!$F5444,NoSettings!$A$2:$A$6843,0),MATCH(EPS!AI$2,NoSettings!$C$1:$AH$1,0))</f>
        <v>0</v>
      </c>
      <c r="AJ5444" s="80">
        <f>INDEX(NoSettings!$C$2:$AH$6843,MATCH(EPS!$F5444,NoSettings!$A$2:$A$6843,0),MATCH(EPS!AJ$2,NoSettings!$C$1:$AH$1,0))</f>
        <v>0</v>
      </c>
      <c r="AK5444" s="164">
        <f>INDEX(NoSettings!$C$2:$AH$6843,MATCH(EPS!$F5444,NoSettings!$A$2:$A$6843,0),MATCH(EPS!AK$2,NoSettings!$C$1:$AH$1,0))</f>
        <v>0</v>
      </c>
      <c r="AL5444" s="80"/>
      <c r="AM5444" s="80"/>
      <c r="AN5444" s="80"/>
      <c r="AO5444" s="80"/>
      <c r="AP5444" s="80"/>
      <c r="AQ5444" s="80"/>
      <c r="AR5444" s="80"/>
      <c r="AS5444" s="80"/>
      <c r="AT5444" s="80"/>
      <c r="AU5444" s="80"/>
      <c r="AV5444" s="80"/>
      <c r="AW5444" s="80"/>
      <c r="AX5444" s="80"/>
    </row>
    <row r="5445" spans="1:50">
      <c r="A5445" s="75" t="s">
        <v>3381</v>
      </c>
      <c r="B5445" s="113" t="s">
        <v>3876</v>
      </c>
      <c r="C5445" s="113" t="s">
        <v>10563</v>
      </c>
      <c r="D5445" s="113" t="s">
        <v>3884</v>
      </c>
      <c r="E5445" s="113"/>
      <c r="F5445" s="113" t="s">
        <v>9498</v>
      </c>
      <c r="G5445" s="164">
        <f>INDEX(NoSettings!$C$2:$AH$6843,MATCH(EPS!$F5445,NoSettings!$A$2:$A$6843,0),MATCH(EPS!G$2,NoSettings!$C$1:$AH$1,0))</f>
        <v>0</v>
      </c>
      <c r="H5445" s="80">
        <f>INDEX(NoSettings!$C$2:$AH$6843,MATCH(EPS!$F5445,NoSettings!$A$2:$A$6843,0),MATCH(EPS!H$2,NoSettings!$C$1:$AH$1,0))</f>
        <v>0</v>
      </c>
      <c r="I5445" s="80">
        <f>INDEX(NoSettings!$C$2:$AH$6843,MATCH(EPS!$F5445,NoSettings!$A$2:$A$6843,0),MATCH(EPS!I$2,NoSettings!$C$1:$AH$1,0))</f>
        <v>0</v>
      </c>
      <c r="J5445" s="80">
        <f>INDEX(NoSettings!$C$2:$AH$6843,MATCH(EPS!$F5445,NoSettings!$A$2:$A$6843,0),MATCH(EPS!J$2,NoSettings!$C$1:$AH$1,0))</f>
        <v>0</v>
      </c>
      <c r="K5445" s="80">
        <f>INDEX(NoSettings!$C$2:$AH$6843,MATCH(EPS!$F5445,NoSettings!$A$2:$A$6843,0),MATCH(EPS!K$2,NoSettings!$C$1:$AH$1,0))</f>
        <v>0</v>
      </c>
      <c r="L5445" s="80">
        <f>INDEX(NoSettings!$C$2:$AH$6843,MATCH(EPS!$F5445,NoSettings!$A$2:$A$6843,0),MATCH(EPS!L$2,NoSettings!$C$1:$AH$1,0))</f>
        <v>0</v>
      </c>
      <c r="M5445" s="80">
        <f>INDEX(NoSettings!$C$2:$AH$6843,MATCH(EPS!$F5445,NoSettings!$A$2:$A$6843,0),MATCH(EPS!M$2,NoSettings!$C$1:$AH$1,0))</f>
        <v>0</v>
      </c>
      <c r="N5445" s="80">
        <f>INDEX(NoSettings!$C$2:$AH$6843,MATCH(EPS!$F5445,NoSettings!$A$2:$A$6843,0),MATCH(EPS!N$2,NoSettings!$C$1:$AH$1,0))</f>
        <v>0</v>
      </c>
      <c r="O5445" s="80">
        <f>INDEX(NoSettings!$C$2:$AH$6843,MATCH(EPS!$F5445,NoSettings!$A$2:$A$6843,0),MATCH(EPS!O$2,NoSettings!$C$1:$AH$1,0))</f>
        <v>0</v>
      </c>
      <c r="P5445" s="80">
        <f>INDEX(NoSettings!$C$2:$AH$6843,MATCH(EPS!$F5445,NoSettings!$A$2:$A$6843,0),MATCH(EPS!P$2,NoSettings!$C$1:$AH$1,0))</f>
        <v>0</v>
      </c>
      <c r="Q5445" s="164">
        <f>INDEX(NoSettings!$C$2:$AH$6843,MATCH(EPS!$F5445,NoSettings!$A$2:$A$6843,0),MATCH(EPS!Q$2,NoSettings!$C$1:$AH$1,0))</f>
        <v>0</v>
      </c>
      <c r="R5445" s="80">
        <f>INDEX(NoSettings!$C$2:$AH$6843,MATCH(EPS!$F5445,NoSettings!$A$2:$A$6843,0),MATCH(EPS!R$2,NoSettings!$C$1:$AH$1,0))</f>
        <v>0</v>
      </c>
      <c r="S5445" s="80">
        <f>INDEX(NoSettings!$C$2:$AH$6843,MATCH(EPS!$F5445,NoSettings!$A$2:$A$6843,0),MATCH(EPS!S$2,NoSettings!$C$1:$AH$1,0))</f>
        <v>0</v>
      </c>
      <c r="T5445" s="80">
        <f>INDEX(NoSettings!$C$2:$AH$6843,MATCH(EPS!$F5445,NoSettings!$A$2:$A$6843,0),MATCH(EPS!T$2,NoSettings!$C$1:$AH$1,0))</f>
        <v>0</v>
      </c>
      <c r="U5445" s="80">
        <f>INDEX(NoSettings!$C$2:$AH$6843,MATCH(EPS!$F5445,NoSettings!$A$2:$A$6843,0),MATCH(EPS!U$2,NoSettings!$C$1:$AH$1,0))</f>
        <v>0</v>
      </c>
      <c r="V5445" s="80">
        <f>INDEX(NoSettings!$C$2:$AH$6843,MATCH(EPS!$F5445,NoSettings!$A$2:$A$6843,0),MATCH(EPS!V$2,NoSettings!$C$1:$AH$1,0))</f>
        <v>0</v>
      </c>
      <c r="W5445" s="80">
        <f>INDEX(NoSettings!$C$2:$AH$6843,MATCH(EPS!$F5445,NoSettings!$A$2:$A$6843,0),MATCH(EPS!W$2,NoSettings!$C$1:$AH$1,0))</f>
        <v>0</v>
      </c>
      <c r="X5445" s="80">
        <f>INDEX(NoSettings!$C$2:$AH$6843,MATCH(EPS!$F5445,NoSettings!$A$2:$A$6843,0),MATCH(EPS!X$2,NoSettings!$C$1:$AH$1,0))</f>
        <v>0</v>
      </c>
      <c r="Y5445" s="80">
        <f>INDEX(NoSettings!$C$2:$AH$6843,MATCH(EPS!$F5445,NoSettings!$A$2:$A$6843,0),MATCH(EPS!Y$2,NoSettings!$C$1:$AH$1,0))</f>
        <v>0</v>
      </c>
      <c r="Z5445" s="80">
        <f>INDEX(NoSettings!$C$2:$AH$6843,MATCH(EPS!$F5445,NoSettings!$A$2:$A$6843,0),MATCH(EPS!Z$2,NoSettings!$C$1:$AH$1,0))</f>
        <v>0</v>
      </c>
      <c r="AA5445" s="164">
        <f>INDEX(NoSettings!$C$2:$AH$6843,MATCH(EPS!$F5445,NoSettings!$A$2:$A$6843,0),MATCH(EPS!AA$2,NoSettings!$C$1:$AH$1,0))</f>
        <v>0</v>
      </c>
      <c r="AB5445" s="80">
        <f>INDEX(NoSettings!$C$2:$AH$6843,MATCH(EPS!$F5445,NoSettings!$A$2:$A$6843,0),MATCH(EPS!AB$2,NoSettings!$C$1:$AH$1,0))</f>
        <v>0</v>
      </c>
      <c r="AC5445" s="80">
        <f>INDEX(NoSettings!$C$2:$AH$6843,MATCH(EPS!$F5445,NoSettings!$A$2:$A$6843,0),MATCH(EPS!AC$2,NoSettings!$C$1:$AH$1,0))</f>
        <v>0</v>
      </c>
      <c r="AD5445" s="80">
        <f>INDEX(NoSettings!$C$2:$AH$6843,MATCH(EPS!$F5445,NoSettings!$A$2:$A$6843,0),MATCH(EPS!AD$2,NoSettings!$C$1:$AH$1,0))</f>
        <v>0</v>
      </c>
      <c r="AE5445" s="80">
        <f>INDEX(NoSettings!$C$2:$AH$6843,MATCH(EPS!$F5445,NoSettings!$A$2:$A$6843,0),MATCH(EPS!AE$2,NoSettings!$C$1:$AH$1,0))</f>
        <v>0</v>
      </c>
      <c r="AF5445" s="80">
        <f>INDEX(NoSettings!$C$2:$AH$6843,MATCH(EPS!$F5445,NoSettings!$A$2:$A$6843,0),MATCH(EPS!AF$2,NoSettings!$C$1:$AH$1,0))</f>
        <v>0</v>
      </c>
      <c r="AG5445" s="80">
        <f>INDEX(NoSettings!$C$2:$AH$6843,MATCH(EPS!$F5445,NoSettings!$A$2:$A$6843,0),MATCH(EPS!AG$2,NoSettings!$C$1:$AH$1,0))</f>
        <v>0</v>
      </c>
      <c r="AH5445" s="80">
        <f>INDEX(NoSettings!$C$2:$AH$6843,MATCH(EPS!$F5445,NoSettings!$A$2:$A$6843,0),MATCH(EPS!AH$2,NoSettings!$C$1:$AH$1,0))</f>
        <v>0</v>
      </c>
      <c r="AI5445" s="80">
        <f>INDEX(NoSettings!$C$2:$AH$6843,MATCH(EPS!$F5445,NoSettings!$A$2:$A$6843,0),MATCH(EPS!AI$2,NoSettings!$C$1:$AH$1,0))</f>
        <v>0</v>
      </c>
      <c r="AJ5445" s="80">
        <f>INDEX(NoSettings!$C$2:$AH$6843,MATCH(EPS!$F5445,NoSettings!$A$2:$A$6843,0),MATCH(EPS!AJ$2,NoSettings!$C$1:$AH$1,0))</f>
        <v>0</v>
      </c>
      <c r="AK5445" s="164">
        <f>INDEX(NoSettings!$C$2:$AH$6843,MATCH(EPS!$F5445,NoSettings!$A$2:$A$6843,0),MATCH(EPS!AK$2,NoSettings!$C$1:$AH$1,0))</f>
        <v>0</v>
      </c>
      <c r="AL5445" s="80"/>
      <c r="AM5445" s="80"/>
      <c r="AN5445" s="80"/>
      <c r="AO5445" s="80"/>
      <c r="AP5445" s="80"/>
      <c r="AQ5445" s="80"/>
      <c r="AR5445" s="80"/>
      <c r="AS5445" s="80"/>
      <c r="AT5445" s="80"/>
      <c r="AU5445" s="80"/>
      <c r="AV5445" s="80"/>
      <c r="AW5445" s="80"/>
      <c r="AX5445" s="80"/>
    </row>
    <row r="5446" spans="1:50">
      <c r="A5446" s="75" t="s">
        <v>3381</v>
      </c>
      <c r="B5446" s="113" t="s">
        <v>3876</v>
      </c>
      <c r="C5446" s="113" t="s">
        <v>10563</v>
      </c>
      <c r="D5446" s="113" t="s">
        <v>3406</v>
      </c>
      <c r="E5446" s="113"/>
      <c r="F5446" s="113" t="s">
        <v>9499</v>
      </c>
      <c r="G5446" s="164">
        <f>INDEX(NoSettings!$C$2:$AH$6843,MATCH(EPS!$F5446,NoSettings!$A$2:$A$6843,0),MATCH(EPS!G$2,NoSettings!$C$1:$AH$1,0))</f>
        <v>0</v>
      </c>
      <c r="H5446" s="80">
        <f>INDEX(NoSettings!$C$2:$AH$6843,MATCH(EPS!$F5446,NoSettings!$A$2:$A$6843,0),MATCH(EPS!H$2,NoSettings!$C$1:$AH$1,0))</f>
        <v>0</v>
      </c>
      <c r="I5446" s="80">
        <f>INDEX(NoSettings!$C$2:$AH$6843,MATCH(EPS!$F5446,NoSettings!$A$2:$A$6843,0),MATCH(EPS!I$2,NoSettings!$C$1:$AH$1,0))</f>
        <v>0</v>
      </c>
      <c r="J5446" s="80">
        <f>INDEX(NoSettings!$C$2:$AH$6843,MATCH(EPS!$F5446,NoSettings!$A$2:$A$6843,0),MATCH(EPS!J$2,NoSettings!$C$1:$AH$1,0))</f>
        <v>0</v>
      </c>
      <c r="K5446" s="80">
        <f>INDEX(NoSettings!$C$2:$AH$6843,MATCH(EPS!$F5446,NoSettings!$A$2:$A$6843,0),MATCH(EPS!K$2,NoSettings!$C$1:$AH$1,0))</f>
        <v>0</v>
      </c>
      <c r="L5446" s="80">
        <f>INDEX(NoSettings!$C$2:$AH$6843,MATCH(EPS!$F5446,NoSettings!$A$2:$A$6843,0),MATCH(EPS!L$2,NoSettings!$C$1:$AH$1,0))</f>
        <v>0</v>
      </c>
      <c r="M5446" s="80">
        <f>INDEX(NoSettings!$C$2:$AH$6843,MATCH(EPS!$F5446,NoSettings!$A$2:$A$6843,0),MATCH(EPS!M$2,NoSettings!$C$1:$AH$1,0))</f>
        <v>0</v>
      </c>
      <c r="N5446" s="80">
        <f>INDEX(NoSettings!$C$2:$AH$6843,MATCH(EPS!$F5446,NoSettings!$A$2:$A$6843,0),MATCH(EPS!N$2,NoSettings!$C$1:$AH$1,0))</f>
        <v>0</v>
      </c>
      <c r="O5446" s="80">
        <f>INDEX(NoSettings!$C$2:$AH$6843,MATCH(EPS!$F5446,NoSettings!$A$2:$A$6843,0),MATCH(EPS!O$2,NoSettings!$C$1:$AH$1,0))</f>
        <v>0</v>
      </c>
      <c r="P5446" s="80">
        <f>INDEX(NoSettings!$C$2:$AH$6843,MATCH(EPS!$F5446,NoSettings!$A$2:$A$6843,0),MATCH(EPS!P$2,NoSettings!$C$1:$AH$1,0))</f>
        <v>0</v>
      </c>
      <c r="Q5446" s="164">
        <f>INDEX(NoSettings!$C$2:$AH$6843,MATCH(EPS!$F5446,NoSettings!$A$2:$A$6843,0),MATCH(EPS!Q$2,NoSettings!$C$1:$AH$1,0))</f>
        <v>0</v>
      </c>
      <c r="R5446" s="80">
        <f>INDEX(NoSettings!$C$2:$AH$6843,MATCH(EPS!$F5446,NoSettings!$A$2:$A$6843,0),MATCH(EPS!R$2,NoSettings!$C$1:$AH$1,0))</f>
        <v>0</v>
      </c>
      <c r="S5446" s="80">
        <f>INDEX(NoSettings!$C$2:$AH$6843,MATCH(EPS!$F5446,NoSettings!$A$2:$A$6843,0),MATCH(EPS!S$2,NoSettings!$C$1:$AH$1,0))</f>
        <v>0</v>
      </c>
      <c r="T5446" s="80">
        <f>INDEX(NoSettings!$C$2:$AH$6843,MATCH(EPS!$F5446,NoSettings!$A$2:$A$6843,0),MATCH(EPS!T$2,NoSettings!$C$1:$AH$1,0))</f>
        <v>0</v>
      </c>
      <c r="U5446" s="80">
        <f>INDEX(NoSettings!$C$2:$AH$6843,MATCH(EPS!$F5446,NoSettings!$A$2:$A$6843,0),MATCH(EPS!U$2,NoSettings!$C$1:$AH$1,0))</f>
        <v>0</v>
      </c>
      <c r="V5446" s="80">
        <f>INDEX(NoSettings!$C$2:$AH$6843,MATCH(EPS!$F5446,NoSettings!$A$2:$A$6843,0),MATCH(EPS!V$2,NoSettings!$C$1:$AH$1,0))</f>
        <v>0</v>
      </c>
      <c r="W5446" s="80">
        <f>INDEX(NoSettings!$C$2:$AH$6843,MATCH(EPS!$F5446,NoSettings!$A$2:$A$6843,0),MATCH(EPS!W$2,NoSettings!$C$1:$AH$1,0))</f>
        <v>0</v>
      </c>
      <c r="X5446" s="80">
        <f>INDEX(NoSettings!$C$2:$AH$6843,MATCH(EPS!$F5446,NoSettings!$A$2:$A$6843,0),MATCH(EPS!X$2,NoSettings!$C$1:$AH$1,0))</f>
        <v>0</v>
      </c>
      <c r="Y5446" s="80">
        <f>INDEX(NoSettings!$C$2:$AH$6843,MATCH(EPS!$F5446,NoSettings!$A$2:$A$6843,0),MATCH(EPS!Y$2,NoSettings!$C$1:$AH$1,0))</f>
        <v>0</v>
      </c>
      <c r="Z5446" s="80">
        <f>INDEX(NoSettings!$C$2:$AH$6843,MATCH(EPS!$F5446,NoSettings!$A$2:$A$6843,0),MATCH(EPS!Z$2,NoSettings!$C$1:$AH$1,0))</f>
        <v>0</v>
      </c>
      <c r="AA5446" s="164">
        <f>INDEX(NoSettings!$C$2:$AH$6843,MATCH(EPS!$F5446,NoSettings!$A$2:$A$6843,0),MATCH(EPS!AA$2,NoSettings!$C$1:$AH$1,0))</f>
        <v>0</v>
      </c>
      <c r="AB5446" s="80">
        <f>INDEX(NoSettings!$C$2:$AH$6843,MATCH(EPS!$F5446,NoSettings!$A$2:$A$6843,0),MATCH(EPS!AB$2,NoSettings!$C$1:$AH$1,0))</f>
        <v>0</v>
      </c>
      <c r="AC5446" s="80">
        <f>INDEX(NoSettings!$C$2:$AH$6843,MATCH(EPS!$F5446,NoSettings!$A$2:$A$6843,0),MATCH(EPS!AC$2,NoSettings!$C$1:$AH$1,0))</f>
        <v>0</v>
      </c>
      <c r="AD5446" s="80">
        <f>INDEX(NoSettings!$C$2:$AH$6843,MATCH(EPS!$F5446,NoSettings!$A$2:$A$6843,0),MATCH(EPS!AD$2,NoSettings!$C$1:$AH$1,0))</f>
        <v>0</v>
      </c>
      <c r="AE5446" s="80">
        <f>INDEX(NoSettings!$C$2:$AH$6843,MATCH(EPS!$F5446,NoSettings!$A$2:$A$6843,0),MATCH(EPS!AE$2,NoSettings!$C$1:$AH$1,0))</f>
        <v>0</v>
      </c>
      <c r="AF5446" s="80">
        <f>INDEX(NoSettings!$C$2:$AH$6843,MATCH(EPS!$F5446,NoSettings!$A$2:$A$6843,0),MATCH(EPS!AF$2,NoSettings!$C$1:$AH$1,0))</f>
        <v>0</v>
      </c>
      <c r="AG5446" s="80">
        <f>INDEX(NoSettings!$C$2:$AH$6843,MATCH(EPS!$F5446,NoSettings!$A$2:$A$6843,0),MATCH(EPS!AG$2,NoSettings!$C$1:$AH$1,0))</f>
        <v>0</v>
      </c>
      <c r="AH5446" s="80">
        <f>INDEX(NoSettings!$C$2:$AH$6843,MATCH(EPS!$F5446,NoSettings!$A$2:$A$6843,0),MATCH(EPS!AH$2,NoSettings!$C$1:$AH$1,0))</f>
        <v>0</v>
      </c>
      <c r="AI5446" s="80">
        <f>INDEX(NoSettings!$C$2:$AH$6843,MATCH(EPS!$F5446,NoSettings!$A$2:$A$6843,0),MATCH(EPS!AI$2,NoSettings!$C$1:$AH$1,0))</f>
        <v>0</v>
      </c>
      <c r="AJ5446" s="80">
        <f>INDEX(NoSettings!$C$2:$AH$6843,MATCH(EPS!$F5446,NoSettings!$A$2:$A$6843,0),MATCH(EPS!AJ$2,NoSettings!$C$1:$AH$1,0))</f>
        <v>0</v>
      </c>
      <c r="AK5446" s="164">
        <f>INDEX(NoSettings!$C$2:$AH$6843,MATCH(EPS!$F5446,NoSettings!$A$2:$A$6843,0),MATCH(EPS!AK$2,NoSettings!$C$1:$AH$1,0))</f>
        <v>0</v>
      </c>
      <c r="AL5446" s="80"/>
      <c r="AM5446" s="80"/>
      <c r="AN5446" s="80"/>
      <c r="AO5446" s="80"/>
      <c r="AP5446" s="80"/>
      <c r="AQ5446" s="80"/>
      <c r="AR5446" s="80"/>
      <c r="AS5446" s="80"/>
      <c r="AT5446" s="80"/>
      <c r="AU5446" s="80"/>
      <c r="AV5446" s="80"/>
      <c r="AW5446" s="80"/>
      <c r="AX5446" s="80"/>
    </row>
    <row r="5447" spans="1:50">
      <c r="A5447" s="75" t="s">
        <v>3381</v>
      </c>
      <c r="B5447" s="113" t="s">
        <v>3876</v>
      </c>
      <c r="C5447" s="113" t="s">
        <v>10563</v>
      </c>
      <c r="D5447" s="113" t="s">
        <v>3885</v>
      </c>
      <c r="E5447" s="113"/>
      <c r="F5447" s="113" t="s">
        <v>9500</v>
      </c>
      <c r="G5447" s="164">
        <f>INDEX(NoSettings!$C$2:$AH$6843,MATCH(EPS!$F5447,NoSettings!$A$2:$A$6843,0),MATCH(EPS!G$2,NoSettings!$C$1:$AH$1,0))</f>
        <v>0</v>
      </c>
      <c r="H5447" s="80">
        <f>INDEX(NoSettings!$C$2:$AH$6843,MATCH(EPS!$F5447,NoSettings!$A$2:$A$6843,0),MATCH(EPS!H$2,NoSettings!$C$1:$AH$1,0))</f>
        <v>0</v>
      </c>
      <c r="I5447" s="80">
        <f>INDEX(NoSettings!$C$2:$AH$6843,MATCH(EPS!$F5447,NoSettings!$A$2:$A$6843,0),MATCH(EPS!I$2,NoSettings!$C$1:$AH$1,0))</f>
        <v>0</v>
      </c>
      <c r="J5447" s="80">
        <f>INDEX(NoSettings!$C$2:$AH$6843,MATCH(EPS!$F5447,NoSettings!$A$2:$A$6843,0),MATCH(EPS!J$2,NoSettings!$C$1:$AH$1,0))</f>
        <v>0</v>
      </c>
      <c r="K5447" s="80">
        <f>INDEX(NoSettings!$C$2:$AH$6843,MATCH(EPS!$F5447,NoSettings!$A$2:$A$6843,0),MATCH(EPS!K$2,NoSettings!$C$1:$AH$1,0))</f>
        <v>0</v>
      </c>
      <c r="L5447" s="80">
        <f>INDEX(NoSettings!$C$2:$AH$6843,MATCH(EPS!$F5447,NoSettings!$A$2:$A$6843,0),MATCH(EPS!L$2,NoSettings!$C$1:$AH$1,0))</f>
        <v>0</v>
      </c>
      <c r="M5447" s="80">
        <f>INDEX(NoSettings!$C$2:$AH$6843,MATCH(EPS!$F5447,NoSettings!$A$2:$A$6843,0),MATCH(EPS!M$2,NoSettings!$C$1:$AH$1,0))</f>
        <v>0</v>
      </c>
      <c r="N5447" s="80">
        <f>INDEX(NoSettings!$C$2:$AH$6843,MATCH(EPS!$F5447,NoSettings!$A$2:$A$6843,0),MATCH(EPS!N$2,NoSettings!$C$1:$AH$1,0))</f>
        <v>0</v>
      </c>
      <c r="O5447" s="80">
        <f>INDEX(NoSettings!$C$2:$AH$6843,MATCH(EPS!$F5447,NoSettings!$A$2:$A$6843,0),MATCH(EPS!O$2,NoSettings!$C$1:$AH$1,0))</f>
        <v>0</v>
      </c>
      <c r="P5447" s="80">
        <f>INDEX(NoSettings!$C$2:$AH$6843,MATCH(EPS!$F5447,NoSettings!$A$2:$A$6843,0),MATCH(EPS!P$2,NoSettings!$C$1:$AH$1,0))</f>
        <v>0</v>
      </c>
      <c r="Q5447" s="164">
        <f>INDEX(NoSettings!$C$2:$AH$6843,MATCH(EPS!$F5447,NoSettings!$A$2:$A$6843,0),MATCH(EPS!Q$2,NoSettings!$C$1:$AH$1,0))</f>
        <v>0</v>
      </c>
      <c r="R5447" s="80">
        <f>INDEX(NoSettings!$C$2:$AH$6843,MATCH(EPS!$F5447,NoSettings!$A$2:$A$6843,0),MATCH(EPS!R$2,NoSettings!$C$1:$AH$1,0))</f>
        <v>0</v>
      </c>
      <c r="S5447" s="80">
        <f>INDEX(NoSettings!$C$2:$AH$6843,MATCH(EPS!$F5447,NoSettings!$A$2:$A$6843,0),MATCH(EPS!S$2,NoSettings!$C$1:$AH$1,0))</f>
        <v>0</v>
      </c>
      <c r="T5447" s="80">
        <f>INDEX(NoSettings!$C$2:$AH$6843,MATCH(EPS!$F5447,NoSettings!$A$2:$A$6843,0),MATCH(EPS!T$2,NoSettings!$C$1:$AH$1,0))</f>
        <v>0</v>
      </c>
      <c r="U5447" s="80">
        <f>INDEX(NoSettings!$C$2:$AH$6843,MATCH(EPS!$F5447,NoSettings!$A$2:$A$6843,0),MATCH(EPS!U$2,NoSettings!$C$1:$AH$1,0))</f>
        <v>0</v>
      </c>
      <c r="V5447" s="80">
        <f>INDEX(NoSettings!$C$2:$AH$6843,MATCH(EPS!$F5447,NoSettings!$A$2:$A$6843,0),MATCH(EPS!V$2,NoSettings!$C$1:$AH$1,0))</f>
        <v>0</v>
      </c>
      <c r="W5447" s="80">
        <f>INDEX(NoSettings!$C$2:$AH$6843,MATCH(EPS!$F5447,NoSettings!$A$2:$A$6843,0),MATCH(EPS!W$2,NoSettings!$C$1:$AH$1,0))</f>
        <v>0</v>
      </c>
      <c r="X5447" s="80">
        <f>INDEX(NoSettings!$C$2:$AH$6843,MATCH(EPS!$F5447,NoSettings!$A$2:$A$6843,0),MATCH(EPS!X$2,NoSettings!$C$1:$AH$1,0))</f>
        <v>0</v>
      </c>
      <c r="Y5447" s="80">
        <f>INDEX(NoSettings!$C$2:$AH$6843,MATCH(EPS!$F5447,NoSettings!$A$2:$A$6843,0),MATCH(EPS!Y$2,NoSettings!$C$1:$AH$1,0))</f>
        <v>0</v>
      </c>
      <c r="Z5447" s="80">
        <f>INDEX(NoSettings!$C$2:$AH$6843,MATCH(EPS!$F5447,NoSettings!$A$2:$A$6843,0),MATCH(EPS!Z$2,NoSettings!$C$1:$AH$1,0))</f>
        <v>0</v>
      </c>
      <c r="AA5447" s="164">
        <f>INDEX(NoSettings!$C$2:$AH$6843,MATCH(EPS!$F5447,NoSettings!$A$2:$A$6843,0),MATCH(EPS!AA$2,NoSettings!$C$1:$AH$1,0))</f>
        <v>0</v>
      </c>
      <c r="AB5447" s="80">
        <f>INDEX(NoSettings!$C$2:$AH$6843,MATCH(EPS!$F5447,NoSettings!$A$2:$A$6843,0),MATCH(EPS!AB$2,NoSettings!$C$1:$AH$1,0))</f>
        <v>0</v>
      </c>
      <c r="AC5447" s="80">
        <f>INDEX(NoSettings!$C$2:$AH$6843,MATCH(EPS!$F5447,NoSettings!$A$2:$A$6843,0),MATCH(EPS!AC$2,NoSettings!$C$1:$AH$1,0))</f>
        <v>0</v>
      </c>
      <c r="AD5447" s="80">
        <f>INDEX(NoSettings!$C$2:$AH$6843,MATCH(EPS!$F5447,NoSettings!$A$2:$A$6843,0),MATCH(EPS!AD$2,NoSettings!$C$1:$AH$1,0))</f>
        <v>0</v>
      </c>
      <c r="AE5447" s="80">
        <f>INDEX(NoSettings!$C$2:$AH$6843,MATCH(EPS!$F5447,NoSettings!$A$2:$A$6843,0),MATCH(EPS!AE$2,NoSettings!$C$1:$AH$1,0))</f>
        <v>0</v>
      </c>
      <c r="AF5447" s="80">
        <f>INDEX(NoSettings!$C$2:$AH$6843,MATCH(EPS!$F5447,NoSettings!$A$2:$A$6843,0),MATCH(EPS!AF$2,NoSettings!$C$1:$AH$1,0))</f>
        <v>0</v>
      </c>
      <c r="AG5447" s="80">
        <f>INDEX(NoSettings!$C$2:$AH$6843,MATCH(EPS!$F5447,NoSettings!$A$2:$A$6843,0),MATCH(EPS!AG$2,NoSettings!$C$1:$AH$1,0))</f>
        <v>0</v>
      </c>
      <c r="AH5447" s="80">
        <f>INDEX(NoSettings!$C$2:$AH$6843,MATCH(EPS!$F5447,NoSettings!$A$2:$A$6843,0),MATCH(EPS!AH$2,NoSettings!$C$1:$AH$1,0))</f>
        <v>0</v>
      </c>
      <c r="AI5447" s="80">
        <f>INDEX(NoSettings!$C$2:$AH$6843,MATCH(EPS!$F5447,NoSettings!$A$2:$A$6843,0),MATCH(EPS!AI$2,NoSettings!$C$1:$AH$1,0))</f>
        <v>0</v>
      </c>
      <c r="AJ5447" s="80">
        <f>INDEX(NoSettings!$C$2:$AH$6843,MATCH(EPS!$F5447,NoSettings!$A$2:$A$6843,0),MATCH(EPS!AJ$2,NoSettings!$C$1:$AH$1,0))</f>
        <v>0</v>
      </c>
      <c r="AK5447" s="164">
        <f>INDEX(NoSettings!$C$2:$AH$6843,MATCH(EPS!$F5447,NoSettings!$A$2:$A$6843,0),MATCH(EPS!AK$2,NoSettings!$C$1:$AH$1,0))</f>
        <v>0</v>
      </c>
      <c r="AL5447" s="80"/>
      <c r="AM5447" s="80"/>
      <c r="AN5447" s="80"/>
      <c r="AO5447" s="80"/>
      <c r="AP5447" s="80"/>
      <c r="AQ5447" s="80"/>
      <c r="AR5447" s="80"/>
      <c r="AS5447" s="80"/>
      <c r="AT5447" s="80"/>
      <c r="AU5447" s="80"/>
      <c r="AV5447" s="80"/>
      <c r="AW5447" s="80"/>
      <c r="AX5447" s="80"/>
    </row>
    <row r="5448" spans="1:50">
      <c r="A5448" s="75" t="s">
        <v>3381</v>
      </c>
      <c r="B5448" s="113" t="s">
        <v>3876</v>
      </c>
      <c r="C5448" s="113" t="s">
        <v>10563</v>
      </c>
      <c r="D5448" s="113" t="s">
        <v>3886</v>
      </c>
      <c r="E5448" s="113"/>
      <c r="F5448" s="113" t="s">
        <v>9501</v>
      </c>
      <c r="G5448" s="164">
        <f>INDEX(NoSettings!$C$2:$AH$6843,MATCH(EPS!$F5448,NoSettings!$A$2:$A$6843,0),MATCH(EPS!G$2,NoSettings!$C$1:$AH$1,0))</f>
        <v>0</v>
      </c>
      <c r="H5448" s="80">
        <f>INDEX(NoSettings!$C$2:$AH$6843,MATCH(EPS!$F5448,NoSettings!$A$2:$A$6843,0),MATCH(EPS!H$2,NoSettings!$C$1:$AH$1,0))</f>
        <v>0</v>
      </c>
      <c r="I5448" s="80">
        <f>INDEX(NoSettings!$C$2:$AH$6843,MATCH(EPS!$F5448,NoSettings!$A$2:$A$6843,0),MATCH(EPS!I$2,NoSettings!$C$1:$AH$1,0))</f>
        <v>0</v>
      </c>
      <c r="J5448" s="80">
        <f>INDEX(NoSettings!$C$2:$AH$6843,MATCH(EPS!$F5448,NoSettings!$A$2:$A$6843,0),MATCH(EPS!J$2,NoSettings!$C$1:$AH$1,0))</f>
        <v>0</v>
      </c>
      <c r="K5448" s="80">
        <f>INDEX(NoSettings!$C$2:$AH$6843,MATCH(EPS!$F5448,NoSettings!$A$2:$A$6843,0),MATCH(EPS!K$2,NoSettings!$C$1:$AH$1,0))</f>
        <v>0</v>
      </c>
      <c r="L5448" s="80">
        <f>INDEX(NoSettings!$C$2:$AH$6843,MATCH(EPS!$F5448,NoSettings!$A$2:$A$6843,0),MATCH(EPS!L$2,NoSettings!$C$1:$AH$1,0))</f>
        <v>0</v>
      </c>
      <c r="M5448" s="80">
        <f>INDEX(NoSettings!$C$2:$AH$6843,MATCH(EPS!$F5448,NoSettings!$A$2:$A$6843,0),MATCH(EPS!M$2,NoSettings!$C$1:$AH$1,0))</f>
        <v>0</v>
      </c>
      <c r="N5448" s="80">
        <f>INDEX(NoSettings!$C$2:$AH$6843,MATCH(EPS!$F5448,NoSettings!$A$2:$A$6843,0),MATCH(EPS!N$2,NoSettings!$C$1:$AH$1,0))</f>
        <v>0</v>
      </c>
      <c r="O5448" s="80">
        <f>INDEX(NoSettings!$C$2:$AH$6843,MATCH(EPS!$F5448,NoSettings!$A$2:$A$6843,0),MATCH(EPS!O$2,NoSettings!$C$1:$AH$1,0))</f>
        <v>0</v>
      </c>
      <c r="P5448" s="80">
        <f>INDEX(NoSettings!$C$2:$AH$6843,MATCH(EPS!$F5448,NoSettings!$A$2:$A$6843,0),MATCH(EPS!P$2,NoSettings!$C$1:$AH$1,0))</f>
        <v>0</v>
      </c>
      <c r="Q5448" s="164">
        <f>INDEX(NoSettings!$C$2:$AH$6843,MATCH(EPS!$F5448,NoSettings!$A$2:$A$6843,0),MATCH(EPS!Q$2,NoSettings!$C$1:$AH$1,0))</f>
        <v>0</v>
      </c>
      <c r="R5448" s="80">
        <f>INDEX(NoSettings!$C$2:$AH$6843,MATCH(EPS!$F5448,NoSettings!$A$2:$A$6843,0),MATCH(EPS!R$2,NoSettings!$C$1:$AH$1,0))</f>
        <v>0</v>
      </c>
      <c r="S5448" s="80">
        <f>INDEX(NoSettings!$C$2:$AH$6843,MATCH(EPS!$F5448,NoSettings!$A$2:$A$6843,0),MATCH(EPS!S$2,NoSettings!$C$1:$AH$1,0))</f>
        <v>0</v>
      </c>
      <c r="T5448" s="80">
        <f>INDEX(NoSettings!$C$2:$AH$6843,MATCH(EPS!$F5448,NoSettings!$A$2:$A$6843,0),MATCH(EPS!T$2,NoSettings!$C$1:$AH$1,0))</f>
        <v>0</v>
      </c>
      <c r="U5448" s="80">
        <f>INDEX(NoSettings!$C$2:$AH$6843,MATCH(EPS!$F5448,NoSettings!$A$2:$A$6843,0),MATCH(EPS!U$2,NoSettings!$C$1:$AH$1,0))</f>
        <v>0</v>
      </c>
      <c r="V5448" s="80">
        <f>INDEX(NoSettings!$C$2:$AH$6843,MATCH(EPS!$F5448,NoSettings!$A$2:$A$6843,0),MATCH(EPS!V$2,NoSettings!$C$1:$AH$1,0))</f>
        <v>0</v>
      </c>
      <c r="W5448" s="80">
        <f>INDEX(NoSettings!$C$2:$AH$6843,MATCH(EPS!$F5448,NoSettings!$A$2:$A$6843,0),MATCH(EPS!W$2,NoSettings!$C$1:$AH$1,0))</f>
        <v>0</v>
      </c>
      <c r="X5448" s="80">
        <f>INDEX(NoSettings!$C$2:$AH$6843,MATCH(EPS!$F5448,NoSettings!$A$2:$A$6843,0),MATCH(EPS!X$2,NoSettings!$C$1:$AH$1,0))</f>
        <v>0</v>
      </c>
      <c r="Y5448" s="80">
        <f>INDEX(NoSettings!$C$2:$AH$6843,MATCH(EPS!$F5448,NoSettings!$A$2:$A$6843,0),MATCH(EPS!Y$2,NoSettings!$C$1:$AH$1,0))</f>
        <v>0</v>
      </c>
      <c r="Z5448" s="80">
        <f>INDEX(NoSettings!$C$2:$AH$6843,MATCH(EPS!$F5448,NoSettings!$A$2:$A$6843,0),MATCH(EPS!Z$2,NoSettings!$C$1:$AH$1,0))</f>
        <v>0</v>
      </c>
      <c r="AA5448" s="164">
        <f>INDEX(NoSettings!$C$2:$AH$6843,MATCH(EPS!$F5448,NoSettings!$A$2:$A$6843,0),MATCH(EPS!AA$2,NoSettings!$C$1:$AH$1,0))</f>
        <v>0</v>
      </c>
      <c r="AB5448" s="80">
        <f>INDEX(NoSettings!$C$2:$AH$6843,MATCH(EPS!$F5448,NoSettings!$A$2:$A$6843,0),MATCH(EPS!AB$2,NoSettings!$C$1:$AH$1,0))</f>
        <v>0</v>
      </c>
      <c r="AC5448" s="80">
        <f>INDEX(NoSettings!$C$2:$AH$6843,MATCH(EPS!$F5448,NoSettings!$A$2:$A$6843,0),MATCH(EPS!AC$2,NoSettings!$C$1:$AH$1,0))</f>
        <v>0</v>
      </c>
      <c r="AD5448" s="80">
        <f>INDEX(NoSettings!$C$2:$AH$6843,MATCH(EPS!$F5448,NoSettings!$A$2:$A$6843,0),MATCH(EPS!AD$2,NoSettings!$C$1:$AH$1,0))</f>
        <v>0</v>
      </c>
      <c r="AE5448" s="80">
        <f>INDEX(NoSettings!$C$2:$AH$6843,MATCH(EPS!$F5448,NoSettings!$A$2:$A$6843,0),MATCH(EPS!AE$2,NoSettings!$C$1:$AH$1,0))</f>
        <v>0</v>
      </c>
      <c r="AF5448" s="80">
        <f>INDEX(NoSettings!$C$2:$AH$6843,MATCH(EPS!$F5448,NoSettings!$A$2:$A$6843,0),MATCH(EPS!AF$2,NoSettings!$C$1:$AH$1,0))</f>
        <v>0</v>
      </c>
      <c r="AG5448" s="80">
        <f>INDEX(NoSettings!$C$2:$AH$6843,MATCH(EPS!$F5448,NoSettings!$A$2:$A$6843,0),MATCH(EPS!AG$2,NoSettings!$C$1:$AH$1,0))</f>
        <v>0</v>
      </c>
      <c r="AH5448" s="80">
        <f>INDEX(NoSettings!$C$2:$AH$6843,MATCH(EPS!$F5448,NoSettings!$A$2:$A$6843,0),MATCH(EPS!AH$2,NoSettings!$C$1:$AH$1,0))</f>
        <v>0</v>
      </c>
      <c r="AI5448" s="80">
        <f>INDEX(NoSettings!$C$2:$AH$6843,MATCH(EPS!$F5448,NoSettings!$A$2:$A$6843,0),MATCH(EPS!AI$2,NoSettings!$C$1:$AH$1,0))</f>
        <v>0</v>
      </c>
      <c r="AJ5448" s="80">
        <f>INDEX(NoSettings!$C$2:$AH$6843,MATCH(EPS!$F5448,NoSettings!$A$2:$A$6843,0),MATCH(EPS!AJ$2,NoSettings!$C$1:$AH$1,0))</f>
        <v>0</v>
      </c>
      <c r="AK5448" s="164">
        <f>INDEX(NoSettings!$C$2:$AH$6843,MATCH(EPS!$F5448,NoSettings!$A$2:$A$6843,0),MATCH(EPS!AK$2,NoSettings!$C$1:$AH$1,0))</f>
        <v>0</v>
      </c>
      <c r="AL5448" s="80"/>
      <c r="AM5448" s="80"/>
      <c r="AN5448" s="80"/>
      <c r="AO5448" s="80"/>
      <c r="AP5448" s="80"/>
      <c r="AQ5448" s="80"/>
      <c r="AR5448" s="80"/>
      <c r="AS5448" s="80"/>
      <c r="AT5448" s="80"/>
      <c r="AU5448" s="80"/>
      <c r="AV5448" s="80"/>
      <c r="AW5448" s="80"/>
      <c r="AX5448" s="80"/>
    </row>
    <row r="5449" spans="1:50">
      <c r="A5449" s="75" t="s">
        <v>3381</v>
      </c>
      <c r="B5449" s="113" t="s">
        <v>3876</v>
      </c>
      <c r="C5449" s="113" t="s">
        <v>10563</v>
      </c>
      <c r="D5449" s="113" t="s">
        <v>3887</v>
      </c>
      <c r="E5449" s="113"/>
      <c r="F5449" s="113" t="s">
        <v>9502</v>
      </c>
      <c r="G5449" s="164">
        <f>INDEX(NoSettings!$C$2:$AH$6843,MATCH(EPS!$F5449,NoSettings!$A$2:$A$6843,0),MATCH(EPS!G$2,NoSettings!$C$1:$AH$1,0))</f>
        <v>0</v>
      </c>
      <c r="H5449" s="80">
        <f>INDEX(NoSettings!$C$2:$AH$6843,MATCH(EPS!$F5449,NoSettings!$A$2:$A$6843,0),MATCH(EPS!H$2,NoSettings!$C$1:$AH$1,0))</f>
        <v>0</v>
      </c>
      <c r="I5449" s="80">
        <f>INDEX(NoSettings!$C$2:$AH$6843,MATCH(EPS!$F5449,NoSettings!$A$2:$A$6843,0),MATCH(EPS!I$2,NoSettings!$C$1:$AH$1,0))</f>
        <v>0</v>
      </c>
      <c r="J5449" s="80">
        <f>INDEX(NoSettings!$C$2:$AH$6843,MATCH(EPS!$F5449,NoSettings!$A$2:$A$6843,0),MATCH(EPS!J$2,NoSettings!$C$1:$AH$1,0))</f>
        <v>0</v>
      </c>
      <c r="K5449" s="80">
        <f>INDEX(NoSettings!$C$2:$AH$6843,MATCH(EPS!$F5449,NoSettings!$A$2:$A$6843,0),MATCH(EPS!K$2,NoSettings!$C$1:$AH$1,0))</f>
        <v>0</v>
      </c>
      <c r="L5449" s="80">
        <f>INDEX(NoSettings!$C$2:$AH$6843,MATCH(EPS!$F5449,NoSettings!$A$2:$A$6843,0),MATCH(EPS!L$2,NoSettings!$C$1:$AH$1,0))</f>
        <v>0</v>
      </c>
      <c r="M5449" s="80">
        <f>INDEX(NoSettings!$C$2:$AH$6843,MATCH(EPS!$F5449,NoSettings!$A$2:$A$6843,0),MATCH(EPS!M$2,NoSettings!$C$1:$AH$1,0))</f>
        <v>0</v>
      </c>
      <c r="N5449" s="80">
        <f>INDEX(NoSettings!$C$2:$AH$6843,MATCH(EPS!$F5449,NoSettings!$A$2:$A$6843,0),MATCH(EPS!N$2,NoSettings!$C$1:$AH$1,0))</f>
        <v>0</v>
      </c>
      <c r="O5449" s="80">
        <f>INDEX(NoSettings!$C$2:$AH$6843,MATCH(EPS!$F5449,NoSettings!$A$2:$A$6843,0),MATCH(EPS!O$2,NoSettings!$C$1:$AH$1,0))</f>
        <v>0</v>
      </c>
      <c r="P5449" s="80">
        <f>INDEX(NoSettings!$C$2:$AH$6843,MATCH(EPS!$F5449,NoSettings!$A$2:$A$6843,0),MATCH(EPS!P$2,NoSettings!$C$1:$AH$1,0))</f>
        <v>0</v>
      </c>
      <c r="Q5449" s="164">
        <f>INDEX(NoSettings!$C$2:$AH$6843,MATCH(EPS!$F5449,NoSettings!$A$2:$A$6843,0),MATCH(EPS!Q$2,NoSettings!$C$1:$AH$1,0))</f>
        <v>0</v>
      </c>
      <c r="R5449" s="80">
        <f>INDEX(NoSettings!$C$2:$AH$6843,MATCH(EPS!$F5449,NoSettings!$A$2:$A$6843,0),MATCH(EPS!R$2,NoSettings!$C$1:$AH$1,0))</f>
        <v>0</v>
      </c>
      <c r="S5449" s="80">
        <f>INDEX(NoSettings!$C$2:$AH$6843,MATCH(EPS!$F5449,NoSettings!$A$2:$A$6843,0),MATCH(EPS!S$2,NoSettings!$C$1:$AH$1,0))</f>
        <v>0</v>
      </c>
      <c r="T5449" s="80">
        <f>INDEX(NoSettings!$C$2:$AH$6843,MATCH(EPS!$F5449,NoSettings!$A$2:$A$6843,0),MATCH(EPS!T$2,NoSettings!$C$1:$AH$1,0))</f>
        <v>0</v>
      </c>
      <c r="U5449" s="80">
        <f>INDEX(NoSettings!$C$2:$AH$6843,MATCH(EPS!$F5449,NoSettings!$A$2:$A$6843,0),MATCH(EPS!U$2,NoSettings!$C$1:$AH$1,0))</f>
        <v>0</v>
      </c>
      <c r="V5449" s="80">
        <f>INDEX(NoSettings!$C$2:$AH$6843,MATCH(EPS!$F5449,NoSettings!$A$2:$A$6843,0),MATCH(EPS!V$2,NoSettings!$C$1:$AH$1,0))</f>
        <v>0</v>
      </c>
      <c r="W5449" s="80">
        <f>INDEX(NoSettings!$C$2:$AH$6843,MATCH(EPS!$F5449,NoSettings!$A$2:$A$6843,0),MATCH(EPS!W$2,NoSettings!$C$1:$AH$1,0))</f>
        <v>0</v>
      </c>
      <c r="X5449" s="80">
        <f>INDEX(NoSettings!$C$2:$AH$6843,MATCH(EPS!$F5449,NoSettings!$A$2:$A$6843,0),MATCH(EPS!X$2,NoSettings!$C$1:$AH$1,0))</f>
        <v>0</v>
      </c>
      <c r="Y5449" s="80">
        <f>INDEX(NoSettings!$C$2:$AH$6843,MATCH(EPS!$F5449,NoSettings!$A$2:$A$6843,0),MATCH(EPS!Y$2,NoSettings!$C$1:$AH$1,0))</f>
        <v>0</v>
      </c>
      <c r="Z5449" s="80">
        <f>INDEX(NoSettings!$C$2:$AH$6843,MATCH(EPS!$F5449,NoSettings!$A$2:$A$6843,0),MATCH(EPS!Z$2,NoSettings!$C$1:$AH$1,0))</f>
        <v>0</v>
      </c>
      <c r="AA5449" s="164">
        <f>INDEX(NoSettings!$C$2:$AH$6843,MATCH(EPS!$F5449,NoSettings!$A$2:$A$6843,0),MATCH(EPS!AA$2,NoSettings!$C$1:$AH$1,0))</f>
        <v>0</v>
      </c>
      <c r="AB5449" s="80">
        <f>INDEX(NoSettings!$C$2:$AH$6843,MATCH(EPS!$F5449,NoSettings!$A$2:$A$6843,0),MATCH(EPS!AB$2,NoSettings!$C$1:$AH$1,0))</f>
        <v>0</v>
      </c>
      <c r="AC5449" s="80">
        <f>INDEX(NoSettings!$C$2:$AH$6843,MATCH(EPS!$F5449,NoSettings!$A$2:$A$6843,0),MATCH(EPS!AC$2,NoSettings!$C$1:$AH$1,0))</f>
        <v>0</v>
      </c>
      <c r="AD5449" s="80">
        <f>INDEX(NoSettings!$C$2:$AH$6843,MATCH(EPS!$F5449,NoSettings!$A$2:$A$6843,0),MATCH(EPS!AD$2,NoSettings!$C$1:$AH$1,0))</f>
        <v>0</v>
      </c>
      <c r="AE5449" s="80">
        <f>INDEX(NoSettings!$C$2:$AH$6843,MATCH(EPS!$F5449,NoSettings!$A$2:$A$6843,0),MATCH(EPS!AE$2,NoSettings!$C$1:$AH$1,0))</f>
        <v>0</v>
      </c>
      <c r="AF5449" s="80">
        <f>INDEX(NoSettings!$C$2:$AH$6843,MATCH(EPS!$F5449,NoSettings!$A$2:$A$6843,0),MATCH(EPS!AF$2,NoSettings!$C$1:$AH$1,0))</f>
        <v>0</v>
      </c>
      <c r="AG5449" s="80">
        <f>INDEX(NoSettings!$C$2:$AH$6843,MATCH(EPS!$F5449,NoSettings!$A$2:$A$6843,0),MATCH(EPS!AG$2,NoSettings!$C$1:$AH$1,0))</f>
        <v>0</v>
      </c>
      <c r="AH5449" s="80">
        <f>INDEX(NoSettings!$C$2:$AH$6843,MATCH(EPS!$F5449,NoSettings!$A$2:$A$6843,0),MATCH(EPS!AH$2,NoSettings!$C$1:$AH$1,0))</f>
        <v>0</v>
      </c>
      <c r="AI5449" s="80">
        <f>INDEX(NoSettings!$C$2:$AH$6843,MATCH(EPS!$F5449,NoSettings!$A$2:$A$6843,0),MATCH(EPS!AI$2,NoSettings!$C$1:$AH$1,0))</f>
        <v>0</v>
      </c>
      <c r="AJ5449" s="80">
        <f>INDEX(NoSettings!$C$2:$AH$6843,MATCH(EPS!$F5449,NoSettings!$A$2:$A$6843,0),MATCH(EPS!AJ$2,NoSettings!$C$1:$AH$1,0))</f>
        <v>0</v>
      </c>
      <c r="AK5449" s="164">
        <f>INDEX(NoSettings!$C$2:$AH$6843,MATCH(EPS!$F5449,NoSettings!$A$2:$A$6843,0),MATCH(EPS!AK$2,NoSettings!$C$1:$AH$1,0))</f>
        <v>0</v>
      </c>
      <c r="AL5449" s="80"/>
      <c r="AM5449" s="80"/>
      <c r="AN5449" s="80"/>
      <c r="AO5449" s="80"/>
      <c r="AP5449" s="80"/>
      <c r="AQ5449" s="80"/>
      <c r="AR5449" s="80"/>
      <c r="AS5449" s="80"/>
      <c r="AT5449" s="80"/>
      <c r="AU5449" s="80"/>
      <c r="AV5449" s="80"/>
      <c r="AW5449" s="80"/>
      <c r="AX5449" s="80"/>
    </row>
    <row r="5450" spans="1:50">
      <c r="A5450" s="75" t="s">
        <v>3381</v>
      </c>
      <c r="B5450" s="113" t="s">
        <v>3876</v>
      </c>
      <c r="C5450" s="113" t="s">
        <v>10563</v>
      </c>
      <c r="D5450" s="113" t="s">
        <v>3888</v>
      </c>
      <c r="E5450" s="113"/>
      <c r="F5450" s="113" t="s">
        <v>9503</v>
      </c>
      <c r="G5450" s="164">
        <f>INDEX(NoSettings!$C$2:$AH$6843,MATCH(EPS!$F5450,NoSettings!$A$2:$A$6843,0),MATCH(EPS!G$2,NoSettings!$C$1:$AH$1,0))</f>
        <v>0</v>
      </c>
      <c r="H5450" s="80">
        <f>INDEX(NoSettings!$C$2:$AH$6843,MATCH(EPS!$F5450,NoSettings!$A$2:$A$6843,0),MATCH(EPS!H$2,NoSettings!$C$1:$AH$1,0))</f>
        <v>0</v>
      </c>
      <c r="I5450" s="80">
        <f>INDEX(NoSettings!$C$2:$AH$6843,MATCH(EPS!$F5450,NoSettings!$A$2:$A$6843,0),MATCH(EPS!I$2,NoSettings!$C$1:$AH$1,0))</f>
        <v>0</v>
      </c>
      <c r="J5450" s="80">
        <f>INDEX(NoSettings!$C$2:$AH$6843,MATCH(EPS!$F5450,NoSettings!$A$2:$A$6843,0),MATCH(EPS!J$2,NoSettings!$C$1:$AH$1,0))</f>
        <v>0</v>
      </c>
      <c r="K5450" s="80">
        <f>INDEX(NoSettings!$C$2:$AH$6843,MATCH(EPS!$F5450,NoSettings!$A$2:$A$6843,0),MATCH(EPS!K$2,NoSettings!$C$1:$AH$1,0))</f>
        <v>0</v>
      </c>
      <c r="L5450" s="80">
        <f>INDEX(NoSettings!$C$2:$AH$6843,MATCH(EPS!$F5450,NoSettings!$A$2:$A$6843,0),MATCH(EPS!L$2,NoSettings!$C$1:$AH$1,0))</f>
        <v>0</v>
      </c>
      <c r="M5450" s="80">
        <f>INDEX(NoSettings!$C$2:$AH$6843,MATCH(EPS!$F5450,NoSettings!$A$2:$A$6843,0),MATCH(EPS!M$2,NoSettings!$C$1:$AH$1,0))</f>
        <v>0</v>
      </c>
      <c r="N5450" s="80">
        <f>INDEX(NoSettings!$C$2:$AH$6843,MATCH(EPS!$F5450,NoSettings!$A$2:$A$6843,0),MATCH(EPS!N$2,NoSettings!$C$1:$AH$1,0))</f>
        <v>0</v>
      </c>
      <c r="O5450" s="80">
        <f>INDEX(NoSettings!$C$2:$AH$6843,MATCH(EPS!$F5450,NoSettings!$A$2:$A$6843,0),MATCH(EPS!O$2,NoSettings!$C$1:$AH$1,0))</f>
        <v>0</v>
      </c>
      <c r="P5450" s="80">
        <f>INDEX(NoSettings!$C$2:$AH$6843,MATCH(EPS!$F5450,NoSettings!$A$2:$A$6843,0),MATCH(EPS!P$2,NoSettings!$C$1:$AH$1,0))</f>
        <v>0</v>
      </c>
      <c r="Q5450" s="164">
        <f>INDEX(NoSettings!$C$2:$AH$6843,MATCH(EPS!$F5450,NoSettings!$A$2:$A$6843,0),MATCH(EPS!Q$2,NoSettings!$C$1:$AH$1,0))</f>
        <v>0</v>
      </c>
      <c r="R5450" s="80">
        <f>INDEX(NoSettings!$C$2:$AH$6843,MATCH(EPS!$F5450,NoSettings!$A$2:$A$6843,0),MATCH(EPS!R$2,NoSettings!$C$1:$AH$1,0))</f>
        <v>0</v>
      </c>
      <c r="S5450" s="80">
        <f>INDEX(NoSettings!$C$2:$AH$6843,MATCH(EPS!$F5450,NoSettings!$A$2:$A$6843,0),MATCH(EPS!S$2,NoSettings!$C$1:$AH$1,0))</f>
        <v>0</v>
      </c>
      <c r="T5450" s="80">
        <f>INDEX(NoSettings!$C$2:$AH$6843,MATCH(EPS!$F5450,NoSettings!$A$2:$A$6843,0),MATCH(EPS!T$2,NoSettings!$C$1:$AH$1,0))</f>
        <v>0</v>
      </c>
      <c r="U5450" s="80">
        <f>INDEX(NoSettings!$C$2:$AH$6843,MATCH(EPS!$F5450,NoSettings!$A$2:$A$6843,0),MATCH(EPS!U$2,NoSettings!$C$1:$AH$1,0))</f>
        <v>0</v>
      </c>
      <c r="V5450" s="80">
        <f>INDEX(NoSettings!$C$2:$AH$6843,MATCH(EPS!$F5450,NoSettings!$A$2:$A$6843,0),MATCH(EPS!V$2,NoSettings!$C$1:$AH$1,0))</f>
        <v>0</v>
      </c>
      <c r="W5450" s="80">
        <f>INDEX(NoSettings!$C$2:$AH$6843,MATCH(EPS!$F5450,NoSettings!$A$2:$A$6843,0),MATCH(EPS!W$2,NoSettings!$C$1:$AH$1,0))</f>
        <v>0</v>
      </c>
      <c r="X5450" s="80">
        <f>INDEX(NoSettings!$C$2:$AH$6843,MATCH(EPS!$F5450,NoSettings!$A$2:$A$6843,0),MATCH(EPS!X$2,NoSettings!$C$1:$AH$1,0))</f>
        <v>0</v>
      </c>
      <c r="Y5450" s="80">
        <f>INDEX(NoSettings!$C$2:$AH$6843,MATCH(EPS!$F5450,NoSettings!$A$2:$A$6843,0),MATCH(EPS!Y$2,NoSettings!$C$1:$AH$1,0))</f>
        <v>0</v>
      </c>
      <c r="Z5450" s="80">
        <f>INDEX(NoSettings!$C$2:$AH$6843,MATCH(EPS!$F5450,NoSettings!$A$2:$A$6843,0),MATCH(EPS!Z$2,NoSettings!$C$1:$AH$1,0))</f>
        <v>0</v>
      </c>
      <c r="AA5450" s="164">
        <f>INDEX(NoSettings!$C$2:$AH$6843,MATCH(EPS!$F5450,NoSettings!$A$2:$A$6843,0),MATCH(EPS!AA$2,NoSettings!$C$1:$AH$1,0))</f>
        <v>0</v>
      </c>
      <c r="AB5450" s="80">
        <f>INDEX(NoSettings!$C$2:$AH$6843,MATCH(EPS!$F5450,NoSettings!$A$2:$A$6843,0),MATCH(EPS!AB$2,NoSettings!$C$1:$AH$1,0))</f>
        <v>0</v>
      </c>
      <c r="AC5450" s="80">
        <f>INDEX(NoSettings!$C$2:$AH$6843,MATCH(EPS!$F5450,NoSettings!$A$2:$A$6843,0),MATCH(EPS!AC$2,NoSettings!$C$1:$AH$1,0))</f>
        <v>0</v>
      </c>
      <c r="AD5450" s="80">
        <f>INDEX(NoSettings!$C$2:$AH$6843,MATCH(EPS!$F5450,NoSettings!$A$2:$A$6843,0),MATCH(EPS!AD$2,NoSettings!$C$1:$AH$1,0))</f>
        <v>0</v>
      </c>
      <c r="AE5450" s="80">
        <f>INDEX(NoSettings!$C$2:$AH$6843,MATCH(EPS!$F5450,NoSettings!$A$2:$A$6843,0),MATCH(EPS!AE$2,NoSettings!$C$1:$AH$1,0))</f>
        <v>0</v>
      </c>
      <c r="AF5450" s="80">
        <f>INDEX(NoSettings!$C$2:$AH$6843,MATCH(EPS!$F5450,NoSettings!$A$2:$A$6843,0),MATCH(EPS!AF$2,NoSettings!$C$1:$AH$1,0))</f>
        <v>0</v>
      </c>
      <c r="AG5450" s="80">
        <f>INDEX(NoSettings!$C$2:$AH$6843,MATCH(EPS!$F5450,NoSettings!$A$2:$A$6843,0),MATCH(EPS!AG$2,NoSettings!$C$1:$AH$1,0))</f>
        <v>0</v>
      </c>
      <c r="AH5450" s="80">
        <f>INDEX(NoSettings!$C$2:$AH$6843,MATCH(EPS!$F5450,NoSettings!$A$2:$A$6843,0),MATCH(EPS!AH$2,NoSettings!$C$1:$AH$1,0))</f>
        <v>0</v>
      </c>
      <c r="AI5450" s="80">
        <f>INDEX(NoSettings!$C$2:$AH$6843,MATCH(EPS!$F5450,NoSettings!$A$2:$A$6843,0),MATCH(EPS!AI$2,NoSettings!$C$1:$AH$1,0))</f>
        <v>0</v>
      </c>
      <c r="AJ5450" s="80">
        <f>INDEX(NoSettings!$C$2:$AH$6843,MATCH(EPS!$F5450,NoSettings!$A$2:$A$6843,0),MATCH(EPS!AJ$2,NoSettings!$C$1:$AH$1,0))</f>
        <v>0</v>
      </c>
      <c r="AK5450" s="164">
        <f>INDEX(NoSettings!$C$2:$AH$6843,MATCH(EPS!$F5450,NoSettings!$A$2:$A$6843,0),MATCH(EPS!AK$2,NoSettings!$C$1:$AH$1,0))</f>
        <v>0</v>
      </c>
      <c r="AL5450" s="80"/>
      <c r="AM5450" s="80"/>
      <c r="AN5450" s="80"/>
      <c r="AO5450" s="80"/>
      <c r="AP5450" s="80"/>
      <c r="AQ5450" s="80"/>
      <c r="AR5450" s="80"/>
      <c r="AS5450" s="80"/>
      <c r="AT5450" s="80"/>
      <c r="AU5450" s="80"/>
      <c r="AV5450" s="80"/>
      <c r="AW5450" s="80"/>
      <c r="AX5450" s="80"/>
    </row>
    <row r="5451" spans="1:50">
      <c r="A5451" s="75" t="s">
        <v>3381</v>
      </c>
      <c r="B5451" s="113" t="s">
        <v>3876</v>
      </c>
      <c r="C5451" s="113" t="s">
        <v>10563</v>
      </c>
      <c r="D5451" s="113" t="s">
        <v>3889</v>
      </c>
      <c r="E5451" s="113"/>
      <c r="F5451" s="113" t="s">
        <v>9504</v>
      </c>
      <c r="G5451" s="164">
        <f>INDEX(NoSettings!$C$2:$AH$6843,MATCH(EPS!$F5451,NoSettings!$A$2:$A$6843,0),MATCH(EPS!G$2,NoSettings!$C$1:$AH$1,0))</f>
        <v>0</v>
      </c>
      <c r="H5451" s="80">
        <f>INDEX(NoSettings!$C$2:$AH$6843,MATCH(EPS!$F5451,NoSettings!$A$2:$A$6843,0),MATCH(EPS!H$2,NoSettings!$C$1:$AH$1,0))</f>
        <v>0</v>
      </c>
      <c r="I5451" s="80">
        <f>INDEX(NoSettings!$C$2:$AH$6843,MATCH(EPS!$F5451,NoSettings!$A$2:$A$6843,0),MATCH(EPS!I$2,NoSettings!$C$1:$AH$1,0))</f>
        <v>0</v>
      </c>
      <c r="J5451" s="80">
        <f>INDEX(NoSettings!$C$2:$AH$6843,MATCH(EPS!$F5451,NoSettings!$A$2:$A$6843,0),MATCH(EPS!J$2,NoSettings!$C$1:$AH$1,0))</f>
        <v>0</v>
      </c>
      <c r="K5451" s="80">
        <f>INDEX(NoSettings!$C$2:$AH$6843,MATCH(EPS!$F5451,NoSettings!$A$2:$A$6843,0),MATCH(EPS!K$2,NoSettings!$C$1:$AH$1,0))</f>
        <v>0</v>
      </c>
      <c r="L5451" s="80">
        <f>INDEX(NoSettings!$C$2:$AH$6843,MATCH(EPS!$F5451,NoSettings!$A$2:$A$6843,0),MATCH(EPS!L$2,NoSettings!$C$1:$AH$1,0))</f>
        <v>0</v>
      </c>
      <c r="M5451" s="80">
        <f>INDEX(NoSettings!$C$2:$AH$6843,MATCH(EPS!$F5451,NoSettings!$A$2:$A$6843,0),MATCH(EPS!M$2,NoSettings!$C$1:$AH$1,0))</f>
        <v>0</v>
      </c>
      <c r="N5451" s="80">
        <f>INDEX(NoSettings!$C$2:$AH$6843,MATCH(EPS!$F5451,NoSettings!$A$2:$A$6843,0),MATCH(EPS!N$2,NoSettings!$C$1:$AH$1,0))</f>
        <v>0</v>
      </c>
      <c r="O5451" s="80">
        <f>INDEX(NoSettings!$C$2:$AH$6843,MATCH(EPS!$F5451,NoSettings!$A$2:$A$6843,0),MATCH(EPS!O$2,NoSettings!$C$1:$AH$1,0))</f>
        <v>0</v>
      </c>
      <c r="P5451" s="80">
        <f>INDEX(NoSettings!$C$2:$AH$6843,MATCH(EPS!$F5451,NoSettings!$A$2:$A$6843,0),MATCH(EPS!P$2,NoSettings!$C$1:$AH$1,0))</f>
        <v>0</v>
      </c>
      <c r="Q5451" s="164">
        <f>INDEX(NoSettings!$C$2:$AH$6843,MATCH(EPS!$F5451,NoSettings!$A$2:$A$6843,0),MATCH(EPS!Q$2,NoSettings!$C$1:$AH$1,0))</f>
        <v>0</v>
      </c>
      <c r="R5451" s="80">
        <f>INDEX(NoSettings!$C$2:$AH$6843,MATCH(EPS!$F5451,NoSettings!$A$2:$A$6843,0),MATCH(EPS!R$2,NoSettings!$C$1:$AH$1,0))</f>
        <v>0</v>
      </c>
      <c r="S5451" s="80">
        <f>INDEX(NoSettings!$C$2:$AH$6843,MATCH(EPS!$F5451,NoSettings!$A$2:$A$6843,0),MATCH(EPS!S$2,NoSettings!$C$1:$AH$1,0))</f>
        <v>0</v>
      </c>
      <c r="T5451" s="80">
        <f>INDEX(NoSettings!$C$2:$AH$6843,MATCH(EPS!$F5451,NoSettings!$A$2:$A$6843,0),MATCH(EPS!T$2,NoSettings!$C$1:$AH$1,0))</f>
        <v>0</v>
      </c>
      <c r="U5451" s="80">
        <f>INDEX(NoSettings!$C$2:$AH$6843,MATCH(EPS!$F5451,NoSettings!$A$2:$A$6843,0),MATCH(EPS!U$2,NoSettings!$C$1:$AH$1,0))</f>
        <v>0</v>
      </c>
      <c r="V5451" s="80">
        <f>INDEX(NoSettings!$C$2:$AH$6843,MATCH(EPS!$F5451,NoSettings!$A$2:$A$6843,0),MATCH(EPS!V$2,NoSettings!$C$1:$AH$1,0))</f>
        <v>0</v>
      </c>
      <c r="W5451" s="80">
        <f>INDEX(NoSettings!$C$2:$AH$6843,MATCH(EPS!$F5451,NoSettings!$A$2:$A$6843,0),MATCH(EPS!W$2,NoSettings!$C$1:$AH$1,0))</f>
        <v>0</v>
      </c>
      <c r="X5451" s="80">
        <f>INDEX(NoSettings!$C$2:$AH$6843,MATCH(EPS!$F5451,NoSettings!$A$2:$A$6843,0),MATCH(EPS!X$2,NoSettings!$C$1:$AH$1,0))</f>
        <v>0</v>
      </c>
      <c r="Y5451" s="80">
        <f>INDEX(NoSettings!$C$2:$AH$6843,MATCH(EPS!$F5451,NoSettings!$A$2:$A$6843,0),MATCH(EPS!Y$2,NoSettings!$C$1:$AH$1,0))</f>
        <v>0</v>
      </c>
      <c r="Z5451" s="80">
        <f>INDEX(NoSettings!$C$2:$AH$6843,MATCH(EPS!$F5451,NoSettings!$A$2:$A$6843,0),MATCH(EPS!Z$2,NoSettings!$C$1:$AH$1,0))</f>
        <v>0</v>
      </c>
      <c r="AA5451" s="164">
        <f>INDEX(NoSettings!$C$2:$AH$6843,MATCH(EPS!$F5451,NoSettings!$A$2:$A$6843,0),MATCH(EPS!AA$2,NoSettings!$C$1:$AH$1,0))</f>
        <v>0</v>
      </c>
      <c r="AB5451" s="80">
        <f>INDEX(NoSettings!$C$2:$AH$6843,MATCH(EPS!$F5451,NoSettings!$A$2:$A$6843,0),MATCH(EPS!AB$2,NoSettings!$C$1:$AH$1,0))</f>
        <v>0</v>
      </c>
      <c r="AC5451" s="80">
        <f>INDEX(NoSettings!$C$2:$AH$6843,MATCH(EPS!$F5451,NoSettings!$A$2:$A$6843,0),MATCH(EPS!AC$2,NoSettings!$C$1:$AH$1,0))</f>
        <v>0</v>
      </c>
      <c r="AD5451" s="80">
        <f>INDEX(NoSettings!$C$2:$AH$6843,MATCH(EPS!$F5451,NoSettings!$A$2:$A$6843,0),MATCH(EPS!AD$2,NoSettings!$C$1:$AH$1,0))</f>
        <v>0</v>
      </c>
      <c r="AE5451" s="80">
        <f>INDEX(NoSettings!$C$2:$AH$6843,MATCH(EPS!$F5451,NoSettings!$A$2:$A$6843,0),MATCH(EPS!AE$2,NoSettings!$C$1:$AH$1,0))</f>
        <v>0</v>
      </c>
      <c r="AF5451" s="80">
        <f>INDEX(NoSettings!$C$2:$AH$6843,MATCH(EPS!$F5451,NoSettings!$A$2:$A$6843,0),MATCH(EPS!AF$2,NoSettings!$C$1:$AH$1,0))</f>
        <v>0</v>
      </c>
      <c r="AG5451" s="80">
        <f>INDEX(NoSettings!$C$2:$AH$6843,MATCH(EPS!$F5451,NoSettings!$A$2:$A$6843,0),MATCH(EPS!AG$2,NoSettings!$C$1:$AH$1,0))</f>
        <v>0</v>
      </c>
      <c r="AH5451" s="80">
        <f>INDEX(NoSettings!$C$2:$AH$6843,MATCH(EPS!$F5451,NoSettings!$A$2:$A$6843,0),MATCH(EPS!AH$2,NoSettings!$C$1:$AH$1,0))</f>
        <v>0</v>
      </c>
      <c r="AI5451" s="80">
        <f>INDEX(NoSettings!$C$2:$AH$6843,MATCH(EPS!$F5451,NoSettings!$A$2:$A$6843,0),MATCH(EPS!AI$2,NoSettings!$C$1:$AH$1,0))</f>
        <v>0</v>
      </c>
      <c r="AJ5451" s="80">
        <f>INDEX(NoSettings!$C$2:$AH$6843,MATCH(EPS!$F5451,NoSettings!$A$2:$A$6843,0),MATCH(EPS!AJ$2,NoSettings!$C$1:$AH$1,0))</f>
        <v>0</v>
      </c>
      <c r="AK5451" s="164">
        <f>INDEX(NoSettings!$C$2:$AH$6843,MATCH(EPS!$F5451,NoSettings!$A$2:$A$6843,0),MATCH(EPS!AK$2,NoSettings!$C$1:$AH$1,0))</f>
        <v>0</v>
      </c>
      <c r="AL5451" s="80"/>
      <c r="AM5451" s="80"/>
      <c r="AN5451" s="80"/>
      <c r="AO5451" s="80"/>
      <c r="AP5451" s="80"/>
      <c r="AQ5451" s="80"/>
      <c r="AR5451" s="80"/>
      <c r="AS5451" s="80"/>
      <c r="AT5451" s="80"/>
      <c r="AU5451" s="80"/>
      <c r="AV5451" s="80"/>
      <c r="AW5451" s="80"/>
      <c r="AX5451" s="80"/>
    </row>
    <row r="5452" spans="1:50">
      <c r="A5452" s="75" t="s">
        <v>3381</v>
      </c>
      <c r="B5452" s="113" t="s">
        <v>3876</v>
      </c>
      <c r="C5452" s="113" t="s">
        <v>10563</v>
      </c>
      <c r="D5452" s="113" t="s">
        <v>3890</v>
      </c>
      <c r="E5452" s="113"/>
      <c r="F5452" s="113" t="s">
        <v>9505</v>
      </c>
      <c r="G5452" s="164">
        <f>INDEX(NoSettings!$C$2:$AH$6843,MATCH(EPS!$F5452,NoSettings!$A$2:$A$6843,0),MATCH(EPS!G$2,NoSettings!$C$1:$AH$1,0))</f>
        <v>0</v>
      </c>
      <c r="H5452" s="80">
        <f>INDEX(NoSettings!$C$2:$AH$6843,MATCH(EPS!$F5452,NoSettings!$A$2:$A$6843,0),MATCH(EPS!H$2,NoSettings!$C$1:$AH$1,0))</f>
        <v>0</v>
      </c>
      <c r="I5452" s="80">
        <f>INDEX(NoSettings!$C$2:$AH$6843,MATCH(EPS!$F5452,NoSettings!$A$2:$A$6843,0),MATCH(EPS!I$2,NoSettings!$C$1:$AH$1,0))</f>
        <v>0</v>
      </c>
      <c r="J5452" s="80">
        <f>INDEX(NoSettings!$C$2:$AH$6843,MATCH(EPS!$F5452,NoSettings!$A$2:$A$6843,0),MATCH(EPS!J$2,NoSettings!$C$1:$AH$1,0))</f>
        <v>0</v>
      </c>
      <c r="K5452" s="80">
        <f>INDEX(NoSettings!$C$2:$AH$6843,MATCH(EPS!$F5452,NoSettings!$A$2:$A$6843,0),MATCH(EPS!K$2,NoSettings!$C$1:$AH$1,0))</f>
        <v>0</v>
      </c>
      <c r="L5452" s="80">
        <f>INDEX(NoSettings!$C$2:$AH$6843,MATCH(EPS!$F5452,NoSettings!$A$2:$A$6843,0),MATCH(EPS!L$2,NoSettings!$C$1:$AH$1,0))</f>
        <v>0</v>
      </c>
      <c r="M5452" s="80">
        <f>INDEX(NoSettings!$C$2:$AH$6843,MATCH(EPS!$F5452,NoSettings!$A$2:$A$6843,0),MATCH(EPS!M$2,NoSettings!$C$1:$AH$1,0))</f>
        <v>0</v>
      </c>
      <c r="N5452" s="80">
        <f>INDEX(NoSettings!$C$2:$AH$6843,MATCH(EPS!$F5452,NoSettings!$A$2:$A$6843,0),MATCH(EPS!N$2,NoSettings!$C$1:$AH$1,0))</f>
        <v>0</v>
      </c>
      <c r="O5452" s="80">
        <f>INDEX(NoSettings!$C$2:$AH$6843,MATCH(EPS!$F5452,NoSettings!$A$2:$A$6843,0),MATCH(EPS!O$2,NoSettings!$C$1:$AH$1,0))</f>
        <v>0</v>
      </c>
      <c r="P5452" s="80">
        <f>INDEX(NoSettings!$C$2:$AH$6843,MATCH(EPS!$F5452,NoSettings!$A$2:$A$6843,0),MATCH(EPS!P$2,NoSettings!$C$1:$AH$1,0))</f>
        <v>0</v>
      </c>
      <c r="Q5452" s="164">
        <f>INDEX(NoSettings!$C$2:$AH$6843,MATCH(EPS!$F5452,NoSettings!$A$2:$A$6843,0),MATCH(EPS!Q$2,NoSettings!$C$1:$AH$1,0))</f>
        <v>0</v>
      </c>
      <c r="R5452" s="80">
        <f>INDEX(NoSettings!$C$2:$AH$6843,MATCH(EPS!$F5452,NoSettings!$A$2:$A$6843,0),MATCH(EPS!R$2,NoSettings!$C$1:$AH$1,0))</f>
        <v>0</v>
      </c>
      <c r="S5452" s="80">
        <f>INDEX(NoSettings!$C$2:$AH$6843,MATCH(EPS!$F5452,NoSettings!$A$2:$A$6843,0),MATCH(EPS!S$2,NoSettings!$C$1:$AH$1,0))</f>
        <v>0</v>
      </c>
      <c r="T5452" s="80">
        <f>INDEX(NoSettings!$C$2:$AH$6843,MATCH(EPS!$F5452,NoSettings!$A$2:$A$6843,0),MATCH(EPS!T$2,NoSettings!$C$1:$AH$1,0))</f>
        <v>0</v>
      </c>
      <c r="U5452" s="80">
        <f>INDEX(NoSettings!$C$2:$AH$6843,MATCH(EPS!$F5452,NoSettings!$A$2:$A$6843,0),MATCH(EPS!U$2,NoSettings!$C$1:$AH$1,0))</f>
        <v>0</v>
      </c>
      <c r="V5452" s="80">
        <f>INDEX(NoSettings!$C$2:$AH$6843,MATCH(EPS!$F5452,NoSettings!$A$2:$A$6843,0),MATCH(EPS!V$2,NoSettings!$C$1:$AH$1,0))</f>
        <v>0</v>
      </c>
      <c r="W5452" s="80">
        <f>INDEX(NoSettings!$C$2:$AH$6843,MATCH(EPS!$F5452,NoSettings!$A$2:$A$6843,0),MATCH(EPS!W$2,NoSettings!$C$1:$AH$1,0))</f>
        <v>0</v>
      </c>
      <c r="X5452" s="80">
        <f>INDEX(NoSettings!$C$2:$AH$6843,MATCH(EPS!$F5452,NoSettings!$A$2:$A$6843,0),MATCH(EPS!X$2,NoSettings!$C$1:$AH$1,0))</f>
        <v>0</v>
      </c>
      <c r="Y5452" s="80">
        <f>INDEX(NoSettings!$C$2:$AH$6843,MATCH(EPS!$F5452,NoSettings!$A$2:$A$6843,0),MATCH(EPS!Y$2,NoSettings!$C$1:$AH$1,0))</f>
        <v>0</v>
      </c>
      <c r="Z5452" s="80">
        <f>INDEX(NoSettings!$C$2:$AH$6843,MATCH(EPS!$F5452,NoSettings!$A$2:$A$6843,0),MATCH(EPS!Z$2,NoSettings!$C$1:$AH$1,0))</f>
        <v>0</v>
      </c>
      <c r="AA5452" s="164">
        <f>INDEX(NoSettings!$C$2:$AH$6843,MATCH(EPS!$F5452,NoSettings!$A$2:$A$6843,0),MATCH(EPS!AA$2,NoSettings!$C$1:$AH$1,0))</f>
        <v>0</v>
      </c>
      <c r="AB5452" s="80">
        <f>INDEX(NoSettings!$C$2:$AH$6843,MATCH(EPS!$F5452,NoSettings!$A$2:$A$6843,0),MATCH(EPS!AB$2,NoSettings!$C$1:$AH$1,0))</f>
        <v>0</v>
      </c>
      <c r="AC5452" s="80">
        <f>INDEX(NoSettings!$C$2:$AH$6843,MATCH(EPS!$F5452,NoSettings!$A$2:$A$6843,0),MATCH(EPS!AC$2,NoSettings!$C$1:$AH$1,0))</f>
        <v>0</v>
      </c>
      <c r="AD5452" s="80">
        <f>INDEX(NoSettings!$C$2:$AH$6843,MATCH(EPS!$F5452,NoSettings!$A$2:$A$6843,0),MATCH(EPS!AD$2,NoSettings!$C$1:$AH$1,0))</f>
        <v>0</v>
      </c>
      <c r="AE5452" s="80">
        <f>INDEX(NoSettings!$C$2:$AH$6843,MATCH(EPS!$F5452,NoSettings!$A$2:$A$6843,0),MATCH(EPS!AE$2,NoSettings!$C$1:$AH$1,0))</f>
        <v>0</v>
      </c>
      <c r="AF5452" s="80">
        <f>INDEX(NoSettings!$C$2:$AH$6843,MATCH(EPS!$F5452,NoSettings!$A$2:$A$6843,0),MATCH(EPS!AF$2,NoSettings!$C$1:$AH$1,0))</f>
        <v>0</v>
      </c>
      <c r="AG5452" s="80">
        <f>INDEX(NoSettings!$C$2:$AH$6843,MATCH(EPS!$F5452,NoSettings!$A$2:$A$6843,0),MATCH(EPS!AG$2,NoSettings!$C$1:$AH$1,0))</f>
        <v>0</v>
      </c>
      <c r="AH5452" s="80">
        <f>INDEX(NoSettings!$C$2:$AH$6843,MATCH(EPS!$F5452,NoSettings!$A$2:$A$6843,0),MATCH(EPS!AH$2,NoSettings!$C$1:$AH$1,0))</f>
        <v>0</v>
      </c>
      <c r="AI5452" s="80">
        <f>INDEX(NoSettings!$C$2:$AH$6843,MATCH(EPS!$F5452,NoSettings!$A$2:$A$6843,0),MATCH(EPS!AI$2,NoSettings!$C$1:$AH$1,0))</f>
        <v>0</v>
      </c>
      <c r="AJ5452" s="80">
        <f>INDEX(NoSettings!$C$2:$AH$6843,MATCH(EPS!$F5452,NoSettings!$A$2:$A$6843,0),MATCH(EPS!AJ$2,NoSettings!$C$1:$AH$1,0))</f>
        <v>0</v>
      </c>
      <c r="AK5452" s="164">
        <f>INDEX(NoSettings!$C$2:$AH$6843,MATCH(EPS!$F5452,NoSettings!$A$2:$A$6843,0),MATCH(EPS!AK$2,NoSettings!$C$1:$AH$1,0))</f>
        <v>0</v>
      </c>
      <c r="AL5452" s="80"/>
      <c r="AM5452" s="80"/>
      <c r="AN5452" s="80"/>
      <c r="AO5452" s="80"/>
      <c r="AP5452" s="80"/>
      <c r="AQ5452" s="80"/>
      <c r="AR5452" s="80"/>
      <c r="AS5452" s="80"/>
      <c r="AT5452" s="80"/>
      <c r="AU5452" s="80"/>
      <c r="AV5452" s="80"/>
      <c r="AW5452" s="80"/>
      <c r="AX5452" s="80"/>
    </row>
    <row r="5453" spans="1:50">
      <c r="A5453" s="75" t="s">
        <v>3381</v>
      </c>
      <c r="B5453" s="113" t="s">
        <v>3876</v>
      </c>
      <c r="C5453" s="113" t="s">
        <v>10563</v>
      </c>
      <c r="D5453" s="113" t="s">
        <v>3813</v>
      </c>
      <c r="E5453" s="113"/>
      <c r="F5453" s="113" t="s">
        <v>9506</v>
      </c>
      <c r="G5453" s="164">
        <f>INDEX(NoSettings!$C$2:$AH$6843,MATCH(EPS!$F5453,NoSettings!$A$2:$A$6843,0),MATCH(EPS!G$2,NoSettings!$C$1:$AH$1,0))</f>
        <v>0</v>
      </c>
      <c r="H5453" s="80">
        <f>INDEX(NoSettings!$C$2:$AH$6843,MATCH(EPS!$F5453,NoSettings!$A$2:$A$6843,0),MATCH(EPS!H$2,NoSettings!$C$1:$AH$1,0))</f>
        <v>0</v>
      </c>
      <c r="I5453" s="80">
        <f>INDEX(NoSettings!$C$2:$AH$6843,MATCH(EPS!$F5453,NoSettings!$A$2:$A$6843,0),MATCH(EPS!I$2,NoSettings!$C$1:$AH$1,0))</f>
        <v>0</v>
      </c>
      <c r="J5453" s="80">
        <f>INDEX(NoSettings!$C$2:$AH$6843,MATCH(EPS!$F5453,NoSettings!$A$2:$A$6843,0),MATCH(EPS!J$2,NoSettings!$C$1:$AH$1,0))</f>
        <v>0</v>
      </c>
      <c r="K5453" s="80">
        <f>INDEX(NoSettings!$C$2:$AH$6843,MATCH(EPS!$F5453,NoSettings!$A$2:$A$6843,0),MATCH(EPS!K$2,NoSettings!$C$1:$AH$1,0))</f>
        <v>0</v>
      </c>
      <c r="L5453" s="80">
        <f>INDEX(NoSettings!$C$2:$AH$6843,MATCH(EPS!$F5453,NoSettings!$A$2:$A$6843,0),MATCH(EPS!L$2,NoSettings!$C$1:$AH$1,0))</f>
        <v>0</v>
      </c>
      <c r="M5453" s="80">
        <f>INDEX(NoSettings!$C$2:$AH$6843,MATCH(EPS!$F5453,NoSettings!$A$2:$A$6843,0),MATCH(EPS!M$2,NoSettings!$C$1:$AH$1,0))</f>
        <v>0</v>
      </c>
      <c r="N5453" s="80">
        <f>INDEX(NoSettings!$C$2:$AH$6843,MATCH(EPS!$F5453,NoSettings!$A$2:$A$6843,0),MATCH(EPS!N$2,NoSettings!$C$1:$AH$1,0))</f>
        <v>0</v>
      </c>
      <c r="O5453" s="80">
        <f>INDEX(NoSettings!$C$2:$AH$6843,MATCH(EPS!$F5453,NoSettings!$A$2:$A$6843,0),MATCH(EPS!O$2,NoSettings!$C$1:$AH$1,0))</f>
        <v>0</v>
      </c>
      <c r="P5453" s="80">
        <f>INDEX(NoSettings!$C$2:$AH$6843,MATCH(EPS!$F5453,NoSettings!$A$2:$A$6843,0),MATCH(EPS!P$2,NoSettings!$C$1:$AH$1,0))</f>
        <v>0</v>
      </c>
      <c r="Q5453" s="164">
        <f>INDEX(NoSettings!$C$2:$AH$6843,MATCH(EPS!$F5453,NoSettings!$A$2:$A$6843,0),MATCH(EPS!Q$2,NoSettings!$C$1:$AH$1,0))</f>
        <v>0</v>
      </c>
      <c r="R5453" s="80">
        <f>INDEX(NoSettings!$C$2:$AH$6843,MATCH(EPS!$F5453,NoSettings!$A$2:$A$6843,0),MATCH(EPS!R$2,NoSettings!$C$1:$AH$1,0))</f>
        <v>0</v>
      </c>
      <c r="S5453" s="80">
        <f>INDEX(NoSettings!$C$2:$AH$6843,MATCH(EPS!$F5453,NoSettings!$A$2:$A$6843,0),MATCH(EPS!S$2,NoSettings!$C$1:$AH$1,0))</f>
        <v>0</v>
      </c>
      <c r="T5453" s="80">
        <f>INDEX(NoSettings!$C$2:$AH$6843,MATCH(EPS!$F5453,NoSettings!$A$2:$A$6843,0),MATCH(EPS!T$2,NoSettings!$C$1:$AH$1,0))</f>
        <v>0</v>
      </c>
      <c r="U5453" s="80">
        <f>INDEX(NoSettings!$C$2:$AH$6843,MATCH(EPS!$F5453,NoSettings!$A$2:$A$6843,0),MATCH(EPS!U$2,NoSettings!$C$1:$AH$1,0))</f>
        <v>0</v>
      </c>
      <c r="V5453" s="80">
        <f>INDEX(NoSettings!$C$2:$AH$6843,MATCH(EPS!$F5453,NoSettings!$A$2:$A$6843,0),MATCH(EPS!V$2,NoSettings!$C$1:$AH$1,0))</f>
        <v>0</v>
      </c>
      <c r="W5453" s="80">
        <f>INDEX(NoSettings!$C$2:$AH$6843,MATCH(EPS!$F5453,NoSettings!$A$2:$A$6843,0),MATCH(EPS!W$2,NoSettings!$C$1:$AH$1,0))</f>
        <v>0</v>
      </c>
      <c r="X5453" s="80">
        <f>INDEX(NoSettings!$C$2:$AH$6843,MATCH(EPS!$F5453,NoSettings!$A$2:$A$6843,0),MATCH(EPS!X$2,NoSettings!$C$1:$AH$1,0))</f>
        <v>0</v>
      </c>
      <c r="Y5453" s="80">
        <f>INDEX(NoSettings!$C$2:$AH$6843,MATCH(EPS!$F5453,NoSettings!$A$2:$A$6843,0),MATCH(EPS!Y$2,NoSettings!$C$1:$AH$1,0))</f>
        <v>0</v>
      </c>
      <c r="Z5453" s="80">
        <f>INDEX(NoSettings!$C$2:$AH$6843,MATCH(EPS!$F5453,NoSettings!$A$2:$A$6843,0),MATCH(EPS!Z$2,NoSettings!$C$1:$AH$1,0))</f>
        <v>0</v>
      </c>
      <c r="AA5453" s="164">
        <f>INDEX(NoSettings!$C$2:$AH$6843,MATCH(EPS!$F5453,NoSettings!$A$2:$A$6843,0),MATCH(EPS!AA$2,NoSettings!$C$1:$AH$1,0))</f>
        <v>0</v>
      </c>
      <c r="AB5453" s="80">
        <f>INDEX(NoSettings!$C$2:$AH$6843,MATCH(EPS!$F5453,NoSettings!$A$2:$A$6843,0),MATCH(EPS!AB$2,NoSettings!$C$1:$AH$1,0))</f>
        <v>0</v>
      </c>
      <c r="AC5453" s="80">
        <f>INDEX(NoSettings!$C$2:$AH$6843,MATCH(EPS!$F5453,NoSettings!$A$2:$A$6843,0),MATCH(EPS!AC$2,NoSettings!$C$1:$AH$1,0))</f>
        <v>0</v>
      </c>
      <c r="AD5453" s="80">
        <f>INDEX(NoSettings!$C$2:$AH$6843,MATCH(EPS!$F5453,NoSettings!$A$2:$A$6843,0),MATCH(EPS!AD$2,NoSettings!$C$1:$AH$1,0))</f>
        <v>0</v>
      </c>
      <c r="AE5453" s="80">
        <f>INDEX(NoSettings!$C$2:$AH$6843,MATCH(EPS!$F5453,NoSettings!$A$2:$A$6843,0),MATCH(EPS!AE$2,NoSettings!$C$1:$AH$1,0))</f>
        <v>0</v>
      </c>
      <c r="AF5453" s="80">
        <f>INDEX(NoSettings!$C$2:$AH$6843,MATCH(EPS!$F5453,NoSettings!$A$2:$A$6843,0),MATCH(EPS!AF$2,NoSettings!$C$1:$AH$1,0))</f>
        <v>0</v>
      </c>
      <c r="AG5453" s="80">
        <f>INDEX(NoSettings!$C$2:$AH$6843,MATCH(EPS!$F5453,NoSettings!$A$2:$A$6843,0),MATCH(EPS!AG$2,NoSettings!$C$1:$AH$1,0))</f>
        <v>0</v>
      </c>
      <c r="AH5453" s="80">
        <f>INDEX(NoSettings!$C$2:$AH$6843,MATCH(EPS!$F5453,NoSettings!$A$2:$A$6843,0),MATCH(EPS!AH$2,NoSettings!$C$1:$AH$1,0))</f>
        <v>0</v>
      </c>
      <c r="AI5453" s="80">
        <f>INDEX(NoSettings!$C$2:$AH$6843,MATCH(EPS!$F5453,NoSettings!$A$2:$A$6843,0),MATCH(EPS!AI$2,NoSettings!$C$1:$AH$1,0))</f>
        <v>0</v>
      </c>
      <c r="AJ5453" s="80">
        <f>INDEX(NoSettings!$C$2:$AH$6843,MATCH(EPS!$F5453,NoSettings!$A$2:$A$6843,0),MATCH(EPS!AJ$2,NoSettings!$C$1:$AH$1,0))</f>
        <v>0</v>
      </c>
      <c r="AK5453" s="164">
        <f>INDEX(NoSettings!$C$2:$AH$6843,MATCH(EPS!$F5453,NoSettings!$A$2:$A$6843,0),MATCH(EPS!AK$2,NoSettings!$C$1:$AH$1,0))</f>
        <v>0</v>
      </c>
      <c r="AL5453" s="80"/>
      <c r="AM5453" s="80"/>
      <c r="AN5453" s="80"/>
      <c r="AO5453" s="80"/>
      <c r="AP5453" s="80"/>
      <c r="AQ5453" s="80"/>
      <c r="AR5453" s="80"/>
      <c r="AS5453" s="80"/>
      <c r="AT5453" s="80"/>
      <c r="AU5453" s="80"/>
      <c r="AV5453" s="80"/>
      <c r="AW5453" s="80"/>
      <c r="AX5453" s="80"/>
    </row>
    <row r="5454" spans="1:50">
      <c r="A5454" s="75" t="s">
        <v>3381</v>
      </c>
      <c r="B5454" s="113" t="s">
        <v>3876</v>
      </c>
      <c r="C5454" s="113" t="s">
        <v>10563</v>
      </c>
      <c r="D5454" s="113" t="s">
        <v>3814</v>
      </c>
      <c r="E5454" s="113"/>
      <c r="F5454" s="113" t="s">
        <v>9507</v>
      </c>
      <c r="G5454" s="164">
        <f>INDEX(NoSettings!$C$2:$AH$6843,MATCH(EPS!$F5454,NoSettings!$A$2:$A$6843,0),MATCH(EPS!G$2,NoSettings!$C$1:$AH$1,0))</f>
        <v>0</v>
      </c>
      <c r="H5454" s="80">
        <f>INDEX(NoSettings!$C$2:$AH$6843,MATCH(EPS!$F5454,NoSettings!$A$2:$A$6843,0),MATCH(EPS!H$2,NoSettings!$C$1:$AH$1,0))</f>
        <v>0</v>
      </c>
      <c r="I5454" s="80">
        <f>INDEX(NoSettings!$C$2:$AH$6843,MATCH(EPS!$F5454,NoSettings!$A$2:$A$6843,0),MATCH(EPS!I$2,NoSettings!$C$1:$AH$1,0))</f>
        <v>0</v>
      </c>
      <c r="J5454" s="80">
        <f>INDEX(NoSettings!$C$2:$AH$6843,MATCH(EPS!$F5454,NoSettings!$A$2:$A$6843,0),MATCH(EPS!J$2,NoSettings!$C$1:$AH$1,0))</f>
        <v>0</v>
      </c>
      <c r="K5454" s="80">
        <f>INDEX(NoSettings!$C$2:$AH$6843,MATCH(EPS!$F5454,NoSettings!$A$2:$A$6843,0),MATCH(EPS!K$2,NoSettings!$C$1:$AH$1,0))</f>
        <v>0</v>
      </c>
      <c r="L5454" s="80">
        <f>INDEX(NoSettings!$C$2:$AH$6843,MATCH(EPS!$F5454,NoSettings!$A$2:$A$6843,0),MATCH(EPS!L$2,NoSettings!$C$1:$AH$1,0))</f>
        <v>0</v>
      </c>
      <c r="M5454" s="80">
        <f>INDEX(NoSettings!$C$2:$AH$6843,MATCH(EPS!$F5454,NoSettings!$A$2:$A$6843,0),MATCH(EPS!M$2,NoSettings!$C$1:$AH$1,0))</f>
        <v>0</v>
      </c>
      <c r="N5454" s="80">
        <f>INDEX(NoSettings!$C$2:$AH$6843,MATCH(EPS!$F5454,NoSettings!$A$2:$A$6843,0),MATCH(EPS!N$2,NoSettings!$C$1:$AH$1,0))</f>
        <v>0</v>
      </c>
      <c r="O5454" s="80">
        <f>INDEX(NoSettings!$C$2:$AH$6843,MATCH(EPS!$F5454,NoSettings!$A$2:$A$6843,0),MATCH(EPS!O$2,NoSettings!$C$1:$AH$1,0))</f>
        <v>0</v>
      </c>
      <c r="P5454" s="80">
        <f>INDEX(NoSettings!$C$2:$AH$6843,MATCH(EPS!$F5454,NoSettings!$A$2:$A$6843,0),MATCH(EPS!P$2,NoSettings!$C$1:$AH$1,0))</f>
        <v>0</v>
      </c>
      <c r="Q5454" s="164">
        <f>INDEX(NoSettings!$C$2:$AH$6843,MATCH(EPS!$F5454,NoSettings!$A$2:$A$6843,0),MATCH(EPS!Q$2,NoSettings!$C$1:$AH$1,0))</f>
        <v>0</v>
      </c>
      <c r="R5454" s="80">
        <f>INDEX(NoSettings!$C$2:$AH$6843,MATCH(EPS!$F5454,NoSettings!$A$2:$A$6843,0),MATCH(EPS!R$2,NoSettings!$C$1:$AH$1,0))</f>
        <v>0</v>
      </c>
      <c r="S5454" s="80">
        <f>INDEX(NoSettings!$C$2:$AH$6843,MATCH(EPS!$F5454,NoSettings!$A$2:$A$6843,0),MATCH(EPS!S$2,NoSettings!$C$1:$AH$1,0))</f>
        <v>0</v>
      </c>
      <c r="T5454" s="80">
        <f>INDEX(NoSettings!$C$2:$AH$6843,MATCH(EPS!$F5454,NoSettings!$A$2:$A$6843,0),MATCH(EPS!T$2,NoSettings!$C$1:$AH$1,0))</f>
        <v>0</v>
      </c>
      <c r="U5454" s="80">
        <f>INDEX(NoSettings!$C$2:$AH$6843,MATCH(EPS!$F5454,NoSettings!$A$2:$A$6843,0),MATCH(EPS!U$2,NoSettings!$C$1:$AH$1,0))</f>
        <v>0</v>
      </c>
      <c r="V5454" s="80">
        <f>INDEX(NoSettings!$C$2:$AH$6843,MATCH(EPS!$F5454,NoSettings!$A$2:$A$6843,0),MATCH(EPS!V$2,NoSettings!$C$1:$AH$1,0))</f>
        <v>0</v>
      </c>
      <c r="W5454" s="80">
        <f>INDEX(NoSettings!$C$2:$AH$6843,MATCH(EPS!$F5454,NoSettings!$A$2:$A$6843,0),MATCH(EPS!W$2,NoSettings!$C$1:$AH$1,0))</f>
        <v>0</v>
      </c>
      <c r="X5454" s="80">
        <f>INDEX(NoSettings!$C$2:$AH$6843,MATCH(EPS!$F5454,NoSettings!$A$2:$A$6843,0),MATCH(EPS!X$2,NoSettings!$C$1:$AH$1,0))</f>
        <v>0</v>
      </c>
      <c r="Y5454" s="80">
        <f>INDEX(NoSettings!$C$2:$AH$6843,MATCH(EPS!$F5454,NoSettings!$A$2:$A$6843,0),MATCH(EPS!Y$2,NoSettings!$C$1:$AH$1,0))</f>
        <v>0</v>
      </c>
      <c r="Z5454" s="80">
        <f>INDEX(NoSettings!$C$2:$AH$6843,MATCH(EPS!$F5454,NoSettings!$A$2:$A$6843,0),MATCH(EPS!Z$2,NoSettings!$C$1:$AH$1,0))</f>
        <v>0</v>
      </c>
      <c r="AA5454" s="164">
        <f>INDEX(NoSettings!$C$2:$AH$6843,MATCH(EPS!$F5454,NoSettings!$A$2:$A$6843,0),MATCH(EPS!AA$2,NoSettings!$C$1:$AH$1,0))</f>
        <v>0</v>
      </c>
      <c r="AB5454" s="80">
        <f>INDEX(NoSettings!$C$2:$AH$6843,MATCH(EPS!$F5454,NoSettings!$A$2:$A$6843,0),MATCH(EPS!AB$2,NoSettings!$C$1:$AH$1,0))</f>
        <v>0</v>
      </c>
      <c r="AC5454" s="80">
        <f>INDEX(NoSettings!$C$2:$AH$6843,MATCH(EPS!$F5454,NoSettings!$A$2:$A$6843,0),MATCH(EPS!AC$2,NoSettings!$C$1:$AH$1,0))</f>
        <v>0</v>
      </c>
      <c r="AD5454" s="80">
        <f>INDEX(NoSettings!$C$2:$AH$6843,MATCH(EPS!$F5454,NoSettings!$A$2:$A$6843,0),MATCH(EPS!AD$2,NoSettings!$C$1:$AH$1,0))</f>
        <v>0</v>
      </c>
      <c r="AE5454" s="80">
        <f>INDEX(NoSettings!$C$2:$AH$6843,MATCH(EPS!$F5454,NoSettings!$A$2:$A$6843,0),MATCH(EPS!AE$2,NoSettings!$C$1:$AH$1,0))</f>
        <v>0</v>
      </c>
      <c r="AF5454" s="80">
        <f>INDEX(NoSettings!$C$2:$AH$6843,MATCH(EPS!$F5454,NoSettings!$A$2:$A$6843,0),MATCH(EPS!AF$2,NoSettings!$C$1:$AH$1,0))</f>
        <v>0</v>
      </c>
      <c r="AG5454" s="80">
        <f>INDEX(NoSettings!$C$2:$AH$6843,MATCH(EPS!$F5454,NoSettings!$A$2:$A$6843,0),MATCH(EPS!AG$2,NoSettings!$C$1:$AH$1,0))</f>
        <v>0</v>
      </c>
      <c r="AH5454" s="80">
        <f>INDEX(NoSettings!$C$2:$AH$6843,MATCH(EPS!$F5454,NoSettings!$A$2:$A$6843,0),MATCH(EPS!AH$2,NoSettings!$C$1:$AH$1,0))</f>
        <v>0</v>
      </c>
      <c r="AI5454" s="80">
        <f>INDEX(NoSettings!$C$2:$AH$6843,MATCH(EPS!$F5454,NoSettings!$A$2:$A$6843,0),MATCH(EPS!AI$2,NoSettings!$C$1:$AH$1,0))</f>
        <v>0</v>
      </c>
      <c r="AJ5454" s="80">
        <f>INDEX(NoSettings!$C$2:$AH$6843,MATCH(EPS!$F5454,NoSettings!$A$2:$A$6843,0),MATCH(EPS!AJ$2,NoSettings!$C$1:$AH$1,0))</f>
        <v>0</v>
      </c>
      <c r="AK5454" s="164">
        <f>INDEX(NoSettings!$C$2:$AH$6843,MATCH(EPS!$F5454,NoSettings!$A$2:$A$6843,0),MATCH(EPS!AK$2,NoSettings!$C$1:$AH$1,0))</f>
        <v>0</v>
      </c>
      <c r="AL5454" s="80"/>
      <c r="AM5454" s="80"/>
      <c r="AN5454" s="80"/>
      <c r="AO5454" s="80"/>
      <c r="AP5454" s="80"/>
      <c r="AQ5454" s="80"/>
      <c r="AR5454" s="80"/>
      <c r="AS5454" s="80"/>
      <c r="AT5454" s="80"/>
      <c r="AU5454" s="80"/>
      <c r="AV5454" s="80"/>
      <c r="AW5454" s="80"/>
      <c r="AX5454" s="80"/>
    </row>
    <row r="5455" spans="1:50">
      <c r="A5455" s="75" t="s">
        <v>3381</v>
      </c>
      <c r="B5455" s="113" t="s">
        <v>3876</v>
      </c>
      <c r="C5455" s="113" t="s">
        <v>10563</v>
      </c>
      <c r="D5455" s="113" t="s">
        <v>3891</v>
      </c>
      <c r="E5455" s="113"/>
      <c r="F5455" s="113" t="s">
        <v>9508</v>
      </c>
      <c r="G5455" s="164">
        <f>INDEX(NoSettings!$C$2:$AH$6843,MATCH(EPS!$F5455,NoSettings!$A$2:$A$6843,0),MATCH(EPS!G$2,NoSettings!$C$1:$AH$1,0))</f>
        <v>0</v>
      </c>
      <c r="H5455" s="80">
        <f>INDEX(NoSettings!$C$2:$AH$6843,MATCH(EPS!$F5455,NoSettings!$A$2:$A$6843,0),MATCH(EPS!H$2,NoSettings!$C$1:$AH$1,0))</f>
        <v>0</v>
      </c>
      <c r="I5455" s="80">
        <f>INDEX(NoSettings!$C$2:$AH$6843,MATCH(EPS!$F5455,NoSettings!$A$2:$A$6843,0),MATCH(EPS!I$2,NoSettings!$C$1:$AH$1,0))</f>
        <v>0</v>
      </c>
      <c r="J5455" s="80">
        <f>INDEX(NoSettings!$C$2:$AH$6843,MATCH(EPS!$F5455,NoSettings!$A$2:$A$6843,0),MATCH(EPS!J$2,NoSettings!$C$1:$AH$1,0))</f>
        <v>0</v>
      </c>
      <c r="K5455" s="80">
        <f>INDEX(NoSettings!$C$2:$AH$6843,MATCH(EPS!$F5455,NoSettings!$A$2:$A$6843,0),MATCH(EPS!K$2,NoSettings!$C$1:$AH$1,0))</f>
        <v>0</v>
      </c>
      <c r="L5455" s="80">
        <f>INDEX(NoSettings!$C$2:$AH$6843,MATCH(EPS!$F5455,NoSettings!$A$2:$A$6843,0),MATCH(EPS!L$2,NoSettings!$C$1:$AH$1,0))</f>
        <v>0</v>
      </c>
      <c r="M5455" s="80">
        <f>INDEX(NoSettings!$C$2:$AH$6843,MATCH(EPS!$F5455,NoSettings!$A$2:$A$6843,0),MATCH(EPS!M$2,NoSettings!$C$1:$AH$1,0))</f>
        <v>0</v>
      </c>
      <c r="N5455" s="80">
        <f>INDEX(NoSettings!$C$2:$AH$6843,MATCH(EPS!$F5455,NoSettings!$A$2:$A$6843,0),MATCH(EPS!N$2,NoSettings!$C$1:$AH$1,0))</f>
        <v>0</v>
      </c>
      <c r="O5455" s="80">
        <f>INDEX(NoSettings!$C$2:$AH$6843,MATCH(EPS!$F5455,NoSettings!$A$2:$A$6843,0),MATCH(EPS!O$2,NoSettings!$C$1:$AH$1,0))</f>
        <v>0</v>
      </c>
      <c r="P5455" s="80">
        <f>INDEX(NoSettings!$C$2:$AH$6843,MATCH(EPS!$F5455,NoSettings!$A$2:$A$6843,0),MATCH(EPS!P$2,NoSettings!$C$1:$AH$1,0))</f>
        <v>0</v>
      </c>
      <c r="Q5455" s="164">
        <f>INDEX(NoSettings!$C$2:$AH$6843,MATCH(EPS!$F5455,NoSettings!$A$2:$A$6843,0),MATCH(EPS!Q$2,NoSettings!$C$1:$AH$1,0))</f>
        <v>0</v>
      </c>
      <c r="R5455" s="80">
        <f>INDEX(NoSettings!$C$2:$AH$6843,MATCH(EPS!$F5455,NoSettings!$A$2:$A$6843,0),MATCH(EPS!R$2,NoSettings!$C$1:$AH$1,0))</f>
        <v>0</v>
      </c>
      <c r="S5455" s="80">
        <f>INDEX(NoSettings!$C$2:$AH$6843,MATCH(EPS!$F5455,NoSettings!$A$2:$A$6843,0),MATCH(EPS!S$2,NoSettings!$C$1:$AH$1,0))</f>
        <v>0</v>
      </c>
      <c r="T5455" s="80">
        <f>INDEX(NoSettings!$C$2:$AH$6843,MATCH(EPS!$F5455,NoSettings!$A$2:$A$6843,0),MATCH(EPS!T$2,NoSettings!$C$1:$AH$1,0))</f>
        <v>0</v>
      </c>
      <c r="U5455" s="80">
        <f>INDEX(NoSettings!$C$2:$AH$6843,MATCH(EPS!$F5455,NoSettings!$A$2:$A$6843,0),MATCH(EPS!U$2,NoSettings!$C$1:$AH$1,0))</f>
        <v>0</v>
      </c>
      <c r="V5455" s="80">
        <f>INDEX(NoSettings!$C$2:$AH$6843,MATCH(EPS!$F5455,NoSettings!$A$2:$A$6843,0),MATCH(EPS!V$2,NoSettings!$C$1:$AH$1,0))</f>
        <v>0</v>
      </c>
      <c r="W5455" s="80">
        <f>INDEX(NoSettings!$C$2:$AH$6843,MATCH(EPS!$F5455,NoSettings!$A$2:$A$6843,0),MATCH(EPS!W$2,NoSettings!$C$1:$AH$1,0))</f>
        <v>0</v>
      </c>
      <c r="X5455" s="80">
        <f>INDEX(NoSettings!$C$2:$AH$6843,MATCH(EPS!$F5455,NoSettings!$A$2:$A$6843,0),MATCH(EPS!X$2,NoSettings!$C$1:$AH$1,0))</f>
        <v>0</v>
      </c>
      <c r="Y5455" s="80">
        <f>INDEX(NoSettings!$C$2:$AH$6843,MATCH(EPS!$F5455,NoSettings!$A$2:$A$6843,0),MATCH(EPS!Y$2,NoSettings!$C$1:$AH$1,0))</f>
        <v>0</v>
      </c>
      <c r="Z5455" s="80">
        <f>INDEX(NoSettings!$C$2:$AH$6843,MATCH(EPS!$F5455,NoSettings!$A$2:$A$6843,0),MATCH(EPS!Z$2,NoSettings!$C$1:$AH$1,0))</f>
        <v>0</v>
      </c>
      <c r="AA5455" s="164">
        <f>INDEX(NoSettings!$C$2:$AH$6843,MATCH(EPS!$F5455,NoSettings!$A$2:$A$6843,0),MATCH(EPS!AA$2,NoSettings!$C$1:$AH$1,0))</f>
        <v>0</v>
      </c>
      <c r="AB5455" s="80">
        <f>INDEX(NoSettings!$C$2:$AH$6843,MATCH(EPS!$F5455,NoSettings!$A$2:$A$6843,0),MATCH(EPS!AB$2,NoSettings!$C$1:$AH$1,0))</f>
        <v>0</v>
      </c>
      <c r="AC5455" s="80">
        <f>INDEX(NoSettings!$C$2:$AH$6843,MATCH(EPS!$F5455,NoSettings!$A$2:$A$6843,0),MATCH(EPS!AC$2,NoSettings!$C$1:$AH$1,0))</f>
        <v>0</v>
      </c>
      <c r="AD5455" s="80">
        <f>INDEX(NoSettings!$C$2:$AH$6843,MATCH(EPS!$F5455,NoSettings!$A$2:$A$6843,0),MATCH(EPS!AD$2,NoSettings!$C$1:$AH$1,0))</f>
        <v>0</v>
      </c>
      <c r="AE5455" s="80">
        <f>INDEX(NoSettings!$C$2:$AH$6843,MATCH(EPS!$F5455,NoSettings!$A$2:$A$6843,0),MATCH(EPS!AE$2,NoSettings!$C$1:$AH$1,0))</f>
        <v>0</v>
      </c>
      <c r="AF5455" s="80">
        <f>INDEX(NoSettings!$C$2:$AH$6843,MATCH(EPS!$F5455,NoSettings!$A$2:$A$6843,0),MATCH(EPS!AF$2,NoSettings!$C$1:$AH$1,0))</f>
        <v>0</v>
      </c>
      <c r="AG5455" s="80">
        <f>INDEX(NoSettings!$C$2:$AH$6843,MATCH(EPS!$F5455,NoSettings!$A$2:$A$6843,0),MATCH(EPS!AG$2,NoSettings!$C$1:$AH$1,0))</f>
        <v>0</v>
      </c>
      <c r="AH5455" s="80">
        <f>INDEX(NoSettings!$C$2:$AH$6843,MATCH(EPS!$F5455,NoSettings!$A$2:$A$6843,0),MATCH(EPS!AH$2,NoSettings!$C$1:$AH$1,0))</f>
        <v>0</v>
      </c>
      <c r="AI5455" s="80">
        <f>INDEX(NoSettings!$C$2:$AH$6843,MATCH(EPS!$F5455,NoSettings!$A$2:$A$6843,0),MATCH(EPS!AI$2,NoSettings!$C$1:$AH$1,0))</f>
        <v>0</v>
      </c>
      <c r="AJ5455" s="80">
        <f>INDEX(NoSettings!$C$2:$AH$6843,MATCH(EPS!$F5455,NoSettings!$A$2:$A$6843,0),MATCH(EPS!AJ$2,NoSettings!$C$1:$AH$1,0))</f>
        <v>0</v>
      </c>
      <c r="AK5455" s="164">
        <f>INDEX(NoSettings!$C$2:$AH$6843,MATCH(EPS!$F5455,NoSettings!$A$2:$A$6843,0),MATCH(EPS!AK$2,NoSettings!$C$1:$AH$1,0))</f>
        <v>0</v>
      </c>
      <c r="AL5455" s="80"/>
      <c r="AM5455" s="80"/>
      <c r="AN5455" s="80"/>
      <c r="AO5455" s="80"/>
      <c r="AP5455" s="80"/>
      <c r="AQ5455" s="80"/>
      <c r="AR5455" s="80"/>
      <c r="AS5455" s="80"/>
      <c r="AT5455" s="80"/>
      <c r="AU5455" s="80"/>
      <c r="AV5455" s="80"/>
      <c r="AW5455" s="80"/>
      <c r="AX5455" s="80"/>
    </row>
    <row r="5456" spans="1:50">
      <c r="A5456" s="75" t="s">
        <v>3381</v>
      </c>
      <c r="B5456" s="113" t="s">
        <v>3876</v>
      </c>
      <c r="C5456" s="113" t="s">
        <v>10564</v>
      </c>
      <c r="D5456" s="113" t="s">
        <v>3812</v>
      </c>
      <c r="E5456" s="113"/>
      <c r="F5456" s="113" t="s">
        <v>9509</v>
      </c>
      <c r="G5456" s="164">
        <f>INDEX(NoSettings!$C$2:$AH$6843,MATCH(EPS!$F5456,NoSettings!$A$2:$A$6843,0),MATCH(EPS!G$2,NoSettings!$C$1:$AH$1,0))</f>
        <v>0</v>
      </c>
      <c r="H5456" s="80">
        <f>INDEX(NoSettings!$C$2:$AH$6843,MATCH(EPS!$F5456,NoSettings!$A$2:$A$6843,0),MATCH(EPS!H$2,NoSettings!$C$1:$AH$1,0))</f>
        <v>0</v>
      </c>
      <c r="I5456" s="80">
        <f>INDEX(NoSettings!$C$2:$AH$6843,MATCH(EPS!$F5456,NoSettings!$A$2:$A$6843,0),MATCH(EPS!I$2,NoSettings!$C$1:$AH$1,0))</f>
        <v>0</v>
      </c>
      <c r="J5456" s="80">
        <f>INDEX(NoSettings!$C$2:$AH$6843,MATCH(EPS!$F5456,NoSettings!$A$2:$A$6843,0),MATCH(EPS!J$2,NoSettings!$C$1:$AH$1,0))</f>
        <v>0</v>
      </c>
      <c r="K5456" s="80">
        <f>INDEX(NoSettings!$C$2:$AH$6843,MATCH(EPS!$F5456,NoSettings!$A$2:$A$6843,0),MATCH(EPS!K$2,NoSettings!$C$1:$AH$1,0))</f>
        <v>0</v>
      </c>
      <c r="L5456" s="80">
        <f>INDEX(NoSettings!$C$2:$AH$6843,MATCH(EPS!$F5456,NoSettings!$A$2:$A$6843,0),MATCH(EPS!L$2,NoSettings!$C$1:$AH$1,0))</f>
        <v>0</v>
      </c>
      <c r="M5456" s="80">
        <f>INDEX(NoSettings!$C$2:$AH$6843,MATCH(EPS!$F5456,NoSettings!$A$2:$A$6843,0),MATCH(EPS!M$2,NoSettings!$C$1:$AH$1,0))</f>
        <v>0</v>
      </c>
      <c r="N5456" s="80">
        <f>INDEX(NoSettings!$C$2:$AH$6843,MATCH(EPS!$F5456,NoSettings!$A$2:$A$6843,0),MATCH(EPS!N$2,NoSettings!$C$1:$AH$1,0))</f>
        <v>0</v>
      </c>
      <c r="O5456" s="80">
        <f>INDEX(NoSettings!$C$2:$AH$6843,MATCH(EPS!$F5456,NoSettings!$A$2:$A$6843,0),MATCH(EPS!O$2,NoSettings!$C$1:$AH$1,0))</f>
        <v>0</v>
      </c>
      <c r="P5456" s="80">
        <f>INDEX(NoSettings!$C$2:$AH$6843,MATCH(EPS!$F5456,NoSettings!$A$2:$A$6843,0),MATCH(EPS!P$2,NoSettings!$C$1:$AH$1,0))</f>
        <v>0</v>
      </c>
      <c r="Q5456" s="164">
        <f>INDEX(NoSettings!$C$2:$AH$6843,MATCH(EPS!$F5456,NoSettings!$A$2:$A$6843,0),MATCH(EPS!Q$2,NoSettings!$C$1:$AH$1,0))</f>
        <v>0</v>
      </c>
      <c r="R5456" s="80">
        <f>INDEX(NoSettings!$C$2:$AH$6843,MATCH(EPS!$F5456,NoSettings!$A$2:$A$6843,0),MATCH(EPS!R$2,NoSettings!$C$1:$AH$1,0))</f>
        <v>0</v>
      </c>
      <c r="S5456" s="80">
        <f>INDEX(NoSettings!$C$2:$AH$6843,MATCH(EPS!$F5456,NoSettings!$A$2:$A$6843,0),MATCH(EPS!S$2,NoSettings!$C$1:$AH$1,0))</f>
        <v>0</v>
      </c>
      <c r="T5456" s="80">
        <f>INDEX(NoSettings!$C$2:$AH$6843,MATCH(EPS!$F5456,NoSettings!$A$2:$A$6843,0),MATCH(EPS!T$2,NoSettings!$C$1:$AH$1,0))</f>
        <v>0</v>
      </c>
      <c r="U5456" s="80">
        <f>INDEX(NoSettings!$C$2:$AH$6843,MATCH(EPS!$F5456,NoSettings!$A$2:$A$6843,0),MATCH(EPS!U$2,NoSettings!$C$1:$AH$1,0))</f>
        <v>0</v>
      </c>
      <c r="V5456" s="80">
        <f>INDEX(NoSettings!$C$2:$AH$6843,MATCH(EPS!$F5456,NoSettings!$A$2:$A$6843,0),MATCH(EPS!V$2,NoSettings!$C$1:$AH$1,0))</f>
        <v>0</v>
      </c>
      <c r="W5456" s="80">
        <f>INDEX(NoSettings!$C$2:$AH$6843,MATCH(EPS!$F5456,NoSettings!$A$2:$A$6843,0),MATCH(EPS!W$2,NoSettings!$C$1:$AH$1,0))</f>
        <v>0</v>
      </c>
      <c r="X5456" s="80">
        <f>INDEX(NoSettings!$C$2:$AH$6843,MATCH(EPS!$F5456,NoSettings!$A$2:$A$6843,0),MATCH(EPS!X$2,NoSettings!$C$1:$AH$1,0))</f>
        <v>0</v>
      </c>
      <c r="Y5456" s="80">
        <f>INDEX(NoSettings!$C$2:$AH$6843,MATCH(EPS!$F5456,NoSettings!$A$2:$A$6843,0),MATCH(EPS!Y$2,NoSettings!$C$1:$AH$1,0))</f>
        <v>0</v>
      </c>
      <c r="Z5456" s="80">
        <f>INDEX(NoSettings!$C$2:$AH$6843,MATCH(EPS!$F5456,NoSettings!$A$2:$A$6843,0),MATCH(EPS!Z$2,NoSettings!$C$1:$AH$1,0))</f>
        <v>0</v>
      </c>
      <c r="AA5456" s="164">
        <f>INDEX(NoSettings!$C$2:$AH$6843,MATCH(EPS!$F5456,NoSettings!$A$2:$A$6843,0),MATCH(EPS!AA$2,NoSettings!$C$1:$AH$1,0))</f>
        <v>0</v>
      </c>
      <c r="AB5456" s="80">
        <f>INDEX(NoSettings!$C$2:$AH$6843,MATCH(EPS!$F5456,NoSettings!$A$2:$A$6843,0),MATCH(EPS!AB$2,NoSettings!$C$1:$AH$1,0))</f>
        <v>0</v>
      </c>
      <c r="AC5456" s="80">
        <f>INDEX(NoSettings!$C$2:$AH$6843,MATCH(EPS!$F5456,NoSettings!$A$2:$A$6843,0),MATCH(EPS!AC$2,NoSettings!$C$1:$AH$1,0))</f>
        <v>0</v>
      </c>
      <c r="AD5456" s="80">
        <f>INDEX(NoSettings!$C$2:$AH$6843,MATCH(EPS!$F5456,NoSettings!$A$2:$A$6843,0),MATCH(EPS!AD$2,NoSettings!$C$1:$AH$1,0))</f>
        <v>0</v>
      </c>
      <c r="AE5456" s="80">
        <f>INDEX(NoSettings!$C$2:$AH$6843,MATCH(EPS!$F5456,NoSettings!$A$2:$A$6843,0),MATCH(EPS!AE$2,NoSettings!$C$1:$AH$1,0))</f>
        <v>0</v>
      </c>
      <c r="AF5456" s="80">
        <f>INDEX(NoSettings!$C$2:$AH$6843,MATCH(EPS!$F5456,NoSettings!$A$2:$A$6843,0),MATCH(EPS!AF$2,NoSettings!$C$1:$AH$1,0))</f>
        <v>0</v>
      </c>
      <c r="AG5456" s="80">
        <f>INDEX(NoSettings!$C$2:$AH$6843,MATCH(EPS!$F5456,NoSettings!$A$2:$A$6843,0),MATCH(EPS!AG$2,NoSettings!$C$1:$AH$1,0))</f>
        <v>0</v>
      </c>
      <c r="AH5456" s="80">
        <f>INDEX(NoSettings!$C$2:$AH$6843,MATCH(EPS!$F5456,NoSettings!$A$2:$A$6843,0),MATCH(EPS!AH$2,NoSettings!$C$1:$AH$1,0))</f>
        <v>0</v>
      </c>
      <c r="AI5456" s="80">
        <f>INDEX(NoSettings!$C$2:$AH$6843,MATCH(EPS!$F5456,NoSettings!$A$2:$A$6843,0),MATCH(EPS!AI$2,NoSettings!$C$1:$AH$1,0))</f>
        <v>0</v>
      </c>
      <c r="AJ5456" s="80">
        <f>INDEX(NoSettings!$C$2:$AH$6843,MATCH(EPS!$F5456,NoSettings!$A$2:$A$6843,0),MATCH(EPS!AJ$2,NoSettings!$C$1:$AH$1,0))</f>
        <v>0</v>
      </c>
      <c r="AK5456" s="164">
        <f>INDEX(NoSettings!$C$2:$AH$6843,MATCH(EPS!$F5456,NoSettings!$A$2:$A$6843,0),MATCH(EPS!AK$2,NoSettings!$C$1:$AH$1,0))</f>
        <v>0</v>
      </c>
      <c r="AL5456" s="80"/>
      <c r="AM5456" s="80"/>
      <c r="AN5456" s="80"/>
      <c r="AO5456" s="80"/>
      <c r="AP5456" s="80"/>
      <c r="AQ5456" s="80"/>
      <c r="AR5456" s="80"/>
      <c r="AS5456" s="80"/>
      <c r="AT5456" s="80"/>
      <c r="AU5456" s="80"/>
      <c r="AV5456" s="80"/>
      <c r="AW5456" s="80"/>
      <c r="AX5456" s="80"/>
    </row>
    <row r="5457" spans="1:50">
      <c r="A5457" s="75" t="s">
        <v>3381</v>
      </c>
      <c r="B5457" s="113" t="s">
        <v>3876</v>
      </c>
      <c r="C5457" s="113" t="s">
        <v>10564</v>
      </c>
      <c r="D5457" s="113" t="s">
        <v>3884</v>
      </c>
      <c r="E5457" s="113"/>
      <c r="F5457" s="113" t="s">
        <v>9510</v>
      </c>
      <c r="G5457" s="164">
        <f>INDEX(NoSettings!$C$2:$AH$6843,MATCH(EPS!$F5457,NoSettings!$A$2:$A$6843,0),MATCH(EPS!G$2,NoSettings!$C$1:$AH$1,0))</f>
        <v>0</v>
      </c>
      <c r="H5457" s="80">
        <f>INDEX(NoSettings!$C$2:$AH$6843,MATCH(EPS!$F5457,NoSettings!$A$2:$A$6843,0),MATCH(EPS!H$2,NoSettings!$C$1:$AH$1,0))</f>
        <v>0</v>
      </c>
      <c r="I5457" s="80">
        <f>INDEX(NoSettings!$C$2:$AH$6843,MATCH(EPS!$F5457,NoSettings!$A$2:$A$6843,0),MATCH(EPS!I$2,NoSettings!$C$1:$AH$1,0))</f>
        <v>0</v>
      </c>
      <c r="J5457" s="80">
        <f>INDEX(NoSettings!$C$2:$AH$6843,MATCH(EPS!$F5457,NoSettings!$A$2:$A$6843,0),MATCH(EPS!J$2,NoSettings!$C$1:$AH$1,0))</f>
        <v>0</v>
      </c>
      <c r="K5457" s="80">
        <f>INDEX(NoSettings!$C$2:$AH$6843,MATCH(EPS!$F5457,NoSettings!$A$2:$A$6843,0),MATCH(EPS!K$2,NoSettings!$C$1:$AH$1,0))</f>
        <v>0</v>
      </c>
      <c r="L5457" s="80">
        <f>INDEX(NoSettings!$C$2:$AH$6843,MATCH(EPS!$F5457,NoSettings!$A$2:$A$6843,0),MATCH(EPS!L$2,NoSettings!$C$1:$AH$1,0))</f>
        <v>0</v>
      </c>
      <c r="M5457" s="80">
        <f>INDEX(NoSettings!$C$2:$AH$6843,MATCH(EPS!$F5457,NoSettings!$A$2:$A$6843,0),MATCH(EPS!M$2,NoSettings!$C$1:$AH$1,0))</f>
        <v>0</v>
      </c>
      <c r="N5457" s="80">
        <f>INDEX(NoSettings!$C$2:$AH$6843,MATCH(EPS!$F5457,NoSettings!$A$2:$A$6843,0),MATCH(EPS!N$2,NoSettings!$C$1:$AH$1,0))</f>
        <v>0</v>
      </c>
      <c r="O5457" s="80">
        <f>INDEX(NoSettings!$C$2:$AH$6843,MATCH(EPS!$F5457,NoSettings!$A$2:$A$6843,0),MATCH(EPS!O$2,NoSettings!$C$1:$AH$1,0))</f>
        <v>0</v>
      </c>
      <c r="P5457" s="80">
        <f>INDEX(NoSettings!$C$2:$AH$6843,MATCH(EPS!$F5457,NoSettings!$A$2:$A$6843,0),MATCH(EPS!P$2,NoSettings!$C$1:$AH$1,0))</f>
        <v>0</v>
      </c>
      <c r="Q5457" s="164">
        <f>INDEX(NoSettings!$C$2:$AH$6843,MATCH(EPS!$F5457,NoSettings!$A$2:$A$6843,0),MATCH(EPS!Q$2,NoSettings!$C$1:$AH$1,0))</f>
        <v>0</v>
      </c>
      <c r="R5457" s="80">
        <f>INDEX(NoSettings!$C$2:$AH$6843,MATCH(EPS!$F5457,NoSettings!$A$2:$A$6843,0),MATCH(EPS!R$2,NoSettings!$C$1:$AH$1,0))</f>
        <v>0</v>
      </c>
      <c r="S5457" s="80">
        <f>INDEX(NoSettings!$C$2:$AH$6843,MATCH(EPS!$F5457,NoSettings!$A$2:$A$6843,0),MATCH(EPS!S$2,NoSettings!$C$1:$AH$1,0))</f>
        <v>0</v>
      </c>
      <c r="T5457" s="80">
        <f>INDEX(NoSettings!$C$2:$AH$6843,MATCH(EPS!$F5457,NoSettings!$A$2:$A$6843,0),MATCH(EPS!T$2,NoSettings!$C$1:$AH$1,0))</f>
        <v>0</v>
      </c>
      <c r="U5457" s="80">
        <f>INDEX(NoSettings!$C$2:$AH$6843,MATCH(EPS!$F5457,NoSettings!$A$2:$A$6843,0),MATCH(EPS!U$2,NoSettings!$C$1:$AH$1,0))</f>
        <v>0</v>
      </c>
      <c r="V5457" s="80">
        <f>INDEX(NoSettings!$C$2:$AH$6843,MATCH(EPS!$F5457,NoSettings!$A$2:$A$6843,0),MATCH(EPS!V$2,NoSettings!$C$1:$AH$1,0))</f>
        <v>0</v>
      </c>
      <c r="W5457" s="80">
        <f>INDEX(NoSettings!$C$2:$AH$6843,MATCH(EPS!$F5457,NoSettings!$A$2:$A$6843,0),MATCH(EPS!W$2,NoSettings!$C$1:$AH$1,0))</f>
        <v>0</v>
      </c>
      <c r="X5457" s="80">
        <f>INDEX(NoSettings!$C$2:$AH$6843,MATCH(EPS!$F5457,NoSettings!$A$2:$A$6843,0),MATCH(EPS!X$2,NoSettings!$C$1:$AH$1,0))</f>
        <v>0</v>
      </c>
      <c r="Y5457" s="80">
        <f>INDEX(NoSettings!$C$2:$AH$6843,MATCH(EPS!$F5457,NoSettings!$A$2:$A$6843,0),MATCH(EPS!Y$2,NoSettings!$C$1:$AH$1,0))</f>
        <v>0</v>
      </c>
      <c r="Z5457" s="80">
        <f>INDEX(NoSettings!$C$2:$AH$6843,MATCH(EPS!$F5457,NoSettings!$A$2:$A$6843,0),MATCH(EPS!Z$2,NoSettings!$C$1:$AH$1,0))</f>
        <v>0</v>
      </c>
      <c r="AA5457" s="164">
        <f>INDEX(NoSettings!$C$2:$AH$6843,MATCH(EPS!$F5457,NoSettings!$A$2:$A$6843,0),MATCH(EPS!AA$2,NoSettings!$C$1:$AH$1,0))</f>
        <v>0</v>
      </c>
      <c r="AB5457" s="80">
        <f>INDEX(NoSettings!$C$2:$AH$6843,MATCH(EPS!$F5457,NoSettings!$A$2:$A$6843,0),MATCH(EPS!AB$2,NoSettings!$C$1:$AH$1,0))</f>
        <v>0</v>
      </c>
      <c r="AC5457" s="80">
        <f>INDEX(NoSettings!$C$2:$AH$6843,MATCH(EPS!$F5457,NoSettings!$A$2:$A$6843,0),MATCH(EPS!AC$2,NoSettings!$C$1:$AH$1,0))</f>
        <v>0</v>
      </c>
      <c r="AD5457" s="80">
        <f>INDEX(NoSettings!$C$2:$AH$6843,MATCH(EPS!$F5457,NoSettings!$A$2:$A$6843,0),MATCH(EPS!AD$2,NoSettings!$C$1:$AH$1,0))</f>
        <v>0</v>
      </c>
      <c r="AE5457" s="80">
        <f>INDEX(NoSettings!$C$2:$AH$6843,MATCH(EPS!$F5457,NoSettings!$A$2:$A$6843,0),MATCH(EPS!AE$2,NoSettings!$C$1:$AH$1,0))</f>
        <v>0</v>
      </c>
      <c r="AF5457" s="80">
        <f>INDEX(NoSettings!$C$2:$AH$6843,MATCH(EPS!$F5457,NoSettings!$A$2:$A$6843,0),MATCH(EPS!AF$2,NoSettings!$C$1:$AH$1,0))</f>
        <v>0</v>
      </c>
      <c r="AG5457" s="80">
        <f>INDEX(NoSettings!$C$2:$AH$6843,MATCH(EPS!$F5457,NoSettings!$A$2:$A$6843,0),MATCH(EPS!AG$2,NoSettings!$C$1:$AH$1,0))</f>
        <v>0</v>
      </c>
      <c r="AH5457" s="80">
        <f>INDEX(NoSettings!$C$2:$AH$6843,MATCH(EPS!$F5457,NoSettings!$A$2:$A$6843,0),MATCH(EPS!AH$2,NoSettings!$C$1:$AH$1,0))</f>
        <v>0</v>
      </c>
      <c r="AI5457" s="80">
        <f>INDEX(NoSettings!$C$2:$AH$6843,MATCH(EPS!$F5457,NoSettings!$A$2:$A$6843,0),MATCH(EPS!AI$2,NoSettings!$C$1:$AH$1,0))</f>
        <v>0</v>
      </c>
      <c r="AJ5457" s="80">
        <f>INDEX(NoSettings!$C$2:$AH$6843,MATCH(EPS!$F5457,NoSettings!$A$2:$A$6843,0),MATCH(EPS!AJ$2,NoSettings!$C$1:$AH$1,0))</f>
        <v>0</v>
      </c>
      <c r="AK5457" s="164">
        <f>INDEX(NoSettings!$C$2:$AH$6843,MATCH(EPS!$F5457,NoSettings!$A$2:$A$6843,0),MATCH(EPS!AK$2,NoSettings!$C$1:$AH$1,0))</f>
        <v>0</v>
      </c>
      <c r="AL5457" s="80"/>
      <c r="AM5457" s="80"/>
      <c r="AN5457" s="80"/>
      <c r="AO5457" s="80"/>
      <c r="AP5457" s="80"/>
      <c r="AQ5457" s="80"/>
      <c r="AR5457" s="80"/>
      <c r="AS5457" s="80"/>
      <c r="AT5457" s="80"/>
      <c r="AU5457" s="80"/>
      <c r="AV5457" s="80"/>
      <c r="AW5457" s="80"/>
      <c r="AX5457" s="80"/>
    </row>
    <row r="5458" spans="1:50">
      <c r="A5458" s="75" t="s">
        <v>3381</v>
      </c>
      <c r="B5458" s="113" t="s">
        <v>3876</v>
      </c>
      <c r="C5458" s="113" t="s">
        <v>10564</v>
      </c>
      <c r="D5458" s="113" t="s">
        <v>3406</v>
      </c>
      <c r="E5458" s="113"/>
      <c r="F5458" s="113" t="s">
        <v>9511</v>
      </c>
      <c r="G5458" s="164">
        <f>INDEX(NoSettings!$C$2:$AH$6843,MATCH(EPS!$F5458,NoSettings!$A$2:$A$6843,0),MATCH(EPS!G$2,NoSettings!$C$1:$AH$1,0))</f>
        <v>0</v>
      </c>
      <c r="H5458" s="80">
        <f>INDEX(NoSettings!$C$2:$AH$6843,MATCH(EPS!$F5458,NoSettings!$A$2:$A$6843,0),MATCH(EPS!H$2,NoSettings!$C$1:$AH$1,0))</f>
        <v>0</v>
      </c>
      <c r="I5458" s="80">
        <f>INDEX(NoSettings!$C$2:$AH$6843,MATCH(EPS!$F5458,NoSettings!$A$2:$A$6843,0),MATCH(EPS!I$2,NoSettings!$C$1:$AH$1,0))</f>
        <v>0</v>
      </c>
      <c r="J5458" s="80">
        <f>INDEX(NoSettings!$C$2:$AH$6843,MATCH(EPS!$F5458,NoSettings!$A$2:$A$6843,0),MATCH(EPS!J$2,NoSettings!$C$1:$AH$1,0))</f>
        <v>0</v>
      </c>
      <c r="K5458" s="80">
        <f>INDEX(NoSettings!$C$2:$AH$6843,MATCH(EPS!$F5458,NoSettings!$A$2:$A$6843,0),MATCH(EPS!K$2,NoSettings!$C$1:$AH$1,0))</f>
        <v>0</v>
      </c>
      <c r="L5458" s="80">
        <f>INDEX(NoSettings!$C$2:$AH$6843,MATCH(EPS!$F5458,NoSettings!$A$2:$A$6843,0),MATCH(EPS!L$2,NoSettings!$C$1:$AH$1,0))</f>
        <v>0</v>
      </c>
      <c r="M5458" s="80">
        <f>INDEX(NoSettings!$C$2:$AH$6843,MATCH(EPS!$F5458,NoSettings!$A$2:$A$6843,0),MATCH(EPS!M$2,NoSettings!$C$1:$AH$1,0))</f>
        <v>0</v>
      </c>
      <c r="N5458" s="80">
        <f>INDEX(NoSettings!$C$2:$AH$6843,MATCH(EPS!$F5458,NoSettings!$A$2:$A$6843,0),MATCH(EPS!N$2,NoSettings!$C$1:$AH$1,0))</f>
        <v>0</v>
      </c>
      <c r="O5458" s="80">
        <f>INDEX(NoSettings!$C$2:$AH$6843,MATCH(EPS!$F5458,NoSettings!$A$2:$A$6843,0),MATCH(EPS!O$2,NoSettings!$C$1:$AH$1,0))</f>
        <v>0</v>
      </c>
      <c r="P5458" s="80">
        <f>INDEX(NoSettings!$C$2:$AH$6843,MATCH(EPS!$F5458,NoSettings!$A$2:$A$6843,0),MATCH(EPS!P$2,NoSettings!$C$1:$AH$1,0))</f>
        <v>0</v>
      </c>
      <c r="Q5458" s="164">
        <f>INDEX(NoSettings!$C$2:$AH$6843,MATCH(EPS!$F5458,NoSettings!$A$2:$A$6843,0),MATCH(EPS!Q$2,NoSettings!$C$1:$AH$1,0))</f>
        <v>0</v>
      </c>
      <c r="R5458" s="80">
        <f>INDEX(NoSettings!$C$2:$AH$6843,MATCH(EPS!$F5458,NoSettings!$A$2:$A$6843,0),MATCH(EPS!R$2,NoSettings!$C$1:$AH$1,0))</f>
        <v>0</v>
      </c>
      <c r="S5458" s="80">
        <f>INDEX(NoSettings!$C$2:$AH$6843,MATCH(EPS!$F5458,NoSettings!$A$2:$A$6843,0),MATCH(EPS!S$2,NoSettings!$C$1:$AH$1,0))</f>
        <v>0</v>
      </c>
      <c r="T5458" s="80">
        <f>INDEX(NoSettings!$C$2:$AH$6843,MATCH(EPS!$F5458,NoSettings!$A$2:$A$6843,0),MATCH(EPS!T$2,NoSettings!$C$1:$AH$1,0))</f>
        <v>0</v>
      </c>
      <c r="U5458" s="80">
        <f>INDEX(NoSettings!$C$2:$AH$6843,MATCH(EPS!$F5458,NoSettings!$A$2:$A$6843,0),MATCH(EPS!U$2,NoSettings!$C$1:$AH$1,0))</f>
        <v>0</v>
      </c>
      <c r="V5458" s="80">
        <f>INDEX(NoSettings!$C$2:$AH$6843,MATCH(EPS!$F5458,NoSettings!$A$2:$A$6843,0),MATCH(EPS!V$2,NoSettings!$C$1:$AH$1,0))</f>
        <v>0</v>
      </c>
      <c r="W5458" s="80">
        <f>INDEX(NoSettings!$C$2:$AH$6843,MATCH(EPS!$F5458,NoSettings!$A$2:$A$6843,0),MATCH(EPS!W$2,NoSettings!$C$1:$AH$1,0))</f>
        <v>0</v>
      </c>
      <c r="X5458" s="80">
        <f>INDEX(NoSettings!$C$2:$AH$6843,MATCH(EPS!$F5458,NoSettings!$A$2:$A$6843,0),MATCH(EPS!X$2,NoSettings!$C$1:$AH$1,0))</f>
        <v>0</v>
      </c>
      <c r="Y5458" s="80">
        <f>INDEX(NoSettings!$C$2:$AH$6843,MATCH(EPS!$F5458,NoSettings!$A$2:$A$6843,0),MATCH(EPS!Y$2,NoSettings!$C$1:$AH$1,0))</f>
        <v>0</v>
      </c>
      <c r="Z5458" s="80">
        <f>INDEX(NoSettings!$C$2:$AH$6843,MATCH(EPS!$F5458,NoSettings!$A$2:$A$6843,0),MATCH(EPS!Z$2,NoSettings!$C$1:$AH$1,0))</f>
        <v>0</v>
      </c>
      <c r="AA5458" s="164">
        <f>INDEX(NoSettings!$C$2:$AH$6843,MATCH(EPS!$F5458,NoSettings!$A$2:$A$6843,0),MATCH(EPS!AA$2,NoSettings!$C$1:$AH$1,0))</f>
        <v>0</v>
      </c>
      <c r="AB5458" s="80">
        <f>INDEX(NoSettings!$C$2:$AH$6843,MATCH(EPS!$F5458,NoSettings!$A$2:$A$6843,0),MATCH(EPS!AB$2,NoSettings!$C$1:$AH$1,0))</f>
        <v>0</v>
      </c>
      <c r="AC5458" s="80">
        <f>INDEX(NoSettings!$C$2:$AH$6843,MATCH(EPS!$F5458,NoSettings!$A$2:$A$6843,0),MATCH(EPS!AC$2,NoSettings!$C$1:$AH$1,0))</f>
        <v>0</v>
      </c>
      <c r="AD5458" s="80">
        <f>INDEX(NoSettings!$C$2:$AH$6843,MATCH(EPS!$F5458,NoSettings!$A$2:$A$6843,0),MATCH(EPS!AD$2,NoSettings!$C$1:$AH$1,0))</f>
        <v>0</v>
      </c>
      <c r="AE5458" s="80">
        <f>INDEX(NoSettings!$C$2:$AH$6843,MATCH(EPS!$F5458,NoSettings!$A$2:$A$6843,0),MATCH(EPS!AE$2,NoSettings!$C$1:$AH$1,0))</f>
        <v>0</v>
      </c>
      <c r="AF5458" s="80">
        <f>INDEX(NoSettings!$C$2:$AH$6843,MATCH(EPS!$F5458,NoSettings!$A$2:$A$6843,0),MATCH(EPS!AF$2,NoSettings!$C$1:$AH$1,0))</f>
        <v>0</v>
      </c>
      <c r="AG5458" s="80">
        <f>INDEX(NoSettings!$C$2:$AH$6843,MATCH(EPS!$F5458,NoSettings!$A$2:$A$6843,0),MATCH(EPS!AG$2,NoSettings!$C$1:$AH$1,0))</f>
        <v>0</v>
      </c>
      <c r="AH5458" s="80">
        <f>INDEX(NoSettings!$C$2:$AH$6843,MATCH(EPS!$F5458,NoSettings!$A$2:$A$6843,0),MATCH(EPS!AH$2,NoSettings!$C$1:$AH$1,0))</f>
        <v>0</v>
      </c>
      <c r="AI5458" s="80">
        <f>INDEX(NoSettings!$C$2:$AH$6843,MATCH(EPS!$F5458,NoSettings!$A$2:$A$6843,0),MATCH(EPS!AI$2,NoSettings!$C$1:$AH$1,0))</f>
        <v>0</v>
      </c>
      <c r="AJ5458" s="80">
        <f>INDEX(NoSettings!$C$2:$AH$6843,MATCH(EPS!$F5458,NoSettings!$A$2:$A$6843,0),MATCH(EPS!AJ$2,NoSettings!$C$1:$AH$1,0))</f>
        <v>0</v>
      </c>
      <c r="AK5458" s="164">
        <f>INDEX(NoSettings!$C$2:$AH$6843,MATCH(EPS!$F5458,NoSettings!$A$2:$A$6843,0),MATCH(EPS!AK$2,NoSettings!$C$1:$AH$1,0))</f>
        <v>0</v>
      </c>
      <c r="AL5458" s="80"/>
      <c r="AM5458" s="80"/>
      <c r="AN5458" s="80"/>
      <c r="AO5458" s="80"/>
      <c r="AP5458" s="80"/>
      <c r="AQ5458" s="80"/>
      <c r="AR5458" s="80"/>
      <c r="AS5458" s="80"/>
      <c r="AT5458" s="80"/>
      <c r="AU5458" s="80"/>
      <c r="AV5458" s="80"/>
      <c r="AW5458" s="80"/>
      <c r="AX5458" s="80"/>
    </row>
    <row r="5459" spans="1:50">
      <c r="A5459" s="75" t="s">
        <v>3381</v>
      </c>
      <c r="B5459" s="113" t="s">
        <v>3876</v>
      </c>
      <c r="C5459" s="113" t="s">
        <v>10564</v>
      </c>
      <c r="D5459" s="113" t="s">
        <v>3885</v>
      </c>
      <c r="E5459" s="113"/>
      <c r="F5459" s="113" t="s">
        <v>9512</v>
      </c>
      <c r="G5459" s="164">
        <f>INDEX(NoSettings!$C$2:$AH$6843,MATCH(EPS!$F5459,NoSettings!$A$2:$A$6843,0),MATCH(EPS!G$2,NoSettings!$C$1:$AH$1,0))</f>
        <v>0</v>
      </c>
      <c r="H5459" s="80">
        <f>INDEX(NoSettings!$C$2:$AH$6843,MATCH(EPS!$F5459,NoSettings!$A$2:$A$6843,0),MATCH(EPS!H$2,NoSettings!$C$1:$AH$1,0))</f>
        <v>0</v>
      </c>
      <c r="I5459" s="80">
        <f>INDEX(NoSettings!$C$2:$AH$6843,MATCH(EPS!$F5459,NoSettings!$A$2:$A$6843,0),MATCH(EPS!I$2,NoSettings!$C$1:$AH$1,0))</f>
        <v>0</v>
      </c>
      <c r="J5459" s="80">
        <f>INDEX(NoSettings!$C$2:$AH$6843,MATCH(EPS!$F5459,NoSettings!$A$2:$A$6843,0),MATCH(EPS!J$2,NoSettings!$C$1:$AH$1,0))</f>
        <v>0</v>
      </c>
      <c r="K5459" s="80">
        <f>INDEX(NoSettings!$C$2:$AH$6843,MATCH(EPS!$F5459,NoSettings!$A$2:$A$6843,0),MATCH(EPS!K$2,NoSettings!$C$1:$AH$1,0))</f>
        <v>0</v>
      </c>
      <c r="L5459" s="80">
        <f>INDEX(NoSettings!$C$2:$AH$6843,MATCH(EPS!$F5459,NoSettings!$A$2:$A$6843,0),MATCH(EPS!L$2,NoSettings!$C$1:$AH$1,0))</f>
        <v>0</v>
      </c>
      <c r="M5459" s="80">
        <f>INDEX(NoSettings!$C$2:$AH$6843,MATCH(EPS!$F5459,NoSettings!$A$2:$A$6843,0),MATCH(EPS!M$2,NoSettings!$C$1:$AH$1,0))</f>
        <v>0</v>
      </c>
      <c r="N5459" s="80">
        <f>INDEX(NoSettings!$C$2:$AH$6843,MATCH(EPS!$F5459,NoSettings!$A$2:$A$6843,0),MATCH(EPS!N$2,NoSettings!$C$1:$AH$1,0))</f>
        <v>0</v>
      </c>
      <c r="O5459" s="80">
        <f>INDEX(NoSettings!$C$2:$AH$6843,MATCH(EPS!$F5459,NoSettings!$A$2:$A$6843,0),MATCH(EPS!O$2,NoSettings!$C$1:$AH$1,0))</f>
        <v>0</v>
      </c>
      <c r="P5459" s="80">
        <f>INDEX(NoSettings!$C$2:$AH$6843,MATCH(EPS!$F5459,NoSettings!$A$2:$A$6843,0),MATCH(EPS!P$2,NoSettings!$C$1:$AH$1,0))</f>
        <v>0</v>
      </c>
      <c r="Q5459" s="164">
        <f>INDEX(NoSettings!$C$2:$AH$6843,MATCH(EPS!$F5459,NoSettings!$A$2:$A$6843,0),MATCH(EPS!Q$2,NoSettings!$C$1:$AH$1,0))</f>
        <v>0</v>
      </c>
      <c r="R5459" s="80">
        <f>INDEX(NoSettings!$C$2:$AH$6843,MATCH(EPS!$F5459,NoSettings!$A$2:$A$6843,0),MATCH(EPS!R$2,NoSettings!$C$1:$AH$1,0))</f>
        <v>0</v>
      </c>
      <c r="S5459" s="80">
        <f>INDEX(NoSettings!$C$2:$AH$6843,MATCH(EPS!$F5459,NoSettings!$A$2:$A$6843,0),MATCH(EPS!S$2,NoSettings!$C$1:$AH$1,0))</f>
        <v>0</v>
      </c>
      <c r="T5459" s="80">
        <f>INDEX(NoSettings!$C$2:$AH$6843,MATCH(EPS!$F5459,NoSettings!$A$2:$A$6843,0),MATCH(EPS!T$2,NoSettings!$C$1:$AH$1,0))</f>
        <v>0</v>
      </c>
      <c r="U5459" s="80">
        <f>INDEX(NoSettings!$C$2:$AH$6843,MATCH(EPS!$F5459,NoSettings!$A$2:$A$6843,0),MATCH(EPS!U$2,NoSettings!$C$1:$AH$1,0))</f>
        <v>0</v>
      </c>
      <c r="V5459" s="80">
        <f>INDEX(NoSettings!$C$2:$AH$6843,MATCH(EPS!$F5459,NoSettings!$A$2:$A$6843,0),MATCH(EPS!V$2,NoSettings!$C$1:$AH$1,0))</f>
        <v>0</v>
      </c>
      <c r="W5459" s="80">
        <f>INDEX(NoSettings!$C$2:$AH$6843,MATCH(EPS!$F5459,NoSettings!$A$2:$A$6843,0),MATCH(EPS!W$2,NoSettings!$C$1:$AH$1,0))</f>
        <v>0</v>
      </c>
      <c r="X5459" s="80">
        <f>INDEX(NoSettings!$C$2:$AH$6843,MATCH(EPS!$F5459,NoSettings!$A$2:$A$6843,0),MATCH(EPS!X$2,NoSettings!$C$1:$AH$1,0))</f>
        <v>0</v>
      </c>
      <c r="Y5459" s="80">
        <f>INDEX(NoSettings!$C$2:$AH$6843,MATCH(EPS!$F5459,NoSettings!$A$2:$A$6843,0),MATCH(EPS!Y$2,NoSettings!$C$1:$AH$1,0))</f>
        <v>0</v>
      </c>
      <c r="Z5459" s="80">
        <f>INDEX(NoSettings!$C$2:$AH$6843,MATCH(EPS!$F5459,NoSettings!$A$2:$A$6843,0),MATCH(EPS!Z$2,NoSettings!$C$1:$AH$1,0))</f>
        <v>0</v>
      </c>
      <c r="AA5459" s="164">
        <f>INDEX(NoSettings!$C$2:$AH$6843,MATCH(EPS!$F5459,NoSettings!$A$2:$A$6843,0),MATCH(EPS!AA$2,NoSettings!$C$1:$AH$1,0))</f>
        <v>0</v>
      </c>
      <c r="AB5459" s="80">
        <f>INDEX(NoSettings!$C$2:$AH$6843,MATCH(EPS!$F5459,NoSettings!$A$2:$A$6843,0),MATCH(EPS!AB$2,NoSettings!$C$1:$AH$1,0))</f>
        <v>0</v>
      </c>
      <c r="AC5459" s="80">
        <f>INDEX(NoSettings!$C$2:$AH$6843,MATCH(EPS!$F5459,NoSettings!$A$2:$A$6843,0),MATCH(EPS!AC$2,NoSettings!$C$1:$AH$1,0))</f>
        <v>0</v>
      </c>
      <c r="AD5459" s="80">
        <f>INDEX(NoSettings!$C$2:$AH$6843,MATCH(EPS!$F5459,NoSettings!$A$2:$A$6843,0),MATCH(EPS!AD$2,NoSettings!$C$1:$AH$1,0))</f>
        <v>0</v>
      </c>
      <c r="AE5459" s="80">
        <f>INDEX(NoSettings!$C$2:$AH$6843,MATCH(EPS!$F5459,NoSettings!$A$2:$A$6843,0),MATCH(EPS!AE$2,NoSettings!$C$1:$AH$1,0))</f>
        <v>0</v>
      </c>
      <c r="AF5459" s="80">
        <f>INDEX(NoSettings!$C$2:$AH$6843,MATCH(EPS!$F5459,NoSettings!$A$2:$A$6843,0),MATCH(EPS!AF$2,NoSettings!$C$1:$AH$1,0))</f>
        <v>0</v>
      </c>
      <c r="AG5459" s="80">
        <f>INDEX(NoSettings!$C$2:$AH$6843,MATCH(EPS!$F5459,NoSettings!$A$2:$A$6843,0),MATCH(EPS!AG$2,NoSettings!$C$1:$AH$1,0))</f>
        <v>0</v>
      </c>
      <c r="AH5459" s="80">
        <f>INDEX(NoSettings!$C$2:$AH$6843,MATCH(EPS!$F5459,NoSettings!$A$2:$A$6843,0),MATCH(EPS!AH$2,NoSettings!$C$1:$AH$1,0))</f>
        <v>0</v>
      </c>
      <c r="AI5459" s="80">
        <f>INDEX(NoSettings!$C$2:$AH$6843,MATCH(EPS!$F5459,NoSettings!$A$2:$A$6843,0),MATCH(EPS!AI$2,NoSettings!$C$1:$AH$1,0))</f>
        <v>0</v>
      </c>
      <c r="AJ5459" s="80">
        <f>INDEX(NoSettings!$C$2:$AH$6843,MATCH(EPS!$F5459,NoSettings!$A$2:$A$6843,0),MATCH(EPS!AJ$2,NoSettings!$C$1:$AH$1,0))</f>
        <v>0</v>
      </c>
      <c r="AK5459" s="164">
        <f>INDEX(NoSettings!$C$2:$AH$6843,MATCH(EPS!$F5459,NoSettings!$A$2:$A$6843,0),MATCH(EPS!AK$2,NoSettings!$C$1:$AH$1,0))</f>
        <v>0</v>
      </c>
      <c r="AL5459" s="80"/>
      <c r="AM5459" s="80"/>
      <c r="AN5459" s="80"/>
      <c r="AO5459" s="80"/>
      <c r="AP5459" s="80"/>
      <c r="AQ5459" s="80"/>
      <c r="AR5459" s="80"/>
      <c r="AS5459" s="80"/>
      <c r="AT5459" s="80"/>
      <c r="AU5459" s="80"/>
      <c r="AV5459" s="80"/>
      <c r="AW5459" s="80"/>
      <c r="AX5459" s="80"/>
    </row>
    <row r="5460" spans="1:50">
      <c r="A5460" s="75" t="s">
        <v>3381</v>
      </c>
      <c r="B5460" s="113" t="s">
        <v>3876</v>
      </c>
      <c r="C5460" s="113" t="s">
        <v>10564</v>
      </c>
      <c r="D5460" s="113" t="s">
        <v>3886</v>
      </c>
      <c r="E5460" s="113"/>
      <c r="F5460" s="113" t="s">
        <v>9513</v>
      </c>
      <c r="G5460" s="164">
        <f>INDEX(NoSettings!$C$2:$AH$6843,MATCH(EPS!$F5460,NoSettings!$A$2:$A$6843,0),MATCH(EPS!G$2,NoSettings!$C$1:$AH$1,0))</f>
        <v>0</v>
      </c>
      <c r="H5460" s="80">
        <f>INDEX(NoSettings!$C$2:$AH$6843,MATCH(EPS!$F5460,NoSettings!$A$2:$A$6843,0),MATCH(EPS!H$2,NoSettings!$C$1:$AH$1,0))</f>
        <v>0</v>
      </c>
      <c r="I5460" s="80">
        <f>INDEX(NoSettings!$C$2:$AH$6843,MATCH(EPS!$F5460,NoSettings!$A$2:$A$6843,0),MATCH(EPS!I$2,NoSettings!$C$1:$AH$1,0))</f>
        <v>0</v>
      </c>
      <c r="J5460" s="80">
        <f>INDEX(NoSettings!$C$2:$AH$6843,MATCH(EPS!$F5460,NoSettings!$A$2:$A$6843,0),MATCH(EPS!J$2,NoSettings!$C$1:$AH$1,0))</f>
        <v>0</v>
      </c>
      <c r="K5460" s="80">
        <f>INDEX(NoSettings!$C$2:$AH$6843,MATCH(EPS!$F5460,NoSettings!$A$2:$A$6843,0),MATCH(EPS!K$2,NoSettings!$C$1:$AH$1,0))</f>
        <v>0</v>
      </c>
      <c r="L5460" s="80">
        <f>INDEX(NoSettings!$C$2:$AH$6843,MATCH(EPS!$F5460,NoSettings!$A$2:$A$6843,0),MATCH(EPS!L$2,NoSettings!$C$1:$AH$1,0))</f>
        <v>0</v>
      </c>
      <c r="M5460" s="80">
        <f>INDEX(NoSettings!$C$2:$AH$6843,MATCH(EPS!$F5460,NoSettings!$A$2:$A$6843,0),MATCH(EPS!M$2,NoSettings!$C$1:$AH$1,0))</f>
        <v>0</v>
      </c>
      <c r="N5460" s="80">
        <f>INDEX(NoSettings!$C$2:$AH$6843,MATCH(EPS!$F5460,NoSettings!$A$2:$A$6843,0),MATCH(EPS!N$2,NoSettings!$C$1:$AH$1,0))</f>
        <v>0</v>
      </c>
      <c r="O5460" s="80">
        <f>INDEX(NoSettings!$C$2:$AH$6843,MATCH(EPS!$F5460,NoSettings!$A$2:$A$6843,0),MATCH(EPS!O$2,NoSettings!$C$1:$AH$1,0))</f>
        <v>0</v>
      </c>
      <c r="P5460" s="80">
        <f>INDEX(NoSettings!$C$2:$AH$6843,MATCH(EPS!$F5460,NoSettings!$A$2:$A$6843,0),MATCH(EPS!P$2,NoSettings!$C$1:$AH$1,0))</f>
        <v>0</v>
      </c>
      <c r="Q5460" s="164">
        <f>INDEX(NoSettings!$C$2:$AH$6843,MATCH(EPS!$F5460,NoSettings!$A$2:$A$6843,0),MATCH(EPS!Q$2,NoSettings!$C$1:$AH$1,0))</f>
        <v>0</v>
      </c>
      <c r="R5460" s="80">
        <f>INDEX(NoSettings!$C$2:$AH$6843,MATCH(EPS!$F5460,NoSettings!$A$2:$A$6843,0),MATCH(EPS!R$2,NoSettings!$C$1:$AH$1,0))</f>
        <v>0</v>
      </c>
      <c r="S5460" s="80">
        <f>INDEX(NoSettings!$C$2:$AH$6843,MATCH(EPS!$F5460,NoSettings!$A$2:$A$6843,0),MATCH(EPS!S$2,NoSettings!$C$1:$AH$1,0))</f>
        <v>0</v>
      </c>
      <c r="T5460" s="80">
        <f>INDEX(NoSettings!$C$2:$AH$6843,MATCH(EPS!$F5460,NoSettings!$A$2:$A$6843,0),MATCH(EPS!T$2,NoSettings!$C$1:$AH$1,0))</f>
        <v>0</v>
      </c>
      <c r="U5460" s="80">
        <f>INDEX(NoSettings!$C$2:$AH$6843,MATCH(EPS!$F5460,NoSettings!$A$2:$A$6843,0),MATCH(EPS!U$2,NoSettings!$C$1:$AH$1,0))</f>
        <v>0</v>
      </c>
      <c r="V5460" s="80">
        <f>INDEX(NoSettings!$C$2:$AH$6843,MATCH(EPS!$F5460,NoSettings!$A$2:$A$6843,0),MATCH(EPS!V$2,NoSettings!$C$1:$AH$1,0))</f>
        <v>0</v>
      </c>
      <c r="W5460" s="80">
        <f>INDEX(NoSettings!$C$2:$AH$6843,MATCH(EPS!$F5460,NoSettings!$A$2:$A$6843,0),MATCH(EPS!W$2,NoSettings!$C$1:$AH$1,0))</f>
        <v>0</v>
      </c>
      <c r="X5460" s="80">
        <f>INDEX(NoSettings!$C$2:$AH$6843,MATCH(EPS!$F5460,NoSettings!$A$2:$A$6843,0),MATCH(EPS!X$2,NoSettings!$C$1:$AH$1,0))</f>
        <v>0</v>
      </c>
      <c r="Y5460" s="80">
        <f>INDEX(NoSettings!$C$2:$AH$6843,MATCH(EPS!$F5460,NoSettings!$A$2:$A$6843,0),MATCH(EPS!Y$2,NoSettings!$C$1:$AH$1,0))</f>
        <v>0</v>
      </c>
      <c r="Z5460" s="80">
        <f>INDEX(NoSettings!$C$2:$AH$6843,MATCH(EPS!$F5460,NoSettings!$A$2:$A$6843,0),MATCH(EPS!Z$2,NoSettings!$C$1:$AH$1,0))</f>
        <v>0</v>
      </c>
      <c r="AA5460" s="164">
        <f>INDEX(NoSettings!$C$2:$AH$6843,MATCH(EPS!$F5460,NoSettings!$A$2:$A$6843,0),MATCH(EPS!AA$2,NoSettings!$C$1:$AH$1,0))</f>
        <v>0</v>
      </c>
      <c r="AB5460" s="80">
        <f>INDEX(NoSettings!$C$2:$AH$6843,MATCH(EPS!$F5460,NoSettings!$A$2:$A$6843,0),MATCH(EPS!AB$2,NoSettings!$C$1:$AH$1,0))</f>
        <v>0</v>
      </c>
      <c r="AC5460" s="80">
        <f>INDEX(NoSettings!$C$2:$AH$6843,MATCH(EPS!$F5460,NoSettings!$A$2:$A$6843,0),MATCH(EPS!AC$2,NoSettings!$C$1:$AH$1,0))</f>
        <v>0</v>
      </c>
      <c r="AD5460" s="80">
        <f>INDEX(NoSettings!$C$2:$AH$6843,MATCH(EPS!$F5460,NoSettings!$A$2:$A$6843,0),MATCH(EPS!AD$2,NoSettings!$C$1:$AH$1,0))</f>
        <v>0</v>
      </c>
      <c r="AE5460" s="80">
        <f>INDEX(NoSettings!$C$2:$AH$6843,MATCH(EPS!$F5460,NoSettings!$A$2:$A$6843,0),MATCH(EPS!AE$2,NoSettings!$C$1:$AH$1,0))</f>
        <v>0</v>
      </c>
      <c r="AF5460" s="80">
        <f>INDEX(NoSettings!$C$2:$AH$6843,MATCH(EPS!$F5460,NoSettings!$A$2:$A$6843,0),MATCH(EPS!AF$2,NoSettings!$C$1:$AH$1,0))</f>
        <v>0</v>
      </c>
      <c r="AG5460" s="80">
        <f>INDEX(NoSettings!$C$2:$AH$6843,MATCH(EPS!$F5460,NoSettings!$A$2:$A$6843,0),MATCH(EPS!AG$2,NoSettings!$C$1:$AH$1,0))</f>
        <v>0</v>
      </c>
      <c r="AH5460" s="80">
        <f>INDEX(NoSettings!$C$2:$AH$6843,MATCH(EPS!$F5460,NoSettings!$A$2:$A$6843,0),MATCH(EPS!AH$2,NoSettings!$C$1:$AH$1,0))</f>
        <v>0</v>
      </c>
      <c r="AI5460" s="80">
        <f>INDEX(NoSettings!$C$2:$AH$6843,MATCH(EPS!$F5460,NoSettings!$A$2:$A$6843,0),MATCH(EPS!AI$2,NoSettings!$C$1:$AH$1,0))</f>
        <v>0</v>
      </c>
      <c r="AJ5460" s="80">
        <f>INDEX(NoSettings!$C$2:$AH$6843,MATCH(EPS!$F5460,NoSettings!$A$2:$A$6843,0),MATCH(EPS!AJ$2,NoSettings!$C$1:$AH$1,0))</f>
        <v>0</v>
      </c>
      <c r="AK5460" s="164">
        <f>INDEX(NoSettings!$C$2:$AH$6843,MATCH(EPS!$F5460,NoSettings!$A$2:$A$6843,0),MATCH(EPS!AK$2,NoSettings!$C$1:$AH$1,0))</f>
        <v>0</v>
      </c>
      <c r="AL5460" s="80"/>
      <c r="AM5460" s="80"/>
      <c r="AN5460" s="80"/>
      <c r="AO5460" s="80"/>
      <c r="AP5460" s="80"/>
      <c r="AQ5460" s="80"/>
      <c r="AR5460" s="80"/>
      <c r="AS5460" s="80"/>
      <c r="AT5460" s="80"/>
      <c r="AU5460" s="80"/>
      <c r="AV5460" s="80"/>
      <c r="AW5460" s="80"/>
      <c r="AX5460" s="80"/>
    </row>
    <row r="5461" spans="1:50">
      <c r="A5461" s="75" t="s">
        <v>3381</v>
      </c>
      <c r="B5461" s="113" t="s">
        <v>3876</v>
      </c>
      <c r="C5461" s="113" t="s">
        <v>10564</v>
      </c>
      <c r="D5461" s="113" t="s">
        <v>3887</v>
      </c>
      <c r="E5461" s="113"/>
      <c r="F5461" s="113" t="s">
        <v>9514</v>
      </c>
      <c r="G5461" s="164">
        <f>INDEX(NoSettings!$C$2:$AH$6843,MATCH(EPS!$F5461,NoSettings!$A$2:$A$6843,0),MATCH(EPS!G$2,NoSettings!$C$1:$AH$1,0))</f>
        <v>0</v>
      </c>
      <c r="H5461" s="80">
        <f>INDEX(NoSettings!$C$2:$AH$6843,MATCH(EPS!$F5461,NoSettings!$A$2:$A$6843,0),MATCH(EPS!H$2,NoSettings!$C$1:$AH$1,0))</f>
        <v>0</v>
      </c>
      <c r="I5461" s="80">
        <f>INDEX(NoSettings!$C$2:$AH$6843,MATCH(EPS!$F5461,NoSettings!$A$2:$A$6843,0),MATCH(EPS!I$2,NoSettings!$C$1:$AH$1,0))</f>
        <v>0</v>
      </c>
      <c r="J5461" s="80">
        <f>INDEX(NoSettings!$C$2:$AH$6843,MATCH(EPS!$F5461,NoSettings!$A$2:$A$6843,0),MATCH(EPS!J$2,NoSettings!$C$1:$AH$1,0))</f>
        <v>0</v>
      </c>
      <c r="K5461" s="80">
        <f>INDEX(NoSettings!$C$2:$AH$6843,MATCH(EPS!$F5461,NoSettings!$A$2:$A$6843,0),MATCH(EPS!K$2,NoSettings!$C$1:$AH$1,0))</f>
        <v>0</v>
      </c>
      <c r="L5461" s="80">
        <f>INDEX(NoSettings!$C$2:$AH$6843,MATCH(EPS!$F5461,NoSettings!$A$2:$A$6843,0),MATCH(EPS!L$2,NoSettings!$C$1:$AH$1,0))</f>
        <v>0</v>
      </c>
      <c r="M5461" s="80">
        <f>INDEX(NoSettings!$C$2:$AH$6843,MATCH(EPS!$F5461,NoSettings!$A$2:$A$6843,0),MATCH(EPS!M$2,NoSettings!$C$1:$AH$1,0))</f>
        <v>0</v>
      </c>
      <c r="N5461" s="80">
        <f>INDEX(NoSettings!$C$2:$AH$6843,MATCH(EPS!$F5461,NoSettings!$A$2:$A$6843,0),MATCH(EPS!N$2,NoSettings!$C$1:$AH$1,0))</f>
        <v>0</v>
      </c>
      <c r="O5461" s="80">
        <f>INDEX(NoSettings!$C$2:$AH$6843,MATCH(EPS!$F5461,NoSettings!$A$2:$A$6843,0),MATCH(EPS!O$2,NoSettings!$C$1:$AH$1,0))</f>
        <v>0</v>
      </c>
      <c r="P5461" s="80">
        <f>INDEX(NoSettings!$C$2:$AH$6843,MATCH(EPS!$F5461,NoSettings!$A$2:$A$6843,0),MATCH(EPS!P$2,NoSettings!$C$1:$AH$1,0))</f>
        <v>0</v>
      </c>
      <c r="Q5461" s="164">
        <f>INDEX(NoSettings!$C$2:$AH$6843,MATCH(EPS!$F5461,NoSettings!$A$2:$A$6843,0),MATCH(EPS!Q$2,NoSettings!$C$1:$AH$1,0))</f>
        <v>0</v>
      </c>
      <c r="R5461" s="80">
        <f>INDEX(NoSettings!$C$2:$AH$6843,MATCH(EPS!$F5461,NoSettings!$A$2:$A$6843,0),MATCH(EPS!R$2,NoSettings!$C$1:$AH$1,0))</f>
        <v>0</v>
      </c>
      <c r="S5461" s="80">
        <f>INDEX(NoSettings!$C$2:$AH$6843,MATCH(EPS!$F5461,NoSettings!$A$2:$A$6843,0),MATCH(EPS!S$2,NoSettings!$C$1:$AH$1,0))</f>
        <v>0</v>
      </c>
      <c r="T5461" s="80">
        <f>INDEX(NoSettings!$C$2:$AH$6843,MATCH(EPS!$F5461,NoSettings!$A$2:$A$6843,0),MATCH(EPS!T$2,NoSettings!$C$1:$AH$1,0))</f>
        <v>0</v>
      </c>
      <c r="U5461" s="80">
        <f>INDEX(NoSettings!$C$2:$AH$6843,MATCH(EPS!$F5461,NoSettings!$A$2:$A$6843,0),MATCH(EPS!U$2,NoSettings!$C$1:$AH$1,0))</f>
        <v>0</v>
      </c>
      <c r="V5461" s="80">
        <f>INDEX(NoSettings!$C$2:$AH$6843,MATCH(EPS!$F5461,NoSettings!$A$2:$A$6843,0),MATCH(EPS!V$2,NoSettings!$C$1:$AH$1,0))</f>
        <v>0</v>
      </c>
      <c r="W5461" s="80">
        <f>INDEX(NoSettings!$C$2:$AH$6843,MATCH(EPS!$F5461,NoSettings!$A$2:$A$6843,0),MATCH(EPS!W$2,NoSettings!$C$1:$AH$1,0))</f>
        <v>0</v>
      </c>
      <c r="X5461" s="80">
        <f>INDEX(NoSettings!$C$2:$AH$6843,MATCH(EPS!$F5461,NoSettings!$A$2:$A$6843,0),MATCH(EPS!X$2,NoSettings!$C$1:$AH$1,0))</f>
        <v>0</v>
      </c>
      <c r="Y5461" s="80">
        <f>INDEX(NoSettings!$C$2:$AH$6843,MATCH(EPS!$F5461,NoSettings!$A$2:$A$6843,0),MATCH(EPS!Y$2,NoSettings!$C$1:$AH$1,0))</f>
        <v>0</v>
      </c>
      <c r="Z5461" s="80">
        <f>INDEX(NoSettings!$C$2:$AH$6843,MATCH(EPS!$F5461,NoSettings!$A$2:$A$6843,0),MATCH(EPS!Z$2,NoSettings!$C$1:$AH$1,0))</f>
        <v>0</v>
      </c>
      <c r="AA5461" s="164">
        <f>INDEX(NoSettings!$C$2:$AH$6843,MATCH(EPS!$F5461,NoSettings!$A$2:$A$6843,0),MATCH(EPS!AA$2,NoSettings!$C$1:$AH$1,0))</f>
        <v>0</v>
      </c>
      <c r="AB5461" s="80">
        <f>INDEX(NoSettings!$C$2:$AH$6843,MATCH(EPS!$F5461,NoSettings!$A$2:$A$6843,0),MATCH(EPS!AB$2,NoSettings!$C$1:$AH$1,0))</f>
        <v>0</v>
      </c>
      <c r="AC5461" s="80">
        <f>INDEX(NoSettings!$C$2:$AH$6843,MATCH(EPS!$F5461,NoSettings!$A$2:$A$6843,0),MATCH(EPS!AC$2,NoSettings!$C$1:$AH$1,0))</f>
        <v>0</v>
      </c>
      <c r="AD5461" s="80">
        <f>INDEX(NoSettings!$C$2:$AH$6843,MATCH(EPS!$F5461,NoSettings!$A$2:$A$6843,0),MATCH(EPS!AD$2,NoSettings!$C$1:$AH$1,0))</f>
        <v>0</v>
      </c>
      <c r="AE5461" s="80">
        <f>INDEX(NoSettings!$C$2:$AH$6843,MATCH(EPS!$F5461,NoSettings!$A$2:$A$6843,0),MATCH(EPS!AE$2,NoSettings!$C$1:$AH$1,0))</f>
        <v>0</v>
      </c>
      <c r="AF5461" s="80">
        <f>INDEX(NoSettings!$C$2:$AH$6843,MATCH(EPS!$F5461,NoSettings!$A$2:$A$6843,0),MATCH(EPS!AF$2,NoSettings!$C$1:$AH$1,0))</f>
        <v>0</v>
      </c>
      <c r="AG5461" s="80">
        <f>INDEX(NoSettings!$C$2:$AH$6843,MATCH(EPS!$F5461,NoSettings!$A$2:$A$6843,0),MATCH(EPS!AG$2,NoSettings!$C$1:$AH$1,0))</f>
        <v>0</v>
      </c>
      <c r="AH5461" s="80">
        <f>INDEX(NoSettings!$C$2:$AH$6843,MATCH(EPS!$F5461,NoSettings!$A$2:$A$6843,0),MATCH(EPS!AH$2,NoSettings!$C$1:$AH$1,0))</f>
        <v>0</v>
      </c>
      <c r="AI5461" s="80">
        <f>INDEX(NoSettings!$C$2:$AH$6843,MATCH(EPS!$F5461,NoSettings!$A$2:$A$6843,0),MATCH(EPS!AI$2,NoSettings!$C$1:$AH$1,0))</f>
        <v>0</v>
      </c>
      <c r="AJ5461" s="80">
        <f>INDEX(NoSettings!$C$2:$AH$6843,MATCH(EPS!$F5461,NoSettings!$A$2:$A$6843,0),MATCH(EPS!AJ$2,NoSettings!$C$1:$AH$1,0))</f>
        <v>0</v>
      </c>
      <c r="AK5461" s="164">
        <f>INDEX(NoSettings!$C$2:$AH$6843,MATCH(EPS!$F5461,NoSettings!$A$2:$A$6843,0),MATCH(EPS!AK$2,NoSettings!$C$1:$AH$1,0))</f>
        <v>0</v>
      </c>
      <c r="AL5461" s="80"/>
      <c r="AM5461" s="80"/>
      <c r="AN5461" s="80"/>
      <c r="AO5461" s="80"/>
      <c r="AP5461" s="80"/>
      <c r="AQ5461" s="80"/>
      <c r="AR5461" s="80"/>
      <c r="AS5461" s="80"/>
      <c r="AT5461" s="80"/>
      <c r="AU5461" s="80"/>
      <c r="AV5461" s="80"/>
      <c r="AW5461" s="80"/>
      <c r="AX5461" s="80"/>
    </row>
    <row r="5462" spans="1:50">
      <c r="A5462" s="75" t="s">
        <v>3381</v>
      </c>
      <c r="B5462" s="113" t="s">
        <v>3876</v>
      </c>
      <c r="C5462" s="113" t="s">
        <v>10564</v>
      </c>
      <c r="D5462" s="113" t="s">
        <v>3888</v>
      </c>
      <c r="E5462" s="113"/>
      <c r="F5462" s="113" t="s">
        <v>9515</v>
      </c>
      <c r="G5462" s="164">
        <f>INDEX(NoSettings!$C$2:$AH$6843,MATCH(EPS!$F5462,NoSettings!$A$2:$A$6843,0),MATCH(EPS!G$2,NoSettings!$C$1:$AH$1,0))</f>
        <v>0</v>
      </c>
      <c r="H5462" s="80">
        <f>INDEX(NoSettings!$C$2:$AH$6843,MATCH(EPS!$F5462,NoSettings!$A$2:$A$6843,0),MATCH(EPS!H$2,NoSettings!$C$1:$AH$1,0))</f>
        <v>0</v>
      </c>
      <c r="I5462" s="80">
        <f>INDEX(NoSettings!$C$2:$AH$6843,MATCH(EPS!$F5462,NoSettings!$A$2:$A$6843,0),MATCH(EPS!I$2,NoSettings!$C$1:$AH$1,0))</f>
        <v>0</v>
      </c>
      <c r="J5462" s="80">
        <f>INDEX(NoSettings!$C$2:$AH$6843,MATCH(EPS!$F5462,NoSettings!$A$2:$A$6843,0),MATCH(EPS!J$2,NoSettings!$C$1:$AH$1,0))</f>
        <v>0</v>
      </c>
      <c r="K5462" s="80">
        <f>INDEX(NoSettings!$C$2:$AH$6843,MATCH(EPS!$F5462,NoSettings!$A$2:$A$6843,0),MATCH(EPS!K$2,NoSettings!$C$1:$AH$1,0))</f>
        <v>0</v>
      </c>
      <c r="L5462" s="80">
        <f>INDEX(NoSettings!$C$2:$AH$6843,MATCH(EPS!$F5462,NoSettings!$A$2:$A$6843,0),MATCH(EPS!L$2,NoSettings!$C$1:$AH$1,0))</f>
        <v>0</v>
      </c>
      <c r="M5462" s="80">
        <f>INDEX(NoSettings!$C$2:$AH$6843,MATCH(EPS!$F5462,NoSettings!$A$2:$A$6843,0),MATCH(EPS!M$2,NoSettings!$C$1:$AH$1,0))</f>
        <v>0</v>
      </c>
      <c r="N5462" s="80">
        <f>INDEX(NoSettings!$C$2:$AH$6843,MATCH(EPS!$F5462,NoSettings!$A$2:$A$6843,0),MATCH(EPS!N$2,NoSettings!$C$1:$AH$1,0))</f>
        <v>0</v>
      </c>
      <c r="O5462" s="80">
        <f>INDEX(NoSettings!$C$2:$AH$6843,MATCH(EPS!$F5462,NoSettings!$A$2:$A$6843,0),MATCH(EPS!O$2,NoSettings!$C$1:$AH$1,0))</f>
        <v>0</v>
      </c>
      <c r="P5462" s="80">
        <f>INDEX(NoSettings!$C$2:$AH$6843,MATCH(EPS!$F5462,NoSettings!$A$2:$A$6843,0),MATCH(EPS!P$2,NoSettings!$C$1:$AH$1,0))</f>
        <v>0</v>
      </c>
      <c r="Q5462" s="164">
        <f>INDEX(NoSettings!$C$2:$AH$6843,MATCH(EPS!$F5462,NoSettings!$A$2:$A$6843,0),MATCH(EPS!Q$2,NoSettings!$C$1:$AH$1,0))</f>
        <v>0</v>
      </c>
      <c r="R5462" s="80">
        <f>INDEX(NoSettings!$C$2:$AH$6843,MATCH(EPS!$F5462,NoSettings!$A$2:$A$6843,0),MATCH(EPS!R$2,NoSettings!$C$1:$AH$1,0))</f>
        <v>0</v>
      </c>
      <c r="S5462" s="80">
        <f>INDEX(NoSettings!$C$2:$AH$6843,MATCH(EPS!$F5462,NoSettings!$A$2:$A$6843,0),MATCH(EPS!S$2,NoSettings!$C$1:$AH$1,0))</f>
        <v>0</v>
      </c>
      <c r="T5462" s="80">
        <f>INDEX(NoSettings!$C$2:$AH$6843,MATCH(EPS!$F5462,NoSettings!$A$2:$A$6843,0),MATCH(EPS!T$2,NoSettings!$C$1:$AH$1,0))</f>
        <v>0</v>
      </c>
      <c r="U5462" s="80">
        <f>INDEX(NoSettings!$C$2:$AH$6843,MATCH(EPS!$F5462,NoSettings!$A$2:$A$6843,0),MATCH(EPS!U$2,NoSettings!$C$1:$AH$1,0))</f>
        <v>0</v>
      </c>
      <c r="V5462" s="80">
        <f>INDEX(NoSettings!$C$2:$AH$6843,MATCH(EPS!$F5462,NoSettings!$A$2:$A$6843,0),MATCH(EPS!V$2,NoSettings!$C$1:$AH$1,0))</f>
        <v>0</v>
      </c>
      <c r="W5462" s="80">
        <f>INDEX(NoSettings!$C$2:$AH$6843,MATCH(EPS!$F5462,NoSettings!$A$2:$A$6843,0),MATCH(EPS!W$2,NoSettings!$C$1:$AH$1,0))</f>
        <v>0</v>
      </c>
      <c r="X5462" s="80">
        <f>INDEX(NoSettings!$C$2:$AH$6843,MATCH(EPS!$F5462,NoSettings!$A$2:$A$6843,0),MATCH(EPS!X$2,NoSettings!$C$1:$AH$1,0))</f>
        <v>0</v>
      </c>
      <c r="Y5462" s="80">
        <f>INDEX(NoSettings!$C$2:$AH$6843,MATCH(EPS!$F5462,NoSettings!$A$2:$A$6843,0),MATCH(EPS!Y$2,NoSettings!$C$1:$AH$1,0))</f>
        <v>0</v>
      </c>
      <c r="Z5462" s="80">
        <f>INDEX(NoSettings!$C$2:$AH$6843,MATCH(EPS!$F5462,NoSettings!$A$2:$A$6843,0),MATCH(EPS!Z$2,NoSettings!$C$1:$AH$1,0))</f>
        <v>0</v>
      </c>
      <c r="AA5462" s="164">
        <f>INDEX(NoSettings!$C$2:$AH$6843,MATCH(EPS!$F5462,NoSettings!$A$2:$A$6843,0),MATCH(EPS!AA$2,NoSettings!$C$1:$AH$1,0))</f>
        <v>0</v>
      </c>
      <c r="AB5462" s="80">
        <f>INDEX(NoSettings!$C$2:$AH$6843,MATCH(EPS!$F5462,NoSettings!$A$2:$A$6843,0),MATCH(EPS!AB$2,NoSettings!$C$1:$AH$1,0))</f>
        <v>0</v>
      </c>
      <c r="AC5462" s="80">
        <f>INDEX(NoSettings!$C$2:$AH$6843,MATCH(EPS!$F5462,NoSettings!$A$2:$A$6843,0),MATCH(EPS!AC$2,NoSettings!$C$1:$AH$1,0))</f>
        <v>0</v>
      </c>
      <c r="AD5462" s="80">
        <f>INDEX(NoSettings!$C$2:$AH$6843,MATCH(EPS!$F5462,NoSettings!$A$2:$A$6843,0),MATCH(EPS!AD$2,NoSettings!$C$1:$AH$1,0))</f>
        <v>0</v>
      </c>
      <c r="AE5462" s="80">
        <f>INDEX(NoSettings!$C$2:$AH$6843,MATCH(EPS!$F5462,NoSettings!$A$2:$A$6843,0),MATCH(EPS!AE$2,NoSettings!$C$1:$AH$1,0))</f>
        <v>0</v>
      </c>
      <c r="AF5462" s="80">
        <f>INDEX(NoSettings!$C$2:$AH$6843,MATCH(EPS!$F5462,NoSettings!$A$2:$A$6843,0),MATCH(EPS!AF$2,NoSettings!$C$1:$AH$1,0))</f>
        <v>0</v>
      </c>
      <c r="AG5462" s="80">
        <f>INDEX(NoSettings!$C$2:$AH$6843,MATCH(EPS!$F5462,NoSettings!$A$2:$A$6843,0),MATCH(EPS!AG$2,NoSettings!$C$1:$AH$1,0))</f>
        <v>0</v>
      </c>
      <c r="AH5462" s="80">
        <f>INDEX(NoSettings!$C$2:$AH$6843,MATCH(EPS!$F5462,NoSettings!$A$2:$A$6843,0),MATCH(EPS!AH$2,NoSettings!$C$1:$AH$1,0))</f>
        <v>0</v>
      </c>
      <c r="AI5462" s="80">
        <f>INDEX(NoSettings!$C$2:$AH$6843,MATCH(EPS!$F5462,NoSettings!$A$2:$A$6843,0),MATCH(EPS!AI$2,NoSettings!$C$1:$AH$1,0))</f>
        <v>0</v>
      </c>
      <c r="AJ5462" s="80">
        <f>INDEX(NoSettings!$C$2:$AH$6843,MATCH(EPS!$F5462,NoSettings!$A$2:$A$6843,0),MATCH(EPS!AJ$2,NoSettings!$C$1:$AH$1,0))</f>
        <v>0</v>
      </c>
      <c r="AK5462" s="164">
        <f>INDEX(NoSettings!$C$2:$AH$6843,MATCH(EPS!$F5462,NoSettings!$A$2:$A$6843,0),MATCH(EPS!AK$2,NoSettings!$C$1:$AH$1,0))</f>
        <v>0</v>
      </c>
      <c r="AL5462" s="80"/>
      <c r="AM5462" s="80"/>
      <c r="AN5462" s="80"/>
      <c r="AO5462" s="80"/>
      <c r="AP5462" s="80"/>
      <c r="AQ5462" s="80"/>
      <c r="AR5462" s="80"/>
      <c r="AS5462" s="80"/>
      <c r="AT5462" s="80"/>
      <c r="AU5462" s="80"/>
      <c r="AV5462" s="80"/>
      <c r="AW5462" s="80"/>
      <c r="AX5462" s="80"/>
    </row>
    <row r="5463" spans="1:50">
      <c r="A5463" s="75" t="s">
        <v>3381</v>
      </c>
      <c r="B5463" s="113" t="s">
        <v>3876</v>
      </c>
      <c r="C5463" s="113" t="s">
        <v>10564</v>
      </c>
      <c r="D5463" s="113" t="s">
        <v>3889</v>
      </c>
      <c r="E5463" s="113"/>
      <c r="F5463" s="113" t="s">
        <v>9516</v>
      </c>
      <c r="G5463" s="164">
        <f>INDEX(NoSettings!$C$2:$AH$6843,MATCH(EPS!$F5463,NoSettings!$A$2:$A$6843,0),MATCH(EPS!G$2,NoSettings!$C$1:$AH$1,0))</f>
        <v>0</v>
      </c>
      <c r="H5463" s="80">
        <f>INDEX(NoSettings!$C$2:$AH$6843,MATCH(EPS!$F5463,NoSettings!$A$2:$A$6843,0),MATCH(EPS!H$2,NoSettings!$C$1:$AH$1,0))</f>
        <v>0</v>
      </c>
      <c r="I5463" s="80">
        <f>INDEX(NoSettings!$C$2:$AH$6843,MATCH(EPS!$F5463,NoSettings!$A$2:$A$6843,0),MATCH(EPS!I$2,NoSettings!$C$1:$AH$1,0))</f>
        <v>0</v>
      </c>
      <c r="J5463" s="80">
        <f>INDEX(NoSettings!$C$2:$AH$6843,MATCH(EPS!$F5463,NoSettings!$A$2:$A$6843,0),MATCH(EPS!J$2,NoSettings!$C$1:$AH$1,0))</f>
        <v>0</v>
      </c>
      <c r="K5463" s="80">
        <f>INDEX(NoSettings!$C$2:$AH$6843,MATCH(EPS!$F5463,NoSettings!$A$2:$A$6843,0),MATCH(EPS!K$2,NoSettings!$C$1:$AH$1,0))</f>
        <v>0</v>
      </c>
      <c r="L5463" s="80">
        <f>INDEX(NoSettings!$C$2:$AH$6843,MATCH(EPS!$F5463,NoSettings!$A$2:$A$6843,0),MATCH(EPS!L$2,NoSettings!$C$1:$AH$1,0))</f>
        <v>0</v>
      </c>
      <c r="M5463" s="80">
        <f>INDEX(NoSettings!$C$2:$AH$6843,MATCH(EPS!$F5463,NoSettings!$A$2:$A$6843,0),MATCH(EPS!M$2,NoSettings!$C$1:$AH$1,0))</f>
        <v>0</v>
      </c>
      <c r="N5463" s="80">
        <f>INDEX(NoSettings!$C$2:$AH$6843,MATCH(EPS!$F5463,NoSettings!$A$2:$A$6843,0),MATCH(EPS!N$2,NoSettings!$C$1:$AH$1,0))</f>
        <v>0</v>
      </c>
      <c r="O5463" s="80">
        <f>INDEX(NoSettings!$C$2:$AH$6843,MATCH(EPS!$F5463,NoSettings!$A$2:$A$6843,0),MATCH(EPS!O$2,NoSettings!$C$1:$AH$1,0))</f>
        <v>0</v>
      </c>
      <c r="P5463" s="80">
        <f>INDEX(NoSettings!$C$2:$AH$6843,MATCH(EPS!$F5463,NoSettings!$A$2:$A$6843,0),MATCH(EPS!P$2,NoSettings!$C$1:$AH$1,0))</f>
        <v>0</v>
      </c>
      <c r="Q5463" s="164">
        <f>INDEX(NoSettings!$C$2:$AH$6843,MATCH(EPS!$F5463,NoSettings!$A$2:$A$6843,0),MATCH(EPS!Q$2,NoSettings!$C$1:$AH$1,0))</f>
        <v>0</v>
      </c>
      <c r="R5463" s="80">
        <f>INDEX(NoSettings!$C$2:$AH$6843,MATCH(EPS!$F5463,NoSettings!$A$2:$A$6843,0),MATCH(EPS!R$2,NoSettings!$C$1:$AH$1,0))</f>
        <v>0</v>
      </c>
      <c r="S5463" s="80">
        <f>INDEX(NoSettings!$C$2:$AH$6843,MATCH(EPS!$F5463,NoSettings!$A$2:$A$6843,0),MATCH(EPS!S$2,NoSettings!$C$1:$AH$1,0))</f>
        <v>0</v>
      </c>
      <c r="T5463" s="80">
        <f>INDEX(NoSettings!$C$2:$AH$6843,MATCH(EPS!$F5463,NoSettings!$A$2:$A$6843,0),MATCH(EPS!T$2,NoSettings!$C$1:$AH$1,0))</f>
        <v>0</v>
      </c>
      <c r="U5463" s="80">
        <f>INDEX(NoSettings!$C$2:$AH$6843,MATCH(EPS!$F5463,NoSettings!$A$2:$A$6843,0),MATCH(EPS!U$2,NoSettings!$C$1:$AH$1,0))</f>
        <v>0</v>
      </c>
      <c r="V5463" s="80">
        <f>INDEX(NoSettings!$C$2:$AH$6843,MATCH(EPS!$F5463,NoSettings!$A$2:$A$6843,0),MATCH(EPS!V$2,NoSettings!$C$1:$AH$1,0))</f>
        <v>0</v>
      </c>
      <c r="W5463" s="80">
        <f>INDEX(NoSettings!$C$2:$AH$6843,MATCH(EPS!$F5463,NoSettings!$A$2:$A$6843,0),MATCH(EPS!W$2,NoSettings!$C$1:$AH$1,0))</f>
        <v>0</v>
      </c>
      <c r="X5463" s="80">
        <f>INDEX(NoSettings!$C$2:$AH$6843,MATCH(EPS!$F5463,NoSettings!$A$2:$A$6843,0),MATCH(EPS!X$2,NoSettings!$C$1:$AH$1,0))</f>
        <v>0</v>
      </c>
      <c r="Y5463" s="80">
        <f>INDEX(NoSettings!$C$2:$AH$6843,MATCH(EPS!$F5463,NoSettings!$A$2:$A$6843,0),MATCH(EPS!Y$2,NoSettings!$C$1:$AH$1,0))</f>
        <v>0</v>
      </c>
      <c r="Z5463" s="80">
        <f>INDEX(NoSettings!$C$2:$AH$6843,MATCH(EPS!$F5463,NoSettings!$A$2:$A$6843,0),MATCH(EPS!Z$2,NoSettings!$C$1:$AH$1,0))</f>
        <v>0</v>
      </c>
      <c r="AA5463" s="164">
        <f>INDEX(NoSettings!$C$2:$AH$6843,MATCH(EPS!$F5463,NoSettings!$A$2:$A$6843,0),MATCH(EPS!AA$2,NoSettings!$C$1:$AH$1,0))</f>
        <v>0</v>
      </c>
      <c r="AB5463" s="80">
        <f>INDEX(NoSettings!$C$2:$AH$6843,MATCH(EPS!$F5463,NoSettings!$A$2:$A$6843,0),MATCH(EPS!AB$2,NoSettings!$C$1:$AH$1,0))</f>
        <v>0</v>
      </c>
      <c r="AC5463" s="80">
        <f>INDEX(NoSettings!$C$2:$AH$6843,MATCH(EPS!$F5463,NoSettings!$A$2:$A$6843,0),MATCH(EPS!AC$2,NoSettings!$C$1:$AH$1,0))</f>
        <v>0</v>
      </c>
      <c r="AD5463" s="80">
        <f>INDEX(NoSettings!$C$2:$AH$6843,MATCH(EPS!$F5463,NoSettings!$A$2:$A$6843,0),MATCH(EPS!AD$2,NoSettings!$C$1:$AH$1,0))</f>
        <v>0</v>
      </c>
      <c r="AE5463" s="80">
        <f>INDEX(NoSettings!$C$2:$AH$6843,MATCH(EPS!$F5463,NoSettings!$A$2:$A$6843,0),MATCH(EPS!AE$2,NoSettings!$C$1:$AH$1,0))</f>
        <v>0</v>
      </c>
      <c r="AF5463" s="80">
        <f>INDEX(NoSettings!$C$2:$AH$6843,MATCH(EPS!$F5463,NoSettings!$A$2:$A$6843,0),MATCH(EPS!AF$2,NoSettings!$C$1:$AH$1,0))</f>
        <v>0</v>
      </c>
      <c r="AG5463" s="80">
        <f>INDEX(NoSettings!$C$2:$AH$6843,MATCH(EPS!$F5463,NoSettings!$A$2:$A$6843,0),MATCH(EPS!AG$2,NoSettings!$C$1:$AH$1,0))</f>
        <v>0</v>
      </c>
      <c r="AH5463" s="80">
        <f>INDEX(NoSettings!$C$2:$AH$6843,MATCH(EPS!$F5463,NoSettings!$A$2:$A$6843,0),MATCH(EPS!AH$2,NoSettings!$C$1:$AH$1,0))</f>
        <v>0</v>
      </c>
      <c r="AI5463" s="80">
        <f>INDEX(NoSettings!$C$2:$AH$6843,MATCH(EPS!$F5463,NoSettings!$A$2:$A$6843,0),MATCH(EPS!AI$2,NoSettings!$C$1:$AH$1,0))</f>
        <v>0</v>
      </c>
      <c r="AJ5463" s="80">
        <f>INDEX(NoSettings!$C$2:$AH$6843,MATCH(EPS!$F5463,NoSettings!$A$2:$A$6843,0),MATCH(EPS!AJ$2,NoSettings!$C$1:$AH$1,0))</f>
        <v>0</v>
      </c>
      <c r="AK5463" s="164">
        <f>INDEX(NoSettings!$C$2:$AH$6843,MATCH(EPS!$F5463,NoSettings!$A$2:$A$6843,0),MATCH(EPS!AK$2,NoSettings!$C$1:$AH$1,0))</f>
        <v>0</v>
      </c>
      <c r="AL5463" s="80"/>
      <c r="AM5463" s="80"/>
      <c r="AN5463" s="80"/>
      <c r="AO5463" s="80"/>
      <c r="AP5463" s="80"/>
      <c r="AQ5463" s="80"/>
      <c r="AR5463" s="80"/>
      <c r="AS5463" s="80"/>
      <c r="AT5463" s="80"/>
      <c r="AU5463" s="80"/>
      <c r="AV5463" s="80"/>
      <c r="AW5463" s="80"/>
      <c r="AX5463" s="80"/>
    </row>
    <row r="5464" spans="1:50">
      <c r="A5464" s="75" t="s">
        <v>3381</v>
      </c>
      <c r="B5464" s="113" t="s">
        <v>3876</v>
      </c>
      <c r="C5464" s="113" t="s">
        <v>10564</v>
      </c>
      <c r="D5464" s="113" t="s">
        <v>3890</v>
      </c>
      <c r="E5464" s="113"/>
      <c r="F5464" s="113" t="s">
        <v>9517</v>
      </c>
      <c r="G5464" s="164">
        <f>INDEX(NoSettings!$C$2:$AH$6843,MATCH(EPS!$F5464,NoSettings!$A$2:$A$6843,0),MATCH(EPS!G$2,NoSettings!$C$1:$AH$1,0))</f>
        <v>0</v>
      </c>
      <c r="H5464" s="80">
        <f>INDEX(NoSettings!$C$2:$AH$6843,MATCH(EPS!$F5464,NoSettings!$A$2:$A$6843,0),MATCH(EPS!H$2,NoSettings!$C$1:$AH$1,0))</f>
        <v>0</v>
      </c>
      <c r="I5464" s="80">
        <f>INDEX(NoSettings!$C$2:$AH$6843,MATCH(EPS!$F5464,NoSettings!$A$2:$A$6843,0),MATCH(EPS!I$2,NoSettings!$C$1:$AH$1,0))</f>
        <v>0</v>
      </c>
      <c r="J5464" s="80">
        <f>INDEX(NoSettings!$C$2:$AH$6843,MATCH(EPS!$F5464,NoSettings!$A$2:$A$6843,0),MATCH(EPS!J$2,NoSettings!$C$1:$AH$1,0))</f>
        <v>0</v>
      </c>
      <c r="K5464" s="80">
        <f>INDEX(NoSettings!$C$2:$AH$6843,MATCH(EPS!$F5464,NoSettings!$A$2:$A$6843,0),MATCH(EPS!K$2,NoSettings!$C$1:$AH$1,0))</f>
        <v>0</v>
      </c>
      <c r="L5464" s="80">
        <f>INDEX(NoSettings!$C$2:$AH$6843,MATCH(EPS!$F5464,NoSettings!$A$2:$A$6843,0),MATCH(EPS!L$2,NoSettings!$C$1:$AH$1,0))</f>
        <v>0</v>
      </c>
      <c r="M5464" s="80">
        <f>INDEX(NoSettings!$C$2:$AH$6843,MATCH(EPS!$F5464,NoSettings!$A$2:$A$6843,0),MATCH(EPS!M$2,NoSettings!$C$1:$AH$1,0))</f>
        <v>0</v>
      </c>
      <c r="N5464" s="80">
        <f>INDEX(NoSettings!$C$2:$AH$6843,MATCH(EPS!$F5464,NoSettings!$A$2:$A$6843,0),MATCH(EPS!N$2,NoSettings!$C$1:$AH$1,0))</f>
        <v>0</v>
      </c>
      <c r="O5464" s="80">
        <f>INDEX(NoSettings!$C$2:$AH$6843,MATCH(EPS!$F5464,NoSettings!$A$2:$A$6843,0),MATCH(EPS!O$2,NoSettings!$C$1:$AH$1,0))</f>
        <v>0</v>
      </c>
      <c r="P5464" s="80">
        <f>INDEX(NoSettings!$C$2:$AH$6843,MATCH(EPS!$F5464,NoSettings!$A$2:$A$6843,0),MATCH(EPS!P$2,NoSettings!$C$1:$AH$1,0))</f>
        <v>0</v>
      </c>
      <c r="Q5464" s="164">
        <f>INDEX(NoSettings!$C$2:$AH$6843,MATCH(EPS!$F5464,NoSettings!$A$2:$A$6843,0),MATCH(EPS!Q$2,NoSettings!$C$1:$AH$1,0))</f>
        <v>0</v>
      </c>
      <c r="R5464" s="80">
        <f>INDEX(NoSettings!$C$2:$AH$6843,MATCH(EPS!$F5464,NoSettings!$A$2:$A$6843,0),MATCH(EPS!R$2,NoSettings!$C$1:$AH$1,0))</f>
        <v>0</v>
      </c>
      <c r="S5464" s="80">
        <f>INDEX(NoSettings!$C$2:$AH$6843,MATCH(EPS!$F5464,NoSettings!$A$2:$A$6843,0),MATCH(EPS!S$2,NoSettings!$C$1:$AH$1,0))</f>
        <v>0</v>
      </c>
      <c r="T5464" s="80">
        <f>INDEX(NoSettings!$C$2:$AH$6843,MATCH(EPS!$F5464,NoSettings!$A$2:$A$6843,0),MATCH(EPS!T$2,NoSettings!$C$1:$AH$1,0))</f>
        <v>0</v>
      </c>
      <c r="U5464" s="80">
        <f>INDEX(NoSettings!$C$2:$AH$6843,MATCH(EPS!$F5464,NoSettings!$A$2:$A$6843,0),MATCH(EPS!U$2,NoSettings!$C$1:$AH$1,0))</f>
        <v>0</v>
      </c>
      <c r="V5464" s="80">
        <f>INDEX(NoSettings!$C$2:$AH$6843,MATCH(EPS!$F5464,NoSettings!$A$2:$A$6843,0),MATCH(EPS!V$2,NoSettings!$C$1:$AH$1,0))</f>
        <v>0</v>
      </c>
      <c r="W5464" s="80">
        <f>INDEX(NoSettings!$C$2:$AH$6843,MATCH(EPS!$F5464,NoSettings!$A$2:$A$6843,0),MATCH(EPS!W$2,NoSettings!$C$1:$AH$1,0))</f>
        <v>0</v>
      </c>
      <c r="X5464" s="80">
        <f>INDEX(NoSettings!$C$2:$AH$6843,MATCH(EPS!$F5464,NoSettings!$A$2:$A$6843,0),MATCH(EPS!X$2,NoSettings!$C$1:$AH$1,0))</f>
        <v>0</v>
      </c>
      <c r="Y5464" s="80">
        <f>INDEX(NoSettings!$C$2:$AH$6843,MATCH(EPS!$F5464,NoSettings!$A$2:$A$6843,0),MATCH(EPS!Y$2,NoSettings!$C$1:$AH$1,0))</f>
        <v>0</v>
      </c>
      <c r="Z5464" s="80">
        <f>INDEX(NoSettings!$C$2:$AH$6843,MATCH(EPS!$F5464,NoSettings!$A$2:$A$6843,0),MATCH(EPS!Z$2,NoSettings!$C$1:$AH$1,0))</f>
        <v>0</v>
      </c>
      <c r="AA5464" s="164">
        <f>INDEX(NoSettings!$C$2:$AH$6843,MATCH(EPS!$F5464,NoSettings!$A$2:$A$6843,0),MATCH(EPS!AA$2,NoSettings!$C$1:$AH$1,0))</f>
        <v>0</v>
      </c>
      <c r="AB5464" s="80">
        <f>INDEX(NoSettings!$C$2:$AH$6843,MATCH(EPS!$F5464,NoSettings!$A$2:$A$6843,0),MATCH(EPS!AB$2,NoSettings!$C$1:$AH$1,0))</f>
        <v>0</v>
      </c>
      <c r="AC5464" s="80">
        <f>INDEX(NoSettings!$C$2:$AH$6843,MATCH(EPS!$F5464,NoSettings!$A$2:$A$6843,0),MATCH(EPS!AC$2,NoSettings!$C$1:$AH$1,0))</f>
        <v>0</v>
      </c>
      <c r="AD5464" s="80">
        <f>INDEX(NoSettings!$C$2:$AH$6843,MATCH(EPS!$F5464,NoSettings!$A$2:$A$6843,0),MATCH(EPS!AD$2,NoSettings!$C$1:$AH$1,0))</f>
        <v>0</v>
      </c>
      <c r="AE5464" s="80">
        <f>INDEX(NoSettings!$C$2:$AH$6843,MATCH(EPS!$F5464,NoSettings!$A$2:$A$6843,0),MATCH(EPS!AE$2,NoSettings!$C$1:$AH$1,0))</f>
        <v>0</v>
      </c>
      <c r="AF5464" s="80">
        <f>INDEX(NoSettings!$C$2:$AH$6843,MATCH(EPS!$F5464,NoSettings!$A$2:$A$6843,0),MATCH(EPS!AF$2,NoSettings!$C$1:$AH$1,0))</f>
        <v>0</v>
      </c>
      <c r="AG5464" s="80">
        <f>INDEX(NoSettings!$C$2:$AH$6843,MATCH(EPS!$F5464,NoSettings!$A$2:$A$6843,0),MATCH(EPS!AG$2,NoSettings!$C$1:$AH$1,0))</f>
        <v>0</v>
      </c>
      <c r="AH5464" s="80">
        <f>INDEX(NoSettings!$C$2:$AH$6843,MATCH(EPS!$F5464,NoSettings!$A$2:$A$6843,0),MATCH(EPS!AH$2,NoSettings!$C$1:$AH$1,0))</f>
        <v>0</v>
      </c>
      <c r="AI5464" s="80">
        <f>INDEX(NoSettings!$C$2:$AH$6843,MATCH(EPS!$F5464,NoSettings!$A$2:$A$6843,0),MATCH(EPS!AI$2,NoSettings!$C$1:$AH$1,0))</f>
        <v>0</v>
      </c>
      <c r="AJ5464" s="80">
        <f>INDEX(NoSettings!$C$2:$AH$6843,MATCH(EPS!$F5464,NoSettings!$A$2:$A$6843,0),MATCH(EPS!AJ$2,NoSettings!$C$1:$AH$1,0))</f>
        <v>0</v>
      </c>
      <c r="AK5464" s="164">
        <f>INDEX(NoSettings!$C$2:$AH$6843,MATCH(EPS!$F5464,NoSettings!$A$2:$A$6843,0),MATCH(EPS!AK$2,NoSettings!$C$1:$AH$1,0))</f>
        <v>0</v>
      </c>
      <c r="AL5464" s="80"/>
      <c r="AM5464" s="80"/>
      <c r="AN5464" s="80"/>
      <c r="AO5464" s="80"/>
      <c r="AP5464" s="80"/>
      <c r="AQ5464" s="80"/>
      <c r="AR5464" s="80"/>
      <c r="AS5464" s="80"/>
      <c r="AT5464" s="80"/>
      <c r="AU5464" s="80"/>
      <c r="AV5464" s="80"/>
      <c r="AW5464" s="80"/>
      <c r="AX5464" s="80"/>
    </row>
    <row r="5465" spans="1:50">
      <c r="A5465" s="75" t="s">
        <v>3381</v>
      </c>
      <c r="B5465" s="113" t="s">
        <v>3876</v>
      </c>
      <c r="C5465" s="113" t="s">
        <v>10564</v>
      </c>
      <c r="D5465" s="113" t="s">
        <v>3813</v>
      </c>
      <c r="E5465" s="113"/>
      <c r="F5465" s="113" t="s">
        <v>9518</v>
      </c>
      <c r="G5465" s="164">
        <f>INDEX(NoSettings!$C$2:$AH$6843,MATCH(EPS!$F5465,NoSettings!$A$2:$A$6843,0),MATCH(EPS!G$2,NoSettings!$C$1:$AH$1,0))</f>
        <v>0</v>
      </c>
      <c r="H5465" s="80">
        <f>INDEX(NoSettings!$C$2:$AH$6843,MATCH(EPS!$F5465,NoSettings!$A$2:$A$6843,0),MATCH(EPS!H$2,NoSettings!$C$1:$AH$1,0))</f>
        <v>0</v>
      </c>
      <c r="I5465" s="80">
        <f>INDEX(NoSettings!$C$2:$AH$6843,MATCH(EPS!$F5465,NoSettings!$A$2:$A$6843,0),MATCH(EPS!I$2,NoSettings!$C$1:$AH$1,0))</f>
        <v>0</v>
      </c>
      <c r="J5465" s="80">
        <f>INDEX(NoSettings!$C$2:$AH$6843,MATCH(EPS!$F5465,NoSettings!$A$2:$A$6843,0),MATCH(EPS!J$2,NoSettings!$C$1:$AH$1,0))</f>
        <v>0</v>
      </c>
      <c r="K5465" s="80">
        <f>INDEX(NoSettings!$C$2:$AH$6843,MATCH(EPS!$F5465,NoSettings!$A$2:$A$6843,0),MATCH(EPS!K$2,NoSettings!$C$1:$AH$1,0))</f>
        <v>0</v>
      </c>
      <c r="L5465" s="80">
        <f>INDEX(NoSettings!$C$2:$AH$6843,MATCH(EPS!$F5465,NoSettings!$A$2:$A$6843,0),MATCH(EPS!L$2,NoSettings!$C$1:$AH$1,0))</f>
        <v>0</v>
      </c>
      <c r="M5465" s="80">
        <f>INDEX(NoSettings!$C$2:$AH$6843,MATCH(EPS!$F5465,NoSettings!$A$2:$A$6843,0),MATCH(EPS!M$2,NoSettings!$C$1:$AH$1,0))</f>
        <v>0</v>
      </c>
      <c r="N5465" s="80">
        <f>INDEX(NoSettings!$C$2:$AH$6843,MATCH(EPS!$F5465,NoSettings!$A$2:$A$6843,0),MATCH(EPS!N$2,NoSettings!$C$1:$AH$1,0))</f>
        <v>0</v>
      </c>
      <c r="O5465" s="80">
        <f>INDEX(NoSettings!$C$2:$AH$6843,MATCH(EPS!$F5465,NoSettings!$A$2:$A$6843,0),MATCH(EPS!O$2,NoSettings!$C$1:$AH$1,0))</f>
        <v>0</v>
      </c>
      <c r="P5465" s="80">
        <f>INDEX(NoSettings!$C$2:$AH$6843,MATCH(EPS!$F5465,NoSettings!$A$2:$A$6843,0),MATCH(EPS!P$2,NoSettings!$C$1:$AH$1,0))</f>
        <v>0</v>
      </c>
      <c r="Q5465" s="164">
        <f>INDEX(NoSettings!$C$2:$AH$6843,MATCH(EPS!$F5465,NoSettings!$A$2:$A$6843,0),MATCH(EPS!Q$2,NoSettings!$C$1:$AH$1,0))</f>
        <v>0</v>
      </c>
      <c r="R5465" s="80">
        <f>INDEX(NoSettings!$C$2:$AH$6843,MATCH(EPS!$F5465,NoSettings!$A$2:$A$6843,0),MATCH(EPS!R$2,NoSettings!$C$1:$AH$1,0))</f>
        <v>0</v>
      </c>
      <c r="S5465" s="80">
        <f>INDEX(NoSettings!$C$2:$AH$6843,MATCH(EPS!$F5465,NoSettings!$A$2:$A$6843,0),MATCH(EPS!S$2,NoSettings!$C$1:$AH$1,0))</f>
        <v>0</v>
      </c>
      <c r="T5465" s="80">
        <f>INDEX(NoSettings!$C$2:$AH$6843,MATCH(EPS!$F5465,NoSettings!$A$2:$A$6843,0),MATCH(EPS!T$2,NoSettings!$C$1:$AH$1,0))</f>
        <v>0</v>
      </c>
      <c r="U5465" s="80">
        <f>INDEX(NoSettings!$C$2:$AH$6843,MATCH(EPS!$F5465,NoSettings!$A$2:$A$6843,0),MATCH(EPS!U$2,NoSettings!$C$1:$AH$1,0))</f>
        <v>0</v>
      </c>
      <c r="V5465" s="80">
        <f>INDEX(NoSettings!$C$2:$AH$6843,MATCH(EPS!$F5465,NoSettings!$A$2:$A$6843,0),MATCH(EPS!V$2,NoSettings!$C$1:$AH$1,0))</f>
        <v>0</v>
      </c>
      <c r="W5465" s="80">
        <f>INDEX(NoSettings!$C$2:$AH$6843,MATCH(EPS!$F5465,NoSettings!$A$2:$A$6843,0),MATCH(EPS!W$2,NoSettings!$C$1:$AH$1,0))</f>
        <v>0</v>
      </c>
      <c r="X5465" s="80">
        <f>INDEX(NoSettings!$C$2:$AH$6843,MATCH(EPS!$F5465,NoSettings!$A$2:$A$6843,0),MATCH(EPS!X$2,NoSettings!$C$1:$AH$1,0))</f>
        <v>0</v>
      </c>
      <c r="Y5465" s="80">
        <f>INDEX(NoSettings!$C$2:$AH$6843,MATCH(EPS!$F5465,NoSettings!$A$2:$A$6843,0),MATCH(EPS!Y$2,NoSettings!$C$1:$AH$1,0))</f>
        <v>0</v>
      </c>
      <c r="Z5465" s="80">
        <f>INDEX(NoSettings!$C$2:$AH$6843,MATCH(EPS!$F5465,NoSettings!$A$2:$A$6843,0),MATCH(EPS!Z$2,NoSettings!$C$1:$AH$1,0))</f>
        <v>0</v>
      </c>
      <c r="AA5465" s="164">
        <f>INDEX(NoSettings!$C$2:$AH$6843,MATCH(EPS!$F5465,NoSettings!$A$2:$A$6843,0),MATCH(EPS!AA$2,NoSettings!$C$1:$AH$1,0))</f>
        <v>0</v>
      </c>
      <c r="AB5465" s="80">
        <f>INDEX(NoSettings!$C$2:$AH$6843,MATCH(EPS!$F5465,NoSettings!$A$2:$A$6843,0),MATCH(EPS!AB$2,NoSettings!$C$1:$AH$1,0))</f>
        <v>0</v>
      </c>
      <c r="AC5465" s="80">
        <f>INDEX(NoSettings!$C$2:$AH$6843,MATCH(EPS!$F5465,NoSettings!$A$2:$A$6843,0),MATCH(EPS!AC$2,NoSettings!$C$1:$AH$1,0))</f>
        <v>0</v>
      </c>
      <c r="AD5465" s="80">
        <f>INDEX(NoSettings!$C$2:$AH$6843,MATCH(EPS!$F5465,NoSettings!$A$2:$A$6843,0),MATCH(EPS!AD$2,NoSettings!$C$1:$AH$1,0))</f>
        <v>0</v>
      </c>
      <c r="AE5465" s="80">
        <f>INDEX(NoSettings!$C$2:$AH$6843,MATCH(EPS!$F5465,NoSettings!$A$2:$A$6843,0),MATCH(EPS!AE$2,NoSettings!$C$1:$AH$1,0))</f>
        <v>0</v>
      </c>
      <c r="AF5465" s="80">
        <f>INDEX(NoSettings!$C$2:$AH$6843,MATCH(EPS!$F5465,NoSettings!$A$2:$A$6843,0),MATCH(EPS!AF$2,NoSettings!$C$1:$AH$1,0))</f>
        <v>0</v>
      </c>
      <c r="AG5465" s="80">
        <f>INDEX(NoSettings!$C$2:$AH$6843,MATCH(EPS!$F5465,NoSettings!$A$2:$A$6843,0),MATCH(EPS!AG$2,NoSettings!$C$1:$AH$1,0))</f>
        <v>0</v>
      </c>
      <c r="AH5465" s="80">
        <f>INDEX(NoSettings!$C$2:$AH$6843,MATCH(EPS!$F5465,NoSettings!$A$2:$A$6843,0),MATCH(EPS!AH$2,NoSettings!$C$1:$AH$1,0))</f>
        <v>0</v>
      </c>
      <c r="AI5465" s="80">
        <f>INDEX(NoSettings!$C$2:$AH$6843,MATCH(EPS!$F5465,NoSettings!$A$2:$A$6843,0),MATCH(EPS!AI$2,NoSettings!$C$1:$AH$1,0))</f>
        <v>0</v>
      </c>
      <c r="AJ5465" s="80">
        <f>INDEX(NoSettings!$C$2:$AH$6843,MATCH(EPS!$F5465,NoSettings!$A$2:$A$6843,0),MATCH(EPS!AJ$2,NoSettings!$C$1:$AH$1,0))</f>
        <v>0</v>
      </c>
      <c r="AK5465" s="164">
        <f>INDEX(NoSettings!$C$2:$AH$6843,MATCH(EPS!$F5465,NoSettings!$A$2:$A$6843,0),MATCH(EPS!AK$2,NoSettings!$C$1:$AH$1,0))</f>
        <v>0</v>
      </c>
      <c r="AL5465" s="80"/>
      <c r="AM5465" s="80"/>
      <c r="AN5465" s="80"/>
      <c r="AO5465" s="80"/>
      <c r="AP5465" s="80"/>
      <c r="AQ5465" s="80"/>
      <c r="AR5465" s="80"/>
      <c r="AS5465" s="80"/>
      <c r="AT5465" s="80"/>
      <c r="AU5465" s="80"/>
      <c r="AV5465" s="80"/>
      <c r="AW5465" s="80"/>
      <c r="AX5465" s="80"/>
    </row>
    <row r="5466" spans="1:50">
      <c r="A5466" s="75" t="s">
        <v>3381</v>
      </c>
      <c r="B5466" s="113" t="s">
        <v>3876</v>
      </c>
      <c r="C5466" s="113" t="s">
        <v>10564</v>
      </c>
      <c r="D5466" s="113" t="s">
        <v>3814</v>
      </c>
      <c r="E5466" s="113"/>
      <c r="F5466" s="113" t="s">
        <v>9519</v>
      </c>
      <c r="G5466" s="164">
        <f>INDEX(NoSettings!$C$2:$AH$6843,MATCH(EPS!$F5466,NoSettings!$A$2:$A$6843,0),MATCH(EPS!G$2,NoSettings!$C$1:$AH$1,0))</f>
        <v>0</v>
      </c>
      <c r="H5466" s="80">
        <f>INDEX(NoSettings!$C$2:$AH$6843,MATCH(EPS!$F5466,NoSettings!$A$2:$A$6843,0),MATCH(EPS!H$2,NoSettings!$C$1:$AH$1,0))</f>
        <v>0</v>
      </c>
      <c r="I5466" s="80">
        <f>INDEX(NoSettings!$C$2:$AH$6843,MATCH(EPS!$F5466,NoSettings!$A$2:$A$6843,0),MATCH(EPS!I$2,NoSettings!$C$1:$AH$1,0))</f>
        <v>0</v>
      </c>
      <c r="J5466" s="80">
        <f>INDEX(NoSettings!$C$2:$AH$6843,MATCH(EPS!$F5466,NoSettings!$A$2:$A$6843,0),MATCH(EPS!J$2,NoSettings!$C$1:$AH$1,0))</f>
        <v>0</v>
      </c>
      <c r="K5466" s="80">
        <f>INDEX(NoSettings!$C$2:$AH$6843,MATCH(EPS!$F5466,NoSettings!$A$2:$A$6843,0),MATCH(EPS!K$2,NoSettings!$C$1:$AH$1,0))</f>
        <v>0</v>
      </c>
      <c r="L5466" s="80">
        <f>INDEX(NoSettings!$C$2:$AH$6843,MATCH(EPS!$F5466,NoSettings!$A$2:$A$6843,0),MATCH(EPS!L$2,NoSettings!$C$1:$AH$1,0))</f>
        <v>0</v>
      </c>
      <c r="M5466" s="80">
        <f>INDEX(NoSettings!$C$2:$AH$6843,MATCH(EPS!$F5466,NoSettings!$A$2:$A$6843,0),MATCH(EPS!M$2,NoSettings!$C$1:$AH$1,0))</f>
        <v>0</v>
      </c>
      <c r="N5466" s="80">
        <f>INDEX(NoSettings!$C$2:$AH$6843,MATCH(EPS!$F5466,NoSettings!$A$2:$A$6843,0),MATCH(EPS!N$2,NoSettings!$C$1:$AH$1,0))</f>
        <v>0</v>
      </c>
      <c r="O5466" s="80">
        <f>INDEX(NoSettings!$C$2:$AH$6843,MATCH(EPS!$F5466,NoSettings!$A$2:$A$6843,0),MATCH(EPS!O$2,NoSettings!$C$1:$AH$1,0))</f>
        <v>0</v>
      </c>
      <c r="P5466" s="80">
        <f>INDEX(NoSettings!$C$2:$AH$6843,MATCH(EPS!$F5466,NoSettings!$A$2:$A$6843,0),MATCH(EPS!P$2,NoSettings!$C$1:$AH$1,0))</f>
        <v>0</v>
      </c>
      <c r="Q5466" s="164">
        <f>INDEX(NoSettings!$C$2:$AH$6843,MATCH(EPS!$F5466,NoSettings!$A$2:$A$6843,0),MATCH(EPS!Q$2,NoSettings!$C$1:$AH$1,0))</f>
        <v>0</v>
      </c>
      <c r="R5466" s="80">
        <f>INDEX(NoSettings!$C$2:$AH$6843,MATCH(EPS!$F5466,NoSettings!$A$2:$A$6843,0),MATCH(EPS!R$2,NoSettings!$C$1:$AH$1,0))</f>
        <v>0</v>
      </c>
      <c r="S5466" s="80">
        <f>INDEX(NoSettings!$C$2:$AH$6843,MATCH(EPS!$F5466,NoSettings!$A$2:$A$6843,0),MATCH(EPS!S$2,NoSettings!$C$1:$AH$1,0))</f>
        <v>0</v>
      </c>
      <c r="T5466" s="80">
        <f>INDEX(NoSettings!$C$2:$AH$6843,MATCH(EPS!$F5466,NoSettings!$A$2:$A$6843,0),MATCH(EPS!T$2,NoSettings!$C$1:$AH$1,0))</f>
        <v>0</v>
      </c>
      <c r="U5466" s="80">
        <f>INDEX(NoSettings!$C$2:$AH$6843,MATCH(EPS!$F5466,NoSettings!$A$2:$A$6843,0),MATCH(EPS!U$2,NoSettings!$C$1:$AH$1,0))</f>
        <v>0</v>
      </c>
      <c r="V5466" s="80">
        <f>INDEX(NoSettings!$C$2:$AH$6843,MATCH(EPS!$F5466,NoSettings!$A$2:$A$6843,0),MATCH(EPS!V$2,NoSettings!$C$1:$AH$1,0))</f>
        <v>0</v>
      </c>
      <c r="W5466" s="80">
        <f>INDEX(NoSettings!$C$2:$AH$6843,MATCH(EPS!$F5466,NoSettings!$A$2:$A$6843,0),MATCH(EPS!W$2,NoSettings!$C$1:$AH$1,0))</f>
        <v>0</v>
      </c>
      <c r="X5466" s="80">
        <f>INDEX(NoSettings!$C$2:$AH$6843,MATCH(EPS!$F5466,NoSettings!$A$2:$A$6843,0),MATCH(EPS!X$2,NoSettings!$C$1:$AH$1,0))</f>
        <v>0</v>
      </c>
      <c r="Y5466" s="80">
        <f>INDEX(NoSettings!$C$2:$AH$6843,MATCH(EPS!$F5466,NoSettings!$A$2:$A$6843,0),MATCH(EPS!Y$2,NoSettings!$C$1:$AH$1,0))</f>
        <v>0</v>
      </c>
      <c r="Z5466" s="80">
        <f>INDEX(NoSettings!$C$2:$AH$6843,MATCH(EPS!$F5466,NoSettings!$A$2:$A$6843,0),MATCH(EPS!Z$2,NoSettings!$C$1:$AH$1,0))</f>
        <v>0</v>
      </c>
      <c r="AA5466" s="164">
        <f>INDEX(NoSettings!$C$2:$AH$6843,MATCH(EPS!$F5466,NoSettings!$A$2:$A$6843,0),MATCH(EPS!AA$2,NoSettings!$C$1:$AH$1,0))</f>
        <v>0</v>
      </c>
      <c r="AB5466" s="80">
        <f>INDEX(NoSettings!$C$2:$AH$6843,MATCH(EPS!$F5466,NoSettings!$A$2:$A$6843,0),MATCH(EPS!AB$2,NoSettings!$C$1:$AH$1,0))</f>
        <v>0</v>
      </c>
      <c r="AC5466" s="80">
        <f>INDEX(NoSettings!$C$2:$AH$6843,MATCH(EPS!$F5466,NoSettings!$A$2:$A$6843,0),MATCH(EPS!AC$2,NoSettings!$C$1:$AH$1,0))</f>
        <v>0</v>
      </c>
      <c r="AD5466" s="80">
        <f>INDEX(NoSettings!$C$2:$AH$6843,MATCH(EPS!$F5466,NoSettings!$A$2:$A$6843,0),MATCH(EPS!AD$2,NoSettings!$C$1:$AH$1,0))</f>
        <v>0</v>
      </c>
      <c r="AE5466" s="80">
        <f>INDEX(NoSettings!$C$2:$AH$6843,MATCH(EPS!$F5466,NoSettings!$A$2:$A$6843,0),MATCH(EPS!AE$2,NoSettings!$C$1:$AH$1,0))</f>
        <v>0</v>
      </c>
      <c r="AF5466" s="80">
        <f>INDEX(NoSettings!$C$2:$AH$6843,MATCH(EPS!$F5466,NoSettings!$A$2:$A$6843,0),MATCH(EPS!AF$2,NoSettings!$C$1:$AH$1,0))</f>
        <v>0</v>
      </c>
      <c r="AG5466" s="80">
        <f>INDEX(NoSettings!$C$2:$AH$6843,MATCH(EPS!$F5466,NoSettings!$A$2:$A$6843,0),MATCH(EPS!AG$2,NoSettings!$C$1:$AH$1,0))</f>
        <v>0</v>
      </c>
      <c r="AH5466" s="80">
        <f>INDEX(NoSettings!$C$2:$AH$6843,MATCH(EPS!$F5466,NoSettings!$A$2:$A$6843,0),MATCH(EPS!AH$2,NoSettings!$C$1:$AH$1,0))</f>
        <v>0</v>
      </c>
      <c r="AI5466" s="80">
        <f>INDEX(NoSettings!$C$2:$AH$6843,MATCH(EPS!$F5466,NoSettings!$A$2:$A$6843,0),MATCH(EPS!AI$2,NoSettings!$C$1:$AH$1,0))</f>
        <v>0</v>
      </c>
      <c r="AJ5466" s="80">
        <f>INDEX(NoSettings!$C$2:$AH$6843,MATCH(EPS!$F5466,NoSettings!$A$2:$A$6843,0),MATCH(EPS!AJ$2,NoSettings!$C$1:$AH$1,0))</f>
        <v>0</v>
      </c>
      <c r="AK5466" s="164">
        <f>INDEX(NoSettings!$C$2:$AH$6843,MATCH(EPS!$F5466,NoSettings!$A$2:$A$6843,0),MATCH(EPS!AK$2,NoSettings!$C$1:$AH$1,0))</f>
        <v>0</v>
      </c>
      <c r="AL5466" s="80"/>
      <c r="AM5466" s="80"/>
      <c r="AN5466" s="80"/>
      <c r="AO5466" s="80"/>
      <c r="AP5466" s="80"/>
      <c r="AQ5466" s="80"/>
      <c r="AR5466" s="80"/>
      <c r="AS5466" s="80"/>
      <c r="AT5466" s="80"/>
      <c r="AU5466" s="80"/>
      <c r="AV5466" s="80"/>
      <c r="AW5466" s="80"/>
      <c r="AX5466" s="80"/>
    </row>
    <row r="5467" spans="1:50">
      <c r="A5467" s="75" t="s">
        <v>3381</v>
      </c>
      <c r="B5467" s="113" t="s">
        <v>3876</v>
      </c>
      <c r="C5467" s="113" t="s">
        <v>10564</v>
      </c>
      <c r="D5467" s="113" t="s">
        <v>3891</v>
      </c>
      <c r="E5467" s="113"/>
      <c r="F5467" s="113" t="s">
        <v>9520</v>
      </c>
      <c r="G5467" s="164">
        <f>INDEX(NoSettings!$C$2:$AH$6843,MATCH(EPS!$F5467,NoSettings!$A$2:$A$6843,0),MATCH(EPS!G$2,NoSettings!$C$1:$AH$1,0))</f>
        <v>0</v>
      </c>
      <c r="H5467" s="80">
        <f>INDEX(NoSettings!$C$2:$AH$6843,MATCH(EPS!$F5467,NoSettings!$A$2:$A$6843,0),MATCH(EPS!H$2,NoSettings!$C$1:$AH$1,0))</f>
        <v>0</v>
      </c>
      <c r="I5467" s="80">
        <f>INDEX(NoSettings!$C$2:$AH$6843,MATCH(EPS!$F5467,NoSettings!$A$2:$A$6843,0),MATCH(EPS!I$2,NoSettings!$C$1:$AH$1,0))</f>
        <v>0</v>
      </c>
      <c r="J5467" s="80">
        <f>INDEX(NoSettings!$C$2:$AH$6843,MATCH(EPS!$F5467,NoSettings!$A$2:$A$6843,0),MATCH(EPS!J$2,NoSettings!$C$1:$AH$1,0))</f>
        <v>0</v>
      </c>
      <c r="K5467" s="80">
        <f>INDEX(NoSettings!$C$2:$AH$6843,MATCH(EPS!$F5467,NoSettings!$A$2:$A$6843,0),MATCH(EPS!K$2,NoSettings!$C$1:$AH$1,0))</f>
        <v>0</v>
      </c>
      <c r="L5467" s="80">
        <f>INDEX(NoSettings!$C$2:$AH$6843,MATCH(EPS!$F5467,NoSettings!$A$2:$A$6843,0),MATCH(EPS!L$2,NoSettings!$C$1:$AH$1,0))</f>
        <v>0</v>
      </c>
      <c r="M5467" s="80">
        <f>INDEX(NoSettings!$C$2:$AH$6843,MATCH(EPS!$F5467,NoSettings!$A$2:$A$6843,0),MATCH(EPS!M$2,NoSettings!$C$1:$AH$1,0))</f>
        <v>0</v>
      </c>
      <c r="N5467" s="80">
        <f>INDEX(NoSettings!$C$2:$AH$6843,MATCH(EPS!$F5467,NoSettings!$A$2:$A$6843,0),MATCH(EPS!N$2,NoSettings!$C$1:$AH$1,0))</f>
        <v>0</v>
      </c>
      <c r="O5467" s="80">
        <f>INDEX(NoSettings!$C$2:$AH$6843,MATCH(EPS!$F5467,NoSettings!$A$2:$A$6843,0),MATCH(EPS!O$2,NoSettings!$C$1:$AH$1,0))</f>
        <v>0</v>
      </c>
      <c r="P5467" s="80">
        <f>INDEX(NoSettings!$C$2:$AH$6843,MATCH(EPS!$F5467,NoSettings!$A$2:$A$6843,0),MATCH(EPS!P$2,NoSettings!$C$1:$AH$1,0))</f>
        <v>0</v>
      </c>
      <c r="Q5467" s="164">
        <f>INDEX(NoSettings!$C$2:$AH$6843,MATCH(EPS!$F5467,NoSettings!$A$2:$A$6843,0),MATCH(EPS!Q$2,NoSettings!$C$1:$AH$1,0))</f>
        <v>0</v>
      </c>
      <c r="R5467" s="80">
        <f>INDEX(NoSettings!$C$2:$AH$6843,MATCH(EPS!$F5467,NoSettings!$A$2:$A$6843,0),MATCH(EPS!R$2,NoSettings!$C$1:$AH$1,0))</f>
        <v>0</v>
      </c>
      <c r="S5467" s="80">
        <f>INDEX(NoSettings!$C$2:$AH$6843,MATCH(EPS!$F5467,NoSettings!$A$2:$A$6843,0),MATCH(EPS!S$2,NoSettings!$C$1:$AH$1,0))</f>
        <v>0</v>
      </c>
      <c r="T5467" s="80">
        <f>INDEX(NoSettings!$C$2:$AH$6843,MATCH(EPS!$F5467,NoSettings!$A$2:$A$6843,0),MATCH(EPS!T$2,NoSettings!$C$1:$AH$1,0))</f>
        <v>0</v>
      </c>
      <c r="U5467" s="80">
        <f>INDEX(NoSettings!$C$2:$AH$6843,MATCH(EPS!$F5467,NoSettings!$A$2:$A$6843,0),MATCH(EPS!U$2,NoSettings!$C$1:$AH$1,0))</f>
        <v>0</v>
      </c>
      <c r="V5467" s="80">
        <f>INDEX(NoSettings!$C$2:$AH$6843,MATCH(EPS!$F5467,NoSettings!$A$2:$A$6843,0),MATCH(EPS!V$2,NoSettings!$C$1:$AH$1,0))</f>
        <v>0</v>
      </c>
      <c r="W5467" s="80">
        <f>INDEX(NoSettings!$C$2:$AH$6843,MATCH(EPS!$F5467,NoSettings!$A$2:$A$6843,0),MATCH(EPS!W$2,NoSettings!$C$1:$AH$1,0))</f>
        <v>0</v>
      </c>
      <c r="X5467" s="80">
        <f>INDEX(NoSettings!$C$2:$AH$6843,MATCH(EPS!$F5467,NoSettings!$A$2:$A$6843,0),MATCH(EPS!X$2,NoSettings!$C$1:$AH$1,0))</f>
        <v>0</v>
      </c>
      <c r="Y5467" s="80">
        <f>INDEX(NoSettings!$C$2:$AH$6843,MATCH(EPS!$F5467,NoSettings!$A$2:$A$6843,0),MATCH(EPS!Y$2,NoSettings!$C$1:$AH$1,0))</f>
        <v>0</v>
      </c>
      <c r="Z5467" s="80">
        <f>INDEX(NoSettings!$C$2:$AH$6843,MATCH(EPS!$F5467,NoSettings!$A$2:$A$6843,0),MATCH(EPS!Z$2,NoSettings!$C$1:$AH$1,0))</f>
        <v>0</v>
      </c>
      <c r="AA5467" s="164">
        <f>INDEX(NoSettings!$C$2:$AH$6843,MATCH(EPS!$F5467,NoSettings!$A$2:$A$6843,0),MATCH(EPS!AA$2,NoSettings!$C$1:$AH$1,0))</f>
        <v>0</v>
      </c>
      <c r="AB5467" s="80">
        <f>INDEX(NoSettings!$C$2:$AH$6843,MATCH(EPS!$F5467,NoSettings!$A$2:$A$6843,0),MATCH(EPS!AB$2,NoSettings!$C$1:$AH$1,0))</f>
        <v>0</v>
      </c>
      <c r="AC5467" s="80">
        <f>INDEX(NoSettings!$C$2:$AH$6843,MATCH(EPS!$F5467,NoSettings!$A$2:$A$6843,0),MATCH(EPS!AC$2,NoSettings!$C$1:$AH$1,0))</f>
        <v>0</v>
      </c>
      <c r="AD5467" s="80">
        <f>INDEX(NoSettings!$C$2:$AH$6843,MATCH(EPS!$F5467,NoSettings!$A$2:$A$6843,0),MATCH(EPS!AD$2,NoSettings!$C$1:$AH$1,0))</f>
        <v>0</v>
      </c>
      <c r="AE5467" s="80">
        <f>INDEX(NoSettings!$C$2:$AH$6843,MATCH(EPS!$F5467,NoSettings!$A$2:$A$6843,0),MATCH(EPS!AE$2,NoSettings!$C$1:$AH$1,0))</f>
        <v>0</v>
      </c>
      <c r="AF5467" s="80">
        <f>INDEX(NoSettings!$C$2:$AH$6843,MATCH(EPS!$F5467,NoSettings!$A$2:$A$6843,0),MATCH(EPS!AF$2,NoSettings!$C$1:$AH$1,0))</f>
        <v>0</v>
      </c>
      <c r="AG5467" s="80">
        <f>INDEX(NoSettings!$C$2:$AH$6843,MATCH(EPS!$F5467,NoSettings!$A$2:$A$6843,0),MATCH(EPS!AG$2,NoSettings!$C$1:$AH$1,0))</f>
        <v>0</v>
      </c>
      <c r="AH5467" s="80">
        <f>INDEX(NoSettings!$C$2:$AH$6843,MATCH(EPS!$F5467,NoSettings!$A$2:$A$6843,0),MATCH(EPS!AH$2,NoSettings!$C$1:$AH$1,0))</f>
        <v>0</v>
      </c>
      <c r="AI5467" s="80">
        <f>INDEX(NoSettings!$C$2:$AH$6843,MATCH(EPS!$F5467,NoSettings!$A$2:$A$6843,0),MATCH(EPS!AI$2,NoSettings!$C$1:$AH$1,0))</f>
        <v>0</v>
      </c>
      <c r="AJ5467" s="80">
        <f>INDEX(NoSettings!$C$2:$AH$6843,MATCH(EPS!$F5467,NoSettings!$A$2:$A$6843,0),MATCH(EPS!AJ$2,NoSettings!$C$1:$AH$1,0))</f>
        <v>0</v>
      </c>
      <c r="AK5467" s="164">
        <f>INDEX(NoSettings!$C$2:$AH$6843,MATCH(EPS!$F5467,NoSettings!$A$2:$A$6843,0),MATCH(EPS!AK$2,NoSettings!$C$1:$AH$1,0))</f>
        <v>0</v>
      </c>
      <c r="AL5467" s="80"/>
      <c r="AM5467" s="80"/>
      <c r="AN5467" s="80"/>
      <c r="AO5467" s="80"/>
      <c r="AP5467" s="80"/>
      <c r="AQ5467" s="80"/>
      <c r="AR5467" s="80"/>
      <c r="AS5467" s="80"/>
      <c r="AT5467" s="80"/>
      <c r="AU5467" s="80"/>
      <c r="AV5467" s="80"/>
      <c r="AW5467" s="80"/>
      <c r="AX5467" s="80"/>
    </row>
    <row r="5468" spans="1:50">
      <c r="A5468" s="75" t="s">
        <v>3381</v>
      </c>
      <c r="B5468" s="113" t="s">
        <v>3876</v>
      </c>
      <c r="C5468" s="113" t="s">
        <v>10565</v>
      </c>
      <c r="D5468" s="113" t="s">
        <v>3812</v>
      </c>
      <c r="E5468" s="113"/>
      <c r="F5468" s="113" t="s">
        <v>9521</v>
      </c>
      <c r="G5468" s="164">
        <f>INDEX(NoSettings!$C$2:$AH$6843,MATCH(EPS!$F5468,NoSettings!$A$2:$A$6843,0),MATCH(EPS!G$2,NoSettings!$C$1:$AH$1,0))</f>
        <v>0</v>
      </c>
      <c r="H5468" s="80">
        <f>INDEX(NoSettings!$C$2:$AH$6843,MATCH(EPS!$F5468,NoSettings!$A$2:$A$6843,0),MATCH(EPS!H$2,NoSettings!$C$1:$AH$1,0))</f>
        <v>0</v>
      </c>
      <c r="I5468" s="80">
        <f>INDEX(NoSettings!$C$2:$AH$6843,MATCH(EPS!$F5468,NoSettings!$A$2:$A$6843,0),MATCH(EPS!I$2,NoSettings!$C$1:$AH$1,0))</f>
        <v>0</v>
      </c>
      <c r="J5468" s="80">
        <f>INDEX(NoSettings!$C$2:$AH$6843,MATCH(EPS!$F5468,NoSettings!$A$2:$A$6843,0),MATCH(EPS!J$2,NoSettings!$C$1:$AH$1,0))</f>
        <v>0</v>
      </c>
      <c r="K5468" s="80">
        <f>INDEX(NoSettings!$C$2:$AH$6843,MATCH(EPS!$F5468,NoSettings!$A$2:$A$6843,0),MATCH(EPS!K$2,NoSettings!$C$1:$AH$1,0))</f>
        <v>0</v>
      </c>
      <c r="L5468" s="80">
        <f>INDEX(NoSettings!$C$2:$AH$6843,MATCH(EPS!$F5468,NoSettings!$A$2:$A$6843,0),MATCH(EPS!L$2,NoSettings!$C$1:$AH$1,0))</f>
        <v>0</v>
      </c>
      <c r="M5468" s="80">
        <f>INDEX(NoSettings!$C$2:$AH$6843,MATCH(EPS!$F5468,NoSettings!$A$2:$A$6843,0),MATCH(EPS!M$2,NoSettings!$C$1:$AH$1,0))</f>
        <v>0</v>
      </c>
      <c r="N5468" s="80">
        <f>INDEX(NoSettings!$C$2:$AH$6843,MATCH(EPS!$F5468,NoSettings!$A$2:$A$6843,0),MATCH(EPS!N$2,NoSettings!$C$1:$AH$1,0))</f>
        <v>0</v>
      </c>
      <c r="O5468" s="80">
        <f>INDEX(NoSettings!$C$2:$AH$6843,MATCH(EPS!$F5468,NoSettings!$A$2:$A$6843,0),MATCH(EPS!O$2,NoSettings!$C$1:$AH$1,0))</f>
        <v>0</v>
      </c>
      <c r="P5468" s="80">
        <f>INDEX(NoSettings!$C$2:$AH$6843,MATCH(EPS!$F5468,NoSettings!$A$2:$A$6843,0),MATCH(EPS!P$2,NoSettings!$C$1:$AH$1,0))</f>
        <v>0</v>
      </c>
      <c r="Q5468" s="164">
        <f>INDEX(NoSettings!$C$2:$AH$6843,MATCH(EPS!$F5468,NoSettings!$A$2:$A$6843,0),MATCH(EPS!Q$2,NoSettings!$C$1:$AH$1,0))</f>
        <v>0</v>
      </c>
      <c r="R5468" s="80">
        <f>INDEX(NoSettings!$C$2:$AH$6843,MATCH(EPS!$F5468,NoSettings!$A$2:$A$6843,0),MATCH(EPS!R$2,NoSettings!$C$1:$AH$1,0))</f>
        <v>0</v>
      </c>
      <c r="S5468" s="80">
        <f>INDEX(NoSettings!$C$2:$AH$6843,MATCH(EPS!$F5468,NoSettings!$A$2:$A$6843,0),MATCH(EPS!S$2,NoSettings!$C$1:$AH$1,0))</f>
        <v>0</v>
      </c>
      <c r="T5468" s="80">
        <f>INDEX(NoSettings!$C$2:$AH$6843,MATCH(EPS!$F5468,NoSettings!$A$2:$A$6843,0),MATCH(EPS!T$2,NoSettings!$C$1:$AH$1,0))</f>
        <v>0</v>
      </c>
      <c r="U5468" s="80">
        <f>INDEX(NoSettings!$C$2:$AH$6843,MATCH(EPS!$F5468,NoSettings!$A$2:$A$6843,0),MATCH(EPS!U$2,NoSettings!$C$1:$AH$1,0))</f>
        <v>0</v>
      </c>
      <c r="V5468" s="80">
        <f>INDEX(NoSettings!$C$2:$AH$6843,MATCH(EPS!$F5468,NoSettings!$A$2:$A$6843,0),MATCH(EPS!V$2,NoSettings!$C$1:$AH$1,0))</f>
        <v>0</v>
      </c>
      <c r="W5468" s="80">
        <f>INDEX(NoSettings!$C$2:$AH$6843,MATCH(EPS!$F5468,NoSettings!$A$2:$A$6843,0),MATCH(EPS!W$2,NoSettings!$C$1:$AH$1,0))</f>
        <v>0</v>
      </c>
      <c r="X5468" s="80">
        <f>INDEX(NoSettings!$C$2:$AH$6843,MATCH(EPS!$F5468,NoSettings!$A$2:$A$6843,0),MATCH(EPS!X$2,NoSettings!$C$1:$AH$1,0))</f>
        <v>0</v>
      </c>
      <c r="Y5468" s="80">
        <f>INDEX(NoSettings!$C$2:$AH$6843,MATCH(EPS!$F5468,NoSettings!$A$2:$A$6843,0),MATCH(EPS!Y$2,NoSettings!$C$1:$AH$1,0))</f>
        <v>0</v>
      </c>
      <c r="Z5468" s="80">
        <f>INDEX(NoSettings!$C$2:$AH$6843,MATCH(EPS!$F5468,NoSettings!$A$2:$A$6843,0),MATCH(EPS!Z$2,NoSettings!$C$1:$AH$1,0))</f>
        <v>0</v>
      </c>
      <c r="AA5468" s="164">
        <f>INDEX(NoSettings!$C$2:$AH$6843,MATCH(EPS!$F5468,NoSettings!$A$2:$A$6843,0),MATCH(EPS!AA$2,NoSettings!$C$1:$AH$1,0))</f>
        <v>0</v>
      </c>
      <c r="AB5468" s="80">
        <f>INDEX(NoSettings!$C$2:$AH$6843,MATCH(EPS!$F5468,NoSettings!$A$2:$A$6843,0),MATCH(EPS!AB$2,NoSettings!$C$1:$AH$1,0))</f>
        <v>0</v>
      </c>
      <c r="AC5468" s="80">
        <f>INDEX(NoSettings!$C$2:$AH$6843,MATCH(EPS!$F5468,NoSettings!$A$2:$A$6843,0),MATCH(EPS!AC$2,NoSettings!$C$1:$AH$1,0))</f>
        <v>0</v>
      </c>
      <c r="AD5468" s="80">
        <f>INDEX(NoSettings!$C$2:$AH$6843,MATCH(EPS!$F5468,NoSettings!$A$2:$A$6843,0),MATCH(EPS!AD$2,NoSettings!$C$1:$AH$1,0))</f>
        <v>0</v>
      </c>
      <c r="AE5468" s="80">
        <f>INDEX(NoSettings!$C$2:$AH$6843,MATCH(EPS!$F5468,NoSettings!$A$2:$A$6843,0),MATCH(EPS!AE$2,NoSettings!$C$1:$AH$1,0))</f>
        <v>0</v>
      </c>
      <c r="AF5468" s="80">
        <f>INDEX(NoSettings!$C$2:$AH$6843,MATCH(EPS!$F5468,NoSettings!$A$2:$A$6843,0),MATCH(EPS!AF$2,NoSettings!$C$1:$AH$1,0))</f>
        <v>0</v>
      </c>
      <c r="AG5468" s="80">
        <f>INDEX(NoSettings!$C$2:$AH$6843,MATCH(EPS!$F5468,NoSettings!$A$2:$A$6843,0),MATCH(EPS!AG$2,NoSettings!$C$1:$AH$1,0))</f>
        <v>0</v>
      </c>
      <c r="AH5468" s="80">
        <f>INDEX(NoSettings!$C$2:$AH$6843,MATCH(EPS!$F5468,NoSettings!$A$2:$A$6843,0),MATCH(EPS!AH$2,NoSettings!$C$1:$AH$1,0))</f>
        <v>0</v>
      </c>
      <c r="AI5468" s="80">
        <f>INDEX(NoSettings!$C$2:$AH$6843,MATCH(EPS!$F5468,NoSettings!$A$2:$A$6843,0),MATCH(EPS!AI$2,NoSettings!$C$1:$AH$1,0))</f>
        <v>0</v>
      </c>
      <c r="AJ5468" s="80">
        <f>INDEX(NoSettings!$C$2:$AH$6843,MATCH(EPS!$F5468,NoSettings!$A$2:$A$6843,0),MATCH(EPS!AJ$2,NoSettings!$C$1:$AH$1,0))</f>
        <v>0</v>
      </c>
      <c r="AK5468" s="164">
        <f>INDEX(NoSettings!$C$2:$AH$6843,MATCH(EPS!$F5468,NoSettings!$A$2:$A$6843,0),MATCH(EPS!AK$2,NoSettings!$C$1:$AH$1,0))</f>
        <v>0</v>
      </c>
      <c r="AL5468" s="80"/>
      <c r="AM5468" s="80"/>
      <c r="AN5468" s="80"/>
      <c r="AO5468" s="80"/>
      <c r="AP5468" s="80"/>
      <c r="AQ5468" s="80"/>
      <c r="AR5468" s="80"/>
      <c r="AS5468" s="80"/>
      <c r="AT5468" s="80"/>
      <c r="AU5468" s="80"/>
      <c r="AV5468" s="80"/>
      <c r="AW5468" s="80"/>
      <c r="AX5468" s="80"/>
    </row>
    <row r="5469" spans="1:50">
      <c r="A5469" s="75" t="s">
        <v>3381</v>
      </c>
      <c r="B5469" s="113" t="s">
        <v>3876</v>
      </c>
      <c r="C5469" s="113" t="s">
        <v>10565</v>
      </c>
      <c r="D5469" s="113" t="s">
        <v>3884</v>
      </c>
      <c r="E5469" s="113"/>
      <c r="F5469" s="113" t="s">
        <v>9522</v>
      </c>
      <c r="G5469" s="164">
        <f>INDEX(NoSettings!$C$2:$AH$6843,MATCH(EPS!$F5469,NoSettings!$A$2:$A$6843,0),MATCH(EPS!G$2,NoSettings!$C$1:$AH$1,0))</f>
        <v>0</v>
      </c>
      <c r="H5469" s="80">
        <f>INDEX(NoSettings!$C$2:$AH$6843,MATCH(EPS!$F5469,NoSettings!$A$2:$A$6843,0),MATCH(EPS!H$2,NoSettings!$C$1:$AH$1,0))</f>
        <v>0</v>
      </c>
      <c r="I5469" s="80">
        <f>INDEX(NoSettings!$C$2:$AH$6843,MATCH(EPS!$F5469,NoSettings!$A$2:$A$6843,0),MATCH(EPS!I$2,NoSettings!$C$1:$AH$1,0))</f>
        <v>0</v>
      </c>
      <c r="J5469" s="80">
        <f>INDEX(NoSettings!$C$2:$AH$6843,MATCH(EPS!$F5469,NoSettings!$A$2:$A$6843,0),MATCH(EPS!J$2,NoSettings!$C$1:$AH$1,0))</f>
        <v>0</v>
      </c>
      <c r="K5469" s="80">
        <f>INDEX(NoSettings!$C$2:$AH$6843,MATCH(EPS!$F5469,NoSettings!$A$2:$A$6843,0),MATCH(EPS!K$2,NoSettings!$C$1:$AH$1,0))</f>
        <v>0</v>
      </c>
      <c r="L5469" s="80">
        <f>INDEX(NoSettings!$C$2:$AH$6843,MATCH(EPS!$F5469,NoSettings!$A$2:$A$6843,0),MATCH(EPS!L$2,NoSettings!$C$1:$AH$1,0))</f>
        <v>0</v>
      </c>
      <c r="M5469" s="80">
        <f>INDEX(NoSettings!$C$2:$AH$6843,MATCH(EPS!$F5469,NoSettings!$A$2:$A$6843,0),MATCH(EPS!M$2,NoSettings!$C$1:$AH$1,0))</f>
        <v>0</v>
      </c>
      <c r="N5469" s="80">
        <f>INDEX(NoSettings!$C$2:$AH$6843,MATCH(EPS!$F5469,NoSettings!$A$2:$A$6843,0),MATCH(EPS!N$2,NoSettings!$C$1:$AH$1,0))</f>
        <v>0</v>
      </c>
      <c r="O5469" s="80">
        <f>INDEX(NoSettings!$C$2:$AH$6843,MATCH(EPS!$F5469,NoSettings!$A$2:$A$6843,0),MATCH(EPS!O$2,NoSettings!$C$1:$AH$1,0))</f>
        <v>0</v>
      </c>
      <c r="P5469" s="80">
        <f>INDEX(NoSettings!$C$2:$AH$6843,MATCH(EPS!$F5469,NoSettings!$A$2:$A$6843,0),MATCH(EPS!P$2,NoSettings!$C$1:$AH$1,0))</f>
        <v>0</v>
      </c>
      <c r="Q5469" s="164">
        <f>INDEX(NoSettings!$C$2:$AH$6843,MATCH(EPS!$F5469,NoSettings!$A$2:$A$6843,0),MATCH(EPS!Q$2,NoSettings!$C$1:$AH$1,0))</f>
        <v>0</v>
      </c>
      <c r="R5469" s="80">
        <f>INDEX(NoSettings!$C$2:$AH$6843,MATCH(EPS!$F5469,NoSettings!$A$2:$A$6843,0),MATCH(EPS!R$2,NoSettings!$C$1:$AH$1,0))</f>
        <v>0</v>
      </c>
      <c r="S5469" s="80">
        <f>INDEX(NoSettings!$C$2:$AH$6843,MATCH(EPS!$F5469,NoSettings!$A$2:$A$6843,0),MATCH(EPS!S$2,NoSettings!$C$1:$AH$1,0))</f>
        <v>0</v>
      </c>
      <c r="T5469" s="80">
        <f>INDEX(NoSettings!$C$2:$AH$6843,MATCH(EPS!$F5469,NoSettings!$A$2:$A$6843,0),MATCH(EPS!T$2,NoSettings!$C$1:$AH$1,0))</f>
        <v>0</v>
      </c>
      <c r="U5469" s="80">
        <f>INDEX(NoSettings!$C$2:$AH$6843,MATCH(EPS!$F5469,NoSettings!$A$2:$A$6843,0),MATCH(EPS!U$2,NoSettings!$C$1:$AH$1,0))</f>
        <v>0</v>
      </c>
      <c r="V5469" s="80">
        <f>INDEX(NoSettings!$C$2:$AH$6843,MATCH(EPS!$F5469,NoSettings!$A$2:$A$6843,0),MATCH(EPS!V$2,NoSettings!$C$1:$AH$1,0))</f>
        <v>0</v>
      </c>
      <c r="W5469" s="80">
        <f>INDEX(NoSettings!$C$2:$AH$6843,MATCH(EPS!$F5469,NoSettings!$A$2:$A$6843,0),MATCH(EPS!W$2,NoSettings!$C$1:$AH$1,0))</f>
        <v>0</v>
      </c>
      <c r="X5469" s="80">
        <f>INDEX(NoSettings!$C$2:$AH$6843,MATCH(EPS!$F5469,NoSettings!$A$2:$A$6843,0),MATCH(EPS!X$2,NoSettings!$C$1:$AH$1,0))</f>
        <v>0</v>
      </c>
      <c r="Y5469" s="80">
        <f>INDEX(NoSettings!$C$2:$AH$6843,MATCH(EPS!$F5469,NoSettings!$A$2:$A$6843,0),MATCH(EPS!Y$2,NoSettings!$C$1:$AH$1,0))</f>
        <v>0</v>
      </c>
      <c r="Z5469" s="80">
        <f>INDEX(NoSettings!$C$2:$AH$6843,MATCH(EPS!$F5469,NoSettings!$A$2:$A$6843,0),MATCH(EPS!Z$2,NoSettings!$C$1:$AH$1,0))</f>
        <v>0</v>
      </c>
      <c r="AA5469" s="164">
        <f>INDEX(NoSettings!$C$2:$AH$6843,MATCH(EPS!$F5469,NoSettings!$A$2:$A$6843,0),MATCH(EPS!AA$2,NoSettings!$C$1:$AH$1,0))</f>
        <v>0</v>
      </c>
      <c r="AB5469" s="80">
        <f>INDEX(NoSettings!$C$2:$AH$6843,MATCH(EPS!$F5469,NoSettings!$A$2:$A$6843,0),MATCH(EPS!AB$2,NoSettings!$C$1:$AH$1,0))</f>
        <v>0</v>
      </c>
      <c r="AC5469" s="80">
        <f>INDEX(NoSettings!$C$2:$AH$6843,MATCH(EPS!$F5469,NoSettings!$A$2:$A$6843,0),MATCH(EPS!AC$2,NoSettings!$C$1:$AH$1,0))</f>
        <v>0</v>
      </c>
      <c r="AD5469" s="80">
        <f>INDEX(NoSettings!$C$2:$AH$6843,MATCH(EPS!$F5469,NoSettings!$A$2:$A$6843,0),MATCH(EPS!AD$2,NoSettings!$C$1:$AH$1,0))</f>
        <v>0</v>
      </c>
      <c r="AE5469" s="80">
        <f>INDEX(NoSettings!$C$2:$AH$6843,MATCH(EPS!$F5469,NoSettings!$A$2:$A$6843,0),MATCH(EPS!AE$2,NoSettings!$C$1:$AH$1,0))</f>
        <v>0</v>
      </c>
      <c r="AF5469" s="80">
        <f>INDEX(NoSettings!$C$2:$AH$6843,MATCH(EPS!$F5469,NoSettings!$A$2:$A$6843,0),MATCH(EPS!AF$2,NoSettings!$C$1:$AH$1,0))</f>
        <v>0</v>
      </c>
      <c r="AG5469" s="80">
        <f>INDEX(NoSettings!$C$2:$AH$6843,MATCH(EPS!$F5469,NoSettings!$A$2:$A$6843,0),MATCH(EPS!AG$2,NoSettings!$C$1:$AH$1,0))</f>
        <v>0</v>
      </c>
      <c r="AH5469" s="80">
        <f>INDEX(NoSettings!$C$2:$AH$6843,MATCH(EPS!$F5469,NoSettings!$A$2:$A$6843,0),MATCH(EPS!AH$2,NoSettings!$C$1:$AH$1,0))</f>
        <v>0</v>
      </c>
      <c r="AI5469" s="80">
        <f>INDEX(NoSettings!$C$2:$AH$6843,MATCH(EPS!$F5469,NoSettings!$A$2:$A$6843,0),MATCH(EPS!AI$2,NoSettings!$C$1:$AH$1,0))</f>
        <v>0</v>
      </c>
      <c r="AJ5469" s="80">
        <f>INDEX(NoSettings!$C$2:$AH$6843,MATCH(EPS!$F5469,NoSettings!$A$2:$A$6843,0),MATCH(EPS!AJ$2,NoSettings!$C$1:$AH$1,0))</f>
        <v>0</v>
      </c>
      <c r="AK5469" s="164">
        <f>INDEX(NoSettings!$C$2:$AH$6843,MATCH(EPS!$F5469,NoSettings!$A$2:$A$6843,0),MATCH(EPS!AK$2,NoSettings!$C$1:$AH$1,0))</f>
        <v>0</v>
      </c>
      <c r="AL5469" s="80"/>
      <c r="AM5469" s="80"/>
      <c r="AN5469" s="80"/>
      <c r="AO5469" s="80"/>
      <c r="AP5469" s="80"/>
      <c r="AQ5469" s="80"/>
      <c r="AR5469" s="80"/>
      <c r="AS5469" s="80"/>
      <c r="AT5469" s="80"/>
      <c r="AU5469" s="80"/>
      <c r="AV5469" s="80"/>
      <c r="AW5469" s="80"/>
      <c r="AX5469" s="80"/>
    </row>
    <row r="5470" spans="1:50">
      <c r="A5470" s="75" t="s">
        <v>3381</v>
      </c>
      <c r="B5470" s="113" t="s">
        <v>3876</v>
      </c>
      <c r="C5470" s="113" t="s">
        <v>10565</v>
      </c>
      <c r="D5470" s="113" t="s">
        <v>3406</v>
      </c>
      <c r="E5470" s="113"/>
      <c r="F5470" s="113" t="s">
        <v>9523</v>
      </c>
      <c r="G5470" s="164">
        <f>INDEX(NoSettings!$C$2:$AH$6843,MATCH(EPS!$F5470,NoSettings!$A$2:$A$6843,0),MATCH(EPS!G$2,NoSettings!$C$1:$AH$1,0))</f>
        <v>0</v>
      </c>
      <c r="H5470" s="80">
        <f>INDEX(NoSettings!$C$2:$AH$6843,MATCH(EPS!$F5470,NoSettings!$A$2:$A$6843,0),MATCH(EPS!H$2,NoSettings!$C$1:$AH$1,0))</f>
        <v>0</v>
      </c>
      <c r="I5470" s="80">
        <f>INDEX(NoSettings!$C$2:$AH$6843,MATCH(EPS!$F5470,NoSettings!$A$2:$A$6843,0),MATCH(EPS!I$2,NoSettings!$C$1:$AH$1,0))</f>
        <v>0</v>
      </c>
      <c r="J5470" s="80">
        <f>INDEX(NoSettings!$C$2:$AH$6843,MATCH(EPS!$F5470,NoSettings!$A$2:$A$6843,0),MATCH(EPS!J$2,NoSettings!$C$1:$AH$1,0))</f>
        <v>0</v>
      </c>
      <c r="K5470" s="80">
        <f>INDEX(NoSettings!$C$2:$AH$6843,MATCH(EPS!$F5470,NoSettings!$A$2:$A$6843,0),MATCH(EPS!K$2,NoSettings!$C$1:$AH$1,0))</f>
        <v>0</v>
      </c>
      <c r="L5470" s="80">
        <f>INDEX(NoSettings!$C$2:$AH$6843,MATCH(EPS!$F5470,NoSettings!$A$2:$A$6843,0),MATCH(EPS!L$2,NoSettings!$C$1:$AH$1,0))</f>
        <v>0</v>
      </c>
      <c r="M5470" s="80">
        <f>INDEX(NoSettings!$C$2:$AH$6843,MATCH(EPS!$F5470,NoSettings!$A$2:$A$6843,0),MATCH(EPS!M$2,NoSettings!$C$1:$AH$1,0))</f>
        <v>0</v>
      </c>
      <c r="N5470" s="80">
        <f>INDEX(NoSettings!$C$2:$AH$6843,MATCH(EPS!$F5470,NoSettings!$A$2:$A$6843,0),MATCH(EPS!N$2,NoSettings!$C$1:$AH$1,0))</f>
        <v>0</v>
      </c>
      <c r="O5470" s="80">
        <f>INDEX(NoSettings!$C$2:$AH$6843,MATCH(EPS!$F5470,NoSettings!$A$2:$A$6843,0),MATCH(EPS!O$2,NoSettings!$C$1:$AH$1,0))</f>
        <v>0</v>
      </c>
      <c r="P5470" s="80">
        <f>INDEX(NoSettings!$C$2:$AH$6843,MATCH(EPS!$F5470,NoSettings!$A$2:$A$6843,0),MATCH(EPS!P$2,NoSettings!$C$1:$AH$1,0))</f>
        <v>0</v>
      </c>
      <c r="Q5470" s="164">
        <f>INDEX(NoSettings!$C$2:$AH$6843,MATCH(EPS!$F5470,NoSettings!$A$2:$A$6843,0),MATCH(EPS!Q$2,NoSettings!$C$1:$AH$1,0))</f>
        <v>0</v>
      </c>
      <c r="R5470" s="80">
        <f>INDEX(NoSettings!$C$2:$AH$6843,MATCH(EPS!$F5470,NoSettings!$A$2:$A$6843,0),MATCH(EPS!R$2,NoSettings!$C$1:$AH$1,0))</f>
        <v>0</v>
      </c>
      <c r="S5470" s="80">
        <f>INDEX(NoSettings!$C$2:$AH$6843,MATCH(EPS!$F5470,NoSettings!$A$2:$A$6843,0),MATCH(EPS!S$2,NoSettings!$C$1:$AH$1,0))</f>
        <v>0</v>
      </c>
      <c r="T5470" s="80">
        <f>INDEX(NoSettings!$C$2:$AH$6843,MATCH(EPS!$F5470,NoSettings!$A$2:$A$6843,0),MATCH(EPS!T$2,NoSettings!$C$1:$AH$1,0))</f>
        <v>0</v>
      </c>
      <c r="U5470" s="80">
        <f>INDEX(NoSettings!$C$2:$AH$6843,MATCH(EPS!$F5470,NoSettings!$A$2:$A$6843,0),MATCH(EPS!U$2,NoSettings!$C$1:$AH$1,0))</f>
        <v>0</v>
      </c>
      <c r="V5470" s="80">
        <f>INDEX(NoSettings!$C$2:$AH$6843,MATCH(EPS!$F5470,NoSettings!$A$2:$A$6843,0),MATCH(EPS!V$2,NoSettings!$C$1:$AH$1,0))</f>
        <v>0</v>
      </c>
      <c r="W5470" s="80">
        <f>INDEX(NoSettings!$C$2:$AH$6843,MATCH(EPS!$F5470,NoSettings!$A$2:$A$6843,0),MATCH(EPS!W$2,NoSettings!$C$1:$AH$1,0))</f>
        <v>0</v>
      </c>
      <c r="X5470" s="80">
        <f>INDEX(NoSettings!$C$2:$AH$6843,MATCH(EPS!$F5470,NoSettings!$A$2:$A$6843,0),MATCH(EPS!X$2,NoSettings!$C$1:$AH$1,0))</f>
        <v>0</v>
      </c>
      <c r="Y5470" s="80">
        <f>INDEX(NoSettings!$C$2:$AH$6843,MATCH(EPS!$F5470,NoSettings!$A$2:$A$6843,0),MATCH(EPS!Y$2,NoSettings!$C$1:$AH$1,0))</f>
        <v>0</v>
      </c>
      <c r="Z5470" s="80">
        <f>INDEX(NoSettings!$C$2:$AH$6843,MATCH(EPS!$F5470,NoSettings!$A$2:$A$6843,0),MATCH(EPS!Z$2,NoSettings!$C$1:$AH$1,0))</f>
        <v>0</v>
      </c>
      <c r="AA5470" s="164">
        <f>INDEX(NoSettings!$C$2:$AH$6843,MATCH(EPS!$F5470,NoSettings!$A$2:$A$6843,0),MATCH(EPS!AA$2,NoSettings!$C$1:$AH$1,0))</f>
        <v>0</v>
      </c>
      <c r="AB5470" s="80">
        <f>INDEX(NoSettings!$C$2:$AH$6843,MATCH(EPS!$F5470,NoSettings!$A$2:$A$6843,0),MATCH(EPS!AB$2,NoSettings!$C$1:$AH$1,0))</f>
        <v>0</v>
      </c>
      <c r="AC5470" s="80">
        <f>INDEX(NoSettings!$C$2:$AH$6843,MATCH(EPS!$F5470,NoSettings!$A$2:$A$6843,0),MATCH(EPS!AC$2,NoSettings!$C$1:$AH$1,0))</f>
        <v>0</v>
      </c>
      <c r="AD5470" s="80">
        <f>INDEX(NoSettings!$C$2:$AH$6843,MATCH(EPS!$F5470,NoSettings!$A$2:$A$6843,0),MATCH(EPS!AD$2,NoSettings!$C$1:$AH$1,0))</f>
        <v>0</v>
      </c>
      <c r="AE5470" s="80">
        <f>INDEX(NoSettings!$C$2:$AH$6843,MATCH(EPS!$F5470,NoSettings!$A$2:$A$6843,0),MATCH(EPS!AE$2,NoSettings!$C$1:$AH$1,0))</f>
        <v>0</v>
      </c>
      <c r="AF5470" s="80">
        <f>INDEX(NoSettings!$C$2:$AH$6843,MATCH(EPS!$F5470,NoSettings!$A$2:$A$6843,0),MATCH(EPS!AF$2,NoSettings!$C$1:$AH$1,0))</f>
        <v>0</v>
      </c>
      <c r="AG5470" s="80">
        <f>INDEX(NoSettings!$C$2:$AH$6843,MATCH(EPS!$F5470,NoSettings!$A$2:$A$6843,0),MATCH(EPS!AG$2,NoSettings!$C$1:$AH$1,0))</f>
        <v>0</v>
      </c>
      <c r="AH5470" s="80">
        <f>INDEX(NoSettings!$C$2:$AH$6843,MATCH(EPS!$F5470,NoSettings!$A$2:$A$6843,0),MATCH(EPS!AH$2,NoSettings!$C$1:$AH$1,0))</f>
        <v>0</v>
      </c>
      <c r="AI5470" s="80">
        <f>INDEX(NoSettings!$C$2:$AH$6843,MATCH(EPS!$F5470,NoSettings!$A$2:$A$6843,0),MATCH(EPS!AI$2,NoSettings!$C$1:$AH$1,0))</f>
        <v>0</v>
      </c>
      <c r="AJ5470" s="80">
        <f>INDEX(NoSettings!$C$2:$AH$6843,MATCH(EPS!$F5470,NoSettings!$A$2:$A$6843,0),MATCH(EPS!AJ$2,NoSettings!$C$1:$AH$1,0))</f>
        <v>0</v>
      </c>
      <c r="AK5470" s="164">
        <f>INDEX(NoSettings!$C$2:$AH$6843,MATCH(EPS!$F5470,NoSettings!$A$2:$A$6843,0),MATCH(EPS!AK$2,NoSettings!$C$1:$AH$1,0))</f>
        <v>0</v>
      </c>
      <c r="AL5470" s="80"/>
      <c r="AM5470" s="80"/>
      <c r="AN5470" s="80"/>
      <c r="AO5470" s="80"/>
      <c r="AP5470" s="80"/>
      <c r="AQ5470" s="80"/>
      <c r="AR5470" s="80"/>
      <c r="AS5470" s="80"/>
      <c r="AT5470" s="80"/>
      <c r="AU5470" s="80"/>
      <c r="AV5470" s="80"/>
      <c r="AW5470" s="80"/>
      <c r="AX5470" s="80"/>
    </row>
    <row r="5471" spans="1:50">
      <c r="A5471" s="75" t="s">
        <v>3381</v>
      </c>
      <c r="B5471" s="113" t="s">
        <v>3876</v>
      </c>
      <c r="C5471" s="113" t="s">
        <v>10565</v>
      </c>
      <c r="D5471" s="113" t="s">
        <v>3885</v>
      </c>
      <c r="E5471" s="113"/>
      <c r="F5471" s="113" t="s">
        <v>9524</v>
      </c>
      <c r="G5471" s="164">
        <f>INDEX(NoSettings!$C$2:$AH$6843,MATCH(EPS!$F5471,NoSettings!$A$2:$A$6843,0),MATCH(EPS!G$2,NoSettings!$C$1:$AH$1,0))</f>
        <v>0</v>
      </c>
      <c r="H5471" s="80">
        <f>INDEX(NoSettings!$C$2:$AH$6843,MATCH(EPS!$F5471,NoSettings!$A$2:$A$6843,0),MATCH(EPS!H$2,NoSettings!$C$1:$AH$1,0))</f>
        <v>0</v>
      </c>
      <c r="I5471" s="80">
        <f>INDEX(NoSettings!$C$2:$AH$6843,MATCH(EPS!$F5471,NoSettings!$A$2:$A$6843,0),MATCH(EPS!I$2,NoSettings!$C$1:$AH$1,0))</f>
        <v>0</v>
      </c>
      <c r="J5471" s="80">
        <f>INDEX(NoSettings!$C$2:$AH$6843,MATCH(EPS!$F5471,NoSettings!$A$2:$A$6843,0),MATCH(EPS!J$2,NoSettings!$C$1:$AH$1,0))</f>
        <v>0</v>
      </c>
      <c r="K5471" s="80">
        <f>INDEX(NoSettings!$C$2:$AH$6843,MATCH(EPS!$F5471,NoSettings!$A$2:$A$6843,0),MATCH(EPS!K$2,NoSettings!$C$1:$AH$1,0))</f>
        <v>0</v>
      </c>
      <c r="L5471" s="80">
        <f>INDEX(NoSettings!$C$2:$AH$6843,MATCH(EPS!$F5471,NoSettings!$A$2:$A$6843,0),MATCH(EPS!L$2,NoSettings!$C$1:$AH$1,0))</f>
        <v>0</v>
      </c>
      <c r="M5471" s="80">
        <f>INDEX(NoSettings!$C$2:$AH$6843,MATCH(EPS!$F5471,NoSettings!$A$2:$A$6843,0),MATCH(EPS!M$2,NoSettings!$C$1:$AH$1,0))</f>
        <v>0</v>
      </c>
      <c r="N5471" s="80">
        <f>INDEX(NoSettings!$C$2:$AH$6843,MATCH(EPS!$F5471,NoSettings!$A$2:$A$6843,0),MATCH(EPS!N$2,NoSettings!$C$1:$AH$1,0))</f>
        <v>0</v>
      </c>
      <c r="O5471" s="80">
        <f>INDEX(NoSettings!$C$2:$AH$6843,MATCH(EPS!$F5471,NoSettings!$A$2:$A$6843,0),MATCH(EPS!O$2,NoSettings!$C$1:$AH$1,0))</f>
        <v>0</v>
      </c>
      <c r="P5471" s="80">
        <f>INDEX(NoSettings!$C$2:$AH$6843,MATCH(EPS!$F5471,NoSettings!$A$2:$A$6843,0),MATCH(EPS!P$2,NoSettings!$C$1:$AH$1,0))</f>
        <v>0</v>
      </c>
      <c r="Q5471" s="164">
        <f>INDEX(NoSettings!$C$2:$AH$6843,MATCH(EPS!$F5471,NoSettings!$A$2:$A$6843,0),MATCH(EPS!Q$2,NoSettings!$C$1:$AH$1,0))</f>
        <v>0</v>
      </c>
      <c r="R5471" s="80">
        <f>INDEX(NoSettings!$C$2:$AH$6843,MATCH(EPS!$F5471,NoSettings!$A$2:$A$6843,0),MATCH(EPS!R$2,NoSettings!$C$1:$AH$1,0))</f>
        <v>0</v>
      </c>
      <c r="S5471" s="80">
        <f>INDEX(NoSettings!$C$2:$AH$6843,MATCH(EPS!$F5471,NoSettings!$A$2:$A$6843,0),MATCH(EPS!S$2,NoSettings!$C$1:$AH$1,0))</f>
        <v>0</v>
      </c>
      <c r="T5471" s="80">
        <f>INDEX(NoSettings!$C$2:$AH$6843,MATCH(EPS!$F5471,NoSettings!$A$2:$A$6843,0),MATCH(EPS!T$2,NoSettings!$C$1:$AH$1,0))</f>
        <v>0</v>
      </c>
      <c r="U5471" s="80">
        <f>INDEX(NoSettings!$C$2:$AH$6843,MATCH(EPS!$F5471,NoSettings!$A$2:$A$6843,0),MATCH(EPS!U$2,NoSettings!$C$1:$AH$1,0))</f>
        <v>0</v>
      </c>
      <c r="V5471" s="80">
        <f>INDEX(NoSettings!$C$2:$AH$6843,MATCH(EPS!$F5471,NoSettings!$A$2:$A$6843,0),MATCH(EPS!V$2,NoSettings!$C$1:$AH$1,0))</f>
        <v>0</v>
      </c>
      <c r="W5471" s="80">
        <f>INDEX(NoSettings!$C$2:$AH$6843,MATCH(EPS!$F5471,NoSettings!$A$2:$A$6843,0),MATCH(EPS!W$2,NoSettings!$C$1:$AH$1,0))</f>
        <v>0</v>
      </c>
      <c r="X5471" s="80">
        <f>INDEX(NoSettings!$C$2:$AH$6843,MATCH(EPS!$F5471,NoSettings!$A$2:$A$6843,0),MATCH(EPS!X$2,NoSettings!$C$1:$AH$1,0))</f>
        <v>0</v>
      </c>
      <c r="Y5471" s="80">
        <f>INDEX(NoSettings!$C$2:$AH$6843,MATCH(EPS!$F5471,NoSettings!$A$2:$A$6843,0),MATCH(EPS!Y$2,NoSettings!$C$1:$AH$1,0))</f>
        <v>0</v>
      </c>
      <c r="Z5471" s="80">
        <f>INDEX(NoSettings!$C$2:$AH$6843,MATCH(EPS!$F5471,NoSettings!$A$2:$A$6843,0),MATCH(EPS!Z$2,NoSettings!$C$1:$AH$1,0))</f>
        <v>0</v>
      </c>
      <c r="AA5471" s="164">
        <f>INDEX(NoSettings!$C$2:$AH$6843,MATCH(EPS!$F5471,NoSettings!$A$2:$A$6843,0),MATCH(EPS!AA$2,NoSettings!$C$1:$AH$1,0))</f>
        <v>0</v>
      </c>
      <c r="AB5471" s="80">
        <f>INDEX(NoSettings!$C$2:$AH$6843,MATCH(EPS!$F5471,NoSettings!$A$2:$A$6843,0),MATCH(EPS!AB$2,NoSettings!$C$1:$AH$1,0))</f>
        <v>0</v>
      </c>
      <c r="AC5471" s="80">
        <f>INDEX(NoSettings!$C$2:$AH$6843,MATCH(EPS!$F5471,NoSettings!$A$2:$A$6843,0),MATCH(EPS!AC$2,NoSettings!$C$1:$AH$1,0))</f>
        <v>0</v>
      </c>
      <c r="AD5471" s="80">
        <f>INDEX(NoSettings!$C$2:$AH$6843,MATCH(EPS!$F5471,NoSettings!$A$2:$A$6843,0),MATCH(EPS!AD$2,NoSettings!$C$1:$AH$1,0))</f>
        <v>0</v>
      </c>
      <c r="AE5471" s="80">
        <f>INDEX(NoSettings!$C$2:$AH$6843,MATCH(EPS!$F5471,NoSettings!$A$2:$A$6843,0),MATCH(EPS!AE$2,NoSettings!$C$1:$AH$1,0))</f>
        <v>0</v>
      </c>
      <c r="AF5471" s="80">
        <f>INDEX(NoSettings!$C$2:$AH$6843,MATCH(EPS!$F5471,NoSettings!$A$2:$A$6843,0),MATCH(EPS!AF$2,NoSettings!$C$1:$AH$1,0))</f>
        <v>0</v>
      </c>
      <c r="AG5471" s="80">
        <f>INDEX(NoSettings!$C$2:$AH$6843,MATCH(EPS!$F5471,NoSettings!$A$2:$A$6843,0),MATCH(EPS!AG$2,NoSettings!$C$1:$AH$1,0))</f>
        <v>0</v>
      </c>
      <c r="AH5471" s="80">
        <f>INDEX(NoSettings!$C$2:$AH$6843,MATCH(EPS!$F5471,NoSettings!$A$2:$A$6843,0),MATCH(EPS!AH$2,NoSettings!$C$1:$AH$1,0))</f>
        <v>0</v>
      </c>
      <c r="AI5471" s="80">
        <f>INDEX(NoSettings!$C$2:$AH$6843,MATCH(EPS!$F5471,NoSettings!$A$2:$A$6843,0),MATCH(EPS!AI$2,NoSettings!$C$1:$AH$1,0))</f>
        <v>0</v>
      </c>
      <c r="AJ5471" s="80">
        <f>INDEX(NoSettings!$C$2:$AH$6843,MATCH(EPS!$F5471,NoSettings!$A$2:$A$6843,0),MATCH(EPS!AJ$2,NoSettings!$C$1:$AH$1,0))</f>
        <v>0</v>
      </c>
      <c r="AK5471" s="164">
        <f>INDEX(NoSettings!$C$2:$AH$6843,MATCH(EPS!$F5471,NoSettings!$A$2:$A$6843,0),MATCH(EPS!AK$2,NoSettings!$C$1:$AH$1,0))</f>
        <v>0</v>
      </c>
      <c r="AL5471" s="80"/>
      <c r="AM5471" s="80"/>
      <c r="AN5471" s="80"/>
      <c r="AO5471" s="80"/>
      <c r="AP5471" s="80"/>
      <c r="AQ5471" s="80"/>
      <c r="AR5471" s="80"/>
      <c r="AS5471" s="80"/>
      <c r="AT5471" s="80"/>
      <c r="AU5471" s="80"/>
      <c r="AV5471" s="80"/>
      <c r="AW5471" s="80"/>
      <c r="AX5471" s="80"/>
    </row>
    <row r="5472" spans="1:50">
      <c r="A5472" s="75" t="s">
        <v>3381</v>
      </c>
      <c r="B5472" s="113" t="s">
        <v>3876</v>
      </c>
      <c r="C5472" s="113" t="s">
        <v>10565</v>
      </c>
      <c r="D5472" s="113" t="s">
        <v>3886</v>
      </c>
      <c r="E5472" s="113"/>
      <c r="F5472" s="113" t="s">
        <v>9525</v>
      </c>
      <c r="G5472" s="164">
        <f>INDEX(NoSettings!$C$2:$AH$6843,MATCH(EPS!$F5472,NoSettings!$A$2:$A$6843,0),MATCH(EPS!G$2,NoSettings!$C$1:$AH$1,0))</f>
        <v>0</v>
      </c>
      <c r="H5472" s="80">
        <f>INDEX(NoSettings!$C$2:$AH$6843,MATCH(EPS!$F5472,NoSettings!$A$2:$A$6843,0),MATCH(EPS!H$2,NoSettings!$C$1:$AH$1,0))</f>
        <v>0</v>
      </c>
      <c r="I5472" s="80">
        <f>INDEX(NoSettings!$C$2:$AH$6843,MATCH(EPS!$F5472,NoSettings!$A$2:$A$6843,0),MATCH(EPS!I$2,NoSettings!$C$1:$AH$1,0))</f>
        <v>0</v>
      </c>
      <c r="J5472" s="80">
        <f>INDEX(NoSettings!$C$2:$AH$6843,MATCH(EPS!$F5472,NoSettings!$A$2:$A$6843,0),MATCH(EPS!J$2,NoSettings!$C$1:$AH$1,0))</f>
        <v>0</v>
      </c>
      <c r="K5472" s="80">
        <f>INDEX(NoSettings!$C$2:$AH$6843,MATCH(EPS!$F5472,NoSettings!$A$2:$A$6843,0),MATCH(EPS!K$2,NoSettings!$C$1:$AH$1,0))</f>
        <v>0</v>
      </c>
      <c r="L5472" s="80">
        <f>INDEX(NoSettings!$C$2:$AH$6843,MATCH(EPS!$F5472,NoSettings!$A$2:$A$6843,0),MATCH(EPS!L$2,NoSettings!$C$1:$AH$1,0))</f>
        <v>0</v>
      </c>
      <c r="M5472" s="80">
        <f>INDEX(NoSettings!$C$2:$AH$6843,MATCH(EPS!$F5472,NoSettings!$A$2:$A$6843,0),MATCH(EPS!M$2,NoSettings!$C$1:$AH$1,0))</f>
        <v>0</v>
      </c>
      <c r="N5472" s="80">
        <f>INDEX(NoSettings!$C$2:$AH$6843,MATCH(EPS!$F5472,NoSettings!$A$2:$A$6843,0),MATCH(EPS!N$2,NoSettings!$C$1:$AH$1,0))</f>
        <v>0</v>
      </c>
      <c r="O5472" s="80">
        <f>INDEX(NoSettings!$C$2:$AH$6843,MATCH(EPS!$F5472,NoSettings!$A$2:$A$6843,0),MATCH(EPS!O$2,NoSettings!$C$1:$AH$1,0))</f>
        <v>0</v>
      </c>
      <c r="P5472" s="80">
        <f>INDEX(NoSettings!$C$2:$AH$6843,MATCH(EPS!$F5472,NoSettings!$A$2:$A$6843,0),MATCH(EPS!P$2,NoSettings!$C$1:$AH$1,0))</f>
        <v>0</v>
      </c>
      <c r="Q5472" s="164">
        <f>INDEX(NoSettings!$C$2:$AH$6843,MATCH(EPS!$F5472,NoSettings!$A$2:$A$6843,0),MATCH(EPS!Q$2,NoSettings!$C$1:$AH$1,0))</f>
        <v>0</v>
      </c>
      <c r="R5472" s="80">
        <f>INDEX(NoSettings!$C$2:$AH$6843,MATCH(EPS!$F5472,NoSettings!$A$2:$A$6843,0),MATCH(EPS!R$2,NoSettings!$C$1:$AH$1,0))</f>
        <v>0</v>
      </c>
      <c r="S5472" s="80">
        <f>INDEX(NoSettings!$C$2:$AH$6843,MATCH(EPS!$F5472,NoSettings!$A$2:$A$6843,0),MATCH(EPS!S$2,NoSettings!$C$1:$AH$1,0))</f>
        <v>0</v>
      </c>
      <c r="T5472" s="80">
        <f>INDEX(NoSettings!$C$2:$AH$6843,MATCH(EPS!$F5472,NoSettings!$A$2:$A$6843,0),MATCH(EPS!T$2,NoSettings!$C$1:$AH$1,0))</f>
        <v>0</v>
      </c>
      <c r="U5472" s="80">
        <f>INDEX(NoSettings!$C$2:$AH$6843,MATCH(EPS!$F5472,NoSettings!$A$2:$A$6843,0),MATCH(EPS!U$2,NoSettings!$C$1:$AH$1,0))</f>
        <v>0</v>
      </c>
      <c r="V5472" s="80">
        <f>INDEX(NoSettings!$C$2:$AH$6843,MATCH(EPS!$F5472,NoSettings!$A$2:$A$6843,0),MATCH(EPS!V$2,NoSettings!$C$1:$AH$1,0))</f>
        <v>0</v>
      </c>
      <c r="W5472" s="80">
        <f>INDEX(NoSettings!$C$2:$AH$6843,MATCH(EPS!$F5472,NoSettings!$A$2:$A$6843,0),MATCH(EPS!W$2,NoSettings!$C$1:$AH$1,0))</f>
        <v>0</v>
      </c>
      <c r="X5472" s="80">
        <f>INDEX(NoSettings!$C$2:$AH$6843,MATCH(EPS!$F5472,NoSettings!$A$2:$A$6843,0),MATCH(EPS!X$2,NoSettings!$C$1:$AH$1,0))</f>
        <v>0</v>
      </c>
      <c r="Y5472" s="80">
        <f>INDEX(NoSettings!$C$2:$AH$6843,MATCH(EPS!$F5472,NoSettings!$A$2:$A$6843,0),MATCH(EPS!Y$2,NoSettings!$C$1:$AH$1,0))</f>
        <v>0</v>
      </c>
      <c r="Z5472" s="80">
        <f>INDEX(NoSettings!$C$2:$AH$6843,MATCH(EPS!$F5472,NoSettings!$A$2:$A$6843,0),MATCH(EPS!Z$2,NoSettings!$C$1:$AH$1,0))</f>
        <v>0</v>
      </c>
      <c r="AA5472" s="164">
        <f>INDEX(NoSettings!$C$2:$AH$6843,MATCH(EPS!$F5472,NoSettings!$A$2:$A$6843,0),MATCH(EPS!AA$2,NoSettings!$C$1:$AH$1,0))</f>
        <v>0</v>
      </c>
      <c r="AB5472" s="80">
        <f>INDEX(NoSettings!$C$2:$AH$6843,MATCH(EPS!$F5472,NoSettings!$A$2:$A$6843,0),MATCH(EPS!AB$2,NoSettings!$C$1:$AH$1,0))</f>
        <v>0</v>
      </c>
      <c r="AC5472" s="80">
        <f>INDEX(NoSettings!$C$2:$AH$6843,MATCH(EPS!$F5472,NoSettings!$A$2:$A$6843,0),MATCH(EPS!AC$2,NoSettings!$C$1:$AH$1,0))</f>
        <v>0</v>
      </c>
      <c r="AD5472" s="80">
        <f>INDEX(NoSettings!$C$2:$AH$6843,MATCH(EPS!$F5472,NoSettings!$A$2:$A$6843,0),MATCH(EPS!AD$2,NoSettings!$C$1:$AH$1,0))</f>
        <v>0</v>
      </c>
      <c r="AE5472" s="80">
        <f>INDEX(NoSettings!$C$2:$AH$6843,MATCH(EPS!$F5472,NoSettings!$A$2:$A$6843,0),MATCH(EPS!AE$2,NoSettings!$C$1:$AH$1,0))</f>
        <v>0</v>
      </c>
      <c r="AF5472" s="80">
        <f>INDEX(NoSettings!$C$2:$AH$6843,MATCH(EPS!$F5472,NoSettings!$A$2:$A$6843,0),MATCH(EPS!AF$2,NoSettings!$C$1:$AH$1,0))</f>
        <v>0</v>
      </c>
      <c r="AG5472" s="80">
        <f>INDEX(NoSettings!$C$2:$AH$6843,MATCH(EPS!$F5472,NoSettings!$A$2:$A$6843,0),MATCH(EPS!AG$2,NoSettings!$C$1:$AH$1,0))</f>
        <v>0</v>
      </c>
      <c r="AH5472" s="80">
        <f>INDEX(NoSettings!$C$2:$AH$6843,MATCH(EPS!$F5472,NoSettings!$A$2:$A$6843,0),MATCH(EPS!AH$2,NoSettings!$C$1:$AH$1,0))</f>
        <v>0</v>
      </c>
      <c r="AI5472" s="80">
        <f>INDEX(NoSettings!$C$2:$AH$6843,MATCH(EPS!$F5472,NoSettings!$A$2:$A$6843,0),MATCH(EPS!AI$2,NoSettings!$C$1:$AH$1,0))</f>
        <v>0</v>
      </c>
      <c r="AJ5472" s="80">
        <f>INDEX(NoSettings!$C$2:$AH$6843,MATCH(EPS!$F5472,NoSettings!$A$2:$A$6843,0),MATCH(EPS!AJ$2,NoSettings!$C$1:$AH$1,0))</f>
        <v>0</v>
      </c>
      <c r="AK5472" s="164">
        <f>INDEX(NoSettings!$C$2:$AH$6843,MATCH(EPS!$F5472,NoSettings!$A$2:$A$6843,0),MATCH(EPS!AK$2,NoSettings!$C$1:$AH$1,0))</f>
        <v>0</v>
      </c>
      <c r="AL5472" s="80"/>
      <c r="AM5472" s="80"/>
      <c r="AN5472" s="80"/>
      <c r="AO5472" s="80"/>
      <c r="AP5472" s="80"/>
      <c r="AQ5472" s="80"/>
      <c r="AR5472" s="80"/>
      <c r="AS5472" s="80"/>
      <c r="AT5472" s="80"/>
      <c r="AU5472" s="80"/>
      <c r="AV5472" s="80"/>
      <c r="AW5472" s="80"/>
      <c r="AX5472" s="80"/>
    </row>
    <row r="5473" spans="1:50">
      <c r="A5473" s="75" t="s">
        <v>3381</v>
      </c>
      <c r="B5473" s="113" t="s">
        <v>3876</v>
      </c>
      <c r="C5473" s="113" t="s">
        <v>10565</v>
      </c>
      <c r="D5473" s="113" t="s">
        <v>3887</v>
      </c>
      <c r="E5473" s="113"/>
      <c r="F5473" s="113" t="s">
        <v>9526</v>
      </c>
      <c r="G5473" s="164">
        <f>INDEX(NoSettings!$C$2:$AH$6843,MATCH(EPS!$F5473,NoSettings!$A$2:$A$6843,0),MATCH(EPS!G$2,NoSettings!$C$1:$AH$1,0))</f>
        <v>0</v>
      </c>
      <c r="H5473" s="80">
        <f>INDEX(NoSettings!$C$2:$AH$6843,MATCH(EPS!$F5473,NoSettings!$A$2:$A$6843,0),MATCH(EPS!H$2,NoSettings!$C$1:$AH$1,0))</f>
        <v>0</v>
      </c>
      <c r="I5473" s="80">
        <f>INDEX(NoSettings!$C$2:$AH$6843,MATCH(EPS!$F5473,NoSettings!$A$2:$A$6843,0),MATCH(EPS!I$2,NoSettings!$C$1:$AH$1,0))</f>
        <v>0</v>
      </c>
      <c r="J5473" s="80">
        <f>INDEX(NoSettings!$C$2:$AH$6843,MATCH(EPS!$F5473,NoSettings!$A$2:$A$6843,0),MATCH(EPS!J$2,NoSettings!$C$1:$AH$1,0))</f>
        <v>0</v>
      </c>
      <c r="K5473" s="80">
        <f>INDEX(NoSettings!$C$2:$AH$6843,MATCH(EPS!$F5473,NoSettings!$A$2:$A$6843,0),MATCH(EPS!K$2,NoSettings!$C$1:$AH$1,0))</f>
        <v>0</v>
      </c>
      <c r="L5473" s="80">
        <f>INDEX(NoSettings!$C$2:$AH$6843,MATCH(EPS!$F5473,NoSettings!$A$2:$A$6843,0),MATCH(EPS!L$2,NoSettings!$C$1:$AH$1,0))</f>
        <v>0</v>
      </c>
      <c r="M5473" s="80">
        <f>INDEX(NoSettings!$C$2:$AH$6843,MATCH(EPS!$F5473,NoSettings!$A$2:$A$6843,0),MATCH(EPS!M$2,NoSettings!$C$1:$AH$1,0))</f>
        <v>0</v>
      </c>
      <c r="N5473" s="80">
        <f>INDEX(NoSettings!$C$2:$AH$6843,MATCH(EPS!$F5473,NoSettings!$A$2:$A$6843,0),MATCH(EPS!N$2,NoSettings!$C$1:$AH$1,0))</f>
        <v>0</v>
      </c>
      <c r="O5473" s="80">
        <f>INDEX(NoSettings!$C$2:$AH$6843,MATCH(EPS!$F5473,NoSettings!$A$2:$A$6843,0),MATCH(EPS!O$2,NoSettings!$C$1:$AH$1,0))</f>
        <v>0</v>
      </c>
      <c r="P5473" s="80">
        <f>INDEX(NoSettings!$C$2:$AH$6843,MATCH(EPS!$F5473,NoSettings!$A$2:$A$6843,0),MATCH(EPS!P$2,NoSettings!$C$1:$AH$1,0))</f>
        <v>0</v>
      </c>
      <c r="Q5473" s="164">
        <f>INDEX(NoSettings!$C$2:$AH$6843,MATCH(EPS!$F5473,NoSettings!$A$2:$A$6843,0),MATCH(EPS!Q$2,NoSettings!$C$1:$AH$1,0))</f>
        <v>0</v>
      </c>
      <c r="R5473" s="80">
        <f>INDEX(NoSettings!$C$2:$AH$6843,MATCH(EPS!$F5473,NoSettings!$A$2:$A$6843,0),MATCH(EPS!R$2,NoSettings!$C$1:$AH$1,0))</f>
        <v>0</v>
      </c>
      <c r="S5473" s="80">
        <f>INDEX(NoSettings!$C$2:$AH$6843,MATCH(EPS!$F5473,NoSettings!$A$2:$A$6843,0),MATCH(EPS!S$2,NoSettings!$C$1:$AH$1,0))</f>
        <v>0</v>
      </c>
      <c r="T5473" s="80">
        <f>INDEX(NoSettings!$C$2:$AH$6843,MATCH(EPS!$F5473,NoSettings!$A$2:$A$6843,0),MATCH(EPS!T$2,NoSettings!$C$1:$AH$1,0))</f>
        <v>0</v>
      </c>
      <c r="U5473" s="80">
        <f>INDEX(NoSettings!$C$2:$AH$6843,MATCH(EPS!$F5473,NoSettings!$A$2:$A$6843,0),MATCH(EPS!U$2,NoSettings!$C$1:$AH$1,0))</f>
        <v>0</v>
      </c>
      <c r="V5473" s="80">
        <f>INDEX(NoSettings!$C$2:$AH$6843,MATCH(EPS!$F5473,NoSettings!$A$2:$A$6843,0),MATCH(EPS!V$2,NoSettings!$C$1:$AH$1,0))</f>
        <v>0</v>
      </c>
      <c r="W5473" s="80">
        <f>INDEX(NoSettings!$C$2:$AH$6843,MATCH(EPS!$F5473,NoSettings!$A$2:$A$6843,0),MATCH(EPS!W$2,NoSettings!$C$1:$AH$1,0))</f>
        <v>0</v>
      </c>
      <c r="X5473" s="80">
        <f>INDEX(NoSettings!$C$2:$AH$6843,MATCH(EPS!$F5473,NoSettings!$A$2:$A$6843,0),MATCH(EPS!X$2,NoSettings!$C$1:$AH$1,0))</f>
        <v>0</v>
      </c>
      <c r="Y5473" s="80">
        <f>INDEX(NoSettings!$C$2:$AH$6843,MATCH(EPS!$F5473,NoSettings!$A$2:$A$6843,0),MATCH(EPS!Y$2,NoSettings!$C$1:$AH$1,0))</f>
        <v>0</v>
      </c>
      <c r="Z5473" s="80">
        <f>INDEX(NoSettings!$C$2:$AH$6843,MATCH(EPS!$F5473,NoSettings!$A$2:$A$6843,0),MATCH(EPS!Z$2,NoSettings!$C$1:$AH$1,0))</f>
        <v>0</v>
      </c>
      <c r="AA5473" s="164">
        <f>INDEX(NoSettings!$C$2:$AH$6843,MATCH(EPS!$F5473,NoSettings!$A$2:$A$6843,0),MATCH(EPS!AA$2,NoSettings!$C$1:$AH$1,0))</f>
        <v>0</v>
      </c>
      <c r="AB5473" s="80">
        <f>INDEX(NoSettings!$C$2:$AH$6843,MATCH(EPS!$F5473,NoSettings!$A$2:$A$6843,0),MATCH(EPS!AB$2,NoSettings!$C$1:$AH$1,0))</f>
        <v>0</v>
      </c>
      <c r="AC5473" s="80">
        <f>INDEX(NoSettings!$C$2:$AH$6843,MATCH(EPS!$F5473,NoSettings!$A$2:$A$6843,0),MATCH(EPS!AC$2,NoSettings!$C$1:$AH$1,0))</f>
        <v>0</v>
      </c>
      <c r="AD5473" s="80">
        <f>INDEX(NoSettings!$C$2:$AH$6843,MATCH(EPS!$F5473,NoSettings!$A$2:$A$6843,0),MATCH(EPS!AD$2,NoSettings!$C$1:$AH$1,0))</f>
        <v>0</v>
      </c>
      <c r="AE5473" s="80">
        <f>INDEX(NoSettings!$C$2:$AH$6843,MATCH(EPS!$F5473,NoSettings!$A$2:$A$6843,0),MATCH(EPS!AE$2,NoSettings!$C$1:$AH$1,0))</f>
        <v>0</v>
      </c>
      <c r="AF5473" s="80">
        <f>INDEX(NoSettings!$C$2:$AH$6843,MATCH(EPS!$F5473,NoSettings!$A$2:$A$6843,0),MATCH(EPS!AF$2,NoSettings!$C$1:$AH$1,0))</f>
        <v>0</v>
      </c>
      <c r="AG5473" s="80">
        <f>INDEX(NoSettings!$C$2:$AH$6843,MATCH(EPS!$F5473,NoSettings!$A$2:$A$6843,0),MATCH(EPS!AG$2,NoSettings!$C$1:$AH$1,0))</f>
        <v>0</v>
      </c>
      <c r="AH5473" s="80">
        <f>INDEX(NoSettings!$C$2:$AH$6843,MATCH(EPS!$F5473,NoSettings!$A$2:$A$6843,0),MATCH(EPS!AH$2,NoSettings!$C$1:$AH$1,0))</f>
        <v>0</v>
      </c>
      <c r="AI5473" s="80">
        <f>INDEX(NoSettings!$C$2:$AH$6843,MATCH(EPS!$F5473,NoSettings!$A$2:$A$6843,0),MATCH(EPS!AI$2,NoSettings!$C$1:$AH$1,0))</f>
        <v>0</v>
      </c>
      <c r="AJ5473" s="80">
        <f>INDEX(NoSettings!$C$2:$AH$6843,MATCH(EPS!$F5473,NoSettings!$A$2:$A$6843,0),MATCH(EPS!AJ$2,NoSettings!$C$1:$AH$1,0))</f>
        <v>0</v>
      </c>
      <c r="AK5473" s="164">
        <f>INDEX(NoSettings!$C$2:$AH$6843,MATCH(EPS!$F5473,NoSettings!$A$2:$A$6843,0),MATCH(EPS!AK$2,NoSettings!$C$1:$AH$1,0))</f>
        <v>0</v>
      </c>
      <c r="AL5473" s="80"/>
      <c r="AM5473" s="80"/>
      <c r="AN5473" s="80"/>
      <c r="AO5473" s="80"/>
      <c r="AP5473" s="80"/>
      <c r="AQ5473" s="80"/>
      <c r="AR5473" s="80"/>
      <c r="AS5473" s="80"/>
      <c r="AT5473" s="80"/>
      <c r="AU5473" s="80"/>
      <c r="AV5473" s="80"/>
      <c r="AW5473" s="80"/>
      <c r="AX5473" s="80"/>
    </row>
    <row r="5474" spans="1:50">
      <c r="A5474" s="75" t="s">
        <v>3381</v>
      </c>
      <c r="B5474" s="113" t="s">
        <v>3876</v>
      </c>
      <c r="C5474" s="113" t="s">
        <v>10565</v>
      </c>
      <c r="D5474" s="113" t="s">
        <v>3888</v>
      </c>
      <c r="E5474" s="113"/>
      <c r="F5474" s="113" t="s">
        <v>9527</v>
      </c>
      <c r="G5474" s="164">
        <f>INDEX(NoSettings!$C$2:$AH$6843,MATCH(EPS!$F5474,NoSettings!$A$2:$A$6843,0),MATCH(EPS!G$2,NoSettings!$C$1:$AH$1,0))</f>
        <v>0</v>
      </c>
      <c r="H5474" s="80">
        <f>INDEX(NoSettings!$C$2:$AH$6843,MATCH(EPS!$F5474,NoSettings!$A$2:$A$6843,0),MATCH(EPS!H$2,NoSettings!$C$1:$AH$1,0))</f>
        <v>0</v>
      </c>
      <c r="I5474" s="80">
        <f>INDEX(NoSettings!$C$2:$AH$6843,MATCH(EPS!$F5474,NoSettings!$A$2:$A$6843,0),MATCH(EPS!I$2,NoSettings!$C$1:$AH$1,0))</f>
        <v>0</v>
      </c>
      <c r="J5474" s="80">
        <f>INDEX(NoSettings!$C$2:$AH$6843,MATCH(EPS!$F5474,NoSettings!$A$2:$A$6843,0),MATCH(EPS!J$2,NoSettings!$C$1:$AH$1,0))</f>
        <v>0</v>
      </c>
      <c r="K5474" s="80">
        <f>INDEX(NoSettings!$C$2:$AH$6843,MATCH(EPS!$F5474,NoSettings!$A$2:$A$6843,0),MATCH(EPS!K$2,NoSettings!$C$1:$AH$1,0))</f>
        <v>0</v>
      </c>
      <c r="L5474" s="80">
        <f>INDEX(NoSettings!$C$2:$AH$6843,MATCH(EPS!$F5474,NoSettings!$A$2:$A$6843,0),MATCH(EPS!L$2,NoSettings!$C$1:$AH$1,0))</f>
        <v>0</v>
      </c>
      <c r="M5474" s="80">
        <f>INDEX(NoSettings!$C$2:$AH$6843,MATCH(EPS!$F5474,NoSettings!$A$2:$A$6843,0),MATCH(EPS!M$2,NoSettings!$C$1:$AH$1,0))</f>
        <v>0</v>
      </c>
      <c r="N5474" s="80">
        <f>INDEX(NoSettings!$C$2:$AH$6843,MATCH(EPS!$F5474,NoSettings!$A$2:$A$6843,0),MATCH(EPS!N$2,NoSettings!$C$1:$AH$1,0))</f>
        <v>0</v>
      </c>
      <c r="O5474" s="80">
        <f>INDEX(NoSettings!$C$2:$AH$6843,MATCH(EPS!$F5474,NoSettings!$A$2:$A$6843,0),MATCH(EPS!O$2,NoSettings!$C$1:$AH$1,0))</f>
        <v>0</v>
      </c>
      <c r="P5474" s="80">
        <f>INDEX(NoSettings!$C$2:$AH$6843,MATCH(EPS!$F5474,NoSettings!$A$2:$A$6843,0),MATCH(EPS!P$2,NoSettings!$C$1:$AH$1,0))</f>
        <v>0</v>
      </c>
      <c r="Q5474" s="164">
        <f>INDEX(NoSettings!$C$2:$AH$6843,MATCH(EPS!$F5474,NoSettings!$A$2:$A$6843,0),MATCH(EPS!Q$2,NoSettings!$C$1:$AH$1,0))</f>
        <v>0</v>
      </c>
      <c r="R5474" s="80">
        <f>INDEX(NoSettings!$C$2:$AH$6843,MATCH(EPS!$F5474,NoSettings!$A$2:$A$6843,0),MATCH(EPS!R$2,NoSettings!$C$1:$AH$1,0))</f>
        <v>0</v>
      </c>
      <c r="S5474" s="80">
        <f>INDEX(NoSettings!$C$2:$AH$6843,MATCH(EPS!$F5474,NoSettings!$A$2:$A$6843,0),MATCH(EPS!S$2,NoSettings!$C$1:$AH$1,0))</f>
        <v>0</v>
      </c>
      <c r="T5474" s="80">
        <f>INDEX(NoSettings!$C$2:$AH$6843,MATCH(EPS!$F5474,NoSettings!$A$2:$A$6843,0),MATCH(EPS!T$2,NoSettings!$C$1:$AH$1,0))</f>
        <v>0</v>
      </c>
      <c r="U5474" s="80">
        <f>INDEX(NoSettings!$C$2:$AH$6843,MATCH(EPS!$F5474,NoSettings!$A$2:$A$6843,0),MATCH(EPS!U$2,NoSettings!$C$1:$AH$1,0))</f>
        <v>0</v>
      </c>
      <c r="V5474" s="80">
        <f>INDEX(NoSettings!$C$2:$AH$6843,MATCH(EPS!$F5474,NoSettings!$A$2:$A$6843,0),MATCH(EPS!V$2,NoSettings!$C$1:$AH$1,0))</f>
        <v>0</v>
      </c>
      <c r="W5474" s="80">
        <f>INDEX(NoSettings!$C$2:$AH$6843,MATCH(EPS!$F5474,NoSettings!$A$2:$A$6843,0),MATCH(EPS!W$2,NoSettings!$C$1:$AH$1,0))</f>
        <v>0</v>
      </c>
      <c r="X5474" s="80">
        <f>INDEX(NoSettings!$C$2:$AH$6843,MATCH(EPS!$F5474,NoSettings!$A$2:$A$6843,0),MATCH(EPS!X$2,NoSettings!$C$1:$AH$1,0))</f>
        <v>0</v>
      </c>
      <c r="Y5474" s="80">
        <f>INDEX(NoSettings!$C$2:$AH$6843,MATCH(EPS!$F5474,NoSettings!$A$2:$A$6843,0),MATCH(EPS!Y$2,NoSettings!$C$1:$AH$1,0))</f>
        <v>0</v>
      </c>
      <c r="Z5474" s="80">
        <f>INDEX(NoSettings!$C$2:$AH$6843,MATCH(EPS!$F5474,NoSettings!$A$2:$A$6843,0),MATCH(EPS!Z$2,NoSettings!$C$1:$AH$1,0))</f>
        <v>0</v>
      </c>
      <c r="AA5474" s="164">
        <f>INDEX(NoSettings!$C$2:$AH$6843,MATCH(EPS!$F5474,NoSettings!$A$2:$A$6843,0),MATCH(EPS!AA$2,NoSettings!$C$1:$AH$1,0))</f>
        <v>0</v>
      </c>
      <c r="AB5474" s="80">
        <f>INDEX(NoSettings!$C$2:$AH$6843,MATCH(EPS!$F5474,NoSettings!$A$2:$A$6843,0),MATCH(EPS!AB$2,NoSettings!$C$1:$AH$1,0))</f>
        <v>0</v>
      </c>
      <c r="AC5474" s="80">
        <f>INDEX(NoSettings!$C$2:$AH$6843,MATCH(EPS!$F5474,NoSettings!$A$2:$A$6843,0),MATCH(EPS!AC$2,NoSettings!$C$1:$AH$1,0))</f>
        <v>0</v>
      </c>
      <c r="AD5474" s="80">
        <f>INDEX(NoSettings!$C$2:$AH$6843,MATCH(EPS!$F5474,NoSettings!$A$2:$A$6843,0),MATCH(EPS!AD$2,NoSettings!$C$1:$AH$1,0))</f>
        <v>0</v>
      </c>
      <c r="AE5474" s="80">
        <f>INDEX(NoSettings!$C$2:$AH$6843,MATCH(EPS!$F5474,NoSettings!$A$2:$A$6843,0),MATCH(EPS!AE$2,NoSettings!$C$1:$AH$1,0))</f>
        <v>0</v>
      </c>
      <c r="AF5474" s="80">
        <f>INDEX(NoSettings!$C$2:$AH$6843,MATCH(EPS!$F5474,NoSettings!$A$2:$A$6843,0),MATCH(EPS!AF$2,NoSettings!$C$1:$AH$1,0))</f>
        <v>0</v>
      </c>
      <c r="AG5474" s="80">
        <f>INDEX(NoSettings!$C$2:$AH$6843,MATCH(EPS!$F5474,NoSettings!$A$2:$A$6843,0),MATCH(EPS!AG$2,NoSettings!$C$1:$AH$1,0))</f>
        <v>0</v>
      </c>
      <c r="AH5474" s="80">
        <f>INDEX(NoSettings!$C$2:$AH$6843,MATCH(EPS!$F5474,NoSettings!$A$2:$A$6843,0),MATCH(EPS!AH$2,NoSettings!$C$1:$AH$1,0))</f>
        <v>0</v>
      </c>
      <c r="AI5474" s="80">
        <f>INDEX(NoSettings!$C$2:$AH$6843,MATCH(EPS!$F5474,NoSettings!$A$2:$A$6843,0),MATCH(EPS!AI$2,NoSettings!$C$1:$AH$1,0))</f>
        <v>0</v>
      </c>
      <c r="AJ5474" s="80">
        <f>INDEX(NoSettings!$C$2:$AH$6843,MATCH(EPS!$F5474,NoSettings!$A$2:$A$6843,0),MATCH(EPS!AJ$2,NoSettings!$C$1:$AH$1,0))</f>
        <v>0</v>
      </c>
      <c r="AK5474" s="164">
        <f>INDEX(NoSettings!$C$2:$AH$6843,MATCH(EPS!$F5474,NoSettings!$A$2:$A$6843,0),MATCH(EPS!AK$2,NoSettings!$C$1:$AH$1,0))</f>
        <v>0</v>
      </c>
      <c r="AL5474" s="80"/>
      <c r="AM5474" s="80"/>
      <c r="AN5474" s="80"/>
      <c r="AO5474" s="80"/>
      <c r="AP5474" s="80"/>
      <c r="AQ5474" s="80"/>
      <c r="AR5474" s="80"/>
      <c r="AS5474" s="80"/>
      <c r="AT5474" s="80"/>
      <c r="AU5474" s="80"/>
      <c r="AV5474" s="80"/>
      <c r="AW5474" s="80"/>
      <c r="AX5474" s="80"/>
    </row>
    <row r="5475" spans="1:50">
      <c r="A5475" s="75" t="s">
        <v>3381</v>
      </c>
      <c r="B5475" s="113" t="s">
        <v>3876</v>
      </c>
      <c r="C5475" s="113" t="s">
        <v>10565</v>
      </c>
      <c r="D5475" s="113" t="s">
        <v>3889</v>
      </c>
      <c r="E5475" s="113"/>
      <c r="F5475" s="113" t="s">
        <v>9528</v>
      </c>
      <c r="G5475" s="164">
        <f>INDEX(NoSettings!$C$2:$AH$6843,MATCH(EPS!$F5475,NoSettings!$A$2:$A$6843,0),MATCH(EPS!G$2,NoSettings!$C$1:$AH$1,0))</f>
        <v>0</v>
      </c>
      <c r="H5475" s="80">
        <f>INDEX(NoSettings!$C$2:$AH$6843,MATCH(EPS!$F5475,NoSettings!$A$2:$A$6843,0),MATCH(EPS!H$2,NoSettings!$C$1:$AH$1,0))</f>
        <v>0</v>
      </c>
      <c r="I5475" s="80">
        <f>INDEX(NoSettings!$C$2:$AH$6843,MATCH(EPS!$F5475,NoSettings!$A$2:$A$6843,0),MATCH(EPS!I$2,NoSettings!$C$1:$AH$1,0))</f>
        <v>0</v>
      </c>
      <c r="J5475" s="80">
        <f>INDEX(NoSettings!$C$2:$AH$6843,MATCH(EPS!$F5475,NoSettings!$A$2:$A$6843,0),MATCH(EPS!J$2,NoSettings!$C$1:$AH$1,0))</f>
        <v>0</v>
      </c>
      <c r="K5475" s="80">
        <f>INDEX(NoSettings!$C$2:$AH$6843,MATCH(EPS!$F5475,NoSettings!$A$2:$A$6843,0),MATCH(EPS!K$2,NoSettings!$C$1:$AH$1,0))</f>
        <v>0</v>
      </c>
      <c r="L5475" s="80">
        <f>INDEX(NoSettings!$C$2:$AH$6843,MATCH(EPS!$F5475,NoSettings!$A$2:$A$6843,0),MATCH(EPS!L$2,NoSettings!$C$1:$AH$1,0))</f>
        <v>0</v>
      </c>
      <c r="M5475" s="80">
        <f>INDEX(NoSettings!$C$2:$AH$6843,MATCH(EPS!$F5475,NoSettings!$A$2:$A$6843,0),MATCH(EPS!M$2,NoSettings!$C$1:$AH$1,0))</f>
        <v>0</v>
      </c>
      <c r="N5475" s="80">
        <f>INDEX(NoSettings!$C$2:$AH$6843,MATCH(EPS!$F5475,NoSettings!$A$2:$A$6843,0),MATCH(EPS!N$2,NoSettings!$C$1:$AH$1,0))</f>
        <v>0</v>
      </c>
      <c r="O5475" s="80">
        <f>INDEX(NoSettings!$C$2:$AH$6843,MATCH(EPS!$F5475,NoSettings!$A$2:$A$6843,0),MATCH(EPS!O$2,NoSettings!$C$1:$AH$1,0))</f>
        <v>0</v>
      </c>
      <c r="P5475" s="80">
        <f>INDEX(NoSettings!$C$2:$AH$6843,MATCH(EPS!$F5475,NoSettings!$A$2:$A$6843,0),MATCH(EPS!P$2,NoSettings!$C$1:$AH$1,0))</f>
        <v>0</v>
      </c>
      <c r="Q5475" s="164">
        <f>INDEX(NoSettings!$C$2:$AH$6843,MATCH(EPS!$F5475,NoSettings!$A$2:$A$6843,0),MATCH(EPS!Q$2,NoSettings!$C$1:$AH$1,0))</f>
        <v>0</v>
      </c>
      <c r="R5475" s="80">
        <f>INDEX(NoSettings!$C$2:$AH$6843,MATCH(EPS!$F5475,NoSettings!$A$2:$A$6843,0),MATCH(EPS!R$2,NoSettings!$C$1:$AH$1,0))</f>
        <v>0</v>
      </c>
      <c r="S5475" s="80">
        <f>INDEX(NoSettings!$C$2:$AH$6843,MATCH(EPS!$F5475,NoSettings!$A$2:$A$6843,0),MATCH(EPS!S$2,NoSettings!$C$1:$AH$1,0))</f>
        <v>0</v>
      </c>
      <c r="T5475" s="80">
        <f>INDEX(NoSettings!$C$2:$AH$6843,MATCH(EPS!$F5475,NoSettings!$A$2:$A$6843,0),MATCH(EPS!T$2,NoSettings!$C$1:$AH$1,0))</f>
        <v>0</v>
      </c>
      <c r="U5475" s="80">
        <f>INDEX(NoSettings!$C$2:$AH$6843,MATCH(EPS!$F5475,NoSettings!$A$2:$A$6843,0),MATCH(EPS!U$2,NoSettings!$C$1:$AH$1,0))</f>
        <v>0</v>
      </c>
      <c r="V5475" s="80">
        <f>INDEX(NoSettings!$C$2:$AH$6843,MATCH(EPS!$F5475,NoSettings!$A$2:$A$6843,0),MATCH(EPS!V$2,NoSettings!$C$1:$AH$1,0))</f>
        <v>0</v>
      </c>
      <c r="W5475" s="80">
        <f>INDEX(NoSettings!$C$2:$AH$6843,MATCH(EPS!$F5475,NoSettings!$A$2:$A$6843,0),MATCH(EPS!W$2,NoSettings!$C$1:$AH$1,0))</f>
        <v>0</v>
      </c>
      <c r="X5475" s="80">
        <f>INDEX(NoSettings!$C$2:$AH$6843,MATCH(EPS!$F5475,NoSettings!$A$2:$A$6843,0),MATCH(EPS!X$2,NoSettings!$C$1:$AH$1,0))</f>
        <v>0</v>
      </c>
      <c r="Y5475" s="80">
        <f>INDEX(NoSettings!$C$2:$AH$6843,MATCH(EPS!$F5475,NoSettings!$A$2:$A$6843,0),MATCH(EPS!Y$2,NoSettings!$C$1:$AH$1,0))</f>
        <v>0</v>
      </c>
      <c r="Z5475" s="80">
        <f>INDEX(NoSettings!$C$2:$AH$6843,MATCH(EPS!$F5475,NoSettings!$A$2:$A$6843,0),MATCH(EPS!Z$2,NoSettings!$C$1:$AH$1,0))</f>
        <v>0</v>
      </c>
      <c r="AA5475" s="164">
        <f>INDEX(NoSettings!$C$2:$AH$6843,MATCH(EPS!$F5475,NoSettings!$A$2:$A$6843,0),MATCH(EPS!AA$2,NoSettings!$C$1:$AH$1,0))</f>
        <v>0</v>
      </c>
      <c r="AB5475" s="80">
        <f>INDEX(NoSettings!$C$2:$AH$6843,MATCH(EPS!$F5475,NoSettings!$A$2:$A$6843,0),MATCH(EPS!AB$2,NoSettings!$C$1:$AH$1,0))</f>
        <v>0</v>
      </c>
      <c r="AC5475" s="80">
        <f>INDEX(NoSettings!$C$2:$AH$6843,MATCH(EPS!$F5475,NoSettings!$A$2:$A$6843,0),MATCH(EPS!AC$2,NoSettings!$C$1:$AH$1,0))</f>
        <v>0</v>
      </c>
      <c r="AD5475" s="80">
        <f>INDEX(NoSettings!$C$2:$AH$6843,MATCH(EPS!$F5475,NoSettings!$A$2:$A$6843,0),MATCH(EPS!AD$2,NoSettings!$C$1:$AH$1,0))</f>
        <v>0</v>
      </c>
      <c r="AE5475" s="80">
        <f>INDEX(NoSettings!$C$2:$AH$6843,MATCH(EPS!$F5475,NoSettings!$A$2:$A$6843,0),MATCH(EPS!AE$2,NoSettings!$C$1:$AH$1,0))</f>
        <v>0</v>
      </c>
      <c r="AF5475" s="80">
        <f>INDEX(NoSettings!$C$2:$AH$6843,MATCH(EPS!$F5475,NoSettings!$A$2:$A$6843,0),MATCH(EPS!AF$2,NoSettings!$C$1:$AH$1,0))</f>
        <v>0</v>
      </c>
      <c r="AG5475" s="80">
        <f>INDEX(NoSettings!$C$2:$AH$6843,MATCH(EPS!$F5475,NoSettings!$A$2:$A$6843,0),MATCH(EPS!AG$2,NoSettings!$C$1:$AH$1,0))</f>
        <v>0</v>
      </c>
      <c r="AH5475" s="80">
        <f>INDEX(NoSettings!$C$2:$AH$6843,MATCH(EPS!$F5475,NoSettings!$A$2:$A$6843,0),MATCH(EPS!AH$2,NoSettings!$C$1:$AH$1,0))</f>
        <v>0</v>
      </c>
      <c r="AI5475" s="80">
        <f>INDEX(NoSettings!$C$2:$AH$6843,MATCH(EPS!$F5475,NoSettings!$A$2:$A$6843,0),MATCH(EPS!AI$2,NoSettings!$C$1:$AH$1,0))</f>
        <v>0</v>
      </c>
      <c r="AJ5475" s="80">
        <f>INDEX(NoSettings!$C$2:$AH$6843,MATCH(EPS!$F5475,NoSettings!$A$2:$A$6843,0),MATCH(EPS!AJ$2,NoSettings!$C$1:$AH$1,0))</f>
        <v>0</v>
      </c>
      <c r="AK5475" s="164">
        <f>INDEX(NoSettings!$C$2:$AH$6843,MATCH(EPS!$F5475,NoSettings!$A$2:$A$6843,0),MATCH(EPS!AK$2,NoSettings!$C$1:$AH$1,0))</f>
        <v>0</v>
      </c>
      <c r="AL5475" s="80"/>
      <c r="AM5475" s="80"/>
      <c r="AN5475" s="80"/>
      <c r="AO5475" s="80"/>
      <c r="AP5475" s="80"/>
      <c r="AQ5475" s="80"/>
      <c r="AR5475" s="80"/>
      <c r="AS5475" s="80"/>
      <c r="AT5475" s="80"/>
      <c r="AU5475" s="80"/>
      <c r="AV5475" s="80"/>
      <c r="AW5475" s="80"/>
      <c r="AX5475" s="80"/>
    </row>
    <row r="5476" spans="1:50">
      <c r="A5476" s="75" t="s">
        <v>3381</v>
      </c>
      <c r="B5476" s="113" t="s">
        <v>3876</v>
      </c>
      <c r="C5476" s="113" t="s">
        <v>10565</v>
      </c>
      <c r="D5476" s="113" t="s">
        <v>3890</v>
      </c>
      <c r="E5476" s="113"/>
      <c r="F5476" s="113" t="s">
        <v>9529</v>
      </c>
      <c r="G5476" s="164">
        <f>INDEX(NoSettings!$C$2:$AH$6843,MATCH(EPS!$F5476,NoSettings!$A$2:$A$6843,0),MATCH(EPS!G$2,NoSettings!$C$1:$AH$1,0))</f>
        <v>0</v>
      </c>
      <c r="H5476" s="80">
        <f>INDEX(NoSettings!$C$2:$AH$6843,MATCH(EPS!$F5476,NoSettings!$A$2:$A$6843,0),MATCH(EPS!H$2,NoSettings!$C$1:$AH$1,0))</f>
        <v>0</v>
      </c>
      <c r="I5476" s="80">
        <f>INDEX(NoSettings!$C$2:$AH$6843,MATCH(EPS!$F5476,NoSettings!$A$2:$A$6843,0),MATCH(EPS!I$2,NoSettings!$C$1:$AH$1,0))</f>
        <v>0</v>
      </c>
      <c r="J5476" s="80">
        <f>INDEX(NoSettings!$C$2:$AH$6843,MATCH(EPS!$F5476,NoSettings!$A$2:$A$6843,0),MATCH(EPS!J$2,NoSettings!$C$1:$AH$1,0))</f>
        <v>0</v>
      </c>
      <c r="K5476" s="80">
        <f>INDEX(NoSettings!$C$2:$AH$6843,MATCH(EPS!$F5476,NoSettings!$A$2:$A$6843,0),MATCH(EPS!K$2,NoSettings!$C$1:$AH$1,0))</f>
        <v>0</v>
      </c>
      <c r="L5476" s="80">
        <f>INDEX(NoSettings!$C$2:$AH$6843,MATCH(EPS!$F5476,NoSettings!$A$2:$A$6843,0),MATCH(EPS!L$2,NoSettings!$C$1:$AH$1,0))</f>
        <v>0</v>
      </c>
      <c r="M5476" s="80">
        <f>INDEX(NoSettings!$C$2:$AH$6843,MATCH(EPS!$F5476,NoSettings!$A$2:$A$6843,0),MATCH(EPS!M$2,NoSettings!$C$1:$AH$1,0))</f>
        <v>0</v>
      </c>
      <c r="N5476" s="80">
        <f>INDEX(NoSettings!$C$2:$AH$6843,MATCH(EPS!$F5476,NoSettings!$A$2:$A$6843,0),MATCH(EPS!N$2,NoSettings!$C$1:$AH$1,0))</f>
        <v>0</v>
      </c>
      <c r="O5476" s="80">
        <f>INDEX(NoSettings!$C$2:$AH$6843,MATCH(EPS!$F5476,NoSettings!$A$2:$A$6843,0),MATCH(EPS!O$2,NoSettings!$C$1:$AH$1,0))</f>
        <v>0</v>
      </c>
      <c r="P5476" s="80">
        <f>INDEX(NoSettings!$C$2:$AH$6843,MATCH(EPS!$F5476,NoSettings!$A$2:$A$6843,0),MATCH(EPS!P$2,NoSettings!$C$1:$AH$1,0))</f>
        <v>0</v>
      </c>
      <c r="Q5476" s="164">
        <f>INDEX(NoSettings!$C$2:$AH$6843,MATCH(EPS!$F5476,NoSettings!$A$2:$A$6843,0),MATCH(EPS!Q$2,NoSettings!$C$1:$AH$1,0))</f>
        <v>0</v>
      </c>
      <c r="R5476" s="80">
        <f>INDEX(NoSettings!$C$2:$AH$6843,MATCH(EPS!$F5476,NoSettings!$A$2:$A$6843,0),MATCH(EPS!R$2,NoSettings!$C$1:$AH$1,0))</f>
        <v>0</v>
      </c>
      <c r="S5476" s="80">
        <f>INDEX(NoSettings!$C$2:$AH$6843,MATCH(EPS!$F5476,NoSettings!$A$2:$A$6843,0),MATCH(EPS!S$2,NoSettings!$C$1:$AH$1,0))</f>
        <v>0</v>
      </c>
      <c r="T5476" s="80">
        <f>INDEX(NoSettings!$C$2:$AH$6843,MATCH(EPS!$F5476,NoSettings!$A$2:$A$6843,0),MATCH(EPS!T$2,NoSettings!$C$1:$AH$1,0))</f>
        <v>0</v>
      </c>
      <c r="U5476" s="80">
        <f>INDEX(NoSettings!$C$2:$AH$6843,MATCH(EPS!$F5476,NoSettings!$A$2:$A$6843,0),MATCH(EPS!U$2,NoSettings!$C$1:$AH$1,0))</f>
        <v>0</v>
      </c>
      <c r="V5476" s="80">
        <f>INDEX(NoSettings!$C$2:$AH$6843,MATCH(EPS!$F5476,NoSettings!$A$2:$A$6843,0),MATCH(EPS!V$2,NoSettings!$C$1:$AH$1,0))</f>
        <v>0</v>
      </c>
      <c r="W5476" s="80">
        <f>INDEX(NoSettings!$C$2:$AH$6843,MATCH(EPS!$F5476,NoSettings!$A$2:$A$6843,0),MATCH(EPS!W$2,NoSettings!$C$1:$AH$1,0))</f>
        <v>0</v>
      </c>
      <c r="X5476" s="80">
        <f>INDEX(NoSettings!$C$2:$AH$6843,MATCH(EPS!$F5476,NoSettings!$A$2:$A$6843,0),MATCH(EPS!X$2,NoSettings!$C$1:$AH$1,0))</f>
        <v>0</v>
      </c>
      <c r="Y5476" s="80">
        <f>INDEX(NoSettings!$C$2:$AH$6843,MATCH(EPS!$F5476,NoSettings!$A$2:$A$6843,0),MATCH(EPS!Y$2,NoSettings!$C$1:$AH$1,0))</f>
        <v>0</v>
      </c>
      <c r="Z5476" s="80">
        <f>INDEX(NoSettings!$C$2:$AH$6843,MATCH(EPS!$F5476,NoSettings!$A$2:$A$6843,0),MATCH(EPS!Z$2,NoSettings!$C$1:$AH$1,0))</f>
        <v>0</v>
      </c>
      <c r="AA5476" s="164">
        <f>INDEX(NoSettings!$C$2:$AH$6843,MATCH(EPS!$F5476,NoSettings!$A$2:$A$6843,0),MATCH(EPS!AA$2,NoSettings!$C$1:$AH$1,0))</f>
        <v>0</v>
      </c>
      <c r="AB5476" s="80">
        <f>INDEX(NoSettings!$C$2:$AH$6843,MATCH(EPS!$F5476,NoSettings!$A$2:$A$6843,0),MATCH(EPS!AB$2,NoSettings!$C$1:$AH$1,0))</f>
        <v>0</v>
      </c>
      <c r="AC5476" s="80">
        <f>INDEX(NoSettings!$C$2:$AH$6843,MATCH(EPS!$F5476,NoSettings!$A$2:$A$6843,0),MATCH(EPS!AC$2,NoSettings!$C$1:$AH$1,0))</f>
        <v>0</v>
      </c>
      <c r="AD5476" s="80">
        <f>INDEX(NoSettings!$C$2:$AH$6843,MATCH(EPS!$F5476,NoSettings!$A$2:$A$6843,0),MATCH(EPS!AD$2,NoSettings!$C$1:$AH$1,0))</f>
        <v>0</v>
      </c>
      <c r="AE5476" s="80">
        <f>INDEX(NoSettings!$C$2:$AH$6843,MATCH(EPS!$F5476,NoSettings!$A$2:$A$6843,0),MATCH(EPS!AE$2,NoSettings!$C$1:$AH$1,0))</f>
        <v>0</v>
      </c>
      <c r="AF5476" s="80">
        <f>INDEX(NoSettings!$C$2:$AH$6843,MATCH(EPS!$F5476,NoSettings!$A$2:$A$6843,0),MATCH(EPS!AF$2,NoSettings!$C$1:$AH$1,0))</f>
        <v>0</v>
      </c>
      <c r="AG5476" s="80">
        <f>INDEX(NoSettings!$C$2:$AH$6843,MATCH(EPS!$F5476,NoSettings!$A$2:$A$6843,0),MATCH(EPS!AG$2,NoSettings!$C$1:$AH$1,0))</f>
        <v>0</v>
      </c>
      <c r="AH5476" s="80">
        <f>INDEX(NoSettings!$C$2:$AH$6843,MATCH(EPS!$F5476,NoSettings!$A$2:$A$6843,0),MATCH(EPS!AH$2,NoSettings!$C$1:$AH$1,0))</f>
        <v>0</v>
      </c>
      <c r="AI5476" s="80">
        <f>INDEX(NoSettings!$C$2:$AH$6843,MATCH(EPS!$F5476,NoSettings!$A$2:$A$6843,0),MATCH(EPS!AI$2,NoSettings!$C$1:$AH$1,0))</f>
        <v>0</v>
      </c>
      <c r="AJ5476" s="80">
        <f>INDEX(NoSettings!$C$2:$AH$6843,MATCH(EPS!$F5476,NoSettings!$A$2:$A$6843,0),MATCH(EPS!AJ$2,NoSettings!$C$1:$AH$1,0))</f>
        <v>0</v>
      </c>
      <c r="AK5476" s="164">
        <f>INDEX(NoSettings!$C$2:$AH$6843,MATCH(EPS!$F5476,NoSettings!$A$2:$A$6843,0),MATCH(EPS!AK$2,NoSettings!$C$1:$AH$1,0))</f>
        <v>0</v>
      </c>
      <c r="AL5476" s="80"/>
      <c r="AM5476" s="80"/>
      <c r="AN5476" s="80"/>
      <c r="AO5476" s="80"/>
      <c r="AP5476" s="80"/>
      <c r="AQ5476" s="80"/>
      <c r="AR5476" s="80"/>
      <c r="AS5476" s="80"/>
      <c r="AT5476" s="80"/>
      <c r="AU5476" s="80"/>
      <c r="AV5476" s="80"/>
      <c r="AW5476" s="80"/>
      <c r="AX5476" s="80"/>
    </row>
    <row r="5477" spans="1:50">
      <c r="A5477" s="75" t="s">
        <v>3381</v>
      </c>
      <c r="B5477" s="113" t="s">
        <v>3876</v>
      </c>
      <c r="C5477" s="113" t="s">
        <v>10565</v>
      </c>
      <c r="D5477" s="113" t="s">
        <v>3813</v>
      </c>
      <c r="E5477" s="113"/>
      <c r="F5477" s="113" t="s">
        <v>9530</v>
      </c>
      <c r="G5477" s="164">
        <f>INDEX(NoSettings!$C$2:$AH$6843,MATCH(EPS!$F5477,NoSettings!$A$2:$A$6843,0),MATCH(EPS!G$2,NoSettings!$C$1:$AH$1,0))</f>
        <v>0</v>
      </c>
      <c r="H5477" s="80">
        <f>INDEX(NoSettings!$C$2:$AH$6843,MATCH(EPS!$F5477,NoSettings!$A$2:$A$6843,0),MATCH(EPS!H$2,NoSettings!$C$1:$AH$1,0))</f>
        <v>0</v>
      </c>
      <c r="I5477" s="80">
        <f>INDEX(NoSettings!$C$2:$AH$6843,MATCH(EPS!$F5477,NoSettings!$A$2:$A$6843,0),MATCH(EPS!I$2,NoSettings!$C$1:$AH$1,0))</f>
        <v>0</v>
      </c>
      <c r="J5477" s="80">
        <f>INDEX(NoSettings!$C$2:$AH$6843,MATCH(EPS!$F5477,NoSettings!$A$2:$A$6843,0),MATCH(EPS!J$2,NoSettings!$C$1:$AH$1,0))</f>
        <v>0</v>
      </c>
      <c r="K5477" s="80">
        <f>INDEX(NoSettings!$C$2:$AH$6843,MATCH(EPS!$F5477,NoSettings!$A$2:$A$6843,0),MATCH(EPS!K$2,NoSettings!$C$1:$AH$1,0))</f>
        <v>0</v>
      </c>
      <c r="L5477" s="80">
        <f>INDEX(NoSettings!$C$2:$AH$6843,MATCH(EPS!$F5477,NoSettings!$A$2:$A$6843,0),MATCH(EPS!L$2,NoSettings!$C$1:$AH$1,0))</f>
        <v>0</v>
      </c>
      <c r="M5477" s="80">
        <f>INDEX(NoSettings!$C$2:$AH$6843,MATCH(EPS!$F5477,NoSettings!$A$2:$A$6843,0),MATCH(EPS!M$2,NoSettings!$C$1:$AH$1,0))</f>
        <v>0</v>
      </c>
      <c r="N5477" s="80">
        <f>INDEX(NoSettings!$C$2:$AH$6843,MATCH(EPS!$F5477,NoSettings!$A$2:$A$6843,0),MATCH(EPS!N$2,NoSettings!$C$1:$AH$1,0))</f>
        <v>0</v>
      </c>
      <c r="O5477" s="80">
        <f>INDEX(NoSettings!$C$2:$AH$6843,MATCH(EPS!$F5477,NoSettings!$A$2:$A$6843,0),MATCH(EPS!O$2,NoSettings!$C$1:$AH$1,0))</f>
        <v>0</v>
      </c>
      <c r="P5477" s="80">
        <f>INDEX(NoSettings!$C$2:$AH$6843,MATCH(EPS!$F5477,NoSettings!$A$2:$A$6843,0),MATCH(EPS!P$2,NoSettings!$C$1:$AH$1,0))</f>
        <v>0</v>
      </c>
      <c r="Q5477" s="164">
        <f>INDEX(NoSettings!$C$2:$AH$6843,MATCH(EPS!$F5477,NoSettings!$A$2:$A$6843,0),MATCH(EPS!Q$2,NoSettings!$C$1:$AH$1,0))</f>
        <v>0</v>
      </c>
      <c r="R5477" s="80">
        <f>INDEX(NoSettings!$C$2:$AH$6843,MATCH(EPS!$F5477,NoSettings!$A$2:$A$6843,0),MATCH(EPS!R$2,NoSettings!$C$1:$AH$1,0))</f>
        <v>0</v>
      </c>
      <c r="S5477" s="80">
        <f>INDEX(NoSettings!$C$2:$AH$6843,MATCH(EPS!$F5477,NoSettings!$A$2:$A$6843,0),MATCH(EPS!S$2,NoSettings!$C$1:$AH$1,0))</f>
        <v>0</v>
      </c>
      <c r="T5477" s="80">
        <f>INDEX(NoSettings!$C$2:$AH$6843,MATCH(EPS!$F5477,NoSettings!$A$2:$A$6843,0),MATCH(EPS!T$2,NoSettings!$C$1:$AH$1,0))</f>
        <v>0</v>
      </c>
      <c r="U5477" s="80">
        <f>INDEX(NoSettings!$C$2:$AH$6843,MATCH(EPS!$F5477,NoSettings!$A$2:$A$6843,0),MATCH(EPS!U$2,NoSettings!$C$1:$AH$1,0))</f>
        <v>0</v>
      </c>
      <c r="V5477" s="80">
        <f>INDEX(NoSettings!$C$2:$AH$6843,MATCH(EPS!$F5477,NoSettings!$A$2:$A$6843,0),MATCH(EPS!V$2,NoSettings!$C$1:$AH$1,0))</f>
        <v>0</v>
      </c>
      <c r="W5477" s="80">
        <f>INDEX(NoSettings!$C$2:$AH$6843,MATCH(EPS!$F5477,NoSettings!$A$2:$A$6843,0),MATCH(EPS!W$2,NoSettings!$C$1:$AH$1,0))</f>
        <v>0</v>
      </c>
      <c r="X5477" s="80">
        <f>INDEX(NoSettings!$C$2:$AH$6843,MATCH(EPS!$F5477,NoSettings!$A$2:$A$6843,0),MATCH(EPS!X$2,NoSettings!$C$1:$AH$1,0))</f>
        <v>0</v>
      </c>
      <c r="Y5477" s="80">
        <f>INDEX(NoSettings!$C$2:$AH$6843,MATCH(EPS!$F5477,NoSettings!$A$2:$A$6843,0),MATCH(EPS!Y$2,NoSettings!$C$1:$AH$1,0))</f>
        <v>0</v>
      </c>
      <c r="Z5477" s="80">
        <f>INDEX(NoSettings!$C$2:$AH$6843,MATCH(EPS!$F5477,NoSettings!$A$2:$A$6843,0),MATCH(EPS!Z$2,NoSettings!$C$1:$AH$1,0))</f>
        <v>0</v>
      </c>
      <c r="AA5477" s="164">
        <f>INDEX(NoSettings!$C$2:$AH$6843,MATCH(EPS!$F5477,NoSettings!$A$2:$A$6843,0),MATCH(EPS!AA$2,NoSettings!$C$1:$AH$1,0))</f>
        <v>0</v>
      </c>
      <c r="AB5477" s="80">
        <f>INDEX(NoSettings!$C$2:$AH$6843,MATCH(EPS!$F5477,NoSettings!$A$2:$A$6843,0),MATCH(EPS!AB$2,NoSettings!$C$1:$AH$1,0))</f>
        <v>0</v>
      </c>
      <c r="AC5477" s="80">
        <f>INDEX(NoSettings!$C$2:$AH$6843,MATCH(EPS!$F5477,NoSettings!$A$2:$A$6843,0),MATCH(EPS!AC$2,NoSettings!$C$1:$AH$1,0))</f>
        <v>0</v>
      </c>
      <c r="AD5477" s="80">
        <f>INDEX(NoSettings!$C$2:$AH$6843,MATCH(EPS!$F5477,NoSettings!$A$2:$A$6843,0),MATCH(EPS!AD$2,NoSettings!$C$1:$AH$1,0))</f>
        <v>0</v>
      </c>
      <c r="AE5477" s="80">
        <f>INDEX(NoSettings!$C$2:$AH$6843,MATCH(EPS!$F5477,NoSettings!$A$2:$A$6843,0),MATCH(EPS!AE$2,NoSettings!$C$1:$AH$1,0))</f>
        <v>0</v>
      </c>
      <c r="AF5477" s="80">
        <f>INDEX(NoSettings!$C$2:$AH$6843,MATCH(EPS!$F5477,NoSettings!$A$2:$A$6843,0),MATCH(EPS!AF$2,NoSettings!$C$1:$AH$1,0))</f>
        <v>0</v>
      </c>
      <c r="AG5477" s="80">
        <f>INDEX(NoSettings!$C$2:$AH$6843,MATCH(EPS!$F5477,NoSettings!$A$2:$A$6843,0),MATCH(EPS!AG$2,NoSettings!$C$1:$AH$1,0))</f>
        <v>0</v>
      </c>
      <c r="AH5477" s="80">
        <f>INDEX(NoSettings!$C$2:$AH$6843,MATCH(EPS!$F5477,NoSettings!$A$2:$A$6843,0),MATCH(EPS!AH$2,NoSettings!$C$1:$AH$1,0))</f>
        <v>0</v>
      </c>
      <c r="AI5477" s="80">
        <f>INDEX(NoSettings!$C$2:$AH$6843,MATCH(EPS!$F5477,NoSettings!$A$2:$A$6843,0),MATCH(EPS!AI$2,NoSettings!$C$1:$AH$1,0))</f>
        <v>0</v>
      </c>
      <c r="AJ5477" s="80">
        <f>INDEX(NoSettings!$C$2:$AH$6843,MATCH(EPS!$F5477,NoSettings!$A$2:$A$6843,0),MATCH(EPS!AJ$2,NoSettings!$C$1:$AH$1,0))</f>
        <v>0</v>
      </c>
      <c r="AK5477" s="164">
        <f>INDEX(NoSettings!$C$2:$AH$6843,MATCH(EPS!$F5477,NoSettings!$A$2:$A$6843,0),MATCH(EPS!AK$2,NoSettings!$C$1:$AH$1,0))</f>
        <v>0</v>
      </c>
      <c r="AL5477" s="80"/>
      <c r="AM5477" s="80"/>
      <c r="AN5477" s="80"/>
      <c r="AO5477" s="80"/>
      <c r="AP5477" s="80"/>
      <c r="AQ5477" s="80"/>
      <c r="AR5477" s="80"/>
      <c r="AS5477" s="80"/>
      <c r="AT5477" s="80"/>
      <c r="AU5477" s="80"/>
      <c r="AV5477" s="80"/>
      <c r="AW5477" s="80"/>
      <c r="AX5477" s="80"/>
    </row>
    <row r="5478" spans="1:50">
      <c r="A5478" s="75" t="s">
        <v>3381</v>
      </c>
      <c r="B5478" s="113" t="s">
        <v>3876</v>
      </c>
      <c r="C5478" s="113" t="s">
        <v>10565</v>
      </c>
      <c r="D5478" s="113" t="s">
        <v>3814</v>
      </c>
      <c r="E5478" s="113"/>
      <c r="F5478" s="113" t="s">
        <v>9531</v>
      </c>
      <c r="G5478" s="164">
        <f>INDEX(NoSettings!$C$2:$AH$6843,MATCH(EPS!$F5478,NoSettings!$A$2:$A$6843,0),MATCH(EPS!G$2,NoSettings!$C$1:$AH$1,0))</f>
        <v>0</v>
      </c>
      <c r="H5478" s="80">
        <f>INDEX(NoSettings!$C$2:$AH$6843,MATCH(EPS!$F5478,NoSettings!$A$2:$A$6843,0),MATCH(EPS!H$2,NoSettings!$C$1:$AH$1,0))</f>
        <v>0</v>
      </c>
      <c r="I5478" s="80">
        <f>INDEX(NoSettings!$C$2:$AH$6843,MATCH(EPS!$F5478,NoSettings!$A$2:$A$6843,0),MATCH(EPS!I$2,NoSettings!$C$1:$AH$1,0))</f>
        <v>0</v>
      </c>
      <c r="J5478" s="80">
        <f>INDEX(NoSettings!$C$2:$AH$6843,MATCH(EPS!$F5478,NoSettings!$A$2:$A$6843,0),MATCH(EPS!J$2,NoSettings!$C$1:$AH$1,0))</f>
        <v>0</v>
      </c>
      <c r="K5478" s="80">
        <f>INDEX(NoSettings!$C$2:$AH$6843,MATCH(EPS!$F5478,NoSettings!$A$2:$A$6843,0),MATCH(EPS!K$2,NoSettings!$C$1:$AH$1,0))</f>
        <v>0</v>
      </c>
      <c r="L5478" s="80">
        <f>INDEX(NoSettings!$C$2:$AH$6843,MATCH(EPS!$F5478,NoSettings!$A$2:$A$6843,0),MATCH(EPS!L$2,NoSettings!$C$1:$AH$1,0))</f>
        <v>0</v>
      </c>
      <c r="M5478" s="80">
        <f>INDEX(NoSettings!$C$2:$AH$6843,MATCH(EPS!$F5478,NoSettings!$A$2:$A$6843,0),MATCH(EPS!M$2,NoSettings!$C$1:$AH$1,0))</f>
        <v>0</v>
      </c>
      <c r="N5478" s="80">
        <f>INDEX(NoSettings!$C$2:$AH$6843,MATCH(EPS!$F5478,NoSettings!$A$2:$A$6843,0),MATCH(EPS!N$2,NoSettings!$C$1:$AH$1,0))</f>
        <v>0</v>
      </c>
      <c r="O5478" s="80">
        <f>INDEX(NoSettings!$C$2:$AH$6843,MATCH(EPS!$F5478,NoSettings!$A$2:$A$6843,0),MATCH(EPS!O$2,NoSettings!$C$1:$AH$1,0))</f>
        <v>0</v>
      </c>
      <c r="P5478" s="80">
        <f>INDEX(NoSettings!$C$2:$AH$6843,MATCH(EPS!$F5478,NoSettings!$A$2:$A$6843,0),MATCH(EPS!P$2,NoSettings!$C$1:$AH$1,0))</f>
        <v>0</v>
      </c>
      <c r="Q5478" s="164">
        <f>INDEX(NoSettings!$C$2:$AH$6843,MATCH(EPS!$F5478,NoSettings!$A$2:$A$6843,0),MATCH(EPS!Q$2,NoSettings!$C$1:$AH$1,0))</f>
        <v>0</v>
      </c>
      <c r="R5478" s="80">
        <f>INDEX(NoSettings!$C$2:$AH$6843,MATCH(EPS!$F5478,NoSettings!$A$2:$A$6843,0),MATCH(EPS!R$2,NoSettings!$C$1:$AH$1,0))</f>
        <v>0</v>
      </c>
      <c r="S5478" s="80">
        <f>INDEX(NoSettings!$C$2:$AH$6843,MATCH(EPS!$F5478,NoSettings!$A$2:$A$6843,0),MATCH(EPS!S$2,NoSettings!$C$1:$AH$1,0))</f>
        <v>0</v>
      </c>
      <c r="T5478" s="80">
        <f>INDEX(NoSettings!$C$2:$AH$6843,MATCH(EPS!$F5478,NoSettings!$A$2:$A$6843,0),MATCH(EPS!T$2,NoSettings!$C$1:$AH$1,0))</f>
        <v>0</v>
      </c>
      <c r="U5478" s="80">
        <f>INDEX(NoSettings!$C$2:$AH$6843,MATCH(EPS!$F5478,NoSettings!$A$2:$A$6843,0),MATCH(EPS!U$2,NoSettings!$C$1:$AH$1,0))</f>
        <v>0</v>
      </c>
      <c r="V5478" s="80">
        <f>INDEX(NoSettings!$C$2:$AH$6843,MATCH(EPS!$F5478,NoSettings!$A$2:$A$6843,0),MATCH(EPS!V$2,NoSettings!$C$1:$AH$1,0))</f>
        <v>0</v>
      </c>
      <c r="W5478" s="80">
        <f>INDEX(NoSettings!$C$2:$AH$6843,MATCH(EPS!$F5478,NoSettings!$A$2:$A$6843,0),MATCH(EPS!W$2,NoSettings!$C$1:$AH$1,0))</f>
        <v>0</v>
      </c>
      <c r="X5478" s="80">
        <f>INDEX(NoSettings!$C$2:$AH$6843,MATCH(EPS!$F5478,NoSettings!$A$2:$A$6843,0),MATCH(EPS!X$2,NoSettings!$C$1:$AH$1,0))</f>
        <v>0</v>
      </c>
      <c r="Y5478" s="80">
        <f>INDEX(NoSettings!$C$2:$AH$6843,MATCH(EPS!$F5478,NoSettings!$A$2:$A$6843,0),MATCH(EPS!Y$2,NoSettings!$C$1:$AH$1,0))</f>
        <v>0</v>
      </c>
      <c r="Z5478" s="80">
        <f>INDEX(NoSettings!$C$2:$AH$6843,MATCH(EPS!$F5478,NoSettings!$A$2:$A$6843,0),MATCH(EPS!Z$2,NoSettings!$C$1:$AH$1,0))</f>
        <v>0</v>
      </c>
      <c r="AA5478" s="164">
        <f>INDEX(NoSettings!$C$2:$AH$6843,MATCH(EPS!$F5478,NoSettings!$A$2:$A$6843,0),MATCH(EPS!AA$2,NoSettings!$C$1:$AH$1,0))</f>
        <v>0</v>
      </c>
      <c r="AB5478" s="80">
        <f>INDEX(NoSettings!$C$2:$AH$6843,MATCH(EPS!$F5478,NoSettings!$A$2:$A$6843,0),MATCH(EPS!AB$2,NoSettings!$C$1:$AH$1,0))</f>
        <v>0</v>
      </c>
      <c r="AC5478" s="80">
        <f>INDEX(NoSettings!$C$2:$AH$6843,MATCH(EPS!$F5478,NoSettings!$A$2:$A$6843,0),MATCH(EPS!AC$2,NoSettings!$C$1:$AH$1,0))</f>
        <v>0</v>
      </c>
      <c r="AD5478" s="80">
        <f>INDEX(NoSettings!$C$2:$AH$6843,MATCH(EPS!$F5478,NoSettings!$A$2:$A$6843,0),MATCH(EPS!AD$2,NoSettings!$C$1:$AH$1,0))</f>
        <v>0</v>
      </c>
      <c r="AE5478" s="80">
        <f>INDEX(NoSettings!$C$2:$AH$6843,MATCH(EPS!$F5478,NoSettings!$A$2:$A$6843,0),MATCH(EPS!AE$2,NoSettings!$C$1:$AH$1,0))</f>
        <v>0</v>
      </c>
      <c r="AF5478" s="80">
        <f>INDEX(NoSettings!$C$2:$AH$6843,MATCH(EPS!$F5478,NoSettings!$A$2:$A$6843,0),MATCH(EPS!AF$2,NoSettings!$C$1:$AH$1,0))</f>
        <v>0</v>
      </c>
      <c r="AG5478" s="80">
        <f>INDEX(NoSettings!$C$2:$AH$6843,MATCH(EPS!$F5478,NoSettings!$A$2:$A$6843,0),MATCH(EPS!AG$2,NoSettings!$C$1:$AH$1,0))</f>
        <v>0</v>
      </c>
      <c r="AH5478" s="80">
        <f>INDEX(NoSettings!$C$2:$AH$6843,MATCH(EPS!$F5478,NoSettings!$A$2:$A$6843,0),MATCH(EPS!AH$2,NoSettings!$C$1:$AH$1,0))</f>
        <v>0</v>
      </c>
      <c r="AI5478" s="80">
        <f>INDEX(NoSettings!$C$2:$AH$6843,MATCH(EPS!$F5478,NoSettings!$A$2:$A$6843,0),MATCH(EPS!AI$2,NoSettings!$C$1:$AH$1,0))</f>
        <v>0</v>
      </c>
      <c r="AJ5478" s="80">
        <f>INDEX(NoSettings!$C$2:$AH$6843,MATCH(EPS!$F5478,NoSettings!$A$2:$A$6843,0),MATCH(EPS!AJ$2,NoSettings!$C$1:$AH$1,0))</f>
        <v>0</v>
      </c>
      <c r="AK5478" s="164">
        <f>INDEX(NoSettings!$C$2:$AH$6843,MATCH(EPS!$F5478,NoSettings!$A$2:$A$6843,0),MATCH(EPS!AK$2,NoSettings!$C$1:$AH$1,0))</f>
        <v>0</v>
      </c>
      <c r="AL5478" s="80"/>
      <c r="AM5478" s="80"/>
      <c r="AN5478" s="80"/>
      <c r="AO5478" s="80"/>
      <c r="AP5478" s="80"/>
      <c r="AQ5478" s="80"/>
      <c r="AR5478" s="80"/>
      <c r="AS5478" s="80"/>
      <c r="AT5478" s="80"/>
      <c r="AU5478" s="80"/>
      <c r="AV5478" s="80"/>
      <c r="AW5478" s="80"/>
      <c r="AX5478" s="80"/>
    </row>
    <row r="5479" spans="1:50">
      <c r="A5479" s="75" t="s">
        <v>3381</v>
      </c>
      <c r="B5479" s="113" t="s">
        <v>3876</v>
      </c>
      <c r="C5479" s="113" t="s">
        <v>10565</v>
      </c>
      <c r="D5479" s="113" t="s">
        <v>3891</v>
      </c>
      <c r="E5479" s="113"/>
      <c r="F5479" s="113" t="s">
        <v>9532</v>
      </c>
      <c r="G5479" s="164">
        <f>INDEX(NoSettings!$C$2:$AH$6843,MATCH(EPS!$F5479,NoSettings!$A$2:$A$6843,0),MATCH(EPS!G$2,NoSettings!$C$1:$AH$1,0))</f>
        <v>0</v>
      </c>
      <c r="H5479" s="80">
        <f>INDEX(NoSettings!$C$2:$AH$6843,MATCH(EPS!$F5479,NoSettings!$A$2:$A$6843,0),MATCH(EPS!H$2,NoSettings!$C$1:$AH$1,0))</f>
        <v>0</v>
      </c>
      <c r="I5479" s="80">
        <f>INDEX(NoSettings!$C$2:$AH$6843,MATCH(EPS!$F5479,NoSettings!$A$2:$A$6843,0),MATCH(EPS!I$2,NoSettings!$C$1:$AH$1,0))</f>
        <v>0</v>
      </c>
      <c r="J5479" s="80">
        <f>INDEX(NoSettings!$C$2:$AH$6843,MATCH(EPS!$F5479,NoSettings!$A$2:$A$6843,0),MATCH(EPS!J$2,NoSettings!$C$1:$AH$1,0))</f>
        <v>0</v>
      </c>
      <c r="K5479" s="80">
        <f>INDEX(NoSettings!$C$2:$AH$6843,MATCH(EPS!$F5479,NoSettings!$A$2:$A$6843,0),MATCH(EPS!K$2,NoSettings!$C$1:$AH$1,0))</f>
        <v>0</v>
      </c>
      <c r="L5479" s="80">
        <f>INDEX(NoSettings!$C$2:$AH$6843,MATCH(EPS!$F5479,NoSettings!$A$2:$A$6843,0),MATCH(EPS!L$2,NoSettings!$C$1:$AH$1,0))</f>
        <v>0</v>
      </c>
      <c r="M5479" s="80">
        <f>INDEX(NoSettings!$C$2:$AH$6843,MATCH(EPS!$F5479,NoSettings!$A$2:$A$6843,0),MATCH(EPS!M$2,NoSettings!$C$1:$AH$1,0))</f>
        <v>0</v>
      </c>
      <c r="N5479" s="80">
        <f>INDEX(NoSettings!$C$2:$AH$6843,MATCH(EPS!$F5479,NoSettings!$A$2:$A$6843,0),MATCH(EPS!N$2,NoSettings!$C$1:$AH$1,0))</f>
        <v>0</v>
      </c>
      <c r="O5479" s="80">
        <f>INDEX(NoSettings!$C$2:$AH$6843,MATCH(EPS!$F5479,NoSettings!$A$2:$A$6843,0),MATCH(EPS!O$2,NoSettings!$C$1:$AH$1,0))</f>
        <v>0</v>
      </c>
      <c r="P5479" s="80">
        <f>INDEX(NoSettings!$C$2:$AH$6843,MATCH(EPS!$F5479,NoSettings!$A$2:$A$6843,0),MATCH(EPS!P$2,NoSettings!$C$1:$AH$1,0))</f>
        <v>0</v>
      </c>
      <c r="Q5479" s="164">
        <f>INDEX(NoSettings!$C$2:$AH$6843,MATCH(EPS!$F5479,NoSettings!$A$2:$A$6843,0),MATCH(EPS!Q$2,NoSettings!$C$1:$AH$1,0))</f>
        <v>0</v>
      </c>
      <c r="R5479" s="80">
        <f>INDEX(NoSettings!$C$2:$AH$6843,MATCH(EPS!$F5479,NoSettings!$A$2:$A$6843,0),MATCH(EPS!R$2,NoSettings!$C$1:$AH$1,0))</f>
        <v>0</v>
      </c>
      <c r="S5479" s="80">
        <f>INDEX(NoSettings!$C$2:$AH$6843,MATCH(EPS!$F5479,NoSettings!$A$2:$A$6843,0),MATCH(EPS!S$2,NoSettings!$C$1:$AH$1,0))</f>
        <v>0</v>
      </c>
      <c r="T5479" s="80">
        <f>INDEX(NoSettings!$C$2:$AH$6843,MATCH(EPS!$F5479,NoSettings!$A$2:$A$6843,0),MATCH(EPS!T$2,NoSettings!$C$1:$AH$1,0))</f>
        <v>0</v>
      </c>
      <c r="U5479" s="80">
        <f>INDEX(NoSettings!$C$2:$AH$6843,MATCH(EPS!$F5479,NoSettings!$A$2:$A$6843,0),MATCH(EPS!U$2,NoSettings!$C$1:$AH$1,0))</f>
        <v>0</v>
      </c>
      <c r="V5479" s="80">
        <f>INDEX(NoSettings!$C$2:$AH$6843,MATCH(EPS!$F5479,NoSettings!$A$2:$A$6843,0),MATCH(EPS!V$2,NoSettings!$C$1:$AH$1,0))</f>
        <v>0</v>
      </c>
      <c r="W5479" s="80">
        <f>INDEX(NoSettings!$C$2:$AH$6843,MATCH(EPS!$F5479,NoSettings!$A$2:$A$6843,0),MATCH(EPS!W$2,NoSettings!$C$1:$AH$1,0))</f>
        <v>0</v>
      </c>
      <c r="X5479" s="80">
        <f>INDEX(NoSettings!$C$2:$AH$6843,MATCH(EPS!$F5479,NoSettings!$A$2:$A$6843,0),MATCH(EPS!X$2,NoSettings!$C$1:$AH$1,0))</f>
        <v>0</v>
      </c>
      <c r="Y5479" s="80">
        <f>INDEX(NoSettings!$C$2:$AH$6843,MATCH(EPS!$F5479,NoSettings!$A$2:$A$6843,0),MATCH(EPS!Y$2,NoSettings!$C$1:$AH$1,0))</f>
        <v>0</v>
      </c>
      <c r="Z5479" s="80">
        <f>INDEX(NoSettings!$C$2:$AH$6843,MATCH(EPS!$F5479,NoSettings!$A$2:$A$6843,0),MATCH(EPS!Z$2,NoSettings!$C$1:$AH$1,0))</f>
        <v>0</v>
      </c>
      <c r="AA5479" s="164">
        <f>INDEX(NoSettings!$C$2:$AH$6843,MATCH(EPS!$F5479,NoSettings!$A$2:$A$6843,0),MATCH(EPS!AA$2,NoSettings!$C$1:$AH$1,0))</f>
        <v>0</v>
      </c>
      <c r="AB5479" s="80">
        <f>INDEX(NoSettings!$C$2:$AH$6843,MATCH(EPS!$F5479,NoSettings!$A$2:$A$6843,0),MATCH(EPS!AB$2,NoSettings!$C$1:$AH$1,0))</f>
        <v>0</v>
      </c>
      <c r="AC5479" s="80">
        <f>INDEX(NoSettings!$C$2:$AH$6843,MATCH(EPS!$F5479,NoSettings!$A$2:$A$6843,0),MATCH(EPS!AC$2,NoSettings!$C$1:$AH$1,0))</f>
        <v>0</v>
      </c>
      <c r="AD5479" s="80">
        <f>INDEX(NoSettings!$C$2:$AH$6843,MATCH(EPS!$F5479,NoSettings!$A$2:$A$6843,0),MATCH(EPS!AD$2,NoSettings!$C$1:$AH$1,0))</f>
        <v>0</v>
      </c>
      <c r="AE5479" s="80">
        <f>INDEX(NoSettings!$C$2:$AH$6843,MATCH(EPS!$F5479,NoSettings!$A$2:$A$6843,0),MATCH(EPS!AE$2,NoSettings!$C$1:$AH$1,0))</f>
        <v>0</v>
      </c>
      <c r="AF5479" s="80">
        <f>INDEX(NoSettings!$C$2:$AH$6843,MATCH(EPS!$F5479,NoSettings!$A$2:$A$6843,0),MATCH(EPS!AF$2,NoSettings!$C$1:$AH$1,0))</f>
        <v>0</v>
      </c>
      <c r="AG5479" s="80">
        <f>INDEX(NoSettings!$C$2:$AH$6843,MATCH(EPS!$F5479,NoSettings!$A$2:$A$6843,0),MATCH(EPS!AG$2,NoSettings!$C$1:$AH$1,0))</f>
        <v>0</v>
      </c>
      <c r="AH5479" s="80">
        <f>INDEX(NoSettings!$C$2:$AH$6843,MATCH(EPS!$F5479,NoSettings!$A$2:$A$6843,0),MATCH(EPS!AH$2,NoSettings!$C$1:$AH$1,0))</f>
        <v>0</v>
      </c>
      <c r="AI5479" s="80">
        <f>INDEX(NoSettings!$C$2:$AH$6843,MATCH(EPS!$F5479,NoSettings!$A$2:$A$6843,0),MATCH(EPS!AI$2,NoSettings!$C$1:$AH$1,0))</f>
        <v>0</v>
      </c>
      <c r="AJ5479" s="80">
        <f>INDEX(NoSettings!$C$2:$AH$6843,MATCH(EPS!$F5479,NoSettings!$A$2:$A$6843,0),MATCH(EPS!AJ$2,NoSettings!$C$1:$AH$1,0))</f>
        <v>0</v>
      </c>
      <c r="AK5479" s="164">
        <f>INDEX(NoSettings!$C$2:$AH$6843,MATCH(EPS!$F5479,NoSettings!$A$2:$A$6843,0),MATCH(EPS!AK$2,NoSettings!$C$1:$AH$1,0))</f>
        <v>0</v>
      </c>
      <c r="AL5479" s="80"/>
      <c r="AM5479" s="80"/>
      <c r="AN5479" s="80"/>
      <c r="AO5479" s="80"/>
      <c r="AP5479" s="80"/>
      <c r="AQ5479" s="80"/>
      <c r="AR5479" s="80"/>
      <c r="AS5479" s="80"/>
      <c r="AT5479" s="80"/>
      <c r="AU5479" s="80"/>
      <c r="AV5479" s="80"/>
      <c r="AW5479" s="80"/>
      <c r="AX5479" s="80"/>
    </row>
    <row r="5480" spans="1:50">
      <c r="A5480" s="75" t="s">
        <v>3381</v>
      </c>
      <c r="B5480" s="113" t="s">
        <v>3876</v>
      </c>
      <c r="C5480" s="113" t="s">
        <v>10566</v>
      </c>
      <c r="D5480" s="113" t="s">
        <v>3812</v>
      </c>
      <c r="E5480" s="113"/>
      <c r="F5480" s="113" t="s">
        <v>9533</v>
      </c>
      <c r="G5480" s="164">
        <f>INDEX(NoSettings!$C$2:$AH$6843,MATCH(EPS!$F5480,NoSettings!$A$2:$A$6843,0),MATCH(EPS!G$2,NoSettings!$C$1:$AH$1,0))</f>
        <v>0</v>
      </c>
      <c r="H5480" s="80">
        <f>INDEX(NoSettings!$C$2:$AH$6843,MATCH(EPS!$F5480,NoSettings!$A$2:$A$6843,0),MATCH(EPS!H$2,NoSettings!$C$1:$AH$1,0))</f>
        <v>0</v>
      </c>
      <c r="I5480" s="80">
        <f>INDEX(NoSettings!$C$2:$AH$6843,MATCH(EPS!$F5480,NoSettings!$A$2:$A$6843,0),MATCH(EPS!I$2,NoSettings!$C$1:$AH$1,0))</f>
        <v>0</v>
      </c>
      <c r="J5480" s="80">
        <f>INDEX(NoSettings!$C$2:$AH$6843,MATCH(EPS!$F5480,NoSettings!$A$2:$A$6843,0),MATCH(EPS!J$2,NoSettings!$C$1:$AH$1,0))</f>
        <v>0</v>
      </c>
      <c r="K5480" s="80">
        <f>INDEX(NoSettings!$C$2:$AH$6843,MATCH(EPS!$F5480,NoSettings!$A$2:$A$6843,0),MATCH(EPS!K$2,NoSettings!$C$1:$AH$1,0))</f>
        <v>0</v>
      </c>
      <c r="L5480" s="80">
        <f>INDEX(NoSettings!$C$2:$AH$6843,MATCH(EPS!$F5480,NoSettings!$A$2:$A$6843,0),MATCH(EPS!L$2,NoSettings!$C$1:$AH$1,0))</f>
        <v>0</v>
      </c>
      <c r="M5480" s="80">
        <f>INDEX(NoSettings!$C$2:$AH$6843,MATCH(EPS!$F5480,NoSettings!$A$2:$A$6843,0),MATCH(EPS!M$2,NoSettings!$C$1:$AH$1,0))</f>
        <v>0</v>
      </c>
      <c r="N5480" s="80">
        <f>INDEX(NoSettings!$C$2:$AH$6843,MATCH(EPS!$F5480,NoSettings!$A$2:$A$6843,0),MATCH(EPS!N$2,NoSettings!$C$1:$AH$1,0))</f>
        <v>0</v>
      </c>
      <c r="O5480" s="80">
        <f>INDEX(NoSettings!$C$2:$AH$6843,MATCH(EPS!$F5480,NoSettings!$A$2:$A$6843,0),MATCH(EPS!O$2,NoSettings!$C$1:$AH$1,0))</f>
        <v>0</v>
      </c>
      <c r="P5480" s="80">
        <f>INDEX(NoSettings!$C$2:$AH$6843,MATCH(EPS!$F5480,NoSettings!$A$2:$A$6843,0),MATCH(EPS!P$2,NoSettings!$C$1:$AH$1,0))</f>
        <v>0</v>
      </c>
      <c r="Q5480" s="164">
        <f>INDEX(NoSettings!$C$2:$AH$6843,MATCH(EPS!$F5480,NoSettings!$A$2:$A$6843,0),MATCH(EPS!Q$2,NoSettings!$C$1:$AH$1,0))</f>
        <v>0</v>
      </c>
      <c r="R5480" s="80">
        <f>INDEX(NoSettings!$C$2:$AH$6843,MATCH(EPS!$F5480,NoSettings!$A$2:$A$6843,0),MATCH(EPS!R$2,NoSettings!$C$1:$AH$1,0))</f>
        <v>0</v>
      </c>
      <c r="S5480" s="80">
        <f>INDEX(NoSettings!$C$2:$AH$6843,MATCH(EPS!$F5480,NoSettings!$A$2:$A$6843,0),MATCH(EPS!S$2,NoSettings!$C$1:$AH$1,0))</f>
        <v>0</v>
      </c>
      <c r="T5480" s="80">
        <f>INDEX(NoSettings!$C$2:$AH$6843,MATCH(EPS!$F5480,NoSettings!$A$2:$A$6843,0),MATCH(EPS!T$2,NoSettings!$C$1:$AH$1,0))</f>
        <v>0</v>
      </c>
      <c r="U5480" s="80">
        <f>INDEX(NoSettings!$C$2:$AH$6843,MATCH(EPS!$F5480,NoSettings!$A$2:$A$6843,0),MATCH(EPS!U$2,NoSettings!$C$1:$AH$1,0))</f>
        <v>0</v>
      </c>
      <c r="V5480" s="80">
        <f>INDEX(NoSettings!$C$2:$AH$6843,MATCH(EPS!$F5480,NoSettings!$A$2:$A$6843,0),MATCH(EPS!V$2,NoSettings!$C$1:$AH$1,0))</f>
        <v>0</v>
      </c>
      <c r="W5480" s="80">
        <f>INDEX(NoSettings!$C$2:$AH$6843,MATCH(EPS!$F5480,NoSettings!$A$2:$A$6843,0),MATCH(EPS!W$2,NoSettings!$C$1:$AH$1,0))</f>
        <v>0</v>
      </c>
      <c r="X5480" s="80">
        <f>INDEX(NoSettings!$C$2:$AH$6843,MATCH(EPS!$F5480,NoSettings!$A$2:$A$6843,0),MATCH(EPS!X$2,NoSettings!$C$1:$AH$1,0))</f>
        <v>0</v>
      </c>
      <c r="Y5480" s="80">
        <f>INDEX(NoSettings!$C$2:$AH$6843,MATCH(EPS!$F5480,NoSettings!$A$2:$A$6843,0),MATCH(EPS!Y$2,NoSettings!$C$1:$AH$1,0))</f>
        <v>0</v>
      </c>
      <c r="Z5480" s="80">
        <f>INDEX(NoSettings!$C$2:$AH$6843,MATCH(EPS!$F5480,NoSettings!$A$2:$A$6843,0),MATCH(EPS!Z$2,NoSettings!$C$1:$AH$1,0))</f>
        <v>0</v>
      </c>
      <c r="AA5480" s="164">
        <f>INDEX(NoSettings!$C$2:$AH$6843,MATCH(EPS!$F5480,NoSettings!$A$2:$A$6843,0),MATCH(EPS!AA$2,NoSettings!$C$1:$AH$1,0))</f>
        <v>0</v>
      </c>
      <c r="AB5480" s="80">
        <f>INDEX(NoSettings!$C$2:$AH$6843,MATCH(EPS!$F5480,NoSettings!$A$2:$A$6843,0),MATCH(EPS!AB$2,NoSettings!$C$1:$AH$1,0))</f>
        <v>0</v>
      </c>
      <c r="AC5480" s="80">
        <f>INDEX(NoSettings!$C$2:$AH$6843,MATCH(EPS!$F5480,NoSettings!$A$2:$A$6843,0),MATCH(EPS!AC$2,NoSettings!$C$1:$AH$1,0))</f>
        <v>0</v>
      </c>
      <c r="AD5480" s="80">
        <f>INDEX(NoSettings!$C$2:$AH$6843,MATCH(EPS!$F5480,NoSettings!$A$2:$A$6843,0),MATCH(EPS!AD$2,NoSettings!$C$1:$AH$1,0))</f>
        <v>0</v>
      </c>
      <c r="AE5480" s="80">
        <f>INDEX(NoSettings!$C$2:$AH$6843,MATCH(EPS!$F5480,NoSettings!$A$2:$A$6843,0),MATCH(EPS!AE$2,NoSettings!$C$1:$AH$1,0))</f>
        <v>0</v>
      </c>
      <c r="AF5480" s="80">
        <f>INDEX(NoSettings!$C$2:$AH$6843,MATCH(EPS!$F5480,NoSettings!$A$2:$A$6843,0),MATCH(EPS!AF$2,NoSettings!$C$1:$AH$1,0))</f>
        <v>0</v>
      </c>
      <c r="AG5480" s="80">
        <f>INDEX(NoSettings!$C$2:$AH$6843,MATCH(EPS!$F5480,NoSettings!$A$2:$A$6843,0),MATCH(EPS!AG$2,NoSettings!$C$1:$AH$1,0))</f>
        <v>0</v>
      </c>
      <c r="AH5480" s="80">
        <f>INDEX(NoSettings!$C$2:$AH$6843,MATCH(EPS!$F5480,NoSettings!$A$2:$A$6843,0),MATCH(EPS!AH$2,NoSettings!$C$1:$AH$1,0))</f>
        <v>0</v>
      </c>
      <c r="AI5480" s="80">
        <f>INDEX(NoSettings!$C$2:$AH$6843,MATCH(EPS!$F5480,NoSettings!$A$2:$A$6843,0),MATCH(EPS!AI$2,NoSettings!$C$1:$AH$1,0))</f>
        <v>0</v>
      </c>
      <c r="AJ5480" s="80">
        <f>INDEX(NoSettings!$C$2:$AH$6843,MATCH(EPS!$F5480,NoSettings!$A$2:$A$6843,0),MATCH(EPS!AJ$2,NoSettings!$C$1:$AH$1,0))</f>
        <v>0</v>
      </c>
      <c r="AK5480" s="164">
        <f>INDEX(NoSettings!$C$2:$AH$6843,MATCH(EPS!$F5480,NoSettings!$A$2:$A$6843,0),MATCH(EPS!AK$2,NoSettings!$C$1:$AH$1,0))</f>
        <v>0</v>
      </c>
      <c r="AL5480" s="80"/>
      <c r="AM5480" s="80"/>
      <c r="AN5480" s="80"/>
      <c r="AO5480" s="80"/>
      <c r="AP5480" s="80"/>
      <c r="AQ5480" s="80"/>
      <c r="AR5480" s="80"/>
      <c r="AS5480" s="80"/>
      <c r="AT5480" s="80"/>
      <c r="AU5480" s="80"/>
      <c r="AV5480" s="80"/>
      <c r="AW5480" s="80"/>
      <c r="AX5480" s="80"/>
    </row>
    <row r="5481" spans="1:50">
      <c r="A5481" s="75" t="s">
        <v>3381</v>
      </c>
      <c r="B5481" s="113" t="s">
        <v>3876</v>
      </c>
      <c r="C5481" s="113" t="s">
        <v>10566</v>
      </c>
      <c r="D5481" s="113" t="s">
        <v>3884</v>
      </c>
      <c r="E5481" s="113"/>
      <c r="F5481" s="113" t="s">
        <v>9534</v>
      </c>
      <c r="G5481" s="164">
        <f>INDEX(NoSettings!$C$2:$AH$6843,MATCH(EPS!$F5481,NoSettings!$A$2:$A$6843,0),MATCH(EPS!G$2,NoSettings!$C$1:$AH$1,0))</f>
        <v>0</v>
      </c>
      <c r="H5481" s="80">
        <f>INDEX(NoSettings!$C$2:$AH$6843,MATCH(EPS!$F5481,NoSettings!$A$2:$A$6843,0),MATCH(EPS!H$2,NoSettings!$C$1:$AH$1,0))</f>
        <v>0</v>
      </c>
      <c r="I5481" s="80">
        <f>INDEX(NoSettings!$C$2:$AH$6843,MATCH(EPS!$F5481,NoSettings!$A$2:$A$6843,0),MATCH(EPS!I$2,NoSettings!$C$1:$AH$1,0))</f>
        <v>0</v>
      </c>
      <c r="J5481" s="80">
        <f>INDEX(NoSettings!$C$2:$AH$6843,MATCH(EPS!$F5481,NoSettings!$A$2:$A$6843,0),MATCH(EPS!J$2,NoSettings!$C$1:$AH$1,0))</f>
        <v>0</v>
      </c>
      <c r="K5481" s="80">
        <f>INDEX(NoSettings!$C$2:$AH$6843,MATCH(EPS!$F5481,NoSettings!$A$2:$A$6843,0),MATCH(EPS!K$2,NoSettings!$C$1:$AH$1,0))</f>
        <v>0</v>
      </c>
      <c r="L5481" s="80">
        <f>INDEX(NoSettings!$C$2:$AH$6843,MATCH(EPS!$F5481,NoSettings!$A$2:$A$6843,0),MATCH(EPS!L$2,NoSettings!$C$1:$AH$1,0))</f>
        <v>0</v>
      </c>
      <c r="M5481" s="80">
        <f>INDEX(NoSettings!$C$2:$AH$6843,MATCH(EPS!$F5481,NoSettings!$A$2:$A$6843,0),MATCH(EPS!M$2,NoSettings!$C$1:$AH$1,0))</f>
        <v>0</v>
      </c>
      <c r="N5481" s="80">
        <f>INDEX(NoSettings!$C$2:$AH$6843,MATCH(EPS!$F5481,NoSettings!$A$2:$A$6843,0),MATCH(EPS!N$2,NoSettings!$C$1:$AH$1,0))</f>
        <v>0</v>
      </c>
      <c r="O5481" s="80">
        <f>INDEX(NoSettings!$C$2:$AH$6843,MATCH(EPS!$F5481,NoSettings!$A$2:$A$6843,0),MATCH(EPS!O$2,NoSettings!$C$1:$AH$1,0))</f>
        <v>0</v>
      </c>
      <c r="P5481" s="80">
        <f>INDEX(NoSettings!$C$2:$AH$6843,MATCH(EPS!$F5481,NoSettings!$A$2:$A$6843,0),MATCH(EPS!P$2,NoSettings!$C$1:$AH$1,0))</f>
        <v>0</v>
      </c>
      <c r="Q5481" s="164">
        <f>INDEX(NoSettings!$C$2:$AH$6843,MATCH(EPS!$F5481,NoSettings!$A$2:$A$6843,0),MATCH(EPS!Q$2,NoSettings!$C$1:$AH$1,0))</f>
        <v>0</v>
      </c>
      <c r="R5481" s="80">
        <f>INDEX(NoSettings!$C$2:$AH$6843,MATCH(EPS!$F5481,NoSettings!$A$2:$A$6843,0),MATCH(EPS!R$2,NoSettings!$C$1:$AH$1,0))</f>
        <v>0</v>
      </c>
      <c r="S5481" s="80">
        <f>INDEX(NoSettings!$C$2:$AH$6843,MATCH(EPS!$F5481,NoSettings!$A$2:$A$6843,0),MATCH(EPS!S$2,NoSettings!$C$1:$AH$1,0))</f>
        <v>0</v>
      </c>
      <c r="T5481" s="80">
        <f>INDEX(NoSettings!$C$2:$AH$6843,MATCH(EPS!$F5481,NoSettings!$A$2:$A$6843,0),MATCH(EPS!T$2,NoSettings!$C$1:$AH$1,0))</f>
        <v>0</v>
      </c>
      <c r="U5481" s="80">
        <f>INDEX(NoSettings!$C$2:$AH$6843,MATCH(EPS!$F5481,NoSettings!$A$2:$A$6843,0),MATCH(EPS!U$2,NoSettings!$C$1:$AH$1,0))</f>
        <v>0</v>
      </c>
      <c r="V5481" s="80">
        <f>INDEX(NoSettings!$C$2:$AH$6843,MATCH(EPS!$F5481,NoSettings!$A$2:$A$6843,0),MATCH(EPS!V$2,NoSettings!$C$1:$AH$1,0))</f>
        <v>0</v>
      </c>
      <c r="W5481" s="80">
        <f>INDEX(NoSettings!$C$2:$AH$6843,MATCH(EPS!$F5481,NoSettings!$A$2:$A$6843,0),MATCH(EPS!W$2,NoSettings!$C$1:$AH$1,0))</f>
        <v>0</v>
      </c>
      <c r="X5481" s="80">
        <f>INDEX(NoSettings!$C$2:$AH$6843,MATCH(EPS!$F5481,NoSettings!$A$2:$A$6843,0),MATCH(EPS!X$2,NoSettings!$C$1:$AH$1,0))</f>
        <v>0</v>
      </c>
      <c r="Y5481" s="80">
        <f>INDEX(NoSettings!$C$2:$AH$6843,MATCH(EPS!$F5481,NoSettings!$A$2:$A$6843,0),MATCH(EPS!Y$2,NoSettings!$C$1:$AH$1,0))</f>
        <v>0</v>
      </c>
      <c r="Z5481" s="80">
        <f>INDEX(NoSettings!$C$2:$AH$6843,MATCH(EPS!$F5481,NoSettings!$A$2:$A$6843,0),MATCH(EPS!Z$2,NoSettings!$C$1:$AH$1,0))</f>
        <v>0</v>
      </c>
      <c r="AA5481" s="164">
        <f>INDEX(NoSettings!$C$2:$AH$6843,MATCH(EPS!$F5481,NoSettings!$A$2:$A$6843,0),MATCH(EPS!AA$2,NoSettings!$C$1:$AH$1,0))</f>
        <v>0</v>
      </c>
      <c r="AB5481" s="80">
        <f>INDEX(NoSettings!$C$2:$AH$6843,MATCH(EPS!$F5481,NoSettings!$A$2:$A$6843,0),MATCH(EPS!AB$2,NoSettings!$C$1:$AH$1,0))</f>
        <v>0</v>
      </c>
      <c r="AC5481" s="80">
        <f>INDEX(NoSettings!$C$2:$AH$6843,MATCH(EPS!$F5481,NoSettings!$A$2:$A$6843,0),MATCH(EPS!AC$2,NoSettings!$C$1:$AH$1,0))</f>
        <v>0</v>
      </c>
      <c r="AD5481" s="80">
        <f>INDEX(NoSettings!$C$2:$AH$6843,MATCH(EPS!$F5481,NoSettings!$A$2:$A$6843,0),MATCH(EPS!AD$2,NoSettings!$C$1:$AH$1,0))</f>
        <v>0</v>
      </c>
      <c r="AE5481" s="80">
        <f>INDEX(NoSettings!$C$2:$AH$6843,MATCH(EPS!$F5481,NoSettings!$A$2:$A$6843,0),MATCH(EPS!AE$2,NoSettings!$C$1:$AH$1,0))</f>
        <v>0</v>
      </c>
      <c r="AF5481" s="80">
        <f>INDEX(NoSettings!$C$2:$AH$6843,MATCH(EPS!$F5481,NoSettings!$A$2:$A$6843,0),MATCH(EPS!AF$2,NoSettings!$C$1:$AH$1,0))</f>
        <v>0</v>
      </c>
      <c r="AG5481" s="80">
        <f>INDEX(NoSettings!$C$2:$AH$6843,MATCH(EPS!$F5481,NoSettings!$A$2:$A$6843,0),MATCH(EPS!AG$2,NoSettings!$C$1:$AH$1,0))</f>
        <v>0</v>
      </c>
      <c r="AH5481" s="80">
        <f>INDEX(NoSettings!$C$2:$AH$6843,MATCH(EPS!$F5481,NoSettings!$A$2:$A$6843,0),MATCH(EPS!AH$2,NoSettings!$C$1:$AH$1,0))</f>
        <v>0</v>
      </c>
      <c r="AI5481" s="80">
        <f>INDEX(NoSettings!$C$2:$AH$6843,MATCH(EPS!$F5481,NoSettings!$A$2:$A$6843,0),MATCH(EPS!AI$2,NoSettings!$C$1:$AH$1,0))</f>
        <v>0</v>
      </c>
      <c r="AJ5481" s="80">
        <f>INDEX(NoSettings!$C$2:$AH$6843,MATCH(EPS!$F5481,NoSettings!$A$2:$A$6843,0),MATCH(EPS!AJ$2,NoSettings!$C$1:$AH$1,0))</f>
        <v>0</v>
      </c>
      <c r="AK5481" s="164">
        <f>INDEX(NoSettings!$C$2:$AH$6843,MATCH(EPS!$F5481,NoSettings!$A$2:$A$6843,0),MATCH(EPS!AK$2,NoSettings!$C$1:$AH$1,0))</f>
        <v>0</v>
      </c>
      <c r="AL5481" s="80"/>
      <c r="AM5481" s="80"/>
      <c r="AN5481" s="80"/>
      <c r="AO5481" s="80"/>
      <c r="AP5481" s="80"/>
      <c r="AQ5481" s="80"/>
      <c r="AR5481" s="80"/>
      <c r="AS5481" s="80"/>
      <c r="AT5481" s="80"/>
      <c r="AU5481" s="80"/>
      <c r="AV5481" s="80"/>
      <c r="AW5481" s="80"/>
      <c r="AX5481" s="80"/>
    </row>
    <row r="5482" spans="1:50">
      <c r="A5482" s="75" t="s">
        <v>3381</v>
      </c>
      <c r="B5482" s="113" t="s">
        <v>3876</v>
      </c>
      <c r="C5482" s="113" t="s">
        <v>10566</v>
      </c>
      <c r="D5482" s="113" t="s">
        <v>3406</v>
      </c>
      <c r="E5482" s="113"/>
      <c r="F5482" s="113" t="s">
        <v>9535</v>
      </c>
      <c r="G5482" s="164">
        <f>INDEX(NoSettings!$C$2:$AH$6843,MATCH(EPS!$F5482,NoSettings!$A$2:$A$6843,0),MATCH(EPS!G$2,NoSettings!$C$1:$AH$1,0))</f>
        <v>0</v>
      </c>
      <c r="H5482" s="80">
        <f>INDEX(NoSettings!$C$2:$AH$6843,MATCH(EPS!$F5482,NoSettings!$A$2:$A$6843,0),MATCH(EPS!H$2,NoSettings!$C$1:$AH$1,0))</f>
        <v>0</v>
      </c>
      <c r="I5482" s="80">
        <f>INDEX(NoSettings!$C$2:$AH$6843,MATCH(EPS!$F5482,NoSettings!$A$2:$A$6843,0),MATCH(EPS!I$2,NoSettings!$C$1:$AH$1,0))</f>
        <v>0</v>
      </c>
      <c r="J5482" s="80">
        <f>INDEX(NoSettings!$C$2:$AH$6843,MATCH(EPS!$F5482,NoSettings!$A$2:$A$6843,0),MATCH(EPS!J$2,NoSettings!$C$1:$AH$1,0))</f>
        <v>0</v>
      </c>
      <c r="K5482" s="80">
        <f>INDEX(NoSettings!$C$2:$AH$6843,MATCH(EPS!$F5482,NoSettings!$A$2:$A$6843,0),MATCH(EPS!K$2,NoSettings!$C$1:$AH$1,0))</f>
        <v>0</v>
      </c>
      <c r="L5482" s="80">
        <f>INDEX(NoSettings!$C$2:$AH$6843,MATCH(EPS!$F5482,NoSettings!$A$2:$A$6843,0),MATCH(EPS!L$2,NoSettings!$C$1:$AH$1,0))</f>
        <v>0</v>
      </c>
      <c r="M5482" s="80">
        <f>INDEX(NoSettings!$C$2:$AH$6843,MATCH(EPS!$F5482,NoSettings!$A$2:$A$6843,0),MATCH(EPS!M$2,NoSettings!$C$1:$AH$1,0))</f>
        <v>0</v>
      </c>
      <c r="N5482" s="80">
        <f>INDEX(NoSettings!$C$2:$AH$6843,MATCH(EPS!$F5482,NoSettings!$A$2:$A$6843,0),MATCH(EPS!N$2,NoSettings!$C$1:$AH$1,0))</f>
        <v>0</v>
      </c>
      <c r="O5482" s="80">
        <f>INDEX(NoSettings!$C$2:$AH$6843,MATCH(EPS!$F5482,NoSettings!$A$2:$A$6843,0),MATCH(EPS!O$2,NoSettings!$C$1:$AH$1,0))</f>
        <v>0</v>
      </c>
      <c r="P5482" s="80">
        <f>INDEX(NoSettings!$C$2:$AH$6843,MATCH(EPS!$F5482,NoSettings!$A$2:$A$6843,0),MATCH(EPS!P$2,NoSettings!$C$1:$AH$1,0))</f>
        <v>0</v>
      </c>
      <c r="Q5482" s="164">
        <f>INDEX(NoSettings!$C$2:$AH$6843,MATCH(EPS!$F5482,NoSettings!$A$2:$A$6843,0),MATCH(EPS!Q$2,NoSettings!$C$1:$AH$1,0))</f>
        <v>0</v>
      </c>
      <c r="R5482" s="80">
        <f>INDEX(NoSettings!$C$2:$AH$6843,MATCH(EPS!$F5482,NoSettings!$A$2:$A$6843,0),MATCH(EPS!R$2,NoSettings!$C$1:$AH$1,0))</f>
        <v>0</v>
      </c>
      <c r="S5482" s="80">
        <f>INDEX(NoSettings!$C$2:$AH$6843,MATCH(EPS!$F5482,NoSettings!$A$2:$A$6843,0),MATCH(EPS!S$2,NoSettings!$C$1:$AH$1,0))</f>
        <v>0</v>
      </c>
      <c r="T5482" s="80">
        <f>INDEX(NoSettings!$C$2:$AH$6843,MATCH(EPS!$F5482,NoSettings!$A$2:$A$6843,0),MATCH(EPS!T$2,NoSettings!$C$1:$AH$1,0))</f>
        <v>0</v>
      </c>
      <c r="U5482" s="80">
        <f>INDEX(NoSettings!$C$2:$AH$6843,MATCH(EPS!$F5482,NoSettings!$A$2:$A$6843,0),MATCH(EPS!U$2,NoSettings!$C$1:$AH$1,0))</f>
        <v>0</v>
      </c>
      <c r="V5482" s="80">
        <f>INDEX(NoSettings!$C$2:$AH$6843,MATCH(EPS!$F5482,NoSettings!$A$2:$A$6843,0),MATCH(EPS!V$2,NoSettings!$C$1:$AH$1,0))</f>
        <v>0</v>
      </c>
      <c r="W5482" s="80">
        <f>INDEX(NoSettings!$C$2:$AH$6843,MATCH(EPS!$F5482,NoSettings!$A$2:$A$6843,0),MATCH(EPS!W$2,NoSettings!$C$1:$AH$1,0))</f>
        <v>0</v>
      </c>
      <c r="X5482" s="80">
        <f>INDEX(NoSettings!$C$2:$AH$6843,MATCH(EPS!$F5482,NoSettings!$A$2:$A$6843,0),MATCH(EPS!X$2,NoSettings!$C$1:$AH$1,0))</f>
        <v>0</v>
      </c>
      <c r="Y5482" s="80">
        <f>INDEX(NoSettings!$C$2:$AH$6843,MATCH(EPS!$F5482,NoSettings!$A$2:$A$6843,0),MATCH(EPS!Y$2,NoSettings!$C$1:$AH$1,0))</f>
        <v>0</v>
      </c>
      <c r="Z5482" s="80">
        <f>INDEX(NoSettings!$C$2:$AH$6843,MATCH(EPS!$F5482,NoSettings!$A$2:$A$6843,0),MATCH(EPS!Z$2,NoSettings!$C$1:$AH$1,0))</f>
        <v>0</v>
      </c>
      <c r="AA5482" s="164">
        <f>INDEX(NoSettings!$C$2:$AH$6843,MATCH(EPS!$F5482,NoSettings!$A$2:$A$6843,0),MATCH(EPS!AA$2,NoSettings!$C$1:$AH$1,0))</f>
        <v>0</v>
      </c>
      <c r="AB5482" s="80">
        <f>INDEX(NoSettings!$C$2:$AH$6843,MATCH(EPS!$F5482,NoSettings!$A$2:$A$6843,0),MATCH(EPS!AB$2,NoSettings!$C$1:$AH$1,0))</f>
        <v>0</v>
      </c>
      <c r="AC5482" s="80">
        <f>INDEX(NoSettings!$C$2:$AH$6843,MATCH(EPS!$F5482,NoSettings!$A$2:$A$6843,0),MATCH(EPS!AC$2,NoSettings!$C$1:$AH$1,0))</f>
        <v>0</v>
      </c>
      <c r="AD5482" s="80">
        <f>INDEX(NoSettings!$C$2:$AH$6843,MATCH(EPS!$F5482,NoSettings!$A$2:$A$6843,0),MATCH(EPS!AD$2,NoSettings!$C$1:$AH$1,0))</f>
        <v>0</v>
      </c>
      <c r="AE5482" s="80">
        <f>INDEX(NoSettings!$C$2:$AH$6843,MATCH(EPS!$F5482,NoSettings!$A$2:$A$6843,0),MATCH(EPS!AE$2,NoSettings!$C$1:$AH$1,0))</f>
        <v>0</v>
      </c>
      <c r="AF5482" s="80">
        <f>INDEX(NoSettings!$C$2:$AH$6843,MATCH(EPS!$F5482,NoSettings!$A$2:$A$6843,0),MATCH(EPS!AF$2,NoSettings!$C$1:$AH$1,0))</f>
        <v>0</v>
      </c>
      <c r="AG5482" s="80">
        <f>INDEX(NoSettings!$C$2:$AH$6843,MATCH(EPS!$F5482,NoSettings!$A$2:$A$6843,0),MATCH(EPS!AG$2,NoSettings!$C$1:$AH$1,0))</f>
        <v>0</v>
      </c>
      <c r="AH5482" s="80">
        <f>INDEX(NoSettings!$C$2:$AH$6843,MATCH(EPS!$F5482,NoSettings!$A$2:$A$6843,0),MATCH(EPS!AH$2,NoSettings!$C$1:$AH$1,0))</f>
        <v>0</v>
      </c>
      <c r="AI5482" s="80">
        <f>INDEX(NoSettings!$C$2:$AH$6843,MATCH(EPS!$F5482,NoSettings!$A$2:$A$6843,0),MATCH(EPS!AI$2,NoSettings!$C$1:$AH$1,0))</f>
        <v>0</v>
      </c>
      <c r="AJ5482" s="80">
        <f>INDEX(NoSettings!$C$2:$AH$6843,MATCH(EPS!$F5482,NoSettings!$A$2:$A$6843,0),MATCH(EPS!AJ$2,NoSettings!$C$1:$AH$1,0))</f>
        <v>0</v>
      </c>
      <c r="AK5482" s="164">
        <f>INDEX(NoSettings!$C$2:$AH$6843,MATCH(EPS!$F5482,NoSettings!$A$2:$A$6843,0),MATCH(EPS!AK$2,NoSettings!$C$1:$AH$1,0))</f>
        <v>0</v>
      </c>
      <c r="AL5482" s="80"/>
      <c r="AM5482" s="80"/>
      <c r="AN5482" s="80"/>
      <c r="AO5482" s="80"/>
      <c r="AP5482" s="80"/>
      <c r="AQ5482" s="80"/>
      <c r="AR5482" s="80"/>
      <c r="AS5482" s="80"/>
      <c r="AT5482" s="80"/>
      <c r="AU5482" s="80"/>
      <c r="AV5482" s="80"/>
      <c r="AW5482" s="80"/>
      <c r="AX5482" s="80"/>
    </row>
    <row r="5483" spans="1:50">
      <c r="A5483" s="75" t="s">
        <v>3381</v>
      </c>
      <c r="B5483" s="113" t="s">
        <v>3876</v>
      </c>
      <c r="C5483" s="113" t="s">
        <v>10566</v>
      </c>
      <c r="D5483" s="113" t="s">
        <v>3885</v>
      </c>
      <c r="E5483" s="113"/>
      <c r="F5483" s="113" t="s">
        <v>9536</v>
      </c>
      <c r="G5483" s="164">
        <f>INDEX(NoSettings!$C$2:$AH$6843,MATCH(EPS!$F5483,NoSettings!$A$2:$A$6843,0),MATCH(EPS!G$2,NoSettings!$C$1:$AH$1,0))</f>
        <v>0</v>
      </c>
      <c r="H5483" s="80">
        <f>INDEX(NoSettings!$C$2:$AH$6843,MATCH(EPS!$F5483,NoSettings!$A$2:$A$6843,0),MATCH(EPS!H$2,NoSettings!$C$1:$AH$1,0))</f>
        <v>0</v>
      </c>
      <c r="I5483" s="80">
        <f>INDEX(NoSettings!$C$2:$AH$6843,MATCH(EPS!$F5483,NoSettings!$A$2:$A$6843,0),MATCH(EPS!I$2,NoSettings!$C$1:$AH$1,0))</f>
        <v>0</v>
      </c>
      <c r="J5483" s="80">
        <f>INDEX(NoSettings!$C$2:$AH$6843,MATCH(EPS!$F5483,NoSettings!$A$2:$A$6843,0),MATCH(EPS!J$2,NoSettings!$C$1:$AH$1,0))</f>
        <v>0</v>
      </c>
      <c r="K5483" s="80">
        <f>INDEX(NoSettings!$C$2:$AH$6843,MATCH(EPS!$F5483,NoSettings!$A$2:$A$6843,0),MATCH(EPS!K$2,NoSettings!$C$1:$AH$1,0))</f>
        <v>0</v>
      </c>
      <c r="L5483" s="80">
        <f>INDEX(NoSettings!$C$2:$AH$6843,MATCH(EPS!$F5483,NoSettings!$A$2:$A$6843,0),MATCH(EPS!L$2,NoSettings!$C$1:$AH$1,0))</f>
        <v>0</v>
      </c>
      <c r="M5483" s="80">
        <f>INDEX(NoSettings!$C$2:$AH$6843,MATCH(EPS!$F5483,NoSettings!$A$2:$A$6843,0),MATCH(EPS!M$2,NoSettings!$C$1:$AH$1,0))</f>
        <v>0</v>
      </c>
      <c r="N5483" s="80">
        <f>INDEX(NoSettings!$C$2:$AH$6843,MATCH(EPS!$F5483,NoSettings!$A$2:$A$6843,0),MATCH(EPS!N$2,NoSettings!$C$1:$AH$1,0))</f>
        <v>0</v>
      </c>
      <c r="O5483" s="80">
        <f>INDEX(NoSettings!$C$2:$AH$6843,MATCH(EPS!$F5483,NoSettings!$A$2:$A$6843,0),MATCH(EPS!O$2,NoSettings!$C$1:$AH$1,0))</f>
        <v>0</v>
      </c>
      <c r="P5483" s="80">
        <f>INDEX(NoSettings!$C$2:$AH$6843,MATCH(EPS!$F5483,NoSettings!$A$2:$A$6843,0),MATCH(EPS!P$2,NoSettings!$C$1:$AH$1,0))</f>
        <v>0</v>
      </c>
      <c r="Q5483" s="164">
        <f>INDEX(NoSettings!$C$2:$AH$6843,MATCH(EPS!$F5483,NoSettings!$A$2:$A$6843,0),MATCH(EPS!Q$2,NoSettings!$C$1:$AH$1,0))</f>
        <v>0</v>
      </c>
      <c r="R5483" s="80">
        <f>INDEX(NoSettings!$C$2:$AH$6843,MATCH(EPS!$F5483,NoSettings!$A$2:$A$6843,0),MATCH(EPS!R$2,NoSettings!$C$1:$AH$1,0))</f>
        <v>0</v>
      </c>
      <c r="S5483" s="80">
        <f>INDEX(NoSettings!$C$2:$AH$6843,MATCH(EPS!$F5483,NoSettings!$A$2:$A$6843,0),MATCH(EPS!S$2,NoSettings!$C$1:$AH$1,0))</f>
        <v>0</v>
      </c>
      <c r="T5483" s="80">
        <f>INDEX(NoSettings!$C$2:$AH$6843,MATCH(EPS!$F5483,NoSettings!$A$2:$A$6843,0),MATCH(EPS!T$2,NoSettings!$C$1:$AH$1,0))</f>
        <v>0</v>
      </c>
      <c r="U5483" s="80">
        <f>INDEX(NoSettings!$C$2:$AH$6843,MATCH(EPS!$F5483,NoSettings!$A$2:$A$6843,0),MATCH(EPS!U$2,NoSettings!$C$1:$AH$1,0))</f>
        <v>0</v>
      </c>
      <c r="V5483" s="80">
        <f>INDEX(NoSettings!$C$2:$AH$6843,MATCH(EPS!$F5483,NoSettings!$A$2:$A$6843,0),MATCH(EPS!V$2,NoSettings!$C$1:$AH$1,0))</f>
        <v>0</v>
      </c>
      <c r="W5483" s="80">
        <f>INDEX(NoSettings!$C$2:$AH$6843,MATCH(EPS!$F5483,NoSettings!$A$2:$A$6843,0),MATCH(EPS!W$2,NoSettings!$C$1:$AH$1,0))</f>
        <v>0</v>
      </c>
      <c r="X5483" s="80">
        <f>INDEX(NoSettings!$C$2:$AH$6843,MATCH(EPS!$F5483,NoSettings!$A$2:$A$6843,0),MATCH(EPS!X$2,NoSettings!$C$1:$AH$1,0))</f>
        <v>0</v>
      </c>
      <c r="Y5483" s="80">
        <f>INDEX(NoSettings!$C$2:$AH$6843,MATCH(EPS!$F5483,NoSettings!$A$2:$A$6843,0),MATCH(EPS!Y$2,NoSettings!$C$1:$AH$1,0))</f>
        <v>0</v>
      </c>
      <c r="Z5483" s="80">
        <f>INDEX(NoSettings!$C$2:$AH$6843,MATCH(EPS!$F5483,NoSettings!$A$2:$A$6843,0),MATCH(EPS!Z$2,NoSettings!$C$1:$AH$1,0))</f>
        <v>0</v>
      </c>
      <c r="AA5483" s="164">
        <f>INDEX(NoSettings!$C$2:$AH$6843,MATCH(EPS!$F5483,NoSettings!$A$2:$A$6843,0),MATCH(EPS!AA$2,NoSettings!$C$1:$AH$1,0))</f>
        <v>0</v>
      </c>
      <c r="AB5483" s="80">
        <f>INDEX(NoSettings!$C$2:$AH$6843,MATCH(EPS!$F5483,NoSettings!$A$2:$A$6843,0),MATCH(EPS!AB$2,NoSettings!$C$1:$AH$1,0))</f>
        <v>0</v>
      </c>
      <c r="AC5483" s="80">
        <f>INDEX(NoSettings!$C$2:$AH$6843,MATCH(EPS!$F5483,NoSettings!$A$2:$A$6843,0),MATCH(EPS!AC$2,NoSettings!$C$1:$AH$1,0))</f>
        <v>0</v>
      </c>
      <c r="AD5483" s="80">
        <f>INDEX(NoSettings!$C$2:$AH$6843,MATCH(EPS!$F5483,NoSettings!$A$2:$A$6843,0),MATCH(EPS!AD$2,NoSettings!$C$1:$AH$1,0))</f>
        <v>0</v>
      </c>
      <c r="AE5483" s="80">
        <f>INDEX(NoSettings!$C$2:$AH$6843,MATCH(EPS!$F5483,NoSettings!$A$2:$A$6843,0),MATCH(EPS!AE$2,NoSettings!$C$1:$AH$1,0))</f>
        <v>0</v>
      </c>
      <c r="AF5483" s="80">
        <f>INDEX(NoSettings!$C$2:$AH$6843,MATCH(EPS!$F5483,NoSettings!$A$2:$A$6843,0),MATCH(EPS!AF$2,NoSettings!$C$1:$AH$1,0))</f>
        <v>0</v>
      </c>
      <c r="AG5483" s="80">
        <f>INDEX(NoSettings!$C$2:$AH$6843,MATCH(EPS!$F5483,NoSettings!$A$2:$A$6843,0),MATCH(EPS!AG$2,NoSettings!$C$1:$AH$1,0))</f>
        <v>0</v>
      </c>
      <c r="AH5483" s="80">
        <f>INDEX(NoSettings!$C$2:$AH$6843,MATCH(EPS!$F5483,NoSettings!$A$2:$A$6843,0),MATCH(EPS!AH$2,NoSettings!$C$1:$AH$1,0))</f>
        <v>0</v>
      </c>
      <c r="AI5483" s="80">
        <f>INDEX(NoSettings!$C$2:$AH$6843,MATCH(EPS!$F5483,NoSettings!$A$2:$A$6843,0),MATCH(EPS!AI$2,NoSettings!$C$1:$AH$1,0))</f>
        <v>0</v>
      </c>
      <c r="AJ5483" s="80">
        <f>INDEX(NoSettings!$C$2:$AH$6843,MATCH(EPS!$F5483,NoSettings!$A$2:$A$6843,0),MATCH(EPS!AJ$2,NoSettings!$C$1:$AH$1,0))</f>
        <v>0</v>
      </c>
      <c r="AK5483" s="164">
        <f>INDEX(NoSettings!$C$2:$AH$6843,MATCH(EPS!$F5483,NoSettings!$A$2:$A$6843,0),MATCH(EPS!AK$2,NoSettings!$C$1:$AH$1,0))</f>
        <v>0</v>
      </c>
      <c r="AL5483" s="80"/>
      <c r="AM5483" s="80"/>
      <c r="AN5483" s="80"/>
      <c r="AO5483" s="80"/>
      <c r="AP5483" s="80"/>
      <c r="AQ5483" s="80"/>
      <c r="AR5483" s="80"/>
      <c r="AS5483" s="80"/>
      <c r="AT5483" s="80"/>
      <c r="AU5483" s="80"/>
      <c r="AV5483" s="80"/>
      <c r="AW5483" s="80"/>
      <c r="AX5483" s="80"/>
    </row>
    <row r="5484" spans="1:50">
      <c r="A5484" s="75" t="s">
        <v>3381</v>
      </c>
      <c r="B5484" s="113" t="s">
        <v>3876</v>
      </c>
      <c r="C5484" s="113" t="s">
        <v>10566</v>
      </c>
      <c r="D5484" s="113" t="s">
        <v>3886</v>
      </c>
      <c r="E5484" s="113"/>
      <c r="F5484" s="113" t="s">
        <v>9537</v>
      </c>
      <c r="G5484" s="164">
        <f>INDEX(NoSettings!$C$2:$AH$6843,MATCH(EPS!$F5484,NoSettings!$A$2:$A$6843,0),MATCH(EPS!G$2,NoSettings!$C$1:$AH$1,0))</f>
        <v>0</v>
      </c>
      <c r="H5484" s="80">
        <f>INDEX(NoSettings!$C$2:$AH$6843,MATCH(EPS!$F5484,NoSettings!$A$2:$A$6843,0),MATCH(EPS!H$2,NoSettings!$C$1:$AH$1,0))</f>
        <v>0</v>
      </c>
      <c r="I5484" s="80">
        <f>INDEX(NoSettings!$C$2:$AH$6843,MATCH(EPS!$F5484,NoSettings!$A$2:$A$6843,0),MATCH(EPS!I$2,NoSettings!$C$1:$AH$1,0))</f>
        <v>0</v>
      </c>
      <c r="J5484" s="80">
        <f>INDEX(NoSettings!$C$2:$AH$6843,MATCH(EPS!$F5484,NoSettings!$A$2:$A$6843,0),MATCH(EPS!J$2,NoSettings!$C$1:$AH$1,0))</f>
        <v>0</v>
      </c>
      <c r="K5484" s="80">
        <f>INDEX(NoSettings!$C$2:$AH$6843,MATCH(EPS!$F5484,NoSettings!$A$2:$A$6843,0),MATCH(EPS!K$2,NoSettings!$C$1:$AH$1,0))</f>
        <v>0</v>
      </c>
      <c r="L5484" s="80">
        <f>INDEX(NoSettings!$C$2:$AH$6843,MATCH(EPS!$F5484,NoSettings!$A$2:$A$6843,0),MATCH(EPS!L$2,NoSettings!$C$1:$AH$1,0))</f>
        <v>0</v>
      </c>
      <c r="M5484" s="80">
        <f>INDEX(NoSettings!$C$2:$AH$6843,MATCH(EPS!$F5484,NoSettings!$A$2:$A$6843,0),MATCH(EPS!M$2,NoSettings!$C$1:$AH$1,0))</f>
        <v>0</v>
      </c>
      <c r="N5484" s="80">
        <f>INDEX(NoSettings!$C$2:$AH$6843,MATCH(EPS!$F5484,NoSettings!$A$2:$A$6843,0),MATCH(EPS!N$2,NoSettings!$C$1:$AH$1,0))</f>
        <v>0</v>
      </c>
      <c r="O5484" s="80">
        <f>INDEX(NoSettings!$C$2:$AH$6843,MATCH(EPS!$F5484,NoSettings!$A$2:$A$6843,0),MATCH(EPS!O$2,NoSettings!$C$1:$AH$1,0))</f>
        <v>0</v>
      </c>
      <c r="P5484" s="80">
        <f>INDEX(NoSettings!$C$2:$AH$6843,MATCH(EPS!$F5484,NoSettings!$A$2:$A$6843,0),MATCH(EPS!P$2,NoSettings!$C$1:$AH$1,0))</f>
        <v>0</v>
      </c>
      <c r="Q5484" s="164">
        <f>INDEX(NoSettings!$C$2:$AH$6843,MATCH(EPS!$F5484,NoSettings!$A$2:$A$6843,0),MATCH(EPS!Q$2,NoSettings!$C$1:$AH$1,0))</f>
        <v>0</v>
      </c>
      <c r="R5484" s="80">
        <f>INDEX(NoSettings!$C$2:$AH$6843,MATCH(EPS!$F5484,NoSettings!$A$2:$A$6843,0),MATCH(EPS!R$2,NoSettings!$C$1:$AH$1,0))</f>
        <v>0</v>
      </c>
      <c r="S5484" s="80">
        <f>INDEX(NoSettings!$C$2:$AH$6843,MATCH(EPS!$F5484,NoSettings!$A$2:$A$6843,0),MATCH(EPS!S$2,NoSettings!$C$1:$AH$1,0))</f>
        <v>0</v>
      </c>
      <c r="T5484" s="80">
        <f>INDEX(NoSettings!$C$2:$AH$6843,MATCH(EPS!$F5484,NoSettings!$A$2:$A$6843,0),MATCH(EPS!T$2,NoSettings!$C$1:$AH$1,0))</f>
        <v>0</v>
      </c>
      <c r="U5484" s="80">
        <f>INDEX(NoSettings!$C$2:$AH$6843,MATCH(EPS!$F5484,NoSettings!$A$2:$A$6843,0),MATCH(EPS!U$2,NoSettings!$C$1:$AH$1,0))</f>
        <v>0</v>
      </c>
      <c r="V5484" s="80">
        <f>INDEX(NoSettings!$C$2:$AH$6843,MATCH(EPS!$F5484,NoSettings!$A$2:$A$6843,0),MATCH(EPS!V$2,NoSettings!$C$1:$AH$1,0))</f>
        <v>0</v>
      </c>
      <c r="W5484" s="80">
        <f>INDEX(NoSettings!$C$2:$AH$6843,MATCH(EPS!$F5484,NoSettings!$A$2:$A$6843,0),MATCH(EPS!W$2,NoSettings!$C$1:$AH$1,0))</f>
        <v>0</v>
      </c>
      <c r="X5484" s="80">
        <f>INDEX(NoSettings!$C$2:$AH$6843,MATCH(EPS!$F5484,NoSettings!$A$2:$A$6843,0),MATCH(EPS!X$2,NoSettings!$C$1:$AH$1,0))</f>
        <v>0</v>
      </c>
      <c r="Y5484" s="80">
        <f>INDEX(NoSettings!$C$2:$AH$6843,MATCH(EPS!$F5484,NoSettings!$A$2:$A$6843,0),MATCH(EPS!Y$2,NoSettings!$C$1:$AH$1,0))</f>
        <v>0</v>
      </c>
      <c r="Z5484" s="80">
        <f>INDEX(NoSettings!$C$2:$AH$6843,MATCH(EPS!$F5484,NoSettings!$A$2:$A$6843,0),MATCH(EPS!Z$2,NoSettings!$C$1:$AH$1,0))</f>
        <v>0</v>
      </c>
      <c r="AA5484" s="164">
        <f>INDEX(NoSettings!$C$2:$AH$6843,MATCH(EPS!$F5484,NoSettings!$A$2:$A$6843,0),MATCH(EPS!AA$2,NoSettings!$C$1:$AH$1,0))</f>
        <v>0</v>
      </c>
      <c r="AB5484" s="80">
        <f>INDEX(NoSettings!$C$2:$AH$6843,MATCH(EPS!$F5484,NoSettings!$A$2:$A$6843,0),MATCH(EPS!AB$2,NoSettings!$C$1:$AH$1,0))</f>
        <v>0</v>
      </c>
      <c r="AC5484" s="80">
        <f>INDEX(NoSettings!$C$2:$AH$6843,MATCH(EPS!$F5484,NoSettings!$A$2:$A$6843,0),MATCH(EPS!AC$2,NoSettings!$C$1:$AH$1,0))</f>
        <v>0</v>
      </c>
      <c r="AD5484" s="80">
        <f>INDEX(NoSettings!$C$2:$AH$6843,MATCH(EPS!$F5484,NoSettings!$A$2:$A$6843,0),MATCH(EPS!AD$2,NoSettings!$C$1:$AH$1,0))</f>
        <v>0</v>
      </c>
      <c r="AE5484" s="80">
        <f>INDEX(NoSettings!$C$2:$AH$6843,MATCH(EPS!$F5484,NoSettings!$A$2:$A$6843,0),MATCH(EPS!AE$2,NoSettings!$C$1:$AH$1,0))</f>
        <v>0</v>
      </c>
      <c r="AF5484" s="80">
        <f>INDEX(NoSettings!$C$2:$AH$6843,MATCH(EPS!$F5484,NoSettings!$A$2:$A$6843,0),MATCH(EPS!AF$2,NoSettings!$C$1:$AH$1,0))</f>
        <v>0</v>
      </c>
      <c r="AG5484" s="80">
        <f>INDEX(NoSettings!$C$2:$AH$6843,MATCH(EPS!$F5484,NoSettings!$A$2:$A$6843,0),MATCH(EPS!AG$2,NoSettings!$C$1:$AH$1,0))</f>
        <v>0</v>
      </c>
      <c r="AH5484" s="80">
        <f>INDEX(NoSettings!$C$2:$AH$6843,MATCH(EPS!$F5484,NoSettings!$A$2:$A$6843,0),MATCH(EPS!AH$2,NoSettings!$C$1:$AH$1,0))</f>
        <v>0</v>
      </c>
      <c r="AI5484" s="80">
        <f>INDEX(NoSettings!$C$2:$AH$6843,MATCH(EPS!$F5484,NoSettings!$A$2:$A$6843,0),MATCH(EPS!AI$2,NoSettings!$C$1:$AH$1,0))</f>
        <v>0</v>
      </c>
      <c r="AJ5484" s="80">
        <f>INDEX(NoSettings!$C$2:$AH$6843,MATCH(EPS!$F5484,NoSettings!$A$2:$A$6843,0),MATCH(EPS!AJ$2,NoSettings!$C$1:$AH$1,0))</f>
        <v>0</v>
      </c>
      <c r="AK5484" s="164">
        <f>INDEX(NoSettings!$C$2:$AH$6843,MATCH(EPS!$F5484,NoSettings!$A$2:$A$6843,0),MATCH(EPS!AK$2,NoSettings!$C$1:$AH$1,0))</f>
        <v>0</v>
      </c>
      <c r="AL5484" s="80"/>
      <c r="AM5484" s="80"/>
      <c r="AN5484" s="80"/>
      <c r="AO5484" s="80"/>
      <c r="AP5484" s="80"/>
      <c r="AQ5484" s="80"/>
      <c r="AR5484" s="80"/>
      <c r="AS5484" s="80"/>
      <c r="AT5484" s="80"/>
      <c r="AU5484" s="80"/>
      <c r="AV5484" s="80"/>
      <c r="AW5484" s="80"/>
      <c r="AX5484" s="80"/>
    </row>
    <row r="5485" spans="1:50">
      <c r="A5485" s="75" t="s">
        <v>3381</v>
      </c>
      <c r="B5485" s="113" t="s">
        <v>3876</v>
      </c>
      <c r="C5485" s="113" t="s">
        <v>10566</v>
      </c>
      <c r="D5485" s="113" t="s">
        <v>3887</v>
      </c>
      <c r="E5485" s="113"/>
      <c r="F5485" s="113" t="s">
        <v>9538</v>
      </c>
      <c r="G5485" s="164">
        <f>INDEX(NoSettings!$C$2:$AH$6843,MATCH(EPS!$F5485,NoSettings!$A$2:$A$6843,0),MATCH(EPS!G$2,NoSettings!$C$1:$AH$1,0))</f>
        <v>0</v>
      </c>
      <c r="H5485" s="80">
        <f>INDEX(NoSettings!$C$2:$AH$6843,MATCH(EPS!$F5485,NoSettings!$A$2:$A$6843,0),MATCH(EPS!H$2,NoSettings!$C$1:$AH$1,0))</f>
        <v>0</v>
      </c>
      <c r="I5485" s="80">
        <f>INDEX(NoSettings!$C$2:$AH$6843,MATCH(EPS!$F5485,NoSettings!$A$2:$A$6843,0),MATCH(EPS!I$2,NoSettings!$C$1:$AH$1,0))</f>
        <v>0</v>
      </c>
      <c r="J5485" s="80">
        <f>INDEX(NoSettings!$C$2:$AH$6843,MATCH(EPS!$F5485,NoSettings!$A$2:$A$6843,0),MATCH(EPS!J$2,NoSettings!$C$1:$AH$1,0))</f>
        <v>0</v>
      </c>
      <c r="K5485" s="80">
        <f>INDEX(NoSettings!$C$2:$AH$6843,MATCH(EPS!$F5485,NoSettings!$A$2:$A$6843,0),MATCH(EPS!K$2,NoSettings!$C$1:$AH$1,0))</f>
        <v>0</v>
      </c>
      <c r="L5485" s="80">
        <f>INDEX(NoSettings!$C$2:$AH$6843,MATCH(EPS!$F5485,NoSettings!$A$2:$A$6843,0),MATCH(EPS!L$2,NoSettings!$C$1:$AH$1,0))</f>
        <v>0</v>
      </c>
      <c r="M5485" s="80">
        <f>INDEX(NoSettings!$C$2:$AH$6843,MATCH(EPS!$F5485,NoSettings!$A$2:$A$6843,0),MATCH(EPS!M$2,NoSettings!$C$1:$AH$1,0))</f>
        <v>0</v>
      </c>
      <c r="N5485" s="80">
        <f>INDEX(NoSettings!$C$2:$AH$6843,MATCH(EPS!$F5485,NoSettings!$A$2:$A$6843,0),MATCH(EPS!N$2,NoSettings!$C$1:$AH$1,0))</f>
        <v>0</v>
      </c>
      <c r="O5485" s="80">
        <f>INDEX(NoSettings!$C$2:$AH$6843,MATCH(EPS!$F5485,NoSettings!$A$2:$A$6843,0),MATCH(EPS!O$2,NoSettings!$C$1:$AH$1,0))</f>
        <v>0</v>
      </c>
      <c r="P5485" s="80">
        <f>INDEX(NoSettings!$C$2:$AH$6843,MATCH(EPS!$F5485,NoSettings!$A$2:$A$6843,0),MATCH(EPS!P$2,NoSettings!$C$1:$AH$1,0))</f>
        <v>0</v>
      </c>
      <c r="Q5485" s="164">
        <f>INDEX(NoSettings!$C$2:$AH$6843,MATCH(EPS!$F5485,NoSettings!$A$2:$A$6843,0),MATCH(EPS!Q$2,NoSettings!$C$1:$AH$1,0))</f>
        <v>0</v>
      </c>
      <c r="R5485" s="80">
        <f>INDEX(NoSettings!$C$2:$AH$6843,MATCH(EPS!$F5485,NoSettings!$A$2:$A$6843,0),MATCH(EPS!R$2,NoSettings!$C$1:$AH$1,0))</f>
        <v>0</v>
      </c>
      <c r="S5485" s="80">
        <f>INDEX(NoSettings!$C$2:$AH$6843,MATCH(EPS!$F5485,NoSettings!$A$2:$A$6843,0),MATCH(EPS!S$2,NoSettings!$C$1:$AH$1,0))</f>
        <v>0</v>
      </c>
      <c r="T5485" s="80">
        <f>INDEX(NoSettings!$C$2:$AH$6843,MATCH(EPS!$F5485,NoSettings!$A$2:$A$6843,0),MATCH(EPS!T$2,NoSettings!$C$1:$AH$1,0))</f>
        <v>0</v>
      </c>
      <c r="U5485" s="80">
        <f>INDEX(NoSettings!$C$2:$AH$6843,MATCH(EPS!$F5485,NoSettings!$A$2:$A$6843,0),MATCH(EPS!U$2,NoSettings!$C$1:$AH$1,0))</f>
        <v>0</v>
      </c>
      <c r="V5485" s="80">
        <f>INDEX(NoSettings!$C$2:$AH$6843,MATCH(EPS!$F5485,NoSettings!$A$2:$A$6843,0),MATCH(EPS!V$2,NoSettings!$C$1:$AH$1,0))</f>
        <v>0</v>
      </c>
      <c r="W5485" s="80">
        <f>INDEX(NoSettings!$C$2:$AH$6843,MATCH(EPS!$F5485,NoSettings!$A$2:$A$6843,0),MATCH(EPS!W$2,NoSettings!$C$1:$AH$1,0))</f>
        <v>0</v>
      </c>
      <c r="X5485" s="80">
        <f>INDEX(NoSettings!$C$2:$AH$6843,MATCH(EPS!$F5485,NoSettings!$A$2:$A$6843,0),MATCH(EPS!X$2,NoSettings!$C$1:$AH$1,0))</f>
        <v>0</v>
      </c>
      <c r="Y5485" s="80">
        <f>INDEX(NoSettings!$C$2:$AH$6843,MATCH(EPS!$F5485,NoSettings!$A$2:$A$6843,0),MATCH(EPS!Y$2,NoSettings!$C$1:$AH$1,0))</f>
        <v>0</v>
      </c>
      <c r="Z5485" s="80">
        <f>INDEX(NoSettings!$C$2:$AH$6843,MATCH(EPS!$F5485,NoSettings!$A$2:$A$6843,0),MATCH(EPS!Z$2,NoSettings!$C$1:$AH$1,0))</f>
        <v>0</v>
      </c>
      <c r="AA5485" s="164">
        <f>INDEX(NoSettings!$C$2:$AH$6843,MATCH(EPS!$F5485,NoSettings!$A$2:$A$6843,0),MATCH(EPS!AA$2,NoSettings!$C$1:$AH$1,0))</f>
        <v>0</v>
      </c>
      <c r="AB5485" s="80">
        <f>INDEX(NoSettings!$C$2:$AH$6843,MATCH(EPS!$F5485,NoSettings!$A$2:$A$6843,0),MATCH(EPS!AB$2,NoSettings!$C$1:$AH$1,0))</f>
        <v>0</v>
      </c>
      <c r="AC5485" s="80">
        <f>INDEX(NoSettings!$C$2:$AH$6843,MATCH(EPS!$F5485,NoSettings!$A$2:$A$6843,0),MATCH(EPS!AC$2,NoSettings!$C$1:$AH$1,0))</f>
        <v>0</v>
      </c>
      <c r="AD5485" s="80">
        <f>INDEX(NoSettings!$C$2:$AH$6843,MATCH(EPS!$F5485,NoSettings!$A$2:$A$6843,0),MATCH(EPS!AD$2,NoSettings!$C$1:$AH$1,0))</f>
        <v>0</v>
      </c>
      <c r="AE5485" s="80">
        <f>INDEX(NoSettings!$C$2:$AH$6843,MATCH(EPS!$F5485,NoSettings!$A$2:$A$6843,0),MATCH(EPS!AE$2,NoSettings!$C$1:$AH$1,0))</f>
        <v>0</v>
      </c>
      <c r="AF5485" s="80">
        <f>INDEX(NoSettings!$C$2:$AH$6843,MATCH(EPS!$F5485,NoSettings!$A$2:$A$6843,0),MATCH(EPS!AF$2,NoSettings!$C$1:$AH$1,0))</f>
        <v>0</v>
      </c>
      <c r="AG5485" s="80">
        <f>INDEX(NoSettings!$C$2:$AH$6843,MATCH(EPS!$F5485,NoSettings!$A$2:$A$6843,0),MATCH(EPS!AG$2,NoSettings!$C$1:$AH$1,0))</f>
        <v>0</v>
      </c>
      <c r="AH5485" s="80">
        <f>INDEX(NoSettings!$C$2:$AH$6843,MATCH(EPS!$F5485,NoSettings!$A$2:$A$6843,0),MATCH(EPS!AH$2,NoSettings!$C$1:$AH$1,0))</f>
        <v>0</v>
      </c>
      <c r="AI5485" s="80">
        <f>INDEX(NoSettings!$C$2:$AH$6843,MATCH(EPS!$F5485,NoSettings!$A$2:$A$6843,0),MATCH(EPS!AI$2,NoSettings!$C$1:$AH$1,0))</f>
        <v>0</v>
      </c>
      <c r="AJ5485" s="80">
        <f>INDEX(NoSettings!$C$2:$AH$6843,MATCH(EPS!$F5485,NoSettings!$A$2:$A$6843,0),MATCH(EPS!AJ$2,NoSettings!$C$1:$AH$1,0))</f>
        <v>0</v>
      </c>
      <c r="AK5485" s="164">
        <f>INDEX(NoSettings!$C$2:$AH$6843,MATCH(EPS!$F5485,NoSettings!$A$2:$A$6843,0),MATCH(EPS!AK$2,NoSettings!$C$1:$AH$1,0))</f>
        <v>0</v>
      </c>
      <c r="AL5485" s="80"/>
      <c r="AM5485" s="80"/>
      <c r="AN5485" s="80"/>
      <c r="AO5485" s="80"/>
      <c r="AP5485" s="80"/>
      <c r="AQ5485" s="80"/>
      <c r="AR5485" s="80"/>
      <c r="AS5485" s="80"/>
      <c r="AT5485" s="80"/>
      <c r="AU5485" s="80"/>
      <c r="AV5485" s="80"/>
      <c r="AW5485" s="80"/>
      <c r="AX5485" s="80"/>
    </row>
    <row r="5486" spans="1:50">
      <c r="A5486" s="75" t="s">
        <v>3381</v>
      </c>
      <c r="B5486" s="113" t="s">
        <v>3876</v>
      </c>
      <c r="C5486" s="113" t="s">
        <v>10566</v>
      </c>
      <c r="D5486" s="113" t="s">
        <v>3888</v>
      </c>
      <c r="E5486" s="113"/>
      <c r="F5486" s="113" t="s">
        <v>9539</v>
      </c>
      <c r="G5486" s="164">
        <f>INDEX(NoSettings!$C$2:$AH$6843,MATCH(EPS!$F5486,NoSettings!$A$2:$A$6843,0),MATCH(EPS!G$2,NoSettings!$C$1:$AH$1,0))</f>
        <v>0</v>
      </c>
      <c r="H5486" s="80">
        <f>INDEX(NoSettings!$C$2:$AH$6843,MATCH(EPS!$F5486,NoSettings!$A$2:$A$6843,0),MATCH(EPS!H$2,NoSettings!$C$1:$AH$1,0))</f>
        <v>0</v>
      </c>
      <c r="I5486" s="80">
        <f>INDEX(NoSettings!$C$2:$AH$6843,MATCH(EPS!$F5486,NoSettings!$A$2:$A$6843,0),MATCH(EPS!I$2,NoSettings!$C$1:$AH$1,0))</f>
        <v>0</v>
      </c>
      <c r="J5486" s="80">
        <f>INDEX(NoSettings!$C$2:$AH$6843,MATCH(EPS!$F5486,NoSettings!$A$2:$A$6843,0),MATCH(EPS!J$2,NoSettings!$C$1:$AH$1,0))</f>
        <v>0</v>
      </c>
      <c r="K5486" s="80">
        <f>INDEX(NoSettings!$C$2:$AH$6843,MATCH(EPS!$F5486,NoSettings!$A$2:$A$6843,0),MATCH(EPS!K$2,NoSettings!$C$1:$AH$1,0))</f>
        <v>0</v>
      </c>
      <c r="L5486" s="80">
        <f>INDEX(NoSettings!$C$2:$AH$6843,MATCH(EPS!$F5486,NoSettings!$A$2:$A$6843,0),MATCH(EPS!L$2,NoSettings!$C$1:$AH$1,0))</f>
        <v>0</v>
      </c>
      <c r="M5486" s="80">
        <f>INDEX(NoSettings!$C$2:$AH$6843,MATCH(EPS!$F5486,NoSettings!$A$2:$A$6843,0),MATCH(EPS!M$2,NoSettings!$C$1:$AH$1,0))</f>
        <v>0</v>
      </c>
      <c r="N5486" s="80">
        <f>INDEX(NoSettings!$C$2:$AH$6843,MATCH(EPS!$F5486,NoSettings!$A$2:$A$6843,0),MATCH(EPS!N$2,NoSettings!$C$1:$AH$1,0))</f>
        <v>0</v>
      </c>
      <c r="O5486" s="80">
        <f>INDEX(NoSettings!$C$2:$AH$6843,MATCH(EPS!$F5486,NoSettings!$A$2:$A$6843,0),MATCH(EPS!O$2,NoSettings!$C$1:$AH$1,0))</f>
        <v>0</v>
      </c>
      <c r="P5486" s="80">
        <f>INDEX(NoSettings!$C$2:$AH$6843,MATCH(EPS!$F5486,NoSettings!$A$2:$A$6843,0),MATCH(EPS!P$2,NoSettings!$C$1:$AH$1,0))</f>
        <v>0</v>
      </c>
      <c r="Q5486" s="164">
        <f>INDEX(NoSettings!$C$2:$AH$6843,MATCH(EPS!$F5486,NoSettings!$A$2:$A$6843,0),MATCH(EPS!Q$2,NoSettings!$C$1:$AH$1,0))</f>
        <v>0</v>
      </c>
      <c r="R5486" s="80">
        <f>INDEX(NoSettings!$C$2:$AH$6843,MATCH(EPS!$F5486,NoSettings!$A$2:$A$6843,0),MATCH(EPS!R$2,NoSettings!$C$1:$AH$1,0))</f>
        <v>0</v>
      </c>
      <c r="S5486" s="80">
        <f>INDEX(NoSettings!$C$2:$AH$6843,MATCH(EPS!$F5486,NoSettings!$A$2:$A$6843,0),MATCH(EPS!S$2,NoSettings!$C$1:$AH$1,0))</f>
        <v>0</v>
      </c>
      <c r="T5486" s="80">
        <f>INDEX(NoSettings!$C$2:$AH$6843,MATCH(EPS!$F5486,NoSettings!$A$2:$A$6843,0),MATCH(EPS!T$2,NoSettings!$C$1:$AH$1,0))</f>
        <v>0</v>
      </c>
      <c r="U5486" s="80">
        <f>INDEX(NoSettings!$C$2:$AH$6843,MATCH(EPS!$F5486,NoSettings!$A$2:$A$6843,0),MATCH(EPS!U$2,NoSettings!$C$1:$AH$1,0))</f>
        <v>0</v>
      </c>
      <c r="V5486" s="80">
        <f>INDEX(NoSettings!$C$2:$AH$6843,MATCH(EPS!$F5486,NoSettings!$A$2:$A$6843,0),MATCH(EPS!V$2,NoSettings!$C$1:$AH$1,0))</f>
        <v>0</v>
      </c>
      <c r="W5486" s="80">
        <f>INDEX(NoSettings!$C$2:$AH$6843,MATCH(EPS!$F5486,NoSettings!$A$2:$A$6843,0),MATCH(EPS!W$2,NoSettings!$C$1:$AH$1,0))</f>
        <v>0</v>
      </c>
      <c r="X5486" s="80">
        <f>INDEX(NoSettings!$C$2:$AH$6843,MATCH(EPS!$F5486,NoSettings!$A$2:$A$6843,0),MATCH(EPS!X$2,NoSettings!$C$1:$AH$1,0))</f>
        <v>0</v>
      </c>
      <c r="Y5486" s="80">
        <f>INDEX(NoSettings!$C$2:$AH$6843,MATCH(EPS!$F5486,NoSettings!$A$2:$A$6843,0),MATCH(EPS!Y$2,NoSettings!$C$1:$AH$1,0))</f>
        <v>0</v>
      </c>
      <c r="Z5486" s="80">
        <f>INDEX(NoSettings!$C$2:$AH$6843,MATCH(EPS!$F5486,NoSettings!$A$2:$A$6843,0),MATCH(EPS!Z$2,NoSettings!$C$1:$AH$1,0))</f>
        <v>0</v>
      </c>
      <c r="AA5486" s="164">
        <f>INDEX(NoSettings!$C$2:$AH$6843,MATCH(EPS!$F5486,NoSettings!$A$2:$A$6843,0),MATCH(EPS!AA$2,NoSettings!$C$1:$AH$1,0))</f>
        <v>0</v>
      </c>
      <c r="AB5486" s="80">
        <f>INDEX(NoSettings!$C$2:$AH$6843,MATCH(EPS!$F5486,NoSettings!$A$2:$A$6843,0),MATCH(EPS!AB$2,NoSettings!$C$1:$AH$1,0))</f>
        <v>0</v>
      </c>
      <c r="AC5486" s="80">
        <f>INDEX(NoSettings!$C$2:$AH$6843,MATCH(EPS!$F5486,NoSettings!$A$2:$A$6843,0),MATCH(EPS!AC$2,NoSettings!$C$1:$AH$1,0))</f>
        <v>0</v>
      </c>
      <c r="AD5486" s="80">
        <f>INDEX(NoSettings!$C$2:$AH$6843,MATCH(EPS!$F5486,NoSettings!$A$2:$A$6843,0),MATCH(EPS!AD$2,NoSettings!$C$1:$AH$1,0))</f>
        <v>0</v>
      </c>
      <c r="AE5486" s="80">
        <f>INDEX(NoSettings!$C$2:$AH$6843,MATCH(EPS!$F5486,NoSettings!$A$2:$A$6843,0),MATCH(EPS!AE$2,NoSettings!$C$1:$AH$1,0))</f>
        <v>0</v>
      </c>
      <c r="AF5486" s="80">
        <f>INDEX(NoSettings!$C$2:$AH$6843,MATCH(EPS!$F5486,NoSettings!$A$2:$A$6843,0),MATCH(EPS!AF$2,NoSettings!$C$1:$AH$1,0))</f>
        <v>0</v>
      </c>
      <c r="AG5486" s="80">
        <f>INDEX(NoSettings!$C$2:$AH$6843,MATCH(EPS!$F5486,NoSettings!$A$2:$A$6843,0),MATCH(EPS!AG$2,NoSettings!$C$1:$AH$1,0))</f>
        <v>0</v>
      </c>
      <c r="AH5486" s="80">
        <f>INDEX(NoSettings!$C$2:$AH$6843,MATCH(EPS!$F5486,NoSettings!$A$2:$A$6843,0),MATCH(EPS!AH$2,NoSettings!$C$1:$AH$1,0))</f>
        <v>0</v>
      </c>
      <c r="AI5486" s="80">
        <f>INDEX(NoSettings!$C$2:$AH$6843,MATCH(EPS!$F5486,NoSettings!$A$2:$A$6843,0),MATCH(EPS!AI$2,NoSettings!$C$1:$AH$1,0))</f>
        <v>0</v>
      </c>
      <c r="AJ5486" s="80">
        <f>INDEX(NoSettings!$C$2:$AH$6843,MATCH(EPS!$F5486,NoSettings!$A$2:$A$6843,0),MATCH(EPS!AJ$2,NoSettings!$C$1:$AH$1,0))</f>
        <v>0</v>
      </c>
      <c r="AK5486" s="164">
        <f>INDEX(NoSettings!$C$2:$AH$6843,MATCH(EPS!$F5486,NoSettings!$A$2:$A$6843,0),MATCH(EPS!AK$2,NoSettings!$C$1:$AH$1,0))</f>
        <v>0</v>
      </c>
      <c r="AL5486" s="80"/>
      <c r="AM5486" s="80"/>
      <c r="AN5486" s="80"/>
      <c r="AO5486" s="80"/>
      <c r="AP5486" s="80"/>
      <c r="AQ5486" s="80"/>
      <c r="AR5486" s="80"/>
      <c r="AS5486" s="80"/>
      <c r="AT5486" s="80"/>
      <c r="AU5486" s="80"/>
      <c r="AV5486" s="80"/>
      <c r="AW5486" s="80"/>
      <c r="AX5486" s="80"/>
    </row>
    <row r="5487" spans="1:50">
      <c r="A5487" s="75" t="s">
        <v>3381</v>
      </c>
      <c r="B5487" s="113" t="s">
        <v>3876</v>
      </c>
      <c r="C5487" s="113" t="s">
        <v>10566</v>
      </c>
      <c r="D5487" s="113" t="s">
        <v>3889</v>
      </c>
      <c r="E5487" s="113"/>
      <c r="F5487" s="113" t="s">
        <v>9540</v>
      </c>
      <c r="G5487" s="164">
        <f>INDEX(NoSettings!$C$2:$AH$6843,MATCH(EPS!$F5487,NoSettings!$A$2:$A$6843,0),MATCH(EPS!G$2,NoSettings!$C$1:$AH$1,0))</f>
        <v>0</v>
      </c>
      <c r="H5487" s="80">
        <f>INDEX(NoSettings!$C$2:$AH$6843,MATCH(EPS!$F5487,NoSettings!$A$2:$A$6843,0),MATCH(EPS!H$2,NoSettings!$C$1:$AH$1,0))</f>
        <v>0</v>
      </c>
      <c r="I5487" s="80">
        <f>INDEX(NoSettings!$C$2:$AH$6843,MATCH(EPS!$F5487,NoSettings!$A$2:$A$6843,0),MATCH(EPS!I$2,NoSettings!$C$1:$AH$1,0))</f>
        <v>0</v>
      </c>
      <c r="J5487" s="80">
        <f>INDEX(NoSettings!$C$2:$AH$6843,MATCH(EPS!$F5487,NoSettings!$A$2:$A$6843,0),MATCH(EPS!J$2,NoSettings!$C$1:$AH$1,0))</f>
        <v>0</v>
      </c>
      <c r="K5487" s="80">
        <f>INDEX(NoSettings!$C$2:$AH$6843,MATCH(EPS!$F5487,NoSettings!$A$2:$A$6843,0),MATCH(EPS!K$2,NoSettings!$C$1:$AH$1,0))</f>
        <v>0</v>
      </c>
      <c r="L5487" s="80">
        <f>INDEX(NoSettings!$C$2:$AH$6843,MATCH(EPS!$F5487,NoSettings!$A$2:$A$6843,0),MATCH(EPS!L$2,NoSettings!$C$1:$AH$1,0))</f>
        <v>0</v>
      </c>
      <c r="M5487" s="80">
        <f>INDEX(NoSettings!$C$2:$AH$6843,MATCH(EPS!$F5487,NoSettings!$A$2:$A$6843,0),MATCH(EPS!M$2,NoSettings!$C$1:$AH$1,0))</f>
        <v>0</v>
      </c>
      <c r="N5487" s="80">
        <f>INDEX(NoSettings!$C$2:$AH$6843,MATCH(EPS!$F5487,NoSettings!$A$2:$A$6843,0),MATCH(EPS!N$2,NoSettings!$C$1:$AH$1,0))</f>
        <v>0</v>
      </c>
      <c r="O5487" s="80">
        <f>INDEX(NoSettings!$C$2:$AH$6843,MATCH(EPS!$F5487,NoSettings!$A$2:$A$6843,0),MATCH(EPS!O$2,NoSettings!$C$1:$AH$1,0))</f>
        <v>0</v>
      </c>
      <c r="P5487" s="80">
        <f>INDEX(NoSettings!$C$2:$AH$6843,MATCH(EPS!$F5487,NoSettings!$A$2:$A$6843,0),MATCH(EPS!P$2,NoSettings!$C$1:$AH$1,0))</f>
        <v>0</v>
      </c>
      <c r="Q5487" s="164">
        <f>INDEX(NoSettings!$C$2:$AH$6843,MATCH(EPS!$F5487,NoSettings!$A$2:$A$6843,0),MATCH(EPS!Q$2,NoSettings!$C$1:$AH$1,0))</f>
        <v>0</v>
      </c>
      <c r="R5487" s="80">
        <f>INDEX(NoSettings!$C$2:$AH$6843,MATCH(EPS!$F5487,NoSettings!$A$2:$A$6843,0),MATCH(EPS!R$2,NoSettings!$C$1:$AH$1,0))</f>
        <v>0</v>
      </c>
      <c r="S5487" s="80">
        <f>INDEX(NoSettings!$C$2:$AH$6843,MATCH(EPS!$F5487,NoSettings!$A$2:$A$6843,0),MATCH(EPS!S$2,NoSettings!$C$1:$AH$1,0))</f>
        <v>0</v>
      </c>
      <c r="T5487" s="80">
        <f>INDEX(NoSettings!$C$2:$AH$6843,MATCH(EPS!$F5487,NoSettings!$A$2:$A$6843,0),MATCH(EPS!T$2,NoSettings!$C$1:$AH$1,0))</f>
        <v>0</v>
      </c>
      <c r="U5487" s="80">
        <f>INDEX(NoSettings!$C$2:$AH$6843,MATCH(EPS!$F5487,NoSettings!$A$2:$A$6843,0),MATCH(EPS!U$2,NoSettings!$C$1:$AH$1,0))</f>
        <v>0</v>
      </c>
      <c r="V5487" s="80">
        <f>INDEX(NoSettings!$C$2:$AH$6843,MATCH(EPS!$F5487,NoSettings!$A$2:$A$6843,0),MATCH(EPS!V$2,NoSettings!$C$1:$AH$1,0))</f>
        <v>0</v>
      </c>
      <c r="W5487" s="80">
        <f>INDEX(NoSettings!$C$2:$AH$6843,MATCH(EPS!$F5487,NoSettings!$A$2:$A$6843,0),MATCH(EPS!W$2,NoSettings!$C$1:$AH$1,0))</f>
        <v>0</v>
      </c>
      <c r="X5487" s="80">
        <f>INDEX(NoSettings!$C$2:$AH$6843,MATCH(EPS!$F5487,NoSettings!$A$2:$A$6843,0),MATCH(EPS!X$2,NoSettings!$C$1:$AH$1,0))</f>
        <v>0</v>
      </c>
      <c r="Y5487" s="80">
        <f>INDEX(NoSettings!$C$2:$AH$6843,MATCH(EPS!$F5487,NoSettings!$A$2:$A$6843,0),MATCH(EPS!Y$2,NoSettings!$C$1:$AH$1,0))</f>
        <v>0</v>
      </c>
      <c r="Z5487" s="80">
        <f>INDEX(NoSettings!$C$2:$AH$6843,MATCH(EPS!$F5487,NoSettings!$A$2:$A$6843,0),MATCH(EPS!Z$2,NoSettings!$C$1:$AH$1,0))</f>
        <v>0</v>
      </c>
      <c r="AA5487" s="164">
        <f>INDEX(NoSettings!$C$2:$AH$6843,MATCH(EPS!$F5487,NoSettings!$A$2:$A$6843,0),MATCH(EPS!AA$2,NoSettings!$C$1:$AH$1,0))</f>
        <v>0</v>
      </c>
      <c r="AB5487" s="80">
        <f>INDEX(NoSettings!$C$2:$AH$6843,MATCH(EPS!$F5487,NoSettings!$A$2:$A$6843,0),MATCH(EPS!AB$2,NoSettings!$C$1:$AH$1,0))</f>
        <v>0</v>
      </c>
      <c r="AC5487" s="80">
        <f>INDEX(NoSettings!$C$2:$AH$6843,MATCH(EPS!$F5487,NoSettings!$A$2:$A$6843,0),MATCH(EPS!AC$2,NoSettings!$C$1:$AH$1,0))</f>
        <v>0</v>
      </c>
      <c r="AD5487" s="80">
        <f>INDEX(NoSettings!$C$2:$AH$6843,MATCH(EPS!$F5487,NoSettings!$A$2:$A$6843,0),MATCH(EPS!AD$2,NoSettings!$C$1:$AH$1,0))</f>
        <v>0</v>
      </c>
      <c r="AE5487" s="80">
        <f>INDEX(NoSettings!$C$2:$AH$6843,MATCH(EPS!$F5487,NoSettings!$A$2:$A$6843,0),MATCH(EPS!AE$2,NoSettings!$C$1:$AH$1,0))</f>
        <v>0</v>
      </c>
      <c r="AF5487" s="80">
        <f>INDEX(NoSettings!$C$2:$AH$6843,MATCH(EPS!$F5487,NoSettings!$A$2:$A$6843,0),MATCH(EPS!AF$2,NoSettings!$C$1:$AH$1,0))</f>
        <v>0</v>
      </c>
      <c r="AG5487" s="80">
        <f>INDEX(NoSettings!$C$2:$AH$6843,MATCH(EPS!$F5487,NoSettings!$A$2:$A$6843,0),MATCH(EPS!AG$2,NoSettings!$C$1:$AH$1,0))</f>
        <v>0</v>
      </c>
      <c r="AH5487" s="80">
        <f>INDEX(NoSettings!$C$2:$AH$6843,MATCH(EPS!$F5487,NoSettings!$A$2:$A$6843,0),MATCH(EPS!AH$2,NoSettings!$C$1:$AH$1,0))</f>
        <v>0</v>
      </c>
      <c r="AI5487" s="80">
        <f>INDEX(NoSettings!$C$2:$AH$6843,MATCH(EPS!$F5487,NoSettings!$A$2:$A$6843,0),MATCH(EPS!AI$2,NoSettings!$C$1:$AH$1,0))</f>
        <v>0</v>
      </c>
      <c r="AJ5487" s="80">
        <f>INDEX(NoSettings!$C$2:$AH$6843,MATCH(EPS!$F5487,NoSettings!$A$2:$A$6843,0),MATCH(EPS!AJ$2,NoSettings!$C$1:$AH$1,0))</f>
        <v>0</v>
      </c>
      <c r="AK5487" s="164">
        <f>INDEX(NoSettings!$C$2:$AH$6843,MATCH(EPS!$F5487,NoSettings!$A$2:$A$6843,0),MATCH(EPS!AK$2,NoSettings!$C$1:$AH$1,0))</f>
        <v>0</v>
      </c>
      <c r="AL5487" s="80"/>
      <c r="AM5487" s="80"/>
      <c r="AN5487" s="80"/>
      <c r="AO5487" s="80"/>
      <c r="AP5487" s="80"/>
      <c r="AQ5487" s="80"/>
      <c r="AR5487" s="80"/>
      <c r="AS5487" s="80"/>
      <c r="AT5487" s="80"/>
      <c r="AU5487" s="80"/>
      <c r="AV5487" s="80"/>
      <c r="AW5487" s="80"/>
      <c r="AX5487" s="80"/>
    </row>
    <row r="5488" spans="1:50">
      <c r="A5488" s="75" t="s">
        <v>3381</v>
      </c>
      <c r="B5488" s="113" t="s">
        <v>3876</v>
      </c>
      <c r="C5488" s="113" t="s">
        <v>10566</v>
      </c>
      <c r="D5488" s="113" t="s">
        <v>3890</v>
      </c>
      <c r="E5488" s="113"/>
      <c r="F5488" s="113" t="s">
        <v>9541</v>
      </c>
      <c r="G5488" s="164">
        <f>INDEX(NoSettings!$C$2:$AH$6843,MATCH(EPS!$F5488,NoSettings!$A$2:$A$6843,0),MATCH(EPS!G$2,NoSettings!$C$1:$AH$1,0))</f>
        <v>0</v>
      </c>
      <c r="H5488" s="80">
        <f>INDEX(NoSettings!$C$2:$AH$6843,MATCH(EPS!$F5488,NoSettings!$A$2:$A$6843,0),MATCH(EPS!H$2,NoSettings!$C$1:$AH$1,0))</f>
        <v>0</v>
      </c>
      <c r="I5488" s="80">
        <f>INDEX(NoSettings!$C$2:$AH$6843,MATCH(EPS!$F5488,NoSettings!$A$2:$A$6843,0),MATCH(EPS!I$2,NoSettings!$C$1:$AH$1,0))</f>
        <v>0</v>
      </c>
      <c r="J5488" s="80">
        <f>INDEX(NoSettings!$C$2:$AH$6843,MATCH(EPS!$F5488,NoSettings!$A$2:$A$6843,0),MATCH(EPS!J$2,NoSettings!$C$1:$AH$1,0))</f>
        <v>0</v>
      </c>
      <c r="K5488" s="80">
        <f>INDEX(NoSettings!$C$2:$AH$6843,MATCH(EPS!$F5488,NoSettings!$A$2:$A$6843,0),MATCH(EPS!K$2,NoSettings!$C$1:$AH$1,0))</f>
        <v>0</v>
      </c>
      <c r="L5488" s="80">
        <f>INDEX(NoSettings!$C$2:$AH$6843,MATCH(EPS!$F5488,NoSettings!$A$2:$A$6843,0),MATCH(EPS!L$2,NoSettings!$C$1:$AH$1,0))</f>
        <v>0</v>
      </c>
      <c r="M5488" s="80">
        <f>INDEX(NoSettings!$C$2:$AH$6843,MATCH(EPS!$F5488,NoSettings!$A$2:$A$6843,0),MATCH(EPS!M$2,NoSettings!$C$1:$AH$1,0))</f>
        <v>0</v>
      </c>
      <c r="N5488" s="80">
        <f>INDEX(NoSettings!$C$2:$AH$6843,MATCH(EPS!$F5488,NoSettings!$A$2:$A$6843,0),MATCH(EPS!N$2,NoSettings!$C$1:$AH$1,0))</f>
        <v>0</v>
      </c>
      <c r="O5488" s="80">
        <f>INDEX(NoSettings!$C$2:$AH$6843,MATCH(EPS!$F5488,NoSettings!$A$2:$A$6843,0),MATCH(EPS!O$2,NoSettings!$C$1:$AH$1,0))</f>
        <v>0</v>
      </c>
      <c r="P5488" s="80">
        <f>INDEX(NoSettings!$C$2:$AH$6843,MATCH(EPS!$F5488,NoSettings!$A$2:$A$6843,0),MATCH(EPS!P$2,NoSettings!$C$1:$AH$1,0))</f>
        <v>0</v>
      </c>
      <c r="Q5488" s="164">
        <f>INDEX(NoSettings!$C$2:$AH$6843,MATCH(EPS!$F5488,NoSettings!$A$2:$A$6843,0),MATCH(EPS!Q$2,NoSettings!$C$1:$AH$1,0))</f>
        <v>0</v>
      </c>
      <c r="R5488" s="80">
        <f>INDEX(NoSettings!$C$2:$AH$6843,MATCH(EPS!$F5488,NoSettings!$A$2:$A$6843,0),MATCH(EPS!R$2,NoSettings!$C$1:$AH$1,0))</f>
        <v>0</v>
      </c>
      <c r="S5488" s="80">
        <f>INDEX(NoSettings!$C$2:$AH$6843,MATCH(EPS!$F5488,NoSettings!$A$2:$A$6843,0),MATCH(EPS!S$2,NoSettings!$C$1:$AH$1,0))</f>
        <v>0</v>
      </c>
      <c r="T5488" s="80">
        <f>INDEX(NoSettings!$C$2:$AH$6843,MATCH(EPS!$F5488,NoSettings!$A$2:$A$6843,0),MATCH(EPS!T$2,NoSettings!$C$1:$AH$1,0))</f>
        <v>0</v>
      </c>
      <c r="U5488" s="80">
        <f>INDEX(NoSettings!$C$2:$AH$6843,MATCH(EPS!$F5488,NoSettings!$A$2:$A$6843,0),MATCH(EPS!U$2,NoSettings!$C$1:$AH$1,0))</f>
        <v>0</v>
      </c>
      <c r="V5488" s="80">
        <f>INDEX(NoSettings!$C$2:$AH$6843,MATCH(EPS!$F5488,NoSettings!$A$2:$A$6843,0),MATCH(EPS!V$2,NoSettings!$C$1:$AH$1,0))</f>
        <v>0</v>
      </c>
      <c r="W5488" s="80">
        <f>INDEX(NoSettings!$C$2:$AH$6843,MATCH(EPS!$F5488,NoSettings!$A$2:$A$6843,0),MATCH(EPS!W$2,NoSettings!$C$1:$AH$1,0))</f>
        <v>0</v>
      </c>
      <c r="X5488" s="80">
        <f>INDEX(NoSettings!$C$2:$AH$6843,MATCH(EPS!$F5488,NoSettings!$A$2:$A$6843,0),MATCH(EPS!X$2,NoSettings!$C$1:$AH$1,0))</f>
        <v>0</v>
      </c>
      <c r="Y5488" s="80">
        <f>INDEX(NoSettings!$C$2:$AH$6843,MATCH(EPS!$F5488,NoSettings!$A$2:$A$6843,0),MATCH(EPS!Y$2,NoSettings!$C$1:$AH$1,0))</f>
        <v>0</v>
      </c>
      <c r="Z5488" s="80">
        <f>INDEX(NoSettings!$C$2:$AH$6843,MATCH(EPS!$F5488,NoSettings!$A$2:$A$6843,0),MATCH(EPS!Z$2,NoSettings!$C$1:$AH$1,0))</f>
        <v>0</v>
      </c>
      <c r="AA5488" s="164">
        <f>INDEX(NoSettings!$C$2:$AH$6843,MATCH(EPS!$F5488,NoSettings!$A$2:$A$6843,0),MATCH(EPS!AA$2,NoSettings!$C$1:$AH$1,0))</f>
        <v>0</v>
      </c>
      <c r="AB5488" s="80">
        <f>INDEX(NoSettings!$C$2:$AH$6843,MATCH(EPS!$F5488,NoSettings!$A$2:$A$6843,0),MATCH(EPS!AB$2,NoSettings!$C$1:$AH$1,0))</f>
        <v>0</v>
      </c>
      <c r="AC5488" s="80">
        <f>INDEX(NoSettings!$C$2:$AH$6843,MATCH(EPS!$F5488,NoSettings!$A$2:$A$6843,0),MATCH(EPS!AC$2,NoSettings!$C$1:$AH$1,0))</f>
        <v>0</v>
      </c>
      <c r="AD5488" s="80">
        <f>INDEX(NoSettings!$C$2:$AH$6843,MATCH(EPS!$F5488,NoSettings!$A$2:$A$6843,0),MATCH(EPS!AD$2,NoSettings!$C$1:$AH$1,0))</f>
        <v>0</v>
      </c>
      <c r="AE5488" s="80">
        <f>INDEX(NoSettings!$C$2:$AH$6843,MATCH(EPS!$F5488,NoSettings!$A$2:$A$6843,0),MATCH(EPS!AE$2,NoSettings!$C$1:$AH$1,0))</f>
        <v>0</v>
      </c>
      <c r="AF5488" s="80">
        <f>INDEX(NoSettings!$C$2:$AH$6843,MATCH(EPS!$F5488,NoSettings!$A$2:$A$6843,0),MATCH(EPS!AF$2,NoSettings!$C$1:$AH$1,0))</f>
        <v>0</v>
      </c>
      <c r="AG5488" s="80">
        <f>INDEX(NoSettings!$C$2:$AH$6843,MATCH(EPS!$F5488,NoSettings!$A$2:$A$6843,0),MATCH(EPS!AG$2,NoSettings!$C$1:$AH$1,0))</f>
        <v>0</v>
      </c>
      <c r="AH5488" s="80">
        <f>INDEX(NoSettings!$C$2:$AH$6843,MATCH(EPS!$F5488,NoSettings!$A$2:$A$6843,0),MATCH(EPS!AH$2,NoSettings!$C$1:$AH$1,0))</f>
        <v>0</v>
      </c>
      <c r="AI5488" s="80">
        <f>INDEX(NoSettings!$C$2:$AH$6843,MATCH(EPS!$F5488,NoSettings!$A$2:$A$6843,0),MATCH(EPS!AI$2,NoSettings!$C$1:$AH$1,0))</f>
        <v>0</v>
      </c>
      <c r="AJ5488" s="80">
        <f>INDEX(NoSettings!$C$2:$AH$6843,MATCH(EPS!$F5488,NoSettings!$A$2:$A$6843,0),MATCH(EPS!AJ$2,NoSettings!$C$1:$AH$1,0))</f>
        <v>0</v>
      </c>
      <c r="AK5488" s="164">
        <f>INDEX(NoSettings!$C$2:$AH$6843,MATCH(EPS!$F5488,NoSettings!$A$2:$A$6843,0),MATCH(EPS!AK$2,NoSettings!$C$1:$AH$1,0))</f>
        <v>0</v>
      </c>
      <c r="AL5488" s="80"/>
      <c r="AM5488" s="80"/>
      <c r="AN5488" s="80"/>
      <c r="AO5488" s="80"/>
      <c r="AP5488" s="80"/>
      <c r="AQ5488" s="80"/>
      <c r="AR5488" s="80"/>
      <c r="AS5488" s="80"/>
      <c r="AT5488" s="80"/>
      <c r="AU5488" s="80"/>
      <c r="AV5488" s="80"/>
      <c r="AW5488" s="80"/>
      <c r="AX5488" s="80"/>
    </row>
    <row r="5489" spans="1:50">
      <c r="A5489" s="75" t="s">
        <v>3381</v>
      </c>
      <c r="B5489" s="113" t="s">
        <v>3876</v>
      </c>
      <c r="C5489" s="113" t="s">
        <v>10566</v>
      </c>
      <c r="D5489" s="113" t="s">
        <v>3813</v>
      </c>
      <c r="E5489" s="113"/>
      <c r="F5489" s="113" t="s">
        <v>9542</v>
      </c>
      <c r="G5489" s="164">
        <f>INDEX(NoSettings!$C$2:$AH$6843,MATCH(EPS!$F5489,NoSettings!$A$2:$A$6843,0),MATCH(EPS!G$2,NoSettings!$C$1:$AH$1,0))</f>
        <v>0</v>
      </c>
      <c r="H5489" s="80">
        <f>INDEX(NoSettings!$C$2:$AH$6843,MATCH(EPS!$F5489,NoSettings!$A$2:$A$6843,0),MATCH(EPS!H$2,NoSettings!$C$1:$AH$1,0))</f>
        <v>0</v>
      </c>
      <c r="I5489" s="80">
        <f>INDEX(NoSettings!$C$2:$AH$6843,MATCH(EPS!$F5489,NoSettings!$A$2:$A$6843,0),MATCH(EPS!I$2,NoSettings!$C$1:$AH$1,0))</f>
        <v>0</v>
      </c>
      <c r="J5489" s="80">
        <f>INDEX(NoSettings!$C$2:$AH$6843,MATCH(EPS!$F5489,NoSettings!$A$2:$A$6843,0),MATCH(EPS!J$2,NoSettings!$C$1:$AH$1,0))</f>
        <v>0</v>
      </c>
      <c r="K5489" s="80">
        <f>INDEX(NoSettings!$C$2:$AH$6843,MATCH(EPS!$F5489,NoSettings!$A$2:$A$6843,0),MATCH(EPS!K$2,NoSettings!$C$1:$AH$1,0))</f>
        <v>0</v>
      </c>
      <c r="L5489" s="80">
        <f>INDEX(NoSettings!$C$2:$AH$6843,MATCH(EPS!$F5489,NoSettings!$A$2:$A$6843,0),MATCH(EPS!L$2,NoSettings!$C$1:$AH$1,0))</f>
        <v>0</v>
      </c>
      <c r="M5489" s="80">
        <f>INDEX(NoSettings!$C$2:$AH$6843,MATCH(EPS!$F5489,NoSettings!$A$2:$A$6843,0),MATCH(EPS!M$2,NoSettings!$C$1:$AH$1,0))</f>
        <v>0</v>
      </c>
      <c r="N5489" s="80">
        <f>INDEX(NoSettings!$C$2:$AH$6843,MATCH(EPS!$F5489,NoSettings!$A$2:$A$6843,0),MATCH(EPS!N$2,NoSettings!$C$1:$AH$1,0))</f>
        <v>0</v>
      </c>
      <c r="O5489" s="80">
        <f>INDEX(NoSettings!$C$2:$AH$6843,MATCH(EPS!$F5489,NoSettings!$A$2:$A$6843,0),MATCH(EPS!O$2,NoSettings!$C$1:$AH$1,0))</f>
        <v>0</v>
      </c>
      <c r="P5489" s="80">
        <f>INDEX(NoSettings!$C$2:$AH$6843,MATCH(EPS!$F5489,NoSettings!$A$2:$A$6843,0),MATCH(EPS!P$2,NoSettings!$C$1:$AH$1,0))</f>
        <v>0</v>
      </c>
      <c r="Q5489" s="164">
        <f>INDEX(NoSettings!$C$2:$AH$6843,MATCH(EPS!$F5489,NoSettings!$A$2:$A$6843,0),MATCH(EPS!Q$2,NoSettings!$C$1:$AH$1,0))</f>
        <v>0</v>
      </c>
      <c r="R5489" s="80">
        <f>INDEX(NoSettings!$C$2:$AH$6843,MATCH(EPS!$F5489,NoSettings!$A$2:$A$6843,0),MATCH(EPS!R$2,NoSettings!$C$1:$AH$1,0))</f>
        <v>0</v>
      </c>
      <c r="S5489" s="80">
        <f>INDEX(NoSettings!$C$2:$AH$6843,MATCH(EPS!$F5489,NoSettings!$A$2:$A$6843,0),MATCH(EPS!S$2,NoSettings!$C$1:$AH$1,0))</f>
        <v>0</v>
      </c>
      <c r="T5489" s="80">
        <f>INDEX(NoSettings!$C$2:$AH$6843,MATCH(EPS!$F5489,NoSettings!$A$2:$A$6843,0),MATCH(EPS!T$2,NoSettings!$C$1:$AH$1,0))</f>
        <v>0</v>
      </c>
      <c r="U5489" s="80">
        <f>INDEX(NoSettings!$C$2:$AH$6843,MATCH(EPS!$F5489,NoSettings!$A$2:$A$6843,0),MATCH(EPS!U$2,NoSettings!$C$1:$AH$1,0))</f>
        <v>0</v>
      </c>
      <c r="V5489" s="80">
        <f>INDEX(NoSettings!$C$2:$AH$6843,MATCH(EPS!$F5489,NoSettings!$A$2:$A$6843,0),MATCH(EPS!V$2,NoSettings!$C$1:$AH$1,0))</f>
        <v>0</v>
      </c>
      <c r="W5489" s="80">
        <f>INDEX(NoSettings!$C$2:$AH$6843,MATCH(EPS!$F5489,NoSettings!$A$2:$A$6843,0),MATCH(EPS!W$2,NoSettings!$C$1:$AH$1,0))</f>
        <v>0</v>
      </c>
      <c r="X5489" s="80">
        <f>INDEX(NoSettings!$C$2:$AH$6843,MATCH(EPS!$F5489,NoSettings!$A$2:$A$6843,0),MATCH(EPS!X$2,NoSettings!$C$1:$AH$1,0))</f>
        <v>0</v>
      </c>
      <c r="Y5489" s="80">
        <f>INDEX(NoSettings!$C$2:$AH$6843,MATCH(EPS!$F5489,NoSettings!$A$2:$A$6843,0),MATCH(EPS!Y$2,NoSettings!$C$1:$AH$1,0))</f>
        <v>0</v>
      </c>
      <c r="Z5489" s="80">
        <f>INDEX(NoSettings!$C$2:$AH$6843,MATCH(EPS!$F5489,NoSettings!$A$2:$A$6843,0),MATCH(EPS!Z$2,NoSettings!$C$1:$AH$1,0))</f>
        <v>0</v>
      </c>
      <c r="AA5489" s="164">
        <f>INDEX(NoSettings!$C$2:$AH$6843,MATCH(EPS!$F5489,NoSettings!$A$2:$A$6843,0),MATCH(EPS!AA$2,NoSettings!$C$1:$AH$1,0))</f>
        <v>0</v>
      </c>
      <c r="AB5489" s="80">
        <f>INDEX(NoSettings!$C$2:$AH$6843,MATCH(EPS!$F5489,NoSettings!$A$2:$A$6843,0),MATCH(EPS!AB$2,NoSettings!$C$1:$AH$1,0))</f>
        <v>0</v>
      </c>
      <c r="AC5489" s="80">
        <f>INDEX(NoSettings!$C$2:$AH$6843,MATCH(EPS!$F5489,NoSettings!$A$2:$A$6843,0),MATCH(EPS!AC$2,NoSettings!$C$1:$AH$1,0))</f>
        <v>0</v>
      </c>
      <c r="AD5489" s="80">
        <f>INDEX(NoSettings!$C$2:$AH$6843,MATCH(EPS!$F5489,NoSettings!$A$2:$A$6843,0),MATCH(EPS!AD$2,NoSettings!$C$1:$AH$1,0))</f>
        <v>0</v>
      </c>
      <c r="AE5489" s="80">
        <f>INDEX(NoSettings!$C$2:$AH$6843,MATCH(EPS!$F5489,NoSettings!$A$2:$A$6843,0),MATCH(EPS!AE$2,NoSettings!$C$1:$AH$1,0))</f>
        <v>0</v>
      </c>
      <c r="AF5489" s="80">
        <f>INDEX(NoSettings!$C$2:$AH$6843,MATCH(EPS!$F5489,NoSettings!$A$2:$A$6843,0),MATCH(EPS!AF$2,NoSettings!$C$1:$AH$1,0))</f>
        <v>0</v>
      </c>
      <c r="AG5489" s="80">
        <f>INDEX(NoSettings!$C$2:$AH$6843,MATCH(EPS!$F5489,NoSettings!$A$2:$A$6843,0),MATCH(EPS!AG$2,NoSettings!$C$1:$AH$1,0))</f>
        <v>0</v>
      </c>
      <c r="AH5489" s="80">
        <f>INDEX(NoSettings!$C$2:$AH$6843,MATCH(EPS!$F5489,NoSettings!$A$2:$A$6843,0),MATCH(EPS!AH$2,NoSettings!$C$1:$AH$1,0))</f>
        <v>0</v>
      </c>
      <c r="AI5489" s="80">
        <f>INDEX(NoSettings!$C$2:$AH$6843,MATCH(EPS!$F5489,NoSettings!$A$2:$A$6843,0),MATCH(EPS!AI$2,NoSettings!$C$1:$AH$1,0))</f>
        <v>0</v>
      </c>
      <c r="AJ5489" s="80">
        <f>INDEX(NoSettings!$C$2:$AH$6843,MATCH(EPS!$F5489,NoSettings!$A$2:$A$6843,0),MATCH(EPS!AJ$2,NoSettings!$C$1:$AH$1,0))</f>
        <v>0</v>
      </c>
      <c r="AK5489" s="164">
        <f>INDEX(NoSettings!$C$2:$AH$6843,MATCH(EPS!$F5489,NoSettings!$A$2:$A$6843,0),MATCH(EPS!AK$2,NoSettings!$C$1:$AH$1,0))</f>
        <v>0</v>
      </c>
      <c r="AL5489" s="80"/>
      <c r="AM5489" s="80"/>
      <c r="AN5489" s="80"/>
      <c r="AO5489" s="80"/>
      <c r="AP5489" s="80"/>
      <c r="AQ5489" s="80"/>
      <c r="AR5489" s="80"/>
      <c r="AS5489" s="80"/>
      <c r="AT5489" s="80"/>
      <c r="AU5489" s="80"/>
      <c r="AV5489" s="80"/>
      <c r="AW5489" s="80"/>
      <c r="AX5489" s="80"/>
    </row>
    <row r="5490" spans="1:50">
      <c r="A5490" s="75" t="s">
        <v>3381</v>
      </c>
      <c r="B5490" s="113" t="s">
        <v>3876</v>
      </c>
      <c r="C5490" s="113" t="s">
        <v>10566</v>
      </c>
      <c r="D5490" s="113" t="s">
        <v>3814</v>
      </c>
      <c r="E5490" s="113"/>
      <c r="F5490" s="113" t="s">
        <v>9543</v>
      </c>
      <c r="G5490" s="164">
        <f>INDEX(NoSettings!$C$2:$AH$6843,MATCH(EPS!$F5490,NoSettings!$A$2:$A$6843,0),MATCH(EPS!G$2,NoSettings!$C$1:$AH$1,0))</f>
        <v>0</v>
      </c>
      <c r="H5490" s="80">
        <f>INDEX(NoSettings!$C$2:$AH$6843,MATCH(EPS!$F5490,NoSettings!$A$2:$A$6843,0),MATCH(EPS!H$2,NoSettings!$C$1:$AH$1,0))</f>
        <v>0</v>
      </c>
      <c r="I5490" s="80">
        <f>INDEX(NoSettings!$C$2:$AH$6843,MATCH(EPS!$F5490,NoSettings!$A$2:$A$6843,0),MATCH(EPS!I$2,NoSettings!$C$1:$AH$1,0))</f>
        <v>0</v>
      </c>
      <c r="J5490" s="80">
        <f>INDEX(NoSettings!$C$2:$AH$6843,MATCH(EPS!$F5490,NoSettings!$A$2:$A$6843,0),MATCH(EPS!J$2,NoSettings!$C$1:$AH$1,0))</f>
        <v>0</v>
      </c>
      <c r="K5490" s="80">
        <f>INDEX(NoSettings!$C$2:$AH$6843,MATCH(EPS!$F5490,NoSettings!$A$2:$A$6843,0),MATCH(EPS!K$2,NoSettings!$C$1:$AH$1,0))</f>
        <v>0</v>
      </c>
      <c r="L5490" s="80">
        <f>INDEX(NoSettings!$C$2:$AH$6843,MATCH(EPS!$F5490,NoSettings!$A$2:$A$6843,0),MATCH(EPS!L$2,NoSettings!$C$1:$AH$1,0))</f>
        <v>0</v>
      </c>
      <c r="M5490" s="80">
        <f>INDEX(NoSettings!$C$2:$AH$6843,MATCH(EPS!$F5490,NoSettings!$A$2:$A$6843,0),MATCH(EPS!M$2,NoSettings!$C$1:$AH$1,0))</f>
        <v>0</v>
      </c>
      <c r="N5490" s="80">
        <f>INDEX(NoSettings!$C$2:$AH$6843,MATCH(EPS!$F5490,NoSettings!$A$2:$A$6843,0),MATCH(EPS!N$2,NoSettings!$C$1:$AH$1,0))</f>
        <v>0</v>
      </c>
      <c r="O5490" s="80">
        <f>INDEX(NoSettings!$C$2:$AH$6843,MATCH(EPS!$F5490,NoSettings!$A$2:$A$6843,0),MATCH(EPS!O$2,NoSettings!$C$1:$AH$1,0))</f>
        <v>0</v>
      </c>
      <c r="P5490" s="80">
        <f>INDEX(NoSettings!$C$2:$AH$6843,MATCH(EPS!$F5490,NoSettings!$A$2:$A$6843,0),MATCH(EPS!P$2,NoSettings!$C$1:$AH$1,0))</f>
        <v>0</v>
      </c>
      <c r="Q5490" s="164">
        <f>INDEX(NoSettings!$C$2:$AH$6843,MATCH(EPS!$F5490,NoSettings!$A$2:$A$6843,0),MATCH(EPS!Q$2,NoSettings!$C$1:$AH$1,0))</f>
        <v>0</v>
      </c>
      <c r="R5490" s="80">
        <f>INDEX(NoSettings!$C$2:$AH$6843,MATCH(EPS!$F5490,NoSettings!$A$2:$A$6843,0),MATCH(EPS!R$2,NoSettings!$C$1:$AH$1,0))</f>
        <v>0</v>
      </c>
      <c r="S5490" s="80">
        <f>INDEX(NoSettings!$C$2:$AH$6843,MATCH(EPS!$F5490,NoSettings!$A$2:$A$6843,0),MATCH(EPS!S$2,NoSettings!$C$1:$AH$1,0))</f>
        <v>0</v>
      </c>
      <c r="T5490" s="80">
        <f>INDEX(NoSettings!$C$2:$AH$6843,MATCH(EPS!$F5490,NoSettings!$A$2:$A$6843,0),MATCH(EPS!T$2,NoSettings!$C$1:$AH$1,0))</f>
        <v>0</v>
      </c>
      <c r="U5490" s="80">
        <f>INDEX(NoSettings!$C$2:$AH$6843,MATCH(EPS!$F5490,NoSettings!$A$2:$A$6843,0),MATCH(EPS!U$2,NoSettings!$C$1:$AH$1,0))</f>
        <v>0</v>
      </c>
      <c r="V5490" s="80">
        <f>INDEX(NoSettings!$C$2:$AH$6843,MATCH(EPS!$F5490,NoSettings!$A$2:$A$6843,0),MATCH(EPS!V$2,NoSettings!$C$1:$AH$1,0))</f>
        <v>0</v>
      </c>
      <c r="W5490" s="80">
        <f>INDEX(NoSettings!$C$2:$AH$6843,MATCH(EPS!$F5490,NoSettings!$A$2:$A$6843,0),MATCH(EPS!W$2,NoSettings!$C$1:$AH$1,0))</f>
        <v>0</v>
      </c>
      <c r="X5490" s="80">
        <f>INDEX(NoSettings!$C$2:$AH$6843,MATCH(EPS!$F5490,NoSettings!$A$2:$A$6843,0),MATCH(EPS!X$2,NoSettings!$C$1:$AH$1,0))</f>
        <v>0</v>
      </c>
      <c r="Y5490" s="80">
        <f>INDEX(NoSettings!$C$2:$AH$6843,MATCH(EPS!$F5490,NoSettings!$A$2:$A$6843,0),MATCH(EPS!Y$2,NoSettings!$C$1:$AH$1,0))</f>
        <v>0</v>
      </c>
      <c r="Z5490" s="80">
        <f>INDEX(NoSettings!$C$2:$AH$6843,MATCH(EPS!$F5490,NoSettings!$A$2:$A$6843,0),MATCH(EPS!Z$2,NoSettings!$C$1:$AH$1,0))</f>
        <v>0</v>
      </c>
      <c r="AA5490" s="164">
        <f>INDEX(NoSettings!$C$2:$AH$6843,MATCH(EPS!$F5490,NoSettings!$A$2:$A$6843,0),MATCH(EPS!AA$2,NoSettings!$C$1:$AH$1,0))</f>
        <v>0</v>
      </c>
      <c r="AB5490" s="80">
        <f>INDEX(NoSettings!$C$2:$AH$6843,MATCH(EPS!$F5490,NoSettings!$A$2:$A$6843,0),MATCH(EPS!AB$2,NoSettings!$C$1:$AH$1,0))</f>
        <v>0</v>
      </c>
      <c r="AC5490" s="80">
        <f>INDEX(NoSettings!$C$2:$AH$6843,MATCH(EPS!$F5490,NoSettings!$A$2:$A$6843,0),MATCH(EPS!AC$2,NoSettings!$C$1:$AH$1,0))</f>
        <v>0</v>
      </c>
      <c r="AD5490" s="80">
        <f>INDEX(NoSettings!$C$2:$AH$6843,MATCH(EPS!$F5490,NoSettings!$A$2:$A$6843,0),MATCH(EPS!AD$2,NoSettings!$C$1:$AH$1,0))</f>
        <v>0</v>
      </c>
      <c r="AE5490" s="80">
        <f>INDEX(NoSettings!$C$2:$AH$6843,MATCH(EPS!$F5490,NoSettings!$A$2:$A$6843,0),MATCH(EPS!AE$2,NoSettings!$C$1:$AH$1,0))</f>
        <v>0</v>
      </c>
      <c r="AF5490" s="80">
        <f>INDEX(NoSettings!$C$2:$AH$6843,MATCH(EPS!$F5490,NoSettings!$A$2:$A$6843,0),MATCH(EPS!AF$2,NoSettings!$C$1:$AH$1,0))</f>
        <v>0</v>
      </c>
      <c r="AG5490" s="80">
        <f>INDEX(NoSettings!$C$2:$AH$6843,MATCH(EPS!$F5490,NoSettings!$A$2:$A$6843,0),MATCH(EPS!AG$2,NoSettings!$C$1:$AH$1,0))</f>
        <v>0</v>
      </c>
      <c r="AH5490" s="80">
        <f>INDEX(NoSettings!$C$2:$AH$6843,MATCH(EPS!$F5490,NoSettings!$A$2:$A$6843,0),MATCH(EPS!AH$2,NoSettings!$C$1:$AH$1,0))</f>
        <v>0</v>
      </c>
      <c r="AI5490" s="80">
        <f>INDEX(NoSettings!$C$2:$AH$6843,MATCH(EPS!$F5490,NoSettings!$A$2:$A$6843,0),MATCH(EPS!AI$2,NoSettings!$C$1:$AH$1,0))</f>
        <v>0</v>
      </c>
      <c r="AJ5490" s="80">
        <f>INDEX(NoSettings!$C$2:$AH$6843,MATCH(EPS!$F5490,NoSettings!$A$2:$A$6843,0),MATCH(EPS!AJ$2,NoSettings!$C$1:$AH$1,0))</f>
        <v>0</v>
      </c>
      <c r="AK5490" s="164">
        <f>INDEX(NoSettings!$C$2:$AH$6843,MATCH(EPS!$F5490,NoSettings!$A$2:$A$6843,0),MATCH(EPS!AK$2,NoSettings!$C$1:$AH$1,0))</f>
        <v>0</v>
      </c>
      <c r="AL5490" s="80"/>
      <c r="AM5490" s="80"/>
      <c r="AN5490" s="80"/>
      <c r="AO5490" s="80"/>
      <c r="AP5490" s="80"/>
      <c r="AQ5490" s="80"/>
      <c r="AR5490" s="80"/>
      <c r="AS5490" s="80"/>
      <c r="AT5490" s="80"/>
      <c r="AU5490" s="80"/>
      <c r="AV5490" s="80"/>
      <c r="AW5490" s="80"/>
      <c r="AX5490" s="80"/>
    </row>
    <row r="5491" spans="1:50">
      <c r="A5491" s="75" t="s">
        <v>3381</v>
      </c>
      <c r="B5491" s="113" t="s">
        <v>3876</v>
      </c>
      <c r="C5491" s="113" t="s">
        <v>10566</v>
      </c>
      <c r="D5491" s="113" t="s">
        <v>3891</v>
      </c>
      <c r="E5491" s="113"/>
      <c r="F5491" s="113" t="s">
        <v>9544</v>
      </c>
      <c r="G5491" s="164">
        <f>INDEX(NoSettings!$C$2:$AH$6843,MATCH(EPS!$F5491,NoSettings!$A$2:$A$6843,0),MATCH(EPS!G$2,NoSettings!$C$1:$AH$1,0))</f>
        <v>0</v>
      </c>
      <c r="H5491" s="80">
        <f>INDEX(NoSettings!$C$2:$AH$6843,MATCH(EPS!$F5491,NoSettings!$A$2:$A$6843,0),MATCH(EPS!H$2,NoSettings!$C$1:$AH$1,0))</f>
        <v>0</v>
      </c>
      <c r="I5491" s="80">
        <f>INDEX(NoSettings!$C$2:$AH$6843,MATCH(EPS!$F5491,NoSettings!$A$2:$A$6843,0),MATCH(EPS!I$2,NoSettings!$C$1:$AH$1,0))</f>
        <v>0</v>
      </c>
      <c r="J5491" s="80">
        <f>INDEX(NoSettings!$C$2:$AH$6843,MATCH(EPS!$F5491,NoSettings!$A$2:$A$6843,0),MATCH(EPS!J$2,NoSettings!$C$1:$AH$1,0))</f>
        <v>0</v>
      </c>
      <c r="K5491" s="80">
        <f>INDEX(NoSettings!$C$2:$AH$6843,MATCH(EPS!$F5491,NoSettings!$A$2:$A$6843,0),MATCH(EPS!K$2,NoSettings!$C$1:$AH$1,0))</f>
        <v>0</v>
      </c>
      <c r="L5491" s="80">
        <f>INDEX(NoSettings!$C$2:$AH$6843,MATCH(EPS!$F5491,NoSettings!$A$2:$A$6843,0),MATCH(EPS!L$2,NoSettings!$C$1:$AH$1,0))</f>
        <v>0</v>
      </c>
      <c r="M5491" s="80">
        <f>INDEX(NoSettings!$C$2:$AH$6843,MATCH(EPS!$F5491,NoSettings!$A$2:$A$6843,0),MATCH(EPS!M$2,NoSettings!$C$1:$AH$1,0))</f>
        <v>0</v>
      </c>
      <c r="N5491" s="80">
        <f>INDEX(NoSettings!$C$2:$AH$6843,MATCH(EPS!$F5491,NoSettings!$A$2:$A$6843,0),MATCH(EPS!N$2,NoSettings!$C$1:$AH$1,0))</f>
        <v>0</v>
      </c>
      <c r="O5491" s="80">
        <f>INDEX(NoSettings!$C$2:$AH$6843,MATCH(EPS!$F5491,NoSettings!$A$2:$A$6843,0),MATCH(EPS!O$2,NoSettings!$C$1:$AH$1,0))</f>
        <v>0</v>
      </c>
      <c r="P5491" s="80">
        <f>INDEX(NoSettings!$C$2:$AH$6843,MATCH(EPS!$F5491,NoSettings!$A$2:$A$6843,0),MATCH(EPS!P$2,NoSettings!$C$1:$AH$1,0))</f>
        <v>0</v>
      </c>
      <c r="Q5491" s="164">
        <f>INDEX(NoSettings!$C$2:$AH$6843,MATCH(EPS!$F5491,NoSettings!$A$2:$A$6843,0),MATCH(EPS!Q$2,NoSettings!$C$1:$AH$1,0))</f>
        <v>0</v>
      </c>
      <c r="R5491" s="80">
        <f>INDEX(NoSettings!$C$2:$AH$6843,MATCH(EPS!$F5491,NoSettings!$A$2:$A$6843,0),MATCH(EPS!R$2,NoSettings!$C$1:$AH$1,0))</f>
        <v>0</v>
      </c>
      <c r="S5491" s="80">
        <f>INDEX(NoSettings!$C$2:$AH$6843,MATCH(EPS!$F5491,NoSettings!$A$2:$A$6843,0),MATCH(EPS!S$2,NoSettings!$C$1:$AH$1,0))</f>
        <v>0</v>
      </c>
      <c r="T5491" s="80">
        <f>INDEX(NoSettings!$C$2:$AH$6843,MATCH(EPS!$F5491,NoSettings!$A$2:$A$6843,0),MATCH(EPS!T$2,NoSettings!$C$1:$AH$1,0))</f>
        <v>0</v>
      </c>
      <c r="U5491" s="80">
        <f>INDEX(NoSettings!$C$2:$AH$6843,MATCH(EPS!$F5491,NoSettings!$A$2:$A$6843,0),MATCH(EPS!U$2,NoSettings!$C$1:$AH$1,0))</f>
        <v>0</v>
      </c>
      <c r="V5491" s="80">
        <f>INDEX(NoSettings!$C$2:$AH$6843,MATCH(EPS!$F5491,NoSettings!$A$2:$A$6843,0),MATCH(EPS!V$2,NoSettings!$C$1:$AH$1,0))</f>
        <v>0</v>
      </c>
      <c r="W5491" s="80">
        <f>INDEX(NoSettings!$C$2:$AH$6843,MATCH(EPS!$F5491,NoSettings!$A$2:$A$6843,0),MATCH(EPS!W$2,NoSettings!$C$1:$AH$1,0))</f>
        <v>0</v>
      </c>
      <c r="X5491" s="80">
        <f>INDEX(NoSettings!$C$2:$AH$6843,MATCH(EPS!$F5491,NoSettings!$A$2:$A$6843,0),MATCH(EPS!X$2,NoSettings!$C$1:$AH$1,0))</f>
        <v>0</v>
      </c>
      <c r="Y5491" s="80">
        <f>INDEX(NoSettings!$C$2:$AH$6843,MATCH(EPS!$F5491,NoSettings!$A$2:$A$6843,0),MATCH(EPS!Y$2,NoSettings!$C$1:$AH$1,0))</f>
        <v>0</v>
      </c>
      <c r="Z5491" s="80">
        <f>INDEX(NoSettings!$C$2:$AH$6843,MATCH(EPS!$F5491,NoSettings!$A$2:$A$6843,0),MATCH(EPS!Z$2,NoSettings!$C$1:$AH$1,0))</f>
        <v>0</v>
      </c>
      <c r="AA5491" s="164">
        <f>INDEX(NoSettings!$C$2:$AH$6843,MATCH(EPS!$F5491,NoSettings!$A$2:$A$6843,0),MATCH(EPS!AA$2,NoSettings!$C$1:$AH$1,0))</f>
        <v>0</v>
      </c>
      <c r="AB5491" s="80">
        <f>INDEX(NoSettings!$C$2:$AH$6843,MATCH(EPS!$F5491,NoSettings!$A$2:$A$6843,0),MATCH(EPS!AB$2,NoSettings!$C$1:$AH$1,0))</f>
        <v>0</v>
      </c>
      <c r="AC5491" s="80">
        <f>INDEX(NoSettings!$C$2:$AH$6843,MATCH(EPS!$F5491,NoSettings!$A$2:$A$6843,0),MATCH(EPS!AC$2,NoSettings!$C$1:$AH$1,0))</f>
        <v>0</v>
      </c>
      <c r="AD5491" s="80">
        <f>INDEX(NoSettings!$C$2:$AH$6843,MATCH(EPS!$F5491,NoSettings!$A$2:$A$6843,0),MATCH(EPS!AD$2,NoSettings!$C$1:$AH$1,0))</f>
        <v>0</v>
      </c>
      <c r="AE5491" s="80">
        <f>INDEX(NoSettings!$C$2:$AH$6843,MATCH(EPS!$F5491,NoSettings!$A$2:$A$6843,0),MATCH(EPS!AE$2,NoSettings!$C$1:$AH$1,0))</f>
        <v>0</v>
      </c>
      <c r="AF5491" s="80">
        <f>INDEX(NoSettings!$C$2:$AH$6843,MATCH(EPS!$F5491,NoSettings!$A$2:$A$6843,0),MATCH(EPS!AF$2,NoSettings!$C$1:$AH$1,0))</f>
        <v>0</v>
      </c>
      <c r="AG5491" s="80">
        <f>INDEX(NoSettings!$C$2:$AH$6843,MATCH(EPS!$F5491,NoSettings!$A$2:$A$6843,0),MATCH(EPS!AG$2,NoSettings!$C$1:$AH$1,0))</f>
        <v>0</v>
      </c>
      <c r="AH5491" s="80">
        <f>INDEX(NoSettings!$C$2:$AH$6843,MATCH(EPS!$F5491,NoSettings!$A$2:$A$6843,0),MATCH(EPS!AH$2,NoSettings!$C$1:$AH$1,0))</f>
        <v>0</v>
      </c>
      <c r="AI5491" s="80">
        <f>INDEX(NoSettings!$C$2:$AH$6843,MATCH(EPS!$F5491,NoSettings!$A$2:$A$6843,0),MATCH(EPS!AI$2,NoSettings!$C$1:$AH$1,0))</f>
        <v>0</v>
      </c>
      <c r="AJ5491" s="80">
        <f>INDEX(NoSettings!$C$2:$AH$6843,MATCH(EPS!$F5491,NoSettings!$A$2:$A$6843,0),MATCH(EPS!AJ$2,NoSettings!$C$1:$AH$1,0))</f>
        <v>0</v>
      </c>
      <c r="AK5491" s="164">
        <f>INDEX(NoSettings!$C$2:$AH$6843,MATCH(EPS!$F5491,NoSettings!$A$2:$A$6843,0),MATCH(EPS!AK$2,NoSettings!$C$1:$AH$1,0))</f>
        <v>0</v>
      </c>
      <c r="AL5491" s="80"/>
      <c r="AM5491" s="80"/>
      <c r="AN5491" s="80"/>
      <c r="AO5491" s="80"/>
      <c r="AP5491" s="80"/>
      <c r="AQ5491" s="80"/>
      <c r="AR5491" s="80"/>
      <c r="AS5491" s="80"/>
      <c r="AT5491" s="80"/>
      <c r="AU5491" s="80"/>
      <c r="AV5491" s="80"/>
      <c r="AW5491" s="80"/>
      <c r="AX5491" s="80"/>
    </row>
    <row r="5492" spans="1:50">
      <c r="A5492" s="75" t="s">
        <v>3381</v>
      </c>
      <c r="B5492" s="113" t="s">
        <v>3876</v>
      </c>
      <c r="C5492" s="113" t="s">
        <v>10567</v>
      </c>
      <c r="D5492" s="113" t="s">
        <v>3812</v>
      </c>
      <c r="E5492" s="113"/>
      <c r="F5492" s="113" t="s">
        <v>9545</v>
      </c>
      <c r="G5492" s="164">
        <f>INDEX(NoSettings!$C$2:$AH$6843,MATCH(EPS!$F5492,NoSettings!$A$2:$A$6843,0),MATCH(EPS!G$2,NoSettings!$C$1:$AH$1,0))</f>
        <v>0</v>
      </c>
      <c r="H5492" s="80">
        <f>INDEX(NoSettings!$C$2:$AH$6843,MATCH(EPS!$F5492,NoSettings!$A$2:$A$6843,0),MATCH(EPS!H$2,NoSettings!$C$1:$AH$1,0))</f>
        <v>0</v>
      </c>
      <c r="I5492" s="80">
        <f>INDEX(NoSettings!$C$2:$AH$6843,MATCH(EPS!$F5492,NoSettings!$A$2:$A$6843,0),MATCH(EPS!I$2,NoSettings!$C$1:$AH$1,0))</f>
        <v>0</v>
      </c>
      <c r="J5492" s="80">
        <f>INDEX(NoSettings!$C$2:$AH$6843,MATCH(EPS!$F5492,NoSettings!$A$2:$A$6843,0),MATCH(EPS!J$2,NoSettings!$C$1:$AH$1,0))</f>
        <v>0</v>
      </c>
      <c r="K5492" s="80">
        <f>INDEX(NoSettings!$C$2:$AH$6843,MATCH(EPS!$F5492,NoSettings!$A$2:$A$6843,0),MATCH(EPS!K$2,NoSettings!$C$1:$AH$1,0))</f>
        <v>0</v>
      </c>
      <c r="L5492" s="80">
        <f>INDEX(NoSettings!$C$2:$AH$6843,MATCH(EPS!$F5492,NoSettings!$A$2:$A$6843,0),MATCH(EPS!L$2,NoSettings!$C$1:$AH$1,0))</f>
        <v>0</v>
      </c>
      <c r="M5492" s="80">
        <f>INDEX(NoSettings!$C$2:$AH$6843,MATCH(EPS!$F5492,NoSettings!$A$2:$A$6843,0),MATCH(EPS!M$2,NoSettings!$C$1:$AH$1,0))</f>
        <v>0</v>
      </c>
      <c r="N5492" s="80">
        <f>INDEX(NoSettings!$C$2:$AH$6843,MATCH(EPS!$F5492,NoSettings!$A$2:$A$6843,0),MATCH(EPS!N$2,NoSettings!$C$1:$AH$1,0))</f>
        <v>0</v>
      </c>
      <c r="O5492" s="80">
        <f>INDEX(NoSettings!$C$2:$AH$6843,MATCH(EPS!$F5492,NoSettings!$A$2:$A$6843,0),MATCH(EPS!O$2,NoSettings!$C$1:$AH$1,0))</f>
        <v>0</v>
      </c>
      <c r="P5492" s="80">
        <f>INDEX(NoSettings!$C$2:$AH$6843,MATCH(EPS!$F5492,NoSettings!$A$2:$A$6843,0),MATCH(EPS!P$2,NoSettings!$C$1:$AH$1,0))</f>
        <v>0</v>
      </c>
      <c r="Q5492" s="164">
        <f>INDEX(NoSettings!$C$2:$AH$6843,MATCH(EPS!$F5492,NoSettings!$A$2:$A$6843,0),MATCH(EPS!Q$2,NoSettings!$C$1:$AH$1,0))</f>
        <v>0</v>
      </c>
      <c r="R5492" s="80">
        <f>INDEX(NoSettings!$C$2:$AH$6843,MATCH(EPS!$F5492,NoSettings!$A$2:$A$6843,0),MATCH(EPS!R$2,NoSettings!$C$1:$AH$1,0))</f>
        <v>0</v>
      </c>
      <c r="S5492" s="80">
        <f>INDEX(NoSettings!$C$2:$AH$6843,MATCH(EPS!$F5492,NoSettings!$A$2:$A$6843,0),MATCH(EPS!S$2,NoSettings!$C$1:$AH$1,0))</f>
        <v>0</v>
      </c>
      <c r="T5492" s="80">
        <f>INDEX(NoSettings!$C$2:$AH$6843,MATCH(EPS!$F5492,NoSettings!$A$2:$A$6843,0),MATCH(EPS!T$2,NoSettings!$C$1:$AH$1,0))</f>
        <v>0</v>
      </c>
      <c r="U5492" s="80">
        <f>INDEX(NoSettings!$C$2:$AH$6843,MATCH(EPS!$F5492,NoSettings!$A$2:$A$6843,0),MATCH(EPS!U$2,NoSettings!$C$1:$AH$1,0))</f>
        <v>0</v>
      </c>
      <c r="V5492" s="80">
        <f>INDEX(NoSettings!$C$2:$AH$6843,MATCH(EPS!$F5492,NoSettings!$A$2:$A$6843,0),MATCH(EPS!V$2,NoSettings!$C$1:$AH$1,0))</f>
        <v>0</v>
      </c>
      <c r="W5492" s="80">
        <f>INDEX(NoSettings!$C$2:$AH$6843,MATCH(EPS!$F5492,NoSettings!$A$2:$A$6843,0),MATCH(EPS!W$2,NoSettings!$C$1:$AH$1,0))</f>
        <v>0</v>
      </c>
      <c r="X5492" s="80">
        <f>INDEX(NoSettings!$C$2:$AH$6843,MATCH(EPS!$F5492,NoSettings!$A$2:$A$6843,0),MATCH(EPS!X$2,NoSettings!$C$1:$AH$1,0))</f>
        <v>0</v>
      </c>
      <c r="Y5492" s="80">
        <f>INDEX(NoSettings!$C$2:$AH$6843,MATCH(EPS!$F5492,NoSettings!$A$2:$A$6843,0),MATCH(EPS!Y$2,NoSettings!$C$1:$AH$1,0))</f>
        <v>0</v>
      </c>
      <c r="Z5492" s="80">
        <f>INDEX(NoSettings!$C$2:$AH$6843,MATCH(EPS!$F5492,NoSettings!$A$2:$A$6843,0),MATCH(EPS!Z$2,NoSettings!$C$1:$AH$1,0))</f>
        <v>0</v>
      </c>
      <c r="AA5492" s="164">
        <f>INDEX(NoSettings!$C$2:$AH$6843,MATCH(EPS!$F5492,NoSettings!$A$2:$A$6843,0),MATCH(EPS!AA$2,NoSettings!$C$1:$AH$1,0))</f>
        <v>0</v>
      </c>
      <c r="AB5492" s="80">
        <f>INDEX(NoSettings!$C$2:$AH$6843,MATCH(EPS!$F5492,NoSettings!$A$2:$A$6843,0),MATCH(EPS!AB$2,NoSettings!$C$1:$AH$1,0))</f>
        <v>0</v>
      </c>
      <c r="AC5492" s="80">
        <f>INDEX(NoSettings!$C$2:$AH$6843,MATCH(EPS!$F5492,NoSettings!$A$2:$A$6843,0),MATCH(EPS!AC$2,NoSettings!$C$1:$AH$1,0))</f>
        <v>0</v>
      </c>
      <c r="AD5492" s="80">
        <f>INDEX(NoSettings!$C$2:$AH$6843,MATCH(EPS!$F5492,NoSettings!$A$2:$A$6843,0),MATCH(EPS!AD$2,NoSettings!$C$1:$AH$1,0))</f>
        <v>0</v>
      </c>
      <c r="AE5492" s="80">
        <f>INDEX(NoSettings!$C$2:$AH$6843,MATCH(EPS!$F5492,NoSettings!$A$2:$A$6843,0),MATCH(EPS!AE$2,NoSettings!$C$1:$AH$1,0))</f>
        <v>0</v>
      </c>
      <c r="AF5492" s="80">
        <f>INDEX(NoSettings!$C$2:$AH$6843,MATCH(EPS!$F5492,NoSettings!$A$2:$A$6843,0),MATCH(EPS!AF$2,NoSettings!$C$1:$AH$1,0))</f>
        <v>0</v>
      </c>
      <c r="AG5492" s="80">
        <f>INDEX(NoSettings!$C$2:$AH$6843,MATCH(EPS!$F5492,NoSettings!$A$2:$A$6843,0),MATCH(EPS!AG$2,NoSettings!$C$1:$AH$1,0))</f>
        <v>0</v>
      </c>
      <c r="AH5492" s="80">
        <f>INDEX(NoSettings!$C$2:$AH$6843,MATCH(EPS!$F5492,NoSettings!$A$2:$A$6843,0),MATCH(EPS!AH$2,NoSettings!$C$1:$AH$1,0))</f>
        <v>0</v>
      </c>
      <c r="AI5492" s="80">
        <f>INDEX(NoSettings!$C$2:$AH$6843,MATCH(EPS!$F5492,NoSettings!$A$2:$A$6843,0),MATCH(EPS!AI$2,NoSettings!$C$1:$AH$1,0))</f>
        <v>0</v>
      </c>
      <c r="AJ5492" s="80">
        <f>INDEX(NoSettings!$C$2:$AH$6843,MATCH(EPS!$F5492,NoSettings!$A$2:$A$6843,0),MATCH(EPS!AJ$2,NoSettings!$C$1:$AH$1,0))</f>
        <v>0</v>
      </c>
      <c r="AK5492" s="164">
        <f>INDEX(NoSettings!$C$2:$AH$6843,MATCH(EPS!$F5492,NoSettings!$A$2:$A$6843,0),MATCH(EPS!AK$2,NoSettings!$C$1:$AH$1,0))</f>
        <v>0</v>
      </c>
      <c r="AL5492" s="80"/>
      <c r="AM5492" s="80"/>
      <c r="AN5492" s="80"/>
      <c r="AO5492" s="80"/>
      <c r="AP5492" s="80"/>
      <c r="AQ5492" s="80"/>
      <c r="AR5492" s="80"/>
      <c r="AS5492" s="80"/>
      <c r="AT5492" s="80"/>
      <c r="AU5492" s="80"/>
      <c r="AV5492" s="80"/>
      <c r="AW5492" s="80"/>
      <c r="AX5492" s="80"/>
    </row>
    <row r="5493" spans="1:50">
      <c r="A5493" s="75" t="s">
        <v>3381</v>
      </c>
      <c r="B5493" s="113" t="s">
        <v>3876</v>
      </c>
      <c r="C5493" s="113" t="s">
        <v>10567</v>
      </c>
      <c r="D5493" s="113" t="s">
        <v>3884</v>
      </c>
      <c r="E5493" s="113"/>
      <c r="F5493" s="113" t="s">
        <v>9546</v>
      </c>
      <c r="G5493" s="164">
        <f>INDEX(NoSettings!$C$2:$AH$6843,MATCH(EPS!$F5493,NoSettings!$A$2:$A$6843,0),MATCH(EPS!G$2,NoSettings!$C$1:$AH$1,0))</f>
        <v>0</v>
      </c>
      <c r="H5493" s="80">
        <f>INDEX(NoSettings!$C$2:$AH$6843,MATCH(EPS!$F5493,NoSettings!$A$2:$A$6843,0),MATCH(EPS!H$2,NoSettings!$C$1:$AH$1,0))</f>
        <v>0</v>
      </c>
      <c r="I5493" s="80">
        <f>INDEX(NoSettings!$C$2:$AH$6843,MATCH(EPS!$F5493,NoSettings!$A$2:$A$6843,0),MATCH(EPS!I$2,NoSettings!$C$1:$AH$1,0))</f>
        <v>0</v>
      </c>
      <c r="J5493" s="80">
        <f>INDEX(NoSettings!$C$2:$AH$6843,MATCH(EPS!$F5493,NoSettings!$A$2:$A$6843,0),MATCH(EPS!J$2,NoSettings!$C$1:$AH$1,0))</f>
        <v>0</v>
      </c>
      <c r="K5493" s="80">
        <f>INDEX(NoSettings!$C$2:$AH$6843,MATCH(EPS!$F5493,NoSettings!$A$2:$A$6843,0),MATCH(EPS!K$2,NoSettings!$C$1:$AH$1,0))</f>
        <v>0</v>
      </c>
      <c r="L5493" s="80">
        <f>INDEX(NoSettings!$C$2:$AH$6843,MATCH(EPS!$F5493,NoSettings!$A$2:$A$6843,0),MATCH(EPS!L$2,NoSettings!$C$1:$AH$1,0))</f>
        <v>0</v>
      </c>
      <c r="M5493" s="80">
        <f>INDEX(NoSettings!$C$2:$AH$6843,MATCH(EPS!$F5493,NoSettings!$A$2:$A$6843,0),MATCH(EPS!M$2,NoSettings!$C$1:$AH$1,0))</f>
        <v>0</v>
      </c>
      <c r="N5493" s="80">
        <f>INDEX(NoSettings!$C$2:$AH$6843,MATCH(EPS!$F5493,NoSettings!$A$2:$A$6843,0),MATCH(EPS!N$2,NoSettings!$C$1:$AH$1,0))</f>
        <v>0</v>
      </c>
      <c r="O5493" s="80">
        <f>INDEX(NoSettings!$C$2:$AH$6843,MATCH(EPS!$F5493,NoSettings!$A$2:$A$6843,0),MATCH(EPS!O$2,NoSettings!$C$1:$AH$1,0))</f>
        <v>0</v>
      </c>
      <c r="P5493" s="80">
        <f>INDEX(NoSettings!$C$2:$AH$6843,MATCH(EPS!$F5493,NoSettings!$A$2:$A$6843,0),MATCH(EPS!P$2,NoSettings!$C$1:$AH$1,0))</f>
        <v>0</v>
      </c>
      <c r="Q5493" s="164">
        <f>INDEX(NoSettings!$C$2:$AH$6843,MATCH(EPS!$F5493,NoSettings!$A$2:$A$6843,0),MATCH(EPS!Q$2,NoSettings!$C$1:$AH$1,0))</f>
        <v>0</v>
      </c>
      <c r="R5493" s="80">
        <f>INDEX(NoSettings!$C$2:$AH$6843,MATCH(EPS!$F5493,NoSettings!$A$2:$A$6843,0),MATCH(EPS!R$2,NoSettings!$C$1:$AH$1,0))</f>
        <v>0</v>
      </c>
      <c r="S5493" s="80">
        <f>INDEX(NoSettings!$C$2:$AH$6843,MATCH(EPS!$F5493,NoSettings!$A$2:$A$6843,0),MATCH(EPS!S$2,NoSettings!$C$1:$AH$1,0))</f>
        <v>0</v>
      </c>
      <c r="T5493" s="80">
        <f>INDEX(NoSettings!$C$2:$AH$6843,MATCH(EPS!$F5493,NoSettings!$A$2:$A$6843,0),MATCH(EPS!T$2,NoSettings!$C$1:$AH$1,0))</f>
        <v>0</v>
      </c>
      <c r="U5493" s="80">
        <f>INDEX(NoSettings!$C$2:$AH$6843,MATCH(EPS!$F5493,NoSettings!$A$2:$A$6843,0),MATCH(EPS!U$2,NoSettings!$C$1:$AH$1,0))</f>
        <v>0</v>
      </c>
      <c r="V5493" s="80">
        <f>INDEX(NoSettings!$C$2:$AH$6843,MATCH(EPS!$F5493,NoSettings!$A$2:$A$6843,0),MATCH(EPS!V$2,NoSettings!$C$1:$AH$1,0))</f>
        <v>0</v>
      </c>
      <c r="W5493" s="80">
        <f>INDEX(NoSettings!$C$2:$AH$6843,MATCH(EPS!$F5493,NoSettings!$A$2:$A$6843,0),MATCH(EPS!W$2,NoSettings!$C$1:$AH$1,0))</f>
        <v>0</v>
      </c>
      <c r="X5493" s="80">
        <f>INDEX(NoSettings!$C$2:$AH$6843,MATCH(EPS!$F5493,NoSettings!$A$2:$A$6843,0),MATCH(EPS!X$2,NoSettings!$C$1:$AH$1,0))</f>
        <v>0</v>
      </c>
      <c r="Y5493" s="80">
        <f>INDEX(NoSettings!$C$2:$AH$6843,MATCH(EPS!$F5493,NoSettings!$A$2:$A$6843,0),MATCH(EPS!Y$2,NoSettings!$C$1:$AH$1,0))</f>
        <v>0</v>
      </c>
      <c r="Z5493" s="80">
        <f>INDEX(NoSettings!$C$2:$AH$6843,MATCH(EPS!$F5493,NoSettings!$A$2:$A$6843,0),MATCH(EPS!Z$2,NoSettings!$C$1:$AH$1,0))</f>
        <v>0</v>
      </c>
      <c r="AA5493" s="164">
        <f>INDEX(NoSettings!$C$2:$AH$6843,MATCH(EPS!$F5493,NoSettings!$A$2:$A$6843,0),MATCH(EPS!AA$2,NoSettings!$C$1:$AH$1,0))</f>
        <v>0</v>
      </c>
      <c r="AB5493" s="80">
        <f>INDEX(NoSettings!$C$2:$AH$6843,MATCH(EPS!$F5493,NoSettings!$A$2:$A$6843,0),MATCH(EPS!AB$2,NoSettings!$C$1:$AH$1,0))</f>
        <v>0</v>
      </c>
      <c r="AC5493" s="80">
        <f>INDEX(NoSettings!$C$2:$AH$6843,MATCH(EPS!$F5493,NoSettings!$A$2:$A$6843,0),MATCH(EPS!AC$2,NoSettings!$C$1:$AH$1,0))</f>
        <v>0</v>
      </c>
      <c r="AD5493" s="80">
        <f>INDEX(NoSettings!$C$2:$AH$6843,MATCH(EPS!$F5493,NoSettings!$A$2:$A$6843,0),MATCH(EPS!AD$2,NoSettings!$C$1:$AH$1,0))</f>
        <v>0</v>
      </c>
      <c r="AE5493" s="80">
        <f>INDEX(NoSettings!$C$2:$AH$6843,MATCH(EPS!$F5493,NoSettings!$A$2:$A$6843,0),MATCH(EPS!AE$2,NoSettings!$C$1:$AH$1,0))</f>
        <v>0</v>
      </c>
      <c r="AF5493" s="80">
        <f>INDEX(NoSettings!$C$2:$AH$6843,MATCH(EPS!$F5493,NoSettings!$A$2:$A$6843,0),MATCH(EPS!AF$2,NoSettings!$C$1:$AH$1,0))</f>
        <v>0</v>
      </c>
      <c r="AG5493" s="80">
        <f>INDEX(NoSettings!$C$2:$AH$6843,MATCH(EPS!$F5493,NoSettings!$A$2:$A$6843,0),MATCH(EPS!AG$2,NoSettings!$C$1:$AH$1,0))</f>
        <v>0</v>
      </c>
      <c r="AH5493" s="80">
        <f>INDEX(NoSettings!$C$2:$AH$6843,MATCH(EPS!$F5493,NoSettings!$A$2:$A$6843,0),MATCH(EPS!AH$2,NoSettings!$C$1:$AH$1,0))</f>
        <v>0</v>
      </c>
      <c r="AI5493" s="80">
        <f>INDEX(NoSettings!$C$2:$AH$6843,MATCH(EPS!$F5493,NoSettings!$A$2:$A$6843,0),MATCH(EPS!AI$2,NoSettings!$C$1:$AH$1,0))</f>
        <v>0</v>
      </c>
      <c r="AJ5493" s="80">
        <f>INDEX(NoSettings!$C$2:$AH$6843,MATCH(EPS!$F5493,NoSettings!$A$2:$A$6843,0),MATCH(EPS!AJ$2,NoSettings!$C$1:$AH$1,0))</f>
        <v>0</v>
      </c>
      <c r="AK5493" s="164">
        <f>INDEX(NoSettings!$C$2:$AH$6843,MATCH(EPS!$F5493,NoSettings!$A$2:$A$6843,0),MATCH(EPS!AK$2,NoSettings!$C$1:$AH$1,0))</f>
        <v>0</v>
      </c>
      <c r="AL5493" s="80"/>
      <c r="AM5493" s="80"/>
      <c r="AN5493" s="80"/>
      <c r="AO5493" s="80"/>
      <c r="AP5493" s="80"/>
      <c r="AQ5493" s="80"/>
      <c r="AR5493" s="80"/>
      <c r="AS5493" s="80"/>
      <c r="AT5493" s="80"/>
      <c r="AU5493" s="80"/>
      <c r="AV5493" s="80"/>
      <c r="AW5493" s="80"/>
      <c r="AX5493" s="80"/>
    </row>
    <row r="5494" spans="1:50">
      <c r="A5494" s="75" t="s">
        <v>3381</v>
      </c>
      <c r="B5494" s="113" t="s">
        <v>3876</v>
      </c>
      <c r="C5494" s="113" t="s">
        <v>10567</v>
      </c>
      <c r="D5494" s="113" t="s">
        <v>3406</v>
      </c>
      <c r="E5494" s="113"/>
      <c r="F5494" s="113" t="s">
        <v>9547</v>
      </c>
      <c r="G5494" s="164">
        <f>INDEX(NoSettings!$C$2:$AH$6843,MATCH(EPS!$F5494,NoSettings!$A$2:$A$6843,0),MATCH(EPS!G$2,NoSettings!$C$1:$AH$1,0))</f>
        <v>0</v>
      </c>
      <c r="H5494" s="80">
        <f>INDEX(NoSettings!$C$2:$AH$6843,MATCH(EPS!$F5494,NoSettings!$A$2:$A$6843,0),MATCH(EPS!H$2,NoSettings!$C$1:$AH$1,0))</f>
        <v>0</v>
      </c>
      <c r="I5494" s="80">
        <f>INDEX(NoSettings!$C$2:$AH$6843,MATCH(EPS!$F5494,NoSettings!$A$2:$A$6843,0),MATCH(EPS!I$2,NoSettings!$C$1:$AH$1,0))</f>
        <v>0</v>
      </c>
      <c r="J5494" s="80">
        <f>INDEX(NoSettings!$C$2:$AH$6843,MATCH(EPS!$F5494,NoSettings!$A$2:$A$6843,0),MATCH(EPS!J$2,NoSettings!$C$1:$AH$1,0))</f>
        <v>0</v>
      </c>
      <c r="K5494" s="80">
        <f>INDEX(NoSettings!$C$2:$AH$6843,MATCH(EPS!$F5494,NoSettings!$A$2:$A$6843,0),MATCH(EPS!K$2,NoSettings!$C$1:$AH$1,0))</f>
        <v>0</v>
      </c>
      <c r="L5494" s="80">
        <f>INDEX(NoSettings!$C$2:$AH$6843,MATCH(EPS!$F5494,NoSettings!$A$2:$A$6843,0),MATCH(EPS!L$2,NoSettings!$C$1:$AH$1,0))</f>
        <v>0</v>
      </c>
      <c r="M5494" s="80">
        <f>INDEX(NoSettings!$C$2:$AH$6843,MATCH(EPS!$F5494,NoSettings!$A$2:$A$6843,0),MATCH(EPS!M$2,NoSettings!$C$1:$AH$1,0))</f>
        <v>0</v>
      </c>
      <c r="N5494" s="80">
        <f>INDEX(NoSettings!$C$2:$AH$6843,MATCH(EPS!$F5494,NoSettings!$A$2:$A$6843,0),MATCH(EPS!N$2,NoSettings!$C$1:$AH$1,0))</f>
        <v>0</v>
      </c>
      <c r="O5494" s="80">
        <f>INDEX(NoSettings!$C$2:$AH$6843,MATCH(EPS!$F5494,NoSettings!$A$2:$A$6843,0),MATCH(EPS!O$2,NoSettings!$C$1:$AH$1,0))</f>
        <v>0</v>
      </c>
      <c r="P5494" s="80">
        <f>INDEX(NoSettings!$C$2:$AH$6843,MATCH(EPS!$F5494,NoSettings!$A$2:$A$6843,0),MATCH(EPS!P$2,NoSettings!$C$1:$AH$1,0))</f>
        <v>0</v>
      </c>
      <c r="Q5494" s="164">
        <f>INDEX(NoSettings!$C$2:$AH$6843,MATCH(EPS!$F5494,NoSettings!$A$2:$A$6843,0),MATCH(EPS!Q$2,NoSettings!$C$1:$AH$1,0))</f>
        <v>0</v>
      </c>
      <c r="R5494" s="80">
        <f>INDEX(NoSettings!$C$2:$AH$6843,MATCH(EPS!$F5494,NoSettings!$A$2:$A$6843,0),MATCH(EPS!R$2,NoSettings!$C$1:$AH$1,0))</f>
        <v>0</v>
      </c>
      <c r="S5494" s="80">
        <f>INDEX(NoSettings!$C$2:$AH$6843,MATCH(EPS!$F5494,NoSettings!$A$2:$A$6843,0),MATCH(EPS!S$2,NoSettings!$C$1:$AH$1,0))</f>
        <v>0</v>
      </c>
      <c r="T5494" s="80">
        <f>INDEX(NoSettings!$C$2:$AH$6843,MATCH(EPS!$F5494,NoSettings!$A$2:$A$6843,0),MATCH(EPS!T$2,NoSettings!$C$1:$AH$1,0))</f>
        <v>0</v>
      </c>
      <c r="U5494" s="80">
        <f>INDEX(NoSettings!$C$2:$AH$6843,MATCH(EPS!$F5494,NoSettings!$A$2:$A$6843,0),MATCH(EPS!U$2,NoSettings!$C$1:$AH$1,0))</f>
        <v>0</v>
      </c>
      <c r="V5494" s="80">
        <f>INDEX(NoSettings!$C$2:$AH$6843,MATCH(EPS!$F5494,NoSettings!$A$2:$A$6843,0),MATCH(EPS!V$2,NoSettings!$C$1:$AH$1,0))</f>
        <v>0</v>
      </c>
      <c r="W5494" s="80">
        <f>INDEX(NoSettings!$C$2:$AH$6843,MATCH(EPS!$F5494,NoSettings!$A$2:$A$6843,0),MATCH(EPS!W$2,NoSettings!$C$1:$AH$1,0))</f>
        <v>0</v>
      </c>
      <c r="X5494" s="80">
        <f>INDEX(NoSettings!$C$2:$AH$6843,MATCH(EPS!$F5494,NoSettings!$A$2:$A$6843,0),MATCH(EPS!X$2,NoSettings!$C$1:$AH$1,0))</f>
        <v>0</v>
      </c>
      <c r="Y5494" s="80">
        <f>INDEX(NoSettings!$C$2:$AH$6843,MATCH(EPS!$F5494,NoSettings!$A$2:$A$6843,0),MATCH(EPS!Y$2,NoSettings!$C$1:$AH$1,0))</f>
        <v>0</v>
      </c>
      <c r="Z5494" s="80">
        <f>INDEX(NoSettings!$C$2:$AH$6843,MATCH(EPS!$F5494,NoSettings!$A$2:$A$6843,0),MATCH(EPS!Z$2,NoSettings!$C$1:$AH$1,0))</f>
        <v>0</v>
      </c>
      <c r="AA5494" s="164">
        <f>INDEX(NoSettings!$C$2:$AH$6843,MATCH(EPS!$F5494,NoSettings!$A$2:$A$6843,0),MATCH(EPS!AA$2,NoSettings!$C$1:$AH$1,0))</f>
        <v>0</v>
      </c>
      <c r="AB5494" s="80">
        <f>INDEX(NoSettings!$C$2:$AH$6843,MATCH(EPS!$F5494,NoSettings!$A$2:$A$6843,0),MATCH(EPS!AB$2,NoSettings!$C$1:$AH$1,0))</f>
        <v>0</v>
      </c>
      <c r="AC5494" s="80">
        <f>INDEX(NoSettings!$C$2:$AH$6843,MATCH(EPS!$F5494,NoSettings!$A$2:$A$6843,0),MATCH(EPS!AC$2,NoSettings!$C$1:$AH$1,0))</f>
        <v>0</v>
      </c>
      <c r="AD5494" s="80">
        <f>INDEX(NoSettings!$C$2:$AH$6843,MATCH(EPS!$F5494,NoSettings!$A$2:$A$6843,0),MATCH(EPS!AD$2,NoSettings!$C$1:$AH$1,0))</f>
        <v>0</v>
      </c>
      <c r="AE5494" s="80">
        <f>INDEX(NoSettings!$C$2:$AH$6843,MATCH(EPS!$F5494,NoSettings!$A$2:$A$6843,0),MATCH(EPS!AE$2,NoSettings!$C$1:$AH$1,0))</f>
        <v>0</v>
      </c>
      <c r="AF5494" s="80">
        <f>INDEX(NoSettings!$C$2:$AH$6843,MATCH(EPS!$F5494,NoSettings!$A$2:$A$6843,0),MATCH(EPS!AF$2,NoSettings!$C$1:$AH$1,0))</f>
        <v>0</v>
      </c>
      <c r="AG5494" s="80">
        <f>INDEX(NoSettings!$C$2:$AH$6843,MATCH(EPS!$F5494,NoSettings!$A$2:$A$6843,0),MATCH(EPS!AG$2,NoSettings!$C$1:$AH$1,0))</f>
        <v>0</v>
      </c>
      <c r="AH5494" s="80">
        <f>INDEX(NoSettings!$C$2:$AH$6843,MATCH(EPS!$F5494,NoSettings!$A$2:$A$6843,0),MATCH(EPS!AH$2,NoSettings!$C$1:$AH$1,0))</f>
        <v>0</v>
      </c>
      <c r="AI5494" s="80">
        <f>INDEX(NoSettings!$C$2:$AH$6843,MATCH(EPS!$F5494,NoSettings!$A$2:$A$6843,0),MATCH(EPS!AI$2,NoSettings!$C$1:$AH$1,0))</f>
        <v>0</v>
      </c>
      <c r="AJ5494" s="80">
        <f>INDEX(NoSettings!$C$2:$AH$6843,MATCH(EPS!$F5494,NoSettings!$A$2:$A$6843,0),MATCH(EPS!AJ$2,NoSettings!$C$1:$AH$1,0))</f>
        <v>0</v>
      </c>
      <c r="AK5494" s="164">
        <f>INDEX(NoSettings!$C$2:$AH$6843,MATCH(EPS!$F5494,NoSettings!$A$2:$A$6843,0),MATCH(EPS!AK$2,NoSettings!$C$1:$AH$1,0))</f>
        <v>0</v>
      </c>
      <c r="AL5494" s="80"/>
      <c r="AM5494" s="80"/>
      <c r="AN5494" s="80"/>
      <c r="AO5494" s="80"/>
      <c r="AP5494" s="80"/>
      <c r="AQ5494" s="80"/>
      <c r="AR5494" s="80"/>
      <c r="AS5494" s="80"/>
      <c r="AT5494" s="80"/>
      <c r="AU5494" s="80"/>
      <c r="AV5494" s="80"/>
      <c r="AW5494" s="80"/>
      <c r="AX5494" s="80"/>
    </row>
    <row r="5495" spans="1:50">
      <c r="A5495" s="75" t="s">
        <v>3381</v>
      </c>
      <c r="B5495" s="113" t="s">
        <v>3876</v>
      </c>
      <c r="C5495" s="113" t="s">
        <v>10567</v>
      </c>
      <c r="D5495" s="113" t="s">
        <v>3885</v>
      </c>
      <c r="E5495" s="113"/>
      <c r="F5495" s="113" t="s">
        <v>9548</v>
      </c>
      <c r="G5495" s="164">
        <f>INDEX(NoSettings!$C$2:$AH$6843,MATCH(EPS!$F5495,NoSettings!$A$2:$A$6843,0),MATCH(EPS!G$2,NoSettings!$C$1:$AH$1,0))</f>
        <v>0</v>
      </c>
      <c r="H5495" s="80">
        <f>INDEX(NoSettings!$C$2:$AH$6843,MATCH(EPS!$F5495,NoSettings!$A$2:$A$6843,0),MATCH(EPS!H$2,NoSettings!$C$1:$AH$1,0))</f>
        <v>0</v>
      </c>
      <c r="I5495" s="80">
        <f>INDEX(NoSettings!$C$2:$AH$6843,MATCH(EPS!$F5495,NoSettings!$A$2:$A$6843,0),MATCH(EPS!I$2,NoSettings!$C$1:$AH$1,0))</f>
        <v>0</v>
      </c>
      <c r="J5495" s="80">
        <f>INDEX(NoSettings!$C$2:$AH$6843,MATCH(EPS!$F5495,NoSettings!$A$2:$A$6843,0),MATCH(EPS!J$2,NoSettings!$C$1:$AH$1,0))</f>
        <v>0</v>
      </c>
      <c r="K5495" s="80">
        <f>INDEX(NoSettings!$C$2:$AH$6843,MATCH(EPS!$F5495,NoSettings!$A$2:$A$6843,0),MATCH(EPS!K$2,NoSettings!$C$1:$AH$1,0))</f>
        <v>0</v>
      </c>
      <c r="L5495" s="80">
        <f>INDEX(NoSettings!$C$2:$AH$6843,MATCH(EPS!$F5495,NoSettings!$A$2:$A$6843,0),MATCH(EPS!L$2,NoSettings!$C$1:$AH$1,0))</f>
        <v>0</v>
      </c>
      <c r="M5495" s="80">
        <f>INDEX(NoSettings!$C$2:$AH$6843,MATCH(EPS!$F5495,NoSettings!$A$2:$A$6843,0),MATCH(EPS!M$2,NoSettings!$C$1:$AH$1,0))</f>
        <v>0</v>
      </c>
      <c r="N5495" s="80">
        <f>INDEX(NoSettings!$C$2:$AH$6843,MATCH(EPS!$F5495,NoSettings!$A$2:$A$6843,0),MATCH(EPS!N$2,NoSettings!$C$1:$AH$1,0))</f>
        <v>0</v>
      </c>
      <c r="O5495" s="80">
        <f>INDEX(NoSettings!$C$2:$AH$6843,MATCH(EPS!$F5495,NoSettings!$A$2:$A$6843,0),MATCH(EPS!O$2,NoSettings!$C$1:$AH$1,0))</f>
        <v>0</v>
      </c>
      <c r="P5495" s="80">
        <f>INDEX(NoSettings!$C$2:$AH$6843,MATCH(EPS!$F5495,NoSettings!$A$2:$A$6843,0),MATCH(EPS!P$2,NoSettings!$C$1:$AH$1,0))</f>
        <v>0</v>
      </c>
      <c r="Q5495" s="164">
        <f>INDEX(NoSettings!$C$2:$AH$6843,MATCH(EPS!$F5495,NoSettings!$A$2:$A$6843,0),MATCH(EPS!Q$2,NoSettings!$C$1:$AH$1,0))</f>
        <v>0</v>
      </c>
      <c r="R5495" s="80">
        <f>INDEX(NoSettings!$C$2:$AH$6843,MATCH(EPS!$F5495,NoSettings!$A$2:$A$6843,0),MATCH(EPS!R$2,NoSettings!$C$1:$AH$1,0))</f>
        <v>0</v>
      </c>
      <c r="S5495" s="80">
        <f>INDEX(NoSettings!$C$2:$AH$6843,MATCH(EPS!$F5495,NoSettings!$A$2:$A$6843,0),MATCH(EPS!S$2,NoSettings!$C$1:$AH$1,0))</f>
        <v>0</v>
      </c>
      <c r="T5495" s="80">
        <f>INDEX(NoSettings!$C$2:$AH$6843,MATCH(EPS!$F5495,NoSettings!$A$2:$A$6843,0),MATCH(EPS!T$2,NoSettings!$C$1:$AH$1,0))</f>
        <v>0</v>
      </c>
      <c r="U5495" s="80">
        <f>INDEX(NoSettings!$C$2:$AH$6843,MATCH(EPS!$F5495,NoSettings!$A$2:$A$6843,0),MATCH(EPS!U$2,NoSettings!$C$1:$AH$1,0))</f>
        <v>0</v>
      </c>
      <c r="V5495" s="80">
        <f>INDEX(NoSettings!$C$2:$AH$6843,MATCH(EPS!$F5495,NoSettings!$A$2:$A$6843,0),MATCH(EPS!V$2,NoSettings!$C$1:$AH$1,0))</f>
        <v>0</v>
      </c>
      <c r="W5495" s="80">
        <f>INDEX(NoSettings!$C$2:$AH$6843,MATCH(EPS!$F5495,NoSettings!$A$2:$A$6843,0),MATCH(EPS!W$2,NoSettings!$C$1:$AH$1,0))</f>
        <v>0</v>
      </c>
      <c r="X5495" s="80">
        <f>INDEX(NoSettings!$C$2:$AH$6843,MATCH(EPS!$F5495,NoSettings!$A$2:$A$6843,0),MATCH(EPS!X$2,NoSettings!$C$1:$AH$1,0))</f>
        <v>0</v>
      </c>
      <c r="Y5495" s="80">
        <f>INDEX(NoSettings!$C$2:$AH$6843,MATCH(EPS!$F5495,NoSettings!$A$2:$A$6843,0),MATCH(EPS!Y$2,NoSettings!$C$1:$AH$1,0))</f>
        <v>0</v>
      </c>
      <c r="Z5495" s="80">
        <f>INDEX(NoSettings!$C$2:$AH$6843,MATCH(EPS!$F5495,NoSettings!$A$2:$A$6843,0),MATCH(EPS!Z$2,NoSettings!$C$1:$AH$1,0))</f>
        <v>0</v>
      </c>
      <c r="AA5495" s="164">
        <f>INDEX(NoSettings!$C$2:$AH$6843,MATCH(EPS!$F5495,NoSettings!$A$2:$A$6843,0),MATCH(EPS!AA$2,NoSettings!$C$1:$AH$1,0))</f>
        <v>0</v>
      </c>
      <c r="AB5495" s="80">
        <f>INDEX(NoSettings!$C$2:$AH$6843,MATCH(EPS!$F5495,NoSettings!$A$2:$A$6843,0),MATCH(EPS!AB$2,NoSettings!$C$1:$AH$1,0))</f>
        <v>0</v>
      </c>
      <c r="AC5495" s="80">
        <f>INDEX(NoSettings!$C$2:$AH$6843,MATCH(EPS!$F5495,NoSettings!$A$2:$A$6843,0),MATCH(EPS!AC$2,NoSettings!$C$1:$AH$1,0))</f>
        <v>0</v>
      </c>
      <c r="AD5495" s="80">
        <f>INDEX(NoSettings!$C$2:$AH$6843,MATCH(EPS!$F5495,NoSettings!$A$2:$A$6843,0),MATCH(EPS!AD$2,NoSettings!$C$1:$AH$1,0))</f>
        <v>0</v>
      </c>
      <c r="AE5495" s="80">
        <f>INDEX(NoSettings!$C$2:$AH$6843,MATCH(EPS!$F5495,NoSettings!$A$2:$A$6843,0),MATCH(EPS!AE$2,NoSettings!$C$1:$AH$1,0))</f>
        <v>0</v>
      </c>
      <c r="AF5495" s="80">
        <f>INDEX(NoSettings!$C$2:$AH$6843,MATCH(EPS!$F5495,NoSettings!$A$2:$A$6843,0),MATCH(EPS!AF$2,NoSettings!$C$1:$AH$1,0))</f>
        <v>0</v>
      </c>
      <c r="AG5495" s="80">
        <f>INDEX(NoSettings!$C$2:$AH$6843,MATCH(EPS!$F5495,NoSettings!$A$2:$A$6843,0),MATCH(EPS!AG$2,NoSettings!$C$1:$AH$1,0))</f>
        <v>0</v>
      </c>
      <c r="AH5495" s="80">
        <f>INDEX(NoSettings!$C$2:$AH$6843,MATCH(EPS!$F5495,NoSettings!$A$2:$A$6843,0),MATCH(EPS!AH$2,NoSettings!$C$1:$AH$1,0))</f>
        <v>0</v>
      </c>
      <c r="AI5495" s="80">
        <f>INDEX(NoSettings!$C$2:$AH$6843,MATCH(EPS!$F5495,NoSettings!$A$2:$A$6843,0),MATCH(EPS!AI$2,NoSettings!$C$1:$AH$1,0))</f>
        <v>0</v>
      </c>
      <c r="AJ5495" s="80">
        <f>INDEX(NoSettings!$C$2:$AH$6843,MATCH(EPS!$F5495,NoSettings!$A$2:$A$6843,0),MATCH(EPS!AJ$2,NoSettings!$C$1:$AH$1,0))</f>
        <v>0</v>
      </c>
      <c r="AK5495" s="164">
        <f>INDEX(NoSettings!$C$2:$AH$6843,MATCH(EPS!$F5495,NoSettings!$A$2:$A$6843,0),MATCH(EPS!AK$2,NoSettings!$C$1:$AH$1,0))</f>
        <v>0</v>
      </c>
      <c r="AL5495" s="80"/>
      <c r="AM5495" s="80"/>
      <c r="AN5495" s="80"/>
      <c r="AO5495" s="80"/>
      <c r="AP5495" s="80"/>
      <c r="AQ5495" s="80"/>
      <c r="AR5495" s="80"/>
      <c r="AS5495" s="80"/>
      <c r="AT5495" s="80"/>
      <c r="AU5495" s="80"/>
      <c r="AV5495" s="80"/>
      <c r="AW5495" s="80"/>
      <c r="AX5495" s="80"/>
    </row>
    <row r="5496" spans="1:50">
      <c r="A5496" s="75" t="s">
        <v>3381</v>
      </c>
      <c r="B5496" s="113" t="s">
        <v>3876</v>
      </c>
      <c r="C5496" s="113" t="s">
        <v>10567</v>
      </c>
      <c r="D5496" s="113" t="s">
        <v>3886</v>
      </c>
      <c r="E5496" s="113"/>
      <c r="F5496" s="113" t="s">
        <v>9549</v>
      </c>
      <c r="G5496" s="164">
        <f>INDEX(NoSettings!$C$2:$AH$6843,MATCH(EPS!$F5496,NoSettings!$A$2:$A$6843,0),MATCH(EPS!G$2,NoSettings!$C$1:$AH$1,0))</f>
        <v>0</v>
      </c>
      <c r="H5496" s="80">
        <f>INDEX(NoSettings!$C$2:$AH$6843,MATCH(EPS!$F5496,NoSettings!$A$2:$A$6843,0),MATCH(EPS!H$2,NoSettings!$C$1:$AH$1,0))</f>
        <v>0</v>
      </c>
      <c r="I5496" s="80">
        <f>INDEX(NoSettings!$C$2:$AH$6843,MATCH(EPS!$F5496,NoSettings!$A$2:$A$6843,0),MATCH(EPS!I$2,NoSettings!$C$1:$AH$1,0))</f>
        <v>0</v>
      </c>
      <c r="J5496" s="80">
        <f>INDEX(NoSettings!$C$2:$AH$6843,MATCH(EPS!$F5496,NoSettings!$A$2:$A$6843,0),MATCH(EPS!J$2,NoSettings!$C$1:$AH$1,0))</f>
        <v>0</v>
      </c>
      <c r="K5496" s="80">
        <f>INDEX(NoSettings!$C$2:$AH$6843,MATCH(EPS!$F5496,NoSettings!$A$2:$A$6843,0),MATCH(EPS!K$2,NoSettings!$C$1:$AH$1,0))</f>
        <v>0</v>
      </c>
      <c r="L5496" s="80">
        <f>INDEX(NoSettings!$C$2:$AH$6843,MATCH(EPS!$F5496,NoSettings!$A$2:$A$6843,0),MATCH(EPS!L$2,NoSettings!$C$1:$AH$1,0))</f>
        <v>0</v>
      </c>
      <c r="M5496" s="80">
        <f>INDEX(NoSettings!$C$2:$AH$6843,MATCH(EPS!$F5496,NoSettings!$A$2:$A$6843,0),MATCH(EPS!M$2,NoSettings!$C$1:$AH$1,0))</f>
        <v>0</v>
      </c>
      <c r="N5496" s="80">
        <f>INDEX(NoSettings!$C$2:$AH$6843,MATCH(EPS!$F5496,NoSettings!$A$2:$A$6843,0),MATCH(EPS!N$2,NoSettings!$C$1:$AH$1,0))</f>
        <v>0</v>
      </c>
      <c r="O5496" s="80">
        <f>INDEX(NoSettings!$C$2:$AH$6843,MATCH(EPS!$F5496,NoSettings!$A$2:$A$6843,0),MATCH(EPS!O$2,NoSettings!$C$1:$AH$1,0))</f>
        <v>0</v>
      </c>
      <c r="P5496" s="80">
        <f>INDEX(NoSettings!$C$2:$AH$6843,MATCH(EPS!$F5496,NoSettings!$A$2:$A$6843,0),MATCH(EPS!P$2,NoSettings!$C$1:$AH$1,0))</f>
        <v>0</v>
      </c>
      <c r="Q5496" s="164">
        <f>INDEX(NoSettings!$C$2:$AH$6843,MATCH(EPS!$F5496,NoSettings!$A$2:$A$6843,0),MATCH(EPS!Q$2,NoSettings!$C$1:$AH$1,0))</f>
        <v>0</v>
      </c>
      <c r="R5496" s="80">
        <f>INDEX(NoSettings!$C$2:$AH$6843,MATCH(EPS!$F5496,NoSettings!$A$2:$A$6843,0),MATCH(EPS!R$2,NoSettings!$C$1:$AH$1,0))</f>
        <v>0</v>
      </c>
      <c r="S5496" s="80">
        <f>INDEX(NoSettings!$C$2:$AH$6843,MATCH(EPS!$F5496,NoSettings!$A$2:$A$6843,0),MATCH(EPS!S$2,NoSettings!$C$1:$AH$1,0))</f>
        <v>0</v>
      </c>
      <c r="T5496" s="80">
        <f>INDEX(NoSettings!$C$2:$AH$6843,MATCH(EPS!$F5496,NoSettings!$A$2:$A$6843,0),MATCH(EPS!T$2,NoSettings!$C$1:$AH$1,0))</f>
        <v>0</v>
      </c>
      <c r="U5496" s="80">
        <f>INDEX(NoSettings!$C$2:$AH$6843,MATCH(EPS!$F5496,NoSettings!$A$2:$A$6843,0),MATCH(EPS!U$2,NoSettings!$C$1:$AH$1,0))</f>
        <v>0</v>
      </c>
      <c r="V5496" s="80">
        <f>INDEX(NoSettings!$C$2:$AH$6843,MATCH(EPS!$F5496,NoSettings!$A$2:$A$6843,0),MATCH(EPS!V$2,NoSettings!$C$1:$AH$1,0))</f>
        <v>0</v>
      </c>
      <c r="W5496" s="80">
        <f>INDEX(NoSettings!$C$2:$AH$6843,MATCH(EPS!$F5496,NoSettings!$A$2:$A$6843,0),MATCH(EPS!W$2,NoSettings!$C$1:$AH$1,0))</f>
        <v>0</v>
      </c>
      <c r="X5496" s="80">
        <f>INDEX(NoSettings!$C$2:$AH$6843,MATCH(EPS!$F5496,NoSettings!$A$2:$A$6843,0),MATCH(EPS!X$2,NoSettings!$C$1:$AH$1,0))</f>
        <v>0</v>
      </c>
      <c r="Y5496" s="80">
        <f>INDEX(NoSettings!$C$2:$AH$6843,MATCH(EPS!$F5496,NoSettings!$A$2:$A$6843,0),MATCH(EPS!Y$2,NoSettings!$C$1:$AH$1,0))</f>
        <v>0</v>
      </c>
      <c r="Z5496" s="80">
        <f>INDEX(NoSettings!$C$2:$AH$6843,MATCH(EPS!$F5496,NoSettings!$A$2:$A$6843,0),MATCH(EPS!Z$2,NoSettings!$C$1:$AH$1,0))</f>
        <v>0</v>
      </c>
      <c r="AA5496" s="164">
        <f>INDEX(NoSettings!$C$2:$AH$6843,MATCH(EPS!$F5496,NoSettings!$A$2:$A$6843,0),MATCH(EPS!AA$2,NoSettings!$C$1:$AH$1,0))</f>
        <v>0</v>
      </c>
      <c r="AB5496" s="80">
        <f>INDEX(NoSettings!$C$2:$AH$6843,MATCH(EPS!$F5496,NoSettings!$A$2:$A$6843,0),MATCH(EPS!AB$2,NoSettings!$C$1:$AH$1,0))</f>
        <v>0</v>
      </c>
      <c r="AC5496" s="80">
        <f>INDEX(NoSettings!$C$2:$AH$6843,MATCH(EPS!$F5496,NoSettings!$A$2:$A$6843,0),MATCH(EPS!AC$2,NoSettings!$C$1:$AH$1,0))</f>
        <v>0</v>
      </c>
      <c r="AD5496" s="80">
        <f>INDEX(NoSettings!$C$2:$AH$6843,MATCH(EPS!$F5496,NoSettings!$A$2:$A$6843,0),MATCH(EPS!AD$2,NoSettings!$C$1:$AH$1,0))</f>
        <v>0</v>
      </c>
      <c r="AE5496" s="80">
        <f>INDEX(NoSettings!$C$2:$AH$6843,MATCH(EPS!$F5496,NoSettings!$A$2:$A$6843,0),MATCH(EPS!AE$2,NoSettings!$C$1:$AH$1,0))</f>
        <v>0</v>
      </c>
      <c r="AF5496" s="80">
        <f>INDEX(NoSettings!$C$2:$AH$6843,MATCH(EPS!$F5496,NoSettings!$A$2:$A$6843,0),MATCH(EPS!AF$2,NoSettings!$C$1:$AH$1,0))</f>
        <v>0</v>
      </c>
      <c r="AG5496" s="80">
        <f>INDEX(NoSettings!$C$2:$AH$6843,MATCH(EPS!$F5496,NoSettings!$A$2:$A$6843,0),MATCH(EPS!AG$2,NoSettings!$C$1:$AH$1,0))</f>
        <v>0</v>
      </c>
      <c r="AH5496" s="80">
        <f>INDEX(NoSettings!$C$2:$AH$6843,MATCH(EPS!$F5496,NoSettings!$A$2:$A$6843,0),MATCH(EPS!AH$2,NoSettings!$C$1:$AH$1,0))</f>
        <v>0</v>
      </c>
      <c r="AI5496" s="80">
        <f>INDEX(NoSettings!$C$2:$AH$6843,MATCH(EPS!$F5496,NoSettings!$A$2:$A$6843,0),MATCH(EPS!AI$2,NoSettings!$C$1:$AH$1,0))</f>
        <v>0</v>
      </c>
      <c r="AJ5496" s="80">
        <f>INDEX(NoSettings!$C$2:$AH$6843,MATCH(EPS!$F5496,NoSettings!$A$2:$A$6843,0),MATCH(EPS!AJ$2,NoSettings!$C$1:$AH$1,0))</f>
        <v>0</v>
      </c>
      <c r="AK5496" s="164">
        <f>INDEX(NoSettings!$C$2:$AH$6843,MATCH(EPS!$F5496,NoSettings!$A$2:$A$6843,0),MATCH(EPS!AK$2,NoSettings!$C$1:$AH$1,0))</f>
        <v>0</v>
      </c>
      <c r="AL5496" s="80"/>
      <c r="AM5496" s="80"/>
      <c r="AN5496" s="80"/>
      <c r="AO5496" s="80"/>
      <c r="AP5496" s="80"/>
      <c r="AQ5496" s="80"/>
      <c r="AR5496" s="80"/>
      <c r="AS5496" s="80"/>
      <c r="AT5496" s="80"/>
      <c r="AU5496" s="80"/>
      <c r="AV5496" s="80"/>
      <c r="AW5496" s="80"/>
      <c r="AX5496" s="80"/>
    </row>
    <row r="5497" spans="1:50">
      <c r="A5497" s="75" t="s">
        <v>3381</v>
      </c>
      <c r="B5497" s="113" t="s">
        <v>3876</v>
      </c>
      <c r="C5497" s="113" t="s">
        <v>10567</v>
      </c>
      <c r="D5497" s="113" t="s">
        <v>3887</v>
      </c>
      <c r="E5497" s="113"/>
      <c r="F5497" s="113" t="s">
        <v>9550</v>
      </c>
      <c r="G5497" s="164">
        <f>INDEX(NoSettings!$C$2:$AH$6843,MATCH(EPS!$F5497,NoSettings!$A$2:$A$6843,0),MATCH(EPS!G$2,NoSettings!$C$1:$AH$1,0))</f>
        <v>0</v>
      </c>
      <c r="H5497" s="80">
        <f>INDEX(NoSettings!$C$2:$AH$6843,MATCH(EPS!$F5497,NoSettings!$A$2:$A$6843,0),MATCH(EPS!H$2,NoSettings!$C$1:$AH$1,0))</f>
        <v>0</v>
      </c>
      <c r="I5497" s="80">
        <f>INDEX(NoSettings!$C$2:$AH$6843,MATCH(EPS!$F5497,NoSettings!$A$2:$A$6843,0),MATCH(EPS!I$2,NoSettings!$C$1:$AH$1,0))</f>
        <v>0</v>
      </c>
      <c r="J5497" s="80">
        <f>INDEX(NoSettings!$C$2:$AH$6843,MATCH(EPS!$F5497,NoSettings!$A$2:$A$6843,0),MATCH(EPS!J$2,NoSettings!$C$1:$AH$1,0))</f>
        <v>0</v>
      </c>
      <c r="K5497" s="80">
        <f>INDEX(NoSettings!$C$2:$AH$6843,MATCH(EPS!$F5497,NoSettings!$A$2:$A$6843,0),MATCH(EPS!K$2,NoSettings!$C$1:$AH$1,0))</f>
        <v>0</v>
      </c>
      <c r="L5497" s="80">
        <f>INDEX(NoSettings!$C$2:$AH$6843,MATCH(EPS!$F5497,NoSettings!$A$2:$A$6843,0),MATCH(EPS!L$2,NoSettings!$C$1:$AH$1,0))</f>
        <v>0</v>
      </c>
      <c r="M5497" s="80">
        <f>INDEX(NoSettings!$C$2:$AH$6843,MATCH(EPS!$F5497,NoSettings!$A$2:$A$6843,0),MATCH(EPS!M$2,NoSettings!$C$1:$AH$1,0))</f>
        <v>0</v>
      </c>
      <c r="N5497" s="80">
        <f>INDEX(NoSettings!$C$2:$AH$6843,MATCH(EPS!$F5497,NoSettings!$A$2:$A$6843,0),MATCH(EPS!N$2,NoSettings!$C$1:$AH$1,0))</f>
        <v>0</v>
      </c>
      <c r="O5497" s="80">
        <f>INDEX(NoSettings!$C$2:$AH$6843,MATCH(EPS!$F5497,NoSettings!$A$2:$A$6843,0),MATCH(EPS!O$2,NoSettings!$C$1:$AH$1,0))</f>
        <v>0</v>
      </c>
      <c r="P5497" s="80">
        <f>INDEX(NoSettings!$C$2:$AH$6843,MATCH(EPS!$F5497,NoSettings!$A$2:$A$6843,0),MATCH(EPS!P$2,NoSettings!$C$1:$AH$1,0))</f>
        <v>0</v>
      </c>
      <c r="Q5497" s="164">
        <f>INDEX(NoSettings!$C$2:$AH$6843,MATCH(EPS!$F5497,NoSettings!$A$2:$A$6843,0),MATCH(EPS!Q$2,NoSettings!$C$1:$AH$1,0))</f>
        <v>0</v>
      </c>
      <c r="R5497" s="80">
        <f>INDEX(NoSettings!$C$2:$AH$6843,MATCH(EPS!$F5497,NoSettings!$A$2:$A$6843,0),MATCH(EPS!R$2,NoSettings!$C$1:$AH$1,0))</f>
        <v>0</v>
      </c>
      <c r="S5497" s="80">
        <f>INDEX(NoSettings!$C$2:$AH$6843,MATCH(EPS!$F5497,NoSettings!$A$2:$A$6843,0),MATCH(EPS!S$2,NoSettings!$C$1:$AH$1,0))</f>
        <v>0</v>
      </c>
      <c r="T5497" s="80">
        <f>INDEX(NoSettings!$C$2:$AH$6843,MATCH(EPS!$F5497,NoSettings!$A$2:$A$6843,0),MATCH(EPS!T$2,NoSettings!$C$1:$AH$1,0))</f>
        <v>0</v>
      </c>
      <c r="U5497" s="80">
        <f>INDEX(NoSettings!$C$2:$AH$6843,MATCH(EPS!$F5497,NoSettings!$A$2:$A$6843,0),MATCH(EPS!U$2,NoSettings!$C$1:$AH$1,0))</f>
        <v>0</v>
      </c>
      <c r="V5497" s="80">
        <f>INDEX(NoSettings!$C$2:$AH$6843,MATCH(EPS!$F5497,NoSettings!$A$2:$A$6843,0),MATCH(EPS!V$2,NoSettings!$C$1:$AH$1,0))</f>
        <v>0</v>
      </c>
      <c r="W5497" s="80">
        <f>INDEX(NoSettings!$C$2:$AH$6843,MATCH(EPS!$F5497,NoSettings!$A$2:$A$6843,0),MATCH(EPS!W$2,NoSettings!$C$1:$AH$1,0))</f>
        <v>0</v>
      </c>
      <c r="X5497" s="80">
        <f>INDEX(NoSettings!$C$2:$AH$6843,MATCH(EPS!$F5497,NoSettings!$A$2:$A$6843,0),MATCH(EPS!X$2,NoSettings!$C$1:$AH$1,0))</f>
        <v>0</v>
      </c>
      <c r="Y5497" s="80">
        <f>INDEX(NoSettings!$C$2:$AH$6843,MATCH(EPS!$F5497,NoSettings!$A$2:$A$6843,0),MATCH(EPS!Y$2,NoSettings!$C$1:$AH$1,0))</f>
        <v>0</v>
      </c>
      <c r="Z5497" s="80">
        <f>INDEX(NoSettings!$C$2:$AH$6843,MATCH(EPS!$F5497,NoSettings!$A$2:$A$6843,0),MATCH(EPS!Z$2,NoSettings!$C$1:$AH$1,0))</f>
        <v>0</v>
      </c>
      <c r="AA5497" s="164">
        <f>INDEX(NoSettings!$C$2:$AH$6843,MATCH(EPS!$F5497,NoSettings!$A$2:$A$6843,0),MATCH(EPS!AA$2,NoSettings!$C$1:$AH$1,0))</f>
        <v>0</v>
      </c>
      <c r="AB5497" s="80">
        <f>INDEX(NoSettings!$C$2:$AH$6843,MATCH(EPS!$F5497,NoSettings!$A$2:$A$6843,0),MATCH(EPS!AB$2,NoSettings!$C$1:$AH$1,0))</f>
        <v>0</v>
      </c>
      <c r="AC5497" s="80">
        <f>INDEX(NoSettings!$C$2:$AH$6843,MATCH(EPS!$F5497,NoSettings!$A$2:$A$6843,0),MATCH(EPS!AC$2,NoSettings!$C$1:$AH$1,0))</f>
        <v>0</v>
      </c>
      <c r="AD5497" s="80">
        <f>INDEX(NoSettings!$C$2:$AH$6843,MATCH(EPS!$F5497,NoSettings!$A$2:$A$6843,0),MATCH(EPS!AD$2,NoSettings!$C$1:$AH$1,0))</f>
        <v>0</v>
      </c>
      <c r="AE5497" s="80">
        <f>INDEX(NoSettings!$C$2:$AH$6843,MATCH(EPS!$F5497,NoSettings!$A$2:$A$6843,0),MATCH(EPS!AE$2,NoSettings!$C$1:$AH$1,0))</f>
        <v>0</v>
      </c>
      <c r="AF5497" s="80">
        <f>INDEX(NoSettings!$C$2:$AH$6843,MATCH(EPS!$F5497,NoSettings!$A$2:$A$6843,0),MATCH(EPS!AF$2,NoSettings!$C$1:$AH$1,0))</f>
        <v>0</v>
      </c>
      <c r="AG5497" s="80">
        <f>INDEX(NoSettings!$C$2:$AH$6843,MATCH(EPS!$F5497,NoSettings!$A$2:$A$6843,0),MATCH(EPS!AG$2,NoSettings!$C$1:$AH$1,0))</f>
        <v>0</v>
      </c>
      <c r="AH5497" s="80">
        <f>INDEX(NoSettings!$C$2:$AH$6843,MATCH(EPS!$F5497,NoSettings!$A$2:$A$6843,0),MATCH(EPS!AH$2,NoSettings!$C$1:$AH$1,0))</f>
        <v>0</v>
      </c>
      <c r="AI5497" s="80">
        <f>INDEX(NoSettings!$C$2:$AH$6843,MATCH(EPS!$F5497,NoSettings!$A$2:$A$6843,0),MATCH(EPS!AI$2,NoSettings!$C$1:$AH$1,0))</f>
        <v>0</v>
      </c>
      <c r="AJ5497" s="80">
        <f>INDEX(NoSettings!$C$2:$AH$6843,MATCH(EPS!$F5497,NoSettings!$A$2:$A$6843,0),MATCH(EPS!AJ$2,NoSettings!$C$1:$AH$1,0))</f>
        <v>0</v>
      </c>
      <c r="AK5497" s="164">
        <f>INDEX(NoSettings!$C$2:$AH$6843,MATCH(EPS!$F5497,NoSettings!$A$2:$A$6843,0),MATCH(EPS!AK$2,NoSettings!$C$1:$AH$1,0))</f>
        <v>0</v>
      </c>
      <c r="AL5497" s="80"/>
      <c r="AM5497" s="80"/>
      <c r="AN5497" s="80"/>
      <c r="AO5497" s="80"/>
      <c r="AP5497" s="80"/>
      <c r="AQ5497" s="80"/>
      <c r="AR5497" s="80"/>
      <c r="AS5497" s="80"/>
      <c r="AT5497" s="80"/>
      <c r="AU5497" s="80"/>
      <c r="AV5497" s="80"/>
      <c r="AW5497" s="80"/>
      <c r="AX5497" s="80"/>
    </row>
    <row r="5498" spans="1:50">
      <c r="A5498" s="75" t="s">
        <v>3381</v>
      </c>
      <c r="B5498" s="113" t="s">
        <v>3876</v>
      </c>
      <c r="C5498" s="113" t="s">
        <v>10567</v>
      </c>
      <c r="D5498" s="113" t="s">
        <v>3888</v>
      </c>
      <c r="E5498" s="113"/>
      <c r="F5498" s="113" t="s">
        <v>9551</v>
      </c>
      <c r="G5498" s="164">
        <f>INDEX(NoSettings!$C$2:$AH$6843,MATCH(EPS!$F5498,NoSettings!$A$2:$A$6843,0),MATCH(EPS!G$2,NoSettings!$C$1:$AH$1,0))</f>
        <v>0</v>
      </c>
      <c r="H5498" s="80">
        <f>INDEX(NoSettings!$C$2:$AH$6843,MATCH(EPS!$F5498,NoSettings!$A$2:$A$6843,0),MATCH(EPS!H$2,NoSettings!$C$1:$AH$1,0))</f>
        <v>0</v>
      </c>
      <c r="I5498" s="80">
        <f>INDEX(NoSettings!$C$2:$AH$6843,MATCH(EPS!$F5498,NoSettings!$A$2:$A$6843,0),MATCH(EPS!I$2,NoSettings!$C$1:$AH$1,0))</f>
        <v>0</v>
      </c>
      <c r="J5498" s="80">
        <f>INDEX(NoSettings!$C$2:$AH$6843,MATCH(EPS!$F5498,NoSettings!$A$2:$A$6843,0),MATCH(EPS!J$2,NoSettings!$C$1:$AH$1,0))</f>
        <v>0</v>
      </c>
      <c r="K5498" s="80">
        <f>INDEX(NoSettings!$C$2:$AH$6843,MATCH(EPS!$F5498,NoSettings!$A$2:$A$6843,0),MATCH(EPS!K$2,NoSettings!$C$1:$AH$1,0))</f>
        <v>0</v>
      </c>
      <c r="L5498" s="80">
        <f>INDEX(NoSettings!$C$2:$AH$6843,MATCH(EPS!$F5498,NoSettings!$A$2:$A$6843,0),MATCH(EPS!L$2,NoSettings!$C$1:$AH$1,0))</f>
        <v>0</v>
      </c>
      <c r="M5498" s="80">
        <f>INDEX(NoSettings!$C$2:$AH$6843,MATCH(EPS!$F5498,NoSettings!$A$2:$A$6843,0),MATCH(EPS!M$2,NoSettings!$C$1:$AH$1,0))</f>
        <v>0</v>
      </c>
      <c r="N5498" s="80">
        <f>INDEX(NoSettings!$C$2:$AH$6843,MATCH(EPS!$F5498,NoSettings!$A$2:$A$6843,0),MATCH(EPS!N$2,NoSettings!$C$1:$AH$1,0))</f>
        <v>0</v>
      </c>
      <c r="O5498" s="80">
        <f>INDEX(NoSettings!$C$2:$AH$6843,MATCH(EPS!$F5498,NoSettings!$A$2:$A$6843,0),MATCH(EPS!O$2,NoSettings!$C$1:$AH$1,0))</f>
        <v>0</v>
      </c>
      <c r="P5498" s="80">
        <f>INDEX(NoSettings!$C$2:$AH$6843,MATCH(EPS!$F5498,NoSettings!$A$2:$A$6843,0),MATCH(EPS!P$2,NoSettings!$C$1:$AH$1,0))</f>
        <v>0</v>
      </c>
      <c r="Q5498" s="164">
        <f>INDEX(NoSettings!$C$2:$AH$6843,MATCH(EPS!$F5498,NoSettings!$A$2:$A$6843,0),MATCH(EPS!Q$2,NoSettings!$C$1:$AH$1,0))</f>
        <v>0</v>
      </c>
      <c r="R5498" s="80">
        <f>INDEX(NoSettings!$C$2:$AH$6843,MATCH(EPS!$F5498,NoSettings!$A$2:$A$6843,0),MATCH(EPS!R$2,NoSettings!$C$1:$AH$1,0))</f>
        <v>0</v>
      </c>
      <c r="S5498" s="80">
        <f>INDEX(NoSettings!$C$2:$AH$6843,MATCH(EPS!$F5498,NoSettings!$A$2:$A$6843,0),MATCH(EPS!S$2,NoSettings!$C$1:$AH$1,0))</f>
        <v>0</v>
      </c>
      <c r="T5498" s="80">
        <f>INDEX(NoSettings!$C$2:$AH$6843,MATCH(EPS!$F5498,NoSettings!$A$2:$A$6843,0),MATCH(EPS!T$2,NoSettings!$C$1:$AH$1,0))</f>
        <v>0</v>
      </c>
      <c r="U5498" s="80">
        <f>INDEX(NoSettings!$C$2:$AH$6843,MATCH(EPS!$F5498,NoSettings!$A$2:$A$6843,0),MATCH(EPS!U$2,NoSettings!$C$1:$AH$1,0))</f>
        <v>0</v>
      </c>
      <c r="V5498" s="80">
        <f>INDEX(NoSettings!$C$2:$AH$6843,MATCH(EPS!$F5498,NoSettings!$A$2:$A$6843,0),MATCH(EPS!V$2,NoSettings!$C$1:$AH$1,0))</f>
        <v>0</v>
      </c>
      <c r="W5498" s="80">
        <f>INDEX(NoSettings!$C$2:$AH$6843,MATCH(EPS!$F5498,NoSettings!$A$2:$A$6843,0),MATCH(EPS!W$2,NoSettings!$C$1:$AH$1,0))</f>
        <v>0</v>
      </c>
      <c r="X5498" s="80">
        <f>INDEX(NoSettings!$C$2:$AH$6843,MATCH(EPS!$F5498,NoSettings!$A$2:$A$6843,0),MATCH(EPS!X$2,NoSettings!$C$1:$AH$1,0))</f>
        <v>0</v>
      </c>
      <c r="Y5498" s="80">
        <f>INDEX(NoSettings!$C$2:$AH$6843,MATCH(EPS!$F5498,NoSettings!$A$2:$A$6843,0),MATCH(EPS!Y$2,NoSettings!$C$1:$AH$1,0))</f>
        <v>0</v>
      </c>
      <c r="Z5498" s="80">
        <f>INDEX(NoSettings!$C$2:$AH$6843,MATCH(EPS!$F5498,NoSettings!$A$2:$A$6843,0),MATCH(EPS!Z$2,NoSettings!$C$1:$AH$1,0))</f>
        <v>0</v>
      </c>
      <c r="AA5498" s="164">
        <f>INDEX(NoSettings!$C$2:$AH$6843,MATCH(EPS!$F5498,NoSettings!$A$2:$A$6843,0),MATCH(EPS!AA$2,NoSettings!$C$1:$AH$1,0))</f>
        <v>0</v>
      </c>
      <c r="AB5498" s="80">
        <f>INDEX(NoSettings!$C$2:$AH$6843,MATCH(EPS!$F5498,NoSettings!$A$2:$A$6843,0),MATCH(EPS!AB$2,NoSettings!$C$1:$AH$1,0))</f>
        <v>0</v>
      </c>
      <c r="AC5498" s="80">
        <f>INDEX(NoSettings!$C$2:$AH$6843,MATCH(EPS!$F5498,NoSettings!$A$2:$A$6843,0),MATCH(EPS!AC$2,NoSettings!$C$1:$AH$1,0))</f>
        <v>0</v>
      </c>
      <c r="AD5498" s="80">
        <f>INDEX(NoSettings!$C$2:$AH$6843,MATCH(EPS!$F5498,NoSettings!$A$2:$A$6843,0),MATCH(EPS!AD$2,NoSettings!$C$1:$AH$1,0))</f>
        <v>0</v>
      </c>
      <c r="AE5498" s="80">
        <f>INDEX(NoSettings!$C$2:$AH$6843,MATCH(EPS!$F5498,NoSettings!$A$2:$A$6843,0),MATCH(EPS!AE$2,NoSettings!$C$1:$AH$1,0))</f>
        <v>0</v>
      </c>
      <c r="AF5498" s="80">
        <f>INDEX(NoSettings!$C$2:$AH$6843,MATCH(EPS!$F5498,NoSettings!$A$2:$A$6843,0),MATCH(EPS!AF$2,NoSettings!$C$1:$AH$1,0))</f>
        <v>0</v>
      </c>
      <c r="AG5498" s="80">
        <f>INDEX(NoSettings!$C$2:$AH$6843,MATCH(EPS!$F5498,NoSettings!$A$2:$A$6843,0),MATCH(EPS!AG$2,NoSettings!$C$1:$AH$1,0))</f>
        <v>0</v>
      </c>
      <c r="AH5498" s="80">
        <f>INDEX(NoSettings!$C$2:$AH$6843,MATCH(EPS!$F5498,NoSettings!$A$2:$A$6843,0),MATCH(EPS!AH$2,NoSettings!$C$1:$AH$1,0))</f>
        <v>0</v>
      </c>
      <c r="AI5498" s="80">
        <f>INDEX(NoSettings!$C$2:$AH$6843,MATCH(EPS!$F5498,NoSettings!$A$2:$A$6843,0),MATCH(EPS!AI$2,NoSettings!$C$1:$AH$1,0))</f>
        <v>0</v>
      </c>
      <c r="AJ5498" s="80">
        <f>INDEX(NoSettings!$C$2:$AH$6843,MATCH(EPS!$F5498,NoSettings!$A$2:$A$6843,0),MATCH(EPS!AJ$2,NoSettings!$C$1:$AH$1,0))</f>
        <v>0</v>
      </c>
      <c r="AK5498" s="164">
        <f>INDEX(NoSettings!$C$2:$AH$6843,MATCH(EPS!$F5498,NoSettings!$A$2:$A$6843,0),MATCH(EPS!AK$2,NoSettings!$C$1:$AH$1,0))</f>
        <v>0</v>
      </c>
      <c r="AL5498" s="80"/>
      <c r="AM5498" s="80"/>
      <c r="AN5498" s="80"/>
      <c r="AO5498" s="80"/>
      <c r="AP5498" s="80"/>
      <c r="AQ5498" s="80"/>
      <c r="AR5498" s="80"/>
      <c r="AS5498" s="80"/>
      <c r="AT5498" s="80"/>
      <c r="AU5498" s="80"/>
      <c r="AV5498" s="80"/>
      <c r="AW5498" s="80"/>
      <c r="AX5498" s="80"/>
    </row>
    <row r="5499" spans="1:50">
      <c r="A5499" s="75" t="s">
        <v>3381</v>
      </c>
      <c r="B5499" s="113" t="s">
        <v>3876</v>
      </c>
      <c r="C5499" s="113" t="s">
        <v>10567</v>
      </c>
      <c r="D5499" s="113" t="s">
        <v>3889</v>
      </c>
      <c r="E5499" s="113"/>
      <c r="F5499" s="113" t="s">
        <v>9552</v>
      </c>
      <c r="G5499" s="164">
        <f>INDEX(NoSettings!$C$2:$AH$6843,MATCH(EPS!$F5499,NoSettings!$A$2:$A$6843,0),MATCH(EPS!G$2,NoSettings!$C$1:$AH$1,0))</f>
        <v>0</v>
      </c>
      <c r="H5499" s="80">
        <f>INDEX(NoSettings!$C$2:$AH$6843,MATCH(EPS!$F5499,NoSettings!$A$2:$A$6843,0),MATCH(EPS!H$2,NoSettings!$C$1:$AH$1,0))</f>
        <v>0</v>
      </c>
      <c r="I5499" s="80">
        <f>INDEX(NoSettings!$C$2:$AH$6843,MATCH(EPS!$F5499,NoSettings!$A$2:$A$6843,0),MATCH(EPS!I$2,NoSettings!$C$1:$AH$1,0))</f>
        <v>0</v>
      </c>
      <c r="J5499" s="80">
        <f>INDEX(NoSettings!$C$2:$AH$6843,MATCH(EPS!$F5499,NoSettings!$A$2:$A$6843,0),MATCH(EPS!J$2,NoSettings!$C$1:$AH$1,0))</f>
        <v>0</v>
      </c>
      <c r="K5499" s="80">
        <f>INDEX(NoSettings!$C$2:$AH$6843,MATCH(EPS!$F5499,NoSettings!$A$2:$A$6843,0),MATCH(EPS!K$2,NoSettings!$C$1:$AH$1,0))</f>
        <v>0</v>
      </c>
      <c r="L5499" s="80">
        <f>INDEX(NoSettings!$C$2:$AH$6843,MATCH(EPS!$F5499,NoSettings!$A$2:$A$6843,0),MATCH(EPS!L$2,NoSettings!$C$1:$AH$1,0))</f>
        <v>0</v>
      </c>
      <c r="M5499" s="80">
        <f>INDEX(NoSettings!$C$2:$AH$6843,MATCH(EPS!$F5499,NoSettings!$A$2:$A$6843,0),MATCH(EPS!M$2,NoSettings!$C$1:$AH$1,0))</f>
        <v>0</v>
      </c>
      <c r="N5499" s="80">
        <f>INDEX(NoSettings!$C$2:$AH$6843,MATCH(EPS!$F5499,NoSettings!$A$2:$A$6843,0),MATCH(EPS!N$2,NoSettings!$C$1:$AH$1,0))</f>
        <v>0</v>
      </c>
      <c r="O5499" s="80">
        <f>INDEX(NoSettings!$C$2:$AH$6843,MATCH(EPS!$F5499,NoSettings!$A$2:$A$6843,0),MATCH(EPS!O$2,NoSettings!$C$1:$AH$1,0))</f>
        <v>0</v>
      </c>
      <c r="P5499" s="80">
        <f>INDEX(NoSettings!$C$2:$AH$6843,MATCH(EPS!$F5499,NoSettings!$A$2:$A$6843,0),MATCH(EPS!P$2,NoSettings!$C$1:$AH$1,0))</f>
        <v>0</v>
      </c>
      <c r="Q5499" s="164">
        <f>INDEX(NoSettings!$C$2:$AH$6843,MATCH(EPS!$F5499,NoSettings!$A$2:$A$6843,0),MATCH(EPS!Q$2,NoSettings!$C$1:$AH$1,0))</f>
        <v>0</v>
      </c>
      <c r="R5499" s="80">
        <f>INDEX(NoSettings!$C$2:$AH$6843,MATCH(EPS!$F5499,NoSettings!$A$2:$A$6843,0),MATCH(EPS!R$2,NoSettings!$C$1:$AH$1,0))</f>
        <v>0</v>
      </c>
      <c r="S5499" s="80">
        <f>INDEX(NoSettings!$C$2:$AH$6843,MATCH(EPS!$F5499,NoSettings!$A$2:$A$6843,0),MATCH(EPS!S$2,NoSettings!$C$1:$AH$1,0))</f>
        <v>0</v>
      </c>
      <c r="T5499" s="80">
        <f>INDEX(NoSettings!$C$2:$AH$6843,MATCH(EPS!$F5499,NoSettings!$A$2:$A$6843,0),MATCH(EPS!T$2,NoSettings!$C$1:$AH$1,0))</f>
        <v>0</v>
      </c>
      <c r="U5499" s="80">
        <f>INDEX(NoSettings!$C$2:$AH$6843,MATCH(EPS!$F5499,NoSettings!$A$2:$A$6843,0),MATCH(EPS!U$2,NoSettings!$C$1:$AH$1,0))</f>
        <v>0</v>
      </c>
      <c r="V5499" s="80">
        <f>INDEX(NoSettings!$C$2:$AH$6843,MATCH(EPS!$F5499,NoSettings!$A$2:$A$6843,0),MATCH(EPS!V$2,NoSettings!$C$1:$AH$1,0))</f>
        <v>0</v>
      </c>
      <c r="W5499" s="80">
        <f>INDEX(NoSettings!$C$2:$AH$6843,MATCH(EPS!$F5499,NoSettings!$A$2:$A$6843,0),MATCH(EPS!W$2,NoSettings!$C$1:$AH$1,0))</f>
        <v>0</v>
      </c>
      <c r="X5499" s="80">
        <f>INDEX(NoSettings!$C$2:$AH$6843,MATCH(EPS!$F5499,NoSettings!$A$2:$A$6843,0),MATCH(EPS!X$2,NoSettings!$C$1:$AH$1,0))</f>
        <v>0</v>
      </c>
      <c r="Y5499" s="80">
        <f>INDEX(NoSettings!$C$2:$AH$6843,MATCH(EPS!$F5499,NoSettings!$A$2:$A$6843,0),MATCH(EPS!Y$2,NoSettings!$C$1:$AH$1,0))</f>
        <v>0</v>
      </c>
      <c r="Z5499" s="80">
        <f>INDEX(NoSettings!$C$2:$AH$6843,MATCH(EPS!$F5499,NoSettings!$A$2:$A$6843,0),MATCH(EPS!Z$2,NoSettings!$C$1:$AH$1,0))</f>
        <v>0</v>
      </c>
      <c r="AA5499" s="164">
        <f>INDEX(NoSettings!$C$2:$AH$6843,MATCH(EPS!$F5499,NoSettings!$A$2:$A$6843,0),MATCH(EPS!AA$2,NoSettings!$C$1:$AH$1,0))</f>
        <v>0</v>
      </c>
      <c r="AB5499" s="80">
        <f>INDEX(NoSettings!$C$2:$AH$6843,MATCH(EPS!$F5499,NoSettings!$A$2:$A$6843,0),MATCH(EPS!AB$2,NoSettings!$C$1:$AH$1,0))</f>
        <v>0</v>
      </c>
      <c r="AC5499" s="80">
        <f>INDEX(NoSettings!$C$2:$AH$6843,MATCH(EPS!$F5499,NoSettings!$A$2:$A$6843,0),MATCH(EPS!AC$2,NoSettings!$C$1:$AH$1,0))</f>
        <v>0</v>
      </c>
      <c r="AD5499" s="80">
        <f>INDEX(NoSettings!$C$2:$AH$6843,MATCH(EPS!$F5499,NoSettings!$A$2:$A$6843,0),MATCH(EPS!AD$2,NoSettings!$C$1:$AH$1,0))</f>
        <v>0</v>
      </c>
      <c r="AE5499" s="80">
        <f>INDEX(NoSettings!$C$2:$AH$6843,MATCH(EPS!$F5499,NoSettings!$A$2:$A$6843,0),MATCH(EPS!AE$2,NoSettings!$C$1:$AH$1,0))</f>
        <v>0</v>
      </c>
      <c r="AF5499" s="80">
        <f>INDEX(NoSettings!$C$2:$AH$6843,MATCH(EPS!$F5499,NoSettings!$A$2:$A$6843,0),MATCH(EPS!AF$2,NoSettings!$C$1:$AH$1,0))</f>
        <v>0</v>
      </c>
      <c r="AG5499" s="80">
        <f>INDEX(NoSettings!$C$2:$AH$6843,MATCH(EPS!$F5499,NoSettings!$A$2:$A$6843,0),MATCH(EPS!AG$2,NoSettings!$C$1:$AH$1,0))</f>
        <v>0</v>
      </c>
      <c r="AH5499" s="80">
        <f>INDEX(NoSettings!$C$2:$AH$6843,MATCH(EPS!$F5499,NoSettings!$A$2:$A$6843,0),MATCH(EPS!AH$2,NoSettings!$C$1:$AH$1,0))</f>
        <v>0</v>
      </c>
      <c r="AI5499" s="80">
        <f>INDEX(NoSettings!$C$2:$AH$6843,MATCH(EPS!$F5499,NoSettings!$A$2:$A$6843,0),MATCH(EPS!AI$2,NoSettings!$C$1:$AH$1,0))</f>
        <v>0</v>
      </c>
      <c r="AJ5499" s="80">
        <f>INDEX(NoSettings!$C$2:$AH$6843,MATCH(EPS!$F5499,NoSettings!$A$2:$A$6843,0),MATCH(EPS!AJ$2,NoSettings!$C$1:$AH$1,0))</f>
        <v>0</v>
      </c>
      <c r="AK5499" s="164">
        <f>INDEX(NoSettings!$C$2:$AH$6843,MATCH(EPS!$F5499,NoSettings!$A$2:$A$6843,0),MATCH(EPS!AK$2,NoSettings!$C$1:$AH$1,0))</f>
        <v>0</v>
      </c>
      <c r="AL5499" s="80"/>
      <c r="AM5499" s="80"/>
      <c r="AN5499" s="80"/>
      <c r="AO5499" s="80"/>
      <c r="AP5499" s="80"/>
      <c r="AQ5499" s="80"/>
      <c r="AR5499" s="80"/>
      <c r="AS5499" s="80"/>
      <c r="AT5499" s="80"/>
      <c r="AU5499" s="80"/>
      <c r="AV5499" s="80"/>
      <c r="AW5499" s="80"/>
      <c r="AX5499" s="80"/>
    </row>
    <row r="5500" spans="1:50">
      <c r="A5500" s="75" t="s">
        <v>3381</v>
      </c>
      <c r="B5500" s="113" t="s">
        <v>3876</v>
      </c>
      <c r="C5500" s="113" t="s">
        <v>10567</v>
      </c>
      <c r="D5500" s="113" t="s">
        <v>3890</v>
      </c>
      <c r="E5500" s="113"/>
      <c r="F5500" s="113" t="s">
        <v>9553</v>
      </c>
      <c r="G5500" s="164">
        <f>INDEX(NoSettings!$C$2:$AH$6843,MATCH(EPS!$F5500,NoSettings!$A$2:$A$6843,0),MATCH(EPS!G$2,NoSettings!$C$1:$AH$1,0))</f>
        <v>0</v>
      </c>
      <c r="H5500" s="80">
        <f>INDEX(NoSettings!$C$2:$AH$6843,MATCH(EPS!$F5500,NoSettings!$A$2:$A$6843,0),MATCH(EPS!H$2,NoSettings!$C$1:$AH$1,0))</f>
        <v>0</v>
      </c>
      <c r="I5500" s="80">
        <f>INDEX(NoSettings!$C$2:$AH$6843,MATCH(EPS!$F5500,NoSettings!$A$2:$A$6843,0),MATCH(EPS!I$2,NoSettings!$C$1:$AH$1,0))</f>
        <v>0</v>
      </c>
      <c r="J5500" s="80">
        <f>INDEX(NoSettings!$C$2:$AH$6843,MATCH(EPS!$F5500,NoSettings!$A$2:$A$6843,0),MATCH(EPS!J$2,NoSettings!$C$1:$AH$1,0))</f>
        <v>0</v>
      </c>
      <c r="K5500" s="80">
        <f>INDEX(NoSettings!$C$2:$AH$6843,MATCH(EPS!$F5500,NoSettings!$A$2:$A$6843,0),MATCH(EPS!K$2,NoSettings!$C$1:$AH$1,0))</f>
        <v>0</v>
      </c>
      <c r="L5500" s="80">
        <f>INDEX(NoSettings!$C$2:$AH$6843,MATCH(EPS!$F5500,NoSettings!$A$2:$A$6843,0),MATCH(EPS!L$2,NoSettings!$C$1:$AH$1,0))</f>
        <v>0</v>
      </c>
      <c r="M5500" s="80">
        <f>INDEX(NoSettings!$C$2:$AH$6843,MATCH(EPS!$F5500,NoSettings!$A$2:$A$6843,0),MATCH(EPS!M$2,NoSettings!$C$1:$AH$1,0))</f>
        <v>0</v>
      </c>
      <c r="N5500" s="80">
        <f>INDEX(NoSettings!$C$2:$AH$6843,MATCH(EPS!$F5500,NoSettings!$A$2:$A$6843,0),MATCH(EPS!N$2,NoSettings!$C$1:$AH$1,0))</f>
        <v>0</v>
      </c>
      <c r="O5500" s="80">
        <f>INDEX(NoSettings!$C$2:$AH$6843,MATCH(EPS!$F5500,NoSettings!$A$2:$A$6843,0),MATCH(EPS!O$2,NoSettings!$C$1:$AH$1,0))</f>
        <v>0</v>
      </c>
      <c r="P5500" s="80">
        <f>INDEX(NoSettings!$C$2:$AH$6843,MATCH(EPS!$F5500,NoSettings!$A$2:$A$6843,0),MATCH(EPS!P$2,NoSettings!$C$1:$AH$1,0))</f>
        <v>0</v>
      </c>
      <c r="Q5500" s="164">
        <f>INDEX(NoSettings!$C$2:$AH$6843,MATCH(EPS!$F5500,NoSettings!$A$2:$A$6843,0),MATCH(EPS!Q$2,NoSettings!$C$1:$AH$1,0))</f>
        <v>0</v>
      </c>
      <c r="R5500" s="80">
        <f>INDEX(NoSettings!$C$2:$AH$6843,MATCH(EPS!$F5500,NoSettings!$A$2:$A$6843,0),MATCH(EPS!R$2,NoSettings!$C$1:$AH$1,0))</f>
        <v>0</v>
      </c>
      <c r="S5500" s="80">
        <f>INDEX(NoSettings!$C$2:$AH$6843,MATCH(EPS!$F5500,NoSettings!$A$2:$A$6843,0),MATCH(EPS!S$2,NoSettings!$C$1:$AH$1,0))</f>
        <v>0</v>
      </c>
      <c r="T5500" s="80">
        <f>INDEX(NoSettings!$C$2:$AH$6843,MATCH(EPS!$F5500,NoSettings!$A$2:$A$6843,0),MATCH(EPS!T$2,NoSettings!$C$1:$AH$1,0))</f>
        <v>0</v>
      </c>
      <c r="U5500" s="80">
        <f>INDEX(NoSettings!$C$2:$AH$6843,MATCH(EPS!$F5500,NoSettings!$A$2:$A$6843,0),MATCH(EPS!U$2,NoSettings!$C$1:$AH$1,0))</f>
        <v>0</v>
      </c>
      <c r="V5500" s="80">
        <f>INDEX(NoSettings!$C$2:$AH$6843,MATCH(EPS!$F5500,NoSettings!$A$2:$A$6843,0),MATCH(EPS!V$2,NoSettings!$C$1:$AH$1,0))</f>
        <v>0</v>
      </c>
      <c r="W5500" s="80">
        <f>INDEX(NoSettings!$C$2:$AH$6843,MATCH(EPS!$F5500,NoSettings!$A$2:$A$6843,0),MATCH(EPS!W$2,NoSettings!$C$1:$AH$1,0))</f>
        <v>0</v>
      </c>
      <c r="X5500" s="80">
        <f>INDEX(NoSettings!$C$2:$AH$6843,MATCH(EPS!$F5500,NoSettings!$A$2:$A$6843,0),MATCH(EPS!X$2,NoSettings!$C$1:$AH$1,0))</f>
        <v>0</v>
      </c>
      <c r="Y5500" s="80">
        <f>INDEX(NoSettings!$C$2:$AH$6843,MATCH(EPS!$F5500,NoSettings!$A$2:$A$6843,0),MATCH(EPS!Y$2,NoSettings!$C$1:$AH$1,0))</f>
        <v>0</v>
      </c>
      <c r="Z5500" s="80">
        <f>INDEX(NoSettings!$C$2:$AH$6843,MATCH(EPS!$F5500,NoSettings!$A$2:$A$6843,0),MATCH(EPS!Z$2,NoSettings!$C$1:$AH$1,0))</f>
        <v>0</v>
      </c>
      <c r="AA5500" s="164">
        <f>INDEX(NoSettings!$C$2:$AH$6843,MATCH(EPS!$F5500,NoSettings!$A$2:$A$6843,0),MATCH(EPS!AA$2,NoSettings!$C$1:$AH$1,0))</f>
        <v>0</v>
      </c>
      <c r="AB5500" s="80">
        <f>INDEX(NoSettings!$C$2:$AH$6843,MATCH(EPS!$F5500,NoSettings!$A$2:$A$6843,0),MATCH(EPS!AB$2,NoSettings!$C$1:$AH$1,0))</f>
        <v>0</v>
      </c>
      <c r="AC5500" s="80">
        <f>INDEX(NoSettings!$C$2:$AH$6843,MATCH(EPS!$F5500,NoSettings!$A$2:$A$6843,0),MATCH(EPS!AC$2,NoSettings!$C$1:$AH$1,0))</f>
        <v>0</v>
      </c>
      <c r="AD5500" s="80">
        <f>INDEX(NoSettings!$C$2:$AH$6843,MATCH(EPS!$F5500,NoSettings!$A$2:$A$6843,0),MATCH(EPS!AD$2,NoSettings!$C$1:$AH$1,0))</f>
        <v>0</v>
      </c>
      <c r="AE5500" s="80">
        <f>INDEX(NoSettings!$C$2:$AH$6843,MATCH(EPS!$F5500,NoSettings!$A$2:$A$6843,0),MATCH(EPS!AE$2,NoSettings!$C$1:$AH$1,0))</f>
        <v>0</v>
      </c>
      <c r="AF5500" s="80">
        <f>INDEX(NoSettings!$C$2:$AH$6843,MATCH(EPS!$F5500,NoSettings!$A$2:$A$6843,0),MATCH(EPS!AF$2,NoSettings!$C$1:$AH$1,0))</f>
        <v>0</v>
      </c>
      <c r="AG5500" s="80">
        <f>INDEX(NoSettings!$C$2:$AH$6843,MATCH(EPS!$F5500,NoSettings!$A$2:$A$6843,0),MATCH(EPS!AG$2,NoSettings!$C$1:$AH$1,0))</f>
        <v>0</v>
      </c>
      <c r="AH5500" s="80">
        <f>INDEX(NoSettings!$C$2:$AH$6843,MATCH(EPS!$F5500,NoSettings!$A$2:$A$6843,0),MATCH(EPS!AH$2,NoSettings!$C$1:$AH$1,0))</f>
        <v>0</v>
      </c>
      <c r="AI5500" s="80">
        <f>INDEX(NoSettings!$C$2:$AH$6843,MATCH(EPS!$F5500,NoSettings!$A$2:$A$6843,0),MATCH(EPS!AI$2,NoSettings!$C$1:$AH$1,0))</f>
        <v>0</v>
      </c>
      <c r="AJ5500" s="80">
        <f>INDEX(NoSettings!$C$2:$AH$6843,MATCH(EPS!$F5500,NoSettings!$A$2:$A$6843,0),MATCH(EPS!AJ$2,NoSettings!$C$1:$AH$1,0))</f>
        <v>0</v>
      </c>
      <c r="AK5500" s="164">
        <f>INDEX(NoSettings!$C$2:$AH$6843,MATCH(EPS!$F5500,NoSettings!$A$2:$A$6843,0),MATCH(EPS!AK$2,NoSettings!$C$1:$AH$1,0))</f>
        <v>0</v>
      </c>
      <c r="AL5500" s="80"/>
      <c r="AM5500" s="80"/>
      <c r="AN5500" s="80"/>
      <c r="AO5500" s="80"/>
      <c r="AP5500" s="80"/>
      <c r="AQ5500" s="80"/>
      <c r="AR5500" s="80"/>
      <c r="AS5500" s="80"/>
      <c r="AT5500" s="80"/>
      <c r="AU5500" s="80"/>
      <c r="AV5500" s="80"/>
      <c r="AW5500" s="80"/>
      <c r="AX5500" s="80"/>
    </row>
    <row r="5501" spans="1:50">
      <c r="A5501" s="75" t="s">
        <v>3381</v>
      </c>
      <c r="B5501" s="113" t="s">
        <v>3876</v>
      </c>
      <c r="C5501" s="113" t="s">
        <v>10567</v>
      </c>
      <c r="D5501" s="113" t="s">
        <v>3813</v>
      </c>
      <c r="E5501" s="113"/>
      <c r="F5501" s="113" t="s">
        <v>9554</v>
      </c>
      <c r="G5501" s="164">
        <f>INDEX(NoSettings!$C$2:$AH$6843,MATCH(EPS!$F5501,NoSettings!$A$2:$A$6843,0),MATCH(EPS!G$2,NoSettings!$C$1:$AH$1,0))</f>
        <v>0</v>
      </c>
      <c r="H5501" s="80">
        <f>INDEX(NoSettings!$C$2:$AH$6843,MATCH(EPS!$F5501,NoSettings!$A$2:$A$6843,0),MATCH(EPS!H$2,NoSettings!$C$1:$AH$1,0))</f>
        <v>0</v>
      </c>
      <c r="I5501" s="80">
        <f>INDEX(NoSettings!$C$2:$AH$6843,MATCH(EPS!$F5501,NoSettings!$A$2:$A$6843,0),MATCH(EPS!I$2,NoSettings!$C$1:$AH$1,0))</f>
        <v>0</v>
      </c>
      <c r="J5501" s="80">
        <f>INDEX(NoSettings!$C$2:$AH$6843,MATCH(EPS!$F5501,NoSettings!$A$2:$A$6843,0),MATCH(EPS!J$2,NoSettings!$C$1:$AH$1,0))</f>
        <v>0</v>
      </c>
      <c r="K5501" s="80">
        <f>INDEX(NoSettings!$C$2:$AH$6843,MATCH(EPS!$F5501,NoSettings!$A$2:$A$6843,0),MATCH(EPS!K$2,NoSettings!$C$1:$AH$1,0))</f>
        <v>0</v>
      </c>
      <c r="L5501" s="80">
        <f>INDEX(NoSettings!$C$2:$AH$6843,MATCH(EPS!$F5501,NoSettings!$A$2:$A$6843,0),MATCH(EPS!L$2,NoSettings!$C$1:$AH$1,0))</f>
        <v>0</v>
      </c>
      <c r="M5501" s="80">
        <f>INDEX(NoSettings!$C$2:$AH$6843,MATCH(EPS!$F5501,NoSettings!$A$2:$A$6843,0),MATCH(EPS!M$2,NoSettings!$C$1:$AH$1,0))</f>
        <v>0</v>
      </c>
      <c r="N5501" s="80">
        <f>INDEX(NoSettings!$C$2:$AH$6843,MATCH(EPS!$F5501,NoSettings!$A$2:$A$6843,0),MATCH(EPS!N$2,NoSettings!$C$1:$AH$1,0))</f>
        <v>0</v>
      </c>
      <c r="O5501" s="80">
        <f>INDEX(NoSettings!$C$2:$AH$6843,MATCH(EPS!$F5501,NoSettings!$A$2:$A$6843,0),MATCH(EPS!O$2,NoSettings!$C$1:$AH$1,0))</f>
        <v>0</v>
      </c>
      <c r="P5501" s="80">
        <f>INDEX(NoSettings!$C$2:$AH$6843,MATCH(EPS!$F5501,NoSettings!$A$2:$A$6843,0),MATCH(EPS!P$2,NoSettings!$C$1:$AH$1,0))</f>
        <v>0</v>
      </c>
      <c r="Q5501" s="164">
        <f>INDEX(NoSettings!$C$2:$AH$6843,MATCH(EPS!$F5501,NoSettings!$A$2:$A$6843,0),MATCH(EPS!Q$2,NoSettings!$C$1:$AH$1,0))</f>
        <v>0</v>
      </c>
      <c r="R5501" s="80">
        <f>INDEX(NoSettings!$C$2:$AH$6843,MATCH(EPS!$F5501,NoSettings!$A$2:$A$6843,0),MATCH(EPS!R$2,NoSettings!$C$1:$AH$1,0))</f>
        <v>0</v>
      </c>
      <c r="S5501" s="80">
        <f>INDEX(NoSettings!$C$2:$AH$6843,MATCH(EPS!$F5501,NoSettings!$A$2:$A$6843,0),MATCH(EPS!S$2,NoSettings!$C$1:$AH$1,0))</f>
        <v>0</v>
      </c>
      <c r="T5501" s="80">
        <f>INDEX(NoSettings!$C$2:$AH$6843,MATCH(EPS!$F5501,NoSettings!$A$2:$A$6843,0),MATCH(EPS!T$2,NoSettings!$C$1:$AH$1,0))</f>
        <v>0</v>
      </c>
      <c r="U5501" s="80">
        <f>INDEX(NoSettings!$C$2:$AH$6843,MATCH(EPS!$F5501,NoSettings!$A$2:$A$6843,0),MATCH(EPS!U$2,NoSettings!$C$1:$AH$1,0))</f>
        <v>0</v>
      </c>
      <c r="V5501" s="80">
        <f>INDEX(NoSettings!$C$2:$AH$6843,MATCH(EPS!$F5501,NoSettings!$A$2:$A$6843,0),MATCH(EPS!V$2,NoSettings!$C$1:$AH$1,0))</f>
        <v>0</v>
      </c>
      <c r="W5501" s="80">
        <f>INDEX(NoSettings!$C$2:$AH$6843,MATCH(EPS!$F5501,NoSettings!$A$2:$A$6843,0),MATCH(EPS!W$2,NoSettings!$C$1:$AH$1,0))</f>
        <v>0</v>
      </c>
      <c r="X5501" s="80">
        <f>INDEX(NoSettings!$C$2:$AH$6843,MATCH(EPS!$F5501,NoSettings!$A$2:$A$6843,0),MATCH(EPS!X$2,NoSettings!$C$1:$AH$1,0))</f>
        <v>0</v>
      </c>
      <c r="Y5501" s="80">
        <f>INDEX(NoSettings!$C$2:$AH$6843,MATCH(EPS!$F5501,NoSettings!$A$2:$A$6843,0),MATCH(EPS!Y$2,NoSettings!$C$1:$AH$1,0))</f>
        <v>0</v>
      </c>
      <c r="Z5501" s="80">
        <f>INDEX(NoSettings!$C$2:$AH$6843,MATCH(EPS!$F5501,NoSettings!$A$2:$A$6843,0),MATCH(EPS!Z$2,NoSettings!$C$1:$AH$1,0))</f>
        <v>0</v>
      </c>
      <c r="AA5501" s="164">
        <f>INDEX(NoSettings!$C$2:$AH$6843,MATCH(EPS!$F5501,NoSettings!$A$2:$A$6843,0),MATCH(EPS!AA$2,NoSettings!$C$1:$AH$1,0))</f>
        <v>0</v>
      </c>
      <c r="AB5501" s="80">
        <f>INDEX(NoSettings!$C$2:$AH$6843,MATCH(EPS!$F5501,NoSettings!$A$2:$A$6843,0),MATCH(EPS!AB$2,NoSettings!$C$1:$AH$1,0))</f>
        <v>0</v>
      </c>
      <c r="AC5501" s="80">
        <f>INDEX(NoSettings!$C$2:$AH$6843,MATCH(EPS!$F5501,NoSettings!$A$2:$A$6843,0),MATCH(EPS!AC$2,NoSettings!$C$1:$AH$1,0))</f>
        <v>0</v>
      </c>
      <c r="AD5501" s="80">
        <f>INDEX(NoSettings!$C$2:$AH$6843,MATCH(EPS!$F5501,NoSettings!$A$2:$A$6843,0),MATCH(EPS!AD$2,NoSettings!$C$1:$AH$1,0))</f>
        <v>0</v>
      </c>
      <c r="AE5501" s="80">
        <f>INDEX(NoSettings!$C$2:$AH$6843,MATCH(EPS!$F5501,NoSettings!$A$2:$A$6843,0),MATCH(EPS!AE$2,NoSettings!$C$1:$AH$1,0))</f>
        <v>0</v>
      </c>
      <c r="AF5501" s="80">
        <f>INDEX(NoSettings!$C$2:$AH$6843,MATCH(EPS!$F5501,NoSettings!$A$2:$A$6843,0),MATCH(EPS!AF$2,NoSettings!$C$1:$AH$1,0))</f>
        <v>0</v>
      </c>
      <c r="AG5501" s="80">
        <f>INDEX(NoSettings!$C$2:$AH$6843,MATCH(EPS!$F5501,NoSettings!$A$2:$A$6843,0),MATCH(EPS!AG$2,NoSettings!$C$1:$AH$1,0))</f>
        <v>0</v>
      </c>
      <c r="AH5501" s="80">
        <f>INDEX(NoSettings!$C$2:$AH$6843,MATCH(EPS!$F5501,NoSettings!$A$2:$A$6843,0),MATCH(EPS!AH$2,NoSettings!$C$1:$AH$1,0))</f>
        <v>0</v>
      </c>
      <c r="AI5501" s="80">
        <f>INDEX(NoSettings!$C$2:$AH$6843,MATCH(EPS!$F5501,NoSettings!$A$2:$A$6843,0),MATCH(EPS!AI$2,NoSettings!$C$1:$AH$1,0))</f>
        <v>0</v>
      </c>
      <c r="AJ5501" s="80">
        <f>INDEX(NoSettings!$C$2:$AH$6843,MATCH(EPS!$F5501,NoSettings!$A$2:$A$6843,0),MATCH(EPS!AJ$2,NoSettings!$C$1:$AH$1,0))</f>
        <v>0</v>
      </c>
      <c r="AK5501" s="164">
        <f>INDEX(NoSettings!$C$2:$AH$6843,MATCH(EPS!$F5501,NoSettings!$A$2:$A$6843,0),MATCH(EPS!AK$2,NoSettings!$C$1:$AH$1,0))</f>
        <v>0</v>
      </c>
      <c r="AL5501" s="80"/>
      <c r="AM5501" s="80"/>
      <c r="AN5501" s="80"/>
      <c r="AO5501" s="80"/>
      <c r="AP5501" s="80"/>
      <c r="AQ5501" s="80"/>
      <c r="AR5501" s="80"/>
      <c r="AS5501" s="80"/>
      <c r="AT5501" s="80"/>
      <c r="AU5501" s="80"/>
      <c r="AV5501" s="80"/>
      <c r="AW5501" s="80"/>
      <c r="AX5501" s="80"/>
    </row>
    <row r="5502" spans="1:50">
      <c r="A5502" s="75" t="s">
        <v>3381</v>
      </c>
      <c r="B5502" s="113" t="s">
        <v>3876</v>
      </c>
      <c r="C5502" s="113" t="s">
        <v>10567</v>
      </c>
      <c r="D5502" s="113" t="s">
        <v>3814</v>
      </c>
      <c r="E5502" s="113"/>
      <c r="F5502" s="113" t="s">
        <v>9555</v>
      </c>
      <c r="G5502" s="164">
        <f>INDEX(NoSettings!$C$2:$AH$6843,MATCH(EPS!$F5502,NoSettings!$A$2:$A$6843,0),MATCH(EPS!G$2,NoSettings!$C$1:$AH$1,0))</f>
        <v>0</v>
      </c>
      <c r="H5502" s="80">
        <f>INDEX(NoSettings!$C$2:$AH$6843,MATCH(EPS!$F5502,NoSettings!$A$2:$A$6843,0),MATCH(EPS!H$2,NoSettings!$C$1:$AH$1,0))</f>
        <v>0</v>
      </c>
      <c r="I5502" s="80">
        <f>INDEX(NoSettings!$C$2:$AH$6843,MATCH(EPS!$F5502,NoSettings!$A$2:$A$6843,0),MATCH(EPS!I$2,NoSettings!$C$1:$AH$1,0))</f>
        <v>0</v>
      </c>
      <c r="J5502" s="80">
        <f>INDEX(NoSettings!$C$2:$AH$6843,MATCH(EPS!$F5502,NoSettings!$A$2:$A$6843,0),MATCH(EPS!J$2,NoSettings!$C$1:$AH$1,0))</f>
        <v>0</v>
      </c>
      <c r="K5502" s="80">
        <f>INDEX(NoSettings!$C$2:$AH$6843,MATCH(EPS!$F5502,NoSettings!$A$2:$A$6843,0),MATCH(EPS!K$2,NoSettings!$C$1:$AH$1,0))</f>
        <v>0</v>
      </c>
      <c r="L5502" s="80">
        <f>INDEX(NoSettings!$C$2:$AH$6843,MATCH(EPS!$F5502,NoSettings!$A$2:$A$6843,0),MATCH(EPS!L$2,NoSettings!$C$1:$AH$1,0))</f>
        <v>0</v>
      </c>
      <c r="M5502" s="80">
        <f>INDEX(NoSettings!$C$2:$AH$6843,MATCH(EPS!$F5502,NoSettings!$A$2:$A$6843,0),MATCH(EPS!M$2,NoSettings!$C$1:$AH$1,0))</f>
        <v>0</v>
      </c>
      <c r="N5502" s="80">
        <f>INDEX(NoSettings!$C$2:$AH$6843,MATCH(EPS!$F5502,NoSettings!$A$2:$A$6843,0),MATCH(EPS!N$2,NoSettings!$C$1:$AH$1,0))</f>
        <v>0</v>
      </c>
      <c r="O5502" s="80">
        <f>INDEX(NoSettings!$C$2:$AH$6843,MATCH(EPS!$F5502,NoSettings!$A$2:$A$6843,0),MATCH(EPS!O$2,NoSettings!$C$1:$AH$1,0))</f>
        <v>0</v>
      </c>
      <c r="P5502" s="80">
        <f>INDEX(NoSettings!$C$2:$AH$6843,MATCH(EPS!$F5502,NoSettings!$A$2:$A$6843,0),MATCH(EPS!P$2,NoSettings!$C$1:$AH$1,0))</f>
        <v>0</v>
      </c>
      <c r="Q5502" s="164">
        <f>INDEX(NoSettings!$C$2:$AH$6843,MATCH(EPS!$F5502,NoSettings!$A$2:$A$6843,0),MATCH(EPS!Q$2,NoSettings!$C$1:$AH$1,0))</f>
        <v>0</v>
      </c>
      <c r="R5502" s="80">
        <f>INDEX(NoSettings!$C$2:$AH$6843,MATCH(EPS!$F5502,NoSettings!$A$2:$A$6843,0),MATCH(EPS!R$2,NoSettings!$C$1:$AH$1,0))</f>
        <v>0</v>
      </c>
      <c r="S5502" s="80">
        <f>INDEX(NoSettings!$C$2:$AH$6843,MATCH(EPS!$F5502,NoSettings!$A$2:$A$6843,0),MATCH(EPS!S$2,NoSettings!$C$1:$AH$1,0))</f>
        <v>0</v>
      </c>
      <c r="T5502" s="80">
        <f>INDEX(NoSettings!$C$2:$AH$6843,MATCH(EPS!$F5502,NoSettings!$A$2:$A$6843,0),MATCH(EPS!T$2,NoSettings!$C$1:$AH$1,0))</f>
        <v>0</v>
      </c>
      <c r="U5502" s="80">
        <f>INDEX(NoSettings!$C$2:$AH$6843,MATCH(EPS!$F5502,NoSettings!$A$2:$A$6843,0),MATCH(EPS!U$2,NoSettings!$C$1:$AH$1,0))</f>
        <v>0</v>
      </c>
      <c r="V5502" s="80">
        <f>INDEX(NoSettings!$C$2:$AH$6843,MATCH(EPS!$F5502,NoSettings!$A$2:$A$6843,0),MATCH(EPS!V$2,NoSettings!$C$1:$AH$1,0))</f>
        <v>0</v>
      </c>
      <c r="W5502" s="80">
        <f>INDEX(NoSettings!$C$2:$AH$6843,MATCH(EPS!$F5502,NoSettings!$A$2:$A$6843,0),MATCH(EPS!W$2,NoSettings!$C$1:$AH$1,0))</f>
        <v>0</v>
      </c>
      <c r="X5502" s="80">
        <f>INDEX(NoSettings!$C$2:$AH$6843,MATCH(EPS!$F5502,NoSettings!$A$2:$A$6843,0),MATCH(EPS!X$2,NoSettings!$C$1:$AH$1,0))</f>
        <v>0</v>
      </c>
      <c r="Y5502" s="80">
        <f>INDEX(NoSettings!$C$2:$AH$6843,MATCH(EPS!$F5502,NoSettings!$A$2:$A$6843,0),MATCH(EPS!Y$2,NoSettings!$C$1:$AH$1,0))</f>
        <v>0</v>
      </c>
      <c r="Z5502" s="80">
        <f>INDEX(NoSettings!$C$2:$AH$6843,MATCH(EPS!$F5502,NoSettings!$A$2:$A$6843,0),MATCH(EPS!Z$2,NoSettings!$C$1:$AH$1,0))</f>
        <v>0</v>
      </c>
      <c r="AA5502" s="164">
        <f>INDEX(NoSettings!$C$2:$AH$6843,MATCH(EPS!$F5502,NoSettings!$A$2:$A$6843,0),MATCH(EPS!AA$2,NoSettings!$C$1:$AH$1,0))</f>
        <v>0</v>
      </c>
      <c r="AB5502" s="80">
        <f>INDEX(NoSettings!$C$2:$AH$6843,MATCH(EPS!$F5502,NoSettings!$A$2:$A$6843,0),MATCH(EPS!AB$2,NoSettings!$C$1:$AH$1,0))</f>
        <v>0</v>
      </c>
      <c r="AC5502" s="80">
        <f>INDEX(NoSettings!$C$2:$AH$6843,MATCH(EPS!$F5502,NoSettings!$A$2:$A$6843,0),MATCH(EPS!AC$2,NoSettings!$C$1:$AH$1,0))</f>
        <v>0</v>
      </c>
      <c r="AD5502" s="80">
        <f>INDEX(NoSettings!$C$2:$AH$6843,MATCH(EPS!$F5502,NoSettings!$A$2:$A$6843,0),MATCH(EPS!AD$2,NoSettings!$C$1:$AH$1,0))</f>
        <v>0</v>
      </c>
      <c r="AE5502" s="80">
        <f>INDEX(NoSettings!$C$2:$AH$6843,MATCH(EPS!$F5502,NoSettings!$A$2:$A$6843,0),MATCH(EPS!AE$2,NoSettings!$C$1:$AH$1,0))</f>
        <v>0</v>
      </c>
      <c r="AF5502" s="80">
        <f>INDEX(NoSettings!$C$2:$AH$6843,MATCH(EPS!$F5502,NoSettings!$A$2:$A$6843,0),MATCH(EPS!AF$2,NoSettings!$C$1:$AH$1,0))</f>
        <v>0</v>
      </c>
      <c r="AG5502" s="80">
        <f>INDEX(NoSettings!$C$2:$AH$6843,MATCH(EPS!$F5502,NoSettings!$A$2:$A$6843,0),MATCH(EPS!AG$2,NoSettings!$C$1:$AH$1,0))</f>
        <v>0</v>
      </c>
      <c r="AH5502" s="80">
        <f>INDEX(NoSettings!$C$2:$AH$6843,MATCH(EPS!$F5502,NoSettings!$A$2:$A$6843,0),MATCH(EPS!AH$2,NoSettings!$C$1:$AH$1,0))</f>
        <v>0</v>
      </c>
      <c r="AI5502" s="80">
        <f>INDEX(NoSettings!$C$2:$AH$6843,MATCH(EPS!$F5502,NoSettings!$A$2:$A$6843,0),MATCH(EPS!AI$2,NoSettings!$C$1:$AH$1,0))</f>
        <v>0</v>
      </c>
      <c r="AJ5502" s="80">
        <f>INDEX(NoSettings!$C$2:$AH$6843,MATCH(EPS!$F5502,NoSettings!$A$2:$A$6843,0),MATCH(EPS!AJ$2,NoSettings!$C$1:$AH$1,0))</f>
        <v>0</v>
      </c>
      <c r="AK5502" s="164">
        <f>INDEX(NoSettings!$C$2:$AH$6843,MATCH(EPS!$F5502,NoSettings!$A$2:$A$6843,0),MATCH(EPS!AK$2,NoSettings!$C$1:$AH$1,0))</f>
        <v>0</v>
      </c>
      <c r="AL5502" s="80"/>
      <c r="AM5502" s="80"/>
      <c r="AN5502" s="80"/>
      <c r="AO5502" s="80"/>
      <c r="AP5502" s="80"/>
      <c r="AQ5502" s="80"/>
      <c r="AR5502" s="80"/>
      <c r="AS5502" s="80"/>
      <c r="AT5502" s="80"/>
      <c r="AU5502" s="80"/>
      <c r="AV5502" s="80"/>
      <c r="AW5502" s="80"/>
      <c r="AX5502" s="80"/>
    </row>
    <row r="5503" spans="1:50">
      <c r="A5503" s="75" t="s">
        <v>3381</v>
      </c>
      <c r="B5503" s="113" t="s">
        <v>3876</v>
      </c>
      <c r="C5503" s="113" t="s">
        <v>10567</v>
      </c>
      <c r="D5503" s="113" t="s">
        <v>3891</v>
      </c>
      <c r="E5503" s="113"/>
      <c r="F5503" s="113" t="s">
        <v>9556</v>
      </c>
      <c r="G5503" s="164">
        <f>INDEX(NoSettings!$C$2:$AH$6843,MATCH(EPS!$F5503,NoSettings!$A$2:$A$6843,0),MATCH(EPS!G$2,NoSettings!$C$1:$AH$1,0))</f>
        <v>0</v>
      </c>
      <c r="H5503" s="80">
        <f>INDEX(NoSettings!$C$2:$AH$6843,MATCH(EPS!$F5503,NoSettings!$A$2:$A$6843,0),MATCH(EPS!H$2,NoSettings!$C$1:$AH$1,0))</f>
        <v>0</v>
      </c>
      <c r="I5503" s="80">
        <f>INDEX(NoSettings!$C$2:$AH$6843,MATCH(EPS!$F5503,NoSettings!$A$2:$A$6843,0),MATCH(EPS!I$2,NoSettings!$C$1:$AH$1,0))</f>
        <v>0</v>
      </c>
      <c r="J5503" s="80">
        <f>INDEX(NoSettings!$C$2:$AH$6843,MATCH(EPS!$F5503,NoSettings!$A$2:$A$6843,0),MATCH(EPS!J$2,NoSettings!$C$1:$AH$1,0))</f>
        <v>0</v>
      </c>
      <c r="K5503" s="80">
        <f>INDEX(NoSettings!$C$2:$AH$6843,MATCH(EPS!$F5503,NoSettings!$A$2:$A$6843,0),MATCH(EPS!K$2,NoSettings!$C$1:$AH$1,0))</f>
        <v>0</v>
      </c>
      <c r="L5503" s="80">
        <f>INDEX(NoSettings!$C$2:$AH$6843,MATCH(EPS!$F5503,NoSettings!$A$2:$A$6843,0),MATCH(EPS!L$2,NoSettings!$C$1:$AH$1,0))</f>
        <v>0</v>
      </c>
      <c r="M5503" s="80">
        <f>INDEX(NoSettings!$C$2:$AH$6843,MATCH(EPS!$F5503,NoSettings!$A$2:$A$6843,0),MATCH(EPS!M$2,NoSettings!$C$1:$AH$1,0))</f>
        <v>0</v>
      </c>
      <c r="N5503" s="80">
        <f>INDEX(NoSettings!$C$2:$AH$6843,MATCH(EPS!$F5503,NoSettings!$A$2:$A$6843,0),MATCH(EPS!N$2,NoSettings!$C$1:$AH$1,0))</f>
        <v>0</v>
      </c>
      <c r="O5503" s="80">
        <f>INDEX(NoSettings!$C$2:$AH$6843,MATCH(EPS!$F5503,NoSettings!$A$2:$A$6843,0),MATCH(EPS!O$2,NoSettings!$C$1:$AH$1,0))</f>
        <v>0</v>
      </c>
      <c r="P5503" s="80">
        <f>INDEX(NoSettings!$C$2:$AH$6843,MATCH(EPS!$F5503,NoSettings!$A$2:$A$6843,0),MATCH(EPS!P$2,NoSettings!$C$1:$AH$1,0))</f>
        <v>0</v>
      </c>
      <c r="Q5503" s="164">
        <f>INDEX(NoSettings!$C$2:$AH$6843,MATCH(EPS!$F5503,NoSettings!$A$2:$A$6843,0),MATCH(EPS!Q$2,NoSettings!$C$1:$AH$1,0))</f>
        <v>0</v>
      </c>
      <c r="R5503" s="80">
        <f>INDEX(NoSettings!$C$2:$AH$6843,MATCH(EPS!$F5503,NoSettings!$A$2:$A$6843,0),MATCH(EPS!R$2,NoSettings!$C$1:$AH$1,0))</f>
        <v>0</v>
      </c>
      <c r="S5503" s="80">
        <f>INDEX(NoSettings!$C$2:$AH$6843,MATCH(EPS!$F5503,NoSettings!$A$2:$A$6843,0),MATCH(EPS!S$2,NoSettings!$C$1:$AH$1,0))</f>
        <v>0</v>
      </c>
      <c r="T5503" s="80">
        <f>INDEX(NoSettings!$C$2:$AH$6843,MATCH(EPS!$F5503,NoSettings!$A$2:$A$6843,0),MATCH(EPS!T$2,NoSettings!$C$1:$AH$1,0))</f>
        <v>0</v>
      </c>
      <c r="U5503" s="80">
        <f>INDEX(NoSettings!$C$2:$AH$6843,MATCH(EPS!$F5503,NoSettings!$A$2:$A$6843,0),MATCH(EPS!U$2,NoSettings!$C$1:$AH$1,0))</f>
        <v>0</v>
      </c>
      <c r="V5503" s="80">
        <f>INDEX(NoSettings!$C$2:$AH$6843,MATCH(EPS!$F5503,NoSettings!$A$2:$A$6843,0),MATCH(EPS!V$2,NoSettings!$C$1:$AH$1,0))</f>
        <v>0</v>
      </c>
      <c r="W5503" s="80">
        <f>INDEX(NoSettings!$C$2:$AH$6843,MATCH(EPS!$F5503,NoSettings!$A$2:$A$6843,0),MATCH(EPS!W$2,NoSettings!$C$1:$AH$1,0))</f>
        <v>0</v>
      </c>
      <c r="X5503" s="80">
        <f>INDEX(NoSettings!$C$2:$AH$6843,MATCH(EPS!$F5503,NoSettings!$A$2:$A$6843,0),MATCH(EPS!X$2,NoSettings!$C$1:$AH$1,0))</f>
        <v>0</v>
      </c>
      <c r="Y5503" s="80">
        <f>INDEX(NoSettings!$C$2:$AH$6843,MATCH(EPS!$F5503,NoSettings!$A$2:$A$6843,0),MATCH(EPS!Y$2,NoSettings!$C$1:$AH$1,0))</f>
        <v>0</v>
      </c>
      <c r="Z5503" s="80">
        <f>INDEX(NoSettings!$C$2:$AH$6843,MATCH(EPS!$F5503,NoSettings!$A$2:$A$6843,0),MATCH(EPS!Z$2,NoSettings!$C$1:$AH$1,0))</f>
        <v>0</v>
      </c>
      <c r="AA5503" s="164">
        <f>INDEX(NoSettings!$C$2:$AH$6843,MATCH(EPS!$F5503,NoSettings!$A$2:$A$6843,0),MATCH(EPS!AA$2,NoSettings!$C$1:$AH$1,0))</f>
        <v>0</v>
      </c>
      <c r="AB5503" s="80">
        <f>INDEX(NoSettings!$C$2:$AH$6843,MATCH(EPS!$F5503,NoSettings!$A$2:$A$6843,0),MATCH(EPS!AB$2,NoSettings!$C$1:$AH$1,0))</f>
        <v>0</v>
      </c>
      <c r="AC5503" s="80">
        <f>INDEX(NoSettings!$C$2:$AH$6843,MATCH(EPS!$F5503,NoSettings!$A$2:$A$6843,0),MATCH(EPS!AC$2,NoSettings!$C$1:$AH$1,0))</f>
        <v>0</v>
      </c>
      <c r="AD5503" s="80">
        <f>INDEX(NoSettings!$C$2:$AH$6843,MATCH(EPS!$F5503,NoSettings!$A$2:$A$6843,0),MATCH(EPS!AD$2,NoSettings!$C$1:$AH$1,0))</f>
        <v>0</v>
      </c>
      <c r="AE5503" s="80">
        <f>INDEX(NoSettings!$C$2:$AH$6843,MATCH(EPS!$F5503,NoSettings!$A$2:$A$6843,0),MATCH(EPS!AE$2,NoSettings!$C$1:$AH$1,0))</f>
        <v>0</v>
      </c>
      <c r="AF5503" s="80">
        <f>INDEX(NoSettings!$C$2:$AH$6843,MATCH(EPS!$F5503,NoSettings!$A$2:$A$6843,0),MATCH(EPS!AF$2,NoSettings!$C$1:$AH$1,0))</f>
        <v>0</v>
      </c>
      <c r="AG5503" s="80">
        <f>INDEX(NoSettings!$C$2:$AH$6843,MATCH(EPS!$F5503,NoSettings!$A$2:$A$6843,0),MATCH(EPS!AG$2,NoSettings!$C$1:$AH$1,0))</f>
        <v>0</v>
      </c>
      <c r="AH5503" s="80">
        <f>INDEX(NoSettings!$C$2:$AH$6843,MATCH(EPS!$F5503,NoSettings!$A$2:$A$6843,0),MATCH(EPS!AH$2,NoSettings!$C$1:$AH$1,0))</f>
        <v>0</v>
      </c>
      <c r="AI5503" s="80">
        <f>INDEX(NoSettings!$C$2:$AH$6843,MATCH(EPS!$F5503,NoSettings!$A$2:$A$6843,0),MATCH(EPS!AI$2,NoSettings!$C$1:$AH$1,0))</f>
        <v>0</v>
      </c>
      <c r="AJ5503" s="80">
        <f>INDEX(NoSettings!$C$2:$AH$6843,MATCH(EPS!$F5503,NoSettings!$A$2:$A$6843,0),MATCH(EPS!AJ$2,NoSettings!$C$1:$AH$1,0))</f>
        <v>0</v>
      </c>
      <c r="AK5503" s="164">
        <f>INDEX(NoSettings!$C$2:$AH$6843,MATCH(EPS!$F5503,NoSettings!$A$2:$A$6843,0),MATCH(EPS!AK$2,NoSettings!$C$1:$AH$1,0))</f>
        <v>0</v>
      </c>
      <c r="AL5503" s="80"/>
      <c r="AM5503" s="80"/>
      <c r="AN5503" s="80"/>
      <c r="AO5503" s="80"/>
      <c r="AP5503" s="80"/>
      <c r="AQ5503" s="80"/>
      <c r="AR5503" s="80"/>
      <c r="AS5503" s="80"/>
      <c r="AT5503" s="80"/>
      <c r="AU5503" s="80"/>
      <c r="AV5503" s="80"/>
      <c r="AW5503" s="80"/>
      <c r="AX5503" s="80"/>
    </row>
    <row r="5504" spans="1:50">
      <c r="A5504" s="75" t="s">
        <v>3381</v>
      </c>
      <c r="B5504" s="113" t="s">
        <v>3876</v>
      </c>
      <c r="C5504" s="113" t="s">
        <v>10568</v>
      </c>
      <c r="D5504" s="113" t="s">
        <v>3812</v>
      </c>
      <c r="E5504" s="113"/>
      <c r="F5504" s="113" t="s">
        <v>9557</v>
      </c>
      <c r="G5504" s="164">
        <f>INDEX(NoSettings!$C$2:$AH$6843,MATCH(EPS!$F5504,NoSettings!$A$2:$A$6843,0),MATCH(EPS!G$2,NoSettings!$C$1:$AH$1,0))</f>
        <v>0</v>
      </c>
      <c r="H5504" s="80">
        <f>INDEX(NoSettings!$C$2:$AH$6843,MATCH(EPS!$F5504,NoSettings!$A$2:$A$6843,0),MATCH(EPS!H$2,NoSettings!$C$1:$AH$1,0))</f>
        <v>79178400000</v>
      </c>
      <c r="I5504" s="80">
        <f>INDEX(NoSettings!$C$2:$AH$6843,MATCH(EPS!$F5504,NoSettings!$A$2:$A$6843,0),MATCH(EPS!I$2,NoSettings!$C$1:$AH$1,0))</f>
        <v>90547700000</v>
      </c>
      <c r="J5504" s="80">
        <f>INDEX(NoSettings!$C$2:$AH$6843,MATCH(EPS!$F5504,NoSettings!$A$2:$A$6843,0),MATCH(EPS!J$2,NoSettings!$C$1:$AH$1,0))</f>
        <v>86983400000</v>
      </c>
      <c r="K5504" s="80">
        <f>INDEX(NoSettings!$C$2:$AH$6843,MATCH(EPS!$F5504,NoSettings!$A$2:$A$6843,0),MATCH(EPS!K$2,NoSettings!$C$1:$AH$1,0))</f>
        <v>82721000000</v>
      </c>
      <c r="L5504" s="80">
        <f>INDEX(NoSettings!$C$2:$AH$6843,MATCH(EPS!$F5504,NoSettings!$A$2:$A$6843,0),MATCH(EPS!L$2,NoSettings!$C$1:$AH$1,0))</f>
        <v>84397100000</v>
      </c>
      <c r="M5504" s="80">
        <f>INDEX(NoSettings!$C$2:$AH$6843,MATCH(EPS!$F5504,NoSettings!$A$2:$A$6843,0),MATCH(EPS!M$2,NoSettings!$C$1:$AH$1,0))</f>
        <v>87719200000</v>
      </c>
      <c r="N5504" s="80">
        <f>INDEX(NoSettings!$C$2:$AH$6843,MATCH(EPS!$F5504,NoSettings!$A$2:$A$6843,0),MATCH(EPS!N$2,NoSettings!$C$1:$AH$1,0))</f>
        <v>88875200000</v>
      </c>
      <c r="O5504" s="80">
        <f>INDEX(NoSettings!$C$2:$AH$6843,MATCH(EPS!$F5504,NoSettings!$A$2:$A$6843,0),MATCH(EPS!O$2,NoSettings!$C$1:$AH$1,0))</f>
        <v>90663300000</v>
      </c>
      <c r="P5504" s="80">
        <f>INDEX(NoSettings!$C$2:$AH$6843,MATCH(EPS!$F5504,NoSettings!$A$2:$A$6843,0),MATCH(EPS!P$2,NoSettings!$C$1:$AH$1,0))</f>
        <v>91657700000</v>
      </c>
      <c r="Q5504" s="164">
        <f>INDEX(NoSettings!$C$2:$AH$6843,MATCH(EPS!$F5504,NoSettings!$A$2:$A$6843,0),MATCH(EPS!Q$2,NoSettings!$C$1:$AH$1,0))</f>
        <v>94732500000</v>
      </c>
      <c r="R5504" s="80">
        <f>INDEX(NoSettings!$C$2:$AH$6843,MATCH(EPS!$F5504,NoSettings!$A$2:$A$6843,0),MATCH(EPS!R$2,NoSettings!$C$1:$AH$1,0))</f>
        <v>96500500000</v>
      </c>
      <c r="S5504" s="80">
        <f>INDEX(NoSettings!$C$2:$AH$6843,MATCH(EPS!$F5504,NoSettings!$A$2:$A$6843,0),MATCH(EPS!S$2,NoSettings!$C$1:$AH$1,0))</f>
        <v>97519100000</v>
      </c>
      <c r="T5504" s="80">
        <f>INDEX(NoSettings!$C$2:$AH$6843,MATCH(EPS!$F5504,NoSettings!$A$2:$A$6843,0),MATCH(EPS!T$2,NoSettings!$C$1:$AH$1,0))</f>
        <v>98766200000</v>
      </c>
      <c r="U5504" s="80">
        <f>INDEX(NoSettings!$C$2:$AH$6843,MATCH(EPS!$F5504,NoSettings!$A$2:$A$6843,0),MATCH(EPS!U$2,NoSettings!$C$1:$AH$1,0))</f>
        <v>100168000000</v>
      </c>
      <c r="V5504" s="80">
        <f>INDEX(NoSettings!$C$2:$AH$6843,MATCH(EPS!$F5504,NoSettings!$A$2:$A$6843,0),MATCH(EPS!V$2,NoSettings!$C$1:$AH$1,0))</f>
        <v>100527000000</v>
      </c>
      <c r="W5504" s="80">
        <f>INDEX(NoSettings!$C$2:$AH$6843,MATCH(EPS!$F5504,NoSettings!$A$2:$A$6843,0),MATCH(EPS!W$2,NoSettings!$C$1:$AH$1,0))</f>
        <v>102225000000</v>
      </c>
      <c r="X5504" s="80">
        <f>INDEX(NoSettings!$C$2:$AH$6843,MATCH(EPS!$F5504,NoSettings!$A$2:$A$6843,0),MATCH(EPS!X$2,NoSettings!$C$1:$AH$1,0))</f>
        <v>104284000000</v>
      </c>
      <c r="Y5504" s="80">
        <f>INDEX(NoSettings!$C$2:$AH$6843,MATCH(EPS!$F5504,NoSettings!$A$2:$A$6843,0),MATCH(EPS!Y$2,NoSettings!$C$1:$AH$1,0))</f>
        <v>105674000000</v>
      </c>
      <c r="Z5504" s="80">
        <f>INDEX(NoSettings!$C$2:$AH$6843,MATCH(EPS!$F5504,NoSettings!$A$2:$A$6843,0),MATCH(EPS!Z$2,NoSettings!$C$1:$AH$1,0))</f>
        <v>107160000000</v>
      </c>
      <c r="AA5504" s="164">
        <f>INDEX(NoSettings!$C$2:$AH$6843,MATCH(EPS!$F5504,NoSettings!$A$2:$A$6843,0),MATCH(EPS!AA$2,NoSettings!$C$1:$AH$1,0))</f>
        <v>108220000000</v>
      </c>
      <c r="AB5504" s="80">
        <f>INDEX(NoSettings!$C$2:$AH$6843,MATCH(EPS!$F5504,NoSettings!$A$2:$A$6843,0),MATCH(EPS!AB$2,NoSettings!$C$1:$AH$1,0))</f>
        <v>109534000000</v>
      </c>
      <c r="AC5504" s="80">
        <f>INDEX(NoSettings!$C$2:$AH$6843,MATCH(EPS!$F5504,NoSettings!$A$2:$A$6843,0),MATCH(EPS!AC$2,NoSettings!$C$1:$AH$1,0))</f>
        <v>109518000000</v>
      </c>
      <c r="AD5504" s="80">
        <f>INDEX(NoSettings!$C$2:$AH$6843,MATCH(EPS!$F5504,NoSettings!$A$2:$A$6843,0),MATCH(EPS!AD$2,NoSettings!$C$1:$AH$1,0))</f>
        <v>107949000000</v>
      </c>
      <c r="AE5504" s="80">
        <f>INDEX(NoSettings!$C$2:$AH$6843,MATCH(EPS!$F5504,NoSettings!$A$2:$A$6843,0),MATCH(EPS!AE$2,NoSettings!$C$1:$AH$1,0))</f>
        <v>107187000000</v>
      </c>
      <c r="AF5504" s="80">
        <f>INDEX(NoSettings!$C$2:$AH$6843,MATCH(EPS!$F5504,NoSettings!$A$2:$A$6843,0),MATCH(EPS!AF$2,NoSettings!$C$1:$AH$1,0))</f>
        <v>107333000000</v>
      </c>
      <c r="AG5504" s="80">
        <f>INDEX(NoSettings!$C$2:$AH$6843,MATCH(EPS!$F5504,NoSettings!$A$2:$A$6843,0),MATCH(EPS!AG$2,NoSettings!$C$1:$AH$1,0))</f>
        <v>106209000000</v>
      </c>
      <c r="AH5504" s="80">
        <f>INDEX(NoSettings!$C$2:$AH$6843,MATCH(EPS!$F5504,NoSettings!$A$2:$A$6843,0),MATCH(EPS!AH$2,NoSettings!$C$1:$AH$1,0))</f>
        <v>105910000000</v>
      </c>
      <c r="AI5504" s="80">
        <f>INDEX(NoSettings!$C$2:$AH$6843,MATCH(EPS!$F5504,NoSettings!$A$2:$A$6843,0),MATCH(EPS!AI$2,NoSettings!$C$1:$AH$1,0))</f>
        <v>104834000000</v>
      </c>
      <c r="AJ5504" s="80">
        <f>INDEX(NoSettings!$C$2:$AH$6843,MATCH(EPS!$F5504,NoSettings!$A$2:$A$6843,0),MATCH(EPS!AJ$2,NoSettings!$C$1:$AH$1,0))</f>
        <v>103667000000</v>
      </c>
      <c r="AK5504" s="164">
        <f>INDEX(NoSettings!$C$2:$AH$6843,MATCH(EPS!$F5504,NoSettings!$A$2:$A$6843,0),MATCH(EPS!AK$2,NoSettings!$C$1:$AH$1,0))</f>
        <v>102570000000</v>
      </c>
      <c r="AL5504" s="80"/>
      <c r="AM5504" s="80"/>
      <c r="AN5504" s="80"/>
      <c r="AO5504" s="80"/>
      <c r="AP5504" s="80"/>
      <c r="AQ5504" s="80"/>
      <c r="AR5504" s="80"/>
      <c r="AS5504" s="80"/>
      <c r="AT5504" s="80"/>
      <c r="AU5504" s="80"/>
      <c r="AV5504" s="80"/>
      <c r="AW5504" s="80"/>
      <c r="AX5504" s="80"/>
    </row>
    <row r="5505" spans="1:50">
      <c r="A5505" s="75" t="s">
        <v>3381</v>
      </c>
      <c r="B5505" s="113" t="s">
        <v>3876</v>
      </c>
      <c r="C5505" s="113" t="s">
        <v>10568</v>
      </c>
      <c r="D5505" s="113" t="s">
        <v>3884</v>
      </c>
      <c r="E5505" s="113"/>
      <c r="F5505" s="113" t="s">
        <v>9558</v>
      </c>
      <c r="G5505" s="164">
        <f>INDEX(NoSettings!$C$2:$AH$6843,MATCH(EPS!$F5505,NoSettings!$A$2:$A$6843,0),MATCH(EPS!G$2,NoSettings!$C$1:$AH$1,0))</f>
        <v>0</v>
      </c>
      <c r="H5505" s="80">
        <f>INDEX(NoSettings!$C$2:$AH$6843,MATCH(EPS!$F5505,NoSettings!$A$2:$A$6843,0),MATCH(EPS!H$2,NoSettings!$C$1:$AH$1,0))</f>
        <v>6007960</v>
      </c>
      <c r="I5505" s="80">
        <f>INDEX(NoSettings!$C$2:$AH$6843,MATCH(EPS!$F5505,NoSettings!$A$2:$A$6843,0),MATCH(EPS!I$2,NoSettings!$C$1:$AH$1,0))</f>
        <v>6870640</v>
      </c>
      <c r="J5505" s="80">
        <f>INDEX(NoSettings!$C$2:$AH$6843,MATCH(EPS!$F5505,NoSettings!$A$2:$A$6843,0),MATCH(EPS!J$2,NoSettings!$C$1:$AH$1,0))</f>
        <v>6600190</v>
      </c>
      <c r="K5505" s="80">
        <f>INDEX(NoSettings!$C$2:$AH$6843,MATCH(EPS!$F5505,NoSettings!$A$2:$A$6843,0),MATCH(EPS!K$2,NoSettings!$C$1:$AH$1,0))</f>
        <v>6276770</v>
      </c>
      <c r="L5505" s="80">
        <f>INDEX(NoSettings!$C$2:$AH$6843,MATCH(EPS!$F5505,NoSettings!$A$2:$A$6843,0),MATCH(EPS!L$2,NoSettings!$C$1:$AH$1,0))</f>
        <v>6403940</v>
      </c>
      <c r="M5505" s="80">
        <f>INDEX(NoSettings!$C$2:$AH$6843,MATCH(EPS!$F5505,NoSettings!$A$2:$A$6843,0),MATCH(EPS!M$2,NoSettings!$C$1:$AH$1,0))</f>
        <v>6656020</v>
      </c>
      <c r="N5505" s="80">
        <f>INDEX(NoSettings!$C$2:$AH$6843,MATCH(EPS!$F5505,NoSettings!$A$2:$A$6843,0),MATCH(EPS!N$2,NoSettings!$C$1:$AH$1,0))</f>
        <v>6743740</v>
      </c>
      <c r="O5505" s="80">
        <f>INDEX(NoSettings!$C$2:$AH$6843,MATCH(EPS!$F5505,NoSettings!$A$2:$A$6843,0),MATCH(EPS!O$2,NoSettings!$C$1:$AH$1,0))</f>
        <v>6879420</v>
      </c>
      <c r="P5505" s="80">
        <f>INDEX(NoSettings!$C$2:$AH$6843,MATCH(EPS!$F5505,NoSettings!$A$2:$A$6843,0),MATCH(EPS!P$2,NoSettings!$C$1:$AH$1,0))</f>
        <v>6954870</v>
      </c>
      <c r="Q5505" s="164">
        <f>INDEX(NoSettings!$C$2:$AH$6843,MATCH(EPS!$F5505,NoSettings!$A$2:$A$6843,0),MATCH(EPS!Q$2,NoSettings!$C$1:$AH$1,0))</f>
        <v>7188180</v>
      </c>
      <c r="R5505" s="80">
        <f>INDEX(NoSettings!$C$2:$AH$6843,MATCH(EPS!$F5505,NoSettings!$A$2:$A$6843,0),MATCH(EPS!R$2,NoSettings!$C$1:$AH$1,0))</f>
        <v>7322340</v>
      </c>
      <c r="S5505" s="80">
        <f>INDEX(NoSettings!$C$2:$AH$6843,MATCH(EPS!$F5505,NoSettings!$A$2:$A$6843,0),MATCH(EPS!S$2,NoSettings!$C$1:$AH$1,0))</f>
        <v>7399620</v>
      </c>
      <c r="T5505" s="80">
        <f>INDEX(NoSettings!$C$2:$AH$6843,MATCH(EPS!$F5505,NoSettings!$A$2:$A$6843,0),MATCH(EPS!T$2,NoSettings!$C$1:$AH$1,0))</f>
        <v>7494250</v>
      </c>
      <c r="U5505" s="80">
        <f>INDEX(NoSettings!$C$2:$AH$6843,MATCH(EPS!$F5505,NoSettings!$A$2:$A$6843,0),MATCH(EPS!U$2,NoSettings!$C$1:$AH$1,0))</f>
        <v>7600590</v>
      </c>
      <c r="V5505" s="80">
        <f>INDEX(NoSettings!$C$2:$AH$6843,MATCH(EPS!$F5505,NoSettings!$A$2:$A$6843,0),MATCH(EPS!V$2,NoSettings!$C$1:$AH$1,0))</f>
        <v>7627860</v>
      </c>
      <c r="W5505" s="80">
        <f>INDEX(NoSettings!$C$2:$AH$6843,MATCH(EPS!$F5505,NoSettings!$A$2:$A$6843,0),MATCH(EPS!W$2,NoSettings!$C$1:$AH$1,0))</f>
        <v>7756700</v>
      </c>
      <c r="X5505" s="80">
        <f>INDEX(NoSettings!$C$2:$AH$6843,MATCH(EPS!$F5505,NoSettings!$A$2:$A$6843,0),MATCH(EPS!X$2,NoSettings!$C$1:$AH$1,0))</f>
        <v>7912900</v>
      </c>
      <c r="Y5505" s="80">
        <f>INDEX(NoSettings!$C$2:$AH$6843,MATCH(EPS!$F5505,NoSettings!$A$2:$A$6843,0),MATCH(EPS!Y$2,NoSettings!$C$1:$AH$1,0))</f>
        <v>8018400</v>
      </c>
      <c r="Z5505" s="80">
        <f>INDEX(NoSettings!$C$2:$AH$6843,MATCH(EPS!$F5505,NoSettings!$A$2:$A$6843,0),MATCH(EPS!Z$2,NoSettings!$C$1:$AH$1,0))</f>
        <v>8131190</v>
      </c>
      <c r="AA5505" s="164">
        <f>INDEX(NoSettings!$C$2:$AH$6843,MATCH(EPS!$F5505,NoSettings!$A$2:$A$6843,0),MATCH(EPS!AA$2,NoSettings!$C$1:$AH$1,0))</f>
        <v>8211620</v>
      </c>
      <c r="AB5505" s="80">
        <f>INDEX(NoSettings!$C$2:$AH$6843,MATCH(EPS!$F5505,NoSettings!$A$2:$A$6843,0),MATCH(EPS!AB$2,NoSettings!$C$1:$AH$1,0))</f>
        <v>8311290</v>
      </c>
      <c r="AC5505" s="80">
        <f>INDEX(NoSettings!$C$2:$AH$6843,MATCH(EPS!$F5505,NoSettings!$A$2:$A$6843,0),MATCH(EPS!AC$2,NoSettings!$C$1:$AH$1,0))</f>
        <v>8310070</v>
      </c>
      <c r="AD5505" s="80">
        <f>INDEX(NoSettings!$C$2:$AH$6843,MATCH(EPS!$F5505,NoSettings!$A$2:$A$6843,0),MATCH(EPS!AD$2,NoSettings!$C$1:$AH$1,0))</f>
        <v>8191000</v>
      </c>
      <c r="AE5505" s="80">
        <f>INDEX(NoSettings!$C$2:$AH$6843,MATCH(EPS!$F5505,NoSettings!$A$2:$A$6843,0),MATCH(EPS!AE$2,NoSettings!$C$1:$AH$1,0))</f>
        <v>8133180</v>
      </c>
      <c r="AF5505" s="80">
        <f>INDEX(NoSettings!$C$2:$AH$6843,MATCH(EPS!$F5505,NoSettings!$A$2:$A$6843,0),MATCH(EPS!AF$2,NoSettings!$C$1:$AH$1,0))</f>
        <v>8144290</v>
      </c>
      <c r="AG5505" s="80">
        <f>INDEX(NoSettings!$C$2:$AH$6843,MATCH(EPS!$F5505,NoSettings!$A$2:$A$6843,0),MATCH(EPS!AG$2,NoSettings!$C$1:$AH$1,0))</f>
        <v>8059020</v>
      </c>
      <c r="AH5505" s="80">
        <f>INDEX(NoSettings!$C$2:$AH$6843,MATCH(EPS!$F5505,NoSettings!$A$2:$A$6843,0),MATCH(EPS!AH$2,NoSettings!$C$1:$AH$1,0))</f>
        <v>8036320</v>
      </c>
      <c r="AI5505" s="80">
        <f>INDEX(NoSettings!$C$2:$AH$6843,MATCH(EPS!$F5505,NoSettings!$A$2:$A$6843,0),MATCH(EPS!AI$2,NoSettings!$C$1:$AH$1,0))</f>
        <v>7954650</v>
      </c>
      <c r="AJ5505" s="80">
        <f>INDEX(NoSettings!$C$2:$AH$6843,MATCH(EPS!$F5505,NoSettings!$A$2:$A$6843,0),MATCH(EPS!AJ$2,NoSettings!$C$1:$AH$1,0))</f>
        <v>7866150</v>
      </c>
      <c r="AK5505" s="164">
        <f>INDEX(NoSettings!$C$2:$AH$6843,MATCH(EPS!$F5505,NoSettings!$A$2:$A$6843,0),MATCH(EPS!AK$2,NoSettings!$C$1:$AH$1,0))</f>
        <v>7782850</v>
      </c>
      <c r="AL5505" s="80"/>
      <c r="AM5505" s="80"/>
      <c r="AN5505" s="80"/>
      <c r="AO5505" s="80"/>
      <c r="AP5505" s="80"/>
      <c r="AQ5505" s="80"/>
      <c r="AR5505" s="80"/>
      <c r="AS5505" s="80"/>
      <c r="AT5505" s="80"/>
      <c r="AU5505" s="80"/>
      <c r="AV5505" s="80"/>
      <c r="AW5505" s="80"/>
      <c r="AX5505" s="80"/>
    </row>
    <row r="5506" spans="1:50">
      <c r="A5506" s="75" t="s">
        <v>3381</v>
      </c>
      <c r="B5506" s="113" t="s">
        <v>3876</v>
      </c>
      <c r="C5506" s="113" t="s">
        <v>10568</v>
      </c>
      <c r="D5506" s="113" t="s">
        <v>3406</v>
      </c>
      <c r="E5506" s="113"/>
      <c r="F5506" s="113" t="s">
        <v>9559</v>
      </c>
      <c r="G5506" s="164">
        <f>INDEX(NoSettings!$C$2:$AH$6843,MATCH(EPS!$F5506,NoSettings!$A$2:$A$6843,0),MATCH(EPS!G$2,NoSettings!$C$1:$AH$1,0))</f>
        <v>0</v>
      </c>
      <c r="H5506" s="80">
        <f>INDEX(NoSettings!$C$2:$AH$6843,MATCH(EPS!$F5506,NoSettings!$A$2:$A$6843,0),MATCH(EPS!H$2,NoSettings!$C$1:$AH$1,0))</f>
        <v>49751500</v>
      </c>
      <c r="I5506" s="80">
        <f>INDEX(NoSettings!$C$2:$AH$6843,MATCH(EPS!$F5506,NoSettings!$A$2:$A$6843,0),MATCH(EPS!I$2,NoSettings!$C$1:$AH$1,0))</f>
        <v>56895400</v>
      </c>
      <c r="J5506" s="80">
        <f>INDEX(NoSettings!$C$2:$AH$6843,MATCH(EPS!$F5506,NoSettings!$A$2:$A$6843,0),MATCH(EPS!J$2,NoSettings!$C$1:$AH$1,0))</f>
        <v>54655800</v>
      </c>
      <c r="K5506" s="80">
        <f>INDEX(NoSettings!$C$2:$AH$6843,MATCH(EPS!$F5506,NoSettings!$A$2:$A$6843,0),MATCH(EPS!K$2,NoSettings!$C$1:$AH$1,0))</f>
        <v>51977500</v>
      </c>
      <c r="L5506" s="80">
        <f>INDEX(NoSettings!$C$2:$AH$6843,MATCH(EPS!$F5506,NoSettings!$A$2:$A$6843,0),MATCH(EPS!L$2,NoSettings!$C$1:$AH$1,0))</f>
        <v>53030700</v>
      </c>
      <c r="M5506" s="80">
        <f>INDEX(NoSettings!$C$2:$AH$6843,MATCH(EPS!$F5506,NoSettings!$A$2:$A$6843,0),MATCH(EPS!M$2,NoSettings!$C$1:$AH$1,0))</f>
        <v>55118100</v>
      </c>
      <c r="N5506" s="80">
        <f>INDEX(NoSettings!$C$2:$AH$6843,MATCH(EPS!$F5506,NoSettings!$A$2:$A$6843,0),MATCH(EPS!N$2,NoSettings!$C$1:$AH$1,0))</f>
        <v>55844500</v>
      </c>
      <c r="O5506" s="80">
        <f>INDEX(NoSettings!$C$2:$AH$6843,MATCH(EPS!$F5506,NoSettings!$A$2:$A$6843,0),MATCH(EPS!O$2,NoSettings!$C$1:$AH$1,0))</f>
        <v>56968000</v>
      </c>
      <c r="P5506" s="80">
        <f>INDEX(NoSettings!$C$2:$AH$6843,MATCH(EPS!$F5506,NoSettings!$A$2:$A$6843,0),MATCH(EPS!P$2,NoSettings!$C$1:$AH$1,0))</f>
        <v>57592800</v>
      </c>
      <c r="Q5506" s="164">
        <f>INDEX(NoSettings!$C$2:$AH$6843,MATCH(EPS!$F5506,NoSettings!$A$2:$A$6843,0),MATCH(EPS!Q$2,NoSettings!$C$1:$AH$1,0))</f>
        <v>59524900</v>
      </c>
      <c r="R5506" s="80">
        <f>INDEX(NoSettings!$C$2:$AH$6843,MATCH(EPS!$F5506,NoSettings!$A$2:$A$6843,0),MATCH(EPS!R$2,NoSettings!$C$1:$AH$1,0))</f>
        <v>60635800</v>
      </c>
      <c r="S5506" s="80">
        <f>INDEX(NoSettings!$C$2:$AH$6843,MATCH(EPS!$F5506,NoSettings!$A$2:$A$6843,0),MATCH(EPS!S$2,NoSettings!$C$1:$AH$1,0))</f>
        <v>61275800</v>
      </c>
      <c r="T5506" s="80">
        <f>INDEX(NoSettings!$C$2:$AH$6843,MATCH(EPS!$F5506,NoSettings!$A$2:$A$6843,0),MATCH(EPS!T$2,NoSettings!$C$1:$AH$1,0))</f>
        <v>62059500</v>
      </c>
      <c r="U5506" s="80">
        <f>INDEX(NoSettings!$C$2:$AH$6843,MATCH(EPS!$F5506,NoSettings!$A$2:$A$6843,0),MATCH(EPS!U$2,NoSettings!$C$1:$AH$1,0))</f>
        <v>62940100</v>
      </c>
      <c r="V5506" s="80">
        <f>INDEX(NoSettings!$C$2:$AH$6843,MATCH(EPS!$F5506,NoSettings!$A$2:$A$6843,0),MATCH(EPS!V$2,NoSettings!$C$1:$AH$1,0))</f>
        <v>63165800</v>
      </c>
      <c r="W5506" s="80">
        <f>INDEX(NoSettings!$C$2:$AH$6843,MATCH(EPS!$F5506,NoSettings!$A$2:$A$6843,0),MATCH(EPS!W$2,NoSettings!$C$1:$AH$1,0))</f>
        <v>64232700</v>
      </c>
      <c r="X5506" s="80">
        <f>INDEX(NoSettings!$C$2:$AH$6843,MATCH(EPS!$F5506,NoSettings!$A$2:$A$6843,0),MATCH(EPS!X$2,NoSettings!$C$1:$AH$1,0))</f>
        <v>65526300</v>
      </c>
      <c r="Y5506" s="80">
        <f>INDEX(NoSettings!$C$2:$AH$6843,MATCH(EPS!$F5506,NoSettings!$A$2:$A$6843,0),MATCH(EPS!Y$2,NoSettings!$C$1:$AH$1,0))</f>
        <v>66399900</v>
      </c>
      <c r="Z5506" s="80">
        <f>INDEX(NoSettings!$C$2:$AH$6843,MATCH(EPS!$F5506,NoSettings!$A$2:$A$6843,0),MATCH(EPS!Z$2,NoSettings!$C$1:$AH$1,0))</f>
        <v>67333900</v>
      </c>
      <c r="AA5506" s="164">
        <f>INDEX(NoSettings!$C$2:$AH$6843,MATCH(EPS!$F5506,NoSettings!$A$2:$A$6843,0),MATCH(EPS!AA$2,NoSettings!$C$1:$AH$1,0))</f>
        <v>68000000</v>
      </c>
      <c r="AB5506" s="80">
        <f>INDEX(NoSettings!$C$2:$AH$6843,MATCH(EPS!$F5506,NoSettings!$A$2:$A$6843,0),MATCH(EPS!AB$2,NoSettings!$C$1:$AH$1,0))</f>
        <v>68825300</v>
      </c>
      <c r="AC5506" s="80">
        <f>INDEX(NoSettings!$C$2:$AH$6843,MATCH(EPS!$F5506,NoSettings!$A$2:$A$6843,0),MATCH(EPS!AC$2,NoSettings!$C$1:$AH$1,0))</f>
        <v>68815200</v>
      </c>
      <c r="AD5506" s="80">
        <f>INDEX(NoSettings!$C$2:$AH$6843,MATCH(EPS!$F5506,NoSettings!$A$2:$A$6843,0),MATCH(EPS!AD$2,NoSettings!$C$1:$AH$1,0))</f>
        <v>67829100</v>
      </c>
      <c r="AE5506" s="80">
        <f>INDEX(NoSettings!$C$2:$AH$6843,MATCH(EPS!$F5506,NoSettings!$A$2:$A$6843,0),MATCH(EPS!AE$2,NoSettings!$C$1:$AH$1,0))</f>
        <v>67350300</v>
      </c>
      <c r="AF5506" s="80">
        <f>INDEX(NoSettings!$C$2:$AH$6843,MATCH(EPS!$F5506,NoSettings!$A$2:$A$6843,0),MATCH(EPS!AF$2,NoSettings!$C$1:$AH$1,0))</f>
        <v>67442300</v>
      </c>
      <c r="AG5506" s="80">
        <f>INDEX(NoSettings!$C$2:$AH$6843,MATCH(EPS!$F5506,NoSettings!$A$2:$A$6843,0),MATCH(EPS!AG$2,NoSettings!$C$1:$AH$1,0))</f>
        <v>66736300</v>
      </c>
      <c r="AH5506" s="80">
        <f>INDEX(NoSettings!$C$2:$AH$6843,MATCH(EPS!$F5506,NoSettings!$A$2:$A$6843,0),MATCH(EPS!AH$2,NoSettings!$C$1:$AH$1,0))</f>
        <v>66548300</v>
      </c>
      <c r="AI5506" s="80">
        <f>INDEX(NoSettings!$C$2:$AH$6843,MATCH(EPS!$F5506,NoSettings!$A$2:$A$6843,0),MATCH(EPS!AI$2,NoSettings!$C$1:$AH$1,0))</f>
        <v>65872000</v>
      </c>
      <c r="AJ5506" s="80">
        <f>INDEX(NoSettings!$C$2:$AH$6843,MATCH(EPS!$F5506,NoSettings!$A$2:$A$6843,0),MATCH(EPS!AJ$2,NoSettings!$C$1:$AH$1,0))</f>
        <v>65139100</v>
      </c>
      <c r="AK5506" s="164">
        <f>INDEX(NoSettings!$C$2:$AH$6843,MATCH(EPS!$F5506,NoSettings!$A$2:$A$6843,0),MATCH(EPS!AK$2,NoSettings!$C$1:$AH$1,0))</f>
        <v>64449300</v>
      </c>
      <c r="AL5506" s="80"/>
      <c r="AM5506" s="80"/>
      <c r="AN5506" s="80"/>
      <c r="AO5506" s="80"/>
      <c r="AP5506" s="80"/>
      <c r="AQ5506" s="80"/>
      <c r="AR5506" s="80"/>
      <c r="AS5506" s="80"/>
      <c r="AT5506" s="80"/>
      <c r="AU5506" s="80"/>
      <c r="AV5506" s="80"/>
      <c r="AW5506" s="80"/>
      <c r="AX5506" s="80"/>
    </row>
    <row r="5507" spans="1:50">
      <c r="A5507" s="75" t="s">
        <v>3381</v>
      </c>
      <c r="B5507" s="113" t="s">
        <v>3876</v>
      </c>
      <c r="C5507" s="113" t="s">
        <v>10568</v>
      </c>
      <c r="D5507" s="113" t="s">
        <v>3885</v>
      </c>
      <c r="E5507" s="113"/>
      <c r="F5507" s="113" t="s">
        <v>9560</v>
      </c>
      <c r="G5507" s="164">
        <f>INDEX(NoSettings!$C$2:$AH$6843,MATCH(EPS!$F5507,NoSettings!$A$2:$A$6843,0),MATCH(EPS!G$2,NoSettings!$C$1:$AH$1,0))</f>
        <v>0</v>
      </c>
      <c r="H5507" s="80">
        <f>INDEX(NoSettings!$C$2:$AH$6843,MATCH(EPS!$F5507,NoSettings!$A$2:$A$6843,0),MATCH(EPS!H$2,NoSettings!$C$1:$AH$1,0))</f>
        <v>65226100</v>
      </c>
      <c r="I5507" s="80">
        <f>INDEX(NoSettings!$C$2:$AH$6843,MATCH(EPS!$F5507,NoSettings!$A$2:$A$6843,0),MATCH(EPS!I$2,NoSettings!$C$1:$AH$1,0))</f>
        <v>74591900</v>
      </c>
      <c r="J5507" s="80">
        <f>INDEX(NoSettings!$C$2:$AH$6843,MATCH(EPS!$F5507,NoSettings!$A$2:$A$6843,0),MATCH(EPS!J$2,NoSettings!$C$1:$AH$1,0))</f>
        <v>71655700</v>
      </c>
      <c r="K5507" s="80">
        <f>INDEX(NoSettings!$C$2:$AH$6843,MATCH(EPS!$F5507,NoSettings!$A$2:$A$6843,0),MATCH(EPS!K$2,NoSettings!$C$1:$AH$1,0))</f>
        <v>68144400</v>
      </c>
      <c r="L5507" s="80">
        <f>INDEX(NoSettings!$C$2:$AH$6843,MATCH(EPS!$F5507,NoSettings!$A$2:$A$6843,0),MATCH(EPS!L$2,NoSettings!$C$1:$AH$1,0))</f>
        <v>69525100</v>
      </c>
      <c r="M5507" s="80">
        <f>INDEX(NoSettings!$C$2:$AH$6843,MATCH(EPS!$F5507,NoSettings!$A$2:$A$6843,0),MATCH(EPS!M$2,NoSettings!$C$1:$AH$1,0))</f>
        <v>72261800</v>
      </c>
      <c r="N5507" s="80">
        <f>INDEX(NoSettings!$C$2:$AH$6843,MATCH(EPS!$F5507,NoSettings!$A$2:$A$6843,0),MATCH(EPS!N$2,NoSettings!$C$1:$AH$1,0))</f>
        <v>73214200</v>
      </c>
      <c r="O5507" s="80">
        <f>INDEX(NoSettings!$C$2:$AH$6843,MATCH(EPS!$F5507,NoSettings!$A$2:$A$6843,0),MATCH(EPS!O$2,NoSettings!$C$1:$AH$1,0))</f>
        <v>74687200</v>
      </c>
      <c r="P5507" s="80">
        <f>INDEX(NoSettings!$C$2:$AH$6843,MATCH(EPS!$F5507,NoSettings!$A$2:$A$6843,0),MATCH(EPS!P$2,NoSettings!$C$1:$AH$1,0))</f>
        <v>75506300</v>
      </c>
      <c r="Q5507" s="164">
        <f>INDEX(NoSettings!$C$2:$AH$6843,MATCH(EPS!$F5507,NoSettings!$A$2:$A$6843,0),MATCH(EPS!Q$2,NoSettings!$C$1:$AH$1,0))</f>
        <v>78039300</v>
      </c>
      <c r="R5507" s="80">
        <f>INDEX(NoSettings!$C$2:$AH$6843,MATCH(EPS!$F5507,NoSettings!$A$2:$A$6843,0),MATCH(EPS!R$2,NoSettings!$C$1:$AH$1,0))</f>
        <v>79495800</v>
      </c>
      <c r="S5507" s="80">
        <f>INDEX(NoSettings!$C$2:$AH$6843,MATCH(EPS!$F5507,NoSettings!$A$2:$A$6843,0),MATCH(EPS!S$2,NoSettings!$C$1:$AH$1,0))</f>
        <v>80334800</v>
      </c>
      <c r="T5507" s="80">
        <f>INDEX(NoSettings!$C$2:$AH$6843,MATCH(EPS!$F5507,NoSettings!$A$2:$A$6843,0),MATCH(EPS!T$2,NoSettings!$C$1:$AH$1,0))</f>
        <v>81362200</v>
      </c>
      <c r="U5507" s="80">
        <f>INDEX(NoSettings!$C$2:$AH$6843,MATCH(EPS!$F5507,NoSettings!$A$2:$A$6843,0),MATCH(EPS!U$2,NoSettings!$C$1:$AH$1,0))</f>
        <v>82516700</v>
      </c>
      <c r="V5507" s="80">
        <f>INDEX(NoSettings!$C$2:$AH$6843,MATCH(EPS!$F5507,NoSettings!$A$2:$A$6843,0),MATCH(EPS!V$2,NoSettings!$C$1:$AH$1,0))</f>
        <v>82812700</v>
      </c>
      <c r="W5507" s="80">
        <f>INDEX(NoSettings!$C$2:$AH$6843,MATCH(EPS!$F5507,NoSettings!$A$2:$A$6843,0),MATCH(EPS!W$2,NoSettings!$C$1:$AH$1,0))</f>
        <v>84211400</v>
      </c>
      <c r="X5507" s="80">
        <f>INDEX(NoSettings!$C$2:$AH$6843,MATCH(EPS!$F5507,NoSettings!$A$2:$A$6843,0),MATCH(EPS!X$2,NoSettings!$C$1:$AH$1,0))</f>
        <v>85907300</v>
      </c>
      <c r="Y5507" s="80">
        <f>INDEX(NoSettings!$C$2:$AH$6843,MATCH(EPS!$F5507,NoSettings!$A$2:$A$6843,0),MATCH(EPS!Y$2,NoSettings!$C$1:$AH$1,0))</f>
        <v>87052700</v>
      </c>
      <c r="Z5507" s="80">
        <f>INDEX(NoSettings!$C$2:$AH$6843,MATCH(EPS!$F5507,NoSettings!$A$2:$A$6843,0),MATCH(EPS!Z$2,NoSettings!$C$1:$AH$1,0))</f>
        <v>88277200</v>
      </c>
      <c r="AA5507" s="164">
        <f>INDEX(NoSettings!$C$2:$AH$6843,MATCH(EPS!$F5507,NoSettings!$A$2:$A$6843,0),MATCH(EPS!AA$2,NoSettings!$C$1:$AH$1,0))</f>
        <v>89150400</v>
      </c>
      <c r="AB5507" s="80">
        <f>INDEX(NoSettings!$C$2:$AH$6843,MATCH(EPS!$F5507,NoSettings!$A$2:$A$6843,0),MATCH(EPS!AB$2,NoSettings!$C$1:$AH$1,0))</f>
        <v>90232500</v>
      </c>
      <c r="AC5507" s="80">
        <f>INDEX(NoSettings!$C$2:$AH$6843,MATCH(EPS!$F5507,NoSettings!$A$2:$A$6843,0),MATCH(EPS!AC$2,NoSettings!$C$1:$AH$1,0))</f>
        <v>90219200</v>
      </c>
      <c r="AD5507" s="80">
        <f>INDEX(NoSettings!$C$2:$AH$6843,MATCH(EPS!$F5507,NoSettings!$A$2:$A$6843,0),MATCH(EPS!AD$2,NoSettings!$C$1:$AH$1,0))</f>
        <v>88926500</v>
      </c>
      <c r="AE5507" s="80">
        <f>INDEX(NoSettings!$C$2:$AH$6843,MATCH(EPS!$F5507,NoSettings!$A$2:$A$6843,0),MATCH(EPS!AE$2,NoSettings!$C$1:$AH$1,0))</f>
        <v>88298700</v>
      </c>
      <c r="AF5507" s="80">
        <f>INDEX(NoSettings!$C$2:$AH$6843,MATCH(EPS!$F5507,NoSettings!$A$2:$A$6843,0),MATCH(EPS!AF$2,NoSettings!$C$1:$AH$1,0))</f>
        <v>88419400</v>
      </c>
      <c r="AG5507" s="80">
        <f>INDEX(NoSettings!$C$2:$AH$6843,MATCH(EPS!$F5507,NoSettings!$A$2:$A$6843,0),MATCH(EPS!AG$2,NoSettings!$C$1:$AH$1,0))</f>
        <v>87493700</v>
      </c>
      <c r="AH5507" s="80">
        <f>INDEX(NoSettings!$C$2:$AH$6843,MATCH(EPS!$F5507,NoSettings!$A$2:$A$6843,0),MATCH(EPS!AH$2,NoSettings!$C$1:$AH$1,0))</f>
        <v>87247200</v>
      </c>
      <c r="AI5507" s="80">
        <f>INDEX(NoSettings!$C$2:$AH$6843,MATCH(EPS!$F5507,NoSettings!$A$2:$A$6843,0),MATCH(EPS!AI$2,NoSettings!$C$1:$AH$1,0))</f>
        <v>86360600</v>
      </c>
      <c r="AJ5507" s="80">
        <f>INDEX(NoSettings!$C$2:$AH$6843,MATCH(EPS!$F5507,NoSettings!$A$2:$A$6843,0),MATCH(EPS!AJ$2,NoSettings!$C$1:$AH$1,0))</f>
        <v>85399700</v>
      </c>
      <c r="AK5507" s="164">
        <f>INDEX(NoSettings!$C$2:$AH$6843,MATCH(EPS!$F5507,NoSettings!$A$2:$A$6843,0),MATCH(EPS!AK$2,NoSettings!$C$1:$AH$1,0))</f>
        <v>84495400</v>
      </c>
      <c r="AL5507" s="80"/>
      <c r="AM5507" s="80"/>
      <c r="AN5507" s="80"/>
      <c r="AO5507" s="80"/>
      <c r="AP5507" s="80"/>
      <c r="AQ5507" s="80"/>
      <c r="AR5507" s="80"/>
      <c r="AS5507" s="80"/>
      <c r="AT5507" s="80"/>
      <c r="AU5507" s="80"/>
      <c r="AV5507" s="80"/>
      <c r="AW5507" s="80"/>
      <c r="AX5507" s="80"/>
    </row>
    <row r="5508" spans="1:50">
      <c r="A5508" s="75" t="s">
        <v>3381</v>
      </c>
      <c r="B5508" s="113" t="s">
        <v>3876</v>
      </c>
      <c r="C5508" s="113" t="s">
        <v>10568</v>
      </c>
      <c r="D5508" s="113" t="s">
        <v>3886</v>
      </c>
      <c r="E5508" s="113"/>
      <c r="F5508" s="113" t="s">
        <v>9561</v>
      </c>
      <c r="G5508" s="164">
        <f>INDEX(NoSettings!$C$2:$AH$6843,MATCH(EPS!$F5508,NoSettings!$A$2:$A$6843,0),MATCH(EPS!G$2,NoSettings!$C$1:$AH$1,0))</f>
        <v>0</v>
      </c>
      <c r="H5508" s="80">
        <f>INDEX(NoSettings!$C$2:$AH$6843,MATCH(EPS!$F5508,NoSettings!$A$2:$A$6843,0),MATCH(EPS!H$2,NoSettings!$C$1:$AH$1,0))</f>
        <v>7924220</v>
      </c>
      <c r="I5508" s="80">
        <f>INDEX(NoSettings!$C$2:$AH$6843,MATCH(EPS!$F5508,NoSettings!$A$2:$A$6843,0),MATCH(EPS!I$2,NoSettings!$C$1:$AH$1,0))</f>
        <v>9062060</v>
      </c>
      <c r="J5508" s="80">
        <f>INDEX(NoSettings!$C$2:$AH$6843,MATCH(EPS!$F5508,NoSettings!$A$2:$A$6843,0),MATCH(EPS!J$2,NoSettings!$C$1:$AH$1,0))</f>
        <v>8705340</v>
      </c>
      <c r="K5508" s="80">
        <f>INDEX(NoSettings!$C$2:$AH$6843,MATCH(EPS!$F5508,NoSettings!$A$2:$A$6843,0),MATCH(EPS!K$2,NoSettings!$C$1:$AH$1,0))</f>
        <v>8278760</v>
      </c>
      <c r="L5508" s="80">
        <f>INDEX(NoSettings!$C$2:$AH$6843,MATCH(EPS!$F5508,NoSettings!$A$2:$A$6843,0),MATCH(EPS!L$2,NoSettings!$C$1:$AH$1,0))</f>
        <v>8446500</v>
      </c>
      <c r="M5508" s="80">
        <f>INDEX(NoSettings!$C$2:$AH$6843,MATCH(EPS!$F5508,NoSettings!$A$2:$A$6843,0),MATCH(EPS!M$2,NoSettings!$C$1:$AH$1,0))</f>
        <v>8778980</v>
      </c>
      <c r="N5508" s="80">
        <f>INDEX(NoSettings!$C$2:$AH$6843,MATCH(EPS!$F5508,NoSettings!$A$2:$A$6843,0),MATCH(EPS!N$2,NoSettings!$C$1:$AH$1,0))</f>
        <v>8894680</v>
      </c>
      <c r="O5508" s="80">
        <f>INDEX(NoSettings!$C$2:$AH$6843,MATCH(EPS!$F5508,NoSettings!$A$2:$A$6843,0),MATCH(EPS!O$2,NoSettings!$C$1:$AH$1,0))</f>
        <v>9073630</v>
      </c>
      <c r="P5508" s="80">
        <f>INDEX(NoSettings!$C$2:$AH$6843,MATCH(EPS!$F5508,NoSettings!$A$2:$A$6843,0),MATCH(EPS!P$2,NoSettings!$C$1:$AH$1,0))</f>
        <v>9173140</v>
      </c>
      <c r="Q5508" s="164">
        <f>INDEX(NoSettings!$C$2:$AH$6843,MATCH(EPS!$F5508,NoSettings!$A$2:$A$6843,0),MATCH(EPS!Q$2,NoSettings!$C$1:$AH$1,0))</f>
        <v>9480880</v>
      </c>
      <c r="R5508" s="80">
        <f>INDEX(NoSettings!$C$2:$AH$6843,MATCH(EPS!$F5508,NoSettings!$A$2:$A$6843,0),MATCH(EPS!R$2,NoSettings!$C$1:$AH$1,0))</f>
        <v>9657820</v>
      </c>
      <c r="S5508" s="80">
        <f>INDEX(NoSettings!$C$2:$AH$6843,MATCH(EPS!$F5508,NoSettings!$A$2:$A$6843,0),MATCH(EPS!S$2,NoSettings!$C$1:$AH$1,0))</f>
        <v>9759760</v>
      </c>
      <c r="T5508" s="80">
        <f>INDEX(NoSettings!$C$2:$AH$6843,MATCH(EPS!$F5508,NoSettings!$A$2:$A$6843,0),MATCH(EPS!T$2,NoSettings!$C$1:$AH$1,0))</f>
        <v>9884570</v>
      </c>
      <c r="U5508" s="80">
        <f>INDEX(NoSettings!$C$2:$AH$6843,MATCH(EPS!$F5508,NoSettings!$A$2:$A$6843,0),MATCH(EPS!U$2,NoSettings!$C$1:$AH$1,0))</f>
        <v>10024800</v>
      </c>
      <c r="V5508" s="80">
        <f>INDEX(NoSettings!$C$2:$AH$6843,MATCH(EPS!$F5508,NoSettings!$A$2:$A$6843,0),MATCH(EPS!V$2,NoSettings!$C$1:$AH$1,0))</f>
        <v>10060800</v>
      </c>
      <c r="W5508" s="80">
        <f>INDEX(NoSettings!$C$2:$AH$6843,MATCH(EPS!$F5508,NoSettings!$A$2:$A$6843,0),MATCH(EPS!W$2,NoSettings!$C$1:$AH$1,0))</f>
        <v>10230700</v>
      </c>
      <c r="X5508" s="80">
        <f>INDEX(NoSettings!$C$2:$AH$6843,MATCH(EPS!$F5508,NoSettings!$A$2:$A$6843,0),MATCH(EPS!X$2,NoSettings!$C$1:$AH$1,0))</f>
        <v>10436700</v>
      </c>
      <c r="Y5508" s="80">
        <f>INDEX(NoSettings!$C$2:$AH$6843,MATCH(EPS!$F5508,NoSettings!$A$2:$A$6843,0),MATCH(EPS!Y$2,NoSettings!$C$1:$AH$1,0))</f>
        <v>10575900</v>
      </c>
      <c r="Z5508" s="80">
        <f>INDEX(NoSettings!$C$2:$AH$6843,MATCH(EPS!$F5508,NoSettings!$A$2:$A$6843,0),MATCH(EPS!Z$2,NoSettings!$C$1:$AH$1,0))</f>
        <v>10724700</v>
      </c>
      <c r="AA5508" s="164">
        <f>INDEX(NoSettings!$C$2:$AH$6843,MATCH(EPS!$F5508,NoSettings!$A$2:$A$6843,0),MATCH(EPS!AA$2,NoSettings!$C$1:$AH$1,0))</f>
        <v>10830700</v>
      </c>
      <c r="AB5508" s="80">
        <f>INDEX(NoSettings!$C$2:$AH$6843,MATCH(EPS!$F5508,NoSettings!$A$2:$A$6843,0),MATCH(EPS!AB$2,NoSettings!$C$1:$AH$1,0))</f>
        <v>10962200</v>
      </c>
      <c r="AC5508" s="80">
        <f>INDEX(NoSettings!$C$2:$AH$6843,MATCH(EPS!$F5508,NoSettings!$A$2:$A$6843,0),MATCH(EPS!AC$2,NoSettings!$C$1:$AH$1,0))</f>
        <v>10960600</v>
      </c>
      <c r="AD5508" s="80">
        <f>INDEX(NoSettings!$C$2:$AH$6843,MATCH(EPS!$F5508,NoSettings!$A$2:$A$6843,0),MATCH(EPS!AD$2,NoSettings!$C$1:$AH$1,0))</f>
        <v>10803500</v>
      </c>
      <c r="AE5508" s="80">
        <f>INDEX(NoSettings!$C$2:$AH$6843,MATCH(EPS!$F5508,NoSettings!$A$2:$A$6843,0),MATCH(EPS!AE$2,NoSettings!$C$1:$AH$1,0))</f>
        <v>10727300</v>
      </c>
      <c r="AF5508" s="80">
        <f>INDEX(NoSettings!$C$2:$AH$6843,MATCH(EPS!$F5508,NoSettings!$A$2:$A$6843,0),MATCH(EPS!AF$2,NoSettings!$C$1:$AH$1,0))</f>
        <v>10741900</v>
      </c>
      <c r="AG5508" s="80">
        <f>INDEX(NoSettings!$C$2:$AH$6843,MATCH(EPS!$F5508,NoSettings!$A$2:$A$6843,0),MATCH(EPS!AG$2,NoSettings!$C$1:$AH$1,0))</f>
        <v>10629500</v>
      </c>
      <c r="AH5508" s="80">
        <f>INDEX(NoSettings!$C$2:$AH$6843,MATCH(EPS!$F5508,NoSettings!$A$2:$A$6843,0),MATCH(EPS!AH$2,NoSettings!$C$1:$AH$1,0))</f>
        <v>10599500</v>
      </c>
      <c r="AI5508" s="80">
        <f>INDEX(NoSettings!$C$2:$AH$6843,MATCH(EPS!$F5508,NoSettings!$A$2:$A$6843,0),MATCH(EPS!AI$2,NoSettings!$C$1:$AH$1,0))</f>
        <v>10491800</v>
      </c>
      <c r="AJ5508" s="80">
        <f>INDEX(NoSettings!$C$2:$AH$6843,MATCH(EPS!$F5508,NoSettings!$A$2:$A$6843,0),MATCH(EPS!AJ$2,NoSettings!$C$1:$AH$1,0))</f>
        <v>10375100</v>
      </c>
      <c r="AK5508" s="164">
        <f>INDEX(NoSettings!$C$2:$AH$6843,MATCH(EPS!$F5508,NoSettings!$A$2:$A$6843,0),MATCH(EPS!AK$2,NoSettings!$C$1:$AH$1,0))</f>
        <v>10265200</v>
      </c>
      <c r="AL5508" s="80"/>
      <c r="AM5508" s="80"/>
      <c r="AN5508" s="80"/>
      <c r="AO5508" s="80"/>
      <c r="AP5508" s="80"/>
      <c r="AQ5508" s="80"/>
      <c r="AR5508" s="80"/>
      <c r="AS5508" s="80"/>
      <c r="AT5508" s="80"/>
      <c r="AU5508" s="80"/>
      <c r="AV5508" s="80"/>
      <c r="AW5508" s="80"/>
      <c r="AX5508" s="80"/>
    </row>
    <row r="5509" spans="1:50">
      <c r="A5509" s="75" t="s">
        <v>3381</v>
      </c>
      <c r="B5509" s="113" t="s">
        <v>3876</v>
      </c>
      <c r="C5509" s="113" t="s">
        <v>10568</v>
      </c>
      <c r="D5509" s="113" t="s">
        <v>3887</v>
      </c>
      <c r="E5509" s="113"/>
      <c r="F5509" s="113" t="s">
        <v>9562</v>
      </c>
      <c r="G5509" s="164">
        <f>INDEX(NoSettings!$C$2:$AH$6843,MATCH(EPS!$F5509,NoSettings!$A$2:$A$6843,0),MATCH(EPS!G$2,NoSettings!$C$1:$AH$1,0))</f>
        <v>0</v>
      </c>
      <c r="H5509" s="80">
        <f>INDEX(NoSettings!$C$2:$AH$6843,MATCH(EPS!$F5509,NoSettings!$A$2:$A$6843,0),MATCH(EPS!H$2,NoSettings!$C$1:$AH$1,0))</f>
        <v>6894920</v>
      </c>
      <c r="I5509" s="80">
        <f>INDEX(NoSettings!$C$2:$AH$6843,MATCH(EPS!$F5509,NoSettings!$A$2:$A$6843,0),MATCH(EPS!I$2,NoSettings!$C$1:$AH$1,0))</f>
        <v>7884960</v>
      </c>
      <c r="J5509" s="80">
        <f>INDEX(NoSettings!$C$2:$AH$6843,MATCH(EPS!$F5509,NoSettings!$A$2:$A$6843,0),MATCH(EPS!J$2,NoSettings!$C$1:$AH$1,0))</f>
        <v>7574580</v>
      </c>
      <c r="K5509" s="80">
        <f>INDEX(NoSettings!$C$2:$AH$6843,MATCH(EPS!$F5509,NoSettings!$A$2:$A$6843,0),MATCH(EPS!K$2,NoSettings!$C$1:$AH$1,0))</f>
        <v>7203410</v>
      </c>
      <c r="L5509" s="80">
        <f>INDEX(NoSettings!$C$2:$AH$6843,MATCH(EPS!$F5509,NoSettings!$A$2:$A$6843,0),MATCH(EPS!L$2,NoSettings!$C$1:$AH$1,0))</f>
        <v>7349360</v>
      </c>
      <c r="M5509" s="80">
        <f>INDEX(NoSettings!$C$2:$AH$6843,MATCH(EPS!$F5509,NoSettings!$A$2:$A$6843,0),MATCH(EPS!M$2,NoSettings!$C$1:$AH$1,0))</f>
        <v>7638660</v>
      </c>
      <c r="N5509" s="80">
        <f>INDEX(NoSettings!$C$2:$AH$6843,MATCH(EPS!$F5509,NoSettings!$A$2:$A$6843,0),MATCH(EPS!N$2,NoSettings!$C$1:$AH$1,0))</f>
        <v>7739320</v>
      </c>
      <c r="O5509" s="80">
        <f>INDEX(NoSettings!$C$2:$AH$6843,MATCH(EPS!$F5509,NoSettings!$A$2:$A$6843,0),MATCH(EPS!O$2,NoSettings!$C$1:$AH$1,0))</f>
        <v>7895030</v>
      </c>
      <c r="P5509" s="80">
        <f>INDEX(NoSettings!$C$2:$AH$6843,MATCH(EPS!$F5509,NoSettings!$A$2:$A$6843,0),MATCH(EPS!P$2,NoSettings!$C$1:$AH$1,0))</f>
        <v>7981620</v>
      </c>
      <c r="Q5509" s="164">
        <f>INDEX(NoSettings!$C$2:$AH$6843,MATCH(EPS!$F5509,NoSettings!$A$2:$A$6843,0),MATCH(EPS!Q$2,NoSettings!$C$1:$AH$1,0))</f>
        <v>8249380</v>
      </c>
      <c r="R5509" s="80">
        <f>INDEX(NoSettings!$C$2:$AH$6843,MATCH(EPS!$F5509,NoSettings!$A$2:$A$6843,0),MATCH(EPS!R$2,NoSettings!$C$1:$AH$1,0))</f>
        <v>8403340</v>
      </c>
      <c r="S5509" s="80">
        <f>INDEX(NoSettings!$C$2:$AH$6843,MATCH(EPS!$F5509,NoSettings!$A$2:$A$6843,0),MATCH(EPS!S$2,NoSettings!$C$1:$AH$1,0))</f>
        <v>8492030</v>
      </c>
      <c r="T5509" s="80">
        <f>INDEX(NoSettings!$C$2:$AH$6843,MATCH(EPS!$F5509,NoSettings!$A$2:$A$6843,0),MATCH(EPS!T$2,NoSettings!$C$1:$AH$1,0))</f>
        <v>8600630</v>
      </c>
      <c r="U5509" s="80">
        <f>INDEX(NoSettings!$C$2:$AH$6843,MATCH(EPS!$F5509,NoSettings!$A$2:$A$6843,0),MATCH(EPS!U$2,NoSettings!$C$1:$AH$1,0))</f>
        <v>8722680</v>
      </c>
      <c r="V5509" s="80">
        <f>INDEX(NoSettings!$C$2:$AH$6843,MATCH(EPS!$F5509,NoSettings!$A$2:$A$6843,0),MATCH(EPS!V$2,NoSettings!$C$1:$AH$1,0))</f>
        <v>8753970</v>
      </c>
      <c r="W5509" s="80">
        <f>INDEX(NoSettings!$C$2:$AH$6843,MATCH(EPS!$F5509,NoSettings!$A$2:$A$6843,0),MATCH(EPS!W$2,NoSettings!$C$1:$AH$1,0))</f>
        <v>8901820</v>
      </c>
      <c r="X5509" s="80">
        <f>INDEX(NoSettings!$C$2:$AH$6843,MATCH(EPS!$F5509,NoSettings!$A$2:$A$6843,0),MATCH(EPS!X$2,NoSettings!$C$1:$AH$1,0))</f>
        <v>9081090</v>
      </c>
      <c r="Y5509" s="80">
        <f>INDEX(NoSettings!$C$2:$AH$6843,MATCH(EPS!$F5509,NoSettings!$A$2:$A$6843,0),MATCH(EPS!Y$2,NoSettings!$C$1:$AH$1,0))</f>
        <v>9202170</v>
      </c>
      <c r="Z5509" s="80">
        <f>INDEX(NoSettings!$C$2:$AH$6843,MATCH(EPS!$F5509,NoSettings!$A$2:$A$6843,0),MATCH(EPS!Z$2,NoSettings!$C$1:$AH$1,0))</f>
        <v>9331610</v>
      </c>
      <c r="AA5509" s="164">
        <f>INDEX(NoSettings!$C$2:$AH$6843,MATCH(EPS!$F5509,NoSettings!$A$2:$A$6843,0),MATCH(EPS!AA$2,NoSettings!$C$1:$AH$1,0))</f>
        <v>9423910</v>
      </c>
      <c r="AB5509" s="80">
        <f>INDEX(NoSettings!$C$2:$AH$6843,MATCH(EPS!$F5509,NoSettings!$A$2:$A$6843,0),MATCH(EPS!AB$2,NoSettings!$C$1:$AH$1,0))</f>
        <v>9538300</v>
      </c>
      <c r="AC5509" s="80">
        <f>INDEX(NoSettings!$C$2:$AH$6843,MATCH(EPS!$F5509,NoSettings!$A$2:$A$6843,0),MATCH(EPS!AC$2,NoSettings!$C$1:$AH$1,0))</f>
        <v>9536890</v>
      </c>
      <c r="AD5509" s="80">
        <f>INDEX(NoSettings!$C$2:$AH$6843,MATCH(EPS!$F5509,NoSettings!$A$2:$A$6843,0),MATCH(EPS!AD$2,NoSettings!$C$1:$AH$1,0))</f>
        <v>9400240</v>
      </c>
      <c r="AE5509" s="80">
        <f>INDEX(NoSettings!$C$2:$AH$6843,MATCH(EPS!$F5509,NoSettings!$A$2:$A$6843,0),MATCH(EPS!AE$2,NoSettings!$C$1:$AH$1,0))</f>
        <v>9333880</v>
      </c>
      <c r="AF5509" s="80">
        <f>INDEX(NoSettings!$C$2:$AH$6843,MATCH(EPS!$F5509,NoSettings!$A$2:$A$6843,0),MATCH(EPS!AF$2,NoSettings!$C$1:$AH$1,0))</f>
        <v>9346630</v>
      </c>
      <c r="AG5509" s="80">
        <f>INDEX(NoSettings!$C$2:$AH$6843,MATCH(EPS!$F5509,NoSettings!$A$2:$A$6843,0),MATCH(EPS!AG$2,NoSettings!$C$1:$AH$1,0))</f>
        <v>9248780</v>
      </c>
      <c r="AH5509" s="80">
        <f>INDEX(NoSettings!$C$2:$AH$6843,MATCH(EPS!$F5509,NoSettings!$A$2:$A$6843,0),MATCH(EPS!AH$2,NoSettings!$C$1:$AH$1,0))</f>
        <v>9222730</v>
      </c>
      <c r="AI5509" s="80">
        <f>INDEX(NoSettings!$C$2:$AH$6843,MATCH(EPS!$F5509,NoSettings!$A$2:$A$6843,0),MATCH(EPS!AI$2,NoSettings!$C$1:$AH$1,0))</f>
        <v>9129010</v>
      </c>
      <c r="AJ5509" s="80">
        <f>INDEX(NoSettings!$C$2:$AH$6843,MATCH(EPS!$F5509,NoSettings!$A$2:$A$6843,0),MATCH(EPS!AJ$2,NoSettings!$C$1:$AH$1,0))</f>
        <v>9027430</v>
      </c>
      <c r="AK5509" s="164">
        <f>INDEX(NoSettings!$C$2:$AH$6843,MATCH(EPS!$F5509,NoSettings!$A$2:$A$6843,0),MATCH(EPS!AK$2,NoSettings!$C$1:$AH$1,0))</f>
        <v>8931840</v>
      </c>
      <c r="AL5509" s="80"/>
      <c r="AM5509" s="80"/>
      <c r="AN5509" s="80"/>
      <c r="AO5509" s="80"/>
      <c r="AP5509" s="80"/>
      <c r="AQ5509" s="80"/>
      <c r="AR5509" s="80"/>
      <c r="AS5509" s="80"/>
      <c r="AT5509" s="80"/>
      <c r="AU5509" s="80"/>
      <c r="AV5509" s="80"/>
      <c r="AW5509" s="80"/>
      <c r="AX5509" s="80"/>
    </row>
    <row r="5510" spans="1:50">
      <c r="A5510" s="75" t="s">
        <v>3381</v>
      </c>
      <c r="B5510" s="113" t="s">
        <v>3876</v>
      </c>
      <c r="C5510" s="113" t="s">
        <v>10568</v>
      </c>
      <c r="D5510" s="113" t="s">
        <v>3888</v>
      </c>
      <c r="E5510" s="113"/>
      <c r="F5510" s="113" t="s">
        <v>9563</v>
      </c>
      <c r="G5510" s="164">
        <f>INDEX(NoSettings!$C$2:$AH$6843,MATCH(EPS!$F5510,NoSettings!$A$2:$A$6843,0),MATCH(EPS!G$2,NoSettings!$C$1:$AH$1,0))</f>
        <v>0</v>
      </c>
      <c r="H5510" s="80">
        <f>INDEX(NoSettings!$C$2:$AH$6843,MATCH(EPS!$F5510,NoSettings!$A$2:$A$6843,0),MATCH(EPS!H$2,NoSettings!$C$1:$AH$1,0))</f>
        <v>25661300</v>
      </c>
      <c r="I5510" s="80">
        <f>INDEX(NoSettings!$C$2:$AH$6843,MATCH(EPS!$F5510,NoSettings!$A$2:$A$6843,0),MATCH(EPS!I$2,NoSettings!$C$1:$AH$1,0))</f>
        <v>29346000</v>
      </c>
      <c r="J5510" s="80">
        <f>INDEX(NoSettings!$C$2:$AH$6843,MATCH(EPS!$F5510,NoSettings!$A$2:$A$6843,0),MATCH(EPS!J$2,NoSettings!$C$1:$AH$1,0))</f>
        <v>28190800</v>
      </c>
      <c r="K5510" s="80">
        <f>INDEX(NoSettings!$C$2:$AH$6843,MATCH(EPS!$F5510,NoSettings!$A$2:$A$6843,0),MATCH(EPS!K$2,NoSettings!$C$1:$AH$1,0))</f>
        <v>26809400</v>
      </c>
      <c r="L5510" s="80">
        <f>INDEX(NoSettings!$C$2:$AH$6843,MATCH(EPS!$F5510,NoSettings!$A$2:$A$6843,0),MATCH(EPS!L$2,NoSettings!$C$1:$AH$1,0))</f>
        <v>27352600</v>
      </c>
      <c r="M5510" s="80">
        <f>INDEX(NoSettings!$C$2:$AH$6843,MATCH(EPS!$F5510,NoSettings!$A$2:$A$6843,0),MATCH(EPS!M$2,NoSettings!$C$1:$AH$1,0))</f>
        <v>28429300</v>
      </c>
      <c r="N5510" s="80">
        <f>INDEX(NoSettings!$C$2:$AH$6843,MATCH(EPS!$F5510,NoSettings!$A$2:$A$6843,0),MATCH(EPS!N$2,NoSettings!$C$1:$AH$1,0))</f>
        <v>28804000</v>
      </c>
      <c r="O5510" s="80">
        <f>INDEX(NoSettings!$C$2:$AH$6843,MATCH(EPS!$F5510,NoSettings!$A$2:$A$6843,0),MATCH(EPS!O$2,NoSettings!$C$1:$AH$1,0))</f>
        <v>29383500</v>
      </c>
      <c r="P5510" s="80">
        <f>INDEX(NoSettings!$C$2:$AH$6843,MATCH(EPS!$F5510,NoSettings!$A$2:$A$6843,0),MATCH(EPS!P$2,NoSettings!$C$1:$AH$1,0))</f>
        <v>29705700</v>
      </c>
      <c r="Q5510" s="164">
        <f>INDEX(NoSettings!$C$2:$AH$6843,MATCH(EPS!$F5510,NoSettings!$A$2:$A$6843,0),MATCH(EPS!Q$2,NoSettings!$C$1:$AH$1,0))</f>
        <v>30702300</v>
      </c>
      <c r="R5510" s="80">
        <f>INDEX(NoSettings!$C$2:$AH$6843,MATCH(EPS!$F5510,NoSettings!$A$2:$A$6843,0),MATCH(EPS!R$2,NoSettings!$C$1:$AH$1,0))</f>
        <v>31275300</v>
      </c>
      <c r="S5510" s="80">
        <f>INDEX(NoSettings!$C$2:$AH$6843,MATCH(EPS!$F5510,NoSettings!$A$2:$A$6843,0),MATCH(EPS!S$2,NoSettings!$C$1:$AH$1,0))</f>
        <v>31605400</v>
      </c>
      <c r="T5510" s="80">
        <f>INDEX(NoSettings!$C$2:$AH$6843,MATCH(EPS!$F5510,NoSettings!$A$2:$A$6843,0),MATCH(EPS!T$2,NoSettings!$C$1:$AH$1,0))</f>
        <v>32009600</v>
      </c>
      <c r="U5510" s="80">
        <f>INDEX(NoSettings!$C$2:$AH$6843,MATCH(EPS!$F5510,NoSettings!$A$2:$A$6843,0),MATCH(EPS!U$2,NoSettings!$C$1:$AH$1,0))</f>
        <v>32463800</v>
      </c>
      <c r="V5510" s="80">
        <f>INDEX(NoSettings!$C$2:$AH$6843,MATCH(EPS!$F5510,NoSettings!$A$2:$A$6843,0),MATCH(EPS!V$2,NoSettings!$C$1:$AH$1,0))</f>
        <v>32580200</v>
      </c>
      <c r="W5510" s="80">
        <f>INDEX(NoSettings!$C$2:$AH$6843,MATCH(EPS!$F5510,NoSettings!$A$2:$A$6843,0),MATCH(EPS!W$2,NoSettings!$C$1:$AH$1,0))</f>
        <v>33130500</v>
      </c>
      <c r="X5510" s="80">
        <f>INDEX(NoSettings!$C$2:$AH$6843,MATCH(EPS!$F5510,NoSettings!$A$2:$A$6843,0),MATCH(EPS!X$2,NoSettings!$C$1:$AH$1,0))</f>
        <v>33797700</v>
      </c>
      <c r="Y5510" s="80">
        <f>INDEX(NoSettings!$C$2:$AH$6843,MATCH(EPS!$F5510,NoSettings!$A$2:$A$6843,0),MATCH(EPS!Y$2,NoSettings!$C$1:$AH$1,0))</f>
        <v>34248300</v>
      </c>
      <c r="Z5510" s="80">
        <f>INDEX(NoSettings!$C$2:$AH$6843,MATCH(EPS!$F5510,NoSettings!$A$2:$A$6843,0),MATCH(EPS!Z$2,NoSettings!$C$1:$AH$1,0))</f>
        <v>34730100</v>
      </c>
      <c r="AA5510" s="164">
        <f>INDEX(NoSettings!$C$2:$AH$6843,MATCH(EPS!$F5510,NoSettings!$A$2:$A$6843,0),MATCH(EPS!AA$2,NoSettings!$C$1:$AH$1,0))</f>
        <v>35073600</v>
      </c>
      <c r="AB5510" s="80">
        <f>INDEX(NoSettings!$C$2:$AH$6843,MATCH(EPS!$F5510,NoSettings!$A$2:$A$6843,0),MATCH(EPS!AB$2,NoSettings!$C$1:$AH$1,0))</f>
        <v>35499300</v>
      </c>
      <c r="AC5510" s="80">
        <f>INDEX(NoSettings!$C$2:$AH$6843,MATCH(EPS!$F5510,NoSettings!$A$2:$A$6843,0),MATCH(EPS!AC$2,NoSettings!$C$1:$AH$1,0))</f>
        <v>35494100</v>
      </c>
      <c r="AD5510" s="80">
        <f>INDEX(NoSettings!$C$2:$AH$6843,MATCH(EPS!$F5510,NoSettings!$A$2:$A$6843,0),MATCH(EPS!AD$2,NoSettings!$C$1:$AH$1,0))</f>
        <v>34985500</v>
      </c>
      <c r="AE5510" s="80">
        <f>INDEX(NoSettings!$C$2:$AH$6843,MATCH(EPS!$F5510,NoSettings!$A$2:$A$6843,0),MATCH(EPS!AE$2,NoSettings!$C$1:$AH$1,0))</f>
        <v>34738600</v>
      </c>
      <c r="AF5510" s="80">
        <f>INDEX(NoSettings!$C$2:$AH$6843,MATCH(EPS!$F5510,NoSettings!$A$2:$A$6843,0),MATCH(EPS!AF$2,NoSettings!$C$1:$AH$1,0))</f>
        <v>34786000</v>
      </c>
      <c r="AG5510" s="80">
        <f>INDEX(NoSettings!$C$2:$AH$6843,MATCH(EPS!$F5510,NoSettings!$A$2:$A$6843,0),MATCH(EPS!AG$2,NoSettings!$C$1:$AH$1,0))</f>
        <v>34421800</v>
      </c>
      <c r="AH5510" s="80">
        <f>INDEX(NoSettings!$C$2:$AH$6843,MATCH(EPS!$F5510,NoSettings!$A$2:$A$6843,0),MATCH(EPS!AH$2,NoSettings!$C$1:$AH$1,0))</f>
        <v>34324900</v>
      </c>
      <c r="AI5510" s="80">
        <f>INDEX(NoSettings!$C$2:$AH$6843,MATCH(EPS!$F5510,NoSettings!$A$2:$A$6843,0),MATCH(EPS!AI$2,NoSettings!$C$1:$AH$1,0))</f>
        <v>33976100</v>
      </c>
      <c r="AJ5510" s="80">
        <f>INDEX(NoSettings!$C$2:$AH$6843,MATCH(EPS!$F5510,NoSettings!$A$2:$A$6843,0),MATCH(EPS!AJ$2,NoSettings!$C$1:$AH$1,0))</f>
        <v>33598000</v>
      </c>
      <c r="AK5510" s="164">
        <f>INDEX(NoSettings!$C$2:$AH$6843,MATCH(EPS!$F5510,NoSettings!$A$2:$A$6843,0),MATCH(EPS!AK$2,NoSettings!$C$1:$AH$1,0))</f>
        <v>33242200</v>
      </c>
      <c r="AL5510" s="80"/>
      <c r="AM5510" s="80"/>
      <c r="AN5510" s="80"/>
      <c r="AO5510" s="80"/>
      <c r="AP5510" s="80"/>
      <c r="AQ5510" s="80"/>
      <c r="AR5510" s="80"/>
      <c r="AS5510" s="80"/>
      <c r="AT5510" s="80"/>
      <c r="AU5510" s="80"/>
      <c r="AV5510" s="80"/>
      <c r="AW5510" s="80"/>
      <c r="AX5510" s="80"/>
    </row>
    <row r="5511" spans="1:50">
      <c r="A5511" s="75" t="s">
        <v>3381</v>
      </c>
      <c r="B5511" s="113" t="s">
        <v>3876</v>
      </c>
      <c r="C5511" s="113" t="s">
        <v>10568</v>
      </c>
      <c r="D5511" s="113" t="s">
        <v>3889</v>
      </c>
      <c r="E5511" s="113"/>
      <c r="F5511" s="113" t="s">
        <v>9564</v>
      </c>
      <c r="G5511" s="164">
        <f>INDEX(NoSettings!$C$2:$AH$6843,MATCH(EPS!$F5511,NoSettings!$A$2:$A$6843,0),MATCH(EPS!G$2,NoSettings!$C$1:$AH$1,0))</f>
        <v>0</v>
      </c>
      <c r="H5511" s="80">
        <f>INDEX(NoSettings!$C$2:$AH$6843,MATCH(EPS!$F5511,NoSettings!$A$2:$A$6843,0),MATCH(EPS!H$2,NoSettings!$C$1:$AH$1,0))</f>
        <v>999556</v>
      </c>
      <c r="I5511" s="80">
        <f>INDEX(NoSettings!$C$2:$AH$6843,MATCH(EPS!$F5511,NoSettings!$A$2:$A$6843,0),MATCH(EPS!I$2,NoSettings!$C$1:$AH$1,0))</f>
        <v>1143080</v>
      </c>
      <c r="J5511" s="80">
        <f>INDEX(NoSettings!$C$2:$AH$6843,MATCH(EPS!$F5511,NoSettings!$A$2:$A$6843,0),MATCH(EPS!J$2,NoSettings!$C$1:$AH$1,0))</f>
        <v>1098090</v>
      </c>
      <c r="K5511" s="80">
        <f>INDEX(NoSettings!$C$2:$AH$6843,MATCH(EPS!$F5511,NoSettings!$A$2:$A$6843,0),MATCH(EPS!K$2,NoSettings!$C$1:$AH$1,0))</f>
        <v>1044280</v>
      </c>
      <c r="L5511" s="80">
        <f>INDEX(NoSettings!$C$2:$AH$6843,MATCH(EPS!$F5511,NoSettings!$A$2:$A$6843,0),MATCH(EPS!L$2,NoSettings!$C$1:$AH$1,0))</f>
        <v>1065440</v>
      </c>
      <c r="M5511" s="80">
        <f>INDEX(NoSettings!$C$2:$AH$6843,MATCH(EPS!$F5511,NoSettings!$A$2:$A$6843,0),MATCH(EPS!M$2,NoSettings!$C$1:$AH$1,0))</f>
        <v>1107380</v>
      </c>
      <c r="N5511" s="80">
        <f>INDEX(NoSettings!$C$2:$AH$6843,MATCH(EPS!$F5511,NoSettings!$A$2:$A$6843,0),MATCH(EPS!N$2,NoSettings!$C$1:$AH$1,0))</f>
        <v>1121970</v>
      </c>
      <c r="O5511" s="80">
        <f>INDEX(NoSettings!$C$2:$AH$6843,MATCH(EPS!$F5511,NoSettings!$A$2:$A$6843,0),MATCH(EPS!O$2,NoSettings!$C$1:$AH$1,0))</f>
        <v>1144540</v>
      </c>
      <c r="P5511" s="80">
        <f>INDEX(NoSettings!$C$2:$AH$6843,MATCH(EPS!$F5511,NoSettings!$A$2:$A$6843,0),MATCH(EPS!P$2,NoSettings!$C$1:$AH$1,0))</f>
        <v>1157100</v>
      </c>
      <c r="Q5511" s="164">
        <f>INDEX(NoSettings!$C$2:$AH$6843,MATCH(EPS!$F5511,NoSettings!$A$2:$A$6843,0),MATCH(EPS!Q$2,NoSettings!$C$1:$AH$1,0))</f>
        <v>1195910</v>
      </c>
      <c r="R5511" s="80">
        <f>INDEX(NoSettings!$C$2:$AH$6843,MATCH(EPS!$F5511,NoSettings!$A$2:$A$6843,0),MATCH(EPS!R$2,NoSettings!$C$1:$AH$1,0))</f>
        <v>1218230</v>
      </c>
      <c r="S5511" s="80">
        <f>INDEX(NoSettings!$C$2:$AH$6843,MATCH(EPS!$F5511,NoSettings!$A$2:$A$6843,0),MATCH(EPS!S$2,NoSettings!$C$1:$AH$1,0))</f>
        <v>1231090</v>
      </c>
      <c r="T5511" s="80">
        <f>INDEX(NoSettings!$C$2:$AH$6843,MATCH(EPS!$F5511,NoSettings!$A$2:$A$6843,0),MATCH(EPS!T$2,NoSettings!$C$1:$AH$1,0))</f>
        <v>1246830</v>
      </c>
      <c r="U5511" s="80">
        <f>INDEX(NoSettings!$C$2:$AH$6843,MATCH(EPS!$F5511,NoSettings!$A$2:$A$6843,0),MATCH(EPS!U$2,NoSettings!$C$1:$AH$1,0))</f>
        <v>1264530</v>
      </c>
      <c r="V5511" s="80">
        <f>INDEX(NoSettings!$C$2:$AH$6843,MATCH(EPS!$F5511,NoSettings!$A$2:$A$6843,0),MATCH(EPS!V$2,NoSettings!$C$1:$AH$1,0))</f>
        <v>1269060</v>
      </c>
      <c r="W5511" s="80">
        <f>INDEX(NoSettings!$C$2:$AH$6843,MATCH(EPS!$F5511,NoSettings!$A$2:$A$6843,0),MATCH(EPS!W$2,NoSettings!$C$1:$AH$1,0))</f>
        <v>1290500</v>
      </c>
      <c r="X5511" s="80">
        <f>INDEX(NoSettings!$C$2:$AH$6843,MATCH(EPS!$F5511,NoSettings!$A$2:$A$6843,0),MATCH(EPS!X$2,NoSettings!$C$1:$AH$1,0))</f>
        <v>1316490</v>
      </c>
      <c r="Y5511" s="80">
        <f>INDEX(NoSettings!$C$2:$AH$6843,MATCH(EPS!$F5511,NoSettings!$A$2:$A$6843,0),MATCH(EPS!Y$2,NoSettings!$C$1:$AH$1,0))</f>
        <v>1334040</v>
      </c>
      <c r="Z5511" s="80">
        <f>INDEX(NoSettings!$C$2:$AH$6843,MATCH(EPS!$F5511,NoSettings!$A$2:$A$6843,0),MATCH(EPS!Z$2,NoSettings!$C$1:$AH$1,0))</f>
        <v>1352800</v>
      </c>
      <c r="AA5511" s="164">
        <f>INDEX(NoSettings!$C$2:$AH$6843,MATCH(EPS!$F5511,NoSettings!$A$2:$A$6843,0),MATCH(EPS!AA$2,NoSettings!$C$1:$AH$1,0))</f>
        <v>1366180</v>
      </c>
      <c r="AB5511" s="80">
        <f>INDEX(NoSettings!$C$2:$AH$6843,MATCH(EPS!$F5511,NoSettings!$A$2:$A$6843,0),MATCH(EPS!AB$2,NoSettings!$C$1:$AH$1,0))</f>
        <v>1382770</v>
      </c>
      <c r="AC5511" s="80">
        <f>INDEX(NoSettings!$C$2:$AH$6843,MATCH(EPS!$F5511,NoSettings!$A$2:$A$6843,0),MATCH(EPS!AC$2,NoSettings!$C$1:$AH$1,0))</f>
        <v>1382560</v>
      </c>
      <c r="AD5511" s="80">
        <f>INDEX(NoSettings!$C$2:$AH$6843,MATCH(EPS!$F5511,NoSettings!$A$2:$A$6843,0),MATCH(EPS!AD$2,NoSettings!$C$1:$AH$1,0))</f>
        <v>1362750</v>
      </c>
      <c r="AE5511" s="80">
        <f>INDEX(NoSettings!$C$2:$AH$6843,MATCH(EPS!$F5511,NoSettings!$A$2:$A$6843,0),MATCH(EPS!AE$2,NoSettings!$C$1:$AH$1,0))</f>
        <v>1353130</v>
      </c>
      <c r="AF5511" s="80">
        <f>INDEX(NoSettings!$C$2:$AH$6843,MATCH(EPS!$F5511,NoSettings!$A$2:$A$6843,0),MATCH(EPS!AF$2,NoSettings!$C$1:$AH$1,0))</f>
        <v>1354980</v>
      </c>
      <c r="AG5511" s="80">
        <f>INDEX(NoSettings!$C$2:$AH$6843,MATCH(EPS!$F5511,NoSettings!$A$2:$A$6843,0),MATCH(EPS!AG$2,NoSettings!$C$1:$AH$1,0))</f>
        <v>1340800</v>
      </c>
      <c r="AH5511" s="80">
        <f>INDEX(NoSettings!$C$2:$AH$6843,MATCH(EPS!$F5511,NoSettings!$A$2:$A$6843,0),MATCH(EPS!AH$2,NoSettings!$C$1:$AH$1,0))</f>
        <v>1337020</v>
      </c>
      <c r="AI5511" s="80">
        <f>INDEX(NoSettings!$C$2:$AH$6843,MATCH(EPS!$F5511,NoSettings!$A$2:$A$6843,0),MATCH(EPS!AI$2,NoSettings!$C$1:$AH$1,0))</f>
        <v>1323430</v>
      </c>
      <c r="AJ5511" s="80">
        <f>INDEX(NoSettings!$C$2:$AH$6843,MATCH(EPS!$F5511,NoSettings!$A$2:$A$6843,0),MATCH(EPS!AJ$2,NoSettings!$C$1:$AH$1,0))</f>
        <v>1308710</v>
      </c>
      <c r="AK5511" s="164">
        <f>INDEX(NoSettings!$C$2:$AH$6843,MATCH(EPS!$F5511,NoSettings!$A$2:$A$6843,0),MATCH(EPS!AK$2,NoSettings!$C$1:$AH$1,0))</f>
        <v>1294850</v>
      </c>
      <c r="AL5511" s="80"/>
      <c r="AM5511" s="80"/>
      <c r="AN5511" s="80"/>
      <c r="AO5511" s="80"/>
      <c r="AP5511" s="80"/>
      <c r="AQ5511" s="80"/>
      <c r="AR5511" s="80"/>
      <c r="AS5511" s="80"/>
      <c r="AT5511" s="80"/>
      <c r="AU5511" s="80"/>
      <c r="AV5511" s="80"/>
      <c r="AW5511" s="80"/>
      <c r="AX5511" s="80"/>
    </row>
    <row r="5512" spans="1:50">
      <c r="A5512" s="75" t="s">
        <v>3381</v>
      </c>
      <c r="B5512" s="113" t="s">
        <v>3876</v>
      </c>
      <c r="C5512" s="113" t="s">
        <v>10568</v>
      </c>
      <c r="D5512" s="113" t="s">
        <v>3890</v>
      </c>
      <c r="E5512" s="113"/>
      <c r="F5512" s="113" t="s">
        <v>9565</v>
      </c>
      <c r="G5512" s="164">
        <f>INDEX(NoSettings!$C$2:$AH$6843,MATCH(EPS!$F5512,NoSettings!$A$2:$A$6843,0),MATCH(EPS!G$2,NoSettings!$C$1:$AH$1,0))</f>
        <v>0</v>
      </c>
      <c r="H5512" s="80">
        <f>INDEX(NoSettings!$C$2:$AH$6843,MATCH(EPS!$F5512,NoSettings!$A$2:$A$6843,0),MATCH(EPS!H$2,NoSettings!$C$1:$AH$1,0))</f>
        <v>2024610</v>
      </c>
      <c r="I5512" s="80">
        <f>INDEX(NoSettings!$C$2:$AH$6843,MATCH(EPS!$F5512,NoSettings!$A$2:$A$6843,0),MATCH(EPS!I$2,NoSettings!$C$1:$AH$1,0))</f>
        <v>2315320</v>
      </c>
      <c r="J5512" s="80">
        <f>INDEX(NoSettings!$C$2:$AH$6843,MATCH(EPS!$F5512,NoSettings!$A$2:$A$6843,0),MATCH(EPS!J$2,NoSettings!$C$1:$AH$1,0))</f>
        <v>2224180</v>
      </c>
      <c r="K5512" s="80">
        <f>INDEX(NoSettings!$C$2:$AH$6843,MATCH(EPS!$F5512,NoSettings!$A$2:$A$6843,0),MATCH(EPS!K$2,NoSettings!$C$1:$AH$1,0))</f>
        <v>2115190</v>
      </c>
      <c r="L5512" s="80">
        <f>INDEX(NoSettings!$C$2:$AH$6843,MATCH(EPS!$F5512,NoSettings!$A$2:$A$6843,0),MATCH(EPS!L$2,NoSettings!$C$1:$AH$1,0))</f>
        <v>2158050</v>
      </c>
      <c r="M5512" s="80">
        <f>INDEX(NoSettings!$C$2:$AH$6843,MATCH(EPS!$F5512,NoSettings!$A$2:$A$6843,0),MATCH(EPS!M$2,NoSettings!$C$1:$AH$1,0))</f>
        <v>2242990</v>
      </c>
      <c r="N5512" s="80">
        <f>INDEX(NoSettings!$C$2:$AH$6843,MATCH(EPS!$F5512,NoSettings!$A$2:$A$6843,0),MATCH(EPS!N$2,NoSettings!$C$1:$AH$1,0))</f>
        <v>2272550</v>
      </c>
      <c r="O5512" s="80">
        <f>INDEX(NoSettings!$C$2:$AH$6843,MATCH(EPS!$F5512,NoSettings!$A$2:$A$6843,0),MATCH(EPS!O$2,NoSettings!$C$1:$AH$1,0))</f>
        <v>2318280</v>
      </c>
      <c r="P5512" s="80">
        <f>INDEX(NoSettings!$C$2:$AH$6843,MATCH(EPS!$F5512,NoSettings!$A$2:$A$6843,0),MATCH(EPS!P$2,NoSettings!$C$1:$AH$1,0))</f>
        <v>2343700</v>
      </c>
      <c r="Q5512" s="164">
        <f>INDEX(NoSettings!$C$2:$AH$6843,MATCH(EPS!$F5512,NoSettings!$A$2:$A$6843,0),MATCH(EPS!Q$2,NoSettings!$C$1:$AH$1,0))</f>
        <v>2422330</v>
      </c>
      <c r="R5512" s="80">
        <f>INDEX(NoSettings!$C$2:$AH$6843,MATCH(EPS!$F5512,NoSettings!$A$2:$A$6843,0),MATCH(EPS!R$2,NoSettings!$C$1:$AH$1,0))</f>
        <v>2467530</v>
      </c>
      <c r="S5512" s="80">
        <f>INDEX(NoSettings!$C$2:$AH$6843,MATCH(EPS!$F5512,NoSettings!$A$2:$A$6843,0),MATCH(EPS!S$2,NoSettings!$C$1:$AH$1,0))</f>
        <v>2493580</v>
      </c>
      <c r="T5512" s="80">
        <f>INDEX(NoSettings!$C$2:$AH$6843,MATCH(EPS!$F5512,NoSettings!$A$2:$A$6843,0),MATCH(EPS!T$2,NoSettings!$C$1:$AH$1,0))</f>
        <v>2525470</v>
      </c>
      <c r="U5512" s="80">
        <f>INDEX(NoSettings!$C$2:$AH$6843,MATCH(EPS!$F5512,NoSettings!$A$2:$A$6843,0),MATCH(EPS!U$2,NoSettings!$C$1:$AH$1,0))</f>
        <v>2561300</v>
      </c>
      <c r="V5512" s="80">
        <f>INDEX(NoSettings!$C$2:$AH$6843,MATCH(EPS!$F5512,NoSettings!$A$2:$A$6843,0),MATCH(EPS!V$2,NoSettings!$C$1:$AH$1,0))</f>
        <v>2570490</v>
      </c>
      <c r="W5512" s="80">
        <f>INDEX(NoSettings!$C$2:$AH$6843,MATCH(EPS!$F5512,NoSettings!$A$2:$A$6843,0),MATCH(EPS!W$2,NoSettings!$C$1:$AH$1,0))</f>
        <v>2613910</v>
      </c>
      <c r="X5512" s="80">
        <f>INDEX(NoSettings!$C$2:$AH$6843,MATCH(EPS!$F5512,NoSettings!$A$2:$A$6843,0),MATCH(EPS!X$2,NoSettings!$C$1:$AH$1,0))</f>
        <v>2666550</v>
      </c>
      <c r="Y5512" s="80">
        <f>INDEX(NoSettings!$C$2:$AH$6843,MATCH(EPS!$F5512,NoSettings!$A$2:$A$6843,0),MATCH(EPS!Y$2,NoSettings!$C$1:$AH$1,0))</f>
        <v>2702100</v>
      </c>
      <c r="Z5512" s="80">
        <f>INDEX(NoSettings!$C$2:$AH$6843,MATCH(EPS!$F5512,NoSettings!$A$2:$A$6843,0),MATCH(EPS!Z$2,NoSettings!$C$1:$AH$1,0))</f>
        <v>2740110</v>
      </c>
      <c r="AA5512" s="164">
        <f>INDEX(NoSettings!$C$2:$AH$6843,MATCH(EPS!$F5512,NoSettings!$A$2:$A$6843,0),MATCH(EPS!AA$2,NoSettings!$C$1:$AH$1,0))</f>
        <v>2767210</v>
      </c>
      <c r="AB5512" s="80">
        <f>INDEX(NoSettings!$C$2:$AH$6843,MATCH(EPS!$F5512,NoSettings!$A$2:$A$6843,0),MATCH(EPS!AB$2,NoSettings!$C$1:$AH$1,0))</f>
        <v>2800800</v>
      </c>
      <c r="AC5512" s="80">
        <f>INDEX(NoSettings!$C$2:$AH$6843,MATCH(EPS!$F5512,NoSettings!$A$2:$A$6843,0),MATCH(EPS!AC$2,NoSettings!$C$1:$AH$1,0))</f>
        <v>2800390</v>
      </c>
      <c r="AD5512" s="80">
        <f>INDEX(NoSettings!$C$2:$AH$6843,MATCH(EPS!$F5512,NoSettings!$A$2:$A$6843,0),MATCH(EPS!AD$2,NoSettings!$C$1:$AH$1,0))</f>
        <v>2760260</v>
      </c>
      <c r="AE5512" s="80">
        <f>INDEX(NoSettings!$C$2:$AH$6843,MATCH(EPS!$F5512,NoSettings!$A$2:$A$6843,0),MATCH(EPS!AE$2,NoSettings!$C$1:$AH$1,0))</f>
        <v>2740780</v>
      </c>
      <c r="AF5512" s="80">
        <f>INDEX(NoSettings!$C$2:$AH$6843,MATCH(EPS!$F5512,NoSettings!$A$2:$A$6843,0),MATCH(EPS!AF$2,NoSettings!$C$1:$AH$1,0))</f>
        <v>2744520</v>
      </c>
      <c r="AG5512" s="80">
        <f>INDEX(NoSettings!$C$2:$AH$6843,MATCH(EPS!$F5512,NoSettings!$A$2:$A$6843,0),MATCH(EPS!AG$2,NoSettings!$C$1:$AH$1,0))</f>
        <v>2715790</v>
      </c>
      <c r="AH5512" s="80">
        <f>INDEX(NoSettings!$C$2:$AH$6843,MATCH(EPS!$F5512,NoSettings!$A$2:$A$6843,0),MATCH(EPS!AH$2,NoSettings!$C$1:$AH$1,0))</f>
        <v>2708140</v>
      </c>
      <c r="AI5512" s="80">
        <f>INDEX(NoSettings!$C$2:$AH$6843,MATCH(EPS!$F5512,NoSettings!$A$2:$A$6843,0),MATCH(EPS!AI$2,NoSettings!$C$1:$AH$1,0))</f>
        <v>2680620</v>
      </c>
      <c r="AJ5512" s="80">
        <f>INDEX(NoSettings!$C$2:$AH$6843,MATCH(EPS!$F5512,NoSettings!$A$2:$A$6843,0),MATCH(EPS!AJ$2,NoSettings!$C$1:$AH$1,0))</f>
        <v>2650790</v>
      </c>
      <c r="AK5512" s="164">
        <f>INDEX(NoSettings!$C$2:$AH$6843,MATCH(EPS!$F5512,NoSettings!$A$2:$A$6843,0),MATCH(EPS!AK$2,NoSettings!$C$1:$AH$1,0))</f>
        <v>2622720</v>
      </c>
      <c r="AL5512" s="80"/>
      <c r="AM5512" s="80"/>
      <c r="AN5512" s="80"/>
      <c r="AO5512" s="80"/>
      <c r="AP5512" s="80"/>
      <c r="AQ5512" s="80"/>
      <c r="AR5512" s="80"/>
      <c r="AS5512" s="80"/>
      <c r="AT5512" s="80"/>
      <c r="AU5512" s="80"/>
      <c r="AV5512" s="80"/>
      <c r="AW5512" s="80"/>
      <c r="AX5512" s="80"/>
    </row>
    <row r="5513" spans="1:50">
      <c r="A5513" s="75" t="s">
        <v>3381</v>
      </c>
      <c r="B5513" s="113" t="s">
        <v>3876</v>
      </c>
      <c r="C5513" s="113" t="s">
        <v>10568</v>
      </c>
      <c r="D5513" s="113" t="s">
        <v>3813</v>
      </c>
      <c r="E5513" s="113"/>
      <c r="F5513" s="113" t="s">
        <v>9566</v>
      </c>
      <c r="G5513" s="164">
        <f>INDEX(NoSettings!$C$2:$AH$6843,MATCH(EPS!$F5513,NoSettings!$A$2:$A$6843,0),MATCH(EPS!G$2,NoSettings!$C$1:$AH$1,0))</f>
        <v>0</v>
      </c>
      <c r="H5513" s="80">
        <f>INDEX(NoSettings!$C$2:$AH$6843,MATCH(EPS!$F5513,NoSettings!$A$2:$A$6843,0),MATCH(EPS!H$2,NoSettings!$C$1:$AH$1,0))</f>
        <v>3186680</v>
      </c>
      <c r="I5513" s="80">
        <f>INDEX(NoSettings!$C$2:$AH$6843,MATCH(EPS!$F5513,NoSettings!$A$2:$A$6843,0),MATCH(EPS!I$2,NoSettings!$C$1:$AH$1,0))</f>
        <v>3644260</v>
      </c>
      <c r="J5513" s="80">
        <f>INDEX(NoSettings!$C$2:$AH$6843,MATCH(EPS!$F5513,NoSettings!$A$2:$A$6843,0),MATCH(EPS!J$2,NoSettings!$C$1:$AH$1,0))</f>
        <v>3500810</v>
      </c>
      <c r="K5513" s="80">
        <f>INDEX(NoSettings!$C$2:$AH$6843,MATCH(EPS!$F5513,NoSettings!$A$2:$A$6843,0),MATCH(EPS!K$2,NoSettings!$C$1:$AH$1,0))</f>
        <v>3329260</v>
      </c>
      <c r="L5513" s="80">
        <f>INDEX(NoSettings!$C$2:$AH$6843,MATCH(EPS!$F5513,NoSettings!$A$2:$A$6843,0),MATCH(EPS!L$2,NoSettings!$C$1:$AH$1,0))</f>
        <v>3396720</v>
      </c>
      <c r="M5513" s="80">
        <f>INDEX(NoSettings!$C$2:$AH$6843,MATCH(EPS!$F5513,NoSettings!$A$2:$A$6843,0),MATCH(EPS!M$2,NoSettings!$C$1:$AH$1,0))</f>
        <v>3530420</v>
      </c>
      <c r="N5513" s="80">
        <f>INDEX(NoSettings!$C$2:$AH$6843,MATCH(EPS!$F5513,NoSettings!$A$2:$A$6843,0),MATCH(EPS!N$2,NoSettings!$C$1:$AH$1,0))</f>
        <v>3576950</v>
      </c>
      <c r="O5513" s="80">
        <f>INDEX(NoSettings!$C$2:$AH$6843,MATCH(EPS!$F5513,NoSettings!$A$2:$A$6843,0),MATCH(EPS!O$2,NoSettings!$C$1:$AH$1,0))</f>
        <v>3648910</v>
      </c>
      <c r="P5513" s="80">
        <f>INDEX(NoSettings!$C$2:$AH$6843,MATCH(EPS!$F5513,NoSettings!$A$2:$A$6843,0),MATCH(EPS!P$2,NoSettings!$C$1:$AH$1,0))</f>
        <v>3688930</v>
      </c>
      <c r="Q5513" s="164">
        <f>INDEX(NoSettings!$C$2:$AH$6843,MATCH(EPS!$F5513,NoSettings!$A$2:$A$6843,0),MATCH(EPS!Q$2,NoSettings!$C$1:$AH$1,0))</f>
        <v>3812690</v>
      </c>
      <c r="R5513" s="80">
        <f>INDEX(NoSettings!$C$2:$AH$6843,MATCH(EPS!$F5513,NoSettings!$A$2:$A$6843,0),MATCH(EPS!R$2,NoSettings!$C$1:$AH$1,0))</f>
        <v>3883840</v>
      </c>
      <c r="S5513" s="80">
        <f>INDEX(NoSettings!$C$2:$AH$6843,MATCH(EPS!$F5513,NoSettings!$A$2:$A$6843,0),MATCH(EPS!S$2,NoSettings!$C$1:$AH$1,0))</f>
        <v>3924830</v>
      </c>
      <c r="T5513" s="80">
        <f>INDEX(NoSettings!$C$2:$AH$6843,MATCH(EPS!$F5513,NoSettings!$A$2:$A$6843,0),MATCH(EPS!T$2,NoSettings!$C$1:$AH$1,0))</f>
        <v>3975030</v>
      </c>
      <c r="U5513" s="80">
        <f>INDEX(NoSettings!$C$2:$AH$6843,MATCH(EPS!$F5513,NoSettings!$A$2:$A$6843,0),MATCH(EPS!U$2,NoSettings!$C$1:$AH$1,0))</f>
        <v>4031430</v>
      </c>
      <c r="V5513" s="80">
        <f>INDEX(NoSettings!$C$2:$AH$6843,MATCH(EPS!$F5513,NoSettings!$A$2:$A$6843,0),MATCH(EPS!V$2,NoSettings!$C$1:$AH$1,0))</f>
        <v>4045890</v>
      </c>
      <c r="W5513" s="80">
        <f>INDEX(NoSettings!$C$2:$AH$6843,MATCH(EPS!$F5513,NoSettings!$A$2:$A$6843,0),MATCH(EPS!W$2,NoSettings!$C$1:$AH$1,0))</f>
        <v>4114230</v>
      </c>
      <c r="X5513" s="80">
        <f>INDEX(NoSettings!$C$2:$AH$6843,MATCH(EPS!$F5513,NoSettings!$A$2:$A$6843,0),MATCH(EPS!X$2,NoSettings!$C$1:$AH$1,0))</f>
        <v>4197080</v>
      </c>
      <c r="Y5513" s="80">
        <f>INDEX(NoSettings!$C$2:$AH$6843,MATCH(EPS!$F5513,NoSettings!$A$2:$A$6843,0),MATCH(EPS!Y$2,NoSettings!$C$1:$AH$1,0))</f>
        <v>4253040</v>
      </c>
      <c r="Z5513" s="80">
        <f>INDEX(NoSettings!$C$2:$AH$6843,MATCH(EPS!$F5513,NoSettings!$A$2:$A$6843,0),MATCH(EPS!Z$2,NoSettings!$C$1:$AH$1,0))</f>
        <v>4312870</v>
      </c>
      <c r="AA5513" s="164">
        <f>INDEX(NoSettings!$C$2:$AH$6843,MATCH(EPS!$F5513,NoSettings!$A$2:$A$6843,0),MATCH(EPS!AA$2,NoSettings!$C$1:$AH$1,0))</f>
        <v>4355530</v>
      </c>
      <c r="AB5513" s="80">
        <f>INDEX(NoSettings!$C$2:$AH$6843,MATCH(EPS!$F5513,NoSettings!$A$2:$A$6843,0),MATCH(EPS!AB$2,NoSettings!$C$1:$AH$1,0))</f>
        <v>4408400</v>
      </c>
      <c r="AC5513" s="80">
        <f>INDEX(NoSettings!$C$2:$AH$6843,MATCH(EPS!$F5513,NoSettings!$A$2:$A$6843,0),MATCH(EPS!AC$2,NoSettings!$C$1:$AH$1,0))</f>
        <v>4407750</v>
      </c>
      <c r="AD5513" s="80">
        <f>INDEX(NoSettings!$C$2:$AH$6843,MATCH(EPS!$F5513,NoSettings!$A$2:$A$6843,0),MATCH(EPS!AD$2,NoSettings!$C$1:$AH$1,0))</f>
        <v>4344590</v>
      </c>
      <c r="AE5513" s="80">
        <f>INDEX(NoSettings!$C$2:$AH$6843,MATCH(EPS!$F5513,NoSettings!$A$2:$A$6843,0),MATCH(EPS!AE$2,NoSettings!$C$1:$AH$1,0))</f>
        <v>4313920</v>
      </c>
      <c r="AF5513" s="80">
        <f>INDEX(NoSettings!$C$2:$AH$6843,MATCH(EPS!$F5513,NoSettings!$A$2:$A$6843,0),MATCH(EPS!AF$2,NoSettings!$C$1:$AH$1,0))</f>
        <v>4319810</v>
      </c>
      <c r="AG5513" s="80">
        <f>INDEX(NoSettings!$C$2:$AH$6843,MATCH(EPS!$F5513,NoSettings!$A$2:$A$6843,0),MATCH(EPS!AG$2,NoSettings!$C$1:$AH$1,0))</f>
        <v>4274590</v>
      </c>
      <c r="AH5513" s="80">
        <f>INDEX(NoSettings!$C$2:$AH$6843,MATCH(EPS!$F5513,NoSettings!$A$2:$A$6843,0),MATCH(EPS!AH$2,NoSettings!$C$1:$AH$1,0))</f>
        <v>4262540</v>
      </c>
      <c r="AI5513" s="80">
        <f>INDEX(NoSettings!$C$2:$AH$6843,MATCH(EPS!$F5513,NoSettings!$A$2:$A$6843,0),MATCH(EPS!AI$2,NoSettings!$C$1:$AH$1,0))</f>
        <v>4219230</v>
      </c>
      <c r="AJ5513" s="80">
        <f>INDEX(NoSettings!$C$2:$AH$6843,MATCH(EPS!$F5513,NoSettings!$A$2:$A$6843,0),MATCH(EPS!AJ$2,NoSettings!$C$1:$AH$1,0))</f>
        <v>4172290</v>
      </c>
      <c r="AK5513" s="164">
        <f>INDEX(NoSettings!$C$2:$AH$6843,MATCH(EPS!$F5513,NoSettings!$A$2:$A$6843,0),MATCH(EPS!AK$2,NoSettings!$C$1:$AH$1,0))</f>
        <v>4128100</v>
      </c>
      <c r="AL5513" s="80"/>
      <c r="AM5513" s="80"/>
      <c r="AN5513" s="80"/>
      <c r="AO5513" s="80"/>
      <c r="AP5513" s="80"/>
      <c r="AQ5513" s="80"/>
      <c r="AR5513" s="80"/>
      <c r="AS5513" s="80"/>
      <c r="AT5513" s="80"/>
      <c r="AU5513" s="80"/>
      <c r="AV5513" s="80"/>
      <c r="AW5513" s="80"/>
      <c r="AX5513" s="80"/>
    </row>
    <row r="5514" spans="1:50">
      <c r="A5514" s="75" t="s">
        <v>3381</v>
      </c>
      <c r="B5514" s="113" t="s">
        <v>3876</v>
      </c>
      <c r="C5514" s="113" t="s">
        <v>10568</v>
      </c>
      <c r="D5514" s="113" t="s">
        <v>3814</v>
      </c>
      <c r="E5514" s="113"/>
      <c r="F5514" s="113" t="s">
        <v>9567</v>
      </c>
      <c r="G5514" s="164">
        <f>INDEX(NoSettings!$C$2:$AH$6843,MATCH(EPS!$F5514,NoSettings!$A$2:$A$6843,0),MATCH(EPS!G$2,NoSettings!$C$1:$AH$1,0))</f>
        <v>0</v>
      </c>
      <c r="H5514" s="80">
        <f>INDEX(NoSettings!$C$2:$AH$6843,MATCH(EPS!$F5514,NoSettings!$A$2:$A$6843,0),MATCH(EPS!H$2,NoSettings!$C$1:$AH$1,0))</f>
        <v>637336</v>
      </c>
      <c r="I5514" s="80">
        <f>INDEX(NoSettings!$C$2:$AH$6843,MATCH(EPS!$F5514,NoSettings!$A$2:$A$6843,0),MATCH(EPS!I$2,NoSettings!$C$1:$AH$1,0))</f>
        <v>728852</v>
      </c>
      <c r="J5514" s="80">
        <f>INDEX(NoSettings!$C$2:$AH$6843,MATCH(EPS!$F5514,NoSettings!$A$2:$A$6843,0),MATCH(EPS!J$2,NoSettings!$C$1:$AH$1,0))</f>
        <v>700162</v>
      </c>
      <c r="K5514" s="80">
        <f>INDEX(NoSettings!$C$2:$AH$6843,MATCH(EPS!$F5514,NoSettings!$A$2:$A$6843,0),MATCH(EPS!K$2,NoSettings!$C$1:$AH$1,0))</f>
        <v>665852</v>
      </c>
      <c r="L5514" s="80">
        <f>INDEX(NoSettings!$C$2:$AH$6843,MATCH(EPS!$F5514,NoSettings!$A$2:$A$6843,0),MATCH(EPS!L$2,NoSettings!$C$1:$AH$1,0))</f>
        <v>679343</v>
      </c>
      <c r="M5514" s="80">
        <f>INDEX(NoSettings!$C$2:$AH$6843,MATCH(EPS!$F5514,NoSettings!$A$2:$A$6843,0),MATCH(EPS!M$2,NoSettings!$C$1:$AH$1,0))</f>
        <v>706084</v>
      </c>
      <c r="N5514" s="80">
        <f>INDEX(NoSettings!$C$2:$AH$6843,MATCH(EPS!$F5514,NoSettings!$A$2:$A$6843,0),MATCH(EPS!N$2,NoSettings!$C$1:$AH$1,0))</f>
        <v>715390</v>
      </c>
      <c r="O5514" s="80">
        <f>INDEX(NoSettings!$C$2:$AH$6843,MATCH(EPS!$F5514,NoSettings!$A$2:$A$6843,0),MATCH(EPS!O$2,NoSettings!$C$1:$AH$1,0))</f>
        <v>729782</v>
      </c>
      <c r="P5514" s="80">
        <f>INDEX(NoSettings!$C$2:$AH$6843,MATCH(EPS!$F5514,NoSettings!$A$2:$A$6843,0),MATCH(EPS!P$2,NoSettings!$C$1:$AH$1,0))</f>
        <v>737786</v>
      </c>
      <c r="Q5514" s="164">
        <f>INDEX(NoSettings!$C$2:$AH$6843,MATCH(EPS!$F5514,NoSettings!$A$2:$A$6843,0),MATCH(EPS!Q$2,NoSettings!$C$1:$AH$1,0))</f>
        <v>762537</v>
      </c>
      <c r="R5514" s="80">
        <f>INDEX(NoSettings!$C$2:$AH$6843,MATCH(EPS!$F5514,NoSettings!$A$2:$A$6843,0),MATCH(EPS!R$2,NoSettings!$C$1:$AH$1,0))</f>
        <v>776769</v>
      </c>
      <c r="S5514" s="80">
        <f>INDEX(NoSettings!$C$2:$AH$6843,MATCH(EPS!$F5514,NoSettings!$A$2:$A$6843,0),MATCH(EPS!S$2,NoSettings!$C$1:$AH$1,0))</f>
        <v>784967</v>
      </c>
      <c r="T5514" s="80">
        <f>INDEX(NoSettings!$C$2:$AH$6843,MATCH(EPS!$F5514,NoSettings!$A$2:$A$6843,0),MATCH(EPS!T$2,NoSettings!$C$1:$AH$1,0))</f>
        <v>795005</v>
      </c>
      <c r="U5514" s="80">
        <f>INDEX(NoSettings!$C$2:$AH$6843,MATCH(EPS!$F5514,NoSettings!$A$2:$A$6843,0),MATCH(EPS!U$2,NoSettings!$C$1:$AH$1,0))</f>
        <v>806286</v>
      </c>
      <c r="V5514" s="80">
        <f>INDEX(NoSettings!$C$2:$AH$6843,MATCH(EPS!$F5514,NoSettings!$A$2:$A$6843,0),MATCH(EPS!V$2,NoSettings!$C$1:$AH$1,0))</f>
        <v>809179</v>
      </c>
      <c r="W5514" s="80">
        <f>INDEX(NoSettings!$C$2:$AH$6843,MATCH(EPS!$F5514,NoSettings!$A$2:$A$6843,0),MATCH(EPS!W$2,NoSettings!$C$1:$AH$1,0))</f>
        <v>822846</v>
      </c>
      <c r="X5514" s="80">
        <f>INDEX(NoSettings!$C$2:$AH$6843,MATCH(EPS!$F5514,NoSettings!$A$2:$A$6843,0),MATCH(EPS!X$2,NoSettings!$C$1:$AH$1,0))</f>
        <v>839417</v>
      </c>
      <c r="Y5514" s="80">
        <f>INDEX(NoSettings!$C$2:$AH$6843,MATCH(EPS!$F5514,NoSettings!$A$2:$A$6843,0),MATCH(EPS!Y$2,NoSettings!$C$1:$AH$1,0))</f>
        <v>850608</v>
      </c>
      <c r="Z5514" s="80">
        <f>INDEX(NoSettings!$C$2:$AH$6843,MATCH(EPS!$F5514,NoSettings!$A$2:$A$6843,0),MATCH(EPS!Z$2,NoSettings!$C$1:$AH$1,0))</f>
        <v>862574</v>
      </c>
      <c r="AA5514" s="164">
        <f>INDEX(NoSettings!$C$2:$AH$6843,MATCH(EPS!$F5514,NoSettings!$A$2:$A$6843,0),MATCH(EPS!AA$2,NoSettings!$C$1:$AH$1,0))</f>
        <v>871106</v>
      </c>
      <c r="AB5514" s="80">
        <f>INDEX(NoSettings!$C$2:$AH$6843,MATCH(EPS!$F5514,NoSettings!$A$2:$A$6843,0),MATCH(EPS!AB$2,NoSettings!$C$1:$AH$1,0))</f>
        <v>881679</v>
      </c>
      <c r="AC5514" s="80">
        <f>INDEX(NoSettings!$C$2:$AH$6843,MATCH(EPS!$F5514,NoSettings!$A$2:$A$6843,0),MATCH(EPS!AC$2,NoSettings!$C$1:$AH$1,0))</f>
        <v>881549</v>
      </c>
      <c r="AD5514" s="80">
        <f>INDEX(NoSettings!$C$2:$AH$6843,MATCH(EPS!$F5514,NoSettings!$A$2:$A$6843,0),MATCH(EPS!AD$2,NoSettings!$C$1:$AH$1,0))</f>
        <v>868917</v>
      </c>
      <c r="AE5514" s="80">
        <f>INDEX(NoSettings!$C$2:$AH$6843,MATCH(EPS!$F5514,NoSettings!$A$2:$A$6843,0),MATCH(EPS!AE$2,NoSettings!$C$1:$AH$1,0))</f>
        <v>862784</v>
      </c>
      <c r="AF5514" s="80">
        <f>INDEX(NoSettings!$C$2:$AH$6843,MATCH(EPS!$F5514,NoSettings!$A$2:$A$6843,0),MATCH(EPS!AF$2,NoSettings!$C$1:$AH$1,0))</f>
        <v>863962</v>
      </c>
      <c r="AG5514" s="80">
        <f>INDEX(NoSettings!$C$2:$AH$6843,MATCH(EPS!$F5514,NoSettings!$A$2:$A$6843,0),MATCH(EPS!AG$2,NoSettings!$C$1:$AH$1,0))</f>
        <v>854918</v>
      </c>
      <c r="AH5514" s="80">
        <f>INDEX(NoSettings!$C$2:$AH$6843,MATCH(EPS!$F5514,NoSettings!$A$2:$A$6843,0),MATCH(EPS!AH$2,NoSettings!$C$1:$AH$1,0))</f>
        <v>852509</v>
      </c>
      <c r="AI5514" s="80">
        <f>INDEX(NoSettings!$C$2:$AH$6843,MATCH(EPS!$F5514,NoSettings!$A$2:$A$6843,0),MATCH(EPS!AI$2,NoSettings!$C$1:$AH$1,0))</f>
        <v>843846</v>
      </c>
      <c r="AJ5514" s="80">
        <f>INDEX(NoSettings!$C$2:$AH$6843,MATCH(EPS!$F5514,NoSettings!$A$2:$A$6843,0),MATCH(EPS!AJ$2,NoSettings!$C$1:$AH$1,0))</f>
        <v>834457</v>
      </c>
      <c r="AK5514" s="164">
        <f>INDEX(NoSettings!$C$2:$AH$6843,MATCH(EPS!$F5514,NoSettings!$A$2:$A$6843,0),MATCH(EPS!AK$2,NoSettings!$C$1:$AH$1,0))</f>
        <v>825621</v>
      </c>
      <c r="AL5514" s="80"/>
      <c r="AM5514" s="80"/>
      <c r="AN5514" s="80"/>
      <c r="AO5514" s="80"/>
      <c r="AP5514" s="80"/>
      <c r="AQ5514" s="80"/>
      <c r="AR5514" s="80"/>
      <c r="AS5514" s="80"/>
      <c r="AT5514" s="80"/>
      <c r="AU5514" s="80"/>
      <c r="AV5514" s="80"/>
      <c r="AW5514" s="80"/>
      <c r="AX5514" s="80"/>
    </row>
    <row r="5515" spans="1:50">
      <c r="A5515" s="75" t="s">
        <v>3381</v>
      </c>
      <c r="B5515" s="113" t="s">
        <v>3876</v>
      </c>
      <c r="C5515" s="113" t="s">
        <v>10568</v>
      </c>
      <c r="D5515" s="113" t="s">
        <v>3891</v>
      </c>
      <c r="E5515" s="113"/>
      <c r="F5515" s="113" t="s">
        <v>9568</v>
      </c>
      <c r="G5515" s="164">
        <f>INDEX(NoSettings!$C$2:$AH$6843,MATCH(EPS!$F5515,NoSettings!$A$2:$A$6843,0),MATCH(EPS!G$2,NoSettings!$C$1:$AH$1,0))</f>
        <v>0</v>
      </c>
      <c r="H5515" s="80">
        <f>INDEX(NoSettings!$C$2:$AH$6843,MATCH(EPS!$F5515,NoSettings!$A$2:$A$6843,0),MATCH(EPS!H$2,NoSettings!$C$1:$AH$1,0))</f>
        <v>0</v>
      </c>
      <c r="I5515" s="80">
        <f>INDEX(NoSettings!$C$2:$AH$6843,MATCH(EPS!$F5515,NoSettings!$A$2:$A$6843,0),MATCH(EPS!I$2,NoSettings!$C$1:$AH$1,0))</f>
        <v>0</v>
      </c>
      <c r="J5515" s="80">
        <f>INDEX(NoSettings!$C$2:$AH$6843,MATCH(EPS!$F5515,NoSettings!$A$2:$A$6843,0),MATCH(EPS!J$2,NoSettings!$C$1:$AH$1,0))</f>
        <v>0</v>
      </c>
      <c r="K5515" s="80">
        <f>INDEX(NoSettings!$C$2:$AH$6843,MATCH(EPS!$F5515,NoSettings!$A$2:$A$6843,0),MATCH(EPS!K$2,NoSettings!$C$1:$AH$1,0))</f>
        <v>0</v>
      </c>
      <c r="L5515" s="80">
        <f>INDEX(NoSettings!$C$2:$AH$6843,MATCH(EPS!$F5515,NoSettings!$A$2:$A$6843,0),MATCH(EPS!L$2,NoSettings!$C$1:$AH$1,0))</f>
        <v>0</v>
      </c>
      <c r="M5515" s="80">
        <f>INDEX(NoSettings!$C$2:$AH$6843,MATCH(EPS!$F5515,NoSettings!$A$2:$A$6843,0),MATCH(EPS!M$2,NoSettings!$C$1:$AH$1,0))</f>
        <v>0</v>
      </c>
      <c r="N5515" s="80">
        <f>INDEX(NoSettings!$C$2:$AH$6843,MATCH(EPS!$F5515,NoSettings!$A$2:$A$6843,0),MATCH(EPS!N$2,NoSettings!$C$1:$AH$1,0))</f>
        <v>0</v>
      </c>
      <c r="O5515" s="80">
        <f>INDEX(NoSettings!$C$2:$AH$6843,MATCH(EPS!$F5515,NoSettings!$A$2:$A$6843,0),MATCH(EPS!O$2,NoSettings!$C$1:$AH$1,0))</f>
        <v>0</v>
      </c>
      <c r="P5515" s="80">
        <f>INDEX(NoSettings!$C$2:$AH$6843,MATCH(EPS!$F5515,NoSettings!$A$2:$A$6843,0),MATCH(EPS!P$2,NoSettings!$C$1:$AH$1,0))</f>
        <v>0</v>
      </c>
      <c r="Q5515" s="164">
        <f>INDEX(NoSettings!$C$2:$AH$6843,MATCH(EPS!$F5515,NoSettings!$A$2:$A$6843,0),MATCH(EPS!Q$2,NoSettings!$C$1:$AH$1,0))</f>
        <v>0</v>
      </c>
      <c r="R5515" s="80">
        <f>INDEX(NoSettings!$C$2:$AH$6843,MATCH(EPS!$F5515,NoSettings!$A$2:$A$6843,0),MATCH(EPS!R$2,NoSettings!$C$1:$AH$1,0))</f>
        <v>0</v>
      </c>
      <c r="S5515" s="80">
        <f>INDEX(NoSettings!$C$2:$AH$6843,MATCH(EPS!$F5515,NoSettings!$A$2:$A$6843,0),MATCH(EPS!S$2,NoSettings!$C$1:$AH$1,0))</f>
        <v>0</v>
      </c>
      <c r="T5515" s="80">
        <f>INDEX(NoSettings!$C$2:$AH$6843,MATCH(EPS!$F5515,NoSettings!$A$2:$A$6843,0),MATCH(EPS!T$2,NoSettings!$C$1:$AH$1,0))</f>
        <v>0</v>
      </c>
      <c r="U5515" s="80">
        <f>INDEX(NoSettings!$C$2:$AH$6843,MATCH(EPS!$F5515,NoSettings!$A$2:$A$6843,0),MATCH(EPS!U$2,NoSettings!$C$1:$AH$1,0))</f>
        <v>0</v>
      </c>
      <c r="V5515" s="80">
        <f>INDEX(NoSettings!$C$2:$AH$6843,MATCH(EPS!$F5515,NoSettings!$A$2:$A$6843,0),MATCH(EPS!V$2,NoSettings!$C$1:$AH$1,0))</f>
        <v>0</v>
      </c>
      <c r="W5515" s="80">
        <f>INDEX(NoSettings!$C$2:$AH$6843,MATCH(EPS!$F5515,NoSettings!$A$2:$A$6843,0),MATCH(EPS!W$2,NoSettings!$C$1:$AH$1,0))</f>
        <v>0</v>
      </c>
      <c r="X5515" s="80">
        <f>INDEX(NoSettings!$C$2:$AH$6843,MATCH(EPS!$F5515,NoSettings!$A$2:$A$6843,0),MATCH(EPS!X$2,NoSettings!$C$1:$AH$1,0))</f>
        <v>0</v>
      </c>
      <c r="Y5515" s="80">
        <f>INDEX(NoSettings!$C$2:$AH$6843,MATCH(EPS!$F5515,NoSettings!$A$2:$A$6843,0),MATCH(EPS!Y$2,NoSettings!$C$1:$AH$1,0))</f>
        <v>0</v>
      </c>
      <c r="Z5515" s="80">
        <f>INDEX(NoSettings!$C$2:$AH$6843,MATCH(EPS!$F5515,NoSettings!$A$2:$A$6843,0),MATCH(EPS!Z$2,NoSettings!$C$1:$AH$1,0))</f>
        <v>0</v>
      </c>
      <c r="AA5515" s="164">
        <f>INDEX(NoSettings!$C$2:$AH$6843,MATCH(EPS!$F5515,NoSettings!$A$2:$A$6843,0),MATCH(EPS!AA$2,NoSettings!$C$1:$AH$1,0))</f>
        <v>0</v>
      </c>
      <c r="AB5515" s="80">
        <f>INDEX(NoSettings!$C$2:$AH$6843,MATCH(EPS!$F5515,NoSettings!$A$2:$A$6843,0),MATCH(EPS!AB$2,NoSettings!$C$1:$AH$1,0))</f>
        <v>0</v>
      </c>
      <c r="AC5515" s="80">
        <f>INDEX(NoSettings!$C$2:$AH$6843,MATCH(EPS!$F5515,NoSettings!$A$2:$A$6843,0),MATCH(EPS!AC$2,NoSettings!$C$1:$AH$1,0))</f>
        <v>0</v>
      </c>
      <c r="AD5515" s="80">
        <f>INDEX(NoSettings!$C$2:$AH$6843,MATCH(EPS!$F5515,NoSettings!$A$2:$A$6843,0),MATCH(EPS!AD$2,NoSettings!$C$1:$AH$1,0))</f>
        <v>0</v>
      </c>
      <c r="AE5515" s="80">
        <f>INDEX(NoSettings!$C$2:$AH$6843,MATCH(EPS!$F5515,NoSettings!$A$2:$A$6843,0),MATCH(EPS!AE$2,NoSettings!$C$1:$AH$1,0))</f>
        <v>0</v>
      </c>
      <c r="AF5515" s="80">
        <f>INDEX(NoSettings!$C$2:$AH$6843,MATCH(EPS!$F5515,NoSettings!$A$2:$A$6843,0),MATCH(EPS!AF$2,NoSettings!$C$1:$AH$1,0))</f>
        <v>0</v>
      </c>
      <c r="AG5515" s="80">
        <f>INDEX(NoSettings!$C$2:$AH$6843,MATCH(EPS!$F5515,NoSettings!$A$2:$A$6843,0),MATCH(EPS!AG$2,NoSettings!$C$1:$AH$1,0))</f>
        <v>0</v>
      </c>
      <c r="AH5515" s="80">
        <f>INDEX(NoSettings!$C$2:$AH$6843,MATCH(EPS!$F5515,NoSettings!$A$2:$A$6843,0),MATCH(EPS!AH$2,NoSettings!$C$1:$AH$1,0))</f>
        <v>0</v>
      </c>
      <c r="AI5515" s="80">
        <f>INDEX(NoSettings!$C$2:$AH$6843,MATCH(EPS!$F5515,NoSettings!$A$2:$A$6843,0),MATCH(EPS!AI$2,NoSettings!$C$1:$AH$1,0))</f>
        <v>0</v>
      </c>
      <c r="AJ5515" s="80">
        <f>INDEX(NoSettings!$C$2:$AH$6843,MATCH(EPS!$F5515,NoSettings!$A$2:$A$6843,0),MATCH(EPS!AJ$2,NoSettings!$C$1:$AH$1,0))</f>
        <v>0</v>
      </c>
      <c r="AK5515" s="164">
        <f>INDEX(NoSettings!$C$2:$AH$6843,MATCH(EPS!$F5515,NoSettings!$A$2:$A$6843,0),MATCH(EPS!AK$2,NoSettings!$C$1:$AH$1,0))</f>
        <v>0</v>
      </c>
      <c r="AL5515" s="80"/>
      <c r="AM5515" s="80"/>
      <c r="AN5515" s="80"/>
      <c r="AO5515" s="80"/>
      <c r="AP5515" s="80"/>
      <c r="AQ5515" s="80"/>
      <c r="AR5515" s="80"/>
      <c r="AS5515" s="80"/>
      <c r="AT5515" s="80"/>
      <c r="AU5515" s="80"/>
      <c r="AV5515" s="80"/>
      <c r="AW5515" s="80"/>
      <c r="AX5515" s="80"/>
    </row>
    <row r="5516" spans="1:50">
      <c r="A5516" s="75" t="s">
        <v>3381</v>
      </c>
      <c r="B5516" s="113" t="s">
        <v>3876</v>
      </c>
      <c r="C5516" s="113" t="s">
        <v>10569</v>
      </c>
      <c r="D5516" s="113" t="s">
        <v>3812</v>
      </c>
      <c r="E5516" s="113"/>
      <c r="F5516" s="113" t="s">
        <v>9569</v>
      </c>
      <c r="G5516" s="164">
        <f>INDEX(NoSettings!$C$2:$AH$6843,MATCH(EPS!$F5516,NoSettings!$A$2:$A$6843,0),MATCH(EPS!G$2,NoSettings!$C$1:$AH$1,0))</f>
        <v>0</v>
      </c>
      <c r="H5516" s="80">
        <f>INDEX(NoSettings!$C$2:$AH$6843,MATCH(EPS!$F5516,NoSettings!$A$2:$A$6843,0),MATCH(EPS!H$2,NoSettings!$C$1:$AH$1,0))</f>
        <v>0</v>
      </c>
      <c r="I5516" s="80">
        <f>INDEX(NoSettings!$C$2:$AH$6843,MATCH(EPS!$F5516,NoSettings!$A$2:$A$6843,0),MATCH(EPS!I$2,NoSettings!$C$1:$AH$1,0))</f>
        <v>0</v>
      </c>
      <c r="J5516" s="80">
        <f>INDEX(NoSettings!$C$2:$AH$6843,MATCH(EPS!$F5516,NoSettings!$A$2:$A$6843,0),MATCH(EPS!J$2,NoSettings!$C$1:$AH$1,0))</f>
        <v>0</v>
      </c>
      <c r="K5516" s="80">
        <f>INDEX(NoSettings!$C$2:$AH$6843,MATCH(EPS!$F5516,NoSettings!$A$2:$A$6843,0),MATCH(EPS!K$2,NoSettings!$C$1:$AH$1,0))</f>
        <v>0</v>
      </c>
      <c r="L5516" s="80">
        <f>INDEX(NoSettings!$C$2:$AH$6843,MATCH(EPS!$F5516,NoSettings!$A$2:$A$6843,0),MATCH(EPS!L$2,NoSettings!$C$1:$AH$1,0))</f>
        <v>0</v>
      </c>
      <c r="M5516" s="80">
        <f>INDEX(NoSettings!$C$2:$AH$6843,MATCH(EPS!$F5516,NoSettings!$A$2:$A$6843,0),MATCH(EPS!M$2,NoSettings!$C$1:$AH$1,0))</f>
        <v>0</v>
      </c>
      <c r="N5516" s="80">
        <f>INDEX(NoSettings!$C$2:$AH$6843,MATCH(EPS!$F5516,NoSettings!$A$2:$A$6843,0),MATCH(EPS!N$2,NoSettings!$C$1:$AH$1,0))</f>
        <v>0</v>
      </c>
      <c r="O5516" s="80">
        <f>INDEX(NoSettings!$C$2:$AH$6843,MATCH(EPS!$F5516,NoSettings!$A$2:$A$6843,0),MATCH(EPS!O$2,NoSettings!$C$1:$AH$1,0))</f>
        <v>0</v>
      </c>
      <c r="P5516" s="80">
        <f>INDEX(NoSettings!$C$2:$AH$6843,MATCH(EPS!$F5516,NoSettings!$A$2:$A$6843,0),MATCH(EPS!P$2,NoSettings!$C$1:$AH$1,0))</f>
        <v>0</v>
      </c>
      <c r="Q5516" s="164">
        <f>INDEX(NoSettings!$C$2:$AH$6843,MATCH(EPS!$F5516,NoSettings!$A$2:$A$6843,0),MATCH(EPS!Q$2,NoSettings!$C$1:$AH$1,0))</f>
        <v>0</v>
      </c>
      <c r="R5516" s="80">
        <f>INDEX(NoSettings!$C$2:$AH$6843,MATCH(EPS!$F5516,NoSettings!$A$2:$A$6843,0),MATCH(EPS!R$2,NoSettings!$C$1:$AH$1,0))</f>
        <v>0</v>
      </c>
      <c r="S5516" s="80">
        <f>INDEX(NoSettings!$C$2:$AH$6843,MATCH(EPS!$F5516,NoSettings!$A$2:$A$6843,0),MATCH(EPS!S$2,NoSettings!$C$1:$AH$1,0))</f>
        <v>0</v>
      </c>
      <c r="T5516" s="80">
        <f>INDEX(NoSettings!$C$2:$AH$6843,MATCH(EPS!$F5516,NoSettings!$A$2:$A$6843,0),MATCH(EPS!T$2,NoSettings!$C$1:$AH$1,0))</f>
        <v>0</v>
      </c>
      <c r="U5516" s="80">
        <f>INDEX(NoSettings!$C$2:$AH$6843,MATCH(EPS!$F5516,NoSettings!$A$2:$A$6843,0),MATCH(EPS!U$2,NoSettings!$C$1:$AH$1,0))</f>
        <v>0</v>
      </c>
      <c r="V5516" s="80">
        <f>INDEX(NoSettings!$C$2:$AH$6843,MATCH(EPS!$F5516,NoSettings!$A$2:$A$6843,0),MATCH(EPS!V$2,NoSettings!$C$1:$AH$1,0))</f>
        <v>0</v>
      </c>
      <c r="W5516" s="80">
        <f>INDEX(NoSettings!$C$2:$AH$6843,MATCH(EPS!$F5516,NoSettings!$A$2:$A$6843,0),MATCH(EPS!W$2,NoSettings!$C$1:$AH$1,0))</f>
        <v>0</v>
      </c>
      <c r="X5516" s="80">
        <f>INDEX(NoSettings!$C$2:$AH$6843,MATCH(EPS!$F5516,NoSettings!$A$2:$A$6843,0),MATCH(EPS!X$2,NoSettings!$C$1:$AH$1,0))</f>
        <v>0</v>
      </c>
      <c r="Y5516" s="80">
        <f>INDEX(NoSettings!$C$2:$AH$6843,MATCH(EPS!$F5516,NoSettings!$A$2:$A$6843,0),MATCH(EPS!Y$2,NoSettings!$C$1:$AH$1,0))</f>
        <v>0</v>
      </c>
      <c r="Z5516" s="80">
        <f>INDEX(NoSettings!$C$2:$AH$6843,MATCH(EPS!$F5516,NoSettings!$A$2:$A$6843,0),MATCH(EPS!Z$2,NoSettings!$C$1:$AH$1,0))</f>
        <v>0</v>
      </c>
      <c r="AA5516" s="164">
        <f>INDEX(NoSettings!$C$2:$AH$6843,MATCH(EPS!$F5516,NoSettings!$A$2:$A$6843,0),MATCH(EPS!AA$2,NoSettings!$C$1:$AH$1,0))</f>
        <v>0</v>
      </c>
      <c r="AB5516" s="80">
        <f>INDEX(NoSettings!$C$2:$AH$6843,MATCH(EPS!$F5516,NoSettings!$A$2:$A$6843,0),MATCH(EPS!AB$2,NoSettings!$C$1:$AH$1,0))</f>
        <v>0</v>
      </c>
      <c r="AC5516" s="80">
        <f>INDEX(NoSettings!$C$2:$AH$6843,MATCH(EPS!$F5516,NoSettings!$A$2:$A$6843,0),MATCH(EPS!AC$2,NoSettings!$C$1:$AH$1,0))</f>
        <v>0</v>
      </c>
      <c r="AD5516" s="80">
        <f>INDEX(NoSettings!$C$2:$AH$6843,MATCH(EPS!$F5516,NoSettings!$A$2:$A$6843,0),MATCH(EPS!AD$2,NoSettings!$C$1:$AH$1,0))</f>
        <v>0</v>
      </c>
      <c r="AE5516" s="80">
        <f>INDEX(NoSettings!$C$2:$AH$6843,MATCH(EPS!$F5516,NoSettings!$A$2:$A$6843,0),MATCH(EPS!AE$2,NoSettings!$C$1:$AH$1,0))</f>
        <v>0</v>
      </c>
      <c r="AF5516" s="80">
        <f>INDEX(NoSettings!$C$2:$AH$6843,MATCH(EPS!$F5516,NoSettings!$A$2:$A$6843,0),MATCH(EPS!AF$2,NoSettings!$C$1:$AH$1,0))</f>
        <v>0</v>
      </c>
      <c r="AG5516" s="80">
        <f>INDEX(NoSettings!$C$2:$AH$6843,MATCH(EPS!$F5516,NoSettings!$A$2:$A$6843,0),MATCH(EPS!AG$2,NoSettings!$C$1:$AH$1,0))</f>
        <v>0</v>
      </c>
      <c r="AH5516" s="80">
        <f>INDEX(NoSettings!$C$2:$AH$6843,MATCH(EPS!$F5516,NoSettings!$A$2:$A$6843,0),MATCH(EPS!AH$2,NoSettings!$C$1:$AH$1,0))</f>
        <v>0</v>
      </c>
      <c r="AI5516" s="80">
        <f>INDEX(NoSettings!$C$2:$AH$6843,MATCH(EPS!$F5516,NoSettings!$A$2:$A$6843,0),MATCH(EPS!AI$2,NoSettings!$C$1:$AH$1,0))</f>
        <v>0</v>
      </c>
      <c r="AJ5516" s="80">
        <f>INDEX(NoSettings!$C$2:$AH$6843,MATCH(EPS!$F5516,NoSettings!$A$2:$A$6843,0),MATCH(EPS!AJ$2,NoSettings!$C$1:$AH$1,0))</f>
        <v>0</v>
      </c>
      <c r="AK5516" s="164">
        <f>INDEX(NoSettings!$C$2:$AH$6843,MATCH(EPS!$F5516,NoSettings!$A$2:$A$6843,0),MATCH(EPS!AK$2,NoSettings!$C$1:$AH$1,0))</f>
        <v>0</v>
      </c>
      <c r="AL5516" s="80"/>
      <c r="AM5516" s="80"/>
      <c r="AN5516" s="80"/>
      <c r="AO5516" s="80"/>
      <c r="AP5516" s="80"/>
      <c r="AQ5516" s="80"/>
      <c r="AR5516" s="80"/>
      <c r="AS5516" s="80"/>
      <c r="AT5516" s="80"/>
      <c r="AU5516" s="80"/>
      <c r="AV5516" s="80"/>
      <c r="AW5516" s="80"/>
      <c r="AX5516" s="80"/>
    </row>
    <row r="5517" spans="1:50">
      <c r="A5517" s="75" t="s">
        <v>3381</v>
      </c>
      <c r="B5517" s="113" t="s">
        <v>3876</v>
      </c>
      <c r="C5517" s="113" t="s">
        <v>10569</v>
      </c>
      <c r="D5517" s="113" t="s">
        <v>3884</v>
      </c>
      <c r="E5517" s="113"/>
      <c r="F5517" s="113" t="s">
        <v>9570</v>
      </c>
      <c r="G5517" s="164">
        <f>INDEX(NoSettings!$C$2:$AH$6843,MATCH(EPS!$F5517,NoSettings!$A$2:$A$6843,0),MATCH(EPS!G$2,NoSettings!$C$1:$AH$1,0))</f>
        <v>0</v>
      </c>
      <c r="H5517" s="80">
        <f>INDEX(NoSettings!$C$2:$AH$6843,MATCH(EPS!$F5517,NoSettings!$A$2:$A$6843,0),MATCH(EPS!H$2,NoSettings!$C$1:$AH$1,0))</f>
        <v>0</v>
      </c>
      <c r="I5517" s="80">
        <f>INDEX(NoSettings!$C$2:$AH$6843,MATCH(EPS!$F5517,NoSettings!$A$2:$A$6843,0),MATCH(EPS!I$2,NoSettings!$C$1:$AH$1,0))</f>
        <v>0</v>
      </c>
      <c r="J5517" s="80">
        <f>INDEX(NoSettings!$C$2:$AH$6843,MATCH(EPS!$F5517,NoSettings!$A$2:$A$6843,0),MATCH(EPS!J$2,NoSettings!$C$1:$AH$1,0))</f>
        <v>0</v>
      </c>
      <c r="K5517" s="80">
        <f>INDEX(NoSettings!$C$2:$AH$6843,MATCH(EPS!$F5517,NoSettings!$A$2:$A$6843,0),MATCH(EPS!K$2,NoSettings!$C$1:$AH$1,0))</f>
        <v>0</v>
      </c>
      <c r="L5517" s="80">
        <f>INDEX(NoSettings!$C$2:$AH$6843,MATCH(EPS!$F5517,NoSettings!$A$2:$A$6843,0),MATCH(EPS!L$2,NoSettings!$C$1:$AH$1,0))</f>
        <v>0</v>
      </c>
      <c r="M5517" s="80">
        <f>INDEX(NoSettings!$C$2:$AH$6843,MATCH(EPS!$F5517,NoSettings!$A$2:$A$6843,0),MATCH(EPS!M$2,NoSettings!$C$1:$AH$1,0))</f>
        <v>0</v>
      </c>
      <c r="N5517" s="80">
        <f>INDEX(NoSettings!$C$2:$AH$6843,MATCH(EPS!$F5517,NoSettings!$A$2:$A$6843,0),MATCH(EPS!N$2,NoSettings!$C$1:$AH$1,0))</f>
        <v>0</v>
      </c>
      <c r="O5517" s="80">
        <f>INDEX(NoSettings!$C$2:$AH$6843,MATCH(EPS!$F5517,NoSettings!$A$2:$A$6843,0),MATCH(EPS!O$2,NoSettings!$C$1:$AH$1,0))</f>
        <v>0</v>
      </c>
      <c r="P5517" s="80">
        <f>INDEX(NoSettings!$C$2:$AH$6843,MATCH(EPS!$F5517,NoSettings!$A$2:$A$6843,0),MATCH(EPS!P$2,NoSettings!$C$1:$AH$1,0))</f>
        <v>0</v>
      </c>
      <c r="Q5517" s="164">
        <f>INDEX(NoSettings!$C$2:$AH$6843,MATCH(EPS!$F5517,NoSettings!$A$2:$A$6843,0),MATCH(EPS!Q$2,NoSettings!$C$1:$AH$1,0))</f>
        <v>0</v>
      </c>
      <c r="R5517" s="80">
        <f>INDEX(NoSettings!$C$2:$AH$6843,MATCH(EPS!$F5517,NoSettings!$A$2:$A$6843,0),MATCH(EPS!R$2,NoSettings!$C$1:$AH$1,0))</f>
        <v>0</v>
      </c>
      <c r="S5517" s="80">
        <f>INDEX(NoSettings!$C$2:$AH$6843,MATCH(EPS!$F5517,NoSettings!$A$2:$A$6843,0),MATCH(EPS!S$2,NoSettings!$C$1:$AH$1,0))</f>
        <v>0</v>
      </c>
      <c r="T5517" s="80">
        <f>INDEX(NoSettings!$C$2:$AH$6843,MATCH(EPS!$F5517,NoSettings!$A$2:$A$6843,0),MATCH(EPS!T$2,NoSettings!$C$1:$AH$1,0))</f>
        <v>0</v>
      </c>
      <c r="U5517" s="80">
        <f>INDEX(NoSettings!$C$2:$AH$6843,MATCH(EPS!$F5517,NoSettings!$A$2:$A$6843,0),MATCH(EPS!U$2,NoSettings!$C$1:$AH$1,0))</f>
        <v>0</v>
      </c>
      <c r="V5517" s="80">
        <f>INDEX(NoSettings!$C$2:$AH$6843,MATCH(EPS!$F5517,NoSettings!$A$2:$A$6843,0),MATCH(EPS!V$2,NoSettings!$C$1:$AH$1,0))</f>
        <v>0</v>
      </c>
      <c r="W5517" s="80">
        <f>INDEX(NoSettings!$C$2:$AH$6843,MATCH(EPS!$F5517,NoSettings!$A$2:$A$6843,0),MATCH(EPS!W$2,NoSettings!$C$1:$AH$1,0))</f>
        <v>0</v>
      </c>
      <c r="X5517" s="80">
        <f>INDEX(NoSettings!$C$2:$AH$6843,MATCH(EPS!$F5517,NoSettings!$A$2:$A$6843,0),MATCH(EPS!X$2,NoSettings!$C$1:$AH$1,0))</f>
        <v>0</v>
      </c>
      <c r="Y5517" s="80">
        <f>INDEX(NoSettings!$C$2:$AH$6843,MATCH(EPS!$F5517,NoSettings!$A$2:$A$6843,0),MATCH(EPS!Y$2,NoSettings!$C$1:$AH$1,0))</f>
        <v>0</v>
      </c>
      <c r="Z5517" s="80">
        <f>INDEX(NoSettings!$C$2:$AH$6843,MATCH(EPS!$F5517,NoSettings!$A$2:$A$6843,0),MATCH(EPS!Z$2,NoSettings!$C$1:$AH$1,0))</f>
        <v>0</v>
      </c>
      <c r="AA5517" s="164">
        <f>INDEX(NoSettings!$C$2:$AH$6843,MATCH(EPS!$F5517,NoSettings!$A$2:$A$6843,0),MATCH(EPS!AA$2,NoSettings!$C$1:$AH$1,0))</f>
        <v>0</v>
      </c>
      <c r="AB5517" s="80">
        <f>INDEX(NoSettings!$C$2:$AH$6843,MATCH(EPS!$F5517,NoSettings!$A$2:$A$6843,0),MATCH(EPS!AB$2,NoSettings!$C$1:$AH$1,0))</f>
        <v>0</v>
      </c>
      <c r="AC5517" s="80">
        <f>INDEX(NoSettings!$C$2:$AH$6843,MATCH(EPS!$F5517,NoSettings!$A$2:$A$6843,0),MATCH(EPS!AC$2,NoSettings!$C$1:$AH$1,0))</f>
        <v>0</v>
      </c>
      <c r="AD5517" s="80">
        <f>INDEX(NoSettings!$C$2:$AH$6843,MATCH(EPS!$F5517,NoSettings!$A$2:$A$6843,0),MATCH(EPS!AD$2,NoSettings!$C$1:$AH$1,0))</f>
        <v>0</v>
      </c>
      <c r="AE5517" s="80">
        <f>INDEX(NoSettings!$C$2:$AH$6843,MATCH(EPS!$F5517,NoSettings!$A$2:$A$6843,0),MATCH(EPS!AE$2,NoSettings!$C$1:$AH$1,0))</f>
        <v>0</v>
      </c>
      <c r="AF5517" s="80">
        <f>INDEX(NoSettings!$C$2:$AH$6843,MATCH(EPS!$F5517,NoSettings!$A$2:$A$6843,0),MATCH(EPS!AF$2,NoSettings!$C$1:$AH$1,0))</f>
        <v>0</v>
      </c>
      <c r="AG5517" s="80">
        <f>INDEX(NoSettings!$C$2:$AH$6843,MATCH(EPS!$F5517,NoSettings!$A$2:$A$6843,0),MATCH(EPS!AG$2,NoSettings!$C$1:$AH$1,0))</f>
        <v>0</v>
      </c>
      <c r="AH5517" s="80">
        <f>INDEX(NoSettings!$C$2:$AH$6843,MATCH(EPS!$F5517,NoSettings!$A$2:$A$6843,0),MATCH(EPS!AH$2,NoSettings!$C$1:$AH$1,0))</f>
        <v>0</v>
      </c>
      <c r="AI5517" s="80">
        <f>INDEX(NoSettings!$C$2:$AH$6843,MATCH(EPS!$F5517,NoSettings!$A$2:$A$6843,0),MATCH(EPS!AI$2,NoSettings!$C$1:$AH$1,0))</f>
        <v>0</v>
      </c>
      <c r="AJ5517" s="80">
        <f>INDEX(NoSettings!$C$2:$AH$6843,MATCH(EPS!$F5517,NoSettings!$A$2:$A$6843,0),MATCH(EPS!AJ$2,NoSettings!$C$1:$AH$1,0))</f>
        <v>0</v>
      </c>
      <c r="AK5517" s="164">
        <f>INDEX(NoSettings!$C$2:$AH$6843,MATCH(EPS!$F5517,NoSettings!$A$2:$A$6843,0),MATCH(EPS!AK$2,NoSettings!$C$1:$AH$1,0))</f>
        <v>0</v>
      </c>
      <c r="AL5517" s="80"/>
      <c r="AM5517" s="80"/>
      <c r="AN5517" s="80"/>
      <c r="AO5517" s="80"/>
      <c r="AP5517" s="80"/>
      <c r="AQ5517" s="80"/>
      <c r="AR5517" s="80"/>
      <c r="AS5517" s="80"/>
      <c r="AT5517" s="80"/>
      <c r="AU5517" s="80"/>
      <c r="AV5517" s="80"/>
      <c r="AW5517" s="80"/>
      <c r="AX5517" s="80"/>
    </row>
    <row r="5518" spans="1:50">
      <c r="A5518" s="75" t="s">
        <v>3381</v>
      </c>
      <c r="B5518" s="113" t="s">
        <v>3876</v>
      </c>
      <c r="C5518" s="113" t="s">
        <v>10569</v>
      </c>
      <c r="D5518" s="113" t="s">
        <v>3406</v>
      </c>
      <c r="E5518" s="113"/>
      <c r="F5518" s="113" t="s">
        <v>9571</v>
      </c>
      <c r="G5518" s="164">
        <f>INDEX(NoSettings!$C$2:$AH$6843,MATCH(EPS!$F5518,NoSettings!$A$2:$A$6843,0),MATCH(EPS!G$2,NoSettings!$C$1:$AH$1,0))</f>
        <v>0</v>
      </c>
      <c r="H5518" s="80">
        <f>INDEX(NoSettings!$C$2:$AH$6843,MATCH(EPS!$F5518,NoSettings!$A$2:$A$6843,0),MATCH(EPS!H$2,NoSettings!$C$1:$AH$1,0))</f>
        <v>0</v>
      </c>
      <c r="I5518" s="80">
        <f>INDEX(NoSettings!$C$2:$AH$6843,MATCH(EPS!$F5518,NoSettings!$A$2:$A$6843,0),MATCH(EPS!I$2,NoSettings!$C$1:$AH$1,0))</f>
        <v>0</v>
      </c>
      <c r="J5518" s="80">
        <f>INDEX(NoSettings!$C$2:$AH$6843,MATCH(EPS!$F5518,NoSettings!$A$2:$A$6843,0),MATCH(EPS!J$2,NoSettings!$C$1:$AH$1,0))</f>
        <v>0</v>
      </c>
      <c r="K5518" s="80">
        <f>INDEX(NoSettings!$C$2:$AH$6843,MATCH(EPS!$F5518,NoSettings!$A$2:$A$6843,0),MATCH(EPS!K$2,NoSettings!$C$1:$AH$1,0))</f>
        <v>0</v>
      </c>
      <c r="L5518" s="80">
        <f>INDEX(NoSettings!$C$2:$AH$6843,MATCH(EPS!$F5518,NoSettings!$A$2:$A$6843,0),MATCH(EPS!L$2,NoSettings!$C$1:$AH$1,0))</f>
        <v>0</v>
      </c>
      <c r="M5518" s="80">
        <f>INDEX(NoSettings!$C$2:$AH$6843,MATCH(EPS!$F5518,NoSettings!$A$2:$A$6843,0),MATCH(EPS!M$2,NoSettings!$C$1:$AH$1,0))</f>
        <v>0</v>
      </c>
      <c r="N5518" s="80">
        <f>INDEX(NoSettings!$C$2:$AH$6843,MATCH(EPS!$F5518,NoSettings!$A$2:$A$6843,0),MATCH(EPS!N$2,NoSettings!$C$1:$AH$1,0))</f>
        <v>0</v>
      </c>
      <c r="O5518" s="80">
        <f>INDEX(NoSettings!$C$2:$AH$6843,MATCH(EPS!$F5518,NoSettings!$A$2:$A$6843,0),MATCH(EPS!O$2,NoSettings!$C$1:$AH$1,0))</f>
        <v>0</v>
      </c>
      <c r="P5518" s="80">
        <f>INDEX(NoSettings!$C$2:$AH$6843,MATCH(EPS!$F5518,NoSettings!$A$2:$A$6843,0),MATCH(EPS!P$2,NoSettings!$C$1:$AH$1,0))</f>
        <v>0</v>
      </c>
      <c r="Q5518" s="164">
        <f>INDEX(NoSettings!$C$2:$AH$6843,MATCH(EPS!$F5518,NoSettings!$A$2:$A$6843,0),MATCH(EPS!Q$2,NoSettings!$C$1:$AH$1,0))</f>
        <v>0</v>
      </c>
      <c r="R5518" s="80">
        <f>INDEX(NoSettings!$C$2:$AH$6843,MATCH(EPS!$F5518,NoSettings!$A$2:$A$6843,0),MATCH(EPS!R$2,NoSettings!$C$1:$AH$1,0))</f>
        <v>0</v>
      </c>
      <c r="S5518" s="80">
        <f>INDEX(NoSettings!$C$2:$AH$6843,MATCH(EPS!$F5518,NoSettings!$A$2:$A$6843,0),MATCH(EPS!S$2,NoSettings!$C$1:$AH$1,0))</f>
        <v>0</v>
      </c>
      <c r="T5518" s="80">
        <f>INDEX(NoSettings!$C$2:$AH$6843,MATCH(EPS!$F5518,NoSettings!$A$2:$A$6843,0),MATCH(EPS!T$2,NoSettings!$C$1:$AH$1,0))</f>
        <v>0</v>
      </c>
      <c r="U5518" s="80">
        <f>INDEX(NoSettings!$C$2:$AH$6843,MATCH(EPS!$F5518,NoSettings!$A$2:$A$6843,0),MATCH(EPS!U$2,NoSettings!$C$1:$AH$1,0))</f>
        <v>0</v>
      </c>
      <c r="V5518" s="80">
        <f>INDEX(NoSettings!$C$2:$AH$6843,MATCH(EPS!$F5518,NoSettings!$A$2:$A$6843,0),MATCH(EPS!V$2,NoSettings!$C$1:$AH$1,0))</f>
        <v>0</v>
      </c>
      <c r="W5518" s="80">
        <f>INDEX(NoSettings!$C$2:$AH$6843,MATCH(EPS!$F5518,NoSettings!$A$2:$A$6843,0),MATCH(EPS!W$2,NoSettings!$C$1:$AH$1,0))</f>
        <v>0</v>
      </c>
      <c r="X5518" s="80">
        <f>INDEX(NoSettings!$C$2:$AH$6843,MATCH(EPS!$F5518,NoSettings!$A$2:$A$6843,0),MATCH(EPS!X$2,NoSettings!$C$1:$AH$1,0))</f>
        <v>0</v>
      </c>
      <c r="Y5518" s="80">
        <f>INDEX(NoSettings!$C$2:$AH$6843,MATCH(EPS!$F5518,NoSettings!$A$2:$A$6843,0),MATCH(EPS!Y$2,NoSettings!$C$1:$AH$1,0))</f>
        <v>0</v>
      </c>
      <c r="Z5518" s="80">
        <f>INDEX(NoSettings!$C$2:$AH$6843,MATCH(EPS!$F5518,NoSettings!$A$2:$A$6843,0),MATCH(EPS!Z$2,NoSettings!$C$1:$AH$1,0))</f>
        <v>0</v>
      </c>
      <c r="AA5518" s="164">
        <f>INDEX(NoSettings!$C$2:$AH$6843,MATCH(EPS!$F5518,NoSettings!$A$2:$A$6843,0),MATCH(EPS!AA$2,NoSettings!$C$1:$AH$1,0))</f>
        <v>0</v>
      </c>
      <c r="AB5518" s="80">
        <f>INDEX(NoSettings!$C$2:$AH$6843,MATCH(EPS!$F5518,NoSettings!$A$2:$A$6843,0),MATCH(EPS!AB$2,NoSettings!$C$1:$AH$1,0))</f>
        <v>0</v>
      </c>
      <c r="AC5518" s="80">
        <f>INDEX(NoSettings!$C$2:$AH$6843,MATCH(EPS!$F5518,NoSettings!$A$2:$A$6843,0),MATCH(EPS!AC$2,NoSettings!$C$1:$AH$1,0))</f>
        <v>0</v>
      </c>
      <c r="AD5518" s="80">
        <f>INDEX(NoSettings!$C$2:$AH$6843,MATCH(EPS!$F5518,NoSettings!$A$2:$A$6843,0),MATCH(EPS!AD$2,NoSettings!$C$1:$AH$1,0))</f>
        <v>0</v>
      </c>
      <c r="AE5518" s="80">
        <f>INDEX(NoSettings!$C$2:$AH$6843,MATCH(EPS!$F5518,NoSettings!$A$2:$A$6843,0),MATCH(EPS!AE$2,NoSettings!$C$1:$AH$1,0))</f>
        <v>0</v>
      </c>
      <c r="AF5518" s="80">
        <f>INDEX(NoSettings!$C$2:$AH$6843,MATCH(EPS!$F5518,NoSettings!$A$2:$A$6843,0),MATCH(EPS!AF$2,NoSettings!$C$1:$AH$1,0))</f>
        <v>0</v>
      </c>
      <c r="AG5518" s="80">
        <f>INDEX(NoSettings!$C$2:$AH$6843,MATCH(EPS!$F5518,NoSettings!$A$2:$A$6843,0),MATCH(EPS!AG$2,NoSettings!$C$1:$AH$1,0))</f>
        <v>0</v>
      </c>
      <c r="AH5518" s="80">
        <f>INDEX(NoSettings!$C$2:$AH$6843,MATCH(EPS!$F5518,NoSettings!$A$2:$A$6843,0),MATCH(EPS!AH$2,NoSettings!$C$1:$AH$1,0))</f>
        <v>0</v>
      </c>
      <c r="AI5518" s="80">
        <f>INDEX(NoSettings!$C$2:$AH$6843,MATCH(EPS!$F5518,NoSettings!$A$2:$A$6843,0),MATCH(EPS!AI$2,NoSettings!$C$1:$AH$1,0))</f>
        <v>0</v>
      </c>
      <c r="AJ5518" s="80">
        <f>INDEX(NoSettings!$C$2:$AH$6843,MATCH(EPS!$F5518,NoSettings!$A$2:$A$6843,0),MATCH(EPS!AJ$2,NoSettings!$C$1:$AH$1,0))</f>
        <v>0</v>
      </c>
      <c r="AK5518" s="164">
        <f>INDEX(NoSettings!$C$2:$AH$6843,MATCH(EPS!$F5518,NoSettings!$A$2:$A$6843,0),MATCH(EPS!AK$2,NoSettings!$C$1:$AH$1,0))</f>
        <v>0</v>
      </c>
      <c r="AL5518" s="80"/>
      <c r="AM5518" s="80"/>
      <c r="AN5518" s="80"/>
      <c r="AO5518" s="80"/>
      <c r="AP5518" s="80"/>
      <c r="AQ5518" s="80"/>
      <c r="AR5518" s="80"/>
      <c r="AS5518" s="80"/>
      <c r="AT5518" s="80"/>
      <c r="AU5518" s="80"/>
      <c r="AV5518" s="80"/>
      <c r="AW5518" s="80"/>
      <c r="AX5518" s="80"/>
    </row>
    <row r="5519" spans="1:50">
      <c r="A5519" s="75" t="s">
        <v>3381</v>
      </c>
      <c r="B5519" s="113" t="s">
        <v>3876</v>
      </c>
      <c r="C5519" s="113" t="s">
        <v>10569</v>
      </c>
      <c r="D5519" s="113" t="s">
        <v>3885</v>
      </c>
      <c r="E5519" s="113"/>
      <c r="F5519" s="113" t="s">
        <v>9572</v>
      </c>
      <c r="G5519" s="164">
        <f>INDEX(NoSettings!$C$2:$AH$6843,MATCH(EPS!$F5519,NoSettings!$A$2:$A$6843,0),MATCH(EPS!G$2,NoSettings!$C$1:$AH$1,0))</f>
        <v>0</v>
      </c>
      <c r="H5519" s="80">
        <f>INDEX(NoSettings!$C$2:$AH$6843,MATCH(EPS!$F5519,NoSettings!$A$2:$A$6843,0),MATCH(EPS!H$2,NoSettings!$C$1:$AH$1,0))</f>
        <v>0</v>
      </c>
      <c r="I5519" s="80">
        <f>INDEX(NoSettings!$C$2:$AH$6843,MATCH(EPS!$F5519,NoSettings!$A$2:$A$6843,0),MATCH(EPS!I$2,NoSettings!$C$1:$AH$1,0))</f>
        <v>0</v>
      </c>
      <c r="J5519" s="80">
        <f>INDEX(NoSettings!$C$2:$AH$6843,MATCH(EPS!$F5519,NoSettings!$A$2:$A$6843,0),MATCH(EPS!J$2,NoSettings!$C$1:$AH$1,0))</f>
        <v>0</v>
      </c>
      <c r="K5519" s="80">
        <f>INDEX(NoSettings!$C$2:$AH$6843,MATCH(EPS!$F5519,NoSettings!$A$2:$A$6843,0),MATCH(EPS!K$2,NoSettings!$C$1:$AH$1,0))</f>
        <v>0</v>
      </c>
      <c r="L5519" s="80">
        <f>INDEX(NoSettings!$C$2:$AH$6843,MATCH(EPS!$F5519,NoSettings!$A$2:$A$6843,0),MATCH(EPS!L$2,NoSettings!$C$1:$AH$1,0))</f>
        <v>0</v>
      </c>
      <c r="M5519" s="80">
        <f>INDEX(NoSettings!$C$2:$AH$6843,MATCH(EPS!$F5519,NoSettings!$A$2:$A$6843,0),MATCH(EPS!M$2,NoSettings!$C$1:$AH$1,0))</f>
        <v>0</v>
      </c>
      <c r="N5519" s="80">
        <f>INDEX(NoSettings!$C$2:$AH$6843,MATCH(EPS!$F5519,NoSettings!$A$2:$A$6843,0),MATCH(EPS!N$2,NoSettings!$C$1:$AH$1,0))</f>
        <v>0</v>
      </c>
      <c r="O5519" s="80">
        <f>INDEX(NoSettings!$C$2:$AH$6843,MATCH(EPS!$F5519,NoSettings!$A$2:$A$6843,0),MATCH(EPS!O$2,NoSettings!$C$1:$AH$1,0))</f>
        <v>0</v>
      </c>
      <c r="P5519" s="80">
        <f>INDEX(NoSettings!$C$2:$AH$6843,MATCH(EPS!$F5519,NoSettings!$A$2:$A$6843,0),MATCH(EPS!P$2,NoSettings!$C$1:$AH$1,0))</f>
        <v>0</v>
      </c>
      <c r="Q5519" s="164">
        <f>INDEX(NoSettings!$C$2:$AH$6843,MATCH(EPS!$F5519,NoSettings!$A$2:$A$6843,0),MATCH(EPS!Q$2,NoSettings!$C$1:$AH$1,0))</f>
        <v>0</v>
      </c>
      <c r="R5519" s="80">
        <f>INDEX(NoSettings!$C$2:$AH$6843,MATCH(EPS!$F5519,NoSettings!$A$2:$A$6843,0),MATCH(EPS!R$2,NoSettings!$C$1:$AH$1,0))</f>
        <v>0</v>
      </c>
      <c r="S5519" s="80">
        <f>INDEX(NoSettings!$C$2:$AH$6843,MATCH(EPS!$F5519,NoSettings!$A$2:$A$6843,0),MATCH(EPS!S$2,NoSettings!$C$1:$AH$1,0))</f>
        <v>0</v>
      </c>
      <c r="T5519" s="80">
        <f>INDEX(NoSettings!$C$2:$AH$6843,MATCH(EPS!$F5519,NoSettings!$A$2:$A$6843,0),MATCH(EPS!T$2,NoSettings!$C$1:$AH$1,0))</f>
        <v>0</v>
      </c>
      <c r="U5519" s="80">
        <f>INDEX(NoSettings!$C$2:$AH$6843,MATCH(EPS!$F5519,NoSettings!$A$2:$A$6843,0),MATCH(EPS!U$2,NoSettings!$C$1:$AH$1,0))</f>
        <v>0</v>
      </c>
      <c r="V5519" s="80">
        <f>INDEX(NoSettings!$C$2:$AH$6843,MATCH(EPS!$F5519,NoSettings!$A$2:$A$6843,0),MATCH(EPS!V$2,NoSettings!$C$1:$AH$1,0))</f>
        <v>0</v>
      </c>
      <c r="W5519" s="80">
        <f>INDEX(NoSettings!$C$2:$AH$6843,MATCH(EPS!$F5519,NoSettings!$A$2:$A$6843,0),MATCH(EPS!W$2,NoSettings!$C$1:$AH$1,0))</f>
        <v>0</v>
      </c>
      <c r="X5519" s="80">
        <f>INDEX(NoSettings!$C$2:$AH$6843,MATCH(EPS!$F5519,NoSettings!$A$2:$A$6843,0),MATCH(EPS!X$2,NoSettings!$C$1:$AH$1,0))</f>
        <v>0</v>
      </c>
      <c r="Y5519" s="80">
        <f>INDEX(NoSettings!$C$2:$AH$6843,MATCH(EPS!$F5519,NoSettings!$A$2:$A$6843,0),MATCH(EPS!Y$2,NoSettings!$C$1:$AH$1,0))</f>
        <v>0</v>
      </c>
      <c r="Z5519" s="80">
        <f>INDEX(NoSettings!$C$2:$AH$6843,MATCH(EPS!$F5519,NoSettings!$A$2:$A$6843,0),MATCH(EPS!Z$2,NoSettings!$C$1:$AH$1,0))</f>
        <v>0</v>
      </c>
      <c r="AA5519" s="164">
        <f>INDEX(NoSettings!$C$2:$AH$6843,MATCH(EPS!$F5519,NoSettings!$A$2:$A$6843,0),MATCH(EPS!AA$2,NoSettings!$C$1:$AH$1,0))</f>
        <v>0</v>
      </c>
      <c r="AB5519" s="80">
        <f>INDEX(NoSettings!$C$2:$AH$6843,MATCH(EPS!$F5519,NoSettings!$A$2:$A$6843,0),MATCH(EPS!AB$2,NoSettings!$C$1:$AH$1,0))</f>
        <v>0</v>
      </c>
      <c r="AC5519" s="80">
        <f>INDEX(NoSettings!$C$2:$AH$6843,MATCH(EPS!$F5519,NoSettings!$A$2:$A$6843,0),MATCH(EPS!AC$2,NoSettings!$C$1:$AH$1,0))</f>
        <v>0</v>
      </c>
      <c r="AD5519" s="80">
        <f>INDEX(NoSettings!$C$2:$AH$6843,MATCH(EPS!$F5519,NoSettings!$A$2:$A$6843,0),MATCH(EPS!AD$2,NoSettings!$C$1:$AH$1,0))</f>
        <v>0</v>
      </c>
      <c r="AE5519" s="80">
        <f>INDEX(NoSettings!$C$2:$AH$6843,MATCH(EPS!$F5519,NoSettings!$A$2:$A$6843,0),MATCH(EPS!AE$2,NoSettings!$C$1:$AH$1,0))</f>
        <v>0</v>
      </c>
      <c r="AF5519" s="80">
        <f>INDEX(NoSettings!$C$2:$AH$6843,MATCH(EPS!$F5519,NoSettings!$A$2:$A$6843,0),MATCH(EPS!AF$2,NoSettings!$C$1:$AH$1,0))</f>
        <v>0</v>
      </c>
      <c r="AG5519" s="80">
        <f>INDEX(NoSettings!$C$2:$AH$6843,MATCH(EPS!$F5519,NoSettings!$A$2:$A$6843,0),MATCH(EPS!AG$2,NoSettings!$C$1:$AH$1,0))</f>
        <v>0</v>
      </c>
      <c r="AH5519" s="80">
        <f>INDEX(NoSettings!$C$2:$AH$6843,MATCH(EPS!$F5519,NoSettings!$A$2:$A$6843,0),MATCH(EPS!AH$2,NoSettings!$C$1:$AH$1,0))</f>
        <v>0</v>
      </c>
      <c r="AI5519" s="80">
        <f>INDEX(NoSettings!$C$2:$AH$6843,MATCH(EPS!$F5519,NoSettings!$A$2:$A$6843,0),MATCH(EPS!AI$2,NoSettings!$C$1:$AH$1,0))</f>
        <v>0</v>
      </c>
      <c r="AJ5519" s="80">
        <f>INDEX(NoSettings!$C$2:$AH$6843,MATCH(EPS!$F5519,NoSettings!$A$2:$A$6843,0),MATCH(EPS!AJ$2,NoSettings!$C$1:$AH$1,0))</f>
        <v>0</v>
      </c>
      <c r="AK5519" s="164">
        <f>INDEX(NoSettings!$C$2:$AH$6843,MATCH(EPS!$F5519,NoSettings!$A$2:$A$6843,0),MATCH(EPS!AK$2,NoSettings!$C$1:$AH$1,0))</f>
        <v>0</v>
      </c>
      <c r="AL5519" s="80"/>
      <c r="AM5519" s="80"/>
      <c r="AN5519" s="80"/>
      <c r="AO5519" s="80"/>
      <c r="AP5519" s="80"/>
      <c r="AQ5519" s="80"/>
      <c r="AR5519" s="80"/>
      <c r="AS5519" s="80"/>
      <c r="AT5519" s="80"/>
      <c r="AU5519" s="80"/>
      <c r="AV5519" s="80"/>
      <c r="AW5519" s="80"/>
      <c r="AX5519" s="80"/>
    </row>
    <row r="5520" spans="1:50">
      <c r="A5520" s="75" t="s">
        <v>3381</v>
      </c>
      <c r="B5520" s="113" t="s">
        <v>3876</v>
      </c>
      <c r="C5520" s="113" t="s">
        <v>10569</v>
      </c>
      <c r="D5520" s="113" t="s">
        <v>3886</v>
      </c>
      <c r="E5520" s="113"/>
      <c r="F5520" s="113" t="s">
        <v>9573</v>
      </c>
      <c r="G5520" s="164">
        <f>INDEX(NoSettings!$C$2:$AH$6843,MATCH(EPS!$F5520,NoSettings!$A$2:$A$6843,0),MATCH(EPS!G$2,NoSettings!$C$1:$AH$1,0))</f>
        <v>0</v>
      </c>
      <c r="H5520" s="80">
        <f>INDEX(NoSettings!$C$2:$AH$6843,MATCH(EPS!$F5520,NoSettings!$A$2:$A$6843,0),MATCH(EPS!H$2,NoSettings!$C$1:$AH$1,0))</f>
        <v>0</v>
      </c>
      <c r="I5520" s="80">
        <f>INDEX(NoSettings!$C$2:$AH$6843,MATCH(EPS!$F5520,NoSettings!$A$2:$A$6843,0),MATCH(EPS!I$2,NoSettings!$C$1:$AH$1,0))</f>
        <v>0</v>
      </c>
      <c r="J5520" s="80">
        <f>INDEX(NoSettings!$C$2:$AH$6843,MATCH(EPS!$F5520,NoSettings!$A$2:$A$6843,0),MATCH(EPS!J$2,NoSettings!$C$1:$AH$1,0))</f>
        <v>0</v>
      </c>
      <c r="K5520" s="80">
        <f>INDEX(NoSettings!$C$2:$AH$6843,MATCH(EPS!$F5520,NoSettings!$A$2:$A$6843,0),MATCH(EPS!K$2,NoSettings!$C$1:$AH$1,0))</f>
        <v>0</v>
      </c>
      <c r="L5520" s="80">
        <f>INDEX(NoSettings!$C$2:$AH$6843,MATCH(EPS!$F5520,NoSettings!$A$2:$A$6843,0),MATCH(EPS!L$2,NoSettings!$C$1:$AH$1,0))</f>
        <v>0</v>
      </c>
      <c r="M5520" s="80">
        <f>INDEX(NoSettings!$C$2:$AH$6843,MATCH(EPS!$F5520,NoSettings!$A$2:$A$6843,0),MATCH(EPS!M$2,NoSettings!$C$1:$AH$1,0))</f>
        <v>0</v>
      </c>
      <c r="N5520" s="80">
        <f>INDEX(NoSettings!$C$2:$AH$6843,MATCH(EPS!$F5520,NoSettings!$A$2:$A$6843,0),MATCH(EPS!N$2,NoSettings!$C$1:$AH$1,0))</f>
        <v>0</v>
      </c>
      <c r="O5520" s="80">
        <f>INDEX(NoSettings!$C$2:$AH$6843,MATCH(EPS!$F5520,NoSettings!$A$2:$A$6843,0),MATCH(EPS!O$2,NoSettings!$C$1:$AH$1,0))</f>
        <v>0</v>
      </c>
      <c r="P5520" s="80">
        <f>INDEX(NoSettings!$C$2:$AH$6843,MATCH(EPS!$F5520,NoSettings!$A$2:$A$6843,0),MATCH(EPS!P$2,NoSettings!$C$1:$AH$1,0))</f>
        <v>0</v>
      </c>
      <c r="Q5520" s="164">
        <f>INDEX(NoSettings!$C$2:$AH$6843,MATCH(EPS!$F5520,NoSettings!$A$2:$A$6843,0),MATCH(EPS!Q$2,NoSettings!$C$1:$AH$1,0))</f>
        <v>0</v>
      </c>
      <c r="R5520" s="80">
        <f>INDEX(NoSettings!$C$2:$AH$6843,MATCH(EPS!$F5520,NoSettings!$A$2:$A$6843,0),MATCH(EPS!R$2,NoSettings!$C$1:$AH$1,0))</f>
        <v>0</v>
      </c>
      <c r="S5520" s="80">
        <f>INDEX(NoSettings!$C$2:$AH$6843,MATCH(EPS!$F5520,NoSettings!$A$2:$A$6843,0),MATCH(EPS!S$2,NoSettings!$C$1:$AH$1,0))</f>
        <v>0</v>
      </c>
      <c r="T5520" s="80">
        <f>INDEX(NoSettings!$C$2:$AH$6843,MATCH(EPS!$F5520,NoSettings!$A$2:$A$6843,0),MATCH(EPS!T$2,NoSettings!$C$1:$AH$1,0))</f>
        <v>0</v>
      </c>
      <c r="U5520" s="80">
        <f>INDEX(NoSettings!$C$2:$AH$6843,MATCH(EPS!$F5520,NoSettings!$A$2:$A$6843,0),MATCH(EPS!U$2,NoSettings!$C$1:$AH$1,0))</f>
        <v>0</v>
      </c>
      <c r="V5520" s="80">
        <f>INDEX(NoSettings!$C$2:$AH$6843,MATCH(EPS!$F5520,NoSettings!$A$2:$A$6843,0),MATCH(EPS!V$2,NoSettings!$C$1:$AH$1,0))</f>
        <v>0</v>
      </c>
      <c r="W5520" s="80">
        <f>INDEX(NoSettings!$C$2:$AH$6843,MATCH(EPS!$F5520,NoSettings!$A$2:$A$6843,0),MATCH(EPS!W$2,NoSettings!$C$1:$AH$1,0))</f>
        <v>0</v>
      </c>
      <c r="X5520" s="80">
        <f>INDEX(NoSettings!$C$2:$AH$6843,MATCH(EPS!$F5520,NoSettings!$A$2:$A$6843,0),MATCH(EPS!X$2,NoSettings!$C$1:$AH$1,0))</f>
        <v>0</v>
      </c>
      <c r="Y5520" s="80">
        <f>INDEX(NoSettings!$C$2:$AH$6843,MATCH(EPS!$F5520,NoSettings!$A$2:$A$6843,0),MATCH(EPS!Y$2,NoSettings!$C$1:$AH$1,0))</f>
        <v>0</v>
      </c>
      <c r="Z5520" s="80">
        <f>INDEX(NoSettings!$C$2:$AH$6843,MATCH(EPS!$F5520,NoSettings!$A$2:$A$6843,0),MATCH(EPS!Z$2,NoSettings!$C$1:$AH$1,0))</f>
        <v>0</v>
      </c>
      <c r="AA5520" s="164">
        <f>INDEX(NoSettings!$C$2:$AH$6843,MATCH(EPS!$F5520,NoSettings!$A$2:$A$6843,0),MATCH(EPS!AA$2,NoSettings!$C$1:$AH$1,0))</f>
        <v>0</v>
      </c>
      <c r="AB5520" s="80">
        <f>INDEX(NoSettings!$C$2:$AH$6843,MATCH(EPS!$F5520,NoSettings!$A$2:$A$6843,0),MATCH(EPS!AB$2,NoSettings!$C$1:$AH$1,0))</f>
        <v>0</v>
      </c>
      <c r="AC5520" s="80">
        <f>INDEX(NoSettings!$C$2:$AH$6843,MATCH(EPS!$F5520,NoSettings!$A$2:$A$6843,0),MATCH(EPS!AC$2,NoSettings!$C$1:$AH$1,0))</f>
        <v>0</v>
      </c>
      <c r="AD5520" s="80">
        <f>INDEX(NoSettings!$C$2:$AH$6843,MATCH(EPS!$F5520,NoSettings!$A$2:$A$6843,0),MATCH(EPS!AD$2,NoSettings!$C$1:$AH$1,0))</f>
        <v>0</v>
      </c>
      <c r="AE5520" s="80">
        <f>INDEX(NoSettings!$C$2:$AH$6843,MATCH(EPS!$F5520,NoSettings!$A$2:$A$6843,0),MATCH(EPS!AE$2,NoSettings!$C$1:$AH$1,0))</f>
        <v>0</v>
      </c>
      <c r="AF5520" s="80">
        <f>INDEX(NoSettings!$C$2:$AH$6843,MATCH(EPS!$F5520,NoSettings!$A$2:$A$6843,0),MATCH(EPS!AF$2,NoSettings!$C$1:$AH$1,0))</f>
        <v>0</v>
      </c>
      <c r="AG5520" s="80">
        <f>INDEX(NoSettings!$C$2:$AH$6843,MATCH(EPS!$F5520,NoSettings!$A$2:$A$6843,0),MATCH(EPS!AG$2,NoSettings!$C$1:$AH$1,0))</f>
        <v>0</v>
      </c>
      <c r="AH5520" s="80">
        <f>INDEX(NoSettings!$C$2:$AH$6843,MATCH(EPS!$F5520,NoSettings!$A$2:$A$6843,0),MATCH(EPS!AH$2,NoSettings!$C$1:$AH$1,0))</f>
        <v>0</v>
      </c>
      <c r="AI5520" s="80">
        <f>INDEX(NoSettings!$C$2:$AH$6843,MATCH(EPS!$F5520,NoSettings!$A$2:$A$6843,0),MATCH(EPS!AI$2,NoSettings!$C$1:$AH$1,0))</f>
        <v>0</v>
      </c>
      <c r="AJ5520" s="80">
        <f>INDEX(NoSettings!$C$2:$AH$6843,MATCH(EPS!$F5520,NoSettings!$A$2:$A$6843,0),MATCH(EPS!AJ$2,NoSettings!$C$1:$AH$1,0))</f>
        <v>0</v>
      </c>
      <c r="AK5520" s="164">
        <f>INDEX(NoSettings!$C$2:$AH$6843,MATCH(EPS!$F5520,NoSettings!$A$2:$A$6843,0),MATCH(EPS!AK$2,NoSettings!$C$1:$AH$1,0))</f>
        <v>0</v>
      </c>
      <c r="AL5520" s="80"/>
      <c r="AM5520" s="80"/>
      <c r="AN5520" s="80"/>
      <c r="AO5520" s="80"/>
      <c r="AP5520" s="80"/>
      <c r="AQ5520" s="80"/>
      <c r="AR5520" s="80"/>
      <c r="AS5520" s="80"/>
      <c r="AT5520" s="80"/>
      <c r="AU5520" s="80"/>
      <c r="AV5520" s="80"/>
      <c r="AW5520" s="80"/>
      <c r="AX5520" s="80"/>
    </row>
    <row r="5521" spans="1:50">
      <c r="A5521" s="75" t="s">
        <v>3381</v>
      </c>
      <c r="B5521" s="113" t="s">
        <v>3876</v>
      </c>
      <c r="C5521" s="113" t="s">
        <v>10569</v>
      </c>
      <c r="D5521" s="113" t="s">
        <v>3887</v>
      </c>
      <c r="E5521" s="113"/>
      <c r="F5521" s="113" t="s">
        <v>9574</v>
      </c>
      <c r="G5521" s="164">
        <f>INDEX(NoSettings!$C$2:$AH$6843,MATCH(EPS!$F5521,NoSettings!$A$2:$A$6843,0),MATCH(EPS!G$2,NoSettings!$C$1:$AH$1,0))</f>
        <v>0</v>
      </c>
      <c r="H5521" s="80">
        <f>INDEX(NoSettings!$C$2:$AH$6843,MATCH(EPS!$F5521,NoSettings!$A$2:$A$6843,0),MATCH(EPS!H$2,NoSettings!$C$1:$AH$1,0))</f>
        <v>0</v>
      </c>
      <c r="I5521" s="80">
        <f>INDEX(NoSettings!$C$2:$AH$6843,MATCH(EPS!$F5521,NoSettings!$A$2:$A$6843,0),MATCH(EPS!I$2,NoSettings!$C$1:$AH$1,0))</f>
        <v>0</v>
      </c>
      <c r="J5521" s="80">
        <f>INDEX(NoSettings!$C$2:$AH$6843,MATCH(EPS!$F5521,NoSettings!$A$2:$A$6843,0),MATCH(EPS!J$2,NoSettings!$C$1:$AH$1,0))</f>
        <v>0</v>
      </c>
      <c r="K5521" s="80">
        <f>INDEX(NoSettings!$C$2:$AH$6843,MATCH(EPS!$F5521,NoSettings!$A$2:$A$6843,0),MATCH(EPS!K$2,NoSettings!$C$1:$AH$1,0))</f>
        <v>0</v>
      </c>
      <c r="L5521" s="80">
        <f>INDEX(NoSettings!$C$2:$AH$6843,MATCH(EPS!$F5521,NoSettings!$A$2:$A$6843,0),MATCH(EPS!L$2,NoSettings!$C$1:$AH$1,0))</f>
        <v>0</v>
      </c>
      <c r="M5521" s="80">
        <f>INDEX(NoSettings!$C$2:$AH$6843,MATCH(EPS!$F5521,NoSettings!$A$2:$A$6843,0),MATCH(EPS!M$2,NoSettings!$C$1:$AH$1,0))</f>
        <v>0</v>
      </c>
      <c r="N5521" s="80">
        <f>INDEX(NoSettings!$C$2:$AH$6843,MATCH(EPS!$F5521,NoSettings!$A$2:$A$6843,0),MATCH(EPS!N$2,NoSettings!$C$1:$AH$1,0))</f>
        <v>0</v>
      </c>
      <c r="O5521" s="80">
        <f>INDEX(NoSettings!$C$2:$AH$6843,MATCH(EPS!$F5521,NoSettings!$A$2:$A$6843,0),MATCH(EPS!O$2,NoSettings!$C$1:$AH$1,0))</f>
        <v>0</v>
      </c>
      <c r="P5521" s="80">
        <f>INDEX(NoSettings!$C$2:$AH$6843,MATCH(EPS!$F5521,NoSettings!$A$2:$A$6843,0),MATCH(EPS!P$2,NoSettings!$C$1:$AH$1,0))</f>
        <v>0</v>
      </c>
      <c r="Q5521" s="164">
        <f>INDEX(NoSettings!$C$2:$AH$6843,MATCH(EPS!$F5521,NoSettings!$A$2:$A$6843,0),MATCH(EPS!Q$2,NoSettings!$C$1:$AH$1,0))</f>
        <v>0</v>
      </c>
      <c r="R5521" s="80">
        <f>INDEX(NoSettings!$C$2:$AH$6843,MATCH(EPS!$F5521,NoSettings!$A$2:$A$6843,0),MATCH(EPS!R$2,NoSettings!$C$1:$AH$1,0))</f>
        <v>0</v>
      </c>
      <c r="S5521" s="80">
        <f>INDEX(NoSettings!$C$2:$AH$6843,MATCH(EPS!$F5521,NoSettings!$A$2:$A$6843,0),MATCH(EPS!S$2,NoSettings!$C$1:$AH$1,0))</f>
        <v>0</v>
      </c>
      <c r="T5521" s="80">
        <f>INDEX(NoSettings!$C$2:$AH$6843,MATCH(EPS!$F5521,NoSettings!$A$2:$A$6843,0),MATCH(EPS!T$2,NoSettings!$C$1:$AH$1,0))</f>
        <v>0</v>
      </c>
      <c r="U5521" s="80">
        <f>INDEX(NoSettings!$C$2:$AH$6843,MATCH(EPS!$F5521,NoSettings!$A$2:$A$6843,0),MATCH(EPS!U$2,NoSettings!$C$1:$AH$1,0))</f>
        <v>0</v>
      </c>
      <c r="V5521" s="80">
        <f>INDEX(NoSettings!$C$2:$AH$6843,MATCH(EPS!$F5521,NoSettings!$A$2:$A$6843,0),MATCH(EPS!V$2,NoSettings!$C$1:$AH$1,0))</f>
        <v>0</v>
      </c>
      <c r="W5521" s="80">
        <f>INDEX(NoSettings!$C$2:$AH$6843,MATCH(EPS!$F5521,NoSettings!$A$2:$A$6843,0),MATCH(EPS!W$2,NoSettings!$C$1:$AH$1,0))</f>
        <v>0</v>
      </c>
      <c r="X5521" s="80">
        <f>INDEX(NoSettings!$C$2:$AH$6843,MATCH(EPS!$F5521,NoSettings!$A$2:$A$6843,0),MATCH(EPS!X$2,NoSettings!$C$1:$AH$1,0))</f>
        <v>0</v>
      </c>
      <c r="Y5521" s="80">
        <f>INDEX(NoSettings!$C$2:$AH$6843,MATCH(EPS!$F5521,NoSettings!$A$2:$A$6843,0),MATCH(EPS!Y$2,NoSettings!$C$1:$AH$1,0))</f>
        <v>0</v>
      </c>
      <c r="Z5521" s="80">
        <f>INDEX(NoSettings!$C$2:$AH$6843,MATCH(EPS!$F5521,NoSettings!$A$2:$A$6843,0),MATCH(EPS!Z$2,NoSettings!$C$1:$AH$1,0))</f>
        <v>0</v>
      </c>
      <c r="AA5521" s="164">
        <f>INDEX(NoSettings!$C$2:$AH$6843,MATCH(EPS!$F5521,NoSettings!$A$2:$A$6843,0),MATCH(EPS!AA$2,NoSettings!$C$1:$AH$1,0))</f>
        <v>0</v>
      </c>
      <c r="AB5521" s="80">
        <f>INDEX(NoSettings!$C$2:$AH$6843,MATCH(EPS!$F5521,NoSettings!$A$2:$A$6843,0),MATCH(EPS!AB$2,NoSettings!$C$1:$AH$1,0))</f>
        <v>0</v>
      </c>
      <c r="AC5521" s="80">
        <f>INDEX(NoSettings!$C$2:$AH$6843,MATCH(EPS!$F5521,NoSettings!$A$2:$A$6843,0),MATCH(EPS!AC$2,NoSettings!$C$1:$AH$1,0))</f>
        <v>0</v>
      </c>
      <c r="AD5521" s="80">
        <f>INDEX(NoSettings!$C$2:$AH$6843,MATCH(EPS!$F5521,NoSettings!$A$2:$A$6843,0),MATCH(EPS!AD$2,NoSettings!$C$1:$AH$1,0))</f>
        <v>0</v>
      </c>
      <c r="AE5521" s="80">
        <f>INDEX(NoSettings!$C$2:$AH$6843,MATCH(EPS!$F5521,NoSettings!$A$2:$A$6843,0),MATCH(EPS!AE$2,NoSettings!$C$1:$AH$1,0))</f>
        <v>0</v>
      </c>
      <c r="AF5521" s="80">
        <f>INDEX(NoSettings!$C$2:$AH$6843,MATCH(EPS!$F5521,NoSettings!$A$2:$A$6843,0),MATCH(EPS!AF$2,NoSettings!$C$1:$AH$1,0))</f>
        <v>0</v>
      </c>
      <c r="AG5521" s="80">
        <f>INDEX(NoSettings!$C$2:$AH$6843,MATCH(EPS!$F5521,NoSettings!$A$2:$A$6843,0),MATCH(EPS!AG$2,NoSettings!$C$1:$AH$1,0))</f>
        <v>0</v>
      </c>
      <c r="AH5521" s="80">
        <f>INDEX(NoSettings!$C$2:$AH$6843,MATCH(EPS!$F5521,NoSettings!$A$2:$A$6843,0),MATCH(EPS!AH$2,NoSettings!$C$1:$AH$1,0))</f>
        <v>0</v>
      </c>
      <c r="AI5521" s="80">
        <f>INDEX(NoSettings!$C$2:$AH$6843,MATCH(EPS!$F5521,NoSettings!$A$2:$A$6843,0),MATCH(EPS!AI$2,NoSettings!$C$1:$AH$1,0))</f>
        <v>0</v>
      </c>
      <c r="AJ5521" s="80">
        <f>INDEX(NoSettings!$C$2:$AH$6843,MATCH(EPS!$F5521,NoSettings!$A$2:$A$6843,0),MATCH(EPS!AJ$2,NoSettings!$C$1:$AH$1,0))</f>
        <v>0</v>
      </c>
      <c r="AK5521" s="164">
        <f>INDEX(NoSettings!$C$2:$AH$6843,MATCH(EPS!$F5521,NoSettings!$A$2:$A$6843,0),MATCH(EPS!AK$2,NoSettings!$C$1:$AH$1,0))</f>
        <v>0</v>
      </c>
      <c r="AL5521" s="80"/>
      <c r="AM5521" s="80"/>
      <c r="AN5521" s="80"/>
      <c r="AO5521" s="80"/>
      <c r="AP5521" s="80"/>
      <c r="AQ5521" s="80"/>
      <c r="AR5521" s="80"/>
      <c r="AS5521" s="80"/>
      <c r="AT5521" s="80"/>
      <c r="AU5521" s="80"/>
      <c r="AV5521" s="80"/>
      <c r="AW5521" s="80"/>
      <c r="AX5521" s="80"/>
    </row>
    <row r="5522" spans="1:50">
      <c r="A5522" s="75" t="s">
        <v>3381</v>
      </c>
      <c r="B5522" s="113" t="s">
        <v>3876</v>
      </c>
      <c r="C5522" s="113" t="s">
        <v>10569</v>
      </c>
      <c r="D5522" s="113" t="s">
        <v>3888</v>
      </c>
      <c r="E5522" s="113"/>
      <c r="F5522" s="113" t="s">
        <v>9575</v>
      </c>
      <c r="G5522" s="164">
        <f>INDEX(NoSettings!$C$2:$AH$6843,MATCH(EPS!$F5522,NoSettings!$A$2:$A$6843,0),MATCH(EPS!G$2,NoSettings!$C$1:$AH$1,0))</f>
        <v>0</v>
      </c>
      <c r="H5522" s="80">
        <f>INDEX(NoSettings!$C$2:$AH$6843,MATCH(EPS!$F5522,NoSettings!$A$2:$A$6843,0),MATCH(EPS!H$2,NoSettings!$C$1:$AH$1,0))</f>
        <v>0</v>
      </c>
      <c r="I5522" s="80">
        <f>INDEX(NoSettings!$C$2:$AH$6843,MATCH(EPS!$F5522,NoSettings!$A$2:$A$6843,0),MATCH(EPS!I$2,NoSettings!$C$1:$AH$1,0))</f>
        <v>0</v>
      </c>
      <c r="J5522" s="80">
        <f>INDEX(NoSettings!$C$2:$AH$6843,MATCH(EPS!$F5522,NoSettings!$A$2:$A$6843,0),MATCH(EPS!J$2,NoSettings!$C$1:$AH$1,0))</f>
        <v>0</v>
      </c>
      <c r="K5522" s="80">
        <f>INDEX(NoSettings!$C$2:$AH$6843,MATCH(EPS!$F5522,NoSettings!$A$2:$A$6843,0),MATCH(EPS!K$2,NoSettings!$C$1:$AH$1,0))</f>
        <v>0</v>
      </c>
      <c r="L5522" s="80">
        <f>INDEX(NoSettings!$C$2:$AH$6843,MATCH(EPS!$F5522,NoSettings!$A$2:$A$6843,0),MATCH(EPS!L$2,NoSettings!$C$1:$AH$1,0))</f>
        <v>0</v>
      </c>
      <c r="M5522" s="80">
        <f>INDEX(NoSettings!$C$2:$AH$6843,MATCH(EPS!$F5522,NoSettings!$A$2:$A$6843,0),MATCH(EPS!M$2,NoSettings!$C$1:$AH$1,0))</f>
        <v>0</v>
      </c>
      <c r="N5522" s="80">
        <f>INDEX(NoSettings!$C$2:$AH$6843,MATCH(EPS!$F5522,NoSettings!$A$2:$A$6843,0),MATCH(EPS!N$2,NoSettings!$C$1:$AH$1,0))</f>
        <v>0</v>
      </c>
      <c r="O5522" s="80">
        <f>INDEX(NoSettings!$C$2:$AH$6843,MATCH(EPS!$F5522,NoSettings!$A$2:$A$6843,0),MATCH(EPS!O$2,NoSettings!$C$1:$AH$1,0))</f>
        <v>0</v>
      </c>
      <c r="P5522" s="80">
        <f>INDEX(NoSettings!$C$2:$AH$6843,MATCH(EPS!$F5522,NoSettings!$A$2:$A$6843,0),MATCH(EPS!P$2,NoSettings!$C$1:$AH$1,0))</f>
        <v>0</v>
      </c>
      <c r="Q5522" s="164">
        <f>INDEX(NoSettings!$C$2:$AH$6843,MATCH(EPS!$F5522,NoSettings!$A$2:$A$6843,0),MATCH(EPS!Q$2,NoSettings!$C$1:$AH$1,0))</f>
        <v>0</v>
      </c>
      <c r="R5522" s="80">
        <f>INDEX(NoSettings!$C$2:$AH$6843,MATCH(EPS!$F5522,NoSettings!$A$2:$A$6843,0),MATCH(EPS!R$2,NoSettings!$C$1:$AH$1,0))</f>
        <v>0</v>
      </c>
      <c r="S5522" s="80">
        <f>INDEX(NoSettings!$C$2:$AH$6843,MATCH(EPS!$F5522,NoSettings!$A$2:$A$6843,0),MATCH(EPS!S$2,NoSettings!$C$1:$AH$1,0))</f>
        <v>0</v>
      </c>
      <c r="T5522" s="80">
        <f>INDEX(NoSettings!$C$2:$AH$6843,MATCH(EPS!$F5522,NoSettings!$A$2:$A$6843,0),MATCH(EPS!T$2,NoSettings!$C$1:$AH$1,0))</f>
        <v>0</v>
      </c>
      <c r="U5522" s="80">
        <f>INDEX(NoSettings!$C$2:$AH$6843,MATCH(EPS!$F5522,NoSettings!$A$2:$A$6843,0),MATCH(EPS!U$2,NoSettings!$C$1:$AH$1,0))</f>
        <v>0</v>
      </c>
      <c r="V5522" s="80">
        <f>INDEX(NoSettings!$C$2:$AH$6843,MATCH(EPS!$F5522,NoSettings!$A$2:$A$6843,0),MATCH(EPS!V$2,NoSettings!$C$1:$AH$1,0))</f>
        <v>0</v>
      </c>
      <c r="W5522" s="80">
        <f>INDEX(NoSettings!$C$2:$AH$6843,MATCH(EPS!$F5522,NoSettings!$A$2:$A$6843,0),MATCH(EPS!W$2,NoSettings!$C$1:$AH$1,0))</f>
        <v>0</v>
      </c>
      <c r="X5522" s="80">
        <f>INDEX(NoSettings!$C$2:$AH$6843,MATCH(EPS!$F5522,NoSettings!$A$2:$A$6843,0),MATCH(EPS!X$2,NoSettings!$C$1:$AH$1,0))</f>
        <v>0</v>
      </c>
      <c r="Y5522" s="80">
        <f>INDEX(NoSettings!$C$2:$AH$6843,MATCH(EPS!$F5522,NoSettings!$A$2:$A$6843,0),MATCH(EPS!Y$2,NoSettings!$C$1:$AH$1,0))</f>
        <v>0</v>
      </c>
      <c r="Z5522" s="80">
        <f>INDEX(NoSettings!$C$2:$AH$6843,MATCH(EPS!$F5522,NoSettings!$A$2:$A$6843,0),MATCH(EPS!Z$2,NoSettings!$C$1:$AH$1,0))</f>
        <v>0</v>
      </c>
      <c r="AA5522" s="164">
        <f>INDEX(NoSettings!$C$2:$AH$6843,MATCH(EPS!$F5522,NoSettings!$A$2:$A$6843,0),MATCH(EPS!AA$2,NoSettings!$C$1:$AH$1,0))</f>
        <v>0</v>
      </c>
      <c r="AB5522" s="80">
        <f>INDEX(NoSettings!$C$2:$AH$6843,MATCH(EPS!$F5522,NoSettings!$A$2:$A$6843,0),MATCH(EPS!AB$2,NoSettings!$C$1:$AH$1,0))</f>
        <v>0</v>
      </c>
      <c r="AC5522" s="80">
        <f>INDEX(NoSettings!$C$2:$AH$6843,MATCH(EPS!$F5522,NoSettings!$A$2:$A$6843,0),MATCH(EPS!AC$2,NoSettings!$C$1:$AH$1,0))</f>
        <v>0</v>
      </c>
      <c r="AD5522" s="80">
        <f>INDEX(NoSettings!$C$2:$AH$6843,MATCH(EPS!$F5522,NoSettings!$A$2:$A$6843,0),MATCH(EPS!AD$2,NoSettings!$C$1:$AH$1,0))</f>
        <v>0</v>
      </c>
      <c r="AE5522" s="80">
        <f>INDEX(NoSettings!$C$2:$AH$6843,MATCH(EPS!$F5522,NoSettings!$A$2:$A$6843,0),MATCH(EPS!AE$2,NoSettings!$C$1:$AH$1,0))</f>
        <v>0</v>
      </c>
      <c r="AF5522" s="80">
        <f>INDEX(NoSettings!$C$2:$AH$6843,MATCH(EPS!$F5522,NoSettings!$A$2:$A$6843,0),MATCH(EPS!AF$2,NoSettings!$C$1:$AH$1,0))</f>
        <v>0</v>
      </c>
      <c r="AG5522" s="80">
        <f>INDEX(NoSettings!$C$2:$AH$6843,MATCH(EPS!$F5522,NoSettings!$A$2:$A$6843,0),MATCH(EPS!AG$2,NoSettings!$C$1:$AH$1,0))</f>
        <v>0</v>
      </c>
      <c r="AH5522" s="80">
        <f>INDEX(NoSettings!$C$2:$AH$6843,MATCH(EPS!$F5522,NoSettings!$A$2:$A$6843,0),MATCH(EPS!AH$2,NoSettings!$C$1:$AH$1,0))</f>
        <v>0</v>
      </c>
      <c r="AI5522" s="80">
        <f>INDEX(NoSettings!$C$2:$AH$6843,MATCH(EPS!$F5522,NoSettings!$A$2:$A$6843,0),MATCH(EPS!AI$2,NoSettings!$C$1:$AH$1,0))</f>
        <v>0</v>
      </c>
      <c r="AJ5522" s="80">
        <f>INDEX(NoSettings!$C$2:$AH$6843,MATCH(EPS!$F5522,NoSettings!$A$2:$A$6843,0),MATCH(EPS!AJ$2,NoSettings!$C$1:$AH$1,0))</f>
        <v>0</v>
      </c>
      <c r="AK5522" s="164">
        <f>INDEX(NoSettings!$C$2:$AH$6843,MATCH(EPS!$F5522,NoSettings!$A$2:$A$6843,0),MATCH(EPS!AK$2,NoSettings!$C$1:$AH$1,0))</f>
        <v>0</v>
      </c>
      <c r="AL5522" s="80"/>
      <c r="AM5522" s="80"/>
      <c r="AN5522" s="80"/>
      <c r="AO5522" s="80"/>
      <c r="AP5522" s="80"/>
      <c r="AQ5522" s="80"/>
      <c r="AR5522" s="80"/>
      <c r="AS5522" s="80"/>
      <c r="AT5522" s="80"/>
      <c r="AU5522" s="80"/>
      <c r="AV5522" s="80"/>
      <c r="AW5522" s="80"/>
      <c r="AX5522" s="80"/>
    </row>
    <row r="5523" spans="1:50">
      <c r="A5523" s="75" t="s">
        <v>3381</v>
      </c>
      <c r="B5523" s="113" t="s">
        <v>3876</v>
      </c>
      <c r="C5523" s="113" t="s">
        <v>10569</v>
      </c>
      <c r="D5523" s="113" t="s">
        <v>3889</v>
      </c>
      <c r="E5523" s="113"/>
      <c r="F5523" s="113" t="s">
        <v>9576</v>
      </c>
      <c r="G5523" s="164">
        <f>INDEX(NoSettings!$C$2:$AH$6843,MATCH(EPS!$F5523,NoSettings!$A$2:$A$6843,0),MATCH(EPS!G$2,NoSettings!$C$1:$AH$1,0))</f>
        <v>0</v>
      </c>
      <c r="H5523" s="80">
        <f>INDEX(NoSettings!$C$2:$AH$6843,MATCH(EPS!$F5523,NoSettings!$A$2:$A$6843,0),MATCH(EPS!H$2,NoSettings!$C$1:$AH$1,0))</f>
        <v>0</v>
      </c>
      <c r="I5523" s="80">
        <f>INDEX(NoSettings!$C$2:$AH$6843,MATCH(EPS!$F5523,NoSettings!$A$2:$A$6843,0),MATCH(EPS!I$2,NoSettings!$C$1:$AH$1,0))</f>
        <v>0</v>
      </c>
      <c r="J5523" s="80">
        <f>INDEX(NoSettings!$C$2:$AH$6843,MATCH(EPS!$F5523,NoSettings!$A$2:$A$6843,0),MATCH(EPS!J$2,NoSettings!$C$1:$AH$1,0))</f>
        <v>0</v>
      </c>
      <c r="K5523" s="80">
        <f>INDEX(NoSettings!$C$2:$AH$6843,MATCH(EPS!$F5523,NoSettings!$A$2:$A$6843,0),MATCH(EPS!K$2,NoSettings!$C$1:$AH$1,0))</f>
        <v>0</v>
      </c>
      <c r="L5523" s="80">
        <f>INDEX(NoSettings!$C$2:$AH$6843,MATCH(EPS!$F5523,NoSettings!$A$2:$A$6843,0),MATCH(EPS!L$2,NoSettings!$C$1:$AH$1,0))</f>
        <v>0</v>
      </c>
      <c r="M5523" s="80">
        <f>INDEX(NoSettings!$C$2:$AH$6843,MATCH(EPS!$F5523,NoSettings!$A$2:$A$6843,0),MATCH(EPS!M$2,NoSettings!$C$1:$AH$1,0))</f>
        <v>0</v>
      </c>
      <c r="N5523" s="80">
        <f>INDEX(NoSettings!$C$2:$AH$6843,MATCH(EPS!$F5523,NoSettings!$A$2:$A$6843,0),MATCH(EPS!N$2,NoSettings!$C$1:$AH$1,0))</f>
        <v>0</v>
      </c>
      <c r="O5523" s="80">
        <f>INDEX(NoSettings!$C$2:$AH$6843,MATCH(EPS!$F5523,NoSettings!$A$2:$A$6843,0),MATCH(EPS!O$2,NoSettings!$C$1:$AH$1,0))</f>
        <v>0</v>
      </c>
      <c r="P5523" s="80">
        <f>INDEX(NoSettings!$C$2:$AH$6843,MATCH(EPS!$F5523,NoSettings!$A$2:$A$6843,0),MATCH(EPS!P$2,NoSettings!$C$1:$AH$1,0))</f>
        <v>0</v>
      </c>
      <c r="Q5523" s="164">
        <f>INDEX(NoSettings!$C$2:$AH$6843,MATCH(EPS!$F5523,NoSettings!$A$2:$A$6843,0),MATCH(EPS!Q$2,NoSettings!$C$1:$AH$1,0))</f>
        <v>0</v>
      </c>
      <c r="R5523" s="80">
        <f>INDEX(NoSettings!$C$2:$AH$6843,MATCH(EPS!$F5523,NoSettings!$A$2:$A$6843,0),MATCH(EPS!R$2,NoSettings!$C$1:$AH$1,0))</f>
        <v>0</v>
      </c>
      <c r="S5523" s="80">
        <f>INDEX(NoSettings!$C$2:$AH$6843,MATCH(EPS!$F5523,NoSettings!$A$2:$A$6843,0),MATCH(EPS!S$2,NoSettings!$C$1:$AH$1,0))</f>
        <v>0</v>
      </c>
      <c r="T5523" s="80">
        <f>INDEX(NoSettings!$C$2:$AH$6843,MATCH(EPS!$F5523,NoSettings!$A$2:$A$6843,0),MATCH(EPS!T$2,NoSettings!$C$1:$AH$1,0))</f>
        <v>0</v>
      </c>
      <c r="U5523" s="80">
        <f>INDEX(NoSettings!$C$2:$AH$6843,MATCH(EPS!$F5523,NoSettings!$A$2:$A$6843,0),MATCH(EPS!U$2,NoSettings!$C$1:$AH$1,0))</f>
        <v>0</v>
      </c>
      <c r="V5523" s="80">
        <f>INDEX(NoSettings!$C$2:$AH$6843,MATCH(EPS!$F5523,NoSettings!$A$2:$A$6843,0),MATCH(EPS!V$2,NoSettings!$C$1:$AH$1,0))</f>
        <v>0</v>
      </c>
      <c r="W5523" s="80">
        <f>INDEX(NoSettings!$C$2:$AH$6843,MATCH(EPS!$F5523,NoSettings!$A$2:$A$6843,0),MATCH(EPS!W$2,NoSettings!$C$1:$AH$1,0))</f>
        <v>0</v>
      </c>
      <c r="X5523" s="80">
        <f>INDEX(NoSettings!$C$2:$AH$6843,MATCH(EPS!$F5523,NoSettings!$A$2:$A$6843,0),MATCH(EPS!X$2,NoSettings!$C$1:$AH$1,0))</f>
        <v>0</v>
      </c>
      <c r="Y5523" s="80">
        <f>INDEX(NoSettings!$C$2:$AH$6843,MATCH(EPS!$F5523,NoSettings!$A$2:$A$6843,0),MATCH(EPS!Y$2,NoSettings!$C$1:$AH$1,0))</f>
        <v>0</v>
      </c>
      <c r="Z5523" s="80">
        <f>INDEX(NoSettings!$C$2:$AH$6843,MATCH(EPS!$F5523,NoSettings!$A$2:$A$6843,0),MATCH(EPS!Z$2,NoSettings!$C$1:$AH$1,0))</f>
        <v>0</v>
      </c>
      <c r="AA5523" s="164">
        <f>INDEX(NoSettings!$C$2:$AH$6843,MATCH(EPS!$F5523,NoSettings!$A$2:$A$6843,0),MATCH(EPS!AA$2,NoSettings!$C$1:$AH$1,0))</f>
        <v>0</v>
      </c>
      <c r="AB5523" s="80">
        <f>INDEX(NoSettings!$C$2:$AH$6843,MATCH(EPS!$F5523,NoSettings!$A$2:$A$6843,0),MATCH(EPS!AB$2,NoSettings!$C$1:$AH$1,0))</f>
        <v>0</v>
      </c>
      <c r="AC5523" s="80">
        <f>INDEX(NoSettings!$C$2:$AH$6843,MATCH(EPS!$F5523,NoSettings!$A$2:$A$6843,0),MATCH(EPS!AC$2,NoSettings!$C$1:$AH$1,0))</f>
        <v>0</v>
      </c>
      <c r="AD5523" s="80">
        <f>INDEX(NoSettings!$C$2:$AH$6843,MATCH(EPS!$F5523,NoSettings!$A$2:$A$6843,0),MATCH(EPS!AD$2,NoSettings!$C$1:$AH$1,0))</f>
        <v>0</v>
      </c>
      <c r="AE5523" s="80">
        <f>INDEX(NoSettings!$C$2:$AH$6843,MATCH(EPS!$F5523,NoSettings!$A$2:$A$6843,0),MATCH(EPS!AE$2,NoSettings!$C$1:$AH$1,0))</f>
        <v>0</v>
      </c>
      <c r="AF5523" s="80">
        <f>INDEX(NoSettings!$C$2:$AH$6843,MATCH(EPS!$F5523,NoSettings!$A$2:$A$6843,0),MATCH(EPS!AF$2,NoSettings!$C$1:$AH$1,0))</f>
        <v>0</v>
      </c>
      <c r="AG5523" s="80">
        <f>INDEX(NoSettings!$C$2:$AH$6843,MATCH(EPS!$F5523,NoSettings!$A$2:$A$6843,0),MATCH(EPS!AG$2,NoSettings!$C$1:$AH$1,0))</f>
        <v>0</v>
      </c>
      <c r="AH5523" s="80">
        <f>INDEX(NoSettings!$C$2:$AH$6843,MATCH(EPS!$F5523,NoSettings!$A$2:$A$6843,0),MATCH(EPS!AH$2,NoSettings!$C$1:$AH$1,0))</f>
        <v>0</v>
      </c>
      <c r="AI5523" s="80">
        <f>INDEX(NoSettings!$C$2:$AH$6843,MATCH(EPS!$F5523,NoSettings!$A$2:$A$6843,0),MATCH(EPS!AI$2,NoSettings!$C$1:$AH$1,0))</f>
        <v>0</v>
      </c>
      <c r="AJ5523" s="80">
        <f>INDEX(NoSettings!$C$2:$AH$6843,MATCH(EPS!$F5523,NoSettings!$A$2:$A$6843,0),MATCH(EPS!AJ$2,NoSettings!$C$1:$AH$1,0))</f>
        <v>0</v>
      </c>
      <c r="AK5523" s="164">
        <f>INDEX(NoSettings!$C$2:$AH$6843,MATCH(EPS!$F5523,NoSettings!$A$2:$A$6843,0),MATCH(EPS!AK$2,NoSettings!$C$1:$AH$1,0))</f>
        <v>0</v>
      </c>
      <c r="AL5523" s="80"/>
      <c r="AM5523" s="80"/>
      <c r="AN5523" s="80"/>
      <c r="AO5523" s="80"/>
      <c r="AP5523" s="80"/>
      <c r="AQ5523" s="80"/>
      <c r="AR5523" s="80"/>
      <c r="AS5523" s="80"/>
      <c r="AT5523" s="80"/>
      <c r="AU5523" s="80"/>
      <c r="AV5523" s="80"/>
      <c r="AW5523" s="80"/>
      <c r="AX5523" s="80"/>
    </row>
    <row r="5524" spans="1:50">
      <c r="A5524" s="75" t="s">
        <v>3381</v>
      </c>
      <c r="B5524" s="113" t="s">
        <v>3876</v>
      </c>
      <c r="C5524" s="113" t="s">
        <v>10569</v>
      </c>
      <c r="D5524" s="113" t="s">
        <v>3890</v>
      </c>
      <c r="E5524" s="113"/>
      <c r="F5524" s="113" t="s">
        <v>9577</v>
      </c>
      <c r="G5524" s="164">
        <f>INDEX(NoSettings!$C$2:$AH$6843,MATCH(EPS!$F5524,NoSettings!$A$2:$A$6843,0),MATCH(EPS!G$2,NoSettings!$C$1:$AH$1,0))</f>
        <v>0</v>
      </c>
      <c r="H5524" s="80">
        <f>INDEX(NoSettings!$C$2:$AH$6843,MATCH(EPS!$F5524,NoSettings!$A$2:$A$6843,0),MATCH(EPS!H$2,NoSettings!$C$1:$AH$1,0))</f>
        <v>0</v>
      </c>
      <c r="I5524" s="80">
        <f>INDEX(NoSettings!$C$2:$AH$6843,MATCH(EPS!$F5524,NoSettings!$A$2:$A$6843,0),MATCH(EPS!I$2,NoSettings!$C$1:$AH$1,0))</f>
        <v>0</v>
      </c>
      <c r="J5524" s="80">
        <f>INDEX(NoSettings!$C$2:$AH$6843,MATCH(EPS!$F5524,NoSettings!$A$2:$A$6843,0),MATCH(EPS!J$2,NoSettings!$C$1:$AH$1,0))</f>
        <v>0</v>
      </c>
      <c r="K5524" s="80">
        <f>INDEX(NoSettings!$C$2:$AH$6843,MATCH(EPS!$F5524,NoSettings!$A$2:$A$6843,0),MATCH(EPS!K$2,NoSettings!$C$1:$AH$1,0))</f>
        <v>0</v>
      </c>
      <c r="L5524" s="80">
        <f>INDEX(NoSettings!$C$2:$AH$6843,MATCH(EPS!$F5524,NoSettings!$A$2:$A$6843,0),MATCH(EPS!L$2,NoSettings!$C$1:$AH$1,0))</f>
        <v>0</v>
      </c>
      <c r="M5524" s="80">
        <f>INDEX(NoSettings!$C$2:$AH$6843,MATCH(EPS!$F5524,NoSettings!$A$2:$A$6843,0),MATCH(EPS!M$2,NoSettings!$C$1:$AH$1,0))</f>
        <v>0</v>
      </c>
      <c r="N5524" s="80">
        <f>INDEX(NoSettings!$C$2:$AH$6843,MATCH(EPS!$F5524,NoSettings!$A$2:$A$6843,0),MATCH(EPS!N$2,NoSettings!$C$1:$AH$1,0))</f>
        <v>0</v>
      </c>
      <c r="O5524" s="80">
        <f>INDEX(NoSettings!$C$2:$AH$6843,MATCH(EPS!$F5524,NoSettings!$A$2:$A$6843,0),MATCH(EPS!O$2,NoSettings!$C$1:$AH$1,0))</f>
        <v>0</v>
      </c>
      <c r="P5524" s="80">
        <f>INDEX(NoSettings!$C$2:$AH$6843,MATCH(EPS!$F5524,NoSettings!$A$2:$A$6843,0),MATCH(EPS!P$2,NoSettings!$C$1:$AH$1,0))</f>
        <v>0</v>
      </c>
      <c r="Q5524" s="164">
        <f>INDEX(NoSettings!$C$2:$AH$6843,MATCH(EPS!$F5524,NoSettings!$A$2:$A$6843,0),MATCH(EPS!Q$2,NoSettings!$C$1:$AH$1,0))</f>
        <v>0</v>
      </c>
      <c r="R5524" s="80">
        <f>INDEX(NoSettings!$C$2:$AH$6843,MATCH(EPS!$F5524,NoSettings!$A$2:$A$6843,0),MATCH(EPS!R$2,NoSettings!$C$1:$AH$1,0))</f>
        <v>0</v>
      </c>
      <c r="S5524" s="80">
        <f>INDEX(NoSettings!$C$2:$AH$6843,MATCH(EPS!$F5524,NoSettings!$A$2:$A$6843,0),MATCH(EPS!S$2,NoSettings!$C$1:$AH$1,0))</f>
        <v>0</v>
      </c>
      <c r="T5524" s="80">
        <f>INDEX(NoSettings!$C$2:$AH$6843,MATCH(EPS!$F5524,NoSettings!$A$2:$A$6843,0),MATCH(EPS!T$2,NoSettings!$C$1:$AH$1,0))</f>
        <v>0</v>
      </c>
      <c r="U5524" s="80">
        <f>INDEX(NoSettings!$C$2:$AH$6843,MATCH(EPS!$F5524,NoSettings!$A$2:$A$6843,0),MATCH(EPS!U$2,NoSettings!$C$1:$AH$1,0))</f>
        <v>0</v>
      </c>
      <c r="V5524" s="80">
        <f>INDEX(NoSettings!$C$2:$AH$6843,MATCH(EPS!$F5524,NoSettings!$A$2:$A$6843,0),MATCH(EPS!V$2,NoSettings!$C$1:$AH$1,0))</f>
        <v>0</v>
      </c>
      <c r="W5524" s="80">
        <f>INDEX(NoSettings!$C$2:$AH$6843,MATCH(EPS!$F5524,NoSettings!$A$2:$A$6843,0),MATCH(EPS!W$2,NoSettings!$C$1:$AH$1,0))</f>
        <v>0</v>
      </c>
      <c r="X5524" s="80">
        <f>INDEX(NoSettings!$C$2:$AH$6843,MATCH(EPS!$F5524,NoSettings!$A$2:$A$6843,0),MATCH(EPS!X$2,NoSettings!$C$1:$AH$1,0))</f>
        <v>0</v>
      </c>
      <c r="Y5524" s="80">
        <f>INDEX(NoSettings!$C$2:$AH$6843,MATCH(EPS!$F5524,NoSettings!$A$2:$A$6843,0),MATCH(EPS!Y$2,NoSettings!$C$1:$AH$1,0))</f>
        <v>0</v>
      </c>
      <c r="Z5524" s="80">
        <f>INDEX(NoSettings!$C$2:$AH$6843,MATCH(EPS!$F5524,NoSettings!$A$2:$A$6843,0),MATCH(EPS!Z$2,NoSettings!$C$1:$AH$1,0))</f>
        <v>0</v>
      </c>
      <c r="AA5524" s="164">
        <f>INDEX(NoSettings!$C$2:$AH$6843,MATCH(EPS!$F5524,NoSettings!$A$2:$A$6843,0),MATCH(EPS!AA$2,NoSettings!$C$1:$AH$1,0))</f>
        <v>0</v>
      </c>
      <c r="AB5524" s="80">
        <f>INDEX(NoSettings!$C$2:$AH$6843,MATCH(EPS!$F5524,NoSettings!$A$2:$A$6843,0),MATCH(EPS!AB$2,NoSettings!$C$1:$AH$1,0))</f>
        <v>0</v>
      </c>
      <c r="AC5524" s="80">
        <f>INDEX(NoSettings!$C$2:$AH$6843,MATCH(EPS!$F5524,NoSettings!$A$2:$A$6843,0),MATCH(EPS!AC$2,NoSettings!$C$1:$AH$1,0))</f>
        <v>0</v>
      </c>
      <c r="AD5524" s="80">
        <f>INDEX(NoSettings!$C$2:$AH$6843,MATCH(EPS!$F5524,NoSettings!$A$2:$A$6843,0),MATCH(EPS!AD$2,NoSettings!$C$1:$AH$1,0))</f>
        <v>0</v>
      </c>
      <c r="AE5524" s="80">
        <f>INDEX(NoSettings!$C$2:$AH$6843,MATCH(EPS!$F5524,NoSettings!$A$2:$A$6843,0),MATCH(EPS!AE$2,NoSettings!$C$1:$AH$1,0))</f>
        <v>0</v>
      </c>
      <c r="AF5524" s="80">
        <f>INDEX(NoSettings!$C$2:$AH$6843,MATCH(EPS!$F5524,NoSettings!$A$2:$A$6843,0),MATCH(EPS!AF$2,NoSettings!$C$1:$AH$1,0))</f>
        <v>0</v>
      </c>
      <c r="AG5524" s="80">
        <f>INDEX(NoSettings!$C$2:$AH$6843,MATCH(EPS!$F5524,NoSettings!$A$2:$A$6843,0),MATCH(EPS!AG$2,NoSettings!$C$1:$AH$1,0))</f>
        <v>0</v>
      </c>
      <c r="AH5524" s="80">
        <f>INDEX(NoSettings!$C$2:$AH$6843,MATCH(EPS!$F5524,NoSettings!$A$2:$A$6843,0),MATCH(EPS!AH$2,NoSettings!$C$1:$AH$1,0))</f>
        <v>0</v>
      </c>
      <c r="AI5524" s="80">
        <f>INDEX(NoSettings!$C$2:$AH$6843,MATCH(EPS!$F5524,NoSettings!$A$2:$A$6843,0),MATCH(EPS!AI$2,NoSettings!$C$1:$AH$1,0))</f>
        <v>0</v>
      </c>
      <c r="AJ5524" s="80">
        <f>INDEX(NoSettings!$C$2:$AH$6843,MATCH(EPS!$F5524,NoSettings!$A$2:$A$6843,0),MATCH(EPS!AJ$2,NoSettings!$C$1:$AH$1,0))</f>
        <v>0</v>
      </c>
      <c r="AK5524" s="164">
        <f>INDEX(NoSettings!$C$2:$AH$6843,MATCH(EPS!$F5524,NoSettings!$A$2:$A$6843,0),MATCH(EPS!AK$2,NoSettings!$C$1:$AH$1,0))</f>
        <v>0</v>
      </c>
      <c r="AL5524" s="80"/>
      <c r="AM5524" s="80"/>
      <c r="AN5524" s="80"/>
      <c r="AO5524" s="80"/>
      <c r="AP5524" s="80"/>
      <c r="AQ5524" s="80"/>
      <c r="AR5524" s="80"/>
      <c r="AS5524" s="80"/>
      <c r="AT5524" s="80"/>
      <c r="AU5524" s="80"/>
      <c r="AV5524" s="80"/>
      <c r="AW5524" s="80"/>
      <c r="AX5524" s="80"/>
    </row>
    <row r="5525" spans="1:50">
      <c r="A5525" s="75" t="s">
        <v>3381</v>
      </c>
      <c r="B5525" s="113" t="s">
        <v>3876</v>
      </c>
      <c r="C5525" s="113" t="s">
        <v>10569</v>
      </c>
      <c r="D5525" s="113" t="s">
        <v>3813</v>
      </c>
      <c r="E5525" s="113"/>
      <c r="F5525" s="113" t="s">
        <v>9578</v>
      </c>
      <c r="G5525" s="164">
        <f>INDEX(NoSettings!$C$2:$AH$6843,MATCH(EPS!$F5525,NoSettings!$A$2:$A$6843,0),MATCH(EPS!G$2,NoSettings!$C$1:$AH$1,0))</f>
        <v>0</v>
      </c>
      <c r="H5525" s="80">
        <f>INDEX(NoSettings!$C$2:$AH$6843,MATCH(EPS!$F5525,NoSettings!$A$2:$A$6843,0),MATCH(EPS!H$2,NoSettings!$C$1:$AH$1,0))</f>
        <v>0</v>
      </c>
      <c r="I5525" s="80">
        <f>INDEX(NoSettings!$C$2:$AH$6843,MATCH(EPS!$F5525,NoSettings!$A$2:$A$6843,0),MATCH(EPS!I$2,NoSettings!$C$1:$AH$1,0))</f>
        <v>0</v>
      </c>
      <c r="J5525" s="80">
        <f>INDEX(NoSettings!$C$2:$AH$6843,MATCH(EPS!$F5525,NoSettings!$A$2:$A$6843,0),MATCH(EPS!J$2,NoSettings!$C$1:$AH$1,0))</f>
        <v>0</v>
      </c>
      <c r="K5525" s="80">
        <f>INDEX(NoSettings!$C$2:$AH$6843,MATCH(EPS!$F5525,NoSettings!$A$2:$A$6843,0),MATCH(EPS!K$2,NoSettings!$C$1:$AH$1,0))</f>
        <v>0</v>
      </c>
      <c r="L5525" s="80">
        <f>INDEX(NoSettings!$C$2:$AH$6843,MATCH(EPS!$F5525,NoSettings!$A$2:$A$6843,0),MATCH(EPS!L$2,NoSettings!$C$1:$AH$1,0))</f>
        <v>0</v>
      </c>
      <c r="M5525" s="80">
        <f>INDEX(NoSettings!$C$2:$AH$6843,MATCH(EPS!$F5525,NoSettings!$A$2:$A$6843,0),MATCH(EPS!M$2,NoSettings!$C$1:$AH$1,0))</f>
        <v>0</v>
      </c>
      <c r="N5525" s="80">
        <f>INDEX(NoSettings!$C$2:$AH$6843,MATCH(EPS!$F5525,NoSettings!$A$2:$A$6843,0),MATCH(EPS!N$2,NoSettings!$C$1:$AH$1,0))</f>
        <v>0</v>
      </c>
      <c r="O5525" s="80">
        <f>INDEX(NoSettings!$C$2:$AH$6843,MATCH(EPS!$F5525,NoSettings!$A$2:$A$6843,0),MATCH(EPS!O$2,NoSettings!$C$1:$AH$1,0))</f>
        <v>0</v>
      </c>
      <c r="P5525" s="80">
        <f>INDEX(NoSettings!$C$2:$AH$6843,MATCH(EPS!$F5525,NoSettings!$A$2:$A$6843,0),MATCH(EPS!P$2,NoSettings!$C$1:$AH$1,0))</f>
        <v>0</v>
      </c>
      <c r="Q5525" s="164">
        <f>INDEX(NoSettings!$C$2:$AH$6843,MATCH(EPS!$F5525,NoSettings!$A$2:$A$6843,0),MATCH(EPS!Q$2,NoSettings!$C$1:$AH$1,0))</f>
        <v>0</v>
      </c>
      <c r="R5525" s="80">
        <f>INDEX(NoSettings!$C$2:$AH$6843,MATCH(EPS!$F5525,NoSettings!$A$2:$A$6843,0),MATCH(EPS!R$2,NoSettings!$C$1:$AH$1,0))</f>
        <v>0</v>
      </c>
      <c r="S5525" s="80">
        <f>INDEX(NoSettings!$C$2:$AH$6843,MATCH(EPS!$F5525,NoSettings!$A$2:$A$6843,0),MATCH(EPS!S$2,NoSettings!$C$1:$AH$1,0))</f>
        <v>0</v>
      </c>
      <c r="T5525" s="80">
        <f>INDEX(NoSettings!$C$2:$AH$6843,MATCH(EPS!$F5525,NoSettings!$A$2:$A$6843,0),MATCH(EPS!T$2,NoSettings!$C$1:$AH$1,0))</f>
        <v>0</v>
      </c>
      <c r="U5525" s="80">
        <f>INDEX(NoSettings!$C$2:$AH$6843,MATCH(EPS!$F5525,NoSettings!$A$2:$A$6843,0),MATCH(EPS!U$2,NoSettings!$C$1:$AH$1,0))</f>
        <v>0</v>
      </c>
      <c r="V5525" s="80">
        <f>INDEX(NoSettings!$C$2:$AH$6843,MATCH(EPS!$F5525,NoSettings!$A$2:$A$6843,0),MATCH(EPS!V$2,NoSettings!$C$1:$AH$1,0))</f>
        <v>0</v>
      </c>
      <c r="W5525" s="80">
        <f>INDEX(NoSettings!$C$2:$AH$6843,MATCH(EPS!$F5525,NoSettings!$A$2:$A$6843,0),MATCH(EPS!W$2,NoSettings!$C$1:$AH$1,0))</f>
        <v>0</v>
      </c>
      <c r="X5525" s="80">
        <f>INDEX(NoSettings!$C$2:$AH$6843,MATCH(EPS!$F5525,NoSettings!$A$2:$A$6843,0),MATCH(EPS!X$2,NoSettings!$C$1:$AH$1,0))</f>
        <v>0</v>
      </c>
      <c r="Y5525" s="80">
        <f>INDEX(NoSettings!$C$2:$AH$6843,MATCH(EPS!$F5525,NoSettings!$A$2:$A$6843,0),MATCH(EPS!Y$2,NoSettings!$C$1:$AH$1,0))</f>
        <v>0</v>
      </c>
      <c r="Z5525" s="80">
        <f>INDEX(NoSettings!$C$2:$AH$6843,MATCH(EPS!$F5525,NoSettings!$A$2:$A$6843,0),MATCH(EPS!Z$2,NoSettings!$C$1:$AH$1,0))</f>
        <v>0</v>
      </c>
      <c r="AA5525" s="164">
        <f>INDEX(NoSettings!$C$2:$AH$6843,MATCH(EPS!$F5525,NoSettings!$A$2:$A$6843,0),MATCH(EPS!AA$2,NoSettings!$C$1:$AH$1,0))</f>
        <v>0</v>
      </c>
      <c r="AB5525" s="80">
        <f>INDEX(NoSettings!$C$2:$AH$6843,MATCH(EPS!$F5525,NoSettings!$A$2:$A$6843,0),MATCH(EPS!AB$2,NoSettings!$C$1:$AH$1,0))</f>
        <v>0</v>
      </c>
      <c r="AC5525" s="80">
        <f>INDEX(NoSettings!$C$2:$AH$6843,MATCH(EPS!$F5525,NoSettings!$A$2:$A$6843,0),MATCH(EPS!AC$2,NoSettings!$C$1:$AH$1,0))</f>
        <v>0</v>
      </c>
      <c r="AD5525" s="80">
        <f>INDEX(NoSettings!$C$2:$AH$6843,MATCH(EPS!$F5525,NoSettings!$A$2:$A$6843,0),MATCH(EPS!AD$2,NoSettings!$C$1:$AH$1,0))</f>
        <v>0</v>
      </c>
      <c r="AE5525" s="80">
        <f>INDEX(NoSettings!$C$2:$AH$6843,MATCH(EPS!$F5525,NoSettings!$A$2:$A$6843,0),MATCH(EPS!AE$2,NoSettings!$C$1:$AH$1,0))</f>
        <v>0</v>
      </c>
      <c r="AF5525" s="80">
        <f>INDEX(NoSettings!$C$2:$AH$6843,MATCH(EPS!$F5525,NoSettings!$A$2:$A$6843,0),MATCH(EPS!AF$2,NoSettings!$C$1:$AH$1,0))</f>
        <v>0</v>
      </c>
      <c r="AG5525" s="80">
        <f>INDEX(NoSettings!$C$2:$AH$6843,MATCH(EPS!$F5525,NoSettings!$A$2:$A$6843,0),MATCH(EPS!AG$2,NoSettings!$C$1:$AH$1,0))</f>
        <v>0</v>
      </c>
      <c r="AH5525" s="80">
        <f>INDEX(NoSettings!$C$2:$AH$6843,MATCH(EPS!$F5525,NoSettings!$A$2:$A$6843,0),MATCH(EPS!AH$2,NoSettings!$C$1:$AH$1,0))</f>
        <v>0</v>
      </c>
      <c r="AI5525" s="80">
        <f>INDEX(NoSettings!$C$2:$AH$6843,MATCH(EPS!$F5525,NoSettings!$A$2:$A$6843,0),MATCH(EPS!AI$2,NoSettings!$C$1:$AH$1,0))</f>
        <v>0</v>
      </c>
      <c r="AJ5525" s="80">
        <f>INDEX(NoSettings!$C$2:$AH$6843,MATCH(EPS!$F5525,NoSettings!$A$2:$A$6843,0),MATCH(EPS!AJ$2,NoSettings!$C$1:$AH$1,0))</f>
        <v>0</v>
      </c>
      <c r="AK5525" s="164">
        <f>INDEX(NoSettings!$C$2:$AH$6843,MATCH(EPS!$F5525,NoSettings!$A$2:$A$6843,0),MATCH(EPS!AK$2,NoSettings!$C$1:$AH$1,0))</f>
        <v>0</v>
      </c>
      <c r="AL5525" s="80"/>
      <c r="AM5525" s="80"/>
      <c r="AN5525" s="80"/>
      <c r="AO5525" s="80"/>
      <c r="AP5525" s="80"/>
      <c r="AQ5525" s="80"/>
      <c r="AR5525" s="80"/>
      <c r="AS5525" s="80"/>
      <c r="AT5525" s="80"/>
      <c r="AU5525" s="80"/>
      <c r="AV5525" s="80"/>
      <c r="AW5525" s="80"/>
      <c r="AX5525" s="80"/>
    </row>
    <row r="5526" spans="1:50">
      <c r="A5526" s="75" t="s">
        <v>3381</v>
      </c>
      <c r="B5526" s="113" t="s">
        <v>3876</v>
      </c>
      <c r="C5526" s="113" t="s">
        <v>10569</v>
      </c>
      <c r="D5526" s="113" t="s">
        <v>3814</v>
      </c>
      <c r="E5526" s="113"/>
      <c r="F5526" s="113" t="s">
        <v>9579</v>
      </c>
      <c r="G5526" s="164">
        <f>INDEX(NoSettings!$C$2:$AH$6843,MATCH(EPS!$F5526,NoSettings!$A$2:$A$6843,0),MATCH(EPS!G$2,NoSettings!$C$1:$AH$1,0))</f>
        <v>0</v>
      </c>
      <c r="H5526" s="80">
        <f>INDEX(NoSettings!$C$2:$AH$6843,MATCH(EPS!$F5526,NoSettings!$A$2:$A$6843,0),MATCH(EPS!H$2,NoSettings!$C$1:$AH$1,0))</f>
        <v>0</v>
      </c>
      <c r="I5526" s="80">
        <f>INDEX(NoSettings!$C$2:$AH$6843,MATCH(EPS!$F5526,NoSettings!$A$2:$A$6843,0),MATCH(EPS!I$2,NoSettings!$C$1:$AH$1,0))</f>
        <v>0</v>
      </c>
      <c r="J5526" s="80">
        <f>INDEX(NoSettings!$C$2:$AH$6843,MATCH(EPS!$F5526,NoSettings!$A$2:$A$6843,0),MATCH(EPS!J$2,NoSettings!$C$1:$AH$1,0))</f>
        <v>0</v>
      </c>
      <c r="K5526" s="80">
        <f>INDEX(NoSettings!$C$2:$AH$6843,MATCH(EPS!$F5526,NoSettings!$A$2:$A$6843,0),MATCH(EPS!K$2,NoSettings!$C$1:$AH$1,0))</f>
        <v>0</v>
      </c>
      <c r="L5526" s="80">
        <f>INDEX(NoSettings!$C$2:$AH$6843,MATCH(EPS!$F5526,NoSettings!$A$2:$A$6843,0),MATCH(EPS!L$2,NoSettings!$C$1:$AH$1,0))</f>
        <v>0</v>
      </c>
      <c r="M5526" s="80">
        <f>INDEX(NoSettings!$C$2:$AH$6843,MATCH(EPS!$F5526,NoSettings!$A$2:$A$6843,0),MATCH(EPS!M$2,NoSettings!$C$1:$AH$1,0))</f>
        <v>0</v>
      </c>
      <c r="N5526" s="80">
        <f>INDEX(NoSettings!$C$2:$AH$6843,MATCH(EPS!$F5526,NoSettings!$A$2:$A$6843,0),MATCH(EPS!N$2,NoSettings!$C$1:$AH$1,0))</f>
        <v>0</v>
      </c>
      <c r="O5526" s="80">
        <f>INDEX(NoSettings!$C$2:$AH$6843,MATCH(EPS!$F5526,NoSettings!$A$2:$A$6843,0),MATCH(EPS!O$2,NoSettings!$C$1:$AH$1,0))</f>
        <v>0</v>
      </c>
      <c r="P5526" s="80">
        <f>INDEX(NoSettings!$C$2:$AH$6843,MATCH(EPS!$F5526,NoSettings!$A$2:$A$6843,0),MATCH(EPS!P$2,NoSettings!$C$1:$AH$1,0))</f>
        <v>0</v>
      </c>
      <c r="Q5526" s="164">
        <f>INDEX(NoSettings!$C$2:$AH$6843,MATCH(EPS!$F5526,NoSettings!$A$2:$A$6843,0),MATCH(EPS!Q$2,NoSettings!$C$1:$AH$1,0))</f>
        <v>0</v>
      </c>
      <c r="R5526" s="80">
        <f>INDEX(NoSettings!$C$2:$AH$6843,MATCH(EPS!$F5526,NoSettings!$A$2:$A$6843,0),MATCH(EPS!R$2,NoSettings!$C$1:$AH$1,0))</f>
        <v>0</v>
      </c>
      <c r="S5526" s="80">
        <f>INDEX(NoSettings!$C$2:$AH$6843,MATCH(EPS!$F5526,NoSettings!$A$2:$A$6843,0),MATCH(EPS!S$2,NoSettings!$C$1:$AH$1,0))</f>
        <v>0</v>
      </c>
      <c r="T5526" s="80">
        <f>INDEX(NoSettings!$C$2:$AH$6843,MATCH(EPS!$F5526,NoSettings!$A$2:$A$6843,0),MATCH(EPS!T$2,NoSettings!$C$1:$AH$1,0))</f>
        <v>0</v>
      </c>
      <c r="U5526" s="80">
        <f>INDEX(NoSettings!$C$2:$AH$6843,MATCH(EPS!$F5526,NoSettings!$A$2:$A$6843,0),MATCH(EPS!U$2,NoSettings!$C$1:$AH$1,0))</f>
        <v>0</v>
      </c>
      <c r="V5526" s="80">
        <f>INDEX(NoSettings!$C$2:$AH$6843,MATCH(EPS!$F5526,NoSettings!$A$2:$A$6843,0),MATCH(EPS!V$2,NoSettings!$C$1:$AH$1,0))</f>
        <v>0</v>
      </c>
      <c r="W5526" s="80">
        <f>INDEX(NoSettings!$C$2:$AH$6843,MATCH(EPS!$F5526,NoSettings!$A$2:$A$6843,0),MATCH(EPS!W$2,NoSettings!$C$1:$AH$1,0))</f>
        <v>0</v>
      </c>
      <c r="X5526" s="80">
        <f>INDEX(NoSettings!$C$2:$AH$6843,MATCH(EPS!$F5526,NoSettings!$A$2:$A$6843,0),MATCH(EPS!X$2,NoSettings!$C$1:$AH$1,0))</f>
        <v>0</v>
      </c>
      <c r="Y5526" s="80">
        <f>INDEX(NoSettings!$C$2:$AH$6843,MATCH(EPS!$F5526,NoSettings!$A$2:$A$6843,0),MATCH(EPS!Y$2,NoSettings!$C$1:$AH$1,0))</f>
        <v>0</v>
      </c>
      <c r="Z5526" s="80">
        <f>INDEX(NoSettings!$C$2:$AH$6843,MATCH(EPS!$F5526,NoSettings!$A$2:$A$6843,0),MATCH(EPS!Z$2,NoSettings!$C$1:$AH$1,0))</f>
        <v>0</v>
      </c>
      <c r="AA5526" s="164">
        <f>INDEX(NoSettings!$C$2:$AH$6843,MATCH(EPS!$F5526,NoSettings!$A$2:$A$6843,0),MATCH(EPS!AA$2,NoSettings!$C$1:$AH$1,0))</f>
        <v>0</v>
      </c>
      <c r="AB5526" s="80">
        <f>INDEX(NoSettings!$C$2:$AH$6843,MATCH(EPS!$F5526,NoSettings!$A$2:$A$6843,0),MATCH(EPS!AB$2,NoSettings!$C$1:$AH$1,0))</f>
        <v>0</v>
      </c>
      <c r="AC5526" s="80">
        <f>INDEX(NoSettings!$C$2:$AH$6843,MATCH(EPS!$F5526,NoSettings!$A$2:$A$6843,0),MATCH(EPS!AC$2,NoSettings!$C$1:$AH$1,0))</f>
        <v>0</v>
      </c>
      <c r="AD5526" s="80">
        <f>INDEX(NoSettings!$C$2:$AH$6843,MATCH(EPS!$F5526,NoSettings!$A$2:$A$6843,0),MATCH(EPS!AD$2,NoSettings!$C$1:$AH$1,0))</f>
        <v>0</v>
      </c>
      <c r="AE5526" s="80">
        <f>INDEX(NoSettings!$C$2:$AH$6843,MATCH(EPS!$F5526,NoSettings!$A$2:$A$6843,0),MATCH(EPS!AE$2,NoSettings!$C$1:$AH$1,0))</f>
        <v>0</v>
      </c>
      <c r="AF5526" s="80">
        <f>INDEX(NoSettings!$C$2:$AH$6843,MATCH(EPS!$F5526,NoSettings!$A$2:$A$6843,0),MATCH(EPS!AF$2,NoSettings!$C$1:$AH$1,0))</f>
        <v>0</v>
      </c>
      <c r="AG5526" s="80">
        <f>INDEX(NoSettings!$C$2:$AH$6843,MATCH(EPS!$F5526,NoSettings!$A$2:$A$6843,0),MATCH(EPS!AG$2,NoSettings!$C$1:$AH$1,0))</f>
        <v>0</v>
      </c>
      <c r="AH5526" s="80">
        <f>INDEX(NoSettings!$C$2:$AH$6843,MATCH(EPS!$F5526,NoSettings!$A$2:$A$6843,0),MATCH(EPS!AH$2,NoSettings!$C$1:$AH$1,0))</f>
        <v>0</v>
      </c>
      <c r="AI5526" s="80">
        <f>INDEX(NoSettings!$C$2:$AH$6843,MATCH(EPS!$F5526,NoSettings!$A$2:$A$6843,0),MATCH(EPS!AI$2,NoSettings!$C$1:$AH$1,0))</f>
        <v>0</v>
      </c>
      <c r="AJ5526" s="80">
        <f>INDEX(NoSettings!$C$2:$AH$6843,MATCH(EPS!$F5526,NoSettings!$A$2:$A$6843,0),MATCH(EPS!AJ$2,NoSettings!$C$1:$AH$1,0))</f>
        <v>0</v>
      </c>
      <c r="AK5526" s="164">
        <f>INDEX(NoSettings!$C$2:$AH$6843,MATCH(EPS!$F5526,NoSettings!$A$2:$A$6843,0),MATCH(EPS!AK$2,NoSettings!$C$1:$AH$1,0))</f>
        <v>0</v>
      </c>
      <c r="AL5526" s="80"/>
      <c r="AM5526" s="80"/>
      <c r="AN5526" s="80"/>
      <c r="AO5526" s="80"/>
      <c r="AP5526" s="80"/>
      <c r="AQ5526" s="80"/>
      <c r="AR5526" s="80"/>
      <c r="AS5526" s="80"/>
      <c r="AT5526" s="80"/>
      <c r="AU5526" s="80"/>
      <c r="AV5526" s="80"/>
      <c r="AW5526" s="80"/>
      <c r="AX5526" s="80"/>
    </row>
    <row r="5527" spans="1:50">
      <c r="A5527" s="75" t="s">
        <v>3381</v>
      </c>
      <c r="B5527" s="113" t="s">
        <v>3876</v>
      </c>
      <c r="C5527" s="113" t="s">
        <v>10569</v>
      </c>
      <c r="D5527" s="113" t="s">
        <v>3891</v>
      </c>
      <c r="E5527" s="113"/>
      <c r="F5527" s="113" t="s">
        <v>9580</v>
      </c>
      <c r="G5527" s="164">
        <f>INDEX(NoSettings!$C$2:$AH$6843,MATCH(EPS!$F5527,NoSettings!$A$2:$A$6843,0),MATCH(EPS!G$2,NoSettings!$C$1:$AH$1,0))</f>
        <v>0</v>
      </c>
      <c r="H5527" s="80">
        <f>INDEX(NoSettings!$C$2:$AH$6843,MATCH(EPS!$F5527,NoSettings!$A$2:$A$6843,0),MATCH(EPS!H$2,NoSettings!$C$1:$AH$1,0))</f>
        <v>0</v>
      </c>
      <c r="I5527" s="80">
        <f>INDEX(NoSettings!$C$2:$AH$6843,MATCH(EPS!$F5527,NoSettings!$A$2:$A$6843,0),MATCH(EPS!I$2,NoSettings!$C$1:$AH$1,0))</f>
        <v>0</v>
      </c>
      <c r="J5527" s="80">
        <f>INDEX(NoSettings!$C$2:$AH$6843,MATCH(EPS!$F5527,NoSettings!$A$2:$A$6843,0),MATCH(EPS!J$2,NoSettings!$C$1:$AH$1,0))</f>
        <v>0</v>
      </c>
      <c r="K5527" s="80">
        <f>INDEX(NoSettings!$C$2:$AH$6843,MATCH(EPS!$F5527,NoSettings!$A$2:$A$6843,0),MATCH(EPS!K$2,NoSettings!$C$1:$AH$1,0))</f>
        <v>0</v>
      </c>
      <c r="L5527" s="80">
        <f>INDEX(NoSettings!$C$2:$AH$6843,MATCH(EPS!$F5527,NoSettings!$A$2:$A$6843,0),MATCH(EPS!L$2,NoSettings!$C$1:$AH$1,0))</f>
        <v>0</v>
      </c>
      <c r="M5527" s="80">
        <f>INDEX(NoSettings!$C$2:$AH$6843,MATCH(EPS!$F5527,NoSettings!$A$2:$A$6843,0),MATCH(EPS!M$2,NoSettings!$C$1:$AH$1,0))</f>
        <v>0</v>
      </c>
      <c r="N5527" s="80">
        <f>INDEX(NoSettings!$C$2:$AH$6843,MATCH(EPS!$F5527,NoSettings!$A$2:$A$6843,0),MATCH(EPS!N$2,NoSettings!$C$1:$AH$1,0))</f>
        <v>0</v>
      </c>
      <c r="O5527" s="80">
        <f>INDEX(NoSettings!$C$2:$AH$6843,MATCH(EPS!$F5527,NoSettings!$A$2:$A$6843,0),MATCH(EPS!O$2,NoSettings!$C$1:$AH$1,0))</f>
        <v>0</v>
      </c>
      <c r="P5527" s="80">
        <f>INDEX(NoSettings!$C$2:$AH$6843,MATCH(EPS!$F5527,NoSettings!$A$2:$A$6843,0),MATCH(EPS!P$2,NoSettings!$C$1:$AH$1,0))</f>
        <v>0</v>
      </c>
      <c r="Q5527" s="164">
        <f>INDEX(NoSettings!$C$2:$AH$6843,MATCH(EPS!$F5527,NoSettings!$A$2:$A$6843,0),MATCH(EPS!Q$2,NoSettings!$C$1:$AH$1,0))</f>
        <v>0</v>
      </c>
      <c r="R5527" s="80">
        <f>INDEX(NoSettings!$C$2:$AH$6843,MATCH(EPS!$F5527,NoSettings!$A$2:$A$6843,0),MATCH(EPS!R$2,NoSettings!$C$1:$AH$1,0))</f>
        <v>0</v>
      </c>
      <c r="S5527" s="80">
        <f>INDEX(NoSettings!$C$2:$AH$6843,MATCH(EPS!$F5527,NoSettings!$A$2:$A$6843,0),MATCH(EPS!S$2,NoSettings!$C$1:$AH$1,0))</f>
        <v>0</v>
      </c>
      <c r="T5527" s="80">
        <f>INDEX(NoSettings!$C$2:$AH$6843,MATCH(EPS!$F5527,NoSettings!$A$2:$A$6843,0),MATCH(EPS!T$2,NoSettings!$C$1:$AH$1,0))</f>
        <v>0</v>
      </c>
      <c r="U5527" s="80">
        <f>INDEX(NoSettings!$C$2:$AH$6843,MATCH(EPS!$F5527,NoSettings!$A$2:$A$6843,0),MATCH(EPS!U$2,NoSettings!$C$1:$AH$1,0))</f>
        <v>0</v>
      </c>
      <c r="V5527" s="80">
        <f>INDEX(NoSettings!$C$2:$AH$6843,MATCH(EPS!$F5527,NoSettings!$A$2:$A$6843,0),MATCH(EPS!V$2,NoSettings!$C$1:$AH$1,0))</f>
        <v>0</v>
      </c>
      <c r="W5527" s="80">
        <f>INDEX(NoSettings!$C$2:$AH$6843,MATCH(EPS!$F5527,NoSettings!$A$2:$A$6843,0),MATCH(EPS!W$2,NoSettings!$C$1:$AH$1,0))</f>
        <v>0</v>
      </c>
      <c r="X5527" s="80">
        <f>INDEX(NoSettings!$C$2:$AH$6843,MATCH(EPS!$F5527,NoSettings!$A$2:$A$6843,0),MATCH(EPS!X$2,NoSettings!$C$1:$AH$1,0))</f>
        <v>0</v>
      </c>
      <c r="Y5527" s="80">
        <f>INDEX(NoSettings!$C$2:$AH$6843,MATCH(EPS!$F5527,NoSettings!$A$2:$A$6843,0),MATCH(EPS!Y$2,NoSettings!$C$1:$AH$1,0))</f>
        <v>0</v>
      </c>
      <c r="Z5527" s="80">
        <f>INDEX(NoSettings!$C$2:$AH$6843,MATCH(EPS!$F5527,NoSettings!$A$2:$A$6843,0),MATCH(EPS!Z$2,NoSettings!$C$1:$AH$1,0))</f>
        <v>0</v>
      </c>
      <c r="AA5527" s="164">
        <f>INDEX(NoSettings!$C$2:$AH$6843,MATCH(EPS!$F5527,NoSettings!$A$2:$A$6843,0),MATCH(EPS!AA$2,NoSettings!$C$1:$AH$1,0))</f>
        <v>0</v>
      </c>
      <c r="AB5527" s="80">
        <f>INDEX(NoSettings!$C$2:$AH$6843,MATCH(EPS!$F5527,NoSettings!$A$2:$A$6843,0),MATCH(EPS!AB$2,NoSettings!$C$1:$AH$1,0))</f>
        <v>0</v>
      </c>
      <c r="AC5527" s="80">
        <f>INDEX(NoSettings!$C$2:$AH$6843,MATCH(EPS!$F5527,NoSettings!$A$2:$A$6843,0),MATCH(EPS!AC$2,NoSettings!$C$1:$AH$1,0))</f>
        <v>0</v>
      </c>
      <c r="AD5527" s="80">
        <f>INDEX(NoSettings!$C$2:$AH$6843,MATCH(EPS!$F5527,NoSettings!$A$2:$A$6843,0),MATCH(EPS!AD$2,NoSettings!$C$1:$AH$1,0))</f>
        <v>0</v>
      </c>
      <c r="AE5527" s="80">
        <f>INDEX(NoSettings!$C$2:$AH$6843,MATCH(EPS!$F5527,NoSettings!$A$2:$A$6843,0),MATCH(EPS!AE$2,NoSettings!$C$1:$AH$1,0))</f>
        <v>0</v>
      </c>
      <c r="AF5527" s="80">
        <f>INDEX(NoSettings!$C$2:$AH$6843,MATCH(EPS!$F5527,NoSettings!$A$2:$A$6843,0),MATCH(EPS!AF$2,NoSettings!$C$1:$AH$1,0))</f>
        <v>0</v>
      </c>
      <c r="AG5527" s="80">
        <f>INDEX(NoSettings!$C$2:$AH$6843,MATCH(EPS!$F5527,NoSettings!$A$2:$A$6843,0),MATCH(EPS!AG$2,NoSettings!$C$1:$AH$1,0))</f>
        <v>0</v>
      </c>
      <c r="AH5527" s="80">
        <f>INDEX(NoSettings!$C$2:$AH$6843,MATCH(EPS!$F5527,NoSettings!$A$2:$A$6843,0),MATCH(EPS!AH$2,NoSettings!$C$1:$AH$1,0))</f>
        <v>0</v>
      </c>
      <c r="AI5527" s="80">
        <f>INDEX(NoSettings!$C$2:$AH$6843,MATCH(EPS!$F5527,NoSettings!$A$2:$A$6843,0),MATCH(EPS!AI$2,NoSettings!$C$1:$AH$1,0))</f>
        <v>0</v>
      </c>
      <c r="AJ5527" s="80">
        <f>INDEX(NoSettings!$C$2:$AH$6843,MATCH(EPS!$F5527,NoSettings!$A$2:$A$6843,0),MATCH(EPS!AJ$2,NoSettings!$C$1:$AH$1,0))</f>
        <v>0</v>
      </c>
      <c r="AK5527" s="164">
        <f>INDEX(NoSettings!$C$2:$AH$6843,MATCH(EPS!$F5527,NoSettings!$A$2:$A$6843,0),MATCH(EPS!AK$2,NoSettings!$C$1:$AH$1,0))</f>
        <v>0</v>
      </c>
      <c r="AL5527" s="80"/>
      <c r="AM5527" s="80"/>
      <c r="AN5527" s="80"/>
      <c r="AO5527" s="80"/>
      <c r="AP5527" s="80"/>
      <c r="AQ5527" s="80"/>
      <c r="AR5527" s="80"/>
      <c r="AS5527" s="80"/>
      <c r="AT5527" s="80"/>
      <c r="AU5527" s="80"/>
      <c r="AV5527" s="80"/>
      <c r="AW5527" s="80"/>
      <c r="AX5527" s="80"/>
    </row>
    <row r="5528" spans="1:50">
      <c r="A5528" s="75" t="s">
        <v>3381</v>
      </c>
      <c r="B5528" s="113" t="s">
        <v>3876</v>
      </c>
      <c r="C5528" s="113" t="s">
        <v>10570</v>
      </c>
      <c r="D5528" s="113" t="s">
        <v>3812</v>
      </c>
      <c r="E5528" s="113"/>
      <c r="F5528" s="113" t="s">
        <v>9581</v>
      </c>
      <c r="G5528" s="164">
        <f>INDEX(NoSettings!$C$2:$AH$6843,MATCH(EPS!$F5528,NoSettings!$A$2:$A$6843,0),MATCH(EPS!G$2,NoSettings!$C$1:$AH$1,0))</f>
        <v>0</v>
      </c>
      <c r="H5528" s="80">
        <f>INDEX(NoSettings!$C$2:$AH$6843,MATCH(EPS!$F5528,NoSettings!$A$2:$A$6843,0),MATCH(EPS!H$2,NoSettings!$C$1:$AH$1,0))</f>
        <v>0</v>
      </c>
      <c r="I5528" s="80">
        <f>INDEX(NoSettings!$C$2:$AH$6843,MATCH(EPS!$F5528,NoSettings!$A$2:$A$6843,0),MATCH(EPS!I$2,NoSettings!$C$1:$AH$1,0))</f>
        <v>0</v>
      </c>
      <c r="J5528" s="80">
        <f>INDEX(NoSettings!$C$2:$AH$6843,MATCH(EPS!$F5528,NoSettings!$A$2:$A$6843,0),MATCH(EPS!J$2,NoSettings!$C$1:$AH$1,0))</f>
        <v>0</v>
      </c>
      <c r="K5528" s="80">
        <f>INDEX(NoSettings!$C$2:$AH$6843,MATCH(EPS!$F5528,NoSettings!$A$2:$A$6843,0),MATCH(EPS!K$2,NoSettings!$C$1:$AH$1,0))</f>
        <v>0</v>
      </c>
      <c r="L5528" s="80">
        <f>INDEX(NoSettings!$C$2:$AH$6843,MATCH(EPS!$F5528,NoSettings!$A$2:$A$6843,0),MATCH(EPS!L$2,NoSettings!$C$1:$AH$1,0))</f>
        <v>0</v>
      </c>
      <c r="M5528" s="80">
        <f>INDEX(NoSettings!$C$2:$AH$6843,MATCH(EPS!$F5528,NoSettings!$A$2:$A$6843,0),MATCH(EPS!M$2,NoSettings!$C$1:$AH$1,0))</f>
        <v>0</v>
      </c>
      <c r="N5528" s="80">
        <f>INDEX(NoSettings!$C$2:$AH$6843,MATCH(EPS!$F5528,NoSettings!$A$2:$A$6843,0),MATCH(EPS!N$2,NoSettings!$C$1:$AH$1,0))</f>
        <v>0</v>
      </c>
      <c r="O5528" s="80">
        <f>INDEX(NoSettings!$C$2:$AH$6843,MATCH(EPS!$F5528,NoSettings!$A$2:$A$6843,0),MATCH(EPS!O$2,NoSettings!$C$1:$AH$1,0))</f>
        <v>0</v>
      </c>
      <c r="P5528" s="80">
        <f>INDEX(NoSettings!$C$2:$AH$6843,MATCH(EPS!$F5528,NoSettings!$A$2:$A$6843,0),MATCH(EPS!P$2,NoSettings!$C$1:$AH$1,0))</f>
        <v>0</v>
      </c>
      <c r="Q5528" s="164">
        <f>INDEX(NoSettings!$C$2:$AH$6843,MATCH(EPS!$F5528,NoSettings!$A$2:$A$6843,0),MATCH(EPS!Q$2,NoSettings!$C$1:$AH$1,0))</f>
        <v>0</v>
      </c>
      <c r="R5528" s="80">
        <f>INDEX(NoSettings!$C$2:$AH$6843,MATCH(EPS!$F5528,NoSettings!$A$2:$A$6843,0),MATCH(EPS!R$2,NoSettings!$C$1:$AH$1,0))</f>
        <v>0</v>
      </c>
      <c r="S5528" s="80">
        <f>INDEX(NoSettings!$C$2:$AH$6843,MATCH(EPS!$F5528,NoSettings!$A$2:$A$6843,0),MATCH(EPS!S$2,NoSettings!$C$1:$AH$1,0))</f>
        <v>0</v>
      </c>
      <c r="T5528" s="80">
        <f>INDEX(NoSettings!$C$2:$AH$6843,MATCH(EPS!$F5528,NoSettings!$A$2:$A$6843,0),MATCH(EPS!T$2,NoSettings!$C$1:$AH$1,0))</f>
        <v>0</v>
      </c>
      <c r="U5528" s="80">
        <f>INDEX(NoSettings!$C$2:$AH$6843,MATCH(EPS!$F5528,NoSettings!$A$2:$A$6843,0),MATCH(EPS!U$2,NoSettings!$C$1:$AH$1,0))</f>
        <v>0</v>
      </c>
      <c r="V5528" s="80">
        <f>INDEX(NoSettings!$C$2:$AH$6843,MATCH(EPS!$F5528,NoSettings!$A$2:$A$6843,0),MATCH(EPS!V$2,NoSettings!$C$1:$AH$1,0))</f>
        <v>0</v>
      </c>
      <c r="W5528" s="80">
        <f>INDEX(NoSettings!$C$2:$AH$6843,MATCH(EPS!$F5528,NoSettings!$A$2:$A$6843,0),MATCH(EPS!W$2,NoSettings!$C$1:$AH$1,0))</f>
        <v>0</v>
      </c>
      <c r="X5528" s="80">
        <f>INDEX(NoSettings!$C$2:$AH$6843,MATCH(EPS!$F5528,NoSettings!$A$2:$A$6843,0),MATCH(EPS!X$2,NoSettings!$C$1:$AH$1,0))</f>
        <v>0</v>
      </c>
      <c r="Y5528" s="80">
        <f>INDEX(NoSettings!$C$2:$AH$6843,MATCH(EPS!$F5528,NoSettings!$A$2:$A$6843,0),MATCH(EPS!Y$2,NoSettings!$C$1:$AH$1,0))</f>
        <v>0</v>
      </c>
      <c r="Z5528" s="80">
        <f>INDEX(NoSettings!$C$2:$AH$6843,MATCH(EPS!$F5528,NoSettings!$A$2:$A$6843,0),MATCH(EPS!Z$2,NoSettings!$C$1:$AH$1,0))</f>
        <v>0</v>
      </c>
      <c r="AA5528" s="164">
        <f>INDEX(NoSettings!$C$2:$AH$6843,MATCH(EPS!$F5528,NoSettings!$A$2:$A$6843,0),MATCH(EPS!AA$2,NoSettings!$C$1:$AH$1,0))</f>
        <v>0</v>
      </c>
      <c r="AB5528" s="80">
        <f>INDEX(NoSettings!$C$2:$AH$6843,MATCH(EPS!$F5528,NoSettings!$A$2:$A$6843,0),MATCH(EPS!AB$2,NoSettings!$C$1:$AH$1,0))</f>
        <v>0</v>
      </c>
      <c r="AC5528" s="80">
        <f>INDEX(NoSettings!$C$2:$AH$6843,MATCH(EPS!$F5528,NoSettings!$A$2:$A$6843,0),MATCH(EPS!AC$2,NoSettings!$C$1:$AH$1,0))</f>
        <v>0</v>
      </c>
      <c r="AD5528" s="80">
        <f>INDEX(NoSettings!$C$2:$AH$6843,MATCH(EPS!$F5528,NoSettings!$A$2:$A$6843,0),MATCH(EPS!AD$2,NoSettings!$C$1:$AH$1,0))</f>
        <v>0</v>
      </c>
      <c r="AE5528" s="80">
        <f>INDEX(NoSettings!$C$2:$AH$6843,MATCH(EPS!$F5528,NoSettings!$A$2:$A$6843,0),MATCH(EPS!AE$2,NoSettings!$C$1:$AH$1,0))</f>
        <v>0</v>
      </c>
      <c r="AF5528" s="80">
        <f>INDEX(NoSettings!$C$2:$AH$6843,MATCH(EPS!$F5528,NoSettings!$A$2:$A$6843,0),MATCH(EPS!AF$2,NoSettings!$C$1:$AH$1,0))</f>
        <v>0</v>
      </c>
      <c r="AG5528" s="80">
        <f>INDEX(NoSettings!$C$2:$AH$6843,MATCH(EPS!$F5528,NoSettings!$A$2:$A$6843,0),MATCH(EPS!AG$2,NoSettings!$C$1:$AH$1,0))</f>
        <v>0</v>
      </c>
      <c r="AH5528" s="80">
        <f>INDEX(NoSettings!$C$2:$AH$6843,MATCH(EPS!$F5528,NoSettings!$A$2:$A$6843,0),MATCH(EPS!AH$2,NoSettings!$C$1:$AH$1,0))</f>
        <v>0</v>
      </c>
      <c r="AI5528" s="80">
        <f>INDEX(NoSettings!$C$2:$AH$6843,MATCH(EPS!$F5528,NoSettings!$A$2:$A$6843,0),MATCH(EPS!AI$2,NoSettings!$C$1:$AH$1,0))</f>
        <v>0</v>
      </c>
      <c r="AJ5528" s="80">
        <f>INDEX(NoSettings!$C$2:$AH$6843,MATCH(EPS!$F5528,NoSettings!$A$2:$A$6843,0),MATCH(EPS!AJ$2,NoSettings!$C$1:$AH$1,0))</f>
        <v>0</v>
      </c>
      <c r="AK5528" s="164">
        <f>INDEX(NoSettings!$C$2:$AH$6843,MATCH(EPS!$F5528,NoSettings!$A$2:$A$6843,0),MATCH(EPS!AK$2,NoSettings!$C$1:$AH$1,0))</f>
        <v>0</v>
      </c>
      <c r="AL5528" s="80"/>
      <c r="AM5528" s="80"/>
      <c r="AN5528" s="80"/>
      <c r="AO5528" s="80"/>
      <c r="AP5528" s="80"/>
      <c r="AQ5528" s="80"/>
      <c r="AR5528" s="80"/>
      <c r="AS5528" s="80"/>
      <c r="AT5528" s="80"/>
      <c r="AU5528" s="80"/>
      <c r="AV5528" s="80"/>
      <c r="AW5528" s="80"/>
      <c r="AX5528" s="80"/>
    </row>
    <row r="5529" spans="1:50">
      <c r="A5529" s="75" t="s">
        <v>3381</v>
      </c>
      <c r="B5529" s="113" t="s">
        <v>3876</v>
      </c>
      <c r="C5529" s="113" t="s">
        <v>10570</v>
      </c>
      <c r="D5529" s="113" t="s">
        <v>3884</v>
      </c>
      <c r="E5529" s="113"/>
      <c r="F5529" s="113" t="s">
        <v>9582</v>
      </c>
      <c r="G5529" s="164">
        <f>INDEX(NoSettings!$C$2:$AH$6843,MATCH(EPS!$F5529,NoSettings!$A$2:$A$6843,0),MATCH(EPS!G$2,NoSettings!$C$1:$AH$1,0))</f>
        <v>0</v>
      </c>
      <c r="H5529" s="80">
        <f>INDEX(NoSettings!$C$2:$AH$6843,MATCH(EPS!$F5529,NoSettings!$A$2:$A$6843,0),MATCH(EPS!H$2,NoSettings!$C$1:$AH$1,0))</f>
        <v>0</v>
      </c>
      <c r="I5529" s="80">
        <f>INDEX(NoSettings!$C$2:$AH$6843,MATCH(EPS!$F5529,NoSettings!$A$2:$A$6843,0),MATCH(EPS!I$2,NoSettings!$C$1:$AH$1,0))</f>
        <v>0</v>
      </c>
      <c r="J5529" s="80">
        <f>INDEX(NoSettings!$C$2:$AH$6843,MATCH(EPS!$F5529,NoSettings!$A$2:$A$6843,0),MATCH(EPS!J$2,NoSettings!$C$1:$AH$1,0))</f>
        <v>0</v>
      </c>
      <c r="K5529" s="80">
        <f>INDEX(NoSettings!$C$2:$AH$6843,MATCH(EPS!$F5529,NoSettings!$A$2:$A$6843,0),MATCH(EPS!K$2,NoSettings!$C$1:$AH$1,0))</f>
        <v>0</v>
      </c>
      <c r="L5529" s="80">
        <f>INDEX(NoSettings!$C$2:$AH$6843,MATCH(EPS!$F5529,NoSettings!$A$2:$A$6843,0),MATCH(EPS!L$2,NoSettings!$C$1:$AH$1,0))</f>
        <v>0</v>
      </c>
      <c r="M5529" s="80">
        <f>INDEX(NoSettings!$C$2:$AH$6843,MATCH(EPS!$F5529,NoSettings!$A$2:$A$6843,0),MATCH(EPS!M$2,NoSettings!$C$1:$AH$1,0))</f>
        <v>0</v>
      </c>
      <c r="N5529" s="80">
        <f>INDEX(NoSettings!$C$2:$AH$6843,MATCH(EPS!$F5529,NoSettings!$A$2:$A$6843,0),MATCH(EPS!N$2,NoSettings!$C$1:$AH$1,0))</f>
        <v>0</v>
      </c>
      <c r="O5529" s="80">
        <f>INDEX(NoSettings!$C$2:$AH$6843,MATCH(EPS!$F5529,NoSettings!$A$2:$A$6843,0),MATCH(EPS!O$2,NoSettings!$C$1:$AH$1,0))</f>
        <v>0</v>
      </c>
      <c r="P5529" s="80">
        <f>INDEX(NoSettings!$C$2:$AH$6843,MATCH(EPS!$F5529,NoSettings!$A$2:$A$6843,0),MATCH(EPS!P$2,NoSettings!$C$1:$AH$1,0))</f>
        <v>0</v>
      </c>
      <c r="Q5529" s="164">
        <f>INDEX(NoSettings!$C$2:$AH$6843,MATCH(EPS!$F5529,NoSettings!$A$2:$A$6843,0),MATCH(EPS!Q$2,NoSettings!$C$1:$AH$1,0))</f>
        <v>0</v>
      </c>
      <c r="R5529" s="80">
        <f>INDEX(NoSettings!$C$2:$AH$6843,MATCH(EPS!$F5529,NoSettings!$A$2:$A$6843,0),MATCH(EPS!R$2,NoSettings!$C$1:$AH$1,0))</f>
        <v>0</v>
      </c>
      <c r="S5529" s="80">
        <f>INDEX(NoSettings!$C$2:$AH$6843,MATCH(EPS!$F5529,NoSettings!$A$2:$A$6843,0),MATCH(EPS!S$2,NoSettings!$C$1:$AH$1,0))</f>
        <v>0</v>
      </c>
      <c r="T5529" s="80">
        <f>INDEX(NoSettings!$C$2:$AH$6843,MATCH(EPS!$F5529,NoSettings!$A$2:$A$6843,0),MATCH(EPS!T$2,NoSettings!$C$1:$AH$1,0))</f>
        <v>0</v>
      </c>
      <c r="U5529" s="80">
        <f>INDEX(NoSettings!$C$2:$AH$6843,MATCH(EPS!$F5529,NoSettings!$A$2:$A$6843,0),MATCH(EPS!U$2,NoSettings!$C$1:$AH$1,0))</f>
        <v>0</v>
      </c>
      <c r="V5529" s="80">
        <f>INDEX(NoSettings!$C$2:$AH$6843,MATCH(EPS!$F5529,NoSettings!$A$2:$A$6843,0),MATCH(EPS!V$2,NoSettings!$C$1:$AH$1,0))</f>
        <v>0</v>
      </c>
      <c r="W5529" s="80">
        <f>INDEX(NoSettings!$C$2:$AH$6843,MATCH(EPS!$F5529,NoSettings!$A$2:$A$6843,0),MATCH(EPS!W$2,NoSettings!$C$1:$AH$1,0))</f>
        <v>0</v>
      </c>
      <c r="X5529" s="80">
        <f>INDEX(NoSettings!$C$2:$AH$6843,MATCH(EPS!$F5529,NoSettings!$A$2:$A$6843,0),MATCH(EPS!X$2,NoSettings!$C$1:$AH$1,0))</f>
        <v>0</v>
      </c>
      <c r="Y5529" s="80">
        <f>INDEX(NoSettings!$C$2:$AH$6843,MATCH(EPS!$F5529,NoSettings!$A$2:$A$6843,0),MATCH(EPS!Y$2,NoSettings!$C$1:$AH$1,0))</f>
        <v>0</v>
      </c>
      <c r="Z5529" s="80">
        <f>INDEX(NoSettings!$C$2:$AH$6843,MATCH(EPS!$F5529,NoSettings!$A$2:$A$6843,0),MATCH(EPS!Z$2,NoSettings!$C$1:$AH$1,0))</f>
        <v>0</v>
      </c>
      <c r="AA5529" s="164">
        <f>INDEX(NoSettings!$C$2:$AH$6843,MATCH(EPS!$F5529,NoSettings!$A$2:$A$6843,0),MATCH(EPS!AA$2,NoSettings!$C$1:$AH$1,0))</f>
        <v>0</v>
      </c>
      <c r="AB5529" s="80">
        <f>INDEX(NoSettings!$C$2:$AH$6843,MATCH(EPS!$F5529,NoSettings!$A$2:$A$6843,0),MATCH(EPS!AB$2,NoSettings!$C$1:$AH$1,0))</f>
        <v>0</v>
      </c>
      <c r="AC5529" s="80">
        <f>INDEX(NoSettings!$C$2:$AH$6843,MATCH(EPS!$F5529,NoSettings!$A$2:$A$6843,0),MATCH(EPS!AC$2,NoSettings!$C$1:$AH$1,0))</f>
        <v>0</v>
      </c>
      <c r="AD5529" s="80">
        <f>INDEX(NoSettings!$C$2:$AH$6843,MATCH(EPS!$F5529,NoSettings!$A$2:$A$6843,0),MATCH(EPS!AD$2,NoSettings!$C$1:$AH$1,0))</f>
        <v>0</v>
      </c>
      <c r="AE5529" s="80">
        <f>INDEX(NoSettings!$C$2:$AH$6843,MATCH(EPS!$F5529,NoSettings!$A$2:$A$6843,0),MATCH(EPS!AE$2,NoSettings!$C$1:$AH$1,0))</f>
        <v>0</v>
      </c>
      <c r="AF5529" s="80">
        <f>INDEX(NoSettings!$C$2:$AH$6843,MATCH(EPS!$F5529,NoSettings!$A$2:$A$6843,0),MATCH(EPS!AF$2,NoSettings!$C$1:$AH$1,0))</f>
        <v>0</v>
      </c>
      <c r="AG5529" s="80">
        <f>INDEX(NoSettings!$C$2:$AH$6843,MATCH(EPS!$F5529,NoSettings!$A$2:$A$6843,0),MATCH(EPS!AG$2,NoSettings!$C$1:$AH$1,0))</f>
        <v>0</v>
      </c>
      <c r="AH5529" s="80">
        <f>INDEX(NoSettings!$C$2:$AH$6843,MATCH(EPS!$F5529,NoSettings!$A$2:$A$6843,0),MATCH(EPS!AH$2,NoSettings!$C$1:$AH$1,0))</f>
        <v>0</v>
      </c>
      <c r="AI5529" s="80">
        <f>INDEX(NoSettings!$C$2:$AH$6843,MATCH(EPS!$F5529,NoSettings!$A$2:$A$6843,0),MATCH(EPS!AI$2,NoSettings!$C$1:$AH$1,0))</f>
        <v>0</v>
      </c>
      <c r="AJ5529" s="80">
        <f>INDEX(NoSettings!$C$2:$AH$6843,MATCH(EPS!$F5529,NoSettings!$A$2:$A$6843,0),MATCH(EPS!AJ$2,NoSettings!$C$1:$AH$1,0))</f>
        <v>0</v>
      </c>
      <c r="AK5529" s="164">
        <f>INDEX(NoSettings!$C$2:$AH$6843,MATCH(EPS!$F5529,NoSettings!$A$2:$A$6843,0),MATCH(EPS!AK$2,NoSettings!$C$1:$AH$1,0))</f>
        <v>0</v>
      </c>
      <c r="AL5529" s="80"/>
      <c r="AM5529" s="80"/>
      <c r="AN5529" s="80"/>
      <c r="AO5529" s="80"/>
      <c r="AP5529" s="80"/>
      <c r="AQ5529" s="80"/>
      <c r="AR5529" s="80"/>
      <c r="AS5529" s="80"/>
      <c r="AT5529" s="80"/>
      <c r="AU5529" s="80"/>
      <c r="AV5529" s="80"/>
      <c r="AW5529" s="80"/>
      <c r="AX5529" s="80"/>
    </row>
    <row r="5530" spans="1:50">
      <c r="A5530" s="75" t="s">
        <v>3381</v>
      </c>
      <c r="B5530" s="113" t="s">
        <v>3876</v>
      </c>
      <c r="C5530" s="113" t="s">
        <v>10570</v>
      </c>
      <c r="D5530" s="113" t="s">
        <v>3406</v>
      </c>
      <c r="E5530" s="113"/>
      <c r="F5530" s="113" t="s">
        <v>9583</v>
      </c>
      <c r="G5530" s="164">
        <f>INDEX(NoSettings!$C$2:$AH$6843,MATCH(EPS!$F5530,NoSettings!$A$2:$A$6843,0),MATCH(EPS!G$2,NoSettings!$C$1:$AH$1,0))</f>
        <v>0</v>
      </c>
      <c r="H5530" s="80">
        <f>INDEX(NoSettings!$C$2:$AH$6843,MATCH(EPS!$F5530,NoSettings!$A$2:$A$6843,0),MATCH(EPS!H$2,NoSettings!$C$1:$AH$1,0))</f>
        <v>0</v>
      </c>
      <c r="I5530" s="80">
        <f>INDEX(NoSettings!$C$2:$AH$6843,MATCH(EPS!$F5530,NoSettings!$A$2:$A$6843,0),MATCH(EPS!I$2,NoSettings!$C$1:$AH$1,0))</f>
        <v>0</v>
      </c>
      <c r="J5530" s="80">
        <f>INDEX(NoSettings!$C$2:$AH$6843,MATCH(EPS!$F5530,NoSettings!$A$2:$A$6843,0),MATCH(EPS!J$2,NoSettings!$C$1:$AH$1,0))</f>
        <v>0</v>
      </c>
      <c r="K5530" s="80">
        <f>INDEX(NoSettings!$C$2:$AH$6843,MATCH(EPS!$F5530,NoSettings!$A$2:$A$6843,0),MATCH(EPS!K$2,NoSettings!$C$1:$AH$1,0))</f>
        <v>0</v>
      </c>
      <c r="L5530" s="80">
        <f>INDEX(NoSettings!$C$2:$AH$6843,MATCH(EPS!$F5530,NoSettings!$A$2:$A$6843,0),MATCH(EPS!L$2,NoSettings!$C$1:$AH$1,0))</f>
        <v>0</v>
      </c>
      <c r="M5530" s="80">
        <f>INDEX(NoSettings!$C$2:$AH$6843,MATCH(EPS!$F5530,NoSettings!$A$2:$A$6843,0),MATCH(EPS!M$2,NoSettings!$C$1:$AH$1,0))</f>
        <v>0</v>
      </c>
      <c r="N5530" s="80">
        <f>INDEX(NoSettings!$C$2:$AH$6843,MATCH(EPS!$F5530,NoSettings!$A$2:$A$6843,0),MATCH(EPS!N$2,NoSettings!$C$1:$AH$1,0))</f>
        <v>0</v>
      </c>
      <c r="O5530" s="80">
        <f>INDEX(NoSettings!$C$2:$AH$6843,MATCH(EPS!$F5530,NoSettings!$A$2:$A$6843,0),MATCH(EPS!O$2,NoSettings!$C$1:$AH$1,0))</f>
        <v>0</v>
      </c>
      <c r="P5530" s="80">
        <f>INDEX(NoSettings!$C$2:$AH$6843,MATCH(EPS!$F5530,NoSettings!$A$2:$A$6843,0),MATCH(EPS!P$2,NoSettings!$C$1:$AH$1,0))</f>
        <v>0</v>
      </c>
      <c r="Q5530" s="164">
        <f>INDEX(NoSettings!$C$2:$AH$6843,MATCH(EPS!$F5530,NoSettings!$A$2:$A$6843,0),MATCH(EPS!Q$2,NoSettings!$C$1:$AH$1,0))</f>
        <v>0</v>
      </c>
      <c r="R5530" s="80">
        <f>INDEX(NoSettings!$C$2:$AH$6843,MATCH(EPS!$F5530,NoSettings!$A$2:$A$6843,0),MATCH(EPS!R$2,NoSettings!$C$1:$AH$1,0))</f>
        <v>0</v>
      </c>
      <c r="S5530" s="80">
        <f>INDEX(NoSettings!$C$2:$AH$6843,MATCH(EPS!$F5530,NoSettings!$A$2:$A$6843,0),MATCH(EPS!S$2,NoSettings!$C$1:$AH$1,0))</f>
        <v>0</v>
      </c>
      <c r="T5530" s="80">
        <f>INDEX(NoSettings!$C$2:$AH$6843,MATCH(EPS!$F5530,NoSettings!$A$2:$A$6843,0),MATCH(EPS!T$2,NoSettings!$C$1:$AH$1,0))</f>
        <v>0</v>
      </c>
      <c r="U5530" s="80">
        <f>INDEX(NoSettings!$C$2:$AH$6843,MATCH(EPS!$F5530,NoSettings!$A$2:$A$6843,0),MATCH(EPS!U$2,NoSettings!$C$1:$AH$1,0))</f>
        <v>0</v>
      </c>
      <c r="V5530" s="80">
        <f>INDEX(NoSettings!$C$2:$AH$6843,MATCH(EPS!$F5530,NoSettings!$A$2:$A$6843,0),MATCH(EPS!V$2,NoSettings!$C$1:$AH$1,0))</f>
        <v>0</v>
      </c>
      <c r="W5530" s="80">
        <f>INDEX(NoSettings!$C$2:$AH$6843,MATCH(EPS!$F5530,NoSettings!$A$2:$A$6843,0),MATCH(EPS!W$2,NoSettings!$C$1:$AH$1,0))</f>
        <v>0</v>
      </c>
      <c r="X5530" s="80">
        <f>INDEX(NoSettings!$C$2:$AH$6843,MATCH(EPS!$F5530,NoSettings!$A$2:$A$6843,0),MATCH(EPS!X$2,NoSettings!$C$1:$AH$1,0))</f>
        <v>0</v>
      </c>
      <c r="Y5530" s="80">
        <f>INDEX(NoSettings!$C$2:$AH$6843,MATCH(EPS!$F5530,NoSettings!$A$2:$A$6843,0),MATCH(EPS!Y$2,NoSettings!$C$1:$AH$1,0))</f>
        <v>0</v>
      </c>
      <c r="Z5530" s="80">
        <f>INDEX(NoSettings!$C$2:$AH$6843,MATCH(EPS!$F5530,NoSettings!$A$2:$A$6843,0),MATCH(EPS!Z$2,NoSettings!$C$1:$AH$1,0))</f>
        <v>0</v>
      </c>
      <c r="AA5530" s="164">
        <f>INDEX(NoSettings!$C$2:$AH$6843,MATCH(EPS!$F5530,NoSettings!$A$2:$A$6843,0),MATCH(EPS!AA$2,NoSettings!$C$1:$AH$1,0))</f>
        <v>0</v>
      </c>
      <c r="AB5530" s="80">
        <f>INDEX(NoSettings!$C$2:$AH$6843,MATCH(EPS!$F5530,NoSettings!$A$2:$A$6843,0),MATCH(EPS!AB$2,NoSettings!$C$1:$AH$1,0))</f>
        <v>0</v>
      </c>
      <c r="AC5530" s="80">
        <f>INDEX(NoSettings!$C$2:$AH$6843,MATCH(EPS!$F5530,NoSettings!$A$2:$A$6843,0),MATCH(EPS!AC$2,NoSettings!$C$1:$AH$1,0))</f>
        <v>0</v>
      </c>
      <c r="AD5530" s="80">
        <f>INDEX(NoSettings!$C$2:$AH$6843,MATCH(EPS!$F5530,NoSettings!$A$2:$A$6843,0),MATCH(EPS!AD$2,NoSettings!$C$1:$AH$1,0))</f>
        <v>0</v>
      </c>
      <c r="AE5530" s="80">
        <f>INDEX(NoSettings!$C$2:$AH$6843,MATCH(EPS!$F5530,NoSettings!$A$2:$A$6843,0),MATCH(EPS!AE$2,NoSettings!$C$1:$AH$1,0))</f>
        <v>0</v>
      </c>
      <c r="AF5530" s="80">
        <f>INDEX(NoSettings!$C$2:$AH$6843,MATCH(EPS!$F5530,NoSettings!$A$2:$A$6843,0),MATCH(EPS!AF$2,NoSettings!$C$1:$AH$1,0))</f>
        <v>0</v>
      </c>
      <c r="AG5530" s="80">
        <f>INDEX(NoSettings!$C$2:$AH$6843,MATCH(EPS!$F5530,NoSettings!$A$2:$A$6843,0),MATCH(EPS!AG$2,NoSettings!$C$1:$AH$1,0))</f>
        <v>0</v>
      </c>
      <c r="AH5530" s="80">
        <f>INDEX(NoSettings!$C$2:$AH$6843,MATCH(EPS!$F5530,NoSettings!$A$2:$A$6843,0),MATCH(EPS!AH$2,NoSettings!$C$1:$AH$1,0))</f>
        <v>0</v>
      </c>
      <c r="AI5530" s="80">
        <f>INDEX(NoSettings!$C$2:$AH$6843,MATCH(EPS!$F5530,NoSettings!$A$2:$A$6843,0),MATCH(EPS!AI$2,NoSettings!$C$1:$AH$1,0))</f>
        <v>0</v>
      </c>
      <c r="AJ5530" s="80">
        <f>INDEX(NoSettings!$C$2:$AH$6843,MATCH(EPS!$F5530,NoSettings!$A$2:$A$6843,0),MATCH(EPS!AJ$2,NoSettings!$C$1:$AH$1,0))</f>
        <v>0</v>
      </c>
      <c r="AK5530" s="164">
        <f>INDEX(NoSettings!$C$2:$AH$6843,MATCH(EPS!$F5530,NoSettings!$A$2:$A$6843,0),MATCH(EPS!AK$2,NoSettings!$C$1:$AH$1,0))</f>
        <v>0</v>
      </c>
      <c r="AL5530" s="80"/>
      <c r="AM5530" s="80"/>
      <c r="AN5530" s="80"/>
      <c r="AO5530" s="80"/>
      <c r="AP5530" s="80"/>
      <c r="AQ5530" s="80"/>
      <c r="AR5530" s="80"/>
      <c r="AS5530" s="80"/>
      <c r="AT5530" s="80"/>
      <c r="AU5530" s="80"/>
      <c r="AV5530" s="80"/>
      <c r="AW5530" s="80"/>
      <c r="AX5530" s="80"/>
    </row>
    <row r="5531" spans="1:50">
      <c r="A5531" s="75" t="s">
        <v>3381</v>
      </c>
      <c r="B5531" s="113" t="s">
        <v>3876</v>
      </c>
      <c r="C5531" s="113" t="s">
        <v>10570</v>
      </c>
      <c r="D5531" s="113" t="s">
        <v>3885</v>
      </c>
      <c r="E5531" s="113"/>
      <c r="F5531" s="113" t="s">
        <v>9584</v>
      </c>
      <c r="G5531" s="164">
        <f>INDEX(NoSettings!$C$2:$AH$6843,MATCH(EPS!$F5531,NoSettings!$A$2:$A$6843,0),MATCH(EPS!G$2,NoSettings!$C$1:$AH$1,0))</f>
        <v>0</v>
      </c>
      <c r="H5531" s="80">
        <f>INDEX(NoSettings!$C$2:$AH$6843,MATCH(EPS!$F5531,NoSettings!$A$2:$A$6843,0),MATCH(EPS!H$2,NoSettings!$C$1:$AH$1,0))</f>
        <v>0</v>
      </c>
      <c r="I5531" s="80">
        <f>INDEX(NoSettings!$C$2:$AH$6843,MATCH(EPS!$F5531,NoSettings!$A$2:$A$6843,0),MATCH(EPS!I$2,NoSettings!$C$1:$AH$1,0))</f>
        <v>0</v>
      </c>
      <c r="J5531" s="80">
        <f>INDEX(NoSettings!$C$2:$AH$6843,MATCH(EPS!$F5531,NoSettings!$A$2:$A$6843,0),MATCH(EPS!J$2,NoSettings!$C$1:$AH$1,0))</f>
        <v>0</v>
      </c>
      <c r="K5531" s="80">
        <f>INDEX(NoSettings!$C$2:$AH$6843,MATCH(EPS!$F5531,NoSettings!$A$2:$A$6843,0),MATCH(EPS!K$2,NoSettings!$C$1:$AH$1,0))</f>
        <v>0</v>
      </c>
      <c r="L5531" s="80">
        <f>INDEX(NoSettings!$C$2:$AH$6843,MATCH(EPS!$F5531,NoSettings!$A$2:$A$6843,0),MATCH(EPS!L$2,NoSettings!$C$1:$AH$1,0))</f>
        <v>0</v>
      </c>
      <c r="M5531" s="80">
        <f>INDEX(NoSettings!$C$2:$AH$6843,MATCH(EPS!$F5531,NoSettings!$A$2:$A$6843,0),MATCH(EPS!M$2,NoSettings!$C$1:$AH$1,0))</f>
        <v>0</v>
      </c>
      <c r="N5531" s="80">
        <f>INDEX(NoSettings!$C$2:$AH$6843,MATCH(EPS!$F5531,NoSettings!$A$2:$A$6843,0),MATCH(EPS!N$2,NoSettings!$C$1:$AH$1,0))</f>
        <v>0</v>
      </c>
      <c r="O5531" s="80">
        <f>INDEX(NoSettings!$C$2:$AH$6843,MATCH(EPS!$F5531,NoSettings!$A$2:$A$6843,0),MATCH(EPS!O$2,NoSettings!$C$1:$AH$1,0))</f>
        <v>0</v>
      </c>
      <c r="P5531" s="80">
        <f>INDEX(NoSettings!$C$2:$AH$6843,MATCH(EPS!$F5531,NoSettings!$A$2:$A$6843,0),MATCH(EPS!P$2,NoSettings!$C$1:$AH$1,0))</f>
        <v>0</v>
      </c>
      <c r="Q5531" s="164">
        <f>INDEX(NoSettings!$C$2:$AH$6843,MATCH(EPS!$F5531,NoSettings!$A$2:$A$6843,0),MATCH(EPS!Q$2,NoSettings!$C$1:$AH$1,0))</f>
        <v>0</v>
      </c>
      <c r="R5531" s="80">
        <f>INDEX(NoSettings!$C$2:$AH$6843,MATCH(EPS!$F5531,NoSettings!$A$2:$A$6843,0),MATCH(EPS!R$2,NoSettings!$C$1:$AH$1,0))</f>
        <v>0</v>
      </c>
      <c r="S5531" s="80">
        <f>INDEX(NoSettings!$C$2:$AH$6843,MATCH(EPS!$F5531,NoSettings!$A$2:$A$6843,0),MATCH(EPS!S$2,NoSettings!$C$1:$AH$1,0))</f>
        <v>0</v>
      </c>
      <c r="T5531" s="80">
        <f>INDEX(NoSettings!$C$2:$AH$6843,MATCH(EPS!$F5531,NoSettings!$A$2:$A$6843,0),MATCH(EPS!T$2,NoSettings!$C$1:$AH$1,0))</f>
        <v>0</v>
      </c>
      <c r="U5531" s="80">
        <f>INDEX(NoSettings!$C$2:$AH$6843,MATCH(EPS!$F5531,NoSettings!$A$2:$A$6843,0),MATCH(EPS!U$2,NoSettings!$C$1:$AH$1,0))</f>
        <v>0</v>
      </c>
      <c r="V5531" s="80">
        <f>INDEX(NoSettings!$C$2:$AH$6843,MATCH(EPS!$F5531,NoSettings!$A$2:$A$6843,0),MATCH(EPS!V$2,NoSettings!$C$1:$AH$1,0))</f>
        <v>0</v>
      </c>
      <c r="W5531" s="80">
        <f>INDEX(NoSettings!$C$2:$AH$6843,MATCH(EPS!$F5531,NoSettings!$A$2:$A$6843,0),MATCH(EPS!W$2,NoSettings!$C$1:$AH$1,0))</f>
        <v>0</v>
      </c>
      <c r="X5531" s="80">
        <f>INDEX(NoSettings!$C$2:$AH$6843,MATCH(EPS!$F5531,NoSettings!$A$2:$A$6843,0),MATCH(EPS!X$2,NoSettings!$C$1:$AH$1,0))</f>
        <v>0</v>
      </c>
      <c r="Y5531" s="80">
        <f>INDEX(NoSettings!$C$2:$AH$6843,MATCH(EPS!$F5531,NoSettings!$A$2:$A$6843,0),MATCH(EPS!Y$2,NoSettings!$C$1:$AH$1,0))</f>
        <v>0</v>
      </c>
      <c r="Z5531" s="80">
        <f>INDEX(NoSettings!$C$2:$AH$6843,MATCH(EPS!$F5531,NoSettings!$A$2:$A$6843,0),MATCH(EPS!Z$2,NoSettings!$C$1:$AH$1,0))</f>
        <v>0</v>
      </c>
      <c r="AA5531" s="164">
        <f>INDEX(NoSettings!$C$2:$AH$6843,MATCH(EPS!$F5531,NoSettings!$A$2:$A$6843,0),MATCH(EPS!AA$2,NoSettings!$C$1:$AH$1,0))</f>
        <v>0</v>
      </c>
      <c r="AB5531" s="80">
        <f>INDEX(NoSettings!$C$2:$AH$6843,MATCH(EPS!$F5531,NoSettings!$A$2:$A$6843,0),MATCH(EPS!AB$2,NoSettings!$C$1:$AH$1,0))</f>
        <v>0</v>
      </c>
      <c r="AC5531" s="80">
        <f>INDEX(NoSettings!$C$2:$AH$6843,MATCH(EPS!$F5531,NoSettings!$A$2:$A$6843,0),MATCH(EPS!AC$2,NoSettings!$C$1:$AH$1,0))</f>
        <v>0</v>
      </c>
      <c r="AD5531" s="80">
        <f>INDEX(NoSettings!$C$2:$AH$6843,MATCH(EPS!$F5531,NoSettings!$A$2:$A$6843,0),MATCH(EPS!AD$2,NoSettings!$C$1:$AH$1,0))</f>
        <v>0</v>
      </c>
      <c r="AE5531" s="80">
        <f>INDEX(NoSettings!$C$2:$AH$6843,MATCH(EPS!$F5531,NoSettings!$A$2:$A$6843,0),MATCH(EPS!AE$2,NoSettings!$C$1:$AH$1,0))</f>
        <v>0</v>
      </c>
      <c r="AF5531" s="80">
        <f>INDEX(NoSettings!$C$2:$AH$6843,MATCH(EPS!$F5531,NoSettings!$A$2:$A$6843,0),MATCH(EPS!AF$2,NoSettings!$C$1:$AH$1,0))</f>
        <v>0</v>
      </c>
      <c r="AG5531" s="80">
        <f>INDEX(NoSettings!$C$2:$AH$6843,MATCH(EPS!$F5531,NoSettings!$A$2:$A$6843,0),MATCH(EPS!AG$2,NoSettings!$C$1:$AH$1,0))</f>
        <v>0</v>
      </c>
      <c r="AH5531" s="80">
        <f>INDEX(NoSettings!$C$2:$AH$6843,MATCH(EPS!$F5531,NoSettings!$A$2:$A$6843,0),MATCH(EPS!AH$2,NoSettings!$C$1:$AH$1,0))</f>
        <v>0</v>
      </c>
      <c r="AI5531" s="80">
        <f>INDEX(NoSettings!$C$2:$AH$6843,MATCH(EPS!$F5531,NoSettings!$A$2:$A$6843,0),MATCH(EPS!AI$2,NoSettings!$C$1:$AH$1,0))</f>
        <v>0</v>
      </c>
      <c r="AJ5531" s="80">
        <f>INDEX(NoSettings!$C$2:$AH$6843,MATCH(EPS!$F5531,NoSettings!$A$2:$A$6843,0),MATCH(EPS!AJ$2,NoSettings!$C$1:$AH$1,0))</f>
        <v>0</v>
      </c>
      <c r="AK5531" s="164">
        <f>INDEX(NoSettings!$C$2:$AH$6843,MATCH(EPS!$F5531,NoSettings!$A$2:$A$6843,0),MATCH(EPS!AK$2,NoSettings!$C$1:$AH$1,0))</f>
        <v>0</v>
      </c>
      <c r="AL5531" s="80"/>
      <c r="AM5531" s="80"/>
      <c r="AN5531" s="80"/>
      <c r="AO5531" s="80"/>
      <c r="AP5531" s="80"/>
      <c r="AQ5531" s="80"/>
      <c r="AR5531" s="80"/>
      <c r="AS5531" s="80"/>
      <c r="AT5531" s="80"/>
      <c r="AU5531" s="80"/>
      <c r="AV5531" s="80"/>
      <c r="AW5531" s="80"/>
      <c r="AX5531" s="80"/>
    </row>
    <row r="5532" spans="1:50">
      <c r="A5532" s="75" t="s">
        <v>3381</v>
      </c>
      <c r="B5532" s="113" t="s">
        <v>3876</v>
      </c>
      <c r="C5532" s="113" t="s">
        <v>10570</v>
      </c>
      <c r="D5532" s="113" t="s">
        <v>3886</v>
      </c>
      <c r="E5532" s="113"/>
      <c r="F5532" s="113" t="s">
        <v>9585</v>
      </c>
      <c r="G5532" s="164">
        <f>INDEX(NoSettings!$C$2:$AH$6843,MATCH(EPS!$F5532,NoSettings!$A$2:$A$6843,0),MATCH(EPS!G$2,NoSettings!$C$1:$AH$1,0))</f>
        <v>0</v>
      </c>
      <c r="H5532" s="80">
        <f>INDEX(NoSettings!$C$2:$AH$6843,MATCH(EPS!$F5532,NoSettings!$A$2:$A$6843,0),MATCH(EPS!H$2,NoSettings!$C$1:$AH$1,0))</f>
        <v>0</v>
      </c>
      <c r="I5532" s="80">
        <f>INDEX(NoSettings!$C$2:$AH$6843,MATCH(EPS!$F5532,NoSettings!$A$2:$A$6843,0),MATCH(EPS!I$2,NoSettings!$C$1:$AH$1,0))</f>
        <v>0</v>
      </c>
      <c r="J5532" s="80">
        <f>INDEX(NoSettings!$C$2:$AH$6843,MATCH(EPS!$F5532,NoSettings!$A$2:$A$6843,0),MATCH(EPS!J$2,NoSettings!$C$1:$AH$1,0))</f>
        <v>0</v>
      </c>
      <c r="K5532" s="80">
        <f>INDEX(NoSettings!$C$2:$AH$6843,MATCH(EPS!$F5532,NoSettings!$A$2:$A$6843,0),MATCH(EPS!K$2,NoSettings!$C$1:$AH$1,0))</f>
        <v>0</v>
      </c>
      <c r="L5532" s="80">
        <f>INDEX(NoSettings!$C$2:$AH$6843,MATCH(EPS!$F5532,NoSettings!$A$2:$A$6843,0),MATCH(EPS!L$2,NoSettings!$C$1:$AH$1,0))</f>
        <v>0</v>
      </c>
      <c r="M5532" s="80">
        <f>INDEX(NoSettings!$C$2:$AH$6843,MATCH(EPS!$F5532,NoSettings!$A$2:$A$6843,0),MATCH(EPS!M$2,NoSettings!$C$1:$AH$1,0))</f>
        <v>0</v>
      </c>
      <c r="N5532" s="80">
        <f>INDEX(NoSettings!$C$2:$AH$6843,MATCH(EPS!$F5532,NoSettings!$A$2:$A$6843,0),MATCH(EPS!N$2,NoSettings!$C$1:$AH$1,0))</f>
        <v>0</v>
      </c>
      <c r="O5532" s="80">
        <f>INDEX(NoSettings!$C$2:$AH$6843,MATCH(EPS!$F5532,NoSettings!$A$2:$A$6843,0),MATCH(EPS!O$2,NoSettings!$C$1:$AH$1,0))</f>
        <v>0</v>
      </c>
      <c r="P5532" s="80">
        <f>INDEX(NoSettings!$C$2:$AH$6843,MATCH(EPS!$F5532,NoSettings!$A$2:$A$6843,0),MATCH(EPS!P$2,NoSettings!$C$1:$AH$1,0))</f>
        <v>0</v>
      </c>
      <c r="Q5532" s="164">
        <f>INDEX(NoSettings!$C$2:$AH$6843,MATCH(EPS!$F5532,NoSettings!$A$2:$A$6843,0),MATCH(EPS!Q$2,NoSettings!$C$1:$AH$1,0))</f>
        <v>0</v>
      </c>
      <c r="R5532" s="80">
        <f>INDEX(NoSettings!$C$2:$AH$6843,MATCH(EPS!$F5532,NoSettings!$A$2:$A$6843,0),MATCH(EPS!R$2,NoSettings!$C$1:$AH$1,0))</f>
        <v>0</v>
      </c>
      <c r="S5532" s="80">
        <f>INDEX(NoSettings!$C$2:$AH$6843,MATCH(EPS!$F5532,NoSettings!$A$2:$A$6843,0),MATCH(EPS!S$2,NoSettings!$C$1:$AH$1,0))</f>
        <v>0</v>
      </c>
      <c r="T5532" s="80">
        <f>INDEX(NoSettings!$C$2:$AH$6843,MATCH(EPS!$F5532,NoSettings!$A$2:$A$6843,0),MATCH(EPS!T$2,NoSettings!$C$1:$AH$1,0))</f>
        <v>0</v>
      </c>
      <c r="U5532" s="80">
        <f>INDEX(NoSettings!$C$2:$AH$6843,MATCH(EPS!$F5532,NoSettings!$A$2:$A$6843,0),MATCH(EPS!U$2,NoSettings!$C$1:$AH$1,0))</f>
        <v>0</v>
      </c>
      <c r="V5532" s="80">
        <f>INDEX(NoSettings!$C$2:$AH$6843,MATCH(EPS!$F5532,NoSettings!$A$2:$A$6843,0),MATCH(EPS!V$2,NoSettings!$C$1:$AH$1,0))</f>
        <v>0</v>
      </c>
      <c r="W5532" s="80">
        <f>INDEX(NoSettings!$C$2:$AH$6843,MATCH(EPS!$F5532,NoSettings!$A$2:$A$6843,0),MATCH(EPS!W$2,NoSettings!$C$1:$AH$1,0))</f>
        <v>0</v>
      </c>
      <c r="X5532" s="80">
        <f>INDEX(NoSettings!$C$2:$AH$6843,MATCH(EPS!$F5532,NoSettings!$A$2:$A$6843,0),MATCH(EPS!X$2,NoSettings!$C$1:$AH$1,0))</f>
        <v>0</v>
      </c>
      <c r="Y5532" s="80">
        <f>INDEX(NoSettings!$C$2:$AH$6843,MATCH(EPS!$F5532,NoSettings!$A$2:$A$6843,0),MATCH(EPS!Y$2,NoSettings!$C$1:$AH$1,0))</f>
        <v>0</v>
      </c>
      <c r="Z5532" s="80">
        <f>INDEX(NoSettings!$C$2:$AH$6843,MATCH(EPS!$F5532,NoSettings!$A$2:$A$6843,0),MATCH(EPS!Z$2,NoSettings!$C$1:$AH$1,0))</f>
        <v>0</v>
      </c>
      <c r="AA5532" s="164">
        <f>INDEX(NoSettings!$C$2:$AH$6843,MATCH(EPS!$F5532,NoSettings!$A$2:$A$6843,0),MATCH(EPS!AA$2,NoSettings!$C$1:$AH$1,0))</f>
        <v>0</v>
      </c>
      <c r="AB5532" s="80">
        <f>INDEX(NoSettings!$C$2:$AH$6843,MATCH(EPS!$F5532,NoSettings!$A$2:$A$6843,0),MATCH(EPS!AB$2,NoSettings!$C$1:$AH$1,0))</f>
        <v>0</v>
      </c>
      <c r="AC5532" s="80">
        <f>INDEX(NoSettings!$C$2:$AH$6843,MATCH(EPS!$F5532,NoSettings!$A$2:$A$6843,0),MATCH(EPS!AC$2,NoSettings!$C$1:$AH$1,0))</f>
        <v>0</v>
      </c>
      <c r="AD5532" s="80">
        <f>INDEX(NoSettings!$C$2:$AH$6843,MATCH(EPS!$F5532,NoSettings!$A$2:$A$6843,0),MATCH(EPS!AD$2,NoSettings!$C$1:$AH$1,0))</f>
        <v>0</v>
      </c>
      <c r="AE5532" s="80">
        <f>INDEX(NoSettings!$C$2:$AH$6843,MATCH(EPS!$F5532,NoSettings!$A$2:$A$6843,0),MATCH(EPS!AE$2,NoSettings!$C$1:$AH$1,0))</f>
        <v>0</v>
      </c>
      <c r="AF5532" s="80">
        <f>INDEX(NoSettings!$C$2:$AH$6843,MATCH(EPS!$F5532,NoSettings!$A$2:$A$6843,0),MATCH(EPS!AF$2,NoSettings!$C$1:$AH$1,0))</f>
        <v>0</v>
      </c>
      <c r="AG5532" s="80">
        <f>INDEX(NoSettings!$C$2:$AH$6843,MATCH(EPS!$F5532,NoSettings!$A$2:$A$6843,0),MATCH(EPS!AG$2,NoSettings!$C$1:$AH$1,0))</f>
        <v>0</v>
      </c>
      <c r="AH5532" s="80">
        <f>INDEX(NoSettings!$C$2:$AH$6843,MATCH(EPS!$F5532,NoSettings!$A$2:$A$6843,0),MATCH(EPS!AH$2,NoSettings!$C$1:$AH$1,0))</f>
        <v>0</v>
      </c>
      <c r="AI5532" s="80">
        <f>INDEX(NoSettings!$C$2:$AH$6843,MATCH(EPS!$F5532,NoSettings!$A$2:$A$6843,0),MATCH(EPS!AI$2,NoSettings!$C$1:$AH$1,0))</f>
        <v>0</v>
      </c>
      <c r="AJ5532" s="80">
        <f>INDEX(NoSettings!$C$2:$AH$6843,MATCH(EPS!$F5532,NoSettings!$A$2:$A$6843,0),MATCH(EPS!AJ$2,NoSettings!$C$1:$AH$1,0))</f>
        <v>0</v>
      </c>
      <c r="AK5532" s="164">
        <f>INDEX(NoSettings!$C$2:$AH$6843,MATCH(EPS!$F5532,NoSettings!$A$2:$A$6843,0),MATCH(EPS!AK$2,NoSettings!$C$1:$AH$1,0))</f>
        <v>0</v>
      </c>
      <c r="AL5532" s="80"/>
      <c r="AM5532" s="80"/>
      <c r="AN5532" s="80"/>
      <c r="AO5532" s="80"/>
      <c r="AP5532" s="80"/>
      <c r="AQ5532" s="80"/>
      <c r="AR5532" s="80"/>
      <c r="AS5532" s="80"/>
      <c r="AT5532" s="80"/>
      <c r="AU5532" s="80"/>
      <c r="AV5532" s="80"/>
      <c r="AW5532" s="80"/>
      <c r="AX5532" s="80"/>
    </row>
    <row r="5533" spans="1:50">
      <c r="A5533" s="75" t="s">
        <v>3381</v>
      </c>
      <c r="B5533" s="113" t="s">
        <v>3876</v>
      </c>
      <c r="C5533" s="113" t="s">
        <v>10570</v>
      </c>
      <c r="D5533" s="113" t="s">
        <v>3887</v>
      </c>
      <c r="E5533" s="113"/>
      <c r="F5533" s="113" t="s">
        <v>9586</v>
      </c>
      <c r="G5533" s="164">
        <f>INDEX(NoSettings!$C$2:$AH$6843,MATCH(EPS!$F5533,NoSettings!$A$2:$A$6843,0),MATCH(EPS!G$2,NoSettings!$C$1:$AH$1,0))</f>
        <v>0</v>
      </c>
      <c r="H5533" s="80">
        <f>INDEX(NoSettings!$C$2:$AH$6843,MATCH(EPS!$F5533,NoSettings!$A$2:$A$6843,0),MATCH(EPS!H$2,NoSettings!$C$1:$AH$1,0))</f>
        <v>0</v>
      </c>
      <c r="I5533" s="80">
        <f>INDEX(NoSettings!$C$2:$AH$6843,MATCH(EPS!$F5533,NoSettings!$A$2:$A$6843,0),MATCH(EPS!I$2,NoSettings!$C$1:$AH$1,0))</f>
        <v>0</v>
      </c>
      <c r="J5533" s="80">
        <f>INDEX(NoSettings!$C$2:$AH$6843,MATCH(EPS!$F5533,NoSettings!$A$2:$A$6843,0),MATCH(EPS!J$2,NoSettings!$C$1:$AH$1,0))</f>
        <v>0</v>
      </c>
      <c r="K5533" s="80">
        <f>INDEX(NoSettings!$C$2:$AH$6843,MATCH(EPS!$F5533,NoSettings!$A$2:$A$6843,0),MATCH(EPS!K$2,NoSettings!$C$1:$AH$1,0))</f>
        <v>0</v>
      </c>
      <c r="L5533" s="80">
        <f>INDEX(NoSettings!$C$2:$AH$6843,MATCH(EPS!$F5533,NoSettings!$A$2:$A$6843,0),MATCH(EPS!L$2,NoSettings!$C$1:$AH$1,0))</f>
        <v>0</v>
      </c>
      <c r="M5533" s="80">
        <f>INDEX(NoSettings!$C$2:$AH$6843,MATCH(EPS!$F5533,NoSettings!$A$2:$A$6843,0),MATCH(EPS!M$2,NoSettings!$C$1:$AH$1,0))</f>
        <v>0</v>
      </c>
      <c r="N5533" s="80">
        <f>INDEX(NoSettings!$C$2:$AH$6843,MATCH(EPS!$F5533,NoSettings!$A$2:$A$6843,0),MATCH(EPS!N$2,NoSettings!$C$1:$AH$1,0))</f>
        <v>0</v>
      </c>
      <c r="O5533" s="80">
        <f>INDEX(NoSettings!$C$2:$AH$6843,MATCH(EPS!$F5533,NoSettings!$A$2:$A$6843,0),MATCH(EPS!O$2,NoSettings!$C$1:$AH$1,0))</f>
        <v>0</v>
      </c>
      <c r="P5533" s="80">
        <f>INDEX(NoSettings!$C$2:$AH$6843,MATCH(EPS!$F5533,NoSettings!$A$2:$A$6843,0),MATCH(EPS!P$2,NoSettings!$C$1:$AH$1,0))</f>
        <v>0</v>
      </c>
      <c r="Q5533" s="164">
        <f>INDEX(NoSettings!$C$2:$AH$6843,MATCH(EPS!$F5533,NoSettings!$A$2:$A$6843,0),MATCH(EPS!Q$2,NoSettings!$C$1:$AH$1,0))</f>
        <v>0</v>
      </c>
      <c r="R5533" s="80">
        <f>INDEX(NoSettings!$C$2:$AH$6843,MATCH(EPS!$F5533,NoSettings!$A$2:$A$6843,0),MATCH(EPS!R$2,NoSettings!$C$1:$AH$1,0))</f>
        <v>0</v>
      </c>
      <c r="S5533" s="80">
        <f>INDEX(NoSettings!$C$2:$AH$6843,MATCH(EPS!$F5533,NoSettings!$A$2:$A$6843,0),MATCH(EPS!S$2,NoSettings!$C$1:$AH$1,0))</f>
        <v>0</v>
      </c>
      <c r="T5533" s="80">
        <f>INDEX(NoSettings!$C$2:$AH$6843,MATCH(EPS!$F5533,NoSettings!$A$2:$A$6843,0),MATCH(EPS!T$2,NoSettings!$C$1:$AH$1,0))</f>
        <v>0</v>
      </c>
      <c r="U5533" s="80">
        <f>INDEX(NoSettings!$C$2:$AH$6843,MATCH(EPS!$F5533,NoSettings!$A$2:$A$6843,0),MATCH(EPS!U$2,NoSettings!$C$1:$AH$1,0))</f>
        <v>0</v>
      </c>
      <c r="V5533" s="80">
        <f>INDEX(NoSettings!$C$2:$AH$6843,MATCH(EPS!$F5533,NoSettings!$A$2:$A$6843,0),MATCH(EPS!V$2,NoSettings!$C$1:$AH$1,0))</f>
        <v>0</v>
      </c>
      <c r="W5533" s="80">
        <f>INDEX(NoSettings!$C$2:$AH$6843,MATCH(EPS!$F5533,NoSettings!$A$2:$A$6843,0),MATCH(EPS!W$2,NoSettings!$C$1:$AH$1,0))</f>
        <v>0</v>
      </c>
      <c r="X5533" s="80">
        <f>INDEX(NoSettings!$C$2:$AH$6843,MATCH(EPS!$F5533,NoSettings!$A$2:$A$6843,0),MATCH(EPS!X$2,NoSettings!$C$1:$AH$1,0))</f>
        <v>0</v>
      </c>
      <c r="Y5533" s="80">
        <f>INDEX(NoSettings!$C$2:$AH$6843,MATCH(EPS!$F5533,NoSettings!$A$2:$A$6843,0),MATCH(EPS!Y$2,NoSettings!$C$1:$AH$1,0))</f>
        <v>0</v>
      </c>
      <c r="Z5533" s="80">
        <f>INDEX(NoSettings!$C$2:$AH$6843,MATCH(EPS!$F5533,NoSettings!$A$2:$A$6843,0),MATCH(EPS!Z$2,NoSettings!$C$1:$AH$1,0))</f>
        <v>0</v>
      </c>
      <c r="AA5533" s="164">
        <f>INDEX(NoSettings!$C$2:$AH$6843,MATCH(EPS!$F5533,NoSettings!$A$2:$A$6843,0),MATCH(EPS!AA$2,NoSettings!$C$1:$AH$1,0))</f>
        <v>0</v>
      </c>
      <c r="AB5533" s="80">
        <f>INDEX(NoSettings!$C$2:$AH$6843,MATCH(EPS!$F5533,NoSettings!$A$2:$A$6843,0),MATCH(EPS!AB$2,NoSettings!$C$1:$AH$1,0))</f>
        <v>0</v>
      </c>
      <c r="AC5533" s="80">
        <f>INDEX(NoSettings!$C$2:$AH$6843,MATCH(EPS!$F5533,NoSettings!$A$2:$A$6843,0),MATCH(EPS!AC$2,NoSettings!$C$1:$AH$1,0))</f>
        <v>0</v>
      </c>
      <c r="AD5533" s="80">
        <f>INDEX(NoSettings!$C$2:$AH$6843,MATCH(EPS!$F5533,NoSettings!$A$2:$A$6843,0),MATCH(EPS!AD$2,NoSettings!$C$1:$AH$1,0))</f>
        <v>0</v>
      </c>
      <c r="AE5533" s="80">
        <f>INDEX(NoSettings!$C$2:$AH$6843,MATCH(EPS!$F5533,NoSettings!$A$2:$A$6843,0),MATCH(EPS!AE$2,NoSettings!$C$1:$AH$1,0))</f>
        <v>0</v>
      </c>
      <c r="AF5533" s="80">
        <f>INDEX(NoSettings!$C$2:$AH$6843,MATCH(EPS!$F5533,NoSettings!$A$2:$A$6843,0),MATCH(EPS!AF$2,NoSettings!$C$1:$AH$1,0))</f>
        <v>0</v>
      </c>
      <c r="AG5533" s="80">
        <f>INDEX(NoSettings!$C$2:$AH$6843,MATCH(EPS!$F5533,NoSettings!$A$2:$A$6843,0),MATCH(EPS!AG$2,NoSettings!$C$1:$AH$1,0))</f>
        <v>0</v>
      </c>
      <c r="AH5533" s="80">
        <f>INDEX(NoSettings!$C$2:$AH$6843,MATCH(EPS!$F5533,NoSettings!$A$2:$A$6843,0),MATCH(EPS!AH$2,NoSettings!$C$1:$AH$1,0))</f>
        <v>0</v>
      </c>
      <c r="AI5533" s="80">
        <f>INDEX(NoSettings!$C$2:$AH$6843,MATCH(EPS!$F5533,NoSettings!$A$2:$A$6843,0),MATCH(EPS!AI$2,NoSettings!$C$1:$AH$1,0))</f>
        <v>0</v>
      </c>
      <c r="AJ5533" s="80">
        <f>INDEX(NoSettings!$C$2:$AH$6843,MATCH(EPS!$F5533,NoSettings!$A$2:$A$6843,0),MATCH(EPS!AJ$2,NoSettings!$C$1:$AH$1,0))</f>
        <v>0</v>
      </c>
      <c r="AK5533" s="164">
        <f>INDEX(NoSettings!$C$2:$AH$6843,MATCH(EPS!$F5533,NoSettings!$A$2:$A$6843,0),MATCH(EPS!AK$2,NoSettings!$C$1:$AH$1,0))</f>
        <v>0</v>
      </c>
      <c r="AL5533" s="80"/>
      <c r="AM5533" s="80"/>
      <c r="AN5533" s="80"/>
      <c r="AO5533" s="80"/>
      <c r="AP5533" s="80"/>
      <c r="AQ5533" s="80"/>
      <c r="AR5533" s="80"/>
      <c r="AS5533" s="80"/>
      <c r="AT5533" s="80"/>
      <c r="AU5533" s="80"/>
      <c r="AV5533" s="80"/>
      <c r="AW5533" s="80"/>
      <c r="AX5533" s="80"/>
    </row>
    <row r="5534" spans="1:50">
      <c r="A5534" s="75" t="s">
        <v>3381</v>
      </c>
      <c r="B5534" s="113" t="s">
        <v>3876</v>
      </c>
      <c r="C5534" s="113" t="s">
        <v>10570</v>
      </c>
      <c r="D5534" s="113" t="s">
        <v>3888</v>
      </c>
      <c r="E5534" s="113"/>
      <c r="F5534" s="113" t="s">
        <v>9587</v>
      </c>
      <c r="G5534" s="164">
        <f>INDEX(NoSettings!$C$2:$AH$6843,MATCH(EPS!$F5534,NoSettings!$A$2:$A$6843,0),MATCH(EPS!G$2,NoSettings!$C$1:$AH$1,0))</f>
        <v>0</v>
      </c>
      <c r="H5534" s="80">
        <f>INDEX(NoSettings!$C$2:$AH$6843,MATCH(EPS!$F5534,NoSettings!$A$2:$A$6843,0),MATCH(EPS!H$2,NoSettings!$C$1:$AH$1,0))</f>
        <v>0</v>
      </c>
      <c r="I5534" s="80">
        <f>INDEX(NoSettings!$C$2:$AH$6843,MATCH(EPS!$F5534,NoSettings!$A$2:$A$6843,0),MATCH(EPS!I$2,NoSettings!$C$1:$AH$1,0))</f>
        <v>0</v>
      </c>
      <c r="J5534" s="80">
        <f>INDEX(NoSettings!$C$2:$AH$6843,MATCH(EPS!$F5534,NoSettings!$A$2:$A$6843,0),MATCH(EPS!J$2,NoSettings!$C$1:$AH$1,0))</f>
        <v>0</v>
      </c>
      <c r="K5534" s="80">
        <f>INDEX(NoSettings!$C$2:$AH$6843,MATCH(EPS!$F5534,NoSettings!$A$2:$A$6843,0),MATCH(EPS!K$2,NoSettings!$C$1:$AH$1,0))</f>
        <v>0</v>
      </c>
      <c r="L5534" s="80">
        <f>INDEX(NoSettings!$C$2:$AH$6843,MATCH(EPS!$F5534,NoSettings!$A$2:$A$6843,0),MATCH(EPS!L$2,NoSettings!$C$1:$AH$1,0))</f>
        <v>0</v>
      </c>
      <c r="M5534" s="80">
        <f>INDEX(NoSettings!$C$2:$AH$6843,MATCH(EPS!$F5534,NoSettings!$A$2:$A$6843,0),MATCH(EPS!M$2,NoSettings!$C$1:$AH$1,0))</f>
        <v>0</v>
      </c>
      <c r="N5534" s="80">
        <f>INDEX(NoSettings!$C$2:$AH$6843,MATCH(EPS!$F5534,NoSettings!$A$2:$A$6843,0),MATCH(EPS!N$2,NoSettings!$C$1:$AH$1,0))</f>
        <v>0</v>
      </c>
      <c r="O5534" s="80">
        <f>INDEX(NoSettings!$C$2:$AH$6843,MATCH(EPS!$F5534,NoSettings!$A$2:$A$6843,0),MATCH(EPS!O$2,NoSettings!$C$1:$AH$1,0))</f>
        <v>0</v>
      </c>
      <c r="P5534" s="80">
        <f>INDEX(NoSettings!$C$2:$AH$6843,MATCH(EPS!$F5534,NoSettings!$A$2:$A$6843,0),MATCH(EPS!P$2,NoSettings!$C$1:$AH$1,0))</f>
        <v>0</v>
      </c>
      <c r="Q5534" s="164">
        <f>INDEX(NoSettings!$C$2:$AH$6843,MATCH(EPS!$F5534,NoSettings!$A$2:$A$6843,0),MATCH(EPS!Q$2,NoSettings!$C$1:$AH$1,0))</f>
        <v>0</v>
      </c>
      <c r="R5534" s="80">
        <f>INDEX(NoSettings!$C$2:$AH$6843,MATCH(EPS!$F5534,NoSettings!$A$2:$A$6843,0),MATCH(EPS!R$2,NoSettings!$C$1:$AH$1,0))</f>
        <v>0</v>
      </c>
      <c r="S5534" s="80">
        <f>INDEX(NoSettings!$C$2:$AH$6843,MATCH(EPS!$F5534,NoSettings!$A$2:$A$6843,0),MATCH(EPS!S$2,NoSettings!$C$1:$AH$1,0))</f>
        <v>0</v>
      </c>
      <c r="T5534" s="80">
        <f>INDEX(NoSettings!$C$2:$AH$6843,MATCH(EPS!$F5534,NoSettings!$A$2:$A$6843,0),MATCH(EPS!T$2,NoSettings!$C$1:$AH$1,0))</f>
        <v>0</v>
      </c>
      <c r="U5534" s="80">
        <f>INDEX(NoSettings!$C$2:$AH$6843,MATCH(EPS!$F5534,NoSettings!$A$2:$A$6843,0),MATCH(EPS!U$2,NoSettings!$C$1:$AH$1,0))</f>
        <v>0</v>
      </c>
      <c r="V5534" s="80">
        <f>INDEX(NoSettings!$C$2:$AH$6843,MATCH(EPS!$F5534,NoSettings!$A$2:$A$6843,0),MATCH(EPS!V$2,NoSettings!$C$1:$AH$1,0))</f>
        <v>0</v>
      </c>
      <c r="W5534" s="80">
        <f>INDEX(NoSettings!$C$2:$AH$6843,MATCH(EPS!$F5534,NoSettings!$A$2:$A$6843,0),MATCH(EPS!W$2,NoSettings!$C$1:$AH$1,0))</f>
        <v>0</v>
      </c>
      <c r="X5534" s="80">
        <f>INDEX(NoSettings!$C$2:$AH$6843,MATCH(EPS!$F5534,NoSettings!$A$2:$A$6843,0),MATCH(EPS!X$2,NoSettings!$C$1:$AH$1,0))</f>
        <v>0</v>
      </c>
      <c r="Y5534" s="80">
        <f>INDEX(NoSettings!$C$2:$AH$6843,MATCH(EPS!$F5534,NoSettings!$A$2:$A$6843,0),MATCH(EPS!Y$2,NoSettings!$C$1:$AH$1,0))</f>
        <v>0</v>
      </c>
      <c r="Z5534" s="80">
        <f>INDEX(NoSettings!$C$2:$AH$6843,MATCH(EPS!$F5534,NoSettings!$A$2:$A$6843,0),MATCH(EPS!Z$2,NoSettings!$C$1:$AH$1,0))</f>
        <v>0</v>
      </c>
      <c r="AA5534" s="164">
        <f>INDEX(NoSettings!$C$2:$AH$6843,MATCH(EPS!$F5534,NoSettings!$A$2:$A$6843,0),MATCH(EPS!AA$2,NoSettings!$C$1:$AH$1,0))</f>
        <v>0</v>
      </c>
      <c r="AB5534" s="80">
        <f>INDEX(NoSettings!$C$2:$AH$6843,MATCH(EPS!$F5534,NoSettings!$A$2:$A$6843,0),MATCH(EPS!AB$2,NoSettings!$C$1:$AH$1,0))</f>
        <v>0</v>
      </c>
      <c r="AC5534" s="80">
        <f>INDEX(NoSettings!$C$2:$AH$6843,MATCH(EPS!$F5534,NoSettings!$A$2:$A$6843,0),MATCH(EPS!AC$2,NoSettings!$C$1:$AH$1,0))</f>
        <v>0</v>
      </c>
      <c r="AD5534" s="80">
        <f>INDEX(NoSettings!$C$2:$AH$6843,MATCH(EPS!$F5534,NoSettings!$A$2:$A$6843,0),MATCH(EPS!AD$2,NoSettings!$C$1:$AH$1,0))</f>
        <v>0</v>
      </c>
      <c r="AE5534" s="80">
        <f>INDEX(NoSettings!$C$2:$AH$6843,MATCH(EPS!$F5534,NoSettings!$A$2:$A$6843,0),MATCH(EPS!AE$2,NoSettings!$C$1:$AH$1,0))</f>
        <v>0</v>
      </c>
      <c r="AF5534" s="80">
        <f>INDEX(NoSettings!$C$2:$AH$6843,MATCH(EPS!$F5534,NoSettings!$A$2:$A$6843,0),MATCH(EPS!AF$2,NoSettings!$C$1:$AH$1,0))</f>
        <v>0</v>
      </c>
      <c r="AG5534" s="80">
        <f>INDEX(NoSettings!$C$2:$AH$6843,MATCH(EPS!$F5534,NoSettings!$A$2:$A$6843,0),MATCH(EPS!AG$2,NoSettings!$C$1:$AH$1,0))</f>
        <v>0</v>
      </c>
      <c r="AH5534" s="80">
        <f>INDEX(NoSettings!$C$2:$AH$6843,MATCH(EPS!$F5534,NoSettings!$A$2:$A$6843,0),MATCH(EPS!AH$2,NoSettings!$C$1:$AH$1,0))</f>
        <v>0</v>
      </c>
      <c r="AI5534" s="80">
        <f>INDEX(NoSettings!$C$2:$AH$6843,MATCH(EPS!$F5534,NoSettings!$A$2:$A$6843,0),MATCH(EPS!AI$2,NoSettings!$C$1:$AH$1,0))</f>
        <v>0</v>
      </c>
      <c r="AJ5534" s="80">
        <f>INDEX(NoSettings!$C$2:$AH$6843,MATCH(EPS!$F5534,NoSettings!$A$2:$A$6843,0),MATCH(EPS!AJ$2,NoSettings!$C$1:$AH$1,0))</f>
        <v>0</v>
      </c>
      <c r="AK5534" s="164">
        <f>INDEX(NoSettings!$C$2:$AH$6843,MATCH(EPS!$F5534,NoSettings!$A$2:$A$6843,0),MATCH(EPS!AK$2,NoSettings!$C$1:$AH$1,0))</f>
        <v>0</v>
      </c>
      <c r="AL5534" s="80"/>
      <c r="AM5534" s="80"/>
      <c r="AN5534" s="80"/>
      <c r="AO5534" s="80"/>
      <c r="AP5534" s="80"/>
      <c r="AQ5534" s="80"/>
      <c r="AR5534" s="80"/>
      <c r="AS5534" s="80"/>
      <c r="AT5534" s="80"/>
      <c r="AU5534" s="80"/>
      <c r="AV5534" s="80"/>
      <c r="AW5534" s="80"/>
      <c r="AX5534" s="80"/>
    </row>
    <row r="5535" spans="1:50">
      <c r="A5535" s="75" t="s">
        <v>3381</v>
      </c>
      <c r="B5535" s="113" t="s">
        <v>3876</v>
      </c>
      <c r="C5535" s="113" t="s">
        <v>10570</v>
      </c>
      <c r="D5535" s="113" t="s">
        <v>3889</v>
      </c>
      <c r="E5535" s="113"/>
      <c r="F5535" s="113" t="s">
        <v>9588</v>
      </c>
      <c r="G5535" s="164">
        <f>INDEX(NoSettings!$C$2:$AH$6843,MATCH(EPS!$F5535,NoSettings!$A$2:$A$6843,0),MATCH(EPS!G$2,NoSettings!$C$1:$AH$1,0))</f>
        <v>0</v>
      </c>
      <c r="H5535" s="80">
        <f>INDEX(NoSettings!$C$2:$AH$6843,MATCH(EPS!$F5535,NoSettings!$A$2:$A$6843,0),MATCH(EPS!H$2,NoSettings!$C$1:$AH$1,0))</f>
        <v>0</v>
      </c>
      <c r="I5535" s="80">
        <f>INDEX(NoSettings!$C$2:$AH$6843,MATCH(EPS!$F5535,NoSettings!$A$2:$A$6843,0),MATCH(EPS!I$2,NoSettings!$C$1:$AH$1,0))</f>
        <v>0</v>
      </c>
      <c r="J5535" s="80">
        <f>INDEX(NoSettings!$C$2:$AH$6843,MATCH(EPS!$F5535,NoSettings!$A$2:$A$6843,0),MATCH(EPS!J$2,NoSettings!$C$1:$AH$1,0))</f>
        <v>0</v>
      </c>
      <c r="K5535" s="80">
        <f>INDEX(NoSettings!$C$2:$AH$6843,MATCH(EPS!$F5535,NoSettings!$A$2:$A$6843,0),MATCH(EPS!K$2,NoSettings!$C$1:$AH$1,0))</f>
        <v>0</v>
      </c>
      <c r="L5535" s="80">
        <f>INDEX(NoSettings!$C$2:$AH$6843,MATCH(EPS!$F5535,NoSettings!$A$2:$A$6843,0),MATCH(EPS!L$2,NoSettings!$C$1:$AH$1,0))</f>
        <v>0</v>
      </c>
      <c r="M5535" s="80">
        <f>INDEX(NoSettings!$C$2:$AH$6843,MATCH(EPS!$F5535,NoSettings!$A$2:$A$6843,0),MATCH(EPS!M$2,NoSettings!$C$1:$AH$1,0))</f>
        <v>0</v>
      </c>
      <c r="N5535" s="80">
        <f>INDEX(NoSettings!$C$2:$AH$6843,MATCH(EPS!$F5535,NoSettings!$A$2:$A$6843,0),MATCH(EPS!N$2,NoSettings!$C$1:$AH$1,0))</f>
        <v>0</v>
      </c>
      <c r="O5535" s="80">
        <f>INDEX(NoSettings!$C$2:$AH$6843,MATCH(EPS!$F5535,NoSettings!$A$2:$A$6843,0),MATCH(EPS!O$2,NoSettings!$C$1:$AH$1,0))</f>
        <v>0</v>
      </c>
      <c r="P5535" s="80">
        <f>INDEX(NoSettings!$C$2:$AH$6843,MATCH(EPS!$F5535,NoSettings!$A$2:$A$6843,0),MATCH(EPS!P$2,NoSettings!$C$1:$AH$1,0))</f>
        <v>0</v>
      </c>
      <c r="Q5535" s="164">
        <f>INDEX(NoSettings!$C$2:$AH$6843,MATCH(EPS!$F5535,NoSettings!$A$2:$A$6843,0),MATCH(EPS!Q$2,NoSettings!$C$1:$AH$1,0))</f>
        <v>0</v>
      </c>
      <c r="R5535" s="80">
        <f>INDEX(NoSettings!$C$2:$AH$6843,MATCH(EPS!$F5535,NoSettings!$A$2:$A$6843,0),MATCH(EPS!R$2,NoSettings!$C$1:$AH$1,0))</f>
        <v>0</v>
      </c>
      <c r="S5535" s="80">
        <f>INDEX(NoSettings!$C$2:$AH$6843,MATCH(EPS!$F5535,NoSettings!$A$2:$A$6843,0),MATCH(EPS!S$2,NoSettings!$C$1:$AH$1,0))</f>
        <v>0</v>
      </c>
      <c r="T5535" s="80">
        <f>INDEX(NoSettings!$C$2:$AH$6843,MATCH(EPS!$F5535,NoSettings!$A$2:$A$6843,0),MATCH(EPS!T$2,NoSettings!$C$1:$AH$1,0))</f>
        <v>0</v>
      </c>
      <c r="U5535" s="80">
        <f>INDEX(NoSettings!$C$2:$AH$6843,MATCH(EPS!$F5535,NoSettings!$A$2:$A$6843,0),MATCH(EPS!U$2,NoSettings!$C$1:$AH$1,0))</f>
        <v>0</v>
      </c>
      <c r="V5535" s="80">
        <f>INDEX(NoSettings!$C$2:$AH$6843,MATCH(EPS!$F5535,NoSettings!$A$2:$A$6843,0),MATCH(EPS!V$2,NoSettings!$C$1:$AH$1,0))</f>
        <v>0</v>
      </c>
      <c r="W5535" s="80">
        <f>INDEX(NoSettings!$C$2:$AH$6843,MATCH(EPS!$F5535,NoSettings!$A$2:$A$6843,0),MATCH(EPS!W$2,NoSettings!$C$1:$AH$1,0))</f>
        <v>0</v>
      </c>
      <c r="X5535" s="80">
        <f>INDEX(NoSettings!$C$2:$AH$6843,MATCH(EPS!$F5535,NoSettings!$A$2:$A$6843,0),MATCH(EPS!X$2,NoSettings!$C$1:$AH$1,0))</f>
        <v>0</v>
      </c>
      <c r="Y5535" s="80">
        <f>INDEX(NoSettings!$C$2:$AH$6843,MATCH(EPS!$F5535,NoSettings!$A$2:$A$6843,0),MATCH(EPS!Y$2,NoSettings!$C$1:$AH$1,0))</f>
        <v>0</v>
      </c>
      <c r="Z5535" s="80">
        <f>INDEX(NoSettings!$C$2:$AH$6843,MATCH(EPS!$F5535,NoSettings!$A$2:$A$6843,0),MATCH(EPS!Z$2,NoSettings!$C$1:$AH$1,0))</f>
        <v>0</v>
      </c>
      <c r="AA5535" s="164">
        <f>INDEX(NoSettings!$C$2:$AH$6843,MATCH(EPS!$F5535,NoSettings!$A$2:$A$6843,0),MATCH(EPS!AA$2,NoSettings!$C$1:$AH$1,0))</f>
        <v>0</v>
      </c>
      <c r="AB5535" s="80">
        <f>INDEX(NoSettings!$C$2:$AH$6843,MATCH(EPS!$F5535,NoSettings!$A$2:$A$6843,0),MATCH(EPS!AB$2,NoSettings!$C$1:$AH$1,0))</f>
        <v>0</v>
      </c>
      <c r="AC5535" s="80">
        <f>INDEX(NoSettings!$C$2:$AH$6843,MATCH(EPS!$F5535,NoSettings!$A$2:$A$6843,0),MATCH(EPS!AC$2,NoSettings!$C$1:$AH$1,0))</f>
        <v>0</v>
      </c>
      <c r="AD5535" s="80">
        <f>INDEX(NoSettings!$C$2:$AH$6843,MATCH(EPS!$F5535,NoSettings!$A$2:$A$6843,0),MATCH(EPS!AD$2,NoSettings!$C$1:$AH$1,0))</f>
        <v>0</v>
      </c>
      <c r="AE5535" s="80">
        <f>INDEX(NoSettings!$C$2:$AH$6843,MATCH(EPS!$F5535,NoSettings!$A$2:$A$6843,0),MATCH(EPS!AE$2,NoSettings!$C$1:$AH$1,0))</f>
        <v>0</v>
      </c>
      <c r="AF5535" s="80">
        <f>INDEX(NoSettings!$C$2:$AH$6843,MATCH(EPS!$F5535,NoSettings!$A$2:$A$6843,0),MATCH(EPS!AF$2,NoSettings!$C$1:$AH$1,0))</f>
        <v>0</v>
      </c>
      <c r="AG5535" s="80">
        <f>INDEX(NoSettings!$C$2:$AH$6843,MATCH(EPS!$F5535,NoSettings!$A$2:$A$6843,0),MATCH(EPS!AG$2,NoSettings!$C$1:$AH$1,0))</f>
        <v>0</v>
      </c>
      <c r="AH5535" s="80">
        <f>INDEX(NoSettings!$C$2:$AH$6843,MATCH(EPS!$F5535,NoSettings!$A$2:$A$6843,0),MATCH(EPS!AH$2,NoSettings!$C$1:$AH$1,0))</f>
        <v>0</v>
      </c>
      <c r="AI5535" s="80">
        <f>INDEX(NoSettings!$C$2:$AH$6843,MATCH(EPS!$F5535,NoSettings!$A$2:$A$6843,0),MATCH(EPS!AI$2,NoSettings!$C$1:$AH$1,0))</f>
        <v>0</v>
      </c>
      <c r="AJ5535" s="80">
        <f>INDEX(NoSettings!$C$2:$AH$6843,MATCH(EPS!$F5535,NoSettings!$A$2:$A$6843,0),MATCH(EPS!AJ$2,NoSettings!$C$1:$AH$1,0))</f>
        <v>0</v>
      </c>
      <c r="AK5535" s="164">
        <f>INDEX(NoSettings!$C$2:$AH$6843,MATCH(EPS!$F5535,NoSettings!$A$2:$A$6843,0),MATCH(EPS!AK$2,NoSettings!$C$1:$AH$1,0))</f>
        <v>0</v>
      </c>
      <c r="AL5535" s="80"/>
      <c r="AM5535" s="80"/>
      <c r="AN5535" s="80"/>
      <c r="AO5535" s="80"/>
      <c r="AP5535" s="80"/>
      <c r="AQ5535" s="80"/>
      <c r="AR5535" s="80"/>
      <c r="AS5535" s="80"/>
      <c r="AT5535" s="80"/>
      <c r="AU5535" s="80"/>
      <c r="AV5535" s="80"/>
      <c r="AW5535" s="80"/>
      <c r="AX5535" s="80"/>
    </row>
    <row r="5536" spans="1:50">
      <c r="A5536" s="75" t="s">
        <v>3381</v>
      </c>
      <c r="B5536" s="113" t="s">
        <v>3876</v>
      </c>
      <c r="C5536" s="113" t="s">
        <v>10570</v>
      </c>
      <c r="D5536" s="113" t="s">
        <v>3890</v>
      </c>
      <c r="E5536" s="113"/>
      <c r="F5536" s="113" t="s">
        <v>9589</v>
      </c>
      <c r="G5536" s="164">
        <f>INDEX(NoSettings!$C$2:$AH$6843,MATCH(EPS!$F5536,NoSettings!$A$2:$A$6843,0),MATCH(EPS!G$2,NoSettings!$C$1:$AH$1,0))</f>
        <v>0</v>
      </c>
      <c r="H5536" s="80">
        <f>INDEX(NoSettings!$C$2:$AH$6843,MATCH(EPS!$F5536,NoSettings!$A$2:$A$6843,0),MATCH(EPS!H$2,NoSettings!$C$1:$AH$1,0))</f>
        <v>0</v>
      </c>
      <c r="I5536" s="80">
        <f>INDEX(NoSettings!$C$2:$AH$6843,MATCH(EPS!$F5536,NoSettings!$A$2:$A$6843,0),MATCH(EPS!I$2,NoSettings!$C$1:$AH$1,0))</f>
        <v>0</v>
      </c>
      <c r="J5536" s="80">
        <f>INDEX(NoSettings!$C$2:$AH$6843,MATCH(EPS!$F5536,NoSettings!$A$2:$A$6843,0),MATCH(EPS!J$2,NoSettings!$C$1:$AH$1,0))</f>
        <v>0</v>
      </c>
      <c r="K5536" s="80">
        <f>INDEX(NoSettings!$C$2:$AH$6843,MATCH(EPS!$F5536,NoSettings!$A$2:$A$6843,0),MATCH(EPS!K$2,NoSettings!$C$1:$AH$1,0))</f>
        <v>0</v>
      </c>
      <c r="L5536" s="80">
        <f>INDEX(NoSettings!$C$2:$AH$6843,MATCH(EPS!$F5536,NoSettings!$A$2:$A$6843,0),MATCH(EPS!L$2,NoSettings!$C$1:$AH$1,0))</f>
        <v>0</v>
      </c>
      <c r="M5536" s="80">
        <f>INDEX(NoSettings!$C$2:$AH$6843,MATCH(EPS!$F5536,NoSettings!$A$2:$A$6843,0),MATCH(EPS!M$2,NoSettings!$C$1:$AH$1,0))</f>
        <v>0</v>
      </c>
      <c r="N5536" s="80">
        <f>INDEX(NoSettings!$C$2:$AH$6843,MATCH(EPS!$F5536,NoSettings!$A$2:$A$6843,0),MATCH(EPS!N$2,NoSettings!$C$1:$AH$1,0))</f>
        <v>0</v>
      </c>
      <c r="O5536" s="80">
        <f>INDEX(NoSettings!$C$2:$AH$6843,MATCH(EPS!$F5536,NoSettings!$A$2:$A$6843,0),MATCH(EPS!O$2,NoSettings!$C$1:$AH$1,0))</f>
        <v>0</v>
      </c>
      <c r="P5536" s="80">
        <f>INDEX(NoSettings!$C$2:$AH$6843,MATCH(EPS!$F5536,NoSettings!$A$2:$A$6843,0),MATCH(EPS!P$2,NoSettings!$C$1:$AH$1,0))</f>
        <v>0</v>
      </c>
      <c r="Q5536" s="164">
        <f>INDEX(NoSettings!$C$2:$AH$6843,MATCH(EPS!$F5536,NoSettings!$A$2:$A$6843,0),MATCH(EPS!Q$2,NoSettings!$C$1:$AH$1,0))</f>
        <v>0</v>
      </c>
      <c r="R5536" s="80">
        <f>INDEX(NoSettings!$C$2:$AH$6843,MATCH(EPS!$F5536,NoSettings!$A$2:$A$6843,0),MATCH(EPS!R$2,NoSettings!$C$1:$AH$1,0))</f>
        <v>0</v>
      </c>
      <c r="S5536" s="80">
        <f>INDEX(NoSettings!$C$2:$AH$6843,MATCH(EPS!$F5536,NoSettings!$A$2:$A$6843,0),MATCH(EPS!S$2,NoSettings!$C$1:$AH$1,0))</f>
        <v>0</v>
      </c>
      <c r="T5536" s="80">
        <f>INDEX(NoSettings!$C$2:$AH$6843,MATCH(EPS!$F5536,NoSettings!$A$2:$A$6843,0),MATCH(EPS!T$2,NoSettings!$C$1:$AH$1,0))</f>
        <v>0</v>
      </c>
      <c r="U5536" s="80">
        <f>INDEX(NoSettings!$C$2:$AH$6843,MATCH(EPS!$F5536,NoSettings!$A$2:$A$6843,0),MATCH(EPS!U$2,NoSettings!$C$1:$AH$1,0))</f>
        <v>0</v>
      </c>
      <c r="V5536" s="80">
        <f>INDEX(NoSettings!$C$2:$AH$6843,MATCH(EPS!$F5536,NoSettings!$A$2:$A$6843,0),MATCH(EPS!V$2,NoSettings!$C$1:$AH$1,0))</f>
        <v>0</v>
      </c>
      <c r="W5536" s="80">
        <f>INDEX(NoSettings!$C$2:$AH$6843,MATCH(EPS!$F5536,NoSettings!$A$2:$A$6843,0),MATCH(EPS!W$2,NoSettings!$C$1:$AH$1,0))</f>
        <v>0</v>
      </c>
      <c r="X5536" s="80">
        <f>INDEX(NoSettings!$C$2:$AH$6843,MATCH(EPS!$F5536,NoSettings!$A$2:$A$6843,0),MATCH(EPS!X$2,NoSettings!$C$1:$AH$1,0))</f>
        <v>0</v>
      </c>
      <c r="Y5536" s="80">
        <f>INDEX(NoSettings!$C$2:$AH$6843,MATCH(EPS!$F5536,NoSettings!$A$2:$A$6843,0),MATCH(EPS!Y$2,NoSettings!$C$1:$AH$1,0))</f>
        <v>0</v>
      </c>
      <c r="Z5536" s="80">
        <f>INDEX(NoSettings!$C$2:$AH$6843,MATCH(EPS!$F5536,NoSettings!$A$2:$A$6843,0),MATCH(EPS!Z$2,NoSettings!$C$1:$AH$1,0))</f>
        <v>0</v>
      </c>
      <c r="AA5536" s="164">
        <f>INDEX(NoSettings!$C$2:$AH$6843,MATCH(EPS!$F5536,NoSettings!$A$2:$A$6843,0),MATCH(EPS!AA$2,NoSettings!$C$1:$AH$1,0))</f>
        <v>0</v>
      </c>
      <c r="AB5536" s="80">
        <f>INDEX(NoSettings!$C$2:$AH$6843,MATCH(EPS!$F5536,NoSettings!$A$2:$A$6843,0),MATCH(EPS!AB$2,NoSettings!$C$1:$AH$1,0))</f>
        <v>0</v>
      </c>
      <c r="AC5536" s="80">
        <f>INDEX(NoSettings!$C$2:$AH$6843,MATCH(EPS!$F5536,NoSettings!$A$2:$A$6843,0),MATCH(EPS!AC$2,NoSettings!$C$1:$AH$1,0))</f>
        <v>0</v>
      </c>
      <c r="AD5536" s="80">
        <f>INDEX(NoSettings!$C$2:$AH$6843,MATCH(EPS!$F5536,NoSettings!$A$2:$A$6843,0),MATCH(EPS!AD$2,NoSettings!$C$1:$AH$1,0))</f>
        <v>0</v>
      </c>
      <c r="AE5536" s="80">
        <f>INDEX(NoSettings!$C$2:$AH$6843,MATCH(EPS!$F5536,NoSettings!$A$2:$A$6843,0),MATCH(EPS!AE$2,NoSettings!$C$1:$AH$1,0))</f>
        <v>0</v>
      </c>
      <c r="AF5536" s="80">
        <f>INDEX(NoSettings!$C$2:$AH$6843,MATCH(EPS!$F5536,NoSettings!$A$2:$A$6843,0),MATCH(EPS!AF$2,NoSettings!$C$1:$AH$1,0))</f>
        <v>0</v>
      </c>
      <c r="AG5536" s="80">
        <f>INDEX(NoSettings!$C$2:$AH$6843,MATCH(EPS!$F5536,NoSettings!$A$2:$A$6843,0),MATCH(EPS!AG$2,NoSettings!$C$1:$AH$1,0))</f>
        <v>0</v>
      </c>
      <c r="AH5536" s="80">
        <f>INDEX(NoSettings!$C$2:$AH$6843,MATCH(EPS!$F5536,NoSettings!$A$2:$A$6843,0),MATCH(EPS!AH$2,NoSettings!$C$1:$AH$1,0))</f>
        <v>0</v>
      </c>
      <c r="AI5536" s="80">
        <f>INDEX(NoSettings!$C$2:$AH$6843,MATCH(EPS!$F5536,NoSettings!$A$2:$A$6843,0),MATCH(EPS!AI$2,NoSettings!$C$1:$AH$1,0))</f>
        <v>0</v>
      </c>
      <c r="AJ5536" s="80">
        <f>INDEX(NoSettings!$C$2:$AH$6843,MATCH(EPS!$F5536,NoSettings!$A$2:$A$6843,0),MATCH(EPS!AJ$2,NoSettings!$C$1:$AH$1,0))</f>
        <v>0</v>
      </c>
      <c r="AK5536" s="164">
        <f>INDEX(NoSettings!$C$2:$AH$6843,MATCH(EPS!$F5536,NoSettings!$A$2:$A$6843,0),MATCH(EPS!AK$2,NoSettings!$C$1:$AH$1,0))</f>
        <v>0</v>
      </c>
      <c r="AL5536" s="80"/>
      <c r="AM5536" s="80"/>
      <c r="AN5536" s="80"/>
      <c r="AO5536" s="80"/>
      <c r="AP5536" s="80"/>
      <c r="AQ5536" s="80"/>
      <c r="AR5536" s="80"/>
      <c r="AS5536" s="80"/>
      <c r="AT5536" s="80"/>
      <c r="AU5536" s="80"/>
      <c r="AV5536" s="80"/>
      <c r="AW5536" s="80"/>
      <c r="AX5536" s="80"/>
    </row>
    <row r="5537" spans="1:50">
      <c r="A5537" s="75" t="s">
        <v>3381</v>
      </c>
      <c r="B5537" s="113" t="s">
        <v>3876</v>
      </c>
      <c r="C5537" s="113" t="s">
        <v>10570</v>
      </c>
      <c r="D5537" s="113" t="s">
        <v>3813</v>
      </c>
      <c r="E5537" s="113"/>
      <c r="F5537" s="113" t="s">
        <v>9590</v>
      </c>
      <c r="G5537" s="164">
        <f>INDEX(NoSettings!$C$2:$AH$6843,MATCH(EPS!$F5537,NoSettings!$A$2:$A$6843,0),MATCH(EPS!G$2,NoSettings!$C$1:$AH$1,0))</f>
        <v>0</v>
      </c>
      <c r="H5537" s="80">
        <f>INDEX(NoSettings!$C$2:$AH$6843,MATCH(EPS!$F5537,NoSettings!$A$2:$A$6843,0),MATCH(EPS!H$2,NoSettings!$C$1:$AH$1,0))</f>
        <v>0</v>
      </c>
      <c r="I5537" s="80">
        <f>INDEX(NoSettings!$C$2:$AH$6843,MATCH(EPS!$F5537,NoSettings!$A$2:$A$6843,0),MATCH(EPS!I$2,NoSettings!$C$1:$AH$1,0))</f>
        <v>0</v>
      </c>
      <c r="J5537" s="80">
        <f>INDEX(NoSettings!$C$2:$AH$6843,MATCH(EPS!$F5537,NoSettings!$A$2:$A$6843,0),MATCH(EPS!J$2,NoSettings!$C$1:$AH$1,0))</f>
        <v>0</v>
      </c>
      <c r="K5537" s="80">
        <f>INDEX(NoSettings!$C$2:$AH$6843,MATCH(EPS!$F5537,NoSettings!$A$2:$A$6843,0),MATCH(EPS!K$2,NoSettings!$C$1:$AH$1,0))</f>
        <v>0</v>
      </c>
      <c r="L5537" s="80">
        <f>INDEX(NoSettings!$C$2:$AH$6843,MATCH(EPS!$F5537,NoSettings!$A$2:$A$6843,0),MATCH(EPS!L$2,NoSettings!$C$1:$AH$1,0))</f>
        <v>0</v>
      </c>
      <c r="M5537" s="80">
        <f>INDEX(NoSettings!$C$2:$AH$6843,MATCH(EPS!$F5537,NoSettings!$A$2:$A$6843,0),MATCH(EPS!M$2,NoSettings!$C$1:$AH$1,0))</f>
        <v>0</v>
      </c>
      <c r="N5537" s="80">
        <f>INDEX(NoSettings!$C$2:$AH$6843,MATCH(EPS!$F5537,NoSettings!$A$2:$A$6843,0),MATCH(EPS!N$2,NoSettings!$C$1:$AH$1,0))</f>
        <v>0</v>
      </c>
      <c r="O5537" s="80">
        <f>INDEX(NoSettings!$C$2:$AH$6843,MATCH(EPS!$F5537,NoSettings!$A$2:$A$6843,0),MATCH(EPS!O$2,NoSettings!$C$1:$AH$1,0))</f>
        <v>0</v>
      </c>
      <c r="P5537" s="80">
        <f>INDEX(NoSettings!$C$2:$AH$6843,MATCH(EPS!$F5537,NoSettings!$A$2:$A$6843,0),MATCH(EPS!P$2,NoSettings!$C$1:$AH$1,0))</f>
        <v>0</v>
      </c>
      <c r="Q5537" s="164">
        <f>INDEX(NoSettings!$C$2:$AH$6843,MATCH(EPS!$F5537,NoSettings!$A$2:$A$6843,0),MATCH(EPS!Q$2,NoSettings!$C$1:$AH$1,0))</f>
        <v>0</v>
      </c>
      <c r="R5537" s="80">
        <f>INDEX(NoSettings!$C$2:$AH$6843,MATCH(EPS!$F5537,NoSettings!$A$2:$A$6843,0),MATCH(EPS!R$2,NoSettings!$C$1:$AH$1,0))</f>
        <v>0</v>
      </c>
      <c r="S5537" s="80">
        <f>INDEX(NoSettings!$C$2:$AH$6843,MATCH(EPS!$F5537,NoSettings!$A$2:$A$6843,0),MATCH(EPS!S$2,NoSettings!$C$1:$AH$1,0))</f>
        <v>0</v>
      </c>
      <c r="T5537" s="80">
        <f>INDEX(NoSettings!$C$2:$AH$6843,MATCH(EPS!$F5537,NoSettings!$A$2:$A$6843,0),MATCH(EPS!T$2,NoSettings!$C$1:$AH$1,0))</f>
        <v>0</v>
      </c>
      <c r="U5537" s="80">
        <f>INDEX(NoSettings!$C$2:$AH$6843,MATCH(EPS!$F5537,NoSettings!$A$2:$A$6843,0),MATCH(EPS!U$2,NoSettings!$C$1:$AH$1,0))</f>
        <v>0</v>
      </c>
      <c r="V5537" s="80">
        <f>INDEX(NoSettings!$C$2:$AH$6843,MATCH(EPS!$F5537,NoSettings!$A$2:$A$6843,0),MATCH(EPS!V$2,NoSettings!$C$1:$AH$1,0))</f>
        <v>0</v>
      </c>
      <c r="W5537" s="80">
        <f>INDEX(NoSettings!$C$2:$AH$6843,MATCH(EPS!$F5537,NoSettings!$A$2:$A$6843,0),MATCH(EPS!W$2,NoSettings!$C$1:$AH$1,0))</f>
        <v>0</v>
      </c>
      <c r="X5537" s="80">
        <f>INDEX(NoSettings!$C$2:$AH$6843,MATCH(EPS!$F5537,NoSettings!$A$2:$A$6843,0),MATCH(EPS!X$2,NoSettings!$C$1:$AH$1,0))</f>
        <v>0</v>
      </c>
      <c r="Y5537" s="80">
        <f>INDEX(NoSettings!$C$2:$AH$6843,MATCH(EPS!$F5537,NoSettings!$A$2:$A$6843,0),MATCH(EPS!Y$2,NoSettings!$C$1:$AH$1,0))</f>
        <v>0</v>
      </c>
      <c r="Z5537" s="80">
        <f>INDEX(NoSettings!$C$2:$AH$6843,MATCH(EPS!$F5537,NoSettings!$A$2:$A$6843,0),MATCH(EPS!Z$2,NoSettings!$C$1:$AH$1,0))</f>
        <v>0</v>
      </c>
      <c r="AA5537" s="164">
        <f>INDEX(NoSettings!$C$2:$AH$6843,MATCH(EPS!$F5537,NoSettings!$A$2:$A$6843,0),MATCH(EPS!AA$2,NoSettings!$C$1:$AH$1,0))</f>
        <v>0</v>
      </c>
      <c r="AB5537" s="80">
        <f>INDEX(NoSettings!$C$2:$AH$6843,MATCH(EPS!$F5537,NoSettings!$A$2:$A$6843,0),MATCH(EPS!AB$2,NoSettings!$C$1:$AH$1,0))</f>
        <v>0</v>
      </c>
      <c r="AC5537" s="80">
        <f>INDEX(NoSettings!$C$2:$AH$6843,MATCH(EPS!$F5537,NoSettings!$A$2:$A$6843,0),MATCH(EPS!AC$2,NoSettings!$C$1:$AH$1,0))</f>
        <v>0</v>
      </c>
      <c r="AD5537" s="80">
        <f>INDEX(NoSettings!$C$2:$AH$6843,MATCH(EPS!$F5537,NoSettings!$A$2:$A$6843,0),MATCH(EPS!AD$2,NoSettings!$C$1:$AH$1,0))</f>
        <v>0</v>
      </c>
      <c r="AE5537" s="80">
        <f>INDEX(NoSettings!$C$2:$AH$6843,MATCH(EPS!$F5537,NoSettings!$A$2:$A$6843,0),MATCH(EPS!AE$2,NoSettings!$C$1:$AH$1,0))</f>
        <v>0</v>
      </c>
      <c r="AF5537" s="80">
        <f>INDEX(NoSettings!$C$2:$AH$6843,MATCH(EPS!$F5537,NoSettings!$A$2:$A$6843,0),MATCH(EPS!AF$2,NoSettings!$C$1:$AH$1,0))</f>
        <v>0</v>
      </c>
      <c r="AG5537" s="80">
        <f>INDEX(NoSettings!$C$2:$AH$6843,MATCH(EPS!$F5537,NoSettings!$A$2:$A$6843,0),MATCH(EPS!AG$2,NoSettings!$C$1:$AH$1,0))</f>
        <v>0</v>
      </c>
      <c r="AH5537" s="80">
        <f>INDEX(NoSettings!$C$2:$AH$6843,MATCH(EPS!$F5537,NoSettings!$A$2:$A$6843,0),MATCH(EPS!AH$2,NoSettings!$C$1:$AH$1,0))</f>
        <v>0</v>
      </c>
      <c r="AI5537" s="80">
        <f>INDEX(NoSettings!$C$2:$AH$6843,MATCH(EPS!$F5537,NoSettings!$A$2:$A$6843,0),MATCH(EPS!AI$2,NoSettings!$C$1:$AH$1,0))</f>
        <v>0</v>
      </c>
      <c r="AJ5537" s="80">
        <f>INDEX(NoSettings!$C$2:$AH$6843,MATCH(EPS!$F5537,NoSettings!$A$2:$A$6843,0),MATCH(EPS!AJ$2,NoSettings!$C$1:$AH$1,0))</f>
        <v>0</v>
      </c>
      <c r="AK5537" s="164">
        <f>INDEX(NoSettings!$C$2:$AH$6843,MATCH(EPS!$F5537,NoSettings!$A$2:$A$6843,0),MATCH(EPS!AK$2,NoSettings!$C$1:$AH$1,0))</f>
        <v>0</v>
      </c>
      <c r="AL5537" s="80"/>
      <c r="AM5537" s="80"/>
      <c r="AN5537" s="80"/>
      <c r="AO5537" s="80"/>
      <c r="AP5537" s="80"/>
      <c r="AQ5537" s="80"/>
      <c r="AR5537" s="80"/>
      <c r="AS5537" s="80"/>
      <c r="AT5537" s="80"/>
      <c r="AU5537" s="80"/>
      <c r="AV5537" s="80"/>
      <c r="AW5537" s="80"/>
      <c r="AX5537" s="80"/>
    </row>
    <row r="5538" spans="1:50">
      <c r="A5538" s="75" t="s">
        <v>3381</v>
      </c>
      <c r="B5538" s="113" t="s">
        <v>3876</v>
      </c>
      <c r="C5538" s="113" t="s">
        <v>10570</v>
      </c>
      <c r="D5538" s="113" t="s">
        <v>3814</v>
      </c>
      <c r="E5538" s="113"/>
      <c r="F5538" s="113" t="s">
        <v>9591</v>
      </c>
      <c r="G5538" s="164">
        <f>INDEX(NoSettings!$C$2:$AH$6843,MATCH(EPS!$F5538,NoSettings!$A$2:$A$6843,0),MATCH(EPS!G$2,NoSettings!$C$1:$AH$1,0))</f>
        <v>0</v>
      </c>
      <c r="H5538" s="80">
        <f>INDEX(NoSettings!$C$2:$AH$6843,MATCH(EPS!$F5538,NoSettings!$A$2:$A$6843,0),MATCH(EPS!H$2,NoSettings!$C$1:$AH$1,0))</f>
        <v>0</v>
      </c>
      <c r="I5538" s="80">
        <f>INDEX(NoSettings!$C$2:$AH$6843,MATCH(EPS!$F5538,NoSettings!$A$2:$A$6843,0),MATCH(EPS!I$2,NoSettings!$C$1:$AH$1,0))</f>
        <v>0</v>
      </c>
      <c r="J5538" s="80">
        <f>INDEX(NoSettings!$C$2:$AH$6843,MATCH(EPS!$F5538,NoSettings!$A$2:$A$6843,0),MATCH(EPS!J$2,NoSettings!$C$1:$AH$1,0))</f>
        <v>0</v>
      </c>
      <c r="K5538" s="80">
        <f>INDEX(NoSettings!$C$2:$AH$6843,MATCH(EPS!$F5538,NoSettings!$A$2:$A$6843,0),MATCH(EPS!K$2,NoSettings!$C$1:$AH$1,0))</f>
        <v>0</v>
      </c>
      <c r="L5538" s="80">
        <f>INDEX(NoSettings!$C$2:$AH$6843,MATCH(EPS!$F5538,NoSettings!$A$2:$A$6843,0),MATCH(EPS!L$2,NoSettings!$C$1:$AH$1,0))</f>
        <v>0</v>
      </c>
      <c r="M5538" s="80">
        <f>INDEX(NoSettings!$C$2:$AH$6843,MATCH(EPS!$F5538,NoSettings!$A$2:$A$6843,0),MATCH(EPS!M$2,NoSettings!$C$1:$AH$1,0))</f>
        <v>0</v>
      </c>
      <c r="N5538" s="80">
        <f>INDEX(NoSettings!$C$2:$AH$6843,MATCH(EPS!$F5538,NoSettings!$A$2:$A$6843,0),MATCH(EPS!N$2,NoSettings!$C$1:$AH$1,0))</f>
        <v>0</v>
      </c>
      <c r="O5538" s="80">
        <f>INDEX(NoSettings!$C$2:$AH$6843,MATCH(EPS!$F5538,NoSettings!$A$2:$A$6843,0),MATCH(EPS!O$2,NoSettings!$C$1:$AH$1,0))</f>
        <v>0</v>
      </c>
      <c r="P5538" s="80">
        <f>INDEX(NoSettings!$C$2:$AH$6843,MATCH(EPS!$F5538,NoSettings!$A$2:$A$6843,0),MATCH(EPS!P$2,NoSettings!$C$1:$AH$1,0))</f>
        <v>0</v>
      </c>
      <c r="Q5538" s="164">
        <f>INDEX(NoSettings!$C$2:$AH$6843,MATCH(EPS!$F5538,NoSettings!$A$2:$A$6843,0),MATCH(EPS!Q$2,NoSettings!$C$1:$AH$1,0))</f>
        <v>0</v>
      </c>
      <c r="R5538" s="80">
        <f>INDEX(NoSettings!$C$2:$AH$6843,MATCH(EPS!$F5538,NoSettings!$A$2:$A$6843,0),MATCH(EPS!R$2,NoSettings!$C$1:$AH$1,0))</f>
        <v>0</v>
      </c>
      <c r="S5538" s="80">
        <f>INDEX(NoSettings!$C$2:$AH$6843,MATCH(EPS!$F5538,NoSettings!$A$2:$A$6843,0),MATCH(EPS!S$2,NoSettings!$C$1:$AH$1,0))</f>
        <v>0</v>
      </c>
      <c r="T5538" s="80">
        <f>INDEX(NoSettings!$C$2:$AH$6843,MATCH(EPS!$F5538,NoSettings!$A$2:$A$6843,0),MATCH(EPS!T$2,NoSettings!$C$1:$AH$1,0))</f>
        <v>0</v>
      </c>
      <c r="U5538" s="80">
        <f>INDEX(NoSettings!$C$2:$AH$6843,MATCH(EPS!$F5538,NoSettings!$A$2:$A$6843,0),MATCH(EPS!U$2,NoSettings!$C$1:$AH$1,0))</f>
        <v>0</v>
      </c>
      <c r="V5538" s="80">
        <f>INDEX(NoSettings!$C$2:$AH$6843,MATCH(EPS!$F5538,NoSettings!$A$2:$A$6843,0),MATCH(EPS!V$2,NoSettings!$C$1:$AH$1,0))</f>
        <v>0</v>
      </c>
      <c r="W5538" s="80">
        <f>INDEX(NoSettings!$C$2:$AH$6843,MATCH(EPS!$F5538,NoSettings!$A$2:$A$6843,0),MATCH(EPS!W$2,NoSettings!$C$1:$AH$1,0))</f>
        <v>0</v>
      </c>
      <c r="X5538" s="80">
        <f>INDEX(NoSettings!$C$2:$AH$6843,MATCH(EPS!$F5538,NoSettings!$A$2:$A$6843,0),MATCH(EPS!X$2,NoSettings!$C$1:$AH$1,0))</f>
        <v>0</v>
      </c>
      <c r="Y5538" s="80">
        <f>INDEX(NoSettings!$C$2:$AH$6843,MATCH(EPS!$F5538,NoSettings!$A$2:$A$6843,0),MATCH(EPS!Y$2,NoSettings!$C$1:$AH$1,0))</f>
        <v>0</v>
      </c>
      <c r="Z5538" s="80">
        <f>INDEX(NoSettings!$C$2:$AH$6843,MATCH(EPS!$F5538,NoSettings!$A$2:$A$6843,0),MATCH(EPS!Z$2,NoSettings!$C$1:$AH$1,0))</f>
        <v>0</v>
      </c>
      <c r="AA5538" s="164">
        <f>INDEX(NoSettings!$C$2:$AH$6843,MATCH(EPS!$F5538,NoSettings!$A$2:$A$6843,0),MATCH(EPS!AA$2,NoSettings!$C$1:$AH$1,0))</f>
        <v>0</v>
      </c>
      <c r="AB5538" s="80">
        <f>INDEX(NoSettings!$C$2:$AH$6843,MATCH(EPS!$F5538,NoSettings!$A$2:$A$6843,0),MATCH(EPS!AB$2,NoSettings!$C$1:$AH$1,0))</f>
        <v>0</v>
      </c>
      <c r="AC5538" s="80">
        <f>INDEX(NoSettings!$C$2:$AH$6843,MATCH(EPS!$F5538,NoSettings!$A$2:$A$6843,0),MATCH(EPS!AC$2,NoSettings!$C$1:$AH$1,0))</f>
        <v>0</v>
      </c>
      <c r="AD5538" s="80">
        <f>INDEX(NoSettings!$C$2:$AH$6843,MATCH(EPS!$F5538,NoSettings!$A$2:$A$6843,0),MATCH(EPS!AD$2,NoSettings!$C$1:$AH$1,0))</f>
        <v>0</v>
      </c>
      <c r="AE5538" s="80">
        <f>INDEX(NoSettings!$C$2:$AH$6843,MATCH(EPS!$F5538,NoSettings!$A$2:$A$6843,0),MATCH(EPS!AE$2,NoSettings!$C$1:$AH$1,0))</f>
        <v>0</v>
      </c>
      <c r="AF5538" s="80">
        <f>INDEX(NoSettings!$C$2:$AH$6843,MATCH(EPS!$F5538,NoSettings!$A$2:$A$6843,0),MATCH(EPS!AF$2,NoSettings!$C$1:$AH$1,0))</f>
        <v>0</v>
      </c>
      <c r="AG5538" s="80">
        <f>INDEX(NoSettings!$C$2:$AH$6843,MATCH(EPS!$F5538,NoSettings!$A$2:$A$6843,0),MATCH(EPS!AG$2,NoSettings!$C$1:$AH$1,0))</f>
        <v>0</v>
      </c>
      <c r="AH5538" s="80">
        <f>INDEX(NoSettings!$C$2:$AH$6843,MATCH(EPS!$F5538,NoSettings!$A$2:$A$6843,0),MATCH(EPS!AH$2,NoSettings!$C$1:$AH$1,0))</f>
        <v>0</v>
      </c>
      <c r="AI5538" s="80">
        <f>INDEX(NoSettings!$C$2:$AH$6843,MATCH(EPS!$F5538,NoSettings!$A$2:$A$6843,0),MATCH(EPS!AI$2,NoSettings!$C$1:$AH$1,0))</f>
        <v>0</v>
      </c>
      <c r="AJ5538" s="80">
        <f>INDEX(NoSettings!$C$2:$AH$6843,MATCH(EPS!$F5538,NoSettings!$A$2:$A$6843,0),MATCH(EPS!AJ$2,NoSettings!$C$1:$AH$1,0))</f>
        <v>0</v>
      </c>
      <c r="AK5538" s="164">
        <f>INDEX(NoSettings!$C$2:$AH$6843,MATCH(EPS!$F5538,NoSettings!$A$2:$A$6843,0),MATCH(EPS!AK$2,NoSettings!$C$1:$AH$1,0))</f>
        <v>0</v>
      </c>
      <c r="AL5538" s="80"/>
      <c r="AM5538" s="80"/>
      <c r="AN5538" s="80"/>
      <c r="AO5538" s="80"/>
      <c r="AP5538" s="80"/>
      <c r="AQ5538" s="80"/>
      <c r="AR5538" s="80"/>
      <c r="AS5538" s="80"/>
      <c r="AT5538" s="80"/>
      <c r="AU5538" s="80"/>
      <c r="AV5538" s="80"/>
      <c r="AW5538" s="80"/>
      <c r="AX5538" s="80"/>
    </row>
    <row r="5539" spans="1:50">
      <c r="A5539" s="75" t="s">
        <v>3381</v>
      </c>
      <c r="B5539" s="113" t="s">
        <v>3876</v>
      </c>
      <c r="C5539" s="113" t="s">
        <v>10570</v>
      </c>
      <c r="D5539" s="113" t="s">
        <v>3891</v>
      </c>
      <c r="E5539" s="113"/>
      <c r="F5539" s="113" t="s">
        <v>9592</v>
      </c>
      <c r="G5539" s="164">
        <f>INDEX(NoSettings!$C$2:$AH$6843,MATCH(EPS!$F5539,NoSettings!$A$2:$A$6843,0),MATCH(EPS!G$2,NoSettings!$C$1:$AH$1,0))</f>
        <v>0</v>
      </c>
      <c r="H5539" s="80">
        <f>INDEX(NoSettings!$C$2:$AH$6843,MATCH(EPS!$F5539,NoSettings!$A$2:$A$6843,0),MATCH(EPS!H$2,NoSettings!$C$1:$AH$1,0))</f>
        <v>0</v>
      </c>
      <c r="I5539" s="80">
        <f>INDEX(NoSettings!$C$2:$AH$6843,MATCH(EPS!$F5539,NoSettings!$A$2:$A$6843,0),MATCH(EPS!I$2,NoSettings!$C$1:$AH$1,0))</f>
        <v>0</v>
      </c>
      <c r="J5539" s="80">
        <f>INDEX(NoSettings!$C$2:$AH$6843,MATCH(EPS!$F5539,NoSettings!$A$2:$A$6843,0),MATCH(EPS!J$2,NoSettings!$C$1:$AH$1,0))</f>
        <v>0</v>
      </c>
      <c r="K5539" s="80">
        <f>INDEX(NoSettings!$C$2:$AH$6843,MATCH(EPS!$F5539,NoSettings!$A$2:$A$6843,0),MATCH(EPS!K$2,NoSettings!$C$1:$AH$1,0))</f>
        <v>0</v>
      </c>
      <c r="L5539" s="80">
        <f>INDEX(NoSettings!$C$2:$AH$6843,MATCH(EPS!$F5539,NoSettings!$A$2:$A$6843,0),MATCH(EPS!L$2,NoSettings!$C$1:$AH$1,0))</f>
        <v>0</v>
      </c>
      <c r="M5539" s="80">
        <f>INDEX(NoSettings!$C$2:$AH$6843,MATCH(EPS!$F5539,NoSettings!$A$2:$A$6843,0),MATCH(EPS!M$2,NoSettings!$C$1:$AH$1,0))</f>
        <v>0</v>
      </c>
      <c r="N5539" s="80">
        <f>INDEX(NoSettings!$C$2:$AH$6843,MATCH(EPS!$F5539,NoSettings!$A$2:$A$6843,0),MATCH(EPS!N$2,NoSettings!$C$1:$AH$1,0))</f>
        <v>0</v>
      </c>
      <c r="O5539" s="80">
        <f>INDEX(NoSettings!$C$2:$AH$6843,MATCH(EPS!$F5539,NoSettings!$A$2:$A$6843,0),MATCH(EPS!O$2,NoSettings!$C$1:$AH$1,0))</f>
        <v>0</v>
      </c>
      <c r="P5539" s="80">
        <f>INDEX(NoSettings!$C$2:$AH$6843,MATCH(EPS!$F5539,NoSettings!$A$2:$A$6843,0),MATCH(EPS!P$2,NoSettings!$C$1:$AH$1,0))</f>
        <v>0</v>
      </c>
      <c r="Q5539" s="164">
        <f>INDEX(NoSettings!$C$2:$AH$6843,MATCH(EPS!$F5539,NoSettings!$A$2:$A$6843,0),MATCH(EPS!Q$2,NoSettings!$C$1:$AH$1,0))</f>
        <v>0</v>
      </c>
      <c r="R5539" s="80">
        <f>INDEX(NoSettings!$C$2:$AH$6843,MATCH(EPS!$F5539,NoSettings!$A$2:$A$6843,0),MATCH(EPS!R$2,NoSettings!$C$1:$AH$1,0))</f>
        <v>0</v>
      </c>
      <c r="S5539" s="80">
        <f>INDEX(NoSettings!$C$2:$AH$6843,MATCH(EPS!$F5539,NoSettings!$A$2:$A$6843,0),MATCH(EPS!S$2,NoSettings!$C$1:$AH$1,0))</f>
        <v>0</v>
      </c>
      <c r="T5539" s="80">
        <f>INDEX(NoSettings!$C$2:$AH$6843,MATCH(EPS!$F5539,NoSettings!$A$2:$A$6843,0),MATCH(EPS!T$2,NoSettings!$C$1:$AH$1,0))</f>
        <v>0</v>
      </c>
      <c r="U5539" s="80">
        <f>INDEX(NoSettings!$C$2:$AH$6843,MATCH(EPS!$F5539,NoSettings!$A$2:$A$6843,0),MATCH(EPS!U$2,NoSettings!$C$1:$AH$1,0))</f>
        <v>0</v>
      </c>
      <c r="V5539" s="80">
        <f>INDEX(NoSettings!$C$2:$AH$6843,MATCH(EPS!$F5539,NoSettings!$A$2:$A$6843,0),MATCH(EPS!V$2,NoSettings!$C$1:$AH$1,0))</f>
        <v>0</v>
      </c>
      <c r="W5539" s="80">
        <f>INDEX(NoSettings!$C$2:$AH$6843,MATCH(EPS!$F5539,NoSettings!$A$2:$A$6843,0),MATCH(EPS!W$2,NoSettings!$C$1:$AH$1,0))</f>
        <v>0</v>
      </c>
      <c r="X5539" s="80">
        <f>INDEX(NoSettings!$C$2:$AH$6843,MATCH(EPS!$F5539,NoSettings!$A$2:$A$6843,0),MATCH(EPS!X$2,NoSettings!$C$1:$AH$1,0))</f>
        <v>0</v>
      </c>
      <c r="Y5539" s="80">
        <f>INDEX(NoSettings!$C$2:$AH$6843,MATCH(EPS!$F5539,NoSettings!$A$2:$A$6843,0),MATCH(EPS!Y$2,NoSettings!$C$1:$AH$1,0))</f>
        <v>0</v>
      </c>
      <c r="Z5539" s="80">
        <f>INDEX(NoSettings!$C$2:$AH$6843,MATCH(EPS!$F5539,NoSettings!$A$2:$A$6843,0),MATCH(EPS!Z$2,NoSettings!$C$1:$AH$1,0))</f>
        <v>0</v>
      </c>
      <c r="AA5539" s="164">
        <f>INDEX(NoSettings!$C$2:$AH$6843,MATCH(EPS!$F5539,NoSettings!$A$2:$A$6843,0),MATCH(EPS!AA$2,NoSettings!$C$1:$AH$1,0))</f>
        <v>0</v>
      </c>
      <c r="AB5539" s="80">
        <f>INDEX(NoSettings!$C$2:$AH$6843,MATCH(EPS!$F5539,NoSettings!$A$2:$A$6843,0),MATCH(EPS!AB$2,NoSettings!$C$1:$AH$1,0))</f>
        <v>0</v>
      </c>
      <c r="AC5539" s="80">
        <f>INDEX(NoSettings!$C$2:$AH$6843,MATCH(EPS!$F5539,NoSettings!$A$2:$A$6843,0),MATCH(EPS!AC$2,NoSettings!$C$1:$AH$1,0))</f>
        <v>0</v>
      </c>
      <c r="AD5539" s="80">
        <f>INDEX(NoSettings!$C$2:$AH$6843,MATCH(EPS!$F5539,NoSettings!$A$2:$A$6843,0),MATCH(EPS!AD$2,NoSettings!$C$1:$AH$1,0))</f>
        <v>0</v>
      </c>
      <c r="AE5539" s="80">
        <f>INDEX(NoSettings!$C$2:$AH$6843,MATCH(EPS!$F5539,NoSettings!$A$2:$A$6843,0),MATCH(EPS!AE$2,NoSettings!$C$1:$AH$1,0))</f>
        <v>0</v>
      </c>
      <c r="AF5539" s="80">
        <f>INDEX(NoSettings!$C$2:$AH$6843,MATCH(EPS!$F5539,NoSettings!$A$2:$A$6843,0),MATCH(EPS!AF$2,NoSettings!$C$1:$AH$1,0))</f>
        <v>0</v>
      </c>
      <c r="AG5539" s="80">
        <f>INDEX(NoSettings!$C$2:$AH$6843,MATCH(EPS!$F5539,NoSettings!$A$2:$A$6843,0),MATCH(EPS!AG$2,NoSettings!$C$1:$AH$1,0))</f>
        <v>0</v>
      </c>
      <c r="AH5539" s="80">
        <f>INDEX(NoSettings!$C$2:$AH$6843,MATCH(EPS!$F5539,NoSettings!$A$2:$A$6843,0),MATCH(EPS!AH$2,NoSettings!$C$1:$AH$1,0))</f>
        <v>0</v>
      </c>
      <c r="AI5539" s="80">
        <f>INDEX(NoSettings!$C$2:$AH$6843,MATCH(EPS!$F5539,NoSettings!$A$2:$A$6843,0),MATCH(EPS!AI$2,NoSettings!$C$1:$AH$1,0))</f>
        <v>0</v>
      </c>
      <c r="AJ5539" s="80">
        <f>INDEX(NoSettings!$C$2:$AH$6843,MATCH(EPS!$F5539,NoSettings!$A$2:$A$6843,0),MATCH(EPS!AJ$2,NoSettings!$C$1:$AH$1,0))</f>
        <v>0</v>
      </c>
      <c r="AK5539" s="164">
        <f>INDEX(NoSettings!$C$2:$AH$6843,MATCH(EPS!$F5539,NoSettings!$A$2:$A$6843,0),MATCH(EPS!AK$2,NoSettings!$C$1:$AH$1,0))</f>
        <v>0</v>
      </c>
      <c r="AL5539" s="80"/>
      <c r="AM5539" s="80"/>
      <c r="AN5539" s="80"/>
      <c r="AO5539" s="80"/>
      <c r="AP5539" s="80"/>
      <c r="AQ5539" s="80"/>
      <c r="AR5539" s="80"/>
      <c r="AS5539" s="80"/>
      <c r="AT5539" s="80"/>
      <c r="AU5539" s="80"/>
      <c r="AV5539" s="80"/>
      <c r="AW5539" s="80"/>
      <c r="AX5539" s="80"/>
    </row>
    <row r="5540" spans="1:50">
      <c r="A5540" s="75" t="s">
        <v>3381</v>
      </c>
      <c r="B5540" s="113" t="s">
        <v>3877</v>
      </c>
      <c r="C5540" s="113" t="s">
        <v>10546</v>
      </c>
      <c r="D5540" s="113" t="s">
        <v>3812</v>
      </c>
      <c r="E5540" s="113"/>
      <c r="F5540" s="113" t="s">
        <v>9593</v>
      </c>
      <c r="G5540" s="164">
        <f>INDEX(NoSettings!$C$2:$AH$6843,MATCH(EPS!$F5540,NoSettings!$A$2:$A$6843,0),MATCH(EPS!G$2,NoSettings!$C$1:$AH$1,0))</f>
        <v>4381140000000</v>
      </c>
      <c r="H5540" s="80">
        <f>INDEX(NoSettings!$C$2:$AH$6843,MATCH(EPS!$F5540,NoSettings!$A$2:$A$6843,0),MATCH(EPS!H$2,NoSettings!$C$1:$AH$1,0))</f>
        <v>4615630000000</v>
      </c>
      <c r="I5540" s="80">
        <f>INDEX(NoSettings!$C$2:$AH$6843,MATCH(EPS!$F5540,NoSettings!$A$2:$A$6843,0),MATCH(EPS!I$2,NoSettings!$C$1:$AH$1,0))</f>
        <v>3261500000000</v>
      </c>
      <c r="J5540" s="80">
        <f>INDEX(NoSettings!$C$2:$AH$6843,MATCH(EPS!$F5540,NoSettings!$A$2:$A$6843,0),MATCH(EPS!J$2,NoSettings!$C$1:$AH$1,0))</f>
        <v>3508490000000</v>
      </c>
      <c r="K5540" s="80">
        <f>INDEX(NoSettings!$C$2:$AH$6843,MATCH(EPS!$F5540,NoSettings!$A$2:$A$6843,0),MATCH(EPS!K$2,NoSettings!$C$1:$AH$1,0))</f>
        <v>3764320000000</v>
      </c>
      <c r="L5540" s="80">
        <f>INDEX(NoSettings!$C$2:$AH$6843,MATCH(EPS!$F5540,NoSettings!$A$2:$A$6843,0),MATCH(EPS!L$2,NoSettings!$C$1:$AH$1,0))</f>
        <v>3924620000000</v>
      </c>
      <c r="M5540" s="80">
        <f>INDEX(NoSettings!$C$2:$AH$6843,MATCH(EPS!$F5540,NoSettings!$A$2:$A$6843,0),MATCH(EPS!M$2,NoSettings!$C$1:$AH$1,0))</f>
        <v>4081360000000</v>
      </c>
      <c r="N5540" s="80">
        <f>INDEX(NoSettings!$C$2:$AH$6843,MATCH(EPS!$F5540,NoSettings!$A$2:$A$6843,0),MATCH(EPS!N$2,NoSettings!$C$1:$AH$1,0))</f>
        <v>4235180000000</v>
      </c>
      <c r="O5540" s="80">
        <f>INDEX(NoSettings!$C$2:$AH$6843,MATCH(EPS!$F5540,NoSettings!$A$2:$A$6843,0),MATCH(EPS!O$2,NoSettings!$C$1:$AH$1,0))</f>
        <v>4389060000000</v>
      </c>
      <c r="P5540" s="80">
        <f>INDEX(NoSettings!$C$2:$AH$6843,MATCH(EPS!$F5540,NoSettings!$A$2:$A$6843,0),MATCH(EPS!P$2,NoSettings!$C$1:$AH$1,0))</f>
        <v>4490910000000</v>
      </c>
      <c r="Q5540" s="164">
        <f>INDEX(NoSettings!$C$2:$AH$6843,MATCH(EPS!$F5540,NoSettings!$A$2:$A$6843,0),MATCH(EPS!Q$2,NoSettings!$C$1:$AH$1,0))</f>
        <v>4593890000000</v>
      </c>
      <c r="R5540" s="80">
        <f>INDEX(NoSettings!$C$2:$AH$6843,MATCH(EPS!$F5540,NoSettings!$A$2:$A$6843,0),MATCH(EPS!R$2,NoSettings!$C$1:$AH$1,0))</f>
        <v>4698010000000</v>
      </c>
      <c r="S5540" s="80">
        <f>INDEX(NoSettings!$C$2:$AH$6843,MATCH(EPS!$F5540,NoSettings!$A$2:$A$6843,0),MATCH(EPS!S$2,NoSettings!$C$1:$AH$1,0))</f>
        <v>4809980000000</v>
      </c>
      <c r="T5540" s="80">
        <f>INDEX(NoSettings!$C$2:$AH$6843,MATCH(EPS!$F5540,NoSettings!$A$2:$A$6843,0),MATCH(EPS!T$2,NoSettings!$C$1:$AH$1,0))</f>
        <v>4870640000000</v>
      </c>
      <c r="U5540" s="80">
        <f>INDEX(NoSettings!$C$2:$AH$6843,MATCH(EPS!$F5540,NoSettings!$A$2:$A$6843,0),MATCH(EPS!U$2,NoSettings!$C$1:$AH$1,0))</f>
        <v>4939180000000</v>
      </c>
      <c r="V5540" s="80">
        <f>INDEX(NoSettings!$C$2:$AH$6843,MATCH(EPS!$F5540,NoSettings!$A$2:$A$6843,0),MATCH(EPS!V$2,NoSettings!$C$1:$AH$1,0))</f>
        <v>5009870000000</v>
      </c>
      <c r="W5540" s="80">
        <f>INDEX(NoSettings!$C$2:$AH$6843,MATCH(EPS!$F5540,NoSettings!$A$2:$A$6843,0),MATCH(EPS!W$2,NoSettings!$C$1:$AH$1,0))</f>
        <v>5079820000000</v>
      </c>
      <c r="X5540" s="80">
        <f>INDEX(NoSettings!$C$2:$AH$6843,MATCH(EPS!$F5540,NoSettings!$A$2:$A$6843,0),MATCH(EPS!X$2,NoSettings!$C$1:$AH$1,0))</f>
        <v>5148200000000</v>
      </c>
      <c r="Y5540" s="80">
        <f>INDEX(NoSettings!$C$2:$AH$6843,MATCH(EPS!$F5540,NoSettings!$A$2:$A$6843,0),MATCH(EPS!Y$2,NoSettings!$C$1:$AH$1,0))</f>
        <v>5217010000000</v>
      </c>
      <c r="Z5540" s="80">
        <f>INDEX(NoSettings!$C$2:$AH$6843,MATCH(EPS!$F5540,NoSettings!$A$2:$A$6843,0),MATCH(EPS!Z$2,NoSettings!$C$1:$AH$1,0))</f>
        <v>5288060000000</v>
      </c>
      <c r="AA5540" s="164">
        <f>INDEX(NoSettings!$C$2:$AH$6843,MATCH(EPS!$F5540,NoSettings!$A$2:$A$6843,0),MATCH(EPS!AA$2,NoSettings!$C$1:$AH$1,0))</f>
        <v>5359770000000</v>
      </c>
      <c r="AB5540" s="80">
        <f>INDEX(NoSettings!$C$2:$AH$6843,MATCH(EPS!$F5540,NoSettings!$A$2:$A$6843,0),MATCH(EPS!AB$2,NoSettings!$C$1:$AH$1,0))</f>
        <v>5432650000000</v>
      </c>
      <c r="AC5540" s="80">
        <f>INDEX(NoSettings!$C$2:$AH$6843,MATCH(EPS!$F5540,NoSettings!$A$2:$A$6843,0),MATCH(EPS!AC$2,NoSettings!$C$1:$AH$1,0))</f>
        <v>5506050000000</v>
      </c>
      <c r="AD5540" s="80">
        <f>INDEX(NoSettings!$C$2:$AH$6843,MATCH(EPS!$F5540,NoSettings!$A$2:$A$6843,0),MATCH(EPS!AD$2,NoSettings!$C$1:$AH$1,0))</f>
        <v>5579860000000</v>
      </c>
      <c r="AE5540" s="80">
        <f>INDEX(NoSettings!$C$2:$AH$6843,MATCH(EPS!$F5540,NoSettings!$A$2:$A$6843,0),MATCH(EPS!AE$2,NoSettings!$C$1:$AH$1,0))</f>
        <v>5653850000000</v>
      </c>
      <c r="AF5540" s="80">
        <f>INDEX(NoSettings!$C$2:$AH$6843,MATCH(EPS!$F5540,NoSettings!$A$2:$A$6843,0),MATCH(EPS!AF$2,NoSettings!$C$1:$AH$1,0))</f>
        <v>5730740000000</v>
      </c>
      <c r="AG5540" s="80">
        <f>INDEX(NoSettings!$C$2:$AH$6843,MATCH(EPS!$F5540,NoSettings!$A$2:$A$6843,0),MATCH(EPS!AG$2,NoSettings!$C$1:$AH$1,0))</f>
        <v>5806940000000</v>
      </c>
      <c r="AH5540" s="80">
        <f>INDEX(NoSettings!$C$2:$AH$6843,MATCH(EPS!$F5540,NoSettings!$A$2:$A$6843,0),MATCH(EPS!AH$2,NoSettings!$C$1:$AH$1,0))</f>
        <v>5883260000000</v>
      </c>
      <c r="AI5540" s="80">
        <f>INDEX(NoSettings!$C$2:$AH$6843,MATCH(EPS!$F5540,NoSettings!$A$2:$A$6843,0),MATCH(EPS!AI$2,NoSettings!$C$1:$AH$1,0))</f>
        <v>5964320000000</v>
      </c>
      <c r="AJ5540" s="80">
        <f>INDEX(NoSettings!$C$2:$AH$6843,MATCH(EPS!$F5540,NoSettings!$A$2:$A$6843,0),MATCH(EPS!AJ$2,NoSettings!$C$1:$AH$1,0))</f>
        <v>6045340000000</v>
      </c>
      <c r="AK5540" s="164">
        <f>INDEX(NoSettings!$C$2:$AH$6843,MATCH(EPS!$F5540,NoSettings!$A$2:$A$6843,0),MATCH(EPS!AK$2,NoSettings!$C$1:$AH$1,0))</f>
        <v>6129110000000</v>
      </c>
      <c r="AL5540" s="80"/>
      <c r="AM5540" s="80"/>
      <c r="AN5540" s="80"/>
      <c r="AO5540" s="80"/>
      <c r="AP5540" s="80"/>
      <c r="AQ5540" s="80"/>
      <c r="AR5540" s="80"/>
      <c r="AS5540" s="80"/>
      <c r="AT5540" s="80"/>
      <c r="AU5540" s="80"/>
      <c r="AV5540" s="80"/>
      <c r="AW5540" s="80"/>
      <c r="AX5540" s="80"/>
    </row>
    <row r="5541" spans="1:50">
      <c r="A5541" s="75" t="s">
        <v>3381</v>
      </c>
      <c r="B5541" s="113" t="s">
        <v>3877</v>
      </c>
      <c r="C5541" s="113" t="s">
        <v>10546</v>
      </c>
      <c r="D5541" s="113" t="s">
        <v>3884</v>
      </c>
      <c r="E5541" s="113"/>
      <c r="F5541" s="113" t="s">
        <v>9594</v>
      </c>
      <c r="G5541" s="164">
        <f>INDEX(NoSettings!$C$2:$AH$6843,MATCH(EPS!$F5541,NoSettings!$A$2:$A$6843,0),MATCH(EPS!G$2,NoSettings!$C$1:$AH$1,0))</f>
        <v>124550000</v>
      </c>
      <c r="H5541" s="80">
        <f>INDEX(NoSettings!$C$2:$AH$6843,MATCH(EPS!$F5541,NoSettings!$A$2:$A$6843,0),MATCH(EPS!H$2,NoSettings!$C$1:$AH$1,0))</f>
        <v>131217000</v>
      </c>
      <c r="I5541" s="80">
        <f>INDEX(NoSettings!$C$2:$AH$6843,MATCH(EPS!$F5541,NoSettings!$A$2:$A$6843,0),MATCH(EPS!I$2,NoSettings!$C$1:$AH$1,0))</f>
        <v>92720400</v>
      </c>
      <c r="J5541" s="80">
        <f>INDEX(NoSettings!$C$2:$AH$6843,MATCH(EPS!$F5541,NoSettings!$A$2:$A$6843,0),MATCH(EPS!J$2,NoSettings!$C$1:$AH$1,0))</f>
        <v>99742100</v>
      </c>
      <c r="K5541" s="80">
        <f>INDEX(NoSettings!$C$2:$AH$6843,MATCH(EPS!$F5541,NoSettings!$A$2:$A$6843,0),MATCH(EPS!K$2,NoSettings!$C$1:$AH$1,0))</f>
        <v>107015000</v>
      </c>
      <c r="L5541" s="80">
        <f>INDEX(NoSettings!$C$2:$AH$6843,MATCH(EPS!$F5541,NoSettings!$A$2:$A$6843,0),MATCH(EPS!L$2,NoSettings!$C$1:$AH$1,0))</f>
        <v>111572000</v>
      </c>
      <c r="M5541" s="80">
        <f>INDEX(NoSettings!$C$2:$AH$6843,MATCH(EPS!$F5541,NoSettings!$A$2:$A$6843,0),MATCH(EPS!M$2,NoSettings!$C$1:$AH$1,0))</f>
        <v>116028000</v>
      </c>
      <c r="N5541" s="80">
        <f>INDEX(NoSettings!$C$2:$AH$6843,MATCH(EPS!$F5541,NoSettings!$A$2:$A$6843,0),MATCH(EPS!N$2,NoSettings!$C$1:$AH$1,0))</f>
        <v>120401000</v>
      </c>
      <c r="O5541" s="80">
        <f>INDEX(NoSettings!$C$2:$AH$6843,MATCH(EPS!$F5541,NoSettings!$A$2:$A$6843,0),MATCH(EPS!O$2,NoSettings!$C$1:$AH$1,0))</f>
        <v>124776000</v>
      </c>
      <c r="P5541" s="80">
        <f>INDEX(NoSettings!$C$2:$AH$6843,MATCH(EPS!$F5541,NoSettings!$A$2:$A$6843,0),MATCH(EPS!P$2,NoSettings!$C$1:$AH$1,0))</f>
        <v>127671000</v>
      </c>
      <c r="Q5541" s="164">
        <f>INDEX(NoSettings!$C$2:$AH$6843,MATCH(EPS!$F5541,NoSettings!$A$2:$A$6843,0),MATCH(EPS!Q$2,NoSettings!$C$1:$AH$1,0))</f>
        <v>130599000</v>
      </c>
      <c r="R5541" s="80">
        <f>INDEX(NoSettings!$C$2:$AH$6843,MATCH(EPS!$F5541,NoSettings!$A$2:$A$6843,0),MATCH(EPS!R$2,NoSettings!$C$1:$AH$1,0))</f>
        <v>133559000</v>
      </c>
      <c r="S5541" s="80">
        <f>INDEX(NoSettings!$C$2:$AH$6843,MATCH(EPS!$F5541,NoSettings!$A$2:$A$6843,0),MATCH(EPS!S$2,NoSettings!$C$1:$AH$1,0))</f>
        <v>136742000</v>
      </c>
      <c r="T5541" s="80">
        <f>INDEX(NoSettings!$C$2:$AH$6843,MATCH(EPS!$F5541,NoSettings!$A$2:$A$6843,0),MATCH(EPS!T$2,NoSettings!$C$1:$AH$1,0))</f>
        <v>138466000</v>
      </c>
      <c r="U5541" s="80">
        <f>INDEX(NoSettings!$C$2:$AH$6843,MATCH(EPS!$F5541,NoSettings!$A$2:$A$6843,0),MATCH(EPS!U$2,NoSettings!$C$1:$AH$1,0))</f>
        <v>140415000</v>
      </c>
      <c r="V5541" s="80">
        <f>INDEX(NoSettings!$C$2:$AH$6843,MATCH(EPS!$F5541,NoSettings!$A$2:$A$6843,0),MATCH(EPS!V$2,NoSettings!$C$1:$AH$1,0))</f>
        <v>142424000</v>
      </c>
      <c r="W5541" s="80">
        <f>INDEX(NoSettings!$C$2:$AH$6843,MATCH(EPS!$F5541,NoSettings!$A$2:$A$6843,0),MATCH(EPS!W$2,NoSettings!$C$1:$AH$1,0))</f>
        <v>144413000</v>
      </c>
      <c r="X5541" s="80">
        <f>INDEX(NoSettings!$C$2:$AH$6843,MATCH(EPS!$F5541,NoSettings!$A$2:$A$6843,0),MATCH(EPS!X$2,NoSettings!$C$1:$AH$1,0))</f>
        <v>146357000</v>
      </c>
      <c r="Y5541" s="80">
        <f>INDEX(NoSettings!$C$2:$AH$6843,MATCH(EPS!$F5541,NoSettings!$A$2:$A$6843,0),MATCH(EPS!Y$2,NoSettings!$C$1:$AH$1,0))</f>
        <v>148313000</v>
      </c>
      <c r="Z5541" s="80">
        <f>INDEX(NoSettings!$C$2:$AH$6843,MATCH(EPS!$F5541,NoSettings!$A$2:$A$6843,0),MATCH(EPS!Z$2,NoSettings!$C$1:$AH$1,0))</f>
        <v>150333000</v>
      </c>
      <c r="AA5541" s="164">
        <f>INDEX(NoSettings!$C$2:$AH$6843,MATCH(EPS!$F5541,NoSettings!$A$2:$A$6843,0),MATCH(EPS!AA$2,NoSettings!$C$1:$AH$1,0))</f>
        <v>152372000</v>
      </c>
      <c r="AB5541" s="80">
        <f>INDEX(NoSettings!$C$2:$AH$6843,MATCH(EPS!$F5541,NoSettings!$A$2:$A$6843,0),MATCH(EPS!AB$2,NoSettings!$C$1:$AH$1,0))</f>
        <v>154443000</v>
      </c>
      <c r="AC5541" s="80">
        <f>INDEX(NoSettings!$C$2:$AH$6843,MATCH(EPS!$F5541,NoSettings!$A$2:$A$6843,0),MATCH(EPS!AC$2,NoSettings!$C$1:$AH$1,0))</f>
        <v>156530000</v>
      </c>
      <c r="AD5541" s="80">
        <f>INDEX(NoSettings!$C$2:$AH$6843,MATCH(EPS!$F5541,NoSettings!$A$2:$A$6843,0),MATCH(EPS!AD$2,NoSettings!$C$1:$AH$1,0))</f>
        <v>158629000</v>
      </c>
      <c r="AE5541" s="80">
        <f>INDEX(NoSettings!$C$2:$AH$6843,MATCH(EPS!$F5541,NoSettings!$A$2:$A$6843,0),MATCH(EPS!AE$2,NoSettings!$C$1:$AH$1,0))</f>
        <v>160732000</v>
      </c>
      <c r="AF5541" s="80">
        <f>INDEX(NoSettings!$C$2:$AH$6843,MATCH(EPS!$F5541,NoSettings!$A$2:$A$6843,0),MATCH(EPS!AF$2,NoSettings!$C$1:$AH$1,0))</f>
        <v>162918000</v>
      </c>
      <c r="AG5541" s="80">
        <f>INDEX(NoSettings!$C$2:$AH$6843,MATCH(EPS!$F5541,NoSettings!$A$2:$A$6843,0),MATCH(EPS!AG$2,NoSettings!$C$1:$AH$1,0))</f>
        <v>165084000</v>
      </c>
      <c r="AH5541" s="80">
        <f>INDEX(NoSettings!$C$2:$AH$6843,MATCH(EPS!$F5541,NoSettings!$A$2:$A$6843,0),MATCH(EPS!AH$2,NoSettings!$C$1:$AH$1,0))</f>
        <v>167254000</v>
      </c>
      <c r="AI5541" s="80">
        <f>INDEX(NoSettings!$C$2:$AH$6843,MATCH(EPS!$F5541,NoSettings!$A$2:$A$6843,0),MATCH(EPS!AI$2,NoSettings!$C$1:$AH$1,0))</f>
        <v>169558000</v>
      </c>
      <c r="AJ5541" s="80">
        <f>INDEX(NoSettings!$C$2:$AH$6843,MATCH(EPS!$F5541,NoSettings!$A$2:$A$6843,0),MATCH(EPS!AJ$2,NoSettings!$C$1:$AH$1,0))</f>
        <v>171862000</v>
      </c>
      <c r="AK5541" s="164">
        <f>INDEX(NoSettings!$C$2:$AH$6843,MATCH(EPS!$F5541,NoSettings!$A$2:$A$6843,0),MATCH(EPS!AK$2,NoSettings!$C$1:$AH$1,0))</f>
        <v>174243000</v>
      </c>
      <c r="AL5541" s="80"/>
      <c r="AM5541" s="80"/>
      <c r="AN5541" s="80"/>
      <c r="AO5541" s="80"/>
      <c r="AP5541" s="80"/>
      <c r="AQ5541" s="80"/>
      <c r="AR5541" s="80"/>
      <c r="AS5541" s="80"/>
      <c r="AT5541" s="80"/>
      <c r="AU5541" s="80"/>
      <c r="AV5541" s="80"/>
      <c r="AW5541" s="80"/>
      <c r="AX5541" s="80"/>
    </row>
    <row r="5542" spans="1:50">
      <c r="A5542" s="75" t="s">
        <v>3381</v>
      </c>
      <c r="B5542" s="113" t="s">
        <v>3877</v>
      </c>
      <c r="C5542" s="113" t="s">
        <v>10546</v>
      </c>
      <c r="D5542" s="113" t="s">
        <v>3406</v>
      </c>
      <c r="E5542" s="113"/>
      <c r="F5542" s="113" t="s">
        <v>9595</v>
      </c>
      <c r="G5542" s="164">
        <f>INDEX(NoSettings!$C$2:$AH$6843,MATCH(EPS!$F5542,NoSettings!$A$2:$A$6843,0),MATCH(EPS!G$2,NoSettings!$C$1:$AH$1,0))</f>
        <v>575207000</v>
      </c>
      <c r="H5542" s="80">
        <f>INDEX(NoSettings!$C$2:$AH$6843,MATCH(EPS!$F5542,NoSettings!$A$2:$A$6843,0),MATCH(EPS!H$2,NoSettings!$C$1:$AH$1,0))</f>
        <v>605993000</v>
      </c>
      <c r="I5542" s="80">
        <f>INDEX(NoSettings!$C$2:$AH$6843,MATCH(EPS!$F5542,NoSettings!$A$2:$A$6843,0),MATCH(EPS!I$2,NoSettings!$C$1:$AH$1,0))</f>
        <v>428208000</v>
      </c>
      <c r="J5542" s="80">
        <f>INDEX(NoSettings!$C$2:$AH$6843,MATCH(EPS!$F5542,NoSettings!$A$2:$A$6843,0),MATCH(EPS!J$2,NoSettings!$C$1:$AH$1,0))</f>
        <v>460636000</v>
      </c>
      <c r="K5542" s="80">
        <f>INDEX(NoSettings!$C$2:$AH$6843,MATCH(EPS!$F5542,NoSettings!$A$2:$A$6843,0),MATCH(EPS!K$2,NoSettings!$C$1:$AH$1,0))</f>
        <v>494224000</v>
      </c>
      <c r="L5542" s="80">
        <f>INDEX(NoSettings!$C$2:$AH$6843,MATCH(EPS!$F5542,NoSettings!$A$2:$A$6843,0),MATCH(EPS!L$2,NoSettings!$C$1:$AH$1,0))</f>
        <v>515269000</v>
      </c>
      <c r="M5542" s="80">
        <f>INDEX(NoSettings!$C$2:$AH$6843,MATCH(EPS!$F5542,NoSettings!$A$2:$A$6843,0),MATCH(EPS!M$2,NoSettings!$C$1:$AH$1,0))</f>
        <v>535848000</v>
      </c>
      <c r="N5542" s="80">
        <f>INDEX(NoSettings!$C$2:$AH$6843,MATCH(EPS!$F5542,NoSettings!$A$2:$A$6843,0),MATCH(EPS!N$2,NoSettings!$C$1:$AH$1,0))</f>
        <v>556044000</v>
      </c>
      <c r="O5542" s="80">
        <f>INDEX(NoSettings!$C$2:$AH$6843,MATCH(EPS!$F5542,NoSettings!$A$2:$A$6843,0),MATCH(EPS!O$2,NoSettings!$C$1:$AH$1,0))</f>
        <v>576247000</v>
      </c>
      <c r="P5542" s="80">
        <f>INDEX(NoSettings!$C$2:$AH$6843,MATCH(EPS!$F5542,NoSettings!$A$2:$A$6843,0),MATCH(EPS!P$2,NoSettings!$C$1:$AH$1,0))</f>
        <v>589619000</v>
      </c>
      <c r="Q5542" s="164">
        <f>INDEX(NoSettings!$C$2:$AH$6843,MATCH(EPS!$F5542,NoSettings!$A$2:$A$6843,0),MATCH(EPS!Q$2,NoSettings!$C$1:$AH$1,0))</f>
        <v>603139000</v>
      </c>
      <c r="R5542" s="80">
        <f>INDEX(NoSettings!$C$2:$AH$6843,MATCH(EPS!$F5542,NoSettings!$A$2:$A$6843,0),MATCH(EPS!R$2,NoSettings!$C$1:$AH$1,0))</f>
        <v>616809000</v>
      </c>
      <c r="S5542" s="80">
        <f>INDEX(NoSettings!$C$2:$AH$6843,MATCH(EPS!$F5542,NoSettings!$A$2:$A$6843,0),MATCH(EPS!S$2,NoSettings!$C$1:$AH$1,0))</f>
        <v>631511000</v>
      </c>
      <c r="T5542" s="80">
        <f>INDEX(NoSettings!$C$2:$AH$6843,MATCH(EPS!$F5542,NoSettings!$A$2:$A$6843,0),MATCH(EPS!T$2,NoSettings!$C$1:$AH$1,0))</f>
        <v>639474000</v>
      </c>
      <c r="U5542" s="80">
        <f>INDEX(NoSettings!$C$2:$AH$6843,MATCH(EPS!$F5542,NoSettings!$A$2:$A$6843,0),MATCH(EPS!U$2,NoSettings!$C$1:$AH$1,0))</f>
        <v>648473000</v>
      </c>
      <c r="V5542" s="80">
        <f>INDEX(NoSettings!$C$2:$AH$6843,MATCH(EPS!$F5542,NoSettings!$A$2:$A$6843,0),MATCH(EPS!V$2,NoSettings!$C$1:$AH$1,0))</f>
        <v>657753000</v>
      </c>
      <c r="W5542" s="80">
        <f>INDEX(NoSettings!$C$2:$AH$6843,MATCH(EPS!$F5542,NoSettings!$A$2:$A$6843,0),MATCH(EPS!W$2,NoSettings!$C$1:$AH$1,0))</f>
        <v>666938000</v>
      </c>
      <c r="X5542" s="80">
        <f>INDEX(NoSettings!$C$2:$AH$6843,MATCH(EPS!$F5542,NoSettings!$A$2:$A$6843,0),MATCH(EPS!X$2,NoSettings!$C$1:$AH$1,0))</f>
        <v>675915000</v>
      </c>
      <c r="Y5542" s="80">
        <f>INDEX(NoSettings!$C$2:$AH$6843,MATCH(EPS!$F5542,NoSettings!$A$2:$A$6843,0),MATCH(EPS!Y$2,NoSettings!$C$1:$AH$1,0))</f>
        <v>684950000</v>
      </c>
      <c r="Z5542" s="80">
        <f>INDEX(NoSettings!$C$2:$AH$6843,MATCH(EPS!$F5542,NoSettings!$A$2:$A$6843,0),MATCH(EPS!Z$2,NoSettings!$C$1:$AH$1,0))</f>
        <v>694278000</v>
      </c>
      <c r="AA5542" s="164">
        <f>INDEX(NoSettings!$C$2:$AH$6843,MATCH(EPS!$F5542,NoSettings!$A$2:$A$6843,0),MATCH(EPS!AA$2,NoSettings!$C$1:$AH$1,0))</f>
        <v>703693000</v>
      </c>
      <c r="AB5542" s="80">
        <f>INDEX(NoSettings!$C$2:$AH$6843,MATCH(EPS!$F5542,NoSettings!$A$2:$A$6843,0),MATCH(EPS!AB$2,NoSettings!$C$1:$AH$1,0))</f>
        <v>713261000</v>
      </c>
      <c r="AC5542" s="80">
        <f>INDEX(NoSettings!$C$2:$AH$6843,MATCH(EPS!$F5542,NoSettings!$A$2:$A$6843,0),MATCH(EPS!AC$2,NoSettings!$C$1:$AH$1,0))</f>
        <v>722898000</v>
      </c>
      <c r="AD5542" s="80">
        <f>INDEX(NoSettings!$C$2:$AH$6843,MATCH(EPS!$F5542,NoSettings!$A$2:$A$6843,0),MATCH(EPS!AD$2,NoSettings!$C$1:$AH$1,0))</f>
        <v>732589000</v>
      </c>
      <c r="AE5542" s="80">
        <f>INDEX(NoSettings!$C$2:$AH$6843,MATCH(EPS!$F5542,NoSettings!$A$2:$A$6843,0),MATCH(EPS!AE$2,NoSettings!$C$1:$AH$1,0))</f>
        <v>742304000</v>
      </c>
      <c r="AF5542" s="80">
        <f>INDEX(NoSettings!$C$2:$AH$6843,MATCH(EPS!$F5542,NoSettings!$A$2:$A$6843,0),MATCH(EPS!AF$2,NoSettings!$C$1:$AH$1,0))</f>
        <v>752398000</v>
      </c>
      <c r="AG5542" s="80">
        <f>INDEX(NoSettings!$C$2:$AH$6843,MATCH(EPS!$F5542,NoSettings!$A$2:$A$6843,0),MATCH(EPS!AG$2,NoSettings!$C$1:$AH$1,0))</f>
        <v>762402000</v>
      </c>
      <c r="AH5542" s="80">
        <f>INDEX(NoSettings!$C$2:$AH$6843,MATCH(EPS!$F5542,NoSettings!$A$2:$A$6843,0),MATCH(EPS!AH$2,NoSettings!$C$1:$AH$1,0))</f>
        <v>772423000</v>
      </c>
      <c r="AI5542" s="80">
        <f>INDEX(NoSettings!$C$2:$AH$6843,MATCH(EPS!$F5542,NoSettings!$A$2:$A$6843,0),MATCH(EPS!AI$2,NoSettings!$C$1:$AH$1,0))</f>
        <v>783065000</v>
      </c>
      <c r="AJ5542" s="80">
        <f>INDEX(NoSettings!$C$2:$AH$6843,MATCH(EPS!$F5542,NoSettings!$A$2:$A$6843,0),MATCH(EPS!AJ$2,NoSettings!$C$1:$AH$1,0))</f>
        <v>793702000</v>
      </c>
      <c r="AK5542" s="164">
        <f>INDEX(NoSettings!$C$2:$AH$6843,MATCH(EPS!$F5542,NoSettings!$A$2:$A$6843,0),MATCH(EPS!AK$2,NoSettings!$C$1:$AH$1,0))</f>
        <v>804701000</v>
      </c>
      <c r="AL5542" s="80"/>
      <c r="AM5542" s="80"/>
      <c r="AN5542" s="80"/>
      <c r="AO5542" s="80"/>
      <c r="AP5542" s="80"/>
      <c r="AQ5542" s="80"/>
      <c r="AR5542" s="80"/>
      <c r="AS5542" s="80"/>
      <c r="AT5542" s="80"/>
      <c r="AU5542" s="80"/>
      <c r="AV5542" s="80"/>
      <c r="AW5542" s="80"/>
      <c r="AX5542" s="80"/>
    </row>
    <row r="5543" spans="1:50">
      <c r="A5543" s="75" t="s">
        <v>3381</v>
      </c>
      <c r="B5543" s="113" t="s">
        <v>3877</v>
      </c>
      <c r="C5543" s="113" t="s">
        <v>10546</v>
      </c>
      <c r="D5543" s="113" t="s">
        <v>3885</v>
      </c>
      <c r="E5543" s="113"/>
      <c r="F5543" s="113" t="s">
        <v>9596</v>
      </c>
      <c r="G5543" s="164">
        <f>INDEX(NoSettings!$C$2:$AH$6843,MATCH(EPS!$F5543,NoSettings!$A$2:$A$6843,0),MATCH(EPS!G$2,NoSettings!$C$1:$AH$1,0))</f>
        <v>1968650000</v>
      </c>
      <c r="H5543" s="80">
        <f>INDEX(NoSettings!$C$2:$AH$6843,MATCH(EPS!$F5543,NoSettings!$A$2:$A$6843,0),MATCH(EPS!H$2,NoSettings!$C$1:$AH$1,0))</f>
        <v>2074020000</v>
      </c>
      <c r="I5543" s="80">
        <f>INDEX(NoSettings!$C$2:$AH$6843,MATCH(EPS!$F5543,NoSettings!$A$2:$A$6843,0),MATCH(EPS!I$2,NoSettings!$C$1:$AH$1,0))</f>
        <v>1465550000</v>
      </c>
      <c r="J5543" s="80">
        <f>INDEX(NoSettings!$C$2:$AH$6843,MATCH(EPS!$F5543,NoSettings!$A$2:$A$6843,0),MATCH(EPS!J$2,NoSettings!$C$1:$AH$1,0))</f>
        <v>1576530000</v>
      </c>
      <c r="K5543" s="80">
        <f>INDEX(NoSettings!$C$2:$AH$6843,MATCH(EPS!$F5543,NoSettings!$A$2:$A$6843,0),MATCH(EPS!K$2,NoSettings!$C$1:$AH$1,0))</f>
        <v>1691490000</v>
      </c>
      <c r="L5543" s="80">
        <f>INDEX(NoSettings!$C$2:$AH$6843,MATCH(EPS!$F5543,NoSettings!$A$2:$A$6843,0),MATCH(EPS!L$2,NoSettings!$C$1:$AH$1,0))</f>
        <v>1763520000</v>
      </c>
      <c r="M5543" s="80">
        <f>INDEX(NoSettings!$C$2:$AH$6843,MATCH(EPS!$F5543,NoSettings!$A$2:$A$6843,0),MATCH(EPS!M$2,NoSettings!$C$1:$AH$1,0))</f>
        <v>1833950000</v>
      </c>
      <c r="N5543" s="80">
        <f>INDEX(NoSettings!$C$2:$AH$6843,MATCH(EPS!$F5543,NoSettings!$A$2:$A$6843,0),MATCH(EPS!N$2,NoSettings!$C$1:$AH$1,0))</f>
        <v>1903070000</v>
      </c>
      <c r="O5543" s="80">
        <f>INDEX(NoSettings!$C$2:$AH$6843,MATCH(EPS!$F5543,NoSettings!$A$2:$A$6843,0),MATCH(EPS!O$2,NoSettings!$C$1:$AH$1,0))</f>
        <v>1972210000</v>
      </c>
      <c r="P5543" s="80">
        <f>INDEX(NoSettings!$C$2:$AH$6843,MATCH(EPS!$F5543,NoSettings!$A$2:$A$6843,0),MATCH(EPS!P$2,NoSettings!$C$1:$AH$1,0))</f>
        <v>2017980000</v>
      </c>
      <c r="Q5543" s="164">
        <f>INDEX(NoSettings!$C$2:$AH$6843,MATCH(EPS!$F5543,NoSettings!$A$2:$A$6843,0),MATCH(EPS!Q$2,NoSettings!$C$1:$AH$1,0))</f>
        <v>2064250000</v>
      </c>
      <c r="R5543" s="80">
        <f>INDEX(NoSettings!$C$2:$AH$6843,MATCH(EPS!$F5543,NoSettings!$A$2:$A$6843,0),MATCH(EPS!R$2,NoSettings!$C$1:$AH$1,0))</f>
        <v>2111040000</v>
      </c>
      <c r="S5543" s="80">
        <f>INDEX(NoSettings!$C$2:$AH$6843,MATCH(EPS!$F5543,NoSettings!$A$2:$A$6843,0),MATCH(EPS!S$2,NoSettings!$C$1:$AH$1,0))</f>
        <v>2161350000</v>
      </c>
      <c r="T5543" s="80">
        <f>INDEX(NoSettings!$C$2:$AH$6843,MATCH(EPS!$F5543,NoSettings!$A$2:$A$6843,0),MATCH(EPS!T$2,NoSettings!$C$1:$AH$1,0))</f>
        <v>2188610000</v>
      </c>
      <c r="U5543" s="80">
        <f>INDEX(NoSettings!$C$2:$AH$6843,MATCH(EPS!$F5543,NoSettings!$A$2:$A$6843,0),MATCH(EPS!U$2,NoSettings!$C$1:$AH$1,0))</f>
        <v>2219410000</v>
      </c>
      <c r="V5543" s="80">
        <f>INDEX(NoSettings!$C$2:$AH$6843,MATCH(EPS!$F5543,NoSettings!$A$2:$A$6843,0),MATCH(EPS!V$2,NoSettings!$C$1:$AH$1,0))</f>
        <v>2251170000</v>
      </c>
      <c r="W5543" s="80">
        <f>INDEX(NoSettings!$C$2:$AH$6843,MATCH(EPS!$F5543,NoSettings!$A$2:$A$6843,0),MATCH(EPS!W$2,NoSettings!$C$1:$AH$1,0))</f>
        <v>2282600000</v>
      </c>
      <c r="X5543" s="80">
        <f>INDEX(NoSettings!$C$2:$AH$6843,MATCH(EPS!$F5543,NoSettings!$A$2:$A$6843,0),MATCH(EPS!X$2,NoSettings!$C$1:$AH$1,0))</f>
        <v>2313330000</v>
      </c>
      <c r="Y5543" s="80">
        <f>INDEX(NoSettings!$C$2:$AH$6843,MATCH(EPS!$F5543,NoSettings!$A$2:$A$6843,0),MATCH(EPS!Y$2,NoSettings!$C$1:$AH$1,0))</f>
        <v>2344250000</v>
      </c>
      <c r="Z5543" s="80">
        <f>INDEX(NoSettings!$C$2:$AH$6843,MATCH(EPS!$F5543,NoSettings!$A$2:$A$6843,0),MATCH(EPS!Z$2,NoSettings!$C$1:$AH$1,0))</f>
        <v>2376180000</v>
      </c>
      <c r="AA5543" s="164">
        <f>INDEX(NoSettings!$C$2:$AH$6843,MATCH(EPS!$F5543,NoSettings!$A$2:$A$6843,0),MATCH(EPS!AA$2,NoSettings!$C$1:$AH$1,0))</f>
        <v>2408400000</v>
      </c>
      <c r="AB5543" s="80">
        <f>INDEX(NoSettings!$C$2:$AH$6843,MATCH(EPS!$F5543,NoSettings!$A$2:$A$6843,0),MATCH(EPS!AB$2,NoSettings!$C$1:$AH$1,0))</f>
        <v>2441150000</v>
      </c>
      <c r="AC5543" s="80">
        <f>INDEX(NoSettings!$C$2:$AH$6843,MATCH(EPS!$F5543,NoSettings!$A$2:$A$6843,0),MATCH(EPS!AC$2,NoSettings!$C$1:$AH$1,0))</f>
        <v>2474130000</v>
      </c>
      <c r="AD5543" s="80">
        <f>INDEX(NoSettings!$C$2:$AH$6843,MATCH(EPS!$F5543,NoSettings!$A$2:$A$6843,0),MATCH(EPS!AD$2,NoSettings!$C$1:$AH$1,0))</f>
        <v>2507300000</v>
      </c>
      <c r="AE5543" s="80">
        <f>INDEX(NoSettings!$C$2:$AH$6843,MATCH(EPS!$F5543,NoSettings!$A$2:$A$6843,0),MATCH(EPS!AE$2,NoSettings!$C$1:$AH$1,0))</f>
        <v>2540550000</v>
      </c>
      <c r="AF5543" s="80">
        <f>INDEX(NoSettings!$C$2:$AH$6843,MATCH(EPS!$F5543,NoSettings!$A$2:$A$6843,0),MATCH(EPS!AF$2,NoSettings!$C$1:$AH$1,0))</f>
        <v>2575090000</v>
      </c>
      <c r="AG5543" s="80">
        <f>INDEX(NoSettings!$C$2:$AH$6843,MATCH(EPS!$F5543,NoSettings!$A$2:$A$6843,0),MATCH(EPS!AG$2,NoSettings!$C$1:$AH$1,0))</f>
        <v>2609330000</v>
      </c>
      <c r="AH5543" s="80">
        <f>INDEX(NoSettings!$C$2:$AH$6843,MATCH(EPS!$F5543,NoSettings!$A$2:$A$6843,0),MATCH(EPS!AH$2,NoSettings!$C$1:$AH$1,0))</f>
        <v>2643630000</v>
      </c>
      <c r="AI5543" s="80">
        <f>INDEX(NoSettings!$C$2:$AH$6843,MATCH(EPS!$F5543,NoSettings!$A$2:$A$6843,0),MATCH(EPS!AI$2,NoSettings!$C$1:$AH$1,0))</f>
        <v>2680050000</v>
      </c>
      <c r="AJ5543" s="80">
        <f>INDEX(NoSettings!$C$2:$AH$6843,MATCH(EPS!$F5543,NoSettings!$A$2:$A$6843,0),MATCH(EPS!AJ$2,NoSettings!$C$1:$AH$1,0))</f>
        <v>2716460000</v>
      </c>
      <c r="AK5543" s="164">
        <f>INDEX(NoSettings!$C$2:$AH$6843,MATCH(EPS!$F5543,NoSettings!$A$2:$A$6843,0),MATCH(EPS!AK$2,NoSettings!$C$1:$AH$1,0))</f>
        <v>2754100000</v>
      </c>
      <c r="AL5543" s="80"/>
      <c r="AM5543" s="80"/>
      <c r="AN5543" s="80"/>
      <c r="AO5543" s="80"/>
      <c r="AP5543" s="80"/>
      <c r="AQ5543" s="80"/>
      <c r="AR5543" s="80"/>
      <c r="AS5543" s="80"/>
      <c r="AT5543" s="80"/>
      <c r="AU5543" s="80"/>
      <c r="AV5543" s="80"/>
      <c r="AW5543" s="80"/>
      <c r="AX5543" s="80"/>
    </row>
    <row r="5544" spans="1:50">
      <c r="A5544" s="75" t="s">
        <v>3381</v>
      </c>
      <c r="B5544" s="113" t="s">
        <v>3877</v>
      </c>
      <c r="C5544" s="113" t="s">
        <v>10546</v>
      </c>
      <c r="D5544" s="113" t="s">
        <v>3886</v>
      </c>
      <c r="E5544" s="113"/>
      <c r="F5544" s="113" t="s">
        <v>9597</v>
      </c>
      <c r="G5544" s="164">
        <f>INDEX(NoSettings!$C$2:$AH$6843,MATCH(EPS!$F5544,NoSettings!$A$2:$A$6843,0),MATCH(EPS!G$2,NoSettings!$C$1:$AH$1,0))</f>
        <v>155411000</v>
      </c>
      <c r="H5544" s="80">
        <f>INDEX(NoSettings!$C$2:$AH$6843,MATCH(EPS!$F5544,NoSettings!$A$2:$A$6843,0),MATCH(EPS!H$2,NoSettings!$C$1:$AH$1,0))</f>
        <v>163729000</v>
      </c>
      <c r="I5544" s="80">
        <f>INDEX(NoSettings!$C$2:$AH$6843,MATCH(EPS!$F5544,NoSettings!$A$2:$A$6843,0),MATCH(EPS!I$2,NoSettings!$C$1:$AH$1,0))</f>
        <v>115694000</v>
      </c>
      <c r="J5544" s="80">
        <f>INDEX(NoSettings!$C$2:$AH$6843,MATCH(EPS!$F5544,NoSettings!$A$2:$A$6843,0),MATCH(EPS!J$2,NoSettings!$C$1:$AH$1,0))</f>
        <v>124456000</v>
      </c>
      <c r="K5544" s="80">
        <f>INDEX(NoSettings!$C$2:$AH$6843,MATCH(EPS!$F5544,NoSettings!$A$2:$A$6843,0),MATCH(EPS!K$2,NoSettings!$C$1:$AH$1,0))</f>
        <v>133531000</v>
      </c>
      <c r="L5544" s="80">
        <f>INDEX(NoSettings!$C$2:$AH$6843,MATCH(EPS!$F5544,NoSettings!$A$2:$A$6843,0),MATCH(EPS!L$2,NoSettings!$C$1:$AH$1,0))</f>
        <v>139217000</v>
      </c>
      <c r="M5544" s="80">
        <f>INDEX(NoSettings!$C$2:$AH$6843,MATCH(EPS!$F5544,NoSettings!$A$2:$A$6843,0),MATCH(EPS!M$2,NoSettings!$C$1:$AH$1,0))</f>
        <v>144777000</v>
      </c>
      <c r="N5544" s="80">
        <f>INDEX(NoSettings!$C$2:$AH$6843,MATCH(EPS!$F5544,NoSettings!$A$2:$A$6843,0),MATCH(EPS!N$2,NoSettings!$C$1:$AH$1,0))</f>
        <v>150233000</v>
      </c>
      <c r="O5544" s="80">
        <f>INDEX(NoSettings!$C$2:$AH$6843,MATCH(EPS!$F5544,NoSettings!$A$2:$A$6843,0),MATCH(EPS!O$2,NoSettings!$C$1:$AH$1,0))</f>
        <v>155692000</v>
      </c>
      <c r="P5544" s="80">
        <f>INDEX(NoSettings!$C$2:$AH$6843,MATCH(EPS!$F5544,NoSettings!$A$2:$A$6843,0),MATCH(EPS!P$2,NoSettings!$C$1:$AH$1,0))</f>
        <v>159305000</v>
      </c>
      <c r="Q5544" s="164">
        <f>INDEX(NoSettings!$C$2:$AH$6843,MATCH(EPS!$F5544,NoSettings!$A$2:$A$6843,0),MATCH(EPS!Q$2,NoSettings!$C$1:$AH$1,0))</f>
        <v>162958000</v>
      </c>
      <c r="R5544" s="80">
        <f>INDEX(NoSettings!$C$2:$AH$6843,MATCH(EPS!$F5544,NoSettings!$A$2:$A$6843,0),MATCH(EPS!R$2,NoSettings!$C$1:$AH$1,0))</f>
        <v>166651000</v>
      </c>
      <c r="S5544" s="80">
        <f>INDEX(NoSettings!$C$2:$AH$6843,MATCH(EPS!$F5544,NoSettings!$A$2:$A$6843,0),MATCH(EPS!S$2,NoSettings!$C$1:$AH$1,0))</f>
        <v>170623000</v>
      </c>
      <c r="T5544" s="80">
        <f>INDEX(NoSettings!$C$2:$AH$6843,MATCH(EPS!$F5544,NoSettings!$A$2:$A$6843,0),MATCH(EPS!T$2,NoSettings!$C$1:$AH$1,0))</f>
        <v>172775000</v>
      </c>
      <c r="U5544" s="80">
        <f>INDEX(NoSettings!$C$2:$AH$6843,MATCH(EPS!$F5544,NoSettings!$A$2:$A$6843,0),MATCH(EPS!U$2,NoSettings!$C$1:$AH$1,0))</f>
        <v>175206000</v>
      </c>
      <c r="V5544" s="80">
        <f>INDEX(NoSettings!$C$2:$AH$6843,MATCH(EPS!$F5544,NoSettings!$A$2:$A$6843,0),MATCH(EPS!V$2,NoSettings!$C$1:$AH$1,0))</f>
        <v>177714000</v>
      </c>
      <c r="W5544" s="80">
        <f>INDEX(NoSettings!$C$2:$AH$6843,MATCH(EPS!$F5544,NoSettings!$A$2:$A$6843,0),MATCH(EPS!W$2,NoSettings!$C$1:$AH$1,0))</f>
        <v>180195000</v>
      </c>
      <c r="X5544" s="80">
        <f>INDEX(NoSettings!$C$2:$AH$6843,MATCH(EPS!$F5544,NoSettings!$A$2:$A$6843,0),MATCH(EPS!X$2,NoSettings!$C$1:$AH$1,0))</f>
        <v>182621000</v>
      </c>
      <c r="Y5544" s="80">
        <f>INDEX(NoSettings!$C$2:$AH$6843,MATCH(EPS!$F5544,NoSettings!$A$2:$A$6843,0),MATCH(EPS!Y$2,NoSettings!$C$1:$AH$1,0))</f>
        <v>185061000</v>
      </c>
      <c r="Z5544" s="80">
        <f>INDEX(NoSettings!$C$2:$AH$6843,MATCH(EPS!$F5544,NoSettings!$A$2:$A$6843,0),MATCH(EPS!Z$2,NoSettings!$C$1:$AH$1,0))</f>
        <v>187582000</v>
      </c>
      <c r="AA5544" s="164">
        <f>INDEX(NoSettings!$C$2:$AH$6843,MATCH(EPS!$F5544,NoSettings!$A$2:$A$6843,0),MATCH(EPS!AA$2,NoSettings!$C$1:$AH$1,0))</f>
        <v>190126000</v>
      </c>
      <c r="AB5544" s="80">
        <f>INDEX(NoSettings!$C$2:$AH$6843,MATCH(EPS!$F5544,NoSettings!$A$2:$A$6843,0),MATCH(EPS!AB$2,NoSettings!$C$1:$AH$1,0))</f>
        <v>192711000</v>
      </c>
      <c r="AC5544" s="80">
        <f>INDEX(NoSettings!$C$2:$AH$6843,MATCH(EPS!$F5544,NoSettings!$A$2:$A$6843,0),MATCH(EPS!AC$2,NoSettings!$C$1:$AH$1,0))</f>
        <v>195314000</v>
      </c>
      <c r="AD5544" s="80">
        <f>INDEX(NoSettings!$C$2:$AH$6843,MATCH(EPS!$F5544,NoSettings!$A$2:$A$6843,0),MATCH(EPS!AD$2,NoSettings!$C$1:$AH$1,0))</f>
        <v>197933000</v>
      </c>
      <c r="AE5544" s="80">
        <f>INDEX(NoSettings!$C$2:$AH$6843,MATCH(EPS!$F5544,NoSettings!$A$2:$A$6843,0),MATCH(EPS!AE$2,NoSettings!$C$1:$AH$1,0))</f>
        <v>200558000</v>
      </c>
      <c r="AF5544" s="80">
        <f>INDEX(NoSettings!$C$2:$AH$6843,MATCH(EPS!$F5544,NoSettings!$A$2:$A$6843,0),MATCH(EPS!AF$2,NoSettings!$C$1:$AH$1,0))</f>
        <v>203285000</v>
      </c>
      <c r="AG5544" s="80">
        <f>INDEX(NoSettings!$C$2:$AH$6843,MATCH(EPS!$F5544,NoSettings!$A$2:$A$6843,0),MATCH(EPS!AG$2,NoSettings!$C$1:$AH$1,0))</f>
        <v>205988000</v>
      </c>
      <c r="AH5544" s="80">
        <f>INDEX(NoSettings!$C$2:$AH$6843,MATCH(EPS!$F5544,NoSettings!$A$2:$A$6843,0),MATCH(EPS!AH$2,NoSettings!$C$1:$AH$1,0))</f>
        <v>208695000</v>
      </c>
      <c r="AI5544" s="80">
        <f>INDEX(NoSettings!$C$2:$AH$6843,MATCH(EPS!$F5544,NoSettings!$A$2:$A$6843,0),MATCH(EPS!AI$2,NoSettings!$C$1:$AH$1,0))</f>
        <v>211570000</v>
      </c>
      <c r="AJ5544" s="80">
        <f>INDEX(NoSettings!$C$2:$AH$6843,MATCH(EPS!$F5544,NoSettings!$A$2:$A$6843,0),MATCH(EPS!AJ$2,NoSettings!$C$1:$AH$1,0))</f>
        <v>214445000</v>
      </c>
      <c r="AK5544" s="164">
        <f>INDEX(NoSettings!$C$2:$AH$6843,MATCH(EPS!$F5544,NoSettings!$A$2:$A$6843,0),MATCH(EPS!AK$2,NoSettings!$C$1:$AH$1,0))</f>
        <v>217416000</v>
      </c>
      <c r="AL5544" s="80"/>
      <c r="AM5544" s="80"/>
      <c r="AN5544" s="80"/>
      <c r="AO5544" s="80"/>
      <c r="AP5544" s="80"/>
      <c r="AQ5544" s="80"/>
      <c r="AR5544" s="80"/>
      <c r="AS5544" s="80"/>
      <c r="AT5544" s="80"/>
      <c r="AU5544" s="80"/>
      <c r="AV5544" s="80"/>
      <c r="AW5544" s="80"/>
      <c r="AX5544" s="80"/>
    </row>
    <row r="5545" spans="1:50">
      <c r="A5545" s="75" t="s">
        <v>3381</v>
      </c>
      <c r="B5545" s="113" t="s">
        <v>3877</v>
      </c>
      <c r="C5545" s="113" t="s">
        <v>10546</v>
      </c>
      <c r="D5545" s="113" t="s">
        <v>3887</v>
      </c>
      <c r="E5545" s="113"/>
      <c r="F5545" s="113" t="s">
        <v>9598</v>
      </c>
      <c r="G5545" s="164">
        <f>INDEX(NoSettings!$C$2:$AH$6843,MATCH(EPS!$F5545,NoSettings!$A$2:$A$6843,0),MATCH(EPS!G$2,NoSettings!$C$1:$AH$1,0))</f>
        <v>138201000</v>
      </c>
      <c r="H5545" s="80">
        <f>INDEX(NoSettings!$C$2:$AH$6843,MATCH(EPS!$F5545,NoSettings!$A$2:$A$6843,0),MATCH(EPS!H$2,NoSettings!$C$1:$AH$1,0))</f>
        <v>145598000</v>
      </c>
      <c r="I5545" s="80">
        <f>INDEX(NoSettings!$C$2:$AH$6843,MATCH(EPS!$F5545,NoSettings!$A$2:$A$6843,0),MATCH(EPS!I$2,NoSettings!$C$1:$AH$1,0))</f>
        <v>102883000</v>
      </c>
      <c r="J5545" s="80">
        <f>INDEX(NoSettings!$C$2:$AH$6843,MATCH(EPS!$F5545,NoSettings!$A$2:$A$6843,0),MATCH(EPS!J$2,NoSettings!$C$1:$AH$1,0))</f>
        <v>110674000</v>
      </c>
      <c r="K5545" s="80">
        <f>INDEX(NoSettings!$C$2:$AH$6843,MATCH(EPS!$F5545,NoSettings!$A$2:$A$6843,0),MATCH(EPS!K$2,NoSettings!$C$1:$AH$1,0))</f>
        <v>118744000</v>
      </c>
      <c r="L5545" s="80">
        <f>INDEX(NoSettings!$C$2:$AH$6843,MATCH(EPS!$F5545,NoSettings!$A$2:$A$6843,0),MATCH(EPS!L$2,NoSettings!$C$1:$AH$1,0))</f>
        <v>123800000</v>
      </c>
      <c r="M5545" s="80">
        <f>INDEX(NoSettings!$C$2:$AH$6843,MATCH(EPS!$F5545,NoSettings!$A$2:$A$6843,0),MATCH(EPS!M$2,NoSettings!$C$1:$AH$1,0))</f>
        <v>128745000</v>
      </c>
      <c r="N5545" s="80">
        <f>INDEX(NoSettings!$C$2:$AH$6843,MATCH(EPS!$F5545,NoSettings!$A$2:$A$6843,0),MATCH(EPS!N$2,NoSettings!$C$1:$AH$1,0))</f>
        <v>133597000</v>
      </c>
      <c r="O5545" s="80">
        <f>INDEX(NoSettings!$C$2:$AH$6843,MATCH(EPS!$F5545,NoSettings!$A$2:$A$6843,0),MATCH(EPS!O$2,NoSettings!$C$1:$AH$1,0))</f>
        <v>138451000</v>
      </c>
      <c r="P5545" s="80">
        <f>INDEX(NoSettings!$C$2:$AH$6843,MATCH(EPS!$F5545,NoSettings!$A$2:$A$6843,0),MATCH(EPS!P$2,NoSettings!$C$1:$AH$1,0))</f>
        <v>141664000</v>
      </c>
      <c r="Q5545" s="164">
        <f>INDEX(NoSettings!$C$2:$AH$6843,MATCH(EPS!$F5545,NoSettings!$A$2:$A$6843,0),MATCH(EPS!Q$2,NoSettings!$C$1:$AH$1,0))</f>
        <v>144912000</v>
      </c>
      <c r="R5545" s="80">
        <f>INDEX(NoSettings!$C$2:$AH$6843,MATCH(EPS!$F5545,NoSettings!$A$2:$A$6843,0),MATCH(EPS!R$2,NoSettings!$C$1:$AH$1,0))</f>
        <v>148197000</v>
      </c>
      <c r="S5545" s="80">
        <f>INDEX(NoSettings!$C$2:$AH$6843,MATCH(EPS!$F5545,NoSettings!$A$2:$A$6843,0),MATCH(EPS!S$2,NoSettings!$C$1:$AH$1,0))</f>
        <v>151729000</v>
      </c>
      <c r="T5545" s="80">
        <f>INDEX(NoSettings!$C$2:$AH$6843,MATCH(EPS!$F5545,NoSettings!$A$2:$A$6843,0),MATCH(EPS!T$2,NoSettings!$C$1:$AH$1,0))</f>
        <v>153642000</v>
      </c>
      <c r="U5545" s="80">
        <f>INDEX(NoSettings!$C$2:$AH$6843,MATCH(EPS!$F5545,NoSettings!$A$2:$A$6843,0),MATCH(EPS!U$2,NoSettings!$C$1:$AH$1,0))</f>
        <v>155804000</v>
      </c>
      <c r="V5545" s="80">
        <f>INDEX(NoSettings!$C$2:$AH$6843,MATCH(EPS!$F5545,NoSettings!$A$2:$A$6843,0),MATCH(EPS!V$2,NoSettings!$C$1:$AH$1,0))</f>
        <v>158034000</v>
      </c>
      <c r="W5545" s="80">
        <f>INDEX(NoSettings!$C$2:$AH$6843,MATCH(EPS!$F5545,NoSettings!$A$2:$A$6843,0),MATCH(EPS!W$2,NoSettings!$C$1:$AH$1,0))</f>
        <v>160241000</v>
      </c>
      <c r="X5545" s="80">
        <f>INDEX(NoSettings!$C$2:$AH$6843,MATCH(EPS!$F5545,NoSettings!$A$2:$A$6843,0),MATCH(EPS!X$2,NoSettings!$C$1:$AH$1,0))</f>
        <v>162398000</v>
      </c>
      <c r="Y5545" s="80">
        <f>INDEX(NoSettings!$C$2:$AH$6843,MATCH(EPS!$F5545,NoSettings!$A$2:$A$6843,0),MATCH(EPS!Y$2,NoSettings!$C$1:$AH$1,0))</f>
        <v>164569000</v>
      </c>
      <c r="Z5545" s="80">
        <f>INDEX(NoSettings!$C$2:$AH$6843,MATCH(EPS!$F5545,NoSettings!$A$2:$A$6843,0),MATCH(EPS!Z$2,NoSettings!$C$1:$AH$1,0))</f>
        <v>166810000</v>
      </c>
      <c r="AA5545" s="164">
        <f>INDEX(NoSettings!$C$2:$AH$6843,MATCH(EPS!$F5545,NoSettings!$A$2:$A$6843,0),MATCH(EPS!AA$2,NoSettings!$C$1:$AH$1,0))</f>
        <v>169072000</v>
      </c>
      <c r="AB5545" s="80">
        <f>INDEX(NoSettings!$C$2:$AH$6843,MATCH(EPS!$F5545,NoSettings!$A$2:$A$6843,0),MATCH(EPS!AB$2,NoSettings!$C$1:$AH$1,0))</f>
        <v>171371000</v>
      </c>
      <c r="AC5545" s="80">
        <f>INDEX(NoSettings!$C$2:$AH$6843,MATCH(EPS!$F5545,NoSettings!$A$2:$A$6843,0),MATCH(EPS!AC$2,NoSettings!$C$1:$AH$1,0))</f>
        <v>173686000</v>
      </c>
      <c r="AD5545" s="80">
        <f>INDEX(NoSettings!$C$2:$AH$6843,MATCH(EPS!$F5545,NoSettings!$A$2:$A$6843,0),MATCH(EPS!AD$2,NoSettings!$C$1:$AH$1,0))</f>
        <v>176015000</v>
      </c>
      <c r="AE5545" s="80">
        <f>INDEX(NoSettings!$C$2:$AH$6843,MATCH(EPS!$F5545,NoSettings!$A$2:$A$6843,0),MATCH(EPS!AE$2,NoSettings!$C$1:$AH$1,0))</f>
        <v>178349000</v>
      </c>
      <c r="AF5545" s="80">
        <f>INDEX(NoSettings!$C$2:$AH$6843,MATCH(EPS!$F5545,NoSettings!$A$2:$A$6843,0),MATCH(EPS!AF$2,NoSettings!$C$1:$AH$1,0))</f>
        <v>180774000</v>
      </c>
      <c r="AG5545" s="80">
        <f>INDEX(NoSettings!$C$2:$AH$6843,MATCH(EPS!$F5545,NoSettings!$A$2:$A$6843,0),MATCH(EPS!AG$2,NoSettings!$C$1:$AH$1,0))</f>
        <v>183178000</v>
      </c>
      <c r="AH5545" s="80">
        <f>INDEX(NoSettings!$C$2:$AH$6843,MATCH(EPS!$F5545,NoSettings!$A$2:$A$6843,0),MATCH(EPS!AH$2,NoSettings!$C$1:$AH$1,0))</f>
        <v>185585000</v>
      </c>
      <c r="AI5545" s="80">
        <f>INDEX(NoSettings!$C$2:$AH$6843,MATCH(EPS!$F5545,NoSettings!$A$2:$A$6843,0),MATCH(EPS!AI$2,NoSettings!$C$1:$AH$1,0))</f>
        <v>188142000</v>
      </c>
      <c r="AJ5545" s="80">
        <f>INDEX(NoSettings!$C$2:$AH$6843,MATCH(EPS!$F5545,NoSettings!$A$2:$A$6843,0),MATCH(EPS!AJ$2,NoSettings!$C$1:$AH$1,0))</f>
        <v>190698000</v>
      </c>
      <c r="AK5545" s="164">
        <f>INDEX(NoSettings!$C$2:$AH$6843,MATCH(EPS!$F5545,NoSettings!$A$2:$A$6843,0),MATCH(EPS!AK$2,NoSettings!$C$1:$AH$1,0))</f>
        <v>193340000</v>
      </c>
      <c r="AL5545" s="80"/>
      <c r="AM5545" s="80"/>
      <c r="AN5545" s="80"/>
      <c r="AO5545" s="80"/>
      <c r="AP5545" s="80"/>
      <c r="AQ5545" s="80"/>
      <c r="AR5545" s="80"/>
      <c r="AS5545" s="80"/>
      <c r="AT5545" s="80"/>
      <c r="AU5545" s="80"/>
      <c r="AV5545" s="80"/>
      <c r="AW5545" s="80"/>
      <c r="AX5545" s="80"/>
    </row>
    <row r="5546" spans="1:50">
      <c r="A5546" s="75" t="s">
        <v>3381</v>
      </c>
      <c r="B5546" s="113" t="s">
        <v>3877</v>
      </c>
      <c r="C5546" s="113" t="s">
        <v>10546</v>
      </c>
      <c r="D5546" s="113" t="s">
        <v>3888</v>
      </c>
      <c r="E5546" s="113"/>
      <c r="F5546" s="113" t="s">
        <v>9599</v>
      </c>
      <c r="G5546" s="164">
        <f>INDEX(NoSettings!$C$2:$AH$6843,MATCH(EPS!$F5546,NoSettings!$A$2:$A$6843,0),MATCH(EPS!G$2,NoSettings!$C$1:$AH$1,0))</f>
        <v>418513000</v>
      </c>
      <c r="H5546" s="80">
        <f>INDEX(NoSettings!$C$2:$AH$6843,MATCH(EPS!$F5546,NoSettings!$A$2:$A$6843,0),MATCH(EPS!H$2,NoSettings!$C$1:$AH$1,0))</f>
        <v>440912000</v>
      </c>
      <c r="I5546" s="80">
        <f>INDEX(NoSettings!$C$2:$AH$6843,MATCH(EPS!$F5546,NoSettings!$A$2:$A$6843,0),MATCH(EPS!I$2,NoSettings!$C$1:$AH$1,0))</f>
        <v>311558000</v>
      </c>
      <c r="J5546" s="80">
        <f>INDEX(NoSettings!$C$2:$AH$6843,MATCH(EPS!$F5546,NoSettings!$A$2:$A$6843,0),MATCH(EPS!J$2,NoSettings!$C$1:$AH$1,0))</f>
        <v>335152000</v>
      </c>
      <c r="K5546" s="80">
        <f>INDEX(NoSettings!$C$2:$AH$6843,MATCH(EPS!$F5546,NoSettings!$A$2:$A$6843,0),MATCH(EPS!K$2,NoSettings!$C$1:$AH$1,0))</f>
        <v>359591000</v>
      </c>
      <c r="L5546" s="80">
        <f>INDEX(NoSettings!$C$2:$AH$6843,MATCH(EPS!$F5546,NoSettings!$A$2:$A$6843,0),MATCH(EPS!L$2,NoSettings!$C$1:$AH$1,0))</f>
        <v>374903000</v>
      </c>
      <c r="M5546" s="80">
        <f>INDEX(NoSettings!$C$2:$AH$6843,MATCH(EPS!$F5546,NoSettings!$A$2:$A$6843,0),MATCH(EPS!M$2,NoSettings!$C$1:$AH$1,0))</f>
        <v>389876000</v>
      </c>
      <c r="N5546" s="80">
        <f>INDEX(NoSettings!$C$2:$AH$6843,MATCH(EPS!$F5546,NoSettings!$A$2:$A$6843,0),MATCH(EPS!N$2,NoSettings!$C$1:$AH$1,0))</f>
        <v>404570000</v>
      </c>
      <c r="O5546" s="80">
        <f>INDEX(NoSettings!$C$2:$AH$6843,MATCH(EPS!$F5546,NoSettings!$A$2:$A$6843,0),MATCH(EPS!O$2,NoSettings!$C$1:$AH$1,0))</f>
        <v>419269000</v>
      </c>
      <c r="P5546" s="80">
        <f>INDEX(NoSettings!$C$2:$AH$6843,MATCH(EPS!$F5546,NoSettings!$A$2:$A$6843,0),MATCH(EPS!P$2,NoSettings!$C$1:$AH$1,0))</f>
        <v>428999000</v>
      </c>
      <c r="Q5546" s="164">
        <f>INDEX(NoSettings!$C$2:$AH$6843,MATCH(EPS!$F5546,NoSettings!$A$2:$A$6843,0),MATCH(EPS!Q$2,NoSettings!$C$1:$AH$1,0))</f>
        <v>438836000</v>
      </c>
      <c r="R5546" s="80">
        <f>INDEX(NoSettings!$C$2:$AH$6843,MATCH(EPS!$F5546,NoSettings!$A$2:$A$6843,0),MATCH(EPS!R$2,NoSettings!$C$1:$AH$1,0))</f>
        <v>448782000</v>
      </c>
      <c r="S5546" s="80">
        <f>INDEX(NoSettings!$C$2:$AH$6843,MATCH(EPS!$F5546,NoSettings!$A$2:$A$6843,0),MATCH(EPS!S$2,NoSettings!$C$1:$AH$1,0))</f>
        <v>459478000</v>
      </c>
      <c r="T5546" s="80">
        <f>INDEX(NoSettings!$C$2:$AH$6843,MATCH(EPS!$F5546,NoSettings!$A$2:$A$6843,0),MATCH(EPS!T$2,NoSettings!$C$1:$AH$1,0))</f>
        <v>465273000</v>
      </c>
      <c r="U5546" s="80">
        <f>INDEX(NoSettings!$C$2:$AH$6843,MATCH(EPS!$F5546,NoSettings!$A$2:$A$6843,0),MATCH(EPS!U$2,NoSettings!$C$1:$AH$1,0))</f>
        <v>471820000</v>
      </c>
      <c r="V5546" s="80">
        <f>INDEX(NoSettings!$C$2:$AH$6843,MATCH(EPS!$F5546,NoSettings!$A$2:$A$6843,0),MATCH(EPS!V$2,NoSettings!$C$1:$AH$1,0))</f>
        <v>478572000</v>
      </c>
      <c r="W5546" s="80">
        <f>INDEX(NoSettings!$C$2:$AH$6843,MATCH(EPS!$F5546,NoSettings!$A$2:$A$6843,0),MATCH(EPS!W$2,NoSettings!$C$1:$AH$1,0))</f>
        <v>485255000</v>
      </c>
      <c r="X5546" s="80">
        <f>INDEX(NoSettings!$C$2:$AH$6843,MATCH(EPS!$F5546,NoSettings!$A$2:$A$6843,0),MATCH(EPS!X$2,NoSettings!$C$1:$AH$1,0))</f>
        <v>491787000</v>
      </c>
      <c r="Y5546" s="80">
        <f>INDEX(NoSettings!$C$2:$AH$6843,MATCH(EPS!$F5546,NoSettings!$A$2:$A$6843,0),MATCH(EPS!Y$2,NoSettings!$C$1:$AH$1,0))</f>
        <v>498360000</v>
      </c>
      <c r="Z5546" s="80">
        <f>INDEX(NoSettings!$C$2:$AH$6843,MATCH(EPS!$F5546,NoSettings!$A$2:$A$6843,0),MATCH(EPS!Z$2,NoSettings!$C$1:$AH$1,0))</f>
        <v>505147000</v>
      </c>
      <c r="AA5546" s="164">
        <f>INDEX(NoSettings!$C$2:$AH$6843,MATCH(EPS!$F5546,NoSettings!$A$2:$A$6843,0),MATCH(EPS!AA$2,NoSettings!$C$1:$AH$1,0))</f>
        <v>511997000</v>
      </c>
      <c r="AB5546" s="80">
        <f>INDEX(NoSettings!$C$2:$AH$6843,MATCH(EPS!$F5546,NoSettings!$A$2:$A$6843,0),MATCH(EPS!AB$2,NoSettings!$C$1:$AH$1,0))</f>
        <v>518959000</v>
      </c>
      <c r="AC5546" s="80">
        <f>INDEX(NoSettings!$C$2:$AH$6843,MATCH(EPS!$F5546,NoSettings!$A$2:$A$6843,0),MATCH(EPS!AC$2,NoSettings!$C$1:$AH$1,0))</f>
        <v>525970000</v>
      </c>
      <c r="AD5546" s="80">
        <f>INDEX(NoSettings!$C$2:$AH$6843,MATCH(EPS!$F5546,NoSettings!$A$2:$A$6843,0),MATCH(EPS!AD$2,NoSettings!$C$1:$AH$1,0))</f>
        <v>533022000</v>
      </c>
      <c r="AE5546" s="80">
        <f>INDEX(NoSettings!$C$2:$AH$6843,MATCH(EPS!$F5546,NoSettings!$A$2:$A$6843,0),MATCH(EPS!AE$2,NoSettings!$C$1:$AH$1,0))</f>
        <v>540090000</v>
      </c>
      <c r="AF5546" s="80">
        <f>INDEX(NoSettings!$C$2:$AH$6843,MATCH(EPS!$F5546,NoSettings!$A$2:$A$6843,0),MATCH(EPS!AF$2,NoSettings!$C$1:$AH$1,0))</f>
        <v>547434000</v>
      </c>
      <c r="AG5546" s="80">
        <f>INDEX(NoSettings!$C$2:$AH$6843,MATCH(EPS!$F5546,NoSettings!$A$2:$A$6843,0),MATCH(EPS!AG$2,NoSettings!$C$1:$AH$1,0))</f>
        <v>554713000</v>
      </c>
      <c r="AH5546" s="80">
        <f>INDEX(NoSettings!$C$2:$AH$6843,MATCH(EPS!$F5546,NoSettings!$A$2:$A$6843,0),MATCH(EPS!AH$2,NoSettings!$C$1:$AH$1,0))</f>
        <v>562004000</v>
      </c>
      <c r="AI5546" s="80">
        <f>INDEX(NoSettings!$C$2:$AH$6843,MATCH(EPS!$F5546,NoSettings!$A$2:$A$6843,0),MATCH(EPS!AI$2,NoSettings!$C$1:$AH$1,0))</f>
        <v>569747000</v>
      </c>
      <c r="AJ5546" s="80">
        <f>INDEX(NoSettings!$C$2:$AH$6843,MATCH(EPS!$F5546,NoSettings!$A$2:$A$6843,0),MATCH(EPS!AJ$2,NoSettings!$C$1:$AH$1,0))</f>
        <v>577487000</v>
      </c>
      <c r="AK5546" s="164">
        <f>INDEX(NoSettings!$C$2:$AH$6843,MATCH(EPS!$F5546,NoSettings!$A$2:$A$6843,0),MATCH(EPS!AK$2,NoSettings!$C$1:$AH$1,0))</f>
        <v>585489000</v>
      </c>
      <c r="AL5546" s="80"/>
      <c r="AM5546" s="80"/>
      <c r="AN5546" s="80"/>
      <c r="AO5546" s="80"/>
      <c r="AP5546" s="80"/>
      <c r="AQ5546" s="80"/>
      <c r="AR5546" s="80"/>
      <c r="AS5546" s="80"/>
      <c r="AT5546" s="80"/>
      <c r="AU5546" s="80"/>
      <c r="AV5546" s="80"/>
      <c r="AW5546" s="80"/>
      <c r="AX5546" s="80"/>
    </row>
    <row r="5547" spans="1:50">
      <c r="A5547" s="75" t="s">
        <v>3381</v>
      </c>
      <c r="B5547" s="113" t="s">
        <v>3877</v>
      </c>
      <c r="C5547" s="113" t="s">
        <v>10546</v>
      </c>
      <c r="D5547" s="113" t="s">
        <v>3889</v>
      </c>
      <c r="E5547" s="113"/>
      <c r="F5547" s="113" t="s">
        <v>9600</v>
      </c>
      <c r="G5547" s="164">
        <f>INDEX(NoSettings!$C$2:$AH$6843,MATCH(EPS!$F5547,NoSettings!$A$2:$A$6843,0),MATCH(EPS!G$2,NoSettings!$C$1:$AH$1,0))</f>
        <v>32318900</v>
      </c>
      <c r="H5547" s="80">
        <f>INDEX(NoSettings!$C$2:$AH$6843,MATCH(EPS!$F5547,NoSettings!$A$2:$A$6843,0),MATCH(EPS!H$2,NoSettings!$C$1:$AH$1,0))</f>
        <v>34048700</v>
      </c>
      <c r="I5547" s="80">
        <f>INDEX(NoSettings!$C$2:$AH$6843,MATCH(EPS!$F5547,NoSettings!$A$2:$A$6843,0),MATCH(EPS!I$2,NoSettings!$C$1:$AH$1,0))</f>
        <v>24059500</v>
      </c>
      <c r="J5547" s="80">
        <f>INDEX(NoSettings!$C$2:$AH$6843,MATCH(EPS!$F5547,NoSettings!$A$2:$A$6843,0),MATCH(EPS!J$2,NoSettings!$C$1:$AH$1,0))</f>
        <v>25881600</v>
      </c>
      <c r="K5547" s="80">
        <f>INDEX(NoSettings!$C$2:$AH$6843,MATCH(EPS!$F5547,NoSettings!$A$2:$A$6843,0),MATCH(EPS!K$2,NoSettings!$C$1:$AH$1,0))</f>
        <v>27768800</v>
      </c>
      <c r="L5547" s="80">
        <f>INDEX(NoSettings!$C$2:$AH$6843,MATCH(EPS!$F5547,NoSettings!$A$2:$A$6843,0),MATCH(EPS!L$2,NoSettings!$C$1:$AH$1,0))</f>
        <v>28951200</v>
      </c>
      <c r="M5547" s="80">
        <f>INDEX(NoSettings!$C$2:$AH$6843,MATCH(EPS!$F5547,NoSettings!$A$2:$A$6843,0),MATCH(EPS!M$2,NoSettings!$C$1:$AH$1,0))</f>
        <v>30107500</v>
      </c>
      <c r="N5547" s="80">
        <f>INDEX(NoSettings!$C$2:$AH$6843,MATCH(EPS!$F5547,NoSettings!$A$2:$A$6843,0),MATCH(EPS!N$2,NoSettings!$C$1:$AH$1,0))</f>
        <v>31242200</v>
      </c>
      <c r="O5547" s="80">
        <f>INDEX(NoSettings!$C$2:$AH$6843,MATCH(EPS!$F5547,NoSettings!$A$2:$A$6843,0),MATCH(EPS!O$2,NoSettings!$C$1:$AH$1,0))</f>
        <v>32377400</v>
      </c>
      <c r="P5547" s="80">
        <f>INDEX(NoSettings!$C$2:$AH$6843,MATCH(EPS!$F5547,NoSettings!$A$2:$A$6843,0),MATCH(EPS!P$2,NoSettings!$C$1:$AH$1,0))</f>
        <v>33128700</v>
      </c>
      <c r="Q5547" s="164">
        <f>INDEX(NoSettings!$C$2:$AH$6843,MATCH(EPS!$F5547,NoSettings!$A$2:$A$6843,0),MATCH(EPS!Q$2,NoSettings!$C$1:$AH$1,0))</f>
        <v>33888300</v>
      </c>
      <c r="R5547" s="80">
        <f>INDEX(NoSettings!$C$2:$AH$6843,MATCH(EPS!$F5547,NoSettings!$A$2:$A$6843,0),MATCH(EPS!R$2,NoSettings!$C$1:$AH$1,0))</f>
        <v>34656400</v>
      </c>
      <c r="S5547" s="80">
        <f>INDEX(NoSettings!$C$2:$AH$6843,MATCH(EPS!$F5547,NoSettings!$A$2:$A$6843,0),MATCH(EPS!S$2,NoSettings!$C$1:$AH$1,0))</f>
        <v>35482400</v>
      </c>
      <c r="T5547" s="80">
        <f>INDEX(NoSettings!$C$2:$AH$6843,MATCH(EPS!$F5547,NoSettings!$A$2:$A$6843,0),MATCH(EPS!T$2,NoSettings!$C$1:$AH$1,0))</f>
        <v>35929900</v>
      </c>
      <c r="U5547" s="80">
        <f>INDEX(NoSettings!$C$2:$AH$6843,MATCH(EPS!$F5547,NoSettings!$A$2:$A$6843,0),MATCH(EPS!U$2,NoSettings!$C$1:$AH$1,0))</f>
        <v>36435500</v>
      </c>
      <c r="V5547" s="80">
        <f>INDEX(NoSettings!$C$2:$AH$6843,MATCH(EPS!$F5547,NoSettings!$A$2:$A$6843,0),MATCH(EPS!V$2,NoSettings!$C$1:$AH$1,0))</f>
        <v>36956900</v>
      </c>
      <c r="W5547" s="80">
        <f>INDEX(NoSettings!$C$2:$AH$6843,MATCH(EPS!$F5547,NoSettings!$A$2:$A$6843,0),MATCH(EPS!W$2,NoSettings!$C$1:$AH$1,0))</f>
        <v>37473000</v>
      </c>
      <c r="X5547" s="80">
        <f>INDEX(NoSettings!$C$2:$AH$6843,MATCH(EPS!$F5547,NoSettings!$A$2:$A$6843,0),MATCH(EPS!X$2,NoSettings!$C$1:$AH$1,0))</f>
        <v>37977400</v>
      </c>
      <c r="Y5547" s="80">
        <f>INDEX(NoSettings!$C$2:$AH$6843,MATCH(EPS!$F5547,NoSettings!$A$2:$A$6843,0),MATCH(EPS!Y$2,NoSettings!$C$1:$AH$1,0))</f>
        <v>38485000</v>
      </c>
      <c r="Z5547" s="80">
        <f>INDEX(NoSettings!$C$2:$AH$6843,MATCH(EPS!$F5547,NoSettings!$A$2:$A$6843,0),MATCH(EPS!Z$2,NoSettings!$C$1:$AH$1,0))</f>
        <v>39009100</v>
      </c>
      <c r="AA5547" s="164">
        <f>INDEX(NoSettings!$C$2:$AH$6843,MATCH(EPS!$F5547,NoSettings!$A$2:$A$6843,0),MATCH(EPS!AA$2,NoSettings!$C$1:$AH$1,0))</f>
        <v>39538100</v>
      </c>
      <c r="AB5547" s="80">
        <f>INDEX(NoSettings!$C$2:$AH$6843,MATCH(EPS!$F5547,NoSettings!$A$2:$A$6843,0),MATCH(EPS!AB$2,NoSettings!$C$1:$AH$1,0))</f>
        <v>40075700</v>
      </c>
      <c r="AC5547" s="80">
        <f>INDEX(NoSettings!$C$2:$AH$6843,MATCH(EPS!$F5547,NoSettings!$A$2:$A$6843,0),MATCH(EPS!AC$2,NoSettings!$C$1:$AH$1,0))</f>
        <v>40617200</v>
      </c>
      <c r="AD5547" s="80">
        <f>INDEX(NoSettings!$C$2:$AH$6843,MATCH(EPS!$F5547,NoSettings!$A$2:$A$6843,0),MATCH(EPS!AD$2,NoSettings!$C$1:$AH$1,0))</f>
        <v>41161700</v>
      </c>
      <c r="AE5547" s="80">
        <f>INDEX(NoSettings!$C$2:$AH$6843,MATCH(EPS!$F5547,NoSettings!$A$2:$A$6843,0),MATCH(EPS!AE$2,NoSettings!$C$1:$AH$1,0))</f>
        <v>41707500</v>
      </c>
      <c r="AF5547" s="80">
        <f>INDEX(NoSettings!$C$2:$AH$6843,MATCH(EPS!$F5547,NoSettings!$A$2:$A$6843,0),MATCH(EPS!AF$2,NoSettings!$C$1:$AH$1,0))</f>
        <v>42274700</v>
      </c>
      <c r="AG5547" s="80">
        <f>INDEX(NoSettings!$C$2:$AH$6843,MATCH(EPS!$F5547,NoSettings!$A$2:$A$6843,0),MATCH(EPS!AG$2,NoSettings!$C$1:$AH$1,0))</f>
        <v>42836800</v>
      </c>
      <c r="AH5547" s="80">
        <f>INDEX(NoSettings!$C$2:$AH$6843,MATCH(EPS!$F5547,NoSettings!$A$2:$A$6843,0),MATCH(EPS!AH$2,NoSettings!$C$1:$AH$1,0))</f>
        <v>43399800</v>
      </c>
      <c r="AI5547" s="80">
        <f>INDEX(NoSettings!$C$2:$AH$6843,MATCH(EPS!$F5547,NoSettings!$A$2:$A$6843,0),MATCH(EPS!AI$2,NoSettings!$C$1:$AH$1,0))</f>
        <v>43997800</v>
      </c>
      <c r="AJ5547" s="80">
        <f>INDEX(NoSettings!$C$2:$AH$6843,MATCH(EPS!$F5547,NoSettings!$A$2:$A$6843,0),MATCH(EPS!AJ$2,NoSettings!$C$1:$AH$1,0))</f>
        <v>44595400</v>
      </c>
      <c r="AK5547" s="164">
        <f>INDEX(NoSettings!$C$2:$AH$6843,MATCH(EPS!$F5547,NoSettings!$A$2:$A$6843,0),MATCH(EPS!AK$2,NoSettings!$C$1:$AH$1,0))</f>
        <v>45213400</v>
      </c>
      <c r="AL5547" s="80"/>
      <c r="AM5547" s="80"/>
      <c r="AN5547" s="80"/>
      <c r="AO5547" s="80"/>
      <c r="AP5547" s="80"/>
      <c r="AQ5547" s="80"/>
      <c r="AR5547" s="80"/>
      <c r="AS5547" s="80"/>
      <c r="AT5547" s="80"/>
      <c r="AU5547" s="80"/>
      <c r="AV5547" s="80"/>
      <c r="AW5547" s="80"/>
      <c r="AX5547" s="80"/>
    </row>
    <row r="5548" spans="1:50">
      <c r="A5548" s="75" t="s">
        <v>3381</v>
      </c>
      <c r="B5548" s="113" t="s">
        <v>3877</v>
      </c>
      <c r="C5548" s="113" t="s">
        <v>10546</v>
      </c>
      <c r="D5548" s="113" t="s">
        <v>3890</v>
      </c>
      <c r="E5548" s="113"/>
      <c r="F5548" s="113" t="s">
        <v>9601</v>
      </c>
      <c r="G5548" s="164">
        <f>INDEX(NoSettings!$C$2:$AH$6843,MATCH(EPS!$F5548,NoSettings!$A$2:$A$6843,0),MATCH(EPS!G$2,NoSettings!$C$1:$AH$1,0))</f>
        <v>27593600</v>
      </c>
      <c r="H5548" s="80">
        <f>INDEX(NoSettings!$C$2:$AH$6843,MATCH(EPS!$F5548,NoSettings!$A$2:$A$6843,0),MATCH(EPS!H$2,NoSettings!$C$1:$AH$1,0))</f>
        <v>29070500</v>
      </c>
      <c r="I5548" s="80">
        <f>INDEX(NoSettings!$C$2:$AH$6843,MATCH(EPS!$F5548,NoSettings!$A$2:$A$6843,0),MATCH(EPS!I$2,NoSettings!$C$1:$AH$1,0))</f>
        <v>20541800</v>
      </c>
      <c r="J5548" s="80">
        <f>INDEX(NoSettings!$C$2:$AH$6843,MATCH(EPS!$F5548,NoSettings!$A$2:$A$6843,0),MATCH(EPS!J$2,NoSettings!$C$1:$AH$1,0))</f>
        <v>22097400</v>
      </c>
      <c r="K5548" s="80">
        <f>INDEX(NoSettings!$C$2:$AH$6843,MATCH(EPS!$F5548,NoSettings!$A$2:$A$6843,0),MATCH(EPS!K$2,NoSettings!$C$1:$AH$1,0))</f>
        <v>23708700</v>
      </c>
      <c r="L5548" s="80">
        <f>INDEX(NoSettings!$C$2:$AH$6843,MATCH(EPS!$F5548,NoSettings!$A$2:$A$6843,0),MATCH(EPS!L$2,NoSettings!$C$1:$AH$1,0))</f>
        <v>24718300</v>
      </c>
      <c r="M5548" s="80">
        <f>INDEX(NoSettings!$C$2:$AH$6843,MATCH(EPS!$F5548,NoSettings!$A$2:$A$6843,0),MATCH(EPS!M$2,NoSettings!$C$1:$AH$1,0))</f>
        <v>25705500</v>
      </c>
      <c r="N5548" s="80">
        <f>INDEX(NoSettings!$C$2:$AH$6843,MATCH(EPS!$F5548,NoSettings!$A$2:$A$6843,0),MATCH(EPS!N$2,NoSettings!$C$1:$AH$1,0))</f>
        <v>26674300</v>
      </c>
      <c r="O5548" s="80">
        <f>INDEX(NoSettings!$C$2:$AH$6843,MATCH(EPS!$F5548,NoSettings!$A$2:$A$6843,0),MATCH(EPS!O$2,NoSettings!$C$1:$AH$1,0))</f>
        <v>27643500</v>
      </c>
      <c r="P5548" s="80">
        <f>INDEX(NoSettings!$C$2:$AH$6843,MATCH(EPS!$F5548,NoSettings!$A$2:$A$6843,0),MATCH(EPS!P$2,NoSettings!$C$1:$AH$1,0))</f>
        <v>28285000</v>
      </c>
      <c r="Q5548" s="164">
        <f>INDEX(NoSettings!$C$2:$AH$6843,MATCH(EPS!$F5548,NoSettings!$A$2:$A$6843,0),MATCH(EPS!Q$2,NoSettings!$C$1:$AH$1,0))</f>
        <v>28933500</v>
      </c>
      <c r="R5548" s="80">
        <f>INDEX(NoSettings!$C$2:$AH$6843,MATCH(EPS!$F5548,NoSettings!$A$2:$A$6843,0),MATCH(EPS!R$2,NoSettings!$C$1:$AH$1,0))</f>
        <v>29589300</v>
      </c>
      <c r="S5548" s="80">
        <f>INDEX(NoSettings!$C$2:$AH$6843,MATCH(EPS!$F5548,NoSettings!$A$2:$A$6843,0),MATCH(EPS!S$2,NoSettings!$C$1:$AH$1,0))</f>
        <v>30294600</v>
      </c>
      <c r="T5548" s="80">
        <f>INDEX(NoSettings!$C$2:$AH$6843,MATCH(EPS!$F5548,NoSettings!$A$2:$A$6843,0),MATCH(EPS!T$2,NoSettings!$C$1:$AH$1,0))</f>
        <v>30676600</v>
      </c>
      <c r="U5548" s="80">
        <f>INDEX(NoSettings!$C$2:$AH$6843,MATCH(EPS!$F5548,NoSettings!$A$2:$A$6843,0),MATCH(EPS!U$2,NoSettings!$C$1:$AH$1,0))</f>
        <v>31108300</v>
      </c>
      <c r="V5548" s="80">
        <f>INDEX(NoSettings!$C$2:$AH$6843,MATCH(EPS!$F5548,NoSettings!$A$2:$A$6843,0),MATCH(EPS!V$2,NoSettings!$C$1:$AH$1,0))</f>
        <v>31553500</v>
      </c>
      <c r="W5548" s="80">
        <f>INDEX(NoSettings!$C$2:$AH$6843,MATCH(EPS!$F5548,NoSettings!$A$2:$A$6843,0),MATCH(EPS!W$2,NoSettings!$C$1:$AH$1,0))</f>
        <v>31994100</v>
      </c>
      <c r="X5548" s="80">
        <f>INDEX(NoSettings!$C$2:$AH$6843,MATCH(EPS!$F5548,NoSettings!$A$2:$A$6843,0),MATCH(EPS!X$2,NoSettings!$C$1:$AH$1,0))</f>
        <v>32424700</v>
      </c>
      <c r="Y5548" s="80">
        <f>INDEX(NoSettings!$C$2:$AH$6843,MATCH(EPS!$F5548,NoSettings!$A$2:$A$6843,0),MATCH(EPS!Y$2,NoSettings!$C$1:$AH$1,0))</f>
        <v>32858100</v>
      </c>
      <c r="Z5548" s="80">
        <f>INDEX(NoSettings!$C$2:$AH$6843,MATCH(EPS!$F5548,NoSettings!$A$2:$A$6843,0),MATCH(EPS!Z$2,NoSettings!$C$1:$AH$1,0))</f>
        <v>33305600</v>
      </c>
      <c r="AA5548" s="164">
        <f>INDEX(NoSettings!$C$2:$AH$6843,MATCH(EPS!$F5548,NoSettings!$A$2:$A$6843,0),MATCH(EPS!AA$2,NoSettings!$C$1:$AH$1,0))</f>
        <v>33757300</v>
      </c>
      <c r="AB5548" s="80">
        <f>INDEX(NoSettings!$C$2:$AH$6843,MATCH(EPS!$F5548,NoSettings!$A$2:$A$6843,0),MATCH(EPS!AB$2,NoSettings!$C$1:$AH$1,0))</f>
        <v>34216300</v>
      </c>
      <c r="AC5548" s="80">
        <f>INDEX(NoSettings!$C$2:$AH$6843,MATCH(EPS!$F5548,NoSettings!$A$2:$A$6843,0),MATCH(EPS!AC$2,NoSettings!$C$1:$AH$1,0))</f>
        <v>34678600</v>
      </c>
      <c r="AD5548" s="80">
        <f>INDEX(NoSettings!$C$2:$AH$6843,MATCH(EPS!$F5548,NoSettings!$A$2:$A$6843,0),MATCH(EPS!AD$2,NoSettings!$C$1:$AH$1,0))</f>
        <v>35143500</v>
      </c>
      <c r="AE5548" s="80">
        <f>INDEX(NoSettings!$C$2:$AH$6843,MATCH(EPS!$F5548,NoSettings!$A$2:$A$6843,0),MATCH(EPS!AE$2,NoSettings!$C$1:$AH$1,0))</f>
        <v>35609500</v>
      </c>
      <c r="AF5548" s="80">
        <f>INDEX(NoSettings!$C$2:$AH$6843,MATCH(EPS!$F5548,NoSettings!$A$2:$A$6843,0),MATCH(EPS!AF$2,NoSettings!$C$1:$AH$1,0))</f>
        <v>36093700</v>
      </c>
      <c r="AG5548" s="80">
        <f>INDEX(NoSettings!$C$2:$AH$6843,MATCH(EPS!$F5548,NoSettings!$A$2:$A$6843,0),MATCH(EPS!AG$2,NoSettings!$C$1:$AH$1,0))</f>
        <v>36573600</v>
      </c>
      <c r="AH5548" s="80">
        <f>INDEX(NoSettings!$C$2:$AH$6843,MATCH(EPS!$F5548,NoSettings!$A$2:$A$6843,0),MATCH(EPS!AH$2,NoSettings!$C$1:$AH$1,0))</f>
        <v>37054400</v>
      </c>
      <c r="AI5548" s="80">
        <f>INDEX(NoSettings!$C$2:$AH$6843,MATCH(EPS!$F5548,NoSettings!$A$2:$A$6843,0),MATCH(EPS!AI$2,NoSettings!$C$1:$AH$1,0))</f>
        <v>37564900</v>
      </c>
      <c r="AJ5548" s="80">
        <f>INDEX(NoSettings!$C$2:$AH$6843,MATCH(EPS!$F5548,NoSettings!$A$2:$A$6843,0),MATCH(EPS!AJ$2,NoSettings!$C$1:$AH$1,0))</f>
        <v>38075200</v>
      </c>
      <c r="AK5548" s="164">
        <f>INDEX(NoSettings!$C$2:$AH$6843,MATCH(EPS!$F5548,NoSettings!$A$2:$A$6843,0),MATCH(EPS!AK$2,NoSettings!$C$1:$AH$1,0))</f>
        <v>38602800</v>
      </c>
      <c r="AL5548" s="80"/>
      <c r="AM5548" s="80"/>
      <c r="AN5548" s="80"/>
      <c r="AO5548" s="80"/>
      <c r="AP5548" s="80"/>
      <c r="AQ5548" s="80"/>
      <c r="AR5548" s="80"/>
      <c r="AS5548" s="80"/>
      <c r="AT5548" s="80"/>
      <c r="AU5548" s="80"/>
      <c r="AV5548" s="80"/>
      <c r="AW5548" s="80"/>
      <c r="AX5548" s="80"/>
    </row>
    <row r="5549" spans="1:50">
      <c r="A5549" s="75" t="s">
        <v>3381</v>
      </c>
      <c r="B5549" s="113" t="s">
        <v>3877</v>
      </c>
      <c r="C5549" s="113" t="s">
        <v>10546</v>
      </c>
      <c r="D5549" s="113" t="s">
        <v>3813</v>
      </c>
      <c r="E5549" s="113"/>
      <c r="F5549" s="113" t="s">
        <v>9602</v>
      </c>
      <c r="G5549" s="164">
        <f>INDEX(NoSettings!$C$2:$AH$6843,MATCH(EPS!$F5549,NoSettings!$A$2:$A$6843,0),MATCH(EPS!G$2,NoSettings!$C$1:$AH$1,0))</f>
        <v>175012000</v>
      </c>
      <c r="H5549" s="80">
        <f>INDEX(NoSettings!$C$2:$AH$6843,MATCH(EPS!$F5549,NoSettings!$A$2:$A$6843,0),MATCH(EPS!H$2,NoSettings!$C$1:$AH$1,0))</f>
        <v>184379000</v>
      </c>
      <c r="I5549" s="80">
        <f>INDEX(NoSettings!$C$2:$AH$6843,MATCH(EPS!$F5549,NoSettings!$A$2:$A$6843,0),MATCH(EPS!I$2,NoSettings!$C$1:$AH$1,0))</f>
        <v>130286000</v>
      </c>
      <c r="J5549" s="80">
        <f>INDEX(NoSettings!$C$2:$AH$6843,MATCH(EPS!$F5549,NoSettings!$A$2:$A$6843,0),MATCH(EPS!J$2,NoSettings!$C$1:$AH$1,0))</f>
        <v>140153000</v>
      </c>
      <c r="K5549" s="80">
        <f>INDEX(NoSettings!$C$2:$AH$6843,MATCH(EPS!$F5549,NoSettings!$A$2:$A$6843,0),MATCH(EPS!K$2,NoSettings!$C$1:$AH$1,0))</f>
        <v>150372000</v>
      </c>
      <c r="L5549" s="80">
        <f>INDEX(NoSettings!$C$2:$AH$6843,MATCH(EPS!$F5549,NoSettings!$A$2:$A$6843,0),MATCH(EPS!L$2,NoSettings!$C$1:$AH$1,0))</f>
        <v>156776000</v>
      </c>
      <c r="M5549" s="80">
        <f>INDEX(NoSettings!$C$2:$AH$6843,MATCH(EPS!$F5549,NoSettings!$A$2:$A$6843,0),MATCH(EPS!M$2,NoSettings!$C$1:$AH$1,0))</f>
        <v>163037000</v>
      </c>
      <c r="N5549" s="80">
        <f>INDEX(NoSettings!$C$2:$AH$6843,MATCH(EPS!$F5549,NoSettings!$A$2:$A$6843,0),MATCH(EPS!N$2,NoSettings!$C$1:$AH$1,0))</f>
        <v>169182000</v>
      </c>
      <c r="O5549" s="80">
        <f>INDEX(NoSettings!$C$2:$AH$6843,MATCH(EPS!$F5549,NoSettings!$A$2:$A$6843,0),MATCH(EPS!O$2,NoSettings!$C$1:$AH$1,0))</f>
        <v>175329000</v>
      </c>
      <c r="P5549" s="80">
        <f>INDEX(NoSettings!$C$2:$AH$6843,MATCH(EPS!$F5549,NoSettings!$A$2:$A$6843,0),MATCH(EPS!P$2,NoSettings!$C$1:$AH$1,0))</f>
        <v>179397000</v>
      </c>
      <c r="Q5549" s="164">
        <f>INDEX(NoSettings!$C$2:$AH$6843,MATCH(EPS!$F5549,NoSettings!$A$2:$A$6843,0),MATCH(EPS!Q$2,NoSettings!$C$1:$AH$1,0))</f>
        <v>183511000</v>
      </c>
      <c r="R5549" s="80">
        <f>INDEX(NoSettings!$C$2:$AH$6843,MATCH(EPS!$F5549,NoSettings!$A$2:$A$6843,0),MATCH(EPS!R$2,NoSettings!$C$1:$AH$1,0))</f>
        <v>187670000</v>
      </c>
      <c r="S5549" s="80">
        <f>INDEX(NoSettings!$C$2:$AH$6843,MATCH(EPS!$F5549,NoSettings!$A$2:$A$6843,0),MATCH(EPS!S$2,NoSettings!$C$1:$AH$1,0))</f>
        <v>192143000</v>
      </c>
      <c r="T5549" s="80">
        <f>INDEX(NoSettings!$C$2:$AH$6843,MATCH(EPS!$F5549,NoSettings!$A$2:$A$6843,0),MATCH(EPS!T$2,NoSettings!$C$1:$AH$1,0))</f>
        <v>194566000</v>
      </c>
      <c r="U5549" s="80">
        <f>INDEX(NoSettings!$C$2:$AH$6843,MATCH(EPS!$F5549,NoSettings!$A$2:$A$6843,0),MATCH(EPS!U$2,NoSettings!$C$1:$AH$1,0))</f>
        <v>197304000</v>
      </c>
      <c r="V5549" s="80">
        <f>INDEX(NoSettings!$C$2:$AH$6843,MATCH(EPS!$F5549,NoSettings!$A$2:$A$6843,0),MATCH(EPS!V$2,NoSettings!$C$1:$AH$1,0))</f>
        <v>200128000</v>
      </c>
      <c r="W5549" s="80">
        <f>INDEX(NoSettings!$C$2:$AH$6843,MATCH(EPS!$F5549,NoSettings!$A$2:$A$6843,0),MATCH(EPS!W$2,NoSettings!$C$1:$AH$1,0))</f>
        <v>202922000</v>
      </c>
      <c r="X5549" s="80">
        <f>INDEX(NoSettings!$C$2:$AH$6843,MATCH(EPS!$F5549,NoSettings!$A$2:$A$6843,0),MATCH(EPS!X$2,NoSettings!$C$1:$AH$1,0))</f>
        <v>205654000</v>
      </c>
      <c r="Y5549" s="80">
        <f>INDEX(NoSettings!$C$2:$AH$6843,MATCH(EPS!$F5549,NoSettings!$A$2:$A$6843,0),MATCH(EPS!Y$2,NoSettings!$C$1:$AH$1,0))</f>
        <v>208402000</v>
      </c>
      <c r="Z5549" s="80">
        <f>INDEX(NoSettings!$C$2:$AH$6843,MATCH(EPS!$F5549,NoSettings!$A$2:$A$6843,0),MATCH(EPS!Z$2,NoSettings!$C$1:$AH$1,0))</f>
        <v>211241000</v>
      </c>
      <c r="AA5549" s="164">
        <f>INDEX(NoSettings!$C$2:$AH$6843,MATCH(EPS!$F5549,NoSettings!$A$2:$A$6843,0),MATCH(EPS!AA$2,NoSettings!$C$1:$AH$1,0))</f>
        <v>214105000</v>
      </c>
      <c r="AB5549" s="80">
        <f>INDEX(NoSettings!$C$2:$AH$6843,MATCH(EPS!$F5549,NoSettings!$A$2:$A$6843,0),MATCH(EPS!AB$2,NoSettings!$C$1:$AH$1,0))</f>
        <v>217016000</v>
      </c>
      <c r="AC5549" s="80">
        <f>INDEX(NoSettings!$C$2:$AH$6843,MATCH(EPS!$F5549,NoSettings!$A$2:$A$6843,0),MATCH(EPS!AC$2,NoSettings!$C$1:$AH$1,0))</f>
        <v>219949000</v>
      </c>
      <c r="AD5549" s="80">
        <f>INDEX(NoSettings!$C$2:$AH$6843,MATCH(EPS!$F5549,NoSettings!$A$2:$A$6843,0),MATCH(EPS!AD$2,NoSettings!$C$1:$AH$1,0))</f>
        <v>222897000</v>
      </c>
      <c r="AE5549" s="80">
        <f>INDEX(NoSettings!$C$2:$AH$6843,MATCH(EPS!$F5549,NoSettings!$A$2:$A$6843,0),MATCH(EPS!AE$2,NoSettings!$C$1:$AH$1,0))</f>
        <v>225853000</v>
      </c>
      <c r="AF5549" s="80">
        <f>INDEX(NoSettings!$C$2:$AH$6843,MATCH(EPS!$F5549,NoSettings!$A$2:$A$6843,0),MATCH(EPS!AF$2,NoSettings!$C$1:$AH$1,0))</f>
        <v>228924000</v>
      </c>
      <c r="AG5549" s="80">
        <f>INDEX(NoSettings!$C$2:$AH$6843,MATCH(EPS!$F5549,NoSettings!$A$2:$A$6843,0),MATCH(EPS!AG$2,NoSettings!$C$1:$AH$1,0))</f>
        <v>231968000</v>
      </c>
      <c r="AH5549" s="80">
        <f>INDEX(NoSettings!$C$2:$AH$6843,MATCH(EPS!$F5549,NoSettings!$A$2:$A$6843,0),MATCH(EPS!AH$2,NoSettings!$C$1:$AH$1,0))</f>
        <v>235017000</v>
      </c>
      <c r="AI5549" s="80">
        <f>INDEX(NoSettings!$C$2:$AH$6843,MATCH(EPS!$F5549,NoSettings!$A$2:$A$6843,0),MATCH(EPS!AI$2,NoSettings!$C$1:$AH$1,0))</f>
        <v>238255000</v>
      </c>
      <c r="AJ5549" s="80">
        <f>INDEX(NoSettings!$C$2:$AH$6843,MATCH(EPS!$F5549,NoSettings!$A$2:$A$6843,0),MATCH(EPS!AJ$2,NoSettings!$C$1:$AH$1,0))</f>
        <v>241492000</v>
      </c>
      <c r="AK5549" s="164">
        <f>INDEX(NoSettings!$C$2:$AH$6843,MATCH(EPS!$F5549,NoSettings!$A$2:$A$6843,0),MATCH(EPS!AK$2,NoSettings!$C$1:$AH$1,0))</f>
        <v>244838000</v>
      </c>
      <c r="AL5549" s="80"/>
      <c r="AM5549" s="80"/>
      <c r="AN5549" s="80"/>
      <c r="AO5549" s="80"/>
      <c r="AP5549" s="80"/>
      <c r="AQ5549" s="80"/>
      <c r="AR5549" s="80"/>
      <c r="AS5549" s="80"/>
      <c r="AT5549" s="80"/>
      <c r="AU5549" s="80"/>
      <c r="AV5549" s="80"/>
      <c r="AW5549" s="80"/>
      <c r="AX5549" s="80"/>
    </row>
    <row r="5550" spans="1:50">
      <c r="A5550" s="75" t="s">
        <v>3381</v>
      </c>
      <c r="B5550" s="113" t="s">
        <v>3877</v>
      </c>
      <c r="C5550" s="113" t="s">
        <v>10546</v>
      </c>
      <c r="D5550" s="113" t="s">
        <v>3814</v>
      </c>
      <c r="E5550" s="113"/>
      <c r="F5550" s="113" t="s">
        <v>9603</v>
      </c>
      <c r="G5550" s="164">
        <f>INDEX(NoSettings!$C$2:$AH$6843,MATCH(EPS!$F5550,NoSettings!$A$2:$A$6843,0),MATCH(EPS!G$2,NoSettings!$C$1:$AH$1,0))</f>
        <v>35002400</v>
      </c>
      <c r="H5550" s="80">
        <f>INDEX(NoSettings!$C$2:$AH$6843,MATCH(EPS!$F5550,NoSettings!$A$2:$A$6843,0),MATCH(EPS!H$2,NoSettings!$C$1:$AH$1,0))</f>
        <v>36875900</v>
      </c>
      <c r="I5550" s="80">
        <f>INDEX(NoSettings!$C$2:$AH$6843,MATCH(EPS!$F5550,NoSettings!$A$2:$A$6843,0),MATCH(EPS!I$2,NoSettings!$C$1:$AH$1,0))</f>
        <v>26057300</v>
      </c>
      <c r="J5550" s="80">
        <f>INDEX(NoSettings!$C$2:$AH$6843,MATCH(EPS!$F5550,NoSettings!$A$2:$A$6843,0),MATCH(EPS!J$2,NoSettings!$C$1:$AH$1,0))</f>
        <v>28030600</v>
      </c>
      <c r="K5550" s="80">
        <f>INDEX(NoSettings!$C$2:$AH$6843,MATCH(EPS!$F5550,NoSettings!$A$2:$A$6843,0),MATCH(EPS!K$2,NoSettings!$C$1:$AH$1,0))</f>
        <v>30074500</v>
      </c>
      <c r="L5550" s="80">
        <f>INDEX(NoSettings!$C$2:$AH$6843,MATCH(EPS!$F5550,NoSettings!$A$2:$A$6843,0),MATCH(EPS!L$2,NoSettings!$C$1:$AH$1,0))</f>
        <v>31355100</v>
      </c>
      <c r="M5550" s="80">
        <f>INDEX(NoSettings!$C$2:$AH$6843,MATCH(EPS!$F5550,NoSettings!$A$2:$A$6843,0),MATCH(EPS!M$2,NoSettings!$C$1:$AH$1,0))</f>
        <v>32607400</v>
      </c>
      <c r="N5550" s="80">
        <f>INDEX(NoSettings!$C$2:$AH$6843,MATCH(EPS!$F5550,NoSettings!$A$2:$A$6843,0),MATCH(EPS!N$2,NoSettings!$C$1:$AH$1,0))</f>
        <v>33836400</v>
      </c>
      <c r="O5550" s="80">
        <f>INDEX(NoSettings!$C$2:$AH$6843,MATCH(EPS!$F5550,NoSettings!$A$2:$A$6843,0),MATCH(EPS!O$2,NoSettings!$C$1:$AH$1,0))</f>
        <v>35065700</v>
      </c>
      <c r="P5550" s="80">
        <f>INDEX(NoSettings!$C$2:$AH$6843,MATCH(EPS!$F5550,NoSettings!$A$2:$A$6843,0),MATCH(EPS!P$2,NoSettings!$C$1:$AH$1,0))</f>
        <v>35879500</v>
      </c>
      <c r="Q5550" s="164">
        <f>INDEX(NoSettings!$C$2:$AH$6843,MATCH(EPS!$F5550,NoSettings!$A$2:$A$6843,0),MATCH(EPS!Q$2,NoSettings!$C$1:$AH$1,0))</f>
        <v>36702200</v>
      </c>
      <c r="R5550" s="80">
        <f>INDEX(NoSettings!$C$2:$AH$6843,MATCH(EPS!$F5550,NoSettings!$A$2:$A$6843,0),MATCH(EPS!R$2,NoSettings!$C$1:$AH$1,0))</f>
        <v>37534000</v>
      </c>
      <c r="S5550" s="80">
        <f>INDEX(NoSettings!$C$2:$AH$6843,MATCH(EPS!$F5550,NoSettings!$A$2:$A$6843,0),MATCH(EPS!S$2,NoSettings!$C$1:$AH$1,0))</f>
        <v>38428600</v>
      </c>
      <c r="T5550" s="80">
        <f>INDEX(NoSettings!$C$2:$AH$6843,MATCH(EPS!$F5550,NoSettings!$A$2:$A$6843,0),MATCH(EPS!T$2,NoSettings!$C$1:$AH$1,0))</f>
        <v>38913200</v>
      </c>
      <c r="U5550" s="80">
        <f>INDEX(NoSettings!$C$2:$AH$6843,MATCH(EPS!$F5550,NoSettings!$A$2:$A$6843,0),MATCH(EPS!U$2,NoSettings!$C$1:$AH$1,0))</f>
        <v>39460800</v>
      </c>
      <c r="V5550" s="80">
        <f>INDEX(NoSettings!$C$2:$AH$6843,MATCH(EPS!$F5550,NoSettings!$A$2:$A$6843,0),MATCH(EPS!V$2,NoSettings!$C$1:$AH$1,0))</f>
        <v>40025600</v>
      </c>
      <c r="W5550" s="80">
        <f>INDEX(NoSettings!$C$2:$AH$6843,MATCH(EPS!$F5550,NoSettings!$A$2:$A$6843,0),MATCH(EPS!W$2,NoSettings!$C$1:$AH$1,0))</f>
        <v>40584500</v>
      </c>
      <c r="X5550" s="80">
        <f>INDEX(NoSettings!$C$2:$AH$6843,MATCH(EPS!$F5550,NoSettings!$A$2:$A$6843,0),MATCH(EPS!X$2,NoSettings!$C$1:$AH$1,0))</f>
        <v>41130700</v>
      </c>
      <c r="Y5550" s="80">
        <f>INDEX(NoSettings!$C$2:$AH$6843,MATCH(EPS!$F5550,NoSettings!$A$2:$A$6843,0),MATCH(EPS!Y$2,NoSettings!$C$1:$AH$1,0))</f>
        <v>41680500</v>
      </c>
      <c r="Z5550" s="80">
        <f>INDEX(NoSettings!$C$2:$AH$6843,MATCH(EPS!$F5550,NoSettings!$A$2:$A$6843,0),MATCH(EPS!Z$2,NoSettings!$C$1:$AH$1,0))</f>
        <v>42248100</v>
      </c>
      <c r="AA5550" s="164">
        <f>INDEX(NoSettings!$C$2:$AH$6843,MATCH(EPS!$F5550,NoSettings!$A$2:$A$6843,0),MATCH(EPS!AA$2,NoSettings!$C$1:$AH$1,0))</f>
        <v>42821100</v>
      </c>
      <c r="AB5550" s="80">
        <f>INDEX(NoSettings!$C$2:$AH$6843,MATCH(EPS!$F5550,NoSettings!$A$2:$A$6843,0),MATCH(EPS!AB$2,NoSettings!$C$1:$AH$1,0))</f>
        <v>43403300</v>
      </c>
      <c r="AC5550" s="80">
        <f>INDEX(NoSettings!$C$2:$AH$6843,MATCH(EPS!$F5550,NoSettings!$A$2:$A$6843,0),MATCH(EPS!AC$2,NoSettings!$C$1:$AH$1,0))</f>
        <v>43989700</v>
      </c>
      <c r="AD5550" s="80">
        <f>INDEX(NoSettings!$C$2:$AH$6843,MATCH(EPS!$F5550,NoSettings!$A$2:$A$6843,0),MATCH(EPS!AD$2,NoSettings!$C$1:$AH$1,0))</f>
        <v>44579500</v>
      </c>
      <c r="AE5550" s="80">
        <f>INDEX(NoSettings!$C$2:$AH$6843,MATCH(EPS!$F5550,NoSettings!$A$2:$A$6843,0),MATCH(EPS!AE$2,NoSettings!$C$1:$AH$1,0))</f>
        <v>45170600</v>
      </c>
      <c r="AF5550" s="80">
        <f>INDEX(NoSettings!$C$2:$AH$6843,MATCH(EPS!$F5550,NoSettings!$A$2:$A$6843,0),MATCH(EPS!AF$2,NoSettings!$C$1:$AH$1,0))</f>
        <v>45784900</v>
      </c>
      <c r="AG5550" s="80">
        <f>INDEX(NoSettings!$C$2:$AH$6843,MATCH(EPS!$F5550,NoSettings!$A$2:$A$6843,0),MATCH(EPS!AG$2,NoSettings!$C$1:$AH$1,0))</f>
        <v>46393600</v>
      </c>
      <c r="AH5550" s="80">
        <f>INDEX(NoSettings!$C$2:$AH$6843,MATCH(EPS!$F5550,NoSettings!$A$2:$A$6843,0),MATCH(EPS!AH$2,NoSettings!$C$1:$AH$1,0))</f>
        <v>47003400</v>
      </c>
      <c r="AI5550" s="80">
        <f>INDEX(NoSettings!$C$2:$AH$6843,MATCH(EPS!$F5550,NoSettings!$A$2:$A$6843,0),MATCH(EPS!AI$2,NoSettings!$C$1:$AH$1,0))</f>
        <v>47651000</v>
      </c>
      <c r="AJ5550" s="80">
        <f>INDEX(NoSettings!$C$2:$AH$6843,MATCH(EPS!$F5550,NoSettings!$A$2:$A$6843,0),MATCH(EPS!AJ$2,NoSettings!$C$1:$AH$1,0))</f>
        <v>48298300</v>
      </c>
      <c r="AK5550" s="164">
        <f>INDEX(NoSettings!$C$2:$AH$6843,MATCH(EPS!$F5550,NoSettings!$A$2:$A$6843,0),MATCH(EPS!AK$2,NoSettings!$C$1:$AH$1,0))</f>
        <v>48967600</v>
      </c>
      <c r="AL5550" s="80"/>
      <c r="AM5550" s="80"/>
      <c r="AN5550" s="80"/>
      <c r="AO5550" s="80"/>
      <c r="AP5550" s="80"/>
      <c r="AQ5550" s="80"/>
      <c r="AR5550" s="80"/>
      <c r="AS5550" s="80"/>
      <c r="AT5550" s="80"/>
      <c r="AU5550" s="80"/>
      <c r="AV5550" s="80"/>
      <c r="AW5550" s="80"/>
      <c r="AX5550" s="80"/>
    </row>
    <row r="5551" spans="1:50">
      <c r="A5551" s="75" t="s">
        <v>3381</v>
      </c>
      <c r="B5551" s="113" t="s">
        <v>3877</v>
      </c>
      <c r="C5551" s="113" t="s">
        <v>10546</v>
      </c>
      <c r="D5551" s="113" t="s">
        <v>3891</v>
      </c>
      <c r="E5551" s="113"/>
      <c r="F5551" s="113" t="s">
        <v>9604</v>
      </c>
      <c r="G5551" s="164">
        <f>INDEX(NoSettings!$C$2:$AH$6843,MATCH(EPS!$F5551,NoSettings!$A$2:$A$6843,0),MATCH(EPS!G$2,NoSettings!$C$1:$AH$1,0))</f>
        <v>0</v>
      </c>
      <c r="H5551" s="80">
        <f>INDEX(NoSettings!$C$2:$AH$6843,MATCH(EPS!$F5551,NoSettings!$A$2:$A$6843,0),MATCH(EPS!H$2,NoSettings!$C$1:$AH$1,0))</f>
        <v>0</v>
      </c>
      <c r="I5551" s="80">
        <f>INDEX(NoSettings!$C$2:$AH$6843,MATCH(EPS!$F5551,NoSettings!$A$2:$A$6843,0),MATCH(EPS!I$2,NoSettings!$C$1:$AH$1,0))</f>
        <v>0</v>
      </c>
      <c r="J5551" s="80">
        <f>INDEX(NoSettings!$C$2:$AH$6843,MATCH(EPS!$F5551,NoSettings!$A$2:$A$6843,0),MATCH(EPS!J$2,NoSettings!$C$1:$AH$1,0))</f>
        <v>0</v>
      </c>
      <c r="K5551" s="80">
        <f>INDEX(NoSettings!$C$2:$AH$6843,MATCH(EPS!$F5551,NoSettings!$A$2:$A$6843,0),MATCH(EPS!K$2,NoSettings!$C$1:$AH$1,0))</f>
        <v>0</v>
      </c>
      <c r="L5551" s="80">
        <f>INDEX(NoSettings!$C$2:$AH$6843,MATCH(EPS!$F5551,NoSettings!$A$2:$A$6843,0),MATCH(EPS!L$2,NoSettings!$C$1:$AH$1,0))</f>
        <v>0</v>
      </c>
      <c r="M5551" s="80">
        <f>INDEX(NoSettings!$C$2:$AH$6843,MATCH(EPS!$F5551,NoSettings!$A$2:$A$6843,0),MATCH(EPS!M$2,NoSettings!$C$1:$AH$1,0))</f>
        <v>0</v>
      </c>
      <c r="N5551" s="80">
        <f>INDEX(NoSettings!$C$2:$AH$6843,MATCH(EPS!$F5551,NoSettings!$A$2:$A$6843,0),MATCH(EPS!N$2,NoSettings!$C$1:$AH$1,0))</f>
        <v>0</v>
      </c>
      <c r="O5551" s="80">
        <f>INDEX(NoSettings!$C$2:$AH$6843,MATCH(EPS!$F5551,NoSettings!$A$2:$A$6843,0),MATCH(EPS!O$2,NoSettings!$C$1:$AH$1,0))</f>
        <v>0</v>
      </c>
      <c r="P5551" s="80">
        <f>INDEX(NoSettings!$C$2:$AH$6843,MATCH(EPS!$F5551,NoSettings!$A$2:$A$6843,0),MATCH(EPS!P$2,NoSettings!$C$1:$AH$1,0))</f>
        <v>0</v>
      </c>
      <c r="Q5551" s="164">
        <f>INDEX(NoSettings!$C$2:$AH$6843,MATCH(EPS!$F5551,NoSettings!$A$2:$A$6843,0),MATCH(EPS!Q$2,NoSettings!$C$1:$AH$1,0))</f>
        <v>0</v>
      </c>
      <c r="R5551" s="80">
        <f>INDEX(NoSettings!$C$2:$AH$6843,MATCH(EPS!$F5551,NoSettings!$A$2:$A$6843,0),MATCH(EPS!R$2,NoSettings!$C$1:$AH$1,0))</f>
        <v>0</v>
      </c>
      <c r="S5551" s="80">
        <f>INDEX(NoSettings!$C$2:$AH$6843,MATCH(EPS!$F5551,NoSettings!$A$2:$A$6843,0),MATCH(EPS!S$2,NoSettings!$C$1:$AH$1,0))</f>
        <v>0</v>
      </c>
      <c r="T5551" s="80">
        <f>INDEX(NoSettings!$C$2:$AH$6843,MATCH(EPS!$F5551,NoSettings!$A$2:$A$6843,0),MATCH(EPS!T$2,NoSettings!$C$1:$AH$1,0))</f>
        <v>0</v>
      </c>
      <c r="U5551" s="80">
        <f>INDEX(NoSettings!$C$2:$AH$6843,MATCH(EPS!$F5551,NoSettings!$A$2:$A$6843,0),MATCH(EPS!U$2,NoSettings!$C$1:$AH$1,0))</f>
        <v>0</v>
      </c>
      <c r="V5551" s="80">
        <f>INDEX(NoSettings!$C$2:$AH$6843,MATCH(EPS!$F5551,NoSettings!$A$2:$A$6843,0),MATCH(EPS!V$2,NoSettings!$C$1:$AH$1,0))</f>
        <v>0</v>
      </c>
      <c r="W5551" s="80">
        <f>INDEX(NoSettings!$C$2:$AH$6843,MATCH(EPS!$F5551,NoSettings!$A$2:$A$6843,0),MATCH(EPS!W$2,NoSettings!$C$1:$AH$1,0))</f>
        <v>0</v>
      </c>
      <c r="X5551" s="80">
        <f>INDEX(NoSettings!$C$2:$AH$6843,MATCH(EPS!$F5551,NoSettings!$A$2:$A$6843,0),MATCH(EPS!X$2,NoSettings!$C$1:$AH$1,0))</f>
        <v>0</v>
      </c>
      <c r="Y5551" s="80">
        <f>INDEX(NoSettings!$C$2:$AH$6843,MATCH(EPS!$F5551,NoSettings!$A$2:$A$6843,0),MATCH(EPS!Y$2,NoSettings!$C$1:$AH$1,0))</f>
        <v>0</v>
      </c>
      <c r="Z5551" s="80">
        <f>INDEX(NoSettings!$C$2:$AH$6843,MATCH(EPS!$F5551,NoSettings!$A$2:$A$6843,0),MATCH(EPS!Z$2,NoSettings!$C$1:$AH$1,0))</f>
        <v>0</v>
      </c>
      <c r="AA5551" s="164">
        <f>INDEX(NoSettings!$C$2:$AH$6843,MATCH(EPS!$F5551,NoSettings!$A$2:$A$6843,0),MATCH(EPS!AA$2,NoSettings!$C$1:$AH$1,0))</f>
        <v>0</v>
      </c>
      <c r="AB5551" s="80">
        <f>INDEX(NoSettings!$C$2:$AH$6843,MATCH(EPS!$F5551,NoSettings!$A$2:$A$6843,0),MATCH(EPS!AB$2,NoSettings!$C$1:$AH$1,0))</f>
        <v>0</v>
      </c>
      <c r="AC5551" s="80">
        <f>INDEX(NoSettings!$C$2:$AH$6843,MATCH(EPS!$F5551,NoSettings!$A$2:$A$6843,0),MATCH(EPS!AC$2,NoSettings!$C$1:$AH$1,0))</f>
        <v>0</v>
      </c>
      <c r="AD5551" s="80">
        <f>INDEX(NoSettings!$C$2:$AH$6843,MATCH(EPS!$F5551,NoSettings!$A$2:$A$6843,0),MATCH(EPS!AD$2,NoSettings!$C$1:$AH$1,0))</f>
        <v>0</v>
      </c>
      <c r="AE5551" s="80">
        <f>INDEX(NoSettings!$C$2:$AH$6843,MATCH(EPS!$F5551,NoSettings!$A$2:$A$6843,0),MATCH(EPS!AE$2,NoSettings!$C$1:$AH$1,0))</f>
        <v>0</v>
      </c>
      <c r="AF5551" s="80">
        <f>INDEX(NoSettings!$C$2:$AH$6843,MATCH(EPS!$F5551,NoSettings!$A$2:$A$6843,0),MATCH(EPS!AF$2,NoSettings!$C$1:$AH$1,0))</f>
        <v>0</v>
      </c>
      <c r="AG5551" s="80">
        <f>INDEX(NoSettings!$C$2:$AH$6843,MATCH(EPS!$F5551,NoSettings!$A$2:$A$6843,0),MATCH(EPS!AG$2,NoSettings!$C$1:$AH$1,0))</f>
        <v>0</v>
      </c>
      <c r="AH5551" s="80">
        <f>INDEX(NoSettings!$C$2:$AH$6843,MATCH(EPS!$F5551,NoSettings!$A$2:$A$6843,0),MATCH(EPS!AH$2,NoSettings!$C$1:$AH$1,0))</f>
        <v>0</v>
      </c>
      <c r="AI5551" s="80">
        <f>INDEX(NoSettings!$C$2:$AH$6843,MATCH(EPS!$F5551,NoSettings!$A$2:$A$6843,0),MATCH(EPS!AI$2,NoSettings!$C$1:$AH$1,0))</f>
        <v>0</v>
      </c>
      <c r="AJ5551" s="80">
        <f>INDEX(NoSettings!$C$2:$AH$6843,MATCH(EPS!$F5551,NoSettings!$A$2:$A$6843,0),MATCH(EPS!AJ$2,NoSettings!$C$1:$AH$1,0))</f>
        <v>0</v>
      </c>
      <c r="AK5551" s="164">
        <f>INDEX(NoSettings!$C$2:$AH$6843,MATCH(EPS!$F5551,NoSettings!$A$2:$A$6843,0),MATCH(EPS!AK$2,NoSettings!$C$1:$AH$1,0))</f>
        <v>0</v>
      </c>
      <c r="AL5551" s="80"/>
      <c r="AM5551" s="80"/>
      <c r="AN5551" s="80"/>
      <c r="AO5551" s="80"/>
      <c r="AP5551" s="80"/>
      <c r="AQ5551" s="80"/>
      <c r="AR5551" s="80"/>
      <c r="AS5551" s="80"/>
      <c r="AT5551" s="80"/>
      <c r="AU5551" s="80"/>
      <c r="AV5551" s="80"/>
      <c r="AW5551" s="80"/>
      <c r="AX5551" s="80"/>
    </row>
    <row r="5552" spans="1:50">
      <c r="A5552" s="75" t="s">
        <v>3381</v>
      </c>
      <c r="B5552" s="113" t="s">
        <v>3877</v>
      </c>
      <c r="C5552" s="113" t="s">
        <v>10547</v>
      </c>
      <c r="D5552" s="113" t="s">
        <v>3812</v>
      </c>
      <c r="E5552" s="113"/>
      <c r="F5552" s="113" t="s">
        <v>9605</v>
      </c>
      <c r="G5552" s="164">
        <f>INDEX(NoSettings!$C$2:$AH$6843,MATCH(EPS!$F5552,NoSettings!$A$2:$A$6843,0),MATCH(EPS!G$2,NoSettings!$C$1:$AH$1,0))</f>
        <v>809608000000</v>
      </c>
      <c r="H5552" s="80">
        <f>INDEX(NoSettings!$C$2:$AH$6843,MATCH(EPS!$F5552,NoSettings!$A$2:$A$6843,0),MATCH(EPS!H$2,NoSettings!$C$1:$AH$1,0))</f>
        <v>792711000000</v>
      </c>
      <c r="I5552" s="80">
        <f>INDEX(NoSettings!$C$2:$AH$6843,MATCH(EPS!$F5552,NoSettings!$A$2:$A$6843,0),MATCH(EPS!I$2,NoSettings!$C$1:$AH$1,0))</f>
        <v>688134000000</v>
      </c>
      <c r="J5552" s="80">
        <f>INDEX(NoSettings!$C$2:$AH$6843,MATCH(EPS!$F5552,NoSettings!$A$2:$A$6843,0),MATCH(EPS!J$2,NoSettings!$C$1:$AH$1,0))</f>
        <v>759039000000</v>
      </c>
      <c r="K5552" s="80">
        <f>INDEX(NoSettings!$C$2:$AH$6843,MATCH(EPS!$F5552,NoSettings!$A$2:$A$6843,0),MATCH(EPS!K$2,NoSettings!$C$1:$AH$1,0))</f>
        <v>824900000000</v>
      </c>
      <c r="L5552" s="80">
        <f>INDEX(NoSettings!$C$2:$AH$6843,MATCH(EPS!$F5552,NoSettings!$A$2:$A$6843,0),MATCH(EPS!L$2,NoSettings!$C$1:$AH$1,0))</f>
        <v>863466000000</v>
      </c>
      <c r="M5552" s="80">
        <f>INDEX(NoSettings!$C$2:$AH$6843,MATCH(EPS!$F5552,NoSettings!$A$2:$A$6843,0),MATCH(EPS!M$2,NoSettings!$C$1:$AH$1,0))</f>
        <v>901651000000</v>
      </c>
      <c r="N5552" s="80">
        <f>INDEX(NoSettings!$C$2:$AH$6843,MATCH(EPS!$F5552,NoSettings!$A$2:$A$6843,0),MATCH(EPS!N$2,NoSettings!$C$1:$AH$1,0))</f>
        <v>931729000000</v>
      </c>
      <c r="O5552" s="80">
        <f>INDEX(NoSettings!$C$2:$AH$6843,MATCH(EPS!$F5552,NoSettings!$A$2:$A$6843,0),MATCH(EPS!O$2,NoSettings!$C$1:$AH$1,0))</f>
        <v>964024000000</v>
      </c>
      <c r="P5552" s="80">
        <f>INDEX(NoSettings!$C$2:$AH$6843,MATCH(EPS!$F5552,NoSettings!$A$2:$A$6843,0),MATCH(EPS!P$2,NoSettings!$C$1:$AH$1,0))</f>
        <v>985239000000</v>
      </c>
      <c r="Q5552" s="164">
        <f>INDEX(NoSettings!$C$2:$AH$6843,MATCH(EPS!$F5552,NoSettings!$A$2:$A$6843,0),MATCH(EPS!Q$2,NoSettings!$C$1:$AH$1,0))</f>
        <v>1006570000000</v>
      </c>
      <c r="R5552" s="80">
        <f>INDEX(NoSettings!$C$2:$AH$6843,MATCH(EPS!$F5552,NoSettings!$A$2:$A$6843,0),MATCH(EPS!R$2,NoSettings!$C$1:$AH$1,0))</f>
        <v>1026760000000</v>
      </c>
      <c r="S5552" s="80">
        <f>INDEX(NoSettings!$C$2:$AH$6843,MATCH(EPS!$F5552,NoSettings!$A$2:$A$6843,0),MATCH(EPS!S$2,NoSettings!$C$1:$AH$1,0))</f>
        <v>1048270000000</v>
      </c>
      <c r="T5552" s="80">
        <f>INDEX(NoSettings!$C$2:$AH$6843,MATCH(EPS!$F5552,NoSettings!$A$2:$A$6843,0),MATCH(EPS!T$2,NoSettings!$C$1:$AH$1,0))</f>
        <v>1054660000000</v>
      </c>
      <c r="U5552" s="80">
        <f>INDEX(NoSettings!$C$2:$AH$6843,MATCH(EPS!$F5552,NoSettings!$A$2:$A$6843,0),MATCH(EPS!U$2,NoSettings!$C$1:$AH$1,0))</f>
        <v>1063830000000</v>
      </c>
      <c r="V5552" s="80">
        <f>INDEX(NoSettings!$C$2:$AH$6843,MATCH(EPS!$F5552,NoSettings!$A$2:$A$6843,0),MATCH(EPS!V$2,NoSettings!$C$1:$AH$1,0))</f>
        <v>1073920000000</v>
      </c>
      <c r="W5552" s="80">
        <f>INDEX(NoSettings!$C$2:$AH$6843,MATCH(EPS!$F5552,NoSettings!$A$2:$A$6843,0),MATCH(EPS!W$2,NoSettings!$C$1:$AH$1,0))</f>
        <v>1082990000000</v>
      </c>
      <c r="X5552" s="80">
        <f>INDEX(NoSettings!$C$2:$AH$6843,MATCH(EPS!$F5552,NoSettings!$A$2:$A$6843,0),MATCH(EPS!X$2,NoSettings!$C$1:$AH$1,0))</f>
        <v>1092050000000</v>
      </c>
      <c r="Y5552" s="80">
        <f>INDEX(NoSettings!$C$2:$AH$6843,MATCH(EPS!$F5552,NoSettings!$A$2:$A$6843,0),MATCH(EPS!Y$2,NoSettings!$C$1:$AH$1,0))</f>
        <v>1098110000000</v>
      </c>
      <c r="Z5552" s="80">
        <f>INDEX(NoSettings!$C$2:$AH$6843,MATCH(EPS!$F5552,NoSettings!$A$2:$A$6843,0),MATCH(EPS!Z$2,NoSettings!$C$1:$AH$1,0))</f>
        <v>1107340000000</v>
      </c>
      <c r="AA5552" s="164">
        <f>INDEX(NoSettings!$C$2:$AH$6843,MATCH(EPS!$F5552,NoSettings!$A$2:$A$6843,0),MATCH(EPS!AA$2,NoSettings!$C$1:$AH$1,0))</f>
        <v>1115390000000</v>
      </c>
      <c r="AB5552" s="80">
        <f>INDEX(NoSettings!$C$2:$AH$6843,MATCH(EPS!$F5552,NoSettings!$A$2:$A$6843,0),MATCH(EPS!AB$2,NoSettings!$C$1:$AH$1,0))</f>
        <v>1124280000000</v>
      </c>
      <c r="AC5552" s="80">
        <f>INDEX(NoSettings!$C$2:$AH$6843,MATCH(EPS!$F5552,NoSettings!$A$2:$A$6843,0),MATCH(EPS!AC$2,NoSettings!$C$1:$AH$1,0))</f>
        <v>1133980000000</v>
      </c>
      <c r="AD5552" s="80">
        <f>INDEX(NoSettings!$C$2:$AH$6843,MATCH(EPS!$F5552,NoSettings!$A$2:$A$6843,0),MATCH(EPS!AD$2,NoSettings!$C$1:$AH$1,0))</f>
        <v>1145890000000</v>
      </c>
      <c r="AE5552" s="80">
        <f>INDEX(NoSettings!$C$2:$AH$6843,MATCH(EPS!$F5552,NoSettings!$A$2:$A$6843,0),MATCH(EPS!AE$2,NoSettings!$C$1:$AH$1,0))</f>
        <v>1152290000000</v>
      </c>
      <c r="AF5552" s="80">
        <f>INDEX(NoSettings!$C$2:$AH$6843,MATCH(EPS!$F5552,NoSettings!$A$2:$A$6843,0),MATCH(EPS!AF$2,NoSettings!$C$1:$AH$1,0))</f>
        <v>1160730000000</v>
      </c>
      <c r="AG5552" s="80">
        <f>INDEX(NoSettings!$C$2:$AH$6843,MATCH(EPS!$F5552,NoSettings!$A$2:$A$6843,0),MATCH(EPS!AG$2,NoSettings!$C$1:$AH$1,0))</f>
        <v>1163280000000</v>
      </c>
      <c r="AH5552" s="80">
        <f>INDEX(NoSettings!$C$2:$AH$6843,MATCH(EPS!$F5552,NoSettings!$A$2:$A$6843,0),MATCH(EPS!AH$2,NoSettings!$C$1:$AH$1,0))</f>
        <v>1167710000000</v>
      </c>
      <c r="AI5552" s="80">
        <f>INDEX(NoSettings!$C$2:$AH$6843,MATCH(EPS!$F5552,NoSettings!$A$2:$A$6843,0),MATCH(EPS!AI$2,NoSettings!$C$1:$AH$1,0))</f>
        <v>1170930000000</v>
      </c>
      <c r="AJ5552" s="80">
        <f>INDEX(NoSettings!$C$2:$AH$6843,MATCH(EPS!$F5552,NoSettings!$A$2:$A$6843,0),MATCH(EPS!AJ$2,NoSettings!$C$1:$AH$1,0))</f>
        <v>1172460000000</v>
      </c>
      <c r="AK5552" s="164">
        <f>INDEX(NoSettings!$C$2:$AH$6843,MATCH(EPS!$F5552,NoSettings!$A$2:$A$6843,0),MATCH(EPS!AK$2,NoSettings!$C$1:$AH$1,0))</f>
        <v>1175980000000</v>
      </c>
      <c r="AL5552" s="80"/>
      <c r="AM5552" s="80"/>
      <c r="AN5552" s="80"/>
      <c r="AO5552" s="80"/>
      <c r="AP5552" s="80"/>
      <c r="AQ5552" s="80"/>
      <c r="AR5552" s="80"/>
      <c r="AS5552" s="80"/>
      <c r="AT5552" s="80"/>
      <c r="AU5552" s="80"/>
      <c r="AV5552" s="80"/>
      <c r="AW5552" s="80"/>
      <c r="AX5552" s="80"/>
    </row>
    <row r="5553" spans="1:50">
      <c r="A5553" s="75" t="s">
        <v>3381</v>
      </c>
      <c r="B5553" s="113" t="s">
        <v>3877</v>
      </c>
      <c r="C5553" s="113" t="s">
        <v>10547</v>
      </c>
      <c r="D5553" s="113" t="s">
        <v>3884</v>
      </c>
      <c r="E5553" s="113"/>
      <c r="F5553" s="113" t="s">
        <v>9606</v>
      </c>
      <c r="G5553" s="164">
        <f>INDEX(NoSettings!$C$2:$AH$6843,MATCH(EPS!$F5553,NoSettings!$A$2:$A$6843,0),MATCH(EPS!G$2,NoSettings!$C$1:$AH$1,0))</f>
        <v>23016200</v>
      </c>
      <c r="H5553" s="80">
        <f>INDEX(NoSettings!$C$2:$AH$6843,MATCH(EPS!$F5553,NoSettings!$A$2:$A$6843,0),MATCH(EPS!H$2,NoSettings!$C$1:$AH$1,0))</f>
        <v>22535800</v>
      </c>
      <c r="I5553" s="80">
        <f>INDEX(NoSettings!$C$2:$AH$6843,MATCH(EPS!$F5553,NoSettings!$A$2:$A$6843,0),MATCH(EPS!I$2,NoSettings!$C$1:$AH$1,0))</f>
        <v>19562800</v>
      </c>
      <c r="J5553" s="80">
        <f>INDEX(NoSettings!$C$2:$AH$6843,MATCH(EPS!$F5553,NoSettings!$A$2:$A$6843,0),MATCH(EPS!J$2,NoSettings!$C$1:$AH$1,0))</f>
        <v>21578500</v>
      </c>
      <c r="K5553" s="80">
        <f>INDEX(NoSettings!$C$2:$AH$6843,MATCH(EPS!$F5553,NoSettings!$A$2:$A$6843,0),MATCH(EPS!K$2,NoSettings!$C$1:$AH$1,0))</f>
        <v>23450900</v>
      </c>
      <c r="L5553" s="80">
        <f>INDEX(NoSettings!$C$2:$AH$6843,MATCH(EPS!$F5553,NoSettings!$A$2:$A$6843,0),MATCH(EPS!L$2,NoSettings!$C$1:$AH$1,0))</f>
        <v>24547300</v>
      </c>
      <c r="M5553" s="80">
        <f>INDEX(NoSettings!$C$2:$AH$6843,MATCH(EPS!$F5553,NoSettings!$A$2:$A$6843,0),MATCH(EPS!M$2,NoSettings!$C$1:$AH$1,0))</f>
        <v>25632800</v>
      </c>
      <c r="N5553" s="80">
        <f>INDEX(NoSettings!$C$2:$AH$6843,MATCH(EPS!$F5553,NoSettings!$A$2:$A$6843,0),MATCH(EPS!N$2,NoSettings!$C$1:$AH$1,0))</f>
        <v>26487900</v>
      </c>
      <c r="O5553" s="80">
        <f>INDEX(NoSettings!$C$2:$AH$6843,MATCH(EPS!$F5553,NoSettings!$A$2:$A$6843,0),MATCH(EPS!O$2,NoSettings!$C$1:$AH$1,0))</f>
        <v>27406000</v>
      </c>
      <c r="P5553" s="80">
        <f>INDEX(NoSettings!$C$2:$AH$6843,MATCH(EPS!$F5553,NoSettings!$A$2:$A$6843,0),MATCH(EPS!P$2,NoSettings!$C$1:$AH$1,0))</f>
        <v>28009100</v>
      </c>
      <c r="Q5553" s="164">
        <f>INDEX(NoSettings!$C$2:$AH$6843,MATCH(EPS!$F5553,NoSettings!$A$2:$A$6843,0),MATCH(EPS!Q$2,NoSettings!$C$1:$AH$1,0))</f>
        <v>28615500</v>
      </c>
      <c r="R5553" s="80">
        <f>INDEX(NoSettings!$C$2:$AH$6843,MATCH(EPS!$F5553,NoSettings!$A$2:$A$6843,0),MATCH(EPS!R$2,NoSettings!$C$1:$AH$1,0))</f>
        <v>29189400</v>
      </c>
      <c r="S5553" s="80">
        <f>INDEX(NoSettings!$C$2:$AH$6843,MATCH(EPS!$F5553,NoSettings!$A$2:$A$6843,0),MATCH(EPS!S$2,NoSettings!$C$1:$AH$1,0))</f>
        <v>29801100</v>
      </c>
      <c r="T5553" s="80">
        <f>INDEX(NoSettings!$C$2:$AH$6843,MATCH(EPS!$F5553,NoSettings!$A$2:$A$6843,0),MATCH(EPS!T$2,NoSettings!$C$1:$AH$1,0))</f>
        <v>29982800</v>
      </c>
      <c r="U5553" s="80">
        <f>INDEX(NoSettings!$C$2:$AH$6843,MATCH(EPS!$F5553,NoSettings!$A$2:$A$6843,0),MATCH(EPS!U$2,NoSettings!$C$1:$AH$1,0))</f>
        <v>30243500</v>
      </c>
      <c r="V5553" s="80">
        <f>INDEX(NoSettings!$C$2:$AH$6843,MATCH(EPS!$F5553,NoSettings!$A$2:$A$6843,0),MATCH(EPS!V$2,NoSettings!$C$1:$AH$1,0))</f>
        <v>30530200</v>
      </c>
      <c r="W5553" s="80">
        <f>INDEX(NoSettings!$C$2:$AH$6843,MATCH(EPS!$F5553,NoSettings!$A$2:$A$6843,0),MATCH(EPS!W$2,NoSettings!$C$1:$AH$1,0))</f>
        <v>30788200</v>
      </c>
      <c r="X5553" s="80">
        <f>INDEX(NoSettings!$C$2:$AH$6843,MATCH(EPS!$F5553,NoSettings!$A$2:$A$6843,0),MATCH(EPS!X$2,NoSettings!$C$1:$AH$1,0))</f>
        <v>31045700</v>
      </c>
      <c r="Y5553" s="80">
        <f>INDEX(NoSettings!$C$2:$AH$6843,MATCH(EPS!$F5553,NoSettings!$A$2:$A$6843,0),MATCH(EPS!Y$2,NoSettings!$C$1:$AH$1,0))</f>
        <v>31217900</v>
      </c>
      <c r="Z5553" s="80">
        <f>INDEX(NoSettings!$C$2:$AH$6843,MATCH(EPS!$F5553,NoSettings!$A$2:$A$6843,0),MATCH(EPS!Z$2,NoSettings!$C$1:$AH$1,0))</f>
        <v>31480300</v>
      </c>
      <c r="AA5553" s="164">
        <f>INDEX(NoSettings!$C$2:$AH$6843,MATCH(EPS!$F5553,NoSettings!$A$2:$A$6843,0),MATCH(EPS!AA$2,NoSettings!$C$1:$AH$1,0))</f>
        <v>31709200</v>
      </c>
      <c r="AB5553" s="80">
        <f>INDEX(NoSettings!$C$2:$AH$6843,MATCH(EPS!$F5553,NoSettings!$A$2:$A$6843,0),MATCH(EPS!AB$2,NoSettings!$C$1:$AH$1,0))</f>
        <v>31961800</v>
      </c>
      <c r="AC5553" s="80">
        <f>INDEX(NoSettings!$C$2:$AH$6843,MATCH(EPS!$F5553,NoSettings!$A$2:$A$6843,0),MATCH(EPS!AC$2,NoSettings!$C$1:$AH$1,0))</f>
        <v>32237700</v>
      </c>
      <c r="AD5553" s="80">
        <f>INDEX(NoSettings!$C$2:$AH$6843,MATCH(EPS!$F5553,NoSettings!$A$2:$A$6843,0),MATCH(EPS!AD$2,NoSettings!$C$1:$AH$1,0))</f>
        <v>32576300</v>
      </c>
      <c r="AE5553" s="80">
        <f>INDEX(NoSettings!$C$2:$AH$6843,MATCH(EPS!$F5553,NoSettings!$A$2:$A$6843,0),MATCH(EPS!AE$2,NoSettings!$C$1:$AH$1,0))</f>
        <v>32758200</v>
      </c>
      <c r="AF5553" s="80">
        <f>INDEX(NoSettings!$C$2:$AH$6843,MATCH(EPS!$F5553,NoSettings!$A$2:$A$6843,0),MATCH(EPS!AF$2,NoSettings!$C$1:$AH$1,0))</f>
        <v>32998200</v>
      </c>
      <c r="AG5553" s="80">
        <f>INDEX(NoSettings!$C$2:$AH$6843,MATCH(EPS!$F5553,NoSettings!$A$2:$A$6843,0),MATCH(EPS!AG$2,NoSettings!$C$1:$AH$1,0))</f>
        <v>33070600</v>
      </c>
      <c r="AH5553" s="80">
        <f>INDEX(NoSettings!$C$2:$AH$6843,MATCH(EPS!$F5553,NoSettings!$A$2:$A$6843,0),MATCH(EPS!AH$2,NoSettings!$C$1:$AH$1,0))</f>
        <v>33196400</v>
      </c>
      <c r="AI5553" s="80">
        <f>INDEX(NoSettings!$C$2:$AH$6843,MATCH(EPS!$F5553,NoSettings!$A$2:$A$6843,0),MATCH(EPS!AI$2,NoSettings!$C$1:$AH$1,0))</f>
        <v>33288000</v>
      </c>
      <c r="AJ5553" s="80">
        <f>INDEX(NoSettings!$C$2:$AH$6843,MATCH(EPS!$F5553,NoSettings!$A$2:$A$6843,0),MATCH(EPS!AJ$2,NoSettings!$C$1:$AH$1,0))</f>
        <v>33331700</v>
      </c>
      <c r="AK5553" s="164">
        <f>INDEX(NoSettings!$C$2:$AH$6843,MATCH(EPS!$F5553,NoSettings!$A$2:$A$6843,0),MATCH(EPS!AK$2,NoSettings!$C$1:$AH$1,0))</f>
        <v>33431600</v>
      </c>
      <c r="AL5553" s="80"/>
      <c r="AM5553" s="80"/>
      <c r="AN5553" s="80"/>
      <c r="AO5553" s="80"/>
      <c r="AP5553" s="80"/>
      <c r="AQ5553" s="80"/>
      <c r="AR5553" s="80"/>
      <c r="AS5553" s="80"/>
      <c r="AT5553" s="80"/>
      <c r="AU5553" s="80"/>
      <c r="AV5553" s="80"/>
      <c r="AW5553" s="80"/>
      <c r="AX5553" s="80"/>
    </row>
    <row r="5554" spans="1:50">
      <c r="A5554" s="75" t="s">
        <v>3381</v>
      </c>
      <c r="B5554" s="113" t="s">
        <v>3877</v>
      </c>
      <c r="C5554" s="113" t="s">
        <v>10547</v>
      </c>
      <c r="D5554" s="113" t="s">
        <v>3406</v>
      </c>
      <c r="E5554" s="113"/>
      <c r="F5554" s="113" t="s">
        <v>9607</v>
      </c>
      <c r="G5554" s="164">
        <f>INDEX(NoSettings!$C$2:$AH$6843,MATCH(EPS!$F5554,NoSettings!$A$2:$A$6843,0),MATCH(EPS!G$2,NoSettings!$C$1:$AH$1,0))</f>
        <v>106295000</v>
      </c>
      <c r="H5554" s="80">
        <f>INDEX(NoSettings!$C$2:$AH$6843,MATCH(EPS!$F5554,NoSettings!$A$2:$A$6843,0),MATCH(EPS!H$2,NoSettings!$C$1:$AH$1,0))</f>
        <v>104076000</v>
      </c>
      <c r="I5554" s="80">
        <f>INDEX(NoSettings!$C$2:$AH$6843,MATCH(EPS!$F5554,NoSettings!$A$2:$A$6843,0),MATCH(EPS!I$2,NoSettings!$C$1:$AH$1,0))</f>
        <v>90346200</v>
      </c>
      <c r="J5554" s="80">
        <f>INDEX(NoSettings!$C$2:$AH$6843,MATCH(EPS!$F5554,NoSettings!$A$2:$A$6843,0),MATCH(EPS!J$2,NoSettings!$C$1:$AH$1,0))</f>
        <v>99655400</v>
      </c>
      <c r="K5554" s="80">
        <f>INDEX(NoSettings!$C$2:$AH$6843,MATCH(EPS!$F5554,NoSettings!$A$2:$A$6843,0),MATCH(EPS!K$2,NoSettings!$C$1:$AH$1,0))</f>
        <v>108302000</v>
      </c>
      <c r="L5554" s="80">
        <f>INDEX(NoSettings!$C$2:$AH$6843,MATCH(EPS!$F5554,NoSettings!$A$2:$A$6843,0),MATCH(EPS!L$2,NoSettings!$C$1:$AH$1,0))</f>
        <v>113366000</v>
      </c>
      <c r="M5554" s="80">
        <f>INDEX(NoSettings!$C$2:$AH$6843,MATCH(EPS!$F5554,NoSettings!$A$2:$A$6843,0),MATCH(EPS!M$2,NoSettings!$C$1:$AH$1,0))</f>
        <v>118379000</v>
      </c>
      <c r="N5554" s="80">
        <f>INDEX(NoSettings!$C$2:$AH$6843,MATCH(EPS!$F5554,NoSettings!$A$2:$A$6843,0),MATCH(EPS!N$2,NoSettings!$C$1:$AH$1,0))</f>
        <v>122328000</v>
      </c>
      <c r="O5554" s="80">
        <f>INDEX(NoSettings!$C$2:$AH$6843,MATCH(EPS!$F5554,NoSettings!$A$2:$A$6843,0),MATCH(EPS!O$2,NoSettings!$C$1:$AH$1,0))</f>
        <v>126568000</v>
      </c>
      <c r="P5554" s="80">
        <f>INDEX(NoSettings!$C$2:$AH$6843,MATCH(EPS!$F5554,NoSettings!$A$2:$A$6843,0),MATCH(EPS!P$2,NoSettings!$C$1:$AH$1,0))</f>
        <v>129354000</v>
      </c>
      <c r="Q5554" s="164">
        <f>INDEX(NoSettings!$C$2:$AH$6843,MATCH(EPS!$F5554,NoSettings!$A$2:$A$6843,0),MATCH(EPS!Q$2,NoSettings!$C$1:$AH$1,0))</f>
        <v>132154000</v>
      </c>
      <c r="R5554" s="80">
        <f>INDEX(NoSettings!$C$2:$AH$6843,MATCH(EPS!$F5554,NoSettings!$A$2:$A$6843,0),MATCH(EPS!R$2,NoSettings!$C$1:$AH$1,0))</f>
        <v>134805000</v>
      </c>
      <c r="S5554" s="80">
        <f>INDEX(NoSettings!$C$2:$AH$6843,MATCH(EPS!$F5554,NoSettings!$A$2:$A$6843,0),MATCH(EPS!S$2,NoSettings!$C$1:$AH$1,0))</f>
        <v>137630000</v>
      </c>
      <c r="T5554" s="80">
        <f>INDEX(NoSettings!$C$2:$AH$6843,MATCH(EPS!$F5554,NoSettings!$A$2:$A$6843,0),MATCH(EPS!T$2,NoSettings!$C$1:$AH$1,0))</f>
        <v>138469000</v>
      </c>
      <c r="U5554" s="80">
        <f>INDEX(NoSettings!$C$2:$AH$6843,MATCH(EPS!$F5554,NoSettings!$A$2:$A$6843,0),MATCH(EPS!U$2,NoSettings!$C$1:$AH$1,0))</f>
        <v>139673000</v>
      </c>
      <c r="V5554" s="80">
        <f>INDEX(NoSettings!$C$2:$AH$6843,MATCH(EPS!$F5554,NoSettings!$A$2:$A$6843,0),MATCH(EPS!V$2,NoSettings!$C$1:$AH$1,0))</f>
        <v>140997000</v>
      </c>
      <c r="W5554" s="80">
        <f>INDEX(NoSettings!$C$2:$AH$6843,MATCH(EPS!$F5554,NoSettings!$A$2:$A$6843,0),MATCH(EPS!W$2,NoSettings!$C$1:$AH$1,0))</f>
        <v>142188000</v>
      </c>
      <c r="X5554" s="80">
        <f>INDEX(NoSettings!$C$2:$AH$6843,MATCH(EPS!$F5554,NoSettings!$A$2:$A$6843,0),MATCH(EPS!X$2,NoSettings!$C$1:$AH$1,0))</f>
        <v>143377000</v>
      </c>
      <c r="Y5554" s="80">
        <f>INDEX(NoSettings!$C$2:$AH$6843,MATCH(EPS!$F5554,NoSettings!$A$2:$A$6843,0),MATCH(EPS!Y$2,NoSettings!$C$1:$AH$1,0))</f>
        <v>144173000</v>
      </c>
      <c r="Z5554" s="80">
        <f>INDEX(NoSettings!$C$2:$AH$6843,MATCH(EPS!$F5554,NoSettings!$A$2:$A$6843,0),MATCH(EPS!Z$2,NoSettings!$C$1:$AH$1,0))</f>
        <v>145384000</v>
      </c>
      <c r="AA5554" s="164">
        <f>INDEX(NoSettings!$C$2:$AH$6843,MATCH(EPS!$F5554,NoSettings!$A$2:$A$6843,0),MATCH(EPS!AA$2,NoSettings!$C$1:$AH$1,0))</f>
        <v>146442000</v>
      </c>
      <c r="AB5554" s="80">
        <f>INDEX(NoSettings!$C$2:$AH$6843,MATCH(EPS!$F5554,NoSettings!$A$2:$A$6843,0),MATCH(EPS!AB$2,NoSettings!$C$1:$AH$1,0))</f>
        <v>147608000</v>
      </c>
      <c r="AC5554" s="80">
        <f>INDEX(NoSettings!$C$2:$AH$6843,MATCH(EPS!$F5554,NoSettings!$A$2:$A$6843,0),MATCH(EPS!AC$2,NoSettings!$C$1:$AH$1,0))</f>
        <v>148882000</v>
      </c>
      <c r="AD5554" s="80">
        <f>INDEX(NoSettings!$C$2:$AH$6843,MATCH(EPS!$F5554,NoSettings!$A$2:$A$6843,0),MATCH(EPS!AD$2,NoSettings!$C$1:$AH$1,0))</f>
        <v>150446000</v>
      </c>
      <c r="AE5554" s="80">
        <f>INDEX(NoSettings!$C$2:$AH$6843,MATCH(EPS!$F5554,NoSettings!$A$2:$A$6843,0),MATCH(EPS!AE$2,NoSettings!$C$1:$AH$1,0))</f>
        <v>151286000</v>
      </c>
      <c r="AF5554" s="80">
        <f>INDEX(NoSettings!$C$2:$AH$6843,MATCH(EPS!$F5554,NoSettings!$A$2:$A$6843,0),MATCH(EPS!AF$2,NoSettings!$C$1:$AH$1,0))</f>
        <v>152394000</v>
      </c>
      <c r="AG5554" s="80">
        <f>INDEX(NoSettings!$C$2:$AH$6843,MATCH(EPS!$F5554,NoSettings!$A$2:$A$6843,0),MATCH(EPS!AG$2,NoSettings!$C$1:$AH$1,0))</f>
        <v>152729000</v>
      </c>
      <c r="AH5554" s="80">
        <f>INDEX(NoSettings!$C$2:$AH$6843,MATCH(EPS!$F5554,NoSettings!$A$2:$A$6843,0),MATCH(EPS!AH$2,NoSettings!$C$1:$AH$1,0))</f>
        <v>153310000</v>
      </c>
      <c r="AI5554" s="80">
        <f>INDEX(NoSettings!$C$2:$AH$6843,MATCH(EPS!$F5554,NoSettings!$A$2:$A$6843,0),MATCH(EPS!AI$2,NoSettings!$C$1:$AH$1,0))</f>
        <v>153733000</v>
      </c>
      <c r="AJ5554" s="80">
        <f>INDEX(NoSettings!$C$2:$AH$6843,MATCH(EPS!$F5554,NoSettings!$A$2:$A$6843,0),MATCH(EPS!AJ$2,NoSettings!$C$1:$AH$1,0))</f>
        <v>153935000</v>
      </c>
      <c r="AK5554" s="164">
        <f>INDEX(NoSettings!$C$2:$AH$6843,MATCH(EPS!$F5554,NoSettings!$A$2:$A$6843,0),MATCH(EPS!AK$2,NoSettings!$C$1:$AH$1,0))</f>
        <v>154396000</v>
      </c>
      <c r="AL5554" s="80"/>
      <c r="AM5554" s="80"/>
      <c r="AN5554" s="80"/>
      <c r="AO5554" s="80"/>
      <c r="AP5554" s="80"/>
      <c r="AQ5554" s="80"/>
      <c r="AR5554" s="80"/>
      <c r="AS5554" s="80"/>
      <c r="AT5554" s="80"/>
      <c r="AU5554" s="80"/>
      <c r="AV5554" s="80"/>
      <c r="AW5554" s="80"/>
      <c r="AX5554" s="80"/>
    </row>
    <row r="5555" spans="1:50">
      <c r="A5555" s="75" t="s">
        <v>3381</v>
      </c>
      <c r="B5555" s="113" t="s">
        <v>3877</v>
      </c>
      <c r="C5555" s="113" t="s">
        <v>10547</v>
      </c>
      <c r="D5555" s="113" t="s">
        <v>3885</v>
      </c>
      <c r="E5555" s="113"/>
      <c r="F5555" s="113" t="s">
        <v>9608</v>
      </c>
      <c r="G5555" s="164">
        <f>INDEX(NoSettings!$C$2:$AH$6843,MATCH(EPS!$F5555,NoSettings!$A$2:$A$6843,0),MATCH(EPS!G$2,NoSettings!$C$1:$AH$1,0))</f>
        <v>363795000</v>
      </c>
      <c r="H5555" s="80">
        <f>INDEX(NoSettings!$C$2:$AH$6843,MATCH(EPS!$F5555,NoSettings!$A$2:$A$6843,0),MATCH(EPS!H$2,NoSettings!$C$1:$AH$1,0))</f>
        <v>356203000</v>
      </c>
      <c r="I5555" s="80">
        <f>INDEX(NoSettings!$C$2:$AH$6843,MATCH(EPS!$F5555,NoSettings!$A$2:$A$6843,0),MATCH(EPS!I$2,NoSettings!$C$1:$AH$1,0))</f>
        <v>309211000</v>
      </c>
      <c r="J5555" s="80">
        <f>INDEX(NoSettings!$C$2:$AH$6843,MATCH(EPS!$F5555,NoSettings!$A$2:$A$6843,0),MATCH(EPS!J$2,NoSettings!$C$1:$AH$1,0))</f>
        <v>341072000</v>
      </c>
      <c r="K5555" s="80">
        <f>INDEX(NoSettings!$C$2:$AH$6843,MATCH(EPS!$F5555,NoSettings!$A$2:$A$6843,0),MATCH(EPS!K$2,NoSettings!$C$1:$AH$1,0))</f>
        <v>370667000</v>
      </c>
      <c r="L5555" s="80">
        <f>INDEX(NoSettings!$C$2:$AH$6843,MATCH(EPS!$F5555,NoSettings!$A$2:$A$6843,0),MATCH(EPS!L$2,NoSettings!$C$1:$AH$1,0))</f>
        <v>387996000</v>
      </c>
      <c r="M5555" s="80">
        <f>INDEX(NoSettings!$C$2:$AH$6843,MATCH(EPS!$F5555,NoSettings!$A$2:$A$6843,0),MATCH(EPS!M$2,NoSettings!$C$1:$AH$1,0))</f>
        <v>405155000</v>
      </c>
      <c r="N5555" s="80">
        <f>INDEX(NoSettings!$C$2:$AH$6843,MATCH(EPS!$F5555,NoSettings!$A$2:$A$6843,0),MATCH(EPS!N$2,NoSettings!$C$1:$AH$1,0))</f>
        <v>418670000</v>
      </c>
      <c r="O5555" s="80">
        <f>INDEX(NoSettings!$C$2:$AH$6843,MATCH(EPS!$F5555,NoSettings!$A$2:$A$6843,0),MATCH(EPS!O$2,NoSettings!$C$1:$AH$1,0))</f>
        <v>433182000</v>
      </c>
      <c r="P5555" s="80">
        <f>INDEX(NoSettings!$C$2:$AH$6843,MATCH(EPS!$F5555,NoSettings!$A$2:$A$6843,0),MATCH(EPS!P$2,NoSettings!$C$1:$AH$1,0))</f>
        <v>442715000</v>
      </c>
      <c r="Q5555" s="164">
        <f>INDEX(NoSettings!$C$2:$AH$6843,MATCH(EPS!$F5555,NoSettings!$A$2:$A$6843,0),MATCH(EPS!Q$2,NoSettings!$C$1:$AH$1,0))</f>
        <v>452300000</v>
      </c>
      <c r="R5555" s="80">
        <f>INDEX(NoSettings!$C$2:$AH$6843,MATCH(EPS!$F5555,NoSettings!$A$2:$A$6843,0),MATCH(EPS!R$2,NoSettings!$C$1:$AH$1,0))</f>
        <v>461370000</v>
      </c>
      <c r="S5555" s="80">
        <f>INDEX(NoSettings!$C$2:$AH$6843,MATCH(EPS!$F5555,NoSettings!$A$2:$A$6843,0),MATCH(EPS!S$2,NoSettings!$C$1:$AH$1,0))</f>
        <v>471039000</v>
      </c>
      <c r="T5555" s="80">
        <f>INDEX(NoSettings!$C$2:$AH$6843,MATCH(EPS!$F5555,NoSettings!$A$2:$A$6843,0),MATCH(EPS!T$2,NoSettings!$C$1:$AH$1,0))</f>
        <v>473911000</v>
      </c>
      <c r="U5555" s="80">
        <f>INDEX(NoSettings!$C$2:$AH$6843,MATCH(EPS!$F5555,NoSettings!$A$2:$A$6843,0),MATCH(EPS!U$2,NoSettings!$C$1:$AH$1,0))</f>
        <v>478031000</v>
      </c>
      <c r="V5555" s="80">
        <f>INDEX(NoSettings!$C$2:$AH$6843,MATCH(EPS!$F5555,NoSettings!$A$2:$A$6843,0),MATCH(EPS!V$2,NoSettings!$C$1:$AH$1,0))</f>
        <v>482564000</v>
      </c>
      <c r="W5555" s="80">
        <f>INDEX(NoSettings!$C$2:$AH$6843,MATCH(EPS!$F5555,NoSettings!$A$2:$A$6843,0),MATCH(EPS!W$2,NoSettings!$C$1:$AH$1,0))</f>
        <v>486640000</v>
      </c>
      <c r="X5555" s="80">
        <f>INDEX(NoSettings!$C$2:$AH$6843,MATCH(EPS!$F5555,NoSettings!$A$2:$A$6843,0),MATCH(EPS!X$2,NoSettings!$C$1:$AH$1,0))</f>
        <v>490710000</v>
      </c>
      <c r="Y5555" s="80">
        <f>INDEX(NoSettings!$C$2:$AH$6843,MATCH(EPS!$F5555,NoSettings!$A$2:$A$6843,0),MATCH(EPS!Y$2,NoSettings!$C$1:$AH$1,0))</f>
        <v>493433000</v>
      </c>
      <c r="Z5555" s="80">
        <f>INDEX(NoSettings!$C$2:$AH$6843,MATCH(EPS!$F5555,NoSettings!$A$2:$A$6843,0),MATCH(EPS!Z$2,NoSettings!$C$1:$AH$1,0))</f>
        <v>497580000</v>
      </c>
      <c r="AA5555" s="164">
        <f>INDEX(NoSettings!$C$2:$AH$6843,MATCH(EPS!$F5555,NoSettings!$A$2:$A$6843,0),MATCH(EPS!AA$2,NoSettings!$C$1:$AH$1,0))</f>
        <v>501199000</v>
      </c>
      <c r="AB5555" s="80">
        <f>INDEX(NoSettings!$C$2:$AH$6843,MATCH(EPS!$F5555,NoSettings!$A$2:$A$6843,0),MATCH(EPS!AB$2,NoSettings!$C$1:$AH$1,0))</f>
        <v>505191000</v>
      </c>
      <c r="AC5555" s="80">
        <f>INDEX(NoSettings!$C$2:$AH$6843,MATCH(EPS!$F5555,NoSettings!$A$2:$A$6843,0),MATCH(EPS!AC$2,NoSettings!$C$1:$AH$1,0))</f>
        <v>509552000</v>
      </c>
      <c r="AD5555" s="80">
        <f>INDEX(NoSettings!$C$2:$AH$6843,MATCH(EPS!$F5555,NoSettings!$A$2:$A$6843,0),MATCH(EPS!AD$2,NoSettings!$C$1:$AH$1,0))</f>
        <v>514904000</v>
      </c>
      <c r="AE5555" s="80">
        <f>INDEX(NoSettings!$C$2:$AH$6843,MATCH(EPS!$F5555,NoSettings!$A$2:$A$6843,0),MATCH(EPS!AE$2,NoSettings!$C$1:$AH$1,0))</f>
        <v>517779000</v>
      </c>
      <c r="AF5555" s="80">
        <f>INDEX(NoSettings!$C$2:$AH$6843,MATCH(EPS!$F5555,NoSettings!$A$2:$A$6843,0),MATCH(EPS!AF$2,NoSettings!$C$1:$AH$1,0))</f>
        <v>521572000</v>
      </c>
      <c r="AG5555" s="80">
        <f>INDEX(NoSettings!$C$2:$AH$6843,MATCH(EPS!$F5555,NoSettings!$A$2:$A$6843,0),MATCH(EPS!AG$2,NoSettings!$C$1:$AH$1,0))</f>
        <v>522717000</v>
      </c>
      <c r="AH5555" s="80">
        <f>INDEX(NoSettings!$C$2:$AH$6843,MATCH(EPS!$F5555,NoSettings!$A$2:$A$6843,0),MATCH(EPS!AH$2,NoSettings!$C$1:$AH$1,0))</f>
        <v>524706000</v>
      </c>
      <c r="AI5555" s="80">
        <f>INDEX(NoSettings!$C$2:$AH$6843,MATCH(EPS!$F5555,NoSettings!$A$2:$A$6843,0),MATCH(EPS!AI$2,NoSettings!$C$1:$AH$1,0))</f>
        <v>526154000</v>
      </c>
      <c r="AJ5555" s="80">
        <f>INDEX(NoSettings!$C$2:$AH$6843,MATCH(EPS!$F5555,NoSettings!$A$2:$A$6843,0),MATCH(EPS!AJ$2,NoSettings!$C$1:$AH$1,0))</f>
        <v>526844000</v>
      </c>
      <c r="AK5555" s="164">
        <f>INDEX(NoSettings!$C$2:$AH$6843,MATCH(EPS!$F5555,NoSettings!$A$2:$A$6843,0),MATCH(EPS!AK$2,NoSettings!$C$1:$AH$1,0))</f>
        <v>528423000</v>
      </c>
      <c r="AL5555" s="80"/>
      <c r="AM5555" s="80"/>
      <c r="AN5555" s="80"/>
      <c r="AO5555" s="80"/>
      <c r="AP5555" s="80"/>
      <c r="AQ5555" s="80"/>
      <c r="AR5555" s="80"/>
      <c r="AS5555" s="80"/>
      <c r="AT5555" s="80"/>
      <c r="AU5555" s="80"/>
      <c r="AV5555" s="80"/>
      <c r="AW5555" s="80"/>
      <c r="AX5555" s="80"/>
    </row>
    <row r="5556" spans="1:50">
      <c r="A5556" s="75" t="s">
        <v>3381</v>
      </c>
      <c r="B5556" s="113" t="s">
        <v>3877</v>
      </c>
      <c r="C5556" s="113" t="s">
        <v>10547</v>
      </c>
      <c r="D5556" s="113" t="s">
        <v>3886</v>
      </c>
      <c r="E5556" s="113"/>
      <c r="F5556" s="113" t="s">
        <v>9609</v>
      </c>
      <c r="G5556" s="164">
        <f>INDEX(NoSettings!$C$2:$AH$6843,MATCH(EPS!$F5556,NoSettings!$A$2:$A$6843,0),MATCH(EPS!G$2,NoSettings!$C$1:$AH$1,0))</f>
        <v>28719000</v>
      </c>
      <c r="H5556" s="80">
        <f>INDEX(NoSettings!$C$2:$AH$6843,MATCH(EPS!$F5556,NoSettings!$A$2:$A$6843,0),MATCH(EPS!H$2,NoSettings!$C$1:$AH$1,0))</f>
        <v>28119600</v>
      </c>
      <c r="I5556" s="80">
        <f>INDEX(NoSettings!$C$2:$AH$6843,MATCH(EPS!$F5556,NoSettings!$A$2:$A$6843,0),MATCH(EPS!I$2,NoSettings!$C$1:$AH$1,0))</f>
        <v>24410000</v>
      </c>
      <c r="J5556" s="80">
        <f>INDEX(NoSettings!$C$2:$AH$6843,MATCH(EPS!$F5556,NoSettings!$A$2:$A$6843,0),MATCH(EPS!J$2,NoSettings!$C$1:$AH$1,0))</f>
        <v>26925200</v>
      </c>
      <c r="K5556" s="80">
        <f>INDEX(NoSettings!$C$2:$AH$6843,MATCH(EPS!$F5556,NoSettings!$A$2:$A$6843,0),MATCH(EPS!K$2,NoSettings!$C$1:$AH$1,0))</f>
        <v>29261400</v>
      </c>
      <c r="L5556" s="80">
        <f>INDEX(NoSettings!$C$2:$AH$6843,MATCH(EPS!$F5556,NoSettings!$A$2:$A$6843,0),MATCH(EPS!L$2,NoSettings!$C$1:$AH$1,0))</f>
        <v>30629500</v>
      </c>
      <c r="M5556" s="80">
        <f>INDEX(NoSettings!$C$2:$AH$6843,MATCH(EPS!$F5556,NoSettings!$A$2:$A$6843,0),MATCH(EPS!M$2,NoSettings!$C$1:$AH$1,0))</f>
        <v>31984000</v>
      </c>
      <c r="N5556" s="80">
        <f>INDEX(NoSettings!$C$2:$AH$6843,MATCH(EPS!$F5556,NoSettings!$A$2:$A$6843,0),MATCH(EPS!N$2,NoSettings!$C$1:$AH$1,0))</f>
        <v>33050900</v>
      </c>
      <c r="O5556" s="80">
        <f>INDEX(NoSettings!$C$2:$AH$6843,MATCH(EPS!$F5556,NoSettings!$A$2:$A$6843,0),MATCH(EPS!O$2,NoSettings!$C$1:$AH$1,0))</f>
        <v>34196500</v>
      </c>
      <c r="P5556" s="80">
        <f>INDEX(NoSettings!$C$2:$AH$6843,MATCH(EPS!$F5556,NoSettings!$A$2:$A$6843,0),MATCH(EPS!P$2,NoSettings!$C$1:$AH$1,0))</f>
        <v>34949100</v>
      </c>
      <c r="Q5556" s="164">
        <f>INDEX(NoSettings!$C$2:$AH$6843,MATCH(EPS!$F5556,NoSettings!$A$2:$A$6843,0),MATCH(EPS!Q$2,NoSettings!$C$1:$AH$1,0))</f>
        <v>35705700</v>
      </c>
      <c r="R5556" s="80">
        <f>INDEX(NoSettings!$C$2:$AH$6843,MATCH(EPS!$F5556,NoSettings!$A$2:$A$6843,0),MATCH(EPS!R$2,NoSettings!$C$1:$AH$1,0))</f>
        <v>36421800</v>
      </c>
      <c r="S5556" s="80">
        <f>INDEX(NoSettings!$C$2:$AH$6843,MATCH(EPS!$F5556,NoSettings!$A$2:$A$6843,0),MATCH(EPS!S$2,NoSettings!$C$1:$AH$1,0))</f>
        <v>37185100</v>
      </c>
      <c r="T5556" s="80">
        <f>INDEX(NoSettings!$C$2:$AH$6843,MATCH(EPS!$F5556,NoSettings!$A$2:$A$6843,0),MATCH(EPS!T$2,NoSettings!$C$1:$AH$1,0))</f>
        <v>37411800</v>
      </c>
      <c r="U5556" s="80">
        <f>INDEX(NoSettings!$C$2:$AH$6843,MATCH(EPS!$F5556,NoSettings!$A$2:$A$6843,0),MATCH(EPS!U$2,NoSettings!$C$1:$AH$1,0))</f>
        <v>37737100</v>
      </c>
      <c r="V5556" s="80">
        <f>INDEX(NoSettings!$C$2:$AH$6843,MATCH(EPS!$F5556,NoSettings!$A$2:$A$6843,0),MATCH(EPS!V$2,NoSettings!$C$1:$AH$1,0))</f>
        <v>38094900</v>
      </c>
      <c r="W5556" s="80">
        <f>INDEX(NoSettings!$C$2:$AH$6843,MATCH(EPS!$F5556,NoSettings!$A$2:$A$6843,0),MATCH(EPS!W$2,NoSettings!$C$1:$AH$1,0))</f>
        <v>38416700</v>
      </c>
      <c r="X5556" s="80">
        <f>INDEX(NoSettings!$C$2:$AH$6843,MATCH(EPS!$F5556,NoSettings!$A$2:$A$6843,0),MATCH(EPS!X$2,NoSettings!$C$1:$AH$1,0))</f>
        <v>38738000</v>
      </c>
      <c r="Y5556" s="80">
        <f>INDEX(NoSettings!$C$2:$AH$6843,MATCH(EPS!$F5556,NoSettings!$A$2:$A$6843,0),MATCH(EPS!Y$2,NoSettings!$C$1:$AH$1,0))</f>
        <v>38952900</v>
      </c>
      <c r="Z5556" s="80">
        <f>INDEX(NoSettings!$C$2:$AH$6843,MATCH(EPS!$F5556,NoSettings!$A$2:$A$6843,0),MATCH(EPS!Z$2,NoSettings!$C$1:$AH$1,0))</f>
        <v>39280300</v>
      </c>
      <c r="AA5556" s="164">
        <f>INDEX(NoSettings!$C$2:$AH$6843,MATCH(EPS!$F5556,NoSettings!$A$2:$A$6843,0),MATCH(EPS!AA$2,NoSettings!$C$1:$AH$1,0))</f>
        <v>39566000</v>
      </c>
      <c r="AB5556" s="80">
        <f>INDEX(NoSettings!$C$2:$AH$6843,MATCH(EPS!$F5556,NoSettings!$A$2:$A$6843,0),MATCH(EPS!AB$2,NoSettings!$C$1:$AH$1,0))</f>
        <v>39881200</v>
      </c>
      <c r="AC5556" s="80">
        <f>INDEX(NoSettings!$C$2:$AH$6843,MATCH(EPS!$F5556,NoSettings!$A$2:$A$6843,0),MATCH(EPS!AC$2,NoSettings!$C$1:$AH$1,0))</f>
        <v>40225400</v>
      </c>
      <c r="AD5556" s="80">
        <f>INDEX(NoSettings!$C$2:$AH$6843,MATCH(EPS!$F5556,NoSettings!$A$2:$A$6843,0),MATCH(EPS!AD$2,NoSettings!$C$1:$AH$1,0))</f>
        <v>40647900</v>
      </c>
      <c r="AE5556" s="80">
        <f>INDEX(NoSettings!$C$2:$AH$6843,MATCH(EPS!$F5556,NoSettings!$A$2:$A$6843,0),MATCH(EPS!AE$2,NoSettings!$C$1:$AH$1,0))</f>
        <v>40874900</v>
      </c>
      <c r="AF5556" s="80">
        <f>INDEX(NoSettings!$C$2:$AH$6843,MATCH(EPS!$F5556,NoSettings!$A$2:$A$6843,0),MATCH(EPS!AF$2,NoSettings!$C$1:$AH$1,0))</f>
        <v>41174300</v>
      </c>
      <c r="AG5556" s="80">
        <f>INDEX(NoSettings!$C$2:$AH$6843,MATCH(EPS!$F5556,NoSettings!$A$2:$A$6843,0),MATCH(EPS!AG$2,NoSettings!$C$1:$AH$1,0))</f>
        <v>41264600</v>
      </c>
      <c r="AH5556" s="80">
        <f>INDEX(NoSettings!$C$2:$AH$6843,MATCH(EPS!$F5556,NoSettings!$A$2:$A$6843,0),MATCH(EPS!AH$2,NoSettings!$C$1:$AH$1,0))</f>
        <v>41421700</v>
      </c>
      <c r="AI5556" s="80">
        <f>INDEX(NoSettings!$C$2:$AH$6843,MATCH(EPS!$F5556,NoSettings!$A$2:$A$6843,0),MATCH(EPS!AI$2,NoSettings!$C$1:$AH$1,0))</f>
        <v>41536000</v>
      </c>
      <c r="AJ5556" s="80">
        <f>INDEX(NoSettings!$C$2:$AH$6843,MATCH(EPS!$F5556,NoSettings!$A$2:$A$6843,0),MATCH(EPS!AJ$2,NoSettings!$C$1:$AH$1,0))</f>
        <v>41590500</v>
      </c>
      <c r="AK5556" s="164">
        <f>INDEX(NoSettings!$C$2:$AH$6843,MATCH(EPS!$F5556,NoSettings!$A$2:$A$6843,0),MATCH(EPS!AK$2,NoSettings!$C$1:$AH$1,0))</f>
        <v>41715200</v>
      </c>
      <c r="AL5556" s="80"/>
      <c r="AM5556" s="80"/>
      <c r="AN5556" s="80"/>
      <c r="AO5556" s="80"/>
      <c r="AP5556" s="80"/>
      <c r="AQ5556" s="80"/>
      <c r="AR5556" s="80"/>
      <c r="AS5556" s="80"/>
      <c r="AT5556" s="80"/>
      <c r="AU5556" s="80"/>
      <c r="AV5556" s="80"/>
      <c r="AW5556" s="80"/>
      <c r="AX5556" s="80"/>
    </row>
    <row r="5557" spans="1:50">
      <c r="A5557" s="75" t="s">
        <v>3381</v>
      </c>
      <c r="B5557" s="113" t="s">
        <v>3877</v>
      </c>
      <c r="C5557" s="113" t="s">
        <v>10547</v>
      </c>
      <c r="D5557" s="113" t="s">
        <v>3887</v>
      </c>
      <c r="E5557" s="113"/>
      <c r="F5557" s="113" t="s">
        <v>9610</v>
      </c>
      <c r="G5557" s="164">
        <f>INDEX(NoSettings!$C$2:$AH$6843,MATCH(EPS!$F5557,NoSettings!$A$2:$A$6843,0),MATCH(EPS!G$2,NoSettings!$C$1:$AH$1,0))</f>
        <v>25538800</v>
      </c>
      <c r="H5557" s="80">
        <f>INDEX(NoSettings!$C$2:$AH$6843,MATCH(EPS!$F5557,NoSettings!$A$2:$A$6843,0),MATCH(EPS!H$2,NoSettings!$C$1:$AH$1,0))</f>
        <v>25005700</v>
      </c>
      <c r="I5557" s="80">
        <f>INDEX(NoSettings!$C$2:$AH$6843,MATCH(EPS!$F5557,NoSettings!$A$2:$A$6843,0),MATCH(EPS!I$2,NoSettings!$C$1:$AH$1,0))</f>
        <v>21706900</v>
      </c>
      <c r="J5557" s="80">
        <f>INDEX(NoSettings!$C$2:$AH$6843,MATCH(EPS!$F5557,NoSettings!$A$2:$A$6843,0),MATCH(EPS!J$2,NoSettings!$C$1:$AH$1,0))</f>
        <v>23943600</v>
      </c>
      <c r="K5557" s="80">
        <f>INDEX(NoSettings!$C$2:$AH$6843,MATCH(EPS!$F5557,NoSettings!$A$2:$A$6843,0),MATCH(EPS!K$2,NoSettings!$C$1:$AH$1,0))</f>
        <v>26021200</v>
      </c>
      <c r="L5557" s="80">
        <f>INDEX(NoSettings!$C$2:$AH$6843,MATCH(EPS!$F5557,NoSettings!$A$2:$A$6843,0),MATCH(EPS!L$2,NoSettings!$C$1:$AH$1,0))</f>
        <v>27237700</v>
      </c>
      <c r="M5557" s="80">
        <f>INDEX(NoSettings!$C$2:$AH$6843,MATCH(EPS!$F5557,NoSettings!$A$2:$A$6843,0),MATCH(EPS!M$2,NoSettings!$C$1:$AH$1,0))</f>
        <v>28442200</v>
      </c>
      <c r="N5557" s="80">
        <f>INDEX(NoSettings!$C$2:$AH$6843,MATCH(EPS!$F5557,NoSettings!$A$2:$A$6843,0),MATCH(EPS!N$2,NoSettings!$C$1:$AH$1,0))</f>
        <v>29391000</v>
      </c>
      <c r="O5557" s="80">
        <f>INDEX(NoSettings!$C$2:$AH$6843,MATCH(EPS!$F5557,NoSettings!$A$2:$A$6843,0),MATCH(EPS!O$2,NoSettings!$C$1:$AH$1,0))</f>
        <v>30409700</v>
      </c>
      <c r="P5557" s="80">
        <f>INDEX(NoSettings!$C$2:$AH$6843,MATCH(EPS!$F5557,NoSettings!$A$2:$A$6843,0),MATCH(EPS!P$2,NoSettings!$C$1:$AH$1,0))</f>
        <v>31079000</v>
      </c>
      <c r="Q5557" s="164">
        <f>INDEX(NoSettings!$C$2:$AH$6843,MATCH(EPS!$F5557,NoSettings!$A$2:$A$6843,0),MATCH(EPS!Q$2,NoSettings!$C$1:$AH$1,0))</f>
        <v>31751800</v>
      </c>
      <c r="R5557" s="80">
        <f>INDEX(NoSettings!$C$2:$AH$6843,MATCH(EPS!$F5557,NoSettings!$A$2:$A$6843,0),MATCH(EPS!R$2,NoSettings!$C$1:$AH$1,0))</f>
        <v>32388600</v>
      </c>
      <c r="S5557" s="80">
        <f>INDEX(NoSettings!$C$2:$AH$6843,MATCH(EPS!$F5557,NoSettings!$A$2:$A$6843,0),MATCH(EPS!S$2,NoSettings!$C$1:$AH$1,0))</f>
        <v>33067400</v>
      </c>
      <c r="T5557" s="80">
        <f>INDEX(NoSettings!$C$2:$AH$6843,MATCH(EPS!$F5557,NoSettings!$A$2:$A$6843,0),MATCH(EPS!T$2,NoSettings!$C$1:$AH$1,0))</f>
        <v>33269000</v>
      </c>
      <c r="U5557" s="80">
        <f>INDEX(NoSettings!$C$2:$AH$6843,MATCH(EPS!$F5557,NoSettings!$A$2:$A$6843,0),MATCH(EPS!U$2,NoSettings!$C$1:$AH$1,0))</f>
        <v>33558200</v>
      </c>
      <c r="V5557" s="80">
        <f>INDEX(NoSettings!$C$2:$AH$6843,MATCH(EPS!$F5557,NoSettings!$A$2:$A$6843,0),MATCH(EPS!V$2,NoSettings!$C$1:$AH$1,0))</f>
        <v>33876400</v>
      </c>
      <c r="W5557" s="80">
        <f>INDEX(NoSettings!$C$2:$AH$6843,MATCH(EPS!$F5557,NoSettings!$A$2:$A$6843,0),MATCH(EPS!W$2,NoSettings!$C$1:$AH$1,0))</f>
        <v>34162600</v>
      </c>
      <c r="X5557" s="80">
        <f>INDEX(NoSettings!$C$2:$AH$6843,MATCH(EPS!$F5557,NoSettings!$A$2:$A$6843,0),MATCH(EPS!X$2,NoSettings!$C$1:$AH$1,0))</f>
        <v>34448300</v>
      </c>
      <c r="Y5557" s="80">
        <f>INDEX(NoSettings!$C$2:$AH$6843,MATCH(EPS!$F5557,NoSettings!$A$2:$A$6843,0),MATCH(EPS!Y$2,NoSettings!$C$1:$AH$1,0))</f>
        <v>34639400</v>
      </c>
      <c r="Z5557" s="80">
        <f>INDEX(NoSettings!$C$2:$AH$6843,MATCH(EPS!$F5557,NoSettings!$A$2:$A$6843,0),MATCH(EPS!Z$2,NoSettings!$C$1:$AH$1,0))</f>
        <v>34930600</v>
      </c>
      <c r="AA5557" s="164">
        <f>INDEX(NoSettings!$C$2:$AH$6843,MATCH(EPS!$F5557,NoSettings!$A$2:$A$6843,0),MATCH(EPS!AA$2,NoSettings!$C$1:$AH$1,0))</f>
        <v>35184600</v>
      </c>
      <c r="AB5557" s="80">
        <f>INDEX(NoSettings!$C$2:$AH$6843,MATCH(EPS!$F5557,NoSettings!$A$2:$A$6843,0),MATCH(EPS!AB$2,NoSettings!$C$1:$AH$1,0))</f>
        <v>35464900</v>
      </c>
      <c r="AC5557" s="80">
        <f>INDEX(NoSettings!$C$2:$AH$6843,MATCH(EPS!$F5557,NoSettings!$A$2:$A$6843,0),MATCH(EPS!AC$2,NoSettings!$C$1:$AH$1,0))</f>
        <v>35771000</v>
      </c>
      <c r="AD5557" s="80">
        <f>INDEX(NoSettings!$C$2:$AH$6843,MATCH(EPS!$F5557,NoSettings!$A$2:$A$6843,0),MATCH(EPS!AD$2,NoSettings!$C$1:$AH$1,0))</f>
        <v>36146700</v>
      </c>
      <c r="AE5557" s="80">
        <f>INDEX(NoSettings!$C$2:$AH$6843,MATCH(EPS!$F5557,NoSettings!$A$2:$A$6843,0),MATCH(EPS!AE$2,NoSettings!$C$1:$AH$1,0))</f>
        <v>36348600</v>
      </c>
      <c r="AF5557" s="80">
        <f>INDEX(NoSettings!$C$2:$AH$6843,MATCH(EPS!$F5557,NoSettings!$A$2:$A$6843,0),MATCH(EPS!AF$2,NoSettings!$C$1:$AH$1,0))</f>
        <v>36614900</v>
      </c>
      <c r="AG5557" s="80">
        <f>INDEX(NoSettings!$C$2:$AH$6843,MATCH(EPS!$F5557,NoSettings!$A$2:$A$6843,0),MATCH(EPS!AG$2,NoSettings!$C$1:$AH$1,0))</f>
        <v>36695200</v>
      </c>
      <c r="AH5557" s="80">
        <f>INDEX(NoSettings!$C$2:$AH$6843,MATCH(EPS!$F5557,NoSettings!$A$2:$A$6843,0),MATCH(EPS!AH$2,NoSettings!$C$1:$AH$1,0))</f>
        <v>36834800</v>
      </c>
      <c r="AI5557" s="80">
        <f>INDEX(NoSettings!$C$2:$AH$6843,MATCH(EPS!$F5557,NoSettings!$A$2:$A$6843,0),MATCH(EPS!AI$2,NoSettings!$C$1:$AH$1,0))</f>
        <v>36936500</v>
      </c>
      <c r="AJ5557" s="80">
        <f>INDEX(NoSettings!$C$2:$AH$6843,MATCH(EPS!$F5557,NoSettings!$A$2:$A$6843,0),MATCH(EPS!AJ$2,NoSettings!$C$1:$AH$1,0))</f>
        <v>36984900</v>
      </c>
      <c r="AK5557" s="164">
        <f>INDEX(NoSettings!$C$2:$AH$6843,MATCH(EPS!$F5557,NoSettings!$A$2:$A$6843,0),MATCH(EPS!AK$2,NoSettings!$C$1:$AH$1,0))</f>
        <v>37095800</v>
      </c>
      <c r="AL5557" s="80"/>
      <c r="AM5557" s="80"/>
      <c r="AN5557" s="80"/>
      <c r="AO5557" s="80"/>
      <c r="AP5557" s="80"/>
      <c r="AQ5557" s="80"/>
      <c r="AR5557" s="80"/>
      <c r="AS5557" s="80"/>
      <c r="AT5557" s="80"/>
      <c r="AU5557" s="80"/>
      <c r="AV5557" s="80"/>
      <c r="AW5557" s="80"/>
      <c r="AX5557" s="80"/>
    </row>
    <row r="5558" spans="1:50">
      <c r="A5558" s="75" t="s">
        <v>3381</v>
      </c>
      <c r="B5558" s="113" t="s">
        <v>3877</v>
      </c>
      <c r="C5558" s="113" t="s">
        <v>10547</v>
      </c>
      <c r="D5558" s="113" t="s">
        <v>3888</v>
      </c>
      <c r="E5558" s="113"/>
      <c r="F5558" s="113" t="s">
        <v>9611</v>
      </c>
      <c r="G5558" s="164">
        <f>INDEX(NoSettings!$C$2:$AH$6843,MATCH(EPS!$F5558,NoSettings!$A$2:$A$6843,0),MATCH(EPS!G$2,NoSettings!$C$1:$AH$1,0))</f>
        <v>77338600</v>
      </c>
      <c r="H5558" s="80">
        <f>INDEX(NoSettings!$C$2:$AH$6843,MATCH(EPS!$F5558,NoSettings!$A$2:$A$6843,0),MATCH(EPS!H$2,NoSettings!$C$1:$AH$1,0))</f>
        <v>75724400</v>
      </c>
      <c r="I5558" s="80">
        <f>INDEX(NoSettings!$C$2:$AH$6843,MATCH(EPS!$F5558,NoSettings!$A$2:$A$6843,0),MATCH(EPS!I$2,NoSettings!$C$1:$AH$1,0))</f>
        <v>65734700</v>
      </c>
      <c r="J5558" s="80">
        <f>INDEX(NoSettings!$C$2:$AH$6843,MATCH(EPS!$F5558,NoSettings!$A$2:$A$6843,0),MATCH(EPS!J$2,NoSettings!$C$1:$AH$1,0))</f>
        <v>72507900</v>
      </c>
      <c r="K5558" s="80">
        <f>INDEX(NoSettings!$C$2:$AH$6843,MATCH(EPS!$F5558,NoSettings!$A$2:$A$6843,0),MATCH(EPS!K$2,NoSettings!$C$1:$AH$1,0))</f>
        <v>78799400</v>
      </c>
      <c r="L5558" s="80">
        <f>INDEX(NoSettings!$C$2:$AH$6843,MATCH(EPS!$F5558,NoSettings!$A$2:$A$6843,0),MATCH(EPS!L$2,NoSettings!$C$1:$AH$1,0))</f>
        <v>82483400</v>
      </c>
      <c r="M5558" s="80">
        <f>INDEX(NoSettings!$C$2:$AH$6843,MATCH(EPS!$F5558,NoSettings!$A$2:$A$6843,0),MATCH(EPS!M$2,NoSettings!$C$1:$AH$1,0))</f>
        <v>86131100</v>
      </c>
      <c r="N5558" s="80">
        <f>INDEX(NoSettings!$C$2:$AH$6843,MATCH(EPS!$F5558,NoSettings!$A$2:$A$6843,0),MATCH(EPS!N$2,NoSettings!$C$1:$AH$1,0))</f>
        <v>89004300</v>
      </c>
      <c r="O5558" s="80">
        <f>INDEX(NoSettings!$C$2:$AH$6843,MATCH(EPS!$F5558,NoSettings!$A$2:$A$6843,0),MATCH(EPS!O$2,NoSettings!$C$1:$AH$1,0))</f>
        <v>92089300</v>
      </c>
      <c r="P5558" s="80">
        <f>INDEX(NoSettings!$C$2:$AH$6843,MATCH(EPS!$F5558,NoSettings!$A$2:$A$6843,0),MATCH(EPS!P$2,NoSettings!$C$1:$AH$1,0))</f>
        <v>94115900</v>
      </c>
      <c r="Q5558" s="164">
        <f>INDEX(NoSettings!$C$2:$AH$6843,MATCH(EPS!$F5558,NoSettings!$A$2:$A$6843,0),MATCH(EPS!Q$2,NoSettings!$C$1:$AH$1,0))</f>
        <v>96153500</v>
      </c>
      <c r="R5558" s="80">
        <f>INDEX(NoSettings!$C$2:$AH$6843,MATCH(EPS!$F5558,NoSettings!$A$2:$A$6843,0),MATCH(EPS!R$2,NoSettings!$C$1:$AH$1,0))</f>
        <v>98081900</v>
      </c>
      <c r="S5558" s="80">
        <f>INDEX(NoSettings!$C$2:$AH$6843,MATCH(EPS!$F5558,NoSettings!$A$2:$A$6843,0),MATCH(EPS!S$2,NoSettings!$C$1:$AH$1,0))</f>
        <v>100137000</v>
      </c>
      <c r="T5558" s="80">
        <f>INDEX(NoSettings!$C$2:$AH$6843,MATCH(EPS!$F5558,NoSettings!$A$2:$A$6843,0),MATCH(EPS!T$2,NoSettings!$C$1:$AH$1,0))</f>
        <v>100748000</v>
      </c>
      <c r="U5558" s="80">
        <f>INDEX(NoSettings!$C$2:$AH$6843,MATCH(EPS!$F5558,NoSettings!$A$2:$A$6843,0),MATCH(EPS!U$2,NoSettings!$C$1:$AH$1,0))</f>
        <v>101624000</v>
      </c>
      <c r="V5558" s="80">
        <f>INDEX(NoSettings!$C$2:$AH$6843,MATCH(EPS!$F5558,NoSettings!$A$2:$A$6843,0),MATCH(EPS!V$2,NoSettings!$C$1:$AH$1,0))</f>
        <v>102587000</v>
      </c>
      <c r="W5558" s="80">
        <f>INDEX(NoSettings!$C$2:$AH$6843,MATCH(EPS!$F5558,NoSettings!$A$2:$A$6843,0),MATCH(EPS!W$2,NoSettings!$C$1:$AH$1,0))</f>
        <v>103454000</v>
      </c>
      <c r="X5558" s="80">
        <f>INDEX(NoSettings!$C$2:$AH$6843,MATCH(EPS!$F5558,NoSettings!$A$2:$A$6843,0),MATCH(EPS!X$2,NoSettings!$C$1:$AH$1,0))</f>
        <v>104319000</v>
      </c>
      <c r="Y5558" s="80">
        <f>INDEX(NoSettings!$C$2:$AH$6843,MATCH(EPS!$F5558,NoSettings!$A$2:$A$6843,0),MATCH(EPS!Y$2,NoSettings!$C$1:$AH$1,0))</f>
        <v>104898000</v>
      </c>
      <c r="Z5558" s="80">
        <f>INDEX(NoSettings!$C$2:$AH$6843,MATCH(EPS!$F5558,NoSettings!$A$2:$A$6843,0),MATCH(EPS!Z$2,NoSettings!$C$1:$AH$1,0))</f>
        <v>105780000</v>
      </c>
      <c r="AA5558" s="164">
        <f>INDEX(NoSettings!$C$2:$AH$6843,MATCH(EPS!$F5558,NoSettings!$A$2:$A$6843,0),MATCH(EPS!AA$2,NoSettings!$C$1:$AH$1,0))</f>
        <v>106549000</v>
      </c>
      <c r="AB5558" s="80">
        <f>INDEX(NoSettings!$C$2:$AH$6843,MATCH(EPS!$F5558,NoSettings!$A$2:$A$6843,0),MATCH(EPS!AB$2,NoSettings!$C$1:$AH$1,0))</f>
        <v>107398000</v>
      </c>
      <c r="AC5558" s="80">
        <f>INDEX(NoSettings!$C$2:$AH$6843,MATCH(EPS!$F5558,NoSettings!$A$2:$A$6843,0),MATCH(EPS!AC$2,NoSettings!$C$1:$AH$1,0))</f>
        <v>108325000</v>
      </c>
      <c r="AD5558" s="80">
        <f>INDEX(NoSettings!$C$2:$AH$6843,MATCH(EPS!$F5558,NoSettings!$A$2:$A$6843,0),MATCH(EPS!AD$2,NoSettings!$C$1:$AH$1,0))</f>
        <v>109462000</v>
      </c>
      <c r="AE5558" s="80">
        <f>INDEX(NoSettings!$C$2:$AH$6843,MATCH(EPS!$F5558,NoSettings!$A$2:$A$6843,0),MATCH(EPS!AE$2,NoSettings!$C$1:$AH$1,0))</f>
        <v>110074000</v>
      </c>
      <c r="AF5558" s="80">
        <f>INDEX(NoSettings!$C$2:$AH$6843,MATCH(EPS!$F5558,NoSettings!$A$2:$A$6843,0),MATCH(EPS!AF$2,NoSettings!$C$1:$AH$1,0))</f>
        <v>110880000</v>
      </c>
      <c r="AG5558" s="80">
        <f>INDEX(NoSettings!$C$2:$AH$6843,MATCH(EPS!$F5558,NoSettings!$A$2:$A$6843,0),MATCH(EPS!AG$2,NoSettings!$C$1:$AH$1,0))</f>
        <v>111123000</v>
      </c>
      <c r="AH5558" s="80">
        <f>INDEX(NoSettings!$C$2:$AH$6843,MATCH(EPS!$F5558,NoSettings!$A$2:$A$6843,0),MATCH(EPS!AH$2,NoSettings!$C$1:$AH$1,0))</f>
        <v>111546000</v>
      </c>
      <c r="AI5558" s="80">
        <f>INDEX(NoSettings!$C$2:$AH$6843,MATCH(EPS!$F5558,NoSettings!$A$2:$A$6843,0),MATCH(EPS!AI$2,NoSettings!$C$1:$AH$1,0))</f>
        <v>111854000</v>
      </c>
      <c r="AJ5558" s="80">
        <f>INDEX(NoSettings!$C$2:$AH$6843,MATCH(EPS!$F5558,NoSettings!$A$2:$A$6843,0),MATCH(EPS!AJ$2,NoSettings!$C$1:$AH$1,0))</f>
        <v>112001000</v>
      </c>
      <c r="AK5558" s="164">
        <f>INDEX(NoSettings!$C$2:$AH$6843,MATCH(EPS!$F5558,NoSettings!$A$2:$A$6843,0),MATCH(EPS!AK$2,NoSettings!$C$1:$AH$1,0))</f>
        <v>112337000</v>
      </c>
      <c r="AL5558" s="80"/>
      <c r="AM5558" s="80"/>
      <c r="AN5558" s="80"/>
      <c r="AO5558" s="80"/>
      <c r="AP5558" s="80"/>
      <c r="AQ5558" s="80"/>
      <c r="AR5558" s="80"/>
      <c r="AS5558" s="80"/>
      <c r="AT5558" s="80"/>
      <c r="AU5558" s="80"/>
      <c r="AV5558" s="80"/>
      <c r="AW5558" s="80"/>
      <c r="AX5558" s="80"/>
    </row>
    <row r="5559" spans="1:50">
      <c r="A5559" s="75" t="s">
        <v>3381</v>
      </c>
      <c r="B5559" s="113" t="s">
        <v>3877</v>
      </c>
      <c r="C5559" s="113" t="s">
        <v>10547</v>
      </c>
      <c r="D5559" s="113" t="s">
        <v>3889</v>
      </c>
      <c r="E5559" s="113"/>
      <c r="F5559" s="113" t="s">
        <v>9612</v>
      </c>
      <c r="G5559" s="164">
        <f>INDEX(NoSettings!$C$2:$AH$6843,MATCH(EPS!$F5559,NoSettings!$A$2:$A$6843,0),MATCH(EPS!G$2,NoSettings!$C$1:$AH$1,0))</f>
        <v>5972340</v>
      </c>
      <c r="H5559" s="80">
        <f>INDEX(NoSettings!$C$2:$AH$6843,MATCH(EPS!$F5559,NoSettings!$A$2:$A$6843,0),MATCH(EPS!H$2,NoSettings!$C$1:$AH$1,0))</f>
        <v>5847690</v>
      </c>
      <c r="I5559" s="80">
        <f>INDEX(NoSettings!$C$2:$AH$6843,MATCH(EPS!$F5559,NoSettings!$A$2:$A$6843,0),MATCH(EPS!I$2,NoSettings!$C$1:$AH$1,0))</f>
        <v>5076250</v>
      </c>
      <c r="J5559" s="80">
        <f>INDEX(NoSettings!$C$2:$AH$6843,MATCH(EPS!$F5559,NoSettings!$A$2:$A$6843,0),MATCH(EPS!J$2,NoSettings!$C$1:$AH$1,0))</f>
        <v>5599300</v>
      </c>
      <c r="K5559" s="80">
        <f>INDEX(NoSettings!$C$2:$AH$6843,MATCH(EPS!$F5559,NoSettings!$A$2:$A$6843,0),MATCH(EPS!K$2,NoSettings!$C$1:$AH$1,0))</f>
        <v>6085150</v>
      </c>
      <c r="L5559" s="80">
        <f>INDEX(NoSettings!$C$2:$AH$6843,MATCH(EPS!$F5559,NoSettings!$A$2:$A$6843,0),MATCH(EPS!L$2,NoSettings!$C$1:$AH$1,0))</f>
        <v>6369640</v>
      </c>
      <c r="M5559" s="80">
        <f>INDEX(NoSettings!$C$2:$AH$6843,MATCH(EPS!$F5559,NoSettings!$A$2:$A$6843,0),MATCH(EPS!M$2,NoSettings!$C$1:$AH$1,0))</f>
        <v>6651330</v>
      </c>
      <c r="N5559" s="80">
        <f>INDEX(NoSettings!$C$2:$AH$6843,MATCH(EPS!$F5559,NoSettings!$A$2:$A$6843,0),MATCH(EPS!N$2,NoSettings!$C$1:$AH$1,0))</f>
        <v>6873210</v>
      </c>
      <c r="O5559" s="80">
        <f>INDEX(NoSettings!$C$2:$AH$6843,MATCH(EPS!$F5559,NoSettings!$A$2:$A$6843,0),MATCH(EPS!O$2,NoSettings!$C$1:$AH$1,0))</f>
        <v>7111440</v>
      </c>
      <c r="P5559" s="80">
        <f>INDEX(NoSettings!$C$2:$AH$6843,MATCH(EPS!$F5559,NoSettings!$A$2:$A$6843,0),MATCH(EPS!P$2,NoSettings!$C$1:$AH$1,0))</f>
        <v>7267940</v>
      </c>
      <c r="Q5559" s="164">
        <f>INDEX(NoSettings!$C$2:$AH$6843,MATCH(EPS!$F5559,NoSettings!$A$2:$A$6843,0),MATCH(EPS!Q$2,NoSettings!$C$1:$AH$1,0))</f>
        <v>7425290</v>
      </c>
      <c r="R5559" s="80">
        <f>INDEX(NoSettings!$C$2:$AH$6843,MATCH(EPS!$F5559,NoSettings!$A$2:$A$6843,0),MATCH(EPS!R$2,NoSettings!$C$1:$AH$1,0))</f>
        <v>7574210</v>
      </c>
      <c r="S5559" s="80">
        <f>INDEX(NoSettings!$C$2:$AH$6843,MATCH(EPS!$F5559,NoSettings!$A$2:$A$6843,0),MATCH(EPS!S$2,NoSettings!$C$1:$AH$1,0))</f>
        <v>7732940</v>
      </c>
      <c r="T5559" s="80">
        <f>INDEX(NoSettings!$C$2:$AH$6843,MATCH(EPS!$F5559,NoSettings!$A$2:$A$6843,0),MATCH(EPS!T$2,NoSettings!$C$1:$AH$1,0))</f>
        <v>7780080</v>
      </c>
      <c r="U5559" s="80">
        <f>INDEX(NoSettings!$C$2:$AH$6843,MATCH(EPS!$F5559,NoSettings!$A$2:$A$6843,0),MATCH(EPS!U$2,NoSettings!$C$1:$AH$1,0))</f>
        <v>7847730</v>
      </c>
      <c r="V5559" s="80">
        <f>INDEX(NoSettings!$C$2:$AH$6843,MATCH(EPS!$F5559,NoSettings!$A$2:$A$6843,0),MATCH(EPS!V$2,NoSettings!$C$1:$AH$1,0))</f>
        <v>7922130</v>
      </c>
      <c r="W5559" s="80">
        <f>INDEX(NoSettings!$C$2:$AH$6843,MATCH(EPS!$F5559,NoSettings!$A$2:$A$6843,0),MATCH(EPS!W$2,NoSettings!$C$1:$AH$1,0))</f>
        <v>7989060</v>
      </c>
      <c r="X5559" s="80">
        <f>INDEX(NoSettings!$C$2:$AH$6843,MATCH(EPS!$F5559,NoSettings!$A$2:$A$6843,0),MATCH(EPS!X$2,NoSettings!$C$1:$AH$1,0))</f>
        <v>8055870</v>
      </c>
      <c r="Y5559" s="80">
        <f>INDEX(NoSettings!$C$2:$AH$6843,MATCH(EPS!$F5559,NoSettings!$A$2:$A$6843,0),MATCH(EPS!Y$2,NoSettings!$C$1:$AH$1,0))</f>
        <v>8100570</v>
      </c>
      <c r="Z5559" s="80">
        <f>INDEX(NoSettings!$C$2:$AH$6843,MATCH(EPS!$F5559,NoSettings!$A$2:$A$6843,0),MATCH(EPS!Z$2,NoSettings!$C$1:$AH$1,0))</f>
        <v>8168660</v>
      </c>
      <c r="AA5559" s="164">
        <f>INDEX(NoSettings!$C$2:$AH$6843,MATCH(EPS!$F5559,NoSettings!$A$2:$A$6843,0),MATCH(EPS!AA$2,NoSettings!$C$1:$AH$1,0))</f>
        <v>8228060</v>
      </c>
      <c r="AB5559" s="80">
        <f>INDEX(NoSettings!$C$2:$AH$6843,MATCH(EPS!$F5559,NoSettings!$A$2:$A$6843,0),MATCH(EPS!AB$2,NoSettings!$C$1:$AH$1,0))</f>
        <v>8293610</v>
      </c>
      <c r="AC5559" s="80">
        <f>INDEX(NoSettings!$C$2:$AH$6843,MATCH(EPS!$F5559,NoSettings!$A$2:$A$6843,0),MATCH(EPS!AC$2,NoSettings!$C$1:$AH$1,0))</f>
        <v>8365190</v>
      </c>
      <c r="AD5559" s="80">
        <f>INDEX(NoSettings!$C$2:$AH$6843,MATCH(EPS!$F5559,NoSettings!$A$2:$A$6843,0),MATCH(EPS!AD$2,NoSettings!$C$1:$AH$1,0))</f>
        <v>8453050</v>
      </c>
      <c r="AE5559" s="80">
        <f>INDEX(NoSettings!$C$2:$AH$6843,MATCH(EPS!$F5559,NoSettings!$A$2:$A$6843,0),MATCH(EPS!AE$2,NoSettings!$C$1:$AH$1,0))</f>
        <v>8500260</v>
      </c>
      <c r="AF5559" s="80">
        <f>INDEX(NoSettings!$C$2:$AH$6843,MATCH(EPS!$F5559,NoSettings!$A$2:$A$6843,0),MATCH(EPS!AF$2,NoSettings!$C$1:$AH$1,0))</f>
        <v>8562530</v>
      </c>
      <c r="AG5559" s="80">
        <f>INDEX(NoSettings!$C$2:$AH$6843,MATCH(EPS!$F5559,NoSettings!$A$2:$A$6843,0),MATCH(EPS!AG$2,NoSettings!$C$1:$AH$1,0))</f>
        <v>8581310</v>
      </c>
      <c r="AH5559" s="80">
        <f>INDEX(NoSettings!$C$2:$AH$6843,MATCH(EPS!$F5559,NoSettings!$A$2:$A$6843,0),MATCH(EPS!AH$2,NoSettings!$C$1:$AH$1,0))</f>
        <v>8613970</v>
      </c>
      <c r="AI5559" s="80">
        <f>INDEX(NoSettings!$C$2:$AH$6843,MATCH(EPS!$F5559,NoSettings!$A$2:$A$6843,0),MATCH(EPS!AI$2,NoSettings!$C$1:$AH$1,0))</f>
        <v>8637740</v>
      </c>
      <c r="AJ5559" s="80">
        <f>INDEX(NoSettings!$C$2:$AH$6843,MATCH(EPS!$F5559,NoSettings!$A$2:$A$6843,0),MATCH(EPS!AJ$2,NoSettings!$C$1:$AH$1,0))</f>
        <v>8649070</v>
      </c>
      <c r="AK5559" s="164">
        <f>INDEX(NoSettings!$C$2:$AH$6843,MATCH(EPS!$F5559,NoSettings!$A$2:$A$6843,0),MATCH(EPS!AK$2,NoSettings!$C$1:$AH$1,0))</f>
        <v>8675000</v>
      </c>
      <c r="AL5559" s="80"/>
      <c r="AM5559" s="80"/>
      <c r="AN5559" s="80"/>
      <c r="AO5559" s="80"/>
      <c r="AP5559" s="80"/>
      <c r="AQ5559" s="80"/>
      <c r="AR5559" s="80"/>
      <c r="AS5559" s="80"/>
      <c r="AT5559" s="80"/>
      <c r="AU5559" s="80"/>
      <c r="AV5559" s="80"/>
      <c r="AW5559" s="80"/>
      <c r="AX5559" s="80"/>
    </row>
    <row r="5560" spans="1:50">
      <c r="A5560" s="75" t="s">
        <v>3381</v>
      </c>
      <c r="B5560" s="113" t="s">
        <v>3877</v>
      </c>
      <c r="C5560" s="113" t="s">
        <v>10547</v>
      </c>
      <c r="D5560" s="113" t="s">
        <v>3890</v>
      </c>
      <c r="E5560" s="113"/>
      <c r="F5560" s="113" t="s">
        <v>9613</v>
      </c>
      <c r="G5560" s="164">
        <f>INDEX(NoSettings!$C$2:$AH$6843,MATCH(EPS!$F5560,NoSettings!$A$2:$A$6843,0),MATCH(EPS!G$2,NoSettings!$C$1:$AH$1,0))</f>
        <v>5099130</v>
      </c>
      <c r="H5560" s="80">
        <f>INDEX(NoSettings!$C$2:$AH$6843,MATCH(EPS!$F5560,NoSettings!$A$2:$A$6843,0),MATCH(EPS!H$2,NoSettings!$C$1:$AH$1,0))</f>
        <v>4992700</v>
      </c>
      <c r="I5560" s="80">
        <f>INDEX(NoSettings!$C$2:$AH$6843,MATCH(EPS!$F5560,NoSettings!$A$2:$A$6843,0),MATCH(EPS!I$2,NoSettings!$C$1:$AH$1,0))</f>
        <v>4334050</v>
      </c>
      <c r="J5560" s="80">
        <f>INDEX(NoSettings!$C$2:$AH$6843,MATCH(EPS!$F5560,NoSettings!$A$2:$A$6843,0),MATCH(EPS!J$2,NoSettings!$C$1:$AH$1,0))</f>
        <v>4780630</v>
      </c>
      <c r="K5560" s="80">
        <f>INDEX(NoSettings!$C$2:$AH$6843,MATCH(EPS!$F5560,NoSettings!$A$2:$A$6843,0),MATCH(EPS!K$2,NoSettings!$C$1:$AH$1,0))</f>
        <v>5195440</v>
      </c>
      <c r="L5560" s="80">
        <f>INDEX(NoSettings!$C$2:$AH$6843,MATCH(EPS!$F5560,NoSettings!$A$2:$A$6843,0),MATCH(EPS!L$2,NoSettings!$C$1:$AH$1,0))</f>
        <v>5438340</v>
      </c>
      <c r="M5560" s="80">
        <f>INDEX(NoSettings!$C$2:$AH$6843,MATCH(EPS!$F5560,NoSettings!$A$2:$A$6843,0),MATCH(EPS!M$2,NoSettings!$C$1:$AH$1,0))</f>
        <v>5678840</v>
      </c>
      <c r="N5560" s="80">
        <f>INDEX(NoSettings!$C$2:$AH$6843,MATCH(EPS!$F5560,NoSettings!$A$2:$A$6843,0),MATCH(EPS!N$2,NoSettings!$C$1:$AH$1,0))</f>
        <v>5868280</v>
      </c>
      <c r="O5560" s="80">
        <f>INDEX(NoSettings!$C$2:$AH$6843,MATCH(EPS!$F5560,NoSettings!$A$2:$A$6843,0),MATCH(EPS!O$2,NoSettings!$C$1:$AH$1,0))</f>
        <v>6071680</v>
      </c>
      <c r="P5560" s="80">
        <f>INDEX(NoSettings!$C$2:$AH$6843,MATCH(EPS!$F5560,NoSettings!$A$2:$A$6843,0),MATCH(EPS!P$2,NoSettings!$C$1:$AH$1,0))</f>
        <v>6205300</v>
      </c>
      <c r="Q5560" s="164">
        <f>INDEX(NoSettings!$C$2:$AH$6843,MATCH(EPS!$F5560,NoSettings!$A$2:$A$6843,0),MATCH(EPS!Q$2,NoSettings!$C$1:$AH$1,0))</f>
        <v>6339650</v>
      </c>
      <c r="R5560" s="80">
        <f>INDEX(NoSettings!$C$2:$AH$6843,MATCH(EPS!$F5560,NoSettings!$A$2:$A$6843,0),MATCH(EPS!R$2,NoSettings!$C$1:$AH$1,0))</f>
        <v>6466790</v>
      </c>
      <c r="S5560" s="80">
        <f>INDEX(NoSettings!$C$2:$AH$6843,MATCH(EPS!$F5560,NoSettings!$A$2:$A$6843,0),MATCH(EPS!S$2,NoSettings!$C$1:$AH$1,0))</f>
        <v>6602310</v>
      </c>
      <c r="T5560" s="80">
        <f>INDEX(NoSettings!$C$2:$AH$6843,MATCH(EPS!$F5560,NoSettings!$A$2:$A$6843,0),MATCH(EPS!T$2,NoSettings!$C$1:$AH$1,0))</f>
        <v>6642560</v>
      </c>
      <c r="U5560" s="80">
        <f>INDEX(NoSettings!$C$2:$AH$6843,MATCH(EPS!$F5560,NoSettings!$A$2:$A$6843,0),MATCH(EPS!U$2,NoSettings!$C$1:$AH$1,0))</f>
        <v>6700320</v>
      </c>
      <c r="V5560" s="80">
        <f>INDEX(NoSettings!$C$2:$AH$6843,MATCH(EPS!$F5560,NoSettings!$A$2:$A$6843,0),MATCH(EPS!V$2,NoSettings!$C$1:$AH$1,0))</f>
        <v>6763840</v>
      </c>
      <c r="W5560" s="80">
        <f>INDEX(NoSettings!$C$2:$AH$6843,MATCH(EPS!$F5560,NoSettings!$A$2:$A$6843,0),MATCH(EPS!W$2,NoSettings!$C$1:$AH$1,0))</f>
        <v>6820980</v>
      </c>
      <c r="X5560" s="80">
        <f>INDEX(NoSettings!$C$2:$AH$6843,MATCH(EPS!$F5560,NoSettings!$A$2:$A$6843,0),MATCH(EPS!X$2,NoSettings!$C$1:$AH$1,0))</f>
        <v>6878030</v>
      </c>
      <c r="Y5560" s="80">
        <f>INDEX(NoSettings!$C$2:$AH$6843,MATCH(EPS!$F5560,NoSettings!$A$2:$A$6843,0),MATCH(EPS!Y$2,NoSettings!$C$1:$AH$1,0))</f>
        <v>6916190</v>
      </c>
      <c r="Z5560" s="80">
        <f>INDEX(NoSettings!$C$2:$AH$6843,MATCH(EPS!$F5560,NoSettings!$A$2:$A$6843,0),MATCH(EPS!Z$2,NoSettings!$C$1:$AH$1,0))</f>
        <v>6974320</v>
      </c>
      <c r="AA5560" s="164">
        <f>INDEX(NoSettings!$C$2:$AH$6843,MATCH(EPS!$F5560,NoSettings!$A$2:$A$6843,0),MATCH(EPS!AA$2,NoSettings!$C$1:$AH$1,0))</f>
        <v>7025040</v>
      </c>
      <c r="AB5560" s="80">
        <f>INDEX(NoSettings!$C$2:$AH$6843,MATCH(EPS!$F5560,NoSettings!$A$2:$A$6843,0),MATCH(EPS!AB$2,NoSettings!$C$1:$AH$1,0))</f>
        <v>7081000</v>
      </c>
      <c r="AC5560" s="80">
        <f>INDEX(NoSettings!$C$2:$AH$6843,MATCH(EPS!$F5560,NoSettings!$A$2:$A$6843,0),MATCH(EPS!AC$2,NoSettings!$C$1:$AH$1,0))</f>
        <v>7142120</v>
      </c>
      <c r="AD5560" s="80">
        <f>INDEX(NoSettings!$C$2:$AH$6843,MATCH(EPS!$F5560,NoSettings!$A$2:$A$6843,0),MATCH(EPS!AD$2,NoSettings!$C$1:$AH$1,0))</f>
        <v>7217140</v>
      </c>
      <c r="AE5560" s="80">
        <f>INDEX(NoSettings!$C$2:$AH$6843,MATCH(EPS!$F5560,NoSettings!$A$2:$A$6843,0),MATCH(EPS!AE$2,NoSettings!$C$1:$AH$1,0))</f>
        <v>7257440</v>
      </c>
      <c r="AF5560" s="80">
        <f>INDEX(NoSettings!$C$2:$AH$6843,MATCH(EPS!$F5560,NoSettings!$A$2:$A$6843,0),MATCH(EPS!AF$2,NoSettings!$C$1:$AH$1,0))</f>
        <v>7310610</v>
      </c>
      <c r="AG5560" s="80">
        <f>INDEX(NoSettings!$C$2:$AH$6843,MATCH(EPS!$F5560,NoSettings!$A$2:$A$6843,0),MATCH(EPS!AG$2,NoSettings!$C$1:$AH$1,0))</f>
        <v>7326640</v>
      </c>
      <c r="AH5560" s="80">
        <f>INDEX(NoSettings!$C$2:$AH$6843,MATCH(EPS!$F5560,NoSettings!$A$2:$A$6843,0),MATCH(EPS!AH$2,NoSettings!$C$1:$AH$1,0))</f>
        <v>7354530</v>
      </c>
      <c r="AI5560" s="80">
        <f>INDEX(NoSettings!$C$2:$AH$6843,MATCH(EPS!$F5560,NoSettings!$A$2:$A$6843,0),MATCH(EPS!AI$2,NoSettings!$C$1:$AH$1,0))</f>
        <v>7374820</v>
      </c>
      <c r="AJ5560" s="80">
        <f>INDEX(NoSettings!$C$2:$AH$6843,MATCH(EPS!$F5560,NoSettings!$A$2:$A$6843,0),MATCH(EPS!AJ$2,NoSettings!$C$1:$AH$1,0))</f>
        <v>7384500</v>
      </c>
      <c r="AK5560" s="164">
        <f>INDEX(NoSettings!$C$2:$AH$6843,MATCH(EPS!$F5560,NoSettings!$A$2:$A$6843,0),MATCH(EPS!AK$2,NoSettings!$C$1:$AH$1,0))</f>
        <v>7406630</v>
      </c>
      <c r="AL5560" s="80"/>
      <c r="AM5560" s="80"/>
      <c r="AN5560" s="80"/>
      <c r="AO5560" s="80"/>
      <c r="AP5560" s="80"/>
      <c r="AQ5560" s="80"/>
      <c r="AR5560" s="80"/>
      <c r="AS5560" s="80"/>
      <c r="AT5560" s="80"/>
      <c r="AU5560" s="80"/>
      <c r="AV5560" s="80"/>
      <c r="AW5560" s="80"/>
      <c r="AX5560" s="80"/>
    </row>
    <row r="5561" spans="1:50">
      <c r="A5561" s="75" t="s">
        <v>3381</v>
      </c>
      <c r="B5561" s="113" t="s">
        <v>3877</v>
      </c>
      <c r="C5561" s="113" t="s">
        <v>10547</v>
      </c>
      <c r="D5561" s="113" t="s">
        <v>3813</v>
      </c>
      <c r="E5561" s="113"/>
      <c r="F5561" s="113" t="s">
        <v>9614</v>
      </c>
      <c r="G5561" s="164">
        <f>INDEX(NoSettings!$C$2:$AH$6843,MATCH(EPS!$F5561,NoSettings!$A$2:$A$6843,0),MATCH(EPS!G$2,NoSettings!$C$1:$AH$1,0))</f>
        <v>32341200</v>
      </c>
      <c r="H5561" s="80">
        <f>INDEX(NoSettings!$C$2:$AH$6843,MATCH(EPS!$F5561,NoSettings!$A$2:$A$6843,0),MATCH(EPS!H$2,NoSettings!$C$1:$AH$1,0))</f>
        <v>31666200</v>
      </c>
      <c r="I5561" s="80">
        <f>INDEX(NoSettings!$C$2:$AH$6843,MATCH(EPS!$F5561,NoSettings!$A$2:$A$6843,0),MATCH(EPS!I$2,NoSettings!$C$1:$AH$1,0))</f>
        <v>27488700</v>
      </c>
      <c r="J5561" s="80">
        <f>INDEX(NoSettings!$C$2:$AH$6843,MATCH(EPS!$F5561,NoSettings!$A$2:$A$6843,0),MATCH(EPS!J$2,NoSettings!$C$1:$AH$1,0))</f>
        <v>30321100</v>
      </c>
      <c r="K5561" s="80">
        <f>INDEX(NoSettings!$C$2:$AH$6843,MATCH(EPS!$F5561,NoSettings!$A$2:$A$6843,0),MATCH(EPS!K$2,NoSettings!$C$1:$AH$1,0))</f>
        <v>32952100</v>
      </c>
      <c r="L5561" s="80">
        <f>INDEX(NoSettings!$C$2:$AH$6843,MATCH(EPS!$F5561,NoSettings!$A$2:$A$6843,0),MATCH(EPS!L$2,NoSettings!$C$1:$AH$1,0))</f>
        <v>34492600</v>
      </c>
      <c r="M5561" s="80">
        <f>INDEX(NoSettings!$C$2:$AH$6843,MATCH(EPS!$F5561,NoSettings!$A$2:$A$6843,0),MATCH(EPS!M$2,NoSettings!$C$1:$AH$1,0))</f>
        <v>36018000</v>
      </c>
      <c r="N5561" s="80">
        <f>INDEX(NoSettings!$C$2:$AH$6843,MATCH(EPS!$F5561,NoSettings!$A$2:$A$6843,0),MATCH(EPS!N$2,NoSettings!$C$1:$AH$1,0))</f>
        <v>37219500</v>
      </c>
      <c r="O5561" s="80">
        <f>INDEX(NoSettings!$C$2:$AH$6843,MATCH(EPS!$F5561,NoSettings!$A$2:$A$6843,0),MATCH(EPS!O$2,NoSettings!$C$1:$AH$1,0))</f>
        <v>38509600</v>
      </c>
      <c r="P5561" s="80">
        <f>INDEX(NoSettings!$C$2:$AH$6843,MATCH(EPS!$F5561,NoSettings!$A$2:$A$6843,0),MATCH(EPS!P$2,NoSettings!$C$1:$AH$1,0))</f>
        <v>39357100</v>
      </c>
      <c r="Q5561" s="164">
        <f>INDEX(NoSettings!$C$2:$AH$6843,MATCH(EPS!$F5561,NoSettings!$A$2:$A$6843,0),MATCH(EPS!Q$2,NoSettings!$C$1:$AH$1,0))</f>
        <v>40209200</v>
      </c>
      <c r="R5561" s="80">
        <f>INDEX(NoSettings!$C$2:$AH$6843,MATCH(EPS!$F5561,NoSettings!$A$2:$A$6843,0),MATCH(EPS!R$2,NoSettings!$C$1:$AH$1,0))</f>
        <v>41015600</v>
      </c>
      <c r="S5561" s="80">
        <f>INDEX(NoSettings!$C$2:$AH$6843,MATCH(EPS!$F5561,NoSettings!$A$2:$A$6843,0),MATCH(EPS!S$2,NoSettings!$C$1:$AH$1,0))</f>
        <v>41875100</v>
      </c>
      <c r="T5561" s="80">
        <f>INDEX(NoSettings!$C$2:$AH$6843,MATCH(EPS!$F5561,NoSettings!$A$2:$A$6843,0),MATCH(EPS!T$2,NoSettings!$C$1:$AH$1,0))</f>
        <v>42130400</v>
      </c>
      <c r="U5561" s="80">
        <f>INDEX(NoSettings!$C$2:$AH$6843,MATCH(EPS!$F5561,NoSettings!$A$2:$A$6843,0),MATCH(EPS!U$2,NoSettings!$C$1:$AH$1,0))</f>
        <v>42496700</v>
      </c>
      <c r="V5561" s="80">
        <f>INDEX(NoSettings!$C$2:$AH$6843,MATCH(EPS!$F5561,NoSettings!$A$2:$A$6843,0),MATCH(EPS!V$2,NoSettings!$C$1:$AH$1,0))</f>
        <v>42899600</v>
      </c>
      <c r="W5561" s="80">
        <f>INDEX(NoSettings!$C$2:$AH$6843,MATCH(EPS!$F5561,NoSettings!$A$2:$A$6843,0),MATCH(EPS!W$2,NoSettings!$C$1:$AH$1,0))</f>
        <v>43262100</v>
      </c>
      <c r="X5561" s="80">
        <f>INDEX(NoSettings!$C$2:$AH$6843,MATCH(EPS!$F5561,NoSettings!$A$2:$A$6843,0),MATCH(EPS!X$2,NoSettings!$C$1:$AH$1,0))</f>
        <v>43623900</v>
      </c>
      <c r="Y5561" s="80">
        <f>INDEX(NoSettings!$C$2:$AH$6843,MATCH(EPS!$F5561,NoSettings!$A$2:$A$6843,0),MATCH(EPS!Y$2,NoSettings!$C$1:$AH$1,0))</f>
        <v>43865900</v>
      </c>
      <c r="Z5561" s="80">
        <f>INDEX(NoSettings!$C$2:$AH$6843,MATCH(EPS!$F5561,NoSettings!$A$2:$A$6843,0),MATCH(EPS!Z$2,NoSettings!$C$1:$AH$1,0))</f>
        <v>44234600</v>
      </c>
      <c r="AA5561" s="164">
        <f>INDEX(NoSettings!$C$2:$AH$6843,MATCH(EPS!$F5561,NoSettings!$A$2:$A$6843,0),MATCH(EPS!AA$2,NoSettings!$C$1:$AH$1,0))</f>
        <v>44556300</v>
      </c>
      <c r="AB5561" s="80">
        <f>INDEX(NoSettings!$C$2:$AH$6843,MATCH(EPS!$F5561,NoSettings!$A$2:$A$6843,0),MATCH(EPS!AB$2,NoSettings!$C$1:$AH$1,0))</f>
        <v>44911200</v>
      </c>
      <c r="AC5561" s="80">
        <f>INDEX(NoSettings!$C$2:$AH$6843,MATCH(EPS!$F5561,NoSettings!$A$2:$A$6843,0),MATCH(EPS!AC$2,NoSettings!$C$1:$AH$1,0))</f>
        <v>45298800</v>
      </c>
      <c r="AD5561" s="80">
        <f>INDEX(NoSettings!$C$2:$AH$6843,MATCH(EPS!$F5561,NoSettings!$A$2:$A$6843,0),MATCH(EPS!AD$2,NoSettings!$C$1:$AH$1,0))</f>
        <v>45774700</v>
      </c>
      <c r="AE5561" s="80">
        <f>INDEX(NoSettings!$C$2:$AH$6843,MATCH(EPS!$F5561,NoSettings!$A$2:$A$6843,0),MATCH(EPS!AE$2,NoSettings!$C$1:$AH$1,0))</f>
        <v>46030300</v>
      </c>
      <c r="AF5561" s="80">
        <f>INDEX(NoSettings!$C$2:$AH$6843,MATCH(EPS!$F5561,NoSettings!$A$2:$A$6843,0),MATCH(EPS!AF$2,NoSettings!$C$1:$AH$1,0))</f>
        <v>46367500</v>
      </c>
      <c r="AG5561" s="80">
        <f>INDEX(NoSettings!$C$2:$AH$6843,MATCH(EPS!$F5561,NoSettings!$A$2:$A$6843,0),MATCH(EPS!AG$2,NoSettings!$C$1:$AH$1,0))</f>
        <v>46469200</v>
      </c>
      <c r="AH5561" s="80">
        <f>INDEX(NoSettings!$C$2:$AH$6843,MATCH(EPS!$F5561,NoSettings!$A$2:$A$6843,0),MATCH(EPS!AH$2,NoSettings!$C$1:$AH$1,0))</f>
        <v>46646000</v>
      </c>
      <c r="AI5561" s="80">
        <f>INDEX(NoSettings!$C$2:$AH$6843,MATCH(EPS!$F5561,NoSettings!$A$2:$A$6843,0),MATCH(EPS!AI$2,NoSettings!$C$1:$AH$1,0))</f>
        <v>46774700</v>
      </c>
      <c r="AJ5561" s="80">
        <f>INDEX(NoSettings!$C$2:$AH$6843,MATCH(EPS!$F5561,NoSettings!$A$2:$A$6843,0),MATCH(EPS!AJ$2,NoSettings!$C$1:$AH$1,0))</f>
        <v>46836100</v>
      </c>
      <c r="AK5561" s="164">
        <f>INDEX(NoSettings!$C$2:$AH$6843,MATCH(EPS!$F5561,NoSettings!$A$2:$A$6843,0),MATCH(EPS!AK$2,NoSettings!$C$1:$AH$1,0))</f>
        <v>46976500</v>
      </c>
      <c r="AL5561" s="80"/>
      <c r="AM5561" s="80"/>
      <c r="AN5561" s="80"/>
      <c r="AO5561" s="80"/>
      <c r="AP5561" s="80"/>
      <c r="AQ5561" s="80"/>
      <c r="AR5561" s="80"/>
      <c r="AS5561" s="80"/>
      <c r="AT5561" s="80"/>
      <c r="AU5561" s="80"/>
      <c r="AV5561" s="80"/>
      <c r="AW5561" s="80"/>
      <c r="AX5561" s="80"/>
    </row>
    <row r="5562" spans="1:50">
      <c r="A5562" s="75" t="s">
        <v>3381</v>
      </c>
      <c r="B5562" s="113" t="s">
        <v>3877</v>
      </c>
      <c r="C5562" s="113" t="s">
        <v>10547</v>
      </c>
      <c r="D5562" s="113" t="s">
        <v>3814</v>
      </c>
      <c r="E5562" s="113"/>
      <c r="F5562" s="113" t="s">
        <v>9615</v>
      </c>
      <c r="G5562" s="164">
        <f>INDEX(NoSettings!$C$2:$AH$6843,MATCH(EPS!$F5562,NoSettings!$A$2:$A$6843,0),MATCH(EPS!G$2,NoSettings!$C$1:$AH$1,0))</f>
        <v>6468240</v>
      </c>
      <c r="H5562" s="80">
        <f>INDEX(NoSettings!$C$2:$AH$6843,MATCH(EPS!$F5562,NoSettings!$A$2:$A$6843,0),MATCH(EPS!H$2,NoSettings!$C$1:$AH$1,0))</f>
        <v>6333240</v>
      </c>
      <c r="I5562" s="80">
        <f>INDEX(NoSettings!$C$2:$AH$6843,MATCH(EPS!$F5562,NoSettings!$A$2:$A$6843,0),MATCH(EPS!I$2,NoSettings!$C$1:$AH$1,0))</f>
        <v>5497740</v>
      </c>
      <c r="J5562" s="80">
        <f>INDEX(NoSettings!$C$2:$AH$6843,MATCH(EPS!$F5562,NoSettings!$A$2:$A$6843,0),MATCH(EPS!J$2,NoSettings!$C$1:$AH$1,0))</f>
        <v>6064220</v>
      </c>
      <c r="K5562" s="80">
        <f>INDEX(NoSettings!$C$2:$AH$6843,MATCH(EPS!$F5562,NoSettings!$A$2:$A$6843,0),MATCH(EPS!K$2,NoSettings!$C$1:$AH$1,0))</f>
        <v>6590410</v>
      </c>
      <c r="L5562" s="80">
        <f>INDEX(NoSettings!$C$2:$AH$6843,MATCH(EPS!$F5562,NoSettings!$A$2:$A$6843,0),MATCH(EPS!L$2,NoSettings!$C$1:$AH$1,0))</f>
        <v>6898530</v>
      </c>
      <c r="M5562" s="80">
        <f>INDEX(NoSettings!$C$2:$AH$6843,MATCH(EPS!$F5562,NoSettings!$A$2:$A$6843,0),MATCH(EPS!M$2,NoSettings!$C$1:$AH$1,0))</f>
        <v>7203600</v>
      </c>
      <c r="N5562" s="80">
        <f>INDEX(NoSettings!$C$2:$AH$6843,MATCH(EPS!$F5562,NoSettings!$A$2:$A$6843,0),MATCH(EPS!N$2,NoSettings!$C$1:$AH$1,0))</f>
        <v>7443900</v>
      </c>
      <c r="O5562" s="80">
        <f>INDEX(NoSettings!$C$2:$AH$6843,MATCH(EPS!$F5562,NoSettings!$A$2:$A$6843,0),MATCH(EPS!O$2,NoSettings!$C$1:$AH$1,0))</f>
        <v>7701920</v>
      </c>
      <c r="P5562" s="80">
        <f>INDEX(NoSettings!$C$2:$AH$6843,MATCH(EPS!$F5562,NoSettings!$A$2:$A$6843,0),MATCH(EPS!P$2,NoSettings!$C$1:$AH$1,0))</f>
        <v>7871420</v>
      </c>
      <c r="Q5562" s="164">
        <f>INDEX(NoSettings!$C$2:$AH$6843,MATCH(EPS!$F5562,NoSettings!$A$2:$A$6843,0),MATCH(EPS!Q$2,NoSettings!$C$1:$AH$1,0))</f>
        <v>8041830</v>
      </c>
      <c r="R5562" s="80">
        <f>INDEX(NoSettings!$C$2:$AH$6843,MATCH(EPS!$F5562,NoSettings!$A$2:$A$6843,0),MATCH(EPS!R$2,NoSettings!$C$1:$AH$1,0))</f>
        <v>8203110</v>
      </c>
      <c r="S5562" s="80">
        <f>INDEX(NoSettings!$C$2:$AH$6843,MATCH(EPS!$F5562,NoSettings!$A$2:$A$6843,0),MATCH(EPS!S$2,NoSettings!$C$1:$AH$1,0))</f>
        <v>8375020</v>
      </c>
      <c r="T5562" s="80">
        <f>INDEX(NoSettings!$C$2:$AH$6843,MATCH(EPS!$F5562,NoSettings!$A$2:$A$6843,0),MATCH(EPS!T$2,NoSettings!$C$1:$AH$1,0))</f>
        <v>8426080</v>
      </c>
      <c r="U5562" s="80">
        <f>INDEX(NoSettings!$C$2:$AH$6843,MATCH(EPS!$F5562,NoSettings!$A$2:$A$6843,0),MATCH(EPS!U$2,NoSettings!$C$1:$AH$1,0))</f>
        <v>8499340</v>
      </c>
      <c r="V5562" s="80">
        <f>INDEX(NoSettings!$C$2:$AH$6843,MATCH(EPS!$F5562,NoSettings!$A$2:$A$6843,0),MATCH(EPS!V$2,NoSettings!$C$1:$AH$1,0))</f>
        <v>8579930</v>
      </c>
      <c r="W5562" s="80">
        <f>INDEX(NoSettings!$C$2:$AH$6843,MATCH(EPS!$F5562,NoSettings!$A$2:$A$6843,0),MATCH(EPS!W$2,NoSettings!$C$1:$AH$1,0))</f>
        <v>8652410</v>
      </c>
      <c r="X5562" s="80">
        <f>INDEX(NoSettings!$C$2:$AH$6843,MATCH(EPS!$F5562,NoSettings!$A$2:$A$6843,0),MATCH(EPS!X$2,NoSettings!$C$1:$AH$1,0))</f>
        <v>8724770</v>
      </c>
      <c r="Y5562" s="80">
        <f>INDEX(NoSettings!$C$2:$AH$6843,MATCH(EPS!$F5562,NoSettings!$A$2:$A$6843,0),MATCH(EPS!Y$2,NoSettings!$C$1:$AH$1,0))</f>
        <v>8773180</v>
      </c>
      <c r="Z5562" s="80">
        <f>INDEX(NoSettings!$C$2:$AH$6843,MATCH(EPS!$F5562,NoSettings!$A$2:$A$6843,0),MATCH(EPS!Z$2,NoSettings!$C$1:$AH$1,0))</f>
        <v>8846920</v>
      </c>
      <c r="AA5562" s="164">
        <f>INDEX(NoSettings!$C$2:$AH$6843,MATCH(EPS!$F5562,NoSettings!$A$2:$A$6843,0),MATCH(EPS!AA$2,NoSettings!$C$1:$AH$1,0))</f>
        <v>8911260</v>
      </c>
      <c r="AB5562" s="80">
        <f>INDEX(NoSettings!$C$2:$AH$6843,MATCH(EPS!$F5562,NoSettings!$A$2:$A$6843,0),MATCH(EPS!AB$2,NoSettings!$C$1:$AH$1,0))</f>
        <v>8982250</v>
      </c>
      <c r="AC5562" s="80">
        <f>INDEX(NoSettings!$C$2:$AH$6843,MATCH(EPS!$F5562,NoSettings!$A$2:$A$6843,0),MATCH(EPS!AC$2,NoSettings!$C$1:$AH$1,0))</f>
        <v>9059770</v>
      </c>
      <c r="AD5562" s="80">
        <f>INDEX(NoSettings!$C$2:$AH$6843,MATCH(EPS!$F5562,NoSettings!$A$2:$A$6843,0),MATCH(EPS!AD$2,NoSettings!$C$1:$AH$1,0))</f>
        <v>9154930</v>
      </c>
      <c r="AE5562" s="80">
        <f>INDEX(NoSettings!$C$2:$AH$6843,MATCH(EPS!$F5562,NoSettings!$A$2:$A$6843,0),MATCH(EPS!AE$2,NoSettings!$C$1:$AH$1,0))</f>
        <v>9206060</v>
      </c>
      <c r="AF5562" s="80">
        <f>INDEX(NoSettings!$C$2:$AH$6843,MATCH(EPS!$F5562,NoSettings!$A$2:$A$6843,0),MATCH(EPS!AF$2,NoSettings!$C$1:$AH$1,0))</f>
        <v>9273500</v>
      </c>
      <c r="AG5562" s="80">
        <f>INDEX(NoSettings!$C$2:$AH$6843,MATCH(EPS!$F5562,NoSettings!$A$2:$A$6843,0),MATCH(EPS!AG$2,NoSettings!$C$1:$AH$1,0))</f>
        <v>9293840</v>
      </c>
      <c r="AH5562" s="80">
        <f>INDEX(NoSettings!$C$2:$AH$6843,MATCH(EPS!$F5562,NoSettings!$A$2:$A$6843,0),MATCH(EPS!AH$2,NoSettings!$C$1:$AH$1,0))</f>
        <v>9329210</v>
      </c>
      <c r="AI5562" s="80">
        <f>INDEX(NoSettings!$C$2:$AH$6843,MATCH(EPS!$F5562,NoSettings!$A$2:$A$6843,0),MATCH(EPS!AI$2,NoSettings!$C$1:$AH$1,0))</f>
        <v>9354950</v>
      </c>
      <c r="AJ5562" s="80">
        <f>INDEX(NoSettings!$C$2:$AH$6843,MATCH(EPS!$F5562,NoSettings!$A$2:$A$6843,0),MATCH(EPS!AJ$2,NoSettings!$C$1:$AH$1,0))</f>
        <v>9367230</v>
      </c>
      <c r="AK5562" s="164">
        <f>INDEX(NoSettings!$C$2:$AH$6843,MATCH(EPS!$F5562,NoSettings!$A$2:$A$6843,0),MATCH(EPS!AK$2,NoSettings!$C$1:$AH$1,0))</f>
        <v>9395300</v>
      </c>
      <c r="AL5562" s="80"/>
      <c r="AM5562" s="80"/>
      <c r="AN5562" s="80"/>
      <c r="AO5562" s="80"/>
      <c r="AP5562" s="80"/>
      <c r="AQ5562" s="80"/>
      <c r="AR5562" s="80"/>
      <c r="AS5562" s="80"/>
      <c r="AT5562" s="80"/>
      <c r="AU5562" s="80"/>
      <c r="AV5562" s="80"/>
      <c r="AW5562" s="80"/>
      <c r="AX5562" s="80"/>
    </row>
    <row r="5563" spans="1:50">
      <c r="A5563" s="75" t="s">
        <v>3381</v>
      </c>
      <c r="B5563" s="113" t="s">
        <v>3877</v>
      </c>
      <c r="C5563" s="113" t="s">
        <v>10547</v>
      </c>
      <c r="D5563" s="113" t="s">
        <v>3891</v>
      </c>
      <c r="E5563" s="113"/>
      <c r="F5563" s="113" t="s">
        <v>9616</v>
      </c>
      <c r="G5563" s="164">
        <f>INDEX(NoSettings!$C$2:$AH$6843,MATCH(EPS!$F5563,NoSettings!$A$2:$A$6843,0),MATCH(EPS!G$2,NoSettings!$C$1:$AH$1,0))</f>
        <v>0</v>
      </c>
      <c r="H5563" s="80">
        <f>INDEX(NoSettings!$C$2:$AH$6843,MATCH(EPS!$F5563,NoSettings!$A$2:$A$6843,0),MATCH(EPS!H$2,NoSettings!$C$1:$AH$1,0))</f>
        <v>0</v>
      </c>
      <c r="I5563" s="80">
        <f>INDEX(NoSettings!$C$2:$AH$6843,MATCH(EPS!$F5563,NoSettings!$A$2:$A$6843,0),MATCH(EPS!I$2,NoSettings!$C$1:$AH$1,0))</f>
        <v>0</v>
      </c>
      <c r="J5563" s="80">
        <f>INDEX(NoSettings!$C$2:$AH$6843,MATCH(EPS!$F5563,NoSettings!$A$2:$A$6843,0),MATCH(EPS!J$2,NoSettings!$C$1:$AH$1,0))</f>
        <v>0</v>
      </c>
      <c r="K5563" s="80">
        <f>INDEX(NoSettings!$C$2:$AH$6843,MATCH(EPS!$F5563,NoSettings!$A$2:$A$6843,0),MATCH(EPS!K$2,NoSettings!$C$1:$AH$1,0))</f>
        <v>0</v>
      </c>
      <c r="L5563" s="80">
        <f>INDEX(NoSettings!$C$2:$AH$6843,MATCH(EPS!$F5563,NoSettings!$A$2:$A$6843,0),MATCH(EPS!L$2,NoSettings!$C$1:$AH$1,0))</f>
        <v>0</v>
      </c>
      <c r="M5563" s="80">
        <f>INDEX(NoSettings!$C$2:$AH$6843,MATCH(EPS!$F5563,NoSettings!$A$2:$A$6843,0),MATCH(EPS!M$2,NoSettings!$C$1:$AH$1,0))</f>
        <v>0</v>
      </c>
      <c r="N5563" s="80">
        <f>INDEX(NoSettings!$C$2:$AH$6843,MATCH(EPS!$F5563,NoSettings!$A$2:$A$6843,0),MATCH(EPS!N$2,NoSettings!$C$1:$AH$1,0))</f>
        <v>0</v>
      </c>
      <c r="O5563" s="80">
        <f>INDEX(NoSettings!$C$2:$AH$6843,MATCH(EPS!$F5563,NoSettings!$A$2:$A$6843,0),MATCH(EPS!O$2,NoSettings!$C$1:$AH$1,0))</f>
        <v>0</v>
      </c>
      <c r="P5563" s="80">
        <f>INDEX(NoSettings!$C$2:$AH$6843,MATCH(EPS!$F5563,NoSettings!$A$2:$A$6843,0),MATCH(EPS!P$2,NoSettings!$C$1:$AH$1,0))</f>
        <v>0</v>
      </c>
      <c r="Q5563" s="164">
        <f>INDEX(NoSettings!$C$2:$AH$6843,MATCH(EPS!$F5563,NoSettings!$A$2:$A$6843,0),MATCH(EPS!Q$2,NoSettings!$C$1:$AH$1,0))</f>
        <v>0</v>
      </c>
      <c r="R5563" s="80">
        <f>INDEX(NoSettings!$C$2:$AH$6843,MATCH(EPS!$F5563,NoSettings!$A$2:$A$6843,0),MATCH(EPS!R$2,NoSettings!$C$1:$AH$1,0))</f>
        <v>0</v>
      </c>
      <c r="S5563" s="80">
        <f>INDEX(NoSettings!$C$2:$AH$6843,MATCH(EPS!$F5563,NoSettings!$A$2:$A$6843,0),MATCH(EPS!S$2,NoSettings!$C$1:$AH$1,0))</f>
        <v>0</v>
      </c>
      <c r="T5563" s="80">
        <f>INDEX(NoSettings!$C$2:$AH$6843,MATCH(EPS!$F5563,NoSettings!$A$2:$A$6843,0),MATCH(EPS!T$2,NoSettings!$C$1:$AH$1,0))</f>
        <v>0</v>
      </c>
      <c r="U5563" s="80">
        <f>INDEX(NoSettings!$C$2:$AH$6843,MATCH(EPS!$F5563,NoSettings!$A$2:$A$6843,0),MATCH(EPS!U$2,NoSettings!$C$1:$AH$1,0))</f>
        <v>0</v>
      </c>
      <c r="V5563" s="80">
        <f>INDEX(NoSettings!$C$2:$AH$6843,MATCH(EPS!$F5563,NoSettings!$A$2:$A$6843,0),MATCH(EPS!V$2,NoSettings!$C$1:$AH$1,0))</f>
        <v>0</v>
      </c>
      <c r="W5563" s="80">
        <f>INDEX(NoSettings!$C$2:$AH$6843,MATCH(EPS!$F5563,NoSettings!$A$2:$A$6843,0),MATCH(EPS!W$2,NoSettings!$C$1:$AH$1,0))</f>
        <v>0</v>
      </c>
      <c r="X5563" s="80">
        <f>INDEX(NoSettings!$C$2:$AH$6843,MATCH(EPS!$F5563,NoSettings!$A$2:$A$6843,0),MATCH(EPS!X$2,NoSettings!$C$1:$AH$1,0))</f>
        <v>0</v>
      </c>
      <c r="Y5563" s="80">
        <f>INDEX(NoSettings!$C$2:$AH$6843,MATCH(EPS!$F5563,NoSettings!$A$2:$A$6843,0),MATCH(EPS!Y$2,NoSettings!$C$1:$AH$1,0))</f>
        <v>0</v>
      </c>
      <c r="Z5563" s="80">
        <f>INDEX(NoSettings!$C$2:$AH$6843,MATCH(EPS!$F5563,NoSettings!$A$2:$A$6843,0),MATCH(EPS!Z$2,NoSettings!$C$1:$AH$1,0))</f>
        <v>0</v>
      </c>
      <c r="AA5563" s="164">
        <f>INDEX(NoSettings!$C$2:$AH$6843,MATCH(EPS!$F5563,NoSettings!$A$2:$A$6843,0),MATCH(EPS!AA$2,NoSettings!$C$1:$AH$1,0))</f>
        <v>0</v>
      </c>
      <c r="AB5563" s="80">
        <f>INDEX(NoSettings!$C$2:$AH$6843,MATCH(EPS!$F5563,NoSettings!$A$2:$A$6843,0),MATCH(EPS!AB$2,NoSettings!$C$1:$AH$1,0))</f>
        <v>0</v>
      </c>
      <c r="AC5563" s="80">
        <f>INDEX(NoSettings!$C$2:$AH$6843,MATCH(EPS!$F5563,NoSettings!$A$2:$A$6843,0),MATCH(EPS!AC$2,NoSettings!$C$1:$AH$1,0))</f>
        <v>0</v>
      </c>
      <c r="AD5563" s="80">
        <f>INDEX(NoSettings!$C$2:$AH$6843,MATCH(EPS!$F5563,NoSettings!$A$2:$A$6843,0),MATCH(EPS!AD$2,NoSettings!$C$1:$AH$1,0))</f>
        <v>0</v>
      </c>
      <c r="AE5563" s="80">
        <f>INDEX(NoSettings!$C$2:$AH$6843,MATCH(EPS!$F5563,NoSettings!$A$2:$A$6843,0),MATCH(EPS!AE$2,NoSettings!$C$1:$AH$1,0))</f>
        <v>0</v>
      </c>
      <c r="AF5563" s="80">
        <f>INDEX(NoSettings!$C$2:$AH$6843,MATCH(EPS!$F5563,NoSettings!$A$2:$A$6843,0),MATCH(EPS!AF$2,NoSettings!$C$1:$AH$1,0))</f>
        <v>0</v>
      </c>
      <c r="AG5563" s="80">
        <f>INDEX(NoSettings!$C$2:$AH$6843,MATCH(EPS!$F5563,NoSettings!$A$2:$A$6843,0),MATCH(EPS!AG$2,NoSettings!$C$1:$AH$1,0))</f>
        <v>0</v>
      </c>
      <c r="AH5563" s="80">
        <f>INDEX(NoSettings!$C$2:$AH$6843,MATCH(EPS!$F5563,NoSettings!$A$2:$A$6843,0),MATCH(EPS!AH$2,NoSettings!$C$1:$AH$1,0))</f>
        <v>0</v>
      </c>
      <c r="AI5563" s="80">
        <f>INDEX(NoSettings!$C$2:$AH$6843,MATCH(EPS!$F5563,NoSettings!$A$2:$A$6843,0),MATCH(EPS!AI$2,NoSettings!$C$1:$AH$1,0))</f>
        <v>0</v>
      </c>
      <c r="AJ5563" s="80">
        <f>INDEX(NoSettings!$C$2:$AH$6843,MATCH(EPS!$F5563,NoSettings!$A$2:$A$6843,0),MATCH(EPS!AJ$2,NoSettings!$C$1:$AH$1,0))</f>
        <v>0</v>
      </c>
      <c r="AK5563" s="164">
        <f>INDEX(NoSettings!$C$2:$AH$6843,MATCH(EPS!$F5563,NoSettings!$A$2:$A$6843,0),MATCH(EPS!AK$2,NoSettings!$C$1:$AH$1,0))</f>
        <v>0</v>
      </c>
      <c r="AL5563" s="80"/>
      <c r="AM5563" s="80"/>
      <c r="AN5563" s="80"/>
      <c r="AO5563" s="80"/>
      <c r="AP5563" s="80"/>
      <c r="AQ5563" s="80"/>
      <c r="AR5563" s="80"/>
      <c r="AS5563" s="80"/>
      <c r="AT5563" s="80"/>
      <c r="AU5563" s="80"/>
      <c r="AV5563" s="80"/>
      <c r="AW5563" s="80"/>
      <c r="AX5563" s="80"/>
    </row>
    <row r="5564" spans="1:50">
      <c r="A5564" s="75" t="s">
        <v>3381</v>
      </c>
      <c r="B5564" s="113" t="s">
        <v>3877</v>
      </c>
      <c r="C5564" s="113" t="s">
        <v>10548</v>
      </c>
      <c r="D5564" s="113" t="s">
        <v>3812</v>
      </c>
      <c r="E5564" s="113"/>
      <c r="F5564" s="113" t="s">
        <v>9617</v>
      </c>
      <c r="G5564" s="164">
        <f>INDEX(NoSettings!$C$2:$AH$6843,MATCH(EPS!$F5564,NoSettings!$A$2:$A$6843,0),MATCH(EPS!G$2,NoSettings!$C$1:$AH$1,0))</f>
        <v>1010490000000</v>
      </c>
      <c r="H5564" s="80">
        <f>INDEX(NoSettings!$C$2:$AH$6843,MATCH(EPS!$F5564,NoSettings!$A$2:$A$6843,0),MATCH(EPS!H$2,NoSettings!$C$1:$AH$1,0))</f>
        <v>989390000000</v>
      </c>
      <c r="I5564" s="80">
        <f>INDEX(NoSettings!$C$2:$AH$6843,MATCH(EPS!$F5564,NoSettings!$A$2:$A$6843,0),MATCH(EPS!I$2,NoSettings!$C$1:$AH$1,0))</f>
        <v>858847000000</v>
      </c>
      <c r="J5564" s="80">
        <f>INDEX(NoSettings!$C$2:$AH$6843,MATCH(EPS!$F5564,NoSettings!$A$2:$A$6843,0),MATCH(EPS!J$2,NoSettings!$C$1:$AH$1,0))</f>
        <v>947341000000</v>
      </c>
      <c r="K5564" s="80">
        <f>INDEX(NoSettings!$C$2:$AH$6843,MATCH(EPS!$F5564,NoSettings!$A$2:$A$6843,0),MATCH(EPS!K$2,NoSettings!$C$1:$AH$1,0))</f>
        <v>1029520000000</v>
      </c>
      <c r="L5564" s="80">
        <f>INDEX(NoSettings!$C$2:$AH$6843,MATCH(EPS!$F5564,NoSettings!$A$2:$A$6843,0),MATCH(EPS!L$2,NoSettings!$C$1:$AH$1,0))</f>
        <v>1077660000000</v>
      </c>
      <c r="M5564" s="80">
        <f>INDEX(NoSettings!$C$2:$AH$6843,MATCH(EPS!$F5564,NoSettings!$A$2:$A$6843,0),MATCH(EPS!M$2,NoSettings!$C$1:$AH$1,0))</f>
        <v>1125310000000</v>
      </c>
      <c r="N5564" s="80">
        <f>INDEX(NoSettings!$C$2:$AH$6843,MATCH(EPS!$F5564,NoSettings!$A$2:$A$6843,0),MATCH(EPS!N$2,NoSettings!$C$1:$AH$1,0))</f>
        <v>1162860000000</v>
      </c>
      <c r="O5564" s="80">
        <f>INDEX(NoSettings!$C$2:$AH$6843,MATCH(EPS!$F5564,NoSettings!$A$2:$A$6843,0),MATCH(EPS!O$2,NoSettings!$C$1:$AH$1,0))</f>
        <v>1203140000000</v>
      </c>
      <c r="P5564" s="80">
        <f>INDEX(NoSettings!$C$2:$AH$6843,MATCH(EPS!$F5564,NoSettings!$A$2:$A$6843,0),MATCH(EPS!P$2,NoSettings!$C$1:$AH$1,0))</f>
        <v>1229640000000</v>
      </c>
      <c r="Q5564" s="164">
        <f>INDEX(NoSettings!$C$2:$AH$6843,MATCH(EPS!$F5564,NoSettings!$A$2:$A$6843,0),MATCH(EPS!Q$2,NoSettings!$C$1:$AH$1,0))</f>
        <v>1256240000000</v>
      </c>
      <c r="R5564" s="80">
        <f>INDEX(NoSettings!$C$2:$AH$6843,MATCH(EPS!$F5564,NoSettings!$A$2:$A$6843,0),MATCH(EPS!R$2,NoSettings!$C$1:$AH$1,0))</f>
        <v>1281460000000</v>
      </c>
      <c r="S5564" s="80">
        <f>INDEX(NoSettings!$C$2:$AH$6843,MATCH(EPS!$F5564,NoSettings!$A$2:$A$6843,0),MATCH(EPS!S$2,NoSettings!$C$1:$AH$1,0))</f>
        <v>1308310000000</v>
      </c>
      <c r="T5564" s="80">
        <f>INDEX(NoSettings!$C$2:$AH$6843,MATCH(EPS!$F5564,NoSettings!$A$2:$A$6843,0),MATCH(EPS!T$2,NoSettings!$C$1:$AH$1,0))</f>
        <v>1316280000000</v>
      </c>
      <c r="U5564" s="80">
        <f>INDEX(NoSettings!$C$2:$AH$6843,MATCH(EPS!$F5564,NoSettings!$A$2:$A$6843,0),MATCH(EPS!U$2,NoSettings!$C$1:$AH$1,0))</f>
        <v>1327730000000</v>
      </c>
      <c r="V5564" s="80">
        <f>INDEX(NoSettings!$C$2:$AH$6843,MATCH(EPS!$F5564,NoSettings!$A$2:$A$6843,0),MATCH(EPS!V$2,NoSettings!$C$1:$AH$1,0))</f>
        <v>1340320000000</v>
      </c>
      <c r="W5564" s="80">
        <f>INDEX(NoSettings!$C$2:$AH$6843,MATCH(EPS!$F5564,NoSettings!$A$2:$A$6843,0),MATCH(EPS!W$2,NoSettings!$C$1:$AH$1,0))</f>
        <v>1351640000000</v>
      </c>
      <c r="X5564" s="80">
        <f>INDEX(NoSettings!$C$2:$AH$6843,MATCH(EPS!$F5564,NoSettings!$A$2:$A$6843,0),MATCH(EPS!X$2,NoSettings!$C$1:$AH$1,0))</f>
        <v>1362940000000</v>
      </c>
      <c r="Y5564" s="80">
        <f>INDEX(NoSettings!$C$2:$AH$6843,MATCH(EPS!$F5564,NoSettings!$A$2:$A$6843,0),MATCH(EPS!Y$2,NoSettings!$C$1:$AH$1,0))</f>
        <v>1370520000000</v>
      </c>
      <c r="Z5564" s="80">
        <f>INDEX(NoSettings!$C$2:$AH$6843,MATCH(EPS!$F5564,NoSettings!$A$2:$A$6843,0),MATCH(EPS!Z$2,NoSettings!$C$1:$AH$1,0))</f>
        <v>1382040000000</v>
      </c>
      <c r="AA5564" s="164">
        <f>INDEX(NoSettings!$C$2:$AH$6843,MATCH(EPS!$F5564,NoSettings!$A$2:$A$6843,0),MATCH(EPS!AA$2,NoSettings!$C$1:$AH$1,0))</f>
        <v>1392080000000</v>
      </c>
      <c r="AB5564" s="80">
        <f>INDEX(NoSettings!$C$2:$AH$6843,MATCH(EPS!$F5564,NoSettings!$A$2:$A$6843,0),MATCH(EPS!AB$2,NoSettings!$C$1:$AH$1,0))</f>
        <v>1403170000000</v>
      </c>
      <c r="AC5564" s="80">
        <f>INDEX(NoSettings!$C$2:$AH$6843,MATCH(EPS!$F5564,NoSettings!$A$2:$A$6843,0),MATCH(EPS!AC$2,NoSettings!$C$1:$AH$1,0))</f>
        <v>1415290000000</v>
      </c>
      <c r="AD5564" s="80">
        <f>INDEX(NoSettings!$C$2:$AH$6843,MATCH(EPS!$F5564,NoSettings!$A$2:$A$6843,0),MATCH(EPS!AD$2,NoSettings!$C$1:$AH$1,0))</f>
        <v>1430150000000</v>
      </c>
      <c r="AE5564" s="80">
        <f>INDEX(NoSettings!$C$2:$AH$6843,MATCH(EPS!$F5564,NoSettings!$A$2:$A$6843,0),MATCH(EPS!AE$2,NoSettings!$C$1:$AH$1,0))</f>
        <v>1438130000000</v>
      </c>
      <c r="AF5564" s="80">
        <f>INDEX(NoSettings!$C$2:$AH$6843,MATCH(EPS!$F5564,NoSettings!$A$2:$A$6843,0),MATCH(EPS!AF$2,NoSettings!$C$1:$AH$1,0))</f>
        <v>1448670000000</v>
      </c>
      <c r="AG5564" s="80">
        <f>INDEX(NoSettings!$C$2:$AH$6843,MATCH(EPS!$F5564,NoSettings!$A$2:$A$6843,0),MATCH(EPS!AG$2,NoSettings!$C$1:$AH$1,0))</f>
        <v>1451850000000</v>
      </c>
      <c r="AH5564" s="80">
        <f>INDEX(NoSettings!$C$2:$AH$6843,MATCH(EPS!$F5564,NoSettings!$A$2:$A$6843,0),MATCH(EPS!AH$2,NoSettings!$C$1:$AH$1,0))</f>
        <v>1457370000000</v>
      </c>
      <c r="AI5564" s="80">
        <f>INDEX(NoSettings!$C$2:$AH$6843,MATCH(EPS!$F5564,NoSettings!$A$2:$A$6843,0),MATCH(EPS!AI$2,NoSettings!$C$1:$AH$1,0))</f>
        <v>1461380000000</v>
      </c>
      <c r="AJ5564" s="80">
        <f>INDEX(NoSettings!$C$2:$AH$6843,MATCH(EPS!$F5564,NoSettings!$A$2:$A$6843,0),MATCH(EPS!AJ$2,NoSettings!$C$1:$AH$1,0))</f>
        <v>1463330000000</v>
      </c>
      <c r="AK5564" s="164">
        <f>INDEX(NoSettings!$C$2:$AH$6843,MATCH(EPS!$F5564,NoSettings!$A$2:$A$6843,0),MATCH(EPS!AK$2,NoSettings!$C$1:$AH$1,0))</f>
        <v>1467700000000</v>
      </c>
      <c r="AL5564" s="80"/>
      <c r="AM5564" s="80"/>
      <c r="AN5564" s="80"/>
      <c r="AO5564" s="80"/>
      <c r="AP5564" s="80"/>
      <c r="AQ5564" s="80"/>
      <c r="AR5564" s="80"/>
      <c r="AS5564" s="80"/>
      <c r="AT5564" s="80"/>
      <c r="AU5564" s="80"/>
      <c r="AV5564" s="80"/>
      <c r="AW5564" s="80"/>
      <c r="AX5564" s="80"/>
    </row>
    <row r="5565" spans="1:50">
      <c r="A5565" s="75" t="s">
        <v>3381</v>
      </c>
      <c r="B5565" s="113" t="s">
        <v>3877</v>
      </c>
      <c r="C5565" s="113" t="s">
        <v>10548</v>
      </c>
      <c r="D5565" s="113" t="s">
        <v>3884</v>
      </c>
      <c r="E5565" s="113"/>
      <c r="F5565" s="113" t="s">
        <v>9618</v>
      </c>
      <c r="G5565" s="164">
        <f>INDEX(NoSettings!$C$2:$AH$6843,MATCH(EPS!$F5565,NoSettings!$A$2:$A$6843,0),MATCH(EPS!G$2,NoSettings!$C$1:$AH$1,0))</f>
        <v>28726900</v>
      </c>
      <c r="H5565" s="80">
        <f>INDEX(NoSettings!$C$2:$AH$6843,MATCH(EPS!$F5565,NoSettings!$A$2:$A$6843,0),MATCH(EPS!H$2,NoSettings!$C$1:$AH$1,0))</f>
        <v>28127100</v>
      </c>
      <c r="I5565" s="80">
        <f>INDEX(NoSettings!$C$2:$AH$6843,MATCH(EPS!$F5565,NoSettings!$A$2:$A$6843,0),MATCH(EPS!I$2,NoSettings!$C$1:$AH$1,0))</f>
        <v>24415900</v>
      </c>
      <c r="J5565" s="80">
        <f>INDEX(NoSettings!$C$2:$AH$6843,MATCH(EPS!$F5565,NoSettings!$A$2:$A$6843,0),MATCH(EPS!J$2,NoSettings!$C$1:$AH$1,0))</f>
        <v>26931700</v>
      </c>
      <c r="K5565" s="80">
        <f>INDEX(NoSettings!$C$2:$AH$6843,MATCH(EPS!$F5565,NoSettings!$A$2:$A$6843,0),MATCH(EPS!K$2,NoSettings!$C$1:$AH$1,0))</f>
        <v>29268100</v>
      </c>
      <c r="L5565" s="80">
        <f>INDEX(NoSettings!$C$2:$AH$6843,MATCH(EPS!$F5565,NoSettings!$A$2:$A$6843,0),MATCH(EPS!L$2,NoSettings!$C$1:$AH$1,0))</f>
        <v>30636600</v>
      </c>
      <c r="M5565" s="80">
        <f>INDEX(NoSettings!$C$2:$AH$6843,MATCH(EPS!$F5565,NoSettings!$A$2:$A$6843,0),MATCH(EPS!M$2,NoSettings!$C$1:$AH$1,0))</f>
        <v>31991300</v>
      </c>
      <c r="N5565" s="80">
        <f>INDEX(NoSettings!$C$2:$AH$6843,MATCH(EPS!$F5565,NoSettings!$A$2:$A$6843,0),MATCH(EPS!N$2,NoSettings!$C$1:$AH$1,0))</f>
        <v>33058700</v>
      </c>
      <c r="O5565" s="80">
        <f>INDEX(NoSettings!$C$2:$AH$6843,MATCH(EPS!$F5565,NoSettings!$A$2:$A$6843,0),MATCH(EPS!O$2,NoSettings!$C$1:$AH$1,0))</f>
        <v>34203900</v>
      </c>
      <c r="P5565" s="80">
        <f>INDEX(NoSettings!$C$2:$AH$6843,MATCH(EPS!$F5565,NoSettings!$A$2:$A$6843,0),MATCH(EPS!P$2,NoSettings!$C$1:$AH$1,0))</f>
        <v>34957100</v>
      </c>
      <c r="Q5565" s="164">
        <f>INDEX(NoSettings!$C$2:$AH$6843,MATCH(EPS!$F5565,NoSettings!$A$2:$A$6843,0),MATCH(EPS!Q$2,NoSettings!$C$1:$AH$1,0))</f>
        <v>35713500</v>
      </c>
      <c r="R5565" s="80">
        <f>INDEX(NoSettings!$C$2:$AH$6843,MATCH(EPS!$F5565,NoSettings!$A$2:$A$6843,0),MATCH(EPS!R$2,NoSettings!$C$1:$AH$1,0))</f>
        <v>36430300</v>
      </c>
      <c r="S5565" s="80">
        <f>INDEX(NoSettings!$C$2:$AH$6843,MATCH(EPS!$F5565,NoSettings!$A$2:$A$6843,0),MATCH(EPS!S$2,NoSettings!$C$1:$AH$1,0))</f>
        <v>37193500</v>
      </c>
      <c r="T5565" s="80">
        <f>INDEX(NoSettings!$C$2:$AH$6843,MATCH(EPS!$F5565,NoSettings!$A$2:$A$6843,0),MATCH(EPS!T$2,NoSettings!$C$1:$AH$1,0))</f>
        <v>37420300</v>
      </c>
      <c r="U5565" s="80">
        <f>INDEX(NoSettings!$C$2:$AH$6843,MATCH(EPS!$F5565,NoSettings!$A$2:$A$6843,0),MATCH(EPS!U$2,NoSettings!$C$1:$AH$1,0))</f>
        <v>37745700</v>
      </c>
      <c r="V5565" s="80">
        <f>INDEX(NoSettings!$C$2:$AH$6843,MATCH(EPS!$F5565,NoSettings!$A$2:$A$6843,0),MATCH(EPS!V$2,NoSettings!$C$1:$AH$1,0))</f>
        <v>38103700</v>
      </c>
      <c r="W5565" s="80">
        <f>INDEX(NoSettings!$C$2:$AH$6843,MATCH(EPS!$F5565,NoSettings!$A$2:$A$6843,0),MATCH(EPS!W$2,NoSettings!$C$1:$AH$1,0))</f>
        <v>38425400</v>
      </c>
      <c r="X5565" s="80">
        <f>INDEX(NoSettings!$C$2:$AH$6843,MATCH(EPS!$F5565,NoSettings!$A$2:$A$6843,0),MATCH(EPS!X$2,NoSettings!$C$1:$AH$1,0))</f>
        <v>38746800</v>
      </c>
      <c r="Y5565" s="80">
        <f>INDEX(NoSettings!$C$2:$AH$6843,MATCH(EPS!$F5565,NoSettings!$A$2:$A$6843,0),MATCH(EPS!Y$2,NoSettings!$C$1:$AH$1,0))</f>
        <v>38962000</v>
      </c>
      <c r="Z5565" s="80">
        <f>INDEX(NoSettings!$C$2:$AH$6843,MATCH(EPS!$F5565,NoSettings!$A$2:$A$6843,0),MATCH(EPS!Z$2,NoSettings!$C$1:$AH$1,0))</f>
        <v>39289600</v>
      </c>
      <c r="AA5565" s="164">
        <f>INDEX(NoSettings!$C$2:$AH$6843,MATCH(EPS!$F5565,NoSettings!$A$2:$A$6843,0),MATCH(EPS!AA$2,NoSettings!$C$1:$AH$1,0))</f>
        <v>39575200</v>
      </c>
      <c r="AB5565" s="80">
        <f>INDEX(NoSettings!$C$2:$AH$6843,MATCH(EPS!$F5565,NoSettings!$A$2:$A$6843,0),MATCH(EPS!AB$2,NoSettings!$C$1:$AH$1,0))</f>
        <v>39890500</v>
      </c>
      <c r="AC5565" s="80">
        <f>INDEX(NoSettings!$C$2:$AH$6843,MATCH(EPS!$F5565,NoSettings!$A$2:$A$6843,0),MATCH(EPS!AC$2,NoSettings!$C$1:$AH$1,0))</f>
        <v>40234900</v>
      </c>
      <c r="AD5565" s="80">
        <f>INDEX(NoSettings!$C$2:$AH$6843,MATCH(EPS!$F5565,NoSettings!$A$2:$A$6843,0),MATCH(EPS!AD$2,NoSettings!$C$1:$AH$1,0))</f>
        <v>40657400</v>
      </c>
      <c r="AE5565" s="80">
        <f>INDEX(NoSettings!$C$2:$AH$6843,MATCH(EPS!$F5565,NoSettings!$A$2:$A$6843,0),MATCH(EPS!AE$2,NoSettings!$C$1:$AH$1,0))</f>
        <v>40884400</v>
      </c>
      <c r="AF5565" s="80">
        <f>INDEX(NoSettings!$C$2:$AH$6843,MATCH(EPS!$F5565,NoSettings!$A$2:$A$6843,0),MATCH(EPS!AF$2,NoSettings!$C$1:$AH$1,0))</f>
        <v>41183900</v>
      </c>
      <c r="AG5565" s="80">
        <f>INDEX(NoSettings!$C$2:$AH$6843,MATCH(EPS!$F5565,NoSettings!$A$2:$A$6843,0),MATCH(EPS!AG$2,NoSettings!$C$1:$AH$1,0))</f>
        <v>41274200</v>
      </c>
      <c r="AH5565" s="80">
        <f>INDEX(NoSettings!$C$2:$AH$6843,MATCH(EPS!$F5565,NoSettings!$A$2:$A$6843,0),MATCH(EPS!AH$2,NoSettings!$C$1:$AH$1,0))</f>
        <v>41431100</v>
      </c>
      <c r="AI5565" s="80">
        <f>INDEX(NoSettings!$C$2:$AH$6843,MATCH(EPS!$F5565,NoSettings!$A$2:$A$6843,0),MATCH(EPS!AI$2,NoSettings!$C$1:$AH$1,0))</f>
        <v>41545300</v>
      </c>
      <c r="AJ5565" s="80">
        <f>INDEX(NoSettings!$C$2:$AH$6843,MATCH(EPS!$F5565,NoSettings!$A$2:$A$6843,0),MATCH(EPS!AJ$2,NoSettings!$C$1:$AH$1,0))</f>
        <v>41600700</v>
      </c>
      <c r="AK5565" s="164">
        <f>INDEX(NoSettings!$C$2:$AH$6843,MATCH(EPS!$F5565,NoSettings!$A$2:$A$6843,0),MATCH(EPS!AK$2,NoSettings!$C$1:$AH$1,0))</f>
        <v>41724800</v>
      </c>
      <c r="AL5565" s="80"/>
      <c r="AM5565" s="80"/>
      <c r="AN5565" s="80"/>
      <c r="AO5565" s="80"/>
      <c r="AP5565" s="80"/>
      <c r="AQ5565" s="80"/>
      <c r="AR5565" s="80"/>
      <c r="AS5565" s="80"/>
      <c r="AT5565" s="80"/>
      <c r="AU5565" s="80"/>
      <c r="AV5565" s="80"/>
      <c r="AW5565" s="80"/>
      <c r="AX5565" s="80"/>
    </row>
    <row r="5566" spans="1:50">
      <c r="A5566" s="75" t="s">
        <v>3381</v>
      </c>
      <c r="B5566" s="113" t="s">
        <v>3877</v>
      </c>
      <c r="C5566" s="113" t="s">
        <v>10548</v>
      </c>
      <c r="D5566" s="113" t="s">
        <v>3406</v>
      </c>
      <c r="E5566" s="113"/>
      <c r="F5566" s="113" t="s">
        <v>9619</v>
      </c>
      <c r="G5566" s="164">
        <f>INDEX(NoSettings!$C$2:$AH$6843,MATCH(EPS!$F5566,NoSettings!$A$2:$A$6843,0),MATCH(EPS!G$2,NoSettings!$C$1:$AH$1,0))</f>
        <v>132668000</v>
      </c>
      <c r="H5566" s="80">
        <f>INDEX(NoSettings!$C$2:$AH$6843,MATCH(EPS!$F5566,NoSettings!$A$2:$A$6843,0),MATCH(EPS!H$2,NoSettings!$C$1:$AH$1,0))</f>
        <v>129899000</v>
      </c>
      <c r="I5566" s="80">
        <f>INDEX(NoSettings!$C$2:$AH$6843,MATCH(EPS!$F5566,NoSettings!$A$2:$A$6843,0),MATCH(EPS!I$2,NoSettings!$C$1:$AH$1,0))</f>
        <v>112759000</v>
      </c>
      <c r="J5566" s="80">
        <f>INDEX(NoSettings!$C$2:$AH$6843,MATCH(EPS!$F5566,NoSettings!$A$2:$A$6843,0),MATCH(EPS!J$2,NoSettings!$C$1:$AH$1,0))</f>
        <v>124378000</v>
      </c>
      <c r="K5566" s="80">
        <f>INDEX(NoSettings!$C$2:$AH$6843,MATCH(EPS!$F5566,NoSettings!$A$2:$A$6843,0),MATCH(EPS!K$2,NoSettings!$C$1:$AH$1,0))</f>
        <v>135168000</v>
      </c>
      <c r="L5566" s="80">
        <f>INDEX(NoSettings!$C$2:$AH$6843,MATCH(EPS!$F5566,NoSettings!$A$2:$A$6843,0),MATCH(EPS!L$2,NoSettings!$C$1:$AH$1,0))</f>
        <v>141488000</v>
      </c>
      <c r="M5566" s="80">
        <f>INDEX(NoSettings!$C$2:$AH$6843,MATCH(EPS!$F5566,NoSettings!$A$2:$A$6843,0),MATCH(EPS!M$2,NoSettings!$C$1:$AH$1,0))</f>
        <v>147744000</v>
      </c>
      <c r="N5566" s="80">
        <f>INDEX(NoSettings!$C$2:$AH$6843,MATCH(EPS!$F5566,NoSettings!$A$2:$A$6843,0),MATCH(EPS!N$2,NoSettings!$C$1:$AH$1,0))</f>
        <v>152674000</v>
      </c>
      <c r="O5566" s="80">
        <f>INDEX(NoSettings!$C$2:$AH$6843,MATCH(EPS!$F5566,NoSettings!$A$2:$A$6843,0),MATCH(EPS!O$2,NoSettings!$C$1:$AH$1,0))</f>
        <v>157963000</v>
      </c>
      <c r="P5566" s="80">
        <f>INDEX(NoSettings!$C$2:$AH$6843,MATCH(EPS!$F5566,NoSettings!$A$2:$A$6843,0),MATCH(EPS!P$2,NoSettings!$C$1:$AH$1,0))</f>
        <v>161441000</v>
      </c>
      <c r="Q5566" s="164">
        <f>INDEX(NoSettings!$C$2:$AH$6843,MATCH(EPS!$F5566,NoSettings!$A$2:$A$6843,0),MATCH(EPS!Q$2,NoSettings!$C$1:$AH$1,0))</f>
        <v>164934000</v>
      </c>
      <c r="R5566" s="80">
        <f>INDEX(NoSettings!$C$2:$AH$6843,MATCH(EPS!$F5566,NoSettings!$A$2:$A$6843,0),MATCH(EPS!R$2,NoSettings!$C$1:$AH$1,0))</f>
        <v>168245000</v>
      </c>
      <c r="S5566" s="80">
        <f>INDEX(NoSettings!$C$2:$AH$6843,MATCH(EPS!$F5566,NoSettings!$A$2:$A$6843,0),MATCH(EPS!S$2,NoSettings!$C$1:$AH$1,0))</f>
        <v>171770000</v>
      </c>
      <c r="T5566" s="80">
        <f>INDEX(NoSettings!$C$2:$AH$6843,MATCH(EPS!$F5566,NoSettings!$A$2:$A$6843,0),MATCH(EPS!T$2,NoSettings!$C$1:$AH$1,0))</f>
        <v>172817000</v>
      </c>
      <c r="U5566" s="80">
        <f>INDEX(NoSettings!$C$2:$AH$6843,MATCH(EPS!$F5566,NoSettings!$A$2:$A$6843,0),MATCH(EPS!U$2,NoSettings!$C$1:$AH$1,0))</f>
        <v>174320000</v>
      </c>
      <c r="V5566" s="80">
        <f>INDEX(NoSettings!$C$2:$AH$6843,MATCH(EPS!$F5566,NoSettings!$A$2:$A$6843,0),MATCH(EPS!V$2,NoSettings!$C$1:$AH$1,0))</f>
        <v>175973000</v>
      </c>
      <c r="W5566" s="80">
        <f>INDEX(NoSettings!$C$2:$AH$6843,MATCH(EPS!$F5566,NoSettings!$A$2:$A$6843,0),MATCH(EPS!W$2,NoSettings!$C$1:$AH$1,0))</f>
        <v>177459000</v>
      </c>
      <c r="X5566" s="80">
        <f>INDEX(NoSettings!$C$2:$AH$6843,MATCH(EPS!$F5566,NoSettings!$A$2:$A$6843,0),MATCH(EPS!X$2,NoSettings!$C$1:$AH$1,0))</f>
        <v>178943000</v>
      </c>
      <c r="Y5566" s="80">
        <f>INDEX(NoSettings!$C$2:$AH$6843,MATCH(EPS!$F5566,NoSettings!$A$2:$A$6843,0),MATCH(EPS!Y$2,NoSettings!$C$1:$AH$1,0))</f>
        <v>179937000</v>
      </c>
      <c r="Z5566" s="80">
        <f>INDEX(NoSettings!$C$2:$AH$6843,MATCH(EPS!$F5566,NoSettings!$A$2:$A$6843,0),MATCH(EPS!Z$2,NoSettings!$C$1:$AH$1,0))</f>
        <v>181450000</v>
      </c>
      <c r="AA5566" s="164">
        <f>INDEX(NoSettings!$C$2:$AH$6843,MATCH(EPS!$F5566,NoSettings!$A$2:$A$6843,0),MATCH(EPS!AA$2,NoSettings!$C$1:$AH$1,0))</f>
        <v>182769000</v>
      </c>
      <c r="AB5566" s="80">
        <f>INDEX(NoSettings!$C$2:$AH$6843,MATCH(EPS!$F5566,NoSettings!$A$2:$A$6843,0),MATCH(EPS!AB$2,NoSettings!$C$1:$AH$1,0))</f>
        <v>184225000</v>
      </c>
      <c r="AC5566" s="80">
        <f>INDEX(NoSettings!$C$2:$AH$6843,MATCH(EPS!$F5566,NoSettings!$A$2:$A$6843,0),MATCH(EPS!AC$2,NoSettings!$C$1:$AH$1,0))</f>
        <v>185816000</v>
      </c>
      <c r="AD5566" s="80">
        <f>INDEX(NoSettings!$C$2:$AH$6843,MATCH(EPS!$F5566,NoSettings!$A$2:$A$6843,0),MATCH(EPS!AD$2,NoSettings!$C$1:$AH$1,0))</f>
        <v>187767000</v>
      </c>
      <c r="AE5566" s="80">
        <f>INDEX(NoSettings!$C$2:$AH$6843,MATCH(EPS!$F5566,NoSettings!$A$2:$A$6843,0),MATCH(EPS!AE$2,NoSettings!$C$1:$AH$1,0))</f>
        <v>188815000</v>
      </c>
      <c r="AF5566" s="80">
        <f>INDEX(NoSettings!$C$2:$AH$6843,MATCH(EPS!$F5566,NoSettings!$A$2:$A$6843,0),MATCH(EPS!AF$2,NoSettings!$C$1:$AH$1,0))</f>
        <v>190198000</v>
      </c>
      <c r="AG5566" s="80">
        <f>INDEX(NoSettings!$C$2:$AH$6843,MATCH(EPS!$F5566,NoSettings!$A$2:$A$6843,0),MATCH(EPS!AG$2,NoSettings!$C$1:$AH$1,0))</f>
        <v>190615000</v>
      </c>
      <c r="AH5566" s="80">
        <f>INDEX(NoSettings!$C$2:$AH$6843,MATCH(EPS!$F5566,NoSettings!$A$2:$A$6843,0),MATCH(EPS!AH$2,NoSettings!$C$1:$AH$1,0))</f>
        <v>191340000</v>
      </c>
      <c r="AI5566" s="80">
        <f>INDEX(NoSettings!$C$2:$AH$6843,MATCH(EPS!$F5566,NoSettings!$A$2:$A$6843,0),MATCH(EPS!AI$2,NoSettings!$C$1:$AH$1,0))</f>
        <v>191867000</v>
      </c>
      <c r="AJ5566" s="80">
        <f>INDEX(NoSettings!$C$2:$AH$6843,MATCH(EPS!$F5566,NoSettings!$A$2:$A$6843,0),MATCH(EPS!AJ$2,NoSettings!$C$1:$AH$1,0))</f>
        <v>192123000</v>
      </c>
      <c r="AK5566" s="164">
        <f>INDEX(NoSettings!$C$2:$AH$6843,MATCH(EPS!$F5566,NoSettings!$A$2:$A$6843,0),MATCH(EPS!AK$2,NoSettings!$C$1:$AH$1,0))</f>
        <v>192696000</v>
      </c>
      <c r="AL5566" s="80"/>
      <c r="AM5566" s="80"/>
      <c r="AN5566" s="80"/>
      <c r="AO5566" s="80"/>
      <c r="AP5566" s="80"/>
      <c r="AQ5566" s="80"/>
      <c r="AR5566" s="80"/>
      <c r="AS5566" s="80"/>
      <c r="AT5566" s="80"/>
      <c r="AU5566" s="80"/>
      <c r="AV5566" s="80"/>
      <c r="AW5566" s="80"/>
      <c r="AX5566" s="80"/>
    </row>
    <row r="5567" spans="1:50">
      <c r="A5567" s="75" t="s">
        <v>3381</v>
      </c>
      <c r="B5567" s="113" t="s">
        <v>3877</v>
      </c>
      <c r="C5567" s="113" t="s">
        <v>10548</v>
      </c>
      <c r="D5567" s="113" t="s">
        <v>3885</v>
      </c>
      <c r="E5567" s="113"/>
      <c r="F5567" s="113" t="s">
        <v>9620</v>
      </c>
      <c r="G5567" s="164">
        <f>INDEX(NoSettings!$C$2:$AH$6843,MATCH(EPS!$F5567,NoSettings!$A$2:$A$6843,0),MATCH(EPS!G$2,NoSettings!$C$1:$AH$1,0))</f>
        <v>454059000</v>
      </c>
      <c r="H5567" s="80">
        <f>INDEX(NoSettings!$C$2:$AH$6843,MATCH(EPS!$F5567,NoSettings!$A$2:$A$6843,0),MATCH(EPS!H$2,NoSettings!$C$1:$AH$1,0))</f>
        <v>444580000</v>
      </c>
      <c r="I5567" s="80">
        <f>INDEX(NoSettings!$C$2:$AH$6843,MATCH(EPS!$F5567,NoSettings!$A$2:$A$6843,0),MATCH(EPS!I$2,NoSettings!$C$1:$AH$1,0))</f>
        <v>385921000</v>
      </c>
      <c r="J5567" s="80">
        <f>INDEX(NoSettings!$C$2:$AH$6843,MATCH(EPS!$F5567,NoSettings!$A$2:$A$6843,0),MATCH(EPS!J$2,NoSettings!$C$1:$AH$1,0))</f>
        <v>425685000</v>
      </c>
      <c r="K5567" s="80">
        <f>INDEX(NoSettings!$C$2:$AH$6843,MATCH(EPS!$F5567,NoSettings!$A$2:$A$6843,0),MATCH(EPS!K$2,NoSettings!$C$1:$AH$1,0))</f>
        <v>462614000</v>
      </c>
      <c r="L5567" s="80">
        <f>INDEX(NoSettings!$C$2:$AH$6843,MATCH(EPS!$F5567,NoSettings!$A$2:$A$6843,0),MATCH(EPS!L$2,NoSettings!$C$1:$AH$1,0))</f>
        <v>484245000</v>
      </c>
      <c r="M5567" s="80">
        <f>INDEX(NoSettings!$C$2:$AH$6843,MATCH(EPS!$F5567,NoSettings!$A$2:$A$6843,0),MATCH(EPS!M$2,NoSettings!$C$1:$AH$1,0))</f>
        <v>505657000</v>
      </c>
      <c r="N5567" s="80">
        <f>INDEX(NoSettings!$C$2:$AH$6843,MATCH(EPS!$F5567,NoSettings!$A$2:$A$6843,0),MATCH(EPS!N$2,NoSettings!$C$1:$AH$1,0))</f>
        <v>522530000</v>
      </c>
      <c r="O5567" s="80">
        <f>INDEX(NoSettings!$C$2:$AH$6843,MATCH(EPS!$F5567,NoSettings!$A$2:$A$6843,0),MATCH(EPS!O$2,NoSettings!$C$1:$AH$1,0))</f>
        <v>540630000</v>
      </c>
      <c r="P5567" s="80">
        <f>INDEX(NoSettings!$C$2:$AH$6843,MATCH(EPS!$F5567,NoSettings!$A$2:$A$6843,0),MATCH(EPS!P$2,NoSettings!$C$1:$AH$1,0))</f>
        <v>552536000</v>
      </c>
      <c r="Q5567" s="164">
        <f>INDEX(NoSettings!$C$2:$AH$6843,MATCH(EPS!$F5567,NoSettings!$A$2:$A$6843,0),MATCH(EPS!Q$2,NoSettings!$C$1:$AH$1,0))</f>
        <v>564491000</v>
      </c>
      <c r="R5567" s="80">
        <f>INDEX(NoSettings!$C$2:$AH$6843,MATCH(EPS!$F5567,NoSettings!$A$2:$A$6843,0),MATCH(EPS!R$2,NoSettings!$C$1:$AH$1,0))</f>
        <v>575821000</v>
      </c>
      <c r="S5567" s="80">
        <f>INDEX(NoSettings!$C$2:$AH$6843,MATCH(EPS!$F5567,NoSettings!$A$2:$A$6843,0),MATCH(EPS!S$2,NoSettings!$C$1:$AH$1,0))</f>
        <v>587885000</v>
      </c>
      <c r="T5567" s="80">
        <f>INDEX(NoSettings!$C$2:$AH$6843,MATCH(EPS!$F5567,NoSettings!$A$2:$A$6843,0),MATCH(EPS!T$2,NoSettings!$C$1:$AH$1,0))</f>
        <v>591468000</v>
      </c>
      <c r="U5567" s="80">
        <f>INDEX(NoSettings!$C$2:$AH$6843,MATCH(EPS!$F5567,NoSettings!$A$2:$A$6843,0),MATCH(EPS!U$2,NoSettings!$C$1:$AH$1,0))</f>
        <v>596611000</v>
      </c>
      <c r="V5567" s="80">
        <f>INDEX(NoSettings!$C$2:$AH$6843,MATCH(EPS!$F5567,NoSettings!$A$2:$A$6843,0),MATCH(EPS!V$2,NoSettings!$C$1:$AH$1,0))</f>
        <v>602270000</v>
      </c>
      <c r="W5567" s="80">
        <f>INDEX(NoSettings!$C$2:$AH$6843,MATCH(EPS!$F5567,NoSettings!$A$2:$A$6843,0),MATCH(EPS!W$2,NoSettings!$C$1:$AH$1,0))</f>
        <v>607355000</v>
      </c>
      <c r="X5567" s="80">
        <f>INDEX(NoSettings!$C$2:$AH$6843,MATCH(EPS!$F5567,NoSettings!$A$2:$A$6843,0),MATCH(EPS!X$2,NoSettings!$C$1:$AH$1,0))</f>
        <v>612435000</v>
      </c>
      <c r="Y5567" s="80">
        <f>INDEX(NoSettings!$C$2:$AH$6843,MATCH(EPS!$F5567,NoSettings!$A$2:$A$6843,0),MATCH(EPS!Y$2,NoSettings!$C$1:$AH$1,0))</f>
        <v>615838000</v>
      </c>
      <c r="Z5567" s="80">
        <f>INDEX(NoSettings!$C$2:$AH$6843,MATCH(EPS!$F5567,NoSettings!$A$2:$A$6843,0),MATCH(EPS!Z$2,NoSettings!$C$1:$AH$1,0))</f>
        <v>621016000</v>
      </c>
      <c r="AA5567" s="164">
        <f>INDEX(NoSettings!$C$2:$AH$6843,MATCH(EPS!$F5567,NoSettings!$A$2:$A$6843,0),MATCH(EPS!AA$2,NoSettings!$C$1:$AH$1,0))</f>
        <v>625529000</v>
      </c>
      <c r="AB5567" s="80">
        <f>INDEX(NoSettings!$C$2:$AH$6843,MATCH(EPS!$F5567,NoSettings!$A$2:$A$6843,0),MATCH(EPS!AB$2,NoSettings!$C$1:$AH$1,0))</f>
        <v>630512000</v>
      </c>
      <c r="AC5567" s="80">
        <f>INDEX(NoSettings!$C$2:$AH$6843,MATCH(EPS!$F5567,NoSettings!$A$2:$A$6843,0),MATCH(EPS!AC$2,NoSettings!$C$1:$AH$1,0))</f>
        <v>635957000</v>
      </c>
      <c r="AD5567" s="80">
        <f>INDEX(NoSettings!$C$2:$AH$6843,MATCH(EPS!$F5567,NoSettings!$A$2:$A$6843,0),MATCH(EPS!AD$2,NoSettings!$C$1:$AH$1,0))</f>
        <v>642635000</v>
      </c>
      <c r="AE5567" s="80">
        <f>INDEX(NoSettings!$C$2:$AH$6843,MATCH(EPS!$F5567,NoSettings!$A$2:$A$6843,0),MATCH(EPS!AE$2,NoSettings!$C$1:$AH$1,0))</f>
        <v>646222000</v>
      </c>
      <c r="AF5567" s="80">
        <f>INDEX(NoSettings!$C$2:$AH$6843,MATCH(EPS!$F5567,NoSettings!$A$2:$A$6843,0),MATCH(EPS!AF$2,NoSettings!$C$1:$AH$1,0))</f>
        <v>650957000</v>
      </c>
      <c r="AG5567" s="80">
        <f>INDEX(NoSettings!$C$2:$AH$6843,MATCH(EPS!$F5567,NoSettings!$A$2:$A$6843,0),MATCH(EPS!AG$2,NoSettings!$C$1:$AH$1,0))</f>
        <v>652384000</v>
      </c>
      <c r="AH5567" s="80">
        <f>INDEX(NoSettings!$C$2:$AH$6843,MATCH(EPS!$F5567,NoSettings!$A$2:$A$6843,0),MATCH(EPS!AH$2,NoSettings!$C$1:$AH$1,0))</f>
        <v>654863000</v>
      </c>
      <c r="AI5567" s="80">
        <f>INDEX(NoSettings!$C$2:$AH$6843,MATCH(EPS!$F5567,NoSettings!$A$2:$A$6843,0),MATCH(EPS!AI$2,NoSettings!$C$1:$AH$1,0))</f>
        <v>656669000</v>
      </c>
      <c r="AJ5567" s="80">
        <f>INDEX(NoSettings!$C$2:$AH$6843,MATCH(EPS!$F5567,NoSettings!$A$2:$A$6843,0),MATCH(EPS!AJ$2,NoSettings!$C$1:$AH$1,0))</f>
        <v>657544000</v>
      </c>
      <c r="AK5567" s="164">
        <f>INDEX(NoSettings!$C$2:$AH$6843,MATCH(EPS!$F5567,NoSettings!$A$2:$A$6843,0),MATCH(EPS!AK$2,NoSettings!$C$1:$AH$1,0))</f>
        <v>659506000</v>
      </c>
      <c r="AL5567" s="80"/>
      <c r="AM5567" s="80"/>
      <c r="AN5567" s="80"/>
      <c r="AO5567" s="80"/>
      <c r="AP5567" s="80"/>
      <c r="AQ5567" s="80"/>
      <c r="AR5567" s="80"/>
      <c r="AS5567" s="80"/>
      <c r="AT5567" s="80"/>
      <c r="AU5567" s="80"/>
      <c r="AV5567" s="80"/>
      <c r="AW5567" s="80"/>
      <c r="AX5567" s="80"/>
    </row>
    <row r="5568" spans="1:50">
      <c r="A5568" s="75" t="s">
        <v>3381</v>
      </c>
      <c r="B5568" s="113" t="s">
        <v>3877</v>
      </c>
      <c r="C5568" s="113" t="s">
        <v>10548</v>
      </c>
      <c r="D5568" s="113" t="s">
        <v>3886</v>
      </c>
      <c r="E5568" s="113"/>
      <c r="F5568" s="113" t="s">
        <v>9621</v>
      </c>
      <c r="G5568" s="164">
        <f>INDEX(NoSettings!$C$2:$AH$6843,MATCH(EPS!$F5568,NoSettings!$A$2:$A$6843,0),MATCH(EPS!G$2,NoSettings!$C$1:$AH$1,0))</f>
        <v>35844700</v>
      </c>
      <c r="H5568" s="80">
        <f>INDEX(NoSettings!$C$2:$AH$6843,MATCH(EPS!$F5568,NoSettings!$A$2:$A$6843,0),MATCH(EPS!H$2,NoSettings!$C$1:$AH$1,0))</f>
        <v>35096300</v>
      </c>
      <c r="I5568" s="80">
        <f>INDEX(NoSettings!$C$2:$AH$6843,MATCH(EPS!$F5568,NoSettings!$A$2:$A$6843,0),MATCH(EPS!I$2,NoSettings!$C$1:$AH$1,0))</f>
        <v>30465600</v>
      </c>
      <c r="J5568" s="80">
        <f>INDEX(NoSettings!$C$2:$AH$6843,MATCH(EPS!$F5568,NoSettings!$A$2:$A$6843,0),MATCH(EPS!J$2,NoSettings!$C$1:$AH$1,0))</f>
        <v>33604700</v>
      </c>
      <c r="K5568" s="80">
        <f>INDEX(NoSettings!$C$2:$AH$6843,MATCH(EPS!$F5568,NoSettings!$A$2:$A$6843,0),MATCH(EPS!K$2,NoSettings!$C$1:$AH$1,0))</f>
        <v>36520000</v>
      </c>
      <c r="L5568" s="80">
        <f>INDEX(NoSettings!$C$2:$AH$6843,MATCH(EPS!$F5568,NoSettings!$A$2:$A$6843,0),MATCH(EPS!L$2,NoSettings!$C$1:$AH$1,0))</f>
        <v>38227600</v>
      </c>
      <c r="M5568" s="80">
        <f>INDEX(NoSettings!$C$2:$AH$6843,MATCH(EPS!$F5568,NoSettings!$A$2:$A$6843,0),MATCH(EPS!M$2,NoSettings!$C$1:$AH$1,0))</f>
        <v>39917900</v>
      </c>
      <c r="N5568" s="80">
        <f>INDEX(NoSettings!$C$2:$AH$6843,MATCH(EPS!$F5568,NoSettings!$A$2:$A$6843,0),MATCH(EPS!N$2,NoSettings!$C$1:$AH$1,0))</f>
        <v>41249900</v>
      </c>
      <c r="O5568" s="80">
        <f>INDEX(NoSettings!$C$2:$AH$6843,MATCH(EPS!$F5568,NoSettings!$A$2:$A$6843,0),MATCH(EPS!O$2,NoSettings!$C$1:$AH$1,0))</f>
        <v>42678800</v>
      </c>
      <c r="P5568" s="80">
        <f>INDEX(NoSettings!$C$2:$AH$6843,MATCH(EPS!$F5568,NoSettings!$A$2:$A$6843,0),MATCH(EPS!P$2,NoSettings!$C$1:$AH$1,0))</f>
        <v>43618700</v>
      </c>
      <c r="Q5568" s="164">
        <f>INDEX(NoSettings!$C$2:$AH$6843,MATCH(EPS!$F5568,NoSettings!$A$2:$A$6843,0),MATCH(EPS!Q$2,NoSettings!$C$1:$AH$1,0))</f>
        <v>44562400</v>
      </c>
      <c r="R5568" s="80">
        <f>INDEX(NoSettings!$C$2:$AH$6843,MATCH(EPS!$F5568,NoSettings!$A$2:$A$6843,0),MATCH(EPS!R$2,NoSettings!$C$1:$AH$1,0))</f>
        <v>45456900</v>
      </c>
      <c r="S5568" s="80">
        <f>INDEX(NoSettings!$C$2:$AH$6843,MATCH(EPS!$F5568,NoSettings!$A$2:$A$6843,0),MATCH(EPS!S$2,NoSettings!$C$1:$AH$1,0))</f>
        <v>46409200</v>
      </c>
      <c r="T5568" s="80">
        <f>INDEX(NoSettings!$C$2:$AH$6843,MATCH(EPS!$F5568,NoSettings!$A$2:$A$6843,0),MATCH(EPS!T$2,NoSettings!$C$1:$AH$1,0))</f>
        <v>46692100</v>
      </c>
      <c r="U5568" s="80">
        <f>INDEX(NoSettings!$C$2:$AH$6843,MATCH(EPS!$F5568,NoSettings!$A$2:$A$6843,0),MATCH(EPS!U$2,NoSettings!$C$1:$AH$1,0))</f>
        <v>47098100</v>
      </c>
      <c r="V5568" s="80">
        <f>INDEX(NoSettings!$C$2:$AH$6843,MATCH(EPS!$F5568,NoSettings!$A$2:$A$6843,0),MATCH(EPS!V$2,NoSettings!$C$1:$AH$1,0))</f>
        <v>47544800</v>
      </c>
      <c r="W5568" s="80">
        <f>INDEX(NoSettings!$C$2:$AH$6843,MATCH(EPS!$F5568,NoSettings!$A$2:$A$6843,0),MATCH(EPS!W$2,NoSettings!$C$1:$AH$1,0))</f>
        <v>47946300</v>
      </c>
      <c r="X5568" s="80">
        <f>INDEX(NoSettings!$C$2:$AH$6843,MATCH(EPS!$F5568,NoSettings!$A$2:$A$6843,0),MATCH(EPS!X$2,NoSettings!$C$1:$AH$1,0))</f>
        <v>48347200</v>
      </c>
      <c r="Y5568" s="80">
        <f>INDEX(NoSettings!$C$2:$AH$6843,MATCH(EPS!$F5568,NoSettings!$A$2:$A$6843,0),MATCH(EPS!Y$2,NoSettings!$C$1:$AH$1,0))</f>
        <v>48615900</v>
      </c>
      <c r="Z5568" s="80">
        <f>INDEX(NoSettings!$C$2:$AH$6843,MATCH(EPS!$F5568,NoSettings!$A$2:$A$6843,0),MATCH(EPS!Z$2,NoSettings!$C$1:$AH$1,0))</f>
        <v>49024600</v>
      </c>
      <c r="AA5568" s="164">
        <f>INDEX(NoSettings!$C$2:$AH$6843,MATCH(EPS!$F5568,NoSettings!$A$2:$A$6843,0),MATCH(EPS!AA$2,NoSettings!$C$1:$AH$1,0))</f>
        <v>49380900</v>
      </c>
      <c r="AB5568" s="80">
        <f>INDEX(NoSettings!$C$2:$AH$6843,MATCH(EPS!$F5568,NoSettings!$A$2:$A$6843,0),MATCH(EPS!AB$2,NoSettings!$C$1:$AH$1,0))</f>
        <v>49774300</v>
      </c>
      <c r="AC5568" s="80">
        <f>INDEX(NoSettings!$C$2:$AH$6843,MATCH(EPS!$F5568,NoSettings!$A$2:$A$6843,0),MATCH(EPS!AC$2,NoSettings!$C$1:$AH$1,0))</f>
        <v>50204100</v>
      </c>
      <c r="AD5568" s="80">
        <f>INDEX(NoSettings!$C$2:$AH$6843,MATCH(EPS!$F5568,NoSettings!$A$2:$A$6843,0),MATCH(EPS!AD$2,NoSettings!$C$1:$AH$1,0))</f>
        <v>50731300</v>
      </c>
      <c r="AE5568" s="80">
        <f>INDEX(NoSettings!$C$2:$AH$6843,MATCH(EPS!$F5568,NoSettings!$A$2:$A$6843,0),MATCH(EPS!AE$2,NoSettings!$C$1:$AH$1,0))</f>
        <v>51014500</v>
      </c>
      <c r="AF5568" s="80">
        <f>INDEX(NoSettings!$C$2:$AH$6843,MATCH(EPS!$F5568,NoSettings!$A$2:$A$6843,0),MATCH(EPS!AF$2,NoSettings!$C$1:$AH$1,0))</f>
        <v>51388300</v>
      </c>
      <c r="AG5568" s="80">
        <f>INDEX(NoSettings!$C$2:$AH$6843,MATCH(EPS!$F5568,NoSettings!$A$2:$A$6843,0),MATCH(EPS!AG$2,NoSettings!$C$1:$AH$1,0))</f>
        <v>51500900</v>
      </c>
      <c r="AH5568" s="80">
        <f>INDEX(NoSettings!$C$2:$AH$6843,MATCH(EPS!$F5568,NoSettings!$A$2:$A$6843,0),MATCH(EPS!AH$2,NoSettings!$C$1:$AH$1,0))</f>
        <v>51696700</v>
      </c>
      <c r="AI5568" s="80">
        <f>INDEX(NoSettings!$C$2:$AH$6843,MATCH(EPS!$F5568,NoSettings!$A$2:$A$6843,0),MATCH(EPS!AI$2,NoSettings!$C$1:$AH$1,0))</f>
        <v>51839200</v>
      </c>
      <c r="AJ5568" s="80">
        <f>INDEX(NoSettings!$C$2:$AH$6843,MATCH(EPS!$F5568,NoSettings!$A$2:$A$6843,0),MATCH(EPS!AJ$2,NoSettings!$C$1:$AH$1,0))</f>
        <v>51908300</v>
      </c>
      <c r="AK5568" s="164">
        <f>INDEX(NoSettings!$C$2:$AH$6843,MATCH(EPS!$F5568,NoSettings!$A$2:$A$6843,0),MATCH(EPS!AK$2,NoSettings!$C$1:$AH$1,0))</f>
        <v>52063100</v>
      </c>
      <c r="AL5568" s="80"/>
      <c r="AM5568" s="80"/>
      <c r="AN5568" s="80"/>
      <c r="AO5568" s="80"/>
      <c r="AP5568" s="80"/>
      <c r="AQ5568" s="80"/>
      <c r="AR5568" s="80"/>
      <c r="AS5568" s="80"/>
      <c r="AT5568" s="80"/>
      <c r="AU5568" s="80"/>
      <c r="AV5568" s="80"/>
      <c r="AW5568" s="80"/>
      <c r="AX5568" s="80"/>
    </row>
    <row r="5569" spans="1:50">
      <c r="A5569" s="75" t="s">
        <v>3381</v>
      </c>
      <c r="B5569" s="113" t="s">
        <v>3877</v>
      </c>
      <c r="C5569" s="113" t="s">
        <v>10548</v>
      </c>
      <c r="D5569" s="113" t="s">
        <v>3887</v>
      </c>
      <c r="E5569" s="113"/>
      <c r="F5569" s="113" t="s">
        <v>9622</v>
      </c>
      <c r="G5569" s="164">
        <f>INDEX(NoSettings!$C$2:$AH$6843,MATCH(EPS!$F5569,NoSettings!$A$2:$A$6843,0),MATCH(EPS!G$2,NoSettings!$C$1:$AH$1,0))</f>
        <v>31875400</v>
      </c>
      <c r="H5569" s="80">
        <f>INDEX(NoSettings!$C$2:$AH$6843,MATCH(EPS!$F5569,NoSettings!$A$2:$A$6843,0),MATCH(EPS!H$2,NoSettings!$C$1:$AH$1,0))</f>
        <v>31209900</v>
      </c>
      <c r="I5569" s="80">
        <f>INDEX(NoSettings!$C$2:$AH$6843,MATCH(EPS!$F5569,NoSettings!$A$2:$A$6843,0),MATCH(EPS!I$2,NoSettings!$C$1:$AH$1,0))</f>
        <v>27092000</v>
      </c>
      <c r="J5569" s="80">
        <f>INDEX(NoSettings!$C$2:$AH$6843,MATCH(EPS!$F5569,NoSettings!$A$2:$A$6843,0),MATCH(EPS!J$2,NoSettings!$C$1:$AH$1,0))</f>
        <v>29883500</v>
      </c>
      <c r="K5569" s="80">
        <f>INDEX(NoSettings!$C$2:$AH$6843,MATCH(EPS!$F5569,NoSettings!$A$2:$A$6843,0),MATCH(EPS!K$2,NoSettings!$C$1:$AH$1,0))</f>
        <v>32475900</v>
      </c>
      <c r="L5569" s="80">
        <f>INDEX(NoSettings!$C$2:$AH$6843,MATCH(EPS!$F5569,NoSettings!$A$2:$A$6843,0),MATCH(EPS!L$2,NoSettings!$C$1:$AH$1,0))</f>
        <v>33994400</v>
      </c>
      <c r="M5569" s="80">
        <f>INDEX(NoSettings!$C$2:$AH$6843,MATCH(EPS!$F5569,NoSettings!$A$2:$A$6843,0),MATCH(EPS!M$2,NoSettings!$C$1:$AH$1,0))</f>
        <v>35497600</v>
      </c>
      <c r="N5569" s="80">
        <f>INDEX(NoSettings!$C$2:$AH$6843,MATCH(EPS!$F5569,NoSettings!$A$2:$A$6843,0),MATCH(EPS!N$2,NoSettings!$C$1:$AH$1,0))</f>
        <v>36682000</v>
      </c>
      <c r="O5569" s="80">
        <f>INDEX(NoSettings!$C$2:$AH$6843,MATCH(EPS!$F5569,NoSettings!$A$2:$A$6843,0),MATCH(EPS!O$2,NoSettings!$C$1:$AH$1,0))</f>
        <v>37952700</v>
      </c>
      <c r="P5569" s="80">
        <f>INDEX(NoSettings!$C$2:$AH$6843,MATCH(EPS!$F5569,NoSettings!$A$2:$A$6843,0),MATCH(EPS!P$2,NoSettings!$C$1:$AH$1,0))</f>
        <v>38788500</v>
      </c>
      <c r="Q5569" s="164">
        <f>INDEX(NoSettings!$C$2:$AH$6843,MATCH(EPS!$F5569,NoSettings!$A$2:$A$6843,0),MATCH(EPS!Q$2,NoSettings!$C$1:$AH$1,0))</f>
        <v>39627800</v>
      </c>
      <c r="R5569" s="80">
        <f>INDEX(NoSettings!$C$2:$AH$6843,MATCH(EPS!$F5569,NoSettings!$A$2:$A$6843,0),MATCH(EPS!R$2,NoSettings!$C$1:$AH$1,0))</f>
        <v>40423200</v>
      </c>
      <c r="S5569" s="80">
        <f>INDEX(NoSettings!$C$2:$AH$6843,MATCH(EPS!$F5569,NoSettings!$A$2:$A$6843,0),MATCH(EPS!S$2,NoSettings!$C$1:$AH$1,0))</f>
        <v>41270000</v>
      </c>
      <c r="T5569" s="80">
        <f>INDEX(NoSettings!$C$2:$AH$6843,MATCH(EPS!$F5569,NoSettings!$A$2:$A$6843,0),MATCH(EPS!T$2,NoSettings!$C$1:$AH$1,0))</f>
        <v>41521600</v>
      </c>
      <c r="U5569" s="80">
        <f>INDEX(NoSettings!$C$2:$AH$6843,MATCH(EPS!$F5569,NoSettings!$A$2:$A$6843,0),MATCH(EPS!U$2,NoSettings!$C$1:$AH$1,0))</f>
        <v>41882700</v>
      </c>
      <c r="V5569" s="80">
        <f>INDEX(NoSettings!$C$2:$AH$6843,MATCH(EPS!$F5569,NoSettings!$A$2:$A$6843,0),MATCH(EPS!V$2,NoSettings!$C$1:$AH$1,0))</f>
        <v>42279900</v>
      </c>
      <c r="W5569" s="80">
        <f>INDEX(NoSettings!$C$2:$AH$6843,MATCH(EPS!$F5569,NoSettings!$A$2:$A$6843,0),MATCH(EPS!W$2,NoSettings!$C$1:$AH$1,0))</f>
        <v>42636900</v>
      </c>
      <c r="X5569" s="80">
        <f>INDEX(NoSettings!$C$2:$AH$6843,MATCH(EPS!$F5569,NoSettings!$A$2:$A$6843,0),MATCH(EPS!X$2,NoSettings!$C$1:$AH$1,0))</f>
        <v>42993500</v>
      </c>
      <c r="Y5569" s="80">
        <f>INDEX(NoSettings!$C$2:$AH$6843,MATCH(EPS!$F5569,NoSettings!$A$2:$A$6843,0),MATCH(EPS!Y$2,NoSettings!$C$1:$AH$1,0))</f>
        <v>43232400</v>
      </c>
      <c r="Z5569" s="80">
        <f>INDEX(NoSettings!$C$2:$AH$6843,MATCH(EPS!$F5569,NoSettings!$A$2:$A$6843,0),MATCH(EPS!Z$2,NoSettings!$C$1:$AH$1,0))</f>
        <v>43595900</v>
      </c>
      <c r="AA5569" s="164">
        <f>INDEX(NoSettings!$C$2:$AH$6843,MATCH(EPS!$F5569,NoSettings!$A$2:$A$6843,0),MATCH(EPS!AA$2,NoSettings!$C$1:$AH$1,0))</f>
        <v>43912700</v>
      </c>
      <c r="AB5569" s="80">
        <f>INDEX(NoSettings!$C$2:$AH$6843,MATCH(EPS!$F5569,NoSettings!$A$2:$A$6843,0),MATCH(EPS!AB$2,NoSettings!$C$1:$AH$1,0))</f>
        <v>44262500</v>
      </c>
      <c r="AC5569" s="80">
        <f>INDEX(NoSettings!$C$2:$AH$6843,MATCH(EPS!$F5569,NoSettings!$A$2:$A$6843,0),MATCH(EPS!AC$2,NoSettings!$C$1:$AH$1,0))</f>
        <v>44644800</v>
      </c>
      <c r="AD5569" s="80">
        <f>INDEX(NoSettings!$C$2:$AH$6843,MATCH(EPS!$F5569,NoSettings!$A$2:$A$6843,0),MATCH(EPS!AD$2,NoSettings!$C$1:$AH$1,0))</f>
        <v>45113500</v>
      </c>
      <c r="AE5569" s="80">
        <f>INDEX(NoSettings!$C$2:$AH$6843,MATCH(EPS!$F5569,NoSettings!$A$2:$A$6843,0),MATCH(EPS!AE$2,NoSettings!$C$1:$AH$1,0))</f>
        <v>45365400</v>
      </c>
      <c r="AF5569" s="80">
        <f>INDEX(NoSettings!$C$2:$AH$6843,MATCH(EPS!$F5569,NoSettings!$A$2:$A$6843,0),MATCH(EPS!AF$2,NoSettings!$C$1:$AH$1,0))</f>
        <v>45697800</v>
      </c>
      <c r="AG5569" s="80">
        <f>INDEX(NoSettings!$C$2:$AH$6843,MATCH(EPS!$F5569,NoSettings!$A$2:$A$6843,0),MATCH(EPS!AG$2,NoSettings!$C$1:$AH$1,0))</f>
        <v>45797900</v>
      </c>
      <c r="AH5569" s="80">
        <f>INDEX(NoSettings!$C$2:$AH$6843,MATCH(EPS!$F5569,NoSettings!$A$2:$A$6843,0),MATCH(EPS!AH$2,NoSettings!$C$1:$AH$1,0))</f>
        <v>45972000</v>
      </c>
      <c r="AI5569" s="80">
        <f>INDEX(NoSettings!$C$2:$AH$6843,MATCH(EPS!$F5569,NoSettings!$A$2:$A$6843,0),MATCH(EPS!AI$2,NoSettings!$C$1:$AH$1,0))</f>
        <v>46098800</v>
      </c>
      <c r="AJ5569" s="80">
        <f>INDEX(NoSettings!$C$2:$AH$6843,MATCH(EPS!$F5569,NoSettings!$A$2:$A$6843,0),MATCH(EPS!AJ$2,NoSettings!$C$1:$AH$1,0))</f>
        <v>46160200</v>
      </c>
      <c r="AK5569" s="164">
        <f>INDEX(NoSettings!$C$2:$AH$6843,MATCH(EPS!$F5569,NoSettings!$A$2:$A$6843,0),MATCH(EPS!AK$2,NoSettings!$C$1:$AH$1,0))</f>
        <v>46297900</v>
      </c>
      <c r="AL5569" s="80"/>
      <c r="AM5569" s="80"/>
      <c r="AN5569" s="80"/>
      <c r="AO5569" s="80"/>
      <c r="AP5569" s="80"/>
      <c r="AQ5569" s="80"/>
      <c r="AR5569" s="80"/>
      <c r="AS5569" s="80"/>
      <c r="AT5569" s="80"/>
      <c r="AU5569" s="80"/>
      <c r="AV5569" s="80"/>
      <c r="AW5569" s="80"/>
      <c r="AX5569" s="80"/>
    </row>
    <row r="5570" spans="1:50">
      <c r="A5570" s="75" t="s">
        <v>3381</v>
      </c>
      <c r="B5570" s="113" t="s">
        <v>3877</v>
      </c>
      <c r="C5570" s="113" t="s">
        <v>10548</v>
      </c>
      <c r="D5570" s="113" t="s">
        <v>3888</v>
      </c>
      <c r="E5570" s="113"/>
      <c r="F5570" s="113" t="s">
        <v>9623</v>
      </c>
      <c r="G5570" s="164">
        <f>INDEX(NoSettings!$C$2:$AH$6843,MATCH(EPS!$F5570,NoSettings!$A$2:$A$6843,0),MATCH(EPS!G$2,NoSettings!$C$1:$AH$1,0))</f>
        <v>96527600</v>
      </c>
      <c r="H5570" s="80">
        <f>INDEX(NoSettings!$C$2:$AH$6843,MATCH(EPS!$F5570,NoSettings!$A$2:$A$6843,0),MATCH(EPS!H$2,NoSettings!$C$1:$AH$1,0))</f>
        <v>94512400</v>
      </c>
      <c r="I5570" s="80">
        <f>INDEX(NoSettings!$C$2:$AH$6843,MATCH(EPS!$F5570,NoSettings!$A$2:$A$6843,0),MATCH(EPS!I$2,NoSettings!$C$1:$AH$1,0))</f>
        <v>82042200</v>
      </c>
      <c r="J5570" s="80">
        <f>INDEX(NoSettings!$C$2:$AH$6843,MATCH(EPS!$F5570,NoSettings!$A$2:$A$6843,0),MATCH(EPS!J$2,NoSettings!$C$1:$AH$1,0))</f>
        <v>90495600</v>
      </c>
      <c r="K5570" s="80">
        <f>INDEX(NoSettings!$C$2:$AH$6843,MATCH(EPS!$F5570,NoSettings!$A$2:$A$6843,0),MATCH(EPS!K$2,NoSettings!$C$1:$AH$1,0))</f>
        <v>98346200</v>
      </c>
      <c r="L5570" s="80">
        <f>INDEX(NoSettings!$C$2:$AH$6843,MATCH(EPS!$F5570,NoSettings!$A$2:$A$6843,0),MATCH(EPS!L$2,NoSettings!$C$1:$AH$1,0))</f>
        <v>102945000</v>
      </c>
      <c r="M5570" s="80">
        <f>INDEX(NoSettings!$C$2:$AH$6843,MATCH(EPS!$F5570,NoSettings!$A$2:$A$6843,0),MATCH(EPS!M$2,NoSettings!$C$1:$AH$1,0))</f>
        <v>107497000</v>
      </c>
      <c r="N5570" s="80">
        <f>INDEX(NoSettings!$C$2:$AH$6843,MATCH(EPS!$F5570,NoSettings!$A$2:$A$6843,0),MATCH(EPS!N$2,NoSettings!$C$1:$AH$1,0))</f>
        <v>111084000</v>
      </c>
      <c r="O5570" s="80">
        <f>INDEX(NoSettings!$C$2:$AH$6843,MATCH(EPS!$F5570,NoSettings!$A$2:$A$6843,0),MATCH(EPS!O$2,NoSettings!$C$1:$AH$1,0))</f>
        <v>114932000</v>
      </c>
      <c r="P5570" s="80">
        <f>INDEX(NoSettings!$C$2:$AH$6843,MATCH(EPS!$F5570,NoSettings!$A$2:$A$6843,0),MATCH(EPS!P$2,NoSettings!$C$1:$AH$1,0))</f>
        <v>117463000</v>
      </c>
      <c r="Q5570" s="164">
        <f>INDEX(NoSettings!$C$2:$AH$6843,MATCH(EPS!$F5570,NoSettings!$A$2:$A$6843,0),MATCH(EPS!Q$2,NoSettings!$C$1:$AH$1,0))</f>
        <v>120004000</v>
      </c>
      <c r="R5570" s="80">
        <f>INDEX(NoSettings!$C$2:$AH$6843,MATCH(EPS!$F5570,NoSettings!$A$2:$A$6843,0),MATCH(EPS!R$2,NoSettings!$C$1:$AH$1,0))</f>
        <v>122413000</v>
      </c>
      <c r="S5570" s="80">
        <f>INDEX(NoSettings!$C$2:$AH$6843,MATCH(EPS!$F5570,NoSettings!$A$2:$A$6843,0),MATCH(EPS!S$2,NoSettings!$C$1:$AH$1,0))</f>
        <v>124977000</v>
      </c>
      <c r="T5570" s="80">
        <f>INDEX(NoSettings!$C$2:$AH$6843,MATCH(EPS!$F5570,NoSettings!$A$2:$A$6843,0),MATCH(EPS!T$2,NoSettings!$C$1:$AH$1,0))</f>
        <v>125739000</v>
      </c>
      <c r="U5570" s="80">
        <f>INDEX(NoSettings!$C$2:$AH$6843,MATCH(EPS!$F5570,NoSettings!$A$2:$A$6843,0),MATCH(EPS!U$2,NoSettings!$C$1:$AH$1,0))</f>
        <v>126832000</v>
      </c>
      <c r="V5570" s="80">
        <f>INDEX(NoSettings!$C$2:$AH$6843,MATCH(EPS!$F5570,NoSettings!$A$2:$A$6843,0),MATCH(EPS!V$2,NoSettings!$C$1:$AH$1,0))</f>
        <v>128036000</v>
      </c>
      <c r="W5570" s="80">
        <f>INDEX(NoSettings!$C$2:$AH$6843,MATCH(EPS!$F5570,NoSettings!$A$2:$A$6843,0),MATCH(EPS!W$2,NoSettings!$C$1:$AH$1,0))</f>
        <v>129117000</v>
      </c>
      <c r="X5570" s="80">
        <f>INDEX(NoSettings!$C$2:$AH$6843,MATCH(EPS!$F5570,NoSettings!$A$2:$A$6843,0),MATCH(EPS!X$2,NoSettings!$C$1:$AH$1,0))</f>
        <v>130196000</v>
      </c>
      <c r="Y5570" s="80">
        <f>INDEX(NoSettings!$C$2:$AH$6843,MATCH(EPS!$F5570,NoSettings!$A$2:$A$6843,0),MATCH(EPS!Y$2,NoSettings!$C$1:$AH$1,0))</f>
        <v>130920000</v>
      </c>
      <c r="Z5570" s="80">
        <f>INDEX(NoSettings!$C$2:$AH$6843,MATCH(EPS!$F5570,NoSettings!$A$2:$A$6843,0),MATCH(EPS!Z$2,NoSettings!$C$1:$AH$1,0))</f>
        <v>132021000</v>
      </c>
      <c r="AA5570" s="164">
        <f>INDEX(NoSettings!$C$2:$AH$6843,MATCH(EPS!$F5570,NoSettings!$A$2:$A$6843,0),MATCH(EPS!AA$2,NoSettings!$C$1:$AH$1,0))</f>
        <v>132980000</v>
      </c>
      <c r="AB5570" s="80">
        <f>INDEX(NoSettings!$C$2:$AH$6843,MATCH(EPS!$F5570,NoSettings!$A$2:$A$6843,0),MATCH(EPS!AB$2,NoSettings!$C$1:$AH$1,0))</f>
        <v>134039000</v>
      </c>
      <c r="AC5570" s="80">
        <f>INDEX(NoSettings!$C$2:$AH$6843,MATCH(EPS!$F5570,NoSettings!$A$2:$A$6843,0),MATCH(EPS!AC$2,NoSettings!$C$1:$AH$1,0))</f>
        <v>135197000</v>
      </c>
      <c r="AD5570" s="80">
        <f>INDEX(NoSettings!$C$2:$AH$6843,MATCH(EPS!$F5570,NoSettings!$A$2:$A$6843,0),MATCH(EPS!AD$2,NoSettings!$C$1:$AH$1,0))</f>
        <v>136616000</v>
      </c>
      <c r="AE5570" s="80">
        <f>INDEX(NoSettings!$C$2:$AH$6843,MATCH(EPS!$F5570,NoSettings!$A$2:$A$6843,0),MATCH(EPS!AE$2,NoSettings!$C$1:$AH$1,0))</f>
        <v>137379000</v>
      </c>
      <c r="AF5570" s="80">
        <f>INDEX(NoSettings!$C$2:$AH$6843,MATCH(EPS!$F5570,NoSettings!$A$2:$A$6843,0),MATCH(EPS!AF$2,NoSettings!$C$1:$AH$1,0))</f>
        <v>138386000</v>
      </c>
      <c r="AG5570" s="80">
        <f>INDEX(NoSettings!$C$2:$AH$6843,MATCH(EPS!$F5570,NoSettings!$A$2:$A$6843,0),MATCH(EPS!AG$2,NoSettings!$C$1:$AH$1,0))</f>
        <v>138689000</v>
      </c>
      <c r="AH5570" s="80">
        <f>INDEX(NoSettings!$C$2:$AH$6843,MATCH(EPS!$F5570,NoSettings!$A$2:$A$6843,0),MATCH(EPS!AH$2,NoSettings!$C$1:$AH$1,0))</f>
        <v>139216000</v>
      </c>
      <c r="AI5570" s="80">
        <f>INDEX(NoSettings!$C$2:$AH$6843,MATCH(EPS!$F5570,NoSettings!$A$2:$A$6843,0),MATCH(EPS!AI$2,NoSettings!$C$1:$AH$1,0))</f>
        <v>139600000</v>
      </c>
      <c r="AJ5570" s="80">
        <f>INDEX(NoSettings!$C$2:$AH$6843,MATCH(EPS!$F5570,NoSettings!$A$2:$A$6843,0),MATCH(EPS!AJ$2,NoSettings!$C$1:$AH$1,0))</f>
        <v>139786000</v>
      </c>
      <c r="AK5570" s="164">
        <f>INDEX(NoSettings!$C$2:$AH$6843,MATCH(EPS!$F5570,NoSettings!$A$2:$A$6843,0),MATCH(EPS!AK$2,NoSettings!$C$1:$AH$1,0))</f>
        <v>140203000</v>
      </c>
      <c r="AL5570" s="80"/>
      <c r="AM5570" s="80"/>
      <c r="AN5570" s="80"/>
      <c r="AO5570" s="80"/>
      <c r="AP5570" s="80"/>
      <c r="AQ5570" s="80"/>
      <c r="AR5570" s="80"/>
      <c r="AS5570" s="80"/>
      <c r="AT5570" s="80"/>
      <c r="AU5570" s="80"/>
      <c r="AV5570" s="80"/>
      <c r="AW5570" s="80"/>
      <c r="AX5570" s="80"/>
    </row>
    <row r="5571" spans="1:50">
      <c r="A5571" s="75" t="s">
        <v>3381</v>
      </c>
      <c r="B5571" s="113" t="s">
        <v>3877</v>
      </c>
      <c r="C5571" s="113" t="s">
        <v>10548</v>
      </c>
      <c r="D5571" s="113" t="s">
        <v>3889</v>
      </c>
      <c r="E5571" s="113"/>
      <c r="F5571" s="113" t="s">
        <v>9624</v>
      </c>
      <c r="G5571" s="164">
        <f>INDEX(NoSettings!$C$2:$AH$6843,MATCH(EPS!$F5571,NoSettings!$A$2:$A$6843,0),MATCH(EPS!G$2,NoSettings!$C$1:$AH$1,0))</f>
        <v>7454180</v>
      </c>
      <c r="H5571" s="80">
        <f>INDEX(NoSettings!$C$2:$AH$6843,MATCH(EPS!$F5571,NoSettings!$A$2:$A$6843,0),MATCH(EPS!H$2,NoSettings!$C$1:$AH$1,0))</f>
        <v>7298560</v>
      </c>
      <c r="I5571" s="80">
        <f>INDEX(NoSettings!$C$2:$AH$6843,MATCH(EPS!$F5571,NoSettings!$A$2:$A$6843,0),MATCH(EPS!I$2,NoSettings!$C$1:$AH$1,0))</f>
        <v>6335570</v>
      </c>
      <c r="J5571" s="80">
        <f>INDEX(NoSettings!$C$2:$AH$6843,MATCH(EPS!$F5571,NoSettings!$A$2:$A$6843,0),MATCH(EPS!J$2,NoSettings!$C$1:$AH$1,0))</f>
        <v>6988370</v>
      </c>
      <c r="K5571" s="80">
        <f>INDEX(NoSettings!$C$2:$AH$6843,MATCH(EPS!$F5571,NoSettings!$A$2:$A$6843,0),MATCH(EPS!K$2,NoSettings!$C$1:$AH$1,0))</f>
        <v>7594620</v>
      </c>
      <c r="L5571" s="80">
        <f>INDEX(NoSettings!$C$2:$AH$6843,MATCH(EPS!$F5571,NoSettings!$A$2:$A$6843,0),MATCH(EPS!L$2,NoSettings!$C$1:$AH$1,0))</f>
        <v>7949730</v>
      </c>
      <c r="M5571" s="80">
        <f>INDEX(NoSettings!$C$2:$AH$6843,MATCH(EPS!$F5571,NoSettings!$A$2:$A$6843,0),MATCH(EPS!M$2,NoSettings!$C$1:$AH$1,0))</f>
        <v>8301250</v>
      </c>
      <c r="N5571" s="80">
        <f>INDEX(NoSettings!$C$2:$AH$6843,MATCH(EPS!$F5571,NoSettings!$A$2:$A$6843,0),MATCH(EPS!N$2,NoSettings!$C$1:$AH$1,0))</f>
        <v>8578240</v>
      </c>
      <c r="O5571" s="80">
        <f>INDEX(NoSettings!$C$2:$AH$6843,MATCH(EPS!$F5571,NoSettings!$A$2:$A$6843,0),MATCH(EPS!O$2,NoSettings!$C$1:$AH$1,0))</f>
        <v>8875400</v>
      </c>
      <c r="P5571" s="80">
        <f>INDEX(NoSettings!$C$2:$AH$6843,MATCH(EPS!$F5571,NoSettings!$A$2:$A$6843,0),MATCH(EPS!P$2,NoSettings!$C$1:$AH$1,0))</f>
        <v>9070850</v>
      </c>
      <c r="Q5571" s="164">
        <f>INDEX(NoSettings!$C$2:$AH$6843,MATCH(EPS!$F5571,NoSettings!$A$2:$A$6843,0),MATCH(EPS!Q$2,NoSettings!$C$1:$AH$1,0))</f>
        <v>9267110</v>
      </c>
      <c r="R5571" s="80">
        <f>INDEX(NoSettings!$C$2:$AH$6843,MATCH(EPS!$F5571,NoSettings!$A$2:$A$6843,0),MATCH(EPS!R$2,NoSettings!$C$1:$AH$1,0))</f>
        <v>9453120</v>
      </c>
      <c r="S5571" s="80">
        <f>INDEX(NoSettings!$C$2:$AH$6843,MATCH(EPS!$F5571,NoSettings!$A$2:$A$6843,0),MATCH(EPS!S$2,NoSettings!$C$1:$AH$1,0))</f>
        <v>9651160</v>
      </c>
      <c r="T5571" s="80">
        <f>INDEX(NoSettings!$C$2:$AH$6843,MATCH(EPS!$F5571,NoSettings!$A$2:$A$6843,0),MATCH(EPS!T$2,NoSettings!$C$1:$AH$1,0))</f>
        <v>9709990</v>
      </c>
      <c r="U5571" s="80">
        <f>INDEX(NoSettings!$C$2:$AH$6843,MATCH(EPS!$F5571,NoSettings!$A$2:$A$6843,0),MATCH(EPS!U$2,NoSettings!$C$1:$AH$1,0))</f>
        <v>9794420</v>
      </c>
      <c r="V5571" s="80">
        <f>INDEX(NoSettings!$C$2:$AH$6843,MATCH(EPS!$F5571,NoSettings!$A$2:$A$6843,0),MATCH(EPS!V$2,NoSettings!$C$1:$AH$1,0))</f>
        <v>9887330</v>
      </c>
      <c r="W5571" s="80">
        <f>INDEX(NoSettings!$C$2:$AH$6843,MATCH(EPS!$F5571,NoSettings!$A$2:$A$6843,0),MATCH(EPS!W$2,NoSettings!$C$1:$AH$1,0))</f>
        <v>9970810</v>
      </c>
      <c r="X5571" s="80">
        <f>INDEX(NoSettings!$C$2:$AH$6843,MATCH(EPS!$F5571,NoSettings!$A$2:$A$6843,0),MATCH(EPS!X$2,NoSettings!$C$1:$AH$1,0))</f>
        <v>10054200</v>
      </c>
      <c r="Y5571" s="80">
        <f>INDEX(NoSettings!$C$2:$AH$6843,MATCH(EPS!$F5571,NoSettings!$A$2:$A$6843,0),MATCH(EPS!Y$2,NoSettings!$C$1:$AH$1,0))</f>
        <v>10110100</v>
      </c>
      <c r="Z5571" s="80">
        <f>INDEX(NoSettings!$C$2:$AH$6843,MATCH(EPS!$F5571,NoSettings!$A$2:$A$6843,0),MATCH(EPS!Z$2,NoSettings!$C$1:$AH$1,0))</f>
        <v>10195100</v>
      </c>
      <c r="AA5571" s="164">
        <f>INDEX(NoSettings!$C$2:$AH$6843,MATCH(EPS!$F5571,NoSettings!$A$2:$A$6843,0),MATCH(EPS!AA$2,NoSettings!$C$1:$AH$1,0))</f>
        <v>10269200</v>
      </c>
      <c r="AB5571" s="80">
        <f>INDEX(NoSettings!$C$2:$AH$6843,MATCH(EPS!$F5571,NoSettings!$A$2:$A$6843,0),MATCH(EPS!AB$2,NoSettings!$C$1:$AH$1,0))</f>
        <v>10351000</v>
      </c>
      <c r="AC5571" s="80">
        <f>INDEX(NoSettings!$C$2:$AH$6843,MATCH(EPS!$F5571,NoSettings!$A$2:$A$6843,0),MATCH(EPS!AC$2,NoSettings!$C$1:$AH$1,0))</f>
        <v>10440400</v>
      </c>
      <c r="AD5571" s="80">
        <f>INDEX(NoSettings!$C$2:$AH$6843,MATCH(EPS!$F5571,NoSettings!$A$2:$A$6843,0),MATCH(EPS!AD$2,NoSettings!$C$1:$AH$1,0))</f>
        <v>10550000</v>
      </c>
      <c r="AE5571" s="80">
        <f>INDEX(NoSettings!$C$2:$AH$6843,MATCH(EPS!$F5571,NoSettings!$A$2:$A$6843,0),MATCH(EPS!AE$2,NoSettings!$C$1:$AH$1,0))</f>
        <v>10608900</v>
      </c>
      <c r="AF5571" s="80">
        <f>INDEX(NoSettings!$C$2:$AH$6843,MATCH(EPS!$F5571,NoSettings!$A$2:$A$6843,0),MATCH(EPS!AF$2,NoSettings!$C$1:$AH$1,0))</f>
        <v>10686600</v>
      </c>
      <c r="AG5571" s="80">
        <f>INDEX(NoSettings!$C$2:$AH$6843,MATCH(EPS!$F5571,NoSettings!$A$2:$A$6843,0),MATCH(EPS!AG$2,NoSettings!$C$1:$AH$1,0))</f>
        <v>10710000</v>
      </c>
      <c r="AH5571" s="80">
        <f>INDEX(NoSettings!$C$2:$AH$6843,MATCH(EPS!$F5571,NoSettings!$A$2:$A$6843,0),MATCH(EPS!AH$2,NoSettings!$C$1:$AH$1,0))</f>
        <v>10750700</v>
      </c>
      <c r="AI5571" s="80">
        <f>INDEX(NoSettings!$C$2:$AH$6843,MATCH(EPS!$F5571,NoSettings!$A$2:$A$6843,0),MATCH(EPS!AI$2,NoSettings!$C$1:$AH$1,0))</f>
        <v>10780400</v>
      </c>
      <c r="AJ5571" s="80">
        <f>INDEX(NoSettings!$C$2:$AH$6843,MATCH(EPS!$F5571,NoSettings!$A$2:$A$6843,0),MATCH(EPS!AJ$2,NoSettings!$C$1:$AH$1,0))</f>
        <v>10794700</v>
      </c>
      <c r="AK5571" s="164">
        <f>INDEX(NoSettings!$C$2:$AH$6843,MATCH(EPS!$F5571,NoSettings!$A$2:$A$6843,0),MATCH(EPS!AK$2,NoSettings!$C$1:$AH$1,0))</f>
        <v>10826900</v>
      </c>
      <c r="AL5571" s="80"/>
      <c r="AM5571" s="80"/>
      <c r="AN5571" s="80"/>
      <c r="AO5571" s="80"/>
      <c r="AP5571" s="80"/>
      <c r="AQ5571" s="80"/>
      <c r="AR5571" s="80"/>
      <c r="AS5571" s="80"/>
      <c r="AT5571" s="80"/>
      <c r="AU5571" s="80"/>
      <c r="AV5571" s="80"/>
      <c r="AW5571" s="80"/>
      <c r="AX5571" s="80"/>
    </row>
    <row r="5572" spans="1:50">
      <c r="A5572" s="75" t="s">
        <v>3381</v>
      </c>
      <c r="B5572" s="113" t="s">
        <v>3877</v>
      </c>
      <c r="C5572" s="113" t="s">
        <v>10548</v>
      </c>
      <c r="D5572" s="113" t="s">
        <v>3890</v>
      </c>
      <c r="E5572" s="113"/>
      <c r="F5572" s="113" t="s">
        <v>9625</v>
      </c>
      <c r="G5572" s="164">
        <f>INDEX(NoSettings!$C$2:$AH$6843,MATCH(EPS!$F5572,NoSettings!$A$2:$A$6843,0),MATCH(EPS!G$2,NoSettings!$C$1:$AH$1,0))</f>
        <v>6364310</v>
      </c>
      <c r="H5572" s="80">
        <f>INDEX(NoSettings!$C$2:$AH$6843,MATCH(EPS!$F5572,NoSettings!$A$2:$A$6843,0),MATCH(EPS!H$2,NoSettings!$C$1:$AH$1,0))</f>
        <v>6231440</v>
      </c>
      <c r="I5572" s="80">
        <f>INDEX(NoSettings!$C$2:$AH$6843,MATCH(EPS!$F5572,NoSettings!$A$2:$A$6843,0),MATCH(EPS!I$2,NoSettings!$C$1:$AH$1,0))</f>
        <v>5409250</v>
      </c>
      <c r="J5572" s="80">
        <f>INDEX(NoSettings!$C$2:$AH$6843,MATCH(EPS!$F5572,NoSettings!$A$2:$A$6843,0),MATCH(EPS!J$2,NoSettings!$C$1:$AH$1,0))</f>
        <v>5966610</v>
      </c>
      <c r="K5572" s="80">
        <f>INDEX(NoSettings!$C$2:$AH$6843,MATCH(EPS!$F5572,NoSettings!$A$2:$A$6843,0),MATCH(EPS!K$2,NoSettings!$C$1:$AH$1,0))</f>
        <v>6484210</v>
      </c>
      <c r="L5572" s="80">
        <f>INDEX(NoSettings!$C$2:$AH$6843,MATCH(EPS!$F5572,NoSettings!$A$2:$A$6843,0),MATCH(EPS!L$2,NoSettings!$C$1:$AH$1,0))</f>
        <v>6787410</v>
      </c>
      <c r="M5572" s="80">
        <f>INDEX(NoSettings!$C$2:$AH$6843,MATCH(EPS!$F5572,NoSettings!$A$2:$A$6843,0),MATCH(EPS!M$2,NoSettings!$C$1:$AH$1,0))</f>
        <v>7087530</v>
      </c>
      <c r="N5572" s="80">
        <f>INDEX(NoSettings!$C$2:$AH$6843,MATCH(EPS!$F5572,NoSettings!$A$2:$A$6843,0),MATCH(EPS!N$2,NoSettings!$C$1:$AH$1,0))</f>
        <v>7324020</v>
      </c>
      <c r="O5572" s="80">
        <f>INDEX(NoSettings!$C$2:$AH$6843,MATCH(EPS!$F5572,NoSettings!$A$2:$A$6843,0),MATCH(EPS!O$2,NoSettings!$C$1:$AH$1,0))</f>
        <v>7577730</v>
      </c>
      <c r="P5572" s="80">
        <f>INDEX(NoSettings!$C$2:$AH$6843,MATCH(EPS!$F5572,NoSettings!$A$2:$A$6843,0),MATCH(EPS!P$2,NoSettings!$C$1:$AH$1,0))</f>
        <v>7744600</v>
      </c>
      <c r="Q5572" s="164">
        <f>INDEX(NoSettings!$C$2:$AH$6843,MATCH(EPS!$F5572,NoSettings!$A$2:$A$6843,0),MATCH(EPS!Q$2,NoSettings!$C$1:$AH$1,0))</f>
        <v>7912170</v>
      </c>
      <c r="R5572" s="80">
        <f>INDEX(NoSettings!$C$2:$AH$6843,MATCH(EPS!$F5572,NoSettings!$A$2:$A$6843,0),MATCH(EPS!R$2,NoSettings!$C$1:$AH$1,0))</f>
        <v>8070980</v>
      </c>
      <c r="S5572" s="80">
        <f>INDEX(NoSettings!$C$2:$AH$6843,MATCH(EPS!$F5572,NoSettings!$A$2:$A$6843,0),MATCH(EPS!S$2,NoSettings!$C$1:$AH$1,0))</f>
        <v>8240070</v>
      </c>
      <c r="T5572" s="80">
        <f>INDEX(NoSettings!$C$2:$AH$6843,MATCH(EPS!$F5572,NoSettings!$A$2:$A$6843,0),MATCH(EPS!T$2,NoSettings!$C$1:$AH$1,0))</f>
        <v>8290300</v>
      </c>
      <c r="U5572" s="80">
        <f>INDEX(NoSettings!$C$2:$AH$6843,MATCH(EPS!$F5572,NoSettings!$A$2:$A$6843,0),MATCH(EPS!U$2,NoSettings!$C$1:$AH$1,0))</f>
        <v>8362390</v>
      </c>
      <c r="V5572" s="80">
        <f>INDEX(NoSettings!$C$2:$AH$6843,MATCH(EPS!$F5572,NoSettings!$A$2:$A$6843,0),MATCH(EPS!V$2,NoSettings!$C$1:$AH$1,0))</f>
        <v>8441710</v>
      </c>
      <c r="W5572" s="80">
        <f>INDEX(NoSettings!$C$2:$AH$6843,MATCH(EPS!$F5572,NoSettings!$A$2:$A$6843,0),MATCH(EPS!W$2,NoSettings!$C$1:$AH$1,0))</f>
        <v>8512980</v>
      </c>
      <c r="X5572" s="80">
        <f>INDEX(NoSettings!$C$2:$AH$6843,MATCH(EPS!$F5572,NoSettings!$A$2:$A$6843,0),MATCH(EPS!X$2,NoSettings!$C$1:$AH$1,0))</f>
        <v>8584180</v>
      </c>
      <c r="Y5572" s="80">
        <f>INDEX(NoSettings!$C$2:$AH$6843,MATCH(EPS!$F5572,NoSettings!$A$2:$A$6843,0),MATCH(EPS!Y$2,NoSettings!$C$1:$AH$1,0))</f>
        <v>8631870</v>
      </c>
      <c r="Z5572" s="80">
        <f>INDEX(NoSettings!$C$2:$AH$6843,MATCH(EPS!$F5572,NoSettings!$A$2:$A$6843,0),MATCH(EPS!Z$2,NoSettings!$C$1:$AH$1,0))</f>
        <v>8704450</v>
      </c>
      <c r="AA5572" s="164">
        <f>INDEX(NoSettings!$C$2:$AH$6843,MATCH(EPS!$F5572,NoSettings!$A$2:$A$6843,0),MATCH(EPS!AA$2,NoSettings!$C$1:$AH$1,0))</f>
        <v>8767710</v>
      </c>
      <c r="AB5572" s="80">
        <f>INDEX(NoSettings!$C$2:$AH$6843,MATCH(EPS!$F5572,NoSettings!$A$2:$A$6843,0),MATCH(EPS!AB$2,NoSettings!$C$1:$AH$1,0))</f>
        <v>8837560</v>
      </c>
      <c r="AC5572" s="80">
        <f>INDEX(NoSettings!$C$2:$AH$6843,MATCH(EPS!$F5572,NoSettings!$A$2:$A$6843,0),MATCH(EPS!AC$2,NoSettings!$C$1:$AH$1,0))</f>
        <v>8913870</v>
      </c>
      <c r="AD5572" s="80">
        <f>INDEX(NoSettings!$C$2:$AH$6843,MATCH(EPS!$F5572,NoSettings!$A$2:$A$6843,0),MATCH(EPS!AD$2,NoSettings!$C$1:$AH$1,0))</f>
        <v>9007470</v>
      </c>
      <c r="AE5572" s="80">
        <f>INDEX(NoSettings!$C$2:$AH$6843,MATCH(EPS!$F5572,NoSettings!$A$2:$A$6843,0),MATCH(EPS!AE$2,NoSettings!$C$1:$AH$1,0))</f>
        <v>9057750</v>
      </c>
      <c r="AF5572" s="80">
        <f>INDEX(NoSettings!$C$2:$AH$6843,MATCH(EPS!$F5572,NoSettings!$A$2:$A$6843,0),MATCH(EPS!AF$2,NoSettings!$C$1:$AH$1,0))</f>
        <v>9124120</v>
      </c>
      <c r="AG5572" s="80">
        <f>INDEX(NoSettings!$C$2:$AH$6843,MATCH(EPS!$F5572,NoSettings!$A$2:$A$6843,0),MATCH(EPS!AG$2,NoSettings!$C$1:$AH$1,0))</f>
        <v>9144120</v>
      </c>
      <c r="AH5572" s="80">
        <f>INDEX(NoSettings!$C$2:$AH$6843,MATCH(EPS!$F5572,NoSettings!$A$2:$A$6843,0),MATCH(EPS!AH$2,NoSettings!$C$1:$AH$1,0))</f>
        <v>9178880</v>
      </c>
      <c r="AI5572" s="80">
        <f>INDEX(NoSettings!$C$2:$AH$6843,MATCH(EPS!$F5572,NoSettings!$A$2:$A$6843,0),MATCH(EPS!AI$2,NoSettings!$C$1:$AH$1,0))</f>
        <v>9204180</v>
      </c>
      <c r="AJ5572" s="80">
        <f>INDEX(NoSettings!$C$2:$AH$6843,MATCH(EPS!$F5572,NoSettings!$A$2:$A$6843,0),MATCH(EPS!AJ$2,NoSettings!$C$1:$AH$1,0))</f>
        <v>9216440</v>
      </c>
      <c r="AK5572" s="164">
        <f>INDEX(NoSettings!$C$2:$AH$6843,MATCH(EPS!$F5572,NoSettings!$A$2:$A$6843,0),MATCH(EPS!AK$2,NoSettings!$C$1:$AH$1,0))</f>
        <v>9243940</v>
      </c>
      <c r="AL5572" s="80"/>
      <c r="AM5572" s="80"/>
      <c r="AN5572" s="80"/>
      <c r="AO5572" s="80"/>
      <c r="AP5572" s="80"/>
      <c r="AQ5572" s="80"/>
      <c r="AR5572" s="80"/>
      <c r="AS5572" s="80"/>
      <c r="AT5572" s="80"/>
      <c r="AU5572" s="80"/>
      <c r="AV5572" s="80"/>
      <c r="AW5572" s="80"/>
      <c r="AX5572" s="80"/>
    </row>
    <row r="5573" spans="1:50">
      <c r="A5573" s="75" t="s">
        <v>3381</v>
      </c>
      <c r="B5573" s="113" t="s">
        <v>3877</v>
      </c>
      <c r="C5573" s="113" t="s">
        <v>10548</v>
      </c>
      <c r="D5573" s="113" t="s">
        <v>3813</v>
      </c>
      <c r="E5573" s="113"/>
      <c r="F5573" s="113" t="s">
        <v>9626</v>
      </c>
      <c r="G5573" s="164">
        <f>INDEX(NoSettings!$C$2:$AH$6843,MATCH(EPS!$F5573,NoSettings!$A$2:$A$6843,0),MATCH(EPS!G$2,NoSettings!$C$1:$AH$1,0))</f>
        <v>40365600</v>
      </c>
      <c r="H5573" s="80">
        <f>INDEX(NoSettings!$C$2:$AH$6843,MATCH(EPS!$F5573,NoSettings!$A$2:$A$6843,0),MATCH(EPS!H$2,NoSettings!$C$1:$AH$1,0))</f>
        <v>39522900</v>
      </c>
      <c r="I5573" s="80">
        <f>INDEX(NoSettings!$C$2:$AH$6843,MATCH(EPS!$F5573,NoSettings!$A$2:$A$6843,0),MATCH(EPS!I$2,NoSettings!$C$1:$AH$1,0))</f>
        <v>34308100</v>
      </c>
      <c r="J5573" s="80">
        <f>INDEX(NoSettings!$C$2:$AH$6843,MATCH(EPS!$F5573,NoSettings!$A$2:$A$6843,0),MATCH(EPS!J$2,NoSettings!$C$1:$AH$1,0))</f>
        <v>37843200</v>
      </c>
      <c r="K5573" s="80">
        <f>INDEX(NoSettings!$C$2:$AH$6843,MATCH(EPS!$F5573,NoSettings!$A$2:$A$6843,0),MATCH(EPS!K$2,NoSettings!$C$1:$AH$1,0))</f>
        <v>41126100</v>
      </c>
      <c r="L5573" s="80">
        <f>INDEX(NoSettings!$C$2:$AH$6843,MATCH(EPS!$F5573,NoSettings!$A$2:$A$6843,0),MATCH(EPS!L$2,NoSettings!$C$1:$AH$1,0))</f>
        <v>43049100</v>
      </c>
      <c r="M5573" s="80">
        <f>INDEX(NoSettings!$C$2:$AH$6843,MATCH(EPS!$F5573,NoSettings!$A$2:$A$6843,0),MATCH(EPS!M$2,NoSettings!$C$1:$AH$1,0))</f>
        <v>44952600</v>
      </c>
      <c r="N5573" s="80">
        <f>INDEX(NoSettings!$C$2:$AH$6843,MATCH(EPS!$F5573,NoSettings!$A$2:$A$6843,0),MATCH(EPS!N$2,NoSettings!$C$1:$AH$1,0))</f>
        <v>46452600</v>
      </c>
      <c r="O5573" s="80">
        <f>INDEX(NoSettings!$C$2:$AH$6843,MATCH(EPS!$F5573,NoSettings!$A$2:$A$6843,0),MATCH(EPS!O$2,NoSettings!$C$1:$AH$1,0))</f>
        <v>48061700</v>
      </c>
      <c r="P5573" s="80">
        <f>INDEX(NoSettings!$C$2:$AH$6843,MATCH(EPS!$F5573,NoSettings!$A$2:$A$6843,0),MATCH(EPS!P$2,NoSettings!$C$1:$AH$1,0))</f>
        <v>49120100</v>
      </c>
      <c r="Q5573" s="164">
        <f>INDEX(NoSettings!$C$2:$AH$6843,MATCH(EPS!$F5573,NoSettings!$A$2:$A$6843,0),MATCH(EPS!Q$2,NoSettings!$C$1:$AH$1,0))</f>
        <v>50182900</v>
      </c>
      <c r="R5573" s="80">
        <f>INDEX(NoSettings!$C$2:$AH$6843,MATCH(EPS!$F5573,NoSettings!$A$2:$A$6843,0),MATCH(EPS!R$2,NoSettings!$C$1:$AH$1,0))</f>
        <v>51190200</v>
      </c>
      <c r="S5573" s="80">
        <f>INDEX(NoSettings!$C$2:$AH$6843,MATCH(EPS!$F5573,NoSettings!$A$2:$A$6843,0),MATCH(EPS!S$2,NoSettings!$C$1:$AH$1,0))</f>
        <v>52262600</v>
      </c>
      <c r="T5573" s="80">
        <f>INDEX(NoSettings!$C$2:$AH$6843,MATCH(EPS!$F5573,NoSettings!$A$2:$A$6843,0),MATCH(EPS!T$2,NoSettings!$C$1:$AH$1,0))</f>
        <v>52581200</v>
      </c>
      <c r="U5573" s="80">
        <f>INDEX(NoSettings!$C$2:$AH$6843,MATCH(EPS!$F5573,NoSettings!$A$2:$A$6843,0),MATCH(EPS!U$2,NoSettings!$C$1:$AH$1,0))</f>
        <v>53038400</v>
      </c>
      <c r="V5573" s="80">
        <f>INDEX(NoSettings!$C$2:$AH$6843,MATCH(EPS!$F5573,NoSettings!$A$2:$A$6843,0),MATCH(EPS!V$2,NoSettings!$C$1:$AH$1,0))</f>
        <v>53541500</v>
      </c>
      <c r="W5573" s="80">
        <f>INDEX(NoSettings!$C$2:$AH$6843,MATCH(EPS!$F5573,NoSettings!$A$2:$A$6843,0),MATCH(EPS!W$2,NoSettings!$C$1:$AH$1,0))</f>
        <v>53993500</v>
      </c>
      <c r="X5573" s="80">
        <f>INDEX(NoSettings!$C$2:$AH$6843,MATCH(EPS!$F5573,NoSettings!$A$2:$A$6843,0),MATCH(EPS!X$2,NoSettings!$C$1:$AH$1,0))</f>
        <v>54445100</v>
      </c>
      <c r="Y5573" s="80">
        <f>INDEX(NoSettings!$C$2:$AH$6843,MATCH(EPS!$F5573,NoSettings!$A$2:$A$6843,0),MATCH(EPS!Y$2,NoSettings!$C$1:$AH$1,0))</f>
        <v>54747600</v>
      </c>
      <c r="Z5573" s="80">
        <f>INDEX(NoSettings!$C$2:$AH$6843,MATCH(EPS!$F5573,NoSettings!$A$2:$A$6843,0),MATCH(EPS!Z$2,NoSettings!$C$1:$AH$1,0))</f>
        <v>55207900</v>
      </c>
      <c r="AA5573" s="164">
        <f>INDEX(NoSettings!$C$2:$AH$6843,MATCH(EPS!$F5573,NoSettings!$A$2:$A$6843,0),MATCH(EPS!AA$2,NoSettings!$C$1:$AH$1,0))</f>
        <v>55609100</v>
      </c>
      <c r="AB5573" s="80">
        <f>INDEX(NoSettings!$C$2:$AH$6843,MATCH(EPS!$F5573,NoSettings!$A$2:$A$6843,0),MATCH(EPS!AB$2,NoSettings!$C$1:$AH$1,0))</f>
        <v>56052200</v>
      </c>
      <c r="AC5573" s="80">
        <f>INDEX(NoSettings!$C$2:$AH$6843,MATCH(EPS!$F5573,NoSettings!$A$2:$A$6843,0),MATCH(EPS!AC$2,NoSettings!$C$1:$AH$1,0))</f>
        <v>56536200</v>
      </c>
      <c r="AD5573" s="80">
        <f>INDEX(NoSettings!$C$2:$AH$6843,MATCH(EPS!$F5573,NoSettings!$A$2:$A$6843,0),MATCH(EPS!AD$2,NoSettings!$C$1:$AH$1,0))</f>
        <v>57129800</v>
      </c>
      <c r="AE5573" s="80">
        <f>INDEX(NoSettings!$C$2:$AH$6843,MATCH(EPS!$F5573,NoSettings!$A$2:$A$6843,0),MATCH(EPS!AE$2,NoSettings!$C$1:$AH$1,0))</f>
        <v>57448700</v>
      </c>
      <c r="AF5573" s="80">
        <f>INDEX(NoSettings!$C$2:$AH$6843,MATCH(EPS!$F5573,NoSettings!$A$2:$A$6843,0),MATCH(EPS!AF$2,NoSettings!$C$1:$AH$1,0))</f>
        <v>57869700</v>
      </c>
      <c r="AG5573" s="80">
        <f>INDEX(NoSettings!$C$2:$AH$6843,MATCH(EPS!$F5573,NoSettings!$A$2:$A$6843,0),MATCH(EPS!AG$2,NoSettings!$C$1:$AH$1,0))</f>
        <v>57996500</v>
      </c>
      <c r="AH5573" s="80">
        <f>INDEX(NoSettings!$C$2:$AH$6843,MATCH(EPS!$F5573,NoSettings!$A$2:$A$6843,0),MATCH(EPS!AH$2,NoSettings!$C$1:$AH$1,0))</f>
        <v>58217000</v>
      </c>
      <c r="AI5573" s="80">
        <f>INDEX(NoSettings!$C$2:$AH$6843,MATCH(EPS!$F5573,NoSettings!$A$2:$A$6843,0),MATCH(EPS!AI$2,NoSettings!$C$1:$AH$1,0))</f>
        <v>58377500</v>
      </c>
      <c r="AJ5573" s="80">
        <f>INDEX(NoSettings!$C$2:$AH$6843,MATCH(EPS!$F5573,NoSettings!$A$2:$A$6843,0),MATCH(EPS!AJ$2,NoSettings!$C$1:$AH$1,0))</f>
        <v>58455300</v>
      </c>
      <c r="AK5573" s="164">
        <f>INDEX(NoSettings!$C$2:$AH$6843,MATCH(EPS!$F5573,NoSettings!$A$2:$A$6843,0),MATCH(EPS!AK$2,NoSettings!$C$1:$AH$1,0))</f>
        <v>58629700</v>
      </c>
      <c r="AL5573" s="80"/>
      <c r="AM5573" s="80"/>
      <c r="AN5573" s="80"/>
      <c r="AO5573" s="80"/>
      <c r="AP5573" s="80"/>
      <c r="AQ5573" s="80"/>
      <c r="AR5573" s="80"/>
      <c r="AS5573" s="80"/>
      <c r="AT5573" s="80"/>
      <c r="AU5573" s="80"/>
      <c r="AV5573" s="80"/>
      <c r="AW5573" s="80"/>
      <c r="AX5573" s="80"/>
    </row>
    <row r="5574" spans="1:50">
      <c r="A5574" s="75" t="s">
        <v>3381</v>
      </c>
      <c r="B5574" s="113" t="s">
        <v>3877</v>
      </c>
      <c r="C5574" s="113" t="s">
        <v>10548</v>
      </c>
      <c r="D5574" s="113" t="s">
        <v>3814</v>
      </c>
      <c r="E5574" s="113"/>
      <c r="F5574" s="113" t="s">
        <v>9627</v>
      </c>
      <c r="G5574" s="164">
        <f>INDEX(NoSettings!$C$2:$AH$6843,MATCH(EPS!$F5574,NoSettings!$A$2:$A$6843,0),MATCH(EPS!G$2,NoSettings!$C$1:$AH$1,0))</f>
        <v>8073120</v>
      </c>
      <c r="H5574" s="80">
        <f>INDEX(NoSettings!$C$2:$AH$6843,MATCH(EPS!$F5574,NoSettings!$A$2:$A$6843,0),MATCH(EPS!H$2,NoSettings!$C$1:$AH$1,0))</f>
        <v>7904580</v>
      </c>
      <c r="I5574" s="80">
        <f>INDEX(NoSettings!$C$2:$AH$6843,MATCH(EPS!$F5574,NoSettings!$A$2:$A$6843,0),MATCH(EPS!I$2,NoSettings!$C$1:$AH$1,0))</f>
        <v>6861620</v>
      </c>
      <c r="J5574" s="80">
        <f>INDEX(NoSettings!$C$2:$AH$6843,MATCH(EPS!$F5574,NoSettings!$A$2:$A$6843,0),MATCH(EPS!J$2,NoSettings!$C$1:$AH$1,0))</f>
        <v>7568630</v>
      </c>
      <c r="K5574" s="80">
        <f>INDEX(NoSettings!$C$2:$AH$6843,MATCH(EPS!$F5574,NoSettings!$A$2:$A$6843,0),MATCH(EPS!K$2,NoSettings!$C$1:$AH$1,0))</f>
        <v>8225220</v>
      </c>
      <c r="L5574" s="80">
        <f>INDEX(NoSettings!$C$2:$AH$6843,MATCH(EPS!$F5574,NoSettings!$A$2:$A$6843,0),MATCH(EPS!L$2,NoSettings!$C$1:$AH$1,0))</f>
        <v>8609820</v>
      </c>
      <c r="M5574" s="80">
        <f>INDEX(NoSettings!$C$2:$AH$6843,MATCH(EPS!$F5574,NoSettings!$A$2:$A$6843,0),MATCH(EPS!M$2,NoSettings!$C$1:$AH$1,0))</f>
        <v>8990530</v>
      </c>
      <c r="N5574" s="80">
        <f>INDEX(NoSettings!$C$2:$AH$6843,MATCH(EPS!$F5574,NoSettings!$A$2:$A$6843,0),MATCH(EPS!N$2,NoSettings!$C$1:$AH$1,0))</f>
        <v>9290510</v>
      </c>
      <c r="O5574" s="80">
        <f>INDEX(NoSettings!$C$2:$AH$6843,MATCH(EPS!$F5574,NoSettings!$A$2:$A$6843,0),MATCH(EPS!O$2,NoSettings!$C$1:$AH$1,0))</f>
        <v>9612340</v>
      </c>
      <c r="P5574" s="80">
        <f>INDEX(NoSettings!$C$2:$AH$6843,MATCH(EPS!$F5574,NoSettings!$A$2:$A$6843,0),MATCH(EPS!P$2,NoSettings!$C$1:$AH$1,0))</f>
        <v>9824020</v>
      </c>
      <c r="Q5574" s="164">
        <f>INDEX(NoSettings!$C$2:$AH$6843,MATCH(EPS!$F5574,NoSettings!$A$2:$A$6843,0),MATCH(EPS!Q$2,NoSettings!$C$1:$AH$1,0))</f>
        <v>10036600</v>
      </c>
      <c r="R5574" s="80">
        <f>INDEX(NoSettings!$C$2:$AH$6843,MATCH(EPS!$F5574,NoSettings!$A$2:$A$6843,0),MATCH(EPS!R$2,NoSettings!$C$1:$AH$1,0))</f>
        <v>10238000</v>
      </c>
      <c r="S5574" s="80">
        <f>INDEX(NoSettings!$C$2:$AH$6843,MATCH(EPS!$F5574,NoSettings!$A$2:$A$6843,0),MATCH(EPS!S$2,NoSettings!$C$1:$AH$1,0))</f>
        <v>10452500</v>
      </c>
      <c r="T5574" s="80">
        <f>INDEX(NoSettings!$C$2:$AH$6843,MATCH(EPS!$F5574,NoSettings!$A$2:$A$6843,0),MATCH(EPS!T$2,NoSettings!$C$1:$AH$1,0))</f>
        <v>10516200</v>
      </c>
      <c r="U5574" s="80">
        <f>INDEX(NoSettings!$C$2:$AH$6843,MATCH(EPS!$F5574,NoSettings!$A$2:$A$6843,0),MATCH(EPS!U$2,NoSettings!$C$1:$AH$1,0))</f>
        <v>10607700</v>
      </c>
      <c r="V5574" s="80">
        <f>INDEX(NoSettings!$C$2:$AH$6843,MATCH(EPS!$F5574,NoSettings!$A$2:$A$6843,0),MATCH(EPS!V$2,NoSettings!$C$1:$AH$1,0))</f>
        <v>10708300</v>
      </c>
      <c r="W5574" s="80">
        <f>INDEX(NoSettings!$C$2:$AH$6843,MATCH(EPS!$F5574,NoSettings!$A$2:$A$6843,0),MATCH(EPS!W$2,NoSettings!$C$1:$AH$1,0))</f>
        <v>10798700</v>
      </c>
      <c r="X5574" s="80">
        <f>INDEX(NoSettings!$C$2:$AH$6843,MATCH(EPS!$F5574,NoSettings!$A$2:$A$6843,0),MATCH(EPS!X$2,NoSettings!$C$1:$AH$1,0))</f>
        <v>10889000</v>
      </c>
      <c r="Y5574" s="80">
        <f>INDEX(NoSettings!$C$2:$AH$6843,MATCH(EPS!$F5574,NoSettings!$A$2:$A$6843,0),MATCH(EPS!Y$2,NoSettings!$C$1:$AH$1,0))</f>
        <v>10949500</v>
      </c>
      <c r="Z5574" s="80">
        <f>INDEX(NoSettings!$C$2:$AH$6843,MATCH(EPS!$F5574,NoSettings!$A$2:$A$6843,0),MATCH(EPS!Z$2,NoSettings!$C$1:$AH$1,0))</f>
        <v>11041600</v>
      </c>
      <c r="AA5574" s="164">
        <f>INDEX(NoSettings!$C$2:$AH$6843,MATCH(EPS!$F5574,NoSettings!$A$2:$A$6843,0),MATCH(EPS!AA$2,NoSettings!$C$1:$AH$1,0))</f>
        <v>11121800</v>
      </c>
      <c r="AB5574" s="80">
        <f>INDEX(NoSettings!$C$2:$AH$6843,MATCH(EPS!$F5574,NoSettings!$A$2:$A$6843,0),MATCH(EPS!AB$2,NoSettings!$C$1:$AH$1,0))</f>
        <v>11210400</v>
      </c>
      <c r="AC5574" s="80">
        <f>INDEX(NoSettings!$C$2:$AH$6843,MATCH(EPS!$F5574,NoSettings!$A$2:$A$6843,0),MATCH(EPS!AC$2,NoSettings!$C$1:$AH$1,0))</f>
        <v>11307200</v>
      </c>
      <c r="AD5574" s="80">
        <f>INDEX(NoSettings!$C$2:$AH$6843,MATCH(EPS!$F5574,NoSettings!$A$2:$A$6843,0),MATCH(EPS!AD$2,NoSettings!$C$1:$AH$1,0))</f>
        <v>11426000</v>
      </c>
      <c r="AE5574" s="80">
        <f>INDEX(NoSettings!$C$2:$AH$6843,MATCH(EPS!$F5574,NoSettings!$A$2:$A$6843,0),MATCH(EPS!AE$2,NoSettings!$C$1:$AH$1,0))</f>
        <v>11489700</v>
      </c>
      <c r="AF5574" s="80">
        <f>INDEX(NoSettings!$C$2:$AH$6843,MATCH(EPS!$F5574,NoSettings!$A$2:$A$6843,0),MATCH(EPS!AF$2,NoSettings!$C$1:$AH$1,0))</f>
        <v>11573900</v>
      </c>
      <c r="AG5574" s="80">
        <f>INDEX(NoSettings!$C$2:$AH$6843,MATCH(EPS!$F5574,NoSettings!$A$2:$A$6843,0),MATCH(EPS!AG$2,NoSettings!$C$1:$AH$1,0))</f>
        <v>11599300</v>
      </c>
      <c r="AH5574" s="80">
        <f>INDEX(NoSettings!$C$2:$AH$6843,MATCH(EPS!$F5574,NoSettings!$A$2:$A$6843,0),MATCH(EPS!AH$2,NoSettings!$C$1:$AH$1,0))</f>
        <v>11643400</v>
      </c>
      <c r="AI5574" s="80">
        <f>INDEX(NoSettings!$C$2:$AH$6843,MATCH(EPS!$F5574,NoSettings!$A$2:$A$6843,0),MATCH(EPS!AI$2,NoSettings!$C$1:$AH$1,0))</f>
        <v>11675500</v>
      </c>
      <c r="AJ5574" s="80">
        <f>INDEX(NoSettings!$C$2:$AH$6843,MATCH(EPS!$F5574,NoSettings!$A$2:$A$6843,0),MATCH(EPS!AJ$2,NoSettings!$C$1:$AH$1,0))</f>
        <v>11691100</v>
      </c>
      <c r="AK5574" s="164">
        <f>INDEX(NoSettings!$C$2:$AH$6843,MATCH(EPS!$F5574,NoSettings!$A$2:$A$6843,0),MATCH(EPS!AK$2,NoSettings!$C$1:$AH$1,0))</f>
        <v>11725900</v>
      </c>
      <c r="AL5574" s="80"/>
      <c r="AM5574" s="80"/>
      <c r="AN5574" s="80"/>
      <c r="AO5574" s="80"/>
      <c r="AP5574" s="80"/>
      <c r="AQ5574" s="80"/>
      <c r="AR5574" s="80"/>
      <c r="AS5574" s="80"/>
      <c r="AT5574" s="80"/>
      <c r="AU5574" s="80"/>
      <c r="AV5574" s="80"/>
      <c r="AW5574" s="80"/>
      <c r="AX5574" s="80"/>
    </row>
    <row r="5575" spans="1:50">
      <c r="A5575" s="75" t="s">
        <v>3381</v>
      </c>
      <c r="B5575" s="113" t="s">
        <v>3877</v>
      </c>
      <c r="C5575" s="113" t="s">
        <v>10548</v>
      </c>
      <c r="D5575" s="113" t="s">
        <v>3891</v>
      </c>
      <c r="E5575" s="113"/>
      <c r="F5575" s="113" t="s">
        <v>9628</v>
      </c>
      <c r="G5575" s="164">
        <f>INDEX(NoSettings!$C$2:$AH$6843,MATCH(EPS!$F5575,NoSettings!$A$2:$A$6843,0),MATCH(EPS!G$2,NoSettings!$C$1:$AH$1,0))</f>
        <v>0</v>
      </c>
      <c r="H5575" s="80">
        <f>INDEX(NoSettings!$C$2:$AH$6843,MATCH(EPS!$F5575,NoSettings!$A$2:$A$6843,0),MATCH(EPS!H$2,NoSettings!$C$1:$AH$1,0))</f>
        <v>0</v>
      </c>
      <c r="I5575" s="80">
        <f>INDEX(NoSettings!$C$2:$AH$6843,MATCH(EPS!$F5575,NoSettings!$A$2:$A$6843,0),MATCH(EPS!I$2,NoSettings!$C$1:$AH$1,0))</f>
        <v>0</v>
      </c>
      <c r="J5575" s="80">
        <f>INDEX(NoSettings!$C$2:$AH$6843,MATCH(EPS!$F5575,NoSettings!$A$2:$A$6843,0),MATCH(EPS!J$2,NoSettings!$C$1:$AH$1,0))</f>
        <v>0</v>
      </c>
      <c r="K5575" s="80">
        <f>INDEX(NoSettings!$C$2:$AH$6843,MATCH(EPS!$F5575,NoSettings!$A$2:$A$6843,0),MATCH(EPS!K$2,NoSettings!$C$1:$AH$1,0))</f>
        <v>0</v>
      </c>
      <c r="L5575" s="80">
        <f>INDEX(NoSettings!$C$2:$AH$6843,MATCH(EPS!$F5575,NoSettings!$A$2:$A$6843,0),MATCH(EPS!L$2,NoSettings!$C$1:$AH$1,0))</f>
        <v>0</v>
      </c>
      <c r="M5575" s="80">
        <f>INDEX(NoSettings!$C$2:$AH$6843,MATCH(EPS!$F5575,NoSettings!$A$2:$A$6843,0),MATCH(EPS!M$2,NoSettings!$C$1:$AH$1,0))</f>
        <v>0</v>
      </c>
      <c r="N5575" s="80">
        <f>INDEX(NoSettings!$C$2:$AH$6843,MATCH(EPS!$F5575,NoSettings!$A$2:$A$6843,0),MATCH(EPS!N$2,NoSettings!$C$1:$AH$1,0))</f>
        <v>0</v>
      </c>
      <c r="O5575" s="80">
        <f>INDEX(NoSettings!$C$2:$AH$6843,MATCH(EPS!$F5575,NoSettings!$A$2:$A$6843,0),MATCH(EPS!O$2,NoSettings!$C$1:$AH$1,0))</f>
        <v>0</v>
      </c>
      <c r="P5575" s="80">
        <f>INDEX(NoSettings!$C$2:$AH$6843,MATCH(EPS!$F5575,NoSettings!$A$2:$A$6843,0),MATCH(EPS!P$2,NoSettings!$C$1:$AH$1,0))</f>
        <v>0</v>
      </c>
      <c r="Q5575" s="164">
        <f>INDEX(NoSettings!$C$2:$AH$6843,MATCH(EPS!$F5575,NoSettings!$A$2:$A$6843,0),MATCH(EPS!Q$2,NoSettings!$C$1:$AH$1,0))</f>
        <v>0</v>
      </c>
      <c r="R5575" s="80">
        <f>INDEX(NoSettings!$C$2:$AH$6843,MATCH(EPS!$F5575,NoSettings!$A$2:$A$6843,0),MATCH(EPS!R$2,NoSettings!$C$1:$AH$1,0))</f>
        <v>0</v>
      </c>
      <c r="S5575" s="80">
        <f>INDEX(NoSettings!$C$2:$AH$6843,MATCH(EPS!$F5575,NoSettings!$A$2:$A$6843,0),MATCH(EPS!S$2,NoSettings!$C$1:$AH$1,0))</f>
        <v>0</v>
      </c>
      <c r="T5575" s="80">
        <f>INDEX(NoSettings!$C$2:$AH$6843,MATCH(EPS!$F5575,NoSettings!$A$2:$A$6843,0),MATCH(EPS!T$2,NoSettings!$C$1:$AH$1,0))</f>
        <v>0</v>
      </c>
      <c r="U5575" s="80">
        <f>INDEX(NoSettings!$C$2:$AH$6843,MATCH(EPS!$F5575,NoSettings!$A$2:$A$6843,0),MATCH(EPS!U$2,NoSettings!$C$1:$AH$1,0))</f>
        <v>0</v>
      </c>
      <c r="V5575" s="80">
        <f>INDEX(NoSettings!$C$2:$AH$6843,MATCH(EPS!$F5575,NoSettings!$A$2:$A$6843,0),MATCH(EPS!V$2,NoSettings!$C$1:$AH$1,0))</f>
        <v>0</v>
      </c>
      <c r="W5575" s="80">
        <f>INDEX(NoSettings!$C$2:$AH$6843,MATCH(EPS!$F5575,NoSettings!$A$2:$A$6843,0),MATCH(EPS!W$2,NoSettings!$C$1:$AH$1,0))</f>
        <v>0</v>
      </c>
      <c r="X5575" s="80">
        <f>INDEX(NoSettings!$C$2:$AH$6843,MATCH(EPS!$F5575,NoSettings!$A$2:$A$6843,0),MATCH(EPS!X$2,NoSettings!$C$1:$AH$1,0))</f>
        <v>0</v>
      </c>
      <c r="Y5575" s="80">
        <f>INDEX(NoSettings!$C$2:$AH$6843,MATCH(EPS!$F5575,NoSettings!$A$2:$A$6843,0),MATCH(EPS!Y$2,NoSettings!$C$1:$AH$1,0))</f>
        <v>0</v>
      </c>
      <c r="Z5575" s="80">
        <f>INDEX(NoSettings!$C$2:$AH$6843,MATCH(EPS!$F5575,NoSettings!$A$2:$A$6843,0),MATCH(EPS!Z$2,NoSettings!$C$1:$AH$1,0))</f>
        <v>0</v>
      </c>
      <c r="AA5575" s="164">
        <f>INDEX(NoSettings!$C$2:$AH$6843,MATCH(EPS!$F5575,NoSettings!$A$2:$A$6843,0),MATCH(EPS!AA$2,NoSettings!$C$1:$AH$1,0))</f>
        <v>0</v>
      </c>
      <c r="AB5575" s="80">
        <f>INDEX(NoSettings!$C$2:$AH$6843,MATCH(EPS!$F5575,NoSettings!$A$2:$A$6843,0),MATCH(EPS!AB$2,NoSettings!$C$1:$AH$1,0))</f>
        <v>0</v>
      </c>
      <c r="AC5575" s="80">
        <f>INDEX(NoSettings!$C$2:$AH$6843,MATCH(EPS!$F5575,NoSettings!$A$2:$A$6843,0),MATCH(EPS!AC$2,NoSettings!$C$1:$AH$1,0))</f>
        <v>0</v>
      </c>
      <c r="AD5575" s="80">
        <f>INDEX(NoSettings!$C$2:$AH$6843,MATCH(EPS!$F5575,NoSettings!$A$2:$A$6843,0),MATCH(EPS!AD$2,NoSettings!$C$1:$AH$1,0))</f>
        <v>0</v>
      </c>
      <c r="AE5575" s="80">
        <f>INDEX(NoSettings!$C$2:$AH$6843,MATCH(EPS!$F5575,NoSettings!$A$2:$A$6843,0),MATCH(EPS!AE$2,NoSettings!$C$1:$AH$1,0))</f>
        <v>0</v>
      </c>
      <c r="AF5575" s="80">
        <f>INDEX(NoSettings!$C$2:$AH$6843,MATCH(EPS!$F5575,NoSettings!$A$2:$A$6843,0),MATCH(EPS!AF$2,NoSettings!$C$1:$AH$1,0))</f>
        <v>0</v>
      </c>
      <c r="AG5575" s="80">
        <f>INDEX(NoSettings!$C$2:$AH$6843,MATCH(EPS!$F5575,NoSettings!$A$2:$A$6843,0),MATCH(EPS!AG$2,NoSettings!$C$1:$AH$1,0))</f>
        <v>0</v>
      </c>
      <c r="AH5575" s="80">
        <f>INDEX(NoSettings!$C$2:$AH$6843,MATCH(EPS!$F5575,NoSettings!$A$2:$A$6843,0),MATCH(EPS!AH$2,NoSettings!$C$1:$AH$1,0))</f>
        <v>0</v>
      </c>
      <c r="AI5575" s="80">
        <f>INDEX(NoSettings!$C$2:$AH$6843,MATCH(EPS!$F5575,NoSettings!$A$2:$A$6843,0),MATCH(EPS!AI$2,NoSettings!$C$1:$AH$1,0))</f>
        <v>0</v>
      </c>
      <c r="AJ5575" s="80">
        <f>INDEX(NoSettings!$C$2:$AH$6843,MATCH(EPS!$F5575,NoSettings!$A$2:$A$6843,0),MATCH(EPS!AJ$2,NoSettings!$C$1:$AH$1,0))</f>
        <v>0</v>
      </c>
      <c r="AK5575" s="164">
        <f>INDEX(NoSettings!$C$2:$AH$6843,MATCH(EPS!$F5575,NoSettings!$A$2:$A$6843,0),MATCH(EPS!AK$2,NoSettings!$C$1:$AH$1,0))</f>
        <v>0</v>
      </c>
      <c r="AL5575" s="80"/>
      <c r="AM5575" s="80"/>
      <c r="AN5575" s="80"/>
      <c r="AO5575" s="80"/>
      <c r="AP5575" s="80"/>
      <c r="AQ5575" s="80"/>
      <c r="AR5575" s="80"/>
      <c r="AS5575" s="80"/>
      <c r="AT5575" s="80"/>
      <c r="AU5575" s="80"/>
      <c r="AV5575" s="80"/>
      <c r="AW5575" s="80"/>
      <c r="AX5575" s="80"/>
    </row>
    <row r="5576" spans="1:50">
      <c r="A5576" s="75" t="s">
        <v>3381</v>
      </c>
      <c r="B5576" s="113" t="s">
        <v>3877</v>
      </c>
      <c r="C5576" s="113" t="s">
        <v>10549</v>
      </c>
      <c r="D5576" s="113" t="s">
        <v>3812</v>
      </c>
      <c r="E5576" s="113"/>
      <c r="F5576" s="113" t="s">
        <v>9629</v>
      </c>
      <c r="G5576" s="164">
        <f>INDEX(NoSettings!$C$2:$AH$6843,MATCH(EPS!$F5576,NoSettings!$A$2:$A$6843,0),MATCH(EPS!G$2,NoSettings!$C$1:$AH$1,0))</f>
        <v>1428830000000</v>
      </c>
      <c r="H5576" s="80">
        <f>INDEX(NoSettings!$C$2:$AH$6843,MATCH(EPS!$F5576,NoSettings!$A$2:$A$6843,0),MATCH(EPS!H$2,NoSettings!$C$1:$AH$1,0))</f>
        <v>1399200000000</v>
      </c>
      <c r="I5576" s="80">
        <f>INDEX(NoSettings!$C$2:$AH$6843,MATCH(EPS!$F5576,NoSettings!$A$2:$A$6843,0),MATCH(EPS!I$2,NoSettings!$C$1:$AH$1,0))</f>
        <v>1214620000000</v>
      </c>
      <c r="J5576" s="80">
        <f>INDEX(NoSettings!$C$2:$AH$6843,MATCH(EPS!$F5576,NoSettings!$A$2:$A$6843,0),MATCH(EPS!J$2,NoSettings!$C$1:$AH$1,0))</f>
        <v>1339790000000</v>
      </c>
      <c r="K5576" s="80">
        <f>INDEX(NoSettings!$C$2:$AH$6843,MATCH(EPS!$F5576,NoSettings!$A$2:$A$6843,0),MATCH(EPS!K$2,NoSettings!$C$1:$AH$1,0))</f>
        <v>1456020000000</v>
      </c>
      <c r="L5576" s="80">
        <f>INDEX(NoSettings!$C$2:$AH$6843,MATCH(EPS!$F5576,NoSettings!$A$2:$A$6843,0),MATCH(EPS!L$2,NoSettings!$C$1:$AH$1,0))</f>
        <v>1524100000000</v>
      </c>
      <c r="M5576" s="80">
        <f>INDEX(NoSettings!$C$2:$AH$6843,MATCH(EPS!$F5576,NoSettings!$A$2:$A$6843,0),MATCH(EPS!M$2,NoSettings!$C$1:$AH$1,0))</f>
        <v>1591500000000</v>
      </c>
      <c r="N5576" s="80">
        <f>INDEX(NoSettings!$C$2:$AH$6843,MATCH(EPS!$F5576,NoSettings!$A$2:$A$6843,0),MATCH(EPS!N$2,NoSettings!$C$1:$AH$1,0))</f>
        <v>1644600000000</v>
      </c>
      <c r="O5576" s="80">
        <f>INDEX(NoSettings!$C$2:$AH$6843,MATCH(EPS!$F5576,NoSettings!$A$2:$A$6843,0),MATCH(EPS!O$2,NoSettings!$C$1:$AH$1,0))</f>
        <v>1701580000000</v>
      </c>
      <c r="P5576" s="80">
        <f>INDEX(NoSettings!$C$2:$AH$6843,MATCH(EPS!$F5576,NoSettings!$A$2:$A$6843,0),MATCH(EPS!P$2,NoSettings!$C$1:$AH$1,0))</f>
        <v>1739040000000</v>
      </c>
      <c r="Q5576" s="164">
        <f>INDEX(NoSettings!$C$2:$AH$6843,MATCH(EPS!$F5576,NoSettings!$A$2:$A$6843,0),MATCH(EPS!Q$2,NoSettings!$C$1:$AH$1,0))</f>
        <v>1776670000000</v>
      </c>
      <c r="R5576" s="80">
        <f>INDEX(NoSettings!$C$2:$AH$6843,MATCH(EPS!$F5576,NoSettings!$A$2:$A$6843,0),MATCH(EPS!R$2,NoSettings!$C$1:$AH$1,0))</f>
        <v>1812330000000</v>
      </c>
      <c r="S5576" s="80">
        <f>INDEX(NoSettings!$C$2:$AH$6843,MATCH(EPS!$F5576,NoSettings!$A$2:$A$6843,0),MATCH(EPS!S$2,NoSettings!$C$1:$AH$1,0))</f>
        <v>1850300000000</v>
      </c>
      <c r="T5576" s="80">
        <f>INDEX(NoSettings!$C$2:$AH$6843,MATCH(EPS!$F5576,NoSettings!$A$2:$A$6843,0),MATCH(EPS!T$2,NoSettings!$C$1:$AH$1,0))</f>
        <v>1861580000000</v>
      </c>
      <c r="U5576" s="80">
        <f>INDEX(NoSettings!$C$2:$AH$6843,MATCH(EPS!$F5576,NoSettings!$A$2:$A$6843,0),MATCH(EPS!U$2,NoSettings!$C$1:$AH$1,0))</f>
        <v>1877760000000</v>
      </c>
      <c r="V5576" s="80">
        <f>INDEX(NoSettings!$C$2:$AH$6843,MATCH(EPS!$F5576,NoSettings!$A$2:$A$6843,0),MATCH(EPS!V$2,NoSettings!$C$1:$AH$1,0))</f>
        <v>1895570000000</v>
      </c>
      <c r="W5576" s="80">
        <f>INDEX(NoSettings!$C$2:$AH$6843,MATCH(EPS!$F5576,NoSettings!$A$2:$A$6843,0),MATCH(EPS!W$2,NoSettings!$C$1:$AH$1,0))</f>
        <v>1911570000000</v>
      </c>
      <c r="X5576" s="80">
        <f>INDEX(NoSettings!$C$2:$AH$6843,MATCH(EPS!$F5576,NoSettings!$A$2:$A$6843,0),MATCH(EPS!X$2,NoSettings!$C$1:$AH$1,0))</f>
        <v>1927560000000</v>
      </c>
      <c r="Y5576" s="80">
        <f>INDEX(NoSettings!$C$2:$AH$6843,MATCH(EPS!$F5576,NoSettings!$A$2:$A$6843,0),MATCH(EPS!Y$2,NoSettings!$C$1:$AH$1,0))</f>
        <v>1938260000000</v>
      </c>
      <c r="Z5576" s="80">
        <f>INDEX(NoSettings!$C$2:$AH$6843,MATCH(EPS!$F5576,NoSettings!$A$2:$A$6843,0),MATCH(EPS!Z$2,NoSettings!$C$1:$AH$1,0))</f>
        <v>1954560000000</v>
      </c>
      <c r="AA5576" s="164">
        <f>INDEX(NoSettings!$C$2:$AH$6843,MATCH(EPS!$F5576,NoSettings!$A$2:$A$6843,0),MATCH(EPS!AA$2,NoSettings!$C$1:$AH$1,0))</f>
        <v>1968750000000</v>
      </c>
      <c r="AB5576" s="80">
        <f>INDEX(NoSettings!$C$2:$AH$6843,MATCH(EPS!$F5576,NoSettings!$A$2:$A$6843,0),MATCH(EPS!AB$2,NoSettings!$C$1:$AH$1,0))</f>
        <v>1984440000000</v>
      </c>
      <c r="AC5576" s="80">
        <f>INDEX(NoSettings!$C$2:$AH$6843,MATCH(EPS!$F5576,NoSettings!$A$2:$A$6843,0),MATCH(EPS!AC$2,NoSettings!$C$1:$AH$1,0))</f>
        <v>2001560000000</v>
      </c>
      <c r="AD5576" s="80">
        <f>INDEX(NoSettings!$C$2:$AH$6843,MATCH(EPS!$F5576,NoSettings!$A$2:$A$6843,0),MATCH(EPS!AD$2,NoSettings!$C$1:$AH$1,0))</f>
        <v>2022590000000</v>
      </c>
      <c r="AE5576" s="80">
        <f>INDEX(NoSettings!$C$2:$AH$6843,MATCH(EPS!$F5576,NoSettings!$A$2:$A$6843,0),MATCH(EPS!AE$2,NoSettings!$C$1:$AH$1,0))</f>
        <v>2033870000000</v>
      </c>
      <c r="AF5576" s="80">
        <f>INDEX(NoSettings!$C$2:$AH$6843,MATCH(EPS!$F5576,NoSettings!$A$2:$A$6843,0),MATCH(EPS!AF$2,NoSettings!$C$1:$AH$1,0))</f>
        <v>2048770000000</v>
      </c>
      <c r="AG5576" s="80">
        <f>INDEX(NoSettings!$C$2:$AH$6843,MATCH(EPS!$F5576,NoSettings!$A$2:$A$6843,0),MATCH(EPS!AG$2,NoSettings!$C$1:$AH$1,0))</f>
        <v>2053270000000</v>
      </c>
      <c r="AH5576" s="80">
        <f>INDEX(NoSettings!$C$2:$AH$6843,MATCH(EPS!$F5576,NoSettings!$A$2:$A$6843,0),MATCH(EPS!AH$2,NoSettings!$C$1:$AH$1,0))</f>
        <v>2061060000000</v>
      </c>
      <c r="AI5576" s="80">
        <f>INDEX(NoSettings!$C$2:$AH$6843,MATCH(EPS!$F5576,NoSettings!$A$2:$A$6843,0),MATCH(EPS!AI$2,NoSettings!$C$1:$AH$1,0))</f>
        <v>2066750000000</v>
      </c>
      <c r="AJ5576" s="80">
        <f>INDEX(NoSettings!$C$2:$AH$6843,MATCH(EPS!$F5576,NoSettings!$A$2:$A$6843,0),MATCH(EPS!AJ$2,NoSettings!$C$1:$AH$1,0))</f>
        <v>2069520000000</v>
      </c>
      <c r="AK5576" s="164">
        <f>INDEX(NoSettings!$C$2:$AH$6843,MATCH(EPS!$F5576,NoSettings!$A$2:$A$6843,0),MATCH(EPS!AK$2,NoSettings!$C$1:$AH$1,0))</f>
        <v>2075680000000</v>
      </c>
      <c r="AL5576" s="80"/>
      <c r="AM5576" s="80"/>
      <c r="AN5576" s="80"/>
      <c r="AO5576" s="80"/>
      <c r="AP5576" s="80"/>
      <c r="AQ5576" s="80"/>
      <c r="AR5576" s="80"/>
      <c r="AS5576" s="80"/>
      <c r="AT5576" s="80"/>
      <c r="AU5576" s="80"/>
      <c r="AV5576" s="80"/>
      <c r="AW5576" s="80"/>
      <c r="AX5576" s="80"/>
    </row>
    <row r="5577" spans="1:50">
      <c r="A5577" s="75" t="s">
        <v>3381</v>
      </c>
      <c r="B5577" s="113" t="s">
        <v>3877</v>
      </c>
      <c r="C5577" s="113" t="s">
        <v>10549</v>
      </c>
      <c r="D5577" s="113" t="s">
        <v>3884</v>
      </c>
      <c r="E5577" s="113"/>
      <c r="F5577" s="113" t="s">
        <v>9630</v>
      </c>
      <c r="G5577" s="164">
        <f>INDEX(NoSettings!$C$2:$AH$6843,MATCH(EPS!$F5577,NoSettings!$A$2:$A$6843,0),MATCH(EPS!G$2,NoSettings!$C$1:$AH$1,0))</f>
        <v>40619900</v>
      </c>
      <c r="H5577" s="80">
        <f>INDEX(NoSettings!$C$2:$AH$6843,MATCH(EPS!$F5577,NoSettings!$A$2:$A$6843,0),MATCH(EPS!H$2,NoSettings!$C$1:$AH$1,0))</f>
        <v>39777700</v>
      </c>
      <c r="I5577" s="80">
        <f>INDEX(NoSettings!$C$2:$AH$6843,MATCH(EPS!$F5577,NoSettings!$A$2:$A$6843,0),MATCH(EPS!I$2,NoSettings!$C$1:$AH$1,0))</f>
        <v>34530200</v>
      </c>
      <c r="J5577" s="80">
        <f>INDEX(NoSettings!$C$2:$AH$6843,MATCH(EPS!$F5577,NoSettings!$A$2:$A$6843,0),MATCH(EPS!J$2,NoSettings!$C$1:$AH$1,0))</f>
        <v>38088500</v>
      </c>
      <c r="K5577" s="80">
        <f>INDEX(NoSettings!$C$2:$AH$6843,MATCH(EPS!$F5577,NoSettings!$A$2:$A$6843,0),MATCH(EPS!K$2,NoSettings!$C$1:$AH$1,0))</f>
        <v>41392800</v>
      </c>
      <c r="L5577" s="80">
        <f>INDEX(NoSettings!$C$2:$AH$6843,MATCH(EPS!$F5577,NoSettings!$A$2:$A$6843,0),MATCH(EPS!L$2,NoSettings!$C$1:$AH$1,0))</f>
        <v>43328400</v>
      </c>
      <c r="M5577" s="80">
        <f>INDEX(NoSettings!$C$2:$AH$6843,MATCH(EPS!$F5577,NoSettings!$A$2:$A$6843,0),MATCH(EPS!M$2,NoSettings!$C$1:$AH$1,0))</f>
        <v>45244300</v>
      </c>
      <c r="N5577" s="80">
        <f>INDEX(NoSettings!$C$2:$AH$6843,MATCH(EPS!$F5577,NoSettings!$A$2:$A$6843,0),MATCH(EPS!N$2,NoSettings!$C$1:$AH$1,0))</f>
        <v>46754100</v>
      </c>
      <c r="O5577" s="80">
        <f>INDEX(NoSettings!$C$2:$AH$6843,MATCH(EPS!$F5577,NoSettings!$A$2:$A$6843,0),MATCH(EPS!O$2,NoSettings!$C$1:$AH$1,0))</f>
        <v>48373700</v>
      </c>
      <c r="P5577" s="80">
        <f>INDEX(NoSettings!$C$2:$AH$6843,MATCH(EPS!$F5577,NoSettings!$A$2:$A$6843,0),MATCH(EPS!P$2,NoSettings!$C$1:$AH$1,0))</f>
        <v>49438700</v>
      </c>
      <c r="Q5577" s="164">
        <f>INDEX(NoSettings!$C$2:$AH$6843,MATCH(EPS!$F5577,NoSettings!$A$2:$A$6843,0),MATCH(EPS!Q$2,NoSettings!$C$1:$AH$1,0))</f>
        <v>50508500</v>
      </c>
      <c r="R5577" s="80">
        <f>INDEX(NoSettings!$C$2:$AH$6843,MATCH(EPS!$F5577,NoSettings!$A$2:$A$6843,0),MATCH(EPS!R$2,NoSettings!$C$1:$AH$1,0))</f>
        <v>51522300</v>
      </c>
      <c r="S5577" s="80">
        <f>INDEX(NoSettings!$C$2:$AH$6843,MATCH(EPS!$F5577,NoSettings!$A$2:$A$6843,0),MATCH(EPS!S$2,NoSettings!$C$1:$AH$1,0))</f>
        <v>52601600</v>
      </c>
      <c r="T5577" s="80">
        <f>INDEX(NoSettings!$C$2:$AH$6843,MATCH(EPS!$F5577,NoSettings!$A$2:$A$6843,0),MATCH(EPS!T$2,NoSettings!$C$1:$AH$1,0))</f>
        <v>52922300</v>
      </c>
      <c r="U5577" s="80">
        <f>INDEX(NoSettings!$C$2:$AH$6843,MATCH(EPS!$F5577,NoSettings!$A$2:$A$6843,0),MATCH(EPS!U$2,NoSettings!$C$1:$AH$1,0))</f>
        <v>53382400</v>
      </c>
      <c r="V5577" s="80">
        <f>INDEX(NoSettings!$C$2:$AH$6843,MATCH(EPS!$F5577,NoSettings!$A$2:$A$6843,0),MATCH(EPS!V$2,NoSettings!$C$1:$AH$1,0))</f>
        <v>53888600</v>
      </c>
      <c r="W5577" s="80">
        <f>INDEX(NoSettings!$C$2:$AH$6843,MATCH(EPS!$F5577,NoSettings!$A$2:$A$6843,0),MATCH(EPS!W$2,NoSettings!$C$1:$AH$1,0))</f>
        <v>54343400</v>
      </c>
      <c r="X5577" s="80">
        <f>INDEX(NoSettings!$C$2:$AH$6843,MATCH(EPS!$F5577,NoSettings!$A$2:$A$6843,0),MATCH(EPS!X$2,NoSettings!$C$1:$AH$1,0))</f>
        <v>54798000</v>
      </c>
      <c r="Y5577" s="80">
        <f>INDEX(NoSettings!$C$2:$AH$6843,MATCH(EPS!$F5577,NoSettings!$A$2:$A$6843,0),MATCH(EPS!Y$2,NoSettings!$C$1:$AH$1,0))</f>
        <v>55102500</v>
      </c>
      <c r="Z5577" s="80">
        <f>INDEX(NoSettings!$C$2:$AH$6843,MATCH(EPS!$F5577,NoSettings!$A$2:$A$6843,0),MATCH(EPS!Z$2,NoSettings!$C$1:$AH$1,0))</f>
        <v>55565600</v>
      </c>
      <c r="AA5577" s="164">
        <f>INDEX(NoSettings!$C$2:$AH$6843,MATCH(EPS!$F5577,NoSettings!$A$2:$A$6843,0),MATCH(EPS!AA$2,NoSettings!$C$1:$AH$1,0))</f>
        <v>55969100</v>
      </c>
      <c r="AB5577" s="80">
        <f>INDEX(NoSettings!$C$2:$AH$6843,MATCH(EPS!$F5577,NoSettings!$A$2:$A$6843,0),MATCH(EPS!AB$2,NoSettings!$C$1:$AH$1,0))</f>
        <v>56415200</v>
      </c>
      <c r="AC5577" s="80">
        <f>INDEX(NoSettings!$C$2:$AH$6843,MATCH(EPS!$F5577,NoSettings!$A$2:$A$6843,0),MATCH(EPS!AC$2,NoSettings!$C$1:$AH$1,0))</f>
        <v>56902000</v>
      </c>
      <c r="AD5577" s="80">
        <f>INDEX(NoSettings!$C$2:$AH$6843,MATCH(EPS!$F5577,NoSettings!$A$2:$A$6843,0),MATCH(EPS!AD$2,NoSettings!$C$1:$AH$1,0))</f>
        <v>57499600</v>
      </c>
      <c r="AE5577" s="80">
        <f>INDEX(NoSettings!$C$2:$AH$6843,MATCH(EPS!$F5577,NoSettings!$A$2:$A$6843,0),MATCH(EPS!AE$2,NoSettings!$C$1:$AH$1,0))</f>
        <v>57820500</v>
      </c>
      <c r="AF5577" s="80">
        <f>INDEX(NoSettings!$C$2:$AH$6843,MATCH(EPS!$F5577,NoSettings!$A$2:$A$6843,0),MATCH(EPS!AF$2,NoSettings!$C$1:$AH$1,0))</f>
        <v>58243900</v>
      </c>
      <c r="AG5577" s="80">
        <f>INDEX(NoSettings!$C$2:$AH$6843,MATCH(EPS!$F5577,NoSettings!$A$2:$A$6843,0),MATCH(EPS!AG$2,NoSettings!$C$1:$AH$1,0))</f>
        <v>58371800</v>
      </c>
      <c r="AH5577" s="80">
        <f>INDEX(NoSettings!$C$2:$AH$6843,MATCH(EPS!$F5577,NoSettings!$A$2:$A$6843,0),MATCH(EPS!AH$2,NoSettings!$C$1:$AH$1,0))</f>
        <v>58593400</v>
      </c>
      <c r="AI5577" s="80">
        <f>INDEX(NoSettings!$C$2:$AH$6843,MATCH(EPS!$F5577,NoSettings!$A$2:$A$6843,0),MATCH(EPS!AI$2,NoSettings!$C$1:$AH$1,0))</f>
        <v>58755000</v>
      </c>
      <c r="AJ5577" s="80">
        <f>INDEX(NoSettings!$C$2:$AH$6843,MATCH(EPS!$F5577,NoSettings!$A$2:$A$6843,0),MATCH(EPS!AJ$2,NoSettings!$C$1:$AH$1,0))</f>
        <v>58833800</v>
      </c>
      <c r="AK5577" s="164">
        <f>INDEX(NoSettings!$C$2:$AH$6843,MATCH(EPS!$F5577,NoSettings!$A$2:$A$6843,0),MATCH(EPS!AK$2,NoSettings!$C$1:$AH$1,0))</f>
        <v>59008900</v>
      </c>
      <c r="AL5577" s="80"/>
      <c r="AM5577" s="80"/>
      <c r="AN5577" s="80"/>
      <c r="AO5577" s="80"/>
      <c r="AP5577" s="80"/>
      <c r="AQ5577" s="80"/>
      <c r="AR5577" s="80"/>
      <c r="AS5577" s="80"/>
      <c r="AT5577" s="80"/>
      <c r="AU5577" s="80"/>
      <c r="AV5577" s="80"/>
      <c r="AW5577" s="80"/>
      <c r="AX5577" s="80"/>
    </row>
    <row r="5578" spans="1:50">
      <c r="A5578" s="75" t="s">
        <v>3381</v>
      </c>
      <c r="B5578" s="113" t="s">
        <v>3877</v>
      </c>
      <c r="C5578" s="113" t="s">
        <v>10549</v>
      </c>
      <c r="D5578" s="113" t="s">
        <v>3406</v>
      </c>
      <c r="E5578" s="113"/>
      <c r="F5578" s="113" t="s">
        <v>9631</v>
      </c>
      <c r="G5578" s="164">
        <f>INDEX(NoSettings!$C$2:$AH$6843,MATCH(EPS!$F5578,NoSettings!$A$2:$A$6843,0),MATCH(EPS!G$2,NoSettings!$C$1:$AH$1,0))</f>
        <v>187593000</v>
      </c>
      <c r="H5578" s="80">
        <f>INDEX(NoSettings!$C$2:$AH$6843,MATCH(EPS!$F5578,NoSettings!$A$2:$A$6843,0),MATCH(EPS!H$2,NoSettings!$C$1:$AH$1,0))</f>
        <v>183704000</v>
      </c>
      <c r="I5578" s="80">
        <f>INDEX(NoSettings!$C$2:$AH$6843,MATCH(EPS!$F5578,NoSettings!$A$2:$A$6843,0),MATCH(EPS!I$2,NoSettings!$C$1:$AH$1,0))</f>
        <v>159470000</v>
      </c>
      <c r="J5578" s="80">
        <f>INDEX(NoSettings!$C$2:$AH$6843,MATCH(EPS!$F5578,NoSettings!$A$2:$A$6843,0),MATCH(EPS!J$2,NoSettings!$C$1:$AH$1,0))</f>
        <v>175903000</v>
      </c>
      <c r="K5578" s="80">
        <f>INDEX(NoSettings!$C$2:$AH$6843,MATCH(EPS!$F5578,NoSettings!$A$2:$A$6843,0),MATCH(EPS!K$2,NoSettings!$C$1:$AH$1,0))</f>
        <v>191163000</v>
      </c>
      <c r="L5578" s="80">
        <f>INDEX(NoSettings!$C$2:$AH$6843,MATCH(EPS!$F5578,NoSettings!$A$2:$A$6843,0),MATCH(EPS!L$2,NoSettings!$C$1:$AH$1,0))</f>
        <v>200102000</v>
      </c>
      <c r="M5578" s="80">
        <f>INDEX(NoSettings!$C$2:$AH$6843,MATCH(EPS!$F5578,NoSettings!$A$2:$A$6843,0),MATCH(EPS!M$2,NoSettings!$C$1:$AH$1,0))</f>
        <v>208950000</v>
      </c>
      <c r="N5578" s="80">
        <f>INDEX(NoSettings!$C$2:$AH$6843,MATCH(EPS!$F5578,NoSettings!$A$2:$A$6843,0),MATCH(EPS!N$2,NoSettings!$C$1:$AH$1,0))</f>
        <v>215923000</v>
      </c>
      <c r="O5578" s="80">
        <f>INDEX(NoSettings!$C$2:$AH$6843,MATCH(EPS!$F5578,NoSettings!$A$2:$A$6843,0),MATCH(EPS!O$2,NoSettings!$C$1:$AH$1,0))</f>
        <v>223403000</v>
      </c>
      <c r="P5578" s="80">
        <f>INDEX(NoSettings!$C$2:$AH$6843,MATCH(EPS!$F5578,NoSettings!$A$2:$A$6843,0),MATCH(EPS!P$2,NoSettings!$C$1:$AH$1,0))</f>
        <v>228321000</v>
      </c>
      <c r="Q5578" s="164">
        <f>INDEX(NoSettings!$C$2:$AH$6843,MATCH(EPS!$F5578,NoSettings!$A$2:$A$6843,0),MATCH(EPS!Q$2,NoSettings!$C$1:$AH$1,0))</f>
        <v>233262000</v>
      </c>
      <c r="R5578" s="80">
        <f>INDEX(NoSettings!$C$2:$AH$6843,MATCH(EPS!$F5578,NoSettings!$A$2:$A$6843,0),MATCH(EPS!R$2,NoSettings!$C$1:$AH$1,0))</f>
        <v>237944000</v>
      </c>
      <c r="S5578" s="80">
        <f>INDEX(NoSettings!$C$2:$AH$6843,MATCH(EPS!$F5578,NoSettings!$A$2:$A$6843,0),MATCH(EPS!S$2,NoSettings!$C$1:$AH$1,0))</f>
        <v>242928000</v>
      </c>
      <c r="T5578" s="80">
        <f>INDEX(NoSettings!$C$2:$AH$6843,MATCH(EPS!$F5578,NoSettings!$A$2:$A$6843,0),MATCH(EPS!T$2,NoSettings!$C$1:$AH$1,0))</f>
        <v>244409000</v>
      </c>
      <c r="U5578" s="80">
        <f>INDEX(NoSettings!$C$2:$AH$6843,MATCH(EPS!$F5578,NoSettings!$A$2:$A$6843,0),MATCH(EPS!U$2,NoSettings!$C$1:$AH$1,0))</f>
        <v>246534000</v>
      </c>
      <c r="V5578" s="80">
        <f>INDEX(NoSettings!$C$2:$AH$6843,MATCH(EPS!$F5578,NoSettings!$A$2:$A$6843,0),MATCH(EPS!V$2,NoSettings!$C$1:$AH$1,0))</f>
        <v>248872000</v>
      </c>
      <c r="W5578" s="80">
        <f>INDEX(NoSettings!$C$2:$AH$6843,MATCH(EPS!$F5578,NoSettings!$A$2:$A$6843,0),MATCH(EPS!W$2,NoSettings!$C$1:$AH$1,0))</f>
        <v>250972000</v>
      </c>
      <c r="X5578" s="80">
        <f>INDEX(NoSettings!$C$2:$AH$6843,MATCH(EPS!$F5578,NoSettings!$A$2:$A$6843,0),MATCH(EPS!X$2,NoSettings!$C$1:$AH$1,0))</f>
        <v>253072000</v>
      </c>
      <c r="Y5578" s="80">
        <f>INDEX(NoSettings!$C$2:$AH$6843,MATCH(EPS!$F5578,NoSettings!$A$2:$A$6843,0),MATCH(EPS!Y$2,NoSettings!$C$1:$AH$1,0))</f>
        <v>254478000</v>
      </c>
      <c r="Z5578" s="80">
        <f>INDEX(NoSettings!$C$2:$AH$6843,MATCH(EPS!$F5578,NoSettings!$A$2:$A$6843,0),MATCH(EPS!Z$2,NoSettings!$C$1:$AH$1,0))</f>
        <v>256617000</v>
      </c>
      <c r="AA5578" s="164">
        <f>INDEX(NoSettings!$C$2:$AH$6843,MATCH(EPS!$F5578,NoSettings!$A$2:$A$6843,0),MATCH(EPS!AA$2,NoSettings!$C$1:$AH$1,0))</f>
        <v>258480000</v>
      </c>
      <c r="AB5578" s="80">
        <f>INDEX(NoSettings!$C$2:$AH$6843,MATCH(EPS!$F5578,NoSettings!$A$2:$A$6843,0),MATCH(EPS!AB$2,NoSettings!$C$1:$AH$1,0))</f>
        <v>260540000</v>
      </c>
      <c r="AC5578" s="80">
        <f>INDEX(NoSettings!$C$2:$AH$6843,MATCH(EPS!$F5578,NoSettings!$A$2:$A$6843,0),MATCH(EPS!AC$2,NoSettings!$C$1:$AH$1,0))</f>
        <v>262789000</v>
      </c>
      <c r="AD5578" s="80">
        <f>INDEX(NoSettings!$C$2:$AH$6843,MATCH(EPS!$F5578,NoSettings!$A$2:$A$6843,0),MATCH(EPS!AD$2,NoSettings!$C$1:$AH$1,0))</f>
        <v>265549000</v>
      </c>
      <c r="AE5578" s="80">
        <f>INDEX(NoSettings!$C$2:$AH$6843,MATCH(EPS!$F5578,NoSettings!$A$2:$A$6843,0),MATCH(EPS!AE$2,NoSettings!$C$1:$AH$1,0))</f>
        <v>267031000</v>
      </c>
      <c r="AF5578" s="80">
        <f>INDEX(NoSettings!$C$2:$AH$6843,MATCH(EPS!$F5578,NoSettings!$A$2:$A$6843,0),MATCH(EPS!AF$2,NoSettings!$C$1:$AH$1,0))</f>
        <v>268986000</v>
      </c>
      <c r="AG5578" s="80">
        <f>INDEX(NoSettings!$C$2:$AH$6843,MATCH(EPS!$F5578,NoSettings!$A$2:$A$6843,0),MATCH(EPS!AG$2,NoSettings!$C$1:$AH$1,0))</f>
        <v>269577000</v>
      </c>
      <c r="AH5578" s="80">
        <f>INDEX(NoSettings!$C$2:$AH$6843,MATCH(EPS!$F5578,NoSettings!$A$2:$A$6843,0),MATCH(EPS!AH$2,NoSettings!$C$1:$AH$1,0))</f>
        <v>270600000</v>
      </c>
      <c r="AI5578" s="80">
        <f>INDEX(NoSettings!$C$2:$AH$6843,MATCH(EPS!$F5578,NoSettings!$A$2:$A$6843,0),MATCH(EPS!AI$2,NoSettings!$C$1:$AH$1,0))</f>
        <v>271346000</v>
      </c>
      <c r="AJ5578" s="80">
        <f>INDEX(NoSettings!$C$2:$AH$6843,MATCH(EPS!$F5578,NoSettings!$A$2:$A$6843,0),MATCH(EPS!AJ$2,NoSettings!$C$1:$AH$1,0))</f>
        <v>271710000</v>
      </c>
      <c r="AK5578" s="164">
        <f>INDEX(NoSettings!$C$2:$AH$6843,MATCH(EPS!$F5578,NoSettings!$A$2:$A$6843,0),MATCH(EPS!AK$2,NoSettings!$C$1:$AH$1,0))</f>
        <v>272519000</v>
      </c>
      <c r="AL5578" s="80"/>
      <c r="AM5578" s="80"/>
      <c r="AN5578" s="80"/>
      <c r="AO5578" s="80"/>
      <c r="AP5578" s="80"/>
      <c r="AQ5578" s="80"/>
      <c r="AR5578" s="80"/>
      <c r="AS5578" s="80"/>
      <c r="AT5578" s="80"/>
      <c r="AU5578" s="80"/>
      <c r="AV5578" s="80"/>
      <c r="AW5578" s="80"/>
      <c r="AX5578" s="80"/>
    </row>
    <row r="5579" spans="1:50">
      <c r="A5579" s="75" t="s">
        <v>3381</v>
      </c>
      <c r="B5579" s="113" t="s">
        <v>3877</v>
      </c>
      <c r="C5579" s="113" t="s">
        <v>10549</v>
      </c>
      <c r="D5579" s="113" t="s">
        <v>3885</v>
      </c>
      <c r="E5579" s="113"/>
      <c r="F5579" s="113" t="s">
        <v>9632</v>
      </c>
      <c r="G5579" s="164">
        <f>INDEX(NoSettings!$C$2:$AH$6843,MATCH(EPS!$F5579,NoSettings!$A$2:$A$6843,0),MATCH(EPS!G$2,NoSettings!$C$1:$AH$1,0))</f>
        <v>642041000</v>
      </c>
      <c r="H5579" s="80">
        <f>INDEX(NoSettings!$C$2:$AH$6843,MATCH(EPS!$F5579,NoSettings!$A$2:$A$6843,0),MATCH(EPS!H$2,NoSettings!$C$1:$AH$1,0))</f>
        <v>628729000</v>
      </c>
      <c r="I5579" s="80">
        <f>INDEX(NoSettings!$C$2:$AH$6843,MATCH(EPS!$F5579,NoSettings!$A$2:$A$6843,0),MATCH(EPS!I$2,NoSettings!$C$1:$AH$1,0))</f>
        <v>545788000</v>
      </c>
      <c r="J5579" s="80">
        <f>INDEX(NoSettings!$C$2:$AH$6843,MATCH(EPS!$F5579,NoSettings!$A$2:$A$6843,0),MATCH(EPS!J$2,NoSettings!$C$1:$AH$1,0))</f>
        <v>602030000</v>
      </c>
      <c r="K5579" s="80">
        <f>INDEX(NoSettings!$C$2:$AH$6843,MATCH(EPS!$F5579,NoSettings!$A$2:$A$6843,0),MATCH(EPS!K$2,NoSettings!$C$1:$AH$1,0))</f>
        <v>654258000</v>
      </c>
      <c r="L5579" s="80">
        <f>INDEX(NoSettings!$C$2:$AH$6843,MATCH(EPS!$F5579,NoSettings!$A$2:$A$6843,0),MATCH(EPS!L$2,NoSettings!$C$1:$AH$1,0))</f>
        <v>684852000</v>
      </c>
      <c r="M5579" s="80">
        <f>INDEX(NoSettings!$C$2:$AH$6843,MATCH(EPS!$F5579,NoSettings!$A$2:$A$6843,0),MATCH(EPS!M$2,NoSettings!$C$1:$AH$1,0))</f>
        <v>715136000</v>
      </c>
      <c r="N5579" s="80">
        <f>INDEX(NoSettings!$C$2:$AH$6843,MATCH(EPS!$F5579,NoSettings!$A$2:$A$6843,0),MATCH(EPS!N$2,NoSettings!$C$1:$AH$1,0))</f>
        <v>738999000</v>
      </c>
      <c r="O5579" s="80">
        <f>INDEX(NoSettings!$C$2:$AH$6843,MATCH(EPS!$F5579,NoSettings!$A$2:$A$6843,0),MATCH(EPS!O$2,NoSettings!$C$1:$AH$1,0))</f>
        <v>764599000</v>
      </c>
      <c r="P5579" s="80">
        <f>INDEX(NoSettings!$C$2:$AH$6843,MATCH(EPS!$F5579,NoSettings!$A$2:$A$6843,0),MATCH(EPS!P$2,NoSettings!$C$1:$AH$1,0))</f>
        <v>781433000</v>
      </c>
      <c r="Q5579" s="164">
        <f>INDEX(NoSettings!$C$2:$AH$6843,MATCH(EPS!$F5579,NoSettings!$A$2:$A$6843,0),MATCH(EPS!Q$2,NoSettings!$C$1:$AH$1,0))</f>
        <v>798342000</v>
      </c>
      <c r="R5579" s="80">
        <f>INDEX(NoSettings!$C$2:$AH$6843,MATCH(EPS!$F5579,NoSettings!$A$2:$A$6843,0),MATCH(EPS!R$2,NoSettings!$C$1:$AH$1,0))</f>
        <v>814366000</v>
      </c>
      <c r="S5579" s="80">
        <f>INDEX(NoSettings!$C$2:$AH$6843,MATCH(EPS!$F5579,NoSettings!$A$2:$A$6843,0),MATCH(EPS!S$2,NoSettings!$C$1:$AH$1,0))</f>
        <v>831426000</v>
      </c>
      <c r="T5579" s="80">
        <f>INDEX(NoSettings!$C$2:$AH$6843,MATCH(EPS!$F5579,NoSettings!$A$2:$A$6843,0),MATCH(EPS!T$2,NoSettings!$C$1:$AH$1,0))</f>
        <v>836495000</v>
      </c>
      <c r="U5579" s="80">
        <f>INDEX(NoSettings!$C$2:$AH$6843,MATCH(EPS!$F5579,NoSettings!$A$2:$A$6843,0),MATCH(EPS!U$2,NoSettings!$C$1:$AH$1,0))</f>
        <v>843767000</v>
      </c>
      <c r="V5579" s="80">
        <f>INDEX(NoSettings!$C$2:$AH$6843,MATCH(EPS!$F5579,NoSettings!$A$2:$A$6843,0),MATCH(EPS!V$2,NoSettings!$C$1:$AH$1,0))</f>
        <v>851769000</v>
      </c>
      <c r="W5579" s="80">
        <f>INDEX(NoSettings!$C$2:$AH$6843,MATCH(EPS!$F5579,NoSettings!$A$2:$A$6843,0),MATCH(EPS!W$2,NoSettings!$C$1:$AH$1,0))</f>
        <v>858957000</v>
      </c>
      <c r="X5579" s="80">
        <f>INDEX(NoSettings!$C$2:$AH$6843,MATCH(EPS!$F5579,NoSettings!$A$2:$A$6843,0),MATCH(EPS!X$2,NoSettings!$C$1:$AH$1,0))</f>
        <v>866142000</v>
      </c>
      <c r="Y5579" s="80">
        <f>INDEX(NoSettings!$C$2:$AH$6843,MATCH(EPS!$F5579,NoSettings!$A$2:$A$6843,0),MATCH(EPS!Y$2,NoSettings!$C$1:$AH$1,0))</f>
        <v>870955000</v>
      </c>
      <c r="Z5579" s="80">
        <f>INDEX(NoSettings!$C$2:$AH$6843,MATCH(EPS!$F5579,NoSettings!$A$2:$A$6843,0),MATCH(EPS!Z$2,NoSettings!$C$1:$AH$1,0))</f>
        <v>878275000</v>
      </c>
      <c r="AA5579" s="164">
        <f>INDEX(NoSettings!$C$2:$AH$6843,MATCH(EPS!$F5579,NoSettings!$A$2:$A$6843,0),MATCH(EPS!AA$2,NoSettings!$C$1:$AH$1,0))</f>
        <v>884653000</v>
      </c>
      <c r="AB5579" s="80">
        <f>INDEX(NoSettings!$C$2:$AH$6843,MATCH(EPS!$F5579,NoSettings!$A$2:$A$6843,0),MATCH(EPS!AB$2,NoSettings!$C$1:$AH$1,0))</f>
        <v>891703000</v>
      </c>
      <c r="AC5579" s="80">
        <f>INDEX(NoSettings!$C$2:$AH$6843,MATCH(EPS!$F5579,NoSettings!$A$2:$A$6843,0),MATCH(EPS!AC$2,NoSettings!$C$1:$AH$1,0))</f>
        <v>899398000</v>
      </c>
      <c r="AD5579" s="80">
        <f>INDEX(NoSettings!$C$2:$AH$6843,MATCH(EPS!$F5579,NoSettings!$A$2:$A$6843,0),MATCH(EPS!AD$2,NoSettings!$C$1:$AH$1,0))</f>
        <v>908844000</v>
      </c>
      <c r="AE5579" s="80">
        <f>INDEX(NoSettings!$C$2:$AH$6843,MATCH(EPS!$F5579,NoSettings!$A$2:$A$6843,0),MATCH(EPS!AE$2,NoSettings!$C$1:$AH$1,0))</f>
        <v>913917000</v>
      </c>
      <c r="AF5579" s="80">
        <f>INDEX(NoSettings!$C$2:$AH$6843,MATCH(EPS!$F5579,NoSettings!$A$2:$A$6843,0),MATCH(EPS!AF$2,NoSettings!$C$1:$AH$1,0))</f>
        <v>920609000</v>
      </c>
      <c r="AG5579" s="80">
        <f>INDEX(NoSettings!$C$2:$AH$6843,MATCH(EPS!$F5579,NoSettings!$A$2:$A$6843,0),MATCH(EPS!AG$2,NoSettings!$C$1:$AH$1,0))</f>
        <v>922630000</v>
      </c>
      <c r="AH5579" s="80">
        <f>INDEX(NoSettings!$C$2:$AH$6843,MATCH(EPS!$F5579,NoSettings!$A$2:$A$6843,0),MATCH(EPS!AH$2,NoSettings!$C$1:$AH$1,0))</f>
        <v>926133000</v>
      </c>
      <c r="AI5579" s="80">
        <f>INDEX(NoSettings!$C$2:$AH$6843,MATCH(EPS!$F5579,NoSettings!$A$2:$A$6843,0),MATCH(EPS!AI$2,NoSettings!$C$1:$AH$1,0))</f>
        <v>928687000</v>
      </c>
      <c r="AJ5579" s="80">
        <f>INDEX(NoSettings!$C$2:$AH$6843,MATCH(EPS!$F5579,NoSettings!$A$2:$A$6843,0),MATCH(EPS!AJ$2,NoSettings!$C$1:$AH$1,0))</f>
        <v>929932000</v>
      </c>
      <c r="AK5579" s="164">
        <f>INDEX(NoSettings!$C$2:$AH$6843,MATCH(EPS!$F5579,NoSettings!$A$2:$A$6843,0),MATCH(EPS!AK$2,NoSettings!$C$1:$AH$1,0))</f>
        <v>932700000</v>
      </c>
      <c r="AL5579" s="80"/>
      <c r="AM5579" s="80"/>
      <c r="AN5579" s="80"/>
      <c r="AO5579" s="80"/>
      <c r="AP5579" s="80"/>
      <c r="AQ5579" s="80"/>
      <c r="AR5579" s="80"/>
      <c r="AS5579" s="80"/>
      <c r="AT5579" s="80"/>
      <c r="AU5579" s="80"/>
      <c r="AV5579" s="80"/>
      <c r="AW5579" s="80"/>
      <c r="AX5579" s="80"/>
    </row>
    <row r="5580" spans="1:50">
      <c r="A5580" s="75" t="s">
        <v>3381</v>
      </c>
      <c r="B5580" s="113" t="s">
        <v>3877</v>
      </c>
      <c r="C5580" s="113" t="s">
        <v>10549</v>
      </c>
      <c r="D5580" s="113" t="s">
        <v>3886</v>
      </c>
      <c r="E5580" s="113"/>
      <c r="F5580" s="113" t="s">
        <v>9633</v>
      </c>
      <c r="G5580" s="164">
        <f>INDEX(NoSettings!$C$2:$AH$6843,MATCH(EPS!$F5580,NoSettings!$A$2:$A$6843,0),MATCH(EPS!G$2,NoSettings!$C$1:$AH$1,0))</f>
        <v>50684500</v>
      </c>
      <c r="H5580" s="80">
        <f>INDEX(NoSettings!$C$2:$AH$6843,MATCH(EPS!$F5580,NoSettings!$A$2:$A$6843,0),MATCH(EPS!H$2,NoSettings!$C$1:$AH$1,0))</f>
        <v>49633600</v>
      </c>
      <c r="I5580" s="80">
        <f>INDEX(NoSettings!$C$2:$AH$6843,MATCH(EPS!$F5580,NoSettings!$A$2:$A$6843,0),MATCH(EPS!I$2,NoSettings!$C$1:$AH$1,0))</f>
        <v>43086000</v>
      </c>
      <c r="J5580" s="80">
        <f>INDEX(NoSettings!$C$2:$AH$6843,MATCH(EPS!$F5580,NoSettings!$A$2:$A$6843,0),MATCH(EPS!J$2,NoSettings!$C$1:$AH$1,0))</f>
        <v>47525900</v>
      </c>
      <c r="K5580" s="80">
        <f>INDEX(NoSettings!$C$2:$AH$6843,MATCH(EPS!$F5580,NoSettings!$A$2:$A$6843,0),MATCH(EPS!K$2,NoSettings!$C$1:$AH$1,0))</f>
        <v>51648900</v>
      </c>
      <c r="L5580" s="80">
        <f>INDEX(NoSettings!$C$2:$AH$6843,MATCH(EPS!$F5580,NoSettings!$A$2:$A$6843,0),MATCH(EPS!L$2,NoSettings!$C$1:$AH$1,0))</f>
        <v>54064100</v>
      </c>
      <c r="M5580" s="80">
        <f>INDEX(NoSettings!$C$2:$AH$6843,MATCH(EPS!$F5580,NoSettings!$A$2:$A$6843,0),MATCH(EPS!M$2,NoSettings!$C$1:$AH$1,0))</f>
        <v>56454700</v>
      </c>
      <c r="N5580" s="80">
        <f>INDEX(NoSettings!$C$2:$AH$6843,MATCH(EPS!$F5580,NoSettings!$A$2:$A$6843,0),MATCH(EPS!N$2,NoSettings!$C$1:$AH$1,0))</f>
        <v>58338600</v>
      </c>
      <c r="O5580" s="80">
        <f>INDEX(NoSettings!$C$2:$AH$6843,MATCH(EPS!$F5580,NoSettings!$A$2:$A$6843,0),MATCH(EPS!O$2,NoSettings!$C$1:$AH$1,0))</f>
        <v>60359500</v>
      </c>
      <c r="P5580" s="80">
        <f>INDEX(NoSettings!$C$2:$AH$6843,MATCH(EPS!$F5580,NoSettings!$A$2:$A$6843,0),MATCH(EPS!P$2,NoSettings!$C$1:$AH$1,0))</f>
        <v>61688400</v>
      </c>
      <c r="Q5580" s="164">
        <f>INDEX(NoSettings!$C$2:$AH$6843,MATCH(EPS!$F5580,NoSettings!$A$2:$A$6843,0),MATCH(EPS!Q$2,NoSettings!$C$1:$AH$1,0))</f>
        <v>63023300</v>
      </c>
      <c r="R5580" s="80">
        <f>INDEX(NoSettings!$C$2:$AH$6843,MATCH(EPS!$F5580,NoSettings!$A$2:$A$6843,0),MATCH(EPS!R$2,NoSettings!$C$1:$AH$1,0))</f>
        <v>64288200</v>
      </c>
      <c r="S5580" s="80">
        <f>INDEX(NoSettings!$C$2:$AH$6843,MATCH(EPS!$F5580,NoSettings!$A$2:$A$6843,0),MATCH(EPS!S$2,NoSettings!$C$1:$AH$1,0))</f>
        <v>65635000</v>
      </c>
      <c r="T5580" s="80">
        <f>INDEX(NoSettings!$C$2:$AH$6843,MATCH(EPS!$F5580,NoSettings!$A$2:$A$6843,0),MATCH(EPS!T$2,NoSettings!$C$1:$AH$1,0))</f>
        <v>66035200</v>
      </c>
      <c r="U5580" s="80">
        <f>INDEX(NoSettings!$C$2:$AH$6843,MATCH(EPS!$F5580,NoSettings!$A$2:$A$6843,0),MATCH(EPS!U$2,NoSettings!$C$1:$AH$1,0))</f>
        <v>66609300</v>
      </c>
      <c r="V5580" s="80">
        <f>INDEX(NoSettings!$C$2:$AH$6843,MATCH(EPS!$F5580,NoSettings!$A$2:$A$6843,0),MATCH(EPS!V$2,NoSettings!$C$1:$AH$1,0))</f>
        <v>67240900</v>
      </c>
      <c r="W5580" s="80">
        <f>INDEX(NoSettings!$C$2:$AH$6843,MATCH(EPS!$F5580,NoSettings!$A$2:$A$6843,0),MATCH(EPS!W$2,NoSettings!$C$1:$AH$1,0))</f>
        <v>67808400</v>
      </c>
      <c r="X5580" s="80">
        <f>INDEX(NoSettings!$C$2:$AH$6843,MATCH(EPS!$F5580,NoSettings!$A$2:$A$6843,0),MATCH(EPS!X$2,NoSettings!$C$1:$AH$1,0))</f>
        <v>68375600</v>
      </c>
      <c r="Y5580" s="80">
        <f>INDEX(NoSettings!$C$2:$AH$6843,MATCH(EPS!$F5580,NoSettings!$A$2:$A$6843,0),MATCH(EPS!Y$2,NoSettings!$C$1:$AH$1,0))</f>
        <v>68755500</v>
      </c>
      <c r="Z5580" s="80">
        <f>INDEX(NoSettings!$C$2:$AH$6843,MATCH(EPS!$F5580,NoSettings!$A$2:$A$6843,0),MATCH(EPS!Z$2,NoSettings!$C$1:$AH$1,0))</f>
        <v>69333400</v>
      </c>
      <c r="AA5580" s="164">
        <f>INDEX(NoSettings!$C$2:$AH$6843,MATCH(EPS!$F5580,NoSettings!$A$2:$A$6843,0),MATCH(EPS!AA$2,NoSettings!$C$1:$AH$1,0))</f>
        <v>69836900</v>
      </c>
      <c r="AB5580" s="80">
        <f>INDEX(NoSettings!$C$2:$AH$6843,MATCH(EPS!$F5580,NoSettings!$A$2:$A$6843,0),MATCH(EPS!AB$2,NoSettings!$C$1:$AH$1,0))</f>
        <v>70393400</v>
      </c>
      <c r="AC5580" s="80">
        <f>INDEX(NoSettings!$C$2:$AH$6843,MATCH(EPS!$F5580,NoSettings!$A$2:$A$6843,0),MATCH(EPS!AC$2,NoSettings!$C$1:$AH$1,0))</f>
        <v>71000900</v>
      </c>
      <c r="AD5580" s="80">
        <f>INDEX(NoSettings!$C$2:$AH$6843,MATCH(EPS!$F5580,NoSettings!$A$2:$A$6843,0),MATCH(EPS!AD$2,NoSettings!$C$1:$AH$1,0))</f>
        <v>71746600</v>
      </c>
      <c r="AE5580" s="80">
        <f>INDEX(NoSettings!$C$2:$AH$6843,MATCH(EPS!$F5580,NoSettings!$A$2:$A$6843,0),MATCH(EPS!AE$2,NoSettings!$C$1:$AH$1,0))</f>
        <v>72147000</v>
      </c>
      <c r="AF5580" s="80">
        <f>INDEX(NoSettings!$C$2:$AH$6843,MATCH(EPS!$F5580,NoSettings!$A$2:$A$6843,0),MATCH(EPS!AF$2,NoSettings!$C$1:$AH$1,0))</f>
        <v>72675300</v>
      </c>
      <c r="AG5580" s="80">
        <f>INDEX(NoSettings!$C$2:$AH$6843,MATCH(EPS!$F5580,NoSettings!$A$2:$A$6843,0),MATCH(EPS!AG$2,NoSettings!$C$1:$AH$1,0))</f>
        <v>72834900</v>
      </c>
      <c r="AH5580" s="80">
        <f>INDEX(NoSettings!$C$2:$AH$6843,MATCH(EPS!$F5580,NoSettings!$A$2:$A$6843,0),MATCH(EPS!AH$2,NoSettings!$C$1:$AH$1,0))</f>
        <v>73111400</v>
      </c>
      <c r="AI5580" s="80">
        <f>INDEX(NoSettings!$C$2:$AH$6843,MATCH(EPS!$F5580,NoSettings!$A$2:$A$6843,0),MATCH(EPS!AI$2,NoSettings!$C$1:$AH$1,0))</f>
        <v>73313100</v>
      </c>
      <c r="AJ5580" s="80">
        <f>INDEX(NoSettings!$C$2:$AH$6843,MATCH(EPS!$F5580,NoSettings!$A$2:$A$6843,0),MATCH(EPS!AJ$2,NoSettings!$C$1:$AH$1,0))</f>
        <v>73411400</v>
      </c>
      <c r="AK5580" s="164">
        <f>INDEX(NoSettings!$C$2:$AH$6843,MATCH(EPS!$F5580,NoSettings!$A$2:$A$6843,0),MATCH(EPS!AK$2,NoSettings!$C$1:$AH$1,0))</f>
        <v>73629800</v>
      </c>
      <c r="AL5580" s="80"/>
      <c r="AM5580" s="80"/>
      <c r="AN5580" s="80"/>
      <c r="AO5580" s="80"/>
      <c r="AP5580" s="80"/>
      <c r="AQ5580" s="80"/>
      <c r="AR5580" s="80"/>
      <c r="AS5580" s="80"/>
      <c r="AT5580" s="80"/>
      <c r="AU5580" s="80"/>
      <c r="AV5580" s="80"/>
      <c r="AW5580" s="80"/>
      <c r="AX5580" s="80"/>
    </row>
    <row r="5581" spans="1:50">
      <c r="A5581" s="75" t="s">
        <v>3381</v>
      </c>
      <c r="B5581" s="113" t="s">
        <v>3877</v>
      </c>
      <c r="C5581" s="113" t="s">
        <v>10549</v>
      </c>
      <c r="D5581" s="113" t="s">
        <v>3887</v>
      </c>
      <c r="E5581" s="113"/>
      <c r="F5581" s="113" t="s">
        <v>9634</v>
      </c>
      <c r="G5581" s="164">
        <f>INDEX(NoSettings!$C$2:$AH$6843,MATCH(EPS!$F5581,NoSettings!$A$2:$A$6843,0),MATCH(EPS!G$2,NoSettings!$C$1:$AH$1,0))</f>
        <v>45071900</v>
      </c>
      <c r="H5581" s="80">
        <f>INDEX(NoSettings!$C$2:$AH$6843,MATCH(EPS!$F5581,NoSettings!$A$2:$A$6843,0),MATCH(EPS!H$2,NoSettings!$C$1:$AH$1,0))</f>
        <v>44137400</v>
      </c>
      <c r="I5581" s="80">
        <f>INDEX(NoSettings!$C$2:$AH$6843,MATCH(EPS!$F5581,NoSettings!$A$2:$A$6843,0),MATCH(EPS!I$2,NoSettings!$C$1:$AH$1,0))</f>
        <v>38314800</v>
      </c>
      <c r="J5581" s="80">
        <f>INDEX(NoSettings!$C$2:$AH$6843,MATCH(EPS!$F5581,NoSettings!$A$2:$A$6843,0),MATCH(EPS!J$2,NoSettings!$C$1:$AH$1,0))</f>
        <v>42263000</v>
      </c>
      <c r="K5581" s="80">
        <f>INDEX(NoSettings!$C$2:$AH$6843,MATCH(EPS!$F5581,NoSettings!$A$2:$A$6843,0),MATCH(EPS!K$2,NoSettings!$C$1:$AH$1,0))</f>
        <v>45929500</v>
      </c>
      <c r="L5581" s="80">
        <f>INDEX(NoSettings!$C$2:$AH$6843,MATCH(EPS!$F5581,NoSettings!$A$2:$A$6843,0),MATCH(EPS!L$2,NoSettings!$C$1:$AH$1,0))</f>
        <v>48077200</v>
      </c>
      <c r="M5581" s="80">
        <f>INDEX(NoSettings!$C$2:$AH$6843,MATCH(EPS!$F5581,NoSettings!$A$2:$A$6843,0),MATCH(EPS!M$2,NoSettings!$C$1:$AH$1,0))</f>
        <v>50203200</v>
      </c>
      <c r="N5581" s="80">
        <f>INDEX(NoSettings!$C$2:$AH$6843,MATCH(EPS!$F5581,NoSettings!$A$2:$A$6843,0),MATCH(EPS!N$2,NoSettings!$C$1:$AH$1,0))</f>
        <v>51878400</v>
      </c>
      <c r="O5581" s="80">
        <f>INDEX(NoSettings!$C$2:$AH$6843,MATCH(EPS!$F5581,NoSettings!$A$2:$A$6843,0),MATCH(EPS!O$2,NoSettings!$C$1:$AH$1,0))</f>
        <v>53675600</v>
      </c>
      <c r="P5581" s="80">
        <f>INDEX(NoSettings!$C$2:$AH$6843,MATCH(EPS!$F5581,NoSettings!$A$2:$A$6843,0),MATCH(EPS!P$2,NoSettings!$C$1:$AH$1,0))</f>
        <v>54857300</v>
      </c>
      <c r="Q5581" s="164">
        <f>INDEX(NoSettings!$C$2:$AH$6843,MATCH(EPS!$F5581,NoSettings!$A$2:$A$6843,0),MATCH(EPS!Q$2,NoSettings!$C$1:$AH$1,0))</f>
        <v>56044300</v>
      </c>
      <c r="R5581" s="80">
        <f>INDEX(NoSettings!$C$2:$AH$6843,MATCH(EPS!$F5581,NoSettings!$A$2:$A$6843,0),MATCH(EPS!R$2,NoSettings!$C$1:$AH$1,0))</f>
        <v>57169200</v>
      </c>
      <c r="S5581" s="80">
        <f>INDEX(NoSettings!$C$2:$AH$6843,MATCH(EPS!$F5581,NoSettings!$A$2:$A$6843,0),MATCH(EPS!S$2,NoSettings!$C$1:$AH$1,0))</f>
        <v>58366900</v>
      </c>
      <c r="T5581" s="80">
        <f>INDEX(NoSettings!$C$2:$AH$6843,MATCH(EPS!$F5581,NoSettings!$A$2:$A$6843,0),MATCH(EPS!T$2,NoSettings!$C$1:$AH$1,0))</f>
        <v>58722700</v>
      </c>
      <c r="U5581" s="80">
        <f>INDEX(NoSettings!$C$2:$AH$6843,MATCH(EPS!$F5581,NoSettings!$A$2:$A$6843,0),MATCH(EPS!U$2,NoSettings!$C$1:$AH$1,0))</f>
        <v>59233200</v>
      </c>
      <c r="V5581" s="80">
        <f>INDEX(NoSettings!$C$2:$AH$6843,MATCH(EPS!$F5581,NoSettings!$A$2:$A$6843,0),MATCH(EPS!V$2,NoSettings!$C$1:$AH$1,0))</f>
        <v>59794900</v>
      </c>
      <c r="W5581" s="80">
        <f>INDEX(NoSettings!$C$2:$AH$6843,MATCH(EPS!$F5581,NoSettings!$A$2:$A$6843,0),MATCH(EPS!W$2,NoSettings!$C$1:$AH$1,0))</f>
        <v>60299600</v>
      </c>
      <c r="X5581" s="80">
        <f>INDEX(NoSettings!$C$2:$AH$6843,MATCH(EPS!$F5581,NoSettings!$A$2:$A$6843,0),MATCH(EPS!X$2,NoSettings!$C$1:$AH$1,0))</f>
        <v>60804000</v>
      </c>
      <c r="Y5581" s="80">
        <f>INDEX(NoSettings!$C$2:$AH$6843,MATCH(EPS!$F5581,NoSettings!$A$2:$A$6843,0),MATCH(EPS!Y$2,NoSettings!$C$1:$AH$1,0))</f>
        <v>61141800</v>
      </c>
      <c r="Z5581" s="80">
        <f>INDEX(NoSettings!$C$2:$AH$6843,MATCH(EPS!$F5581,NoSettings!$A$2:$A$6843,0),MATCH(EPS!Z$2,NoSettings!$C$1:$AH$1,0))</f>
        <v>61655700</v>
      </c>
      <c r="AA5581" s="164">
        <f>INDEX(NoSettings!$C$2:$AH$6843,MATCH(EPS!$F5581,NoSettings!$A$2:$A$6843,0),MATCH(EPS!AA$2,NoSettings!$C$1:$AH$1,0))</f>
        <v>62103500</v>
      </c>
      <c r="AB5581" s="80">
        <f>INDEX(NoSettings!$C$2:$AH$6843,MATCH(EPS!$F5581,NoSettings!$A$2:$A$6843,0),MATCH(EPS!AB$2,NoSettings!$C$1:$AH$1,0))</f>
        <v>62598400</v>
      </c>
      <c r="AC5581" s="80">
        <f>INDEX(NoSettings!$C$2:$AH$6843,MATCH(EPS!$F5581,NoSettings!$A$2:$A$6843,0),MATCH(EPS!AC$2,NoSettings!$C$1:$AH$1,0))</f>
        <v>63138600</v>
      </c>
      <c r="AD5581" s="80">
        <f>INDEX(NoSettings!$C$2:$AH$6843,MATCH(EPS!$F5581,NoSettings!$A$2:$A$6843,0),MATCH(EPS!AD$2,NoSettings!$C$1:$AH$1,0))</f>
        <v>63801700</v>
      </c>
      <c r="AE5581" s="80">
        <f>INDEX(NoSettings!$C$2:$AH$6843,MATCH(EPS!$F5581,NoSettings!$A$2:$A$6843,0),MATCH(EPS!AE$2,NoSettings!$C$1:$AH$1,0))</f>
        <v>64157800</v>
      </c>
      <c r="AF5581" s="80">
        <f>INDEX(NoSettings!$C$2:$AH$6843,MATCH(EPS!$F5581,NoSettings!$A$2:$A$6843,0),MATCH(EPS!AF$2,NoSettings!$C$1:$AH$1,0))</f>
        <v>64627600</v>
      </c>
      <c r="AG5581" s="80">
        <f>INDEX(NoSettings!$C$2:$AH$6843,MATCH(EPS!$F5581,NoSettings!$A$2:$A$6843,0),MATCH(EPS!AG$2,NoSettings!$C$1:$AH$1,0))</f>
        <v>64769500</v>
      </c>
      <c r="AH5581" s="80">
        <f>INDEX(NoSettings!$C$2:$AH$6843,MATCH(EPS!$F5581,NoSettings!$A$2:$A$6843,0),MATCH(EPS!AH$2,NoSettings!$C$1:$AH$1,0))</f>
        <v>65015400</v>
      </c>
      <c r="AI5581" s="80">
        <f>INDEX(NoSettings!$C$2:$AH$6843,MATCH(EPS!$F5581,NoSettings!$A$2:$A$6843,0),MATCH(EPS!AI$2,NoSettings!$C$1:$AH$1,0))</f>
        <v>65194700</v>
      </c>
      <c r="AJ5581" s="80">
        <f>INDEX(NoSettings!$C$2:$AH$6843,MATCH(EPS!$F5581,NoSettings!$A$2:$A$6843,0),MATCH(EPS!AJ$2,NoSettings!$C$1:$AH$1,0))</f>
        <v>65282100</v>
      </c>
      <c r="AK5581" s="164">
        <f>INDEX(NoSettings!$C$2:$AH$6843,MATCH(EPS!$F5581,NoSettings!$A$2:$A$6843,0),MATCH(EPS!AK$2,NoSettings!$C$1:$AH$1,0))</f>
        <v>65476400</v>
      </c>
      <c r="AL5581" s="80"/>
      <c r="AM5581" s="80"/>
      <c r="AN5581" s="80"/>
      <c r="AO5581" s="80"/>
      <c r="AP5581" s="80"/>
      <c r="AQ5581" s="80"/>
      <c r="AR5581" s="80"/>
      <c r="AS5581" s="80"/>
      <c r="AT5581" s="80"/>
      <c r="AU5581" s="80"/>
      <c r="AV5581" s="80"/>
      <c r="AW5581" s="80"/>
      <c r="AX5581" s="80"/>
    </row>
    <row r="5582" spans="1:50">
      <c r="A5582" s="75" t="s">
        <v>3381</v>
      </c>
      <c r="B5582" s="113" t="s">
        <v>3877</v>
      </c>
      <c r="C5582" s="113" t="s">
        <v>10549</v>
      </c>
      <c r="D5582" s="113" t="s">
        <v>3888</v>
      </c>
      <c r="E5582" s="113"/>
      <c r="F5582" s="113" t="s">
        <v>9635</v>
      </c>
      <c r="G5582" s="164">
        <f>INDEX(NoSettings!$C$2:$AH$6843,MATCH(EPS!$F5582,NoSettings!$A$2:$A$6843,0),MATCH(EPS!G$2,NoSettings!$C$1:$AH$1,0))</f>
        <v>136490000</v>
      </c>
      <c r="H5582" s="80">
        <f>INDEX(NoSettings!$C$2:$AH$6843,MATCH(EPS!$F5582,NoSettings!$A$2:$A$6843,0),MATCH(EPS!H$2,NoSettings!$C$1:$AH$1,0))</f>
        <v>133660000</v>
      </c>
      <c r="I5582" s="80">
        <f>INDEX(NoSettings!$C$2:$AH$6843,MATCH(EPS!$F5582,NoSettings!$A$2:$A$6843,0),MATCH(EPS!I$2,NoSettings!$C$1:$AH$1,0))</f>
        <v>116028000</v>
      </c>
      <c r="J5582" s="80">
        <f>INDEX(NoSettings!$C$2:$AH$6843,MATCH(EPS!$F5582,NoSettings!$A$2:$A$6843,0),MATCH(EPS!J$2,NoSettings!$C$1:$AH$1,0))</f>
        <v>127984000</v>
      </c>
      <c r="K5582" s="80">
        <f>INDEX(NoSettings!$C$2:$AH$6843,MATCH(EPS!$F5582,NoSettings!$A$2:$A$6843,0),MATCH(EPS!K$2,NoSettings!$C$1:$AH$1,0))</f>
        <v>139087000</v>
      </c>
      <c r="L5582" s="80">
        <f>INDEX(NoSettings!$C$2:$AH$6843,MATCH(EPS!$F5582,NoSettings!$A$2:$A$6843,0),MATCH(EPS!L$2,NoSettings!$C$1:$AH$1,0))</f>
        <v>145591000</v>
      </c>
      <c r="M5582" s="80">
        <f>INDEX(NoSettings!$C$2:$AH$6843,MATCH(EPS!$F5582,NoSettings!$A$2:$A$6843,0),MATCH(EPS!M$2,NoSettings!$C$1:$AH$1,0))</f>
        <v>152029000</v>
      </c>
      <c r="N5582" s="80">
        <f>INDEX(NoSettings!$C$2:$AH$6843,MATCH(EPS!$F5582,NoSettings!$A$2:$A$6843,0),MATCH(EPS!N$2,NoSettings!$C$1:$AH$1,0))</f>
        <v>157102000</v>
      </c>
      <c r="O5582" s="80">
        <f>INDEX(NoSettings!$C$2:$AH$6843,MATCH(EPS!$F5582,NoSettings!$A$2:$A$6843,0),MATCH(EPS!O$2,NoSettings!$C$1:$AH$1,0))</f>
        <v>162545000</v>
      </c>
      <c r="P5582" s="80">
        <f>INDEX(NoSettings!$C$2:$AH$6843,MATCH(EPS!$F5582,NoSettings!$A$2:$A$6843,0),MATCH(EPS!P$2,NoSettings!$C$1:$AH$1,0))</f>
        <v>166123000</v>
      </c>
      <c r="Q5582" s="164">
        <f>INDEX(NoSettings!$C$2:$AH$6843,MATCH(EPS!$F5582,NoSettings!$A$2:$A$6843,0),MATCH(EPS!Q$2,NoSettings!$C$1:$AH$1,0))</f>
        <v>169718000</v>
      </c>
      <c r="R5582" s="80">
        <f>INDEX(NoSettings!$C$2:$AH$6843,MATCH(EPS!$F5582,NoSettings!$A$2:$A$6843,0),MATCH(EPS!R$2,NoSettings!$C$1:$AH$1,0))</f>
        <v>173125000</v>
      </c>
      <c r="S5582" s="80">
        <f>INDEX(NoSettings!$C$2:$AH$6843,MATCH(EPS!$F5582,NoSettings!$A$2:$A$6843,0),MATCH(EPS!S$2,NoSettings!$C$1:$AH$1,0))</f>
        <v>176751000</v>
      </c>
      <c r="T5582" s="80">
        <f>INDEX(NoSettings!$C$2:$AH$6843,MATCH(EPS!$F5582,NoSettings!$A$2:$A$6843,0),MATCH(EPS!T$2,NoSettings!$C$1:$AH$1,0))</f>
        <v>177829000</v>
      </c>
      <c r="U5582" s="80">
        <f>INDEX(NoSettings!$C$2:$AH$6843,MATCH(EPS!$F5582,NoSettings!$A$2:$A$6843,0),MATCH(EPS!U$2,NoSettings!$C$1:$AH$1,0))</f>
        <v>179375000</v>
      </c>
      <c r="V5582" s="80">
        <f>INDEX(NoSettings!$C$2:$AH$6843,MATCH(EPS!$F5582,NoSettings!$A$2:$A$6843,0),MATCH(EPS!V$2,NoSettings!$C$1:$AH$1,0))</f>
        <v>181076000</v>
      </c>
      <c r="W5582" s="80">
        <f>INDEX(NoSettings!$C$2:$AH$6843,MATCH(EPS!$F5582,NoSettings!$A$2:$A$6843,0),MATCH(EPS!W$2,NoSettings!$C$1:$AH$1,0))</f>
        <v>182604000</v>
      </c>
      <c r="X5582" s="80">
        <f>INDEX(NoSettings!$C$2:$AH$6843,MATCH(EPS!$F5582,NoSettings!$A$2:$A$6843,0),MATCH(EPS!X$2,NoSettings!$C$1:$AH$1,0))</f>
        <v>184132000</v>
      </c>
      <c r="Y5582" s="80">
        <f>INDEX(NoSettings!$C$2:$AH$6843,MATCH(EPS!$F5582,NoSettings!$A$2:$A$6843,0),MATCH(EPS!Y$2,NoSettings!$C$1:$AH$1,0))</f>
        <v>185155000</v>
      </c>
      <c r="Z5582" s="80">
        <f>INDEX(NoSettings!$C$2:$AH$6843,MATCH(EPS!$F5582,NoSettings!$A$2:$A$6843,0),MATCH(EPS!Z$2,NoSettings!$C$1:$AH$1,0))</f>
        <v>186711000</v>
      </c>
      <c r="AA5582" s="164">
        <f>INDEX(NoSettings!$C$2:$AH$6843,MATCH(EPS!$F5582,NoSettings!$A$2:$A$6843,0),MATCH(EPS!AA$2,NoSettings!$C$1:$AH$1,0))</f>
        <v>188067000</v>
      </c>
      <c r="AB5582" s="80">
        <f>INDEX(NoSettings!$C$2:$AH$6843,MATCH(EPS!$F5582,NoSettings!$A$2:$A$6843,0),MATCH(EPS!AB$2,NoSettings!$C$1:$AH$1,0))</f>
        <v>189566000</v>
      </c>
      <c r="AC5582" s="80">
        <f>INDEX(NoSettings!$C$2:$AH$6843,MATCH(EPS!$F5582,NoSettings!$A$2:$A$6843,0),MATCH(EPS!AC$2,NoSettings!$C$1:$AH$1,0))</f>
        <v>191201000</v>
      </c>
      <c r="AD5582" s="80">
        <f>INDEX(NoSettings!$C$2:$AH$6843,MATCH(EPS!$F5582,NoSettings!$A$2:$A$6843,0),MATCH(EPS!AD$2,NoSettings!$C$1:$AH$1,0))</f>
        <v>193210000</v>
      </c>
      <c r="AE5582" s="80">
        <f>INDEX(NoSettings!$C$2:$AH$6843,MATCH(EPS!$F5582,NoSettings!$A$2:$A$6843,0),MATCH(EPS!AE$2,NoSettings!$C$1:$AH$1,0))</f>
        <v>194288000</v>
      </c>
      <c r="AF5582" s="80">
        <f>INDEX(NoSettings!$C$2:$AH$6843,MATCH(EPS!$F5582,NoSettings!$A$2:$A$6843,0),MATCH(EPS!AF$2,NoSettings!$C$1:$AH$1,0))</f>
        <v>195711000</v>
      </c>
      <c r="AG5582" s="80">
        <f>INDEX(NoSettings!$C$2:$AH$6843,MATCH(EPS!$F5582,NoSettings!$A$2:$A$6843,0),MATCH(EPS!AG$2,NoSettings!$C$1:$AH$1,0))</f>
        <v>196140000</v>
      </c>
      <c r="AH5582" s="80">
        <f>INDEX(NoSettings!$C$2:$AH$6843,MATCH(EPS!$F5582,NoSettings!$A$2:$A$6843,0),MATCH(EPS!AH$2,NoSettings!$C$1:$AH$1,0))</f>
        <v>196885000</v>
      </c>
      <c r="AI5582" s="80">
        <f>INDEX(NoSettings!$C$2:$AH$6843,MATCH(EPS!$F5582,NoSettings!$A$2:$A$6843,0),MATCH(EPS!AI$2,NoSettings!$C$1:$AH$1,0))</f>
        <v>197428000</v>
      </c>
      <c r="AJ5582" s="80">
        <f>INDEX(NoSettings!$C$2:$AH$6843,MATCH(EPS!$F5582,NoSettings!$A$2:$A$6843,0),MATCH(EPS!AJ$2,NoSettings!$C$1:$AH$1,0))</f>
        <v>197693000</v>
      </c>
      <c r="AK5582" s="164">
        <f>INDEX(NoSettings!$C$2:$AH$6843,MATCH(EPS!$F5582,NoSettings!$A$2:$A$6843,0),MATCH(EPS!AK$2,NoSettings!$C$1:$AH$1,0))</f>
        <v>198281000</v>
      </c>
      <c r="AL5582" s="80"/>
      <c r="AM5582" s="80"/>
      <c r="AN5582" s="80"/>
      <c r="AO5582" s="80"/>
      <c r="AP5582" s="80"/>
      <c r="AQ5582" s="80"/>
      <c r="AR5582" s="80"/>
      <c r="AS5582" s="80"/>
      <c r="AT5582" s="80"/>
      <c r="AU5582" s="80"/>
      <c r="AV5582" s="80"/>
      <c r="AW5582" s="80"/>
      <c r="AX5582" s="80"/>
    </row>
    <row r="5583" spans="1:50">
      <c r="A5583" s="75" t="s">
        <v>3381</v>
      </c>
      <c r="B5583" s="113" t="s">
        <v>3877</v>
      </c>
      <c r="C5583" s="113" t="s">
        <v>10549</v>
      </c>
      <c r="D5583" s="113" t="s">
        <v>3889</v>
      </c>
      <c r="E5583" s="113"/>
      <c r="F5583" s="113" t="s">
        <v>9636</v>
      </c>
      <c r="G5583" s="164">
        <f>INDEX(NoSettings!$C$2:$AH$6843,MATCH(EPS!$F5583,NoSettings!$A$2:$A$6843,0),MATCH(EPS!G$2,NoSettings!$C$1:$AH$1,0))</f>
        <v>10540200</v>
      </c>
      <c r="H5583" s="80">
        <f>INDEX(NoSettings!$C$2:$AH$6843,MATCH(EPS!$F5583,NoSettings!$A$2:$A$6843,0),MATCH(EPS!H$2,NoSettings!$C$1:$AH$1,0))</f>
        <v>10321700</v>
      </c>
      <c r="I5583" s="80">
        <f>INDEX(NoSettings!$C$2:$AH$6843,MATCH(EPS!$F5583,NoSettings!$A$2:$A$6843,0),MATCH(EPS!I$2,NoSettings!$C$1:$AH$1,0))</f>
        <v>8960070</v>
      </c>
      <c r="J5583" s="80">
        <f>INDEX(NoSettings!$C$2:$AH$6843,MATCH(EPS!$F5583,NoSettings!$A$2:$A$6843,0),MATCH(EPS!J$2,NoSettings!$C$1:$AH$1,0))</f>
        <v>9883380</v>
      </c>
      <c r="K5583" s="80">
        <f>INDEX(NoSettings!$C$2:$AH$6843,MATCH(EPS!$F5583,NoSettings!$A$2:$A$6843,0),MATCH(EPS!K$2,NoSettings!$C$1:$AH$1,0))</f>
        <v>10740800</v>
      </c>
      <c r="L5583" s="80">
        <f>INDEX(NoSettings!$C$2:$AH$6843,MATCH(EPS!$F5583,NoSettings!$A$2:$A$6843,0),MATCH(EPS!L$2,NoSettings!$C$1:$AH$1,0))</f>
        <v>11243100</v>
      </c>
      <c r="M5583" s="80">
        <f>INDEX(NoSettings!$C$2:$AH$6843,MATCH(EPS!$F5583,NoSettings!$A$2:$A$6843,0),MATCH(EPS!M$2,NoSettings!$C$1:$AH$1,0))</f>
        <v>11740200</v>
      </c>
      <c r="N5583" s="80">
        <f>INDEX(NoSettings!$C$2:$AH$6843,MATCH(EPS!$F5583,NoSettings!$A$2:$A$6843,0),MATCH(EPS!N$2,NoSettings!$C$1:$AH$1,0))</f>
        <v>12132000</v>
      </c>
      <c r="O5583" s="80">
        <f>INDEX(NoSettings!$C$2:$AH$6843,MATCH(EPS!$F5583,NoSettings!$A$2:$A$6843,0),MATCH(EPS!O$2,NoSettings!$C$1:$AH$1,0))</f>
        <v>12552200</v>
      </c>
      <c r="P5583" s="80">
        <f>INDEX(NoSettings!$C$2:$AH$6843,MATCH(EPS!$F5583,NoSettings!$A$2:$A$6843,0),MATCH(EPS!P$2,NoSettings!$C$1:$AH$1,0))</f>
        <v>12828600</v>
      </c>
      <c r="Q5583" s="164">
        <f>INDEX(NoSettings!$C$2:$AH$6843,MATCH(EPS!$F5583,NoSettings!$A$2:$A$6843,0),MATCH(EPS!Q$2,NoSettings!$C$1:$AH$1,0))</f>
        <v>13106200</v>
      </c>
      <c r="R5583" s="80">
        <f>INDEX(NoSettings!$C$2:$AH$6843,MATCH(EPS!$F5583,NoSettings!$A$2:$A$6843,0),MATCH(EPS!R$2,NoSettings!$C$1:$AH$1,0))</f>
        <v>13369200</v>
      </c>
      <c r="S5583" s="80">
        <f>INDEX(NoSettings!$C$2:$AH$6843,MATCH(EPS!$F5583,NoSettings!$A$2:$A$6843,0),MATCH(EPS!S$2,NoSettings!$C$1:$AH$1,0))</f>
        <v>13649300</v>
      </c>
      <c r="T5583" s="80">
        <f>INDEX(NoSettings!$C$2:$AH$6843,MATCH(EPS!$F5583,NoSettings!$A$2:$A$6843,0),MATCH(EPS!T$2,NoSettings!$C$1:$AH$1,0))</f>
        <v>13732500</v>
      </c>
      <c r="U5583" s="80">
        <f>INDEX(NoSettings!$C$2:$AH$6843,MATCH(EPS!$F5583,NoSettings!$A$2:$A$6843,0),MATCH(EPS!U$2,NoSettings!$C$1:$AH$1,0))</f>
        <v>13851900</v>
      </c>
      <c r="V5583" s="80">
        <f>INDEX(NoSettings!$C$2:$AH$6843,MATCH(EPS!$F5583,NoSettings!$A$2:$A$6843,0),MATCH(EPS!V$2,NoSettings!$C$1:$AH$1,0))</f>
        <v>13983300</v>
      </c>
      <c r="W5583" s="80">
        <f>INDEX(NoSettings!$C$2:$AH$6843,MATCH(EPS!$F5583,NoSettings!$A$2:$A$6843,0),MATCH(EPS!W$2,NoSettings!$C$1:$AH$1,0))</f>
        <v>14101300</v>
      </c>
      <c r="X5583" s="80">
        <f>INDEX(NoSettings!$C$2:$AH$6843,MATCH(EPS!$F5583,NoSettings!$A$2:$A$6843,0),MATCH(EPS!X$2,NoSettings!$C$1:$AH$1,0))</f>
        <v>14219300</v>
      </c>
      <c r="Y5583" s="80">
        <f>INDEX(NoSettings!$C$2:$AH$6843,MATCH(EPS!$F5583,NoSettings!$A$2:$A$6843,0),MATCH(EPS!Y$2,NoSettings!$C$1:$AH$1,0))</f>
        <v>14298300</v>
      </c>
      <c r="Z5583" s="80">
        <f>INDEX(NoSettings!$C$2:$AH$6843,MATCH(EPS!$F5583,NoSettings!$A$2:$A$6843,0),MATCH(EPS!Z$2,NoSettings!$C$1:$AH$1,0))</f>
        <v>14418400</v>
      </c>
      <c r="AA5583" s="164">
        <f>INDEX(NoSettings!$C$2:$AH$6843,MATCH(EPS!$F5583,NoSettings!$A$2:$A$6843,0),MATCH(EPS!AA$2,NoSettings!$C$1:$AH$1,0))</f>
        <v>14523100</v>
      </c>
      <c r="AB5583" s="80">
        <f>INDEX(NoSettings!$C$2:$AH$6843,MATCH(EPS!$F5583,NoSettings!$A$2:$A$6843,0),MATCH(EPS!AB$2,NoSettings!$C$1:$AH$1,0))</f>
        <v>14638900</v>
      </c>
      <c r="AC5583" s="80">
        <f>INDEX(NoSettings!$C$2:$AH$6843,MATCH(EPS!$F5583,NoSettings!$A$2:$A$6843,0),MATCH(EPS!AC$2,NoSettings!$C$1:$AH$1,0))</f>
        <v>14765200</v>
      </c>
      <c r="AD5583" s="80">
        <f>INDEX(NoSettings!$C$2:$AH$6843,MATCH(EPS!$F5583,NoSettings!$A$2:$A$6843,0),MATCH(EPS!AD$2,NoSettings!$C$1:$AH$1,0))</f>
        <v>14920300</v>
      </c>
      <c r="AE5583" s="80">
        <f>INDEX(NoSettings!$C$2:$AH$6843,MATCH(EPS!$F5583,NoSettings!$A$2:$A$6843,0),MATCH(EPS!AE$2,NoSettings!$C$1:$AH$1,0))</f>
        <v>15003600</v>
      </c>
      <c r="AF5583" s="80">
        <f>INDEX(NoSettings!$C$2:$AH$6843,MATCH(EPS!$F5583,NoSettings!$A$2:$A$6843,0),MATCH(EPS!AF$2,NoSettings!$C$1:$AH$1,0))</f>
        <v>15113400</v>
      </c>
      <c r="AG5583" s="80">
        <f>INDEX(NoSettings!$C$2:$AH$6843,MATCH(EPS!$F5583,NoSettings!$A$2:$A$6843,0),MATCH(EPS!AG$2,NoSettings!$C$1:$AH$1,0))</f>
        <v>15146600</v>
      </c>
      <c r="AH5583" s="80">
        <f>INDEX(NoSettings!$C$2:$AH$6843,MATCH(EPS!$F5583,NoSettings!$A$2:$A$6843,0),MATCH(EPS!AH$2,NoSettings!$C$1:$AH$1,0))</f>
        <v>15204100</v>
      </c>
      <c r="AI5583" s="80">
        <f>INDEX(NoSettings!$C$2:$AH$6843,MATCH(EPS!$F5583,NoSettings!$A$2:$A$6843,0),MATCH(EPS!AI$2,NoSettings!$C$1:$AH$1,0))</f>
        <v>15246000</v>
      </c>
      <c r="AJ5583" s="80">
        <f>INDEX(NoSettings!$C$2:$AH$6843,MATCH(EPS!$F5583,NoSettings!$A$2:$A$6843,0),MATCH(EPS!AJ$2,NoSettings!$C$1:$AH$1,0))</f>
        <v>15266500</v>
      </c>
      <c r="AK5583" s="164">
        <f>INDEX(NoSettings!$C$2:$AH$6843,MATCH(EPS!$F5583,NoSettings!$A$2:$A$6843,0),MATCH(EPS!AK$2,NoSettings!$C$1:$AH$1,0))</f>
        <v>15311900</v>
      </c>
      <c r="AL5583" s="80"/>
      <c r="AM5583" s="80"/>
      <c r="AN5583" s="80"/>
      <c r="AO5583" s="80"/>
      <c r="AP5583" s="80"/>
      <c r="AQ5583" s="80"/>
      <c r="AR5583" s="80"/>
      <c r="AS5583" s="80"/>
      <c r="AT5583" s="80"/>
      <c r="AU5583" s="80"/>
      <c r="AV5583" s="80"/>
      <c r="AW5583" s="80"/>
      <c r="AX5583" s="80"/>
    </row>
    <row r="5584" spans="1:50">
      <c r="A5584" s="75" t="s">
        <v>3381</v>
      </c>
      <c r="B5584" s="113" t="s">
        <v>3877</v>
      </c>
      <c r="C5584" s="113" t="s">
        <v>10549</v>
      </c>
      <c r="D5584" s="113" t="s">
        <v>3890</v>
      </c>
      <c r="E5584" s="113"/>
      <c r="F5584" s="113" t="s">
        <v>9637</v>
      </c>
      <c r="G5584" s="164">
        <f>INDEX(NoSettings!$C$2:$AH$6843,MATCH(EPS!$F5584,NoSettings!$A$2:$A$6843,0),MATCH(EPS!G$2,NoSettings!$C$1:$AH$1,0))</f>
        <v>8999160</v>
      </c>
      <c r="H5584" s="80">
        <f>INDEX(NoSettings!$C$2:$AH$6843,MATCH(EPS!$F5584,NoSettings!$A$2:$A$6843,0),MATCH(EPS!H$2,NoSettings!$C$1:$AH$1,0))</f>
        <v>8812570</v>
      </c>
      <c r="I5584" s="80">
        <f>INDEX(NoSettings!$C$2:$AH$6843,MATCH(EPS!$F5584,NoSettings!$A$2:$A$6843,0),MATCH(EPS!I$2,NoSettings!$C$1:$AH$1,0))</f>
        <v>7650020</v>
      </c>
      <c r="J5584" s="80">
        <f>INDEX(NoSettings!$C$2:$AH$6843,MATCH(EPS!$F5584,NoSettings!$A$2:$A$6843,0),MATCH(EPS!J$2,NoSettings!$C$1:$AH$1,0))</f>
        <v>8438340</v>
      </c>
      <c r="K5584" s="80">
        <f>INDEX(NoSettings!$C$2:$AH$6843,MATCH(EPS!$F5584,NoSettings!$A$2:$A$6843,0),MATCH(EPS!K$2,NoSettings!$C$1:$AH$1,0))</f>
        <v>9170390</v>
      </c>
      <c r="L5584" s="80">
        <f>INDEX(NoSettings!$C$2:$AH$6843,MATCH(EPS!$F5584,NoSettings!$A$2:$A$6843,0),MATCH(EPS!L$2,NoSettings!$C$1:$AH$1,0))</f>
        <v>9599210</v>
      </c>
      <c r="M5584" s="80">
        <f>INDEX(NoSettings!$C$2:$AH$6843,MATCH(EPS!$F5584,NoSettings!$A$2:$A$6843,0),MATCH(EPS!M$2,NoSettings!$C$1:$AH$1,0))</f>
        <v>10023700</v>
      </c>
      <c r="N5584" s="80">
        <f>INDEX(NoSettings!$C$2:$AH$6843,MATCH(EPS!$F5584,NoSettings!$A$2:$A$6843,0),MATCH(EPS!N$2,NoSettings!$C$1:$AH$1,0))</f>
        <v>10358200</v>
      </c>
      <c r="O5584" s="80">
        <f>INDEX(NoSettings!$C$2:$AH$6843,MATCH(EPS!$F5584,NoSettings!$A$2:$A$6843,0),MATCH(EPS!O$2,NoSettings!$C$1:$AH$1,0))</f>
        <v>10717000</v>
      </c>
      <c r="P5584" s="80">
        <f>INDEX(NoSettings!$C$2:$AH$6843,MATCH(EPS!$F5584,NoSettings!$A$2:$A$6843,0),MATCH(EPS!P$2,NoSettings!$C$1:$AH$1,0))</f>
        <v>10952900</v>
      </c>
      <c r="Q5584" s="164">
        <f>INDEX(NoSettings!$C$2:$AH$6843,MATCH(EPS!$F5584,NoSettings!$A$2:$A$6843,0),MATCH(EPS!Q$2,NoSettings!$C$1:$AH$1,0))</f>
        <v>11189900</v>
      </c>
      <c r="R5584" s="80">
        <f>INDEX(NoSettings!$C$2:$AH$6843,MATCH(EPS!$F5584,NoSettings!$A$2:$A$6843,0),MATCH(EPS!R$2,NoSettings!$C$1:$AH$1,0))</f>
        <v>11414500</v>
      </c>
      <c r="S5584" s="80">
        <f>INDEX(NoSettings!$C$2:$AH$6843,MATCH(EPS!$F5584,NoSettings!$A$2:$A$6843,0),MATCH(EPS!S$2,NoSettings!$C$1:$AH$1,0))</f>
        <v>11653700</v>
      </c>
      <c r="T5584" s="80">
        <f>INDEX(NoSettings!$C$2:$AH$6843,MATCH(EPS!$F5584,NoSettings!$A$2:$A$6843,0),MATCH(EPS!T$2,NoSettings!$C$1:$AH$1,0))</f>
        <v>11724700</v>
      </c>
      <c r="U5584" s="80">
        <f>INDEX(NoSettings!$C$2:$AH$6843,MATCH(EPS!$F5584,NoSettings!$A$2:$A$6843,0),MATCH(EPS!U$2,NoSettings!$C$1:$AH$1,0))</f>
        <v>11826600</v>
      </c>
      <c r="V5584" s="80">
        <f>INDEX(NoSettings!$C$2:$AH$6843,MATCH(EPS!$F5584,NoSettings!$A$2:$A$6843,0),MATCH(EPS!V$2,NoSettings!$C$1:$AH$1,0))</f>
        <v>11938800</v>
      </c>
      <c r="W5584" s="80">
        <f>INDEX(NoSettings!$C$2:$AH$6843,MATCH(EPS!$F5584,NoSettings!$A$2:$A$6843,0),MATCH(EPS!W$2,NoSettings!$C$1:$AH$1,0))</f>
        <v>12039600</v>
      </c>
      <c r="X5584" s="80">
        <f>INDEX(NoSettings!$C$2:$AH$6843,MATCH(EPS!$F5584,NoSettings!$A$2:$A$6843,0),MATCH(EPS!X$2,NoSettings!$C$1:$AH$1,0))</f>
        <v>12140300</v>
      </c>
      <c r="Y5584" s="80">
        <f>INDEX(NoSettings!$C$2:$AH$6843,MATCH(EPS!$F5584,NoSettings!$A$2:$A$6843,0),MATCH(EPS!Y$2,NoSettings!$C$1:$AH$1,0))</f>
        <v>12207700</v>
      </c>
      <c r="Z5584" s="80">
        <f>INDEX(NoSettings!$C$2:$AH$6843,MATCH(EPS!$F5584,NoSettings!$A$2:$A$6843,0),MATCH(EPS!Z$2,NoSettings!$C$1:$AH$1,0))</f>
        <v>12310300</v>
      </c>
      <c r="AA5584" s="164">
        <f>INDEX(NoSettings!$C$2:$AH$6843,MATCH(EPS!$F5584,NoSettings!$A$2:$A$6843,0),MATCH(EPS!AA$2,NoSettings!$C$1:$AH$1,0))</f>
        <v>12399700</v>
      </c>
      <c r="AB5584" s="80">
        <f>INDEX(NoSettings!$C$2:$AH$6843,MATCH(EPS!$F5584,NoSettings!$A$2:$A$6843,0),MATCH(EPS!AB$2,NoSettings!$C$1:$AH$1,0))</f>
        <v>12498500</v>
      </c>
      <c r="AC5584" s="80">
        <f>INDEX(NoSettings!$C$2:$AH$6843,MATCH(EPS!$F5584,NoSettings!$A$2:$A$6843,0),MATCH(EPS!AC$2,NoSettings!$C$1:$AH$1,0))</f>
        <v>12606400</v>
      </c>
      <c r="AD5584" s="80">
        <f>INDEX(NoSettings!$C$2:$AH$6843,MATCH(EPS!$F5584,NoSettings!$A$2:$A$6843,0),MATCH(EPS!AD$2,NoSettings!$C$1:$AH$1,0))</f>
        <v>12738800</v>
      </c>
      <c r="AE5584" s="80">
        <f>INDEX(NoSettings!$C$2:$AH$6843,MATCH(EPS!$F5584,NoSettings!$A$2:$A$6843,0),MATCH(EPS!AE$2,NoSettings!$C$1:$AH$1,0))</f>
        <v>12809900</v>
      </c>
      <c r="AF5584" s="80">
        <f>INDEX(NoSettings!$C$2:$AH$6843,MATCH(EPS!$F5584,NoSettings!$A$2:$A$6843,0),MATCH(EPS!AF$2,NoSettings!$C$1:$AH$1,0))</f>
        <v>12903700</v>
      </c>
      <c r="AG5584" s="80">
        <f>INDEX(NoSettings!$C$2:$AH$6843,MATCH(EPS!$F5584,NoSettings!$A$2:$A$6843,0),MATCH(EPS!AG$2,NoSettings!$C$1:$AH$1,0))</f>
        <v>12932000</v>
      </c>
      <c r="AH5584" s="80">
        <f>INDEX(NoSettings!$C$2:$AH$6843,MATCH(EPS!$F5584,NoSettings!$A$2:$A$6843,0),MATCH(EPS!AH$2,NoSettings!$C$1:$AH$1,0))</f>
        <v>12981100</v>
      </c>
      <c r="AI5584" s="80">
        <f>INDEX(NoSettings!$C$2:$AH$6843,MATCH(EPS!$F5584,NoSettings!$A$2:$A$6843,0),MATCH(EPS!AI$2,NoSettings!$C$1:$AH$1,0))</f>
        <v>13016900</v>
      </c>
      <c r="AJ5584" s="80">
        <f>INDEX(NoSettings!$C$2:$AH$6843,MATCH(EPS!$F5584,NoSettings!$A$2:$A$6843,0),MATCH(EPS!AJ$2,NoSettings!$C$1:$AH$1,0))</f>
        <v>13034400</v>
      </c>
      <c r="AK5584" s="164">
        <f>INDEX(NoSettings!$C$2:$AH$6843,MATCH(EPS!$F5584,NoSettings!$A$2:$A$6843,0),MATCH(EPS!AK$2,NoSettings!$C$1:$AH$1,0))</f>
        <v>13073200</v>
      </c>
      <c r="AL5584" s="80"/>
      <c r="AM5584" s="80"/>
      <c r="AN5584" s="80"/>
      <c r="AO5584" s="80"/>
      <c r="AP5584" s="80"/>
      <c r="AQ5584" s="80"/>
      <c r="AR5584" s="80"/>
      <c r="AS5584" s="80"/>
      <c r="AT5584" s="80"/>
      <c r="AU5584" s="80"/>
      <c r="AV5584" s="80"/>
      <c r="AW5584" s="80"/>
      <c r="AX5584" s="80"/>
    </row>
    <row r="5585" spans="1:50">
      <c r="A5585" s="75" t="s">
        <v>3381</v>
      </c>
      <c r="B5585" s="113" t="s">
        <v>3877</v>
      </c>
      <c r="C5585" s="113" t="s">
        <v>10549</v>
      </c>
      <c r="D5585" s="113" t="s">
        <v>3813</v>
      </c>
      <c r="E5585" s="113"/>
      <c r="F5585" s="113" t="s">
        <v>9638</v>
      </c>
      <c r="G5585" s="164">
        <f>INDEX(NoSettings!$C$2:$AH$6843,MATCH(EPS!$F5585,NoSettings!$A$2:$A$6843,0),MATCH(EPS!G$2,NoSettings!$C$1:$AH$1,0))</f>
        <v>57077100</v>
      </c>
      <c r="H5585" s="80">
        <f>INDEX(NoSettings!$C$2:$AH$6843,MATCH(EPS!$F5585,NoSettings!$A$2:$A$6843,0),MATCH(EPS!H$2,NoSettings!$C$1:$AH$1,0))</f>
        <v>55893700</v>
      </c>
      <c r="I5585" s="80">
        <f>INDEX(NoSettings!$C$2:$AH$6843,MATCH(EPS!$F5585,NoSettings!$A$2:$A$6843,0),MATCH(EPS!I$2,NoSettings!$C$1:$AH$1,0))</f>
        <v>48520200</v>
      </c>
      <c r="J5585" s="80">
        <f>INDEX(NoSettings!$C$2:$AH$6843,MATCH(EPS!$F5585,NoSettings!$A$2:$A$6843,0),MATCH(EPS!J$2,NoSettings!$C$1:$AH$1,0))</f>
        <v>53520100</v>
      </c>
      <c r="K5585" s="80">
        <f>INDEX(NoSettings!$C$2:$AH$6843,MATCH(EPS!$F5585,NoSettings!$A$2:$A$6843,0),MATCH(EPS!K$2,NoSettings!$C$1:$AH$1,0))</f>
        <v>58163200</v>
      </c>
      <c r="L5585" s="80">
        <f>INDEX(NoSettings!$C$2:$AH$6843,MATCH(EPS!$F5585,NoSettings!$A$2:$A$6843,0),MATCH(EPS!L$2,NoSettings!$C$1:$AH$1,0))</f>
        <v>60883000</v>
      </c>
      <c r="M5585" s="80">
        <f>INDEX(NoSettings!$C$2:$AH$6843,MATCH(EPS!$F5585,NoSettings!$A$2:$A$6843,0),MATCH(EPS!M$2,NoSettings!$C$1:$AH$1,0))</f>
        <v>63575200</v>
      </c>
      <c r="N5585" s="80">
        <f>INDEX(NoSettings!$C$2:$AH$6843,MATCH(EPS!$F5585,NoSettings!$A$2:$A$6843,0),MATCH(EPS!N$2,NoSettings!$C$1:$AH$1,0))</f>
        <v>65696600</v>
      </c>
      <c r="O5585" s="80">
        <f>INDEX(NoSettings!$C$2:$AH$6843,MATCH(EPS!$F5585,NoSettings!$A$2:$A$6843,0),MATCH(EPS!O$2,NoSettings!$C$1:$AH$1,0))</f>
        <v>67972400</v>
      </c>
      <c r="P5585" s="80">
        <f>INDEX(NoSettings!$C$2:$AH$6843,MATCH(EPS!$F5585,NoSettings!$A$2:$A$6843,0),MATCH(EPS!P$2,NoSettings!$C$1:$AH$1,0))</f>
        <v>69469000</v>
      </c>
      <c r="Q5585" s="164">
        <f>INDEX(NoSettings!$C$2:$AH$6843,MATCH(EPS!$F5585,NoSettings!$A$2:$A$6843,0),MATCH(EPS!Q$2,NoSettings!$C$1:$AH$1,0))</f>
        <v>70972100</v>
      </c>
      <c r="R5585" s="80">
        <f>INDEX(NoSettings!$C$2:$AH$6843,MATCH(EPS!$F5585,NoSettings!$A$2:$A$6843,0),MATCH(EPS!R$2,NoSettings!$C$1:$AH$1,0))</f>
        <v>72396700</v>
      </c>
      <c r="S5585" s="80">
        <f>INDEX(NoSettings!$C$2:$AH$6843,MATCH(EPS!$F5585,NoSettings!$A$2:$A$6843,0),MATCH(EPS!S$2,NoSettings!$C$1:$AH$1,0))</f>
        <v>73913300</v>
      </c>
      <c r="T5585" s="80">
        <f>INDEX(NoSettings!$C$2:$AH$6843,MATCH(EPS!$F5585,NoSettings!$A$2:$A$6843,0),MATCH(EPS!T$2,NoSettings!$C$1:$AH$1,0))</f>
        <v>74363900</v>
      </c>
      <c r="U5585" s="80">
        <f>INDEX(NoSettings!$C$2:$AH$6843,MATCH(EPS!$F5585,NoSettings!$A$2:$A$6843,0),MATCH(EPS!U$2,NoSettings!$C$1:$AH$1,0))</f>
        <v>75010400</v>
      </c>
      <c r="V5585" s="80">
        <f>INDEX(NoSettings!$C$2:$AH$6843,MATCH(EPS!$F5585,NoSettings!$A$2:$A$6843,0),MATCH(EPS!V$2,NoSettings!$C$1:$AH$1,0))</f>
        <v>75721700</v>
      </c>
      <c r="W5585" s="80">
        <f>INDEX(NoSettings!$C$2:$AH$6843,MATCH(EPS!$F5585,NoSettings!$A$2:$A$6843,0),MATCH(EPS!W$2,NoSettings!$C$1:$AH$1,0))</f>
        <v>76360800</v>
      </c>
      <c r="X5585" s="80">
        <f>INDEX(NoSettings!$C$2:$AH$6843,MATCH(EPS!$F5585,NoSettings!$A$2:$A$6843,0),MATCH(EPS!X$2,NoSettings!$C$1:$AH$1,0))</f>
        <v>76999600</v>
      </c>
      <c r="Y5585" s="80">
        <f>INDEX(NoSettings!$C$2:$AH$6843,MATCH(EPS!$F5585,NoSettings!$A$2:$A$6843,0),MATCH(EPS!Y$2,NoSettings!$C$1:$AH$1,0))</f>
        <v>77427400</v>
      </c>
      <c r="Z5585" s="80">
        <f>INDEX(NoSettings!$C$2:$AH$6843,MATCH(EPS!$F5585,NoSettings!$A$2:$A$6843,0),MATCH(EPS!Z$2,NoSettings!$C$1:$AH$1,0))</f>
        <v>78078100</v>
      </c>
      <c r="AA5585" s="164">
        <f>INDEX(NoSettings!$C$2:$AH$6843,MATCH(EPS!$F5585,NoSettings!$A$2:$A$6843,0),MATCH(EPS!AA$2,NoSettings!$C$1:$AH$1,0))</f>
        <v>78645200</v>
      </c>
      <c r="AB5585" s="80">
        <f>INDEX(NoSettings!$C$2:$AH$6843,MATCH(EPS!$F5585,NoSettings!$A$2:$A$6843,0),MATCH(EPS!AB$2,NoSettings!$C$1:$AH$1,0))</f>
        <v>79271900</v>
      </c>
      <c r="AC5585" s="80">
        <f>INDEX(NoSettings!$C$2:$AH$6843,MATCH(EPS!$F5585,NoSettings!$A$2:$A$6843,0),MATCH(EPS!AC$2,NoSettings!$C$1:$AH$1,0))</f>
        <v>79956000</v>
      </c>
      <c r="AD5585" s="80">
        <f>INDEX(NoSettings!$C$2:$AH$6843,MATCH(EPS!$F5585,NoSettings!$A$2:$A$6843,0),MATCH(EPS!AD$2,NoSettings!$C$1:$AH$1,0))</f>
        <v>80795700</v>
      </c>
      <c r="AE5585" s="80">
        <f>INDEX(NoSettings!$C$2:$AH$6843,MATCH(EPS!$F5585,NoSettings!$A$2:$A$6843,0),MATCH(EPS!AE$2,NoSettings!$C$1:$AH$1,0))</f>
        <v>81246700</v>
      </c>
      <c r="AF5585" s="80">
        <f>INDEX(NoSettings!$C$2:$AH$6843,MATCH(EPS!$F5585,NoSettings!$A$2:$A$6843,0),MATCH(EPS!AF$2,NoSettings!$C$1:$AH$1,0))</f>
        <v>81841600</v>
      </c>
      <c r="AG5585" s="80">
        <f>INDEX(NoSettings!$C$2:$AH$6843,MATCH(EPS!$F5585,NoSettings!$A$2:$A$6843,0),MATCH(EPS!AG$2,NoSettings!$C$1:$AH$1,0))</f>
        <v>82021300</v>
      </c>
      <c r="AH5585" s="80">
        <f>INDEX(NoSettings!$C$2:$AH$6843,MATCH(EPS!$F5585,NoSettings!$A$2:$A$6843,0),MATCH(EPS!AH$2,NoSettings!$C$1:$AH$1,0))</f>
        <v>82332700</v>
      </c>
      <c r="AI5585" s="80">
        <f>INDEX(NoSettings!$C$2:$AH$6843,MATCH(EPS!$F5585,NoSettings!$A$2:$A$6843,0),MATCH(EPS!AI$2,NoSettings!$C$1:$AH$1,0))</f>
        <v>82559700</v>
      </c>
      <c r="AJ5585" s="80">
        <f>INDEX(NoSettings!$C$2:$AH$6843,MATCH(EPS!$F5585,NoSettings!$A$2:$A$6843,0),MATCH(EPS!AJ$2,NoSettings!$C$1:$AH$1,0))</f>
        <v>82670500</v>
      </c>
      <c r="AK5585" s="164">
        <f>INDEX(NoSettings!$C$2:$AH$6843,MATCH(EPS!$F5585,NoSettings!$A$2:$A$6843,0),MATCH(EPS!AK$2,NoSettings!$C$1:$AH$1,0))</f>
        <v>82916500</v>
      </c>
      <c r="AL5585" s="80"/>
      <c r="AM5585" s="80"/>
      <c r="AN5585" s="80"/>
      <c r="AO5585" s="80"/>
      <c r="AP5585" s="80"/>
      <c r="AQ5585" s="80"/>
      <c r="AR5585" s="80"/>
      <c r="AS5585" s="80"/>
      <c r="AT5585" s="80"/>
      <c r="AU5585" s="80"/>
      <c r="AV5585" s="80"/>
      <c r="AW5585" s="80"/>
      <c r="AX5585" s="80"/>
    </row>
    <row r="5586" spans="1:50">
      <c r="A5586" s="75" t="s">
        <v>3381</v>
      </c>
      <c r="B5586" s="113" t="s">
        <v>3877</v>
      </c>
      <c r="C5586" s="113" t="s">
        <v>10549</v>
      </c>
      <c r="D5586" s="113" t="s">
        <v>3814</v>
      </c>
      <c r="E5586" s="113"/>
      <c r="F5586" s="113" t="s">
        <v>9639</v>
      </c>
      <c r="G5586" s="164">
        <f>INDEX(NoSettings!$C$2:$AH$6843,MATCH(EPS!$F5586,NoSettings!$A$2:$A$6843,0),MATCH(EPS!G$2,NoSettings!$C$1:$AH$1,0))</f>
        <v>11415400</v>
      </c>
      <c r="H5586" s="80">
        <f>INDEX(NoSettings!$C$2:$AH$6843,MATCH(EPS!$F5586,NoSettings!$A$2:$A$6843,0),MATCH(EPS!H$2,NoSettings!$C$1:$AH$1,0))</f>
        <v>11178700</v>
      </c>
      <c r="I5586" s="80">
        <f>INDEX(NoSettings!$C$2:$AH$6843,MATCH(EPS!$F5586,NoSettings!$A$2:$A$6843,0),MATCH(EPS!I$2,NoSettings!$C$1:$AH$1,0))</f>
        <v>9704050</v>
      </c>
      <c r="J5586" s="80">
        <f>INDEX(NoSettings!$C$2:$AH$6843,MATCH(EPS!$F5586,NoSettings!$A$2:$A$6843,0),MATCH(EPS!J$2,NoSettings!$C$1:$AH$1,0))</f>
        <v>10704000</v>
      </c>
      <c r="K5586" s="80">
        <f>INDEX(NoSettings!$C$2:$AH$6843,MATCH(EPS!$F5586,NoSettings!$A$2:$A$6843,0),MATCH(EPS!K$2,NoSettings!$C$1:$AH$1,0))</f>
        <v>11632600</v>
      </c>
      <c r="L5586" s="80">
        <f>INDEX(NoSettings!$C$2:$AH$6843,MATCH(EPS!$F5586,NoSettings!$A$2:$A$6843,0),MATCH(EPS!L$2,NoSettings!$C$1:$AH$1,0))</f>
        <v>12176600</v>
      </c>
      <c r="M5586" s="80">
        <f>INDEX(NoSettings!$C$2:$AH$6843,MATCH(EPS!$F5586,NoSettings!$A$2:$A$6843,0),MATCH(EPS!M$2,NoSettings!$C$1:$AH$1,0))</f>
        <v>12715000</v>
      </c>
      <c r="N5586" s="80">
        <f>INDEX(NoSettings!$C$2:$AH$6843,MATCH(EPS!$F5586,NoSettings!$A$2:$A$6843,0),MATCH(EPS!N$2,NoSettings!$C$1:$AH$1,0))</f>
        <v>13139300</v>
      </c>
      <c r="O5586" s="80">
        <f>INDEX(NoSettings!$C$2:$AH$6843,MATCH(EPS!$F5586,NoSettings!$A$2:$A$6843,0),MATCH(EPS!O$2,NoSettings!$C$1:$AH$1,0))</f>
        <v>13594500</v>
      </c>
      <c r="P5586" s="80">
        <f>INDEX(NoSettings!$C$2:$AH$6843,MATCH(EPS!$F5586,NoSettings!$A$2:$A$6843,0),MATCH(EPS!P$2,NoSettings!$C$1:$AH$1,0))</f>
        <v>13893800</v>
      </c>
      <c r="Q5586" s="164">
        <f>INDEX(NoSettings!$C$2:$AH$6843,MATCH(EPS!$F5586,NoSettings!$A$2:$A$6843,0),MATCH(EPS!Q$2,NoSettings!$C$1:$AH$1,0))</f>
        <v>14194400</v>
      </c>
      <c r="R5586" s="80">
        <f>INDEX(NoSettings!$C$2:$AH$6843,MATCH(EPS!$F5586,NoSettings!$A$2:$A$6843,0),MATCH(EPS!R$2,NoSettings!$C$1:$AH$1,0))</f>
        <v>14479300</v>
      </c>
      <c r="S5586" s="80">
        <f>INDEX(NoSettings!$C$2:$AH$6843,MATCH(EPS!$F5586,NoSettings!$A$2:$A$6843,0),MATCH(EPS!S$2,NoSettings!$C$1:$AH$1,0))</f>
        <v>14782700</v>
      </c>
      <c r="T5586" s="80">
        <f>INDEX(NoSettings!$C$2:$AH$6843,MATCH(EPS!$F5586,NoSettings!$A$2:$A$6843,0),MATCH(EPS!T$2,NoSettings!$C$1:$AH$1,0))</f>
        <v>14872800</v>
      </c>
      <c r="U5586" s="80">
        <f>INDEX(NoSettings!$C$2:$AH$6843,MATCH(EPS!$F5586,NoSettings!$A$2:$A$6843,0),MATCH(EPS!U$2,NoSettings!$C$1:$AH$1,0))</f>
        <v>15002100</v>
      </c>
      <c r="V5586" s="80">
        <f>INDEX(NoSettings!$C$2:$AH$6843,MATCH(EPS!$F5586,NoSettings!$A$2:$A$6843,0),MATCH(EPS!V$2,NoSettings!$C$1:$AH$1,0))</f>
        <v>15144300</v>
      </c>
      <c r="W5586" s="80">
        <f>INDEX(NoSettings!$C$2:$AH$6843,MATCH(EPS!$F5586,NoSettings!$A$2:$A$6843,0),MATCH(EPS!W$2,NoSettings!$C$1:$AH$1,0))</f>
        <v>15272200</v>
      </c>
      <c r="X5586" s="80">
        <f>INDEX(NoSettings!$C$2:$AH$6843,MATCH(EPS!$F5586,NoSettings!$A$2:$A$6843,0),MATCH(EPS!X$2,NoSettings!$C$1:$AH$1,0))</f>
        <v>15399900</v>
      </c>
      <c r="Y5586" s="80">
        <f>INDEX(NoSettings!$C$2:$AH$6843,MATCH(EPS!$F5586,NoSettings!$A$2:$A$6843,0),MATCH(EPS!Y$2,NoSettings!$C$1:$AH$1,0))</f>
        <v>15485500</v>
      </c>
      <c r="Z5586" s="80">
        <f>INDEX(NoSettings!$C$2:$AH$6843,MATCH(EPS!$F5586,NoSettings!$A$2:$A$6843,0),MATCH(EPS!Z$2,NoSettings!$C$1:$AH$1,0))</f>
        <v>15615600</v>
      </c>
      <c r="AA5586" s="164">
        <f>INDEX(NoSettings!$C$2:$AH$6843,MATCH(EPS!$F5586,NoSettings!$A$2:$A$6843,0),MATCH(EPS!AA$2,NoSettings!$C$1:$AH$1,0))</f>
        <v>15729000</v>
      </c>
      <c r="AB5586" s="80">
        <f>INDEX(NoSettings!$C$2:$AH$6843,MATCH(EPS!$F5586,NoSettings!$A$2:$A$6843,0),MATCH(EPS!AB$2,NoSettings!$C$1:$AH$1,0))</f>
        <v>15854400</v>
      </c>
      <c r="AC5586" s="80">
        <f>INDEX(NoSettings!$C$2:$AH$6843,MATCH(EPS!$F5586,NoSettings!$A$2:$A$6843,0),MATCH(EPS!AC$2,NoSettings!$C$1:$AH$1,0))</f>
        <v>15991200</v>
      </c>
      <c r="AD5586" s="80">
        <f>INDEX(NoSettings!$C$2:$AH$6843,MATCH(EPS!$F5586,NoSettings!$A$2:$A$6843,0),MATCH(EPS!AD$2,NoSettings!$C$1:$AH$1,0))</f>
        <v>16159100</v>
      </c>
      <c r="AE5586" s="80">
        <f>INDEX(NoSettings!$C$2:$AH$6843,MATCH(EPS!$F5586,NoSettings!$A$2:$A$6843,0),MATCH(EPS!AE$2,NoSettings!$C$1:$AH$1,0))</f>
        <v>16249300</v>
      </c>
      <c r="AF5586" s="80">
        <f>INDEX(NoSettings!$C$2:$AH$6843,MATCH(EPS!$F5586,NoSettings!$A$2:$A$6843,0),MATCH(EPS!AF$2,NoSettings!$C$1:$AH$1,0))</f>
        <v>16368300</v>
      </c>
      <c r="AG5586" s="80">
        <f>INDEX(NoSettings!$C$2:$AH$6843,MATCH(EPS!$F5586,NoSettings!$A$2:$A$6843,0),MATCH(EPS!AG$2,NoSettings!$C$1:$AH$1,0))</f>
        <v>16404300</v>
      </c>
      <c r="AH5586" s="80">
        <f>INDEX(NoSettings!$C$2:$AH$6843,MATCH(EPS!$F5586,NoSettings!$A$2:$A$6843,0),MATCH(EPS!AH$2,NoSettings!$C$1:$AH$1,0))</f>
        <v>16466500</v>
      </c>
      <c r="AI5586" s="80">
        <f>INDEX(NoSettings!$C$2:$AH$6843,MATCH(EPS!$F5586,NoSettings!$A$2:$A$6843,0),MATCH(EPS!AI$2,NoSettings!$C$1:$AH$1,0))</f>
        <v>16511900</v>
      </c>
      <c r="AJ5586" s="80">
        <f>INDEX(NoSettings!$C$2:$AH$6843,MATCH(EPS!$F5586,NoSettings!$A$2:$A$6843,0),MATCH(EPS!AJ$2,NoSettings!$C$1:$AH$1,0))</f>
        <v>16534100</v>
      </c>
      <c r="AK5586" s="164">
        <f>INDEX(NoSettings!$C$2:$AH$6843,MATCH(EPS!$F5586,NoSettings!$A$2:$A$6843,0),MATCH(EPS!AK$2,NoSettings!$C$1:$AH$1,0))</f>
        <v>16583300</v>
      </c>
      <c r="AL5586" s="80"/>
      <c r="AM5586" s="80"/>
      <c r="AN5586" s="80"/>
      <c r="AO5586" s="80"/>
      <c r="AP5586" s="80"/>
      <c r="AQ5586" s="80"/>
      <c r="AR5586" s="80"/>
      <c r="AS5586" s="80"/>
      <c r="AT5586" s="80"/>
      <c r="AU5586" s="80"/>
      <c r="AV5586" s="80"/>
      <c r="AW5586" s="80"/>
      <c r="AX5586" s="80"/>
    </row>
    <row r="5587" spans="1:50">
      <c r="A5587" s="75" t="s">
        <v>3381</v>
      </c>
      <c r="B5587" s="113" t="s">
        <v>3877</v>
      </c>
      <c r="C5587" s="113" t="s">
        <v>10549</v>
      </c>
      <c r="D5587" s="113" t="s">
        <v>3891</v>
      </c>
      <c r="E5587" s="113"/>
      <c r="F5587" s="113" t="s">
        <v>9640</v>
      </c>
      <c r="G5587" s="164">
        <f>INDEX(NoSettings!$C$2:$AH$6843,MATCH(EPS!$F5587,NoSettings!$A$2:$A$6843,0),MATCH(EPS!G$2,NoSettings!$C$1:$AH$1,0))</f>
        <v>0</v>
      </c>
      <c r="H5587" s="80">
        <f>INDEX(NoSettings!$C$2:$AH$6843,MATCH(EPS!$F5587,NoSettings!$A$2:$A$6843,0),MATCH(EPS!H$2,NoSettings!$C$1:$AH$1,0))</f>
        <v>0</v>
      </c>
      <c r="I5587" s="80">
        <f>INDEX(NoSettings!$C$2:$AH$6843,MATCH(EPS!$F5587,NoSettings!$A$2:$A$6843,0),MATCH(EPS!I$2,NoSettings!$C$1:$AH$1,0))</f>
        <v>0</v>
      </c>
      <c r="J5587" s="80">
        <f>INDEX(NoSettings!$C$2:$AH$6843,MATCH(EPS!$F5587,NoSettings!$A$2:$A$6843,0),MATCH(EPS!J$2,NoSettings!$C$1:$AH$1,0))</f>
        <v>0</v>
      </c>
      <c r="K5587" s="80">
        <f>INDEX(NoSettings!$C$2:$AH$6843,MATCH(EPS!$F5587,NoSettings!$A$2:$A$6843,0),MATCH(EPS!K$2,NoSettings!$C$1:$AH$1,0))</f>
        <v>0</v>
      </c>
      <c r="L5587" s="80">
        <f>INDEX(NoSettings!$C$2:$AH$6843,MATCH(EPS!$F5587,NoSettings!$A$2:$A$6843,0),MATCH(EPS!L$2,NoSettings!$C$1:$AH$1,0))</f>
        <v>0</v>
      </c>
      <c r="M5587" s="80">
        <f>INDEX(NoSettings!$C$2:$AH$6843,MATCH(EPS!$F5587,NoSettings!$A$2:$A$6843,0),MATCH(EPS!M$2,NoSettings!$C$1:$AH$1,0))</f>
        <v>0</v>
      </c>
      <c r="N5587" s="80">
        <f>INDEX(NoSettings!$C$2:$AH$6843,MATCH(EPS!$F5587,NoSettings!$A$2:$A$6843,0),MATCH(EPS!N$2,NoSettings!$C$1:$AH$1,0))</f>
        <v>0</v>
      </c>
      <c r="O5587" s="80">
        <f>INDEX(NoSettings!$C$2:$AH$6843,MATCH(EPS!$F5587,NoSettings!$A$2:$A$6843,0),MATCH(EPS!O$2,NoSettings!$C$1:$AH$1,0))</f>
        <v>0</v>
      </c>
      <c r="P5587" s="80">
        <f>INDEX(NoSettings!$C$2:$AH$6843,MATCH(EPS!$F5587,NoSettings!$A$2:$A$6843,0),MATCH(EPS!P$2,NoSettings!$C$1:$AH$1,0))</f>
        <v>0</v>
      </c>
      <c r="Q5587" s="164">
        <f>INDEX(NoSettings!$C$2:$AH$6843,MATCH(EPS!$F5587,NoSettings!$A$2:$A$6843,0),MATCH(EPS!Q$2,NoSettings!$C$1:$AH$1,0))</f>
        <v>0</v>
      </c>
      <c r="R5587" s="80">
        <f>INDEX(NoSettings!$C$2:$AH$6843,MATCH(EPS!$F5587,NoSettings!$A$2:$A$6843,0),MATCH(EPS!R$2,NoSettings!$C$1:$AH$1,0))</f>
        <v>0</v>
      </c>
      <c r="S5587" s="80">
        <f>INDEX(NoSettings!$C$2:$AH$6843,MATCH(EPS!$F5587,NoSettings!$A$2:$A$6843,0),MATCH(EPS!S$2,NoSettings!$C$1:$AH$1,0))</f>
        <v>0</v>
      </c>
      <c r="T5587" s="80">
        <f>INDEX(NoSettings!$C$2:$AH$6843,MATCH(EPS!$F5587,NoSettings!$A$2:$A$6843,0),MATCH(EPS!T$2,NoSettings!$C$1:$AH$1,0))</f>
        <v>0</v>
      </c>
      <c r="U5587" s="80">
        <f>INDEX(NoSettings!$C$2:$AH$6843,MATCH(EPS!$F5587,NoSettings!$A$2:$A$6843,0),MATCH(EPS!U$2,NoSettings!$C$1:$AH$1,0))</f>
        <v>0</v>
      </c>
      <c r="V5587" s="80">
        <f>INDEX(NoSettings!$C$2:$AH$6843,MATCH(EPS!$F5587,NoSettings!$A$2:$A$6843,0),MATCH(EPS!V$2,NoSettings!$C$1:$AH$1,0))</f>
        <v>0</v>
      </c>
      <c r="W5587" s="80">
        <f>INDEX(NoSettings!$C$2:$AH$6843,MATCH(EPS!$F5587,NoSettings!$A$2:$A$6843,0),MATCH(EPS!W$2,NoSettings!$C$1:$AH$1,0))</f>
        <v>0</v>
      </c>
      <c r="X5587" s="80">
        <f>INDEX(NoSettings!$C$2:$AH$6843,MATCH(EPS!$F5587,NoSettings!$A$2:$A$6843,0),MATCH(EPS!X$2,NoSettings!$C$1:$AH$1,0))</f>
        <v>0</v>
      </c>
      <c r="Y5587" s="80">
        <f>INDEX(NoSettings!$C$2:$AH$6843,MATCH(EPS!$F5587,NoSettings!$A$2:$A$6843,0),MATCH(EPS!Y$2,NoSettings!$C$1:$AH$1,0))</f>
        <v>0</v>
      </c>
      <c r="Z5587" s="80">
        <f>INDEX(NoSettings!$C$2:$AH$6843,MATCH(EPS!$F5587,NoSettings!$A$2:$A$6843,0),MATCH(EPS!Z$2,NoSettings!$C$1:$AH$1,0))</f>
        <v>0</v>
      </c>
      <c r="AA5587" s="164">
        <f>INDEX(NoSettings!$C$2:$AH$6843,MATCH(EPS!$F5587,NoSettings!$A$2:$A$6843,0),MATCH(EPS!AA$2,NoSettings!$C$1:$AH$1,0))</f>
        <v>0</v>
      </c>
      <c r="AB5587" s="80">
        <f>INDEX(NoSettings!$C$2:$AH$6843,MATCH(EPS!$F5587,NoSettings!$A$2:$A$6843,0),MATCH(EPS!AB$2,NoSettings!$C$1:$AH$1,0))</f>
        <v>0</v>
      </c>
      <c r="AC5587" s="80">
        <f>INDEX(NoSettings!$C$2:$AH$6843,MATCH(EPS!$F5587,NoSettings!$A$2:$A$6843,0),MATCH(EPS!AC$2,NoSettings!$C$1:$AH$1,0))</f>
        <v>0</v>
      </c>
      <c r="AD5587" s="80">
        <f>INDEX(NoSettings!$C$2:$AH$6843,MATCH(EPS!$F5587,NoSettings!$A$2:$A$6843,0),MATCH(EPS!AD$2,NoSettings!$C$1:$AH$1,0))</f>
        <v>0</v>
      </c>
      <c r="AE5587" s="80">
        <f>INDEX(NoSettings!$C$2:$AH$6843,MATCH(EPS!$F5587,NoSettings!$A$2:$A$6843,0),MATCH(EPS!AE$2,NoSettings!$C$1:$AH$1,0))</f>
        <v>0</v>
      </c>
      <c r="AF5587" s="80">
        <f>INDEX(NoSettings!$C$2:$AH$6843,MATCH(EPS!$F5587,NoSettings!$A$2:$A$6843,0),MATCH(EPS!AF$2,NoSettings!$C$1:$AH$1,0))</f>
        <v>0</v>
      </c>
      <c r="AG5587" s="80">
        <f>INDEX(NoSettings!$C$2:$AH$6843,MATCH(EPS!$F5587,NoSettings!$A$2:$A$6843,0),MATCH(EPS!AG$2,NoSettings!$C$1:$AH$1,0))</f>
        <v>0</v>
      </c>
      <c r="AH5587" s="80">
        <f>INDEX(NoSettings!$C$2:$AH$6843,MATCH(EPS!$F5587,NoSettings!$A$2:$A$6843,0),MATCH(EPS!AH$2,NoSettings!$C$1:$AH$1,0))</f>
        <v>0</v>
      </c>
      <c r="AI5587" s="80">
        <f>INDEX(NoSettings!$C$2:$AH$6843,MATCH(EPS!$F5587,NoSettings!$A$2:$A$6843,0),MATCH(EPS!AI$2,NoSettings!$C$1:$AH$1,0))</f>
        <v>0</v>
      </c>
      <c r="AJ5587" s="80">
        <f>INDEX(NoSettings!$C$2:$AH$6843,MATCH(EPS!$F5587,NoSettings!$A$2:$A$6843,0),MATCH(EPS!AJ$2,NoSettings!$C$1:$AH$1,0))</f>
        <v>0</v>
      </c>
      <c r="AK5587" s="164">
        <f>INDEX(NoSettings!$C$2:$AH$6843,MATCH(EPS!$F5587,NoSettings!$A$2:$A$6843,0),MATCH(EPS!AK$2,NoSettings!$C$1:$AH$1,0))</f>
        <v>0</v>
      </c>
      <c r="AL5587" s="80"/>
      <c r="AM5587" s="80"/>
      <c r="AN5587" s="80"/>
      <c r="AO5587" s="80"/>
      <c r="AP5587" s="80"/>
      <c r="AQ5587" s="80"/>
      <c r="AR5587" s="80"/>
      <c r="AS5587" s="80"/>
      <c r="AT5587" s="80"/>
      <c r="AU5587" s="80"/>
      <c r="AV5587" s="80"/>
      <c r="AW5587" s="80"/>
      <c r="AX5587" s="80"/>
    </row>
    <row r="5588" spans="1:50">
      <c r="A5588" s="75" t="s">
        <v>3381</v>
      </c>
      <c r="B5588" s="113" t="s">
        <v>3877</v>
      </c>
      <c r="C5588" s="113" t="s">
        <v>10550</v>
      </c>
      <c r="D5588" s="113" t="s">
        <v>3812</v>
      </c>
      <c r="E5588" s="113"/>
      <c r="F5588" s="113" t="s">
        <v>9641</v>
      </c>
      <c r="G5588" s="164">
        <f>INDEX(NoSettings!$C$2:$AH$6843,MATCH(EPS!$F5588,NoSettings!$A$2:$A$6843,0),MATCH(EPS!G$2,NoSettings!$C$1:$AH$1,0))</f>
        <v>2344330000000</v>
      </c>
      <c r="H5588" s="80">
        <f>INDEX(NoSettings!$C$2:$AH$6843,MATCH(EPS!$F5588,NoSettings!$A$2:$A$6843,0),MATCH(EPS!H$2,NoSettings!$C$1:$AH$1,0))</f>
        <v>3029310000000</v>
      </c>
      <c r="I5588" s="80">
        <f>INDEX(NoSettings!$C$2:$AH$6843,MATCH(EPS!$F5588,NoSettings!$A$2:$A$6843,0),MATCH(EPS!I$2,NoSettings!$C$1:$AH$1,0))</f>
        <v>2013510000000</v>
      </c>
      <c r="J5588" s="80">
        <f>INDEX(NoSettings!$C$2:$AH$6843,MATCH(EPS!$F5588,NoSettings!$A$2:$A$6843,0),MATCH(EPS!J$2,NoSettings!$C$1:$AH$1,0))</f>
        <v>1753760000000</v>
      </c>
      <c r="K5588" s="80">
        <f>INDEX(NoSettings!$C$2:$AH$6843,MATCH(EPS!$F5588,NoSettings!$A$2:$A$6843,0),MATCH(EPS!K$2,NoSettings!$C$1:$AH$1,0))</f>
        <v>1514930000000</v>
      </c>
      <c r="L5588" s="80">
        <f>INDEX(NoSettings!$C$2:$AH$6843,MATCH(EPS!$F5588,NoSettings!$A$2:$A$6843,0),MATCH(EPS!L$2,NoSettings!$C$1:$AH$1,0))</f>
        <v>1426190000000</v>
      </c>
      <c r="M5588" s="80">
        <f>INDEX(NoSettings!$C$2:$AH$6843,MATCH(EPS!$F5588,NoSettings!$A$2:$A$6843,0),MATCH(EPS!M$2,NoSettings!$C$1:$AH$1,0))</f>
        <v>1321730000000</v>
      </c>
      <c r="N5588" s="80">
        <f>INDEX(NoSettings!$C$2:$AH$6843,MATCH(EPS!$F5588,NoSettings!$A$2:$A$6843,0),MATCH(EPS!N$2,NoSettings!$C$1:$AH$1,0))</f>
        <v>1353310000000</v>
      </c>
      <c r="O5588" s="80">
        <f>INDEX(NoSettings!$C$2:$AH$6843,MATCH(EPS!$F5588,NoSettings!$A$2:$A$6843,0),MATCH(EPS!O$2,NoSettings!$C$1:$AH$1,0))</f>
        <v>1395970000000</v>
      </c>
      <c r="P5588" s="80">
        <f>INDEX(NoSettings!$C$2:$AH$6843,MATCH(EPS!$F5588,NoSettings!$A$2:$A$6843,0),MATCH(EPS!P$2,NoSettings!$C$1:$AH$1,0))</f>
        <v>1435400000000</v>
      </c>
      <c r="Q5588" s="164">
        <f>INDEX(NoSettings!$C$2:$AH$6843,MATCH(EPS!$F5588,NoSettings!$A$2:$A$6843,0),MATCH(EPS!Q$2,NoSettings!$C$1:$AH$1,0))</f>
        <v>1454710000000</v>
      </c>
      <c r="R5588" s="80">
        <f>INDEX(NoSettings!$C$2:$AH$6843,MATCH(EPS!$F5588,NoSettings!$A$2:$A$6843,0),MATCH(EPS!R$2,NoSettings!$C$1:$AH$1,0))</f>
        <v>1489530000000</v>
      </c>
      <c r="S5588" s="80">
        <f>INDEX(NoSettings!$C$2:$AH$6843,MATCH(EPS!$F5588,NoSettings!$A$2:$A$6843,0),MATCH(EPS!S$2,NoSettings!$C$1:$AH$1,0))</f>
        <v>1494690000000</v>
      </c>
      <c r="T5588" s="80">
        <f>INDEX(NoSettings!$C$2:$AH$6843,MATCH(EPS!$F5588,NoSettings!$A$2:$A$6843,0),MATCH(EPS!T$2,NoSettings!$C$1:$AH$1,0))</f>
        <v>1503410000000</v>
      </c>
      <c r="U5588" s="80">
        <f>INDEX(NoSettings!$C$2:$AH$6843,MATCH(EPS!$F5588,NoSettings!$A$2:$A$6843,0),MATCH(EPS!U$2,NoSettings!$C$1:$AH$1,0))</f>
        <v>1496620000000</v>
      </c>
      <c r="V5588" s="80">
        <f>INDEX(NoSettings!$C$2:$AH$6843,MATCH(EPS!$F5588,NoSettings!$A$2:$A$6843,0),MATCH(EPS!V$2,NoSettings!$C$1:$AH$1,0))</f>
        <v>1507300000000</v>
      </c>
      <c r="W5588" s="80">
        <f>INDEX(NoSettings!$C$2:$AH$6843,MATCH(EPS!$F5588,NoSettings!$A$2:$A$6843,0),MATCH(EPS!W$2,NoSettings!$C$1:$AH$1,0))</f>
        <v>1524940000000</v>
      </c>
      <c r="X5588" s="80">
        <f>INDEX(NoSettings!$C$2:$AH$6843,MATCH(EPS!$F5588,NoSettings!$A$2:$A$6843,0),MATCH(EPS!X$2,NoSettings!$C$1:$AH$1,0))</f>
        <v>1510170000000</v>
      </c>
      <c r="Y5588" s="80">
        <f>INDEX(NoSettings!$C$2:$AH$6843,MATCH(EPS!$F5588,NoSettings!$A$2:$A$6843,0),MATCH(EPS!Y$2,NoSettings!$C$1:$AH$1,0))</f>
        <v>1488060000000</v>
      </c>
      <c r="Z5588" s="80">
        <f>INDEX(NoSettings!$C$2:$AH$6843,MATCH(EPS!$F5588,NoSettings!$A$2:$A$6843,0),MATCH(EPS!Z$2,NoSettings!$C$1:$AH$1,0))</f>
        <v>1494330000000</v>
      </c>
      <c r="AA5588" s="164">
        <f>INDEX(NoSettings!$C$2:$AH$6843,MATCH(EPS!$F5588,NoSettings!$A$2:$A$6843,0),MATCH(EPS!AA$2,NoSettings!$C$1:$AH$1,0))</f>
        <v>1456970000000</v>
      </c>
      <c r="AB5588" s="80">
        <f>INDEX(NoSettings!$C$2:$AH$6843,MATCH(EPS!$F5588,NoSettings!$A$2:$A$6843,0),MATCH(EPS!AB$2,NoSettings!$C$1:$AH$1,0))</f>
        <v>1457600000000</v>
      </c>
      <c r="AC5588" s="80">
        <f>INDEX(NoSettings!$C$2:$AH$6843,MATCH(EPS!$F5588,NoSettings!$A$2:$A$6843,0),MATCH(EPS!AC$2,NoSettings!$C$1:$AH$1,0))</f>
        <v>1462170000000</v>
      </c>
      <c r="AD5588" s="80">
        <f>INDEX(NoSettings!$C$2:$AH$6843,MATCH(EPS!$F5588,NoSettings!$A$2:$A$6843,0),MATCH(EPS!AD$2,NoSettings!$C$1:$AH$1,0))</f>
        <v>1460350000000</v>
      </c>
      <c r="AE5588" s="80">
        <f>INDEX(NoSettings!$C$2:$AH$6843,MATCH(EPS!$F5588,NoSettings!$A$2:$A$6843,0),MATCH(EPS!AE$2,NoSettings!$C$1:$AH$1,0))</f>
        <v>1458450000000</v>
      </c>
      <c r="AF5588" s="80">
        <f>INDEX(NoSettings!$C$2:$AH$6843,MATCH(EPS!$F5588,NoSettings!$A$2:$A$6843,0),MATCH(EPS!AF$2,NoSettings!$C$1:$AH$1,0))</f>
        <v>1437050000000</v>
      </c>
      <c r="AG5588" s="80">
        <f>INDEX(NoSettings!$C$2:$AH$6843,MATCH(EPS!$F5588,NoSettings!$A$2:$A$6843,0),MATCH(EPS!AG$2,NoSettings!$C$1:$AH$1,0))</f>
        <v>1426780000000</v>
      </c>
      <c r="AH5588" s="80">
        <f>INDEX(NoSettings!$C$2:$AH$6843,MATCH(EPS!$F5588,NoSettings!$A$2:$A$6843,0),MATCH(EPS!AH$2,NoSettings!$C$1:$AH$1,0))</f>
        <v>1428280000000</v>
      </c>
      <c r="AI5588" s="80">
        <f>INDEX(NoSettings!$C$2:$AH$6843,MATCH(EPS!$F5588,NoSettings!$A$2:$A$6843,0),MATCH(EPS!AI$2,NoSettings!$C$1:$AH$1,0))</f>
        <v>1420030000000</v>
      </c>
      <c r="AJ5588" s="80">
        <f>INDEX(NoSettings!$C$2:$AH$6843,MATCH(EPS!$F5588,NoSettings!$A$2:$A$6843,0),MATCH(EPS!AJ$2,NoSettings!$C$1:$AH$1,0))</f>
        <v>1400660000000</v>
      </c>
      <c r="AK5588" s="164">
        <f>INDEX(NoSettings!$C$2:$AH$6843,MATCH(EPS!$F5588,NoSettings!$A$2:$A$6843,0),MATCH(EPS!AK$2,NoSettings!$C$1:$AH$1,0))</f>
        <v>1407100000000</v>
      </c>
      <c r="AL5588" s="80"/>
      <c r="AM5588" s="80"/>
      <c r="AN5588" s="80"/>
      <c r="AO5588" s="80"/>
      <c r="AP5588" s="80"/>
      <c r="AQ5588" s="80"/>
      <c r="AR5588" s="80"/>
      <c r="AS5588" s="80"/>
      <c r="AT5588" s="80"/>
      <c r="AU5588" s="80"/>
      <c r="AV5588" s="80"/>
      <c r="AW5588" s="80"/>
      <c r="AX5588" s="80"/>
    </row>
    <row r="5589" spans="1:50">
      <c r="A5589" s="75" t="s">
        <v>3381</v>
      </c>
      <c r="B5589" s="113" t="s">
        <v>3877</v>
      </c>
      <c r="C5589" s="113" t="s">
        <v>10550</v>
      </c>
      <c r="D5589" s="113" t="s">
        <v>3884</v>
      </c>
      <c r="E5589" s="113"/>
      <c r="F5589" s="113" t="s">
        <v>9642</v>
      </c>
      <c r="G5589" s="164">
        <f>INDEX(NoSettings!$C$2:$AH$6843,MATCH(EPS!$F5589,NoSettings!$A$2:$A$6843,0),MATCH(EPS!G$2,NoSettings!$C$1:$AH$1,0))</f>
        <v>66646400</v>
      </c>
      <c r="H5589" s="80">
        <f>INDEX(NoSettings!$C$2:$AH$6843,MATCH(EPS!$F5589,NoSettings!$A$2:$A$6843,0),MATCH(EPS!H$2,NoSettings!$C$1:$AH$1,0))</f>
        <v>86119600</v>
      </c>
      <c r="I5589" s="80">
        <f>INDEX(NoSettings!$C$2:$AH$6843,MATCH(EPS!$F5589,NoSettings!$A$2:$A$6843,0),MATCH(EPS!I$2,NoSettings!$C$1:$AH$1,0))</f>
        <v>57241600</v>
      </c>
      <c r="J5589" s="80">
        <f>INDEX(NoSettings!$C$2:$AH$6843,MATCH(EPS!$F5589,NoSettings!$A$2:$A$6843,0),MATCH(EPS!J$2,NoSettings!$C$1:$AH$1,0))</f>
        <v>49857200</v>
      </c>
      <c r="K5589" s="80">
        <f>INDEX(NoSettings!$C$2:$AH$6843,MATCH(EPS!$F5589,NoSettings!$A$2:$A$6843,0),MATCH(EPS!K$2,NoSettings!$C$1:$AH$1,0))</f>
        <v>43067600</v>
      </c>
      <c r="L5589" s="80">
        <f>INDEX(NoSettings!$C$2:$AH$6843,MATCH(EPS!$F5589,NoSettings!$A$2:$A$6843,0),MATCH(EPS!L$2,NoSettings!$C$1:$AH$1,0))</f>
        <v>40544900</v>
      </c>
      <c r="M5589" s="80">
        <f>INDEX(NoSettings!$C$2:$AH$6843,MATCH(EPS!$F5589,NoSettings!$A$2:$A$6843,0),MATCH(EPS!M$2,NoSettings!$C$1:$AH$1,0))</f>
        <v>37575100</v>
      </c>
      <c r="N5589" s="80">
        <f>INDEX(NoSettings!$C$2:$AH$6843,MATCH(EPS!$F5589,NoSettings!$A$2:$A$6843,0),MATCH(EPS!N$2,NoSettings!$C$1:$AH$1,0))</f>
        <v>38472900</v>
      </c>
      <c r="O5589" s="80">
        <f>INDEX(NoSettings!$C$2:$AH$6843,MATCH(EPS!$F5589,NoSettings!$A$2:$A$6843,0),MATCH(EPS!O$2,NoSettings!$C$1:$AH$1,0))</f>
        <v>39685800</v>
      </c>
      <c r="P5589" s="80">
        <f>INDEX(NoSettings!$C$2:$AH$6843,MATCH(EPS!$F5589,NoSettings!$A$2:$A$6843,0),MATCH(EPS!P$2,NoSettings!$C$1:$AH$1,0))</f>
        <v>40806700</v>
      </c>
      <c r="Q5589" s="164">
        <f>INDEX(NoSettings!$C$2:$AH$6843,MATCH(EPS!$F5589,NoSettings!$A$2:$A$6843,0),MATCH(EPS!Q$2,NoSettings!$C$1:$AH$1,0))</f>
        <v>41355500</v>
      </c>
      <c r="R5589" s="80">
        <f>INDEX(NoSettings!$C$2:$AH$6843,MATCH(EPS!$F5589,NoSettings!$A$2:$A$6843,0),MATCH(EPS!R$2,NoSettings!$C$1:$AH$1,0))</f>
        <v>42345500</v>
      </c>
      <c r="S5589" s="80">
        <f>INDEX(NoSettings!$C$2:$AH$6843,MATCH(EPS!$F5589,NoSettings!$A$2:$A$6843,0),MATCH(EPS!S$2,NoSettings!$C$1:$AH$1,0))</f>
        <v>42492200</v>
      </c>
      <c r="T5589" s="80">
        <f>INDEX(NoSettings!$C$2:$AH$6843,MATCH(EPS!$F5589,NoSettings!$A$2:$A$6843,0),MATCH(EPS!T$2,NoSettings!$C$1:$AH$1,0))</f>
        <v>42740000</v>
      </c>
      <c r="U5589" s="80">
        <f>INDEX(NoSettings!$C$2:$AH$6843,MATCH(EPS!$F5589,NoSettings!$A$2:$A$6843,0),MATCH(EPS!U$2,NoSettings!$C$1:$AH$1,0))</f>
        <v>42546900</v>
      </c>
      <c r="V5589" s="80">
        <f>INDEX(NoSettings!$C$2:$AH$6843,MATCH(EPS!$F5589,NoSettings!$A$2:$A$6843,0),MATCH(EPS!V$2,NoSettings!$C$1:$AH$1,0))</f>
        <v>42850700</v>
      </c>
      <c r="W5589" s="80">
        <f>INDEX(NoSettings!$C$2:$AH$6843,MATCH(EPS!$F5589,NoSettings!$A$2:$A$6843,0),MATCH(EPS!W$2,NoSettings!$C$1:$AH$1,0))</f>
        <v>43352100</v>
      </c>
      <c r="X5589" s="80">
        <f>INDEX(NoSettings!$C$2:$AH$6843,MATCH(EPS!$F5589,NoSettings!$A$2:$A$6843,0),MATCH(EPS!X$2,NoSettings!$C$1:$AH$1,0))</f>
        <v>42932300</v>
      </c>
      <c r="Y5589" s="80">
        <f>INDEX(NoSettings!$C$2:$AH$6843,MATCH(EPS!$F5589,NoSettings!$A$2:$A$6843,0),MATCH(EPS!Y$2,NoSettings!$C$1:$AH$1,0))</f>
        <v>42303800</v>
      </c>
      <c r="Z5589" s="80">
        <f>INDEX(NoSettings!$C$2:$AH$6843,MATCH(EPS!$F5589,NoSettings!$A$2:$A$6843,0),MATCH(EPS!Z$2,NoSettings!$C$1:$AH$1,0))</f>
        <v>42482000</v>
      </c>
      <c r="AA5589" s="164">
        <f>INDEX(NoSettings!$C$2:$AH$6843,MATCH(EPS!$F5589,NoSettings!$A$2:$A$6843,0),MATCH(EPS!AA$2,NoSettings!$C$1:$AH$1,0))</f>
        <v>41419800</v>
      </c>
      <c r="AB5589" s="80">
        <f>INDEX(NoSettings!$C$2:$AH$6843,MATCH(EPS!$F5589,NoSettings!$A$2:$A$6843,0),MATCH(EPS!AB$2,NoSettings!$C$1:$AH$1,0))</f>
        <v>41437700</v>
      </c>
      <c r="AC5589" s="80">
        <f>INDEX(NoSettings!$C$2:$AH$6843,MATCH(EPS!$F5589,NoSettings!$A$2:$A$6843,0),MATCH(EPS!AC$2,NoSettings!$C$1:$AH$1,0))</f>
        <v>41567600</v>
      </c>
      <c r="AD5589" s="80">
        <f>INDEX(NoSettings!$C$2:$AH$6843,MATCH(EPS!$F5589,NoSettings!$A$2:$A$6843,0),MATCH(EPS!AD$2,NoSettings!$C$1:$AH$1,0))</f>
        <v>41515900</v>
      </c>
      <c r="AE5589" s="80">
        <f>INDEX(NoSettings!$C$2:$AH$6843,MATCH(EPS!$F5589,NoSettings!$A$2:$A$6843,0),MATCH(EPS!AE$2,NoSettings!$C$1:$AH$1,0))</f>
        <v>41462000</v>
      </c>
      <c r="AF5589" s="80">
        <f>INDEX(NoSettings!$C$2:$AH$6843,MATCH(EPS!$F5589,NoSettings!$A$2:$A$6843,0),MATCH(EPS!AF$2,NoSettings!$C$1:$AH$1,0))</f>
        <v>40853500</v>
      </c>
      <c r="AG5589" s="80">
        <f>INDEX(NoSettings!$C$2:$AH$6843,MATCH(EPS!$F5589,NoSettings!$A$2:$A$6843,0),MATCH(EPS!AG$2,NoSettings!$C$1:$AH$1,0))</f>
        <v>40561600</v>
      </c>
      <c r="AH5589" s="80">
        <f>INDEX(NoSettings!$C$2:$AH$6843,MATCH(EPS!$F5589,NoSettings!$A$2:$A$6843,0),MATCH(EPS!AH$2,NoSettings!$C$1:$AH$1,0))</f>
        <v>40604400</v>
      </c>
      <c r="AI5589" s="80">
        <f>INDEX(NoSettings!$C$2:$AH$6843,MATCH(EPS!$F5589,NoSettings!$A$2:$A$6843,0),MATCH(EPS!AI$2,NoSettings!$C$1:$AH$1,0))</f>
        <v>40369600</v>
      </c>
      <c r="AJ5589" s="80">
        <f>INDEX(NoSettings!$C$2:$AH$6843,MATCH(EPS!$F5589,NoSettings!$A$2:$A$6843,0),MATCH(EPS!AJ$2,NoSettings!$C$1:$AH$1,0))</f>
        <v>39819100</v>
      </c>
      <c r="AK5589" s="164">
        <f>INDEX(NoSettings!$C$2:$AH$6843,MATCH(EPS!$F5589,NoSettings!$A$2:$A$6843,0),MATCH(EPS!AK$2,NoSettings!$C$1:$AH$1,0))</f>
        <v>40002000</v>
      </c>
      <c r="AL5589" s="80"/>
      <c r="AM5589" s="80"/>
      <c r="AN5589" s="80"/>
      <c r="AO5589" s="80"/>
      <c r="AP5589" s="80"/>
      <c r="AQ5589" s="80"/>
      <c r="AR5589" s="80"/>
      <c r="AS5589" s="80"/>
      <c r="AT5589" s="80"/>
      <c r="AU5589" s="80"/>
      <c r="AV5589" s="80"/>
      <c r="AW5589" s="80"/>
      <c r="AX5589" s="80"/>
    </row>
    <row r="5590" spans="1:50">
      <c r="A5590" s="75" t="s">
        <v>3381</v>
      </c>
      <c r="B5590" s="113" t="s">
        <v>3877</v>
      </c>
      <c r="C5590" s="113" t="s">
        <v>10550</v>
      </c>
      <c r="D5590" s="113" t="s">
        <v>3406</v>
      </c>
      <c r="E5590" s="113"/>
      <c r="F5590" s="113" t="s">
        <v>9643</v>
      </c>
      <c r="G5590" s="164">
        <f>INDEX(NoSettings!$C$2:$AH$6843,MATCH(EPS!$F5590,NoSettings!$A$2:$A$6843,0),MATCH(EPS!G$2,NoSettings!$C$1:$AH$1,0))</f>
        <v>307791000</v>
      </c>
      <c r="H5590" s="80">
        <f>INDEX(NoSettings!$C$2:$AH$6843,MATCH(EPS!$F5590,NoSettings!$A$2:$A$6843,0),MATCH(EPS!H$2,NoSettings!$C$1:$AH$1,0))</f>
        <v>397723000</v>
      </c>
      <c r="I5590" s="80">
        <f>INDEX(NoSettings!$C$2:$AH$6843,MATCH(EPS!$F5590,NoSettings!$A$2:$A$6843,0),MATCH(EPS!I$2,NoSettings!$C$1:$AH$1,0))</f>
        <v>264357000</v>
      </c>
      <c r="J5590" s="80">
        <f>INDEX(NoSettings!$C$2:$AH$6843,MATCH(EPS!$F5590,NoSettings!$A$2:$A$6843,0),MATCH(EPS!J$2,NoSettings!$C$1:$AH$1,0))</f>
        <v>230254000</v>
      </c>
      <c r="K5590" s="80">
        <f>INDEX(NoSettings!$C$2:$AH$6843,MATCH(EPS!$F5590,NoSettings!$A$2:$A$6843,0),MATCH(EPS!K$2,NoSettings!$C$1:$AH$1,0))</f>
        <v>198898000</v>
      </c>
      <c r="L5590" s="80">
        <f>INDEX(NoSettings!$C$2:$AH$6843,MATCH(EPS!$F5590,NoSettings!$A$2:$A$6843,0),MATCH(EPS!L$2,NoSettings!$C$1:$AH$1,0))</f>
        <v>187247000</v>
      </c>
      <c r="M5590" s="80">
        <f>INDEX(NoSettings!$C$2:$AH$6843,MATCH(EPS!$F5590,NoSettings!$A$2:$A$6843,0),MATCH(EPS!M$2,NoSettings!$C$1:$AH$1,0))</f>
        <v>173532000</v>
      </c>
      <c r="N5590" s="80">
        <f>INDEX(NoSettings!$C$2:$AH$6843,MATCH(EPS!$F5590,NoSettings!$A$2:$A$6843,0),MATCH(EPS!N$2,NoSettings!$C$1:$AH$1,0))</f>
        <v>177678000</v>
      </c>
      <c r="O5590" s="80">
        <f>INDEX(NoSettings!$C$2:$AH$6843,MATCH(EPS!$F5590,NoSettings!$A$2:$A$6843,0),MATCH(EPS!O$2,NoSettings!$C$1:$AH$1,0))</f>
        <v>183280000</v>
      </c>
      <c r="P5590" s="80">
        <f>INDEX(NoSettings!$C$2:$AH$6843,MATCH(EPS!$F5590,NoSettings!$A$2:$A$6843,0),MATCH(EPS!P$2,NoSettings!$C$1:$AH$1,0))</f>
        <v>188456000</v>
      </c>
      <c r="Q5590" s="164">
        <f>INDEX(NoSettings!$C$2:$AH$6843,MATCH(EPS!$F5590,NoSettings!$A$2:$A$6843,0),MATCH(EPS!Q$2,NoSettings!$C$1:$AH$1,0))</f>
        <v>190991000</v>
      </c>
      <c r="R5590" s="80">
        <f>INDEX(NoSettings!$C$2:$AH$6843,MATCH(EPS!$F5590,NoSettings!$A$2:$A$6843,0),MATCH(EPS!R$2,NoSettings!$C$1:$AH$1,0))</f>
        <v>195563000</v>
      </c>
      <c r="S5590" s="80">
        <f>INDEX(NoSettings!$C$2:$AH$6843,MATCH(EPS!$F5590,NoSettings!$A$2:$A$6843,0),MATCH(EPS!S$2,NoSettings!$C$1:$AH$1,0))</f>
        <v>196240000</v>
      </c>
      <c r="T5590" s="80">
        <f>INDEX(NoSettings!$C$2:$AH$6843,MATCH(EPS!$F5590,NoSettings!$A$2:$A$6843,0),MATCH(EPS!T$2,NoSettings!$C$1:$AH$1,0))</f>
        <v>197385000</v>
      </c>
      <c r="U5590" s="80">
        <f>INDEX(NoSettings!$C$2:$AH$6843,MATCH(EPS!$F5590,NoSettings!$A$2:$A$6843,0),MATCH(EPS!U$2,NoSettings!$C$1:$AH$1,0))</f>
        <v>196493000</v>
      </c>
      <c r="V5590" s="80">
        <f>INDEX(NoSettings!$C$2:$AH$6843,MATCH(EPS!$F5590,NoSettings!$A$2:$A$6843,0),MATCH(EPS!V$2,NoSettings!$C$1:$AH$1,0))</f>
        <v>197896000</v>
      </c>
      <c r="W5590" s="80">
        <f>INDEX(NoSettings!$C$2:$AH$6843,MATCH(EPS!$F5590,NoSettings!$A$2:$A$6843,0),MATCH(EPS!W$2,NoSettings!$C$1:$AH$1,0))</f>
        <v>200212000</v>
      </c>
      <c r="X5590" s="80">
        <f>INDEX(NoSettings!$C$2:$AH$6843,MATCH(EPS!$F5590,NoSettings!$A$2:$A$6843,0),MATCH(EPS!X$2,NoSettings!$C$1:$AH$1,0))</f>
        <v>198273000</v>
      </c>
      <c r="Y5590" s="80">
        <f>INDEX(NoSettings!$C$2:$AH$6843,MATCH(EPS!$F5590,NoSettings!$A$2:$A$6843,0),MATCH(EPS!Y$2,NoSettings!$C$1:$AH$1,0))</f>
        <v>195370000</v>
      </c>
      <c r="Z5590" s="80">
        <f>INDEX(NoSettings!$C$2:$AH$6843,MATCH(EPS!$F5590,NoSettings!$A$2:$A$6843,0),MATCH(EPS!Z$2,NoSettings!$C$1:$AH$1,0))</f>
        <v>196193000</v>
      </c>
      <c r="AA5590" s="164">
        <f>INDEX(NoSettings!$C$2:$AH$6843,MATCH(EPS!$F5590,NoSettings!$A$2:$A$6843,0),MATCH(EPS!AA$2,NoSettings!$C$1:$AH$1,0))</f>
        <v>191288000</v>
      </c>
      <c r="AB5590" s="80">
        <f>INDEX(NoSettings!$C$2:$AH$6843,MATCH(EPS!$F5590,NoSettings!$A$2:$A$6843,0),MATCH(EPS!AB$2,NoSettings!$C$1:$AH$1,0))</f>
        <v>191370000</v>
      </c>
      <c r="AC5590" s="80">
        <f>INDEX(NoSettings!$C$2:$AH$6843,MATCH(EPS!$F5590,NoSettings!$A$2:$A$6843,0),MATCH(EPS!AC$2,NoSettings!$C$1:$AH$1,0))</f>
        <v>191970000</v>
      </c>
      <c r="AD5590" s="80">
        <f>INDEX(NoSettings!$C$2:$AH$6843,MATCH(EPS!$F5590,NoSettings!$A$2:$A$6843,0),MATCH(EPS!AD$2,NoSettings!$C$1:$AH$1,0))</f>
        <v>191732000</v>
      </c>
      <c r="AE5590" s="80">
        <f>INDEX(NoSettings!$C$2:$AH$6843,MATCH(EPS!$F5590,NoSettings!$A$2:$A$6843,0),MATCH(EPS!AE$2,NoSettings!$C$1:$AH$1,0))</f>
        <v>191483000</v>
      </c>
      <c r="AF5590" s="80">
        <f>INDEX(NoSettings!$C$2:$AH$6843,MATCH(EPS!$F5590,NoSettings!$A$2:$A$6843,0),MATCH(EPS!AF$2,NoSettings!$C$1:$AH$1,0))</f>
        <v>188672000</v>
      </c>
      <c r="AG5590" s="80">
        <f>INDEX(NoSettings!$C$2:$AH$6843,MATCH(EPS!$F5590,NoSettings!$A$2:$A$6843,0),MATCH(EPS!AG$2,NoSettings!$C$1:$AH$1,0))</f>
        <v>187324000</v>
      </c>
      <c r="AH5590" s="80">
        <f>INDEX(NoSettings!$C$2:$AH$6843,MATCH(EPS!$F5590,NoSettings!$A$2:$A$6843,0),MATCH(EPS!AH$2,NoSettings!$C$1:$AH$1,0))</f>
        <v>187522000</v>
      </c>
      <c r="AI5590" s="80">
        <f>INDEX(NoSettings!$C$2:$AH$6843,MATCH(EPS!$F5590,NoSettings!$A$2:$A$6843,0),MATCH(EPS!AI$2,NoSettings!$C$1:$AH$1,0))</f>
        <v>186438000</v>
      </c>
      <c r="AJ5590" s="80">
        <f>INDEX(NoSettings!$C$2:$AH$6843,MATCH(EPS!$F5590,NoSettings!$A$2:$A$6843,0),MATCH(EPS!AJ$2,NoSettings!$C$1:$AH$1,0))</f>
        <v>183895000</v>
      </c>
      <c r="AK5590" s="164">
        <f>INDEX(NoSettings!$C$2:$AH$6843,MATCH(EPS!$F5590,NoSettings!$A$2:$A$6843,0),MATCH(EPS!AK$2,NoSettings!$C$1:$AH$1,0))</f>
        <v>184740000</v>
      </c>
      <c r="AL5590" s="80"/>
      <c r="AM5590" s="80"/>
      <c r="AN5590" s="80"/>
      <c r="AO5590" s="80"/>
      <c r="AP5590" s="80"/>
      <c r="AQ5590" s="80"/>
      <c r="AR5590" s="80"/>
      <c r="AS5590" s="80"/>
      <c r="AT5590" s="80"/>
      <c r="AU5590" s="80"/>
      <c r="AV5590" s="80"/>
      <c r="AW5590" s="80"/>
      <c r="AX5590" s="80"/>
    </row>
    <row r="5591" spans="1:50">
      <c r="A5591" s="75" t="s">
        <v>3381</v>
      </c>
      <c r="B5591" s="113" t="s">
        <v>3877</v>
      </c>
      <c r="C5591" s="113" t="s">
        <v>10550</v>
      </c>
      <c r="D5591" s="113" t="s">
        <v>3885</v>
      </c>
      <c r="E5591" s="113"/>
      <c r="F5591" s="113" t="s">
        <v>9644</v>
      </c>
      <c r="G5591" s="164">
        <f>INDEX(NoSettings!$C$2:$AH$6843,MATCH(EPS!$F5591,NoSettings!$A$2:$A$6843,0),MATCH(EPS!G$2,NoSettings!$C$1:$AH$1,0))</f>
        <v>1053420000</v>
      </c>
      <c r="H5591" s="80">
        <f>INDEX(NoSettings!$C$2:$AH$6843,MATCH(EPS!$F5591,NoSettings!$A$2:$A$6843,0),MATCH(EPS!H$2,NoSettings!$C$1:$AH$1,0))</f>
        <v>1361210000</v>
      </c>
      <c r="I5591" s="80">
        <f>INDEX(NoSettings!$C$2:$AH$6843,MATCH(EPS!$F5591,NoSettings!$A$2:$A$6843,0),MATCH(EPS!I$2,NoSettings!$C$1:$AH$1,0))</f>
        <v>904767000</v>
      </c>
      <c r="J5591" s="80">
        <f>INDEX(NoSettings!$C$2:$AH$6843,MATCH(EPS!$F5591,NoSettings!$A$2:$A$6843,0),MATCH(EPS!J$2,NoSettings!$C$1:$AH$1,0))</f>
        <v>788048000</v>
      </c>
      <c r="K5591" s="80">
        <f>INDEX(NoSettings!$C$2:$AH$6843,MATCH(EPS!$F5591,NoSettings!$A$2:$A$6843,0),MATCH(EPS!K$2,NoSettings!$C$1:$AH$1,0))</f>
        <v>680731000</v>
      </c>
      <c r="L5591" s="80">
        <f>INDEX(NoSettings!$C$2:$AH$6843,MATCH(EPS!$F5591,NoSettings!$A$2:$A$6843,0),MATCH(EPS!L$2,NoSettings!$C$1:$AH$1,0))</f>
        <v>640856000</v>
      </c>
      <c r="M5591" s="80">
        <f>INDEX(NoSettings!$C$2:$AH$6843,MATCH(EPS!$F5591,NoSettings!$A$2:$A$6843,0),MATCH(EPS!M$2,NoSettings!$C$1:$AH$1,0))</f>
        <v>593916000</v>
      </c>
      <c r="N5591" s="80">
        <f>INDEX(NoSettings!$C$2:$AH$6843,MATCH(EPS!$F5591,NoSettings!$A$2:$A$6843,0),MATCH(EPS!N$2,NoSettings!$C$1:$AH$1,0))</f>
        <v>608107000</v>
      </c>
      <c r="O5591" s="80">
        <f>INDEX(NoSettings!$C$2:$AH$6843,MATCH(EPS!$F5591,NoSettings!$A$2:$A$6843,0),MATCH(EPS!O$2,NoSettings!$C$1:$AH$1,0))</f>
        <v>627278000</v>
      </c>
      <c r="P5591" s="80">
        <f>INDEX(NoSettings!$C$2:$AH$6843,MATCH(EPS!$F5591,NoSettings!$A$2:$A$6843,0),MATCH(EPS!P$2,NoSettings!$C$1:$AH$1,0))</f>
        <v>644995000</v>
      </c>
      <c r="Q5591" s="164">
        <f>INDEX(NoSettings!$C$2:$AH$6843,MATCH(EPS!$F5591,NoSettings!$A$2:$A$6843,0),MATCH(EPS!Q$2,NoSettings!$C$1:$AH$1,0))</f>
        <v>653669000</v>
      </c>
      <c r="R5591" s="80">
        <f>INDEX(NoSettings!$C$2:$AH$6843,MATCH(EPS!$F5591,NoSettings!$A$2:$A$6843,0),MATCH(EPS!R$2,NoSettings!$C$1:$AH$1,0))</f>
        <v>669317000</v>
      </c>
      <c r="S5591" s="80">
        <f>INDEX(NoSettings!$C$2:$AH$6843,MATCH(EPS!$F5591,NoSettings!$A$2:$A$6843,0),MATCH(EPS!S$2,NoSettings!$C$1:$AH$1,0))</f>
        <v>671635000</v>
      </c>
      <c r="T5591" s="80">
        <f>INDEX(NoSettings!$C$2:$AH$6843,MATCH(EPS!$F5591,NoSettings!$A$2:$A$6843,0),MATCH(EPS!T$2,NoSettings!$C$1:$AH$1,0))</f>
        <v>675552000</v>
      </c>
      <c r="U5591" s="80">
        <f>INDEX(NoSettings!$C$2:$AH$6843,MATCH(EPS!$F5591,NoSettings!$A$2:$A$6843,0),MATCH(EPS!U$2,NoSettings!$C$1:$AH$1,0))</f>
        <v>672501000</v>
      </c>
      <c r="V5591" s="80">
        <f>INDEX(NoSettings!$C$2:$AH$6843,MATCH(EPS!$F5591,NoSettings!$A$2:$A$6843,0),MATCH(EPS!V$2,NoSettings!$C$1:$AH$1,0))</f>
        <v>677302000</v>
      </c>
      <c r="W5591" s="80">
        <f>INDEX(NoSettings!$C$2:$AH$6843,MATCH(EPS!$F5591,NoSettings!$A$2:$A$6843,0),MATCH(EPS!W$2,NoSettings!$C$1:$AH$1,0))</f>
        <v>685227000</v>
      </c>
      <c r="X5591" s="80">
        <f>INDEX(NoSettings!$C$2:$AH$6843,MATCH(EPS!$F5591,NoSettings!$A$2:$A$6843,0),MATCH(EPS!X$2,NoSettings!$C$1:$AH$1,0))</f>
        <v>678592000</v>
      </c>
      <c r="Y5591" s="80">
        <f>INDEX(NoSettings!$C$2:$AH$6843,MATCH(EPS!$F5591,NoSettings!$A$2:$A$6843,0),MATCH(EPS!Y$2,NoSettings!$C$1:$AH$1,0))</f>
        <v>668658000</v>
      </c>
      <c r="Z5591" s="80">
        <f>INDEX(NoSettings!$C$2:$AH$6843,MATCH(EPS!$F5591,NoSettings!$A$2:$A$6843,0),MATCH(EPS!Z$2,NoSettings!$C$1:$AH$1,0))</f>
        <v>671474000</v>
      </c>
      <c r="AA5591" s="164">
        <f>INDEX(NoSettings!$C$2:$AH$6843,MATCH(EPS!$F5591,NoSettings!$A$2:$A$6843,0),MATCH(EPS!AA$2,NoSettings!$C$1:$AH$1,0))</f>
        <v>654686000</v>
      </c>
      <c r="AB5591" s="80">
        <f>INDEX(NoSettings!$C$2:$AH$6843,MATCH(EPS!$F5591,NoSettings!$A$2:$A$6843,0),MATCH(EPS!AB$2,NoSettings!$C$1:$AH$1,0))</f>
        <v>654968000</v>
      </c>
      <c r="AC5591" s="80">
        <f>INDEX(NoSettings!$C$2:$AH$6843,MATCH(EPS!$F5591,NoSettings!$A$2:$A$6843,0),MATCH(EPS!AC$2,NoSettings!$C$1:$AH$1,0))</f>
        <v>657022000</v>
      </c>
      <c r="AD5591" s="80">
        <f>INDEX(NoSettings!$C$2:$AH$6843,MATCH(EPS!$F5591,NoSettings!$A$2:$A$6843,0),MATCH(EPS!AD$2,NoSettings!$C$1:$AH$1,0))</f>
        <v>656204000</v>
      </c>
      <c r="AE5591" s="80">
        <f>INDEX(NoSettings!$C$2:$AH$6843,MATCH(EPS!$F5591,NoSettings!$A$2:$A$6843,0),MATCH(EPS!AE$2,NoSettings!$C$1:$AH$1,0))</f>
        <v>655352000</v>
      </c>
      <c r="AF5591" s="80">
        <f>INDEX(NoSettings!$C$2:$AH$6843,MATCH(EPS!$F5591,NoSettings!$A$2:$A$6843,0),MATCH(EPS!AF$2,NoSettings!$C$1:$AH$1,0))</f>
        <v>645734000</v>
      </c>
      <c r="AG5591" s="80">
        <f>INDEX(NoSettings!$C$2:$AH$6843,MATCH(EPS!$F5591,NoSettings!$A$2:$A$6843,0),MATCH(EPS!AG$2,NoSettings!$C$1:$AH$1,0))</f>
        <v>641120000</v>
      </c>
      <c r="AH5591" s="80">
        <f>INDEX(NoSettings!$C$2:$AH$6843,MATCH(EPS!$F5591,NoSettings!$A$2:$A$6843,0),MATCH(EPS!AH$2,NoSettings!$C$1:$AH$1,0))</f>
        <v>641796000</v>
      </c>
      <c r="AI5591" s="80">
        <f>INDEX(NoSettings!$C$2:$AH$6843,MATCH(EPS!$F5591,NoSettings!$A$2:$A$6843,0),MATCH(EPS!AI$2,NoSettings!$C$1:$AH$1,0))</f>
        <v>638086000</v>
      </c>
      <c r="AJ5591" s="80">
        <f>INDEX(NoSettings!$C$2:$AH$6843,MATCH(EPS!$F5591,NoSettings!$A$2:$A$6843,0),MATCH(EPS!AJ$2,NoSettings!$C$1:$AH$1,0))</f>
        <v>629385000</v>
      </c>
      <c r="AK5591" s="164">
        <f>INDEX(NoSettings!$C$2:$AH$6843,MATCH(EPS!$F5591,NoSettings!$A$2:$A$6843,0),MATCH(EPS!AK$2,NoSettings!$C$1:$AH$1,0))</f>
        <v>632275000</v>
      </c>
      <c r="AL5591" s="80"/>
      <c r="AM5591" s="80"/>
      <c r="AN5591" s="80"/>
      <c r="AO5591" s="80"/>
      <c r="AP5591" s="80"/>
      <c r="AQ5591" s="80"/>
      <c r="AR5591" s="80"/>
      <c r="AS5591" s="80"/>
      <c r="AT5591" s="80"/>
      <c r="AU5591" s="80"/>
      <c r="AV5591" s="80"/>
      <c r="AW5591" s="80"/>
      <c r="AX5591" s="80"/>
    </row>
    <row r="5592" spans="1:50">
      <c r="A5592" s="75" t="s">
        <v>3381</v>
      </c>
      <c r="B5592" s="113" t="s">
        <v>3877</v>
      </c>
      <c r="C5592" s="113" t="s">
        <v>10550</v>
      </c>
      <c r="D5592" s="113" t="s">
        <v>3886</v>
      </c>
      <c r="E5592" s="113"/>
      <c r="F5592" s="113" t="s">
        <v>9645</v>
      </c>
      <c r="G5592" s="164">
        <f>INDEX(NoSettings!$C$2:$AH$6843,MATCH(EPS!$F5592,NoSettings!$A$2:$A$6843,0),MATCH(EPS!G$2,NoSettings!$C$1:$AH$1,0))</f>
        <v>83159700</v>
      </c>
      <c r="H5592" s="80">
        <f>INDEX(NoSettings!$C$2:$AH$6843,MATCH(EPS!$F5592,NoSettings!$A$2:$A$6843,0),MATCH(EPS!H$2,NoSettings!$C$1:$AH$1,0))</f>
        <v>107458000</v>
      </c>
      <c r="I5592" s="80">
        <f>INDEX(NoSettings!$C$2:$AH$6843,MATCH(EPS!$F5592,NoSettings!$A$2:$A$6843,0),MATCH(EPS!I$2,NoSettings!$C$1:$AH$1,0))</f>
        <v>71424700</v>
      </c>
      <c r="J5592" s="80">
        <f>INDEX(NoSettings!$C$2:$AH$6843,MATCH(EPS!$F5592,NoSettings!$A$2:$A$6843,0),MATCH(EPS!J$2,NoSettings!$C$1:$AH$1,0))</f>
        <v>62210600</v>
      </c>
      <c r="K5592" s="80">
        <f>INDEX(NoSettings!$C$2:$AH$6843,MATCH(EPS!$F5592,NoSettings!$A$2:$A$6843,0),MATCH(EPS!K$2,NoSettings!$C$1:$AH$1,0))</f>
        <v>53738700</v>
      </c>
      <c r="L5592" s="80">
        <f>INDEX(NoSettings!$C$2:$AH$6843,MATCH(EPS!$F5592,NoSettings!$A$2:$A$6843,0),MATCH(EPS!L$2,NoSettings!$C$1:$AH$1,0))</f>
        <v>50590900</v>
      </c>
      <c r="M5592" s="80">
        <f>INDEX(NoSettings!$C$2:$AH$6843,MATCH(EPS!$F5592,NoSettings!$A$2:$A$6843,0),MATCH(EPS!M$2,NoSettings!$C$1:$AH$1,0))</f>
        <v>46885300</v>
      </c>
      <c r="N5592" s="80">
        <f>INDEX(NoSettings!$C$2:$AH$6843,MATCH(EPS!$F5592,NoSettings!$A$2:$A$6843,0),MATCH(EPS!N$2,NoSettings!$C$1:$AH$1,0))</f>
        <v>48005600</v>
      </c>
      <c r="O5592" s="80">
        <f>INDEX(NoSettings!$C$2:$AH$6843,MATCH(EPS!$F5592,NoSettings!$A$2:$A$6843,0),MATCH(EPS!O$2,NoSettings!$C$1:$AH$1,0))</f>
        <v>49519000</v>
      </c>
      <c r="P5592" s="80">
        <f>INDEX(NoSettings!$C$2:$AH$6843,MATCH(EPS!$F5592,NoSettings!$A$2:$A$6843,0),MATCH(EPS!P$2,NoSettings!$C$1:$AH$1,0))</f>
        <v>50917600</v>
      </c>
      <c r="Q5592" s="164">
        <f>INDEX(NoSettings!$C$2:$AH$6843,MATCH(EPS!$F5592,NoSettings!$A$2:$A$6843,0),MATCH(EPS!Q$2,NoSettings!$C$1:$AH$1,0))</f>
        <v>51602400</v>
      </c>
      <c r="R5592" s="80">
        <f>INDEX(NoSettings!$C$2:$AH$6843,MATCH(EPS!$F5592,NoSettings!$A$2:$A$6843,0),MATCH(EPS!R$2,NoSettings!$C$1:$AH$1,0))</f>
        <v>52837700</v>
      </c>
      <c r="S5592" s="80">
        <f>INDEX(NoSettings!$C$2:$AH$6843,MATCH(EPS!$F5592,NoSettings!$A$2:$A$6843,0),MATCH(EPS!S$2,NoSettings!$C$1:$AH$1,0))</f>
        <v>53020700</v>
      </c>
      <c r="T5592" s="80">
        <f>INDEX(NoSettings!$C$2:$AH$6843,MATCH(EPS!$F5592,NoSettings!$A$2:$A$6843,0),MATCH(EPS!T$2,NoSettings!$C$1:$AH$1,0))</f>
        <v>53329900</v>
      </c>
      <c r="U5592" s="80">
        <f>INDEX(NoSettings!$C$2:$AH$6843,MATCH(EPS!$F5592,NoSettings!$A$2:$A$6843,0),MATCH(EPS!U$2,NoSettings!$C$1:$AH$1,0))</f>
        <v>53089000</v>
      </c>
      <c r="V5592" s="80">
        <f>INDEX(NoSettings!$C$2:$AH$6843,MATCH(EPS!$F5592,NoSettings!$A$2:$A$6843,0),MATCH(EPS!V$2,NoSettings!$C$1:$AH$1,0))</f>
        <v>53468000</v>
      </c>
      <c r="W5592" s="80">
        <f>INDEX(NoSettings!$C$2:$AH$6843,MATCH(EPS!$F5592,NoSettings!$A$2:$A$6843,0),MATCH(EPS!W$2,NoSettings!$C$1:$AH$1,0))</f>
        <v>54093700</v>
      </c>
      <c r="X5592" s="80">
        <f>INDEX(NoSettings!$C$2:$AH$6843,MATCH(EPS!$F5592,NoSettings!$A$2:$A$6843,0),MATCH(EPS!X$2,NoSettings!$C$1:$AH$1,0))</f>
        <v>53569900</v>
      </c>
      <c r="Y5592" s="80">
        <f>INDEX(NoSettings!$C$2:$AH$6843,MATCH(EPS!$F5592,NoSettings!$A$2:$A$6843,0),MATCH(EPS!Y$2,NoSettings!$C$1:$AH$1,0))</f>
        <v>52785600</v>
      </c>
      <c r="Z5592" s="80">
        <f>INDEX(NoSettings!$C$2:$AH$6843,MATCH(EPS!$F5592,NoSettings!$A$2:$A$6843,0),MATCH(EPS!Z$2,NoSettings!$C$1:$AH$1,0))</f>
        <v>53008000</v>
      </c>
      <c r="AA5592" s="164">
        <f>INDEX(NoSettings!$C$2:$AH$6843,MATCH(EPS!$F5592,NoSettings!$A$2:$A$6843,0),MATCH(EPS!AA$2,NoSettings!$C$1:$AH$1,0))</f>
        <v>51682600</v>
      </c>
      <c r="AB5592" s="80">
        <f>INDEX(NoSettings!$C$2:$AH$6843,MATCH(EPS!$F5592,NoSettings!$A$2:$A$6843,0),MATCH(EPS!AB$2,NoSettings!$C$1:$AH$1,0))</f>
        <v>51704900</v>
      </c>
      <c r="AC5592" s="80">
        <f>INDEX(NoSettings!$C$2:$AH$6843,MATCH(EPS!$F5592,NoSettings!$A$2:$A$6843,0),MATCH(EPS!AC$2,NoSettings!$C$1:$AH$1,0))</f>
        <v>51867100</v>
      </c>
      <c r="AD5592" s="80">
        <f>INDEX(NoSettings!$C$2:$AH$6843,MATCH(EPS!$F5592,NoSettings!$A$2:$A$6843,0),MATCH(EPS!AD$2,NoSettings!$C$1:$AH$1,0))</f>
        <v>51802500</v>
      </c>
      <c r="AE5592" s="80">
        <f>INDEX(NoSettings!$C$2:$AH$6843,MATCH(EPS!$F5592,NoSettings!$A$2:$A$6843,0),MATCH(EPS!AE$2,NoSettings!$C$1:$AH$1,0))</f>
        <v>51735300</v>
      </c>
      <c r="AF5592" s="80">
        <f>INDEX(NoSettings!$C$2:$AH$6843,MATCH(EPS!$F5592,NoSettings!$A$2:$A$6843,0),MATCH(EPS!AF$2,NoSettings!$C$1:$AH$1,0))</f>
        <v>50976000</v>
      </c>
      <c r="AG5592" s="80">
        <f>INDEX(NoSettings!$C$2:$AH$6843,MATCH(EPS!$F5592,NoSettings!$A$2:$A$6843,0),MATCH(EPS!AG$2,NoSettings!$C$1:$AH$1,0))</f>
        <v>50611700</v>
      </c>
      <c r="AH5592" s="80">
        <f>INDEX(NoSettings!$C$2:$AH$6843,MATCH(EPS!$F5592,NoSettings!$A$2:$A$6843,0),MATCH(EPS!AH$2,NoSettings!$C$1:$AH$1,0))</f>
        <v>50665100</v>
      </c>
      <c r="AI5592" s="80">
        <f>INDEX(NoSettings!$C$2:$AH$6843,MATCH(EPS!$F5592,NoSettings!$A$2:$A$6843,0),MATCH(EPS!AI$2,NoSettings!$C$1:$AH$1,0))</f>
        <v>50372200</v>
      </c>
      <c r="AJ5592" s="80">
        <f>INDEX(NoSettings!$C$2:$AH$6843,MATCH(EPS!$F5592,NoSettings!$A$2:$A$6843,0),MATCH(EPS!AJ$2,NoSettings!$C$1:$AH$1,0))</f>
        <v>49685300</v>
      </c>
      <c r="AK5592" s="164">
        <f>INDEX(NoSettings!$C$2:$AH$6843,MATCH(EPS!$F5592,NoSettings!$A$2:$A$6843,0),MATCH(EPS!AK$2,NoSettings!$C$1:$AH$1,0))</f>
        <v>49913500</v>
      </c>
      <c r="AL5592" s="80"/>
      <c r="AM5592" s="80"/>
      <c r="AN5592" s="80"/>
      <c r="AO5592" s="80"/>
      <c r="AP5592" s="80"/>
      <c r="AQ5592" s="80"/>
      <c r="AR5592" s="80"/>
      <c r="AS5592" s="80"/>
      <c r="AT5592" s="80"/>
      <c r="AU5592" s="80"/>
      <c r="AV5592" s="80"/>
      <c r="AW5592" s="80"/>
      <c r="AX5592" s="80"/>
    </row>
    <row r="5593" spans="1:50">
      <c r="A5593" s="75" t="s">
        <v>3381</v>
      </c>
      <c r="B5593" s="113" t="s">
        <v>3877</v>
      </c>
      <c r="C5593" s="113" t="s">
        <v>10550</v>
      </c>
      <c r="D5593" s="113" t="s">
        <v>3887</v>
      </c>
      <c r="E5593" s="113"/>
      <c r="F5593" s="113" t="s">
        <v>9646</v>
      </c>
      <c r="G5593" s="164">
        <f>INDEX(NoSettings!$C$2:$AH$6843,MATCH(EPS!$F5593,NoSettings!$A$2:$A$6843,0),MATCH(EPS!G$2,NoSettings!$C$1:$AH$1,0))</f>
        <v>73950900</v>
      </c>
      <c r="H5593" s="80">
        <f>INDEX(NoSettings!$C$2:$AH$6843,MATCH(EPS!$F5593,NoSettings!$A$2:$A$6843,0),MATCH(EPS!H$2,NoSettings!$C$1:$AH$1,0))</f>
        <v>95558400</v>
      </c>
      <c r="I5593" s="80">
        <f>INDEX(NoSettings!$C$2:$AH$6843,MATCH(EPS!$F5593,NoSettings!$A$2:$A$6843,0),MATCH(EPS!I$2,NoSettings!$C$1:$AH$1,0))</f>
        <v>63515400</v>
      </c>
      <c r="J5593" s="80">
        <f>INDEX(NoSettings!$C$2:$AH$6843,MATCH(EPS!$F5593,NoSettings!$A$2:$A$6843,0),MATCH(EPS!J$2,NoSettings!$C$1:$AH$1,0))</f>
        <v>55321700</v>
      </c>
      <c r="K5593" s="80">
        <f>INDEX(NoSettings!$C$2:$AH$6843,MATCH(EPS!$F5593,NoSettings!$A$2:$A$6843,0),MATCH(EPS!K$2,NoSettings!$C$1:$AH$1,0))</f>
        <v>47787900</v>
      </c>
      <c r="L5593" s="80">
        <f>INDEX(NoSettings!$C$2:$AH$6843,MATCH(EPS!$F5593,NoSettings!$A$2:$A$6843,0),MATCH(EPS!L$2,NoSettings!$C$1:$AH$1,0))</f>
        <v>44988700</v>
      </c>
      <c r="M5593" s="80">
        <f>INDEX(NoSettings!$C$2:$AH$6843,MATCH(EPS!$F5593,NoSettings!$A$2:$A$6843,0),MATCH(EPS!M$2,NoSettings!$C$1:$AH$1,0))</f>
        <v>41693400</v>
      </c>
      <c r="N5593" s="80">
        <f>INDEX(NoSettings!$C$2:$AH$6843,MATCH(EPS!$F5593,NoSettings!$A$2:$A$6843,0),MATCH(EPS!N$2,NoSettings!$C$1:$AH$1,0))</f>
        <v>42689700</v>
      </c>
      <c r="O5593" s="80">
        <f>INDEX(NoSettings!$C$2:$AH$6843,MATCH(EPS!$F5593,NoSettings!$A$2:$A$6843,0),MATCH(EPS!O$2,NoSettings!$C$1:$AH$1,0))</f>
        <v>44035500</v>
      </c>
      <c r="P5593" s="80">
        <f>INDEX(NoSettings!$C$2:$AH$6843,MATCH(EPS!$F5593,NoSettings!$A$2:$A$6843,0),MATCH(EPS!P$2,NoSettings!$C$1:$AH$1,0))</f>
        <v>45279200</v>
      </c>
      <c r="Q5593" s="164">
        <f>INDEX(NoSettings!$C$2:$AH$6843,MATCH(EPS!$F5593,NoSettings!$A$2:$A$6843,0),MATCH(EPS!Q$2,NoSettings!$C$1:$AH$1,0))</f>
        <v>45888100</v>
      </c>
      <c r="R5593" s="80">
        <f>INDEX(NoSettings!$C$2:$AH$6843,MATCH(EPS!$F5593,NoSettings!$A$2:$A$6843,0),MATCH(EPS!R$2,NoSettings!$C$1:$AH$1,0))</f>
        <v>46986700</v>
      </c>
      <c r="S5593" s="80">
        <f>INDEX(NoSettings!$C$2:$AH$6843,MATCH(EPS!$F5593,NoSettings!$A$2:$A$6843,0),MATCH(EPS!S$2,NoSettings!$C$1:$AH$1,0))</f>
        <v>47149400</v>
      </c>
      <c r="T5593" s="80">
        <f>INDEX(NoSettings!$C$2:$AH$6843,MATCH(EPS!$F5593,NoSettings!$A$2:$A$6843,0),MATCH(EPS!T$2,NoSettings!$C$1:$AH$1,0))</f>
        <v>47424300</v>
      </c>
      <c r="U5593" s="80">
        <f>INDEX(NoSettings!$C$2:$AH$6843,MATCH(EPS!$F5593,NoSettings!$A$2:$A$6843,0),MATCH(EPS!U$2,NoSettings!$C$1:$AH$1,0))</f>
        <v>47210200</v>
      </c>
      <c r="V5593" s="80">
        <f>INDEX(NoSettings!$C$2:$AH$6843,MATCH(EPS!$F5593,NoSettings!$A$2:$A$6843,0),MATCH(EPS!V$2,NoSettings!$C$1:$AH$1,0))</f>
        <v>47547200</v>
      </c>
      <c r="W5593" s="80">
        <f>INDEX(NoSettings!$C$2:$AH$6843,MATCH(EPS!$F5593,NoSettings!$A$2:$A$6843,0),MATCH(EPS!W$2,NoSettings!$C$1:$AH$1,0))</f>
        <v>48103600</v>
      </c>
      <c r="X5593" s="80">
        <f>INDEX(NoSettings!$C$2:$AH$6843,MATCH(EPS!$F5593,NoSettings!$A$2:$A$6843,0),MATCH(EPS!X$2,NoSettings!$C$1:$AH$1,0))</f>
        <v>47637800</v>
      </c>
      <c r="Y5593" s="80">
        <f>INDEX(NoSettings!$C$2:$AH$6843,MATCH(EPS!$F5593,NoSettings!$A$2:$A$6843,0),MATCH(EPS!Y$2,NoSettings!$C$1:$AH$1,0))</f>
        <v>46940400</v>
      </c>
      <c r="Z5593" s="80">
        <f>INDEX(NoSettings!$C$2:$AH$6843,MATCH(EPS!$F5593,NoSettings!$A$2:$A$6843,0),MATCH(EPS!Z$2,NoSettings!$C$1:$AH$1,0))</f>
        <v>47138100</v>
      </c>
      <c r="AA5593" s="164">
        <f>INDEX(NoSettings!$C$2:$AH$6843,MATCH(EPS!$F5593,NoSettings!$A$2:$A$6843,0),MATCH(EPS!AA$2,NoSettings!$C$1:$AH$1,0))</f>
        <v>45959500</v>
      </c>
      <c r="AB5593" s="80">
        <f>INDEX(NoSettings!$C$2:$AH$6843,MATCH(EPS!$F5593,NoSettings!$A$2:$A$6843,0),MATCH(EPS!AB$2,NoSettings!$C$1:$AH$1,0))</f>
        <v>45979400</v>
      </c>
      <c r="AC5593" s="80">
        <f>INDEX(NoSettings!$C$2:$AH$6843,MATCH(EPS!$F5593,NoSettings!$A$2:$A$6843,0),MATCH(EPS!AC$2,NoSettings!$C$1:$AH$1,0))</f>
        <v>46123500</v>
      </c>
      <c r="AD5593" s="80">
        <f>INDEX(NoSettings!$C$2:$AH$6843,MATCH(EPS!$F5593,NoSettings!$A$2:$A$6843,0),MATCH(EPS!AD$2,NoSettings!$C$1:$AH$1,0))</f>
        <v>46066100</v>
      </c>
      <c r="AE5593" s="80">
        <f>INDEX(NoSettings!$C$2:$AH$6843,MATCH(EPS!$F5593,NoSettings!$A$2:$A$6843,0),MATCH(EPS!AE$2,NoSettings!$C$1:$AH$1,0))</f>
        <v>46006300</v>
      </c>
      <c r="AF5593" s="80">
        <f>INDEX(NoSettings!$C$2:$AH$6843,MATCH(EPS!$F5593,NoSettings!$A$2:$A$6843,0),MATCH(EPS!AF$2,NoSettings!$C$1:$AH$1,0))</f>
        <v>45331100</v>
      </c>
      <c r="AG5593" s="80">
        <f>INDEX(NoSettings!$C$2:$AH$6843,MATCH(EPS!$F5593,NoSettings!$A$2:$A$6843,0),MATCH(EPS!AG$2,NoSettings!$C$1:$AH$1,0))</f>
        <v>45007200</v>
      </c>
      <c r="AH5593" s="80">
        <f>INDEX(NoSettings!$C$2:$AH$6843,MATCH(EPS!$F5593,NoSettings!$A$2:$A$6843,0),MATCH(EPS!AH$2,NoSettings!$C$1:$AH$1,0))</f>
        <v>45054700</v>
      </c>
      <c r="AI5593" s="80">
        <f>INDEX(NoSettings!$C$2:$AH$6843,MATCH(EPS!$F5593,NoSettings!$A$2:$A$6843,0),MATCH(EPS!AI$2,NoSettings!$C$1:$AH$1,0))</f>
        <v>44794200</v>
      </c>
      <c r="AJ5593" s="80">
        <f>INDEX(NoSettings!$C$2:$AH$6843,MATCH(EPS!$F5593,NoSettings!$A$2:$A$6843,0),MATCH(EPS!AJ$2,NoSettings!$C$1:$AH$1,0))</f>
        <v>44183400</v>
      </c>
      <c r="AK5593" s="164">
        <f>INDEX(NoSettings!$C$2:$AH$6843,MATCH(EPS!$F5593,NoSettings!$A$2:$A$6843,0),MATCH(EPS!AK$2,NoSettings!$C$1:$AH$1,0))</f>
        <v>44386300</v>
      </c>
      <c r="AL5593" s="80"/>
      <c r="AM5593" s="80"/>
      <c r="AN5593" s="80"/>
      <c r="AO5593" s="80"/>
      <c r="AP5593" s="80"/>
      <c r="AQ5593" s="80"/>
      <c r="AR5593" s="80"/>
      <c r="AS5593" s="80"/>
      <c r="AT5593" s="80"/>
      <c r="AU5593" s="80"/>
      <c r="AV5593" s="80"/>
      <c r="AW5593" s="80"/>
      <c r="AX5593" s="80"/>
    </row>
    <row r="5594" spans="1:50">
      <c r="A5594" s="75" t="s">
        <v>3381</v>
      </c>
      <c r="B5594" s="113" t="s">
        <v>3877</v>
      </c>
      <c r="C5594" s="113" t="s">
        <v>10550</v>
      </c>
      <c r="D5594" s="113" t="s">
        <v>3888</v>
      </c>
      <c r="E5594" s="113"/>
      <c r="F5594" s="113" t="s">
        <v>9647</v>
      </c>
      <c r="G5594" s="164">
        <f>INDEX(NoSettings!$C$2:$AH$6843,MATCH(EPS!$F5594,NoSettings!$A$2:$A$6843,0),MATCH(EPS!G$2,NoSettings!$C$1:$AH$1,0))</f>
        <v>223944000</v>
      </c>
      <c r="H5594" s="80">
        <f>INDEX(NoSettings!$C$2:$AH$6843,MATCH(EPS!$F5594,NoSettings!$A$2:$A$6843,0),MATCH(EPS!H$2,NoSettings!$C$1:$AH$1,0))</f>
        <v>289378000</v>
      </c>
      <c r="I5594" s="80">
        <f>INDEX(NoSettings!$C$2:$AH$6843,MATCH(EPS!$F5594,NoSettings!$A$2:$A$6843,0),MATCH(EPS!I$2,NoSettings!$C$1:$AH$1,0))</f>
        <v>192343000</v>
      </c>
      <c r="J5594" s="80">
        <f>INDEX(NoSettings!$C$2:$AH$6843,MATCH(EPS!$F5594,NoSettings!$A$2:$A$6843,0),MATCH(EPS!J$2,NoSettings!$C$1:$AH$1,0))</f>
        <v>167530000</v>
      </c>
      <c r="K5594" s="80">
        <f>INDEX(NoSettings!$C$2:$AH$6843,MATCH(EPS!$F5594,NoSettings!$A$2:$A$6843,0),MATCH(EPS!K$2,NoSettings!$C$1:$AH$1,0))</f>
        <v>144715000</v>
      </c>
      <c r="L5594" s="80">
        <f>INDEX(NoSettings!$C$2:$AH$6843,MATCH(EPS!$F5594,NoSettings!$A$2:$A$6843,0),MATCH(EPS!L$2,NoSettings!$C$1:$AH$1,0))</f>
        <v>136238000</v>
      </c>
      <c r="M5594" s="80">
        <f>INDEX(NoSettings!$C$2:$AH$6843,MATCH(EPS!$F5594,NoSettings!$A$2:$A$6843,0),MATCH(EPS!M$2,NoSettings!$C$1:$AH$1,0))</f>
        <v>126260000</v>
      </c>
      <c r="N5594" s="80">
        <f>INDEX(NoSettings!$C$2:$AH$6843,MATCH(EPS!$F5594,NoSettings!$A$2:$A$6843,0),MATCH(EPS!N$2,NoSettings!$C$1:$AH$1,0))</f>
        <v>129276000</v>
      </c>
      <c r="O5594" s="80">
        <f>INDEX(NoSettings!$C$2:$AH$6843,MATCH(EPS!$F5594,NoSettings!$A$2:$A$6843,0),MATCH(EPS!O$2,NoSettings!$C$1:$AH$1,0))</f>
        <v>133352000</v>
      </c>
      <c r="P5594" s="80">
        <f>INDEX(NoSettings!$C$2:$AH$6843,MATCH(EPS!$F5594,NoSettings!$A$2:$A$6843,0),MATCH(EPS!P$2,NoSettings!$C$1:$AH$1,0))</f>
        <v>137118000</v>
      </c>
      <c r="Q5594" s="164">
        <f>INDEX(NoSettings!$C$2:$AH$6843,MATCH(EPS!$F5594,NoSettings!$A$2:$A$6843,0),MATCH(EPS!Q$2,NoSettings!$C$1:$AH$1,0))</f>
        <v>138962000</v>
      </c>
      <c r="R5594" s="80">
        <f>INDEX(NoSettings!$C$2:$AH$6843,MATCH(EPS!$F5594,NoSettings!$A$2:$A$6843,0),MATCH(EPS!R$2,NoSettings!$C$1:$AH$1,0))</f>
        <v>142289000</v>
      </c>
      <c r="S5594" s="80">
        <f>INDEX(NoSettings!$C$2:$AH$6843,MATCH(EPS!$F5594,NoSettings!$A$2:$A$6843,0),MATCH(EPS!S$2,NoSettings!$C$1:$AH$1,0))</f>
        <v>142782000</v>
      </c>
      <c r="T5594" s="80">
        <f>INDEX(NoSettings!$C$2:$AH$6843,MATCH(EPS!$F5594,NoSettings!$A$2:$A$6843,0),MATCH(EPS!T$2,NoSettings!$C$1:$AH$1,0))</f>
        <v>143614000</v>
      </c>
      <c r="U5594" s="80">
        <f>INDEX(NoSettings!$C$2:$AH$6843,MATCH(EPS!$F5594,NoSettings!$A$2:$A$6843,0),MATCH(EPS!U$2,NoSettings!$C$1:$AH$1,0))</f>
        <v>142966000</v>
      </c>
      <c r="V5594" s="80">
        <f>INDEX(NoSettings!$C$2:$AH$6843,MATCH(EPS!$F5594,NoSettings!$A$2:$A$6843,0),MATCH(EPS!V$2,NoSettings!$C$1:$AH$1,0))</f>
        <v>143986000</v>
      </c>
      <c r="W5594" s="80">
        <f>INDEX(NoSettings!$C$2:$AH$6843,MATCH(EPS!$F5594,NoSettings!$A$2:$A$6843,0),MATCH(EPS!W$2,NoSettings!$C$1:$AH$1,0))</f>
        <v>145671000</v>
      </c>
      <c r="X5594" s="80">
        <f>INDEX(NoSettings!$C$2:$AH$6843,MATCH(EPS!$F5594,NoSettings!$A$2:$A$6843,0),MATCH(EPS!X$2,NoSettings!$C$1:$AH$1,0))</f>
        <v>144261000</v>
      </c>
      <c r="Y5594" s="80">
        <f>INDEX(NoSettings!$C$2:$AH$6843,MATCH(EPS!$F5594,NoSettings!$A$2:$A$6843,0),MATCH(EPS!Y$2,NoSettings!$C$1:$AH$1,0))</f>
        <v>142149000</v>
      </c>
      <c r="Z5594" s="80">
        <f>INDEX(NoSettings!$C$2:$AH$6843,MATCH(EPS!$F5594,NoSettings!$A$2:$A$6843,0),MATCH(EPS!Z$2,NoSettings!$C$1:$AH$1,0))</f>
        <v>142747000</v>
      </c>
      <c r="AA5594" s="164">
        <f>INDEX(NoSettings!$C$2:$AH$6843,MATCH(EPS!$F5594,NoSettings!$A$2:$A$6843,0),MATCH(EPS!AA$2,NoSettings!$C$1:$AH$1,0))</f>
        <v>139178000</v>
      </c>
      <c r="AB5594" s="80">
        <f>INDEX(NoSettings!$C$2:$AH$6843,MATCH(EPS!$F5594,NoSettings!$A$2:$A$6843,0),MATCH(EPS!AB$2,NoSettings!$C$1:$AH$1,0))</f>
        <v>139238000</v>
      </c>
      <c r="AC5594" s="80">
        <f>INDEX(NoSettings!$C$2:$AH$6843,MATCH(EPS!$F5594,NoSettings!$A$2:$A$6843,0),MATCH(EPS!AC$2,NoSettings!$C$1:$AH$1,0))</f>
        <v>139675000</v>
      </c>
      <c r="AD5594" s="80">
        <f>INDEX(NoSettings!$C$2:$AH$6843,MATCH(EPS!$F5594,NoSettings!$A$2:$A$6843,0),MATCH(EPS!AD$2,NoSettings!$C$1:$AH$1,0))</f>
        <v>139501000</v>
      </c>
      <c r="AE5594" s="80">
        <f>INDEX(NoSettings!$C$2:$AH$6843,MATCH(EPS!$F5594,NoSettings!$A$2:$A$6843,0),MATCH(EPS!AE$2,NoSettings!$C$1:$AH$1,0))</f>
        <v>139320000</v>
      </c>
      <c r="AF5594" s="80">
        <f>INDEX(NoSettings!$C$2:$AH$6843,MATCH(EPS!$F5594,NoSettings!$A$2:$A$6843,0),MATCH(EPS!AF$2,NoSettings!$C$1:$AH$1,0))</f>
        <v>137275000</v>
      </c>
      <c r="AG5594" s="80">
        <f>INDEX(NoSettings!$C$2:$AH$6843,MATCH(EPS!$F5594,NoSettings!$A$2:$A$6843,0),MATCH(EPS!AG$2,NoSettings!$C$1:$AH$1,0))</f>
        <v>136294000</v>
      </c>
      <c r="AH5594" s="80">
        <f>INDEX(NoSettings!$C$2:$AH$6843,MATCH(EPS!$F5594,NoSettings!$A$2:$A$6843,0),MATCH(EPS!AH$2,NoSettings!$C$1:$AH$1,0))</f>
        <v>136438000</v>
      </c>
      <c r="AI5594" s="80">
        <f>INDEX(NoSettings!$C$2:$AH$6843,MATCH(EPS!$F5594,NoSettings!$A$2:$A$6843,0),MATCH(EPS!AI$2,NoSettings!$C$1:$AH$1,0))</f>
        <v>135650000</v>
      </c>
      <c r="AJ5594" s="80">
        <f>INDEX(NoSettings!$C$2:$AH$6843,MATCH(EPS!$F5594,NoSettings!$A$2:$A$6843,0),MATCH(EPS!AJ$2,NoSettings!$C$1:$AH$1,0))</f>
        <v>133800000</v>
      </c>
      <c r="AK5594" s="164">
        <f>INDEX(NoSettings!$C$2:$AH$6843,MATCH(EPS!$F5594,NoSettings!$A$2:$A$6843,0),MATCH(EPS!AK$2,NoSettings!$C$1:$AH$1,0))</f>
        <v>134414000</v>
      </c>
      <c r="AL5594" s="80"/>
      <c r="AM5594" s="80"/>
      <c r="AN5594" s="80"/>
      <c r="AO5594" s="80"/>
      <c r="AP5594" s="80"/>
      <c r="AQ5594" s="80"/>
      <c r="AR5594" s="80"/>
      <c r="AS5594" s="80"/>
      <c r="AT5594" s="80"/>
      <c r="AU5594" s="80"/>
      <c r="AV5594" s="80"/>
      <c r="AW5594" s="80"/>
      <c r="AX5594" s="80"/>
    </row>
    <row r="5595" spans="1:50">
      <c r="A5595" s="75" t="s">
        <v>3381</v>
      </c>
      <c r="B5595" s="113" t="s">
        <v>3877</v>
      </c>
      <c r="C5595" s="113" t="s">
        <v>10550</v>
      </c>
      <c r="D5595" s="113" t="s">
        <v>3889</v>
      </c>
      <c r="E5595" s="113"/>
      <c r="F5595" s="113" t="s">
        <v>9648</v>
      </c>
      <c r="G5595" s="164">
        <f>INDEX(NoSettings!$C$2:$AH$6843,MATCH(EPS!$F5595,NoSettings!$A$2:$A$6843,0),MATCH(EPS!G$2,NoSettings!$C$1:$AH$1,0))</f>
        <v>17293700</v>
      </c>
      <c r="H5595" s="80">
        <f>INDEX(NoSettings!$C$2:$AH$6843,MATCH(EPS!$F5595,NoSettings!$A$2:$A$6843,0),MATCH(EPS!H$2,NoSettings!$C$1:$AH$1,0))</f>
        <v>22346700</v>
      </c>
      <c r="I5595" s="80">
        <f>INDEX(NoSettings!$C$2:$AH$6843,MATCH(EPS!$F5595,NoSettings!$A$2:$A$6843,0),MATCH(EPS!I$2,NoSettings!$C$1:$AH$1,0))</f>
        <v>14853300</v>
      </c>
      <c r="J5595" s="80">
        <f>INDEX(NoSettings!$C$2:$AH$6843,MATCH(EPS!$F5595,NoSettings!$A$2:$A$6843,0),MATCH(EPS!J$2,NoSettings!$C$1:$AH$1,0))</f>
        <v>12937200</v>
      </c>
      <c r="K5595" s="80">
        <f>INDEX(NoSettings!$C$2:$AH$6843,MATCH(EPS!$F5595,NoSettings!$A$2:$A$6843,0),MATCH(EPS!K$2,NoSettings!$C$1:$AH$1,0))</f>
        <v>11175400</v>
      </c>
      <c r="L5595" s="80">
        <f>INDEX(NoSettings!$C$2:$AH$6843,MATCH(EPS!$F5595,NoSettings!$A$2:$A$6843,0),MATCH(EPS!L$2,NoSettings!$C$1:$AH$1,0))</f>
        <v>10520800</v>
      </c>
      <c r="M5595" s="80">
        <f>INDEX(NoSettings!$C$2:$AH$6843,MATCH(EPS!$F5595,NoSettings!$A$2:$A$6843,0),MATCH(EPS!M$2,NoSettings!$C$1:$AH$1,0))</f>
        <v>9750180</v>
      </c>
      <c r="N5595" s="80">
        <f>INDEX(NoSettings!$C$2:$AH$6843,MATCH(EPS!$F5595,NoSettings!$A$2:$A$6843,0),MATCH(EPS!N$2,NoSettings!$C$1:$AH$1,0))</f>
        <v>9983140</v>
      </c>
      <c r="O5595" s="80">
        <f>INDEX(NoSettings!$C$2:$AH$6843,MATCH(EPS!$F5595,NoSettings!$A$2:$A$6843,0),MATCH(EPS!O$2,NoSettings!$C$1:$AH$1,0))</f>
        <v>10297900</v>
      </c>
      <c r="P5595" s="80">
        <f>INDEX(NoSettings!$C$2:$AH$6843,MATCH(EPS!$F5595,NoSettings!$A$2:$A$6843,0),MATCH(EPS!P$2,NoSettings!$C$1:$AH$1,0))</f>
        <v>10588700</v>
      </c>
      <c r="Q5595" s="164">
        <f>INDEX(NoSettings!$C$2:$AH$6843,MATCH(EPS!$F5595,NoSettings!$A$2:$A$6843,0),MATCH(EPS!Q$2,NoSettings!$C$1:$AH$1,0))</f>
        <v>10731100</v>
      </c>
      <c r="R5595" s="80">
        <f>INDEX(NoSettings!$C$2:$AH$6843,MATCH(EPS!$F5595,NoSettings!$A$2:$A$6843,0),MATCH(EPS!R$2,NoSettings!$C$1:$AH$1,0))</f>
        <v>10988000</v>
      </c>
      <c r="S5595" s="80">
        <f>INDEX(NoSettings!$C$2:$AH$6843,MATCH(EPS!$F5595,NoSettings!$A$2:$A$6843,0),MATCH(EPS!S$2,NoSettings!$C$1:$AH$1,0))</f>
        <v>11026100</v>
      </c>
      <c r="T5595" s="80">
        <f>INDEX(NoSettings!$C$2:$AH$6843,MATCH(EPS!$F5595,NoSettings!$A$2:$A$6843,0),MATCH(EPS!T$2,NoSettings!$C$1:$AH$1,0))</f>
        <v>11090400</v>
      </c>
      <c r="U5595" s="80">
        <f>INDEX(NoSettings!$C$2:$AH$6843,MATCH(EPS!$F5595,NoSettings!$A$2:$A$6843,0),MATCH(EPS!U$2,NoSettings!$C$1:$AH$1,0))</f>
        <v>11040300</v>
      </c>
      <c r="V5595" s="80">
        <f>INDEX(NoSettings!$C$2:$AH$6843,MATCH(EPS!$F5595,NoSettings!$A$2:$A$6843,0),MATCH(EPS!V$2,NoSettings!$C$1:$AH$1,0))</f>
        <v>11119100</v>
      </c>
      <c r="W5595" s="80">
        <f>INDEX(NoSettings!$C$2:$AH$6843,MATCH(EPS!$F5595,NoSettings!$A$2:$A$6843,0),MATCH(EPS!W$2,NoSettings!$C$1:$AH$1,0))</f>
        <v>11249200</v>
      </c>
      <c r="X5595" s="80">
        <f>INDEX(NoSettings!$C$2:$AH$6843,MATCH(EPS!$F5595,NoSettings!$A$2:$A$6843,0),MATCH(EPS!X$2,NoSettings!$C$1:$AH$1,0))</f>
        <v>11140300</v>
      </c>
      <c r="Y5595" s="80">
        <f>INDEX(NoSettings!$C$2:$AH$6843,MATCH(EPS!$F5595,NoSettings!$A$2:$A$6843,0),MATCH(EPS!Y$2,NoSettings!$C$1:$AH$1,0))</f>
        <v>10977200</v>
      </c>
      <c r="Z5595" s="80">
        <f>INDEX(NoSettings!$C$2:$AH$6843,MATCH(EPS!$F5595,NoSettings!$A$2:$A$6843,0),MATCH(EPS!Z$2,NoSettings!$C$1:$AH$1,0))</f>
        <v>11023400</v>
      </c>
      <c r="AA5595" s="164">
        <f>INDEX(NoSettings!$C$2:$AH$6843,MATCH(EPS!$F5595,NoSettings!$A$2:$A$6843,0),MATCH(EPS!AA$2,NoSettings!$C$1:$AH$1,0))</f>
        <v>10747800</v>
      </c>
      <c r="AB5595" s="80">
        <f>INDEX(NoSettings!$C$2:$AH$6843,MATCH(EPS!$F5595,NoSettings!$A$2:$A$6843,0),MATCH(EPS!AB$2,NoSettings!$C$1:$AH$1,0))</f>
        <v>10752500</v>
      </c>
      <c r="AC5595" s="80">
        <f>INDEX(NoSettings!$C$2:$AH$6843,MATCH(EPS!$F5595,NoSettings!$A$2:$A$6843,0),MATCH(EPS!AC$2,NoSettings!$C$1:$AH$1,0))</f>
        <v>10786200</v>
      </c>
      <c r="AD5595" s="80">
        <f>INDEX(NoSettings!$C$2:$AH$6843,MATCH(EPS!$F5595,NoSettings!$A$2:$A$6843,0),MATCH(EPS!AD$2,NoSettings!$C$1:$AH$1,0))</f>
        <v>10772700</v>
      </c>
      <c r="AE5595" s="80">
        <f>INDEX(NoSettings!$C$2:$AH$6843,MATCH(EPS!$F5595,NoSettings!$A$2:$A$6843,0),MATCH(EPS!AE$2,NoSettings!$C$1:$AH$1,0))</f>
        <v>10758800</v>
      </c>
      <c r="AF5595" s="80">
        <f>INDEX(NoSettings!$C$2:$AH$6843,MATCH(EPS!$F5595,NoSettings!$A$2:$A$6843,0),MATCH(EPS!AF$2,NoSettings!$C$1:$AH$1,0))</f>
        <v>10600900</v>
      </c>
      <c r="AG5595" s="80">
        <f>INDEX(NoSettings!$C$2:$AH$6843,MATCH(EPS!$F5595,NoSettings!$A$2:$A$6843,0),MATCH(EPS!AG$2,NoSettings!$C$1:$AH$1,0))</f>
        <v>10525100</v>
      </c>
      <c r="AH5595" s="80">
        <f>INDEX(NoSettings!$C$2:$AH$6843,MATCH(EPS!$F5595,NoSettings!$A$2:$A$6843,0),MATCH(EPS!AH$2,NoSettings!$C$1:$AH$1,0))</f>
        <v>10536200</v>
      </c>
      <c r="AI5595" s="80">
        <f>INDEX(NoSettings!$C$2:$AH$6843,MATCH(EPS!$F5595,NoSettings!$A$2:$A$6843,0),MATCH(EPS!AI$2,NoSettings!$C$1:$AH$1,0))</f>
        <v>10475300</v>
      </c>
      <c r="AJ5595" s="80">
        <f>INDEX(NoSettings!$C$2:$AH$6843,MATCH(EPS!$F5595,NoSettings!$A$2:$A$6843,0),MATCH(EPS!AJ$2,NoSettings!$C$1:$AH$1,0))</f>
        <v>10332500</v>
      </c>
      <c r="AK5595" s="164">
        <f>INDEX(NoSettings!$C$2:$AH$6843,MATCH(EPS!$F5595,NoSettings!$A$2:$A$6843,0),MATCH(EPS!AK$2,NoSettings!$C$1:$AH$1,0))</f>
        <v>10379900</v>
      </c>
      <c r="AL5595" s="80"/>
      <c r="AM5595" s="80"/>
      <c r="AN5595" s="80"/>
      <c r="AO5595" s="80"/>
      <c r="AP5595" s="80"/>
      <c r="AQ5595" s="80"/>
      <c r="AR5595" s="80"/>
      <c r="AS5595" s="80"/>
      <c r="AT5595" s="80"/>
      <c r="AU5595" s="80"/>
      <c r="AV5595" s="80"/>
      <c r="AW5595" s="80"/>
      <c r="AX5595" s="80"/>
    </row>
    <row r="5596" spans="1:50">
      <c r="A5596" s="75" t="s">
        <v>3381</v>
      </c>
      <c r="B5596" s="113" t="s">
        <v>3877</v>
      </c>
      <c r="C5596" s="113" t="s">
        <v>10550</v>
      </c>
      <c r="D5596" s="113" t="s">
        <v>3890</v>
      </c>
      <c r="E5596" s="113"/>
      <c r="F5596" s="113" t="s">
        <v>9649</v>
      </c>
      <c r="G5596" s="164">
        <f>INDEX(NoSettings!$C$2:$AH$6843,MATCH(EPS!$F5596,NoSettings!$A$2:$A$6843,0),MATCH(EPS!G$2,NoSettings!$C$1:$AH$1,0))</f>
        <v>14765200</v>
      </c>
      <c r="H5596" s="80">
        <f>INDEX(NoSettings!$C$2:$AH$6843,MATCH(EPS!$F5596,NoSettings!$A$2:$A$6843,0),MATCH(EPS!H$2,NoSettings!$C$1:$AH$1,0))</f>
        <v>19079400</v>
      </c>
      <c r="I5596" s="80">
        <f>INDEX(NoSettings!$C$2:$AH$6843,MATCH(EPS!$F5596,NoSettings!$A$2:$A$6843,0),MATCH(EPS!I$2,NoSettings!$C$1:$AH$1,0))</f>
        <v>12681600</v>
      </c>
      <c r="J5596" s="80">
        <f>INDEX(NoSettings!$C$2:$AH$6843,MATCH(EPS!$F5596,NoSettings!$A$2:$A$6843,0),MATCH(EPS!J$2,NoSettings!$C$1:$AH$1,0))</f>
        <v>11045700</v>
      </c>
      <c r="K5596" s="80">
        <f>INDEX(NoSettings!$C$2:$AH$6843,MATCH(EPS!$F5596,NoSettings!$A$2:$A$6843,0),MATCH(EPS!K$2,NoSettings!$C$1:$AH$1,0))</f>
        <v>9541450</v>
      </c>
      <c r="L5596" s="80">
        <f>INDEX(NoSettings!$C$2:$AH$6843,MATCH(EPS!$F5596,NoSettings!$A$2:$A$6843,0),MATCH(EPS!L$2,NoSettings!$C$1:$AH$1,0))</f>
        <v>8982540</v>
      </c>
      <c r="M5596" s="80">
        <f>INDEX(NoSettings!$C$2:$AH$6843,MATCH(EPS!$F5596,NoSettings!$A$2:$A$6843,0),MATCH(EPS!M$2,NoSettings!$C$1:$AH$1,0))</f>
        <v>8324610</v>
      </c>
      <c r="N5596" s="80">
        <f>INDEX(NoSettings!$C$2:$AH$6843,MATCH(EPS!$F5596,NoSettings!$A$2:$A$6843,0),MATCH(EPS!N$2,NoSettings!$C$1:$AH$1,0))</f>
        <v>8523510</v>
      </c>
      <c r="O5596" s="80">
        <f>INDEX(NoSettings!$C$2:$AH$6843,MATCH(EPS!$F5596,NoSettings!$A$2:$A$6843,0),MATCH(EPS!O$2,NoSettings!$C$1:$AH$1,0))</f>
        <v>8792220</v>
      </c>
      <c r="P5596" s="80">
        <f>INDEX(NoSettings!$C$2:$AH$6843,MATCH(EPS!$F5596,NoSettings!$A$2:$A$6843,0),MATCH(EPS!P$2,NoSettings!$C$1:$AH$1,0))</f>
        <v>9040550</v>
      </c>
      <c r="Q5596" s="164">
        <f>INDEX(NoSettings!$C$2:$AH$6843,MATCH(EPS!$F5596,NoSettings!$A$2:$A$6843,0),MATCH(EPS!Q$2,NoSettings!$C$1:$AH$1,0))</f>
        <v>9162130</v>
      </c>
      <c r="R5596" s="80">
        <f>INDEX(NoSettings!$C$2:$AH$6843,MATCH(EPS!$F5596,NoSettings!$A$2:$A$6843,0),MATCH(EPS!R$2,NoSettings!$C$1:$AH$1,0))</f>
        <v>9381470</v>
      </c>
      <c r="S5596" s="80">
        <f>INDEX(NoSettings!$C$2:$AH$6843,MATCH(EPS!$F5596,NoSettings!$A$2:$A$6843,0),MATCH(EPS!S$2,NoSettings!$C$1:$AH$1,0))</f>
        <v>9413950</v>
      </c>
      <c r="T5596" s="80">
        <f>INDEX(NoSettings!$C$2:$AH$6843,MATCH(EPS!$F5596,NoSettings!$A$2:$A$6843,0),MATCH(EPS!T$2,NoSettings!$C$1:$AH$1,0))</f>
        <v>9468850</v>
      </c>
      <c r="U5596" s="80">
        <f>INDEX(NoSettings!$C$2:$AH$6843,MATCH(EPS!$F5596,NoSettings!$A$2:$A$6843,0),MATCH(EPS!U$2,NoSettings!$C$1:$AH$1,0))</f>
        <v>9426090</v>
      </c>
      <c r="V5596" s="80">
        <f>INDEX(NoSettings!$C$2:$AH$6843,MATCH(EPS!$F5596,NoSettings!$A$2:$A$6843,0),MATCH(EPS!V$2,NoSettings!$C$1:$AH$1,0))</f>
        <v>9493380</v>
      </c>
      <c r="W5596" s="80">
        <f>INDEX(NoSettings!$C$2:$AH$6843,MATCH(EPS!$F5596,NoSettings!$A$2:$A$6843,0),MATCH(EPS!W$2,NoSettings!$C$1:$AH$1,0))</f>
        <v>9604470</v>
      </c>
      <c r="X5596" s="80">
        <f>INDEX(NoSettings!$C$2:$AH$6843,MATCH(EPS!$F5596,NoSettings!$A$2:$A$6843,0),MATCH(EPS!X$2,NoSettings!$C$1:$AH$1,0))</f>
        <v>9511470</v>
      </c>
      <c r="Y5596" s="80">
        <f>INDEX(NoSettings!$C$2:$AH$6843,MATCH(EPS!$F5596,NoSettings!$A$2:$A$6843,0),MATCH(EPS!Y$2,NoSettings!$C$1:$AH$1,0))</f>
        <v>9372220</v>
      </c>
      <c r="Z5596" s="80">
        <f>INDEX(NoSettings!$C$2:$AH$6843,MATCH(EPS!$F5596,NoSettings!$A$2:$A$6843,0),MATCH(EPS!Z$2,NoSettings!$C$1:$AH$1,0))</f>
        <v>9411700</v>
      </c>
      <c r="AA5596" s="164">
        <f>INDEX(NoSettings!$C$2:$AH$6843,MATCH(EPS!$F5596,NoSettings!$A$2:$A$6843,0),MATCH(EPS!AA$2,NoSettings!$C$1:$AH$1,0))</f>
        <v>9176390</v>
      </c>
      <c r="AB5596" s="80">
        <f>INDEX(NoSettings!$C$2:$AH$6843,MATCH(EPS!$F5596,NoSettings!$A$2:$A$6843,0),MATCH(EPS!AB$2,NoSettings!$C$1:$AH$1,0))</f>
        <v>9180340</v>
      </c>
      <c r="AC5596" s="80">
        <f>INDEX(NoSettings!$C$2:$AH$6843,MATCH(EPS!$F5596,NoSettings!$A$2:$A$6843,0),MATCH(EPS!AC$2,NoSettings!$C$1:$AH$1,0))</f>
        <v>9209130</v>
      </c>
      <c r="AD5596" s="80">
        <f>INDEX(NoSettings!$C$2:$AH$6843,MATCH(EPS!$F5596,NoSettings!$A$2:$A$6843,0),MATCH(EPS!AD$2,NoSettings!$C$1:$AH$1,0))</f>
        <v>9197670</v>
      </c>
      <c r="AE5596" s="80">
        <f>INDEX(NoSettings!$C$2:$AH$6843,MATCH(EPS!$F5596,NoSettings!$A$2:$A$6843,0),MATCH(EPS!AE$2,NoSettings!$C$1:$AH$1,0))</f>
        <v>9185730</v>
      </c>
      <c r="AF5596" s="80">
        <f>INDEX(NoSettings!$C$2:$AH$6843,MATCH(EPS!$F5596,NoSettings!$A$2:$A$6843,0),MATCH(EPS!AF$2,NoSettings!$C$1:$AH$1,0))</f>
        <v>9050910</v>
      </c>
      <c r="AG5596" s="80">
        <f>INDEX(NoSettings!$C$2:$AH$6843,MATCH(EPS!$F5596,NoSettings!$A$2:$A$6843,0),MATCH(EPS!AG$2,NoSettings!$C$1:$AH$1,0))</f>
        <v>8986240</v>
      </c>
      <c r="AH5596" s="80">
        <f>INDEX(NoSettings!$C$2:$AH$6843,MATCH(EPS!$F5596,NoSettings!$A$2:$A$6843,0),MATCH(EPS!AH$2,NoSettings!$C$1:$AH$1,0))</f>
        <v>8995720</v>
      </c>
      <c r="AI5596" s="80">
        <f>INDEX(NoSettings!$C$2:$AH$6843,MATCH(EPS!$F5596,NoSettings!$A$2:$A$6843,0),MATCH(EPS!AI$2,NoSettings!$C$1:$AH$1,0))</f>
        <v>8943720</v>
      </c>
      <c r="AJ5596" s="80">
        <f>INDEX(NoSettings!$C$2:$AH$6843,MATCH(EPS!$F5596,NoSettings!$A$2:$A$6843,0),MATCH(EPS!AJ$2,NoSettings!$C$1:$AH$1,0))</f>
        <v>8821760</v>
      </c>
      <c r="AK5596" s="164">
        <f>INDEX(NoSettings!$C$2:$AH$6843,MATCH(EPS!$F5596,NoSettings!$A$2:$A$6843,0),MATCH(EPS!AK$2,NoSettings!$C$1:$AH$1,0))</f>
        <v>8862270</v>
      </c>
      <c r="AL5596" s="80"/>
      <c r="AM5596" s="80"/>
      <c r="AN5596" s="80"/>
      <c r="AO5596" s="80"/>
      <c r="AP5596" s="80"/>
      <c r="AQ5596" s="80"/>
      <c r="AR5596" s="80"/>
      <c r="AS5596" s="80"/>
      <c r="AT5596" s="80"/>
      <c r="AU5596" s="80"/>
      <c r="AV5596" s="80"/>
      <c r="AW5596" s="80"/>
      <c r="AX5596" s="80"/>
    </row>
    <row r="5597" spans="1:50">
      <c r="A5597" s="75" t="s">
        <v>3381</v>
      </c>
      <c r="B5597" s="113" t="s">
        <v>3877</v>
      </c>
      <c r="C5597" s="113" t="s">
        <v>10550</v>
      </c>
      <c r="D5597" s="113" t="s">
        <v>3813</v>
      </c>
      <c r="E5597" s="113"/>
      <c r="F5597" s="113" t="s">
        <v>9650</v>
      </c>
      <c r="G5597" s="164">
        <f>INDEX(NoSettings!$C$2:$AH$6843,MATCH(EPS!$F5597,NoSettings!$A$2:$A$6843,0),MATCH(EPS!G$2,NoSettings!$C$1:$AH$1,0))</f>
        <v>93648300</v>
      </c>
      <c r="H5597" s="80">
        <f>INDEX(NoSettings!$C$2:$AH$6843,MATCH(EPS!$F5597,NoSettings!$A$2:$A$6843,0),MATCH(EPS!H$2,NoSettings!$C$1:$AH$1,0))</f>
        <v>121011000</v>
      </c>
      <c r="I5597" s="80">
        <f>INDEX(NoSettings!$C$2:$AH$6843,MATCH(EPS!$F5597,NoSettings!$A$2:$A$6843,0),MATCH(EPS!I$2,NoSettings!$C$1:$AH$1,0))</f>
        <v>80433200</v>
      </c>
      <c r="J5597" s="80">
        <f>INDEX(NoSettings!$C$2:$AH$6843,MATCH(EPS!$F5597,NoSettings!$A$2:$A$6843,0),MATCH(EPS!J$2,NoSettings!$C$1:$AH$1,0))</f>
        <v>70057000</v>
      </c>
      <c r="K5597" s="80">
        <f>INDEX(NoSettings!$C$2:$AH$6843,MATCH(EPS!$F5597,NoSettings!$A$2:$A$6843,0),MATCH(EPS!K$2,NoSettings!$C$1:$AH$1,0))</f>
        <v>60516600</v>
      </c>
      <c r="L5597" s="80">
        <f>INDEX(NoSettings!$C$2:$AH$6843,MATCH(EPS!$F5597,NoSettings!$A$2:$A$6843,0),MATCH(EPS!L$2,NoSettings!$C$1:$AH$1,0))</f>
        <v>56971700</v>
      </c>
      <c r="M5597" s="80">
        <f>INDEX(NoSettings!$C$2:$AH$6843,MATCH(EPS!$F5597,NoSettings!$A$2:$A$6843,0),MATCH(EPS!M$2,NoSettings!$C$1:$AH$1,0))</f>
        <v>52798800</v>
      </c>
      <c r="N5597" s="80">
        <f>INDEX(NoSettings!$C$2:$AH$6843,MATCH(EPS!$F5597,NoSettings!$A$2:$A$6843,0),MATCH(EPS!N$2,NoSettings!$C$1:$AH$1,0))</f>
        <v>54060300</v>
      </c>
      <c r="O5597" s="80">
        <f>INDEX(NoSettings!$C$2:$AH$6843,MATCH(EPS!$F5597,NoSettings!$A$2:$A$6843,0),MATCH(EPS!O$2,NoSettings!$C$1:$AH$1,0))</f>
        <v>55764600</v>
      </c>
      <c r="P5597" s="80">
        <f>INDEX(NoSettings!$C$2:$AH$6843,MATCH(EPS!$F5597,NoSettings!$A$2:$A$6843,0),MATCH(EPS!P$2,NoSettings!$C$1:$AH$1,0))</f>
        <v>57339600</v>
      </c>
      <c r="Q5597" s="164">
        <f>INDEX(NoSettings!$C$2:$AH$6843,MATCH(EPS!$F5597,NoSettings!$A$2:$A$6843,0),MATCH(EPS!Q$2,NoSettings!$C$1:$AH$1,0))</f>
        <v>58110800</v>
      </c>
      <c r="R5597" s="80">
        <f>INDEX(NoSettings!$C$2:$AH$6843,MATCH(EPS!$F5597,NoSettings!$A$2:$A$6843,0),MATCH(EPS!R$2,NoSettings!$C$1:$AH$1,0))</f>
        <v>59501900</v>
      </c>
      <c r="S5597" s="80">
        <f>INDEX(NoSettings!$C$2:$AH$6843,MATCH(EPS!$F5597,NoSettings!$A$2:$A$6843,0),MATCH(EPS!S$2,NoSettings!$C$1:$AH$1,0))</f>
        <v>59707900</v>
      </c>
      <c r="T5597" s="80">
        <f>INDEX(NoSettings!$C$2:$AH$6843,MATCH(EPS!$F5597,NoSettings!$A$2:$A$6843,0),MATCH(EPS!T$2,NoSettings!$C$1:$AH$1,0))</f>
        <v>60056100</v>
      </c>
      <c r="U5597" s="80">
        <f>INDEX(NoSettings!$C$2:$AH$6843,MATCH(EPS!$F5597,NoSettings!$A$2:$A$6843,0),MATCH(EPS!U$2,NoSettings!$C$1:$AH$1,0))</f>
        <v>59784900</v>
      </c>
      <c r="V5597" s="80">
        <f>INDEX(NoSettings!$C$2:$AH$6843,MATCH(EPS!$F5597,NoSettings!$A$2:$A$6843,0),MATCH(EPS!V$2,NoSettings!$C$1:$AH$1,0))</f>
        <v>60211700</v>
      </c>
      <c r="W5597" s="80">
        <f>INDEX(NoSettings!$C$2:$AH$6843,MATCH(EPS!$F5597,NoSettings!$A$2:$A$6843,0),MATCH(EPS!W$2,NoSettings!$C$1:$AH$1,0))</f>
        <v>60916300</v>
      </c>
      <c r="X5597" s="80">
        <f>INDEX(NoSettings!$C$2:$AH$6843,MATCH(EPS!$F5597,NoSettings!$A$2:$A$6843,0),MATCH(EPS!X$2,NoSettings!$C$1:$AH$1,0))</f>
        <v>60326500</v>
      </c>
      <c r="Y5597" s="80">
        <f>INDEX(NoSettings!$C$2:$AH$6843,MATCH(EPS!$F5597,NoSettings!$A$2:$A$6843,0),MATCH(EPS!Y$2,NoSettings!$C$1:$AH$1,0))</f>
        <v>59443300</v>
      </c>
      <c r="Z5597" s="80">
        <f>INDEX(NoSettings!$C$2:$AH$6843,MATCH(EPS!$F5597,NoSettings!$A$2:$A$6843,0),MATCH(EPS!Z$2,NoSettings!$C$1:$AH$1,0))</f>
        <v>59693700</v>
      </c>
      <c r="AA5597" s="164">
        <f>INDEX(NoSettings!$C$2:$AH$6843,MATCH(EPS!$F5597,NoSettings!$A$2:$A$6843,0),MATCH(EPS!AA$2,NoSettings!$C$1:$AH$1,0))</f>
        <v>58201200</v>
      </c>
      <c r="AB5597" s="80">
        <f>INDEX(NoSettings!$C$2:$AH$6843,MATCH(EPS!$F5597,NoSettings!$A$2:$A$6843,0),MATCH(EPS!AB$2,NoSettings!$C$1:$AH$1,0))</f>
        <v>58226300</v>
      </c>
      <c r="AC5597" s="80">
        <f>INDEX(NoSettings!$C$2:$AH$6843,MATCH(EPS!$F5597,NoSettings!$A$2:$A$6843,0),MATCH(EPS!AC$2,NoSettings!$C$1:$AH$1,0))</f>
        <v>58408900</v>
      </c>
      <c r="AD5597" s="80">
        <f>INDEX(NoSettings!$C$2:$AH$6843,MATCH(EPS!$F5597,NoSettings!$A$2:$A$6843,0),MATCH(EPS!AD$2,NoSettings!$C$1:$AH$1,0))</f>
        <v>58336200</v>
      </c>
      <c r="AE5597" s="80">
        <f>INDEX(NoSettings!$C$2:$AH$6843,MATCH(EPS!$F5597,NoSettings!$A$2:$A$6843,0),MATCH(EPS!AE$2,NoSettings!$C$1:$AH$1,0))</f>
        <v>58260400</v>
      </c>
      <c r="AF5597" s="80">
        <f>INDEX(NoSettings!$C$2:$AH$6843,MATCH(EPS!$F5597,NoSettings!$A$2:$A$6843,0),MATCH(EPS!AF$2,NoSettings!$C$1:$AH$1,0))</f>
        <v>57405400</v>
      </c>
      <c r="AG5597" s="80">
        <f>INDEX(NoSettings!$C$2:$AH$6843,MATCH(EPS!$F5597,NoSettings!$A$2:$A$6843,0),MATCH(EPS!AG$2,NoSettings!$C$1:$AH$1,0))</f>
        <v>56995200</v>
      </c>
      <c r="AH5597" s="80">
        <f>INDEX(NoSettings!$C$2:$AH$6843,MATCH(EPS!$F5597,NoSettings!$A$2:$A$6843,0),MATCH(EPS!AH$2,NoSettings!$C$1:$AH$1,0))</f>
        <v>57055300</v>
      </c>
      <c r="AI5597" s="80">
        <f>INDEX(NoSettings!$C$2:$AH$6843,MATCH(EPS!$F5597,NoSettings!$A$2:$A$6843,0),MATCH(EPS!AI$2,NoSettings!$C$1:$AH$1,0))</f>
        <v>56725500</v>
      </c>
      <c r="AJ5597" s="80">
        <f>INDEX(NoSettings!$C$2:$AH$6843,MATCH(EPS!$F5597,NoSettings!$A$2:$A$6843,0),MATCH(EPS!AJ$2,NoSettings!$C$1:$AH$1,0))</f>
        <v>55952000</v>
      </c>
      <c r="AK5597" s="164">
        <f>INDEX(NoSettings!$C$2:$AH$6843,MATCH(EPS!$F5597,NoSettings!$A$2:$A$6843,0),MATCH(EPS!AK$2,NoSettings!$C$1:$AH$1,0))</f>
        <v>56208900</v>
      </c>
      <c r="AL5597" s="80"/>
      <c r="AM5597" s="80"/>
      <c r="AN5597" s="80"/>
      <c r="AO5597" s="80"/>
      <c r="AP5597" s="80"/>
      <c r="AQ5597" s="80"/>
      <c r="AR5597" s="80"/>
      <c r="AS5597" s="80"/>
      <c r="AT5597" s="80"/>
      <c r="AU5597" s="80"/>
      <c r="AV5597" s="80"/>
      <c r="AW5597" s="80"/>
      <c r="AX5597" s="80"/>
    </row>
    <row r="5598" spans="1:50">
      <c r="A5598" s="75" t="s">
        <v>3381</v>
      </c>
      <c r="B5598" s="113" t="s">
        <v>3877</v>
      </c>
      <c r="C5598" s="113" t="s">
        <v>10550</v>
      </c>
      <c r="D5598" s="113" t="s">
        <v>3814</v>
      </c>
      <c r="E5598" s="113"/>
      <c r="F5598" s="113" t="s">
        <v>9651</v>
      </c>
      <c r="G5598" s="164">
        <f>INDEX(NoSettings!$C$2:$AH$6843,MATCH(EPS!$F5598,NoSettings!$A$2:$A$6843,0),MATCH(EPS!G$2,NoSettings!$C$1:$AH$1,0))</f>
        <v>18729700</v>
      </c>
      <c r="H5598" s="80">
        <f>INDEX(NoSettings!$C$2:$AH$6843,MATCH(EPS!$F5598,NoSettings!$A$2:$A$6843,0),MATCH(EPS!H$2,NoSettings!$C$1:$AH$1,0))</f>
        <v>24202200</v>
      </c>
      <c r="I5598" s="80">
        <f>INDEX(NoSettings!$C$2:$AH$6843,MATCH(EPS!$F5598,NoSettings!$A$2:$A$6843,0),MATCH(EPS!I$2,NoSettings!$C$1:$AH$1,0))</f>
        <v>16086600</v>
      </c>
      <c r="J5598" s="80">
        <f>INDEX(NoSettings!$C$2:$AH$6843,MATCH(EPS!$F5598,NoSettings!$A$2:$A$6843,0),MATCH(EPS!J$2,NoSettings!$C$1:$AH$1,0))</f>
        <v>14011400</v>
      </c>
      <c r="K5598" s="80">
        <f>INDEX(NoSettings!$C$2:$AH$6843,MATCH(EPS!$F5598,NoSettings!$A$2:$A$6843,0),MATCH(EPS!K$2,NoSettings!$C$1:$AH$1,0))</f>
        <v>12103300</v>
      </c>
      <c r="L5598" s="80">
        <f>INDEX(NoSettings!$C$2:$AH$6843,MATCH(EPS!$F5598,NoSettings!$A$2:$A$6843,0),MATCH(EPS!L$2,NoSettings!$C$1:$AH$1,0))</f>
        <v>11394300</v>
      </c>
      <c r="M5598" s="80">
        <f>INDEX(NoSettings!$C$2:$AH$6843,MATCH(EPS!$F5598,NoSettings!$A$2:$A$6843,0),MATCH(EPS!M$2,NoSettings!$C$1:$AH$1,0))</f>
        <v>10559800</v>
      </c>
      <c r="N5598" s="80">
        <f>INDEX(NoSettings!$C$2:$AH$6843,MATCH(EPS!$F5598,NoSettings!$A$2:$A$6843,0),MATCH(EPS!N$2,NoSettings!$C$1:$AH$1,0))</f>
        <v>10812100</v>
      </c>
      <c r="O5598" s="80">
        <f>INDEX(NoSettings!$C$2:$AH$6843,MATCH(EPS!$F5598,NoSettings!$A$2:$A$6843,0),MATCH(EPS!O$2,NoSettings!$C$1:$AH$1,0))</f>
        <v>11152900</v>
      </c>
      <c r="P5598" s="80">
        <f>INDEX(NoSettings!$C$2:$AH$6843,MATCH(EPS!$F5598,NoSettings!$A$2:$A$6843,0),MATCH(EPS!P$2,NoSettings!$C$1:$AH$1,0))</f>
        <v>11467900</v>
      </c>
      <c r="Q5598" s="164">
        <f>INDEX(NoSettings!$C$2:$AH$6843,MATCH(EPS!$F5598,NoSettings!$A$2:$A$6843,0),MATCH(EPS!Q$2,NoSettings!$C$1:$AH$1,0))</f>
        <v>11622200</v>
      </c>
      <c r="R5598" s="80">
        <f>INDEX(NoSettings!$C$2:$AH$6843,MATCH(EPS!$F5598,NoSettings!$A$2:$A$6843,0),MATCH(EPS!R$2,NoSettings!$C$1:$AH$1,0))</f>
        <v>11900400</v>
      </c>
      <c r="S5598" s="80">
        <f>INDEX(NoSettings!$C$2:$AH$6843,MATCH(EPS!$F5598,NoSettings!$A$2:$A$6843,0),MATCH(EPS!S$2,NoSettings!$C$1:$AH$1,0))</f>
        <v>11941600</v>
      </c>
      <c r="T5598" s="80">
        <f>INDEX(NoSettings!$C$2:$AH$6843,MATCH(EPS!$F5598,NoSettings!$A$2:$A$6843,0),MATCH(EPS!T$2,NoSettings!$C$1:$AH$1,0))</f>
        <v>12011200</v>
      </c>
      <c r="U5598" s="80">
        <f>INDEX(NoSettings!$C$2:$AH$6843,MATCH(EPS!$F5598,NoSettings!$A$2:$A$6843,0),MATCH(EPS!U$2,NoSettings!$C$1:$AH$1,0))</f>
        <v>11957000</v>
      </c>
      <c r="V5598" s="80">
        <f>INDEX(NoSettings!$C$2:$AH$6843,MATCH(EPS!$F5598,NoSettings!$A$2:$A$6843,0),MATCH(EPS!V$2,NoSettings!$C$1:$AH$1,0))</f>
        <v>12042300</v>
      </c>
      <c r="W5598" s="80">
        <f>INDEX(NoSettings!$C$2:$AH$6843,MATCH(EPS!$F5598,NoSettings!$A$2:$A$6843,0),MATCH(EPS!W$2,NoSettings!$C$1:$AH$1,0))</f>
        <v>12183300</v>
      </c>
      <c r="X5598" s="80">
        <f>INDEX(NoSettings!$C$2:$AH$6843,MATCH(EPS!$F5598,NoSettings!$A$2:$A$6843,0),MATCH(EPS!X$2,NoSettings!$C$1:$AH$1,0))</f>
        <v>12065300</v>
      </c>
      <c r="Y5598" s="80">
        <f>INDEX(NoSettings!$C$2:$AH$6843,MATCH(EPS!$F5598,NoSettings!$A$2:$A$6843,0),MATCH(EPS!Y$2,NoSettings!$C$1:$AH$1,0))</f>
        <v>11888700</v>
      </c>
      <c r="Z5598" s="80">
        <f>INDEX(NoSettings!$C$2:$AH$6843,MATCH(EPS!$F5598,NoSettings!$A$2:$A$6843,0),MATCH(EPS!Z$2,NoSettings!$C$1:$AH$1,0))</f>
        <v>11938700</v>
      </c>
      <c r="AA5598" s="164">
        <f>INDEX(NoSettings!$C$2:$AH$6843,MATCH(EPS!$F5598,NoSettings!$A$2:$A$6843,0),MATCH(EPS!AA$2,NoSettings!$C$1:$AH$1,0))</f>
        <v>11640200</v>
      </c>
      <c r="AB5598" s="80">
        <f>INDEX(NoSettings!$C$2:$AH$6843,MATCH(EPS!$F5598,NoSettings!$A$2:$A$6843,0),MATCH(EPS!AB$2,NoSettings!$C$1:$AH$1,0))</f>
        <v>11645300</v>
      </c>
      <c r="AC5598" s="80">
        <f>INDEX(NoSettings!$C$2:$AH$6843,MATCH(EPS!$F5598,NoSettings!$A$2:$A$6843,0),MATCH(EPS!AC$2,NoSettings!$C$1:$AH$1,0))</f>
        <v>11681800</v>
      </c>
      <c r="AD5598" s="80">
        <f>INDEX(NoSettings!$C$2:$AH$6843,MATCH(EPS!$F5598,NoSettings!$A$2:$A$6843,0),MATCH(EPS!AD$2,NoSettings!$C$1:$AH$1,0))</f>
        <v>11667200</v>
      </c>
      <c r="AE5598" s="80">
        <f>INDEX(NoSettings!$C$2:$AH$6843,MATCH(EPS!$F5598,NoSettings!$A$2:$A$6843,0),MATCH(EPS!AE$2,NoSettings!$C$1:$AH$1,0))</f>
        <v>11652100</v>
      </c>
      <c r="AF5598" s="80">
        <f>INDEX(NoSettings!$C$2:$AH$6843,MATCH(EPS!$F5598,NoSettings!$A$2:$A$6843,0),MATCH(EPS!AF$2,NoSettings!$C$1:$AH$1,0))</f>
        <v>11481100</v>
      </c>
      <c r="AG5598" s="80">
        <f>INDEX(NoSettings!$C$2:$AH$6843,MATCH(EPS!$F5598,NoSettings!$A$2:$A$6843,0),MATCH(EPS!AG$2,NoSettings!$C$1:$AH$1,0))</f>
        <v>11399000</v>
      </c>
      <c r="AH5598" s="80">
        <f>INDEX(NoSettings!$C$2:$AH$6843,MATCH(EPS!$F5598,NoSettings!$A$2:$A$6843,0),MATCH(EPS!AH$2,NoSettings!$C$1:$AH$1,0))</f>
        <v>11411100</v>
      </c>
      <c r="AI5598" s="80">
        <f>INDEX(NoSettings!$C$2:$AH$6843,MATCH(EPS!$F5598,NoSettings!$A$2:$A$6843,0),MATCH(EPS!AI$2,NoSettings!$C$1:$AH$1,0))</f>
        <v>11345100</v>
      </c>
      <c r="AJ5598" s="80">
        <f>INDEX(NoSettings!$C$2:$AH$6843,MATCH(EPS!$F5598,NoSettings!$A$2:$A$6843,0),MATCH(EPS!AJ$2,NoSettings!$C$1:$AH$1,0))</f>
        <v>11190400</v>
      </c>
      <c r="AK5598" s="164">
        <f>INDEX(NoSettings!$C$2:$AH$6843,MATCH(EPS!$F5598,NoSettings!$A$2:$A$6843,0),MATCH(EPS!AK$2,NoSettings!$C$1:$AH$1,0))</f>
        <v>11241800</v>
      </c>
      <c r="AL5598" s="80"/>
      <c r="AM5598" s="80"/>
      <c r="AN5598" s="80"/>
      <c r="AO5598" s="80"/>
      <c r="AP5598" s="80"/>
      <c r="AQ5598" s="80"/>
      <c r="AR5598" s="80"/>
      <c r="AS5598" s="80"/>
      <c r="AT5598" s="80"/>
      <c r="AU5598" s="80"/>
      <c r="AV5598" s="80"/>
      <c r="AW5598" s="80"/>
      <c r="AX5598" s="80"/>
    </row>
    <row r="5599" spans="1:50">
      <c r="A5599" s="75" t="s">
        <v>3381</v>
      </c>
      <c r="B5599" s="113" t="s">
        <v>3877</v>
      </c>
      <c r="C5599" s="113" t="s">
        <v>10550</v>
      </c>
      <c r="D5599" s="113" t="s">
        <v>3891</v>
      </c>
      <c r="E5599" s="113"/>
      <c r="F5599" s="113" t="s">
        <v>9652</v>
      </c>
      <c r="G5599" s="164">
        <f>INDEX(NoSettings!$C$2:$AH$6843,MATCH(EPS!$F5599,NoSettings!$A$2:$A$6843,0),MATCH(EPS!G$2,NoSettings!$C$1:$AH$1,0))</f>
        <v>0</v>
      </c>
      <c r="H5599" s="80">
        <f>INDEX(NoSettings!$C$2:$AH$6843,MATCH(EPS!$F5599,NoSettings!$A$2:$A$6843,0),MATCH(EPS!H$2,NoSettings!$C$1:$AH$1,0))</f>
        <v>0</v>
      </c>
      <c r="I5599" s="80">
        <f>INDEX(NoSettings!$C$2:$AH$6843,MATCH(EPS!$F5599,NoSettings!$A$2:$A$6843,0),MATCH(EPS!I$2,NoSettings!$C$1:$AH$1,0))</f>
        <v>0</v>
      </c>
      <c r="J5599" s="80">
        <f>INDEX(NoSettings!$C$2:$AH$6843,MATCH(EPS!$F5599,NoSettings!$A$2:$A$6843,0),MATCH(EPS!J$2,NoSettings!$C$1:$AH$1,0))</f>
        <v>0</v>
      </c>
      <c r="K5599" s="80">
        <f>INDEX(NoSettings!$C$2:$AH$6843,MATCH(EPS!$F5599,NoSettings!$A$2:$A$6843,0),MATCH(EPS!K$2,NoSettings!$C$1:$AH$1,0))</f>
        <v>0</v>
      </c>
      <c r="L5599" s="80">
        <f>INDEX(NoSettings!$C$2:$AH$6843,MATCH(EPS!$F5599,NoSettings!$A$2:$A$6843,0),MATCH(EPS!L$2,NoSettings!$C$1:$AH$1,0))</f>
        <v>0</v>
      </c>
      <c r="M5599" s="80">
        <f>INDEX(NoSettings!$C$2:$AH$6843,MATCH(EPS!$F5599,NoSettings!$A$2:$A$6843,0),MATCH(EPS!M$2,NoSettings!$C$1:$AH$1,0))</f>
        <v>0</v>
      </c>
      <c r="N5599" s="80">
        <f>INDEX(NoSettings!$C$2:$AH$6843,MATCH(EPS!$F5599,NoSettings!$A$2:$A$6843,0),MATCH(EPS!N$2,NoSettings!$C$1:$AH$1,0))</f>
        <v>0</v>
      </c>
      <c r="O5599" s="80">
        <f>INDEX(NoSettings!$C$2:$AH$6843,MATCH(EPS!$F5599,NoSettings!$A$2:$A$6843,0),MATCH(EPS!O$2,NoSettings!$C$1:$AH$1,0))</f>
        <v>0</v>
      </c>
      <c r="P5599" s="80">
        <f>INDEX(NoSettings!$C$2:$AH$6843,MATCH(EPS!$F5599,NoSettings!$A$2:$A$6843,0),MATCH(EPS!P$2,NoSettings!$C$1:$AH$1,0))</f>
        <v>0</v>
      </c>
      <c r="Q5599" s="164">
        <f>INDEX(NoSettings!$C$2:$AH$6843,MATCH(EPS!$F5599,NoSettings!$A$2:$A$6843,0),MATCH(EPS!Q$2,NoSettings!$C$1:$AH$1,0))</f>
        <v>0</v>
      </c>
      <c r="R5599" s="80">
        <f>INDEX(NoSettings!$C$2:$AH$6843,MATCH(EPS!$F5599,NoSettings!$A$2:$A$6843,0),MATCH(EPS!R$2,NoSettings!$C$1:$AH$1,0))</f>
        <v>0</v>
      </c>
      <c r="S5599" s="80">
        <f>INDEX(NoSettings!$C$2:$AH$6843,MATCH(EPS!$F5599,NoSettings!$A$2:$A$6843,0),MATCH(EPS!S$2,NoSettings!$C$1:$AH$1,0))</f>
        <v>0</v>
      </c>
      <c r="T5599" s="80">
        <f>INDEX(NoSettings!$C$2:$AH$6843,MATCH(EPS!$F5599,NoSettings!$A$2:$A$6843,0),MATCH(EPS!T$2,NoSettings!$C$1:$AH$1,0))</f>
        <v>0</v>
      </c>
      <c r="U5599" s="80">
        <f>INDEX(NoSettings!$C$2:$AH$6843,MATCH(EPS!$F5599,NoSettings!$A$2:$A$6843,0),MATCH(EPS!U$2,NoSettings!$C$1:$AH$1,0))</f>
        <v>0</v>
      </c>
      <c r="V5599" s="80">
        <f>INDEX(NoSettings!$C$2:$AH$6843,MATCH(EPS!$F5599,NoSettings!$A$2:$A$6843,0),MATCH(EPS!V$2,NoSettings!$C$1:$AH$1,0))</f>
        <v>0</v>
      </c>
      <c r="W5599" s="80">
        <f>INDEX(NoSettings!$C$2:$AH$6843,MATCH(EPS!$F5599,NoSettings!$A$2:$A$6843,0),MATCH(EPS!W$2,NoSettings!$C$1:$AH$1,0))</f>
        <v>0</v>
      </c>
      <c r="X5599" s="80">
        <f>INDEX(NoSettings!$C$2:$AH$6843,MATCH(EPS!$F5599,NoSettings!$A$2:$A$6843,0),MATCH(EPS!X$2,NoSettings!$C$1:$AH$1,0))</f>
        <v>0</v>
      </c>
      <c r="Y5599" s="80">
        <f>INDEX(NoSettings!$C$2:$AH$6843,MATCH(EPS!$F5599,NoSettings!$A$2:$A$6843,0),MATCH(EPS!Y$2,NoSettings!$C$1:$AH$1,0))</f>
        <v>0</v>
      </c>
      <c r="Z5599" s="80">
        <f>INDEX(NoSettings!$C$2:$AH$6843,MATCH(EPS!$F5599,NoSettings!$A$2:$A$6843,0),MATCH(EPS!Z$2,NoSettings!$C$1:$AH$1,0))</f>
        <v>0</v>
      </c>
      <c r="AA5599" s="164">
        <f>INDEX(NoSettings!$C$2:$AH$6843,MATCH(EPS!$F5599,NoSettings!$A$2:$A$6843,0),MATCH(EPS!AA$2,NoSettings!$C$1:$AH$1,0))</f>
        <v>0</v>
      </c>
      <c r="AB5599" s="80">
        <f>INDEX(NoSettings!$C$2:$AH$6843,MATCH(EPS!$F5599,NoSettings!$A$2:$A$6843,0),MATCH(EPS!AB$2,NoSettings!$C$1:$AH$1,0))</f>
        <v>0</v>
      </c>
      <c r="AC5599" s="80">
        <f>INDEX(NoSettings!$C$2:$AH$6843,MATCH(EPS!$F5599,NoSettings!$A$2:$A$6843,0),MATCH(EPS!AC$2,NoSettings!$C$1:$AH$1,0))</f>
        <v>0</v>
      </c>
      <c r="AD5599" s="80">
        <f>INDEX(NoSettings!$C$2:$AH$6843,MATCH(EPS!$F5599,NoSettings!$A$2:$A$6843,0),MATCH(EPS!AD$2,NoSettings!$C$1:$AH$1,0))</f>
        <v>0</v>
      </c>
      <c r="AE5599" s="80">
        <f>INDEX(NoSettings!$C$2:$AH$6843,MATCH(EPS!$F5599,NoSettings!$A$2:$A$6843,0),MATCH(EPS!AE$2,NoSettings!$C$1:$AH$1,0))</f>
        <v>0</v>
      </c>
      <c r="AF5599" s="80">
        <f>INDEX(NoSettings!$C$2:$AH$6843,MATCH(EPS!$F5599,NoSettings!$A$2:$A$6843,0),MATCH(EPS!AF$2,NoSettings!$C$1:$AH$1,0))</f>
        <v>0</v>
      </c>
      <c r="AG5599" s="80">
        <f>INDEX(NoSettings!$C$2:$AH$6843,MATCH(EPS!$F5599,NoSettings!$A$2:$A$6843,0),MATCH(EPS!AG$2,NoSettings!$C$1:$AH$1,0))</f>
        <v>0</v>
      </c>
      <c r="AH5599" s="80">
        <f>INDEX(NoSettings!$C$2:$AH$6843,MATCH(EPS!$F5599,NoSettings!$A$2:$A$6843,0),MATCH(EPS!AH$2,NoSettings!$C$1:$AH$1,0))</f>
        <v>0</v>
      </c>
      <c r="AI5599" s="80">
        <f>INDEX(NoSettings!$C$2:$AH$6843,MATCH(EPS!$F5599,NoSettings!$A$2:$A$6843,0),MATCH(EPS!AI$2,NoSettings!$C$1:$AH$1,0))</f>
        <v>0</v>
      </c>
      <c r="AJ5599" s="80">
        <f>INDEX(NoSettings!$C$2:$AH$6843,MATCH(EPS!$F5599,NoSettings!$A$2:$A$6843,0),MATCH(EPS!AJ$2,NoSettings!$C$1:$AH$1,0))</f>
        <v>0</v>
      </c>
      <c r="AK5599" s="164">
        <f>INDEX(NoSettings!$C$2:$AH$6843,MATCH(EPS!$F5599,NoSettings!$A$2:$A$6843,0),MATCH(EPS!AK$2,NoSettings!$C$1:$AH$1,0))</f>
        <v>0</v>
      </c>
      <c r="AL5599" s="80"/>
      <c r="AM5599" s="80"/>
      <c r="AN5599" s="80"/>
      <c r="AO5599" s="80"/>
      <c r="AP5599" s="80"/>
      <c r="AQ5599" s="80"/>
      <c r="AR5599" s="80"/>
      <c r="AS5599" s="80"/>
      <c r="AT5599" s="80"/>
      <c r="AU5599" s="80"/>
      <c r="AV5599" s="80"/>
      <c r="AW5599" s="80"/>
      <c r="AX5599" s="80"/>
    </row>
    <row r="5600" spans="1:50">
      <c r="A5600" s="75" t="s">
        <v>3381</v>
      </c>
      <c r="B5600" s="113" t="s">
        <v>3877</v>
      </c>
      <c r="C5600" s="113" t="s">
        <v>10551</v>
      </c>
      <c r="D5600" s="113" t="s">
        <v>3812</v>
      </c>
      <c r="E5600" s="113"/>
      <c r="F5600" s="113" t="s">
        <v>9653</v>
      </c>
      <c r="G5600" s="164">
        <f>INDEX(NoSettings!$C$2:$AH$6843,MATCH(EPS!$F5600,NoSettings!$A$2:$A$6843,0),MATCH(EPS!G$2,NoSettings!$C$1:$AH$1,0))</f>
        <v>1085900000000</v>
      </c>
      <c r="H5600" s="80">
        <f>INDEX(NoSettings!$C$2:$AH$6843,MATCH(EPS!$F5600,NoSettings!$A$2:$A$6843,0),MATCH(EPS!H$2,NoSettings!$C$1:$AH$1,0))</f>
        <v>1341590000000</v>
      </c>
      <c r="I5600" s="80">
        <f>INDEX(NoSettings!$C$2:$AH$6843,MATCH(EPS!$F5600,NoSettings!$A$2:$A$6843,0),MATCH(EPS!I$2,NoSettings!$C$1:$AH$1,0))</f>
        <v>880623000000</v>
      </c>
      <c r="J5600" s="80">
        <f>INDEX(NoSettings!$C$2:$AH$6843,MATCH(EPS!$F5600,NoSettings!$A$2:$A$6843,0),MATCH(EPS!J$2,NoSettings!$C$1:$AH$1,0))</f>
        <v>794528000000</v>
      </c>
      <c r="K5600" s="80">
        <f>INDEX(NoSettings!$C$2:$AH$6843,MATCH(EPS!$F5600,NoSettings!$A$2:$A$6843,0),MATCH(EPS!K$2,NoSettings!$C$1:$AH$1,0))</f>
        <v>699260000000</v>
      </c>
      <c r="L5600" s="80">
        <f>INDEX(NoSettings!$C$2:$AH$6843,MATCH(EPS!$F5600,NoSettings!$A$2:$A$6843,0),MATCH(EPS!L$2,NoSettings!$C$1:$AH$1,0))</f>
        <v>662129000000</v>
      </c>
      <c r="M5600" s="80">
        <f>INDEX(NoSettings!$C$2:$AH$6843,MATCH(EPS!$F5600,NoSettings!$A$2:$A$6843,0),MATCH(EPS!M$2,NoSettings!$C$1:$AH$1,0))</f>
        <v>617040000000</v>
      </c>
      <c r="N5600" s="80">
        <f>INDEX(NoSettings!$C$2:$AH$6843,MATCH(EPS!$F5600,NoSettings!$A$2:$A$6843,0),MATCH(EPS!N$2,NoSettings!$C$1:$AH$1,0))</f>
        <v>633610000000</v>
      </c>
      <c r="O5600" s="80">
        <f>INDEX(NoSettings!$C$2:$AH$6843,MATCH(EPS!$F5600,NoSettings!$A$2:$A$6843,0),MATCH(EPS!O$2,NoSettings!$C$1:$AH$1,0))</f>
        <v>654485000000</v>
      </c>
      <c r="P5600" s="80">
        <f>INDEX(NoSettings!$C$2:$AH$6843,MATCH(EPS!$F5600,NoSettings!$A$2:$A$6843,0),MATCH(EPS!P$2,NoSettings!$C$1:$AH$1,0))</f>
        <v>673468000000</v>
      </c>
      <c r="Q5600" s="164">
        <f>INDEX(NoSettings!$C$2:$AH$6843,MATCH(EPS!$F5600,NoSettings!$A$2:$A$6843,0),MATCH(EPS!Q$2,NoSettings!$C$1:$AH$1,0))</f>
        <v>683968000000</v>
      </c>
      <c r="R5600" s="80">
        <f>INDEX(NoSettings!$C$2:$AH$6843,MATCH(EPS!$F5600,NoSettings!$A$2:$A$6843,0),MATCH(EPS!R$2,NoSettings!$C$1:$AH$1,0))</f>
        <v>700557000000</v>
      </c>
      <c r="S5600" s="80">
        <f>INDEX(NoSettings!$C$2:$AH$6843,MATCH(EPS!$F5600,NoSettings!$A$2:$A$6843,0),MATCH(EPS!S$2,NoSettings!$C$1:$AH$1,0))</f>
        <v>703993000000</v>
      </c>
      <c r="T5600" s="80">
        <f>INDEX(NoSettings!$C$2:$AH$6843,MATCH(EPS!$F5600,NoSettings!$A$2:$A$6843,0),MATCH(EPS!T$2,NoSettings!$C$1:$AH$1,0))</f>
        <v>708476000000</v>
      </c>
      <c r="U5600" s="80">
        <f>INDEX(NoSettings!$C$2:$AH$6843,MATCH(EPS!$F5600,NoSettings!$A$2:$A$6843,0),MATCH(EPS!U$2,NoSettings!$C$1:$AH$1,0))</f>
        <v>706003000000</v>
      </c>
      <c r="V5600" s="80">
        <f>INDEX(NoSettings!$C$2:$AH$6843,MATCH(EPS!$F5600,NoSettings!$A$2:$A$6843,0),MATCH(EPS!V$2,NoSettings!$C$1:$AH$1,0))</f>
        <v>711799000000</v>
      </c>
      <c r="W5600" s="80">
        <f>INDEX(NoSettings!$C$2:$AH$6843,MATCH(EPS!$F5600,NoSettings!$A$2:$A$6843,0),MATCH(EPS!W$2,NoSettings!$C$1:$AH$1,0))</f>
        <v>720590000000</v>
      </c>
      <c r="X5600" s="80">
        <f>INDEX(NoSettings!$C$2:$AH$6843,MATCH(EPS!$F5600,NoSettings!$A$2:$A$6843,0),MATCH(EPS!X$2,NoSettings!$C$1:$AH$1,0))</f>
        <v>714528000000</v>
      </c>
      <c r="Y5600" s="80">
        <f>INDEX(NoSettings!$C$2:$AH$6843,MATCH(EPS!$F5600,NoSettings!$A$2:$A$6843,0),MATCH(EPS!Y$2,NoSettings!$C$1:$AH$1,0))</f>
        <v>705145000000</v>
      </c>
      <c r="Z5600" s="80">
        <f>INDEX(NoSettings!$C$2:$AH$6843,MATCH(EPS!$F5600,NoSettings!$A$2:$A$6843,0),MATCH(EPS!Z$2,NoSettings!$C$1:$AH$1,0))</f>
        <v>708989000000</v>
      </c>
      <c r="AA5600" s="164">
        <f>INDEX(NoSettings!$C$2:$AH$6843,MATCH(EPS!$F5600,NoSettings!$A$2:$A$6843,0),MATCH(EPS!AA$2,NoSettings!$C$1:$AH$1,0))</f>
        <v>692403000000</v>
      </c>
      <c r="AB5600" s="80">
        <f>INDEX(NoSettings!$C$2:$AH$6843,MATCH(EPS!$F5600,NoSettings!$A$2:$A$6843,0),MATCH(EPS!AB$2,NoSettings!$C$1:$AH$1,0))</f>
        <v>693416000000</v>
      </c>
      <c r="AC5600" s="80">
        <f>INDEX(NoSettings!$C$2:$AH$6843,MATCH(EPS!$F5600,NoSettings!$A$2:$A$6843,0),MATCH(EPS!AC$2,NoSettings!$C$1:$AH$1,0))</f>
        <v>696434000000</v>
      </c>
      <c r="AD5600" s="80">
        <f>INDEX(NoSettings!$C$2:$AH$6843,MATCH(EPS!$F5600,NoSettings!$A$2:$A$6843,0),MATCH(EPS!AD$2,NoSettings!$C$1:$AH$1,0))</f>
        <v>696442000000</v>
      </c>
      <c r="AE5600" s="80">
        <f>INDEX(NoSettings!$C$2:$AH$6843,MATCH(EPS!$F5600,NoSettings!$A$2:$A$6843,0),MATCH(EPS!AE$2,NoSettings!$C$1:$AH$1,0))</f>
        <v>696404000000</v>
      </c>
      <c r="AF5600" s="80">
        <f>INDEX(NoSettings!$C$2:$AH$6843,MATCH(EPS!$F5600,NoSettings!$A$2:$A$6843,0),MATCH(EPS!AF$2,NoSettings!$C$1:$AH$1,0))</f>
        <v>686748000000</v>
      </c>
      <c r="AG5600" s="80">
        <f>INDEX(NoSettings!$C$2:$AH$6843,MATCH(EPS!$F5600,NoSettings!$A$2:$A$6843,0),MATCH(EPS!AG$2,NoSettings!$C$1:$AH$1,0))</f>
        <v>682576000000</v>
      </c>
      <c r="AH5600" s="80">
        <f>INDEX(NoSettings!$C$2:$AH$6843,MATCH(EPS!$F5600,NoSettings!$A$2:$A$6843,0),MATCH(EPS!AH$2,NoSettings!$C$1:$AH$1,0))</f>
        <v>684058000000</v>
      </c>
      <c r="AI5600" s="80">
        <f>INDEX(NoSettings!$C$2:$AH$6843,MATCH(EPS!$F5600,NoSettings!$A$2:$A$6843,0),MATCH(EPS!AI$2,NoSettings!$C$1:$AH$1,0))</f>
        <v>680830000000</v>
      </c>
      <c r="AJ5600" s="80">
        <f>INDEX(NoSettings!$C$2:$AH$6843,MATCH(EPS!$F5600,NoSettings!$A$2:$A$6843,0),MATCH(EPS!AJ$2,NoSettings!$C$1:$AH$1,0))</f>
        <v>672176000000</v>
      </c>
      <c r="AK5600" s="164">
        <f>INDEX(NoSettings!$C$2:$AH$6843,MATCH(EPS!$F5600,NoSettings!$A$2:$A$6843,0),MATCH(EPS!AK$2,NoSettings!$C$1:$AH$1,0))</f>
        <v>675788000000</v>
      </c>
      <c r="AL5600" s="80"/>
      <c r="AM5600" s="80"/>
      <c r="AN5600" s="80"/>
      <c r="AO5600" s="80"/>
      <c r="AP5600" s="80"/>
      <c r="AQ5600" s="80"/>
      <c r="AR5600" s="80"/>
      <c r="AS5600" s="80"/>
      <c r="AT5600" s="80"/>
      <c r="AU5600" s="80"/>
      <c r="AV5600" s="80"/>
      <c r="AW5600" s="80"/>
      <c r="AX5600" s="80"/>
    </row>
    <row r="5601" spans="1:50">
      <c r="A5601" s="75" t="s">
        <v>3381</v>
      </c>
      <c r="B5601" s="113" t="s">
        <v>3877</v>
      </c>
      <c r="C5601" s="113" t="s">
        <v>10551</v>
      </c>
      <c r="D5601" s="113" t="s">
        <v>3884</v>
      </c>
      <c r="E5601" s="113"/>
      <c r="F5601" s="113" t="s">
        <v>9654</v>
      </c>
      <c r="G5601" s="164">
        <f>INDEX(NoSettings!$C$2:$AH$6843,MATCH(EPS!$F5601,NoSettings!$A$2:$A$6843,0),MATCH(EPS!G$2,NoSettings!$C$1:$AH$1,0))</f>
        <v>30870800</v>
      </c>
      <c r="H5601" s="80">
        <f>INDEX(NoSettings!$C$2:$AH$6843,MATCH(EPS!$F5601,NoSettings!$A$2:$A$6843,0),MATCH(EPS!H$2,NoSettings!$C$1:$AH$1,0))</f>
        <v>38139900</v>
      </c>
      <c r="I5601" s="80">
        <f>INDEX(NoSettings!$C$2:$AH$6843,MATCH(EPS!$F5601,NoSettings!$A$2:$A$6843,0),MATCH(EPS!I$2,NoSettings!$C$1:$AH$1,0))</f>
        <v>25035000</v>
      </c>
      <c r="J5601" s="80">
        <f>INDEX(NoSettings!$C$2:$AH$6843,MATCH(EPS!$F5601,NoSettings!$A$2:$A$6843,0),MATCH(EPS!J$2,NoSettings!$C$1:$AH$1,0))</f>
        <v>22587500</v>
      </c>
      <c r="K5601" s="80">
        <f>INDEX(NoSettings!$C$2:$AH$6843,MATCH(EPS!$F5601,NoSettings!$A$2:$A$6843,0),MATCH(EPS!K$2,NoSettings!$C$1:$AH$1,0))</f>
        <v>19879100</v>
      </c>
      <c r="L5601" s="80">
        <f>INDEX(NoSettings!$C$2:$AH$6843,MATCH(EPS!$F5601,NoSettings!$A$2:$A$6843,0),MATCH(EPS!L$2,NoSettings!$C$1:$AH$1,0))</f>
        <v>18823500</v>
      </c>
      <c r="M5601" s="80">
        <f>INDEX(NoSettings!$C$2:$AH$6843,MATCH(EPS!$F5601,NoSettings!$A$2:$A$6843,0),MATCH(EPS!M$2,NoSettings!$C$1:$AH$1,0))</f>
        <v>17541700</v>
      </c>
      <c r="N5601" s="80">
        <f>INDEX(NoSettings!$C$2:$AH$6843,MATCH(EPS!$F5601,NoSettings!$A$2:$A$6843,0),MATCH(EPS!N$2,NoSettings!$C$1:$AH$1,0))</f>
        <v>18012800</v>
      </c>
      <c r="O5601" s="80">
        <f>INDEX(NoSettings!$C$2:$AH$6843,MATCH(EPS!$F5601,NoSettings!$A$2:$A$6843,0),MATCH(EPS!O$2,NoSettings!$C$1:$AH$1,0))</f>
        <v>18606200</v>
      </c>
      <c r="P5601" s="80">
        <f>INDEX(NoSettings!$C$2:$AH$6843,MATCH(EPS!$F5601,NoSettings!$A$2:$A$6843,0),MATCH(EPS!P$2,NoSettings!$C$1:$AH$1,0))</f>
        <v>19145900</v>
      </c>
      <c r="Q5601" s="164">
        <f>INDEX(NoSettings!$C$2:$AH$6843,MATCH(EPS!$F5601,NoSettings!$A$2:$A$6843,0),MATCH(EPS!Q$2,NoSettings!$C$1:$AH$1,0))</f>
        <v>19444400</v>
      </c>
      <c r="R5601" s="80">
        <f>INDEX(NoSettings!$C$2:$AH$6843,MATCH(EPS!$F5601,NoSettings!$A$2:$A$6843,0),MATCH(EPS!R$2,NoSettings!$C$1:$AH$1,0))</f>
        <v>19916000</v>
      </c>
      <c r="S5601" s="80">
        <f>INDEX(NoSettings!$C$2:$AH$6843,MATCH(EPS!$F5601,NoSettings!$A$2:$A$6843,0),MATCH(EPS!S$2,NoSettings!$C$1:$AH$1,0))</f>
        <v>20013700</v>
      </c>
      <c r="T5601" s="80">
        <f>INDEX(NoSettings!$C$2:$AH$6843,MATCH(EPS!$F5601,NoSettings!$A$2:$A$6843,0),MATCH(EPS!T$2,NoSettings!$C$1:$AH$1,0))</f>
        <v>20141100</v>
      </c>
      <c r="U5601" s="80">
        <f>INDEX(NoSettings!$C$2:$AH$6843,MATCH(EPS!$F5601,NoSettings!$A$2:$A$6843,0),MATCH(EPS!U$2,NoSettings!$C$1:$AH$1,0))</f>
        <v>20070800</v>
      </c>
      <c r="V5601" s="80">
        <f>INDEX(NoSettings!$C$2:$AH$6843,MATCH(EPS!$F5601,NoSettings!$A$2:$A$6843,0),MATCH(EPS!V$2,NoSettings!$C$1:$AH$1,0))</f>
        <v>20235600</v>
      </c>
      <c r="W5601" s="80">
        <f>INDEX(NoSettings!$C$2:$AH$6843,MATCH(EPS!$F5601,NoSettings!$A$2:$A$6843,0),MATCH(EPS!W$2,NoSettings!$C$1:$AH$1,0))</f>
        <v>20485500</v>
      </c>
      <c r="X5601" s="80">
        <f>INDEX(NoSettings!$C$2:$AH$6843,MATCH(EPS!$F5601,NoSettings!$A$2:$A$6843,0),MATCH(EPS!X$2,NoSettings!$C$1:$AH$1,0))</f>
        <v>20313200</v>
      </c>
      <c r="Y5601" s="80">
        <f>INDEX(NoSettings!$C$2:$AH$6843,MATCH(EPS!$F5601,NoSettings!$A$2:$A$6843,0),MATCH(EPS!Y$2,NoSettings!$C$1:$AH$1,0))</f>
        <v>20046400</v>
      </c>
      <c r="Z5601" s="80">
        <f>INDEX(NoSettings!$C$2:$AH$6843,MATCH(EPS!$F5601,NoSettings!$A$2:$A$6843,0),MATCH(EPS!Z$2,NoSettings!$C$1:$AH$1,0))</f>
        <v>20155700</v>
      </c>
      <c r="AA5601" s="164">
        <f>INDEX(NoSettings!$C$2:$AH$6843,MATCH(EPS!$F5601,NoSettings!$A$2:$A$6843,0),MATCH(EPS!AA$2,NoSettings!$C$1:$AH$1,0))</f>
        <v>19684200</v>
      </c>
      <c r="AB5601" s="80">
        <f>INDEX(NoSettings!$C$2:$AH$6843,MATCH(EPS!$F5601,NoSettings!$A$2:$A$6843,0),MATCH(EPS!AB$2,NoSettings!$C$1:$AH$1,0))</f>
        <v>19712900</v>
      </c>
      <c r="AC5601" s="80">
        <f>INDEX(NoSettings!$C$2:$AH$6843,MATCH(EPS!$F5601,NoSettings!$A$2:$A$6843,0),MATCH(EPS!AC$2,NoSettings!$C$1:$AH$1,0))</f>
        <v>19798800</v>
      </c>
      <c r="AD5601" s="80">
        <f>INDEX(NoSettings!$C$2:$AH$6843,MATCH(EPS!$F5601,NoSettings!$A$2:$A$6843,0),MATCH(EPS!AD$2,NoSettings!$C$1:$AH$1,0))</f>
        <v>19799000</v>
      </c>
      <c r="AE5601" s="80">
        <f>INDEX(NoSettings!$C$2:$AH$6843,MATCH(EPS!$F5601,NoSettings!$A$2:$A$6843,0),MATCH(EPS!AE$2,NoSettings!$C$1:$AH$1,0))</f>
        <v>19797900</v>
      </c>
      <c r="AF5601" s="80">
        <f>INDEX(NoSettings!$C$2:$AH$6843,MATCH(EPS!$F5601,NoSettings!$A$2:$A$6843,0),MATCH(EPS!AF$2,NoSettings!$C$1:$AH$1,0))</f>
        <v>19523400</v>
      </c>
      <c r="AG5601" s="80">
        <f>INDEX(NoSettings!$C$2:$AH$6843,MATCH(EPS!$F5601,NoSettings!$A$2:$A$6843,0),MATCH(EPS!AG$2,NoSettings!$C$1:$AH$1,0))</f>
        <v>19404800</v>
      </c>
      <c r="AH5601" s="80">
        <f>INDEX(NoSettings!$C$2:$AH$6843,MATCH(EPS!$F5601,NoSettings!$A$2:$A$6843,0),MATCH(EPS!AH$2,NoSettings!$C$1:$AH$1,0))</f>
        <v>19446900</v>
      </c>
      <c r="AI5601" s="80">
        <f>INDEX(NoSettings!$C$2:$AH$6843,MATCH(EPS!$F5601,NoSettings!$A$2:$A$6843,0),MATCH(EPS!AI$2,NoSettings!$C$1:$AH$1,0))</f>
        <v>19355100</v>
      </c>
      <c r="AJ5601" s="80">
        <f>INDEX(NoSettings!$C$2:$AH$6843,MATCH(EPS!$F5601,NoSettings!$A$2:$A$6843,0),MATCH(EPS!AJ$2,NoSettings!$C$1:$AH$1,0))</f>
        <v>19109100</v>
      </c>
      <c r="AK5601" s="164">
        <f>INDEX(NoSettings!$C$2:$AH$6843,MATCH(EPS!$F5601,NoSettings!$A$2:$A$6843,0),MATCH(EPS!AK$2,NoSettings!$C$1:$AH$1,0))</f>
        <v>19211800</v>
      </c>
      <c r="AL5601" s="80"/>
      <c r="AM5601" s="80"/>
      <c r="AN5601" s="80"/>
      <c r="AO5601" s="80"/>
      <c r="AP5601" s="80"/>
      <c r="AQ5601" s="80"/>
      <c r="AR5601" s="80"/>
      <c r="AS5601" s="80"/>
      <c r="AT5601" s="80"/>
      <c r="AU5601" s="80"/>
      <c r="AV5601" s="80"/>
      <c r="AW5601" s="80"/>
      <c r="AX5601" s="80"/>
    </row>
    <row r="5602" spans="1:50">
      <c r="A5602" s="75" t="s">
        <v>3381</v>
      </c>
      <c r="B5602" s="113" t="s">
        <v>3877</v>
      </c>
      <c r="C5602" s="113" t="s">
        <v>10551</v>
      </c>
      <c r="D5602" s="113" t="s">
        <v>3406</v>
      </c>
      <c r="E5602" s="113"/>
      <c r="F5602" s="113" t="s">
        <v>9655</v>
      </c>
      <c r="G5602" s="164">
        <f>INDEX(NoSettings!$C$2:$AH$6843,MATCH(EPS!$F5602,NoSettings!$A$2:$A$6843,0),MATCH(EPS!G$2,NoSettings!$C$1:$AH$1,0))</f>
        <v>142570000</v>
      </c>
      <c r="H5602" s="80">
        <f>INDEX(NoSettings!$C$2:$AH$6843,MATCH(EPS!$F5602,NoSettings!$A$2:$A$6843,0),MATCH(EPS!H$2,NoSettings!$C$1:$AH$1,0))</f>
        <v>176140000</v>
      </c>
      <c r="I5602" s="80">
        <f>INDEX(NoSettings!$C$2:$AH$6843,MATCH(EPS!$F5602,NoSettings!$A$2:$A$6843,0),MATCH(EPS!I$2,NoSettings!$C$1:$AH$1,0))</f>
        <v>115618000</v>
      </c>
      <c r="J5602" s="80">
        <f>INDEX(NoSettings!$C$2:$AH$6843,MATCH(EPS!$F5602,NoSettings!$A$2:$A$6843,0),MATCH(EPS!J$2,NoSettings!$C$1:$AH$1,0))</f>
        <v>104315000</v>
      </c>
      <c r="K5602" s="80">
        <f>INDEX(NoSettings!$C$2:$AH$6843,MATCH(EPS!$F5602,NoSettings!$A$2:$A$6843,0),MATCH(EPS!K$2,NoSettings!$C$1:$AH$1,0))</f>
        <v>91807000</v>
      </c>
      <c r="L5602" s="80">
        <f>INDEX(NoSettings!$C$2:$AH$6843,MATCH(EPS!$F5602,NoSettings!$A$2:$A$6843,0),MATCH(EPS!L$2,NoSettings!$C$1:$AH$1,0))</f>
        <v>86932000</v>
      </c>
      <c r="M5602" s="80">
        <f>INDEX(NoSettings!$C$2:$AH$6843,MATCH(EPS!$F5602,NoSettings!$A$2:$A$6843,0),MATCH(EPS!M$2,NoSettings!$C$1:$AH$1,0))</f>
        <v>81012100</v>
      </c>
      <c r="N5602" s="80">
        <f>INDEX(NoSettings!$C$2:$AH$6843,MATCH(EPS!$F5602,NoSettings!$A$2:$A$6843,0),MATCH(EPS!N$2,NoSettings!$C$1:$AH$1,0))</f>
        <v>83187700</v>
      </c>
      <c r="O5602" s="80">
        <f>INDEX(NoSettings!$C$2:$AH$6843,MATCH(EPS!$F5602,NoSettings!$A$2:$A$6843,0),MATCH(EPS!O$2,NoSettings!$C$1:$AH$1,0))</f>
        <v>85928400</v>
      </c>
      <c r="P5602" s="80">
        <f>INDEX(NoSettings!$C$2:$AH$6843,MATCH(EPS!$F5602,NoSettings!$A$2:$A$6843,0),MATCH(EPS!P$2,NoSettings!$C$1:$AH$1,0))</f>
        <v>88420700</v>
      </c>
      <c r="Q5602" s="164">
        <f>INDEX(NoSettings!$C$2:$AH$6843,MATCH(EPS!$F5602,NoSettings!$A$2:$A$6843,0),MATCH(EPS!Q$2,NoSettings!$C$1:$AH$1,0))</f>
        <v>89799300</v>
      </c>
      <c r="R5602" s="80">
        <f>INDEX(NoSettings!$C$2:$AH$6843,MATCH(EPS!$F5602,NoSettings!$A$2:$A$6843,0),MATCH(EPS!R$2,NoSettings!$C$1:$AH$1,0))</f>
        <v>91977300</v>
      </c>
      <c r="S5602" s="80">
        <f>INDEX(NoSettings!$C$2:$AH$6843,MATCH(EPS!$F5602,NoSettings!$A$2:$A$6843,0),MATCH(EPS!S$2,NoSettings!$C$1:$AH$1,0))</f>
        <v>92428400</v>
      </c>
      <c r="T5602" s="80">
        <f>INDEX(NoSettings!$C$2:$AH$6843,MATCH(EPS!$F5602,NoSettings!$A$2:$A$6843,0),MATCH(EPS!T$2,NoSettings!$C$1:$AH$1,0))</f>
        <v>93017000</v>
      </c>
      <c r="U5602" s="80">
        <f>INDEX(NoSettings!$C$2:$AH$6843,MATCH(EPS!$F5602,NoSettings!$A$2:$A$6843,0),MATCH(EPS!U$2,NoSettings!$C$1:$AH$1,0))</f>
        <v>92692200</v>
      </c>
      <c r="V5602" s="80">
        <f>INDEX(NoSettings!$C$2:$AH$6843,MATCH(EPS!$F5602,NoSettings!$A$2:$A$6843,0),MATCH(EPS!V$2,NoSettings!$C$1:$AH$1,0))</f>
        <v>93453300</v>
      </c>
      <c r="W5602" s="80">
        <f>INDEX(NoSettings!$C$2:$AH$6843,MATCH(EPS!$F5602,NoSettings!$A$2:$A$6843,0),MATCH(EPS!W$2,NoSettings!$C$1:$AH$1,0))</f>
        <v>94607400</v>
      </c>
      <c r="X5602" s="80">
        <f>INDEX(NoSettings!$C$2:$AH$6843,MATCH(EPS!$F5602,NoSettings!$A$2:$A$6843,0),MATCH(EPS!X$2,NoSettings!$C$1:$AH$1,0))</f>
        <v>93811600</v>
      </c>
      <c r="Y5602" s="80">
        <f>INDEX(NoSettings!$C$2:$AH$6843,MATCH(EPS!$F5602,NoSettings!$A$2:$A$6843,0),MATCH(EPS!Y$2,NoSettings!$C$1:$AH$1,0))</f>
        <v>92579600</v>
      </c>
      <c r="Z5602" s="80">
        <f>INDEX(NoSettings!$C$2:$AH$6843,MATCH(EPS!$F5602,NoSettings!$A$2:$A$6843,0),MATCH(EPS!Z$2,NoSettings!$C$1:$AH$1,0))</f>
        <v>93084300</v>
      </c>
      <c r="AA5602" s="164">
        <f>INDEX(NoSettings!$C$2:$AH$6843,MATCH(EPS!$F5602,NoSettings!$A$2:$A$6843,0),MATCH(EPS!AA$2,NoSettings!$C$1:$AH$1,0))</f>
        <v>90906700</v>
      </c>
      <c r="AB5602" s="80">
        <f>INDEX(NoSettings!$C$2:$AH$6843,MATCH(EPS!$F5602,NoSettings!$A$2:$A$6843,0),MATCH(EPS!AB$2,NoSettings!$C$1:$AH$1,0))</f>
        <v>91039600</v>
      </c>
      <c r="AC5602" s="80">
        <f>INDEX(NoSettings!$C$2:$AH$6843,MATCH(EPS!$F5602,NoSettings!$A$2:$A$6843,0),MATCH(EPS!AC$2,NoSettings!$C$1:$AH$1,0))</f>
        <v>91436000</v>
      </c>
      <c r="AD5602" s="80">
        <f>INDEX(NoSettings!$C$2:$AH$6843,MATCH(EPS!$F5602,NoSettings!$A$2:$A$6843,0),MATCH(EPS!AD$2,NoSettings!$C$1:$AH$1,0))</f>
        <v>91437000</v>
      </c>
      <c r="AE5602" s="80">
        <f>INDEX(NoSettings!$C$2:$AH$6843,MATCH(EPS!$F5602,NoSettings!$A$2:$A$6843,0),MATCH(EPS!AE$2,NoSettings!$C$1:$AH$1,0))</f>
        <v>91432100</v>
      </c>
      <c r="AF5602" s="80">
        <f>INDEX(NoSettings!$C$2:$AH$6843,MATCH(EPS!$F5602,NoSettings!$A$2:$A$6843,0),MATCH(EPS!AF$2,NoSettings!$C$1:$AH$1,0))</f>
        <v>90164200</v>
      </c>
      <c r="AG5602" s="80">
        <f>INDEX(NoSettings!$C$2:$AH$6843,MATCH(EPS!$F5602,NoSettings!$A$2:$A$6843,0),MATCH(EPS!AG$2,NoSettings!$C$1:$AH$1,0))</f>
        <v>89616400</v>
      </c>
      <c r="AH5602" s="80">
        <f>INDEX(NoSettings!$C$2:$AH$6843,MATCH(EPS!$F5602,NoSettings!$A$2:$A$6843,0),MATCH(EPS!AH$2,NoSettings!$C$1:$AH$1,0))</f>
        <v>89811100</v>
      </c>
      <c r="AI5602" s="80">
        <f>INDEX(NoSettings!$C$2:$AH$6843,MATCH(EPS!$F5602,NoSettings!$A$2:$A$6843,0),MATCH(EPS!AI$2,NoSettings!$C$1:$AH$1,0))</f>
        <v>89387200</v>
      </c>
      <c r="AJ5602" s="80">
        <f>INDEX(NoSettings!$C$2:$AH$6843,MATCH(EPS!$F5602,NoSettings!$A$2:$A$6843,0),MATCH(EPS!AJ$2,NoSettings!$C$1:$AH$1,0))</f>
        <v>88251100</v>
      </c>
      <c r="AK5602" s="164">
        <f>INDEX(NoSettings!$C$2:$AH$6843,MATCH(EPS!$F5602,NoSettings!$A$2:$A$6843,0),MATCH(EPS!AK$2,NoSettings!$C$1:$AH$1,0))</f>
        <v>88725300</v>
      </c>
      <c r="AL5602" s="80"/>
      <c r="AM5602" s="80"/>
      <c r="AN5602" s="80"/>
      <c r="AO5602" s="80"/>
      <c r="AP5602" s="80"/>
      <c r="AQ5602" s="80"/>
      <c r="AR5602" s="80"/>
      <c r="AS5602" s="80"/>
      <c r="AT5602" s="80"/>
      <c r="AU5602" s="80"/>
      <c r="AV5602" s="80"/>
      <c r="AW5602" s="80"/>
      <c r="AX5602" s="80"/>
    </row>
    <row r="5603" spans="1:50">
      <c r="A5603" s="75" t="s">
        <v>3381</v>
      </c>
      <c r="B5603" s="113" t="s">
        <v>3877</v>
      </c>
      <c r="C5603" s="113" t="s">
        <v>10551</v>
      </c>
      <c r="D5603" s="113" t="s">
        <v>3885</v>
      </c>
      <c r="E5603" s="113"/>
      <c r="F5603" s="113" t="s">
        <v>9656</v>
      </c>
      <c r="G5603" s="164">
        <f>INDEX(NoSettings!$C$2:$AH$6843,MATCH(EPS!$F5603,NoSettings!$A$2:$A$6843,0),MATCH(EPS!G$2,NoSettings!$C$1:$AH$1,0))</f>
        <v>487947000</v>
      </c>
      <c r="H5603" s="80">
        <f>INDEX(NoSettings!$C$2:$AH$6843,MATCH(EPS!$F5603,NoSettings!$A$2:$A$6843,0),MATCH(EPS!H$2,NoSettings!$C$1:$AH$1,0))</f>
        <v>602842000</v>
      </c>
      <c r="I5603" s="80">
        <f>INDEX(NoSettings!$C$2:$AH$6843,MATCH(EPS!$F5603,NoSettings!$A$2:$A$6843,0),MATCH(EPS!I$2,NoSettings!$C$1:$AH$1,0))</f>
        <v>395706000</v>
      </c>
      <c r="J5603" s="80">
        <f>INDEX(NoSettings!$C$2:$AH$6843,MATCH(EPS!$F5603,NoSettings!$A$2:$A$6843,0),MATCH(EPS!J$2,NoSettings!$C$1:$AH$1,0))</f>
        <v>357019000</v>
      </c>
      <c r="K5603" s="80">
        <f>INDEX(NoSettings!$C$2:$AH$6843,MATCH(EPS!$F5603,NoSettings!$A$2:$A$6843,0),MATCH(EPS!K$2,NoSettings!$C$1:$AH$1,0))</f>
        <v>314211000</v>
      </c>
      <c r="L5603" s="80">
        <f>INDEX(NoSettings!$C$2:$AH$6843,MATCH(EPS!$F5603,NoSettings!$A$2:$A$6843,0),MATCH(EPS!L$2,NoSettings!$C$1:$AH$1,0))</f>
        <v>297526000</v>
      </c>
      <c r="M5603" s="80">
        <f>INDEX(NoSettings!$C$2:$AH$6843,MATCH(EPS!$F5603,NoSettings!$A$2:$A$6843,0),MATCH(EPS!M$2,NoSettings!$C$1:$AH$1,0))</f>
        <v>277265000</v>
      </c>
      <c r="N5603" s="80">
        <f>INDEX(NoSettings!$C$2:$AH$6843,MATCH(EPS!$F5603,NoSettings!$A$2:$A$6843,0),MATCH(EPS!N$2,NoSettings!$C$1:$AH$1,0))</f>
        <v>284711000</v>
      </c>
      <c r="O5603" s="80">
        <f>INDEX(NoSettings!$C$2:$AH$6843,MATCH(EPS!$F5603,NoSettings!$A$2:$A$6843,0),MATCH(EPS!O$2,NoSettings!$C$1:$AH$1,0))</f>
        <v>294091000</v>
      </c>
      <c r="P5603" s="80">
        <f>INDEX(NoSettings!$C$2:$AH$6843,MATCH(EPS!$F5603,NoSettings!$A$2:$A$6843,0),MATCH(EPS!P$2,NoSettings!$C$1:$AH$1,0))</f>
        <v>302621000</v>
      </c>
      <c r="Q5603" s="164">
        <f>INDEX(NoSettings!$C$2:$AH$6843,MATCH(EPS!$F5603,NoSettings!$A$2:$A$6843,0),MATCH(EPS!Q$2,NoSettings!$C$1:$AH$1,0))</f>
        <v>307339000</v>
      </c>
      <c r="R5603" s="80">
        <f>INDEX(NoSettings!$C$2:$AH$6843,MATCH(EPS!$F5603,NoSettings!$A$2:$A$6843,0),MATCH(EPS!R$2,NoSettings!$C$1:$AH$1,0))</f>
        <v>314794000</v>
      </c>
      <c r="S5603" s="80">
        <f>INDEX(NoSettings!$C$2:$AH$6843,MATCH(EPS!$F5603,NoSettings!$A$2:$A$6843,0),MATCH(EPS!S$2,NoSettings!$C$1:$AH$1,0))</f>
        <v>316338000</v>
      </c>
      <c r="T5603" s="80">
        <f>INDEX(NoSettings!$C$2:$AH$6843,MATCH(EPS!$F5603,NoSettings!$A$2:$A$6843,0),MATCH(EPS!T$2,NoSettings!$C$1:$AH$1,0))</f>
        <v>318352000</v>
      </c>
      <c r="U5603" s="80">
        <f>INDEX(NoSettings!$C$2:$AH$6843,MATCH(EPS!$F5603,NoSettings!$A$2:$A$6843,0),MATCH(EPS!U$2,NoSettings!$C$1:$AH$1,0))</f>
        <v>317241000</v>
      </c>
      <c r="V5603" s="80">
        <f>INDEX(NoSettings!$C$2:$AH$6843,MATCH(EPS!$F5603,NoSettings!$A$2:$A$6843,0),MATCH(EPS!V$2,NoSettings!$C$1:$AH$1,0))</f>
        <v>319845000</v>
      </c>
      <c r="W5603" s="80">
        <f>INDEX(NoSettings!$C$2:$AH$6843,MATCH(EPS!$F5603,NoSettings!$A$2:$A$6843,0),MATCH(EPS!W$2,NoSettings!$C$1:$AH$1,0))</f>
        <v>323795000</v>
      </c>
      <c r="X5603" s="80">
        <f>INDEX(NoSettings!$C$2:$AH$6843,MATCH(EPS!$F5603,NoSettings!$A$2:$A$6843,0),MATCH(EPS!X$2,NoSettings!$C$1:$AH$1,0))</f>
        <v>321072000</v>
      </c>
      <c r="Y5603" s="80">
        <f>INDEX(NoSettings!$C$2:$AH$6843,MATCH(EPS!$F5603,NoSettings!$A$2:$A$6843,0),MATCH(EPS!Y$2,NoSettings!$C$1:$AH$1,0))</f>
        <v>316855000</v>
      </c>
      <c r="Z5603" s="80">
        <f>INDEX(NoSettings!$C$2:$AH$6843,MATCH(EPS!$F5603,NoSettings!$A$2:$A$6843,0),MATCH(EPS!Z$2,NoSettings!$C$1:$AH$1,0))</f>
        <v>318583000</v>
      </c>
      <c r="AA5603" s="164">
        <f>INDEX(NoSettings!$C$2:$AH$6843,MATCH(EPS!$F5603,NoSettings!$A$2:$A$6843,0),MATCH(EPS!AA$2,NoSettings!$C$1:$AH$1,0))</f>
        <v>311130000</v>
      </c>
      <c r="AB5603" s="80">
        <f>INDEX(NoSettings!$C$2:$AH$6843,MATCH(EPS!$F5603,NoSettings!$A$2:$A$6843,0),MATCH(EPS!AB$2,NoSettings!$C$1:$AH$1,0))</f>
        <v>311585000</v>
      </c>
      <c r="AC5603" s="80">
        <f>INDEX(NoSettings!$C$2:$AH$6843,MATCH(EPS!$F5603,NoSettings!$A$2:$A$6843,0),MATCH(EPS!AC$2,NoSettings!$C$1:$AH$1,0))</f>
        <v>312941000</v>
      </c>
      <c r="AD5603" s="80">
        <f>INDEX(NoSettings!$C$2:$AH$6843,MATCH(EPS!$F5603,NoSettings!$A$2:$A$6843,0),MATCH(EPS!AD$2,NoSettings!$C$1:$AH$1,0))</f>
        <v>312944000</v>
      </c>
      <c r="AE5603" s="80">
        <f>INDEX(NoSettings!$C$2:$AH$6843,MATCH(EPS!$F5603,NoSettings!$A$2:$A$6843,0),MATCH(EPS!AE$2,NoSettings!$C$1:$AH$1,0))</f>
        <v>312928000</v>
      </c>
      <c r="AF5603" s="80">
        <f>INDEX(NoSettings!$C$2:$AH$6843,MATCH(EPS!$F5603,NoSettings!$A$2:$A$6843,0),MATCH(EPS!AF$2,NoSettings!$C$1:$AH$1,0))</f>
        <v>308588000</v>
      </c>
      <c r="AG5603" s="80">
        <f>INDEX(NoSettings!$C$2:$AH$6843,MATCH(EPS!$F5603,NoSettings!$A$2:$A$6843,0),MATCH(EPS!AG$2,NoSettings!$C$1:$AH$1,0))</f>
        <v>306714000</v>
      </c>
      <c r="AH5603" s="80">
        <f>INDEX(NoSettings!$C$2:$AH$6843,MATCH(EPS!$F5603,NoSettings!$A$2:$A$6843,0),MATCH(EPS!AH$2,NoSettings!$C$1:$AH$1,0))</f>
        <v>307380000</v>
      </c>
      <c r="AI5603" s="80">
        <f>INDEX(NoSettings!$C$2:$AH$6843,MATCH(EPS!$F5603,NoSettings!$A$2:$A$6843,0),MATCH(EPS!AI$2,NoSettings!$C$1:$AH$1,0))</f>
        <v>305929000</v>
      </c>
      <c r="AJ5603" s="80">
        <f>INDEX(NoSettings!$C$2:$AH$6843,MATCH(EPS!$F5603,NoSettings!$A$2:$A$6843,0),MATCH(EPS!AJ$2,NoSettings!$C$1:$AH$1,0))</f>
        <v>302041000</v>
      </c>
      <c r="AK5603" s="164">
        <f>INDEX(NoSettings!$C$2:$AH$6843,MATCH(EPS!$F5603,NoSettings!$A$2:$A$6843,0),MATCH(EPS!AK$2,NoSettings!$C$1:$AH$1,0))</f>
        <v>303664000</v>
      </c>
      <c r="AL5603" s="80"/>
      <c r="AM5603" s="80"/>
      <c r="AN5603" s="80"/>
      <c r="AO5603" s="80"/>
      <c r="AP5603" s="80"/>
      <c r="AQ5603" s="80"/>
      <c r="AR5603" s="80"/>
      <c r="AS5603" s="80"/>
      <c r="AT5603" s="80"/>
      <c r="AU5603" s="80"/>
      <c r="AV5603" s="80"/>
      <c r="AW5603" s="80"/>
      <c r="AX5603" s="80"/>
    </row>
    <row r="5604" spans="1:50">
      <c r="A5604" s="75" t="s">
        <v>3381</v>
      </c>
      <c r="B5604" s="113" t="s">
        <v>3877</v>
      </c>
      <c r="C5604" s="113" t="s">
        <v>10551</v>
      </c>
      <c r="D5604" s="113" t="s">
        <v>3886</v>
      </c>
      <c r="E5604" s="113"/>
      <c r="F5604" s="113" t="s">
        <v>9657</v>
      </c>
      <c r="G5604" s="164">
        <f>INDEX(NoSettings!$C$2:$AH$6843,MATCH(EPS!$F5604,NoSettings!$A$2:$A$6843,0),MATCH(EPS!G$2,NoSettings!$C$1:$AH$1,0))</f>
        <v>38519800</v>
      </c>
      <c r="H5604" s="80">
        <f>INDEX(NoSettings!$C$2:$AH$6843,MATCH(EPS!$F5604,NoSettings!$A$2:$A$6843,0),MATCH(EPS!H$2,NoSettings!$C$1:$AH$1,0))</f>
        <v>47590000</v>
      </c>
      <c r="I5604" s="80">
        <f>INDEX(NoSettings!$C$2:$AH$6843,MATCH(EPS!$F5604,NoSettings!$A$2:$A$6843,0),MATCH(EPS!I$2,NoSettings!$C$1:$AH$1,0))</f>
        <v>31238100</v>
      </c>
      <c r="J5604" s="80">
        <f>INDEX(NoSettings!$C$2:$AH$6843,MATCH(EPS!$F5604,NoSettings!$A$2:$A$6843,0),MATCH(EPS!J$2,NoSettings!$C$1:$AH$1,0))</f>
        <v>28184100</v>
      </c>
      <c r="K5604" s="80">
        <f>INDEX(NoSettings!$C$2:$AH$6843,MATCH(EPS!$F5604,NoSettings!$A$2:$A$6843,0),MATCH(EPS!K$2,NoSettings!$C$1:$AH$1,0))</f>
        <v>24804600</v>
      </c>
      <c r="L5604" s="80">
        <f>INDEX(NoSettings!$C$2:$AH$6843,MATCH(EPS!$F5604,NoSettings!$A$2:$A$6843,0),MATCH(EPS!L$2,NoSettings!$C$1:$AH$1,0))</f>
        <v>23487500</v>
      </c>
      <c r="M5604" s="80">
        <f>INDEX(NoSettings!$C$2:$AH$6843,MATCH(EPS!$F5604,NoSettings!$A$2:$A$6843,0),MATCH(EPS!M$2,NoSettings!$C$1:$AH$1,0))</f>
        <v>21888100</v>
      </c>
      <c r="N5604" s="80">
        <f>INDEX(NoSettings!$C$2:$AH$6843,MATCH(EPS!$F5604,NoSettings!$A$2:$A$6843,0),MATCH(EPS!N$2,NoSettings!$C$1:$AH$1,0))</f>
        <v>22475900</v>
      </c>
      <c r="O5604" s="80">
        <f>INDEX(NoSettings!$C$2:$AH$6843,MATCH(EPS!$F5604,NoSettings!$A$2:$A$6843,0),MATCH(EPS!O$2,NoSettings!$C$1:$AH$1,0))</f>
        <v>23216400</v>
      </c>
      <c r="P5604" s="80">
        <f>INDEX(NoSettings!$C$2:$AH$6843,MATCH(EPS!$F5604,NoSettings!$A$2:$A$6843,0),MATCH(EPS!P$2,NoSettings!$C$1:$AH$1,0))</f>
        <v>23889700</v>
      </c>
      <c r="Q5604" s="164">
        <f>INDEX(NoSettings!$C$2:$AH$6843,MATCH(EPS!$F5604,NoSettings!$A$2:$A$6843,0),MATCH(EPS!Q$2,NoSettings!$C$1:$AH$1,0))</f>
        <v>24262200</v>
      </c>
      <c r="R5604" s="80">
        <f>INDEX(NoSettings!$C$2:$AH$6843,MATCH(EPS!$F5604,NoSettings!$A$2:$A$6843,0),MATCH(EPS!R$2,NoSettings!$C$1:$AH$1,0))</f>
        <v>24850700</v>
      </c>
      <c r="S5604" s="80">
        <f>INDEX(NoSettings!$C$2:$AH$6843,MATCH(EPS!$F5604,NoSettings!$A$2:$A$6843,0),MATCH(EPS!S$2,NoSettings!$C$1:$AH$1,0))</f>
        <v>24972500</v>
      </c>
      <c r="T5604" s="80">
        <f>INDEX(NoSettings!$C$2:$AH$6843,MATCH(EPS!$F5604,NoSettings!$A$2:$A$6843,0),MATCH(EPS!T$2,NoSettings!$C$1:$AH$1,0))</f>
        <v>25131600</v>
      </c>
      <c r="U5604" s="80">
        <f>INDEX(NoSettings!$C$2:$AH$6843,MATCH(EPS!$F5604,NoSettings!$A$2:$A$6843,0),MATCH(EPS!U$2,NoSettings!$C$1:$AH$1,0))</f>
        <v>25043800</v>
      </c>
      <c r="V5604" s="80">
        <f>INDEX(NoSettings!$C$2:$AH$6843,MATCH(EPS!$F5604,NoSettings!$A$2:$A$6843,0),MATCH(EPS!V$2,NoSettings!$C$1:$AH$1,0))</f>
        <v>25249400</v>
      </c>
      <c r="W5604" s="80">
        <f>INDEX(NoSettings!$C$2:$AH$6843,MATCH(EPS!$F5604,NoSettings!$A$2:$A$6843,0),MATCH(EPS!W$2,NoSettings!$C$1:$AH$1,0))</f>
        <v>25561300</v>
      </c>
      <c r="X5604" s="80">
        <f>INDEX(NoSettings!$C$2:$AH$6843,MATCH(EPS!$F5604,NoSettings!$A$2:$A$6843,0),MATCH(EPS!X$2,NoSettings!$C$1:$AH$1,0))</f>
        <v>25346300</v>
      </c>
      <c r="Y5604" s="80">
        <f>INDEX(NoSettings!$C$2:$AH$6843,MATCH(EPS!$F5604,NoSettings!$A$2:$A$6843,0),MATCH(EPS!Y$2,NoSettings!$C$1:$AH$1,0))</f>
        <v>25013400</v>
      </c>
      <c r="Z5604" s="80">
        <f>INDEX(NoSettings!$C$2:$AH$6843,MATCH(EPS!$F5604,NoSettings!$A$2:$A$6843,0),MATCH(EPS!Z$2,NoSettings!$C$1:$AH$1,0))</f>
        <v>25149800</v>
      </c>
      <c r="AA5604" s="164">
        <f>INDEX(NoSettings!$C$2:$AH$6843,MATCH(EPS!$F5604,NoSettings!$A$2:$A$6843,0),MATCH(EPS!AA$2,NoSettings!$C$1:$AH$1,0))</f>
        <v>24561400</v>
      </c>
      <c r="AB5604" s="80">
        <f>INDEX(NoSettings!$C$2:$AH$6843,MATCH(EPS!$F5604,NoSettings!$A$2:$A$6843,0),MATCH(EPS!AB$2,NoSettings!$C$1:$AH$1,0))</f>
        <v>24597300</v>
      </c>
      <c r="AC5604" s="80">
        <f>INDEX(NoSettings!$C$2:$AH$6843,MATCH(EPS!$F5604,NoSettings!$A$2:$A$6843,0),MATCH(EPS!AC$2,NoSettings!$C$1:$AH$1,0))</f>
        <v>24704400</v>
      </c>
      <c r="AD5604" s="80">
        <f>INDEX(NoSettings!$C$2:$AH$6843,MATCH(EPS!$F5604,NoSettings!$A$2:$A$6843,0),MATCH(EPS!AD$2,NoSettings!$C$1:$AH$1,0))</f>
        <v>24704700</v>
      </c>
      <c r="AE5604" s="80">
        <f>INDEX(NoSettings!$C$2:$AH$6843,MATCH(EPS!$F5604,NoSettings!$A$2:$A$6843,0),MATCH(EPS!AE$2,NoSettings!$C$1:$AH$1,0))</f>
        <v>24703300</v>
      </c>
      <c r="AF5604" s="80">
        <f>INDEX(NoSettings!$C$2:$AH$6843,MATCH(EPS!$F5604,NoSettings!$A$2:$A$6843,0),MATCH(EPS!AF$2,NoSettings!$C$1:$AH$1,0))</f>
        <v>24360800</v>
      </c>
      <c r="AG5604" s="80">
        <f>INDEX(NoSettings!$C$2:$AH$6843,MATCH(EPS!$F5604,NoSettings!$A$2:$A$6843,0),MATCH(EPS!AG$2,NoSettings!$C$1:$AH$1,0))</f>
        <v>24212800</v>
      </c>
      <c r="AH5604" s="80">
        <f>INDEX(NoSettings!$C$2:$AH$6843,MATCH(EPS!$F5604,NoSettings!$A$2:$A$6843,0),MATCH(EPS!AH$2,NoSettings!$C$1:$AH$1,0))</f>
        <v>24265400</v>
      </c>
      <c r="AI5604" s="80">
        <f>INDEX(NoSettings!$C$2:$AH$6843,MATCH(EPS!$F5604,NoSettings!$A$2:$A$6843,0),MATCH(EPS!AI$2,NoSettings!$C$1:$AH$1,0))</f>
        <v>24150900</v>
      </c>
      <c r="AJ5604" s="80">
        <f>INDEX(NoSettings!$C$2:$AH$6843,MATCH(EPS!$F5604,NoSettings!$A$2:$A$6843,0),MATCH(EPS!AJ$2,NoSettings!$C$1:$AH$1,0))</f>
        <v>23843900</v>
      </c>
      <c r="AK5604" s="164">
        <f>INDEX(NoSettings!$C$2:$AH$6843,MATCH(EPS!$F5604,NoSettings!$A$2:$A$6843,0),MATCH(EPS!AK$2,NoSettings!$C$1:$AH$1,0))</f>
        <v>23972000</v>
      </c>
      <c r="AL5604" s="80"/>
      <c r="AM5604" s="80"/>
      <c r="AN5604" s="80"/>
      <c r="AO5604" s="80"/>
      <c r="AP5604" s="80"/>
      <c r="AQ5604" s="80"/>
      <c r="AR5604" s="80"/>
      <c r="AS5604" s="80"/>
      <c r="AT5604" s="80"/>
      <c r="AU5604" s="80"/>
      <c r="AV5604" s="80"/>
      <c r="AW5604" s="80"/>
      <c r="AX5604" s="80"/>
    </row>
    <row r="5605" spans="1:50">
      <c r="A5605" s="75" t="s">
        <v>3381</v>
      </c>
      <c r="B5605" s="113" t="s">
        <v>3877</v>
      </c>
      <c r="C5605" s="113" t="s">
        <v>10551</v>
      </c>
      <c r="D5605" s="113" t="s">
        <v>3887</v>
      </c>
      <c r="E5605" s="113"/>
      <c r="F5605" s="113" t="s">
        <v>9658</v>
      </c>
      <c r="G5605" s="164">
        <f>INDEX(NoSettings!$C$2:$AH$6843,MATCH(EPS!$F5605,NoSettings!$A$2:$A$6843,0),MATCH(EPS!G$2,NoSettings!$C$1:$AH$1,0))</f>
        <v>34254300</v>
      </c>
      <c r="H5605" s="80">
        <f>INDEX(NoSettings!$C$2:$AH$6843,MATCH(EPS!$F5605,NoSettings!$A$2:$A$6843,0),MATCH(EPS!H$2,NoSettings!$C$1:$AH$1,0))</f>
        <v>42320100</v>
      </c>
      <c r="I5605" s="80">
        <f>INDEX(NoSettings!$C$2:$AH$6843,MATCH(EPS!$F5605,NoSettings!$A$2:$A$6843,0),MATCH(EPS!I$2,NoSettings!$C$1:$AH$1,0))</f>
        <v>27778900</v>
      </c>
      <c r="J5605" s="80">
        <f>INDEX(NoSettings!$C$2:$AH$6843,MATCH(EPS!$F5605,NoSettings!$A$2:$A$6843,0),MATCH(EPS!J$2,NoSettings!$C$1:$AH$1,0))</f>
        <v>25063100</v>
      </c>
      <c r="K5605" s="80">
        <f>INDEX(NoSettings!$C$2:$AH$6843,MATCH(EPS!$F5605,NoSettings!$A$2:$A$6843,0),MATCH(EPS!K$2,NoSettings!$C$1:$AH$1,0))</f>
        <v>22057900</v>
      </c>
      <c r="L5605" s="80">
        <f>INDEX(NoSettings!$C$2:$AH$6843,MATCH(EPS!$F5605,NoSettings!$A$2:$A$6843,0),MATCH(EPS!L$2,NoSettings!$C$1:$AH$1,0))</f>
        <v>20886600</v>
      </c>
      <c r="M5605" s="80">
        <f>INDEX(NoSettings!$C$2:$AH$6843,MATCH(EPS!$F5605,NoSettings!$A$2:$A$6843,0),MATCH(EPS!M$2,NoSettings!$C$1:$AH$1,0))</f>
        <v>19464300</v>
      </c>
      <c r="N5605" s="80">
        <f>INDEX(NoSettings!$C$2:$AH$6843,MATCH(EPS!$F5605,NoSettings!$A$2:$A$6843,0),MATCH(EPS!N$2,NoSettings!$C$1:$AH$1,0))</f>
        <v>19987000</v>
      </c>
      <c r="O5605" s="80">
        <f>INDEX(NoSettings!$C$2:$AH$6843,MATCH(EPS!$F5605,NoSettings!$A$2:$A$6843,0),MATCH(EPS!O$2,NoSettings!$C$1:$AH$1,0))</f>
        <v>20645500</v>
      </c>
      <c r="P5605" s="80">
        <f>INDEX(NoSettings!$C$2:$AH$6843,MATCH(EPS!$F5605,NoSettings!$A$2:$A$6843,0),MATCH(EPS!P$2,NoSettings!$C$1:$AH$1,0))</f>
        <v>21244300</v>
      </c>
      <c r="Q5605" s="164">
        <f>INDEX(NoSettings!$C$2:$AH$6843,MATCH(EPS!$F5605,NoSettings!$A$2:$A$6843,0),MATCH(EPS!Q$2,NoSettings!$C$1:$AH$1,0))</f>
        <v>21575500</v>
      </c>
      <c r="R5605" s="80">
        <f>INDEX(NoSettings!$C$2:$AH$6843,MATCH(EPS!$F5605,NoSettings!$A$2:$A$6843,0),MATCH(EPS!R$2,NoSettings!$C$1:$AH$1,0))</f>
        <v>22098800</v>
      </c>
      <c r="S5605" s="80">
        <f>INDEX(NoSettings!$C$2:$AH$6843,MATCH(EPS!$F5605,NoSettings!$A$2:$A$6843,0),MATCH(EPS!S$2,NoSettings!$C$1:$AH$1,0))</f>
        <v>22207200</v>
      </c>
      <c r="T5605" s="80">
        <f>INDEX(NoSettings!$C$2:$AH$6843,MATCH(EPS!$F5605,NoSettings!$A$2:$A$6843,0),MATCH(EPS!T$2,NoSettings!$C$1:$AH$1,0))</f>
        <v>22348600</v>
      </c>
      <c r="U5605" s="80">
        <f>INDEX(NoSettings!$C$2:$AH$6843,MATCH(EPS!$F5605,NoSettings!$A$2:$A$6843,0),MATCH(EPS!U$2,NoSettings!$C$1:$AH$1,0))</f>
        <v>22270600</v>
      </c>
      <c r="V5605" s="80">
        <f>INDEX(NoSettings!$C$2:$AH$6843,MATCH(EPS!$F5605,NoSettings!$A$2:$A$6843,0),MATCH(EPS!V$2,NoSettings!$C$1:$AH$1,0))</f>
        <v>22453400</v>
      </c>
      <c r="W5605" s="80">
        <f>INDEX(NoSettings!$C$2:$AH$6843,MATCH(EPS!$F5605,NoSettings!$A$2:$A$6843,0),MATCH(EPS!W$2,NoSettings!$C$1:$AH$1,0))</f>
        <v>22730700</v>
      </c>
      <c r="X5605" s="80">
        <f>INDEX(NoSettings!$C$2:$AH$6843,MATCH(EPS!$F5605,NoSettings!$A$2:$A$6843,0),MATCH(EPS!X$2,NoSettings!$C$1:$AH$1,0))</f>
        <v>22539500</v>
      </c>
      <c r="Y5605" s="80">
        <f>INDEX(NoSettings!$C$2:$AH$6843,MATCH(EPS!$F5605,NoSettings!$A$2:$A$6843,0),MATCH(EPS!Y$2,NoSettings!$C$1:$AH$1,0))</f>
        <v>22243500</v>
      </c>
      <c r="Z5605" s="80">
        <f>INDEX(NoSettings!$C$2:$AH$6843,MATCH(EPS!$F5605,NoSettings!$A$2:$A$6843,0),MATCH(EPS!Z$2,NoSettings!$C$1:$AH$1,0))</f>
        <v>22364800</v>
      </c>
      <c r="AA5605" s="164">
        <f>INDEX(NoSettings!$C$2:$AH$6843,MATCH(EPS!$F5605,NoSettings!$A$2:$A$6843,0),MATCH(EPS!AA$2,NoSettings!$C$1:$AH$1,0))</f>
        <v>21841600</v>
      </c>
      <c r="AB5605" s="80">
        <f>INDEX(NoSettings!$C$2:$AH$6843,MATCH(EPS!$F5605,NoSettings!$A$2:$A$6843,0),MATCH(EPS!AB$2,NoSettings!$C$1:$AH$1,0))</f>
        <v>21873500</v>
      </c>
      <c r="AC5605" s="80">
        <f>INDEX(NoSettings!$C$2:$AH$6843,MATCH(EPS!$F5605,NoSettings!$A$2:$A$6843,0),MATCH(EPS!AC$2,NoSettings!$C$1:$AH$1,0))</f>
        <v>21968700</v>
      </c>
      <c r="AD5605" s="80">
        <f>INDEX(NoSettings!$C$2:$AH$6843,MATCH(EPS!$F5605,NoSettings!$A$2:$A$6843,0),MATCH(EPS!AD$2,NoSettings!$C$1:$AH$1,0))</f>
        <v>21969000</v>
      </c>
      <c r="AE5605" s="80">
        <f>INDEX(NoSettings!$C$2:$AH$6843,MATCH(EPS!$F5605,NoSettings!$A$2:$A$6843,0),MATCH(EPS!AE$2,NoSettings!$C$1:$AH$1,0))</f>
        <v>21967800</v>
      </c>
      <c r="AF5605" s="80">
        <f>INDEX(NoSettings!$C$2:$AH$6843,MATCH(EPS!$F5605,NoSettings!$A$2:$A$6843,0),MATCH(EPS!AF$2,NoSettings!$C$1:$AH$1,0))</f>
        <v>21663200</v>
      </c>
      <c r="AG5605" s="80">
        <f>INDEX(NoSettings!$C$2:$AH$6843,MATCH(EPS!$F5605,NoSettings!$A$2:$A$6843,0),MATCH(EPS!AG$2,NoSettings!$C$1:$AH$1,0))</f>
        <v>21531600</v>
      </c>
      <c r="AH5605" s="80">
        <f>INDEX(NoSettings!$C$2:$AH$6843,MATCH(EPS!$F5605,NoSettings!$A$2:$A$6843,0),MATCH(EPS!AH$2,NoSettings!$C$1:$AH$1,0))</f>
        <v>21578300</v>
      </c>
      <c r="AI5605" s="80">
        <f>INDEX(NoSettings!$C$2:$AH$6843,MATCH(EPS!$F5605,NoSettings!$A$2:$A$6843,0),MATCH(EPS!AI$2,NoSettings!$C$1:$AH$1,0))</f>
        <v>21476500</v>
      </c>
      <c r="AJ5605" s="80">
        <f>INDEX(NoSettings!$C$2:$AH$6843,MATCH(EPS!$F5605,NoSettings!$A$2:$A$6843,0),MATCH(EPS!AJ$2,NoSettings!$C$1:$AH$1,0))</f>
        <v>21203500</v>
      </c>
      <c r="AK5605" s="164">
        <f>INDEX(NoSettings!$C$2:$AH$6843,MATCH(EPS!$F5605,NoSettings!$A$2:$A$6843,0),MATCH(EPS!AK$2,NoSettings!$C$1:$AH$1,0))</f>
        <v>21317500</v>
      </c>
      <c r="AL5605" s="80"/>
      <c r="AM5605" s="80"/>
      <c r="AN5605" s="80"/>
      <c r="AO5605" s="80"/>
      <c r="AP5605" s="80"/>
      <c r="AQ5605" s="80"/>
      <c r="AR5605" s="80"/>
      <c r="AS5605" s="80"/>
      <c r="AT5605" s="80"/>
      <c r="AU5605" s="80"/>
      <c r="AV5605" s="80"/>
      <c r="AW5605" s="80"/>
      <c r="AX5605" s="80"/>
    </row>
    <row r="5606" spans="1:50">
      <c r="A5606" s="75" t="s">
        <v>3381</v>
      </c>
      <c r="B5606" s="113" t="s">
        <v>3877</v>
      </c>
      <c r="C5606" s="113" t="s">
        <v>10551</v>
      </c>
      <c r="D5606" s="113" t="s">
        <v>3888</v>
      </c>
      <c r="E5606" s="113"/>
      <c r="F5606" s="113" t="s">
        <v>9659</v>
      </c>
      <c r="G5606" s="164">
        <f>INDEX(NoSettings!$C$2:$AH$6843,MATCH(EPS!$F5606,NoSettings!$A$2:$A$6843,0),MATCH(EPS!G$2,NoSettings!$C$1:$AH$1,0))</f>
        <v>103732000</v>
      </c>
      <c r="H5606" s="80">
        <f>INDEX(NoSettings!$C$2:$AH$6843,MATCH(EPS!$F5606,NoSettings!$A$2:$A$6843,0),MATCH(EPS!H$2,NoSettings!$C$1:$AH$1,0))</f>
        <v>128157000</v>
      </c>
      <c r="I5606" s="80">
        <f>INDEX(NoSettings!$C$2:$AH$6843,MATCH(EPS!$F5606,NoSettings!$A$2:$A$6843,0),MATCH(EPS!I$2,NoSettings!$C$1:$AH$1,0))</f>
        <v>84122300</v>
      </c>
      <c r="J5606" s="80">
        <f>INDEX(NoSettings!$C$2:$AH$6843,MATCH(EPS!$F5606,NoSettings!$A$2:$A$6843,0),MATCH(EPS!J$2,NoSettings!$C$1:$AH$1,0))</f>
        <v>75898100</v>
      </c>
      <c r="K5606" s="80">
        <f>INDEX(NoSettings!$C$2:$AH$6843,MATCH(EPS!$F5606,NoSettings!$A$2:$A$6843,0),MATCH(EPS!K$2,NoSettings!$C$1:$AH$1,0))</f>
        <v>66797500</v>
      </c>
      <c r="L5606" s="80">
        <f>INDEX(NoSettings!$C$2:$AH$6843,MATCH(EPS!$F5606,NoSettings!$A$2:$A$6843,0),MATCH(EPS!L$2,NoSettings!$C$1:$AH$1,0))</f>
        <v>63250600</v>
      </c>
      <c r="M5606" s="80">
        <f>INDEX(NoSettings!$C$2:$AH$6843,MATCH(EPS!$F5606,NoSettings!$A$2:$A$6843,0),MATCH(EPS!M$2,NoSettings!$C$1:$AH$1,0))</f>
        <v>58943300</v>
      </c>
      <c r="N5606" s="80">
        <f>INDEX(NoSettings!$C$2:$AH$6843,MATCH(EPS!$F5606,NoSettings!$A$2:$A$6843,0),MATCH(EPS!N$2,NoSettings!$C$1:$AH$1,0))</f>
        <v>60526200</v>
      </c>
      <c r="O5606" s="80">
        <f>INDEX(NoSettings!$C$2:$AH$6843,MATCH(EPS!$F5606,NoSettings!$A$2:$A$6843,0),MATCH(EPS!O$2,NoSettings!$C$1:$AH$1,0))</f>
        <v>62520400</v>
      </c>
      <c r="P5606" s="80">
        <f>INDEX(NoSettings!$C$2:$AH$6843,MATCH(EPS!$F5606,NoSettings!$A$2:$A$6843,0),MATCH(EPS!P$2,NoSettings!$C$1:$AH$1,0))</f>
        <v>64333700</v>
      </c>
      <c r="Q5606" s="164">
        <f>INDEX(NoSettings!$C$2:$AH$6843,MATCH(EPS!$F5606,NoSettings!$A$2:$A$6843,0),MATCH(EPS!Q$2,NoSettings!$C$1:$AH$1,0))</f>
        <v>65336700</v>
      </c>
      <c r="R5606" s="80">
        <f>INDEX(NoSettings!$C$2:$AH$6843,MATCH(EPS!$F5606,NoSettings!$A$2:$A$6843,0),MATCH(EPS!R$2,NoSettings!$C$1:$AH$1,0))</f>
        <v>66921400</v>
      </c>
      <c r="S5606" s="80">
        <f>INDEX(NoSettings!$C$2:$AH$6843,MATCH(EPS!$F5606,NoSettings!$A$2:$A$6843,0),MATCH(EPS!S$2,NoSettings!$C$1:$AH$1,0))</f>
        <v>67249600</v>
      </c>
      <c r="T5606" s="80">
        <f>INDEX(NoSettings!$C$2:$AH$6843,MATCH(EPS!$F5606,NoSettings!$A$2:$A$6843,0),MATCH(EPS!T$2,NoSettings!$C$1:$AH$1,0))</f>
        <v>67677900</v>
      </c>
      <c r="U5606" s="80">
        <f>INDEX(NoSettings!$C$2:$AH$6843,MATCH(EPS!$F5606,NoSettings!$A$2:$A$6843,0),MATCH(EPS!U$2,NoSettings!$C$1:$AH$1,0))</f>
        <v>67441600</v>
      </c>
      <c r="V5606" s="80">
        <f>INDEX(NoSettings!$C$2:$AH$6843,MATCH(EPS!$F5606,NoSettings!$A$2:$A$6843,0),MATCH(EPS!V$2,NoSettings!$C$1:$AH$1,0))</f>
        <v>67995300</v>
      </c>
      <c r="W5606" s="80">
        <f>INDEX(NoSettings!$C$2:$AH$6843,MATCH(EPS!$F5606,NoSettings!$A$2:$A$6843,0),MATCH(EPS!W$2,NoSettings!$C$1:$AH$1,0))</f>
        <v>68835000</v>
      </c>
      <c r="X5606" s="80">
        <f>INDEX(NoSettings!$C$2:$AH$6843,MATCH(EPS!$F5606,NoSettings!$A$2:$A$6843,0),MATCH(EPS!X$2,NoSettings!$C$1:$AH$1,0))</f>
        <v>68256000</v>
      </c>
      <c r="Y5606" s="80">
        <f>INDEX(NoSettings!$C$2:$AH$6843,MATCH(EPS!$F5606,NoSettings!$A$2:$A$6843,0),MATCH(EPS!Y$2,NoSettings!$C$1:$AH$1,0))</f>
        <v>67359600</v>
      </c>
      <c r="Z5606" s="80">
        <f>INDEX(NoSettings!$C$2:$AH$6843,MATCH(EPS!$F5606,NoSettings!$A$2:$A$6843,0),MATCH(EPS!Z$2,NoSettings!$C$1:$AH$1,0))</f>
        <v>67726900</v>
      </c>
      <c r="AA5606" s="164">
        <f>INDEX(NoSettings!$C$2:$AH$6843,MATCH(EPS!$F5606,NoSettings!$A$2:$A$6843,0),MATCH(EPS!AA$2,NoSettings!$C$1:$AH$1,0))</f>
        <v>66142500</v>
      </c>
      <c r="AB5606" s="80">
        <f>INDEX(NoSettings!$C$2:$AH$6843,MATCH(EPS!$F5606,NoSettings!$A$2:$A$6843,0),MATCH(EPS!AB$2,NoSettings!$C$1:$AH$1,0))</f>
        <v>66239200</v>
      </c>
      <c r="AC5606" s="80">
        <f>INDEX(NoSettings!$C$2:$AH$6843,MATCH(EPS!$F5606,NoSettings!$A$2:$A$6843,0),MATCH(EPS!AC$2,NoSettings!$C$1:$AH$1,0))</f>
        <v>66527500</v>
      </c>
      <c r="AD5606" s="80">
        <f>INDEX(NoSettings!$C$2:$AH$6843,MATCH(EPS!$F5606,NoSettings!$A$2:$A$6843,0),MATCH(EPS!AD$2,NoSettings!$C$1:$AH$1,0))</f>
        <v>66528300</v>
      </c>
      <c r="AE5606" s="80">
        <f>INDEX(NoSettings!$C$2:$AH$6843,MATCH(EPS!$F5606,NoSettings!$A$2:$A$6843,0),MATCH(EPS!AE$2,NoSettings!$C$1:$AH$1,0))</f>
        <v>66524700</v>
      </c>
      <c r="AF5606" s="80">
        <f>INDEX(NoSettings!$C$2:$AH$6843,MATCH(EPS!$F5606,NoSettings!$A$2:$A$6843,0),MATCH(EPS!AF$2,NoSettings!$C$1:$AH$1,0))</f>
        <v>65602200</v>
      </c>
      <c r="AG5606" s="80">
        <f>INDEX(NoSettings!$C$2:$AH$6843,MATCH(EPS!$F5606,NoSettings!$A$2:$A$6843,0),MATCH(EPS!AG$2,NoSettings!$C$1:$AH$1,0))</f>
        <v>65203700</v>
      </c>
      <c r="AH5606" s="80">
        <f>INDEX(NoSettings!$C$2:$AH$6843,MATCH(EPS!$F5606,NoSettings!$A$2:$A$6843,0),MATCH(EPS!AH$2,NoSettings!$C$1:$AH$1,0))</f>
        <v>65345300</v>
      </c>
      <c r="AI5606" s="80">
        <f>INDEX(NoSettings!$C$2:$AH$6843,MATCH(EPS!$F5606,NoSettings!$A$2:$A$6843,0),MATCH(EPS!AI$2,NoSettings!$C$1:$AH$1,0))</f>
        <v>65036900</v>
      </c>
      <c r="AJ5606" s="80">
        <f>INDEX(NoSettings!$C$2:$AH$6843,MATCH(EPS!$F5606,NoSettings!$A$2:$A$6843,0),MATCH(EPS!AJ$2,NoSettings!$C$1:$AH$1,0))</f>
        <v>64210300</v>
      </c>
      <c r="AK5606" s="164">
        <f>INDEX(NoSettings!$C$2:$AH$6843,MATCH(EPS!$F5606,NoSettings!$A$2:$A$6843,0),MATCH(EPS!AK$2,NoSettings!$C$1:$AH$1,0))</f>
        <v>64555300</v>
      </c>
      <c r="AL5606" s="80"/>
      <c r="AM5606" s="80"/>
      <c r="AN5606" s="80"/>
      <c r="AO5606" s="80"/>
      <c r="AP5606" s="80"/>
      <c r="AQ5606" s="80"/>
      <c r="AR5606" s="80"/>
      <c r="AS5606" s="80"/>
      <c r="AT5606" s="80"/>
      <c r="AU5606" s="80"/>
      <c r="AV5606" s="80"/>
      <c r="AW5606" s="80"/>
      <c r="AX5606" s="80"/>
    </row>
    <row r="5607" spans="1:50">
      <c r="A5607" s="75" t="s">
        <v>3381</v>
      </c>
      <c r="B5607" s="113" t="s">
        <v>3877</v>
      </c>
      <c r="C5607" s="113" t="s">
        <v>10551</v>
      </c>
      <c r="D5607" s="113" t="s">
        <v>3889</v>
      </c>
      <c r="E5607" s="113"/>
      <c r="F5607" s="113" t="s">
        <v>9660</v>
      </c>
      <c r="G5607" s="164">
        <f>INDEX(NoSettings!$C$2:$AH$6843,MATCH(EPS!$F5607,NoSettings!$A$2:$A$6843,0),MATCH(EPS!G$2,NoSettings!$C$1:$AH$1,0))</f>
        <v>8010510</v>
      </c>
      <c r="H5607" s="80">
        <f>INDEX(NoSettings!$C$2:$AH$6843,MATCH(EPS!$F5607,NoSettings!$A$2:$A$6843,0),MATCH(EPS!H$2,NoSettings!$C$1:$AH$1,0))</f>
        <v>9896710</v>
      </c>
      <c r="I5607" s="80">
        <f>INDEX(NoSettings!$C$2:$AH$6843,MATCH(EPS!$F5607,NoSettings!$A$2:$A$6843,0),MATCH(EPS!I$2,NoSettings!$C$1:$AH$1,0))</f>
        <v>6496210</v>
      </c>
      <c r="J5607" s="80">
        <f>INDEX(NoSettings!$C$2:$AH$6843,MATCH(EPS!$F5607,NoSettings!$A$2:$A$6843,0),MATCH(EPS!J$2,NoSettings!$C$1:$AH$1,0))</f>
        <v>5861100</v>
      </c>
      <c r="K5607" s="80">
        <f>INDEX(NoSettings!$C$2:$AH$6843,MATCH(EPS!$F5607,NoSettings!$A$2:$A$6843,0),MATCH(EPS!K$2,NoSettings!$C$1:$AH$1,0))</f>
        <v>5158320</v>
      </c>
      <c r="L5607" s="80">
        <f>INDEX(NoSettings!$C$2:$AH$6843,MATCH(EPS!$F5607,NoSettings!$A$2:$A$6843,0),MATCH(EPS!L$2,NoSettings!$C$1:$AH$1,0))</f>
        <v>4884420</v>
      </c>
      <c r="M5607" s="80">
        <f>INDEX(NoSettings!$C$2:$AH$6843,MATCH(EPS!$F5607,NoSettings!$A$2:$A$6843,0),MATCH(EPS!M$2,NoSettings!$C$1:$AH$1,0))</f>
        <v>4551800</v>
      </c>
      <c r="N5607" s="80">
        <f>INDEX(NoSettings!$C$2:$AH$6843,MATCH(EPS!$F5607,NoSettings!$A$2:$A$6843,0),MATCH(EPS!N$2,NoSettings!$C$1:$AH$1,0))</f>
        <v>4674040</v>
      </c>
      <c r="O5607" s="80">
        <f>INDEX(NoSettings!$C$2:$AH$6843,MATCH(EPS!$F5607,NoSettings!$A$2:$A$6843,0),MATCH(EPS!O$2,NoSettings!$C$1:$AH$1,0))</f>
        <v>4828030</v>
      </c>
      <c r="P5607" s="80">
        <f>INDEX(NoSettings!$C$2:$AH$6843,MATCH(EPS!$F5607,NoSettings!$A$2:$A$6843,0),MATCH(EPS!P$2,NoSettings!$C$1:$AH$1,0))</f>
        <v>4968060</v>
      </c>
      <c r="Q5607" s="164">
        <f>INDEX(NoSettings!$C$2:$AH$6843,MATCH(EPS!$F5607,NoSettings!$A$2:$A$6843,0),MATCH(EPS!Q$2,NoSettings!$C$1:$AH$1,0))</f>
        <v>5045520</v>
      </c>
      <c r="R5607" s="80">
        <f>INDEX(NoSettings!$C$2:$AH$6843,MATCH(EPS!$F5607,NoSettings!$A$2:$A$6843,0),MATCH(EPS!R$2,NoSettings!$C$1:$AH$1,0))</f>
        <v>5167890</v>
      </c>
      <c r="S5607" s="80">
        <f>INDEX(NoSettings!$C$2:$AH$6843,MATCH(EPS!$F5607,NoSettings!$A$2:$A$6843,0),MATCH(EPS!S$2,NoSettings!$C$1:$AH$1,0))</f>
        <v>5193240</v>
      </c>
      <c r="T5607" s="80">
        <f>INDEX(NoSettings!$C$2:$AH$6843,MATCH(EPS!$F5607,NoSettings!$A$2:$A$6843,0),MATCH(EPS!T$2,NoSettings!$C$1:$AH$1,0))</f>
        <v>5226310</v>
      </c>
      <c r="U5607" s="80">
        <f>INDEX(NoSettings!$C$2:$AH$6843,MATCH(EPS!$F5607,NoSettings!$A$2:$A$6843,0),MATCH(EPS!U$2,NoSettings!$C$1:$AH$1,0))</f>
        <v>5208060</v>
      </c>
      <c r="V5607" s="80">
        <f>INDEX(NoSettings!$C$2:$AH$6843,MATCH(EPS!$F5607,NoSettings!$A$2:$A$6843,0),MATCH(EPS!V$2,NoSettings!$C$1:$AH$1,0))</f>
        <v>5250820</v>
      </c>
      <c r="W5607" s="80">
        <f>INDEX(NoSettings!$C$2:$AH$6843,MATCH(EPS!$F5607,NoSettings!$A$2:$A$6843,0),MATCH(EPS!W$2,NoSettings!$C$1:$AH$1,0))</f>
        <v>5315670</v>
      </c>
      <c r="X5607" s="80">
        <f>INDEX(NoSettings!$C$2:$AH$6843,MATCH(EPS!$F5607,NoSettings!$A$2:$A$6843,0),MATCH(EPS!X$2,NoSettings!$C$1:$AH$1,0))</f>
        <v>5270950</v>
      </c>
      <c r="Y5607" s="80">
        <f>INDEX(NoSettings!$C$2:$AH$6843,MATCH(EPS!$F5607,NoSettings!$A$2:$A$6843,0),MATCH(EPS!Y$2,NoSettings!$C$1:$AH$1,0))</f>
        <v>5201730</v>
      </c>
      <c r="Z5607" s="80">
        <f>INDEX(NoSettings!$C$2:$AH$6843,MATCH(EPS!$F5607,NoSettings!$A$2:$A$6843,0),MATCH(EPS!Z$2,NoSettings!$C$1:$AH$1,0))</f>
        <v>5230090</v>
      </c>
      <c r="AA5607" s="164">
        <f>INDEX(NoSettings!$C$2:$AH$6843,MATCH(EPS!$F5607,NoSettings!$A$2:$A$6843,0),MATCH(EPS!AA$2,NoSettings!$C$1:$AH$1,0))</f>
        <v>5107740</v>
      </c>
      <c r="AB5607" s="80">
        <f>INDEX(NoSettings!$C$2:$AH$6843,MATCH(EPS!$F5607,NoSettings!$A$2:$A$6843,0),MATCH(EPS!AB$2,NoSettings!$C$1:$AH$1,0))</f>
        <v>5115210</v>
      </c>
      <c r="AC5607" s="80">
        <f>INDEX(NoSettings!$C$2:$AH$6843,MATCH(EPS!$F5607,NoSettings!$A$2:$A$6843,0),MATCH(EPS!AC$2,NoSettings!$C$1:$AH$1,0))</f>
        <v>5137480</v>
      </c>
      <c r="AD5607" s="80">
        <f>INDEX(NoSettings!$C$2:$AH$6843,MATCH(EPS!$F5607,NoSettings!$A$2:$A$6843,0),MATCH(EPS!AD$2,NoSettings!$C$1:$AH$1,0))</f>
        <v>5137530</v>
      </c>
      <c r="AE5607" s="80">
        <f>INDEX(NoSettings!$C$2:$AH$6843,MATCH(EPS!$F5607,NoSettings!$A$2:$A$6843,0),MATCH(EPS!AE$2,NoSettings!$C$1:$AH$1,0))</f>
        <v>5137260</v>
      </c>
      <c r="AF5607" s="80">
        <f>INDEX(NoSettings!$C$2:$AH$6843,MATCH(EPS!$F5607,NoSettings!$A$2:$A$6843,0),MATCH(EPS!AF$2,NoSettings!$C$1:$AH$1,0))</f>
        <v>5066020</v>
      </c>
      <c r="AG5607" s="80">
        <f>INDEX(NoSettings!$C$2:$AH$6843,MATCH(EPS!$F5607,NoSettings!$A$2:$A$6843,0),MATCH(EPS!AG$2,NoSettings!$C$1:$AH$1,0))</f>
        <v>5035240</v>
      </c>
      <c r="AH5607" s="80">
        <f>INDEX(NoSettings!$C$2:$AH$6843,MATCH(EPS!$F5607,NoSettings!$A$2:$A$6843,0),MATCH(EPS!AH$2,NoSettings!$C$1:$AH$1,0))</f>
        <v>5046180</v>
      </c>
      <c r="AI5607" s="80">
        <f>INDEX(NoSettings!$C$2:$AH$6843,MATCH(EPS!$F5607,NoSettings!$A$2:$A$6843,0),MATCH(EPS!AI$2,NoSettings!$C$1:$AH$1,0))</f>
        <v>5022360</v>
      </c>
      <c r="AJ5607" s="80">
        <f>INDEX(NoSettings!$C$2:$AH$6843,MATCH(EPS!$F5607,NoSettings!$A$2:$A$6843,0),MATCH(EPS!AJ$2,NoSettings!$C$1:$AH$1,0))</f>
        <v>4958530</v>
      </c>
      <c r="AK5607" s="164">
        <f>INDEX(NoSettings!$C$2:$AH$6843,MATCH(EPS!$F5607,NoSettings!$A$2:$A$6843,0),MATCH(EPS!AK$2,NoSettings!$C$1:$AH$1,0))</f>
        <v>4985170</v>
      </c>
      <c r="AL5607" s="80"/>
      <c r="AM5607" s="80"/>
      <c r="AN5607" s="80"/>
      <c r="AO5607" s="80"/>
      <c r="AP5607" s="80"/>
      <c r="AQ5607" s="80"/>
      <c r="AR5607" s="80"/>
      <c r="AS5607" s="80"/>
      <c r="AT5607" s="80"/>
      <c r="AU5607" s="80"/>
      <c r="AV5607" s="80"/>
      <c r="AW5607" s="80"/>
      <c r="AX5607" s="80"/>
    </row>
    <row r="5608" spans="1:50">
      <c r="A5608" s="75" t="s">
        <v>3381</v>
      </c>
      <c r="B5608" s="113" t="s">
        <v>3877</v>
      </c>
      <c r="C5608" s="113" t="s">
        <v>10551</v>
      </c>
      <c r="D5608" s="113" t="s">
        <v>3890</v>
      </c>
      <c r="E5608" s="113"/>
      <c r="F5608" s="113" t="s">
        <v>9661</v>
      </c>
      <c r="G5608" s="164">
        <f>INDEX(NoSettings!$C$2:$AH$6843,MATCH(EPS!$F5608,NoSettings!$A$2:$A$6843,0),MATCH(EPS!G$2,NoSettings!$C$1:$AH$1,0))</f>
        <v>6839300</v>
      </c>
      <c r="H5608" s="80">
        <f>INDEX(NoSettings!$C$2:$AH$6843,MATCH(EPS!$F5608,NoSettings!$A$2:$A$6843,0),MATCH(EPS!H$2,NoSettings!$C$1:$AH$1,0))</f>
        <v>8449720</v>
      </c>
      <c r="I5608" s="80">
        <f>INDEX(NoSettings!$C$2:$AH$6843,MATCH(EPS!$F5608,NoSettings!$A$2:$A$6843,0),MATCH(EPS!I$2,NoSettings!$C$1:$AH$1,0))</f>
        <v>5546400</v>
      </c>
      <c r="J5608" s="80">
        <f>INDEX(NoSettings!$C$2:$AH$6843,MATCH(EPS!$F5608,NoSettings!$A$2:$A$6843,0),MATCH(EPS!J$2,NoSettings!$C$1:$AH$1,0))</f>
        <v>5004150</v>
      </c>
      <c r="K5608" s="80">
        <f>INDEX(NoSettings!$C$2:$AH$6843,MATCH(EPS!$F5608,NoSettings!$A$2:$A$6843,0),MATCH(EPS!K$2,NoSettings!$C$1:$AH$1,0))</f>
        <v>4404130</v>
      </c>
      <c r="L5608" s="80">
        <f>INDEX(NoSettings!$C$2:$AH$6843,MATCH(EPS!$F5608,NoSettings!$A$2:$A$6843,0),MATCH(EPS!L$2,NoSettings!$C$1:$AH$1,0))</f>
        <v>4170270</v>
      </c>
      <c r="M5608" s="80">
        <f>INDEX(NoSettings!$C$2:$AH$6843,MATCH(EPS!$F5608,NoSettings!$A$2:$A$6843,0),MATCH(EPS!M$2,NoSettings!$C$1:$AH$1,0))</f>
        <v>3886280</v>
      </c>
      <c r="N5608" s="80">
        <f>INDEX(NoSettings!$C$2:$AH$6843,MATCH(EPS!$F5608,NoSettings!$A$2:$A$6843,0),MATCH(EPS!N$2,NoSettings!$C$1:$AH$1,0))</f>
        <v>3990650</v>
      </c>
      <c r="O5608" s="80">
        <f>INDEX(NoSettings!$C$2:$AH$6843,MATCH(EPS!$F5608,NoSettings!$A$2:$A$6843,0),MATCH(EPS!O$2,NoSettings!$C$1:$AH$1,0))</f>
        <v>4122130</v>
      </c>
      <c r="P5608" s="80">
        <f>INDEX(NoSettings!$C$2:$AH$6843,MATCH(EPS!$F5608,NoSettings!$A$2:$A$6843,0),MATCH(EPS!P$2,NoSettings!$C$1:$AH$1,0))</f>
        <v>4241680</v>
      </c>
      <c r="Q5608" s="164">
        <f>INDEX(NoSettings!$C$2:$AH$6843,MATCH(EPS!$F5608,NoSettings!$A$2:$A$6843,0),MATCH(EPS!Q$2,NoSettings!$C$1:$AH$1,0))</f>
        <v>4307820</v>
      </c>
      <c r="R5608" s="80">
        <f>INDEX(NoSettings!$C$2:$AH$6843,MATCH(EPS!$F5608,NoSettings!$A$2:$A$6843,0),MATCH(EPS!R$2,NoSettings!$C$1:$AH$1,0))</f>
        <v>4412300</v>
      </c>
      <c r="S5608" s="80">
        <f>INDEX(NoSettings!$C$2:$AH$6843,MATCH(EPS!$F5608,NoSettings!$A$2:$A$6843,0),MATCH(EPS!S$2,NoSettings!$C$1:$AH$1,0))</f>
        <v>4433940</v>
      </c>
      <c r="T5608" s="80">
        <f>INDEX(NoSettings!$C$2:$AH$6843,MATCH(EPS!$F5608,NoSettings!$A$2:$A$6843,0),MATCH(EPS!T$2,NoSettings!$C$1:$AH$1,0))</f>
        <v>4462170</v>
      </c>
      <c r="U5608" s="80">
        <f>INDEX(NoSettings!$C$2:$AH$6843,MATCH(EPS!$F5608,NoSettings!$A$2:$A$6843,0),MATCH(EPS!U$2,NoSettings!$C$1:$AH$1,0))</f>
        <v>4446590</v>
      </c>
      <c r="V5608" s="80">
        <f>INDEX(NoSettings!$C$2:$AH$6843,MATCH(EPS!$F5608,NoSettings!$A$2:$A$6843,0),MATCH(EPS!V$2,NoSettings!$C$1:$AH$1,0))</f>
        <v>4483100</v>
      </c>
      <c r="W5608" s="80">
        <f>INDEX(NoSettings!$C$2:$AH$6843,MATCH(EPS!$F5608,NoSettings!$A$2:$A$6843,0),MATCH(EPS!W$2,NoSettings!$C$1:$AH$1,0))</f>
        <v>4538470</v>
      </c>
      <c r="X5608" s="80">
        <f>INDEX(NoSettings!$C$2:$AH$6843,MATCH(EPS!$F5608,NoSettings!$A$2:$A$6843,0),MATCH(EPS!X$2,NoSettings!$C$1:$AH$1,0))</f>
        <v>4500290</v>
      </c>
      <c r="Y5608" s="80">
        <f>INDEX(NoSettings!$C$2:$AH$6843,MATCH(EPS!$F5608,NoSettings!$A$2:$A$6843,0),MATCH(EPS!Y$2,NoSettings!$C$1:$AH$1,0))</f>
        <v>4441190</v>
      </c>
      <c r="Z5608" s="80">
        <f>INDEX(NoSettings!$C$2:$AH$6843,MATCH(EPS!$F5608,NoSettings!$A$2:$A$6843,0),MATCH(EPS!Z$2,NoSettings!$C$1:$AH$1,0))</f>
        <v>4465400</v>
      </c>
      <c r="AA5608" s="164">
        <f>INDEX(NoSettings!$C$2:$AH$6843,MATCH(EPS!$F5608,NoSettings!$A$2:$A$6843,0),MATCH(EPS!AA$2,NoSettings!$C$1:$AH$1,0))</f>
        <v>4360940</v>
      </c>
      <c r="AB5608" s="80">
        <f>INDEX(NoSettings!$C$2:$AH$6843,MATCH(EPS!$F5608,NoSettings!$A$2:$A$6843,0),MATCH(EPS!AB$2,NoSettings!$C$1:$AH$1,0))</f>
        <v>4367320</v>
      </c>
      <c r="AC5608" s="80">
        <f>INDEX(NoSettings!$C$2:$AH$6843,MATCH(EPS!$F5608,NoSettings!$A$2:$A$6843,0),MATCH(EPS!AC$2,NoSettings!$C$1:$AH$1,0))</f>
        <v>4386330</v>
      </c>
      <c r="AD5608" s="80">
        <f>INDEX(NoSettings!$C$2:$AH$6843,MATCH(EPS!$F5608,NoSettings!$A$2:$A$6843,0),MATCH(EPS!AD$2,NoSettings!$C$1:$AH$1,0))</f>
        <v>4386380</v>
      </c>
      <c r="AE5608" s="80">
        <f>INDEX(NoSettings!$C$2:$AH$6843,MATCH(EPS!$F5608,NoSettings!$A$2:$A$6843,0),MATCH(EPS!AE$2,NoSettings!$C$1:$AH$1,0))</f>
        <v>4386140</v>
      </c>
      <c r="AF5608" s="80">
        <f>INDEX(NoSettings!$C$2:$AH$6843,MATCH(EPS!$F5608,NoSettings!$A$2:$A$6843,0),MATCH(EPS!AF$2,NoSettings!$C$1:$AH$1,0))</f>
        <v>4325320</v>
      </c>
      <c r="AG5608" s="80">
        <f>INDEX(NoSettings!$C$2:$AH$6843,MATCH(EPS!$F5608,NoSettings!$A$2:$A$6843,0),MATCH(EPS!AG$2,NoSettings!$C$1:$AH$1,0))</f>
        <v>4299040</v>
      </c>
      <c r="AH5608" s="80">
        <f>INDEX(NoSettings!$C$2:$AH$6843,MATCH(EPS!$F5608,NoSettings!$A$2:$A$6843,0),MATCH(EPS!AH$2,NoSettings!$C$1:$AH$1,0))</f>
        <v>4308380</v>
      </c>
      <c r="AI5608" s="80">
        <f>INDEX(NoSettings!$C$2:$AH$6843,MATCH(EPS!$F5608,NoSettings!$A$2:$A$6843,0),MATCH(EPS!AI$2,NoSettings!$C$1:$AH$1,0))</f>
        <v>4288050</v>
      </c>
      <c r="AJ5608" s="80">
        <f>INDEX(NoSettings!$C$2:$AH$6843,MATCH(EPS!$F5608,NoSettings!$A$2:$A$6843,0),MATCH(EPS!AJ$2,NoSettings!$C$1:$AH$1,0))</f>
        <v>4233550</v>
      </c>
      <c r="AK5608" s="164">
        <f>INDEX(NoSettings!$C$2:$AH$6843,MATCH(EPS!$F5608,NoSettings!$A$2:$A$6843,0),MATCH(EPS!AK$2,NoSettings!$C$1:$AH$1,0))</f>
        <v>4256290</v>
      </c>
      <c r="AL5608" s="80"/>
      <c r="AM5608" s="80"/>
      <c r="AN5608" s="80"/>
      <c r="AO5608" s="80"/>
      <c r="AP5608" s="80"/>
      <c r="AQ5608" s="80"/>
      <c r="AR5608" s="80"/>
      <c r="AS5608" s="80"/>
      <c r="AT5608" s="80"/>
      <c r="AU5608" s="80"/>
      <c r="AV5608" s="80"/>
      <c r="AW5608" s="80"/>
      <c r="AX5608" s="80"/>
    </row>
    <row r="5609" spans="1:50">
      <c r="A5609" s="75" t="s">
        <v>3381</v>
      </c>
      <c r="B5609" s="113" t="s">
        <v>3877</v>
      </c>
      <c r="C5609" s="113" t="s">
        <v>10551</v>
      </c>
      <c r="D5609" s="113" t="s">
        <v>3813</v>
      </c>
      <c r="E5609" s="113"/>
      <c r="F5609" s="113" t="s">
        <v>9662</v>
      </c>
      <c r="G5609" s="164">
        <f>INDEX(NoSettings!$C$2:$AH$6843,MATCH(EPS!$F5609,NoSettings!$A$2:$A$6843,0),MATCH(EPS!G$2,NoSettings!$C$1:$AH$1,0))</f>
        <v>43378200</v>
      </c>
      <c r="H5609" s="80">
        <f>INDEX(NoSettings!$C$2:$AH$6843,MATCH(EPS!$F5609,NoSettings!$A$2:$A$6843,0),MATCH(EPS!H$2,NoSettings!$C$1:$AH$1,0))</f>
        <v>53592300</v>
      </c>
      <c r="I5609" s="80">
        <f>INDEX(NoSettings!$C$2:$AH$6843,MATCH(EPS!$F5609,NoSettings!$A$2:$A$6843,0),MATCH(EPS!I$2,NoSettings!$C$1:$AH$1,0))</f>
        <v>35178000</v>
      </c>
      <c r="J5609" s="80">
        <f>INDEX(NoSettings!$C$2:$AH$6843,MATCH(EPS!$F5609,NoSettings!$A$2:$A$6843,0),MATCH(EPS!J$2,NoSettings!$C$1:$AH$1,0))</f>
        <v>31738800</v>
      </c>
      <c r="K5609" s="80">
        <f>INDEX(NoSettings!$C$2:$AH$6843,MATCH(EPS!$F5609,NoSettings!$A$2:$A$6843,0),MATCH(EPS!K$2,NoSettings!$C$1:$AH$1,0))</f>
        <v>27933200</v>
      </c>
      <c r="L5609" s="80">
        <f>INDEX(NoSettings!$C$2:$AH$6843,MATCH(EPS!$F5609,NoSettings!$A$2:$A$6843,0),MATCH(EPS!L$2,NoSettings!$C$1:$AH$1,0))</f>
        <v>26449900</v>
      </c>
      <c r="M5609" s="80">
        <f>INDEX(NoSettings!$C$2:$AH$6843,MATCH(EPS!$F5609,NoSettings!$A$2:$A$6843,0),MATCH(EPS!M$2,NoSettings!$C$1:$AH$1,0))</f>
        <v>24648700</v>
      </c>
      <c r="N5609" s="80">
        <f>INDEX(NoSettings!$C$2:$AH$6843,MATCH(EPS!$F5609,NoSettings!$A$2:$A$6843,0),MATCH(EPS!N$2,NoSettings!$C$1:$AH$1,0))</f>
        <v>25310700</v>
      </c>
      <c r="O5609" s="80">
        <f>INDEX(NoSettings!$C$2:$AH$6843,MATCH(EPS!$F5609,NoSettings!$A$2:$A$6843,0),MATCH(EPS!O$2,NoSettings!$C$1:$AH$1,0))</f>
        <v>26144600</v>
      </c>
      <c r="P5609" s="80">
        <f>INDEX(NoSettings!$C$2:$AH$6843,MATCH(EPS!$F5609,NoSettings!$A$2:$A$6843,0),MATCH(EPS!P$2,NoSettings!$C$1:$AH$1,0))</f>
        <v>26902800</v>
      </c>
      <c r="Q5609" s="164">
        <f>INDEX(NoSettings!$C$2:$AH$6843,MATCH(EPS!$F5609,NoSettings!$A$2:$A$6843,0),MATCH(EPS!Q$2,NoSettings!$C$1:$AH$1,0))</f>
        <v>27322300</v>
      </c>
      <c r="R5609" s="80">
        <f>INDEX(NoSettings!$C$2:$AH$6843,MATCH(EPS!$F5609,NoSettings!$A$2:$A$6843,0),MATCH(EPS!R$2,NoSettings!$C$1:$AH$1,0))</f>
        <v>27985000</v>
      </c>
      <c r="S5609" s="80">
        <f>INDEX(NoSettings!$C$2:$AH$6843,MATCH(EPS!$F5609,NoSettings!$A$2:$A$6843,0),MATCH(EPS!S$2,NoSettings!$C$1:$AH$1,0))</f>
        <v>28122200</v>
      </c>
      <c r="T5609" s="80">
        <f>INDEX(NoSettings!$C$2:$AH$6843,MATCH(EPS!$F5609,NoSettings!$A$2:$A$6843,0),MATCH(EPS!T$2,NoSettings!$C$1:$AH$1,0))</f>
        <v>28301300</v>
      </c>
      <c r="U5609" s="80">
        <f>INDEX(NoSettings!$C$2:$AH$6843,MATCH(EPS!$F5609,NoSettings!$A$2:$A$6843,0),MATCH(EPS!U$2,NoSettings!$C$1:$AH$1,0))</f>
        <v>28202500</v>
      </c>
      <c r="V5609" s="80">
        <f>INDEX(NoSettings!$C$2:$AH$6843,MATCH(EPS!$F5609,NoSettings!$A$2:$A$6843,0),MATCH(EPS!V$2,NoSettings!$C$1:$AH$1,0))</f>
        <v>28434100</v>
      </c>
      <c r="W5609" s="80">
        <f>INDEX(NoSettings!$C$2:$AH$6843,MATCH(EPS!$F5609,NoSettings!$A$2:$A$6843,0),MATCH(EPS!W$2,NoSettings!$C$1:$AH$1,0))</f>
        <v>28785200</v>
      </c>
      <c r="X5609" s="80">
        <f>INDEX(NoSettings!$C$2:$AH$6843,MATCH(EPS!$F5609,NoSettings!$A$2:$A$6843,0),MATCH(EPS!X$2,NoSettings!$C$1:$AH$1,0))</f>
        <v>28543100</v>
      </c>
      <c r="Y5609" s="80">
        <f>INDEX(NoSettings!$C$2:$AH$6843,MATCH(EPS!$F5609,NoSettings!$A$2:$A$6843,0),MATCH(EPS!Y$2,NoSettings!$C$1:$AH$1,0))</f>
        <v>28168200</v>
      </c>
      <c r="Z5609" s="80">
        <f>INDEX(NoSettings!$C$2:$AH$6843,MATCH(EPS!$F5609,NoSettings!$A$2:$A$6843,0),MATCH(EPS!Z$2,NoSettings!$C$1:$AH$1,0))</f>
        <v>28321800</v>
      </c>
      <c r="AA5609" s="164">
        <f>INDEX(NoSettings!$C$2:$AH$6843,MATCH(EPS!$F5609,NoSettings!$A$2:$A$6843,0),MATCH(EPS!AA$2,NoSettings!$C$1:$AH$1,0))</f>
        <v>27659200</v>
      </c>
      <c r="AB5609" s="80">
        <f>INDEX(NoSettings!$C$2:$AH$6843,MATCH(EPS!$F5609,NoSettings!$A$2:$A$6843,0),MATCH(EPS!AB$2,NoSettings!$C$1:$AH$1,0))</f>
        <v>27699700</v>
      </c>
      <c r="AC5609" s="80">
        <f>INDEX(NoSettings!$C$2:$AH$6843,MATCH(EPS!$F5609,NoSettings!$A$2:$A$6843,0),MATCH(EPS!AC$2,NoSettings!$C$1:$AH$1,0))</f>
        <v>27820300</v>
      </c>
      <c r="AD5609" s="80">
        <f>INDEX(NoSettings!$C$2:$AH$6843,MATCH(EPS!$F5609,NoSettings!$A$2:$A$6843,0),MATCH(EPS!AD$2,NoSettings!$C$1:$AH$1,0))</f>
        <v>27820600</v>
      </c>
      <c r="AE5609" s="80">
        <f>INDEX(NoSettings!$C$2:$AH$6843,MATCH(EPS!$F5609,NoSettings!$A$2:$A$6843,0),MATCH(EPS!AE$2,NoSettings!$C$1:$AH$1,0))</f>
        <v>27819100</v>
      </c>
      <c r="AF5609" s="80">
        <f>INDEX(NoSettings!$C$2:$AH$6843,MATCH(EPS!$F5609,NoSettings!$A$2:$A$6843,0),MATCH(EPS!AF$2,NoSettings!$C$1:$AH$1,0))</f>
        <v>27433300</v>
      </c>
      <c r="AG5609" s="80">
        <f>INDEX(NoSettings!$C$2:$AH$6843,MATCH(EPS!$F5609,NoSettings!$A$2:$A$6843,0),MATCH(EPS!AG$2,NoSettings!$C$1:$AH$1,0))</f>
        <v>27266700</v>
      </c>
      <c r="AH5609" s="80">
        <f>INDEX(NoSettings!$C$2:$AH$6843,MATCH(EPS!$F5609,NoSettings!$A$2:$A$6843,0),MATCH(EPS!AH$2,NoSettings!$C$1:$AH$1,0))</f>
        <v>27325900</v>
      </c>
      <c r="AI5609" s="80">
        <f>INDEX(NoSettings!$C$2:$AH$6843,MATCH(EPS!$F5609,NoSettings!$A$2:$A$6843,0),MATCH(EPS!AI$2,NoSettings!$C$1:$AH$1,0))</f>
        <v>27196900</v>
      </c>
      <c r="AJ5609" s="80">
        <f>INDEX(NoSettings!$C$2:$AH$6843,MATCH(EPS!$F5609,NoSettings!$A$2:$A$6843,0),MATCH(EPS!AJ$2,NoSettings!$C$1:$AH$1,0))</f>
        <v>26851200</v>
      </c>
      <c r="AK5609" s="164">
        <f>INDEX(NoSettings!$C$2:$AH$6843,MATCH(EPS!$F5609,NoSettings!$A$2:$A$6843,0),MATCH(EPS!AK$2,NoSettings!$C$1:$AH$1,0))</f>
        <v>26995500</v>
      </c>
      <c r="AL5609" s="80"/>
      <c r="AM5609" s="80"/>
      <c r="AN5609" s="80"/>
      <c r="AO5609" s="80"/>
      <c r="AP5609" s="80"/>
      <c r="AQ5609" s="80"/>
      <c r="AR5609" s="80"/>
      <c r="AS5609" s="80"/>
      <c r="AT5609" s="80"/>
      <c r="AU5609" s="80"/>
      <c r="AV5609" s="80"/>
      <c r="AW5609" s="80"/>
      <c r="AX5609" s="80"/>
    </row>
    <row r="5610" spans="1:50">
      <c r="A5610" s="75" t="s">
        <v>3381</v>
      </c>
      <c r="B5610" s="113" t="s">
        <v>3877</v>
      </c>
      <c r="C5610" s="113" t="s">
        <v>10551</v>
      </c>
      <c r="D5610" s="113" t="s">
        <v>3814</v>
      </c>
      <c r="E5610" s="113"/>
      <c r="F5610" s="113" t="s">
        <v>9663</v>
      </c>
      <c r="G5610" s="164">
        <f>INDEX(NoSettings!$C$2:$AH$6843,MATCH(EPS!$F5610,NoSettings!$A$2:$A$6843,0),MATCH(EPS!G$2,NoSettings!$C$1:$AH$1,0))</f>
        <v>8675640</v>
      </c>
      <c r="H5610" s="80">
        <f>INDEX(NoSettings!$C$2:$AH$6843,MATCH(EPS!$F5610,NoSettings!$A$2:$A$6843,0),MATCH(EPS!H$2,NoSettings!$C$1:$AH$1,0))</f>
        <v>10718500</v>
      </c>
      <c r="I5610" s="80">
        <f>INDEX(NoSettings!$C$2:$AH$6843,MATCH(EPS!$F5610,NoSettings!$A$2:$A$6843,0),MATCH(EPS!I$2,NoSettings!$C$1:$AH$1,0))</f>
        <v>7035600</v>
      </c>
      <c r="J5610" s="80">
        <f>INDEX(NoSettings!$C$2:$AH$6843,MATCH(EPS!$F5610,NoSettings!$A$2:$A$6843,0),MATCH(EPS!J$2,NoSettings!$C$1:$AH$1,0))</f>
        <v>6347760</v>
      </c>
      <c r="K5610" s="80">
        <f>INDEX(NoSettings!$C$2:$AH$6843,MATCH(EPS!$F5610,NoSettings!$A$2:$A$6843,0),MATCH(EPS!K$2,NoSettings!$C$1:$AH$1,0))</f>
        <v>5586630</v>
      </c>
      <c r="L5610" s="80">
        <f>INDEX(NoSettings!$C$2:$AH$6843,MATCH(EPS!$F5610,NoSettings!$A$2:$A$6843,0),MATCH(EPS!L$2,NoSettings!$C$1:$AH$1,0))</f>
        <v>5289980</v>
      </c>
      <c r="M5610" s="80">
        <f>INDEX(NoSettings!$C$2:$AH$6843,MATCH(EPS!$F5610,NoSettings!$A$2:$A$6843,0),MATCH(EPS!M$2,NoSettings!$C$1:$AH$1,0))</f>
        <v>4929750</v>
      </c>
      <c r="N5610" s="80">
        <f>INDEX(NoSettings!$C$2:$AH$6843,MATCH(EPS!$F5610,NoSettings!$A$2:$A$6843,0),MATCH(EPS!N$2,NoSettings!$C$1:$AH$1,0))</f>
        <v>5062130</v>
      </c>
      <c r="O5610" s="80">
        <f>INDEX(NoSettings!$C$2:$AH$6843,MATCH(EPS!$F5610,NoSettings!$A$2:$A$6843,0),MATCH(EPS!O$2,NoSettings!$C$1:$AH$1,0))</f>
        <v>5228910</v>
      </c>
      <c r="P5610" s="80">
        <f>INDEX(NoSettings!$C$2:$AH$6843,MATCH(EPS!$F5610,NoSettings!$A$2:$A$6843,0),MATCH(EPS!P$2,NoSettings!$C$1:$AH$1,0))</f>
        <v>5380570</v>
      </c>
      <c r="Q5610" s="164">
        <f>INDEX(NoSettings!$C$2:$AH$6843,MATCH(EPS!$F5610,NoSettings!$A$2:$A$6843,0),MATCH(EPS!Q$2,NoSettings!$C$1:$AH$1,0))</f>
        <v>5464460</v>
      </c>
      <c r="R5610" s="80">
        <f>INDEX(NoSettings!$C$2:$AH$6843,MATCH(EPS!$F5610,NoSettings!$A$2:$A$6843,0),MATCH(EPS!R$2,NoSettings!$C$1:$AH$1,0))</f>
        <v>5596990</v>
      </c>
      <c r="S5610" s="80">
        <f>INDEX(NoSettings!$C$2:$AH$6843,MATCH(EPS!$F5610,NoSettings!$A$2:$A$6843,0),MATCH(EPS!S$2,NoSettings!$C$1:$AH$1,0))</f>
        <v>5624450</v>
      </c>
      <c r="T5610" s="80">
        <f>INDEX(NoSettings!$C$2:$AH$6843,MATCH(EPS!$F5610,NoSettings!$A$2:$A$6843,0),MATCH(EPS!T$2,NoSettings!$C$1:$AH$1,0))</f>
        <v>5660260</v>
      </c>
      <c r="U5610" s="80">
        <f>INDEX(NoSettings!$C$2:$AH$6843,MATCH(EPS!$F5610,NoSettings!$A$2:$A$6843,0),MATCH(EPS!U$2,NoSettings!$C$1:$AH$1,0))</f>
        <v>5640500</v>
      </c>
      <c r="V5610" s="80">
        <f>INDEX(NoSettings!$C$2:$AH$6843,MATCH(EPS!$F5610,NoSettings!$A$2:$A$6843,0),MATCH(EPS!V$2,NoSettings!$C$1:$AH$1,0))</f>
        <v>5686810</v>
      </c>
      <c r="W5610" s="80">
        <f>INDEX(NoSettings!$C$2:$AH$6843,MATCH(EPS!$F5610,NoSettings!$A$2:$A$6843,0),MATCH(EPS!W$2,NoSettings!$C$1:$AH$1,0))</f>
        <v>5757040</v>
      </c>
      <c r="X5610" s="80">
        <f>INDEX(NoSettings!$C$2:$AH$6843,MATCH(EPS!$F5610,NoSettings!$A$2:$A$6843,0),MATCH(EPS!X$2,NoSettings!$C$1:$AH$1,0))</f>
        <v>5708620</v>
      </c>
      <c r="Y5610" s="80">
        <f>INDEX(NoSettings!$C$2:$AH$6843,MATCH(EPS!$F5610,NoSettings!$A$2:$A$6843,0),MATCH(EPS!Y$2,NoSettings!$C$1:$AH$1,0))</f>
        <v>5633650</v>
      </c>
      <c r="Z5610" s="80">
        <f>INDEX(NoSettings!$C$2:$AH$6843,MATCH(EPS!$F5610,NoSettings!$A$2:$A$6843,0),MATCH(EPS!Z$2,NoSettings!$C$1:$AH$1,0))</f>
        <v>5664360</v>
      </c>
      <c r="AA5610" s="164">
        <f>INDEX(NoSettings!$C$2:$AH$6843,MATCH(EPS!$F5610,NoSettings!$A$2:$A$6843,0),MATCH(EPS!AA$2,NoSettings!$C$1:$AH$1,0))</f>
        <v>5531850</v>
      </c>
      <c r="AB5610" s="80">
        <f>INDEX(NoSettings!$C$2:$AH$6843,MATCH(EPS!$F5610,NoSettings!$A$2:$A$6843,0),MATCH(EPS!AB$2,NoSettings!$C$1:$AH$1,0))</f>
        <v>5539940</v>
      </c>
      <c r="AC5610" s="80">
        <f>INDEX(NoSettings!$C$2:$AH$6843,MATCH(EPS!$F5610,NoSettings!$A$2:$A$6843,0),MATCH(EPS!AC$2,NoSettings!$C$1:$AH$1,0))</f>
        <v>5564050</v>
      </c>
      <c r="AD5610" s="80">
        <f>INDEX(NoSettings!$C$2:$AH$6843,MATCH(EPS!$F5610,NoSettings!$A$2:$A$6843,0),MATCH(EPS!AD$2,NoSettings!$C$1:$AH$1,0))</f>
        <v>5564120</v>
      </c>
      <c r="AE5610" s="80">
        <f>INDEX(NoSettings!$C$2:$AH$6843,MATCH(EPS!$F5610,NoSettings!$A$2:$A$6843,0),MATCH(EPS!AE$2,NoSettings!$C$1:$AH$1,0))</f>
        <v>5563820</v>
      </c>
      <c r="AF5610" s="80">
        <f>INDEX(NoSettings!$C$2:$AH$6843,MATCH(EPS!$F5610,NoSettings!$A$2:$A$6843,0),MATCH(EPS!AF$2,NoSettings!$C$1:$AH$1,0))</f>
        <v>5486660</v>
      </c>
      <c r="AG5610" s="80">
        <f>INDEX(NoSettings!$C$2:$AH$6843,MATCH(EPS!$F5610,NoSettings!$A$2:$A$6843,0),MATCH(EPS!AG$2,NoSettings!$C$1:$AH$1,0))</f>
        <v>5453330</v>
      </c>
      <c r="AH5610" s="80">
        <f>INDEX(NoSettings!$C$2:$AH$6843,MATCH(EPS!$F5610,NoSettings!$A$2:$A$6843,0),MATCH(EPS!AH$2,NoSettings!$C$1:$AH$1,0))</f>
        <v>5465180</v>
      </c>
      <c r="AI5610" s="80">
        <f>INDEX(NoSettings!$C$2:$AH$6843,MATCH(EPS!$F5610,NoSettings!$A$2:$A$6843,0),MATCH(EPS!AI$2,NoSettings!$C$1:$AH$1,0))</f>
        <v>5439380</v>
      </c>
      <c r="AJ5610" s="80">
        <f>INDEX(NoSettings!$C$2:$AH$6843,MATCH(EPS!$F5610,NoSettings!$A$2:$A$6843,0),MATCH(EPS!AJ$2,NoSettings!$C$1:$AH$1,0))</f>
        <v>5370250</v>
      </c>
      <c r="AK5610" s="164">
        <f>INDEX(NoSettings!$C$2:$AH$6843,MATCH(EPS!$F5610,NoSettings!$A$2:$A$6843,0),MATCH(EPS!AK$2,NoSettings!$C$1:$AH$1,0))</f>
        <v>5399110</v>
      </c>
      <c r="AL5610" s="80"/>
      <c r="AM5610" s="80"/>
      <c r="AN5610" s="80"/>
      <c r="AO5610" s="80"/>
      <c r="AP5610" s="80"/>
      <c r="AQ5610" s="80"/>
      <c r="AR5610" s="80"/>
      <c r="AS5610" s="80"/>
      <c r="AT5610" s="80"/>
      <c r="AU5610" s="80"/>
      <c r="AV5610" s="80"/>
      <c r="AW5610" s="80"/>
      <c r="AX5610" s="80"/>
    </row>
    <row r="5611" spans="1:50">
      <c r="A5611" s="75" t="s">
        <v>3381</v>
      </c>
      <c r="B5611" s="113" t="s">
        <v>3877</v>
      </c>
      <c r="C5611" s="113" t="s">
        <v>10551</v>
      </c>
      <c r="D5611" s="113" t="s">
        <v>3891</v>
      </c>
      <c r="E5611" s="113"/>
      <c r="F5611" s="113" t="s">
        <v>9664</v>
      </c>
      <c r="G5611" s="164">
        <f>INDEX(NoSettings!$C$2:$AH$6843,MATCH(EPS!$F5611,NoSettings!$A$2:$A$6843,0),MATCH(EPS!G$2,NoSettings!$C$1:$AH$1,0))</f>
        <v>0</v>
      </c>
      <c r="H5611" s="80">
        <f>INDEX(NoSettings!$C$2:$AH$6843,MATCH(EPS!$F5611,NoSettings!$A$2:$A$6843,0),MATCH(EPS!H$2,NoSettings!$C$1:$AH$1,0))</f>
        <v>0</v>
      </c>
      <c r="I5611" s="80">
        <f>INDEX(NoSettings!$C$2:$AH$6843,MATCH(EPS!$F5611,NoSettings!$A$2:$A$6843,0),MATCH(EPS!I$2,NoSettings!$C$1:$AH$1,0))</f>
        <v>0</v>
      </c>
      <c r="J5611" s="80">
        <f>INDEX(NoSettings!$C$2:$AH$6843,MATCH(EPS!$F5611,NoSettings!$A$2:$A$6843,0),MATCH(EPS!J$2,NoSettings!$C$1:$AH$1,0))</f>
        <v>0</v>
      </c>
      <c r="K5611" s="80">
        <f>INDEX(NoSettings!$C$2:$AH$6843,MATCH(EPS!$F5611,NoSettings!$A$2:$A$6843,0),MATCH(EPS!K$2,NoSettings!$C$1:$AH$1,0))</f>
        <v>0</v>
      </c>
      <c r="L5611" s="80">
        <f>INDEX(NoSettings!$C$2:$AH$6843,MATCH(EPS!$F5611,NoSettings!$A$2:$A$6843,0),MATCH(EPS!L$2,NoSettings!$C$1:$AH$1,0))</f>
        <v>0</v>
      </c>
      <c r="M5611" s="80">
        <f>INDEX(NoSettings!$C$2:$AH$6843,MATCH(EPS!$F5611,NoSettings!$A$2:$A$6843,0),MATCH(EPS!M$2,NoSettings!$C$1:$AH$1,0))</f>
        <v>0</v>
      </c>
      <c r="N5611" s="80">
        <f>INDEX(NoSettings!$C$2:$AH$6843,MATCH(EPS!$F5611,NoSettings!$A$2:$A$6843,0),MATCH(EPS!N$2,NoSettings!$C$1:$AH$1,0))</f>
        <v>0</v>
      </c>
      <c r="O5611" s="80">
        <f>INDEX(NoSettings!$C$2:$AH$6843,MATCH(EPS!$F5611,NoSettings!$A$2:$A$6843,0),MATCH(EPS!O$2,NoSettings!$C$1:$AH$1,0))</f>
        <v>0</v>
      </c>
      <c r="P5611" s="80">
        <f>INDEX(NoSettings!$C$2:$AH$6843,MATCH(EPS!$F5611,NoSettings!$A$2:$A$6843,0),MATCH(EPS!P$2,NoSettings!$C$1:$AH$1,0))</f>
        <v>0</v>
      </c>
      <c r="Q5611" s="164">
        <f>INDEX(NoSettings!$C$2:$AH$6843,MATCH(EPS!$F5611,NoSettings!$A$2:$A$6843,0),MATCH(EPS!Q$2,NoSettings!$C$1:$AH$1,0))</f>
        <v>0</v>
      </c>
      <c r="R5611" s="80">
        <f>INDEX(NoSettings!$C$2:$AH$6843,MATCH(EPS!$F5611,NoSettings!$A$2:$A$6843,0),MATCH(EPS!R$2,NoSettings!$C$1:$AH$1,0))</f>
        <v>0</v>
      </c>
      <c r="S5611" s="80">
        <f>INDEX(NoSettings!$C$2:$AH$6843,MATCH(EPS!$F5611,NoSettings!$A$2:$A$6843,0),MATCH(EPS!S$2,NoSettings!$C$1:$AH$1,0))</f>
        <v>0</v>
      </c>
      <c r="T5611" s="80">
        <f>INDEX(NoSettings!$C$2:$AH$6843,MATCH(EPS!$F5611,NoSettings!$A$2:$A$6843,0),MATCH(EPS!T$2,NoSettings!$C$1:$AH$1,0))</f>
        <v>0</v>
      </c>
      <c r="U5611" s="80">
        <f>INDEX(NoSettings!$C$2:$AH$6843,MATCH(EPS!$F5611,NoSettings!$A$2:$A$6843,0),MATCH(EPS!U$2,NoSettings!$C$1:$AH$1,0))</f>
        <v>0</v>
      </c>
      <c r="V5611" s="80">
        <f>INDEX(NoSettings!$C$2:$AH$6843,MATCH(EPS!$F5611,NoSettings!$A$2:$A$6843,0),MATCH(EPS!V$2,NoSettings!$C$1:$AH$1,0))</f>
        <v>0</v>
      </c>
      <c r="W5611" s="80">
        <f>INDEX(NoSettings!$C$2:$AH$6843,MATCH(EPS!$F5611,NoSettings!$A$2:$A$6843,0),MATCH(EPS!W$2,NoSettings!$C$1:$AH$1,0))</f>
        <v>0</v>
      </c>
      <c r="X5611" s="80">
        <f>INDEX(NoSettings!$C$2:$AH$6843,MATCH(EPS!$F5611,NoSettings!$A$2:$A$6843,0),MATCH(EPS!X$2,NoSettings!$C$1:$AH$1,0))</f>
        <v>0</v>
      </c>
      <c r="Y5611" s="80">
        <f>INDEX(NoSettings!$C$2:$AH$6843,MATCH(EPS!$F5611,NoSettings!$A$2:$A$6843,0),MATCH(EPS!Y$2,NoSettings!$C$1:$AH$1,0))</f>
        <v>0</v>
      </c>
      <c r="Z5611" s="80">
        <f>INDEX(NoSettings!$C$2:$AH$6843,MATCH(EPS!$F5611,NoSettings!$A$2:$A$6843,0),MATCH(EPS!Z$2,NoSettings!$C$1:$AH$1,0))</f>
        <v>0</v>
      </c>
      <c r="AA5611" s="164">
        <f>INDEX(NoSettings!$C$2:$AH$6843,MATCH(EPS!$F5611,NoSettings!$A$2:$A$6843,0),MATCH(EPS!AA$2,NoSettings!$C$1:$AH$1,0))</f>
        <v>0</v>
      </c>
      <c r="AB5611" s="80">
        <f>INDEX(NoSettings!$C$2:$AH$6843,MATCH(EPS!$F5611,NoSettings!$A$2:$A$6843,0),MATCH(EPS!AB$2,NoSettings!$C$1:$AH$1,0))</f>
        <v>0</v>
      </c>
      <c r="AC5611" s="80">
        <f>INDEX(NoSettings!$C$2:$AH$6843,MATCH(EPS!$F5611,NoSettings!$A$2:$A$6843,0),MATCH(EPS!AC$2,NoSettings!$C$1:$AH$1,0))</f>
        <v>0</v>
      </c>
      <c r="AD5611" s="80">
        <f>INDEX(NoSettings!$C$2:$AH$6843,MATCH(EPS!$F5611,NoSettings!$A$2:$A$6843,0),MATCH(EPS!AD$2,NoSettings!$C$1:$AH$1,0))</f>
        <v>0</v>
      </c>
      <c r="AE5611" s="80">
        <f>INDEX(NoSettings!$C$2:$AH$6843,MATCH(EPS!$F5611,NoSettings!$A$2:$A$6843,0),MATCH(EPS!AE$2,NoSettings!$C$1:$AH$1,0))</f>
        <v>0</v>
      </c>
      <c r="AF5611" s="80">
        <f>INDEX(NoSettings!$C$2:$AH$6843,MATCH(EPS!$F5611,NoSettings!$A$2:$A$6843,0),MATCH(EPS!AF$2,NoSettings!$C$1:$AH$1,0))</f>
        <v>0</v>
      </c>
      <c r="AG5611" s="80">
        <f>INDEX(NoSettings!$C$2:$AH$6843,MATCH(EPS!$F5611,NoSettings!$A$2:$A$6843,0),MATCH(EPS!AG$2,NoSettings!$C$1:$AH$1,0))</f>
        <v>0</v>
      </c>
      <c r="AH5611" s="80">
        <f>INDEX(NoSettings!$C$2:$AH$6843,MATCH(EPS!$F5611,NoSettings!$A$2:$A$6843,0),MATCH(EPS!AH$2,NoSettings!$C$1:$AH$1,0))</f>
        <v>0</v>
      </c>
      <c r="AI5611" s="80">
        <f>INDEX(NoSettings!$C$2:$AH$6843,MATCH(EPS!$F5611,NoSettings!$A$2:$A$6843,0),MATCH(EPS!AI$2,NoSettings!$C$1:$AH$1,0))</f>
        <v>0</v>
      </c>
      <c r="AJ5611" s="80">
        <f>INDEX(NoSettings!$C$2:$AH$6843,MATCH(EPS!$F5611,NoSettings!$A$2:$A$6843,0),MATCH(EPS!AJ$2,NoSettings!$C$1:$AH$1,0))</f>
        <v>0</v>
      </c>
      <c r="AK5611" s="164">
        <f>INDEX(NoSettings!$C$2:$AH$6843,MATCH(EPS!$F5611,NoSettings!$A$2:$A$6843,0),MATCH(EPS!AK$2,NoSettings!$C$1:$AH$1,0))</f>
        <v>0</v>
      </c>
      <c r="AL5611" s="80"/>
      <c r="AM5611" s="80"/>
      <c r="AN5611" s="80"/>
      <c r="AO5611" s="80"/>
      <c r="AP5611" s="80"/>
      <c r="AQ5611" s="80"/>
      <c r="AR5611" s="80"/>
      <c r="AS5611" s="80"/>
      <c r="AT5611" s="80"/>
      <c r="AU5611" s="80"/>
      <c r="AV5611" s="80"/>
      <c r="AW5611" s="80"/>
      <c r="AX5611" s="80"/>
    </row>
    <row r="5612" spans="1:50">
      <c r="A5612" s="75" t="s">
        <v>3381</v>
      </c>
      <c r="B5612" s="113" t="s">
        <v>3877</v>
      </c>
      <c r="C5612" s="113" t="s">
        <v>10552</v>
      </c>
      <c r="D5612" s="113" t="s">
        <v>3812</v>
      </c>
      <c r="E5612" s="113"/>
      <c r="F5612" s="113" t="s">
        <v>9665</v>
      </c>
      <c r="G5612" s="164">
        <f>INDEX(NoSettings!$C$2:$AH$6843,MATCH(EPS!$F5612,NoSettings!$A$2:$A$6843,0),MATCH(EPS!G$2,NoSettings!$C$1:$AH$1,0))</f>
        <v>29432300000</v>
      </c>
      <c r="H5612" s="80">
        <f>INDEX(NoSettings!$C$2:$AH$6843,MATCH(EPS!$F5612,NoSettings!$A$2:$A$6843,0),MATCH(EPS!H$2,NoSettings!$C$1:$AH$1,0))</f>
        <v>30274100000</v>
      </c>
      <c r="I5612" s="80">
        <f>INDEX(NoSettings!$C$2:$AH$6843,MATCH(EPS!$F5612,NoSettings!$A$2:$A$6843,0),MATCH(EPS!I$2,NoSettings!$C$1:$AH$1,0))</f>
        <v>31766200000</v>
      </c>
      <c r="J5612" s="80">
        <f>INDEX(NoSettings!$C$2:$AH$6843,MATCH(EPS!$F5612,NoSettings!$A$2:$A$6843,0),MATCH(EPS!J$2,NoSettings!$C$1:$AH$1,0))</f>
        <v>33367800000</v>
      </c>
      <c r="K5612" s="80">
        <f>INDEX(NoSettings!$C$2:$AH$6843,MATCH(EPS!$F5612,NoSettings!$A$2:$A$6843,0),MATCH(EPS!K$2,NoSettings!$C$1:$AH$1,0))</f>
        <v>35319600000</v>
      </c>
      <c r="L5612" s="80">
        <f>INDEX(NoSettings!$C$2:$AH$6843,MATCH(EPS!$F5612,NoSettings!$A$2:$A$6843,0),MATCH(EPS!L$2,NoSettings!$C$1:$AH$1,0))</f>
        <v>36676600000</v>
      </c>
      <c r="M5612" s="80">
        <f>INDEX(NoSettings!$C$2:$AH$6843,MATCH(EPS!$F5612,NoSettings!$A$2:$A$6843,0),MATCH(EPS!M$2,NoSettings!$C$1:$AH$1,0))</f>
        <v>37384500000</v>
      </c>
      <c r="N5612" s="80">
        <f>INDEX(NoSettings!$C$2:$AH$6843,MATCH(EPS!$F5612,NoSettings!$A$2:$A$6843,0),MATCH(EPS!N$2,NoSettings!$C$1:$AH$1,0))</f>
        <v>37773800000</v>
      </c>
      <c r="O5612" s="80">
        <f>INDEX(NoSettings!$C$2:$AH$6843,MATCH(EPS!$F5612,NoSettings!$A$2:$A$6843,0),MATCH(EPS!O$2,NoSettings!$C$1:$AH$1,0))</f>
        <v>38034400000</v>
      </c>
      <c r="P5612" s="80">
        <f>INDEX(NoSettings!$C$2:$AH$6843,MATCH(EPS!$F5612,NoSettings!$A$2:$A$6843,0),MATCH(EPS!P$2,NoSettings!$C$1:$AH$1,0))</f>
        <v>38039700000</v>
      </c>
      <c r="Q5612" s="164">
        <f>INDEX(NoSettings!$C$2:$AH$6843,MATCH(EPS!$F5612,NoSettings!$A$2:$A$6843,0),MATCH(EPS!Q$2,NoSettings!$C$1:$AH$1,0))</f>
        <v>38164900000</v>
      </c>
      <c r="R5612" s="80">
        <f>INDEX(NoSettings!$C$2:$AH$6843,MATCH(EPS!$F5612,NoSettings!$A$2:$A$6843,0),MATCH(EPS!R$2,NoSettings!$C$1:$AH$1,0))</f>
        <v>38299900000</v>
      </c>
      <c r="S5612" s="80">
        <f>INDEX(NoSettings!$C$2:$AH$6843,MATCH(EPS!$F5612,NoSettings!$A$2:$A$6843,0),MATCH(EPS!S$2,NoSettings!$C$1:$AH$1,0))</f>
        <v>38624400000</v>
      </c>
      <c r="T5612" s="80">
        <f>INDEX(NoSettings!$C$2:$AH$6843,MATCH(EPS!$F5612,NoSettings!$A$2:$A$6843,0),MATCH(EPS!T$2,NoSettings!$C$1:$AH$1,0))</f>
        <v>38129400000</v>
      </c>
      <c r="U5612" s="80">
        <f>INDEX(NoSettings!$C$2:$AH$6843,MATCH(EPS!$F5612,NoSettings!$A$2:$A$6843,0),MATCH(EPS!U$2,NoSettings!$C$1:$AH$1,0))</f>
        <v>37404000000</v>
      </c>
      <c r="V5612" s="80">
        <f>INDEX(NoSettings!$C$2:$AH$6843,MATCH(EPS!$F5612,NoSettings!$A$2:$A$6843,0),MATCH(EPS!V$2,NoSettings!$C$1:$AH$1,0))</f>
        <v>37593200000</v>
      </c>
      <c r="W5612" s="80">
        <f>INDEX(NoSettings!$C$2:$AH$6843,MATCH(EPS!$F5612,NoSettings!$A$2:$A$6843,0),MATCH(EPS!W$2,NoSettings!$C$1:$AH$1,0))</f>
        <v>37815600000</v>
      </c>
      <c r="X5612" s="80">
        <f>INDEX(NoSettings!$C$2:$AH$6843,MATCH(EPS!$F5612,NoSettings!$A$2:$A$6843,0),MATCH(EPS!X$2,NoSettings!$C$1:$AH$1,0))</f>
        <v>37959900000</v>
      </c>
      <c r="Y5612" s="80">
        <f>INDEX(NoSettings!$C$2:$AH$6843,MATCH(EPS!$F5612,NoSettings!$A$2:$A$6843,0),MATCH(EPS!Y$2,NoSettings!$C$1:$AH$1,0))</f>
        <v>38384200000</v>
      </c>
      <c r="Z5612" s="80">
        <f>INDEX(NoSettings!$C$2:$AH$6843,MATCH(EPS!$F5612,NoSettings!$A$2:$A$6843,0),MATCH(EPS!Z$2,NoSettings!$C$1:$AH$1,0))</f>
        <v>38802800000</v>
      </c>
      <c r="AA5612" s="164">
        <f>INDEX(NoSettings!$C$2:$AH$6843,MATCH(EPS!$F5612,NoSettings!$A$2:$A$6843,0),MATCH(EPS!AA$2,NoSettings!$C$1:$AH$1,0))</f>
        <v>39431000000</v>
      </c>
      <c r="AB5612" s="80">
        <f>INDEX(NoSettings!$C$2:$AH$6843,MATCH(EPS!$F5612,NoSettings!$A$2:$A$6843,0),MATCH(EPS!AB$2,NoSettings!$C$1:$AH$1,0))</f>
        <v>40393300000</v>
      </c>
      <c r="AC5612" s="80">
        <f>INDEX(NoSettings!$C$2:$AH$6843,MATCH(EPS!$F5612,NoSettings!$A$2:$A$6843,0),MATCH(EPS!AC$2,NoSettings!$C$1:$AH$1,0))</f>
        <v>40980900000</v>
      </c>
      <c r="AD5612" s="80">
        <f>INDEX(NoSettings!$C$2:$AH$6843,MATCH(EPS!$F5612,NoSettings!$A$2:$A$6843,0),MATCH(EPS!AD$2,NoSettings!$C$1:$AH$1,0))</f>
        <v>41578700000</v>
      </c>
      <c r="AE5612" s="80">
        <f>INDEX(NoSettings!$C$2:$AH$6843,MATCH(EPS!$F5612,NoSettings!$A$2:$A$6843,0),MATCH(EPS!AE$2,NoSettings!$C$1:$AH$1,0))</f>
        <v>42177800000</v>
      </c>
      <c r="AF5612" s="80">
        <f>INDEX(NoSettings!$C$2:$AH$6843,MATCH(EPS!$F5612,NoSettings!$A$2:$A$6843,0),MATCH(EPS!AF$2,NoSettings!$C$1:$AH$1,0))</f>
        <v>43186900000</v>
      </c>
      <c r="AG5612" s="80">
        <f>INDEX(NoSettings!$C$2:$AH$6843,MATCH(EPS!$F5612,NoSettings!$A$2:$A$6843,0),MATCH(EPS!AG$2,NoSettings!$C$1:$AH$1,0))</f>
        <v>44052400000</v>
      </c>
      <c r="AH5612" s="80">
        <f>INDEX(NoSettings!$C$2:$AH$6843,MATCH(EPS!$F5612,NoSettings!$A$2:$A$6843,0),MATCH(EPS!AH$2,NoSettings!$C$1:$AH$1,0))</f>
        <v>44617100000</v>
      </c>
      <c r="AI5612" s="80">
        <f>INDEX(NoSettings!$C$2:$AH$6843,MATCH(EPS!$F5612,NoSettings!$A$2:$A$6843,0),MATCH(EPS!AI$2,NoSettings!$C$1:$AH$1,0))</f>
        <v>45348300000</v>
      </c>
      <c r="AJ5612" s="80">
        <f>INDEX(NoSettings!$C$2:$AH$6843,MATCH(EPS!$F5612,NoSettings!$A$2:$A$6843,0),MATCH(EPS!AJ$2,NoSettings!$C$1:$AH$1,0))</f>
        <v>46051300000</v>
      </c>
      <c r="AK5612" s="164">
        <f>INDEX(NoSettings!$C$2:$AH$6843,MATCH(EPS!$F5612,NoSettings!$A$2:$A$6843,0),MATCH(EPS!AK$2,NoSettings!$C$1:$AH$1,0))</f>
        <v>46939800000</v>
      </c>
      <c r="AL5612" s="80"/>
      <c r="AM5612" s="80"/>
      <c r="AN5612" s="80"/>
      <c r="AO5612" s="80"/>
      <c r="AP5612" s="80"/>
      <c r="AQ5612" s="80"/>
      <c r="AR5612" s="80"/>
      <c r="AS5612" s="80"/>
      <c r="AT5612" s="80"/>
      <c r="AU5612" s="80"/>
      <c r="AV5612" s="80"/>
      <c r="AW5612" s="80"/>
      <c r="AX5612" s="80"/>
    </row>
    <row r="5613" spans="1:50">
      <c r="A5613" s="75" t="s">
        <v>3381</v>
      </c>
      <c r="B5613" s="113" t="s">
        <v>3877</v>
      </c>
      <c r="C5613" s="113" t="s">
        <v>10552</v>
      </c>
      <c r="D5613" s="113" t="s">
        <v>3884</v>
      </c>
      <c r="E5613" s="113"/>
      <c r="F5613" s="113" t="s">
        <v>9666</v>
      </c>
      <c r="G5613" s="164">
        <f>INDEX(NoSettings!$C$2:$AH$6843,MATCH(EPS!$F5613,NoSettings!$A$2:$A$6843,0),MATCH(EPS!G$2,NoSettings!$C$1:$AH$1,0))</f>
        <v>836724</v>
      </c>
      <c r="H5613" s="80">
        <f>INDEX(NoSettings!$C$2:$AH$6843,MATCH(EPS!$F5613,NoSettings!$A$2:$A$6843,0),MATCH(EPS!H$2,NoSettings!$C$1:$AH$1,0))</f>
        <v>860656</v>
      </c>
      <c r="I5613" s="80">
        <f>INDEX(NoSettings!$C$2:$AH$6843,MATCH(EPS!$F5613,NoSettings!$A$2:$A$6843,0),MATCH(EPS!I$2,NoSettings!$C$1:$AH$1,0))</f>
        <v>903073</v>
      </c>
      <c r="J5613" s="80">
        <f>INDEX(NoSettings!$C$2:$AH$6843,MATCH(EPS!$F5613,NoSettings!$A$2:$A$6843,0),MATCH(EPS!J$2,NoSettings!$C$1:$AH$1,0))</f>
        <v>948604</v>
      </c>
      <c r="K5613" s="80">
        <f>INDEX(NoSettings!$C$2:$AH$6843,MATCH(EPS!$F5613,NoSettings!$A$2:$A$6843,0),MATCH(EPS!K$2,NoSettings!$C$1:$AH$1,0))</f>
        <v>1004090</v>
      </c>
      <c r="L5613" s="80">
        <f>INDEX(NoSettings!$C$2:$AH$6843,MATCH(EPS!$F5613,NoSettings!$A$2:$A$6843,0),MATCH(EPS!L$2,NoSettings!$C$1:$AH$1,0))</f>
        <v>1042670</v>
      </c>
      <c r="M5613" s="80">
        <f>INDEX(NoSettings!$C$2:$AH$6843,MATCH(EPS!$F5613,NoSettings!$A$2:$A$6843,0),MATCH(EPS!M$2,NoSettings!$C$1:$AH$1,0))</f>
        <v>1062800</v>
      </c>
      <c r="N5613" s="80">
        <f>INDEX(NoSettings!$C$2:$AH$6843,MATCH(EPS!$F5613,NoSettings!$A$2:$A$6843,0),MATCH(EPS!N$2,NoSettings!$C$1:$AH$1,0))</f>
        <v>1073860</v>
      </c>
      <c r="O5613" s="80">
        <f>INDEX(NoSettings!$C$2:$AH$6843,MATCH(EPS!$F5613,NoSettings!$A$2:$A$6843,0),MATCH(EPS!O$2,NoSettings!$C$1:$AH$1,0))</f>
        <v>1081270</v>
      </c>
      <c r="P5613" s="80">
        <f>INDEX(NoSettings!$C$2:$AH$6843,MATCH(EPS!$F5613,NoSettings!$A$2:$A$6843,0),MATCH(EPS!P$2,NoSettings!$C$1:$AH$1,0))</f>
        <v>1081420</v>
      </c>
      <c r="Q5613" s="164">
        <f>INDEX(NoSettings!$C$2:$AH$6843,MATCH(EPS!$F5613,NoSettings!$A$2:$A$6843,0),MATCH(EPS!Q$2,NoSettings!$C$1:$AH$1,0))</f>
        <v>1084980</v>
      </c>
      <c r="R5613" s="80">
        <f>INDEX(NoSettings!$C$2:$AH$6843,MATCH(EPS!$F5613,NoSettings!$A$2:$A$6843,0),MATCH(EPS!R$2,NoSettings!$C$1:$AH$1,0))</f>
        <v>1088820</v>
      </c>
      <c r="S5613" s="80">
        <f>INDEX(NoSettings!$C$2:$AH$6843,MATCH(EPS!$F5613,NoSettings!$A$2:$A$6843,0),MATCH(EPS!S$2,NoSettings!$C$1:$AH$1,0))</f>
        <v>1098040</v>
      </c>
      <c r="T5613" s="80">
        <f>INDEX(NoSettings!$C$2:$AH$6843,MATCH(EPS!$F5613,NoSettings!$A$2:$A$6843,0),MATCH(EPS!T$2,NoSettings!$C$1:$AH$1,0))</f>
        <v>1083970</v>
      </c>
      <c r="U5613" s="80">
        <f>INDEX(NoSettings!$C$2:$AH$6843,MATCH(EPS!$F5613,NoSettings!$A$2:$A$6843,0),MATCH(EPS!U$2,NoSettings!$C$1:$AH$1,0))</f>
        <v>1063350</v>
      </c>
      <c r="V5613" s="80">
        <f>INDEX(NoSettings!$C$2:$AH$6843,MATCH(EPS!$F5613,NoSettings!$A$2:$A$6843,0),MATCH(EPS!V$2,NoSettings!$C$1:$AH$1,0))</f>
        <v>1068730</v>
      </c>
      <c r="W5613" s="80">
        <f>INDEX(NoSettings!$C$2:$AH$6843,MATCH(EPS!$F5613,NoSettings!$A$2:$A$6843,0),MATCH(EPS!W$2,NoSettings!$C$1:$AH$1,0))</f>
        <v>1075050</v>
      </c>
      <c r="X5613" s="80">
        <f>INDEX(NoSettings!$C$2:$AH$6843,MATCH(EPS!$F5613,NoSettings!$A$2:$A$6843,0),MATCH(EPS!X$2,NoSettings!$C$1:$AH$1,0))</f>
        <v>1079150</v>
      </c>
      <c r="Y5613" s="80">
        <f>INDEX(NoSettings!$C$2:$AH$6843,MATCH(EPS!$F5613,NoSettings!$A$2:$A$6843,0),MATCH(EPS!Y$2,NoSettings!$C$1:$AH$1,0))</f>
        <v>1091220</v>
      </c>
      <c r="Z5613" s="80">
        <f>INDEX(NoSettings!$C$2:$AH$6843,MATCH(EPS!$F5613,NoSettings!$A$2:$A$6843,0),MATCH(EPS!Z$2,NoSettings!$C$1:$AH$1,0))</f>
        <v>1103120</v>
      </c>
      <c r="AA5613" s="164">
        <f>INDEX(NoSettings!$C$2:$AH$6843,MATCH(EPS!$F5613,NoSettings!$A$2:$A$6843,0),MATCH(EPS!AA$2,NoSettings!$C$1:$AH$1,0))</f>
        <v>1120980</v>
      </c>
      <c r="AB5613" s="80">
        <f>INDEX(NoSettings!$C$2:$AH$6843,MATCH(EPS!$F5613,NoSettings!$A$2:$A$6843,0),MATCH(EPS!AB$2,NoSettings!$C$1:$AH$1,0))</f>
        <v>1148330</v>
      </c>
      <c r="AC5613" s="80">
        <f>INDEX(NoSettings!$C$2:$AH$6843,MATCH(EPS!$F5613,NoSettings!$A$2:$A$6843,0),MATCH(EPS!AC$2,NoSettings!$C$1:$AH$1,0))</f>
        <v>1165040</v>
      </c>
      <c r="AD5613" s="80">
        <f>INDEX(NoSettings!$C$2:$AH$6843,MATCH(EPS!$F5613,NoSettings!$A$2:$A$6843,0),MATCH(EPS!AD$2,NoSettings!$C$1:$AH$1,0))</f>
        <v>1182030</v>
      </c>
      <c r="AE5613" s="80">
        <f>INDEX(NoSettings!$C$2:$AH$6843,MATCH(EPS!$F5613,NoSettings!$A$2:$A$6843,0),MATCH(EPS!AE$2,NoSettings!$C$1:$AH$1,0))</f>
        <v>1199060</v>
      </c>
      <c r="AF5613" s="80">
        <f>INDEX(NoSettings!$C$2:$AH$6843,MATCH(EPS!$F5613,NoSettings!$A$2:$A$6843,0),MATCH(EPS!AF$2,NoSettings!$C$1:$AH$1,0))</f>
        <v>1227750</v>
      </c>
      <c r="AG5613" s="80">
        <f>INDEX(NoSettings!$C$2:$AH$6843,MATCH(EPS!$F5613,NoSettings!$A$2:$A$6843,0),MATCH(EPS!AG$2,NoSettings!$C$1:$AH$1,0))</f>
        <v>1252350</v>
      </c>
      <c r="AH5613" s="80">
        <f>INDEX(NoSettings!$C$2:$AH$6843,MATCH(EPS!$F5613,NoSettings!$A$2:$A$6843,0),MATCH(EPS!AH$2,NoSettings!$C$1:$AH$1,0))</f>
        <v>1268410</v>
      </c>
      <c r="AI5613" s="80">
        <f>INDEX(NoSettings!$C$2:$AH$6843,MATCH(EPS!$F5613,NoSettings!$A$2:$A$6843,0),MATCH(EPS!AI$2,NoSettings!$C$1:$AH$1,0))</f>
        <v>1289200</v>
      </c>
      <c r="AJ5613" s="80">
        <f>INDEX(NoSettings!$C$2:$AH$6843,MATCH(EPS!$F5613,NoSettings!$A$2:$A$6843,0),MATCH(EPS!AJ$2,NoSettings!$C$1:$AH$1,0))</f>
        <v>1309180</v>
      </c>
      <c r="AK5613" s="164">
        <f>INDEX(NoSettings!$C$2:$AH$6843,MATCH(EPS!$F5613,NoSettings!$A$2:$A$6843,0),MATCH(EPS!AK$2,NoSettings!$C$1:$AH$1,0))</f>
        <v>1334440</v>
      </c>
      <c r="AL5613" s="80"/>
      <c r="AM5613" s="80"/>
      <c r="AN5613" s="80"/>
      <c r="AO5613" s="80"/>
      <c r="AP5613" s="80"/>
      <c r="AQ5613" s="80"/>
      <c r="AR5613" s="80"/>
      <c r="AS5613" s="80"/>
      <c r="AT5613" s="80"/>
      <c r="AU5613" s="80"/>
      <c r="AV5613" s="80"/>
      <c r="AW5613" s="80"/>
      <c r="AX5613" s="80"/>
    </row>
    <row r="5614" spans="1:50">
      <c r="A5614" s="75" t="s">
        <v>3381</v>
      </c>
      <c r="B5614" s="113" t="s">
        <v>3877</v>
      </c>
      <c r="C5614" s="113" t="s">
        <v>10552</v>
      </c>
      <c r="D5614" s="113" t="s">
        <v>3406</v>
      </c>
      <c r="E5614" s="113"/>
      <c r="F5614" s="113" t="s">
        <v>9667</v>
      </c>
      <c r="G5614" s="164">
        <f>INDEX(NoSettings!$C$2:$AH$6843,MATCH(EPS!$F5614,NoSettings!$A$2:$A$6843,0),MATCH(EPS!G$2,NoSettings!$C$1:$AH$1,0))</f>
        <v>3864210</v>
      </c>
      <c r="H5614" s="80">
        <f>INDEX(NoSettings!$C$2:$AH$6843,MATCH(EPS!$F5614,NoSettings!$A$2:$A$6843,0),MATCH(EPS!H$2,NoSettings!$C$1:$AH$1,0))</f>
        <v>3974740</v>
      </c>
      <c r="I5614" s="80">
        <f>INDEX(NoSettings!$C$2:$AH$6843,MATCH(EPS!$F5614,NoSettings!$A$2:$A$6843,0),MATCH(EPS!I$2,NoSettings!$C$1:$AH$1,0))</f>
        <v>4170630</v>
      </c>
      <c r="J5614" s="80">
        <f>INDEX(NoSettings!$C$2:$AH$6843,MATCH(EPS!$F5614,NoSettings!$A$2:$A$6843,0),MATCH(EPS!J$2,NoSettings!$C$1:$AH$1,0))</f>
        <v>4380910</v>
      </c>
      <c r="K5614" s="80">
        <f>INDEX(NoSettings!$C$2:$AH$6843,MATCH(EPS!$F5614,NoSettings!$A$2:$A$6843,0),MATCH(EPS!K$2,NoSettings!$C$1:$AH$1,0))</f>
        <v>4637170</v>
      </c>
      <c r="L5614" s="80">
        <f>INDEX(NoSettings!$C$2:$AH$6843,MATCH(EPS!$F5614,NoSettings!$A$2:$A$6843,0),MATCH(EPS!L$2,NoSettings!$C$1:$AH$1,0))</f>
        <v>4815320</v>
      </c>
      <c r="M5614" s="80">
        <f>INDEX(NoSettings!$C$2:$AH$6843,MATCH(EPS!$F5614,NoSettings!$A$2:$A$6843,0),MATCH(EPS!M$2,NoSettings!$C$1:$AH$1,0))</f>
        <v>4908280</v>
      </c>
      <c r="N5614" s="80">
        <f>INDEX(NoSettings!$C$2:$AH$6843,MATCH(EPS!$F5614,NoSettings!$A$2:$A$6843,0),MATCH(EPS!N$2,NoSettings!$C$1:$AH$1,0))</f>
        <v>4959390</v>
      </c>
      <c r="O5614" s="80">
        <f>INDEX(NoSettings!$C$2:$AH$6843,MATCH(EPS!$F5614,NoSettings!$A$2:$A$6843,0),MATCH(EPS!O$2,NoSettings!$C$1:$AH$1,0))</f>
        <v>4993590</v>
      </c>
      <c r="P5614" s="80">
        <f>INDEX(NoSettings!$C$2:$AH$6843,MATCH(EPS!$F5614,NoSettings!$A$2:$A$6843,0),MATCH(EPS!P$2,NoSettings!$C$1:$AH$1,0))</f>
        <v>4994300</v>
      </c>
      <c r="Q5614" s="164">
        <f>INDEX(NoSettings!$C$2:$AH$6843,MATCH(EPS!$F5614,NoSettings!$A$2:$A$6843,0),MATCH(EPS!Q$2,NoSettings!$C$1:$AH$1,0))</f>
        <v>5010740</v>
      </c>
      <c r="R5614" s="80">
        <f>INDEX(NoSettings!$C$2:$AH$6843,MATCH(EPS!$F5614,NoSettings!$A$2:$A$6843,0),MATCH(EPS!R$2,NoSettings!$C$1:$AH$1,0))</f>
        <v>5028460</v>
      </c>
      <c r="S5614" s="80">
        <f>INDEX(NoSettings!$C$2:$AH$6843,MATCH(EPS!$F5614,NoSettings!$A$2:$A$6843,0),MATCH(EPS!S$2,NoSettings!$C$1:$AH$1,0))</f>
        <v>5071060</v>
      </c>
      <c r="T5614" s="80">
        <f>INDEX(NoSettings!$C$2:$AH$6843,MATCH(EPS!$F5614,NoSettings!$A$2:$A$6843,0),MATCH(EPS!T$2,NoSettings!$C$1:$AH$1,0))</f>
        <v>5006070</v>
      </c>
      <c r="U5614" s="80">
        <f>INDEX(NoSettings!$C$2:$AH$6843,MATCH(EPS!$F5614,NoSettings!$A$2:$A$6843,0),MATCH(EPS!U$2,NoSettings!$C$1:$AH$1,0))</f>
        <v>4910840</v>
      </c>
      <c r="V5614" s="80">
        <f>INDEX(NoSettings!$C$2:$AH$6843,MATCH(EPS!$F5614,NoSettings!$A$2:$A$6843,0),MATCH(EPS!V$2,NoSettings!$C$1:$AH$1,0))</f>
        <v>4935680</v>
      </c>
      <c r="W5614" s="80">
        <f>INDEX(NoSettings!$C$2:$AH$6843,MATCH(EPS!$F5614,NoSettings!$A$2:$A$6843,0),MATCH(EPS!W$2,NoSettings!$C$1:$AH$1,0))</f>
        <v>4964880</v>
      </c>
      <c r="X5614" s="80">
        <f>INDEX(NoSettings!$C$2:$AH$6843,MATCH(EPS!$F5614,NoSettings!$A$2:$A$6843,0),MATCH(EPS!X$2,NoSettings!$C$1:$AH$1,0))</f>
        <v>4983810</v>
      </c>
      <c r="Y5614" s="80">
        <f>INDEX(NoSettings!$C$2:$AH$6843,MATCH(EPS!$F5614,NoSettings!$A$2:$A$6843,0),MATCH(EPS!Y$2,NoSettings!$C$1:$AH$1,0))</f>
        <v>5039530</v>
      </c>
      <c r="Z5614" s="80">
        <f>INDEX(NoSettings!$C$2:$AH$6843,MATCH(EPS!$F5614,NoSettings!$A$2:$A$6843,0),MATCH(EPS!Z$2,NoSettings!$C$1:$AH$1,0))</f>
        <v>5094490</v>
      </c>
      <c r="AA5614" s="164">
        <f>INDEX(NoSettings!$C$2:$AH$6843,MATCH(EPS!$F5614,NoSettings!$A$2:$A$6843,0),MATCH(EPS!AA$2,NoSettings!$C$1:$AH$1,0))</f>
        <v>5176970</v>
      </c>
      <c r="AB5614" s="80">
        <f>INDEX(NoSettings!$C$2:$AH$6843,MATCH(EPS!$F5614,NoSettings!$A$2:$A$6843,0),MATCH(EPS!AB$2,NoSettings!$C$1:$AH$1,0))</f>
        <v>5303310</v>
      </c>
      <c r="AC5614" s="80">
        <f>INDEX(NoSettings!$C$2:$AH$6843,MATCH(EPS!$F5614,NoSettings!$A$2:$A$6843,0),MATCH(EPS!AC$2,NoSettings!$C$1:$AH$1,0))</f>
        <v>5380440</v>
      </c>
      <c r="AD5614" s="80">
        <f>INDEX(NoSettings!$C$2:$AH$6843,MATCH(EPS!$F5614,NoSettings!$A$2:$A$6843,0),MATCH(EPS!AD$2,NoSettings!$C$1:$AH$1,0))</f>
        <v>5458940</v>
      </c>
      <c r="AE5614" s="80">
        <f>INDEX(NoSettings!$C$2:$AH$6843,MATCH(EPS!$F5614,NoSettings!$A$2:$A$6843,0),MATCH(EPS!AE$2,NoSettings!$C$1:$AH$1,0))</f>
        <v>5537590</v>
      </c>
      <c r="AF5614" s="80">
        <f>INDEX(NoSettings!$C$2:$AH$6843,MATCH(EPS!$F5614,NoSettings!$A$2:$A$6843,0),MATCH(EPS!AF$2,NoSettings!$C$1:$AH$1,0))</f>
        <v>5670080</v>
      </c>
      <c r="AG5614" s="80">
        <f>INDEX(NoSettings!$C$2:$AH$6843,MATCH(EPS!$F5614,NoSettings!$A$2:$A$6843,0),MATCH(EPS!AG$2,NoSettings!$C$1:$AH$1,0))</f>
        <v>5783710</v>
      </c>
      <c r="AH5614" s="80">
        <f>INDEX(NoSettings!$C$2:$AH$6843,MATCH(EPS!$F5614,NoSettings!$A$2:$A$6843,0),MATCH(EPS!AH$2,NoSettings!$C$1:$AH$1,0))</f>
        <v>5857860</v>
      </c>
      <c r="AI5614" s="80">
        <f>INDEX(NoSettings!$C$2:$AH$6843,MATCH(EPS!$F5614,NoSettings!$A$2:$A$6843,0),MATCH(EPS!AI$2,NoSettings!$C$1:$AH$1,0))</f>
        <v>5953850</v>
      </c>
      <c r="AJ5614" s="80">
        <f>INDEX(NoSettings!$C$2:$AH$6843,MATCH(EPS!$F5614,NoSettings!$A$2:$A$6843,0),MATCH(EPS!AJ$2,NoSettings!$C$1:$AH$1,0))</f>
        <v>6046150</v>
      </c>
      <c r="AK5614" s="164">
        <f>INDEX(NoSettings!$C$2:$AH$6843,MATCH(EPS!$F5614,NoSettings!$A$2:$A$6843,0),MATCH(EPS!AK$2,NoSettings!$C$1:$AH$1,0))</f>
        <v>6162800</v>
      </c>
      <c r="AL5614" s="80"/>
      <c r="AM5614" s="80"/>
      <c r="AN5614" s="80"/>
      <c r="AO5614" s="80"/>
      <c r="AP5614" s="80"/>
      <c r="AQ5614" s="80"/>
      <c r="AR5614" s="80"/>
      <c r="AS5614" s="80"/>
      <c r="AT5614" s="80"/>
      <c r="AU5614" s="80"/>
      <c r="AV5614" s="80"/>
      <c r="AW5614" s="80"/>
      <c r="AX5614" s="80"/>
    </row>
    <row r="5615" spans="1:50">
      <c r="A5615" s="75" t="s">
        <v>3381</v>
      </c>
      <c r="B5615" s="113" t="s">
        <v>3877</v>
      </c>
      <c r="C5615" s="113" t="s">
        <v>10552</v>
      </c>
      <c r="D5615" s="113" t="s">
        <v>3885</v>
      </c>
      <c r="E5615" s="113"/>
      <c r="F5615" s="113" t="s">
        <v>9668</v>
      </c>
      <c r="G5615" s="164">
        <f>INDEX(NoSettings!$C$2:$AH$6843,MATCH(EPS!$F5615,NoSettings!$A$2:$A$6843,0),MATCH(EPS!G$2,NoSettings!$C$1:$AH$1,0))</f>
        <v>13225300</v>
      </c>
      <c r="H5615" s="80">
        <f>INDEX(NoSettings!$C$2:$AH$6843,MATCH(EPS!$F5615,NoSettings!$A$2:$A$6843,0),MATCH(EPS!H$2,NoSettings!$C$1:$AH$1,0))</f>
        <v>13603600</v>
      </c>
      <c r="I5615" s="80">
        <f>INDEX(NoSettings!$C$2:$AH$6843,MATCH(EPS!$F5615,NoSettings!$A$2:$A$6843,0),MATCH(EPS!I$2,NoSettings!$C$1:$AH$1,0))</f>
        <v>14274000</v>
      </c>
      <c r="J5615" s="80">
        <f>INDEX(NoSettings!$C$2:$AH$6843,MATCH(EPS!$F5615,NoSettings!$A$2:$A$6843,0),MATCH(EPS!J$2,NoSettings!$C$1:$AH$1,0))</f>
        <v>14993700</v>
      </c>
      <c r="K5615" s="80">
        <f>INDEX(NoSettings!$C$2:$AH$6843,MATCH(EPS!$F5615,NoSettings!$A$2:$A$6843,0),MATCH(EPS!K$2,NoSettings!$C$1:$AH$1,0))</f>
        <v>15870800</v>
      </c>
      <c r="L5615" s="80">
        <f>INDEX(NoSettings!$C$2:$AH$6843,MATCH(EPS!$F5615,NoSettings!$A$2:$A$6843,0),MATCH(EPS!L$2,NoSettings!$C$1:$AH$1,0))</f>
        <v>16480500</v>
      </c>
      <c r="M5615" s="80">
        <f>INDEX(NoSettings!$C$2:$AH$6843,MATCH(EPS!$F5615,NoSettings!$A$2:$A$6843,0),MATCH(EPS!M$2,NoSettings!$C$1:$AH$1,0))</f>
        <v>16798700</v>
      </c>
      <c r="N5615" s="80">
        <f>INDEX(NoSettings!$C$2:$AH$6843,MATCH(EPS!$F5615,NoSettings!$A$2:$A$6843,0),MATCH(EPS!N$2,NoSettings!$C$1:$AH$1,0))</f>
        <v>16973600</v>
      </c>
      <c r="O5615" s="80">
        <f>INDEX(NoSettings!$C$2:$AH$6843,MATCH(EPS!$F5615,NoSettings!$A$2:$A$6843,0),MATCH(EPS!O$2,NoSettings!$C$1:$AH$1,0))</f>
        <v>17090700</v>
      </c>
      <c r="P5615" s="80">
        <f>INDEX(NoSettings!$C$2:$AH$6843,MATCH(EPS!$F5615,NoSettings!$A$2:$A$6843,0),MATCH(EPS!P$2,NoSettings!$C$1:$AH$1,0))</f>
        <v>17093100</v>
      </c>
      <c r="Q5615" s="164">
        <f>INDEX(NoSettings!$C$2:$AH$6843,MATCH(EPS!$F5615,NoSettings!$A$2:$A$6843,0),MATCH(EPS!Q$2,NoSettings!$C$1:$AH$1,0))</f>
        <v>17149300</v>
      </c>
      <c r="R5615" s="80">
        <f>INDEX(NoSettings!$C$2:$AH$6843,MATCH(EPS!$F5615,NoSettings!$A$2:$A$6843,0),MATCH(EPS!R$2,NoSettings!$C$1:$AH$1,0))</f>
        <v>17210000</v>
      </c>
      <c r="S5615" s="80">
        <f>INDEX(NoSettings!$C$2:$AH$6843,MATCH(EPS!$F5615,NoSettings!$A$2:$A$6843,0),MATCH(EPS!S$2,NoSettings!$C$1:$AH$1,0))</f>
        <v>17355800</v>
      </c>
      <c r="T5615" s="80">
        <f>INDEX(NoSettings!$C$2:$AH$6843,MATCH(EPS!$F5615,NoSettings!$A$2:$A$6843,0),MATCH(EPS!T$2,NoSettings!$C$1:$AH$1,0))</f>
        <v>17133300</v>
      </c>
      <c r="U5615" s="80">
        <f>INDEX(NoSettings!$C$2:$AH$6843,MATCH(EPS!$F5615,NoSettings!$A$2:$A$6843,0),MATCH(EPS!U$2,NoSettings!$C$1:$AH$1,0))</f>
        <v>16807400</v>
      </c>
      <c r="V5615" s="80">
        <f>INDEX(NoSettings!$C$2:$AH$6843,MATCH(EPS!$F5615,NoSettings!$A$2:$A$6843,0),MATCH(EPS!V$2,NoSettings!$C$1:$AH$1,0))</f>
        <v>16892400</v>
      </c>
      <c r="W5615" s="80">
        <f>INDEX(NoSettings!$C$2:$AH$6843,MATCH(EPS!$F5615,NoSettings!$A$2:$A$6843,0),MATCH(EPS!W$2,NoSettings!$C$1:$AH$1,0))</f>
        <v>16992400</v>
      </c>
      <c r="X5615" s="80">
        <f>INDEX(NoSettings!$C$2:$AH$6843,MATCH(EPS!$F5615,NoSettings!$A$2:$A$6843,0),MATCH(EPS!X$2,NoSettings!$C$1:$AH$1,0))</f>
        <v>17057200</v>
      </c>
      <c r="Y5615" s="80">
        <f>INDEX(NoSettings!$C$2:$AH$6843,MATCH(EPS!$F5615,NoSettings!$A$2:$A$6843,0),MATCH(EPS!Y$2,NoSettings!$C$1:$AH$1,0))</f>
        <v>17247900</v>
      </c>
      <c r="Z5615" s="80">
        <f>INDEX(NoSettings!$C$2:$AH$6843,MATCH(EPS!$F5615,NoSettings!$A$2:$A$6843,0),MATCH(EPS!Z$2,NoSettings!$C$1:$AH$1,0))</f>
        <v>17436000</v>
      </c>
      <c r="AA5615" s="164">
        <f>INDEX(NoSettings!$C$2:$AH$6843,MATCH(EPS!$F5615,NoSettings!$A$2:$A$6843,0),MATCH(EPS!AA$2,NoSettings!$C$1:$AH$1,0))</f>
        <v>17718200</v>
      </c>
      <c r="AB5615" s="80">
        <f>INDEX(NoSettings!$C$2:$AH$6843,MATCH(EPS!$F5615,NoSettings!$A$2:$A$6843,0),MATCH(EPS!AB$2,NoSettings!$C$1:$AH$1,0))</f>
        <v>18150700</v>
      </c>
      <c r="AC5615" s="80">
        <f>INDEX(NoSettings!$C$2:$AH$6843,MATCH(EPS!$F5615,NoSettings!$A$2:$A$6843,0),MATCH(EPS!AC$2,NoSettings!$C$1:$AH$1,0))</f>
        <v>18414600</v>
      </c>
      <c r="AD5615" s="80">
        <f>INDEX(NoSettings!$C$2:$AH$6843,MATCH(EPS!$F5615,NoSettings!$A$2:$A$6843,0),MATCH(EPS!AD$2,NoSettings!$C$1:$AH$1,0))</f>
        <v>18683300</v>
      </c>
      <c r="AE5615" s="80">
        <f>INDEX(NoSettings!$C$2:$AH$6843,MATCH(EPS!$F5615,NoSettings!$A$2:$A$6843,0),MATCH(EPS!AE$2,NoSettings!$C$1:$AH$1,0))</f>
        <v>18952500</v>
      </c>
      <c r="AF5615" s="80">
        <f>INDEX(NoSettings!$C$2:$AH$6843,MATCH(EPS!$F5615,NoSettings!$A$2:$A$6843,0),MATCH(EPS!AF$2,NoSettings!$C$1:$AH$1,0))</f>
        <v>19405900</v>
      </c>
      <c r="AG5615" s="80">
        <f>INDEX(NoSettings!$C$2:$AH$6843,MATCH(EPS!$F5615,NoSettings!$A$2:$A$6843,0),MATCH(EPS!AG$2,NoSettings!$C$1:$AH$1,0))</f>
        <v>19794800</v>
      </c>
      <c r="AH5615" s="80">
        <f>INDEX(NoSettings!$C$2:$AH$6843,MATCH(EPS!$F5615,NoSettings!$A$2:$A$6843,0),MATCH(EPS!AH$2,NoSettings!$C$1:$AH$1,0))</f>
        <v>20048600</v>
      </c>
      <c r="AI5615" s="80">
        <f>INDEX(NoSettings!$C$2:$AH$6843,MATCH(EPS!$F5615,NoSettings!$A$2:$A$6843,0),MATCH(EPS!AI$2,NoSettings!$C$1:$AH$1,0))</f>
        <v>20377200</v>
      </c>
      <c r="AJ5615" s="80">
        <f>INDEX(NoSettings!$C$2:$AH$6843,MATCH(EPS!$F5615,NoSettings!$A$2:$A$6843,0),MATCH(EPS!AJ$2,NoSettings!$C$1:$AH$1,0))</f>
        <v>20693000</v>
      </c>
      <c r="AK5615" s="164">
        <f>INDEX(NoSettings!$C$2:$AH$6843,MATCH(EPS!$F5615,NoSettings!$A$2:$A$6843,0),MATCH(EPS!AK$2,NoSettings!$C$1:$AH$1,0))</f>
        <v>21092300</v>
      </c>
      <c r="AL5615" s="80"/>
      <c r="AM5615" s="80"/>
      <c r="AN5615" s="80"/>
      <c r="AO5615" s="80"/>
      <c r="AP5615" s="80"/>
      <c r="AQ5615" s="80"/>
      <c r="AR5615" s="80"/>
      <c r="AS5615" s="80"/>
      <c r="AT5615" s="80"/>
      <c r="AU5615" s="80"/>
      <c r="AV5615" s="80"/>
      <c r="AW5615" s="80"/>
      <c r="AX5615" s="80"/>
    </row>
    <row r="5616" spans="1:50">
      <c r="A5616" s="75" t="s">
        <v>3381</v>
      </c>
      <c r="B5616" s="113" t="s">
        <v>3877</v>
      </c>
      <c r="C5616" s="113" t="s">
        <v>10552</v>
      </c>
      <c r="D5616" s="113" t="s">
        <v>3886</v>
      </c>
      <c r="E5616" s="113"/>
      <c r="F5616" s="113" t="s">
        <v>9669</v>
      </c>
      <c r="G5616" s="164">
        <f>INDEX(NoSettings!$C$2:$AH$6843,MATCH(EPS!$F5616,NoSettings!$A$2:$A$6843,0),MATCH(EPS!G$2,NoSettings!$C$1:$AH$1,0))</f>
        <v>1044040</v>
      </c>
      <c r="H5616" s="80">
        <f>INDEX(NoSettings!$C$2:$AH$6843,MATCH(EPS!$F5616,NoSettings!$A$2:$A$6843,0),MATCH(EPS!H$2,NoSettings!$C$1:$AH$1,0))</f>
        <v>1073900</v>
      </c>
      <c r="I5616" s="80">
        <f>INDEX(NoSettings!$C$2:$AH$6843,MATCH(EPS!$F5616,NoSettings!$A$2:$A$6843,0),MATCH(EPS!I$2,NoSettings!$C$1:$AH$1,0))</f>
        <v>1126830</v>
      </c>
      <c r="J5616" s="80">
        <f>INDEX(NoSettings!$C$2:$AH$6843,MATCH(EPS!$F5616,NoSettings!$A$2:$A$6843,0),MATCH(EPS!J$2,NoSettings!$C$1:$AH$1,0))</f>
        <v>1183640</v>
      </c>
      <c r="K5616" s="80">
        <f>INDEX(NoSettings!$C$2:$AH$6843,MATCH(EPS!$F5616,NoSettings!$A$2:$A$6843,0),MATCH(EPS!K$2,NoSettings!$C$1:$AH$1,0))</f>
        <v>1252880</v>
      </c>
      <c r="L5616" s="80">
        <f>INDEX(NoSettings!$C$2:$AH$6843,MATCH(EPS!$F5616,NoSettings!$A$2:$A$6843,0),MATCH(EPS!L$2,NoSettings!$C$1:$AH$1,0))</f>
        <v>1301020</v>
      </c>
      <c r="M5616" s="80">
        <f>INDEX(NoSettings!$C$2:$AH$6843,MATCH(EPS!$F5616,NoSettings!$A$2:$A$6843,0),MATCH(EPS!M$2,NoSettings!$C$1:$AH$1,0))</f>
        <v>1326130</v>
      </c>
      <c r="N5616" s="80">
        <f>INDEX(NoSettings!$C$2:$AH$6843,MATCH(EPS!$F5616,NoSettings!$A$2:$A$6843,0),MATCH(EPS!N$2,NoSettings!$C$1:$AH$1,0))</f>
        <v>1339940</v>
      </c>
      <c r="O5616" s="80">
        <f>INDEX(NoSettings!$C$2:$AH$6843,MATCH(EPS!$F5616,NoSettings!$A$2:$A$6843,0),MATCH(EPS!O$2,NoSettings!$C$1:$AH$1,0))</f>
        <v>1349180</v>
      </c>
      <c r="P5616" s="80">
        <f>INDEX(NoSettings!$C$2:$AH$6843,MATCH(EPS!$F5616,NoSettings!$A$2:$A$6843,0),MATCH(EPS!P$2,NoSettings!$C$1:$AH$1,0))</f>
        <v>1349370</v>
      </c>
      <c r="Q5616" s="164">
        <f>INDEX(NoSettings!$C$2:$AH$6843,MATCH(EPS!$F5616,NoSettings!$A$2:$A$6843,0),MATCH(EPS!Q$2,NoSettings!$C$1:$AH$1,0))</f>
        <v>1353810</v>
      </c>
      <c r="R5616" s="80">
        <f>INDEX(NoSettings!$C$2:$AH$6843,MATCH(EPS!$F5616,NoSettings!$A$2:$A$6843,0),MATCH(EPS!R$2,NoSettings!$C$1:$AH$1,0))</f>
        <v>1358600</v>
      </c>
      <c r="S5616" s="80">
        <f>INDEX(NoSettings!$C$2:$AH$6843,MATCH(EPS!$F5616,NoSettings!$A$2:$A$6843,0),MATCH(EPS!S$2,NoSettings!$C$1:$AH$1,0))</f>
        <v>1370110</v>
      </c>
      <c r="T5616" s="80">
        <f>INDEX(NoSettings!$C$2:$AH$6843,MATCH(EPS!$F5616,NoSettings!$A$2:$A$6843,0),MATCH(EPS!T$2,NoSettings!$C$1:$AH$1,0))</f>
        <v>1352550</v>
      </c>
      <c r="U5616" s="80">
        <f>INDEX(NoSettings!$C$2:$AH$6843,MATCH(EPS!$F5616,NoSettings!$A$2:$A$6843,0),MATCH(EPS!U$2,NoSettings!$C$1:$AH$1,0))</f>
        <v>1326820</v>
      </c>
      <c r="V5616" s="80">
        <f>INDEX(NoSettings!$C$2:$AH$6843,MATCH(EPS!$F5616,NoSettings!$A$2:$A$6843,0),MATCH(EPS!V$2,NoSettings!$C$1:$AH$1,0))</f>
        <v>1333530</v>
      </c>
      <c r="W5616" s="80">
        <f>INDEX(NoSettings!$C$2:$AH$6843,MATCH(EPS!$F5616,NoSettings!$A$2:$A$6843,0),MATCH(EPS!W$2,NoSettings!$C$1:$AH$1,0))</f>
        <v>1341420</v>
      </c>
      <c r="X5616" s="80">
        <f>INDEX(NoSettings!$C$2:$AH$6843,MATCH(EPS!$F5616,NoSettings!$A$2:$A$6843,0),MATCH(EPS!X$2,NoSettings!$C$1:$AH$1,0))</f>
        <v>1346540</v>
      </c>
      <c r="Y5616" s="80">
        <f>INDEX(NoSettings!$C$2:$AH$6843,MATCH(EPS!$F5616,NoSettings!$A$2:$A$6843,0),MATCH(EPS!Y$2,NoSettings!$C$1:$AH$1,0))</f>
        <v>1361590</v>
      </c>
      <c r="Z5616" s="80">
        <f>INDEX(NoSettings!$C$2:$AH$6843,MATCH(EPS!$F5616,NoSettings!$A$2:$A$6843,0),MATCH(EPS!Z$2,NoSettings!$C$1:$AH$1,0))</f>
        <v>1376440</v>
      </c>
      <c r="AA5616" s="164">
        <f>INDEX(NoSettings!$C$2:$AH$6843,MATCH(EPS!$F5616,NoSettings!$A$2:$A$6843,0),MATCH(EPS!AA$2,NoSettings!$C$1:$AH$1,0))</f>
        <v>1398730</v>
      </c>
      <c r="AB5616" s="80">
        <f>INDEX(NoSettings!$C$2:$AH$6843,MATCH(EPS!$F5616,NoSettings!$A$2:$A$6843,0),MATCH(EPS!AB$2,NoSettings!$C$1:$AH$1,0))</f>
        <v>1432860</v>
      </c>
      <c r="AC5616" s="80">
        <f>INDEX(NoSettings!$C$2:$AH$6843,MATCH(EPS!$F5616,NoSettings!$A$2:$A$6843,0),MATCH(EPS!AC$2,NoSettings!$C$1:$AH$1,0))</f>
        <v>1453700</v>
      </c>
      <c r="AD5616" s="80">
        <f>INDEX(NoSettings!$C$2:$AH$6843,MATCH(EPS!$F5616,NoSettings!$A$2:$A$6843,0),MATCH(EPS!AD$2,NoSettings!$C$1:$AH$1,0))</f>
        <v>1474910</v>
      </c>
      <c r="AE5616" s="80">
        <f>INDEX(NoSettings!$C$2:$AH$6843,MATCH(EPS!$F5616,NoSettings!$A$2:$A$6843,0),MATCH(EPS!AE$2,NoSettings!$C$1:$AH$1,0))</f>
        <v>1496160</v>
      </c>
      <c r="AF5616" s="80">
        <f>INDEX(NoSettings!$C$2:$AH$6843,MATCH(EPS!$F5616,NoSettings!$A$2:$A$6843,0),MATCH(EPS!AF$2,NoSettings!$C$1:$AH$1,0))</f>
        <v>1531960</v>
      </c>
      <c r="AG5616" s="80">
        <f>INDEX(NoSettings!$C$2:$AH$6843,MATCH(EPS!$F5616,NoSettings!$A$2:$A$6843,0),MATCH(EPS!AG$2,NoSettings!$C$1:$AH$1,0))</f>
        <v>1562660</v>
      </c>
      <c r="AH5616" s="80">
        <f>INDEX(NoSettings!$C$2:$AH$6843,MATCH(EPS!$F5616,NoSettings!$A$2:$A$6843,0),MATCH(EPS!AH$2,NoSettings!$C$1:$AH$1,0))</f>
        <v>1582690</v>
      </c>
      <c r="AI5616" s="80">
        <f>INDEX(NoSettings!$C$2:$AH$6843,MATCH(EPS!$F5616,NoSettings!$A$2:$A$6843,0),MATCH(EPS!AI$2,NoSettings!$C$1:$AH$1,0))</f>
        <v>1608630</v>
      </c>
      <c r="AJ5616" s="80">
        <f>INDEX(NoSettings!$C$2:$AH$6843,MATCH(EPS!$F5616,NoSettings!$A$2:$A$6843,0),MATCH(EPS!AJ$2,NoSettings!$C$1:$AH$1,0))</f>
        <v>1633560</v>
      </c>
      <c r="AK5616" s="164">
        <f>INDEX(NoSettings!$C$2:$AH$6843,MATCH(EPS!$F5616,NoSettings!$A$2:$A$6843,0),MATCH(EPS!AK$2,NoSettings!$C$1:$AH$1,0))</f>
        <v>1665080</v>
      </c>
      <c r="AL5616" s="80"/>
      <c r="AM5616" s="80"/>
      <c r="AN5616" s="80"/>
      <c r="AO5616" s="80"/>
      <c r="AP5616" s="80"/>
      <c r="AQ5616" s="80"/>
      <c r="AR5616" s="80"/>
      <c r="AS5616" s="80"/>
      <c r="AT5616" s="80"/>
      <c r="AU5616" s="80"/>
      <c r="AV5616" s="80"/>
      <c r="AW5616" s="80"/>
      <c r="AX5616" s="80"/>
    </row>
    <row r="5617" spans="1:50">
      <c r="A5617" s="75" t="s">
        <v>3381</v>
      </c>
      <c r="B5617" s="113" t="s">
        <v>3877</v>
      </c>
      <c r="C5617" s="113" t="s">
        <v>10552</v>
      </c>
      <c r="D5617" s="113" t="s">
        <v>3887</v>
      </c>
      <c r="E5617" s="113"/>
      <c r="F5617" s="113" t="s">
        <v>9670</v>
      </c>
      <c r="G5617" s="164">
        <f>INDEX(NoSettings!$C$2:$AH$6843,MATCH(EPS!$F5617,NoSettings!$A$2:$A$6843,0),MATCH(EPS!G$2,NoSettings!$C$1:$AH$1,0))</f>
        <v>928430</v>
      </c>
      <c r="H5617" s="80">
        <f>INDEX(NoSettings!$C$2:$AH$6843,MATCH(EPS!$F5617,NoSettings!$A$2:$A$6843,0),MATCH(EPS!H$2,NoSettings!$C$1:$AH$1,0))</f>
        <v>954985</v>
      </c>
      <c r="I5617" s="80">
        <f>INDEX(NoSettings!$C$2:$AH$6843,MATCH(EPS!$F5617,NoSettings!$A$2:$A$6843,0),MATCH(EPS!I$2,NoSettings!$C$1:$AH$1,0))</f>
        <v>1002050</v>
      </c>
      <c r="J5617" s="80">
        <f>INDEX(NoSettings!$C$2:$AH$6843,MATCH(EPS!$F5617,NoSettings!$A$2:$A$6843,0),MATCH(EPS!J$2,NoSettings!$C$1:$AH$1,0))</f>
        <v>1052570</v>
      </c>
      <c r="K5617" s="80">
        <f>INDEX(NoSettings!$C$2:$AH$6843,MATCH(EPS!$F5617,NoSettings!$A$2:$A$6843,0),MATCH(EPS!K$2,NoSettings!$C$1:$AH$1,0))</f>
        <v>1114140</v>
      </c>
      <c r="L5617" s="80">
        <f>INDEX(NoSettings!$C$2:$AH$6843,MATCH(EPS!$F5617,NoSettings!$A$2:$A$6843,0),MATCH(EPS!L$2,NoSettings!$C$1:$AH$1,0))</f>
        <v>1156950</v>
      </c>
      <c r="M5617" s="80">
        <f>INDEX(NoSettings!$C$2:$AH$6843,MATCH(EPS!$F5617,NoSettings!$A$2:$A$6843,0),MATCH(EPS!M$2,NoSettings!$C$1:$AH$1,0))</f>
        <v>1179280</v>
      </c>
      <c r="N5617" s="80">
        <f>INDEX(NoSettings!$C$2:$AH$6843,MATCH(EPS!$F5617,NoSettings!$A$2:$A$6843,0),MATCH(EPS!N$2,NoSettings!$C$1:$AH$1,0))</f>
        <v>1191560</v>
      </c>
      <c r="O5617" s="80">
        <f>INDEX(NoSettings!$C$2:$AH$6843,MATCH(EPS!$F5617,NoSettings!$A$2:$A$6843,0),MATCH(EPS!O$2,NoSettings!$C$1:$AH$1,0))</f>
        <v>1199780</v>
      </c>
      <c r="P5617" s="80">
        <f>INDEX(NoSettings!$C$2:$AH$6843,MATCH(EPS!$F5617,NoSettings!$A$2:$A$6843,0),MATCH(EPS!P$2,NoSettings!$C$1:$AH$1,0))</f>
        <v>1199950</v>
      </c>
      <c r="Q5617" s="164">
        <f>INDEX(NoSettings!$C$2:$AH$6843,MATCH(EPS!$F5617,NoSettings!$A$2:$A$6843,0),MATCH(EPS!Q$2,NoSettings!$C$1:$AH$1,0))</f>
        <v>1203900</v>
      </c>
      <c r="R5617" s="80">
        <f>INDEX(NoSettings!$C$2:$AH$6843,MATCH(EPS!$F5617,NoSettings!$A$2:$A$6843,0),MATCH(EPS!R$2,NoSettings!$C$1:$AH$1,0))</f>
        <v>1208160</v>
      </c>
      <c r="S5617" s="80">
        <f>INDEX(NoSettings!$C$2:$AH$6843,MATCH(EPS!$F5617,NoSettings!$A$2:$A$6843,0),MATCH(EPS!S$2,NoSettings!$C$1:$AH$1,0))</f>
        <v>1218390</v>
      </c>
      <c r="T5617" s="80">
        <f>INDEX(NoSettings!$C$2:$AH$6843,MATCH(EPS!$F5617,NoSettings!$A$2:$A$6843,0),MATCH(EPS!T$2,NoSettings!$C$1:$AH$1,0))</f>
        <v>1202780</v>
      </c>
      <c r="U5617" s="80">
        <f>INDEX(NoSettings!$C$2:$AH$6843,MATCH(EPS!$F5617,NoSettings!$A$2:$A$6843,0),MATCH(EPS!U$2,NoSettings!$C$1:$AH$1,0))</f>
        <v>1179900</v>
      </c>
      <c r="V5617" s="80">
        <f>INDEX(NoSettings!$C$2:$AH$6843,MATCH(EPS!$F5617,NoSettings!$A$2:$A$6843,0),MATCH(EPS!V$2,NoSettings!$C$1:$AH$1,0))</f>
        <v>1185860</v>
      </c>
      <c r="W5617" s="80">
        <f>INDEX(NoSettings!$C$2:$AH$6843,MATCH(EPS!$F5617,NoSettings!$A$2:$A$6843,0),MATCH(EPS!W$2,NoSettings!$C$1:$AH$1,0))</f>
        <v>1192880</v>
      </c>
      <c r="X5617" s="80">
        <f>INDEX(NoSettings!$C$2:$AH$6843,MATCH(EPS!$F5617,NoSettings!$A$2:$A$6843,0),MATCH(EPS!X$2,NoSettings!$C$1:$AH$1,0))</f>
        <v>1197430</v>
      </c>
      <c r="Y5617" s="80">
        <f>INDEX(NoSettings!$C$2:$AH$6843,MATCH(EPS!$F5617,NoSettings!$A$2:$A$6843,0),MATCH(EPS!Y$2,NoSettings!$C$1:$AH$1,0))</f>
        <v>1210820</v>
      </c>
      <c r="Z5617" s="80">
        <f>INDEX(NoSettings!$C$2:$AH$6843,MATCH(EPS!$F5617,NoSettings!$A$2:$A$6843,0),MATCH(EPS!Z$2,NoSettings!$C$1:$AH$1,0))</f>
        <v>1224020</v>
      </c>
      <c r="AA5617" s="164">
        <f>INDEX(NoSettings!$C$2:$AH$6843,MATCH(EPS!$F5617,NoSettings!$A$2:$A$6843,0),MATCH(EPS!AA$2,NoSettings!$C$1:$AH$1,0))</f>
        <v>1243840</v>
      </c>
      <c r="AB5617" s="80">
        <f>INDEX(NoSettings!$C$2:$AH$6843,MATCH(EPS!$F5617,NoSettings!$A$2:$A$6843,0),MATCH(EPS!AB$2,NoSettings!$C$1:$AH$1,0))</f>
        <v>1274190</v>
      </c>
      <c r="AC5617" s="80">
        <f>INDEX(NoSettings!$C$2:$AH$6843,MATCH(EPS!$F5617,NoSettings!$A$2:$A$6843,0),MATCH(EPS!AC$2,NoSettings!$C$1:$AH$1,0))</f>
        <v>1292730</v>
      </c>
      <c r="AD5617" s="80">
        <f>INDEX(NoSettings!$C$2:$AH$6843,MATCH(EPS!$F5617,NoSettings!$A$2:$A$6843,0),MATCH(EPS!AD$2,NoSettings!$C$1:$AH$1,0))</f>
        <v>1311580</v>
      </c>
      <c r="AE5617" s="80">
        <f>INDEX(NoSettings!$C$2:$AH$6843,MATCH(EPS!$F5617,NoSettings!$A$2:$A$6843,0),MATCH(EPS!AE$2,NoSettings!$C$1:$AH$1,0))</f>
        <v>1330480</v>
      </c>
      <c r="AF5617" s="80">
        <f>INDEX(NoSettings!$C$2:$AH$6843,MATCH(EPS!$F5617,NoSettings!$A$2:$A$6843,0),MATCH(EPS!AF$2,NoSettings!$C$1:$AH$1,0))</f>
        <v>1362310</v>
      </c>
      <c r="AG5617" s="80">
        <f>INDEX(NoSettings!$C$2:$AH$6843,MATCH(EPS!$F5617,NoSettings!$A$2:$A$6843,0),MATCH(EPS!AG$2,NoSettings!$C$1:$AH$1,0))</f>
        <v>1389620</v>
      </c>
      <c r="AH5617" s="80">
        <f>INDEX(NoSettings!$C$2:$AH$6843,MATCH(EPS!$F5617,NoSettings!$A$2:$A$6843,0),MATCH(EPS!AH$2,NoSettings!$C$1:$AH$1,0))</f>
        <v>1407430</v>
      </c>
      <c r="AI5617" s="80">
        <f>INDEX(NoSettings!$C$2:$AH$6843,MATCH(EPS!$F5617,NoSettings!$A$2:$A$6843,0),MATCH(EPS!AI$2,NoSettings!$C$1:$AH$1,0))</f>
        <v>1430490</v>
      </c>
      <c r="AJ5617" s="80">
        <f>INDEX(NoSettings!$C$2:$AH$6843,MATCH(EPS!$F5617,NoSettings!$A$2:$A$6843,0),MATCH(EPS!AJ$2,NoSettings!$C$1:$AH$1,0))</f>
        <v>1452670</v>
      </c>
      <c r="AK5617" s="164">
        <f>INDEX(NoSettings!$C$2:$AH$6843,MATCH(EPS!$F5617,NoSettings!$A$2:$A$6843,0),MATCH(EPS!AK$2,NoSettings!$C$1:$AH$1,0))</f>
        <v>1480700</v>
      </c>
      <c r="AL5617" s="80"/>
      <c r="AM5617" s="80"/>
      <c r="AN5617" s="80"/>
      <c r="AO5617" s="80"/>
      <c r="AP5617" s="80"/>
      <c r="AQ5617" s="80"/>
      <c r="AR5617" s="80"/>
      <c r="AS5617" s="80"/>
      <c r="AT5617" s="80"/>
      <c r="AU5617" s="80"/>
      <c r="AV5617" s="80"/>
      <c r="AW5617" s="80"/>
      <c r="AX5617" s="80"/>
    </row>
    <row r="5618" spans="1:50">
      <c r="A5618" s="75" t="s">
        <v>3381</v>
      </c>
      <c r="B5618" s="113" t="s">
        <v>3877</v>
      </c>
      <c r="C5618" s="113" t="s">
        <v>10552</v>
      </c>
      <c r="D5618" s="113" t="s">
        <v>3888</v>
      </c>
      <c r="E5618" s="113"/>
      <c r="F5618" s="113" t="s">
        <v>9671</v>
      </c>
      <c r="G5618" s="164">
        <f>INDEX(NoSettings!$C$2:$AH$6843,MATCH(EPS!$F5618,NoSettings!$A$2:$A$6843,0),MATCH(EPS!G$2,NoSettings!$C$1:$AH$1,0))</f>
        <v>2811550</v>
      </c>
      <c r="H5618" s="80">
        <f>INDEX(NoSettings!$C$2:$AH$6843,MATCH(EPS!$F5618,NoSettings!$A$2:$A$6843,0),MATCH(EPS!H$2,NoSettings!$C$1:$AH$1,0))</f>
        <v>2891960</v>
      </c>
      <c r="I5618" s="80">
        <f>INDEX(NoSettings!$C$2:$AH$6843,MATCH(EPS!$F5618,NoSettings!$A$2:$A$6843,0),MATCH(EPS!I$2,NoSettings!$C$1:$AH$1,0))</f>
        <v>3034490</v>
      </c>
      <c r="J5618" s="80">
        <f>INDEX(NoSettings!$C$2:$AH$6843,MATCH(EPS!$F5618,NoSettings!$A$2:$A$6843,0),MATCH(EPS!J$2,NoSettings!$C$1:$AH$1,0))</f>
        <v>3187490</v>
      </c>
      <c r="K5618" s="80">
        <f>INDEX(NoSettings!$C$2:$AH$6843,MATCH(EPS!$F5618,NoSettings!$A$2:$A$6843,0),MATCH(EPS!K$2,NoSettings!$C$1:$AH$1,0))</f>
        <v>3373940</v>
      </c>
      <c r="L5618" s="80">
        <f>INDEX(NoSettings!$C$2:$AH$6843,MATCH(EPS!$F5618,NoSettings!$A$2:$A$6843,0),MATCH(EPS!L$2,NoSettings!$C$1:$AH$1,0))</f>
        <v>3503560</v>
      </c>
      <c r="M5618" s="80">
        <f>INDEX(NoSettings!$C$2:$AH$6843,MATCH(EPS!$F5618,NoSettings!$A$2:$A$6843,0),MATCH(EPS!M$2,NoSettings!$C$1:$AH$1,0))</f>
        <v>3571190</v>
      </c>
      <c r="N5618" s="80">
        <f>INDEX(NoSettings!$C$2:$AH$6843,MATCH(EPS!$F5618,NoSettings!$A$2:$A$6843,0),MATCH(EPS!N$2,NoSettings!$C$1:$AH$1,0))</f>
        <v>3608380</v>
      </c>
      <c r="O5618" s="80">
        <f>INDEX(NoSettings!$C$2:$AH$6843,MATCH(EPS!$F5618,NoSettings!$A$2:$A$6843,0),MATCH(EPS!O$2,NoSettings!$C$1:$AH$1,0))</f>
        <v>3633270</v>
      </c>
      <c r="P5618" s="80">
        <f>INDEX(NoSettings!$C$2:$AH$6843,MATCH(EPS!$F5618,NoSettings!$A$2:$A$6843,0),MATCH(EPS!P$2,NoSettings!$C$1:$AH$1,0))</f>
        <v>3633780</v>
      </c>
      <c r="Q5618" s="164">
        <f>INDEX(NoSettings!$C$2:$AH$6843,MATCH(EPS!$F5618,NoSettings!$A$2:$A$6843,0),MATCH(EPS!Q$2,NoSettings!$C$1:$AH$1,0))</f>
        <v>3645740</v>
      </c>
      <c r="R5618" s="80">
        <f>INDEX(NoSettings!$C$2:$AH$6843,MATCH(EPS!$F5618,NoSettings!$A$2:$A$6843,0),MATCH(EPS!R$2,NoSettings!$C$1:$AH$1,0))</f>
        <v>3658640</v>
      </c>
      <c r="S5618" s="80">
        <f>INDEX(NoSettings!$C$2:$AH$6843,MATCH(EPS!$F5618,NoSettings!$A$2:$A$6843,0),MATCH(EPS!S$2,NoSettings!$C$1:$AH$1,0))</f>
        <v>3689640</v>
      </c>
      <c r="T5618" s="80">
        <f>INDEX(NoSettings!$C$2:$AH$6843,MATCH(EPS!$F5618,NoSettings!$A$2:$A$6843,0),MATCH(EPS!T$2,NoSettings!$C$1:$AH$1,0))</f>
        <v>3642350</v>
      </c>
      <c r="U5618" s="80">
        <f>INDEX(NoSettings!$C$2:$AH$6843,MATCH(EPS!$F5618,NoSettings!$A$2:$A$6843,0),MATCH(EPS!U$2,NoSettings!$C$1:$AH$1,0))</f>
        <v>3573060</v>
      </c>
      <c r="V5618" s="80">
        <f>INDEX(NoSettings!$C$2:$AH$6843,MATCH(EPS!$F5618,NoSettings!$A$2:$A$6843,0),MATCH(EPS!V$2,NoSettings!$C$1:$AH$1,0))</f>
        <v>3591130</v>
      </c>
      <c r="W5618" s="80">
        <f>INDEX(NoSettings!$C$2:$AH$6843,MATCH(EPS!$F5618,NoSettings!$A$2:$A$6843,0),MATCH(EPS!W$2,NoSettings!$C$1:$AH$1,0))</f>
        <v>3612370</v>
      </c>
      <c r="X5618" s="80">
        <f>INDEX(NoSettings!$C$2:$AH$6843,MATCH(EPS!$F5618,NoSettings!$A$2:$A$6843,0),MATCH(EPS!X$2,NoSettings!$C$1:$AH$1,0))</f>
        <v>3626150</v>
      </c>
      <c r="Y5618" s="80">
        <f>INDEX(NoSettings!$C$2:$AH$6843,MATCH(EPS!$F5618,NoSettings!$A$2:$A$6843,0),MATCH(EPS!Y$2,NoSettings!$C$1:$AH$1,0))</f>
        <v>3666690</v>
      </c>
      <c r="Z5618" s="80">
        <f>INDEX(NoSettings!$C$2:$AH$6843,MATCH(EPS!$F5618,NoSettings!$A$2:$A$6843,0),MATCH(EPS!Z$2,NoSettings!$C$1:$AH$1,0))</f>
        <v>3706680</v>
      </c>
      <c r="AA5618" s="164">
        <f>INDEX(NoSettings!$C$2:$AH$6843,MATCH(EPS!$F5618,NoSettings!$A$2:$A$6843,0),MATCH(EPS!AA$2,NoSettings!$C$1:$AH$1,0))</f>
        <v>3766690</v>
      </c>
      <c r="AB5618" s="80">
        <f>INDEX(NoSettings!$C$2:$AH$6843,MATCH(EPS!$F5618,NoSettings!$A$2:$A$6843,0),MATCH(EPS!AB$2,NoSettings!$C$1:$AH$1,0))</f>
        <v>3858610</v>
      </c>
      <c r="AC5618" s="80">
        <f>INDEX(NoSettings!$C$2:$AH$6843,MATCH(EPS!$F5618,NoSettings!$A$2:$A$6843,0),MATCH(EPS!AC$2,NoSettings!$C$1:$AH$1,0))</f>
        <v>3914740</v>
      </c>
      <c r="AD5618" s="80">
        <f>INDEX(NoSettings!$C$2:$AH$6843,MATCH(EPS!$F5618,NoSettings!$A$2:$A$6843,0),MATCH(EPS!AD$2,NoSettings!$C$1:$AH$1,0))</f>
        <v>3971850</v>
      </c>
      <c r="AE5618" s="80">
        <f>INDEX(NoSettings!$C$2:$AH$6843,MATCH(EPS!$F5618,NoSettings!$A$2:$A$6843,0),MATCH(EPS!AE$2,NoSettings!$C$1:$AH$1,0))</f>
        <v>4029080</v>
      </c>
      <c r="AF5618" s="80">
        <f>INDEX(NoSettings!$C$2:$AH$6843,MATCH(EPS!$F5618,NoSettings!$A$2:$A$6843,0),MATCH(EPS!AF$2,NoSettings!$C$1:$AH$1,0))</f>
        <v>4125470</v>
      </c>
      <c r="AG5618" s="80">
        <f>INDEX(NoSettings!$C$2:$AH$6843,MATCH(EPS!$F5618,NoSettings!$A$2:$A$6843,0),MATCH(EPS!AG$2,NoSettings!$C$1:$AH$1,0))</f>
        <v>4208150</v>
      </c>
      <c r="AH5618" s="80">
        <f>INDEX(NoSettings!$C$2:$AH$6843,MATCH(EPS!$F5618,NoSettings!$A$2:$A$6843,0),MATCH(EPS!AH$2,NoSettings!$C$1:$AH$1,0))</f>
        <v>4262090</v>
      </c>
      <c r="AI5618" s="80">
        <f>INDEX(NoSettings!$C$2:$AH$6843,MATCH(EPS!$F5618,NoSettings!$A$2:$A$6843,0),MATCH(EPS!AI$2,NoSettings!$C$1:$AH$1,0))</f>
        <v>4331940</v>
      </c>
      <c r="AJ5618" s="80">
        <f>INDEX(NoSettings!$C$2:$AH$6843,MATCH(EPS!$F5618,NoSettings!$A$2:$A$6843,0),MATCH(EPS!AJ$2,NoSettings!$C$1:$AH$1,0))</f>
        <v>4399090</v>
      </c>
      <c r="AK5618" s="164">
        <f>INDEX(NoSettings!$C$2:$AH$6843,MATCH(EPS!$F5618,NoSettings!$A$2:$A$6843,0),MATCH(EPS!AK$2,NoSettings!$C$1:$AH$1,0))</f>
        <v>4483970</v>
      </c>
      <c r="AL5618" s="80"/>
      <c r="AM5618" s="80"/>
      <c r="AN5618" s="80"/>
      <c r="AO5618" s="80"/>
      <c r="AP5618" s="80"/>
      <c r="AQ5618" s="80"/>
      <c r="AR5618" s="80"/>
      <c r="AS5618" s="80"/>
      <c r="AT5618" s="80"/>
      <c r="AU5618" s="80"/>
      <c r="AV5618" s="80"/>
      <c r="AW5618" s="80"/>
      <c r="AX5618" s="80"/>
    </row>
    <row r="5619" spans="1:50">
      <c r="A5619" s="75" t="s">
        <v>3381</v>
      </c>
      <c r="B5619" s="113" t="s">
        <v>3877</v>
      </c>
      <c r="C5619" s="113" t="s">
        <v>10552</v>
      </c>
      <c r="D5619" s="113" t="s">
        <v>3889</v>
      </c>
      <c r="E5619" s="113"/>
      <c r="F5619" s="113" t="s">
        <v>9672</v>
      </c>
      <c r="G5619" s="164">
        <f>INDEX(NoSettings!$C$2:$AH$6843,MATCH(EPS!$F5619,NoSettings!$A$2:$A$6843,0),MATCH(EPS!G$2,NoSettings!$C$1:$AH$1,0))</f>
        <v>217117</v>
      </c>
      <c r="H5619" s="80">
        <f>INDEX(NoSettings!$C$2:$AH$6843,MATCH(EPS!$F5619,NoSettings!$A$2:$A$6843,0),MATCH(EPS!H$2,NoSettings!$C$1:$AH$1,0))</f>
        <v>223327</v>
      </c>
      <c r="I5619" s="80">
        <f>INDEX(NoSettings!$C$2:$AH$6843,MATCH(EPS!$F5619,NoSettings!$A$2:$A$6843,0),MATCH(EPS!I$2,NoSettings!$C$1:$AH$1,0))</f>
        <v>234334</v>
      </c>
      <c r="J5619" s="80">
        <f>INDEX(NoSettings!$C$2:$AH$6843,MATCH(EPS!$F5619,NoSettings!$A$2:$A$6843,0),MATCH(EPS!J$2,NoSettings!$C$1:$AH$1,0))</f>
        <v>246148</v>
      </c>
      <c r="K5619" s="80">
        <f>INDEX(NoSettings!$C$2:$AH$6843,MATCH(EPS!$F5619,NoSettings!$A$2:$A$6843,0),MATCH(EPS!K$2,NoSettings!$C$1:$AH$1,0))</f>
        <v>260547</v>
      </c>
      <c r="L5619" s="80">
        <f>INDEX(NoSettings!$C$2:$AH$6843,MATCH(EPS!$F5619,NoSettings!$A$2:$A$6843,0),MATCH(EPS!L$2,NoSettings!$C$1:$AH$1,0))</f>
        <v>270557</v>
      </c>
      <c r="M5619" s="80">
        <f>INDEX(NoSettings!$C$2:$AH$6843,MATCH(EPS!$F5619,NoSettings!$A$2:$A$6843,0),MATCH(EPS!M$2,NoSettings!$C$1:$AH$1,0))</f>
        <v>275779</v>
      </c>
      <c r="N5619" s="80">
        <f>INDEX(NoSettings!$C$2:$AH$6843,MATCH(EPS!$F5619,NoSettings!$A$2:$A$6843,0),MATCH(EPS!N$2,NoSettings!$C$1:$AH$1,0))</f>
        <v>278651</v>
      </c>
      <c r="O5619" s="80">
        <f>INDEX(NoSettings!$C$2:$AH$6843,MATCH(EPS!$F5619,NoSettings!$A$2:$A$6843,0),MATCH(EPS!O$2,NoSettings!$C$1:$AH$1,0))</f>
        <v>280573</v>
      </c>
      <c r="P5619" s="80">
        <f>INDEX(NoSettings!$C$2:$AH$6843,MATCH(EPS!$F5619,NoSettings!$A$2:$A$6843,0),MATCH(EPS!P$2,NoSettings!$C$1:$AH$1,0))</f>
        <v>280613</v>
      </c>
      <c r="Q5619" s="164">
        <f>INDEX(NoSettings!$C$2:$AH$6843,MATCH(EPS!$F5619,NoSettings!$A$2:$A$6843,0),MATCH(EPS!Q$2,NoSettings!$C$1:$AH$1,0))</f>
        <v>281536</v>
      </c>
      <c r="R5619" s="80">
        <f>INDEX(NoSettings!$C$2:$AH$6843,MATCH(EPS!$F5619,NoSettings!$A$2:$A$6843,0),MATCH(EPS!R$2,NoSettings!$C$1:$AH$1,0))</f>
        <v>282532</v>
      </c>
      <c r="S5619" s="80">
        <f>INDEX(NoSettings!$C$2:$AH$6843,MATCH(EPS!$F5619,NoSettings!$A$2:$A$6843,0),MATCH(EPS!S$2,NoSettings!$C$1:$AH$1,0))</f>
        <v>284926</v>
      </c>
      <c r="T5619" s="80">
        <f>INDEX(NoSettings!$C$2:$AH$6843,MATCH(EPS!$F5619,NoSettings!$A$2:$A$6843,0),MATCH(EPS!T$2,NoSettings!$C$1:$AH$1,0))</f>
        <v>281274</v>
      </c>
      <c r="U5619" s="80">
        <f>INDEX(NoSettings!$C$2:$AH$6843,MATCH(EPS!$F5619,NoSettings!$A$2:$A$6843,0),MATCH(EPS!U$2,NoSettings!$C$1:$AH$1,0))</f>
        <v>275923</v>
      </c>
      <c r="V5619" s="80">
        <f>INDEX(NoSettings!$C$2:$AH$6843,MATCH(EPS!$F5619,NoSettings!$A$2:$A$6843,0),MATCH(EPS!V$2,NoSettings!$C$1:$AH$1,0))</f>
        <v>277319</v>
      </c>
      <c r="W5619" s="80">
        <f>INDEX(NoSettings!$C$2:$AH$6843,MATCH(EPS!$F5619,NoSettings!$A$2:$A$6843,0),MATCH(EPS!W$2,NoSettings!$C$1:$AH$1,0))</f>
        <v>278960</v>
      </c>
      <c r="X5619" s="80">
        <f>INDEX(NoSettings!$C$2:$AH$6843,MATCH(EPS!$F5619,NoSettings!$A$2:$A$6843,0),MATCH(EPS!X$2,NoSettings!$C$1:$AH$1,0))</f>
        <v>280023</v>
      </c>
      <c r="Y5619" s="80">
        <f>INDEX(NoSettings!$C$2:$AH$6843,MATCH(EPS!$F5619,NoSettings!$A$2:$A$6843,0),MATCH(EPS!Y$2,NoSettings!$C$1:$AH$1,0))</f>
        <v>283154</v>
      </c>
      <c r="Z5619" s="80">
        <f>INDEX(NoSettings!$C$2:$AH$6843,MATCH(EPS!$F5619,NoSettings!$A$2:$A$6843,0),MATCH(EPS!Z$2,NoSettings!$C$1:$AH$1,0))</f>
        <v>286242</v>
      </c>
      <c r="AA5619" s="164">
        <f>INDEX(NoSettings!$C$2:$AH$6843,MATCH(EPS!$F5619,NoSettings!$A$2:$A$6843,0),MATCH(EPS!AA$2,NoSettings!$C$1:$AH$1,0))</f>
        <v>290876</v>
      </c>
      <c r="AB5619" s="80">
        <f>INDEX(NoSettings!$C$2:$AH$6843,MATCH(EPS!$F5619,NoSettings!$A$2:$A$6843,0),MATCH(EPS!AB$2,NoSettings!$C$1:$AH$1,0))</f>
        <v>297975</v>
      </c>
      <c r="AC5619" s="80">
        <f>INDEX(NoSettings!$C$2:$AH$6843,MATCH(EPS!$F5619,NoSettings!$A$2:$A$6843,0),MATCH(EPS!AC$2,NoSettings!$C$1:$AH$1,0))</f>
        <v>302309</v>
      </c>
      <c r="AD5619" s="80">
        <f>INDEX(NoSettings!$C$2:$AH$6843,MATCH(EPS!$F5619,NoSettings!$A$2:$A$6843,0),MATCH(EPS!AD$2,NoSettings!$C$1:$AH$1,0))</f>
        <v>306719</v>
      </c>
      <c r="AE5619" s="80">
        <f>INDEX(NoSettings!$C$2:$AH$6843,MATCH(EPS!$F5619,NoSettings!$A$2:$A$6843,0),MATCH(EPS!AE$2,NoSettings!$C$1:$AH$1,0))</f>
        <v>311139</v>
      </c>
      <c r="AF5619" s="80">
        <f>INDEX(NoSettings!$C$2:$AH$6843,MATCH(EPS!$F5619,NoSettings!$A$2:$A$6843,0),MATCH(EPS!AF$2,NoSettings!$C$1:$AH$1,0))</f>
        <v>318582</v>
      </c>
      <c r="AG5619" s="80">
        <f>INDEX(NoSettings!$C$2:$AH$6843,MATCH(EPS!$F5619,NoSettings!$A$2:$A$6843,0),MATCH(EPS!AG$2,NoSettings!$C$1:$AH$1,0))</f>
        <v>324967</v>
      </c>
      <c r="AH5619" s="80">
        <f>INDEX(NoSettings!$C$2:$AH$6843,MATCH(EPS!$F5619,NoSettings!$A$2:$A$6843,0),MATCH(EPS!AH$2,NoSettings!$C$1:$AH$1,0))</f>
        <v>329133</v>
      </c>
      <c r="AI5619" s="80">
        <f>INDEX(NoSettings!$C$2:$AH$6843,MATCH(EPS!$F5619,NoSettings!$A$2:$A$6843,0),MATCH(EPS!AI$2,NoSettings!$C$1:$AH$1,0))</f>
        <v>334527</v>
      </c>
      <c r="AJ5619" s="80">
        <f>INDEX(NoSettings!$C$2:$AH$6843,MATCH(EPS!$F5619,NoSettings!$A$2:$A$6843,0),MATCH(EPS!AJ$2,NoSettings!$C$1:$AH$1,0))</f>
        <v>339712</v>
      </c>
      <c r="AK5619" s="164">
        <f>INDEX(NoSettings!$C$2:$AH$6843,MATCH(EPS!$F5619,NoSettings!$A$2:$A$6843,0),MATCH(EPS!AK$2,NoSettings!$C$1:$AH$1,0))</f>
        <v>346267</v>
      </c>
      <c r="AL5619" s="80"/>
      <c r="AM5619" s="80"/>
      <c r="AN5619" s="80"/>
      <c r="AO5619" s="80"/>
      <c r="AP5619" s="80"/>
      <c r="AQ5619" s="80"/>
      <c r="AR5619" s="80"/>
      <c r="AS5619" s="80"/>
      <c r="AT5619" s="80"/>
      <c r="AU5619" s="80"/>
      <c r="AV5619" s="80"/>
      <c r="AW5619" s="80"/>
      <c r="AX5619" s="80"/>
    </row>
    <row r="5620" spans="1:50">
      <c r="A5620" s="75" t="s">
        <v>3381</v>
      </c>
      <c r="B5620" s="113" t="s">
        <v>3877</v>
      </c>
      <c r="C5620" s="113" t="s">
        <v>10552</v>
      </c>
      <c r="D5620" s="113" t="s">
        <v>3890</v>
      </c>
      <c r="E5620" s="113"/>
      <c r="F5620" s="113" t="s">
        <v>9673</v>
      </c>
      <c r="G5620" s="164">
        <f>INDEX(NoSettings!$C$2:$AH$6843,MATCH(EPS!$F5620,NoSettings!$A$2:$A$6843,0),MATCH(EPS!G$2,NoSettings!$C$1:$AH$1,0))</f>
        <v>185372</v>
      </c>
      <c r="H5620" s="80">
        <f>INDEX(NoSettings!$C$2:$AH$6843,MATCH(EPS!$F5620,NoSettings!$A$2:$A$6843,0),MATCH(EPS!H$2,NoSettings!$C$1:$AH$1,0))</f>
        <v>190674</v>
      </c>
      <c r="I5620" s="80">
        <f>INDEX(NoSettings!$C$2:$AH$6843,MATCH(EPS!$F5620,NoSettings!$A$2:$A$6843,0),MATCH(EPS!I$2,NoSettings!$C$1:$AH$1,0))</f>
        <v>200072</v>
      </c>
      <c r="J5620" s="80">
        <f>INDEX(NoSettings!$C$2:$AH$6843,MATCH(EPS!$F5620,NoSettings!$A$2:$A$6843,0),MATCH(EPS!J$2,NoSettings!$C$1:$AH$1,0))</f>
        <v>210159</v>
      </c>
      <c r="K5620" s="80">
        <f>INDEX(NoSettings!$C$2:$AH$6843,MATCH(EPS!$F5620,NoSettings!$A$2:$A$6843,0),MATCH(EPS!K$2,NoSettings!$C$1:$AH$1,0))</f>
        <v>222453</v>
      </c>
      <c r="L5620" s="80">
        <f>INDEX(NoSettings!$C$2:$AH$6843,MATCH(EPS!$F5620,NoSettings!$A$2:$A$6843,0),MATCH(EPS!L$2,NoSettings!$C$1:$AH$1,0))</f>
        <v>230999</v>
      </c>
      <c r="M5620" s="80">
        <f>INDEX(NoSettings!$C$2:$AH$6843,MATCH(EPS!$F5620,NoSettings!$A$2:$A$6843,0),MATCH(EPS!M$2,NoSettings!$C$1:$AH$1,0))</f>
        <v>235458</v>
      </c>
      <c r="N5620" s="80">
        <f>INDEX(NoSettings!$C$2:$AH$6843,MATCH(EPS!$F5620,NoSettings!$A$2:$A$6843,0),MATCH(EPS!N$2,NoSettings!$C$1:$AH$1,0))</f>
        <v>237910</v>
      </c>
      <c r="O5620" s="80">
        <f>INDEX(NoSettings!$C$2:$AH$6843,MATCH(EPS!$F5620,NoSettings!$A$2:$A$6843,0),MATCH(EPS!O$2,NoSettings!$C$1:$AH$1,0))</f>
        <v>239551</v>
      </c>
      <c r="P5620" s="80">
        <f>INDEX(NoSettings!$C$2:$AH$6843,MATCH(EPS!$F5620,NoSettings!$A$2:$A$6843,0),MATCH(EPS!P$2,NoSettings!$C$1:$AH$1,0))</f>
        <v>239585</v>
      </c>
      <c r="Q5620" s="164">
        <f>INDEX(NoSettings!$C$2:$AH$6843,MATCH(EPS!$F5620,NoSettings!$A$2:$A$6843,0),MATCH(EPS!Q$2,NoSettings!$C$1:$AH$1,0))</f>
        <v>240373</v>
      </c>
      <c r="R5620" s="80">
        <f>INDEX(NoSettings!$C$2:$AH$6843,MATCH(EPS!$F5620,NoSettings!$A$2:$A$6843,0),MATCH(EPS!R$2,NoSettings!$C$1:$AH$1,0))</f>
        <v>241223</v>
      </c>
      <c r="S5620" s="80">
        <f>INDEX(NoSettings!$C$2:$AH$6843,MATCH(EPS!$F5620,NoSettings!$A$2:$A$6843,0),MATCH(EPS!S$2,NoSettings!$C$1:$AH$1,0))</f>
        <v>243267</v>
      </c>
      <c r="T5620" s="80">
        <f>INDEX(NoSettings!$C$2:$AH$6843,MATCH(EPS!$F5620,NoSettings!$A$2:$A$6843,0),MATCH(EPS!T$2,NoSettings!$C$1:$AH$1,0))</f>
        <v>240149</v>
      </c>
      <c r="U5620" s="80">
        <f>INDEX(NoSettings!$C$2:$AH$6843,MATCH(EPS!$F5620,NoSettings!$A$2:$A$6843,0),MATCH(EPS!U$2,NoSettings!$C$1:$AH$1,0))</f>
        <v>235581</v>
      </c>
      <c r="V5620" s="80">
        <f>INDEX(NoSettings!$C$2:$AH$6843,MATCH(EPS!$F5620,NoSettings!$A$2:$A$6843,0),MATCH(EPS!V$2,NoSettings!$C$1:$AH$1,0))</f>
        <v>236772</v>
      </c>
      <c r="W5620" s="80">
        <f>INDEX(NoSettings!$C$2:$AH$6843,MATCH(EPS!$F5620,NoSettings!$A$2:$A$6843,0),MATCH(EPS!W$2,NoSettings!$C$1:$AH$1,0))</f>
        <v>238173</v>
      </c>
      <c r="X5620" s="80">
        <f>INDEX(NoSettings!$C$2:$AH$6843,MATCH(EPS!$F5620,NoSettings!$A$2:$A$6843,0),MATCH(EPS!X$2,NoSettings!$C$1:$AH$1,0))</f>
        <v>239081</v>
      </c>
      <c r="Y5620" s="80">
        <f>INDEX(NoSettings!$C$2:$AH$6843,MATCH(EPS!$F5620,NoSettings!$A$2:$A$6843,0),MATCH(EPS!Y$2,NoSettings!$C$1:$AH$1,0))</f>
        <v>241754</v>
      </c>
      <c r="Z5620" s="80">
        <f>INDEX(NoSettings!$C$2:$AH$6843,MATCH(EPS!$F5620,NoSettings!$A$2:$A$6843,0),MATCH(EPS!Z$2,NoSettings!$C$1:$AH$1,0))</f>
        <v>244391</v>
      </c>
      <c r="AA5620" s="164">
        <f>INDEX(NoSettings!$C$2:$AH$6843,MATCH(EPS!$F5620,NoSettings!$A$2:$A$6843,0),MATCH(EPS!AA$2,NoSettings!$C$1:$AH$1,0))</f>
        <v>248347</v>
      </c>
      <c r="AB5620" s="80">
        <f>INDEX(NoSettings!$C$2:$AH$6843,MATCH(EPS!$F5620,NoSettings!$A$2:$A$6843,0),MATCH(EPS!AB$2,NoSettings!$C$1:$AH$1,0))</f>
        <v>254408</v>
      </c>
      <c r="AC5620" s="80">
        <f>INDEX(NoSettings!$C$2:$AH$6843,MATCH(EPS!$F5620,NoSettings!$A$2:$A$6843,0),MATCH(EPS!AC$2,NoSettings!$C$1:$AH$1,0))</f>
        <v>258108</v>
      </c>
      <c r="AD5620" s="80">
        <f>INDEX(NoSettings!$C$2:$AH$6843,MATCH(EPS!$F5620,NoSettings!$A$2:$A$6843,0),MATCH(EPS!AD$2,NoSettings!$C$1:$AH$1,0))</f>
        <v>261874</v>
      </c>
      <c r="AE5620" s="80">
        <f>INDEX(NoSettings!$C$2:$AH$6843,MATCH(EPS!$F5620,NoSettings!$A$2:$A$6843,0),MATCH(EPS!AE$2,NoSettings!$C$1:$AH$1,0))</f>
        <v>265647</v>
      </c>
      <c r="AF5620" s="80">
        <f>INDEX(NoSettings!$C$2:$AH$6843,MATCH(EPS!$F5620,NoSettings!$A$2:$A$6843,0),MATCH(EPS!AF$2,NoSettings!$C$1:$AH$1,0))</f>
        <v>272003</v>
      </c>
      <c r="AG5620" s="80">
        <f>INDEX(NoSettings!$C$2:$AH$6843,MATCH(EPS!$F5620,NoSettings!$A$2:$A$6843,0),MATCH(EPS!AG$2,NoSettings!$C$1:$AH$1,0))</f>
        <v>277454</v>
      </c>
      <c r="AH5620" s="80">
        <f>INDEX(NoSettings!$C$2:$AH$6843,MATCH(EPS!$F5620,NoSettings!$A$2:$A$6843,0),MATCH(EPS!AH$2,NoSettings!$C$1:$AH$1,0))</f>
        <v>281011</v>
      </c>
      <c r="AI5620" s="80">
        <f>INDEX(NoSettings!$C$2:$AH$6843,MATCH(EPS!$F5620,NoSettings!$A$2:$A$6843,0),MATCH(EPS!AI$2,NoSettings!$C$1:$AH$1,0))</f>
        <v>285616</v>
      </c>
      <c r="AJ5620" s="80">
        <f>INDEX(NoSettings!$C$2:$AH$6843,MATCH(EPS!$F5620,NoSettings!$A$2:$A$6843,0),MATCH(EPS!AJ$2,NoSettings!$C$1:$AH$1,0))</f>
        <v>290043</v>
      </c>
      <c r="AK5620" s="164">
        <f>INDEX(NoSettings!$C$2:$AH$6843,MATCH(EPS!$F5620,NoSettings!$A$2:$A$6843,0),MATCH(EPS!AK$2,NoSettings!$C$1:$AH$1,0))</f>
        <v>295639</v>
      </c>
      <c r="AL5620" s="80"/>
      <c r="AM5620" s="80"/>
      <c r="AN5620" s="80"/>
      <c r="AO5620" s="80"/>
      <c r="AP5620" s="80"/>
      <c r="AQ5620" s="80"/>
      <c r="AR5620" s="80"/>
      <c r="AS5620" s="80"/>
      <c r="AT5620" s="80"/>
      <c r="AU5620" s="80"/>
      <c r="AV5620" s="80"/>
      <c r="AW5620" s="80"/>
      <c r="AX5620" s="80"/>
    </row>
    <row r="5621" spans="1:50">
      <c r="A5621" s="75" t="s">
        <v>3381</v>
      </c>
      <c r="B5621" s="113" t="s">
        <v>3877</v>
      </c>
      <c r="C5621" s="113" t="s">
        <v>10552</v>
      </c>
      <c r="D5621" s="113" t="s">
        <v>3813</v>
      </c>
      <c r="E5621" s="113"/>
      <c r="F5621" s="113" t="s">
        <v>9674</v>
      </c>
      <c r="G5621" s="164">
        <f>INDEX(NoSettings!$C$2:$AH$6843,MATCH(EPS!$F5621,NoSettings!$A$2:$A$6843,0),MATCH(EPS!G$2,NoSettings!$C$1:$AH$1,0))</f>
        <v>1175720</v>
      </c>
      <c r="H5621" s="80">
        <f>INDEX(NoSettings!$C$2:$AH$6843,MATCH(EPS!$F5621,NoSettings!$A$2:$A$6843,0),MATCH(EPS!H$2,NoSettings!$C$1:$AH$1,0))</f>
        <v>1209350</v>
      </c>
      <c r="I5621" s="80">
        <f>INDEX(NoSettings!$C$2:$AH$6843,MATCH(EPS!$F5621,NoSettings!$A$2:$A$6843,0),MATCH(EPS!I$2,NoSettings!$C$1:$AH$1,0))</f>
        <v>1268950</v>
      </c>
      <c r="J5621" s="80">
        <f>INDEX(NoSettings!$C$2:$AH$6843,MATCH(EPS!$F5621,NoSettings!$A$2:$A$6843,0),MATCH(EPS!J$2,NoSettings!$C$1:$AH$1,0))</f>
        <v>1332930</v>
      </c>
      <c r="K5621" s="80">
        <f>INDEX(NoSettings!$C$2:$AH$6843,MATCH(EPS!$F5621,NoSettings!$A$2:$A$6843,0),MATCH(EPS!K$2,NoSettings!$C$1:$AH$1,0))</f>
        <v>1410900</v>
      </c>
      <c r="L5621" s="80">
        <f>INDEX(NoSettings!$C$2:$AH$6843,MATCH(EPS!$F5621,NoSettings!$A$2:$A$6843,0),MATCH(EPS!L$2,NoSettings!$C$1:$AH$1,0))</f>
        <v>1465110</v>
      </c>
      <c r="M5621" s="80">
        <f>INDEX(NoSettings!$C$2:$AH$6843,MATCH(EPS!$F5621,NoSettings!$A$2:$A$6843,0),MATCH(EPS!M$2,NoSettings!$C$1:$AH$1,0))</f>
        <v>1493390</v>
      </c>
      <c r="N5621" s="80">
        <f>INDEX(NoSettings!$C$2:$AH$6843,MATCH(EPS!$F5621,NoSettings!$A$2:$A$6843,0),MATCH(EPS!N$2,NoSettings!$C$1:$AH$1,0))</f>
        <v>1508940</v>
      </c>
      <c r="O5621" s="80">
        <f>INDEX(NoSettings!$C$2:$AH$6843,MATCH(EPS!$F5621,NoSettings!$A$2:$A$6843,0),MATCH(EPS!O$2,NoSettings!$C$1:$AH$1,0))</f>
        <v>1519350</v>
      </c>
      <c r="P5621" s="80">
        <f>INDEX(NoSettings!$C$2:$AH$6843,MATCH(EPS!$F5621,NoSettings!$A$2:$A$6843,0),MATCH(EPS!P$2,NoSettings!$C$1:$AH$1,0))</f>
        <v>1519560</v>
      </c>
      <c r="Q5621" s="164">
        <f>INDEX(NoSettings!$C$2:$AH$6843,MATCH(EPS!$F5621,NoSettings!$A$2:$A$6843,0),MATCH(EPS!Q$2,NoSettings!$C$1:$AH$1,0))</f>
        <v>1524560</v>
      </c>
      <c r="R5621" s="80">
        <f>INDEX(NoSettings!$C$2:$AH$6843,MATCH(EPS!$F5621,NoSettings!$A$2:$A$6843,0),MATCH(EPS!R$2,NoSettings!$C$1:$AH$1,0))</f>
        <v>1529960</v>
      </c>
      <c r="S5621" s="80">
        <f>INDEX(NoSettings!$C$2:$AH$6843,MATCH(EPS!$F5621,NoSettings!$A$2:$A$6843,0),MATCH(EPS!S$2,NoSettings!$C$1:$AH$1,0))</f>
        <v>1542920</v>
      </c>
      <c r="T5621" s="80">
        <f>INDEX(NoSettings!$C$2:$AH$6843,MATCH(EPS!$F5621,NoSettings!$A$2:$A$6843,0),MATCH(EPS!T$2,NoSettings!$C$1:$AH$1,0))</f>
        <v>1523140</v>
      </c>
      <c r="U5621" s="80">
        <f>INDEX(NoSettings!$C$2:$AH$6843,MATCH(EPS!$F5621,NoSettings!$A$2:$A$6843,0),MATCH(EPS!U$2,NoSettings!$C$1:$AH$1,0))</f>
        <v>1494170</v>
      </c>
      <c r="V5621" s="80">
        <f>INDEX(NoSettings!$C$2:$AH$6843,MATCH(EPS!$F5621,NoSettings!$A$2:$A$6843,0),MATCH(EPS!V$2,NoSettings!$C$1:$AH$1,0))</f>
        <v>1501730</v>
      </c>
      <c r="W5621" s="80">
        <f>INDEX(NoSettings!$C$2:$AH$6843,MATCH(EPS!$F5621,NoSettings!$A$2:$A$6843,0),MATCH(EPS!W$2,NoSettings!$C$1:$AH$1,0))</f>
        <v>1510610</v>
      </c>
      <c r="X5621" s="80">
        <f>INDEX(NoSettings!$C$2:$AH$6843,MATCH(EPS!$F5621,NoSettings!$A$2:$A$6843,0),MATCH(EPS!X$2,NoSettings!$C$1:$AH$1,0))</f>
        <v>1516370</v>
      </c>
      <c r="Y5621" s="80">
        <f>INDEX(NoSettings!$C$2:$AH$6843,MATCH(EPS!$F5621,NoSettings!$A$2:$A$6843,0),MATCH(EPS!Y$2,NoSettings!$C$1:$AH$1,0))</f>
        <v>1533320</v>
      </c>
      <c r="Z5621" s="80">
        <f>INDEX(NoSettings!$C$2:$AH$6843,MATCH(EPS!$F5621,NoSettings!$A$2:$A$6843,0),MATCH(EPS!Z$2,NoSettings!$C$1:$AH$1,0))</f>
        <v>1550050</v>
      </c>
      <c r="AA5621" s="164">
        <f>INDEX(NoSettings!$C$2:$AH$6843,MATCH(EPS!$F5621,NoSettings!$A$2:$A$6843,0),MATCH(EPS!AA$2,NoSettings!$C$1:$AH$1,0))</f>
        <v>1575140</v>
      </c>
      <c r="AB5621" s="80">
        <f>INDEX(NoSettings!$C$2:$AH$6843,MATCH(EPS!$F5621,NoSettings!$A$2:$A$6843,0),MATCH(EPS!AB$2,NoSettings!$C$1:$AH$1,0))</f>
        <v>1613580</v>
      </c>
      <c r="AC5621" s="80">
        <f>INDEX(NoSettings!$C$2:$AH$6843,MATCH(EPS!$F5621,NoSettings!$A$2:$A$6843,0),MATCH(EPS!AC$2,NoSettings!$C$1:$AH$1,0))</f>
        <v>1637050</v>
      </c>
      <c r="AD5621" s="80">
        <f>INDEX(NoSettings!$C$2:$AH$6843,MATCH(EPS!$F5621,NoSettings!$A$2:$A$6843,0),MATCH(EPS!AD$2,NoSettings!$C$1:$AH$1,0))</f>
        <v>1660930</v>
      </c>
      <c r="AE5621" s="80">
        <f>INDEX(NoSettings!$C$2:$AH$6843,MATCH(EPS!$F5621,NoSettings!$A$2:$A$6843,0),MATCH(EPS!AE$2,NoSettings!$C$1:$AH$1,0))</f>
        <v>1684870</v>
      </c>
      <c r="AF5621" s="80">
        <f>INDEX(NoSettings!$C$2:$AH$6843,MATCH(EPS!$F5621,NoSettings!$A$2:$A$6843,0),MATCH(EPS!AF$2,NoSettings!$C$1:$AH$1,0))</f>
        <v>1725180</v>
      </c>
      <c r="AG5621" s="80">
        <f>INDEX(NoSettings!$C$2:$AH$6843,MATCH(EPS!$F5621,NoSettings!$A$2:$A$6843,0),MATCH(EPS!AG$2,NoSettings!$C$1:$AH$1,0))</f>
        <v>1759750</v>
      </c>
      <c r="AH5621" s="80">
        <f>INDEX(NoSettings!$C$2:$AH$6843,MATCH(EPS!$F5621,NoSettings!$A$2:$A$6843,0),MATCH(EPS!AH$2,NoSettings!$C$1:$AH$1,0))</f>
        <v>1782310</v>
      </c>
      <c r="AI5621" s="80">
        <f>INDEX(NoSettings!$C$2:$AH$6843,MATCH(EPS!$F5621,NoSettings!$A$2:$A$6843,0),MATCH(EPS!AI$2,NoSettings!$C$1:$AH$1,0))</f>
        <v>1811520</v>
      </c>
      <c r="AJ5621" s="80">
        <f>INDEX(NoSettings!$C$2:$AH$6843,MATCH(EPS!$F5621,NoSettings!$A$2:$A$6843,0),MATCH(EPS!AJ$2,NoSettings!$C$1:$AH$1,0))</f>
        <v>1839600</v>
      </c>
      <c r="AK5621" s="164">
        <f>INDEX(NoSettings!$C$2:$AH$6843,MATCH(EPS!$F5621,NoSettings!$A$2:$A$6843,0),MATCH(EPS!AK$2,NoSettings!$C$1:$AH$1,0))</f>
        <v>1875090</v>
      </c>
      <c r="AL5621" s="80"/>
      <c r="AM5621" s="80"/>
      <c r="AN5621" s="80"/>
      <c r="AO5621" s="80"/>
      <c r="AP5621" s="80"/>
      <c r="AQ5621" s="80"/>
      <c r="AR5621" s="80"/>
      <c r="AS5621" s="80"/>
      <c r="AT5621" s="80"/>
      <c r="AU5621" s="80"/>
      <c r="AV5621" s="80"/>
      <c r="AW5621" s="80"/>
      <c r="AX5621" s="80"/>
    </row>
    <row r="5622" spans="1:50">
      <c r="A5622" s="75" t="s">
        <v>3381</v>
      </c>
      <c r="B5622" s="113" t="s">
        <v>3877</v>
      </c>
      <c r="C5622" s="113" t="s">
        <v>10552</v>
      </c>
      <c r="D5622" s="113" t="s">
        <v>3814</v>
      </c>
      <c r="E5622" s="113"/>
      <c r="F5622" s="113" t="s">
        <v>9675</v>
      </c>
      <c r="G5622" s="164">
        <f>INDEX(NoSettings!$C$2:$AH$6843,MATCH(EPS!$F5622,NoSettings!$A$2:$A$6843,0),MATCH(EPS!G$2,NoSettings!$C$1:$AH$1,0))</f>
        <v>235145</v>
      </c>
      <c r="H5622" s="80">
        <f>INDEX(NoSettings!$C$2:$AH$6843,MATCH(EPS!$F5622,NoSettings!$A$2:$A$6843,0),MATCH(EPS!H$2,NoSettings!$C$1:$AH$1,0))</f>
        <v>241870</v>
      </c>
      <c r="I5622" s="80">
        <f>INDEX(NoSettings!$C$2:$AH$6843,MATCH(EPS!$F5622,NoSettings!$A$2:$A$6843,0),MATCH(EPS!I$2,NoSettings!$C$1:$AH$1,0))</f>
        <v>253791</v>
      </c>
      <c r="J5622" s="80">
        <f>INDEX(NoSettings!$C$2:$AH$6843,MATCH(EPS!$F5622,NoSettings!$A$2:$A$6843,0),MATCH(EPS!J$2,NoSettings!$C$1:$AH$1,0))</f>
        <v>266587</v>
      </c>
      <c r="K5622" s="80">
        <f>INDEX(NoSettings!$C$2:$AH$6843,MATCH(EPS!$F5622,NoSettings!$A$2:$A$6843,0),MATCH(EPS!K$2,NoSettings!$C$1:$AH$1,0))</f>
        <v>282181</v>
      </c>
      <c r="L5622" s="80">
        <f>INDEX(NoSettings!$C$2:$AH$6843,MATCH(EPS!$F5622,NoSettings!$A$2:$A$6843,0),MATCH(EPS!L$2,NoSettings!$C$1:$AH$1,0))</f>
        <v>293022</v>
      </c>
      <c r="M5622" s="80">
        <f>INDEX(NoSettings!$C$2:$AH$6843,MATCH(EPS!$F5622,NoSettings!$A$2:$A$6843,0),MATCH(EPS!M$2,NoSettings!$C$1:$AH$1,0))</f>
        <v>298678</v>
      </c>
      <c r="N5622" s="80">
        <f>INDEX(NoSettings!$C$2:$AH$6843,MATCH(EPS!$F5622,NoSettings!$A$2:$A$6843,0),MATCH(EPS!N$2,NoSettings!$C$1:$AH$1,0))</f>
        <v>301788</v>
      </c>
      <c r="O5622" s="80">
        <f>INDEX(NoSettings!$C$2:$AH$6843,MATCH(EPS!$F5622,NoSettings!$A$2:$A$6843,0),MATCH(EPS!O$2,NoSettings!$C$1:$AH$1,0))</f>
        <v>303870</v>
      </c>
      <c r="P5622" s="80">
        <f>INDEX(NoSettings!$C$2:$AH$6843,MATCH(EPS!$F5622,NoSettings!$A$2:$A$6843,0),MATCH(EPS!P$2,NoSettings!$C$1:$AH$1,0))</f>
        <v>303913</v>
      </c>
      <c r="Q5622" s="164">
        <f>INDEX(NoSettings!$C$2:$AH$6843,MATCH(EPS!$F5622,NoSettings!$A$2:$A$6843,0),MATCH(EPS!Q$2,NoSettings!$C$1:$AH$1,0))</f>
        <v>304913</v>
      </c>
      <c r="R5622" s="80">
        <f>INDEX(NoSettings!$C$2:$AH$6843,MATCH(EPS!$F5622,NoSettings!$A$2:$A$6843,0),MATCH(EPS!R$2,NoSettings!$C$1:$AH$1,0))</f>
        <v>305992</v>
      </c>
      <c r="S5622" s="80">
        <f>INDEX(NoSettings!$C$2:$AH$6843,MATCH(EPS!$F5622,NoSettings!$A$2:$A$6843,0),MATCH(EPS!S$2,NoSettings!$C$1:$AH$1,0))</f>
        <v>308584</v>
      </c>
      <c r="T5622" s="80">
        <f>INDEX(NoSettings!$C$2:$AH$6843,MATCH(EPS!$F5622,NoSettings!$A$2:$A$6843,0),MATCH(EPS!T$2,NoSettings!$C$1:$AH$1,0))</f>
        <v>304629</v>
      </c>
      <c r="U5622" s="80">
        <f>INDEX(NoSettings!$C$2:$AH$6843,MATCH(EPS!$F5622,NoSettings!$A$2:$A$6843,0),MATCH(EPS!U$2,NoSettings!$C$1:$AH$1,0))</f>
        <v>298834</v>
      </c>
      <c r="V5622" s="80">
        <f>INDEX(NoSettings!$C$2:$AH$6843,MATCH(EPS!$F5622,NoSettings!$A$2:$A$6843,0),MATCH(EPS!V$2,NoSettings!$C$1:$AH$1,0))</f>
        <v>300345</v>
      </c>
      <c r="W5622" s="80">
        <f>INDEX(NoSettings!$C$2:$AH$6843,MATCH(EPS!$F5622,NoSettings!$A$2:$A$6843,0),MATCH(EPS!W$2,NoSettings!$C$1:$AH$1,0))</f>
        <v>302122</v>
      </c>
      <c r="X5622" s="80">
        <f>INDEX(NoSettings!$C$2:$AH$6843,MATCH(EPS!$F5622,NoSettings!$A$2:$A$6843,0),MATCH(EPS!X$2,NoSettings!$C$1:$AH$1,0))</f>
        <v>303274</v>
      </c>
      <c r="Y5622" s="80">
        <f>INDEX(NoSettings!$C$2:$AH$6843,MATCH(EPS!$F5622,NoSettings!$A$2:$A$6843,0),MATCH(EPS!Y$2,NoSettings!$C$1:$AH$1,0))</f>
        <v>306665</v>
      </c>
      <c r="Z5622" s="80">
        <f>INDEX(NoSettings!$C$2:$AH$6843,MATCH(EPS!$F5622,NoSettings!$A$2:$A$6843,0),MATCH(EPS!Z$2,NoSettings!$C$1:$AH$1,0))</f>
        <v>310009</v>
      </c>
      <c r="AA5622" s="164">
        <f>INDEX(NoSettings!$C$2:$AH$6843,MATCH(EPS!$F5622,NoSettings!$A$2:$A$6843,0),MATCH(EPS!AA$2,NoSettings!$C$1:$AH$1,0))</f>
        <v>315028</v>
      </c>
      <c r="AB5622" s="80">
        <f>INDEX(NoSettings!$C$2:$AH$6843,MATCH(EPS!$F5622,NoSettings!$A$2:$A$6843,0),MATCH(EPS!AB$2,NoSettings!$C$1:$AH$1,0))</f>
        <v>322716</v>
      </c>
      <c r="AC5622" s="80">
        <f>INDEX(NoSettings!$C$2:$AH$6843,MATCH(EPS!$F5622,NoSettings!$A$2:$A$6843,0),MATCH(EPS!AC$2,NoSettings!$C$1:$AH$1,0))</f>
        <v>327410</v>
      </c>
      <c r="AD5622" s="80">
        <f>INDEX(NoSettings!$C$2:$AH$6843,MATCH(EPS!$F5622,NoSettings!$A$2:$A$6843,0),MATCH(EPS!AD$2,NoSettings!$C$1:$AH$1,0))</f>
        <v>332187</v>
      </c>
      <c r="AE5622" s="80">
        <f>INDEX(NoSettings!$C$2:$AH$6843,MATCH(EPS!$F5622,NoSettings!$A$2:$A$6843,0),MATCH(EPS!AE$2,NoSettings!$C$1:$AH$1,0))</f>
        <v>336973</v>
      </c>
      <c r="AF5622" s="80">
        <f>INDEX(NoSettings!$C$2:$AH$6843,MATCH(EPS!$F5622,NoSettings!$A$2:$A$6843,0),MATCH(EPS!AF$2,NoSettings!$C$1:$AH$1,0))</f>
        <v>345035</v>
      </c>
      <c r="AG5622" s="80">
        <f>INDEX(NoSettings!$C$2:$AH$6843,MATCH(EPS!$F5622,NoSettings!$A$2:$A$6843,0),MATCH(EPS!AG$2,NoSettings!$C$1:$AH$1,0))</f>
        <v>351950</v>
      </c>
      <c r="AH5622" s="80">
        <f>INDEX(NoSettings!$C$2:$AH$6843,MATCH(EPS!$F5622,NoSettings!$A$2:$A$6843,0),MATCH(EPS!AH$2,NoSettings!$C$1:$AH$1,0))</f>
        <v>356462</v>
      </c>
      <c r="AI5622" s="80">
        <f>INDEX(NoSettings!$C$2:$AH$6843,MATCH(EPS!$F5622,NoSettings!$A$2:$A$6843,0),MATCH(EPS!AI$2,NoSettings!$C$1:$AH$1,0))</f>
        <v>362303</v>
      </c>
      <c r="AJ5622" s="80">
        <f>INDEX(NoSettings!$C$2:$AH$6843,MATCH(EPS!$F5622,NoSettings!$A$2:$A$6843,0),MATCH(EPS!AJ$2,NoSettings!$C$1:$AH$1,0))</f>
        <v>367920</v>
      </c>
      <c r="AK5622" s="164">
        <f>INDEX(NoSettings!$C$2:$AH$6843,MATCH(EPS!$F5622,NoSettings!$A$2:$A$6843,0),MATCH(EPS!AK$2,NoSettings!$C$1:$AH$1,0))</f>
        <v>375018</v>
      </c>
      <c r="AL5622" s="80"/>
      <c r="AM5622" s="80"/>
      <c r="AN5622" s="80"/>
      <c r="AO5622" s="80"/>
      <c r="AP5622" s="80"/>
      <c r="AQ5622" s="80"/>
      <c r="AR5622" s="80"/>
      <c r="AS5622" s="80"/>
      <c r="AT5622" s="80"/>
      <c r="AU5622" s="80"/>
      <c r="AV5622" s="80"/>
      <c r="AW5622" s="80"/>
      <c r="AX5622" s="80"/>
    </row>
    <row r="5623" spans="1:50">
      <c r="A5623" s="75" t="s">
        <v>3381</v>
      </c>
      <c r="B5623" s="113" t="s">
        <v>3877</v>
      </c>
      <c r="C5623" s="113" t="s">
        <v>10552</v>
      </c>
      <c r="D5623" s="113" t="s">
        <v>3891</v>
      </c>
      <c r="E5623" s="113"/>
      <c r="F5623" s="113" t="s">
        <v>9676</v>
      </c>
      <c r="G5623" s="164">
        <f>INDEX(NoSettings!$C$2:$AH$6843,MATCH(EPS!$F5623,NoSettings!$A$2:$A$6843,0),MATCH(EPS!G$2,NoSettings!$C$1:$AH$1,0))</f>
        <v>0</v>
      </c>
      <c r="H5623" s="80">
        <f>INDEX(NoSettings!$C$2:$AH$6843,MATCH(EPS!$F5623,NoSettings!$A$2:$A$6843,0),MATCH(EPS!H$2,NoSettings!$C$1:$AH$1,0))</f>
        <v>0</v>
      </c>
      <c r="I5623" s="80">
        <f>INDEX(NoSettings!$C$2:$AH$6843,MATCH(EPS!$F5623,NoSettings!$A$2:$A$6843,0),MATCH(EPS!I$2,NoSettings!$C$1:$AH$1,0))</f>
        <v>0</v>
      </c>
      <c r="J5623" s="80">
        <f>INDEX(NoSettings!$C$2:$AH$6843,MATCH(EPS!$F5623,NoSettings!$A$2:$A$6843,0),MATCH(EPS!J$2,NoSettings!$C$1:$AH$1,0))</f>
        <v>0</v>
      </c>
      <c r="K5623" s="80">
        <f>INDEX(NoSettings!$C$2:$AH$6843,MATCH(EPS!$F5623,NoSettings!$A$2:$A$6843,0),MATCH(EPS!K$2,NoSettings!$C$1:$AH$1,0))</f>
        <v>0</v>
      </c>
      <c r="L5623" s="80">
        <f>INDEX(NoSettings!$C$2:$AH$6843,MATCH(EPS!$F5623,NoSettings!$A$2:$A$6843,0),MATCH(EPS!L$2,NoSettings!$C$1:$AH$1,0))</f>
        <v>0</v>
      </c>
      <c r="M5623" s="80">
        <f>INDEX(NoSettings!$C$2:$AH$6843,MATCH(EPS!$F5623,NoSettings!$A$2:$A$6843,0),MATCH(EPS!M$2,NoSettings!$C$1:$AH$1,0))</f>
        <v>0</v>
      </c>
      <c r="N5623" s="80">
        <f>INDEX(NoSettings!$C$2:$AH$6843,MATCH(EPS!$F5623,NoSettings!$A$2:$A$6843,0),MATCH(EPS!N$2,NoSettings!$C$1:$AH$1,0))</f>
        <v>0</v>
      </c>
      <c r="O5623" s="80">
        <f>INDEX(NoSettings!$C$2:$AH$6843,MATCH(EPS!$F5623,NoSettings!$A$2:$A$6843,0),MATCH(EPS!O$2,NoSettings!$C$1:$AH$1,0))</f>
        <v>0</v>
      </c>
      <c r="P5623" s="80">
        <f>INDEX(NoSettings!$C$2:$AH$6843,MATCH(EPS!$F5623,NoSettings!$A$2:$A$6843,0),MATCH(EPS!P$2,NoSettings!$C$1:$AH$1,0))</f>
        <v>0</v>
      </c>
      <c r="Q5623" s="164">
        <f>INDEX(NoSettings!$C$2:$AH$6843,MATCH(EPS!$F5623,NoSettings!$A$2:$A$6843,0),MATCH(EPS!Q$2,NoSettings!$C$1:$AH$1,0))</f>
        <v>0</v>
      </c>
      <c r="R5623" s="80">
        <f>INDEX(NoSettings!$C$2:$AH$6843,MATCH(EPS!$F5623,NoSettings!$A$2:$A$6843,0),MATCH(EPS!R$2,NoSettings!$C$1:$AH$1,0))</f>
        <v>0</v>
      </c>
      <c r="S5623" s="80">
        <f>INDEX(NoSettings!$C$2:$AH$6843,MATCH(EPS!$F5623,NoSettings!$A$2:$A$6843,0),MATCH(EPS!S$2,NoSettings!$C$1:$AH$1,0))</f>
        <v>0</v>
      </c>
      <c r="T5623" s="80">
        <f>INDEX(NoSettings!$C$2:$AH$6843,MATCH(EPS!$F5623,NoSettings!$A$2:$A$6843,0),MATCH(EPS!T$2,NoSettings!$C$1:$AH$1,0))</f>
        <v>0</v>
      </c>
      <c r="U5623" s="80">
        <f>INDEX(NoSettings!$C$2:$AH$6843,MATCH(EPS!$F5623,NoSettings!$A$2:$A$6843,0),MATCH(EPS!U$2,NoSettings!$C$1:$AH$1,0))</f>
        <v>0</v>
      </c>
      <c r="V5623" s="80">
        <f>INDEX(NoSettings!$C$2:$AH$6843,MATCH(EPS!$F5623,NoSettings!$A$2:$A$6843,0),MATCH(EPS!V$2,NoSettings!$C$1:$AH$1,0))</f>
        <v>0</v>
      </c>
      <c r="W5623" s="80">
        <f>INDEX(NoSettings!$C$2:$AH$6843,MATCH(EPS!$F5623,NoSettings!$A$2:$A$6843,0),MATCH(EPS!W$2,NoSettings!$C$1:$AH$1,0))</f>
        <v>0</v>
      </c>
      <c r="X5623" s="80">
        <f>INDEX(NoSettings!$C$2:$AH$6843,MATCH(EPS!$F5623,NoSettings!$A$2:$A$6843,0),MATCH(EPS!X$2,NoSettings!$C$1:$AH$1,0))</f>
        <v>0</v>
      </c>
      <c r="Y5623" s="80">
        <f>INDEX(NoSettings!$C$2:$AH$6843,MATCH(EPS!$F5623,NoSettings!$A$2:$A$6843,0),MATCH(EPS!Y$2,NoSettings!$C$1:$AH$1,0))</f>
        <v>0</v>
      </c>
      <c r="Z5623" s="80">
        <f>INDEX(NoSettings!$C$2:$AH$6843,MATCH(EPS!$F5623,NoSettings!$A$2:$A$6843,0),MATCH(EPS!Z$2,NoSettings!$C$1:$AH$1,0))</f>
        <v>0</v>
      </c>
      <c r="AA5623" s="164">
        <f>INDEX(NoSettings!$C$2:$AH$6843,MATCH(EPS!$F5623,NoSettings!$A$2:$A$6843,0),MATCH(EPS!AA$2,NoSettings!$C$1:$AH$1,0))</f>
        <v>0</v>
      </c>
      <c r="AB5623" s="80">
        <f>INDEX(NoSettings!$C$2:$AH$6843,MATCH(EPS!$F5623,NoSettings!$A$2:$A$6843,0),MATCH(EPS!AB$2,NoSettings!$C$1:$AH$1,0))</f>
        <v>0</v>
      </c>
      <c r="AC5623" s="80">
        <f>INDEX(NoSettings!$C$2:$AH$6843,MATCH(EPS!$F5623,NoSettings!$A$2:$A$6843,0),MATCH(EPS!AC$2,NoSettings!$C$1:$AH$1,0))</f>
        <v>0</v>
      </c>
      <c r="AD5623" s="80">
        <f>INDEX(NoSettings!$C$2:$AH$6843,MATCH(EPS!$F5623,NoSettings!$A$2:$A$6843,0),MATCH(EPS!AD$2,NoSettings!$C$1:$AH$1,0))</f>
        <v>0</v>
      </c>
      <c r="AE5623" s="80">
        <f>INDEX(NoSettings!$C$2:$AH$6843,MATCH(EPS!$F5623,NoSettings!$A$2:$A$6843,0),MATCH(EPS!AE$2,NoSettings!$C$1:$AH$1,0))</f>
        <v>0</v>
      </c>
      <c r="AF5623" s="80">
        <f>INDEX(NoSettings!$C$2:$AH$6843,MATCH(EPS!$F5623,NoSettings!$A$2:$A$6843,0),MATCH(EPS!AF$2,NoSettings!$C$1:$AH$1,0))</f>
        <v>0</v>
      </c>
      <c r="AG5623" s="80">
        <f>INDEX(NoSettings!$C$2:$AH$6843,MATCH(EPS!$F5623,NoSettings!$A$2:$A$6843,0),MATCH(EPS!AG$2,NoSettings!$C$1:$AH$1,0))</f>
        <v>0</v>
      </c>
      <c r="AH5623" s="80">
        <f>INDEX(NoSettings!$C$2:$AH$6843,MATCH(EPS!$F5623,NoSettings!$A$2:$A$6843,0),MATCH(EPS!AH$2,NoSettings!$C$1:$AH$1,0))</f>
        <v>0</v>
      </c>
      <c r="AI5623" s="80">
        <f>INDEX(NoSettings!$C$2:$AH$6843,MATCH(EPS!$F5623,NoSettings!$A$2:$A$6843,0),MATCH(EPS!AI$2,NoSettings!$C$1:$AH$1,0))</f>
        <v>0</v>
      </c>
      <c r="AJ5623" s="80">
        <f>INDEX(NoSettings!$C$2:$AH$6843,MATCH(EPS!$F5623,NoSettings!$A$2:$A$6843,0),MATCH(EPS!AJ$2,NoSettings!$C$1:$AH$1,0))</f>
        <v>0</v>
      </c>
      <c r="AK5623" s="164">
        <f>INDEX(NoSettings!$C$2:$AH$6843,MATCH(EPS!$F5623,NoSettings!$A$2:$A$6843,0),MATCH(EPS!AK$2,NoSettings!$C$1:$AH$1,0))</f>
        <v>0</v>
      </c>
      <c r="AL5623" s="80"/>
      <c r="AM5623" s="80"/>
      <c r="AN5623" s="80"/>
      <c r="AO5623" s="80"/>
      <c r="AP5623" s="80"/>
      <c r="AQ5623" s="80"/>
      <c r="AR5623" s="80"/>
      <c r="AS5623" s="80"/>
      <c r="AT5623" s="80"/>
      <c r="AU5623" s="80"/>
      <c r="AV5623" s="80"/>
      <c r="AW5623" s="80"/>
      <c r="AX5623" s="80"/>
    </row>
    <row r="5624" spans="1:50">
      <c r="A5624" s="75" t="s">
        <v>3381</v>
      </c>
      <c r="B5624" s="113" t="s">
        <v>3877</v>
      </c>
      <c r="C5624" s="113" t="s">
        <v>10553</v>
      </c>
      <c r="D5624" s="113" t="s">
        <v>3812</v>
      </c>
      <c r="E5624" s="113"/>
      <c r="F5624" s="113" t="s">
        <v>9677</v>
      </c>
      <c r="G5624" s="164">
        <f>INDEX(NoSettings!$C$2:$AH$6843,MATCH(EPS!$F5624,NoSettings!$A$2:$A$6843,0),MATCH(EPS!G$2,NoSettings!$C$1:$AH$1,0))</f>
        <v>266926000000</v>
      </c>
      <c r="H5624" s="80">
        <f>INDEX(NoSettings!$C$2:$AH$6843,MATCH(EPS!$F5624,NoSettings!$A$2:$A$6843,0),MATCH(EPS!H$2,NoSettings!$C$1:$AH$1,0))</f>
        <v>266996000000</v>
      </c>
      <c r="I5624" s="80">
        <f>INDEX(NoSettings!$C$2:$AH$6843,MATCH(EPS!$F5624,NoSettings!$A$2:$A$6843,0),MATCH(EPS!I$2,NoSettings!$C$1:$AH$1,0))</f>
        <v>267266000000</v>
      </c>
      <c r="J5624" s="80">
        <f>INDEX(NoSettings!$C$2:$AH$6843,MATCH(EPS!$F5624,NoSettings!$A$2:$A$6843,0),MATCH(EPS!J$2,NoSettings!$C$1:$AH$1,0))</f>
        <v>281388000000</v>
      </c>
      <c r="K5624" s="80">
        <f>INDEX(NoSettings!$C$2:$AH$6843,MATCH(EPS!$F5624,NoSettings!$A$2:$A$6843,0),MATCH(EPS!K$2,NoSettings!$C$1:$AH$1,0))</f>
        <v>299643000000</v>
      </c>
      <c r="L5624" s="80">
        <f>INDEX(NoSettings!$C$2:$AH$6843,MATCH(EPS!$F5624,NoSettings!$A$2:$A$6843,0),MATCH(EPS!L$2,NoSettings!$C$1:$AH$1,0))</f>
        <v>308501000000</v>
      </c>
      <c r="M5624" s="80">
        <f>INDEX(NoSettings!$C$2:$AH$6843,MATCH(EPS!$F5624,NoSettings!$A$2:$A$6843,0),MATCH(EPS!M$2,NoSettings!$C$1:$AH$1,0))</f>
        <v>317629000000</v>
      </c>
      <c r="N5624" s="80">
        <f>INDEX(NoSettings!$C$2:$AH$6843,MATCH(EPS!$F5624,NoSettings!$A$2:$A$6843,0),MATCH(EPS!N$2,NoSettings!$C$1:$AH$1,0))</f>
        <v>327808000000</v>
      </c>
      <c r="O5624" s="80">
        <f>INDEX(NoSettings!$C$2:$AH$6843,MATCH(EPS!$F5624,NoSettings!$A$2:$A$6843,0),MATCH(EPS!O$2,NoSettings!$C$1:$AH$1,0))</f>
        <v>339785000000</v>
      </c>
      <c r="P5624" s="80">
        <f>INDEX(NoSettings!$C$2:$AH$6843,MATCH(EPS!$F5624,NoSettings!$A$2:$A$6843,0),MATCH(EPS!P$2,NoSettings!$C$1:$AH$1,0))</f>
        <v>350310000000</v>
      </c>
      <c r="Q5624" s="164">
        <f>INDEX(NoSettings!$C$2:$AH$6843,MATCH(EPS!$F5624,NoSettings!$A$2:$A$6843,0),MATCH(EPS!Q$2,NoSettings!$C$1:$AH$1,0))</f>
        <v>363291000000</v>
      </c>
      <c r="R5624" s="80">
        <f>INDEX(NoSettings!$C$2:$AH$6843,MATCH(EPS!$F5624,NoSettings!$A$2:$A$6843,0),MATCH(EPS!R$2,NoSettings!$C$1:$AH$1,0))</f>
        <v>379220000000</v>
      </c>
      <c r="S5624" s="80">
        <f>INDEX(NoSettings!$C$2:$AH$6843,MATCH(EPS!$F5624,NoSettings!$A$2:$A$6843,0),MATCH(EPS!S$2,NoSettings!$C$1:$AH$1,0))</f>
        <v>397225000000</v>
      </c>
      <c r="T5624" s="80">
        <f>INDEX(NoSettings!$C$2:$AH$6843,MATCH(EPS!$F5624,NoSettings!$A$2:$A$6843,0),MATCH(EPS!T$2,NoSettings!$C$1:$AH$1,0))</f>
        <v>412526000000</v>
      </c>
      <c r="U5624" s="80">
        <f>INDEX(NoSettings!$C$2:$AH$6843,MATCH(EPS!$F5624,NoSettings!$A$2:$A$6843,0),MATCH(EPS!U$2,NoSettings!$C$1:$AH$1,0))</f>
        <v>428786000000</v>
      </c>
      <c r="V5624" s="80">
        <f>INDEX(NoSettings!$C$2:$AH$6843,MATCH(EPS!$F5624,NoSettings!$A$2:$A$6843,0),MATCH(EPS!V$2,NoSettings!$C$1:$AH$1,0))</f>
        <v>445601000000</v>
      </c>
      <c r="W5624" s="80">
        <f>INDEX(NoSettings!$C$2:$AH$6843,MATCH(EPS!$F5624,NoSettings!$A$2:$A$6843,0),MATCH(EPS!W$2,NoSettings!$C$1:$AH$1,0))</f>
        <v>461925000000</v>
      </c>
      <c r="X5624" s="80">
        <f>INDEX(NoSettings!$C$2:$AH$6843,MATCH(EPS!$F5624,NoSettings!$A$2:$A$6843,0),MATCH(EPS!X$2,NoSettings!$C$1:$AH$1,0))</f>
        <v>477602000000</v>
      </c>
      <c r="Y5624" s="80">
        <f>INDEX(NoSettings!$C$2:$AH$6843,MATCH(EPS!$F5624,NoSettings!$A$2:$A$6843,0),MATCH(EPS!Y$2,NoSettings!$C$1:$AH$1,0))</f>
        <v>491990000000</v>
      </c>
      <c r="Z5624" s="80">
        <f>INDEX(NoSettings!$C$2:$AH$6843,MATCH(EPS!$F5624,NoSettings!$A$2:$A$6843,0),MATCH(EPS!Z$2,NoSettings!$C$1:$AH$1,0))</f>
        <v>505568000000</v>
      </c>
      <c r="AA5624" s="164">
        <f>INDEX(NoSettings!$C$2:$AH$6843,MATCH(EPS!$F5624,NoSettings!$A$2:$A$6843,0),MATCH(EPS!AA$2,NoSettings!$C$1:$AH$1,0))</f>
        <v>516812000000</v>
      </c>
      <c r="AB5624" s="80">
        <f>INDEX(NoSettings!$C$2:$AH$6843,MATCH(EPS!$F5624,NoSettings!$A$2:$A$6843,0),MATCH(EPS!AB$2,NoSettings!$C$1:$AH$1,0))</f>
        <v>527795000000</v>
      </c>
      <c r="AC5624" s="80">
        <f>INDEX(NoSettings!$C$2:$AH$6843,MATCH(EPS!$F5624,NoSettings!$A$2:$A$6843,0),MATCH(EPS!AC$2,NoSettings!$C$1:$AH$1,0))</f>
        <v>538783000000</v>
      </c>
      <c r="AD5624" s="80">
        <f>INDEX(NoSettings!$C$2:$AH$6843,MATCH(EPS!$F5624,NoSettings!$A$2:$A$6843,0),MATCH(EPS!AD$2,NoSettings!$C$1:$AH$1,0))</f>
        <v>550762000000</v>
      </c>
      <c r="AE5624" s="80">
        <f>INDEX(NoSettings!$C$2:$AH$6843,MATCH(EPS!$F5624,NoSettings!$A$2:$A$6843,0),MATCH(EPS!AE$2,NoSettings!$C$1:$AH$1,0))</f>
        <v>561855000000</v>
      </c>
      <c r="AF5624" s="80">
        <f>INDEX(NoSettings!$C$2:$AH$6843,MATCH(EPS!$F5624,NoSettings!$A$2:$A$6843,0),MATCH(EPS!AF$2,NoSettings!$C$1:$AH$1,0))</f>
        <v>573833000000</v>
      </c>
      <c r="AG5624" s="80">
        <f>INDEX(NoSettings!$C$2:$AH$6843,MATCH(EPS!$F5624,NoSettings!$A$2:$A$6843,0),MATCH(EPS!AG$2,NoSettings!$C$1:$AH$1,0))</f>
        <v>585229000000</v>
      </c>
      <c r="AH5624" s="80">
        <f>INDEX(NoSettings!$C$2:$AH$6843,MATCH(EPS!$F5624,NoSettings!$A$2:$A$6843,0),MATCH(EPS!AH$2,NoSettings!$C$1:$AH$1,0))</f>
        <v>597713000000</v>
      </c>
      <c r="AI5624" s="80">
        <f>INDEX(NoSettings!$C$2:$AH$6843,MATCH(EPS!$F5624,NoSettings!$A$2:$A$6843,0),MATCH(EPS!AI$2,NoSettings!$C$1:$AH$1,0))</f>
        <v>609157000000</v>
      </c>
      <c r="AJ5624" s="80">
        <f>INDEX(NoSettings!$C$2:$AH$6843,MATCH(EPS!$F5624,NoSettings!$A$2:$A$6843,0),MATCH(EPS!AJ$2,NoSettings!$C$1:$AH$1,0))</f>
        <v>620466000000</v>
      </c>
      <c r="AK5624" s="164">
        <f>INDEX(NoSettings!$C$2:$AH$6843,MATCH(EPS!$F5624,NoSettings!$A$2:$A$6843,0),MATCH(EPS!AK$2,NoSettings!$C$1:$AH$1,0))</f>
        <v>632004000000</v>
      </c>
      <c r="AL5624" s="80"/>
      <c r="AM5624" s="80"/>
      <c r="AN5624" s="80"/>
      <c r="AO5624" s="80"/>
      <c r="AP5624" s="80"/>
      <c r="AQ5624" s="80"/>
      <c r="AR5624" s="80"/>
      <c r="AS5624" s="80"/>
      <c r="AT5624" s="80"/>
      <c r="AU5624" s="80"/>
      <c r="AV5624" s="80"/>
      <c r="AW5624" s="80"/>
      <c r="AX5624" s="80"/>
    </row>
    <row r="5625" spans="1:50">
      <c r="A5625" s="75" t="s">
        <v>3381</v>
      </c>
      <c r="B5625" s="113" t="s">
        <v>3877</v>
      </c>
      <c r="C5625" s="113" t="s">
        <v>10553</v>
      </c>
      <c r="D5625" s="113" t="s">
        <v>3884</v>
      </c>
      <c r="E5625" s="113"/>
      <c r="F5625" s="113" t="s">
        <v>9678</v>
      </c>
      <c r="G5625" s="164">
        <f>INDEX(NoSettings!$C$2:$AH$6843,MATCH(EPS!$F5625,NoSettings!$A$2:$A$6843,0),MATCH(EPS!G$2,NoSettings!$C$1:$AH$1,0))</f>
        <v>7588390</v>
      </c>
      <c r="H5625" s="80">
        <f>INDEX(NoSettings!$C$2:$AH$6843,MATCH(EPS!$F5625,NoSettings!$A$2:$A$6843,0),MATCH(EPS!H$2,NoSettings!$C$1:$AH$1,0))</f>
        <v>7590370</v>
      </c>
      <c r="I5625" s="80">
        <f>INDEX(NoSettings!$C$2:$AH$6843,MATCH(EPS!$F5625,NoSettings!$A$2:$A$6843,0),MATCH(EPS!I$2,NoSettings!$C$1:$AH$1,0))</f>
        <v>7598030</v>
      </c>
      <c r="J5625" s="80">
        <f>INDEX(NoSettings!$C$2:$AH$6843,MATCH(EPS!$F5625,NoSettings!$A$2:$A$6843,0),MATCH(EPS!J$2,NoSettings!$C$1:$AH$1,0))</f>
        <v>7999500</v>
      </c>
      <c r="K5625" s="80">
        <f>INDEX(NoSettings!$C$2:$AH$6843,MATCH(EPS!$F5625,NoSettings!$A$2:$A$6843,0),MATCH(EPS!K$2,NoSettings!$C$1:$AH$1,0))</f>
        <v>8518490</v>
      </c>
      <c r="L5625" s="80">
        <f>INDEX(NoSettings!$C$2:$AH$6843,MATCH(EPS!$F5625,NoSettings!$A$2:$A$6843,0),MATCH(EPS!L$2,NoSettings!$C$1:$AH$1,0))</f>
        <v>8770290</v>
      </c>
      <c r="M5625" s="80">
        <f>INDEX(NoSettings!$C$2:$AH$6843,MATCH(EPS!$F5625,NoSettings!$A$2:$A$6843,0),MATCH(EPS!M$2,NoSettings!$C$1:$AH$1,0))</f>
        <v>9029800</v>
      </c>
      <c r="N5625" s="80">
        <f>INDEX(NoSettings!$C$2:$AH$6843,MATCH(EPS!$F5625,NoSettings!$A$2:$A$6843,0),MATCH(EPS!N$2,NoSettings!$C$1:$AH$1,0))</f>
        <v>9319170</v>
      </c>
      <c r="O5625" s="80">
        <f>INDEX(NoSettings!$C$2:$AH$6843,MATCH(EPS!$F5625,NoSettings!$A$2:$A$6843,0),MATCH(EPS!O$2,NoSettings!$C$1:$AH$1,0))</f>
        <v>9659670</v>
      </c>
      <c r="P5625" s="80">
        <f>INDEX(NoSettings!$C$2:$AH$6843,MATCH(EPS!$F5625,NoSettings!$A$2:$A$6843,0),MATCH(EPS!P$2,NoSettings!$C$1:$AH$1,0))</f>
        <v>9958870</v>
      </c>
      <c r="Q5625" s="164">
        <f>INDEX(NoSettings!$C$2:$AH$6843,MATCH(EPS!$F5625,NoSettings!$A$2:$A$6843,0),MATCH(EPS!Q$2,NoSettings!$C$1:$AH$1,0))</f>
        <v>10327900</v>
      </c>
      <c r="R5625" s="80">
        <f>INDEX(NoSettings!$C$2:$AH$6843,MATCH(EPS!$F5625,NoSettings!$A$2:$A$6843,0),MATCH(EPS!R$2,NoSettings!$C$1:$AH$1,0))</f>
        <v>10780800</v>
      </c>
      <c r="S5625" s="80">
        <f>INDEX(NoSettings!$C$2:$AH$6843,MATCH(EPS!$F5625,NoSettings!$A$2:$A$6843,0),MATCH(EPS!S$2,NoSettings!$C$1:$AH$1,0))</f>
        <v>11292600</v>
      </c>
      <c r="T5625" s="80">
        <f>INDEX(NoSettings!$C$2:$AH$6843,MATCH(EPS!$F5625,NoSettings!$A$2:$A$6843,0),MATCH(EPS!T$2,NoSettings!$C$1:$AH$1,0))</f>
        <v>11727600</v>
      </c>
      <c r="U5625" s="80">
        <f>INDEX(NoSettings!$C$2:$AH$6843,MATCH(EPS!$F5625,NoSettings!$A$2:$A$6843,0),MATCH(EPS!U$2,NoSettings!$C$1:$AH$1,0))</f>
        <v>12189800</v>
      </c>
      <c r="V5625" s="80">
        <f>INDEX(NoSettings!$C$2:$AH$6843,MATCH(EPS!$F5625,NoSettings!$A$2:$A$6843,0),MATCH(EPS!V$2,NoSettings!$C$1:$AH$1,0))</f>
        <v>12667900</v>
      </c>
      <c r="W5625" s="80">
        <f>INDEX(NoSettings!$C$2:$AH$6843,MATCH(EPS!$F5625,NoSettings!$A$2:$A$6843,0),MATCH(EPS!W$2,NoSettings!$C$1:$AH$1,0))</f>
        <v>13132000</v>
      </c>
      <c r="X5625" s="80">
        <f>INDEX(NoSettings!$C$2:$AH$6843,MATCH(EPS!$F5625,NoSettings!$A$2:$A$6843,0),MATCH(EPS!X$2,NoSettings!$C$1:$AH$1,0))</f>
        <v>13577600</v>
      </c>
      <c r="Y5625" s="80">
        <f>INDEX(NoSettings!$C$2:$AH$6843,MATCH(EPS!$F5625,NoSettings!$A$2:$A$6843,0),MATCH(EPS!Y$2,NoSettings!$C$1:$AH$1,0))</f>
        <v>13986700</v>
      </c>
      <c r="Z5625" s="80">
        <f>INDEX(NoSettings!$C$2:$AH$6843,MATCH(EPS!$F5625,NoSettings!$A$2:$A$6843,0),MATCH(EPS!Z$2,NoSettings!$C$1:$AH$1,0))</f>
        <v>14372700</v>
      </c>
      <c r="AA5625" s="164">
        <f>INDEX(NoSettings!$C$2:$AH$6843,MATCH(EPS!$F5625,NoSettings!$A$2:$A$6843,0),MATCH(EPS!AA$2,NoSettings!$C$1:$AH$1,0))</f>
        <v>14692300</v>
      </c>
      <c r="AB5625" s="80">
        <f>INDEX(NoSettings!$C$2:$AH$6843,MATCH(EPS!$F5625,NoSettings!$A$2:$A$6843,0),MATCH(EPS!AB$2,NoSettings!$C$1:$AH$1,0))</f>
        <v>15004600</v>
      </c>
      <c r="AC5625" s="80">
        <f>INDEX(NoSettings!$C$2:$AH$6843,MATCH(EPS!$F5625,NoSettings!$A$2:$A$6843,0),MATCH(EPS!AC$2,NoSettings!$C$1:$AH$1,0))</f>
        <v>15316900</v>
      </c>
      <c r="AD5625" s="80">
        <f>INDEX(NoSettings!$C$2:$AH$6843,MATCH(EPS!$F5625,NoSettings!$A$2:$A$6843,0),MATCH(EPS!AD$2,NoSettings!$C$1:$AH$1,0))</f>
        <v>15657500</v>
      </c>
      <c r="AE5625" s="80">
        <f>INDEX(NoSettings!$C$2:$AH$6843,MATCH(EPS!$F5625,NoSettings!$A$2:$A$6843,0),MATCH(EPS!AE$2,NoSettings!$C$1:$AH$1,0))</f>
        <v>15972800</v>
      </c>
      <c r="AF5625" s="80">
        <f>INDEX(NoSettings!$C$2:$AH$6843,MATCH(EPS!$F5625,NoSettings!$A$2:$A$6843,0),MATCH(EPS!AF$2,NoSettings!$C$1:$AH$1,0))</f>
        <v>16313400</v>
      </c>
      <c r="AG5625" s="80">
        <f>INDEX(NoSettings!$C$2:$AH$6843,MATCH(EPS!$F5625,NoSettings!$A$2:$A$6843,0),MATCH(EPS!AG$2,NoSettings!$C$1:$AH$1,0))</f>
        <v>16637300</v>
      </c>
      <c r="AH5625" s="80">
        <f>INDEX(NoSettings!$C$2:$AH$6843,MATCH(EPS!$F5625,NoSettings!$A$2:$A$6843,0),MATCH(EPS!AH$2,NoSettings!$C$1:$AH$1,0))</f>
        <v>16992200</v>
      </c>
      <c r="AI5625" s="80">
        <f>INDEX(NoSettings!$C$2:$AH$6843,MATCH(EPS!$F5625,NoSettings!$A$2:$A$6843,0),MATCH(EPS!AI$2,NoSettings!$C$1:$AH$1,0))</f>
        <v>17317600</v>
      </c>
      <c r="AJ5625" s="80">
        <f>INDEX(NoSettings!$C$2:$AH$6843,MATCH(EPS!$F5625,NoSettings!$A$2:$A$6843,0),MATCH(EPS!AJ$2,NoSettings!$C$1:$AH$1,0))</f>
        <v>17639100</v>
      </c>
      <c r="AK5625" s="164">
        <f>INDEX(NoSettings!$C$2:$AH$6843,MATCH(EPS!$F5625,NoSettings!$A$2:$A$6843,0),MATCH(EPS!AK$2,NoSettings!$C$1:$AH$1,0))</f>
        <v>17967100</v>
      </c>
      <c r="AL5625" s="80"/>
      <c r="AM5625" s="80"/>
      <c r="AN5625" s="80"/>
      <c r="AO5625" s="80"/>
      <c r="AP5625" s="80"/>
      <c r="AQ5625" s="80"/>
      <c r="AR5625" s="80"/>
      <c r="AS5625" s="80"/>
      <c r="AT5625" s="80"/>
      <c r="AU5625" s="80"/>
      <c r="AV5625" s="80"/>
      <c r="AW5625" s="80"/>
      <c r="AX5625" s="80"/>
    </row>
    <row r="5626" spans="1:50">
      <c r="A5626" s="75" t="s">
        <v>3381</v>
      </c>
      <c r="B5626" s="113" t="s">
        <v>3877</v>
      </c>
      <c r="C5626" s="113" t="s">
        <v>10553</v>
      </c>
      <c r="D5626" s="113" t="s">
        <v>3406</v>
      </c>
      <c r="E5626" s="113"/>
      <c r="F5626" s="113" t="s">
        <v>9679</v>
      </c>
      <c r="G5626" s="164">
        <f>INDEX(NoSettings!$C$2:$AH$6843,MATCH(EPS!$F5626,NoSettings!$A$2:$A$6843,0),MATCH(EPS!G$2,NoSettings!$C$1:$AH$1,0))</f>
        <v>35045200</v>
      </c>
      <c r="H5626" s="80">
        <f>INDEX(NoSettings!$C$2:$AH$6843,MATCH(EPS!$F5626,NoSettings!$A$2:$A$6843,0),MATCH(EPS!H$2,NoSettings!$C$1:$AH$1,0))</f>
        <v>35054300</v>
      </c>
      <c r="I5626" s="80">
        <f>INDEX(NoSettings!$C$2:$AH$6843,MATCH(EPS!$F5626,NoSettings!$A$2:$A$6843,0),MATCH(EPS!I$2,NoSettings!$C$1:$AH$1,0))</f>
        <v>35089700</v>
      </c>
      <c r="J5626" s="80">
        <f>INDEX(NoSettings!$C$2:$AH$6843,MATCH(EPS!$F5626,NoSettings!$A$2:$A$6843,0),MATCH(EPS!J$2,NoSettings!$C$1:$AH$1,0))</f>
        <v>36943800</v>
      </c>
      <c r="K5626" s="80">
        <f>INDEX(NoSettings!$C$2:$AH$6843,MATCH(EPS!$F5626,NoSettings!$A$2:$A$6843,0),MATCH(EPS!K$2,NoSettings!$C$1:$AH$1,0))</f>
        <v>39340600</v>
      </c>
      <c r="L5626" s="80">
        <f>INDEX(NoSettings!$C$2:$AH$6843,MATCH(EPS!$F5626,NoSettings!$A$2:$A$6843,0),MATCH(EPS!L$2,NoSettings!$C$1:$AH$1,0))</f>
        <v>40503500</v>
      </c>
      <c r="M5626" s="80">
        <f>INDEX(NoSettings!$C$2:$AH$6843,MATCH(EPS!$F5626,NoSettings!$A$2:$A$6843,0),MATCH(EPS!M$2,NoSettings!$C$1:$AH$1,0))</f>
        <v>41702000</v>
      </c>
      <c r="N5626" s="80">
        <f>INDEX(NoSettings!$C$2:$AH$6843,MATCH(EPS!$F5626,NoSettings!$A$2:$A$6843,0),MATCH(EPS!N$2,NoSettings!$C$1:$AH$1,0))</f>
        <v>43038400</v>
      </c>
      <c r="O5626" s="80">
        <f>INDEX(NoSettings!$C$2:$AH$6843,MATCH(EPS!$F5626,NoSettings!$A$2:$A$6843,0),MATCH(EPS!O$2,NoSettings!$C$1:$AH$1,0))</f>
        <v>44610900</v>
      </c>
      <c r="P5626" s="80">
        <f>INDEX(NoSettings!$C$2:$AH$6843,MATCH(EPS!$F5626,NoSettings!$A$2:$A$6843,0),MATCH(EPS!P$2,NoSettings!$C$1:$AH$1,0))</f>
        <v>45992700</v>
      </c>
      <c r="Q5626" s="164">
        <f>INDEX(NoSettings!$C$2:$AH$6843,MATCH(EPS!$F5626,NoSettings!$A$2:$A$6843,0),MATCH(EPS!Q$2,NoSettings!$C$1:$AH$1,0))</f>
        <v>47697100</v>
      </c>
      <c r="R5626" s="80">
        <f>INDEX(NoSettings!$C$2:$AH$6843,MATCH(EPS!$F5626,NoSettings!$A$2:$A$6843,0),MATCH(EPS!R$2,NoSettings!$C$1:$AH$1,0))</f>
        <v>49788400</v>
      </c>
      <c r="S5626" s="80">
        <f>INDEX(NoSettings!$C$2:$AH$6843,MATCH(EPS!$F5626,NoSettings!$A$2:$A$6843,0),MATCH(EPS!S$2,NoSettings!$C$1:$AH$1,0))</f>
        <v>52152300</v>
      </c>
      <c r="T5626" s="80">
        <f>INDEX(NoSettings!$C$2:$AH$6843,MATCH(EPS!$F5626,NoSettings!$A$2:$A$6843,0),MATCH(EPS!T$2,NoSettings!$C$1:$AH$1,0))</f>
        <v>54161200</v>
      </c>
      <c r="U5626" s="80">
        <f>INDEX(NoSettings!$C$2:$AH$6843,MATCH(EPS!$F5626,NoSettings!$A$2:$A$6843,0),MATCH(EPS!U$2,NoSettings!$C$1:$AH$1,0))</f>
        <v>56296000</v>
      </c>
      <c r="V5626" s="80">
        <f>INDEX(NoSettings!$C$2:$AH$6843,MATCH(EPS!$F5626,NoSettings!$A$2:$A$6843,0),MATCH(EPS!V$2,NoSettings!$C$1:$AH$1,0))</f>
        <v>58503700</v>
      </c>
      <c r="W5626" s="80">
        <f>INDEX(NoSettings!$C$2:$AH$6843,MATCH(EPS!$F5626,NoSettings!$A$2:$A$6843,0),MATCH(EPS!W$2,NoSettings!$C$1:$AH$1,0))</f>
        <v>60646900</v>
      </c>
      <c r="X5626" s="80">
        <f>INDEX(NoSettings!$C$2:$AH$6843,MATCH(EPS!$F5626,NoSettings!$A$2:$A$6843,0),MATCH(EPS!X$2,NoSettings!$C$1:$AH$1,0))</f>
        <v>62705100</v>
      </c>
      <c r="Y5626" s="80">
        <f>INDEX(NoSettings!$C$2:$AH$6843,MATCH(EPS!$F5626,NoSettings!$A$2:$A$6843,0),MATCH(EPS!Y$2,NoSettings!$C$1:$AH$1,0))</f>
        <v>64594200</v>
      </c>
      <c r="Z5626" s="80">
        <f>INDEX(NoSettings!$C$2:$AH$6843,MATCH(EPS!$F5626,NoSettings!$A$2:$A$6843,0),MATCH(EPS!Z$2,NoSettings!$C$1:$AH$1,0))</f>
        <v>66376900</v>
      </c>
      <c r="AA5626" s="164">
        <f>INDEX(NoSettings!$C$2:$AH$6843,MATCH(EPS!$F5626,NoSettings!$A$2:$A$6843,0),MATCH(EPS!AA$2,NoSettings!$C$1:$AH$1,0))</f>
        <v>67853000</v>
      </c>
      <c r="AB5626" s="80">
        <f>INDEX(NoSettings!$C$2:$AH$6843,MATCH(EPS!$F5626,NoSettings!$A$2:$A$6843,0),MATCH(EPS!AB$2,NoSettings!$C$1:$AH$1,0))</f>
        <v>69295100</v>
      </c>
      <c r="AC5626" s="80">
        <f>INDEX(NoSettings!$C$2:$AH$6843,MATCH(EPS!$F5626,NoSettings!$A$2:$A$6843,0),MATCH(EPS!AC$2,NoSettings!$C$1:$AH$1,0))</f>
        <v>70737700</v>
      </c>
      <c r="AD5626" s="80">
        <f>INDEX(NoSettings!$C$2:$AH$6843,MATCH(EPS!$F5626,NoSettings!$A$2:$A$6843,0),MATCH(EPS!AD$2,NoSettings!$C$1:$AH$1,0))</f>
        <v>72310500</v>
      </c>
      <c r="AE5626" s="80">
        <f>INDEX(NoSettings!$C$2:$AH$6843,MATCH(EPS!$F5626,NoSettings!$A$2:$A$6843,0),MATCH(EPS!AE$2,NoSettings!$C$1:$AH$1,0))</f>
        <v>73766800</v>
      </c>
      <c r="AF5626" s="80">
        <f>INDEX(NoSettings!$C$2:$AH$6843,MATCH(EPS!$F5626,NoSettings!$A$2:$A$6843,0),MATCH(EPS!AF$2,NoSettings!$C$1:$AH$1,0))</f>
        <v>75339500</v>
      </c>
      <c r="AG5626" s="80">
        <f>INDEX(NoSettings!$C$2:$AH$6843,MATCH(EPS!$F5626,NoSettings!$A$2:$A$6843,0),MATCH(EPS!AG$2,NoSettings!$C$1:$AH$1,0))</f>
        <v>76835700</v>
      </c>
      <c r="AH5626" s="80">
        <f>INDEX(NoSettings!$C$2:$AH$6843,MATCH(EPS!$F5626,NoSettings!$A$2:$A$6843,0),MATCH(EPS!AH$2,NoSettings!$C$1:$AH$1,0))</f>
        <v>78474600</v>
      </c>
      <c r="AI5626" s="80">
        <f>INDEX(NoSettings!$C$2:$AH$6843,MATCH(EPS!$F5626,NoSettings!$A$2:$A$6843,0),MATCH(EPS!AI$2,NoSettings!$C$1:$AH$1,0))</f>
        <v>79977200</v>
      </c>
      <c r="AJ5626" s="80">
        <f>INDEX(NoSettings!$C$2:$AH$6843,MATCH(EPS!$F5626,NoSettings!$A$2:$A$6843,0),MATCH(EPS!AJ$2,NoSettings!$C$1:$AH$1,0))</f>
        <v>81461900</v>
      </c>
      <c r="AK5626" s="164">
        <f>INDEX(NoSettings!$C$2:$AH$6843,MATCH(EPS!$F5626,NoSettings!$A$2:$A$6843,0),MATCH(EPS!AK$2,NoSettings!$C$1:$AH$1,0))</f>
        <v>82976900</v>
      </c>
      <c r="AL5626" s="80"/>
      <c r="AM5626" s="80"/>
      <c r="AN5626" s="80"/>
      <c r="AO5626" s="80"/>
      <c r="AP5626" s="80"/>
      <c r="AQ5626" s="80"/>
      <c r="AR5626" s="80"/>
      <c r="AS5626" s="80"/>
      <c r="AT5626" s="80"/>
      <c r="AU5626" s="80"/>
      <c r="AV5626" s="80"/>
      <c r="AW5626" s="80"/>
      <c r="AX5626" s="80"/>
    </row>
    <row r="5627" spans="1:50">
      <c r="A5627" s="75" t="s">
        <v>3381</v>
      </c>
      <c r="B5627" s="113" t="s">
        <v>3877</v>
      </c>
      <c r="C5627" s="113" t="s">
        <v>10553</v>
      </c>
      <c r="D5627" s="113" t="s">
        <v>3885</v>
      </c>
      <c r="E5627" s="113"/>
      <c r="F5627" s="113" t="s">
        <v>9680</v>
      </c>
      <c r="G5627" s="164">
        <f>INDEX(NoSettings!$C$2:$AH$6843,MATCH(EPS!$F5627,NoSettings!$A$2:$A$6843,0),MATCH(EPS!G$2,NoSettings!$C$1:$AH$1,0))</f>
        <v>119943000</v>
      </c>
      <c r="H5627" s="80">
        <f>INDEX(NoSettings!$C$2:$AH$6843,MATCH(EPS!$F5627,NoSettings!$A$2:$A$6843,0),MATCH(EPS!H$2,NoSettings!$C$1:$AH$1,0))</f>
        <v>119974000</v>
      </c>
      <c r="I5627" s="80">
        <f>INDEX(NoSettings!$C$2:$AH$6843,MATCH(EPS!$F5627,NoSettings!$A$2:$A$6843,0),MATCH(EPS!I$2,NoSettings!$C$1:$AH$1,0))</f>
        <v>120095000</v>
      </c>
      <c r="J5627" s="80">
        <f>INDEX(NoSettings!$C$2:$AH$6843,MATCH(EPS!$F5627,NoSettings!$A$2:$A$6843,0),MATCH(EPS!J$2,NoSettings!$C$1:$AH$1,0))</f>
        <v>126441000</v>
      </c>
      <c r="K5627" s="80">
        <f>INDEX(NoSettings!$C$2:$AH$6843,MATCH(EPS!$F5627,NoSettings!$A$2:$A$6843,0),MATCH(EPS!K$2,NoSettings!$C$1:$AH$1,0))</f>
        <v>134644000</v>
      </c>
      <c r="L5627" s="80">
        <f>INDEX(NoSettings!$C$2:$AH$6843,MATCH(EPS!$F5627,NoSettings!$A$2:$A$6843,0),MATCH(EPS!L$2,NoSettings!$C$1:$AH$1,0))</f>
        <v>138624000</v>
      </c>
      <c r="M5627" s="80">
        <f>INDEX(NoSettings!$C$2:$AH$6843,MATCH(EPS!$F5627,NoSettings!$A$2:$A$6843,0),MATCH(EPS!M$2,NoSettings!$C$1:$AH$1,0))</f>
        <v>142726000</v>
      </c>
      <c r="N5627" s="80">
        <f>INDEX(NoSettings!$C$2:$AH$6843,MATCH(EPS!$F5627,NoSettings!$A$2:$A$6843,0),MATCH(EPS!N$2,NoSettings!$C$1:$AH$1,0))</f>
        <v>147300000</v>
      </c>
      <c r="O5627" s="80">
        <f>INDEX(NoSettings!$C$2:$AH$6843,MATCH(EPS!$F5627,NoSettings!$A$2:$A$6843,0),MATCH(EPS!O$2,NoSettings!$C$1:$AH$1,0))</f>
        <v>152682000</v>
      </c>
      <c r="P5627" s="80">
        <f>INDEX(NoSettings!$C$2:$AH$6843,MATCH(EPS!$F5627,NoSettings!$A$2:$A$6843,0),MATCH(EPS!P$2,NoSettings!$C$1:$AH$1,0))</f>
        <v>157411000</v>
      </c>
      <c r="Q5627" s="164">
        <f>INDEX(NoSettings!$C$2:$AH$6843,MATCH(EPS!$F5627,NoSettings!$A$2:$A$6843,0),MATCH(EPS!Q$2,NoSettings!$C$1:$AH$1,0))</f>
        <v>163244000</v>
      </c>
      <c r="R5627" s="80">
        <f>INDEX(NoSettings!$C$2:$AH$6843,MATCH(EPS!$F5627,NoSettings!$A$2:$A$6843,0),MATCH(EPS!R$2,NoSettings!$C$1:$AH$1,0))</f>
        <v>170402000</v>
      </c>
      <c r="S5627" s="80">
        <f>INDEX(NoSettings!$C$2:$AH$6843,MATCH(EPS!$F5627,NoSettings!$A$2:$A$6843,0),MATCH(EPS!S$2,NoSettings!$C$1:$AH$1,0))</f>
        <v>178492000</v>
      </c>
      <c r="T5627" s="80">
        <f>INDEX(NoSettings!$C$2:$AH$6843,MATCH(EPS!$F5627,NoSettings!$A$2:$A$6843,0),MATCH(EPS!T$2,NoSettings!$C$1:$AH$1,0))</f>
        <v>185367000</v>
      </c>
      <c r="U5627" s="80">
        <f>INDEX(NoSettings!$C$2:$AH$6843,MATCH(EPS!$F5627,NoSettings!$A$2:$A$6843,0),MATCH(EPS!U$2,NoSettings!$C$1:$AH$1,0))</f>
        <v>192674000</v>
      </c>
      <c r="V5627" s="80">
        <f>INDEX(NoSettings!$C$2:$AH$6843,MATCH(EPS!$F5627,NoSettings!$A$2:$A$6843,0),MATCH(EPS!V$2,NoSettings!$C$1:$AH$1,0))</f>
        <v>200230000</v>
      </c>
      <c r="W5627" s="80">
        <f>INDEX(NoSettings!$C$2:$AH$6843,MATCH(EPS!$F5627,NoSettings!$A$2:$A$6843,0),MATCH(EPS!W$2,NoSettings!$C$1:$AH$1,0))</f>
        <v>207565000</v>
      </c>
      <c r="X5627" s="80">
        <f>INDEX(NoSettings!$C$2:$AH$6843,MATCH(EPS!$F5627,NoSettings!$A$2:$A$6843,0),MATCH(EPS!X$2,NoSettings!$C$1:$AH$1,0))</f>
        <v>214609000</v>
      </c>
      <c r="Y5627" s="80">
        <f>INDEX(NoSettings!$C$2:$AH$6843,MATCH(EPS!$F5627,NoSettings!$A$2:$A$6843,0),MATCH(EPS!Y$2,NoSettings!$C$1:$AH$1,0))</f>
        <v>221075000</v>
      </c>
      <c r="Z5627" s="80">
        <f>INDEX(NoSettings!$C$2:$AH$6843,MATCH(EPS!$F5627,NoSettings!$A$2:$A$6843,0),MATCH(EPS!Z$2,NoSettings!$C$1:$AH$1,0))</f>
        <v>227176000</v>
      </c>
      <c r="AA5627" s="164">
        <f>INDEX(NoSettings!$C$2:$AH$6843,MATCH(EPS!$F5627,NoSettings!$A$2:$A$6843,0),MATCH(EPS!AA$2,NoSettings!$C$1:$AH$1,0))</f>
        <v>232228000</v>
      </c>
      <c r="AB5627" s="80">
        <f>INDEX(NoSettings!$C$2:$AH$6843,MATCH(EPS!$F5627,NoSettings!$A$2:$A$6843,0),MATCH(EPS!AB$2,NoSettings!$C$1:$AH$1,0))</f>
        <v>237164000</v>
      </c>
      <c r="AC5627" s="80">
        <f>INDEX(NoSettings!$C$2:$AH$6843,MATCH(EPS!$F5627,NoSettings!$A$2:$A$6843,0),MATCH(EPS!AC$2,NoSettings!$C$1:$AH$1,0))</f>
        <v>242101000</v>
      </c>
      <c r="AD5627" s="80">
        <f>INDEX(NoSettings!$C$2:$AH$6843,MATCH(EPS!$F5627,NoSettings!$A$2:$A$6843,0),MATCH(EPS!AD$2,NoSettings!$C$1:$AH$1,0))</f>
        <v>247484000</v>
      </c>
      <c r="AE5627" s="80">
        <f>INDEX(NoSettings!$C$2:$AH$6843,MATCH(EPS!$F5627,NoSettings!$A$2:$A$6843,0),MATCH(EPS!AE$2,NoSettings!$C$1:$AH$1,0))</f>
        <v>252468000</v>
      </c>
      <c r="AF5627" s="80">
        <f>INDEX(NoSettings!$C$2:$AH$6843,MATCH(EPS!$F5627,NoSettings!$A$2:$A$6843,0),MATCH(EPS!AF$2,NoSettings!$C$1:$AH$1,0))</f>
        <v>257850000</v>
      </c>
      <c r="AG5627" s="80">
        <f>INDEX(NoSettings!$C$2:$AH$6843,MATCH(EPS!$F5627,NoSettings!$A$2:$A$6843,0),MATCH(EPS!AG$2,NoSettings!$C$1:$AH$1,0))</f>
        <v>262971000</v>
      </c>
      <c r="AH5627" s="80">
        <f>INDEX(NoSettings!$C$2:$AH$6843,MATCH(EPS!$F5627,NoSettings!$A$2:$A$6843,0),MATCH(EPS!AH$2,NoSettings!$C$1:$AH$1,0))</f>
        <v>268581000</v>
      </c>
      <c r="AI5627" s="80">
        <f>INDEX(NoSettings!$C$2:$AH$6843,MATCH(EPS!$F5627,NoSettings!$A$2:$A$6843,0),MATCH(EPS!AI$2,NoSettings!$C$1:$AH$1,0))</f>
        <v>273723000</v>
      </c>
      <c r="AJ5627" s="80">
        <f>INDEX(NoSettings!$C$2:$AH$6843,MATCH(EPS!$F5627,NoSettings!$A$2:$A$6843,0),MATCH(EPS!AJ$2,NoSettings!$C$1:$AH$1,0))</f>
        <v>278805000</v>
      </c>
      <c r="AK5627" s="164">
        <f>INDEX(NoSettings!$C$2:$AH$6843,MATCH(EPS!$F5627,NoSettings!$A$2:$A$6843,0),MATCH(EPS!AK$2,NoSettings!$C$1:$AH$1,0))</f>
        <v>283990000</v>
      </c>
      <c r="AL5627" s="80"/>
      <c r="AM5627" s="80"/>
      <c r="AN5627" s="80"/>
      <c r="AO5627" s="80"/>
      <c r="AP5627" s="80"/>
      <c r="AQ5627" s="80"/>
      <c r="AR5627" s="80"/>
      <c r="AS5627" s="80"/>
      <c r="AT5627" s="80"/>
      <c r="AU5627" s="80"/>
      <c r="AV5627" s="80"/>
      <c r="AW5627" s="80"/>
      <c r="AX5627" s="80"/>
    </row>
    <row r="5628" spans="1:50">
      <c r="A5628" s="75" t="s">
        <v>3381</v>
      </c>
      <c r="B5628" s="113" t="s">
        <v>3877</v>
      </c>
      <c r="C5628" s="113" t="s">
        <v>10553</v>
      </c>
      <c r="D5628" s="113" t="s">
        <v>3886</v>
      </c>
      <c r="E5628" s="113"/>
      <c r="F5628" s="113" t="s">
        <v>9681</v>
      </c>
      <c r="G5628" s="164">
        <f>INDEX(NoSettings!$C$2:$AH$6843,MATCH(EPS!$F5628,NoSettings!$A$2:$A$6843,0),MATCH(EPS!G$2,NoSettings!$C$1:$AH$1,0))</f>
        <v>9468600</v>
      </c>
      <c r="H5628" s="80">
        <f>INDEX(NoSettings!$C$2:$AH$6843,MATCH(EPS!$F5628,NoSettings!$A$2:$A$6843,0),MATCH(EPS!H$2,NoSettings!$C$1:$AH$1,0))</f>
        <v>9471070</v>
      </c>
      <c r="I5628" s="80">
        <f>INDEX(NoSettings!$C$2:$AH$6843,MATCH(EPS!$F5628,NoSettings!$A$2:$A$6843,0),MATCH(EPS!I$2,NoSettings!$C$1:$AH$1,0))</f>
        <v>9480630</v>
      </c>
      <c r="J5628" s="80">
        <f>INDEX(NoSettings!$C$2:$AH$6843,MATCH(EPS!$F5628,NoSettings!$A$2:$A$6843,0),MATCH(EPS!J$2,NoSettings!$C$1:$AH$1,0))</f>
        <v>9981580</v>
      </c>
      <c r="K5628" s="80">
        <f>INDEX(NoSettings!$C$2:$AH$6843,MATCH(EPS!$F5628,NoSettings!$A$2:$A$6843,0),MATCH(EPS!K$2,NoSettings!$C$1:$AH$1,0))</f>
        <v>10629200</v>
      </c>
      <c r="L5628" s="80">
        <f>INDEX(NoSettings!$C$2:$AH$6843,MATCH(EPS!$F5628,NoSettings!$A$2:$A$6843,0),MATCH(EPS!L$2,NoSettings!$C$1:$AH$1,0))</f>
        <v>10943300</v>
      </c>
      <c r="M5628" s="80">
        <f>INDEX(NoSettings!$C$2:$AH$6843,MATCH(EPS!$F5628,NoSettings!$A$2:$A$6843,0),MATCH(EPS!M$2,NoSettings!$C$1:$AH$1,0))</f>
        <v>11267200</v>
      </c>
      <c r="N5628" s="80">
        <f>INDEX(NoSettings!$C$2:$AH$6843,MATCH(EPS!$F5628,NoSettings!$A$2:$A$6843,0),MATCH(EPS!N$2,NoSettings!$C$1:$AH$1,0))</f>
        <v>11628200</v>
      </c>
      <c r="O5628" s="80">
        <f>INDEX(NoSettings!$C$2:$AH$6843,MATCH(EPS!$F5628,NoSettings!$A$2:$A$6843,0),MATCH(EPS!O$2,NoSettings!$C$1:$AH$1,0))</f>
        <v>12053100</v>
      </c>
      <c r="P5628" s="80">
        <f>INDEX(NoSettings!$C$2:$AH$6843,MATCH(EPS!$F5628,NoSettings!$A$2:$A$6843,0),MATCH(EPS!P$2,NoSettings!$C$1:$AH$1,0))</f>
        <v>12426400</v>
      </c>
      <c r="Q5628" s="164">
        <f>INDEX(NoSettings!$C$2:$AH$6843,MATCH(EPS!$F5628,NoSettings!$A$2:$A$6843,0),MATCH(EPS!Q$2,NoSettings!$C$1:$AH$1,0))</f>
        <v>12886900</v>
      </c>
      <c r="R5628" s="80">
        <f>INDEX(NoSettings!$C$2:$AH$6843,MATCH(EPS!$F5628,NoSettings!$A$2:$A$6843,0),MATCH(EPS!R$2,NoSettings!$C$1:$AH$1,0))</f>
        <v>13452000</v>
      </c>
      <c r="S5628" s="80">
        <f>INDEX(NoSettings!$C$2:$AH$6843,MATCH(EPS!$F5628,NoSettings!$A$2:$A$6843,0),MATCH(EPS!S$2,NoSettings!$C$1:$AH$1,0))</f>
        <v>14090600</v>
      </c>
      <c r="T5628" s="80">
        <f>INDEX(NoSettings!$C$2:$AH$6843,MATCH(EPS!$F5628,NoSettings!$A$2:$A$6843,0),MATCH(EPS!T$2,NoSettings!$C$1:$AH$1,0))</f>
        <v>14633400</v>
      </c>
      <c r="U5628" s="80">
        <f>INDEX(NoSettings!$C$2:$AH$6843,MATCH(EPS!$F5628,NoSettings!$A$2:$A$6843,0),MATCH(EPS!U$2,NoSettings!$C$1:$AH$1,0))</f>
        <v>15210200</v>
      </c>
      <c r="V5628" s="80">
        <f>INDEX(NoSettings!$C$2:$AH$6843,MATCH(EPS!$F5628,NoSettings!$A$2:$A$6843,0),MATCH(EPS!V$2,NoSettings!$C$1:$AH$1,0))</f>
        <v>15806700</v>
      </c>
      <c r="W5628" s="80">
        <f>INDEX(NoSettings!$C$2:$AH$6843,MATCH(EPS!$F5628,NoSettings!$A$2:$A$6843,0),MATCH(EPS!W$2,NoSettings!$C$1:$AH$1,0))</f>
        <v>16385700</v>
      </c>
      <c r="X5628" s="80">
        <f>INDEX(NoSettings!$C$2:$AH$6843,MATCH(EPS!$F5628,NoSettings!$A$2:$A$6843,0),MATCH(EPS!X$2,NoSettings!$C$1:$AH$1,0))</f>
        <v>16941800</v>
      </c>
      <c r="Y5628" s="80">
        <f>INDEX(NoSettings!$C$2:$AH$6843,MATCH(EPS!$F5628,NoSettings!$A$2:$A$6843,0),MATCH(EPS!Y$2,NoSettings!$C$1:$AH$1,0))</f>
        <v>17452200</v>
      </c>
      <c r="Z5628" s="80">
        <f>INDEX(NoSettings!$C$2:$AH$6843,MATCH(EPS!$F5628,NoSettings!$A$2:$A$6843,0),MATCH(EPS!Z$2,NoSettings!$C$1:$AH$1,0))</f>
        <v>17933900</v>
      </c>
      <c r="AA5628" s="164">
        <f>INDEX(NoSettings!$C$2:$AH$6843,MATCH(EPS!$F5628,NoSettings!$A$2:$A$6843,0),MATCH(EPS!AA$2,NoSettings!$C$1:$AH$1,0))</f>
        <v>18332700</v>
      </c>
      <c r="AB5628" s="80">
        <f>INDEX(NoSettings!$C$2:$AH$6843,MATCH(EPS!$F5628,NoSettings!$A$2:$A$6843,0),MATCH(EPS!AB$2,NoSettings!$C$1:$AH$1,0))</f>
        <v>18722300</v>
      </c>
      <c r="AC5628" s="80">
        <f>INDEX(NoSettings!$C$2:$AH$6843,MATCH(EPS!$F5628,NoSettings!$A$2:$A$6843,0),MATCH(EPS!AC$2,NoSettings!$C$1:$AH$1,0))</f>
        <v>19112100</v>
      </c>
      <c r="AD5628" s="80">
        <f>INDEX(NoSettings!$C$2:$AH$6843,MATCH(EPS!$F5628,NoSettings!$A$2:$A$6843,0),MATCH(EPS!AD$2,NoSettings!$C$1:$AH$1,0))</f>
        <v>19537000</v>
      </c>
      <c r="AE5628" s="80">
        <f>INDEX(NoSettings!$C$2:$AH$6843,MATCH(EPS!$F5628,NoSettings!$A$2:$A$6843,0),MATCH(EPS!AE$2,NoSettings!$C$1:$AH$1,0))</f>
        <v>19930500</v>
      </c>
      <c r="AF5628" s="80">
        <f>INDEX(NoSettings!$C$2:$AH$6843,MATCH(EPS!$F5628,NoSettings!$A$2:$A$6843,0),MATCH(EPS!AF$2,NoSettings!$C$1:$AH$1,0))</f>
        <v>20355400</v>
      </c>
      <c r="AG5628" s="80">
        <f>INDEX(NoSettings!$C$2:$AH$6843,MATCH(EPS!$F5628,NoSettings!$A$2:$A$6843,0),MATCH(EPS!AG$2,NoSettings!$C$1:$AH$1,0))</f>
        <v>20759700</v>
      </c>
      <c r="AH5628" s="80">
        <f>INDEX(NoSettings!$C$2:$AH$6843,MATCH(EPS!$F5628,NoSettings!$A$2:$A$6843,0),MATCH(EPS!AH$2,NoSettings!$C$1:$AH$1,0))</f>
        <v>21202500</v>
      </c>
      <c r="AI5628" s="80">
        <f>INDEX(NoSettings!$C$2:$AH$6843,MATCH(EPS!$F5628,NoSettings!$A$2:$A$6843,0),MATCH(EPS!AI$2,NoSettings!$C$1:$AH$1,0))</f>
        <v>21608400</v>
      </c>
      <c r="AJ5628" s="80">
        <f>INDEX(NoSettings!$C$2:$AH$6843,MATCH(EPS!$F5628,NoSettings!$A$2:$A$6843,0),MATCH(EPS!AJ$2,NoSettings!$C$1:$AH$1,0))</f>
        <v>22009600</v>
      </c>
      <c r="AK5628" s="164">
        <f>INDEX(NoSettings!$C$2:$AH$6843,MATCH(EPS!$F5628,NoSettings!$A$2:$A$6843,0),MATCH(EPS!AK$2,NoSettings!$C$1:$AH$1,0))</f>
        <v>22418900</v>
      </c>
      <c r="AL5628" s="80"/>
      <c r="AM5628" s="80"/>
      <c r="AN5628" s="80"/>
      <c r="AO5628" s="80"/>
      <c r="AP5628" s="80"/>
      <c r="AQ5628" s="80"/>
      <c r="AR5628" s="80"/>
      <c r="AS5628" s="80"/>
      <c r="AT5628" s="80"/>
      <c r="AU5628" s="80"/>
      <c r="AV5628" s="80"/>
      <c r="AW5628" s="80"/>
      <c r="AX5628" s="80"/>
    </row>
    <row r="5629" spans="1:50">
      <c r="A5629" s="75" t="s">
        <v>3381</v>
      </c>
      <c r="B5629" s="113" t="s">
        <v>3877</v>
      </c>
      <c r="C5629" s="113" t="s">
        <v>10553</v>
      </c>
      <c r="D5629" s="113" t="s">
        <v>3887</v>
      </c>
      <c r="E5629" s="113"/>
      <c r="F5629" s="113" t="s">
        <v>9682</v>
      </c>
      <c r="G5629" s="164">
        <f>INDEX(NoSettings!$C$2:$AH$6843,MATCH(EPS!$F5629,NoSettings!$A$2:$A$6843,0),MATCH(EPS!G$2,NoSettings!$C$1:$AH$1,0))</f>
        <v>8420090</v>
      </c>
      <c r="H5629" s="80">
        <f>INDEX(NoSettings!$C$2:$AH$6843,MATCH(EPS!$F5629,NoSettings!$A$2:$A$6843,0),MATCH(EPS!H$2,NoSettings!$C$1:$AH$1,0))</f>
        <v>8422280</v>
      </c>
      <c r="I5629" s="80">
        <f>INDEX(NoSettings!$C$2:$AH$6843,MATCH(EPS!$F5629,NoSettings!$A$2:$A$6843,0),MATCH(EPS!I$2,NoSettings!$C$1:$AH$1,0))</f>
        <v>8430790</v>
      </c>
      <c r="J5629" s="80">
        <f>INDEX(NoSettings!$C$2:$AH$6843,MATCH(EPS!$F5629,NoSettings!$A$2:$A$6843,0),MATCH(EPS!J$2,NoSettings!$C$1:$AH$1,0))</f>
        <v>8876260</v>
      </c>
      <c r="K5629" s="80">
        <f>INDEX(NoSettings!$C$2:$AH$6843,MATCH(EPS!$F5629,NoSettings!$A$2:$A$6843,0),MATCH(EPS!K$2,NoSettings!$C$1:$AH$1,0))</f>
        <v>9452130</v>
      </c>
      <c r="L5629" s="80">
        <f>INDEX(NoSettings!$C$2:$AH$6843,MATCH(EPS!$F5629,NoSettings!$A$2:$A$6843,0),MATCH(EPS!L$2,NoSettings!$C$1:$AH$1,0))</f>
        <v>9731530</v>
      </c>
      <c r="M5629" s="80">
        <f>INDEX(NoSettings!$C$2:$AH$6843,MATCH(EPS!$F5629,NoSettings!$A$2:$A$6843,0),MATCH(EPS!M$2,NoSettings!$C$1:$AH$1,0))</f>
        <v>10019500</v>
      </c>
      <c r="N5629" s="80">
        <f>INDEX(NoSettings!$C$2:$AH$6843,MATCH(EPS!$F5629,NoSettings!$A$2:$A$6843,0),MATCH(EPS!N$2,NoSettings!$C$1:$AH$1,0))</f>
        <v>10340600</v>
      </c>
      <c r="O5629" s="80">
        <f>INDEX(NoSettings!$C$2:$AH$6843,MATCH(EPS!$F5629,NoSettings!$A$2:$A$6843,0),MATCH(EPS!O$2,NoSettings!$C$1:$AH$1,0))</f>
        <v>10718400</v>
      </c>
      <c r="P5629" s="80">
        <f>INDEX(NoSettings!$C$2:$AH$6843,MATCH(EPS!$F5629,NoSettings!$A$2:$A$6843,0),MATCH(EPS!P$2,NoSettings!$C$1:$AH$1,0))</f>
        <v>11050400</v>
      </c>
      <c r="Q5629" s="164">
        <f>INDEX(NoSettings!$C$2:$AH$6843,MATCH(EPS!$F5629,NoSettings!$A$2:$A$6843,0),MATCH(EPS!Q$2,NoSettings!$C$1:$AH$1,0))</f>
        <v>11459900</v>
      </c>
      <c r="R5629" s="80">
        <f>INDEX(NoSettings!$C$2:$AH$6843,MATCH(EPS!$F5629,NoSettings!$A$2:$A$6843,0),MATCH(EPS!R$2,NoSettings!$C$1:$AH$1,0))</f>
        <v>11962300</v>
      </c>
      <c r="S5629" s="80">
        <f>INDEX(NoSettings!$C$2:$AH$6843,MATCH(EPS!$F5629,NoSettings!$A$2:$A$6843,0),MATCH(EPS!S$2,NoSettings!$C$1:$AH$1,0))</f>
        <v>12530300</v>
      </c>
      <c r="T5629" s="80">
        <f>INDEX(NoSettings!$C$2:$AH$6843,MATCH(EPS!$F5629,NoSettings!$A$2:$A$6843,0),MATCH(EPS!T$2,NoSettings!$C$1:$AH$1,0))</f>
        <v>13013000</v>
      </c>
      <c r="U5629" s="80">
        <f>INDEX(NoSettings!$C$2:$AH$6843,MATCH(EPS!$F5629,NoSettings!$A$2:$A$6843,0),MATCH(EPS!U$2,NoSettings!$C$1:$AH$1,0))</f>
        <v>13525900</v>
      </c>
      <c r="V5629" s="80">
        <f>INDEX(NoSettings!$C$2:$AH$6843,MATCH(EPS!$F5629,NoSettings!$A$2:$A$6843,0),MATCH(EPS!V$2,NoSettings!$C$1:$AH$1,0))</f>
        <v>14056300</v>
      </c>
      <c r="W5629" s="80">
        <f>INDEX(NoSettings!$C$2:$AH$6843,MATCH(EPS!$F5629,NoSettings!$A$2:$A$6843,0),MATCH(EPS!W$2,NoSettings!$C$1:$AH$1,0))</f>
        <v>14571200</v>
      </c>
      <c r="X5629" s="80">
        <f>INDEX(NoSettings!$C$2:$AH$6843,MATCH(EPS!$F5629,NoSettings!$A$2:$A$6843,0),MATCH(EPS!X$2,NoSettings!$C$1:$AH$1,0))</f>
        <v>15065800</v>
      </c>
      <c r="Y5629" s="80">
        <f>INDEX(NoSettings!$C$2:$AH$6843,MATCH(EPS!$F5629,NoSettings!$A$2:$A$6843,0),MATCH(EPS!Y$2,NoSettings!$C$1:$AH$1,0))</f>
        <v>15519600</v>
      </c>
      <c r="Z5629" s="80">
        <f>INDEX(NoSettings!$C$2:$AH$6843,MATCH(EPS!$F5629,NoSettings!$A$2:$A$6843,0),MATCH(EPS!Z$2,NoSettings!$C$1:$AH$1,0))</f>
        <v>15947900</v>
      </c>
      <c r="AA5629" s="164">
        <f>INDEX(NoSettings!$C$2:$AH$6843,MATCH(EPS!$F5629,NoSettings!$A$2:$A$6843,0),MATCH(EPS!AA$2,NoSettings!$C$1:$AH$1,0))</f>
        <v>16302600</v>
      </c>
      <c r="AB5629" s="80">
        <f>INDEX(NoSettings!$C$2:$AH$6843,MATCH(EPS!$F5629,NoSettings!$A$2:$A$6843,0),MATCH(EPS!AB$2,NoSettings!$C$1:$AH$1,0))</f>
        <v>16649100</v>
      </c>
      <c r="AC5629" s="80">
        <f>INDEX(NoSettings!$C$2:$AH$6843,MATCH(EPS!$F5629,NoSettings!$A$2:$A$6843,0),MATCH(EPS!AC$2,NoSettings!$C$1:$AH$1,0))</f>
        <v>16995700</v>
      </c>
      <c r="AD5629" s="80">
        <f>INDEX(NoSettings!$C$2:$AH$6843,MATCH(EPS!$F5629,NoSettings!$A$2:$A$6843,0),MATCH(EPS!AD$2,NoSettings!$C$1:$AH$1,0))</f>
        <v>17373600</v>
      </c>
      <c r="AE5629" s="80">
        <f>INDEX(NoSettings!$C$2:$AH$6843,MATCH(EPS!$F5629,NoSettings!$A$2:$A$6843,0),MATCH(EPS!AE$2,NoSettings!$C$1:$AH$1,0))</f>
        <v>17723500</v>
      </c>
      <c r="AF5629" s="80">
        <f>INDEX(NoSettings!$C$2:$AH$6843,MATCH(EPS!$F5629,NoSettings!$A$2:$A$6843,0),MATCH(EPS!AF$2,NoSettings!$C$1:$AH$1,0))</f>
        <v>18101300</v>
      </c>
      <c r="AG5629" s="80">
        <f>INDEX(NoSettings!$C$2:$AH$6843,MATCH(EPS!$F5629,NoSettings!$A$2:$A$6843,0),MATCH(EPS!AG$2,NoSettings!$C$1:$AH$1,0))</f>
        <v>18460800</v>
      </c>
      <c r="AH5629" s="80">
        <f>INDEX(NoSettings!$C$2:$AH$6843,MATCH(EPS!$F5629,NoSettings!$A$2:$A$6843,0),MATCH(EPS!AH$2,NoSettings!$C$1:$AH$1,0))</f>
        <v>18854600</v>
      </c>
      <c r="AI5629" s="80">
        <f>INDEX(NoSettings!$C$2:$AH$6843,MATCH(EPS!$F5629,NoSettings!$A$2:$A$6843,0),MATCH(EPS!AI$2,NoSettings!$C$1:$AH$1,0))</f>
        <v>19215600</v>
      </c>
      <c r="AJ5629" s="80">
        <f>INDEX(NoSettings!$C$2:$AH$6843,MATCH(EPS!$F5629,NoSettings!$A$2:$A$6843,0),MATCH(EPS!AJ$2,NoSettings!$C$1:$AH$1,0))</f>
        <v>19572300</v>
      </c>
      <c r="AK5629" s="164">
        <f>INDEX(NoSettings!$C$2:$AH$6843,MATCH(EPS!$F5629,NoSettings!$A$2:$A$6843,0),MATCH(EPS!AK$2,NoSettings!$C$1:$AH$1,0))</f>
        <v>19936300</v>
      </c>
      <c r="AL5629" s="80"/>
      <c r="AM5629" s="80"/>
      <c r="AN5629" s="80"/>
      <c r="AO5629" s="80"/>
      <c r="AP5629" s="80"/>
      <c r="AQ5629" s="80"/>
      <c r="AR5629" s="80"/>
      <c r="AS5629" s="80"/>
      <c r="AT5629" s="80"/>
      <c r="AU5629" s="80"/>
      <c r="AV5629" s="80"/>
      <c r="AW5629" s="80"/>
      <c r="AX5629" s="80"/>
    </row>
    <row r="5630" spans="1:50">
      <c r="A5630" s="75" t="s">
        <v>3381</v>
      </c>
      <c r="B5630" s="113" t="s">
        <v>3877</v>
      </c>
      <c r="C5630" s="113" t="s">
        <v>10553</v>
      </c>
      <c r="D5630" s="113" t="s">
        <v>3888</v>
      </c>
      <c r="E5630" s="113"/>
      <c r="F5630" s="113" t="s">
        <v>9683</v>
      </c>
      <c r="G5630" s="164">
        <f>INDEX(NoSettings!$C$2:$AH$6843,MATCH(EPS!$F5630,NoSettings!$A$2:$A$6843,0),MATCH(EPS!G$2,NoSettings!$C$1:$AH$1,0))</f>
        <v>25498400</v>
      </c>
      <c r="H5630" s="80">
        <f>INDEX(NoSettings!$C$2:$AH$6843,MATCH(EPS!$F5630,NoSettings!$A$2:$A$6843,0),MATCH(EPS!H$2,NoSettings!$C$1:$AH$1,0))</f>
        <v>25505000</v>
      </c>
      <c r="I5630" s="80">
        <f>INDEX(NoSettings!$C$2:$AH$6843,MATCH(EPS!$F5630,NoSettings!$A$2:$A$6843,0),MATCH(EPS!I$2,NoSettings!$C$1:$AH$1,0))</f>
        <v>25530800</v>
      </c>
      <c r="J5630" s="80">
        <f>INDEX(NoSettings!$C$2:$AH$6843,MATCH(EPS!$F5630,NoSettings!$A$2:$A$6843,0),MATCH(EPS!J$2,NoSettings!$C$1:$AH$1,0))</f>
        <v>26879800</v>
      </c>
      <c r="K5630" s="80">
        <f>INDEX(NoSettings!$C$2:$AH$6843,MATCH(EPS!$F5630,NoSettings!$A$2:$A$6843,0),MATCH(EPS!K$2,NoSettings!$C$1:$AH$1,0))</f>
        <v>28623700</v>
      </c>
      <c r="L5630" s="80">
        <f>INDEX(NoSettings!$C$2:$AH$6843,MATCH(EPS!$F5630,NoSettings!$A$2:$A$6843,0),MATCH(EPS!L$2,NoSettings!$C$1:$AH$1,0))</f>
        <v>29469800</v>
      </c>
      <c r="M5630" s="80">
        <f>INDEX(NoSettings!$C$2:$AH$6843,MATCH(EPS!$F5630,NoSettings!$A$2:$A$6843,0),MATCH(EPS!M$2,NoSettings!$C$1:$AH$1,0))</f>
        <v>30341800</v>
      </c>
      <c r="N5630" s="80">
        <f>INDEX(NoSettings!$C$2:$AH$6843,MATCH(EPS!$F5630,NoSettings!$A$2:$A$6843,0),MATCH(EPS!N$2,NoSettings!$C$1:$AH$1,0))</f>
        <v>31314200</v>
      </c>
      <c r="O5630" s="80">
        <f>INDEX(NoSettings!$C$2:$AH$6843,MATCH(EPS!$F5630,NoSettings!$A$2:$A$6843,0),MATCH(EPS!O$2,NoSettings!$C$1:$AH$1,0))</f>
        <v>32458300</v>
      </c>
      <c r="P5630" s="80">
        <f>INDEX(NoSettings!$C$2:$AH$6843,MATCH(EPS!$F5630,NoSettings!$A$2:$A$6843,0),MATCH(EPS!P$2,NoSettings!$C$1:$AH$1,0))</f>
        <v>33463700</v>
      </c>
      <c r="Q5630" s="164">
        <f>INDEX(NoSettings!$C$2:$AH$6843,MATCH(EPS!$F5630,NoSettings!$A$2:$A$6843,0),MATCH(EPS!Q$2,NoSettings!$C$1:$AH$1,0))</f>
        <v>34703700</v>
      </c>
      <c r="R5630" s="80">
        <f>INDEX(NoSettings!$C$2:$AH$6843,MATCH(EPS!$F5630,NoSettings!$A$2:$A$6843,0),MATCH(EPS!R$2,NoSettings!$C$1:$AH$1,0))</f>
        <v>36225400</v>
      </c>
      <c r="S5630" s="80">
        <f>INDEX(NoSettings!$C$2:$AH$6843,MATCH(EPS!$F5630,NoSettings!$A$2:$A$6843,0),MATCH(EPS!S$2,NoSettings!$C$1:$AH$1,0))</f>
        <v>37945300</v>
      </c>
      <c r="T5630" s="80">
        <f>INDEX(NoSettings!$C$2:$AH$6843,MATCH(EPS!$F5630,NoSettings!$A$2:$A$6843,0),MATCH(EPS!T$2,NoSettings!$C$1:$AH$1,0))</f>
        <v>39406900</v>
      </c>
      <c r="U5630" s="80">
        <f>INDEX(NoSettings!$C$2:$AH$6843,MATCH(EPS!$F5630,NoSettings!$A$2:$A$6843,0),MATCH(EPS!U$2,NoSettings!$C$1:$AH$1,0))</f>
        <v>40960200</v>
      </c>
      <c r="V5630" s="80">
        <f>INDEX(NoSettings!$C$2:$AH$6843,MATCH(EPS!$F5630,NoSettings!$A$2:$A$6843,0),MATCH(EPS!V$2,NoSettings!$C$1:$AH$1,0))</f>
        <v>42566500</v>
      </c>
      <c r="W5630" s="80">
        <f>INDEX(NoSettings!$C$2:$AH$6843,MATCH(EPS!$F5630,NoSettings!$A$2:$A$6843,0),MATCH(EPS!W$2,NoSettings!$C$1:$AH$1,0))</f>
        <v>44125800</v>
      </c>
      <c r="X5630" s="80">
        <f>INDEX(NoSettings!$C$2:$AH$6843,MATCH(EPS!$F5630,NoSettings!$A$2:$A$6843,0),MATCH(EPS!X$2,NoSettings!$C$1:$AH$1,0))</f>
        <v>45623400</v>
      </c>
      <c r="Y5630" s="80">
        <f>INDEX(NoSettings!$C$2:$AH$6843,MATCH(EPS!$F5630,NoSettings!$A$2:$A$6843,0),MATCH(EPS!Y$2,NoSettings!$C$1:$AH$1,0))</f>
        <v>46997800</v>
      </c>
      <c r="Z5630" s="80">
        <f>INDEX(NoSettings!$C$2:$AH$6843,MATCH(EPS!$F5630,NoSettings!$A$2:$A$6843,0),MATCH(EPS!Z$2,NoSettings!$C$1:$AH$1,0))</f>
        <v>48294900</v>
      </c>
      <c r="AA5630" s="164">
        <f>INDEX(NoSettings!$C$2:$AH$6843,MATCH(EPS!$F5630,NoSettings!$A$2:$A$6843,0),MATCH(EPS!AA$2,NoSettings!$C$1:$AH$1,0))</f>
        <v>49368900</v>
      </c>
      <c r="AB5630" s="80">
        <f>INDEX(NoSettings!$C$2:$AH$6843,MATCH(EPS!$F5630,NoSettings!$A$2:$A$6843,0),MATCH(EPS!AB$2,NoSettings!$C$1:$AH$1,0))</f>
        <v>50418200</v>
      </c>
      <c r="AC5630" s="80">
        <f>INDEX(NoSettings!$C$2:$AH$6843,MATCH(EPS!$F5630,NoSettings!$A$2:$A$6843,0),MATCH(EPS!AC$2,NoSettings!$C$1:$AH$1,0))</f>
        <v>51467700</v>
      </c>
      <c r="AD5630" s="80">
        <f>INDEX(NoSettings!$C$2:$AH$6843,MATCH(EPS!$F5630,NoSettings!$A$2:$A$6843,0),MATCH(EPS!AD$2,NoSettings!$C$1:$AH$1,0))</f>
        <v>52612100</v>
      </c>
      <c r="AE5630" s="80">
        <f>INDEX(NoSettings!$C$2:$AH$6843,MATCH(EPS!$F5630,NoSettings!$A$2:$A$6843,0),MATCH(EPS!AE$2,NoSettings!$C$1:$AH$1,0))</f>
        <v>53671700</v>
      </c>
      <c r="AF5630" s="80">
        <f>INDEX(NoSettings!$C$2:$AH$6843,MATCH(EPS!$F5630,NoSettings!$A$2:$A$6843,0),MATCH(EPS!AF$2,NoSettings!$C$1:$AH$1,0))</f>
        <v>54816000</v>
      </c>
      <c r="AG5630" s="80">
        <f>INDEX(NoSettings!$C$2:$AH$6843,MATCH(EPS!$F5630,NoSettings!$A$2:$A$6843,0),MATCH(EPS!AG$2,NoSettings!$C$1:$AH$1,0))</f>
        <v>55904600</v>
      </c>
      <c r="AH5630" s="80">
        <f>INDEX(NoSettings!$C$2:$AH$6843,MATCH(EPS!$F5630,NoSettings!$A$2:$A$6843,0),MATCH(EPS!AH$2,NoSettings!$C$1:$AH$1,0))</f>
        <v>57097100</v>
      </c>
      <c r="AI5630" s="80">
        <f>INDEX(NoSettings!$C$2:$AH$6843,MATCH(EPS!$F5630,NoSettings!$A$2:$A$6843,0),MATCH(EPS!AI$2,NoSettings!$C$1:$AH$1,0))</f>
        <v>58190300</v>
      </c>
      <c r="AJ5630" s="80">
        <f>INDEX(NoSettings!$C$2:$AH$6843,MATCH(EPS!$F5630,NoSettings!$A$2:$A$6843,0),MATCH(EPS!AJ$2,NoSettings!$C$1:$AH$1,0))</f>
        <v>59270600</v>
      </c>
      <c r="AK5630" s="164">
        <f>INDEX(NoSettings!$C$2:$AH$6843,MATCH(EPS!$F5630,NoSettings!$A$2:$A$6843,0),MATCH(EPS!AK$2,NoSettings!$C$1:$AH$1,0))</f>
        <v>60372800</v>
      </c>
      <c r="AL5630" s="80"/>
      <c r="AM5630" s="80"/>
      <c r="AN5630" s="80"/>
      <c r="AO5630" s="80"/>
      <c r="AP5630" s="80"/>
      <c r="AQ5630" s="80"/>
      <c r="AR5630" s="80"/>
      <c r="AS5630" s="80"/>
      <c r="AT5630" s="80"/>
      <c r="AU5630" s="80"/>
      <c r="AV5630" s="80"/>
      <c r="AW5630" s="80"/>
      <c r="AX5630" s="80"/>
    </row>
    <row r="5631" spans="1:50">
      <c r="A5631" s="75" t="s">
        <v>3381</v>
      </c>
      <c r="B5631" s="113" t="s">
        <v>3877</v>
      </c>
      <c r="C5631" s="113" t="s">
        <v>10553</v>
      </c>
      <c r="D5631" s="113" t="s">
        <v>3889</v>
      </c>
      <c r="E5631" s="113"/>
      <c r="F5631" s="113" t="s">
        <v>9684</v>
      </c>
      <c r="G5631" s="164">
        <f>INDEX(NoSettings!$C$2:$AH$6843,MATCH(EPS!$F5631,NoSettings!$A$2:$A$6843,0),MATCH(EPS!G$2,NoSettings!$C$1:$AH$1,0))</f>
        <v>1969070</v>
      </c>
      <c r="H5631" s="80">
        <f>INDEX(NoSettings!$C$2:$AH$6843,MATCH(EPS!$F5631,NoSettings!$A$2:$A$6843,0),MATCH(EPS!H$2,NoSettings!$C$1:$AH$1,0))</f>
        <v>1969580</v>
      </c>
      <c r="I5631" s="80">
        <f>INDEX(NoSettings!$C$2:$AH$6843,MATCH(EPS!$F5631,NoSettings!$A$2:$A$6843,0),MATCH(EPS!I$2,NoSettings!$C$1:$AH$1,0))</f>
        <v>1971570</v>
      </c>
      <c r="J5631" s="80">
        <f>INDEX(NoSettings!$C$2:$AH$6843,MATCH(EPS!$F5631,NoSettings!$A$2:$A$6843,0),MATCH(EPS!J$2,NoSettings!$C$1:$AH$1,0))</f>
        <v>2075750</v>
      </c>
      <c r="K5631" s="80">
        <f>INDEX(NoSettings!$C$2:$AH$6843,MATCH(EPS!$F5631,NoSettings!$A$2:$A$6843,0),MATCH(EPS!K$2,NoSettings!$C$1:$AH$1,0))</f>
        <v>2210420</v>
      </c>
      <c r="L5631" s="80">
        <f>INDEX(NoSettings!$C$2:$AH$6843,MATCH(EPS!$F5631,NoSettings!$A$2:$A$6843,0),MATCH(EPS!L$2,NoSettings!$C$1:$AH$1,0))</f>
        <v>2275760</v>
      </c>
      <c r="M5631" s="80">
        <f>INDEX(NoSettings!$C$2:$AH$6843,MATCH(EPS!$F5631,NoSettings!$A$2:$A$6843,0),MATCH(EPS!M$2,NoSettings!$C$1:$AH$1,0))</f>
        <v>2343100</v>
      </c>
      <c r="N5631" s="80">
        <f>INDEX(NoSettings!$C$2:$AH$6843,MATCH(EPS!$F5631,NoSettings!$A$2:$A$6843,0),MATCH(EPS!N$2,NoSettings!$C$1:$AH$1,0))</f>
        <v>2418180</v>
      </c>
      <c r="O5631" s="80">
        <f>INDEX(NoSettings!$C$2:$AH$6843,MATCH(EPS!$F5631,NoSettings!$A$2:$A$6843,0),MATCH(EPS!O$2,NoSettings!$C$1:$AH$1,0))</f>
        <v>2506540</v>
      </c>
      <c r="P5631" s="80">
        <f>INDEX(NoSettings!$C$2:$AH$6843,MATCH(EPS!$F5631,NoSettings!$A$2:$A$6843,0),MATCH(EPS!P$2,NoSettings!$C$1:$AH$1,0))</f>
        <v>2584180</v>
      </c>
      <c r="Q5631" s="164">
        <f>INDEX(NoSettings!$C$2:$AH$6843,MATCH(EPS!$F5631,NoSettings!$A$2:$A$6843,0),MATCH(EPS!Q$2,NoSettings!$C$1:$AH$1,0))</f>
        <v>2679940</v>
      </c>
      <c r="R5631" s="80">
        <f>INDEX(NoSettings!$C$2:$AH$6843,MATCH(EPS!$F5631,NoSettings!$A$2:$A$6843,0),MATCH(EPS!R$2,NoSettings!$C$1:$AH$1,0))</f>
        <v>2797440</v>
      </c>
      <c r="S5631" s="80">
        <f>INDEX(NoSettings!$C$2:$AH$6843,MATCH(EPS!$F5631,NoSettings!$A$2:$A$6843,0),MATCH(EPS!S$2,NoSettings!$C$1:$AH$1,0))</f>
        <v>2930260</v>
      </c>
      <c r="T5631" s="80">
        <f>INDEX(NoSettings!$C$2:$AH$6843,MATCH(EPS!$F5631,NoSettings!$A$2:$A$6843,0),MATCH(EPS!T$2,NoSettings!$C$1:$AH$1,0))</f>
        <v>3043130</v>
      </c>
      <c r="U5631" s="80">
        <f>INDEX(NoSettings!$C$2:$AH$6843,MATCH(EPS!$F5631,NoSettings!$A$2:$A$6843,0),MATCH(EPS!U$2,NoSettings!$C$1:$AH$1,0))</f>
        <v>3163080</v>
      </c>
      <c r="V5631" s="80">
        <f>INDEX(NoSettings!$C$2:$AH$6843,MATCH(EPS!$F5631,NoSettings!$A$2:$A$6843,0),MATCH(EPS!V$2,NoSettings!$C$1:$AH$1,0))</f>
        <v>3287120</v>
      </c>
      <c r="W5631" s="80">
        <f>INDEX(NoSettings!$C$2:$AH$6843,MATCH(EPS!$F5631,NoSettings!$A$2:$A$6843,0),MATCH(EPS!W$2,NoSettings!$C$1:$AH$1,0))</f>
        <v>3407540</v>
      </c>
      <c r="X5631" s="80">
        <f>INDEX(NoSettings!$C$2:$AH$6843,MATCH(EPS!$F5631,NoSettings!$A$2:$A$6843,0),MATCH(EPS!X$2,NoSettings!$C$1:$AH$1,0))</f>
        <v>3523190</v>
      </c>
      <c r="Y5631" s="80">
        <f>INDEX(NoSettings!$C$2:$AH$6843,MATCH(EPS!$F5631,NoSettings!$A$2:$A$6843,0),MATCH(EPS!Y$2,NoSettings!$C$1:$AH$1,0))</f>
        <v>3629330</v>
      </c>
      <c r="Z5631" s="80">
        <f>INDEX(NoSettings!$C$2:$AH$6843,MATCH(EPS!$F5631,NoSettings!$A$2:$A$6843,0),MATCH(EPS!Z$2,NoSettings!$C$1:$AH$1,0))</f>
        <v>3729490</v>
      </c>
      <c r="AA5631" s="164">
        <f>INDEX(NoSettings!$C$2:$AH$6843,MATCH(EPS!$F5631,NoSettings!$A$2:$A$6843,0),MATCH(EPS!AA$2,NoSettings!$C$1:$AH$1,0))</f>
        <v>3812430</v>
      </c>
      <c r="AB5631" s="80">
        <f>INDEX(NoSettings!$C$2:$AH$6843,MATCH(EPS!$F5631,NoSettings!$A$2:$A$6843,0),MATCH(EPS!AB$2,NoSettings!$C$1:$AH$1,0))</f>
        <v>3893460</v>
      </c>
      <c r="AC5631" s="80">
        <f>INDEX(NoSettings!$C$2:$AH$6843,MATCH(EPS!$F5631,NoSettings!$A$2:$A$6843,0),MATCH(EPS!AC$2,NoSettings!$C$1:$AH$1,0))</f>
        <v>3974510</v>
      </c>
      <c r="AD5631" s="80">
        <f>INDEX(NoSettings!$C$2:$AH$6843,MATCH(EPS!$F5631,NoSettings!$A$2:$A$6843,0),MATCH(EPS!AD$2,NoSettings!$C$1:$AH$1,0))</f>
        <v>4062880</v>
      </c>
      <c r="AE5631" s="80">
        <f>INDEX(NoSettings!$C$2:$AH$6843,MATCH(EPS!$F5631,NoSettings!$A$2:$A$6843,0),MATCH(EPS!AE$2,NoSettings!$C$1:$AH$1,0))</f>
        <v>4144710</v>
      </c>
      <c r="AF5631" s="80">
        <f>INDEX(NoSettings!$C$2:$AH$6843,MATCH(EPS!$F5631,NoSettings!$A$2:$A$6843,0),MATCH(EPS!AF$2,NoSettings!$C$1:$AH$1,0))</f>
        <v>4233070</v>
      </c>
      <c r="AG5631" s="80">
        <f>INDEX(NoSettings!$C$2:$AH$6843,MATCH(EPS!$F5631,NoSettings!$A$2:$A$6843,0),MATCH(EPS!AG$2,NoSettings!$C$1:$AH$1,0))</f>
        <v>4317140</v>
      </c>
      <c r="AH5631" s="80">
        <f>INDEX(NoSettings!$C$2:$AH$6843,MATCH(EPS!$F5631,NoSettings!$A$2:$A$6843,0),MATCH(EPS!AH$2,NoSettings!$C$1:$AH$1,0))</f>
        <v>4409220</v>
      </c>
      <c r="AI5631" s="80">
        <f>INDEX(NoSettings!$C$2:$AH$6843,MATCH(EPS!$F5631,NoSettings!$A$2:$A$6843,0),MATCH(EPS!AI$2,NoSettings!$C$1:$AH$1,0))</f>
        <v>4493650</v>
      </c>
      <c r="AJ5631" s="80">
        <f>INDEX(NoSettings!$C$2:$AH$6843,MATCH(EPS!$F5631,NoSettings!$A$2:$A$6843,0),MATCH(EPS!AJ$2,NoSettings!$C$1:$AH$1,0))</f>
        <v>4577070</v>
      </c>
      <c r="AK5631" s="164">
        <f>INDEX(NoSettings!$C$2:$AH$6843,MATCH(EPS!$F5631,NoSettings!$A$2:$A$6843,0),MATCH(EPS!AK$2,NoSettings!$C$1:$AH$1,0))</f>
        <v>4662190</v>
      </c>
      <c r="AL5631" s="80"/>
      <c r="AM5631" s="80"/>
      <c r="AN5631" s="80"/>
      <c r="AO5631" s="80"/>
      <c r="AP5631" s="80"/>
      <c r="AQ5631" s="80"/>
      <c r="AR5631" s="80"/>
      <c r="AS5631" s="80"/>
      <c r="AT5631" s="80"/>
      <c r="AU5631" s="80"/>
      <c r="AV5631" s="80"/>
      <c r="AW5631" s="80"/>
      <c r="AX5631" s="80"/>
    </row>
    <row r="5632" spans="1:50">
      <c r="A5632" s="75" t="s">
        <v>3381</v>
      </c>
      <c r="B5632" s="113" t="s">
        <v>3877</v>
      </c>
      <c r="C5632" s="113" t="s">
        <v>10553</v>
      </c>
      <c r="D5632" s="113" t="s">
        <v>3890</v>
      </c>
      <c r="E5632" s="113"/>
      <c r="F5632" s="113" t="s">
        <v>9685</v>
      </c>
      <c r="G5632" s="164">
        <f>INDEX(NoSettings!$C$2:$AH$6843,MATCH(EPS!$F5632,NoSettings!$A$2:$A$6843,0),MATCH(EPS!G$2,NoSettings!$C$1:$AH$1,0))</f>
        <v>1681170</v>
      </c>
      <c r="H5632" s="80">
        <f>INDEX(NoSettings!$C$2:$AH$6843,MATCH(EPS!$F5632,NoSettings!$A$2:$A$6843,0),MATCH(EPS!H$2,NoSettings!$C$1:$AH$1,0))</f>
        <v>1681610</v>
      </c>
      <c r="I5632" s="80">
        <f>INDEX(NoSettings!$C$2:$AH$6843,MATCH(EPS!$F5632,NoSettings!$A$2:$A$6843,0),MATCH(EPS!I$2,NoSettings!$C$1:$AH$1,0))</f>
        <v>1683310</v>
      </c>
      <c r="J5632" s="80">
        <f>INDEX(NoSettings!$C$2:$AH$6843,MATCH(EPS!$F5632,NoSettings!$A$2:$A$6843,0),MATCH(EPS!J$2,NoSettings!$C$1:$AH$1,0))</f>
        <v>1772260</v>
      </c>
      <c r="K5632" s="80">
        <f>INDEX(NoSettings!$C$2:$AH$6843,MATCH(EPS!$F5632,NoSettings!$A$2:$A$6843,0),MATCH(EPS!K$2,NoSettings!$C$1:$AH$1,0))</f>
        <v>1887230</v>
      </c>
      <c r="L5632" s="80">
        <f>INDEX(NoSettings!$C$2:$AH$6843,MATCH(EPS!$F5632,NoSettings!$A$2:$A$6843,0),MATCH(EPS!L$2,NoSettings!$C$1:$AH$1,0))</f>
        <v>1943020</v>
      </c>
      <c r="M5632" s="80">
        <f>INDEX(NoSettings!$C$2:$AH$6843,MATCH(EPS!$F5632,NoSettings!$A$2:$A$6843,0),MATCH(EPS!M$2,NoSettings!$C$1:$AH$1,0))</f>
        <v>2000510</v>
      </c>
      <c r="N5632" s="80">
        <f>INDEX(NoSettings!$C$2:$AH$6843,MATCH(EPS!$F5632,NoSettings!$A$2:$A$6843,0),MATCH(EPS!N$2,NoSettings!$C$1:$AH$1,0))</f>
        <v>2064620</v>
      </c>
      <c r="O5632" s="80">
        <f>INDEX(NoSettings!$C$2:$AH$6843,MATCH(EPS!$F5632,NoSettings!$A$2:$A$6843,0),MATCH(EPS!O$2,NoSettings!$C$1:$AH$1,0))</f>
        <v>2140060</v>
      </c>
      <c r="P5632" s="80">
        <f>INDEX(NoSettings!$C$2:$AH$6843,MATCH(EPS!$F5632,NoSettings!$A$2:$A$6843,0),MATCH(EPS!P$2,NoSettings!$C$1:$AH$1,0))</f>
        <v>2206340</v>
      </c>
      <c r="Q5632" s="164">
        <f>INDEX(NoSettings!$C$2:$AH$6843,MATCH(EPS!$F5632,NoSettings!$A$2:$A$6843,0),MATCH(EPS!Q$2,NoSettings!$C$1:$AH$1,0))</f>
        <v>2288100</v>
      </c>
      <c r="R5632" s="80">
        <f>INDEX(NoSettings!$C$2:$AH$6843,MATCH(EPS!$F5632,NoSettings!$A$2:$A$6843,0),MATCH(EPS!R$2,NoSettings!$C$1:$AH$1,0))</f>
        <v>2388430</v>
      </c>
      <c r="S5632" s="80">
        <f>INDEX(NoSettings!$C$2:$AH$6843,MATCH(EPS!$F5632,NoSettings!$A$2:$A$6843,0),MATCH(EPS!S$2,NoSettings!$C$1:$AH$1,0))</f>
        <v>2501830</v>
      </c>
      <c r="T5632" s="80">
        <f>INDEX(NoSettings!$C$2:$AH$6843,MATCH(EPS!$F5632,NoSettings!$A$2:$A$6843,0),MATCH(EPS!T$2,NoSettings!$C$1:$AH$1,0))</f>
        <v>2598200</v>
      </c>
      <c r="U5632" s="80">
        <f>INDEX(NoSettings!$C$2:$AH$6843,MATCH(EPS!$F5632,NoSettings!$A$2:$A$6843,0),MATCH(EPS!U$2,NoSettings!$C$1:$AH$1,0))</f>
        <v>2700610</v>
      </c>
      <c r="V5632" s="80">
        <f>INDEX(NoSettings!$C$2:$AH$6843,MATCH(EPS!$F5632,NoSettings!$A$2:$A$6843,0),MATCH(EPS!V$2,NoSettings!$C$1:$AH$1,0))</f>
        <v>2806520</v>
      </c>
      <c r="W5632" s="80">
        <f>INDEX(NoSettings!$C$2:$AH$6843,MATCH(EPS!$F5632,NoSettings!$A$2:$A$6843,0),MATCH(EPS!W$2,NoSettings!$C$1:$AH$1,0))</f>
        <v>2909330</v>
      </c>
      <c r="X5632" s="80">
        <f>INDEX(NoSettings!$C$2:$AH$6843,MATCH(EPS!$F5632,NoSettings!$A$2:$A$6843,0),MATCH(EPS!X$2,NoSettings!$C$1:$AH$1,0))</f>
        <v>3008070</v>
      </c>
      <c r="Y5632" s="80">
        <f>INDEX(NoSettings!$C$2:$AH$6843,MATCH(EPS!$F5632,NoSettings!$A$2:$A$6843,0),MATCH(EPS!Y$2,NoSettings!$C$1:$AH$1,0))</f>
        <v>3098690</v>
      </c>
      <c r="Z5632" s="80">
        <f>INDEX(NoSettings!$C$2:$AH$6843,MATCH(EPS!$F5632,NoSettings!$A$2:$A$6843,0),MATCH(EPS!Z$2,NoSettings!$C$1:$AH$1,0))</f>
        <v>3184200</v>
      </c>
      <c r="AA5632" s="164">
        <f>INDEX(NoSettings!$C$2:$AH$6843,MATCH(EPS!$F5632,NoSettings!$A$2:$A$6843,0),MATCH(EPS!AA$2,NoSettings!$C$1:$AH$1,0))</f>
        <v>3255020</v>
      </c>
      <c r="AB5632" s="80">
        <f>INDEX(NoSettings!$C$2:$AH$6843,MATCH(EPS!$F5632,NoSettings!$A$2:$A$6843,0),MATCH(EPS!AB$2,NoSettings!$C$1:$AH$1,0))</f>
        <v>3324200</v>
      </c>
      <c r="AC5632" s="80">
        <f>INDEX(NoSettings!$C$2:$AH$6843,MATCH(EPS!$F5632,NoSettings!$A$2:$A$6843,0),MATCH(EPS!AC$2,NoSettings!$C$1:$AH$1,0))</f>
        <v>3393400</v>
      </c>
      <c r="AD5632" s="80">
        <f>INDEX(NoSettings!$C$2:$AH$6843,MATCH(EPS!$F5632,NoSettings!$A$2:$A$6843,0),MATCH(EPS!AD$2,NoSettings!$C$1:$AH$1,0))</f>
        <v>3468850</v>
      </c>
      <c r="AE5632" s="80">
        <f>INDEX(NoSettings!$C$2:$AH$6843,MATCH(EPS!$F5632,NoSettings!$A$2:$A$6843,0),MATCH(EPS!AE$2,NoSettings!$C$1:$AH$1,0))</f>
        <v>3538710</v>
      </c>
      <c r="AF5632" s="80">
        <f>INDEX(NoSettings!$C$2:$AH$6843,MATCH(EPS!$F5632,NoSettings!$A$2:$A$6843,0),MATCH(EPS!AF$2,NoSettings!$C$1:$AH$1,0))</f>
        <v>3614150</v>
      </c>
      <c r="AG5632" s="80">
        <f>INDEX(NoSettings!$C$2:$AH$6843,MATCH(EPS!$F5632,NoSettings!$A$2:$A$6843,0),MATCH(EPS!AG$2,NoSettings!$C$1:$AH$1,0))</f>
        <v>3685930</v>
      </c>
      <c r="AH5632" s="80">
        <f>INDEX(NoSettings!$C$2:$AH$6843,MATCH(EPS!$F5632,NoSettings!$A$2:$A$6843,0),MATCH(EPS!AH$2,NoSettings!$C$1:$AH$1,0))</f>
        <v>3764550</v>
      </c>
      <c r="AI5632" s="80">
        <f>INDEX(NoSettings!$C$2:$AH$6843,MATCH(EPS!$F5632,NoSettings!$A$2:$A$6843,0),MATCH(EPS!AI$2,NoSettings!$C$1:$AH$1,0))</f>
        <v>3836630</v>
      </c>
      <c r="AJ5632" s="80">
        <f>INDEX(NoSettings!$C$2:$AH$6843,MATCH(EPS!$F5632,NoSettings!$A$2:$A$6843,0),MATCH(EPS!AJ$2,NoSettings!$C$1:$AH$1,0))</f>
        <v>3907860</v>
      </c>
      <c r="AK5632" s="164">
        <f>INDEX(NoSettings!$C$2:$AH$6843,MATCH(EPS!$F5632,NoSettings!$A$2:$A$6843,0),MATCH(EPS!AK$2,NoSettings!$C$1:$AH$1,0))</f>
        <v>3980530</v>
      </c>
      <c r="AL5632" s="80"/>
      <c r="AM5632" s="80"/>
      <c r="AN5632" s="80"/>
      <c r="AO5632" s="80"/>
      <c r="AP5632" s="80"/>
      <c r="AQ5632" s="80"/>
      <c r="AR5632" s="80"/>
      <c r="AS5632" s="80"/>
      <c r="AT5632" s="80"/>
      <c r="AU5632" s="80"/>
      <c r="AV5632" s="80"/>
      <c r="AW5632" s="80"/>
      <c r="AX5632" s="80"/>
    </row>
    <row r="5633" spans="1:50">
      <c r="A5633" s="75" t="s">
        <v>3381</v>
      </c>
      <c r="B5633" s="113" t="s">
        <v>3877</v>
      </c>
      <c r="C5633" s="113" t="s">
        <v>10553</v>
      </c>
      <c r="D5633" s="113" t="s">
        <v>3813</v>
      </c>
      <c r="E5633" s="113"/>
      <c r="F5633" s="113" t="s">
        <v>9686</v>
      </c>
      <c r="G5633" s="164">
        <f>INDEX(NoSettings!$C$2:$AH$6843,MATCH(EPS!$F5633,NoSettings!$A$2:$A$6843,0),MATCH(EPS!G$2,NoSettings!$C$1:$AH$1,0))</f>
        <v>10662800</v>
      </c>
      <c r="H5633" s="80">
        <f>INDEX(NoSettings!$C$2:$AH$6843,MATCH(EPS!$F5633,NoSettings!$A$2:$A$6843,0),MATCH(EPS!H$2,NoSettings!$C$1:$AH$1,0))</f>
        <v>10665600</v>
      </c>
      <c r="I5633" s="80">
        <f>INDEX(NoSettings!$C$2:$AH$6843,MATCH(EPS!$F5633,NoSettings!$A$2:$A$6843,0),MATCH(EPS!I$2,NoSettings!$C$1:$AH$1,0))</f>
        <v>10676400</v>
      </c>
      <c r="J5633" s="80">
        <f>INDEX(NoSettings!$C$2:$AH$6843,MATCH(EPS!$F5633,NoSettings!$A$2:$A$6843,0),MATCH(EPS!J$2,NoSettings!$C$1:$AH$1,0))</f>
        <v>11240500</v>
      </c>
      <c r="K5633" s="80">
        <f>INDEX(NoSettings!$C$2:$AH$6843,MATCH(EPS!$F5633,NoSettings!$A$2:$A$6843,0),MATCH(EPS!K$2,NoSettings!$C$1:$AH$1,0))</f>
        <v>11969800</v>
      </c>
      <c r="L5633" s="80">
        <f>INDEX(NoSettings!$C$2:$AH$6843,MATCH(EPS!$F5633,NoSettings!$A$2:$A$6843,0),MATCH(EPS!L$2,NoSettings!$C$1:$AH$1,0))</f>
        <v>12323600</v>
      </c>
      <c r="M5633" s="80">
        <f>INDEX(NoSettings!$C$2:$AH$6843,MATCH(EPS!$F5633,NoSettings!$A$2:$A$6843,0),MATCH(EPS!M$2,NoSettings!$C$1:$AH$1,0))</f>
        <v>12688200</v>
      </c>
      <c r="N5633" s="80">
        <f>INDEX(NoSettings!$C$2:$AH$6843,MATCH(EPS!$F5633,NoSettings!$A$2:$A$6843,0),MATCH(EPS!N$2,NoSettings!$C$1:$AH$1,0))</f>
        <v>13094900</v>
      </c>
      <c r="O5633" s="80">
        <f>INDEX(NoSettings!$C$2:$AH$6843,MATCH(EPS!$F5633,NoSettings!$A$2:$A$6843,0),MATCH(EPS!O$2,NoSettings!$C$1:$AH$1,0))</f>
        <v>13573300</v>
      </c>
      <c r="P5633" s="80">
        <f>INDEX(NoSettings!$C$2:$AH$6843,MATCH(EPS!$F5633,NoSettings!$A$2:$A$6843,0),MATCH(EPS!P$2,NoSettings!$C$1:$AH$1,0))</f>
        <v>13993700</v>
      </c>
      <c r="Q5633" s="164">
        <f>INDEX(NoSettings!$C$2:$AH$6843,MATCH(EPS!$F5633,NoSettings!$A$2:$A$6843,0),MATCH(EPS!Q$2,NoSettings!$C$1:$AH$1,0))</f>
        <v>14512300</v>
      </c>
      <c r="R5633" s="80">
        <f>INDEX(NoSettings!$C$2:$AH$6843,MATCH(EPS!$F5633,NoSettings!$A$2:$A$6843,0),MATCH(EPS!R$2,NoSettings!$C$1:$AH$1,0))</f>
        <v>15148600</v>
      </c>
      <c r="S5633" s="80">
        <f>INDEX(NoSettings!$C$2:$AH$6843,MATCH(EPS!$F5633,NoSettings!$A$2:$A$6843,0),MATCH(EPS!S$2,NoSettings!$C$1:$AH$1,0))</f>
        <v>15867800</v>
      </c>
      <c r="T5633" s="80">
        <f>INDEX(NoSettings!$C$2:$AH$6843,MATCH(EPS!$F5633,NoSettings!$A$2:$A$6843,0),MATCH(EPS!T$2,NoSettings!$C$1:$AH$1,0))</f>
        <v>16479100</v>
      </c>
      <c r="U5633" s="80">
        <f>INDEX(NoSettings!$C$2:$AH$6843,MATCH(EPS!$F5633,NoSettings!$A$2:$A$6843,0),MATCH(EPS!U$2,NoSettings!$C$1:$AH$1,0))</f>
        <v>17128600</v>
      </c>
      <c r="V5633" s="80">
        <f>INDEX(NoSettings!$C$2:$AH$6843,MATCH(EPS!$F5633,NoSettings!$A$2:$A$6843,0),MATCH(EPS!V$2,NoSettings!$C$1:$AH$1,0))</f>
        <v>17800300</v>
      </c>
      <c r="W5633" s="80">
        <f>INDEX(NoSettings!$C$2:$AH$6843,MATCH(EPS!$F5633,NoSettings!$A$2:$A$6843,0),MATCH(EPS!W$2,NoSettings!$C$1:$AH$1,0))</f>
        <v>18452400</v>
      </c>
      <c r="X5633" s="80">
        <f>INDEX(NoSettings!$C$2:$AH$6843,MATCH(EPS!$F5633,NoSettings!$A$2:$A$6843,0),MATCH(EPS!X$2,NoSettings!$C$1:$AH$1,0))</f>
        <v>19078600</v>
      </c>
      <c r="Y5633" s="80">
        <f>INDEX(NoSettings!$C$2:$AH$6843,MATCH(EPS!$F5633,NoSettings!$A$2:$A$6843,0),MATCH(EPS!Y$2,NoSettings!$C$1:$AH$1,0))</f>
        <v>19653400</v>
      </c>
      <c r="Z5633" s="80">
        <f>INDEX(NoSettings!$C$2:$AH$6843,MATCH(EPS!$F5633,NoSettings!$A$2:$A$6843,0),MATCH(EPS!Z$2,NoSettings!$C$1:$AH$1,0))</f>
        <v>20195800</v>
      </c>
      <c r="AA5633" s="164">
        <f>INDEX(NoSettings!$C$2:$AH$6843,MATCH(EPS!$F5633,NoSettings!$A$2:$A$6843,0),MATCH(EPS!AA$2,NoSettings!$C$1:$AH$1,0))</f>
        <v>20644900</v>
      </c>
      <c r="AB5633" s="80">
        <f>INDEX(NoSettings!$C$2:$AH$6843,MATCH(EPS!$F5633,NoSettings!$A$2:$A$6843,0),MATCH(EPS!AB$2,NoSettings!$C$1:$AH$1,0))</f>
        <v>21083700</v>
      </c>
      <c r="AC5633" s="80">
        <f>INDEX(NoSettings!$C$2:$AH$6843,MATCH(EPS!$F5633,NoSettings!$A$2:$A$6843,0),MATCH(EPS!AC$2,NoSettings!$C$1:$AH$1,0))</f>
        <v>21522600</v>
      </c>
      <c r="AD5633" s="80">
        <f>INDEX(NoSettings!$C$2:$AH$6843,MATCH(EPS!$F5633,NoSettings!$A$2:$A$6843,0),MATCH(EPS!AD$2,NoSettings!$C$1:$AH$1,0))</f>
        <v>22001200</v>
      </c>
      <c r="AE5633" s="80">
        <f>INDEX(NoSettings!$C$2:$AH$6843,MATCH(EPS!$F5633,NoSettings!$A$2:$A$6843,0),MATCH(EPS!AE$2,NoSettings!$C$1:$AH$1,0))</f>
        <v>22444300</v>
      </c>
      <c r="AF5633" s="80">
        <f>INDEX(NoSettings!$C$2:$AH$6843,MATCH(EPS!$F5633,NoSettings!$A$2:$A$6843,0),MATCH(EPS!AF$2,NoSettings!$C$1:$AH$1,0))</f>
        <v>22922800</v>
      </c>
      <c r="AG5633" s="80">
        <f>INDEX(NoSettings!$C$2:$AH$6843,MATCH(EPS!$F5633,NoSettings!$A$2:$A$6843,0),MATCH(EPS!AG$2,NoSettings!$C$1:$AH$1,0))</f>
        <v>23378000</v>
      </c>
      <c r="AH5633" s="80">
        <f>INDEX(NoSettings!$C$2:$AH$6843,MATCH(EPS!$F5633,NoSettings!$A$2:$A$6843,0),MATCH(EPS!AH$2,NoSettings!$C$1:$AH$1,0))</f>
        <v>23876700</v>
      </c>
      <c r="AI5633" s="80">
        <f>INDEX(NoSettings!$C$2:$AH$6843,MATCH(EPS!$F5633,NoSettings!$A$2:$A$6843,0),MATCH(EPS!AI$2,NoSettings!$C$1:$AH$1,0))</f>
        <v>24333800</v>
      </c>
      <c r="AJ5633" s="80">
        <f>INDEX(NoSettings!$C$2:$AH$6843,MATCH(EPS!$F5633,NoSettings!$A$2:$A$6843,0),MATCH(EPS!AJ$2,NoSettings!$C$1:$AH$1,0))</f>
        <v>24785600</v>
      </c>
      <c r="AK5633" s="164">
        <f>INDEX(NoSettings!$C$2:$AH$6843,MATCH(EPS!$F5633,NoSettings!$A$2:$A$6843,0),MATCH(EPS!AK$2,NoSettings!$C$1:$AH$1,0))</f>
        <v>25246500</v>
      </c>
      <c r="AL5633" s="80"/>
      <c r="AM5633" s="80"/>
      <c r="AN5633" s="80"/>
      <c r="AO5633" s="80"/>
      <c r="AP5633" s="80"/>
      <c r="AQ5633" s="80"/>
      <c r="AR5633" s="80"/>
      <c r="AS5633" s="80"/>
      <c r="AT5633" s="80"/>
      <c r="AU5633" s="80"/>
      <c r="AV5633" s="80"/>
      <c r="AW5633" s="80"/>
      <c r="AX5633" s="80"/>
    </row>
    <row r="5634" spans="1:50">
      <c r="A5634" s="75" t="s">
        <v>3381</v>
      </c>
      <c r="B5634" s="113" t="s">
        <v>3877</v>
      </c>
      <c r="C5634" s="113" t="s">
        <v>10553</v>
      </c>
      <c r="D5634" s="113" t="s">
        <v>3814</v>
      </c>
      <c r="E5634" s="113"/>
      <c r="F5634" s="113" t="s">
        <v>9687</v>
      </c>
      <c r="G5634" s="164">
        <f>INDEX(NoSettings!$C$2:$AH$6843,MATCH(EPS!$F5634,NoSettings!$A$2:$A$6843,0),MATCH(EPS!G$2,NoSettings!$C$1:$AH$1,0))</f>
        <v>2132570</v>
      </c>
      <c r="H5634" s="80">
        <f>INDEX(NoSettings!$C$2:$AH$6843,MATCH(EPS!$F5634,NoSettings!$A$2:$A$6843,0),MATCH(EPS!H$2,NoSettings!$C$1:$AH$1,0))</f>
        <v>2133120</v>
      </c>
      <c r="I5634" s="80">
        <f>INDEX(NoSettings!$C$2:$AH$6843,MATCH(EPS!$F5634,NoSettings!$A$2:$A$6843,0),MATCH(EPS!I$2,NoSettings!$C$1:$AH$1,0))</f>
        <v>2135280</v>
      </c>
      <c r="J5634" s="80">
        <f>INDEX(NoSettings!$C$2:$AH$6843,MATCH(EPS!$F5634,NoSettings!$A$2:$A$6843,0),MATCH(EPS!J$2,NoSettings!$C$1:$AH$1,0))</f>
        <v>2248100</v>
      </c>
      <c r="K5634" s="80">
        <f>INDEX(NoSettings!$C$2:$AH$6843,MATCH(EPS!$F5634,NoSettings!$A$2:$A$6843,0),MATCH(EPS!K$2,NoSettings!$C$1:$AH$1,0))</f>
        <v>2393950</v>
      </c>
      <c r="L5634" s="80">
        <f>INDEX(NoSettings!$C$2:$AH$6843,MATCH(EPS!$F5634,NoSettings!$A$2:$A$6843,0),MATCH(EPS!L$2,NoSettings!$C$1:$AH$1,0))</f>
        <v>2464720</v>
      </c>
      <c r="M5634" s="80">
        <f>INDEX(NoSettings!$C$2:$AH$6843,MATCH(EPS!$F5634,NoSettings!$A$2:$A$6843,0),MATCH(EPS!M$2,NoSettings!$C$1:$AH$1,0))</f>
        <v>2537650</v>
      </c>
      <c r="N5634" s="80">
        <f>INDEX(NoSettings!$C$2:$AH$6843,MATCH(EPS!$F5634,NoSettings!$A$2:$A$6843,0),MATCH(EPS!N$2,NoSettings!$C$1:$AH$1,0))</f>
        <v>2618970</v>
      </c>
      <c r="O5634" s="80">
        <f>INDEX(NoSettings!$C$2:$AH$6843,MATCH(EPS!$F5634,NoSettings!$A$2:$A$6843,0),MATCH(EPS!O$2,NoSettings!$C$1:$AH$1,0))</f>
        <v>2714660</v>
      </c>
      <c r="P5634" s="80">
        <f>INDEX(NoSettings!$C$2:$AH$6843,MATCH(EPS!$F5634,NoSettings!$A$2:$A$6843,0),MATCH(EPS!P$2,NoSettings!$C$1:$AH$1,0))</f>
        <v>2798750</v>
      </c>
      <c r="Q5634" s="164">
        <f>INDEX(NoSettings!$C$2:$AH$6843,MATCH(EPS!$F5634,NoSettings!$A$2:$A$6843,0),MATCH(EPS!Q$2,NoSettings!$C$1:$AH$1,0))</f>
        <v>2902460</v>
      </c>
      <c r="R5634" s="80">
        <f>INDEX(NoSettings!$C$2:$AH$6843,MATCH(EPS!$F5634,NoSettings!$A$2:$A$6843,0),MATCH(EPS!R$2,NoSettings!$C$1:$AH$1,0))</f>
        <v>3029720</v>
      </c>
      <c r="S5634" s="80">
        <f>INDEX(NoSettings!$C$2:$AH$6843,MATCH(EPS!$F5634,NoSettings!$A$2:$A$6843,0),MATCH(EPS!S$2,NoSettings!$C$1:$AH$1,0))</f>
        <v>3173570</v>
      </c>
      <c r="T5634" s="80">
        <f>INDEX(NoSettings!$C$2:$AH$6843,MATCH(EPS!$F5634,NoSettings!$A$2:$A$6843,0),MATCH(EPS!T$2,NoSettings!$C$1:$AH$1,0))</f>
        <v>3295810</v>
      </c>
      <c r="U5634" s="80">
        <f>INDEX(NoSettings!$C$2:$AH$6843,MATCH(EPS!$F5634,NoSettings!$A$2:$A$6843,0),MATCH(EPS!U$2,NoSettings!$C$1:$AH$1,0))</f>
        <v>3425720</v>
      </c>
      <c r="V5634" s="80">
        <f>INDEX(NoSettings!$C$2:$AH$6843,MATCH(EPS!$F5634,NoSettings!$A$2:$A$6843,0),MATCH(EPS!V$2,NoSettings!$C$1:$AH$1,0))</f>
        <v>3560060</v>
      </c>
      <c r="W5634" s="80">
        <f>INDEX(NoSettings!$C$2:$AH$6843,MATCH(EPS!$F5634,NoSettings!$A$2:$A$6843,0),MATCH(EPS!W$2,NoSettings!$C$1:$AH$1,0))</f>
        <v>3690480</v>
      </c>
      <c r="X5634" s="80">
        <f>INDEX(NoSettings!$C$2:$AH$6843,MATCH(EPS!$F5634,NoSettings!$A$2:$A$6843,0),MATCH(EPS!X$2,NoSettings!$C$1:$AH$1,0))</f>
        <v>3815730</v>
      </c>
      <c r="Y5634" s="80">
        <f>INDEX(NoSettings!$C$2:$AH$6843,MATCH(EPS!$F5634,NoSettings!$A$2:$A$6843,0),MATCH(EPS!Y$2,NoSettings!$C$1:$AH$1,0))</f>
        <v>3930680</v>
      </c>
      <c r="Z5634" s="80">
        <f>INDEX(NoSettings!$C$2:$AH$6843,MATCH(EPS!$F5634,NoSettings!$A$2:$A$6843,0),MATCH(EPS!Z$2,NoSettings!$C$1:$AH$1,0))</f>
        <v>4039160</v>
      </c>
      <c r="AA5634" s="164">
        <f>INDEX(NoSettings!$C$2:$AH$6843,MATCH(EPS!$F5634,NoSettings!$A$2:$A$6843,0),MATCH(EPS!AA$2,NoSettings!$C$1:$AH$1,0))</f>
        <v>4128990</v>
      </c>
      <c r="AB5634" s="80">
        <f>INDEX(NoSettings!$C$2:$AH$6843,MATCH(EPS!$F5634,NoSettings!$A$2:$A$6843,0),MATCH(EPS!AB$2,NoSettings!$C$1:$AH$1,0))</f>
        <v>4216740</v>
      </c>
      <c r="AC5634" s="80">
        <f>INDEX(NoSettings!$C$2:$AH$6843,MATCH(EPS!$F5634,NoSettings!$A$2:$A$6843,0),MATCH(EPS!AC$2,NoSettings!$C$1:$AH$1,0))</f>
        <v>4304520</v>
      </c>
      <c r="AD5634" s="80">
        <f>INDEX(NoSettings!$C$2:$AH$6843,MATCH(EPS!$F5634,NoSettings!$A$2:$A$6843,0),MATCH(EPS!AD$2,NoSettings!$C$1:$AH$1,0))</f>
        <v>4400230</v>
      </c>
      <c r="AE5634" s="80">
        <f>INDEX(NoSettings!$C$2:$AH$6843,MATCH(EPS!$F5634,NoSettings!$A$2:$A$6843,0),MATCH(EPS!AE$2,NoSettings!$C$1:$AH$1,0))</f>
        <v>4488850</v>
      </c>
      <c r="AF5634" s="80">
        <f>INDEX(NoSettings!$C$2:$AH$6843,MATCH(EPS!$F5634,NoSettings!$A$2:$A$6843,0),MATCH(EPS!AF$2,NoSettings!$C$1:$AH$1,0))</f>
        <v>4584550</v>
      </c>
      <c r="AG5634" s="80">
        <f>INDEX(NoSettings!$C$2:$AH$6843,MATCH(EPS!$F5634,NoSettings!$A$2:$A$6843,0),MATCH(EPS!AG$2,NoSettings!$C$1:$AH$1,0))</f>
        <v>4675600</v>
      </c>
      <c r="AH5634" s="80">
        <f>INDEX(NoSettings!$C$2:$AH$6843,MATCH(EPS!$F5634,NoSettings!$A$2:$A$6843,0),MATCH(EPS!AH$2,NoSettings!$C$1:$AH$1,0))</f>
        <v>4775330</v>
      </c>
      <c r="AI5634" s="80">
        <f>INDEX(NoSettings!$C$2:$AH$6843,MATCH(EPS!$F5634,NoSettings!$A$2:$A$6843,0),MATCH(EPS!AI$2,NoSettings!$C$1:$AH$1,0))</f>
        <v>4866760</v>
      </c>
      <c r="AJ5634" s="80">
        <f>INDEX(NoSettings!$C$2:$AH$6843,MATCH(EPS!$F5634,NoSettings!$A$2:$A$6843,0),MATCH(EPS!AJ$2,NoSettings!$C$1:$AH$1,0))</f>
        <v>4957120</v>
      </c>
      <c r="AK5634" s="164">
        <f>INDEX(NoSettings!$C$2:$AH$6843,MATCH(EPS!$F5634,NoSettings!$A$2:$A$6843,0),MATCH(EPS!AK$2,NoSettings!$C$1:$AH$1,0))</f>
        <v>5049300</v>
      </c>
      <c r="AL5634" s="80"/>
      <c r="AM5634" s="80"/>
      <c r="AN5634" s="80"/>
      <c r="AO5634" s="80"/>
      <c r="AP5634" s="80"/>
      <c r="AQ5634" s="80"/>
      <c r="AR5634" s="80"/>
      <c r="AS5634" s="80"/>
      <c r="AT5634" s="80"/>
      <c r="AU5634" s="80"/>
      <c r="AV5634" s="80"/>
      <c r="AW5634" s="80"/>
      <c r="AX5634" s="80"/>
    </row>
    <row r="5635" spans="1:50">
      <c r="A5635" s="75" t="s">
        <v>3381</v>
      </c>
      <c r="B5635" s="113" t="s">
        <v>3877</v>
      </c>
      <c r="C5635" s="113" t="s">
        <v>10553</v>
      </c>
      <c r="D5635" s="113" t="s">
        <v>3891</v>
      </c>
      <c r="E5635" s="113"/>
      <c r="F5635" s="113" t="s">
        <v>9688</v>
      </c>
      <c r="G5635" s="164">
        <f>INDEX(NoSettings!$C$2:$AH$6843,MATCH(EPS!$F5635,NoSettings!$A$2:$A$6843,0),MATCH(EPS!G$2,NoSettings!$C$1:$AH$1,0))</f>
        <v>0</v>
      </c>
      <c r="H5635" s="80">
        <f>INDEX(NoSettings!$C$2:$AH$6843,MATCH(EPS!$F5635,NoSettings!$A$2:$A$6843,0),MATCH(EPS!H$2,NoSettings!$C$1:$AH$1,0))</f>
        <v>0</v>
      </c>
      <c r="I5635" s="80">
        <f>INDEX(NoSettings!$C$2:$AH$6843,MATCH(EPS!$F5635,NoSettings!$A$2:$A$6843,0),MATCH(EPS!I$2,NoSettings!$C$1:$AH$1,0))</f>
        <v>0</v>
      </c>
      <c r="J5635" s="80">
        <f>INDEX(NoSettings!$C$2:$AH$6843,MATCH(EPS!$F5635,NoSettings!$A$2:$A$6843,0),MATCH(EPS!J$2,NoSettings!$C$1:$AH$1,0))</f>
        <v>0</v>
      </c>
      <c r="K5635" s="80">
        <f>INDEX(NoSettings!$C$2:$AH$6843,MATCH(EPS!$F5635,NoSettings!$A$2:$A$6843,0),MATCH(EPS!K$2,NoSettings!$C$1:$AH$1,0))</f>
        <v>0</v>
      </c>
      <c r="L5635" s="80">
        <f>INDEX(NoSettings!$C$2:$AH$6843,MATCH(EPS!$F5635,NoSettings!$A$2:$A$6843,0),MATCH(EPS!L$2,NoSettings!$C$1:$AH$1,0))</f>
        <v>0</v>
      </c>
      <c r="M5635" s="80">
        <f>INDEX(NoSettings!$C$2:$AH$6843,MATCH(EPS!$F5635,NoSettings!$A$2:$A$6843,0),MATCH(EPS!M$2,NoSettings!$C$1:$AH$1,0))</f>
        <v>0</v>
      </c>
      <c r="N5635" s="80">
        <f>INDEX(NoSettings!$C$2:$AH$6843,MATCH(EPS!$F5635,NoSettings!$A$2:$A$6843,0),MATCH(EPS!N$2,NoSettings!$C$1:$AH$1,0))</f>
        <v>0</v>
      </c>
      <c r="O5635" s="80">
        <f>INDEX(NoSettings!$C$2:$AH$6843,MATCH(EPS!$F5635,NoSettings!$A$2:$A$6843,0),MATCH(EPS!O$2,NoSettings!$C$1:$AH$1,0))</f>
        <v>0</v>
      </c>
      <c r="P5635" s="80">
        <f>INDEX(NoSettings!$C$2:$AH$6843,MATCH(EPS!$F5635,NoSettings!$A$2:$A$6843,0),MATCH(EPS!P$2,NoSettings!$C$1:$AH$1,0))</f>
        <v>0</v>
      </c>
      <c r="Q5635" s="164">
        <f>INDEX(NoSettings!$C$2:$AH$6843,MATCH(EPS!$F5635,NoSettings!$A$2:$A$6843,0),MATCH(EPS!Q$2,NoSettings!$C$1:$AH$1,0))</f>
        <v>0</v>
      </c>
      <c r="R5635" s="80">
        <f>INDEX(NoSettings!$C$2:$AH$6843,MATCH(EPS!$F5635,NoSettings!$A$2:$A$6843,0),MATCH(EPS!R$2,NoSettings!$C$1:$AH$1,0))</f>
        <v>0</v>
      </c>
      <c r="S5635" s="80">
        <f>INDEX(NoSettings!$C$2:$AH$6843,MATCH(EPS!$F5635,NoSettings!$A$2:$A$6843,0),MATCH(EPS!S$2,NoSettings!$C$1:$AH$1,0))</f>
        <v>0</v>
      </c>
      <c r="T5635" s="80">
        <f>INDEX(NoSettings!$C$2:$AH$6843,MATCH(EPS!$F5635,NoSettings!$A$2:$A$6843,0),MATCH(EPS!T$2,NoSettings!$C$1:$AH$1,0))</f>
        <v>0</v>
      </c>
      <c r="U5635" s="80">
        <f>INDEX(NoSettings!$C$2:$AH$6843,MATCH(EPS!$F5635,NoSettings!$A$2:$A$6843,0),MATCH(EPS!U$2,NoSettings!$C$1:$AH$1,0))</f>
        <v>0</v>
      </c>
      <c r="V5635" s="80">
        <f>INDEX(NoSettings!$C$2:$AH$6843,MATCH(EPS!$F5635,NoSettings!$A$2:$A$6843,0),MATCH(EPS!V$2,NoSettings!$C$1:$AH$1,0))</f>
        <v>0</v>
      </c>
      <c r="W5635" s="80">
        <f>INDEX(NoSettings!$C$2:$AH$6843,MATCH(EPS!$F5635,NoSettings!$A$2:$A$6843,0),MATCH(EPS!W$2,NoSettings!$C$1:$AH$1,0))</f>
        <v>0</v>
      </c>
      <c r="X5635" s="80">
        <f>INDEX(NoSettings!$C$2:$AH$6843,MATCH(EPS!$F5635,NoSettings!$A$2:$A$6843,0),MATCH(EPS!X$2,NoSettings!$C$1:$AH$1,0))</f>
        <v>0</v>
      </c>
      <c r="Y5635" s="80">
        <f>INDEX(NoSettings!$C$2:$AH$6843,MATCH(EPS!$F5635,NoSettings!$A$2:$A$6843,0),MATCH(EPS!Y$2,NoSettings!$C$1:$AH$1,0))</f>
        <v>0</v>
      </c>
      <c r="Z5635" s="80">
        <f>INDEX(NoSettings!$C$2:$AH$6843,MATCH(EPS!$F5635,NoSettings!$A$2:$A$6843,0),MATCH(EPS!Z$2,NoSettings!$C$1:$AH$1,0))</f>
        <v>0</v>
      </c>
      <c r="AA5635" s="164">
        <f>INDEX(NoSettings!$C$2:$AH$6843,MATCH(EPS!$F5635,NoSettings!$A$2:$A$6843,0),MATCH(EPS!AA$2,NoSettings!$C$1:$AH$1,0))</f>
        <v>0</v>
      </c>
      <c r="AB5635" s="80">
        <f>INDEX(NoSettings!$C$2:$AH$6843,MATCH(EPS!$F5635,NoSettings!$A$2:$A$6843,0),MATCH(EPS!AB$2,NoSettings!$C$1:$AH$1,0))</f>
        <v>0</v>
      </c>
      <c r="AC5635" s="80">
        <f>INDEX(NoSettings!$C$2:$AH$6843,MATCH(EPS!$F5635,NoSettings!$A$2:$A$6843,0),MATCH(EPS!AC$2,NoSettings!$C$1:$AH$1,0))</f>
        <v>0</v>
      </c>
      <c r="AD5635" s="80">
        <f>INDEX(NoSettings!$C$2:$AH$6843,MATCH(EPS!$F5635,NoSettings!$A$2:$A$6843,0),MATCH(EPS!AD$2,NoSettings!$C$1:$AH$1,0))</f>
        <v>0</v>
      </c>
      <c r="AE5635" s="80">
        <f>INDEX(NoSettings!$C$2:$AH$6843,MATCH(EPS!$F5635,NoSettings!$A$2:$A$6843,0),MATCH(EPS!AE$2,NoSettings!$C$1:$AH$1,0))</f>
        <v>0</v>
      </c>
      <c r="AF5635" s="80">
        <f>INDEX(NoSettings!$C$2:$AH$6843,MATCH(EPS!$F5635,NoSettings!$A$2:$A$6843,0),MATCH(EPS!AF$2,NoSettings!$C$1:$AH$1,0))</f>
        <v>0</v>
      </c>
      <c r="AG5635" s="80">
        <f>INDEX(NoSettings!$C$2:$AH$6843,MATCH(EPS!$F5635,NoSettings!$A$2:$A$6843,0),MATCH(EPS!AG$2,NoSettings!$C$1:$AH$1,0))</f>
        <v>0</v>
      </c>
      <c r="AH5635" s="80">
        <f>INDEX(NoSettings!$C$2:$AH$6843,MATCH(EPS!$F5635,NoSettings!$A$2:$A$6843,0),MATCH(EPS!AH$2,NoSettings!$C$1:$AH$1,0))</f>
        <v>0</v>
      </c>
      <c r="AI5635" s="80">
        <f>INDEX(NoSettings!$C$2:$AH$6843,MATCH(EPS!$F5635,NoSettings!$A$2:$A$6843,0),MATCH(EPS!AI$2,NoSettings!$C$1:$AH$1,0))</f>
        <v>0</v>
      </c>
      <c r="AJ5635" s="80">
        <f>INDEX(NoSettings!$C$2:$AH$6843,MATCH(EPS!$F5635,NoSettings!$A$2:$A$6843,0),MATCH(EPS!AJ$2,NoSettings!$C$1:$AH$1,0))</f>
        <v>0</v>
      </c>
      <c r="AK5635" s="164">
        <f>INDEX(NoSettings!$C$2:$AH$6843,MATCH(EPS!$F5635,NoSettings!$A$2:$A$6843,0),MATCH(EPS!AK$2,NoSettings!$C$1:$AH$1,0))</f>
        <v>0</v>
      </c>
      <c r="AL5635" s="80"/>
      <c r="AM5635" s="80"/>
      <c r="AN5635" s="80"/>
      <c r="AO5635" s="80"/>
      <c r="AP5635" s="80"/>
      <c r="AQ5635" s="80"/>
      <c r="AR5635" s="80"/>
      <c r="AS5635" s="80"/>
      <c r="AT5635" s="80"/>
      <c r="AU5635" s="80"/>
      <c r="AV5635" s="80"/>
      <c r="AW5635" s="80"/>
      <c r="AX5635" s="80"/>
    </row>
    <row r="5636" spans="1:50">
      <c r="A5636" s="75" t="s">
        <v>3381</v>
      </c>
      <c r="B5636" s="113" t="s">
        <v>3877</v>
      </c>
      <c r="C5636" s="113" t="s">
        <v>10554</v>
      </c>
      <c r="D5636" s="113" t="s">
        <v>3812</v>
      </c>
      <c r="E5636" s="113"/>
      <c r="F5636" s="113" t="s">
        <v>9689</v>
      </c>
      <c r="G5636" s="164">
        <f>INDEX(NoSettings!$C$2:$AH$6843,MATCH(EPS!$F5636,NoSettings!$A$2:$A$6843,0),MATCH(EPS!G$2,NoSettings!$C$1:$AH$1,0))</f>
        <v>0</v>
      </c>
      <c r="H5636" s="80">
        <f>INDEX(NoSettings!$C$2:$AH$6843,MATCH(EPS!$F5636,NoSettings!$A$2:$A$6843,0),MATCH(EPS!H$2,NoSettings!$C$1:$AH$1,0))</f>
        <v>4125360000</v>
      </c>
      <c r="I5636" s="80">
        <f>INDEX(NoSettings!$C$2:$AH$6843,MATCH(EPS!$F5636,NoSettings!$A$2:$A$6843,0),MATCH(EPS!I$2,NoSettings!$C$1:$AH$1,0))</f>
        <v>3006430000</v>
      </c>
      <c r="J5636" s="80">
        <f>INDEX(NoSettings!$C$2:$AH$6843,MATCH(EPS!$F5636,NoSettings!$A$2:$A$6843,0),MATCH(EPS!J$2,NoSettings!$C$1:$AH$1,0))</f>
        <v>2753850000</v>
      </c>
      <c r="K5636" s="80">
        <f>INDEX(NoSettings!$C$2:$AH$6843,MATCH(EPS!$F5636,NoSettings!$A$2:$A$6843,0),MATCH(EPS!K$2,NoSettings!$C$1:$AH$1,0))</f>
        <v>2628320000</v>
      </c>
      <c r="L5636" s="80">
        <f>INDEX(NoSettings!$C$2:$AH$6843,MATCH(EPS!$F5636,NoSettings!$A$2:$A$6843,0),MATCH(EPS!L$2,NoSettings!$C$1:$AH$1,0))</f>
        <v>2545520000</v>
      </c>
      <c r="M5636" s="80">
        <f>INDEX(NoSettings!$C$2:$AH$6843,MATCH(EPS!$F5636,NoSettings!$A$2:$A$6843,0),MATCH(EPS!M$2,NoSettings!$C$1:$AH$1,0))</f>
        <v>2505890000</v>
      </c>
      <c r="N5636" s="80">
        <f>INDEX(NoSettings!$C$2:$AH$6843,MATCH(EPS!$F5636,NoSettings!$A$2:$A$6843,0),MATCH(EPS!N$2,NoSettings!$C$1:$AH$1,0))</f>
        <v>2541230000</v>
      </c>
      <c r="O5636" s="80">
        <f>INDEX(NoSettings!$C$2:$AH$6843,MATCH(EPS!$F5636,NoSettings!$A$2:$A$6843,0),MATCH(EPS!O$2,NoSettings!$C$1:$AH$1,0))</f>
        <v>2609710000</v>
      </c>
      <c r="P5636" s="80">
        <f>INDEX(NoSettings!$C$2:$AH$6843,MATCH(EPS!$F5636,NoSettings!$A$2:$A$6843,0),MATCH(EPS!P$2,NoSettings!$C$1:$AH$1,0))</f>
        <v>2661750000</v>
      </c>
      <c r="Q5636" s="164">
        <f>INDEX(NoSettings!$C$2:$AH$6843,MATCH(EPS!$F5636,NoSettings!$A$2:$A$6843,0),MATCH(EPS!Q$2,NoSettings!$C$1:$AH$1,0))</f>
        <v>2692100000</v>
      </c>
      <c r="R5636" s="80">
        <f>INDEX(NoSettings!$C$2:$AH$6843,MATCH(EPS!$F5636,NoSettings!$A$2:$A$6843,0),MATCH(EPS!R$2,NoSettings!$C$1:$AH$1,0))</f>
        <v>2749660000</v>
      </c>
      <c r="S5636" s="80">
        <f>INDEX(NoSettings!$C$2:$AH$6843,MATCH(EPS!$F5636,NoSettings!$A$2:$A$6843,0),MATCH(EPS!S$2,NoSettings!$C$1:$AH$1,0))</f>
        <v>2746940000</v>
      </c>
      <c r="T5636" s="80">
        <f>INDEX(NoSettings!$C$2:$AH$6843,MATCH(EPS!$F5636,NoSettings!$A$2:$A$6843,0),MATCH(EPS!T$2,NoSettings!$C$1:$AH$1,0))</f>
        <v>2756330000</v>
      </c>
      <c r="U5636" s="80">
        <f>INDEX(NoSettings!$C$2:$AH$6843,MATCH(EPS!$F5636,NoSettings!$A$2:$A$6843,0),MATCH(EPS!U$2,NoSettings!$C$1:$AH$1,0))</f>
        <v>2745950000</v>
      </c>
      <c r="V5636" s="80">
        <f>INDEX(NoSettings!$C$2:$AH$6843,MATCH(EPS!$F5636,NoSettings!$A$2:$A$6843,0),MATCH(EPS!V$2,NoSettings!$C$1:$AH$1,0))</f>
        <v>2770830000</v>
      </c>
      <c r="W5636" s="80">
        <f>INDEX(NoSettings!$C$2:$AH$6843,MATCH(EPS!$F5636,NoSettings!$A$2:$A$6843,0),MATCH(EPS!W$2,NoSettings!$C$1:$AH$1,0))</f>
        <v>2768010000</v>
      </c>
      <c r="X5636" s="80">
        <f>INDEX(NoSettings!$C$2:$AH$6843,MATCH(EPS!$F5636,NoSettings!$A$2:$A$6843,0),MATCH(EPS!X$2,NoSettings!$C$1:$AH$1,0))</f>
        <v>2770970000</v>
      </c>
      <c r="Y5636" s="80">
        <f>INDEX(NoSettings!$C$2:$AH$6843,MATCH(EPS!$F5636,NoSettings!$A$2:$A$6843,0),MATCH(EPS!Y$2,NoSettings!$C$1:$AH$1,0))</f>
        <v>2765240000</v>
      </c>
      <c r="Z5636" s="80">
        <f>INDEX(NoSettings!$C$2:$AH$6843,MATCH(EPS!$F5636,NoSettings!$A$2:$A$6843,0),MATCH(EPS!Z$2,NoSettings!$C$1:$AH$1,0))</f>
        <v>2764620000</v>
      </c>
      <c r="AA5636" s="164">
        <f>INDEX(NoSettings!$C$2:$AH$6843,MATCH(EPS!$F5636,NoSettings!$A$2:$A$6843,0),MATCH(EPS!AA$2,NoSettings!$C$1:$AH$1,0))</f>
        <v>2727770000</v>
      </c>
      <c r="AB5636" s="80">
        <f>INDEX(NoSettings!$C$2:$AH$6843,MATCH(EPS!$F5636,NoSettings!$A$2:$A$6843,0),MATCH(EPS!AB$2,NoSettings!$C$1:$AH$1,0))</f>
        <v>2716070000</v>
      </c>
      <c r="AC5636" s="80">
        <f>INDEX(NoSettings!$C$2:$AH$6843,MATCH(EPS!$F5636,NoSettings!$A$2:$A$6843,0),MATCH(EPS!AC$2,NoSettings!$C$1:$AH$1,0))</f>
        <v>2717850000</v>
      </c>
      <c r="AD5636" s="80">
        <f>INDEX(NoSettings!$C$2:$AH$6843,MATCH(EPS!$F5636,NoSettings!$A$2:$A$6843,0),MATCH(EPS!AD$2,NoSettings!$C$1:$AH$1,0))</f>
        <v>2721590000</v>
      </c>
      <c r="AE5636" s="80">
        <f>INDEX(NoSettings!$C$2:$AH$6843,MATCH(EPS!$F5636,NoSettings!$A$2:$A$6843,0),MATCH(EPS!AE$2,NoSettings!$C$1:$AH$1,0))</f>
        <v>2707460000</v>
      </c>
      <c r="AF5636" s="80">
        <f>INDEX(NoSettings!$C$2:$AH$6843,MATCH(EPS!$F5636,NoSettings!$A$2:$A$6843,0),MATCH(EPS!AF$2,NoSettings!$C$1:$AH$1,0))</f>
        <v>2706830000</v>
      </c>
      <c r="AG5636" s="80">
        <f>INDEX(NoSettings!$C$2:$AH$6843,MATCH(EPS!$F5636,NoSettings!$A$2:$A$6843,0),MATCH(EPS!AG$2,NoSettings!$C$1:$AH$1,0))</f>
        <v>2708290000</v>
      </c>
      <c r="AH5636" s="80">
        <f>INDEX(NoSettings!$C$2:$AH$6843,MATCH(EPS!$F5636,NoSettings!$A$2:$A$6843,0),MATCH(EPS!AH$2,NoSettings!$C$1:$AH$1,0))</f>
        <v>2688650000</v>
      </c>
      <c r="AI5636" s="80">
        <f>INDEX(NoSettings!$C$2:$AH$6843,MATCH(EPS!$F5636,NoSettings!$A$2:$A$6843,0),MATCH(EPS!AI$2,NoSettings!$C$1:$AH$1,0))</f>
        <v>2676390000</v>
      </c>
      <c r="AJ5636" s="80">
        <f>INDEX(NoSettings!$C$2:$AH$6843,MATCH(EPS!$F5636,NoSettings!$A$2:$A$6843,0),MATCH(EPS!AJ$2,NoSettings!$C$1:$AH$1,0))</f>
        <v>2632980000</v>
      </c>
      <c r="AK5636" s="164">
        <f>INDEX(NoSettings!$C$2:$AH$6843,MATCH(EPS!$F5636,NoSettings!$A$2:$A$6843,0),MATCH(EPS!AK$2,NoSettings!$C$1:$AH$1,0))</f>
        <v>2630050000</v>
      </c>
      <c r="AL5636" s="80"/>
      <c r="AM5636" s="80"/>
      <c r="AN5636" s="80"/>
      <c r="AO5636" s="80"/>
      <c r="AP5636" s="80"/>
      <c r="AQ5636" s="80"/>
      <c r="AR5636" s="80"/>
      <c r="AS5636" s="80"/>
      <c r="AT5636" s="80"/>
      <c r="AU5636" s="80"/>
      <c r="AV5636" s="80"/>
      <c r="AW5636" s="80"/>
      <c r="AX5636" s="80"/>
    </row>
    <row r="5637" spans="1:50">
      <c r="A5637" s="75" t="s">
        <v>3381</v>
      </c>
      <c r="B5637" s="113" t="s">
        <v>3877</v>
      </c>
      <c r="C5637" s="113" t="s">
        <v>10554</v>
      </c>
      <c r="D5637" s="113" t="s">
        <v>3884</v>
      </c>
      <c r="E5637" s="113"/>
      <c r="F5637" s="113" t="s">
        <v>9690</v>
      </c>
      <c r="G5637" s="164">
        <f>INDEX(NoSettings!$C$2:$AH$6843,MATCH(EPS!$F5637,NoSettings!$A$2:$A$6843,0),MATCH(EPS!G$2,NoSettings!$C$1:$AH$1,0))</f>
        <v>0</v>
      </c>
      <c r="H5637" s="80">
        <f>INDEX(NoSettings!$C$2:$AH$6843,MATCH(EPS!$F5637,NoSettings!$A$2:$A$6843,0),MATCH(EPS!H$2,NoSettings!$C$1:$AH$1,0))</f>
        <v>117279</v>
      </c>
      <c r="I5637" s="80">
        <f>INDEX(NoSettings!$C$2:$AH$6843,MATCH(EPS!$F5637,NoSettings!$A$2:$A$6843,0),MATCH(EPS!I$2,NoSettings!$C$1:$AH$1,0))</f>
        <v>85469.2</v>
      </c>
      <c r="J5637" s="80">
        <f>INDEX(NoSettings!$C$2:$AH$6843,MATCH(EPS!$F5637,NoSettings!$A$2:$A$6843,0),MATCH(EPS!J$2,NoSettings!$C$1:$AH$1,0))</f>
        <v>78288.600000000006</v>
      </c>
      <c r="K5637" s="80">
        <f>INDEX(NoSettings!$C$2:$AH$6843,MATCH(EPS!$F5637,NoSettings!$A$2:$A$6843,0),MATCH(EPS!K$2,NoSettings!$C$1:$AH$1,0))</f>
        <v>74719.7</v>
      </c>
      <c r="L5637" s="80">
        <f>INDEX(NoSettings!$C$2:$AH$6843,MATCH(EPS!$F5637,NoSettings!$A$2:$A$6843,0),MATCH(EPS!L$2,NoSettings!$C$1:$AH$1,0))</f>
        <v>72365.899999999994</v>
      </c>
      <c r="M5637" s="80">
        <f>INDEX(NoSettings!$C$2:$AH$6843,MATCH(EPS!$F5637,NoSettings!$A$2:$A$6843,0),MATCH(EPS!M$2,NoSettings!$C$1:$AH$1,0))</f>
        <v>71239.5</v>
      </c>
      <c r="N5637" s="80">
        <f>INDEX(NoSettings!$C$2:$AH$6843,MATCH(EPS!$F5637,NoSettings!$A$2:$A$6843,0),MATCH(EPS!N$2,NoSettings!$C$1:$AH$1,0))</f>
        <v>72244.100000000006</v>
      </c>
      <c r="O5637" s="80">
        <f>INDEX(NoSettings!$C$2:$AH$6843,MATCH(EPS!$F5637,NoSettings!$A$2:$A$6843,0),MATCH(EPS!O$2,NoSettings!$C$1:$AH$1,0))</f>
        <v>74191</v>
      </c>
      <c r="P5637" s="80">
        <f>INDEX(NoSettings!$C$2:$AH$6843,MATCH(EPS!$F5637,NoSettings!$A$2:$A$6843,0),MATCH(EPS!P$2,NoSettings!$C$1:$AH$1,0))</f>
        <v>75670.399999999994</v>
      </c>
      <c r="Q5637" s="164">
        <f>INDEX(NoSettings!$C$2:$AH$6843,MATCH(EPS!$F5637,NoSettings!$A$2:$A$6843,0),MATCH(EPS!Q$2,NoSettings!$C$1:$AH$1,0))</f>
        <v>76533.100000000006</v>
      </c>
      <c r="R5637" s="80">
        <f>INDEX(NoSettings!$C$2:$AH$6843,MATCH(EPS!$F5637,NoSettings!$A$2:$A$6843,0),MATCH(EPS!R$2,NoSettings!$C$1:$AH$1,0))</f>
        <v>78169.5</v>
      </c>
      <c r="S5637" s="80">
        <f>INDEX(NoSettings!$C$2:$AH$6843,MATCH(EPS!$F5637,NoSettings!$A$2:$A$6843,0),MATCH(EPS!S$2,NoSettings!$C$1:$AH$1,0))</f>
        <v>78092.2</v>
      </c>
      <c r="T5637" s="80">
        <f>INDEX(NoSettings!$C$2:$AH$6843,MATCH(EPS!$F5637,NoSettings!$A$2:$A$6843,0),MATCH(EPS!T$2,NoSettings!$C$1:$AH$1,0))</f>
        <v>78359.199999999997</v>
      </c>
      <c r="U5637" s="80">
        <f>INDEX(NoSettings!$C$2:$AH$6843,MATCH(EPS!$F5637,NoSettings!$A$2:$A$6843,0),MATCH(EPS!U$2,NoSettings!$C$1:$AH$1,0))</f>
        <v>78063.899999999994</v>
      </c>
      <c r="V5637" s="80">
        <f>INDEX(NoSettings!$C$2:$AH$6843,MATCH(EPS!$F5637,NoSettings!$A$2:$A$6843,0),MATCH(EPS!V$2,NoSettings!$C$1:$AH$1,0))</f>
        <v>78771.3</v>
      </c>
      <c r="W5637" s="80">
        <f>INDEX(NoSettings!$C$2:$AH$6843,MATCH(EPS!$F5637,NoSettings!$A$2:$A$6843,0),MATCH(EPS!W$2,NoSettings!$C$1:$AH$1,0))</f>
        <v>78691.100000000006</v>
      </c>
      <c r="X5637" s="80">
        <f>INDEX(NoSettings!$C$2:$AH$6843,MATCH(EPS!$F5637,NoSettings!$A$2:$A$6843,0),MATCH(EPS!X$2,NoSettings!$C$1:$AH$1,0))</f>
        <v>78775.199999999997</v>
      </c>
      <c r="Y5637" s="80">
        <f>INDEX(NoSettings!$C$2:$AH$6843,MATCH(EPS!$F5637,NoSettings!$A$2:$A$6843,0),MATCH(EPS!Y$2,NoSettings!$C$1:$AH$1,0))</f>
        <v>78612.3</v>
      </c>
      <c r="Z5637" s="80">
        <f>INDEX(NoSettings!$C$2:$AH$6843,MATCH(EPS!$F5637,NoSettings!$A$2:$A$6843,0),MATCH(EPS!Z$2,NoSettings!$C$1:$AH$1,0))</f>
        <v>78594.7</v>
      </c>
      <c r="AA5637" s="164">
        <f>INDEX(NoSettings!$C$2:$AH$6843,MATCH(EPS!$F5637,NoSettings!$A$2:$A$6843,0),MATCH(EPS!AA$2,NoSettings!$C$1:$AH$1,0))</f>
        <v>77547</v>
      </c>
      <c r="AB5637" s="80">
        <f>INDEX(NoSettings!$C$2:$AH$6843,MATCH(EPS!$F5637,NoSettings!$A$2:$A$6843,0),MATCH(EPS!AB$2,NoSettings!$C$1:$AH$1,0))</f>
        <v>77214.399999999994</v>
      </c>
      <c r="AC5637" s="80">
        <f>INDEX(NoSettings!$C$2:$AH$6843,MATCH(EPS!$F5637,NoSettings!$A$2:$A$6843,0),MATCH(EPS!AC$2,NoSettings!$C$1:$AH$1,0))</f>
        <v>77265.2</v>
      </c>
      <c r="AD5637" s="80">
        <f>INDEX(NoSettings!$C$2:$AH$6843,MATCH(EPS!$F5637,NoSettings!$A$2:$A$6843,0),MATCH(EPS!AD$2,NoSettings!$C$1:$AH$1,0))</f>
        <v>77371.5</v>
      </c>
      <c r="AE5637" s="80">
        <f>INDEX(NoSettings!$C$2:$AH$6843,MATCH(EPS!$F5637,NoSettings!$A$2:$A$6843,0),MATCH(EPS!AE$2,NoSettings!$C$1:$AH$1,0))</f>
        <v>76969.7</v>
      </c>
      <c r="AF5637" s="80">
        <f>INDEX(NoSettings!$C$2:$AH$6843,MATCH(EPS!$F5637,NoSettings!$A$2:$A$6843,0),MATCH(EPS!AF$2,NoSettings!$C$1:$AH$1,0))</f>
        <v>76951.7</v>
      </c>
      <c r="AG5637" s="80">
        <f>INDEX(NoSettings!$C$2:$AH$6843,MATCH(EPS!$F5637,NoSettings!$A$2:$A$6843,0),MATCH(EPS!AG$2,NoSettings!$C$1:$AH$1,0))</f>
        <v>76993.3</v>
      </c>
      <c r="AH5637" s="80">
        <f>INDEX(NoSettings!$C$2:$AH$6843,MATCH(EPS!$F5637,NoSettings!$A$2:$A$6843,0),MATCH(EPS!AH$2,NoSettings!$C$1:$AH$1,0))</f>
        <v>76435</v>
      </c>
      <c r="AI5637" s="80">
        <f>INDEX(NoSettings!$C$2:$AH$6843,MATCH(EPS!$F5637,NoSettings!$A$2:$A$6843,0),MATCH(EPS!AI$2,NoSettings!$C$1:$AH$1,0))</f>
        <v>76086.600000000006</v>
      </c>
      <c r="AJ5637" s="80">
        <f>INDEX(NoSettings!$C$2:$AH$6843,MATCH(EPS!$F5637,NoSettings!$A$2:$A$6843,0),MATCH(EPS!AJ$2,NoSettings!$C$1:$AH$1,0))</f>
        <v>74852.3</v>
      </c>
      <c r="AK5637" s="164">
        <f>INDEX(NoSettings!$C$2:$AH$6843,MATCH(EPS!$F5637,NoSettings!$A$2:$A$6843,0),MATCH(EPS!AK$2,NoSettings!$C$1:$AH$1,0))</f>
        <v>74769.2</v>
      </c>
      <c r="AL5637" s="80"/>
      <c r="AM5637" s="80"/>
      <c r="AN5637" s="80"/>
      <c r="AO5637" s="80"/>
      <c r="AP5637" s="80"/>
      <c r="AQ5637" s="80"/>
      <c r="AR5637" s="80"/>
      <c r="AS5637" s="80"/>
      <c r="AT5637" s="80"/>
      <c r="AU5637" s="80"/>
      <c r="AV5637" s="80"/>
      <c r="AW5637" s="80"/>
      <c r="AX5637" s="80"/>
    </row>
    <row r="5638" spans="1:50">
      <c r="A5638" s="75" t="s">
        <v>3381</v>
      </c>
      <c r="B5638" s="113" t="s">
        <v>3877</v>
      </c>
      <c r="C5638" s="113" t="s">
        <v>10554</v>
      </c>
      <c r="D5638" s="113" t="s">
        <v>3406</v>
      </c>
      <c r="E5638" s="113"/>
      <c r="F5638" s="113" t="s">
        <v>9691</v>
      </c>
      <c r="G5638" s="164">
        <f>INDEX(NoSettings!$C$2:$AH$6843,MATCH(EPS!$F5638,NoSettings!$A$2:$A$6843,0),MATCH(EPS!G$2,NoSettings!$C$1:$AH$1,0))</f>
        <v>0</v>
      </c>
      <c r="H5638" s="80">
        <f>INDEX(NoSettings!$C$2:$AH$6843,MATCH(EPS!$F5638,NoSettings!$A$2:$A$6843,0),MATCH(EPS!H$2,NoSettings!$C$1:$AH$1,0))</f>
        <v>541626</v>
      </c>
      <c r="I5638" s="80">
        <f>INDEX(NoSettings!$C$2:$AH$6843,MATCH(EPS!$F5638,NoSettings!$A$2:$A$6843,0),MATCH(EPS!I$2,NoSettings!$C$1:$AH$1,0))</f>
        <v>394720</v>
      </c>
      <c r="J5638" s="80">
        <f>INDEX(NoSettings!$C$2:$AH$6843,MATCH(EPS!$F5638,NoSettings!$A$2:$A$6843,0),MATCH(EPS!J$2,NoSettings!$C$1:$AH$1,0))</f>
        <v>361558</v>
      </c>
      <c r="K5638" s="80">
        <f>INDEX(NoSettings!$C$2:$AH$6843,MATCH(EPS!$F5638,NoSettings!$A$2:$A$6843,0),MATCH(EPS!K$2,NoSettings!$C$1:$AH$1,0))</f>
        <v>345076</v>
      </c>
      <c r="L5638" s="80">
        <f>INDEX(NoSettings!$C$2:$AH$6843,MATCH(EPS!$F5638,NoSettings!$A$2:$A$6843,0),MATCH(EPS!L$2,NoSettings!$C$1:$AH$1,0))</f>
        <v>334205</v>
      </c>
      <c r="M5638" s="80">
        <f>INDEX(NoSettings!$C$2:$AH$6843,MATCH(EPS!$F5638,NoSettings!$A$2:$A$6843,0),MATCH(EPS!M$2,NoSettings!$C$1:$AH$1,0))</f>
        <v>329003</v>
      </c>
      <c r="N5638" s="80">
        <f>INDEX(NoSettings!$C$2:$AH$6843,MATCH(EPS!$F5638,NoSettings!$A$2:$A$6843,0),MATCH(EPS!N$2,NoSettings!$C$1:$AH$1,0))</f>
        <v>333642</v>
      </c>
      <c r="O5638" s="80">
        <f>INDEX(NoSettings!$C$2:$AH$6843,MATCH(EPS!$F5638,NoSettings!$A$2:$A$6843,0),MATCH(EPS!O$2,NoSettings!$C$1:$AH$1,0))</f>
        <v>342634</v>
      </c>
      <c r="P5638" s="80">
        <f>INDEX(NoSettings!$C$2:$AH$6843,MATCH(EPS!$F5638,NoSettings!$A$2:$A$6843,0),MATCH(EPS!P$2,NoSettings!$C$1:$AH$1,0))</f>
        <v>349466</v>
      </c>
      <c r="Q5638" s="164">
        <f>INDEX(NoSettings!$C$2:$AH$6843,MATCH(EPS!$F5638,NoSettings!$A$2:$A$6843,0),MATCH(EPS!Q$2,NoSettings!$C$1:$AH$1,0))</f>
        <v>353450</v>
      </c>
      <c r="R5638" s="80">
        <f>INDEX(NoSettings!$C$2:$AH$6843,MATCH(EPS!$F5638,NoSettings!$A$2:$A$6843,0),MATCH(EPS!R$2,NoSettings!$C$1:$AH$1,0))</f>
        <v>361008</v>
      </c>
      <c r="S5638" s="80">
        <f>INDEX(NoSettings!$C$2:$AH$6843,MATCH(EPS!$F5638,NoSettings!$A$2:$A$6843,0),MATCH(EPS!S$2,NoSettings!$C$1:$AH$1,0))</f>
        <v>360651</v>
      </c>
      <c r="T5638" s="80">
        <f>INDEX(NoSettings!$C$2:$AH$6843,MATCH(EPS!$F5638,NoSettings!$A$2:$A$6843,0),MATCH(EPS!T$2,NoSettings!$C$1:$AH$1,0))</f>
        <v>361884</v>
      </c>
      <c r="U5638" s="80">
        <f>INDEX(NoSettings!$C$2:$AH$6843,MATCH(EPS!$F5638,NoSettings!$A$2:$A$6843,0),MATCH(EPS!U$2,NoSettings!$C$1:$AH$1,0))</f>
        <v>360520</v>
      </c>
      <c r="V5638" s="80">
        <f>INDEX(NoSettings!$C$2:$AH$6843,MATCH(EPS!$F5638,NoSettings!$A$2:$A$6843,0),MATCH(EPS!V$2,NoSettings!$C$1:$AH$1,0))</f>
        <v>363787</v>
      </c>
      <c r="W5638" s="80">
        <f>INDEX(NoSettings!$C$2:$AH$6843,MATCH(EPS!$F5638,NoSettings!$A$2:$A$6843,0),MATCH(EPS!W$2,NoSettings!$C$1:$AH$1,0))</f>
        <v>363417</v>
      </c>
      <c r="X5638" s="80">
        <f>INDEX(NoSettings!$C$2:$AH$6843,MATCH(EPS!$F5638,NoSettings!$A$2:$A$6843,0),MATCH(EPS!X$2,NoSettings!$C$1:$AH$1,0))</f>
        <v>363805</v>
      </c>
      <c r="Y5638" s="80">
        <f>INDEX(NoSettings!$C$2:$AH$6843,MATCH(EPS!$F5638,NoSettings!$A$2:$A$6843,0),MATCH(EPS!Y$2,NoSettings!$C$1:$AH$1,0))</f>
        <v>363053</v>
      </c>
      <c r="Z5638" s="80">
        <f>INDEX(NoSettings!$C$2:$AH$6843,MATCH(EPS!$F5638,NoSettings!$A$2:$A$6843,0),MATCH(EPS!Z$2,NoSettings!$C$1:$AH$1,0))</f>
        <v>362971</v>
      </c>
      <c r="AA5638" s="164">
        <f>INDEX(NoSettings!$C$2:$AH$6843,MATCH(EPS!$F5638,NoSettings!$A$2:$A$6843,0),MATCH(EPS!AA$2,NoSettings!$C$1:$AH$1,0))</f>
        <v>358133</v>
      </c>
      <c r="AB5638" s="80">
        <f>INDEX(NoSettings!$C$2:$AH$6843,MATCH(EPS!$F5638,NoSettings!$A$2:$A$6843,0),MATCH(EPS!AB$2,NoSettings!$C$1:$AH$1,0))</f>
        <v>356597</v>
      </c>
      <c r="AC5638" s="80">
        <f>INDEX(NoSettings!$C$2:$AH$6843,MATCH(EPS!$F5638,NoSettings!$A$2:$A$6843,0),MATCH(EPS!AC$2,NoSettings!$C$1:$AH$1,0))</f>
        <v>356831</v>
      </c>
      <c r="AD5638" s="80">
        <f>INDEX(NoSettings!$C$2:$AH$6843,MATCH(EPS!$F5638,NoSettings!$A$2:$A$6843,0),MATCH(EPS!AD$2,NoSettings!$C$1:$AH$1,0))</f>
        <v>357322</v>
      </c>
      <c r="AE5638" s="80">
        <f>INDEX(NoSettings!$C$2:$AH$6843,MATCH(EPS!$F5638,NoSettings!$A$2:$A$6843,0),MATCH(EPS!AE$2,NoSettings!$C$1:$AH$1,0))</f>
        <v>355466</v>
      </c>
      <c r="AF5638" s="80">
        <f>INDEX(NoSettings!$C$2:$AH$6843,MATCH(EPS!$F5638,NoSettings!$A$2:$A$6843,0),MATCH(EPS!AF$2,NoSettings!$C$1:$AH$1,0))</f>
        <v>355384</v>
      </c>
      <c r="AG5638" s="80">
        <f>INDEX(NoSettings!$C$2:$AH$6843,MATCH(EPS!$F5638,NoSettings!$A$2:$A$6843,0),MATCH(EPS!AG$2,NoSettings!$C$1:$AH$1,0))</f>
        <v>355576</v>
      </c>
      <c r="AH5638" s="80">
        <f>INDEX(NoSettings!$C$2:$AH$6843,MATCH(EPS!$F5638,NoSettings!$A$2:$A$6843,0),MATCH(EPS!AH$2,NoSettings!$C$1:$AH$1,0))</f>
        <v>352997</v>
      </c>
      <c r="AI5638" s="80">
        <f>INDEX(NoSettings!$C$2:$AH$6843,MATCH(EPS!$F5638,NoSettings!$A$2:$A$6843,0),MATCH(EPS!AI$2,NoSettings!$C$1:$AH$1,0))</f>
        <v>351388</v>
      </c>
      <c r="AJ5638" s="80">
        <f>INDEX(NoSettings!$C$2:$AH$6843,MATCH(EPS!$F5638,NoSettings!$A$2:$A$6843,0),MATCH(EPS!AJ$2,NoSettings!$C$1:$AH$1,0))</f>
        <v>345688</v>
      </c>
      <c r="AK5638" s="164">
        <f>INDEX(NoSettings!$C$2:$AH$6843,MATCH(EPS!$F5638,NoSettings!$A$2:$A$6843,0),MATCH(EPS!AK$2,NoSettings!$C$1:$AH$1,0))</f>
        <v>345304</v>
      </c>
      <c r="AL5638" s="80"/>
      <c r="AM5638" s="80"/>
      <c r="AN5638" s="80"/>
      <c r="AO5638" s="80"/>
      <c r="AP5638" s="80"/>
      <c r="AQ5638" s="80"/>
      <c r="AR5638" s="80"/>
      <c r="AS5638" s="80"/>
      <c r="AT5638" s="80"/>
      <c r="AU5638" s="80"/>
      <c r="AV5638" s="80"/>
      <c r="AW5638" s="80"/>
      <c r="AX5638" s="80"/>
    </row>
    <row r="5639" spans="1:50">
      <c r="A5639" s="75" t="s">
        <v>3381</v>
      </c>
      <c r="B5639" s="113" t="s">
        <v>3877</v>
      </c>
      <c r="C5639" s="113" t="s">
        <v>10554</v>
      </c>
      <c r="D5639" s="113" t="s">
        <v>3885</v>
      </c>
      <c r="E5639" s="113"/>
      <c r="F5639" s="113" t="s">
        <v>9692</v>
      </c>
      <c r="G5639" s="164">
        <f>INDEX(NoSettings!$C$2:$AH$6843,MATCH(EPS!$F5639,NoSettings!$A$2:$A$6843,0),MATCH(EPS!G$2,NoSettings!$C$1:$AH$1,0))</f>
        <v>0</v>
      </c>
      <c r="H5639" s="80">
        <f>INDEX(NoSettings!$C$2:$AH$6843,MATCH(EPS!$F5639,NoSettings!$A$2:$A$6843,0),MATCH(EPS!H$2,NoSettings!$C$1:$AH$1,0))</f>
        <v>1853720</v>
      </c>
      <c r="I5639" s="80">
        <f>INDEX(NoSettings!$C$2:$AH$6843,MATCH(EPS!$F5639,NoSettings!$A$2:$A$6843,0),MATCH(EPS!I$2,NoSettings!$C$1:$AH$1,0))</f>
        <v>1350930</v>
      </c>
      <c r="J5639" s="80">
        <f>INDEX(NoSettings!$C$2:$AH$6843,MATCH(EPS!$F5639,NoSettings!$A$2:$A$6843,0),MATCH(EPS!J$2,NoSettings!$C$1:$AH$1,0))</f>
        <v>1237440</v>
      </c>
      <c r="K5639" s="80">
        <f>INDEX(NoSettings!$C$2:$AH$6843,MATCH(EPS!$F5639,NoSettings!$A$2:$A$6843,0),MATCH(EPS!K$2,NoSettings!$C$1:$AH$1,0))</f>
        <v>1181030</v>
      </c>
      <c r="L5639" s="80">
        <f>INDEX(NoSettings!$C$2:$AH$6843,MATCH(EPS!$F5639,NoSettings!$A$2:$A$6843,0),MATCH(EPS!L$2,NoSettings!$C$1:$AH$1,0))</f>
        <v>1143820</v>
      </c>
      <c r="M5639" s="80">
        <f>INDEX(NoSettings!$C$2:$AH$6843,MATCH(EPS!$F5639,NoSettings!$A$2:$A$6843,0),MATCH(EPS!M$2,NoSettings!$C$1:$AH$1,0))</f>
        <v>1126020</v>
      </c>
      <c r="N5639" s="80">
        <f>INDEX(NoSettings!$C$2:$AH$6843,MATCH(EPS!$F5639,NoSettings!$A$2:$A$6843,0),MATCH(EPS!N$2,NoSettings!$C$1:$AH$1,0))</f>
        <v>1141900</v>
      </c>
      <c r="O5639" s="80">
        <f>INDEX(NoSettings!$C$2:$AH$6843,MATCH(EPS!$F5639,NoSettings!$A$2:$A$6843,0),MATCH(EPS!O$2,NoSettings!$C$1:$AH$1,0))</f>
        <v>1172670</v>
      </c>
      <c r="P5639" s="80">
        <f>INDEX(NoSettings!$C$2:$AH$6843,MATCH(EPS!$F5639,NoSettings!$A$2:$A$6843,0),MATCH(EPS!P$2,NoSettings!$C$1:$AH$1,0))</f>
        <v>1196050</v>
      </c>
      <c r="Q5639" s="164">
        <f>INDEX(NoSettings!$C$2:$AH$6843,MATCH(EPS!$F5639,NoSettings!$A$2:$A$6843,0),MATCH(EPS!Q$2,NoSettings!$C$1:$AH$1,0))</f>
        <v>1209690</v>
      </c>
      <c r="R5639" s="80">
        <f>INDEX(NoSettings!$C$2:$AH$6843,MATCH(EPS!$F5639,NoSettings!$A$2:$A$6843,0),MATCH(EPS!R$2,NoSettings!$C$1:$AH$1,0))</f>
        <v>1235550</v>
      </c>
      <c r="S5639" s="80">
        <f>INDEX(NoSettings!$C$2:$AH$6843,MATCH(EPS!$F5639,NoSettings!$A$2:$A$6843,0),MATCH(EPS!S$2,NoSettings!$C$1:$AH$1,0))</f>
        <v>1234330</v>
      </c>
      <c r="T5639" s="80">
        <f>INDEX(NoSettings!$C$2:$AH$6843,MATCH(EPS!$F5639,NoSettings!$A$2:$A$6843,0),MATCH(EPS!T$2,NoSettings!$C$1:$AH$1,0))</f>
        <v>1238550</v>
      </c>
      <c r="U5639" s="80">
        <f>INDEX(NoSettings!$C$2:$AH$6843,MATCH(EPS!$F5639,NoSettings!$A$2:$A$6843,0),MATCH(EPS!U$2,NoSettings!$C$1:$AH$1,0))</f>
        <v>1233880</v>
      </c>
      <c r="V5639" s="80">
        <f>INDEX(NoSettings!$C$2:$AH$6843,MATCH(EPS!$F5639,NoSettings!$A$2:$A$6843,0),MATCH(EPS!V$2,NoSettings!$C$1:$AH$1,0))</f>
        <v>1245070</v>
      </c>
      <c r="W5639" s="80">
        <f>INDEX(NoSettings!$C$2:$AH$6843,MATCH(EPS!$F5639,NoSettings!$A$2:$A$6843,0),MATCH(EPS!W$2,NoSettings!$C$1:$AH$1,0))</f>
        <v>1243800</v>
      </c>
      <c r="X5639" s="80">
        <f>INDEX(NoSettings!$C$2:$AH$6843,MATCH(EPS!$F5639,NoSettings!$A$2:$A$6843,0),MATCH(EPS!X$2,NoSettings!$C$1:$AH$1,0))</f>
        <v>1245130</v>
      </c>
      <c r="Y5639" s="80">
        <f>INDEX(NoSettings!$C$2:$AH$6843,MATCH(EPS!$F5639,NoSettings!$A$2:$A$6843,0),MATCH(EPS!Y$2,NoSettings!$C$1:$AH$1,0))</f>
        <v>1242550</v>
      </c>
      <c r="Z5639" s="80">
        <f>INDEX(NoSettings!$C$2:$AH$6843,MATCH(EPS!$F5639,NoSettings!$A$2:$A$6843,0),MATCH(EPS!Z$2,NoSettings!$C$1:$AH$1,0))</f>
        <v>1242270</v>
      </c>
      <c r="AA5639" s="164">
        <f>INDEX(NoSettings!$C$2:$AH$6843,MATCH(EPS!$F5639,NoSettings!$A$2:$A$6843,0),MATCH(EPS!AA$2,NoSettings!$C$1:$AH$1,0))</f>
        <v>1225720</v>
      </c>
      <c r="AB5639" s="80">
        <f>INDEX(NoSettings!$C$2:$AH$6843,MATCH(EPS!$F5639,NoSettings!$A$2:$A$6843,0),MATCH(EPS!AB$2,NoSettings!$C$1:$AH$1,0))</f>
        <v>1220460</v>
      </c>
      <c r="AC5639" s="80">
        <f>INDEX(NoSettings!$C$2:$AH$6843,MATCH(EPS!$F5639,NoSettings!$A$2:$A$6843,0),MATCH(EPS!AC$2,NoSettings!$C$1:$AH$1,0))</f>
        <v>1221260</v>
      </c>
      <c r="AD5639" s="80">
        <f>INDEX(NoSettings!$C$2:$AH$6843,MATCH(EPS!$F5639,NoSettings!$A$2:$A$6843,0),MATCH(EPS!AD$2,NoSettings!$C$1:$AH$1,0))</f>
        <v>1222940</v>
      </c>
      <c r="AE5639" s="80">
        <f>INDEX(NoSettings!$C$2:$AH$6843,MATCH(EPS!$F5639,NoSettings!$A$2:$A$6843,0),MATCH(EPS!AE$2,NoSettings!$C$1:$AH$1,0))</f>
        <v>1216590</v>
      </c>
      <c r="AF5639" s="80">
        <f>INDEX(NoSettings!$C$2:$AH$6843,MATCH(EPS!$F5639,NoSettings!$A$2:$A$6843,0),MATCH(EPS!AF$2,NoSettings!$C$1:$AH$1,0))</f>
        <v>1216310</v>
      </c>
      <c r="AG5639" s="80">
        <f>INDEX(NoSettings!$C$2:$AH$6843,MATCH(EPS!$F5639,NoSettings!$A$2:$A$6843,0),MATCH(EPS!AG$2,NoSettings!$C$1:$AH$1,0))</f>
        <v>1216960</v>
      </c>
      <c r="AH5639" s="80">
        <f>INDEX(NoSettings!$C$2:$AH$6843,MATCH(EPS!$F5639,NoSettings!$A$2:$A$6843,0),MATCH(EPS!AH$2,NoSettings!$C$1:$AH$1,0))</f>
        <v>1208140</v>
      </c>
      <c r="AI5639" s="80">
        <f>INDEX(NoSettings!$C$2:$AH$6843,MATCH(EPS!$F5639,NoSettings!$A$2:$A$6843,0),MATCH(EPS!AI$2,NoSettings!$C$1:$AH$1,0))</f>
        <v>1202630</v>
      </c>
      <c r="AJ5639" s="80">
        <f>INDEX(NoSettings!$C$2:$AH$6843,MATCH(EPS!$F5639,NoSettings!$A$2:$A$6843,0),MATCH(EPS!AJ$2,NoSettings!$C$1:$AH$1,0))</f>
        <v>1183120</v>
      </c>
      <c r="AK5639" s="164">
        <f>INDEX(NoSettings!$C$2:$AH$6843,MATCH(EPS!$F5639,NoSettings!$A$2:$A$6843,0),MATCH(EPS!AK$2,NoSettings!$C$1:$AH$1,0))</f>
        <v>1181810</v>
      </c>
      <c r="AL5639" s="80"/>
      <c r="AM5639" s="80"/>
      <c r="AN5639" s="80"/>
      <c r="AO5639" s="80"/>
      <c r="AP5639" s="80"/>
      <c r="AQ5639" s="80"/>
      <c r="AR5639" s="80"/>
      <c r="AS5639" s="80"/>
      <c r="AT5639" s="80"/>
      <c r="AU5639" s="80"/>
      <c r="AV5639" s="80"/>
      <c r="AW5639" s="80"/>
      <c r="AX5639" s="80"/>
    </row>
    <row r="5640" spans="1:50">
      <c r="A5640" s="75" t="s">
        <v>3381</v>
      </c>
      <c r="B5640" s="113" t="s">
        <v>3877</v>
      </c>
      <c r="C5640" s="113" t="s">
        <v>10554</v>
      </c>
      <c r="D5640" s="113" t="s">
        <v>3886</v>
      </c>
      <c r="E5640" s="113"/>
      <c r="F5640" s="113" t="s">
        <v>9693</v>
      </c>
      <c r="G5640" s="164">
        <f>INDEX(NoSettings!$C$2:$AH$6843,MATCH(EPS!$F5640,NoSettings!$A$2:$A$6843,0),MATCH(EPS!G$2,NoSettings!$C$1:$AH$1,0))</f>
        <v>0</v>
      </c>
      <c r="H5640" s="80">
        <f>INDEX(NoSettings!$C$2:$AH$6843,MATCH(EPS!$F5640,NoSettings!$A$2:$A$6843,0),MATCH(EPS!H$2,NoSettings!$C$1:$AH$1,0))</f>
        <v>146338</v>
      </c>
      <c r="I5640" s="80">
        <f>INDEX(NoSettings!$C$2:$AH$6843,MATCH(EPS!$F5640,NoSettings!$A$2:$A$6843,0),MATCH(EPS!I$2,NoSettings!$C$1:$AH$1,0))</f>
        <v>106646</v>
      </c>
      <c r="J5640" s="80">
        <f>INDEX(NoSettings!$C$2:$AH$6843,MATCH(EPS!$F5640,NoSettings!$A$2:$A$6843,0),MATCH(EPS!J$2,NoSettings!$C$1:$AH$1,0))</f>
        <v>97686.6</v>
      </c>
      <c r="K5640" s="80">
        <f>INDEX(NoSettings!$C$2:$AH$6843,MATCH(EPS!$F5640,NoSettings!$A$2:$A$6843,0),MATCH(EPS!K$2,NoSettings!$C$1:$AH$1,0))</f>
        <v>93233.4</v>
      </c>
      <c r="L5640" s="80">
        <f>INDEX(NoSettings!$C$2:$AH$6843,MATCH(EPS!$F5640,NoSettings!$A$2:$A$6843,0),MATCH(EPS!L$2,NoSettings!$C$1:$AH$1,0))</f>
        <v>90296.3</v>
      </c>
      <c r="M5640" s="80">
        <f>INDEX(NoSettings!$C$2:$AH$6843,MATCH(EPS!$F5640,NoSettings!$A$2:$A$6843,0),MATCH(EPS!M$2,NoSettings!$C$1:$AH$1,0))</f>
        <v>88890.8</v>
      </c>
      <c r="N5640" s="80">
        <f>INDEX(NoSettings!$C$2:$AH$6843,MATCH(EPS!$F5640,NoSettings!$A$2:$A$6843,0),MATCH(EPS!N$2,NoSettings!$C$1:$AH$1,0))</f>
        <v>90144.4</v>
      </c>
      <c r="O5640" s="80">
        <f>INDEX(NoSettings!$C$2:$AH$6843,MATCH(EPS!$F5640,NoSettings!$A$2:$A$6843,0),MATCH(EPS!O$2,NoSettings!$C$1:$AH$1,0))</f>
        <v>92573.6</v>
      </c>
      <c r="P5640" s="80">
        <f>INDEX(NoSettings!$C$2:$AH$6843,MATCH(EPS!$F5640,NoSettings!$A$2:$A$6843,0),MATCH(EPS!P$2,NoSettings!$C$1:$AH$1,0))</f>
        <v>94419.6</v>
      </c>
      <c r="Q5640" s="164">
        <f>INDEX(NoSettings!$C$2:$AH$6843,MATCH(EPS!$F5640,NoSettings!$A$2:$A$6843,0),MATCH(EPS!Q$2,NoSettings!$C$1:$AH$1,0))</f>
        <v>95496</v>
      </c>
      <c r="R5640" s="80">
        <f>INDEX(NoSettings!$C$2:$AH$6843,MATCH(EPS!$F5640,NoSettings!$A$2:$A$6843,0),MATCH(EPS!R$2,NoSettings!$C$1:$AH$1,0))</f>
        <v>97538</v>
      </c>
      <c r="S5640" s="80">
        <f>INDEX(NoSettings!$C$2:$AH$6843,MATCH(EPS!$F5640,NoSettings!$A$2:$A$6843,0),MATCH(EPS!S$2,NoSettings!$C$1:$AH$1,0))</f>
        <v>97441.5</v>
      </c>
      <c r="T5640" s="80">
        <f>INDEX(NoSettings!$C$2:$AH$6843,MATCH(EPS!$F5640,NoSettings!$A$2:$A$6843,0),MATCH(EPS!T$2,NoSettings!$C$1:$AH$1,0))</f>
        <v>97774.6</v>
      </c>
      <c r="U5640" s="80">
        <f>INDEX(NoSettings!$C$2:$AH$6843,MATCH(EPS!$F5640,NoSettings!$A$2:$A$6843,0),MATCH(EPS!U$2,NoSettings!$C$1:$AH$1,0))</f>
        <v>97406.2</v>
      </c>
      <c r="V5640" s="80">
        <f>INDEX(NoSettings!$C$2:$AH$6843,MATCH(EPS!$F5640,NoSettings!$A$2:$A$6843,0),MATCH(EPS!V$2,NoSettings!$C$1:$AH$1,0))</f>
        <v>98288.8</v>
      </c>
      <c r="W5640" s="80">
        <f>INDEX(NoSettings!$C$2:$AH$6843,MATCH(EPS!$F5640,NoSettings!$A$2:$A$6843,0),MATCH(EPS!W$2,NoSettings!$C$1:$AH$1,0))</f>
        <v>98188.800000000003</v>
      </c>
      <c r="X5640" s="80">
        <f>INDEX(NoSettings!$C$2:$AH$6843,MATCH(EPS!$F5640,NoSettings!$A$2:$A$6843,0),MATCH(EPS!X$2,NoSettings!$C$1:$AH$1,0))</f>
        <v>98293.7</v>
      </c>
      <c r="Y5640" s="80">
        <f>INDEX(NoSettings!$C$2:$AH$6843,MATCH(EPS!$F5640,NoSettings!$A$2:$A$6843,0),MATCH(EPS!Y$2,NoSettings!$C$1:$AH$1,0))</f>
        <v>98090.5</v>
      </c>
      <c r="Z5640" s="80">
        <f>INDEX(NoSettings!$C$2:$AH$6843,MATCH(EPS!$F5640,NoSettings!$A$2:$A$6843,0),MATCH(EPS!Z$2,NoSettings!$C$1:$AH$1,0))</f>
        <v>98068.5</v>
      </c>
      <c r="AA5640" s="164">
        <f>INDEX(NoSettings!$C$2:$AH$6843,MATCH(EPS!$F5640,NoSettings!$A$2:$A$6843,0),MATCH(EPS!AA$2,NoSettings!$C$1:$AH$1,0))</f>
        <v>96761.2</v>
      </c>
      <c r="AB5640" s="80">
        <f>INDEX(NoSettings!$C$2:$AH$6843,MATCH(EPS!$F5640,NoSettings!$A$2:$A$6843,0),MATCH(EPS!AB$2,NoSettings!$C$1:$AH$1,0))</f>
        <v>96346.2</v>
      </c>
      <c r="AC5640" s="80">
        <f>INDEX(NoSettings!$C$2:$AH$6843,MATCH(EPS!$F5640,NoSettings!$A$2:$A$6843,0),MATCH(EPS!AC$2,NoSettings!$C$1:$AH$1,0))</f>
        <v>96409.5</v>
      </c>
      <c r="AD5640" s="80">
        <f>INDEX(NoSettings!$C$2:$AH$6843,MATCH(EPS!$F5640,NoSettings!$A$2:$A$6843,0),MATCH(EPS!AD$2,NoSettings!$C$1:$AH$1,0))</f>
        <v>96542.2</v>
      </c>
      <c r="AE5640" s="80">
        <f>INDEX(NoSettings!$C$2:$AH$6843,MATCH(EPS!$F5640,NoSettings!$A$2:$A$6843,0),MATCH(EPS!AE$2,NoSettings!$C$1:$AH$1,0))</f>
        <v>96040.8</v>
      </c>
      <c r="AF5640" s="80">
        <f>INDEX(NoSettings!$C$2:$AH$6843,MATCH(EPS!$F5640,NoSettings!$A$2:$A$6843,0),MATCH(EPS!AF$2,NoSettings!$C$1:$AH$1,0))</f>
        <v>96018.5</v>
      </c>
      <c r="AG5640" s="80">
        <f>INDEX(NoSettings!$C$2:$AH$6843,MATCH(EPS!$F5640,NoSettings!$A$2:$A$6843,0),MATCH(EPS!AG$2,NoSettings!$C$1:$AH$1,0))</f>
        <v>96070.3</v>
      </c>
      <c r="AH5640" s="80">
        <f>INDEX(NoSettings!$C$2:$AH$6843,MATCH(EPS!$F5640,NoSettings!$A$2:$A$6843,0),MATCH(EPS!AH$2,NoSettings!$C$1:$AH$1,0))</f>
        <v>95373.7</v>
      </c>
      <c r="AI5640" s="80">
        <f>INDEX(NoSettings!$C$2:$AH$6843,MATCH(EPS!$F5640,NoSettings!$A$2:$A$6843,0),MATCH(EPS!AI$2,NoSettings!$C$1:$AH$1,0))</f>
        <v>94938.9</v>
      </c>
      <c r="AJ5640" s="80">
        <f>INDEX(NoSettings!$C$2:$AH$6843,MATCH(EPS!$F5640,NoSettings!$A$2:$A$6843,0),MATCH(EPS!AJ$2,NoSettings!$C$1:$AH$1,0))</f>
        <v>93398.8</v>
      </c>
      <c r="AK5640" s="164">
        <f>INDEX(NoSettings!$C$2:$AH$6843,MATCH(EPS!$F5640,NoSettings!$A$2:$A$6843,0),MATCH(EPS!AK$2,NoSettings!$C$1:$AH$1,0))</f>
        <v>93295.1</v>
      </c>
      <c r="AL5640" s="80"/>
      <c r="AM5640" s="80"/>
      <c r="AN5640" s="80"/>
      <c r="AO5640" s="80"/>
      <c r="AP5640" s="80"/>
      <c r="AQ5640" s="80"/>
      <c r="AR5640" s="80"/>
      <c r="AS5640" s="80"/>
      <c r="AT5640" s="80"/>
      <c r="AU5640" s="80"/>
      <c r="AV5640" s="80"/>
      <c r="AW5640" s="80"/>
      <c r="AX5640" s="80"/>
    </row>
    <row r="5641" spans="1:50">
      <c r="A5641" s="75" t="s">
        <v>3381</v>
      </c>
      <c r="B5641" s="113" t="s">
        <v>3877</v>
      </c>
      <c r="C5641" s="113" t="s">
        <v>10554</v>
      </c>
      <c r="D5641" s="113" t="s">
        <v>3887</v>
      </c>
      <c r="E5641" s="113"/>
      <c r="F5641" s="113" t="s">
        <v>9694</v>
      </c>
      <c r="G5641" s="164">
        <f>INDEX(NoSettings!$C$2:$AH$6843,MATCH(EPS!$F5641,NoSettings!$A$2:$A$6843,0),MATCH(EPS!G$2,NoSettings!$C$1:$AH$1,0))</f>
        <v>0</v>
      </c>
      <c r="H5641" s="80">
        <f>INDEX(NoSettings!$C$2:$AH$6843,MATCH(EPS!$F5641,NoSettings!$A$2:$A$6843,0),MATCH(EPS!H$2,NoSettings!$C$1:$AH$1,0))</f>
        <v>130133</v>
      </c>
      <c r="I5641" s="80">
        <f>INDEX(NoSettings!$C$2:$AH$6843,MATCH(EPS!$F5641,NoSettings!$A$2:$A$6843,0),MATCH(EPS!I$2,NoSettings!$C$1:$AH$1,0))</f>
        <v>94836.800000000003</v>
      </c>
      <c r="J5641" s="80">
        <f>INDEX(NoSettings!$C$2:$AH$6843,MATCH(EPS!$F5641,NoSettings!$A$2:$A$6843,0),MATCH(EPS!J$2,NoSettings!$C$1:$AH$1,0))</f>
        <v>86869.2</v>
      </c>
      <c r="K5641" s="80">
        <f>INDEX(NoSettings!$C$2:$AH$6843,MATCH(EPS!$F5641,NoSettings!$A$2:$A$6843,0),MATCH(EPS!K$2,NoSettings!$C$1:$AH$1,0))</f>
        <v>82909.2</v>
      </c>
      <c r="L5641" s="80">
        <f>INDEX(NoSettings!$C$2:$AH$6843,MATCH(EPS!$F5641,NoSettings!$A$2:$A$6843,0),MATCH(EPS!L$2,NoSettings!$C$1:$AH$1,0))</f>
        <v>80297.3</v>
      </c>
      <c r="M5641" s="80">
        <f>INDEX(NoSettings!$C$2:$AH$6843,MATCH(EPS!$F5641,NoSettings!$A$2:$A$6843,0),MATCH(EPS!M$2,NoSettings!$C$1:$AH$1,0))</f>
        <v>79047.399999999994</v>
      </c>
      <c r="N5641" s="80">
        <f>INDEX(NoSettings!$C$2:$AH$6843,MATCH(EPS!$F5641,NoSettings!$A$2:$A$6843,0),MATCH(EPS!N$2,NoSettings!$C$1:$AH$1,0))</f>
        <v>80162.2</v>
      </c>
      <c r="O5641" s="80">
        <f>INDEX(NoSettings!$C$2:$AH$6843,MATCH(EPS!$F5641,NoSettings!$A$2:$A$6843,0),MATCH(EPS!O$2,NoSettings!$C$1:$AH$1,0))</f>
        <v>82322.399999999994</v>
      </c>
      <c r="P5641" s="80">
        <f>INDEX(NoSettings!$C$2:$AH$6843,MATCH(EPS!$F5641,NoSettings!$A$2:$A$6843,0),MATCH(EPS!P$2,NoSettings!$C$1:$AH$1,0))</f>
        <v>83964</v>
      </c>
      <c r="Q5641" s="164">
        <f>INDEX(NoSettings!$C$2:$AH$6843,MATCH(EPS!$F5641,NoSettings!$A$2:$A$6843,0),MATCH(EPS!Q$2,NoSettings!$C$1:$AH$1,0))</f>
        <v>84921.2</v>
      </c>
      <c r="R5641" s="80">
        <f>INDEX(NoSettings!$C$2:$AH$6843,MATCH(EPS!$F5641,NoSettings!$A$2:$A$6843,0),MATCH(EPS!R$2,NoSettings!$C$1:$AH$1,0))</f>
        <v>86737</v>
      </c>
      <c r="S5641" s="80">
        <f>INDEX(NoSettings!$C$2:$AH$6843,MATCH(EPS!$F5641,NoSettings!$A$2:$A$6843,0),MATCH(EPS!S$2,NoSettings!$C$1:$AH$1,0))</f>
        <v>86651.3</v>
      </c>
      <c r="T5641" s="80">
        <f>INDEX(NoSettings!$C$2:$AH$6843,MATCH(EPS!$F5641,NoSettings!$A$2:$A$6843,0),MATCH(EPS!T$2,NoSettings!$C$1:$AH$1,0))</f>
        <v>86947.5</v>
      </c>
      <c r="U5641" s="80">
        <f>INDEX(NoSettings!$C$2:$AH$6843,MATCH(EPS!$F5641,NoSettings!$A$2:$A$6843,0),MATCH(EPS!U$2,NoSettings!$C$1:$AH$1,0))</f>
        <v>86619.8</v>
      </c>
      <c r="V5641" s="80">
        <f>INDEX(NoSettings!$C$2:$AH$6843,MATCH(EPS!$F5641,NoSettings!$A$2:$A$6843,0),MATCH(EPS!V$2,NoSettings!$C$1:$AH$1,0))</f>
        <v>87404.7</v>
      </c>
      <c r="W5641" s="80">
        <f>INDEX(NoSettings!$C$2:$AH$6843,MATCH(EPS!$F5641,NoSettings!$A$2:$A$6843,0),MATCH(EPS!W$2,NoSettings!$C$1:$AH$1,0))</f>
        <v>87315.8</v>
      </c>
      <c r="X5641" s="80">
        <f>INDEX(NoSettings!$C$2:$AH$6843,MATCH(EPS!$F5641,NoSettings!$A$2:$A$6843,0),MATCH(EPS!X$2,NoSettings!$C$1:$AH$1,0))</f>
        <v>87409.1</v>
      </c>
      <c r="Y5641" s="80">
        <f>INDEX(NoSettings!$C$2:$AH$6843,MATCH(EPS!$F5641,NoSettings!$A$2:$A$6843,0),MATCH(EPS!Y$2,NoSettings!$C$1:$AH$1,0))</f>
        <v>87228.4</v>
      </c>
      <c r="Z5641" s="80">
        <f>INDEX(NoSettings!$C$2:$AH$6843,MATCH(EPS!$F5641,NoSettings!$A$2:$A$6843,0),MATCH(EPS!Z$2,NoSettings!$C$1:$AH$1,0))</f>
        <v>87208.8</v>
      </c>
      <c r="AA5641" s="164">
        <f>INDEX(NoSettings!$C$2:$AH$6843,MATCH(EPS!$F5641,NoSettings!$A$2:$A$6843,0),MATCH(EPS!AA$2,NoSettings!$C$1:$AH$1,0))</f>
        <v>86046.3</v>
      </c>
      <c r="AB5641" s="80">
        <f>INDEX(NoSettings!$C$2:$AH$6843,MATCH(EPS!$F5641,NoSettings!$A$2:$A$6843,0),MATCH(EPS!AB$2,NoSettings!$C$1:$AH$1,0))</f>
        <v>85677.2</v>
      </c>
      <c r="AC5641" s="80">
        <f>INDEX(NoSettings!$C$2:$AH$6843,MATCH(EPS!$F5641,NoSettings!$A$2:$A$6843,0),MATCH(EPS!AC$2,NoSettings!$C$1:$AH$1,0))</f>
        <v>85733.6</v>
      </c>
      <c r="AD5641" s="80">
        <f>INDEX(NoSettings!$C$2:$AH$6843,MATCH(EPS!$F5641,NoSettings!$A$2:$A$6843,0),MATCH(EPS!AD$2,NoSettings!$C$1:$AH$1,0))</f>
        <v>85851.5</v>
      </c>
      <c r="AE5641" s="80">
        <f>INDEX(NoSettings!$C$2:$AH$6843,MATCH(EPS!$F5641,NoSettings!$A$2:$A$6843,0),MATCH(EPS!AE$2,NoSettings!$C$1:$AH$1,0))</f>
        <v>85405.7</v>
      </c>
      <c r="AF5641" s="80">
        <f>INDEX(NoSettings!$C$2:$AH$6843,MATCH(EPS!$F5641,NoSettings!$A$2:$A$6843,0),MATCH(EPS!AF$2,NoSettings!$C$1:$AH$1,0))</f>
        <v>85385.8</v>
      </c>
      <c r="AG5641" s="80">
        <f>INDEX(NoSettings!$C$2:$AH$6843,MATCH(EPS!$F5641,NoSettings!$A$2:$A$6843,0),MATCH(EPS!AG$2,NoSettings!$C$1:$AH$1,0))</f>
        <v>85431.9</v>
      </c>
      <c r="AH5641" s="80">
        <f>INDEX(NoSettings!$C$2:$AH$6843,MATCH(EPS!$F5641,NoSettings!$A$2:$A$6843,0),MATCH(EPS!AH$2,NoSettings!$C$1:$AH$1,0))</f>
        <v>84812.4</v>
      </c>
      <c r="AI5641" s="80">
        <f>INDEX(NoSettings!$C$2:$AH$6843,MATCH(EPS!$F5641,NoSettings!$A$2:$A$6843,0),MATCH(EPS!AI$2,NoSettings!$C$1:$AH$1,0))</f>
        <v>84425.8</v>
      </c>
      <c r="AJ5641" s="80">
        <f>INDEX(NoSettings!$C$2:$AH$6843,MATCH(EPS!$F5641,NoSettings!$A$2:$A$6843,0),MATCH(EPS!AJ$2,NoSettings!$C$1:$AH$1,0))</f>
        <v>83056.2</v>
      </c>
      <c r="AK5641" s="164">
        <f>INDEX(NoSettings!$C$2:$AH$6843,MATCH(EPS!$F5641,NoSettings!$A$2:$A$6843,0),MATCH(EPS!AK$2,NoSettings!$C$1:$AH$1,0))</f>
        <v>82964</v>
      </c>
      <c r="AL5641" s="80"/>
      <c r="AM5641" s="80"/>
      <c r="AN5641" s="80"/>
      <c r="AO5641" s="80"/>
      <c r="AP5641" s="80"/>
      <c r="AQ5641" s="80"/>
      <c r="AR5641" s="80"/>
      <c r="AS5641" s="80"/>
      <c r="AT5641" s="80"/>
      <c r="AU5641" s="80"/>
      <c r="AV5641" s="80"/>
      <c r="AW5641" s="80"/>
      <c r="AX5641" s="80"/>
    </row>
    <row r="5642" spans="1:50">
      <c r="A5642" s="75" t="s">
        <v>3381</v>
      </c>
      <c r="B5642" s="113" t="s">
        <v>3877</v>
      </c>
      <c r="C5642" s="113" t="s">
        <v>10554</v>
      </c>
      <c r="D5642" s="113" t="s">
        <v>3888</v>
      </c>
      <c r="E5642" s="113"/>
      <c r="F5642" s="113" t="s">
        <v>9695</v>
      </c>
      <c r="G5642" s="164">
        <f>INDEX(NoSettings!$C$2:$AH$6843,MATCH(EPS!$F5642,NoSettings!$A$2:$A$6843,0),MATCH(EPS!G$2,NoSettings!$C$1:$AH$1,0))</f>
        <v>0</v>
      </c>
      <c r="H5642" s="80">
        <f>INDEX(NoSettings!$C$2:$AH$6843,MATCH(EPS!$F5642,NoSettings!$A$2:$A$6843,0),MATCH(EPS!H$2,NoSettings!$C$1:$AH$1,0))</f>
        <v>394079</v>
      </c>
      <c r="I5642" s="80">
        <f>INDEX(NoSettings!$C$2:$AH$6843,MATCH(EPS!$F5642,NoSettings!$A$2:$A$6843,0),MATCH(EPS!I$2,NoSettings!$C$1:$AH$1,0))</f>
        <v>287193</v>
      </c>
      <c r="J5642" s="80">
        <f>INDEX(NoSettings!$C$2:$AH$6843,MATCH(EPS!$F5642,NoSettings!$A$2:$A$6843,0),MATCH(EPS!J$2,NoSettings!$C$1:$AH$1,0))</f>
        <v>263064</v>
      </c>
      <c r="K5642" s="80">
        <f>INDEX(NoSettings!$C$2:$AH$6843,MATCH(EPS!$F5642,NoSettings!$A$2:$A$6843,0),MATCH(EPS!K$2,NoSettings!$C$1:$AH$1,0))</f>
        <v>251072</v>
      </c>
      <c r="L5642" s="80">
        <f>INDEX(NoSettings!$C$2:$AH$6843,MATCH(EPS!$F5642,NoSettings!$A$2:$A$6843,0),MATCH(EPS!L$2,NoSettings!$C$1:$AH$1,0))</f>
        <v>243163</v>
      </c>
      <c r="M5642" s="80">
        <f>INDEX(NoSettings!$C$2:$AH$6843,MATCH(EPS!$F5642,NoSettings!$A$2:$A$6843,0),MATCH(EPS!M$2,NoSettings!$C$1:$AH$1,0))</f>
        <v>239378</v>
      </c>
      <c r="N5642" s="80">
        <f>INDEX(NoSettings!$C$2:$AH$6843,MATCH(EPS!$F5642,NoSettings!$A$2:$A$6843,0),MATCH(EPS!N$2,NoSettings!$C$1:$AH$1,0))</f>
        <v>242754</v>
      </c>
      <c r="O5642" s="80">
        <f>INDEX(NoSettings!$C$2:$AH$6843,MATCH(EPS!$F5642,NoSettings!$A$2:$A$6843,0),MATCH(EPS!O$2,NoSettings!$C$1:$AH$1,0))</f>
        <v>249295</v>
      </c>
      <c r="P5642" s="80">
        <f>INDEX(NoSettings!$C$2:$AH$6843,MATCH(EPS!$F5642,NoSettings!$A$2:$A$6843,0),MATCH(EPS!P$2,NoSettings!$C$1:$AH$1,0))</f>
        <v>254267</v>
      </c>
      <c r="Q5642" s="164">
        <f>INDEX(NoSettings!$C$2:$AH$6843,MATCH(EPS!$F5642,NoSettings!$A$2:$A$6843,0),MATCH(EPS!Q$2,NoSettings!$C$1:$AH$1,0))</f>
        <v>257165</v>
      </c>
      <c r="R5642" s="80">
        <f>INDEX(NoSettings!$C$2:$AH$6843,MATCH(EPS!$F5642,NoSettings!$A$2:$A$6843,0),MATCH(EPS!R$2,NoSettings!$C$1:$AH$1,0))</f>
        <v>262664</v>
      </c>
      <c r="S5642" s="80">
        <f>INDEX(NoSettings!$C$2:$AH$6843,MATCH(EPS!$F5642,NoSettings!$A$2:$A$6843,0),MATCH(EPS!S$2,NoSettings!$C$1:$AH$1,0))</f>
        <v>262404</v>
      </c>
      <c r="T5642" s="80">
        <f>INDEX(NoSettings!$C$2:$AH$6843,MATCH(EPS!$F5642,NoSettings!$A$2:$A$6843,0),MATCH(EPS!T$2,NoSettings!$C$1:$AH$1,0))</f>
        <v>263301</v>
      </c>
      <c r="U5642" s="80">
        <f>INDEX(NoSettings!$C$2:$AH$6843,MATCH(EPS!$F5642,NoSettings!$A$2:$A$6843,0),MATCH(EPS!U$2,NoSettings!$C$1:$AH$1,0))</f>
        <v>262309</v>
      </c>
      <c r="V5642" s="80">
        <f>INDEX(NoSettings!$C$2:$AH$6843,MATCH(EPS!$F5642,NoSettings!$A$2:$A$6843,0),MATCH(EPS!V$2,NoSettings!$C$1:$AH$1,0))</f>
        <v>264686</v>
      </c>
      <c r="W5642" s="80">
        <f>INDEX(NoSettings!$C$2:$AH$6843,MATCH(EPS!$F5642,NoSettings!$A$2:$A$6843,0),MATCH(EPS!W$2,NoSettings!$C$1:$AH$1,0))</f>
        <v>264417</v>
      </c>
      <c r="X5642" s="80">
        <f>INDEX(NoSettings!$C$2:$AH$6843,MATCH(EPS!$F5642,NoSettings!$A$2:$A$6843,0),MATCH(EPS!X$2,NoSettings!$C$1:$AH$1,0))</f>
        <v>264699</v>
      </c>
      <c r="Y5642" s="80">
        <f>INDEX(NoSettings!$C$2:$AH$6843,MATCH(EPS!$F5642,NoSettings!$A$2:$A$6843,0),MATCH(EPS!Y$2,NoSettings!$C$1:$AH$1,0))</f>
        <v>264152</v>
      </c>
      <c r="Z5642" s="80">
        <f>INDEX(NoSettings!$C$2:$AH$6843,MATCH(EPS!$F5642,NoSettings!$A$2:$A$6843,0),MATCH(EPS!Z$2,NoSettings!$C$1:$AH$1,0))</f>
        <v>264093</v>
      </c>
      <c r="AA5642" s="164">
        <f>INDEX(NoSettings!$C$2:$AH$6843,MATCH(EPS!$F5642,NoSettings!$A$2:$A$6843,0),MATCH(EPS!AA$2,NoSettings!$C$1:$AH$1,0))</f>
        <v>260573</v>
      </c>
      <c r="AB5642" s="80">
        <f>INDEX(NoSettings!$C$2:$AH$6843,MATCH(EPS!$F5642,NoSettings!$A$2:$A$6843,0),MATCH(EPS!AB$2,NoSettings!$C$1:$AH$1,0))</f>
        <v>259455</v>
      </c>
      <c r="AC5642" s="80">
        <f>INDEX(NoSettings!$C$2:$AH$6843,MATCH(EPS!$F5642,NoSettings!$A$2:$A$6843,0),MATCH(EPS!AC$2,NoSettings!$C$1:$AH$1,0))</f>
        <v>259625</v>
      </c>
      <c r="AD5642" s="80">
        <f>INDEX(NoSettings!$C$2:$AH$6843,MATCH(EPS!$F5642,NoSettings!$A$2:$A$6843,0),MATCH(EPS!AD$2,NoSettings!$C$1:$AH$1,0))</f>
        <v>259983</v>
      </c>
      <c r="AE5642" s="80">
        <f>INDEX(NoSettings!$C$2:$AH$6843,MATCH(EPS!$F5642,NoSettings!$A$2:$A$6843,0),MATCH(EPS!AE$2,NoSettings!$C$1:$AH$1,0))</f>
        <v>258632</v>
      </c>
      <c r="AF5642" s="80">
        <f>INDEX(NoSettings!$C$2:$AH$6843,MATCH(EPS!$F5642,NoSettings!$A$2:$A$6843,0),MATCH(EPS!AF$2,NoSettings!$C$1:$AH$1,0))</f>
        <v>258572</v>
      </c>
      <c r="AG5642" s="80">
        <f>INDEX(NoSettings!$C$2:$AH$6843,MATCH(EPS!$F5642,NoSettings!$A$2:$A$6843,0),MATCH(EPS!AG$2,NoSettings!$C$1:$AH$1,0))</f>
        <v>258712</v>
      </c>
      <c r="AH5642" s="80">
        <f>INDEX(NoSettings!$C$2:$AH$6843,MATCH(EPS!$F5642,NoSettings!$A$2:$A$6843,0),MATCH(EPS!AH$2,NoSettings!$C$1:$AH$1,0))</f>
        <v>256836</v>
      </c>
      <c r="AI5642" s="80">
        <f>INDEX(NoSettings!$C$2:$AH$6843,MATCH(EPS!$F5642,NoSettings!$A$2:$A$6843,0),MATCH(EPS!AI$2,NoSettings!$C$1:$AH$1,0))</f>
        <v>255665</v>
      </c>
      <c r="AJ5642" s="80">
        <f>INDEX(NoSettings!$C$2:$AH$6843,MATCH(EPS!$F5642,NoSettings!$A$2:$A$6843,0),MATCH(EPS!AJ$2,NoSettings!$C$1:$AH$1,0))</f>
        <v>251518</v>
      </c>
      <c r="AK5642" s="164">
        <f>INDEX(NoSettings!$C$2:$AH$6843,MATCH(EPS!$F5642,NoSettings!$A$2:$A$6843,0),MATCH(EPS!AK$2,NoSettings!$C$1:$AH$1,0))</f>
        <v>251238</v>
      </c>
      <c r="AL5642" s="80"/>
      <c r="AM5642" s="80"/>
      <c r="AN5642" s="80"/>
      <c r="AO5642" s="80"/>
      <c r="AP5642" s="80"/>
      <c r="AQ5642" s="80"/>
      <c r="AR5642" s="80"/>
      <c r="AS5642" s="80"/>
      <c r="AT5642" s="80"/>
      <c r="AU5642" s="80"/>
      <c r="AV5642" s="80"/>
      <c r="AW5642" s="80"/>
      <c r="AX5642" s="80"/>
    </row>
    <row r="5643" spans="1:50">
      <c r="A5643" s="75" t="s">
        <v>3381</v>
      </c>
      <c r="B5643" s="113" t="s">
        <v>3877</v>
      </c>
      <c r="C5643" s="113" t="s">
        <v>10554</v>
      </c>
      <c r="D5643" s="113" t="s">
        <v>3889</v>
      </c>
      <c r="E5643" s="113"/>
      <c r="F5643" s="113" t="s">
        <v>9696</v>
      </c>
      <c r="G5643" s="164">
        <f>INDEX(NoSettings!$C$2:$AH$6843,MATCH(EPS!$F5643,NoSettings!$A$2:$A$6843,0),MATCH(EPS!G$2,NoSettings!$C$1:$AH$1,0))</f>
        <v>0</v>
      </c>
      <c r="H5643" s="80">
        <f>INDEX(NoSettings!$C$2:$AH$6843,MATCH(EPS!$F5643,NoSettings!$A$2:$A$6843,0),MATCH(EPS!H$2,NoSettings!$C$1:$AH$1,0))</f>
        <v>30432.1</v>
      </c>
      <c r="I5643" s="80">
        <f>INDEX(NoSettings!$C$2:$AH$6843,MATCH(EPS!$F5643,NoSettings!$A$2:$A$6843,0),MATCH(EPS!I$2,NoSettings!$C$1:$AH$1,0))</f>
        <v>22178</v>
      </c>
      <c r="J5643" s="80">
        <f>INDEX(NoSettings!$C$2:$AH$6843,MATCH(EPS!$F5643,NoSettings!$A$2:$A$6843,0),MATCH(EPS!J$2,NoSettings!$C$1:$AH$1,0))</f>
        <v>20314.7</v>
      </c>
      <c r="K5643" s="80">
        <f>INDEX(NoSettings!$C$2:$AH$6843,MATCH(EPS!$F5643,NoSettings!$A$2:$A$6843,0),MATCH(EPS!K$2,NoSettings!$C$1:$AH$1,0))</f>
        <v>19388.599999999999</v>
      </c>
      <c r="L5643" s="80">
        <f>INDEX(NoSettings!$C$2:$AH$6843,MATCH(EPS!$F5643,NoSettings!$A$2:$A$6843,0),MATCH(EPS!L$2,NoSettings!$C$1:$AH$1,0))</f>
        <v>18777.8</v>
      </c>
      <c r="M5643" s="80">
        <f>INDEX(NoSettings!$C$2:$AH$6843,MATCH(EPS!$F5643,NoSettings!$A$2:$A$6843,0),MATCH(EPS!M$2,NoSettings!$C$1:$AH$1,0))</f>
        <v>18485.599999999999</v>
      </c>
      <c r="N5643" s="80">
        <f>INDEX(NoSettings!$C$2:$AH$6843,MATCH(EPS!$F5643,NoSettings!$A$2:$A$6843,0),MATCH(EPS!N$2,NoSettings!$C$1:$AH$1,0))</f>
        <v>18746.2</v>
      </c>
      <c r="O5643" s="80">
        <f>INDEX(NoSettings!$C$2:$AH$6843,MATCH(EPS!$F5643,NoSettings!$A$2:$A$6843,0),MATCH(EPS!O$2,NoSettings!$C$1:$AH$1,0))</f>
        <v>19251.400000000001</v>
      </c>
      <c r="P5643" s="80">
        <f>INDEX(NoSettings!$C$2:$AH$6843,MATCH(EPS!$F5643,NoSettings!$A$2:$A$6843,0),MATCH(EPS!P$2,NoSettings!$C$1:$AH$1,0))</f>
        <v>19635.3</v>
      </c>
      <c r="Q5643" s="164">
        <f>INDEX(NoSettings!$C$2:$AH$6843,MATCH(EPS!$F5643,NoSettings!$A$2:$A$6843,0),MATCH(EPS!Q$2,NoSettings!$C$1:$AH$1,0))</f>
        <v>19859.2</v>
      </c>
      <c r="R5643" s="80">
        <f>INDEX(NoSettings!$C$2:$AH$6843,MATCH(EPS!$F5643,NoSettings!$A$2:$A$6843,0),MATCH(EPS!R$2,NoSettings!$C$1:$AH$1,0))</f>
        <v>20283.8</v>
      </c>
      <c r="S5643" s="80">
        <f>INDEX(NoSettings!$C$2:$AH$6843,MATCH(EPS!$F5643,NoSettings!$A$2:$A$6843,0),MATCH(EPS!S$2,NoSettings!$C$1:$AH$1,0))</f>
        <v>20263.7</v>
      </c>
      <c r="T5643" s="80">
        <f>INDEX(NoSettings!$C$2:$AH$6843,MATCH(EPS!$F5643,NoSettings!$A$2:$A$6843,0),MATCH(EPS!T$2,NoSettings!$C$1:$AH$1,0))</f>
        <v>20333</v>
      </c>
      <c r="U5643" s="80">
        <f>INDEX(NoSettings!$C$2:$AH$6843,MATCH(EPS!$F5643,NoSettings!$A$2:$A$6843,0),MATCH(EPS!U$2,NoSettings!$C$1:$AH$1,0))</f>
        <v>20256.400000000001</v>
      </c>
      <c r="V5643" s="80">
        <f>INDEX(NoSettings!$C$2:$AH$6843,MATCH(EPS!$F5643,NoSettings!$A$2:$A$6843,0),MATCH(EPS!V$2,NoSettings!$C$1:$AH$1,0))</f>
        <v>20439.900000000001</v>
      </c>
      <c r="W5643" s="80">
        <f>INDEX(NoSettings!$C$2:$AH$6843,MATCH(EPS!$F5643,NoSettings!$A$2:$A$6843,0),MATCH(EPS!W$2,NoSettings!$C$1:$AH$1,0))</f>
        <v>20419.2</v>
      </c>
      <c r="X5643" s="80">
        <f>INDEX(NoSettings!$C$2:$AH$6843,MATCH(EPS!$F5643,NoSettings!$A$2:$A$6843,0),MATCH(EPS!X$2,NoSettings!$C$1:$AH$1,0))</f>
        <v>20441</v>
      </c>
      <c r="Y5643" s="80">
        <f>INDEX(NoSettings!$C$2:$AH$6843,MATCH(EPS!$F5643,NoSettings!$A$2:$A$6843,0),MATCH(EPS!Y$2,NoSettings!$C$1:$AH$1,0))</f>
        <v>20398.7</v>
      </c>
      <c r="Z5643" s="80">
        <f>INDEX(NoSettings!$C$2:$AH$6843,MATCH(EPS!$F5643,NoSettings!$A$2:$A$6843,0),MATCH(EPS!Z$2,NoSettings!$C$1:$AH$1,0))</f>
        <v>20394.099999999999</v>
      </c>
      <c r="AA5643" s="164">
        <f>INDEX(NoSettings!$C$2:$AH$6843,MATCH(EPS!$F5643,NoSettings!$A$2:$A$6843,0),MATCH(EPS!AA$2,NoSettings!$C$1:$AH$1,0))</f>
        <v>20122.3</v>
      </c>
      <c r="AB5643" s="80">
        <f>INDEX(NoSettings!$C$2:$AH$6843,MATCH(EPS!$F5643,NoSettings!$A$2:$A$6843,0),MATCH(EPS!AB$2,NoSettings!$C$1:$AH$1,0))</f>
        <v>20036</v>
      </c>
      <c r="AC5643" s="80">
        <f>INDEX(NoSettings!$C$2:$AH$6843,MATCH(EPS!$F5643,NoSettings!$A$2:$A$6843,0),MATCH(EPS!AC$2,NoSettings!$C$1:$AH$1,0))</f>
        <v>20049.099999999999</v>
      </c>
      <c r="AD5643" s="80">
        <f>INDEX(NoSettings!$C$2:$AH$6843,MATCH(EPS!$F5643,NoSettings!$A$2:$A$6843,0),MATCH(EPS!AD$2,NoSettings!$C$1:$AH$1,0))</f>
        <v>20076.7</v>
      </c>
      <c r="AE5643" s="80">
        <f>INDEX(NoSettings!$C$2:$AH$6843,MATCH(EPS!$F5643,NoSettings!$A$2:$A$6843,0),MATCH(EPS!AE$2,NoSettings!$C$1:$AH$1,0))</f>
        <v>19972.5</v>
      </c>
      <c r="AF5643" s="80">
        <f>INDEX(NoSettings!$C$2:$AH$6843,MATCH(EPS!$F5643,NoSettings!$A$2:$A$6843,0),MATCH(EPS!AF$2,NoSettings!$C$1:$AH$1,0))</f>
        <v>19967.8</v>
      </c>
      <c r="AG5643" s="80">
        <f>INDEX(NoSettings!$C$2:$AH$6843,MATCH(EPS!$F5643,NoSettings!$A$2:$A$6843,0),MATCH(EPS!AG$2,NoSettings!$C$1:$AH$1,0))</f>
        <v>19978.599999999999</v>
      </c>
      <c r="AH5643" s="80">
        <f>INDEX(NoSettings!$C$2:$AH$6843,MATCH(EPS!$F5643,NoSettings!$A$2:$A$6843,0),MATCH(EPS!AH$2,NoSettings!$C$1:$AH$1,0))</f>
        <v>19833.7</v>
      </c>
      <c r="AI5643" s="80">
        <f>INDEX(NoSettings!$C$2:$AH$6843,MATCH(EPS!$F5643,NoSettings!$A$2:$A$6843,0),MATCH(EPS!AI$2,NoSettings!$C$1:$AH$1,0))</f>
        <v>19743.3</v>
      </c>
      <c r="AJ5643" s="80">
        <f>INDEX(NoSettings!$C$2:$AH$6843,MATCH(EPS!$F5643,NoSettings!$A$2:$A$6843,0),MATCH(EPS!AJ$2,NoSettings!$C$1:$AH$1,0))</f>
        <v>19423</v>
      </c>
      <c r="AK5643" s="164">
        <f>INDEX(NoSettings!$C$2:$AH$6843,MATCH(EPS!$F5643,NoSettings!$A$2:$A$6843,0),MATCH(EPS!AK$2,NoSettings!$C$1:$AH$1,0))</f>
        <v>19401.5</v>
      </c>
      <c r="AL5643" s="80"/>
      <c r="AM5643" s="80"/>
      <c r="AN5643" s="80"/>
      <c r="AO5643" s="80"/>
      <c r="AP5643" s="80"/>
      <c r="AQ5643" s="80"/>
      <c r="AR5643" s="80"/>
      <c r="AS5643" s="80"/>
      <c r="AT5643" s="80"/>
      <c r="AU5643" s="80"/>
      <c r="AV5643" s="80"/>
      <c r="AW5643" s="80"/>
      <c r="AX5643" s="80"/>
    </row>
    <row r="5644" spans="1:50">
      <c r="A5644" s="75" t="s">
        <v>3381</v>
      </c>
      <c r="B5644" s="113" t="s">
        <v>3877</v>
      </c>
      <c r="C5644" s="113" t="s">
        <v>10554</v>
      </c>
      <c r="D5644" s="113" t="s">
        <v>3890</v>
      </c>
      <c r="E5644" s="113"/>
      <c r="F5644" s="113" t="s">
        <v>9697</v>
      </c>
      <c r="G5644" s="164">
        <f>INDEX(NoSettings!$C$2:$AH$6843,MATCH(EPS!$F5644,NoSettings!$A$2:$A$6843,0),MATCH(EPS!G$2,NoSettings!$C$1:$AH$1,0))</f>
        <v>0</v>
      </c>
      <c r="H5644" s="80">
        <f>INDEX(NoSettings!$C$2:$AH$6843,MATCH(EPS!$F5644,NoSettings!$A$2:$A$6843,0),MATCH(EPS!H$2,NoSettings!$C$1:$AH$1,0))</f>
        <v>25982.6</v>
      </c>
      <c r="I5644" s="80">
        <f>INDEX(NoSettings!$C$2:$AH$6843,MATCH(EPS!$F5644,NoSettings!$A$2:$A$6843,0),MATCH(EPS!I$2,NoSettings!$C$1:$AH$1,0))</f>
        <v>18935.3</v>
      </c>
      <c r="J5644" s="80">
        <f>INDEX(NoSettings!$C$2:$AH$6843,MATCH(EPS!$F5644,NoSettings!$A$2:$A$6843,0),MATCH(EPS!J$2,NoSettings!$C$1:$AH$1,0))</f>
        <v>17344.5</v>
      </c>
      <c r="K5644" s="80">
        <f>INDEX(NoSettings!$C$2:$AH$6843,MATCH(EPS!$F5644,NoSettings!$A$2:$A$6843,0),MATCH(EPS!K$2,NoSettings!$C$1:$AH$1,0))</f>
        <v>16553.8</v>
      </c>
      <c r="L5644" s="80">
        <f>INDEX(NoSettings!$C$2:$AH$6843,MATCH(EPS!$F5644,NoSettings!$A$2:$A$6843,0),MATCH(EPS!L$2,NoSettings!$C$1:$AH$1,0))</f>
        <v>16032.3</v>
      </c>
      <c r="M5644" s="80">
        <f>INDEX(NoSettings!$C$2:$AH$6843,MATCH(EPS!$F5644,NoSettings!$A$2:$A$6843,0),MATCH(EPS!M$2,NoSettings!$C$1:$AH$1,0))</f>
        <v>15782.8</v>
      </c>
      <c r="N5644" s="80">
        <f>INDEX(NoSettings!$C$2:$AH$6843,MATCH(EPS!$F5644,NoSettings!$A$2:$A$6843,0),MATCH(EPS!N$2,NoSettings!$C$1:$AH$1,0))</f>
        <v>16005.4</v>
      </c>
      <c r="O5644" s="80">
        <f>INDEX(NoSettings!$C$2:$AH$6843,MATCH(EPS!$F5644,NoSettings!$A$2:$A$6843,0),MATCH(EPS!O$2,NoSettings!$C$1:$AH$1,0))</f>
        <v>16436.7</v>
      </c>
      <c r="P5644" s="80">
        <f>INDEX(NoSettings!$C$2:$AH$6843,MATCH(EPS!$F5644,NoSettings!$A$2:$A$6843,0),MATCH(EPS!P$2,NoSettings!$C$1:$AH$1,0))</f>
        <v>16764.400000000001</v>
      </c>
      <c r="Q5644" s="164">
        <f>INDEX(NoSettings!$C$2:$AH$6843,MATCH(EPS!$F5644,NoSettings!$A$2:$A$6843,0),MATCH(EPS!Q$2,NoSettings!$C$1:$AH$1,0))</f>
        <v>16955.599999999999</v>
      </c>
      <c r="R5644" s="80">
        <f>INDEX(NoSettings!$C$2:$AH$6843,MATCH(EPS!$F5644,NoSettings!$A$2:$A$6843,0),MATCH(EPS!R$2,NoSettings!$C$1:$AH$1,0))</f>
        <v>17318.099999999999</v>
      </c>
      <c r="S5644" s="80">
        <f>INDEX(NoSettings!$C$2:$AH$6843,MATCH(EPS!$F5644,NoSettings!$A$2:$A$6843,0),MATCH(EPS!S$2,NoSettings!$C$1:$AH$1,0))</f>
        <v>17301</v>
      </c>
      <c r="T5644" s="80">
        <f>INDEX(NoSettings!$C$2:$AH$6843,MATCH(EPS!$F5644,NoSettings!$A$2:$A$6843,0),MATCH(EPS!T$2,NoSettings!$C$1:$AH$1,0))</f>
        <v>17360.099999999999</v>
      </c>
      <c r="U5644" s="80">
        <f>INDEX(NoSettings!$C$2:$AH$6843,MATCH(EPS!$F5644,NoSettings!$A$2:$A$6843,0),MATCH(EPS!U$2,NoSettings!$C$1:$AH$1,0))</f>
        <v>17294.7</v>
      </c>
      <c r="V5644" s="80">
        <f>INDEX(NoSettings!$C$2:$AH$6843,MATCH(EPS!$F5644,NoSettings!$A$2:$A$6843,0),MATCH(EPS!V$2,NoSettings!$C$1:$AH$1,0))</f>
        <v>17451.400000000001</v>
      </c>
      <c r="W5644" s="80">
        <f>INDEX(NoSettings!$C$2:$AH$6843,MATCH(EPS!$F5644,NoSettings!$A$2:$A$6843,0),MATCH(EPS!W$2,NoSettings!$C$1:$AH$1,0))</f>
        <v>17433.7</v>
      </c>
      <c r="X5644" s="80">
        <f>INDEX(NoSettings!$C$2:$AH$6843,MATCH(EPS!$F5644,NoSettings!$A$2:$A$6843,0),MATCH(EPS!X$2,NoSettings!$C$1:$AH$1,0))</f>
        <v>17452.3</v>
      </c>
      <c r="Y5644" s="80">
        <f>INDEX(NoSettings!$C$2:$AH$6843,MATCH(EPS!$F5644,NoSettings!$A$2:$A$6843,0),MATCH(EPS!Y$2,NoSettings!$C$1:$AH$1,0))</f>
        <v>17416.2</v>
      </c>
      <c r="Z5644" s="80">
        <f>INDEX(NoSettings!$C$2:$AH$6843,MATCH(EPS!$F5644,NoSettings!$A$2:$A$6843,0),MATCH(EPS!Z$2,NoSettings!$C$1:$AH$1,0))</f>
        <v>17412.3</v>
      </c>
      <c r="AA5644" s="164">
        <f>INDEX(NoSettings!$C$2:$AH$6843,MATCH(EPS!$F5644,NoSettings!$A$2:$A$6843,0),MATCH(EPS!AA$2,NoSettings!$C$1:$AH$1,0))</f>
        <v>17180.2</v>
      </c>
      <c r="AB5644" s="80">
        <f>INDEX(NoSettings!$C$2:$AH$6843,MATCH(EPS!$F5644,NoSettings!$A$2:$A$6843,0),MATCH(EPS!AB$2,NoSettings!$C$1:$AH$1,0))</f>
        <v>17106.5</v>
      </c>
      <c r="AC5644" s="80">
        <f>INDEX(NoSettings!$C$2:$AH$6843,MATCH(EPS!$F5644,NoSettings!$A$2:$A$6843,0),MATCH(EPS!AC$2,NoSettings!$C$1:$AH$1,0))</f>
        <v>17117.8</v>
      </c>
      <c r="AD5644" s="80">
        <f>INDEX(NoSettings!$C$2:$AH$6843,MATCH(EPS!$F5644,NoSettings!$A$2:$A$6843,0),MATCH(EPS!AD$2,NoSettings!$C$1:$AH$1,0))</f>
        <v>17141.3</v>
      </c>
      <c r="AE5644" s="80">
        <f>INDEX(NoSettings!$C$2:$AH$6843,MATCH(EPS!$F5644,NoSettings!$A$2:$A$6843,0),MATCH(EPS!AE$2,NoSettings!$C$1:$AH$1,0))</f>
        <v>17052.3</v>
      </c>
      <c r="AF5644" s="80">
        <f>INDEX(NoSettings!$C$2:$AH$6843,MATCH(EPS!$F5644,NoSettings!$A$2:$A$6843,0),MATCH(EPS!AF$2,NoSettings!$C$1:$AH$1,0))</f>
        <v>17048.3</v>
      </c>
      <c r="AG5644" s="80">
        <f>INDEX(NoSettings!$C$2:$AH$6843,MATCH(EPS!$F5644,NoSettings!$A$2:$A$6843,0),MATCH(EPS!AG$2,NoSettings!$C$1:$AH$1,0))</f>
        <v>17057.5</v>
      </c>
      <c r="AH5644" s="80">
        <f>INDEX(NoSettings!$C$2:$AH$6843,MATCH(EPS!$F5644,NoSettings!$A$2:$A$6843,0),MATCH(EPS!AH$2,NoSettings!$C$1:$AH$1,0))</f>
        <v>16933.8</v>
      </c>
      <c r="AI5644" s="80">
        <f>INDEX(NoSettings!$C$2:$AH$6843,MATCH(EPS!$F5644,NoSettings!$A$2:$A$6843,0),MATCH(EPS!AI$2,NoSettings!$C$1:$AH$1,0))</f>
        <v>16856.599999999999</v>
      </c>
      <c r="AJ5644" s="80">
        <f>INDEX(NoSettings!$C$2:$AH$6843,MATCH(EPS!$F5644,NoSettings!$A$2:$A$6843,0),MATCH(EPS!AJ$2,NoSettings!$C$1:$AH$1,0))</f>
        <v>16583.2</v>
      </c>
      <c r="AK5644" s="164">
        <f>INDEX(NoSettings!$C$2:$AH$6843,MATCH(EPS!$F5644,NoSettings!$A$2:$A$6843,0),MATCH(EPS!AK$2,NoSettings!$C$1:$AH$1,0))</f>
        <v>16564.8</v>
      </c>
      <c r="AL5644" s="80"/>
      <c r="AM5644" s="80"/>
      <c r="AN5644" s="80"/>
      <c r="AO5644" s="80"/>
      <c r="AP5644" s="80"/>
      <c r="AQ5644" s="80"/>
      <c r="AR5644" s="80"/>
      <c r="AS5644" s="80"/>
      <c r="AT5644" s="80"/>
      <c r="AU5644" s="80"/>
      <c r="AV5644" s="80"/>
      <c r="AW5644" s="80"/>
      <c r="AX5644" s="80"/>
    </row>
    <row r="5645" spans="1:50">
      <c r="A5645" s="75" t="s">
        <v>3381</v>
      </c>
      <c r="B5645" s="113" t="s">
        <v>3877</v>
      </c>
      <c r="C5645" s="113" t="s">
        <v>10554</v>
      </c>
      <c r="D5645" s="113" t="s">
        <v>3813</v>
      </c>
      <c r="E5645" s="113"/>
      <c r="F5645" s="113" t="s">
        <v>9698</v>
      </c>
      <c r="G5645" s="164">
        <f>INDEX(NoSettings!$C$2:$AH$6843,MATCH(EPS!$F5645,NoSettings!$A$2:$A$6843,0),MATCH(EPS!G$2,NoSettings!$C$1:$AH$1,0))</f>
        <v>0</v>
      </c>
      <c r="H5645" s="80">
        <f>INDEX(NoSettings!$C$2:$AH$6843,MATCH(EPS!$F5645,NoSettings!$A$2:$A$6843,0),MATCH(EPS!H$2,NoSettings!$C$1:$AH$1,0))</f>
        <v>164795</v>
      </c>
      <c r="I5645" s="80">
        <f>INDEX(NoSettings!$C$2:$AH$6843,MATCH(EPS!$F5645,NoSettings!$A$2:$A$6843,0),MATCH(EPS!I$2,NoSettings!$C$1:$AH$1,0))</f>
        <v>120097</v>
      </c>
      <c r="J5645" s="80">
        <f>INDEX(NoSettings!$C$2:$AH$6843,MATCH(EPS!$F5645,NoSettings!$A$2:$A$6843,0),MATCH(EPS!J$2,NoSettings!$C$1:$AH$1,0))</f>
        <v>110007</v>
      </c>
      <c r="K5645" s="80">
        <f>INDEX(NoSettings!$C$2:$AH$6843,MATCH(EPS!$F5645,NoSettings!$A$2:$A$6843,0),MATCH(EPS!K$2,NoSettings!$C$1:$AH$1,0))</f>
        <v>104993</v>
      </c>
      <c r="L5645" s="80">
        <f>INDEX(NoSettings!$C$2:$AH$6843,MATCH(EPS!$F5645,NoSettings!$A$2:$A$6843,0),MATCH(EPS!L$2,NoSettings!$C$1:$AH$1,0))</f>
        <v>101685</v>
      </c>
      <c r="M5645" s="80">
        <f>INDEX(NoSettings!$C$2:$AH$6843,MATCH(EPS!$F5645,NoSettings!$A$2:$A$6843,0),MATCH(EPS!M$2,NoSettings!$C$1:$AH$1,0))</f>
        <v>100102</v>
      </c>
      <c r="N5645" s="80">
        <f>INDEX(NoSettings!$C$2:$AH$6843,MATCH(EPS!$F5645,NoSettings!$A$2:$A$6843,0),MATCH(EPS!N$2,NoSettings!$C$1:$AH$1,0))</f>
        <v>101514</v>
      </c>
      <c r="O5645" s="80">
        <f>INDEX(NoSettings!$C$2:$AH$6843,MATCH(EPS!$F5645,NoSettings!$A$2:$A$6843,0),MATCH(EPS!O$2,NoSettings!$C$1:$AH$1,0))</f>
        <v>104250</v>
      </c>
      <c r="P5645" s="80">
        <f>INDEX(NoSettings!$C$2:$AH$6843,MATCH(EPS!$F5645,NoSettings!$A$2:$A$6843,0),MATCH(EPS!P$2,NoSettings!$C$1:$AH$1,0))</f>
        <v>106328</v>
      </c>
      <c r="Q5645" s="164">
        <f>INDEX(NoSettings!$C$2:$AH$6843,MATCH(EPS!$F5645,NoSettings!$A$2:$A$6843,0),MATCH(EPS!Q$2,NoSettings!$C$1:$AH$1,0))</f>
        <v>107541</v>
      </c>
      <c r="R5645" s="80">
        <f>INDEX(NoSettings!$C$2:$AH$6843,MATCH(EPS!$F5645,NoSettings!$A$2:$A$6843,0),MATCH(EPS!R$2,NoSettings!$C$1:$AH$1,0))</f>
        <v>109840</v>
      </c>
      <c r="S5645" s="80">
        <f>INDEX(NoSettings!$C$2:$AH$6843,MATCH(EPS!$F5645,NoSettings!$A$2:$A$6843,0),MATCH(EPS!S$2,NoSettings!$C$1:$AH$1,0))</f>
        <v>109731</v>
      </c>
      <c r="T5645" s="80">
        <f>INDEX(NoSettings!$C$2:$AH$6843,MATCH(EPS!$F5645,NoSettings!$A$2:$A$6843,0),MATCH(EPS!T$2,NoSettings!$C$1:$AH$1,0))</f>
        <v>110107</v>
      </c>
      <c r="U5645" s="80">
        <f>INDEX(NoSettings!$C$2:$AH$6843,MATCH(EPS!$F5645,NoSettings!$A$2:$A$6843,0),MATCH(EPS!U$2,NoSettings!$C$1:$AH$1,0))</f>
        <v>109692</v>
      </c>
      <c r="V5645" s="80">
        <f>INDEX(NoSettings!$C$2:$AH$6843,MATCH(EPS!$F5645,NoSettings!$A$2:$A$6843,0),MATCH(EPS!V$2,NoSettings!$C$1:$AH$1,0))</f>
        <v>110686</v>
      </c>
      <c r="W5645" s="80">
        <f>INDEX(NoSettings!$C$2:$AH$6843,MATCH(EPS!$F5645,NoSettings!$A$2:$A$6843,0),MATCH(EPS!W$2,NoSettings!$C$1:$AH$1,0))</f>
        <v>110573</v>
      </c>
      <c r="X5645" s="80">
        <f>INDEX(NoSettings!$C$2:$AH$6843,MATCH(EPS!$F5645,NoSettings!$A$2:$A$6843,0),MATCH(EPS!X$2,NoSettings!$C$1:$AH$1,0))</f>
        <v>110691</v>
      </c>
      <c r="Y5645" s="80">
        <f>INDEX(NoSettings!$C$2:$AH$6843,MATCH(EPS!$F5645,NoSettings!$A$2:$A$6843,0),MATCH(EPS!Y$2,NoSettings!$C$1:$AH$1,0))</f>
        <v>110462</v>
      </c>
      <c r="Z5645" s="80">
        <f>INDEX(NoSettings!$C$2:$AH$6843,MATCH(EPS!$F5645,NoSettings!$A$2:$A$6843,0),MATCH(EPS!Z$2,NoSettings!$C$1:$AH$1,0))</f>
        <v>110438</v>
      </c>
      <c r="AA5645" s="164">
        <f>INDEX(NoSettings!$C$2:$AH$6843,MATCH(EPS!$F5645,NoSettings!$A$2:$A$6843,0),MATCH(EPS!AA$2,NoSettings!$C$1:$AH$1,0))</f>
        <v>108965</v>
      </c>
      <c r="AB5645" s="80">
        <f>INDEX(NoSettings!$C$2:$AH$6843,MATCH(EPS!$F5645,NoSettings!$A$2:$A$6843,0),MATCH(EPS!AB$2,NoSettings!$C$1:$AH$1,0))</f>
        <v>108498</v>
      </c>
      <c r="AC5645" s="80">
        <f>INDEX(NoSettings!$C$2:$AH$6843,MATCH(EPS!$F5645,NoSettings!$A$2:$A$6843,0),MATCH(EPS!AC$2,NoSettings!$C$1:$AH$1,0))</f>
        <v>108569</v>
      </c>
      <c r="AD5645" s="80">
        <f>INDEX(NoSettings!$C$2:$AH$6843,MATCH(EPS!$F5645,NoSettings!$A$2:$A$6843,0),MATCH(EPS!AD$2,NoSettings!$C$1:$AH$1,0))</f>
        <v>108719</v>
      </c>
      <c r="AE5645" s="80">
        <f>INDEX(NoSettings!$C$2:$AH$6843,MATCH(EPS!$F5645,NoSettings!$A$2:$A$6843,0),MATCH(EPS!AE$2,NoSettings!$C$1:$AH$1,0))</f>
        <v>108154</v>
      </c>
      <c r="AF5645" s="80">
        <f>INDEX(NoSettings!$C$2:$AH$6843,MATCH(EPS!$F5645,NoSettings!$A$2:$A$6843,0),MATCH(EPS!AF$2,NoSettings!$C$1:$AH$1,0))</f>
        <v>108129</v>
      </c>
      <c r="AG5645" s="80">
        <f>INDEX(NoSettings!$C$2:$AH$6843,MATCH(EPS!$F5645,NoSettings!$A$2:$A$6843,0),MATCH(EPS!AG$2,NoSettings!$C$1:$AH$1,0))</f>
        <v>108187</v>
      </c>
      <c r="AH5645" s="80">
        <f>INDEX(NoSettings!$C$2:$AH$6843,MATCH(EPS!$F5645,NoSettings!$A$2:$A$6843,0),MATCH(EPS!AH$2,NoSettings!$C$1:$AH$1,0))</f>
        <v>107403</v>
      </c>
      <c r="AI5645" s="80">
        <f>INDEX(NoSettings!$C$2:$AH$6843,MATCH(EPS!$F5645,NoSettings!$A$2:$A$6843,0),MATCH(EPS!AI$2,NoSettings!$C$1:$AH$1,0))</f>
        <v>106913</v>
      </c>
      <c r="AJ5645" s="80">
        <f>INDEX(NoSettings!$C$2:$AH$6843,MATCH(EPS!$F5645,NoSettings!$A$2:$A$6843,0),MATCH(EPS!AJ$2,NoSettings!$C$1:$AH$1,0))</f>
        <v>105179</v>
      </c>
      <c r="AK5645" s="164">
        <f>INDEX(NoSettings!$C$2:$AH$6843,MATCH(EPS!$F5645,NoSettings!$A$2:$A$6843,0),MATCH(EPS!AK$2,NoSettings!$C$1:$AH$1,0))</f>
        <v>105062</v>
      </c>
      <c r="AL5645" s="80"/>
      <c r="AM5645" s="80"/>
      <c r="AN5645" s="80"/>
      <c r="AO5645" s="80"/>
      <c r="AP5645" s="80"/>
      <c r="AQ5645" s="80"/>
      <c r="AR5645" s="80"/>
      <c r="AS5645" s="80"/>
      <c r="AT5645" s="80"/>
      <c r="AU5645" s="80"/>
      <c r="AV5645" s="80"/>
      <c r="AW5645" s="80"/>
      <c r="AX5645" s="80"/>
    </row>
    <row r="5646" spans="1:50">
      <c r="A5646" s="75" t="s">
        <v>3381</v>
      </c>
      <c r="B5646" s="113" t="s">
        <v>3877</v>
      </c>
      <c r="C5646" s="113" t="s">
        <v>10554</v>
      </c>
      <c r="D5646" s="113" t="s">
        <v>3814</v>
      </c>
      <c r="E5646" s="113"/>
      <c r="F5646" s="113" t="s">
        <v>9699</v>
      </c>
      <c r="G5646" s="164">
        <f>INDEX(NoSettings!$C$2:$AH$6843,MATCH(EPS!$F5646,NoSettings!$A$2:$A$6843,0),MATCH(EPS!G$2,NoSettings!$C$1:$AH$1,0))</f>
        <v>0</v>
      </c>
      <c r="H5646" s="80">
        <f>INDEX(NoSettings!$C$2:$AH$6843,MATCH(EPS!$F5646,NoSettings!$A$2:$A$6843,0),MATCH(EPS!H$2,NoSettings!$C$1:$AH$1,0))</f>
        <v>32959</v>
      </c>
      <c r="I5646" s="80">
        <f>INDEX(NoSettings!$C$2:$AH$6843,MATCH(EPS!$F5646,NoSettings!$A$2:$A$6843,0),MATCH(EPS!I$2,NoSettings!$C$1:$AH$1,0))</f>
        <v>24019.5</v>
      </c>
      <c r="J5646" s="80">
        <f>INDEX(NoSettings!$C$2:$AH$6843,MATCH(EPS!$F5646,NoSettings!$A$2:$A$6843,0),MATCH(EPS!J$2,NoSettings!$C$1:$AH$1,0))</f>
        <v>22001.5</v>
      </c>
      <c r="K5646" s="80">
        <f>INDEX(NoSettings!$C$2:$AH$6843,MATCH(EPS!$F5646,NoSettings!$A$2:$A$6843,0),MATCH(EPS!K$2,NoSettings!$C$1:$AH$1,0))</f>
        <v>20998.5</v>
      </c>
      <c r="L5646" s="80">
        <f>INDEX(NoSettings!$C$2:$AH$6843,MATCH(EPS!$F5646,NoSettings!$A$2:$A$6843,0),MATCH(EPS!L$2,NoSettings!$C$1:$AH$1,0))</f>
        <v>20337</v>
      </c>
      <c r="M5646" s="80">
        <f>INDEX(NoSettings!$C$2:$AH$6843,MATCH(EPS!$F5646,NoSettings!$A$2:$A$6843,0),MATCH(EPS!M$2,NoSettings!$C$1:$AH$1,0))</f>
        <v>20020.5</v>
      </c>
      <c r="N5646" s="80">
        <f>INDEX(NoSettings!$C$2:$AH$6843,MATCH(EPS!$F5646,NoSettings!$A$2:$A$6843,0),MATCH(EPS!N$2,NoSettings!$C$1:$AH$1,0))</f>
        <v>20302.8</v>
      </c>
      <c r="O5646" s="80">
        <f>INDEX(NoSettings!$C$2:$AH$6843,MATCH(EPS!$F5646,NoSettings!$A$2:$A$6843,0),MATCH(EPS!O$2,NoSettings!$C$1:$AH$1,0))</f>
        <v>20849.900000000001</v>
      </c>
      <c r="P5646" s="80">
        <f>INDEX(NoSettings!$C$2:$AH$6843,MATCH(EPS!$F5646,NoSettings!$A$2:$A$6843,0),MATCH(EPS!P$2,NoSettings!$C$1:$AH$1,0))</f>
        <v>21265.7</v>
      </c>
      <c r="Q5646" s="164">
        <f>INDEX(NoSettings!$C$2:$AH$6843,MATCH(EPS!$F5646,NoSettings!$A$2:$A$6843,0),MATCH(EPS!Q$2,NoSettings!$C$1:$AH$1,0))</f>
        <v>21508.1</v>
      </c>
      <c r="R5646" s="80">
        <f>INDEX(NoSettings!$C$2:$AH$6843,MATCH(EPS!$F5646,NoSettings!$A$2:$A$6843,0),MATCH(EPS!R$2,NoSettings!$C$1:$AH$1,0))</f>
        <v>21968</v>
      </c>
      <c r="S5646" s="80">
        <f>INDEX(NoSettings!$C$2:$AH$6843,MATCH(EPS!$F5646,NoSettings!$A$2:$A$6843,0),MATCH(EPS!S$2,NoSettings!$C$1:$AH$1,0))</f>
        <v>21946.3</v>
      </c>
      <c r="T5646" s="80">
        <f>INDEX(NoSettings!$C$2:$AH$6843,MATCH(EPS!$F5646,NoSettings!$A$2:$A$6843,0),MATCH(EPS!T$2,NoSettings!$C$1:$AH$1,0))</f>
        <v>22021.3</v>
      </c>
      <c r="U5646" s="80">
        <f>INDEX(NoSettings!$C$2:$AH$6843,MATCH(EPS!$F5646,NoSettings!$A$2:$A$6843,0),MATCH(EPS!U$2,NoSettings!$C$1:$AH$1,0))</f>
        <v>21938.3</v>
      </c>
      <c r="V5646" s="80">
        <f>INDEX(NoSettings!$C$2:$AH$6843,MATCH(EPS!$F5646,NoSettings!$A$2:$A$6843,0),MATCH(EPS!V$2,NoSettings!$C$1:$AH$1,0))</f>
        <v>22137.1</v>
      </c>
      <c r="W5646" s="80">
        <f>INDEX(NoSettings!$C$2:$AH$6843,MATCH(EPS!$F5646,NoSettings!$A$2:$A$6843,0),MATCH(EPS!W$2,NoSettings!$C$1:$AH$1,0))</f>
        <v>22114.6</v>
      </c>
      <c r="X5646" s="80">
        <f>INDEX(NoSettings!$C$2:$AH$6843,MATCH(EPS!$F5646,NoSettings!$A$2:$A$6843,0),MATCH(EPS!X$2,NoSettings!$C$1:$AH$1,0))</f>
        <v>22138.2</v>
      </c>
      <c r="Y5646" s="80">
        <f>INDEX(NoSettings!$C$2:$AH$6843,MATCH(EPS!$F5646,NoSettings!$A$2:$A$6843,0),MATCH(EPS!Y$2,NoSettings!$C$1:$AH$1,0))</f>
        <v>22092.5</v>
      </c>
      <c r="Z5646" s="80">
        <f>INDEX(NoSettings!$C$2:$AH$6843,MATCH(EPS!$F5646,NoSettings!$A$2:$A$6843,0),MATCH(EPS!Z$2,NoSettings!$C$1:$AH$1,0))</f>
        <v>22087.5</v>
      </c>
      <c r="AA5646" s="164">
        <f>INDEX(NoSettings!$C$2:$AH$6843,MATCH(EPS!$F5646,NoSettings!$A$2:$A$6843,0),MATCH(EPS!AA$2,NoSettings!$C$1:$AH$1,0))</f>
        <v>21793.1</v>
      </c>
      <c r="AB5646" s="80">
        <f>INDEX(NoSettings!$C$2:$AH$6843,MATCH(EPS!$F5646,NoSettings!$A$2:$A$6843,0),MATCH(EPS!AB$2,NoSettings!$C$1:$AH$1,0))</f>
        <v>21699.599999999999</v>
      </c>
      <c r="AC5646" s="80">
        <f>INDEX(NoSettings!$C$2:$AH$6843,MATCH(EPS!$F5646,NoSettings!$A$2:$A$6843,0),MATCH(EPS!AC$2,NoSettings!$C$1:$AH$1,0))</f>
        <v>21713.9</v>
      </c>
      <c r="AD5646" s="80">
        <f>INDEX(NoSettings!$C$2:$AH$6843,MATCH(EPS!$F5646,NoSettings!$A$2:$A$6843,0),MATCH(EPS!AD$2,NoSettings!$C$1:$AH$1,0))</f>
        <v>21743.7</v>
      </c>
      <c r="AE5646" s="80">
        <f>INDEX(NoSettings!$C$2:$AH$6843,MATCH(EPS!$F5646,NoSettings!$A$2:$A$6843,0),MATCH(EPS!AE$2,NoSettings!$C$1:$AH$1,0))</f>
        <v>21630.799999999999</v>
      </c>
      <c r="AF5646" s="80">
        <f>INDEX(NoSettings!$C$2:$AH$6843,MATCH(EPS!$F5646,NoSettings!$A$2:$A$6843,0),MATCH(EPS!AF$2,NoSettings!$C$1:$AH$1,0))</f>
        <v>21625.8</v>
      </c>
      <c r="AG5646" s="80">
        <f>INDEX(NoSettings!$C$2:$AH$6843,MATCH(EPS!$F5646,NoSettings!$A$2:$A$6843,0),MATCH(EPS!AG$2,NoSettings!$C$1:$AH$1,0))</f>
        <v>21637.5</v>
      </c>
      <c r="AH5646" s="80">
        <f>INDEX(NoSettings!$C$2:$AH$6843,MATCH(EPS!$F5646,NoSettings!$A$2:$A$6843,0),MATCH(EPS!AH$2,NoSettings!$C$1:$AH$1,0))</f>
        <v>21480.6</v>
      </c>
      <c r="AI5646" s="80">
        <f>INDEX(NoSettings!$C$2:$AH$6843,MATCH(EPS!$F5646,NoSettings!$A$2:$A$6843,0),MATCH(EPS!AI$2,NoSettings!$C$1:$AH$1,0))</f>
        <v>21382.6</v>
      </c>
      <c r="AJ5646" s="80">
        <f>INDEX(NoSettings!$C$2:$AH$6843,MATCH(EPS!$F5646,NoSettings!$A$2:$A$6843,0),MATCH(EPS!AJ$2,NoSettings!$C$1:$AH$1,0))</f>
        <v>21035.8</v>
      </c>
      <c r="AK5646" s="164">
        <f>INDEX(NoSettings!$C$2:$AH$6843,MATCH(EPS!$F5646,NoSettings!$A$2:$A$6843,0),MATCH(EPS!AK$2,NoSettings!$C$1:$AH$1,0))</f>
        <v>21012.400000000001</v>
      </c>
      <c r="AL5646" s="80"/>
      <c r="AM5646" s="80"/>
      <c r="AN5646" s="80"/>
      <c r="AO5646" s="80"/>
      <c r="AP5646" s="80"/>
      <c r="AQ5646" s="80"/>
      <c r="AR5646" s="80"/>
      <c r="AS5646" s="80"/>
      <c r="AT5646" s="80"/>
      <c r="AU5646" s="80"/>
      <c r="AV5646" s="80"/>
      <c r="AW5646" s="80"/>
      <c r="AX5646" s="80"/>
    </row>
    <row r="5647" spans="1:50">
      <c r="A5647" s="75" t="s">
        <v>3381</v>
      </c>
      <c r="B5647" s="113" t="s">
        <v>3877</v>
      </c>
      <c r="C5647" s="113" t="s">
        <v>10554</v>
      </c>
      <c r="D5647" s="113" t="s">
        <v>3891</v>
      </c>
      <c r="E5647" s="113"/>
      <c r="F5647" s="113" t="s">
        <v>9700</v>
      </c>
      <c r="G5647" s="164">
        <f>INDEX(NoSettings!$C$2:$AH$6843,MATCH(EPS!$F5647,NoSettings!$A$2:$A$6843,0),MATCH(EPS!G$2,NoSettings!$C$1:$AH$1,0))</f>
        <v>0</v>
      </c>
      <c r="H5647" s="80">
        <f>INDEX(NoSettings!$C$2:$AH$6843,MATCH(EPS!$F5647,NoSettings!$A$2:$A$6843,0),MATCH(EPS!H$2,NoSettings!$C$1:$AH$1,0))</f>
        <v>0</v>
      </c>
      <c r="I5647" s="80">
        <f>INDEX(NoSettings!$C$2:$AH$6843,MATCH(EPS!$F5647,NoSettings!$A$2:$A$6843,0),MATCH(EPS!I$2,NoSettings!$C$1:$AH$1,0))</f>
        <v>0</v>
      </c>
      <c r="J5647" s="80">
        <f>INDEX(NoSettings!$C$2:$AH$6843,MATCH(EPS!$F5647,NoSettings!$A$2:$A$6843,0),MATCH(EPS!J$2,NoSettings!$C$1:$AH$1,0))</f>
        <v>0</v>
      </c>
      <c r="K5647" s="80">
        <f>INDEX(NoSettings!$C$2:$AH$6843,MATCH(EPS!$F5647,NoSettings!$A$2:$A$6843,0),MATCH(EPS!K$2,NoSettings!$C$1:$AH$1,0))</f>
        <v>0</v>
      </c>
      <c r="L5647" s="80">
        <f>INDEX(NoSettings!$C$2:$AH$6843,MATCH(EPS!$F5647,NoSettings!$A$2:$A$6843,0),MATCH(EPS!L$2,NoSettings!$C$1:$AH$1,0))</f>
        <v>0</v>
      </c>
      <c r="M5647" s="80">
        <f>INDEX(NoSettings!$C$2:$AH$6843,MATCH(EPS!$F5647,NoSettings!$A$2:$A$6843,0),MATCH(EPS!M$2,NoSettings!$C$1:$AH$1,0))</f>
        <v>0</v>
      </c>
      <c r="N5647" s="80">
        <f>INDEX(NoSettings!$C$2:$AH$6843,MATCH(EPS!$F5647,NoSettings!$A$2:$A$6843,0),MATCH(EPS!N$2,NoSettings!$C$1:$AH$1,0))</f>
        <v>0</v>
      </c>
      <c r="O5647" s="80">
        <f>INDEX(NoSettings!$C$2:$AH$6843,MATCH(EPS!$F5647,NoSettings!$A$2:$A$6843,0),MATCH(EPS!O$2,NoSettings!$C$1:$AH$1,0))</f>
        <v>0</v>
      </c>
      <c r="P5647" s="80">
        <f>INDEX(NoSettings!$C$2:$AH$6843,MATCH(EPS!$F5647,NoSettings!$A$2:$A$6843,0),MATCH(EPS!P$2,NoSettings!$C$1:$AH$1,0))</f>
        <v>0</v>
      </c>
      <c r="Q5647" s="164">
        <f>INDEX(NoSettings!$C$2:$AH$6843,MATCH(EPS!$F5647,NoSettings!$A$2:$A$6843,0),MATCH(EPS!Q$2,NoSettings!$C$1:$AH$1,0))</f>
        <v>0</v>
      </c>
      <c r="R5647" s="80">
        <f>INDEX(NoSettings!$C$2:$AH$6843,MATCH(EPS!$F5647,NoSettings!$A$2:$A$6843,0),MATCH(EPS!R$2,NoSettings!$C$1:$AH$1,0))</f>
        <v>0</v>
      </c>
      <c r="S5647" s="80">
        <f>INDEX(NoSettings!$C$2:$AH$6843,MATCH(EPS!$F5647,NoSettings!$A$2:$A$6843,0),MATCH(EPS!S$2,NoSettings!$C$1:$AH$1,0))</f>
        <v>0</v>
      </c>
      <c r="T5647" s="80">
        <f>INDEX(NoSettings!$C$2:$AH$6843,MATCH(EPS!$F5647,NoSettings!$A$2:$A$6843,0),MATCH(EPS!T$2,NoSettings!$C$1:$AH$1,0))</f>
        <v>0</v>
      </c>
      <c r="U5647" s="80">
        <f>INDEX(NoSettings!$C$2:$AH$6843,MATCH(EPS!$F5647,NoSettings!$A$2:$A$6843,0),MATCH(EPS!U$2,NoSettings!$C$1:$AH$1,0))</f>
        <v>0</v>
      </c>
      <c r="V5647" s="80">
        <f>INDEX(NoSettings!$C$2:$AH$6843,MATCH(EPS!$F5647,NoSettings!$A$2:$A$6843,0),MATCH(EPS!V$2,NoSettings!$C$1:$AH$1,0))</f>
        <v>0</v>
      </c>
      <c r="W5647" s="80">
        <f>INDEX(NoSettings!$C$2:$AH$6843,MATCH(EPS!$F5647,NoSettings!$A$2:$A$6843,0),MATCH(EPS!W$2,NoSettings!$C$1:$AH$1,0))</f>
        <v>0</v>
      </c>
      <c r="X5647" s="80">
        <f>INDEX(NoSettings!$C$2:$AH$6843,MATCH(EPS!$F5647,NoSettings!$A$2:$A$6843,0),MATCH(EPS!X$2,NoSettings!$C$1:$AH$1,0))</f>
        <v>0</v>
      </c>
      <c r="Y5647" s="80">
        <f>INDEX(NoSettings!$C$2:$AH$6843,MATCH(EPS!$F5647,NoSettings!$A$2:$A$6843,0),MATCH(EPS!Y$2,NoSettings!$C$1:$AH$1,0))</f>
        <v>0</v>
      </c>
      <c r="Z5647" s="80">
        <f>INDEX(NoSettings!$C$2:$AH$6843,MATCH(EPS!$F5647,NoSettings!$A$2:$A$6843,0),MATCH(EPS!Z$2,NoSettings!$C$1:$AH$1,0))</f>
        <v>0</v>
      </c>
      <c r="AA5647" s="164">
        <f>INDEX(NoSettings!$C$2:$AH$6843,MATCH(EPS!$F5647,NoSettings!$A$2:$A$6843,0),MATCH(EPS!AA$2,NoSettings!$C$1:$AH$1,0))</f>
        <v>0</v>
      </c>
      <c r="AB5647" s="80">
        <f>INDEX(NoSettings!$C$2:$AH$6843,MATCH(EPS!$F5647,NoSettings!$A$2:$A$6843,0),MATCH(EPS!AB$2,NoSettings!$C$1:$AH$1,0))</f>
        <v>0</v>
      </c>
      <c r="AC5647" s="80">
        <f>INDEX(NoSettings!$C$2:$AH$6843,MATCH(EPS!$F5647,NoSettings!$A$2:$A$6843,0),MATCH(EPS!AC$2,NoSettings!$C$1:$AH$1,0))</f>
        <v>0</v>
      </c>
      <c r="AD5647" s="80">
        <f>INDEX(NoSettings!$C$2:$AH$6843,MATCH(EPS!$F5647,NoSettings!$A$2:$A$6843,0),MATCH(EPS!AD$2,NoSettings!$C$1:$AH$1,0))</f>
        <v>0</v>
      </c>
      <c r="AE5647" s="80">
        <f>INDEX(NoSettings!$C$2:$AH$6843,MATCH(EPS!$F5647,NoSettings!$A$2:$A$6843,0),MATCH(EPS!AE$2,NoSettings!$C$1:$AH$1,0))</f>
        <v>0</v>
      </c>
      <c r="AF5647" s="80">
        <f>INDEX(NoSettings!$C$2:$AH$6843,MATCH(EPS!$F5647,NoSettings!$A$2:$A$6843,0),MATCH(EPS!AF$2,NoSettings!$C$1:$AH$1,0))</f>
        <v>0</v>
      </c>
      <c r="AG5647" s="80">
        <f>INDEX(NoSettings!$C$2:$AH$6843,MATCH(EPS!$F5647,NoSettings!$A$2:$A$6843,0),MATCH(EPS!AG$2,NoSettings!$C$1:$AH$1,0))</f>
        <v>0</v>
      </c>
      <c r="AH5647" s="80">
        <f>INDEX(NoSettings!$C$2:$AH$6843,MATCH(EPS!$F5647,NoSettings!$A$2:$A$6843,0),MATCH(EPS!AH$2,NoSettings!$C$1:$AH$1,0))</f>
        <v>0</v>
      </c>
      <c r="AI5647" s="80">
        <f>INDEX(NoSettings!$C$2:$AH$6843,MATCH(EPS!$F5647,NoSettings!$A$2:$A$6843,0),MATCH(EPS!AI$2,NoSettings!$C$1:$AH$1,0))</f>
        <v>0</v>
      </c>
      <c r="AJ5647" s="80">
        <f>INDEX(NoSettings!$C$2:$AH$6843,MATCH(EPS!$F5647,NoSettings!$A$2:$A$6843,0),MATCH(EPS!AJ$2,NoSettings!$C$1:$AH$1,0))</f>
        <v>0</v>
      </c>
      <c r="AK5647" s="164">
        <f>INDEX(NoSettings!$C$2:$AH$6843,MATCH(EPS!$F5647,NoSettings!$A$2:$A$6843,0),MATCH(EPS!AK$2,NoSettings!$C$1:$AH$1,0))</f>
        <v>0</v>
      </c>
      <c r="AL5647" s="80"/>
      <c r="AM5647" s="80"/>
      <c r="AN5647" s="80"/>
      <c r="AO5647" s="80"/>
      <c r="AP5647" s="80"/>
      <c r="AQ5647" s="80"/>
      <c r="AR5647" s="80"/>
      <c r="AS5647" s="80"/>
      <c r="AT5647" s="80"/>
      <c r="AU5647" s="80"/>
      <c r="AV5647" s="80"/>
      <c r="AW5647" s="80"/>
      <c r="AX5647" s="80"/>
    </row>
    <row r="5648" spans="1:50">
      <c r="A5648" s="75" t="s">
        <v>3381</v>
      </c>
      <c r="B5648" s="113" t="s">
        <v>3877</v>
      </c>
      <c r="C5648" s="113" t="s">
        <v>10555</v>
      </c>
      <c r="D5648" s="113" t="s">
        <v>3812</v>
      </c>
      <c r="E5648" s="113"/>
      <c r="F5648" s="113" t="s">
        <v>9701</v>
      </c>
      <c r="G5648" s="164">
        <f>INDEX(NoSettings!$C$2:$AH$6843,MATCH(EPS!$F5648,NoSettings!$A$2:$A$6843,0),MATCH(EPS!G$2,NoSettings!$C$1:$AH$1,0))</f>
        <v>19044800000000</v>
      </c>
      <c r="H5648" s="80">
        <f>INDEX(NoSettings!$C$2:$AH$6843,MATCH(EPS!$F5648,NoSettings!$A$2:$A$6843,0),MATCH(EPS!H$2,NoSettings!$C$1:$AH$1,0))</f>
        <v>22892800000000</v>
      </c>
      <c r="I5648" s="80">
        <f>INDEX(NoSettings!$C$2:$AH$6843,MATCH(EPS!$F5648,NoSettings!$A$2:$A$6843,0),MATCH(EPS!I$2,NoSettings!$C$1:$AH$1,0))</f>
        <v>15270700000000</v>
      </c>
      <c r="J5648" s="80">
        <f>INDEX(NoSettings!$C$2:$AH$6843,MATCH(EPS!$F5648,NoSettings!$A$2:$A$6843,0),MATCH(EPS!J$2,NoSettings!$C$1:$AH$1,0))</f>
        <v>14304100000000</v>
      </c>
      <c r="K5648" s="80">
        <f>INDEX(NoSettings!$C$2:$AH$6843,MATCH(EPS!$F5648,NoSettings!$A$2:$A$6843,0),MATCH(EPS!K$2,NoSettings!$C$1:$AH$1,0))</f>
        <v>13467100000000</v>
      </c>
      <c r="L5648" s="80">
        <f>INDEX(NoSettings!$C$2:$AH$6843,MATCH(EPS!$F5648,NoSettings!$A$2:$A$6843,0),MATCH(EPS!L$2,NoSettings!$C$1:$AH$1,0))</f>
        <v>13120000000000</v>
      </c>
      <c r="M5648" s="80">
        <f>INDEX(NoSettings!$C$2:$AH$6843,MATCH(EPS!$F5648,NoSettings!$A$2:$A$6843,0),MATCH(EPS!M$2,NoSettings!$C$1:$AH$1,0))</f>
        <v>12597200000000</v>
      </c>
      <c r="N5648" s="80">
        <f>INDEX(NoSettings!$C$2:$AH$6843,MATCH(EPS!$F5648,NoSettings!$A$2:$A$6843,0),MATCH(EPS!N$2,NoSettings!$C$1:$AH$1,0))</f>
        <v>13093000000000</v>
      </c>
      <c r="O5648" s="80">
        <f>INDEX(NoSettings!$C$2:$AH$6843,MATCH(EPS!$F5648,NoSettings!$A$2:$A$6843,0),MATCH(EPS!O$2,NoSettings!$C$1:$AH$1,0))</f>
        <v>13700000000000</v>
      </c>
      <c r="P5648" s="80">
        <f>INDEX(NoSettings!$C$2:$AH$6843,MATCH(EPS!$F5648,NoSettings!$A$2:$A$6843,0),MATCH(EPS!P$2,NoSettings!$C$1:$AH$1,0))</f>
        <v>14218800000000</v>
      </c>
      <c r="Q5648" s="164">
        <f>INDEX(NoSettings!$C$2:$AH$6843,MATCH(EPS!$F5648,NoSettings!$A$2:$A$6843,0),MATCH(EPS!Q$2,NoSettings!$C$1:$AH$1,0))</f>
        <v>14655600000000</v>
      </c>
      <c r="R5648" s="80">
        <f>INDEX(NoSettings!$C$2:$AH$6843,MATCH(EPS!$F5648,NoSettings!$A$2:$A$6843,0),MATCH(EPS!R$2,NoSettings!$C$1:$AH$1,0))</f>
        <v>15137700000000</v>
      </c>
      <c r="S5648" s="80">
        <f>INDEX(NoSettings!$C$2:$AH$6843,MATCH(EPS!$F5648,NoSettings!$A$2:$A$6843,0),MATCH(EPS!S$2,NoSettings!$C$1:$AH$1,0))</f>
        <v>15398700000000</v>
      </c>
      <c r="T5648" s="80">
        <f>INDEX(NoSettings!$C$2:$AH$6843,MATCH(EPS!$F5648,NoSettings!$A$2:$A$6843,0),MATCH(EPS!T$2,NoSettings!$C$1:$AH$1,0))</f>
        <v>15588000000000</v>
      </c>
      <c r="U5648" s="80">
        <f>INDEX(NoSettings!$C$2:$AH$6843,MATCH(EPS!$F5648,NoSettings!$A$2:$A$6843,0),MATCH(EPS!U$2,NoSettings!$C$1:$AH$1,0))</f>
        <v>15745300000000</v>
      </c>
      <c r="V5648" s="80">
        <f>INDEX(NoSettings!$C$2:$AH$6843,MATCH(EPS!$F5648,NoSettings!$A$2:$A$6843,0),MATCH(EPS!V$2,NoSettings!$C$1:$AH$1,0))</f>
        <v>16012700000000</v>
      </c>
      <c r="W5648" s="80">
        <f>INDEX(NoSettings!$C$2:$AH$6843,MATCH(EPS!$F5648,NoSettings!$A$2:$A$6843,0),MATCH(EPS!W$2,NoSettings!$C$1:$AH$1,0))</f>
        <v>16247900000000</v>
      </c>
      <c r="X5648" s="80">
        <f>INDEX(NoSettings!$C$2:$AH$6843,MATCH(EPS!$F5648,NoSettings!$A$2:$A$6843,0),MATCH(EPS!X$2,NoSettings!$C$1:$AH$1,0))</f>
        <v>16258500000000</v>
      </c>
      <c r="Y5648" s="80">
        <f>INDEX(NoSettings!$C$2:$AH$6843,MATCH(EPS!$F5648,NoSettings!$A$2:$A$6843,0),MATCH(EPS!Y$2,NoSettings!$C$1:$AH$1,0))</f>
        <v>16161600000000</v>
      </c>
      <c r="Z5648" s="80">
        <f>INDEX(NoSettings!$C$2:$AH$6843,MATCH(EPS!$F5648,NoSettings!$A$2:$A$6843,0),MATCH(EPS!Z$2,NoSettings!$C$1:$AH$1,0))</f>
        <v>16282600000000</v>
      </c>
      <c r="AA5648" s="164">
        <f>INDEX(NoSettings!$C$2:$AH$6843,MATCH(EPS!$F5648,NoSettings!$A$2:$A$6843,0),MATCH(EPS!AA$2,NoSettings!$C$1:$AH$1,0))</f>
        <v>15854700000000</v>
      </c>
      <c r="AB5648" s="80">
        <f>INDEX(NoSettings!$C$2:$AH$6843,MATCH(EPS!$F5648,NoSettings!$A$2:$A$6843,0),MATCH(EPS!AB$2,NoSettings!$C$1:$AH$1,0))</f>
        <v>15772500000000</v>
      </c>
      <c r="AC5648" s="80">
        <f>INDEX(NoSettings!$C$2:$AH$6843,MATCH(EPS!$F5648,NoSettings!$A$2:$A$6843,0),MATCH(EPS!AC$2,NoSettings!$C$1:$AH$1,0))</f>
        <v>15743800000000</v>
      </c>
      <c r="AD5648" s="80">
        <f>INDEX(NoSettings!$C$2:$AH$6843,MATCH(EPS!$F5648,NoSettings!$A$2:$A$6843,0),MATCH(EPS!AD$2,NoSettings!$C$1:$AH$1,0))</f>
        <v>15806200000000</v>
      </c>
      <c r="AE5648" s="80">
        <f>INDEX(NoSettings!$C$2:$AH$6843,MATCH(EPS!$F5648,NoSettings!$A$2:$A$6843,0),MATCH(EPS!AE$2,NoSettings!$C$1:$AH$1,0))</f>
        <v>15810200000000</v>
      </c>
      <c r="AF5648" s="80">
        <f>INDEX(NoSettings!$C$2:$AH$6843,MATCH(EPS!$F5648,NoSettings!$A$2:$A$6843,0),MATCH(EPS!AF$2,NoSettings!$C$1:$AH$1,0))</f>
        <v>15714600000000</v>
      </c>
      <c r="AG5648" s="80">
        <f>INDEX(NoSettings!$C$2:$AH$6843,MATCH(EPS!$F5648,NoSettings!$A$2:$A$6843,0),MATCH(EPS!AG$2,NoSettings!$C$1:$AH$1,0))</f>
        <v>15588900000000</v>
      </c>
      <c r="AH5648" s="80">
        <f>INDEX(NoSettings!$C$2:$AH$6843,MATCH(EPS!$F5648,NoSettings!$A$2:$A$6843,0),MATCH(EPS!AH$2,NoSettings!$C$1:$AH$1,0))</f>
        <v>15581600000000</v>
      </c>
      <c r="AI5648" s="80">
        <f>INDEX(NoSettings!$C$2:$AH$6843,MATCH(EPS!$F5648,NoSettings!$A$2:$A$6843,0),MATCH(EPS!AI$2,NoSettings!$C$1:$AH$1,0))</f>
        <v>15414800000000</v>
      </c>
      <c r="AJ5648" s="80">
        <f>INDEX(NoSettings!$C$2:$AH$6843,MATCH(EPS!$F5648,NoSettings!$A$2:$A$6843,0),MATCH(EPS!AJ$2,NoSettings!$C$1:$AH$1,0))</f>
        <v>15232400000000</v>
      </c>
      <c r="AK5648" s="164">
        <f>INDEX(NoSettings!$C$2:$AH$6843,MATCH(EPS!$F5648,NoSettings!$A$2:$A$6843,0),MATCH(EPS!AK$2,NoSettings!$C$1:$AH$1,0))</f>
        <v>15296000000000</v>
      </c>
      <c r="AL5648" s="80"/>
      <c r="AM5648" s="80"/>
      <c r="AN5648" s="80"/>
      <c r="AO5648" s="80"/>
      <c r="AP5648" s="80"/>
      <c r="AQ5648" s="80"/>
      <c r="AR5648" s="80"/>
      <c r="AS5648" s="80"/>
      <c r="AT5648" s="80"/>
      <c r="AU5648" s="80"/>
      <c r="AV5648" s="80"/>
      <c r="AW5648" s="80"/>
      <c r="AX5648" s="80"/>
    </row>
    <row r="5649" spans="1:50">
      <c r="A5649" s="75" t="s">
        <v>3381</v>
      </c>
      <c r="B5649" s="113" t="s">
        <v>3877</v>
      </c>
      <c r="C5649" s="113" t="s">
        <v>10555</v>
      </c>
      <c r="D5649" s="113" t="s">
        <v>3884</v>
      </c>
      <c r="E5649" s="113"/>
      <c r="F5649" s="113" t="s">
        <v>9702</v>
      </c>
      <c r="G5649" s="164">
        <f>INDEX(NoSettings!$C$2:$AH$6843,MATCH(EPS!$F5649,NoSettings!$A$2:$A$6843,0),MATCH(EPS!G$2,NoSettings!$C$1:$AH$1,0))</f>
        <v>541421000</v>
      </c>
      <c r="H5649" s="80">
        <f>INDEX(NoSettings!$C$2:$AH$6843,MATCH(EPS!$F5649,NoSettings!$A$2:$A$6843,0),MATCH(EPS!H$2,NoSettings!$C$1:$AH$1,0))</f>
        <v>650815000</v>
      </c>
      <c r="I5649" s="80">
        <f>INDEX(NoSettings!$C$2:$AH$6843,MATCH(EPS!$F5649,NoSettings!$A$2:$A$6843,0),MATCH(EPS!I$2,NoSettings!$C$1:$AH$1,0))</f>
        <v>434128000</v>
      </c>
      <c r="J5649" s="80">
        <f>INDEX(NoSettings!$C$2:$AH$6843,MATCH(EPS!$F5649,NoSettings!$A$2:$A$6843,0),MATCH(EPS!J$2,NoSettings!$C$1:$AH$1,0))</f>
        <v>406649000</v>
      </c>
      <c r="K5649" s="80">
        <f>INDEX(NoSettings!$C$2:$AH$6843,MATCH(EPS!$F5649,NoSettings!$A$2:$A$6843,0),MATCH(EPS!K$2,NoSettings!$C$1:$AH$1,0))</f>
        <v>382853000</v>
      </c>
      <c r="L5649" s="80">
        <f>INDEX(NoSettings!$C$2:$AH$6843,MATCH(EPS!$F5649,NoSettings!$A$2:$A$6843,0),MATCH(EPS!L$2,NoSettings!$C$1:$AH$1,0))</f>
        <v>372986000</v>
      </c>
      <c r="M5649" s="80">
        <f>INDEX(NoSettings!$C$2:$AH$6843,MATCH(EPS!$F5649,NoSettings!$A$2:$A$6843,0),MATCH(EPS!M$2,NoSettings!$C$1:$AH$1,0))</f>
        <v>358124000</v>
      </c>
      <c r="N5649" s="80">
        <f>INDEX(NoSettings!$C$2:$AH$6843,MATCH(EPS!$F5649,NoSettings!$A$2:$A$6843,0),MATCH(EPS!N$2,NoSettings!$C$1:$AH$1,0))</f>
        <v>372218000</v>
      </c>
      <c r="O5649" s="80">
        <f>INDEX(NoSettings!$C$2:$AH$6843,MATCH(EPS!$F5649,NoSettings!$A$2:$A$6843,0),MATCH(EPS!O$2,NoSettings!$C$1:$AH$1,0))</f>
        <v>389474000</v>
      </c>
      <c r="P5649" s="80">
        <f>INDEX(NoSettings!$C$2:$AH$6843,MATCH(EPS!$F5649,NoSettings!$A$2:$A$6843,0),MATCH(EPS!P$2,NoSettings!$C$1:$AH$1,0))</f>
        <v>404224000</v>
      </c>
      <c r="Q5649" s="164">
        <f>INDEX(NoSettings!$C$2:$AH$6843,MATCH(EPS!$F5649,NoSettings!$A$2:$A$6843,0),MATCH(EPS!Q$2,NoSettings!$C$1:$AH$1,0))</f>
        <v>416639000</v>
      </c>
      <c r="R5649" s="80">
        <f>INDEX(NoSettings!$C$2:$AH$6843,MATCH(EPS!$F5649,NoSettings!$A$2:$A$6843,0),MATCH(EPS!R$2,NoSettings!$C$1:$AH$1,0))</f>
        <v>430346000</v>
      </c>
      <c r="S5649" s="80">
        <f>INDEX(NoSettings!$C$2:$AH$6843,MATCH(EPS!$F5649,NoSettings!$A$2:$A$6843,0),MATCH(EPS!S$2,NoSettings!$C$1:$AH$1,0))</f>
        <v>437766000</v>
      </c>
      <c r="T5649" s="80">
        <f>INDEX(NoSettings!$C$2:$AH$6843,MATCH(EPS!$F5649,NoSettings!$A$2:$A$6843,0),MATCH(EPS!T$2,NoSettings!$C$1:$AH$1,0))</f>
        <v>443147000</v>
      </c>
      <c r="U5649" s="80">
        <f>INDEX(NoSettings!$C$2:$AH$6843,MATCH(EPS!$F5649,NoSettings!$A$2:$A$6843,0),MATCH(EPS!U$2,NoSettings!$C$1:$AH$1,0))</f>
        <v>447619000</v>
      </c>
      <c r="V5649" s="80">
        <f>INDEX(NoSettings!$C$2:$AH$6843,MATCH(EPS!$F5649,NoSettings!$A$2:$A$6843,0),MATCH(EPS!V$2,NoSettings!$C$1:$AH$1,0))</f>
        <v>455222000</v>
      </c>
      <c r="W5649" s="80">
        <f>INDEX(NoSettings!$C$2:$AH$6843,MATCH(EPS!$F5649,NoSettings!$A$2:$A$6843,0),MATCH(EPS!W$2,NoSettings!$C$1:$AH$1,0))</f>
        <v>461907000</v>
      </c>
      <c r="X5649" s="80">
        <f>INDEX(NoSettings!$C$2:$AH$6843,MATCH(EPS!$F5649,NoSettings!$A$2:$A$6843,0),MATCH(EPS!X$2,NoSettings!$C$1:$AH$1,0))</f>
        <v>462210000</v>
      </c>
      <c r="Y5649" s="80">
        <f>INDEX(NoSettings!$C$2:$AH$6843,MATCH(EPS!$F5649,NoSettings!$A$2:$A$6843,0),MATCH(EPS!Y$2,NoSettings!$C$1:$AH$1,0))</f>
        <v>459454000</v>
      </c>
      <c r="Z5649" s="80">
        <f>INDEX(NoSettings!$C$2:$AH$6843,MATCH(EPS!$F5649,NoSettings!$A$2:$A$6843,0),MATCH(EPS!Z$2,NoSettings!$C$1:$AH$1,0))</f>
        <v>462895000</v>
      </c>
      <c r="AA5649" s="164">
        <f>INDEX(NoSettings!$C$2:$AH$6843,MATCH(EPS!$F5649,NoSettings!$A$2:$A$6843,0),MATCH(EPS!AA$2,NoSettings!$C$1:$AH$1,0))</f>
        <v>450728000</v>
      </c>
      <c r="AB5649" s="80">
        <f>INDEX(NoSettings!$C$2:$AH$6843,MATCH(EPS!$F5649,NoSettings!$A$2:$A$6843,0),MATCH(EPS!AB$2,NoSettings!$C$1:$AH$1,0))</f>
        <v>448393000</v>
      </c>
      <c r="AC5649" s="80">
        <f>INDEX(NoSettings!$C$2:$AH$6843,MATCH(EPS!$F5649,NoSettings!$A$2:$A$6843,0),MATCH(EPS!AC$2,NoSettings!$C$1:$AH$1,0))</f>
        <v>447578000</v>
      </c>
      <c r="AD5649" s="80">
        <f>INDEX(NoSettings!$C$2:$AH$6843,MATCH(EPS!$F5649,NoSettings!$A$2:$A$6843,0),MATCH(EPS!AD$2,NoSettings!$C$1:$AH$1,0))</f>
        <v>449350000</v>
      </c>
      <c r="AE5649" s="80">
        <f>INDEX(NoSettings!$C$2:$AH$6843,MATCH(EPS!$F5649,NoSettings!$A$2:$A$6843,0),MATCH(EPS!AE$2,NoSettings!$C$1:$AH$1,0))</f>
        <v>449464000</v>
      </c>
      <c r="AF5649" s="80">
        <f>INDEX(NoSettings!$C$2:$AH$6843,MATCH(EPS!$F5649,NoSettings!$A$2:$A$6843,0),MATCH(EPS!AF$2,NoSettings!$C$1:$AH$1,0))</f>
        <v>446746000</v>
      </c>
      <c r="AG5649" s="80">
        <f>INDEX(NoSettings!$C$2:$AH$6843,MATCH(EPS!$F5649,NoSettings!$A$2:$A$6843,0),MATCH(EPS!AG$2,NoSettings!$C$1:$AH$1,0))</f>
        <v>443174000</v>
      </c>
      <c r="AH5649" s="80">
        <f>INDEX(NoSettings!$C$2:$AH$6843,MATCH(EPS!$F5649,NoSettings!$A$2:$A$6843,0),MATCH(EPS!AH$2,NoSettings!$C$1:$AH$1,0))</f>
        <v>442967000</v>
      </c>
      <c r="AI5649" s="80">
        <f>INDEX(NoSettings!$C$2:$AH$6843,MATCH(EPS!$F5649,NoSettings!$A$2:$A$6843,0),MATCH(EPS!AI$2,NoSettings!$C$1:$AH$1,0))</f>
        <v>438224000</v>
      </c>
      <c r="AJ5649" s="80">
        <f>INDEX(NoSettings!$C$2:$AH$6843,MATCH(EPS!$F5649,NoSettings!$A$2:$A$6843,0),MATCH(EPS!AJ$2,NoSettings!$C$1:$AH$1,0))</f>
        <v>433038000</v>
      </c>
      <c r="AK5649" s="164">
        <f>INDEX(NoSettings!$C$2:$AH$6843,MATCH(EPS!$F5649,NoSettings!$A$2:$A$6843,0),MATCH(EPS!AK$2,NoSettings!$C$1:$AH$1,0))</f>
        <v>434847000</v>
      </c>
      <c r="AL5649" s="80"/>
      <c r="AM5649" s="80"/>
      <c r="AN5649" s="80"/>
      <c r="AO5649" s="80"/>
      <c r="AP5649" s="80"/>
      <c r="AQ5649" s="80"/>
      <c r="AR5649" s="80"/>
      <c r="AS5649" s="80"/>
      <c r="AT5649" s="80"/>
      <c r="AU5649" s="80"/>
      <c r="AV5649" s="80"/>
      <c r="AW5649" s="80"/>
      <c r="AX5649" s="80"/>
    </row>
    <row r="5650" spans="1:50">
      <c r="A5650" s="75" t="s">
        <v>3381</v>
      </c>
      <c r="B5650" s="113" t="s">
        <v>3877</v>
      </c>
      <c r="C5650" s="113" t="s">
        <v>10555</v>
      </c>
      <c r="D5650" s="113" t="s">
        <v>3406</v>
      </c>
      <c r="E5650" s="113"/>
      <c r="F5650" s="113" t="s">
        <v>9703</v>
      </c>
      <c r="G5650" s="164">
        <f>INDEX(NoSettings!$C$2:$AH$6843,MATCH(EPS!$F5650,NoSettings!$A$2:$A$6843,0),MATCH(EPS!G$2,NoSettings!$C$1:$AH$1,0))</f>
        <v>2500430000</v>
      </c>
      <c r="H5650" s="80">
        <f>INDEX(NoSettings!$C$2:$AH$6843,MATCH(EPS!$F5650,NoSettings!$A$2:$A$6843,0),MATCH(EPS!H$2,NoSettings!$C$1:$AH$1,0))</f>
        <v>3005640000</v>
      </c>
      <c r="I5650" s="80">
        <f>INDEX(NoSettings!$C$2:$AH$6843,MATCH(EPS!$F5650,NoSettings!$A$2:$A$6843,0),MATCH(EPS!I$2,NoSettings!$C$1:$AH$1,0))</f>
        <v>2004920000</v>
      </c>
      <c r="J5650" s="80">
        <f>INDEX(NoSettings!$C$2:$AH$6843,MATCH(EPS!$F5650,NoSettings!$A$2:$A$6843,0),MATCH(EPS!J$2,NoSettings!$C$1:$AH$1,0))</f>
        <v>1878010000</v>
      </c>
      <c r="K5650" s="80">
        <f>INDEX(NoSettings!$C$2:$AH$6843,MATCH(EPS!$F5650,NoSettings!$A$2:$A$6843,0),MATCH(EPS!K$2,NoSettings!$C$1:$AH$1,0))</f>
        <v>1768120000</v>
      </c>
      <c r="L5650" s="80">
        <f>INDEX(NoSettings!$C$2:$AH$6843,MATCH(EPS!$F5650,NoSettings!$A$2:$A$6843,0),MATCH(EPS!L$2,NoSettings!$C$1:$AH$1,0))</f>
        <v>1722550000</v>
      </c>
      <c r="M5650" s="80">
        <f>INDEX(NoSettings!$C$2:$AH$6843,MATCH(EPS!$F5650,NoSettings!$A$2:$A$6843,0),MATCH(EPS!M$2,NoSettings!$C$1:$AH$1,0))</f>
        <v>1653910000</v>
      </c>
      <c r="N5650" s="80">
        <f>INDEX(NoSettings!$C$2:$AH$6843,MATCH(EPS!$F5650,NoSettings!$A$2:$A$6843,0),MATCH(EPS!N$2,NoSettings!$C$1:$AH$1,0))</f>
        <v>1719000000</v>
      </c>
      <c r="O5650" s="80">
        <f>INDEX(NoSettings!$C$2:$AH$6843,MATCH(EPS!$F5650,NoSettings!$A$2:$A$6843,0),MATCH(EPS!O$2,NoSettings!$C$1:$AH$1,0))</f>
        <v>1798690000</v>
      </c>
      <c r="P5650" s="80">
        <f>INDEX(NoSettings!$C$2:$AH$6843,MATCH(EPS!$F5650,NoSettings!$A$2:$A$6843,0),MATCH(EPS!P$2,NoSettings!$C$1:$AH$1,0))</f>
        <v>1866810000</v>
      </c>
      <c r="Q5650" s="164">
        <f>INDEX(NoSettings!$C$2:$AH$6843,MATCH(EPS!$F5650,NoSettings!$A$2:$A$6843,0),MATCH(EPS!Q$2,NoSettings!$C$1:$AH$1,0))</f>
        <v>1924150000</v>
      </c>
      <c r="R5650" s="80">
        <f>INDEX(NoSettings!$C$2:$AH$6843,MATCH(EPS!$F5650,NoSettings!$A$2:$A$6843,0),MATCH(EPS!R$2,NoSettings!$C$1:$AH$1,0))</f>
        <v>1987450000</v>
      </c>
      <c r="S5650" s="80">
        <f>INDEX(NoSettings!$C$2:$AH$6843,MATCH(EPS!$F5650,NoSettings!$A$2:$A$6843,0),MATCH(EPS!S$2,NoSettings!$C$1:$AH$1,0))</f>
        <v>2021720000</v>
      </c>
      <c r="T5650" s="80">
        <f>INDEX(NoSettings!$C$2:$AH$6843,MATCH(EPS!$F5650,NoSettings!$A$2:$A$6843,0),MATCH(EPS!T$2,NoSettings!$C$1:$AH$1,0))</f>
        <v>2046570000</v>
      </c>
      <c r="U5650" s="80">
        <f>INDEX(NoSettings!$C$2:$AH$6843,MATCH(EPS!$F5650,NoSettings!$A$2:$A$6843,0),MATCH(EPS!U$2,NoSettings!$C$1:$AH$1,0))</f>
        <v>2067220000</v>
      </c>
      <c r="V5650" s="80">
        <f>INDEX(NoSettings!$C$2:$AH$6843,MATCH(EPS!$F5650,NoSettings!$A$2:$A$6843,0),MATCH(EPS!V$2,NoSettings!$C$1:$AH$1,0))</f>
        <v>2102340000</v>
      </c>
      <c r="W5650" s="80">
        <f>INDEX(NoSettings!$C$2:$AH$6843,MATCH(EPS!$F5650,NoSettings!$A$2:$A$6843,0),MATCH(EPS!W$2,NoSettings!$C$1:$AH$1,0))</f>
        <v>2133210000</v>
      </c>
      <c r="X5650" s="80">
        <f>INDEX(NoSettings!$C$2:$AH$6843,MATCH(EPS!$F5650,NoSettings!$A$2:$A$6843,0),MATCH(EPS!X$2,NoSettings!$C$1:$AH$1,0))</f>
        <v>2134610000</v>
      </c>
      <c r="Y5650" s="80">
        <f>INDEX(NoSettings!$C$2:$AH$6843,MATCH(EPS!$F5650,NoSettings!$A$2:$A$6843,0),MATCH(EPS!Y$2,NoSettings!$C$1:$AH$1,0))</f>
        <v>2121880000</v>
      </c>
      <c r="Z5650" s="80">
        <f>INDEX(NoSettings!$C$2:$AH$6843,MATCH(EPS!$F5650,NoSettings!$A$2:$A$6843,0),MATCH(EPS!Z$2,NoSettings!$C$1:$AH$1,0))</f>
        <v>2137770000</v>
      </c>
      <c r="AA5650" s="164">
        <f>INDEX(NoSettings!$C$2:$AH$6843,MATCH(EPS!$F5650,NoSettings!$A$2:$A$6843,0),MATCH(EPS!AA$2,NoSettings!$C$1:$AH$1,0))</f>
        <v>2081580000</v>
      </c>
      <c r="AB5650" s="80">
        <f>INDEX(NoSettings!$C$2:$AH$6843,MATCH(EPS!$F5650,NoSettings!$A$2:$A$6843,0),MATCH(EPS!AB$2,NoSettings!$C$1:$AH$1,0))</f>
        <v>2070800000</v>
      </c>
      <c r="AC5650" s="80">
        <f>INDEX(NoSettings!$C$2:$AH$6843,MATCH(EPS!$F5650,NoSettings!$A$2:$A$6843,0),MATCH(EPS!AC$2,NoSettings!$C$1:$AH$1,0))</f>
        <v>2067030000</v>
      </c>
      <c r="AD5650" s="80">
        <f>INDEX(NoSettings!$C$2:$AH$6843,MATCH(EPS!$F5650,NoSettings!$A$2:$A$6843,0),MATCH(EPS!AD$2,NoSettings!$C$1:$AH$1,0))</f>
        <v>2075220000</v>
      </c>
      <c r="AE5650" s="80">
        <f>INDEX(NoSettings!$C$2:$AH$6843,MATCH(EPS!$F5650,NoSettings!$A$2:$A$6843,0),MATCH(EPS!AE$2,NoSettings!$C$1:$AH$1,0))</f>
        <v>2075740000</v>
      </c>
      <c r="AF5650" s="80">
        <f>INDEX(NoSettings!$C$2:$AH$6843,MATCH(EPS!$F5650,NoSettings!$A$2:$A$6843,0),MATCH(EPS!AF$2,NoSettings!$C$1:$AH$1,0))</f>
        <v>2063190000</v>
      </c>
      <c r="AG5650" s="80">
        <f>INDEX(NoSettings!$C$2:$AH$6843,MATCH(EPS!$F5650,NoSettings!$A$2:$A$6843,0),MATCH(EPS!AG$2,NoSettings!$C$1:$AH$1,0))</f>
        <v>2046700000</v>
      </c>
      <c r="AH5650" s="80">
        <f>INDEX(NoSettings!$C$2:$AH$6843,MATCH(EPS!$F5650,NoSettings!$A$2:$A$6843,0),MATCH(EPS!AH$2,NoSettings!$C$1:$AH$1,0))</f>
        <v>2045740000</v>
      </c>
      <c r="AI5650" s="80">
        <f>INDEX(NoSettings!$C$2:$AH$6843,MATCH(EPS!$F5650,NoSettings!$A$2:$A$6843,0),MATCH(EPS!AI$2,NoSettings!$C$1:$AH$1,0))</f>
        <v>2023840000</v>
      </c>
      <c r="AJ5650" s="80">
        <f>INDEX(NoSettings!$C$2:$AH$6843,MATCH(EPS!$F5650,NoSettings!$A$2:$A$6843,0),MATCH(EPS!AJ$2,NoSettings!$C$1:$AH$1,0))</f>
        <v>1999880000</v>
      </c>
      <c r="AK5650" s="164">
        <f>INDEX(NoSettings!$C$2:$AH$6843,MATCH(EPS!$F5650,NoSettings!$A$2:$A$6843,0),MATCH(EPS!AK$2,NoSettings!$C$1:$AH$1,0))</f>
        <v>2008240000</v>
      </c>
      <c r="AL5650" s="80"/>
      <c r="AM5650" s="80"/>
      <c r="AN5650" s="80"/>
      <c r="AO5650" s="80"/>
      <c r="AP5650" s="80"/>
      <c r="AQ5650" s="80"/>
      <c r="AR5650" s="80"/>
      <c r="AS5650" s="80"/>
      <c r="AT5650" s="80"/>
      <c r="AU5650" s="80"/>
      <c r="AV5650" s="80"/>
      <c r="AW5650" s="80"/>
      <c r="AX5650" s="80"/>
    </row>
    <row r="5651" spans="1:50">
      <c r="A5651" s="75" t="s">
        <v>3381</v>
      </c>
      <c r="B5651" s="113" t="s">
        <v>3877</v>
      </c>
      <c r="C5651" s="113" t="s">
        <v>10555</v>
      </c>
      <c r="D5651" s="113" t="s">
        <v>3885</v>
      </c>
      <c r="E5651" s="113"/>
      <c r="F5651" s="113" t="s">
        <v>9704</v>
      </c>
      <c r="G5651" s="164">
        <f>INDEX(NoSettings!$C$2:$AH$6843,MATCH(EPS!$F5651,NoSettings!$A$2:$A$6843,0),MATCH(EPS!G$2,NoSettings!$C$1:$AH$1,0))</f>
        <v>8557750000</v>
      </c>
      <c r="H5651" s="80">
        <f>INDEX(NoSettings!$C$2:$AH$6843,MATCH(EPS!$F5651,NoSettings!$A$2:$A$6843,0),MATCH(EPS!H$2,NoSettings!$C$1:$AH$1,0))</f>
        <v>10286800000</v>
      </c>
      <c r="I5651" s="80">
        <f>INDEX(NoSettings!$C$2:$AH$6843,MATCH(EPS!$F5651,NoSettings!$A$2:$A$6843,0),MATCH(EPS!I$2,NoSettings!$C$1:$AH$1,0))</f>
        <v>6861870000</v>
      </c>
      <c r="J5651" s="80">
        <f>INDEX(NoSettings!$C$2:$AH$6843,MATCH(EPS!$F5651,NoSettings!$A$2:$A$6843,0),MATCH(EPS!J$2,NoSettings!$C$1:$AH$1,0))</f>
        <v>6427530000</v>
      </c>
      <c r="K5651" s="80">
        <f>INDEX(NoSettings!$C$2:$AH$6843,MATCH(EPS!$F5651,NoSettings!$A$2:$A$6843,0),MATCH(EPS!K$2,NoSettings!$C$1:$AH$1,0))</f>
        <v>6051410000</v>
      </c>
      <c r="L5651" s="80">
        <f>INDEX(NoSettings!$C$2:$AH$6843,MATCH(EPS!$F5651,NoSettings!$A$2:$A$6843,0),MATCH(EPS!L$2,NoSettings!$C$1:$AH$1,0))</f>
        <v>5895460000</v>
      </c>
      <c r="M5651" s="80">
        <f>INDEX(NoSettings!$C$2:$AH$6843,MATCH(EPS!$F5651,NoSettings!$A$2:$A$6843,0),MATCH(EPS!M$2,NoSettings!$C$1:$AH$1,0))</f>
        <v>5660530000</v>
      </c>
      <c r="N5651" s="80">
        <f>INDEX(NoSettings!$C$2:$AH$6843,MATCH(EPS!$F5651,NoSettings!$A$2:$A$6843,0),MATCH(EPS!N$2,NoSettings!$C$1:$AH$1,0))</f>
        <v>5883310000</v>
      </c>
      <c r="O5651" s="80">
        <f>INDEX(NoSettings!$C$2:$AH$6843,MATCH(EPS!$F5651,NoSettings!$A$2:$A$6843,0),MATCH(EPS!O$2,NoSettings!$C$1:$AH$1,0))</f>
        <v>6156060000</v>
      </c>
      <c r="P5651" s="80">
        <f>INDEX(NoSettings!$C$2:$AH$6843,MATCH(EPS!$F5651,NoSettings!$A$2:$A$6843,0),MATCH(EPS!P$2,NoSettings!$C$1:$AH$1,0))</f>
        <v>6389200000</v>
      </c>
      <c r="Q5651" s="164">
        <f>INDEX(NoSettings!$C$2:$AH$6843,MATCH(EPS!$F5651,NoSettings!$A$2:$A$6843,0),MATCH(EPS!Q$2,NoSettings!$C$1:$AH$1,0))</f>
        <v>6585440000</v>
      </c>
      <c r="R5651" s="80">
        <f>INDEX(NoSettings!$C$2:$AH$6843,MATCH(EPS!$F5651,NoSettings!$A$2:$A$6843,0),MATCH(EPS!R$2,NoSettings!$C$1:$AH$1,0))</f>
        <v>6802090000</v>
      </c>
      <c r="S5651" s="80">
        <f>INDEX(NoSettings!$C$2:$AH$6843,MATCH(EPS!$F5651,NoSettings!$A$2:$A$6843,0),MATCH(EPS!S$2,NoSettings!$C$1:$AH$1,0))</f>
        <v>6919380000</v>
      </c>
      <c r="T5651" s="80">
        <f>INDEX(NoSettings!$C$2:$AH$6843,MATCH(EPS!$F5651,NoSettings!$A$2:$A$6843,0),MATCH(EPS!T$2,NoSettings!$C$1:$AH$1,0))</f>
        <v>7004420000</v>
      </c>
      <c r="U5651" s="80">
        <f>INDEX(NoSettings!$C$2:$AH$6843,MATCH(EPS!$F5651,NoSettings!$A$2:$A$6843,0),MATCH(EPS!U$2,NoSettings!$C$1:$AH$1,0))</f>
        <v>7075100000</v>
      </c>
      <c r="V5651" s="80">
        <f>INDEX(NoSettings!$C$2:$AH$6843,MATCH(EPS!$F5651,NoSettings!$A$2:$A$6843,0),MATCH(EPS!V$2,NoSettings!$C$1:$AH$1,0))</f>
        <v>7195280000</v>
      </c>
      <c r="W5651" s="80">
        <f>INDEX(NoSettings!$C$2:$AH$6843,MATCH(EPS!$F5651,NoSettings!$A$2:$A$6843,0),MATCH(EPS!W$2,NoSettings!$C$1:$AH$1,0))</f>
        <v>7300940000</v>
      </c>
      <c r="X5651" s="80">
        <f>INDEX(NoSettings!$C$2:$AH$6843,MATCH(EPS!$F5651,NoSettings!$A$2:$A$6843,0),MATCH(EPS!X$2,NoSettings!$C$1:$AH$1,0))</f>
        <v>7305730000</v>
      </c>
      <c r="Y5651" s="80">
        <f>INDEX(NoSettings!$C$2:$AH$6843,MATCH(EPS!$F5651,NoSettings!$A$2:$A$6843,0),MATCH(EPS!Y$2,NoSettings!$C$1:$AH$1,0))</f>
        <v>7262170000</v>
      </c>
      <c r="Z5651" s="80">
        <f>INDEX(NoSettings!$C$2:$AH$6843,MATCH(EPS!$F5651,NoSettings!$A$2:$A$6843,0),MATCH(EPS!Z$2,NoSettings!$C$1:$AH$1,0))</f>
        <v>7316560000</v>
      </c>
      <c r="AA5651" s="164">
        <f>INDEX(NoSettings!$C$2:$AH$6843,MATCH(EPS!$F5651,NoSettings!$A$2:$A$6843,0),MATCH(EPS!AA$2,NoSettings!$C$1:$AH$1,0))</f>
        <v>7124250000</v>
      </c>
      <c r="AB5651" s="80">
        <f>INDEX(NoSettings!$C$2:$AH$6843,MATCH(EPS!$F5651,NoSettings!$A$2:$A$6843,0),MATCH(EPS!AB$2,NoSettings!$C$1:$AH$1,0))</f>
        <v>7087330000</v>
      </c>
      <c r="AC5651" s="80">
        <f>INDEX(NoSettings!$C$2:$AH$6843,MATCH(EPS!$F5651,NoSettings!$A$2:$A$6843,0),MATCH(EPS!AC$2,NoSettings!$C$1:$AH$1,0))</f>
        <v>7074450000</v>
      </c>
      <c r="AD5651" s="80">
        <f>INDEX(NoSettings!$C$2:$AH$6843,MATCH(EPS!$F5651,NoSettings!$A$2:$A$6843,0),MATCH(EPS!AD$2,NoSettings!$C$1:$AH$1,0))</f>
        <v>7102460000</v>
      </c>
      <c r="AE5651" s="80">
        <f>INDEX(NoSettings!$C$2:$AH$6843,MATCH(EPS!$F5651,NoSettings!$A$2:$A$6843,0),MATCH(EPS!AE$2,NoSettings!$C$1:$AH$1,0))</f>
        <v>7104270000</v>
      </c>
      <c r="AF5651" s="80">
        <f>INDEX(NoSettings!$C$2:$AH$6843,MATCH(EPS!$F5651,NoSettings!$A$2:$A$6843,0),MATCH(EPS!AF$2,NoSettings!$C$1:$AH$1,0))</f>
        <v>7061310000</v>
      </c>
      <c r="AG5651" s="80">
        <f>INDEX(NoSettings!$C$2:$AH$6843,MATCH(EPS!$F5651,NoSettings!$A$2:$A$6843,0),MATCH(EPS!AG$2,NoSettings!$C$1:$AH$1,0))</f>
        <v>7004850000</v>
      </c>
      <c r="AH5651" s="80">
        <f>INDEX(NoSettings!$C$2:$AH$6843,MATCH(EPS!$F5651,NoSettings!$A$2:$A$6843,0),MATCH(EPS!AH$2,NoSettings!$C$1:$AH$1,0))</f>
        <v>7001570000</v>
      </c>
      <c r="AI5651" s="80">
        <f>INDEX(NoSettings!$C$2:$AH$6843,MATCH(EPS!$F5651,NoSettings!$A$2:$A$6843,0),MATCH(EPS!AI$2,NoSettings!$C$1:$AH$1,0))</f>
        <v>6926610000</v>
      </c>
      <c r="AJ5651" s="80">
        <f>INDEX(NoSettings!$C$2:$AH$6843,MATCH(EPS!$F5651,NoSettings!$A$2:$A$6843,0),MATCH(EPS!AJ$2,NoSettings!$C$1:$AH$1,0))</f>
        <v>6844630000</v>
      </c>
      <c r="AK5651" s="164">
        <f>INDEX(NoSettings!$C$2:$AH$6843,MATCH(EPS!$F5651,NoSettings!$A$2:$A$6843,0),MATCH(EPS!AK$2,NoSettings!$C$1:$AH$1,0))</f>
        <v>6873230000</v>
      </c>
      <c r="AL5651" s="80"/>
      <c r="AM5651" s="80"/>
      <c r="AN5651" s="80"/>
      <c r="AO5651" s="80"/>
      <c r="AP5651" s="80"/>
      <c r="AQ5651" s="80"/>
      <c r="AR5651" s="80"/>
      <c r="AS5651" s="80"/>
      <c r="AT5651" s="80"/>
      <c r="AU5651" s="80"/>
      <c r="AV5651" s="80"/>
      <c r="AW5651" s="80"/>
      <c r="AX5651" s="80"/>
    </row>
    <row r="5652" spans="1:50">
      <c r="A5652" s="75" t="s">
        <v>3381</v>
      </c>
      <c r="B5652" s="113" t="s">
        <v>3877</v>
      </c>
      <c r="C5652" s="113" t="s">
        <v>10555</v>
      </c>
      <c r="D5652" s="113" t="s">
        <v>3886</v>
      </c>
      <c r="E5652" s="113"/>
      <c r="F5652" s="113" t="s">
        <v>9705</v>
      </c>
      <c r="G5652" s="164">
        <f>INDEX(NoSettings!$C$2:$AH$6843,MATCH(EPS!$F5652,NoSettings!$A$2:$A$6843,0),MATCH(EPS!G$2,NoSettings!$C$1:$AH$1,0))</f>
        <v>675572000</v>
      </c>
      <c r="H5652" s="80">
        <f>INDEX(NoSettings!$C$2:$AH$6843,MATCH(EPS!$F5652,NoSettings!$A$2:$A$6843,0),MATCH(EPS!H$2,NoSettings!$C$1:$AH$1,0))</f>
        <v>812071000</v>
      </c>
      <c r="I5652" s="80">
        <f>INDEX(NoSettings!$C$2:$AH$6843,MATCH(EPS!$F5652,NoSettings!$A$2:$A$6843,0),MATCH(EPS!I$2,NoSettings!$C$1:$AH$1,0))</f>
        <v>541694000</v>
      </c>
      <c r="J5652" s="80">
        <f>INDEX(NoSettings!$C$2:$AH$6843,MATCH(EPS!$F5652,NoSettings!$A$2:$A$6843,0),MATCH(EPS!J$2,NoSettings!$C$1:$AH$1,0))</f>
        <v>507406000</v>
      </c>
      <c r="K5652" s="80">
        <f>INDEX(NoSettings!$C$2:$AH$6843,MATCH(EPS!$F5652,NoSettings!$A$2:$A$6843,0),MATCH(EPS!K$2,NoSettings!$C$1:$AH$1,0))</f>
        <v>477714000</v>
      </c>
      <c r="L5652" s="80">
        <f>INDEX(NoSettings!$C$2:$AH$6843,MATCH(EPS!$F5652,NoSettings!$A$2:$A$6843,0),MATCH(EPS!L$2,NoSettings!$C$1:$AH$1,0))</f>
        <v>465403000</v>
      </c>
      <c r="M5652" s="80">
        <f>INDEX(NoSettings!$C$2:$AH$6843,MATCH(EPS!$F5652,NoSettings!$A$2:$A$6843,0),MATCH(EPS!M$2,NoSettings!$C$1:$AH$1,0))</f>
        <v>446858000</v>
      </c>
      <c r="N5652" s="80">
        <f>INDEX(NoSettings!$C$2:$AH$6843,MATCH(EPS!$F5652,NoSettings!$A$2:$A$6843,0),MATCH(EPS!N$2,NoSettings!$C$1:$AH$1,0))</f>
        <v>464444000</v>
      </c>
      <c r="O5652" s="80">
        <f>INDEX(NoSettings!$C$2:$AH$6843,MATCH(EPS!$F5652,NoSettings!$A$2:$A$6843,0),MATCH(EPS!O$2,NoSettings!$C$1:$AH$1,0))</f>
        <v>485976000</v>
      </c>
      <c r="P5652" s="80">
        <f>INDEX(NoSettings!$C$2:$AH$6843,MATCH(EPS!$F5652,NoSettings!$A$2:$A$6843,0),MATCH(EPS!P$2,NoSettings!$C$1:$AH$1,0))</f>
        <v>504381000</v>
      </c>
      <c r="Q5652" s="164">
        <f>INDEX(NoSettings!$C$2:$AH$6843,MATCH(EPS!$F5652,NoSettings!$A$2:$A$6843,0),MATCH(EPS!Q$2,NoSettings!$C$1:$AH$1,0))</f>
        <v>519872000</v>
      </c>
      <c r="R5652" s="80">
        <f>INDEX(NoSettings!$C$2:$AH$6843,MATCH(EPS!$F5652,NoSettings!$A$2:$A$6843,0),MATCH(EPS!R$2,NoSettings!$C$1:$AH$1,0))</f>
        <v>536975000</v>
      </c>
      <c r="S5652" s="80">
        <f>INDEX(NoSettings!$C$2:$AH$6843,MATCH(EPS!$F5652,NoSettings!$A$2:$A$6843,0),MATCH(EPS!S$2,NoSettings!$C$1:$AH$1,0))</f>
        <v>546234000</v>
      </c>
      <c r="T5652" s="80">
        <f>INDEX(NoSettings!$C$2:$AH$6843,MATCH(EPS!$F5652,NoSettings!$A$2:$A$6843,0),MATCH(EPS!T$2,NoSettings!$C$1:$AH$1,0))</f>
        <v>552948000</v>
      </c>
      <c r="U5652" s="80">
        <f>INDEX(NoSettings!$C$2:$AH$6843,MATCH(EPS!$F5652,NoSettings!$A$2:$A$6843,0),MATCH(EPS!U$2,NoSettings!$C$1:$AH$1,0))</f>
        <v>558527000</v>
      </c>
      <c r="V5652" s="80">
        <f>INDEX(NoSettings!$C$2:$AH$6843,MATCH(EPS!$F5652,NoSettings!$A$2:$A$6843,0),MATCH(EPS!V$2,NoSettings!$C$1:$AH$1,0))</f>
        <v>568015000</v>
      </c>
      <c r="W5652" s="80">
        <f>INDEX(NoSettings!$C$2:$AH$6843,MATCH(EPS!$F5652,NoSettings!$A$2:$A$6843,0),MATCH(EPS!W$2,NoSettings!$C$1:$AH$1,0))</f>
        <v>576356000</v>
      </c>
      <c r="X5652" s="80">
        <f>INDEX(NoSettings!$C$2:$AH$6843,MATCH(EPS!$F5652,NoSettings!$A$2:$A$6843,0),MATCH(EPS!X$2,NoSettings!$C$1:$AH$1,0))</f>
        <v>576734000</v>
      </c>
      <c r="Y5652" s="80">
        <f>INDEX(NoSettings!$C$2:$AH$6843,MATCH(EPS!$F5652,NoSettings!$A$2:$A$6843,0),MATCH(EPS!Y$2,NoSettings!$C$1:$AH$1,0))</f>
        <v>573296000</v>
      </c>
      <c r="Z5652" s="80">
        <f>INDEX(NoSettings!$C$2:$AH$6843,MATCH(EPS!$F5652,NoSettings!$A$2:$A$6843,0),MATCH(EPS!Z$2,NoSettings!$C$1:$AH$1,0))</f>
        <v>577589000</v>
      </c>
      <c r="AA5652" s="164">
        <f>INDEX(NoSettings!$C$2:$AH$6843,MATCH(EPS!$F5652,NoSettings!$A$2:$A$6843,0),MATCH(EPS!AA$2,NoSettings!$C$1:$AH$1,0))</f>
        <v>562407000</v>
      </c>
      <c r="AB5652" s="80">
        <f>INDEX(NoSettings!$C$2:$AH$6843,MATCH(EPS!$F5652,NoSettings!$A$2:$A$6843,0),MATCH(EPS!AB$2,NoSettings!$C$1:$AH$1,0))</f>
        <v>559493000</v>
      </c>
      <c r="AC5652" s="80">
        <f>INDEX(NoSettings!$C$2:$AH$6843,MATCH(EPS!$F5652,NoSettings!$A$2:$A$6843,0),MATCH(EPS!AC$2,NoSettings!$C$1:$AH$1,0))</f>
        <v>558476000</v>
      </c>
      <c r="AD5652" s="80">
        <f>INDEX(NoSettings!$C$2:$AH$6843,MATCH(EPS!$F5652,NoSettings!$A$2:$A$6843,0),MATCH(EPS!AD$2,NoSettings!$C$1:$AH$1,0))</f>
        <v>560687000</v>
      </c>
      <c r="AE5652" s="80">
        <f>INDEX(NoSettings!$C$2:$AH$6843,MATCH(EPS!$F5652,NoSettings!$A$2:$A$6843,0),MATCH(EPS!AE$2,NoSettings!$C$1:$AH$1,0))</f>
        <v>560830000</v>
      </c>
      <c r="AF5652" s="80">
        <f>INDEX(NoSettings!$C$2:$AH$6843,MATCH(EPS!$F5652,NoSettings!$A$2:$A$6843,0),MATCH(EPS!AF$2,NoSettings!$C$1:$AH$1,0))</f>
        <v>557439000</v>
      </c>
      <c r="AG5652" s="80">
        <f>INDEX(NoSettings!$C$2:$AH$6843,MATCH(EPS!$F5652,NoSettings!$A$2:$A$6843,0),MATCH(EPS!AG$2,NoSettings!$C$1:$AH$1,0))</f>
        <v>552981000</v>
      </c>
      <c r="AH5652" s="80">
        <f>INDEX(NoSettings!$C$2:$AH$6843,MATCH(EPS!$F5652,NoSettings!$A$2:$A$6843,0),MATCH(EPS!AH$2,NoSettings!$C$1:$AH$1,0))</f>
        <v>552723000</v>
      </c>
      <c r="AI5652" s="80">
        <f>INDEX(NoSettings!$C$2:$AH$6843,MATCH(EPS!$F5652,NoSettings!$A$2:$A$6843,0),MATCH(EPS!AI$2,NoSettings!$C$1:$AH$1,0))</f>
        <v>546805000</v>
      </c>
      <c r="AJ5652" s="80">
        <f>INDEX(NoSettings!$C$2:$AH$6843,MATCH(EPS!$F5652,NoSettings!$A$2:$A$6843,0),MATCH(EPS!AJ$2,NoSettings!$C$1:$AH$1,0))</f>
        <v>540334000</v>
      </c>
      <c r="AK5652" s="164">
        <f>INDEX(NoSettings!$C$2:$AH$6843,MATCH(EPS!$F5652,NoSettings!$A$2:$A$6843,0),MATCH(EPS!AK$2,NoSettings!$C$1:$AH$1,0))</f>
        <v>542591000</v>
      </c>
      <c r="AL5652" s="80"/>
      <c r="AM5652" s="80"/>
      <c r="AN5652" s="80"/>
      <c r="AO5652" s="80"/>
      <c r="AP5652" s="80"/>
      <c r="AQ5652" s="80"/>
      <c r="AR5652" s="80"/>
      <c r="AS5652" s="80"/>
      <c r="AT5652" s="80"/>
      <c r="AU5652" s="80"/>
      <c r="AV5652" s="80"/>
      <c r="AW5652" s="80"/>
      <c r="AX5652" s="80"/>
    </row>
    <row r="5653" spans="1:50">
      <c r="A5653" s="75" t="s">
        <v>3381</v>
      </c>
      <c r="B5653" s="113" t="s">
        <v>3877</v>
      </c>
      <c r="C5653" s="113" t="s">
        <v>10555</v>
      </c>
      <c r="D5653" s="113" t="s">
        <v>3887</v>
      </c>
      <c r="E5653" s="113"/>
      <c r="F5653" s="113" t="s">
        <v>9706</v>
      </c>
      <c r="G5653" s="164">
        <f>INDEX(NoSettings!$C$2:$AH$6843,MATCH(EPS!$F5653,NoSettings!$A$2:$A$6843,0),MATCH(EPS!G$2,NoSettings!$C$1:$AH$1,0))</f>
        <v>600762000</v>
      </c>
      <c r="H5653" s="80">
        <f>INDEX(NoSettings!$C$2:$AH$6843,MATCH(EPS!$F5653,NoSettings!$A$2:$A$6843,0),MATCH(EPS!H$2,NoSettings!$C$1:$AH$1,0))</f>
        <v>722146000</v>
      </c>
      <c r="I5653" s="80">
        <f>INDEX(NoSettings!$C$2:$AH$6843,MATCH(EPS!$F5653,NoSettings!$A$2:$A$6843,0),MATCH(EPS!I$2,NoSettings!$C$1:$AH$1,0))</f>
        <v>481709000</v>
      </c>
      <c r="J5653" s="80">
        <f>INDEX(NoSettings!$C$2:$AH$6843,MATCH(EPS!$F5653,NoSettings!$A$2:$A$6843,0),MATCH(EPS!J$2,NoSettings!$C$1:$AH$1,0))</f>
        <v>451218000</v>
      </c>
      <c r="K5653" s="80">
        <f>INDEX(NoSettings!$C$2:$AH$6843,MATCH(EPS!$F5653,NoSettings!$A$2:$A$6843,0),MATCH(EPS!K$2,NoSettings!$C$1:$AH$1,0))</f>
        <v>424814000</v>
      </c>
      <c r="L5653" s="80">
        <f>INDEX(NoSettings!$C$2:$AH$6843,MATCH(EPS!$F5653,NoSettings!$A$2:$A$6843,0),MATCH(EPS!L$2,NoSettings!$C$1:$AH$1,0))</f>
        <v>413866000</v>
      </c>
      <c r="M5653" s="80">
        <f>INDEX(NoSettings!$C$2:$AH$6843,MATCH(EPS!$F5653,NoSettings!$A$2:$A$6843,0),MATCH(EPS!M$2,NoSettings!$C$1:$AH$1,0))</f>
        <v>397375000</v>
      </c>
      <c r="N5653" s="80">
        <f>INDEX(NoSettings!$C$2:$AH$6843,MATCH(EPS!$F5653,NoSettings!$A$2:$A$6843,0),MATCH(EPS!N$2,NoSettings!$C$1:$AH$1,0))</f>
        <v>413014000</v>
      </c>
      <c r="O5653" s="80">
        <f>INDEX(NoSettings!$C$2:$AH$6843,MATCH(EPS!$F5653,NoSettings!$A$2:$A$6843,0),MATCH(EPS!O$2,NoSettings!$C$1:$AH$1,0))</f>
        <v>432161000</v>
      </c>
      <c r="P5653" s="80">
        <f>INDEX(NoSettings!$C$2:$AH$6843,MATCH(EPS!$F5653,NoSettings!$A$2:$A$6843,0),MATCH(EPS!P$2,NoSettings!$C$1:$AH$1,0))</f>
        <v>448528000</v>
      </c>
      <c r="Q5653" s="164">
        <f>INDEX(NoSettings!$C$2:$AH$6843,MATCH(EPS!$F5653,NoSettings!$A$2:$A$6843,0),MATCH(EPS!Q$2,NoSettings!$C$1:$AH$1,0))</f>
        <v>462304000</v>
      </c>
      <c r="R5653" s="80">
        <f>INDEX(NoSettings!$C$2:$AH$6843,MATCH(EPS!$F5653,NoSettings!$A$2:$A$6843,0),MATCH(EPS!R$2,NoSettings!$C$1:$AH$1,0))</f>
        <v>477513000</v>
      </c>
      <c r="S5653" s="80">
        <f>INDEX(NoSettings!$C$2:$AH$6843,MATCH(EPS!$F5653,NoSettings!$A$2:$A$6843,0),MATCH(EPS!S$2,NoSettings!$C$1:$AH$1,0))</f>
        <v>485746000</v>
      </c>
      <c r="T5653" s="80">
        <f>INDEX(NoSettings!$C$2:$AH$6843,MATCH(EPS!$F5653,NoSettings!$A$2:$A$6843,0),MATCH(EPS!T$2,NoSettings!$C$1:$AH$1,0))</f>
        <v>491717000</v>
      </c>
      <c r="U5653" s="80">
        <f>INDEX(NoSettings!$C$2:$AH$6843,MATCH(EPS!$F5653,NoSettings!$A$2:$A$6843,0),MATCH(EPS!U$2,NoSettings!$C$1:$AH$1,0))</f>
        <v>496678000</v>
      </c>
      <c r="V5653" s="80">
        <f>INDEX(NoSettings!$C$2:$AH$6843,MATCH(EPS!$F5653,NoSettings!$A$2:$A$6843,0),MATCH(EPS!V$2,NoSettings!$C$1:$AH$1,0))</f>
        <v>505115000</v>
      </c>
      <c r="W5653" s="80">
        <f>INDEX(NoSettings!$C$2:$AH$6843,MATCH(EPS!$F5653,NoSettings!$A$2:$A$6843,0),MATCH(EPS!W$2,NoSettings!$C$1:$AH$1,0))</f>
        <v>512532000</v>
      </c>
      <c r="X5653" s="80">
        <f>INDEX(NoSettings!$C$2:$AH$6843,MATCH(EPS!$F5653,NoSettings!$A$2:$A$6843,0),MATCH(EPS!X$2,NoSettings!$C$1:$AH$1,0))</f>
        <v>512869000</v>
      </c>
      <c r="Y5653" s="80">
        <f>INDEX(NoSettings!$C$2:$AH$6843,MATCH(EPS!$F5653,NoSettings!$A$2:$A$6843,0),MATCH(EPS!Y$2,NoSettings!$C$1:$AH$1,0))</f>
        <v>509811000</v>
      </c>
      <c r="Z5653" s="80">
        <f>INDEX(NoSettings!$C$2:$AH$6843,MATCH(EPS!$F5653,NoSettings!$A$2:$A$6843,0),MATCH(EPS!Z$2,NoSettings!$C$1:$AH$1,0))</f>
        <v>513629000</v>
      </c>
      <c r="AA5653" s="164">
        <f>INDEX(NoSettings!$C$2:$AH$6843,MATCH(EPS!$F5653,NoSettings!$A$2:$A$6843,0),MATCH(EPS!AA$2,NoSettings!$C$1:$AH$1,0))</f>
        <v>500129000</v>
      </c>
      <c r="AB5653" s="80">
        <f>INDEX(NoSettings!$C$2:$AH$6843,MATCH(EPS!$F5653,NoSettings!$A$2:$A$6843,0),MATCH(EPS!AB$2,NoSettings!$C$1:$AH$1,0))</f>
        <v>497537000</v>
      </c>
      <c r="AC5653" s="80">
        <f>INDEX(NoSettings!$C$2:$AH$6843,MATCH(EPS!$F5653,NoSettings!$A$2:$A$6843,0),MATCH(EPS!AC$2,NoSettings!$C$1:$AH$1,0))</f>
        <v>496633000</v>
      </c>
      <c r="AD5653" s="80">
        <f>INDEX(NoSettings!$C$2:$AH$6843,MATCH(EPS!$F5653,NoSettings!$A$2:$A$6843,0),MATCH(EPS!AD$2,NoSettings!$C$1:$AH$1,0))</f>
        <v>498599000</v>
      </c>
      <c r="AE5653" s="80">
        <f>INDEX(NoSettings!$C$2:$AH$6843,MATCH(EPS!$F5653,NoSettings!$A$2:$A$6843,0),MATCH(EPS!AE$2,NoSettings!$C$1:$AH$1,0))</f>
        <v>498726000</v>
      </c>
      <c r="AF5653" s="80">
        <f>INDEX(NoSettings!$C$2:$AH$6843,MATCH(EPS!$F5653,NoSettings!$A$2:$A$6843,0),MATCH(EPS!AF$2,NoSettings!$C$1:$AH$1,0))</f>
        <v>495711000</v>
      </c>
      <c r="AG5653" s="80">
        <f>INDEX(NoSettings!$C$2:$AH$6843,MATCH(EPS!$F5653,NoSettings!$A$2:$A$6843,0),MATCH(EPS!AG$2,NoSettings!$C$1:$AH$1,0))</f>
        <v>491747000</v>
      </c>
      <c r="AH5653" s="80">
        <f>INDEX(NoSettings!$C$2:$AH$6843,MATCH(EPS!$F5653,NoSettings!$A$2:$A$6843,0),MATCH(EPS!AH$2,NoSettings!$C$1:$AH$1,0))</f>
        <v>491517000</v>
      </c>
      <c r="AI5653" s="80">
        <f>INDEX(NoSettings!$C$2:$AH$6843,MATCH(EPS!$F5653,NoSettings!$A$2:$A$6843,0),MATCH(EPS!AI$2,NoSettings!$C$1:$AH$1,0))</f>
        <v>486254000</v>
      </c>
      <c r="AJ5653" s="80">
        <f>INDEX(NoSettings!$C$2:$AH$6843,MATCH(EPS!$F5653,NoSettings!$A$2:$A$6843,0),MATCH(EPS!AJ$2,NoSettings!$C$1:$AH$1,0))</f>
        <v>480500000</v>
      </c>
      <c r="AK5653" s="164">
        <f>INDEX(NoSettings!$C$2:$AH$6843,MATCH(EPS!$F5653,NoSettings!$A$2:$A$6843,0),MATCH(EPS!AK$2,NoSettings!$C$1:$AH$1,0))</f>
        <v>482507000</v>
      </c>
      <c r="AL5653" s="80"/>
      <c r="AM5653" s="80"/>
      <c r="AN5653" s="80"/>
      <c r="AO5653" s="80"/>
      <c r="AP5653" s="80"/>
      <c r="AQ5653" s="80"/>
      <c r="AR5653" s="80"/>
      <c r="AS5653" s="80"/>
      <c r="AT5653" s="80"/>
      <c r="AU5653" s="80"/>
      <c r="AV5653" s="80"/>
      <c r="AW5653" s="80"/>
      <c r="AX5653" s="80"/>
    </row>
    <row r="5654" spans="1:50">
      <c r="A5654" s="75" t="s">
        <v>3381</v>
      </c>
      <c r="B5654" s="113" t="s">
        <v>3877</v>
      </c>
      <c r="C5654" s="113" t="s">
        <v>10555</v>
      </c>
      <c r="D5654" s="113" t="s">
        <v>3888</v>
      </c>
      <c r="E5654" s="113"/>
      <c r="F5654" s="113" t="s">
        <v>9707</v>
      </c>
      <c r="G5654" s="164">
        <f>INDEX(NoSettings!$C$2:$AH$6843,MATCH(EPS!$F5654,NoSettings!$A$2:$A$6843,0),MATCH(EPS!G$2,NoSettings!$C$1:$AH$1,0))</f>
        <v>1819280000</v>
      </c>
      <c r="H5654" s="80">
        <f>INDEX(NoSettings!$C$2:$AH$6843,MATCH(EPS!$F5654,NoSettings!$A$2:$A$6843,0),MATCH(EPS!H$2,NoSettings!$C$1:$AH$1,0))</f>
        <v>2186860000</v>
      </c>
      <c r="I5654" s="80">
        <f>INDEX(NoSettings!$C$2:$AH$6843,MATCH(EPS!$F5654,NoSettings!$A$2:$A$6843,0),MATCH(EPS!I$2,NoSettings!$C$1:$AH$1,0))</f>
        <v>1458750000</v>
      </c>
      <c r="J5654" s="80">
        <f>INDEX(NoSettings!$C$2:$AH$6843,MATCH(EPS!$F5654,NoSettings!$A$2:$A$6843,0),MATCH(EPS!J$2,NoSettings!$C$1:$AH$1,0))</f>
        <v>1366420000</v>
      </c>
      <c r="K5654" s="80">
        <f>INDEX(NoSettings!$C$2:$AH$6843,MATCH(EPS!$F5654,NoSettings!$A$2:$A$6843,0),MATCH(EPS!K$2,NoSettings!$C$1:$AH$1,0))</f>
        <v>1286460000</v>
      </c>
      <c r="L5654" s="80">
        <f>INDEX(NoSettings!$C$2:$AH$6843,MATCH(EPS!$F5654,NoSettings!$A$2:$A$6843,0),MATCH(EPS!L$2,NoSettings!$C$1:$AH$1,0))</f>
        <v>1253300000</v>
      </c>
      <c r="M5654" s="80">
        <f>INDEX(NoSettings!$C$2:$AH$6843,MATCH(EPS!$F5654,NoSettings!$A$2:$A$6843,0),MATCH(EPS!M$2,NoSettings!$C$1:$AH$1,0))</f>
        <v>1203360000</v>
      </c>
      <c r="N5654" s="80">
        <f>INDEX(NoSettings!$C$2:$AH$6843,MATCH(EPS!$F5654,NoSettings!$A$2:$A$6843,0),MATCH(EPS!N$2,NoSettings!$C$1:$AH$1,0))</f>
        <v>1250720000</v>
      </c>
      <c r="O5654" s="80">
        <f>INDEX(NoSettings!$C$2:$AH$6843,MATCH(EPS!$F5654,NoSettings!$A$2:$A$6843,0),MATCH(EPS!O$2,NoSettings!$C$1:$AH$1,0))</f>
        <v>1308700000</v>
      </c>
      <c r="P5654" s="80">
        <f>INDEX(NoSettings!$C$2:$AH$6843,MATCH(EPS!$F5654,NoSettings!$A$2:$A$6843,0),MATCH(EPS!P$2,NoSettings!$C$1:$AH$1,0))</f>
        <v>1358270000</v>
      </c>
      <c r="Q5654" s="164">
        <f>INDEX(NoSettings!$C$2:$AH$6843,MATCH(EPS!$F5654,NoSettings!$A$2:$A$6843,0),MATCH(EPS!Q$2,NoSettings!$C$1:$AH$1,0))</f>
        <v>1399990000</v>
      </c>
      <c r="R5654" s="80">
        <f>INDEX(NoSettings!$C$2:$AH$6843,MATCH(EPS!$F5654,NoSettings!$A$2:$A$6843,0),MATCH(EPS!R$2,NoSettings!$C$1:$AH$1,0))</f>
        <v>1446040000</v>
      </c>
      <c r="S5654" s="80">
        <f>INDEX(NoSettings!$C$2:$AH$6843,MATCH(EPS!$F5654,NoSettings!$A$2:$A$6843,0),MATCH(EPS!S$2,NoSettings!$C$1:$AH$1,0))</f>
        <v>1470980000</v>
      </c>
      <c r="T5654" s="80">
        <f>INDEX(NoSettings!$C$2:$AH$6843,MATCH(EPS!$F5654,NoSettings!$A$2:$A$6843,0),MATCH(EPS!T$2,NoSettings!$C$1:$AH$1,0))</f>
        <v>1489060000</v>
      </c>
      <c r="U5654" s="80">
        <f>INDEX(NoSettings!$C$2:$AH$6843,MATCH(EPS!$F5654,NoSettings!$A$2:$A$6843,0),MATCH(EPS!U$2,NoSettings!$C$1:$AH$1,0))</f>
        <v>1504080000</v>
      </c>
      <c r="V5654" s="80">
        <f>INDEX(NoSettings!$C$2:$AH$6843,MATCH(EPS!$F5654,NoSettings!$A$2:$A$6843,0),MATCH(EPS!V$2,NoSettings!$C$1:$AH$1,0))</f>
        <v>1529630000</v>
      </c>
      <c r="W5654" s="80">
        <f>INDEX(NoSettings!$C$2:$AH$6843,MATCH(EPS!$F5654,NoSettings!$A$2:$A$6843,0),MATCH(EPS!W$2,NoSettings!$C$1:$AH$1,0))</f>
        <v>1552090000</v>
      </c>
      <c r="X5654" s="80">
        <f>INDEX(NoSettings!$C$2:$AH$6843,MATCH(EPS!$F5654,NoSettings!$A$2:$A$6843,0),MATCH(EPS!X$2,NoSettings!$C$1:$AH$1,0))</f>
        <v>1553110000</v>
      </c>
      <c r="Y5654" s="80">
        <f>INDEX(NoSettings!$C$2:$AH$6843,MATCH(EPS!$F5654,NoSettings!$A$2:$A$6843,0),MATCH(EPS!Y$2,NoSettings!$C$1:$AH$1,0))</f>
        <v>1543850000</v>
      </c>
      <c r="Z5654" s="80">
        <f>INDEX(NoSettings!$C$2:$AH$6843,MATCH(EPS!$F5654,NoSettings!$A$2:$A$6843,0),MATCH(EPS!Z$2,NoSettings!$C$1:$AH$1,0))</f>
        <v>1555410000</v>
      </c>
      <c r="AA5654" s="164">
        <f>INDEX(NoSettings!$C$2:$AH$6843,MATCH(EPS!$F5654,NoSettings!$A$2:$A$6843,0),MATCH(EPS!AA$2,NoSettings!$C$1:$AH$1,0))</f>
        <v>1514530000</v>
      </c>
      <c r="AB5654" s="80">
        <f>INDEX(NoSettings!$C$2:$AH$6843,MATCH(EPS!$F5654,NoSettings!$A$2:$A$6843,0),MATCH(EPS!AB$2,NoSettings!$C$1:$AH$1,0))</f>
        <v>1506680000</v>
      </c>
      <c r="AC5654" s="80">
        <f>INDEX(NoSettings!$C$2:$AH$6843,MATCH(EPS!$F5654,NoSettings!$A$2:$A$6843,0),MATCH(EPS!AC$2,NoSettings!$C$1:$AH$1,0))</f>
        <v>1503940000</v>
      </c>
      <c r="AD5654" s="80">
        <f>INDEX(NoSettings!$C$2:$AH$6843,MATCH(EPS!$F5654,NoSettings!$A$2:$A$6843,0),MATCH(EPS!AD$2,NoSettings!$C$1:$AH$1,0))</f>
        <v>1509900000</v>
      </c>
      <c r="AE5654" s="80">
        <f>INDEX(NoSettings!$C$2:$AH$6843,MATCH(EPS!$F5654,NoSettings!$A$2:$A$6843,0),MATCH(EPS!AE$2,NoSettings!$C$1:$AH$1,0))</f>
        <v>1510280000</v>
      </c>
      <c r="AF5654" s="80">
        <f>INDEX(NoSettings!$C$2:$AH$6843,MATCH(EPS!$F5654,NoSettings!$A$2:$A$6843,0),MATCH(EPS!AF$2,NoSettings!$C$1:$AH$1,0))</f>
        <v>1501150000</v>
      </c>
      <c r="AG5654" s="80">
        <f>INDEX(NoSettings!$C$2:$AH$6843,MATCH(EPS!$F5654,NoSettings!$A$2:$A$6843,0),MATCH(EPS!AG$2,NoSettings!$C$1:$AH$1,0))</f>
        <v>1489150000</v>
      </c>
      <c r="AH5654" s="80">
        <f>INDEX(NoSettings!$C$2:$AH$6843,MATCH(EPS!$F5654,NoSettings!$A$2:$A$6843,0),MATCH(EPS!AH$2,NoSettings!$C$1:$AH$1,0))</f>
        <v>1488450000</v>
      </c>
      <c r="AI5654" s="80">
        <f>INDEX(NoSettings!$C$2:$AH$6843,MATCH(EPS!$F5654,NoSettings!$A$2:$A$6843,0),MATCH(EPS!AI$2,NoSettings!$C$1:$AH$1,0))</f>
        <v>1472520000</v>
      </c>
      <c r="AJ5654" s="80">
        <f>INDEX(NoSettings!$C$2:$AH$6843,MATCH(EPS!$F5654,NoSettings!$A$2:$A$6843,0),MATCH(EPS!AJ$2,NoSettings!$C$1:$AH$1,0))</f>
        <v>1455090000</v>
      </c>
      <c r="AK5654" s="164">
        <f>INDEX(NoSettings!$C$2:$AH$6843,MATCH(EPS!$F5654,NoSettings!$A$2:$A$6843,0),MATCH(EPS!AK$2,NoSettings!$C$1:$AH$1,0))</f>
        <v>1461170000</v>
      </c>
      <c r="AL5654" s="80"/>
      <c r="AM5654" s="80"/>
      <c r="AN5654" s="80"/>
      <c r="AO5654" s="80"/>
      <c r="AP5654" s="80"/>
      <c r="AQ5654" s="80"/>
      <c r="AR5654" s="80"/>
      <c r="AS5654" s="80"/>
      <c r="AT5654" s="80"/>
      <c r="AU5654" s="80"/>
      <c r="AV5654" s="80"/>
      <c r="AW5654" s="80"/>
      <c r="AX5654" s="80"/>
    </row>
    <row r="5655" spans="1:50">
      <c r="A5655" s="75" t="s">
        <v>3381</v>
      </c>
      <c r="B5655" s="113" t="s">
        <v>3877</v>
      </c>
      <c r="C5655" s="113" t="s">
        <v>10555</v>
      </c>
      <c r="D5655" s="113" t="s">
        <v>3889</v>
      </c>
      <c r="E5655" s="113"/>
      <c r="F5655" s="113" t="s">
        <v>9708</v>
      </c>
      <c r="G5655" s="164">
        <f>INDEX(NoSettings!$C$2:$AH$6843,MATCH(EPS!$F5655,NoSettings!$A$2:$A$6843,0),MATCH(EPS!G$2,NoSettings!$C$1:$AH$1,0))</f>
        <v>140491000</v>
      </c>
      <c r="H5655" s="80">
        <f>INDEX(NoSettings!$C$2:$AH$6843,MATCH(EPS!$F5655,NoSettings!$A$2:$A$6843,0),MATCH(EPS!H$2,NoSettings!$C$1:$AH$1,0))</f>
        <v>168877000</v>
      </c>
      <c r="I5655" s="80">
        <f>INDEX(NoSettings!$C$2:$AH$6843,MATCH(EPS!$F5655,NoSettings!$A$2:$A$6843,0),MATCH(EPS!I$2,NoSettings!$C$1:$AH$1,0))</f>
        <v>112650000</v>
      </c>
      <c r="J5655" s="80">
        <f>INDEX(NoSettings!$C$2:$AH$6843,MATCH(EPS!$F5655,NoSettings!$A$2:$A$6843,0),MATCH(EPS!J$2,NoSettings!$C$1:$AH$1,0))</f>
        <v>105519000</v>
      </c>
      <c r="K5655" s="80">
        <f>INDEX(NoSettings!$C$2:$AH$6843,MATCH(EPS!$F5655,NoSettings!$A$2:$A$6843,0),MATCH(EPS!K$2,NoSettings!$C$1:$AH$1,0))</f>
        <v>99344500</v>
      </c>
      <c r="L5655" s="80">
        <f>INDEX(NoSettings!$C$2:$AH$6843,MATCH(EPS!$F5655,NoSettings!$A$2:$A$6843,0),MATCH(EPS!L$2,NoSettings!$C$1:$AH$1,0))</f>
        <v>96784300</v>
      </c>
      <c r="M5655" s="80">
        <f>INDEX(NoSettings!$C$2:$AH$6843,MATCH(EPS!$F5655,NoSettings!$A$2:$A$6843,0),MATCH(EPS!M$2,NoSettings!$C$1:$AH$1,0))</f>
        <v>92927600</v>
      </c>
      <c r="N5655" s="80">
        <f>INDEX(NoSettings!$C$2:$AH$6843,MATCH(EPS!$F5655,NoSettings!$A$2:$A$6843,0),MATCH(EPS!N$2,NoSettings!$C$1:$AH$1,0))</f>
        <v>96584900</v>
      </c>
      <c r="O5655" s="80">
        <f>INDEX(NoSettings!$C$2:$AH$6843,MATCH(EPS!$F5655,NoSettings!$A$2:$A$6843,0),MATCH(EPS!O$2,NoSettings!$C$1:$AH$1,0))</f>
        <v>101063000</v>
      </c>
      <c r="P5655" s="80">
        <f>INDEX(NoSettings!$C$2:$AH$6843,MATCH(EPS!$F5655,NoSettings!$A$2:$A$6843,0),MATCH(EPS!P$2,NoSettings!$C$1:$AH$1,0))</f>
        <v>104890000</v>
      </c>
      <c r="Q5655" s="164">
        <f>INDEX(NoSettings!$C$2:$AH$6843,MATCH(EPS!$F5655,NoSettings!$A$2:$A$6843,0),MATCH(EPS!Q$2,NoSettings!$C$1:$AH$1,0))</f>
        <v>108112000</v>
      </c>
      <c r="R5655" s="80">
        <f>INDEX(NoSettings!$C$2:$AH$6843,MATCH(EPS!$F5655,NoSettings!$A$2:$A$6843,0),MATCH(EPS!R$2,NoSettings!$C$1:$AH$1,0))</f>
        <v>111668000</v>
      </c>
      <c r="S5655" s="80">
        <f>INDEX(NoSettings!$C$2:$AH$6843,MATCH(EPS!$F5655,NoSettings!$A$2:$A$6843,0),MATCH(EPS!S$2,NoSettings!$C$1:$AH$1,0))</f>
        <v>113594000</v>
      </c>
      <c r="T5655" s="80">
        <f>INDEX(NoSettings!$C$2:$AH$6843,MATCH(EPS!$F5655,NoSettings!$A$2:$A$6843,0),MATCH(EPS!T$2,NoSettings!$C$1:$AH$1,0))</f>
        <v>114990000</v>
      </c>
      <c r="U5655" s="80">
        <f>INDEX(NoSettings!$C$2:$AH$6843,MATCH(EPS!$F5655,NoSettings!$A$2:$A$6843,0),MATCH(EPS!U$2,NoSettings!$C$1:$AH$1,0))</f>
        <v>116150000</v>
      </c>
      <c r="V5655" s="80">
        <f>INDEX(NoSettings!$C$2:$AH$6843,MATCH(EPS!$F5655,NoSettings!$A$2:$A$6843,0),MATCH(EPS!V$2,NoSettings!$C$1:$AH$1,0))</f>
        <v>118123000</v>
      </c>
      <c r="W5655" s="80">
        <f>INDEX(NoSettings!$C$2:$AH$6843,MATCH(EPS!$F5655,NoSettings!$A$2:$A$6843,0),MATCH(EPS!W$2,NoSettings!$C$1:$AH$1,0))</f>
        <v>119858000</v>
      </c>
      <c r="X5655" s="80">
        <f>INDEX(NoSettings!$C$2:$AH$6843,MATCH(EPS!$F5655,NoSettings!$A$2:$A$6843,0),MATCH(EPS!X$2,NoSettings!$C$1:$AH$1,0))</f>
        <v>119936000</v>
      </c>
      <c r="Y5655" s="80">
        <f>INDEX(NoSettings!$C$2:$AH$6843,MATCH(EPS!$F5655,NoSettings!$A$2:$A$6843,0),MATCH(EPS!Y$2,NoSettings!$C$1:$AH$1,0))</f>
        <v>119221000</v>
      </c>
      <c r="Z5655" s="80">
        <f>INDEX(NoSettings!$C$2:$AH$6843,MATCH(EPS!$F5655,NoSettings!$A$2:$A$6843,0),MATCH(EPS!Z$2,NoSettings!$C$1:$AH$1,0))</f>
        <v>120114000</v>
      </c>
      <c r="AA5655" s="164">
        <f>INDEX(NoSettings!$C$2:$AH$6843,MATCH(EPS!$F5655,NoSettings!$A$2:$A$6843,0),MATCH(EPS!AA$2,NoSettings!$C$1:$AH$1,0))</f>
        <v>116957000</v>
      </c>
      <c r="AB5655" s="80">
        <f>INDEX(NoSettings!$C$2:$AH$6843,MATCH(EPS!$F5655,NoSettings!$A$2:$A$6843,0),MATCH(EPS!AB$2,NoSettings!$C$1:$AH$1,0))</f>
        <v>116351000</v>
      </c>
      <c r="AC5655" s="80">
        <f>INDEX(NoSettings!$C$2:$AH$6843,MATCH(EPS!$F5655,NoSettings!$A$2:$A$6843,0),MATCH(EPS!AC$2,NoSettings!$C$1:$AH$1,0))</f>
        <v>116140000</v>
      </c>
      <c r="AD5655" s="80">
        <f>INDEX(NoSettings!$C$2:$AH$6843,MATCH(EPS!$F5655,NoSettings!$A$2:$A$6843,0),MATCH(EPS!AD$2,NoSettings!$C$1:$AH$1,0))</f>
        <v>116599000</v>
      </c>
      <c r="AE5655" s="80">
        <f>INDEX(NoSettings!$C$2:$AH$6843,MATCH(EPS!$F5655,NoSettings!$A$2:$A$6843,0),MATCH(EPS!AE$2,NoSettings!$C$1:$AH$1,0))</f>
        <v>116629000</v>
      </c>
      <c r="AF5655" s="80">
        <f>INDEX(NoSettings!$C$2:$AH$6843,MATCH(EPS!$F5655,NoSettings!$A$2:$A$6843,0),MATCH(EPS!AF$2,NoSettings!$C$1:$AH$1,0))</f>
        <v>115924000</v>
      </c>
      <c r="AG5655" s="80">
        <f>INDEX(NoSettings!$C$2:$AH$6843,MATCH(EPS!$F5655,NoSettings!$A$2:$A$6843,0),MATCH(EPS!AG$2,NoSettings!$C$1:$AH$1,0))</f>
        <v>114997000</v>
      </c>
      <c r="AH5655" s="80">
        <f>INDEX(NoSettings!$C$2:$AH$6843,MATCH(EPS!$F5655,NoSettings!$A$2:$A$6843,0),MATCH(EPS!AH$2,NoSettings!$C$1:$AH$1,0))</f>
        <v>114943000</v>
      </c>
      <c r="AI5655" s="80">
        <f>INDEX(NoSettings!$C$2:$AH$6843,MATCH(EPS!$F5655,NoSettings!$A$2:$A$6843,0),MATCH(EPS!AI$2,NoSettings!$C$1:$AH$1,0))</f>
        <v>113712000</v>
      </c>
      <c r="AJ5655" s="80">
        <f>INDEX(NoSettings!$C$2:$AH$6843,MATCH(EPS!$F5655,NoSettings!$A$2:$A$6843,0),MATCH(EPS!AJ$2,NoSettings!$C$1:$AH$1,0))</f>
        <v>112367000</v>
      </c>
      <c r="AK5655" s="164">
        <f>INDEX(NoSettings!$C$2:$AH$6843,MATCH(EPS!$F5655,NoSettings!$A$2:$A$6843,0),MATCH(EPS!AK$2,NoSettings!$C$1:$AH$1,0))</f>
        <v>112836000</v>
      </c>
      <c r="AL5655" s="80"/>
      <c r="AM5655" s="80"/>
      <c r="AN5655" s="80"/>
      <c r="AO5655" s="80"/>
      <c r="AP5655" s="80"/>
      <c r="AQ5655" s="80"/>
      <c r="AR5655" s="80"/>
      <c r="AS5655" s="80"/>
      <c r="AT5655" s="80"/>
      <c r="AU5655" s="80"/>
      <c r="AV5655" s="80"/>
      <c r="AW5655" s="80"/>
      <c r="AX5655" s="80"/>
    </row>
    <row r="5656" spans="1:50">
      <c r="A5656" s="75" t="s">
        <v>3381</v>
      </c>
      <c r="B5656" s="113" t="s">
        <v>3877</v>
      </c>
      <c r="C5656" s="113" t="s">
        <v>10555</v>
      </c>
      <c r="D5656" s="113" t="s">
        <v>3890</v>
      </c>
      <c r="E5656" s="113"/>
      <c r="F5656" s="113" t="s">
        <v>9709</v>
      </c>
      <c r="G5656" s="164">
        <f>INDEX(NoSettings!$C$2:$AH$6843,MATCH(EPS!$F5656,NoSettings!$A$2:$A$6843,0),MATCH(EPS!G$2,NoSettings!$C$1:$AH$1,0))</f>
        <v>119949000</v>
      </c>
      <c r="H5656" s="80">
        <f>INDEX(NoSettings!$C$2:$AH$6843,MATCH(EPS!$F5656,NoSettings!$A$2:$A$6843,0),MATCH(EPS!H$2,NoSettings!$C$1:$AH$1,0))</f>
        <v>144185000</v>
      </c>
      <c r="I5656" s="80">
        <f>INDEX(NoSettings!$C$2:$AH$6843,MATCH(EPS!$F5656,NoSettings!$A$2:$A$6843,0),MATCH(EPS!I$2,NoSettings!$C$1:$AH$1,0))</f>
        <v>96179200</v>
      </c>
      <c r="J5656" s="80">
        <f>INDEX(NoSettings!$C$2:$AH$6843,MATCH(EPS!$F5656,NoSettings!$A$2:$A$6843,0),MATCH(EPS!J$2,NoSettings!$C$1:$AH$1,0))</f>
        <v>90091300</v>
      </c>
      <c r="K5656" s="80">
        <f>INDEX(NoSettings!$C$2:$AH$6843,MATCH(EPS!$F5656,NoSettings!$A$2:$A$6843,0),MATCH(EPS!K$2,NoSettings!$C$1:$AH$1,0))</f>
        <v>84819400</v>
      </c>
      <c r="L5656" s="80">
        <f>INDEX(NoSettings!$C$2:$AH$6843,MATCH(EPS!$F5656,NoSettings!$A$2:$A$6843,0),MATCH(EPS!L$2,NoSettings!$C$1:$AH$1,0))</f>
        <v>82633500</v>
      </c>
      <c r="M5656" s="80">
        <f>INDEX(NoSettings!$C$2:$AH$6843,MATCH(EPS!$F5656,NoSettings!$A$2:$A$6843,0),MATCH(EPS!M$2,NoSettings!$C$1:$AH$1,0))</f>
        <v>79340700</v>
      </c>
      <c r="N5656" s="80">
        <f>INDEX(NoSettings!$C$2:$AH$6843,MATCH(EPS!$F5656,NoSettings!$A$2:$A$6843,0),MATCH(EPS!N$2,NoSettings!$C$1:$AH$1,0))</f>
        <v>82463300</v>
      </c>
      <c r="O5656" s="80">
        <f>INDEX(NoSettings!$C$2:$AH$6843,MATCH(EPS!$F5656,NoSettings!$A$2:$A$6843,0),MATCH(EPS!O$2,NoSettings!$C$1:$AH$1,0))</f>
        <v>86286200</v>
      </c>
      <c r="P5656" s="80">
        <f>INDEX(NoSettings!$C$2:$AH$6843,MATCH(EPS!$F5656,NoSettings!$A$2:$A$6843,0),MATCH(EPS!P$2,NoSettings!$C$1:$AH$1,0))</f>
        <v>89554100</v>
      </c>
      <c r="Q5656" s="164">
        <f>INDEX(NoSettings!$C$2:$AH$6843,MATCH(EPS!$F5656,NoSettings!$A$2:$A$6843,0),MATCH(EPS!Q$2,NoSettings!$C$1:$AH$1,0))</f>
        <v>92304600</v>
      </c>
      <c r="R5656" s="80">
        <f>INDEX(NoSettings!$C$2:$AH$6843,MATCH(EPS!$F5656,NoSettings!$A$2:$A$6843,0),MATCH(EPS!R$2,NoSettings!$C$1:$AH$1,0))</f>
        <v>95341300</v>
      </c>
      <c r="S5656" s="80">
        <f>INDEX(NoSettings!$C$2:$AH$6843,MATCH(EPS!$F5656,NoSettings!$A$2:$A$6843,0),MATCH(EPS!S$2,NoSettings!$C$1:$AH$1,0))</f>
        <v>96985300</v>
      </c>
      <c r="T5656" s="80">
        <f>INDEX(NoSettings!$C$2:$AH$6843,MATCH(EPS!$F5656,NoSettings!$A$2:$A$6843,0),MATCH(EPS!T$2,NoSettings!$C$1:$AH$1,0))</f>
        <v>98177300</v>
      </c>
      <c r="U5656" s="80">
        <f>INDEX(NoSettings!$C$2:$AH$6843,MATCH(EPS!$F5656,NoSettings!$A$2:$A$6843,0),MATCH(EPS!U$2,NoSettings!$C$1:$AH$1,0))</f>
        <v>99167900</v>
      </c>
      <c r="V5656" s="80">
        <f>INDEX(NoSettings!$C$2:$AH$6843,MATCH(EPS!$F5656,NoSettings!$A$2:$A$6843,0),MATCH(EPS!V$2,NoSettings!$C$1:$AH$1,0))</f>
        <v>100852000</v>
      </c>
      <c r="W5656" s="80">
        <f>INDEX(NoSettings!$C$2:$AH$6843,MATCH(EPS!$F5656,NoSettings!$A$2:$A$6843,0),MATCH(EPS!W$2,NoSettings!$C$1:$AH$1,0))</f>
        <v>102333000</v>
      </c>
      <c r="X5656" s="80">
        <f>INDEX(NoSettings!$C$2:$AH$6843,MATCH(EPS!$F5656,NoSettings!$A$2:$A$6843,0),MATCH(EPS!X$2,NoSettings!$C$1:$AH$1,0))</f>
        <v>102401000</v>
      </c>
      <c r="Y5656" s="80">
        <f>INDEX(NoSettings!$C$2:$AH$6843,MATCH(EPS!$F5656,NoSettings!$A$2:$A$6843,0),MATCH(EPS!Y$2,NoSettings!$C$1:$AH$1,0))</f>
        <v>101790000</v>
      </c>
      <c r="Z5656" s="80">
        <f>INDEX(NoSettings!$C$2:$AH$6843,MATCH(EPS!$F5656,NoSettings!$A$2:$A$6843,0),MATCH(EPS!Z$2,NoSettings!$C$1:$AH$1,0))</f>
        <v>102552000</v>
      </c>
      <c r="AA5656" s="164">
        <f>INDEX(NoSettings!$C$2:$AH$6843,MATCH(EPS!$F5656,NoSettings!$A$2:$A$6843,0),MATCH(EPS!AA$2,NoSettings!$C$1:$AH$1,0))</f>
        <v>99856900</v>
      </c>
      <c r="AB5656" s="80">
        <f>INDEX(NoSettings!$C$2:$AH$6843,MATCH(EPS!$F5656,NoSettings!$A$2:$A$6843,0),MATCH(EPS!AB$2,NoSettings!$C$1:$AH$1,0))</f>
        <v>99339500</v>
      </c>
      <c r="AC5656" s="80">
        <f>INDEX(NoSettings!$C$2:$AH$6843,MATCH(EPS!$F5656,NoSettings!$A$2:$A$6843,0),MATCH(EPS!AC$2,NoSettings!$C$1:$AH$1,0))</f>
        <v>99158900</v>
      </c>
      <c r="AD5656" s="80">
        <f>INDEX(NoSettings!$C$2:$AH$6843,MATCH(EPS!$F5656,NoSettings!$A$2:$A$6843,0),MATCH(EPS!AD$2,NoSettings!$C$1:$AH$1,0))</f>
        <v>99551500</v>
      </c>
      <c r="AE5656" s="80">
        <f>INDEX(NoSettings!$C$2:$AH$6843,MATCH(EPS!$F5656,NoSettings!$A$2:$A$6843,0),MATCH(EPS!AE$2,NoSettings!$C$1:$AH$1,0))</f>
        <v>99576800</v>
      </c>
      <c r="AF5656" s="80">
        <f>INDEX(NoSettings!$C$2:$AH$6843,MATCH(EPS!$F5656,NoSettings!$A$2:$A$6843,0),MATCH(EPS!AF$2,NoSettings!$C$1:$AH$1,0))</f>
        <v>98974700</v>
      </c>
      <c r="AG5656" s="80">
        <f>INDEX(NoSettings!$C$2:$AH$6843,MATCH(EPS!$F5656,NoSettings!$A$2:$A$6843,0),MATCH(EPS!AG$2,NoSettings!$C$1:$AH$1,0))</f>
        <v>98183200</v>
      </c>
      <c r="AH5656" s="80">
        <f>INDEX(NoSettings!$C$2:$AH$6843,MATCH(EPS!$F5656,NoSettings!$A$2:$A$6843,0),MATCH(EPS!AH$2,NoSettings!$C$1:$AH$1,0))</f>
        <v>98137400</v>
      </c>
      <c r="AI5656" s="80">
        <f>INDEX(NoSettings!$C$2:$AH$6843,MATCH(EPS!$F5656,NoSettings!$A$2:$A$6843,0),MATCH(EPS!AI$2,NoSettings!$C$1:$AH$1,0))</f>
        <v>97086700</v>
      </c>
      <c r="AJ5656" s="80">
        <f>INDEX(NoSettings!$C$2:$AH$6843,MATCH(EPS!$F5656,NoSettings!$A$2:$A$6843,0),MATCH(EPS!AJ$2,NoSettings!$C$1:$AH$1,0))</f>
        <v>95937600</v>
      </c>
      <c r="AK5656" s="164">
        <f>INDEX(NoSettings!$C$2:$AH$6843,MATCH(EPS!$F5656,NoSettings!$A$2:$A$6843,0),MATCH(EPS!AK$2,NoSettings!$C$1:$AH$1,0))</f>
        <v>96338500</v>
      </c>
      <c r="AL5656" s="80"/>
      <c r="AM5656" s="80"/>
      <c r="AN5656" s="80"/>
      <c r="AO5656" s="80"/>
      <c r="AP5656" s="80"/>
      <c r="AQ5656" s="80"/>
      <c r="AR5656" s="80"/>
      <c r="AS5656" s="80"/>
      <c r="AT5656" s="80"/>
      <c r="AU5656" s="80"/>
      <c r="AV5656" s="80"/>
      <c r="AW5656" s="80"/>
      <c r="AX5656" s="80"/>
    </row>
    <row r="5657" spans="1:50">
      <c r="A5657" s="75" t="s">
        <v>3381</v>
      </c>
      <c r="B5657" s="113" t="s">
        <v>3877</v>
      </c>
      <c r="C5657" s="113" t="s">
        <v>10555</v>
      </c>
      <c r="D5657" s="113" t="s">
        <v>3813</v>
      </c>
      <c r="E5657" s="113"/>
      <c r="F5657" s="113" t="s">
        <v>9710</v>
      </c>
      <c r="G5657" s="164">
        <f>INDEX(NoSettings!$C$2:$AH$6843,MATCH(EPS!$F5657,NoSettings!$A$2:$A$6843,0),MATCH(EPS!G$2,NoSettings!$C$1:$AH$1,0))</f>
        <v>760779000</v>
      </c>
      <c r="H5657" s="80">
        <f>INDEX(NoSettings!$C$2:$AH$6843,MATCH(EPS!$F5657,NoSettings!$A$2:$A$6843,0),MATCH(EPS!H$2,NoSettings!$C$1:$AH$1,0))</f>
        <v>914494000</v>
      </c>
      <c r="I5657" s="80">
        <f>INDEX(NoSettings!$C$2:$AH$6843,MATCH(EPS!$F5657,NoSettings!$A$2:$A$6843,0),MATCH(EPS!I$2,NoSettings!$C$1:$AH$1,0))</f>
        <v>610016000</v>
      </c>
      <c r="J5657" s="80">
        <f>INDEX(NoSettings!$C$2:$AH$6843,MATCH(EPS!$F5657,NoSettings!$A$2:$A$6843,0),MATCH(EPS!J$2,NoSettings!$C$1:$AH$1,0))</f>
        <v>571403000</v>
      </c>
      <c r="K5657" s="80">
        <f>INDEX(NoSettings!$C$2:$AH$6843,MATCH(EPS!$F5657,NoSettings!$A$2:$A$6843,0),MATCH(EPS!K$2,NoSettings!$C$1:$AH$1,0))</f>
        <v>537967000</v>
      </c>
      <c r="L5657" s="80">
        <f>INDEX(NoSettings!$C$2:$AH$6843,MATCH(EPS!$F5657,NoSettings!$A$2:$A$6843,0),MATCH(EPS!L$2,NoSettings!$C$1:$AH$1,0))</f>
        <v>524103000</v>
      </c>
      <c r="M5657" s="80">
        <f>INDEX(NoSettings!$C$2:$AH$6843,MATCH(EPS!$F5657,NoSettings!$A$2:$A$6843,0),MATCH(EPS!M$2,NoSettings!$C$1:$AH$1,0))</f>
        <v>503218000</v>
      </c>
      <c r="N5657" s="80">
        <f>INDEX(NoSettings!$C$2:$AH$6843,MATCH(EPS!$F5657,NoSettings!$A$2:$A$6843,0),MATCH(EPS!N$2,NoSettings!$C$1:$AH$1,0))</f>
        <v>523023000</v>
      </c>
      <c r="O5657" s="80">
        <f>INDEX(NoSettings!$C$2:$AH$6843,MATCH(EPS!$F5657,NoSettings!$A$2:$A$6843,0),MATCH(EPS!O$2,NoSettings!$C$1:$AH$1,0))</f>
        <v>547270000</v>
      </c>
      <c r="P5657" s="80">
        <f>INDEX(NoSettings!$C$2:$AH$6843,MATCH(EPS!$F5657,NoSettings!$A$2:$A$6843,0),MATCH(EPS!P$2,NoSettings!$C$1:$AH$1,0))</f>
        <v>567996000</v>
      </c>
      <c r="Q5657" s="164">
        <f>INDEX(NoSettings!$C$2:$AH$6843,MATCH(EPS!$F5657,NoSettings!$A$2:$A$6843,0),MATCH(EPS!Q$2,NoSettings!$C$1:$AH$1,0))</f>
        <v>585441000</v>
      </c>
      <c r="R5657" s="80">
        <f>INDEX(NoSettings!$C$2:$AH$6843,MATCH(EPS!$F5657,NoSettings!$A$2:$A$6843,0),MATCH(EPS!R$2,NoSettings!$C$1:$AH$1,0))</f>
        <v>604702000</v>
      </c>
      <c r="S5657" s="80">
        <f>INDEX(NoSettings!$C$2:$AH$6843,MATCH(EPS!$F5657,NoSettings!$A$2:$A$6843,0),MATCH(EPS!S$2,NoSettings!$C$1:$AH$1,0))</f>
        <v>615128000</v>
      </c>
      <c r="T5657" s="80">
        <f>INDEX(NoSettings!$C$2:$AH$6843,MATCH(EPS!$F5657,NoSettings!$A$2:$A$6843,0),MATCH(EPS!T$2,NoSettings!$C$1:$AH$1,0))</f>
        <v>622689000</v>
      </c>
      <c r="U5657" s="80">
        <f>INDEX(NoSettings!$C$2:$AH$6843,MATCH(EPS!$F5657,NoSettings!$A$2:$A$6843,0),MATCH(EPS!U$2,NoSettings!$C$1:$AH$1,0))</f>
        <v>628972000</v>
      </c>
      <c r="V5657" s="80">
        <f>INDEX(NoSettings!$C$2:$AH$6843,MATCH(EPS!$F5657,NoSettings!$A$2:$A$6843,0),MATCH(EPS!V$2,NoSettings!$C$1:$AH$1,0))</f>
        <v>639656000</v>
      </c>
      <c r="W5657" s="80">
        <f>INDEX(NoSettings!$C$2:$AH$6843,MATCH(EPS!$F5657,NoSettings!$A$2:$A$6843,0),MATCH(EPS!W$2,NoSettings!$C$1:$AH$1,0))</f>
        <v>649049000</v>
      </c>
      <c r="X5657" s="80">
        <f>INDEX(NoSettings!$C$2:$AH$6843,MATCH(EPS!$F5657,NoSettings!$A$2:$A$6843,0),MATCH(EPS!X$2,NoSettings!$C$1:$AH$1,0))</f>
        <v>649475000</v>
      </c>
      <c r="Y5657" s="80">
        <f>INDEX(NoSettings!$C$2:$AH$6843,MATCH(EPS!$F5657,NoSettings!$A$2:$A$6843,0),MATCH(EPS!Y$2,NoSettings!$C$1:$AH$1,0))</f>
        <v>645603000</v>
      </c>
      <c r="Z5657" s="80">
        <f>INDEX(NoSettings!$C$2:$AH$6843,MATCH(EPS!$F5657,NoSettings!$A$2:$A$6843,0),MATCH(EPS!Z$2,NoSettings!$C$1:$AH$1,0))</f>
        <v>650438000</v>
      </c>
      <c r="AA5657" s="164">
        <f>INDEX(NoSettings!$C$2:$AH$6843,MATCH(EPS!$F5657,NoSettings!$A$2:$A$6843,0),MATCH(EPS!AA$2,NoSettings!$C$1:$AH$1,0))</f>
        <v>633342000</v>
      </c>
      <c r="AB5657" s="80">
        <f>INDEX(NoSettings!$C$2:$AH$6843,MATCH(EPS!$F5657,NoSettings!$A$2:$A$6843,0),MATCH(EPS!AB$2,NoSettings!$C$1:$AH$1,0))</f>
        <v>630060000</v>
      </c>
      <c r="AC5657" s="80">
        <f>INDEX(NoSettings!$C$2:$AH$6843,MATCH(EPS!$F5657,NoSettings!$A$2:$A$6843,0),MATCH(EPS!AC$2,NoSettings!$C$1:$AH$1,0))</f>
        <v>628915000</v>
      </c>
      <c r="AD5657" s="80">
        <f>INDEX(NoSettings!$C$2:$AH$6843,MATCH(EPS!$F5657,NoSettings!$A$2:$A$6843,0),MATCH(EPS!AD$2,NoSettings!$C$1:$AH$1,0))</f>
        <v>631405000</v>
      </c>
      <c r="AE5657" s="80">
        <f>INDEX(NoSettings!$C$2:$AH$6843,MATCH(EPS!$F5657,NoSettings!$A$2:$A$6843,0),MATCH(EPS!AE$2,NoSettings!$C$1:$AH$1,0))</f>
        <v>631565000</v>
      </c>
      <c r="AF5657" s="80">
        <f>INDEX(NoSettings!$C$2:$AH$6843,MATCH(EPS!$F5657,NoSettings!$A$2:$A$6843,0),MATCH(EPS!AF$2,NoSettings!$C$1:$AH$1,0))</f>
        <v>627747000</v>
      </c>
      <c r="AG5657" s="80">
        <f>INDEX(NoSettings!$C$2:$AH$6843,MATCH(EPS!$F5657,NoSettings!$A$2:$A$6843,0),MATCH(EPS!AG$2,NoSettings!$C$1:$AH$1,0))</f>
        <v>622727000</v>
      </c>
      <c r="AH5657" s="80">
        <f>INDEX(NoSettings!$C$2:$AH$6843,MATCH(EPS!$F5657,NoSettings!$A$2:$A$6843,0),MATCH(EPS!AH$2,NoSettings!$C$1:$AH$1,0))</f>
        <v>622436000</v>
      </c>
      <c r="AI5657" s="80">
        <f>INDEX(NoSettings!$C$2:$AH$6843,MATCH(EPS!$F5657,NoSettings!$A$2:$A$6843,0),MATCH(EPS!AI$2,NoSettings!$C$1:$AH$1,0))</f>
        <v>615772000</v>
      </c>
      <c r="AJ5657" s="80">
        <f>INDEX(NoSettings!$C$2:$AH$6843,MATCH(EPS!$F5657,NoSettings!$A$2:$A$6843,0),MATCH(EPS!AJ$2,NoSettings!$C$1:$AH$1,0))</f>
        <v>608484000</v>
      </c>
      <c r="AK5657" s="164">
        <f>INDEX(NoSettings!$C$2:$AH$6843,MATCH(EPS!$F5657,NoSettings!$A$2:$A$6843,0),MATCH(EPS!AK$2,NoSettings!$C$1:$AH$1,0))</f>
        <v>611026000</v>
      </c>
      <c r="AL5657" s="80"/>
      <c r="AM5657" s="80"/>
      <c r="AN5657" s="80"/>
      <c r="AO5657" s="80"/>
      <c r="AP5657" s="80"/>
      <c r="AQ5657" s="80"/>
      <c r="AR5657" s="80"/>
      <c r="AS5657" s="80"/>
      <c r="AT5657" s="80"/>
      <c r="AU5657" s="80"/>
      <c r="AV5657" s="80"/>
      <c r="AW5657" s="80"/>
      <c r="AX5657" s="80"/>
    </row>
    <row r="5658" spans="1:50">
      <c r="A5658" s="75" t="s">
        <v>3381</v>
      </c>
      <c r="B5658" s="113" t="s">
        <v>3877</v>
      </c>
      <c r="C5658" s="113" t="s">
        <v>10555</v>
      </c>
      <c r="D5658" s="113" t="s">
        <v>3814</v>
      </c>
      <c r="E5658" s="113"/>
      <c r="F5658" s="113" t="s">
        <v>9711</v>
      </c>
      <c r="G5658" s="164">
        <f>INDEX(NoSettings!$C$2:$AH$6843,MATCH(EPS!$F5658,NoSettings!$A$2:$A$6843,0),MATCH(EPS!G$2,NoSettings!$C$1:$AH$1,0))</f>
        <v>152156000</v>
      </c>
      <c r="H5658" s="80">
        <f>INDEX(NoSettings!$C$2:$AH$6843,MATCH(EPS!$F5658,NoSettings!$A$2:$A$6843,0),MATCH(EPS!H$2,NoSettings!$C$1:$AH$1,0))</f>
        <v>182899000</v>
      </c>
      <c r="I5658" s="80">
        <f>INDEX(NoSettings!$C$2:$AH$6843,MATCH(EPS!$F5658,NoSettings!$A$2:$A$6843,0),MATCH(EPS!I$2,NoSettings!$C$1:$AH$1,0))</f>
        <v>122003000</v>
      </c>
      <c r="J5658" s="80">
        <f>INDEX(NoSettings!$C$2:$AH$6843,MATCH(EPS!$F5658,NoSettings!$A$2:$A$6843,0),MATCH(EPS!J$2,NoSettings!$C$1:$AH$1,0))</f>
        <v>114281000</v>
      </c>
      <c r="K5658" s="80">
        <f>INDEX(NoSettings!$C$2:$AH$6843,MATCH(EPS!$F5658,NoSettings!$A$2:$A$6843,0),MATCH(EPS!K$2,NoSettings!$C$1:$AH$1,0))</f>
        <v>107593000</v>
      </c>
      <c r="L5658" s="80">
        <f>INDEX(NoSettings!$C$2:$AH$6843,MATCH(EPS!$F5658,NoSettings!$A$2:$A$6843,0),MATCH(EPS!L$2,NoSettings!$C$1:$AH$1,0))</f>
        <v>104821000</v>
      </c>
      <c r="M5658" s="80">
        <f>INDEX(NoSettings!$C$2:$AH$6843,MATCH(EPS!$F5658,NoSettings!$A$2:$A$6843,0),MATCH(EPS!M$2,NoSettings!$C$1:$AH$1,0))</f>
        <v>100644000</v>
      </c>
      <c r="N5658" s="80">
        <f>INDEX(NoSettings!$C$2:$AH$6843,MATCH(EPS!$F5658,NoSettings!$A$2:$A$6843,0),MATCH(EPS!N$2,NoSettings!$C$1:$AH$1,0))</f>
        <v>104605000</v>
      </c>
      <c r="O5658" s="80">
        <f>INDEX(NoSettings!$C$2:$AH$6843,MATCH(EPS!$F5658,NoSettings!$A$2:$A$6843,0),MATCH(EPS!O$2,NoSettings!$C$1:$AH$1,0))</f>
        <v>109454000</v>
      </c>
      <c r="P5658" s="80">
        <f>INDEX(NoSettings!$C$2:$AH$6843,MATCH(EPS!$F5658,NoSettings!$A$2:$A$6843,0),MATCH(EPS!P$2,NoSettings!$C$1:$AH$1,0))</f>
        <v>113599000</v>
      </c>
      <c r="Q5658" s="164">
        <f>INDEX(NoSettings!$C$2:$AH$6843,MATCH(EPS!$F5658,NoSettings!$A$2:$A$6843,0),MATCH(EPS!Q$2,NoSettings!$C$1:$AH$1,0))</f>
        <v>117088000</v>
      </c>
      <c r="R5658" s="80">
        <f>INDEX(NoSettings!$C$2:$AH$6843,MATCH(EPS!$F5658,NoSettings!$A$2:$A$6843,0),MATCH(EPS!R$2,NoSettings!$C$1:$AH$1,0))</f>
        <v>120940000</v>
      </c>
      <c r="S5658" s="80">
        <f>INDEX(NoSettings!$C$2:$AH$6843,MATCH(EPS!$F5658,NoSettings!$A$2:$A$6843,0),MATCH(EPS!S$2,NoSettings!$C$1:$AH$1,0))</f>
        <v>123026000</v>
      </c>
      <c r="T5658" s="80">
        <f>INDEX(NoSettings!$C$2:$AH$6843,MATCH(EPS!$F5658,NoSettings!$A$2:$A$6843,0),MATCH(EPS!T$2,NoSettings!$C$1:$AH$1,0))</f>
        <v>124538000</v>
      </c>
      <c r="U5658" s="80">
        <f>INDEX(NoSettings!$C$2:$AH$6843,MATCH(EPS!$F5658,NoSettings!$A$2:$A$6843,0),MATCH(EPS!U$2,NoSettings!$C$1:$AH$1,0))</f>
        <v>125794000</v>
      </c>
      <c r="V5658" s="80">
        <f>INDEX(NoSettings!$C$2:$AH$6843,MATCH(EPS!$F5658,NoSettings!$A$2:$A$6843,0),MATCH(EPS!V$2,NoSettings!$C$1:$AH$1,0))</f>
        <v>127931000</v>
      </c>
      <c r="W5658" s="80">
        <f>INDEX(NoSettings!$C$2:$AH$6843,MATCH(EPS!$F5658,NoSettings!$A$2:$A$6843,0),MATCH(EPS!W$2,NoSettings!$C$1:$AH$1,0))</f>
        <v>129810000</v>
      </c>
      <c r="X5658" s="80">
        <f>INDEX(NoSettings!$C$2:$AH$6843,MATCH(EPS!$F5658,NoSettings!$A$2:$A$6843,0),MATCH(EPS!X$2,NoSettings!$C$1:$AH$1,0))</f>
        <v>129895000</v>
      </c>
      <c r="Y5658" s="80">
        <f>INDEX(NoSettings!$C$2:$AH$6843,MATCH(EPS!$F5658,NoSettings!$A$2:$A$6843,0),MATCH(EPS!Y$2,NoSettings!$C$1:$AH$1,0))</f>
        <v>129121000</v>
      </c>
      <c r="Z5658" s="80">
        <f>INDEX(NoSettings!$C$2:$AH$6843,MATCH(EPS!$F5658,NoSettings!$A$2:$A$6843,0),MATCH(EPS!Z$2,NoSettings!$C$1:$AH$1,0))</f>
        <v>130088000</v>
      </c>
      <c r="AA5658" s="164">
        <f>INDEX(NoSettings!$C$2:$AH$6843,MATCH(EPS!$F5658,NoSettings!$A$2:$A$6843,0),MATCH(EPS!AA$2,NoSettings!$C$1:$AH$1,0))</f>
        <v>126668000</v>
      </c>
      <c r="AB5658" s="80">
        <f>INDEX(NoSettings!$C$2:$AH$6843,MATCH(EPS!$F5658,NoSettings!$A$2:$A$6843,0),MATCH(EPS!AB$2,NoSettings!$C$1:$AH$1,0))</f>
        <v>126012000</v>
      </c>
      <c r="AC5658" s="80">
        <f>INDEX(NoSettings!$C$2:$AH$6843,MATCH(EPS!$F5658,NoSettings!$A$2:$A$6843,0),MATCH(EPS!AC$2,NoSettings!$C$1:$AH$1,0))</f>
        <v>125783000</v>
      </c>
      <c r="AD5658" s="80">
        <f>INDEX(NoSettings!$C$2:$AH$6843,MATCH(EPS!$F5658,NoSettings!$A$2:$A$6843,0),MATCH(EPS!AD$2,NoSettings!$C$1:$AH$1,0))</f>
        <v>126281000</v>
      </c>
      <c r="AE5658" s="80">
        <f>INDEX(NoSettings!$C$2:$AH$6843,MATCH(EPS!$F5658,NoSettings!$A$2:$A$6843,0),MATCH(EPS!AE$2,NoSettings!$C$1:$AH$1,0))</f>
        <v>126313000</v>
      </c>
      <c r="AF5658" s="80">
        <f>INDEX(NoSettings!$C$2:$AH$6843,MATCH(EPS!$F5658,NoSettings!$A$2:$A$6843,0),MATCH(EPS!AF$2,NoSettings!$C$1:$AH$1,0))</f>
        <v>125549000</v>
      </c>
      <c r="AG5658" s="80">
        <f>INDEX(NoSettings!$C$2:$AH$6843,MATCH(EPS!$F5658,NoSettings!$A$2:$A$6843,0),MATCH(EPS!AG$2,NoSettings!$C$1:$AH$1,0))</f>
        <v>124545000</v>
      </c>
      <c r="AH5658" s="80">
        <f>INDEX(NoSettings!$C$2:$AH$6843,MATCH(EPS!$F5658,NoSettings!$A$2:$A$6843,0),MATCH(EPS!AH$2,NoSettings!$C$1:$AH$1,0))</f>
        <v>124487000</v>
      </c>
      <c r="AI5658" s="80">
        <f>INDEX(NoSettings!$C$2:$AH$6843,MATCH(EPS!$F5658,NoSettings!$A$2:$A$6843,0),MATCH(EPS!AI$2,NoSettings!$C$1:$AH$1,0))</f>
        <v>123154000</v>
      </c>
      <c r="AJ5658" s="80">
        <f>INDEX(NoSettings!$C$2:$AH$6843,MATCH(EPS!$F5658,NoSettings!$A$2:$A$6843,0),MATCH(EPS!AJ$2,NoSettings!$C$1:$AH$1,0))</f>
        <v>121697000</v>
      </c>
      <c r="AK5658" s="164">
        <f>INDEX(NoSettings!$C$2:$AH$6843,MATCH(EPS!$F5658,NoSettings!$A$2:$A$6843,0),MATCH(EPS!AK$2,NoSettings!$C$1:$AH$1,0))</f>
        <v>122205000</v>
      </c>
      <c r="AL5658" s="80"/>
      <c r="AM5658" s="80"/>
      <c r="AN5658" s="80"/>
      <c r="AO5658" s="80"/>
      <c r="AP5658" s="80"/>
      <c r="AQ5658" s="80"/>
      <c r="AR5658" s="80"/>
      <c r="AS5658" s="80"/>
      <c r="AT5658" s="80"/>
      <c r="AU5658" s="80"/>
      <c r="AV5658" s="80"/>
      <c r="AW5658" s="80"/>
      <c r="AX5658" s="80"/>
    </row>
    <row r="5659" spans="1:50">
      <c r="A5659" s="75" t="s">
        <v>3381</v>
      </c>
      <c r="B5659" s="113" t="s">
        <v>3877</v>
      </c>
      <c r="C5659" s="113" t="s">
        <v>10555</v>
      </c>
      <c r="D5659" s="113" t="s">
        <v>3891</v>
      </c>
      <c r="E5659" s="113"/>
      <c r="F5659" s="113" t="s">
        <v>9712</v>
      </c>
      <c r="G5659" s="164">
        <f>INDEX(NoSettings!$C$2:$AH$6843,MATCH(EPS!$F5659,NoSettings!$A$2:$A$6843,0),MATCH(EPS!G$2,NoSettings!$C$1:$AH$1,0))</f>
        <v>0</v>
      </c>
      <c r="H5659" s="80">
        <f>INDEX(NoSettings!$C$2:$AH$6843,MATCH(EPS!$F5659,NoSettings!$A$2:$A$6843,0),MATCH(EPS!H$2,NoSettings!$C$1:$AH$1,0))</f>
        <v>0</v>
      </c>
      <c r="I5659" s="80">
        <f>INDEX(NoSettings!$C$2:$AH$6843,MATCH(EPS!$F5659,NoSettings!$A$2:$A$6843,0),MATCH(EPS!I$2,NoSettings!$C$1:$AH$1,0))</f>
        <v>0</v>
      </c>
      <c r="J5659" s="80">
        <f>INDEX(NoSettings!$C$2:$AH$6843,MATCH(EPS!$F5659,NoSettings!$A$2:$A$6843,0),MATCH(EPS!J$2,NoSettings!$C$1:$AH$1,0))</f>
        <v>0</v>
      </c>
      <c r="K5659" s="80">
        <f>INDEX(NoSettings!$C$2:$AH$6843,MATCH(EPS!$F5659,NoSettings!$A$2:$A$6843,0),MATCH(EPS!K$2,NoSettings!$C$1:$AH$1,0))</f>
        <v>0</v>
      </c>
      <c r="L5659" s="80">
        <f>INDEX(NoSettings!$C$2:$AH$6843,MATCH(EPS!$F5659,NoSettings!$A$2:$A$6843,0),MATCH(EPS!L$2,NoSettings!$C$1:$AH$1,0))</f>
        <v>0</v>
      </c>
      <c r="M5659" s="80">
        <f>INDEX(NoSettings!$C$2:$AH$6843,MATCH(EPS!$F5659,NoSettings!$A$2:$A$6843,0),MATCH(EPS!M$2,NoSettings!$C$1:$AH$1,0))</f>
        <v>0</v>
      </c>
      <c r="N5659" s="80">
        <f>INDEX(NoSettings!$C$2:$AH$6843,MATCH(EPS!$F5659,NoSettings!$A$2:$A$6843,0),MATCH(EPS!N$2,NoSettings!$C$1:$AH$1,0))</f>
        <v>0</v>
      </c>
      <c r="O5659" s="80">
        <f>INDEX(NoSettings!$C$2:$AH$6843,MATCH(EPS!$F5659,NoSettings!$A$2:$A$6843,0),MATCH(EPS!O$2,NoSettings!$C$1:$AH$1,0))</f>
        <v>0</v>
      </c>
      <c r="P5659" s="80">
        <f>INDEX(NoSettings!$C$2:$AH$6843,MATCH(EPS!$F5659,NoSettings!$A$2:$A$6843,0),MATCH(EPS!P$2,NoSettings!$C$1:$AH$1,0))</f>
        <v>0</v>
      </c>
      <c r="Q5659" s="164">
        <f>INDEX(NoSettings!$C$2:$AH$6843,MATCH(EPS!$F5659,NoSettings!$A$2:$A$6843,0),MATCH(EPS!Q$2,NoSettings!$C$1:$AH$1,0))</f>
        <v>0</v>
      </c>
      <c r="R5659" s="80">
        <f>INDEX(NoSettings!$C$2:$AH$6843,MATCH(EPS!$F5659,NoSettings!$A$2:$A$6843,0),MATCH(EPS!R$2,NoSettings!$C$1:$AH$1,0))</f>
        <v>0</v>
      </c>
      <c r="S5659" s="80">
        <f>INDEX(NoSettings!$C$2:$AH$6843,MATCH(EPS!$F5659,NoSettings!$A$2:$A$6843,0),MATCH(EPS!S$2,NoSettings!$C$1:$AH$1,0))</f>
        <v>0</v>
      </c>
      <c r="T5659" s="80">
        <f>INDEX(NoSettings!$C$2:$AH$6843,MATCH(EPS!$F5659,NoSettings!$A$2:$A$6843,0),MATCH(EPS!T$2,NoSettings!$C$1:$AH$1,0))</f>
        <v>0</v>
      </c>
      <c r="U5659" s="80">
        <f>INDEX(NoSettings!$C$2:$AH$6843,MATCH(EPS!$F5659,NoSettings!$A$2:$A$6843,0),MATCH(EPS!U$2,NoSettings!$C$1:$AH$1,0))</f>
        <v>0</v>
      </c>
      <c r="V5659" s="80">
        <f>INDEX(NoSettings!$C$2:$AH$6843,MATCH(EPS!$F5659,NoSettings!$A$2:$A$6843,0),MATCH(EPS!V$2,NoSettings!$C$1:$AH$1,0))</f>
        <v>0</v>
      </c>
      <c r="W5659" s="80">
        <f>INDEX(NoSettings!$C$2:$AH$6843,MATCH(EPS!$F5659,NoSettings!$A$2:$A$6843,0),MATCH(EPS!W$2,NoSettings!$C$1:$AH$1,0))</f>
        <v>0</v>
      </c>
      <c r="X5659" s="80">
        <f>INDEX(NoSettings!$C$2:$AH$6843,MATCH(EPS!$F5659,NoSettings!$A$2:$A$6843,0),MATCH(EPS!X$2,NoSettings!$C$1:$AH$1,0))</f>
        <v>0</v>
      </c>
      <c r="Y5659" s="80">
        <f>INDEX(NoSettings!$C$2:$AH$6843,MATCH(EPS!$F5659,NoSettings!$A$2:$A$6843,0),MATCH(EPS!Y$2,NoSettings!$C$1:$AH$1,0))</f>
        <v>0</v>
      </c>
      <c r="Z5659" s="80">
        <f>INDEX(NoSettings!$C$2:$AH$6843,MATCH(EPS!$F5659,NoSettings!$A$2:$A$6843,0),MATCH(EPS!Z$2,NoSettings!$C$1:$AH$1,0))</f>
        <v>0</v>
      </c>
      <c r="AA5659" s="164">
        <f>INDEX(NoSettings!$C$2:$AH$6843,MATCH(EPS!$F5659,NoSettings!$A$2:$A$6843,0),MATCH(EPS!AA$2,NoSettings!$C$1:$AH$1,0))</f>
        <v>0</v>
      </c>
      <c r="AB5659" s="80">
        <f>INDEX(NoSettings!$C$2:$AH$6843,MATCH(EPS!$F5659,NoSettings!$A$2:$A$6843,0),MATCH(EPS!AB$2,NoSettings!$C$1:$AH$1,0))</f>
        <v>0</v>
      </c>
      <c r="AC5659" s="80">
        <f>INDEX(NoSettings!$C$2:$AH$6843,MATCH(EPS!$F5659,NoSettings!$A$2:$A$6843,0),MATCH(EPS!AC$2,NoSettings!$C$1:$AH$1,0))</f>
        <v>0</v>
      </c>
      <c r="AD5659" s="80">
        <f>INDEX(NoSettings!$C$2:$AH$6843,MATCH(EPS!$F5659,NoSettings!$A$2:$A$6843,0),MATCH(EPS!AD$2,NoSettings!$C$1:$AH$1,0))</f>
        <v>0</v>
      </c>
      <c r="AE5659" s="80">
        <f>INDEX(NoSettings!$C$2:$AH$6843,MATCH(EPS!$F5659,NoSettings!$A$2:$A$6843,0),MATCH(EPS!AE$2,NoSettings!$C$1:$AH$1,0))</f>
        <v>0</v>
      </c>
      <c r="AF5659" s="80">
        <f>INDEX(NoSettings!$C$2:$AH$6843,MATCH(EPS!$F5659,NoSettings!$A$2:$A$6843,0),MATCH(EPS!AF$2,NoSettings!$C$1:$AH$1,0))</f>
        <v>0</v>
      </c>
      <c r="AG5659" s="80">
        <f>INDEX(NoSettings!$C$2:$AH$6843,MATCH(EPS!$F5659,NoSettings!$A$2:$A$6843,0),MATCH(EPS!AG$2,NoSettings!$C$1:$AH$1,0))</f>
        <v>0</v>
      </c>
      <c r="AH5659" s="80">
        <f>INDEX(NoSettings!$C$2:$AH$6843,MATCH(EPS!$F5659,NoSettings!$A$2:$A$6843,0),MATCH(EPS!AH$2,NoSettings!$C$1:$AH$1,0))</f>
        <v>0</v>
      </c>
      <c r="AI5659" s="80">
        <f>INDEX(NoSettings!$C$2:$AH$6843,MATCH(EPS!$F5659,NoSettings!$A$2:$A$6843,0),MATCH(EPS!AI$2,NoSettings!$C$1:$AH$1,0))</f>
        <v>0</v>
      </c>
      <c r="AJ5659" s="80">
        <f>INDEX(NoSettings!$C$2:$AH$6843,MATCH(EPS!$F5659,NoSettings!$A$2:$A$6843,0),MATCH(EPS!AJ$2,NoSettings!$C$1:$AH$1,0))</f>
        <v>0</v>
      </c>
      <c r="AK5659" s="164">
        <f>INDEX(NoSettings!$C$2:$AH$6843,MATCH(EPS!$F5659,NoSettings!$A$2:$A$6843,0),MATCH(EPS!AK$2,NoSettings!$C$1:$AH$1,0))</f>
        <v>0</v>
      </c>
      <c r="AL5659" s="80"/>
      <c r="AM5659" s="80"/>
      <c r="AN5659" s="80"/>
      <c r="AO5659" s="80"/>
      <c r="AP5659" s="80"/>
      <c r="AQ5659" s="80"/>
      <c r="AR5659" s="80"/>
      <c r="AS5659" s="80"/>
      <c r="AT5659" s="80"/>
      <c r="AU5659" s="80"/>
      <c r="AV5659" s="80"/>
      <c r="AW5659" s="80"/>
      <c r="AX5659" s="80"/>
    </row>
    <row r="5660" spans="1:50">
      <c r="A5660" s="75" t="s">
        <v>3381</v>
      </c>
      <c r="B5660" s="113" t="s">
        <v>3877</v>
      </c>
      <c r="C5660" s="113" t="s">
        <v>10556</v>
      </c>
      <c r="D5660" s="113" t="s">
        <v>3812</v>
      </c>
      <c r="E5660" s="113"/>
      <c r="F5660" s="113" t="s">
        <v>9713</v>
      </c>
      <c r="G5660" s="164">
        <f>INDEX(NoSettings!$C$2:$AH$6843,MATCH(EPS!$F5660,NoSettings!$A$2:$A$6843,0),MATCH(EPS!G$2,NoSettings!$C$1:$AH$1,0))</f>
        <v>0</v>
      </c>
      <c r="H5660" s="80">
        <f>INDEX(NoSettings!$C$2:$AH$6843,MATCH(EPS!$F5660,NoSettings!$A$2:$A$6843,0),MATCH(EPS!H$2,NoSettings!$C$1:$AH$1,0))</f>
        <v>0</v>
      </c>
      <c r="I5660" s="80">
        <f>INDEX(NoSettings!$C$2:$AH$6843,MATCH(EPS!$F5660,NoSettings!$A$2:$A$6843,0),MATCH(EPS!I$2,NoSettings!$C$1:$AH$1,0))</f>
        <v>0</v>
      </c>
      <c r="J5660" s="80">
        <f>INDEX(NoSettings!$C$2:$AH$6843,MATCH(EPS!$F5660,NoSettings!$A$2:$A$6843,0),MATCH(EPS!J$2,NoSettings!$C$1:$AH$1,0))</f>
        <v>0</v>
      </c>
      <c r="K5660" s="80">
        <f>INDEX(NoSettings!$C$2:$AH$6843,MATCH(EPS!$F5660,NoSettings!$A$2:$A$6843,0),MATCH(EPS!K$2,NoSettings!$C$1:$AH$1,0))</f>
        <v>0</v>
      </c>
      <c r="L5660" s="80">
        <f>INDEX(NoSettings!$C$2:$AH$6843,MATCH(EPS!$F5660,NoSettings!$A$2:$A$6843,0),MATCH(EPS!L$2,NoSettings!$C$1:$AH$1,0))</f>
        <v>0</v>
      </c>
      <c r="M5660" s="80">
        <f>INDEX(NoSettings!$C$2:$AH$6843,MATCH(EPS!$F5660,NoSettings!$A$2:$A$6843,0),MATCH(EPS!M$2,NoSettings!$C$1:$AH$1,0))</f>
        <v>0</v>
      </c>
      <c r="N5660" s="80">
        <f>INDEX(NoSettings!$C$2:$AH$6843,MATCH(EPS!$F5660,NoSettings!$A$2:$A$6843,0),MATCH(EPS!N$2,NoSettings!$C$1:$AH$1,0))</f>
        <v>0</v>
      </c>
      <c r="O5660" s="80">
        <f>INDEX(NoSettings!$C$2:$AH$6843,MATCH(EPS!$F5660,NoSettings!$A$2:$A$6843,0),MATCH(EPS!O$2,NoSettings!$C$1:$AH$1,0))</f>
        <v>0</v>
      </c>
      <c r="P5660" s="80">
        <f>INDEX(NoSettings!$C$2:$AH$6843,MATCH(EPS!$F5660,NoSettings!$A$2:$A$6843,0),MATCH(EPS!P$2,NoSettings!$C$1:$AH$1,0))</f>
        <v>0</v>
      </c>
      <c r="Q5660" s="164">
        <f>INDEX(NoSettings!$C$2:$AH$6843,MATCH(EPS!$F5660,NoSettings!$A$2:$A$6843,0),MATCH(EPS!Q$2,NoSettings!$C$1:$AH$1,0))</f>
        <v>0</v>
      </c>
      <c r="R5660" s="80">
        <f>INDEX(NoSettings!$C$2:$AH$6843,MATCH(EPS!$F5660,NoSettings!$A$2:$A$6843,0),MATCH(EPS!R$2,NoSettings!$C$1:$AH$1,0))</f>
        <v>0</v>
      </c>
      <c r="S5660" s="80">
        <f>INDEX(NoSettings!$C$2:$AH$6843,MATCH(EPS!$F5660,NoSettings!$A$2:$A$6843,0),MATCH(EPS!S$2,NoSettings!$C$1:$AH$1,0))</f>
        <v>0</v>
      </c>
      <c r="T5660" s="80">
        <f>INDEX(NoSettings!$C$2:$AH$6843,MATCH(EPS!$F5660,NoSettings!$A$2:$A$6843,0),MATCH(EPS!T$2,NoSettings!$C$1:$AH$1,0))</f>
        <v>0</v>
      </c>
      <c r="U5660" s="80">
        <f>INDEX(NoSettings!$C$2:$AH$6843,MATCH(EPS!$F5660,NoSettings!$A$2:$A$6843,0),MATCH(EPS!U$2,NoSettings!$C$1:$AH$1,0))</f>
        <v>0</v>
      </c>
      <c r="V5660" s="80">
        <f>INDEX(NoSettings!$C$2:$AH$6843,MATCH(EPS!$F5660,NoSettings!$A$2:$A$6843,0),MATCH(EPS!V$2,NoSettings!$C$1:$AH$1,0))</f>
        <v>0</v>
      </c>
      <c r="W5660" s="80">
        <f>INDEX(NoSettings!$C$2:$AH$6843,MATCH(EPS!$F5660,NoSettings!$A$2:$A$6843,0),MATCH(EPS!W$2,NoSettings!$C$1:$AH$1,0))</f>
        <v>0</v>
      </c>
      <c r="X5660" s="80">
        <f>INDEX(NoSettings!$C$2:$AH$6843,MATCH(EPS!$F5660,NoSettings!$A$2:$A$6843,0),MATCH(EPS!X$2,NoSettings!$C$1:$AH$1,0))</f>
        <v>0</v>
      </c>
      <c r="Y5660" s="80">
        <f>INDEX(NoSettings!$C$2:$AH$6843,MATCH(EPS!$F5660,NoSettings!$A$2:$A$6843,0),MATCH(EPS!Y$2,NoSettings!$C$1:$AH$1,0))</f>
        <v>0</v>
      </c>
      <c r="Z5660" s="80">
        <f>INDEX(NoSettings!$C$2:$AH$6843,MATCH(EPS!$F5660,NoSettings!$A$2:$A$6843,0),MATCH(EPS!Z$2,NoSettings!$C$1:$AH$1,0))</f>
        <v>0</v>
      </c>
      <c r="AA5660" s="164">
        <f>INDEX(NoSettings!$C$2:$AH$6843,MATCH(EPS!$F5660,NoSettings!$A$2:$A$6843,0),MATCH(EPS!AA$2,NoSettings!$C$1:$AH$1,0))</f>
        <v>0</v>
      </c>
      <c r="AB5660" s="80">
        <f>INDEX(NoSettings!$C$2:$AH$6843,MATCH(EPS!$F5660,NoSettings!$A$2:$A$6843,0),MATCH(EPS!AB$2,NoSettings!$C$1:$AH$1,0))</f>
        <v>0</v>
      </c>
      <c r="AC5660" s="80">
        <f>INDEX(NoSettings!$C$2:$AH$6843,MATCH(EPS!$F5660,NoSettings!$A$2:$A$6843,0),MATCH(EPS!AC$2,NoSettings!$C$1:$AH$1,0))</f>
        <v>0</v>
      </c>
      <c r="AD5660" s="80">
        <f>INDEX(NoSettings!$C$2:$AH$6843,MATCH(EPS!$F5660,NoSettings!$A$2:$A$6843,0),MATCH(EPS!AD$2,NoSettings!$C$1:$AH$1,0))</f>
        <v>0</v>
      </c>
      <c r="AE5660" s="80">
        <f>INDEX(NoSettings!$C$2:$AH$6843,MATCH(EPS!$F5660,NoSettings!$A$2:$A$6843,0),MATCH(EPS!AE$2,NoSettings!$C$1:$AH$1,0))</f>
        <v>0</v>
      </c>
      <c r="AF5660" s="80">
        <f>INDEX(NoSettings!$C$2:$AH$6843,MATCH(EPS!$F5660,NoSettings!$A$2:$A$6843,0),MATCH(EPS!AF$2,NoSettings!$C$1:$AH$1,0))</f>
        <v>0</v>
      </c>
      <c r="AG5660" s="80">
        <f>INDEX(NoSettings!$C$2:$AH$6843,MATCH(EPS!$F5660,NoSettings!$A$2:$A$6843,0),MATCH(EPS!AG$2,NoSettings!$C$1:$AH$1,0))</f>
        <v>0</v>
      </c>
      <c r="AH5660" s="80">
        <f>INDEX(NoSettings!$C$2:$AH$6843,MATCH(EPS!$F5660,NoSettings!$A$2:$A$6843,0),MATCH(EPS!AH$2,NoSettings!$C$1:$AH$1,0))</f>
        <v>0</v>
      </c>
      <c r="AI5660" s="80">
        <f>INDEX(NoSettings!$C$2:$AH$6843,MATCH(EPS!$F5660,NoSettings!$A$2:$A$6843,0),MATCH(EPS!AI$2,NoSettings!$C$1:$AH$1,0))</f>
        <v>0</v>
      </c>
      <c r="AJ5660" s="80">
        <f>INDEX(NoSettings!$C$2:$AH$6843,MATCH(EPS!$F5660,NoSettings!$A$2:$A$6843,0),MATCH(EPS!AJ$2,NoSettings!$C$1:$AH$1,0))</f>
        <v>0</v>
      </c>
      <c r="AK5660" s="164">
        <f>INDEX(NoSettings!$C$2:$AH$6843,MATCH(EPS!$F5660,NoSettings!$A$2:$A$6843,0),MATCH(EPS!AK$2,NoSettings!$C$1:$AH$1,0))</f>
        <v>0</v>
      </c>
      <c r="AL5660" s="80"/>
      <c r="AM5660" s="80"/>
      <c r="AN5660" s="80"/>
      <c r="AO5660" s="80"/>
      <c r="AP5660" s="80"/>
      <c r="AQ5660" s="80"/>
      <c r="AR5660" s="80"/>
      <c r="AS5660" s="80"/>
      <c r="AT5660" s="80"/>
      <c r="AU5660" s="80"/>
      <c r="AV5660" s="80"/>
      <c r="AW5660" s="80"/>
      <c r="AX5660" s="80"/>
    </row>
    <row r="5661" spans="1:50">
      <c r="A5661" s="75" t="s">
        <v>3381</v>
      </c>
      <c r="B5661" s="113" t="s">
        <v>3877</v>
      </c>
      <c r="C5661" s="113" t="s">
        <v>10556</v>
      </c>
      <c r="D5661" s="113" t="s">
        <v>3884</v>
      </c>
      <c r="E5661" s="113"/>
      <c r="F5661" s="113" t="s">
        <v>9714</v>
      </c>
      <c r="G5661" s="164">
        <f>INDEX(NoSettings!$C$2:$AH$6843,MATCH(EPS!$F5661,NoSettings!$A$2:$A$6843,0),MATCH(EPS!G$2,NoSettings!$C$1:$AH$1,0))</f>
        <v>0</v>
      </c>
      <c r="H5661" s="80">
        <f>INDEX(NoSettings!$C$2:$AH$6843,MATCH(EPS!$F5661,NoSettings!$A$2:$A$6843,0),MATCH(EPS!H$2,NoSettings!$C$1:$AH$1,0))</f>
        <v>0</v>
      </c>
      <c r="I5661" s="80">
        <f>INDEX(NoSettings!$C$2:$AH$6843,MATCH(EPS!$F5661,NoSettings!$A$2:$A$6843,0),MATCH(EPS!I$2,NoSettings!$C$1:$AH$1,0))</f>
        <v>0</v>
      </c>
      <c r="J5661" s="80">
        <f>INDEX(NoSettings!$C$2:$AH$6843,MATCH(EPS!$F5661,NoSettings!$A$2:$A$6843,0),MATCH(EPS!J$2,NoSettings!$C$1:$AH$1,0))</f>
        <v>0</v>
      </c>
      <c r="K5661" s="80">
        <f>INDEX(NoSettings!$C$2:$AH$6843,MATCH(EPS!$F5661,NoSettings!$A$2:$A$6843,0),MATCH(EPS!K$2,NoSettings!$C$1:$AH$1,0))</f>
        <v>0</v>
      </c>
      <c r="L5661" s="80">
        <f>INDEX(NoSettings!$C$2:$AH$6843,MATCH(EPS!$F5661,NoSettings!$A$2:$A$6843,0),MATCH(EPS!L$2,NoSettings!$C$1:$AH$1,0))</f>
        <v>0</v>
      </c>
      <c r="M5661" s="80">
        <f>INDEX(NoSettings!$C$2:$AH$6843,MATCH(EPS!$F5661,NoSettings!$A$2:$A$6843,0),MATCH(EPS!M$2,NoSettings!$C$1:$AH$1,0))</f>
        <v>0</v>
      </c>
      <c r="N5661" s="80">
        <f>INDEX(NoSettings!$C$2:$AH$6843,MATCH(EPS!$F5661,NoSettings!$A$2:$A$6843,0),MATCH(EPS!N$2,NoSettings!$C$1:$AH$1,0))</f>
        <v>0</v>
      </c>
      <c r="O5661" s="80">
        <f>INDEX(NoSettings!$C$2:$AH$6843,MATCH(EPS!$F5661,NoSettings!$A$2:$A$6843,0),MATCH(EPS!O$2,NoSettings!$C$1:$AH$1,0))</f>
        <v>0</v>
      </c>
      <c r="P5661" s="80">
        <f>INDEX(NoSettings!$C$2:$AH$6843,MATCH(EPS!$F5661,NoSettings!$A$2:$A$6843,0),MATCH(EPS!P$2,NoSettings!$C$1:$AH$1,0))</f>
        <v>0</v>
      </c>
      <c r="Q5661" s="164">
        <f>INDEX(NoSettings!$C$2:$AH$6843,MATCH(EPS!$F5661,NoSettings!$A$2:$A$6843,0),MATCH(EPS!Q$2,NoSettings!$C$1:$AH$1,0))</f>
        <v>0</v>
      </c>
      <c r="R5661" s="80">
        <f>INDEX(NoSettings!$C$2:$AH$6843,MATCH(EPS!$F5661,NoSettings!$A$2:$A$6843,0),MATCH(EPS!R$2,NoSettings!$C$1:$AH$1,0))</f>
        <v>0</v>
      </c>
      <c r="S5661" s="80">
        <f>INDEX(NoSettings!$C$2:$AH$6843,MATCH(EPS!$F5661,NoSettings!$A$2:$A$6843,0),MATCH(EPS!S$2,NoSettings!$C$1:$AH$1,0))</f>
        <v>0</v>
      </c>
      <c r="T5661" s="80">
        <f>INDEX(NoSettings!$C$2:$AH$6843,MATCH(EPS!$F5661,NoSettings!$A$2:$A$6843,0),MATCH(EPS!T$2,NoSettings!$C$1:$AH$1,0))</f>
        <v>0</v>
      </c>
      <c r="U5661" s="80">
        <f>INDEX(NoSettings!$C$2:$AH$6843,MATCH(EPS!$F5661,NoSettings!$A$2:$A$6843,0),MATCH(EPS!U$2,NoSettings!$C$1:$AH$1,0))</f>
        <v>0</v>
      </c>
      <c r="V5661" s="80">
        <f>INDEX(NoSettings!$C$2:$AH$6843,MATCH(EPS!$F5661,NoSettings!$A$2:$A$6843,0),MATCH(EPS!V$2,NoSettings!$C$1:$AH$1,0))</f>
        <v>0</v>
      </c>
      <c r="W5661" s="80">
        <f>INDEX(NoSettings!$C$2:$AH$6843,MATCH(EPS!$F5661,NoSettings!$A$2:$A$6843,0),MATCH(EPS!W$2,NoSettings!$C$1:$AH$1,0))</f>
        <v>0</v>
      </c>
      <c r="X5661" s="80">
        <f>INDEX(NoSettings!$C$2:$AH$6843,MATCH(EPS!$F5661,NoSettings!$A$2:$A$6843,0),MATCH(EPS!X$2,NoSettings!$C$1:$AH$1,0))</f>
        <v>0</v>
      </c>
      <c r="Y5661" s="80">
        <f>INDEX(NoSettings!$C$2:$AH$6843,MATCH(EPS!$F5661,NoSettings!$A$2:$A$6843,0),MATCH(EPS!Y$2,NoSettings!$C$1:$AH$1,0))</f>
        <v>0</v>
      </c>
      <c r="Z5661" s="80">
        <f>INDEX(NoSettings!$C$2:$AH$6843,MATCH(EPS!$F5661,NoSettings!$A$2:$A$6843,0),MATCH(EPS!Z$2,NoSettings!$C$1:$AH$1,0))</f>
        <v>0</v>
      </c>
      <c r="AA5661" s="164">
        <f>INDEX(NoSettings!$C$2:$AH$6843,MATCH(EPS!$F5661,NoSettings!$A$2:$A$6843,0),MATCH(EPS!AA$2,NoSettings!$C$1:$AH$1,0))</f>
        <v>0</v>
      </c>
      <c r="AB5661" s="80">
        <f>INDEX(NoSettings!$C$2:$AH$6843,MATCH(EPS!$F5661,NoSettings!$A$2:$A$6843,0),MATCH(EPS!AB$2,NoSettings!$C$1:$AH$1,0))</f>
        <v>0</v>
      </c>
      <c r="AC5661" s="80">
        <f>INDEX(NoSettings!$C$2:$AH$6843,MATCH(EPS!$F5661,NoSettings!$A$2:$A$6843,0),MATCH(EPS!AC$2,NoSettings!$C$1:$AH$1,0))</f>
        <v>0</v>
      </c>
      <c r="AD5661" s="80">
        <f>INDEX(NoSettings!$C$2:$AH$6843,MATCH(EPS!$F5661,NoSettings!$A$2:$A$6843,0),MATCH(EPS!AD$2,NoSettings!$C$1:$AH$1,0))</f>
        <v>0</v>
      </c>
      <c r="AE5661" s="80">
        <f>INDEX(NoSettings!$C$2:$AH$6843,MATCH(EPS!$F5661,NoSettings!$A$2:$A$6843,0),MATCH(EPS!AE$2,NoSettings!$C$1:$AH$1,0))</f>
        <v>0</v>
      </c>
      <c r="AF5661" s="80">
        <f>INDEX(NoSettings!$C$2:$AH$6843,MATCH(EPS!$F5661,NoSettings!$A$2:$A$6843,0),MATCH(EPS!AF$2,NoSettings!$C$1:$AH$1,0))</f>
        <v>0</v>
      </c>
      <c r="AG5661" s="80">
        <f>INDEX(NoSettings!$C$2:$AH$6843,MATCH(EPS!$F5661,NoSettings!$A$2:$A$6843,0),MATCH(EPS!AG$2,NoSettings!$C$1:$AH$1,0))</f>
        <v>0</v>
      </c>
      <c r="AH5661" s="80">
        <f>INDEX(NoSettings!$C$2:$AH$6843,MATCH(EPS!$F5661,NoSettings!$A$2:$A$6843,0),MATCH(EPS!AH$2,NoSettings!$C$1:$AH$1,0))</f>
        <v>0</v>
      </c>
      <c r="AI5661" s="80">
        <f>INDEX(NoSettings!$C$2:$AH$6843,MATCH(EPS!$F5661,NoSettings!$A$2:$A$6843,0),MATCH(EPS!AI$2,NoSettings!$C$1:$AH$1,0))</f>
        <v>0</v>
      </c>
      <c r="AJ5661" s="80">
        <f>INDEX(NoSettings!$C$2:$AH$6843,MATCH(EPS!$F5661,NoSettings!$A$2:$A$6843,0),MATCH(EPS!AJ$2,NoSettings!$C$1:$AH$1,0))</f>
        <v>0</v>
      </c>
      <c r="AK5661" s="164">
        <f>INDEX(NoSettings!$C$2:$AH$6843,MATCH(EPS!$F5661,NoSettings!$A$2:$A$6843,0),MATCH(EPS!AK$2,NoSettings!$C$1:$AH$1,0))</f>
        <v>0</v>
      </c>
      <c r="AL5661" s="80"/>
      <c r="AM5661" s="80"/>
      <c r="AN5661" s="80"/>
      <c r="AO5661" s="80"/>
      <c r="AP5661" s="80"/>
      <c r="AQ5661" s="80"/>
      <c r="AR5661" s="80"/>
      <c r="AS5661" s="80"/>
      <c r="AT5661" s="80"/>
      <c r="AU5661" s="80"/>
      <c r="AV5661" s="80"/>
      <c r="AW5661" s="80"/>
      <c r="AX5661" s="80"/>
    </row>
    <row r="5662" spans="1:50">
      <c r="A5662" s="75" t="s">
        <v>3381</v>
      </c>
      <c r="B5662" s="113" t="s">
        <v>3877</v>
      </c>
      <c r="C5662" s="113" t="s">
        <v>10556</v>
      </c>
      <c r="D5662" s="113" t="s">
        <v>3406</v>
      </c>
      <c r="E5662" s="113"/>
      <c r="F5662" s="113" t="s">
        <v>9715</v>
      </c>
      <c r="G5662" s="164">
        <f>INDEX(NoSettings!$C$2:$AH$6843,MATCH(EPS!$F5662,NoSettings!$A$2:$A$6843,0),MATCH(EPS!G$2,NoSettings!$C$1:$AH$1,0))</f>
        <v>0</v>
      </c>
      <c r="H5662" s="80">
        <f>INDEX(NoSettings!$C$2:$AH$6843,MATCH(EPS!$F5662,NoSettings!$A$2:$A$6843,0),MATCH(EPS!H$2,NoSettings!$C$1:$AH$1,0))</f>
        <v>0</v>
      </c>
      <c r="I5662" s="80">
        <f>INDEX(NoSettings!$C$2:$AH$6843,MATCH(EPS!$F5662,NoSettings!$A$2:$A$6843,0),MATCH(EPS!I$2,NoSettings!$C$1:$AH$1,0))</f>
        <v>0</v>
      </c>
      <c r="J5662" s="80">
        <f>INDEX(NoSettings!$C$2:$AH$6843,MATCH(EPS!$F5662,NoSettings!$A$2:$A$6843,0),MATCH(EPS!J$2,NoSettings!$C$1:$AH$1,0))</f>
        <v>0</v>
      </c>
      <c r="K5662" s="80">
        <f>INDEX(NoSettings!$C$2:$AH$6843,MATCH(EPS!$F5662,NoSettings!$A$2:$A$6843,0),MATCH(EPS!K$2,NoSettings!$C$1:$AH$1,0))</f>
        <v>0</v>
      </c>
      <c r="L5662" s="80">
        <f>INDEX(NoSettings!$C$2:$AH$6843,MATCH(EPS!$F5662,NoSettings!$A$2:$A$6843,0),MATCH(EPS!L$2,NoSettings!$C$1:$AH$1,0))</f>
        <v>0</v>
      </c>
      <c r="M5662" s="80">
        <f>INDEX(NoSettings!$C$2:$AH$6843,MATCH(EPS!$F5662,NoSettings!$A$2:$A$6843,0),MATCH(EPS!M$2,NoSettings!$C$1:$AH$1,0))</f>
        <v>0</v>
      </c>
      <c r="N5662" s="80">
        <f>INDEX(NoSettings!$C$2:$AH$6843,MATCH(EPS!$F5662,NoSettings!$A$2:$A$6843,0),MATCH(EPS!N$2,NoSettings!$C$1:$AH$1,0))</f>
        <v>0</v>
      </c>
      <c r="O5662" s="80">
        <f>INDEX(NoSettings!$C$2:$AH$6843,MATCH(EPS!$F5662,NoSettings!$A$2:$A$6843,0),MATCH(EPS!O$2,NoSettings!$C$1:$AH$1,0))</f>
        <v>0</v>
      </c>
      <c r="P5662" s="80">
        <f>INDEX(NoSettings!$C$2:$AH$6843,MATCH(EPS!$F5662,NoSettings!$A$2:$A$6843,0),MATCH(EPS!P$2,NoSettings!$C$1:$AH$1,0))</f>
        <v>0</v>
      </c>
      <c r="Q5662" s="164">
        <f>INDEX(NoSettings!$C$2:$AH$6843,MATCH(EPS!$F5662,NoSettings!$A$2:$A$6843,0),MATCH(EPS!Q$2,NoSettings!$C$1:$AH$1,0))</f>
        <v>0</v>
      </c>
      <c r="R5662" s="80">
        <f>INDEX(NoSettings!$C$2:$AH$6843,MATCH(EPS!$F5662,NoSettings!$A$2:$A$6843,0),MATCH(EPS!R$2,NoSettings!$C$1:$AH$1,0))</f>
        <v>0</v>
      </c>
      <c r="S5662" s="80">
        <f>INDEX(NoSettings!$C$2:$AH$6843,MATCH(EPS!$F5662,NoSettings!$A$2:$A$6843,0),MATCH(EPS!S$2,NoSettings!$C$1:$AH$1,0))</f>
        <v>0</v>
      </c>
      <c r="T5662" s="80">
        <f>INDEX(NoSettings!$C$2:$AH$6843,MATCH(EPS!$F5662,NoSettings!$A$2:$A$6843,0),MATCH(EPS!T$2,NoSettings!$C$1:$AH$1,0))</f>
        <v>0</v>
      </c>
      <c r="U5662" s="80">
        <f>INDEX(NoSettings!$C$2:$AH$6843,MATCH(EPS!$F5662,NoSettings!$A$2:$A$6843,0),MATCH(EPS!U$2,NoSettings!$C$1:$AH$1,0))</f>
        <v>0</v>
      </c>
      <c r="V5662" s="80">
        <f>INDEX(NoSettings!$C$2:$AH$6843,MATCH(EPS!$F5662,NoSettings!$A$2:$A$6843,0),MATCH(EPS!V$2,NoSettings!$C$1:$AH$1,0))</f>
        <v>0</v>
      </c>
      <c r="W5662" s="80">
        <f>INDEX(NoSettings!$C$2:$AH$6843,MATCH(EPS!$F5662,NoSettings!$A$2:$A$6843,0),MATCH(EPS!W$2,NoSettings!$C$1:$AH$1,0))</f>
        <v>0</v>
      </c>
      <c r="X5662" s="80">
        <f>INDEX(NoSettings!$C$2:$AH$6843,MATCH(EPS!$F5662,NoSettings!$A$2:$A$6843,0),MATCH(EPS!X$2,NoSettings!$C$1:$AH$1,0))</f>
        <v>0</v>
      </c>
      <c r="Y5662" s="80">
        <f>INDEX(NoSettings!$C$2:$AH$6843,MATCH(EPS!$F5662,NoSettings!$A$2:$A$6843,0),MATCH(EPS!Y$2,NoSettings!$C$1:$AH$1,0))</f>
        <v>0</v>
      </c>
      <c r="Z5662" s="80">
        <f>INDEX(NoSettings!$C$2:$AH$6843,MATCH(EPS!$F5662,NoSettings!$A$2:$A$6843,0),MATCH(EPS!Z$2,NoSettings!$C$1:$AH$1,0))</f>
        <v>0</v>
      </c>
      <c r="AA5662" s="164">
        <f>INDEX(NoSettings!$C$2:$AH$6843,MATCH(EPS!$F5662,NoSettings!$A$2:$A$6843,0),MATCH(EPS!AA$2,NoSettings!$C$1:$AH$1,0))</f>
        <v>0</v>
      </c>
      <c r="AB5662" s="80">
        <f>INDEX(NoSettings!$C$2:$AH$6843,MATCH(EPS!$F5662,NoSettings!$A$2:$A$6843,0),MATCH(EPS!AB$2,NoSettings!$C$1:$AH$1,0))</f>
        <v>0</v>
      </c>
      <c r="AC5662" s="80">
        <f>INDEX(NoSettings!$C$2:$AH$6843,MATCH(EPS!$F5662,NoSettings!$A$2:$A$6843,0),MATCH(EPS!AC$2,NoSettings!$C$1:$AH$1,0))</f>
        <v>0</v>
      </c>
      <c r="AD5662" s="80">
        <f>INDEX(NoSettings!$C$2:$AH$6843,MATCH(EPS!$F5662,NoSettings!$A$2:$A$6843,0),MATCH(EPS!AD$2,NoSettings!$C$1:$AH$1,0))</f>
        <v>0</v>
      </c>
      <c r="AE5662" s="80">
        <f>INDEX(NoSettings!$C$2:$AH$6843,MATCH(EPS!$F5662,NoSettings!$A$2:$A$6843,0),MATCH(EPS!AE$2,NoSettings!$C$1:$AH$1,0))</f>
        <v>0</v>
      </c>
      <c r="AF5662" s="80">
        <f>INDEX(NoSettings!$C$2:$AH$6843,MATCH(EPS!$F5662,NoSettings!$A$2:$A$6843,0),MATCH(EPS!AF$2,NoSettings!$C$1:$AH$1,0))</f>
        <v>0</v>
      </c>
      <c r="AG5662" s="80">
        <f>INDEX(NoSettings!$C$2:$AH$6843,MATCH(EPS!$F5662,NoSettings!$A$2:$A$6843,0),MATCH(EPS!AG$2,NoSettings!$C$1:$AH$1,0))</f>
        <v>0</v>
      </c>
      <c r="AH5662" s="80">
        <f>INDEX(NoSettings!$C$2:$AH$6843,MATCH(EPS!$F5662,NoSettings!$A$2:$A$6843,0),MATCH(EPS!AH$2,NoSettings!$C$1:$AH$1,0))</f>
        <v>0</v>
      </c>
      <c r="AI5662" s="80">
        <f>INDEX(NoSettings!$C$2:$AH$6843,MATCH(EPS!$F5662,NoSettings!$A$2:$A$6843,0),MATCH(EPS!AI$2,NoSettings!$C$1:$AH$1,0))</f>
        <v>0</v>
      </c>
      <c r="AJ5662" s="80">
        <f>INDEX(NoSettings!$C$2:$AH$6843,MATCH(EPS!$F5662,NoSettings!$A$2:$A$6843,0),MATCH(EPS!AJ$2,NoSettings!$C$1:$AH$1,0))</f>
        <v>0</v>
      </c>
      <c r="AK5662" s="164">
        <f>INDEX(NoSettings!$C$2:$AH$6843,MATCH(EPS!$F5662,NoSettings!$A$2:$A$6843,0),MATCH(EPS!AK$2,NoSettings!$C$1:$AH$1,0))</f>
        <v>0</v>
      </c>
      <c r="AL5662" s="80"/>
      <c r="AM5662" s="80"/>
      <c r="AN5662" s="80"/>
      <c r="AO5662" s="80"/>
      <c r="AP5662" s="80"/>
      <c r="AQ5662" s="80"/>
      <c r="AR5662" s="80"/>
      <c r="AS5662" s="80"/>
      <c r="AT5662" s="80"/>
      <c r="AU5662" s="80"/>
      <c r="AV5662" s="80"/>
      <c r="AW5662" s="80"/>
      <c r="AX5662" s="80"/>
    </row>
    <row r="5663" spans="1:50">
      <c r="A5663" s="75" t="s">
        <v>3381</v>
      </c>
      <c r="B5663" s="113" t="s">
        <v>3877</v>
      </c>
      <c r="C5663" s="113" t="s">
        <v>10556</v>
      </c>
      <c r="D5663" s="113" t="s">
        <v>3885</v>
      </c>
      <c r="E5663" s="113"/>
      <c r="F5663" s="113" t="s">
        <v>9716</v>
      </c>
      <c r="G5663" s="164">
        <f>INDEX(NoSettings!$C$2:$AH$6843,MATCH(EPS!$F5663,NoSettings!$A$2:$A$6843,0),MATCH(EPS!G$2,NoSettings!$C$1:$AH$1,0))</f>
        <v>0</v>
      </c>
      <c r="H5663" s="80">
        <f>INDEX(NoSettings!$C$2:$AH$6843,MATCH(EPS!$F5663,NoSettings!$A$2:$A$6843,0),MATCH(EPS!H$2,NoSettings!$C$1:$AH$1,0))</f>
        <v>0</v>
      </c>
      <c r="I5663" s="80">
        <f>INDEX(NoSettings!$C$2:$AH$6843,MATCH(EPS!$F5663,NoSettings!$A$2:$A$6843,0),MATCH(EPS!I$2,NoSettings!$C$1:$AH$1,0))</f>
        <v>0</v>
      </c>
      <c r="J5663" s="80">
        <f>INDEX(NoSettings!$C$2:$AH$6843,MATCH(EPS!$F5663,NoSettings!$A$2:$A$6843,0),MATCH(EPS!J$2,NoSettings!$C$1:$AH$1,0))</f>
        <v>0</v>
      </c>
      <c r="K5663" s="80">
        <f>INDEX(NoSettings!$C$2:$AH$6843,MATCH(EPS!$F5663,NoSettings!$A$2:$A$6843,0),MATCH(EPS!K$2,NoSettings!$C$1:$AH$1,0))</f>
        <v>0</v>
      </c>
      <c r="L5663" s="80">
        <f>INDEX(NoSettings!$C$2:$AH$6843,MATCH(EPS!$F5663,NoSettings!$A$2:$A$6843,0),MATCH(EPS!L$2,NoSettings!$C$1:$AH$1,0))</f>
        <v>0</v>
      </c>
      <c r="M5663" s="80">
        <f>INDEX(NoSettings!$C$2:$AH$6843,MATCH(EPS!$F5663,NoSettings!$A$2:$A$6843,0),MATCH(EPS!M$2,NoSettings!$C$1:$AH$1,0))</f>
        <v>0</v>
      </c>
      <c r="N5663" s="80">
        <f>INDEX(NoSettings!$C$2:$AH$6843,MATCH(EPS!$F5663,NoSettings!$A$2:$A$6843,0),MATCH(EPS!N$2,NoSettings!$C$1:$AH$1,0))</f>
        <v>0</v>
      </c>
      <c r="O5663" s="80">
        <f>INDEX(NoSettings!$C$2:$AH$6843,MATCH(EPS!$F5663,NoSettings!$A$2:$A$6843,0),MATCH(EPS!O$2,NoSettings!$C$1:$AH$1,0))</f>
        <v>0</v>
      </c>
      <c r="P5663" s="80">
        <f>INDEX(NoSettings!$C$2:$AH$6843,MATCH(EPS!$F5663,NoSettings!$A$2:$A$6843,0),MATCH(EPS!P$2,NoSettings!$C$1:$AH$1,0))</f>
        <v>0</v>
      </c>
      <c r="Q5663" s="164">
        <f>INDEX(NoSettings!$C$2:$AH$6843,MATCH(EPS!$F5663,NoSettings!$A$2:$A$6843,0),MATCH(EPS!Q$2,NoSettings!$C$1:$AH$1,0))</f>
        <v>0</v>
      </c>
      <c r="R5663" s="80">
        <f>INDEX(NoSettings!$C$2:$AH$6843,MATCH(EPS!$F5663,NoSettings!$A$2:$A$6843,0),MATCH(EPS!R$2,NoSettings!$C$1:$AH$1,0))</f>
        <v>0</v>
      </c>
      <c r="S5663" s="80">
        <f>INDEX(NoSettings!$C$2:$AH$6843,MATCH(EPS!$F5663,NoSettings!$A$2:$A$6843,0),MATCH(EPS!S$2,NoSettings!$C$1:$AH$1,0))</f>
        <v>0</v>
      </c>
      <c r="T5663" s="80">
        <f>INDEX(NoSettings!$C$2:$AH$6843,MATCH(EPS!$F5663,NoSettings!$A$2:$A$6843,0),MATCH(EPS!T$2,NoSettings!$C$1:$AH$1,0))</f>
        <v>0</v>
      </c>
      <c r="U5663" s="80">
        <f>INDEX(NoSettings!$C$2:$AH$6843,MATCH(EPS!$F5663,NoSettings!$A$2:$A$6843,0),MATCH(EPS!U$2,NoSettings!$C$1:$AH$1,0))</f>
        <v>0</v>
      </c>
      <c r="V5663" s="80">
        <f>INDEX(NoSettings!$C$2:$AH$6843,MATCH(EPS!$F5663,NoSettings!$A$2:$A$6843,0),MATCH(EPS!V$2,NoSettings!$C$1:$AH$1,0))</f>
        <v>0</v>
      </c>
      <c r="W5663" s="80">
        <f>INDEX(NoSettings!$C$2:$AH$6843,MATCH(EPS!$F5663,NoSettings!$A$2:$A$6843,0),MATCH(EPS!W$2,NoSettings!$C$1:$AH$1,0))</f>
        <v>0</v>
      </c>
      <c r="X5663" s="80">
        <f>INDEX(NoSettings!$C$2:$AH$6843,MATCH(EPS!$F5663,NoSettings!$A$2:$A$6843,0),MATCH(EPS!X$2,NoSettings!$C$1:$AH$1,0))</f>
        <v>0</v>
      </c>
      <c r="Y5663" s="80">
        <f>INDEX(NoSettings!$C$2:$AH$6843,MATCH(EPS!$F5663,NoSettings!$A$2:$A$6843,0),MATCH(EPS!Y$2,NoSettings!$C$1:$AH$1,0))</f>
        <v>0</v>
      </c>
      <c r="Z5663" s="80">
        <f>INDEX(NoSettings!$C$2:$AH$6843,MATCH(EPS!$F5663,NoSettings!$A$2:$A$6843,0),MATCH(EPS!Z$2,NoSettings!$C$1:$AH$1,0))</f>
        <v>0</v>
      </c>
      <c r="AA5663" s="164">
        <f>INDEX(NoSettings!$C$2:$AH$6843,MATCH(EPS!$F5663,NoSettings!$A$2:$A$6843,0),MATCH(EPS!AA$2,NoSettings!$C$1:$AH$1,0))</f>
        <v>0</v>
      </c>
      <c r="AB5663" s="80">
        <f>INDEX(NoSettings!$C$2:$AH$6843,MATCH(EPS!$F5663,NoSettings!$A$2:$A$6843,0),MATCH(EPS!AB$2,NoSettings!$C$1:$AH$1,0))</f>
        <v>0</v>
      </c>
      <c r="AC5663" s="80">
        <f>INDEX(NoSettings!$C$2:$AH$6843,MATCH(EPS!$F5663,NoSettings!$A$2:$A$6843,0),MATCH(EPS!AC$2,NoSettings!$C$1:$AH$1,0))</f>
        <v>0</v>
      </c>
      <c r="AD5663" s="80">
        <f>INDEX(NoSettings!$C$2:$AH$6843,MATCH(EPS!$F5663,NoSettings!$A$2:$A$6843,0),MATCH(EPS!AD$2,NoSettings!$C$1:$AH$1,0))</f>
        <v>0</v>
      </c>
      <c r="AE5663" s="80">
        <f>INDEX(NoSettings!$C$2:$AH$6843,MATCH(EPS!$F5663,NoSettings!$A$2:$A$6843,0),MATCH(EPS!AE$2,NoSettings!$C$1:$AH$1,0))</f>
        <v>0</v>
      </c>
      <c r="AF5663" s="80">
        <f>INDEX(NoSettings!$C$2:$AH$6843,MATCH(EPS!$F5663,NoSettings!$A$2:$A$6843,0),MATCH(EPS!AF$2,NoSettings!$C$1:$AH$1,0))</f>
        <v>0</v>
      </c>
      <c r="AG5663" s="80">
        <f>INDEX(NoSettings!$C$2:$AH$6843,MATCH(EPS!$F5663,NoSettings!$A$2:$A$6843,0),MATCH(EPS!AG$2,NoSettings!$C$1:$AH$1,0))</f>
        <v>0</v>
      </c>
      <c r="AH5663" s="80">
        <f>INDEX(NoSettings!$C$2:$AH$6843,MATCH(EPS!$F5663,NoSettings!$A$2:$A$6843,0),MATCH(EPS!AH$2,NoSettings!$C$1:$AH$1,0))</f>
        <v>0</v>
      </c>
      <c r="AI5663" s="80">
        <f>INDEX(NoSettings!$C$2:$AH$6843,MATCH(EPS!$F5663,NoSettings!$A$2:$A$6843,0),MATCH(EPS!AI$2,NoSettings!$C$1:$AH$1,0))</f>
        <v>0</v>
      </c>
      <c r="AJ5663" s="80">
        <f>INDEX(NoSettings!$C$2:$AH$6843,MATCH(EPS!$F5663,NoSettings!$A$2:$A$6843,0),MATCH(EPS!AJ$2,NoSettings!$C$1:$AH$1,0))</f>
        <v>0</v>
      </c>
      <c r="AK5663" s="164">
        <f>INDEX(NoSettings!$C$2:$AH$6843,MATCH(EPS!$F5663,NoSettings!$A$2:$A$6843,0),MATCH(EPS!AK$2,NoSettings!$C$1:$AH$1,0))</f>
        <v>0</v>
      </c>
      <c r="AL5663" s="80"/>
      <c r="AM5663" s="80"/>
      <c r="AN5663" s="80"/>
      <c r="AO5663" s="80"/>
      <c r="AP5663" s="80"/>
      <c r="AQ5663" s="80"/>
      <c r="AR5663" s="80"/>
      <c r="AS5663" s="80"/>
      <c r="AT5663" s="80"/>
      <c r="AU5663" s="80"/>
      <c r="AV5663" s="80"/>
      <c r="AW5663" s="80"/>
      <c r="AX5663" s="80"/>
    </row>
    <row r="5664" spans="1:50">
      <c r="A5664" s="75" t="s">
        <v>3381</v>
      </c>
      <c r="B5664" s="113" t="s">
        <v>3877</v>
      </c>
      <c r="C5664" s="113" t="s">
        <v>10556</v>
      </c>
      <c r="D5664" s="113" t="s">
        <v>3886</v>
      </c>
      <c r="E5664" s="113"/>
      <c r="F5664" s="113" t="s">
        <v>9717</v>
      </c>
      <c r="G5664" s="164">
        <f>INDEX(NoSettings!$C$2:$AH$6843,MATCH(EPS!$F5664,NoSettings!$A$2:$A$6843,0),MATCH(EPS!G$2,NoSettings!$C$1:$AH$1,0))</f>
        <v>0</v>
      </c>
      <c r="H5664" s="80">
        <f>INDEX(NoSettings!$C$2:$AH$6843,MATCH(EPS!$F5664,NoSettings!$A$2:$A$6843,0),MATCH(EPS!H$2,NoSettings!$C$1:$AH$1,0))</f>
        <v>0</v>
      </c>
      <c r="I5664" s="80">
        <f>INDEX(NoSettings!$C$2:$AH$6843,MATCH(EPS!$F5664,NoSettings!$A$2:$A$6843,0),MATCH(EPS!I$2,NoSettings!$C$1:$AH$1,0))</f>
        <v>0</v>
      </c>
      <c r="J5664" s="80">
        <f>INDEX(NoSettings!$C$2:$AH$6843,MATCH(EPS!$F5664,NoSettings!$A$2:$A$6843,0),MATCH(EPS!J$2,NoSettings!$C$1:$AH$1,0))</f>
        <v>0</v>
      </c>
      <c r="K5664" s="80">
        <f>INDEX(NoSettings!$C$2:$AH$6843,MATCH(EPS!$F5664,NoSettings!$A$2:$A$6843,0),MATCH(EPS!K$2,NoSettings!$C$1:$AH$1,0))</f>
        <v>0</v>
      </c>
      <c r="L5664" s="80">
        <f>INDEX(NoSettings!$C$2:$AH$6843,MATCH(EPS!$F5664,NoSettings!$A$2:$A$6843,0),MATCH(EPS!L$2,NoSettings!$C$1:$AH$1,0))</f>
        <v>0</v>
      </c>
      <c r="M5664" s="80">
        <f>INDEX(NoSettings!$C$2:$AH$6843,MATCH(EPS!$F5664,NoSettings!$A$2:$A$6843,0),MATCH(EPS!M$2,NoSettings!$C$1:$AH$1,0))</f>
        <v>0</v>
      </c>
      <c r="N5664" s="80">
        <f>INDEX(NoSettings!$C$2:$AH$6843,MATCH(EPS!$F5664,NoSettings!$A$2:$A$6843,0),MATCH(EPS!N$2,NoSettings!$C$1:$AH$1,0))</f>
        <v>0</v>
      </c>
      <c r="O5664" s="80">
        <f>INDEX(NoSettings!$C$2:$AH$6843,MATCH(EPS!$F5664,NoSettings!$A$2:$A$6843,0),MATCH(EPS!O$2,NoSettings!$C$1:$AH$1,0))</f>
        <v>0</v>
      </c>
      <c r="P5664" s="80">
        <f>INDEX(NoSettings!$C$2:$AH$6843,MATCH(EPS!$F5664,NoSettings!$A$2:$A$6843,0),MATCH(EPS!P$2,NoSettings!$C$1:$AH$1,0))</f>
        <v>0</v>
      </c>
      <c r="Q5664" s="164">
        <f>INDEX(NoSettings!$C$2:$AH$6843,MATCH(EPS!$F5664,NoSettings!$A$2:$A$6843,0),MATCH(EPS!Q$2,NoSettings!$C$1:$AH$1,0))</f>
        <v>0</v>
      </c>
      <c r="R5664" s="80">
        <f>INDEX(NoSettings!$C$2:$AH$6843,MATCH(EPS!$F5664,NoSettings!$A$2:$A$6843,0),MATCH(EPS!R$2,NoSettings!$C$1:$AH$1,0))</f>
        <v>0</v>
      </c>
      <c r="S5664" s="80">
        <f>INDEX(NoSettings!$C$2:$AH$6843,MATCH(EPS!$F5664,NoSettings!$A$2:$A$6843,0),MATCH(EPS!S$2,NoSettings!$C$1:$AH$1,0))</f>
        <v>0</v>
      </c>
      <c r="T5664" s="80">
        <f>INDEX(NoSettings!$C$2:$AH$6843,MATCH(EPS!$F5664,NoSettings!$A$2:$A$6843,0),MATCH(EPS!T$2,NoSettings!$C$1:$AH$1,0))</f>
        <v>0</v>
      </c>
      <c r="U5664" s="80">
        <f>INDEX(NoSettings!$C$2:$AH$6843,MATCH(EPS!$F5664,NoSettings!$A$2:$A$6843,0),MATCH(EPS!U$2,NoSettings!$C$1:$AH$1,0))</f>
        <v>0</v>
      </c>
      <c r="V5664" s="80">
        <f>INDEX(NoSettings!$C$2:$AH$6843,MATCH(EPS!$F5664,NoSettings!$A$2:$A$6843,0),MATCH(EPS!V$2,NoSettings!$C$1:$AH$1,0))</f>
        <v>0</v>
      </c>
      <c r="W5664" s="80">
        <f>INDEX(NoSettings!$C$2:$AH$6843,MATCH(EPS!$F5664,NoSettings!$A$2:$A$6843,0),MATCH(EPS!W$2,NoSettings!$C$1:$AH$1,0))</f>
        <v>0</v>
      </c>
      <c r="X5664" s="80">
        <f>INDEX(NoSettings!$C$2:$AH$6843,MATCH(EPS!$F5664,NoSettings!$A$2:$A$6843,0),MATCH(EPS!X$2,NoSettings!$C$1:$AH$1,0))</f>
        <v>0</v>
      </c>
      <c r="Y5664" s="80">
        <f>INDEX(NoSettings!$C$2:$AH$6843,MATCH(EPS!$F5664,NoSettings!$A$2:$A$6843,0),MATCH(EPS!Y$2,NoSettings!$C$1:$AH$1,0))</f>
        <v>0</v>
      </c>
      <c r="Z5664" s="80">
        <f>INDEX(NoSettings!$C$2:$AH$6843,MATCH(EPS!$F5664,NoSettings!$A$2:$A$6843,0),MATCH(EPS!Z$2,NoSettings!$C$1:$AH$1,0))</f>
        <v>0</v>
      </c>
      <c r="AA5664" s="164">
        <f>INDEX(NoSettings!$C$2:$AH$6843,MATCH(EPS!$F5664,NoSettings!$A$2:$A$6843,0),MATCH(EPS!AA$2,NoSettings!$C$1:$AH$1,0))</f>
        <v>0</v>
      </c>
      <c r="AB5664" s="80">
        <f>INDEX(NoSettings!$C$2:$AH$6843,MATCH(EPS!$F5664,NoSettings!$A$2:$A$6843,0),MATCH(EPS!AB$2,NoSettings!$C$1:$AH$1,0))</f>
        <v>0</v>
      </c>
      <c r="AC5664" s="80">
        <f>INDEX(NoSettings!$C$2:$AH$6843,MATCH(EPS!$F5664,NoSettings!$A$2:$A$6843,0),MATCH(EPS!AC$2,NoSettings!$C$1:$AH$1,0))</f>
        <v>0</v>
      </c>
      <c r="AD5664" s="80">
        <f>INDEX(NoSettings!$C$2:$AH$6843,MATCH(EPS!$F5664,NoSettings!$A$2:$A$6843,0),MATCH(EPS!AD$2,NoSettings!$C$1:$AH$1,0))</f>
        <v>0</v>
      </c>
      <c r="AE5664" s="80">
        <f>INDEX(NoSettings!$C$2:$AH$6843,MATCH(EPS!$F5664,NoSettings!$A$2:$A$6843,0),MATCH(EPS!AE$2,NoSettings!$C$1:$AH$1,0))</f>
        <v>0</v>
      </c>
      <c r="AF5664" s="80">
        <f>INDEX(NoSettings!$C$2:$AH$6843,MATCH(EPS!$F5664,NoSettings!$A$2:$A$6843,0),MATCH(EPS!AF$2,NoSettings!$C$1:$AH$1,0))</f>
        <v>0</v>
      </c>
      <c r="AG5664" s="80">
        <f>INDEX(NoSettings!$C$2:$AH$6843,MATCH(EPS!$F5664,NoSettings!$A$2:$A$6843,0),MATCH(EPS!AG$2,NoSettings!$C$1:$AH$1,0))</f>
        <v>0</v>
      </c>
      <c r="AH5664" s="80">
        <f>INDEX(NoSettings!$C$2:$AH$6843,MATCH(EPS!$F5664,NoSettings!$A$2:$A$6843,0),MATCH(EPS!AH$2,NoSettings!$C$1:$AH$1,0))</f>
        <v>0</v>
      </c>
      <c r="AI5664" s="80">
        <f>INDEX(NoSettings!$C$2:$AH$6843,MATCH(EPS!$F5664,NoSettings!$A$2:$A$6843,0),MATCH(EPS!AI$2,NoSettings!$C$1:$AH$1,0))</f>
        <v>0</v>
      </c>
      <c r="AJ5664" s="80">
        <f>INDEX(NoSettings!$C$2:$AH$6843,MATCH(EPS!$F5664,NoSettings!$A$2:$A$6843,0),MATCH(EPS!AJ$2,NoSettings!$C$1:$AH$1,0))</f>
        <v>0</v>
      </c>
      <c r="AK5664" s="164">
        <f>INDEX(NoSettings!$C$2:$AH$6843,MATCH(EPS!$F5664,NoSettings!$A$2:$A$6843,0),MATCH(EPS!AK$2,NoSettings!$C$1:$AH$1,0))</f>
        <v>0</v>
      </c>
      <c r="AL5664" s="80"/>
      <c r="AM5664" s="80"/>
      <c r="AN5664" s="80"/>
      <c r="AO5664" s="80"/>
      <c r="AP5664" s="80"/>
      <c r="AQ5664" s="80"/>
      <c r="AR5664" s="80"/>
      <c r="AS5664" s="80"/>
      <c r="AT5664" s="80"/>
      <c r="AU5664" s="80"/>
      <c r="AV5664" s="80"/>
      <c r="AW5664" s="80"/>
      <c r="AX5664" s="80"/>
    </row>
    <row r="5665" spans="1:50">
      <c r="A5665" s="75" t="s">
        <v>3381</v>
      </c>
      <c r="B5665" s="113" t="s">
        <v>3877</v>
      </c>
      <c r="C5665" s="113" t="s">
        <v>10556</v>
      </c>
      <c r="D5665" s="113" t="s">
        <v>3887</v>
      </c>
      <c r="E5665" s="113"/>
      <c r="F5665" s="113" t="s">
        <v>9718</v>
      </c>
      <c r="G5665" s="164">
        <f>INDEX(NoSettings!$C$2:$AH$6843,MATCH(EPS!$F5665,NoSettings!$A$2:$A$6843,0),MATCH(EPS!G$2,NoSettings!$C$1:$AH$1,0))</f>
        <v>0</v>
      </c>
      <c r="H5665" s="80">
        <f>INDEX(NoSettings!$C$2:$AH$6843,MATCH(EPS!$F5665,NoSettings!$A$2:$A$6843,0),MATCH(EPS!H$2,NoSettings!$C$1:$AH$1,0))</f>
        <v>0</v>
      </c>
      <c r="I5665" s="80">
        <f>INDEX(NoSettings!$C$2:$AH$6843,MATCH(EPS!$F5665,NoSettings!$A$2:$A$6843,0),MATCH(EPS!I$2,NoSettings!$C$1:$AH$1,0))</f>
        <v>0</v>
      </c>
      <c r="J5665" s="80">
        <f>INDEX(NoSettings!$C$2:$AH$6843,MATCH(EPS!$F5665,NoSettings!$A$2:$A$6843,0),MATCH(EPS!J$2,NoSettings!$C$1:$AH$1,0))</f>
        <v>0</v>
      </c>
      <c r="K5665" s="80">
        <f>INDEX(NoSettings!$C$2:$AH$6843,MATCH(EPS!$F5665,NoSettings!$A$2:$A$6843,0),MATCH(EPS!K$2,NoSettings!$C$1:$AH$1,0))</f>
        <v>0</v>
      </c>
      <c r="L5665" s="80">
        <f>INDEX(NoSettings!$C$2:$AH$6843,MATCH(EPS!$F5665,NoSettings!$A$2:$A$6843,0),MATCH(EPS!L$2,NoSettings!$C$1:$AH$1,0))</f>
        <v>0</v>
      </c>
      <c r="M5665" s="80">
        <f>INDEX(NoSettings!$C$2:$AH$6843,MATCH(EPS!$F5665,NoSettings!$A$2:$A$6843,0),MATCH(EPS!M$2,NoSettings!$C$1:$AH$1,0))</f>
        <v>0</v>
      </c>
      <c r="N5665" s="80">
        <f>INDEX(NoSettings!$C$2:$AH$6843,MATCH(EPS!$F5665,NoSettings!$A$2:$A$6843,0),MATCH(EPS!N$2,NoSettings!$C$1:$AH$1,0))</f>
        <v>0</v>
      </c>
      <c r="O5665" s="80">
        <f>INDEX(NoSettings!$C$2:$AH$6843,MATCH(EPS!$F5665,NoSettings!$A$2:$A$6843,0),MATCH(EPS!O$2,NoSettings!$C$1:$AH$1,0))</f>
        <v>0</v>
      </c>
      <c r="P5665" s="80">
        <f>INDEX(NoSettings!$C$2:$AH$6843,MATCH(EPS!$F5665,NoSettings!$A$2:$A$6843,0),MATCH(EPS!P$2,NoSettings!$C$1:$AH$1,0))</f>
        <v>0</v>
      </c>
      <c r="Q5665" s="164">
        <f>INDEX(NoSettings!$C$2:$AH$6843,MATCH(EPS!$F5665,NoSettings!$A$2:$A$6843,0),MATCH(EPS!Q$2,NoSettings!$C$1:$AH$1,0))</f>
        <v>0</v>
      </c>
      <c r="R5665" s="80">
        <f>INDEX(NoSettings!$C$2:$AH$6843,MATCH(EPS!$F5665,NoSettings!$A$2:$A$6843,0),MATCH(EPS!R$2,NoSettings!$C$1:$AH$1,0))</f>
        <v>0</v>
      </c>
      <c r="S5665" s="80">
        <f>INDEX(NoSettings!$C$2:$AH$6843,MATCH(EPS!$F5665,NoSettings!$A$2:$A$6843,0),MATCH(EPS!S$2,NoSettings!$C$1:$AH$1,0))</f>
        <v>0</v>
      </c>
      <c r="T5665" s="80">
        <f>INDEX(NoSettings!$C$2:$AH$6843,MATCH(EPS!$F5665,NoSettings!$A$2:$A$6843,0),MATCH(EPS!T$2,NoSettings!$C$1:$AH$1,0))</f>
        <v>0</v>
      </c>
      <c r="U5665" s="80">
        <f>INDEX(NoSettings!$C$2:$AH$6843,MATCH(EPS!$F5665,NoSettings!$A$2:$A$6843,0),MATCH(EPS!U$2,NoSettings!$C$1:$AH$1,0))</f>
        <v>0</v>
      </c>
      <c r="V5665" s="80">
        <f>INDEX(NoSettings!$C$2:$AH$6843,MATCH(EPS!$F5665,NoSettings!$A$2:$A$6843,0),MATCH(EPS!V$2,NoSettings!$C$1:$AH$1,0))</f>
        <v>0</v>
      </c>
      <c r="W5665" s="80">
        <f>INDEX(NoSettings!$C$2:$AH$6843,MATCH(EPS!$F5665,NoSettings!$A$2:$A$6843,0),MATCH(EPS!W$2,NoSettings!$C$1:$AH$1,0))</f>
        <v>0</v>
      </c>
      <c r="X5665" s="80">
        <f>INDEX(NoSettings!$C$2:$AH$6843,MATCH(EPS!$F5665,NoSettings!$A$2:$A$6843,0),MATCH(EPS!X$2,NoSettings!$C$1:$AH$1,0))</f>
        <v>0</v>
      </c>
      <c r="Y5665" s="80">
        <f>INDEX(NoSettings!$C$2:$AH$6843,MATCH(EPS!$F5665,NoSettings!$A$2:$A$6843,0),MATCH(EPS!Y$2,NoSettings!$C$1:$AH$1,0))</f>
        <v>0</v>
      </c>
      <c r="Z5665" s="80">
        <f>INDEX(NoSettings!$C$2:$AH$6843,MATCH(EPS!$F5665,NoSettings!$A$2:$A$6843,0),MATCH(EPS!Z$2,NoSettings!$C$1:$AH$1,0))</f>
        <v>0</v>
      </c>
      <c r="AA5665" s="164">
        <f>INDEX(NoSettings!$C$2:$AH$6843,MATCH(EPS!$F5665,NoSettings!$A$2:$A$6843,0),MATCH(EPS!AA$2,NoSettings!$C$1:$AH$1,0))</f>
        <v>0</v>
      </c>
      <c r="AB5665" s="80">
        <f>INDEX(NoSettings!$C$2:$AH$6843,MATCH(EPS!$F5665,NoSettings!$A$2:$A$6843,0),MATCH(EPS!AB$2,NoSettings!$C$1:$AH$1,0))</f>
        <v>0</v>
      </c>
      <c r="AC5665" s="80">
        <f>INDEX(NoSettings!$C$2:$AH$6843,MATCH(EPS!$F5665,NoSettings!$A$2:$A$6843,0),MATCH(EPS!AC$2,NoSettings!$C$1:$AH$1,0))</f>
        <v>0</v>
      </c>
      <c r="AD5665" s="80">
        <f>INDEX(NoSettings!$C$2:$AH$6843,MATCH(EPS!$F5665,NoSettings!$A$2:$A$6843,0),MATCH(EPS!AD$2,NoSettings!$C$1:$AH$1,0))</f>
        <v>0</v>
      </c>
      <c r="AE5665" s="80">
        <f>INDEX(NoSettings!$C$2:$AH$6843,MATCH(EPS!$F5665,NoSettings!$A$2:$A$6843,0),MATCH(EPS!AE$2,NoSettings!$C$1:$AH$1,0))</f>
        <v>0</v>
      </c>
      <c r="AF5665" s="80">
        <f>INDEX(NoSettings!$C$2:$AH$6843,MATCH(EPS!$F5665,NoSettings!$A$2:$A$6843,0),MATCH(EPS!AF$2,NoSettings!$C$1:$AH$1,0))</f>
        <v>0</v>
      </c>
      <c r="AG5665" s="80">
        <f>INDEX(NoSettings!$C$2:$AH$6843,MATCH(EPS!$F5665,NoSettings!$A$2:$A$6843,0),MATCH(EPS!AG$2,NoSettings!$C$1:$AH$1,0))</f>
        <v>0</v>
      </c>
      <c r="AH5665" s="80">
        <f>INDEX(NoSettings!$C$2:$AH$6843,MATCH(EPS!$F5665,NoSettings!$A$2:$A$6843,0),MATCH(EPS!AH$2,NoSettings!$C$1:$AH$1,0))</f>
        <v>0</v>
      </c>
      <c r="AI5665" s="80">
        <f>INDEX(NoSettings!$C$2:$AH$6843,MATCH(EPS!$F5665,NoSettings!$A$2:$A$6843,0),MATCH(EPS!AI$2,NoSettings!$C$1:$AH$1,0))</f>
        <v>0</v>
      </c>
      <c r="AJ5665" s="80">
        <f>INDEX(NoSettings!$C$2:$AH$6843,MATCH(EPS!$F5665,NoSettings!$A$2:$A$6843,0),MATCH(EPS!AJ$2,NoSettings!$C$1:$AH$1,0))</f>
        <v>0</v>
      </c>
      <c r="AK5665" s="164">
        <f>INDEX(NoSettings!$C$2:$AH$6843,MATCH(EPS!$F5665,NoSettings!$A$2:$A$6843,0),MATCH(EPS!AK$2,NoSettings!$C$1:$AH$1,0))</f>
        <v>0</v>
      </c>
      <c r="AL5665" s="80"/>
      <c r="AM5665" s="80"/>
      <c r="AN5665" s="80"/>
      <c r="AO5665" s="80"/>
      <c r="AP5665" s="80"/>
      <c r="AQ5665" s="80"/>
      <c r="AR5665" s="80"/>
      <c r="AS5665" s="80"/>
      <c r="AT5665" s="80"/>
      <c r="AU5665" s="80"/>
      <c r="AV5665" s="80"/>
      <c r="AW5665" s="80"/>
      <c r="AX5665" s="80"/>
    </row>
    <row r="5666" spans="1:50">
      <c r="A5666" s="75" t="s">
        <v>3381</v>
      </c>
      <c r="B5666" s="113" t="s">
        <v>3877</v>
      </c>
      <c r="C5666" s="113" t="s">
        <v>10556</v>
      </c>
      <c r="D5666" s="113" t="s">
        <v>3888</v>
      </c>
      <c r="E5666" s="113"/>
      <c r="F5666" s="113" t="s">
        <v>9719</v>
      </c>
      <c r="G5666" s="164">
        <f>INDEX(NoSettings!$C$2:$AH$6843,MATCH(EPS!$F5666,NoSettings!$A$2:$A$6843,0),MATCH(EPS!G$2,NoSettings!$C$1:$AH$1,0))</f>
        <v>0</v>
      </c>
      <c r="H5666" s="80">
        <f>INDEX(NoSettings!$C$2:$AH$6843,MATCH(EPS!$F5666,NoSettings!$A$2:$A$6843,0),MATCH(EPS!H$2,NoSettings!$C$1:$AH$1,0))</f>
        <v>0</v>
      </c>
      <c r="I5666" s="80">
        <f>INDEX(NoSettings!$C$2:$AH$6843,MATCH(EPS!$F5666,NoSettings!$A$2:$A$6843,0),MATCH(EPS!I$2,NoSettings!$C$1:$AH$1,0))</f>
        <v>0</v>
      </c>
      <c r="J5666" s="80">
        <f>INDEX(NoSettings!$C$2:$AH$6843,MATCH(EPS!$F5666,NoSettings!$A$2:$A$6843,0),MATCH(EPS!J$2,NoSettings!$C$1:$AH$1,0))</f>
        <v>0</v>
      </c>
      <c r="K5666" s="80">
        <f>INDEX(NoSettings!$C$2:$AH$6843,MATCH(EPS!$F5666,NoSettings!$A$2:$A$6843,0),MATCH(EPS!K$2,NoSettings!$C$1:$AH$1,0))</f>
        <v>0</v>
      </c>
      <c r="L5666" s="80">
        <f>INDEX(NoSettings!$C$2:$AH$6843,MATCH(EPS!$F5666,NoSettings!$A$2:$A$6843,0),MATCH(EPS!L$2,NoSettings!$C$1:$AH$1,0))</f>
        <v>0</v>
      </c>
      <c r="M5666" s="80">
        <f>INDEX(NoSettings!$C$2:$AH$6843,MATCH(EPS!$F5666,NoSettings!$A$2:$A$6843,0),MATCH(EPS!M$2,NoSettings!$C$1:$AH$1,0))</f>
        <v>0</v>
      </c>
      <c r="N5666" s="80">
        <f>INDEX(NoSettings!$C$2:$AH$6843,MATCH(EPS!$F5666,NoSettings!$A$2:$A$6843,0),MATCH(EPS!N$2,NoSettings!$C$1:$AH$1,0))</f>
        <v>0</v>
      </c>
      <c r="O5666" s="80">
        <f>INDEX(NoSettings!$C$2:$AH$6843,MATCH(EPS!$F5666,NoSettings!$A$2:$A$6843,0),MATCH(EPS!O$2,NoSettings!$C$1:$AH$1,0))</f>
        <v>0</v>
      </c>
      <c r="P5666" s="80">
        <f>INDEX(NoSettings!$C$2:$AH$6843,MATCH(EPS!$F5666,NoSettings!$A$2:$A$6843,0),MATCH(EPS!P$2,NoSettings!$C$1:$AH$1,0))</f>
        <v>0</v>
      </c>
      <c r="Q5666" s="164">
        <f>INDEX(NoSettings!$C$2:$AH$6843,MATCH(EPS!$F5666,NoSettings!$A$2:$A$6843,0),MATCH(EPS!Q$2,NoSettings!$C$1:$AH$1,0))</f>
        <v>0</v>
      </c>
      <c r="R5666" s="80">
        <f>INDEX(NoSettings!$C$2:$AH$6843,MATCH(EPS!$F5666,NoSettings!$A$2:$A$6843,0),MATCH(EPS!R$2,NoSettings!$C$1:$AH$1,0))</f>
        <v>0</v>
      </c>
      <c r="S5666" s="80">
        <f>INDEX(NoSettings!$C$2:$AH$6843,MATCH(EPS!$F5666,NoSettings!$A$2:$A$6843,0),MATCH(EPS!S$2,NoSettings!$C$1:$AH$1,0))</f>
        <v>0</v>
      </c>
      <c r="T5666" s="80">
        <f>INDEX(NoSettings!$C$2:$AH$6843,MATCH(EPS!$F5666,NoSettings!$A$2:$A$6843,0),MATCH(EPS!T$2,NoSettings!$C$1:$AH$1,0))</f>
        <v>0</v>
      </c>
      <c r="U5666" s="80">
        <f>INDEX(NoSettings!$C$2:$AH$6843,MATCH(EPS!$F5666,NoSettings!$A$2:$A$6843,0),MATCH(EPS!U$2,NoSettings!$C$1:$AH$1,0))</f>
        <v>0</v>
      </c>
      <c r="V5666" s="80">
        <f>INDEX(NoSettings!$C$2:$AH$6843,MATCH(EPS!$F5666,NoSettings!$A$2:$A$6843,0),MATCH(EPS!V$2,NoSettings!$C$1:$AH$1,0))</f>
        <v>0</v>
      </c>
      <c r="W5666" s="80">
        <f>INDEX(NoSettings!$C$2:$AH$6843,MATCH(EPS!$F5666,NoSettings!$A$2:$A$6843,0),MATCH(EPS!W$2,NoSettings!$C$1:$AH$1,0))</f>
        <v>0</v>
      </c>
      <c r="X5666" s="80">
        <f>INDEX(NoSettings!$C$2:$AH$6843,MATCH(EPS!$F5666,NoSettings!$A$2:$A$6843,0),MATCH(EPS!X$2,NoSettings!$C$1:$AH$1,0))</f>
        <v>0</v>
      </c>
      <c r="Y5666" s="80">
        <f>INDEX(NoSettings!$C$2:$AH$6843,MATCH(EPS!$F5666,NoSettings!$A$2:$A$6843,0),MATCH(EPS!Y$2,NoSettings!$C$1:$AH$1,0))</f>
        <v>0</v>
      </c>
      <c r="Z5666" s="80">
        <f>INDEX(NoSettings!$C$2:$AH$6843,MATCH(EPS!$F5666,NoSettings!$A$2:$A$6843,0),MATCH(EPS!Z$2,NoSettings!$C$1:$AH$1,0))</f>
        <v>0</v>
      </c>
      <c r="AA5666" s="164">
        <f>INDEX(NoSettings!$C$2:$AH$6843,MATCH(EPS!$F5666,NoSettings!$A$2:$A$6843,0),MATCH(EPS!AA$2,NoSettings!$C$1:$AH$1,0))</f>
        <v>0</v>
      </c>
      <c r="AB5666" s="80">
        <f>INDEX(NoSettings!$C$2:$AH$6843,MATCH(EPS!$F5666,NoSettings!$A$2:$A$6843,0),MATCH(EPS!AB$2,NoSettings!$C$1:$AH$1,0))</f>
        <v>0</v>
      </c>
      <c r="AC5666" s="80">
        <f>INDEX(NoSettings!$C$2:$AH$6843,MATCH(EPS!$F5666,NoSettings!$A$2:$A$6843,0),MATCH(EPS!AC$2,NoSettings!$C$1:$AH$1,0))</f>
        <v>0</v>
      </c>
      <c r="AD5666" s="80">
        <f>INDEX(NoSettings!$C$2:$AH$6843,MATCH(EPS!$F5666,NoSettings!$A$2:$A$6843,0),MATCH(EPS!AD$2,NoSettings!$C$1:$AH$1,0))</f>
        <v>0</v>
      </c>
      <c r="AE5666" s="80">
        <f>INDEX(NoSettings!$C$2:$AH$6843,MATCH(EPS!$F5666,NoSettings!$A$2:$A$6843,0),MATCH(EPS!AE$2,NoSettings!$C$1:$AH$1,0))</f>
        <v>0</v>
      </c>
      <c r="AF5666" s="80">
        <f>INDEX(NoSettings!$C$2:$AH$6843,MATCH(EPS!$F5666,NoSettings!$A$2:$A$6843,0),MATCH(EPS!AF$2,NoSettings!$C$1:$AH$1,0))</f>
        <v>0</v>
      </c>
      <c r="AG5666" s="80">
        <f>INDEX(NoSettings!$C$2:$AH$6843,MATCH(EPS!$F5666,NoSettings!$A$2:$A$6843,0),MATCH(EPS!AG$2,NoSettings!$C$1:$AH$1,0))</f>
        <v>0</v>
      </c>
      <c r="AH5666" s="80">
        <f>INDEX(NoSettings!$C$2:$AH$6843,MATCH(EPS!$F5666,NoSettings!$A$2:$A$6843,0),MATCH(EPS!AH$2,NoSettings!$C$1:$AH$1,0))</f>
        <v>0</v>
      </c>
      <c r="AI5666" s="80">
        <f>INDEX(NoSettings!$C$2:$AH$6843,MATCH(EPS!$F5666,NoSettings!$A$2:$A$6843,0),MATCH(EPS!AI$2,NoSettings!$C$1:$AH$1,0))</f>
        <v>0</v>
      </c>
      <c r="AJ5666" s="80">
        <f>INDEX(NoSettings!$C$2:$AH$6843,MATCH(EPS!$F5666,NoSettings!$A$2:$A$6843,0),MATCH(EPS!AJ$2,NoSettings!$C$1:$AH$1,0))</f>
        <v>0</v>
      </c>
      <c r="AK5666" s="164">
        <f>INDEX(NoSettings!$C$2:$AH$6843,MATCH(EPS!$F5666,NoSettings!$A$2:$A$6843,0),MATCH(EPS!AK$2,NoSettings!$C$1:$AH$1,0))</f>
        <v>0</v>
      </c>
      <c r="AL5666" s="80"/>
      <c r="AM5666" s="80"/>
      <c r="AN5666" s="80"/>
      <c r="AO5666" s="80"/>
      <c r="AP5666" s="80"/>
      <c r="AQ5666" s="80"/>
      <c r="AR5666" s="80"/>
      <c r="AS5666" s="80"/>
      <c r="AT5666" s="80"/>
      <c r="AU5666" s="80"/>
      <c r="AV5666" s="80"/>
      <c r="AW5666" s="80"/>
      <c r="AX5666" s="80"/>
    </row>
    <row r="5667" spans="1:50">
      <c r="A5667" s="75" t="s">
        <v>3381</v>
      </c>
      <c r="B5667" s="113" t="s">
        <v>3877</v>
      </c>
      <c r="C5667" s="113" t="s">
        <v>10556</v>
      </c>
      <c r="D5667" s="113" t="s">
        <v>3889</v>
      </c>
      <c r="E5667" s="113"/>
      <c r="F5667" s="113" t="s">
        <v>9720</v>
      </c>
      <c r="G5667" s="164">
        <f>INDEX(NoSettings!$C$2:$AH$6843,MATCH(EPS!$F5667,NoSettings!$A$2:$A$6843,0),MATCH(EPS!G$2,NoSettings!$C$1:$AH$1,0))</f>
        <v>0</v>
      </c>
      <c r="H5667" s="80">
        <f>INDEX(NoSettings!$C$2:$AH$6843,MATCH(EPS!$F5667,NoSettings!$A$2:$A$6843,0),MATCH(EPS!H$2,NoSettings!$C$1:$AH$1,0))</f>
        <v>0</v>
      </c>
      <c r="I5667" s="80">
        <f>INDEX(NoSettings!$C$2:$AH$6843,MATCH(EPS!$F5667,NoSettings!$A$2:$A$6843,0),MATCH(EPS!I$2,NoSettings!$C$1:$AH$1,0))</f>
        <v>0</v>
      </c>
      <c r="J5667" s="80">
        <f>INDEX(NoSettings!$C$2:$AH$6843,MATCH(EPS!$F5667,NoSettings!$A$2:$A$6843,0),MATCH(EPS!J$2,NoSettings!$C$1:$AH$1,0))</f>
        <v>0</v>
      </c>
      <c r="K5667" s="80">
        <f>INDEX(NoSettings!$C$2:$AH$6843,MATCH(EPS!$F5667,NoSettings!$A$2:$A$6843,0),MATCH(EPS!K$2,NoSettings!$C$1:$AH$1,0))</f>
        <v>0</v>
      </c>
      <c r="L5667" s="80">
        <f>INDEX(NoSettings!$C$2:$AH$6843,MATCH(EPS!$F5667,NoSettings!$A$2:$A$6843,0),MATCH(EPS!L$2,NoSettings!$C$1:$AH$1,0))</f>
        <v>0</v>
      </c>
      <c r="M5667" s="80">
        <f>INDEX(NoSettings!$C$2:$AH$6843,MATCH(EPS!$F5667,NoSettings!$A$2:$A$6843,0),MATCH(EPS!M$2,NoSettings!$C$1:$AH$1,0))</f>
        <v>0</v>
      </c>
      <c r="N5667" s="80">
        <f>INDEX(NoSettings!$C$2:$AH$6843,MATCH(EPS!$F5667,NoSettings!$A$2:$A$6843,0),MATCH(EPS!N$2,NoSettings!$C$1:$AH$1,0))</f>
        <v>0</v>
      </c>
      <c r="O5667" s="80">
        <f>INDEX(NoSettings!$C$2:$AH$6843,MATCH(EPS!$F5667,NoSettings!$A$2:$A$6843,0),MATCH(EPS!O$2,NoSettings!$C$1:$AH$1,0))</f>
        <v>0</v>
      </c>
      <c r="P5667" s="80">
        <f>INDEX(NoSettings!$C$2:$AH$6843,MATCH(EPS!$F5667,NoSettings!$A$2:$A$6843,0),MATCH(EPS!P$2,NoSettings!$C$1:$AH$1,0))</f>
        <v>0</v>
      </c>
      <c r="Q5667" s="164">
        <f>INDEX(NoSettings!$C$2:$AH$6843,MATCH(EPS!$F5667,NoSettings!$A$2:$A$6843,0),MATCH(EPS!Q$2,NoSettings!$C$1:$AH$1,0))</f>
        <v>0</v>
      </c>
      <c r="R5667" s="80">
        <f>INDEX(NoSettings!$C$2:$AH$6843,MATCH(EPS!$F5667,NoSettings!$A$2:$A$6843,0),MATCH(EPS!R$2,NoSettings!$C$1:$AH$1,0))</f>
        <v>0</v>
      </c>
      <c r="S5667" s="80">
        <f>INDEX(NoSettings!$C$2:$AH$6843,MATCH(EPS!$F5667,NoSettings!$A$2:$A$6843,0),MATCH(EPS!S$2,NoSettings!$C$1:$AH$1,0))</f>
        <v>0</v>
      </c>
      <c r="T5667" s="80">
        <f>INDEX(NoSettings!$C$2:$AH$6843,MATCH(EPS!$F5667,NoSettings!$A$2:$A$6843,0),MATCH(EPS!T$2,NoSettings!$C$1:$AH$1,0))</f>
        <v>0</v>
      </c>
      <c r="U5667" s="80">
        <f>INDEX(NoSettings!$C$2:$AH$6843,MATCH(EPS!$F5667,NoSettings!$A$2:$A$6843,0),MATCH(EPS!U$2,NoSettings!$C$1:$AH$1,0))</f>
        <v>0</v>
      </c>
      <c r="V5667" s="80">
        <f>INDEX(NoSettings!$C$2:$AH$6843,MATCH(EPS!$F5667,NoSettings!$A$2:$A$6843,0),MATCH(EPS!V$2,NoSettings!$C$1:$AH$1,0))</f>
        <v>0</v>
      </c>
      <c r="W5667" s="80">
        <f>INDEX(NoSettings!$C$2:$AH$6843,MATCH(EPS!$F5667,NoSettings!$A$2:$A$6843,0),MATCH(EPS!W$2,NoSettings!$C$1:$AH$1,0))</f>
        <v>0</v>
      </c>
      <c r="X5667" s="80">
        <f>INDEX(NoSettings!$C$2:$AH$6843,MATCH(EPS!$F5667,NoSettings!$A$2:$A$6843,0),MATCH(EPS!X$2,NoSettings!$C$1:$AH$1,0))</f>
        <v>0</v>
      </c>
      <c r="Y5667" s="80">
        <f>INDEX(NoSettings!$C$2:$AH$6843,MATCH(EPS!$F5667,NoSettings!$A$2:$A$6843,0),MATCH(EPS!Y$2,NoSettings!$C$1:$AH$1,0))</f>
        <v>0</v>
      </c>
      <c r="Z5667" s="80">
        <f>INDEX(NoSettings!$C$2:$AH$6843,MATCH(EPS!$F5667,NoSettings!$A$2:$A$6843,0),MATCH(EPS!Z$2,NoSettings!$C$1:$AH$1,0))</f>
        <v>0</v>
      </c>
      <c r="AA5667" s="164">
        <f>INDEX(NoSettings!$C$2:$AH$6843,MATCH(EPS!$F5667,NoSettings!$A$2:$A$6843,0),MATCH(EPS!AA$2,NoSettings!$C$1:$AH$1,0))</f>
        <v>0</v>
      </c>
      <c r="AB5667" s="80">
        <f>INDEX(NoSettings!$C$2:$AH$6843,MATCH(EPS!$F5667,NoSettings!$A$2:$A$6843,0),MATCH(EPS!AB$2,NoSettings!$C$1:$AH$1,0))</f>
        <v>0</v>
      </c>
      <c r="AC5667" s="80">
        <f>INDEX(NoSettings!$C$2:$AH$6843,MATCH(EPS!$F5667,NoSettings!$A$2:$A$6843,0),MATCH(EPS!AC$2,NoSettings!$C$1:$AH$1,0))</f>
        <v>0</v>
      </c>
      <c r="AD5667" s="80">
        <f>INDEX(NoSettings!$C$2:$AH$6843,MATCH(EPS!$F5667,NoSettings!$A$2:$A$6843,0),MATCH(EPS!AD$2,NoSettings!$C$1:$AH$1,0))</f>
        <v>0</v>
      </c>
      <c r="AE5667" s="80">
        <f>INDEX(NoSettings!$C$2:$AH$6843,MATCH(EPS!$F5667,NoSettings!$A$2:$A$6843,0),MATCH(EPS!AE$2,NoSettings!$C$1:$AH$1,0))</f>
        <v>0</v>
      </c>
      <c r="AF5667" s="80">
        <f>INDEX(NoSettings!$C$2:$AH$6843,MATCH(EPS!$F5667,NoSettings!$A$2:$A$6843,0),MATCH(EPS!AF$2,NoSettings!$C$1:$AH$1,0))</f>
        <v>0</v>
      </c>
      <c r="AG5667" s="80">
        <f>INDEX(NoSettings!$C$2:$AH$6843,MATCH(EPS!$F5667,NoSettings!$A$2:$A$6843,0),MATCH(EPS!AG$2,NoSettings!$C$1:$AH$1,0))</f>
        <v>0</v>
      </c>
      <c r="AH5667" s="80">
        <f>INDEX(NoSettings!$C$2:$AH$6843,MATCH(EPS!$F5667,NoSettings!$A$2:$A$6843,0),MATCH(EPS!AH$2,NoSettings!$C$1:$AH$1,0))</f>
        <v>0</v>
      </c>
      <c r="AI5667" s="80">
        <f>INDEX(NoSettings!$C$2:$AH$6843,MATCH(EPS!$F5667,NoSettings!$A$2:$A$6843,0),MATCH(EPS!AI$2,NoSettings!$C$1:$AH$1,0))</f>
        <v>0</v>
      </c>
      <c r="AJ5667" s="80">
        <f>INDEX(NoSettings!$C$2:$AH$6843,MATCH(EPS!$F5667,NoSettings!$A$2:$A$6843,0),MATCH(EPS!AJ$2,NoSettings!$C$1:$AH$1,0))</f>
        <v>0</v>
      </c>
      <c r="AK5667" s="164">
        <f>INDEX(NoSettings!$C$2:$AH$6843,MATCH(EPS!$F5667,NoSettings!$A$2:$A$6843,0),MATCH(EPS!AK$2,NoSettings!$C$1:$AH$1,0))</f>
        <v>0</v>
      </c>
      <c r="AL5667" s="80"/>
      <c r="AM5667" s="80"/>
      <c r="AN5667" s="80"/>
      <c r="AO5667" s="80"/>
      <c r="AP5667" s="80"/>
      <c r="AQ5667" s="80"/>
      <c r="AR5667" s="80"/>
      <c r="AS5667" s="80"/>
      <c r="AT5667" s="80"/>
      <c r="AU5667" s="80"/>
      <c r="AV5667" s="80"/>
      <c r="AW5667" s="80"/>
      <c r="AX5667" s="80"/>
    </row>
    <row r="5668" spans="1:50">
      <c r="A5668" s="75" t="s">
        <v>3381</v>
      </c>
      <c r="B5668" s="113" t="s">
        <v>3877</v>
      </c>
      <c r="C5668" s="113" t="s">
        <v>10556</v>
      </c>
      <c r="D5668" s="113" t="s">
        <v>3890</v>
      </c>
      <c r="E5668" s="113"/>
      <c r="F5668" s="113" t="s">
        <v>9721</v>
      </c>
      <c r="G5668" s="164">
        <f>INDEX(NoSettings!$C$2:$AH$6843,MATCH(EPS!$F5668,NoSettings!$A$2:$A$6843,0),MATCH(EPS!G$2,NoSettings!$C$1:$AH$1,0))</f>
        <v>0</v>
      </c>
      <c r="H5668" s="80">
        <f>INDEX(NoSettings!$C$2:$AH$6843,MATCH(EPS!$F5668,NoSettings!$A$2:$A$6843,0),MATCH(EPS!H$2,NoSettings!$C$1:$AH$1,0))</f>
        <v>0</v>
      </c>
      <c r="I5668" s="80">
        <f>INDEX(NoSettings!$C$2:$AH$6843,MATCH(EPS!$F5668,NoSettings!$A$2:$A$6843,0),MATCH(EPS!I$2,NoSettings!$C$1:$AH$1,0))</f>
        <v>0</v>
      </c>
      <c r="J5668" s="80">
        <f>INDEX(NoSettings!$C$2:$AH$6843,MATCH(EPS!$F5668,NoSettings!$A$2:$A$6843,0),MATCH(EPS!J$2,NoSettings!$C$1:$AH$1,0))</f>
        <v>0</v>
      </c>
      <c r="K5668" s="80">
        <f>INDEX(NoSettings!$C$2:$AH$6843,MATCH(EPS!$F5668,NoSettings!$A$2:$A$6843,0),MATCH(EPS!K$2,NoSettings!$C$1:$AH$1,0))</f>
        <v>0</v>
      </c>
      <c r="L5668" s="80">
        <f>INDEX(NoSettings!$C$2:$AH$6843,MATCH(EPS!$F5668,NoSettings!$A$2:$A$6843,0),MATCH(EPS!L$2,NoSettings!$C$1:$AH$1,0))</f>
        <v>0</v>
      </c>
      <c r="M5668" s="80">
        <f>INDEX(NoSettings!$C$2:$AH$6843,MATCH(EPS!$F5668,NoSettings!$A$2:$A$6843,0),MATCH(EPS!M$2,NoSettings!$C$1:$AH$1,0))</f>
        <v>0</v>
      </c>
      <c r="N5668" s="80">
        <f>INDEX(NoSettings!$C$2:$AH$6843,MATCH(EPS!$F5668,NoSettings!$A$2:$A$6843,0),MATCH(EPS!N$2,NoSettings!$C$1:$AH$1,0))</f>
        <v>0</v>
      </c>
      <c r="O5668" s="80">
        <f>INDEX(NoSettings!$C$2:$AH$6843,MATCH(EPS!$F5668,NoSettings!$A$2:$A$6843,0),MATCH(EPS!O$2,NoSettings!$C$1:$AH$1,0))</f>
        <v>0</v>
      </c>
      <c r="P5668" s="80">
        <f>INDEX(NoSettings!$C$2:$AH$6843,MATCH(EPS!$F5668,NoSettings!$A$2:$A$6843,0),MATCH(EPS!P$2,NoSettings!$C$1:$AH$1,0))</f>
        <v>0</v>
      </c>
      <c r="Q5668" s="164">
        <f>INDEX(NoSettings!$C$2:$AH$6843,MATCH(EPS!$F5668,NoSettings!$A$2:$A$6843,0),MATCH(EPS!Q$2,NoSettings!$C$1:$AH$1,0))</f>
        <v>0</v>
      </c>
      <c r="R5668" s="80">
        <f>INDEX(NoSettings!$C$2:$AH$6843,MATCH(EPS!$F5668,NoSettings!$A$2:$A$6843,0),MATCH(EPS!R$2,NoSettings!$C$1:$AH$1,0))</f>
        <v>0</v>
      </c>
      <c r="S5668" s="80">
        <f>INDEX(NoSettings!$C$2:$AH$6843,MATCH(EPS!$F5668,NoSettings!$A$2:$A$6843,0),MATCH(EPS!S$2,NoSettings!$C$1:$AH$1,0))</f>
        <v>0</v>
      </c>
      <c r="T5668" s="80">
        <f>INDEX(NoSettings!$C$2:$AH$6843,MATCH(EPS!$F5668,NoSettings!$A$2:$A$6843,0),MATCH(EPS!T$2,NoSettings!$C$1:$AH$1,0))</f>
        <v>0</v>
      </c>
      <c r="U5668" s="80">
        <f>INDEX(NoSettings!$C$2:$AH$6843,MATCH(EPS!$F5668,NoSettings!$A$2:$A$6843,0),MATCH(EPS!U$2,NoSettings!$C$1:$AH$1,0))</f>
        <v>0</v>
      </c>
      <c r="V5668" s="80">
        <f>INDEX(NoSettings!$C$2:$AH$6843,MATCH(EPS!$F5668,NoSettings!$A$2:$A$6843,0),MATCH(EPS!V$2,NoSettings!$C$1:$AH$1,0))</f>
        <v>0</v>
      </c>
      <c r="W5668" s="80">
        <f>INDEX(NoSettings!$C$2:$AH$6843,MATCH(EPS!$F5668,NoSettings!$A$2:$A$6843,0),MATCH(EPS!W$2,NoSettings!$C$1:$AH$1,0))</f>
        <v>0</v>
      </c>
      <c r="X5668" s="80">
        <f>INDEX(NoSettings!$C$2:$AH$6843,MATCH(EPS!$F5668,NoSettings!$A$2:$A$6843,0),MATCH(EPS!X$2,NoSettings!$C$1:$AH$1,0))</f>
        <v>0</v>
      </c>
      <c r="Y5668" s="80">
        <f>INDEX(NoSettings!$C$2:$AH$6843,MATCH(EPS!$F5668,NoSettings!$A$2:$A$6843,0),MATCH(EPS!Y$2,NoSettings!$C$1:$AH$1,0))</f>
        <v>0</v>
      </c>
      <c r="Z5668" s="80">
        <f>INDEX(NoSettings!$C$2:$AH$6843,MATCH(EPS!$F5668,NoSettings!$A$2:$A$6843,0),MATCH(EPS!Z$2,NoSettings!$C$1:$AH$1,0))</f>
        <v>0</v>
      </c>
      <c r="AA5668" s="164">
        <f>INDEX(NoSettings!$C$2:$AH$6843,MATCH(EPS!$F5668,NoSettings!$A$2:$A$6843,0),MATCH(EPS!AA$2,NoSettings!$C$1:$AH$1,0))</f>
        <v>0</v>
      </c>
      <c r="AB5668" s="80">
        <f>INDEX(NoSettings!$C$2:$AH$6843,MATCH(EPS!$F5668,NoSettings!$A$2:$A$6843,0),MATCH(EPS!AB$2,NoSettings!$C$1:$AH$1,0))</f>
        <v>0</v>
      </c>
      <c r="AC5668" s="80">
        <f>INDEX(NoSettings!$C$2:$AH$6843,MATCH(EPS!$F5668,NoSettings!$A$2:$A$6843,0),MATCH(EPS!AC$2,NoSettings!$C$1:$AH$1,0))</f>
        <v>0</v>
      </c>
      <c r="AD5668" s="80">
        <f>INDEX(NoSettings!$C$2:$AH$6843,MATCH(EPS!$F5668,NoSettings!$A$2:$A$6843,0),MATCH(EPS!AD$2,NoSettings!$C$1:$AH$1,0))</f>
        <v>0</v>
      </c>
      <c r="AE5668" s="80">
        <f>INDEX(NoSettings!$C$2:$AH$6843,MATCH(EPS!$F5668,NoSettings!$A$2:$A$6843,0),MATCH(EPS!AE$2,NoSettings!$C$1:$AH$1,0))</f>
        <v>0</v>
      </c>
      <c r="AF5668" s="80">
        <f>INDEX(NoSettings!$C$2:$AH$6843,MATCH(EPS!$F5668,NoSettings!$A$2:$A$6843,0),MATCH(EPS!AF$2,NoSettings!$C$1:$AH$1,0))</f>
        <v>0</v>
      </c>
      <c r="AG5668" s="80">
        <f>INDEX(NoSettings!$C$2:$AH$6843,MATCH(EPS!$F5668,NoSettings!$A$2:$A$6843,0),MATCH(EPS!AG$2,NoSettings!$C$1:$AH$1,0))</f>
        <v>0</v>
      </c>
      <c r="AH5668" s="80">
        <f>INDEX(NoSettings!$C$2:$AH$6843,MATCH(EPS!$F5668,NoSettings!$A$2:$A$6843,0),MATCH(EPS!AH$2,NoSettings!$C$1:$AH$1,0))</f>
        <v>0</v>
      </c>
      <c r="AI5668" s="80">
        <f>INDEX(NoSettings!$C$2:$AH$6843,MATCH(EPS!$F5668,NoSettings!$A$2:$A$6843,0),MATCH(EPS!AI$2,NoSettings!$C$1:$AH$1,0))</f>
        <v>0</v>
      </c>
      <c r="AJ5668" s="80">
        <f>INDEX(NoSettings!$C$2:$AH$6843,MATCH(EPS!$F5668,NoSettings!$A$2:$A$6843,0),MATCH(EPS!AJ$2,NoSettings!$C$1:$AH$1,0))</f>
        <v>0</v>
      </c>
      <c r="AK5668" s="164">
        <f>INDEX(NoSettings!$C$2:$AH$6843,MATCH(EPS!$F5668,NoSettings!$A$2:$A$6843,0),MATCH(EPS!AK$2,NoSettings!$C$1:$AH$1,0))</f>
        <v>0</v>
      </c>
      <c r="AL5668" s="80"/>
      <c r="AM5668" s="80"/>
      <c r="AN5668" s="80"/>
      <c r="AO5668" s="80"/>
      <c r="AP5668" s="80"/>
      <c r="AQ5668" s="80"/>
      <c r="AR5668" s="80"/>
      <c r="AS5668" s="80"/>
      <c r="AT5668" s="80"/>
      <c r="AU5668" s="80"/>
      <c r="AV5668" s="80"/>
      <c r="AW5668" s="80"/>
      <c r="AX5668" s="80"/>
    </row>
    <row r="5669" spans="1:50">
      <c r="A5669" s="75" t="s">
        <v>3381</v>
      </c>
      <c r="B5669" s="113" t="s">
        <v>3877</v>
      </c>
      <c r="C5669" s="113" t="s">
        <v>10556</v>
      </c>
      <c r="D5669" s="113" t="s">
        <v>3813</v>
      </c>
      <c r="E5669" s="113"/>
      <c r="F5669" s="113" t="s">
        <v>9722</v>
      </c>
      <c r="G5669" s="164">
        <f>INDEX(NoSettings!$C$2:$AH$6843,MATCH(EPS!$F5669,NoSettings!$A$2:$A$6843,0),MATCH(EPS!G$2,NoSettings!$C$1:$AH$1,0))</f>
        <v>0</v>
      </c>
      <c r="H5669" s="80">
        <f>INDEX(NoSettings!$C$2:$AH$6843,MATCH(EPS!$F5669,NoSettings!$A$2:$A$6843,0),MATCH(EPS!H$2,NoSettings!$C$1:$AH$1,0))</f>
        <v>0</v>
      </c>
      <c r="I5669" s="80">
        <f>INDEX(NoSettings!$C$2:$AH$6843,MATCH(EPS!$F5669,NoSettings!$A$2:$A$6843,0),MATCH(EPS!I$2,NoSettings!$C$1:$AH$1,0))</f>
        <v>0</v>
      </c>
      <c r="J5669" s="80">
        <f>INDEX(NoSettings!$C$2:$AH$6843,MATCH(EPS!$F5669,NoSettings!$A$2:$A$6843,0),MATCH(EPS!J$2,NoSettings!$C$1:$AH$1,0))</f>
        <v>0</v>
      </c>
      <c r="K5669" s="80">
        <f>INDEX(NoSettings!$C$2:$AH$6843,MATCH(EPS!$F5669,NoSettings!$A$2:$A$6843,0),MATCH(EPS!K$2,NoSettings!$C$1:$AH$1,0))</f>
        <v>0</v>
      </c>
      <c r="L5669" s="80">
        <f>INDEX(NoSettings!$C$2:$AH$6843,MATCH(EPS!$F5669,NoSettings!$A$2:$A$6843,0),MATCH(EPS!L$2,NoSettings!$C$1:$AH$1,0))</f>
        <v>0</v>
      </c>
      <c r="M5669" s="80">
        <f>INDEX(NoSettings!$C$2:$AH$6843,MATCH(EPS!$F5669,NoSettings!$A$2:$A$6843,0),MATCH(EPS!M$2,NoSettings!$C$1:$AH$1,0))</f>
        <v>0</v>
      </c>
      <c r="N5669" s="80">
        <f>INDEX(NoSettings!$C$2:$AH$6843,MATCH(EPS!$F5669,NoSettings!$A$2:$A$6843,0),MATCH(EPS!N$2,NoSettings!$C$1:$AH$1,0))</f>
        <v>0</v>
      </c>
      <c r="O5669" s="80">
        <f>INDEX(NoSettings!$C$2:$AH$6843,MATCH(EPS!$F5669,NoSettings!$A$2:$A$6843,0),MATCH(EPS!O$2,NoSettings!$C$1:$AH$1,0))</f>
        <v>0</v>
      </c>
      <c r="P5669" s="80">
        <f>INDEX(NoSettings!$C$2:$AH$6843,MATCH(EPS!$F5669,NoSettings!$A$2:$A$6843,0),MATCH(EPS!P$2,NoSettings!$C$1:$AH$1,0))</f>
        <v>0</v>
      </c>
      <c r="Q5669" s="164">
        <f>INDEX(NoSettings!$C$2:$AH$6843,MATCH(EPS!$F5669,NoSettings!$A$2:$A$6843,0),MATCH(EPS!Q$2,NoSettings!$C$1:$AH$1,0))</f>
        <v>0</v>
      </c>
      <c r="R5669" s="80">
        <f>INDEX(NoSettings!$C$2:$AH$6843,MATCH(EPS!$F5669,NoSettings!$A$2:$A$6843,0),MATCH(EPS!R$2,NoSettings!$C$1:$AH$1,0))</f>
        <v>0</v>
      </c>
      <c r="S5669" s="80">
        <f>INDEX(NoSettings!$C$2:$AH$6843,MATCH(EPS!$F5669,NoSettings!$A$2:$A$6843,0),MATCH(EPS!S$2,NoSettings!$C$1:$AH$1,0))</f>
        <v>0</v>
      </c>
      <c r="T5669" s="80">
        <f>INDEX(NoSettings!$C$2:$AH$6843,MATCH(EPS!$F5669,NoSettings!$A$2:$A$6843,0),MATCH(EPS!T$2,NoSettings!$C$1:$AH$1,0))</f>
        <v>0</v>
      </c>
      <c r="U5669" s="80">
        <f>INDEX(NoSettings!$C$2:$AH$6843,MATCH(EPS!$F5669,NoSettings!$A$2:$A$6843,0),MATCH(EPS!U$2,NoSettings!$C$1:$AH$1,0))</f>
        <v>0</v>
      </c>
      <c r="V5669" s="80">
        <f>INDEX(NoSettings!$C$2:$AH$6843,MATCH(EPS!$F5669,NoSettings!$A$2:$A$6843,0),MATCH(EPS!V$2,NoSettings!$C$1:$AH$1,0))</f>
        <v>0</v>
      </c>
      <c r="W5669" s="80">
        <f>INDEX(NoSettings!$C$2:$AH$6843,MATCH(EPS!$F5669,NoSettings!$A$2:$A$6843,0),MATCH(EPS!W$2,NoSettings!$C$1:$AH$1,0))</f>
        <v>0</v>
      </c>
      <c r="X5669" s="80">
        <f>INDEX(NoSettings!$C$2:$AH$6843,MATCH(EPS!$F5669,NoSettings!$A$2:$A$6843,0),MATCH(EPS!X$2,NoSettings!$C$1:$AH$1,0))</f>
        <v>0</v>
      </c>
      <c r="Y5669" s="80">
        <f>INDEX(NoSettings!$C$2:$AH$6843,MATCH(EPS!$F5669,NoSettings!$A$2:$A$6843,0),MATCH(EPS!Y$2,NoSettings!$C$1:$AH$1,0))</f>
        <v>0</v>
      </c>
      <c r="Z5669" s="80">
        <f>INDEX(NoSettings!$C$2:$AH$6843,MATCH(EPS!$F5669,NoSettings!$A$2:$A$6843,0),MATCH(EPS!Z$2,NoSettings!$C$1:$AH$1,0))</f>
        <v>0</v>
      </c>
      <c r="AA5669" s="164">
        <f>INDEX(NoSettings!$C$2:$AH$6843,MATCH(EPS!$F5669,NoSettings!$A$2:$A$6843,0),MATCH(EPS!AA$2,NoSettings!$C$1:$AH$1,0))</f>
        <v>0</v>
      </c>
      <c r="AB5669" s="80">
        <f>INDEX(NoSettings!$C$2:$AH$6843,MATCH(EPS!$F5669,NoSettings!$A$2:$A$6843,0),MATCH(EPS!AB$2,NoSettings!$C$1:$AH$1,0))</f>
        <v>0</v>
      </c>
      <c r="AC5669" s="80">
        <f>INDEX(NoSettings!$C$2:$AH$6843,MATCH(EPS!$F5669,NoSettings!$A$2:$A$6843,0),MATCH(EPS!AC$2,NoSettings!$C$1:$AH$1,0))</f>
        <v>0</v>
      </c>
      <c r="AD5669" s="80">
        <f>INDEX(NoSettings!$C$2:$AH$6843,MATCH(EPS!$F5669,NoSettings!$A$2:$A$6843,0),MATCH(EPS!AD$2,NoSettings!$C$1:$AH$1,0))</f>
        <v>0</v>
      </c>
      <c r="AE5669" s="80">
        <f>INDEX(NoSettings!$C$2:$AH$6843,MATCH(EPS!$F5669,NoSettings!$A$2:$A$6843,0),MATCH(EPS!AE$2,NoSettings!$C$1:$AH$1,0))</f>
        <v>0</v>
      </c>
      <c r="AF5669" s="80">
        <f>INDEX(NoSettings!$C$2:$AH$6843,MATCH(EPS!$F5669,NoSettings!$A$2:$A$6843,0),MATCH(EPS!AF$2,NoSettings!$C$1:$AH$1,0))</f>
        <v>0</v>
      </c>
      <c r="AG5669" s="80">
        <f>INDEX(NoSettings!$C$2:$AH$6843,MATCH(EPS!$F5669,NoSettings!$A$2:$A$6843,0),MATCH(EPS!AG$2,NoSettings!$C$1:$AH$1,0))</f>
        <v>0</v>
      </c>
      <c r="AH5669" s="80">
        <f>INDEX(NoSettings!$C$2:$AH$6843,MATCH(EPS!$F5669,NoSettings!$A$2:$A$6843,0),MATCH(EPS!AH$2,NoSettings!$C$1:$AH$1,0))</f>
        <v>0</v>
      </c>
      <c r="AI5669" s="80">
        <f>INDEX(NoSettings!$C$2:$AH$6843,MATCH(EPS!$F5669,NoSettings!$A$2:$A$6843,0),MATCH(EPS!AI$2,NoSettings!$C$1:$AH$1,0))</f>
        <v>0</v>
      </c>
      <c r="AJ5669" s="80">
        <f>INDEX(NoSettings!$C$2:$AH$6843,MATCH(EPS!$F5669,NoSettings!$A$2:$A$6843,0),MATCH(EPS!AJ$2,NoSettings!$C$1:$AH$1,0))</f>
        <v>0</v>
      </c>
      <c r="AK5669" s="164">
        <f>INDEX(NoSettings!$C$2:$AH$6843,MATCH(EPS!$F5669,NoSettings!$A$2:$A$6843,0),MATCH(EPS!AK$2,NoSettings!$C$1:$AH$1,0))</f>
        <v>0</v>
      </c>
      <c r="AL5669" s="80"/>
      <c r="AM5669" s="80"/>
      <c r="AN5669" s="80"/>
      <c r="AO5669" s="80"/>
      <c r="AP5669" s="80"/>
      <c r="AQ5669" s="80"/>
      <c r="AR5669" s="80"/>
      <c r="AS5669" s="80"/>
      <c r="AT5669" s="80"/>
      <c r="AU5669" s="80"/>
      <c r="AV5669" s="80"/>
      <c r="AW5669" s="80"/>
      <c r="AX5669" s="80"/>
    </row>
    <row r="5670" spans="1:50">
      <c r="A5670" s="75" t="s">
        <v>3381</v>
      </c>
      <c r="B5670" s="113" t="s">
        <v>3877</v>
      </c>
      <c r="C5670" s="113" t="s">
        <v>10556</v>
      </c>
      <c r="D5670" s="113" t="s">
        <v>3814</v>
      </c>
      <c r="E5670" s="113"/>
      <c r="F5670" s="113" t="s">
        <v>9723</v>
      </c>
      <c r="G5670" s="164">
        <f>INDEX(NoSettings!$C$2:$AH$6843,MATCH(EPS!$F5670,NoSettings!$A$2:$A$6843,0),MATCH(EPS!G$2,NoSettings!$C$1:$AH$1,0))</f>
        <v>0</v>
      </c>
      <c r="H5670" s="80">
        <f>INDEX(NoSettings!$C$2:$AH$6843,MATCH(EPS!$F5670,NoSettings!$A$2:$A$6843,0),MATCH(EPS!H$2,NoSettings!$C$1:$AH$1,0))</f>
        <v>0</v>
      </c>
      <c r="I5670" s="80">
        <f>INDEX(NoSettings!$C$2:$AH$6843,MATCH(EPS!$F5670,NoSettings!$A$2:$A$6843,0),MATCH(EPS!I$2,NoSettings!$C$1:$AH$1,0))</f>
        <v>0</v>
      </c>
      <c r="J5670" s="80">
        <f>INDEX(NoSettings!$C$2:$AH$6843,MATCH(EPS!$F5670,NoSettings!$A$2:$A$6843,0),MATCH(EPS!J$2,NoSettings!$C$1:$AH$1,0))</f>
        <v>0</v>
      </c>
      <c r="K5670" s="80">
        <f>INDEX(NoSettings!$C$2:$AH$6843,MATCH(EPS!$F5670,NoSettings!$A$2:$A$6843,0),MATCH(EPS!K$2,NoSettings!$C$1:$AH$1,0))</f>
        <v>0</v>
      </c>
      <c r="L5670" s="80">
        <f>INDEX(NoSettings!$C$2:$AH$6843,MATCH(EPS!$F5670,NoSettings!$A$2:$A$6843,0),MATCH(EPS!L$2,NoSettings!$C$1:$AH$1,0))</f>
        <v>0</v>
      </c>
      <c r="M5670" s="80">
        <f>INDEX(NoSettings!$C$2:$AH$6843,MATCH(EPS!$F5670,NoSettings!$A$2:$A$6843,0),MATCH(EPS!M$2,NoSettings!$C$1:$AH$1,0))</f>
        <v>0</v>
      </c>
      <c r="N5670" s="80">
        <f>INDEX(NoSettings!$C$2:$AH$6843,MATCH(EPS!$F5670,NoSettings!$A$2:$A$6843,0),MATCH(EPS!N$2,NoSettings!$C$1:$AH$1,0))</f>
        <v>0</v>
      </c>
      <c r="O5670" s="80">
        <f>INDEX(NoSettings!$C$2:$AH$6843,MATCH(EPS!$F5670,NoSettings!$A$2:$A$6843,0),MATCH(EPS!O$2,NoSettings!$C$1:$AH$1,0))</f>
        <v>0</v>
      </c>
      <c r="P5670" s="80">
        <f>INDEX(NoSettings!$C$2:$AH$6843,MATCH(EPS!$F5670,NoSettings!$A$2:$A$6843,0),MATCH(EPS!P$2,NoSettings!$C$1:$AH$1,0))</f>
        <v>0</v>
      </c>
      <c r="Q5670" s="164">
        <f>INDEX(NoSettings!$C$2:$AH$6843,MATCH(EPS!$F5670,NoSettings!$A$2:$A$6843,0),MATCH(EPS!Q$2,NoSettings!$C$1:$AH$1,0))</f>
        <v>0</v>
      </c>
      <c r="R5670" s="80">
        <f>INDEX(NoSettings!$C$2:$AH$6843,MATCH(EPS!$F5670,NoSettings!$A$2:$A$6843,0),MATCH(EPS!R$2,NoSettings!$C$1:$AH$1,0))</f>
        <v>0</v>
      </c>
      <c r="S5670" s="80">
        <f>INDEX(NoSettings!$C$2:$AH$6843,MATCH(EPS!$F5670,NoSettings!$A$2:$A$6843,0),MATCH(EPS!S$2,NoSettings!$C$1:$AH$1,0))</f>
        <v>0</v>
      </c>
      <c r="T5670" s="80">
        <f>INDEX(NoSettings!$C$2:$AH$6843,MATCH(EPS!$F5670,NoSettings!$A$2:$A$6843,0),MATCH(EPS!T$2,NoSettings!$C$1:$AH$1,0))</f>
        <v>0</v>
      </c>
      <c r="U5670" s="80">
        <f>INDEX(NoSettings!$C$2:$AH$6843,MATCH(EPS!$F5670,NoSettings!$A$2:$A$6843,0),MATCH(EPS!U$2,NoSettings!$C$1:$AH$1,0))</f>
        <v>0</v>
      </c>
      <c r="V5670" s="80">
        <f>INDEX(NoSettings!$C$2:$AH$6843,MATCH(EPS!$F5670,NoSettings!$A$2:$A$6843,0),MATCH(EPS!V$2,NoSettings!$C$1:$AH$1,0))</f>
        <v>0</v>
      </c>
      <c r="W5670" s="80">
        <f>INDEX(NoSettings!$C$2:$AH$6843,MATCH(EPS!$F5670,NoSettings!$A$2:$A$6843,0),MATCH(EPS!W$2,NoSettings!$C$1:$AH$1,0))</f>
        <v>0</v>
      </c>
      <c r="X5670" s="80">
        <f>INDEX(NoSettings!$C$2:$AH$6843,MATCH(EPS!$F5670,NoSettings!$A$2:$A$6843,0),MATCH(EPS!X$2,NoSettings!$C$1:$AH$1,0))</f>
        <v>0</v>
      </c>
      <c r="Y5670" s="80">
        <f>INDEX(NoSettings!$C$2:$AH$6843,MATCH(EPS!$F5670,NoSettings!$A$2:$A$6843,0),MATCH(EPS!Y$2,NoSettings!$C$1:$AH$1,0))</f>
        <v>0</v>
      </c>
      <c r="Z5670" s="80">
        <f>INDEX(NoSettings!$C$2:$AH$6843,MATCH(EPS!$F5670,NoSettings!$A$2:$A$6843,0),MATCH(EPS!Z$2,NoSettings!$C$1:$AH$1,0))</f>
        <v>0</v>
      </c>
      <c r="AA5670" s="164">
        <f>INDEX(NoSettings!$C$2:$AH$6843,MATCH(EPS!$F5670,NoSettings!$A$2:$A$6843,0),MATCH(EPS!AA$2,NoSettings!$C$1:$AH$1,0))</f>
        <v>0</v>
      </c>
      <c r="AB5670" s="80">
        <f>INDEX(NoSettings!$C$2:$AH$6843,MATCH(EPS!$F5670,NoSettings!$A$2:$A$6843,0),MATCH(EPS!AB$2,NoSettings!$C$1:$AH$1,0))</f>
        <v>0</v>
      </c>
      <c r="AC5670" s="80">
        <f>INDEX(NoSettings!$C$2:$AH$6843,MATCH(EPS!$F5670,NoSettings!$A$2:$A$6843,0),MATCH(EPS!AC$2,NoSettings!$C$1:$AH$1,0))</f>
        <v>0</v>
      </c>
      <c r="AD5670" s="80">
        <f>INDEX(NoSettings!$C$2:$AH$6843,MATCH(EPS!$F5670,NoSettings!$A$2:$A$6843,0),MATCH(EPS!AD$2,NoSettings!$C$1:$AH$1,0))</f>
        <v>0</v>
      </c>
      <c r="AE5670" s="80">
        <f>INDEX(NoSettings!$C$2:$AH$6843,MATCH(EPS!$F5670,NoSettings!$A$2:$A$6843,0),MATCH(EPS!AE$2,NoSettings!$C$1:$AH$1,0))</f>
        <v>0</v>
      </c>
      <c r="AF5670" s="80">
        <f>INDEX(NoSettings!$C$2:$AH$6843,MATCH(EPS!$F5670,NoSettings!$A$2:$A$6843,0),MATCH(EPS!AF$2,NoSettings!$C$1:$AH$1,0))</f>
        <v>0</v>
      </c>
      <c r="AG5670" s="80">
        <f>INDEX(NoSettings!$C$2:$AH$6843,MATCH(EPS!$F5670,NoSettings!$A$2:$A$6843,0),MATCH(EPS!AG$2,NoSettings!$C$1:$AH$1,0))</f>
        <v>0</v>
      </c>
      <c r="AH5670" s="80">
        <f>INDEX(NoSettings!$C$2:$AH$6843,MATCH(EPS!$F5670,NoSettings!$A$2:$A$6843,0),MATCH(EPS!AH$2,NoSettings!$C$1:$AH$1,0))</f>
        <v>0</v>
      </c>
      <c r="AI5670" s="80">
        <f>INDEX(NoSettings!$C$2:$AH$6843,MATCH(EPS!$F5670,NoSettings!$A$2:$A$6843,0),MATCH(EPS!AI$2,NoSettings!$C$1:$AH$1,0))</f>
        <v>0</v>
      </c>
      <c r="AJ5670" s="80">
        <f>INDEX(NoSettings!$C$2:$AH$6843,MATCH(EPS!$F5670,NoSettings!$A$2:$A$6843,0),MATCH(EPS!AJ$2,NoSettings!$C$1:$AH$1,0))</f>
        <v>0</v>
      </c>
      <c r="AK5670" s="164">
        <f>INDEX(NoSettings!$C$2:$AH$6843,MATCH(EPS!$F5670,NoSettings!$A$2:$A$6843,0),MATCH(EPS!AK$2,NoSettings!$C$1:$AH$1,0))</f>
        <v>0</v>
      </c>
      <c r="AL5670" s="80"/>
      <c r="AM5670" s="80"/>
      <c r="AN5670" s="80"/>
      <c r="AO5670" s="80"/>
      <c r="AP5670" s="80"/>
      <c r="AQ5670" s="80"/>
      <c r="AR5670" s="80"/>
      <c r="AS5670" s="80"/>
      <c r="AT5670" s="80"/>
      <c r="AU5670" s="80"/>
      <c r="AV5670" s="80"/>
      <c r="AW5670" s="80"/>
      <c r="AX5670" s="80"/>
    </row>
    <row r="5671" spans="1:50">
      <c r="A5671" s="75" t="s">
        <v>3381</v>
      </c>
      <c r="B5671" s="113" t="s">
        <v>3877</v>
      </c>
      <c r="C5671" s="113" t="s">
        <v>10556</v>
      </c>
      <c r="D5671" s="113" t="s">
        <v>3891</v>
      </c>
      <c r="E5671" s="113"/>
      <c r="F5671" s="113" t="s">
        <v>9724</v>
      </c>
      <c r="G5671" s="164">
        <f>INDEX(NoSettings!$C$2:$AH$6843,MATCH(EPS!$F5671,NoSettings!$A$2:$A$6843,0),MATCH(EPS!G$2,NoSettings!$C$1:$AH$1,0))</f>
        <v>0</v>
      </c>
      <c r="H5671" s="80">
        <f>INDEX(NoSettings!$C$2:$AH$6843,MATCH(EPS!$F5671,NoSettings!$A$2:$A$6843,0),MATCH(EPS!H$2,NoSettings!$C$1:$AH$1,0))</f>
        <v>0</v>
      </c>
      <c r="I5671" s="80">
        <f>INDEX(NoSettings!$C$2:$AH$6843,MATCH(EPS!$F5671,NoSettings!$A$2:$A$6843,0),MATCH(EPS!I$2,NoSettings!$C$1:$AH$1,0))</f>
        <v>0</v>
      </c>
      <c r="J5671" s="80">
        <f>INDEX(NoSettings!$C$2:$AH$6843,MATCH(EPS!$F5671,NoSettings!$A$2:$A$6843,0),MATCH(EPS!J$2,NoSettings!$C$1:$AH$1,0))</f>
        <v>0</v>
      </c>
      <c r="K5671" s="80">
        <f>INDEX(NoSettings!$C$2:$AH$6843,MATCH(EPS!$F5671,NoSettings!$A$2:$A$6843,0),MATCH(EPS!K$2,NoSettings!$C$1:$AH$1,0))</f>
        <v>0</v>
      </c>
      <c r="L5671" s="80">
        <f>INDEX(NoSettings!$C$2:$AH$6843,MATCH(EPS!$F5671,NoSettings!$A$2:$A$6843,0),MATCH(EPS!L$2,NoSettings!$C$1:$AH$1,0))</f>
        <v>0</v>
      </c>
      <c r="M5671" s="80">
        <f>INDEX(NoSettings!$C$2:$AH$6843,MATCH(EPS!$F5671,NoSettings!$A$2:$A$6843,0),MATCH(EPS!M$2,NoSettings!$C$1:$AH$1,0))</f>
        <v>0</v>
      </c>
      <c r="N5671" s="80">
        <f>INDEX(NoSettings!$C$2:$AH$6843,MATCH(EPS!$F5671,NoSettings!$A$2:$A$6843,0),MATCH(EPS!N$2,NoSettings!$C$1:$AH$1,0))</f>
        <v>0</v>
      </c>
      <c r="O5671" s="80">
        <f>INDEX(NoSettings!$C$2:$AH$6843,MATCH(EPS!$F5671,NoSettings!$A$2:$A$6843,0),MATCH(EPS!O$2,NoSettings!$C$1:$AH$1,0))</f>
        <v>0</v>
      </c>
      <c r="P5671" s="80">
        <f>INDEX(NoSettings!$C$2:$AH$6843,MATCH(EPS!$F5671,NoSettings!$A$2:$A$6843,0),MATCH(EPS!P$2,NoSettings!$C$1:$AH$1,0))</f>
        <v>0</v>
      </c>
      <c r="Q5671" s="164">
        <f>INDEX(NoSettings!$C$2:$AH$6843,MATCH(EPS!$F5671,NoSettings!$A$2:$A$6843,0),MATCH(EPS!Q$2,NoSettings!$C$1:$AH$1,0))</f>
        <v>0</v>
      </c>
      <c r="R5671" s="80">
        <f>INDEX(NoSettings!$C$2:$AH$6843,MATCH(EPS!$F5671,NoSettings!$A$2:$A$6843,0),MATCH(EPS!R$2,NoSettings!$C$1:$AH$1,0))</f>
        <v>0</v>
      </c>
      <c r="S5671" s="80">
        <f>INDEX(NoSettings!$C$2:$AH$6843,MATCH(EPS!$F5671,NoSettings!$A$2:$A$6843,0),MATCH(EPS!S$2,NoSettings!$C$1:$AH$1,0))</f>
        <v>0</v>
      </c>
      <c r="T5671" s="80">
        <f>INDEX(NoSettings!$C$2:$AH$6843,MATCH(EPS!$F5671,NoSettings!$A$2:$A$6843,0),MATCH(EPS!T$2,NoSettings!$C$1:$AH$1,0))</f>
        <v>0</v>
      </c>
      <c r="U5671" s="80">
        <f>INDEX(NoSettings!$C$2:$AH$6843,MATCH(EPS!$F5671,NoSettings!$A$2:$A$6843,0),MATCH(EPS!U$2,NoSettings!$C$1:$AH$1,0))</f>
        <v>0</v>
      </c>
      <c r="V5671" s="80">
        <f>INDEX(NoSettings!$C$2:$AH$6843,MATCH(EPS!$F5671,NoSettings!$A$2:$A$6843,0),MATCH(EPS!V$2,NoSettings!$C$1:$AH$1,0))</f>
        <v>0</v>
      </c>
      <c r="W5671" s="80">
        <f>INDEX(NoSettings!$C$2:$AH$6843,MATCH(EPS!$F5671,NoSettings!$A$2:$A$6843,0),MATCH(EPS!W$2,NoSettings!$C$1:$AH$1,0))</f>
        <v>0</v>
      </c>
      <c r="X5671" s="80">
        <f>INDEX(NoSettings!$C$2:$AH$6843,MATCH(EPS!$F5671,NoSettings!$A$2:$A$6843,0),MATCH(EPS!X$2,NoSettings!$C$1:$AH$1,0))</f>
        <v>0</v>
      </c>
      <c r="Y5671" s="80">
        <f>INDEX(NoSettings!$C$2:$AH$6843,MATCH(EPS!$F5671,NoSettings!$A$2:$A$6843,0),MATCH(EPS!Y$2,NoSettings!$C$1:$AH$1,0))</f>
        <v>0</v>
      </c>
      <c r="Z5671" s="80">
        <f>INDEX(NoSettings!$C$2:$AH$6843,MATCH(EPS!$F5671,NoSettings!$A$2:$A$6843,0),MATCH(EPS!Z$2,NoSettings!$C$1:$AH$1,0))</f>
        <v>0</v>
      </c>
      <c r="AA5671" s="164">
        <f>INDEX(NoSettings!$C$2:$AH$6843,MATCH(EPS!$F5671,NoSettings!$A$2:$A$6843,0),MATCH(EPS!AA$2,NoSettings!$C$1:$AH$1,0))</f>
        <v>0</v>
      </c>
      <c r="AB5671" s="80">
        <f>INDEX(NoSettings!$C$2:$AH$6843,MATCH(EPS!$F5671,NoSettings!$A$2:$A$6843,0),MATCH(EPS!AB$2,NoSettings!$C$1:$AH$1,0))</f>
        <v>0</v>
      </c>
      <c r="AC5671" s="80">
        <f>INDEX(NoSettings!$C$2:$AH$6843,MATCH(EPS!$F5671,NoSettings!$A$2:$A$6843,0),MATCH(EPS!AC$2,NoSettings!$C$1:$AH$1,0))</f>
        <v>0</v>
      </c>
      <c r="AD5671" s="80">
        <f>INDEX(NoSettings!$C$2:$AH$6843,MATCH(EPS!$F5671,NoSettings!$A$2:$A$6843,0),MATCH(EPS!AD$2,NoSettings!$C$1:$AH$1,0))</f>
        <v>0</v>
      </c>
      <c r="AE5671" s="80">
        <f>INDEX(NoSettings!$C$2:$AH$6843,MATCH(EPS!$F5671,NoSettings!$A$2:$A$6843,0),MATCH(EPS!AE$2,NoSettings!$C$1:$AH$1,0))</f>
        <v>0</v>
      </c>
      <c r="AF5671" s="80">
        <f>INDEX(NoSettings!$C$2:$AH$6843,MATCH(EPS!$F5671,NoSettings!$A$2:$A$6843,0),MATCH(EPS!AF$2,NoSettings!$C$1:$AH$1,0))</f>
        <v>0</v>
      </c>
      <c r="AG5671" s="80">
        <f>INDEX(NoSettings!$C$2:$AH$6843,MATCH(EPS!$F5671,NoSettings!$A$2:$A$6843,0),MATCH(EPS!AG$2,NoSettings!$C$1:$AH$1,0))</f>
        <v>0</v>
      </c>
      <c r="AH5671" s="80">
        <f>INDEX(NoSettings!$C$2:$AH$6843,MATCH(EPS!$F5671,NoSettings!$A$2:$A$6843,0),MATCH(EPS!AH$2,NoSettings!$C$1:$AH$1,0))</f>
        <v>0</v>
      </c>
      <c r="AI5671" s="80">
        <f>INDEX(NoSettings!$C$2:$AH$6843,MATCH(EPS!$F5671,NoSettings!$A$2:$A$6843,0),MATCH(EPS!AI$2,NoSettings!$C$1:$AH$1,0))</f>
        <v>0</v>
      </c>
      <c r="AJ5671" s="80">
        <f>INDEX(NoSettings!$C$2:$AH$6843,MATCH(EPS!$F5671,NoSettings!$A$2:$A$6843,0),MATCH(EPS!AJ$2,NoSettings!$C$1:$AH$1,0))</f>
        <v>0</v>
      </c>
      <c r="AK5671" s="164">
        <f>INDEX(NoSettings!$C$2:$AH$6843,MATCH(EPS!$F5671,NoSettings!$A$2:$A$6843,0),MATCH(EPS!AK$2,NoSettings!$C$1:$AH$1,0))</f>
        <v>0</v>
      </c>
      <c r="AL5671" s="80"/>
      <c r="AM5671" s="80"/>
      <c r="AN5671" s="80"/>
      <c r="AO5671" s="80"/>
      <c r="AP5671" s="80"/>
      <c r="AQ5671" s="80"/>
      <c r="AR5671" s="80"/>
      <c r="AS5671" s="80"/>
      <c r="AT5671" s="80"/>
      <c r="AU5671" s="80"/>
      <c r="AV5671" s="80"/>
      <c r="AW5671" s="80"/>
      <c r="AX5671" s="80"/>
    </row>
    <row r="5672" spans="1:50">
      <c r="A5672" s="75" t="s">
        <v>3381</v>
      </c>
      <c r="B5672" s="113" t="s">
        <v>3877</v>
      </c>
      <c r="C5672" s="113" t="s">
        <v>10557</v>
      </c>
      <c r="D5672" s="113" t="s">
        <v>3812</v>
      </c>
      <c r="E5672" s="113"/>
      <c r="F5672" s="113" t="s">
        <v>9725</v>
      </c>
      <c r="G5672" s="164">
        <f>INDEX(NoSettings!$C$2:$AH$6843,MATCH(EPS!$F5672,NoSettings!$A$2:$A$6843,0),MATCH(EPS!G$2,NoSettings!$C$1:$AH$1,0))</f>
        <v>0</v>
      </c>
      <c r="H5672" s="80">
        <f>INDEX(NoSettings!$C$2:$AH$6843,MATCH(EPS!$F5672,NoSettings!$A$2:$A$6843,0),MATCH(EPS!H$2,NoSettings!$C$1:$AH$1,0))</f>
        <v>0</v>
      </c>
      <c r="I5672" s="80">
        <f>INDEX(NoSettings!$C$2:$AH$6843,MATCH(EPS!$F5672,NoSettings!$A$2:$A$6843,0),MATCH(EPS!I$2,NoSettings!$C$1:$AH$1,0))</f>
        <v>0</v>
      </c>
      <c r="J5672" s="80">
        <f>INDEX(NoSettings!$C$2:$AH$6843,MATCH(EPS!$F5672,NoSettings!$A$2:$A$6843,0),MATCH(EPS!J$2,NoSettings!$C$1:$AH$1,0))</f>
        <v>0</v>
      </c>
      <c r="K5672" s="80">
        <f>INDEX(NoSettings!$C$2:$AH$6843,MATCH(EPS!$F5672,NoSettings!$A$2:$A$6843,0),MATCH(EPS!K$2,NoSettings!$C$1:$AH$1,0))</f>
        <v>0</v>
      </c>
      <c r="L5672" s="80">
        <f>INDEX(NoSettings!$C$2:$AH$6843,MATCH(EPS!$F5672,NoSettings!$A$2:$A$6843,0),MATCH(EPS!L$2,NoSettings!$C$1:$AH$1,0))</f>
        <v>0</v>
      </c>
      <c r="M5672" s="80">
        <f>INDEX(NoSettings!$C$2:$AH$6843,MATCH(EPS!$F5672,NoSettings!$A$2:$A$6843,0),MATCH(EPS!M$2,NoSettings!$C$1:$AH$1,0))</f>
        <v>0</v>
      </c>
      <c r="N5672" s="80">
        <f>INDEX(NoSettings!$C$2:$AH$6843,MATCH(EPS!$F5672,NoSettings!$A$2:$A$6843,0),MATCH(EPS!N$2,NoSettings!$C$1:$AH$1,0))</f>
        <v>0</v>
      </c>
      <c r="O5672" s="80">
        <f>INDEX(NoSettings!$C$2:$AH$6843,MATCH(EPS!$F5672,NoSettings!$A$2:$A$6843,0),MATCH(EPS!O$2,NoSettings!$C$1:$AH$1,0))</f>
        <v>0</v>
      </c>
      <c r="P5672" s="80">
        <f>INDEX(NoSettings!$C$2:$AH$6843,MATCH(EPS!$F5672,NoSettings!$A$2:$A$6843,0),MATCH(EPS!P$2,NoSettings!$C$1:$AH$1,0))</f>
        <v>0</v>
      </c>
      <c r="Q5672" s="164">
        <f>INDEX(NoSettings!$C$2:$AH$6843,MATCH(EPS!$F5672,NoSettings!$A$2:$A$6843,0),MATCH(EPS!Q$2,NoSettings!$C$1:$AH$1,0))</f>
        <v>0</v>
      </c>
      <c r="R5672" s="80">
        <f>INDEX(NoSettings!$C$2:$AH$6843,MATCH(EPS!$F5672,NoSettings!$A$2:$A$6843,0),MATCH(EPS!R$2,NoSettings!$C$1:$AH$1,0))</f>
        <v>0</v>
      </c>
      <c r="S5672" s="80">
        <f>INDEX(NoSettings!$C$2:$AH$6843,MATCH(EPS!$F5672,NoSettings!$A$2:$A$6843,0),MATCH(EPS!S$2,NoSettings!$C$1:$AH$1,0))</f>
        <v>0</v>
      </c>
      <c r="T5672" s="80">
        <f>INDEX(NoSettings!$C$2:$AH$6843,MATCH(EPS!$F5672,NoSettings!$A$2:$A$6843,0),MATCH(EPS!T$2,NoSettings!$C$1:$AH$1,0))</f>
        <v>0</v>
      </c>
      <c r="U5672" s="80">
        <f>INDEX(NoSettings!$C$2:$AH$6843,MATCH(EPS!$F5672,NoSettings!$A$2:$A$6843,0),MATCH(EPS!U$2,NoSettings!$C$1:$AH$1,0))</f>
        <v>0</v>
      </c>
      <c r="V5672" s="80">
        <f>INDEX(NoSettings!$C$2:$AH$6843,MATCH(EPS!$F5672,NoSettings!$A$2:$A$6843,0),MATCH(EPS!V$2,NoSettings!$C$1:$AH$1,0))</f>
        <v>0</v>
      </c>
      <c r="W5672" s="80">
        <f>INDEX(NoSettings!$C$2:$AH$6843,MATCH(EPS!$F5672,NoSettings!$A$2:$A$6843,0),MATCH(EPS!W$2,NoSettings!$C$1:$AH$1,0))</f>
        <v>0</v>
      </c>
      <c r="X5672" s="80">
        <f>INDEX(NoSettings!$C$2:$AH$6843,MATCH(EPS!$F5672,NoSettings!$A$2:$A$6843,0),MATCH(EPS!X$2,NoSettings!$C$1:$AH$1,0))</f>
        <v>0</v>
      </c>
      <c r="Y5672" s="80">
        <f>INDEX(NoSettings!$C$2:$AH$6843,MATCH(EPS!$F5672,NoSettings!$A$2:$A$6843,0),MATCH(EPS!Y$2,NoSettings!$C$1:$AH$1,0))</f>
        <v>0</v>
      </c>
      <c r="Z5672" s="80">
        <f>INDEX(NoSettings!$C$2:$AH$6843,MATCH(EPS!$F5672,NoSettings!$A$2:$A$6843,0),MATCH(EPS!Z$2,NoSettings!$C$1:$AH$1,0))</f>
        <v>0</v>
      </c>
      <c r="AA5672" s="164">
        <f>INDEX(NoSettings!$C$2:$AH$6843,MATCH(EPS!$F5672,NoSettings!$A$2:$A$6843,0),MATCH(EPS!AA$2,NoSettings!$C$1:$AH$1,0))</f>
        <v>0</v>
      </c>
      <c r="AB5672" s="80">
        <f>INDEX(NoSettings!$C$2:$AH$6843,MATCH(EPS!$F5672,NoSettings!$A$2:$A$6843,0),MATCH(EPS!AB$2,NoSettings!$C$1:$AH$1,0))</f>
        <v>0</v>
      </c>
      <c r="AC5672" s="80">
        <f>INDEX(NoSettings!$C$2:$AH$6843,MATCH(EPS!$F5672,NoSettings!$A$2:$A$6843,0),MATCH(EPS!AC$2,NoSettings!$C$1:$AH$1,0))</f>
        <v>0</v>
      </c>
      <c r="AD5672" s="80">
        <f>INDEX(NoSettings!$C$2:$AH$6843,MATCH(EPS!$F5672,NoSettings!$A$2:$A$6843,0),MATCH(EPS!AD$2,NoSettings!$C$1:$AH$1,0))</f>
        <v>0</v>
      </c>
      <c r="AE5672" s="80">
        <f>INDEX(NoSettings!$C$2:$AH$6843,MATCH(EPS!$F5672,NoSettings!$A$2:$A$6843,0),MATCH(EPS!AE$2,NoSettings!$C$1:$AH$1,0))</f>
        <v>0</v>
      </c>
      <c r="AF5672" s="80">
        <f>INDEX(NoSettings!$C$2:$AH$6843,MATCH(EPS!$F5672,NoSettings!$A$2:$A$6843,0),MATCH(EPS!AF$2,NoSettings!$C$1:$AH$1,0))</f>
        <v>0</v>
      </c>
      <c r="AG5672" s="80">
        <f>INDEX(NoSettings!$C$2:$AH$6843,MATCH(EPS!$F5672,NoSettings!$A$2:$A$6843,0),MATCH(EPS!AG$2,NoSettings!$C$1:$AH$1,0))</f>
        <v>0</v>
      </c>
      <c r="AH5672" s="80">
        <f>INDEX(NoSettings!$C$2:$AH$6843,MATCH(EPS!$F5672,NoSettings!$A$2:$A$6843,0),MATCH(EPS!AH$2,NoSettings!$C$1:$AH$1,0))</f>
        <v>0</v>
      </c>
      <c r="AI5672" s="80">
        <f>INDEX(NoSettings!$C$2:$AH$6843,MATCH(EPS!$F5672,NoSettings!$A$2:$A$6843,0),MATCH(EPS!AI$2,NoSettings!$C$1:$AH$1,0))</f>
        <v>0</v>
      </c>
      <c r="AJ5672" s="80">
        <f>INDEX(NoSettings!$C$2:$AH$6843,MATCH(EPS!$F5672,NoSettings!$A$2:$A$6843,0),MATCH(EPS!AJ$2,NoSettings!$C$1:$AH$1,0))</f>
        <v>0</v>
      </c>
      <c r="AK5672" s="164">
        <f>INDEX(NoSettings!$C$2:$AH$6843,MATCH(EPS!$F5672,NoSettings!$A$2:$A$6843,0),MATCH(EPS!AK$2,NoSettings!$C$1:$AH$1,0))</f>
        <v>0</v>
      </c>
      <c r="AL5672" s="80"/>
      <c r="AM5672" s="80"/>
      <c r="AN5672" s="80"/>
      <c r="AO5672" s="80"/>
      <c r="AP5672" s="80"/>
      <c r="AQ5672" s="80"/>
      <c r="AR5672" s="80"/>
      <c r="AS5672" s="80"/>
      <c r="AT5672" s="80"/>
      <c r="AU5672" s="80"/>
      <c r="AV5672" s="80"/>
      <c r="AW5672" s="80"/>
      <c r="AX5672" s="80"/>
    </row>
    <row r="5673" spans="1:50">
      <c r="A5673" s="75" t="s">
        <v>3381</v>
      </c>
      <c r="B5673" s="113" t="s">
        <v>3877</v>
      </c>
      <c r="C5673" s="113" t="s">
        <v>10557</v>
      </c>
      <c r="D5673" s="113" t="s">
        <v>3884</v>
      </c>
      <c r="E5673" s="113"/>
      <c r="F5673" s="113" t="s">
        <v>9726</v>
      </c>
      <c r="G5673" s="164">
        <f>INDEX(NoSettings!$C$2:$AH$6843,MATCH(EPS!$F5673,NoSettings!$A$2:$A$6843,0),MATCH(EPS!G$2,NoSettings!$C$1:$AH$1,0))</f>
        <v>0</v>
      </c>
      <c r="H5673" s="80">
        <f>INDEX(NoSettings!$C$2:$AH$6843,MATCH(EPS!$F5673,NoSettings!$A$2:$A$6843,0),MATCH(EPS!H$2,NoSettings!$C$1:$AH$1,0))</f>
        <v>0</v>
      </c>
      <c r="I5673" s="80">
        <f>INDEX(NoSettings!$C$2:$AH$6843,MATCH(EPS!$F5673,NoSettings!$A$2:$A$6843,0),MATCH(EPS!I$2,NoSettings!$C$1:$AH$1,0))</f>
        <v>0</v>
      </c>
      <c r="J5673" s="80">
        <f>INDEX(NoSettings!$C$2:$AH$6843,MATCH(EPS!$F5673,NoSettings!$A$2:$A$6843,0),MATCH(EPS!J$2,NoSettings!$C$1:$AH$1,0))</f>
        <v>0</v>
      </c>
      <c r="K5673" s="80">
        <f>INDEX(NoSettings!$C$2:$AH$6843,MATCH(EPS!$F5673,NoSettings!$A$2:$A$6843,0),MATCH(EPS!K$2,NoSettings!$C$1:$AH$1,0))</f>
        <v>0</v>
      </c>
      <c r="L5673" s="80">
        <f>INDEX(NoSettings!$C$2:$AH$6843,MATCH(EPS!$F5673,NoSettings!$A$2:$A$6843,0),MATCH(EPS!L$2,NoSettings!$C$1:$AH$1,0))</f>
        <v>0</v>
      </c>
      <c r="M5673" s="80">
        <f>INDEX(NoSettings!$C$2:$AH$6843,MATCH(EPS!$F5673,NoSettings!$A$2:$A$6843,0),MATCH(EPS!M$2,NoSettings!$C$1:$AH$1,0))</f>
        <v>0</v>
      </c>
      <c r="N5673" s="80">
        <f>INDEX(NoSettings!$C$2:$AH$6843,MATCH(EPS!$F5673,NoSettings!$A$2:$A$6843,0),MATCH(EPS!N$2,NoSettings!$C$1:$AH$1,0))</f>
        <v>0</v>
      </c>
      <c r="O5673" s="80">
        <f>INDEX(NoSettings!$C$2:$AH$6843,MATCH(EPS!$F5673,NoSettings!$A$2:$A$6843,0),MATCH(EPS!O$2,NoSettings!$C$1:$AH$1,0))</f>
        <v>0</v>
      </c>
      <c r="P5673" s="80">
        <f>INDEX(NoSettings!$C$2:$AH$6843,MATCH(EPS!$F5673,NoSettings!$A$2:$A$6843,0),MATCH(EPS!P$2,NoSettings!$C$1:$AH$1,0))</f>
        <v>0</v>
      </c>
      <c r="Q5673" s="164">
        <f>INDEX(NoSettings!$C$2:$AH$6843,MATCH(EPS!$F5673,NoSettings!$A$2:$A$6843,0),MATCH(EPS!Q$2,NoSettings!$C$1:$AH$1,0))</f>
        <v>0</v>
      </c>
      <c r="R5673" s="80">
        <f>INDEX(NoSettings!$C$2:$AH$6843,MATCH(EPS!$F5673,NoSettings!$A$2:$A$6843,0),MATCH(EPS!R$2,NoSettings!$C$1:$AH$1,0))</f>
        <v>0</v>
      </c>
      <c r="S5673" s="80">
        <f>INDEX(NoSettings!$C$2:$AH$6843,MATCH(EPS!$F5673,NoSettings!$A$2:$A$6843,0),MATCH(EPS!S$2,NoSettings!$C$1:$AH$1,0))</f>
        <v>0</v>
      </c>
      <c r="T5673" s="80">
        <f>INDEX(NoSettings!$C$2:$AH$6843,MATCH(EPS!$F5673,NoSettings!$A$2:$A$6843,0),MATCH(EPS!T$2,NoSettings!$C$1:$AH$1,0))</f>
        <v>0</v>
      </c>
      <c r="U5673" s="80">
        <f>INDEX(NoSettings!$C$2:$AH$6843,MATCH(EPS!$F5673,NoSettings!$A$2:$A$6843,0),MATCH(EPS!U$2,NoSettings!$C$1:$AH$1,0))</f>
        <v>0</v>
      </c>
      <c r="V5673" s="80">
        <f>INDEX(NoSettings!$C$2:$AH$6843,MATCH(EPS!$F5673,NoSettings!$A$2:$A$6843,0),MATCH(EPS!V$2,NoSettings!$C$1:$AH$1,0))</f>
        <v>0</v>
      </c>
      <c r="W5673" s="80">
        <f>INDEX(NoSettings!$C$2:$AH$6843,MATCH(EPS!$F5673,NoSettings!$A$2:$A$6843,0),MATCH(EPS!W$2,NoSettings!$C$1:$AH$1,0))</f>
        <v>0</v>
      </c>
      <c r="X5673" s="80">
        <f>INDEX(NoSettings!$C$2:$AH$6843,MATCH(EPS!$F5673,NoSettings!$A$2:$A$6843,0),MATCH(EPS!X$2,NoSettings!$C$1:$AH$1,0))</f>
        <v>0</v>
      </c>
      <c r="Y5673" s="80">
        <f>INDEX(NoSettings!$C$2:$AH$6843,MATCH(EPS!$F5673,NoSettings!$A$2:$A$6843,0),MATCH(EPS!Y$2,NoSettings!$C$1:$AH$1,0))</f>
        <v>0</v>
      </c>
      <c r="Z5673" s="80">
        <f>INDEX(NoSettings!$C$2:$AH$6843,MATCH(EPS!$F5673,NoSettings!$A$2:$A$6843,0),MATCH(EPS!Z$2,NoSettings!$C$1:$AH$1,0))</f>
        <v>0</v>
      </c>
      <c r="AA5673" s="164">
        <f>INDEX(NoSettings!$C$2:$AH$6843,MATCH(EPS!$F5673,NoSettings!$A$2:$A$6843,0),MATCH(EPS!AA$2,NoSettings!$C$1:$AH$1,0))</f>
        <v>0</v>
      </c>
      <c r="AB5673" s="80">
        <f>INDEX(NoSettings!$C$2:$AH$6843,MATCH(EPS!$F5673,NoSettings!$A$2:$A$6843,0),MATCH(EPS!AB$2,NoSettings!$C$1:$AH$1,0))</f>
        <v>0</v>
      </c>
      <c r="AC5673" s="80">
        <f>INDEX(NoSettings!$C$2:$AH$6843,MATCH(EPS!$F5673,NoSettings!$A$2:$A$6843,0),MATCH(EPS!AC$2,NoSettings!$C$1:$AH$1,0))</f>
        <v>0</v>
      </c>
      <c r="AD5673" s="80">
        <f>INDEX(NoSettings!$C$2:$AH$6843,MATCH(EPS!$F5673,NoSettings!$A$2:$A$6843,0),MATCH(EPS!AD$2,NoSettings!$C$1:$AH$1,0))</f>
        <v>0</v>
      </c>
      <c r="AE5673" s="80">
        <f>INDEX(NoSettings!$C$2:$AH$6843,MATCH(EPS!$F5673,NoSettings!$A$2:$A$6843,0),MATCH(EPS!AE$2,NoSettings!$C$1:$AH$1,0))</f>
        <v>0</v>
      </c>
      <c r="AF5673" s="80">
        <f>INDEX(NoSettings!$C$2:$AH$6843,MATCH(EPS!$F5673,NoSettings!$A$2:$A$6843,0),MATCH(EPS!AF$2,NoSettings!$C$1:$AH$1,0))</f>
        <v>0</v>
      </c>
      <c r="AG5673" s="80">
        <f>INDEX(NoSettings!$C$2:$AH$6843,MATCH(EPS!$F5673,NoSettings!$A$2:$A$6843,0),MATCH(EPS!AG$2,NoSettings!$C$1:$AH$1,0))</f>
        <v>0</v>
      </c>
      <c r="AH5673" s="80">
        <f>INDEX(NoSettings!$C$2:$AH$6843,MATCH(EPS!$F5673,NoSettings!$A$2:$A$6843,0),MATCH(EPS!AH$2,NoSettings!$C$1:$AH$1,0))</f>
        <v>0</v>
      </c>
      <c r="AI5673" s="80">
        <f>INDEX(NoSettings!$C$2:$AH$6843,MATCH(EPS!$F5673,NoSettings!$A$2:$A$6843,0),MATCH(EPS!AI$2,NoSettings!$C$1:$AH$1,0))</f>
        <v>0</v>
      </c>
      <c r="AJ5673" s="80">
        <f>INDEX(NoSettings!$C$2:$AH$6843,MATCH(EPS!$F5673,NoSettings!$A$2:$A$6843,0),MATCH(EPS!AJ$2,NoSettings!$C$1:$AH$1,0))</f>
        <v>0</v>
      </c>
      <c r="AK5673" s="164">
        <f>INDEX(NoSettings!$C$2:$AH$6843,MATCH(EPS!$F5673,NoSettings!$A$2:$A$6843,0),MATCH(EPS!AK$2,NoSettings!$C$1:$AH$1,0))</f>
        <v>0</v>
      </c>
      <c r="AL5673" s="80"/>
      <c r="AM5673" s="80"/>
      <c r="AN5673" s="80"/>
      <c r="AO5673" s="80"/>
      <c r="AP5673" s="80"/>
      <c r="AQ5673" s="80"/>
      <c r="AR5673" s="80"/>
      <c r="AS5673" s="80"/>
      <c r="AT5673" s="80"/>
      <c r="AU5673" s="80"/>
      <c r="AV5673" s="80"/>
      <c r="AW5673" s="80"/>
      <c r="AX5673" s="80"/>
    </row>
    <row r="5674" spans="1:50">
      <c r="A5674" s="75" t="s">
        <v>3381</v>
      </c>
      <c r="B5674" s="113" t="s">
        <v>3877</v>
      </c>
      <c r="C5674" s="113" t="s">
        <v>10557</v>
      </c>
      <c r="D5674" s="113" t="s">
        <v>3406</v>
      </c>
      <c r="E5674" s="113"/>
      <c r="F5674" s="113" t="s">
        <v>9727</v>
      </c>
      <c r="G5674" s="164">
        <f>INDEX(NoSettings!$C$2:$AH$6843,MATCH(EPS!$F5674,NoSettings!$A$2:$A$6843,0),MATCH(EPS!G$2,NoSettings!$C$1:$AH$1,0))</f>
        <v>0</v>
      </c>
      <c r="H5674" s="80">
        <f>INDEX(NoSettings!$C$2:$AH$6843,MATCH(EPS!$F5674,NoSettings!$A$2:$A$6843,0),MATCH(EPS!H$2,NoSettings!$C$1:$AH$1,0))</f>
        <v>0</v>
      </c>
      <c r="I5674" s="80">
        <f>INDEX(NoSettings!$C$2:$AH$6843,MATCH(EPS!$F5674,NoSettings!$A$2:$A$6843,0),MATCH(EPS!I$2,NoSettings!$C$1:$AH$1,0))</f>
        <v>0</v>
      </c>
      <c r="J5674" s="80">
        <f>INDEX(NoSettings!$C$2:$AH$6843,MATCH(EPS!$F5674,NoSettings!$A$2:$A$6843,0),MATCH(EPS!J$2,NoSettings!$C$1:$AH$1,0))</f>
        <v>0</v>
      </c>
      <c r="K5674" s="80">
        <f>INDEX(NoSettings!$C$2:$AH$6843,MATCH(EPS!$F5674,NoSettings!$A$2:$A$6843,0),MATCH(EPS!K$2,NoSettings!$C$1:$AH$1,0))</f>
        <v>0</v>
      </c>
      <c r="L5674" s="80">
        <f>INDEX(NoSettings!$C$2:$AH$6843,MATCH(EPS!$F5674,NoSettings!$A$2:$A$6843,0),MATCH(EPS!L$2,NoSettings!$C$1:$AH$1,0))</f>
        <v>0</v>
      </c>
      <c r="M5674" s="80">
        <f>INDEX(NoSettings!$C$2:$AH$6843,MATCH(EPS!$F5674,NoSettings!$A$2:$A$6843,0),MATCH(EPS!M$2,NoSettings!$C$1:$AH$1,0))</f>
        <v>0</v>
      </c>
      <c r="N5674" s="80">
        <f>INDEX(NoSettings!$C$2:$AH$6843,MATCH(EPS!$F5674,NoSettings!$A$2:$A$6843,0),MATCH(EPS!N$2,NoSettings!$C$1:$AH$1,0))</f>
        <v>0</v>
      </c>
      <c r="O5674" s="80">
        <f>INDEX(NoSettings!$C$2:$AH$6843,MATCH(EPS!$F5674,NoSettings!$A$2:$A$6843,0),MATCH(EPS!O$2,NoSettings!$C$1:$AH$1,0))</f>
        <v>0</v>
      </c>
      <c r="P5674" s="80">
        <f>INDEX(NoSettings!$C$2:$AH$6843,MATCH(EPS!$F5674,NoSettings!$A$2:$A$6843,0),MATCH(EPS!P$2,NoSettings!$C$1:$AH$1,0))</f>
        <v>0</v>
      </c>
      <c r="Q5674" s="164">
        <f>INDEX(NoSettings!$C$2:$AH$6843,MATCH(EPS!$F5674,NoSettings!$A$2:$A$6843,0),MATCH(EPS!Q$2,NoSettings!$C$1:$AH$1,0))</f>
        <v>0</v>
      </c>
      <c r="R5674" s="80">
        <f>INDEX(NoSettings!$C$2:$AH$6843,MATCH(EPS!$F5674,NoSettings!$A$2:$A$6843,0),MATCH(EPS!R$2,NoSettings!$C$1:$AH$1,0))</f>
        <v>0</v>
      </c>
      <c r="S5674" s="80">
        <f>INDEX(NoSettings!$C$2:$AH$6843,MATCH(EPS!$F5674,NoSettings!$A$2:$A$6843,0),MATCH(EPS!S$2,NoSettings!$C$1:$AH$1,0))</f>
        <v>0</v>
      </c>
      <c r="T5674" s="80">
        <f>INDEX(NoSettings!$C$2:$AH$6843,MATCH(EPS!$F5674,NoSettings!$A$2:$A$6843,0),MATCH(EPS!T$2,NoSettings!$C$1:$AH$1,0))</f>
        <v>0</v>
      </c>
      <c r="U5674" s="80">
        <f>INDEX(NoSettings!$C$2:$AH$6843,MATCH(EPS!$F5674,NoSettings!$A$2:$A$6843,0),MATCH(EPS!U$2,NoSettings!$C$1:$AH$1,0))</f>
        <v>0</v>
      </c>
      <c r="V5674" s="80">
        <f>INDEX(NoSettings!$C$2:$AH$6843,MATCH(EPS!$F5674,NoSettings!$A$2:$A$6843,0),MATCH(EPS!V$2,NoSettings!$C$1:$AH$1,0))</f>
        <v>0</v>
      </c>
      <c r="W5674" s="80">
        <f>INDEX(NoSettings!$C$2:$AH$6843,MATCH(EPS!$F5674,NoSettings!$A$2:$A$6843,0),MATCH(EPS!W$2,NoSettings!$C$1:$AH$1,0))</f>
        <v>0</v>
      </c>
      <c r="X5674" s="80">
        <f>INDEX(NoSettings!$C$2:$AH$6843,MATCH(EPS!$F5674,NoSettings!$A$2:$A$6843,0),MATCH(EPS!X$2,NoSettings!$C$1:$AH$1,0))</f>
        <v>0</v>
      </c>
      <c r="Y5674" s="80">
        <f>INDEX(NoSettings!$C$2:$AH$6843,MATCH(EPS!$F5674,NoSettings!$A$2:$A$6843,0),MATCH(EPS!Y$2,NoSettings!$C$1:$AH$1,0))</f>
        <v>0</v>
      </c>
      <c r="Z5674" s="80">
        <f>INDEX(NoSettings!$C$2:$AH$6843,MATCH(EPS!$F5674,NoSettings!$A$2:$A$6843,0),MATCH(EPS!Z$2,NoSettings!$C$1:$AH$1,0))</f>
        <v>0</v>
      </c>
      <c r="AA5674" s="164">
        <f>INDEX(NoSettings!$C$2:$AH$6843,MATCH(EPS!$F5674,NoSettings!$A$2:$A$6843,0),MATCH(EPS!AA$2,NoSettings!$C$1:$AH$1,0))</f>
        <v>0</v>
      </c>
      <c r="AB5674" s="80">
        <f>INDEX(NoSettings!$C$2:$AH$6843,MATCH(EPS!$F5674,NoSettings!$A$2:$A$6843,0),MATCH(EPS!AB$2,NoSettings!$C$1:$AH$1,0))</f>
        <v>0</v>
      </c>
      <c r="AC5674" s="80">
        <f>INDEX(NoSettings!$C$2:$AH$6843,MATCH(EPS!$F5674,NoSettings!$A$2:$A$6843,0),MATCH(EPS!AC$2,NoSettings!$C$1:$AH$1,0))</f>
        <v>0</v>
      </c>
      <c r="AD5674" s="80">
        <f>INDEX(NoSettings!$C$2:$AH$6843,MATCH(EPS!$F5674,NoSettings!$A$2:$A$6843,0),MATCH(EPS!AD$2,NoSettings!$C$1:$AH$1,0))</f>
        <v>0</v>
      </c>
      <c r="AE5674" s="80">
        <f>INDEX(NoSettings!$C$2:$AH$6843,MATCH(EPS!$F5674,NoSettings!$A$2:$A$6843,0),MATCH(EPS!AE$2,NoSettings!$C$1:$AH$1,0))</f>
        <v>0</v>
      </c>
      <c r="AF5674" s="80">
        <f>INDEX(NoSettings!$C$2:$AH$6843,MATCH(EPS!$F5674,NoSettings!$A$2:$A$6843,0),MATCH(EPS!AF$2,NoSettings!$C$1:$AH$1,0))</f>
        <v>0</v>
      </c>
      <c r="AG5674" s="80">
        <f>INDEX(NoSettings!$C$2:$AH$6843,MATCH(EPS!$F5674,NoSettings!$A$2:$A$6843,0),MATCH(EPS!AG$2,NoSettings!$C$1:$AH$1,0))</f>
        <v>0</v>
      </c>
      <c r="AH5674" s="80">
        <f>INDEX(NoSettings!$C$2:$AH$6843,MATCH(EPS!$F5674,NoSettings!$A$2:$A$6843,0),MATCH(EPS!AH$2,NoSettings!$C$1:$AH$1,0))</f>
        <v>0</v>
      </c>
      <c r="AI5674" s="80">
        <f>INDEX(NoSettings!$C$2:$AH$6843,MATCH(EPS!$F5674,NoSettings!$A$2:$A$6843,0),MATCH(EPS!AI$2,NoSettings!$C$1:$AH$1,0))</f>
        <v>0</v>
      </c>
      <c r="AJ5674" s="80">
        <f>INDEX(NoSettings!$C$2:$AH$6843,MATCH(EPS!$F5674,NoSettings!$A$2:$A$6843,0),MATCH(EPS!AJ$2,NoSettings!$C$1:$AH$1,0))</f>
        <v>0</v>
      </c>
      <c r="AK5674" s="164">
        <f>INDEX(NoSettings!$C$2:$AH$6843,MATCH(EPS!$F5674,NoSettings!$A$2:$A$6843,0),MATCH(EPS!AK$2,NoSettings!$C$1:$AH$1,0))</f>
        <v>0</v>
      </c>
      <c r="AL5674" s="80"/>
      <c r="AM5674" s="80"/>
      <c r="AN5674" s="80"/>
      <c r="AO5674" s="80"/>
      <c r="AP5674" s="80"/>
      <c r="AQ5674" s="80"/>
      <c r="AR5674" s="80"/>
      <c r="AS5674" s="80"/>
      <c r="AT5674" s="80"/>
      <c r="AU5674" s="80"/>
      <c r="AV5674" s="80"/>
      <c r="AW5674" s="80"/>
      <c r="AX5674" s="80"/>
    </row>
    <row r="5675" spans="1:50">
      <c r="A5675" s="75" t="s">
        <v>3381</v>
      </c>
      <c r="B5675" s="113" t="s">
        <v>3877</v>
      </c>
      <c r="C5675" s="113" t="s">
        <v>10557</v>
      </c>
      <c r="D5675" s="113" t="s">
        <v>3885</v>
      </c>
      <c r="E5675" s="113"/>
      <c r="F5675" s="113" t="s">
        <v>9728</v>
      </c>
      <c r="G5675" s="164">
        <f>INDEX(NoSettings!$C$2:$AH$6843,MATCH(EPS!$F5675,NoSettings!$A$2:$A$6843,0),MATCH(EPS!G$2,NoSettings!$C$1:$AH$1,0))</f>
        <v>0</v>
      </c>
      <c r="H5675" s="80">
        <f>INDEX(NoSettings!$C$2:$AH$6843,MATCH(EPS!$F5675,NoSettings!$A$2:$A$6843,0),MATCH(EPS!H$2,NoSettings!$C$1:$AH$1,0))</f>
        <v>0</v>
      </c>
      <c r="I5675" s="80">
        <f>INDEX(NoSettings!$C$2:$AH$6843,MATCH(EPS!$F5675,NoSettings!$A$2:$A$6843,0),MATCH(EPS!I$2,NoSettings!$C$1:$AH$1,0))</f>
        <v>0</v>
      </c>
      <c r="J5675" s="80">
        <f>INDEX(NoSettings!$C$2:$AH$6843,MATCH(EPS!$F5675,NoSettings!$A$2:$A$6843,0),MATCH(EPS!J$2,NoSettings!$C$1:$AH$1,0))</f>
        <v>0</v>
      </c>
      <c r="K5675" s="80">
        <f>INDEX(NoSettings!$C$2:$AH$6843,MATCH(EPS!$F5675,NoSettings!$A$2:$A$6843,0),MATCH(EPS!K$2,NoSettings!$C$1:$AH$1,0))</f>
        <v>0</v>
      </c>
      <c r="L5675" s="80">
        <f>INDEX(NoSettings!$C$2:$AH$6843,MATCH(EPS!$F5675,NoSettings!$A$2:$A$6843,0),MATCH(EPS!L$2,NoSettings!$C$1:$AH$1,0))</f>
        <v>0</v>
      </c>
      <c r="M5675" s="80">
        <f>INDEX(NoSettings!$C$2:$AH$6843,MATCH(EPS!$F5675,NoSettings!$A$2:$A$6843,0),MATCH(EPS!M$2,NoSettings!$C$1:$AH$1,0))</f>
        <v>0</v>
      </c>
      <c r="N5675" s="80">
        <f>INDEX(NoSettings!$C$2:$AH$6843,MATCH(EPS!$F5675,NoSettings!$A$2:$A$6843,0),MATCH(EPS!N$2,NoSettings!$C$1:$AH$1,0))</f>
        <v>0</v>
      </c>
      <c r="O5675" s="80">
        <f>INDEX(NoSettings!$C$2:$AH$6843,MATCH(EPS!$F5675,NoSettings!$A$2:$A$6843,0),MATCH(EPS!O$2,NoSettings!$C$1:$AH$1,0))</f>
        <v>0</v>
      </c>
      <c r="P5675" s="80">
        <f>INDEX(NoSettings!$C$2:$AH$6843,MATCH(EPS!$F5675,NoSettings!$A$2:$A$6843,0),MATCH(EPS!P$2,NoSettings!$C$1:$AH$1,0))</f>
        <v>0</v>
      </c>
      <c r="Q5675" s="164">
        <f>INDEX(NoSettings!$C$2:$AH$6843,MATCH(EPS!$F5675,NoSettings!$A$2:$A$6843,0),MATCH(EPS!Q$2,NoSettings!$C$1:$AH$1,0))</f>
        <v>0</v>
      </c>
      <c r="R5675" s="80">
        <f>INDEX(NoSettings!$C$2:$AH$6843,MATCH(EPS!$F5675,NoSettings!$A$2:$A$6843,0),MATCH(EPS!R$2,NoSettings!$C$1:$AH$1,0))</f>
        <v>0</v>
      </c>
      <c r="S5675" s="80">
        <f>INDEX(NoSettings!$C$2:$AH$6843,MATCH(EPS!$F5675,NoSettings!$A$2:$A$6843,0),MATCH(EPS!S$2,NoSettings!$C$1:$AH$1,0))</f>
        <v>0</v>
      </c>
      <c r="T5675" s="80">
        <f>INDEX(NoSettings!$C$2:$AH$6843,MATCH(EPS!$F5675,NoSettings!$A$2:$A$6843,0),MATCH(EPS!T$2,NoSettings!$C$1:$AH$1,0))</f>
        <v>0</v>
      </c>
      <c r="U5675" s="80">
        <f>INDEX(NoSettings!$C$2:$AH$6843,MATCH(EPS!$F5675,NoSettings!$A$2:$A$6843,0),MATCH(EPS!U$2,NoSettings!$C$1:$AH$1,0))</f>
        <v>0</v>
      </c>
      <c r="V5675" s="80">
        <f>INDEX(NoSettings!$C$2:$AH$6843,MATCH(EPS!$F5675,NoSettings!$A$2:$A$6843,0),MATCH(EPS!V$2,NoSettings!$C$1:$AH$1,0))</f>
        <v>0</v>
      </c>
      <c r="W5675" s="80">
        <f>INDEX(NoSettings!$C$2:$AH$6843,MATCH(EPS!$F5675,NoSettings!$A$2:$A$6843,0),MATCH(EPS!W$2,NoSettings!$C$1:$AH$1,0))</f>
        <v>0</v>
      </c>
      <c r="X5675" s="80">
        <f>INDEX(NoSettings!$C$2:$AH$6843,MATCH(EPS!$F5675,NoSettings!$A$2:$A$6843,0),MATCH(EPS!X$2,NoSettings!$C$1:$AH$1,0))</f>
        <v>0</v>
      </c>
      <c r="Y5675" s="80">
        <f>INDEX(NoSettings!$C$2:$AH$6843,MATCH(EPS!$F5675,NoSettings!$A$2:$A$6843,0),MATCH(EPS!Y$2,NoSettings!$C$1:$AH$1,0))</f>
        <v>0</v>
      </c>
      <c r="Z5675" s="80">
        <f>INDEX(NoSettings!$C$2:$AH$6843,MATCH(EPS!$F5675,NoSettings!$A$2:$A$6843,0),MATCH(EPS!Z$2,NoSettings!$C$1:$AH$1,0))</f>
        <v>0</v>
      </c>
      <c r="AA5675" s="164">
        <f>INDEX(NoSettings!$C$2:$AH$6843,MATCH(EPS!$F5675,NoSettings!$A$2:$A$6843,0),MATCH(EPS!AA$2,NoSettings!$C$1:$AH$1,0))</f>
        <v>0</v>
      </c>
      <c r="AB5675" s="80">
        <f>INDEX(NoSettings!$C$2:$AH$6843,MATCH(EPS!$F5675,NoSettings!$A$2:$A$6843,0),MATCH(EPS!AB$2,NoSettings!$C$1:$AH$1,0))</f>
        <v>0</v>
      </c>
      <c r="AC5675" s="80">
        <f>INDEX(NoSettings!$C$2:$AH$6843,MATCH(EPS!$F5675,NoSettings!$A$2:$A$6843,0),MATCH(EPS!AC$2,NoSettings!$C$1:$AH$1,0))</f>
        <v>0</v>
      </c>
      <c r="AD5675" s="80">
        <f>INDEX(NoSettings!$C$2:$AH$6843,MATCH(EPS!$F5675,NoSettings!$A$2:$A$6843,0),MATCH(EPS!AD$2,NoSettings!$C$1:$AH$1,0))</f>
        <v>0</v>
      </c>
      <c r="AE5675" s="80">
        <f>INDEX(NoSettings!$C$2:$AH$6843,MATCH(EPS!$F5675,NoSettings!$A$2:$A$6843,0),MATCH(EPS!AE$2,NoSettings!$C$1:$AH$1,0))</f>
        <v>0</v>
      </c>
      <c r="AF5675" s="80">
        <f>INDEX(NoSettings!$C$2:$AH$6843,MATCH(EPS!$F5675,NoSettings!$A$2:$A$6843,0),MATCH(EPS!AF$2,NoSettings!$C$1:$AH$1,0))</f>
        <v>0</v>
      </c>
      <c r="AG5675" s="80">
        <f>INDEX(NoSettings!$C$2:$AH$6843,MATCH(EPS!$F5675,NoSettings!$A$2:$A$6843,0),MATCH(EPS!AG$2,NoSettings!$C$1:$AH$1,0))</f>
        <v>0</v>
      </c>
      <c r="AH5675" s="80">
        <f>INDEX(NoSettings!$C$2:$AH$6843,MATCH(EPS!$F5675,NoSettings!$A$2:$A$6843,0),MATCH(EPS!AH$2,NoSettings!$C$1:$AH$1,0))</f>
        <v>0</v>
      </c>
      <c r="AI5675" s="80">
        <f>INDEX(NoSettings!$C$2:$AH$6843,MATCH(EPS!$F5675,NoSettings!$A$2:$A$6843,0),MATCH(EPS!AI$2,NoSettings!$C$1:$AH$1,0))</f>
        <v>0</v>
      </c>
      <c r="AJ5675" s="80">
        <f>INDEX(NoSettings!$C$2:$AH$6843,MATCH(EPS!$F5675,NoSettings!$A$2:$A$6843,0),MATCH(EPS!AJ$2,NoSettings!$C$1:$AH$1,0))</f>
        <v>0</v>
      </c>
      <c r="AK5675" s="164">
        <f>INDEX(NoSettings!$C$2:$AH$6843,MATCH(EPS!$F5675,NoSettings!$A$2:$A$6843,0),MATCH(EPS!AK$2,NoSettings!$C$1:$AH$1,0))</f>
        <v>0</v>
      </c>
      <c r="AL5675" s="80"/>
      <c r="AM5675" s="80"/>
      <c r="AN5675" s="80"/>
      <c r="AO5675" s="80"/>
      <c r="AP5675" s="80"/>
      <c r="AQ5675" s="80"/>
      <c r="AR5675" s="80"/>
      <c r="AS5675" s="80"/>
      <c r="AT5675" s="80"/>
      <c r="AU5675" s="80"/>
      <c r="AV5675" s="80"/>
      <c r="AW5675" s="80"/>
      <c r="AX5675" s="80"/>
    </row>
    <row r="5676" spans="1:50">
      <c r="A5676" s="75" t="s">
        <v>3381</v>
      </c>
      <c r="B5676" s="113" t="s">
        <v>3877</v>
      </c>
      <c r="C5676" s="113" t="s">
        <v>10557</v>
      </c>
      <c r="D5676" s="113" t="s">
        <v>3886</v>
      </c>
      <c r="E5676" s="113"/>
      <c r="F5676" s="113" t="s">
        <v>9729</v>
      </c>
      <c r="G5676" s="164">
        <f>INDEX(NoSettings!$C$2:$AH$6843,MATCH(EPS!$F5676,NoSettings!$A$2:$A$6843,0),MATCH(EPS!G$2,NoSettings!$C$1:$AH$1,0))</f>
        <v>0</v>
      </c>
      <c r="H5676" s="80">
        <f>INDEX(NoSettings!$C$2:$AH$6843,MATCH(EPS!$F5676,NoSettings!$A$2:$A$6843,0),MATCH(EPS!H$2,NoSettings!$C$1:$AH$1,0))</f>
        <v>0</v>
      </c>
      <c r="I5676" s="80">
        <f>INDEX(NoSettings!$C$2:$AH$6843,MATCH(EPS!$F5676,NoSettings!$A$2:$A$6843,0),MATCH(EPS!I$2,NoSettings!$C$1:$AH$1,0))</f>
        <v>0</v>
      </c>
      <c r="J5676" s="80">
        <f>INDEX(NoSettings!$C$2:$AH$6843,MATCH(EPS!$F5676,NoSettings!$A$2:$A$6843,0),MATCH(EPS!J$2,NoSettings!$C$1:$AH$1,0))</f>
        <v>0</v>
      </c>
      <c r="K5676" s="80">
        <f>INDEX(NoSettings!$C$2:$AH$6843,MATCH(EPS!$F5676,NoSettings!$A$2:$A$6843,0),MATCH(EPS!K$2,NoSettings!$C$1:$AH$1,0))</f>
        <v>0</v>
      </c>
      <c r="L5676" s="80">
        <f>INDEX(NoSettings!$C$2:$AH$6843,MATCH(EPS!$F5676,NoSettings!$A$2:$A$6843,0),MATCH(EPS!L$2,NoSettings!$C$1:$AH$1,0))</f>
        <v>0</v>
      </c>
      <c r="M5676" s="80">
        <f>INDEX(NoSettings!$C$2:$AH$6843,MATCH(EPS!$F5676,NoSettings!$A$2:$A$6843,0),MATCH(EPS!M$2,NoSettings!$C$1:$AH$1,0))</f>
        <v>0</v>
      </c>
      <c r="N5676" s="80">
        <f>INDEX(NoSettings!$C$2:$AH$6843,MATCH(EPS!$F5676,NoSettings!$A$2:$A$6843,0),MATCH(EPS!N$2,NoSettings!$C$1:$AH$1,0))</f>
        <v>0</v>
      </c>
      <c r="O5676" s="80">
        <f>INDEX(NoSettings!$C$2:$AH$6843,MATCH(EPS!$F5676,NoSettings!$A$2:$A$6843,0),MATCH(EPS!O$2,NoSettings!$C$1:$AH$1,0))</f>
        <v>0</v>
      </c>
      <c r="P5676" s="80">
        <f>INDEX(NoSettings!$C$2:$AH$6843,MATCH(EPS!$F5676,NoSettings!$A$2:$A$6843,0),MATCH(EPS!P$2,NoSettings!$C$1:$AH$1,0))</f>
        <v>0</v>
      </c>
      <c r="Q5676" s="164">
        <f>INDEX(NoSettings!$C$2:$AH$6843,MATCH(EPS!$F5676,NoSettings!$A$2:$A$6843,0),MATCH(EPS!Q$2,NoSettings!$C$1:$AH$1,0))</f>
        <v>0</v>
      </c>
      <c r="R5676" s="80">
        <f>INDEX(NoSettings!$C$2:$AH$6843,MATCH(EPS!$F5676,NoSettings!$A$2:$A$6843,0),MATCH(EPS!R$2,NoSettings!$C$1:$AH$1,0))</f>
        <v>0</v>
      </c>
      <c r="S5676" s="80">
        <f>INDEX(NoSettings!$C$2:$AH$6843,MATCH(EPS!$F5676,NoSettings!$A$2:$A$6843,0),MATCH(EPS!S$2,NoSettings!$C$1:$AH$1,0))</f>
        <v>0</v>
      </c>
      <c r="T5676" s="80">
        <f>INDEX(NoSettings!$C$2:$AH$6843,MATCH(EPS!$F5676,NoSettings!$A$2:$A$6843,0),MATCH(EPS!T$2,NoSettings!$C$1:$AH$1,0))</f>
        <v>0</v>
      </c>
      <c r="U5676" s="80">
        <f>INDEX(NoSettings!$C$2:$AH$6843,MATCH(EPS!$F5676,NoSettings!$A$2:$A$6843,0),MATCH(EPS!U$2,NoSettings!$C$1:$AH$1,0))</f>
        <v>0</v>
      </c>
      <c r="V5676" s="80">
        <f>INDEX(NoSettings!$C$2:$AH$6843,MATCH(EPS!$F5676,NoSettings!$A$2:$A$6843,0),MATCH(EPS!V$2,NoSettings!$C$1:$AH$1,0))</f>
        <v>0</v>
      </c>
      <c r="W5676" s="80">
        <f>INDEX(NoSettings!$C$2:$AH$6843,MATCH(EPS!$F5676,NoSettings!$A$2:$A$6843,0),MATCH(EPS!W$2,NoSettings!$C$1:$AH$1,0))</f>
        <v>0</v>
      </c>
      <c r="X5676" s="80">
        <f>INDEX(NoSettings!$C$2:$AH$6843,MATCH(EPS!$F5676,NoSettings!$A$2:$A$6843,0),MATCH(EPS!X$2,NoSettings!$C$1:$AH$1,0))</f>
        <v>0</v>
      </c>
      <c r="Y5676" s="80">
        <f>INDEX(NoSettings!$C$2:$AH$6843,MATCH(EPS!$F5676,NoSettings!$A$2:$A$6843,0),MATCH(EPS!Y$2,NoSettings!$C$1:$AH$1,0))</f>
        <v>0</v>
      </c>
      <c r="Z5676" s="80">
        <f>INDEX(NoSettings!$C$2:$AH$6843,MATCH(EPS!$F5676,NoSettings!$A$2:$A$6843,0),MATCH(EPS!Z$2,NoSettings!$C$1:$AH$1,0))</f>
        <v>0</v>
      </c>
      <c r="AA5676" s="164">
        <f>INDEX(NoSettings!$C$2:$AH$6843,MATCH(EPS!$F5676,NoSettings!$A$2:$A$6843,0),MATCH(EPS!AA$2,NoSettings!$C$1:$AH$1,0))</f>
        <v>0</v>
      </c>
      <c r="AB5676" s="80">
        <f>INDEX(NoSettings!$C$2:$AH$6843,MATCH(EPS!$F5676,NoSettings!$A$2:$A$6843,0),MATCH(EPS!AB$2,NoSettings!$C$1:$AH$1,0))</f>
        <v>0</v>
      </c>
      <c r="AC5676" s="80">
        <f>INDEX(NoSettings!$C$2:$AH$6843,MATCH(EPS!$F5676,NoSettings!$A$2:$A$6843,0),MATCH(EPS!AC$2,NoSettings!$C$1:$AH$1,0))</f>
        <v>0</v>
      </c>
      <c r="AD5676" s="80">
        <f>INDEX(NoSettings!$C$2:$AH$6843,MATCH(EPS!$F5676,NoSettings!$A$2:$A$6843,0),MATCH(EPS!AD$2,NoSettings!$C$1:$AH$1,0))</f>
        <v>0</v>
      </c>
      <c r="AE5676" s="80">
        <f>INDEX(NoSettings!$C$2:$AH$6843,MATCH(EPS!$F5676,NoSettings!$A$2:$A$6843,0),MATCH(EPS!AE$2,NoSettings!$C$1:$AH$1,0))</f>
        <v>0</v>
      </c>
      <c r="AF5676" s="80">
        <f>INDEX(NoSettings!$C$2:$AH$6843,MATCH(EPS!$F5676,NoSettings!$A$2:$A$6843,0),MATCH(EPS!AF$2,NoSettings!$C$1:$AH$1,0))</f>
        <v>0</v>
      </c>
      <c r="AG5676" s="80">
        <f>INDEX(NoSettings!$C$2:$AH$6843,MATCH(EPS!$F5676,NoSettings!$A$2:$A$6843,0),MATCH(EPS!AG$2,NoSettings!$C$1:$AH$1,0))</f>
        <v>0</v>
      </c>
      <c r="AH5676" s="80">
        <f>INDEX(NoSettings!$C$2:$AH$6843,MATCH(EPS!$F5676,NoSettings!$A$2:$A$6843,0),MATCH(EPS!AH$2,NoSettings!$C$1:$AH$1,0))</f>
        <v>0</v>
      </c>
      <c r="AI5676" s="80">
        <f>INDEX(NoSettings!$C$2:$AH$6843,MATCH(EPS!$F5676,NoSettings!$A$2:$A$6843,0),MATCH(EPS!AI$2,NoSettings!$C$1:$AH$1,0))</f>
        <v>0</v>
      </c>
      <c r="AJ5676" s="80">
        <f>INDEX(NoSettings!$C$2:$AH$6843,MATCH(EPS!$F5676,NoSettings!$A$2:$A$6843,0),MATCH(EPS!AJ$2,NoSettings!$C$1:$AH$1,0))</f>
        <v>0</v>
      </c>
      <c r="AK5676" s="164">
        <f>INDEX(NoSettings!$C$2:$AH$6843,MATCH(EPS!$F5676,NoSettings!$A$2:$A$6843,0),MATCH(EPS!AK$2,NoSettings!$C$1:$AH$1,0))</f>
        <v>0</v>
      </c>
      <c r="AL5676" s="80"/>
      <c r="AM5676" s="80"/>
      <c r="AN5676" s="80"/>
      <c r="AO5676" s="80"/>
      <c r="AP5676" s="80"/>
      <c r="AQ5676" s="80"/>
      <c r="AR5676" s="80"/>
      <c r="AS5676" s="80"/>
      <c r="AT5676" s="80"/>
      <c r="AU5676" s="80"/>
      <c r="AV5676" s="80"/>
      <c r="AW5676" s="80"/>
      <c r="AX5676" s="80"/>
    </row>
    <row r="5677" spans="1:50">
      <c r="A5677" s="75" t="s">
        <v>3381</v>
      </c>
      <c r="B5677" s="113" t="s">
        <v>3877</v>
      </c>
      <c r="C5677" s="113" t="s">
        <v>10557</v>
      </c>
      <c r="D5677" s="113" t="s">
        <v>3887</v>
      </c>
      <c r="E5677" s="113"/>
      <c r="F5677" s="113" t="s">
        <v>9730</v>
      </c>
      <c r="G5677" s="164">
        <f>INDEX(NoSettings!$C$2:$AH$6843,MATCH(EPS!$F5677,NoSettings!$A$2:$A$6843,0),MATCH(EPS!G$2,NoSettings!$C$1:$AH$1,0))</f>
        <v>0</v>
      </c>
      <c r="H5677" s="80">
        <f>INDEX(NoSettings!$C$2:$AH$6843,MATCH(EPS!$F5677,NoSettings!$A$2:$A$6843,0),MATCH(EPS!H$2,NoSettings!$C$1:$AH$1,0))</f>
        <v>0</v>
      </c>
      <c r="I5677" s="80">
        <f>INDEX(NoSettings!$C$2:$AH$6843,MATCH(EPS!$F5677,NoSettings!$A$2:$A$6843,0),MATCH(EPS!I$2,NoSettings!$C$1:$AH$1,0))</f>
        <v>0</v>
      </c>
      <c r="J5677" s="80">
        <f>INDEX(NoSettings!$C$2:$AH$6843,MATCH(EPS!$F5677,NoSettings!$A$2:$A$6843,0),MATCH(EPS!J$2,NoSettings!$C$1:$AH$1,0))</f>
        <v>0</v>
      </c>
      <c r="K5677" s="80">
        <f>INDEX(NoSettings!$C$2:$AH$6843,MATCH(EPS!$F5677,NoSettings!$A$2:$A$6843,0),MATCH(EPS!K$2,NoSettings!$C$1:$AH$1,0))</f>
        <v>0</v>
      </c>
      <c r="L5677" s="80">
        <f>INDEX(NoSettings!$C$2:$AH$6843,MATCH(EPS!$F5677,NoSettings!$A$2:$A$6843,0),MATCH(EPS!L$2,NoSettings!$C$1:$AH$1,0))</f>
        <v>0</v>
      </c>
      <c r="M5677" s="80">
        <f>INDEX(NoSettings!$C$2:$AH$6843,MATCH(EPS!$F5677,NoSettings!$A$2:$A$6843,0),MATCH(EPS!M$2,NoSettings!$C$1:$AH$1,0))</f>
        <v>0</v>
      </c>
      <c r="N5677" s="80">
        <f>INDEX(NoSettings!$C$2:$AH$6843,MATCH(EPS!$F5677,NoSettings!$A$2:$A$6843,0),MATCH(EPS!N$2,NoSettings!$C$1:$AH$1,0))</f>
        <v>0</v>
      </c>
      <c r="O5677" s="80">
        <f>INDEX(NoSettings!$C$2:$AH$6843,MATCH(EPS!$F5677,NoSettings!$A$2:$A$6843,0),MATCH(EPS!O$2,NoSettings!$C$1:$AH$1,0))</f>
        <v>0</v>
      </c>
      <c r="P5677" s="80">
        <f>INDEX(NoSettings!$C$2:$AH$6843,MATCH(EPS!$F5677,NoSettings!$A$2:$A$6843,0),MATCH(EPS!P$2,NoSettings!$C$1:$AH$1,0))</f>
        <v>0</v>
      </c>
      <c r="Q5677" s="164">
        <f>INDEX(NoSettings!$C$2:$AH$6843,MATCH(EPS!$F5677,NoSettings!$A$2:$A$6843,0),MATCH(EPS!Q$2,NoSettings!$C$1:$AH$1,0))</f>
        <v>0</v>
      </c>
      <c r="R5677" s="80">
        <f>INDEX(NoSettings!$C$2:$AH$6843,MATCH(EPS!$F5677,NoSettings!$A$2:$A$6843,0),MATCH(EPS!R$2,NoSettings!$C$1:$AH$1,0))</f>
        <v>0</v>
      </c>
      <c r="S5677" s="80">
        <f>INDEX(NoSettings!$C$2:$AH$6843,MATCH(EPS!$F5677,NoSettings!$A$2:$A$6843,0),MATCH(EPS!S$2,NoSettings!$C$1:$AH$1,0))</f>
        <v>0</v>
      </c>
      <c r="T5677" s="80">
        <f>INDEX(NoSettings!$C$2:$AH$6843,MATCH(EPS!$F5677,NoSettings!$A$2:$A$6843,0),MATCH(EPS!T$2,NoSettings!$C$1:$AH$1,0))</f>
        <v>0</v>
      </c>
      <c r="U5677" s="80">
        <f>INDEX(NoSettings!$C$2:$AH$6843,MATCH(EPS!$F5677,NoSettings!$A$2:$A$6843,0),MATCH(EPS!U$2,NoSettings!$C$1:$AH$1,0))</f>
        <v>0</v>
      </c>
      <c r="V5677" s="80">
        <f>INDEX(NoSettings!$C$2:$AH$6843,MATCH(EPS!$F5677,NoSettings!$A$2:$A$6843,0),MATCH(EPS!V$2,NoSettings!$C$1:$AH$1,0))</f>
        <v>0</v>
      </c>
      <c r="W5677" s="80">
        <f>INDEX(NoSettings!$C$2:$AH$6843,MATCH(EPS!$F5677,NoSettings!$A$2:$A$6843,0),MATCH(EPS!W$2,NoSettings!$C$1:$AH$1,0))</f>
        <v>0</v>
      </c>
      <c r="X5677" s="80">
        <f>INDEX(NoSettings!$C$2:$AH$6843,MATCH(EPS!$F5677,NoSettings!$A$2:$A$6843,0),MATCH(EPS!X$2,NoSettings!$C$1:$AH$1,0))</f>
        <v>0</v>
      </c>
      <c r="Y5677" s="80">
        <f>INDEX(NoSettings!$C$2:$AH$6843,MATCH(EPS!$F5677,NoSettings!$A$2:$A$6843,0),MATCH(EPS!Y$2,NoSettings!$C$1:$AH$1,0))</f>
        <v>0</v>
      </c>
      <c r="Z5677" s="80">
        <f>INDEX(NoSettings!$C$2:$AH$6843,MATCH(EPS!$F5677,NoSettings!$A$2:$A$6843,0),MATCH(EPS!Z$2,NoSettings!$C$1:$AH$1,0))</f>
        <v>0</v>
      </c>
      <c r="AA5677" s="164">
        <f>INDEX(NoSettings!$C$2:$AH$6843,MATCH(EPS!$F5677,NoSettings!$A$2:$A$6843,0),MATCH(EPS!AA$2,NoSettings!$C$1:$AH$1,0))</f>
        <v>0</v>
      </c>
      <c r="AB5677" s="80">
        <f>INDEX(NoSettings!$C$2:$AH$6843,MATCH(EPS!$F5677,NoSettings!$A$2:$A$6843,0),MATCH(EPS!AB$2,NoSettings!$C$1:$AH$1,0))</f>
        <v>0</v>
      </c>
      <c r="AC5677" s="80">
        <f>INDEX(NoSettings!$C$2:$AH$6843,MATCH(EPS!$F5677,NoSettings!$A$2:$A$6843,0),MATCH(EPS!AC$2,NoSettings!$C$1:$AH$1,0))</f>
        <v>0</v>
      </c>
      <c r="AD5677" s="80">
        <f>INDEX(NoSettings!$C$2:$AH$6843,MATCH(EPS!$F5677,NoSettings!$A$2:$A$6843,0),MATCH(EPS!AD$2,NoSettings!$C$1:$AH$1,0))</f>
        <v>0</v>
      </c>
      <c r="AE5677" s="80">
        <f>INDEX(NoSettings!$C$2:$AH$6843,MATCH(EPS!$F5677,NoSettings!$A$2:$A$6843,0),MATCH(EPS!AE$2,NoSettings!$C$1:$AH$1,0))</f>
        <v>0</v>
      </c>
      <c r="AF5677" s="80">
        <f>INDEX(NoSettings!$C$2:$AH$6843,MATCH(EPS!$F5677,NoSettings!$A$2:$A$6843,0),MATCH(EPS!AF$2,NoSettings!$C$1:$AH$1,0))</f>
        <v>0</v>
      </c>
      <c r="AG5677" s="80">
        <f>INDEX(NoSettings!$C$2:$AH$6843,MATCH(EPS!$F5677,NoSettings!$A$2:$A$6843,0),MATCH(EPS!AG$2,NoSettings!$C$1:$AH$1,0))</f>
        <v>0</v>
      </c>
      <c r="AH5677" s="80">
        <f>INDEX(NoSettings!$C$2:$AH$6843,MATCH(EPS!$F5677,NoSettings!$A$2:$A$6843,0),MATCH(EPS!AH$2,NoSettings!$C$1:$AH$1,0))</f>
        <v>0</v>
      </c>
      <c r="AI5677" s="80">
        <f>INDEX(NoSettings!$C$2:$AH$6843,MATCH(EPS!$F5677,NoSettings!$A$2:$A$6843,0),MATCH(EPS!AI$2,NoSettings!$C$1:$AH$1,0))</f>
        <v>0</v>
      </c>
      <c r="AJ5677" s="80">
        <f>INDEX(NoSettings!$C$2:$AH$6843,MATCH(EPS!$F5677,NoSettings!$A$2:$A$6843,0),MATCH(EPS!AJ$2,NoSettings!$C$1:$AH$1,0))</f>
        <v>0</v>
      </c>
      <c r="AK5677" s="164">
        <f>INDEX(NoSettings!$C$2:$AH$6843,MATCH(EPS!$F5677,NoSettings!$A$2:$A$6843,0),MATCH(EPS!AK$2,NoSettings!$C$1:$AH$1,0))</f>
        <v>0</v>
      </c>
      <c r="AL5677" s="80"/>
      <c r="AM5677" s="80"/>
      <c r="AN5677" s="80"/>
      <c r="AO5677" s="80"/>
      <c r="AP5677" s="80"/>
      <c r="AQ5677" s="80"/>
      <c r="AR5677" s="80"/>
      <c r="AS5677" s="80"/>
      <c r="AT5677" s="80"/>
      <c r="AU5677" s="80"/>
      <c r="AV5677" s="80"/>
      <c r="AW5677" s="80"/>
      <c r="AX5677" s="80"/>
    </row>
    <row r="5678" spans="1:50">
      <c r="A5678" s="75" t="s">
        <v>3381</v>
      </c>
      <c r="B5678" s="113" t="s">
        <v>3877</v>
      </c>
      <c r="C5678" s="113" t="s">
        <v>10557</v>
      </c>
      <c r="D5678" s="113" t="s">
        <v>3888</v>
      </c>
      <c r="E5678" s="113"/>
      <c r="F5678" s="113" t="s">
        <v>9731</v>
      </c>
      <c r="G5678" s="164">
        <f>INDEX(NoSettings!$C$2:$AH$6843,MATCH(EPS!$F5678,NoSettings!$A$2:$A$6843,0),MATCH(EPS!G$2,NoSettings!$C$1:$AH$1,0))</f>
        <v>0</v>
      </c>
      <c r="H5678" s="80">
        <f>INDEX(NoSettings!$C$2:$AH$6843,MATCH(EPS!$F5678,NoSettings!$A$2:$A$6843,0),MATCH(EPS!H$2,NoSettings!$C$1:$AH$1,0))</f>
        <v>0</v>
      </c>
      <c r="I5678" s="80">
        <f>INDEX(NoSettings!$C$2:$AH$6843,MATCH(EPS!$F5678,NoSettings!$A$2:$A$6843,0),MATCH(EPS!I$2,NoSettings!$C$1:$AH$1,0))</f>
        <v>0</v>
      </c>
      <c r="J5678" s="80">
        <f>INDEX(NoSettings!$C$2:$AH$6843,MATCH(EPS!$F5678,NoSettings!$A$2:$A$6843,0),MATCH(EPS!J$2,NoSettings!$C$1:$AH$1,0))</f>
        <v>0</v>
      </c>
      <c r="K5678" s="80">
        <f>INDEX(NoSettings!$C$2:$AH$6843,MATCH(EPS!$F5678,NoSettings!$A$2:$A$6843,0),MATCH(EPS!K$2,NoSettings!$C$1:$AH$1,0))</f>
        <v>0</v>
      </c>
      <c r="L5678" s="80">
        <f>INDEX(NoSettings!$C$2:$AH$6843,MATCH(EPS!$F5678,NoSettings!$A$2:$A$6843,0),MATCH(EPS!L$2,NoSettings!$C$1:$AH$1,0))</f>
        <v>0</v>
      </c>
      <c r="M5678" s="80">
        <f>INDEX(NoSettings!$C$2:$AH$6843,MATCH(EPS!$F5678,NoSettings!$A$2:$A$6843,0),MATCH(EPS!M$2,NoSettings!$C$1:$AH$1,0))</f>
        <v>0</v>
      </c>
      <c r="N5678" s="80">
        <f>INDEX(NoSettings!$C$2:$AH$6843,MATCH(EPS!$F5678,NoSettings!$A$2:$A$6843,0),MATCH(EPS!N$2,NoSettings!$C$1:$AH$1,0))</f>
        <v>0</v>
      </c>
      <c r="O5678" s="80">
        <f>INDEX(NoSettings!$C$2:$AH$6843,MATCH(EPS!$F5678,NoSettings!$A$2:$A$6843,0),MATCH(EPS!O$2,NoSettings!$C$1:$AH$1,0))</f>
        <v>0</v>
      </c>
      <c r="P5678" s="80">
        <f>INDEX(NoSettings!$C$2:$AH$6843,MATCH(EPS!$F5678,NoSettings!$A$2:$A$6843,0),MATCH(EPS!P$2,NoSettings!$C$1:$AH$1,0))</f>
        <v>0</v>
      </c>
      <c r="Q5678" s="164">
        <f>INDEX(NoSettings!$C$2:$AH$6843,MATCH(EPS!$F5678,NoSettings!$A$2:$A$6843,0),MATCH(EPS!Q$2,NoSettings!$C$1:$AH$1,0))</f>
        <v>0</v>
      </c>
      <c r="R5678" s="80">
        <f>INDEX(NoSettings!$C$2:$AH$6843,MATCH(EPS!$F5678,NoSettings!$A$2:$A$6843,0),MATCH(EPS!R$2,NoSettings!$C$1:$AH$1,0))</f>
        <v>0</v>
      </c>
      <c r="S5678" s="80">
        <f>INDEX(NoSettings!$C$2:$AH$6843,MATCH(EPS!$F5678,NoSettings!$A$2:$A$6843,0),MATCH(EPS!S$2,NoSettings!$C$1:$AH$1,0))</f>
        <v>0</v>
      </c>
      <c r="T5678" s="80">
        <f>INDEX(NoSettings!$C$2:$AH$6843,MATCH(EPS!$F5678,NoSettings!$A$2:$A$6843,0),MATCH(EPS!T$2,NoSettings!$C$1:$AH$1,0))</f>
        <v>0</v>
      </c>
      <c r="U5678" s="80">
        <f>INDEX(NoSettings!$C$2:$AH$6843,MATCH(EPS!$F5678,NoSettings!$A$2:$A$6843,0),MATCH(EPS!U$2,NoSettings!$C$1:$AH$1,0))</f>
        <v>0</v>
      </c>
      <c r="V5678" s="80">
        <f>INDEX(NoSettings!$C$2:$AH$6843,MATCH(EPS!$F5678,NoSettings!$A$2:$A$6843,0),MATCH(EPS!V$2,NoSettings!$C$1:$AH$1,0))</f>
        <v>0</v>
      </c>
      <c r="W5678" s="80">
        <f>INDEX(NoSettings!$C$2:$AH$6843,MATCH(EPS!$F5678,NoSettings!$A$2:$A$6843,0),MATCH(EPS!W$2,NoSettings!$C$1:$AH$1,0))</f>
        <v>0</v>
      </c>
      <c r="X5678" s="80">
        <f>INDEX(NoSettings!$C$2:$AH$6843,MATCH(EPS!$F5678,NoSettings!$A$2:$A$6843,0),MATCH(EPS!X$2,NoSettings!$C$1:$AH$1,0))</f>
        <v>0</v>
      </c>
      <c r="Y5678" s="80">
        <f>INDEX(NoSettings!$C$2:$AH$6843,MATCH(EPS!$F5678,NoSettings!$A$2:$A$6843,0),MATCH(EPS!Y$2,NoSettings!$C$1:$AH$1,0))</f>
        <v>0</v>
      </c>
      <c r="Z5678" s="80">
        <f>INDEX(NoSettings!$C$2:$AH$6843,MATCH(EPS!$F5678,NoSettings!$A$2:$A$6843,0),MATCH(EPS!Z$2,NoSettings!$C$1:$AH$1,0))</f>
        <v>0</v>
      </c>
      <c r="AA5678" s="164">
        <f>INDEX(NoSettings!$C$2:$AH$6843,MATCH(EPS!$F5678,NoSettings!$A$2:$A$6843,0),MATCH(EPS!AA$2,NoSettings!$C$1:$AH$1,0))</f>
        <v>0</v>
      </c>
      <c r="AB5678" s="80">
        <f>INDEX(NoSettings!$C$2:$AH$6843,MATCH(EPS!$F5678,NoSettings!$A$2:$A$6843,0),MATCH(EPS!AB$2,NoSettings!$C$1:$AH$1,0))</f>
        <v>0</v>
      </c>
      <c r="AC5678" s="80">
        <f>INDEX(NoSettings!$C$2:$AH$6843,MATCH(EPS!$F5678,NoSettings!$A$2:$A$6843,0),MATCH(EPS!AC$2,NoSettings!$C$1:$AH$1,0))</f>
        <v>0</v>
      </c>
      <c r="AD5678" s="80">
        <f>INDEX(NoSettings!$C$2:$AH$6843,MATCH(EPS!$F5678,NoSettings!$A$2:$A$6843,0),MATCH(EPS!AD$2,NoSettings!$C$1:$AH$1,0))</f>
        <v>0</v>
      </c>
      <c r="AE5678" s="80">
        <f>INDEX(NoSettings!$C$2:$AH$6843,MATCH(EPS!$F5678,NoSettings!$A$2:$A$6843,0),MATCH(EPS!AE$2,NoSettings!$C$1:$AH$1,0))</f>
        <v>0</v>
      </c>
      <c r="AF5678" s="80">
        <f>INDEX(NoSettings!$C$2:$AH$6843,MATCH(EPS!$F5678,NoSettings!$A$2:$A$6843,0),MATCH(EPS!AF$2,NoSettings!$C$1:$AH$1,0))</f>
        <v>0</v>
      </c>
      <c r="AG5678" s="80">
        <f>INDEX(NoSettings!$C$2:$AH$6843,MATCH(EPS!$F5678,NoSettings!$A$2:$A$6843,0),MATCH(EPS!AG$2,NoSettings!$C$1:$AH$1,0))</f>
        <v>0</v>
      </c>
      <c r="AH5678" s="80">
        <f>INDEX(NoSettings!$C$2:$AH$6843,MATCH(EPS!$F5678,NoSettings!$A$2:$A$6843,0),MATCH(EPS!AH$2,NoSettings!$C$1:$AH$1,0))</f>
        <v>0</v>
      </c>
      <c r="AI5678" s="80">
        <f>INDEX(NoSettings!$C$2:$AH$6843,MATCH(EPS!$F5678,NoSettings!$A$2:$A$6843,0),MATCH(EPS!AI$2,NoSettings!$C$1:$AH$1,0))</f>
        <v>0</v>
      </c>
      <c r="AJ5678" s="80">
        <f>INDEX(NoSettings!$C$2:$AH$6843,MATCH(EPS!$F5678,NoSettings!$A$2:$A$6843,0),MATCH(EPS!AJ$2,NoSettings!$C$1:$AH$1,0))</f>
        <v>0</v>
      </c>
      <c r="AK5678" s="164">
        <f>INDEX(NoSettings!$C$2:$AH$6843,MATCH(EPS!$F5678,NoSettings!$A$2:$A$6843,0),MATCH(EPS!AK$2,NoSettings!$C$1:$AH$1,0))</f>
        <v>0</v>
      </c>
      <c r="AL5678" s="80"/>
      <c r="AM5678" s="80"/>
      <c r="AN5678" s="80"/>
      <c r="AO5678" s="80"/>
      <c r="AP5678" s="80"/>
      <c r="AQ5678" s="80"/>
      <c r="AR5678" s="80"/>
      <c r="AS5678" s="80"/>
      <c r="AT5678" s="80"/>
      <c r="AU5678" s="80"/>
      <c r="AV5678" s="80"/>
      <c r="AW5678" s="80"/>
      <c r="AX5678" s="80"/>
    </row>
    <row r="5679" spans="1:50">
      <c r="A5679" s="75" t="s">
        <v>3381</v>
      </c>
      <c r="B5679" s="113" t="s">
        <v>3877</v>
      </c>
      <c r="C5679" s="113" t="s">
        <v>10557</v>
      </c>
      <c r="D5679" s="113" t="s">
        <v>3889</v>
      </c>
      <c r="E5679" s="113"/>
      <c r="F5679" s="113" t="s">
        <v>9732</v>
      </c>
      <c r="G5679" s="164">
        <f>INDEX(NoSettings!$C$2:$AH$6843,MATCH(EPS!$F5679,NoSettings!$A$2:$A$6843,0),MATCH(EPS!G$2,NoSettings!$C$1:$AH$1,0))</f>
        <v>0</v>
      </c>
      <c r="H5679" s="80">
        <f>INDEX(NoSettings!$C$2:$AH$6843,MATCH(EPS!$F5679,NoSettings!$A$2:$A$6843,0),MATCH(EPS!H$2,NoSettings!$C$1:$AH$1,0))</f>
        <v>0</v>
      </c>
      <c r="I5679" s="80">
        <f>INDEX(NoSettings!$C$2:$AH$6843,MATCH(EPS!$F5679,NoSettings!$A$2:$A$6843,0),MATCH(EPS!I$2,NoSettings!$C$1:$AH$1,0))</f>
        <v>0</v>
      </c>
      <c r="J5679" s="80">
        <f>INDEX(NoSettings!$C$2:$AH$6843,MATCH(EPS!$F5679,NoSettings!$A$2:$A$6843,0),MATCH(EPS!J$2,NoSettings!$C$1:$AH$1,0))</f>
        <v>0</v>
      </c>
      <c r="K5679" s="80">
        <f>INDEX(NoSettings!$C$2:$AH$6843,MATCH(EPS!$F5679,NoSettings!$A$2:$A$6843,0),MATCH(EPS!K$2,NoSettings!$C$1:$AH$1,0))</f>
        <v>0</v>
      </c>
      <c r="L5679" s="80">
        <f>INDEX(NoSettings!$C$2:$AH$6843,MATCH(EPS!$F5679,NoSettings!$A$2:$A$6843,0),MATCH(EPS!L$2,NoSettings!$C$1:$AH$1,0))</f>
        <v>0</v>
      </c>
      <c r="M5679" s="80">
        <f>INDEX(NoSettings!$C$2:$AH$6843,MATCH(EPS!$F5679,NoSettings!$A$2:$A$6843,0),MATCH(EPS!M$2,NoSettings!$C$1:$AH$1,0))</f>
        <v>0</v>
      </c>
      <c r="N5679" s="80">
        <f>INDEX(NoSettings!$C$2:$AH$6843,MATCH(EPS!$F5679,NoSettings!$A$2:$A$6843,0),MATCH(EPS!N$2,NoSettings!$C$1:$AH$1,0))</f>
        <v>0</v>
      </c>
      <c r="O5679" s="80">
        <f>INDEX(NoSettings!$C$2:$AH$6843,MATCH(EPS!$F5679,NoSettings!$A$2:$A$6843,0),MATCH(EPS!O$2,NoSettings!$C$1:$AH$1,0))</f>
        <v>0</v>
      </c>
      <c r="P5679" s="80">
        <f>INDEX(NoSettings!$C$2:$AH$6843,MATCH(EPS!$F5679,NoSettings!$A$2:$A$6843,0),MATCH(EPS!P$2,NoSettings!$C$1:$AH$1,0))</f>
        <v>0</v>
      </c>
      <c r="Q5679" s="164">
        <f>INDEX(NoSettings!$C$2:$AH$6843,MATCH(EPS!$F5679,NoSettings!$A$2:$A$6843,0),MATCH(EPS!Q$2,NoSettings!$C$1:$AH$1,0))</f>
        <v>0</v>
      </c>
      <c r="R5679" s="80">
        <f>INDEX(NoSettings!$C$2:$AH$6843,MATCH(EPS!$F5679,NoSettings!$A$2:$A$6843,0),MATCH(EPS!R$2,NoSettings!$C$1:$AH$1,0))</f>
        <v>0</v>
      </c>
      <c r="S5679" s="80">
        <f>INDEX(NoSettings!$C$2:$AH$6843,MATCH(EPS!$F5679,NoSettings!$A$2:$A$6843,0),MATCH(EPS!S$2,NoSettings!$C$1:$AH$1,0))</f>
        <v>0</v>
      </c>
      <c r="T5679" s="80">
        <f>INDEX(NoSettings!$C$2:$AH$6843,MATCH(EPS!$F5679,NoSettings!$A$2:$A$6843,0),MATCH(EPS!T$2,NoSettings!$C$1:$AH$1,0))</f>
        <v>0</v>
      </c>
      <c r="U5679" s="80">
        <f>INDEX(NoSettings!$C$2:$AH$6843,MATCH(EPS!$F5679,NoSettings!$A$2:$A$6843,0),MATCH(EPS!U$2,NoSettings!$C$1:$AH$1,0))</f>
        <v>0</v>
      </c>
      <c r="V5679" s="80">
        <f>INDEX(NoSettings!$C$2:$AH$6843,MATCH(EPS!$F5679,NoSettings!$A$2:$A$6843,0),MATCH(EPS!V$2,NoSettings!$C$1:$AH$1,0))</f>
        <v>0</v>
      </c>
      <c r="W5679" s="80">
        <f>INDEX(NoSettings!$C$2:$AH$6843,MATCH(EPS!$F5679,NoSettings!$A$2:$A$6843,0),MATCH(EPS!W$2,NoSettings!$C$1:$AH$1,0))</f>
        <v>0</v>
      </c>
      <c r="X5679" s="80">
        <f>INDEX(NoSettings!$C$2:$AH$6843,MATCH(EPS!$F5679,NoSettings!$A$2:$A$6843,0),MATCH(EPS!X$2,NoSettings!$C$1:$AH$1,0))</f>
        <v>0</v>
      </c>
      <c r="Y5679" s="80">
        <f>INDEX(NoSettings!$C$2:$AH$6843,MATCH(EPS!$F5679,NoSettings!$A$2:$A$6843,0),MATCH(EPS!Y$2,NoSettings!$C$1:$AH$1,0))</f>
        <v>0</v>
      </c>
      <c r="Z5679" s="80">
        <f>INDEX(NoSettings!$C$2:$AH$6843,MATCH(EPS!$F5679,NoSettings!$A$2:$A$6843,0),MATCH(EPS!Z$2,NoSettings!$C$1:$AH$1,0))</f>
        <v>0</v>
      </c>
      <c r="AA5679" s="164">
        <f>INDEX(NoSettings!$C$2:$AH$6843,MATCH(EPS!$F5679,NoSettings!$A$2:$A$6843,0),MATCH(EPS!AA$2,NoSettings!$C$1:$AH$1,0))</f>
        <v>0</v>
      </c>
      <c r="AB5679" s="80">
        <f>INDEX(NoSettings!$C$2:$AH$6843,MATCH(EPS!$F5679,NoSettings!$A$2:$A$6843,0),MATCH(EPS!AB$2,NoSettings!$C$1:$AH$1,0))</f>
        <v>0</v>
      </c>
      <c r="AC5679" s="80">
        <f>INDEX(NoSettings!$C$2:$AH$6843,MATCH(EPS!$F5679,NoSettings!$A$2:$A$6843,0),MATCH(EPS!AC$2,NoSettings!$C$1:$AH$1,0))</f>
        <v>0</v>
      </c>
      <c r="AD5679" s="80">
        <f>INDEX(NoSettings!$C$2:$AH$6843,MATCH(EPS!$F5679,NoSettings!$A$2:$A$6843,0),MATCH(EPS!AD$2,NoSettings!$C$1:$AH$1,0))</f>
        <v>0</v>
      </c>
      <c r="AE5679" s="80">
        <f>INDEX(NoSettings!$C$2:$AH$6843,MATCH(EPS!$F5679,NoSettings!$A$2:$A$6843,0),MATCH(EPS!AE$2,NoSettings!$C$1:$AH$1,0))</f>
        <v>0</v>
      </c>
      <c r="AF5679" s="80">
        <f>INDEX(NoSettings!$C$2:$AH$6843,MATCH(EPS!$F5679,NoSettings!$A$2:$A$6843,0),MATCH(EPS!AF$2,NoSettings!$C$1:$AH$1,0))</f>
        <v>0</v>
      </c>
      <c r="AG5679" s="80">
        <f>INDEX(NoSettings!$C$2:$AH$6843,MATCH(EPS!$F5679,NoSettings!$A$2:$A$6843,0),MATCH(EPS!AG$2,NoSettings!$C$1:$AH$1,0))</f>
        <v>0</v>
      </c>
      <c r="AH5679" s="80">
        <f>INDEX(NoSettings!$C$2:$AH$6843,MATCH(EPS!$F5679,NoSettings!$A$2:$A$6843,0),MATCH(EPS!AH$2,NoSettings!$C$1:$AH$1,0))</f>
        <v>0</v>
      </c>
      <c r="AI5679" s="80">
        <f>INDEX(NoSettings!$C$2:$AH$6843,MATCH(EPS!$F5679,NoSettings!$A$2:$A$6843,0),MATCH(EPS!AI$2,NoSettings!$C$1:$AH$1,0))</f>
        <v>0</v>
      </c>
      <c r="AJ5679" s="80">
        <f>INDEX(NoSettings!$C$2:$AH$6843,MATCH(EPS!$F5679,NoSettings!$A$2:$A$6843,0),MATCH(EPS!AJ$2,NoSettings!$C$1:$AH$1,0))</f>
        <v>0</v>
      </c>
      <c r="AK5679" s="164">
        <f>INDEX(NoSettings!$C$2:$AH$6843,MATCH(EPS!$F5679,NoSettings!$A$2:$A$6843,0),MATCH(EPS!AK$2,NoSettings!$C$1:$AH$1,0))</f>
        <v>0</v>
      </c>
      <c r="AL5679" s="80"/>
      <c r="AM5679" s="80"/>
      <c r="AN5679" s="80"/>
      <c r="AO5679" s="80"/>
      <c r="AP5679" s="80"/>
      <c r="AQ5679" s="80"/>
      <c r="AR5679" s="80"/>
      <c r="AS5679" s="80"/>
      <c r="AT5679" s="80"/>
      <c r="AU5679" s="80"/>
      <c r="AV5679" s="80"/>
      <c r="AW5679" s="80"/>
      <c r="AX5679" s="80"/>
    </row>
    <row r="5680" spans="1:50">
      <c r="A5680" s="75" t="s">
        <v>3381</v>
      </c>
      <c r="B5680" s="113" t="s">
        <v>3877</v>
      </c>
      <c r="C5680" s="113" t="s">
        <v>10557</v>
      </c>
      <c r="D5680" s="113" t="s">
        <v>3890</v>
      </c>
      <c r="E5680" s="113"/>
      <c r="F5680" s="113" t="s">
        <v>9733</v>
      </c>
      <c r="G5680" s="164">
        <f>INDEX(NoSettings!$C$2:$AH$6843,MATCH(EPS!$F5680,NoSettings!$A$2:$A$6843,0),MATCH(EPS!G$2,NoSettings!$C$1:$AH$1,0))</f>
        <v>0</v>
      </c>
      <c r="H5680" s="80">
        <f>INDEX(NoSettings!$C$2:$AH$6843,MATCH(EPS!$F5680,NoSettings!$A$2:$A$6843,0),MATCH(EPS!H$2,NoSettings!$C$1:$AH$1,0))</f>
        <v>0</v>
      </c>
      <c r="I5680" s="80">
        <f>INDEX(NoSettings!$C$2:$AH$6843,MATCH(EPS!$F5680,NoSettings!$A$2:$A$6843,0),MATCH(EPS!I$2,NoSettings!$C$1:$AH$1,0))</f>
        <v>0</v>
      </c>
      <c r="J5680" s="80">
        <f>INDEX(NoSettings!$C$2:$AH$6843,MATCH(EPS!$F5680,NoSettings!$A$2:$A$6843,0),MATCH(EPS!J$2,NoSettings!$C$1:$AH$1,0))</f>
        <v>0</v>
      </c>
      <c r="K5680" s="80">
        <f>INDEX(NoSettings!$C$2:$AH$6843,MATCH(EPS!$F5680,NoSettings!$A$2:$A$6843,0),MATCH(EPS!K$2,NoSettings!$C$1:$AH$1,0))</f>
        <v>0</v>
      </c>
      <c r="L5680" s="80">
        <f>INDEX(NoSettings!$C$2:$AH$6843,MATCH(EPS!$F5680,NoSettings!$A$2:$A$6843,0),MATCH(EPS!L$2,NoSettings!$C$1:$AH$1,0))</f>
        <v>0</v>
      </c>
      <c r="M5680" s="80">
        <f>INDEX(NoSettings!$C$2:$AH$6843,MATCH(EPS!$F5680,NoSettings!$A$2:$A$6843,0),MATCH(EPS!M$2,NoSettings!$C$1:$AH$1,0))</f>
        <v>0</v>
      </c>
      <c r="N5680" s="80">
        <f>INDEX(NoSettings!$C$2:$AH$6843,MATCH(EPS!$F5680,NoSettings!$A$2:$A$6843,0),MATCH(EPS!N$2,NoSettings!$C$1:$AH$1,0))</f>
        <v>0</v>
      </c>
      <c r="O5680" s="80">
        <f>INDEX(NoSettings!$C$2:$AH$6843,MATCH(EPS!$F5680,NoSettings!$A$2:$A$6843,0),MATCH(EPS!O$2,NoSettings!$C$1:$AH$1,0))</f>
        <v>0</v>
      </c>
      <c r="P5680" s="80">
        <f>INDEX(NoSettings!$C$2:$AH$6843,MATCH(EPS!$F5680,NoSettings!$A$2:$A$6843,0),MATCH(EPS!P$2,NoSettings!$C$1:$AH$1,0))</f>
        <v>0</v>
      </c>
      <c r="Q5680" s="164">
        <f>INDEX(NoSettings!$C$2:$AH$6843,MATCH(EPS!$F5680,NoSettings!$A$2:$A$6843,0),MATCH(EPS!Q$2,NoSettings!$C$1:$AH$1,0))</f>
        <v>0</v>
      </c>
      <c r="R5680" s="80">
        <f>INDEX(NoSettings!$C$2:$AH$6843,MATCH(EPS!$F5680,NoSettings!$A$2:$A$6843,0),MATCH(EPS!R$2,NoSettings!$C$1:$AH$1,0))</f>
        <v>0</v>
      </c>
      <c r="S5680" s="80">
        <f>INDEX(NoSettings!$C$2:$AH$6843,MATCH(EPS!$F5680,NoSettings!$A$2:$A$6843,0),MATCH(EPS!S$2,NoSettings!$C$1:$AH$1,0))</f>
        <v>0</v>
      </c>
      <c r="T5680" s="80">
        <f>INDEX(NoSettings!$C$2:$AH$6843,MATCH(EPS!$F5680,NoSettings!$A$2:$A$6843,0),MATCH(EPS!T$2,NoSettings!$C$1:$AH$1,0))</f>
        <v>0</v>
      </c>
      <c r="U5680" s="80">
        <f>INDEX(NoSettings!$C$2:$AH$6843,MATCH(EPS!$F5680,NoSettings!$A$2:$A$6843,0),MATCH(EPS!U$2,NoSettings!$C$1:$AH$1,0))</f>
        <v>0</v>
      </c>
      <c r="V5680" s="80">
        <f>INDEX(NoSettings!$C$2:$AH$6843,MATCH(EPS!$F5680,NoSettings!$A$2:$A$6843,0),MATCH(EPS!V$2,NoSettings!$C$1:$AH$1,0))</f>
        <v>0</v>
      </c>
      <c r="W5680" s="80">
        <f>INDEX(NoSettings!$C$2:$AH$6843,MATCH(EPS!$F5680,NoSettings!$A$2:$A$6843,0),MATCH(EPS!W$2,NoSettings!$C$1:$AH$1,0))</f>
        <v>0</v>
      </c>
      <c r="X5680" s="80">
        <f>INDEX(NoSettings!$C$2:$AH$6843,MATCH(EPS!$F5680,NoSettings!$A$2:$A$6843,0),MATCH(EPS!X$2,NoSettings!$C$1:$AH$1,0))</f>
        <v>0</v>
      </c>
      <c r="Y5680" s="80">
        <f>INDEX(NoSettings!$C$2:$AH$6843,MATCH(EPS!$F5680,NoSettings!$A$2:$A$6843,0),MATCH(EPS!Y$2,NoSettings!$C$1:$AH$1,0))</f>
        <v>0</v>
      </c>
      <c r="Z5680" s="80">
        <f>INDEX(NoSettings!$C$2:$AH$6843,MATCH(EPS!$F5680,NoSettings!$A$2:$A$6843,0),MATCH(EPS!Z$2,NoSettings!$C$1:$AH$1,0))</f>
        <v>0</v>
      </c>
      <c r="AA5680" s="164">
        <f>INDEX(NoSettings!$C$2:$AH$6843,MATCH(EPS!$F5680,NoSettings!$A$2:$A$6843,0),MATCH(EPS!AA$2,NoSettings!$C$1:$AH$1,0))</f>
        <v>0</v>
      </c>
      <c r="AB5680" s="80">
        <f>INDEX(NoSettings!$C$2:$AH$6843,MATCH(EPS!$F5680,NoSettings!$A$2:$A$6843,0),MATCH(EPS!AB$2,NoSettings!$C$1:$AH$1,0))</f>
        <v>0</v>
      </c>
      <c r="AC5680" s="80">
        <f>INDEX(NoSettings!$C$2:$AH$6843,MATCH(EPS!$F5680,NoSettings!$A$2:$A$6843,0),MATCH(EPS!AC$2,NoSettings!$C$1:$AH$1,0))</f>
        <v>0</v>
      </c>
      <c r="AD5680" s="80">
        <f>INDEX(NoSettings!$C$2:$AH$6843,MATCH(EPS!$F5680,NoSettings!$A$2:$A$6843,0),MATCH(EPS!AD$2,NoSettings!$C$1:$AH$1,0))</f>
        <v>0</v>
      </c>
      <c r="AE5680" s="80">
        <f>INDEX(NoSettings!$C$2:$AH$6843,MATCH(EPS!$F5680,NoSettings!$A$2:$A$6843,0),MATCH(EPS!AE$2,NoSettings!$C$1:$AH$1,0))</f>
        <v>0</v>
      </c>
      <c r="AF5680" s="80">
        <f>INDEX(NoSettings!$C$2:$AH$6843,MATCH(EPS!$F5680,NoSettings!$A$2:$A$6843,0),MATCH(EPS!AF$2,NoSettings!$C$1:$AH$1,0))</f>
        <v>0</v>
      </c>
      <c r="AG5680" s="80">
        <f>INDEX(NoSettings!$C$2:$AH$6843,MATCH(EPS!$F5680,NoSettings!$A$2:$A$6843,0),MATCH(EPS!AG$2,NoSettings!$C$1:$AH$1,0))</f>
        <v>0</v>
      </c>
      <c r="AH5680" s="80">
        <f>INDEX(NoSettings!$C$2:$AH$6843,MATCH(EPS!$F5680,NoSettings!$A$2:$A$6843,0),MATCH(EPS!AH$2,NoSettings!$C$1:$AH$1,0))</f>
        <v>0</v>
      </c>
      <c r="AI5680" s="80">
        <f>INDEX(NoSettings!$C$2:$AH$6843,MATCH(EPS!$F5680,NoSettings!$A$2:$A$6843,0),MATCH(EPS!AI$2,NoSettings!$C$1:$AH$1,0))</f>
        <v>0</v>
      </c>
      <c r="AJ5680" s="80">
        <f>INDEX(NoSettings!$C$2:$AH$6843,MATCH(EPS!$F5680,NoSettings!$A$2:$A$6843,0),MATCH(EPS!AJ$2,NoSettings!$C$1:$AH$1,0))</f>
        <v>0</v>
      </c>
      <c r="AK5680" s="164">
        <f>INDEX(NoSettings!$C$2:$AH$6843,MATCH(EPS!$F5680,NoSettings!$A$2:$A$6843,0),MATCH(EPS!AK$2,NoSettings!$C$1:$AH$1,0))</f>
        <v>0</v>
      </c>
      <c r="AL5680" s="80"/>
      <c r="AM5680" s="80"/>
      <c r="AN5680" s="80"/>
      <c r="AO5680" s="80"/>
      <c r="AP5680" s="80"/>
      <c r="AQ5680" s="80"/>
      <c r="AR5680" s="80"/>
      <c r="AS5680" s="80"/>
      <c r="AT5680" s="80"/>
      <c r="AU5680" s="80"/>
      <c r="AV5680" s="80"/>
      <c r="AW5680" s="80"/>
      <c r="AX5680" s="80"/>
    </row>
    <row r="5681" spans="1:50">
      <c r="A5681" s="75" t="s">
        <v>3381</v>
      </c>
      <c r="B5681" s="113" t="s">
        <v>3877</v>
      </c>
      <c r="C5681" s="113" t="s">
        <v>10557</v>
      </c>
      <c r="D5681" s="113" t="s">
        <v>3813</v>
      </c>
      <c r="E5681" s="113"/>
      <c r="F5681" s="113" t="s">
        <v>9734</v>
      </c>
      <c r="G5681" s="164">
        <f>INDEX(NoSettings!$C$2:$AH$6843,MATCH(EPS!$F5681,NoSettings!$A$2:$A$6843,0),MATCH(EPS!G$2,NoSettings!$C$1:$AH$1,0))</f>
        <v>0</v>
      </c>
      <c r="H5681" s="80">
        <f>INDEX(NoSettings!$C$2:$AH$6843,MATCH(EPS!$F5681,NoSettings!$A$2:$A$6843,0),MATCH(EPS!H$2,NoSettings!$C$1:$AH$1,0))</f>
        <v>0</v>
      </c>
      <c r="I5681" s="80">
        <f>INDEX(NoSettings!$C$2:$AH$6843,MATCH(EPS!$F5681,NoSettings!$A$2:$A$6843,0),MATCH(EPS!I$2,NoSettings!$C$1:$AH$1,0))</f>
        <v>0</v>
      </c>
      <c r="J5681" s="80">
        <f>INDEX(NoSettings!$C$2:$AH$6843,MATCH(EPS!$F5681,NoSettings!$A$2:$A$6843,0),MATCH(EPS!J$2,NoSettings!$C$1:$AH$1,0))</f>
        <v>0</v>
      </c>
      <c r="K5681" s="80">
        <f>INDEX(NoSettings!$C$2:$AH$6843,MATCH(EPS!$F5681,NoSettings!$A$2:$A$6843,0),MATCH(EPS!K$2,NoSettings!$C$1:$AH$1,0))</f>
        <v>0</v>
      </c>
      <c r="L5681" s="80">
        <f>INDEX(NoSettings!$C$2:$AH$6843,MATCH(EPS!$F5681,NoSettings!$A$2:$A$6843,0),MATCH(EPS!L$2,NoSettings!$C$1:$AH$1,0))</f>
        <v>0</v>
      </c>
      <c r="M5681" s="80">
        <f>INDEX(NoSettings!$C$2:$AH$6843,MATCH(EPS!$F5681,NoSettings!$A$2:$A$6843,0),MATCH(EPS!M$2,NoSettings!$C$1:$AH$1,0))</f>
        <v>0</v>
      </c>
      <c r="N5681" s="80">
        <f>INDEX(NoSettings!$C$2:$AH$6843,MATCH(EPS!$F5681,NoSettings!$A$2:$A$6843,0),MATCH(EPS!N$2,NoSettings!$C$1:$AH$1,0))</f>
        <v>0</v>
      </c>
      <c r="O5681" s="80">
        <f>INDEX(NoSettings!$C$2:$AH$6843,MATCH(EPS!$F5681,NoSettings!$A$2:$A$6843,0),MATCH(EPS!O$2,NoSettings!$C$1:$AH$1,0))</f>
        <v>0</v>
      </c>
      <c r="P5681" s="80">
        <f>INDEX(NoSettings!$C$2:$AH$6843,MATCH(EPS!$F5681,NoSettings!$A$2:$A$6843,0),MATCH(EPS!P$2,NoSettings!$C$1:$AH$1,0))</f>
        <v>0</v>
      </c>
      <c r="Q5681" s="164">
        <f>INDEX(NoSettings!$C$2:$AH$6843,MATCH(EPS!$F5681,NoSettings!$A$2:$A$6843,0),MATCH(EPS!Q$2,NoSettings!$C$1:$AH$1,0))</f>
        <v>0</v>
      </c>
      <c r="R5681" s="80">
        <f>INDEX(NoSettings!$C$2:$AH$6843,MATCH(EPS!$F5681,NoSettings!$A$2:$A$6843,0),MATCH(EPS!R$2,NoSettings!$C$1:$AH$1,0))</f>
        <v>0</v>
      </c>
      <c r="S5681" s="80">
        <f>INDEX(NoSettings!$C$2:$AH$6843,MATCH(EPS!$F5681,NoSettings!$A$2:$A$6843,0),MATCH(EPS!S$2,NoSettings!$C$1:$AH$1,0))</f>
        <v>0</v>
      </c>
      <c r="T5681" s="80">
        <f>INDEX(NoSettings!$C$2:$AH$6843,MATCH(EPS!$F5681,NoSettings!$A$2:$A$6843,0),MATCH(EPS!T$2,NoSettings!$C$1:$AH$1,0))</f>
        <v>0</v>
      </c>
      <c r="U5681" s="80">
        <f>INDEX(NoSettings!$C$2:$AH$6843,MATCH(EPS!$F5681,NoSettings!$A$2:$A$6843,0),MATCH(EPS!U$2,NoSettings!$C$1:$AH$1,0))</f>
        <v>0</v>
      </c>
      <c r="V5681" s="80">
        <f>INDEX(NoSettings!$C$2:$AH$6843,MATCH(EPS!$F5681,NoSettings!$A$2:$A$6843,0),MATCH(EPS!V$2,NoSettings!$C$1:$AH$1,0))</f>
        <v>0</v>
      </c>
      <c r="W5681" s="80">
        <f>INDEX(NoSettings!$C$2:$AH$6843,MATCH(EPS!$F5681,NoSettings!$A$2:$A$6843,0),MATCH(EPS!W$2,NoSettings!$C$1:$AH$1,0))</f>
        <v>0</v>
      </c>
      <c r="X5681" s="80">
        <f>INDEX(NoSettings!$C$2:$AH$6843,MATCH(EPS!$F5681,NoSettings!$A$2:$A$6843,0),MATCH(EPS!X$2,NoSettings!$C$1:$AH$1,0))</f>
        <v>0</v>
      </c>
      <c r="Y5681" s="80">
        <f>INDEX(NoSettings!$C$2:$AH$6843,MATCH(EPS!$F5681,NoSettings!$A$2:$A$6843,0),MATCH(EPS!Y$2,NoSettings!$C$1:$AH$1,0))</f>
        <v>0</v>
      </c>
      <c r="Z5681" s="80">
        <f>INDEX(NoSettings!$C$2:$AH$6843,MATCH(EPS!$F5681,NoSettings!$A$2:$A$6843,0),MATCH(EPS!Z$2,NoSettings!$C$1:$AH$1,0))</f>
        <v>0</v>
      </c>
      <c r="AA5681" s="164">
        <f>INDEX(NoSettings!$C$2:$AH$6843,MATCH(EPS!$F5681,NoSettings!$A$2:$A$6843,0),MATCH(EPS!AA$2,NoSettings!$C$1:$AH$1,0))</f>
        <v>0</v>
      </c>
      <c r="AB5681" s="80">
        <f>INDEX(NoSettings!$C$2:$AH$6843,MATCH(EPS!$F5681,NoSettings!$A$2:$A$6843,0),MATCH(EPS!AB$2,NoSettings!$C$1:$AH$1,0))</f>
        <v>0</v>
      </c>
      <c r="AC5681" s="80">
        <f>INDEX(NoSettings!$C$2:$AH$6843,MATCH(EPS!$F5681,NoSettings!$A$2:$A$6843,0),MATCH(EPS!AC$2,NoSettings!$C$1:$AH$1,0))</f>
        <v>0</v>
      </c>
      <c r="AD5681" s="80">
        <f>INDEX(NoSettings!$C$2:$AH$6843,MATCH(EPS!$F5681,NoSettings!$A$2:$A$6843,0),MATCH(EPS!AD$2,NoSettings!$C$1:$AH$1,0))</f>
        <v>0</v>
      </c>
      <c r="AE5681" s="80">
        <f>INDEX(NoSettings!$C$2:$AH$6843,MATCH(EPS!$F5681,NoSettings!$A$2:$A$6843,0),MATCH(EPS!AE$2,NoSettings!$C$1:$AH$1,0))</f>
        <v>0</v>
      </c>
      <c r="AF5681" s="80">
        <f>INDEX(NoSettings!$C$2:$AH$6843,MATCH(EPS!$F5681,NoSettings!$A$2:$A$6843,0),MATCH(EPS!AF$2,NoSettings!$C$1:$AH$1,0))</f>
        <v>0</v>
      </c>
      <c r="AG5681" s="80">
        <f>INDEX(NoSettings!$C$2:$AH$6843,MATCH(EPS!$F5681,NoSettings!$A$2:$A$6843,0),MATCH(EPS!AG$2,NoSettings!$C$1:$AH$1,0))</f>
        <v>0</v>
      </c>
      <c r="AH5681" s="80">
        <f>INDEX(NoSettings!$C$2:$AH$6843,MATCH(EPS!$F5681,NoSettings!$A$2:$A$6843,0),MATCH(EPS!AH$2,NoSettings!$C$1:$AH$1,0))</f>
        <v>0</v>
      </c>
      <c r="AI5681" s="80">
        <f>INDEX(NoSettings!$C$2:$AH$6843,MATCH(EPS!$F5681,NoSettings!$A$2:$A$6843,0),MATCH(EPS!AI$2,NoSettings!$C$1:$AH$1,0))</f>
        <v>0</v>
      </c>
      <c r="AJ5681" s="80">
        <f>INDEX(NoSettings!$C$2:$AH$6843,MATCH(EPS!$F5681,NoSettings!$A$2:$A$6843,0),MATCH(EPS!AJ$2,NoSettings!$C$1:$AH$1,0))</f>
        <v>0</v>
      </c>
      <c r="AK5681" s="164">
        <f>INDEX(NoSettings!$C$2:$AH$6843,MATCH(EPS!$F5681,NoSettings!$A$2:$A$6843,0),MATCH(EPS!AK$2,NoSettings!$C$1:$AH$1,0))</f>
        <v>0</v>
      </c>
      <c r="AL5681" s="80"/>
      <c r="AM5681" s="80"/>
      <c r="AN5681" s="80"/>
      <c r="AO5681" s="80"/>
      <c r="AP5681" s="80"/>
      <c r="AQ5681" s="80"/>
      <c r="AR5681" s="80"/>
      <c r="AS5681" s="80"/>
      <c r="AT5681" s="80"/>
      <c r="AU5681" s="80"/>
      <c r="AV5681" s="80"/>
      <c r="AW5681" s="80"/>
      <c r="AX5681" s="80"/>
    </row>
    <row r="5682" spans="1:50">
      <c r="A5682" s="75" t="s">
        <v>3381</v>
      </c>
      <c r="B5682" s="113" t="s">
        <v>3877</v>
      </c>
      <c r="C5682" s="113" t="s">
        <v>10557</v>
      </c>
      <c r="D5682" s="113" t="s">
        <v>3814</v>
      </c>
      <c r="E5682" s="113"/>
      <c r="F5682" s="113" t="s">
        <v>9735</v>
      </c>
      <c r="G5682" s="164">
        <f>INDEX(NoSettings!$C$2:$AH$6843,MATCH(EPS!$F5682,NoSettings!$A$2:$A$6843,0),MATCH(EPS!G$2,NoSettings!$C$1:$AH$1,0))</f>
        <v>0</v>
      </c>
      <c r="H5682" s="80">
        <f>INDEX(NoSettings!$C$2:$AH$6843,MATCH(EPS!$F5682,NoSettings!$A$2:$A$6843,0),MATCH(EPS!H$2,NoSettings!$C$1:$AH$1,0))</f>
        <v>0</v>
      </c>
      <c r="I5682" s="80">
        <f>INDEX(NoSettings!$C$2:$AH$6843,MATCH(EPS!$F5682,NoSettings!$A$2:$A$6843,0),MATCH(EPS!I$2,NoSettings!$C$1:$AH$1,0))</f>
        <v>0</v>
      </c>
      <c r="J5682" s="80">
        <f>INDEX(NoSettings!$C$2:$AH$6843,MATCH(EPS!$F5682,NoSettings!$A$2:$A$6843,0),MATCH(EPS!J$2,NoSettings!$C$1:$AH$1,0))</f>
        <v>0</v>
      </c>
      <c r="K5682" s="80">
        <f>INDEX(NoSettings!$C$2:$AH$6843,MATCH(EPS!$F5682,NoSettings!$A$2:$A$6843,0),MATCH(EPS!K$2,NoSettings!$C$1:$AH$1,0))</f>
        <v>0</v>
      </c>
      <c r="L5682" s="80">
        <f>INDEX(NoSettings!$C$2:$AH$6843,MATCH(EPS!$F5682,NoSettings!$A$2:$A$6843,0),MATCH(EPS!L$2,NoSettings!$C$1:$AH$1,0))</f>
        <v>0</v>
      </c>
      <c r="M5682" s="80">
        <f>INDEX(NoSettings!$C$2:$AH$6843,MATCH(EPS!$F5682,NoSettings!$A$2:$A$6843,0),MATCH(EPS!M$2,NoSettings!$C$1:$AH$1,0))</f>
        <v>0</v>
      </c>
      <c r="N5682" s="80">
        <f>INDEX(NoSettings!$C$2:$AH$6843,MATCH(EPS!$F5682,NoSettings!$A$2:$A$6843,0),MATCH(EPS!N$2,NoSettings!$C$1:$AH$1,0))</f>
        <v>0</v>
      </c>
      <c r="O5682" s="80">
        <f>INDEX(NoSettings!$C$2:$AH$6843,MATCH(EPS!$F5682,NoSettings!$A$2:$A$6843,0),MATCH(EPS!O$2,NoSettings!$C$1:$AH$1,0))</f>
        <v>0</v>
      </c>
      <c r="P5682" s="80">
        <f>INDEX(NoSettings!$C$2:$AH$6843,MATCH(EPS!$F5682,NoSettings!$A$2:$A$6843,0),MATCH(EPS!P$2,NoSettings!$C$1:$AH$1,0))</f>
        <v>0</v>
      </c>
      <c r="Q5682" s="164">
        <f>INDEX(NoSettings!$C$2:$AH$6843,MATCH(EPS!$F5682,NoSettings!$A$2:$A$6843,0),MATCH(EPS!Q$2,NoSettings!$C$1:$AH$1,0))</f>
        <v>0</v>
      </c>
      <c r="R5682" s="80">
        <f>INDEX(NoSettings!$C$2:$AH$6843,MATCH(EPS!$F5682,NoSettings!$A$2:$A$6843,0),MATCH(EPS!R$2,NoSettings!$C$1:$AH$1,0))</f>
        <v>0</v>
      </c>
      <c r="S5682" s="80">
        <f>INDEX(NoSettings!$C$2:$AH$6843,MATCH(EPS!$F5682,NoSettings!$A$2:$A$6843,0),MATCH(EPS!S$2,NoSettings!$C$1:$AH$1,0))</f>
        <v>0</v>
      </c>
      <c r="T5682" s="80">
        <f>INDEX(NoSettings!$C$2:$AH$6843,MATCH(EPS!$F5682,NoSettings!$A$2:$A$6843,0),MATCH(EPS!T$2,NoSettings!$C$1:$AH$1,0))</f>
        <v>0</v>
      </c>
      <c r="U5682" s="80">
        <f>INDEX(NoSettings!$C$2:$AH$6843,MATCH(EPS!$F5682,NoSettings!$A$2:$A$6843,0),MATCH(EPS!U$2,NoSettings!$C$1:$AH$1,0))</f>
        <v>0</v>
      </c>
      <c r="V5682" s="80">
        <f>INDEX(NoSettings!$C$2:$AH$6843,MATCH(EPS!$F5682,NoSettings!$A$2:$A$6843,0),MATCH(EPS!V$2,NoSettings!$C$1:$AH$1,0))</f>
        <v>0</v>
      </c>
      <c r="W5682" s="80">
        <f>INDEX(NoSettings!$C$2:$AH$6843,MATCH(EPS!$F5682,NoSettings!$A$2:$A$6843,0),MATCH(EPS!W$2,NoSettings!$C$1:$AH$1,0))</f>
        <v>0</v>
      </c>
      <c r="X5682" s="80">
        <f>INDEX(NoSettings!$C$2:$AH$6843,MATCH(EPS!$F5682,NoSettings!$A$2:$A$6843,0),MATCH(EPS!X$2,NoSettings!$C$1:$AH$1,0))</f>
        <v>0</v>
      </c>
      <c r="Y5682" s="80">
        <f>INDEX(NoSettings!$C$2:$AH$6843,MATCH(EPS!$F5682,NoSettings!$A$2:$A$6843,0),MATCH(EPS!Y$2,NoSettings!$C$1:$AH$1,0))</f>
        <v>0</v>
      </c>
      <c r="Z5682" s="80">
        <f>INDEX(NoSettings!$C$2:$AH$6843,MATCH(EPS!$F5682,NoSettings!$A$2:$A$6843,0),MATCH(EPS!Z$2,NoSettings!$C$1:$AH$1,0))</f>
        <v>0</v>
      </c>
      <c r="AA5682" s="164">
        <f>INDEX(NoSettings!$C$2:$AH$6843,MATCH(EPS!$F5682,NoSettings!$A$2:$A$6843,0),MATCH(EPS!AA$2,NoSettings!$C$1:$AH$1,0))</f>
        <v>0</v>
      </c>
      <c r="AB5682" s="80">
        <f>INDEX(NoSettings!$C$2:$AH$6843,MATCH(EPS!$F5682,NoSettings!$A$2:$A$6843,0),MATCH(EPS!AB$2,NoSettings!$C$1:$AH$1,0))</f>
        <v>0</v>
      </c>
      <c r="AC5682" s="80">
        <f>INDEX(NoSettings!$C$2:$AH$6843,MATCH(EPS!$F5682,NoSettings!$A$2:$A$6843,0),MATCH(EPS!AC$2,NoSettings!$C$1:$AH$1,0))</f>
        <v>0</v>
      </c>
      <c r="AD5682" s="80">
        <f>INDEX(NoSettings!$C$2:$AH$6843,MATCH(EPS!$F5682,NoSettings!$A$2:$A$6843,0),MATCH(EPS!AD$2,NoSettings!$C$1:$AH$1,0))</f>
        <v>0</v>
      </c>
      <c r="AE5682" s="80">
        <f>INDEX(NoSettings!$C$2:$AH$6843,MATCH(EPS!$F5682,NoSettings!$A$2:$A$6843,0),MATCH(EPS!AE$2,NoSettings!$C$1:$AH$1,0))</f>
        <v>0</v>
      </c>
      <c r="AF5682" s="80">
        <f>INDEX(NoSettings!$C$2:$AH$6843,MATCH(EPS!$F5682,NoSettings!$A$2:$A$6843,0),MATCH(EPS!AF$2,NoSettings!$C$1:$AH$1,0))</f>
        <v>0</v>
      </c>
      <c r="AG5682" s="80">
        <f>INDEX(NoSettings!$C$2:$AH$6843,MATCH(EPS!$F5682,NoSettings!$A$2:$A$6843,0),MATCH(EPS!AG$2,NoSettings!$C$1:$AH$1,0))</f>
        <v>0</v>
      </c>
      <c r="AH5682" s="80">
        <f>INDEX(NoSettings!$C$2:$AH$6843,MATCH(EPS!$F5682,NoSettings!$A$2:$A$6843,0),MATCH(EPS!AH$2,NoSettings!$C$1:$AH$1,0))</f>
        <v>0</v>
      </c>
      <c r="AI5682" s="80">
        <f>INDEX(NoSettings!$C$2:$AH$6843,MATCH(EPS!$F5682,NoSettings!$A$2:$A$6843,0),MATCH(EPS!AI$2,NoSettings!$C$1:$AH$1,0))</f>
        <v>0</v>
      </c>
      <c r="AJ5682" s="80">
        <f>INDEX(NoSettings!$C$2:$AH$6843,MATCH(EPS!$F5682,NoSettings!$A$2:$A$6843,0),MATCH(EPS!AJ$2,NoSettings!$C$1:$AH$1,0))</f>
        <v>0</v>
      </c>
      <c r="AK5682" s="164">
        <f>INDEX(NoSettings!$C$2:$AH$6843,MATCH(EPS!$F5682,NoSettings!$A$2:$A$6843,0),MATCH(EPS!AK$2,NoSettings!$C$1:$AH$1,0))</f>
        <v>0</v>
      </c>
      <c r="AL5682" s="80"/>
      <c r="AM5682" s="80"/>
      <c r="AN5682" s="80"/>
      <c r="AO5682" s="80"/>
      <c r="AP5682" s="80"/>
      <c r="AQ5682" s="80"/>
      <c r="AR5682" s="80"/>
      <c r="AS5682" s="80"/>
      <c r="AT5682" s="80"/>
      <c r="AU5682" s="80"/>
      <c r="AV5682" s="80"/>
      <c r="AW5682" s="80"/>
      <c r="AX5682" s="80"/>
    </row>
    <row r="5683" spans="1:50">
      <c r="A5683" s="75" t="s">
        <v>3381</v>
      </c>
      <c r="B5683" s="113" t="s">
        <v>3877</v>
      </c>
      <c r="C5683" s="113" t="s">
        <v>10557</v>
      </c>
      <c r="D5683" s="113" t="s">
        <v>3891</v>
      </c>
      <c r="E5683" s="113"/>
      <c r="F5683" s="113" t="s">
        <v>9736</v>
      </c>
      <c r="G5683" s="164">
        <f>INDEX(NoSettings!$C$2:$AH$6843,MATCH(EPS!$F5683,NoSettings!$A$2:$A$6843,0),MATCH(EPS!G$2,NoSettings!$C$1:$AH$1,0))</f>
        <v>0</v>
      </c>
      <c r="H5683" s="80">
        <f>INDEX(NoSettings!$C$2:$AH$6843,MATCH(EPS!$F5683,NoSettings!$A$2:$A$6843,0),MATCH(EPS!H$2,NoSettings!$C$1:$AH$1,0))</f>
        <v>0</v>
      </c>
      <c r="I5683" s="80">
        <f>INDEX(NoSettings!$C$2:$AH$6843,MATCH(EPS!$F5683,NoSettings!$A$2:$A$6843,0),MATCH(EPS!I$2,NoSettings!$C$1:$AH$1,0))</f>
        <v>0</v>
      </c>
      <c r="J5683" s="80">
        <f>INDEX(NoSettings!$C$2:$AH$6843,MATCH(EPS!$F5683,NoSettings!$A$2:$A$6843,0),MATCH(EPS!J$2,NoSettings!$C$1:$AH$1,0))</f>
        <v>0</v>
      </c>
      <c r="K5683" s="80">
        <f>INDEX(NoSettings!$C$2:$AH$6843,MATCH(EPS!$F5683,NoSettings!$A$2:$A$6843,0),MATCH(EPS!K$2,NoSettings!$C$1:$AH$1,0))</f>
        <v>0</v>
      </c>
      <c r="L5683" s="80">
        <f>INDEX(NoSettings!$C$2:$AH$6843,MATCH(EPS!$F5683,NoSettings!$A$2:$A$6843,0),MATCH(EPS!L$2,NoSettings!$C$1:$AH$1,0))</f>
        <v>0</v>
      </c>
      <c r="M5683" s="80">
        <f>INDEX(NoSettings!$C$2:$AH$6843,MATCH(EPS!$F5683,NoSettings!$A$2:$A$6843,0),MATCH(EPS!M$2,NoSettings!$C$1:$AH$1,0))</f>
        <v>0</v>
      </c>
      <c r="N5683" s="80">
        <f>INDEX(NoSettings!$C$2:$AH$6843,MATCH(EPS!$F5683,NoSettings!$A$2:$A$6843,0),MATCH(EPS!N$2,NoSettings!$C$1:$AH$1,0))</f>
        <v>0</v>
      </c>
      <c r="O5683" s="80">
        <f>INDEX(NoSettings!$C$2:$AH$6843,MATCH(EPS!$F5683,NoSettings!$A$2:$A$6843,0),MATCH(EPS!O$2,NoSettings!$C$1:$AH$1,0))</f>
        <v>0</v>
      </c>
      <c r="P5683" s="80">
        <f>INDEX(NoSettings!$C$2:$AH$6843,MATCH(EPS!$F5683,NoSettings!$A$2:$A$6843,0),MATCH(EPS!P$2,NoSettings!$C$1:$AH$1,0))</f>
        <v>0</v>
      </c>
      <c r="Q5683" s="164">
        <f>INDEX(NoSettings!$C$2:$AH$6843,MATCH(EPS!$F5683,NoSettings!$A$2:$A$6843,0),MATCH(EPS!Q$2,NoSettings!$C$1:$AH$1,0))</f>
        <v>0</v>
      </c>
      <c r="R5683" s="80">
        <f>INDEX(NoSettings!$C$2:$AH$6843,MATCH(EPS!$F5683,NoSettings!$A$2:$A$6843,0),MATCH(EPS!R$2,NoSettings!$C$1:$AH$1,0))</f>
        <v>0</v>
      </c>
      <c r="S5683" s="80">
        <f>INDEX(NoSettings!$C$2:$AH$6843,MATCH(EPS!$F5683,NoSettings!$A$2:$A$6843,0),MATCH(EPS!S$2,NoSettings!$C$1:$AH$1,0))</f>
        <v>0</v>
      </c>
      <c r="T5683" s="80">
        <f>INDEX(NoSettings!$C$2:$AH$6843,MATCH(EPS!$F5683,NoSettings!$A$2:$A$6843,0),MATCH(EPS!T$2,NoSettings!$C$1:$AH$1,0))</f>
        <v>0</v>
      </c>
      <c r="U5683" s="80">
        <f>INDEX(NoSettings!$C$2:$AH$6843,MATCH(EPS!$F5683,NoSettings!$A$2:$A$6843,0),MATCH(EPS!U$2,NoSettings!$C$1:$AH$1,0))</f>
        <v>0</v>
      </c>
      <c r="V5683" s="80">
        <f>INDEX(NoSettings!$C$2:$AH$6843,MATCH(EPS!$F5683,NoSettings!$A$2:$A$6843,0),MATCH(EPS!V$2,NoSettings!$C$1:$AH$1,0))</f>
        <v>0</v>
      </c>
      <c r="W5683" s="80">
        <f>INDEX(NoSettings!$C$2:$AH$6843,MATCH(EPS!$F5683,NoSettings!$A$2:$A$6843,0),MATCH(EPS!W$2,NoSettings!$C$1:$AH$1,0))</f>
        <v>0</v>
      </c>
      <c r="X5683" s="80">
        <f>INDEX(NoSettings!$C$2:$AH$6843,MATCH(EPS!$F5683,NoSettings!$A$2:$A$6843,0),MATCH(EPS!X$2,NoSettings!$C$1:$AH$1,0))</f>
        <v>0</v>
      </c>
      <c r="Y5683" s="80">
        <f>INDEX(NoSettings!$C$2:$AH$6843,MATCH(EPS!$F5683,NoSettings!$A$2:$A$6843,0),MATCH(EPS!Y$2,NoSettings!$C$1:$AH$1,0))</f>
        <v>0</v>
      </c>
      <c r="Z5683" s="80">
        <f>INDEX(NoSettings!$C$2:$AH$6843,MATCH(EPS!$F5683,NoSettings!$A$2:$A$6843,0),MATCH(EPS!Z$2,NoSettings!$C$1:$AH$1,0))</f>
        <v>0</v>
      </c>
      <c r="AA5683" s="164">
        <f>INDEX(NoSettings!$C$2:$AH$6843,MATCH(EPS!$F5683,NoSettings!$A$2:$A$6843,0),MATCH(EPS!AA$2,NoSettings!$C$1:$AH$1,0))</f>
        <v>0</v>
      </c>
      <c r="AB5683" s="80">
        <f>INDEX(NoSettings!$C$2:$AH$6843,MATCH(EPS!$F5683,NoSettings!$A$2:$A$6843,0),MATCH(EPS!AB$2,NoSettings!$C$1:$AH$1,0))</f>
        <v>0</v>
      </c>
      <c r="AC5683" s="80">
        <f>INDEX(NoSettings!$C$2:$AH$6843,MATCH(EPS!$F5683,NoSettings!$A$2:$A$6843,0),MATCH(EPS!AC$2,NoSettings!$C$1:$AH$1,0))</f>
        <v>0</v>
      </c>
      <c r="AD5683" s="80">
        <f>INDEX(NoSettings!$C$2:$AH$6843,MATCH(EPS!$F5683,NoSettings!$A$2:$A$6843,0),MATCH(EPS!AD$2,NoSettings!$C$1:$AH$1,0))</f>
        <v>0</v>
      </c>
      <c r="AE5683" s="80">
        <f>INDEX(NoSettings!$C$2:$AH$6843,MATCH(EPS!$F5683,NoSettings!$A$2:$A$6843,0),MATCH(EPS!AE$2,NoSettings!$C$1:$AH$1,0))</f>
        <v>0</v>
      </c>
      <c r="AF5683" s="80">
        <f>INDEX(NoSettings!$C$2:$AH$6843,MATCH(EPS!$F5683,NoSettings!$A$2:$A$6843,0),MATCH(EPS!AF$2,NoSettings!$C$1:$AH$1,0))</f>
        <v>0</v>
      </c>
      <c r="AG5683" s="80">
        <f>INDEX(NoSettings!$C$2:$AH$6843,MATCH(EPS!$F5683,NoSettings!$A$2:$A$6843,0),MATCH(EPS!AG$2,NoSettings!$C$1:$AH$1,0))</f>
        <v>0</v>
      </c>
      <c r="AH5683" s="80">
        <f>INDEX(NoSettings!$C$2:$AH$6843,MATCH(EPS!$F5683,NoSettings!$A$2:$A$6843,0),MATCH(EPS!AH$2,NoSettings!$C$1:$AH$1,0))</f>
        <v>0</v>
      </c>
      <c r="AI5683" s="80">
        <f>INDEX(NoSettings!$C$2:$AH$6843,MATCH(EPS!$F5683,NoSettings!$A$2:$A$6843,0),MATCH(EPS!AI$2,NoSettings!$C$1:$AH$1,0))</f>
        <v>0</v>
      </c>
      <c r="AJ5683" s="80">
        <f>INDEX(NoSettings!$C$2:$AH$6843,MATCH(EPS!$F5683,NoSettings!$A$2:$A$6843,0),MATCH(EPS!AJ$2,NoSettings!$C$1:$AH$1,0))</f>
        <v>0</v>
      </c>
      <c r="AK5683" s="164">
        <f>INDEX(NoSettings!$C$2:$AH$6843,MATCH(EPS!$F5683,NoSettings!$A$2:$A$6843,0),MATCH(EPS!AK$2,NoSettings!$C$1:$AH$1,0))</f>
        <v>0</v>
      </c>
      <c r="AL5683" s="80"/>
      <c r="AM5683" s="80"/>
      <c r="AN5683" s="80"/>
      <c r="AO5683" s="80"/>
      <c r="AP5683" s="80"/>
      <c r="AQ5683" s="80"/>
      <c r="AR5683" s="80"/>
      <c r="AS5683" s="80"/>
      <c r="AT5683" s="80"/>
      <c r="AU5683" s="80"/>
      <c r="AV5683" s="80"/>
      <c r="AW5683" s="80"/>
      <c r="AX5683" s="80"/>
    </row>
    <row r="5684" spans="1:50">
      <c r="A5684" s="75" t="s">
        <v>3381</v>
      </c>
      <c r="B5684" s="113" t="s">
        <v>3877</v>
      </c>
      <c r="C5684" s="113" t="s">
        <v>10558</v>
      </c>
      <c r="D5684" s="113" t="s">
        <v>3812</v>
      </c>
      <c r="E5684" s="113"/>
      <c r="F5684" s="113" t="s">
        <v>9737</v>
      </c>
      <c r="G5684" s="164">
        <f>INDEX(NoSettings!$C$2:$AH$6843,MATCH(EPS!$F5684,NoSettings!$A$2:$A$6843,0),MATCH(EPS!G$2,NoSettings!$C$1:$AH$1,0))</f>
        <v>27708900000</v>
      </c>
      <c r="H5684" s="80">
        <f>INDEX(NoSettings!$C$2:$AH$6843,MATCH(EPS!$F5684,NoSettings!$A$2:$A$6843,0),MATCH(EPS!H$2,NoSettings!$C$1:$AH$1,0))</f>
        <v>27706000000</v>
      </c>
      <c r="I5684" s="80">
        <f>INDEX(NoSettings!$C$2:$AH$6843,MATCH(EPS!$F5684,NoSettings!$A$2:$A$6843,0),MATCH(EPS!I$2,NoSettings!$C$1:$AH$1,0))</f>
        <v>27780100000</v>
      </c>
      <c r="J5684" s="80">
        <f>INDEX(NoSettings!$C$2:$AH$6843,MATCH(EPS!$F5684,NoSettings!$A$2:$A$6843,0),MATCH(EPS!J$2,NoSettings!$C$1:$AH$1,0))</f>
        <v>29196700000</v>
      </c>
      <c r="K5684" s="80">
        <f>INDEX(NoSettings!$C$2:$AH$6843,MATCH(EPS!$F5684,NoSettings!$A$2:$A$6843,0),MATCH(EPS!K$2,NoSettings!$C$1:$AH$1,0))</f>
        <v>30613300000</v>
      </c>
      <c r="L5684" s="80">
        <f>INDEX(NoSettings!$C$2:$AH$6843,MATCH(EPS!$F5684,NoSettings!$A$2:$A$6843,0),MATCH(EPS!L$2,NoSettings!$C$1:$AH$1,0))</f>
        <v>31321500000</v>
      </c>
      <c r="M5684" s="80">
        <f>INDEX(NoSettings!$C$2:$AH$6843,MATCH(EPS!$F5684,NoSettings!$A$2:$A$6843,0),MATCH(EPS!M$2,NoSettings!$C$1:$AH$1,0))</f>
        <v>32029900000</v>
      </c>
      <c r="N5684" s="80">
        <f>INDEX(NoSettings!$C$2:$AH$6843,MATCH(EPS!$F5684,NoSettings!$A$2:$A$6843,0),MATCH(EPS!N$2,NoSettings!$C$1:$AH$1,0))</f>
        <v>32738200000</v>
      </c>
      <c r="O5684" s="80">
        <f>INDEX(NoSettings!$C$2:$AH$6843,MATCH(EPS!$F5684,NoSettings!$A$2:$A$6843,0),MATCH(EPS!O$2,NoSettings!$C$1:$AH$1,0))</f>
        <v>33446500000</v>
      </c>
      <c r="P5684" s="80">
        <f>INDEX(NoSettings!$C$2:$AH$6843,MATCH(EPS!$F5684,NoSettings!$A$2:$A$6843,0),MATCH(EPS!P$2,NoSettings!$C$1:$AH$1,0))</f>
        <v>33800600000</v>
      </c>
      <c r="Q5684" s="164">
        <f>INDEX(NoSettings!$C$2:$AH$6843,MATCH(EPS!$F5684,NoSettings!$A$2:$A$6843,0),MATCH(EPS!Q$2,NoSettings!$C$1:$AH$1,0))</f>
        <v>34154700000</v>
      </c>
      <c r="R5684" s="80">
        <f>INDEX(NoSettings!$C$2:$AH$6843,MATCH(EPS!$F5684,NoSettings!$A$2:$A$6843,0),MATCH(EPS!R$2,NoSettings!$C$1:$AH$1,0))</f>
        <v>34508900000</v>
      </c>
      <c r="S5684" s="80">
        <f>INDEX(NoSettings!$C$2:$AH$6843,MATCH(EPS!$F5684,NoSettings!$A$2:$A$6843,0),MATCH(EPS!S$2,NoSettings!$C$1:$AH$1,0))</f>
        <v>34863000000</v>
      </c>
      <c r="T5684" s="80">
        <f>INDEX(NoSettings!$C$2:$AH$6843,MATCH(EPS!$F5684,NoSettings!$A$2:$A$6843,0),MATCH(EPS!T$2,NoSettings!$C$1:$AH$1,0))</f>
        <v>34863000000</v>
      </c>
      <c r="U5684" s="80">
        <f>INDEX(NoSettings!$C$2:$AH$6843,MATCH(EPS!$F5684,NoSettings!$A$2:$A$6843,0),MATCH(EPS!U$2,NoSettings!$C$1:$AH$1,0))</f>
        <v>34863000000</v>
      </c>
      <c r="V5684" s="80">
        <f>INDEX(NoSettings!$C$2:$AH$6843,MATCH(EPS!$F5684,NoSettings!$A$2:$A$6843,0),MATCH(EPS!V$2,NoSettings!$C$1:$AH$1,0))</f>
        <v>34863000000</v>
      </c>
      <c r="W5684" s="80">
        <f>INDEX(NoSettings!$C$2:$AH$6843,MATCH(EPS!$F5684,NoSettings!$A$2:$A$6843,0),MATCH(EPS!W$2,NoSettings!$C$1:$AH$1,0))</f>
        <v>34862900000</v>
      </c>
      <c r="X5684" s="80">
        <f>INDEX(NoSettings!$C$2:$AH$6843,MATCH(EPS!$F5684,NoSettings!$A$2:$A$6843,0),MATCH(EPS!X$2,NoSettings!$C$1:$AH$1,0))</f>
        <v>34862900000</v>
      </c>
      <c r="Y5684" s="80">
        <f>INDEX(NoSettings!$C$2:$AH$6843,MATCH(EPS!$F5684,NoSettings!$A$2:$A$6843,0),MATCH(EPS!Y$2,NoSettings!$C$1:$AH$1,0))</f>
        <v>34862900000</v>
      </c>
      <c r="Z5684" s="80">
        <f>INDEX(NoSettings!$C$2:$AH$6843,MATCH(EPS!$F5684,NoSettings!$A$2:$A$6843,0),MATCH(EPS!Z$2,NoSettings!$C$1:$AH$1,0))</f>
        <v>34862900000</v>
      </c>
      <c r="AA5684" s="164">
        <f>INDEX(NoSettings!$C$2:$AH$6843,MATCH(EPS!$F5684,NoSettings!$A$2:$A$6843,0),MATCH(EPS!AA$2,NoSettings!$C$1:$AH$1,0))</f>
        <v>34862900000</v>
      </c>
      <c r="AB5684" s="80">
        <f>INDEX(NoSettings!$C$2:$AH$6843,MATCH(EPS!$F5684,NoSettings!$A$2:$A$6843,0),MATCH(EPS!AB$2,NoSettings!$C$1:$AH$1,0))</f>
        <v>34862900000</v>
      </c>
      <c r="AC5684" s="80">
        <f>INDEX(NoSettings!$C$2:$AH$6843,MATCH(EPS!$F5684,NoSettings!$A$2:$A$6843,0),MATCH(EPS!AC$2,NoSettings!$C$1:$AH$1,0))</f>
        <v>34862900000</v>
      </c>
      <c r="AD5684" s="80">
        <f>INDEX(NoSettings!$C$2:$AH$6843,MATCH(EPS!$F5684,NoSettings!$A$2:$A$6843,0),MATCH(EPS!AD$2,NoSettings!$C$1:$AH$1,0))</f>
        <v>34862800000</v>
      </c>
      <c r="AE5684" s="80">
        <f>INDEX(NoSettings!$C$2:$AH$6843,MATCH(EPS!$F5684,NoSettings!$A$2:$A$6843,0),MATCH(EPS!AE$2,NoSettings!$C$1:$AH$1,0))</f>
        <v>34862800000</v>
      </c>
      <c r="AF5684" s="80">
        <f>INDEX(NoSettings!$C$2:$AH$6843,MATCH(EPS!$F5684,NoSettings!$A$2:$A$6843,0),MATCH(EPS!AF$2,NoSettings!$C$1:$AH$1,0))</f>
        <v>34862800000</v>
      </c>
      <c r="AG5684" s="80">
        <f>INDEX(NoSettings!$C$2:$AH$6843,MATCH(EPS!$F5684,NoSettings!$A$2:$A$6843,0),MATCH(EPS!AG$2,NoSettings!$C$1:$AH$1,0))</f>
        <v>34862800000</v>
      </c>
      <c r="AH5684" s="80">
        <f>INDEX(NoSettings!$C$2:$AH$6843,MATCH(EPS!$F5684,NoSettings!$A$2:$A$6843,0),MATCH(EPS!AH$2,NoSettings!$C$1:$AH$1,0))</f>
        <v>34862800000</v>
      </c>
      <c r="AI5684" s="80">
        <f>INDEX(NoSettings!$C$2:$AH$6843,MATCH(EPS!$F5684,NoSettings!$A$2:$A$6843,0),MATCH(EPS!AI$2,NoSettings!$C$1:$AH$1,0))</f>
        <v>34862700000</v>
      </c>
      <c r="AJ5684" s="80">
        <f>INDEX(NoSettings!$C$2:$AH$6843,MATCH(EPS!$F5684,NoSettings!$A$2:$A$6843,0),MATCH(EPS!AJ$2,NoSettings!$C$1:$AH$1,0))</f>
        <v>34862700000</v>
      </c>
      <c r="AK5684" s="164">
        <f>INDEX(NoSettings!$C$2:$AH$6843,MATCH(EPS!$F5684,NoSettings!$A$2:$A$6843,0),MATCH(EPS!AK$2,NoSettings!$C$1:$AH$1,0))</f>
        <v>34862700000</v>
      </c>
      <c r="AL5684" s="80"/>
      <c r="AM5684" s="80"/>
      <c r="AN5684" s="80"/>
      <c r="AO5684" s="80"/>
      <c r="AP5684" s="80"/>
      <c r="AQ5684" s="80"/>
      <c r="AR5684" s="80"/>
      <c r="AS5684" s="80"/>
      <c r="AT5684" s="80"/>
      <c r="AU5684" s="80"/>
      <c r="AV5684" s="80"/>
      <c r="AW5684" s="80"/>
      <c r="AX5684" s="80"/>
    </row>
    <row r="5685" spans="1:50">
      <c r="A5685" s="75" t="s">
        <v>3381</v>
      </c>
      <c r="B5685" s="113" t="s">
        <v>3877</v>
      </c>
      <c r="C5685" s="113" t="s">
        <v>10558</v>
      </c>
      <c r="D5685" s="113" t="s">
        <v>3884</v>
      </c>
      <c r="E5685" s="113"/>
      <c r="F5685" s="113" t="s">
        <v>9738</v>
      </c>
      <c r="G5685" s="164">
        <f>INDEX(NoSettings!$C$2:$AH$6843,MATCH(EPS!$F5685,NoSettings!$A$2:$A$6843,0),MATCH(EPS!G$2,NoSettings!$C$1:$AH$1,0))</f>
        <v>787730</v>
      </c>
      <c r="H5685" s="80">
        <f>INDEX(NoSettings!$C$2:$AH$6843,MATCH(EPS!$F5685,NoSettings!$A$2:$A$6843,0),MATCH(EPS!H$2,NoSettings!$C$1:$AH$1,0))</f>
        <v>787646</v>
      </c>
      <c r="I5685" s="80">
        <f>INDEX(NoSettings!$C$2:$AH$6843,MATCH(EPS!$F5685,NoSettings!$A$2:$A$6843,0),MATCH(EPS!I$2,NoSettings!$C$1:$AH$1,0))</f>
        <v>789753</v>
      </c>
      <c r="J5685" s="80">
        <f>INDEX(NoSettings!$C$2:$AH$6843,MATCH(EPS!$F5685,NoSettings!$A$2:$A$6843,0),MATCH(EPS!J$2,NoSettings!$C$1:$AH$1,0))</f>
        <v>830026</v>
      </c>
      <c r="K5685" s="80">
        <f>INDEX(NoSettings!$C$2:$AH$6843,MATCH(EPS!$F5685,NoSettings!$A$2:$A$6843,0),MATCH(EPS!K$2,NoSettings!$C$1:$AH$1,0))</f>
        <v>870299</v>
      </c>
      <c r="L5685" s="80">
        <f>INDEX(NoSettings!$C$2:$AH$6843,MATCH(EPS!$F5685,NoSettings!$A$2:$A$6843,0),MATCH(EPS!L$2,NoSettings!$C$1:$AH$1,0))</f>
        <v>890433</v>
      </c>
      <c r="M5685" s="80">
        <f>INDEX(NoSettings!$C$2:$AH$6843,MATCH(EPS!$F5685,NoSettings!$A$2:$A$6843,0),MATCH(EPS!M$2,NoSettings!$C$1:$AH$1,0))</f>
        <v>910571</v>
      </c>
      <c r="N5685" s="80">
        <f>INDEX(NoSettings!$C$2:$AH$6843,MATCH(EPS!$F5685,NoSettings!$A$2:$A$6843,0),MATCH(EPS!N$2,NoSettings!$C$1:$AH$1,0))</f>
        <v>930708</v>
      </c>
      <c r="O5685" s="80">
        <f>INDEX(NoSettings!$C$2:$AH$6843,MATCH(EPS!$F5685,NoSettings!$A$2:$A$6843,0),MATCH(EPS!O$2,NoSettings!$C$1:$AH$1,0))</f>
        <v>950843</v>
      </c>
      <c r="P5685" s="80">
        <f>INDEX(NoSettings!$C$2:$AH$6843,MATCH(EPS!$F5685,NoSettings!$A$2:$A$6843,0),MATCH(EPS!P$2,NoSettings!$C$1:$AH$1,0))</f>
        <v>960910</v>
      </c>
      <c r="Q5685" s="164">
        <f>INDEX(NoSettings!$C$2:$AH$6843,MATCH(EPS!$F5685,NoSettings!$A$2:$A$6843,0),MATCH(EPS!Q$2,NoSettings!$C$1:$AH$1,0))</f>
        <v>970977</v>
      </c>
      <c r="R5685" s="80">
        <f>INDEX(NoSettings!$C$2:$AH$6843,MATCH(EPS!$F5685,NoSettings!$A$2:$A$6843,0),MATCH(EPS!R$2,NoSettings!$C$1:$AH$1,0))</f>
        <v>981045</v>
      </c>
      <c r="S5685" s="80">
        <f>INDEX(NoSettings!$C$2:$AH$6843,MATCH(EPS!$F5685,NoSettings!$A$2:$A$6843,0),MATCH(EPS!S$2,NoSettings!$C$1:$AH$1,0))</f>
        <v>991112</v>
      </c>
      <c r="T5685" s="80">
        <f>INDEX(NoSettings!$C$2:$AH$6843,MATCH(EPS!$F5685,NoSettings!$A$2:$A$6843,0),MATCH(EPS!T$2,NoSettings!$C$1:$AH$1,0))</f>
        <v>991112</v>
      </c>
      <c r="U5685" s="80">
        <f>INDEX(NoSettings!$C$2:$AH$6843,MATCH(EPS!$F5685,NoSettings!$A$2:$A$6843,0),MATCH(EPS!U$2,NoSettings!$C$1:$AH$1,0))</f>
        <v>991112</v>
      </c>
      <c r="V5685" s="80">
        <f>INDEX(NoSettings!$C$2:$AH$6843,MATCH(EPS!$F5685,NoSettings!$A$2:$A$6843,0),MATCH(EPS!V$2,NoSettings!$C$1:$AH$1,0))</f>
        <v>991112</v>
      </c>
      <c r="W5685" s="80">
        <f>INDEX(NoSettings!$C$2:$AH$6843,MATCH(EPS!$F5685,NoSettings!$A$2:$A$6843,0),MATCH(EPS!W$2,NoSettings!$C$1:$AH$1,0))</f>
        <v>991109</v>
      </c>
      <c r="X5685" s="80">
        <f>INDEX(NoSettings!$C$2:$AH$6843,MATCH(EPS!$F5685,NoSettings!$A$2:$A$6843,0),MATCH(EPS!X$2,NoSettings!$C$1:$AH$1,0))</f>
        <v>991109</v>
      </c>
      <c r="Y5685" s="80">
        <f>INDEX(NoSettings!$C$2:$AH$6843,MATCH(EPS!$F5685,NoSettings!$A$2:$A$6843,0),MATCH(EPS!Y$2,NoSettings!$C$1:$AH$1,0))</f>
        <v>991109</v>
      </c>
      <c r="Z5685" s="80">
        <f>INDEX(NoSettings!$C$2:$AH$6843,MATCH(EPS!$F5685,NoSettings!$A$2:$A$6843,0),MATCH(EPS!Z$2,NoSettings!$C$1:$AH$1,0))</f>
        <v>991109</v>
      </c>
      <c r="AA5685" s="164">
        <f>INDEX(NoSettings!$C$2:$AH$6843,MATCH(EPS!$F5685,NoSettings!$A$2:$A$6843,0),MATCH(EPS!AA$2,NoSettings!$C$1:$AH$1,0))</f>
        <v>991109</v>
      </c>
      <c r="AB5685" s="80">
        <f>INDEX(NoSettings!$C$2:$AH$6843,MATCH(EPS!$F5685,NoSettings!$A$2:$A$6843,0),MATCH(EPS!AB$2,NoSettings!$C$1:$AH$1,0))</f>
        <v>991109</v>
      </c>
      <c r="AC5685" s="80">
        <f>INDEX(NoSettings!$C$2:$AH$6843,MATCH(EPS!$F5685,NoSettings!$A$2:$A$6843,0),MATCH(EPS!AC$2,NoSettings!$C$1:$AH$1,0))</f>
        <v>991108</v>
      </c>
      <c r="AD5685" s="80">
        <f>INDEX(NoSettings!$C$2:$AH$6843,MATCH(EPS!$F5685,NoSettings!$A$2:$A$6843,0),MATCH(EPS!AD$2,NoSettings!$C$1:$AH$1,0))</f>
        <v>991106</v>
      </c>
      <c r="AE5685" s="80">
        <f>INDEX(NoSettings!$C$2:$AH$6843,MATCH(EPS!$F5685,NoSettings!$A$2:$A$6843,0),MATCH(EPS!AE$2,NoSettings!$C$1:$AH$1,0))</f>
        <v>991106</v>
      </c>
      <c r="AF5685" s="80">
        <f>INDEX(NoSettings!$C$2:$AH$6843,MATCH(EPS!$F5685,NoSettings!$A$2:$A$6843,0),MATCH(EPS!AF$2,NoSettings!$C$1:$AH$1,0))</f>
        <v>991106</v>
      </c>
      <c r="AG5685" s="80">
        <f>INDEX(NoSettings!$C$2:$AH$6843,MATCH(EPS!$F5685,NoSettings!$A$2:$A$6843,0),MATCH(EPS!AG$2,NoSettings!$C$1:$AH$1,0))</f>
        <v>991106</v>
      </c>
      <c r="AH5685" s="80">
        <f>INDEX(NoSettings!$C$2:$AH$6843,MATCH(EPS!$F5685,NoSettings!$A$2:$A$6843,0),MATCH(EPS!AH$2,NoSettings!$C$1:$AH$1,0))</f>
        <v>991105</v>
      </c>
      <c r="AI5685" s="80">
        <f>INDEX(NoSettings!$C$2:$AH$6843,MATCH(EPS!$F5685,NoSettings!$A$2:$A$6843,0),MATCH(EPS!AI$2,NoSettings!$C$1:$AH$1,0))</f>
        <v>991103</v>
      </c>
      <c r="AJ5685" s="80">
        <f>INDEX(NoSettings!$C$2:$AH$6843,MATCH(EPS!$F5685,NoSettings!$A$2:$A$6843,0),MATCH(EPS!AJ$2,NoSettings!$C$1:$AH$1,0))</f>
        <v>991103</v>
      </c>
      <c r="AK5685" s="164">
        <f>INDEX(NoSettings!$C$2:$AH$6843,MATCH(EPS!$F5685,NoSettings!$A$2:$A$6843,0),MATCH(EPS!AK$2,NoSettings!$C$1:$AH$1,0))</f>
        <v>991103</v>
      </c>
      <c r="AL5685" s="80"/>
      <c r="AM5685" s="80"/>
      <c r="AN5685" s="80"/>
      <c r="AO5685" s="80"/>
      <c r="AP5685" s="80"/>
      <c r="AQ5685" s="80"/>
      <c r="AR5685" s="80"/>
      <c r="AS5685" s="80"/>
      <c r="AT5685" s="80"/>
      <c r="AU5685" s="80"/>
      <c r="AV5685" s="80"/>
      <c r="AW5685" s="80"/>
      <c r="AX5685" s="80"/>
    </row>
    <row r="5686" spans="1:50">
      <c r="A5686" s="75" t="s">
        <v>3381</v>
      </c>
      <c r="B5686" s="113" t="s">
        <v>3877</v>
      </c>
      <c r="C5686" s="113" t="s">
        <v>10558</v>
      </c>
      <c r="D5686" s="113" t="s">
        <v>3406</v>
      </c>
      <c r="E5686" s="113"/>
      <c r="F5686" s="113" t="s">
        <v>9739</v>
      </c>
      <c r="G5686" s="164">
        <f>INDEX(NoSettings!$C$2:$AH$6843,MATCH(EPS!$F5686,NoSettings!$A$2:$A$6843,0),MATCH(EPS!G$2,NoSettings!$C$1:$AH$1,0))</f>
        <v>3637950</v>
      </c>
      <c r="H5686" s="80">
        <f>INDEX(NoSettings!$C$2:$AH$6843,MATCH(EPS!$F5686,NoSettings!$A$2:$A$6843,0),MATCH(EPS!H$2,NoSettings!$C$1:$AH$1,0))</f>
        <v>3637560</v>
      </c>
      <c r="I5686" s="80">
        <f>INDEX(NoSettings!$C$2:$AH$6843,MATCH(EPS!$F5686,NoSettings!$A$2:$A$6843,0),MATCH(EPS!I$2,NoSettings!$C$1:$AH$1,0))</f>
        <v>3647290</v>
      </c>
      <c r="J5686" s="80">
        <f>INDEX(NoSettings!$C$2:$AH$6843,MATCH(EPS!$F5686,NoSettings!$A$2:$A$6843,0),MATCH(EPS!J$2,NoSettings!$C$1:$AH$1,0))</f>
        <v>3833280</v>
      </c>
      <c r="K5686" s="80">
        <f>INDEX(NoSettings!$C$2:$AH$6843,MATCH(EPS!$F5686,NoSettings!$A$2:$A$6843,0),MATCH(EPS!K$2,NoSettings!$C$1:$AH$1,0))</f>
        <v>4019270</v>
      </c>
      <c r="L5686" s="80">
        <f>INDEX(NoSettings!$C$2:$AH$6843,MATCH(EPS!$F5686,NoSettings!$A$2:$A$6843,0),MATCH(EPS!L$2,NoSettings!$C$1:$AH$1,0))</f>
        <v>4112260</v>
      </c>
      <c r="M5686" s="80">
        <f>INDEX(NoSettings!$C$2:$AH$6843,MATCH(EPS!$F5686,NoSettings!$A$2:$A$6843,0),MATCH(EPS!M$2,NoSettings!$C$1:$AH$1,0))</f>
        <v>4205260</v>
      </c>
      <c r="N5686" s="80">
        <f>INDEX(NoSettings!$C$2:$AH$6843,MATCH(EPS!$F5686,NoSettings!$A$2:$A$6843,0),MATCH(EPS!N$2,NoSettings!$C$1:$AH$1,0))</f>
        <v>4298260</v>
      </c>
      <c r="O5686" s="80">
        <f>INDEX(NoSettings!$C$2:$AH$6843,MATCH(EPS!$F5686,NoSettings!$A$2:$A$6843,0),MATCH(EPS!O$2,NoSettings!$C$1:$AH$1,0))</f>
        <v>4391250</v>
      </c>
      <c r="P5686" s="80">
        <f>INDEX(NoSettings!$C$2:$AH$6843,MATCH(EPS!$F5686,NoSettings!$A$2:$A$6843,0),MATCH(EPS!P$2,NoSettings!$C$1:$AH$1,0))</f>
        <v>4437740</v>
      </c>
      <c r="Q5686" s="164">
        <f>INDEX(NoSettings!$C$2:$AH$6843,MATCH(EPS!$F5686,NoSettings!$A$2:$A$6843,0),MATCH(EPS!Q$2,NoSettings!$C$1:$AH$1,0))</f>
        <v>4484230</v>
      </c>
      <c r="R5686" s="80">
        <f>INDEX(NoSettings!$C$2:$AH$6843,MATCH(EPS!$F5686,NoSettings!$A$2:$A$6843,0),MATCH(EPS!R$2,NoSettings!$C$1:$AH$1,0))</f>
        <v>4530730</v>
      </c>
      <c r="S5686" s="80">
        <f>INDEX(NoSettings!$C$2:$AH$6843,MATCH(EPS!$F5686,NoSettings!$A$2:$A$6843,0),MATCH(EPS!S$2,NoSettings!$C$1:$AH$1,0))</f>
        <v>4577220</v>
      </c>
      <c r="T5686" s="80">
        <f>INDEX(NoSettings!$C$2:$AH$6843,MATCH(EPS!$F5686,NoSettings!$A$2:$A$6843,0),MATCH(EPS!T$2,NoSettings!$C$1:$AH$1,0))</f>
        <v>4577220</v>
      </c>
      <c r="U5686" s="80">
        <f>INDEX(NoSettings!$C$2:$AH$6843,MATCH(EPS!$F5686,NoSettings!$A$2:$A$6843,0),MATCH(EPS!U$2,NoSettings!$C$1:$AH$1,0))</f>
        <v>4577220</v>
      </c>
      <c r="V5686" s="80">
        <f>INDEX(NoSettings!$C$2:$AH$6843,MATCH(EPS!$F5686,NoSettings!$A$2:$A$6843,0),MATCH(EPS!V$2,NoSettings!$C$1:$AH$1,0))</f>
        <v>4577220</v>
      </c>
      <c r="W5686" s="80">
        <f>INDEX(NoSettings!$C$2:$AH$6843,MATCH(EPS!$F5686,NoSettings!$A$2:$A$6843,0),MATCH(EPS!W$2,NoSettings!$C$1:$AH$1,0))</f>
        <v>4577210</v>
      </c>
      <c r="X5686" s="80">
        <f>INDEX(NoSettings!$C$2:$AH$6843,MATCH(EPS!$F5686,NoSettings!$A$2:$A$6843,0),MATCH(EPS!X$2,NoSettings!$C$1:$AH$1,0))</f>
        <v>4577210</v>
      </c>
      <c r="Y5686" s="80">
        <f>INDEX(NoSettings!$C$2:$AH$6843,MATCH(EPS!$F5686,NoSettings!$A$2:$A$6843,0),MATCH(EPS!Y$2,NoSettings!$C$1:$AH$1,0))</f>
        <v>4577210</v>
      </c>
      <c r="Z5686" s="80">
        <f>INDEX(NoSettings!$C$2:$AH$6843,MATCH(EPS!$F5686,NoSettings!$A$2:$A$6843,0),MATCH(EPS!Z$2,NoSettings!$C$1:$AH$1,0))</f>
        <v>4577210</v>
      </c>
      <c r="AA5686" s="164">
        <f>INDEX(NoSettings!$C$2:$AH$6843,MATCH(EPS!$F5686,NoSettings!$A$2:$A$6843,0),MATCH(EPS!AA$2,NoSettings!$C$1:$AH$1,0))</f>
        <v>4577200</v>
      </c>
      <c r="AB5686" s="80">
        <f>INDEX(NoSettings!$C$2:$AH$6843,MATCH(EPS!$F5686,NoSettings!$A$2:$A$6843,0),MATCH(EPS!AB$2,NoSettings!$C$1:$AH$1,0))</f>
        <v>4577200</v>
      </c>
      <c r="AC5686" s="80">
        <f>INDEX(NoSettings!$C$2:$AH$6843,MATCH(EPS!$F5686,NoSettings!$A$2:$A$6843,0),MATCH(EPS!AC$2,NoSettings!$C$1:$AH$1,0))</f>
        <v>4577200</v>
      </c>
      <c r="AD5686" s="80">
        <f>INDEX(NoSettings!$C$2:$AH$6843,MATCH(EPS!$F5686,NoSettings!$A$2:$A$6843,0),MATCH(EPS!AD$2,NoSettings!$C$1:$AH$1,0))</f>
        <v>4577190</v>
      </c>
      <c r="AE5686" s="80">
        <f>INDEX(NoSettings!$C$2:$AH$6843,MATCH(EPS!$F5686,NoSettings!$A$2:$A$6843,0),MATCH(EPS!AE$2,NoSettings!$C$1:$AH$1,0))</f>
        <v>4577190</v>
      </c>
      <c r="AF5686" s="80">
        <f>INDEX(NoSettings!$C$2:$AH$6843,MATCH(EPS!$F5686,NoSettings!$A$2:$A$6843,0),MATCH(EPS!AF$2,NoSettings!$C$1:$AH$1,0))</f>
        <v>4577190</v>
      </c>
      <c r="AG5686" s="80">
        <f>INDEX(NoSettings!$C$2:$AH$6843,MATCH(EPS!$F5686,NoSettings!$A$2:$A$6843,0),MATCH(EPS!AG$2,NoSettings!$C$1:$AH$1,0))</f>
        <v>4577190</v>
      </c>
      <c r="AH5686" s="80">
        <f>INDEX(NoSettings!$C$2:$AH$6843,MATCH(EPS!$F5686,NoSettings!$A$2:$A$6843,0),MATCH(EPS!AH$2,NoSettings!$C$1:$AH$1,0))</f>
        <v>4577190</v>
      </c>
      <c r="AI5686" s="80">
        <f>INDEX(NoSettings!$C$2:$AH$6843,MATCH(EPS!$F5686,NoSettings!$A$2:$A$6843,0),MATCH(EPS!AI$2,NoSettings!$C$1:$AH$1,0))</f>
        <v>4577180</v>
      </c>
      <c r="AJ5686" s="80">
        <f>INDEX(NoSettings!$C$2:$AH$6843,MATCH(EPS!$F5686,NoSettings!$A$2:$A$6843,0),MATCH(EPS!AJ$2,NoSettings!$C$1:$AH$1,0))</f>
        <v>4577180</v>
      </c>
      <c r="AK5686" s="164">
        <f>INDEX(NoSettings!$C$2:$AH$6843,MATCH(EPS!$F5686,NoSettings!$A$2:$A$6843,0),MATCH(EPS!AK$2,NoSettings!$C$1:$AH$1,0))</f>
        <v>4577180</v>
      </c>
      <c r="AL5686" s="80"/>
      <c r="AM5686" s="80"/>
      <c r="AN5686" s="80"/>
      <c r="AO5686" s="80"/>
      <c r="AP5686" s="80"/>
      <c r="AQ5686" s="80"/>
      <c r="AR5686" s="80"/>
      <c r="AS5686" s="80"/>
      <c r="AT5686" s="80"/>
      <c r="AU5686" s="80"/>
      <c r="AV5686" s="80"/>
      <c r="AW5686" s="80"/>
      <c r="AX5686" s="80"/>
    </row>
    <row r="5687" spans="1:50">
      <c r="A5687" s="75" t="s">
        <v>3381</v>
      </c>
      <c r="B5687" s="113" t="s">
        <v>3877</v>
      </c>
      <c r="C5687" s="113" t="s">
        <v>10558</v>
      </c>
      <c r="D5687" s="113" t="s">
        <v>3885</v>
      </c>
      <c r="E5687" s="113"/>
      <c r="F5687" s="113" t="s">
        <v>9740</v>
      </c>
      <c r="G5687" s="164">
        <f>INDEX(NoSettings!$C$2:$AH$6843,MATCH(EPS!$F5687,NoSettings!$A$2:$A$6843,0),MATCH(EPS!G$2,NoSettings!$C$1:$AH$1,0))</f>
        <v>12450900</v>
      </c>
      <c r="H5687" s="80">
        <f>INDEX(NoSettings!$C$2:$AH$6843,MATCH(EPS!$F5687,NoSettings!$A$2:$A$6843,0),MATCH(EPS!H$2,NoSettings!$C$1:$AH$1,0))</f>
        <v>12449600</v>
      </c>
      <c r="I5687" s="80">
        <f>INDEX(NoSettings!$C$2:$AH$6843,MATCH(EPS!$F5687,NoSettings!$A$2:$A$6843,0),MATCH(EPS!I$2,NoSettings!$C$1:$AH$1,0))</f>
        <v>12482900</v>
      </c>
      <c r="J5687" s="80">
        <f>INDEX(NoSettings!$C$2:$AH$6843,MATCH(EPS!$F5687,NoSettings!$A$2:$A$6843,0),MATCH(EPS!J$2,NoSettings!$C$1:$AH$1,0))</f>
        <v>13119500</v>
      </c>
      <c r="K5687" s="80">
        <f>INDEX(NoSettings!$C$2:$AH$6843,MATCH(EPS!$F5687,NoSettings!$A$2:$A$6843,0),MATCH(EPS!K$2,NoSettings!$C$1:$AH$1,0))</f>
        <v>13756000</v>
      </c>
      <c r="L5687" s="80">
        <f>INDEX(NoSettings!$C$2:$AH$6843,MATCH(EPS!$F5687,NoSettings!$A$2:$A$6843,0),MATCH(EPS!L$2,NoSettings!$C$1:$AH$1,0))</f>
        <v>14074300</v>
      </c>
      <c r="M5687" s="80">
        <f>INDEX(NoSettings!$C$2:$AH$6843,MATCH(EPS!$F5687,NoSettings!$A$2:$A$6843,0),MATCH(EPS!M$2,NoSettings!$C$1:$AH$1,0))</f>
        <v>14392600</v>
      </c>
      <c r="N5687" s="80">
        <f>INDEX(NoSettings!$C$2:$AH$6843,MATCH(EPS!$F5687,NoSettings!$A$2:$A$6843,0),MATCH(EPS!N$2,NoSettings!$C$1:$AH$1,0))</f>
        <v>14710800</v>
      </c>
      <c r="O5687" s="80">
        <f>INDEX(NoSettings!$C$2:$AH$6843,MATCH(EPS!$F5687,NoSettings!$A$2:$A$6843,0),MATCH(EPS!O$2,NoSettings!$C$1:$AH$1,0))</f>
        <v>15029100</v>
      </c>
      <c r="P5687" s="80">
        <f>INDEX(NoSettings!$C$2:$AH$6843,MATCH(EPS!$F5687,NoSettings!$A$2:$A$6843,0),MATCH(EPS!P$2,NoSettings!$C$1:$AH$1,0))</f>
        <v>15188200</v>
      </c>
      <c r="Q5687" s="164">
        <f>INDEX(NoSettings!$C$2:$AH$6843,MATCH(EPS!$F5687,NoSettings!$A$2:$A$6843,0),MATCH(EPS!Q$2,NoSettings!$C$1:$AH$1,0))</f>
        <v>15347300</v>
      </c>
      <c r="R5687" s="80">
        <f>INDEX(NoSettings!$C$2:$AH$6843,MATCH(EPS!$F5687,NoSettings!$A$2:$A$6843,0),MATCH(EPS!R$2,NoSettings!$C$1:$AH$1,0))</f>
        <v>15506500</v>
      </c>
      <c r="S5687" s="80">
        <f>INDEX(NoSettings!$C$2:$AH$6843,MATCH(EPS!$F5687,NoSettings!$A$2:$A$6843,0),MATCH(EPS!S$2,NoSettings!$C$1:$AH$1,0))</f>
        <v>15665600</v>
      </c>
      <c r="T5687" s="80">
        <f>INDEX(NoSettings!$C$2:$AH$6843,MATCH(EPS!$F5687,NoSettings!$A$2:$A$6843,0),MATCH(EPS!T$2,NoSettings!$C$1:$AH$1,0))</f>
        <v>15665600</v>
      </c>
      <c r="U5687" s="80">
        <f>INDEX(NoSettings!$C$2:$AH$6843,MATCH(EPS!$F5687,NoSettings!$A$2:$A$6843,0),MATCH(EPS!U$2,NoSettings!$C$1:$AH$1,0))</f>
        <v>15665600</v>
      </c>
      <c r="V5687" s="80">
        <f>INDEX(NoSettings!$C$2:$AH$6843,MATCH(EPS!$F5687,NoSettings!$A$2:$A$6843,0),MATCH(EPS!V$2,NoSettings!$C$1:$AH$1,0))</f>
        <v>15665600</v>
      </c>
      <c r="W5687" s="80">
        <f>INDEX(NoSettings!$C$2:$AH$6843,MATCH(EPS!$F5687,NoSettings!$A$2:$A$6843,0),MATCH(EPS!W$2,NoSettings!$C$1:$AH$1,0))</f>
        <v>15665600</v>
      </c>
      <c r="X5687" s="80">
        <f>INDEX(NoSettings!$C$2:$AH$6843,MATCH(EPS!$F5687,NoSettings!$A$2:$A$6843,0),MATCH(EPS!X$2,NoSettings!$C$1:$AH$1,0))</f>
        <v>15665600</v>
      </c>
      <c r="Y5687" s="80">
        <f>INDEX(NoSettings!$C$2:$AH$6843,MATCH(EPS!$F5687,NoSettings!$A$2:$A$6843,0),MATCH(EPS!Y$2,NoSettings!$C$1:$AH$1,0))</f>
        <v>15665600</v>
      </c>
      <c r="Z5687" s="80">
        <f>INDEX(NoSettings!$C$2:$AH$6843,MATCH(EPS!$F5687,NoSettings!$A$2:$A$6843,0),MATCH(EPS!Z$2,NoSettings!$C$1:$AH$1,0))</f>
        <v>15665600</v>
      </c>
      <c r="AA5687" s="164">
        <f>INDEX(NoSettings!$C$2:$AH$6843,MATCH(EPS!$F5687,NoSettings!$A$2:$A$6843,0),MATCH(EPS!AA$2,NoSettings!$C$1:$AH$1,0))</f>
        <v>15665600</v>
      </c>
      <c r="AB5687" s="80">
        <f>INDEX(NoSettings!$C$2:$AH$6843,MATCH(EPS!$F5687,NoSettings!$A$2:$A$6843,0),MATCH(EPS!AB$2,NoSettings!$C$1:$AH$1,0))</f>
        <v>15665500</v>
      </c>
      <c r="AC5687" s="80">
        <f>INDEX(NoSettings!$C$2:$AH$6843,MATCH(EPS!$F5687,NoSettings!$A$2:$A$6843,0),MATCH(EPS!AC$2,NoSettings!$C$1:$AH$1,0))</f>
        <v>15665500</v>
      </c>
      <c r="AD5687" s="80">
        <f>INDEX(NoSettings!$C$2:$AH$6843,MATCH(EPS!$F5687,NoSettings!$A$2:$A$6843,0),MATCH(EPS!AD$2,NoSettings!$C$1:$AH$1,0))</f>
        <v>15665500</v>
      </c>
      <c r="AE5687" s="80">
        <f>INDEX(NoSettings!$C$2:$AH$6843,MATCH(EPS!$F5687,NoSettings!$A$2:$A$6843,0),MATCH(EPS!AE$2,NoSettings!$C$1:$AH$1,0))</f>
        <v>15665500</v>
      </c>
      <c r="AF5687" s="80">
        <f>INDEX(NoSettings!$C$2:$AH$6843,MATCH(EPS!$F5687,NoSettings!$A$2:$A$6843,0),MATCH(EPS!AF$2,NoSettings!$C$1:$AH$1,0))</f>
        <v>15665500</v>
      </c>
      <c r="AG5687" s="80">
        <f>INDEX(NoSettings!$C$2:$AH$6843,MATCH(EPS!$F5687,NoSettings!$A$2:$A$6843,0),MATCH(EPS!AG$2,NoSettings!$C$1:$AH$1,0))</f>
        <v>15665500</v>
      </c>
      <c r="AH5687" s="80">
        <f>INDEX(NoSettings!$C$2:$AH$6843,MATCH(EPS!$F5687,NoSettings!$A$2:$A$6843,0),MATCH(EPS!AH$2,NoSettings!$C$1:$AH$1,0))</f>
        <v>15665500</v>
      </c>
      <c r="AI5687" s="80">
        <f>INDEX(NoSettings!$C$2:$AH$6843,MATCH(EPS!$F5687,NoSettings!$A$2:$A$6843,0),MATCH(EPS!AI$2,NoSettings!$C$1:$AH$1,0))</f>
        <v>15665500</v>
      </c>
      <c r="AJ5687" s="80">
        <f>INDEX(NoSettings!$C$2:$AH$6843,MATCH(EPS!$F5687,NoSettings!$A$2:$A$6843,0),MATCH(EPS!AJ$2,NoSettings!$C$1:$AH$1,0))</f>
        <v>15665500</v>
      </c>
      <c r="AK5687" s="164">
        <f>INDEX(NoSettings!$C$2:$AH$6843,MATCH(EPS!$F5687,NoSettings!$A$2:$A$6843,0),MATCH(EPS!AK$2,NoSettings!$C$1:$AH$1,0))</f>
        <v>15665500</v>
      </c>
      <c r="AL5687" s="80"/>
      <c r="AM5687" s="80"/>
      <c r="AN5687" s="80"/>
      <c r="AO5687" s="80"/>
      <c r="AP5687" s="80"/>
      <c r="AQ5687" s="80"/>
      <c r="AR5687" s="80"/>
      <c r="AS5687" s="80"/>
      <c r="AT5687" s="80"/>
      <c r="AU5687" s="80"/>
      <c r="AV5687" s="80"/>
      <c r="AW5687" s="80"/>
      <c r="AX5687" s="80"/>
    </row>
    <row r="5688" spans="1:50">
      <c r="A5688" s="75" t="s">
        <v>3381</v>
      </c>
      <c r="B5688" s="113" t="s">
        <v>3877</v>
      </c>
      <c r="C5688" s="113" t="s">
        <v>10558</v>
      </c>
      <c r="D5688" s="113" t="s">
        <v>3886</v>
      </c>
      <c r="E5688" s="113"/>
      <c r="F5688" s="113" t="s">
        <v>9741</v>
      </c>
      <c r="G5688" s="164">
        <f>INDEX(NoSettings!$C$2:$AH$6843,MATCH(EPS!$F5688,NoSettings!$A$2:$A$6843,0),MATCH(EPS!G$2,NoSettings!$C$1:$AH$1,0))</f>
        <v>982909</v>
      </c>
      <c r="H5688" s="80">
        <f>INDEX(NoSettings!$C$2:$AH$6843,MATCH(EPS!$F5688,NoSettings!$A$2:$A$6843,0),MATCH(EPS!H$2,NoSettings!$C$1:$AH$1,0))</f>
        <v>982806</v>
      </c>
      <c r="I5688" s="80">
        <f>INDEX(NoSettings!$C$2:$AH$6843,MATCH(EPS!$F5688,NoSettings!$A$2:$A$6843,0),MATCH(EPS!I$2,NoSettings!$C$1:$AH$1,0))</f>
        <v>985434</v>
      </c>
      <c r="J5688" s="80">
        <f>INDEX(NoSettings!$C$2:$AH$6843,MATCH(EPS!$F5688,NoSettings!$A$2:$A$6843,0),MATCH(EPS!J$2,NoSettings!$C$1:$AH$1,0))</f>
        <v>1035690</v>
      </c>
      <c r="K5688" s="80">
        <f>INDEX(NoSettings!$C$2:$AH$6843,MATCH(EPS!$F5688,NoSettings!$A$2:$A$6843,0),MATCH(EPS!K$2,NoSettings!$C$1:$AH$1,0))</f>
        <v>1085940</v>
      </c>
      <c r="L5688" s="80">
        <f>INDEX(NoSettings!$C$2:$AH$6843,MATCH(EPS!$F5688,NoSettings!$A$2:$A$6843,0),MATCH(EPS!L$2,NoSettings!$C$1:$AH$1,0))</f>
        <v>1111060</v>
      </c>
      <c r="M5688" s="80">
        <f>INDEX(NoSettings!$C$2:$AH$6843,MATCH(EPS!$F5688,NoSettings!$A$2:$A$6843,0),MATCH(EPS!M$2,NoSettings!$C$1:$AH$1,0))</f>
        <v>1136190</v>
      </c>
      <c r="N5688" s="80">
        <f>INDEX(NoSettings!$C$2:$AH$6843,MATCH(EPS!$F5688,NoSettings!$A$2:$A$6843,0),MATCH(EPS!N$2,NoSettings!$C$1:$AH$1,0))</f>
        <v>1161310</v>
      </c>
      <c r="O5688" s="80">
        <f>INDEX(NoSettings!$C$2:$AH$6843,MATCH(EPS!$F5688,NoSettings!$A$2:$A$6843,0),MATCH(EPS!O$2,NoSettings!$C$1:$AH$1,0))</f>
        <v>1186440</v>
      </c>
      <c r="P5688" s="80">
        <f>INDEX(NoSettings!$C$2:$AH$6843,MATCH(EPS!$F5688,NoSettings!$A$2:$A$6843,0),MATCH(EPS!P$2,NoSettings!$C$1:$AH$1,0))</f>
        <v>1199000</v>
      </c>
      <c r="Q5688" s="164">
        <f>INDEX(NoSettings!$C$2:$AH$6843,MATCH(EPS!$F5688,NoSettings!$A$2:$A$6843,0),MATCH(EPS!Q$2,NoSettings!$C$1:$AH$1,0))</f>
        <v>1211560</v>
      </c>
      <c r="R5688" s="80">
        <f>INDEX(NoSettings!$C$2:$AH$6843,MATCH(EPS!$F5688,NoSettings!$A$2:$A$6843,0),MATCH(EPS!R$2,NoSettings!$C$1:$AH$1,0))</f>
        <v>1224120</v>
      </c>
      <c r="S5688" s="80">
        <f>INDEX(NoSettings!$C$2:$AH$6843,MATCH(EPS!$F5688,NoSettings!$A$2:$A$6843,0),MATCH(EPS!S$2,NoSettings!$C$1:$AH$1,0))</f>
        <v>1236690</v>
      </c>
      <c r="T5688" s="80">
        <f>INDEX(NoSettings!$C$2:$AH$6843,MATCH(EPS!$F5688,NoSettings!$A$2:$A$6843,0),MATCH(EPS!T$2,NoSettings!$C$1:$AH$1,0))</f>
        <v>1236680</v>
      </c>
      <c r="U5688" s="80">
        <f>INDEX(NoSettings!$C$2:$AH$6843,MATCH(EPS!$F5688,NoSettings!$A$2:$A$6843,0),MATCH(EPS!U$2,NoSettings!$C$1:$AH$1,0))</f>
        <v>1236680</v>
      </c>
      <c r="V5688" s="80">
        <f>INDEX(NoSettings!$C$2:$AH$6843,MATCH(EPS!$F5688,NoSettings!$A$2:$A$6843,0),MATCH(EPS!V$2,NoSettings!$C$1:$AH$1,0))</f>
        <v>1236680</v>
      </c>
      <c r="W5688" s="80">
        <f>INDEX(NoSettings!$C$2:$AH$6843,MATCH(EPS!$F5688,NoSettings!$A$2:$A$6843,0),MATCH(EPS!W$2,NoSettings!$C$1:$AH$1,0))</f>
        <v>1236680</v>
      </c>
      <c r="X5688" s="80">
        <f>INDEX(NoSettings!$C$2:$AH$6843,MATCH(EPS!$F5688,NoSettings!$A$2:$A$6843,0),MATCH(EPS!X$2,NoSettings!$C$1:$AH$1,0))</f>
        <v>1236680</v>
      </c>
      <c r="Y5688" s="80">
        <f>INDEX(NoSettings!$C$2:$AH$6843,MATCH(EPS!$F5688,NoSettings!$A$2:$A$6843,0),MATCH(EPS!Y$2,NoSettings!$C$1:$AH$1,0))</f>
        <v>1236680</v>
      </c>
      <c r="Z5688" s="80">
        <f>INDEX(NoSettings!$C$2:$AH$6843,MATCH(EPS!$F5688,NoSettings!$A$2:$A$6843,0),MATCH(EPS!Z$2,NoSettings!$C$1:$AH$1,0))</f>
        <v>1236680</v>
      </c>
      <c r="AA5688" s="164">
        <f>INDEX(NoSettings!$C$2:$AH$6843,MATCH(EPS!$F5688,NoSettings!$A$2:$A$6843,0),MATCH(EPS!AA$2,NoSettings!$C$1:$AH$1,0))</f>
        <v>1236680</v>
      </c>
      <c r="AB5688" s="80">
        <f>INDEX(NoSettings!$C$2:$AH$6843,MATCH(EPS!$F5688,NoSettings!$A$2:$A$6843,0),MATCH(EPS!AB$2,NoSettings!$C$1:$AH$1,0))</f>
        <v>1236680</v>
      </c>
      <c r="AC5688" s="80">
        <f>INDEX(NoSettings!$C$2:$AH$6843,MATCH(EPS!$F5688,NoSettings!$A$2:$A$6843,0),MATCH(EPS!AC$2,NoSettings!$C$1:$AH$1,0))</f>
        <v>1236680</v>
      </c>
      <c r="AD5688" s="80">
        <f>INDEX(NoSettings!$C$2:$AH$6843,MATCH(EPS!$F5688,NoSettings!$A$2:$A$6843,0),MATCH(EPS!AD$2,NoSettings!$C$1:$AH$1,0))</f>
        <v>1236680</v>
      </c>
      <c r="AE5688" s="80">
        <f>INDEX(NoSettings!$C$2:$AH$6843,MATCH(EPS!$F5688,NoSettings!$A$2:$A$6843,0),MATCH(EPS!AE$2,NoSettings!$C$1:$AH$1,0))</f>
        <v>1236680</v>
      </c>
      <c r="AF5688" s="80">
        <f>INDEX(NoSettings!$C$2:$AH$6843,MATCH(EPS!$F5688,NoSettings!$A$2:$A$6843,0),MATCH(EPS!AF$2,NoSettings!$C$1:$AH$1,0))</f>
        <v>1236680</v>
      </c>
      <c r="AG5688" s="80">
        <f>INDEX(NoSettings!$C$2:$AH$6843,MATCH(EPS!$F5688,NoSettings!$A$2:$A$6843,0),MATCH(EPS!AG$2,NoSettings!$C$1:$AH$1,0))</f>
        <v>1236680</v>
      </c>
      <c r="AH5688" s="80">
        <f>INDEX(NoSettings!$C$2:$AH$6843,MATCH(EPS!$F5688,NoSettings!$A$2:$A$6843,0),MATCH(EPS!AH$2,NoSettings!$C$1:$AH$1,0))</f>
        <v>1236680</v>
      </c>
      <c r="AI5688" s="80">
        <f>INDEX(NoSettings!$C$2:$AH$6843,MATCH(EPS!$F5688,NoSettings!$A$2:$A$6843,0),MATCH(EPS!AI$2,NoSettings!$C$1:$AH$1,0))</f>
        <v>1236670</v>
      </c>
      <c r="AJ5688" s="80">
        <f>INDEX(NoSettings!$C$2:$AH$6843,MATCH(EPS!$F5688,NoSettings!$A$2:$A$6843,0),MATCH(EPS!AJ$2,NoSettings!$C$1:$AH$1,0))</f>
        <v>1236670</v>
      </c>
      <c r="AK5688" s="164">
        <f>INDEX(NoSettings!$C$2:$AH$6843,MATCH(EPS!$F5688,NoSettings!$A$2:$A$6843,0),MATCH(EPS!AK$2,NoSettings!$C$1:$AH$1,0))</f>
        <v>1236670</v>
      </c>
      <c r="AL5688" s="80"/>
      <c r="AM5688" s="80"/>
      <c r="AN5688" s="80"/>
      <c r="AO5688" s="80"/>
      <c r="AP5688" s="80"/>
      <c r="AQ5688" s="80"/>
      <c r="AR5688" s="80"/>
      <c r="AS5688" s="80"/>
      <c r="AT5688" s="80"/>
      <c r="AU5688" s="80"/>
      <c r="AV5688" s="80"/>
      <c r="AW5688" s="80"/>
      <c r="AX5688" s="80"/>
    </row>
    <row r="5689" spans="1:50">
      <c r="A5689" s="75" t="s">
        <v>3381</v>
      </c>
      <c r="B5689" s="113" t="s">
        <v>3877</v>
      </c>
      <c r="C5689" s="113" t="s">
        <v>10558</v>
      </c>
      <c r="D5689" s="113" t="s">
        <v>3887</v>
      </c>
      <c r="E5689" s="113"/>
      <c r="F5689" s="113" t="s">
        <v>9742</v>
      </c>
      <c r="G5689" s="164">
        <f>INDEX(NoSettings!$C$2:$AH$6843,MATCH(EPS!$F5689,NoSettings!$A$2:$A$6843,0),MATCH(EPS!G$2,NoSettings!$C$1:$AH$1,0))</f>
        <v>874066</v>
      </c>
      <c r="H5689" s="80">
        <f>INDEX(NoSettings!$C$2:$AH$6843,MATCH(EPS!$F5689,NoSettings!$A$2:$A$6843,0),MATCH(EPS!H$2,NoSettings!$C$1:$AH$1,0))</f>
        <v>873974</v>
      </c>
      <c r="I5689" s="80">
        <f>INDEX(NoSettings!$C$2:$AH$6843,MATCH(EPS!$F5689,NoSettings!$A$2:$A$6843,0),MATCH(EPS!I$2,NoSettings!$C$1:$AH$1,0))</f>
        <v>876311</v>
      </c>
      <c r="J5689" s="80">
        <f>INDEX(NoSettings!$C$2:$AH$6843,MATCH(EPS!$F5689,NoSettings!$A$2:$A$6843,0),MATCH(EPS!J$2,NoSettings!$C$1:$AH$1,0))</f>
        <v>920999</v>
      </c>
      <c r="K5689" s="80">
        <f>INDEX(NoSettings!$C$2:$AH$6843,MATCH(EPS!$F5689,NoSettings!$A$2:$A$6843,0),MATCH(EPS!K$2,NoSettings!$C$1:$AH$1,0))</f>
        <v>965685</v>
      </c>
      <c r="L5689" s="80">
        <f>INDEX(NoSettings!$C$2:$AH$6843,MATCH(EPS!$F5689,NoSettings!$A$2:$A$6843,0),MATCH(EPS!L$2,NoSettings!$C$1:$AH$1,0))</f>
        <v>988026</v>
      </c>
      <c r="M5689" s="80">
        <f>INDEX(NoSettings!$C$2:$AH$6843,MATCH(EPS!$F5689,NoSettings!$A$2:$A$6843,0),MATCH(EPS!M$2,NoSettings!$C$1:$AH$1,0))</f>
        <v>1010370</v>
      </c>
      <c r="N5689" s="80">
        <f>INDEX(NoSettings!$C$2:$AH$6843,MATCH(EPS!$F5689,NoSettings!$A$2:$A$6843,0),MATCH(EPS!N$2,NoSettings!$C$1:$AH$1,0))</f>
        <v>1032710</v>
      </c>
      <c r="O5689" s="80">
        <f>INDEX(NoSettings!$C$2:$AH$6843,MATCH(EPS!$F5689,NoSettings!$A$2:$A$6843,0),MATCH(EPS!O$2,NoSettings!$C$1:$AH$1,0))</f>
        <v>1055060</v>
      </c>
      <c r="P5689" s="80">
        <f>INDEX(NoSettings!$C$2:$AH$6843,MATCH(EPS!$F5689,NoSettings!$A$2:$A$6843,0),MATCH(EPS!P$2,NoSettings!$C$1:$AH$1,0))</f>
        <v>1066230</v>
      </c>
      <c r="Q5689" s="164">
        <f>INDEX(NoSettings!$C$2:$AH$6843,MATCH(EPS!$F5689,NoSettings!$A$2:$A$6843,0),MATCH(EPS!Q$2,NoSettings!$C$1:$AH$1,0))</f>
        <v>1077400</v>
      </c>
      <c r="R5689" s="80">
        <f>INDEX(NoSettings!$C$2:$AH$6843,MATCH(EPS!$F5689,NoSettings!$A$2:$A$6843,0),MATCH(EPS!R$2,NoSettings!$C$1:$AH$1,0))</f>
        <v>1088570</v>
      </c>
      <c r="S5689" s="80">
        <f>INDEX(NoSettings!$C$2:$AH$6843,MATCH(EPS!$F5689,NoSettings!$A$2:$A$6843,0),MATCH(EPS!S$2,NoSettings!$C$1:$AH$1,0))</f>
        <v>1099740</v>
      </c>
      <c r="T5689" s="80">
        <f>INDEX(NoSettings!$C$2:$AH$6843,MATCH(EPS!$F5689,NoSettings!$A$2:$A$6843,0),MATCH(EPS!T$2,NoSettings!$C$1:$AH$1,0))</f>
        <v>1099740</v>
      </c>
      <c r="U5689" s="80">
        <f>INDEX(NoSettings!$C$2:$AH$6843,MATCH(EPS!$F5689,NoSettings!$A$2:$A$6843,0),MATCH(EPS!U$2,NoSettings!$C$1:$AH$1,0))</f>
        <v>1099740</v>
      </c>
      <c r="V5689" s="80">
        <f>INDEX(NoSettings!$C$2:$AH$6843,MATCH(EPS!$F5689,NoSettings!$A$2:$A$6843,0),MATCH(EPS!V$2,NoSettings!$C$1:$AH$1,0))</f>
        <v>1099740</v>
      </c>
      <c r="W5689" s="80">
        <f>INDEX(NoSettings!$C$2:$AH$6843,MATCH(EPS!$F5689,NoSettings!$A$2:$A$6843,0),MATCH(EPS!W$2,NoSettings!$C$1:$AH$1,0))</f>
        <v>1099740</v>
      </c>
      <c r="X5689" s="80">
        <f>INDEX(NoSettings!$C$2:$AH$6843,MATCH(EPS!$F5689,NoSettings!$A$2:$A$6843,0),MATCH(EPS!X$2,NoSettings!$C$1:$AH$1,0))</f>
        <v>1099740</v>
      </c>
      <c r="Y5689" s="80">
        <f>INDEX(NoSettings!$C$2:$AH$6843,MATCH(EPS!$F5689,NoSettings!$A$2:$A$6843,0),MATCH(EPS!Y$2,NoSettings!$C$1:$AH$1,0))</f>
        <v>1099740</v>
      </c>
      <c r="Z5689" s="80">
        <f>INDEX(NoSettings!$C$2:$AH$6843,MATCH(EPS!$F5689,NoSettings!$A$2:$A$6843,0),MATCH(EPS!Z$2,NoSettings!$C$1:$AH$1,0))</f>
        <v>1099740</v>
      </c>
      <c r="AA5689" s="164">
        <f>INDEX(NoSettings!$C$2:$AH$6843,MATCH(EPS!$F5689,NoSettings!$A$2:$A$6843,0),MATCH(EPS!AA$2,NoSettings!$C$1:$AH$1,0))</f>
        <v>1099740</v>
      </c>
      <c r="AB5689" s="80">
        <f>INDEX(NoSettings!$C$2:$AH$6843,MATCH(EPS!$F5689,NoSettings!$A$2:$A$6843,0),MATCH(EPS!AB$2,NoSettings!$C$1:$AH$1,0))</f>
        <v>1099740</v>
      </c>
      <c r="AC5689" s="80">
        <f>INDEX(NoSettings!$C$2:$AH$6843,MATCH(EPS!$F5689,NoSettings!$A$2:$A$6843,0),MATCH(EPS!AC$2,NoSettings!$C$1:$AH$1,0))</f>
        <v>1099740</v>
      </c>
      <c r="AD5689" s="80">
        <f>INDEX(NoSettings!$C$2:$AH$6843,MATCH(EPS!$F5689,NoSettings!$A$2:$A$6843,0),MATCH(EPS!AD$2,NoSettings!$C$1:$AH$1,0))</f>
        <v>1099730</v>
      </c>
      <c r="AE5689" s="80">
        <f>INDEX(NoSettings!$C$2:$AH$6843,MATCH(EPS!$F5689,NoSettings!$A$2:$A$6843,0),MATCH(EPS!AE$2,NoSettings!$C$1:$AH$1,0))</f>
        <v>1099730</v>
      </c>
      <c r="AF5689" s="80">
        <f>INDEX(NoSettings!$C$2:$AH$6843,MATCH(EPS!$F5689,NoSettings!$A$2:$A$6843,0),MATCH(EPS!AF$2,NoSettings!$C$1:$AH$1,0))</f>
        <v>1099730</v>
      </c>
      <c r="AG5689" s="80">
        <f>INDEX(NoSettings!$C$2:$AH$6843,MATCH(EPS!$F5689,NoSettings!$A$2:$A$6843,0),MATCH(EPS!AG$2,NoSettings!$C$1:$AH$1,0))</f>
        <v>1099730</v>
      </c>
      <c r="AH5689" s="80">
        <f>INDEX(NoSettings!$C$2:$AH$6843,MATCH(EPS!$F5689,NoSettings!$A$2:$A$6843,0),MATCH(EPS!AH$2,NoSettings!$C$1:$AH$1,0))</f>
        <v>1099730</v>
      </c>
      <c r="AI5689" s="80">
        <f>INDEX(NoSettings!$C$2:$AH$6843,MATCH(EPS!$F5689,NoSettings!$A$2:$A$6843,0),MATCH(EPS!AI$2,NoSettings!$C$1:$AH$1,0))</f>
        <v>1099730</v>
      </c>
      <c r="AJ5689" s="80">
        <f>INDEX(NoSettings!$C$2:$AH$6843,MATCH(EPS!$F5689,NoSettings!$A$2:$A$6843,0),MATCH(EPS!AJ$2,NoSettings!$C$1:$AH$1,0))</f>
        <v>1099730</v>
      </c>
      <c r="AK5689" s="164">
        <f>INDEX(NoSettings!$C$2:$AH$6843,MATCH(EPS!$F5689,NoSettings!$A$2:$A$6843,0),MATCH(EPS!AK$2,NoSettings!$C$1:$AH$1,0))</f>
        <v>1099730</v>
      </c>
      <c r="AL5689" s="80"/>
      <c r="AM5689" s="80"/>
      <c r="AN5689" s="80"/>
      <c r="AO5689" s="80"/>
      <c r="AP5689" s="80"/>
      <c r="AQ5689" s="80"/>
      <c r="AR5689" s="80"/>
      <c r="AS5689" s="80"/>
      <c r="AT5689" s="80"/>
      <c r="AU5689" s="80"/>
      <c r="AV5689" s="80"/>
      <c r="AW5689" s="80"/>
      <c r="AX5689" s="80"/>
    </row>
    <row r="5690" spans="1:50">
      <c r="A5690" s="75" t="s">
        <v>3381</v>
      </c>
      <c r="B5690" s="113" t="s">
        <v>3877</v>
      </c>
      <c r="C5690" s="113" t="s">
        <v>10558</v>
      </c>
      <c r="D5690" s="113" t="s">
        <v>3888</v>
      </c>
      <c r="E5690" s="113"/>
      <c r="F5690" s="113" t="s">
        <v>9743</v>
      </c>
      <c r="G5690" s="164">
        <f>INDEX(NoSettings!$C$2:$AH$6843,MATCH(EPS!$F5690,NoSettings!$A$2:$A$6843,0),MATCH(EPS!G$2,NoSettings!$C$1:$AH$1,0))</f>
        <v>2646920</v>
      </c>
      <c r="H5690" s="80">
        <f>INDEX(NoSettings!$C$2:$AH$6843,MATCH(EPS!$F5690,NoSettings!$A$2:$A$6843,0),MATCH(EPS!H$2,NoSettings!$C$1:$AH$1,0))</f>
        <v>2646640</v>
      </c>
      <c r="I5690" s="80">
        <f>INDEX(NoSettings!$C$2:$AH$6843,MATCH(EPS!$F5690,NoSettings!$A$2:$A$6843,0),MATCH(EPS!I$2,NoSettings!$C$1:$AH$1,0))</f>
        <v>2653720</v>
      </c>
      <c r="J5690" s="80">
        <f>INDEX(NoSettings!$C$2:$AH$6843,MATCH(EPS!$F5690,NoSettings!$A$2:$A$6843,0),MATCH(EPS!J$2,NoSettings!$C$1:$AH$1,0))</f>
        <v>2789040</v>
      </c>
      <c r="K5690" s="80">
        <f>INDEX(NoSettings!$C$2:$AH$6843,MATCH(EPS!$F5690,NoSettings!$A$2:$A$6843,0),MATCH(EPS!K$2,NoSettings!$C$1:$AH$1,0))</f>
        <v>2924370</v>
      </c>
      <c r="L5690" s="80">
        <f>INDEX(NoSettings!$C$2:$AH$6843,MATCH(EPS!$F5690,NoSettings!$A$2:$A$6843,0),MATCH(EPS!L$2,NoSettings!$C$1:$AH$1,0))</f>
        <v>2992020</v>
      </c>
      <c r="M5690" s="80">
        <f>INDEX(NoSettings!$C$2:$AH$6843,MATCH(EPS!$F5690,NoSettings!$A$2:$A$6843,0),MATCH(EPS!M$2,NoSettings!$C$1:$AH$1,0))</f>
        <v>3059690</v>
      </c>
      <c r="N5690" s="80">
        <f>INDEX(NoSettings!$C$2:$AH$6843,MATCH(EPS!$F5690,NoSettings!$A$2:$A$6843,0),MATCH(EPS!N$2,NoSettings!$C$1:$AH$1,0))</f>
        <v>3127350</v>
      </c>
      <c r="O5690" s="80">
        <f>INDEX(NoSettings!$C$2:$AH$6843,MATCH(EPS!$F5690,NoSettings!$A$2:$A$6843,0),MATCH(EPS!O$2,NoSettings!$C$1:$AH$1,0))</f>
        <v>3195010</v>
      </c>
      <c r="P5690" s="80">
        <f>INDEX(NoSettings!$C$2:$AH$6843,MATCH(EPS!$F5690,NoSettings!$A$2:$A$6843,0),MATCH(EPS!P$2,NoSettings!$C$1:$AH$1,0))</f>
        <v>3228840</v>
      </c>
      <c r="Q5690" s="164">
        <f>INDEX(NoSettings!$C$2:$AH$6843,MATCH(EPS!$F5690,NoSettings!$A$2:$A$6843,0),MATCH(EPS!Q$2,NoSettings!$C$1:$AH$1,0))</f>
        <v>3262660</v>
      </c>
      <c r="R5690" s="80">
        <f>INDEX(NoSettings!$C$2:$AH$6843,MATCH(EPS!$F5690,NoSettings!$A$2:$A$6843,0),MATCH(EPS!R$2,NoSettings!$C$1:$AH$1,0))</f>
        <v>3296500</v>
      </c>
      <c r="S5690" s="80">
        <f>INDEX(NoSettings!$C$2:$AH$6843,MATCH(EPS!$F5690,NoSettings!$A$2:$A$6843,0),MATCH(EPS!S$2,NoSettings!$C$1:$AH$1,0))</f>
        <v>3330320</v>
      </c>
      <c r="T5690" s="80">
        <f>INDEX(NoSettings!$C$2:$AH$6843,MATCH(EPS!$F5690,NoSettings!$A$2:$A$6843,0),MATCH(EPS!T$2,NoSettings!$C$1:$AH$1,0))</f>
        <v>3330320</v>
      </c>
      <c r="U5690" s="80">
        <f>INDEX(NoSettings!$C$2:$AH$6843,MATCH(EPS!$F5690,NoSettings!$A$2:$A$6843,0),MATCH(EPS!U$2,NoSettings!$C$1:$AH$1,0))</f>
        <v>3330320</v>
      </c>
      <c r="V5690" s="80">
        <f>INDEX(NoSettings!$C$2:$AH$6843,MATCH(EPS!$F5690,NoSettings!$A$2:$A$6843,0),MATCH(EPS!V$2,NoSettings!$C$1:$AH$1,0))</f>
        <v>3330320</v>
      </c>
      <c r="W5690" s="80">
        <f>INDEX(NoSettings!$C$2:$AH$6843,MATCH(EPS!$F5690,NoSettings!$A$2:$A$6843,0),MATCH(EPS!W$2,NoSettings!$C$1:$AH$1,0))</f>
        <v>3330310</v>
      </c>
      <c r="X5690" s="80">
        <f>INDEX(NoSettings!$C$2:$AH$6843,MATCH(EPS!$F5690,NoSettings!$A$2:$A$6843,0),MATCH(EPS!X$2,NoSettings!$C$1:$AH$1,0))</f>
        <v>3330310</v>
      </c>
      <c r="Y5690" s="80">
        <f>INDEX(NoSettings!$C$2:$AH$6843,MATCH(EPS!$F5690,NoSettings!$A$2:$A$6843,0),MATCH(EPS!Y$2,NoSettings!$C$1:$AH$1,0))</f>
        <v>3330310</v>
      </c>
      <c r="Z5690" s="80">
        <f>INDEX(NoSettings!$C$2:$AH$6843,MATCH(EPS!$F5690,NoSettings!$A$2:$A$6843,0),MATCH(EPS!Z$2,NoSettings!$C$1:$AH$1,0))</f>
        <v>3330310</v>
      </c>
      <c r="AA5690" s="164">
        <f>INDEX(NoSettings!$C$2:$AH$6843,MATCH(EPS!$F5690,NoSettings!$A$2:$A$6843,0),MATCH(EPS!AA$2,NoSettings!$C$1:$AH$1,0))</f>
        <v>3330310</v>
      </c>
      <c r="AB5690" s="80">
        <f>INDEX(NoSettings!$C$2:$AH$6843,MATCH(EPS!$F5690,NoSettings!$A$2:$A$6843,0),MATCH(EPS!AB$2,NoSettings!$C$1:$AH$1,0))</f>
        <v>3330310</v>
      </c>
      <c r="AC5690" s="80">
        <f>INDEX(NoSettings!$C$2:$AH$6843,MATCH(EPS!$F5690,NoSettings!$A$2:$A$6843,0),MATCH(EPS!AC$2,NoSettings!$C$1:$AH$1,0))</f>
        <v>3330310</v>
      </c>
      <c r="AD5690" s="80">
        <f>INDEX(NoSettings!$C$2:$AH$6843,MATCH(EPS!$F5690,NoSettings!$A$2:$A$6843,0),MATCH(EPS!AD$2,NoSettings!$C$1:$AH$1,0))</f>
        <v>3330300</v>
      </c>
      <c r="AE5690" s="80">
        <f>INDEX(NoSettings!$C$2:$AH$6843,MATCH(EPS!$F5690,NoSettings!$A$2:$A$6843,0),MATCH(EPS!AE$2,NoSettings!$C$1:$AH$1,0))</f>
        <v>3330300</v>
      </c>
      <c r="AF5690" s="80">
        <f>INDEX(NoSettings!$C$2:$AH$6843,MATCH(EPS!$F5690,NoSettings!$A$2:$A$6843,0),MATCH(EPS!AF$2,NoSettings!$C$1:$AH$1,0))</f>
        <v>3330300</v>
      </c>
      <c r="AG5690" s="80">
        <f>INDEX(NoSettings!$C$2:$AH$6843,MATCH(EPS!$F5690,NoSettings!$A$2:$A$6843,0),MATCH(EPS!AG$2,NoSettings!$C$1:$AH$1,0))</f>
        <v>3330300</v>
      </c>
      <c r="AH5690" s="80">
        <f>INDEX(NoSettings!$C$2:$AH$6843,MATCH(EPS!$F5690,NoSettings!$A$2:$A$6843,0),MATCH(EPS!AH$2,NoSettings!$C$1:$AH$1,0))</f>
        <v>3330300</v>
      </c>
      <c r="AI5690" s="80">
        <f>INDEX(NoSettings!$C$2:$AH$6843,MATCH(EPS!$F5690,NoSettings!$A$2:$A$6843,0),MATCH(EPS!AI$2,NoSettings!$C$1:$AH$1,0))</f>
        <v>3330290</v>
      </c>
      <c r="AJ5690" s="80">
        <f>INDEX(NoSettings!$C$2:$AH$6843,MATCH(EPS!$F5690,NoSettings!$A$2:$A$6843,0),MATCH(EPS!AJ$2,NoSettings!$C$1:$AH$1,0))</f>
        <v>3330290</v>
      </c>
      <c r="AK5690" s="164">
        <f>INDEX(NoSettings!$C$2:$AH$6843,MATCH(EPS!$F5690,NoSettings!$A$2:$A$6843,0),MATCH(EPS!AK$2,NoSettings!$C$1:$AH$1,0))</f>
        <v>3330290</v>
      </c>
      <c r="AL5690" s="80"/>
      <c r="AM5690" s="80"/>
      <c r="AN5690" s="80"/>
      <c r="AO5690" s="80"/>
      <c r="AP5690" s="80"/>
      <c r="AQ5690" s="80"/>
      <c r="AR5690" s="80"/>
      <c r="AS5690" s="80"/>
      <c r="AT5690" s="80"/>
      <c r="AU5690" s="80"/>
      <c r="AV5690" s="80"/>
      <c r="AW5690" s="80"/>
      <c r="AX5690" s="80"/>
    </row>
    <row r="5691" spans="1:50">
      <c r="A5691" s="75" t="s">
        <v>3381</v>
      </c>
      <c r="B5691" s="113" t="s">
        <v>3877</v>
      </c>
      <c r="C5691" s="113" t="s">
        <v>10558</v>
      </c>
      <c r="D5691" s="113" t="s">
        <v>3889</v>
      </c>
      <c r="E5691" s="113"/>
      <c r="F5691" s="113" t="s">
        <v>9744</v>
      </c>
      <c r="G5691" s="164">
        <f>INDEX(NoSettings!$C$2:$AH$6843,MATCH(EPS!$F5691,NoSettings!$A$2:$A$6843,0),MATCH(EPS!G$2,NoSettings!$C$1:$AH$1,0))</f>
        <v>204404</v>
      </c>
      <c r="H5691" s="80">
        <f>INDEX(NoSettings!$C$2:$AH$6843,MATCH(EPS!$F5691,NoSettings!$A$2:$A$6843,0),MATCH(EPS!H$2,NoSettings!$C$1:$AH$1,0))</f>
        <v>204382</v>
      </c>
      <c r="I5691" s="80">
        <f>INDEX(NoSettings!$C$2:$AH$6843,MATCH(EPS!$F5691,NoSettings!$A$2:$A$6843,0),MATCH(EPS!I$2,NoSettings!$C$1:$AH$1,0))</f>
        <v>204929</v>
      </c>
      <c r="J5691" s="80">
        <f>INDEX(NoSettings!$C$2:$AH$6843,MATCH(EPS!$F5691,NoSettings!$A$2:$A$6843,0),MATCH(EPS!J$2,NoSettings!$C$1:$AH$1,0))</f>
        <v>215379</v>
      </c>
      <c r="K5691" s="80">
        <f>INDEX(NoSettings!$C$2:$AH$6843,MATCH(EPS!$F5691,NoSettings!$A$2:$A$6843,0),MATCH(EPS!K$2,NoSettings!$C$1:$AH$1,0))</f>
        <v>225829</v>
      </c>
      <c r="L5691" s="80">
        <f>INDEX(NoSettings!$C$2:$AH$6843,MATCH(EPS!$F5691,NoSettings!$A$2:$A$6843,0),MATCH(EPS!L$2,NoSettings!$C$1:$AH$1,0))</f>
        <v>231054</v>
      </c>
      <c r="M5691" s="80">
        <f>INDEX(NoSettings!$C$2:$AH$6843,MATCH(EPS!$F5691,NoSettings!$A$2:$A$6843,0),MATCH(EPS!M$2,NoSettings!$C$1:$AH$1,0))</f>
        <v>236279</v>
      </c>
      <c r="N5691" s="80">
        <f>INDEX(NoSettings!$C$2:$AH$6843,MATCH(EPS!$F5691,NoSettings!$A$2:$A$6843,0),MATCH(EPS!N$2,NoSettings!$C$1:$AH$1,0))</f>
        <v>241504</v>
      </c>
      <c r="O5691" s="80">
        <f>INDEX(NoSettings!$C$2:$AH$6843,MATCH(EPS!$F5691,NoSettings!$A$2:$A$6843,0),MATCH(EPS!O$2,NoSettings!$C$1:$AH$1,0))</f>
        <v>246729</v>
      </c>
      <c r="P5691" s="80">
        <f>INDEX(NoSettings!$C$2:$AH$6843,MATCH(EPS!$F5691,NoSettings!$A$2:$A$6843,0),MATCH(EPS!P$2,NoSettings!$C$1:$AH$1,0))</f>
        <v>249342</v>
      </c>
      <c r="Q5691" s="164">
        <f>INDEX(NoSettings!$C$2:$AH$6843,MATCH(EPS!$F5691,NoSettings!$A$2:$A$6843,0),MATCH(EPS!Q$2,NoSettings!$C$1:$AH$1,0))</f>
        <v>251954</v>
      </c>
      <c r="R5691" s="80">
        <f>INDEX(NoSettings!$C$2:$AH$6843,MATCH(EPS!$F5691,NoSettings!$A$2:$A$6843,0),MATCH(EPS!R$2,NoSettings!$C$1:$AH$1,0))</f>
        <v>254566</v>
      </c>
      <c r="S5691" s="80">
        <f>INDEX(NoSettings!$C$2:$AH$6843,MATCH(EPS!$F5691,NoSettings!$A$2:$A$6843,0),MATCH(EPS!S$2,NoSettings!$C$1:$AH$1,0))</f>
        <v>257179</v>
      </c>
      <c r="T5691" s="80">
        <f>INDEX(NoSettings!$C$2:$AH$6843,MATCH(EPS!$F5691,NoSettings!$A$2:$A$6843,0),MATCH(EPS!T$2,NoSettings!$C$1:$AH$1,0))</f>
        <v>257178</v>
      </c>
      <c r="U5691" s="80">
        <f>INDEX(NoSettings!$C$2:$AH$6843,MATCH(EPS!$F5691,NoSettings!$A$2:$A$6843,0),MATCH(EPS!U$2,NoSettings!$C$1:$AH$1,0))</f>
        <v>257178</v>
      </c>
      <c r="V5691" s="80">
        <f>INDEX(NoSettings!$C$2:$AH$6843,MATCH(EPS!$F5691,NoSettings!$A$2:$A$6843,0),MATCH(EPS!V$2,NoSettings!$C$1:$AH$1,0))</f>
        <v>257178</v>
      </c>
      <c r="W5691" s="80">
        <f>INDEX(NoSettings!$C$2:$AH$6843,MATCH(EPS!$F5691,NoSettings!$A$2:$A$6843,0),MATCH(EPS!W$2,NoSettings!$C$1:$AH$1,0))</f>
        <v>257178</v>
      </c>
      <c r="X5691" s="80">
        <f>INDEX(NoSettings!$C$2:$AH$6843,MATCH(EPS!$F5691,NoSettings!$A$2:$A$6843,0),MATCH(EPS!X$2,NoSettings!$C$1:$AH$1,0))</f>
        <v>257178</v>
      </c>
      <c r="Y5691" s="80">
        <f>INDEX(NoSettings!$C$2:$AH$6843,MATCH(EPS!$F5691,NoSettings!$A$2:$A$6843,0),MATCH(EPS!Y$2,NoSettings!$C$1:$AH$1,0))</f>
        <v>257178</v>
      </c>
      <c r="Z5691" s="80">
        <f>INDEX(NoSettings!$C$2:$AH$6843,MATCH(EPS!$F5691,NoSettings!$A$2:$A$6843,0),MATCH(EPS!Z$2,NoSettings!$C$1:$AH$1,0))</f>
        <v>257178</v>
      </c>
      <c r="AA5691" s="164">
        <f>INDEX(NoSettings!$C$2:$AH$6843,MATCH(EPS!$F5691,NoSettings!$A$2:$A$6843,0),MATCH(EPS!AA$2,NoSettings!$C$1:$AH$1,0))</f>
        <v>257178</v>
      </c>
      <c r="AB5691" s="80">
        <f>INDEX(NoSettings!$C$2:$AH$6843,MATCH(EPS!$F5691,NoSettings!$A$2:$A$6843,0),MATCH(EPS!AB$2,NoSettings!$C$1:$AH$1,0))</f>
        <v>257178</v>
      </c>
      <c r="AC5691" s="80">
        <f>INDEX(NoSettings!$C$2:$AH$6843,MATCH(EPS!$F5691,NoSettings!$A$2:$A$6843,0),MATCH(EPS!AC$2,NoSettings!$C$1:$AH$1,0))</f>
        <v>257178</v>
      </c>
      <c r="AD5691" s="80">
        <f>INDEX(NoSettings!$C$2:$AH$6843,MATCH(EPS!$F5691,NoSettings!$A$2:$A$6843,0),MATCH(EPS!AD$2,NoSettings!$C$1:$AH$1,0))</f>
        <v>257177</v>
      </c>
      <c r="AE5691" s="80">
        <f>INDEX(NoSettings!$C$2:$AH$6843,MATCH(EPS!$F5691,NoSettings!$A$2:$A$6843,0),MATCH(EPS!AE$2,NoSettings!$C$1:$AH$1,0))</f>
        <v>257177</v>
      </c>
      <c r="AF5691" s="80">
        <f>INDEX(NoSettings!$C$2:$AH$6843,MATCH(EPS!$F5691,NoSettings!$A$2:$A$6843,0),MATCH(EPS!AF$2,NoSettings!$C$1:$AH$1,0))</f>
        <v>257177</v>
      </c>
      <c r="AG5691" s="80">
        <f>INDEX(NoSettings!$C$2:$AH$6843,MATCH(EPS!$F5691,NoSettings!$A$2:$A$6843,0),MATCH(EPS!AG$2,NoSettings!$C$1:$AH$1,0))</f>
        <v>257177</v>
      </c>
      <c r="AH5691" s="80">
        <f>INDEX(NoSettings!$C$2:$AH$6843,MATCH(EPS!$F5691,NoSettings!$A$2:$A$6843,0),MATCH(EPS!AH$2,NoSettings!$C$1:$AH$1,0))</f>
        <v>257177</v>
      </c>
      <c r="AI5691" s="80">
        <f>INDEX(NoSettings!$C$2:$AH$6843,MATCH(EPS!$F5691,NoSettings!$A$2:$A$6843,0),MATCH(EPS!AI$2,NoSettings!$C$1:$AH$1,0))</f>
        <v>257176</v>
      </c>
      <c r="AJ5691" s="80">
        <f>INDEX(NoSettings!$C$2:$AH$6843,MATCH(EPS!$F5691,NoSettings!$A$2:$A$6843,0),MATCH(EPS!AJ$2,NoSettings!$C$1:$AH$1,0))</f>
        <v>257176</v>
      </c>
      <c r="AK5691" s="164">
        <f>INDEX(NoSettings!$C$2:$AH$6843,MATCH(EPS!$F5691,NoSettings!$A$2:$A$6843,0),MATCH(EPS!AK$2,NoSettings!$C$1:$AH$1,0))</f>
        <v>257176</v>
      </c>
      <c r="AL5691" s="80"/>
      <c r="AM5691" s="80"/>
      <c r="AN5691" s="80"/>
      <c r="AO5691" s="80"/>
      <c r="AP5691" s="80"/>
      <c r="AQ5691" s="80"/>
      <c r="AR5691" s="80"/>
      <c r="AS5691" s="80"/>
      <c r="AT5691" s="80"/>
      <c r="AU5691" s="80"/>
      <c r="AV5691" s="80"/>
      <c r="AW5691" s="80"/>
      <c r="AX5691" s="80"/>
    </row>
    <row r="5692" spans="1:50">
      <c r="A5692" s="75" t="s">
        <v>3381</v>
      </c>
      <c r="B5692" s="113" t="s">
        <v>3877</v>
      </c>
      <c r="C5692" s="113" t="s">
        <v>10558</v>
      </c>
      <c r="D5692" s="113" t="s">
        <v>3890</v>
      </c>
      <c r="E5692" s="113"/>
      <c r="F5692" s="113" t="s">
        <v>9745</v>
      </c>
      <c r="G5692" s="164">
        <f>INDEX(NoSettings!$C$2:$AH$6843,MATCH(EPS!$F5692,NoSettings!$A$2:$A$6843,0),MATCH(EPS!G$2,NoSettings!$C$1:$AH$1,0))</f>
        <v>174518</v>
      </c>
      <c r="H5692" s="80">
        <f>INDEX(NoSettings!$C$2:$AH$6843,MATCH(EPS!$F5692,NoSettings!$A$2:$A$6843,0),MATCH(EPS!H$2,NoSettings!$C$1:$AH$1,0))</f>
        <v>174500</v>
      </c>
      <c r="I5692" s="80">
        <f>INDEX(NoSettings!$C$2:$AH$6843,MATCH(EPS!$F5692,NoSettings!$A$2:$A$6843,0),MATCH(EPS!I$2,NoSettings!$C$1:$AH$1,0))</f>
        <v>174966</v>
      </c>
      <c r="J5692" s="80">
        <f>INDEX(NoSettings!$C$2:$AH$6843,MATCH(EPS!$F5692,NoSettings!$A$2:$A$6843,0),MATCH(EPS!J$2,NoSettings!$C$1:$AH$1,0))</f>
        <v>183889</v>
      </c>
      <c r="K5692" s="80">
        <f>INDEX(NoSettings!$C$2:$AH$6843,MATCH(EPS!$F5692,NoSettings!$A$2:$A$6843,0),MATCH(EPS!K$2,NoSettings!$C$1:$AH$1,0))</f>
        <v>192811</v>
      </c>
      <c r="L5692" s="80">
        <f>INDEX(NoSettings!$C$2:$AH$6843,MATCH(EPS!$F5692,NoSettings!$A$2:$A$6843,0),MATCH(EPS!L$2,NoSettings!$C$1:$AH$1,0))</f>
        <v>197272</v>
      </c>
      <c r="M5692" s="80">
        <f>INDEX(NoSettings!$C$2:$AH$6843,MATCH(EPS!$F5692,NoSettings!$A$2:$A$6843,0),MATCH(EPS!M$2,NoSettings!$C$1:$AH$1,0))</f>
        <v>201733</v>
      </c>
      <c r="N5692" s="80">
        <f>INDEX(NoSettings!$C$2:$AH$6843,MATCH(EPS!$F5692,NoSettings!$A$2:$A$6843,0),MATCH(EPS!N$2,NoSettings!$C$1:$AH$1,0))</f>
        <v>206194</v>
      </c>
      <c r="O5692" s="80">
        <f>INDEX(NoSettings!$C$2:$AH$6843,MATCH(EPS!$F5692,NoSettings!$A$2:$A$6843,0),MATCH(EPS!O$2,NoSettings!$C$1:$AH$1,0))</f>
        <v>210655</v>
      </c>
      <c r="P5692" s="80">
        <f>INDEX(NoSettings!$C$2:$AH$6843,MATCH(EPS!$F5692,NoSettings!$A$2:$A$6843,0),MATCH(EPS!P$2,NoSettings!$C$1:$AH$1,0))</f>
        <v>212885</v>
      </c>
      <c r="Q5692" s="164">
        <f>INDEX(NoSettings!$C$2:$AH$6843,MATCH(EPS!$F5692,NoSettings!$A$2:$A$6843,0),MATCH(EPS!Q$2,NoSettings!$C$1:$AH$1,0))</f>
        <v>215116</v>
      </c>
      <c r="R5692" s="80">
        <f>INDEX(NoSettings!$C$2:$AH$6843,MATCH(EPS!$F5692,NoSettings!$A$2:$A$6843,0),MATCH(EPS!R$2,NoSettings!$C$1:$AH$1,0))</f>
        <v>217346</v>
      </c>
      <c r="S5692" s="80">
        <f>INDEX(NoSettings!$C$2:$AH$6843,MATCH(EPS!$F5692,NoSettings!$A$2:$A$6843,0),MATCH(EPS!S$2,NoSettings!$C$1:$AH$1,0))</f>
        <v>219577</v>
      </c>
      <c r="T5692" s="80">
        <f>INDEX(NoSettings!$C$2:$AH$6843,MATCH(EPS!$F5692,NoSettings!$A$2:$A$6843,0),MATCH(EPS!T$2,NoSettings!$C$1:$AH$1,0))</f>
        <v>219577</v>
      </c>
      <c r="U5692" s="80">
        <f>INDEX(NoSettings!$C$2:$AH$6843,MATCH(EPS!$F5692,NoSettings!$A$2:$A$6843,0),MATCH(EPS!U$2,NoSettings!$C$1:$AH$1,0))</f>
        <v>219577</v>
      </c>
      <c r="V5692" s="80">
        <f>INDEX(NoSettings!$C$2:$AH$6843,MATCH(EPS!$F5692,NoSettings!$A$2:$A$6843,0),MATCH(EPS!V$2,NoSettings!$C$1:$AH$1,0))</f>
        <v>219576</v>
      </c>
      <c r="W5692" s="80">
        <f>INDEX(NoSettings!$C$2:$AH$6843,MATCH(EPS!$F5692,NoSettings!$A$2:$A$6843,0),MATCH(EPS!W$2,NoSettings!$C$1:$AH$1,0))</f>
        <v>219576</v>
      </c>
      <c r="X5692" s="80">
        <f>INDEX(NoSettings!$C$2:$AH$6843,MATCH(EPS!$F5692,NoSettings!$A$2:$A$6843,0),MATCH(EPS!X$2,NoSettings!$C$1:$AH$1,0))</f>
        <v>219576</v>
      </c>
      <c r="Y5692" s="80">
        <f>INDEX(NoSettings!$C$2:$AH$6843,MATCH(EPS!$F5692,NoSettings!$A$2:$A$6843,0),MATCH(EPS!Y$2,NoSettings!$C$1:$AH$1,0))</f>
        <v>219576</v>
      </c>
      <c r="Z5692" s="80">
        <f>INDEX(NoSettings!$C$2:$AH$6843,MATCH(EPS!$F5692,NoSettings!$A$2:$A$6843,0),MATCH(EPS!Z$2,NoSettings!$C$1:$AH$1,0))</f>
        <v>219576</v>
      </c>
      <c r="AA5692" s="164">
        <f>INDEX(NoSettings!$C$2:$AH$6843,MATCH(EPS!$F5692,NoSettings!$A$2:$A$6843,0),MATCH(EPS!AA$2,NoSettings!$C$1:$AH$1,0))</f>
        <v>219576</v>
      </c>
      <c r="AB5692" s="80">
        <f>INDEX(NoSettings!$C$2:$AH$6843,MATCH(EPS!$F5692,NoSettings!$A$2:$A$6843,0),MATCH(EPS!AB$2,NoSettings!$C$1:$AH$1,0))</f>
        <v>219576</v>
      </c>
      <c r="AC5692" s="80">
        <f>INDEX(NoSettings!$C$2:$AH$6843,MATCH(EPS!$F5692,NoSettings!$A$2:$A$6843,0),MATCH(EPS!AC$2,NoSettings!$C$1:$AH$1,0))</f>
        <v>219576</v>
      </c>
      <c r="AD5692" s="80">
        <f>INDEX(NoSettings!$C$2:$AH$6843,MATCH(EPS!$F5692,NoSettings!$A$2:$A$6843,0),MATCH(EPS!AD$2,NoSettings!$C$1:$AH$1,0))</f>
        <v>219575</v>
      </c>
      <c r="AE5692" s="80">
        <f>INDEX(NoSettings!$C$2:$AH$6843,MATCH(EPS!$F5692,NoSettings!$A$2:$A$6843,0),MATCH(EPS!AE$2,NoSettings!$C$1:$AH$1,0))</f>
        <v>219575</v>
      </c>
      <c r="AF5692" s="80">
        <f>INDEX(NoSettings!$C$2:$AH$6843,MATCH(EPS!$F5692,NoSettings!$A$2:$A$6843,0),MATCH(EPS!AF$2,NoSettings!$C$1:$AH$1,0))</f>
        <v>219575</v>
      </c>
      <c r="AG5692" s="80">
        <f>INDEX(NoSettings!$C$2:$AH$6843,MATCH(EPS!$F5692,NoSettings!$A$2:$A$6843,0),MATCH(EPS!AG$2,NoSettings!$C$1:$AH$1,0))</f>
        <v>219575</v>
      </c>
      <c r="AH5692" s="80">
        <f>INDEX(NoSettings!$C$2:$AH$6843,MATCH(EPS!$F5692,NoSettings!$A$2:$A$6843,0),MATCH(EPS!AH$2,NoSettings!$C$1:$AH$1,0))</f>
        <v>219575</v>
      </c>
      <c r="AI5692" s="80">
        <f>INDEX(NoSettings!$C$2:$AH$6843,MATCH(EPS!$F5692,NoSettings!$A$2:$A$6843,0),MATCH(EPS!AI$2,NoSettings!$C$1:$AH$1,0))</f>
        <v>219575</v>
      </c>
      <c r="AJ5692" s="80">
        <f>INDEX(NoSettings!$C$2:$AH$6843,MATCH(EPS!$F5692,NoSettings!$A$2:$A$6843,0),MATCH(EPS!AJ$2,NoSettings!$C$1:$AH$1,0))</f>
        <v>219575</v>
      </c>
      <c r="AK5692" s="164">
        <f>INDEX(NoSettings!$C$2:$AH$6843,MATCH(EPS!$F5692,NoSettings!$A$2:$A$6843,0),MATCH(EPS!AK$2,NoSettings!$C$1:$AH$1,0))</f>
        <v>219575</v>
      </c>
      <c r="AL5692" s="80"/>
      <c r="AM5692" s="80"/>
      <c r="AN5692" s="80"/>
      <c r="AO5692" s="80"/>
      <c r="AP5692" s="80"/>
      <c r="AQ5692" s="80"/>
      <c r="AR5692" s="80"/>
      <c r="AS5692" s="80"/>
      <c r="AT5692" s="80"/>
      <c r="AU5692" s="80"/>
      <c r="AV5692" s="80"/>
      <c r="AW5692" s="80"/>
      <c r="AX5692" s="80"/>
    </row>
    <row r="5693" spans="1:50">
      <c r="A5693" s="75" t="s">
        <v>3381</v>
      </c>
      <c r="B5693" s="113" t="s">
        <v>3877</v>
      </c>
      <c r="C5693" s="113" t="s">
        <v>10558</v>
      </c>
      <c r="D5693" s="113" t="s">
        <v>3813</v>
      </c>
      <c r="E5693" s="113"/>
      <c r="F5693" s="113" t="s">
        <v>9746</v>
      </c>
      <c r="G5693" s="164">
        <f>INDEX(NoSettings!$C$2:$AH$6843,MATCH(EPS!$F5693,NoSettings!$A$2:$A$6843,0),MATCH(EPS!G$2,NoSettings!$C$1:$AH$1,0))</f>
        <v>1106880</v>
      </c>
      <c r="H5693" s="80">
        <f>INDEX(NoSettings!$C$2:$AH$6843,MATCH(EPS!$F5693,NoSettings!$A$2:$A$6843,0),MATCH(EPS!H$2,NoSettings!$C$1:$AH$1,0))</f>
        <v>1106760</v>
      </c>
      <c r="I5693" s="80">
        <f>INDEX(NoSettings!$C$2:$AH$6843,MATCH(EPS!$F5693,NoSettings!$A$2:$A$6843,0),MATCH(EPS!I$2,NoSettings!$C$1:$AH$1,0))</f>
        <v>1109720</v>
      </c>
      <c r="J5693" s="80">
        <f>INDEX(NoSettings!$C$2:$AH$6843,MATCH(EPS!$F5693,NoSettings!$A$2:$A$6843,0),MATCH(EPS!J$2,NoSettings!$C$1:$AH$1,0))</f>
        <v>1166310</v>
      </c>
      <c r="K5693" s="80">
        <f>INDEX(NoSettings!$C$2:$AH$6843,MATCH(EPS!$F5693,NoSettings!$A$2:$A$6843,0),MATCH(EPS!K$2,NoSettings!$C$1:$AH$1,0))</f>
        <v>1222900</v>
      </c>
      <c r="L5693" s="80">
        <f>INDEX(NoSettings!$C$2:$AH$6843,MATCH(EPS!$F5693,NoSettings!$A$2:$A$6843,0),MATCH(EPS!L$2,NoSettings!$C$1:$AH$1,0))</f>
        <v>1251190</v>
      </c>
      <c r="M5693" s="80">
        <f>INDEX(NoSettings!$C$2:$AH$6843,MATCH(EPS!$F5693,NoSettings!$A$2:$A$6843,0),MATCH(EPS!M$2,NoSettings!$C$1:$AH$1,0))</f>
        <v>1279490</v>
      </c>
      <c r="N5693" s="80">
        <f>INDEX(NoSettings!$C$2:$AH$6843,MATCH(EPS!$F5693,NoSettings!$A$2:$A$6843,0),MATCH(EPS!N$2,NoSettings!$C$1:$AH$1,0))</f>
        <v>1307790</v>
      </c>
      <c r="O5693" s="80">
        <f>INDEX(NoSettings!$C$2:$AH$6843,MATCH(EPS!$F5693,NoSettings!$A$2:$A$6843,0),MATCH(EPS!O$2,NoSettings!$C$1:$AH$1,0))</f>
        <v>1336080</v>
      </c>
      <c r="P5693" s="80">
        <f>INDEX(NoSettings!$C$2:$AH$6843,MATCH(EPS!$F5693,NoSettings!$A$2:$A$6843,0),MATCH(EPS!P$2,NoSettings!$C$1:$AH$1,0))</f>
        <v>1350220</v>
      </c>
      <c r="Q5693" s="164">
        <f>INDEX(NoSettings!$C$2:$AH$6843,MATCH(EPS!$F5693,NoSettings!$A$2:$A$6843,0),MATCH(EPS!Q$2,NoSettings!$C$1:$AH$1,0))</f>
        <v>1364370</v>
      </c>
      <c r="R5693" s="80">
        <f>INDEX(NoSettings!$C$2:$AH$6843,MATCH(EPS!$F5693,NoSettings!$A$2:$A$6843,0),MATCH(EPS!R$2,NoSettings!$C$1:$AH$1,0))</f>
        <v>1378520</v>
      </c>
      <c r="S5693" s="80">
        <f>INDEX(NoSettings!$C$2:$AH$6843,MATCH(EPS!$F5693,NoSettings!$A$2:$A$6843,0),MATCH(EPS!S$2,NoSettings!$C$1:$AH$1,0))</f>
        <v>1392660</v>
      </c>
      <c r="T5693" s="80">
        <f>INDEX(NoSettings!$C$2:$AH$6843,MATCH(EPS!$F5693,NoSettings!$A$2:$A$6843,0),MATCH(EPS!T$2,NoSettings!$C$1:$AH$1,0))</f>
        <v>1392660</v>
      </c>
      <c r="U5693" s="80">
        <f>INDEX(NoSettings!$C$2:$AH$6843,MATCH(EPS!$F5693,NoSettings!$A$2:$A$6843,0),MATCH(EPS!U$2,NoSettings!$C$1:$AH$1,0))</f>
        <v>1392660</v>
      </c>
      <c r="V5693" s="80">
        <f>INDEX(NoSettings!$C$2:$AH$6843,MATCH(EPS!$F5693,NoSettings!$A$2:$A$6843,0),MATCH(EPS!V$2,NoSettings!$C$1:$AH$1,0))</f>
        <v>1392660</v>
      </c>
      <c r="W5693" s="80">
        <f>INDEX(NoSettings!$C$2:$AH$6843,MATCH(EPS!$F5693,NoSettings!$A$2:$A$6843,0),MATCH(EPS!W$2,NoSettings!$C$1:$AH$1,0))</f>
        <v>1392660</v>
      </c>
      <c r="X5693" s="80">
        <f>INDEX(NoSettings!$C$2:$AH$6843,MATCH(EPS!$F5693,NoSettings!$A$2:$A$6843,0),MATCH(EPS!X$2,NoSettings!$C$1:$AH$1,0))</f>
        <v>1392660</v>
      </c>
      <c r="Y5693" s="80">
        <f>INDEX(NoSettings!$C$2:$AH$6843,MATCH(EPS!$F5693,NoSettings!$A$2:$A$6843,0),MATCH(EPS!Y$2,NoSettings!$C$1:$AH$1,0))</f>
        <v>1392660</v>
      </c>
      <c r="Z5693" s="80">
        <f>INDEX(NoSettings!$C$2:$AH$6843,MATCH(EPS!$F5693,NoSettings!$A$2:$A$6843,0),MATCH(EPS!Z$2,NoSettings!$C$1:$AH$1,0))</f>
        <v>1392660</v>
      </c>
      <c r="AA5693" s="164">
        <f>INDEX(NoSettings!$C$2:$AH$6843,MATCH(EPS!$F5693,NoSettings!$A$2:$A$6843,0),MATCH(EPS!AA$2,NoSettings!$C$1:$AH$1,0))</f>
        <v>1392660</v>
      </c>
      <c r="AB5693" s="80">
        <f>INDEX(NoSettings!$C$2:$AH$6843,MATCH(EPS!$F5693,NoSettings!$A$2:$A$6843,0),MATCH(EPS!AB$2,NoSettings!$C$1:$AH$1,0))</f>
        <v>1392660</v>
      </c>
      <c r="AC5693" s="80">
        <f>INDEX(NoSettings!$C$2:$AH$6843,MATCH(EPS!$F5693,NoSettings!$A$2:$A$6843,0),MATCH(EPS!AC$2,NoSettings!$C$1:$AH$1,0))</f>
        <v>1392660</v>
      </c>
      <c r="AD5693" s="80">
        <f>INDEX(NoSettings!$C$2:$AH$6843,MATCH(EPS!$F5693,NoSettings!$A$2:$A$6843,0),MATCH(EPS!AD$2,NoSettings!$C$1:$AH$1,0))</f>
        <v>1392650</v>
      </c>
      <c r="AE5693" s="80">
        <f>INDEX(NoSettings!$C$2:$AH$6843,MATCH(EPS!$F5693,NoSettings!$A$2:$A$6843,0),MATCH(EPS!AE$2,NoSettings!$C$1:$AH$1,0))</f>
        <v>1392650</v>
      </c>
      <c r="AF5693" s="80">
        <f>INDEX(NoSettings!$C$2:$AH$6843,MATCH(EPS!$F5693,NoSettings!$A$2:$A$6843,0),MATCH(EPS!AF$2,NoSettings!$C$1:$AH$1,0))</f>
        <v>1392650</v>
      </c>
      <c r="AG5693" s="80">
        <f>INDEX(NoSettings!$C$2:$AH$6843,MATCH(EPS!$F5693,NoSettings!$A$2:$A$6843,0),MATCH(EPS!AG$2,NoSettings!$C$1:$AH$1,0))</f>
        <v>1392650</v>
      </c>
      <c r="AH5693" s="80">
        <f>INDEX(NoSettings!$C$2:$AH$6843,MATCH(EPS!$F5693,NoSettings!$A$2:$A$6843,0),MATCH(EPS!AH$2,NoSettings!$C$1:$AH$1,0))</f>
        <v>1392650</v>
      </c>
      <c r="AI5693" s="80">
        <f>INDEX(NoSettings!$C$2:$AH$6843,MATCH(EPS!$F5693,NoSettings!$A$2:$A$6843,0),MATCH(EPS!AI$2,NoSettings!$C$1:$AH$1,0))</f>
        <v>1392650</v>
      </c>
      <c r="AJ5693" s="80">
        <f>INDEX(NoSettings!$C$2:$AH$6843,MATCH(EPS!$F5693,NoSettings!$A$2:$A$6843,0),MATCH(EPS!AJ$2,NoSettings!$C$1:$AH$1,0))</f>
        <v>1392650</v>
      </c>
      <c r="AK5693" s="164">
        <f>INDEX(NoSettings!$C$2:$AH$6843,MATCH(EPS!$F5693,NoSettings!$A$2:$A$6843,0),MATCH(EPS!AK$2,NoSettings!$C$1:$AH$1,0))</f>
        <v>1392650</v>
      </c>
      <c r="AL5693" s="80"/>
      <c r="AM5693" s="80"/>
      <c r="AN5693" s="80"/>
      <c r="AO5693" s="80"/>
      <c r="AP5693" s="80"/>
      <c r="AQ5693" s="80"/>
      <c r="AR5693" s="80"/>
      <c r="AS5693" s="80"/>
      <c r="AT5693" s="80"/>
      <c r="AU5693" s="80"/>
      <c r="AV5693" s="80"/>
      <c r="AW5693" s="80"/>
      <c r="AX5693" s="80"/>
    </row>
    <row r="5694" spans="1:50">
      <c r="A5694" s="75" t="s">
        <v>3381</v>
      </c>
      <c r="B5694" s="113" t="s">
        <v>3877</v>
      </c>
      <c r="C5694" s="113" t="s">
        <v>10558</v>
      </c>
      <c r="D5694" s="113" t="s">
        <v>3814</v>
      </c>
      <c r="E5694" s="113"/>
      <c r="F5694" s="113" t="s">
        <v>9747</v>
      </c>
      <c r="G5694" s="164">
        <f>INDEX(NoSettings!$C$2:$AH$6843,MATCH(EPS!$F5694,NoSettings!$A$2:$A$6843,0),MATCH(EPS!G$2,NoSettings!$C$1:$AH$1,0))</f>
        <v>221376</v>
      </c>
      <c r="H5694" s="80">
        <f>INDEX(NoSettings!$C$2:$AH$6843,MATCH(EPS!$F5694,NoSettings!$A$2:$A$6843,0),MATCH(EPS!H$2,NoSettings!$C$1:$AH$1,0))</f>
        <v>221353</v>
      </c>
      <c r="I5694" s="80">
        <f>INDEX(NoSettings!$C$2:$AH$6843,MATCH(EPS!$F5694,NoSettings!$A$2:$A$6843,0),MATCH(EPS!I$2,NoSettings!$C$1:$AH$1,0))</f>
        <v>221945</v>
      </c>
      <c r="J5694" s="80">
        <f>INDEX(NoSettings!$C$2:$AH$6843,MATCH(EPS!$F5694,NoSettings!$A$2:$A$6843,0),MATCH(EPS!J$2,NoSettings!$C$1:$AH$1,0))</f>
        <v>233263</v>
      </c>
      <c r="K5694" s="80">
        <f>INDEX(NoSettings!$C$2:$AH$6843,MATCH(EPS!$F5694,NoSettings!$A$2:$A$6843,0),MATCH(EPS!K$2,NoSettings!$C$1:$AH$1,0))</f>
        <v>244580</v>
      </c>
      <c r="L5694" s="80">
        <f>INDEX(NoSettings!$C$2:$AH$6843,MATCH(EPS!$F5694,NoSettings!$A$2:$A$6843,0),MATCH(EPS!L$2,NoSettings!$C$1:$AH$1,0))</f>
        <v>250239</v>
      </c>
      <c r="M5694" s="80">
        <f>INDEX(NoSettings!$C$2:$AH$6843,MATCH(EPS!$F5694,NoSettings!$A$2:$A$6843,0),MATCH(EPS!M$2,NoSettings!$C$1:$AH$1,0))</f>
        <v>255898</v>
      </c>
      <c r="N5694" s="80">
        <f>INDEX(NoSettings!$C$2:$AH$6843,MATCH(EPS!$F5694,NoSettings!$A$2:$A$6843,0),MATCH(EPS!N$2,NoSettings!$C$1:$AH$1,0))</f>
        <v>261557</v>
      </c>
      <c r="O5694" s="80">
        <f>INDEX(NoSettings!$C$2:$AH$6843,MATCH(EPS!$F5694,NoSettings!$A$2:$A$6843,0),MATCH(EPS!O$2,NoSettings!$C$1:$AH$1,0))</f>
        <v>267216</v>
      </c>
      <c r="P5694" s="80">
        <f>INDEX(NoSettings!$C$2:$AH$6843,MATCH(EPS!$F5694,NoSettings!$A$2:$A$6843,0),MATCH(EPS!P$2,NoSettings!$C$1:$AH$1,0))</f>
        <v>270045</v>
      </c>
      <c r="Q5694" s="164">
        <f>INDEX(NoSettings!$C$2:$AH$6843,MATCH(EPS!$F5694,NoSettings!$A$2:$A$6843,0),MATCH(EPS!Q$2,NoSettings!$C$1:$AH$1,0))</f>
        <v>272874</v>
      </c>
      <c r="R5694" s="80">
        <f>INDEX(NoSettings!$C$2:$AH$6843,MATCH(EPS!$F5694,NoSettings!$A$2:$A$6843,0),MATCH(EPS!R$2,NoSettings!$C$1:$AH$1,0))</f>
        <v>275704</v>
      </c>
      <c r="S5694" s="80">
        <f>INDEX(NoSettings!$C$2:$AH$6843,MATCH(EPS!$F5694,NoSettings!$A$2:$A$6843,0),MATCH(EPS!S$2,NoSettings!$C$1:$AH$1,0))</f>
        <v>278533</v>
      </c>
      <c r="T5694" s="80">
        <f>INDEX(NoSettings!$C$2:$AH$6843,MATCH(EPS!$F5694,NoSettings!$A$2:$A$6843,0),MATCH(EPS!T$2,NoSettings!$C$1:$AH$1,0))</f>
        <v>278533</v>
      </c>
      <c r="U5694" s="80">
        <f>INDEX(NoSettings!$C$2:$AH$6843,MATCH(EPS!$F5694,NoSettings!$A$2:$A$6843,0),MATCH(EPS!U$2,NoSettings!$C$1:$AH$1,0))</f>
        <v>278533</v>
      </c>
      <c r="V5694" s="80">
        <f>INDEX(NoSettings!$C$2:$AH$6843,MATCH(EPS!$F5694,NoSettings!$A$2:$A$6843,0),MATCH(EPS!V$2,NoSettings!$C$1:$AH$1,0))</f>
        <v>278533</v>
      </c>
      <c r="W5694" s="80">
        <f>INDEX(NoSettings!$C$2:$AH$6843,MATCH(EPS!$F5694,NoSettings!$A$2:$A$6843,0),MATCH(EPS!W$2,NoSettings!$C$1:$AH$1,0))</f>
        <v>278532</v>
      </c>
      <c r="X5694" s="80">
        <f>INDEX(NoSettings!$C$2:$AH$6843,MATCH(EPS!$F5694,NoSettings!$A$2:$A$6843,0),MATCH(EPS!X$2,NoSettings!$C$1:$AH$1,0))</f>
        <v>278532</v>
      </c>
      <c r="Y5694" s="80">
        <f>INDEX(NoSettings!$C$2:$AH$6843,MATCH(EPS!$F5694,NoSettings!$A$2:$A$6843,0),MATCH(EPS!Y$2,NoSettings!$C$1:$AH$1,0))</f>
        <v>278532</v>
      </c>
      <c r="Z5694" s="80">
        <f>INDEX(NoSettings!$C$2:$AH$6843,MATCH(EPS!$F5694,NoSettings!$A$2:$A$6843,0),MATCH(EPS!Z$2,NoSettings!$C$1:$AH$1,0))</f>
        <v>278532</v>
      </c>
      <c r="AA5694" s="164">
        <f>INDEX(NoSettings!$C$2:$AH$6843,MATCH(EPS!$F5694,NoSettings!$A$2:$A$6843,0),MATCH(EPS!AA$2,NoSettings!$C$1:$AH$1,0))</f>
        <v>278532</v>
      </c>
      <c r="AB5694" s="80">
        <f>INDEX(NoSettings!$C$2:$AH$6843,MATCH(EPS!$F5694,NoSettings!$A$2:$A$6843,0),MATCH(EPS!AB$2,NoSettings!$C$1:$AH$1,0))</f>
        <v>278532</v>
      </c>
      <c r="AC5694" s="80">
        <f>INDEX(NoSettings!$C$2:$AH$6843,MATCH(EPS!$F5694,NoSettings!$A$2:$A$6843,0),MATCH(EPS!AC$2,NoSettings!$C$1:$AH$1,0))</f>
        <v>278532</v>
      </c>
      <c r="AD5694" s="80">
        <f>INDEX(NoSettings!$C$2:$AH$6843,MATCH(EPS!$F5694,NoSettings!$A$2:$A$6843,0),MATCH(EPS!AD$2,NoSettings!$C$1:$AH$1,0))</f>
        <v>278531</v>
      </c>
      <c r="AE5694" s="80">
        <f>INDEX(NoSettings!$C$2:$AH$6843,MATCH(EPS!$F5694,NoSettings!$A$2:$A$6843,0),MATCH(EPS!AE$2,NoSettings!$C$1:$AH$1,0))</f>
        <v>278531</v>
      </c>
      <c r="AF5694" s="80">
        <f>INDEX(NoSettings!$C$2:$AH$6843,MATCH(EPS!$F5694,NoSettings!$A$2:$A$6843,0),MATCH(EPS!AF$2,NoSettings!$C$1:$AH$1,0))</f>
        <v>278531</v>
      </c>
      <c r="AG5694" s="80">
        <f>INDEX(NoSettings!$C$2:$AH$6843,MATCH(EPS!$F5694,NoSettings!$A$2:$A$6843,0),MATCH(EPS!AG$2,NoSettings!$C$1:$AH$1,0))</f>
        <v>278531</v>
      </c>
      <c r="AH5694" s="80">
        <f>INDEX(NoSettings!$C$2:$AH$6843,MATCH(EPS!$F5694,NoSettings!$A$2:$A$6843,0),MATCH(EPS!AH$2,NoSettings!$C$1:$AH$1,0))</f>
        <v>278531</v>
      </c>
      <c r="AI5694" s="80">
        <f>INDEX(NoSettings!$C$2:$AH$6843,MATCH(EPS!$F5694,NoSettings!$A$2:$A$6843,0),MATCH(EPS!AI$2,NoSettings!$C$1:$AH$1,0))</f>
        <v>278530</v>
      </c>
      <c r="AJ5694" s="80">
        <f>INDEX(NoSettings!$C$2:$AH$6843,MATCH(EPS!$F5694,NoSettings!$A$2:$A$6843,0),MATCH(EPS!AJ$2,NoSettings!$C$1:$AH$1,0))</f>
        <v>278530</v>
      </c>
      <c r="AK5694" s="164">
        <f>INDEX(NoSettings!$C$2:$AH$6843,MATCH(EPS!$F5694,NoSettings!$A$2:$A$6843,0),MATCH(EPS!AK$2,NoSettings!$C$1:$AH$1,0))</f>
        <v>278530</v>
      </c>
      <c r="AL5694" s="80"/>
      <c r="AM5694" s="80"/>
      <c r="AN5694" s="80"/>
      <c r="AO5694" s="80"/>
      <c r="AP5694" s="80"/>
      <c r="AQ5694" s="80"/>
      <c r="AR5694" s="80"/>
      <c r="AS5694" s="80"/>
      <c r="AT5694" s="80"/>
      <c r="AU5694" s="80"/>
      <c r="AV5694" s="80"/>
      <c r="AW5694" s="80"/>
      <c r="AX5694" s="80"/>
    </row>
    <row r="5695" spans="1:50">
      <c r="A5695" s="75" t="s">
        <v>3381</v>
      </c>
      <c r="B5695" s="113" t="s">
        <v>3877</v>
      </c>
      <c r="C5695" s="113" t="s">
        <v>10558</v>
      </c>
      <c r="D5695" s="113" t="s">
        <v>3891</v>
      </c>
      <c r="E5695" s="113"/>
      <c r="F5695" s="113" t="s">
        <v>9748</v>
      </c>
      <c r="G5695" s="164">
        <f>INDEX(NoSettings!$C$2:$AH$6843,MATCH(EPS!$F5695,NoSettings!$A$2:$A$6843,0),MATCH(EPS!G$2,NoSettings!$C$1:$AH$1,0))</f>
        <v>0</v>
      </c>
      <c r="H5695" s="80">
        <f>INDEX(NoSettings!$C$2:$AH$6843,MATCH(EPS!$F5695,NoSettings!$A$2:$A$6843,0),MATCH(EPS!H$2,NoSettings!$C$1:$AH$1,0))</f>
        <v>0</v>
      </c>
      <c r="I5695" s="80">
        <f>INDEX(NoSettings!$C$2:$AH$6843,MATCH(EPS!$F5695,NoSettings!$A$2:$A$6843,0),MATCH(EPS!I$2,NoSettings!$C$1:$AH$1,0))</f>
        <v>0</v>
      </c>
      <c r="J5695" s="80">
        <f>INDEX(NoSettings!$C$2:$AH$6843,MATCH(EPS!$F5695,NoSettings!$A$2:$A$6843,0),MATCH(EPS!J$2,NoSettings!$C$1:$AH$1,0))</f>
        <v>0</v>
      </c>
      <c r="K5695" s="80">
        <f>INDEX(NoSettings!$C$2:$AH$6843,MATCH(EPS!$F5695,NoSettings!$A$2:$A$6843,0),MATCH(EPS!K$2,NoSettings!$C$1:$AH$1,0))</f>
        <v>0</v>
      </c>
      <c r="L5695" s="80">
        <f>INDEX(NoSettings!$C$2:$AH$6843,MATCH(EPS!$F5695,NoSettings!$A$2:$A$6843,0),MATCH(EPS!L$2,NoSettings!$C$1:$AH$1,0))</f>
        <v>0</v>
      </c>
      <c r="M5695" s="80">
        <f>INDEX(NoSettings!$C$2:$AH$6843,MATCH(EPS!$F5695,NoSettings!$A$2:$A$6843,0),MATCH(EPS!M$2,NoSettings!$C$1:$AH$1,0))</f>
        <v>0</v>
      </c>
      <c r="N5695" s="80">
        <f>INDEX(NoSettings!$C$2:$AH$6843,MATCH(EPS!$F5695,NoSettings!$A$2:$A$6843,0),MATCH(EPS!N$2,NoSettings!$C$1:$AH$1,0))</f>
        <v>0</v>
      </c>
      <c r="O5695" s="80">
        <f>INDEX(NoSettings!$C$2:$AH$6843,MATCH(EPS!$F5695,NoSettings!$A$2:$A$6843,0),MATCH(EPS!O$2,NoSettings!$C$1:$AH$1,0))</f>
        <v>0</v>
      </c>
      <c r="P5695" s="80">
        <f>INDEX(NoSettings!$C$2:$AH$6843,MATCH(EPS!$F5695,NoSettings!$A$2:$A$6843,0),MATCH(EPS!P$2,NoSettings!$C$1:$AH$1,0))</f>
        <v>0</v>
      </c>
      <c r="Q5695" s="164">
        <f>INDEX(NoSettings!$C$2:$AH$6843,MATCH(EPS!$F5695,NoSettings!$A$2:$A$6843,0),MATCH(EPS!Q$2,NoSettings!$C$1:$AH$1,0))</f>
        <v>0</v>
      </c>
      <c r="R5695" s="80">
        <f>INDEX(NoSettings!$C$2:$AH$6843,MATCH(EPS!$F5695,NoSettings!$A$2:$A$6843,0),MATCH(EPS!R$2,NoSettings!$C$1:$AH$1,0))</f>
        <v>0</v>
      </c>
      <c r="S5695" s="80">
        <f>INDEX(NoSettings!$C$2:$AH$6843,MATCH(EPS!$F5695,NoSettings!$A$2:$A$6843,0),MATCH(EPS!S$2,NoSettings!$C$1:$AH$1,0))</f>
        <v>0</v>
      </c>
      <c r="T5695" s="80">
        <f>INDEX(NoSettings!$C$2:$AH$6843,MATCH(EPS!$F5695,NoSettings!$A$2:$A$6843,0),MATCH(EPS!T$2,NoSettings!$C$1:$AH$1,0))</f>
        <v>0</v>
      </c>
      <c r="U5695" s="80">
        <f>INDEX(NoSettings!$C$2:$AH$6843,MATCH(EPS!$F5695,NoSettings!$A$2:$A$6843,0),MATCH(EPS!U$2,NoSettings!$C$1:$AH$1,0))</f>
        <v>0</v>
      </c>
      <c r="V5695" s="80">
        <f>INDEX(NoSettings!$C$2:$AH$6843,MATCH(EPS!$F5695,NoSettings!$A$2:$A$6843,0),MATCH(EPS!V$2,NoSettings!$C$1:$AH$1,0))</f>
        <v>0</v>
      </c>
      <c r="W5695" s="80">
        <f>INDEX(NoSettings!$C$2:$AH$6843,MATCH(EPS!$F5695,NoSettings!$A$2:$A$6843,0),MATCH(EPS!W$2,NoSettings!$C$1:$AH$1,0))</f>
        <v>0</v>
      </c>
      <c r="X5695" s="80">
        <f>INDEX(NoSettings!$C$2:$AH$6843,MATCH(EPS!$F5695,NoSettings!$A$2:$A$6843,0),MATCH(EPS!X$2,NoSettings!$C$1:$AH$1,0))</f>
        <v>0</v>
      </c>
      <c r="Y5695" s="80">
        <f>INDEX(NoSettings!$C$2:$AH$6843,MATCH(EPS!$F5695,NoSettings!$A$2:$A$6843,0),MATCH(EPS!Y$2,NoSettings!$C$1:$AH$1,0))</f>
        <v>0</v>
      </c>
      <c r="Z5695" s="80">
        <f>INDEX(NoSettings!$C$2:$AH$6843,MATCH(EPS!$F5695,NoSettings!$A$2:$A$6843,0),MATCH(EPS!Z$2,NoSettings!$C$1:$AH$1,0))</f>
        <v>0</v>
      </c>
      <c r="AA5695" s="164">
        <f>INDEX(NoSettings!$C$2:$AH$6843,MATCH(EPS!$F5695,NoSettings!$A$2:$A$6843,0),MATCH(EPS!AA$2,NoSettings!$C$1:$AH$1,0))</f>
        <v>0</v>
      </c>
      <c r="AB5695" s="80">
        <f>INDEX(NoSettings!$C$2:$AH$6843,MATCH(EPS!$F5695,NoSettings!$A$2:$A$6843,0),MATCH(EPS!AB$2,NoSettings!$C$1:$AH$1,0))</f>
        <v>0</v>
      </c>
      <c r="AC5695" s="80">
        <f>INDEX(NoSettings!$C$2:$AH$6843,MATCH(EPS!$F5695,NoSettings!$A$2:$A$6843,0),MATCH(EPS!AC$2,NoSettings!$C$1:$AH$1,0))</f>
        <v>0</v>
      </c>
      <c r="AD5695" s="80">
        <f>INDEX(NoSettings!$C$2:$AH$6843,MATCH(EPS!$F5695,NoSettings!$A$2:$A$6843,0),MATCH(EPS!AD$2,NoSettings!$C$1:$AH$1,0))</f>
        <v>0</v>
      </c>
      <c r="AE5695" s="80">
        <f>INDEX(NoSettings!$C$2:$AH$6843,MATCH(EPS!$F5695,NoSettings!$A$2:$A$6843,0),MATCH(EPS!AE$2,NoSettings!$C$1:$AH$1,0))</f>
        <v>0</v>
      </c>
      <c r="AF5695" s="80">
        <f>INDEX(NoSettings!$C$2:$AH$6843,MATCH(EPS!$F5695,NoSettings!$A$2:$A$6843,0),MATCH(EPS!AF$2,NoSettings!$C$1:$AH$1,0))</f>
        <v>0</v>
      </c>
      <c r="AG5695" s="80">
        <f>INDEX(NoSettings!$C$2:$AH$6843,MATCH(EPS!$F5695,NoSettings!$A$2:$A$6843,0),MATCH(EPS!AG$2,NoSettings!$C$1:$AH$1,0))</f>
        <v>0</v>
      </c>
      <c r="AH5695" s="80">
        <f>INDEX(NoSettings!$C$2:$AH$6843,MATCH(EPS!$F5695,NoSettings!$A$2:$A$6843,0),MATCH(EPS!AH$2,NoSettings!$C$1:$AH$1,0))</f>
        <v>0</v>
      </c>
      <c r="AI5695" s="80">
        <f>INDEX(NoSettings!$C$2:$AH$6843,MATCH(EPS!$F5695,NoSettings!$A$2:$A$6843,0),MATCH(EPS!AI$2,NoSettings!$C$1:$AH$1,0))</f>
        <v>0</v>
      </c>
      <c r="AJ5695" s="80">
        <f>INDEX(NoSettings!$C$2:$AH$6843,MATCH(EPS!$F5695,NoSettings!$A$2:$A$6843,0),MATCH(EPS!AJ$2,NoSettings!$C$1:$AH$1,0))</f>
        <v>0</v>
      </c>
      <c r="AK5695" s="164">
        <f>INDEX(NoSettings!$C$2:$AH$6843,MATCH(EPS!$F5695,NoSettings!$A$2:$A$6843,0),MATCH(EPS!AK$2,NoSettings!$C$1:$AH$1,0))</f>
        <v>0</v>
      </c>
      <c r="AL5695" s="80"/>
      <c r="AM5695" s="80"/>
      <c r="AN5695" s="80"/>
      <c r="AO5695" s="80"/>
      <c r="AP5695" s="80"/>
      <c r="AQ5695" s="80"/>
      <c r="AR5695" s="80"/>
      <c r="AS5695" s="80"/>
      <c r="AT5695" s="80"/>
      <c r="AU5695" s="80"/>
      <c r="AV5695" s="80"/>
      <c r="AW5695" s="80"/>
      <c r="AX5695" s="80"/>
    </row>
    <row r="5696" spans="1:50">
      <c r="A5696" s="75" t="s">
        <v>3381</v>
      </c>
      <c r="B5696" s="113" t="s">
        <v>3877</v>
      </c>
      <c r="C5696" s="113" t="s">
        <v>10559</v>
      </c>
      <c r="D5696" s="113" t="s">
        <v>3812</v>
      </c>
      <c r="E5696" s="113"/>
      <c r="F5696" s="113" t="s">
        <v>9749</v>
      </c>
      <c r="G5696" s="164">
        <f>INDEX(NoSettings!$C$2:$AH$6843,MATCH(EPS!$F5696,NoSettings!$A$2:$A$6843,0),MATCH(EPS!G$2,NoSettings!$C$1:$AH$1,0))</f>
        <v>0</v>
      </c>
      <c r="H5696" s="80">
        <f>INDEX(NoSettings!$C$2:$AH$6843,MATCH(EPS!$F5696,NoSettings!$A$2:$A$6843,0),MATCH(EPS!H$2,NoSettings!$C$1:$AH$1,0))</f>
        <v>0</v>
      </c>
      <c r="I5696" s="80">
        <f>INDEX(NoSettings!$C$2:$AH$6843,MATCH(EPS!$F5696,NoSettings!$A$2:$A$6843,0),MATCH(EPS!I$2,NoSettings!$C$1:$AH$1,0))</f>
        <v>0</v>
      </c>
      <c r="J5696" s="80">
        <f>INDEX(NoSettings!$C$2:$AH$6843,MATCH(EPS!$F5696,NoSettings!$A$2:$A$6843,0),MATCH(EPS!J$2,NoSettings!$C$1:$AH$1,0))</f>
        <v>0</v>
      </c>
      <c r="K5696" s="80">
        <f>INDEX(NoSettings!$C$2:$AH$6843,MATCH(EPS!$F5696,NoSettings!$A$2:$A$6843,0),MATCH(EPS!K$2,NoSettings!$C$1:$AH$1,0))</f>
        <v>0</v>
      </c>
      <c r="L5696" s="80">
        <f>INDEX(NoSettings!$C$2:$AH$6843,MATCH(EPS!$F5696,NoSettings!$A$2:$A$6843,0),MATCH(EPS!L$2,NoSettings!$C$1:$AH$1,0))</f>
        <v>0</v>
      </c>
      <c r="M5696" s="80">
        <f>INDEX(NoSettings!$C$2:$AH$6843,MATCH(EPS!$F5696,NoSettings!$A$2:$A$6843,0),MATCH(EPS!M$2,NoSettings!$C$1:$AH$1,0))</f>
        <v>0</v>
      </c>
      <c r="N5696" s="80">
        <f>INDEX(NoSettings!$C$2:$AH$6843,MATCH(EPS!$F5696,NoSettings!$A$2:$A$6843,0),MATCH(EPS!N$2,NoSettings!$C$1:$AH$1,0))</f>
        <v>0</v>
      </c>
      <c r="O5696" s="80">
        <f>INDEX(NoSettings!$C$2:$AH$6843,MATCH(EPS!$F5696,NoSettings!$A$2:$A$6843,0),MATCH(EPS!O$2,NoSettings!$C$1:$AH$1,0))</f>
        <v>0</v>
      </c>
      <c r="P5696" s="80">
        <f>INDEX(NoSettings!$C$2:$AH$6843,MATCH(EPS!$F5696,NoSettings!$A$2:$A$6843,0),MATCH(EPS!P$2,NoSettings!$C$1:$AH$1,0))</f>
        <v>0</v>
      </c>
      <c r="Q5696" s="164">
        <f>INDEX(NoSettings!$C$2:$AH$6843,MATCH(EPS!$F5696,NoSettings!$A$2:$A$6843,0),MATCH(EPS!Q$2,NoSettings!$C$1:$AH$1,0))</f>
        <v>0</v>
      </c>
      <c r="R5696" s="80">
        <f>INDEX(NoSettings!$C$2:$AH$6843,MATCH(EPS!$F5696,NoSettings!$A$2:$A$6843,0),MATCH(EPS!R$2,NoSettings!$C$1:$AH$1,0))</f>
        <v>0</v>
      </c>
      <c r="S5696" s="80">
        <f>INDEX(NoSettings!$C$2:$AH$6843,MATCH(EPS!$F5696,NoSettings!$A$2:$A$6843,0),MATCH(EPS!S$2,NoSettings!$C$1:$AH$1,0))</f>
        <v>0</v>
      </c>
      <c r="T5696" s="80">
        <f>INDEX(NoSettings!$C$2:$AH$6843,MATCH(EPS!$F5696,NoSettings!$A$2:$A$6843,0),MATCH(EPS!T$2,NoSettings!$C$1:$AH$1,0))</f>
        <v>0</v>
      </c>
      <c r="U5696" s="80">
        <f>INDEX(NoSettings!$C$2:$AH$6843,MATCH(EPS!$F5696,NoSettings!$A$2:$A$6843,0),MATCH(EPS!U$2,NoSettings!$C$1:$AH$1,0))</f>
        <v>0</v>
      </c>
      <c r="V5696" s="80">
        <f>INDEX(NoSettings!$C$2:$AH$6843,MATCH(EPS!$F5696,NoSettings!$A$2:$A$6843,0),MATCH(EPS!V$2,NoSettings!$C$1:$AH$1,0))</f>
        <v>0</v>
      </c>
      <c r="W5696" s="80">
        <f>INDEX(NoSettings!$C$2:$AH$6843,MATCH(EPS!$F5696,NoSettings!$A$2:$A$6843,0),MATCH(EPS!W$2,NoSettings!$C$1:$AH$1,0))</f>
        <v>0</v>
      </c>
      <c r="X5696" s="80">
        <f>INDEX(NoSettings!$C$2:$AH$6843,MATCH(EPS!$F5696,NoSettings!$A$2:$A$6843,0),MATCH(EPS!X$2,NoSettings!$C$1:$AH$1,0))</f>
        <v>0</v>
      </c>
      <c r="Y5696" s="80">
        <f>INDEX(NoSettings!$C$2:$AH$6843,MATCH(EPS!$F5696,NoSettings!$A$2:$A$6843,0),MATCH(EPS!Y$2,NoSettings!$C$1:$AH$1,0))</f>
        <v>0</v>
      </c>
      <c r="Z5696" s="80">
        <f>INDEX(NoSettings!$C$2:$AH$6843,MATCH(EPS!$F5696,NoSettings!$A$2:$A$6843,0),MATCH(EPS!Z$2,NoSettings!$C$1:$AH$1,0))</f>
        <v>0</v>
      </c>
      <c r="AA5696" s="164">
        <f>INDEX(NoSettings!$C$2:$AH$6843,MATCH(EPS!$F5696,NoSettings!$A$2:$A$6843,0),MATCH(EPS!AA$2,NoSettings!$C$1:$AH$1,0))</f>
        <v>0</v>
      </c>
      <c r="AB5696" s="80">
        <f>INDEX(NoSettings!$C$2:$AH$6843,MATCH(EPS!$F5696,NoSettings!$A$2:$A$6843,0),MATCH(EPS!AB$2,NoSettings!$C$1:$AH$1,0))</f>
        <v>0</v>
      </c>
      <c r="AC5696" s="80">
        <f>INDEX(NoSettings!$C$2:$AH$6843,MATCH(EPS!$F5696,NoSettings!$A$2:$A$6843,0),MATCH(EPS!AC$2,NoSettings!$C$1:$AH$1,0))</f>
        <v>0</v>
      </c>
      <c r="AD5696" s="80">
        <f>INDEX(NoSettings!$C$2:$AH$6843,MATCH(EPS!$F5696,NoSettings!$A$2:$A$6843,0),MATCH(EPS!AD$2,NoSettings!$C$1:$AH$1,0))</f>
        <v>0</v>
      </c>
      <c r="AE5696" s="80">
        <f>INDEX(NoSettings!$C$2:$AH$6843,MATCH(EPS!$F5696,NoSettings!$A$2:$A$6843,0),MATCH(EPS!AE$2,NoSettings!$C$1:$AH$1,0))</f>
        <v>0</v>
      </c>
      <c r="AF5696" s="80">
        <f>INDEX(NoSettings!$C$2:$AH$6843,MATCH(EPS!$F5696,NoSettings!$A$2:$A$6843,0),MATCH(EPS!AF$2,NoSettings!$C$1:$AH$1,0))</f>
        <v>0</v>
      </c>
      <c r="AG5696" s="80">
        <f>INDEX(NoSettings!$C$2:$AH$6843,MATCH(EPS!$F5696,NoSettings!$A$2:$A$6843,0),MATCH(EPS!AG$2,NoSettings!$C$1:$AH$1,0))</f>
        <v>0</v>
      </c>
      <c r="AH5696" s="80">
        <f>INDEX(NoSettings!$C$2:$AH$6843,MATCH(EPS!$F5696,NoSettings!$A$2:$A$6843,0),MATCH(EPS!AH$2,NoSettings!$C$1:$AH$1,0))</f>
        <v>0</v>
      </c>
      <c r="AI5696" s="80">
        <f>INDEX(NoSettings!$C$2:$AH$6843,MATCH(EPS!$F5696,NoSettings!$A$2:$A$6843,0),MATCH(EPS!AI$2,NoSettings!$C$1:$AH$1,0))</f>
        <v>0</v>
      </c>
      <c r="AJ5696" s="80">
        <f>INDEX(NoSettings!$C$2:$AH$6843,MATCH(EPS!$F5696,NoSettings!$A$2:$A$6843,0),MATCH(EPS!AJ$2,NoSettings!$C$1:$AH$1,0))</f>
        <v>0</v>
      </c>
      <c r="AK5696" s="164">
        <f>INDEX(NoSettings!$C$2:$AH$6843,MATCH(EPS!$F5696,NoSettings!$A$2:$A$6843,0),MATCH(EPS!AK$2,NoSettings!$C$1:$AH$1,0))</f>
        <v>0</v>
      </c>
      <c r="AL5696" s="80"/>
      <c r="AM5696" s="80"/>
      <c r="AN5696" s="80"/>
      <c r="AO5696" s="80"/>
      <c r="AP5696" s="80"/>
      <c r="AQ5696" s="80"/>
      <c r="AR5696" s="80"/>
      <c r="AS5696" s="80"/>
      <c r="AT5696" s="80"/>
      <c r="AU5696" s="80"/>
      <c r="AV5696" s="80"/>
      <c r="AW5696" s="80"/>
      <c r="AX5696" s="80"/>
    </row>
    <row r="5697" spans="1:50">
      <c r="A5697" s="75" t="s">
        <v>3381</v>
      </c>
      <c r="B5697" s="113" t="s">
        <v>3877</v>
      </c>
      <c r="C5697" s="113" t="s">
        <v>10559</v>
      </c>
      <c r="D5697" s="113" t="s">
        <v>3884</v>
      </c>
      <c r="E5697" s="113"/>
      <c r="F5697" s="113" t="s">
        <v>9750</v>
      </c>
      <c r="G5697" s="164">
        <f>INDEX(NoSettings!$C$2:$AH$6843,MATCH(EPS!$F5697,NoSettings!$A$2:$A$6843,0),MATCH(EPS!G$2,NoSettings!$C$1:$AH$1,0))</f>
        <v>0</v>
      </c>
      <c r="H5697" s="80">
        <f>INDEX(NoSettings!$C$2:$AH$6843,MATCH(EPS!$F5697,NoSettings!$A$2:$A$6843,0),MATCH(EPS!H$2,NoSettings!$C$1:$AH$1,0))</f>
        <v>0</v>
      </c>
      <c r="I5697" s="80">
        <f>INDEX(NoSettings!$C$2:$AH$6843,MATCH(EPS!$F5697,NoSettings!$A$2:$A$6843,0),MATCH(EPS!I$2,NoSettings!$C$1:$AH$1,0))</f>
        <v>0</v>
      </c>
      <c r="J5697" s="80">
        <f>INDEX(NoSettings!$C$2:$AH$6843,MATCH(EPS!$F5697,NoSettings!$A$2:$A$6843,0),MATCH(EPS!J$2,NoSettings!$C$1:$AH$1,0))</f>
        <v>0</v>
      </c>
      <c r="K5697" s="80">
        <f>INDEX(NoSettings!$C$2:$AH$6843,MATCH(EPS!$F5697,NoSettings!$A$2:$A$6843,0),MATCH(EPS!K$2,NoSettings!$C$1:$AH$1,0))</f>
        <v>0</v>
      </c>
      <c r="L5697" s="80">
        <f>INDEX(NoSettings!$C$2:$AH$6843,MATCH(EPS!$F5697,NoSettings!$A$2:$A$6843,0),MATCH(EPS!L$2,NoSettings!$C$1:$AH$1,0))</f>
        <v>0</v>
      </c>
      <c r="M5697" s="80">
        <f>INDEX(NoSettings!$C$2:$AH$6843,MATCH(EPS!$F5697,NoSettings!$A$2:$A$6843,0),MATCH(EPS!M$2,NoSettings!$C$1:$AH$1,0))</f>
        <v>0</v>
      </c>
      <c r="N5697" s="80">
        <f>INDEX(NoSettings!$C$2:$AH$6843,MATCH(EPS!$F5697,NoSettings!$A$2:$A$6843,0),MATCH(EPS!N$2,NoSettings!$C$1:$AH$1,0))</f>
        <v>0</v>
      </c>
      <c r="O5697" s="80">
        <f>INDEX(NoSettings!$C$2:$AH$6843,MATCH(EPS!$F5697,NoSettings!$A$2:$A$6843,0),MATCH(EPS!O$2,NoSettings!$C$1:$AH$1,0))</f>
        <v>0</v>
      </c>
      <c r="P5697" s="80">
        <f>INDEX(NoSettings!$C$2:$AH$6843,MATCH(EPS!$F5697,NoSettings!$A$2:$A$6843,0),MATCH(EPS!P$2,NoSettings!$C$1:$AH$1,0))</f>
        <v>0</v>
      </c>
      <c r="Q5697" s="164">
        <f>INDEX(NoSettings!$C$2:$AH$6843,MATCH(EPS!$F5697,NoSettings!$A$2:$A$6843,0),MATCH(EPS!Q$2,NoSettings!$C$1:$AH$1,0))</f>
        <v>0</v>
      </c>
      <c r="R5697" s="80">
        <f>INDEX(NoSettings!$C$2:$AH$6843,MATCH(EPS!$F5697,NoSettings!$A$2:$A$6843,0),MATCH(EPS!R$2,NoSettings!$C$1:$AH$1,0))</f>
        <v>0</v>
      </c>
      <c r="S5697" s="80">
        <f>INDEX(NoSettings!$C$2:$AH$6843,MATCH(EPS!$F5697,NoSettings!$A$2:$A$6843,0),MATCH(EPS!S$2,NoSettings!$C$1:$AH$1,0))</f>
        <v>0</v>
      </c>
      <c r="T5697" s="80">
        <f>INDEX(NoSettings!$C$2:$AH$6843,MATCH(EPS!$F5697,NoSettings!$A$2:$A$6843,0),MATCH(EPS!T$2,NoSettings!$C$1:$AH$1,0))</f>
        <v>0</v>
      </c>
      <c r="U5697" s="80">
        <f>INDEX(NoSettings!$C$2:$AH$6843,MATCH(EPS!$F5697,NoSettings!$A$2:$A$6843,0),MATCH(EPS!U$2,NoSettings!$C$1:$AH$1,0))</f>
        <v>0</v>
      </c>
      <c r="V5697" s="80">
        <f>INDEX(NoSettings!$C$2:$AH$6843,MATCH(EPS!$F5697,NoSettings!$A$2:$A$6843,0),MATCH(EPS!V$2,NoSettings!$C$1:$AH$1,0))</f>
        <v>0</v>
      </c>
      <c r="W5697" s="80">
        <f>INDEX(NoSettings!$C$2:$AH$6843,MATCH(EPS!$F5697,NoSettings!$A$2:$A$6843,0),MATCH(EPS!W$2,NoSettings!$C$1:$AH$1,0))</f>
        <v>0</v>
      </c>
      <c r="X5697" s="80">
        <f>INDEX(NoSettings!$C$2:$AH$6843,MATCH(EPS!$F5697,NoSettings!$A$2:$A$6843,0),MATCH(EPS!X$2,NoSettings!$C$1:$AH$1,0))</f>
        <v>0</v>
      </c>
      <c r="Y5697" s="80">
        <f>INDEX(NoSettings!$C$2:$AH$6843,MATCH(EPS!$F5697,NoSettings!$A$2:$A$6843,0),MATCH(EPS!Y$2,NoSettings!$C$1:$AH$1,0))</f>
        <v>0</v>
      </c>
      <c r="Z5697" s="80">
        <f>INDEX(NoSettings!$C$2:$AH$6843,MATCH(EPS!$F5697,NoSettings!$A$2:$A$6843,0),MATCH(EPS!Z$2,NoSettings!$C$1:$AH$1,0))</f>
        <v>0</v>
      </c>
      <c r="AA5697" s="164">
        <f>INDEX(NoSettings!$C$2:$AH$6843,MATCH(EPS!$F5697,NoSettings!$A$2:$A$6843,0),MATCH(EPS!AA$2,NoSettings!$C$1:$AH$1,0))</f>
        <v>0</v>
      </c>
      <c r="AB5697" s="80">
        <f>INDEX(NoSettings!$C$2:$AH$6843,MATCH(EPS!$F5697,NoSettings!$A$2:$A$6843,0),MATCH(EPS!AB$2,NoSettings!$C$1:$AH$1,0))</f>
        <v>0</v>
      </c>
      <c r="AC5697" s="80">
        <f>INDEX(NoSettings!$C$2:$AH$6843,MATCH(EPS!$F5697,NoSettings!$A$2:$A$6843,0),MATCH(EPS!AC$2,NoSettings!$C$1:$AH$1,0))</f>
        <v>0</v>
      </c>
      <c r="AD5697" s="80">
        <f>INDEX(NoSettings!$C$2:$AH$6843,MATCH(EPS!$F5697,NoSettings!$A$2:$A$6843,0),MATCH(EPS!AD$2,NoSettings!$C$1:$AH$1,0))</f>
        <v>0</v>
      </c>
      <c r="AE5697" s="80">
        <f>INDEX(NoSettings!$C$2:$AH$6843,MATCH(EPS!$F5697,NoSettings!$A$2:$A$6843,0),MATCH(EPS!AE$2,NoSettings!$C$1:$AH$1,0))</f>
        <v>0</v>
      </c>
      <c r="AF5697" s="80">
        <f>INDEX(NoSettings!$C$2:$AH$6843,MATCH(EPS!$F5697,NoSettings!$A$2:$A$6843,0),MATCH(EPS!AF$2,NoSettings!$C$1:$AH$1,0))</f>
        <v>0</v>
      </c>
      <c r="AG5697" s="80">
        <f>INDEX(NoSettings!$C$2:$AH$6843,MATCH(EPS!$F5697,NoSettings!$A$2:$A$6843,0),MATCH(EPS!AG$2,NoSettings!$C$1:$AH$1,0))</f>
        <v>0</v>
      </c>
      <c r="AH5697" s="80">
        <f>INDEX(NoSettings!$C$2:$AH$6843,MATCH(EPS!$F5697,NoSettings!$A$2:$A$6843,0),MATCH(EPS!AH$2,NoSettings!$C$1:$AH$1,0))</f>
        <v>0</v>
      </c>
      <c r="AI5697" s="80">
        <f>INDEX(NoSettings!$C$2:$AH$6843,MATCH(EPS!$F5697,NoSettings!$A$2:$A$6843,0),MATCH(EPS!AI$2,NoSettings!$C$1:$AH$1,0))</f>
        <v>0</v>
      </c>
      <c r="AJ5697" s="80">
        <f>INDEX(NoSettings!$C$2:$AH$6843,MATCH(EPS!$F5697,NoSettings!$A$2:$A$6843,0),MATCH(EPS!AJ$2,NoSettings!$C$1:$AH$1,0))</f>
        <v>0</v>
      </c>
      <c r="AK5697" s="164">
        <f>INDEX(NoSettings!$C$2:$AH$6843,MATCH(EPS!$F5697,NoSettings!$A$2:$A$6843,0),MATCH(EPS!AK$2,NoSettings!$C$1:$AH$1,0))</f>
        <v>0</v>
      </c>
      <c r="AL5697" s="80"/>
      <c r="AM5697" s="80"/>
      <c r="AN5697" s="80"/>
      <c r="AO5697" s="80"/>
      <c r="AP5697" s="80"/>
      <c r="AQ5697" s="80"/>
      <c r="AR5697" s="80"/>
      <c r="AS5697" s="80"/>
      <c r="AT5697" s="80"/>
      <c r="AU5697" s="80"/>
      <c r="AV5697" s="80"/>
      <c r="AW5697" s="80"/>
      <c r="AX5697" s="80"/>
    </row>
    <row r="5698" spans="1:50">
      <c r="A5698" s="75" t="s">
        <v>3381</v>
      </c>
      <c r="B5698" s="113" t="s">
        <v>3877</v>
      </c>
      <c r="C5698" s="113" t="s">
        <v>10559</v>
      </c>
      <c r="D5698" s="113" t="s">
        <v>3406</v>
      </c>
      <c r="E5698" s="113"/>
      <c r="F5698" s="113" t="s">
        <v>9751</v>
      </c>
      <c r="G5698" s="164">
        <f>INDEX(NoSettings!$C$2:$AH$6843,MATCH(EPS!$F5698,NoSettings!$A$2:$A$6843,0),MATCH(EPS!G$2,NoSettings!$C$1:$AH$1,0))</f>
        <v>0</v>
      </c>
      <c r="H5698" s="80">
        <f>INDEX(NoSettings!$C$2:$AH$6843,MATCH(EPS!$F5698,NoSettings!$A$2:$A$6843,0),MATCH(EPS!H$2,NoSettings!$C$1:$AH$1,0))</f>
        <v>0</v>
      </c>
      <c r="I5698" s="80">
        <f>INDEX(NoSettings!$C$2:$AH$6843,MATCH(EPS!$F5698,NoSettings!$A$2:$A$6843,0),MATCH(EPS!I$2,NoSettings!$C$1:$AH$1,0))</f>
        <v>0</v>
      </c>
      <c r="J5698" s="80">
        <f>INDEX(NoSettings!$C$2:$AH$6843,MATCH(EPS!$F5698,NoSettings!$A$2:$A$6843,0),MATCH(EPS!J$2,NoSettings!$C$1:$AH$1,0))</f>
        <v>0</v>
      </c>
      <c r="K5698" s="80">
        <f>INDEX(NoSettings!$C$2:$AH$6843,MATCH(EPS!$F5698,NoSettings!$A$2:$A$6843,0),MATCH(EPS!K$2,NoSettings!$C$1:$AH$1,0))</f>
        <v>0</v>
      </c>
      <c r="L5698" s="80">
        <f>INDEX(NoSettings!$C$2:$AH$6843,MATCH(EPS!$F5698,NoSettings!$A$2:$A$6843,0),MATCH(EPS!L$2,NoSettings!$C$1:$AH$1,0))</f>
        <v>0</v>
      </c>
      <c r="M5698" s="80">
        <f>INDEX(NoSettings!$C$2:$AH$6843,MATCH(EPS!$F5698,NoSettings!$A$2:$A$6843,0),MATCH(EPS!M$2,NoSettings!$C$1:$AH$1,0))</f>
        <v>0</v>
      </c>
      <c r="N5698" s="80">
        <f>INDEX(NoSettings!$C$2:$AH$6843,MATCH(EPS!$F5698,NoSettings!$A$2:$A$6843,0),MATCH(EPS!N$2,NoSettings!$C$1:$AH$1,0))</f>
        <v>0</v>
      </c>
      <c r="O5698" s="80">
        <f>INDEX(NoSettings!$C$2:$AH$6843,MATCH(EPS!$F5698,NoSettings!$A$2:$A$6843,0),MATCH(EPS!O$2,NoSettings!$C$1:$AH$1,0))</f>
        <v>0</v>
      </c>
      <c r="P5698" s="80">
        <f>INDEX(NoSettings!$C$2:$AH$6843,MATCH(EPS!$F5698,NoSettings!$A$2:$A$6843,0),MATCH(EPS!P$2,NoSettings!$C$1:$AH$1,0))</f>
        <v>0</v>
      </c>
      <c r="Q5698" s="164">
        <f>INDEX(NoSettings!$C$2:$AH$6843,MATCH(EPS!$F5698,NoSettings!$A$2:$A$6843,0),MATCH(EPS!Q$2,NoSettings!$C$1:$AH$1,0))</f>
        <v>0</v>
      </c>
      <c r="R5698" s="80">
        <f>INDEX(NoSettings!$C$2:$AH$6843,MATCH(EPS!$F5698,NoSettings!$A$2:$A$6843,0),MATCH(EPS!R$2,NoSettings!$C$1:$AH$1,0))</f>
        <v>0</v>
      </c>
      <c r="S5698" s="80">
        <f>INDEX(NoSettings!$C$2:$AH$6843,MATCH(EPS!$F5698,NoSettings!$A$2:$A$6843,0),MATCH(EPS!S$2,NoSettings!$C$1:$AH$1,0))</f>
        <v>0</v>
      </c>
      <c r="T5698" s="80">
        <f>INDEX(NoSettings!$C$2:$AH$6843,MATCH(EPS!$F5698,NoSettings!$A$2:$A$6843,0),MATCH(EPS!T$2,NoSettings!$C$1:$AH$1,0))</f>
        <v>0</v>
      </c>
      <c r="U5698" s="80">
        <f>INDEX(NoSettings!$C$2:$AH$6843,MATCH(EPS!$F5698,NoSettings!$A$2:$A$6843,0),MATCH(EPS!U$2,NoSettings!$C$1:$AH$1,0))</f>
        <v>0</v>
      </c>
      <c r="V5698" s="80">
        <f>INDEX(NoSettings!$C$2:$AH$6843,MATCH(EPS!$F5698,NoSettings!$A$2:$A$6843,0),MATCH(EPS!V$2,NoSettings!$C$1:$AH$1,0))</f>
        <v>0</v>
      </c>
      <c r="W5698" s="80">
        <f>INDEX(NoSettings!$C$2:$AH$6843,MATCH(EPS!$F5698,NoSettings!$A$2:$A$6843,0),MATCH(EPS!W$2,NoSettings!$C$1:$AH$1,0))</f>
        <v>0</v>
      </c>
      <c r="X5698" s="80">
        <f>INDEX(NoSettings!$C$2:$AH$6843,MATCH(EPS!$F5698,NoSettings!$A$2:$A$6843,0),MATCH(EPS!X$2,NoSettings!$C$1:$AH$1,0))</f>
        <v>0</v>
      </c>
      <c r="Y5698" s="80">
        <f>INDEX(NoSettings!$C$2:$AH$6843,MATCH(EPS!$F5698,NoSettings!$A$2:$A$6843,0),MATCH(EPS!Y$2,NoSettings!$C$1:$AH$1,0))</f>
        <v>0</v>
      </c>
      <c r="Z5698" s="80">
        <f>INDEX(NoSettings!$C$2:$AH$6843,MATCH(EPS!$F5698,NoSettings!$A$2:$A$6843,0),MATCH(EPS!Z$2,NoSettings!$C$1:$AH$1,0))</f>
        <v>0</v>
      </c>
      <c r="AA5698" s="164">
        <f>INDEX(NoSettings!$C$2:$AH$6843,MATCH(EPS!$F5698,NoSettings!$A$2:$A$6843,0),MATCH(EPS!AA$2,NoSettings!$C$1:$AH$1,0))</f>
        <v>0</v>
      </c>
      <c r="AB5698" s="80">
        <f>INDEX(NoSettings!$C$2:$AH$6843,MATCH(EPS!$F5698,NoSettings!$A$2:$A$6843,0),MATCH(EPS!AB$2,NoSettings!$C$1:$AH$1,0))</f>
        <v>0</v>
      </c>
      <c r="AC5698" s="80">
        <f>INDEX(NoSettings!$C$2:$AH$6843,MATCH(EPS!$F5698,NoSettings!$A$2:$A$6843,0),MATCH(EPS!AC$2,NoSettings!$C$1:$AH$1,0))</f>
        <v>0</v>
      </c>
      <c r="AD5698" s="80">
        <f>INDEX(NoSettings!$C$2:$AH$6843,MATCH(EPS!$F5698,NoSettings!$A$2:$A$6843,0),MATCH(EPS!AD$2,NoSettings!$C$1:$AH$1,0))</f>
        <v>0</v>
      </c>
      <c r="AE5698" s="80">
        <f>INDEX(NoSettings!$C$2:$AH$6843,MATCH(EPS!$F5698,NoSettings!$A$2:$A$6843,0),MATCH(EPS!AE$2,NoSettings!$C$1:$AH$1,0))</f>
        <v>0</v>
      </c>
      <c r="AF5698" s="80">
        <f>INDEX(NoSettings!$C$2:$AH$6843,MATCH(EPS!$F5698,NoSettings!$A$2:$A$6843,0),MATCH(EPS!AF$2,NoSettings!$C$1:$AH$1,0))</f>
        <v>0</v>
      </c>
      <c r="AG5698" s="80">
        <f>INDEX(NoSettings!$C$2:$AH$6843,MATCH(EPS!$F5698,NoSettings!$A$2:$A$6843,0),MATCH(EPS!AG$2,NoSettings!$C$1:$AH$1,0))</f>
        <v>0</v>
      </c>
      <c r="AH5698" s="80">
        <f>INDEX(NoSettings!$C$2:$AH$6843,MATCH(EPS!$F5698,NoSettings!$A$2:$A$6843,0),MATCH(EPS!AH$2,NoSettings!$C$1:$AH$1,0))</f>
        <v>0</v>
      </c>
      <c r="AI5698" s="80">
        <f>INDEX(NoSettings!$C$2:$AH$6843,MATCH(EPS!$F5698,NoSettings!$A$2:$A$6843,0),MATCH(EPS!AI$2,NoSettings!$C$1:$AH$1,0))</f>
        <v>0</v>
      </c>
      <c r="AJ5698" s="80">
        <f>INDEX(NoSettings!$C$2:$AH$6843,MATCH(EPS!$F5698,NoSettings!$A$2:$A$6843,0),MATCH(EPS!AJ$2,NoSettings!$C$1:$AH$1,0))</f>
        <v>0</v>
      </c>
      <c r="AK5698" s="164">
        <f>INDEX(NoSettings!$C$2:$AH$6843,MATCH(EPS!$F5698,NoSettings!$A$2:$A$6843,0),MATCH(EPS!AK$2,NoSettings!$C$1:$AH$1,0))</f>
        <v>0</v>
      </c>
      <c r="AL5698" s="80"/>
      <c r="AM5698" s="80"/>
      <c r="AN5698" s="80"/>
      <c r="AO5698" s="80"/>
      <c r="AP5698" s="80"/>
      <c r="AQ5698" s="80"/>
      <c r="AR5698" s="80"/>
      <c r="AS5698" s="80"/>
      <c r="AT5698" s="80"/>
      <c r="AU5698" s="80"/>
      <c r="AV5698" s="80"/>
      <c r="AW5698" s="80"/>
      <c r="AX5698" s="80"/>
    </row>
    <row r="5699" spans="1:50">
      <c r="A5699" s="75" t="s">
        <v>3381</v>
      </c>
      <c r="B5699" s="113" t="s">
        <v>3877</v>
      </c>
      <c r="C5699" s="113" t="s">
        <v>10559</v>
      </c>
      <c r="D5699" s="113" t="s">
        <v>3885</v>
      </c>
      <c r="E5699" s="113"/>
      <c r="F5699" s="113" t="s">
        <v>9752</v>
      </c>
      <c r="G5699" s="164">
        <f>INDEX(NoSettings!$C$2:$AH$6843,MATCH(EPS!$F5699,NoSettings!$A$2:$A$6843,0),MATCH(EPS!G$2,NoSettings!$C$1:$AH$1,0))</f>
        <v>0</v>
      </c>
      <c r="H5699" s="80">
        <f>INDEX(NoSettings!$C$2:$AH$6843,MATCH(EPS!$F5699,NoSettings!$A$2:$A$6843,0),MATCH(EPS!H$2,NoSettings!$C$1:$AH$1,0))</f>
        <v>0</v>
      </c>
      <c r="I5699" s="80">
        <f>INDEX(NoSettings!$C$2:$AH$6843,MATCH(EPS!$F5699,NoSettings!$A$2:$A$6843,0),MATCH(EPS!I$2,NoSettings!$C$1:$AH$1,0))</f>
        <v>0</v>
      </c>
      <c r="J5699" s="80">
        <f>INDEX(NoSettings!$C$2:$AH$6843,MATCH(EPS!$F5699,NoSettings!$A$2:$A$6843,0),MATCH(EPS!J$2,NoSettings!$C$1:$AH$1,0))</f>
        <v>0</v>
      </c>
      <c r="K5699" s="80">
        <f>INDEX(NoSettings!$C$2:$AH$6843,MATCH(EPS!$F5699,NoSettings!$A$2:$A$6843,0),MATCH(EPS!K$2,NoSettings!$C$1:$AH$1,0))</f>
        <v>0</v>
      </c>
      <c r="L5699" s="80">
        <f>INDEX(NoSettings!$C$2:$AH$6843,MATCH(EPS!$F5699,NoSettings!$A$2:$A$6843,0),MATCH(EPS!L$2,NoSettings!$C$1:$AH$1,0))</f>
        <v>0</v>
      </c>
      <c r="M5699" s="80">
        <f>INDEX(NoSettings!$C$2:$AH$6843,MATCH(EPS!$F5699,NoSettings!$A$2:$A$6843,0),MATCH(EPS!M$2,NoSettings!$C$1:$AH$1,0))</f>
        <v>0</v>
      </c>
      <c r="N5699" s="80">
        <f>INDEX(NoSettings!$C$2:$AH$6843,MATCH(EPS!$F5699,NoSettings!$A$2:$A$6843,0),MATCH(EPS!N$2,NoSettings!$C$1:$AH$1,0))</f>
        <v>0</v>
      </c>
      <c r="O5699" s="80">
        <f>INDEX(NoSettings!$C$2:$AH$6843,MATCH(EPS!$F5699,NoSettings!$A$2:$A$6843,0),MATCH(EPS!O$2,NoSettings!$C$1:$AH$1,0))</f>
        <v>0</v>
      </c>
      <c r="P5699" s="80">
        <f>INDEX(NoSettings!$C$2:$AH$6843,MATCH(EPS!$F5699,NoSettings!$A$2:$A$6843,0),MATCH(EPS!P$2,NoSettings!$C$1:$AH$1,0))</f>
        <v>0</v>
      </c>
      <c r="Q5699" s="164">
        <f>INDEX(NoSettings!$C$2:$AH$6843,MATCH(EPS!$F5699,NoSettings!$A$2:$A$6843,0),MATCH(EPS!Q$2,NoSettings!$C$1:$AH$1,0))</f>
        <v>0</v>
      </c>
      <c r="R5699" s="80">
        <f>INDEX(NoSettings!$C$2:$AH$6843,MATCH(EPS!$F5699,NoSettings!$A$2:$A$6843,0),MATCH(EPS!R$2,NoSettings!$C$1:$AH$1,0))</f>
        <v>0</v>
      </c>
      <c r="S5699" s="80">
        <f>INDEX(NoSettings!$C$2:$AH$6843,MATCH(EPS!$F5699,NoSettings!$A$2:$A$6843,0),MATCH(EPS!S$2,NoSettings!$C$1:$AH$1,0))</f>
        <v>0</v>
      </c>
      <c r="T5699" s="80">
        <f>INDEX(NoSettings!$C$2:$AH$6843,MATCH(EPS!$F5699,NoSettings!$A$2:$A$6843,0),MATCH(EPS!T$2,NoSettings!$C$1:$AH$1,0))</f>
        <v>0</v>
      </c>
      <c r="U5699" s="80">
        <f>INDEX(NoSettings!$C$2:$AH$6843,MATCH(EPS!$F5699,NoSettings!$A$2:$A$6843,0),MATCH(EPS!U$2,NoSettings!$C$1:$AH$1,0))</f>
        <v>0</v>
      </c>
      <c r="V5699" s="80">
        <f>INDEX(NoSettings!$C$2:$AH$6843,MATCH(EPS!$F5699,NoSettings!$A$2:$A$6843,0),MATCH(EPS!V$2,NoSettings!$C$1:$AH$1,0))</f>
        <v>0</v>
      </c>
      <c r="W5699" s="80">
        <f>INDEX(NoSettings!$C$2:$AH$6843,MATCH(EPS!$F5699,NoSettings!$A$2:$A$6843,0),MATCH(EPS!W$2,NoSettings!$C$1:$AH$1,0))</f>
        <v>0</v>
      </c>
      <c r="X5699" s="80">
        <f>INDEX(NoSettings!$C$2:$AH$6843,MATCH(EPS!$F5699,NoSettings!$A$2:$A$6843,0),MATCH(EPS!X$2,NoSettings!$C$1:$AH$1,0))</f>
        <v>0</v>
      </c>
      <c r="Y5699" s="80">
        <f>INDEX(NoSettings!$C$2:$AH$6843,MATCH(EPS!$F5699,NoSettings!$A$2:$A$6843,0),MATCH(EPS!Y$2,NoSettings!$C$1:$AH$1,0))</f>
        <v>0</v>
      </c>
      <c r="Z5699" s="80">
        <f>INDEX(NoSettings!$C$2:$AH$6843,MATCH(EPS!$F5699,NoSettings!$A$2:$A$6843,0),MATCH(EPS!Z$2,NoSettings!$C$1:$AH$1,0))</f>
        <v>0</v>
      </c>
      <c r="AA5699" s="164">
        <f>INDEX(NoSettings!$C$2:$AH$6843,MATCH(EPS!$F5699,NoSettings!$A$2:$A$6843,0),MATCH(EPS!AA$2,NoSettings!$C$1:$AH$1,0))</f>
        <v>0</v>
      </c>
      <c r="AB5699" s="80">
        <f>INDEX(NoSettings!$C$2:$AH$6843,MATCH(EPS!$F5699,NoSettings!$A$2:$A$6843,0),MATCH(EPS!AB$2,NoSettings!$C$1:$AH$1,0))</f>
        <v>0</v>
      </c>
      <c r="AC5699" s="80">
        <f>INDEX(NoSettings!$C$2:$AH$6843,MATCH(EPS!$F5699,NoSettings!$A$2:$A$6843,0),MATCH(EPS!AC$2,NoSettings!$C$1:$AH$1,0))</f>
        <v>0</v>
      </c>
      <c r="AD5699" s="80">
        <f>INDEX(NoSettings!$C$2:$AH$6843,MATCH(EPS!$F5699,NoSettings!$A$2:$A$6843,0),MATCH(EPS!AD$2,NoSettings!$C$1:$AH$1,0))</f>
        <v>0</v>
      </c>
      <c r="AE5699" s="80">
        <f>INDEX(NoSettings!$C$2:$AH$6843,MATCH(EPS!$F5699,NoSettings!$A$2:$A$6843,0),MATCH(EPS!AE$2,NoSettings!$C$1:$AH$1,0))</f>
        <v>0</v>
      </c>
      <c r="AF5699" s="80">
        <f>INDEX(NoSettings!$C$2:$AH$6843,MATCH(EPS!$F5699,NoSettings!$A$2:$A$6843,0),MATCH(EPS!AF$2,NoSettings!$C$1:$AH$1,0))</f>
        <v>0</v>
      </c>
      <c r="AG5699" s="80">
        <f>INDEX(NoSettings!$C$2:$AH$6843,MATCH(EPS!$F5699,NoSettings!$A$2:$A$6843,0),MATCH(EPS!AG$2,NoSettings!$C$1:$AH$1,0))</f>
        <v>0</v>
      </c>
      <c r="AH5699" s="80">
        <f>INDEX(NoSettings!$C$2:$AH$6843,MATCH(EPS!$F5699,NoSettings!$A$2:$A$6843,0),MATCH(EPS!AH$2,NoSettings!$C$1:$AH$1,0))</f>
        <v>0</v>
      </c>
      <c r="AI5699" s="80">
        <f>INDEX(NoSettings!$C$2:$AH$6843,MATCH(EPS!$F5699,NoSettings!$A$2:$A$6843,0),MATCH(EPS!AI$2,NoSettings!$C$1:$AH$1,0))</f>
        <v>0</v>
      </c>
      <c r="AJ5699" s="80">
        <f>INDEX(NoSettings!$C$2:$AH$6843,MATCH(EPS!$F5699,NoSettings!$A$2:$A$6843,0),MATCH(EPS!AJ$2,NoSettings!$C$1:$AH$1,0))</f>
        <v>0</v>
      </c>
      <c r="AK5699" s="164">
        <f>INDEX(NoSettings!$C$2:$AH$6843,MATCH(EPS!$F5699,NoSettings!$A$2:$A$6843,0),MATCH(EPS!AK$2,NoSettings!$C$1:$AH$1,0))</f>
        <v>0</v>
      </c>
      <c r="AL5699" s="80"/>
      <c r="AM5699" s="80"/>
      <c r="AN5699" s="80"/>
      <c r="AO5699" s="80"/>
      <c r="AP5699" s="80"/>
      <c r="AQ5699" s="80"/>
      <c r="AR5699" s="80"/>
      <c r="AS5699" s="80"/>
      <c r="AT5699" s="80"/>
      <c r="AU5699" s="80"/>
      <c r="AV5699" s="80"/>
      <c r="AW5699" s="80"/>
      <c r="AX5699" s="80"/>
    </row>
    <row r="5700" spans="1:50">
      <c r="A5700" s="75" t="s">
        <v>3381</v>
      </c>
      <c r="B5700" s="113" t="s">
        <v>3877</v>
      </c>
      <c r="C5700" s="113" t="s">
        <v>10559</v>
      </c>
      <c r="D5700" s="113" t="s">
        <v>3886</v>
      </c>
      <c r="E5700" s="113"/>
      <c r="F5700" s="113" t="s">
        <v>9753</v>
      </c>
      <c r="G5700" s="164">
        <f>INDEX(NoSettings!$C$2:$AH$6843,MATCH(EPS!$F5700,NoSettings!$A$2:$A$6843,0),MATCH(EPS!G$2,NoSettings!$C$1:$AH$1,0))</f>
        <v>0</v>
      </c>
      <c r="H5700" s="80">
        <f>INDEX(NoSettings!$C$2:$AH$6843,MATCH(EPS!$F5700,NoSettings!$A$2:$A$6843,0),MATCH(EPS!H$2,NoSettings!$C$1:$AH$1,0))</f>
        <v>0</v>
      </c>
      <c r="I5700" s="80">
        <f>INDEX(NoSettings!$C$2:$AH$6843,MATCH(EPS!$F5700,NoSettings!$A$2:$A$6843,0),MATCH(EPS!I$2,NoSettings!$C$1:$AH$1,0))</f>
        <v>0</v>
      </c>
      <c r="J5700" s="80">
        <f>INDEX(NoSettings!$C$2:$AH$6843,MATCH(EPS!$F5700,NoSettings!$A$2:$A$6843,0),MATCH(EPS!J$2,NoSettings!$C$1:$AH$1,0))</f>
        <v>0</v>
      </c>
      <c r="K5700" s="80">
        <f>INDEX(NoSettings!$C$2:$AH$6843,MATCH(EPS!$F5700,NoSettings!$A$2:$A$6843,0),MATCH(EPS!K$2,NoSettings!$C$1:$AH$1,0))</f>
        <v>0</v>
      </c>
      <c r="L5700" s="80">
        <f>INDEX(NoSettings!$C$2:$AH$6843,MATCH(EPS!$F5700,NoSettings!$A$2:$A$6843,0),MATCH(EPS!L$2,NoSettings!$C$1:$AH$1,0))</f>
        <v>0</v>
      </c>
      <c r="M5700" s="80">
        <f>INDEX(NoSettings!$C$2:$AH$6843,MATCH(EPS!$F5700,NoSettings!$A$2:$A$6843,0),MATCH(EPS!M$2,NoSettings!$C$1:$AH$1,0))</f>
        <v>0</v>
      </c>
      <c r="N5700" s="80">
        <f>INDEX(NoSettings!$C$2:$AH$6843,MATCH(EPS!$F5700,NoSettings!$A$2:$A$6843,0),MATCH(EPS!N$2,NoSettings!$C$1:$AH$1,0))</f>
        <v>0</v>
      </c>
      <c r="O5700" s="80">
        <f>INDEX(NoSettings!$C$2:$AH$6843,MATCH(EPS!$F5700,NoSettings!$A$2:$A$6843,0),MATCH(EPS!O$2,NoSettings!$C$1:$AH$1,0))</f>
        <v>0</v>
      </c>
      <c r="P5700" s="80">
        <f>INDEX(NoSettings!$C$2:$AH$6843,MATCH(EPS!$F5700,NoSettings!$A$2:$A$6843,0),MATCH(EPS!P$2,NoSettings!$C$1:$AH$1,0))</f>
        <v>0</v>
      </c>
      <c r="Q5700" s="164">
        <f>INDEX(NoSettings!$C$2:$AH$6843,MATCH(EPS!$F5700,NoSettings!$A$2:$A$6843,0),MATCH(EPS!Q$2,NoSettings!$C$1:$AH$1,0))</f>
        <v>0</v>
      </c>
      <c r="R5700" s="80">
        <f>INDEX(NoSettings!$C$2:$AH$6843,MATCH(EPS!$F5700,NoSettings!$A$2:$A$6843,0),MATCH(EPS!R$2,NoSettings!$C$1:$AH$1,0))</f>
        <v>0</v>
      </c>
      <c r="S5700" s="80">
        <f>INDEX(NoSettings!$C$2:$AH$6843,MATCH(EPS!$F5700,NoSettings!$A$2:$A$6843,0),MATCH(EPS!S$2,NoSettings!$C$1:$AH$1,0))</f>
        <v>0</v>
      </c>
      <c r="T5700" s="80">
        <f>INDEX(NoSettings!$C$2:$AH$6843,MATCH(EPS!$F5700,NoSettings!$A$2:$A$6843,0),MATCH(EPS!T$2,NoSettings!$C$1:$AH$1,0))</f>
        <v>0</v>
      </c>
      <c r="U5700" s="80">
        <f>INDEX(NoSettings!$C$2:$AH$6843,MATCH(EPS!$F5700,NoSettings!$A$2:$A$6843,0),MATCH(EPS!U$2,NoSettings!$C$1:$AH$1,0))</f>
        <v>0</v>
      </c>
      <c r="V5700" s="80">
        <f>INDEX(NoSettings!$C$2:$AH$6843,MATCH(EPS!$F5700,NoSettings!$A$2:$A$6843,0),MATCH(EPS!V$2,NoSettings!$C$1:$AH$1,0))</f>
        <v>0</v>
      </c>
      <c r="W5700" s="80">
        <f>INDEX(NoSettings!$C$2:$AH$6843,MATCH(EPS!$F5700,NoSettings!$A$2:$A$6843,0),MATCH(EPS!W$2,NoSettings!$C$1:$AH$1,0))</f>
        <v>0</v>
      </c>
      <c r="X5700" s="80">
        <f>INDEX(NoSettings!$C$2:$AH$6843,MATCH(EPS!$F5700,NoSettings!$A$2:$A$6843,0),MATCH(EPS!X$2,NoSettings!$C$1:$AH$1,0))</f>
        <v>0</v>
      </c>
      <c r="Y5700" s="80">
        <f>INDEX(NoSettings!$C$2:$AH$6843,MATCH(EPS!$F5700,NoSettings!$A$2:$A$6843,0),MATCH(EPS!Y$2,NoSettings!$C$1:$AH$1,0))</f>
        <v>0</v>
      </c>
      <c r="Z5700" s="80">
        <f>INDEX(NoSettings!$C$2:$AH$6843,MATCH(EPS!$F5700,NoSettings!$A$2:$A$6843,0),MATCH(EPS!Z$2,NoSettings!$C$1:$AH$1,0))</f>
        <v>0</v>
      </c>
      <c r="AA5700" s="164">
        <f>INDEX(NoSettings!$C$2:$AH$6843,MATCH(EPS!$F5700,NoSettings!$A$2:$A$6843,0),MATCH(EPS!AA$2,NoSettings!$C$1:$AH$1,0))</f>
        <v>0</v>
      </c>
      <c r="AB5700" s="80">
        <f>INDEX(NoSettings!$C$2:$AH$6843,MATCH(EPS!$F5700,NoSettings!$A$2:$A$6843,0),MATCH(EPS!AB$2,NoSettings!$C$1:$AH$1,0))</f>
        <v>0</v>
      </c>
      <c r="AC5700" s="80">
        <f>INDEX(NoSettings!$C$2:$AH$6843,MATCH(EPS!$F5700,NoSettings!$A$2:$A$6843,0),MATCH(EPS!AC$2,NoSettings!$C$1:$AH$1,0))</f>
        <v>0</v>
      </c>
      <c r="AD5700" s="80">
        <f>INDEX(NoSettings!$C$2:$AH$6843,MATCH(EPS!$F5700,NoSettings!$A$2:$A$6843,0),MATCH(EPS!AD$2,NoSettings!$C$1:$AH$1,0))</f>
        <v>0</v>
      </c>
      <c r="AE5700" s="80">
        <f>INDEX(NoSettings!$C$2:$AH$6843,MATCH(EPS!$F5700,NoSettings!$A$2:$A$6843,0),MATCH(EPS!AE$2,NoSettings!$C$1:$AH$1,0))</f>
        <v>0</v>
      </c>
      <c r="AF5700" s="80">
        <f>INDEX(NoSettings!$C$2:$AH$6843,MATCH(EPS!$F5700,NoSettings!$A$2:$A$6843,0),MATCH(EPS!AF$2,NoSettings!$C$1:$AH$1,0))</f>
        <v>0</v>
      </c>
      <c r="AG5700" s="80">
        <f>INDEX(NoSettings!$C$2:$AH$6843,MATCH(EPS!$F5700,NoSettings!$A$2:$A$6843,0),MATCH(EPS!AG$2,NoSettings!$C$1:$AH$1,0))</f>
        <v>0</v>
      </c>
      <c r="AH5700" s="80">
        <f>INDEX(NoSettings!$C$2:$AH$6843,MATCH(EPS!$F5700,NoSettings!$A$2:$A$6843,0),MATCH(EPS!AH$2,NoSettings!$C$1:$AH$1,0))</f>
        <v>0</v>
      </c>
      <c r="AI5700" s="80">
        <f>INDEX(NoSettings!$C$2:$AH$6843,MATCH(EPS!$F5700,NoSettings!$A$2:$A$6843,0),MATCH(EPS!AI$2,NoSettings!$C$1:$AH$1,0))</f>
        <v>0</v>
      </c>
      <c r="AJ5700" s="80">
        <f>INDEX(NoSettings!$C$2:$AH$6843,MATCH(EPS!$F5700,NoSettings!$A$2:$A$6843,0),MATCH(EPS!AJ$2,NoSettings!$C$1:$AH$1,0))</f>
        <v>0</v>
      </c>
      <c r="AK5700" s="164">
        <f>INDEX(NoSettings!$C$2:$AH$6843,MATCH(EPS!$F5700,NoSettings!$A$2:$A$6843,0),MATCH(EPS!AK$2,NoSettings!$C$1:$AH$1,0))</f>
        <v>0</v>
      </c>
      <c r="AL5700" s="80"/>
      <c r="AM5700" s="80"/>
      <c r="AN5700" s="80"/>
      <c r="AO5700" s="80"/>
      <c r="AP5700" s="80"/>
      <c r="AQ5700" s="80"/>
      <c r="AR5700" s="80"/>
      <c r="AS5700" s="80"/>
      <c r="AT5700" s="80"/>
      <c r="AU5700" s="80"/>
      <c r="AV5700" s="80"/>
      <c r="AW5700" s="80"/>
      <c r="AX5700" s="80"/>
    </row>
    <row r="5701" spans="1:50">
      <c r="A5701" s="75" t="s">
        <v>3381</v>
      </c>
      <c r="B5701" s="113" t="s">
        <v>3877</v>
      </c>
      <c r="C5701" s="113" t="s">
        <v>10559</v>
      </c>
      <c r="D5701" s="113" t="s">
        <v>3887</v>
      </c>
      <c r="E5701" s="113"/>
      <c r="F5701" s="113" t="s">
        <v>9754</v>
      </c>
      <c r="G5701" s="164">
        <f>INDEX(NoSettings!$C$2:$AH$6843,MATCH(EPS!$F5701,NoSettings!$A$2:$A$6843,0),MATCH(EPS!G$2,NoSettings!$C$1:$AH$1,0))</f>
        <v>0</v>
      </c>
      <c r="H5701" s="80">
        <f>INDEX(NoSettings!$C$2:$AH$6843,MATCH(EPS!$F5701,NoSettings!$A$2:$A$6843,0),MATCH(EPS!H$2,NoSettings!$C$1:$AH$1,0))</f>
        <v>0</v>
      </c>
      <c r="I5701" s="80">
        <f>INDEX(NoSettings!$C$2:$AH$6843,MATCH(EPS!$F5701,NoSettings!$A$2:$A$6843,0),MATCH(EPS!I$2,NoSettings!$C$1:$AH$1,0))</f>
        <v>0</v>
      </c>
      <c r="J5701" s="80">
        <f>INDEX(NoSettings!$C$2:$AH$6843,MATCH(EPS!$F5701,NoSettings!$A$2:$A$6843,0),MATCH(EPS!J$2,NoSettings!$C$1:$AH$1,0))</f>
        <v>0</v>
      </c>
      <c r="K5701" s="80">
        <f>INDEX(NoSettings!$C$2:$AH$6843,MATCH(EPS!$F5701,NoSettings!$A$2:$A$6843,0),MATCH(EPS!K$2,NoSettings!$C$1:$AH$1,0))</f>
        <v>0</v>
      </c>
      <c r="L5701" s="80">
        <f>INDEX(NoSettings!$C$2:$AH$6843,MATCH(EPS!$F5701,NoSettings!$A$2:$A$6843,0),MATCH(EPS!L$2,NoSettings!$C$1:$AH$1,0))</f>
        <v>0</v>
      </c>
      <c r="M5701" s="80">
        <f>INDEX(NoSettings!$C$2:$AH$6843,MATCH(EPS!$F5701,NoSettings!$A$2:$A$6843,0),MATCH(EPS!M$2,NoSettings!$C$1:$AH$1,0))</f>
        <v>0</v>
      </c>
      <c r="N5701" s="80">
        <f>INDEX(NoSettings!$C$2:$AH$6843,MATCH(EPS!$F5701,NoSettings!$A$2:$A$6843,0),MATCH(EPS!N$2,NoSettings!$C$1:$AH$1,0))</f>
        <v>0</v>
      </c>
      <c r="O5701" s="80">
        <f>INDEX(NoSettings!$C$2:$AH$6843,MATCH(EPS!$F5701,NoSettings!$A$2:$A$6843,0),MATCH(EPS!O$2,NoSettings!$C$1:$AH$1,0))</f>
        <v>0</v>
      </c>
      <c r="P5701" s="80">
        <f>INDEX(NoSettings!$C$2:$AH$6843,MATCH(EPS!$F5701,NoSettings!$A$2:$A$6843,0),MATCH(EPS!P$2,NoSettings!$C$1:$AH$1,0))</f>
        <v>0</v>
      </c>
      <c r="Q5701" s="164">
        <f>INDEX(NoSettings!$C$2:$AH$6843,MATCH(EPS!$F5701,NoSettings!$A$2:$A$6843,0),MATCH(EPS!Q$2,NoSettings!$C$1:$AH$1,0))</f>
        <v>0</v>
      </c>
      <c r="R5701" s="80">
        <f>INDEX(NoSettings!$C$2:$AH$6843,MATCH(EPS!$F5701,NoSettings!$A$2:$A$6843,0),MATCH(EPS!R$2,NoSettings!$C$1:$AH$1,0))</f>
        <v>0</v>
      </c>
      <c r="S5701" s="80">
        <f>INDEX(NoSettings!$C$2:$AH$6843,MATCH(EPS!$F5701,NoSettings!$A$2:$A$6843,0),MATCH(EPS!S$2,NoSettings!$C$1:$AH$1,0))</f>
        <v>0</v>
      </c>
      <c r="T5701" s="80">
        <f>INDEX(NoSettings!$C$2:$AH$6843,MATCH(EPS!$F5701,NoSettings!$A$2:$A$6843,0),MATCH(EPS!T$2,NoSettings!$C$1:$AH$1,0))</f>
        <v>0</v>
      </c>
      <c r="U5701" s="80">
        <f>INDEX(NoSettings!$C$2:$AH$6843,MATCH(EPS!$F5701,NoSettings!$A$2:$A$6843,0),MATCH(EPS!U$2,NoSettings!$C$1:$AH$1,0))</f>
        <v>0</v>
      </c>
      <c r="V5701" s="80">
        <f>INDEX(NoSettings!$C$2:$AH$6843,MATCH(EPS!$F5701,NoSettings!$A$2:$A$6843,0),MATCH(EPS!V$2,NoSettings!$C$1:$AH$1,0))</f>
        <v>0</v>
      </c>
      <c r="W5701" s="80">
        <f>INDEX(NoSettings!$C$2:$AH$6843,MATCH(EPS!$F5701,NoSettings!$A$2:$A$6843,0),MATCH(EPS!W$2,NoSettings!$C$1:$AH$1,0))</f>
        <v>0</v>
      </c>
      <c r="X5701" s="80">
        <f>INDEX(NoSettings!$C$2:$AH$6843,MATCH(EPS!$F5701,NoSettings!$A$2:$A$6843,0),MATCH(EPS!X$2,NoSettings!$C$1:$AH$1,0))</f>
        <v>0</v>
      </c>
      <c r="Y5701" s="80">
        <f>INDEX(NoSettings!$C$2:$AH$6843,MATCH(EPS!$F5701,NoSettings!$A$2:$A$6843,0),MATCH(EPS!Y$2,NoSettings!$C$1:$AH$1,0))</f>
        <v>0</v>
      </c>
      <c r="Z5701" s="80">
        <f>INDEX(NoSettings!$C$2:$AH$6843,MATCH(EPS!$F5701,NoSettings!$A$2:$A$6843,0),MATCH(EPS!Z$2,NoSettings!$C$1:$AH$1,0))</f>
        <v>0</v>
      </c>
      <c r="AA5701" s="164">
        <f>INDEX(NoSettings!$C$2:$AH$6843,MATCH(EPS!$F5701,NoSettings!$A$2:$A$6843,0),MATCH(EPS!AA$2,NoSettings!$C$1:$AH$1,0))</f>
        <v>0</v>
      </c>
      <c r="AB5701" s="80">
        <f>INDEX(NoSettings!$C$2:$AH$6843,MATCH(EPS!$F5701,NoSettings!$A$2:$A$6843,0),MATCH(EPS!AB$2,NoSettings!$C$1:$AH$1,0))</f>
        <v>0</v>
      </c>
      <c r="AC5701" s="80">
        <f>INDEX(NoSettings!$C$2:$AH$6843,MATCH(EPS!$F5701,NoSettings!$A$2:$A$6843,0),MATCH(EPS!AC$2,NoSettings!$C$1:$AH$1,0))</f>
        <v>0</v>
      </c>
      <c r="AD5701" s="80">
        <f>INDEX(NoSettings!$C$2:$AH$6843,MATCH(EPS!$F5701,NoSettings!$A$2:$A$6843,0),MATCH(EPS!AD$2,NoSettings!$C$1:$AH$1,0))</f>
        <v>0</v>
      </c>
      <c r="AE5701" s="80">
        <f>INDEX(NoSettings!$C$2:$AH$6843,MATCH(EPS!$F5701,NoSettings!$A$2:$A$6843,0),MATCH(EPS!AE$2,NoSettings!$C$1:$AH$1,0))</f>
        <v>0</v>
      </c>
      <c r="AF5701" s="80">
        <f>INDEX(NoSettings!$C$2:$AH$6843,MATCH(EPS!$F5701,NoSettings!$A$2:$A$6843,0),MATCH(EPS!AF$2,NoSettings!$C$1:$AH$1,0))</f>
        <v>0</v>
      </c>
      <c r="AG5701" s="80">
        <f>INDEX(NoSettings!$C$2:$AH$6843,MATCH(EPS!$F5701,NoSettings!$A$2:$A$6843,0),MATCH(EPS!AG$2,NoSettings!$C$1:$AH$1,0))</f>
        <v>0</v>
      </c>
      <c r="AH5701" s="80">
        <f>INDEX(NoSettings!$C$2:$AH$6843,MATCH(EPS!$F5701,NoSettings!$A$2:$A$6843,0),MATCH(EPS!AH$2,NoSettings!$C$1:$AH$1,0))</f>
        <v>0</v>
      </c>
      <c r="AI5701" s="80">
        <f>INDEX(NoSettings!$C$2:$AH$6843,MATCH(EPS!$F5701,NoSettings!$A$2:$A$6843,0),MATCH(EPS!AI$2,NoSettings!$C$1:$AH$1,0))</f>
        <v>0</v>
      </c>
      <c r="AJ5701" s="80">
        <f>INDEX(NoSettings!$C$2:$AH$6843,MATCH(EPS!$F5701,NoSettings!$A$2:$A$6843,0),MATCH(EPS!AJ$2,NoSettings!$C$1:$AH$1,0))</f>
        <v>0</v>
      </c>
      <c r="AK5701" s="164">
        <f>INDEX(NoSettings!$C$2:$AH$6843,MATCH(EPS!$F5701,NoSettings!$A$2:$A$6843,0),MATCH(EPS!AK$2,NoSettings!$C$1:$AH$1,0))</f>
        <v>0</v>
      </c>
      <c r="AL5701" s="80"/>
      <c r="AM5701" s="80"/>
      <c r="AN5701" s="80"/>
      <c r="AO5701" s="80"/>
      <c r="AP5701" s="80"/>
      <c r="AQ5701" s="80"/>
      <c r="AR5701" s="80"/>
      <c r="AS5701" s="80"/>
      <c r="AT5701" s="80"/>
      <c r="AU5701" s="80"/>
      <c r="AV5701" s="80"/>
      <c r="AW5701" s="80"/>
      <c r="AX5701" s="80"/>
    </row>
    <row r="5702" spans="1:50">
      <c r="A5702" s="75" t="s">
        <v>3381</v>
      </c>
      <c r="B5702" s="113" t="s">
        <v>3877</v>
      </c>
      <c r="C5702" s="113" t="s">
        <v>10559</v>
      </c>
      <c r="D5702" s="113" t="s">
        <v>3888</v>
      </c>
      <c r="E5702" s="113"/>
      <c r="F5702" s="113" t="s">
        <v>9755</v>
      </c>
      <c r="G5702" s="164">
        <f>INDEX(NoSettings!$C$2:$AH$6843,MATCH(EPS!$F5702,NoSettings!$A$2:$A$6843,0),MATCH(EPS!G$2,NoSettings!$C$1:$AH$1,0))</f>
        <v>0</v>
      </c>
      <c r="H5702" s="80">
        <f>INDEX(NoSettings!$C$2:$AH$6843,MATCH(EPS!$F5702,NoSettings!$A$2:$A$6843,0),MATCH(EPS!H$2,NoSettings!$C$1:$AH$1,0))</f>
        <v>0</v>
      </c>
      <c r="I5702" s="80">
        <f>INDEX(NoSettings!$C$2:$AH$6843,MATCH(EPS!$F5702,NoSettings!$A$2:$A$6843,0),MATCH(EPS!I$2,NoSettings!$C$1:$AH$1,0))</f>
        <v>0</v>
      </c>
      <c r="J5702" s="80">
        <f>INDEX(NoSettings!$C$2:$AH$6843,MATCH(EPS!$F5702,NoSettings!$A$2:$A$6843,0),MATCH(EPS!J$2,NoSettings!$C$1:$AH$1,0))</f>
        <v>0</v>
      </c>
      <c r="K5702" s="80">
        <f>INDEX(NoSettings!$C$2:$AH$6843,MATCH(EPS!$F5702,NoSettings!$A$2:$A$6843,0),MATCH(EPS!K$2,NoSettings!$C$1:$AH$1,0))</f>
        <v>0</v>
      </c>
      <c r="L5702" s="80">
        <f>INDEX(NoSettings!$C$2:$AH$6843,MATCH(EPS!$F5702,NoSettings!$A$2:$A$6843,0),MATCH(EPS!L$2,NoSettings!$C$1:$AH$1,0))</f>
        <v>0</v>
      </c>
      <c r="M5702" s="80">
        <f>INDEX(NoSettings!$C$2:$AH$6843,MATCH(EPS!$F5702,NoSettings!$A$2:$A$6843,0),MATCH(EPS!M$2,NoSettings!$C$1:$AH$1,0))</f>
        <v>0</v>
      </c>
      <c r="N5702" s="80">
        <f>INDEX(NoSettings!$C$2:$AH$6843,MATCH(EPS!$F5702,NoSettings!$A$2:$A$6843,0),MATCH(EPS!N$2,NoSettings!$C$1:$AH$1,0))</f>
        <v>0</v>
      </c>
      <c r="O5702" s="80">
        <f>INDEX(NoSettings!$C$2:$AH$6843,MATCH(EPS!$F5702,NoSettings!$A$2:$A$6843,0),MATCH(EPS!O$2,NoSettings!$C$1:$AH$1,0))</f>
        <v>0</v>
      </c>
      <c r="P5702" s="80">
        <f>INDEX(NoSettings!$C$2:$AH$6843,MATCH(EPS!$F5702,NoSettings!$A$2:$A$6843,0),MATCH(EPS!P$2,NoSettings!$C$1:$AH$1,0))</f>
        <v>0</v>
      </c>
      <c r="Q5702" s="164">
        <f>INDEX(NoSettings!$C$2:$AH$6843,MATCH(EPS!$F5702,NoSettings!$A$2:$A$6843,0),MATCH(EPS!Q$2,NoSettings!$C$1:$AH$1,0))</f>
        <v>0</v>
      </c>
      <c r="R5702" s="80">
        <f>INDEX(NoSettings!$C$2:$AH$6843,MATCH(EPS!$F5702,NoSettings!$A$2:$A$6843,0),MATCH(EPS!R$2,NoSettings!$C$1:$AH$1,0))</f>
        <v>0</v>
      </c>
      <c r="S5702" s="80">
        <f>INDEX(NoSettings!$C$2:$AH$6843,MATCH(EPS!$F5702,NoSettings!$A$2:$A$6843,0),MATCH(EPS!S$2,NoSettings!$C$1:$AH$1,0))</f>
        <v>0</v>
      </c>
      <c r="T5702" s="80">
        <f>INDEX(NoSettings!$C$2:$AH$6843,MATCH(EPS!$F5702,NoSettings!$A$2:$A$6843,0),MATCH(EPS!T$2,NoSettings!$C$1:$AH$1,0))</f>
        <v>0</v>
      </c>
      <c r="U5702" s="80">
        <f>INDEX(NoSettings!$C$2:$AH$6843,MATCH(EPS!$F5702,NoSettings!$A$2:$A$6843,0),MATCH(EPS!U$2,NoSettings!$C$1:$AH$1,0))</f>
        <v>0</v>
      </c>
      <c r="V5702" s="80">
        <f>INDEX(NoSettings!$C$2:$AH$6843,MATCH(EPS!$F5702,NoSettings!$A$2:$A$6843,0),MATCH(EPS!V$2,NoSettings!$C$1:$AH$1,0))</f>
        <v>0</v>
      </c>
      <c r="W5702" s="80">
        <f>INDEX(NoSettings!$C$2:$AH$6843,MATCH(EPS!$F5702,NoSettings!$A$2:$A$6843,0),MATCH(EPS!W$2,NoSettings!$C$1:$AH$1,0))</f>
        <v>0</v>
      </c>
      <c r="X5702" s="80">
        <f>INDEX(NoSettings!$C$2:$AH$6843,MATCH(EPS!$F5702,NoSettings!$A$2:$A$6843,0),MATCH(EPS!X$2,NoSettings!$C$1:$AH$1,0))</f>
        <v>0</v>
      </c>
      <c r="Y5702" s="80">
        <f>INDEX(NoSettings!$C$2:$AH$6843,MATCH(EPS!$F5702,NoSettings!$A$2:$A$6843,0),MATCH(EPS!Y$2,NoSettings!$C$1:$AH$1,0))</f>
        <v>0</v>
      </c>
      <c r="Z5702" s="80">
        <f>INDEX(NoSettings!$C$2:$AH$6843,MATCH(EPS!$F5702,NoSettings!$A$2:$A$6843,0),MATCH(EPS!Z$2,NoSettings!$C$1:$AH$1,0))</f>
        <v>0</v>
      </c>
      <c r="AA5702" s="164">
        <f>INDEX(NoSettings!$C$2:$AH$6843,MATCH(EPS!$F5702,NoSettings!$A$2:$A$6843,0),MATCH(EPS!AA$2,NoSettings!$C$1:$AH$1,0))</f>
        <v>0</v>
      </c>
      <c r="AB5702" s="80">
        <f>INDEX(NoSettings!$C$2:$AH$6843,MATCH(EPS!$F5702,NoSettings!$A$2:$A$6843,0),MATCH(EPS!AB$2,NoSettings!$C$1:$AH$1,0))</f>
        <v>0</v>
      </c>
      <c r="AC5702" s="80">
        <f>INDEX(NoSettings!$C$2:$AH$6843,MATCH(EPS!$F5702,NoSettings!$A$2:$A$6843,0),MATCH(EPS!AC$2,NoSettings!$C$1:$AH$1,0))</f>
        <v>0</v>
      </c>
      <c r="AD5702" s="80">
        <f>INDEX(NoSettings!$C$2:$AH$6843,MATCH(EPS!$F5702,NoSettings!$A$2:$A$6843,0),MATCH(EPS!AD$2,NoSettings!$C$1:$AH$1,0))</f>
        <v>0</v>
      </c>
      <c r="AE5702" s="80">
        <f>INDEX(NoSettings!$C$2:$AH$6843,MATCH(EPS!$F5702,NoSettings!$A$2:$A$6843,0),MATCH(EPS!AE$2,NoSettings!$C$1:$AH$1,0))</f>
        <v>0</v>
      </c>
      <c r="AF5702" s="80">
        <f>INDEX(NoSettings!$C$2:$AH$6843,MATCH(EPS!$F5702,NoSettings!$A$2:$A$6843,0),MATCH(EPS!AF$2,NoSettings!$C$1:$AH$1,0))</f>
        <v>0</v>
      </c>
      <c r="AG5702" s="80">
        <f>INDEX(NoSettings!$C$2:$AH$6843,MATCH(EPS!$F5702,NoSettings!$A$2:$A$6843,0),MATCH(EPS!AG$2,NoSettings!$C$1:$AH$1,0))</f>
        <v>0</v>
      </c>
      <c r="AH5702" s="80">
        <f>INDEX(NoSettings!$C$2:$AH$6843,MATCH(EPS!$F5702,NoSettings!$A$2:$A$6843,0),MATCH(EPS!AH$2,NoSettings!$C$1:$AH$1,0))</f>
        <v>0</v>
      </c>
      <c r="AI5702" s="80">
        <f>INDEX(NoSettings!$C$2:$AH$6843,MATCH(EPS!$F5702,NoSettings!$A$2:$A$6843,0),MATCH(EPS!AI$2,NoSettings!$C$1:$AH$1,0))</f>
        <v>0</v>
      </c>
      <c r="AJ5702" s="80">
        <f>INDEX(NoSettings!$C$2:$AH$6843,MATCH(EPS!$F5702,NoSettings!$A$2:$A$6843,0),MATCH(EPS!AJ$2,NoSettings!$C$1:$AH$1,0))</f>
        <v>0</v>
      </c>
      <c r="AK5702" s="164">
        <f>INDEX(NoSettings!$C$2:$AH$6843,MATCH(EPS!$F5702,NoSettings!$A$2:$A$6843,0),MATCH(EPS!AK$2,NoSettings!$C$1:$AH$1,0))</f>
        <v>0</v>
      </c>
      <c r="AL5702" s="80"/>
      <c r="AM5702" s="80"/>
      <c r="AN5702" s="80"/>
      <c r="AO5702" s="80"/>
      <c r="AP5702" s="80"/>
      <c r="AQ5702" s="80"/>
      <c r="AR5702" s="80"/>
      <c r="AS5702" s="80"/>
      <c r="AT5702" s="80"/>
      <c r="AU5702" s="80"/>
      <c r="AV5702" s="80"/>
      <c r="AW5702" s="80"/>
      <c r="AX5702" s="80"/>
    </row>
    <row r="5703" spans="1:50">
      <c r="A5703" s="75" t="s">
        <v>3381</v>
      </c>
      <c r="B5703" s="113" t="s">
        <v>3877</v>
      </c>
      <c r="C5703" s="113" t="s">
        <v>10559</v>
      </c>
      <c r="D5703" s="113" t="s">
        <v>3889</v>
      </c>
      <c r="E5703" s="113"/>
      <c r="F5703" s="113" t="s">
        <v>9756</v>
      </c>
      <c r="G5703" s="164">
        <f>INDEX(NoSettings!$C$2:$AH$6843,MATCH(EPS!$F5703,NoSettings!$A$2:$A$6843,0),MATCH(EPS!G$2,NoSettings!$C$1:$AH$1,0))</f>
        <v>0</v>
      </c>
      <c r="H5703" s="80">
        <f>INDEX(NoSettings!$C$2:$AH$6843,MATCH(EPS!$F5703,NoSettings!$A$2:$A$6843,0),MATCH(EPS!H$2,NoSettings!$C$1:$AH$1,0))</f>
        <v>0</v>
      </c>
      <c r="I5703" s="80">
        <f>INDEX(NoSettings!$C$2:$AH$6843,MATCH(EPS!$F5703,NoSettings!$A$2:$A$6843,0),MATCH(EPS!I$2,NoSettings!$C$1:$AH$1,0))</f>
        <v>0</v>
      </c>
      <c r="J5703" s="80">
        <f>INDEX(NoSettings!$C$2:$AH$6843,MATCH(EPS!$F5703,NoSettings!$A$2:$A$6843,0),MATCH(EPS!J$2,NoSettings!$C$1:$AH$1,0))</f>
        <v>0</v>
      </c>
      <c r="K5703" s="80">
        <f>INDEX(NoSettings!$C$2:$AH$6843,MATCH(EPS!$F5703,NoSettings!$A$2:$A$6843,0),MATCH(EPS!K$2,NoSettings!$C$1:$AH$1,0))</f>
        <v>0</v>
      </c>
      <c r="L5703" s="80">
        <f>INDEX(NoSettings!$C$2:$AH$6843,MATCH(EPS!$F5703,NoSettings!$A$2:$A$6843,0),MATCH(EPS!L$2,NoSettings!$C$1:$AH$1,0))</f>
        <v>0</v>
      </c>
      <c r="M5703" s="80">
        <f>INDEX(NoSettings!$C$2:$AH$6843,MATCH(EPS!$F5703,NoSettings!$A$2:$A$6843,0),MATCH(EPS!M$2,NoSettings!$C$1:$AH$1,0))</f>
        <v>0</v>
      </c>
      <c r="N5703" s="80">
        <f>INDEX(NoSettings!$C$2:$AH$6843,MATCH(EPS!$F5703,NoSettings!$A$2:$A$6843,0),MATCH(EPS!N$2,NoSettings!$C$1:$AH$1,0))</f>
        <v>0</v>
      </c>
      <c r="O5703" s="80">
        <f>INDEX(NoSettings!$C$2:$AH$6843,MATCH(EPS!$F5703,NoSettings!$A$2:$A$6843,0),MATCH(EPS!O$2,NoSettings!$C$1:$AH$1,0))</f>
        <v>0</v>
      </c>
      <c r="P5703" s="80">
        <f>INDEX(NoSettings!$C$2:$AH$6843,MATCH(EPS!$F5703,NoSettings!$A$2:$A$6843,0),MATCH(EPS!P$2,NoSettings!$C$1:$AH$1,0))</f>
        <v>0</v>
      </c>
      <c r="Q5703" s="164">
        <f>INDEX(NoSettings!$C$2:$AH$6843,MATCH(EPS!$F5703,NoSettings!$A$2:$A$6843,0),MATCH(EPS!Q$2,NoSettings!$C$1:$AH$1,0))</f>
        <v>0</v>
      </c>
      <c r="R5703" s="80">
        <f>INDEX(NoSettings!$C$2:$AH$6843,MATCH(EPS!$F5703,NoSettings!$A$2:$A$6843,0),MATCH(EPS!R$2,NoSettings!$C$1:$AH$1,0))</f>
        <v>0</v>
      </c>
      <c r="S5703" s="80">
        <f>INDEX(NoSettings!$C$2:$AH$6843,MATCH(EPS!$F5703,NoSettings!$A$2:$A$6843,0),MATCH(EPS!S$2,NoSettings!$C$1:$AH$1,0))</f>
        <v>0</v>
      </c>
      <c r="T5703" s="80">
        <f>INDEX(NoSettings!$C$2:$AH$6843,MATCH(EPS!$F5703,NoSettings!$A$2:$A$6843,0),MATCH(EPS!T$2,NoSettings!$C$1:$AH$1,0))</f>
        <v>0</v>
      </c>
      <c r="U5703" s="80">
        <f>INDEX(NoSettings!$C$2:$AH$6843,MATCH(EPS!$F5703,NoSettings!$A$2:$A$6843,0),MATCH(EPS!U$2,NoSettings!$C$1:$AH$1,0))</f>
        <v>0</v>
      </c>
      <c r="V5703" s="80">
        <f>INDEX(NoSettings!$C$2:$AH$6843,MATCH(EPS!$F5703,NoSettings!$A$2:$A$6843,0),MATCH(EPS!V$2,NoSettings!$C$1:$AH$1,0))</f>
        <v>0</v>
      </c>
      <c r="W5703" s="80">
        <f>INDEX(NoSettings!$C$2:$AH$6843,MATCH(EPS!$F5703,NoSettings!$A$2:$A$6843,0),MATCH(EPS!W$2,NoSettings!$C$1:$AH$1,0))</f>
        <v>0</v>
      </c>
      <c r="X5703" s="80">
        <f>INDEX(NoSettings!$C$2:$AH$6843,MATCH(EPS!$F5703,NoSettings!$A$2:$A$6843,0),MATCH(EPS!X$2,NoSettings!$C$1:$AH$1,0))</f>
        <v>0</v>
      </c>
      <c r="Y5703" s="80">
        <f>INDEX(NoSettings!$C$2:$AH$6843,MATCH(EPS!$F5703,NoSettings!$A$2:$A$6843,0),MATCH(EPS!Y$2,NoSettings!$C$1:$AH$1,0))</f>
        <v>0</v>
      </c>
      <c r="Z5703" s="80">
        <f>INDEX(NoSettings!$C$2:$AH$6843,MATCH(EPS!$F5703,NoSettings!$A$2:$A$6843,0),MATCH(EPS!Z$2,NoSettings!$C$1:$AH$1,0))</f>
        <v>0</v>
      </c>
      <c r="AA5703" s="164">
        <f>INDEX(NoSettings!$C$2:$AH$6843,MATCH(EPS!$F5703,NoSettings!$A$2:$A$6843,0),MATCH(EPS!AA$2,NoSettings!$C$1:$AH$1,0))</f>
        <v>0</v>
      </c>
      <c r="AB5703" s="80">
        <f>INDEX(NoSettings!$C$2:$AH$6843,MATCH(EPS!$F5703,NoSettings!$A$2:$A$6843,0),MATCH(EPS!AB$2,NoSettings!$C$1:$AH$1,0))</f>
        <v>0</v>
      </c>
      <c r="AC5703" s="80">
        <f>INDEX(NoSettings!$C$2:$AH$6843,MATCH(EPS!$F5703,NoSettings!$A$2:$A$6843,0),MATCH(EPS!AC$2,NoSettings!$C$1:$AH$1,0))</f>
        <v>0</v>
      </c>
      <c r="AD5703" s="80">
        <f>INDEX(NoSettings!$C$2:$AH$6843,MATCH(EPS!$F5703,NoSettings!$A$2:$A$6843,0),MATCH(EPS!AD$2,NoSettings!$C$1:$AH$1,0))</f>
        <v>0</v>
      </c>
      <c r="AE5703" s="80">
        <f>INDEX(NoSettings!$C$2:$AH$6843,MATCH(EPS!$F5703,NoSettings!$A$2:$A$6843,0),MATCH(EPS!AE$2,NoSettings!$C$1:$AH$1,0))</f>
        <v>0</v>
      </c>
      <c r="AF5703" s="80">
        <f>INDEX(NoSettings!$C$2:$AH$6843,MATCH(EPS!$F5703,NoSettings!$A$2:$A$6843,0),MATCH(EPS!AF$2,NoSettings!$C$1:$AH$1,0))</f>
        <v>0</v>
      </c>
      <c r="AG5703" s="80">
        <f>INDEX(NoSettings!$C$2:$AH$6843,MATCH(EPS!$F5703,NoSettings!$A$2:$A$6843,0),MATCH(EPS!AG$2,NoSettings!$C$1:$AH$1,0))</f>
        <v>0</v>
      </c>
      <c r="AH5703" s="80">
        <f>INDEX(NoSettings!$C$2:$AH$6843,MATCH(EPS!$F5703,NoSettings!$A$2:$A$6843,0),MATCH(EPS!AH$2,NoSettings!$C$1:$AH$1,0))</f>
        <v>0</v>
      </c>
      <c r="AI5703" s="80">
        <f>INDEX(NoSettings!$C$2:$AH$6843,MATCH(EPS!$F5703,NoSettings!$A$2:$A$6843,0),MATCH(EPS!AI$2,NoSettings!$C$1:$AH$1,0))</f>
        <v>0</v>
      </c>
      <c r="AJ5703" s="80">
        <f>INDEX(NoSettings!$C$2:$AH$6843,MATCH(EPS!$F5703,NoSettings!$A$2:$A$6843,0),MATCH(EPS!AJ$2,NoSettings!$C$1:$AH$1,0))</f>
        <v>0</v>
      </c>
      <c r="AK5703" s="164">
        <f>INDEX(NoSettings!$C$2:$AH$6843,MATCH(EPS!$F5703,NoSettings!$A$2:$A$6843,0),MATCH(EPS!AK$2,NoSettings!$C$1:$AH$1,0))</f>
        <v>0</v>
      </c>
      <c r="AL5703" s="80"/>
      <c r="AM5703" s="80"/>
      <c r="AN5703" s="80"/>
      <c r="AO5703" s="80"/>
      <c r="AP5703" s="80"/>
      <c r="AQ5703" s="80"/>
      <c r="AR5703" s="80"/>
      <c r="AS5703" s="80"/>
      <c r="AT5703" s="80"/>
      <c r="AU5703" s="80"/>
      <c r="AV5703" s="80"/>
      <c r="AW5703" s="80"/>
      <c r="AX5703" s="80"/>
    </row>
    <row r="5704" spans="1:50">
      <c r="A5704" s="75" t="s">
        <v>3381</v>
      </c>
      <c r="B5704" s="113" t="s">
        <v>3877</v>
      </c>
      <c r="C5704" s="113" t="s">
        <v>10559</v>
      </c>
      <c r="D5704" s="113" t="s">
        <v>3890</v>
      </c>
      <c r="E5704" s="113"/>
      <c r="F5704" s="113" t="s">
        <v>9757</v>
      </c>
      <c r="G5704" s="164">
        <f>INDEX(NoSettings!$C$2:$AH$6843,MATCH(EPS!$F5704,NoSettings!$A$2:$A$6843,0),MATCH(EPS!G$2,NoSettings!$C$1:$AH$1,0))</f>
        <v>0</v>
      </c>
      <c r="H5704" s="80">
        <f>INDEX(NoSettings!$C$2:$AH$6843,MATCH(EPS!$F5704,NoSettings!$A$2:$A$6843,0),MATCH(EPS!H$2,NoSettings!$C$1:$AH$1,0))</f>
        <v>0</v>
      </c>
      <c r="I5704" s="80">
        <f>INDEX(NoSettings!$C$2:$AH$6843,MATCH(EPS!$F5704,NoSettings!$A$2:$A$6843,0),MATCH(EPS!I$2,NoSettings!$C$1:$AH$1,0))</f>
        <v>0</v>
      </c>
      <c r="J5704" s="80">
        <f>INDEX(NoSettings!$C$2:$AH$6843,MATCH(EPS!$F5704,NoSettings!$A$2:$A$6843,0),MATCH(EPS!J$2,NoSettings!$C$1:$AH$1,0))</f>
        <v>0</v>
      </c>
      <c r="K5704" s="80">
        <f>INDEX(NoSettings!$C$2:$AH$6843,MATCH(EPS!$F5704,NoSettings!$A$2:$A$6843,0),MATCH(EPS!K$2,NoSettings!$C$1:$AH$1,0))</f>
        <v>0</v>
      </c>
      <c r="L5704" s="80">
        <f>INDEX(NoSettings!$C$2:$AH$6843,MATCH(EPS!$F5704,NoSettings!$A$2:$A$6843,0),MATCH(EPS!L$2,NoSettings!$C$1:$AH$1,0))</f>
        <v>0</v>
      </c>
      <c r="M5704" s="80">
        <f>INDEX(NoSettings!$C$2:$AH$6843,MATCH(EPS!$F5704,NoSettings!$A$2:$A$6843,0),MATCH(EPS!M$2,NoSettings!$C$1:$AH$1,0))</f>
        <v>0</v>
      </c>
      <c r="N5704" s="80">
        <f>INDEX(NoSettings!$C$2:$AH$6843,MATCH(EPS!$F5704,NoSettings!$A$2:$A$6843,0),MATCH(EPS!N$2,NoSettings!$C$1:$AH$1,0))</f>
        <v>0</v>
      </c>
      <c r="O5704" s="80">
        <f>INDEX(NoSettings!$C$2:$AH$6843,MATCH(EPS!$F5704,NoSettings!$A$2:$A$6843,0),MATCH(EPS!O$2,NoSettings!$C$1:$AH$1,0))</f>
        <v>0</v>
      </c>
      <c r="P5704" s="80">
        <f>INDEX(NoSettings!$C$2:$AH$6843,MATCH(EPS!$F5704,NoSettings!$A$2:$A$6843,0),MATCH(EPS!P$2,NoSettings!$C$1:$AH$1,0))</f>
        <v>0</v>
      </c>
      <c r="Q5704" s="164">
        <f>INDEX(NoSettings!$C$2:$AH$6843,MATCH(EPS!$F5704,NoSettings!$A$2:$A$6843,0),MATCH(EPS!Q$2,NoSettings!$C$1:$AH$1,0))</f>
        <v>0</v>
      </c>
      <c r="R5704" s="80">
        <f>INDEX(NoSettings!$C$2:$AH$6843,MATCH(EPS!$F5704,NoSettings!$A$2:$A$6843,0),MATCH(EPS!R$2,NoSettings!$C$1:$AH$1,0))</f>
        <v>0</v>
      </c>
      <c r="S5704" s="80">
        <f>INDEX(NoSettings!$C$2:$AH$6843,MATCH(EPS!$F5704,NoSettings!$A$2:$A$6843,0),MATCH(EPS!S$2,NoSettings!$C$1:$AH$1,0))</f>
        <v>0</v>
      </c>
      <c r="T5704" s="80">
        <f>INDEX(NoSettings!$C$2:$AH$6843,MATCH(EPS!$F5704,NoSettings!$A$2:$A$6843,0),MATCH(EPS!T$2,NoSettings!$C$1:$AH$1,0))</f>
        <v>0</v>
      </c>
      <c r="U5704" s="80">
        <f>INDEX(NoSettings!$C$2:$AH$6843,MATCH(EPS!$F5704,NoSettings!$A$2:$A$6843,0),MATCH(EPS!U$2,NoSettings!$C$1:$AH$1,0))</f>
        <v>0</v>
      </c>
      <c r="V5704" s="80">
        <f>INDEX(NoSettings!$C$2:$AH$6843,MATCH(EPS!$F5704,NoSettings!$A$2:$A$6843,0),MATCH(EPS!V$2,NoSettings!$C$1:$AH$1,0))</f>
        <v>0</v>
      </c>
      <c r="W5704" s="80">
        <f>INDEX(NoSettings!$C$2:$AH$6843,MATCH(EPS!$F5704,NoSettings!$A$2:$A$6843,0),MATCH(EPS!W$2,NoSettings!$C$1:$AH$1,0))</f>
        <v>0</v>
      </c>
      <c r="X5704" s="80">
        <f>INDEX(NoSettings!$C$2:$AH$6843,MATCH(EPS!$F5704,NoSettings!$A$2:$A$6843,0),MATCH(EPS!X$2,NoSettings!$C$1:$AH$1,0))</f>
        <v>0</v>
      </c>
      <c r="Y5704" s="80">
        <f>INDEX(NoSettings!$C$2:$AH$6843,MATCH(EPS!$F5704,NoSettings!$A$2:$A$6843,0),MATCH(EPS!Y$2,NoSettings!$C$1:$AH$1,0))</f>
        <v>0</v>
      </c>
      <c r="Z5704" s="80">
        <f>INDEX(NoSettings!$C$2:$AH$6843,MATCH(EPS!$F5704,NoSettings!$A$2:$A$6843,0),MATCH(EPS!Z$2,NoSettings!$C$1:$AH$1,0))</f>
        <v>0</v>
      </c>
      <c r="AA5704" s="164">
        <f>INDEX(NoSettings!$C$2:$AH$6843,MATCH(EPS!$F5704,NoSettings!$A$2:$A$6843,0),MATCH(EPS!AA$2,NoSettings!$C$1:$AH$1,0))</f>
        <v>0</v>
      </c>
      <c r="AB5704" s="80">
        <f>INDEX(NoSettings!$C$2:$AH$6843,MATCH(EPS!$F5704,NoSettings!$A$2:$A$6843,0),MATCH(EPS!AB$2,NoSettings!$C$1:$AH$1,0))</f>
        <v>0</v>
      </c>
      <c r="AC5704" s="80">
        <f>INDEX(NoSettings!$C$2:$AH$6843,MATCH(EPS!$F5704,NoSettings!$A$2:$A$6843,0),MATCH(EPS!AC$2,NoSettings!$C$1:$AH$1,0))</f>
        <v>0</v>
      </c>
      <c r="AD5704" s="80">
        <f>INDEX(NoSettings!$C$2:$AH$6843,MATCH(EPS!$F5704,NoSettings!$A$2:$A$6843,0),MATCH(EPS!AD$2,NoSettings!$C$1:$AH$1,0))</f>
        <v>0</v>
      </c>
      <c r="AE5704" s="80">
        <f>INDEX(NoSettings!$C$2:$AH$6843,MATCH(EPS!$F5704,NoSettings!$A$2:$A$6843,0),MATCH(EPS!AE$2,NoSettings!$C$1:$AH$1,0))</f>
        <v>0</v>
      </c>
      <c r="AF5704" s="80">
        <f>INDEX(NoSettings!$C$2:$AH$6843,MATCH(EPS!$F5704,NoSettings!$A$2:$A$6843,0),MATCH(EPS!AF$2,NoSettings!$C$1:$AH$1,0))</f>
        <v>0</v>
      </c>
      <c r="AG5704" s="80">
        <f>INDEX(NoSettings!$C$2:$AH$6843,MATCH(EPS!$F5704,NoSettings!$A$2:$A$6843,0),MATCH(EPS!AG$2,NoSettings!$C$1:$AH$1,0))</f>
        <v>0</v>
      </c>
      <c r="AH5704" s="80">
        <f>INDEX(NoSettings!$C$2:$AH$6843,MATCH(EPS!$F5704,NoSettings!$A$2:$A$6843,0),MATCH(EPS!AH$2,NoSettings!$C$1:$AH$1,0))</f>
        <v>0</v>
      </c>
      <c r="AI5704" s="80">
        <f>INDEX(NoSettings!$C$2:$AH$6843,MATCH(EPS!$F5704,NoSettings!$A$2:$A$6843,0),MATCH(EPS!AI$2,NoSettings!$C$1:$AH$1,0))</f>
        <v>0</v>
      </c>
      <c r="AJ5704" s="80">
        <f>INDEX(NoSettings!$C$2:$AH$6843,MATCH(EPS!$F5704,NoSettings!$A$2:$A$6843,0),MATCH(EPS!AJ$2,NoSettings!$C$1:$AH$1,0))</f>
        <v>0</v>
      </c>
      <c r="AK5704" s="164">
        <f>INDEX(NoSettings!$C$2:$AH$6843,MATCH(EPS!$F5704,NoSettings!$A$2:$A$6843,0),MATCH(EPS!AK$2,NoSettings!$C$1:$AH$1,0))</f>
        <v>0</v>
      </c>
      <c r="AL5704" s="80"/>
      <c r="AM5704" s="80"/>
      <c r="AN5704" s="80"/>
      <c r="AO5704" s="80"/>
      <c r="AP5704" s="80"/>
      <c r="AQ5704" s="80"/>
      <c r="AR5704" s="80"/>
      <c r="AS5704" s="80"/>
      <c r="AT5704" s="80"/>
      <c r="AU5704" s="80"/>
      <c r="AV5704" s="80"/>
      <c r="AW5704" s="80"/>
      <c r="AX5704" s="80"/>
    </row>
    <row r="5705" spans="1:50">
      <c r="A5705" s="75" t="s">
        <v>3381</v>
      </c>
      <c r="B5705" s="113" t="s">
        <v>3877</v>
      </c>
      <c r="C5705" s="113" t="s">
        <v>10559</v>
      </c>
      <c r="D5705" s="113" t="s">
        <v>3813</v>
      </c>
      <c r="E5705" s="113"/>
      <c r="F5705" s="113" t="s">
        <v>9758</v>
      </c>
      <c r="G5705" s="164">
        <f>INDEX(NoSettings!$C$2:$AH$6843,MATCH(EPS!$F5705,NoSettings!$A$2:$A$6843,0),MATCH(EPS!G$2,NoSettings!$C$1:$AH$1,0))</f>
        <v>0</v>
      </c>
      <c r="H5705" s="80">
        <f>INDEX(NoSettings!$C$2:$AH$6843,MATCH(EPS!$F5705,NoSettings!$A$2:$A$6843,0),MATCH(EPS!H$2,NoSettings!$C$1:$AH$1,0))</f>
        <v>0</v>
      </c>
      <c r="I5705" s="80">
        <f>INDEX(NoSettings!$C$2:$AH$6843,MATCH(EPS!$F5705,NoSettings!$A$2:$A$6843,0),MATCH(EPS!I$2,NoSettings!$C$1:$AH$1,0))</f>
        <v>0</v>
      </c>
      <c r="J5705" s="80">
        <f>INDEX(NoSettings!$C$2:$AH$6843,MATCH(EPS!$F5705,NoSettings!$A$2:$A$6843,0),MATCH(EPS!J$2,NoSettings!$C$1:$AH$1,0))</f>
        <v>0</v>
      </c>
      <c r="K5705" s="80">
        <f>INDEX(NoSettings!$C$2:$AH$6843,MATCH(EPS!$F5705,NoSettings!$A$2:$A$6843,0),MATCH(EPS!K$2,NoSettings!$C$1:$AH$1,0))</f>
        <v>0</v>
      </c>
      <c r="L5705" s="80">
        <f>INDEX(NoSettings!$C$2:$AH$6843,MATCH(EPS!$F5705,NoSettings!$A$2:$A$6843,0),MATCH(EPS!L$2,NoSettings!$C$1:$AH$1,0))</f>
        <v>0</v>
      </c>
      <c r="M5705" s="80">
        <f>INDEX(NoSettings!$C$2:$AH$6843,MATCH(EPS!$F5705,NoSettings!$A$2:$A$6843,0),MATCH(EPS!M$2,NoSettings!$C$1:$AH$1,0))</f>
        <v>0</v>
      </c>
      <c r="N5705" s="80">
        <f>INDEX(NoSettings!$C$2:$AH$6843,MATCH(EPS!$F5705,NoSettings!$A$2:$A$6843,0),MATCH(EPS!N$2,NoSettings!$C$1:$AH$1,0))</f>
        <v>0</v>
      </c>
      <c r="O5705" s="80">
        <f>INDEX(NoSettings!$C$2:$AH$6843,MATCH(EPS!$F5705,NoSettings!$A$2:$A$6843,0),MATCH(EPS!O$2,NoSettings!$C$1:$AH$1,0))</f>
        <v>0</v>
      </c>
      <c r="P5705" s="80">
        <f>INDEX(NoSettings!$C$2:$AH$6843,MATCH(EPS!$F5705,NoSettings!$A$2:$A$6843,0),MATCH(EPS!P$2,NoSettings!$C$1:$AH$1,0))</f>
        <v>0</v>
      </c>
      <c r="Q5705" s="164">
        <f>INDEX(NoSettings!$C$2:$AH$6843,MATCH(EPS!$F5705,NoSettings!$A$2:$A$6843,0),MATCH(EPS!Q$2,NoSettings!$C$1:$AH$1,0))</f>
        <v>0</v>
      </c>
      <c r="R5705" s="80">
        <f>INDEX(NoSettings!$C$2:$AH$6843,MATCH(EPS!$F5705,NoSettings!$A$2:$A$6843,0),MATCH(EPS!R$2,NoSettings!$C$1:$AH$1,0))</f>
        <v>0</v>
      </c>
      <c r="S5705" s="80">
        <f>INDEX(NoSettings!$C$2:$AH$6843,MATCH(EPS!$F5705,NoSettings!$A$2:$A$6843,0),MATCH(EPS!S$2,NoSettings!$C$1:$AH$1,0))</f>
        <v>0</v>
      </c>
      <c r="T5705" s="80">
        <f>INDEX(NoSettings!$C$2:$AH$6843,MATCH(EPS!$F5705,NoSettings!$A$2:$A$6843,0),MATCH(EPS!T$2,NoSettings!$C$1:$AH$1,0))</f>
        <v>0</v>
      </c>
      <c r="U5705" s="80">
        <f>INDEX(NoSettings!$C$2:$AH$6843,MATCH(EPS!$F5705,NoSettings!$A$2:$A$6843,0),MATCH(EPS!U$2,NoSettings!$C$1:$AH$1,0))</f>
        <v>0</v>
      </c>
      <c r="V5705" s="80">
        <f>INDEX(NoSettings!$C$2:$AH$6843,MATCH(EPS!$F5705,NoSettings!$A$2:$A$6843,0),MATCH(EPS!V$2,NoSettings!$C$1:$AH$1,0))</f>
        <v>0</v>
      </c>
      <c r="W5705" s="80">
        <f>INDEX(NoSettings!$C$2:$AH$6843,MATCH(EPS!$F5705,NoSettings!$A$2:$A$6843,0),MATCH(EPS!W$2,NoSettings!$C$1:$AH$1,0))</f>
        <v>0</v>
      </c>
      <c r="X5705" s="80">
        <f>INDEX(NoSettings!$C$2:$AH$6843,MATCH(EPS!$F5705,NoSettings!$A$2:$A$6843,0),MATCH(EPS!X$2,NoSettings!$C$1:$AH$1,0))</f>
        <v>0</v>
      </c>
      <c r="Y5705" s="80">
        <f>INDEX(NoSettings!$C$2:$AH$6843,MATCH(EPS!$F5705,NoSettings!$A$2:$A$6843,0),MATCH(EPS!Y$2,NoSettings!$C$1:$AH$1,0))</f>
        <v>0</v>
      </c>
      <c r="Z5705" s="80">
        <f>INDEX(NoSettings!$C$2:$AH$6843,MATCH(EPS!$F5705,NoSettings!$A$2:$A$6843,0),MATCH(EPS!Z$2,NoSettings!$C$1:$AH$1,0))</f>
        <v>0</v>
      </c>
      <c r="AA5705" s="164">
        <f>INDEX(NoSettings!$C$2:$AH$6843,MATCH(EPS!$F5705,NoSettings!$A$2:$A$6843,0),MATCH(EPS!AA$2,NoSettings!$C$1:$AH$1,0))</f>
        <v>0</v>
      </c>
      <c r="AB5705" s="80">
        <f>INDEX(NoSettings!$C$2:$AH$6843,MATCH(EPS!$F5705,NoSettings!$A$2:$A$6843,0),MATCH(EPS!AB$2,NoSettings!$C$1:$AH$1,0))</f>
        <v>0</v>
      </c>
      <c r="AC5705" s="80">
        <f>INDEX(NoSettings!$C$2:$AH$6843,MATCH(EPS!$F5705,NoSettings!$A$2:$A$6843,0),MATCH(EPS!AC$2,NoSettings!$C$1:$AH$1,0))</f>
        <v>0</v>
      </c>
      <c r="AD5705" s="80">
        <f>INDEX(NoSettings!$C$2:$AH$6843,MATCH(EPS!$F5705,NoSettings!$A$2:$A$6843,0),MATCH(EPS!AD$2,NoSettings!$C$1:$AH$1,0))</f>
        <v>0</v>
      </c>
      <c r="AE5705" s="80">
        <f>INDEX(NoSettings!$C$2:$AH$6843,MATCH(EPS!$F5705,NoSettings!$A$2:$A$6843,0),MATCH(EPS!AE$2,NoSettings!$C$1:$AH$1,0))</f>
        <v>0</v>
      </c>
      <c r="AF5705" s="80">
        <f>INDEX(NoSettings!$C$2:$AH$6843,MATCH(EPS!$F5705,NoSettings!$A$2:$A$6843,0),MATCH(EPS!AF$2,NoSettings!$C$1:$AH$1,0))</f>
        <v>0</v>
      </c>
      <c r="AG5705" s="80">
        <f>INDEX(NoSettings!$C$2:$AH$6843,MATCH(EPS!$F5705,NoSettings!$A$2:$A$6843,0),MATCH(EPS!AG$2,NoSettings!$C$1:$AH$1,0))</f>
        <v>0</v>
      </c>
      <c r="AH5705" s="80">
        <f>INDEX(NoSettings!$C$2:$AH$6843,MATCH(EPS!$F5705,NoSettings!$A$2:$A$6843,0),MATCH(EPS!AH$2,NoSettings!$C$1:$AH$1,0))</f>
        <v>0</v>
      </c>
      <c r="AI5705" s="80">
        <f>INDEX(NoSettings!$C$2:$AH$6843,MATCH(EPS!$F5705,NoSettings!$A$2:$A$6843,0),MATCH(EPS!AI$2,NoSettings!$C$1:$AH$1,0))</f>
        <v>0</v>
      </c>
      <c r="AJ5705" s="80">
        <f>INDEX(NoSettings!$C$2:$AH$6843,MATCH(EPS!$F5705,NoSettings!$A$2:$A$6843,0),MATCH(EPS!AJ$2,NoSettings!$C$1:$AH$1,0))</f>
        <v>0</v>
      </c>
      <c r="AK5705" s="164">
        <f>INDEX(NoSettings!$C$2:$AH$6843,MATCH(EPS!$F5705,NoSettings!$A$2:$A$6843,0),MATCH(EPS!AK$2,NoSettings!$C$1:$AH$1,0))</f>
        <v>0</v>
      </c>
      <c r="AL5705" s="80"/>
      <c r="AM5705" s="80"/>
      <c r="AN5705" s="80"/>
      <c r="AO5705" s="80"/>
      <c r="AP5705" s="80"/>
      <c r="AQ5705" s="80"/>
      <c r="AR5705" s="80"/>
      <c r="AS5705" s="80"/>
      <c r="AT5705" s="80"/>
      <c r="AU5705" s="80"/>
      <c r="AV5705" s="80"/>
      <c r="AW5705" s="80"/>
      <c r="AX5705" s="80"/>
    </row>
    <row r="5706" spans="1:50">
      <c r="A5706" s="75" t="s">
        <v>3381</v>
      </c>
      <c r="B5706" s="113" t="s">
        <v>3877</v>
      </c>
      <c r="C5706" s="113" t="s">
        <v>10559</v>
      </c>
      <c r="D5706" s="113" t="s">
        <v>3814</v>
      </c>
      <c r="E5706" s="113"/>
      <c r="F5706" s="113" t="s">
        <v>9759</v>
      </c>
      <c r="G5706" s="164">
        <f>INDEX(NoSettings!$C$2:$AH$6843,MATCH(EPS!$F5706,NoSettings!$A$2:$A$6843,0),MATCH(EPS!G$2,NoSettings!$C$1:$AH$1,0))</f>
        <v>0</v>
      </c>
      <c r="H5706" s="80">
        <f>INDEX(NoSettings!$C$2:$AH$6843,MATCH(EPS!$F5706,NoSettings!$A$2:$A$6843,0),MATCH(EPS!H$2,NoSettings!$C$1:$AH$1,0))</f>
        <v>0</v>
      </c>
      <c r="I5706" s="80">
        <f>INDEX(NoSettings!$C$2:$AH$6843,MATCH(EPS!$F5706,NoSettings!$A$2:$A$6843,0),MATCH(EPS!I$2,NoSettings!$C$1:$AH$1,0))</f>
        <v>0</v>
      </c>
      <c r="J5706" s="80">
        <f>INDEX(NoSettings!$C$2:$AH$6843,MATCH(EPS!$F5706,NoSettings!$A$2:$A$6843,0),MATCH(EPS!J$2,NoSettings!$C$1:$AH$1,0))</f>
        <v>0</v>
      </c>
      <c r="K5706" s="80">
        <f>INDEX(NoSettings!$C$2:$AH$6843,MATCH(EPS!$F5706,NoSettings!$A$2:$A$6843,0),MATCH(EPS!K$2,NoSettings!$C$1:$AH$1,0))</f>
        <v>0</v>
      </c>
      <c r="L5706" s="80">
        <f>INDEX(NoSettings!$C$2:$AH$6843,MATCH(EPS!$F5706,NoSettings!$A$2:$A$6843,0),MATCH(EPS!L$2,NoSettings!$C$1:$AH$1,0))</f>
        <v>0</v>
      </c>
      <c r="M5706" s="80">
        <f>INDEX(NoSettings!$C$2:$AH$6843,MATCH(EPS!$F5706,NoSettings!$A$2:$A$6843,0),MATCH(EPS!M$2,NoSettings!$C$1:$AH$1,0))</f>
        <v>0</v>
      </c>
      <c r="N5706" s="80">
        <f>INDEX(NoSettings!$C$2:$AH$6843,MATCH(EPS!$F5706,NoSettings!$A$2:$A$6843,0),MATCH(EPS!N$2,NoSettings!$C$1:$AH$1,0))</f>
        <v>0</v>
      </c>
      <c r="O5706" s="80">
        <f>INDEX(NoSettings!$C$2:$AH$6843,MATCH(EPS!$F5706,NoSettings!$A$2:$A$6843,0),MATCH(EPS!O$2,NoSettings!$C$1:$AH$1,0))</f>
        <v>0</v>
      </c>
      <c r="P5706" s="80">
        <f>INDEX(NoSettings!$C$2:$AH$6843,MATCH(EPS!$F5706,NoSettings!$A$2:$A$6843,0),MATCH(EPS!P$2,NoSettings!$C$1:$AH$1,0))</f>
        <v>0</v>
      </c>
      <c r="Q5706" s="164">
        <f>INDEX(NoSettings!$C$2:$AH$6843,MATCH(EPS!$F5706,NoSettings!$A$2:$A$6843,0),MATCH(EPS!Q$2,NoSettings!$C$1:$AH$1,0))</f>
        <v>0</v>
      </c>
      <c r="R5706" s="80">
        <f>INDEX(NoSettings!$C$2:$AH$6843,MATCH(EPS!$F5706,NoSettings!$A$2:$A$6843,0),MATCH(EPS!R$2,NoSettings!$C$1:$AH$1,0))</f>
        <v>0</v>
      </c>
      <c r="S5706" s="80">
        <f>INDEX(NoSettings!$C$2:$AH$6843,MATCH(EPS!$F5706,NoSettings!$A$2:$A$6843,0),MATCH(EPS!S$2,NoSettings!$C$1:$AH$1,0))</f>
        <v>0</v>
      </c>
      <c r="T5706" s="80">
        <f>INDEX(NoSettings!$C$2:$AH$6843,MATCH(EPS!$F5706,NoSettings!$A$2:$A$6843,0),MATCH(EPS!T$2,NoSettings!$C$1:$AH$1,0))</f>
        <v>0</v>
      </c>
      <c r="U5706" s="80">
        <f>INDEX(NoSettings!$C$2:$AH$6843,MATCH(EPS!$F5706,NoSettings!$A$2:$A$6843,0),MATCH(EPS!U$2,NoSettings!$C$1:$AH$1,0))</f>
        <v>0</v>
      </c>
      <c r="V5706" s="80">
        <f>INDEX(NoSettings!$C$2:$AH$6843,MATCH(EPS!$F5706,NoSettings!$A$2:$A$6843,0),MATCH(EPS!V$2,NoSettings!$C$1:$AH$1,0))</f>
        <v>0</v>
      </c>
      <c r="W5706" s="80">
        <f>INDEX(NoSettings!$C$2:$AH$6843,MATCH(EPS!$F5706,NoSettings!$A$2:$A$6843,0),MATCH(EPS!W$2,NoSettings!$C$1:$AH$1,0))</f>
        <v>0</v>
      </c>
      <c r="X5706" s="80">
        <f>INDEX(NoSettings!$C$2:$AH$6843,MATCH(EPS!$F5706,NoSettings!$A$2:$A$6843,0),MATCH(EPS!X$2,NoSettings!$C$1:$AH$1,0))</f>
        <v>0</v>
      </c>
      <c r="Y5706" s="80">
        <f>INDEX(NoSettings!$C$2:$AH$6843,MATCH(EPS!$F5706,NoSettings!$A$2:$A$6843,0),MATCH(EPS!Y$2,NoSettings!$C$1:$AH$1,0))</f>
        <v>0</v>
      </c>
      <c r="Z5706" s="80">
        <f>INDEX(NoSettings!$C$2:$AH$6843,MATCH(EPS!$F5706,NoSettings!$A$2:$A$6843,0),MATCH(EPS!Z$2,NoSettings!$C$1:$AH$1,0))</f>
        <v>0</v>
      </c>
      <c r="AA5706" s="164">
        <f>INDEX(NoSettings!$C$2:$AH$6843,MATCH(EPS!$F5706,NoSettings!$A$2:$A$6843,0),MATCH(EPS!AA$2,NoSettings!$C$1:$AH$1,0))</f>
        <v>0</v>
      </c>
      <c r="AB5706" s="80">
        <f>INDEX(NoSettings!$C$2:$AH$6843,MATCH(EPS!$F5706,NoSettings!$A$2:$A$6843,0),MATCH(EPS!AB$2,NoSettings!$C$1:$AH$1,0))</f>
        <v>0</v>
      </c>
      <c r="AC5706" s="80">
        <f>INDEX(NoSettings!$C$2:$AH$6843,MATCH(EPS!$F5706,NoSettings!$A$2:$A$6843,0),MATCH(EPS!AC$2,NoSettings!$C$1:$AH$1,0))</f>
        <v>0</v>
      </c>
      <c r="AD5706" s="80">
        <f>INDEX(NoSettings!$C$2:$AH$6843,MATCH(EPS!$F5706,NoSettings!$A$2:$A$6843,0),MATCH(EPS!AD$2,NoSettings!$C$1:$AH$1,0))</f>
        <v>0</v>
      </c>
      <c r="AE5706" s="80">
        <f>INDEX(NoSettings!$C$2:$AH$6843,MATCH(EPS!$F5706,NoSettings!$A$2:$A$6843,0),MATCH(EPS!AE$2,NoSettings!$C$1:$AH$1,0))</f>
        <v>0</v>
      </c>
      <c r="AF5706" s="80">
        <f>INDEX(NoSettings!$C$2:$AH$6843,MATCH(EPS!$F5706,NoSettings!$A$2:$A$6843,0),MATCH(EPS!AF$2,NoSettings!$C$1:$AH$1,0))</f>
        <v>0</v>
      </c>
      <c r="AG5706" s="80">
        <f>INDEX(NoSettings!$C$2:$AH$6843,MATCH(EPS!$F5706,NoSettings!$A$2:$A$6843,0),MATCH(EPS!AG$2,NoSettings!$C$1:$AH$1,0))</f>
        <v>0</v>
      </c>
      <c r="AH5706" s="80">
        <f>INDEX(NoSettings!$C$2:$AH$6843,MATCH(EPS!$F5706,NoSettings!$A$2:$A$6843,0),MATCH(EPS!AH$2,NoSettings!$C$1:$AH$1,0))</f>
        <v>0</v>
      </c>
      <c r="AI5706" s="80">
        <f>INDEX(NoSettings!$C$2:$AH$6843,MATCH(EPS!$F5706,NoSettings!$A$2:$A$6843,0),MATCH(EPS!AI$2,NoSettings!$C$1:$AH$1,0))</f>
        <v>0</v>
      </c>
      <c r="AJ5706" s="80">
        <f>INDEX(NoSettings!$C$2:$AH$6843,MATCH(EPS!$F5706,NoSettings!$A$2:$A$6843,0),MATCH(EPS!AJ$2,NoSettings!$C$1:$AH$1,0))</f>
        <v>0</v>
      </c>
      <c r="AK5706" s="164">
        <f>INDEX(NoSettings!$C$2:$AH$6843,MATCH(EPS!$F5706,NoSettings!$A$2:$A$6843,0),MATCH(EPS!AK$2,NoSettings!$C$1:$AH$1,0))</f>
        <v>0</v>
      </c>
      <c r="AL5706" s="80"/>
      <c r="AM5706" s="80"/>
      <c r="AN5706" s="80"/>
      <c r="AO5706" s="80"/>
      <c r="AP5706" s="80"/>
      <c r="AQ5706" s="80"/>
      <c r="AR5706" s="80"/>
      <c r="AS5706" s="80"/>
      <c r="AT5706" s="80"/>
      <c r="AU5706" s="80"/>
      <c r="AV5706" s="80"/>
      <c r="AW5706" s="80"/>
      <c r="AX5706" s="80"/>
    </row>
    <row r="5707" spans="1:50">
      <c r="A5707" s="75" t="s">
        <v>3381</v>
      </c>
      <c r="B5707" s="113" t="s">
        <v>3877</v>
      </c>
      <c r="C5707" s="113" t="s">
        <v>10559</v>
      </c>
      <c r="D5707" s="113" t="s">
        <v>3891</v>
      </c>
      <c r="E5707" s="113"/>
      <c r="F5707" s="113" t="s">
        <v>9760</v>
      </c>
      <c r="G5707" s="164">
        <f>INDEX(NoSettings!$C$2:$AH$6843,MATCH(EPS!$F5707,NoSettings!$A$2:$A$6843,0),MATCH(EPS!G$2,NoSettings!$C$1:$AH$1,0))</f>
        <v>0</v>
      </c>
      <c r="H5707" s="80">
        <f>INDEX(NoSettings!$C$2:$AH$6843,MATCH(EPS!$F5707,NoSettings!$A$2:$A$6843,0),MATCH(EPS!H$2,NoSettings!$C$1:$AH$1,0))</f>
        <v>0</v>
      </c>
      <c r="I5707" s="80">
        <f>INDEX(NoSettings!$C$2:$AH$6843,MATCH(EPS!$F5707,NoSettings!$A$2:$A$6843,0),MATCH(EPS!I$2,NoSettings!$C$1:$AH$1,0))</f>
        <v>0</v>
      </c>
      <c r="J5707" s="80">
        <f>INDEX(NoSettings!$C$2:$AH$6843,MATCH(EPS!$F5707,NoSettings!$A$2:$A$6843,0),MATCH(EPS!J$2,NoSettings!$C$1:$AH$1,0))</f>
        <v>0</v>
      </c>
      <c r="K5707" s="80">
        <f>INDEX(NoSettings!$C$2:$AH$6843,MATCH(EPS!$F5707,NoSettings!$A$2:$A$6843,0),MATCH(EPS!K$2,NoSettings!$C$1:$AH$1,0))</f>
        <v>0</v>
      </c>
      <c r="L5707" s="80">
        <f>INDEX(NoSettings!$C$2:$AH$6843,MATCH(EPS!$F5707,NoSettings!$A$2:$A$6843,0),MATCH(EPS!L$2,NoSettings!$C$1:$AH$1,0))</f>
        <v>0</v>
      </c>
      <c r="M5707" s="80">
        <f>INDEX(NoSettings!$C$2:$AH$6843,MATCH(EPS!$F5707,NoSettings!$A$2:$A$6843,0),MATCH(EPS!M$2,NoSettings!$C$1:$AH$1,0))</f>
        <v>0</v>
      </c>
      <c r="N5707" s="80">
        <f>INDEX(NoSettings!$C$2:$AH$6843,MATCH(EPS!$F5707,NoSettings!$A$2:$A$6843,0),MATCH(EPS!N$2,NoSettings!$C$1:$AH$1,0))</f>
        <v>0</v>
      </c>
      <c r="O5707" s="80">
        <f>INDEX(NoSettings!$C$2:$AH$6843,MATCH(EPS!$F5707,NoSettings!$A$2:$A$6843,0),MATCH(EPS!O$2,NoSettings!$C$1:$AH$1,0))</f>
        <v>0</v>
      </c>
      <c r="P5707" s="80">
        <f>INDEX(NoSettings!$C$2:$AH$6843,MATCH(EPS!$F5707,NoSettings!$A$2:$A$6843,0),MATCH(EPS!P$2,NoSettings!$C$1:$AH$1,0))</f>
        <v>0</v>
      </c>
      <c r="Q5707" s="164">
        <f>INDEX(NoSettings!$C$2:$AH$6843,MATCH(EPS!$F5707,NoSettings!$A$2:$A$6843,0),MATCH(EPS!Q$2,NoSettings!$C$1:$AH$1,0))</f>
        <v>0</v>
      </c>
      <c r="R5707" s="80">
        <f>INDEX(NoSettings!$C$2:$AH$6843,MATCH(EPS!$F5707,NoSettings!$A$2:$A$6843,0),MATCH(EPS!R$2,NoSettings!$C$1:$AH$1,0))</f>
        <v>0</v>
      </c>
      <c r="S5707" s="80">
        <f>INDEX(NoSettings!$C$2:$AH$6843,MATCH(EPS!$F5707,NoSettings!$A$2:$A$6843,0),MATCH(EPS!S$2,NoSettings!$C$1:$AH$1,0))</f>
        <v>0</v>
      </c>
      <c r="T5707" s="80">
        <f>INDEX(NoSettings!$C$2:$AH$6843,MATCH(EPS!$F5707,NoSettings!$A$2:$A$6843,0),MATCH(EPS!T$2,NoSettings!$C$1:$AH$1,0))</f>
        <v>0</v>
      </c>
      <c r="U5707" s="80">
        <f>INDEX(NoSettings!$C$2:$AH$6843,MATCH(EPS!$F5707,NoSettings!$A$2:$A$6843,0),MATCH(EPS!U$2,NoSettings!$C$1:$AH$1,0))</f>
        <v>0</v>
      </c>
      <c r="V5707" s="80">
        <f>INDEX(NoSettings!$C$2:$AH$6843,MATCH(EPS!$F5707,NoSettings!$A$2:$A$6843,0),MATCH(EPS!V$2,NoSettings!$C$1:$AH$1,0))</f>
        <v>0</v>
      </c>
      <c r="W5707" s="80">
        <f>INDEX(NoSettings!$C$2:$AH$6843,MATCH(EPS!$F5707,NoSettings!$A$2:$A$6843,0),MATCH(EPS!W$2,NoSettings!$C$1:$AH$1,0))</f>
        <v>0</v>
      </c>
      <c r="X5707" s="80">
        <f>INDEX(NoSettings!$C$2:$AH$6843,MATCH(EPS!$F5707,NoSettings!$A$2:$A$6843,0),MATCH(EPS!X$2,NoSettings!$C$1:$AH$1,0))</f>
        <v>0</v>
      </c>
      <c r="Y5707" s="80">
        <f>INDEX(NoSettings!$C$2:$AH$6843,MATCH(EPS!$F5707,NoSettings!$A$2:$A$6843,0),MATCH(EPS!Y$2,NoSettings!$C$1:$AH$1,0))</f>
        <v>0</v>
      </c>
      <c r="Z5707" s="80">
        <f>INDEX(NoSettings!$C$2:$AH$6843,MATCH(EPS!$F5707,NoSettings!$A$2:$A$6843,0),MATCH(EPS!Z$2,NoSettings!$C$1:$AH$1,0))</f>
        <v>0</v>
      </c>
      <c r="AA5707" s="164">
        <f>INDEX(NoSettings!$C$2:$AH$6843,MATCH(EPS!$F5707,NoSettings!$A$2:$A$6843,0),MATCH(EPS!AA$2,NoSettings!$C$1:$AH$1,0))</f>
        <v>0</v>
      </c>
      <c r="AB5707" s="80">
        <f>INDEX(NoSettings!$C$2:$AH$6843,MATCH(EPS!$F5707,NoSettings!$A$2:$A$6843,0),MATCH(EPS!AB$2,NoSettings!$C$1:$AH$1,0))</f>
        <v>0</v>
      </c>
      <c r="AC5707" s="80">
        <f>INDEX(NoSettings!$C$2:$AH$6843,MATCH(EPS!$F5707,NoSettings!$A$2:$A$6843,0),MATCH(EPS!AC$2,NoSettings!$C$1:$AH$1,0))</f>
        <v>0</v>
      </c>
      <c r="AD5707" s="80">
        <f>INDEX(NoSettings!$C$2:$AH$6843,MATCH(EPS!$F5707,NoSettings!$A$2:$A$6843,0),MATCH(EPS!AD$2,NoSettings!$C$1:$AH$1,0))</f>
        <v>0</v>
      </c>
      <c r="AE5707" s="80">
        <f>INDEX(NoSettings!$C$2:$AH$6843,MATCH(EPS!$F5707,NoSettings!$A$2:$A$6843,0),MATCH(EPS!AE$2,NoSettings!$C$1:$AH$1,0))</f>
        <v>0</v>
      </c>
      <c r="AF5707" s="80">
        <f>INDEX(NoSettings!$C$2:$AH$6843,MATCH(EPS!$F5707,NoSettings!$A$2:$A$6843,0),MATCH(EPS!AF$2,NoSettings!$C$1:$AH$1,0))</f>
        <v>0</v>
      </c>
      <c r="AG5707" s="80">
        <f>INDEX(NoSettings!$C$2:$AH$6843,MATCH(EPS!$F5707,NoSettings!$A$2:$A$6843,0),MATCH(EPS!AG$2,NoSettings!$C$1:$AH$1,0))</f>
        <v>0</v>
      </c>
      <c r="AH5707" s="80">
        <f>INDEX(NoSettings!$C$2:$AH$6843,MATCH(EPS!$F5707,NoSettings!$A$2:$A$6843,0),MATCH(EPS!AH$2,NoSettings!$C$1:$AH$1,0))</f>
        <v>0</v>
      </c>
      <c r="AI5707" s="80">
        <f>INDEX(NoSettings!$C$2:$AH$6843,MATCH(EPS!$F5707,NoSettings!$A$2:$A$6843,0),MATCH(EPS!AI$2,NoSettings!$C$1:$AH$1,0))</f>
        <v>0</v>
      </c>
      <c r="AJ5707" s="80">
        <f>INDEX(NoSettings!$C$2:$AH$6843,MATCH(EPS!$F5707,NoSettings!$A$2:$A$6843,0),MATCH(EPS!AJ$2,NoSettings!$C$1:$AH$1,0))</f>
        <v>0</v>
      </c>
      <c r="AK5707" s="164">
        <f>INDEX(NoSettings!$C$2:$AH$6843,MATCH(EPS!$F5707,NoSettings!$A$2:$A$6843,0),MATCH(EPS!AK$2,NoSettings!$C$1:$AH$1,0))</f>
        <v>0</v>
      </c>
      <c r="AL5707" s="80"/>
      <c r="AM5707" s="80"/>
      <c r="AN5707" s="80"/>
      <c r="AO5707" s="80"/>
      <c r="AP5707" s="80"/>
      <c r="AQ5707" s="80"/>
      <c r="AR5707" s="80"/>
      <c r="AS5707" s="80"/>
      <c r="AT5707" s="80"/>
      <c r="AU5707" s="80"/>
      <c r="AV5707" s="80"/>
      <c r="AW5707" s="80"/>
      <c r="AX5707" s="80"/>
    </row>
    <row r="5708" spans="1:50">
      <c r="A5708" s="75" t="s">
        <v>3381</v>
      </c>
      <c r="B5708" s="113" t="s">
        <v>3877</v>
      </c>
      <c r="C5708" s="113" t="s">
        <v>10560</v>
      </c>
      <c r="D5708" s="113" t="s">
        <v>3812</v>
      </c>
      <c r="E5708" s="113"/>
      <c r="F5708" s="113" t="s">
        <v>9761</v>
      </c>
      <c r="G5708" s="164">
        <f>INDEX(NoSettings!$C$2:$AH$6843,MATCH(EPS!$F5708,NoSettings!$A$2:$A$6843,0),MATCH(EPS!G$2,NoSettings!$C$1:$AH$1,0))</f>
        <v>934274000000</v>
      </c>
      <c r="H5708" s="80">
        <f>INDEX(NoSettings!$C$2:$AH$6843,MATCH(EPS!$F5708,NoSettings!$A$2:$A$6843,0),MATCH(EPS!H$2,NoSettings!$C$1:$AH$1,0))</f>
        <v>1154400000000</v>
      </c>
      <c r="I5708" s="80">
        <f>INDEX(NoSettings!$C$2:$AH$6843,MATCH(EPS!$F5708,NoSettings!$A$2:$A$6843,0),MATCH(EPS!I$2,NoSettings!$C$1:$AH$1,0))</f>
        <v>757742000000</v>
      </c>
      <c r="J5708" s="80">
        <f>INDEX(NoSettings!$C$2:$AH$6843,MATCH(EPS!$F5708,NoSettings!$A$2:$A$6843,0),MATCH(EPS!J$2,NoSettings!$C$1:$AH$1,0))</f>
        <v>683671000000</v>
      </c>
      <c r="K5708" s="80">
        <f>INDEX(NoSettings!$C$2:$AH$6843,MATCH(EPS!$F5708,NoSettings!$A$2:$A$6843,0),MATCH(EPS!K$2,NoSettings!$C$1:$AH$1,0))</f>
        <v>601695000000</v>
      </c>
      <c r="L5708" s="80">
        <f>INDEX(NoSettings!$C$2:$AH$6843,MATCH(EPS!$F5708,NoSettings!$A$2:$A$6843,0),MATCH(EPS!L$2,NoSettings!$C$1:$AH$1,0))</f>
        <v>569746000000</v>
      </c>
      <c r="M5708" s="80">
        <f>INDEX(NoSettings!$C$2:$AH$6843,MATCH(EPS!$F5708,NoSettings!$A$2:$A$6843,0),MATCH(EPS!M$2,NoSettings!$C$1:$AH$1,0))</f>
        <v>530947000000</v>
      </c>
      <c r="N5708" s="80">
        <f>INDEX(NoSettings!$C$2:$AH$6843,MATCH(EPS!$F5708,NoSettings!$A$2:$A$6843,0),MATCH(EPS!N$2,NoSettings!$C$1:$AH$1,0))</f>
        <v>545205000000</v>
      </c>
      <c r="O5708" s="80">
        <f>INDEX(NoSettings!$C$2:$AH$6843,MATCH(EPS!$F5708,NoSettings!$A$2:$A$6843,0),MATCH(EPS!O$2,NoSettings!$C$1:$AH$1,0))</f>
        <v>563166000000</v>
      </c>
      <c r="P5708" s="80">
        <f>INDEX(NoSettings!$C$2:$AH$6843,MATCH(EPS!$F5708,NoSettings!$A$2:$A$6843,0),MATCH(EPS!P$2,NoSettings!$C$1:$AH$1,0))</f>
        <v>579498000000</v>
      </c>
      <c r="Q5708" s="164">
        <f>INDEX(NoSettings!$C$2:$AH$6843,MATCH(EPS!$F5708,NoSettings!$A$2:$A$6843,0),MATCH(EPS!Q$2,NoSettings!$C$1:$AH$1,0))</f>
        <v>588532000000</v>
      </c>
      <c r="R5708" s="80">
        <f>INDEX(NoSettings!$C$2:$AH$6843,MATCH(EPS!$F5708,NoSettings!$A$2:$A$6843,0),MATCH(EPS!R$2,NoSettings!$C$1:$AH$1,0))</f>
        <v>602805000000</v>
      </c>
      <c r="S5708" s="80">
        <f>INDEX(NoSettings!$C$2:$AH$6843,MATCH(EPS!$F5708,NoSettings!$A$2:$A$6843,0),MATCH(EPS!S$2,NoSettings!$C$1:$AH$1,0))</f>
        <v>605761000000</v>
      </c>
      <c r="T5708" s="80">
        <f>INDEX(NoSettings!$C$2:$AH$6843,MATCH(EPS!$F5708,NoSettings!$A$2:$A$6843,0),MATCH(EPS!T$2,NoSettings!$C$1:$AH$1,0))</f>
        <v>609618000000</v>
      </c>
      <c r="U5708" s="80">
        <f>INDEX(NoSettings!$C$2:$AH$6843,MATCH(EPS!$F5708,NoSettings!$A$2:$A$6843,0),MATCH(EPS!U$2,NoSettings!$C$1:$AH$1,0))</f>
        <v>607487000000</v>
      </c>
      <c r="V5708" s="80">
        <f>INDEX(NoSettings!$C$2:$AH$6843,MATCH(EPS!$F5708,NoSettings!$A$2:$A$6843,0),MATCH(EPS!V$2,NoSettings!$C$1:$AH$1,0))</f>
        <v>612474000000</v>
      </c>
      <c r="W5708" s="80">
        <f>INDEX(NoSettings!$C$2:$AH$6843,MATCH(EPS!$F5708,NoSettings!$A$2:$A$6843,0),MATCH(EPS!W$2,NoSettings!$C$1:$AH$1,0))</f>
        <v>620037000000</v>
      </c>
      <c r="X5708" s="80">
        <f>INDEX(NoSettings!$C$2:$AH$6843,MATCH(EPS!$F5708,NoSettings!$A$2:$A$6843,0),MATCH(EPS!X$2,NoSettings!$C$1:$AH$1,0))</f>
        <v>614820000000</v>
      </c>
      <c r="Y5708" s="80">
        <f>INDEX(NoSettings!$C$2:$AH$6843,MATCH(EPS!$F5708,NoSettings!$A$2:$A$6843,0),MATCH(EPS!Y$2,NoSettings!$C$1:$AH$1,0))</f>
        <v>606745000000</v>
      </c>
      <c r="Z5708" s="80">
        <f>INDEX(NoSettings!$C$2:$AH$6843,MATCH(EPS!$F5708,NoSettings!$A$2:$A$6843,0),MATCH(EPS!Z$2,NoSettings!$C$1:$AH$1,0))</f>
        <v>610052000000</v>
      </c>
      <c r="AA5708" s="164">
        <f>INDEX(NoSettings!$C$2:$AH$6843,MATCH(EPS!$F5708,NoSettings!$A$2:$A$6843,0),MATCH(EPS!AA$2,NoSettings!$C$1:$AH$1,0))</f>
        <v>595779000000</v>
      </c>
      <c r="AB5708" s="80">
        <f>INDEX(NoSettings!$C$2:$AH$6843,MATCH(EPS!$F5708,NoSettings!$A$2:$A$6843,0),MATCH(EPS!AB$2,NoSettings!$C$1:$AH$1,0))</f>
        <v>596648000000</v>
      </c>
      <c r="AC5708" s="80">
        <f>INDEX(NoSettings!$C$2:$AH$6843,MATCH(EPS!$F5708,NoSettings!$A$2:$A$6843,0),MATCH(EPS!AC$2,NoSettings!$C$1:$AH$1,0))</f>
        <v>599246000000</v>
      </c>
      <c r="AD5708" s="80">
        <f>INDEX(NoSettings!$C$2:$AH$6843,MATCH(EPS!$F5708,NoSettings!$A$2:$A$6843,0),MATCH(EPS!AD$2,NoSettings!$C$1:$AH$1,0))</f>
        <v>599251000000</v>
      </c>
      <c r="AE5708" s="80">
        <f>INDEX(NoSettings!$C$2:$AH$6843,MATCH(EPS!$F5708,NoSettings!$A$2:$A$6843,0),MATCH(EPS!AE$2,NoSettings!$C$1:$AH$1,0))</f>
        <v>599218000000</v>
      </c>
      <c r="AF5708" s="80">
        <f>INDEX(NoSettings!$C$2:$AH$6843,MATCH(EPS!$F5708,NoSettings!$A$2:$A$6843,0),MATCH(EPS!AF$2,NoSettings!$C$1:$AH$1,0))</f>
        <v>590907000000</v>
      </c>
      <c r="AG5708" s="80">
        <f>INDEX(NoSettings!$C$2:$AH$6843,MATCH(EPS!$F5708,NoSettings!$A$2:$A$6843,0),MATCH(EPS!AG$2,NoSettings!$C$1:$AH$1,0))</f>
        <v>587317000000</v>
      </c>
      <c r="AH5708" s="80">
        <f>INDEX(NoSettings!$C$2:$AH$6843,MATCH(EPS!$F5708,NoSettings!$A$2:$A$6843,0),MATCH(EPS!AH$2,NoSettings!$C$1:$AH$1,0))</f>
        <v>588592000000</v>
      </c>
      <c r="AI5708" s="80">
        <f>INDEX(NoSettings!$C$2:$AH$6843,MATCH(EPS!$F5708,NoSettings!$A$2:$A$6843,0),MATCH(EPS!AI$2,NoSettings!$C$1:$AH$1,0))</f>
        <v>585813000000</v>
      </c>
      <c r="AJ5708" s="80">
        <f>INDEX(NoSettings!$C$2:$AH$6843,MATCH(EPS!$F5708,NoSettings!$A$2:$A$6843,0),MATCH(EPS!AJ$2,NoSettings!$C$1:$AH$1,0))</f>
        <v>578367000000</v>
      </c>
      <c r="AK5708" s="164">
        <f>INDEX(NoSettings!$C$2:$AH$6843,MATCH(EPS!$F5708,NoSettings!$A$2:$A$6843,0),MATCH(EPS!AK$2,NoSettings!$C$1:$AH$1,0))</f>
        <v>581474000000</v>
      </c>
      <c r="AL5708" s="80"/>
      <c r="AM5708" s="80"/>
      <c r="AN5708" s="80"/>
      <c r="AO5708" s="80"/>
      <c r="AP5708" s="80"/>
      <c r="AQ5708" s="80"/>
      <c r="AR5708" s="80"/>
      <c r="AS5708" s="80"/>
      <c r="AT5708" s="80"/>
      <c r="AU5708" s="80"/>
      <c r="AV5708" s="80"/>
      <c r="AW5708" s="80"/>
      <c r="AX5708" s="80"/>
    </row>
    <row r="5709" spans="1:50">
      <c r="A5709" s="75" t="s">
        <v>3381</v>
      </c>
      <c r="B5709" s="113" t="s">
        <v>3877</v>
      </c>
      <c r="C5709" s="113" t="s">
        <v>10560</v>
      </c>
      <c r="D5709" s="113" t="s">
        <v>3884</v>
      </c>
      <c r="E5709" s="113"/>
      <c r="F5709" s="113" t="s">
        <v>9762</v>
      </c>
      <c r="G5709" s="164">
        <f>INDEX(NoSettings!$C$2:$AH$6843,MATCH(EPS!$F5709,NoSettings!$A$2:$A$6843,0),MATCH(EPS!G$2,NoSettings!$C$1:$AH$1,0))</f>
        <v>26560300</v>
      </c>
      <c r="H5709" s="80">
        <f>INDEX(NoSettings!$C$2:$AH$6843,MATCH(EPS!$F5709,NoSettings!$A$2:$A$6843,0),MATCH(EPS!H$2,NoSettings!$C$1:$AH$1,0))</f>
        <v>32818300</v>
      </c>
      <c r="I5709" s="80">
        <f>INDEX(NoSettings!$C$2:$AH$6843,MATCH(EPS!$F5709,NoSettings!$A$2:$A$6843,0),MATCH(EPS!I$2,NoSettings!$C$1:$AH$1,0))</f>
        <v>21541700</v>
      </c>
      <c r="J5709" s="80">
        <f>INDEX(NoSettings!$C$2:$AH$6843,MATCH(EPS!$F5709,NoSettings!$A$2:$A$6843,0),MATCH(EPS!J$2,NoSettings!$C$1:$AH$1,0))</f>
        <v>19435900</v>
      </c>
      <c r="K5709" s="80">
        <f>INDEX(NoSettings!$C$2:$AH$6843,MATCH(EPS!$F5709,NoSettings!$A$2:$A$6843,0),MATCH(EPS!K$2,NoSettings!$C$1:$AH$1,0))</f>
        <v>17105400</v>
      </c>
      <c r="L5709" s="80">
        <f>INDEX(NoSettings!$C$2:$AH$6843,MATCH(EPS!$F5709,NoSettings!$A$2:$A$6843,0),MATCH(EPS!L$2,NoSettings!$C$1:$AH$1,0))</f>
        <v>16197200</v>
      </c>
      <c r="M5709" s="80">
        <f>INDEX(NoSettings!$C$2:$AH$6843,MATCH(EPS!$F5709,NoSettings!$A$2:$A$6843,0),MATCH(EPS!M$2,NoSettings!$C$1:$AH$1,0))</f>
        <v>15094200</v>
      </c>
      <c r="N5709" s="80">
        <f>INDEX(NoSettings!$C$2:$AH$6843,MATCH(EPS!$F5709,NoSettings!$A$2:$A$6843,0),MATCH(EPS!N$2,NoSettings!$C$1:$AH$1,0))</f>
        <v>15499500</v>
      </c>
      <c r="O5709" s="80">
        <f>INDEX(NoSettings!$C$2:$AH$6843,MATCH(EPS!$F5709,NoSettings!$A$2:$A$6843,0),MATCH(EPS!O$2,NoSettings!$C$1:$AH$1,0))</f>
        <v>16010100</v>
      </c>
      <c r="P5709" s="80">
        <f>INDEX(NoSettings!$C$2:$AH$6843,MATCH(EPS!$F5709,NoSettings!$A$2:$A$6843,0),MATCH(EPS!P$2,NoSettings!$C$1:$AH$1,0))</f>
        <v>16474400</v>
      </c>
      <c r="Q5709" s="164">
        <f>INDEX(NoSettings!$C$2:$AH$6843,MATCH(EPS!$F5709,NoSettings!$A$2:$A$6843,0),MATCH(EPS!Q$2,NoSettings!$C$1:$AH$1,0))</f>
        <v>16731200</v>
      </c>
      <c r="R5709" s="80">
        <f>INDEX(NoSettings!$C$2:$AH$6843,MATCH(EPS!$F5709,NoSettings!$A$2:$A$6843,0),MATCH(EPS!R$2,NoSettings!$C$1:$AH$1,0))</f>
        <v>17137000</v>
      </c>
      <c r="S5709" s="80">
        <f>INDEX(NoSettings!$C$2:$AH$6843,MATCH(EPS!$F5709,NoSettings!$A$2:$A$6843,0),MATCH(EPS!S$2,NoSettings!$C$1:$AH$1,0))</f>
        <v>17221000</v>
      </c>
      <c r="T5709" s="80">
        <f>INDEX(NoSettings!$C$2:$AH$6843,MATCH(EPS!$F5709,NoSettings!$A$2:$A$6843,0),MATCH(EPS!T$2,NoSettings!$C$1:$AH$1,0))</f>
        <v>17330700</v>
      </c>
      <c r="U5709" s="80">
        <f>INDEX(NoSettings!$C$2:$AH$6843,MATCH(EPS!$F5709,NoSettings!$A$2:$A$6843,0),MATCH(EPS!U$2,NoSettings!$C$1:$AH$1,0))</f>
        <v>17270100</v>
      </c>
      <c r="V5709" s="80">
        <f>INDEX(NoSettings!$C$2:$AH$6843,MATCH(EPS!$F5709,NoSettings!$A$2:$A$6843,0),MATCH(EPS!V$2,NoSettings!$C$1:$AH$1,0))</f>
        <v>17411900</v>
      </c>
      <c r="W5709" s="80">
        <f>INDEX(NoSettings!$C$2:$AH$6843,MATCH(EPS!$F5709,NoSettings!$A$2:$A$6843,0),MATCH(EPS!W$2,NoSettings!$C$1:$AH$1,0))</f>
        <v>17626900</v>
      </c>
      <c r="X5709" s="80">
        <f>INDEX(NoSettings!$C$2:$AH$6843,MATCH(EPS!$F5709,NoSettings!$A$2:$A$6843,0),MATCH(EPS!X$2,NoSettings!$C$1:$AH$1,0))</f>
        <v>17478600</v>
      </c>
      <c r="Y5709" s="80">
        <f>INDEX(NoSettings!$C$2:$AH$6843,MATCH(EPS!$F5709,NoSettings!$A$2:$A$6843,0),MATCH(EPS!Y$2,NoSettings!$C$1:$AH$1,0))</f>
        <v>17249000</v>
      </c>
      <c r="Z5709" s="80">
        <f>INDEX(NoSettings!$C$2:$AH$6843,MATCH(EPS!$F5709,NoSettings!$A$2:$A$6843,0),MATCH(EPS!Z$2,NoSettings!$C$1:$AH$1,0))</f>
        <v>17343000</v>
      </c>
      <c r="AA5709" s="164">
        <f>INDEX(NoSettings!$C$2:$AH$6843,MATCH(EPS!$F5709,NoSettings!$A$2:$A$6843,0),MATCH(EPS!AA$2,NoSettings!$C$1:$AH$1,0))</f>
        <v>16937300</v>
      </c>
      <c r="AB5709" s="80">
        <f>INDEX(NoSettings!$C$2:$AH$6843,MATCH(EPS!$F5709,NoSettings!$A$2:$A$6843,0),MATCH(EPS!AB$2,NoSettings!$C$1:$AH$1,0))</f>
        <v>16962000</v>
      </c>
      <c r="AC5709" s="80">
        <f>INDEX(NoSettings!$C$2:$AH$6843,MATCH(EPS!$F5709,NoSettings!$A$2:$A$6843,0),MATCH(EPS!AC$2,NoSettings!$C$1:$AH$1,0))</f>
        <v>17035800</v>
      </c>
      <c r="AD5709" s="80">
        <f>INDEX(NoSettings!$C$2:$AH$6843,MATCH(EPS!$F5709,NoSettings!$A$2:$A$6843,0),MATCH(EPS!AD$2,NoSettings!$C$1:$AH$1,0))</f>
        <v>17036000</v>
      </c>
      <c r="AE5709" s="80">
        <f>INDEX(NoSettings!$C$2:$AH$6843,MATCH(EPS!$F5709,NoSettings!$A$2:$A$6843,0),MATCH(EPS!AE$2,NoSettings!$C$1:$AH$1,0))</f>
        <v>17035000</v>
      </c>
      <c r="AF5709" s="80">
        <f>INDEX(NoSettings!$C$2:$AH$6843,MATCH(EPS!$F5709,NoSettings!$A$2:$A$6843,0),MATCH(EPS!AF$2,NoSettings!$C$1:$AH$1,0))</f>
        <v>16798800</v>
      </c>
      <c r="AG5709" s="80">
        <f>INDEX(NoSettings!$C$2:$AH$6843,MATCH(EPS!$F5709,NoSettings!$A$2:$A$6843,0),MATCH(EPS!AG$2,NoSettings!$C$1:$AH$1,0))</f>
        <v>16696700</v>
      </c>
      <c r="AH5709" s="80">
        <f>INDEX(NoSettings!$C$2:$AH$6843,MATCH(EPS!$F5709,NoSettings!$A$2:$A$6843,0),MATCH(EPS!AH$2,NoSettings!$C$1:$AH$1,0))</f>
        <v>16733000</v>
      </c>
      <c r="AI5709" s="80">
        <f>INDEX(NoSettings!$C$2:$AH$6843,MATCH(EPS!$F5709,NoSettings!$A$2:$A$6843,0),MATCH(EPS!AI$2,NoSettings!$C$1:$AH$1,0))</f>
        <v>16653900</v>
      </c>
      <c r="AJ5709" s="80">
        <f>INDEX(NoSettings!$C$2:$AH$6843,MATCH(EPS!$F5709,NoSettings!$A$2:$A$6843,0),MATCH(EPS!AJ$2,NoSettings!$C$1:$AH$1,0))</f>
        <v>16442300</v>
      </c>
      <c r="AK5709" s="164">
        <f>INDEX(NoSettings!$C$2:$AH$6843,MATCH(EPS!$F5709,NoSettings!$A$2:$A$6843,0),MATCH(EPS!AK$2,NoSettings!$C$1:$AH$1,0))</f>
        <v>16530600</v>
      </c>
      <c r="AL5709" s="80"/>
      <c r="AM5709" s="80"/>
      <c r="AN5709" s="80"/>
      <c r="AO5709" s="80"/>
      <c r="AP5709" s="80"/>
      <c r="AQ5709" s="80"/>
      <c r="AR5709" s="80"/>
      <c r="AS5709" s="80"/>
      <c r="AT5709" s="80"/>
      <c r="AU5709" s="80"/>
      <c r="AV5709" s="80"/>
      <c r="AW5709" s="80"/>
      <c r="AX5709" s="80"/>
    </row>
    <row r="5710" spans="1:50">
      <c r="A5710" s="75" t="s">
        <v>3381</v>
      </c>
      <c r="B5710" s="113" t="s">
        <v>3877</v>
      </c>
      <c r="C5710" s="113" t="s">
        <v>10560</v>
      </c>
      <c r="D5710" s="113" t="s">
        <v>3406</v>
      </c>
      <c r="E5710" s="113"/>
      <c r="F5710" s="113" t="s">
        <v>9763</v>
      </c>
      <c r="G5710" s="164">
        <f>INDEX(NoSettings!$C$2:$AH$6843,MATCH(EPS!$F5710,NoSettings!$A$2:$A$6843,0),MATCH(EPS!G$2,NoSettings!$C$1:$AH$1,0))</f>
        <v>122662000</v>
      </c>
      <c r="H5710" s="80">
        <f>INDEX(NoSettings!$C$2:$AH$6843,MATCH(EPS!$F5710,NoSettings!$A$2:$A$6843,0),MATCH(EPS!H$2,NoSettings!$C$1:$AH$1,0))</f>
        <v>151563000</v>
      </c>
      <c r="I5710" s="80">
        <f>INDEX(NoSettings!$C$2:$AH$6843,MATCH(EPS!$F5710,NoSettings!$A$2:$A$6843,0),MATCH(EPS!I$2,NoSettings!$C$1:$AH$1,0))</f>
        <v>99485200</v>
      </c>
      <c r="J5710" s="80">
        <f>INDEX(NoSettings!$C$2:$AH$6843,MATCH(EPS!$F5710,NoSettings!$A$2:$A$6843,0),MATCH(EPS!J$2,NoSettings!$C$1:$AH$1,0))</f>
        <v>89760300</v>
      </c>
      <c r="K5710" s="80">
        <f>INDEX(NoSettings!$C$2:$AH$6843,MATCH(EPS!$F5710,NoSettings!$A$2:$A$6843,0),MATCH(EPS!K$2,NoSettings!$C$1:$AH$1,0))</f>
        <v>78997500</v>
      </c>
      <c r="L5710" s="80">
        <f>INDEX(NoSettings!$C$2:$AH$6843,MATCH(EPS!$F5710,NoSettings!$A$2:$A$6843,0),MATCH(EPS!L$2,NoSettings!$C$1:$AH$1,0))</f>
        <v>74802800</v>
      </c>
      <c r="M5710" s="80">
        <f>INDEX(NoSettings!$C$2:$AH$6843,MATCH(EPS!$F5710,NoSettings!$A$2:$A$6843,0),MATCH(EPS!M$2,NoSettings!$C$1:$AH$1,0))</f>
        <v>69708900</v>
      </c>
      <c r="N5710" s="80">
        <f>INDEX(NoSettings!$C$2:$AH$6843,MATCH(EPS!$F5710,NoSettings!$A$2:$A$6843,0),MATCH(EPS!N$2,NoSettings!$C$1:$AH$1,0))</f>
        <v>71580900</v>
      </c>
      <c r="O5710" s="80">
        <f>INDEX(NoSettings!$C$2:$AH$6843,MATCH(EPS!$F5710,NoSettings!$A$2:$A$6843,0),MATCH(EPS!O$2,NoSettings!$C$1:$AH$1,0))</f>
        <v>73939000</v>
      </c>
      <c r="P5710" s="80">
        <f>INDEX(NoSettings!$C$2:$AH$6843,MATCH(EPS!$F5710,NoSettings!$A$2:$A$6843,0),MATCH(EPS!P$2,NoSettings!$C$1:$AH$1,0))</f>
        <v>76083200</v>
      </c>
      <c r="Q5710" s="164">
        <f>INDEX(NoSettings!$C$2:$AH$6843,MATCH(EPS!$F5710,NoSettings!$A$2:$A$6843,0),MATCH(EPS!Q$2,NoSettings!$C$1:$AH$1,0))</f>
        <v>77269400</v>
      </c>
      <c r="R5710" s="80">
        <f>INDEX(NoSettings!$C$2:$AH$6843,MATCH(EPS!$F5710,NoSettings!$A$2:$A$6843,0),MATCH(EPS!R$2,NoSettings!$C$1:$AH$1,0))</f>
        <v>79143300</v>
      </c>
      <c r="S5710" s="80">
        <f>INDEX(NoSettings!$C$2:$AH$6843,MATCH(EPS!$F5710,NoSettings!$A$2:$A$6843,0),MATCH(EPS!S$2,NoSettings!$C$1:$AH$1,0))</f>
        <v>79531300</v>
      </c>
      <c r="T5710" s="80">
        <f>INDEX(NoSettings!$C$2:$AH$6843,MATCH(EPS!$F5710,NoSettings!$A$2:$A$6843,0),MATCH(EPS!T$2,NoSettings!$C$1:$AH$1,0))</f>
        <v>80037700</v>
      </c>
      <c r="U5710" s="80">
        <f>INDEX(NoSettings!$C$2:$AH$6843,MATCH(EPS!$F5710,NoSettings!$A$2:$A$6843,0),MATCH(EPS!U$2,NoSettings!$C$1:$AH$1,0))</f>
        <v>79758000</v>
      </c>
      <c r="V5710" s="80">
        <f>INDEX(NoSettings!$C$2:$AH$6843,MATCH(EPS!$F5710,NoSettings!$A$2:$A$6843,0),MATCH(EPS!V$2,NoSettings!$C$1:$AH$1,0))</f>
        <v>80412800</v>
      </c>
      <c r="W5710" s="80">
        <f>INDEX(NoSettings!$C$2:$AH$6843,MATCH(EPS!$F5710,NoSettings!$A$2:$A$6843,0),MATCH(EPS!W$2,NoSettings!$C$1:$AH$1,0))</f>
        <v>81405600</v>
      </c>
      <c r="X5710" s="80">
        <f>INDEX(NoSettings!$C$2:$AH$6843,MATCH(EPS!$F5710,NoSettings!$A$2:$A$6843,0),MATCH(EPS!X$2,NoSettings!$C$1:$AH$1,0))</f>
        <v>80720700</v>
      </c>
      <c r="Y5710" s="80">
        <f>INDEX(NoSettings!$C$2:$AH$6843,MATCH(EPS!$F5710,NoSettings!$A$2:$A$6843,0),MATCH(EPS!Y$2,NoSettings!$C$1:$AH$1,0))</f>
        <v>79660600</v>
      </c>
      <c r="Z5710" s="80">
        <f>INDEX(NoSettings!$C$2:$AH$6843,MATCH(EPS!$F5710,NoSettings!$A$2:$A$6843,0),MATCH(EPS!Z$2,NoSettings!$C$1:$AH$1,0))</f>
        <v>80094700</v>
      </c>
      <c r="AA5710" s="164">
        <f>INDEX(NoSettings!$C$2:$AH$6843,MATCH(EPS!$F5710,NoSettings!$A$2:$A$6843,0),MATCH(EPS!AA$2,NoSettings!$C$1:$AH$1,0))</f>
        <v>78220800</v>
      </c>
      <c r="AB5710" s="80">
        <f>INDEX(NoSettings!$C$2:$AH$6843,MATCH(EPS!$F5710,NoSettings!$A$2:$A$6843,0),MATCH(EPS!AB$2,NoSettings!$C$1:$AH$1,0))</f>
        <v>78334900</v>
      </c>
      <c r="AC5710" s="80">
        <f>INDEX(NoSettings!$C$2:$AH$6843,MATCH(EPS!$F5710,NoSettings!$A$2:$A$6843,0),MATCH(EPS!AC$2,NoSettings!$C$1:$AH$1,0))</f>
        <v>78675900</v>
      </c>
      <c r="AD5710" s="80">
        <f>INDEX(NoSettings!$C$2:$AH$6843,MATCH(EPS!$F5710,NoSettings!$A$2:$A$6843,0),MATCH(EPS!AD$2,NoSettings!$C$1:$AH$1,0))</f>
        <v>78676600</v>
      </c>
      <c r="AE5710" s="80">
        <f>INDEX(NoSettings!$C$2:$AH$6843,MATCH(EPS!$F5710,NoSettings!$A$2:$A$6843,0),MATCH(EPS!AE$2,NoSettings!$C$1:$AH$1,0))</f>
        <v>78672300</v>
      </c>
      <c r="AF5710" s="80">
        <f>INDEX(NoSettings!$C$2:$AH$6843,MATCH(EPS!$F5710,NoSettings!$A$2:$A$6843,0),MATCH(EPS!AF$2,NoSettings!$C$1:$AH$1,0))</f>
        <v>77581200</v>
      </c>
      <c r="AG5710" s="80">
        <f>INDEX(NoSettings!$C$2:$AH$6843,MATCH(EPS!$F5710,NoSettings!$A$2:$A$6843,0),MATCH(EPS!AG$2,NoSettings!$C$1:$AH$1,0))</f>
        <v>77109800</v>
      </c>
      <c r="AH5710" s="80">
        <f>INDEX(NoSettings!$C$2:$AH$6843,MATCH(EPS!$F5710,NoSettings!$A$2:$A$6843,0),MATCH(EPS!AH$2,NoSettings!$C$1:$AH$1,0))</f>
        <v>77277300</v>
      </c>
      <c r="AI5710" s="80">
        <f>INDEX(NoSettings!$C$2:$AH$6843,MATCH(EPS!$F5710,NoSettings!$A$2:$A$6843,0),MATCH(EPS!AI$2,NoSettings!$C$1:$AH$1,0))</f>
        <v>76912400</v>
      </c>
      <c r="AJ5710" s="80">
        <f>INDEX(NoSettings!$C$2:$AH$6843,MATCH(EPS!$F5710,NoSettings!$A$2:$A$6843,0),MATCH(EPS!AJ$2,NoSettings!$C$1:$AH$1,0))</f>
        <v>75934700</v>
      </c>
      <c r="AK5710" s="164">
        <f>INDEX(NoSettings!$C$2:$AH$6843,MATCH(EPS!$F5710,NoSettings!$A$2:$A$6843,0),MATCH(EPS!AK$2,NoSettings!$C$1:$AH$1,0))</f>
        <v>76342600</v>
      </c>
      <c r="AL5710" s="80"/>
      <c r="AM5710" s="80"/>
      <c r="AN5710" s="80"/>
      <c r="AO5710" s="80"/>
      <c r="AP5710" s="80"/>
      <c r="AQ5710" s="80"/>
      <c r="AR5710" s="80"/>
      <c r="AS5710" s="80"/>
      <c r="AT5710" s="80"/>
      <c r="AU5710" s="80"/>
      <c r="AV5710" s="80"/>
      <c r="AW5710" s="80"/>
      <c r="AX5710" s="80"/>
    </row>
    <row r="5711" spans="1:50">
      <c r="A5711" s="75" t="s">
        <v>3381</v>
      </c>
      <c r="B5711" s="113" t="s">
        <v>3877</v>
      </c>
      <c r="C5711" s="113" t="s">
        <v>10560</v>
      </c>
      <c r="D5711" s="113" t="s">
        <v>3885</v>
      </c>
      <c r="E5711" s="113"/>
      <c r="F5711" s="113" t="s">
        <v>9764</v>
      </c>
      <c r="G5711" s="164">
        <f>INDEX(NoSettings!$C$2:$AH$6843,MATCH(EPS!$F5711,NoSettings!$A$2:$A$6843,0),MATCH(EPS!G$2,NoSettings!$C$1:$AH$1,0))</f>
        <v>419814000</v>
      </c>
      <c r="H5711" s="80">
        <f>INDEX(NoSettings!$C$2:$AH$6843,MATCH(EPS!$F5711,NoSettings!$A$2:$A$6843,0),MATCH(EPS!H$2,NoSettings!$C$1:$AH$1,0))</f>
        <v>518728000</v>
      </c>
      <c r="I5711" s="80">
        <f>INDEX(NoSettings!$C$2:$AH$6843,MATCH(EPS!$F5711,NoSettings!$A$2:$A$6843,0),MATCH(EPS!I$2,NoSettings!$C$1:$AH$1,0))</f>
        <v>340490000</v>
      </c>
      <c r="J5711" s="80">
        <f>INDEX(NoSettings!$C$2:$AH$6843,MATCH(EPS!$F5711,NoSettings!$A$2:$A$6843,0),MATCH(EPS!J$2,NoSettings!$C$1:$AH$1,0))</f>
        <v>307206000</v>
      </c>
      <c r="K5711" s="80">
        <f>INDEX(NoSettings!$C$2:$AH$6843,MATCH(EPS!$F5711,NoSettings!$A$2:$A$6843,0),MATCH(EPS!K$2,NoSettings!$C$1:$AH$1,0))</f>
        <v>270370000</v>
      </c>
      <c r="L5711" s="80">
        <f>INDEX(NoSettings!$C$2:$AH$6843,MATCH(EPS!$F5711,NoSettings!$A$2:$A$6843,0),MATCH(EPS!L$2,NoSettings!$C$1:$AH$1,0))</f>
        <v>256014000</v>
      </c>
      <c r="M5711" s="80">
        <f>INDEX(NoSettings!$C$2:$AH$6843,MATCH(EPS!$F5711,NoSettings!$A$2:$A$6843,0),MATCH(EPS!M$2,NoSettings!$C$1:$AH$1,0))</f>
        <v>238580000</v>
      </c>
      <c r="N5711" s="80">
        <f>INDEX(NoSettings!$C$2:$AH$6843,MATCH(EPS!$F5711,NoSettings!$A$2:$A$6843,0),MATCH(EPS!N$2,NoSettings!$C$1:$AH$1,0))</f>
        <v>244987000</v>
      </c>
      <c r="O5711" s="80">
        <f>INDEX(NoSettings!$C$2:$AH$6843,MATCH(EPS!$F5711,NoSettings!$A$2:$A$6843,0),MATCH(EPS!O$2,NoSettings!$C$1:$AH$1,0))</f>
        <v>253057000</v>
      </c>
      <c r="P5711" s="80">
        <f>INDEX(NoSettings!$C$2:$AH$6843,MATCH(EPS!$F5711,NoSettings!$A$2:$A$6843,0),MATCH(EPS!P$2,NoSettings!$C$1:$AH$1,0))</f>
        <v>260396000</v>
      </c>
      <c r="Q5711" s="164">
        <f>INDEX(NoSettings!$C$2:$AH$6843,MATCH(EPS!$F5711,NoSettings!$A$2:$A$6843,0),MATCH(EPS!Q$2,NoSettings!$C$1:$AH$1,0))</f>
        <v>264456000</v>
      </c>
      <c r="R5711" s="80">
        <f>INDEX(NoSettings!$C$2:$AH$6843,MATCH(EPS!$F5711,NoSettings!$A$2:$A$6843,0),MATCH(EPS!R$2,NoSettings!$C$1:$AH$1,0))</f>
        <v>270869000</v>
      </c>
      <c r="S5711" s="80">
        <f>INDEX(NoSettings!$C$2:$AH$6843,MATCH(EPS!$F5711,NoSettings!$A$2:$A$6843,0),MATCH(EPS!S$2,NoSettings!$C$1:$AH$1,0))</f>
        <v>272197000</v>
      </c>
      <c r="T5711" s="80">
        <f>INDEX(NoSettings!$C$2:$AH$6843,MATCH(EPS!$F5711,NoSettings!$A$2:$A$6843,0),MATCH(EPS!T$2,NoSettings!$C$1:$AH$1,0))</f>
        <v>273930000</v>
      </c>
      <c r="U5711" s="80">
        <f>INDEX(NoSettings!$C$2:$AH$6843,MATCH(EPS!$F5711,NoSettings!$A$2:$A$6843,0),MATCH(EPS!U$2,NoSettings!$C$1:$AH$1,0))</f>
        <v>272973000</v>
      </c>
      <c r="V5711" s="80">
        <f>INDEX(NoSettings!$C$2:$AH$6843,MATCH(EPS!$F5711,NoSettings!$A$2:$A$6843,0),MATCH(EPS!V$2,NoSettings!$C$1:$AH$1,0))</f>
        <v>275214000</v>
      </c>
      <c r="W5711" s="80">
        <f>INDEX(NoSettings!$C$2:$AH$6843,MATCH(EPS!$F5711,NoSettings!$A$2:$A$6843,0),MATCH(EPS!W$2,NoSettings!$C$1:$AH$1,0))</f>
        <v>278612000</v>
      </c>
      <c r="X5711" s="80">
        <f>INDEX(NoSettings!$C$2:$AH$6843,MATCH(EPS!$F5711,NoSettings!$A$2:$A$6843,0),MATCH(EPS!X$2,NoSettings!$C$1:$AH$1,0))</f>
        <v>276268000</v>
      </c>
      <c r="Y5711" s="80">
        <f>INDEX(NoSettings!$C$2:$AH$6843,MATCH(EPS!$F5711,NoSettings!$A$2:$A$6843,0),MATCH(EPS!Y$2,NoSettings!$C$1:$AH$1,0))</f>
        <v>272639000</v>
      </c>
      <c r="Z5711" s="80">
        <f>INDEX(NoSettings!$C$2:$AH$6843,MATCH(EPS!$F5711,NoSettings!$A$2:$A$6843,0),MATCH(EPS!Z$2,NoSettings!$C$1:$AH$1,0))</f>
        <v>274125000</v>
      </c>
      <c r="AA5711" s="164">
        <f>INDEX(NoSettings!$C$2:$AH$6843,MATCH(EPS!$F5711,NoSettings!$A$2:$A$6843,0),MATCH(EPS!AA$2,NoSettings!$C$1:$AH$1,0))</f>
        <v>267712000</v>
      </c>
      <c r="AB5711" s="80">
        <f>INDEX(NoSettings!$C$2:$AH$6843,MATCH(EPS!$F5711,NoSettings!$A$2:$A$6843,0),MATCH(EPS!AB$2,NoSettings!$C$1:$AH$1,0))</f>
        <v>268102000</v>
      </c>
      <c r="AC5711" s="80">
        <f>INDEX(NoSettings!$C$2:$AH$6843,MATCH(EPS!$F5711,NoSettings!$A$2:$A$6843,0),MATCH(EPS!AC$2,NoSettings!$C$1:$AH$1,0))</f>
        <v>269270000</v>
      </c>
      <c r="AD5711" s="80">
        <f>INDEX(NoSettings!$C$2:$AH$6843,MATCH(EPS!$F5711,NoSettings!$A$2:$A$6843,0),MATCH(EPS!AD$2,NoSettings!$C$1:$AH$1,0))</f>
        <v>269272000</v>
      </c>
      <c r="AE5711" s="80">
        <f>INDEX(NoSettings!$C$2:$AH$6843,MATCH(EPS!$F5711,NoSettings!$A$2:$A$6843,0),MATCH(EPS!AE$2,NoSettings!$C$1:$AH$1,0))</f>
        <v>269257000</v>
      </c>
      <c r="AF5711" s="80">
        <f>INDEX(NoSettings!$C$2:$AH$6843,MATCH(EPS!$F5711,NoSettings!$A$2:$A$6843,0),MATCH(EPS!AF$2,NoSettings!$C$1:$AH$1,0))</f>
        <v>265523000</v>
      </c>
      <c r="AG5711" s="80">
        <f>INDEX(NoSettings!$C$2:$AH$6843,MATCH(EPS!$F5711,NoSettings!$A$2:$A$6843,0),MATCH(EPS!AG$2,NoSettings!$C$1:$AH$1,0))</f>
        <v>263909000</v>
      </c>
      <c r="AH5711" s="80">
        <f>INDEX(NoSettings!$C$2:$AH$6843,MATCH(EPS!$F5711,NoSettings!$A$2:$A$6843,0),MATCH(EPS!AH$2,NoSettings!$C$1:$AH$1,0))</f>
        <v>264483000</v>
      </c>
      <c r="AI5711" s="80">
        <f>INDEX(NoSettings!$C$2:$AH$6843,MATCH(EPS!$F5711,NoSettings!$A$2:$A$6843,0),MATCH(EPS!AI$2,NoSettings!$C$1:$AH$1,0))</f>
        <v>263234000</v>
      </c>
      <c r="AJ5711" s="80">
        <f>INDEX(NoSettings!$C$2:$AH$6843,MATCH(EPS!$F5711,NoSettings!$A$2:$A$6843,0),MATCH(EPS!AJ$2,NoSettings!$C$1:$AH$1,0))</f>
        <v>259888000</v>
      </c>
      <c r="AK5711" s="164">
        <f>INDEX(NoSettings!$C$2:$AH$6843,MATCH(EPS!$F5711,NoSettings!$A$2:$A$6843,0),MATCH(EPS!AK$2,NoSettings!$C$1:$AH$1,0))</f>
        <v>261284000</v>
      </c>
      <c r="AL5711" s="80"/>
      <c r="AM5711" s="80"/>
      <c r="AN5711" s="80"/>
      <c r="AO5711" s="80"/>
      <c r="AP5711" s="80"/>
      <c r="AQ5711" s="80"/>
      <c r="AR5711" s="80"/>
      <c r="AS5711" s="80"/>
      <c r="AT5711" s="80"/>
      <c r="AU5711" s="80"/>
      <c r="AV5711" s="80"/>
      <c r="AW5711" s="80"/>
      <c r="AX5711" s="80"/>
    </row>
    <row r="5712" spans="1:50">
      <c r="A5712" s="75" t="s">
        <v>3381</v>
      </c>
      <c r="B5712" s="113" t="s">
        <v>3877</v>
      </c>
      <c r="C5712" s="113" t="s">
        <v>10560</v>
      </c>
      <c r="D5712" s="113" t="s">
        <v>3886</v>
      </c>
      <c r="E5712" s="113"/>
      <c r="F5712" s="113" t="s">
        <v>9765</v>
      </c>
      <c r="G5712" s="164">
        <f>INDEX(NoSettings!$C$2:$AH$6843,MATCH(EPS!$F5712,NoSettings!$A$2:$A$6843,0),MATCH(EPS!G$2,NoSettings!$C$1:$AH$1,0))</f>
        <v>33141200</v>
      </c>
      <c r="H5712" s="80">
        <f>INDEX(NoSettings!$C$2:$AH$6843,MATCH(EPS!$F5712,NoSettings!$A$2:$A$6843,0),MATCH(EPS!H$2,NoSettings!$C$1:$AH$1,0))</f>
        <v>40949800</v>
      </c>
      <c r="I5712" s="80">
        <f>INDEX(NoSettings!$C$2:$AH$6843,MATCH(EPS!$F5712,NoSettings!$A$2:$A$6843,0),MATCH(EPS!I$2,NoSettings!$C$1:$AH$1,0))</f>
        <v>26879200</v>
      </c>
      <c r="J5712" s="80">
        <f>INDEX(NoSettings!$C$2:$AH$6843,MATCH(EPS!$F5712,NoSettings!$A$2:$A$6843,0),MATCH(EPS!J$2,NoSettings!$C$1:$AH$1,0))</f>
        <v>24251700</v>
      </c>
      <c r="K5712" s="80">
        <f>INDEX(NoSettings!$C$2:$AH$6843,MATCH(EPS!$F5712,NoSettings!$A$2:$A$6843,0),MATCH(EPS!K$2,NoSettings!$C$1:$AH$1,0))</f>
        <v>21343700</v>
      </c>
      <c r="L5712" s="80">
        <f>INDEX(NoSettings!$C$2:$AH$6843,MATCH(EPS!$F5712,NoSettings!$A$2:$A$6843,0),MATCH(EPS!L$2,NoSettings!$C$1:$AH$1,0))</f>
        <v>20210400</v>
      </c>
      <c r="M5712" s="80">
        <f>INDEX(NoSettings!$C$2:$AH$6843,MATCH(EPS!$F5712,NoSettings!$A$2:$A$6843,0),MATCH(EPS!M$2,NoSettings!$C$1:$AH$1,0))</f>
        <v>18834100</v>
      </c>
      <c r="N5712" s="80">
        <f>INDEX(NoSettings!$C$2:$AH$6843,MATCH(EPS!$F5712,NoSettings!$A$2:$A$6843,0),MATCH(EPS!N$2,NoSettings!$C$1:$AH$1,0))</f>
        <v>19339900</v>
      </c>
      <c r="O5712" s="80">
        <f>INDEX(NoSettings!$C$2:$AH$6843,MATCH(EPS!$F5712,NoSettings!$A$2:$A$6843,0),MATCH(EPS!O$2,NoSettings!$C$1:$AH$1,0))</f>
        <v>19977000</v>
      </c>
      <c r="P5712" s="80">
        <f>INDEX(NoSettings!$C$2:$AH$6843,MATCH(EPS!$F5712,NoSettings!$A$2:$A$6843,0),MATCH(EPS!P$2,NoSettings!$C$1:$AH$1,0))</f>
        <v>20556400</v>
      </c>
      <c r="Q5712" s="164">
        <f>INDEX(NoSettings!$C$2:$AH$6843,MATCH(EPS!$F5712,NoSettings!$A$2:$A$6843,0),MATCH(EPS!Q$2,NoSettings!$C$1:$AH$1,0))</f>
        <v>20876800</v>
      </c>
      <c r="R5712" s="80">
        <f>INDEX(NoSettings!$C$2:$AH$6843,MATCH(EPS!$F5712,NoSettings!$A$2:$A$6843,0),MATCH(EPS!R$2,NoSettings!$C$1:$AH$1,0))</f>
        <v>21383100</v>
      </c>
      <c r="S5712" s="80">
        <f>INDEX(NoSettings!$C$2:$AH$6843,MATCH(EPS!$F5712,NoSettings!$A$2:$A$6843,0),MATCH(EPS!S$2,NoSettings!$C$1:$AH$1,0))</f>
        <v>21488000</v>
      </c>
      <c r="T5712" s="80">
        <f>INDEX(NoSettings!$C$2:$AH$6843,MATCH(EPS!$F5712,NoSettings!$A$2:$A$6843,0),MATCH(EPS!T$2,NoSettings!$C$1:$AH$1,0))</f>
        <v>21624800</v>
      </c>
      <c r="U5712" s="80">
        <f>INDEX(NoSettings!$C$2:$AH$6843,MATCH(EPS!$F5712,NoSettings!$A$2:$A$6843,0),MATCH(EPS!U$2,NoSettings!$C$1:$AH$1,0))</f>
        <v>21549200</v>
      </c>
      <c r="V5712" s="80">
        <f>INDEX(NoSettings!$C$2:$AH$6843,MATCH(EPS!$F5712,NoSettings!$A$2:$A$6843,0),MATCH(EPS!V$2,NoSettings!$C$1:$AH$1,0))</f>
        <v>21726100</v>
      </c>
      <c r="W5712" s="80">
        <f>INDEX(NoSettings!$C$2:$AH$6843,MATCH(EPS!$F5712,NoSettings!$A$2:$A$6843,0),MATCH(EPS!W$2,NoSettings!$C$1:$AH$1,0))</f>
        <v>21994400</v>
      </c>
      <c r="X5712" s="80">
        <f>INDEX(NoSettings!$C$2:$AH$6843,MATCH(EPS!$F5712,NoSettings!$A$2:$A$6843,0),MATCH(EPS!X$2,NoSettings!$C$1:$AH$1,0))</f>
        <v>21809300</v>
      </c>
      <c r="Y5712" s="80">
        <f>INDEX(NoSettings!$C$2:$AH$6843,MATCH(EPS!$F5712,NoSettings!$A$2:$A$6843,0),MATCH(EPS!Y$2,NoSettings!$C$1:$AH$1,0))</f>
        <v>21522900</v>
      </c>
      <c r="Z5712" s="80">
        <f>INDEX(NoSettings!$C$2:$AH$6843,MATCH(EPS!$F5712,NoSettings!$A$2:$A$6843,0),MATCH(EPS!Z$2,NoSettings!$C$1:$AH$1,0))</f>
        <v>21640200</v>
      </c>
      <c r="AA5712" s="164">
        <f>INDEX(NoSettings!$C$2:$AH$6843,MATCH(EPS!$F5712,NoSettings!$A$2:$A$6843,0),MATCH(EPS!AA$2,NoSettings!$C$1:$AH$1,0))</f>
        <v>21133900</v>
      </c>
      <c r="AB5712" s="80">
        <f>INDEX(NoSettings!$C$2:$AH$6843,MATCH(EPS!$F5712,NoSettings!$A$2:$A$6843,0),MATCH(EPS!AB$2,NoSettings!$C$1:$AH$1,0))</f>
        <v>21164700</v>
      </c>
      <c r="AC5712" s="80">
        <f>INDEX(NoSettings!$C$2:$AH$6843,MATCH(EPS!$F5712,NoSettings!$A$2:$A$6843,0),MATCH(EPS!AC$2,NoSettings!$C$1:$AH$1,0))</f>
        <v>21256900</v>
      </c>
      <c r="AD5712" s="80">
        <f>INDEX(NoSettings!$C$2:$AH$6843,MATCH(EPS!$F5712,NoSettings!$A$2:$A$6843,0),MATCH(EPS!AD$2,NoSettings!$C$1:$AH$1,0))</f>
        <v>21257000</v>
      </c>
      <c r="AE5712" s="80">
        <f>INDEX(NoSettings!$C$2:$AH$6843,MATCH(EPS!$F5712,NoSettings!$A$2:$A$6843,0),MATCH(EPS!AE$2,NoSettings!$C$1:$AH$1,0))</f>
        <v>21255900</v>
      </c>
      <c r="AF5712" s="80">
        <f>INDEX(NoSettings!$C$2:$AH$6843,MATCH(EPS!$F5712,NoSettings!$A$2:$A$6843,0),MATCH(EPS!AF$2,NoSettings!$C$1:$AH$1,0))</f>
        <v>20961100</v>
      </c>
      <c r="AG5712" s="80">
        <f>INDEX(NoSettings!$C$2:$AH$6843,MATCH(EPS!$F5712,NoSettings!$A$2:$A$6843,0),MATCH(EPS!AG$2,NoSettings!$C$1:$AH$1,0))</f>
        <v>20833700</v>
      </c>
      <c r="AH5712" s="80">
        <f>INDEX(NoSettings!$C$2:$AH$6843,MATCH(EPS!$F5712,NoSettings!$A$2:$A$6843,0),MATCH(EPS!AH$2,NoSettings!$C$1:$AH$1,0))</f>
        <v>20879000</v>
      </c>
      <c r="AI5712" s="80">
        <f>INDEX(NoSettings!$C$2:$AH$6843,MATCH(EPS!$F5712,NoSettings!$A$2:$A$6843,0),MATCH(EPS!AI$2,NoSettings!$C$1:$AH$1,0))</f>
        <v>20780400</v>
      </c>
      <c r="AJ5712" s="80">
        <f>INDEX(NoSettings!$C$2:$AH$6843,MATCH(EPS!$F5712,NoSettings!$A$2:$A$6843,0),MATCH(EPS!AJ$2,NoSettings!$C$1:$AH$1,0))</f>
        <v>20516200</v>
      </c>
      <c r="AK5712" s="164">
        <f>INDEX(NoSettings!$C$2:$AH$6843,MATCH(EPS!$F5712,NoSettings!$A$2:$A$6843,0),MATCH(EPS!AK$2,NoSettings!$C$1:$AH$1,0))</f>
        <v>20626400</v>
      </c>
      <c r="AL5712" s="80"/>
      <c r="AM5712" s="80"/>
      <c r="AN5712" s="80"/>
      <c r="AO5712" s="80"/>
      <c r="AP5712" s="80"/>
      <c r="AQ5712" s="80"/>
      <c r="AR5712" s="80"/>
      <c r="AS5712" s="80"/>
      <c r="AT5712" s="80"/>
      <c r="AU5712" s="80"/>
      <c r="AV5712" s="80"/>
      <c r="AW5712" s="80"/>
      <c r="AX5712" s="80"/>
    </row>
    <row r="5713" spans="1:50">
      <c r="A5713" s="75" t="s">
        <v>3381</v>
      </c>
      <c r="B5713" s="113" t="s">
        <v>3877</v>
      </c>
      <c r="C5713" s="113" t="s">
        <v>10560</v>
      </c>
      <c r="D5713" s="113" t="s">
        <v>3887</v>
      </c>
      <c r="E5713" s="113"/>
      <c r="F5713" s="113" t="s">
        <v>9766</v>
      </c>
      <c r="G5713" s="164">
        <f>INDEX(NoSettings!$C$2:$AH$6843,MATCH(EPS!$F5713,NoSettings!$A$2:$A$6843,0),MATCH(EPS!G$2,NoSettings!$C$1:$AH$1,0))</f>
        <v>29471300</v>
      </c>
      <c r="H5713" s="80">
        <f>INDEX(NoSettings!$C$2:$AH$6843,MATCH(EPS!$F5713,NoSettings!$A$2:$A$6843,0),MATCH(EPS!H$2,NoSettings!$C$1:$AH$1,0))</f>
        <v>36415200</v>
      </c>
      <c r="I5713" s="80">
        <f>INDEX(NoSettings!$C$2:$AH$6843,MATCH(EPS!$F5713,NoSettings!$A$2:$A$6843,0),MATCH(EPS!I$2,NoSettings!$C$1:$AH$1,0))</f>
        <v>23902700</v>
      </c>
      <c r="J5713" s="80">
        <f>INDEX(NoSettings!$C$2:$AH$6843,MATCH(EPS!$F5713,NoSettings!$A$2:$A$6843,0),MATCH(EPS!J$2,NoSettings!$C$1:$AH$1,0))</f>
        <v>21566100</v>
      </c>
      <c r="K5713" s="80">
        <f>INDEX(NoSettings!$C$2:$AH$6843,MATCH(EPS!$F5713,NoSettings!$A$2:$A$6843,0),MATCH(EPS!K$2,NoSettings!$C$1:$AH$1,0))</f>
        <v>18980200</v>
      </c>
      <c r="L5713" s="80">
        <f>INDEX(NoSettings!$C$2:$AH$6843,MATCH(EPS!$F5713,NoSettings!$A$2:$A$6843,0),MATCH(EPS!L$2,NoSettings!$C$1:$AH$1,0))</f>
        <v>17972400</v>
      </c>
      <c r="M5713" s="80">
        <f>INDEX(NoSettings!$C$2:$AH$6843,MATCH(EPS!$F5713,NoSettings!$A$2:$A$6843,0),MATCH(EPS!M$2,NoSettings!$C$1:$AH$1,0))</f>
        <v>16748500</v>
      </c>
      <c r="N5713" s="80">
        <f>INDEX(NoSettings!$C$2:$AH$6843,MATCH(EPS!$F5713,NoSettings!$A$2:$A$6843,0),MATCH(EPS!N$2,NoSettings!$C$1:$AH$1,0))</f>
        <v>17198300</v>
      </c>
      <c r="O5713" s="80">
        <f>INDEX(NoSettings!$C$2:$AH$6843,MATCH(EPS!$F5713,NoSettings!$A$2:$A$6843,0),MATCH(EPS!O$2,NoSettings!$C$1:$AH$1,0))</f>
        <v>17764800</v>
      </c>
      <c r="P5713" s="80">
        <f>INDEX(NoSettings!$C$2:$AH$6843,MATCH(EPS!$F5713,NoSettings!$A$2:$A$6843,0),MATCH(EPS!P$2,NoSettings!$C$1:$AH$1,0))</f>
        <v>18280000</v>
      </c>
      <c r="Q5713" s="164">
        <f>INDEX(NoSettings!$C$2:$AH$6843,MATCH(EPS!$F5713,NoSettings!$A$2:$A$6843,0),MATCH(EPS!Q$2,NoSettings!$C$1:$AH$1,0))</f>
        <v>18565000</v>
      </c>
      <c r="R5713" s="80">
        <f>INDEX(NoSettings!$C$2:$AH$6843,MATCH(EPS!$F5713,NoSettings!$A$2:$A$6843,0),MATCH(EPS!R$2,NoSettings!$C$1:$AH$1,0))</f>
        <v>19015300</v>
      </c>
      <c r="S5713" s="80">
        <f>INDEX(NoSettings!$C$2:$AH$6843,MATCH(EPS!$F5713,NoSettings!$A$2:$A$6843,0),MATCH(EPS!S$2,NoSettings!$C$1:$AH$1,0))</f>
        <v>19108500</v>
      </c>
      <c r="T5713" s="80">
        <f>INDEX(NoSettings!$C$2:$AH$6843,MATCH(EPS!$F5713,NoSettings!$A$2:$A$6843,0),MATCH(EPS!T$2,NoSettings!$C$1:$AH$1,0))</f>
        <v>19230200</v>
      </c>
      <c r="U5713" s="80">
        <f>INDEX(NoSettings!$C$2:$AH$6843,MATCH(EPS!$F5713,NoSettings!$A$2:$A$6843,0),MATCH(EPS!U$2,NoSettings!$C$1:$AH$1,0))</f>
        <v>19162900</v>
      </c>
      <c r="V5713" s="80">
        <f>INDEX(NoSettings!$C$2:$AH$6843,MATCH(EPS!$F5713,NoSettings!$A$2:$A$6843,0),MATCH(EPS!V$2,NoSettings!$C$1:$AH$1,0))</f>
        <v>19320300</v>
      </c>
      <c r="W5713" s="80">
        <f>INDEX(NoSettings!$C$2:$AH$6843,MATCH(EPS!$F5713,NoSettings!$A$2:$A$6843,0),MATCH(EPS!W$2,NoSettings!$C$1:$AH$1,0))</f>
        <v>19558800</v>
      </c>
      <c r="X5713" s="80">
        <f>INDEX(NoSettings!$C$2:$AH$6843,MATCH(EPS!$F5713,NoSettings!$A$2:$A$6843,0),MATCH(EPS!X$2,NoSettings!$C$1:$AH$1,0))</f>
        <v>19394300</v>
      </c>
      <c r="Y5713" s="80">
        <f>INDEX(NoSettings!$C$2:$AH$6843,MATCH(EPS!$F5713,NoSettings!$A$2:$A$6843,0),MATCH(EPS!Y$2,NoSettings!$C$1:$AH$1,0))</f>
        <v>19139500</v>
      </c>
      <c r="Z5713" s="80">
        <f>INDEX(NoSettings!$C$2:$AH$6843,MATCH(EPS!$F5713,NoSettings!$A$2:$A$6843,0),MATCH(EPS!Z$2,NoSettings!$C$1:$AH$1,0))</f>
        <v>19243800</v>
      </c>
      <c r="AA5713" s="164">
        <f>INDEX(NoSettings!$C$2:$AH$6843,MATCH(EPS!$F5713,NoSettings!$A$2:$A$6843,0),MATCH(EPS!AA$2,NoSettings!$C$1:$AH$1,0))</f>
        <v>18793600</v>
      </c>
      <c r="AB5713" s="80">
        <f>INDEX(NoSettings!$C$2:$AH$6843,MATCH(EPS!$F5713,NoSettings!$A$2:$A$6843,0),MATCH(EPS!AB$2,NoSettings!$C$1:$AH$1,0))</f>
        <v>18821000</v>
      </c>
      <c r="AC5713" s="80">
        <f>INDEX(NoSettings!$C$2:$AH$6843,MATCH(EPS!$F5713,NoSettings!$A$2:$A$6843,0),MATCH(EPS!AC$2,NoSettings!$C$1:$AH$1,0))</f>
        <v>18903000</v>
      </c>
      <c r="AD5713" s="80">
        <f>INDEX(NoSettings!$C$2:$AH$6843,MATCH(EPS!$F5713,NoSettings!$A$2:$A$6843,0),MATCH(EPS!AD$2,NoSettings!$C$1:$AH$1,0))</f>
        <v>18903100</v>
      </c>
      <c r="AE5713" s="80">
        <f>INDEX(NoSettings!$C$2:$AH$6843,MATCH(EPS!$F5713,NoSettings!$A$2:$A$6843,0),MATCH(EPS!AE$2,NoSettings!$C$1:$AH$1,0))</f>
        <v>18902100</v>
      </c>
      <c r="AF5713" s="80">
        <f>INDEX(NoSettings!$C$2:$AH$6843,MATCH(EPS!$F5713,NoSettings!$A$2:$A$6843,0),MATCH(EPS!AF$2,NoSettings!$C$1:$AH$1,0))</f>
        <v>18639900</v>
      </c>
      <c r="AG5713" s="80">
        <f>INDEX(NoSettings!$C$2:$AH$6843,MATCH(EPS!$F5713,NoSettings!$A$2:$A$6843,0),MATCH(EPS!AG$2,NoSettings!$C$1:$AH$1,0))</f>
        <v>18526700</v>
      </c>
      <c r="AH5713" s="80">
        <f>INDEX(NoSettings!$C$2:$AH$6843,MATCH(EPS!$F5713,NoSettings!$A$2:$A$6843,0),MATCH(EPS!AH$2,NoSettings!$C$1:$AH$1,0))</f>
        <v>18566900</v>
      </c>
      <c r="AI5713" s="80">
        <f>INDEX(NoSettings!$C$2:$AH$6843,MATCH(EPS!$F5713,NoSettings!$A$2:$A$6843,0),MATCH(EPS!AI$2,NoSettings!$C$1:$AH$1,0))</f>
        <v>18479200</v>
      </c>
      <c r="AJ5713" s="80">
        <f>INDEX(NoSettings!$C$2:$AH$6843,MATCH(EPS!$F5713,NoSettings!$A$2:$A$6843,0),MATCH(EPS!AJ$2,NoSettings!$C$1:$AH$1,0))</f>
        <v>18244400</v>
      </c>
      <c r="AK5713" s="164">
        <f>INDEX(NoSettings!$C$2:$AH$6843,MATCH(EPS!$F5713,NoSettings!$A$2:$A$6843,0),MATCH(EPS!AK$2,NoSettings!$C$1:$AH$1,0))</f>
        <v>18342400</v>
      </c>
      <c r="AL5713" s="80"/>
      <c r="AM5713" s="80"/>
      <c r="AN5713" s="80"/>
      <c r="AO5713" s="80"/>
      <c r="AP5713" s="80"/>
      <c r="AQ5713" s="80"/>
      <c r="AR5713" s="80"/>
      <c r="AS5713" s="80"/>
      <c r="AT5713" s="80"/>
      <c r="AU5713" s="80"/>
      <c r="AV5713" s="80"/>
      <c r="AW5713" s="80"/>
      <c r="AX5713" s="80"/>
    </row>
    <row r="5714" spans="1:50">
      <c r="A5714" s="75" t="s">
        <v>3381</v>
      </c>
      <c r="B5714" s="113" t="s">
        <v>3877</v>
      </c>
      <c r="C5714" s="113" t="s">
        <v>10560</v>
      </c>
      <c r="D5714" s="113" t="s">
        <v>3888</v>
      </c>
      <c r="E5714" s="113"/>
      <c r="F5714" s="113" t="s">
        <v>9767</v>
      </c>
      <c r="G5714" s="164">
        <f>INDEX(NoSettings!$C$2:$AH$6843,MATCH(EPS!$F5714,NoSettings!$A$2:$A$6843,0),MATCH(EPS!G$2,NoSettings!$C$1:$AH$1,0))</f>
        <v>89247400</v>
      </c>
      <c r="H5714" s="80">
        <f>INDEX(NoSettings!$C$2:$AH$6843,MATCH(EPS!$F5714,NoSettings!$A$2:$A$6843,0),MATCH(EPS!H$2,NoSettings!$C$1:$AH$1,0))</f>
        <v>110276000</v>
      </c>
      <c r="I5714" s="80">
        <f>INDEX(NoSettings!$C$2:$AH$6843,MATCH(EPS!$F5714,NoSettings!$A$2:$A$6843,0),MATCH(EPS!I$2,NoSettings!$C$1:$AH$1,0))</f>
        <v>72384100</v>
      </c>
      <c r="J5714" s="80">
        <f>INDEX(NoSettings!$C$2:$AH$6843,MATCH(EPS!$F5714,NoSettings!$A$2:$A$6843,0),MATCH(EPS!J$2,NoSettings!$C$1:$AH$1,0))</f>
        <v>65308400</v>
      </c>
      <c r="K5714" s="80">
        <f>INDEX(NoSettings!$C$2:$AH$6843,MATCH(EPS!$F5714,NoSettings!$A$2:$A$6843,0),MATCH(EPS!K$2,NoSettings!$C$1:$AH$1,0))</f>
        <v>57477500</v>
      </c>
      <c r="L5714" s="80">
        <f>INDEX(NoSettings!$C$2:$AH$6843,MATCH(EPS!$F5714,NoSettings!$A$2:$A$6843,0),MATCH(EPS!L$2,NoSettings!$C$1:$AH$1,0))</f>
        <v>54425500</v>
      </c>
      <c r="M5714" s="80">
        <f>INDEX(NoSettings!$C$2:$AH$6843,MATCH(EPS!$F5714,NoSettings!$A$2:$A$6843,0),MATCH(EPS!M$2,NoSettings!$C$1:$AH$1,0))</f>
        <v>50719200</v>
      </c>
      <c r="N5714" s="80">
        <f>INDEX(NoSettings!$C$2:$AH$6843,MATCH(EPS!$F5714,NoSettings!$A$2:$A$6843,0),MATCH(EPS!N$2,NoSettings!$C$1:$AH$1,0))</f>
        <v>52081300</v>
      </c>
      <c r="O5714" s="80">
        <f>INDEX(NoSettings!$C$2:$AH$6843,MATCH(EPS!$F5714,NoSettings!$A$2:$A$6843,0),MATCH(EPS!O$2,NoSettings!$C$1:$AH$1,0))</f>
        <v>53797000</v>
      </c>
      <c r="P5714" s="80">
        <f>INDEX(NoSettings!$C$2:$AH$6843,MATCH(EPS!$F5714,NoSettings!$A$2:$A$6843,0),MATCH(EPS!P$2,NoSettings!$C$1:$AH$1,0))</f>
        <v>55357100</v>
      </c>
      <c r="Q5714" s="164">
        <f>INDEX(NoSettings!$C$2:$AH$6843,MATCH(EPS!$F5714,NoSettings!$A$2:$A$6843,0),MATCH(EPS!Q$2,NoSettings!$C$1:$AH$1,0))</f>
        <v>56220100</v>
      </c>
      <c r="R5714" s="80">
        <f>INDEX(NoSettings!$C$2:$AH$6843,MATCH(EPS!$F5714,NoSettings!$A$2:$A$6843,0),MATCH(EPS!R$2,NoSettings!$C$1:$AH$1,0))</f>
        <v>57583600</v>
      </c>
      <c r="S5714" s="80">
        <f>INDEX(NoSettings!$C$2:$AH$6843,MATCH(EPS!$F5714,NoSettings!$A$2:$A$6843,0),MATCH(EPS!S$2,NoSettings!$C$1:$AH$1,0))</f>
        <v>57865900</v>
      </c>
      <c r="T5714" s="80">
        <f>INDEX(NoSettings!$C$2:$AH$6843,MATCH(EPS!$F5714,NoSettings!$A$2:$A$6843,0),MATCH(EPS!T$2,NoSettings!$C$1:$AH$1,0))</f>
        <v>58234300</v>
      </c>
      <c r="U5714" s="80">
        <f>INDEX(NoSettings!$C$2:$AH$6843,MATCH(EPS!$F5714,NoSettings!$A$2:$A$6843,0),MATCH(EPS!U$2,NoSettings!$C$1:$AH$1,0))</f>
        <v>58030800</v>
      </c>
      <c r="V5714" s="80">
        <f>INDEX(NoSettings!$C$2:$AH$6843,MATCH(EPS!$F5714,NoSettings!$A$2:$A$6843,0),MATCH(EPS!V$2,NoSettings!$C$1:$AH$1,0))</f>
        <v>58507200</v>
      </c>
      <c r="W5714" s="80">
        <f>INDEX(NoSettings!$C$2:$AH$6843,MATCH(EPS!$F5714,NoSettings!$A$2:$A$6843,0),MATCH(EPS!W$2,NoSettings!$C$1:$AH$1,0))</f>
        <v>59229600</v>
      </c>
      <c r="X5714" s="80">
        <f>INDEX(NoSettings!$C$2:$AH$6843,MATCH(EPS!$F5714,NoSettings!$A$2:$A$6843,0),MATCH(EPS!X$2,NoSettings!$C$1:$AH$1,0))</f>
        <v>58731300</v>
      </c>
      <c r="Y5714" s="80">
        <f>INDEX(NoSettings!$C$2:$AH$6843,MATCH(EPS!$F5714,NoSettings!$A$2:$A$6843,0),MATCH(EPS!Y$2,NoSettings!$C$1:$AH$1,0))</f>
        <v>57959900</v>
      </c>
      <c r="Z5714" s="80">
        <f>INDEX(NoSettings!$C$2:$AH$6843,MATCH(EPS!$F5714,NoSettings!$A$2:$A$6843,0),MATCH(EPS!Z$2,NoSettings!$C$1:$AH$1,0))</f>
        <v>58275800</v>
      </c>
      <c r="AA5714" s="164">
        <f>INDEX(NoSettings!$C$2:$AH$6843,MATCH(EPS!$F5714,NoSettings!$A$2:$A$6843,0),MATCH(EPS!AA$2,NoSettings!$C$1:$AH$1,0))</f>
        <v>56912400</v>
      </c>
      <c r="AB5714" s="80">
        <f>INDEX(NoSettings!$C$2:$AH$6843,MATCH(EPS!$F5714,NoSettings!$A$2:$A$6843,0),MATCH(EPS!AB$2,NoSettings!$C$1:$AH$1,0))</f>
        <v>56995400</v>
      </c>
      <c r="AC5714" s="80">
        <f>INDEX(NoSettings!$C$2:$AH$6843,MATCH(EPS!$F5714,NoSettings!$A$2:$A$6843,0),MATCH(EPS!AC$2,NoSettings!$C$1:$AH$1,0))</f>
        <v>57243500</v>
      </c>
      <c r="AD5714" s="80">
        <f>INDEX(NoSettings!$C$2:$AH$6843,MATCH(EPS!$F5714,NoSettings!$A$2:$A$6843,0),MATCH(EPS!AD$2,NoSettings!$C$1:$AH$1,0))</f>
        <v>57244000</v>
      </c>
      <c r="AE5714" s="80">
        <f>INDEX(NoSettings!$C$2:$AH$6843,MATCH(EPS!$F5714,NoSettings!$A$2:$A$6843,0),MATCH(EPS!AE$2,NoSettings!$C$1:$AH$1,0))</f>
        <v>57240900</v>
      </c>
      <c r="AF5714" s="80">
        <f>INDEX(NoSettings!$C$2:$AH$6843,MATCH(EPS!$F5714,NoSettings!$A$2:$A$6843,0),MATCH(EPS!AF$2,NoSettings!$C$1:$AH$1,0))</f>
        <v>56447000</v>
      </c>
      <c r="AG5714" s="80">
        <f>INDEX(NoSettings!$C$2:$AH$6843,MATCH(EPS!$F5714,NoSettings!$A$2:$A$6843,0),MATCH(EPS!AG$2,NoSettings!$C$1:$AH$1,0))</f>
        <v>56104000</v>
      </c>
      <c r="AH5714" s="80">
        <f>INDEX(NoSettings!$C$2:$AH$6843,MATCH(EPS!$F5714,NoSettings!$A$2:$A$6843,0),MATCH(EPS!AH$2,NoSettings!$C$1:$AH$1,0))</f>
        <v>56225900</v>
      </c>
      <c r="AI5714" s="80">
        <f>INDEX(NoSettings!$C$2:$AH$6843,MATCH(EPS!$F5714,NoSettings!$A$2:$A$6843,0),MATCH(EPS!AI$2,NoSettings!$C$1:$AH$1,0))</f>
        <v>55960400</v>
      </c>
      <c r="AJ5714" s="80">
        <f>INDEX(NoSettings!$C$2:$AH$6843,MATCH(EPS!$F5714,NoSettings!$A$2:$A$6843,0),MATCH(EPS!AJ$2,NoSettings!$C$1:$AH$1,0))</f>
        <v>55249000</v>
      </c>
      <c r="AK5714" s="164">
        <f>INDEX(NoSettings!$C$2:$AH$6843,MATCH(EPS!$F5714,NoSettings!$A$2:$A$6843,0),MATCH(EPS!AK$2,NoSettings!$C$1:$AH$1,0))</f>
        <v>55545800</v>
      </c>
      <c r="AL5714" s="80"/>
      <c r="AM5714" s="80"/>
      <c r="AN5714" s="80"/>
      <c r="AO5714" s="80"/>
      <c r="AP5714" s="80"/>
      <c r="AQ5714" s="80"/>
      <c r="AR5714" s="80"/>
      <c r="AS5714" s="80"/>
      <c r="AT5714" s="80"/>
      <c r="AU5714" s="80"/>
      <c r="AV5714" s="80"/>
      <c r="AW5714" s="80"/>
      <c r="AX5714" s="80"/>
    </row>
    <row r="5715" spans="1:50">
      <c r="A5715" s="75" t="s">
        <v>3381</v>
      </c>
      <c r="B5715" s="113" t="s">
        <v>3877</v>
      </c>
      <c r="C5715" s="113" t="s">
        <v>10560</v>
      </c>
      <c r="D5715" s="113" t="s">
        <v>3889</v>
      </c>
      <c r="E5715" s="113"/>
      <c r="F5715" s="113" t="s">
        <v>9768</v>
      </c>
      <c r="G5715" s="164">
        <f>INDEX(NoSettings!$C$2:$AH$6843,MATCH(EPS!$F5715,NoSettings!$A$2:$A$6843,0),MATCH(EPS!G$2,NoSettings!$C$1:$AH$1,0))</f>
        <v>6891980</v>
      </c>
      <c r="H5715" s="80">
        <f>INDEX(NoSettings!$C$2:$AH$6843,MATCH(EPS!$F5715,NoSettings!$A$2:$A$6843,0),MATCH(EPS!H$2,NoSettings!$C$1:$AH$1,0))</f>
        <v>8515840</v>
      </c>
      <c r="I5715" s="80">
        <f>INDEX(NoSettings!$C$2:$AH$6843,MATCH(EPS!$F5715,NoSettings!$A$2:$A$6843,0),MATCH(EPS!I$2,NoSettings!$C$1:$AH$1,0))</f>
        <v>5589740</v>
      </c>
      <c r="J5715" s="80">
        <f>INDEX(NoSettings!$C$2:$AH$6843,MATCH(EPS!$F5715,NoSettings!$A$2:$A$6843,0),MATCH(EPS!J$2,NoSettings!$C$1:$AH$1,0))</f>
        <v>5043330</v>
      </c>
      <c r="K5715" s="80">
        <f>INDEX(NoSettings!$C$2:$AH$6843,MATCH(EPS!$F5715,NoSettings!$A$2:$A$6843,0),MATCH(EPS!K$2,NoSettings!$C$1:$AH$1,0))</f>
        <v>4438600</v>
      </c>
      <c r="L5715" s="80">
        <f>INDEX(NoSettings!$C$2:$AH$6843,MATCH(EPS!$F5715,NoSettings!$A$2:$A$6843,0),MATCH(EPS!L$2,NoSettings!$C$1:$AH$1,0))</f>
        <v>4202920</v>
      </c>
      <c r="M5715" s="80">
        <f>INDEX(NoSettings!$C$2:$AH$6843,MATCH(EPS!$F5715,NoSettings!$A$2:$A$6843,0),MATCH(EPS!M$2,NoSettings!$C$1:$AH$1,0))</f>
        <v>3916710</v>
      </c>
      <c r="N5715" s="80">
        <f>INDEX(NoSettings!$C$2:$AH$6843,MATCH(EPS!$F5715,NoSettings!$A$2:$A$6843,0),MATCH(EPS!N$2,NoSettings!$C$1:$AH$1,0))</f>
        <v>4021890</v>
      </c>
      <c r="O5715" s="80">
        <f>INDEX(NoSettings!$C$2:$AH$6843,MATCH(EPS!$F5715,NoSettings!$A$2:$A$6843,0),MATCH(EPS!O$2,NoSettings!$C$1:$AH$1,0))</f>
        <v>4154380</v>
      </c>
      <c r="P5715" s="80">
        <f>INDEX(NoSettings!$C$2:$AH$6843,MATCH(EPS!$F5715,NoSettings!$A$2:$A$6843,0),MATCH(EPS!P$2,NoSettings!$C$1:$AH$1,0))</f>
        <v>4274860</v>
      </c>
      <c r="Q5715" s="164">
        <f>INDEX(NoSettings!$C$2:$AH$6843,MATCH(EPS!$F5715,NoSettings!$A$2:$A$6843,0),MATCH(EPS!Q$2,NoSettings!$C$1:$AH$1,0))</f>
        <v>4341500</v>
      </c>
      <c r="R5715" s="80">
        <f>INDEX(NoSettings!$C$2:$AH$6843,MATCH(EPS!$F5715,NoSettings!$A$2:$A$6843,0),MATCH(EPS!R$2,NoSettings!$C$1:$AH$1,0))</f>
        <v>4446790</v>
      </c>
      <c r="S5715" s="80">
        <f>INDEX(NoSettings!$C$2:$AH$6843,MATCH(EPS!$F5715,NoSettings!$A$2:$A$6843,0),MATCH(EPS!S$2,NoSettings!$C$1:$AH$1,0))</f>
        <v>4468600</v>
      </c>
      <c r="T5715" s="80">
        <f>INDEX(NoSettings!$C$2:$AH$6843,MATCH(EPS!$F5715,NoSettings!$A$2:$A$6843,0),MATCH(EPS!T$2,NoSettings!$C$1:$AH$1,0))</f>
        <v>4497050</v>
      </c>
      <c r="U5715" s="80">
        <f>INDEX(NoSettings!$C$2:$AH$6843,MATCH(EPS!$F5715,NoSettings!$A$2:$A$6843,0),MATCH(EPS!U$2,NoSettings!$C$1:$AH$1,0))</f>
        <v>4481330</v>
      </c>
      <c r="V5715" s="80">
        <f>INDEX(NoSettings!$C$2:$AH$6843,MATCH(EPS!$F5715,NoSettings!$A$2:$A$6843,0),MATCH(EPS!V$2,NoSettings!$C$1:$AH$1,0))</f>
        <v>4518120</v>
      </c>
      <c r="W5715" s="80">
        <f>INDEX(NoSettings!$C$2:$AH$6843,MATCH(EPS!$F5715,NoSettings!$A$2:$A$6843,0),MATCH(EPS!W$2,NoSettings!$C$1:$AH$1,0))</f>
        <v>4573910</v>
      </c>
      <c r="X5715" s="80">
        <f>INDEX(NoSettings!$C$2:$AH$6843,MATCH(EPS!$F5715,NoSettings!$A$2:$A$6843,0),MATCH(EPS!X$2,NoSettings!$C$1:$AH$1,0))</f>
        <v>4535430</v>
      </c>
      <c r="Y5715" s="80">
        <f>INDEX(NoSettings!$C$2:$AH$6843,MATCH(EPS!$F5715,NoSettings!$A$2:$A$6843,0),MATCH(EPS!Y$2,NoSettings!$C$1:$AH$1,0))</f>
        <v>4475860</v>
      </c>
      <c r="Z5715" s="80">
        <f>INDEX(NoSettings!$C$2:$AH$6843,MATCH(EPS!$F5715,NoSettings!$A$2:$A$6843,0),MATCH(EPS!Z$2,NoSettings!$C$1:$AH$1,0))</f>
        <v>4500250</v>
      </c>
      <c r="AA5715" s="164">
        <f>INDEX(NoSettings!$C$2:$AH$6843,MATCH(EPS!$F5715,NoSettings!$A$2:$A$6843,0),MATCH(EPS!AA$2,NoSettings!$C$1:$AH$1,0))</f>
        <v>4394960</v>
      </c>
      <c r="AB5715" s="80">
        <f>INDEX(NoSettings!$C$2:$AH$6843,MATCH(EPS!$F5715,NoSettings!$A$2:$A$6843,0),MATCH(EPS!AB$2,NoSettings!$C$1:$AH$1,0))</f>
        <v>4401370</v>
      </c>
      <c r="AC5715" s="80">
        <f>INDEX(NoSettings!$C$2:$AH$6843,MATCH(EPS!$F5715,NoSettings!$A$2:$A$6843,0),MATCH(EPS!AC$2,NoSettings!$C$1:$AH$1,0))</f>
        <v>4420530</v>
      </c>
      <c r="AD5715" s="80">
        <f>INDEX(NoSettings!$C$2:$AH$6843,MATCH(EPS!$F5715,NoSettings!$A$2:$A$6843,0),MATCH(EPS!AD$2,NoSettings!$C$1:$AH$1,0))</f>
        <v>4420570</v>
      </c>
      <c r="AE5715" s="80">
        <f>INDEX(NoSettings!$C$2:$AH$6843,MATCH(EPS!$F5715,NoSettings!$A$2:$A$6843,0),MATCH(EPS!AE$2,NoSettings!$C$1:$AH$1,0))</f>
        <v>4420330</v>
      </c>
      <c r="AF5715" s="80">
        <f>INDEX(NoSettings!$C$2:$AH$6843,MATCH(EPS!$F5715,NoSettings!$A$2:$A$6843,0),MATCH(EPS!AF$2,NoSettings!$C$1:$AH$1,0))</f>
        <v>4359020</v>
      </c>
      <c r="AG5715" s="80">
        <f>INDEX(NoSettings!$C$2:$AH$6843,MATCH(EPS!$F5715,NoSettings!$A$2:$A$6843,0),MATCH(EPS!AG$2,NoSettings!$C$1:$AH$1,0))</f>
        <v>4332540</v>
      </c>
      <c r="AH5715" s="80">
        <f>INDEX(NoSettings!$C$2:$AH$6843,MATCH(EPS!$F5715,NoSettings!$A$2:$A$6843,0),MATCH(EPS!AH$2,NoSettings!$C$1:$AH$1,0))</f>
        <v>4341950</v>
      </c>
      <c r="AI5715" s="80">
        <f>INDEX(NoSettings!$C$2:$AH$6843,MATCH(EPS!$F5715,NoSettings!$A$2:$A$6843,0),MATCH(EPS!AI$2,NoSettings!$C$1:$AH$1,0))</f>
        <v>4321440</v>
      </c>
      <c r="AJ5715" s="80">
        <f>INDEX(NoSettings!$C$2:$AH$6843,MATCH(EPS!$F5715,NoSettings!$A$2:$A$6843,0),MATCH(EPS!AJ$2,NoSettings!$C$1:$AH$1,0))</f>
        <v>4266510</v>
      </c>
      <c r="AK5715" s="164">
        <f>INDEX(NoSettings!$C$2:$AH$6843,MATCH(EPS!$F5715,NoSettings!$A$2:$A$6843,0),MATCH(EPS!AK$2,NoSettings!$C$1:$AH$1,0))</f>
        <v>4289430</v>
      </c>
      <c r="AL5715" s="80"/>
      <c r="AM5715" s="80"/>
      <c r="AN5715" s="80"/>
      <c r="AO5715" s="80"/>
      <c r="AP5715" s="80"/>
      <c r="AQ5715" s="80"/>
      <c r="AR5715" s="80"/>
      <c r="AS5715" s="80"/>
      <c r="AT5715" s="80"/>
      <c r="AU5715" s="80"/>
      <c r="AV5715" s="80"/>
      <c r="AW5715" s="80"/>
      <c r="AX5715" s="80"/>
    </row>
    <row r="5716" spans="1:50">
      <c r="A5716" s="75" t="s">
        <v>3381</v>
      </c>
      <c r="B5716" s="113" t="s">
        <v>3877</v>
      </c>
      <c r="C5716" s="113" t="s">
        <v>10560</v>
      </c>
      <c r="D5716" s="113" t="s">
        <v>3890</v>
      </c>
      <c r="E5716" s="113"/>
      <c r="F5716" s="113" t="s">
        <v>9769</v>
      </c>
      <c r="G5716" s="164">
        <f>INDEX(NoSettings!$C$2:$AH$6843,MATCH(EPS!$F5716,NoSettings!$A$2:$A$6843,0),MATCH(EPS!G$2,NoSettings!$C$1:$AH$1,0))</f>
        <v>5884310</v>
      </c>
      <c r="H5716" s="80">
        <f>INDEX(NoSettings!$C$2:$AH$6843,MATCH(EPS!$F5716,NoSettings!$A$2:$A$6843,0),MATCH(EPS!H$2,NoSettings!$C$1:$AH$1,0))</f>
        <v>7270740</v>
      </c>
      <c r="I5716" s="80">
        <f>INDEX(NoSettings!$C$2:$AH$6843,MATCH(EPS!$F5716,NoSettings!$A$2:$A$6843,0),MATCH(EPS!I$2,NoSettings!$C$1:$AH$1,0))</f>
        <v>4772460</v>
      </c>
      <c r="J5716" s="80">
        <f>INDEX(NoSettings!$C$2:$AH$6843,MATCH(EPS!$F5716,NoSettings!$A$2:$A$6843,0),MATCH(EPS!J$2,NoSettings!$C$1:$AH$1,0))</f>
        <v>4305950</v>
      </c>
      <c r="K5716" s="80">
        <f>INDEX(NoSettings!$C$2:$AH$6843,MATCH(EPS!$F5716,NoSettings!$A$2:$A$6843,0),MATCH(EPS!K$2,NoSettings!$C$1:$AH$1,0))</f>
        <v>3789640</v>
      </c>
      <c r="L5716" s="80">
        <f>INDEX(NoSettings!$C$2:$AH$6843,MATCH(EPS!$F5716,NoSettings!$A$2:$A$6843,0),MATCH(EPS!L$2,NoSettings!$C$1:$AH$1,0))</f>
        <v>3588410</v>
      </c>
      <c r="M5716" s="80">
        <f>INDEX(NoSettings!$C$2:$AH$6843,MATCH(EPS!$F5716,NoSettings!$A$2:$A$6843,0),MATCH(EPS!M$2,NoSettings!$C$1:$AH$1,0))</f>
        <v>3344050</v>
      </c>
      <c r="N5716" s="80">
        <f>INDEX(NoSettings!$C$2:$AH$6843,MATCH(EPS!$F5716,NoSettings!$A$2:$A$6843,0),MATCH(EPS!N$2,NoSettings!$C$1:$AH$1,0))</f>
        <v>3433850</v>
      </c>
      <c r="O5716" s="80">
        <f>INDEX(NoSettings!$C$2:$AH$6843,MATCH(EPS!$F5716,NoSettings!$A$2:$A$6843,0),MATCH(EPS!O$2,NoSettings!$C$1:$AH$1,0))</f>
        <v>3546970</v>
      </c>
      <c r="P5716" s="80">
        <f>INDEX(NoSettings!$C$2:$AH$6843,MATCH(EPS!$F5716,NoSettings!$A$2:$A$6843,0),MATCH(EPS!P$2,NoSettings!$C$1:$AH$1,0))</f>
        <v>3649840</v>
      </c>
      <c r="Q5716" s="164">
        <f>INDEX(NoSettings!$C$2:$AH$6843,MATCH(EPS!$F5716,NoSettings!$A$2:$A$6843,0),MATCH(EPS!Q$2,NoSettings!$C$1:$AH$1,0))</f>
        <v>3706740</v>
      </c>
      <c r="R5716" s="80">
        <f>INDEX(NoSettings!$C$2:$AH$6843,MATCH(EPS!$F5716,NoSettings!$A$2:$A$6843,0),MATCH(EPS!R$2,NoSettings!$C$1:$AH$1,0))</f>
        <v>3796630</v>
      </c>
      <c r="S5716" s="80">
        <f>INDEX(NoSettings!$C$2:$AH$6843,MATCH(EPS!$F5716,NoSettings!$A$2:$A$6843,0),MATCH(EPS!S$2,NoSettings!$C$1:$AH$1,0))</f>
        <v>3815250</v>
      </c>
      <c r="T5716" s="80">
        <f>INDEX(NoSettings!$C$2:$AH$6843,MATCH(EPS!$F5716,NoSettings!$A$2:$A$6843,0),MATCH(EPS!T$2,NoSettings!$C$1:$AH$1,0))</f>
        <v>3839540</v>
      </c>
      <c r="U5716" s="80">
        <f>INDEX(NoSettings!$C$2:$AH$6843,MATCH(EPS!$F5716,NoSettings!$A$2:$A$6843,0),MATCH(EPS!U$2,NoSettings!$C$1:$AH$1,0))</f>
        <v>3826120</v>
      </c>
      <c r="V5716" s="80">
        <f>INDEX(NoSettings!$C$2:$AH$6843,MATCH(EPS!$F5716,NoSettings!$A$2:$A$6843,0),MATCH(EPS!V$2,NoSettings!$C$1:$AH$1,0))</f>
        <v>3857530</v>
      </c>
      <c r="W5716" s="80">
        <f>INDEX(NoSettings!$C$2:$AH$6843,MATCH(EPS!$F5716,NoSettings!$A$2:$A$6843,0),MATCH(EPS!W$2,NoSettings!$C$1:$AH$1,0))</f>
        <v>3905160</v>
      </c>
      <c r="X5716" s="80">
        <f>INDEX(NoSettings!$C$2:$AH$6843,MATCH(EPS!$F5716,NoSettings!$A$2:$A$6843,0),MATCH(EPS!X$2,NoSettings!$C$1:$AH$1,0))</f>
        <v>3872300</v>
      </c>
      <c r="Y5716" s="80">
        <f>INDEX(NoSettings!$C$2:$AH$6843,MATCH(EPS!$F5716,NoSettings!$A$2:$A$6843,0),MATCH(EPS!Y$2,NoSettings!$C$1:$AH$1,0))</f>
        <v>3821440</v>
      </c>
      <c r="Z5716" s="80">
        <f>INDEX(NoSettings!$C$2:$AH$6843,MATCH(EPS!$F5716,NoSettings!$A$2:$A$6843,0),MATCH(EPS!Z$2,NoSettings!$C$1:$AH$1,0))</f>
        <v>3842270</v>
      </c>
      <c r="AA5716" s="164">
        <f>INDEX(NoSettings!$C$2:$AH$6843,MATCH(EPS!$F5716,NoSettings!$A$2:$A$6843,0),MATCH(EPS!AA$2,NoSettings!$C$1:$AH$1,0))</f>
        <v>3752380</v>
      </c>
      <c r="AB5716" s="80">
        <f>INDEX(NoSettings!$C$2:$AH$6843,MATCH(EPS!$F5716,NoSettings!$A$2:$A$6843,0),MATCH(EPS!AB$2,NoSettings!$C$1:$AH$1,0))</f>
        <v>3757850</v>
      </c>
      <c r="AC5716" s="80">
        <f>INDEX(NoSettings!$C$2:$AH$6843,MATCH(EPS!$F5716,NoSettings!$A$2:$A$6843,0),MATCH(EPS!AC$2,NoSettings!$C$1:$AH$1,0))</f>
        <v>3774210</v>
      </c>
      <c r="AD5716" s="80">
        <f>INDEX(NoSettings!$C$2:$AH$6843,MATCH(EPS!$F5716,NoSettings!$A$2:$A$6843,0),MATCH(EPS!AD$2,NoSettings!$C$1:$AH$1,0))</f>
        <v>3774240</v>
      </c>
      <c r="AE5716" s="80">
        <f>INDEX(NoSettings!$C$2:$AH$6843,MATCH(EPS!$F5716,NoSettings!$A$2:$A$6843,0),MATCH(EPS!AE$2,NoSettings!$C$1:$AH$1,0))</f>
        <v>3774040</v>
      </c>
      <c r="AF5716" s="80">
        <f>INDEX(NoSettings!$C$2:$AH$6843,MATCH(EPS!$F5716,NoSettings!$A$2:$A$6843,0),MATCH(EPS!AF$2,NoSettings!$C$1:$AH$1,0))</f>
        <v>3721690</v>
      </c>
      <c r="AG5716" s="80">
        <f>INDEX(NoSettings!$C$2:$AH$6843,MATCH(EPS!$F5716,NoSettings!$A$2:$A$6843,0),MATCH(EPS!AG$2,NoSettings!$C$1:$AH$1,0))</f>
        <v>3699080</v>
      </c>
      <c r="AH5716" s="80">
        <f>INDEX(NoSettings!$C$2:$AH$6843,MATCH(EPS!$F5716,NoSettings!$A$2:$A$6843,0),MATCH(EPS!AH$2,NoSettings!$C$1:$AH$1,0))</f>
        <v>3707110</v>
      </c>
      <c r="AI5716" s="80">
        <f>INDEX(NoSettings!$C$2:$AH$6843,MATCH(EPS!$F5716,NoSettings!$A$2:$A$6843,0),MATCH(EPS!AI$2,NoSettings!$C$1:$AH$1,0))</f>
        <v>3689610</v>
      </c>
      <c r="AJ5716" s="80">
        <f>INDEX(NoSettings!$C$2:$AH$6843,MATCH(EPS!$F5716,NoSettings!$A$2:$A$6843,0),MATCH(EPS!AJ$2,NoSettings!$C$1:$AH$1,0))</f>
        <v>3642710</v>
      </c>
      <c r="AK5716" s="164">
        <f>INDEX(NoSettings!$C$2:$AH$6843,MATCH(EPS!$F5716,NoSettings!$A$2:$A$6843,0),MATCH(EPS!AK$2,NoSettings!$C$1:$AH$1,0))</f>
        <v>3662280</v>
      </c>
      <c r="AL5716" s="80"/>
      <c r="AM5716" s="80"/>
      <c r="AN5716" s="80"/>
      <c r="AO5716" s="80"/>
      <c r="AP5716" s="80"/>
      <c r="AQ5716" s="80"/>
      <c r="AR5716" s="80"/>
      <c r="AS5716" s="80"/>
      <c r="AT5716" s="80"/>
      <c r="AU5716" s="80"/>
      <c r="AV5716" s="80"/>
      <c r="AW5716" s="80"/>
      <c r="AX5716" s="80"/>
    </row>
    <row r="5717" spans="1:50">
      <c r="A5717" s="75" t="s">
        <v>3381</v>
      </c>
      <c r="B5717" s="113" t="s">
        <v>3877</v>
      </c>
      <c r="C5717" s="113" t="s">
        <v>10560</v>
      </c>
      <c r="D5717" s="113" t="s">
        <v>3813</v>
      </c>
      <c r="E5717" s="113"/>
      <c r="F5717" s="113" t="s">
        <v>9770</v>
      </c>
      <c r="G5717" s="164">
        <f>INDEX(NoSettings!$C$2:$AH$6843,MATCH(EPS!$F5717,NoSettings!$A$2:$A$6843,0),MATCH(EPS!G$2,NoSettings!$C$1:$AH$1,0))</f>
        <v>37321200</v>
      </c>
      <c r="H5717" s="80">
        <f>INDEX(NoSettings!$C$2:$AH$6843,MATCH(EPS!$F5717,NoSettings!$A$2:$A$6843,0),MATCH(EPS!H$2,NoSettings!$C$1:$AH$1,0))</f>
        <v>46114700</v>
      </c>
      <c r="I5717" s="80">
        <f>INDEX(NoSettings!$C$2:$AH$6843,MATCH(EPS!$F5717,NoSettings!$A$2:$A$6843,0),MATCH(EPS!I$2,NoSettings!$C$1:$AH$1,0))</f>
        <v>30269300</v>
      </c>
      <c r="J5717" s="80">
        <f>INDEX(NoSettings!$C$2:$AH$6843,MATCH(EPS!$F5717,NoSettings!$A$2:$A$6843,0),MATCH(EPS!J$2,NoSettings!$C$1:$AH$1,0))</f>
        <v>27310400</v>
      </c>
      <c r="K5717" s="80">
        <f>INDEX(NoSettings!$C$2:$AH$6843,MATCH(EPS!$F5717,NoSettings!$A$2:$A$6843,0),MATCH(EPS!K$2,NoSettings!$C$1:$AH$1,0))</f>
        <v>24035700</v>
      </c>
      <c r="L5717" s="80">
        <f>INDEX(NoSettings!$C$2:$AH$6843,MATCH(EPS!$F5717,NoSettings!$A$2:$A$6843,0),MATCH(EPS!L$2,NoSettings!$C$1:$AH$1,0))</f>
        <v>22759500</v>
      </c>
      <c r="M5717" s="80">
        <f>INDEX(NoSettings!$C$2:$AH$6843,MATCH(EPS!$F5717,NoSettings!$A$2:$A$6843,0),MATCH(EPS!M$2,NoSettings!$C$1:$AH$1,0))</f>
        <v>21209600</v>
      </c>
      <c r="N5717" s="80">
        <f>INDEX(NoSettings!$C$2:$AH$6843,MATCH(EPS!$F5717,NoSettings!$A$2:$A$6843,0),MATCH(EPS!N$2,NoSettings!$C$1:$AH$1,0))</f>
        <v>21779200</v>
      </c>
      <c r="O5717" s="80">
        <f>INDEX(NoSettings!$C$2:$AH$6843,MATCH(EPS!$F5717,NoSettings!$A$2:$A$6843,0),MATCH(EPS!O$2,NoSettings!$C$1:$AH$1,0))</f>
        <v>22496600</v>
      </c>
      <c r="P5717" s="80">
        <f>INDEX(NoSettings!$C$2:$AH$6843,MATCH(EPS!$F5717,NoSettings!$A$2:$A$6843,0),MATCH(EPS!P$2,NoSettings!$C$1:$AH$1,0))</f>
        <v>23149100</v>
      </c>
      <c r="Q5717" s="164">
        <f>INDEX(NoSettings!$C$2:$AH$6843,MATCH(EPS!$F5717,NoSettings!$A$2:$A$6843,0),MATCH(EPS!Q$2,NoSettings!$C$1:$AH$1,0))</f>
        <v>23509900</v>
      </c>
      <c r="R5717" s="80">
        <f>INDEX(NoSettings!$C$2:$AH$6843,MATCH(EPS!$F5717,NoSettings!$A$2:$A$6843,0),MATCH(EPS!R$2,NoSettings!$C$1:$AH$1,0))</f>
        <v>24080100</v>
      </c>
      <c r="S5717" s="80">
        <f>INDEX(NoSettings!$C$2:$AH$6843,MATCH(EPS!$F5717,NoSettings!$A$2:$A$6843,0),MATCH(EPS!S$2,NoSettings!$C$1:$AH$1,0))</f>
        <v>24198200</v>
      </c>
      <c r="T5717" s="80">
        <f>INDEX(NoSettings!$C$2:$AH$6843,MATCH(EPS!$F5717,NoSettings!$A$2:$A$6843,0),MATCH(EPS!T$2,NoSettings!$C$1:$AH$1,0))</f>
        <v>24352200</v>
      </c>
      <c r="U5717" s="80">
        <f>INDEX(NoSettings!$C$2:$AH$6843,MATCH(EPS!$F5717,NoSettings!$A$2:$A$6843,0),MATCH(EPS!U$2,NoSettings!$C$1:$AH$1,0))</f>
        <v>24267100</v>
      </c>
      <c r="V5717" s="80">
        <f>INDEX(NoSettings!$C$2:$AH$6843,MATCH(EPS!$F5717,NoSettings!$A$2:$A$6843,0),MATCH(EPS!V$2,NoSettings!$C$1:$AH$1,0))</f>
        <v>24466400</v>
      </c>
      <c r="W5717" s="80">
        <f>INDEX(NoSettings!$C$2:$AH$6843,MATCH(EPS!$F5717,NoSettings!$A$2:$A$6843,0),MATCH(EPS!W$2,NoSettings!$C$1:$AH$1,0))</f>
        <v>24768400</v>
      </c>
      <c r="X5717" s="80">
        <f>INDEX(NoSettings!$C$2:$AH$6843,MATCH(EPS!$F5717,NoSettings!$A$2:$A$6843,0),MATCH(EPS!X$2,NoSettings!$C$1:$AH$1,0))</f>
        <v>24560100</v>
      </c>
      <c r="Y5717" s="80">
        <f>INDEX(NoSettings!$C$2:$AH$6843,MATCH(EPS!$F5717,NoSettings!$A$2:$A$6843,0),MATCH(EPS!Y$2,NoSettings!$C$1:$AH$1,0))</f>
        <v>24237500</v>
      </c>
      <c r="Z5717" s="80">
        <f>INDEX(NoSettings!$C$2:$AH$6843,MATCH(EPS!$F5717,NoSettings!$A$2:$A$6843,0),MATCH(EPS!Z$2,NoSettings!$C$1:$AH$1,0))</f>
        <v>24369600</v>
      </c>
      <c r="AA5717" s="164">
        <f>INDEX(NoSettings!$C$2:$AH$6843,MATCH(EPS!$F5717,NoSettings!$A$2:$A$6843,0),MATCH(EPS!AA$2,NoSettings!$C$1:$AH$1,0))</f>
        <v>23799400</v>
      </c>
      <c r="AB5717" s="80">
        <f>INDEX(NoSettings!$C$2:$AH$6843,MATCH(EPS!$F5717,NoSettings!$A$2:$A$6843,0),MATCH(EPS!AB$2,NoSettings!$C$1:$AH$1,0))</f>
        <v>23834100</v>
      </c>
      <c r="AC5717" s="80">
        <f>INDEX(NoSettings!$C$2:$AH$6843,MATCH(EPS!$F5717,NoSettings!$A$2:$A$6843,0),MATCH(EPS!AC$2,NoSettings!$C$1:$AH$1,0))</f>
        <v>23937900</v>
      </c>
      <c r="AD5717" s="80">
        <f>INDEX(NoSettings!$C$2:$AH$6843,MATCH(EPS!$F5717,NoSettings!$A$2:$A$6843,0),MATCH(EPS!AD$2,NoSettings!$C$1:$AH$1,0))</f>
        <v>23938100</v>
      </c>
      <c r="AE5717" s="80">
        <f>INDEX(NoSettings!$C$2:$AH$6843,MATCH(EPS!$F5717,NoSettings!$A$2:$A$6843,0),MATCH(EPS!AE$2,NoSettings!$C$1:$AH$1,0))</f>
        <v>23936800</v>
      </c>
      <c r="AF5717" s="80">
        <f>INDEX(NoSettings!$C$2:$AH$6843,MATCH(EPS!$F5717,NoSettings!$A$2:$A$6843,0),MATCH(EPS!AF$2,NoSettings!$C$1:$AH$1,0))</f>
        <v>23604800</v>
      </c>
      <c r="AG5717" s="80">
        <f>INDEX(NoSettings!$C$2:$AH$6843,MATCH(EPS!$F5717,NoSettings!$A$2:$A$6843,0),MATCH(EPS!AG$2,NoSettings!$C$1:$AH$1,0))</f>
        <v>23461400</v>
      </c>
      <c r="AH5717" s="80">
        <f>INDEX(NoSettings!$C$2:$AH$6843,MATCH(EPS!$F5717,NoSettings!$A$2:$A$6843,0),MATCH(EPS!AH$2,NoSettings!$C$1:$AH$1,0))</f>
        <v>23512400</v>
      </c>
      <c r="AI5717" s="80">
        <f>INDEX(NoSettings!$C$2:$AH$6843,MATCH(EPS!$F5717,NoSettings!$A$2:$A$6843,0),MATCH(EPS!AI$2,NoSettings!$C$1:$AH$1,0))</f>
        <v>23401300</v>
      </c>
      <c r="AJ5717" s="80">
        <f>INDEX(NoSettings!$C$2:$AH$6843,MATCH(EPS!$F5717,NoSettings!$A$2:$A$6843,0),MATCH(EPS!AJ$2,NoSettings!$C$1:$AH$1,0))</f>
        <v>23103900</v>
      </c>
      <c r="AK5717" s="164">
        <f>INDEX(NoSettings!$C$2:$AH$6843,MATCH(EPS!$F5717,NoSettings!$A$2:$A$6843,0),MATCH(EPS!AK$2,NoSettings!$C$1:$AH$1,0))</f>
        <v>23228000</v>
      </c>
      <c r="AL5717" s="80"/>
      <c r="AM5717" s="80"/>
      <c r="AN5717" s="80"/>
      <c r="AO5717" s="80"/>
      <c r="AP5717" s="80"/>
      <c r="AQ5717" s="80"/>
      <c r="AR5717" s="80"/>
      <c r="AS5717" s="80"/>
      <c r="AT5717" s="80"/>
      <c r="AU5717" s="80"/>
      <c r="AV5717" s="80"/>
      <c r="AW5717" s="80"/>
      <c r="AX5717" s="80"/>
    </row>
    <row r="5718" spans="1:50">
      <c r="A5718" s="75" t="s">
        <v>3381</v>
      </c>
      <c r="B5718" s="113" t="s">
        <v>3877</v>
      </c>
      <c r="C5718" s="113" t="s">
        <v>10560</v>
      </c>
      <c r="D5718" s="113" t="s">
        <v>3814</v>
      </c>
      <c r="E5718" s="113"/>
      <c r="F5718" s="113" t="s">
        <v>9771</v>
      </c>
      <c r="G5718" s="164">
        <f>INDEX(NoSettings!$C$2:$AH$6843,MATCH(EPS!$F5718,NoSettings!$A$2:$A$6843,0),MATCH(EPS!G$2,NoSettings!$C$1:$AH$1,0))</f>
        <v>7464240</v>
      </c>
      <c r="H5718" s="80">
        <f>INDEX(NoSettings!$C$2:$AH$6843,MATCH(EPS!$F5718,NoSettings!$A$2:$A$6843,0),MATCH(EPS!H$2,NoSettings!$C$1:$AH$1,0))</f>
        <v>9222930</v>
      </c>
      <c r="I5718" s="80">
        <f>INDEX(NoSettings!$C$2:$AH$6843,MATCH(EPS!$F5718,NoSettings!$A$2:$A$6843,0),MATCH(EPS!I$2,NoSettings!$C$1:$AH$1,0))</f>
        <v>6053870</v>
      </c>
      <c r="J5718" s="80">
        <f>INDEX(NoSettings!$C$2:$AH$6843,MATCH(EPS!$F5718,NoSettings!$A$2:$A$6843,0),MATCH(EPS!J$2,NoSettings!$C$1:$AH$1,0))</f>
        <v>5462090</v>
      </c>
      <c r="K5718" s="80">
        <f>INDEX(NoSettings!$C$2:$AH$6843,MATCH(EPS!$F5718,NoSettings!$A$2:$A$6843,0),MATCH(EPS!K$2,NoSettings!$C$1:$AH$1,0))</f>
        <v>4807150</v>
      </c>
      <c r="L5718" s="80">
        <f>INDEX(NoSettings!$C$2:$AH$6843,MATCH(EPS!$F5718,NoSettings!$A$2:$A$6843,0),MATCH(EPS!L$2,NoSettings!$C$1:$AH$1,0))</f>
        <v>4551900</v>
      </c>
      <c r="M5718" s="80">
        <f>INDEX(NoSettings!$C$2:$AH$6843,MATCH(EPS!$F5718,NoSettings!$A$2:$A$6843,0),MATCH(EPS!M$2,NoSettings!$C$1:$AH$1,0))</f>
        <v>4241920</v>
      </c>
      <c r="N5718" s="80">
        <f>INDEX(NoSettings!$C$2:$AH$6843,MATCH(EPS!$F5718,NoSettings!$A$2:$A$6843,0),MATCH(EPS!N$2,NoSettings!$C$1:$AH$1,0))</f>
        <v>4355830</v>
      </c>
      <c r="O5718" s="80">
        <f>INDEX(NoSettings!$C$2:$AH$6843,MATCH(EPS!$F5718,NoSettings!$A$2:$A$6843,0),MATCH(EPS!O$2,NoSettings!$C$1:$AH$1,0))</f>
        <v>4499330</v>
      </c>
      <c r="P5718" s="80">
        <f>INDEX(NoSettings!$C$2:$AH$6843,MATCH(EPS!$F5718,NoSettings!$A$2:$A$6843,0),MATCH(EPS!P$2,NoSettings!$C$1:$AH$1,0))</f>
        <v>4629810</v>
      </c>
      <c r="Q5718" s="164">
        <f>INDEX(NoSettings!$C$2:$AH$6843,MATCH(EPS!$F5718,NoSettings!$A$2:$A$6843,0),MATCH(EPS!Q$2,NoSettings!$C$1:$AH$1,0))</f>
        <v>4701990</v>
      </c>
      <c r="R5718" s="80">
        <f>INDEX(NoSettings!$C$2:$AH$6843,MATCH(EPS!$F5718,NoSettings!$A$2:$A$6843,0),MATCH(EPS!R$2,NoSettings!$C$1:$AH$1,0))</f>
        <v>4816020</v>
      </c>
      <c r="S5718" s="80">
        <f>INDEX(NoSettings!$C$2:$AH$6843,MATCH(EPS!$F5718,NoSettings!$A$2:$A$6843,0),MATCH(EPS!S$2,NoSettings!$C$1:$AH$1,0))</f>
        <v>4839630</v>
      </c>
      <c r="T5718" s="80">
        <f>INDEX(NoSettings!$C$2:$AH$6843,MATCH(EPS!$F5718,NoSettings!$A$2:$A$6843,0),MATCH(EPS!T$2,NoSettings!$C$1:$AH$1,0))</f>
        <v>4870450</v>
      </c>
      <c r="U5718" s="80">
        <f>INDEX(NoSettings!$C$2:$AH$6843,MATCH(EPS!$F5718,NoSettings!$A$2:$A$6843,0),MATCH(EPS!U$2,NoSettings!$C$1:$AH$1,0))</f>
        <v>4853430</v>
      </c>
      <c r="V5718" s="80">
        <f>INDEX(NoSettings!$C$2:$AH$6843,MATCH(EPS!$F5718,NoSettings!$A$2:$A$6843,0),MATCH(EPS!V$2,NoSettings!$C$1:$AH$1,0))</f>
        <v>4893270</v>
      </c>
      <c r="W5718" s="80">
        <f>INDEX(NoSettings!$C$2:$AH$6843,MATCH(EPS!$F5718,NoSettings!$A$2:$A$6843,0),MATCH(EPS!W$2,NoSettings!$C$1:$AH$1,0))</f>
        <v>4953690</v>
      </c>
      <c r="X5718" s="80">
        <f>INDEX(NoSettings!$C$2:$AH$6843,MATCH(EPS!$F5718,NoSettings!$A$2:$A$6843,0),MATCH(EPS!X$2,NoSettings!$C$1:$AH$1,0))</f>
        <v>4912010</v>
      </c>
      <c r="Y5718" s="80">
        <f>INDEX(NoSettings!$C$2:$AH$6843,MATCH(EPS!$F5718,NoSettings!$A$2:$A$6843,0),MATCH(EPS!Y$2,NoSettings!$C$1:$AH$1,0))</f>
        <v>4847500</v>
      </c>
      <c r="Z5718" s="80">
        <f>INDEX(NoSettings!$C$2:$AH$6843,MATCH(EPS!$F5718,NoSettings!$A$2:$A$6843,0),MATCH(EPS!Z$2,NoSettings!$C$1:$AH$1,0))</f>
        <v>4873910</v>
      </c>
      <c r="AA5718" s="164">
        <f>INDEX(NoSettings!$C$2:$AH$6843,MATCH(EPS!$F5718,NoSettings!$A$2:$A$6843,0),MATCH(EPS!AA$2,NoSettings!$C$1:$AH$1,0))</f>
        <v>4759890</v>
      </c>
      <c r="AB5718" s="80">
        <f>INDEX(NoSettings!$C$2:$AH$6843,MATCH(EPS!$F5718,NoSettings!$A$2:$A$6843,0),MATCH(EPS!AB$2,NoSettings!$C$1:$AH$1,0))</f>
        <v>4766830</v>
      </c>
      <c r="AC5718" s="80">
        <f>INDEX(NoSettings!$C$2:$AH$6843,MATCH(EPS!$F5718,NoSettings!$A$2:$A$6843,0),MATCH(EPS!AC$2,NoSettings!$C$1:$AH$1,0))</f>
        <v>4787580</v>
      </c>
      <c r="AD5718" s="80">
        <f>INDEX(NoSettings!$C$2:$AH$6843,MATCH(EPS!$F5718,NoSettings!$A$2:$A$6843,0),MATCH(EPS!AD$2,NoSettings!$C$1:$AH$1,0))</f>
        <v>4787620</v>
      </c>
      <c r="AE5718" s="80">
        <f>INDEX(NoSettings!$C$2:$AH$6843,MATCH(EPS!$F5718,NoSettings!$A$2:$A$6843,0),MATCH(EPS!AE$2,NoSettings!$C$1:$AH$1,0))</f>
        <v>4787360</v>
      </c>
      <c r="AF5718" s="80">
        <f>INDEX(NoSettings!$C$2:$AH$6843,MATCH(EPS!$F5718,NoSettings!$A$2:$A$6843,0),MATCH(EPS!AF$2,NoSettings!$C$1:$AH$1,0))</f>
        <v>4720960</v>
      </c>
      <c r="AG5718" s="80">
        <f>INDEX(NoSettings!$C$2:$AH$6843,MATCH(EPS!$F5718,NoSettings!$A$2:$A$6843,0),MATCH(EPS!AG$2,NoSettings!$C$1:$AH$1,0))</f>
        <v>4692280</v>
      </c>
      <c r="AH5718" s="80">
        <f>INDEX(NoSettings!$C$2:$AH$6843,MATCH(EPS!$F5718,NoSettings!$A$2:$A$6843,0),MATCH(EPS!AH$2,NoSettings!$C$1:$AH$1,0))</f>
        <v>4702470</v>
      </c>
      <c r="AI5718" s="80">
        <f>INDEX(NoSettings!$C$2:$AH$6843,MATCH(EPS!$F5718,NoSettings!$A$2:$A$6843,0),MATCH(EPS!AI$2,NoSettings!$C$1:$AH$1,0))</f>
        <v>4680260</v>
      </c>
      <c r="AJ5718" s="80">
        <f>INDEX(NoSettings!$C$2:$AH$6843,MATCH(EPS!$F5718,NoSettings!$A$2:$A$6843,0),MATCH(EPS!AJ$2,NoSettings!$C$1:$AH$1,0))</f>
        <v>4620770</v>
      </c>
      <c r="AK5718" s="164">
        <f>INDEX(NoSettings!$C$2:$AH$6843,MATCH(EPS!$F5718,NoSettings!$A$2:$A$6843,0),MATCH(EPS!AK$2,NoSettings!$C$1:$AH$1,0))</f>
        <v>4645590</v>
      </c>
      <c r="AL5718" s="80"/>
      <c r="AM5718" s="80"/>
      <c r="AN5718" s="80"/>
      <c r="AO5718" s="80"/>
      <c r="AP5718" s="80"/>
      <c r="AQ5718" s="80"/>
      <c r="AR5718" s="80"/>
      <c r="AS5718" s="80"/>
      <c r="AT5718" s="80"/>
      <c r="AU5718" s="80"/>
      <c r="AV5718" s="80"/>
      <c r="AW5718" s="80"/>
      <c r="AX5718" s="80"/>
    </row>
    <row r="5719" spans="1:50">
      <c r="A5719" s="75" t="s">
        <v>3381</v>
      </c>
      <c r="B5719" s="113" t="s">
        <v>3877</v>
      </c>
      <c r="C5719" s="113" t="s">
        <v>10560</v>
      </c>
      <c r="D5719" s="113" t="s">
        <v>3891</v>
      </c>
      <c r="E5719" s="113"/>
      <c r="F5719" s="113" t="s">
        <v>9772</v>
      </c>
      <c r="G5719" s="164">
        <f>INDEX(NoSettings!$C$2:$AH$6843,MATCH(EPS!$F5719,NoSettings!$A$2:$A$6843,0),MATCH(EPS!G$2,NoSettings!$C$1:$AH$1,0))</f>
        <v>0</v>
      </c>
      <c r="H5719" s="80">
        <f>INDEX(NoSettings!$C$2:$AH$6843,MATCH(EPS!$F5719,NoSettings!$A$2:$A$6843,0),MATCH(EPS!H$2,NoSettings!$C$1:$AH$1,0))</f>
        <v>0</v>
      </c>
      <c r="I5719" s="80">
        <f>INDEX(NoSettings!$C$2:$AH$6843,MATCH(EPS!$F5719,NoSettings!$A$2:$A$6843,0),MATCH(EPS!I$2,NoSettings!$C$1:$AH$1,0))</f>
        <v>0</v>
      </c>
      <c r="J5719" s="80">
        <f>INDEX(NoSettings!$C$2:$AH$6843,MATCH(EPS!$F5719,NoSettings!$A$2:$A$6843,0),MATCH(EPS!J$2,NoSettings!$C$1:$AH$1,0))</f>
        <v>0</v>
      </c>
      <c r="K5719" s="80">
        <f>INDEX(NoSettings!$C$2:$AH$6843,MATCH(EPS!$F5719,NoSettings!$A$2:$A$6843,0),MATCH(EPS!K$2,NoSettings!$C$1:$AH$1,0))</f>
        <v>0</v>
      </c>
      <c r="L5719" s="80">
        <f>INDEX(NoSettings!$C$2:$AH$6843,MATCH(EPS!$F5719,NoSettings!$A$2:$A$6843,0),MATCH(EPS!L$2,NoSettings!$C$1:$AH$1,0))</f>
        <v>0</v>
      </c>
      <c r="M5719" s="80">
        <f>INDEX(NoSettings!$C$2:$AH$6843,MATCH(EPS!$F5719,NoSettings!$A$2:$A$6843,0),MATCH(EPS!M$2,NoSettings!$C$1:$AH$1,0))</f>
        <v>0</v>
      </c>
      <c r="N5719" s="80">
        <f>INDEX(NoSettings!$C$2:$AH$6843,MATCH(EPS!$F5719,NoSettings!$A$2:$A$6843,0),MATCH(EPS!N$2,NoSettings!$C$1:$AH$1,0))</f>
        <v>0</v>
      </c>
      <c r="O5719" s="80">
        <f>INDEX(NoSettings!$C$2:$AH$6843,MATCH(EPS!$F5719,NoSettings!$A$2:$A$6843,0),MATCH(EPS!O$2,NoSettings!$C$1:$AH$1,0))</f>
        <v>0</v>
      </c>
      <c r="P5719" s="80">
        <f>INDEX(NoSettings!$C$2:$AH$6843,MATCH(EPS!$F5719,NoSettings!$A$2:$A$6843,0),MATCH(EPS!P$2,NoSettings!$C$1:$AH$1,0))</f>
        <v>0</v>
      </c>
      <c r="Q5719" s="164">
        <f>INDEX(NoSettings!$C$2:$AH$6843,MATCH(EPS!$F5719,NoSettings!$A$2:$A$6843,0),MATCH(EPS!Q$2,NoSettings!$C$1:$AH$1,0))</f>
        <v>0</v>
      </c>
      <c r="R5719" s="80">
        <f>INDEX(NoSettings!$C$2:$AH$6843,MATCH(EPS!$F5719,NoSettings!$A$2:$A$6843,0),MATCH(EPS!R$2,NoSettings!$C$1:$AH$1,0))</f>
        <v>0</v>
      </c>
      <c r="S5719" s="80">
        <f>INDEX(NoSettings!$C$2:$AH$6843,MATCH(EPS!$F5719,NoSettings!$A$2:$A$6843,0),MATCH(EPS!S$2,NoSettings!$C$1:$AH$1,0))</f>
        <v>0</v>
      </c>
      <c r="T5719" s="80">
        <f>INDEX(NoSettings!$C$2:$AH$6843,MATCH(EPS!$F5719,NoSettings!$A$2:$A$6843,0),MATCH(EPS!T$2,NoSettings!$C$1:$AH$1,0))</f>
        <v>0</v>
      </c>
      <c r="U5719" s="80">
        <f>INDEX(NoSettings!$C$2:$AH$6843,MATCH(EPS!$F5719,NoSettings!$A$2:$A$6843,0),MATCH(EPS!U$2,NoSettings!$C$1:$AH$1,0))</f>
        <v>0</v>
      </c>
      <c r="V5719" s="80">
        <f>INDEX(NoSettings!$C$2:$AH$6843,MATCH(EPS!$F5719,NoSettings!$A$2:$A$6843,0),MATCH(EPS!V$2,NoSettings!$C$1:$AH$1,0))</f>
        <v>0</v>
      </c>
      <c r="W5719" s="80">
        <f>INDEX(NoSettings!$C$2:$AH$6843,MATCH(EPS!$F5719,NoSettings!$A$2:$A$6843,0),MATCH(EPS!W$2,NoSettings!$C$1:$AH$1,0))</f>
        <v>0</v>
      </c>
      <c r="X5719" s="80">
        <f>INDEX(NoSettings!$C$2:$AH$6843,MATCH(EPS!$F5719,NoSettings!$A$2:$A$6843,0),MATCH(EPS!X$2,NoSettings!$C$1:$AH$1,0))</f>
        <v>0</v>
      </c>
      <c r="Y5719" s="80">
        <f>INDEX(NoSettings!$C$2:$AH$6843,MATCH(EPS!$F5719,NoSettings!$A$2:$A$6843,0),MATCH(EPS!Y$2,NoSettings!$C$1:$AH$1,0))</f>
        <v>0</v>
      </c>
      <c r="Z5719" s="80">
        <f>INDEX(NoSettings!$C$2:$AH$6843,MATCH(EPS!$F5719,NoSettings!$A$2:$A$6843,0),MATCH(EPS!Z$2,NoSettings!$C$1:$AH$1,0))</f>
        <v>0</v>
      </c>
      <c r="AA5719" s="164">
        <f>INDEX(NoSettings!$C$2:$AH$6843,MATCH(EPS!$F5719,NoSettings!$A$2:$A$6843,0),MATCH(EPS!AA$2,NoSettings!$C$1:$AH$1,0))</f>
        <v>0</v>
      </c>
      <c r="AB5719" s="80">
        <f>INDEX(NoSettings!$C$2:$AH$6843,MATCH(EPS!$F5719,NoSettings!$A$2:$A$6843,0),MATCH(EPS!AB$2,NoSettings!$C$1:$AH$1,0))</f>
        <v>0</v>
      </c>
      <c r="AC5719" s="80">
        <f>INDEX(NoSettings!$C$2:$AH$6843,MATCH(EPS!$F5719,NoSettings!$A$2:$A$6843,0),MATCH(EPS!AC$2,NoSettings!$C$1:$AH$1,0))</f>
        <v>0</v>
      </c>
      <c r="AD5719" s="80">
        <f>INDEX(NoSettings!$C$2:$AH$6843,MATCH(EPS!$F5719,NoSettings!$A$2:$A$6843,0),MATCH(EPS!AD$2,NoSettings!$C$1:$AH$1,0))</f>
        <v>0</v>
      </c>
      <c r="AE5719" s="80">
        <f>INDEX(NoSettings!$C$2:$AH$6843,MATCH(EPS!$F5719,NoSettings!$A$2:$A$6843,0),MATCH(EPS!AE$2,NoSettings!$C$1:$AH$1,0))</f>
        <v>0</v>
      </c>
      <c r="AF5719" s="80">
        <f>INDEX(NoSettings!$C$2:$AH$6843,MATCH(EPS!$F5719,NoSettings!$A$2:$A$6843,0),MATCH(EPS!AF$2,NoSettings!$C$1:$AH$1,0))</f>
        <v>0</v>
      </c>
      <c r="AG5719" s="80">
        <f>INDEX(NoSettings!$C$2:$AH$6843,MATCH(EPS!$F5719,NoSettings!$A$2:$A$6843,0),MATCH(EPS!AG$2,NoSettings!$C$1:$AH$1,0))</f>
        <v>0</v>
      </c>
      <c r="AH5719" s="80">
        <f>INDEX(NoSettings!$C$2:$AH$6843,MATCH(EPS!$F5719,NoSettings!$A$2:$A$6843,0),MATCH(EPS!AH$2,NoSettings!$C$1:$AH$1,0))</f>
        <v>0</v>
      </c>
      <c r="AI5719" s="80">
        <f>INDEX(NoSettings!$C$2:$AH$6843,MATCH(EPS!$F5719,NoSettings!$A$2:$A$6843,0),MATCH(EPS!AI$2,NoSettings!$C$1:$AH$1,0))</f>
        <v>0</v>
      </c>
      <c r="AJ5719" s="80">
        <f>INDEX(NoSettings!$C$2:$AH$6843,MATCH(EPS!$F5719,NoSettings!$A$2:$A$6843,0),MATCH(EPS!AJ$2,NoSettings!$C$1:$AH$1,0))</f>
        <v>0</v>
      </c>
      <c r="AK5719" s="164">
        <f>INDEX(NoSettings!$C$2:$AH$6843,MATCH(EPS!$F5719,NoSettings!$A$2:$A$6843,0),MATCH(EPS!AK$2,NoSettings!$C$1:$AH$1,0))</f>
        <v>0</v>
      </c>
      <c r="AL5719" s="80"/>
      <c r="AM5719" s="80"/>
      <c r="AN5719" s="80"/>
      <c r="AO5719" s="80"/>
      <c r="AP5719" s="80"/>
      <c r="AQ5719" s="80"/>
      <c r="AR5719" s="80"/>
      <c r="AS5719" s="80"/>
      <c r="AT5719" s="80"/>
      <c r="AU5719" s="80"/>
      <c r="AV5719" s="80"/>
      <c r="AW5719" s="80"/>
      <c r="AX5719" s="80"/>
    </row>
    <row r="5720" spans="1:50">
      <c r="A5720" s="75" t="s">
        <v>3381</v>
      </c>
      <c r="B5720" s="113" t="s">
        <v>3877</v>
      </c>
      <c r="C5720" s="113" t="s">
        <v>10561</v>
      </c>
      <c r="D5720" s="113" t="s">
        <v>3812</v>
      </c>
      <c r="E5720" s="113"/>
      <c r="F5720" s="113" t="s">
        <v>9773</v>
      </c>
      <c r="G5720" s="164">
        <f>INDEX(NoSettings!$C$2:$AH$6843,MATCH(EPS!$F5720,NoSettings!$A$2:$A$6843,0),MATCH(EPS!G$2,NoSettings!$C$1:$AH$1,0))</f>
        <v>0</v>
      </c>
      <c r="H5720" s="80">
        <f>INDEX(NoSettings!$C$2:$AH$6843,MATCH(EPS!$F5720,NoSettings!$A$2:$A$6843,0),MATCH(EPS!H$2,NoSettings!$C$1:$AH$1,0))</f>
        <v>0</v>
      </c>
      <c r="I5720" s="80">
        <f>INDEX(NoSettings!$C$2:$AH$6843,MATCH(EPS!$F5720,NoSettings!$A$2:$A$6843,0),MATCH(EPS!I$2,NoSettings!$C$1:$AH$1,0))</f>
        <v>0</v>
      </c>
      <c r="J5720" s="80">
        <f>INDEX(NoSettings!$C$2:$AH$6843,MATCH(EPS!$F5720,NoSettings!$A$2:$A$6843,0),MATCH(EPS!J$2,NoSettings!$C$1:$AH$1,0))</f>
        <v>0</v>
      </c>
      <c r="K5720" s="80">
        <f>INDEX(NoSettings!$C$2:$AH$6843,MATCH(EPS!$F5720,NoSettings!$A$2:$A$6843,0),MATCH(EPS!K$2,NoSettings!$C$1:$AH$1,0))</f>
        <v>0</v>
      </c>
      <c r="L5720" s="80">
        <f>INDEX(NoSettings!$C$2:$AH$6843,MATCH(EPS!$F5720,NoSettings!$A$2:$A$6843,0),MATCH(EPS!L$2,NoSettings!$C$1:$AH$1,0))</f>
        <v>0</v>
      </c>
      <c r="M5720" s="80">
        <f>INDEX(NoSettings!$C$2:$AH$6843,MATCH(EPS!$F5720,NoSettings!$A$2:$A$6843,0),MATCH(EPS!M$2,NoSettings!$C$1:$AH$1,0))</f>
        <v>0</v>
      </c>
      <c r="N5720" s="80">
        <f>INDEX(NoSettings!$C$2:$AH$6843,MATCH(EPS!$F5720,NoSettings!$A$2:$A$6843,0),MATCH(EPS!N$2,NoSettings!$C$1:$AH$1,0))</f>
        <v>0</v>
      </c>
      <c r="O5720" s="80">
        <f>INDEX(NoSettings!$C$2:$AH$6843,MATCH(EPS!$F5720,NoSettings!$A$2:$A$6843,0),MATCH(EPS!O$2,NoSettings!$C$1:$AH$1,0))</f>
        <v>0</v>
      </c>
      <c r="P5720" s="80">
        <f>INDEX(NoSettings!$C$2:$AH$6843,MATCH(EPS!$F5720,NoSettings!$A$2:$A$6843,0),MATCH(EPS!P$2,NoSettings!$C$1:$AH$1,0))</f>
        <v>0</v>
      </c>
      <c r="Q5720" s="164">
        <f>INDEX(NoSettings!$C$2:$AH$6843,MATCH(EPS!$F5720,NoSettings!$A$2:$A$6843,0),MATCH(EPS!Q$2,NoSettings!$C$1:$AH$1,0))</f>
        <v>0</v>
      </c>
      <c r="R5720" s="80">
        <f>INDEX(NoSettings!$C$2:$AH$6843,MATCH(EPS!$F5720,NoSettings!$A$2:$A$6843,0),MATCH(EPS!R$2,NoSettings!$C$1:$AH$1,0))</f>
        <v>0</v>
      </c>
      <c r="S5720" s="80">
        <f>INDEX(NoSettings!$C$2:$AH$6843,MATCH(EPS!$F5720,NoSettings!$A$2:$A$6843,0),MATCH(EPS!S$2,NoSettings!$C$1:$AH$1,0))</f>
        <v>0</v>
      </c>
      <c r="T5720" s="80">
        <f>INDEX(NoSettings!$C$2:$AH$6843,MATCH(EPS!$F5720,NoSettings!$A$2:$A$6843,0),MATCH(EPS!T$2,NoSettings!$C$1:$AH$1,0))</f>
        <v>0</v>
      </c>
      <c r="U5720" s="80">
        <f>INDEX(NoSettings!$C$2:$AH$6843,MATCH(EPS!$F5720,NoSettings!$A$2:$A$6843,0),MATCH(EPS!U$2,NoSettings!$C$1:$AH$1,0))</f>
        <v>0</v>
      </c>
      <c r="V5720" s="80">
        <f>INDEX(NoSettings!$C$2:$AH$6843,MATCH(EPS!$F5720,NoSettings!$A$2:$A$6843,0),MATCH(EPS!V$2,NoSettings!$C$1:$AH$1,0))</f>
        <v>0</v>
      </c>
      <c r="W5720" s="80">
        <f>INDEX(NoSettings!$C$2:$AH$6843,MATCH(EPS!$F5720,NoSettings!$A$2:$A$6843,0),MATCH(EPS!W$2,NoSettings!$C$1:$AH$1,0))</f>
        <v>0</v>
      </c>
      <c r="X5720" s="80">
        <f>INDEX(NoSettings!$C$2:$AH$6843,MATCH(EPS!$F5720,NoSettings!$A$2:$A$6843,0),MATCH(EPS!X$2,NoSettings!$C$1:$AH$1,0))</f>
        <v>0</v>
      </c>
      <c r="Y5720" s="80">
        <f>INDEX(NoSettings!$C$2:$AH$6843,MATCH(EPS!$F5720,NoSettings!$A$2:$A$6843,0),MATCH(EPS!Y$2,NoSettings!$C$1:$AH$1,0))</f>
        <v>0</v>
      </c>
      <c r="Z5720" s="80">
        <f>INDEX(NoSettings!$C$2:$AH$6843,MATCH(EPS!$F5720,NoSettings!$A$2:$A$6843,0),MATCH(EPS!Z$2,NoSettings!$C$1:$AH$1,0))</f>
        <v>0</v>
      </c>
      <c r="AA5720" s="164">
        <f>INDEX(NoSettings!$C$2:$AH$6843,MATCH(EPS!$F5720,NoSettings!$A$2:$A$6843,0),MATCH(EPS!AA$2,NoSettings!$C$1:$AH$1,0))</f>
        <v>0</v>
      </c>
      <c r="AB5720" s="80">
        <f>INDEX(NoSettings!$C$2:$AH$6843,MATCH(EPS!$F5720,NoSettings!$A$2:$A$6843,0),MATCH(EPS!AB$2,NoSettings!$C$1:$AH$1,0))</f>
        <v>0</v>
      </c>
      <c r="AC5720" s="80">
        <f>INDEX(NoSettings!$C$2:$AH$6843,MATCH(EPS!$F5720,NoSettings!$A$2:$A$6843,0),MATCH(EPS!AC$2,NoSettings!$C$1:$AH$1,0))</f>
        <v>0</v>
      </c>
      <c r="AD5720" s="80">
        <f>INDEX(NoSettings!$C$2:$AH$6843,MATCH(EPS!$F5720,NoSettings!$A$2:$A$6843,0),MATCH(EPS!AD$2,NoSettings!$C$1:$AH$1,0))</f>
        <v>0</v>
      </c>
      <c r="AE5720" s="80">
        <f>INDEX(NoSettings!$C$2:$AH$6843,MATCH(EPS!$F5720,NoSettings!$A$2:$A$6843,0),MATCH(EPS!AE$2,NoSettings!$C$1:$AH$1,0))</f>
        <v>0</v>
      </c>
      <c r="AF5720" s="80">
        <f>INDEX(NoSettings!$C$2:$AH$6843,MATCH(EPS!$F5720,NoSettings!$A$2:$A$6843,0),MATCH(EPS!AF$2,NoSettings!$C$1:$AH$1,0))</f>
        <v>0</v>
      </c>
      <c r="AG5720" s="80">
        <f>INDEX(NoSettings!$C$2:$AH$6843,MATCH(EPS!$F5720,NoSettings!$A$2:$A$6843,0),MATCH(EPS!AG$2,NoSettings!$C$1:$AH$1,0))</f>
        <v>0</v>
      </c>
      <c r="AH5720" s="80">
        <f>INDEX(NoSettings!$C$2:$AH$6843,MATCH(EPS!$F5720,NoSettings!$A$2:$A$6843,0),MATCH(EPS!AH$2,NoSettings!$C$1:$AH$1,0))</f>
        <v>0</v>
      </c>
      <c r="AI5720" s="80">
        <f>INDEX(NoSettings!$C$2:$AH$6843,MATCH(EPS!$F5720,NoSettings!$A$2:$A$6843,0),MATCH(EPS!AI$2,NoSettings!$C$1:$AH$1,0))</f>
        <v>0</v>
      </c>
      <c r="AJ5720" s="80">
        <f>INDEX(NoSettings!$C$2:$AH$6843,MATCH(EPS!$F5720,NoSettings!$A$2:$A$6843,0),MATCH(EPS!AJ$2,NoSettings!$C$1:$AH$1,0))</f>
        <v>0</v>
      </c>
      <c r="AK5720" s="164">
        <f>INDEX(NoSettings!$C$2:$AH$6843,MATCH(EPS!$F5720,NoSettings!$A$2:$A$6843,0),MATCH(EPS!AK$2,NoSettings!$C$1:$AH$1,0))</f>
        <v>0</v>
      </c>
      <c r="AL5720" s="80"/>
      <c r="AM5720" s="80"/>
      <c r="AN5720" s="80"/>
      <c r="AO5720" s="80"/>
      <c r="AP5720" s="80"/>
      <c r="AQ5720" s="80"/>
      <c r="AR5720" s="80"/>
      <c r="AS5720" s="80"/>
      <c r="AT5720" s="80"/>
      <c r="AU5720" s="80"/>
      <c r="AV5720" s="80"/>
      <c r="AW5720" s="80"/>
      <c r="AX5720" s="80"/>
    </row>
    <row r="5721" spans="1:50">
      <c r="A5721" s="75" t="s">
        <v>3381</v>
      </c>
      <c r="B5721" s="113" t="s">
        <v>3877</v>
      </c>
      <c r="C5721" s="113" t="s">
        <v>10561</v>
      </c>
      <c r="D5721" s="113" t="s">
        <v>3884</v>
      </c>
      <c r="E5721" s="113"/>
      <c r="F5721" s="113" t="s">
        <v>9774</v>
      </c>
      <c r="G5721" s="164">
        <f>INDEX(NoSettings!$C$2:$AH$6843,MATCH(EPS!$F5721,NoSettings!$A$2:$A$6843,0),MATCH(EPS!G$2,NoSettings!$C$1:$AH$1,0))</f>
        <v>0</v>
      </c>
      <c r="H5721" s="80">
        <f>INDEX(NoSettings!$C$2:$AH$6843,MATCH(EPS!$F5721,NoSettings!$A$2:$A$6843,0),MATCH(EPS!H$2,NoSettings!$C$1:$AH$1,0))</f>
        <v>0</v>
      </c>
      <c r="I5721" s="80">
        <f>INDEX(NoSettings!$C$2:$AH$6843,MATCH(EPS!$F5721,NoSettings!$A$2:$A$6843,0),MATCH(EPS!I$2,NoSettings!$C$1:$AH$1,0))</f>
        <v>0</v>
      </c>
      <c r="J5721" s="80">
        <f>INDEX(NoSettings!$C$2:$AH$6843,MATCH(EPS!$F5721,NoSettings!$A$2:$A$6843,0),MATCH(EPS!J$2,NoSettings!$C$1:$AH$1,0))</f>
        <v>0</v>
      </c>
      <c r="K5721" s="80">
        <f>INDEX(NoSettings!$C$2:$AH$6843,MATCH(EPS!$F5721,NoSettings!$A$2:$A$6843,0),MATCH(EPS!K$2,NoSettings!$C$1:$AH$1,0))</f>
        <v>0</v>
      </c>
      <c r="L5721" s="80">
        <f>INDEX(NoSettings!$C$2:$AH$6843,MATCH(EPS!$F5721,NoSettings!$A$2:$A$6843,0),MATCH(EPS!L$2,NoSettings!$C$1:$AH$1,0))</f>
        <v>0</v>
      </c>
      <c r="M5721" s="80">
        <f>INDEX(NoSettings!$C$2:$AH$6843,MATCH(EPS!$F5721,NoSettings!$A$2:$A$6843,0),MATCH(EPS!M$2,NoSettings!$C$1:$AH$1,0))</f>
        <v>0</v>
      </c>
      <c r="N5721" s="80">
        <f>INDEX(NoSettings!$C$2:$AH$6843,MATCH(EPS!$F5721,NoSettings!$A$2:$A$6843,0),MATCH(EPS!N$2,NoSettings!$C$1:$AH$1,0))</f>
        <v>0</v>
      </c>
      <c r="O5721" s="80">
        <f>INDEX(NoSettings!$C$2:$AH$6843,MATCH(EPS!$F5721,NoSettings!$A$2:$A$6843,0),MATCH(EPS!O$2,NoSettings!$C$1:$AH$1,0))</f>
        <v>0</v>
      </c>
      <c r="P5721" s="80">
        <f>INDEX(NoSettings!$C$2:$AH$6843,MATCH(EPS!$F5721,NoSettings!$A$2:$A$6843,0),MATCH(EPS!P$2,NoSettings!$C$1:$AH$1,0))</f>
        <v>0</v>
      </c>
      <c r="Q5721" s="164">
        <f>INDEX(NoSettings!$C$2:$AH$6843,MATCH(EPS!$F5721,NoSettings!$A$2:$A$6843,0),MATCH(EPS!Q$2,NoSettings!$C$1:$AH$1,0))</f>
        <v>0</v>
      </c>
      <c r="R5721" s="80">
        <f>INDEX(NoSettings!$C$2:$AH$6843,MATCH(EPS!$F5721,NoSettings!$A$2:$A$6843,0),MATCH(EPS!R$2,NoSettings!$C$1:$AH$1,0))</f>
        <v>0</v>
      </c>
      <c r="S5721" s="80">
        <f>INDEX(NoSettings!$C$2:$AH$6843,MATCH(EPS!$F5721,NoSettings!$A$2:$A$6843,0),MATCH(EPS!S$2,NoSettings!$C$1:$AH$1,0))</f>
        <v>0</v>
      </c>
      <c r="T5721" s="80">
        <f>INDEX(NoSettings!$C$2:$AH$6843,MATCH(EPS!$F5721,NoSettings!$A$2:$A$6843,0),MATCH(EPS!T$2,NoSettings!$C$1:$AH$1,0))</f>
        <v>0</v>
      </c>
      <c r="U5721" s="80">
        <f>INDEX(NoSettings!$C$2:$AH$6843,MATCH(EPS!$F5721,NoSettings!$A$2:$A$6843,0),MATCH(EPS!U$2,NoSettings!$C$1:$AH$1,0))</f>
        <v>0</v>
      </c>
      <c r="V5721" s="80">
        <f>INDEX(NoSettings!$C$2:$AH$6843,MATCH(EPS!$F5721,NoSettings!$A$2:$A$6843,0),MATCH(EPS!V$2,NoSettings!$C$1:$AH$1,0))</f>
        <v>0</v>
      </c>
      <c r="W5721" s="80">
        <f>INDEX(NoSettings!$C$2:$AH$6843,MATCH(EPS!$F5721,NoSettings!$A$2:$A$6843,0),MATCH(EPS!W$2,NoSettings!$C$1:$AH$1,0))</f>
        <v>0</v>
      </c>
      <c r="X5721" s="80">
        <f>INDEX(NoSettings!$C$2:$AH$6843,MATCH(EPS!$F5721,NoSettings!$A$2:$A$6843,0),MATCH(EPS!X$2,NoSettings!$C$1:$AH$1,0))</f>
        <v>0</v>
      </c>
      <c r="Y5721" s="80">
        <f>INDEX(NoSettings!$C$2:$AH$6843,MATCH(EPS!$F5721,NoSettings!$A$2:$A$6843,0),MATCH(EPS!Y$2,NoSettings!$C$1:$AH$1,0))</f>
        <v>0</v>
      </c>
      <c r="Z5721" s="80">
        <f>INDEX(NoSettings!$C$2:$AH$6843,MATCH(EPS!$F5721,NoSettings!$A$2:$A$6843,0),MATCH(EPS!Z$2,NoSettings!$C$1:$AH$1,0))</f>
        <v>0</v>
      </c>
      <c r="AA5721" s="164">
        <f>INDEX(NoSettings!$C$2:$AH$6843,MATCH(EPS!$F5721,NoSettings!$A$2:$A$6843,0),MATCH(EPS!AA$2,NoSettings!$C$1:$AH$1,0))</f>
        <v>0</v>
      </c>
      <c r="AB5721" s="80">
        <f>INDEX(NoSettings!$C$2:$AH$6843,MATCH(EPS!$F5721,NoSettings!$A$2:$A$6843,0),MATCH(EPS!AB$2,NoSettings!$C$1:$AH$1,0))</f>
        <v>0</v>
      </c>
      <c r="AC5721" s="80">
        <f>INDEX(NoSettings!$C$2:$AH$6843,MATCH(EPS!$F5721,NoSettings!$A$2:$A$6843,0),MATCH(EPS!AC$2,NoSettings!$C$1:$AH$1,0))</f>
        <v>0</v>
      </c>
      <c r="AD5721" s="80">
        <f>INDEX(NoSettings!$C$2:$AH$6843,MATCH(EPS!$F5721,NoSettings!$A$2:$A$6843,0),MATCH(EPS!AD$2,NoSettings!$C$1:$AH$1,0))</f>
        <v>0</v>
      </c>
      <c r="AE5721" s="80">
        <f>INDEX(NoSettings!$C$2:$AH$6843,MATCH(EPS!$F5721,NoSettings!$A$2:$A$6843,0),MATCH(EPS!AE$2,NoSettings!$C$1:$AH$1,0))</f>
        <v>0</v>
      </c>
      <c r="AF5721" s="80">
        <f>INDEX(NoSettings!$C$2:$AH$6843,MATCH(EPS!$F5721,NoSettings!$A$2:$A$6843,0),MATCH(EPS!AF$2,NoSettings!$C$1:$AH$1,0))</f>
        <v>0</v>
      </c>
      <c r="AG5721" s="80">
        <f>INDEX(NoSettings!$C$2:$AH$6843,MATCH(EPS!$F5721,NoSettings!$A$2:$A$6843,0),MATCH(EPS!AG$2,NoSettings!$C$1:$AH$1,0))</f>
        <v>0</v>
      </c>
      <c r="AH5721" s="80">
        <f>INDEX(NoSettings!$C$2:$AH$6843,MATCH(EPS!$F5721,NoSettings!$A$2:$A$6843,0),MATCH(EPS!AH$2,NoSettings!$C$1:$AH$1,0))</f>
        <v>0</v>
      </c>
      <c r="AI5721" s="80">
        <f>INDEX(NoSettings!$C$2:$AH$6843,MATCH(EPS!$F5721,NoSettings!$A$2:$A$6843,0),MATCH(EPS!AI$2,NoSettings!$C$1:$AH$1,0))</f>
        <v>0</v>
      </c>
      <c r="AJ5721" s="80">
        <f>INDEX(NoSettings!$C$2:$AH$6843,MATCH(EPS!$F5721,NoSettings!$A$2:$A$6843,0),MATCH(EPS!AJ$2,NoSettings!$C$1:$AH$1,0))</f>
        <v>0</v>
      </c>
      <c r="AK5721" s="164">
        <f>INDEX(NoSettings!$C$2:$AH$6843,MATCH(EPS!$F5721,NoSettings!$A$2:$A$6843,0),MATCH(EPS!AK$2,NoSettings!$C$1:$AH$1,0))</f>
        <v>0</v>
      </c>
      <c r="AL5721" s="80"/>
      <c r="AM5721" s="80"/>
      <c r="AN5721" s="80"/>
      <c r="AO5721" s="80"/>
      <c r="AP5721" s="80"/>
      <c r="AQ5721" s="80"/>
      <c r="AR5721" s="80"/>
      <c r="AS5721" s="80"/>
      <c r="AT5721" s="80"/>
      <c r="AU5721" s="80"/>
      <c r="AV5721" s="80"/>
      <c r="AW5721" s="80"/>
      <c r="AX5721" s="80"/>
    </row>
    <row r="5722" spans="1:50">
      <c r="A5722" s="75" t="s">
        <v>3381</v>
      </c>
      <c r="B5722" s="113" t="s">
        <v>3877</v>
      </c>
      <c r="C5722" s="113" t="s">
        <v>10561</v>
      </c>
      <c r="D5722" s="113" t="s">
        <v>3406</v>
      </c>
      <c r="E5722" s="113"/>
      <c r="F5722" s="113" t="s">
        <v>9775</v>
      </c>
      <c r="G5722" s="164">
        <f>INDEX(NoSettings!$C$2:$AH$6843,MATCH(EPS!$F5722,NoSettings!$A$2:$A$6843,0),MATCH(EPS!G$2,NoSettings!$C$1:$AH$1,0))</f>
        <v>0</v>
      </c>
      <c r="H5722" s="80">
        <f>INDEX(NoSettings!$C$2:$AH$6843,MATCH(EPS!$F5722,NoSettings!$A$2:$A$6843,0),MATCH(EPS!H$2,NoSettings!$C$1:$AH$1,0))</f>
        <v>0</v>
      </c>
      <c r="I5722" s="80">
        <f>INDEX(NoSettings!$C$2:$AH$6843,MATCH(EPS!$F5722,NoSettings!$A$2:$A$6843,0),MATCH(EPS!I$2,NoSettings!$C$1:$AH$1,0))</f>
        <v>0</v>
      </c>
      <c r="J5722" s="80">
        <f>INDEX(NoSettings!$C$2:$AH$6843,MATCH(EPS!$F5722,NoSettings!$A$2:$A$6843,0),MATCH(EPS!J$2,NoSettings!$C$1:$AH$1,0))</f>
        <v>0</v>
      </c>
      <c r="K5722" s="80">
        <f>INDEX(NoSettings!$C$2:$AH$6843,MATCH(EPS!$F5722,NoSettings!$A$2:$A$6843,0),MATCH(EPS!K$2,NoSettings!$C$1:$AH$1,0))</f>
        <v>0</v>
      </c>
      <c r="L5722" s="80">
        <f>INDEX(NoSettings!$C$2:$AH$6843,MATCH(EPS!$F5722,NoSettings!$A$2:$A$6843,0),MATCH(EPS!L$2,NoSettings!$C$1:$AH$1,0))</f>
        <v>0</v>
      </c>
      <c r="M5722" s="80">
        <f>INDEX(NoSettings!$C$2:$AH$6843,MATCH(EPS!$F5722,NoSettings!$A$2:$A$6843,0),MATCH(EPS!M$2,NoSettings!$C$1:$AH$1,0))</f>
        <v>0</v>
      </c>
      <c r="N5722" s="80">
        <f>INDEX(NoSettings!$C$2:$AH$6843,MATCH(EPS!$F5722,NoSettings!$A$2:$A$6843,0),MATCH(EPS!N$2,NoSettings!$C$1:$AH$1,0))</f>
        <v>0</v>
      </c>
      <c r="O5722" s="80">
        <f>INDEX(NoSettings!$C$2:$AH$6843,MATCH(EPS!$F5722,NoSettings!$A$2:$A$6843,0),MATCH(EPS!O$2,NoSettings!$C$1:$AH$1,0))</f>
        <v>0</v>
      </c>
      <c r="P5722" s="80">
        <f>INDEX(NoSettings!$C$2:$AH$6843,MATCH(EPS!$F5722,NoSettings!$A$2:$A$6843,0),MATCH(EPS!P$2,NoSettings!$C$1:$AH$1,0))</f>
        <v>0</v>
      </c>
      <c r="Q5722" s="164">
        <f>INDEX(NoSettings!$C$2:$AH$6843,MATCH(EPS!$F5722,NoSettings!$A$2:$A$6843,0),MATCH(EPS!Q$2,NoSettings!$C$1:$AH$1,0))</f>
        <v>0</v>
      </c>
      <c r="R5722" s="80">
        <f>INDEX(NoSettings!$C$2:$AH$6843,MATCH(EPS!$F5722,NoSettings!$A$2:$A$6843,0),MATCH(EPS!R$2,NoSettings!$C$1:$AH$1,0))</f>
        <v>0</v>
      </c>
      <c r="S5722" s="80">
        <f>INDEX(NoSettings!$C$2:$AH$6843,MATCH(EPS!$F5722,NoSettings!$A$2:$A$6843,0),MATCH(EPS!S$2,NoSettings!$C$1:$AH$1,0))</f>
        <v>0</v>
      </c>
      <c r="T5722" s="80">
        <f>INDEX(NoSettings!$C$2:$AH$6843,MATCH(EPS!$F5722,NoSettings!$A$2:$A$6843,0),MATCH(EPS!T$2,NoSettings!$C$1:$AH$1,0))</f>
        <v>0</v>
      </c>
      <c r="U5722" s="80">
        <f>INDEX(NoSettings!$C$2:$AH$6843,MATCH(EPS!$F5722,NoSettings!$A$2:$A$6843,0),MATCH(EPS!U$2,NoSettings!$C$1:$AH$1,0))</f>
        <v>0</v>
      </c>
      <c r="V5722" s="80">
        <f>INDEX(NoSettings!$C$2:$AH$6843,MATCH(EPS!$F5722,NoSettings!$A$2:$A$6843,0),MATCH(EPS!V$2,NoSettings!$C$1:$AH$1,0))</f>
        <v>0</v>
      </c>
      <c r="W5722" s="80">
        <f>INDEX(NoSettings!$C$2:$AH$6843,MATCH(EPS!$F5722,NoSettings!$A$2:$A$6843,0),MATCH(EPS!W$2,NoSettings!$C$1:$AH$1,0))</f>
        <v>0</v>
      </c>
      <c r="X5722" s="80">
        <f>INDEX(NoSettings!$C$2:$AH$6843,MATCH(EPS!$F5722,NoSettings!$A$2:$A$6843,0),MATCH(EPS!X$2,NoSettings!$C$1:$AH$1,0))</f>
        <v>0</v>
      </c>
      <c r="Y5722" s="80">
        <f>INDEX(NoSettings!$C$2:$AH$6843,MATCH(EPS!$F5722,NoSettings!$A$2:$A$6843,0),MATCH(EPS!Y$2,NoSettings!$C$1:$AH$1,0))</f>
        <v>0</v>
      </c>
      <c r="Z5722" s="80">
        <f>INDEX(NoSettings!$C$2:$AH$6843,MATCH(EPS!$F5722,NoSettings!$A$2:$A$6843,0),MATCH(EPS!Z$2,NoSettings!$C$1:$AH$1,0))</f>
        <v>0</v>
      </c>
      <c r="AA5722" s="164">
        <f>INDEX(NoSettings!$C$2:$AH$6843,MATCH(EPS!$F5722,NoSettings!$A$2:$A$6843,0),MATCH(EPS!AA$2,NoSettings!$C$1:$AH$1,0))</f>
        <v>0</v>
      </c>
      <c r="AB5722" s="80">
        <f>INDEX(NoSettings!$C$2:$AH$6843,MATCH(EPS!$F5722,NoSettings!$A$2:$A$6843,0),MATCH(EPS!AB$2,NoSettings!$C$1:$AH$1,0))</f>
        <v>0</v>
      </c>
      <c r="AC5722" s="80">
        <f>INDEX(NoSettings!$C$2:$AH$6843,MATCH(EPS!$F5722,NoSettings!$A$2:$A$6843,0),MATCH(EPS!AC$2,NoSettings!$C$1:$AH$1,0))</f>
        <v>0</v>
      </c>
      <c r="AD5722" s="80">
        <f>INDEX(NoSettings!$C$2:$AH$6843,MATCH(EPS!$F5722,NoSettings!$A$2:$A$6843,0),MATCH(EPS!AD$2,NoSettings!$C$1:$AH$1,0))</f>
        <v>0</v>
      </c>
      <c r="AE5722" s="80">
        <f>INDEX(NoSettings!$C$2:$AH$6843,MATCH(EPS!$F5722,NoSettings!$A$2:$A$6843,0),MATCH(EPS!AE$2,NoSettings!$C$1:$AH$1,0))</f>
        <v>0</v>
      </c>
      <c r="AF5722" s="80">
        <f>INDEX(NoSettings!$C$2:$AH$6843,MATCH(EPS!$F5722,NoSettings!$A$2:$A$6843,0),MATCH(EPS!AF$2,NoSettings!$C$1:$AH$1,0))</f>
        <v>0</v>
      </c>
      <c r="AG5722" s="80">
        <f>INDEX(NoSettings!$C$2:$AH$6843,MATCH(EPS!$F5722,NoSettings!$A$2:$A$6843,0),MATCH(EPS!AG$2,NoSettings!$C$1:$AH$1,0))</f>
        <v>0</v>
      </c>
      <c r="AH5722" s="80">
        <f>INDEX(NoSettings!$C$2:$AH$6843,MATCH(EPS!$F5722,NoSettings!$A$2:$A$6843,0),MATCH(EPS!AH$2,NoSettings!$C$1:$AH$1,0))</f>
        <v>0</v>
      </c>
      <c r="AI5722" s="80">
        <f>INDEX(NoSettings!$C$2:$AH$6843,MATCH(EPS!$F5722,NoSettings!$A$2:$A$6843,0),MATCH(EPS!AI$2,NoSettings!$C$1:$AH$1,0))</f>
        <v>0</v>
      </c>
      <c r="AJ5722" s="80">
        <f>INDEX(NoSettings!$C$2:$AH$6843,MATCH(EPS!$F5722,NoSettings!$A$2:$A$6843,0),MATCH(EPS!AJ$2,NoSettings!$C$1:$AH$1,0))</f>
        <v>0</v>
      </c>
      <c r="AK5722" s="164">
        <f>INDEX(NoSettings!$C$2:$AH$6843,MATCH(EPS!$F5722,NoSettings!$A$2:$A$6843,0),MATCH(EPS!AK$2,NoSettings!$C$1:$AH$1,0))</f>
        <v>0</v>
      </c>
      <c r="AL5722" s="80"/>
      <c r="AM5722" s="80"/>
      <c r="AN5722" s="80"/>
      <c r="AO5722" s="80"/>
      <c r="AP5722" s="80"/>
      <c r="AQ5722" s="80"/>
      <c r="AR5722" s="80"/>
      <c r="AS5722" s="80"/>
      <c r="AT5722" s="80"/>
      <c r="AU5722" s="80"/>
      <c r="AV5722" s="80"/>
      <c r="AW5722" s="80"/>
      <c r="AX5722" s="80"/>
    </row>
    <row r="5723" spans="1:50">
      <c r="A5723" s="75" t="s">
        <v>3381</v>
      </c>
      <c r="B5723" s="113" t="s">
        <v>3877</v>
      </c>
      <c r="C5723" s="113" t="s">
        <v>10561</v>
      </c>
      <c r="D5723" s="113" t="s">
        <v>3885</v>
      </c>
      <c r="E5723" s="113"/>
      <c r="F5723" s="113" t="s">
        <v>9776</v>
      </c>
      <c r="G5723" s="164">
        <f>INDEX(NoSettings!$C$2:$AH$6843,MATCH(EPS!$F5723,NoSettings!$A$2:$A$6843,0),MATCH(EPS!G$2,NoSettings!$C$1:$AH$1,0))</f>
        <v>0</v>
      </c>
      <c r="H5723" s="80">
        <f>INDEX(NoSettings!$C$2:$AH$6843,MATCH(EPS!$F5723,NoSettings!$A$2:$A$6843,0),MATCH(EPS!H$2,NoSettings!$C$1:$AH$1,0))</f>
        <v>0</v>
      </c>
      <c r="I5723" s="80">
        <f>INDEX(NoSettings!$C$2:$AH$6843,MATCH(EPS!$F5723,NoSettings!$A$2:$A$6843,0),MATCH(EPS!I$2,NoSettings!$C$1:$AH$1,0))</f>
        <v>0</v>
      </c>
      <c r="J5723" s="80">
        <f>INDEX(NoSettings!$C$2:$AH$6843,MATCH(EPS!$F5723,NoSettings!$A$2:$A$6843,0),MATCH(EPS!J$2,NoSettings!$C$1:$AH$1,0))</f>
        <v>0</v>
      </c>
      <c r="K5723" s="80">
        <f>INDEX(NoSettings!$C$2:$AH$6843,MATCH(EPS!$F5723,NoSettings!$A$2:$A$6843,0),MATCH(EPS!K$2,NoSettings!$C$1:$AH$1,0))</f>
        <v>0</v>
      </c>
      <c r="L5723" s="80">
        <f>INDEX(NoSettings!$C$2:$AH$6843,MATCH(EPS!$F5723,NoSettings!$A$2:$A$6843,0),MATCH(EPS!L$2,NoSettings!$C$1:$AH$1,0))</f>
        <v>0</v>
      </c>
      <c r="M5723" s="80">
        <f>INDEX(NoSettings!$C$2:$AH$6843,MATCH(EPS!$F5723,NoSettings!$A$2:$A$6843,0),MATCH(EPS!M$2,NoSettings!$C$1:$AH$1,0))</f>
        <v>0</v>
      </c>
      <c r="N5723" s="80">
        <f>INDEX(NoSettings!$C$2:$AH$6843,MATCH(EPS!$F5723,NoSettings!$A$2:$A$6843,0),MATCH(EPS!N$2,NoSettings!$C$1:$AH$1,0))</f>
        <v>0</v>
      </c>
      <c r="O5723" s="80">
        <f>INDEX(NoSettings!$C$2:$AH$6843,MATCH(EPS!$F5723,NoSettings!$A$2:$A$6843,0),MATCH(EPS!O$2,NoSettings!$C$1:$AH$1,0))</f>
        <v>0</v>
      </c>
      <c r="P5723" s="80">
        <f>INDEX(NoSettings!$C$2:$AH$6843,MATCH(EPS!$F5723,NoSettings!$A$2:$A$6843,0),MATCH(EPS!P$2,NoSettings!$C$1:$AH$1,0))</f>
        <v>0</v>
      </c>
      <c r="Q5723" s="164">
        <f>INDEX(NoSettings!$C$2:$AH$6843,MATCH(EPS!$F5723,NoSettings!$A$2:$A$6843,0),MATCH(EPS!Q$2,NoSettings!$C$1:$AH$1,0))</f>
        <v>0</v>
      </c>
      <c r="R5723" s="80">
        <f>INDEX(NoSettings!$C$2:$AH$6843,MATCH(EPS!$F5723,NoSettings!$A$2:$A$6843,0),MATCH(EPS!R$2,NoSettings!$C$1:$AH$1,0))</f>
        <v>0</v>
      </c>
      <c r="S5723" s="80">
        <f>INDEX(NoSettings!$C$2:$AH$6843,MATCH(EPS!$F5723,NoSettings!$A$2:$A$6843,0),MATCH(EPS!S$2,NoSettings!$C$1:$AH$1,0))</f>
        <v>0</v>
      </c>
      <c r="T5723" s="80">
        <f>INDEX(NoSettings!$C$2:$AH$6843,MATCH(EPS!$F5723,NoSettings!$A$2:$A$6843,0),MATCH(EPS!T$2,NoSettings!$C$1:$AH$1,0))</f>
        <v>0</v>
      </c>
      <c r="U5723" s="80">
        <f>INDEX(NoSettings!$C$2:$AH$6843,MATCH(EPS!$F5723,NoSettings!$A$2:$A$6843,0),MATCH(EPS!U$2,NoSettings!$C$1:$AH$1,0))</f>
        <v>0</v>
      </c>
      <c r="V5723" s="80">
        <f>INDEX(NoSettings!$C$2:$AH$6843,MATCH(EPS!$F5723,NoSettings!$A$2:$A$6843,0),MATCH(EPS!V$2,NoSettings!$C$1:$AH$1,0))</f>
        <v>0</v>
      </c>
      <c r="W5723" s="80">
        <f>INDEX(NoSettings!$C$2:$AH$6843,MATCH(EPS!$F5723,NoSettings!$A$2:$A$6843,0),MATCH(EPS!W$2,NoSettings!$C$1:$AH$1,0))</f>
        <v>0</v>
      </c>
      <c r="X5723" s="80">
        <f>INDEX(NoSettings!$C$2:$AH$6843,MATCH(EPS!$F5723,NoSettings!$A$2:$A$6843,0),MATCH(EPS!X$2,NoSettings!$C$1:$AH$1,0))</f>
        <v>0</v>
      </c>
      <c r="Y5723" s="80">
        <f>INDEX(NoSettings!$C$2:$AH$6843,MATCH(EPS!$F5723,NoSettings!$A$2:$A$6843,0),MATCH(EPS!Y$2,NoSettings!$C$1:$AH$1,0))</f>
        <v>0</v>
      </c>
      <c r="Z5723" s="80">
        <f>INDEX(NoSettings!$C$2:$AH$6843,MATCH(EPS!$F5723,NoSettings!$A$2:$A$6843,0),MATCH(EPS!Z$2,NoSettings!$C$1:$AH$1,0))</f>
        <v>0</v>
      </c>
      <c r="AA5723" s="164">
        <f>INDEX(NoSettings!$C$2:$AH$6843,MATCH(EPS!$F5723,NoSettings!$A$2:$A$6843,0),MATCH(EPS!AA$2,NoSettings!$C$1:$AH$1,0))</f>
        <v>0</v>
      </c>
      <c r="AB5723" s="80">
        <f>INDEX(NoSettings!$C$2:$AH$6843,MATCH(EPS!$F5723,NoSettings!$A$2:$A$6843,0),MATCH(EPS!AB$2,NoSettings!$C$1:$AH$1,0))</f>
        <v>0</v>
      </c>
      <c r="AC5723" s="80">
        <f>INDEX(NoSettings!$C$2:$AH$6843,MATCH(EPS!$F5723,NoSettings!$A$2:$A$6843,0),MATCH(EPS!AC$2,NoSettings!$C$1:$AH$1,0))</f>
        <v>0</v>
      </c>
      <c r="AD5723" s="80">
        <f>INDEX(NoSettings!$C$2:$AH$6843,MATCH(EPS!$F5723,NoSettings!$A$2:$A$6843,0),MATCH(EPS!AD$2,NoSettings!$C$1:$AH$1,0))</f>
        <v>0</v>
      </c>
      <c r="AE5723" s="80">
        <f>INDEX(NoSettings!$C$2:$AH$6843,MATCH(EPS!$F5723,NoSettings!$A$2:$A$6843,0),MATCH(EPS!AE$2,NoSettings!$C$1:$AH$1,0))</f>
        <v>0</v>
      </c>
      <c r="AF5723" s="80">
        <f>INDEX(NoSettings!$C$2:$AH$6843,MATCH(EPS!$F5723,NoSettings!$A$2:$A$6843,0),MATCH(EPS!AF$2,NoSettings!$C$1:$AH$1,0))</f>
        <v>0</v>
      </c>
      <c r="AG5723" s="80">
        <f>INDEX(NoSettings!$C$2:$AH$6843,MATCH(EPS!$F5723,NoSettings!$A$2:$A$6843,0),MATCH(EPS!AG$2,NoSettings!$C$1:$AH$1,0))</f>
        <v>0</v>
      </c>
      <c r="AH5723" s="80">
        <f>INDEX(NoSettings!$C$2:$AH$6843,MATCH(EPS!$F5723,NoSettings!$A$2:$A$6843,0),MATCH(EPS!AH$2,NoSettings!$C$1:$AH$1,0))</f>
        <v>0</v>
      </c>
      <c r="AI5723" s="80">
        <f>INDEX(NoSettings!$C$2:$AH$6843,MATCH(EPS!$F5723,NoSettings!$A$2:$A$6843,0),MATCH(EPS!AI$2,NoSettings!$C$1:$AH$1,0))</f>
        <v>0</v>
      </c>
      <c r="AJ5723" s="80">
        <f>INDEX(NoSettings!$C$2:$AH$6843,MATCH(EPS!$F5723,NoSettings!$A$2:$A$6843,0),MATCH(EPS!AJ$2,NoSettings!$C$1:$AH$1,0))</f>
        <v>0</v>
      </c>
      <c r="AK5723" s="164">
        <f>INDEX(NoSettings!$C$2:$AH$6843,MATCH(EPS!$F5723,NoSettings!$A$2:$A$6843,0),MATCH(EPS!AK$2,NoSettings!$C$1:$AH$1,0))</f>
        <v>0</v>
      </c>
      <c r="AL5723" s="80"/>
      <c r="AM5723" s="80"/>
      <c r="AN5723" s="80"/>
      <c r="AO5723" s="80"/>
      <c r="AP5723" s="80"/>
      <c r="AQ5723" s="80"/>
      <c r="AR5723" s="80"/>
      <c r="AS5723" s="80"/>
      <c r="AT5723" s="80"/>
      <c r="AU5723" s="80"/>
      <c r="AV5723" s="80"/>
      <c r="AW5723" s="80"/>
      <c r="AX5723" s="80"/>
    </row>
    <row r="5724" spans="1:50">
      <c r="A5724" s="75" t="s">
        <v>3381</v>
      </c>
      <c r="B5724" s="113" t="s">
        <v>3877</v>
      </c>
      <c r="C5724" s="113" t="s">
        <v>10561</v>
      </c>
      <c r="D5724" s="113" t="s">
        <v>3886</v>
      </c>
      <c r="E5724" s="113"/>
      <c r="F5724" s="113" t="s">
        <v>9777</v>
      </c>
      <c r="G5724" s="164">
        <f>INDEX(NoSettings!$C$2:$AH$6843,MATCH(EPS!$F5724,NoSettings!$A$2:$A$6843,0),MATCH(EPS!G$2,NoSettings!$C$1:$AH$1,0))</f>
        <v>0</v>
      </c>
      <c r="H5724" s="80">
        <f>INDEX(NoSettings!$C$2:$AH$6843,MATCH(EPS!$F5724,NoSettings!$A$2:$A$6843,0),MATCH(EPS!H$2,NoSettings!$C$1:$AH$1,0))</f>
        <v>0</v>
      </c>
      <c r="I5724" s="80">
        <f>INDEX(NoSettings!$C$2:$AH$6843,MATCH(EPS!$F5724,NoSettings!$A$2:$A$6843,0),MATCH(EPS!I$2,NoSettings!$C$1:$AH$1,0))</f>
        <v>0</v>
      </c>
      <c r="J5724" s="80">
        <f>INDEX(NoSettings!$C$2:$AH$6843,MATCH(EPS!$F5724,NoSettings!$A$2:$A$6843,0),MATCH(EPS!J$2,NoSettings!$C$1:$AH$1,0))</f>
        <v>0</v>
      </c>
      <c r="K5724" s="80">
        <f>INDEX(NoSettings!$C$2:$AH$6843,MATCH(EPS!$F5724,NoSettings!$A$2:$A$6843,0),MATCH(EPS!K$2,NoSettings!$C$1:$AH$1,0))</f>
        <v>0</v>
      </c>
      <c r="L5724" s="80">
        <f>INDEX(NoSettings!$C$2:$AH$6843,MATCH(EPS!$F5724,NoSettings!$A$2:$A$6843,0),MATCH(EPS!L$2,NoSettings!$C$1:$AH$1,0))</f>
        <v>0</v>
      </c>
      <c r="M5724" s="80">
        <f>INDEX(NoSettings!$C$2:$AH$6843,MATCH(EPS!$F5724,NoSettings!$A$2:$A$6843,0),MATCH(EPS!M$2,NoSettings!$C$1:$AH$1,0))</f>
        <v>0</v>
      </c>
      <c r="N5724" s="80">
        <f>INDEX(NoSettings!$C$2:$AH$6843,MATCH(EPS!$F5724,NoSettings!$A$2:$A$6843,0),MATCH(EPS!N$2,NoSettings!$C$1:$AH$1,0))</f>
        <v>0</v>
      </c>
      <c r="O5724" s="80">
        <f>INDEX(NoSettings!$C$2:$AH$6843,MATCH(EPS!$F5724,NoSettings!$A$2:$A$6843,0),MATCH(EPS!O$2,NoSettings!$C$1:$AH$1,0))</f>
        <v>0</v>
      </c>
      <c r="P5724" s="80">
        <f>INDEX(NoSettings!$C$2:$AH$6843,MATCH(EPS!$F5724,NoSettings!$A$2:$A$6843,0),MATCH(EPS!P$2,NoSettings!$C$1:$AH$1,0))</f>
        <v>0</v>
      </c>
      <c r="Q5724" s="164">
        <f>INDEX(NoSettings!$C$2:$AH$6843,MATCH(EPS!$F5724,NoSettings!$A$2:$A$6843,0),MATCH(EPS!Q$2,NoSettings!$C$1:$AH$1,0))</f>
        <v>0</v>
      </c>
      <c r="R5724" s="80">
        <f>INDEX(NoSettings!$C$2:$AH$6843,MATCH(EPS!$F5724,NoSettings!$A$2:$A$6843,0),MATCH(EPS!R$2,NoSettings!$C$1:$AH$1,0))</f>
        <v>0</v>
      </c>
      <c r="S5724" s="80">
        <f>INDEX(NoSettings!$C$2:$AH$6843,MATCH(EPS!$F5724,NoSettings!$A$2:$A$6843,0),MATCH(EPS!S$2,NoSettings!$C$1:$AH$1,0))</f>
        <v>0</v>
      </c>
      <c r="T5724" s="80">
        <f>INDEX(NoSettings!$C$2:$AH$6843,MATCH(EPS!$F5724,NoSettings!$A$2:$A$6843,0),MATCH(EPS!T$2,NoSettings!$C$1:$AH$1,0))</f>
        <v>0</v>
      </c>
      <c r="U5724" s="80">
        <f>INDEX(NoSettings!$C$2:$AH$6843,MATCH(EPS!$F5724,NoSettings!$A$2:$A$6843,0),MATCH(EPS!U$2,NoSettings!$C$1:$AH$1,0))</f>
        <v>0</v>
      </c>
      <c r="V5724" s="80">
        <f>INDEX(NoSettings!$C$2:$AH$6843,MATCH(EPS!$F5724,NoSettings!$A$2:$A$6843,0),MATCH(EPS!V$2,NoSettings!$C$1:$AH$1,0))</f>
        <v>0</v>
      </c>
      <c r="W5724" s="80">
        <f>INDEX(NoSettings!$C$2:$AH$6843,MATCH(EPS!$F5724,NoSettings!$A$2:$A$6843,0),MATCH(EPS!W$2,NoSettings!$C$1:$AH$1,0))</f>
        <v>0</v>
      </c>
      <c r="X5724" s="80">
        <f>INDEX(NoSettings!$C$2:$AH$6843,MATCH(EPS!$F5724,NoSettings!$A$2:$A$6843,0),MATCH(EPS!X$2,NoSettings!$C$1:$AH$1,0))</f>
        <v>0</v>
      </c>
      <c r="Y5724" s="80">
        <f>INDEX(NoSettings!$C$2:$AH$6843,MATCH(EPS!$F5724,NoSettings!$A$2:$A$6843,0),MATCH(EPS!Y$2,NoSettings!$C$1:$AH$1,0))</f>
        <v>0</v>
      </c>
      <c r="Z5724" s="80">
        <f>INDEX(NoSettings!$C$2:$AH$6843,MATCH(EPS!$F5724,NoSettings!$A$2:$A$6843,0),MATCH(EPS!Z$2,NoSettings!$C$1:$AH$1,0))</f>
        <v>0</v>
      </c>
      <c r="AA5724" s="164">
        <f>INDEX(NoSettings!$C$2:$AH$6843,MATCH(EPS!$F5724,NoSettings!$A$2:$A$6843,0),MATCH(EPS!AA$2,NoSettings!$C$1:$AH$1,0))</f>
        <v>0</v>
      </c>
      <c r="AB5724" s="80">
        <f>INDEX(NoSettings!$C$2:$AH$6843,MATCH(EPS!$F5724,NoSettings!$A$2:$A$6843,0),MATCH(EPS!AB$2,NoSettings!$C$1:$AH$1,0))</f>
        <v>0</v>
      </c>
      <c r="AC5724" s="80">
        <f>INDEX(NoSettings!$C$2:$AH$6843,MATCH(EPS!$F5724,NoSettings!$A$2:$A$6843,0),MATCH(EPS!AC$2,NoSettings!$C$1:$AH$1,0))</f>
        <v>0</v>
      </c>
      <c r="AD5724" s="80">
        <f>INDEX(NoSettings!$C$2:$AH$6843,MATCH(EPS!$F5724,NoSettings!$A$2:$A$6843,0),MATCH(EPS!AD$2,NoSettings!$C$1:$AH$1,0))</f>
        <v>0</v>
      </c>
      <c r="AE5724" s="80">
        <f>INDEX(NoSettings!$C$2:$AH$6843,MATCH(EPS!$F5724,NoSettings!$A$2:$A$6843,0),MATCH(EPS!AE$2,NoSettings!$C$1:$AH$1,0))</f>
        <v>0</v>
      </c>
      <c r="AF5724" s="80">
        <f>INDEX(NoSettings!$C$2:$AH$6843,MATCH(EPS!$F5724,NoSettings!$A$2:$A$6843,0),MATCH(EPS!AF$2,NoSettings!$C$1:$AH$1,0))</f>
        <v>0</v>
      </c>
      <c r="AG5724" s="80">
        <f>INDEX(NoSettings!$C$2:$AH$6843,MATCH(EPS!$F5724,NoSettings!$A$2:$A$6843,0),MATCH(EPS!AG$2,NoSettings!$C$1:$AH$1,0))</f>
        <v>0</v>
      </c>
      <c r="AH5724" s="80">
        <f>INDEX(NoSettings!$C$2:$AH$6843,MATCH(EPS!$F5724,NoSettings!$A$2:$A$6843,0),MATCH(EPS!AH$2,NoSettings!$C$1:$AH$1,0))</f>
        <v>0</v>
      </c>
      <c r="AI5724" s="80">
        <f>INDEX(NoSettings!$C$2:$AH$6843,MATCH(EPS!$F5724,NoSettings!$A$2:$A$6843,0),MATCH(EPS!AI$2,NoSettings!$C$1:$AH$1,0))</f>
        <v>0</v>
      </c>
      <c r="AJ5724" s="80">
        <f>INDEX(NoSettings!$C$2:$AH$6843,MATCH(EPS!$F5724,NoSettings!$A$2:$A$6843,0),MATCH(EPS!AJ$2,NoSettings!$C$1:$AH$1,0))</f>
        <v>0</v>
      </c>
      <c r="AK5724" s="164">
        <f>INDEX(NoSettings!$C$2:$AH$6843,MATCH(EPS!$F5724,NoSettings!$A$2:$A$6843,0),MATCH(EPS!AK$2,NoSettings!$C$1:$AH$1,0))</f>
        <v>0</v>
      </c>
      <c r="AL5724" s="80"/>
      <c r="AM5724" s="80"/>
      <c r="AN5724" s="80"/>
      <c r="AO5724" s="80"/>
      <c r="AP5724" s="80"/>
      <c r="AQ5724" s="80"/>
      <c r="AR5724" s="80"/>
      <c r="AS5724" s="80"/>
      <c r="AT5724" s="80"/>
      <c r="AU5724" s="80"/>
      <c r="AV5724" s="80"/>
      <c r="AW5724" s="80"/>
      <c r="AX5724" s="80"/>
    </row>
    <row r="5725" spans="1:50">
      <c r="A5725" s="75" t="s">
        <v>3381</v>
      </c>
      <c r="B5725" s="113" t="s">
        <v>3877</v>
      </c>
      <c r="C5725" s="113" t="s">
        <v>10561</v>
      </c>
      <c r="D5725" s="113" t="s">
        <v>3887</v>
      </c>
      <c r="E5725" s="113"/>
      <c r="F5725" s="113" t="s">
        <v>9778</v>
      </c>
      <c r="G5725" s="164">
        <f>INDEX(NoSettings!$C$2:$AH$6843,MATCH(EPS!$F5725,NoSettings!$A$2:$A$6843,0),MATCH(EPS!G$2,NoSettings!$C$1:$AH$1,0))</f>
        <v>0</v>
      </c>
      <c r="H5725" s="80">
        <f>INDEX(NoSettings!$C$2:$AH$6843,MATCH(EPS!$F5725,NoSettings!$A$2:$A$6843,0),MATCH(EPS!H$2,NoSettings!$C$1:$AH$1,0))</f>
        <v>0</v>
      </c>
      <c r="I5725" s="80">
        <f>INDEX(NoSettings!$C$2:$AH$6843,MATCH(EPS!$F5725,NoSettings!$A$2:$A$6843,0),MATCH(EPS!I$2,NoSettings!$C$1:$AH$1,0))</f>
        <v>0</v>
      </c>
      <c r="J5725" s="80">
        <f>INDEX(NoSettings!$C$2:$AH$6843,MATCH(EPS!$F5725,NoSettings!$A$2:$A$6843,0),MATCH(EPS!J$2,NoSettings!$C$1:$AH$1,0))</f>
        <v>0</v>
      </c>
      <c r="K5725" s="80">
        <f>INDEX(NoSettings!$C$2:$AH$6843,MATCH(EPS!$F5725,NoSettings!$A$2:$A$6843,0),MATCH(EPS!K$2,NoSettings!$C$1:$AH$1,0))</f>
        <v>0</v>
      </c>
      <c r="L5725" s="80">
        <f>INDEX(NoSettings!$C$2:$AH$6843,MATCH(EPS!$F5725,NoSettings!$A$2:$A$6843,0),MATCH(EPS!L$2,NoSettings!$C$1:$AH$1,0))</f>
        <v>0</v>
      </c>
      <c r="M5725" s="80">
        <f>INDEX(NoSettings!$C$2:$AH$6843,MATCH(EPS!$F5725,NoSettings!$A$2:$A$6843,0),MATCH(EPS!M$2,NoSettings!$C$1:$AH$1,0))</f>
        <v>0</v>
      </c>
      <c r="N5725" s="80">
        <f>INDEX(NoSettings!$C$2:$AH$6843,MATCH(EPS!$F5725,NoSettings!$A$2:$A$6843,0),MATCH(EPS!N$2,NoSettings!$C$1:$AH$1,0))</f>
        <v>0</v>
      </c>
      <c r="O5725" s="80">
        <f>INDEX(NoSettings!$C$2:$AH$6843,MATCH(EPS!$F5725,NoSettings!$A$2:$A$6843,0),MATCH(EPS!O$2,NoSettings!$C$1:$AH$1,0))</f>
        <v>0</v>
      </c>
      <c r="P5725" s="80">
        <f>INDEX(NoSettings!$C$2:$AH$6843,MATCH(EPS!$F5725,NoSettings!$A$2:$A$6843,0),MATCH(EPS!P$2,NoSettings!$C$1:$AH$1,0))</f>
        <v>0</v>
      </c>
      <c r="Q5725" s="164">
        <f>INDEX(NoSettings!$C$2:$AH$6843,MATCH(EPS!$F5725,NoSettings!$A$2:$A$6843,0),MATCH(EPS!Q$2,NoSettings!$C$1:$AH$1,0))</f>
        <v>0</v>
      </c>
      <c r="R5725" s="80">
        <f>INDEX(NoSettings!$C$2:$AH$6843,MATCH(EPS!$F5725,NoSettings!$A$2:$A$6843,0),MATCH(EPS!R$2,NoSettings!$C$1:$AH$1,0))</f>
        <v>0</v>
      </c>
      <c r="S5725" s="80">
        <f>INDEX(NoSettings!$C$2:$AH$6843,MATCH(EPS!$F5725,NoSettings!$A$2:$A$6843,0),MATCH(EPS!S$2,NoSettings!$C$1:$AH$1,0))</f>
        <v>0</v>
      </c>
      <c r="T5725" s="80">
        <f>INDEX(NoSettings!$C$2:$AH$6843,MATCH(EPS!$F5725,NoSettings!$A$2:$A$6843,0),MATCH(EPS!T$2,NoSettings!$C$1:$AH$1,0))</f>
        <v>0</v>
      </c>
      <c r="U5725" s="80">
        <f>INDEX(NoSettings!$C$2:$AH$6843,MATCH(EPS!$F5725,NoSettings!$A$2:$A$6843,0),MATCH(EPS!U$2,NoSettings!$C$1:$AH$1,0))</f>
        <v>0</v>
      </c>
      <c r="V5725" s="80">
        <f>INDEX(NoSettings!$C$2:$AH$6843,MATCH(EPS!$F5725,NoSettings!$A$2:$A$6843,0),MATCH(EPS!V$2,NoSettings!$C$1:$AH$1,0))</f>
        <v>0</v>
      </c>
      <c r="W5725" s="80">
        <f>INDEX(NoSettings!$C$2:$AH$6843,MATCH(EPS!$F5725,NoSettings!$A$2:$A$6843,0),MATCH(EPS!W$2,NoSettings!$C$1:$AH$1,0))</f>
        <v>0</v>
      </c>
      <c r="X5725" s="80">
        <f>INDEX(NoSettings!$C$2:$AH$6843,MATCH(EPS!$F5725,NoSettings!$A$2:$A$6843,0),MATCH(EPS!X$2,NoSettings!$C$1:$AH$1,0))</f>
        <v>0</v>
      </c>
      <c r="Y5725" s="80">
        <f>INDEX(NoSettings!$C$2:$AH$6843,MATCH(EPS!$F5725,NoSettings!$A$2:$A$6843,0),MATCH(EPS!Y$2,NoSettings!$C$1:$AH$1,0))</f>
        <v>0</v>
      </c>
      <c r="Z5725" s="80">
        <f>INDEX(NoSettings!$C$2:$AH$6843,MATCH(EPS!$F5725,NoSettings!$A$2:$A$6843,0),MATCH(EPS!Z$2,NoSettings!$C$1:$AH$1,0))</f>
        <v>0</v>
      </c>
      <c r="AA5725" s="164">
        <f>INDEX(NoSettings!$C$2:$AH$6843,MATCH(EPS!$F5725,NoSettings!$A$2:$A$6843,0),MATCH(EPS!AA$2,NoSettings!$C$1:$AH$1,0))</f>
        <v>0</v>
      </c>
      <c r="AB5725" s="80">
        <f>INDEX(NoSettings!$C$2:$AH$6843,MATCH(EPS!$F5725,NoSettings!$A$2:$A$6843,0),MATCH(EPS!AB$2,NoSettings!$C$1:$AH$1,0))</f>
        <v>0</v>
      </c>
      <c r="AC5725" s="80">
        <f>INDEX(NoSettings!$C$2:$AH$6843,MATCH(EPS!$F5725,NoSettings!$A$2:$A$6843,0),MATCH(EPS!AC$2,NoSettings!$C$1:$AH$1,0))</f>
        <v>0</v>
      </c>
      <c r="AD5725" s="80">
        <f>INDEX(NoSettings!$C$2:$AH$6843,MATCH(EPS!$F5725,NoSettings!$A$2:$A$6843,0),MATCH(EPS!AD$2,NoSettings!$C$1:$AH$1,0))</f>
        <v>0</v>
      </c>
      <c r="AE5725" s="80">
        <f>INDEX(NoSettings!$C$2:$AH$6843,MATCH(EPS!$F5725,NoSettings!$A$2:$A$6843,0),MATCH(EPS!AE$2,NoSettings!$C$1:$AH$1,0))</f>
        <v>0</v>
      </c>
      <c r="AF5725" s="80">
        <f>INDEX(NoSettings!$C$2:$AH$6843,MATCH(EPS!$F5725,NoSettings!$A$2:$A$6843,0),MATCH(EPS!AF$2,NoSettings!$C$1:$AH$1,0))</f>
        <v>0</v>
      </c>
      <c r="AG5725" s="80">
        <f>INDEX(NoSettings!$C$2:$AH$6843,MATCH(EPS!$F5725,NoSettings!$A$2:$A$6843,0),MATCH(EPS!AG$2,NoSettings!$C$1:$AH$1,0))</f>
        <v>0</v>
      </c>
      <c r="AH5725" s="80">
        <f>INDEX(NoSettings!$C$2:$AH$6843,MATCH(EPS!$F5725,NoSettings!$A$2:$A$6843,0),MATCH(EPS!AH$2,NoSettings!$C$1:$AH$1,0))</f>
        <v>0</v>
      </c>
      <c r="AI5725" s="80">
        <f>INDEX(NoSettings!$C$2:$AH$6843,MATCH(EPS!$F5725,NoSettings!$A$2:$A$6843,0),MATCH(EPS!AI$2,NoSettings!$C$1:$AH$1,0))</f>
        <v>0</v>
      </c>
      <c r="AJ5725" s="80">
        <f>INDEX(NoSettings!$C$2:$AH$6843,MATCH(EPS!$F5725,NoSettings!$A$2:$A$6843,0),MATCH(EPS!AJ$2,NoSettings!$C$1:$AH$1,0))</f>
        <v>0</v>
      </c>
      <c r="AK5725" s="164">
        <f>INDEX(NoSettings!$C$2:$AH$6843,MATCH(EPS!$F5725,NoSettings!$A$2:$A$6843,0),MATCH(EPS!AK$2,NoSettings!$C$1:$AH$1,0))</f>
        <v>0</v>
      </c>
      <c r="AL5725" s="80"/>
      <c r="AM5725" s="80"/>
      <c r="AN5725" s="80"/>
      <c r="AO5725" s="80"/>
      <c r="AP5725" s="80"/>
      <c r="AQ5725" s="80"/>
      <c r="AR5725" s="80"/>
      <c r="AS5725" s="80"/>
      <c r="AT5725" s="80"/>
      <c r="AU5725" s="80"/>
      <c r="AV5725" s="80"/>
      <c r="AW5725" s="80"/>
      <c r="AX5725" s="80"/>
    </row>
    <row r="5726" spans="1:50">
      <c r="A5726" s="75" t="s">
        <v>3381</v>
      </c>
      <c r="B5726" s="113" t="s">
        <v>3877</v>
      </c>
      <c r="C5726" s="113" t="s">
        <v>10561</v>
      </c>
      <c r="D5726" s="113" t="s">
        <v>3888</v>
      </c>
      <c r="E5726" s="113"/>
      <c r="F5726" s="113" t="s">
        <v>9779</v>
      </c>
      <c r="G5726" s="164">
        <f>INDEX(NoSettings!$C$2:$AH$6843,MATCH(EPS!$F5726,NoSettings!$A$2:$A$6843,0),MATCH(EPS!G$2,NoSettings!$C$1:$AH$1,0))</f>
        <v>0</v>
      </c>
      <c r="H5726" s="80">
        <f>INDEX(NoSettings!$C$2:$AH$6843,MATCH(EPS!$F5726,NoSettings!$A$2:$A$6843,0),MATCH(EPS!H$2,NoSettings!$C$1:$AH$1,0))</f>
        <v>0</v>
      </c>
      <c r="I5726" s="80">
        <f>INDEX(NoSettings!$C$2:$AH$6843,MATCH(EPS!$F5726,NoSettings!$A$2:$A$6843,0),MATCH(EPS!I$2,NoSettings!$C$1:$AH$1,0))</f>
        <v>0</v>
      </c>
      <c r="J5726" s="80">
        <f>INDEX(NoSettings!$C$2:$AH$6843,MATCH(EPS!$F5726,NoSettings!$A$2:$A$6843,0),MATCH(EPS!J$2,NoSettings!$C$1:$AH$1,0))</f>
        <v>0</v>
      </c>
      <c r="K5726" s="80">
        <f>INDEX(NoSettings!$C$2:$AH$6843,MATCH(EPS!$F5726,NoSettings!$A$2:$A$6843,0),MATCH(EPS!K$2,NoSettings!$C$1:$AH$1,0))</f>
        <v>0</v>
      </c>
      <c r="L5726" s="80">
        <f>INDEX(NoSettings!$C$2:$AH$6843,MATCH(EPS!$F5726,NoSettings!$A$2:$A$6843,0),MATCH(EPS!L$2,NoSettings!$C$1:$AH$1,0))</f>
        <v>0</v>
      </c>
      <c r="M5726" s="80">
        <f>INDEX(NoSettings!$C$2:$AH$6843,MATCH(EPS!$F5726,NoSettings!$A$2:$A$6843,0),MATCH(EPS!M$2,NoSettings!$C$1:$AH$1,0))</f>
        <v>0</v>
      </c>
      <c r="N5726" s="80">
        <f>INDEX(NoSettings!$C$2:$AH$6843,MATCH(EPS!$F5726,NoSettings!$A$2:$A$6843,0),MATCH(EPS!N$2,NoSettings!$C$1:$AH$1,0))</f>
        <v>0</v>
      </c>
      <c r="O5726" s="80">
        <f>INDEX(NoSettings!$C$2:$AH$6843,MATCH(EPS!$F5726,NoSettings!$A$2:$A$6843,0),MATCH(EPS!O$2,NoSettings!$C$1:$AH$1,0))</f>
        <v>0</v>
      </c>
      <c r="P5726" s="80">
        <f>INDEX(NoSettings!$C$2:$AH$6843,MATCH(EPS!$F5726,NoSettings!$A$2:$A$6843,0),MATCH(EPS!P$2,NoSettings!$C$1:$AH$1,0))</f>
        <v>0</v>
      </c>
      <c r="Q5726" s="164">
        <f>INDEX(NoSettings!$C$2:$AH$6843,MATCH(EPS!$F5726,NoSettings!$A$2:$A$6843,0),MATCH(EPS!Q$2,NoSettings!$C$1:$AH$1,0))</f>
        <v>0</v>
      </c>
      <c r="R5726" s="80">
        <f>INDEX(NoSettings!$C$2:$AH$6843,MATCH(EPS!$F5726,NoSettings!$A$2:$A$6843,0),MATCH(EPS!R$2,NoSettings!$C$1:$AH$1,0))</f>
        <v>0</v>
      </c>
      <c r="S5726" s="80">
        <f>INDEX(NoSettings!$C$2:$AH$6843,MATCH(EPS!$F5726,NoSettings!$A$2:$A$6843,0),MATCH(EPS!S$2,NoSettings!$C$1:$AH$1,0))</f>
        <v>0</v>
      </c>
      <c r="T5726" s="80">
        <f>INDEX(NoSettings!$C$2:$AH$6843,MATCH(EPS!$F5726,NoSettings!$A$2:$A$6843,0),MATCH(EPS!T$2,NoSettings!$C$1:$AH$1,0))</f>
        <v>0</v>
      </c>
      <c r="U5726" s="80">
        <f>INDEX(NoSettings!$C$2:$AH$6843,MATCH(EPS!$F5726,NoSettings!$A$2:$A$6843,0),MATCH(EPS!U$2,NoSettings!$C$1:$AH$1,0))</f>
        <v>0</v>
      </c>
      <c r="V5726" s="80">
        <f>INDEX(NoSettings!$C$2:$AH$6843,MATCH(EPS!$F5726,NoSettings!$A$2:$A$6843,0),MATCH(EPS!V$2,NoSettings!$C$1:$AH$1,0))</f>
        <v>0</v>
      </c>
      <c r="W5726" s="80">
        <f>INDEX(NoSettings!$C$2:$AH$6843,MATCH(EPS!$F5726,NoSettings!$A$2:$A$6843,0),MATCH(EPS!W$2,NoSettings!$C$1:$AH$1,0))</f>
        <v>0</v>
      </c>
      <c r="X5726" s="80">
        <f>INDEX(NoSettings!$C$2:$AH$6843,MATCH(EPS!$F5726,NoSettings!$A$2:$A$6843,0),MATCH(EPS!X$2,NoSettings!$C$1:$AH$1,0))</f>
        <v>0</v>
      </c>
      <c r="Y5726" s="80">
        <f>INDEX(NoSettings!$C$2:$AH$6843,MATCH(EPS!$F5726,NoSettings!$A$2:$A$6843,0),MATCH(EPS!Y$2,NoSettings!$C$1:$AH$1,0))</f>
        <v>0</v>
      </c>
      <c r="Z5726" s="80">
        <f>INDEX(NoSettings!$C$2:$AH$6843,MATCH(EPS!$F5726,NoSettings!$A$2:$A$6843,0),MATCH(EPS!Z$2,NoSettings!$C$1:$AH$1,0))</f>
        <v>0</v>
      </c>
      <c r="AA5726" s="164">
        <f>INDEX(NoSettings!$C$2:$AH$6843,MATCH(EPS!$F5726,NoSettings!$A$2:$A$6843,0),MATCH(EPS!AA$2,NoSettings!$C$1:$AH$1,0))</f>
        <v>0</v>
      </c>
      <c r="AB5726" s="80">
        <f>INDEX(NoSettings!$C$2:$AH$6843,MATCH(EPS!$F5726,NoSettings!$A$2:$A$6843,0),MATCH(EPS!AB$2,NoSettings!$C$1:$AH$1,0))</f>
        <v>0</v>
      </c>
      <c r="AC5726" s="80">
        <f>INDEX(NoSettings!$C$2:$AH$6843,MATCH(EPS!$F5726,NoSettings!$A$2:$A$6843,0),MATCH(EPS!AC$2,NoSettings!$C$1:$AH$1,0))</f>
        <v>0</v>
      </c>
      <c r="AD5726" s="80">
        <f>INDEX(NoSettings!$C$2:$AH$6843,MATCH(EPS!$F5726,NoSettings!$A$2:$A$6843,0),MATCH(EPS!AD$2,NoSettings!$C$1:$AH$1,0))</f>
        <v>0</v>
      </c>
      <c r="AE5726" s="80">
        <f>INDEX(NoSettings!$C$2:$AH$6843,MATCH(EPS!$F5726,NoSettings!$A$2:$A$6843,0),MATCH(EPS!AE$2,NoSettings!$C$1:$AH$1,0))</f>
        <v>0</v>
      </c>
      <c r="AF5726" s="80">
        <f>INDEX(NoSettings!$C$2:$AH$6843,MATCH(EPS!$F5726,NoSettings!$A$2:$A$6843,0),MATCH(EPS!AF$2,NoSettings!$C$1:$AH$1,0))</f>
        <v>0</v>
      </c>
      <c r="AG5726" s="80">
        <f>INDEX(NoSettings!$C$2:$AH$6843,MATCH(EPS!$F5726,NoSettings!$A$2:$A$6843,0),MATCH(EPS!AG$2,NoSettings!$C$1:$AH$1,0))</f>
        <v>0</v>
      </c>
      <c r="AH5726" s="80">
        <f>INDEX(NoSettings!$C$2:$AH$6843,MATCH(EPS!$F5726,NoSettings!$A$2:$A$6843,0),MATCH(EPS!AH$2,NoSettings!$C$1:$AH$1,0))</f>
        <v>0</v>
      </c>
      <c r="AI5726" s="80">
        <f>INDEX(NoSettings!$C$2:$AH$6843,MATCH(EPS!$F5726,NoSettings!$A$2:$A$6843,0),MATCH(EPS!AI$2,NoSettings!$C$1:$AH$1,0))</f>
        <v>0</v>
      </c>
      <c r="AJ5726" s="80">
        <f>INDEX(NoSettings!$C$2:$AH$6843,MATCH(EPS!$F5726,NoSettings!$A$2:$A$6843,0),MATCH(EPS!AJ$2,NoSettings!$C$1:$AH$1,0))</f>
        <v>0</v>
      </c>
      <c r="AK5726" s="164">
        <f>INDEX(NoSettings!$C$2:$AH$6843,MATCH(EPS!$F5726,NoSettings!$A$2:$A$6843,0),MATCH(EPS!AK$2,NoSettings!$C$1:$AH$1,0))</f>
        <v>0</v>
      </c>
      <c r="AL5726" s="80"/>
      <c r="AM5726" s="80"/>
      <c r="AN5726" s="80"/>
      <c r="AO5726" s="80"/>
      <c r="AP5726" s="80"/>
      <c r="AQ5726" s="80"/>
      <c r="AR5726" s="80"/>
      <c r="AS5726" s="80"/>
      <c r="AT5726" s="80"/>
      <c r="AU5726" s="80"/>
      <c r="AV5726" s="80"/>
      <c r="AW5726" s="80"/>
      <c r="AX5726" s="80"/>
    </row>
    <row r="5727" spans="1:50">
      <c r="A5727" s="75" t="s">
        <v>3381</v>
      </c>
      <c r="B5727" s="113" t="s">
        <v>3877</v>
      </c>
      <c r="C5727" s="113" t="s">
        <v>10561</v>
      </c>
      <c r="D5727" s="113" t="s">
        <v>3889</v>
      </c>
      <c r="E5727" s="113"/>
      <c r="F5727" s="113" t="s">
        <v>9780</v>
      </c>
      <c r="G5727" s="164">
        <f>INDEX(NoSettings!$C$2:$AH$6843,MATCH(EPS!$F5727,NoSettings!$A$2:$A$6843,0),MATCH(EPS!G$2,NoSettings!$C$1:$AH$1,0))</f>
        <v>0</v>
      </c>
      <c r="H5727" s="80">
        <f>INDEX(NoSettings!$C$2:$AH$6843,MATCH(EPS!$F5727,NoSettings!$A$2:$A$6843,0),MATCH(EPS!H$2,NoSettings!$C$1:$AH$1,0))</f>
        <v>0</v>
      </c>
      <c r="I5727" s="80">
        <f>INDEX(NoSettings!$C$2:$AH$6843,MATCH(EPS!$F5727,NoSettings!$A$2:$A$6843,0),MATCH(EPS!I$2,NoSettings!$C$1:$AH$1,0))</f>
        <v>0</v>
      </c>
      <c r="J5727" s="80">
        <f>INDEX(NoSettings!$C$2:$AH$6843,MATCH(EPS!$F5727,NoSettings!$A$2:$A$6843,0),MATCH(EPS!J$2,NoSettings!$C$1:$AH$1,0))</f>
        <v>0</v>
      </c>
      <c r="K5727" s="80">
        <f>INDEX(NoSettings!$C$2:$AH$6843,MATCH(EPS!$F5727,NoSettings!$A$2:$A$6843,0),MATCH(EPS!K$2,NoSettings!$C$1:$AH$1,0))</f>
        <v>0</v>
      </c>
      <c r="L5727" s="80">
        <f>INDEX(NoSettings!$C$2:$AH$6843,MATCH(EPS!$F5727,NoSettings!$A$2:$A$6843,0),MATCH(EPS!L$2,NoSettings!$C$1:$AH$1,0))</f>
        <v>0</v>
      </c>
      <c r="M5727" s="80">
        <f>INDEX(NoSettings!$C$2:$AH$6843,MATCH(EPS!$F5727,NoSettings!$A$2:$A$6843,0),MATCH(EPS!M$2,NoSettings!$C$1:$AH$1,0))</f>
        <v>0</v>
      </c>
      <c r="N5727" s="80">
        <f>INDEX(NoSettings!$C$2:$AH$6843,MATCH(EPS!$F5727,NoSettings!$A$2:$A$6843,0),MATCH(EPS!N$2,NoSettings!$C$1:$AH$1,0))</f>
        <v>0</v>
      </c>
      <c r="O5727" s="80">
        <f>INDEX(NoSettings!$C$2:$AH$6843,MATCH(EPS!$F5727,NoSettings!$A$2:$A$6843,0),MATCH(EPS!O$2,NoSettings!$C$1:$AH$1,0))</f>
        <v>0</v>
      </c>
      <c r="P5727" s="80">
        <f>INDEX(NoSettings!$C$2:$AH$6843,MATCH(EPS!$F5727,NoSettings!$A$2:$A$6843,0),MATCH(EPS!P$2,NoSettings!$C$1:$AH$1,0))</f>
        <v>0</v>
      </c>
      <c r="Q5727" s="164">
        <f>INDEX(NoSettings!$C$2:$AH$6843,MATCH(EPS!$F5727,NoSettings!$A$2:$A$6843,0),MATCH(EPS!Q$2,NoSettings!$C$1:$AH$1,0))</f>
        <v>0</v>
      </c>
      <c r="R5727" s="80">
        <f>INDEX(NoSettings!$C$2:$AH$6843,MATCH(EPS!$F5727,NoSettings!$A$2:$A$6843,0),MATCH(EPS!R$2,NoSettings!$C$1:$AH$1,0))</f>
        <v>0</v>
      </c>
      <c r="S5727" s="80">
        <f>INDEX(NoSettings!$C$2:$AH$6843,MATCH(EPS!$F5727,NoSettings!$A$2:$A$6843,0),MATCH(EPS!S$2,NoSettings!$C$1:$AH$1,0))</f>
        <v>0</v>
      </c>
      <c r="T5727" s="80">
        <f>INDEX(NoSettings!$C$2:$AH$6843,MATCH(EPS!$F5727,NoSettings!$A$2:$A$6843,0),MATCH(EPS!T$2,NoSettings!$C$1:$AH$1,0))</f>
        <v>0</v>
      </c>
      <c r="U5727" s="80">
        <f>INDEX(NoSettings!$C$2:$AH$6843,MATCH(EPS!$F5727,NoSettings!$A$2:$A$6843,0),MATCH(EPS!U$2,NoSettings!$C$1:$AH$1,0))</f>
        <v>0</v>
      </c>
      <c r="V5727" s="80">
        <f>INDEX(NoSettings!$C$2:$AH$6843,MATCH(EPS!$F5727,NoSettings!$A$2:$A$6843,0),MATCH(EPS!V$2,NoSettings!$C$1:$AH$1,0))</f>
        <v>0</v>
      </c>
      <c r="W5727" s="80">
        <f>INDEX(NoSettings!$C$2:$AH$6843,MATCH(EPS!$F5727,NoSettings!$A$2:$A$6843,0),MATCH(EPS!W$2,NoSettings!$C$1:$AH$1,0))</f>
        <v>0</v>
      </c>
      <c r="X5727" s="80">
        <f>INDEX(NoSettings!$C$2:$AH$6843,MATCH(EPS!$F5727,NoSettings!$A$2:$A$6843,0),MATCH(EPS!X$2,NoSettings!$C$1:$AH$1,0))</f>
        <v>0</v>
      </c>
      <c r="Y5727" s="80">
        <f>INDEX(NoSettings!$C$2:$AH$6843,MATCH(EPS!$F5727,NoSettings!$A$2:$A$6843,0),MATCH(EPS!Y$2,NoSettings!$C$1:$AH$1,0))</f>
        <v>0</v>
      </c>
      <c r="Z5727" s="80">
        <f>INDEX(NoSettings!$C$2:$AH$6843,MATCH(EPS!$F5727,NoSettings!$A$2:$A$6843,0),MATCH(EPS!Z$2,NoSettings!$C$1:$AH$1,0))</f>
        <v>0</v>
      </c>
      <c r="AA5727" s="164">
        <f>INDEX(NoSettings!$C$2:$AH$6843,MATCH(EPS!$F5727,NoSettings!$A$2:$A$6843,0),MATCH(EPS!AA$2,NoSettings!$C$1:$AH$1,0))</f>
        <v>0</v>
      </c>
      <c r="AB5727" s="80">
        <f>INDEX(NoSettings!$C$2:$AH$6843,MATCH(EPS!$F5727,NoSettings!$A$2:$A$6843,0),MATCH(EPS!AB$2,NoSettings!$C$1:$AH$1,0))</f>
        <v>0</v>
      </c>
      <c r="AC5727" s="80">
        <f>INDEX(NoSettings!$C$2:$AH$6843,MATCH(EPS!$F5727,NoSettings!$A$2:$A$6843,0),MATCH(EPS!AC$2,NoSettings!$C$1:$AH$1,0))</f>
        <v>0</v>
      </c>
      <c r="AD5727" s="80">
        <f>INDEX(NoSettings!$C$2:$AH$6843,MATCH(EPS!$F5727,NoSettings!$A$2:$A$6843,0),MATCH(EPS!AD$2,NoSettings!$C$1:$AH$1,0))</f>
        <v>0</v>
      </c>
      <c r="AE5727" s="80">
        <f>INDEX(NoSettings!$C$2:$AH$6843,MATCH(EPS!$F5727,NoSettings!$A$2:$A$6843,0),MATCH(EPS!AE$2,NoSettings!$C$1:$AH$1,0))</f>
        <v>0</v>
      </c>
      <c r="AF5727" s="80">
        <f>INDEX(NoSettings!$C$2:$AH$6843,MATCH(EPS!$F5727,NoSettings!$A$2:$A$6843,0),MATCH(EPS!AF$2,NoSettings!$C$1:$AH$1,0))</f>
        <v>0</v>
      </c>
      <c r="AG5727" s="80">
        <f>INDEX(NoSettings!$C$2:$AH$6843,MATCH(EPS!$F5727,NoSettings!$A$2:$A$6843,0),MATCH(EPS!AG$2,NoSettings!$C$1:$AH$1,0))</f>
        <v>0</v>
      </c>
      <c r="AH5727" s="80">
        <f>INDEX(NoSettings!$C$2:$AH$6843,MATCH(EPS!$F5727,NoSettings!$A$2:$A$6843,0),MATCH(EPS!AH$2,NoSettings!$C$1:$AH$1,0))</f>
        <v>0</v>
      </c>
      <c r="AI5727" s="80">
        <f>INDEX(NoSettings!$C$2:$AH$6843,MATCH(EPS!$F5727,NoSettings!$A$2:$A$6843,0),MATCH(EPS!AI$2,NoSettings!$C$1:$AH$1,0))</f>
        <v>0</v>
      </c>
      <c r="AJ5727" s="80">
        <f>INDEX(NoSettings!$C$2:$AH$6843,MATCH(EPS!$F5727,NoSettings!$A$2:$A$6843,0),MATCH(EPS!AJ$2,NoSettings!$C$1:$AH$1,0))</f>
        <v>0</v>
      </c>
      <c r="AK5727" s="164">
        <f>INDEX(NoSettings!$C$2:$AH$6843,MATCH(EPS!$F5727,NoSettings!$A$2:$A$6843,0),MATCH(EPS!AK$2,NoSettings!$C$1:$AH$1,0))</f>
        <v>0</v>
      </c>
      <c r="AL5727" s="80"/>
      <c r="AM5727" s="80"/>
      <c r="AN5727" s="80"/>
      <c r="AO5727" s="80"/>
      <c r="AP5727" s="80"/>
      <c r="AQ5727" s="80"/>
      <c r="AR5727" s="80"/>
      <c r="AS5727" s="80"/>
      <c r="AT5727" s="80"/>
      <c r="AU5727" s="80"/>
      <c r="AV5727" s="80"/>
      <c r="AW5727" s="80"/>
      <c r="AX5727" s="80"/>
    </row>
    <row r="5728" spans="1:50">
      <c r="A5728" s="75" t="s">
        <v>3381</v>
      </c>
      <c r="B5728" s="113" t="s">
        <v>3877</v>
      </c>
      <c r="C5728" s="113" t="s">
        <v>10561</v>
      </c>
      <c r="D5728" s="113" t="s">
        <v>3890</v>
      </c>
      <c r="E5728" s="113"/>
      <c r="F5728" s="113" t="s">
        <v>9781</v>
      </c>
      <c r="G5728" s="164">
        <f>INDEX(NoSettings!$C$2:$AH$6843,MATCH(EPS!$F5728,NoSettings!$A$2:$A$6843,0),MATCH(EPS!G$2,NoSettings!$C$1:$AH$1,0))</f>
        <v>0</v>
      </c>
      <c r="H5728" s="80">
        <f>INDEX(NoSettings!$C$2:$AH$6843,MATCH(EPS!$F5728,NoSettings!$A$2:$A$6843,0),MATCH(EPS!H$2,NoSettings!$C$1:$AH$1,0))</f>
        <v>0</v>
      </c>
      <c r="I5728" s="80">
        <f>INDEX(NoSettings!$C$2:$AH$6843,MATCH(EPS!$F5728,NoSettings!$A$2:$A$6843,0),MATCH(EPS!I$2,NoSettings!$C$1:$AH$1,0))</f>
        <v>0</v>
      </c>
      <c r="J5728" s="80">
        <f>INDEX(NoSettings!$C$2:$AH$6843,MATCH(EPS!$F5728,NoSettings!$A$2:$A$6843,0),MATCH(EPS!J$2,NoSettings!$C$1:$AH$1,0))</f>
        <v>0</v>
      </c>
      <c r="K5728" s="80">
        <f>INDEX(NoSettings!$C$2:$AH$6843,MATCH(EPS!$F5728,NoSettings!$A$2:$A$6843,0),MATCH(EPS!K$2,NoSettings!$C$1:$AH$1,0))</f>
        <v>0</v>
      </c>
      <c r="L5728" s="80">
        <f>INDEX(NoSettings!$C$2:$AH$6843,MATCH(EPS!$F5728,NoSettings!$A$2:$A$6843,0),MATCH(EPS!L$2,NoSettings!$C$1:$AH$1,0))</f>
        <v>0</v>
      </c>
      <c r="M5728" s="80">
        <f>INDEX(NoSettings!$C$2:$AH$6843,MATCH(EPS!$F5728,NoSettings!$A$2:$A$6843,0),MATCH(EPS!M$2,NoSettings!$C$1:$AH$1,0))</f>
        <v>0</v>
      </c>
      <c r="N5728" s="80">
        <f>INDEX(NoSettings!$C$2:$AH$6843,MATCH(EPS!$F5728,NoSettings!$A$2:$A$6843,0),MATCH(EPS!N$2,NoSettings!$C$1:$AH$1,0))</f>
        <v>0</v>
      </c>
      <c r="O5728" s="80">
        <f>INDEX(NoSettings!$C$2:$AH$6843,MATCH(EPS!$F5728,NoSettings!$A$2:$A$6843,0),MATCH(EPS!O$2,NoSettings!$C$1:$AH$1,0))</f>
        <v>0</v>
      </c>
      <c r="P5728" s="80">
        <f>INDEX(NoSettings!$C$2:$AH$6843,MATCH(EPS!$F5728,NoSettings!$A$2:$A$6843,0),MATCH(EPS!P$2,NoSettings!$C$1:$AH$1,0))</f>
        <v>0</v>
      </c>
      <c r="Q5728" s="164">
        <f>INDEX(NoSettings!$C$2:$AH$6843,MATCH(EPS!$F5728,NoSettings!$A$2:$A$6843,0),MATCH(EPS!Q$2,NoSettings!$C$1:$AH$1,0))</f>
        <v>0</v>
      </c>
      <c r="R5728" s="80">
        <f>INDEX(NoSettings!$C$2:$AH$6843,MATCH(EPS!$F5728,NoSettings!$A$2:$A$6843,0),MATCH(EPS!R$2,NoSettings!$C$1:$AH$1,0))</f>
        <v>0</v>
      </c>
      <c r="S5728" s="80">
        <f>INDEX(NoSettings!$C$2:$AH$6843,MATCH(EPS!$F5728,NoSettings!$A$2:$A$6843,0),MATCH(EPS!S$2,NoSettings!$C$1:$AH$1,0))</f>
        <v>0</v>
      </c>
      <c r="T5728" s="80">
        <f>INDEX(NoSettings!$C$2:$AH$6843,MATCH(EPS!$F5728,NoSettings!$A$2:$A$6843,0),MATCH(EPS!T$2,NoSettings!$C$1:$AH$1,0))</f>
        <v>0</v>
      </c>
      <c r="U5728" s="80">
        <f>INDEX(NoSettings!$C$2:$AH$6843,MATCH(EPS!$F5728,NoSettings!$A$2:$A$6843,0),MATCH(EPS!U$2,NoSettings!$C$1:$AH$1,0))</f>
        <v>0</v>
      </c>
      <c r="V5728" s="80">
        <f>INDEX(NoSettings!$C$2:$AH$6843,MATCH(EPS!$F5728,NoSettings!$A$2:$A$6843,0),MATCH(EPS!V$2,NoSettings!$C$1:$AH$1,0))</f>
        <v>0</v>
      </c>
      <c r="W5728" s="80">
        <f>INDEX(NoSettings!$C$2:$AH$6843,MATCH(EPS!$F5728,NoSettings!$A$2:$A$6843,0),MATCH(EPS!W$2,NoSettings!$C$1:$AH$1,0))</f>
        <v>0</v>
      </c>
      <c r="X5728" s="80">
        <f>INDEX(NoSettings!$C$2:$AH$6843,MATCH(EPS!$F5728,NoSettings!$A$2:$A$6843,0),MATCH(EPS!X$2,NoSettings!$C$1:$AH$1,0))</f>
        <v>0</v>
      </c>
      <c r="Y5728" s="80">
        <f>INDEX(NoSettings!$C$2:$AH$6843,MATCH(EPS!$F5728,NoSettings!$A$2:$A$6843,0),MATCH(EPS!Y$2,NoSettings!$C$1:$AH$1,0))</f>
        <v>0</v>
      </c>
      <c r="Z5728" s="80">
        <f>INDEX(NoSettings!$C$2:$AH$6843,MATCH(EPS!$F5728,NoSettings!$A$2:$A$6843,0),MATCH(EPS!Z$2,NoSettings!$C$1:$AH$1,0))</f>
        <v>0</v>
      </c>
      <c r="AA5728" s="164">
        <f>INDEX(NoSettings!$C$2:$AH$6843,MATCH(EPS!$F5728,NoSettings!$A$2:$A$6843,0),MATCH(EPS!AA$2,NoSettings!$C$1:$AH$1,0))</f>
        <v>0</v>
      </c>
      <c r="AB5728" s="80">
        <f>INDEX(NoSettings!$C$2:$AH$6843,MATCH(EPS!$F5728,NoSettings!$A$2:$A$6843,0),MATCH(EPS!AB$2,NoSettings!$C$1:$AH$1,0))</f>
        <v>0</v>
      </c>
      <c r="AC5728" s="80">
        <f>INDEX(NoSettings!$C$2:$AH$6843,MATCH(EPS!$F5728,NoSettings!$A$2:$A$6843,0),MATCH(EPS!AC$2,NoSettings!$C$1:$AH$1,0))</f>
        <v>0</v>
      </c>
      <c r="AD5728" s="80">
        <f>INDEX(NoSettings!$C$2:$AH$6843,MATCH(EPS!$F5728,NoSettings!$A$2:$A$6843,0),MATCH(EPS!AD$2,NoSettings!$C$1:$AH$1,0))</f>
        <v>0</v>
      </c>
      <c r="AE5728" s="80">
        <f>INDEX(NoSettings!$C$2:$AH$6843,MATCH(EPS!$F5728,NoSettings!$A$2:$A$6843,0),MATCH(EPS!AE$2,NoSettings!$C$1:$AH$1,0))</f>
        <v>0</v>
      </c>
      <c r="AF5728" s="80">
        <f>INDEX(NoSettings!$C$2:$AH$6843,MATCH(EPS!$F5728,NoSettings!$A$2:$A$6843,0),MATCH(EPS!AF$2,NoSettings!$C$1:$AH$1,0))</f>
        <v>0</v>
      </c>
      <c r="AG5728" s="80">
        <f>INDEX(NoSettings!$C$2:$AH$6843,MATCH(EPS!$F5728,NoSettings!$A$2:$A$6843,0),MATCH(EPS!AG$2,NoSettings!$C$1:$AH$1,0))</f>
        <v>0</v>
      </c>
      <c r="AH5728" s="80">
        <f>INDEX(NoSettings!$C$2:$AH$6843,MATCH(EPS!$F5728,NoSettings!$A$2:$A$6843,0),MATCH(EPS!AH$2,NoSettings!$C$1:$AH$1,0))</f>
        <v>0</v>
      </c>
      <c r="AI5728" s="80">
        <f>INDEX(NoSettings!$C$2:$AH$6843,MATCH(EPS!$F5728,NoSettings!$A$2:$A$6843,0),MATCH(EPS!AI$2,NoSettings!$C$1:$AH$1,0))</f>
        <v>0</v>
      </c>
      <c r="AJ5728" s="80">
        <f>INDEX(NoSettings!$C$2:$AH$6843,MATCH(EPS!$F5728,NoSettings!$A$2:$A$6843,0),MATCH(EPS!AJ$2,NoSettings!$C$1:$AH$1,0))</f>
        <v>0</v>
      </c>
      <c r="AK5728" s="164">
        <f>INDEX(NoSettings!$C$2:$AH$6843,MATCH(EPS!$F5728,NoSettings!$A$2:$A$6843,0),MATCH(EPS!AK$2,NoSettings!$C$1:$AH$1,0))</f>
        <v>0</v>
      </c>
      <c r="AL5728" s="80"/>
      <c r="AM5728" s="80"/>
      <c r="AN5728" s="80"/>
      <c r="AO5728" s="80"/>
      <c r="AP5728" s="80"/>
      <c r="AQ5728" s="80"/>
      <c r="AR5728" s="80"/>
      <c r="AS5728" s="80"/>
      <c r="AT5728" s="80"/>
      <c r="AU5728" s="80"/>
      <c r="AV5728" s="80"/>
      <c r="AW5728" s="80"/>
      <c r="AX5728" s="80"/>
    </row>
    <row r="5729" spans="1:50">
      <c r="A5729" s="75" t="s">
        <v>3381</v>
      </c>
      <c r="B5729" s="113" t="s">
        <v>3877</v>
      </c>
      <c r="C5729" s="113" t="s">
        <v>10561</v>
      </c>
      <c r="D5729" s="113" t="s">
        <v>3813</v>
      </c>
      <c r="E5729" s="113"/>
      <c r="F5729" s="113" t="s">
        <v>9782</v>
      </c>
      <c r="G5729" s="164">
        <f>INDEX(NoSettings!$C$2:$AH$6843,MATCH(EPS!$F5729,NoSettings!$A$2:$A$6843,0),MATCH(EPS!G$2,NoSettings!$C$1:$AH$1,0))</f>
        <v>0</v>
      </c>
      <c r="H5729" s="80">
        <f>INDEX(NoSettings!$C$2:$AH$6843,MATCH(EPS!$F5729,NoSettings!$A$2:$A$6843,0),MATCH(EPS!H$2,NoSettings!$C$1:$AH$1,0))</f>
        <v>0</v>
      </c>
      <c r="I5729" s="80">
        <f>INDEX(NoSettings!$C$2:$AH$6843,MATCH(EPS!$F5729,NoSettings!$A$2:$A$6843,0),MATCH(EPS!I$2,NoSettings!$C$1:$AH$1,0))</f>
        <v>0</v>
      </c>
      <c r="J5729" s="80">
        <f>INDEX(NoSettings!$C$2:$AH$6843,MATCH(EPS!$F5729,NoSettings!$A$2:$A$6843,0),MATCH(EPS!J$2,NoSettings!$C$1:$AH$1,0))</f>
        <v>0</v>
      </c>
      <c r="K5729" s="80">
        <f>INDEX(NoSettings!$C$2:$AH$6843,MATCH(EPS!$F5729,NoSettings!$A$2:$A$6843,0),MATCH(EPS!K$2,NoSettings!$C$1:$AH$1,0))</f>
        <v>0</v>
      </c>
      <c r="L5729" s="80">
        <f>INDEX(NoSettings!$C$2:$AH$6843,MATCH(EPS!$F5729,NoSettings!$A$2:$A$6843,0),MATCH(EPS!L$2,NoSettings!$C$1:$AH$1,0))</f>
        <v>0</v>
      </c>
      <c r="M5729" s="80">
        <f>INDEX(NoSettings!$C$2:$AH$6843,MATCH(EPS!$F5729,NoSettings!$A$2:$A$6843,0),MATCH(EPS!M$2,NoSettings!$C$1:$AH$1,0))</f>
        <v>0</v>
      </c>
      <c r="N5729" s="80">
        <f>INDEX(NoSettings!$C$2:$AH$6843,MATCH(EPS!$F5729,NoSettings!$A$2:$A$6843,0),MATCH(EPS!N$2,NoSettings!$C$1:$AH$1,0))</f>
        <v>0</v>
      </c>
      <c r="O5729" s="80">
        <f>INDEX(NoSettings!$C$2:$AH$6843,MATCH(EPS!$F5729,NoSettings!$A$2:$A$6843,0),MATCH(EPS!O$2,NoSettings!$C$1:$AH$1,0))</f>
        <v>0</v>
      </c>
      <c r="P5729" s="80">
        <f>INDEX(NoSettings!$C$2:$AH$6843,MATCH(EPS!$F5729,NoSettings!$A$2:$A$6843,0),MATCH(EPS!P$2,NoSettings!$C$1:$AH$1,0))</f>
        <v>0</v>
      </c>
      <c r="Q5729" s="164">
        <f>INDEX(NoSettings!$C$2:$AH$6843,MATCH(EPS!$F5729,NoSettings!$A$2:$A$6843,0),MATCH(EPS!Q$2,NoSettings!$C$1:$AH$1,0))</f>
        <v>0</v>
      </c>
      <c r="R5729" s="80">
        <f>INDEX(NoSettings!$C$2:$AH$6843,MATCH(EPS!$F5729,NoSettings!$A$2:$A$6843,0),MATCH(EPS!R$2,NoSettings!$C$1:$AH$1,0))</f>
        <v>0</v>
      </c>
      <c r="S5729" s="80">
        <f>INDEX(NoSettings!$C$2:$AH$6843,MATCH(EPS!$F5729,NoSettings!$A$2:$A$6843,0),MATCH(EPS!S$2,NoSettings!$C$1:$AH$1,0))</f>
        <v>0</v>
      </c>
      <c r="T5729" s="80">
        <f>INDEX(NoSettings!$C$2:$AH$6843,MATCH(EPS!$F5729,NoSettings!$A$2:$A$6843,0),MATCH(EPS!T$2,NoSettings!$C$1:$AH$1,0))</f>
        <v>0</v>
      </c>
      <c r="U5729" s="80">
        <f>INDEX(NoSettings!$C$2:$AH$6843,MATCH(EPS!$F5729,NoSettings!$A$2:$A$6843,0),MATCH(EPS!U$2,NoSettings!$C$1:$AH$1,0))</f>
        <v>0</v>
      </c>
      <c r="V5729" s="80">
        <f>INDEX(NoSettings!$C$2:$AH$6843,MATCH(EPS!$F5729,NoSettings!$A$2:$A$6843,0),MATCH(EPS!V$2,NoSettings!$C$1:$AH$1,0))</f>
        <v>0</v>
      </c>
      <c r="W5729" s="80">
        <f>INDEX(NoSettings!$C$2:$AH$6843,MATCH(EPS!$F5729,NoSettings!$A$2:$A$6843,0),MATCH(EPS!W$2,NoSettings!$C$1:$AH$1,0))</f>
        <v>0</v>
      </c>
      <c r="X5729" s="80">
        <f>INDEX(NoSettings!$C$2:$AH$6843,MATCH(EPS!$F5729,NoSettings!$A$2:$A$6843,0),MATCH(EPS!X$2,NoSettings!$C$1:$AH$1,0))</f>
        <v>0</v>
      </c>
      <c r="Y5729" s="80">
        <f>INDEX(NoSettings!$C$2:$AH$6843,MATCH(EPS!$F5729,NoSettings!$A$2:$A$6843,0),MATCH(EPS!Y$2,NoSettings!$C$1:$AH$1,0))</f>
        <v>0</v>
      </c>
      <c r="Z5729" s="80">
        <f>INDEX(NoSettings!$C$2:$AH$6843,MATCH(EPS!$F5729,NoSettings!$A$2:$A$6843,0),MATCH(EPS!Z$2,NoSettings!$C$1:$AH$1,0))</f>
        <v>0</v>
      </c>
      <c r="AA5729" s="164">
        <f>INDEX(NoSettings!$C$2:$AH$6843,MATCH(EPS!$F5729,NoSettings!$A$2:$A$6843,0),MATCH(EPS!AA$2,NoSettings!$C$1:$AH$1,0))</f>
        <v>0</v>
      </c>
      <c r="AB5729" s="80">
        <f>INDEX(NoSettings!$C$2:$AH$6843,MATCH(EPS!$F5729,NoSettings!$A$2:$A$6843,0),MATCH(EPS!AB$2,NoSettings!$C$1:$AH$1,0))</f>
        <v>0</v>
      </c>
      <c r="AC5729" s="80">
        <f>INDEX(NoSettings!$C$2:$AH$6843,MATCH(EPS!$F5729,NoSettings!$A$2:$A$6843,0),MATCH(EPS!AC$2,NoSettings!$C$1:$AH$1,0))</f>
        <v>0</v>
      </c>
      <c r="AD5729" s="80">
        <f>INDEX(NoSettings!$C$2:$AH$6843,MATCH(EPS!$F5729,NoSettings!$A$2:$A$6843,0),MATCH(EPS!AD$2,NoSettings!$C$1:$AH$1,0))</f>
        <v>0</v>
      </c>
      <c r="AE5729" s="80">
        <f>INDEX(NoSettings!$C$2:$AH$6843,MATCH(EPS!$F5729,NoSettings!$A$2:$A$6843,0),MATCH(EPS!AE$2,NoSettings!$C$1:$AH$1,0))</f>
        <v>0</v>
      </c>
      <c r="AF5729" s="80">
        <f>INDEX(NoSettings!$C$2:$AH$6843,MATCH(EPS!$F5729,NoSettings!$A$2:$A$6843,0),MATCH(EPS!AF$2,NoSettings!$C$1:$AH$1,0))</f>
        <v>0</v>
      </c>
      <c r="AG5729" s="80">
        <f>INDEX(NoSettings!$C$2:$AH$6843,MATCH(EPS!$F5729,NoSettings!$A$2:$A$6843,0),MATCH(EPS!AG$2,NoSettings!$C$1:$AH$1,0))</f>
        <v>0</v>
      </c>
      <c r="AH5729" s="80">
        <f>INDEX(NoSettings!$C$2:$AH$6843,MATCH(EPS!$F5729,NoSettings!$A$2:$A$6843,0),MATCH(EPS!AH$2,NoSettings!$C$1:$AH$1,0))</f>
        <v>0</v>
      </c>
      <c r="AI5729" s="80">
        <f>INDEX(NoSettings!$C$2:$AH$6843,MATCH(EPS!$F5729,NoSettings!$A$2:$A$6843,0),MATCH(EPS!AI$2,NoSettings!$C$1:$AH$1,0))</f>
        <v>0</v>
      </c>
      <c r="AJ5729" s="80">
        <f>INDEX(NoSettings!$C$2:$AH$6843,MATCH(EPS!$F5729,NoSettings!$A$2:$A$6843,0),MATCH(EPS!AJ$2,NoSettings!$C$1:$AH$1,0))</f>
        <v>0</v>
      </c>
      <c r="AK5729" s="164">
        <f>INDEX(NoSettings!$C$2:$AH$6843,MATCH(EPS!$F5729,NoSettings!$A$2:$A$6843,0),MATCH(EPS!AK$2,NoSettings!$C$1:$AH$1,0))</f>
        <v>0</v>
      </c>
      <c r="AL5729" s="80"/>
      <c r="AM5729" s="80"/>
      <c r="AN5729" s="80"/>
      <c r="AO5729" s="80"/>
      <c r="AP5729" s="80"/>
      <c r="AQ5729" s="80"/>
      <c r="AR5729" s="80"/>
      <c r="AS5729" s="80"/>
      <c r="AT5729" s="80"/>
      <c r="AU5729" s="80"/>
      <c r="AV5729" s="80"/>
      <c r="AW5729" s="80"/>
      <c r="AX5729" s="80"/>
    </row>
    <row r="5730" spans="1:50">
      <c r="A5730" s="75" t="s">
        <v>3381</v>
      </c>
      <c r="B5730" s="113" t="s">
        <v>3877</v>
      </c>
      <c r="C5730" s="113" t="s">
        <v>10561</v>
      </c>
      <c r="D5730" s="113" t="s">
        <v>3814</v>
      </c>
      <c r="E5730" s="113"/>
      <c r="F5730" s="113" t="s">
        <v>9783</v>
      </c>
      <c r="G5730" s="164">
        <f>INDEX(NoSettings!$C$2:$AH$6843,MATCH(EPS!$F5730,NoSettings!$A$2:$A$6843,0),MATCH(EPS!G$2,NoSettings!$C$1:$AH$1,0))</f>
        <v>0</v>
      </c>
      <c r="H5730" s="80">
        <f>INDEX(NoSettings!$C$2:$AH$6843,MATCH(EPS!$F5730,NoSettings!$A$2:$A$6843,0),MATCH(EPS!H$2,NoSettings!$C$1:$AH$1,0))</f>
        <v>0</v>
      </c>
      <c r="I5730" s="80">
        <f>INDEX(NoSettings!$C$2:$AH$6843,MATCH(EPS!$F5730,NoSettings!$A$2:$A$6843,0),MATCH(EPS!I$2,NoSettings!$C$1:$AH$1,0))</f>
        <v>0</v>
      </c>
      <c r="J5730" s="80">
        <f>INDEX(NoSettings!$C$2:$AH$6843,MATCH(EPS!$F5730,NoSettings!$A$2:$A$6843,0),MATCH(EPS!J$2,NoSettings!$C$1:$AH$1,0))</f>
        <v>0</v>
      </c>
      <c r="K5730" s="80">
        <f>INDEX(NoSettings!$C$2:$AH$6843,MATCH(EPS!$F5730,NoSettings!$A$2:$A$6843,0),MATCH(EPS!K$2,NoSettings!$C$1:$AH$1,0))</f>
        <v>0</v>
      </c>
      <c r="L5730" s="80">
        <f>INDEX(NoSettings!$C$2:$AH$6843,MATCH(EPS!$F5730,NoSettings!$A$2:$A$6843,0),MATCH(EPS!L$2,NoSettings!$C$1:$AH$1,0))</f>
        <v>0</v>
      </c>
      <c r="M5730" s="80">
        <f>INDEX(NoSettings!$C$2:$AH$6843,MATCH(EPS!$F5730,NoSettings!$A$2:$A$6843,0),MATCH(EPS!M$2,NoSettings!$C$1:$AH$1,0))</f>
        <v>0</v>
      </c>
      <c r="N5730" s="80">
        <f>INDEX(NoSettings!$C$2:$AH$6843,MATCH(EPS!$F5730,NoSettings!$A$2:$A$6843,0),MATCH(EPS!N$2,NoSettings!$C$1:$AH$1,0))</f>
        <v>0</v>
      </c>
      <c r="O5730" s="80">
        <f>INDEX(NoSettings!$C$2:$AH$6843,MATCH(EPS!$F5730,NoSettings!$A$2:$A$6843,0),MATCH(EPS!O$2,NoSettings!$C$1:$AH$1,0))</f>
        <v>0</v>
      </c>
      <c r="P5730" s="80">
        <f>INDEX(NoSettings!$C$2:$AH$6843,MATCH(EPS!$F5730,NoSettings!$A$2:$A$6843,0),MATCH(EPS!P$2,NoSettings!$C$1:$AH$1,0))</f>
        <v>0</v>
      </c>
      <c r="Q5730" s="164">
        <f>INDEX(NoSettings!$C$2:$AH$6843,MATCH(EPS!$F5730,NoSettings!$A$2:$A$6843,0),MATCH(EPS!Q$2,NoSettings!$C$1:$AH$1,0))</f>
        <v>0</v>
      </c>
      <c r="R5730" s="80">
        <f>INDEX(NoSettings!$C$2:$AH$6843,MATCH(EPS!$F5730,NoSettings!$A$2:$A$6843,0),MATCH(EPS!R$2,NoSettings!$C$1:$AH$1,0))</f>
        <v>0</v>
      </c>
      <c r="S5730" s="80">
        <f>INDEX(NoSettings!$C$2:$AH$6843,MATCH(EPS!$F5730,NoSettings!$A$2:$A$6843,0),MATCH(EPS!S$2,NoSettings!$C$1:$AH$1,0))</f>
        <v>0</v>
      </c>
      <c r="T5730" s="80">
        <f>INDEX(NoSettings!$C$2:$AH$6843,MATCH(EPS!$F5730,NoSettings!$A$2:$A$6843,0),MATCH(EPS!T$2,NoSettings!$C$1:$AH$1,0))</f>
        <v>0</v>
      </c>
      <c r="U5730" s="80">
        <f>INDEX(NoSettings!$C$2:$AH$6843,MATCH(EPS!$F5730,NoSettings!$A$2:$A$6843,0),MATCH(EPS!U$2,NoSettings!$C$1:$AH$1,0))</f>
        <v>0</v>
      </c>
      <c r="V5730" s="80">
        <f>INDEX(NoSettings!$C$2:$AH$6843,MATCH(EPS!$F5730,NoSettings!$A$2:$A$6843,0),MATCH(EPS!V$2,NoSettings!$C$1:$AH$1,0))</f>
        <v>0</v>
      </c>
      <c r="W5730" s="80">
        <f>INDEX(NoSettings!$C$2:$AH$6843,MATCH(EPS!$F5730,NoSettings!$A$2:$A$6843,0),MATCH(EPS!W$2,NoSettings!$C$1:$AH$1,0))</f>
        <v>0</v>
      </c>
      <c r="X5730" s="80">
        <f>INDEX(NoSettings!$C$2:$AH$6843,MATCH(EPS!$F5730,NoSettings!$A$2:$A$6843,0),MATCH(EPS!X$2,NoSettings!$C$1:$AH$1,0))</f>
        <v>0</v>
      </c>
      <c r="Y5730" s="80">
        <f>INDEX(NoSettings!$C$2:$AH$6843,MATCH(EPS!$F5730,NoSettings!$A$2:$A$6843,0),MATCH(EPS!Y$2,NoSettings!$C$1:$AH$1,0))</f>
        <v>0</v>
      </c>
      <c r="Z5730" s="80">
        <f>INDEX(NoSettings!$C$2:$AH$6843,MATCH(EPS!$F5730,NoSettings!$A$2:$A$6843,0),MATCH(EPS!Z$2,NoSettings!$C$1:$AH$1,0))</f>
        <v>0</v>
      </c>
      <c r="AA5730" s="164">
        <f>INDEX(NoSettings!$C$2:$AH$6843,MATCH(EPS!$F5730,NoSettings!$A$2:$A$6843,0),MATCH(EPS!AA$2,NoSettings!$C$1:$AH$1,0))</f>
        <v>0</v>
      </c>
      <c r="AB5730" s="80">
        <f>INDEX(NoSettings!$C$2:$AH$6843,MATCH(EPS!$F5730,NoSettings!$A$2:$A$6843,0),MATCH(EPS!AB$2,NoSettings!$C$1:$AH$1,0))</f>
        <v>0</v>
      </c>
      <c r="AC5730" s="80">
        <f>INDEX(NoSettings!$C$2:$AH$6843,MATCH(EPS!$F5730,NoSettings!$A$2:$A$6843,0),MATCH(EPS!AC$2,NoSettings!$C$1:$AH$1,0))</f>
        <v>0</v>
      </c>
      <c r="AD5730" s="80">
        <f>INDEX(NoSettings!$C$2:$AH$6843,MATCH(EPS!$F5730,NoSettings!$A$2:$A$6843,0),MATCH(EPS!AD$2,NoSettings!$C$1:$AH$1,0))</f>
        <v>0</v>
      </c>
      <c r="AE5730" s="80">
        <f>INDEX(NoSettings!$C$2:$AH$6843,MATCH(EPS!$F5730,NoSettings!$A$2:$A$6843,0),MATCH(EPS!AE$2,NoSettings!$C$1:$AH$1,0))</f>
        <v>0</v>
      </c>
      <c r="AF5730" s="80">
        <f>INDEX(NoSettings!$C$2:$AH$6843,MATCH(EPS!$F5730,NoSettings!$A$2:$A$6843,0),MATCH(EPS!AF$2,NoSettings!$C$1:$AH$1,0))</f>
        <v>0</v>
      </c>
      <c r="AG5730" s="80">
        <f>INDEX(NoSettings!$C$2:$AH$6843,MATCH(EPS!$F5730,NoSettings!$A$2:$A$6843,0),MATCH(EPS!AG$2,NoSettings!$C$1:$AH$1,0))</f>
        <v>0</v>
      </c>
      <c r="AH5730" s="80">
        <f>INDEX(NoSettings!$C$2:$AH$6843,MATCH(EPS!$F5730,NoSettings!$A$2:$A$6843,0),MATCH(EPS!AH$2,NoSettings!$C$1:$AH$1,0))</f>
        <v>0</v>
      </c>
      <c r="AI5730" s="80">
        <f>INDEX(NoSettings!$C$2:$AH$6843,MATCH(EPS!$F5730,NoSettings!$A$2:$A$6843,0),MATCH(EPS!AI$2,NoSettings!$C$1:$AH$1,0))</f>
        <v>0</v>
      </c>
      <c r="AJ5730" s="80">
        <f>INDEX(NoSettings!$C$2:$AH$6843,MATCH(EPS!$F5730,NoSettings!$A$2:$A$6843,0),MATCH(EPS!AJ$2,NoSettings!$C$1:$AH$1,0))</f>
        <v>0</v>
      </c>
      <c r="AK5730" s="164">
        <f>INDEX(NoSettings!$C$2:$AH$6843,MATCH(EPS!$F5730,NoSettings!$A$2:$A$6843,0),MATCH(EPS!AK$2,NoSettings!$C$1:$AH$1,0))</f>
        <v>0</v>
      </c>
      <c r="AL5730" s="80"/>
      <c r="AM5730" s="80"/>
      <c r="AN5730" s="80"/>
      <c r="AO5730" s="80"/>
      <c r="AP5730" s="80"/>
      <c r="AQ5730" s="80"/>
      <c r="AR5730" s="80"/>
      <c r="AS5730" s="80"/>
      <c r="AT5730" s="80"/>
      <c r="AU5730" s="80"/>
      <c r="AV5730" s="80"/>
      <c r="AW5730" s="80"/>
      <c r="AX5730" s="80"/>
    </row>
    <row r="5731" spans="1:50">
      <c r="A5731" s="75" t="s">
        <v>3381</v>
      </c>
      <c r="B5731" s="113" t="s">
        <v>3877</v>
      </c>
      <c r="C5731" s="113" t="s">
        <v>10561</v>
      </c>
      <c r="D5731" s="113" t="s">
        <v>3891</v>
      </c>
      <c r="E5731" s="113"/>
      <c r="F5731" s="113" t="s">
        <v>9784</v>
      </c>
      <c r="G5731" s="164">
        <f>INDEX(NoSettings!$C$2:$AH$6843,MATCH(EPS!$F5731,NoSettings!$A$2:$A$6843,0),MATCH(EPS!G$2,NoSettings!$C$1:$AH$1,0))</f>
        <v>0</v>
      </c>
      <c r="H5731" s="80">
        <f>INDEX(NoSettings!$C$2:$AH$6843,MATCH(EPS!$F5731,NoSettings!$A$2:$A$6843,0),MATCH(EPS!H$2,NoSettings!$C$1:$AH$1,0))</f>
        <v>0</v>
      </c>
      <c r="I5731" s="80">
        <f>INDEX(NoSettings!$C$2:$AH$6843,MATCH(EPS!$F5731,NoSettings!$A$2:$A$6843,0),MATCH(EPS!I$2,NoSettings!$C$1:$AH$1,0))</f>
        <v>0</v>
      </c>
      <c r="J5731" s="80">
        <f>INDEX(NoSettings!$C$2:$AH$6843,MATCH(EPS!$F5731,NoSettings!$A$2:$A$6843,0),MATCH(EPS!J$2,NoSettings!$C$1:$AH$1,0))</f>
        <v>0</v>
      </c>
      <c r="K5731" s="80">
        <f>INDEX(NoSettings!$C$2:$AH$6843,MATCH(EPS!$F5731,NoSettings!$A$2:$A$6843,0),MATCH(EPS!K$2,NoSettings!$C$1:$AH$1,0))</f>
        <v>0</v>
      </c>
      <c r="L5731" s="80">
        <f>INDEX(NoSettings!$C$2:$AH$6843,MATCH(EPS!$F5731,NoSettings!$A$2:$A$6843,0),MATCH(EPS!L$2,NoSettings!$C$1:$AH$1,0))</f>
        <v>0</v>
      </c>
      <c r="M5731" s="80">
        <f>INDEX(NoSettings!$C$2:$AH$6843,MATCH(EPS!$F5731,NoSettings!$A$2:$A$6843,0),MATCH(EPS!M$2,NoSettings!$C$1:$AH$1,0))</f>
        <v>0</v>
      </c>
      <c r="N5731" s="80">
        <f>INDEX(NoSettings!$C$2:$AH$6843,MATCH(EPS!$F5731,NoSettings!$A$2:$A$6843,0),MATCH(EPS!N$2,NoSettings!$C$1:$AH$1,0))</f>
        <v>0</v>
      </c>
      <c r="O5731" s="80">
        <f>INDEX(NoSettings!$C$2:$AH$6843,MATCH(EPS!$F5731,NoSettings!$A$2:$A$6843,0),MATCH(EPS!O$2,NoSettings!$C$1:$AH$1,0))</f>
        <v>0</v>
      </c>
      <c r="P5731" s="80">
        <f>INDEX(NoSettings!$C$2:$AH$6843,MATCH(EPS!$F5731,NoSettings!$A$2:$A$6843,0),MATCH(EPS!P$2,NoSettings!$C$1:$AH$1,0))</f>
        <v>0</v>
      </c>
      <c r="Q5731" s="164">
        <f>INDEX(NoSettings!$C$2:$AH$6843,MATCH(EPS!$F5731,NoSettings!$A$2:$A$6843,0),MATCH(EPS!Q$2,NoSettings!$C$1:$AH$1,0))</f>
        <v>0</v>
      </c>
      <c r="R5731" s="80">
        <f>INDEX(NoSettings!$C$2:$AH$6843,MATCH(EPS!$F5731,NoSettings!$A$2:$A$6843,0),MATCH(EPS!R$2,NoSettings!$C$1:$AH$1,0))</f>
        <v>0</v>
      </c>
      <c r="S5731" s="80">
        <f>INDEX(NoSettings!$C$2:$AH$6843,MATCH(EPS!$F5731,NoSettings!$A$2:$A$6843,0),MATCH(EPS!S$2,NoSettings!$C$1:$AH$1,0))</f>
        <v>0</v>
      </c>
      <c r="T5731" s="80">
        <f>INDEX(NoSettings!$C$2:$AH$6843,MATCH(EPS!$F5731,NoSettings!$A$2:$A$6843,0),MATCH(EPS!T$2,NoSettings!$C$1:$AH$1,0))</f>
        <v>0</v>
      </c>
      <c r="U5731" s="80">
        <f>INDEX(NoSettings!$C$2:$AH$6843,MATCH(EPS!$F5731,NoSettings!$A$2:$A$6843,0),MATCH(EPS!U$2,NoSettings!$C$1:$AH$1,0))</f>
        <v>0</v>
      </c>
      <c r="V5731" s="80">
        <f>INDEX(NoSettings!$C$2:$AH$6843,MATCH(EPS!$F5731,NoSettings!$A$2:$A$6843,0),MATCH(EPS!V$2,NoSettings!$C$1:$AH$1,0))</f>
        <v>0</v>
      </c>
      <c r="W5731" s="80">
        <f>INDEX(NoSettings!$C$2:$AH$6843,MATCH(EPS!$F5731,NoSettings!$A$2:$A$6843,0),MATCH(EPS!W$2,NoSettings!$C$1:$AH$1,0))</f>
        <v>0</v>
      </c>
      <c r="X5731" s="80">
        <f>INDEX(NoSettings!$C$2:$AH$6843,MATCH(EPS!$F5731,NoSettings!$A$2:$A$6843,0),MATCH(EPS!X$2,NoSettings!$C$1:$AH$1,0))</f>
        <v>0</v>
      </c>
      <c r="Y5731" s="80">
        <f>INDEX(NoSettings!$C$2:$AH$6843,MATCH(EPS!$F5731,NoSettings!$A$2:$A$6843,0),MATCH(EPS!Y$2,NoSettings!$C$1:$AH$1,0))</f>
        <v>0</v>
      </c>
      <c r="Z5731" s="80">
        <f>INDEX(NoSettings!$C$2:$AH$6843,MATCH(EPS!$F5731,NoSettings!$A$2:$A$6843,0),MATCH(EPS!Z$2,NoSettings!$C$1:$AH$1,0))</f>
        <v>0</v>
      </c>
      <c r="AA5731" s="164">
        <f>INDEX(NoSettings!$C$2:$AH$6843,MATCH(EPS!$F5731,NoSettings!$A$2:$A$6843,0),MATCH(EPS!AA$2,NoSettings!$C$1:$AH$1,0))</f>
        <v>0</v>
      </c>
      <c r="AB5731" s="80">
        <f>INDEX(NoSettings!$C$2:$AH$6843,MATCH(EPS!$F5731,NoSettings!$A$2:$A$6843,0),MATCH(EPS!AB$2,NoSettings!$C$1:$AH$1,0))</f>
        <v>0</v>
      </c>
      <c r="AC5731" s="80">
        <f>INDEX(NoSettings!$C$2:$AH$6843,MATCH(EPS!$F5731,NoSettings!$A$2:$A$6843,0),MATCH(EPS!AC$2,NoSettings!$C$1:$AH$1,0))</f>
        <v>0</v>
      </c>
      <c r="AD5731" s="80">
        <f>INDEX(NoSettings!$C$2:$AH$6843,MATCH(EPS!$F5731,NoSettings!$A$2:$A$6843,0),MATCH(EPS!AD$2,NoSettings!$C$1:$AH$1,0))</f>
        <v>0</v>
      </c>
      <c r="AE5731" s="80">
        <f>INDEX(NoSettings!$C$2:$AH$6843,MATCH(EPS!$F5731,NoSettings!$A$2:$A$6843,0),MATCH(EPS!AE$2,NoSettings!$C$1:$AH$1,0))</f>
        <v>0</v>
      </c>
      <c r="AF5731" s="80">
        <f>INDEX(NoSettings!$C$2:$AH$6843,MATCH(EPS!$F5731,NoSettings!$A$2:$A$6843,0),MATCH(EPS!AF$2,NoSettings!$C$1:$AH$1,0))</f>
        <v>0</v>
      </c>
      <c r="AG5731" s="80">
        <f>INDEX(NoSettings!$C$2:$AH$6843,MATCH(EPS!$F5731,NoSettings!$A$2:$A$6843,0),MATCH(EPS!AG$2,NoSettings!$C$1:$AH$1,0))</f>
        <v>0</v>
      </c>
      <c r="AH5731" s="80">
        <f>INDEX(NoSettings!$C$2:$AH$6843,MATCH(EPS!$F5731,NoSettings!$A$2:$A$6843,0),MATCH(EPS!AH$2,NoSettings!$C$1:$AH$1,0))</f>
        <v>0</v>
      </c>
      <c r="AI5731" s="80">
        <f>INDEX(NoSettings!$C$2:$AH$6843,MATCH(EPS!$F5731,NoSettings!$A$2:$A$6843,0),MATCH(EPS!AI$2,NoSettings!$C$1:$AH$1,0))</f>
        <v>0</v>
      </c>
      <c r="AJ5731" s="80">
        <f>INDEX(NoSettings!$C$2:$AH$6843,MATCH(EPS!$F5731,NoSettings!$A$2:$A$6843,0),MATCH(EPS!AJ$2,NoSettings!$C$1:$AH$1,0))</f>
        <v>0</v>
      </c>
      <c r="AK5731" s="164">
        <f>INDEX(NoSettings!$C$2:$AH$6843,MATCH(EPS!$F5731,NoSettings!$A$2:$A$6843,0),MATCH(EPS!AK$2,NoSettings!$C$1:$AH$1,0))</f>
        <v>0</v>
      </c>
      <c r="AL5731" s="80"/>
      <c r="AM5731" s="80"/>
      <c r="AN5731" s="80"/>
      <c r="AO5731" s="80"/>
      <c r="AP5731" s="80"/>
      <c r="AQ5731" s="80"/>
      <c r="AR5731" s="80"/>
      <c r="AS5731" s="80"/>
      <c r="AT5731" s="80"/>
      <c r="AU5731" s="80"/>
      <c r="AV5731" s="80"/>
      <c r="AW5731" s="80"/>
      <c r="AX5731" s="80"/>
    </row>
    <row r="5732" spans="1:50">
      <c r="A5732" s="75" t="s">
        <v>3381</v>
      </c>
      <c r="B5732" s="113" t="s">
        <v>3877</v>
      </c>
      <c r="C5732" s="113" t="s">
        <v>10562</v>
      </c>
      <c r="D5732" s="113" t="s">
        <v>3812</v>
      </c>
      <c r="E5732" s="113"/>
      <c r="F5732" s="113" t="s">
        <v>9785</v>
      </c>
      <c r="G5732" s="164">
        <f>INDEX(NoSettings!$C$2:$AH$6843,MATCH(EPS!$F5732,NoSettings!$A$2:$A$6843,0),MATCH(EPS!G$2,NoSettings!$C$1:$AH$1,0))</f>
        <v>0</v>
      </c>
      <c r="H5732" s="80">
        <f>INDEX(NoSettings!$C$2:$AH$6843,MATCH(EPS!$F5732,NoSettings!$A$2:$A$6843,0),MATCH(EPS!H$2,NoSettings!$C$1:$AH$1,0))</f>
        <v>0</v>
      </c>
      <c r="I5732" s="80">
        <f>INDEX(NoSettings!$C$2:$AH$6843,MATCH(EPS!$F5732,NoSettings!$A$2:$A$6843,0),MATCH(EPS!I$2,NoSettings!$C$1:$AH$1,0))</f>
        <v>0</v>
      </c>
      <c r="J5732" s="80">
        <f>INDEX(NoSettings!$C$2:$AH$6843,MATCH(EPS!$F5732,NoSettings!$A$2:$A$6843,0),MATCH(EPS!J$2,NoSettings!$C$1:$AH$1,0))</f>
        <v>0</v>
      </c>
      <c r="K5732" s="80">
        <f>INDEX(NoSettings!$C$2:$AH$6843,MATCH(EPS!$F5732,NoSettings!$A$2:$A$6843,0),MATCH(EPS!K$2,NoSettings!$C$1:$AH$1,0))</f>
        <v>0</v>
      </c>
      <c r="L5732" s="80">
        <f>INDEX(NoSettings!$C$2:$AH$6843,MATCH(EPS!$F5732,NoSettings!$A$2:$A$6843,0),MATCH(EPS!L$2,NoSettings!$C$1:$AH$1,0))</f>
        <v>0</v>
      </c>
      <c r="M5732" s="80">
        <f>INDEX(NoSettings!$C$2:$AH$6843,MATCH(EPS!$F5732,NoSettings!$A$2:$A$6843,0),MATCH(EPS!M$2,NoSettings!$C$1:$AH$1,0))</f>
        <v>0</v>
      </c>
      <c r="N5732" s="80">
        <f>INDEX(NoSettings!$C$2:$AH$6843,MATCH(EPS!$F5732,NoSettings!$A$2:$A$6843,0),MATCH(EPS!N$2,NoSettings!$C$1:$AH$1,0))</f>
        <v>0</v>
      </c>
      <c r="O5732" s="80">
        <f>INDEX(NoSettings!$C$2:$AH$6843,MATCH(EPS!$F5732,NoSettings!$A$2:$A$6843,0),MATCH(EPS!O$2,NoSettings!$C$1:$AH$1,0))</f>
        <v>0</v>
      </c>
      <c r="P5732" s="80">
        <f>INDEX(NoSettings!$C$2:$AH$6843,MATCH(EPS!$F5732,NoSettings!$A$2:$A$6843,0),MATCH(EPS!P$2,NoSettings!$C$1:$AH$1,0))</f>
        <v>0</v>
      </c>
      <c r="Q5732" s="164">
        <f>INDEX(NoSettings!$C$2:$AH$6843,MATCH(EPS!$F5732,NoSettings!$A$2:$A$6843,0),MATCH(EPS!Q$2,NoSettings!$C$1:$AH$1,0))</f>
        <v>0</v>
      </c>
      <c r="R5732" s="80">
        <f>INDEX(NoSettings!$C$2:$AH$6843,MATCH(EPS!$F5732,NoSettings!$A$2:$A$6843,0),MATCH(EPS!R$2,NoSettings!$C$1:$AH$1,0))</f>
        <v>0</v>
      </c>
      <c r="S5732" s="80">
        <f>INDEX(NoSettings!$C$2:$AH$6843,MATCH(EPS!$F5732,NoSettings!$A$2:$A$6843,0),MATCH(EPS!S$2,NoSettings!$C$1:$AH$1,0))</f>
        <v>0</v>
      </c>
      <c r="T5732" s="80">
        <f>INDEX(NoSettings!$C$2:$AH$6843,MATCH(EPS!$F5732,NoSettings!$A$2:$A$6843,0),MATCH(EPS!T$2,NoSettings!$C$1:$AH$1,0))</f>
        <v>0</v>
      </c>
      <c r="U5732" s="80">
        <f>INDEX(NoSettings!$C$2:$AH$6843,MATCH(EPS!$F5732,NoSettings!$A$2:$A$6843,0),MATCH(EPS!U$2,NoSettings!$C$1:$AH$1,0))</f>
        <v>0</v>
      </c>
      <c r="V5732" s="80">
        <f>INDEX(NoSettings!$C$2:$AH$6843,MATCH(EPS!$F5732,NoSettings!$A$2:$A$6843,0),MATCH(EPS!V$2,NoSettings!$C$1:$AH$1,0))</f>
        <v>0</v>
      </c>
      <c r="W5732" s="80">
        <f>INDEX(NoSettings!$C$2:$AH$6843,MATCH(EPS!$F5732,NoSettings!$A$2:$A$6843,0),MATCH(EPS!W$2,NoSettings!$C$1:$AH$1,0))</f>
        <v>0</v>
      </c>
      <c r="X5732" s="80">
        <f>INDEX(NoSettings!$C$2:$AH$6843,MATCH(EPS!$F5732,NoSettings!$A$2:$A$6843,0),MATCH(EPS!X$2,NoSettings!$C$1:$AH$1,0))</f>
        <v>0</v>
      </c>
      <c r="Y5732" s="80">
        <f>INDEX(NoSettings!$C$2:$AH$6843,MATCH(EPS!$F5732,NoSettings!$A$2:$A$6843,0),MATCH(EPS!Y$2,NoSettings!$C$1:$AH$1,0))</f>
        <v>0</v>
      </c>
      <c r="Z5732" s="80">
        <f>INDEX(NoSettings!$C$2:$AH$6843,MATCH(EPS!$F5732,NoSettings!$A$2:$A$6843,0),MATCH(EPS!Z$2,NoSettings!$C$1:$AH$1,0))</f>
        <v>0</v>
      </c>
      <c r="AA5732" s="164">
        <f>INDEX(NoSettings!$C$2:$AH$6843,MATCH(EPS!$F5732,NoSettings!$A$2:$A$6843,0),MATCH(EPS!AA$2,NoSettings!$C$1:$AH$1,0))</f>
        <v>0</v>
      </c>
      <c r="AB5732" s="80">
        <f>INDEX(NoSettings!$C$2:$AH$6843,MATCH(EPS!$F5732,NoSettings!$A$2:$A$6843,0),MATCH(EPS!AB$2,NoSettings!$C$1:$AH$1,0))</f>
        <v>0</v>
      </c>
      <c r="AC5732" s="80">
        <f>INDEX(NoSettings!$C$2:$AH$6843,MATCH(EPS!$F5732,NoSettings!$A$2:$A$6843,0),MATCH(EPS!AC$2,NoSettings!$C$1:$AH$1,0))</f>
        <v>0</v>
      </c>
      <c r="AD5732" s="80">
        <f>INDEX(NoSettings!$C$2:$AH$6843,MATCH(EPS!$F5732,NoSettings!$A$2:$A$6843,0),MATCH(EPS!AD$2,NoSettings!$C$1:$AH$1,0))</f>
        <v>0</v>
      </c>
      <c r="AE5732" s="80">
        <f>INDEX(NoSettings!$C$2:$AH$6843,MATCH(EPS!$F5732,NoSettings!$A$2:$A$6843,0),MATCH(EPS!AE$2,NoSettings!$C$1:$AH$1,0))</f>
        <v>0</v>
      </c>
      <c r="AF5732" s="80">
        <f>INDEX(NoSettings!$C$2:$AH$6843,MATCH(EPS!$F5732,NoSettings!$A$2:$A$6843,0),MATCH(EPS!AF$2,NoSettings!$C$1:$AH$1,0))</f>
        <v>0</v>
      </c>
      <c r="AG5732" s="80">
        <f>INDEX(NoSettings!$C$2:$AH$6843,MATCH(EPS!$F5732,NoSettings!$A$2:$A$6843,0),MATCH(EPS!AG$2,NoSettings!$C$1:$AH$1,0))</f>
        <v>0</v>
      </c>
      <c r="AH5732" s="80">
        <f>INDEX(NoSettings!$C$2:$AH$6843,MATCH(EPS!$F5732,NoSettings!$A$2:$A$6843,0),MATCH(EPS!AH$2,NoSettings!$C$1:$AH$1,0))</f>
        <v>0</v>
      </c>
      <c r="AI5732" s="80">
        <f>INDEX(NoSettings!$C$2:$AH$6843,MATCH(EPS!$F5732,NoSettings!$A$2:$A$6843,0),MATCH(EPS!AI$2,NoSettings!$C$1:$AH$1,0))</f>
        <v>0</v>
      </c>
      <c r="AJ5732" s="80">
        <f>INDEX(NoSettings!$C$2:$AH$6843,MATCH(EPS!$F5732,NoSettings!$A$2:$A$6843,0),MATCH(EPS!AJ$2,NoSettings!$C$1:$AH$1,0))</f>
        <v>0</v>
      </c>
      <c r="AK5732" s="164">
        <f>INDEX(NoSettings!$C$2:$AH$6843,MATCH(EPS!$F5732,NoSettings!$A$2:$A$6843,0),MATCH(EPS!AK$2,NoSettings!$C$1:$AH$1,0))</f>
        <v>0</v>
      </c>
      <c r="AL5732" s="80"/>
      <c r="AM5732" s="80"/>
      <c r="AN5732" s="80"/>
      <c r="AO5732" s="80"/>
      <c r="AP5732" s="80"/>
      <c r="AQ5732" s="80"/>
      <c r="AR5732" s="80"/>
      <c r="AS5732" s="80"/>
      <c r="AT5732" s="80"/>
      <c r="AU5732" s="80"/>
      <c r="AV5732" s="80"/>
      <c r="AW5732" s="80"/>
      <c r="AX5732" s="80"/>
    </row>
    <row r="5733" spans="1:50">
      <c r="A5733" s="75" t="s">
        <v>3381</v>
      </c>
      <c r="B5733" s="113" t="s">
        <v>3877</v>
      </c>
      <c r="C5733" s="113" t="s">
        <v>10562</v>
      </c>
      <c r="D5733" s="113" t="s">
        <v>3884</v>
      </c>
      <c r="E5733" s="113"/>
      <c r="F5733" s="113" t="s">
        <v>9786</v>
      </c>
      <c r="G5733" s="164">
        <f>INDEX(NoSettings!$C$2:$AH$6843,MATCH(EPS!$F5733,NoSettings!$A$2:$A$6843,0),MATCH(EPS!G$2,NoSettings!$C$1:$AH$1,0))</f>
        <v>0</v>
      </c>
      <c r="H5733" s="80">
        <f>INDEX(NoSettings!$C$2:$AH$6843,MATCH(EPS!$F5733,NoSettings!$A$2:$A$6843,0),MATCH(EPS!H$2,NoSettings!$C$1:$AH$1,0))</f>
        <v>0</v>
      </c>
      <c r="I5733" s="80">
        <f>INDEX(NoSettings!$C$2:$AH$6843,MATCH(EPS!$F5733,NoSettings!$A$2:$A$6843,0),MATCH(EPS!I$2,NoSettings!$C$1:$AH$1,0))</f>
        <v>0</v>
      </c>
      <c r="J5733" s="80">
        <f>INDEX(NoSettings!$C$2:$AH$6843,MATCH(EPS!$F5733,NoSettings!$A$2:$A$6843,0),MATCH(EPS!J$2,NoSettings!$C$1:$AH$1,0))</f>
        <v>0</v>
      </c>
      <c r="K5733" s="80">
        <f>INDEX(NoSettings!$C$2:$AH$6843,MATCH(EPS!$F5733,NoSettings!$A$2:$A$6843,0),MATCH(EPS!K$2,NoSettings!$C$1:$AH$1,0))</f>
        <v>0</v>
      </c>
      <c r="L5733" s="80">
        <f>INDEX(NoSettings!$C$2:$AH$6843,MATCH(EPS!$F5733,NoSettings!$A$2:$A$6843,0),MATCH(EPS!L$2,NoSettings!$C$1:$AH$1,0))</f>
        <v>0</v>
      </c>
      <c r="M5733" s="80">
        <f>INDEX(NoSettings!$C$2:$AH$6843,MATCH(EPS!$F5733,NoSettings!$A$2:$A$6843,0),MATCH(EPS!M$2,NoSettings!$C$1:$AH$1,0))</f>
        <v>0</v>
      </c>
      <c r="N5733" s="80">
        <f>INDEX(NoSettings!$C$2:$AH$6843,MATCH(EPS!$F5733,NoSettings!$A$2:$A$6843,0),MATCH(EPS!N$2,NoSettings!$C$1:$AH$1,0))</f>
        <v>0</v>
      </c>
      <c r="O5733" s="80">
        <f>INDEX(NoSettings!$C$2:$AH$6843,MATCH(EPS!$F5733,NoSettings!$A$2:$A$6843,0),MATCH(EPS!O$2,NoSettings!$C$1:$AH$1,0))</f>
        <v>0</v>
      </c>
      <c r="P5733" s="80">
        <f>INDEX(NoSettings!$C$2:$AH$6843,MATCH(EPS!$F5733,NoSettings!$A$2:$A$6843,0),MATCH(EPS!P$2,NoSettings!$C$1:$AH$1,0))</f>
        <v>0</v>
      </c>
      <c r="Q5733" s="164">
        <f>INDEX(NoSettings!$C$2:$AH$6843,MATCH(EPS!$F5733,NoSettings!$A$2:$A$6843,0),MATCH(EPS!Q$2,NoSettings!$C$1:$AH$1,0))</f>
        <v>0</v>
      </c>
      <c r="R5733" s="80">
        <f>INDEX(NoSettings!$C$2:$AH$6843,MATCH(EPS!$F5733,NoSettings!$A$2:$A$6843,0),MATCH(EPS!R$2,NoSettings!$C$1:$AH$1,0))</f>
        <v>0</v>
      </c>
      <c r="S5733" s="80">
        <f>INDEX(NoSettings!$C$2:$AH$6843,MATCH(EPS!$F5733,NoSettings!$A$2:$A$6843,0),MATCH(EPS!S$2,NoSettings!$C$1:$AH$1,0))</f>
        <v>0</v>
      </c>
      <c r="T5733" s="80">
        <f>INDEX(NoSettings!$C$2:$AH$6843,MATCH(EPS!$F5733,NoSettings!$A$2:$A$6843,0),MATCH(EPS!T$2,NoSettings!$C$1:$AH$1,0))</f>
        <v>0</v>
      </c>
      <c r="U5733" s="80">
        <f>INDEX(NoSettings!$C$2:$AH$6843,MATCH(EPS!$F5733,NoSettings!$A$2:$A$6843,0),MATCH(EPS!U$2,NoSettings!$C$1:$AH$1,0))</f>
        <v>0</v>
      </c>
      <c r="V5733" s="80">
        <f>INDEX(NoSettings!$C$2:$AH$6843,MATCH(EPS!$F5733,NoSettings!$A$2:$A$6843,0),MATCH(EPS!V$2,NoSettings!$C$1:$AH$1,0))</f>
        <v>0</v>
      </c>
      <c r="W5733" s="80">
        <f>INDEX(NoSettings!$C$2:$AH$6843,MATCH(EPS!$F5733,NoSettings!$A$2:$A$6843,0),MATCH(EPS!W$2,NoSettings!$C$1:$AH$1,0))</f>
        <v>0</v>
      </c>
      <c r="X5733" s="80">
        <f>INDEX(NoSettings!$C$2:$AH$6843,MATCH(EPS!$F5733,NoSettings!$A$2:$A$6843,0),MATCH(EPS!X$2,NoSettings!$C$1:$AH$1,0))</f>
        <v>0</v>
      </c>
      <c r="Y5733" s="80">
        <f>INDEX(NoSettings!$C$2:$AH$6843,MATCH(EPS!$F5733,NoSettings!$A$2:$A$6843,0),MATCH(EPS!Y$2,NoSettings!$C$1:$AH$1,0))</f>
        <v>0</v>
      </c>
      <c r="Z5733" s="80">
        <f>INDEX(NoSettings!$C$2:$AH$6843,MATCH(EPS!$F5733,NoSettings!$A$2:$A$6843,0),MATCH(EPS!Z$2,NoSettings!$C$1:$AH$1,0))</f>
        <v>0</v>
      </c>
      <c r="AA5733" s="164">
        <f>INDEX(NoSettings!$C$2:$AH$6843,MATCH(EPS!$F5733,NoSettings!$A$2:$A$6843,0),MATCH(EPS!AA$2,NoSettings!$C$1:$AH$1,0))</f>
        <v>0</v>
      </c>
      <c r="AB5733" s="80">
        <f>INDEX(NoSettings!$C$2:$AH$6843,MATCH(EPS!$F5733,NoSettings!$A$2:$A$6843,0),MATCH(EPS!AB$2,NoSettings!$C$1:$AH$1,0))</f>
        <v>0</v>
      </c>
      <c r="AC5733" s="80">
        <f>INDEX(NoSettings!$C$2:$AH$6843,MATCH(EPS!$F5733,NoSettings!$A$2:$A$6843,0),MATCH(EPS!AC$2,NoSettings!$C$1:$AH$1,0))</f>
        <v>0</v>
      </c>
      <c r="AD5733" s="80">
        <f>INDEX(NoSettings!$C$2:$AH$6843,MATCH(EPS!$F5733,NoSettings!$A$2:$A$6843,0),MATCH(EPS!AD$2,NoSettings!$C$1:$AH$1,0))</f>
        <v>0</v>
      </c>
      <c r="AE5733" s="80">
        <f>INDEX(NoSettings!$C$2:$AH$6843,MATCH(EPS!$F5733,NoSettings!$A$2:$A$6843,0),MATCH(EPS!AE$2,NoSettings!$C$1:$AH$1,0))</f>
        <v>0</v>
      </c>
      <c r="AF5733" s="80">
        <f>INDEX(NoSettings!$C$2:$AH$6843,MATCH(EPS!$F5733,NoSettings!$A$2:$A$6843,0),MATCH(EPS!AF$2,NoSettings!$C$1:$AH$1,0))</f>
        <v>0</v>
      </c>
      <c r="AG5733" s="80">
        <f>INDEX(NoSettings!$C$2:$AH$6843,MATCH(EPS!$F5733,NoSettings!$A$2:$A$6843,0),MATCH(EPS!AG$2,NoSettings!$C$1:$AH$1,0))</f>
        <v>0</v>
      </c>
      <c r="AH5733" s="80">
        <f>INDEX(NoSettings!$C$2:$AH$6843,MATCH(EPS!$F5733,NoSettings!$A$2:$A$6843,0),MATCH(EPS!AH$2,NoSettings!$C$1:$AH$1,0))</f>
        <v>0</v>
      </c>
      <c r="AI5733" s="80">
        <f>INDEX(NoSettings!$C$2:$AH$6843,MATCH(EPS!$F5733,NoSettings!$A$2:$A$6843,0),MATCH(EPS!AI$2,NoSettings!$C$1:$AH$1,0))</f>
        <v>0</v>
      </c>
      <c r="AJ5733" s="80">
        <f>INDEX(NoSettings!$C$2:$AH$6843,MATCH(EPS!$F5733,NoSettings!$A$2:$A$6843,0),MATCH(EPS!AJ$2,NoSettings!$C$1:$AH$1,0))</f>
        <v>0</v>
      </c>
      <c r="AK5733" s="164">
        <f>INDEX(NoSettings!$C$2:$AH$6843,MATCH(EPS!$F5733,NoSettings!$A$2:$A$6843,0),MATCH(EPS!AK$2,NoSettings!$C$1:$AH$1,0))</f>
        <v>0</v>
      </c>
      <c r="AL5733" s="80"/>
      <c r="AM5733" s="80"/>
      <c r="AN5733" s="80"/>
      <c r="AO5733" s="80"/>
      <c r="AP5733" s="80"/>
      <c r="AQ5733" s="80"/>
      <c r="AR5733" s="80"/>
      <c r="AS5733" s="80"/>
      <c r="AT5733" s="80"/>
      <c r="AU5733" s="80"/>
      <c r="AV5733" s="80"/>
      <c r="AW5733" s="80"/>
      <c r="AX5733" s="80"/>
    </row>
    <row r="5734" spans="1:50">
      <c r="A5734" s="75" t="s">
        <v>3381</v>
      </c>
      <c r="B5734" s="113" t="s">
        <v>3877</v>
      </c>
      <c r="C5734" s="113" t="s">
        <v>10562</v>
      </c>
      <c r="D5734" s="113" t="s">
        <v>3406</v>
      </c>
      <c r="E5734" s="113"/>
      <c r="F5734" s="113" t="s">
        <v>9787</v>
      </c>
      <c r="G5734" s="164">
        <f>INDEX(NoSettings!$C$2:$AH$6843,MATCH(EPS!$F5734,NoSettings!$A$2:$A$6843,0),MATCH(EPS!G$2,NoSettings!$C$1:$AH$1,0))</f>
        <v>0</v>
      </c>
      <c r="H5734" s="80">
        <f>INDEX(NoSettings!$C$2:$AH$6843,MATCH(EPS!$F5734,NoSettings!$A$2:$A$6843,0),MATCH(EPS!H$2,NoSettings!$C$1:$AH$1,0))</f>
        <v>0</v>
      </c>
      <c r="I5734" s="80">
        <f>INDEX(NoSettings!$C$2:$AH$6843,MATCH(EPS!$F5734,NoSettings!$A$2:$A$6843,0),MATCH(EPS!I$2,NoSettings!$C$1:$AH$1,0))</f>
        <v>0</v>
      </c>
      <c r="J5734" s="80">
        <f>INDEX(NoSettings!$C$2:$AH$6843,MATCH(EPS!$F5734,NoSettings!$A$2:$A$6843,0),MATCH(EPS!J$2,NoSettings!$C$1:$AH$1,0))</f>
        <v>0</v>
      </c>
      <c r="K5734" s="80">
        <f>INDEX(NoSettings!$C$2:$AH$6843,MATCH(EPS!$F5734,NoSettings!$A$2:$A$6843,0),MATCH(EPS!K$2,NoSettings!$C$1:$AH$1,0))</f>
        <v>0</v>
      </c>
      <c r="L5734" s="80">
        <f>INDEX(NoSettings!$C$2:$AH$6843,MATCH(EPS!$F5734,NoSettings!$A$2:$A$6843,0),MATCH(EPS!L$2,NoSettings!$C$1:$AH$1,0))</f>
        <v>0</v>
      </c>
      <c r="M5734" s="80">
        <f>INDEX(NoSettings!$C$2:$AH$6843,MATCH(EPS!$F5734,NoSettings!$A$2:$A$6843,0),MATCH(EPS!M$2,NoSettings!$C$1:$AH$1,0))</f>
        <v>0</v>
      </c>
      <c r="N5734" s="80">
        <f>INDEX(NoSettings!$C$2:$AH$6843,MATCH(EPS!$F5734,NoSettings!$A$2:$A$6843,0),MATCH(EPS!N$2,NoSettings!$C$1:$AH$1,0))</f>
        <v>0</v>
      </c>
      <c r="O5734" s="80">
        <f>INDEX(NoSettings!$C$2:$AH$6843,MATCH(EPS!$F5734,NoSettings!$A$2:$A$6843,0),MATCH(EPS!O$2,NoSettings!$C$1:$AH$1,0))</f>
        <v>0</v>
      </c>
      <c r="P5734" s="80">
        <f>INDEX(NoSettings!$C$2:$AH$6843,MATCH(EPS!$F5734,NoSettings!$A$2:$A$6843,0),MATCH(EPS!P$2,NoSettings!$C$1:$AH$1,0))</f>
        <v>0</v>
      </c>
      <c r="Q5734" s="164">
        <f>INDEX(NoSettings!$C$2:$AH$6843,MATCH(EPS!$F5734,NoSettings!$A$2:$A$6843,0),MATCH(EPS!Q$2,NoSettings!$C$1:$AH$1,0))</f>
        <v>0</v>
      </c>
      <c r="R5734" s="80">
        <f>INDEX(NoSettings!$C$2:$AH$6843,MATCH(EPS!$F5734,NoSettings!$A$2:$A$6843,0),MATCH(EPS!R$2,NoSettings!$C$1:$AH$1,0))</f>
        <v>0</v>
      </c>
      <c r="S5734" s="80">
        <f>INDEX(NoSettings!$C$2:$AH$6843,MATCH(EPS!$F5734,NoSettings!$A$2:$A$6843,0),MATCH(EPS!S$2,NoSettings!$C$1:$AH$1,0))</f>
        <v>0</v>
      </c>
      <c r="T5734" s="80">
        <f>INDEX(NoSettings!$C$2:$AH$6843,MATCH(EPS!$F5734,NoSettings!$A$2:$A$6843,0),MATCH(EPS!T$2,NoSettings!$C$1:$AH$1,0))</f>
        <v>0</v>
      </c>
      <c r="U5734" s="80">
        <f>INDEX(NoSettings!$C$2:$AH$6843,MATCH(EPS!$F5734,NoSettings!$A$2:$A$6843,0),MATCH(EPS!U$2,NoSettings!$C$1:$AH$1,0))</f>
        <v>0</v>
      </c>
      <c r="V5734" s="80">
        <f>INDEX(NoSettings!$C$2:$AH$6843,MATCH(EPS!$F5734,NoSettings!$A$2:$A$6843,0),MATCH(EPS!V$2,NoSettings!$C$1:$AH$1,0))</f>
        <v>0</v>
      </c>
      <c r="W5734" s="80">
        <f>INDEX(NoSettings!$C$2:$AH$6843,MATCH(EPS!$F5734,NoSettings!$A$2:$A$6843,0),MATCH(EPS!W$2,NoSettings!$C$1:$AH$1,0))</f>
        <v>0</v>
      </c>
      <c r="X5734" s="80">
        <f>INDEX(NoSettings!$C$2:$AH$6843,MATCH(EPS!$F5734,NoSettings!$A$2:$A$6843,0),MATCH(EPS!X$2,NoSettings!$C$1:$AH$1,0))</f>
        <v>0</v>
      </c>
      <c r="Y5734" s="80">
        <f>INDEX(NoSettings!$C$2:$AH$6843,MATCH(EPS!$F5734,NoSettings!$A$2:$A$6843,0),MATCH(EPS!Y$2,NoSettings!$C$1:$AH$1,0))</f>
        <v>0</v>
      </c>
      <c r="Z5734" s="80">
        <f>INDEX(NoSettings!$C$2:$AH$6843,MATCH(EPS!$F5734,NoSettings!$A$2:$A$6843,0),MATCH(EPS!Z$2,NoSettings!$C$1:$AH$1,0))</f>
        <v>0</v>
      </c>
      <c r="AA5734" s="164">
        <f>INDEX(NoSettings!$C$2:$AH$6843,MATCH(EPS!$F5734,NoSettings!$A$2:$A$6843,0),MATCH(EPS!AA$2,NoSettings!$C$1:$AH$1,0))</f>
        <v>0</v>
      </c>
      <c r="AB5734" s="80">
        <f>INDEX(NoSettings!$C$2:$AH$6843,MATCH(EPS!$F5734,NoSettings!$A$2:$A$6843,0),MATCH(EPS!AB$2,NoSettings!$C$1:$AH$1,0))</f>
        <v>0</v>
      </c>
      <c r="AC5734" s="80">
        <f>INDEX(NoSettings!$C$2:$AH$6843,MATCH(EPS!$F5734,NoSettings!$A$2:$A$6843,0),MATCH(EPS!AC$2,NoSettings!$C$1:$AH$1,0))</f>
        <v>0</v>
      </c>
      <c r="AD5734" s="80">
        <f>INDEX(NoSettings!$C$2:$AH$6843,MATCH(EPS!$F5734,NoSettings!$A$2:$A$6843,0),MATCH(EPS!AD$2,NoSettings!$C$1:$AH$1,0))</f>
        <v>0</v>
      </c>
      <c r="AE5734" s="80">
        <f>INDEX(NoSettings!$C$2:$AH$6843,MATCH(EPS!$F5734,NoSettings!$A$2:$A$6843,0),MATCH(EPS!AE$2,NoSettings!$C$1:$AH$1,0))</f>
        <v>0</v>
      </c>
      <c r="AF5734" s="80">
        <f>INDEX(NoSettings!$C$2:$AH$6843,MATCH(EPS!$F5734,NoSettings!$A$2:$A$6843,0),MATCH(EPS!AF$2,NoSettings!$C$1:$AH$1,0))</f>
        <v>0</v>
      </c>
      <c r="AG5734" s="80">
        <f>INDEX(NoSettings!$C$2:$AH$6843,MATCH(EPS!$F5734,NoSettings!$A$2:$A$6843,0),MATCH(EPS!AG$2,NoSettings!$C$1:$AH$1,0))</f>
        <v>0</v>
      </c>
      <c r="AH5734" s="80">
        <f>INDEX(NoSettings!$C$2:$AH$6843,MATCH(EPS!$F5734,NoSettings!$A$2:$A$6843,0),MATCH(EPS!AH$2,NoSettings!$C$1:$AH$1,0))</f>
        <v>0</v>
      </c>
      <c r="AI5734" s="80">
        <f>INDEX(NoSettings!$C$2:$AH$6843,MATCH(EPS!$F5734,NoSettings!$A$2:$A$6843,0),MATCH(EPS!AI$2,NoSettings!$C$1:$AH$1,0))</f>
        <v>0</v>
      </c>
      <c r="AJ5734" s="80">
        <f>INDEX(NoSettings!$C$2:$AH$6843,MATCH(EPS!$F5734,NoSettings!$A$2:$A$6843,0),MATCH(EPS!AJ$2,NoSettings!$C$1:$AH$1,0))</f>
        <v>0</v>
      </c>
      <c r="AK5734" s="164">
        <f>INDEX(NoSettings!$C$2:$AH$6843,MATCH(EPS!$F5734,NoSettings!$A$2:$A$6843,0),MATCH(EPS!AK$2,NoSettings!$C$1:$AH$1,0))</f>
        <v>0</v>
      </c>
      <c r="AL5734" s="80"/>
      <c r="AM5734" s="80"/>
      <c r="AN5734" s="80"/>
      <c r="AO5734" s="80"/>
      <c r="AP5734" s="80"/>
      <c r="AQ5734" s="80"/>
      <c r="AR5734" s="80"/>
      <c r="AS5734" s="80"/>
      <c r="AT5734" s="80"/>
      <c r="AU5734" s="80"/>
      <c r="AV5734" s="80"/>
      <c r="AW5734" s="80"/>
      <c r="AX5734" s="80"/>
    </row>
    <row r="5735" spans="1:50">
      <c r="A5735" s="75" t="s">
        <v>3381</v>
      </c>
      <c r="B5735" s="113" t="s">
        <v>3877</v>
      </c>
      <c r="C5735" s="113" t="s">
        <v>10562</v>
      </c>
      <c r="D5735" s="113" t="s">
        <v>3885</v>
      </c>
      <c r="E5735" s="113"/>
      <c r="F5735" s="113" t="s">
        <v>9788</v>
      </c>
      <c r="G5735" s="164">
        <f>INDEX(NoSettings!$C$2:$AH$6843,MATCH(EPS!$F5735,NoSettings!$A$2:$A$6843,0),MATCH(EPS!G$2,NoSettings!$C$1:$AH$1,0))</f>
        <v>0</v>
      </c>
      <c r="H5735" s="80">
        <f>INDEX(NoSettings!$C$2:$AH$6843,MATCH(EPS!$F5735,NoSettings!$A$2:$A$6843,0),MATCH(EPS!H$2,NoSettings!$C$1:$AH$1,0))</f>
        <v>0</v>
      </c>
      <c r="I5735" s="80">
        <f>INDEX(NoSettings!$C$2:$AH$6843,MATCH(EPS!$F5735,NoSettings!$A$2:$A$6843,0),MATCH(EPS!I$2,NoSettings!$C$1:$AH$1,0))</f>
        <v>0</v>
      </c>
      <c r="J5735" s="80">
        <f>INDEX(NoSettings!$C$2:$AH$6843,MATCH(EPS!$F5735,NoSettings!$A$2:$A$6843,0),MATCH(EPS!J$2,NoSettings!$C$1:$AH$1,0))</f>
        <v>0</v>
      </c>
      <c r="K5735" s="80">
        <f>INDEX(NoSettings!$C$2:$AH$6843,MATCH(EPS!$F5735,NoSettings!$A$2:$A$6843,0),MATCH(EPS!K$2,NoSettings!$C$1:$AH$1,0))</f>
        <v>0</v>
      </c>
      <c r="L5735" s="80">
        <f>INDEX(NoSettings!$C$2:$AH$6843,MATCH(EPS!$F5735,NoSettings!$A$2:$A$6843,0),MATCH(EPS!L$2,NoSettings!$C$1:$AH$1,0))</f>
        <v>0</v>
      </c>
      <c r="M5735" s="80">
        <f>INDEX(NoSettings!$C$2:$AH$6843,MATCH(EPS!$F5735,NoSettings!$A$2:$A$6843,0),MATCH(EPS!M$2,NoSettings!$C$1:$AH$1,0))</f>
        <v>0</v>
      </c>
      <c r="N5735" s="80">
        <f>INDEX(NoSettings!$C$2:$AH$6843,MATCH(EPS!$F5735,NoSettings!$A$2:$A$6843,0),MATCH(EPS!N$2,NoSettings!$C$1:$AH$1,0))</f>
        <v>0</v>
      </c>
      <c r="O5735" s="80">
        <f>INDEX(NoSettings!$C$2:$AH$6843,MATCH(EPS!$F5735,NoSettings!$A$2:$A$6843,0),MATCH(EPS!O$2,NoSettings!$C$1:$AH$1,0))</f>
        <v>0</v>
      </c>
      <c r="P5735" s="80">
        <f>INDEX(NoSettings!$C$2:$AH$6843,MATCH(EPS!$F5735,NoSettings!$A$2:$A$6843,0),MATCH(EPS!P$2,NoSettings!$C$1:$AH$1,0))</f>
        <v>0</v>
      </c>
      <c r="Q5735" s="164">
        <f>INDEX(NoSettings!$C$2:$AH$6843,MATCH(EPS!$F5735,NoSettings!$A$2:$A$6843,0),MATCH(EPS!Q$2,NoSettings!$C$1:$AH$1,0))</f>
        <v>0</v>
      </c>
      <c r="R5735" s="80">
        <f>INDEX(NoSettings!$C$2:$AH$6843,MATCH(EPS!$F5735,NoSettings!$A$2:$A$6843,0),MATCH(EPS!R$2,NoSettings!$C$1:$AH$1,0))</f>
        <v>0</v>
      </c>
      <c r="S5735" s="80">
        <f>INDEX(NoSettings!$C$2:$AH$6843,MATCH(EPS!$F5735,NoSettings!$A$2:$A$6843,0),MATCH(EPS!S$2,NoSettings!$C$1:$AH$1,0))</f>
        <v>0</v>
      </c>
      <c r="T5735" s="80">
        <f>INDEX(NoSettings!$C$2:$AH$6843,MATCH(EPS!$F5735,NoSettings!$A$2:$A$6843,0),MATCH(EPS!T$2,NoSettings!$C$1:$AH$1,0))</f>
        <v>0</v>
      </c>
      <c r="U5735" s="80">
        <f>INDEX(NoSettings!$C$2:$AH$6843,MATCH(EPS!$F5735,NoSettings!$A$2:$A$6843,0),MATCH(EPS!U$2,NoSettings!$C$1:$AH$1,0))</f>
        <v>0</v>
      </c>
      <c r="V5735" s="80">
        <f>INDEX(NoSettings!$C$2:$AH$6843,MATCH(EPS!$F5735,NoSettings!$A$2:$A$6843,0),MATCH(EPS!V$2,NoSettings!$C$1:$AH$1,0))</f>
        <v>0</v>
      </c>
      <c r="W5735" s="80">
        <f>INDEX(NoSettings!$C$2:$AH$6843,MATCH(EPS!$F5735,NoSettings!$A$2:$A$6843,0),MATCH(EPS!W$2,NoSettings!$C$1:$AH$1,0))</f>
        <v>0</v>
      </c>
      <c r="X5735" s="80">
        <f>INDEX(NoSettings!$C$2:$AH$6843,MATCH(EPS!$F5735,NoSettings!$A$2:$A$6843,0),MATCH(EPS!X$2,NoSettings!$C$1:$AH$1,0))</f>
        <v>0</v>
      </c>
      <c r="Y5735" s="80">
        <f>INDEX(NoSettings!$C$2:$AH$6843,MATCH(EPS!$F5735,NoSettings!$A$2:$A$6843,0),MATCH(EPS!Y$2,NoSettings!$C$1:$AH$1,0))</f>
        <v>0</v>
      </c>
      <c r="Z5735" s="80">
        <f>INDEX(NoSettings!$C$2:$AH$6843,MATCH(EPS!$F5735,NoSettings!$A$2:$A$6843,0),MATCH(EPS!Z$2,NoSettings!$C$1:$AH$1,0))</f>
        <v>0</v>
      </c>
      <c r="AA5735" s="164">
        <f>INDEX(NoSettings!$C$2:$AH$6843,MATCH(EPS!$F5735,NoSettings!$A$2:$A$6843,0),MATCH(EPS!AA$2,NoSettings!$C$1:$AH$1,0))</f>
        <v>0</v>
      </c>
      <c r="AB5735" s="80">
        <f>INDEX(NoSettings!$C$2:$AH$6843,MATCH(EPS!$F5735,NoSettings!$A$2:$A$6843,0),MATCH(EPS!AB$2,NoSettings!$C$1:$AH$1,0))</f>
        <v>0</v>
      </c>
      <c r="AC5735" s="80">
        <f>INDEX(NoSettings!$C$2:$AH$6843,MATCH(EPS!$F5735,NoSettings!$A$2:$A$6843,0),MATCH(EPS!AC$2,NoSettings!$C$1:$AH$1,0))</f>
        <v>0</v>
      </c>
      <c r="AD5735" s="80">
        <f>INDEX(NoSettings!$C$2:$AH$6843,MATCH(EPS!$F5735,NoSettings!$A$2:$A$6843,0),MATCH(EPS!AD$2,NoSettings!$C$1:$AH$1,0))</f>
        <v>0</v>
      </c>
      <c r="AE5735" s="80">
        <f>INDEX(NoSettings!$C$2:$AH$6843,MATCH(EPS!$F5735,NoSettings!$A$2:$A$6843,0),MATCH(EPS!AE$2,NoSettings!$C$1:$AH$1,0))</f>
        <v>0</v>
      </c>
      <c r="AF5735" s="80">
        <f>INDEX(NoSettings!$C$2:$AH$6843,MATCH(EPS!$F5735,NoSettings!$A$2:$A$6843,0),MATCH(EPS!AF$2,NoSettings!$C$1:$AH$1,0))</f>
        <v>0</v>
      </c>
      <c r="AG5735" s="80">
        <f>INDEX(NoSettings!$C$2:$AH$6843,MATCH(EPS!$F5735,NoSettings!$A$2:$A$6843,0),MATCH(EPS!AG$2,NoSettings!$C$1:$AH$1,0))</f>
        <v>0</v>
      </c>
      <c r="AH5735" s="80">
        <f>INDEX(NoSettings!$C$2:$AH$6843,MATCH(EPS!$F5735,NoSettings!$A$2:$A$6843,0),MATCH(EPS!AH$2,NoSettings!$C$1:$AH$1,0))</f>
        <v>0</v>
      </c>
      <c r="AI5735" s="80">
        <f>INDEX(NoSettings!$C$2:$AH$6843,MATCH(EPS!$F5735,NoSettings!$A$2:$A$6843,0),MATCH(EPS!AI$2,NoSettings!$C$1:$AH$1,0))</f>
        <v>0</v>
      </c>
      <c r="AJ5735" s="80">
        <f>INDEX(NoSettings!$C$2:$AH$6843,MATCH(EPS!$F5735,NoSettings!$A$2:$A$6843,0),MATCH(EPS!AJ$2,NoSettings!$C$1:$AH$1,0))</f>
        <v>0</v>
      </c>
      <c r="AK5735" s="164">
        <f>INDEX(NoSettings!$C$2:$AH$6843,MATCH(EPS!$F5735,NoSettings!$A$2:$A$6843,0),MATCH(EPS!AK$2,NoSettings!$C$1:$AH$1,0))</f>
        <v>0</v>
      </c>
      <c r="AL5735" s="80"/>
      <c r="AM5735" s="80"/>
      <c r="AN5735" s="80"/>
      <c r="AO5735" s="80"/>
      <c r="AP5735" s="80"/>
      <c r="AQ5735" s="80"/>
      <c r="AR5735" s="80"/>
      <c r="AS5735" s="80"/>
      <c r="AT5735" s="80"/>
      <c r="AU5735" s="80"/>
      <c r="AV5735" s="80"/>
      <c r="AW5735" s="80"/>
      <c r="AX5735" s="80"/>
    </row>
    <row r="5736" spans="1:50">
      <c r="A5736" s="75" t="s">
        <v>3381</v>
      </c>
      <c r="B5736" s="113" t="s">
        <v>3877</v>
      </c>
      <c r="C5736" s="113" t="s">
        <v>10562</v>
      </c>
      <c r="D5736" s="113" t="s">
        <v>3886</v>
      </c>
      <c r="E5736" s="113"/>
      <c r="F5736" s="113" t="s">
        <v>9789</v>
      </c>
      <c r="G5736" s="164">
        <f>INDEX(NoSettings!$C$2:$AH$6843,MATCH(EPS!$F5736,NoSettings!$A$2:$A$6843,0),MATCH(EPS!G$2,NoSettings!$C$1:$AH$1,0))</f>
        <v>0</v>
      </c>
      <c r="H5736" s="80">
        <f>INDEX(NoSettings!$C$2:$AH$6843,MATCH(EPS!$F5736,NoSettings!$A$2:$A$6843,0),MATCH(EPS!H$2,NoSettings!$C$1:$AH$1,0))</f>
        <v>0</v>
      </c>
      <c r="I5736" s="80">
        <f>INDEX(NoSettings!$C$2:$AH$6843,MATCH(EPS!$F5736,NoSettings!$A$2:$A$6843,0),MATCH(EPS!I$2,NoSettings!$C$1:$AH$1,0))</f>
        <v>0</v>
      </c>
      <c r="J5736" s="80">
        <f>INDEX(NoSettings!$C$2:$AH$6843,MATCH(EPS!$F5736,NoSettings!$A$2:$A$6843,0),MATCH(EPS!J$2,NoSettings!$C$1:$AH$1,0))</f>
        <v>0</v>
      </c>
      <c r="K5736" s="80">
        <f>INDEX(NoSettings!$C$2:$AH$6843,MATCH(EPS!$F5736,NoSettings!$A$2:$A$6843,0),MATCH(EPS!K$2,NoSettings!$C$1:$AH$1,0))</f>
        <v>0</v>
      </c>
      <c r="L5736" s="80">
        <f>INDEX(NoSettings!$C$2:$AH$6843,MATCH(EPS!$F5736,NoSettings!$A$2:$A$6843,0),MATCH(EPS!L$2,NoSettings!$C$1:$AH$1,0))</f>
        <v>0</v>
      </c>
      <c r="M5736" s="80">
        <f>INDEX(NoSettings!$C$2:$AH$6843,MATCH(EPS!$F5736,NoSettings!$A$2:$A$6843,0),MATCH(EPS!M$2,NoSettings!$C$1:$AH$1,0))</f>
        <v>0</v>
      </c>
      <c r="N5736" s="80">
        <f>INDEX(NoSettings!$C$2:$AH$6843,MATCH(EPS!$F5736,NoSettings!$A$2:$A$6843,0),MATCH(EPS!N$2,NoSettings!$C$1:$AH$1,0))</f>
        <v>0</v>
      </c>
      <c r="O5736" s="80">
        <f>INDEX(NoSettings!$C$2:$AH$6843,MATCH(EPS!$F5736,NoSettings!$A$2:$A$6843,0),MATCH(EPS!O$2,NoSettings!$C$1:$AH$1,0))</f>
        <v>0</v>
      </c>
      <c r="P5736" s="80">
        <f>INDEX(NoSettings!$C$2:$AH$6843,MATCH(EPS!$F5736,NoSettings!$A$2:$A$6843,0),MATCH(EPS!P$2,NoSettings!$C$1:$AH$1,0))</f>
        <v>0</v>
      </c>
      <c r="Q5736" s="164">
        <f>INDEX(NoSettings!$C$2:$AH$6843,MATCH(EPS!$F5736,NoSettings!$A$2:$A$6843,0),MATCH(EPS!Q$2,NoSettings!$C$1:$AH$1,0))</f>
        <v>0</v>
      </c>
      <c r="R5736" s="80">
        <f>INDEX(NoSettings!$C$2:$AH$6843,MATCH(EPS!$F5736,NoSettings!$A$2:$A$6843,0),MATCH(EPS!R$2,NoSettings!$C$1:$AH$1,0))</f>
        <v>0</v>
      </c>
      <c r="S5736" s="80">
        <f>INDEX(NoSettings!$C$2:$AH$6843,MATCH(EPS!$F5736,NoSettings!$A$2:$A$6843,0),MATCH(EPS!S$2,NoSettings!$C$1:$AH$1,0))</f>
        <v>0</v>
      </c>
      <c r="T5736" s="80">
        <f>INDEX(NoSettings!$C$2:$AH$6843,MATCH(EPS!$F5736,NoSettings!$A$2:$A$6843,0),MATCH(EPS!T$2,NoSettings!$C$1:$AH$1,0))</f>
        <v>0</v>
      </c>
      <c r="U5736" s="80">
        <f>INDEX(NoSettings!$C$2:$AH$6843,MATCH(EPS!$F5736,NoSettings!$A$2:$A$6843,0),MATCH(EPS!U$2,NoSettings!$C$1:$AH$1,0))</f>
        <v>0</v>
      </c>
      <c r="V5736" s="80">
        <f>INDEX(NoSettings!$C$2:$AH$6843,MATCH(EPS!$F5736,NoSettings!$A$2:$A$6843,0),MATCH(EPS!V$2,NoSettings!$C$1:$AH$1,0))</f>
        <v>0</v>
      </c>
      <c r="W5736" s="80">
        <f>INDEX(NoSettings!$C$2:$AH$6843,MATCH(EPS!$F5736,NoSettings!$A$2:$A$6843,0),MATCH(EPS!W$2,NoSettings!$C$1:$AH$1,0))</f>
        <v>0</v>
      </c>
      <c r="X5736" s="80">
        <f>INDEX(NoSettings!$C$2:$AH$6843,MATCH(EPS!$F5736,NoSettings!$A$2:$A$6843,0),MATCH(EPS!X$2,NoSettings!$C$1:$AH$1,0))</f>
        <v>0</v>
      </c>
      <c r="Y5736" s="80">
        <f>INDEX(NoSettings!$C$2:$AH$6843,MATCH(EPS!$F5736,NoSettings!$A$2:$A$6843,0),MATCH(EPS!Y$2,NoSettings!$C$1:$AH$1,0))</f>
        <v>0</v>
      </c>
      <c r="Z5736" s="80">
        <f>INDEX(NoSettings!$C$2:$AH$6843,MATCH(EPS!$F5736,NoSettings!$A$2:$A$6843,0),MATCH(EPS!Z$2,NoSettings!$C$1:$AH$1,0))</f>
        <v>0</v>
      </c>
      <c r="AA5736" s="164">
        <f>INDEX(NoSettings!$C$2:$AH$6843,MATCH(EPS!$F5736,NoSettings!$A$2:$A$6843,0),MATCH(EPS!AA$2,NoSettings!$C$1:$AH$1,0))</f>
        <v>0</v>
      </c>
      <c r="AB5736" s="80">
        <f>INDEX(NoSettings!$C$2:$AH$6843,MATCH(EPS!$F5736,NoSettings!$A$2:$A$6843,0),MATCH(EPS!AB$2,NoSettings!$C$1:$AH$1,0))</f>
        <v>0</v>
      </c>
      <c r="AC5736" s="80">
        <f>INDEX(NoSettings!$C$2:$AH$6843,MATCH(EPS!$F5736,NoSettings!$A$2:$A$6843,0),MATCH(EPS!AC$2,NoSettings!$C$1:$AH$1,0))</f>
        <v>0</v>
      </c>
      <c r="AD5736" s="80">
        <f>INDEX(NoSettings!$C$2:$AH$6843,MATCH(EPS!$F5736,NoSettings!$A$2:$A$6843,0),MATCH(EPS!AD$2,NoSettings!$C$1:$AH$1,0))</f>
        <v>0</v>
      </c>
      <c r="AE5736" s="80">
        <f>INDEX(NoSettings!$C$2:$AH$6843,MATCH(EPS!$F5736,NoSettings!$A$2:$A$6843,0),MATCH(EPS!AE$2,NoSettings!$C$1:$AH$1,0))</f>
        <v>0</v>
      </c>
      <c r="AF5736" s="80">
        <f>INDEX(NoSettings!$C$2:$AH$6843,MATCH(EPS!$F5736,NoSettings!$A$2:$A$6843,0),MATCH(EPS!AF$2,NoSettings!$C$1:$AH$1,0))</f>
        <v>0</v>
      </c>
      <c r="AG5736" s="80">
        <f>INDEX(NoSettings!$C$2:$AH$6843,MATCH(EPS!$F5736,NoSettings!$A$2:$A$6843,0),MATCH(EPS!AG$2,NoSettings!$C$1:$AH$1,0))</f>
        <v>0</v>
      </c>
      <c r="AH5736" s="80">
        <f>INDEX(NoSettings!$C$2:$AH$6843,MATCH(EPS!$F5736,NoSettings!$A$2:$A$6843,0),MATCH(EPS!AH$2,NoSettings!$C$1:$AH$1,0))</f>
        <v>0</v>
      </c>
      <c r="AI5736" s="80">
        <f>INDEX(NoSettings!$C$2:$AH$6843,MATCH(EPS!$F5736,NoSettings!$A$2:$A$6843,0),MATCH(EPS!AI$2,NoSettings!$C$1:$AH$1,0))</f>
        <v>0</v>
      </c>
      <c r="AJ5736" s="80">
        <f>INDEX(NoSettings!$C$2:$AH$6843,MATCH(EPS!$F5736,NoSettings!$A$2:$A$6843,0),MATCH(EPS!AJ$2,NoSettings!$C$1:$AH$1,0))</f>
        <v>0</v>
      </c>
      <c r="AK5736" s="164">
        <f>INDEX(NoSettings!$C$2:$AH$6843,MATCH(EPS!$F5736,NoSettings!$A$2:$A$6843,0),MATCH(EPS!AK$2,NoSettings!$C$1:$AH$1,0))</f>
        <v>0</v>
      </c>
      <c r="AL5736" s="80"/>
      <c r="AM5736" s="80"/>
      <c r="AN5736" s="80"/>
      <c r="AO5736" s="80"/>
      <c r="AP5736" s="80"/>
      <c r="AQ5736" s="80"/>
      <c r="AR5736" s="80"/>
      <c r="AS5736" s="80"/>
      <c r="AT5736" s="80"/>
      <c r="AU5736" s="80"/>
      <c r="AV5736" s="80"/>
      <c r="AW5736" s="80"/>
      <c r="AX5736" s="80"/>
    </row>
    <row r="5737" spans="1:50">
      <c r="A5737" s="75" t="s">
        <v>3381</v>
      </c>
      <c r="B5737" s="113" t="s">
        <v>3877</v>
      </c>
      <c r="C5737" s="113" t="s">
        <v>10562</v>
      </c>
      <c r="D5737" s="113" t="s">
        <v>3887</v>
      </c>
      <c r="E5737" s="113"/>
      <c r="F5737" s="113" t="s">
        <v>9790</v>
      </c>
      <c r="G5737" s="164">
        <f>INDEX(NoSettings!$C$2:$AH$6843,MATCH(EPS!$F5737,NoSettings!$A$2:$A$6843,0),MATCH(EPS!G$2,NoSettings!$C$1:$AH$1,0))</f>
        <v>0</v>
      </c>
      <c r="H5737" s="80">
        <f>INDEX(NoSettings!$C$2:$AH$6843,MATCH(EPS!$F5737,NoSettings!$A$2:$A$6843,0),MATCH(EPS!H$2,NoSettings!$C$1:$AH$1,0))</f>
        <v>0</v>
      </c>
      <c r="I5737" s="80">
        <f>INDEX(NoSettings!$C$2:$AH$6843,MATCH(EPS!$F5737,NoSettings!$A$2:$A$6843,0),MATCH(EPS!I$2,NoSettings!$C$1:$AH$1,0))</f>
        <v>0</v>
      </c>
      <c r="J5737" s="80">
        <f>INDEX(NoSettings!$C$2:$AH$6843,MATCH(EPS!$F5737,NoSettings!$A$2:$A$6843,0),MATCH(EPS!J$2,NoSettings!$C$1:$AH$1,0))</f>
        <v>0</v>
      </c>
      <c r="K5737" s="80">
        <f>INDEX(NoSettings!$C$2:$AH$6843,MATCH(EPS!$F5737,NoSettings!$A$2:$A$6843,0),MATCH(EPS!K$2,NoSettings!$C$1:$AH$1,0))</f>
        <v>0</v>
      </c>
      <c r="L5737" s="80">
        <f>INDEX(NoSettings!$C$2:$AH$6843,MATCH(EPS!$F5737,NoSettings!$A$2:$A$6843,0),MATCH(EPS!L$2,NoSettings!$C$1:$AH$1,0))</f>
        <v>0</v>
      </c>
      <c r="M5737" s="80">
        <f>INDEX(NoSettings!$C$2:$AH$6843,MATCH(EPS!$F5737,NoSettings!$A$2:$A$6843,0),MATCH(EPS!M$2,NoSettings!$C$1:$AH$1,0))</f>
        <v>0</v>
      </c>
      <c r="N5737" s="80">
        <f>INDEX(NoSettings!$C$2:$AH$6843,MATCH(EPS!$F5737,NoSettings!$A$2:$A$6843,0),MATCH(EPS!N$2,NoSettings!$C$1:$AH$1,0))</f>
        <v>0</v>
      </c>
      <c r="O5737" s="80">
        <f>INDEX(NoSettings!$C$2:$AH$6843,MATCH(EPS!$F5737,NoSettings!$A$2:$A$6843,0),MATCH(EPS!O$2,NoSettings!$C$1:$AH$1,0))</f>
        <v>0</v>
      </c>
      <c r="P5737" s="80">
        <f>INDEX(NoSettings!$C$2:$AH$6843,MATCH(EPS!$F5737,NoSettings!$A$2:$A$6843,0),MATCH(EPS!P$2,NoSettings!$C$1:$AH$1,0))</f>
        <v>0</v>
      </c>
      <c r="Q5737" s="164">
        <f>INDEX(NoSettings!$C$2:$AH$6843,MATCH(EPS!$F5737,NoSettings!$A$2:$A$6843,0),MATCH(EPS!Q$2,NoSettings!$C$1:$AH$1,0))</f>
        <v>0</v>
      </c>
      <c r="R5737" s="80">
        <f>INDEX(NoSettings!$C$2:$AH$6843,MATCH(EPS!$F5737,NoSettings!$A$2:$A$6843,0),MATCH(EPS!R$2,NoSettings!$C$1:$AH$1,0))</f>
        <v>0</v>
      </c>
      <c r="S5737" s="80">
        <f>INDEX(NoSettings!$C$2:$AH$6843,MATCH(EPS!$F5737,NoSettings!$A$2:$A$6843,0),MATCH(EPS!S$2,NoSettings!$C$1:$AH$1,0))</f>
        <v>0</v>
      </c>
      <c r="T5737" s="80">
        <f>INDEX(NoSettings!$C$2:$AH$6843,MATCH(EPS!$F5737,NoSettings!$A$2:$A$6843,0),MATCH(EPS!T$2,NoSettings!$C$1:$AH$1,0))</f>
        <v>0</v>
      </c>
      <c r="U5737" s="80">
        <f>INDEX(NoSettings!$C$2:$AH$6843,MATCH(EPS!$F5737,NoSettings!$A$2:$A$6843,0),MATCH(EPS!U$2,NoSettings!$C$1:$AH$1,0))</f>
        <v>0</v>
      </c>
      <c r="V5737" s="80">
        <f>INDEX(NoSettings!$C$2:$AH$6843,MATCH(EPS!$F5737,NoSettings!$A$2:$A$6843,0),MATCH(EPS!V$2,NoSettings!$C$1:$AH$1,0))</f>
        <v>0</v>
      </c>
      <c r="W5737" s="80">
        <f>INDEX(NoSettings!$C$2:$AH$6843,MATCH(EPS!$F5737,NoSettings!$A$2:$A$6843,0),MATCH(EPS!W$2,NoSettings!$C$1:$AH$1,0))</f>
        <v>0</v>
      </c>
      <c r="X5737" s="80">
        <f>INDEX(NoSettings!$C$2:$AH$6843,MATCH(EPS!$F5737,NoSettings!$A$2:$A$6843,0),MATCH(EPS!X$2,NoSettings!$C$1:$AH$1,0))</f>
        <v>0</v>
      </c>
      <c r="Y5737" s="80">
        <f>INDEX(NoSettings!$C$2:$AH$6843,MATCH(EPS!$F5737,NoSettings!$A$2:$A$6843,0),MATCH(EPS!Y$2,NoSettings!$C$1:$AH$1,0))</f>
        <v>0</v>
      </c>
      <c r="Z5737" s="80">
        <f>INDEX(NoSettings!$C$2:$AH$6843,MATCH(EPS!$F5737,NoSettings!$A$2:$A$6843,0),MATCH(EPS!Z$2,NoSettings!$C$1:$AH$1,0))</f>
        <v>0</v>
      </c>
      <c r="AA5737" s="164">
        <f>INDEX(NoSettings!$C$2:$AH$6843,MATCH(EPS!$F5737,NoSettings!$A$2:$A$6843,0),MATCH(EPS!AA$2,NoSettings!$C$1:$AH$1,0))</f>
        <v>0</v>
      </c>
      <c r="AB5737" s="80">
        <f>INDEX(NoSettings!$C$2:$AH$6843,MATCH(EPS!$F5737,NoSettings!$A$2:$A$6843,0),MATCH(EPS!AB$2,NoSettings!$C$1:$AH$1,0))</f>
        <v>0</v>
      </c>
      <c r="AC5737" s="80">
        <f>INDEX(NoSettings!$C$2:$AH$6843,MATCH(EPS!$F5737,NoSettings!$A$2:$A$6843,0),MATCH(EPS!AC$2,NoSettings!$C$1:$AH$1,0))</f>
        <v>0</v>
      </c>
      <c r="AD5737" s="80">
        <f>INDEX(NoSettings!$C$2:$AH$6843,MATCH(EPS!$F5737,NoSettings!$A$2:$A$6843,0),MATCH(EPS!AD$2,NoSettings!$C$1:$AH$1,0))</f>
        <v>0</v>
      </c>
      <c r="AE5737" s="80">
        <f>INDEX(NoSettings!$C$2:$AH$6843,MATCH(EPS!$F5737,NoSettings!$A$2:$A$6843,0),MATCH(EPS!AE$2,NoSettings!$C$1:$AH$1,0))</f>
        <v>0</v>
      </c>
      <c r="AF5737" s="80">
        <f>INDEX(NoSettings!$C$2:$AH$6843,MATCH(EPS!$F5737,NoSettings!$A$2:$A$6843,0),MATCH(EPS!AF$2,NoSettings!$C$1:$AH$1,0))</f>
        <v>0</v>
      </c>
      <c r="AG5737" s="80">
        <f>INDEX(NoSettings!$C$2:$AH$6843,MATCH(EPS!$F5737,NoSettings!$A$2:$A$6843,0),MATCH(EPS!AG$2,NoSettings!$C$1:$AH$1,0))</f>
        <v>0</v>
      </c>
      <c r="AH5737" s="80">
        <f>INDEX(NoSettings!$C$2:$AH$6843,MATCH(EPS!$F5737,NoSettings!$A$2:$A$6843,0),MATCH(EPS!AH$2,NoSettings!$C$1:$AH$1,0))</f>
        <v>0</v>
      </c>
      <c r="AI5737" s="80">
        <f>INDEX(NoSettings!$C$2:$AH$6843,MATCH(EPS!$F5737,NoSettings!$A$2:$A$6843,0),MATCH(EPS!AI$2,NoSettings!$C$1:$AH$1,0))</f>
        <v>0</v>
      </c>
      <c r="AJ5737" s="80">
        <f>INDEX(NoSettings!$C$2:$AH$6843,MATCH(EPS!$F5737,NoSettings!$A$2:$A$6843,0),MATCH(EPS!AJ$2,NoSettings!$C$1:$AH$1,0))</f>
        <v>0</v>
      </c>
      <c r="AK5737" s="164">
        <f>INDEX(NoSettings!$C$2:$AH$6843,MATCH(EPS!$F5737,NoSettings!$A$2:$A$6843,0),MATCH(EPS!AK$2,NoSettings!$C$1:$AH$1,0))</f>
        <v>0</v>
      </c>
      <c r="AL5737" s="80"/>
      <c r="AM5737" s="80"/>
      <c r="AN5737" s="80"/>
      <c r="AO5737" s="80"/>
      <c r="AP5737" s="80"/>
      <c r="AQ5737" s="80"/>
      <c r="AR5737" s="80"/>
      <c r="AS5737" s="80"/>
      <c r="AT5737" s="80"/>
      <c r="AU5737" s="80"/>
      <c r="AV5737" s="80"/>
      <c r="AW5737" s="80"/>
      <c r="AX5737" s="80"/>
    </row>
    <row r="5738" spans="1:50">
      <c r="A5738" s="75" t="s">
        <v>3381</v>
      </c>
      <c r="B5738" s="113" t="s">
        <v>3877</v>
      </c>
      <c r="C5738" s="113" t="s">
        <v>10562</v>
      </c>
      <c r="D5738" s="113" t="s">
        <v>3888</v>
      </c>
      <c r="E5738" s="113"/>
      <c r="F5738" s="113" t="s">
        <v>9791</v>
      </c>
      <c r="G5738" s="164">
        <f>INDEX(NoSettings!$C$2:$AH$6843,MATCH(EPS!$F5738,NoSettings!$A$2:$A$6843,0),MATCH(EPS!G$2,NoSettings!$C$1:$AH$1,0))</f>
        <v>0</v>
      </c>
      <c r="H5738" s="80">
        <f>INDEX(NoSettings!$C$2:$AH$6843,MATCH(EPS!$F5738,NoSettings!$A$2:$A$6843,0),MATCH(EPS!H$2,NoSettings!$C$1:$AH$1,0))</f>
        <v>0</v>
      </c>
      <c r="I5738" s="80">
        <f>INDEX(NoSettings!$C$2:$AH$6843,MATCH(EPS!$F5738,NoSettings!$A$2:$A$6843,0),MATCH(EPS!I$2,NoSettings!$C$1:$AH$1,0))</f>
        <v>0</v>
      </c>
      <c r="J5738" s="80">
        <f>INDEX(NoSettings!$C$2:$AH$6843,MATCH(EPS!$F5738,NoSettings!$A$2:$A$6843,0),MATCH(EPS!J$2,NoSettings!$C$1:$AH$1,0))</f>
        <v>0</v>
      </c>
      <c r="K5738" s="80">
        <f>INDEX(NoSettings!$C$2:$AH$6843,MATCH(EPS!$F5738,NoSettings!$A$2:$A$6843,0),MATCH(EPS!K$2,NoSettings!$C$1:$AH$1,0))</f>
        <v>0</v>
      </c>
      <c r="L5738" s="80">
        <f>INDEX(NoSettings!$C$2:$AH$6843,MATCH(EPS!$F5738,NoSettings!$A$2:$A$6843,0),MATCH(EPS!L$2,NoSettings!$C$1:$AH$1,0))</f>
        <v>0</v>
      </c>
      <c r="M5738" s="80">
        <f>INDEX(NoSettings!$C$2:$AH$6843,MATCH(EPS!$F5738,NoSettings!$A$2:$A$6843,0),MATCH(EPS!M$2,NoSettings!$C$1:$AH$1,0))</f>
        <v>0</v>
      </c>
      <c r="N5738" s="80">
        <f>INDEX(NoSettings!$C$2:$AH$6843,MATCH(EPS!$F5738,NoSettings!$A$2:$A$6843,0),MATCH(EPS!N$2,NoSettings!$C$1:$AH$1,0))</f>
        <v>0</v>
      </c>
      <c r="O5738" s="80">
        <f>INDEX(NoSettings!$C$2:$AH$6843,MATCH(EPS!$F5738,NoSettings!$A$2:$A$6843,0),MATCH(EPS!O$2,NoSettings!$C$1:$AH$1,0))</f>
        <v>0</v>
      </c>
      <c r="P5738" s="80">
        <f>INDEX(NoSettings!$C$2:$AH$6843,MATCH(EPS!$F5738,NoSettings!$A$2:$A$6843,0),MATCH(EPS!P$2,NoSettings!$C$1:$AH$1,0))</f>
        <v>0</v>
      </c>
      <c r="Q5738" s="164">
        <f>INDEX(NoSettings!$C$2:$AH$6843,MATCH(EPS!$F5738,NoSettings!$A$2:$A$6843,0),MATCH(EPS!Q$2,NoSettings!$C$1:$AH$1,0))</f>
        <v>0</v>
      </c>
      <c r="R5738" s="80">
        <f>INDEX(NoSettings!$C$2:$AH$6843,MATCH(EPS!$F5738,NoSettings!$A$2:$A$6843,0),MATCH(EPS!R$2,NoSettings!$C$1:$AH$1,0))</f>
        <v>0</v>
      </c>
      <c r="S5738" s="80">
        <f>INDEX(NoSettings!$C$2:$AH$6843,MATCH(EPS!$F5738,NoSettings!$A$2:$A$6843,0),MATCH(EPS!S$2,NoSettings!$C$1:$AH$1,0))</f>
        <v>0</v>
      </c>
      <c r="T5738" s="80">
        <f>INDEX(NoSettings!$C$2:$AH$6843,MATCH(EPS!$F5738,NoSettings!$A$2:$A$6843,0),MATCH(EPS!T$2,NoSettings!$C$1:$AH$1,0))</f>
        <v>0</v>
      </c>
      <c r="U5738" s="80">
        <f>INDEX(NoSettings!$C$2:$AH$6843,MATCH(EPS!$F5738,NoSettings!$A$2:$A$6843,0),MATCH(EPS!U$2,NoSettings!$C$1:$AH$1,0))</f>
        <v>0</v>
      </c>
      <c r="V5738" s="80">
        <f>INDEX(NoSettings!$C$2:$AH$6843,MATCH(EPS!$F5738,NoSettings!$A$2:$A$6843,0),MATCH(EPS!V$2,NoSettings!$C$1:$AH$1,0))</f>
        <v>0</v>
      </c>
      <c r="W5738" s="80">
        <f>INDEX(NoSettings!$C$2:$AH$6843,MATCH(EPS!$F5738,NoSettings!$A$2:$A$6843,0),MATCH(EPS!W$2,NoSettings!$C$1:$AH$1,0))</f>
        <v>0</v>
      </c>
      <c r="X5738" s="80">
        <f>INDEX(NoSettings!$C$2:$AH$6843,MATCH(EPS!$F5738,NoSettings!$A$2:$A$6843,0),MATCH(EPS!X$2,NoSettings!$C$1:$AH$1,0))</f>
        <v>0</v>
      </c>
      <c r="Y5738" s="80">
        <f>INDEX(NoSettings!$C$2:$AH$6843,MATCH(EPS!$F5738,NoSettings!$A$2:$A$6843,0),MATCH(EPS!Y$2,NoSettings!$C$1:$AH$1,0))</f>
        <v>0</v>
      </c>
      <c r="Z5738" s="80">
        <f>INDEX(NoSettings!$C$2:$AH$6843,MATCH(EPS!$F5738,NoSettings!$A$2:$A$6843,0),MATCH(EPS!Z$2,NoSettings!$C$1:$AH$1,0))</f>
        <v>0</v>
      </c>
      <c r="AA5738" s="164">
        <f>INDEX(NoSettings!$C$2:$AH$6843,MATCH(EPS!$F5738,NoSettings!$A$2:$A$6843,0),MATCH(EPS!AA$2,NoSettings!$C$1:$AH$1,0))</f>
        <v>0</v>
      </c>
      <c r="AB5738" s="80">
        <f>INDEX(NoSettings!$C$2:$AH$6843,MATCH(EPS!$F5738,NoSettings!$A$2:$A$6843,0),MATCH(EPS!AB$2,NoSettings!$C$1:$AH$1,0))</f>
        <v>0</v>
      </c>
      <c r="AC5738" s="80">
        <f>INDEX(NoSettings!$C$2:$AH$6843,MATCH(EPS!$F5738,NoSettings!$A$2:$A$6843,0),MATCH(EPS!AC$2,NoSettings!$C$1:$AH$1,0))</f>
        <v>0</v>
      </c>
      <c r="AD5738" s="80">
        <f>INDEX(NoSettings!$C$2:$AH$6843,MATCH(EPS!$F5738,NoSettings!$A$2:$A$6843,0),MATCH(EPS!AD$2,NoSettings!$C$1:$AH$1,0))</f>
        <v>0</v>
      </c>
      <c r="AE5738" s="80">
        <f>INDEX(NoSettings!$C$2:$AH$6843,MATCH(EPS!$F5738,NoSettings!$A$2:$A$6843,0),MATCH(EPS!AE$2,NoSettings!$C$1:$AH$1,0))</f>
        <v>0</v>
      </c>
      <c r="AF5738" s="80">
        <f>INDEX(NoSettings!$C$2:$AH$6843,MATCH(EPS!$F5738,NoSettings!$A$2:$A$6843,0),MATCH(EPS!AF$2,NoSettings!$C$1:$AH$1,0))</f>
        <v>0</v>
      </c>
      <c r="AG5738" s="80">
        <f>INDEX(NoSettings!$C$2:$AH$6843,MATCH(EPS!$F5738,NoSettings!$A$2:$A$6843,0),MATCH(EPS!AG$2,NoSettings!$C$1:$AH$1,0))</f>
        <v>0</v>
      </c>
      <c r="AH5738" s="80">
        <f>INDEX(NoSettings!$C$2:$AH$6843,MATCH(EPS!$F5738,NoSettings!$A$2:$A$6843,0),MATCH(EPS!AH$2,NoSettings!$C$1:$AH$1,0))</f>
        <v>0</v>
      </c>
      <c r="AI5738" s="80">
        <f>INDEX(NoSettings!$C$2:$AH$6843,MATCH(EPS!$F5738,NoSettings!$A$2:$A$6843,0),MATCH(EPS!AI$2,NoSettings!$C$1:$AH$1,0))</f>
        <v>0</v>
      </c>
      <c r="AJ5738" s="80">
        <f>INDEX(NoSettings!$C$2:$AH$6843,MATCH(EPS!$F5738,NoSettings!$A$2:$A$6843,0),MATCH(EPS!AJ$2,NoSettings!$C$1:$AH$1,0))</f>
        <v>0</v>
      </c>
      <c r="AK5738" s="164">
        <f>INDEX(NoSettings!$C$2:$AH$6843,MATCH(EPS!$F5738,NoSettings!$A$2:$A$6843,0),MATCH(EPS!AK$2,NoSettings!$C$1:$AH$1,0))</f>
        <v>0</v>
      </c>
      <c r="AL5738" s="80"/>
      <c r="AM5738" s="80"/>
      <c r="AN5738" s="80"/>
      <c r="AO5738" s="80"/>
      <c r="AP5738" s="80"/>
      <c r="AQ5738" s="80"/>
      <c r="AR5738" s="80"/>
      <c r="AS5738" s="80"/>
      <c r="AT5738" s="80"/>
      <c r="AU5738" s="80"/>
      <c r="AV5738" s="80"/>
      <c r="AW5738" s="80"/>
      <c r="AX5738" s="80"/>
    </row>
    <row r="5739" spans="1:50">
      <c r="A5739" s="75" t="s">
        <v>3381</v>
      </c>
      <c r="B5739" s="113" t="s">
        <v>3877</v>
      </c>
      <c r="C5739" s="113" t="s">
        <v>10562</v>
      </c>
      <c r="D5739" s="113" t="s">
        <v>3889</v>
      </c>
      <c r="E5739" s="113"/>
      <c r="F5739" s="113" t="s">
        <v>9792</v>
      </c>
      <c r="G5739" s="164">
        <f>INDEX(NoSettings!$C$2:$AH$6843,MATCH(EPS!$F5739,NoSettings!$A$2:$A$6843,0),MATCH(EPS!G$2,NoSettings!$C$1:$AH$1,0))</f>
        <v>0</v>
      </c>
      <c r="H5739" s="80">
        <f>INDEX(NoSettings!$C$2:$AH$6843,MATCH(EPS!$F5739,NoSettings!$A$2:$A$6843,0),MATCH(EPS!H$2,NoSettings!$C$1:$AH$1,0))</f>
        <v>0</v>
      </c>
      <c r="I5739" s="80">
        <f>INDEX(NoSettings!$C$2:$AH$6843,MATCH(EPS!$F5739,NoSettings!$A$2:$A$6843,0),MATCH(EPS!I$2,NoSettings!$C$1:$AH$1,0))</f>
        <v>0</v>
      </c>
      <c r="J5739" s="80">
        <f>INDEX(NoSettings!$C$2:$AH$6843,MATCH(EPS!$F5739,NoSettings!$A$2:$A$6843,0),MATCH(EPS!J$2,NoSettings!$C$1:$AH$1,0))</f>
        <v>0</v>
      </c>
      <c r="K5739" s="80">
        <f>INDEX(NoSettings!$C$2:$AH$6843,MATCH(EPS!$F5739,NoSettings!$A$2:$A$6843,0),MATCH(EPS!K$2,NoSettings!$C$1:$AH$1,0))</f>
        <v>0</v>
      </c>
      <c r="L5739" s="80">
        <f>INDEX(NoSettings!$C$2:$AH$6843,MATCH(EPS!$F5739,NoSettings!$A$2:$A$6843,0),MATCH(EPS!L$2,NoSettings!$C$1:$AH$1,0))</f>
        <v>0</v>
      </c>
      <c r="M5739" s="80">
        <f>INDEX(NoSettings!$C$2:$AH$6843,MATCH(EPS!$F5739,NoSettings!$A$2:$A$6843,0),MATCH(EPS!M$2,NoSettings!$C$1:$AH$1,0))</f>
        <v>0</v>
      </c>
      <c r="N5739" s="80">
        <f>INDEX(NoSettings!$C$2:$AH$6843,MATCH(EPS!$F5739,NoSettings!$A$2:$A$6843,0),MATCH(EPS!N$2,NoSettings!$C$1:$AH$1,0))</f>
        <v>0</v>
      </c>
      <c r="O5739" s="80">
        <f>INDEX(NoSettings!$C$2:$AH$6843,MATCH(EPS!$F5739,NoSettings!$A$2:$A$6843,0),MATCH(EPS!O$2,NoSettings!$C$1:$AH$1,0))</f>
        <v>0</v>
      </c>
      <c r="P5739" s="80">
        <f>INDEX(NoSettings!$C$2:$AH$6843,MATCH(EPS!$F5739,NoSettings!$A$2:$A$6843,0),MATCH(EPS!P$2,NoSettings!$C$1:$AH$1,0))</f>
        <v>0</v>
      </c>
      <c r="Q5739" s="164">
        <f>INDEX(NoSettings!$C$2:$AH$6843,MATCH(EPS!$F5739,NoSettings!$A$2:$A$6843,0),MATCH(EPS!Q$2,NoSettings!$C$1:$AH$1,0))</f>
        <v>0</v>
      </c>
      <c r="R5739" s="80">
        <f>INDEX(NoSettings!$C$2:$AH$6843,MATCH(EPS!$F5739,NoSettings!$A$2:$A$6843,0),MATCH(EPS!R$2,NoSettings!$C$1:$AH$1,0))</f>
        <v>0</v>
      </c>
      <c r="S5739" s="80">
        <f>INDEX(NoSettings!$C$2:$AH$6843,MATCH(EPS!$F5739,NoSettings!$A$2:$A$6843,0),MATCH(EPS!S$2,NoSettings!$C$1:$AH$1,0))</f>
        <v>0</v>
      </c>
      <c r="T5739" s="80">
        <f>INDEX(NoSettings!$C$2:$AH$6843,MATCH(EPS!$F5739,NoSettings!$A$2:$A$6843,0),MATCH(EPS!T$2,NoSettings!$C$1:$AH$1,0))</f>
        <v>0</v>
      </c>
      <c r="U5739" s="80">
        <f>INDEX(NoSettings!$C$2:$AH$6843,MATCH(EPS!$F5739,NoSettings!$A$2:$A$6843,0),MATCH(EPS!U$2,NoSettings!$C$1:$AH$1,0))</f>
        <v>0</v>
      </c>
      <c r="V5739" s="80">
        <f>INDEX(NoSettings!$C$2:$AH$6843,MATCH(EPS!$F5739,NoSettings!$A$2:$A$6843,0),MATCH(EPS!V$2,NoSettings!$C$1:$AH$1,0))</f>
        <v>0</v>
      </c>
      <c r="W5739" s="80">
        <f>INDEX(NoSettings!$C$2:$AH$6843,MATCH(EPS!$F5739,NoSettings!$A$2:$A$6843,0),MATCH(EPS!W$2,NoSettings!$C$1:$AH$1,0))</f>
        <v>0</v>
      </c>
      <c r="X5739" s="80">
        <f>INDEX(NoSettings!$C$2:$AH$6843,MATCH(EPS!$F5739,NoSettings!$A$2:$A$6843,0),MATCH(EPS!X$2,NoSettings!$C$1:$AH$1,0))</f>
        <v>0</v>
      </c>
      <c r="Y5739" s="80">
        <f>INDEX(NoSettings!$C$2:$AH$6843,MATCH(EPS!$F5739,NoSettings!$A$2:$A$6843,0),MATCH(EPS!Y$2,NoSettings!$C$1:$AH$1,0))</f>
        <v>0</v>
      </c>
      <c r="Z5739" s="80">
        <f>INDEX(NoSettings!$C$2:$AH$6843,MATCH(EPS!$F5739,NoSettings!$A$2:$A$6843,0),MATCH(EPS!Z$2,NoSettings!$C$1:$AH$1,0))</f>
        <v>0</v>
      </c>
      <c r="AA5739" s="164">
        <f>INDEX(NoSettings!$C$2:$AH$6843,MATCH(EPS!$F5739,NoSettings!$A$2:$A$6843,0),MATCH(EPS!AA$2,NoSettings!$C$1:$AH$1,0))</f>
        <v>0</v>
      </c>
      <c r="AB5739" s="80">
        <f>INDEX(NoSettings!$C$2:$AH$6843,MATCH(EPS!$F5739,NoSettings!$A$2:$A$6843,0),MATCH(EPS!AB$2,NoSettings!$C$1:$AH$1,0))</f>
        <v>0</v>
      </c>
      <c r="AC5739" s="80">
        <f>INDEX(NoSettings!$C$2:$AH$6843,MATCH(EPS!$F5739,NoSettings!$A$2:$A$6843,0),MATCH(EPS!AC$2,NoSettings!$C$1:$AH$1,0))</f>
        <v>0</v>
      </c>
      <c r="AD5739" s="80">
        <f>INDEX(NoSettings!$C$2:$AH$6843,MATCH(EPS!$F5739,NoSettings!$A$2:$A$6843,0),MATCH(EPS!AD$2,NoSettings!$C$1:$AH$1,0))</f>
        <v>0</v>
      </c>
      <c r="AE5739" s="80">
        <f>INDEX(NoSettings!$C$2:$AH$6843,MATCH(EPS!$F5739,NoSettings!$A$2:$A$6843,0),MATCH(EPS!AE$2,NoSettings!$C$1:$AH$1,0))</f>
        <v>0</v>
      </c>
      <c r="AF5739" s="80">
        <f>INDEX(NoSettings!$C$2:$AH$6843,MATCH(EPS!$F5739,NoSettings!$A$2:$A$6843,0),MATCH(EPS!AF$2,NoSettings!$C$1:$AH$1,0))</f>
        <v>0</v>
      </c>
      <c r="AG5739" s="80">
        <f>INDEX(NoSettings!$C$2:$AH$6843,MATCH(EPS!$F5739,NoSettings!$A$2:$A$6843,0),MATCH(EPS!AG$2,NoSettings!$C$1:$AH$1,0))</f>
        <v>0</v>
      </c>
      <c r="AH5739" s="80">
        <f>INDEX(NoSettings!$C$2:$AH$6843,MATCH(EPS!$F5739,NoSettings!$A$2:$A$6843,0),MATCH(EPS!AH$2,NoSettings!$C$1:$AH$1,0))</f>
        <v>0</v>
      </c>
      <c r="AI5739" s="80">
        <f>INDEX(NoSettings!$C$2:$AH$6843,MATCH(EPS!$F5739,NoSettings!$A$2:$A$6843,0),MATCH(EPS!AI$2,NoSettings!$C$1:$AH$1,0))</f>
        <v>0</v>
      </c>
      <c r="AJ5739" s="80">
        <f>INDEX(NoSettings!$C$2:$AH$6843,MATCH(EPS!$F5739,NoSettings!$A$2:$A$6843,0),MATCH(EPS!AJ$2,NoSettings!$C$1:$AH$1,0))</f>
        <v>0</v>
      </c>
      <c r="AK5739" s="164">
        <f>INDEX(NoSettings!$C$2:$AH$6843,MATCH(EPS!$F5739,NoSettings!$A$2:$A$6843,0),MATCH(EPS!AK$2,NoSettings!$C$1:$AH$1,0))</f>
        <v>0</v>
      </c>
      <c r="AL5739" s="80"/>
      <c r="AM5739" s="80"/>
      <c r="AN5739" s="80"/>
      <c r="AO5739" s="80"/>
      <c r="AP5739" s="80"/>
      <c r="AQ5739" s="80"/>
      <c r="AR5739" s="80"/>
      <c r="AS5739" s="80"/>
      <c r="AT5739" s="80"/>
      <c r="AU5739" s="80"/>
      <c r="AV5739" s="80"/>
      <c r="AW5739" s="80"/>
      <c r="AX5739" s="80"/>
    </row>
    <row r="5740" spans="1:50">
      <c r="A5740" s="75" t="s">
        <v>3381</v>
      </c>
      <c r="B5740" s="113" t="s">
        <v>3877</v>
      </c>
      <c r="C5740" s="113" t="s">
        <v>10562</v>
      </c>
      <c r="D5740" s="113" t="s">
        <v>3890</v>
      </c>
      <c r="E5740" s="113"/>
      <c r="F5740" s="113" t="s">
        <v>9793</v>
      </c>
      <c r="G5740" s="164">
        <f>INDEX(NoSettings!$C$2:$AH$6843,MATCH(EPS!$F5740,NoSettings!$A$2:$A$6843,0),MATCH(EPS!G$2,NoSettings!$C$1:$AH$1,0))</f>
        <v>0</v>
      </c>
      <c r="H5740" s="80">
        <f>INDEX(NoSettings!$C$2:$AH$6843,MATCH(EPS!$F5740,NoSettings!$A$2:$A$6843,0),MATCH(EPS!H$2,NoSettings!$C$1:$AH$1,0))</f>
        <v>0</v>
      </c>
      <c r="I5740" s="80">
        <f>INDEX(NoSettings!$C$2:$AH$6843,MATCH(EPS!$F5740,NoSettings!$A$2:$A$6843,0),MATCH(EPS!I$2,NoSettings!$C$1:$AH$1,0))</f>
        <v>0</v>
      </c>
      <c r="J5740" s="80">
        <f>INDEX(NoSettings!$C$2:$AH$6843,MATCH(EPS!$F5740,NoSettings!$A$2:$A$6843,0),MATCH(EPS!J$2,NoSettings!$C$1:$AH$1,0))</f>
        <v>0</v>
      </c>
      <c r="K5740" s="80">
        <f>INDEX(NoSettings!$C$2:$AH$6843,MATCH(EPS!$F5740,NoSettings!$A$2:$A$6843,0),MATCH(EPS!K$2,NoSettings!$C$1:$AH$1,0))</f>
        <v>0</v>
      </c>
      <c r="L5740" s="80">
        <f>INDEX(NoSettings!$C$2:$AH$6843,MATCH(EPS!$F5740,NoSettings!$A$2:$A$6843,0),MATCH(EPS!L$2,NoSettings!$C$1:$AH$1,0))</f>
        <v>0</v>
      </c>
      <c r="M5740" s="80">
        <f>INDEX(NoSettings!$C$2:$AH$6843,MATCH(EPS!$F5740,NoSettings!$A$2:$A$6843,0),MATCH(EPS!M$2,NoSettings!$C$1:$AH$1,0))</f>
        <v>0</v>
      </c>
      <c r="N5740" s="80">
        <f>INDEX(NoSettings!$C$2:$AH$6843,MATCH(EPS!$F5740,NoSettings!$A$2:$A$6843,0),MATCH(EPS!N$2,NoSettings!$C$1:$AH$1,0))</f>
        <v>0</v>
      </c>
      <c r="O5740" s="80">
        <f>INDEX(NoSettings!$C$2:$AH$6843,MATCH(EPS!$F5740,NoSettings!$A$2:$A$6843,0),MATCH(EPS!O$2,NoSettings!$C$1:$AH$1,0))</f>
        <v>0</v>
      </c>
      <c r="P5740" s="80">
        <f>INDEX(NoSettings!$C$2:$AH$6843,MATCH(EPS!$F5740,NoSettings!$A$2:$A$6843,0),MATCH(EPS!P$2,NoSettings!$C$1:$AH$1,0))</f>
        <v>0</v>
      </c>
      <c r="Q5740" s="164">
        <f>INDEX(NoSettings!$C$2:$AH$6843,MATCH(EPS!$F5740,NoSettings!$A$2:$A$6843,0),MATCH(EPS!Q$2,NoSettings!$C$1:$AH$1,0))</f>
        <v>0</v>
      </c>
      <c r="R5740" s="80">
        <f>INDEX(NoSettings!$C$2:$AH$6843,MATCH(EPS!$F5740,NoSettings!$A$2:$A$6843,0),MATCH(EPS!R$2,NoSettings!$C$1:$AH$1,0))</f>
        <v>0</v>
      </c>
      <c r="S5740" s="80">
        <f>INDEX(NoSettings!$C$2:$AH$6843,MATCH(EPS!$F5740,NoSettings!$A$2:$A$6843,0),MATCH(EPS!S$2,NoSettings!$C$1:$AH$1,0))</f>
        <v>0</v>
      </c>
      <c r="T5740" s="80">
        <f>INDEX(NoSettings!$C$2:$AH$6843,MATCH(EPS!$F5740,NoSettings!$A$2:$A$6843,0),MATCH(EPS!T$2,NoSettings!$C$1:$AH$1,0))</f>
        <v>0</v>
      </c>
      <c r="U5740" s="80">
        <f>INDEX(NoSettings!$C$2:$AH$6843,MATCH(EPS!$F5740,NoSettings!$A$2:$A$6843,0),MATCH(EPS!U$2,NoSettings!$C$1:$AH$1,0))</f>
        <v>0</v>
      </c>
      <c r="V5740" s="80">
        <f>INDEX(NoSettings!$C$2:$AH$6843,MATCH(EPS!$F5740,NoSettings!$A$2:$A$6843,0),MATCH(EPS!V$2,NoSettings!$C$1:$AH$1,0))</f>
        <v>0</v>
      </c>
      <c r="W5740" s="80">
        <f>INDEX(NoSettings!$C$2:$AH$6843,MATCH(EPS!$F5740,NoSettings!$A$2:$A$6843,0),MATCH(EPS!W$2,NoSettings!$C$1:$AH$1,0))</f>
        <v>0</v>
      </c>
      <c r="X5740" s="80">
        <f>INDEX(NoSettings!$C$2:$AH$6843,MATCH(EPS!$F5740,NoSettings!$A$2:$A$6843,0),MATCH(EPS!X$2,NoSettings!$C$1:$AH$1,0))</f>
        <v>0</v>
      </c>
      <c r="Y5740" s="80">
        <f>INDEX(NoSettings!$C$2:$AH$6843,MATCH(EPS!$F5740,NoSettings!$A$2:$A$6843,0),MATCH(EPS!Y$2,NoSettings!$C$1:$AH$1,0))</f>
        <v>0</v>
      </c>
      <c r="Z5740" s="80">
        <f>INDEX(NoSettings!$C$2:$AH$6843,MATCH(EPS!$F5740,NoSettings!$A$2:$A$6843,0),MATCH(EPS!Z$2,NoSettings!$C$1:$AH$1,0))</f>
        <v>0</v>
      </c>
      <c r="AA5740" s="164">
        <f>INDEX(NoSettings!$C$2:$AH$6843,MATCH(EPS!$F5740,NoSettings!$A$2:$A$6843,0),MATCH(EPS!AA$2,NoSettings!$C$1:$AH$1,0))</f>
        <v>0</v>
      </c>
      <c r="AB5740" s="80">
        <f>INDEX(NoSettings!$C$2:$AH$6843,MATCH(EPS!$F5740,NoSettings!$A$2:$A$6843,0),MATCH(EPS!AB$2,NoSettings!$C$1:$AH$1,0))</f>
        <v>0</v>
      </c>
      <c r="AC5740" s="80">
        <f>INDEX(NoSettings!$C$2:$AH$6843,MATCH(EPS!$F5740,NoSettings!$A$2:$A$6843,0),MATCH(EPS!AC$2,NoSettings!$C$1:$AH$1,0))</f>
        <v>0</v>
      </c>
      <c r="AD5740" s="80">
        <f>INDEX(NoSettings!$C$2:$AH$6843,MATCH(EPS!$F5740,NoSettings!$A$2:$A$6843,0),MATCH(EPS!AD$2,NoSettings!$C$1:$AH$1,0))</f>
        <v>0</v>
      </c>
      <c r="AE5740" s="80">
        <f>INDEX(NoSettings!$C$2:$AH$6843,MATCH(EPS!$F5740,NoSettings!$A$2:$A$6843,0),MATCH(EPS!AE$2,NoSettings!$C$1:$AH$1,0))</f>
        <v>0</v>
      </c>
      <c r="AF5740" s="80">
        <f>INDEX(NoSettings!$C$2:$AH$6843,MATCH(EPS!$F5740,NoSettings!$A$2:$A$6843,0),MATCH(EPS!AF$2,NoSettings!$C$1:$AH$1,0))</f>
        <v>0</v>
      </c>
      <c r="AG5740" s="80">
        <f>INDEX(NoSettings!$C$2:$AH$6843,MATCH(EPS!$F5740,NoSettings!$A$2:$A$6843,0),MATCH(EPS!AG$2,NoSettings!$C$1:$AH$1,0))</f>
        <v>0</v>
      </c>
      <c r="AH5740" s="80">
        <f>INDEX(NoSettings!$C$2:$AH$6843,MATCH(EPS!$F5740,NoSettings!$A$2:$A$6843,0),MATCH(EPS!AH$2,NoSettings!$C$1:$AH$1,0))</f>
        <v>0</v>
      </c>
      <c r="AI5740" s="80">
        <f>INDEX(NoSettings!$C$2:$AH$6843,MATCH(EPS!$F5740,NoSettings!$A$2:$A$6843,0),MATCH(EPS!AI$2,NoSettings!$C$1:$AH$1,0))</f>
        <v>0</v>
      </c>
      <c r="AJ5740" s="80">
        <f>INDEX(NoSettings!$C$2:$AH$6843,MATCH(EPS!$F5740,NoSettings!$A$2:$A$6843,0),MATCH(EPS!AJ$2,NoSettings!$C$1:$AH$1,0))</f>
        <v>0</v>
      </c>
      <c r="AK5740" s="164">
        <f>INDEX(NoSettings!$C$2:$AH$6843,MATCH(EPS!$F5740,NoSettings!$A$2:$A$6843,0),MATCH(EPS!AK$2,NoSettings!$C$1:$AH$1,0))</f>
        <v>0</v>
      </c>
      <c r="AL5740" s="80"/>
      <c r="AM5740" s="80"/>
      <c r="AN5740" s="80"/>
      <c r="AO5740" s="80"/>
      <c r="AP5740" s="80"/>
      <c r="AQ5740" s="80"/>
      <c r="AR5740" s="80"/>
      <c r="AS5740" s="80"/>
      <c r="AT5740" s="80"/>
      <c r="AU5740" s="80"/>
      <c r="AV5740" s="80"/>
      <c r="AW5740" s="80"/>
      <c r="AX5740" s="80"/>
    </row>
    <row r="5741" spans="1:50">
      <c r="A5741" s="75" t="s">
        <v>3381</v>
      </c>
      <c r="B5741" s="113" t="s">
        <v>3877</v>
      </c>
      <c r="C5741" s="113" t="s">
        <v>10562</v>
      </c>
      <c r="D5741" s="113" t="s">
        <v>3813</v>
      </c>
      <c r="E5741" s="113"/>
      <c r="F5741" s="113" t="s">
        <v>9794</v>
      </c>
      <c r="G5741" s="164">
        <f>INDEX(NoSettings!$C$2:$AH$6843,MATCH(EPS!$F5741,NoSettings!$A$2:$A$6843,0),MATCH(EPS!G$2,NoSettings!$C$1:$AH$1,0))</f>
        <v>0</v>
      </c>
      <c r="H5741" s="80">
        <f>INDEX(NoSettings!$C$2:$AH$6843,MATCH(EPS!$F5741,NoSettings!$A$2:$A$6843,0),MATCH(EPS!H$2,NoSettings!$C$1:$AH$1,0))</f>
        <v>0</v>
      </c>
      <c r="I5741" s="80">
        <f>INDEX(NoSettings!$C$2:$AH$6843,MATCH(EPS!$F5741,NoSettings!$A$2:$A$6843,0),MATCH(EPS!I$2,NoSettings!$C$1:$AH$1,0))</f>
        <v>0</v>
      </c>
      <c r="J5741" s="80">
        <f>INDEX(NoSettings!$C$2:$AH$6843,MATCH(EPS!$F5741,NoSettings!$A$2:$A$6843,0),MATCH(EPS!J$2,NoSettings!$C$1:$AH$1,0))</f>
        <v>0</v>
      </c>
      <c r="K5741" s="80">
        <f>INDEX(NoSettings!$C$2:$AH$6843,MATCH(EPS!$F5741,NoSettings!$A$2:$A$6843,0),MATCH(EPS!K$2,NoSettings!$C$1:$AH$1,0))</f>
        <v>0</v>
      </c>
      <c r="L5741" s="80">
        <f>INDEX(NoSettings!$C$2:$AH$6843,MATCH(EPS!$F5741,NoSettings!$A$2:$A$6843,0),MATCH(EPS!L$2,NoSettings!$C$1:$AH$1,0))</f>
        <v>0</v>
      </c>
      <c r="M5741" s="80">
        <f>INDEX(NoSettings!$C$2:$AH$6843,MATCH(EPS!$F5741,NoSettings!$A$2:$A$6843,0),MATCH(EPS!M$2,NoSettings!$C$1:$AH$1,0))</f>
        <v>0</v>
      </c>
      <c r="N5741" s="80">
        <f>INDEX(NoSettings!$C$2:$AH$6843,MATCH(EPS!$F5741,NoSettings!$A$2:$A$6843,0),MATCH(EPS!N$2,NoSettings!$C$1:$AH$1,0))</f>
        <v>0</v>
      </c>
      <c r="O5741" s="80">
        <f>INDEX(NoSettings!$C$2:$AH$6843,MATCH(EPS!$F5741,NoSettings!$A$2:$A$6843,0),MATCH(EPS!O$2,NoSettings!$C$1:$AH$1,0))</f>
        <v>0</v>
      </c>
      <c r="P5741" s="80">
        <f>INDEX(NoSettings!$C$2:$AH$6843,MATCH(EPS!$F5741,NoSettings!$A$2:$A$6843,0),MATCH(EPS!P$2,NoSettings!$C$1:$AH$1,0))</f>
        <v>0</v>
      </c>
      <c r="Q5741" s="164">
        <f>INDEX(NoSettings!$C$2:$AH$6843,MATCH(EPS!$F5741,NoSettings!$A$2:$A$6843,0),MATCH(EPS!Q$2,NoSettings!$C$1:$AH$1,0))</f>
        <v>0</v>
      </c>
      <c r="R5741" s="80">
        <f>INDEX(NoSettings!$C$2:$AH$6843,MATCH(EPS!$F5741,NoSettings!$A$2:$A$6843,0),MATCH(EPS!R$2,NoSettings!$C$1:$AH$1,0))</f>
        <v>0</v>
      </c>
      <c r="S5741" s="80">
        <f>INDEX(NoSettings!$C$2:$AH$6843,MATCH(EPS!$F5741,NoSettings!$A$2:$A$6843,0),MATCH(EPS!S$2,NoSettings!$C$1:$AH$1,0))</f>
        <v>0</v>
      </c>
      <c r="T5741" s="80">
        <f>INDEX(NoSettings!$C$2:$AH$6843,MATCH(EPS!$F5741,NoSettings!$A$2:$A$6843,0),MATCH(EPS!T$2,NoSettings!$C$1:$AH$1,0))</f>
        <v>0</v>
      </c>
      <c r="U5741" s="80">
        <f>INDEX(NoSettings!$C$2:$AH$6843,MATCH(EPS!$F5741,NoSettings!$A$2:$A$6843,0),MATCH(EPS!U$2,NoSettings!$C$1:$AH$1,0))</f>
        <v>0</v>
      </c>
      <c r="V5741" s="80">
        <f>INDEX(NoSettings!$C$2:$AH$6843,MATCH(EPS!$F5741,NoSettings!$A$2:$A$6843,0),MATCH(EPS!V$2,NoSettings!$C$1:$AH$1,0))</f>
        <v>0</v>
      </c>
      <c r="W5741" s="80">
        <f>INDEX(NoSettings!$C$2:$AH$6843,MATCH(EPS!$F5741,NoSettings!$A$2:$A$6843,0),MATCH(EPS!W$2,NoSettings!$C$1:$AH$1,0))</f>
        <v>0</v>
      </c>
      <c r="X5741" s="80">
        <f>INDEX(NoSettings!$C$2:$AH$6843,MATCH(EPS!$F5741,NoSettings!$A$2:$A$6843,0),MATCH(EPS!X$2,NoSettings!$C$1:$AH$1,0))</f>
        <v>0</v>
      </c>
      <c r="Y5741" s="80">
        <f>INDEX(NoSettings!$C$2:$AH$6843,MATCH(EPS!$F5741,NoSettings!$A$2:$A$6843,0),MATCH(EPS!Y$2,NoSettings!$C$1:$AH$1,0))</f>
        <v>0</v>
      </c>
      <c r="Z5741" s="80">
        <f>INDEX(NoSettings!$C$2:$AH$6843,MATCH(EPS!$F5741,NoSettings!$A$2:$A$6843,0),MATCH(EPS!Z$2,NoSettings!$C$1:$AH$1,0))</f>
        <v>0</v>
      </c>
      <c r="AA5741" s="164">
        <f>INDEX(NoSettings!$C$2:$AH$6843,MATCH(EPS!$F5741,NoSettings!$A$2:$A$6843,0),MATCH(EPS!AA$2,NoSettings!$C$1:$AH$1,0))</f>
        <v>0</v>
      </c>
      <c r="AB5741" s="80">
        <f>INDEX(NoSettings!$C$2:$AH$6843,MATCH(EPS!$F5741,NoSettings!$A$2:$A$6843,0),MATCH(EPS!AB$2,NoSettings!$C$1:$AH$1,0))</f>
        <v>0</v>
      </c>
      <c r="AC5741" s="80">
        <f>INDEX(NoSettings!$C$2:$AH$6843,MATCH(EPS!$F5741,NoSettings!$A$2:$A$6843,0),MATCH(EPS!AC$2,NoSettings!$C$1:$AH$1,0))</f>
        <v>0</v>
      </c>
      <c r="AD5741" s="80">
        <f>INDEX(NoSettings!$C$2:$AH$6843,MATCH(EPS!$F5741,NoSettings!$A$2:$A$6843,0),MATCH(EPS!AD$2,NoSettings!$C$1:$AH$1,0))</f>
        <v>0</v>
      </c>
      <c r="AE5741" s="80">
        <f>INDEX(NoSettings!$C$2:$AH$6843,MATCH(EPS!$F5741,NoSettings!$A$2:$A$6843,0),MATCH(EPS!AE$2,NoSettings!$C$1:$AH$1,0))</f>
        <v>0</v>
      </c>
      <c r="AF5741" s="80">
        <f>INDEX(NoSettings!$C$2:$AH$6843,MATCH(EPS!$F5741,NoSettings!$A$2:$A$6843,0),MATCH(EPS!AF$2,NoSettings!$C$1:$AH$1,0))</f>
        <v>0</v>
      </c>
      <c r="AG5741" s="80">
        <f>INDEX(NoSettings!$C$2:$AH$6843,MATCH(EPS!$F5741,NoSettings!$A$2:$A$6843,0),MATCH(EPS!AG$2,NoSettings!$C$1:$AH$1,0))</f>
        <v>0</v>
      </c>
      <c r="AH5741" s="80">
        <f>INDEX(NoSettings!$C$2:$AH$6843,MATCH(EPS!$F5741,NoSettings!$A$2:$A$6843,0),MATCH(EPS!AH$2,NoSettings!$C$1:$AH$1,0))</f>
        <v>0</v>
      </c>
      <c r="AI5741" s="80">
        <f>INDEX(NoSettings!$C$2:$AH$6843,MATCH(EPS!$F5741,NoSettings!$A$2:$A$6843,0),MATCH(EPS!AI$2,NoSettings!$C$1:$AH$1,0))</f>
        <v>0</v>
      </c>
      <c r="AJ5741" s="80">
        <f>INDEX(NoSettings!$C$2:$AH$6843,MATCH(EPS!$F5741,NoSettings!$A$2:$A$6843,0),MATCH(EPS!AJ$2,NoSettings!$C$1:$AH$1,0))</f>
        <v>0</v>
      </c>
      <c r="AK5741" s="164">
        <f>INDEX(NoSettings!$C$2:$AH$6843,MATCH(EPS!$F5741,NoSettings!$A$2:$A$6843,0),MATCH(EPS!AK$2,NoSettings!$C$1:$AH$1,0))</f>
        <v>0</v>
      </c>
      <c r="AL5741" s="80"/>
      <c r="AM5741" s="80"/>
      <c r="AN5741" s="80"/>
      <c r="AO5741" s="80"/>
      <c r="AP5741" s="80"/>
      <c r="AQ5741" s="80"/>
      <c r="AR5741" s="80"/>
      <c r="AS5741" s="80"/>
      <c r="AT5741" s="80"/>
      <c r="AU5741" s="80"/>
      <c r="AV5741" s="80"/>
      <c r="AW5741" s="80"/>
      <c r="AX5741" s="80"/>
    </row>
    <row r="5742" spans="1:50">
      <c r="A5742" s="75" t="s">
        <v>3381</v>
      </c>
      <c r="B5742" s="113" t="s">
        <v>3877</v>
      </c>
      <c r="C5742" s="113" t="s">
        <v>10562</v>
      </c>
      <c r="D5742" s="113" t="s">
        <v>3814</v>
      </c>
      <c r="E5742" s="113"/>
      <c r="F5742" s="113" t="s">
        <v>9795</v>
      </c>
      <c r="G5742" s="164">
        <f>INDEX(NoSettings!$C$2:$AH$6843,MATCH(EPS!$F5742,NoSettings!$A$2:$A$6843,0),MATCH(EPS!G$2,NoSettings!$C$1:$AH$1,0))</f>
        <v>0</v>
      </c>
      <c r="H5742" s="80">
        <f>INDEX(NoSettings!$C$2:$AH$6843,MATCH(EPS!$F5742,NoSettings!$A$2:$A$6843,0),MATCH(EPS!H$2,NoSettings!$C$1:$AH$1,0))</f>
        <v>0</v>
      </c>
      <c r="I5742" s="80">
        <f>INDEX(NoSettings!$C$2:$AH$6843,MATCH(EPS!$F5742,NoSettings!$A$2:$A$6843,0),MATCH(EPS!I$2,NoSettings!$C$1:$AH$1,0))</f>
        <v>0</v>
      </c>
      <c r="J5742" s="80">
        <f>INDEX(NoSettings!$C$2:$AH$6843,MATCH(EPS!$F5742,NoSettings!$A$2:$A$6843,0),MATCH(EPS!J$2,NoSettings!$C$1:$AH$1,0))</f>
        <v>0</v>
      </c>
      <c r="K5742" s="80">
        <f>INDEX(NoSettings!$C$2:$AH$6843,MATCH(EPS!$F5742,NoSettings!$A$2:$A$6843,0),MATCH(EPS!K$2,NoSettings!$C$1:$AH$1,0))</f>
        <v>0</v>
      </c>
      <c r="L5742" s="80">
        <f>INDEX(NoSettings!$C$2:$AH$6843,MATCH(EPS!$F5742,NoSettings!$A$2:$A$6843,0),MATCH(EPS!L$2,NoSettings!$C$1:$AH$1,0))</f>
        <v>0</v>
      </c>
      <c r="M5742" s="80">
        <f>INDEX(NoSettings!$C$2:$AH$6843,MATCH(EPS!$F5742,NoSettings!$A$2:$A$6843,0),MATCH(EPS!M$2,NoSettings!$C$1:$AH$1,0))</f>
        <v>0</v>
      </c>
      <c r="N5742" s="80">
        <f>INDEX(NoSettings!$C$2:$AH$6843,MATCH(EPS!$F5742,NoSettings!$A$2:$A$6843,0),MATCH(EPS!N$2,NoSettings!$C$1:$AH$1,0))</f>
        <v>0</v>
      </c>
      <c r="O5742" s="80">
        <f>INDEX(NoSettings!$C$2:$AH$6843,MATCH(EPS!$F5742,NoSettings!$A$2:$A$6843,0),MATCH(EPS!O$2,NoSettings!$C$1:$AH$1,0))</f>
        <v>0</v>
      </c>
      <c r="P5742" s="80">
        <f>INDEX(NoSettings!$C$2:$AH$6843,MATCH(EPS!$F5742,NoSettings!$A$2:$A$6843,0),MATCH(EPS!P$2,NoSettings!$C$1:$AH$1,0))</f>
        <v>0</v>
      </c>
      <c r="Q5742" s="164">
        <f>INDEX(NoSettings!$C$2:$AH$6843,MATCH(EPS!$F5742,NoSettings!$A$2:$A$6843,0),MATCH(EPS!Q$2,NoSettings!$C$1:$AH$1,0))</f>
        <v>0</v>
      </c>
      <c r="R5742" s="80">
        <f>INDEX(NoSettings!$C$2:$AH$6843,MATCH(EPS!$F5742,NoSettings!$A$2:$A$6843,0),MATCH(EPS!R$2,NoSettings!$C$1:$AH$1,0))</f>
        <v>0</v>
      </c>
      <c r="S5742" s="80">
        <f>INDEX(NoSettings!$C$2:$AH$6843,MATCH(EPS!$F5742,NoSettings!$A$2:$A$6843,0),MATCH(EPS!S$2,NoSettings!$C$1:$AH$1,0))</f>
        <v>0</v>
      </c>
      <c r="T5742" s="80">
        <f>INDEX(NoSettings!$C$2:$AH$6843,MATCH(EPS!$F5742,NoSettings!$A$2:$A$6843,0),MATCH(EPS!T$2,NoSettings!$C$1:$AH$1,0))</f>
        <v>0</v>
      </c>
      <c r="U5742" s="80">
        <f>INDEX(NoSettings!$C$2:$AH$6843,MATCH(EPS!$F5742,NoSettings!$A$2:$A$6843,0),MATCH(EPS!U$2,NoSettings!$C$1:$AH$1,0))</f>
        <v>0</v>
      </c>
      <c r="V5742" s="80">
        <f>INDEX(NoSettings!$C$2:$AH$6843,MATCH(EPS!$F5742,NoSettings!$A$2:$A$6843,0),MATCH(EPS!V$2,NoSettings!$C$1:$AH$1,0))</f>
        <v>0</v>
      </c>
      <c r="W5742" s="80">
        <f>INDEX(NoSettings!$C$2:$AH$6843,MATCH(EPS!$F5742,NoSettings!$A$2:$A$6843,0),MATCH(EPS!W$2,NoSettings!$C$1:$AH$1,0))</f>
        <v>0</v>
      </c>
      <c r="X5742" s="80">
        <f>INDEX(NoSettings!$C$2:$AH$6843,MATCH(EPS!$F5742,NoSettings!$A$2:$A$6843,0),MATCH(EPS!X$2,NoSettings!$C$1:$AH$1,0))</f>
        <v>0</v>
      </c>
      <c r="Y5742" s="80">
        <f>INDEX(NoSettings!$C$2:$AH$6843,MATCH(EPS!$F5742,NoSettings!$A$2:$A$6843,0),MATCH(EPS!Y$2,NoSettings!$C$1:$AH$1,0))</f>
        <v>0</v>
      </c>
      <c r="Z5742" s="80">
        <f>INDEX(NoSettings!$C$2:$AH$6843,MATCH(EPS!$F5742,NoSettings!$A$2:$A$6843,0),MATCH(EPS!Z$2,NoSettings!$C$1:$AH$1,0))</f>
        <v>0</v>
      </c>
      <c r="AA5742" s="164">
        <f>INDEX(NoSettings!$C$2:$AH$6843,MATCH(EPS!$F5742,NoSettings!$A$2:$A$6843,0),MATCH(EPS!AA$2,NoSettings!$C$1:$AH$1,0))</f>
        <v>0</v>
      </c>
      <c r="AB5742" s="80">
        <f>INDEX(NoSettings!$C$2:$AH$6843,MATCH(EPS!$F5742,NoSettings!$A$2:$A$6843,0),MATCH(EPS!AB$2,NoSettings!$C$1:$AH$1,0))</f>
        <v>0</v>
      </c>
      <c r="AC5742" s="80">
        <f>INDEX(NoSettings!$C$2:$AH$6843,MATCH(EPS!$F5742,NoSettings!$A$2:$A$6843,0),MATCH(EPS!AC$2,NoSettings!$C$1:$AH$1,0))</f>
        <v>0</v>
      </c>
      <c r="AD5742" s="80">
        <f>INDEX(NoSettings!$C$2:$AH$6843,MATCH(EPS!$F5742,NoSettings!$A$2:$A$6843,0),MATCH(EPS!AD$2,NoSettings!$C$1:$AH$1,0))</f>
        <v>0</v>
      </c>
      <c r="AE5742" s="80">
        <f>INDEX(NoSettings!$C$2:$AH$6843,MATCH(EPS!$F5742,NoSettings!$A$2:$A$6843,0),MATCH(EPS!AE$2,NoSettings!$C$1:$AH$1,0))</f>
        <v>0</v>
      </c>
      <c r="AF5742" s="80">
        <f>INDEX(NoSettings!$C$2:$AH$6843,MATCH(EPS!$F5742,NoSettings!$A$2:$A$6843,0),MATCH(EPS!AF$2,NoSettings!$C$1:$AH$1,0))</f>
        <v>0</v>
      </c>
      <c r="AG5742" s="80">
        <f>INDEX(NoSettings!$C$2:$AH$6843,MATCH(EPS!$F5742,NoSettings!$A$2:$A$6843,0),MATCH(EPS!AG$2,NoSettings!$C$1:$AH$1,0))</f>
        <v>0</v>
      </c>
      <c r="AH5742" s="80">
        <f>INDEX(NoSettings!$C$2:$AH$6843,MATCH(EPS!$F5742,NoSettings!$A$2:$A$6843,0),MATCH(EPS!AH$2,NoSettings!$C$1:$AH$1,0))</f>
        <v>0</v>
      </c>
      <c r="AI5742" s="80">
        <f>INDEX(NoSettings!$C$2:$AH$6843,MATCH(EPS!$F5742,NoSettings!$A$2:$A$6843,0),MATCH(EPS!AI$2,NoSettings!$C$1:$AH$1,0))</f>
        <v>0</v>
      </c>
      <c r="AJ5742" s="80">
        <f>INDEX(NoSettings!$C$2:$AH$6843,MATCH(EPS!$F5742,NoSettings!$A$2:$A$6843,0),MATCH(EPS!AJ$2,NoSettings!$C$1:$AH$1,0))</f>
        <v>0</v>
      </c>
      <c r="AK5742" s="164">
        <f>INDEX(NoSettings!$C$2:$AH$6843,MATCH(EPS!$F5742,NoSettings!$A$2:$A$6843,0),MATCH(EPS!AK$2,NoSettings!$C$1:$AH$1,0))</f>
        <v>0</v>
      </c>
      <c r="AL5742" s="80"/>
      <c r="AM5742" s="80"/>
      <c r="AN5742" s="80"/>
      <c r="AO5742" s="80"/>
      <c r="AP5742" s="80"/>
      <c r="AQ5742" s="80"/>
      <c r="AR5742" s="80"/>
      <c r="AS5742" s="80"/>
      <c r="AT5742" s="80"/>
      <c r="AU5742" s="80"/>
      <c r="AV5742" s="80"/>
      <c r="AW5742" s="80"/>
      <c r="AX5742" s="80"/>
    </row>
    <row r="5743" spans="1:50">
      <c r="A5743" s="75" t="s">
        <v>3381</v>
      </c>
      <c r="B5743" s="113" t="s">
        <v>3877</v>
      </c>
      <c r="C5743" s="113" t="s">
        <v>10562</v>
      </c>
      <c r="D5743" s="113" t="s">
        <v>3891</v>
      </c>
      <c r="E5743" s="113"/>
      <c r="F5743" s="113" t="s">
        <v>9796</v>
      </c>
      <c r="G5743" s="164">
        <f>INDEX(NoSettings!$C$2:$AH$6843,MATCH(EPS!$F5743,NoSettings!$A$2:$A$6843,0),MATCH(EPS!G$2,NoSettings!$C$1:$AH$1,0))</f>
        <v>0</v>
      </c>
      <c r="H5743" s="80">
        <f>INDEX(NoSettings!$C$2:$AH$6843,MATCH(EPS!$F5743,NoSettings!$A$2:$A$6843,0),MATCH(EPS!H$2,NoSettings!$C$1:$AH$1,0))</f>
        <v>0</v>
      </c>
      <c r="I5743" s="80">
        <f>INDEX(NoSettings!$C$2:$AH$6843,MATCH(EPS!$F5743,NoSettings!$A$2:$A$6843,0),MATCH(EPS!I$2,NoSettings!$C$1:$AH$1,0))</f>
        <v>0</v>
      </c>
      <c r="J5743" s="80">
        <f>INDEX(NoSettings!$C$2:$AH$6843,MATCH(EPS!$F5743,NoSettings!$A$2:$A$6843,0),MATCH(EPS!J$2,NoSettings!$C$1:$AH$1,0))</f>
        <v>0</v>
      </c>
      <c r="K5743" s="80">
        <f>INDEX(NoSettings!$C$2:$AH$6843,MATCH(EPS!$F5743,NoSettings!$A$2:$A$6843,0),MATCH(EPS!K$2,NoSettings!$C$1:$AH$1,0))</f>
        <v>0</v>
      </c>
      <c r="L5743" s="80">
        <f>INDEX(NoSettings!$C$2:$AH$6843,MATCH(EPS!$F5743,NoSettings!$A$2:$A$6843,0),MATCH(EPS!L$2,NoSettings!$C$1:$AH$1,0))</f>
        <v>0</v>
      </c>
      <c r="M5743" s="80">
        <f>INDEX(NoSettings!$C$2:$AH$6843,MATCH(EPS!$F5743,NoSettings!$A$2:$A$6843,0),MATCH(EPS!M$2,NoSettings!$C$1:$AH$1,0))</f>
        <v>0</v>
      </c>
      <c r="N5743" s="80">
        <f>INDEX(NoSettings!$C$2:$AH$6843,MATCH(EPS!$F5743,NoSettings!$A$2:$A$6843,0),MATCH(EPS!N$2,NoSettings!$C$1:$AH$1,0))</f>
        <v>0</v>
      </c>
      <c r="O5743" s="80">
        <f>INDEX(NoSettings!$C$2:$AH$6843,MATCH(EPS!$F5743,NoSettings!$A$2:$A$6843,0),MATCH(EPS!O$2,NoSettings!$C$1:$AH$1,0))</f>
        <v>0</v>
      </c>
      <c r="P5743" s="80">
        <f>INDEX(NoSettings!$C$2:$AH$6843,MATCH(EPS!$F5743,NoSettings!$A$2:$A$6843,0),MATCH(EPS!P$2,NoSettings!$C$1:$AH$1,0))</f>
        <v>0</v>
      </c>
      <c r="Q5743" s="164">
        <f>INDEX(NoSettings!$C$2:$AH$6843,MATCH(EPS!$F5743,NoSettings!$A$2:$A$6843,0),MATCH(EPS!Q$2,NoSettings!$C$1:$AH$1,0))</f>
        <v>0</v>
      </c>
      <c r="R5743" s="80">
        <f>INDEX(NoSettings!$C$2:$AH$6843,MATCH(EPS!$F5743,NoSettings!$A$2:$A$6843,0),MATCH(EPS!R$2,NoSettings!$C$1:$AH$1,0))</f>
        <v>0</v>
      </c>
      <c r="S5743" s="80">
        <f>INDEX(NoSettings!$C$2:$AH$6843,MATCH(EPS!$F5743,NoSettings!$A$2:$A$6843,0),MATCH(EPS!S$2,NoSettings!$C$1:$AH$1,0))</f>
        <v>0</v>
      </c>
      <c r="T5743" s="80">
        <f>INDEX(NoSettings!$C$2:$AH$6843,MATCH(EPS!$F5743,NoSettings!$A$2:$A$6843,0),MATCH(EPS!T$2,NoSettings!$C$1:$AH$1,0))</f>
        <v>0</v>
      </c>
      <c r="U5743" s="80">
        <f>INDEX(NoSettings!$C$2:$AH$6843,MATCH(EPS!$F5743,NoSettings!$A$2:$A$6843,0),MATCH(EPS!U$2,NoSettings!$C$1:$AH$1,0))</f>
        <v>0</v>
      </c>
      <c r="V5743" s="80">
        <f>INDEX(NoSettings!$C$2:$AH$6843,MATCH(EPS!$F5743,NoSettings!$A$2:$A$6843,0),MATCH(EPS!V$2,NoSettings!$C$1:$AH$1,0))</f>
        <v>0</v>
      </c>
      <c r="W5743" s="80">
        <f>INDEX(NoSettings!$C$2:$AH$6843,MATCH(EPS!$F5743,NoSettings!$A$2:$A$6843,0),MATCH(EPS!W$2,NoSettings!$C$1:$AH$1,0))</f>
        <v>0</v>
      </c>
      <c r="X5743" s="80">
        <f>INDEX(NoSettings!$C$2:$AH$6843,MATCH(EPS!$F5743,NoSettings!$A$2:$A$6843,0),MATCH(EPS!X$2,NoSettings!$C$1:$AH$1,0))</f>
        <v>0</v>
      </c>
      <c r="Y5743" s="80">
        <f>INDEX(NoSettings!$C$2:$AH$6843,MATCH(EPS!$F5743,NoSettings!$A$2:$A$6843,0),MATCH(EPS!Y$2,NoSettings!$C$1:$AH$1,0))</f>
        <v>0</v>
      </c>
      <c r="Z5743" s="80">
        <f>INDEX(NoSettings!$C$2:$AH$6843,MATCH(EPS!$F5743,NoSettings!$A$2:$A$6843,0),MATCH(EPS!Z$2,NoSettings!$C$1:$AH$1,0))</f>
        <v>0</v>
      </c>
      <c r="AA5743" s="164">
        <f>INDEX(NoSettings!$C$2:$AH$6843,MATCH(EPS!$F5743,NoSettings!$A$2:$A$6843,0),MATCH(EPS!AA$2,NoSettings!$C$1:$AH$1,0))</f>
        <v>0</v>
      </c>
      <c r="AB5743" s="80">
        <f>INDEX(NoSettings!$C$2:$AH$6843,MATCH(EPS!$F5743,NoSettings!$A$2:$A$6843,0),MATCH(EPS!AB$2,NoSettings!$C$1:$AH$1,0))</f>
        <v>0</v>
      </c>
      <c r="AC5743" s="80">
        <f>INDEX(NoSettings!$C$2:$AH$6843,MATCH(EPS!$F5743,NoSettings!$A$2:$A$6843,0),MATCH(EPS!AC$2,NoSettings!$C$1:$AH$1,0))</f>
        <v>0</v>
      </c>
      <c r="AD5743" s="80">
        <f>INDEX(NoSettings!$C$2:$AH$6843,MATCH(EPS!$F5743,NoSettings!$A$2:$A$6843,0),MATCH(EPS!AD$2,NoSettings!$C$1:$AH$1,0))</f>
        <v>0</v>
      </c>
      <c r="AE5743" s="80">
        <f>INDEX(NoSettings!$C$2:$AH$6843,MATCH(EPS!$F5743,NoSettings!$A$2:$A$6843,0),MATCH(EPS!AE$2,NoSettings!$C$1:$AH$1,0))</f>
        <v>0</v>
      </c>
      <c r="AF5743" s="80">
        <f>INDEX(NoSettings!$C$2:$AH$6843,MATCH(EPS!$F5743,NoSettings!$A$2:$A$6843,0),MATCH(EPS!AF$2,NoSettings!$C$1:$AH$1,0))</f>
        <v>0</v>
      </c>
      <c r="AG5743" s="80">
        <f>INDEX(NoSettings!$C$2:$AH$6843,MATCH(EPS!$F5743,NoSettings!$A$2:$A$6843,0),MATCH(EPS!AG$2,NoSettings!$C$1:$AH$1,0))</f>
        <v>0</v>
      </c>
      <c r="AH5743" s="80">
        <f>INDEX(NoSettings!$C$2:$AH$6843,MATCH(EPS!$F5743,NoSettings!$A$2:$A$6843,0),MATCH(EPS!AH$2,NoSettings!$C$1:$AH$1,0))</f>
        <v>0</v>
      </c>
      <c r="AI5743" s="80">
        <f>INDEX(NoSettings!$C$2:$AH$6843,MATCH(EPS!$F5743,NoSettings!$A$2:$A$6843,0),MATCH(EPS!AI$2,NoSettings!$C$1:$AH$1,0))</f>
        <v>0</v>
      </c>
      <c r="AJ5743" s="80">
        <f>INDEX(NoSettings!$C$2:$AH$6843,MATCH(EPS!$F5743,NoSettings!$A$2:$A$6843,0),MATCH(EPS!AJ$2,NoSettings!$C$1:$AH$1,0))</f>
        <v>0</v>
      </c>
      <c r="AK5743" s="164">
        <f>INDEX(NoSettings!$C$2:$AH$6843,MATCH(EPS!$F5743,NoSettings!$A$2:$A$6843,0),MATCH(EPS!AK$2,NoSettings!$C$1:$AH$1,0))</f>
        <v>0</v>
      </c>
      <c r="AL5743" s="80"/>
      <c r="AM5743" s="80"/>
      <c r="AN5743" s="80"/>
      <c r="AO5743" s="80"/>
      <c r="AP5743" s="80"/>
      <c r="AQ5743" s="80"/>
      <c r="AR5743" s="80"/>
      <c r="AS5743" s="80"/>
      <c r="AT5743" s="80"/>
      <c r="AU5743" s="80"/>
      <c r="AV5743" s="80"/>
      <c r="AW5743" s="80"/>
      <c r="AX5743" s="80"/>
    </row>
    <row r="5744" spans="1:50">
      <c r="A5744" s="75" t="s">
        <v>3381</v>
      </c>
      <c r="B5744" s="113" t="s">
        <v>3877</v>
      </c>
      <c r="C5744" s="113" t="s">
        <v>10563</v>
      </c>
      <c r="D5744" s="113" t="s">
        <v>3812</v>
      </c>
      <c r="E5744" s="113"/>
      <c r="F5744" s="113" t="s">
        <v>9797</v>
      </c>
      <c r="G5744" s="164">
        <f>INDEX(NoSettings!$C$2:$AH$6843,MATCH(EPS!$F5744,NoSettings!$A$2:$A$6843,0),MATCH(EPS!G$2,NoSettings!$C$1:$AH$1,0))</f>
        <v>0</v>
      </c>
      <c r="H5744" s="80">
        <f>INDEX(NoSettings!$C$2:$AH$6843,MATCH(EPS!$F5744,NoSettings!$A$2:$A$6843,0),MATCH(EPS!H$2,NoSettings!$C$1:$AH$1